&amp;$C$1,[22]db!$D:AH,COLUMNS([22]db!$D:AG),0),0)</f>
        <v>0</v>
      </c>
      <c r="CS182" s="86">
        <f>IFERROR(VLOOKUP($B182&amp;$C$1,[22]db!$D:AI,COLUMNS([22]db!$D:AH),0),0)</f>
        <v>0</v>
      </c>
      <c r="CT182" s="90">
        <f t="shared" si="41"/>
        <v>0</v>
      </c>
      <c r="CU182" s="90">
        <f>IFERROR(VLOOKUP($B182&amp;$C$1,[22]db!$D:AV,COLUMNS([22]db!$D:AV),0),0)</f>
        <v>0</v>
      </c>
      <c r="CV182" s="90">
        <f>IFERROR(VLOOKUP($B182&amp;$C$1,[22]db!$D:AW,COLUMNS([22]db!$D:AW),0),0)</f>
        <v>0</v>
      </c>
      <c r="CW182" s="90">
        <f>IFERROR(VLOOKUP($B182&amp;$C$1,[22]db!$D:AX,COLUMNS([22]db!$D:AX),0),0)</f>
        <v>0</v>
      </c>
      <c r="CX182" s="91">
        <f>IFERROR(VLOOKUP($B182&amp;$C$1,[22]db!$D:AN,COLUMNS([22]db!$D:I),0),0)</f>
        <v>0</v>
      </c>
      <c r="CZ182" s="86">
        <f>IFERROR(VLOOKUP($B182&amp;"EBITDA Gerencial",[22]db!$D:Y,COLUMNS([22]db!$D:J),0),0)</f>
        <v>0</v>
      </c>
      <c r="DA182" s="86">
        <f>IFERROR(VLOOKUP($B182&amp;"EBITDA Gerencial",[22]db!$D:Z,COLUMNS([22]db!$D:K),0),0)</f>
        <v>0</v>
      </c>
      <c r="DB182" s="86">
        <f>IFERROR(VLOOKUP($B182&amp;"EBITDA Gerencial",[22]db!$D:AA,COLUMNS([22]db!$D:L),0),0)</f>
        <v>0</v>
      </c>
      <c r="DC182" s="86">
        <f>IFERROR(VLOOKUP($B182&amp;"EBITDA Gerencial",[22]db!$D:AB,COLUMNS([22]db!$D:M),0),0)</f>
        <v>0</v>
      </c>
      <c r="DD182" s="86">
        <f>IFERROR(VLOOKUP($B182&amp;"EBITDA Gerencial",[22]db!$D:AC,COLUMNS([22]db!$D:N),0),0)</f>
        <v>0</v>
      </c>
      <c r="DE182" s="86">
        <f>IFERROR(VLOOKUP($B182&amp;"EBITDA Gerencial",[22]db!$D:AD,COLUMNS([22]db!$D:O),0),0)</f>
        <v>0</v>
      </c>
      <c r="DF182" s="86">
        <f>IFERROR(VLOOKUP($B182&amp;"EBITDA Gerencial",[22]db!$D:AE,COLUMNS([22]db!$D:P),0),0)</f>
        <v>0</v>
      </c>
      <c r="DG182" s="86">
        <f>IFERROR(VLOOKUP($B182&amp;"EBITDA Gerencial",[22]db!$D:AF,COLUMNS([22]db!$D:Q),0),0)</f>
        <v>0</v>
      </c>
      <c r="DH182" s="86">
        <f>IFERROR(VLOOKUP($B182&amp;"EBITDA Gerencial",[22]db!$D:AG,COLUMNS([22]db!$D:R),0),0)</f>
        <v>0</v>
      </c>
      <c r="DI182" s="86">
        <f>IFERROR(VLOOKUP($B182&amp;"EBITDA Gerencial",[22]db!$D:AH,COLUMNS([22]db!$D:S),0),0)</f>
        <v>0</v>
      </c>
      <c r="DJ182" s="86">
        <f>IFERROR(VLOOKUP($B182&amp;"EBITDA Gerencial",[22]db!$D:AI,COLUMNS([22]db!$D:T),0),0)</f>
        <v>0</v>
      </c>
      <c r="DK182" s="86">
        <f>IFERROR(VLOOKUP($B182&amp;"EBITDA Gerencial",[22]db!$D:AJ,COLUMNS([22]db!$D:U),0),0)</f>
        <v>0</v>
      </c>
      <c r="DL182" s="89">
        <f t="shared" si="42"/>
        <v>0</v>
      </c>
      <c r="DM182" s="86">
        <f>IFERROR(VLOOKUP($B182&amp;"EBITDA Gerencial",[22]db!$D:AL,COLUMNS([22]db!$D:W),0),0)</f>
        <v>0</v>
      </c>
      <c r="DN182" s="86">
        <f>IFERROR(VLOOKUP($B182&amp;"EBITDA Gerencial",[22]db!$D:AM,COLUMNS([22]db!$D:X),0),0)</f>
        <v>0</v>
      </c>
      <c r="DO182" s="86">
        <f>IFERROR(VLOOKUP($B182&amp;"EBITDA Gerencial",[22]db!$D:AN,COLUMNS([22]db!$D:Y),0),0)</f>
        <v>0</v>
      </c>
      <c r="DP182" s="86">
        <f>IFERROR(VLOOKUP($B182&amp;"EBITDA Gerencial",[22]db!$D:AO,COLUMNS([22]db!$D:Z),0),0)</f>
        <v>0</v>
      </c>
      <c r="DQ182" s="86">
        <f>IFERROR(VLOOKUP($B182&amp;"EBITDA Gerencial",[22]db!$D:AP,COLUMNS([22]db!$D:AA),0),0)</f>
        <v>0</v>
      </c>
      <c r="DR182" s="86">
        <f>IFERROR(VLOOKUP($B182&amp;"EBITDA Gerencial",[22]db!$D:AQ,COLUMNS([22]db!$D:AB),0),0)</f>
        <v>0</v>
      </c>
      <c r="DS182" s="86">
        <f>IFERROR(VLOOKUP($B182&amp;"EBITDA Gerencial",[22]db!$D:AR,COLUMNS([22]db!$D:AC),0),0)</f>
        <v>0</v>
      </c>
      <c r="DT182" s="86">
        <f>IFERROR(VLOOKUP($B182&amp;"EBITDA Gerencial",[22]db!$D:AS,COLUMNS([22]db!$D:AD),0),0)</f>
        <v>0</v>
      </c>
      <c r="DU182" s="86">
        <f>IFERROR(VLOOKUP($B182&amp;"EBITDA Gerencial",[22]db!$D:AT,COLUMNS([22]db!$D:AE),0),0)</f>
        <v>0</v>
      </c>
      <c r="DV182" s="86">
        <f>IFERROR(VLOOKUP($B182&amp;"EBITDA Gerencial",[22]db!$D:AU,COLUMNS([22]db!$D:AF),0),0)</f>
        <v>0</v>
      </c>
      <c r="DW182" s="86">
        <f>IFERROR(VLOOKUP($B182&amp;"EBITDA Gerencial",[22]db!$D:AV,COLUMNS([22]db!$D:AG),0),0)</f>
        <v>0</v>
      </c>
      <c r="DX182" s="86">
        <f>IFERROR(VLOOKUP($B182&amp;"EBITDA Gerencial",[22]db!$D:AW,COLUMNS([22]db!$D:AH),0),0)</f>
        <v>0</v>
      </c>
      <c r="DY182" s="90">
        <f t="shared" si="43"/>
        <v>0</v>
      </c>
      <c r="DZ182" s="90">
        <f>IFERROR(VLOOKUP($B182&amp;"Ebitda Gerencial",[22]db!$D:AV,COLUMNS([22]db!$D:AV),0),0)</f>
        <v>0</v>
      </c>
      <c r="EA182" s="90">
        <f>IFERROR(VLOOKUP($B182&amp;"Ebitda Gerencial",[22]db!$D:AW,COLUMNS([22]db!$D:AW),0),0)</f>
        <v>0</v>
      </c>
      <c r="EB182" s="90">
        <f>IFERROR(VLOOKUP($B182&amp;"Ebitda Gerencial",[22]db!$D:AX,COLUMNS([22]db!$D:AX),0),0)</f>
        <v>0</v>
      </c>
      <c r="EC182" s="90">
        <f>IFERROR(VLOOKUP($B182&amp;"Ebitda Gerencial",[22]db!$D:AY,COLUMNS([22]db!$D:AY),0),0)</f>
        <v>0</v>
      </c>
      <c r="EE182" s="92">
        <f>IFERROR(IF($L182="Pequeno Porte",IF('[22]Resumo Projetos 2020'!$C$7="Capex Financeiro",$Q182,$N182),0),0)</f>
        <v>0</v>
      </c>
      <c r="EF182" s="92">
        <f>IFERROR(IF($L182="Continuidade Operacional",IF('[22]Resumo Projetos 2020'!$C$7="Capex Financeiro",$Q182,$N182),0),0)</f>
        <v>0</v>
      </c>
      <c r="EG182" s="92">
        <f>IFERROR(IF($L182="Projetos Engenharia",IF('[22]Resumo Projetos 2020'!$C$7="Capex Financeiro",$Q182,$N182),0),0)</f>
        <v>0</v>
      </c>
      <c r="EH182" s="92">
        <f>IFERROR(IF(OR($L182="Crescimento Vegetativo Água",$L182="Crescimento Vegetativo Esgoto"),IF('[22]Resumo Projetos 2020'!$C$7="Capex Financeiro",$Q182,$N182),0),0)</f>
        <v>0</v>
      </c>
      <c r="EI182" s="92">
        <f>IFERROR(IF($L182="Fiscalização",IF('[22]Resumo Projetos 2020'!$C$7="Capex Financeiro",$Q182,$N182),0)+IF($L182="Corte e Religação",IF('[22]Resumo Projetos 2020'!$C$7="Capex Financeiro",$Q182,$N182),0),0)</f>
        <v>0</v>
      </c>
      <c r="EJ182" s="92">
        <f>IFERROR(IF($L182="Manutenção de Valor",IF('[22]Resumo Projetos 2020'!$C$7="Capex Financeiro",$Q182,$N182),0),0)</f>
        <v>0</v>
      </c>
      <c r="EK182" s="92">
        <f>IFERROR(IF($L182="Geração de Valor",IF('[22]Resumo Projetos 2020'!$C$7="Capex Financeiro",$Q182,$N182),0),0)</f>
        <v>0</v>
      </c>
      <c r="EL182" s="93" t="e">
        <f t="shared" si="48"/>
        <v>#VALUE!</v>
      </c>
      <c r="EM182" s="92">
        <f>IFERROR(IF($L182="Pequeno Porte",IF('[22]Resumo Projetos 2021'!$C$7="Capex Financeiro",$R182,$O182),0),0)</f>
        <v>0</v>
      </c>
      <c r="EN182" s="92">
        <f>IFERROR(IF($L182="Continuidade Operacional",IF('[22]Resumo Projetos 2021'!$C$7="Capex Financeiro",$R182,$O182),0),0)</f>
        <v>0</v>
      </c>
      <c r="EO182" s="92">
        <f>IFERROR(IF($L182="Projetos Engenharia",IF('[22]Resumo Projetos 2021'!$C$7="Capex Financeiro",$R182,$O182),0),0)</f>
        <v>0</v>
      </c>
      <c r="EP182" s="92">
        <f>IFERROR(IF(OR($L182="Crescimento Vegetativo Água",$L182="Crescimento Vegetativo Esgoto"),IF('[22]Resumo Projetos 2021'!$C$7="Capex Financeiro",$R182,$O182),0),0)</f>
        <v>0</v>
      </c>
      <c r="EQ182" s="92">
        <f>IFERROR(IF($L182="Fiscalização",IF('[22]Resumo Projetos 2021'!$C$7="Capex Financeiro",$R182,$O182),0)+IF($L182="Corte e Religação",IF('[22]Resumo Projetos 2021'!$C$7="Capex Financeiro",$R182,$O182),0),0)</f>
        <v>0</v>
      </c>
      <c r="ER182" s="92">
        <f>IFERROR(IF($L182="Manutenção de Valor",IF('[22]Resumo Projetos 2021'!$C$7="Capex Financeiro",$R182,$O182),0),0)</f>
        <v>0</v>
      </c>
      <c r="ES182" s="92">
        <f>IFERROR(IF($L182="Geração de Valor",IF('[22]Resumo Projetos 2021'!$C$7="Capex Financeiro",$R182,$O182),0),0)</f>
        <v>0</v>
      </c>
      <c r="ET182" s="94"/>
      <c r="EU182" s="95"/>
      <c r="EV182" s="92" t="e">
        <f t="shared" si="44"/>
        <v>#VALUE!</v>
      </c>
      <c r="EW182" s="92" t="e">
        <f t="shared" si="45"/>
        <v>#VALUE!</v>
      </c>
      <c r="FF182" s="31">
        <f>DL182-IFERROR(VLOOKUP($B182,#REF!,COLUMNS($B:DL),0),0)</f>
        <v>0</v>
      </c>
      <c r="FG182" s="31">
        <f>DY182-IFERROR(VLOOKUP($B182&amp;"Ebitda Gerencial",#REF!,COLUMNS(#REF!),0),0)</f>
        <v>0</v>
      </c>
      <c r="FH182" s="31">
        <f>DZ182-IFERROR(VLOOKUP($B182&amp;"Ebitda Gerencial",#REF!,COLUMNS(#REF!),0),0)</f>
        <v>0</v>
      </c>
    </row>
    <row r="183" spans="1:164" ht="45" customHeight="1" x14ac:dyDescent="0.25">
      <c r="A183">
        <f t="shared" si="46"/>
        <v>176</v>
      </c>
      <c r="B183" s="77" t="e">
        <f>VLOOKUP(A183,[22]db!A:C,3,0)</f>
        <v>#N/A</v>
      </c>
      <c r="C183" s="78" t="str">
        <f t="shared" si="35"/>
        <v/>
      </c>
      <c r="D183" s="78" t="e">
        <f>VLOOKUP(IF(F183="Águas de Manaus Consolidado","Águas de Manaus",F183)&amp;G183,[22]db!C:E,COLUMNS([22]db!C:E),0)</f>
        <v>#N/A</v>
      </c>
      <c r="E183" s="79" t="e">
        <f>VLOOKUP(IF(F183="Águas de Manaus Consolidado","Águas de Manaus",F183),[22]deparaV2!H:L,COLUMNS([22]deparaV2!H:L),0)</f>
        <v>#N/A</v>
      </c>
      <c r="F183" s="80">
        <f>IFERROR(VLOOKUP($A183,[22]db!$A:$G,COLUMNS([22]db!$A:F),0),0)</f>
        <v>0</v>
      </c>
      <c r="G183" s="78">
        <f>IFERROR(VLOOKUP($A183,[22]db!$A:$G,COLUMNS([22]db!$A:G),0),0)</f>
        <v>0</v>
      </c>
      <c r="H183" s="79" t="str">
        <f>IFERROR(VLOOKUP($B183,'[22]cpx0.10'!A:J,COLUMNS('[22]cpx0.10'!A:E),0),IF(G183="Projeto 999","Outros Lançamentos",""))</f>
        <v/>
      </c>
      <c r="I183" s="79" t="str">
        <f>IFERROR(VLOOKUP(B183,'[22]cpx0.10'!A:L,COLUMNS('[22]cpx0.10'!A:L),0),"")</f>
        <v/>
      </c>
      <c r="J183" s="78" t="str">
        <f>IFERROR(VLOOKUP($B183,'[22]cpx0.10'!A:J,COLUMNS('[22]cpx0.10'!A:D),0),IF(G183="Projeto 999","Outros Projetos",""))</f>
        <v/>
      </c>
      <c r="K183" s="78"/>
      <c r="L183" s="78" t="str">
        <f>IF(G183="Projeto 999","Manutenção de Valor",IFERROR(IF(IF(VLOOKUP($J183,[22]deparaV2!$D$13:$E$29,2,0)="sim",IF(VLOOKUP($B183&amp;"Total de Investimentos - Caixa",[22]db!$D:$CM,COLUMNS([22]db!$D:$CL),0)=1,"Pequeno Porte",VLOOKUP($B183&amp;"Total de Investimentos - Caixa",[22]db!$D:$CS,COLUMNS([22]db!$D:$CN),0)),J183)=0,"Manutenção de valor",IF(VLOOKUP($J183,[22]deparaV2!$D$13:$E$29,2,0)="sim",IF(VLOOKUP($B183&amp;"Total de Investimentos - Caixa",[22]db!$D:$CM,COLUMNS([22]db!$D:$CL),0)=1,"Pequeno Porte",VLOOKUP($B183&amp;"Total de Investimentos - Caixa",[22]db!$D:$CS,COLUMNS([22]db!$D:$CN),0)),J183)),IFERROR(IF(IF(VLOOKUP($J183,[22]deparaV2!$D$13:$E$29,2,0)="sim",IF(VLOOKUP($B183&amp;"Total de Investimentos",[22]db!$D:$CM,COLUMNS([22]db!$D:$CL),0)=1,"Pequeno Porte",VLOOKUP($B183&amp;"Total de Investimentos",[22]db!$D:$CS,COLUMNS([22]db!$D:$CN),0)),J183)=0,"Manutenção de valor",IF(VLOOKUP($J183,[22]deparaV2!$D$13:$E$29,2,0)="sim",IF(VLOOKUP($B183&amp;"Total de Investimentos",[22]db!$D:$CM,COLUMNS([22]db!$D:$CL),0)=1,"Pequeno Porte",VLOOKUP($B183&amp;"Total de Investimentos",[22]db!$D:$CS,COLUMNS([22]db!$D:$CN),0)),J183)),"")))</f>
        <v/>
      </c>
      <c r="M183" s="81" t="s">
        <v>91</v>
      </c>
      <c r="N183" s="82">
        <f>IFERROR(-VLOOKUP($B183&amp;$D$1,[22]db!$D:$CI,MATCH($H$1,[22]db!$D$5:$CI$5,0),0),0)+AH183</f>
        <v>0</v>
      </c>
      <c r="O183" s="82">
        <f>IFERROR(-VLOOKUP($B183&amp;$D$1,[22]db!$D:$CI,MATCH($H$1+1,[22]db!$D$5:$CI$5,0),0)*(1-Y183),0)+AH183</f>
        <v>0</v>
      </c>
      <c r="P183" s="83" t="e">
        <f t="shared" si="36"/>
        <v>#VALUE!</v>
      </c>
      <c r="Q183" s="82">
        <f>IFERROR(-VLOOKUP($B183&amp;$C$1,[22]db!$D:$CI,MATCH($H$1,[22]db!$D$5:$CI$5,0),0),0)+AH183</f>
        <v>0</v>
      </c>
      <c r="R183" s="82">
        <f>IFERROR(-VLOOKUP($B183&amp;$C$1,[22]db!$D:$CI,MATCH($H$1+1,[22]db!$D$5:$CI$5,0),0)*(1-Y183),0)+AH183</f>
        <v>0</v>
      </c>
      <c r="S183" s="82"/>
      <c r="T183" s="82">
        <f>IFERROR(VLOOKUP($B183&amp;"EBITDA Gerencial",[22]db!$D:$AI,MATCH($H$1,[22]db!$D$5:$CI$5,0),0),0)</f>
        <v>0</v>
      </c>
      <c r="U183" s="82">
        <f>IFERROR(VLOOKUP($B183&amp;"EBITDA Gerencial",[22]db!$D:$AI,MATCH($H$1+1,[22]db!$D$5:$CI$5,0),0),0)</f>
        <v>0</v>
      </c>
      <c r="V183" s="82">
        <f>IFERROR(VLOOKUP($B183,[22]Fluxos!$B:$F,COLUMNS([22]Fluxos!$B:E),0),0)</f>
        <v>0</v>
      </c>
      <c r="W183" s="84">
        <f>IFERROR(VLOOKUP($B183,[22]Fluxos!$B:$I,COLUMNS([22]Fluxos!$B:I),0),0)</f>
        <v>0</v>
      </c>
      <c r="X183" s="84"/>
      <c r="Y183" s="174"/>
      <c r="Z183" s="175"/>
      <c r="AA183" s="85" t="s">
        <v>90</v>
      </c>
      <c r="AC183" s="86" t="e">
        <f t="shared" si="37"/>
        <v>#VALUE!</v>
      </c>
      <c r="AD183" s="87" t="e">
        <f>SUMIFS('[22]Realizado por ano PEP'!$G:$G,'[22]Realizado por ano PEP'!$B:$B,'5. Projetos Capex'!$B183)+SUMIFS('[22]Realizado por ano PEP'!$H:$H,'[22]Realizado por ano PEP'!$B:$B,'5. Projetos Capex'!$B183)</f>
        <v>#VALUE!</v>
      </c>
      <c r="AE183" s="87" t="e">
        <f>SUMIFS('[22]Realizado por ano PEP'!$F:$F,'[22]Realizado por ano PEP'!$B:$B,'5. Projetos Capex'!$B183)+SUMIFS('[22]Realizado por ano PEP'!$E:$E,'[22]Realizado por ano PEP'!$B:$B,'5. Projetos Capex'!$B183)</f>
        <v>#VALUE!</v>
      </c>
      <c r="AF183">
        <f t="shared" si="47"/>
        <v>0</v>
      </c>
      <c r="AG183" s="85" t="e">
        <f>IF(COUNTIF('[22]Ajuste PR - Ibura E LVE'!$J$5:$J$487,'5. Projetos Capex'!$B183)&lt;&gt;0,"Sim","Não")</f>
        <v>#VALUE!</v>
      </c>
      <c r="AH183" s="90">
        <f>IFERROR(-VLOOKUP(B183,'[22]Ajuste PR - Ibura E LVE'!$J:$N,COLUMNS('[22]Ajuste PR - Ibura E LVE'!J:N),0),0)</f>
        <v>0</v>
      </c>
      <c r="AJ183" s="88" t="e">
        <f>VLOOKUP($B183,'[22]cpx0.10'!$A:$J,COLUMNS(A:J),0)</f>
        <v>#N/A</v>
      </c>
      <c r="AK183" s="88" t="e">
        <f>VLOOKUP($B183,'[22]cpx0.10'!$A:$H,COLUMNS('[22]cpx0.10'!$A:G),0)</f>
        <v>#N/A</v>
      </c>
      <c r="AL183" s="87" t="e">
        <f>VLOOKUP($B183,'[22]cpx0.10'!$A:$H,COLUMNS('[22]cpx0.10'!$A:H),0)</f>
        <v>#N/A</v>
      </c>
      <c r="AP183" s="86" t="e">
        <f>IFERROR(VLOOKUP($B183&amp;$D$1,[22]db!$D:$Y,COLUMNS([22]db!$D:J),0),0)+IF($AG183="sim",VLOOKUP($B183,'[22]Ajuste PR - Ibura E LVE'!$J:$AA,COLUMNS('[22]Ajuste PR - Ibura E LVE'!$J:O),0),0)</f>
        <v>#VALUE!</v>
      </c>
      <c r="AQ183" s="86" t="e">
        <f>IFERROR(VLOOKUP($B183&amp;$D$1,[22]db!$D:$Y,COLUMNS([22]db!$D:K),0),0)+IF($AG183="sim",VLOOKUP($B183,'[22]Ajuste PR - Ibura E LVE'!$J:$AA,COLUMNS('[22]Ajuste PR - Ibura E LVE'!$J:P),0),0)</f>
        <v>#VALUE!</v>
      </c>
      <c r="AR183" s="86" t="e">
        <f>IFERROR(VLOOKUP($B183&amp;$D$1,[22]db!$D:$Y,COLUMNS([22]db!$D:L),0),0)+IF($AG183="sim",VLOOKUP($B183,'[22]Ajuste PR - Ibura E LVE'!$J:$AA,COLUMNS('[22]Ajuste PR - Ibura E LVE'!$J:Q),0),0)</f>
        <v>#VALUE!</v>
      </c>
      <c r="AS183" s="86" t="e">
        <f>IFERROR(VLOOKUP($B183&amp;$D$1,[22]db!$D:$Y,COLUMNS([22]db!$D:M),0),0)+IF($AG183="sim",VLOOKUP($B183,'[22]Ajuste PR - Ibura E LVE'!$J:$AA,COLUMNS('[22]Ajuste PR - Ibura E LVE'!$J:R),0),0)</f>
        <v>#VALUE!</v>
      </c>
      <c r="AT183" s="86" t="e">
        <f>IFERROR(VLOOKUP($B183&amp;$D$1,[22]db!$D:$Y,COLUMNS([22]db!$D:N),0),0)+IF($AG183="sim",VLOOKUP($B183,'[22]Ajuste PR - Ibura E LVE'!$J:$AA,COLUMNS('[22]Ajuste PR - Ibura E LVE'!$J:S),0),0)</f>
        <v>#VALUE!</v>
      </c>
      <c r="AU183" s="86" t="e">
        <f>IFERROR(VLOOKUP($B183&amp;$D$1,[22]db!$D:$Y,COLUMNS([22]db!$D:O),0),0)+IF($AG183="sim",VLOOKUP($B183,'[22]Ajuste PR - Ibura E LVE'!$J:$AA,COLUMNS('[22]Ajuste PR - Ibura E LVE'!$J:T),0),0)</f>
        <v>#VALUE!</v>
      </c>
      <c r="AV183" s="86" t="e">
        <f>IFERROR(VLOOKUP($B183&amp;$D$1,[22]db!$D:$Y,COLUMNS([22]db!$D:P),0),0)+IF($AG183="sim",VLOOKUP($B183,'[22]Ajuste PR - Ibura E LVE'!$J:$AA,COLUMNS('[22]Ajuste PR - Ibura E LVE'!$J:U),0),0)</f>
        <v>#VALUE!</v>
      </c>
      <c r="AW183" s="86" t="e">
        <f>IFERROR(VLOOKUP($B183&amp;$D$1,[22]db!$D:$Y,COLUMNS([22]db!$D:Q),0),0)+IF($AG183="sim",VLOOKUP($B183,'[22]Ajuste PR - Ibura E LVE'!$J:$AA,COLUMNS('[22]Ajuste PR - Ibura E LVE'!$J:V),0),0)</f>
        <v>#VALUE!</v>
      </c>
      <c r="AX183" s="86" t="e">
        <f>IFERROR(VLOOKUP($B183&amp;$D$1,[22]db!$D:$Y,COLUMNS([22]db!$D:R),0),0)+IF($AG183="sim",VLOOKUP($B183,'[22]Ajuste PR - Ibura E LVE'!$J:$AA,COLUMNS('[22]Ajuste PR - Ibura E LVE'!$J:W),0),0)</f>
        <v>#VALUE!</v>
      </c>
      <c r="AY183" s="86" t="e">
        <f>IFERROR(VLOOKUP($B183&amp;$D$1,[22]db!$D:$Y,COLUMNS([22]db!$D:S),0),0)+IF($AG183="sim",VLOOKUP($B183,'[22]Ajuste PR - Ibura E LVE'!$J:$AA,COLUMNS('[22]Ajuste PR - Ibura E LVE'!$J:X),0),0)</f>
        <v>#VALUE!</v>
      </c>
      <c r="AZ183" s="86" t="e">
        <f>IFERROR(VLOOKUP($B183&amp;$D$1,[22]db!$D:$Y,COLUMNS([22]db!$D:T),0),0)+IF($AG183="sim",VLOOKUP($B183,'[22]Ajuste PR - Ibura E LVE'!$J:$AA,COLUMNS('[22]Ajuste PR - Ibura E LVE'!$J:Y),0),0)</f>
        <v>#VALUE!</v>
      </c>
      <c r="BA183" s="86" t="e">
        <f>IFERROR(VLOOKUP($B183&amp;$D$1,[22]db!$D:$Y,COLUMNS([22]db!$D:U),0),0)+IF($AG183="sim",VLOOKUP($B183,'[22]Ajuste PR - Ibura E LVE'!$J:$AA,COLUMNS('[22]Ajuste PR - Ibura E LVE'!$J:Z),0),0)</f>
        <v>#VALUE!</v>
      </c>
      <c r="BB183" s="89" t="e">
        <f t="shared" si="38"/>
        <v>#VALUE!</v>
      </c>
      <c r="BC183" s="86">
        <f>IFERROR(VLOOKUP($B183&amp;$D$1,[22]db!$D:$Y,COLUMNS([22]db!$D:W),0),0)</f>
        <v>0</v>
      </c>
      <c r="BD183" s="86">
        <f>IFERROR(VLOOKUP($B183&amp;$D$1,[22]db!$D:$Y,COLUMNS([22]db!$D:X),0),0)</f>
        <v>0</v>
      </c>
      <c r="BE183" s="86">
        <f>IFERROR(VLOOKUP($B183&amp;$D$1,[22]db!$D:Y,COLUMNS([22]db!$D:Y),0),0)</f>
        <v>0</v>
      </c>
      <c r="BF183" s="86">
        <f>IFERROR(VLOOKUP($B183&amp;$D$1,[22]db!$D:Z,COLUMNS([22]db!$D:Z),0),0)</f>
        <v>0</v>
      </c>
      <c r="BG183" s="86">
        <f>IFERROR(VLOOKUP($B183&amp;$D$1,[22]db!$D:AA,COLUMNS([22]db!$D:AA),0),0)</f>
        <v>0</v>
      </c>
      <c r="BH183" s="86">
        <f>IFERROR(VLOOKUP($B183&amp;$D$1,[22]db!$D:AB,COLUMNS([22]db!$D:AB),0),0)</f>
        <v>0</v>
      </c>
      <c r="BI183" s="86">
        <f>IFERROR(VLOOKUP($B183&amp;$D$1,[22]db!$D:AC,COLUMNS([22]db!$D:AC),0),0)</f>
        <v>0</v>
      </c>
      <c r="BJ183" s="86">
        <f>IFERROR(VLOOKUP($B183&amp;$D$1,[22]db!$D:AD,COLUMNS([22]db!$D:AD),0),0)</f>
        <v>0</v>
      </c>
      <c r="BK183" s="86">
        <f>IFERROR(VLOOKUP($B183&amp;$D$1,[22]db!$D:AE,COLUMNS([22]db!$D:AE),0),0)</f>
        <v>0</v>
      </c>
      <c r="BL183" s="86">
        <f>IFERROR(VLOOKUP($B183&amp;$D$1,[22]db!$D:AF,COLUMNS([22]db!$D:AF),0),0)</f>
        <v>0</v>
      </c>
      <c r="BM183" s="86">
        <f>IFERROR(VLOOKUP($B183&amp;$D$1,[22]db!$D:AG,COLUMNS([22]db!$D:AG),0),0)</f>
        <v>0</v>
      </c>
      <c r="BN183" s="86">
        <f>IFERROR(VLOOKUP($B183&amp;$D$1,[22]db!$D:AH,COLUMNS([22]db!$D:AH),0),0)</f>
        <v>0</v>
      </c>
      <c r="BO183" s="90">
        <f t="shared" si="39"/>
        <v>0</v>
      </c>
      <c r="BP183" s="90">
        <f>IFERROR(VLOOKUP($B183&amp;$D$1,[22]db!$D:AV,COLUMNS([22]db!$D:AV),0),0)</f>
        <v>0</v>
      </c>
      <c r="BQ183" s="90">
        <f>IFERROR(VLOOKUP($B183&amp;$D$1,[22]db!$D:AW,COLUMNS([22]db!$D:AW),0),0)</f>
        <v>0</v>
      </c>
      <c r="BR183" s="90">
        <f>IFERROR(VLOOKUP($B183&amp;$D$1,[22]db!$D:AX,COLUMNS([22]db!$D:AX),0),0)</f>
        <v>0</v>
      </c>
      <c r="BS183" s="91">
        <f>IFERROR(VLOOKUP($B183&amp;$D$1,[22]db!$D:AM,COLUMNS([22]db!$D:I),0),0)</f>
        <v>0</v>
      </c>
      <c r="BU183" s="86" t="e">
        <f>IFERROR(VLOOKUP($B183&amp;$C$1,[22]db!$D:$Y,COLUMNS([22]db!$D:J),0),0)+IF($AG183="sim",VLOOKUP($B183,'[22]Ajuste PR - Ibura E LVE'!$J:$AA,COLUMNS('[22]Ajuste PR - Ibura E LVE'!$J:O),0),0)</f>
        <v>#VALUE!</v>
      </c>
      <c r="BV183" s="86" t="e">
        <f>IFERROR(VLOOKUP($B183&amp;$C$1,[22]db!$D:$Y,COLUMNS([22]db!$D:K),0),0)+IF($AG183="sim",VLOOKUP($B183,'[22]Ajuste PR - Ibura E LVE'!$J:$AA,COLUMNS('[22]Ajuste PR - Ibura E LVE'!$J:P),0),0)</f>
        <v>#VALUE!</v>
      </c>
      <c r="BW183" s="86" t="e">
        <f>IFERROR(VLOOKUP($B183&amp;$C$1,[22]db!$D:$Y,COLUMNS([22]db!$D:L),0),0)+IF($AG183="sim",VLOOKUP($B183,'[22]Ajuste PR - Ibura E LVE'!$J:$AA,COLUMNS('[22]Ajuste PR - Ibura E LVE'!$J:Q),0),0)</f>
        <v>#VALUE!</v>
      </c>
      <c r="BX183" s="86" t="e">
        <f>IFERROR(VLOOKUP($B183&amp;$C$1,[22]db!$D:$Y,COLUMNS([22]db!$D:M),0),0)+IF($AG183="sim",VLOOKUP($B183,'[22]Ajuste PR - Ibura E LVE'!$J:$AA,COLUMNS('[22]Ajuste PR - Ibura E LVE'!$J:R),0),0)</f>
        <v>#VALUE!</v>
      </c>
      <c r="BY183" s="86" t="e">
        <f>IFERROR(VLOOKUP($B183&amp;$C$1,[22]db!$D:$Y,COLUMNS([22]db!$D:N),0),0)+IF($AG183="sim",VLOOKUP($B183,'[22]Ajuste PR - Ibura E LVE'!$J:$AA,COLUMNS('[22]Ajuste PR - Ibura E LVE'!$J:S),0),0)</f>
        <v>#VALUE!</v>
      </c>
      <c r="BZ183" s="86" t="e">
        <f>IFERROR(VLOOKUP($B183&amp;$C$1,[22]db!$D:$Y,COLUMNS([22]db!$D:O),0),0)+IF($AG183="sim",VLOOKUP($B183,'[22]Ajuste PR - Ibura E LVE'!$J:$AA,COLUMNS('[22]Ajuste PR - Ibura E LVE'!$J:T),0),0)</f>
        <v>#VALUE!</v>
      </c>
      <c r="CA183" s="86" t="e">
        <f>IFERROR(VLOOKUP($B183&amp;$C$1,[22]db!$D:$Y,COLUMNS([22]db!$D:P),0),0)+IF($AG183="sim",VLOOKUP($B183,'[22]Ajuste PR - Ibura E LVE'!$J:$AA,COLUMNS('[22]Ajuste PR - Ibura E LVE'!$J:U),0),0)</f>
        <v>#VALUE!</v>
      </c>
      <c r="CB183" s="86" t="e">
        <f>IFERROR(VLOOKUP($B183&amp;$C$1,[22]db!$D:$Y,COLUMNS([22]db!$D:Q),0),0)+IF($AG183="sim",VLOOKUP($B183,'[22]Ajuste PR - Ibura E LVE'!$J:$AA,COLUMNS('[22]Ajuste PR - Ibura E LVE'!$J:V),0),0)</f>
        <v>#VALUE!</v>
      </c>
      <c r="CC183" s="86" t="e">
        <f>IFERROR(VLOOKUP($B183&amp;$C$1,[22]db!$D:$Y,COLUMNS([22]db!$D:R),0),0)+IF($AG183="sim",VLOOKUP($B183,'[22]Ajuste PR - Ibura E LVE'!$J:$AA,COLUMNS('[22]Ajuste PR - Ibura E LVE'!$J:W),0),0)</f>
        <v>#VALUE!</v>
      </c>
      <c r="CD183" s="86" t="e">
        <f>IFERROR(VLOOKUP($B183&amp;$C$1,[22]db!$D:$Y,COLUMNS([22]db!$D:S),0),0)+IF($AG183="sim",VLOOKUP($B183,'[22]Ajuste PR - Ibura E LVE'!$J:$AA,COLUMNS('[22]Ajuste PR - Ibura E LVE'!$J:X),0),0)</f>
        <v>#VALUE!</v>
      </c>
      <c r="CE183" s="86" t="e">
        <f>IFERROR(VLOOKUP($B183&amp;$C$1,[22]db!$D:$Y,COLUMNS([22]db!$D:T),0),0)+IF($AG183="sim",VLOOKUP($B183,'[22]Ajuste PR - Ibura E LVE'!$J:$AA,COLUMNS('[22]Ajuste PR - Ibura E LVE'!$J:Y),0),0)</f>
        <v>#VALUE!</v>
      </c>
      <c r="CF183" s="86" t="e">
        <f>IFERROR(VLOOKUP($B183&amp;$C$1,[22]db!$D:$Y,COLUMNS([22]db!$D:U),0),0)+IF($AG183="sim",VLOOKUP($B183,'[22]Ajuste PR - Ibura E LVE'!$J:$AA,COLUMNS('[22]Ajuste PR - Ibura E LVE'!$J:Z),0),0)</f>
        <v>#VALUE!</v>
      </c>
      <c r="CG183" s="89" t="e">
        <f t="shared" si="40"/>
        <v>#VALUE!</v>
      </c>
      <c r="CH183" s="86">
        <f>IFERROR(VLOOKUP($B183&amp;$C$1,[22]db!$D:$Y,COLUMNS([22]db!$D:W),0),0)</f>
        <v>0</v>
      </c>
      <c r="CI183" s="86">
        <f>IFERROR(VLOOKUP($B183&amp;$C$1,[22]db!$D:Y,COLUMNS([22]db!$D:X),0),0)</f>
        <v>0</v>
      </c>
      <c r="CJ183" s="86">
        <f>IFERROR(VLOOKUP($B183&amp;$C$1,[22]db!$D:Z,COLUMNS([22]db!$D:Y),0),0)</f>
        <v>0</v>
      </c>
      <c r="CK183" s="86">
        <f>IFERROR(VLOOKUP($B183&amp;$C$1,[22]db!$D:AA,COLUMNS([22]db!$D:Z),0),0)</f>
        <v>0</v>
      </c>
      <c r="CL183" s="86">
        <f>IFERROR(VLOOKUP($B183&amp;$C$1,[22]db!$D:AB,COLUMNS([22]db!$D:AA),0),0)</f>
        <v>0</v>
      </c>
      <c r="CM183" s="86">
        <f>IFERROR(VLOOKUP($B183&amp;$C$1,[22]db!$D:AC,COLUMNS([22]db!$D:AB),0),0)</f>
        <v>0</v>
      </c>
      <c r="CN183" s="86">
        <f>IFERROR(VLOOKUP($B183&amp;$C$1,[22]db!$D:AD,COLUMNS([22]db!$D:AC),0),0)</f>
        <v>0</v>
      </c>
      <c r="CO183" s="86">
        <f>IFERROR(VLOOKUP($B183&amp;$C$1,[22]db!$D:AE,COLUMNS([22]db!$D:AD),0),0)</f>
        <v>0</v>
      </c>
      <c r="CP183" s="86">
        <f>IFERROR(VLOOKUP($B183&amp;$C$1,[22]db!$D:AF,COLUMNS([22]db!$D:AE),0),0)</f>
        <v>0</v>
      </c>
      <c r="CQ183" s="86">
        <f>IFERROR(VLOOKUP($B183&amp;$C$1,[22]db!$D:AG,COLUMNS([22]db!$D:AF),0),0)</f>
        <v>0</v>
      </c>
      <c r="CR183" s="86">
        <f>IFERROR(VLOOKUP($B183&amp;$C$1,[22]db!$D:AH,COLUMNS([22]db!$D:AG),0),0)</f>
        <v>0</v>
      </c>
      <c r="CS183" s="86">
        <f>IFERROR(VLOOKUP($B183&amp;$C$1,[22]db!$D:AI,COLUMNS([22]db!$D:AH),0),0)</f>
        <v>0</v>
      </c>
      <c r="CT183" s="90">
        <f t="shared" si="41"/>
        <v>0</v>
      </c>
      <c r="CU183" s="90">
        <f>IFERROR(VLOOKUP($B183&amp;$C$1,[22]db!$D:AV,COLUMNS([22]db!$D:AV),0),0)</f>
        <v>0</v>
      </c>
      <c r="CV183" s="90">
        <f>IFERROR(VLOOKUP($B183&amp;$C$1,[22]db!$D:AW,COLUMNS([22]db!$D:AW),0),0)</f>
        <v>0</v>
      </c>
      <c r="CW183" s="90">
        <f>IFERROR(VLOOKUP($B183&amp;$C$1,[22]db!$D:AX,COLUMNS([22]db!$D:AX),0),0)</f>
        <v>0</v>
      </c>
      <c r="CX183" s="91">
        <f>IFERROR(VLOOKUP($B183&amp;$C$1,[22]db!$D:AN,COLUMNS([22]db!$D:I),0),0)</f>
        <v>0</v>
      </c>
      <c r="CZ183" s="86">
        <f>IFERROR(VLOOKUP($B183&amp;"EBITDA Gerencial",[22]db!$D:Y,COLUMNS([22]db!$D:J),0),0)</f>
        <v>0</v>
      </c>
      <c r="DA183" s="86">
        <f>IFERROR(VLOOKUP($B183&amp;"EBITDA Gerencial",[22]db!$D:Z,COLUMNS([22]db!$D:K),0),0)</f>
        <v>0</v>
      </c>
      <c r="DB183" s="86">
        <f>IFERROR(VLOOKUP($B183&amp;"EBITDA Gerencial",[22]db!$D:AA,COLUMNS([22]db!$D:L),0),0)</f>
        <v>0</v>
      </c>
      <c r="DC183" s="86">
        <f>IFERROR(VLOOKUP($B183&amp;"EBITDA Gerencial",[22]db!$D:AB,COLUMNS([22]db!$D:M),0),0)</f>
        <v>0</v>
      </c>
      <c r="DD183" s="86">
        <f>IFERROR(VLOOKUP($B183&amp;"EBITDA Gerencial",[22]db!$D:AC,COLUMNS([22]db!$D:N),0),0)</f>
        <v>0</v>
      </c>
      <c r="DE183" s="86">
        <f>IFERROR(VLOOKUP($B183&amp;"EBITDA Gerencial",[22]db!$D:AD,COLUMNS([22]db!$D:O),0),0)</f>
        <v>0</v>
      </c>
      <c r="DF183" s="86">
        <f>IFERROR(VLOOKUP($B183&amp;"EBITDA Gerencial",[22]db!$D:AE,COLUMNS([22]db!$D:P),0),0)</f>
        <v>0</v>
      </c>
      <c r="DG183" s="86">
        <f>IFERROR(VLOOKUP($B183&amp;"EBITDA Gerencial",[22]db!$D:AF,COLUMNS([22]db!$D:Q),0),0)</f>
        <v>0</v>
      </c>
      <c r="DH183" s="86">
        <f>IFERROR(VLOOKUP($B183&amp;"EBITDA Gerencial",[22]db!$D:AG,COLUMNS([22]db!$D:R),0),0)</f>
        <v>0</v>
      </c>
      <c r="DI183" s="86">
        <f>IFERROR(VLOOKUP($B183&amp;"EBITDA Gerencial",[22]db!$D:AH,COLUMNS([22]db!$D:S),0),0)</f>
        <v>0</v>
      </c>
      <c r="DJ183" s="86">
        <f>IFERROR(VLOOKUP($B183&amp;"EBITDA Gerencial",[22]db!$D:AI,COLUMNS([22]db!$D:T),0),0)</f>
        <v>0</v>
      </c>
      <c r="DK183" s="86">
        <f>IFERROR(VLOOKUP($B183&amp;"EBITDA Gerencial",[22]db!$D:AJ,COLUMNS([22]db!$D:U),0),0)</f>
        <v>0</v>
      </c>
      <c r="DL183" s="89">
        <f t="shared" si="42"/>
        <v>0</v>
      </c>
      <c r="DM183" s="86">
        <f>IFERROR(VLOOKUP($B183&amp;"EBITDA Gerencial",[22]db!$D:AL,COLUMNS([22]db!$D:W),0),0)</f>
        <v>0</v>
      </c>
      <c r="DN183" s="86">
        <f>IFERROR(VLOOKUP($B183&amp;"EBITDA Gerencial",[22]db!$D:AM,COLUMNS([22]db!$D:X),0),0)</f>
        <v>0</v>
      </c>
      <c r="DO183" s="86">
        <f>IFERROR(VLOOKUP($B183&amp;"EBITDA Gerencial",[22]db!$D:AN,COLUMNS([22]db!$D:Y),0),0)</f>
        <v>0</v>
      </c>
      <c r="DP183" s="86">
        <f>IFERROR(VLOOKUP($B183&amp;"EBITDA Gerencial",[22]db!$D:AO,COLUMNS([22]db!$D:Z),0),0)</f>
        <v>0</v>
      </c>
      <c r="DQ183" s="86">
        <f>IFERROR(VLOOKUP($B183&amp;"EBITDA Gerencial",[22]db!$D:AP,COLUMNS([22]db!$D:AA),0),0)</f>
        <v>0</v>
      </c>
      <c r="DR183" s="86">
        <f>IFERROR(VLOOKUP($B183&amp;"EBITDA Gerencial",[22]db!$D:AQ,COLUMNS([22]db!$D:AB),0),0)</f>
        <v>0</v>
      </c>
      <c r="DS183" s="86">
        <f>IFERROR(VLOOKUP($B183&amp;"EBITDA Gerencial",[22]db!$D:AR,COLUMNS([22]db!$D:AC),0),0)</f>
        <v>0</v>
      </c>
      <c r="DT183" s="86">
        <f>IFERROR(VLOOKUP($B183&amp;"EBITDA Gerencial",[22]db!$D:AS,COLUMNS([22]db!$D:AD),0),0)</f>
        <v>0</v>
      </c>
      <c r="DU183" s="86">
        <f>IFERROR(VLOOKUP($B183&amp;"EBITDA Gerencial",[22]db!$D:AT,COLUMNS([22]db!$D:AE),0),0)</f>
        <v>0</v>
      </c>
      <c r="DV183" s="86">
        <f>IFERROR(VLOOKUP($B183&amp;"EBITDA Gerencial",[22]db!$D:AU,COLUMNS([22]db!$D:AF),0),0)</f>
        <v>0</v>
      </c>
      <c r="DW183" s="86">
        <f>IFERROR(VLOOKUP($B183&amp;"EBITDA Gerencial",[22]db!$D:AV,COLUMNS([22]db!$D:AG),0),0)</f>
        <v>0</v>
      </c>
      <c r="DX183" s="86">
        <f>IFERROR(VLOOKUP($B183&amp;"EBITDA Gerencial",[22]db!$D:AW,COLUMNS([22]db!$D:AH),0),0)</f>
        <v>0</v>
      </c>
      <c r="DY183" s="90">
        <f t="shared" si="43"/>
        <v>0</v>
      </c>
      <c r="DZ183" s="90">
        <f>IFERROR(VLOOKUP($B183&amp;"Ebitda Gerencial",[22]db!$D:AV,COLUMNS([22]db!$D:AV),0),0)</f>
        <v>0</v>
      </c>
      <c r="EA183" s="90">
        <f>IFERROR(VLOOKUP($B183&amp;"Ebitda Gerencial",[22]db!$D:AW,COLUMNS([22]db!$D:AW),0),0)</f>
        <v>0</v>
      </c>
      <c r="EB183" s="90">
        <f>IFERROR(VLOOKUP($B183&amp;"Ebitda Gerencial",[22]db!$D:AX,COLUMNS([22]db!$D:AX),0),0)</f>
        <v>0</v>
      </c>
      <c r="EC183" s="90">
        <f>IFERROR(VLOOKUP($B183&amp;"Ebitda Gerencial",[22]db!$D:AY,COLUMNS([22]db!$D:AY),0),0)</f>
        <v>0</v>
      </c>
      <c r="EE183" s="92">
        <f>IFERROR(IF($L183="Pequeno Porte",IF('[22]Resumo Projetos 2020'!$C$7="Capex Financeiro",$Q183,$N183),0),0)</f>
        <v>0</v>
      </c>
      <c r="EF183" s="92">
        <f>IFERROR(IF($L183="Continuidade Operacional",IF('[22]Resumo Projetos 2020'!$C$7="Capex Financeiro",$Q183,$N183),0),0)</f>
        <v>0</v>
      </c>
      <c r="EG183" s="92">
        <f>IFERROR(IF($L183="Projetos Engenharia",IF('[22]Resumo Projetos 2020'!$C$7="Capex Financeiro",$Q183,$N183),0),0)</f>
        <v>0</v>
      </c>
      <c r="EH183" s="92">
        <f>IFERROR(IF(OR($L183="Crescimento Vegetativo Água",$L183="Crescimento Vegetativo Esgoto"),IF('[22]Resumo Projetos 2020'!$C$7="Capex Financeiro",$Q183,$N183),0),0)</f>
        <v>0</v>
      </c>
      <c r="EI183" s="92">
        <f>IFERROR(IF($L183="Fiscalização",IF('[22]Resumo Projetos 2020'!$C$7="Capex Financeiro",$Q183,$N183),0)+IF($L183="Corte e Religação",IF('[22]Resumo Projetos 2020'!$C$7="Capex Financeiro",$Q183,$N183),0),0)</f>
        <v>0</v>
      </c>
      <c r="EJ183" s="92">
        <f>IFERROR(IF($L183="Manutenção de Valor",IF('[22]Resumo Projetos 2020'!$C$7="Capex Financeiro",$Q183,$N183),0),0)</f>
        <v>0</v>
      </c>
      <c r="EK183" s="92">
        <f>IFERROR(IF($L183="Geração de Valor",IF('[22]Resumo Projetos 2020'!$C$7="Capex Financeiro",$Q183,$N183),0),0)</f>
        <v>0</v>
      </c>
      <c r="EL183" s="93" t="e">
        <f t="shared" si="48"/>
        <v>#VALUE!</v>
      </c>
      <c r="EM183" s="92">
        <f>IFERROR(IF($L183="Pequeno Porte",IF('[22]Resumo Projetos 2021'!$C$7="Capex Financeiro",$R183,$O183),0),0)</f>
        <v>0</v>
      </c>
      <c r="EN183" s="92">
        <f>IFERROR(IF($L183="Continuidade Operacional",IF('[22]Resumo Projetos 2021'!$C$7="Capex Financeiro",$R183,$O183),0),0)</f>
        <v>0</v>
      </c>
      <c r="EO183" s="92">
        <f>IFERROR(IF($L183="Projetos Engenharia",IF('[22]Resumo Projetos 2021'!$C$7="Capex Financeiro",$R183,$O183),0),0)</f>
        <v>0</v>
      </c>
      <c r="EP183" s="92">
        <f>IFERROR(IF(OR($L183="Crescimento Vegetativo Água",$L183="Crescimento Vegetativo Esgoto"),IF('[22]Resumo Projetos 2021'!$C$7="Capex Financeiro",$R183,$O183),0),0)</f>
        <v>0</v>
      </c>
      <c r="EQ183" s="92">
        <f>IFERROR(IF($L183="Fiscalização",IF('[22]Resumo Projetos 2021'!$C$7="Capex Financeiro",$R183,$O183),0)+IF($L183="Corte e Religação",IF('[22]Resumo Projetos 2021'!$C$7="Capex Financeiro",$R183,$O183),0),0)</f>
        <v>0</v>
      </c>
      <c r="ER183" s="92">
        <f>IFERROR(IF($L183="Manutenção de Valor",IF('[22]Resumo Projetos 2021'!$C$7="Capex Financeiro",$R183,$O183),0),0)</f>
        <v>0</v>
      </c>
      <c r="ES183" s="92">
        <f>IFERROR(IF($L183="Geração de Valor",IF('[22]Resumo Projetos 2021'!$C$7="Capex Financeiro",$R183,$O183),0),0)</f>
        <v>0</v>
      </c>
      <c r="ET183" s="94"/>
      <c r="EU183" s="95"/>
      <c r="EV183" s="92" t="e">
        <f t="shared" si="44"/>
        <v>#VALUE!</v>
      </c>
      <c r="EW183" s="92" t="e">
        <f t="shared" si="45"/>
        <v>#VALUE!</v>
      </c>
      <c r="FF183" s="31">
        <f>DL183-IFERROR(VLOOKUP($B183,#REF!,COLUMNS($B:DL),0),0)</f>
        <v>0</v>
      </c>
      <c r="FG183" s="31">
        <f>DY183-IFERROR(VLOOKUP($B183&amp;"Ebitda Gerencial",#REF!,COLUMNS(#REF!),0),0)</f>
        <v>0</v>
      </c>
      <c r="FH183" s="31">
        <f>DZ183-IFERROR(VLOOKUP($B183&amp;"Ebitda Gerencial",#REF!,COLUMNS(#REF!),0),0)</f>
        <v>0</v>
      </c>
    </row>
    <row r="184" spans="1:164" ht="45" customHeight="1" x14ac:dyDescent="0.25">
      <c r="A184">
        <f t="shared" si="46"/>
        <v>177</v>
      </c>
      <c r="B184" s="77" t="e">
        <f>VLOOKUP(A184,[22]db!A:C,3,0)</f>
        <v>#N/A</v>
      </c>
      <c r="C184" s="78" t="str">
        <f t="shared" si="35"/>
        <v/>
      </c>
      <c r="D184" s="78" t="e">
        <f>VLOOKUP(IF(F184="Águas de Manaus Consolidado","Águas de Manaus",F184)&amp;G184,[22]db!C:E,COLUMNS([22]db!C:E),0)</f>
        <v>#N/A</v>
      </c>
      <c r="E184" s="79" t="e">
        <f>VLOOKUP(IF(F184="Águas de Manaus Consolidado","Águas de Manaus",F184),[22]deparaV2!H:L,COLUMNS([22]deparaV2!H:L),0)</f>
        <v>#N/A</v>
      </c>
      <c r="F184" s="80">
        <f>IFERROR(VLOOKUP($A184,[22]db!$A:$G,COLUMNS([22]db!$A:F),0),0)</f>
        <v>0</v>
      </c>
      <c r="G184" s="78">
        <f>IFERROR(VLOOKUP($A184,[22]db!$A:$G,COLUMNS([22]db!$A:G),0),0)</f>
        <v>0</v>
      </c>
      <c r="H184" s="79" t="str">
        <f>IFERROR(VLOOKUP($B184,'[22]cpx0.10'!A:J,COLUMNS('[22]cpx0.10'!A:E),0),IF(G184="Projeto 999","Outros Lançamentos",""))</f>
        <v/>
      </c>
      <c r="I184" s="79" t="str">
        <f>IFERROR(VLOOKUP(B184,'[22]cpx0.10'!A:L,COLUMNS('[22]cpx0.10'!A:L),0),"")</f>
        <v/>
      </c>
      <c r="J184" s="78" t="str">
        <f>IFERROR(VLOOKUP($B184,'[22]cpx0.10'!A:J,COLUMNS('[22]cpx0.10'!A:D),0),IF(G184="Projeto 999","Outros Projetos",""))</f>
        <v/>
      </c>
      <c r="K184" s="78" t="s">
        <v>191</v>
      </c>
      <c r="L184" s="78" t="str">
        <f>IF(G184="Projeto 999","Manutenção de Valor",IFERROR(IF(IF(VLOOKUP($J184,[22]deparaV2!$D$13:$E$29,2,0)="sim",IF(VLOOKUP($B184&amp;"Total de Investimentos - Caixa",[22]db!$D:$CM,COLUMNS([22]db!$D:$CL),0)=1,"Pequeno Porte",VLOOKUP($B184&amp;"Total de Investimentos - Caixa",[22]db!$D:$CS,COLUMNS([22]db!$D:$CN),0)),J184)=0,"Manutenção de valor",IF(VLOOKUP($J184,[22]deparaV2!$D$13:$E$29,2,0)="sim",IF(VLOOKUP($B184&amp;"Total de Investimentos - Caixa",[22]db!$D:$CM,COLUMNS([22]db!$D:$CL),0)=1,"Pequeno Porte",VLOOKUP($B184&amp;"Total de Investimentos - Caixa",[22]db!$D:$CS,COLUMNS([22]db!$D:$CN),0)),J184)),IFERROR(IF(IF(VLOOKUP($J184,[22]deparaV2!$D$13:$E$29,2,0)="sim",IF(VLOOKUP($B184&amp;"Total de Investimentos",[22]db!$D:$CM,COLUMNS([22]db!$D:$CL),0)=1,"Pequeno Porte",VLOOKUP($B184&amp;"Total de Investimentos",[22]db!$D:$CS,COLUMNS([22]db!$D:$CN),0)),J184)=0,"Manutenção de valor",IF(VLOOKUP($J184,[22]deparaV2!$D$13:$E$29,2,0)="sim",IF(VLOOKUP($B184&amp;"Total de Investimentos",[22]db!$D:$CM,COLUMNS([22]db!$D:$CL),0)=1,"Pequeno Porte",VLOOKUP($B184&amp;"Total de Investimentos",[22]db!$D:$CS,COLUMNS([22]db!$D:$CN),0)),J184)),"")))</f>
        <v/>
      </c>
      <c r="M184" s="81" t="s">
        <v>89</v>
      </c>
      <c r="N184" s="82">
        <f>IFERROR(-VLOOKUP($B184&amp;$D$1,[22]db!$D:$CI,MATCH($H$1,[22]db!$D$5:$CI$5,0),0),0)+AH184</f>
        <v>0</v>
      </c>
      <c r="O184" s="82">
        <f>IFERROR(-VLOOKUP($B184&amp;$D$1,[22]db!$D:$CI,MATCH($H$1+1,[22]db!$D$5:$CI$5,0),0)*(1-Y184),0)+AH184</f>
        <v>0</v>
      </c>
      <c r="P184" s="83" t="e">
        <f t="shared" si="36"/>
        <v>#VALUE!</v>
      </c>
      <c r="Q184" s="82">
        <f>IFERROR(-VLOOKUP($B184&amp;$C$1,[22]db!$D:$CI,MATCH($H$1,[22]db!$D$5:$CI$5,0),0),0)+AH184</f>
        <v>0</v>
      </c>
      <c r="R184" s="82">
        <f>IFERROR(-VLOOKUP($B184&amp;$C$1,[22]db!$D:$CI,MATCH($H$1+1,[22]db!$D$5:$CI$5,0),0)*(1-Y184),0)+AH184</f>
        <v>0</v>
      </c>
      <c r="S184" s="82"/>
      <c r="T184" s="82">
        <f>IFERROR(VLOOKUP($B184&amp;"EBITDA Gerencial",[22]db!$D:$AI,MATCH($H$1,[22]db!$D$5:$CI$5,0),0),0)</f>
        <v>0</v>
      </c>
      <c r="U184" s="82">
        <f>IFERROR(VLOOKUP($B184&amp;"EBITDA Gerencial",[22]db!$D:$AI,MATCH($H$1+1,[22]db!$D$5:$CI$5,0),0),0)</f>
        <v>0</v>
      </c>
      <c r="V184" s="82">
        <f>IFERROR(VLOOKUP($B184,[22]Fluxos!$B:$F,COLUMNS([22]Fluxos!$B:E),0),0)</f>
        <v>0</v>
      </c>
      <c r="W184" s="84">
        <f>IFERROR(VLOOKUP($B184,[22]Fluxos!$B:$I,COLUMNS([22]Fluxos!$B:I),0),0)</f>
        <v>0</v>
      </c>
      <c r="X184" s="84"/>
      <c r="Y184" s="174"/>
      <c r="Z184" s="175"/>
      <c r="AA184" s="85" t="s">
        <v>90</v>
      </c>
      <c r="AC184" s="86" t="e">
        <f t="shared" si="37"/>
        <v>#VALUE!</v>
      </c>
      <c r="AD184" s="87" t="e">
        <f>SUMIFS('[22]Realizado por ano PEP'!$G:$G,'[22]Realizado por ano PEP'!$B:$B,'5. Projetos Capex'!$B184)+SUMIFS('[22]Realizado por ano PEP'!$H:$H,'[22]Realizado por ano PEP'!$B:$B,'5. Projetos Capex'!$B184)</f>
        <v>#VALUE!</v>
      </c>
      <c r="AE184" s="87" t="e">
        <f>SUMIFS('[22]Realizado por ano PEP'!$F:$F,'[22]Realizado por ano PEP'!$B:$B,'5. Projetos Capex'!$B184)+SUMIFS('[22]Realizado por ano PEP'!$E:$E,'[22]Realizado por ano PEP'!$B:$B,'5. Projetos Capex'!$B184)</f>
        <v>#VALUE!</v>
      </c>
      <c r="AF184">
        <f t="shared" si="47"/>
        <v>0</v>
      </c>
      <c r="AG184" s="85" t="e">
        <f>IF(COUNTIF('[22]Ajuste PR - Ibura E LVE'!$J$5:$J$487,'5. Projetos Capex'!$B184)&lt;&gt;0,"Sim","Não")</f>
        <v>#VALUE!</v>
      </c>
      <c r="AH184" s="90">
        <f>IFERROR(-VLOOKUP(B184,'[22]Ajuste PR - Ibura E LVE'!$J:$N,COLUMNS('[22]Ajuste PR - Ibura E LVE'!J:N),0),0)</f>
        <v>0</v>
      </c>
      <c r="AJ184" s="88" t="e">
        <f>VLOOKUP($B184,'[22]cpx0.10'!$A:$J,COLUMNS(A:J),0)</f>
        <v>#N/A</v>
      </c>
      <c r="AK184" s="88" t="e">
        <f>VLOOKUP($B184,'[22]cpx0.10'!$A:$H,COLUMNS('[22]cpx0.10'!$A:G),0)</f>
        <v>#N/A</v>
      </c>
      <c r="AL184" s="87" t="e">
        <f>VLOOKUP($B184,'[22]cpx0.10'!$A:$H,COLUMNS('[22]cpx0.10'!$A:H),0)</f>
        <v>#N/A</v>
      </c>
      <c r="AP184" s="86" t="e">
        <f>IFERROR(VLOOKUP($B184&amp;$D$1,[22]db!$D:$Y,COLUMNS([22]db!$D:J),0),0)+IF($AG184="sim",VLOOKUP($B184,'[22]Ajuste PR - Ibura E LVE'!$J:$AA,COLUMNS('[22]Ajuste PR - Ibura E LVE'!$J:O),0),0)</f>
        <v>#VALUE!</v>
      </c>
      <c r="AQ184" s="86" t="e">
        <f>IFERROR(VLOOKUP($B184&amp;$D$1,[22]db!$D:$Y,COLUMNS([22]db!$D:K),0),0)+IF($AG184="sim",VLOOKUP($B184,'[22]Ajuste PR - Ibura E LVE'!$J:$AA,COLUMNS('[22]Ajuste PR - Ibura E LVE'!$J:P),0),0)</f>
        <v>#VALUE!</v>
      </c>
      <c r="AR184" s="86" t="e">
        <f>IFERROR(VLOOKUP($B184&amp;$D$1,[22]db!$D:$Y,COLUMNS([22]db!$D:L),0),0)+IF($AG184="sim",VLOOKUP($B184,'[22]Ajuste PR - Ibura E LVE'!$J:$AA,COLUMNS('[22]Ajuste PR - Ibura E LVE'!$J:Q),0),0)</f>
        <v>#VALUE!</v>
      </c>
      <c r="AS184" s="86" t="e">
        <f>IFERROR(VLOOKUP($B184&amp;$D$1,[22]db!$D:$Y,COLUMNS([22]db!$D:M),0),0)+IF($AG184="sim",VLOOKUP($B184,'[22]Ajuste PR - Ibura E LVE'!$J:$AA,COLUMNS('[22]Ajuste PR - Ibura E LVE'!$J:R),0),0)</f>
        <v>#VALUE!</v>
      </c>
      <c r="AT184" s="86" t="e">
        <f>IFERROR(VLOOKUP($B184&amp;$D$1,[22]db!$D:$Y,COLUMNS([22]db!$D:N),0),0)+IF($AG184="sim",VLOOKUP($B184,'[22]Ajuste PR - Ibura E LVE'!$J:$AA,COLUMNS('[22]Ajuste PR - Ibura E LVE'!$J:S),0),0)</f>
        <v>#VALUE!</v>
      </c>
      <c r="AU184" s="86" t="e">
        <f>IFERROR(VLOOKUP($B184&amp;$D$1,[22]db!$D:$Y,COLUMNS([22]db!$D:O),0),0)+IF($AG184="sim",VLOOKUP($B184,'[22]Ajuste PR - Ibura E LVE'!$J:$AA,COLUMNS('[22]Ajuste PR - Ibura E LVE'!$J:T),0),0)</f>
        <v>#VALUE!</v>
      </c>
      <c r="AV184" s="86" t="e">
        <f>IFERROR(VLOOKUP($B184&amp;$D$1,[22]db!$D:$Y,COLUMNS([22]db!$D:P),0),0)+IF($AG184="sim",VLOOKUP($B184,'[22]Ajuste PR - Ibura E LVE'!$J:$AA,COLUMNS('[22]Ajuste PR - Ibura E LVE'!$J:U),0),0)</f>
        <v>#VALUE!</v>
      </c>
      <c r="AW184" s="86" t="e">
        <f>IFERROR(VLOOKUP($B184&amp;$D$1,[22]db!$D:$Y,COLUMNS([22]db!$D:Q),0),0)+IF($AG184="sim",VLOOKUP($B184,'[22]Ajuste PR - Ibura E LVE'!$J:$AA,COLUMNS('[22]Ajuste PR - Ibura E LVE'!$J:V),0),0)</f>
        <v>#VALUE!</v>
      </c>
      <c r="AX184" s="86" t="e">
        <f>IFERROR(VLOOKUP($B184&amp;$D$1,[22]db!$D:$Y,COLUMNS([22]db!$D:R),0),0)+IF($AG184="sim",VLOOKUP($B184,'[22]Ajuste PR - Ibura E LVE'!$J:$AA,COLUMNS('[22]Ajuste PR - Ibura E LVE'!$J:W),0),0)</f>
        <v>#VALUE!</v>
      </c>
      <c r="AY184" s="86" t="e">
        <f>IFERROR(VLOOKUP($B184&amp;$D$1,[22]db!$D:$Y,COLUMNS([22]db!$D:S),0),0)+IF($AG184="sim",VLOOKUP($B184,'[22]Ajuste PR - Ibura E LVE'!$J:$AA,COLUMNS('[22]Ajuste PR - Ibura E LVE'!$J:X),0),0)</f>
        <v>#VALUE!</v>
      </c>
      <c r="AZ184" s="86" t="e">
        <f>IFERROR(VLOOKUP($B184&amp;$D$1,[22]db!$D:$Y,COLUMNS([22]db!$D:T),0),0)+IF($AG184="sim",VLOOKUP($B184,'[22]Ajuste PR - Ibura E LVE'!$J:$AA,COLUMNS('[22]Ajuste PR - Ibura E LVE'!$J:Y),0),0)</f>
        <v>#VALUE!</v>
      </c>
      <c r="BA184" s="86" t="e">
        <f>IFERROR(VLOOKUP($B184&amp;$D$1,[22]db!$D:$Y,COLUMNS([22]db!$D:U),0),0)+IF($AG184="sim",VLOOKUP($B184,'[22]Ajuste PR - Ibura E LVE'!$J:$AA,COLUMNS('[22]Ajuste PR - Ibura E LVE'!$J:Z),0),0)</f>
        <v>#VALUE!</v>
      </c>
      <c r="BB184" s="89" t="e">
        <f t="shared" si="38"/>
        <v>#VALUE!</v>
      </c>
      <c r="BC184" s="86">
        <f>IFERROR(VLOOKUP($B184&amp;$D$1,[22]db!$D:$Y,COLUMNS([22]db!$D:W),0),0)</f>
        <v>0</v>
      </c>
      <c r="BD184" s="86">
        <f>IFERROR(VLOOKUP($B184&amp;$D$1,[22]db!$D:$Y,COLUMNS([22]db!$D:X),0),0)</f>
        <v>0</v>
      </c>
      <c r="BE184" s="86">
        <f>IFERROR(VLOOKUP($B184&amp;$D$1,[22]db!$D:Y,COLUMNS([22]db!$D:Y),0),0)</f>
        <v>0</v>
      </c>
      <c r="BF184" s="86">
        <f>IFERROR(VLOOKUP($B184&amp;$D$1,[22]db!$D:Z,COLUMNS([22]db!$D:Z),0),0)</f>
        <v>0</v>
      </c>
      <c r="BG184" s="86">
        <f>IFERROR(VLOOKUP($B184&amp;$D$1,[22]db!$D:AA,COLUMNS([22]db!$D:AA),0),0)</f>
        <v>0</v>
      </c>
      <c r="BH184" s="86">
        <f>IFERROR(VLOOKUP($B184&amp;$D$1,[22]db!$D:AB,COLUMNS([22]db!$D:AB),0),0)</f>
        <v>0</v>
      </c>
      <c r="BI184" s="86">
        <f>IFERROR(VLOOKUP($B184&amp;$D$1,[22]db!$D:AC,COLUMNS([22]db!$D:AC),0),0)</f>
        <v>0</v>
      </c>
      <c r="BJ184" s="86">
        <f>IFERROR(VLOOKUP($B184&amp;$D$1,[22]db!$D:AD,COLUMNS([22]db!$D:AD),0),0)</f>
        <v>0</v>
      </c>
      <c r="BK184" s="86">
        <f>IFERROR(VLOOKUP($B184&amp;$D$1,[22]db!$D:AE,COLUMNS([22]db!$D:AE),0),0)</f>
        <v>0</v>
      </c>
      <c r="BL184" s="86">
        <f>IFERROR(VLOOKUP($B184&amp;$D$1,[22]db!$D:AF,COLUMNS([22]db!$D:AF),0),0)</f>
        <v>0</v>
      </c>
      <c r="BM184" s="86">
        <f>IFERROR(VLOOKUP($B184&amp;$D$1,[22]db!$D:AG,COLUMNS([22]db!$D:AG),0),0)</f>
        <v>0</v>
      </c>
      <c r="BN184" s="86">
        <f>IFERROR(VLOOKUP($B184&amp;$D$1,[22]db!$D:AH,COLUMNS([22]db!$D:AH),0),0)</f>
        <v>0</v>
      </c>
      <c r="BO184" s="90">
        <f t="shared" si="39"/>
        <v>0</v>
      </c>
      <c r="BP184" s="90">
        <f>IFERROR(VLOOKUP($B184&amp;$D$1,[22]db!$D:AV,COLUMNS([22]db!$D:AV),0),0)</f>
        <v>0</v>
      </c>
      <c r="BQ184" s="90">
        <f>IFERROR(VLOOKUP($B184&amp;$D$1,[22]db!$D:AW,COLUMNS([22]db!$D:AW),0),0)</f>
        <v>0</v>
      </c>
      <c r="BR184" s="90">
        <f>IFERROR(VLOOKUP($B184&amp;$D$1,[22]db!$D:AX,COLUMNS([22]db!$D:AX),0),0)</f>
        <v>0</v>
      </c>
      <c r="BS184" s="91">
        <f>IFERROR(VLOOKUP($B184&amp;$D$1,[22]db!$D:AM,COLUMNS([22]db!$D:I),0),0)</f>
        <v>0</v>
      </c>
      <c r="BU184" s="86" t="e">
        <f>IFERROR(VLOOKUP($B184&amp;$C$1,[22]db!$D:$Y,COLUMNS([22]db!$D:J),0),0)+IF($AG184="sim",VLOOKUP($B184,'[22]Ajuste PR - Ibura E LVE'!$J:$AA,COLUMNS('[22]Ajuste PR - Ibura E LVE'!$J:O),0),0)</f>
        <v>#VALUE!</v>
      </c>
      <c r="BV184" s="86" t="e">
        <f>IFERROR(VLOOKUP($B184&amp;$C$1,[22]db!$D:$Y,COLUMNS([22]db!$D:K),0),0)+IF($AG184="sim",VLOOKUP($B184,'[22]Ajuste PR - Ibura E LVE'!$J:$AA,COLUMNS('[22]Ajuste PR - Ibura E LVE'!$J:P),0),0)</f>
        <v>#VALUE!</v>
      </c>
      <c r="BW184" s="86" t="e">
        <f>IFERROR(VLOOKUP($B184&amp;$C$1,[22]db!$D:$Y,COLUMNS([22]db!$D:L),0),0)+IF($AG184="sim",VLOOKUP($B184,'[22]Ajuste PR - Ibura E LVE'!$J:$AA,COLUMNS('[22]Ajuste PR - Ibura E LVE'!$J:Q),0),0)</f>
        <v>#VALUE!</v>
      </c>
      <c r="BX184" s="86" t="e">
        <f>IFERROR(VLOOKUP($B184&amp;$C$1,[22]db!$D:$Y,COLUMNS([22]db!$D:M),0),0)+IF($AG184="sim",VLOOKUP($B184,'[22]Ajuste PR - Ibura E LVE'!$J:$AA,COLUMNS('[22]Ajuste PR - Ibura E LVE'!$J:R),0),0)</f>
        <v>#VALUE!</v>
      </c>
      <c r="BY184" s="86" t="e">
        <f>IFERROR(VLOOKUP($B184&amp;$C$1,[22]db!$D:$Y,COLUMNS([22]db!$D:N),0),0)+IF($AG184="sim",VLOOKUP($B184,'[22]Ajuste PR - Ibura E LVE'!$J:$AA,COLUMNS('[22]Ajuste PR - Ibura E LVE'!$J:S),0),0)</f>
        <v>#VALUE!</v>
      </c>
      <c r="BZ184" s="86" t="e">
        <f>IFERROR(VLOOKUP($B184&amp;$C$1,[22]db!$D:$Y,COLUMNS([22]db!$D:O),0),0)+IF($AG184="sim",VLOOKUP($B184,'[22]Ajuste PR - Ibura E LVE'!$J:$AA,COLUMNS('[22]Ajuste PR - Ibura E LVE'!$J:T),0),0)</f>
        <v>#VALUE!</v>
      </c>
      <c r="CA184" s="86" t="e">
        <f>IFERROR(VLOOKUP($B184&amp;$C$1,[22]db!$D:$Y,COLUMNS([22]db!$D:P),0),0)+IF($AG184="sim",VLOOKUP($B184,'[22]Ajuste PR - Ibura E LVE'!$J:$AA,COLUMNS('[22]Ajuste PR - Ibura E LVE'!$J:U),0),0)</f>
        <v>#VALUE!</v>
      </c>
      <c r="CB184" s="86" t="e">
        <f>IFERROR(VLOOKUP($B184&amp;$C$1,[22]db!$D:$Y,COLUMNS([22]db!$D:Q),0),0)+IF($AG184="sim",VLOOKUP($B184,'[22]Ajuste PR - Ibura E LVE'!$J:$AA,COLUMNS('[22]Ajuste PR - Ibura E LVE'!$J:V),0),0)</f>
        <v>#VALUE!</v>
      </c>
      <c r="CC184" s="86" t="e">
        <f>IFERROR(VLOOKUP($B184&amp;$C$1,[22]db!$D:$Y,COLUMNS([22]db!$D:R),0),0)+IF($AG184="sim",VLOOKUP($B184,'[22]Ajuste PR - Ibura E LVE'!$J:$AA,COLUMNS('[22]Ajuste PR - Ibura E LVE'!$J:W),0),0)</f>
        <v>#VALUE!</v>
      </c>
      <c r="CD184" s="86" t="e">
        <f>IFERROR(VLOOKUP($B184&amp;$C$1,[22]db!$D:$Y,COLUMNS([22]db!$D:S),0),0)+IF($AG184="sim",VLOOKUP($B184,'[22]Ajuste PR - Ibura E LVE'!$J:$AA,COLUMNS('[22]Ajuste PR - Ibura E LVE'!$J:X),0),0)</f>
        <v>#VALUE!</v>
      </c>
      <c r="CE184" s="86" t="e">
        <f>IFERROR(VLOOKUP($B184&amp;$C$1,[22]db!$D:$Y,COLUMNS([22]db!$D:T),0),0)+IF($AG184="sim",VLOOKUP($B184,'[22]Ajuste PR - Ibura E LVE'!$J:$AA,COLUMNS('[22]Ajuste PR - Ibura E LVE'!$J:Y),0),0)</f>
        <v>#VALUE!</v>
      </c>
      <c r="CF184" s="86" t="e">
        <f>IFERROR(VLOOKUP($B184&amp;$C$1,[22]db!$D:$Y,COLUMNS([22]db!$D:U),0),0)+IF($AG184="sim",VLOOKUP($B184,'[22]Ajuste PR - Ibura E LVE'!$J:$AA,COLUMNS('[22]Ajuste PR - Ibura E LVE'!$J:Z),0),0)</f>
        <v>#VALUE!</v>
      </c>
      <c r="CG184" s="89" t="e">
        <f t="shared" si="40"/>
        <v>#VALUE!</v>
      </c>
      <c r="CH184" s="86">
        <f>IFERROR(VLOOKUP($B184&amp;$C$1,[22]db!$D:$Y,COLUMNS([22]db!$D:W),0),0)</f>
        <v>0</v>
      </c>
      <c r="CI184" s="86">
        <f>IFERROR(VLOOKUP($B184&amp;$C$1,[22]db!$D:Y,COLUMNS([22]db!$D:X),0),0)</f>
        <v>0</v>
      </c>
      <c r="CJ184" s="86">
        <f>IFERROR(VLOOKUP($B184&amp;$C$1,[22]db!$D:Z,COLUMNS([22]db!$D:Y),0),0)</f>
        <v>0</v>
      </c>
      <c r="CK184" s="86">
        <f>IFERROR(VLOOKUP($B184&amp;$C$1,[22]db!$D:AA,COLUMNS([22]db!$D:Z),0),0)</f>
        <v>0</v>
      </c>
      <c r="CL184" s="86">
        <f>IFERROR(VLOOKUP($B184&amp;$C$1,[22]db!$D:AB,COLUMNS([22]db!$D:AA),0),0)</f>
        <v>0</v>
      </c>
      <c r="CM184" s="86">
        <f>IFERROR(VLOOKUP($B184&amp;$C$1,[22]db!$D:AC,COLUMNS([22]db!$D:AB),0),0)</f>
        <v>0</v>
      </c>
      <c r="CN184" s="86">
        <f>IFERROR(VLOOKUP($B184&amp;$C$1,[22]db!$D:AD,COLUMNS([22]db!$D:AC),0),0)</f>
        <v>0</v>
      </c>
      <c r="CO184" s="86">
        <f>IFERROR(VLOOKUP($B184&amp;$C$1,[22]db!$D:AE,COLUMNS([22]db!$D:AD),0),0)</f>
        <v>0</v>
      </c>
      <c r="CP184" s="86">
        <f>IFERROR(VLOOKUP($B184&amp;$C$1,[22]db!$D:AF,COLUMNS([22]db!$D:AE),0),0)</f>
        <v>0</v>
      </c>
      <c r="CQ184" s="86">
        <f>IFERROR(VLOOKUP($B184&amp;$C$1,[22]db!$D:AG,COLUMNS([22]db!$D:AF),0),0)</f>
        <v>0</v>
      </c>
      <c r="CR184" s="86">
        <f>IFERROR(VLOOKUP($B184&amp;$C$1,[22]db!$D:AH,COLUMNS([22]db!$D:AG),0),0)</f>
        <v>0</v>
      </c>
      <c r="CS184" s="86">
        <f>IFERROR(VLOOKUP($B184&amp;$C$1,[22]db!$D:AI,COLUMNS([22]db!$D:AH),0),0)</f>
        <v>0</v>
      </c>
      <c r="CT184" s="90">
        <f t="shared" si="41"/>
        <v>0</v>
      </c>
      <c r="CU184" s="90">
        <f>IFERROR(VLOOKUP($B184&amp;$C$1,[22]db!$D:AV,COLUMNS([22]db!$D:AV),0),0)</f>
        <v>0</v>
      </c>
      <c r="CV184" s="90">
        <f>IFERROR(VLOOKUP($B184&amp;$C$1,[22]db!$D:AW,COLUMNS([22]db!$D:AW),0),0)</f>
        <v>0</v>
      </c>
      <c r="CW184" s="90">
        <f>IFERROR(VLOOKUP($B184&amp;$C$1,[22]db!$D:AX,COLUMNS([22]db!$D:AX),0),0)</f>
        <v>0</v>
      </c>
      <c r="CX184" s="91">
        <f>IFERROR(VLOOKUP($B184&amp;$C$1,[22]db!$D:AN,COLUMNS([22]db!$D:I),0),0)</f>
        <v>0</v>
      </c>
      <c r="CZ184" s="86">
        <f>IFERROR(VLOOKUP($B184&amp;"EBITDA Gerencial",[22]db!$D:Y,COLUMNS([22]db!$D:J),0),0)</f>
        <v>0</v>
      </c>
      <c r="DA184" s="86">
        <f>IFERROR(VLOOKUP($B184&amp;"EBITDA Gerencial",[22]db!$D:Z,COLUMNS([22]db!$D:K),0),0)</f>
        <v>0</v>
      </c>
      <c r="DB184" s="86">
        <f>IFERROR(VLOOKUP($B184&amp;"EBITDA Gerencial",[22]db!$D:AA,COLUMNS([22]db!$D:L),0),0)</f>
        <v>0</v>
      </c>
      <c r="DC184" s="86">
        <f>IFERROR(VLOOKUP($B184&amp;"EBITDA Gerencial",[22]db!$D:AB,COLUMNS([22]db!$D:M),0),0)</f>
        <v>0</v>
      </c>
      <c r="DD184" s="86">
        <f>IFERROR(VLOOKUP($B184&amp;"EBITDA Gerencial",[22]db!$D:AC,COLUMNS([22]db!$D:N),0),0)</f>
        <v>0</v>
      </c>
      <c r="DE184" s="86">
        <f>IFERROR(VLOOKUP($B184&amp;"EBITDA Gerencial",[22]db!$D:AD,COLUMNS([22]db!$D:O),0),0)</f>
        <v>0</v>
      </c>
      <c r="DF184" s="86">
        <f>IFERROR(VLOOKUP($B184&amp;"EBITDA Gerencial",[22]db!$D:AE,COLUMNS([22]db!$D:P),0),0)</f>
        <v>0</v>
      </c>
      <c r="DG184" s="86">
        <f>IFERROR(VLOOKUP($B184&amp;"EBITDA Gerencial",[22]db!$D:AF,COLUMNS([22]db!$D:Q),0),0)</f>
        <v>0</v>
      </c>
      <c r="DH184" s="86">
        <f>IFERROR(VLOOKUP($B184&amp;"EBITDA Gerencial",[22]db!$D:AG,COLUMNS([22]db!$D:R),0),0)</f>
        <v>0</v>
      </c>
      <c r="DI184" s="86">
        <f>IFERROR(VLOOKUP($B184&amp;"EBITDA Gerencial",[22]db!$D:AH,COLUMNS([22]db!$D:S),0),0)</f>
        <v>0</v>
      </c>
      <c r="DJ184" s="86">
        <f>IFERROR(VLOOKUP($B184&amp;"EBITDA Gerencial",[22]db!$D:AI,COLUMNS([22]db!$D:T),0),0)</f>
        <v>0</v>
      </c>
      <c r="DK184" s="86">
        <f>IFERROR(VLOOKUP($B184&amp;"EBITDA Gerencial",[22]db!$D:AJ,COLUMNS([22]db!$D:U),0),0)</f>
        <v>0</v>
      </c>
      <c r="DL184" s="89">
        <f t="shared" si="42"/>
        <v>0</v>
      </c>
      <c r="DM184" s="86">
        <f>IFERROR(VLOOKUP($B184&amp;"EBITDA Gerencial",[22]db!$D:AL,COLUMNS([22]db!$D:W),0),0)</f>
        <v>0</v>
      </c>
      <c r="DN184" s="86">
        <f>IFERROR(VLOOKUP($B184&amp;"EBITDA Gerencial",[22]db!$D:AM,COLUMNS([22]db!$D:X),0),0)</f>
        <v>0</v>
      </c>
      <c r="DO184" s="86">
        <f>IFERROR(VLOOKUP($B184&amp;"EBITDA Gerencial",[22]db!$D:AN,COLUMNS([22]db!$D:Y),0),0)</f>
        <v>0</v>
      </c>
      <c r="DP184" s="86">
        <f>IFERROR(VLOOKUP($B184&amp;"EBITDA Gerencial",[22]db!$D:AO,COLUMNS([22]db!$D:Z),0),0)</f>
        <v>0</v>
      </c>
      <c r="DQ184" s="86">
        <f>IFERROR(VLOOKUP($B184&amp;"EBITDA Gerencial",[22]db!$D:AP,COLUMNS([22]db!$D:AA),0),0)</f>
        <v>0</v>
      </c>
      <c r="DR184" s="86">
        <f>IFERROR(VLOOKUP($B184&amp;"EBITDA Gerencial",[22]db!$D:AQ,COLUMNS([22]db!$D:AB),0),0)</f>
        <v>0</v>
      </c>
      <c r="DS184" s="86">
        <f>IFERROR(VLOOKUP($B184&amp;"EBITDA Gerencial",[22]db!$D:AR,COLUMNS([22]db!$D:AC),0),0)</f>
        <v>0</v>
      </c>
      <c r="DT184" s="86">
        <f>IFERROR(VLOOKUP($B184&amp;"EBITDA Gerencial",[22]db!$D:AS,COLUMNS([22]db!$D:AD),0),0)</f>
        <v>0</v>
      </c>
      <c r="DU184" s="86">
        <f>IFERROR(VLOOKUP($B184&amp;"EBITDA Gerencial",[22]db!$D:AT,COLUMNS([22]db!$D:AE),0),0)</f>
        <v>0</v>
      </c>
      <c r="DV184" s="86">
        <f>IFERROR(VLOOKUP($B184&amp;"EBITDA Gerencial",[22]db!$D:AU,COLUMNS([22]db!$D:AF),0),0)</f>
        <v>0</v>
      </c>
      <c r="DW184" s="86">
        <f>IFERROR(VLOOKUP($B184&amp;"EBITDA Gerencial",[22]db!$D:AV,COLUMNS([22]db!$D:AG),0),0)</f>
        <v>0</v>
      </c>
      <c r="DX184" s="86">
        <f>IFERROR(VLOOKUP($B184&amp;"EBITDA Gerencial",[22]db!$D:AW,COLUMNS([22]db!$D:AH),0),0)</f>
        <v>0</v>
      </c>
      <c r="DY184" s="90">
        <f t="shared" si="43"/>
        <v>0</v>
      </c>
      <c r="DZ184" s="90">
        <f>IFERROR(VLOOKUP($B184&amp;"Ebitda Gerencial",[22]db!$D:AV,COLUMNS([22]db!$D:AV),0),0)</f>
        <v>0</v>
      </c>
      <c r="EA184" s="90">
        <f>IFERROR(VLOOKUP($B184&amp;"Ebitda Gerencial",[22]db!$D:AW,COLUMNS([22]db!$D:AW),0),0)</f>
        <v>0</v>
      </c>
      <c r="EB184" s="90">
        <f>IFERROR(VLOOKUP($B184&amp;"Ebitda Gerencial",[22]db!$D:AX,COLUMNS([22]db!$D:AX),0),0)</f>
        <v>0</v>
      </c>
      <c r="EC184" s="90">
        <f>IFERROR(VLOOKUP($B184&amp;"Ebitda Gerencial",[22]db!$D:AY,COLUMNS([22]db!$D:AY),0),0)</f>
        <v>0</v>
      </c>
      <c r="EE184" s="92">
        <f>IFERROR(IF($L184="Pequeno Porte",IF('[22]Resumo Projetos 2020'!$C$7="Capex Financeiro",$Q184,$N184),0),0)</f>
        <v>0</v>
      </c>
      <c r="EF184" s="92">
        <f>IFERROR(IF($L184="Continuidade Operacional",IF('[22]Resumo Projetos 2020'!$C$7="Capex Financeiro",$Q184,$N184),0),0)</f>
        <v>0</v>
      </c>
      <c r="EG184" s="92">
        <f>IFERROR(IF($L184="Projetos Engenharia",IF('[22]Resumo Projetos 2020'!$C$7="Capex Financeiro",$Q184,$N184),0),0)</f>
        <v>0</v>
      </c>
      <c r="EH184" s="92">
        <f>IFERROR(IF(OR($L184="Crescimento Vegetativo Água",$L184="Crescimento Vegetativo Esgoto"),IF('[22]Resumo Projetos 2020'!$C$7="Capex Financeiro",$Q184,$N184),0),0)</f>
        <v>0</v>
      </c>
      <c r="EI184" s="92">
        <f>IFERROR(IF($L184="Fiscalização",IF('[22]Resumo Projetos 2020'!$C$7="Capex Financeiro",$Q184,$N184),0)+IF($L184="Corte e Religação",IF('[22]Resumo Projetos 2020'!$C$7="Capex Financeiro",$Q184,$N184),0),0)</f>
        <v>0</v>
      </c>
      <c r="EJ184" s="92">
        <f>IFERROR(IF($L184="Manutenção de Valor",IF('[22]Resumo Projetos 2020'!$C$7="Capex Financeiro",$Q184,$N184),0),0)</f>
        <v>0</v>
      </c>
      <c r="EK184" s="92">
        <f>IFERROR(IF($L184="Geração de Valor",IF('[22]Resumo Projetos 2020'!$C$7="Capex Financeiro",$Q184,$N184),0),0)</f>
        <v>0</v>
      </c>
      <c r="EL184" s="93" t="e">
        <f t="shared" si="48"/>
        <v>#VALUE!</v>
      </c>
      <c r="EM184" s="92">
        <f>IFERROR(IF($L184="Pequeno Porte",IF('[22]Resumo Projetos 2021'!$C$7="Capex Financeiro",$R184,$O184),0),0)</f>
        <v>0</v>
      </c>
      <c r="EN184" s="92">
        <f>IFERROR(IF($L184="Continuidade Operacional",IF('[22]Resumo Projetos 2021'!$C$7="Capex Financeiro",$R184,$O184),0),0)</f>
        <v>0</v>
      </c>
      <c r="EO184" s="92">
        <f>IFERROR(IF($L184="Projetos Engenharia",IF('[22]Resumo Projetos 2021'!$C$7="Capex Financeiro",$R184,$O184),0),0)</f>
        <v>0</v>
      </c>
      <c r="EP184" s="92">
        <f>IFERROR(IF(OR($L184="Crescimento Vegetativo Água",$L184="Crescimento Vegetativo Esgoto"),IF('[22]Resumo Projetos 2021'!$C$7="Capex Financeiro",$R184,$O184),0),0)</f>
        <v>0</v>
      </c>
      <c r="EQ184" s="92">
        <f>IFERROR(IF($L184="Fiscalização",IF('[22]Resumo Projetos 2021'!$C$7="Capex Financeiro",$R184,$O184),0)+IF($L184="Corte e Religação",IF('[22]Resumo Projetos 2021'!$C$7="Capex Financeiro",$R184,$O184),0),0)</f>
        <v>0</v>
      </c>
      <c r="ER184" s="92">
        <f>IFERROR(IF($L184="Manutenção de Valor",IF('[22]Resumo Projetos 2021'!$C$7="Capex Financeiro",$R184,$O184),0),0)</f>
        <v>0</v>
      </c>
      <c r="ES184" s="92">
        <f>IFERROR(IF($L184="Geração de Valor",IF('[22]Resumo Projetos 2021'!$C$7="Capex Financeiro",$R184,$O184),0),0)</f>
        <v>0</v>
      </c>
      <c r="ET184" s="94"/>
      <c r="EU184" s="95"/>
      <c r="EV184" s="92" t="e">
        <f t="shared" si="44"/>
        <v>#VALUE!</v>
      </c>
      <c r="EW184" s="92" t="e">
        <f t="shared" si="45"/>
        <v>#VALUE!</v>
      </c>
      <c r="FF184" s="31">
        <f>DL184-IFERROR(VLOOKUP($B184,#REF!,COLUMNS($B:DL),0),0)</f>
        <v>0</v>
      </c>
      <c r="FG184" s="31">
        <f>DY184-IFERROR(VLOOKUP($B184&amp;"Ebitda Gerencial",#REF!,COLUMNS(#REF!),0),0)</f>
        <v>0</v>
      </c>
      <c r="FH184" s="31">
        <f>DZ184-IFERROR(VLOOKUP($B184&amp;"Ebitda Gerencial",#REF!,COLUMNS(#REF!),0),0)</f>
        <v>0</v>
      </c>
    </row>
    <row r="185" spans="1:164" ht="45" customHeight="1" x14ac:dyDescent="0.25">
      <c r="A185">
        <f t="shared" si="46"/>
        <v>178</v>
      </c>
      <c r="B185" s="77" t="e">
        <f>VLOOKUP(A185,[22]db!A:C,3,0)</f>
        <v>#N/A</v>
      </c>
      <c r="C185" s="78" t="str">
        <f t="shared" si="35"/>
        <v/>
      </c>
      <c r="D185" s="78" t="e">
        <f>VLOOKUP(IF(F185="Águas de Manaus Consolidado","Águas de Manaus",F185)&amp;G185,[22]db!C:E,COLUMNS([22]db!C:E),0)</f>
        <v>#N/A</v>
      </c>
      <c r="E185" s="79" t="e">
        <f>VLOOKUP(IF(F185="Águas de Manaus Consolidado","Águas de Manaus",F185),[22]deparaV2!H:L,COLUMNS([22]deparaV2!H:L),0)</f>
        <v>#N/A</v>
      </c>
      <c r="F185" s="80">
        <f>IFERROR(VLOOKUP($A185,[22]db!$A:$G,COLUMNS([22]db!$A:F),0),0)</f>
        <v>0</v>
      </c>
      <c r="G185" s="78">
        <f>IFERROR(VLOOKUP($A185,[22]db!$A:$G,COLUMNS([22]db!$A:G),0),0)</f>
        <v>0</v>
      </c>
      <c r="H185" s="79" t="str">
        <f>IFERROR(VLOOKUP($B185,'[22]cpx0.10'!A:J,COLUMNS('[22]cpx0.10'!A:E),0),IF(G185="Projeto 999","Outros Lançamentos",""))</f>
        <v/>
      </c>
      <c r="I185" s="79" t="str">
        <f>IFERROR(VLOOKUP(B185,'[22]cpx0.10'!A:L,COLUMNS('[22]cpx0.10'!A:L),0),"")</f>
        <v/>
      </c>
      <c r="J185" s="78" t="str">
        <f>IFERROR(VLOOKUP($B185,'[22]cpx0.10'!A:J,COLUMNS('[22]cpx0.10'!A:D),0),IF(G185="Projeto 999","Outros Projetos",""))</f>
        <v/>
      </c>
      <c r="K185" s="78"/>
      <c r="L185" s="78" t="str">
        <f>IF(G185="Projeto 999","Manutenção de Valor",IFERROR(IF(IF(VLOOKUP($J185,[22]deparaV2!$D$13:$E$29,2,0)="sim",IF(VLOOKUP($B185&amp;"Total de Investimentos - Caixa",[22]db!$D:$CM,COLUMNS([22]db!$D:$CL),0)=1,"Pequeno Porte",VLOOKUP($B185&amp;"Total de Investimentos - Caixa",[22]db!$D:$CS,COLUMNS([22]db!$D:$CN),0)),J185)=0,"Manutenção de valor",IF(VLOOKUP($J185,[22]deparaV2!$D$13:$E$29,2,0)="sim",IF(VLOOKUP($B185&amp;"Total de Investimentos - Caixa",[22]db!$D:$CM,COLUMNS([22]db!$D:$CL),0)=1,"Pequeno Porte",VLOOKUP($B185&amp;"Total de Investimentos - Caixa",[22]db!$D:$CS,COLUMNS([22]db!$D:$CN),0)),J185)),IFERROR(IF(IF(VLOOKUP($J185,[22]deparaV2!$D$13:$E$29,2,0)="sim",IF(VLOOKUP($B185&amp;"Total de Investimentos",[22]db!$D:$CM,COLUMNS([22]db!$D:$CL),0)=1,"Pequeno Porte",VLOOKUP($B185&amp;"Total de Investimentos",[22]db!$D:$CS,COLUMNS([22]db!$D:$CN),0)),J185)=0,"Manutenção de valor",IF(VLOOKUP($J185,[22]deparaV2!$D$13:$E$29,2,0)="sim",IF(VLOOKUP($B185&amp;"Total de Investimentos",[22]db!$D:$CM,COLUMNS([22]db!$D:$CL),0)=1,"Pequeno Porte",VLOOKUP($B185&amp;"Total de Investimentos",[22]db!$D:$CS,COLUMNS([22]db!$D:$CN),0)),J185)),"")))</f>
        <v/>
      </c>
      <c r="M185" s="81" t="s">
        <v>91</v>
      </c>
      <c r="N185" s="82">
        <f>IFERROR(-VLOOKUP($B185&amp;$D$1,[22]db!$D:$CI,MATCH($H$1,[22]db!$D$5:$CI$5,0),0),0)+AH185</f>
        <v>0</v>
      </c>
      <c r="O185" s="82">
        <f>IFERROR(-VLOOKUP($B185&amp;$D$1,[22]db!$D:$CI,MATCH($H$1+1,[22]db!$D$5:$CI$5,0),0)*(1-Y185),0)+AH185</f>
        <v>0</v>
      </c>
      <c r="P185" s="83" t="e">
        <f t="shared" si="36"/>
        <v>#VALUE!</v>
      </c>
      <c r="Q185" s="82">
        <f>IFERROR(-VLOOKUP($B185&amp;$C$1,[22]db!$D:$CI,MATCH($H$1,[22]db!$D$5:$CI$5,0),0),0)+AH185</f>
        <v>0</v>
      </c>
      <c r="R185" s="82">
        <f>IFERROR(-VLOOKUP($B185&amp;$C$1,[22]db!$D:$CI,MATCH($H$1+1,[22]db!$D$5:$CI$5,0),0)*(1-Y185),0)+AH185</f>
        <v>0</v>
      </c>
      <c r="S185" s="82"/>
      <c r="T185" s="82">
        <f>IFERROR(VLOOKUP($B185&amp;"EBITDA Gerencial",[22]db!$D:$AI,MATCH($H$1,[22]db!$D$5:$CI$5,0),0),0)</f>
        <v>0</v>
      </c>
      <c r="U185" s="82">
        <f>IFERROR(VLOOKUP($B185&amp;"EBITDA Gerencial",[22]db!$D:$AI,MATCH($H$1+1,[22]db!$D$5:$CI$5,0),0),0)</f>
        <v>0</v>
      </c>
      <c r="V185" s="82">
        <f>IFERROR(VLOOKUP($B185,[22]Fluxos!$B:$F,COLUMNS([22]Fluxos!$B:E),0),0)</f>
        <v>0</v>
      </c>
      <c r="W185" s="84">
        <f>IFERROR(VLOOKUP($B185,[22]Fluxos!$B:$I,COLUMNS([22]Fluxos!$B:I),0),0)</f>
        <v>0</v>
      </c>
      <c r="X185" s="84"/>
      <c r="Y185" s="174"/>
      <c r="Z185" s="175"/>
      <c r="AA185" s="85" t="s">
        <v>90</v>
      </c>
      <c r="AC185" s="86" t="e">
        <f t="shared" si="37"/>
        <v>#VALUE!</v>
      </c>
      <c r="AD185" s="87" t="e">
        <f>SUMIFS('[22]Realizado por ano PEP'!$G:$G,'[22]Realizado por ano PEP'!$B:$B,'5. Projetos Capex'!$B185)+SUMIFS('[22]Realizado por ano PEP'!$H:$H,'[22]Realizado por ano PEP'!$B:$B,'5. Projetos Capex'!$B185)</f>
        <v>#VALUE!</v>
      </c>
      <c r="AE185" s="87" t="e">
        <f>SUMIFS('[22]Realizado por ano PEP'!$F:$F,'[22]Realizado por ano PEP'!$B:$B,'5. Projetos Capex'!$B185)+SUMIFS('[22]Realizado por ano PEP'!$E:$E,'[22]Realizado por ano PEP'!$B:$B,'5. Projetos Capex'!$B185)</f>
        <v>#VALUE!</v>
      </c>
      <c r="AF185">
        <f t="shared" si="47"/>
        <v>0</v>
      </c>
      <c r="AG185" s="85" t="e">
        <f>IF(COUNTIF('[22]Ajuste PR - Ibura E LVE'!$J$5:$J$487,'5. Projetos Capex'!$B185)&lt;&gt;0,"Sim","Não")</f>
        <v>#VALUE!</v>
      </c>
      <c r="AH185" s="90">
        <f>IFERROR(-VLOOKUP(B185,'[22]Ajuste PR - Ibura E LVE'!$J:$N,COLUMNS('[22]Ajuste PR - Ibura E LVE'!J:N),0),0)</f>
        <v>0</v>
      </c>
      <c r="AJ185" s="88" t="e">
        <f>VLOOKUP($B185,'[22]cpx0.10'!$A:$J,COLUMNS(A:J),0)</f>
        <v>#N/A</v>
      </c>
      <c r="AK185" s="88" t="e">
        <f>VLOOKUP($B185,'[22]cpx0.10'!$A:$H,COLUMNS('[22]cpx0.10'!$A:G),0)</f>
        <v>#N/A</v>
      </c>
      <c r="AL185" s="87" t="e">
        <f>VLOOKUP($B185,'[22]cpx0.10'!$A:$H,COLUMNS('[22]cpx0.10'!$A:H),0)</f>
        <v>#N/A</v>
      </c>
      <c r="AP185" s="86" t="e">
        <f>IFERROR(VLOOKUP($B185&amp;$D$1,[22]db!$D:$Y,COLUMNS([22]db!$D:J),0),0)+IF($AG185="sim",VLOOKUP($B185,'[22]Ajuste PR - Ibura E LVE'!$J:$AA,COLUMNS('[22]Ajuste PR - Ibura E LVE'!$J:O),0),0)</f>
        <v>#VALUE!</v>
      </c>
      <c r="AQ185" s="86" t="e">
        <f>IFERROR(VLOOKUP($B185&amp;$D$1,[22]db!$D:$Y,COLUMNS([22]db!$D:K),0),0)+IF($AG185="sim",VLOOKUP($B185,'[22]Ajuste PR - Ibura E LVE'!$J:$AA,COLUMNS('[22]Ajuste PR - Ibura E LVE'!$J:P),0),0)</f>
        <v>#VALUE!</v>
      </c>
      <c r="AR185" s="86" t="e">
        <f>IFERROR(VLOOKUP($B185&amp;$D$1,[22]db!$D:$Y,COLUMNS([22]db!$D:L),0),0)+IF($AG185="sim",VLOOKUP($B185,'[22]Ajuste PR - Ibura E LVE'!$J:$AA,COLUMNS('[22]Ajuste PR - Ibura E LVE'!$J:Q),0),0)</f>
        <v>#VALUE!</v>
      </c>
      <c r="AS185" s="86" t="e">
        <f>IFERROR(VLOOKUP($B185&amp;$D$1,[22]db!$D:$Y,COLUMNS([22]db!$D:M),0),0)+IF($AG185="sim",VLOOKUP($B185,'[22]Ajuste PR - Ibura E LVE'!$J:$AA,COLUMNS('[22]Ajuste PR - Ibura E LVE'!$J:R),0),0)</f>
        <v>#VALUE!</v>
      </c>
      <c r="AT185" s="86" t="e">
        <f>IFERROR(VLOOKUP($B185&amp;$D$1,[22]db!$D:$Y,COLUMNS([22]db!$D:N),0),0)+IF($AG185="sim",VLOOKUP($B185,'[22]Ajuste PR - Ibura E LVE'!$J:$AA,COLUMNS('[22]Ajuste PR - Ibura E LVE'!$J:S),0),0)</f>
        <v>#VALUE!</v>
      </c>
      <c r="AU185" s="86" t="e">
        <f>IFERROR(VLOOKUP($B185&amp;$D$1,[22]db!$D:$Y,COLUMNS([22]db!$D:O),0),0)+IF($AG185="sim",VLOOKUP($B185,'[22]Ajuste PR - Ibura E LVE'!$J:$AA,COLUMNS('[22]Ajuste PR - Ibura E LVE'!$J:T),0),0)</f>
        <v>#VALUE!</v>
      </c>
      <c r="AV185" s="86" t="e">
        <f>IFERROR(VLOOKUP($B185&amp;$D$1,[22]db!$D:$Y,COLUMNS([22]db!$D:P),0),0)+IF($AG185="sim",VLOOKUP($B185,'[22]Ajuste PR - Ibura E LVE'!$J:$AA,COLUMNS('[22]Ajuste PR - Ibura E LVE'!$J:U),0),0)</f>
        <v>#VALUE!</v>
      </c>
      <c r="AW185" s="86" t="e">
        <f>IFERROR(VLOOKUP($B185&amp;$D$1,[22]db!$D:$Y,COLUMNS([22]db!$D:Q),0),0)+IF($AG185="sim",VLOOKUP($B185,'[22]Ajuste PR - Ibura E LVE'!$J:$AA,COLUMNS('[22]Ajuste PR - Ibura E LVE'!$J:V),0),0)</f>
        <v>#VALUE!</v>
      </c>
      <c r="AX185" s="86" t="e">
        <f>IFERROR(VLOOKUP($B185&amp;$D$1,[22]db!$D:$Y,COLUMNS([22]db!$D:R),0),0)+IF($AG185="sim",VLOOKUP($B185,'[22]Ajuste PR - Ibura E LVE'!$J:$AA,COLUMNS('[22]Ajuste PR - Ibura E LVE'!$J:W),0),0)</f>
        <v>#VALUE!</v>
      </c>
      <c r="AY185" s="86" t="e">
        <f>IFERROR(VLOOKUP($B185&amp;$D$1,[22]db!$D:$Y,COLUMNS([22]db!$D:S),0),0)+IF($AG185="sim",VLOOKUP($B185,'[22]Ajuste PR - Ibura E LVE'!$J:$AA,COLUMNS('[22]Ajuste PR - Ibura E LVE'!$J:X),0),0)</f>
        <v>#VALUE!</v>
      </c>
      <c r="AZ185" s="86" t="e">
        <f>IFERROR(VLOOKUP($B185&amp;$D$1,[22]db!$D:$Y,COLUMNS([22]db!$D:T),0),0)+IF($AG185="sim",VLOOKUP($B185,'[22]Ajuste PR - Ibura E LVE'!$J:$AA,COLUMNS('[22]Ajuste PR - Ibura E LVE'!$J:Y),0),0)</f>
        <v>#VALUE!</v>
      </c>
      <c r="BA185" s="86" t="e">
        <f>IFERROR(VLOOKUP($B185&amp;$D$1,[22]db!$D:$Y,COLUMNS([22]db!$D:U),0),0)+IF($AG185="sim",VLOOKUP($B185,'[22]Ajuste PR - Ibura E LVE'!$J:$AA,COLUMNS('[22]Ajuste PR - Ibura E LVE'!$J:Z),0),0)</f>
        <v>#VALUE!</v>
      </c>
      <c r="BB185" s="89" t="e">
        <f t="shared" si="38"/>
        <v>#VALUE!</v>
      </c>
      <c r="BC185" s="86">
        <f>IFERROR(VLOOKUP($B185&amp;$D$1,[22]db!$D:$Y,COLUMNS([22]db!$D:W),0),0)</f>
        <v>0</v>
      </c>
      <c r="BD185" s="86">
        <f>IFERROR(VLOOKUP($B185&amp;$D$1,[22]db!$D:$Y,COLUMNS([22]db!$D:X),0),0)</f>
        <v>0</v>
      </c>
      <c r="BE185" s="86">
        <f>IFERROR(VLOOKUP($B185&amp;$D$1,[22]db!$D:Y,COLUMNS([22]db!$D:Y),0),0)</f>
        <v>0</v>
      </c>
      <c r="BF185" s="86">
        <f>IFERROR(VLOOKUP($B185&amp;$D$1,[22]db!$D:Z,COLUMNS([22]db!$D:Z),0),0)</f>
        <v>0</v>
      </c>
      <c r="BG185" s="86">
        <f>IFERROR(VLOOKUP($B185&amp;$D$1,[22]db!$D:AA,COLUMNS([22]db!$D:AA),0),0)</f>
        <v>0</v>
      </c>
      <c r="BH185" s="86">
        <f>IFERROR(VLOOKUP($B185&amp;$D$1,[22]db!$D:AB,COLUMNS([22]db!$D:AB),0),0)</f>
        <v>0</v>
      </c>
      <c r="BI185" s="86">
        <f>IFERROR(VLOOKUP($B185&amp;$D$1,[22]db!$D:AC,COLUMNS([22]db!$D:AC),0),0)</f>
        <v>0</v>
      </c>
      <c r="BJ185" s="86">
        <f>IFERROR(VLOOKUP($B185&amp;$D$1,[22]db!$D:AD,COLUMNS([22]db!$D:AD),0),0)</f>
        <v>0</v>
      </c>
      <c r="BK185" s="86">
        <f>IFERROR(VLOOKUP($B185&amp;$D$1,[22]db!$D:AE,COLUMNS([22]db!$D:AE),0),0)</f>
        <v>0</v>
      </c>
      <c r="BL185" s="86">
        <f>IFERROR(VLOOKUP($B185&amp;$D$1,[22]db!$D:AF,COLUMNS([22]db!$D:AF),0),0)</f>
        <v>0</v>
      </c>
      <c r="BM185" s="86">
        <f>IFERROR(VLOOKUP($B185&amp;$D$1,[22]db!$D:AG,COLUMNS([22]db!$D:AG),0),0)</f>
        <v>0</v>
      </c>
      <c r="BN185" s="86">
        <f>IFERROR(VLOOKUP($B185&amp;$D$1,[22]db!$D:AH,COLUMNS([22]db!$D:AH),0),0)</f>
        <v>0</v>
      </c>
      <c r="BO185" s="90">
        <f t="shared" si="39"/>
        <v>0</v>
      </c>
      <c r="BP185" s="90">
        <f>IFERROR(VLOOKUP($B185&amp;$D$1,[22]db!$D:AV,COLUMNS([22]db!$D:AV),0),0)</f>
        <v>0</v>
      </c>
      <c r="BQ185" s="90">
        <f>IFERROR(VLOOKUP($B185&amp;$D$1,[22]db!$D:AW,COLUMNS([22]db!$D:AW),0),0)</f>
        <v>0</v>
      </c>
      <c r="BR185" s="90">
        <f>IFERROR(VLOOKUP($B185&amp;$D$1,[22]db!$D:AX,COLUMNS([22]db!$D:AX),0),0)</f>
        <v>0</v>
      </c>
      <c r="BS185" s="91">
        <f>IFERROR(VLOOKUP($B185&amp;$D$1,[22]db!$D:AM,COLUMNS([22]db!$D:I),0),0)</f>
        <v>0</v>
      </c>
      <c r="BU185" s="86" t="e">
        <f>IFERROR(VLOOKUP($B185&amp;$C$1,[22]db!$D:$Y,COLUMNS([22]db!$D:J),0),0)+IF($AG185="sim",VLOOKUP($B185,'[22]Ajuste PR - Ibura E LVE'!$J:$AA,COLUMNS('[22]Ajuste PR - Ibura E LVE'!$J:O),0),0)</f>
        <v>#VALUE!</v>
      </c>
      <c r="BV185" s="86" t="e">
        <f>IFERROR(VLOOKUP($B185&amp;$C$1,[22]db!$D:$Y,COLUMNS([22]db!$D:K),0),0)+IF($AG185="sim",VLOOKUP($B185,'[22]Ajuste PR - Ibura E LVE'!$J:$AA,COLUMNS('[22]Ajuste PR - Ibura E LVE'!$J:P),0),0)</f>
        <v>#VALUE!</v>
      </c>
      <c r="BW185" s="86" t="e">
        <f>IFERROR(VLOOKUP($B185&amp;$C$1,[22]db!$D:$Y,COLUMNS([22]db!$D:L),0),0)+IF($AG185="sim",VLOOKUP($B185,'[22]Ajuste PR - Ibura E LVE'!$J:$AA,COLUMNS('[22]Ajuste PR - Ibura E LVE'!$J:Q),0),0)</f>
        <v>#VALUE!</v>
      </c>
      <c r="BX185" s="86" t="e">
        <f>IFERROR(VLOOKUP($B185&amp;$C$1,[22]db!$D:$Y,COLUMNS([22]db!$D:M),0),0)+IF($AG185="sim",VLOOKUP($B185,'[22]Ajuste PR - Ibura E LVE'!$J:$AA,COLUMNS('[22]Ajuste PR - Ibura E LVE'!$J:R),0),0)</f>
        <v>#VALUE!</v>
      </c>
      <c r="BY185" s="86" t="e">
        <f>IFERROR(VLOOKUP($B185&amp;$C$1,[22]db!$D:$Y,COLUMNS([22]db!$D:N),0),0)+IF($AG185="sim",VLOOKUP($B185,'[22]Ajuste PR - Ibura E LVE'!$J:$AA,COLUMNS('[22]Ajuste PR - Ibura E LVE'!$J:S),0),0)</f>
        <v>#VALUE!</v>
      </c>
      <c r="BZ185" s="86" t="e">
        <f>IFERROR(VLOOKUP($B185&amp;$C$1,[22]db!$D:$Y,COLUMNS([22]db!$D:O),0),0)+IF($AG185="sim",VLOOKUP($B185,'[22]Ajuste PR - Ibura E LVE'!$J:$AA,COLUMNS('[22]Ajuste PR - Ibura E LVE'!$J:T),0),0)</f>
        <v>#VALUE!</v>
      </c>
      <c r="CA185" s="86" t="e">
        <f>IFERROR(VLOOKUP($B185&amp;$C$1,[22]db!$D:$Y,COLUMNS([22]db!$D:P),0),0)+IF($AG185="sim",VLOOKUP($B185,'[22]Ajuste PR - Ibura E LVE'!$J:$AA,COLUMNS('[22]Ajuste PR - Ibura E LVE'!$J:U),0),0)</f>
        <v>#VALUE!</v>
      </c>
      <c r="CB185" s="86" t="e">
        <f>IFERROR(VLOOKUP($B185&amp;$C$1,[22]db!$D:$Y,COLUMNS([22]db!$D:Q),0),0)+IF($AG185="sim",VLOOKUP($B185,'[22]Ajuste PR - Ibura E LVE'!$J:$AA,COLUMNS('[22]Ajuste PR - Ibura E LVE'!$J:V),0),0)</f>
        <v>#VALUE!</v>
      </c>
      <c r="CC185" s="86" t="e">
        <f>IFERROR(VLOOKUP($B185&amp;$C$1,[22]db!$D:$Y,COLUMNS([22]db!$D:R),0),0)+IF($AG185="sim",VLOOKUP($B185,'[22]Ajuste PR - Ibura E LVE'!$J:$AA,COLUMNS('[22]Ajuste PR - Ibura E LVE'!$J:W),0),0)</f>
        <v>#VALUE!</v>
      </c>
      <c r="CD185" s="86" t="e">
        <f>IFERROR(VLOOKUP($B185&amp;$C$1,[22]db!$D:$Y,COLUMNS([22]db!$D:S),0),0)+IF($AG185="sim",VLOOKUP($B185,'[22]Ajuste PR - Ibura E LVE'!$J:$AA,COLUMNS('[22]Ajuste PR - Ibura E LVE'!$J:X),0),0)</f>
        <v>#VALUE!</v>
      </c>
      <c r="CE185" s="86" t="e">
        <f>IFERROR(VLOOKUP($B185&amp;$C$1,[22]db!$D:$Y,COLUMNS([22]db!$D:T),0),0)+IF($AG185="sim",VLOOKUP($B185,'[22]Ajuste PR - Ibura E LVE'!$J:$AA,COLUMNS('[22]Ajuste PR - Ibura E LVE'!$J:Y),0),0)</f>
        <v>#VALUE!</v>
      </c>
      <c r="CF185" s="86" t="e">
        <f>IFERROR(VLOOKUP($B185&amp;$C$1,[22]db!$D:$Y,COLUMNS([22]db!$D:U),0),0)+IF($AG185="sim",VLOOKUP($B185,'[22]Ajuste PR - Ibura E LVE'!$J:$AA,COLUMNS('[22]Ajuste PR - Ibura E LVE'!$J:Z),0),0)</f>
        <v>#VALUE!</v>
      </c>
      <c r="CG185" s="89" t="e">
        <f t="shared" si="40"/>
        <v>#VALUE!</v>
      </c>
      <c r="CH185" s="86">
        <f>IFERROR(VLOOKUP($B185&amp;$C$1,[22]db!$D:$Y,COLUMNS([22]db!$D:W),0),0)</f>
        <v>0</v>
      </c>
      <c r="CI185" s="86">
        <f>IFERROR(VLOOKUP($B185&amp;$C$1,[22]db!$D:Y,COLUMNS([22]db!$D:X),0),0)</f>
        <v>0</v>
      </c>
      <c r="CJ185" s="86">
        <f>IFERROR(VLOOKUP($B185&amp;$C$1,[22]db!$D:Z,COLUMNS([22]db!$D:Y),0),0)</f>
        <v>0</v>
      </c>
      <c r="CK185" s="86">
        <f>IFERROR(VLOOKUP($B185&amp;$C$1,[22]db!$D:AA,COLUMNS([22]db!$D:Z),0),0)</f>
        <v>0</v>
      </c>
      <c r="CL185" s="86">
        <f>IFERROR(VLOOKUP($B185&amp;$C$1,[22]db!$D:AB,COLUMNS([22]db!$D:AA),0),0)</f>
        <v>0</v>
      </c>
      <c r="CM185" s="86">
        <f>IFERROR(VLOOKUP($B185&amp;$C$1,[22]db!$D:AC,COLUMNS([22]db!$D:AB),0),0)</f>
        <v>0</v>
      </c>
      <c r="CN185" s="86">
        <f>IFERROR(VLOOKUP($B185&amp;$C$1,[22]db!$D:AD,COLUMNS([22]db!$D:AC),0),0)</f>
        <v>0</v>
      </c>
      <c r="CO185" s="86">
        <f>IFERROR(VLOOKUP($B185&amp;$C$1,[22]db!$D:AE,COLUMNS([22]db!$D:AD),0),0)</f>
        <v>0</v>
      </c>
      <c r="CP185" s="86">
        <f>IFERROR(VLOOKUP($B185&amp;$C$1,[22]db!$D:AF,COLUMNS([22]db!$D:AE),0),0)</f>
        <v>0</v>
      </c>
      <c r="CQ185" s="86">
        <f>IFERROR(VLOOKUP($B185&amp;$C$1,[22]db!$D:AG,COLUMNS([22]db!$D:AF),0),0)</f>
        <v>0</v>
      </c>
      <c r="CR185" s="86">
        <f>IFERROR(VLOOKUP($B185&amp;$C$1,[22]db!$D:AH,COLUMNS([22]db!$D:AG),0),0)</f>
        <v>0</v>
      </c>
      <c r="CS185" s="86">
        <f>IFERROR(VLOOKUP($B185&amp;$C$1,[22]db!$D:AI,COLUMNS([22]db!$D:AH),0),0)</f>
        <v>0</v>
      </c>
      <c r="CT185" s="90">
        <f t="shared" si="41"/>
        <v>0</v>
      </c>
      <c r="CU185" s="90">
        <f>IFERROR(VLOOKUP($B185&amp;$C$1,[22]db!$D:AV,COLUMNS([22]db!$D:AV),0),0)</f>
        <v>0</v>
      </c>
      <c r="CV185" s="90">
        <f>IFERROR(VLOOKUP($B185&amp;$C$1,[22]db!$D:AW,COLUMNS([22]db!$D:AW),0),0)</f>
        <v>0</v>
      </c>
      <c r="CW185" s="90">
        <f>IFERROR(VLOOKUP($B185&amp;$C$1,[22]db!$D:AX,COLUMNS([22]db!$D:AX),0),0)</f>
        <v>0</v>
      </c>
      <c r="CX185" s="91">
        <f>IFERROR(VLOOKUP($B185&amp;$C$1,[22]db!$D:AN,COLUMNS([22]db!$D:I),0),0)</f>
        <v>0</v>
      </c>
      <c r="CZ185" s="86">
        <f>IFERROR(VLOOKUP($B185&amp;"EBITDA Gerencial",[22]db!$D:Y,COLUMNS([22]db!$D:J),0),0)</f>
        <v>0</v>
      </c>
      <c r="DA185" s="86">
        <f>IFERROR(VLOOKUP($B185&amp;"EBITDA Gerencial",[22]db!$D:Z,COLUMNS([22]db!$D:K),0),0)</f>
        <v>0</v>
      </c>
      <c r="DB185" s="86">
        <f>IFERROR(VLOOKUP($B185&amp;"EBITDA Gerencial",[22]db!$D:AA,COLUMNS([22]db!$D:L),0),0)</f>
        <v>0</v>
      </c>
      <c r="DC185" s="86">
        <f>IFERROR(VLOOKUP($B185&amp;"EBITDA Gerencial",[22]db!$D:AB,COLUMNS([22]db!$D:M),0),0)</f>
        <v>0</v>
      </c>
      <c r="DD185" s="86">
        <f>IFERROR(VLOOKUP($B185&amp;"EBITDA Gerencial",[22]db!$D:AC,COLUMNS([22]db!$D:N),0),0)</f>
        <v>0</v>
      </c>
      <c r="DE185" s="86">
        <f>IFERROR(VLOOKUP($B185&amp;"EBITDA Gerencial",[22]db!$D:AD,COLUMNS([22]db!$D:O),0),0)</f>
        <v>0</v>
      </c>
      <c r="DF185" s="86">
        <f>IFERROR(VLOOKUP($B185&amp;"EBITDA Gerencial",[22]db!$D:AE,COLUMNS([22]db!$D:P),0),0)</f>
        <v>0</v>
      </c>
      <c r="DG185" s="86">
        <f>IFERROR(VLOOKUP($B185&amp;"EBITDA Gerencial",[22]db!$D:AF,COLUMNS([22]db!$D:Q),0),0)</f>
        <v>0</v>
      </c>
      <c r="DH185" s="86">
        <f>IFERROR(VLOOKUP($B185&amp;"EBITDA Gerencial",[22]db!$D:AG,COLUMNS([22]db!$D:R),0),0)</f>
        <v>0</v>
      </c>
      <c r="DI185" s="86">
        <f>IFERROR(VLOOKUP($B185&amp;"EBITDA Gerencial",[22]db!$D:AH,COLUMNS([22]db!$D:S),0),0)</f>
        <v>0</v>
      </c>
      <c r="DJ185" s="86">
        <f>IFERROR(VLOOKUP($B185&amp;"EBITDA Gerencial",[22]db!$D:AI,COLUMNS([22]db!$D:T),0),0)</f>
        <v>0</v>
      </c>
      <c r="DK185" s="86">
        <f>IFERROR(VLOOKUP($B185&amp;"EBITDA Gerencial",[22]db!$D:AJ,COLUMNS([22]db!$D:U),0),0)</f>
        <v>0</v>
      </c>
      <c r="DL185" s="89">
        <f t="shared" si="42"/>
        <v>0</v>
      </c>
      <c r="DM185" s="86">
        <f>IFERROR(VLOOKUP($B185&amp;"EBITDA Gerencial",[22]db!$D:AL,COLUMNS([22]db!$D:W),0),0)</f>
        <v>0</v>
      </c>
      <c r="DN185" s="86">
        <f>IFERROR(VLOOKUP($B185&amp;"EBITDA Gerencial",[22]db!$D:AM,COLUMNS([22]db!$D:X),0),0)</f>
        <v>0</v>
      </c>
      <c r="DO185" s="86">
        <f>IFERROR(VLOOKUP($B185&amp;"EBITDA Gerencial",[22]db!$D:AN,COLUMNS([22]db!$D:Y),0),0)</f>
        <v>0</v>
      </c>
      <c r="DP185" s="86">
        <f>IFERROR(VLOOKUP($B185&amp;"EBITDA Gerencial",[22]db!$D:AO,COLUMNS([22]db!$D:Z),0),0)</f>
        <v>0</v>
      </c>
      <c r="DQ185" s="86">
        <f>IFERROR(VLOOKUP($B185&amp;"EBITDA Gerencial",[22]db!$D:AP,COLUMNS([22]db!$D:AA),0),0)</f>
        <v>0</v>
      </c>
      <c r="DR185" s="86">
        <f>IFERROR(VLOOKUP($B185&amp;"EBITDA Gerencial",[22]db!$D:AQ,COLUMNS([22]db!$D:AB),0),0)</f>
        <v>0</v>
      </c>
      <c r="DS185" s="86">
        <f>IFERROR(VLOOKUP($B185&amp;"EBITDA Gerencial",[22]db!$D:AR,COLUMNS([22]db!$D:AC),0),0)</f>
        <v>0</v>
      </c>
      <c r="DT185" s="86">
        <f>IFERROR(VLOOKUP($B185&amp;"EBITDA Gerencial",[22]db!$D:AS,COLUMNS([22]db!$D:AD),0),0)</f>
        <v>0</v>
      </c>
      <c r="DU185" s="86">
        <f>IFERROR(VLOOKUP($B185&amp;"EBITDA Gerencial",[22]db!$D:AT,COLUMNS([22]db!$D:AE),0),0)</f>
        <v>0</v>
      </c>
      <c r="DV185" s="86">
        <f>IFERROR(VLOOKUP($B185&amp;"EBITDA Gerencial",[22]db!$D:AU,COLUMNS([22]db!$D:AF),0),0)</f>
        <v>0</v>
      </c>
      <c r="DW185" s="86">
        <f>IFERROR(VLOOKUP($B185&amp;"EBITDA Gerencial",[22]db!$D:AV,COLUMNS([22]db!$D:AG),0),0)</f>
        <v>0</v>
      </c>
      <c r="DX185" s="86">
        <f>IFERROR(VLOOKUP($B185&amp;"EBITDA Gerencial",[22]db!$D:AW,COLUMNS([22]db!$D:AH),0),0)</f>
        <v>0</v>
      </c>
      <c r="DY185" s="90">
        <f t="shared" si="43"/>
        <v>0</v>
      </c>
      <c r="DZ185" s="90">
        <f>IFERROR(VLOOKUP($B185&amp;"Ebitda Gerencial",[22]db!$D:AV,COLUMNS([22]db!$D:AV),0),0)</f>
        <v>0</v>
      </c>
      <c r="EA185" s="90">
        <f>IFERROR(VLOOKUP($B185&amp;"Ebitda Gerencial",[22]db!$D:AW,COLUMNS([22]db!$D:AW),0),0)</f>
        <v>0</v>
      </c>
      <c r="EB185" s="90">
        <f>IFERROR(VLOOKUP($B185&amp;"Ebitda Gerencial",[22]db!$D:AX,COLUMNS([22]db!$D:AX),0),0)</f>
        <v>0</v>
      </c>
      <c r="EC185" s="90">
        <f>IFERROR(VLOOKUP($B185&amp;"Ebitda Gerencial",[22]db!$D:AY,COLUMNS([22]db!$D:AY),0),0)</f>
        <v>0</v>
      </c>
      <c r="EE185" s="92">
        <f>IFERROR(IF($L185="Pequeno Porte",IF('[22]Resumo Projetos 2020'!$C$7="Capex Financeiro",$Q185,$N185),0),0)</f>
        <v>0</v>
      </c>
      <c r="EF185" s="92">
        <f>IFERROR(IF($L185="Continuidade Operacional",IF('[22]Resumo Projetos 2020'!$C$7="Capex Financeiro",$Q185,$N185),0),0)</f>
        <v>0</v>
      </c>
      <c r="EG185" s="92">
        <f>IFERROR(IF($L185="Projetos Engenharia",IF('[22]Resumo Projetos 2020'!$C$7="Capex Financeiro",$Q185,$N185),0),0)</f>
        <v>0</v>
      </c>
      <c r="EH185" s="92">
        <f>IFERROR(IF(OR($L185="Crescimento Vegetativo Água",$L185="Crescimento Vegetativo Esgoto"),IF('[22]Resumo Projetos 2020'!$C$7="Capex Financeiro",$Q185,$N185),0),0)</f>
        <v>0</v>
      </c>
      <c r="EI185" s="92">
        <f>IFERROR(IF($L185="Fiscalização",IF('[22]Resumo Projetos 2020'!$C$7="Capex Financeiro",$Q185,$N185),0)+IF($L185="Corte e Religação",IF('[22]Resumo Projetos 2020'!$C$7="Capex Financeiro",$Q185,$N185),0),0)</f>
        <v>0</v>
      </c>
      <c r="EJ185" s="92">
        <f>IFERROR(IF($L185="Manutenção de Valor",IF('[22]Resumo Projetos 2020'!$C$7="Capex Financeiro",$Q185,$N185),0),0)</f>
        <v>0</v>
      </c>
      <c r="EK185" s="92">
        <f>IFERROR(IF($L185="Geração de Valor",IF('[22]Resumo Projetos 2020'!$C$7="Capex Financeiro",$Q185,$N185),0),0)</f>
        <v>0</v>
      </c>
      <c r="EL185" s="93" t="e">
        <f t="shared" si="48"/>
        <v>#VALUE!</v>
      </c>
      <c r="EM185" s="92">
        <f>IFERROR(IF($L185="Pequeno Porte",IF('[22]Resumo Projetos 2021'!$C$7="Capex Financeiro",$R185,$O185),0),0)</f>
        <v>0</v>
      </c>
      <c r="EN185" s="92">
        <f>IFERROR(IF($L185="Continuidade Operacional",IF('[22]Resumo Projetos 2021'!$C$7="Capex Financeiro",$R185,$O185),0),0)</f>
        <v>0</v>
      </c>
      <c r="EO185" s="92">
        <f>IFERROR(IF($L185="Projetos Engenharia",IF('[22]Resumo Projetos 2021'!$C$7="Capex Financeiro",$R185,$O185),0),0)</f>
        <v>0</v>
      </c>
      <c r="EP185" s="92">
        <f>IFERROR(IF(OR($L185="Crescimento Vegetativo Água",$L185="Crescimento Vegetativo Esgoto"),IF('[22]Resumo Projetos 2021'!$C$7="Capex Financeiro",$R185,$O185),0),0)</f>
        <v>0</v>
      </c>
      <c r="EQ185" s="92">
        <f>IFERROR(IF($L185="Fiscalização",IF('[22]Resumo Projetos 2021'!$C$7="Capex Financeiro",$R185,$O185),0)+IF($L185="Corte e Religação",IF('[22]Resumo Projetos 2021'!$C$7="Capex Financeiro",$R185,$O185),0),0)</f>
        <v>0</v>
      </c>
      <c r="ER185" s="92">
        <f>IFERROR(IF($L185="Manutenção de Valor",IF('[22]Resumo Projetos 2021'!$C$7="Capex Financeiro",$R185,$O185),0),0)</f>
        <v>0</v>
      </c>
      <c r="ES185" s="92">
        <f>IFERROR(IF($L185="Geração de Valor",IF('[22]Resumo Projetos 2021'!$C$7="Capex Financeiro",$R185,$O185),0),0)</f>
        <v>0</v>
      </c>
      <c r="ET185" s="94"/>
      <c r="EU185" s="95"/>
      <c r="EV185" s="92" t="e">
        <f t="shared" si="44"/>
        <v>#VALUE!</v>
      </c>
      <c r="EW185" s="92" t="e">
        <f t="shared" si="45"/>
        <v>#VALUE!</v>
      </c>
      <c r="FF185" s="31">
        <f>DL185-IFERROR(VLOOKUP($B185,#REF!,COLUMNS($B:DL),0),0)</f>
        <v>0</v>
      </c>
      <c r="FG185" s="31">
        <f>DY185-IFERROR(VLOOKUP($B185&amp;"Ebitda Gerencial",#REF!,COLUMNS(#REF!),0),0)</f>
        <v>0</v>
      </c>
      <c r="FH185" s="31">
        <f>DZ185-IFERROR(VLOOKUP($B185&amp;"Ebitda Gerencial",#REF!,COLUMNS(#REF!),0),0)</f>
        <v>0</v>
      </c>
    </row>
    <row r="186" spans="1:164" ht="45" customHeight="1" x14ac:dyDescent="0.25">
      <c r="A186">
        <f t="shared" si="46"/>
        <v>179</v>
      </c>
      <c r="B186" s="77" t="e">
        <f>VLOOKUP(A186,[22]db!A:C,3,0)</f>
        <v>#N/A</v>
      </c>
      <c r="C186" s="78" t="str">
        <f t="shared" si="35"/>
        <v/>
      </c>
      <c r="D186" s="78" t="e">
        <f>VLOOKUP(IF(F186="Águas de Manaus Consolidado","Águas de Manaus",F186)&amp;G186,[22]db!C:E,COLUMNS([22]db!C:E),0)</f>
        <v>#N/A</v>
      </c>
      <c r="E186" s="79" t="e">
        <f>VLOOKUP(IF(F186="Águas de Manaus Consolidado","Águas de Manaus",F186),[22]deparaV2!H:L,COLUMNS([22]deparaV2!H:L),0)</f>
        <v>#N/A</v>
      </c>
      <c r="F186" s="80">
        <f>IFERROR(VLOOKUP($A186,[22]db!$A:$G,COLUMNS([22]db!$A:F),0),0)</f>
        <v>0</v>
      </c>
      <c r="G186" s="78">
        <f>IFERROR(VLOOKUP($A186,[22]db!$A:$G,COLUMNS([22]db!$A:G),0),0)</f>
        <v>0</v>
      </c>
      <c r="H186" s="79" t="str">
        <f>IFERROR(VLOOKUP($B186,'[22]cpx0.10'!A:J,COLUMNS('[22]cpx0.10'!A:E),0),IF(G186="Projeto 999","Outros Lançamentos",""))</f>
        <v/>
      </c>
      <c r="I186" s="79" t="str">
        <f>IFERROR(VLOOKUP(B186,'[22]cpx0.10'!A:L,COLUMNS('[22]cpx0.10'!A:L),0),"")</f>
        <v/>
      </c>
      <c r="J186" s="78" t="str">
        <f>IFERROR(VLOOKUP($B186,'[22]cpx0.10'!A:J,COLUMNS('[22]cpx0.10'!A:D),0),IF(G186="Projeto 999","Outros Projetos",""))</f>
        <v/>
      </c>
      <c r="K186" s="78"/>
      <c r="L186" s="78" t="str">
        <f>IF(G186="Projeto 999","Manutenção de Valor",IFERROR(IF(IF(VLOOKUP($J186,[22]deparaV2!$D$13:$E$29,2,0)="sim",IF(VLOOKUP($B186&amp;"Total de Investimentos - Caixa",[22]db!$D:$CM,COLUMNS([22]db!$D:$CL),0)=1,"Pequeno Porte",VLOOKUP($B186&amp;"Total de Investimentos - Caixa",[22]db!$D:$CS,COLUMNS([22]db!$D:$CN),0)),J186)=0,"Manutenção de valor",IF(VLOOKUP($J186,[22]deparaV2!$D$13:$E$29,2,0)="sim",IF(VLOOKUP($B186&amp;"Total de Investimentos - Caixa",[22]db!$D:$CM,COLUMNS([22]db!$D:$CL),0)=1,"Pequeno Porte",VLOOKUP($B186&amp;"Total de Investimentos - Caixa",[22]db!$D:$CS,COLUMNS([22]db!$D:$CN),0)),J186)),IFERROR(IF(IF(VLOOKUP($J186,[22]deparaV2!$D$13:$E$29,2,0)="sim",IF(VLOOKUP($B186&amp;"Total de Investimentos",[22]db!$D:$CM,COLUMNS([22]db!$D:$CL),0)=1,"Pequeno Porte",VLOOKUP($B186&amp;"Total de Investimentos",[22]db!$D:$CS,COLUMNS([22]db!$D:$CN),0)),J186)=0,"Manutenção de valor",IF(VLOOKUP($J186,[22]deparaV2!$D$13:$E$29,2,0)="sim",IF(VLOOKUP($B186&amp;"Total de Investimentos",[22]db!$D:$CM,COLUMNS([22]db!$D:$CL),0)=1,"Pequeno Porte",VLOOKUP($B186&amp;"Total de Investimentos",[22]db!$D:$CS,COLUMNS([22]db!$D:$CN),0)),J186)),"")))</f>
        <v/>
      </c>
      <c r="M186" s="81" t="s">
        <v>89</v>
      </c>
      <c r="N186" s="82">
        <f>IFERROR(-VLOOKUP($B186&amp;$D$1,[22]db!$D:$CI,MATCH($H$1,[22]db!$D$5:$CI$5,0),0),0)+AH186</f>
        <v>0</v>
      </c>
      <c r="O186" s="82">
        <f>IFERROR(-VLOOKUP($B186&amp;$D$1,[22]db!$D:$CI,MATCH($H$1+1,[22]db!$D$5:$CI$5,0),0)*(1-Y186),0)+AH186</f>
        <v>0</v>
      </c>
      <c r="P186" s="83" t="e">
        <f t="shared" si="36"/>
        <v>#VALUE!</v>
      </c>
      <c r="Q186" s="82">
        <f>IFERROR(-VLOOKUP($B186&amp;$C$1,[22]db!$D:$CI,MATCH($H$1,[22]db!$D$5:$CI$5,0),0),0)+AH186</f>
        <v>0</v>
      </c>
      <c r="R186" s="82">
        <f>IFERROR(-VLOOKUP($B186&amp;$C$1,[22]db!$D:$CI,MATCH($H$1+1,[22]db!$D$5:$CI$5,0),0)*(1-Y186),0)+AH186</f>
        <v>0</v>
      </c>
      <c r="S186" s="82"/>
      <c r="T186" s="82">
        <f>IFERROR(VLOOKUP($B186&amp;"EBITDA Gerencial",[22]db!$D:$AI,MATCH($H$1,[22]db!$D$5:$CI$5,0),0),0)</f>
        <v>0</v>
      </c>
      <c r="U186" s="82">
        <f>IFERROR(VLOOKUP($B186&amp;"EBITDA Gerencial",[22]db!$D:$AI,MATCH($H$1+1,[22]db!$D$5:$CI$5,0),0),0)</f>
        <v>0</v>
      </c>
      <c r="V186" s="82">
        <f>IFERROR(VLOOKUP($B186,[22]Fluxos!$B:$F,COLUMNS([22]Fluxos!$B:E),0),0)</f>
        <v>0</v>
      </c>
      <c r="W186" s="84">
        <f>IFERROR(VLOOKUP($B186,[22]Fluxos!$B:$I,COLUMNS([22]Fluxos!$B:I),0),0)</f>
        <v>0</v>
      </c>
      <c r="X186" s="84"/>
      <c r="Y186" s="174"/>
      <c r="Z186" s="175"/>
      <c r="AA186" s="85" t="s">
        <v>90</v>
      </c>
      <c r="AC186" s="86" t="e">
        <f t="shared" si="37"/>
        <v>#VALUE!</v>
      </c>
      <c r="AD186" s="87" t="e">
        <f>SUMIFS('[22]Realizado por ano PEP'!$G:$G,'[22]Realizado por ano PEP'!$B:$B,'5. Projetos Capex'!$B186)+SUMIFS('[22]Realizado por ano PEP'!$H:$H,'[22]Realizado por ano PEP'!$B:$B,'5. Projetos Capex'!$B186)</f>
        <v>#VALUE!</v>
      </c>
      <c r="AE186" s="87" t="e">
        <f>SUMIFS('[22]Realizado por ano PEP'!$F:$F,'[22]Realizado por ano PEP'!$B:$B,'5. Projetos Capex'!$B186)+SUMIFS('[22]Realizado por ano PEP'!$E:$E,'[22]Realizado por ano PEP'!$B:$B,'5. Projetos Capex'!$B186)</f>
        <v>#VALUE!</v>
      </c>
      <c r="AF186">
        <f t="shared" si="47"/>
        <v>0</v>
      </c>
      <c r="AG186" s="85" t="e">
        <f>IF(COUNTIF('[22]Ajuste PR - Ibura E LVE'!$J$5:$J$487,'5. Projetos Capex'!$B186)&lt;&gt;0,"Sim","Não")</f>
        <v>#VALUE!</v>
      </c>
      <c r="AH186" s="90">
        <f>IFERROR(-VLOOKUP(B186,'[22]Ajuste PR - Ibura E LVE'!$J:$N,COLUMNS('[22]Ajuste PR - Ibura E LVE'!J:N),0),0)</f>
        <v>0</v>
      </c>
      <c r="AJ186" s="88" t="e">
        <f>VLOOKUP($B186,'[22]cpx0.10'!$A:$J,COLUMNS(A:J),0)</f>
        <v>#N/A</v>
      </c>
      <c r="AK186" s="88" t="e">
        <f>VLOOKUP($B186,'[22]cpx0.10'!$A:$H,COLUMNS('[22]cpx0.10'!$A:G),0)</f>
        <v>#N/A</v>
      </c>
      <c r="AL186" s="87" t="e">
        <f>VLOOKUP($B186,'[22]cpx0.10'!$A:$H,COLUMNS('[22]cpx0.10'!$A:H),0)</f>
        <v>#N/A</v>
      </c>
      <c r="AP186" s="86" t="e">
        <f>IFERROR(VLOOKUP($B186&amp;$D$1,[22]db!$D:$Y,COLUMNS([22]db!$D:J),0),0)+IF($AG186="sim",VLOOKUP($B186,'[22]Ajuste PR - Ibura E LVE'!$J:$AA,COLUMNS('[22]Ajuste PR - Ibura E LVE'!$J:O),0),0)</f>
        <v>#VALUE!</v>
      </c>
      <c r="AQ186" s="86" t="e">
        <f>IFERROR(VLOOKUP($B186&amp;$D$1,[22]db!$D:$Y,COLUMNS([22]db!$D:K),0),0)+IF($AG186="sim",VLOOKUP($B186,'[22]Ajuste PR - Ibura E LVE'!$J:$AA,COLUMNS('[22]Ajuste PR - Ibura E LVE'!$J:P),0),0)</f>
        <v>#VALUE!</v>
      </c>
      <c r="AR186" s="86" t="e">
        <f>IFERROR(VLOOKUP($B186&amp;$D$1,[22]db!$D:$Y,COLUMNS([22]db!$D:L),0),0)+IF($AG186="sim",VLOOKUP($B186,'[22]Ajuste PR - Ibura E LVE'!$J:$AA,COLUMNS('[22]Ajuste PR - Ibura E LVE'!$J:Q),0),0)</f>
        <v>#VALUE!</v>
      </c>
      <c r="AS186" s="86" t="e">
        <f>IFERROR(VLOOKUP($B186&amp;$D$1,[22]db!$D:$Y,COLUMNS([22]db!$D:M),0),0)+IF($AG186="sim",VLOOKUP($B186,'[22]Ajuste PR - Ibura E LVE'!$J:$AA,COLUMNS('[22]Ajuste PR - Ibura E LVE'!$J:R),0),0)</f>
        <v>#VALUE!</v>
      </c>
      <c r="AT186" s="86" t="e">
        <f>IFERROR(VLOOKUP($B186&amp;$D$1,[22]db!$D:$Y,COLUMNS([22]db!$D:N),0),0)+IF($AG186="sim",VLOOKUP($B186,'[22]Ajuste PR - Ibura E LVE'!$J:$AA,COLUMNS('[22]Ajuste PR - Ibura E LVE'!$J:S),0),0)</f>
        <v>#VALUE!</v>
      </c>
      <c r="AU186" s="86" t="e">
        <f>IFERROR(VLOOKUP($B186&amp;$D$1,[22]db!$D:$Y,COLUMNS([22]db!$D:O),0),0)+IF($AG186="sim",VLOOKUP($B186,'[22]Ajuste PR - Ibura E LVE'!$J:$AA,COLUMNS('[22]Ajuste PR - Ibura E LVE'!$J:T),0),0)</f>
        <v>#VALUE!</v>
      </c>
      <c r="AV186" s="86" t="e">
        <f>IFERROR(VLOOKUP($B186&amp;$D$1,[22]db!$D:$Y,COLUMNS([22]db!$D:P),0),0)+IF($AG186="sim",VLOOKUP($B186,'[22]Ajuste PR - Ibura E LVE'!$J:$AA,COLUMNS('[22]Ajuste PR - Ibura E LVE'!$J:U),0),0)</f>
        <v>#VALUE!</v>
      </c>
      <c r="AW186" s="86" t="e">
        <f>IFERROR(VLOOKUP($B186&amp;$D$1,[22]db!$D:$Y,COLUMNS([22]db!$D:Q),0),0)+IF($AG186="sim",VLOOKUP($B186,'[22]Ajuste PR - Ibura E LVE'!$J:$AA,COLUMNS('[22]Ajuste PR - Ibura E LVE'!$J:V),0),0)</f>
        <v>#VALUE!</v>
      </c>
      <c r="AX186" s="86" t="e">
        <f>IFERROR(VLOOKUP($B186&amp;$D$1,[22]db!$D:$Y,COLUMNS([22]db!$D:R),0),0)+IF($AG186="sim",VLOOKUP($B186,'[22]Ajuste PR - Ibura E LVE'!$J:$AA,COLUMNS('[22]Ajuste PR - Ibura E LVE'!$J:W),0),0)</f>
        <v>#VALUE!</v>
      </c>
      <c r="AY186" s="86" t="e">
        <f>IFERROR(VLOOKUP($B186&amp;$D$1,[22]db!$D:$Y,COLUMNS([22]db!$D:S),0),0)+IF($AG186="sim",VLOOKUP($B186,'[22]Ajuste PR - Ibura E LVE'!$J:$AA,COLUMNS('[22]Ajuste PR - Ibura E LVE'!$J:X),0),0)</f>
        <v>#VALUE!</v>
      </c>
      <c r="AZ186" s="86" t="e">
        <f>IFERROR(VLOOKUP($B186&amp;$D$1,[22]db!$D:$Y,COLUMNS([22]db!$D:T),0),0)+IF($AG186="sim",VLOOKUP($B186,'[22]Ajuste PR - Ibura E LVE'!$J:$AA,COLUMNS('[22]Ajuste PR - Ibura E LVE'!$J:Y),0),0)</f>
        <v>#VALUE!</v>
      </c>
      <c r="BA186" s="86" t="e">
        <f>IFERROR(VLOOKUP($B186&amp;$D$1,[22]db!$D:$Y,COLUMNS([22]db!$D:U),0),0)+IF($AG186="sim",VLOOKUP($B186,'[22]Ajuste PR - Ibura E LVE'!$J:$AA,COLUMNS('[22]Ajuste PR - Ibura E LVE'!$J:Z),0),0)</f>
        <v>#VALUE!</v>
      </c>
      <c r="BB186" s="89" t="e">
        <f t="shared" si="38"/>
        <v>#VALUE!</v>
      </c>
      <c r="BC186" s="86">
        <f>IFERROR(VLOOKUP($B186&amp;$D$1,[22]db!$D:$Y,COLUMNS([22]db!$D:W),0),0)</f>
        <v>0</v>
      </c>
      <c r="BD186" s="86">
        <f>IFERROR(VLOOKUP($B186&amp;$D$1,[22]db!$D:$Y,COLUMNS([22]db!$D:X),0),0)</f>
        <v>0</v>
      </c>
      <c r="BE186" s="86">
        <f>IFERROR(VLOOKUP($B186&amp;$D$1,[22]db!$D:Y,COLUMNS([22]db!$D:Y),0),0)</f>
        <v>0</v>
      </c>
      <c r="BF186" s="86">
        <f>IFERROR(VLOOKUP($B186&amp;$D$1,[22]db!$D:Z,COLUMNS([22]db!$D:Z),0),0)</f>
        <v>0</v>
      </c>
      <c r="BG186" s="86">
        <f>IFERROR(VLOOKUP($B186&amp;$D$1,[22]db!$D:AA,COLUMNS([22]db!$D:AA),0),0)</f>
        <v>0</v>
      </c>
      <c r="BH186" s="86">
        <f>IFERROR(VLOOKUP($B186&amp;$D$1,[22]db!$D:AB,COLUMNS([22]db!$D:AB),0),0)</f>
        <v>0</v>
      </c>
      <c r="BI186" s="86">
        <f>IFERROR(VLOOKUP($B186&amp;$D$1,[22]db!$D:AC,COLUMNS([22]db!$D:AC),0),0)</f>
        <v>0</v>
      </c>
      <c r="BJ186" s="86">
        <f>IFERROR(VLOOKUP($B186&amp;$D$1,[22]db!$D:AD,COLUMNS([22]db!$D:AD),0),0)</f>
        <v>0</v>
      </c>
      <c r="BK186" s="86">
        <f>IFERROR(VLOOKUP($B186&amp;$D$1,[22]db!$D:AE,COLUMNS([22]db!$D:AE),0),0)</f>
        <v>0</v>
      </c>
      <c r="BL186" s="86">
        <f>IFERROR(VLOOKUP($B186&amp;$D$1,[22]db!$D:AF,COLUMNS([22]db!$D:AF),0),0)</f>
        <v>0</v>
      </c>
      <c r="BM186" s="86">
        <f>IFERROR(VLOOKUP($B186&amp;$D$1,[22]db!$D:AG,COLUMNS([22]db!$D:AG),0),0)</f>
        <v>0</v>
      </c>
      <c r="BN186" s="86">
        <f>IFERROR(VLOOKUP($B186&amp;$D$1,[22]db!$D:AH,COLUMNS([22]db!$D:AH),0),0)</f>
        <v>0</v>
      </c>
      <c r="BO186" s="90">
        <f t="shared" si="39"/>
        <v>0</v>
      </c>
      <c r="BP186" s="90">
        <f>IFERROR(VLOOKUP($B186&amp;$D$1,[22]db!$D:AV,COLUMNS([22]db!$D:AV),0),0)</f>
        <v>0</v>
      </c>
      <c r="BQ186" s="90">
        <f>IFERROR(VLOOKUP($B186&amp;$D$1,[22]db!$D:AW,COLUMNS([22]db!$D:AW),0),0)</f>
        <v>0</v>
      </c>
      <c r="BR186" s="90">
        <f>IFERROR(VLOOKUP($B186&amp;$D$1,[22]db!$D:AX,COLUMNS([22]db!$D:AX),0),0)</f>
        <v>0</v>
      </c>
      <c r="BS186" s="91">
        <f>IFERROR(VLOOKUP($B186&amp;$D$1,[22]db!$D:AM,COLUMNS([22]db!$D:I),0),0)</f>
        <v>0</v>
      </c>
      <c r="BU186" s="86" t="e">
        <f>IFERROR(VLOOKUP($B186&amp;$C$1,[22]db!$D:$Y,COLUMNS([22]db!$D:J),0),0)+IF($AG186="sim",VLOOKUP($B186,'[22]Ajuste PR - Ibura E LVE'!$J:$AA,COLUMNS('[22]Ajuste PR - Ibura E LVE'!$J:O),0),0)</f>
        <v>#VALUE!</v>
      </c>
      <c r="BV186" s="86" t="e">
        <f>IFERROR(VLOOKUP($B186&amp;$C$1,[22]db!$D:$Y,COLUMNS([22]db!$D:K),0),0)+IF($AG186="sim",VLOOKUP($B186,'[22]Ajuste PR - Ibura E LVE'!$J:$AA,COLUMNS('[22]Ajuste PR - Ibura E LVE'!$J:P),0),0)</f>
        <v>#VALUE!</v>
      </c>
      <c r="BW186" s="86" t="e">
        <f>IFERROR(VLOOKUP($B186&amp;$C$1,[22]db!$D:$Y,COLUMNS([22]db!$D:L),0),0)+IF($AG186="sim",VLOOKUP($B186,'[22]Ajuste PR - Ibura E LVE'!$J:$AA,COLUMNS('[22]Ajuste PR - Ibura E LVE'!$J:Q),0),0)</f>
        <v>#VALUE!</v>
      </c>
      <c r="BX186" s="86" t="e">
        <f>IFERROR(VLOOKUP($B186&amp;$C$1,[22]db!$D:$Y,COLUMNS([22]db!$D:M),0),0)+IF($AG186="sim",VLOOKUP($B186,'[22]Ajuste PR - Ibura E LVE'!$J:$AA,COLUMNS('[22]Ajuste PR - Ibura E LVE'!$J:R),0),0)</f>
        <v>#VALUE!</v>
      </c>
      <c r="BY186" s="86" t="e">
        <f>IFERROR(VLOOKUP($B186&amp;$C$1,[22]db!$D:$Y,COLUMNS([22]db!$D:N),0),0)+IF($AG186="sim",VLOOKUP($B186,'[22]Ajuste PR - Ibura E LVE'!$J:$AA,COLUMNS('[22]Ajuste PR - Ibura E LVE'!$J:S),0),0)</f>
        <v>#VALUE!</v>
      </c>
      <c r="BZ186" s="86" t="e">
        <f>IFERROR(VLOOKUP($B186&amp;$C$1,[22]db!$D:$Y,COLUMNS([22]db!$D:O),0),0)+IF($AG186="sim",VLOOKUP($B186,'[22]Ajuste PR - Ibura E LVE'!$J:$AA,COLUMNS('[22]Ajuste PR - Ibura E LVE'!$J:T),0),0)</f>
        <v>#VALUE!</v>
      </c>
      <c r="CA186" s="86" t="e">
        <f>IFERROR(VLOOKUP($B186&amp;$C$1,[22]db!$D:$Y,COLUMNS([22]db!$D:P),0),0)+IF($AG186="sim",VLOOKUP($B186,'[22]Ajuste PR - Ibura E LVE'!$J:$AA,COLUMNS('[22]Ajuste PR - Ibura E LVE'!$J:U),0),0)</f>
        <v>#VALUE!</v>
      </c>
      <c r="CB186" s="86" t="e">
        <f>IFERROR(VLOOKUP($B186&amp;$C$1,[22]db!$D:$Y,COLUMNS([22]db!$D:Q),0),0)+IF($AG186="sim",VLOOKUP($B186,'[22]Ajuste PR - Ibura E LVE'!$J:$AA,COLUMNS('[22]Ajuste PR - Ibura E LVE'!$J:V),0),0)</f>
        <v>#VALUE!</v>
      </c>
      <c r="CC186" s="86" t="e">
        <f>IFERROR(VLOOKUP($B186&amp;$C$1,[22]db!$D:$Y,COLUMNS([22]db!$D:R),0),0)+IF($AG186="sim",VLOOKUP($B186,'[22]Ajuste PR - Ibura E LVE'!$J:$AA,COLUMNS('[22]Ajuste PR - Ibura E LVE'!$J:W),0),0)</f>
        <v>#VALUE!</v>
      </c>
      <c r="CD186" s="86" t="e">
        <f>IFERROR(VLOOKUP($B186&amp;$C$1,[22]db!$D:$Y,COLUMNS([22]db!$D:S),0),0)+IF($AG186="sim",VLOOKUP($B186,'[22]Ajuste PR - Ibura E LVE'!$J:$AA,COLUMNS('[22]Ajuste PR - Ibura E LVE'!$J:X),0),0)</f>
        <v>#VALUE!</v>
      </c>
      <c r="CE186" s="86" t="e">
        <f>IFERROR(VLOOKUP($B186&amp;$C$1,[22]db!$D:$Y,COLUMNS([22]db!$D:T),0),0)+IF($AG186="sim",VLOOKUP($B186,'[22]Ajuste PR - Ibura E LVE'!$J:$AA,COLUMNS('[22]Ajuste PR - Ibura E LVE'!$J:Y),0),0)</f>
        <v>#VALUE!</v>
      </c>
      <c r="CF186" s="86" t="e">
        <f>IFERROR(VLOOKUP($B186&amp;$C$1,[22]db!$D:$Y,COLUMNS([22]db!$D:U),0),0)+IF($AG186="sim",VLOOKUP($B186,'[22]Ajuste PR - Ibura E LVE'!$J:$AA,COLUMNS('[22]Ajuste PR - Ibura E LVE'!$J:Z),0),0)</f>
        <v>#VALUE!</v>
      </c>
      <c r="CG186" s="89" t="e">
        <f t="shared" si="40"/>
        <v>#VALUE!</v>
      </c>
      <c r="CH186" s="86">
        <f>IFERROR(VLOOKUP($B186&amp;$C$1,[22]db!$D:$Y,COLUMNS([22]db!$D:W),0),0)</f>
        <v>0</v>
      </c>
      <c r="CI186" s="86">
        <f>IFERROR(VLOOKUP($B186&amp;$C$1,[22]db!$D:Y,COLUMNS([22]db!$D:X),0),0)</f>
        <v>0</v>
      </c>
      <c r="CJ186" s="86">
        <f>IFERROR(VLOOKUP($B186&amp;$C$1,[22]db!$D:Z,COLUMNS([22]db!$D:Y),0),0)</f>
        <v>0</v>
      </c>
      <c r="CK186" s="86">
        <f>IFERROR(VLOOKUP($B186&amp;$C$1,[22]db!$D:AA,COLUMNS([22]db!$D:Z),0),0)</f>
        <v>0</v>
      </c>
      <c r="CL186" s="86">
        <f>IFERROR(VLOOKUP($B186&amp;$C$1,[22]db!$D:AB,COLUMNS([22]db!$D:AA),0),0)</f>
        <v>0</v>
      </c>
      <c r="CM186" s="86">
        <f>IFERROR(VLOOKUP($B186&amp;$C$1,[22]db!$D:AC,COLUMNS([22]db!$D:AB),0),0)</f>
        <v>0</v>
      </c>
      <c r="CN186" s="86">
        <f>IFERROR(VLOOKUP($B186&amp;$C$1,[22]db!$D:AD,COLUMNS([22]db!$D:AC),0),0)</f>
        <v>0</v>
      </c>
      <c r="CO186" s="86">
        <f>IFERROR(VLOOKUP($B186&amp;$C$1,[22]db!$D:AE,COLUMNS([22]db!$D:AD),0),0)</f>
        <v>0</v>
      </c>
      <c r="CP186" s="86">
        <f>IFERROR(VLOOKUP($B186&amp;$C$1,[22]db!$D:AF,COLUMNS([22]db!$D:AE),0),0)</f>
        <v>0</v>
      </c>
      <c r="CQ186" s="86">
        <f>IFERROR(VLOOKUP($B186&amp;$C$1,[22]db!$D:AG,COLUMNS([22]db!$D:AF),0),0)</f>
        <v>0</v>
      </c>
      <c r="CR186" s="86">
        <f>IFERROR(VLOOKUP($B186&amp;$C$1,[22]db!$D:AH,COLUMNS([22]db!$D:AG),0),0)</f>
        <v>0</v>
      </c>
      <c r="CS186" s="86">
        <f>IFERROR(VLOOKUP($B186&amp;$C$1,[22]db!$D:AI,COLUMNS([22]db!$D:AH),0),0)</f>
        <v>0</v>
      </c>
      <c r="CT186" s="90">
        <f t="shared" si="41"/>
        <v>0</v>
      </c>
      <c r="CU186" s="90">
        <f>IFERROR(VLOOKUP($B186&amp;$C$1,[22]db!$D:AV,COLUMNS([22]db!$D:AV),0),0)</f>
        <v>0</v>
      </c>
      <c r="CV186" s="90">
        <f>IFERROR(VLOOKUP($B186&amp;$C$1,[22]db!$D:AW,COLUMNS([22]db!$D:AW),0),0)</f>
        <v>0</v>
      </c>
      <c r="CW186" s="90">
        <f>IFERROR(VLOOKUP($B186&amp;$C$1,[22]db!$D:AX,COLUMNS([22]db!$D:AX),0),0)</f>
        <v>0</v>
      </c>
      <c r="CX186" s="91">
        <f>IFERROR(VLOOKUP($B186&amp;$C$1,[22]db!$D:AN,COLUMNS([22]db!$D:I),0),0)</f>
        <v>0</v>
      </c>
      <c r="CZ186" s="86">
        <f>IFERROR(VLOOKUP($B186&amp;"EBITDA Gerencial",[22]db!$D:Y,COLUMNS([22]db!$D:J),0),0)</f>
        <v>0</v>
      </c>
      <c r="DA186" s="86">
        <f>IFERROR(VLOOKUP($B186&amp;"EBITDA Gerencial",[22]db!$D:Z,COLUMNS([22]db!$D:K),0),0)</f>
        <v>0</v>
      </c>
      <c r="DB186" s="86">
        <f>IFERROR(VLOOKUP($B186&amp;"EBITDA Gerencial",[22]db!$D:AA,COLUMNS([22]db!$D:L),0),0)</f>
        <v>0</v>
      </c>
      <c r="DC186" s="86">
        <f>IFERROR(VLOOKUP($B186&amp;"EBITDA Gerencial",[22]db!$D:AB,COLUMNS([22]db!$D:M),0),0)</f>
        <v>0</v>
      </c>
      <c r="DD186" s="86">
        <f>IFERROR(VLOOKUP($B186&amp;"EBITDA Gerencial",[22]db!$D:AC,COLUMNS([22]db!$D:N),0),0)</f>
        <v>0</v>
      </c>
      <c r="DE186" s="86">
        <f>IFERROR(VLOOKUP($B186&amp;"EBITDA Gerencial",[22]db!$D:AD,COLUMNS([22]db!$D:O),0),0)</f>
        <v>0</v>
      </c>
      <c r="DF186" s="86">
        <f>IFERROR(VLOOKUP($B186&amp;"EBITDA Gerencial",[22]db!$D:AE,COLUMNS([22]db!$D:P),0),0)</f>
        <v>0</v>
      </c>
      <c r="DG186" s="86">
        <f>IFERROR(VLOOKUP($B186&amp;"EBITDA Gerencial",[22]db!$D:AF,COLUMNS([22]db!$D:Q),0),0)</f>
        <v>0</v>
      </c>
      <c r="DH186" s="86">
        <f>IFERROR(VLOOKUP($B186&amp;"EBITDA Gerencial",[22]db!$D:AG,COLUMNS([22]db!$D:R),0),0)</f>
        <v>0</v>
      </c>
      <c r="DI186" s="86">
        <f>IFERROR(VLOOKUP($B186&amp;"EBITDA Gerencial",[22]db!$D:AH,COLUMNS([22]db!$D:S),0),0)</f>
        <v>0</v>
      </c>
      <c r="DJ186" s="86">
        <f>IFERROR(VLOOKUP($B186&amp;"EBITDA Gerencial",[22]db!$D:AI,COLUMNS([22]db!$D:T),0),0)</f>
        <v>0</v>
      </c>
      <c r="DK186" s="86">
        <f>IFERROR(VLOOKUP($B186&amp;"EBITDA Gerencial",[22]db!$D:AJ,COLUMNS([22]db!$D:U),0),0)</f>
        <v>0</v>
      </c>
      <c r="DL186" s="89">
        <f t="shared" si="42"/>
        <v>0</v>
      </c>
      <c r="DM186" s="86">
        <f>IFERROR(VLOOKUP($B186&amp;"EBITDA Gerencial",[22]db!$D:AL,COLUMNS([22]db!$D:W),0),0)</f>
        <v>0</v>
      </c>
      <c r="DN186" s="86">
        <f>IFERROR(VLOOKUP($B186&amp;"EBITDA Gerencial",[22]db!$D:AM,COLUMNS([22]db!$D:X),0),0)</f>
        <v>0</v>
      </c>
      <c r="DO186" s="86">
        <f>IFERROR(VLOOKUP($B186&amp;"EBITDA Gerencial",[22]db!$D:AN,COLUMNS([22]db!$D:Y),0),0)</f>
        <v>0</v>
      </c>
      <c r="DP186" s="86">
        <f>IFERROR(VLOOKUP($B186&amp;"EBITDA Gerencial",[22]db!$D:AO,COLUMNS([22]db!$D:Z),0),0)</f>
        <v>0</v>
      </c>
      <c r="DQ186" s="86">
        <f>IFERROR(VLOOKUP($B186&amp;"EBITDA Gerencial",[22]db!$D:AP,COLUMNS([22]db!$D:AA),0),0)</f>
        <v>0</v>
      </c>
      <c r="DR186" s="86">
        <f>IFERROR(VLOOKUP($B186&amp;"EBITDA Gerencial",[22]db!$D:AQ,COLUMNS([22]db!$D:AB),0),0)</f>
        <v>0</v>
      </c>
      <c r="DS186" s="86">
        <f>IFERROR(VLOOKUP($B186&amp;"EBITDA Gerencial",[22]db!$D:AR,COLUMNS([22]db!$D:AC),0),0)</f>
        <v>0</v>
      </c>
      <c r="DT186" s="86">
        <f>IFERROR(VLOOKUP($B186&amp;"EBITDA Gerencial",[22]db!$D:AS,COLUMNS([22]db!$D:AD),0),0)</f>
        <v>0</v>
      </c>
      <c r="DU186" s="86">
        <f>IFERROR(VLOOKUP($B186&amp;"EBITDA Gerencial",[22]db!$D:AT,COLUMNS([22]db!$D:AE),0),0)</f>
        <v>0</v>
      </c>
      <c r="DV186" s="86">
        <f>IFERROR(VLOOKUP($B186&amp;"EBITDA Gerencial",[22]db!$D:AU,COLUMNS([22]db!$D:AF),0),0)</f>
        <v>0</v>
      </c>
      <c r="DW186" s="86">
        <f>IFERROR(VLOOKUP($B186&amp;"EBITDA Gerencial",[22]db!$D:AV,COLUMNS([22]db!$D:AG),0),0)</f>
        <v>0</v>
      </c>
      <c r="DX186" s="86">
        <f>IFERROR(VLOOKUP($B186&amp;"EBITDA Gerencial",[22]db!$D:AW,COLUMNS([22]db!$D:AH),0),0)</f>
        <v>0</v>
      </c>
      <c r="DY186" s="90">
        <f t="shared" si="43"/>
        <v>0</v>
      </c>
      <c r="DZ186" s="90">
        <f>IFERROR(VLOOKUP($B186&amp;"Ebitda Gerencial",[22]db!$D:AV,COLUMNS([22]db!$D:AV),0),0)</f>
        <v>0</v>
      </c>
      <c r="EA186" s="90">
        <f>IFERROR(VLOOKUP($B186&amp;"Ebitda Gerencial",[22]db!$D:AW,COLUMNS([22]db!$D:AW),0),0)</f>
        <v>0</v>
      </c>
      <c r="EB186" s="90">
        <f>IFERROR(VLOOKUP($B186&amp;"Ebitda Gerencial",[22]db!$D:AX,COLUMNS([22]db!$D:AX),0),0)</f>
        <v>0</v>
      </c>
      <c r="EC186" s="90">
        <f>IFERROR(VLOOKUP($B186&amp;"Ebitda Gerencial",[22]db!$D:AY,COLUMNS([22]db!$D:AY),0),0)</f>
        <v>0</v>
      </c>
      <c r="EE186" s="92">
        <f>IFERROR(IF($L186="Pequeno Porte",IF('[22]Resumo Projetos 2020'!$C$7="Capex Financeiro",$Q186,$N186),0),0)</f>
        <v>0</v>
      </c>
      <c r="EF186" s="92">
        <f>IFERROR(IF($L186="Continuidade Operacional",IF('[22]Resumo Projetos 2020'!$C$7="Capex Financeiro",$Q186,$N186),0),0)</f>
        <v>0</v>
      </c>
      <c r="EG186" s="92">
        <f>IFERROR(IF($L186="Projetos Engenharia",IF('[22]Resumo Projetos 2020'!$C$7="Capex Financeiro",$Q186,$N186),0),0)</f>
        <v>0</v>
      </c>
      <c r="EH186" s="92">
        <f>IFERROR(IF(OR($L186="Crescimento Vegetativo Água",$L186="Crescimento Vegetativo Esgoto"),IF('[22]Resumo Projetos 2020'!$C$7="Capex Financeiro",$Q186,$N186),0),0)</f>
        <v>0</v>
      </c>
      <c r="EI186" s="92">
        <f>IFERROR(IF($L186="Fiscalização",IF('[22]Resumo Projetos 2020'!$C$7="Capex Financeiro",$Q186,$N186),0)+IF($L186="Corte e Religação",IF('[22]Resumo Projetos 2020'!$C$7="Capex Financeiro",$Q186,$N186),0),0)</f>
        <v>0</v>
      </c>
      <c r="EJ186" s="92">
        <f>IFERROR(IF($L186="Manutenção de Valor",IF('[22]Resumo Projetos 2020'!$C$7="Capex Financeiro",$Q186,$N186),0),0)</f>
        <v>0</v>
      </c>
      <c r="EK186" s="92">
        <f>IFERROR(IF($L186="Geração de Valor",IF('[22]Resumo Projetos 2020'!$C$7="Capex Financeiro",$Q186,$N186),0),0)</f>
        <v>0</v>
      </c>
      <c r="EL186" s="93" t="e">
        <f t="shared" si="48"/>
        <v>#VALUE!</v>
      </c>
      <c r="EM186" s="92">
        <f>IFERROR(IF($L186="Pequeno Porte",IF('[22]Resumo Projetos 2021'!$C$7="Capex Financeiro",$R186,$O186),0),0)</f>
        <v>0</v>
      </c>
      <c r="EN186" s="92">
        <f>IFERROR(IF($L186="Continuidade Operacional",IF('[22]Resumo Projetos 2021'!$C$7="Capex Financeiro",$R186,$O186),0),0)</f>
        <v>0</v>
      </c>
      <c r="EO186" s="92">
        <f>IFERROR(IF($L186="Projetos Engenharia",IF('[22]Resumo Projetos 2021'!$C$7="Capex Financeiro",$R186,$O186),0),0)</f>
        <v>0</v>
      </c>
      <c r="EP186" s="92">
        <f>IFERROR(IF(OR($L186="Crescimento Vegetativo Água",$L186="Crescimento Vegetativo Esgoto"),IF('[22]Resumo Projetos 2021'!$C$7="Capex Financeiro",$R186,$O186),0),0)</f>
        <v>0</v>
      </c>
      <c r="EQ186" s="92">
        <f>IFERROR(IF($L186="Fiscalização",IF('[22]Resumo Projetos 2021'!$C$7="Capex Financeiro",$R186,$O186),0)+IF($L186="Corte e Religação",IF('[22]Resumo Projetos 2021'!$C$7="Capex Financeiro",$R186,$O186),0),0)</f>
        <v>0</v>
      </c>
      <c r="ER186" s="92">
        <f>IFERROR(IF($L186="Manutenção de Valor",IF('[22]Resumo Projetos 2021'!$C$7="Capex Financeiro",$R186,$O186),0),0)</f>
        <v>0</v>
      </c>
      <c r="ES186" s="92">
        <f>IFERROR(IF($L186="Geração de Valor",IF('[22]Resumo Projetos 2021'!$C$7="Capex Financeiro",$R186,$O186),0),0)</f>
        <v>0</v>
      </c>
      <c r="ET186" s="94"/>
      <c r="EU186" s="95"/>
      <c r="EV186" s="92" t="e">
        <f t="shared" si="44"/>
        <v>#VALUE!</v>
      </c>
      <c r="EW186" s="92" t="e">
        <f t="shared" si="45"/>
        <v>#VALUE!</v>
      </c>
      <c r="FF186" s="31">
        <f>DL186-IFERROR(VLOOKUP($B186,#REF!,COLUMNS($B:DL),0),0)</f>
        <v>0</v>
      </c>
      <c r="FG186" s="31">
        <f>DY186-IFERROR(VLOOKUP($B186&amp;"Ebitda Gerencial",#REF!,COLUMNS(#REF!),0),0)</f>
        <v>0</v>
      </c>
      <c r="FH186" s="31">
        <f>DZ186-IFERROR(VLOOKUP($B186&amp;"Ebitda Gerencial",#REF!,COLUMNS(#REF!),0),0)</f>
        <v>0</v>
      </c>
    </row>
    <row r="187" spans="1:164" ht="45" customHeight="1" x14ac:dyDescent="0.25">
      <c r="A187">
        <f t="shared" si="46"/>
        <v>180</v>
      </c>
      <c r="B187" s="77" t="e">
        <f>VLOOKUP(A187,[22]db!A:C,3,0)</f>
        <v>#N/A</v>
      </c>
      <c r="C187" s="78" t="str">
        <f t="shared" si="35"/>
        <v/>
      </c>
      <c r="D187" s="78" t="e">
        <f>VLOOKUP(IF(F187="Águas de Manaus Consolidado","Águas de Manaus",F187)&amp;G187,[22]db!C:E,COLUMNS([22]db!C:E),0)</f>
        <v>#N/A</v>
      </c>
      <c r="E187" s="79" t="e">
        <f>VLOOKUP(IF(F187="Águas de Manaus Consolidado","Águas de Manaus",F187),[22]deparaV2!H:L,COLUMNS([22]deparaV2!H:L),0)</f>
        <v>#N/A</v>
      </c>
      <c r="F187" s="80">
        <f>IFERROR(VLOOKUP($A187,[22]db!$A:$G,COLUMNS([22]db!$A:F),0),0)</f>
        <v>0</v>
      </c>
      <c r="G187" s="78">
        <f>IFERROR(VLOOKUP($A187,[22]db!$A:$G,COLUMNS([22]db!$A:G),0),0)</f>
        <v>0</v>
      </c>
      <c r="H187" s="79" t="str">
        <f>IFERROR(VLOOKUP($B187,'[22]cpx0.10'!A:J,COLUMNS('[22]cpx0.10'!A:E),0),IF(G187="Projeto 999","Outros Lançamentos",""))</f>
        <v/>
      </c>
      <c r="I187" s="79" t="str">
        <f>IFERROR(VLOOKUP(B187,'[22]cpx0.10'!A:L,COLUMNS('[22]cpx0.10'!A:L),0),"")</f>
        <v/>
      </c>
      <c r="J187" s="78" t="str">
        <f>IFERROR(VLOOKUP($B187,'[22]cpx0.10'!A:J,COLUMNS('[22]cpx0.10'!A:D),0),IF(G187="Projeto 999","Outros Projetos",""))</f>
        <v/>
      </c>
      <c r="K187" s="78"/>
      <c r="L187" s="78" t="str">
        <f>IF(G187="Projeto 999","Manutenção de Valor",IFERROR(IF(IF(VLOOKUP($J187,[22]deparaV2!$D$13:$E$29,2,0)="sim",IF(VLOOKUP($B187&amp;"Total de Investimentos - Caixa",[22]db!$D:$CM,COLUMNS([22]db!$D:$CL),0)=1,"Pequeno Porte",VLOOKUP($B187&amp;"Total de Investimentos - Caixa",[22]db!$D:$CS,COLUMNS([22]db!$D:$CN),0)),J187)=0,"Manutenção de valor",IF(VLOOKUP($J187,[22]deparaV2!$D$13:$E$29,2,0)="sim",IF(VLOOKUP($B187&amp;"Total de Investimentos - Caixa",[22]db!$D:$CM,COLUMNS([22]db!$D:$CL),0)=1,"Pequeno Porte",VLOOKUP($B187&amp;"Total de Investimentos - Caixa",[22]db!$D:$CS,COLUMNS([22]db!$D:$CN),0)),J187)),IFERROR(IF(IF(VLOOKUP($J187,[22]deparaV2!$D$13:$E$29,2,0)="sim",IF(VLOOKUP($B187&amp;"Total de Investimentos",[22]db!$D:$CM,COLUMNS([22]db!$D:$CL),0)=1,"Pequeno Porte",VLOOKUP($B187&amp;"Total de Investimentos",[22]db!$D:$CS,COLUMNS([22]db!$D:$CN),0)),J187)=0,"Manutenção de valor",IF(VLOOKUP($J187,[22]deparaV2!$D$13:$E$29,2,0)="sim",IF(VLOOKUP($B187&amp;"Total de Investimentos",[22]db!$D:$CM,COLUMNS([22]db!$D:$CL),0)=1,"Pequeno Porte",VLOOKUP($B187&amp;"Total de Investimentos",[22]db!$D:$CS,COLUMNS([22]db!$D:$CN),0)),J187)),"")))</f>
        <v/>
      </c>
      <c r="M187" s="81" t="s">
        <v>89</v>
      </c>
      <c r="N187" s="82">
        <f>IFERROR(-VLOOKUP($B187&amp;$D$1,[22]db!$D:$CI,MATCH($H$1,[22]db!$D$5:$CI$5,0),0),0)+AH187</f>
        <v>0</v>
      </c>
      <c r="O187" s="82">
        <f>IFERROR(-VLOOKUP($B187&amp;$D$1,[22]db!$D:$CI,MATCH($H$1+1,[22]db!$D$5:$CI$5,0),0)*(1-Y187),0)+AH187</f>
        <v>0</v>
      </c>
      <c r="P187" s="83" t="e">
        <f t="shared" si="36"/>
        <v>#VALUE!</v>
      </c>
      <c r="Q187" s="82">
        <f>IFERROR(-VLOOKUP($B187&amp;$C$1,[22]db!$D:$CI,MATCH($H$1,[22]db!$D$5:$CI$5,0),0),0)+AH187</f>
        <v>0</v>
      </c>
      <c r="R187" s="82">
        <f>IFERROR(-VLOOKUP($B187&amp;$C$1,[22]db!$D:$CI,MATCH($H$1+1,[22]db!$D$5:$CI$5,0),0)*(1-Y187),0)+AH187</f>
        <v>0</v>
      </c>
      <c r="S187" s="82"/>
      <c r="T187" s="82">
        <f>IFERROR(VLOOKUP($B187&amp;"EBITDA Gerencial",[22]db!$D:$AI,MATCH($H$1,[22]db!$D$5:$CI$5,0),0),0)</f>
        <v>0</v>
      </c>
      <c r="U187" s="82">
        <f>IFERROR(VLOOKUP($B187&amp;"EBITDA Gerencial",[22]db!$D:$AI,MATCH($H$1+1,[22]db!$D$5:$CI$5,0),0),0)</f>
        <v>0</v>
      </c>
      <c r="V187" s="82">
        <f>IFERROR(VLOOKUP($B187,[22]Fluxos!$B:$F,COLUMNS([22]Fluxos!$B:E),0),0)</f>
        <v>0</v>
      </c>
      <c r="W187" s="84">
        <f>IFERROR(VLOOKUP($B187,[22]Fluxos!$B:$I,COLUMNS([22]Fluxos!$B:I),0),0)</f>
        <v>0</v>
      </c>
      <c r="X187" s="84"/>
      <c r="Y187" s="174"/>
      <c r="Z187" s="175"/>
      <c r="AA187" s="85" t="s">
        <v>90</v>
      </c>
      <c r="AC187" s="86" t="e">
        <f t="shared" si="37"/>
        <v>#VALUE!</v>
      </c>
      <c r="AD187" s="87" t="e">
        <f>SUMIFS('[22]Realizado por ano PEP'!$G:$G,'[22]Realizado por ano PEP'!$B:$B,'5. Projetos Capex'!$B187)+SUMIFS('[22]Realizado por ano PEP'!$H:$H,'[22]Realizado por ano PEP'!$B:$B,'5. Projetos Capex'!$B187)</f>
        <v>#VALUE!</v>
      </c>
      <c r="AE187" s="87" t="e">
        <f>SUMIFS('[22]Realizado por ano PEP'!$F:$F,'[22]Realizado por ano PEP'!$B:$B,'5. Projetos Capex'!$B187)+SUMIFS('[22]Realizado por ano PEP'!$E:$E,'[22]Realizado por ano PEP'!$B:$B,'5. Projetos Capex'!$B187)</f>
        <v>#VALUE!</v>
      </c>
      <c r="AF187">
        <f t="shared" si="47"/>
        <v>0</v>
      </c>
      <c r="AG187" s="85" t="e">
        <f>IF(COUNTIF('[22]Ajuste PR - Ibura E LVE'!$J$5:$J$487,'5. Projetos Capex'!$B187)&lt;&gt;0,"Sim","Não")</f>
        <v>#VALUE!</v>
      </c>
      <c r="AH187" s="90">
        <f>IFERROR(-VLOOKUP(B187,'[22]Ajuste PR - Ibura E LVE'!$J:$N,COLUMNS('[22]Ajuste PR - Ibura E LVE'!J:N),0),0)</f>
        <v>0</v>
      </c>
      <c r="AJ187" s="88" t="e">
        <f>VLOOKUP($B187,'[22]cpx0.10'!$A:$J,COLUMNS(A:J),0)</f>
        <v>#N/A</v>
      </c>
      <c r="AK187" s="88" t="e">
        <f>VLOOKUP($B187,'[22]cpx0.10'!$A:$H,COLUMNS('[22]cpx0.10'!$A:G),0)</f>
        <v>#N/A</v>
      </c>
      <c r="AL187" s="87" t="e">
        <f>VLOOKUP($B187,'[22]cpx0.10'!$A:$H,COLUMNS('[22]cpx0.10'!$A:H),0)</f>
        <v>#N/A</v>
      </c>
      <c r="AP187" s="86" t="e">
        <f>IFERROR(VLOOKUP($B187&amp;$D$1,[22]db!$D:$Y,COLUMNS([22]db!$D:J),0),0)+IF($AG187="sim",VLOOKUP($B187,'[22]Ajuste PR - Ibura E LVE'!$J:$AA,COLUMNS('[22]Ajuste PR - Ibura E LVE'!$J:O),0),0)</f>
        <v>#VALUE!</v>
      </c>
      <c r="AQ187" s="86" t="e">
        <f>IFERROR(VLOOKUP($B187&amp;$D$1,[22]db!$D:$Y,COLUMNS([22]db!$D:K),0),0)+IF($AG187="sim",VLOOKUP($B187,'[22]Ajuste PR - Ibura E LVE'!$J:$AA,COLUMNS('[22]Ajuste PR - Ibura E LVE'!$J:P),0),0)</f>
        <v>#VALUE!</v>
      </c>
      <c r="AR187" s="86" t="e">
        <f>IFERROR(VLOOKUP($B187&amp;$D$1,[22]db!$D:$Y,COLUMNS([22]db!$D:L),0),0)+IF($AG187="sim",VLOOKUP($B187,'[22]Ajuste PR - Ibura E LVE'!$J:$AA,COLUMNS('[22]Ajuste PR - Ibura E LVE'!$J:Q),0),0)</f>
        <v>#VALUE!</v>
      </c>
      <c r="AS187" s="86" t="e">
        <f>IFERROR(VLOOKUP($B187&amp;$D$1,[22]db!$D:$Y,COLUMNS([22]db!$D:M),0),0)+IF($AG187="sim",VLOOKUP($B187,'[22]Ajuste PR - Ibura E LVE'!$J:$AA,COLUMNS('[22]Ajuste PR - Ibura E LVE'!$J:R),0),0)</f>
        <v>#VALUE!</v>
      </c>
      <c r="AT187" s="86" t="e">
        <f>IFERROR(VLOOKUP($B187&amp;$D$1,[22]db!$D:$Y,COLUMNS([22]db!$D:N),0),0)+IF($AG187="sim",VLOOKUP($B187,'[22]Ajuste PR - Ibura E LVE'!$J:$AA,COLUMNS('[22]Ajuste PR - Ibura E LVE'!$J:S),0),0)</f>
        <v>#VALUE!</v>
      </c>
      <c r="AU187" s="86" t="e">
        <f>IFERROR(VLOOKUP($B187&amp;$D$1,[22]db!$D:$Y,COLUMNS([22]db!$D:O),0),0)+IF($AG187="sim",VLOOKUP($B187,'[22]Ajuste PR - Ibura E LVE'!$J:$AA,COLUMNS('[22]Ajuste PR - Ibura E LVE'!$J:T),0),0)</f>
        <v>#VALUE!</v>
      </c>
      <c r="AV187" s="86" t="e">
        <f>IFERROR(VLOOKUP($B187&amp;$D$1,[22]db!$D:$Y,COLUMNS([22]db!$D:P),0),0)+IF($AG187="sim",VLOOKUP($B187,'[22]Ajuste PR - Ibura E LVE'!$J:$AA,COLUMNS('[22]Ajuste PR - Ibura E LVE'!$J:U),0),0)</f>
        <v>#VALUE!</v>
      </c>
      <c r="AW187" s="86" t="e">
        <f>IFERROR(VLOOKUP($B187&amp;$D$1,[22]db!$D:$Y,COLUMNS([22]db!$D:Q),0),0)+IF($AG187="sim",VLOOKUP($B187,'[22]Ajuste PR - Ibura E LVE'!$J:$AA,COLUMNS('[22]Ajuste PR - Ibura E LVE'!$J:V),0),0)</f>
        <v>#VALUE!</v>
      </c>
      <c r="AX187" s="86" t="e">
        <f>IFERROR(VLOOKUP($B187&amp;$D$1,[22]db!$D:$Y,COLUMNS([22]db!$D:R),0),0)+IF($AG187="sim",VLOOKUP($B187,'[22]Ajuste PR - Ibura E LVE'!$J:$AA,COLUMNS('[22]Ajuste PR - Ibura E LVE'!$J:W),0),0)</f>
        <v>#VALUE!</v>
      </c>
      <c r="AY187" s="86" t="e">
        <f>IFERROR(VLOOKUP($B187&amp;$D$1,[22]db!$D:$Y,COLUMNS([22]db!$D:S),0),0)+IF($AG187="sim",VLOOKUP($B187,'[22]Ajuste PR - Ibura E LVE'!$J:$AA,COLUMNS('[22]Ajuste PR - Ibura E LVE'!$J:X),0),0)</f>
        <v>#VALUE!</v>
      </c>
      <c r="AZ187" s="86" t="e">
        <f>IFERROR(VLOOKUP($B187&amp;$D$1,[22]db!$D:$Y,COLUMNS([22]db!$D:T),0),0)+IF($AG187="sim",VLOOKUP($B187,'[22]Ajuste PR - Ibura E LVE'!$J:$AA,COLUMNS('[22]Ajuste PR - Ibura E LVE'!$J:Y),0),0)</f>
        <v>#VALUE!</v>
      </c>
      <c r="BA187" s="86" t="e">
        <f>IFERROR(VLOOKUP($B187&amp;$D$1,[22]db!$D:$Y,COLUMNS([22]db!$D:U),0),0)+IF($AG187="sim",VLOOKUP($B187,'[22]Ajuste PR - Ibura E LVE'!$J:$AA,COLUMNS('[22]Ajuste PR - Ibura E LVE'!$J:Z),0),0)</f>
        <v>#VALUE!</v>
      </c>
      <c r="BB187" s="89" t="e">
        <f t="shared" si="38"/>
        <v>#VALUE!</v>
      </c>
      <c r="BC187" s="86">
        <f>IFERROR(VLOOKUP($B187&amp;$D$1,[22]db!$D:$Y,COLUMNS([22]db!$D:W),0),0)</f>
        <v>0</v>
      </c>
      <c r="BD187" s="86">
        <f>IFERROR(VLOOKUP($B187&amp;$D$1,[22]db!$D:$Y,COLUMNS([22]db!$D:X),0),0)</f>
        <v>0</v>
      </c>
      <c r="BE187" s="86">
        <f>IFERROR(VLOOKUP($B187&amp;$D$1,[22]db!$D:Y,COLUMNS([22]db!$D:Y),0),0)</f>
        <v>0</v>
      </c>
      <c r="BF187" s="86">
        <f>IFERROR(VLOOKUP($B187&amp;$D$1,[22]db!$D:Z,COLUMNS([22]db!$D:Z),0),0)</f>
        <v>0</v>
      </c>
      <c r="BG187" s="86">
        <f>IFERROR(VLOOKUP($B187&amp;$D$1,[22]db!$D:AA,COLUMNS([22]db!$D:AA),0),0)</f>
        <v>0</v>
      </c>
      <c r="BH187" s="86">
        <f>IFERROR(VLOOKUP($B187&amp;$D$1,[22]db!$D:AB,COLUMNS([22]db!$D:AB),0),0)</f>
        <v>0</v>
      </c>
      <c r="BI187" s="86">
        <f>IFERROR(VLOOKUP($B187&amp;$D$1,[22]db!$D:AC,COLUMNS([22]db!$D:AC),0),0)</f>
        <v>0</v>
      </c>
      <c r="BJ187" s="86">
        <f>IFERROR(VLOOKUP($B187&amp;$D$1,[22]db!$D:AD,COLUMNS([22]db!$D:AD),0),0)</f>
        <v>0</v>
      </c>
      <c r="BK187" s="86">
        <f>IFERROR(VLOOKUP($B187&amp;$D$1,[22]db!$D:AE,COLUMNS([22]db!$D:AE),0),0)</f>
        <v>0</v>
      </c>
      <c r="BL187" s="86">
        <f>IFERROR(VLOOKUP($B187&amp;$D$1,[22]db!$D:AF,COLUMNS([22]db!$D:AF),0),0)</f>
        <v>0</v>
      </c>
      <c r="BM187" s="86">
        <f>IFERROR(VLOOKUP($B187&amp;$D$1,[22]db!$D:AG,COLUMNS([22]db!$D:AG),0),0)</f>
        <v>0</v>
      </c>
      <c r="BN187" s="86">
        <f>IFERROR(VLOOKUP($B187&amp;$D$1,[22]db!$D:AH,COLUMNS([22]db!$D:AH),0),0)</f>
        <v>0</v>
      </c>
      <c r="BO187" s="90">
        <f t="shared" si="39"/>
        <v>0</v>
      </c>
      <c r="BP187" s="90">
        <f>IFERROR(VLOOKUP($B187&amp;$D$1,[22]db!$D:AV,COLUMNS([22]db!$D:AV),0),0)</f>
        <v>0</v>
      </c>
      <c r="BQ187" s="90">
        <f>IFERROR(VLOOKUP($B187&amp;$D$1,[22]db!$D:AW,COLUMNS([22]db!$D:AW),0),0)</f>
        <v>0</v>
      </c>
      <c r="BR187" s="90">
        <f>IFERROR(VLOOKUP($B187&amp;$D$1,[22]db!$D:AX,COLUMNS([22]db!$D:AX),0),0)</f>
        <v>0</v>
      </c>
      <c r="BS187" s="91">
        <f>IFERROR(VLOOKUP($B187&amp;$D$1,[22]db!$D:AM,COLUMNS([22]db!$D:I),0),0)</f>
        <v>0</v>
      </c>
      <c r="BU187" s="86" t="e">
        <f>IFERROR(VLOOKUP($B187&amp;$C$1,[22]db!$D:$Y,COLUMNS([22]db!$D:J),0),0)+IF($AG187="sim",VLOOKUP($B187,'[22]Ajuste PR - Ibura E LVE'!$J:$AA,COLUMNS('[22]Ajuste PR - Ibura E LVE'!$J:O),0),0)</f>
        <v>#VALUE!</v>
      </c>
      <c r="BV187" s="86" t="e">
        <f>IFERROR(VLOOKUP($B187&amp;$C$1,[22]db!$D:$Y,COLUMNS([22]db!$D:K),0),0)+IF($AG187="sim",VLOOKUP($B187,'[22]Ajuste PR - Ibura E LVE'!$J:$AA,COLUMNS('[22]Ajuste PR - Ibura E LVE'!$J:P),0),0)</f>
        <v>#VALUE!</v>
      </c>
      <c r="BW187" s="86" t="e">
        <f>IFERROR(VLOOKUP($B187&amp;$C$1,[22]db!$D:$Y,COLUMNS([22]db!$D:L),0),0)+IF($AG187="sim",VLOOKUP($B187,'[22]Ajuste PR - Ibura E LVE'!$J:$AA,COLUMNS('[22]Ajuste PR - Ibura E LVE'!$J:Q),0),0)</f>
        <v>#VALUE!</v>
      </c>
      <c r="BX187" s="86" t="e">
        <f>IFERROR(VLOOKUP($B187&amp;$C$1,[22]db!$D:$Y,COLUMNS([22]db!$D:M),0),0)+IF($AG187="sim",VLOOKUP($B187,'[22]Ajuste PR - Ibura E LVE'!$J:$AA,COLUMNS('[22]Ajuste PR - Ibura E LVE'!$J:R),0),0)</f>
        <v>#VALUE!</v>
      </c>
      <c r="BY187" s="86" t="e">
        <f>IFERROR(VLOOKUP($B187&amp;$C$1,[22]db!$D:$Y,COLUMNS([22]db!$D:N),0),0)+IF($AG187="sim",VLOOKUP($B187,'[22]Ajuste PR - Ibura E LVE'!$J:$AA,COLUMNS('[22]Ajuste PR - Ibura E LVE'!$J:S),0),0)</f>
        <v>#VALUE!</v>
      </c>
      <c r="BZ187" s="86" t="e">
        <f>IFERROR(VLOOKUP($B187&amp;$C$1,[22]db!$D:$Y,COLUMNS([22]db!$D:O),0),0)+IF($AG187="sim",VLOOKUP($B187,'[22]Ajuste PR - Ibura E LVE'!$J:$AA,COLUMNS('[22]Ajuste PR - Ibura E LVE'!$J:T),0),0)</f>
        <v>#VALUE!</v>
      </c>
      <c r="CA187" s="86" t="e">
        <f>IFERROR(VLOOKUP($B187&amp;$C$1,[22]db!$D:$Y,COLUMNS([22]db!$D:P),0),0)+IF($AG187="sim",VLOOKUP($B187,'[22]Ajuste PR - Ibura E LVE'!$J:$AA,COLUMNS('[22]Ajuste PR - Ibura E LVE'!$J:U),0),0)</f>
        <v>#VALUE!</v>
      </c>
      <c r="CB187" s="86" t="e">
        <f>IFERROR(VLOOKUP($B187&amp;$C$1,[22]db!$D:$Y,COLUMNS([22]db!$D:Q),0),0)+IF($AG187="sim",VLOOKUP($B187,'[22]Ajuste PR - Ibura E LVE'!$J:$AA,COLUMNS('[22]Ajuste PR - Ibura E LVE'!$J:V),0),0)</f>
        <v>#VALUE!</v>
      </c>
      <c r="CC187" s="86" t="e">
        <f>IFERROR(VLOOKUP($B187&amp;$C$1,[22]db!$D:$Y,COLUMNS([22]db!$D:R),0),0)+IF($AG187="sim",VLOOKUP($B187,'[22]Ajuste PR - Ibura E LVE'!$J:$AA,COLUMNS('[22]Ajuste PR - Ibura E LVE'!$J:W),0),0)</f>
        <v>#VALUE!</v>
      </c>
      <c r="CD187" s="86" t="e">
        <f>IFERROR(VLOOKUP($B187&amp;$C$1,[22]db!$D:$Y,COLUMNS([22]db!$D:S),0),0)+IF($AG187="sim",VLOOKUP($B187,'[22]Ajuste PR - Ibura E LVE'!$J:$AA,COLUMNS('[22]Ajuste PR - Ibura E LVE'!$J:X),0),0)</f>
        <v>#VALUE!</v>
      </c>
      <c r="CE187" s="86" t="e">
        <f>IFERROR(VLOOKUP($B187&amp;$C$1,[22]db!$D:$Y,COLUMNS([22]db!$D:T),0),0)+IF($AG187="sim",VLOOKUP($B187,'[22]Ajuste PR - Ibura E LVE'!$J:$AA,COLUMNS('[22]Ajuste PR - Ibura E LVE'!$J:Y),0),0)</f>
        <v>#VALUE!</v>
      </c>
      <c r="CF187" s="86" t="e">
        <f>IFERROR(VLOOKUP($B187&amp;$C$1,[22]db!$D:$Y,COLUMNS([22]db!$D:U),0),0)+IF($AG187="sim",VLOOKUP($B187,'[22]Ajuste PR - Ibura E LVE'!$J:$AA,COLUMNS('[22]Ajuste PR - Ibura E LVE'!$J:Z),0),0)</f>
        <v>#VALUE!</v>
      </c>
      <c r="CG187" s="89" t="e">
        <f t="shared" si="40"/>
        <v>#VALUE!</v>
      </c>
      <c r="CH187" s="86">
        <f>IFERROR(VLOOKUP($B187&amp;$C$1,[22]db!$D:$Y,COLUMNS([22]db!$D:W),0),0)</f>
        <v>0</v>
      </c>
      <c r="CI187" s="86">
        <f>IFERROR(VLOOKUP($B187&amp;$C$1,[22]db!$D:Y,COLUMNS([22]db!$D:X),0),0)</f>
        <v>0</v>
      </c>
      <c r="CJ187" s="86">
        <f>IFERROR(VLOOKUP($B187&amp;$C$1,[22]db!$D:Z,COLUMNS([22]db!$D:Y),0),0)</f>
        <v>0</v>
      </c>
      <c r="CK187" s="86">
        <f>IFERROR(VLOOKUP($B187&amp;$C$1,[22]db!$D:AA,COLUMNS([22]db!$D:Z),0),0)</f>
        <v>0</v>
      </c>
      <c r="CL187" s="86">
        <f>IFERROR(VLOOKUP($B187&amp;$C$1,[22]db!$D:AB,COLUMNS([22]db!$D:AA),0),0)</f>
        <v>0</v>
      </c>
      <c r="CM187" s="86">
        <f>IFERROR(VLOOKUP($B187&amp;$C$1,[22]db!$D:AC,COLUMNS([22]db!$D:AB),0),0)</f>
        <v>0</v>
      </c>
      <c r="CN187" s="86">
        <f>IFERROR(VLOOKUP($B187&amp;$C$1,[22]db!$D:AD,COLUMNS([22]db!$D:AC),0),0)</f>
        <v>0</v>
      </c>
      <c r="CO187" s="86">
        <f>IFERROR(VLOOKUP($B187&amp;$C$1,[22]db!$D:AE,COLUMNS([22]db!$D:AD),0),0)</f>
        <v>0</v>
      </c>
      <c r="CP187" s="86">
        <f>IFERROR(VLOOKUP($B187&amp;$C$1,[22]db!$D:AF,COLUMNS([22]db!$D:AE),0),0)</f>
        <v>0</v>
      </c>
      <c r="CQ187" s="86">
        <f>IFERROR(VLOOKUP($B187&amp;$C$1,[22]db!$D:AG,COLUMNS([22]db!$D:AF),0),0)</f>
        <v>0</v>
      </c>
      <c r="CR187" s="86">
        <f>IFERROR(VLOOKUP($B187&amp;$C$1,[22]db!$D:AH,COLUMNS([22]db!$D:AG),0),0)</f>
        <v>0</v>
      </c>
      <c r="CS187" s="86">
        <f>IFERROR(VLOOKUP($B187&amp;$C$1,[22]db!$D:AI,COLUMNS([22]db!$D:AH),0),0)</f>
        <v>0</v>
      </c>
      <c r="CT187" s="90">
        <f t="shared" si="41"/>
        <v>0</v>
      </c>
      <c r="CU187" s="90">
        <f>IFERROR(VLOOKUP($B187&amp;$C$1,[22]db!$D:AV,COLUMNS([22]db!$D:AV),0),0)</f>
        <v>0</v>
      </c>
      <c r="CV187" s="90">
        <f>IFERROR(VLOOKUP($B187&amp;$C$1,[22]db!$D:AW,COLUMNS([22]db!$D:AW),0),0)</f>
        <v>0</v>
      </c>
      <c r="CW187" s="90">
        <f>IFERROR(VLOOKUP($B187&amp;$C$1,[22]db!$D:AX,COLUMNS([22]db!$D:AX),0),0)</f>
        <v>0</v>
      </c>
      <c r="CX187" s="91">
        <f>IFERROR(VLOOKUP($B187&amp;$C$1,[22]db!$D:AN,COLUMNS([22]db!$D:I),0),0)</f>
        <v>0</v>
      </c>
      <c r="CZ187" s="86">
        <f>IFERROR(VLOOKUP($B187&amp;"EBITDA Gerencial",[22]db!$D:Y,COLUMNS([22]db!$D:J),0),0)</f>
        <v>0</v>
      </c>
      <c r="DA187" s="86">
        <f>IFERROR(VLOOKUP($B187&amp;"EBITDA Gerencial",[22]db!$D:Z,COLUMNS([22]db!$D:K),0),0)</f>
        <v>0</v>
      </c>
      <c r="DB187" s="86">
        <f>IFERROR(VLOOKUP($B187&amp;"EBITDA Gerencial",[22]db!$D:AA,COLUMNS([22]db!$D:L),0),0)</f>
        <v>0</v>
      </c>
      <c r="DC187" s="86">
        <f>IFERROR(VLOOKUP($B187&amp;"EBITDA Gerencial",[22]db!$D:AB,COLUMNS([22]db!$D:M),0),0)</f>
        <v>0</v>
      </c>
      <c r="DD187" s="86">
        <f>IFERROR(VLOOKUP($B187&amp;"EBITDA Gerencial",[22]db!$D:AC,COLUMNS([22]db!$D:N),0),0)</f>
        <v>0</v>
      </c>
      <c r="DE187" s="86">
        <f>IFERROR(VLOOKUP($B187&amp;"EBITDA Gerencial",[22]db!$D:AD,COLUMNS([22]db!$D:O),0),0)</f>
        <v>0</v>
      </c>
      <c r="DF187" s="86">
        <f>IFERROR(VLOOKUP($B187&amp;"EBITDA Gerencial",[22]db!$D:AE,COLUMNS([22]db!$D:P),0),0)</f>
        <v>0</v>
      </c>
      <c r="DG187" s="86">
        <f>IFERROR(VLOOKUP($B187&amp;"EBITDA Gerencial",[22]db!$D:AF,COLUMNS([22]db!$D:Q),0),0)</f>
        <v>0</v>
      </c>
      <c r="DH187" s="86">
        <f>IFERROR(VLOOKUP($B187&amp;"EBITDA Gerencial",[22]db!$D:AG,COLUMNS([22]db!$D:R),0),0)</f>
        <v>0</v>
      </c>
      <c r="DI187" s="86">
        <f>IFERROR(VLOOKUP($B187&amp;"EBITDA Gerencial",[22]db!$D:AH,COLUMNS([22]db!$D:S),0),0)</f>
        <v>0</v>
      </c>
      <c r="DJ187" s="86">
        <f>IFERROR(VLOOKUP($B187&amp;"EBITDA Gerencial",[22]db!$D:AI,COLUMNS([22]db!$D:T),0),0)</f>
        <v>0</v>
      </c>
      <c r="DK187" s="86">
        <f>IFERROR(VLOOKUP($B187&amp;"EBITDA Gerencial",[22]db!$D:AJ,COLUMNS([22]db!$D:U),0),0)</f>
        <v>0</v>
      </c>
      <c r="DL187" s="89">
        <f t="shared" si="42"/>
        <v>0</v>
      </c>
      <c r="DM187" s="86">
        <f>IFERROR(VLOOKUP($B187&amp;"EBITDA Gerencial",[22]db!$D:AL,COLUMNS([22]db!$D:W),0),0)</f>
        <v>0</v>
      </c>
      <c r="DN187" s="86">
        <f>IFERROR(VLOOKUP($B187&amp;"EBITDA Gerencial",[22]db!$D:AM,COLUMNS([22]db!$D:X),0),0)</f>
        <v>0</v>
      </c>
      <c r="DO187" s="86">
        <f>IFERROR(VLOOKUP($B187&amp;"EBITDA Gerencial",[22]db!$D:AN,COLUMNS([22]db!$D:Y),0),0)</f>
        <v>0</v>
      </c>
      <c r="DP187" s="86">
        <f>IFERROR(VLOOKUP($B187&amp;"EBITDA Gerencial",[22]db!$D:AO,COLUMNS([22]db!$D:Z),0),0)</f>
        <v>0</v>
      </c>
      <c r="DQ187" s="86">
        <f>IFERROR(VLOOKUP($B187&amp;"EBITDA Gerencial",[22]db!$D:AP,COLUMNS([22]db!$D:AA),0),0)</f>
        <v>0</v>
      </c>
      <c r="DR187" s="86">
        <f>IFERROR(VLOOKUP($B187&amp;"EBITDA Gerencial",[22]db!$D:AQ,COLUMNS([22]db!$D:AB),0),0)</f>
        <v>0</v>
      </c>
      <c r="DS187" s="86">
        <f>IFERROR(VLOOKUP($B187&amp;"EBITDA Gerencial",[22]db!$D:AR,COLUMNS([22]db!$D:AC),0),0)</f>
        <v>0</v>
      </c>
      <c r="DT187" s="86">
        <f>IFERROR(VLOOKUP($B187&amp;"EBITDA Gerencial",[22]db!$D:AS,COLUMNS([22]db!$D:AD),0),0)</f>
        <v>0</v>
      </c>
      <c r="DU187" s="86">
        <f>IFERROR(VLOOKUP($B187&amp;"EBITDA Gerencial",[22]db!$D:AT,COLUMNS([22]db!$D:AE),0),0)</f>
        <v>0</v>
      </c>
      <c r="DV187" s="86">
        <f>IFERROR(VLOOKUP($B187&amp;"EBITDA Gerencial",[22]db!$D:AU,COLUMNS([22]db!$D:AF),0),0)</f>
        <v>0</v>
      </c>
      <c r="DW187" s="86">
        <f>IFERROR(VLOOKUP($B187&amp;"EBITDA Gerencial",[22]db!$D:AV,COLUMNS([22]db!$D:AG),0),0)</f>
        <v>0</v>
      </c>
      <c r="DX187" s="86">
        <f>IFERROR(VLOOKUP($B187&amp;"EBITDA Gerencial",[22]db!$D:AW,COLUMNS([22]db!$D:AH),0),0)</f>
        <v>0</v>
      </c>
      <c r="DY187" s="90">
        <f t="shared" si="43"/>
        <v>0</v>
      </c>
      <c r="DZ187" s="90">
        <f>IFERROR(VLOOKUP($B187&amp;"Ebitda Gerencial",[22]db!$D:AV,COLUMNS([22]db!$D:AV),0),0)</f>
        <v>0</v>
      </c>
      <c r="EA187" s="90">
        <f>IFERROR(VLOOKUP($B187&amp;"Ebitda Gerencial",[22]db!$D:AW,COLUMNS([22]db!$D:AW),0),0)</f>
        <v>0</v>
      </c>
      <c r="EB187" s="90">
        <f>IFERROR(VLOOKUP($B187&amp;"Ebitda Gerencial",[22]db!$D:AX,COLUMNS([22]db!$D:AX),0),0)</f>
        <v>0</v>
      </c>
      <c r="EC187" s="90">
        <f>IFERROR(VLOOKUP($B187&amp;"Ebitda Gerencial",[22]db!$D:AY,COLUMNS([22]db!$D:AY),0),0)</f>
        <v>0</v>
      </c>
      <c r="EE187" s="92">
        <f>IFERROR(IF($L187="Pequeno Porte",IF('[22]Resumo Projetos 2020'!$C$7="Capex Financeiro",$Q187,$N187),0),0)</f>
        <v>0</v>
      </c>
      <c r="EF187" s="92">
        <f>IFERROR(IF($L187="Continuidade Operacional",IF('[22]Resumo Projetos 2020'!$C$7="Capex Financeiro",$Q187,$N187),0),0)</f>
        <v>0</v>
      </c>
      <c r="EG187" s="92">
        <f>IFERROR(IF($L187="Projetos Engenharia",IF('[22]Resumo Projetos 2020'!$C$7="Capex Financeiro",$Q187,$N187),0),0)</f>
        <v>0</v>
      </c>
      <c r="EH187" s="92">
        <f>IFERROR(IF(OR($L187="Crescimento Vegetativo Água",$L187="Crescimento Vegetativo Esgoto"),IF('[22]Resumo Projetos 2020'!$C$7="Capex Financeiro",$Q187,$N187),0),0)</f>
        <v>0</v>
      </c>
      <c r="EI187" s="92">
        <f>IFERROR(IF($L187="Fiscalização",IF('[22]Resumo Projetos 2020'!$C$7="Capex Financeiro",$Q187,$N187),0)+IF($L187="Corte e Religação",IF('[22]Resumo Projetos 2020'!$C$7="Capex Financeiro",$Q187,$N187),0),0)</f>
        <v>0</v>
      </c>
      <c r="EJ187" s="92">
        <f>IFERROR(IF($L187="Manutenção de Valor",IF('[22]Resumo Projetos 2020'!$C$7="Capex Financeiro",$Q187,$N187),0),0)</f>
        <v>0</v>
      </c>
      <c r="EK187" s="92">
        <f>IFERROR(IF($L187="Geração de Valor",IF('[22]Resumo Projetos 2020'!$C$7="Capex Financeiro",$Q187,$N187),0),0)</f>
        <v>0</v>
      </c>
      <c r="EL187" s="93" t="e">
        <f t="shared" si="48"/>
        <v>#VALUE!</v>
      </c>
      <c r="EM187" s="92">
        <f>IFERROR(IF($L187="Pequeno Porte",IF('[22]Resumo Projetos 2021'!$C$7="Capex Financeiro",$R187,$O187),0),0)</f>
        <v>0</v>
      </c>
      <c r="EN187" s="92">
        <f>IFERROR(IF($L187="Continuidade Operacional",IF('[22]Resumo Projetos 2021'!$C$7="Capex Financeiro",$R187,$O187),0),0)</f>
        <v>0</v>
      </c>
      <c r="EO187" s="92">
        <f>IFERROR(IF($L187="Projetos Engenharia",IF('[22]Resumo Projetos 2021'!$C$7="Capex Financeiro",$R187,$O187),0),0)</f>
        <v>0</v>
      </c>
      <c r="EP187" s="92">
        <f>IFERROR(IF(OR($L187="Crescimento Vegetativo Água",$L187="Crescimento Vegetativo Esgoto"),IF('[22]Resumo Projetos 2021'!$C$7="Capex Financeiro",$R187,$O187),0),0)</f>
        <v>0</v>
      </c>
      <c r="EQ187" s="92">
        <f>IFERROR(IF($L187="Fiscalização",IF('[22]Resumo Projetos 2021'!$C$7="Capex Financeiro",$R187,$O187),0)+IF($L187="Corte e Religação",IF('[22]Resumo Projetos 2021'!$C$7="Capex Financeiro",$R187,$O187),0),0)</f>
        <v>0</v>
      </c>
      <c r="ER187" s="92">
        <f>IFERROR(IF($L187="Manutenção de Valor",IF('[22]Resumo Projetos 2021'!$C$7="Capex Financeiro",$R187,$O187),0),0)</f>
        <v>0</v>
      </c>
      <c r="ES187" s="92">
        <f>IFERROR(IF($L187="Geração de Valor",IF('[22]Resumo Projetos 2021'!$C$7="Capex Financeiro",$R187,$O187),0),0)</f>
        <v>0</v>
      </c>
      <c r="ET187" s="94"/>
      <c r="EU187" s="95"/>
      <c r="EV187" s="92" t="e">
        <f t="shared" si="44"/>
        <v>#VALUE!</v>
      </c>
      <c r="EW187" s="92" t="e">
        <f t="shared" si="45"/>
        <v>#VALUE!</v>
      </c>
      <c r="FF187" s="31">
        <f>DL187-IFERROR(VLOOKUP($B187,#REF!,COLUMNS($B:DL),0),0)</f>
        <v>0</v>
      </c>
      <c r="FG187" s="31">
        <f>DY187-IFERROR(VLOOKUP($B187&amp;"Ebitda Gerencial",#REF!,COLUMNS(#REF!),0),0)</f>
        <v>0</v>
      </c>
      <c r="FH187" s="31">
        <f>DZ187-IFERROR(VLOOKUP($B187&amp;"Ebitda Gerencial",#REF!,COLUMNS(#REF!),0),0)</f>
        <v>0</v>
      </c>
    </row>
    <row r="188" spans="1:164" ht="45" customHeight="1" x14ac:dyDescent="0.25">
      <c r="A188">
        <f t="shared" si="46"/>
        <v>181</v>
      </c>
      <c r="B188" s="77" t="e">
        <f>VLOOKUP(A188,[22]db!A:C,3,0)</f>
        <v>#N/A</v>
      </c>
      <c r="C188" s="78" t="str">
        <f t="shared" si="35"/>
        <v/>
      </c>
      <c r="D188" s="78" t="e">
        <f>VLOOKUP(IF(F188="Águas de Manaus Consolidado","Águas de Manaus",F188)&amp;G188,[22]db!C:E,COLUMNS([22]db!C:E),0)</f>
        <v>#N/A</v>
      </c>
      <c r="E188" s="79" t="e">
        <f>VLOOKUP(IF(F188="Águas de Manaus Consolidado","Águas de Manaus",F188),[22]deparaV2!H:L,COLUMNS([22]deparaV2!H:L),0)</f>
        <v>#N/A</v>
      </c>
      <c r="F188" s="80">
        <f>IFERROR(VLOOKUP($A188,[22]db!$A:$G,COLUMNS([22]db!$A:F),0),0)</f>
        <v>0</v>
      </c>
      <c r="G188" s="78">
        <f>IFERROR(VLOOKUP($A188,[22]db!$A:$G,COLUMNS([22]db!$A:G),0),0)</f>
        <v>0</v>
      </c>
      <c r="H188" s="79" t="str">
        <f>IFERROR(VLOOKUP($B188,'[22]cpx0.10'!A:J,COLUMNS('[22]cpx0.10'!A:E),0),IF(G188="Projeto 999","Outros Lançamentos",""))</f>
        <v/>
      </c>
      <c r="I188" s="79" t="str">
        <f>IFERROR(VLOOKUP(B188,'[22]cpx0.10'!A:L,COLUMNS('[22]cpx0.10'!A:L),0),"")</f>
        <v/>
      </c>
      <c r="J188" s="78" t="str">
        <f>IFERROR(VLOOKUP($B188,'[22]cpx0.10'!A:J,COLUMNS('[22]cpx0.10'!A:D),0),IF(G188="Projeto 999","Outros Projetos",""))</f>
        <v/>
      </c>
      <c r="K188" s="78"/>
      <c r="L188" s="78" t="str">
        <f>IF(G188="Projeto 999","Manutenção de Valor",IFERROR(IF(IF(VLOOKUP($J188,[22]deparaV2!$D$13:$E$29,2,0)="sim",IF(VLOOKUP($B188&amp;"Total de Investimentos - Caixa",[22]db!$D:$CM,COLUMNS([22]db!$D:$CL),0)=1,"Pequeno Porte",VLOOKUP($B188&amp;"Total de Investimentos - Caixa",[22]db!$D:$CS,COLUMNS([22]db!$D:$CN),0)),J188)=0,"Manutenção de valor",IF(VLOOKUP($J188,[22]deparaV2!$D$13:$E$29,2,0)="sim",IF(VLOOKUP($B188&amp;"Total de Investimentos - Caixa",[22]db!$D:$CM,COLUMNS([22]db!$D:$CL),0)=1,"Pequeno Porte",VLOOKUP($B188&amp;"Total de Investimentos - Caixa",[22]db!$D:$CS,COLUMNS([22]db!$D:$CN),0)),J188)),IFERROR(IF(IF(VLOOKUP($J188,[22]deparaV2!$D$13:$E$29,2,0)="sim",IF(VLOOKUP($B188&amp;"Total de Investimentos",[22]db!$D:$CM,COLUMNS([22]db!$D:$CL),0)=1,"Pequeno Porte",VLOOKUP($B188&amp;"Total de Investimentos",[22]db!$D:$CS,COLUMNS([22]db!$D:$CN),0)),J188)=0,"Manutenção de valor",IF(VLOOKUP($J188,[22]deparaV2!$D$13:$E$29,2,0)="sim",IF(VLOOKUP($B188&amp;"Total de Investimentos",[22]db!$D:$CM,COLUMNS([22]db!$D:$CL),0)=1,"Pequeno Porte",VLOOKUP($B188&amp;"Total de Investimentos",[22]db!$D:$CS,COLUMNS([22]db!$D:$CN),0)),J188)),"")))</f>
        <v/>
      </c>
      <c r="M188" s="81" t="s">
        <v>89</v>
      </c>
      <c r="N188" s="82">
        <f>IFERROR(-VLOOKUP($B188&amp;$D$1,[22]db!$D:$CI,MATCH($H$1,[22]db!$D$5:$CI$5,0),0),0)+AH188</f>
        <v>0</v>
      </c>
      <c r="O188" s="82">
        <f>IFERROR(-VLOOKUP($B188&amp;$D$1,[22]db!$D:$CI,MATCH($H$1+1,[22]db!$D$5:$CI$5,0),0)*(1-Y188),0)+AH188</f>
        <v>0</v>
      </c>
      <c r="P188" s="83" t="e">
        <f t="shared" si="36"/>
        <v>#VALUE!</v>
      </c>
      <c r="Q188" s="82">
        <f>IFERROR(-VLOOKUP($B188&amp;$C$1,[22]db!$D:$CI,MATCH($H$1,[22]db!$D$5:$CI$5,0),0),0)+AH188</f>
        <v>0</v>
      </c>
      <c r="R188" s="82">
        <f>IFERROR(-VLOOKUP($B188&amp;$C$1,[22]db!$D:$CI,MATCH($H$1+1,[22]db!$D$5:$CI$5,0),0)*(1-Y188),0)+AH188</f>
        <v>0</v>
      </c>
      <c r="S188" s="82"/>
      <c r="T188" s="82">
        <f>IFERROR(VLOOKUP($B188&amp;"EBITDA Gerencial",[22]db!$D:$AI,MATCH($H$1,[22]db!$D$5:$CI$5,0),0),0)</f>
        <v>0</v>
      </c>
      <c r="U188" s="82">
        <f>IFERROR(VLOOKUP($B188&amp;"EBITDA Gerencial",[22]db!$D:$AI,MATCH($H$1+1,[22]db!$D$5:$CI$5,0),0),0)</f>
        <v>0</v>
      </c>
      <c r="V188" s="82">
        <f>IFERROR(VLOOKUP($B188,[22]Fluxos!$B:$F,COLUMNS([22]Fluxos!$B:E),0),0)</f>
        <v>0</v>
      </c>
      <c r="W188" s="84">
        <f>IFERROR(VLOOKUP($B188,[22]Fluxos!$B:$I,COLUMNS([22]Fluxos!$B:I),0),0)</f>
        <v>0</v>
      </c>
      <c r="X188" s="84"/>
      <c r="Y188" s="174"/>
      <c r="Z188" s="175"/>
      <c r="AA188" s="85" t="s">
        <v>90</v>
      </c>
      <c r="AC188" s="86" t="e">
        <f t="shared" si="37"/>
        <v>#VALUE!</v>
      </c>
      <c r="AD188" s="87" t="e">
        <f>SUMIFS('[22]Realizado por ano PEP'!$G:$G,'[22]Realizado por ano PEP'!$B:$B,'5. Projetos Capex'!$B188)+SUMIFS('[22]Realizado por ano PEP'!$H:$H,'[22]Realizado por ano PEP'!$B:$B,'5. Projetos Capex'!$B188)</f>
        <v>#VALUE!</v>
      </c>
      <c r="AE188" s="87" t="e">
        <f>SUMIFS('[22]Realizado por ano PEP'!$F:$F,'[22]Realizado por ano PEP'!$B:$B,'5. Projetos Capex'!$B188)+SUMIFS('[22]Realizado por ano PEP'!$E:$E,'[22]Realizado por ano PEP'!$B:$B,'5. Projetos Capex'!$B188)</f>
        <v>#VALUE!</v>
      </c>
      <c r="AF188">
        <f t="shared" si="47"/>
        <v>0</v>
      </c>
      <c r="AG188" s="85" t="e">
        <f>IF(COUNTIF('[22]Ajuste PR - Ibura E LVE'!$J$5:$J$487,'5. Projetos Capex'!$B188)&lt;&gt;0,"Sim","Não")</f>
        <v>#VALUE!</v>
      </c>
      <c r="AH188" s="90">
        <f>IFERROR(-VLOOKUP(B188,'[22]Ajuste PR - Ibura E LVE'!$J:$N,COLUMNS('[22]Ajuste PR - Ibura E LVE'!J:N),0),0)</f>
        <v>0</v>
      </c>
      <c r="AJ188" s="88" t="e">
        <f>VLOOKUP($B188,'[22]cpx0.10'!$A:$J,COLUMNS(A:J),0)</f>
        <v>#N/A</v>
      </c>
      <c r="AK188" s="88" t="e">
        <f>VLOOKUP($B188,'[22]cpx0.10'!$A:$H,COLUMNS('[22]cpx0.10'!$A:G),0)</f>
        <v>#N/A</v>
      </c>
      <c r="AL188" s="87" t="e">
        <f>VLOOKUP($B188,'[22]cpx0.10'!$A:$H,COLUMNS('[22]cpx0.10'!$A:H),0)</f>
        <v>#N/A</v>
      </c>
      <c r="AP188" s="86" t="e">
        <f>IFERROR(VLOOKUP($B188&amp;$D$1,[22]db!$D:$Y,COLUMNS([22]db!$D:J),0),0)+IF($AG188="sim",VLOOKUP($B188,'[22]Ajuste PR - Ibura E LVE'!$J:$AA,COLUMNS('[22]Ajuste PR - Ibura E LVE'!$J:O),0),0)</f>
        <v>#VALUE!</v>
      </c>
      <c r="AQ188" s="86" t="e">
        <f>IFERROR(VLOOKUP($B188&amp;$D$1,[22]db!$D:$Y,COLUMNS([22]db!$D:K),0),0)+IF($AG188="sim",VLOOKUP($B188,'[22]Ajuste PR - Ibura E LVE'!$J:$AA,COLUMNS('[22]Ajuste PR - Ibura E LVE'!$J:P),0),0)</f>
        <v>#VALUE!</v>
      </c>
      <c r="AR188" s="86" t="e">
        <f>IFERROR(VLOOKUP($B188&amp;$D$1,[22]db!$D:$Y,COLUMNS([22]db!$D:L),0),0)+IF($AG188="sim",VLOOKUP($B188,'[22]Ajuste PR - Ibura E LVE'!$J:$AA,COLUMNS('[22]Ajuste PR - Ibura E LVE'!$J:Q),0),0)</f>
        <v>#VALUE!</v>
      </c>
      <c r="AS188" s="86" t="e">
        <f>IFERROR(VLOOKUP($B188&amp;$D$1,[22]db!$D:$Y,COLUMNS([22]db!$D:M),0),0)+IF($AG188="sim",VLOOKUP($B188,'[22]Ajuste PR - Ibura E LVE'!$J:$AA,COLUMNS('[22]Ajuste PR - Ibura E LVE'!$J:R),0),0)</f>
        <v>#VALUE!</v>
      </c>
      <c r="AT188" s="86" t="e">
        <f>IFERROR(VLOOKUP($B188&amp;$D$1,[22]db!$D:$Y,COLUMNS([22]db!$D:N),0),0)+IF($AG188="sim",VLOOKUP($B188,'[22]Ajuste PR - Ibura E LVE'!$J:$AA,COLUMNS('[22]Ajuste PR - Ibura E LVE'!$J:S),0),0)</f>
        <v>#VALUE!</v>
      </c>
      <c r="AU188" s="86" t="e">
        <f>IFERROR(VLOOKUP($B188&amp;$D$1,[22]db!$D:$Y,COLUMNS([22]db!$D:O),0),0)+IF($AG188="sim",VLOOKUP($B188,'[22]Ajuste PR - Ibura E LVE'!$J:$AA,COLUMNS('[22]Ajuste PR - Ibura E LVE'!$J:T),0),0)</f>
        <v>#VALUE!</v>
      </c>
      <c r="AV188" s="86" t="e">
        <f>IFERROR(VLOOKUP($B188&amp;$D$1,[22]db!$D:$Y,COLUMNS([22]db!$D:P),0),0)+IF($AG188="sim",VLOOKUP($B188,'[22]Ajuste PR - Ibura E LVE'!$J:$AA,COLUMNS('[22]Ajuste PR - Ibura E LVE'!$J:U),0),0)</f>
        <v>#VALUE!</v>
      </c>
      <c r="AW188" s="86" t="e">
        <f>IFERROR(VLOOKUP($B188&amp;$D$1,[22]db!$D:$Y,COLUMNS([22]db!$D:Q),0),0)+IF($AG188="sim",VLOOKUP($B188,'[22]Ajuste PR - Ibura E LVE'!$J:$AA,COLUMNS('[22]Ajuste PR - Ibura E LVE'!$J:V),0),0)</f>
        <v>#VALUE!</v>
      </c>
      <c r="AX188" s="86" t="e">
        <f>IFERROR(VLOOKUP($B188&amp;$D$1,[22]db!$D:$Y,COLUMNS([22]db!$D:R),0),0)+IF($AG188="sim",VLOOKUP($B188,'[22]Ajuste PR - Ibura E LVE'!$J:$AA,COLUMNS('[22]Ajuste PR - Ibura E LVE'!$J:W),0),0)</f>
        <v>#VALUE!</v>
      </c>
      <c r="AY188" s="86" t="e">
        <f>IFERROR(VLOOKUP($B188&amp;$D$1,[22]db!$D:$Y,COLUMNS([22]db!$D:S),0),0)+IF($AG188="sim",VLOOKUP($B188,'[22]Ajuste PR - Ibura E LVE'!$J:$AA,COLUMNS('[22]Ajuste PR - Ibura E LVE'!$J:X),0),0)</f>
        <v>#VALUE!</v>
      </c>
      <c r="AZ188" s="86" t="e">
        <f>IFERROR(VLOOKUP($B188&amp;$D$1,[22]db!$D:$Y,COLUMNS([22]db!$D:T),0),0)+IF($AG188="sim",VLOOKUP($B188,'[22]Ajuste PR - Ibura E LVE'!$J:$AA,COLUMNS('[22]Ajuste PR - Ibura E LVE'!$J:Y),0),0)</f>
        <v>#VALUE!</v>
      </c>
      <c r="BA188" s="86" t="e">
        <f>IFERROR(VLOOKUP($B188&amp;$D$1,[22]db!$D:$Y,COLUMNS([22]db!$D:U),0),0)+IF($AG188="sim",VLOOKUP($B188,'[22]Ajuste PR - Ibura E LVE'!$J:$AA,COLUMNS('[22]Ajuste PR - Ibura E LVE'!$J:Z),0),0)</f>
        <v>#VALUE!</v>
      </c>
      <c r="BB188" s="89" t="e">
        <f t="shared" si="38"/>
        <v>#VALUE!</v>
      </c>
      <c r="BC188" s="86">
        <f>IFERROR(VLOOKUP($B188&amp;$D$1,[22]db!$D:$Y,COLUMNS([22]db!$D:W),0),0)</f>
        <v>0</v>
      </c>
      <c r="BD188" s="86">
        <f>IFERROR(VLOOKUP($B188&amp;$D$1,[22]db!$D:$Y,COLUMNS([22]db!$D:X),0),0)</f>
        <v>0</v>
      </c>
      <c r="BE188" s="86">
        <f>IFERROR(VLOOKUP($B188&amp;$D$1,[22]db!$D:Y,COLUMNS([22]db!$D:Y),0),0)</f>
        <v>0</v>
      </c>
      <c r="BF188" s="86">
        <f>IFERROR(VLOOKUP($B188&amp;$D$1,[22]db!$D:Z,COLUMNS([22]db!$D:Z),0),0)</f>
        <v>0</v>
      </c>
      <c r="BG188" s="86">
        <f>IFERROR(VLOOKUP($B188&amp;$D$1,[22]db!$D:AA,COLUMNS([22]db!$D:AA),0),0)</f>
        <v>0</v>
      </c>
      <c r="BH188" s="86">
        <f>IFERROR(VLOOKUP($B188&amp;$D$1,[22]db!$D:AB,COLUMNS([22]db!$D:AB),0),0)</f>
        <v>0</v>
      </c>
      <c r="BI188" s="86">
        <f>IFERROR(VLOOKUP($B188&amp;$D$1,[22]db!$D:AC,COLUMNS([22]db!$D:AC),0),0)</f>
        <v>0</v>
      </c>
      <c r="BJ188" s="86">
        <f>IFERROR(VLOOKUP($B188&amp;$D$1,[22]db!$D:AD,COLUMNS([22]db!$D:AD),0),0)</f>
        <v>0</v>
      </c>
      <c r="BK188" s="86">
        <f>IFERROR(VLOOKUP($B188&amp;$D$1,[22]db!$D:AE,COLUMNS([22]db!$D:AE),0),0)</f>
        <v>0</v>
      </c>
      <c r="BL188" s="86">
        <f>IFERROR(VLOOKUP($B188&amp;$D$1,[22]db!$D:AF,COLUMNS([22]db!$D:AF),0),0)</f>
        <v>0</v>
      </c>
      <c r="BM188" s="86">
        <f>IFERROR(VLOOKUP($B188&amp;$D$1,[22]db!$D:AG,COLUMNS([22]db!$D:AG),0),0)</f>
        <v>0</v>
      </c>
      <c r="BN188" s="86">
        <f>IFERROR(VLOOKUP($B188&amp;$D$1,[22]db!$D:AH,COLUMNS([22]db!$D:AH),0),0)</f>
        <v>0</v>
      </c>
      <c r="BO188" s="90">
        <f t="shared" si="39"/>
        <v>0</v>
      </c>
      <c r="BP188" s="90">
        <f>IFERROR(VLOOKUP($B188&amp;$D$1,[22]db!$D:AV,COLUMNS([22]db!$D:AV),0),0)</f>
        <v>0</v>
      </c>
      <c r="BQ188" s="90">
        <f>IFERROR(VLOOKUP($B188&amp;$D$1,[22]db!$D:AW,COLUMNS([22]db!$D:AW),0),0)</f>
        <v>0</v>
      </c>
      <c r="BR188" s="90">
        <f>IFERROR(VLOOKUP($B188&amp;$D$1,[22]db!$D:AX,COLUMNS([22]db!$D:AX),0),0)</f>
        <v>0</v>
      </c>
      <c r="BS188" s="91">
        <f>IFERROR(VLOOKUP($B188&amp;$D$1,[22]db!$D:AM,COLUMNS([22]db!$D:I),0),0)</f>
        <v>0</v>
      </c>
      <c r="BU188" s="86" t="e">
        <f>IFERROR(VLOOKUP($B188&amp;$C$1,[22]db!$D:$Y,COLUMNS([22]db!$D:J),0),0)+IF($AG188="sim",VLOOKUP($B188,'[22]Ajuste PR - Ibura E LVE'!$J:$AA,COLUMNS('[22]Ajuste PR - Ibura E LVE'!$J:O),0),0)</f>
        <v>#VALUE!</v>
      </c>
      <c r="BV188" s="86" t="e">
        <f>IFERROR(VLOOKUP($B188&amp;$C$1,[22]db!$D:$Y,COLUMNS([22]db!$D:K),0),0)+IF($AG188="sim",VLOOKUP($B188,'[22]Ajuste PR - Ibura E LVE'!$J:$AA,COLUMNS('[22]Ajuste PR - Ibura E LVE'!$J:P),0),0)</f>
        <v>#VALUE!</v>
      </c>
      <c r="BW188" s="86" t="e">
        <f>IFERROR(VLOOKUP($B188&amp;$C$1,[22]db!$D:$Y,COLUMNS([22]db!$D:L),0),0)+IF($AG188="sim",VLOOKUP($B188,'[22]Ajuste PR - Ibura E LVE'!$J:$AA,COLUMNS('[22]Ajuste PR - Ibura E LVE'!$J:Q),0),0)</f>
        <v>#VALUE!</v>
      </c>
      <c r="BX188" s="86" t="e">
        <f>IFERROR(VLOOKUP($B188&amp;$C$1,[22]db!$D:$Y,COLUMNS([22]db!$D:M),0),0)+IF($AG188="sim",VLOOKUP($B188,'[22]Ajuste PR - Ibura E LVE'!$J:$AA,COLUMNS('[22]Ajuste PR - Ibura E LVE'!$J:R),0),0)</f>
        <v>#VALUE!</v>
      </c>
      <c r="BY188" s="86" t="e">
        <f>IFERROR(VLOOKUP($B188&amp;$C$1,[22]db!$D:$Y,COLUMNS([22]db!$D:N),0),0)+IF($AG188="sim",VLOOKUP($B188,'[22]Ajuste PR - Ibura E LVE'!$J:$AA,COLUMNS('[22]Ajuste PR - Ibura E LVE'!$J:S),0),0)</f>
        <v>#VALUE!</v>
      </c>
      <c r="BZ188" s="86" t="e">
        <f>IFERROR(VLOOKUP($B188&amp;$C$1,[22]db!$D:$Y,COLUMNS([22]db!$D:O),0),0)+IF($AG188="sim",VLOOKUP($B188,'[22]Ajuste PR - Ibura E LVE'!$J:$AA,COLUMNS('[22]Ajuste PR - Ibura E LVE'!$J:T),0),0)</f>
        <v>#VALUE!</v>
      </c>
      <c r="CA188" s="86" t="e">
        <f>IFERROR(VLOOKUP($B188&amp;$C$1,[22]db!$D:$Y,COLUMNS([22]db!$D:P),0),0)+IF($AG188="sim",VLOOKUP($B188,'[22]Ajuste PR - Ibura E LVE'!$J:$AA,COLUMNS('[22]Ajuste PR - Ibura E LVE'!$J:U),0),0)</f>
        <v>#VALUE!</v>
      </c>
      <c r="CB188" s="86" t="e">
        <f>IFERROR(VLOOKUP($B188&amp;$C$1,[22]db!$D:$Y,COLUMNS([22]db!$D:Q),0),0)+IF($AG188="sim",VLOOKUP($B188,'[22]Ajuste PR - Ibura E LVE'!$J:$AA,COLUMNS('[22]Ajuste PR - Ibura E LVE'!$J:V),0),0)</f>
        <v>#VALUE!</v>
      </c>
      <c r="CC188" s="86" t="e">
        <f>IFERROR(VLOOKUP($B188&amp;$C$1,[22]db!$D:$Y,COLUMNS([22]db!$D:R),0),0)+IF($AG188="sim",VLOOKUP($B188,'[22]Ajuste PR - Ibura E LVE'!$J:$AA,COLUMNS('[22]Ajuste PR - Ibura E LVE'!$J:W),0),0)</f>
        <v>#VALUE!</v>
      </c>
      <c r="CD188" s="86" t="e">
        <f>IFERROR(VLOOKUP($B188&amp;$C$1,[22]db!$D:$Y,COLUMNS([22]db!$D:S),0),0)+IF($AG188="sim",VLOOKUP($B188,'[22]Ajuste PR - Ibura E LVE'!$J:$AA,COLUMNS('[22]Ajuste PR - Ibura E LVE'!$J:X),0),0)</f>
        <v>#VALUE!</v>
      </c>
      <c r="CE188" s="86" t="e">
        <f>IFERROR(VLOOKUP($B188&amp;$C$1,[22]db!$D:$Y,COLUMNS([22]db!$D:T),0),0)+IF($AG188="sim",VLOOKUP($B188,'[22]Ajuste PR - Ibura E LVE'!$J:$AA,COLUMNS('[22]Ajuste PR - Ibura E LVE'!$J:Y),0),0)</f>
        <v>#VALUE!</v>
      </c>
      <c r="CF188" s="86" t="e">
        <f>IFERROR(VLOOKUP($B188&amp;$C$1,[22]db!$D:$Y,COLUMNS([22]db!$D:U),0),0)+IF($AG188="sim",VLOOKUP($B188,'[22]Ajuste PR - Ibura E LVE'!$J:$AA,COLUMNS('[22]Ajuste PR - Ibura E LVE'!$J:Z),0),0)</f>
        <v>#VALUE!</v>
      </c>
      <c r="CG188" s="89" t="e">
        <f t="shared" si="40"/>
        <v>#VALUE!</v>
      </c>
      <c r="CH188" s="86">
        <f>IFERROR(VLOOKUP($B188&amp;$C$1,[22]db!$D:$Y,COLUMNS([22]db!$D:W),0),0)</f>
        <v>0</v>
      </c>
      <c r="CI188" s="86">
        <f>IFERROR(VLOOKUP($B188&amp;$C$1,[22]db!$D:Y,COLUMNS([22]db!$D:X),0),0)</f>
        <v>0</v>
      </c>
      <c r="CJ188" s="86">
        <f>IFERROR(VLOOKUP($B188&amp;$C$1,[22]db!$D:Z,COLUMNS([22]db!$D:Y),0),0)</f>
        <v>0</v>
      </c>
      <c r="CK188" s="86">
        <f>IFERROR(VLOOKUP($B188&amp;$C$1,[22]db!$D:AA,COLUMNS([22]db!$D:Z),0),0)</f>
        <v>0</v>
      </c>
      <c r="CL188" s="86">
        <f>IFERROR(VLOOKUP($B188&amp;$C$1,[22]db!$D:AB,COLUMNS([22]db!$D:AA),0),0)</f>
        <v>0</v>
      </c>
      <c r="CM188" s="86">
        <f>IFERROR(VLOOKUP($B188&amp;$C$1,[22]db!$D:AC,COLUMNS([22]db!$D:AB),0),0)</f>
        <v>0</v>
      </c>
      <c r="CN188" s="86">
        <f>IFERROR(VLOOKUP($B188&amp;$C$1,[22]db!$D:AD,COLUMNS([22]db!$D:AC),0),0)</f>
        <v>0</v>
      </c>
      <c r="CO188" s="86">
        <f>IFERROR(VLOOKUP($B188&amp;$C$1,[22]db!$D:AE,COLUMNS([22]db!$D:AD),0),0)</f>
        <v>0</v>
      </c>
      <c r="CP188" s="86">
        <f>IFERROR(VLOOKUP($B188&amp;$C$1,[22]db!$D:AF,COLUMNS([22]db!$D:AE),0),0)</f>
        <v>0</v>
      </c>
      <c r="CQ188" s="86">
        <f>IFERROR(VLOOKUP($B188&amp;$C$1,[22]db!$D:AG,COLUMNS([22]db!$D:AF),0),0)</f>
        <v>0</v>
      </c>
      <c r="CR188" s="86">
        <f>IFERROR(VLOOKUP($B188&amp;$C$1,[22]db!$D:AH,COLUMNS([22]db!$D:AG),0),0)</f>
        <v>0</v>
      </c>
      <c r="CS188" s="86">
        <f>IFERROR(VLOOKUP($B188&amp;$C$1,[22]db!$D:AI,COLUMNS([22]db!$D:AH),0),0)</f>
        <v>0</v>
      </c>
      <c r="CT188" s="90">
        <f t="shared" si="41"/>
        <v>0</v>
      </c>
      <c r="CU188" s="90">
        <f>IFERROR(VLOOKUP($B188&amp;$C$1,[22]db!$D:AV,COLUMNS([22]db!$D:AV),0),0)</f>
        <v>0</v>
      </c>
      <c r="CV188" s="90">
        <f>IFERROR(VLOOKUP($B188&amp;$C$1,[22]db!$D:AW,COLUMNS([22]db!$D:AW),0),0)</f>
        <v>0</v>
      </c>
      <c r="CW188" s="90">
        <f>IFERROR(VLOOKUP($B188&amp;$C$1,[22]db!$D:AX,COLUMNS([22]db!$D:AX),0),0)</f>
        <v>0</v>
      </c>
      <c r="CX188" s="91">
        <f>IFERROR(VLOOKUP($B188&amp;$C$1,[22]db!$D:AN,COLUMNS([22]db!$D:I),0),0)</f>
        <v>0</v>
      </c>
      <c r="CZ188" s="86">
        <f>IFERROR(VLOOKUP($B188&amp;"EBITDA Gerencial",[22]db!$D:Y,COLUMNS([22]db!$D:J),0),0)</f>
        <v>0</v>
      </c>
      <c r="DA188" s="86">
        <f>IFERROR(VLOOKUP($B188&amp;"EBITDA Gerencial",[22]db!$D:Z,COLUMNS([22]db!$D:K),0),0)</f>
        <v>0</v>
      </c>
      <c r="DB188" s="86">
        <f>IFERROR(VLOOKUP($B188&amp;"EBITDA Gerencial",[22]db!$D:AA,COLUMNS([22]db!$D:L),0),0)</f>
        <v>0</v>
      </c>
      <c r="DC188" s="86">
        <f>IFERROR(VLOOKUP($B188&amp;"EBITDA Gerencial",[22]db!$D:AB,COLUMNS([22]db!$D:M),0),0)</f>
        <v>0</v>
      </c>
      <c r="DD188" s="86">
        <f>IFERROR(VLOOKUP($B188&amp;"EBITDA Gerencial",[22]db!$D:AC,COLUMNS([22]db!$D:N),0),0)</f>
        <v>0</v>
      </c>
      <c r="DE188" s="86">
        <f>IFERROR(VLOOKUP($B188&amp;"EBITDA Gerencial",[22]db!$D:AD,COLUMNS([22]db!$D:O),0),0)</f>
        <v>0</v>
      </c>
      <c r="DF188" s="86">
        <f>IFERROR(VLOOKUP($B188&amp;"EBITDA Gerencial",[22]db!$D:AE,COLUMNS([22]db!$D:P),0),0)</f>
        <v>0</v>
      </c>
      <c r="DG188" s="86">
        <f>IFERROR(VLOOKUP($B188&amp;"EBITDA Gerencial",[22]db!$D:AF,COLUMNS([22]db!$D:Q),0),0)</f>
        <v>0</v>
      </c>
      <c r="DH188" s="86">
        <f>IFERROR(VLOOKUP($B188&amp;"EBITDA Gerencial",[22]db!$D:AG,COLUMNS([22]db!$D:R),0),0)</f>
        <v>0</v>
      </c>
      <c r="DI188" s="86">
        <f>IFERROR(VLOOKUP($B188&amp;"EBITDA Gerencial",[22]db!$D:AH,COLUMNS([22]db!$D:S),0),0)</f>
        <v>0</v>
      </c>
      <c r="DJ188" s="86">
        <f>IFERROR(VLOOKUP($B188&amp;"EBITDA Gerencial",[22]db!$D:AI,COLUMNS([22]db!$D:T),0),0)</f>
        <v>0</v>
      </c>
      <c r="DK188" s="86">
        <f>IFERROR(VLOOKUP($B188&amp;"EBITDA Gerencial",[22]db!$D:AJ,COLUMNS([22]db!$D:U),0),0)</f>
        <v>0</v>
      </c>
      <c r="DL188" s="89">
        <f t="shared" si="42"/>
        <v>0</v>
      </c>
      <c r="DM188" s="86">
        <f>IFERROR(VLOOKUP($B188&amp;"EBITDA Gerencial",[22]db!$D:AL,COLUMNS([22]db!$D:W),0),0)</f>
        <v>0</v>
      </c>
      <c r="DN188" s="86">
        <f>IFERROR(VLOOKUP($B188&amp;"EBITDA Gerencial",[22]db!$D:AM,COLUMNS([22]db!$D:X),0),0)</f>
        <v>0</v>
      </c>
      <c r="DO188" s="86">
        <f>IFERROR(VLOOKUP($B188&amp;"EBITDA Gerencial",[22]db!$D:AN,COLUMNS([22]db!$D:Y),0),0)</f>
        <v>0</v>
      </c>
      <c r="DP188" s="86">
        <f>IFERROR(VLOOKUP($B188&amp;"EBITDA Gerencial",[22]db!$D:AO,COLUMNS([22]db!$D:Z),0),0)</f>
        <v>0</v>
      </c>
      <c r="DQ188" s="86">
        <f>IFERROR(VLOOKUP($B188&amp;"EBITDA Gerencial",[22]db!$D:AP,COLUMNS([22]db!$D:AA),0),0)</f>
        <v>0</v>
      </c>
      <c r="DR188" s="86">
        <f>IFERROR(VLOOKUP($B188&amp;"EBITDA Gerencial",[22]db!$D:AQ,COLUMNS([22]db!$D:AB),0),0)</f>
        <v>0</v>
      </c>
      <c r="DS188" s="86">
        <f>IFERROR(VLOOKUP($B188&amp;"EBITDA Gerencial",[22]db!$D:AR,COLUMNS([22]db!$D:AC),0),0)</f>
        <v>0</v>
      </c>
      <c r="DT188" s="86">
        <f>IFERROR(VLOOKUP($B188&amp;"EBITDA Gerencial",[22]db!$D:AS,COLUMNS([22]db!$D:AD),0),0)</f>
        <v>0</v>
      </c>
      <c r="DU188" s="86">
        <f>IFERROR(VLOOKUP($B188&amp;"EBITDA Gerencial",[22]db!$D:AT,COLUMNS([22]db!$D:AE),0),0)</f>
        <v>0</v>
      </c>
      <c r="DV188" s="86">
        <f>IFERROR(VLOOKUP($B188&amp;"EBITDA Gerencial",[22]db!$D:AU,COLUMNS([22]db!$D:AF),0),0)</f>
        <v>0</v>
      </c>
      <c r="DW188" s="86">
        <f>IFERROR(VLOOKUP($B188&amp;"EBITDA Gerencial",[22]db!$D:AV,COLUMNS([22]db!$D:AG),0),0)</f>
        <v>0</v>
      </c>
      <c r="DX188" s="86">
        <f>IFERROR(VLOOKUP($B188&amp;"EBITDA Gerencial",[22]db!$D:AW,COLUMNS([22]db!$D:AH),0),0)</f>
        <v>0</v>
      </c>
      <c r="DY188" s="90">
        <f t="shared" si="43"/>
        <v>0</v>
      </c>
      <c r="DZ188" s="90">
        <f>IFERROR(VLOOKUP($B188&amp;"Ebitda Gerencial",[22]db!$D:AV,COLUMNS([22]db!$D:AV),0),0)</f>
        <v>0</v>
      </c>
      <c r="EA188" s="90">
        <f>IFERROR(VLOOKUP($B188&amp;"Ebitda Gerencial",[22]db!$D:AW,COLUMNS([22]db!$D:AW),0),0)</f>
        <v>0</v>
      </c>
      <c r="EB188" s="90">
        <f>IFERROR(VLOOKUP($B188&amp;"Ebitda Gerencial",[22]db!$D:AX,COLUMNS([22]db!$D:AX),0),0)</f>
        <v>0</v>
      </c>
      <c r="EC188" s="90">
        <f>IFERROR(VLOOKUP($B188&amp;"Ebitda Gerencial",[22]db!$D:AY,COLUMNS([22]db!$D:AY),0),0)</f>
        <v>0</v>
      </c>
      <c r="EE188" s="92">
        <f>IFERROR(IF($L188="Pequeno Porte",IF('[22]Resumo Projetos 2020'!$C$7="Capex Financeiro",$Q188,$N188),0),0)</f>
        <v>0</v>
      </c>
      <c r="EF188" s="92">
        <f>IFERROR(IF($L188="Continuidade Operacional",IF('[22]Resumo Projetos 2020'!$C$7="Capex Financeiro",$Q188,$N188),0),0)</f>
        <v>0</v>
      </c>
      <c r="EG188" s="92">
        <f>IFERROR(IF($L188="Projetos Engenharia",IF('[22]Resumo Projetos 2020'!$C$7="Capex Financeiro",$Q188,$N188),0),0)</f>
        <v>0</v>
      </c>
      <c r="EH188" s="92">
        <f>IFERROR(IF(OR($L188="Crescimento Vegetativo Água",$L188="Crescimento Vegetativo Esgoto"),IF('[22]Resumo Projetos 2020'!$C$7="Capex Financeiro",$Q188,$N188),0),0)</f>
        <v>0</v>
      </c>
      <c r="EI188" s="92">
        <f>IFERROR(IF($L188="Fiscalização",IF('[22]Resumo Projetos 2020'!$C$7="Capex Financeiro",$Q188,$N188),0)+IF($L188="Corte e Religação",IF('[22]Resumo Projetos 2020'!$C$7="Capex Financeiro",$Q188,$N188),0),0)</f>
        <v>0</v>
      </c>
      <c r="EJ188" s="92">
        <f>IFERROR(IF($L188="Manutenção de Valor",IF('[22]Resumo Projetos 2020'!$C$7="Capex Financeiro",$Q188,$N188),0),0)</f>
        <v>0</v>
      </c>
      <c r="EK188" s="92">
        <f>IFERROR(IF($L188="Geração de Valor",IF('[22]Resumo Projetos 2020'!$C$7="Capex Financeiro",$Q188,$N188),0),0)</f>
        <v>0</v>
      </c>
      <c r="EL188" s="93" t="e">
        <f t="shared" si="48"/>
        <v>#VALUE!</v>
      </c>
      <c r="EM188" s="92">
        <f>IFERROR(IF($L188="Pequeno Porte",IF('[22]Resumo Projetos 2021'!$C$7="Capex Financeiro",$R188,$O188),0),0)</f>
        <v>0</v>
      </c>
      <c r="EN188" s="92">
        <f>IFERROR(IF($L188="Continuidade Operacional",IF('[22]Resumo Projetos 2021'!$C$7="Capex Financeiro",$R188,$O188),0),0)</f>
        <v>0</v>
      </c>
      <c r="EO188" s="92">
        <f>IFERROR(IF($L188="Projetos Engenharia",IF('[22]Resumo Projetos 2021'!$C$7="Capex Financeiro",$R188,$O188),0),0)</f>
        <v>0</v>
      </c>
      <c r="EP188" s="92">
        <f>IFERROR(IF(OR($L188="Crescimento Vegetativo Água",$L188="Crescimento Vegetativo Esgoto"),IF('[22]Resumo Projetos 2021'!$C$7="Capex Financeiro",$R188,$O188),0),0)</f>
        <v>0</v>
      </c>
      <c r="EQ188" s="92">
        <f>IFERROR(IF($L188="Fiscalização",IF('[22]Resumo Projetos 2021'!$C$7="Capex Financeiro",$R188,$O188),0)+IF($L188="Corte e Religação",IF('[22]Resumo Projetos 2021'!$C$7="Capex Financeiro",$R188,$O188),0),0)</f>
        <v>0</v>
      </c>
      <c r="ER188" s="92">
        <f>IFERROR(IF($L188="Manutenção de Valor",IF('[22]Resumo Projetos 2021'!$C$7="Capex Financeiro",$R188,$O188),0),0)</f>
        <v>0</v>
      </c>
      <c r="ES188" s="92">
        <f>IFERROR(IF($L188="Geração de Valor",IF('[22]Resumo Projetos 2021'!$C$7="Capex Financeiro",$R188,$O188),0),0)</f>
        <v>0</v>
      </c>
      <c r="ET188" s="94"/>
      <c r="EU188" s="95"/>
      <c r="EV188" s="92" t="e">
        <f t="shared" si="44"/>
        <v>#VALUE!</v>
      </c>
      <c r="EW188" s="92" t="e">
        <f t="shared" si="45"/>
        <v>#VALUE!</v>
      </c>
      <c r="FF188" s="31">
        <f>DL188-IFERROR(VLOOKUP($B188,#REF!,COLUMNS($B:DL),0),0)</f>
        <v>0</v>
      </c>
      <c r="FG188" s="31">
        <f>DY188-IFERROR(VLOOKUP($B188&amp;"Ebitda Gerencial",#REF!,COLUMNS(#REF!),0),0)</f>
        <v>0</v>
      </c>
      <c r="FH188" s="31">
        <f>DZ188-IFERROR(VLOOKUP($B188&amp;"Ebitda Gerencial",#REF!,COLUMNS(#REF!),0),0)</f>
        <v>0</v>
      </c>
    </row>
    <row r="189" spans="1:164" ht="45" customHeight="1" x14ac:dyDescent="0.25">
      <c r="A189">
        <f t="shared" si="46"/>
        <v>182</v>
      </c>
      <c r="B189" s="77" t="e">
        <f>VLOOKUP(A189,[22]db!A:C,3,0)</f>
        <v>#N/A</v>
      </c>
      <c r="C189" s="78" t="str">
        <f t="shared" si="35"/>
        <v/>
      </c>
      <c r="D189" s="78" t="e">
        <f>VLOOKUP(IF(F189="Águas de Manaus Consolidado","Águas de Manaus",F189)&amp;G189,[22]db!C:E,COLUMNS([22]db!C:E),0)</f>
        <v>#N/A</v>
      </c>
      <c r="E189" s="79" t="e">
        <f>VLOOKUP(IF(F189="Águas de Manaus Consolidado","Águas de Manaus",F189),[22]deparaV2!H:L,COLUMNS([22]deparaV2!H:L),0)</f>
        <v>#N/A</v>
      </c>
      <c r="F189" s="80">
        <f>IFERROR(VLOOKUP($A189,[22]db!$A:$G,COLUMNS([22]db!$A:F),0),0)</f>
        <v>0</v>
      </c>
      <c r="G189" s="78">
        <f>IFERROR(VLOOKUP($A189,[22]db!$A:$G,COLUMNS([22]db!$A:G),0),0)</f>
        <v>0</v>
      </c>
      <c r="H189" s="79" t="str">
        <f>IFERROR(VLOOKUP($B189,'[22]cpx0.10'!A:J,COLUMNS('[22]cpx0.10'!A:E),0),IF(G189="Projeto 999","Outros Lançamentos",""))</f>
        <v/>
      </c>
      <c r="I189" s="79" t="str">
        <f>IFERROR(VLOOKUP(B189,'[22]cpx0.10'!A:L,COLUMNS('[22]cpx0.10'!A:L),0),"")</f>
        <v/>
      </c>
      <c r="J189" s="78" t="str">
        <f>IFERROR(VLOOKUP($B189,'[22]cpx0.10'!A:J,COLUMNS('[22]cpx0.10'!A:D),0),IF(G189="Projeto 999","Outros Projetos",""))</f>
        <v/>
      </c>
      <c r="K189" s="78" t="s">
        <v>192</v>
      </c>
      <c r="L189" s="78" t="str">
        <f>IF(G189="Projeto 999","Manutenção de Valor",IFERROR(IF(IF(VLOOKUP($J189,[22]deparaV2!$D$13:$E$29,2,0)="sim",IF(VLOOKUP($B189&amp;"Total de Investimentos - Caixa",[22]db!$D:$CM,COLUMNS([22]db!$D:$CL),0)=1,"Pequeno Porte",VLOOKUP($B189&amp;"Total de Investimentos - Caixa",[22]db!$D:$CS,COLUMNS([22]db!$D:$CN),0)),J189)=0,"Manutenção de valor",IF(VLOOKUP($J189,[22]deparaV2!$D$13:$E$29,2,0)="sim",IF(VLOOKUP($B189&amp;"Total de Investimentos - Caixa",[22]db!$D:$CM,COLUMNS([22]db!$D:$CL),0)=1,"Pequeno Porte",VLOOKUP($B189&amp;"Total de Investimentos - Caixa",[22]db!$D:$CS,COLUMNS([22]db!$D:$CN),0)),J189)),IFERROR(IF(IF(VLOOKUP($J189,[22]deparaV2!$D$13:$E$29,2,0)="sim",IF(VLOOKUP($B189&amp;"Total de Investimentos",[22]db!$D:$CM,COLUMNS([22]db!$D:$CL),0)=1,"Pequeno Porte",VLOOKUP($B189&amp;"Total de Investimentos",[22]db!$D:$CS,COLUMNS([22]db!$D:$CN),0)),J189)=0,"Manutenção de valor",IF(VLOOKUP($J189,[22]deparaV2!$D$13:$E$29,2,0)="sim",IF(VLOOKUP($B189&amp;"Total de Investimentos",[22]db!$D:$CM,COLUMNS([22]db!$D:$CL),0)=1,"Pequeno Porte",VLOOKUP($B189&amp;"Total de Investimentos",[22]db!$D:$CS,COLUMNS([22]db!$D:$CN),0)),J189)),"")))</f>
        <v/>
      </c>
      <c r="M189" s="81" t="s">
        <v>89</v>
      </c>
      <c r="N189" s="82">
        <f>IFERROR(-VLOOKUP($B189&amp;$D$1,[22]db!$D:$CI,MATCH($H$1,[22]db!$D$5:$CI$5,0),0),0)+AH189</f>
        <v>0</v>
      </c>
      <c r="O189" s="82">
        <f>IFERROR(-VLOOKUP($B189&amp;$D$1,[22]db!$D:$CI,MATCH($H$1+1,[22]db!$D$5:$CI$5,0),0)*(1-Y189),0)+AH189</f>
        <v>0</v>
      </c>
      <c r="P189" s="83" t="e">
        <f t="shared" si="36"/>
        <v>#VALUE!</v>
      </c>
      <c r="Q189" s="82">
        <f>IFERROR(-VLOOKUP($B189&amp;$C$1,[22]db!$D:$CI,MATCH($H$1,[22]db!$D$5:$CI$5,0),0),0)+AH189</f>
        <v>0</v>
      </c>
      <c r="R189" s="82">
        <f>IFERROR(-VLOOKUP($B189&amp;$C$1,[22]db!$D:$CI,MATCH($H$1+1,[22]db!$D$5:$CI$5,0),0)*(1-Y189),0)+AH189</f>
        <v>0</v>
      </c>
      <c r="S189" s="82"/>
      <c r="T189" s="82">
        <f>IFERROR(VLOOKUP($B189&amp;"EBITDA Gerencial",[22]db!$D:$AI,MATCH($H$1,[22]db!$D$5:$CI$5,0),0),0)</f>
        <v>0</v>
      </c>
      <c r="U189" s="82">
        <f>IFERROR(VLOOKUP($B189&amp;"EBITDA Gerencial",[22]db!$D:$AI,MATCH($H$1+1,[22]db!$D$5:$CI$5,0),0),0)</f>
        <v>0</v>
      </c>
      <c r="V189" s="82">
        <f>IFERROR(VLOOKUP($B189,[22]Fluxos!$B:$F,COLUMNS([22]Fluxos!$B:E),0),0)</f>
        <v>0</v>
      </c>
      <c r="W189" s="84">
        <f>IFERROR(VLOOKUP($B189,[22]Fluxos!$B:$I,COLUMNS([22]Fluxos!$B:I),0),0)</f>
        <v>0</v>
      </c>
      <c r="X189" s="84"/>
      <c r="Y189" s="174"/>
      <c r="Z189" s="175"/>
      <c r="AA189" s="85" t="s">
        <v>90</v>
      </c>
      <c r="AC189" s="86" t="e">
        <f t="shared" si="37"/>
        <v>#VALUE!</v>
      </c>
      <c r="AD189" s="87" t="e">
        <f>SUMIFS('[22]Realizado por ano PEP'!$G:$G,'[22]Realizado por ano PEP'!$B:$B,'5. Projetos Capex'!$B189)+SUMIFS('[22]Realizado por ano PEP'!$H:$H,'[22]Realizado por ano PEP'!$B:$B,'5. Projetos Capex'!$B189)</f>
        <v>#VALUE!</v>
      </c>
      <c r="AE189" s="87" t="e">
        <f>SUMIFS('[22]Realizado por ano PEP'!$F:$F,'[22]Realizado por ano PEP'!$B:$B,'5. Projetos Capex'!$B189)+SUMIFS('[22]Realizado por ano PEP'!$E:$E,'[22]Realizado por ano PEP'!$B:$B,'5. Projetos Capex'!$B189)</f>
        <v>#VALUE!</v>
      </c>
      <c r="AF189">
        <f t="shared" si="47"/>
        <v>0</v>
      </c>
      <c r="AG189" s="85" t="e">
        <f>IF(COUNTIF('[22]Ajuste PR - Ibura E LVE'!$J$5:$J$487,'5. Projetos Capex'!$B189)&lt;&gt;0,"Sim","Não")</f>
        <v>#VALUE!</v>
      </c>
      <c r="AH189" s="90">
        <f>IFERROR(-VLOOKUP(B189,'[22]Ajuste PR - Ibura E LVE'!$J:$N,COLUMNS('[22]Ajuste PR - Ibura E LVE'!J:N),0),0)</f>
        <v>0</v>
      </c>
      <c r="AJ189" s="88" t="e">
        <f>VLOOKUP($B189,'[22]cpx0.10'!$A:$J,COLUMNS(A:J),0)</f>
        <v>#N/A</v>
      </c>
      <c r="AK189" s="88" t="e">
        <f>VLOOKUP($B189,'[22]cpx0.10'!$A:$H,COLUMNS('[22]cpx0.10'!$A:G),0)</f>
        <v>#N/A</v>
      </c>
      <c r="AL189" s="87" t="e">
        <f>VLOOKUP($B189,'[22]cpx0.10'!$A:$H,COLUMNS('[22]cpx0.10'!$A:H),0)</f>
        <v>#N/A</v>
      </c>
      <c r="AP189" s="86" t="e">
        <f>IFERROR(VLOOKUP($B189&amp;$D$1,[22]db!$D:$Y,COLUMNS([22]db!$D:J),0),0)+IF($AG189="sim",VLOOKUP($B189,'[22]Ajuste PR - Ibura E LVE'!$J:$AA,COLUMNS('[22]Ajuste PR - Ibura E LVE'!$J:O),0),0)</f>
        <v>#VALUE!</v>
      </c>
      <c r="AQ189" s="86" t="e">
        <f>IFERROR(VLOOKUP($B189&amp;$D$1,[22]db!$D:$Y,COLUMNS([22]db!$D:K),0),0)+IF($AG189="sim",VLOOKUP($B189,'[22]Ajuste PR - Ibura E LVE'!$J:$AA,COLUMNS('[22]Ajuste PR - Ibura E LVE'!$J:P),0),0)</f>
        <v>#VALUE!</v>
      </c>
      <c r="AR189" s="86" t="e">
        <f>IFERROR(VLOOKUP($B189&amp;$D$1,[22]db!$D:$Y,COLUMNS([22]db!$D:L),0),0)+IF($AG189="sim",VLOOKUP($B189,'[22]Ajuste PR - Ibura E LVE'!$J:$AA,COLUMNS('[22]Ajuste PR - Ibura E LVE'!$J:Q),0),0)</f>
        <v>#VALUE!</v>
      </c>
      <c r="AS189" s="86" t="e">
        <f>IFERROR(VLOOKUP($B189&amp;$D$1,[22]db!$D:$Y,COLUMNS([22]db!$D:M),0),0)+IF($AG189="sim",VLOOKUP($B189,'[22]Ajuste PR - Ibura E LVE'!$J:$AA,COLUMNS('[22]Ajuste PR - Ibura E LVE'!$J:R),0),0)</f>
        <v>#VALUE!</v>
      </c>
      <c r="AT189" s="86" t="e">
        <f>IFERROR(VLOOKUP($B189&amp;$D$1,[22]db!$D:$Y,COLUMNS([22]db!$D:N),0),0)+IF($AG189="sim",VLOOKUP($B189,'[22]Ajuste PR - Ibura E LVE'!$J:$AA,COLUMNS('[22]Ajuste PR - Ibura E LVE'!$J:S),0),0)</f>
        <v>#VALUE!</v>
      </c>
      <c r="AU189" s="86" t="e">
        <f>IFERROR(VLOOKUP($B189&amp;$D$1,[22]db!$D:$Y,COLUMNS([22]db!$D:O),0),0)+IF($AG189="sim",VLOOKUP($B189,'[22]Ajuste PR - Ibura E LVE'!$J:$AA,COLUMNS('[22]Ajuste PR - Ibura E LVE'!$J:T),0),0)</f>
        <v>#VALUE!</v>
      </c>
      <c r="AV189" s="86" t="e">
        <f>IFERROR(VLOOKUP($B189&amp;$D$1,[22]db!$D:$Y,COLUMNS([22]db!$D:P),0),0)+IF($AG189="sim",VLOOKUP($B189,'[22]Ajuste PR - Ibura E LVE'!$J:$AA,COLUMNS('[22]Ajuste PR - Ibura E LVE'!$J:U),0),0)</f>
        <v>#VALUE!</v>
      </c>
      <c r="AW189" s="86" t="e">
        <f>IFERROR(VLOOKUP($B189&amp;$D$1,[22]db!$D:$Y,COLUMNS([22]db!$D:Q),0),0)+IF($AG189="sim",VLOOKUP($B189,'[22]Ajuste PR - Ibura E LVE'!$J:$AA,COLUMNS('[22]Ajuste PR - Ibura E LVE'!$J:V),0),0)</f>
        <v>#VALUE!</v>
      </c>
      <c r="AX189" s="86" t="e">
        <f>IFERROR(VLOOKUP($B189&amp;$D$1,[22]db!$D:$Y,COLUMNS([22]db!$D:R),0),0)+IF($AG189="sim",VLOOKUP($B189,'[22]Ajuste PR - Ibura E LVE'!$J:$AA,COLUMNS('[22]Ajuste PR - Ibura E LVE'!$J:W),0),0)</f>
        <v>#VALUE!</v>
      </c>
      <c r="AY189" s="86" t="e">
        <f>IFERROR(VLOOKUP($B189&amp;$D$1,[22]db!$D:$Y,COLUMNS([22]db!$D:S),0),0)+IF($AG189="sim",VLOOKUP($B189,'[22]Ajuste PR - Ibura E LVE'!$J:$AA,COLUMNS('[22]Ajuste PR - Ibura E LVE'!$J:X),0),0)</f>
        <v>#VALUE!</v>
      </c>
      <c r="AZ189" s="86" t="e">
        <f>IFERROR(VLOOKUP($B189&amp;$D$1,[22]db!$D:$Y,COLUMNS([22]db!$D:T),0),0)+IF($AG189="sim",VLOOKUP($B189,'[22]Ajuste PR - Ibura E LVE'!$J:$AA,COLUMNS('[22]Ajuste PR - Ibura E LVE'!$J:Y),0),0)</f>
        <v>#VALUE!</v>
      </c>
      <c r="BA189" s="86" t="e">
        <f>IFERROR(VLOOKUP($B189&amp;$D$1,[22]db!$D:$Y,COLUMNS([22]db!$D:U),0),0)+IF($AG189="sim",VLOOKUP($B189,'[22]Ajuste PR - Ibura E LVE'!$J:$AA,COLUMNS('[22]Ajuste PR - Ibura E LVE'!$J:Z),0),0)</f>
        <v>#VALUE!</v>
      </c>
      <c r="BB189" s="89" t="e">
        <f t="shared" si="38"/>
        <v>#VALUE!</v>
      </c>
      <c r="BC189" s="86">
        <f>IFERROR(VLOOKUP($B189&amp;$D$1,[22]db!$D:$Y,COLUMNS([22]db!$D:W),0),0)</f>
        <v>0</v>
      </c>
      <c r="BD189" s="86">
        <f>IFERROR(VLOOKUP($B189&amp;$D$1,[22]db!$D:$Y,COLUMNS([22]db!$D:X),0),0)</f>
        <v>0</v>
      </c>
      <c r="BE189" s="86">
        <f>IFERROR(VLOOKUP($B189&amp;$D$1,[22]db!$D:Y,COLUMNS([22]db!$D:Y),0),0)</f>
        <v>0</v>
      </c>
      <c r="BF189" s="86">
        <f>IFERROR(VLOOKUP($B189&amp;$D$1,[22]db!$D:Z,COLUMNS([22]db!$D:Z),0),0)</f>
        <v>0</v>
      </c>
      <c r="BG189" s="86">
        <f>IFERROR(VLOOKUP($B189&amp;$D$1,[22]db!$D:AA,COLUMNS([22]db!$D:AA),0),0)</f>
        <v>0</v>
      </c>
      <c r="BH189" s="86">
        <f>IFERROR(VLOOKUP($B189&amp;$D$1,[22]db!$D:AB,COLUMNS([22]db!$D:AB),0),0)</f>
        <v>0</v>
      </c>
      <c r="BI189" s="86">
        <f>IFERROR(VLOOKUP($B189&amp;$D$1,[22]db!$D:AC,COLUMNS([22]db!$D:AC),0),0)</f>
        <v>0</v>
      </c>
      <c r="BJ189" s="86">
        <f>IFERROR(VLOOKUP($B189&amp;$D$1,[22]db!$D:AD,COLUMNS([22]db!$D:AD),0),0)</f>
        <v>0</v>
      </c>
      <c r="BK189" s="86">
        <f>IFERROR(VLOOKUP($B189&amp;$D$1,[22]db!$D:AE,COLUMNS([22]db!$D:AE),0),0)</f>
        <v>0</v>
      </c>
      <c r="BL189" s="86">
        <f>IFERROR(VLOOKUP($B189&amp;$D$1,[22]db!$D:AF,COLUMNS([22]db!$D:AF),0),0)</f>
        <v>0</v>
      </c>
      <c r="BM189" s="86">
        <f>IFERROR(VLOOKUP($B189&amp;$D$1,[22]db!$D:AG,COLUMNS([22]db!$D:AG),0),0)</f>
        <v>0</v>
      </c>
      <c r="BN189" s="86">
        <f>IFERROR(VLOOKUP($B189&amp;$D$1,[22]db!$D:AH,COLUMNS([22]db!$D:AH),0),0)</f>
        <v>0</v>
      </c>
      <c r="BO189" s="90">
        <f t="shared" si="39"/>
        <v>0</v>
      </c>
      <c r="BP189" s="90">
        <f>IFERROR(VLOOKUP($B189&amp;$D$1,[22]db!$D:AV,COLUMNS([22]db!$D:AV),0),0)</f>
        <v>0</v>
      </c>
      <c r="BQ189" s="90">
        <f>IFERROR(VLOOKUP($B189&amp;$D$1,[22]db!$D:AW,COLUMNS([22]db!$D:AW),0),0)</f>
        <v>0</v>
      </c>
      <c r="BR189" s="90">
        <f>IFERROR(VLOOKUP($B189&amp;$D$1,[22]db!$D:AX,COLUMNS([22]db!$D:AX),0),0)</f>
        <v>0</v>
      </c>
      <c r="BS189" s="91">
        <f>IFERROR(VLOOKUP($B189&amp;$D$1,[22]db!$D:AM,COLUMNS([22]db!$D:I),0),0)</f>
        <v>0</v>
      </c>
      <c r="BU189" s="86" t="e">
        <f>IFERROR(VLOOKUP($B189&amp;$C$1,[22]db!$D:$Y,COLUMNS([22]db!$D:J),0),0)+IF($AG189="sim",VLOOKUP($B189,'[22]Ajuste PR - Ibura E LVE'!$J:$AA,COLUMNS('[22]Ajuste PR - Ibura E LVE'!$J:O),0),0)</f>
        <v>#VALUE!</v>
      </c>
      <c r="BV189" s="86" t="e">
        <f>IFERROR(VLOOKUP($B189&amp;$C$1,[22]db!$D:$Y,COLUMNS([22]db!$D:K),0),0)+IF($AG189="sim",VLOOKUP($B189,'[22]Ajuste PR - Ibura E LVE'!$J:$AA,COLUMNS('[22]Ajuste PR - Ibura E LVE'!$J:P),0),0)</f>
        <v>#VALUE!</v>
      </c>
      <c r="BW189" s="86" t="e">
        <f>IFERROR(VLOOKUP($B189&amp;$C$1,[22]db!$D:$Y,COLUMNS([22]db!$D:L),0),0)+IF($AG189="sim",VLOOKUP($B189,'[22]Ajuste PR - Ibura E LVE'!$J:$AA,COLUMNS('[22]Ajuste PR - Ibura E LVE'!$J:Q),0),0)</f>
        <v>#VALUE!</v>
      </c>
      <c r="BX189" s="86" t="e">
        <f>IFERROR(VLOOKUP($B189&amp;$C$1,[22]db!$D:$Y,COLUMNS([22]db!$D:M),0),0)+IF($AG189="sim",VLOOKUP($B189,'[22]Ajuste PR - Ibura E LVE'!$J:$AA,COLUMNS('[22]Ajuste PR - Ibura E LVE'!$J:R),0),0)</f>
        <v>#VALUE!</v>
      </c>
      <c r="BY189" s="86" t="e">
        <f>IFERROR(VLOOKUP($B189&amp;$C$1,[22]db!$D:$Y,COLUMNS([22]db!$D:N),0),0)+IF($AG189="sim",VLOOKUP($B189,'[22]Ajuste PR - Ibura E LVE'!$J:$AA,COLUMNS('[22]Ajuste PR - Ibura E LVE'!$J:S),0),0)</f>
        <v>#VALUE!</v>
      </c>
      <c r="BZ189" s="86" t="e">
        <f>IFERROR(VLOOKUP($B189&amp;$C$1,[22]db!$D:$Y,COLUMNS([22]db!$D:O),0),0)+IF($AG189="sim",VLOOKUP($B189,'[22]Ajuste PR - Ibura E LVE'!$J:$AA,COLUMNS('[22]Ajuste PR - Ibura E LVE'!$J:T),0),0)</f>
        <v>#VALUE!</v>
      </c>
      <c r="CA189" s="86" t="e">
        <f>IFERROR(VLOOKUP($B189&amp;$C$1,[22]db!$D:$Y,COLUMNS([22]db!$D:P),0),0)+IF($AG189="sim",VLOOKUP($B189,'[22]Ajuste PR - Ibura E LVE'!$J:$AA,COLUMNS('[22]Ajuste PR - Ibura E LVE'!$J:U),0),0)</f>
        <v>#VALUE!</v>
      </c>
      <c r="CB189" s="86" t="e">
        <f>IFERROR(VLOOKUP($B189&amp;$C$1,[22]db!$D:$Y,COLUMNS([22]db!$D:Q),0),0)+IF($AG189="sim",VLOOKUP($B189,'[22]Ajuste PR - Ibura E LVE'!$J:$AA,COLUMNS('[22]Ajuste PR - Ibura E LVE'!$J:V),0),0)</f>
        <v>#VALUE!</v>
      </c>
      <c r="CC189" s="86" t="e">
        <f>IFERROR(VLOOKUP($B189&amp;$C$1,[22]db!$D:$Y,COLUMNS([22]db!$D:R),0),0)+IF($AG189="sim",VLOOKUP($B189,'[22]Ajuste PR - Ibura E LVE'!$J:$AA,COLUMNS('[22]Ajuste PR - Ibura E LVE'!$J:W),0),0)</f>
        <v>#VALUE!</v>
      </c>
      <c r="CD189" s="86" t="e">
        <f>IFERROR(VLOOKUP($B189&amp;$C$1,[22]db!$D:$Y,COLUMNS([22]db!$D:S),0),0)+IF($AG189="sim",VLOOKUP($B189,'[22]Ajuste PR - Ibura E LVE'!$J:$AA,COLUMNS('[22]Ajuste PR - Ibura E LVE'!$J:X),0),0)</f>
        <v>#VALUE!</v>
      </c>
      <c r="CE189" s="86" t="e">
        <f>IFERROR(VLOOKUP($B189&amp;$C$1,[22]db!$D:$Y,COLUMNS([22]db!$D:T),0),0)+IF($AG189="sim",VLOOKUP($B189,'[22]Ajuste PR - Ibura E LVE'!$J:$AA,COLUMNS('[22]Ajuste PR - Ibura E LVE'!$J:Y),0),0)</f>
        <v>#VALUE!</v>
      </c>
      <c r="CF189" s="86" t="e">
        <f>IFERROR(VLOOKUP($B189&amp;$C$1,[22]db!$D:$Y,COLUMNS([22]db!$D:U),0),0)+IF($AG189="sim",VLOOKUP($B189,'[22]Ajuste PR - Ibura E LVE'!$J:$AA,COLUMNS('[22]Ajuste PR - Ibura E LVE'!$J:Z),0),0)</f>
        <v>#VALUE!</v>
      </c>
      <c r="CG189" s="89" t="e">
        <f t="shared" si="40"/>
        <v>#VALUE!</v>
      </c>
      <c r="CH189" s="86">
        <f>IFERROR(VLOOKUP($B189&amp;$C$1,[22]db!$D:$Y,COLUMNS([22]db!$D:W),0),0)</f>
        <v>0</v>
      </c>
      <c r="CI189" s="86">
        <f>IFERROR(VLOOKUP($B189&amp;$C$1,[22]db!$D:Y,COLUMNS([22]db!$D:X),0),0)</f>
        <v>0</v>
      </c>
      <c r="CJ189" s="86">
        <f>IFERROR(VLOOKUP($B189&amp;$C$1,[22]db!$D:Z,COLUMNS([22]db!$D:Y),0),0)</f>
        <v>0</v>
      </c>
      <c r="CK189" s="86">
        <f>IFERROR(VLOOKUP($B189&amp;$C$1,[22]db!$D:AA,COLUMNS([22]db!$D:Z),0),0)</f>
        <v>0</v>
      </c>
      <c r="CL189" s="86">
        <f>IFERROR(VLOOKUP($B189&amp;$C$1,[22]db!$D:AB,COLUMNS([22]db!$D:AA),0),0)</f>
        <v>0</v>
      </c>
      <c r="CM189" s="86">
        <f>IFERROR(VLOOKUP($B189&amp;$C$1,[22]db!$D:AC,COLUMNS([22]db!$D:AB),0),0)</f>
        <v>0</v>
      </c>
      <c r="CN189" s="86">
        <f>IFERROR(VLOOKUP($B189&amp;$C$1,[22]db!$D:AD,COLUMNS([22]db!$D:AC),0),0)</f>
        <v>0</v>
      </c>
      <c r="CO189" s="86">
        <f>IFERROR(VLOOKUP($B189&amp;$C$1,[22]db!$D:AE,COLUMNS([22]db!$D:AD),0),0)</f>
        <v>0</v>
      </c>
      <c r="CP189" s="86">
        <f>IFERROR(VLOOKUP($B189&amp;$C$1,[22]db!$D:AF,COLUMNS([22]db!$D:AE),0),0)</f>
        <v>0</v>
      </c>
      <c r="CQ189" s="86">
        <f>IFERROR(VLOOKUP($B189&amp;$C$1,[22]db!$D:AG,COLUMNS([22]db!$D:AF),0),0)</f>
        <v>0</v>
      </c>
      <c r="CR189" s="86">
        <f>IFERROR(VLOOKUP($B189&amp;$C$1,[22]db!$D:AH,COLUMNS([22]db!$D:AG),0),0)</f>
        <v>0</v>
      </c>
      <c r="CS189" s="86">
        <f>IFERROR(VLOOKUP($B189&amp;$C$1,[22]db!$D:AI,COLUMNS([22]db!$D:AH),0),0)</f>
        <v>0</v>
      </c>
      <c r="CT189" s="90">
        <f t="shared" si="41"/>
        <v>0</v>
      </c>
      <c r="CU189" s="90">
        <f>IFERROR(VLOOKUP($B189&amp;$C$1,[22]db!$D:AV,COLUMNS([22]db!$D:AV),0),0)</f>
        <v>0</v>
      </c>
      <c r="CV189" s="90">
        <f>IFERROR(VLOOKUP($B189&amp;$C$1,[22]db!$D:AW,COLUMNS([22]db!$D:AW),0),0)</f>
        <v>0</v>
      </c>
      <c r="CW189" s="90">
        <f>IFERROR(VLOOKUP($B189&amp;$C$1,[22]db!$D:AX,COLUMNS([22]db!$D:AX),0),0)</f>
        <v>0</v>
      </c>
      <c r="CX189" s="91">
        <f>IFERROR(VLOOKUP($B189&amp;$C$1,[22]db!$D:AN,COLUMNS([22]db!$D:I),0),0)</f>
        <v>0</v>
      </c>
      <c r="CZ189" s="86">
        <f>IFERROR(VLOOKUP($B189&amp;"EBITDA Gerencial",[22]db!$D:Y,COLUMNS([22]db!$D:J),0),0)</f>
        <v>0</v>
      </c>
      <c r="DA189" s="86">
        <f>IFERROR(VLOOKUP($B189&amp;"EBITDA Gerencial",[22]db!$D:Z,COLUMNS([22]db!$D:K),0),0)</f>
        <v>0</v>
      </c>
      <c r="DB189" s="86">
        <f>IFERROR(VLOOKUP($B189&amp;"EBITDA Gerencial",[22]db!$D:AA,COLUMNS([22]db!$D:L),0),0)</f>
        <v>0</v>
      </c>
      <c r="DC189" s="86">
        <f>IFERROR(VLOOKUP($B189&amp;"EBITDA Gerencial",[22]db!$D:AB,COLUMNS([22]db!$D:M),0),0)</f>
        <v>0</v>
      </c>
      <c r="DD189" s="86">
        <f>IFERROR(VLOOKUP($B189&amp;"EBITDA Gerencial",[22]db!$D:AC,COLUMNS([22]db!$D:N),0),0)</f>
        <v>0</v>
      </c>
      <c r="DE189" s="86">
        <f>IFERROR(VLOOKUP($B189&amp;"EBITDA Gerencial",[22]db!$D:AD,COLUMNS([22]db!$D:O),0),0)</f>
        <v>0</v>
      </c>
      <c r="DF189" s="86">
        <f>IFERROR(VLOOKUP($B189&amp;"EBITDA Gerencial",[22]db!$D:AE,COLUMNS([22]db!$D:P),0),0)</f>
        <v>0</v>
      </c>
      <c r="DG189" s="86">
        <f>IFERROR(VLOOKUP($B189&amp;"EBITDA Gerencial",[22]db!$D:AF,COLUMNS([22]db!$D:Q),0),0)</f>
        <v>0</v>
      </c>
      <c r="DH189" s="86">
        <f>IFERROR(VLOOKUP($B189&amp;"EBITDA Gerencial",[22]db!$D:AG,COLUMNS([22]db!$D:R),0),0)</f>
        <v>0</v>
      </c>
      <c r="DI189" s="86">
        <f>IFERROR(VLOOKUP($B189&amp;"EBITDA Gerencial",[22]db!$D:AH,COLUMNS([22]db!$D:S),0),0)</f>
        <v>0</v>
      </c>
      <c r="DJ189" s="86">
        <f>IFERROR(VLOOKUP($B189&amp;"EBITDA Gerencial",[22]db!$D:AI,COLUMNS([22]db!$D:T),0),0)</f>
        <v>0</v>
      </c>
      <c r="DK189" s="86">
        <f>IFERROR(VLOOKUP($B189&amp;"EBITDA Gerencial",[22]db!$D:AJ,COLUMNS([22]db!$D:U),0),0)</f>
        <v>0</v>
      </c>
      <c r="DL189" s="89">
        <f t="shared" si="42"/>
        <v>0</v>
      </c>
      <c r="DM189" s="86">
        <f>IFERROR(VLOOKUP($B189&amp;"EBITDA Gerencial",[22]db!$D:AL,COLUMNS([22]db!$D:W),0),0)</f>
        <v>0</v>
      </c>
      <c r="DN189" s="86">
        <f>IFERROR(VLOOKUP($B189&amp;"EBITDA Gerencial",[22]db!$D:AM,COLUMNS([22]db!$D:X),0),0)</f>
        <v>0</v>
      </c>
      <c r="DO189" s="86">
        <f>IFERROR(VLOOKUP($B189&amp;"EBITDA Gerencial",[22]db!$D:AN,COLUMNS([22]db!$D:Y),0),0)</f>
        <v>0</v>
      </c>
      <c r="DP189" s="86">
        <f>IFERROR(VLOOKUP($B189&amp;"EBITDA Gerencial",[22]db!$D:AO,COLUMNS([22]db!$D:Z),0),0)</f>
        <v>0</v>
      </c>
      <c r="DQ189" s="86">
        <f>IFERROR(VLOOKUP($B189&amp;"EBITDA Gerencial",[22]db!$D:AP,COLUMNS([22]db!$D:AA),0),0)</f>
        <v>0</v>
      </c>
      <c r="DR189" s="86">
        <f>IFERROR(VLOOKUP($B189&amp;"EBITDA Gerencial",[22]db!$D:AQ,COLUMNS([22]db!$D:AB),0),0)</f>
        <v>0</v>
      </c>
      <c r="DS189" s="86">
        <f>IFERROR(VLOOKUP($B189&amp;"EBITDA Gerencial",[22]db!$D:AR,COLUMNS([22]db!$D:AC),0),0)</f>
        <v>0</v>
      </c>
      <c r="DT189" s="86">
        <f>IFERROR(VLOOKUP($B189&amp;"EBITDA Gerencial",[22]db!$D:AS,COLUMNS([22]db!$D:AD),0),0)</f>
        <v>0</v>
      </c>
      <c r="DU189" s="86">
        <f>IFERROR(VLOOKUP($B189&amp;"EBITDA Gerencial",[22]db!$D:AT,COLUMNS([22]db!$D:AE),0),0)</f>
        <v>0</v>
      </c>
      <c r="DV189" s="86">
        <f>IFERROR(VLOOKUP($B189&amp;"EBITDA Gerencial",[22]db!$D:AU,COLUMNS([22]db!$D:AF),0),0)</f>
        <v>0</v>
      </c>
      <c r="DW189" s="86">
        <f>IFERROR(VLOOKUP($B189&amp;"EBITDA Gerencial",[22]db!$D:AV,COLUMNS([22]db!$D:AG),0),0)</f>
        <v>0</v>
      </c>
      <c r="DX189" s="86">
        <f>IFERROR(VLOOKUP($B189&amp;"EBITDA Gerencial",[22]db!$D:AW,COLUMNS([22]db!$D:AH),0),0)</f>
        <v>0</v>
      </c>
      <c r="DY189" s="90">
        <f t="shared" si="43"/>
        <v>0</v>
      </c>
      <c r="DZ189" s="90">
        <f>IFERROR(VLOOKUP($B189&amp;"Ebitda Gerencial",[22]db!$D:AV,COLUMNS([22]db!$D:AV),0),0)</f>
        <v>0</v>
      </c>
      <c r="EA189" s="90">
        <f>IFERROR(VLOOKUP($B189&amp;"Ebitda Gerencial",[22]db!$D:AW,COLUMNS([22]db!$D:AW),0),0)</f>
        <v>0</v>
      </c>
      <c r="EB189" s="90">
        <f>IFERROR(VLOOKUP($B189&amp;"Ebitda Gerencial",[22]db!$D:AX,COLUMNS([22]db!$D:AX),0),0)</f>
        <v>0</v>
      </c>
      <c r="EC189" s="90">
        <f>IFERROR(VLOOKUP($B189&amp;"Ebitda Gerencial",[22]db!$D:AY,COLUMNS([22]db!$D:AY),0),0)</f>
        <v>0</v>
      </c>
      <c r="EE189" s="92">
        <f>IFERROR(IF($L189="Pequeno Porte",IF('[22]Resumo Projetos 2020'!$C$7="Capex Financeiro",$Q189,$N189),0),0)</f>
        <v>0</v>
      </c>
      <c r="EF189" s="92">
        <f>IFERROR(IF($L189="Continuidade Operacional",IF('[22]Resumo Projetos 2020'!$C$7="Capex Financeiro",$Q189,$N189),0),0)</f>
        <v>0</v>
      </c>
      <c r="EG189" s="92">
        <f>IFERROR(IF($L189="Projetos Engenharia",IF('[22]Resumo Projetos 2020'!$C$7="Capex Financeiro",$Q189,$N189),0),0)</f>
        <v>0</v>
      </c>
      <c r="EH189" s="92">
        <f>IFERROR(IF(OR($L189="Crescimento Vegetativo Água",$L189="Crescimento Vegetativo Esgoto"),IF('[22]Resumo Projetos 2020'!$C$7="Capex Financeiro",$Q189,$N189),0),0)</f>
        <v>0</v>
      </c>
      <c r="EI189" s="92">
        <f>IFERROR(IF($L189="Fiscalização",IF('[22]Resumo Projetos 2020'!$C$7="Capex Financeiro",$Q189,$N189),0)+IF($L189="Corte e Religação",IF('[22]Resumo Projetos 2020'!$C$7="Capex Financeiro",$Q189,$N189),0),0)</f>
        <v>0</v>
      </c>
      <c r="EJ189" s="92">
        <f>IFERROR(IF($L189="Manutenção de Valor",IF('[22]Resumo Projetos 2020'!$C$7="Capex Financeiro",$Q189,$N189),0),0)</f>
        <v>0</v>
      </c>
      <c r="EK189" s="92">
        <f>IFERROR(IF($L189="Geração de Valor",IF('[22]Resumo Projetos 2020'!$C$7="Capex Financeiro",$Q189,$N189),0),0)</f>
        <v>0</v>
      </c>
      <c r="EL189" s="93" t="e">
        <f t="shared" si="48"/>
        <v>#VALUE!</v>
      </c>
      <c r="EM189" s="92">
        <f>IFERROR(IF($L189="Pequeno Porte",IF('[22]Resumo Projetos 2021'!$C$7="Capex Financeiro",$R189,$O189),0),0)</f>
        <v>0</v>
      </c>
      <c r="EN189" s="92">
        <f>IFERROR(IF($L189="Continuidade Operacional",IF('[22]Resumo Projetos 2021'!$C$7="Capex Financeiro",$R189,$O189),0),0)</f>
        <v>0</v>
      </c>
      <c r="EO189" s="92">
        <f>IFERROR(IF($L189="Projetos Engenharia",IF('[22]Resumo Projetos 2021'!$C$7="Capex Financeiro",$R189,$O189),0),0)</f>
        <v>0</v>
      </c>
      <c r="EP189" s="92">
        <f>IFERROR(IF(OR($L189="Crescimento Vegetativo Água",$L189="Crescimento Vegetativo Esgoto"),IF('[22]Resumo Projetos 2021'!$C$7="Capex Financeiro",$R189,$O189),0),0)</f>
        <v>0</v>
      </c>
      <c r="EQ189" s="92">
        <f>IFERROR(IF($L189="Fiscalização",IF('[22]Resumo Projetos 2021'!$C$7="Capex Financeiro",$R189,$O189),0)+IF($L189="Corte e Religação",IF('[22]Resumo Projetos 2021'!$C$7="Capex Financeiro",$R189,$O189),0),0)</f>
        <v>0</v>
      </c>
      <c r="ER189" s="92">
        <f>IFERROR(IF($L189="Manutenção de Valor",IF('[22]Resumo Projetos 2021'!$C$7="Capex Financeiro",$R189,$O189),0),0)</f>
        <v>0</v>
      </c>
      <c r="ES189" s="92">
        <f>IFERROR(IF($L189="Geração de Valor",IF('[22]Resumo Projetos 2021'!$C$7="Capex Financeiro",$R189,$O189),0),0)</f>
        <v>0</v>
      </c>
      <c r="ET189" s="94"/>
      <c r="EU189" s="95"/>
      <c r="EV189" s="92" t="e">
        <f t="shared" si="44"/>
        <v>#VALUE!</v>
      </c>
      <c r="EW189" s="92" t="e">
        <f t="shared" si="45"/>
        <v>#VALUE!</v>
      </c>
      <c r="FF189" s="31">
        <f>DL189-IFERROR(VLOOKUP($B189,#REF!,COLUMNS($B:DL),0),0)</f>
        <v>0</v>
      </c>
      <c r="FG189" s="31">
        <f>DY189-IFERROR(VLOOKUP($B189&amp;"Ebitda Gerencial",#REF!,COLUMNS(#REF!),0),0)</f>
        <v>0</v>
      </c>
      <c r="FH189" s="31">
        <f>DZ189-IFERROR(VLOOKUP($B189&amp;"Ebitda Gerencial",#REF!,COLUMNS(#REF!),0),0)</f>
        <v>0</v>
      </c>
    </row>
    <row r="190" spans="1:164" ht="45" customHeight="1" x14ac:dyDescent="0.25">
      <c r="A190">
        <f t="shared" si="46"/>
        <v>183</v>
      </c>
      <c r="B190" s="77" t="e">
        <f>VLOOKUP(A190,[22]db!A:C,3,0)</f>
        <v>#N/A</v>
      </c>
      <c r="C190" s="78" t="str">
        <f t="shared" si="35"/>
        <v/>
      </c>
      <c r="D190" s="78" t="e">
        <f>VLOOKUP(IF(F190="Águas de Manaus Consolidado","Águas de Manaus",F190)&amp;G190,[22]db!C:E,COLUMNS([22]db!C:E),0)</f>
        <v>#N/A</v>
      </c>
      <c r="E190" s="79" t="e">
        <f>VLOOKUP(IF(F190="Águas de Manaus Consolidado","Águas de Manaus",F190),[22]deparaV2!H:L,COLUMNS([22]deparaV2!H:L),0)</f>
        <v>#N/A</v>
      </c>
      <c r="F190" s="80">
        <f>IFERROR(VLOOKUP($A190,[22]db!$A:$G,COLUMNS([22]db!$A:F),0),0)</f>
        <v>0</v>
      </c>
      <c r="G190" s="78">
        <f>IFERROR(VLOOKUP($A190,[22]db!$A:$G,COLUMNS([22]db!$A:G),0),0)</f>
        <v>0</v>
      </c>
      <c r="H190" s="79" t="str">
        <f>IFERROR(VLOOKUP($B190,'[22]cpx0.10'!A:J,COLUMNS('[22]cpx0.10'!A:E),0),IF(G190="Projeto 999","Outros Lançamentos",""))</f>
        <v/>
      </c>
      <c r="I190" s="79" t="str">
        <f>IFERROR(VLOOKUP(B190,'[22]cpx0.10'!A:L,COLUMNS('[22]cpx0.10'!A:L),0),"")</f>
        <v/>
      </c>
      <c r="J190" s="78" t="str">
        <f>IFERROR(VLOOKUP($B190,'[22]cpx0.10'!A:J,COLUMNS('[22]cpx0.10'!A:D),0),IF(G190="Projeto 999","Outros Projetos",""))</f>
        <v/>
      </c>
      <c r="K190" s="78" t="s">
        <v>191</v>
      </c>
      <c r="L190" s="78" t="str">
        <f>IF(G190="Projeto 999","Manutenção de Valor",IFERROR(IF(IF(VLOOKUP($J190,[22]deparaV2!$D$13:$E$29,2,0)="sim",IF(VLOOKUP($B190&amp;"Total de Investimentos - Caixa",[22]db!$D:$CM,COLUMNS([22]db!$D:$CL),0)=1,"Pequeno Porte",VLOOKUP($B190&amp;"Total de Investimentos - Caixa",[22]db!$D:$CS,COLUMNS([22]db!$D:$CN),0)),J190)=0,"Manutenção de valor",IF(VLOOKUP($J190,[22]deparaV2!$D$13:$E$29,2,0)="sim",IF(VLOOKUP($B190&amp;"Total de Investimentos - Caixa",[22]db!$D:$CM,COLUMNS([22]db!$D:$CL),0)=1,"Pequeno Porte",VLOOKUP($B190&amp;"Total de Investimentos - Caixa",[22]db!$D:$CS,COLUMNS([22]db!$D:$CN),0)),J190)),IFERROR(IF(IF(VLOOKUP($J190,[22]deparaV2!$D$13:$E$29,2,0)="sim",IF(VLOOKUP($B190&amp;"Total de Investimentos",[22]db!$D:$CM,COLUMNS([22]db!$D:$CL),0)=1,"Pequeno Porte",VLOOKUP($B190&amp;"Total de Investimentos",[22]db!$D:$CS,COLUMNS([22]db!$D:$CN),0)),J190)=0,"Manutenção de valor",IF(VLOOKUP($J190,[22]deparaV2!$D$13:$E$29,2,0)="sim",IF(VLOOKUP($B190&amp;"Total de Investimentos",[22]db!$D:$CM,COLUMNS([22]db!$D:$CL),0)=1,"Pequeno Porte",VLOOKUP($B190&amp;"Total de Investimentos",[22]db!$D:$CS,COLUMNS([22]db!$D:$CN),0)),J190)),"")))</f>
        <v/>
      </c>
      <c r="M190" s="81" t="s">
        <v>188</v>
      </c>
      <c r="N190" s="82">
        <f>IFERROR(-VLOOKUP($B190&amp;$D$1,[22]db!$D:$CI,MATCH($H$1,[22]db!$D$5:$CI$5,0),0),0)+AH190</f>
        <v>0</v>
      </c>
      <c r="O190" s="82">
        <f>IFERROR(-VLOOKUP($B190&amp;$D$1,[22]db!$D:$CI,MATCH($H$1+1,[22]db!$D$5:$CI$5,0),0)*(1-Y190),0)+AH190</f>
        <v>0</v>
      </c>
      <c r="P190" s="83" t="e">
        <f t="shared" si="36"/>
        <v>#VALUE!</v>
      </c>
      <c r="Q190" s="82">
        <f>IFERROR(-VLOOKUP($B190&amp;$C$1,[22]db!$D:$CI,MATCH($H$1,[22]db!$D$5:$CI$5,0),0),0)+AH190</f>
        <v>0</v>
      </c>
      <c r="R190" s="82">
        <f>IFERROR(-VLOOKUP($B190&amp;$C$1,[22]db!$D:$CI,MATCH($H$1+1,[22]db!$D$5:$CI$5,0),0)*(1-Y190),0)+AH190</f>
        <v>0</v>
      </c>
      <c r="S190" s="82"/>
      <c r="T190" s="82">
        <f>IFERROR(VLOOKUP($B190&amp;"EBITDA Gerencial",[22]db!$D:$AI,MATCH($H$1,[22]db!$D$5:$CI$5,0),0),0)</f>
        <v>0</v>
      </c>
      <c r="U190" s="82">
        <f>IFERROR(VLOOKUP($B190&amp;"EBITDA Gerencial",[22]db!$D:$AI,MATCH($H$1+1,[22]db!$D$5:$CI$5,0),0),0)</f>
        <v>0</v>
      </c>
      <c r="V190" s="82">
        <f>IFERROR(VLOOKUP($B190,[22]Fluxos!$B:$F,COLUMNS([22]Fluxos!$B:E),0),0)</f>
        <v>0</v>
      </c>
      <c r="W190" s="84">
        <f>IFERROR(VLOOKUP($B190,[22]Fluxos!$B:$I,COLUMNS([22]Fluxos!$B:I),0),0)</f>
        <v>0</v>
      </c>
      <c r="X190" s="84"/>
      <c r="Y190" s="174"/>
      <c r="Z190" s="175"/>
      <c r="AA190" s="85" t="s">
        <v>90</v>
      </c>
      <c r="AC190" s="86" t="e">
        <f t="shared" si="37"/>
        <v>#VALUE!</v>
      </c>
      <c r="AD190" s="87" t="e">
        <f>SUMIFS('[22]Realizado por ano PEP'!$G:$G,'[22]Realizado por ano PEP'!$B:$B,'5. Projetos Capex'!$B190)+SUMIFS('[22]Realizado por ano PEP'!$H:$H,'[22]Realizado por ano PEP'!$B:$B,'5. Projetos Capex'!$B190)</f>
        <v>#VALUE!</v>
      </c>
      <c r="AE190" s="87" t="e">
        <f>SUMIFS('[22]Realizado por ano PEP'!$F:$F,'[22]Realizado por ano PEP'!$B:$B,'5. Projetos Capex'!$B190)+SUMIFS('[22]Realizado por ano PEP'!$E:$E,'[22]Realizado por ano PEP'!$B:$B,'5. Projetos Capex'!$B190)</f>
        <v>#VALUE!</v>
      </c>
      <c r="AF190">
        <f t="shared" si="47"/>
        <v>0</v>
      </c>
      <c r="AG190" s="85" t="e">
        <f>IF(COUNTIF('[22]Ajuste PR - Ibura E LVE'!$J$5:$J$487,'5. Projetos Capex'!$B190)&lt;&gt;0,"Sim","Não")</f>
        <v>#VALUE!</v>
      </c>
      <c r="AH190" s="90">
        <f>IFERROR(-VLOOKUP(B190,'[22]Ajuste PR - Ibura E LVE'!$J:$N,COLUMNS('[22]Ajuste PR - Ibura E LVE'!J:N),0),0)</f>
        <v>0</v>
      </c>
      <c r="AJ190" s="88" t="e">
        <f>VLOOKUP($B190,'[22]cpx0.10'!$A:$J,COLUMNS(A:J),0)</f>
        <v>#N/A</v>
      </c>
      <c r="AK190" s="88" t="e">
        <f>VLOOKUP($B190,'[22]cpx0.10'!$A:$H,COLUMNS('[22]cpx0.10'!$A:G),0)</f>
        <v>#N/A</v>
      </c>
      <c r="AL190" s="87" t="e">
        <f>VLOOKUP($B190,'[22]cpx0.10'!$A:$H,COLUMNS('[22]cpx0.10'!$A:H),0)</f>
        <v>#N/A</v>
      </c>
      <c r="AP190" s="86" t="e">
        <f>IFERROR(VLOOKUP($B190&amp;$D$1,[22]db!$D:$Y,COLUMNS([22]db!$D:J),0),0)+IF($AG190="sim",VLOOKUP($B190,'[22]Ajuste PR - Ibura E LVE'!$J:$AA,COLUMNS('[22]Ajuste PR - Ibura E LVE'!$J:O),0),0)</f>
        <v>#VALUE!</v>
      </c>
      <c r="AQ190" s="86" t="e">
        <f>IFERROR(VLOOKUP($B190&amp;$D$1,[22]db!$D:$Y,COLUMNS([22]db!$D:K),0),0)+IF($AG190="sim",VLOOKUP($B190,'[22]Ajuste PR - Ibura E LVE'!$J:$AA,COLUMNS('[22]Ajuste PR - Ibura E LVE'!$J:P),0),0)</f>
        <v>#VALUE!</v>
      </c>
      <c r="AR190" s="86" t="e">
        <f>IFERROR(VLOOKUP($B190&amp;$D$1,[22]db!$D:$Y,COLUMNS([22]db!$D:L),0),0)+IF($AG190="sim",VLOOKUP($B190,'[22]Ajuste PR - Ibura E LVE'!$J:$AA,COLUMNS('[22]Ajuste PR - Ibura E LVE'!$J:Q),0),0)</f>
        <v>#VALUE!</v>
      </c>
      <c r="AS190" s="86" t="e">
        <f>IFERROR(VLOOKUP($B190&amp;$D$1,[22]db!$D:$Y,COLUMNS([22]db!$D:M),0),0)+IF($AG190="sim",VLOOKUP($B190,'[22]Ajuste PR - Ibura E LVE'!$J:$AA,COLUMNS('[22]Ajuste PR - Ibura E LVE'!$J:R),0),0)</f>
        <v>#VALUE!</v>
      </c>
      <c r="AT190" s="86" t="e">
        <f>IFERROR(VLOOKUP($B190&amp;$D$1,[22]db!$D:$Y,COLUMNS([22]db!$D:N),0),0)+IF($AG190="sim",VLOOKUP($B190,'[22]Ajuste PR - Ibura E LVE'!$J:$AA,COLUMNS('[22]Ajuste PR - Ibura E LVE'!$J:S),0),0)</f>
        <v>#VALUE!</v>
      </c>
      <c r="AU190" s="86" t="e">
        <f>IFERROR(VLOOKUP($B190&amp;$D$1,[22]db!$D:$Y,COLUMNS([22]db!$D:O),0),0)+IF($AG190="sim",VLOOKUP($B190,'[22]Ajuste PR - Ibura E LVE'!$J:$AA,COLUMNS('[22]Ajuste PR - Ibura E LVE'!$J:T),0),0)</f>
        <v>#VALUE!</v>
      </c>
      <c r="AV190" s="86" t="e">
        <f>IFERROR(VLOOKUP($B190&amp;$D$1,[22]db!$D:$Y,COLUMNS([22]db!$D:P),0),0)+IF($AG190="sim",VLOOKUP($B190,'[22]Ajuste PR - Ibura E LVE'!$J:$AA,COLUMNS('[22]Ajuste PR - Ibura E LVE'!$J:U),0),0)</f>
        <v>#VALUE!</v>
      </c>
      <c r="AW190" s="86" t="e">
        <f>IFERROR(VLOOKUP($B190&amp;$D$1,[22]db!$D:$Y,COLUMNS([22]db!$D:Q),0),0)+IF($AG190="sim",VLOOKUP($B190,'[22]Ajuste PR - Ibura E LVE'!$J:$AA,COLUMNS('[22]Ajuste PR - Ibura E LVE'!$J:V),0),0)</f>
        <v>#VALUE!</v>
      </c>
      <c r="AX190" s="86" t="e">
        <f>IFERROR(VLOOKUP($B190&amp;$D$1,[22]db!$D:$Y,COLUMNS([22]db!$D:R),0),0)+IF($AG190="sim",VLOOKUP($B190,'[22]Ajuste PR - Ibura E LVE'!$J:$AA,COLUMNS('[22]Ajuste PR - Ibura E LVE'!$J:W),0),0)</f>
        <v>#VALUE!</v>
      </c>
      <c r="AY190" s="86" t="e">
        <f>IFERROR(VLOOKUP($B190&amp;$D$1,[22]db!$D:$Y,COLUMNS([22]db!$D:S),0),0)+IF($AG190="sim",VLOOKUP($B190,'[22]Ajuste PR - Ibura E LVE'!$J:$AA,COLUMNS('[22]Ajuste PR - Ibura E LVE'!$J:X),0),0)</f>
        <v>#VALUE!</v>
      </c>
      <c r="AZ190" s="86" t="e">
        <f>IFERROR(VLOOKUP($B190&amp;$D$1,[22]db!$D:$Y,COLUMNS([22]db!$D:T),0),0)+IF($AG190="sim",VLOOKUP($B190,'[22]Ajuste PR - Ibura E LVE'!$J:$AA,COLUMNS('[22]Ajuste PR - Ibura E LVE'!$J:Y),0),0)</f>
        <v>#VALUE!</v>
      </c>
      <c r="BA190" s="86" t="e">
        <f>IFERROR(VLOOKUP($B190&amp;$D$1,[22]db!$D:$Y,COLUMNS([22]db!$D:U),0),0)+IF($AG190="sim",VLOOKUP($B190,'[22]Ajuste PR - Ibura E LVE'!$J:$AA,COLUMNS('[22]Ajuste PR - Ibura E LVE'!$J:Z),0),0)</f>
        <v>#VALUE!</v>
      </c>
      <c r="BB190" s="89" t="e">
        <f t="shared" si="38"/>
        <v>#VALUE!</v>
      </c>
      <c r="BC190" s="86">
        <f>IFERROR(VLOOKUP($B190&amp;$D$1,[22]db!$D:$Y,COLUMNS([22]db!$D:W),0),0)</f>
        <v>0</v>
      </c>
      <c r="BD190" s="86">
        <f>IFERROR(VLOOKUP($B190&amp;$D$1,[22]db!$D:$Y,COLUMNS([22]db!$D:X),0),0)</f>
        <v>0</v>
      </c>
      <c r="BE190" s="86">
        <f>IFERROR(VLOOKUP($B190&amp;$D$1,[22]db!$D:Y,COLUMNS([22]db!$D:Y),0),0)</f>
        <v>0</v>
      </c>
      <c r="BF190" s="86">
        <f>IFERROR(VLOOKUP($B190&amp;$D$1,[22]db!$D:Z,COLUMNS([22]db!$D:Z),0),0)</f>
        <v>0</v>
      </c>
      <c r="BG190" s="86">
        <f>IFERROR(VLOOKUP($B190&amp;$D$1,[22]db!$D:AA,COLUMNS([22]db!$D:AA),0),0)</f>
        <v>0</v>
      </c>
      <c r="BH190" s="86">
        <f>IFERROR(VLOOKUP($B190&amp;$D$1,[22]db!$D:AB,COLUMNS([22]db!$D:AB),0),0)</f>
        <v>0</v>
      </c>
      <c r="BI190" s="86">
        <f>IFERROR(VLOOKUP($B190&amp;$D$1,[22]db!$D:AC,COLUMNS([22]db!$D:AC),0),0)</f>
        <v>0</v>
      </c>
      <c r="BJ190" s="86">
        <f>IFERROR(VLOOKUP($B190&amp;$D$1,[22]db!$D:AD,COLUMNS([22]db!$D:AD),0),0)</f>
        <v>0</v>
      </c>
      <c r="BK190" s="86">
        <f>IFERROR(VLOOKUP($B190&amp;$D$1,[22]db!$D:AE,COLUMNS([22]db!$D:AE),0),0)</f>
        <v>0</v>
      </c>
      <c r="BL190" s="86">
        <f>IFERROR(VLOOKUP($B190&amp;$D$1,[22]db!$D:AF,COLUMNS([22]db!$D:AF),0),0)</f>
        <v>0</v>
      </c>
      <c r="BM190" s="86">
        <f>IFERROR(VLOOKUP($B190&amp;$D$1,[22]db!$D:AG,COLUMNS([22]db!$D:AG),0),0)</f>
        <v>0</v>
      </c>
      <c r="BN190" s="86">
        <f>IFERROR(VLOOKUP($B190&amp;$D$1,[22]db!$D:AH,COLUMNS([22]db!$D:AH),0),0)</f>
        <v>0</v>
      </c>
      <c r="BO190" s="90">
        <f t="shared" si="39"/>
        <v>0</v>
      </c>
      <c r="BP190" s="90">
        <f>IFERROR(VLOOKUP($B190&amp;$D$1,[22]db!$D:AV,COLUMNS([22]db!$D:AV),0),0)</f>
        <v>0</v>
      </c>
      <c r="BQ190" s="90">
        <f>IFERROR(VLOOKUP($B190&amp;$D$1,[22]db!$D:AW,COLUMNS([22]db!$D:AW),0),0)</f>
        <v>0</v>
      </c>
      <c r="BR190" s="90">
        <f>IFERROR(VLOOKUP($B190&amp;$D$1,[22]db!$D:AX,COLUMNS([22]db!$D:AX),0),0)</f>
        <v>0</v>
      </c>
      <c r="BS190" s="91">
        <f>IFERROR(VLOOKUP($B190&amp;$D$1,[22]db!$D:AM,COLUMNS([22]db!$D:I),0),0)</f>
        <v>0</v>
      </c>
      <c r="BU190" s="86" t="e">
        <f>IFERROR(VLOOKUP($B190&amp;$C$1,[22]db!$D:$Y,COLUMNS([22]db!$D:J),0),0)+IF($AG190="sim",VLOOKUP($B190,'[22]Ajuste PR - Ibura E LVE'!$J:$AA,COLUMNS('[22]Ajuste PR - Ibura E LVE'!$J:O),0),0)</f>
        <v>#VALUE!</v>
      </c>
      <c r="BV190" s="86" t="e">
        <f>IFERROR(VLOOKUP($B190&amp;$C$1,[22]db!$D:$Y,COLUMNS([22]db!$D:K),0),0)+IF($AG190="sim",VLOOKUP($B190,'[22]Ajuste PR - Ibura E LVE'!$J:$AA,COLUMNS('[22]Ajuste PR - Ibura E LVE'!$J:P),0),0)</f>
        <v>#VALUE!</v>
      </c>
      <c r="BW190" s="86" t="e">
        <f>IFERROR(VLOOKUP($B190&amp;$C$1,[22]db!$D:$Y,COLUMNS([22]db!$D:L),0),0)+IF($AG190="sim",VLOOKUP($B190,'[22]Ajuste PR - Ibura E LVE'!$J:$AA,COLUMNS('[22]Ajuste PR - Ibura E LVE'!$J:Q),0),0)</f>
        <v>#VALUE!</v>
      </c>
      <c r="BX190" s="86" t="e">
        <f>IFERROR(VLOOKUP($B190&amp;$C$1,[22]db!$D:$Y,COLUMNS([22]db!$D:M),0),0)+IF($AG190="sim",VLOOKUP($B190,'[22]Ajuste PR - Ibura E LVE'!$J:$AA,COLUMNS('[22]Ajuste PR - Ibura E LVE'!$J:R),0),0)</f>
        <v>#VALUE!</v>
      </c>
      <c r="BY190" s="86" t="e">
        <f>IFERROR(VLOOKUP($B190&amp;$C$1,[22]db!$D:$Y,COLUMNS([22]db!$D:N),0),0)+IF($AG190="sim",VLOOKUP($B190,'[22]Ajuste PR - Ibura E LVE'!$J:$AA,COLUMNS('[22]Ajuste PR - Ibura E LVE'!$J:S),0),0)</f>
        <v>#VALUE!</v>
      </c>
      <c r="BZ190" s="86" t="e">
        <f>IFERROR(VLOOKUP($B190&amp;$C$1,[22]db!$D:$Y,COLUMNS([22]db!$D:O),0),0)+IF($AG190="sim",VLOOKUP($B190,'[22]Ajuste PR - Ibura E LVE'!$J:$AA,COLUMNS('[22]Ajuste PR - Ibura E LVE'!$J:T),0),0)</f>
        <v>#VALUE!</v>
      </c>
      <c r="CA190" s="86" t="e">
        <f>IFERROR(VLOOKUP($B190&amp;$C$1,[22]db!$D:$Y,COLUMNS([22]db!$D:P),0),0)+IF($AG190="sim",VLOOKUP($B190,'[22]Ajuste PR - Ibura E LVE'!$J:$AA,COLUMNS('[22]Ajuste PR - Ibura E LVE'!$J:U),0),0)</f>
        <v>#VALUE!</v>
      </c>
      <c r="CB190" s="86" t="e">
        <f>IFERROR(VLOOKUP($B190&amp;$C$1,[22]db!$D:$Y,COLUMNS([22]db!$D:Q),0),0)+IF($AG190="sim",VLOOKUP($B190,'[22]Ajuste PR - Ibura E LVE'!$J:$AA,COLUMNS('[22]Ajuste PR - Ibura E LVE'!$J:V),0),0)</f>
        <v>#VALUE!</v>
      </c>
      <c r="CC190" s="86" t="e">
        <f>IFERROR(VLOOKUP($B190&amp;$C$1,[22]db!$D:$Y,COLUMNS([22]db!$D:R),0),0)+IF($AG190="sim",VLOOKUP($B190,'[22]Ajuste PR - Ibura E LVE'!$J:$AA,COLUMNS('[22]Ajuste PR - Ibura E LVE'!$J:W),0),0)</f>
        <v>#VALUE!</v>
      </c>
      <c r="CD190" s="86" t="e">
        <f>IFERROR(VLOOKUP($B190&amp;$C$1,[22]db!$D:$Y,COLUMNS([22]db!$D:S),0),0)+IF($AG190="sim",VLOOKUP($B190,'[22]Ajuste PR - Ibura E LVE'!$J:$AA,COLUMNS('[22]Ajuste PR - Ibura E LVE'!$J:X),0),0)</f>
        <v>#VALUE!</v>
      </c>
      <c r="CE190" s="86" t="e">
        <f>IFERROR(VLOOKUP($B190&amp;$C$1,[22]db!$D:$Y,COLUMNS([22]db!$D:T),0),0)+IF($AG190="sim",VLOOKUP($B190,'[22]Ajuste PR - Ibura E LVE'!$J:$AA,COLUMNS('[22]Ajuste PR - Ibura E LVE'!$J:Y),0),0)</f>
        <v>#VALUE!</v>
      </c>
      <c r="CF190" s="86" t="e">
        <f>IFERROR(VLOOKUP($B190&amp;$C$1,[22]db!$D:$Y,COLUMNS([22]db!$D:U),0),0)+IF($AG190="sim",VLOOKUP($B190,'[22]Ajuste PR - Ibura E LVE'!$J:$AA,COLUMNS('[22]Ajuste PR - Ibura E LVE'!$J:Z),0),0)</f>
        <v>#VALUE!</v>
      </c>
      <c r="CG190" s="89" t="e">
        <f t="shared" si="40"/>
        <v>#VALUE!</v>
      </c>
      <c r="CH190" s="86">
        <f>IFERROR(VLOOKUP($B190&amp;$C$1,[22]db!$D:$Y,COLUMNS([22]db!$D:W),0),0)</f>
        <v>0</v>
      </c>
      <c r="CI190" s="86">
        <f>IFERROR(VLOOKUP($B190&amp;$C$1,[22]db!$D:Y,COLUMNS([22]db!$D:X),0),0)</f>
        <v>0</v>
      </c>
      <c r="CJ190" s="86">
        <f>IFERROR(VLOOKUP($B190&amp;$C$1,[22]db!$D:Z,COLUMNS([22]db!$D:Y),0),0)</f>
        <v>0</v>
      </c>
      <c r="CK190" s="86">
        <f>IFERROR(VLOOKUP($B190&amp;$C$1,[22]db!$D:AA,COLUMNS([22]db!$D:Z),0),0)</f>
        <v>0</v>
      </c>
      <c r="CL190" s="86">
        <f>IFERROR(VLOOKUP($B190&amp;$C$1,[22]db!$D:AB,COLUMNS([22]db!$D:AA),0),0)</f>
        <v>0</v>
      </c>
      <c r="CM190" s="86">
        <f>IFERROR(VLOOKUP($B190&amp;$C$1,[22]db!$D:AC,COLUMNS([22]db!$D:AB),0),0)</f>
        <v>0</v>
      </c>
      <c r="CN190" s="86">
        <f>IFERROR(VLOOKUP($B190&amp;$C$1,[22]db!$D:AD,COLUMNS([22]db!$D:AC),0),0)</f>
        <v>0</v>
      </c>
      <c r="CO190" s="86">
        <f>IFERROR(VLOOKUP($B190&amp;$C$1,[22]db!$D:AE,COLUMNS([22]db!$D:AD),0),0)</f>
        <v>0</v>
      </c>
      <c r="CP190" s="86">
        <f>IFERROR(VLOOKUP($B190&amp;$C$1,[22]db!$D:AF,COLUMNS([22]db!$D:AE),0),0)</f>
        <v>0</v>
      </c>
      <c r="CQ190" s="86">
        <f>IFERROR(VLOOKUP($B190&amp;$C$1,[22]db!$D:AG,COLUMNS([22]db!$D:AF),0),0)</f>
        <v>0</v>
      </c>
      <c r="CR190" s="86">
        <f>IFERROR(VLOOKUP($B190&amp;$C$1,[22]db!$D:AH,COLUMNS([22]db!$D:AG),0),0)</f>
        <v>0</v>
      </c>
      <c r="CS190" s="86">
        <f>IFERROR(VLOOKUP($B190&amp;$C$1,[22]db!$D:AI,COLUMNS([22]db!$D:AH),0),0)</f>
        <v>0</v>
      </c>
      <c r="CT190" s="90">
        <f t="shared" si="41"/>
        <v>0</v>
      </c>
      <c r="CU190" s="90">
        <f>IFERROR(VLOOKUP($B190&amp;$C$1,[22]db!$D:AV,COLUMNS([22]db!$D:AV),0),0)</f>
        <v>0</v>
      </c>
      <c r="CV190" s="90">
        <f>IFERROR(VLOOKUP($B190&amp;$C$1,[22]db!$D:AW,COLUMNS([22]db!$D:AW),0),0)</f>
        <v>0</v>
      </c>
      <c r="CW190" s="90">
        <f>IFERROR(VLOOKUP($B190&amp;$C$1,[22]db!$D:AX,COLUMNS([22]db!$D:AX),0),0)</f>
        <v>0</v>
      </c>
      <c r="CX190" s="91">
        <f>IFERROR(VLOOKUP($B190&amp;$C$1,[22]db!$D:AN,COLUMNS([22]db!$D:I),0),0)</f>
        <v>0</v>
      </c>
      <c r="CZ190" s="86">
        <f>IFERROR(VLOOKUP($B190&amp;"EBITDA Gerencial",[22]db!$D:Y,COLUMNS([22]db!$D:J),0),0)</f>
        <v>0</v>
      </c>
      <c r="DA190" s="86">
        <f>IFERROR(VLOOKUP($B190&amp;"EBITDA Gerencial",[22]db!$D:Z,COLUMNS([22]db!$D:K),0),0)</f>
        <v>0</v>
      </c>
      <c r="DB190" s="86">
        <f>IFERROR(VLOOKUP($B190&amp;"EBITDA Gerencial",[22]db!$D:AA,COLUMNS([22]db!$D:L),0),0)</f>
        <v>0</v>
      </c>
      <c r="DC190" s="86">
        <f>IFERROR(VLOOKUP($B190&amp;"EBITDA Gerencial",[22]db!$D:AB,COLUMNS([22]db!$D:M),0),0)</f>
        <v>0</v>
      </c>
      <c r="DD190" s="86">
        <f>IFERROR(VLOOKUP($B190&amp;"EBITDA Gerencial",[22]db!$D:AC,COLUMNS([22]db!$D:N),0),0)</f>
        <v>0</v>
      </c>
      <c r="DE190" s="86">
        <f>IFERROR(VLOOKUP($B190&amp;"EBITDA Gerencial",[22]db!$D:AD,COLUMNS([22]db!$D:O),0),0)</f>
        <v>0</v>
      </c>
      <c r="DF190" s="86">
        <f>IFERROR(VLOOKUP($B190&amp;"EBITDA Gerencial",[22]db!$D:AE,COLUMNS([22]db!$D:P),0),0)</f>
        <v>0</v>
      </c>
      <c r="DG190" s="86">
        <f>IFERROR(VLOOKUP($B190&amp;"EBITDA Gerencial",[22]db!$D:AF,COLUMNS([22]db!$D:Q),0),0)</f>
        <v>0</v>
      </c>
      <c r="DH190" s="86">
        <f>IFERROR(VLOOKUP($B190&amp;"EBITDA Gerencial",[22]db!$D:AG,COLUMNS([22]db!$D:R),0),0)</f>
        <v>0</v>
      </c>
      <c r="DI190" s="86">
        <f>IFERROR(VLOOKUP($B190&amp;"EBITDA Gerencial",[22]db!$D:AH,COLUMNS([22]db!$D:S),0),0)</f>
        <v>0</v>
      </c>
      <c r="DJ190" s="86">
        <f>IFERROR(VLOOKUP($B190&amp;"EBITDA Gerencial",[22]db!$D:AI,COLUMNS([22]db!$D:T),0),0)</f>
        <v>0</v>
      </c>
      <c r="DK190" s="86">
        <f>IFERROR(VLOOKUP($B190&amp;"EBITDA Gerencial",[22]db!$D:AJ,COLUMNS([22]db!$D:U),0),0)</f>
        <v>0</v>
      </c>
      <c r="DL190" s="89">
        <f t="shared" si="42"/>
        <v>0</v>
      </c>
      <c r="DM190" s="86">
        <f>IFERROR(VLOOKUP($B190&amp;"EBITDA Gerencial",[22]db!$D:AL,COLUMNS([22]db!$D:W),0),0)</f>
        <v>0</v>
      </c>
      <c r="DN190" s="86">
        <f>IFERROR(VLOOKUP($B190&amp;"EBITDA Gerencial",[22]db!$D:AM,COLUMNS([22]db!$D:X),0),0)</f>
        <v>0</v>
      </c>
      <c r="DO190" s="86">
        <f>IFERROR(VLOOKUP($B190&amp;"EBITDA Gerencial",[22]db!$D:AN,COLUMNS([22]db!$D:Y),0),0)</f>
        <v>0</v>
      </c>
      <c r="DP190" s="86">
        <f>IFERROR(VLOOKUP($B190&amp;"EBITDA Gerencial",[22]db!$D:AO,COLUMNS([22]db!$D:Z),0),0)</f>
        <v>0</v>
      </c>
      <c r="DQ190" s="86">
        <f>IFERROR(VLOOKUP($B190&amp;"EBITDA Gerencial",[22]db!$D:AP,COLUMNS([22]db!$D:AA),0),0)</f>
        <v>0</v>
      </c>
      <c r="DR190" s="86">
        <f>IFERROR(VLOOKUP($B190&amp;"EBITDA Gerencial",[22]db!$D:AQ,COLUMNS([22]db!$D:AB),0),0)</f>
        <v>0</v>
      </c>
      <c r="DS190" s="86">
        <f>IFERROR(VLOOKUP($B190&amp;"EBITDA Gerencial",[22]db!$D:AR,COLUMNS([22]db!$D:AC),0),0)</f>
        <v>0</v>
      </c>
      <c r="DT190" s="86">
        <f>IFERROR(VLOOKUP($B190&amp;"EBITDA Gerencial",[22]db!$D:AS,COLUMNS([22]db!$D:AD),0),0)</f>
        <v>0</v>
      </c>
      <c r="DU190" s="86">
        <f>IFERROR(VLOOKUP($B190&amp;"EBITDA Gerencial",[22]db!$D:AT,COLUMNS([22]db!$D:AE),0),0)</f>
        <v>0</v>
      </c>
      <c r="DV190" s="86">
        <f>IFERROR(VLOOKUP($B190&amp;"EBITDA Gerencial",[22]db!$D:AU,COLUMNS([22]db!$D:AF),0),0)</f>
        <v>0</v>
      </c>
      <c r="DW190" s="86">
        <f>IFERROR(VLOOKUP($B190&amp;"EBITDA Gerencial",[22]db!$D:AV,COLUMNS([22]db!$D:AG),0),0)</f>
        <v>0</v>
      </c>
      <c r="DX190" s="86">
        <f>IFERROR(VLOOKUP($B190&amp;"EBITDA Gerencial",[22]db!$D:AW,COLUMNS([22]db!$D:AH),0),0)</f>
        <v>0</v>
      </c>
      <c r="DY190" s="90">
        <f t="shared" si="43"/>
        <v>0</v>
      </c>
      <c r="DZ190" s="90">
        <f>IFERROR(VLOOKUP($B190&amp;"Ebitda Gerencial",[22]db!$D:AV,COLUMNS([22]db!$D:AV),0),0)</f>
        <v>0</v>
      </c>
      <c r="EA190" s="90">
        <f>IFERROR(VLOOKUP($B190&amp;"Ebitda Gerencial",[22]db!$D:AW,COLUMNS([22]db!$D:AW),0),0)</f>
        <v>0</v>
      </c>
      <c r="EB190" s="90">
        <f>IFERROR(VLOOKUP($B190&amp;"Ebitda Gerencial",[22]db!$D:AX,COLUMNS([22]db!$D:AX),0),0)</f>
        <v>0</v>
      </c>
      <c r="EC190" s="90">
        <f>IFERROR(VLOOKUP($B190&amp;"Ebitda Gerencial",[22]db!$D:AY,COLUMNS([22]db!$D:AY),0),0)</f>
        <v>0</v>
      </c>
      <c r="EE190" s="92">
        <f>IFERROR(IF($L190="Pequeno Porte",IF('[22]Resumo Projetos 2020'!$C$7="Capex Financeiro",$Q190,$N190),0),0)</f>
        <v>0</v>
      </c>
      <c r="EF190" s="92">
        <f>IFERROR(IF($L190="Continuidade Operacional",IF('[22]Resumo Projetos 2020'!$C$7="Capex Financeiro",$Q190,$N190),0),0)</f>
        <v>0</v>
      </c>
      <c r="EG190" s="92">
        <f>IFERROR(IF($L190="Projetos Engenharia",IF('[22]Resumo Projetos 2020'!$C$7="Capex Financeiro",$Q190,$N190),0),0)</f>
        <v>0</v>
      </c>
      <c r="EH190" s="92">
        <f>IFERROR(IF(OR($L190="Crescimento Vegetativo Água",$L190="Crescimento Vegetativo Esgoto"),IF('[22]Resumo Projetos 2020'!$C$7="Capex Financeiro",$Q190,$N190),0),0)</f>
        <v>0</v>
      </c>
      <c r="EI190" s="92">
        <f>IFERROR(IF($L190="Fiscalização",IF('[22]Resumo Projetos 2020'!$C$7="Capex Financeiro",$Q190,$N190),0)+IF($L190="Corte e Religação",IF('[22]Resumo Projetos 2020'!$C$7="Capex Financeiro",$Q190,$N190),0),0)</f>
        <v>0</v>
      </c>
      <c r="EJ190" s="92">
        <f>IFERROR(IF($L190="Manutenção de Valor",IF('[22]Resumo Projetos 2020'!$C$7="Capex Financeiro",$Q190,$N190),0),0)</f>
        <v>0</v>
      </c>
      <c r="EK190" s="92">
        <f>IFERROR(IF($L190="Geração de Valor",IF('[22]Resumo Projetos 2020'!$C$7="Capex Financeiro",$Q190,$N190),0),0)</f>
        <v>0</v>
      </c>
      <c r="EL190" s="93" t="e">
        <f t="shared" si="48"/>
        <v>#VALUE!</v>
      </c>
      <c r="EM190" s="92">
        <f>IFERROR(IF($L190="Pequeno Porte",IF('[22]Resumo Projetos 2021'!$C$7="Capex Financeiro",$R190,$O190),0),0)</f>
        <v>0</v>
      </c>
      <c r="EN190" s="92">
        <f>IFERROR(IF($L190="Continuidade Operacional",IF('[22]Resumo Projetos 2021'!$C$7="Capex Financeiro",$R190,$O190),0),0)</f>
        <v>0</v>
      </c>
      <c r="EO190" s="92">
        <f>IFERROR(IF($L190="Projetos Engenharia",IF('[22]Resumo Projetos 2021'!$C$7="Capex Financeiro",$R190,$O190),0),0)</f>
        <v>0</v>
      </c>
      <c r="EP190" s="92">
        <f>IFERROR(IF(OR($L190="Crescimento Vegetativo Água",$L190="Crescimento Vegetativo Esgoto"),IF('[22]Resumo Projetos 2021'!$C$7="Capex Financeiro",$R190,$O190),0),0)</f>
        <v>0</v>
      </c>
      <c r="EQ190" s="92">
        <f>IFERROR(IF($L190="Fiscalização",IF('[22]Resumo Projetos 2021'!$C$7="Capex Financeiro",$R190,$O190),0)+IF($L190="Corte e Religação",IF('[22]Resumo Projetos 2021'!$C$7="Capex Financeiro",$R190,$O190),0),0)</f>
        <v>0</v>
      </c>
      <c r="ER190" s="92">
        <f>IFERROR(IF($L190="Manutenção de Valor",IF('[22]Resumo Projetos 2021'!$C$7="Capex Financeiro",$R190,$O190),0),0)</f>
        <v>0</v>
      </c>
      <c r="ES190" s="92">
        <f>IFERROR(IF($L190="Geração de Valor",IF('[22]Resumo Projetos 2021'!$C$7="Capex Financeiro",$R190,$O190),0),0)</f>
        <v>0</v>
      </c>
      <c r="ET190" s="94"/>
      <c r="EU190" s="95"/>
      <c r="EV190" s="92" t="e">
        <f t="shared" si="44"/>
        <v>#VALUE!</v>
      </c>
      <c r="EW190" s="92" t="e">
        <f t="shared" si="45"/>
        <v>#VALUE!</v>
      </c>
      <c r="FF190" s="31">
        <f>DL190-IFERROR(VLOOKUP($B190,#REF!,COLUMNS($B:DL),0),0)</f>
        <v>0</v>
      </c>
      <c r="FG190" s="31">
        <f>DY190-IFERROR(VLOOKUP($B190&amp;"Ebitda Gerencial",#REF!,COLUMNS(#REF!),0),0)</f>
        <v>0</v>
      </c>
      <c r="FH190" s="31">
        <f>DZ190-IFERROR(VLOOKUP($B190&amp;"Ebitda Gerencial",#REF!,COLUMNS(#REF!),0),0)</f>
        <v>0</v>
      </c>
    </row>
    <row r="191" spans="1:164" ht="45" customHeight="1" x14ac:dyDescent="0.25">
      <c r="A191">
        <f t="shared" si="46"/>
        <v>184</v>
      </c>
      <c r="B191" s="77" t="e">
        <f>VLOOKUP(A191,[22]db!A:C,3,0)</f>
        <v>#N/A</v>
      </c>
      <c r="C191" s="78" t="str">
        <f t="shared" si="35"/>
        <v/>
      </c>
      <c r="D191" s="78" t="e">
        <f>VLOOKUP(IF(F191="Águas de Manaus Consolidado","Águas de Manaus",F191)&amp;G191,[22]db!C:E,COLUMNS([22]db!C:E),0)</f>
        <v>#N/A</v>
      </c>
      <c r="E191" s="79" t="e">
        <f>VLOOKUP(IF(F191="Águas de Manaus Consolidado","Águas de Manaus",F191),[22]deparaV2!H:L,COLUMNS([22]deparaV2!H:L),0)</f>
        <v>#N/A</v>
      </c>
      <c r="F191" s="80">
        <f>IFERROR(VLOOKUP($A191,[22]db!$A:$G,COLUMNS([22]db!$A:F),0),0)</f>
        <v>0</v>
      </c>
      <c r="G191" s="78">
        <f>IFERROR(VLOOKUP($A191,[22]db!$A:$G,COLUMNS([22]db!$A:G),0),0)</f>
        <v>0</v>
      </c>
      <c r="H191" s="79" t="str">
        <f>IFERROR(VLOOKUP($B191,'[22]cpx0.10'!A:J,COLUMNS('[22]cpx0.10'!A:E),0),IF(G191="Projeto 999","Outros Lançamentos",""))</f>
        <v/>
      </c>
      <c r="I191" s="79" t="str">
        <f>IFERROR(VLOOKUP(B191,'[22]cpx0.10'!A:L,COLUMNS('[22]cpx0.10'!A:L),0),"")</f>
        <v/>
      </c>
      <c r="J191" s="78" t="str">
        <f>IFERROR(VLOOKUP($B191,'[22]cpx0.10'!A:J,COLUMNS('[22]cpx0.10'!A:D),0),IF(G191="Projeto 999","Outros Projetos",""))</f>
        <v/>
      </c>
      <c r="K191" s="78" t="s">
        <v>191</v>
      </c>
      <c r="L191" s="78" t="str">
        <f>IF(G191="Projeto 999","Manutenção de Valor",IFERROR(IF(IF(VLOOKUP($J191,[22]deparaV2!$D$13:$E$29,2,0)="sim",IF(VLOOKUP($B191&amp;"Total de Investimentos - Caixa",[22]db!$D:$CM,COLUMNS([22]db!$D:$CL),0)=1,"Pequeno Porte",VLOOKUP($B191&amp;"Total de Investimentos - Caixa",[22]db!$D:$CS,COLUMNS([22]db!$D:$CN),0)),J191)=0,"Manutenção de valor",IF(VLOOKUP($J191,[22]deparaV2!$D$13:$E$29,2,0)="sim",IF(VLOOKUP($B191&amp;"Total de Investimentos - Caixa",[22]db!$D:$CM,COLUMNS([22]db!$D:$CL),0)=1,"Pequeno Porte",VLOOKUP($B191&amp;"Total de Investimentos - Caixa",[22]db!$D:$CS,COLUMNS([22]db!$D:$CN),0)),J191)),IFERROR(IF(IF(VLOOKUP($J191,[22]deparaV2!$D$13:$E$29,2,0)="sim",IF(VLOOKUP($B191&amp;"Total de Investimentos",[22]db!$D:$CM,COLUMNS([22]db!$D:$CL),0)=1,"Pequeno Porte",VLOOKUP($B191&amp;"Total de Investimentos",[22]db!$D:$CS,COLUMNS([22]db!$D:$CN),0)),J191)=0,"Manutenção de valor",IF(VLOOKUP($J191,[22]deparaV2!$D$13:$E$29,2,0)="sim",IF(VLOOKUP($B191&amp;"Total de Investimentos",[22]db!$D:$CM,COLUMNS([22]db!$D:$CL),0)=1,"Pequeno Porte",VLOOKUP($B191&amp;"Total de Investimentos",[22]db!$D:$CS,COLUMNS([22]db!$D:$CN),0)),J191)),"")))</f>
        <v/>
      </c>
      <c r="M191" s="81" t="s">
        <v>91</v>
      </c>
      <c r="N191" s="82">
        <f>IFERROR(-VLOOKUP($B191&amp;$D$1,[22]db!$D:$CI,MATCH($H$1,[22]db!$D$5:$CI$5,0),0),0)+AH191</f>
        <v>0</v>
      </c>
      <c r="O191" s="82">
        <f>IFERROR(-VLOOKUP($B191&amp;$D$1,[22]db!$D:$CI,MATCH($H$1+1,[22]db!$D$5:$CI$5,0),0)*(1-Y191),0)+AH191</f>
        <v>0</v>
      </c>
      <c r="P191" s="83" t="e">
        <f t="shared" si="36"/>
        <v>#VALUE!</v>
      </c>
      <c r="Q191" s="82">
        <f>IFERROR(-VLOOKUP($B191&amp;$C$1,[22]db!$D:$CI,MATCH($H$1,[22]db!$D$5:$CI$5,0),0),0)+AH191</f>
        <v>0</v>
      </c>
      <c r="R191" s="82">
        <f>IFERROR(-VLOOKUP($B191&amp;$C$1,[22]db!$D:$CI,MATCH($H$1+1,[22]db!$D$5:$CI$5,0),0)*(1-Y191),0)+AH191</f>
        <v>0</v>
      </c>
      <c r="S191" s="82"/>
      <c r="T191" s="82">
        <f>IFERROR(VLOOKUP($B191&amp;"EBITDA Gerencial",[22]db!$D:$AI,MATCH($H$1,[22]db!$D$5:$CI$5,0),0),0)</f>
        <v>0</v>
      </c>
      <c r="U191" s="82">
        <f>IFERROR(VLOOKUP($B191&amp;"EBITDA Gerencial",[22]db!$D:$AI,MATCH($H$1+1,[22]db!$D$5:$CI$5,0),0),0)</f>
        <v>0</v>
      </c>
      <c r="V191" s="82">
        <f>IFERROR(VLOOKUP($B191,[22]Fluxos!$B:$F,COLUMNS([22]Fluxos!$B:E),0),0)</f>
        <v>0</v>
      </c>
      <c r="W191" s="84">
        <f>IFERROR(VLOOKUP($B191,[22]Fluxos!$B:$I,COLUMNS([22]Fluxos!$B:I),0),0)</f>
        <v>0</v>
      </c>
      <c r="X191" s="84"/>
      <c r="Y191" s="174"/>
      <c r="Z191" s="175"/>
      <c r="AA191" s="85" t="s">
        <v>90</v>
      </c>
      <c r="AC191" s="86" t="e">
        <f t="shared" si="37"/>
        <v>#VALUE!</v>
      </c>
      <c r="AD191" s="87" t="e">
        <f>SUMIFS('[22]Realizado por ano PEP'!$G:$G,'[22]Realizado por ano PEP'!$B:$B,'5. Projetos Capex'!$B191)+SUMIFS('[22]Realizado por ano PEP'!$H:$H,'[22]Realizado por ano PEP'!$B:$B,'5. Projetos Capex'!$B191)</f>
        <v>#VALUE!</v>
      </c>
      <c r="AE191" s="87" t="e">
        <f>SUMIFS('[22]Realizado por ano PEP'!$F:$F,'[22]Realizado por ano PEP'!$B:$B,'5. Projetos Capex'!$B191)+SUMIFS('[22]Realizado por ano PEP'!$E:$E,'[22]Realizado por ano PEP'!$B:$B,'5. Projetos Capex'!$B191)</f>
        <v>#VALUE!</v>
      </c>
      <c r="AF191">
        <f t="shared" si="47"/>
        <v>0</v>
      </c>
      <c r="AG191" s="85" t="e">
        <f>IF(COUNTIF('[22]Ajuste PR - Ibura E LVE'!$J$5:$J$487,'5. Projetos Capex'!$B191)&lt;&gt;0,"Sim","Não")</f>
        <v>#VALUE!</v>
      </c>
      <c r="AH191" s="90">
        <f>IFERROR(-VLOOKUP(B191,'[22]Ajuste PR - Ibura E LVE'!$J:$N,COLUMNS('[22]Ajuste PR - Ibura E LVE'!J:N),0),0)</f>
        <v>0</v>
      </c>
      <c r="AJ191" s="88" t="e">
        <f>VLOOKUP($B191,'[22]cpx0.10'!$A:$J,COLUMNS(A:J),0)</f>
        <v>#N/A</v>
      </c>
      <c r="AK191" s="88" t="e">
        <f>VLOOKUP($B191,'[22]cpx0.10'!$A:$H,COLUMNS('[22]cpx0.10'!$A:G),0)</f>
        <v>#N/A</v>
      </c>
      <c r="AL191" s="87" t="e">
        <f>VLOOKUP($B191,'[22]cpx0.10'!$A:$H,COLUMNS('[22]cpx0.10'!$A:H),0)</f>
        <v>#N/A</v>
      </c>
      <c r="AP191" s="86" t="e">
        <f>IFERROR(VLOOKUP($B191&amp;$D$1,[22]db!$D:$Y,COLUMNS([22]db!$D:J),0),0)+IF($AG191="sim",VLOOKUP($B191,'[22]Ajuste PR - Ibura E LVE'!$J:$AA,COLUMNS('[22]Ajuste PR - Ibura E LVE'!$J:O),0),0)</f>
        <v>#VALUE!</v>
      </c>
      <c r="AQ191" s="86" t="e">
        <f>IFERROR(VLOOKUP($B191&amp;$D$1,[22]db!$D:$Y,COLUMNS([22]db!$D:K),0),0)+IF($AG191="sim",VLOOKUP($B191,'[22]Ajuste PR - Ibura E LVE'!$J:$AA,COLUMNS('[22]Ajuste PR - Ibura E LVE'!$J:P),0),0)</f>
        <v>#VALUE!</v>
      </c>
      <c r="AR191" s="86" t="e">
        <f>IFERROR(VLOOKUP($B191&amp;$D$1,[22]db!$D:$Y,COLUMNS([22]db!$D:L),0),0)+IF($AG191="sim",VLOOKUP($B191,'[22]Ajuste PR - Ibura E LVE'!$J:$AA,COLUMNS('[22]Ajuste PR - Ibura E LVE'!$J:Q),0),0)</f>
        <v>#VALUE!</v>
      </c>
      <c r="AS191" s="86" t="e">
        <f>IFERROR(VLOOKUP($B191&amp;$D$1,[22]db!$D:$Y,COLUMNS([22]db!$D:M),0),0)+IF($AG191="sim",VLOOKUP($B191,'[22]Ajuste PR - Ibura E LVE'!$J:$AA,COLUMNS('[22]Ajuste PR - Ibura E LVE'!$J:R),0),0)</f>
        <v>#VALUE!</v>
      </c>
      <c r="AT191" s="86" t="e">
        <f>IFERROR(VLOOKUP($B191&amp;$D$1,[22]db!$D:$Y,COLUMNS([22]db!$D:N),0),0)+IF($AG191="sim",VLOOKUP($B191,'[22]Ajuste PR - Ibura E LVE'!$J:$AA,COLUMNS('[22]Ajuste PR - Ibura E LVE'!$J:S),0),0)</f>
        <v>#VALUE!</v>
      </c>
      <c r="AU191" s="86" t="e">
        <f>IFERROR(VLOOKUP($B191&amp;$D$1,[22]db!$D:$Y,COLUMNS([22]db!$D:O),0),0)+IF($AG191="sim",VLOOKUP($B191,'[22]Ajuste PR - Ibura E LVE'!$J:$AA,COLUMNS('[22]Ajuste PR - Ibura E LVE'!$J:T),0),0)</f>
        <v>#VALUE!</v>
      </c>
      <c r="AV191" s="86" t="e">
        <f>IFERROR(VLOOKUP($B191&amp;$D$1,[22]db!$D:$Y,COLUMNS([22]db!$D:P),0),0)+IF($AG191="sim",VLOOKUP($B191,'[22]Ajuste PR - Ibura E LVE'!$J:$AA,COLUMNS('[22]Ajuste PR - Ibura E LVE'!$J:U),0),0)</f>
        <v>#VALUE!</v>
      </c>
      <c r="AW191" s="86" t="e">
        <f>IFERROR(VLOOKUP($B191&amp;$D$1,[22]db!$D:$Y,COLUMNS([22]db!$D:Q),0),0)+IF($AG191="sim",VLOOKUP($B191,'[22]Ajuste PR - Ibura E LVE'!$J:$AA,COLUMNS('[22]Ajuste PR - Ibura E LVE'!$J:V),0),0)</f>
        <v>#VALUE!</v>
      </c>
      <c r="AX191" s="86" t="e">
        <f>IFERROR(VLOOKUP($B191&amp;$D$1,[22]db!$D:$Y,COLUMNS([22]db!$D:R),0),0)+IF($AG191="sim",VLOOKUP($B191,'[22]Ajuste PR - Ibura E LVE'!$J:$AA,COLUMNS('[22]Ajuste PR - Ibura E LVE'!$J:W),0),0)</f>
        <v>#VALUE!</v>
      </c>
      <c r="AY191" s="86" t="e">
        <f>IFERROR(VLOOKUP($B191&amp;$D$1,[22]db!$D:$Y,COLUMNS([22]db!$D:S),0),0)+IF($AG191="sim",VLOOKUP($B191,'[22]Ajuste PR - Ibura E LVE'!$J:$AA,COLUMNS('[22]Ajuste PR - Ibura E LVE'!$J:X),0),0)</f>
        <v>#VALUE!</v>
      </c>
      <c r="AZ191" s="86" t="e">
        <f>IFERROR(VLOOKUP($B191&amp;$D$1,[22]db!$D:$Y,COLUMNS([22]db!$D:T),0),0)+IF($AG191="sim",VLOOKUP($B191,'[22]Ajuste PR - Ibura E LVE'!$J:$AA,COLUMNS('[22]Ajuste PR - Ibura E LVE'!$J:Y),0),0)</f>
        <v>#VALUE!</v>
      </c>
      <c r="BA191" s="86" t="e">
        <f>IFERROR(VLOOKUP($B191&amp;$D$1,[22]db!$D:$Y,COLUMNS([22]db!$D:U),0),0)+IF($AG191="sim",VLOOKUP($B191,'[22]Ajuste PR - Ibura E LVE'!$J:$AA,COLUMNS('[22]Ajuste PR - Ibura E LVE'!$J:Z),0),0)</f>
        <v>#VALUE!</v>
      </c>
      <c r="BB191" s="89" t="e">
        <f t="shared" si="38"/>
        <v>#VALUE!</v>
      </c>
      <c r="BC191" s="86">
        <f>IFERROR(VLOOKUP($B191&amp;$D$1,[22]db!$D:$Y,COLUMNS([22]db!$D:W),0),0)</f>
        <v>0</v>
      </c>
      <c r="BD191" s="86">
        <f>IFERROR(VLOOKUP($B191&amp;$D$1,[22]db!$D:$Y,COLUMNS([22]db!$D:X),0),0)</f>
        <v>0</v>
      </c>
      <c r="BE191" s="86">
        <f>IFERROR(VLOOKUP($B191&amp;$D$1,[22]db!$D:Y,COLUMNS([22]db!$D:Y),0),0)</f>
        <v>0</v>
      </c>
      <c r="BF191" s="86">
        <f>IFERROR(VLOOKUP($B191&amp;$D$1,[22]db!$D:Z,COLUMNS([22]db!$D:Z),0),0)</f>
        <v>0</v>
      </c>
      <c r="BG191" s="86">
        <f>IFERROR(VLOOKUP($B191&amp;$D$1,[22]db!$D:AA,COLUMNS([22]db!$D:AA),0),0)</f>
        <v>0</v>
      </c>
      <c r="BH191" s="86">
        <f>IFERROR(VLOOKUP($B191&amp;$D$1,[22]db!$D:AB,COLUMNS([22]db!$D:AB),0),0)</f>
        <v>0</v>
      </c>
      <c r="BI191" s="86">
        <f>IFERROR(VLOOKUP($B191&amp;$D$1,[22]db!$D:AC,COLUMNS([22]db!$D:AC),0),0)</f>
        <v>0</v>
      </c>
      <c r="BJ191" s="86">
        <f>IFERROR(VLOOKUP($B191&amp;$D$1,[22]db!$D:AD,COLUMNS([22]db!$D:AD),0),0)</f>
        <v>0</v>
      </c>
      <c r="BK191" s="86">
        <f>IFERROR(VLOOKUP($B191&amp;$D$1,[22]db!$D:AE,COLUMNS([22]db!$D:AE),0),0)</f>
        <v>0</v>
      </c>
      <c r="BL191" s="86">
        <f>IFERROR(VLOOKUP($B191&amp;$D$1,[22]db!$D:AF,COLUMNS([22]db!$D:AF),0),0)</f>
        <v>0</v>
      </c>
      <c r="BM191" s="86">
        <f>IFERROR(VLOOKUP($B191&amp;$D$1,[22]db!$D:AG,COLUMNS([22]db!$D:AG),0),0)</f>
        <v>0</v>
      </c>
      <c r="BN191" s="86">
        <f>IFERROR(VLOOKUP($B191&amp;$D$1,[22]db!$D:AH,COLUMNS([22]db!$D:AH),0),0)</f>
        <v>0</v>
      </c>
      <c r="BO191" s="90">
        <f t="shared" si="39"/>
        <v>0</v>
      </c>
      <c r="BP191" s="90">
        <f>IFERROR(VLOOKUP($B191&amp;$D$1,[22]db!$D:AV,COLUMNS([22]db!$D:AV),0),0)</f>
        <v>0</v>
      </c>
      <c r="BQ191" s="90">
        <f>IFERROR(VLOOKUP($B191&amp;$D$1,[22]db!$D:AW,COLUMNS([22]db!$D:AW),0),0)</f>
        <v>0</v>
      </c>
      <c r="BR191" s="90">
        <f>IFERROR(VLOOKUP($B191&amp;$D$1,[22]db!$D:AX,COLUMNS([22]db!$D:AX),0),0)</f>
        <v>0</v>
      </c>
      <c r="BS191" s="91">
        <f>IFERROR(VLOOKUP($B191&amp;$D$1,[22]db!$D:AM,COLUMNS([22]db!$D:I),0),0)</f>
        <v>0</v>
      </c>
      <c r="BU191" s="86" t="e">
        <f>IFERROR(VLOOKUP($B191&amp;$C$1,[22]db!$D:$Y,COLUMNS([22]db!$D:J),0),0)+IF($AG191="sim",VLOOKUP($B191,'[22]Ajuste PR - Ibura E LVE'!$J:$AA,COLUMNS('[22]Ajuste PR - Ibura E LVE'!$J:O),0),0)</f>
        <v>#VALUE!</v>
      </c>
      <c r="BV191" s="86" t="e">
        <f>IFERROR(VLOOKUP($B191&amp;$C$1,[22]db!$D:$Y,COLUMNS([22]db!$D:K),0),0)+IF($AG191="sim",VLOOKUP($B191,'[22]Ajuste PR - Ibura E LVE'!$J:$AA,COLUMNS('[22]Ajuste PR - Ibura E LVE'!$J:P),0),0)</f>
        <v>#VALUE!</v>
      </c>
      <c r="BW191" s="86" t="e">
        <f>IFERROR(VLOOKUP($B191&amp;$C$1,[22]db!$D:$Y,COLUMNS([22]db!$D:L),0),0)+IF($AG191="sim",VLOOKUP($B191,'[22]Ajuste PR - Ibura E LVE'!$J:$AA,COLUMNS('[22]Ajuste PR - Ibura E LVE'!$J:Q),0),0)</f>
        <v>#VALUE!</v>
      </c>
      <c r="BX191" s="86" t="e">
        <f>IFERROR(VLOOKUP($B191&amp;$C$1,[22]db!$D:$Y,COLUMNS([22]db!$D:M),0),0)+IF($AG191="sim",VLOOKUP($B191,'[22]Ajuste PR - Ibura E LVE'!$J:$AA,COLUMNS('[22]Ajuste PR - Ibura E LVE'!$J:R),0),0)</f>
        <v>#VALUE!</v>
      </c>
      <c r="BY191" s="86" t="e">
        <f>IFERROR(VLOOKUP($B191&amp;$C$1,[22]db!$D:$Y,COLUMNS([22]db!$D:N),0),0)+IF($AG191="sim",VLOOKUP($B191,'[22]Ajuste PR - Ibura E LVE'!$J:$AA,COLUMNS('[22]Ajuste PR - Ibura E LVE'!$J:S),0),0)</f>
        <v>#VALUE!</v>
      </c>
      <c r="BZ191" s="86" t="e">
        <f>IFERROR(VLOOKUP($B191&amp;$C$1,[22]db!$D:$Y,COLUMNS([22]db!$D:O),0),0)+IF($AG191="sim",VLOOKUP($B191,'[22]Ajuste PR - Ibura E LVE'!$J:$AA,COLUMNS('[22]Ajuste PR - Ibura E LVE'!$J:T),0),0)</f>
        <v>#VALUE!</v>
      </c>
      <c r="CA191" s="86" t="e">
        <f>IFERROR(VLOOKUP($B191&amp;$C$1,[22]db!$D:$Y,COLUMNS([22]db!$D:P),0),0)+IF($AG191="sim",VLOOKUP($B191,'[22]Ajuste PR - Ibura E LVE'!$J:$AA,COLUMNS('[22]Ajuste PR - Ibura E LVE'!$J:U),0),0)</f>
        <v>#VALUE!</v>
      </c>
      <c r="CB191" s="86" t="e">
        <f>IFERROR(VLOOKUP($B191&amp;$C$1,[22]db!$D:$Y,COLUMNS([22]db!$D:Q),0),0)+IF($AG191="sim",VLOOKUP($B191,'[22]Ajuste PR - Ibura E LVE'!$J:$AA,COLUMNS('[22]Ajuste PR - Ibura E LVE'!$J:V),0),0)</f>
        <v>#VALUE!</v>
      </c>
      <c r="CC191" s="86" t="e">
        <f>IFERROR(VLOOKUP($B191&amp;$C$1,[22]db!$D:$Y,COLUMNS([22]db!$D:R),0),0)+IF($AG191="sim",VLOOKUP($B191,'[22]Ajuste PR - Ibura E LVE'!$J:$AA,COLUMNS('[22]Ajuste PR - Ibura E LVE'!$J:W),0),0)</f>
        <v>#VALUE!</v>
      </c>
      <c r="CD191" s="86" t="e">
        <f>IFERROR(VLOOKUP($B191&amp;$C$1,[22]db!$D:$Y,COLUMNS([22]db!$D:S),0),0)+IF($AG191="sim",VLOOKUP($B191,'[22]Ajuste PR - Ibura E LVE'!$J:$AA,COLUMNS('[22]Ajuste PR - Ibura E LVE'!$J:X),0),0)</f>
        <v>#VALUE!</v>
      </c>
      <c r="CE191" s="86" t="e">
        <f>IFERROR(VLOOKUP($B191&amp;$C$1,[22]db!$D:$Y,COLUMNS([22]db!$D:T),0),0)+IF($AG191="sim",VLOOKUP($B191,'[22]Ajuste PR - Ibura E LVE'!$J:$AA,COLUMNS('[22]Ajuste PR - Ibura E LVE'!$J:Y),0),0)</f>
        <v>#VALUE!</v>
      </c>
      <c r="CF191" s="86" t="e">
        <f>IFERROR(VLOOKUP($B191&amp;$C$1,[22]db!$D:$Y,COLUMNS([22]db!$D:U),0),0)+IF($AG191="sim",VLOOKUP($B191,'[22]Ajuste PR - Ibura E LVE'!$J:$AA,COLUMNS('[22]Ajuste PR - Ibura E LVE'!$J:Z),0),0)</f>
        <v>#VALUE!</v>
      </c>
      <c r="CG191" s="89" t="e">
        <f t="shared" si="40"/>
        <v>#VALUE!</v>
      </c>
      <c r="CH191" s="86">
        <f>IFERROR(VLOOKUP($B191&amp;$C$1,[22]db!$D:$Y,COLUMNS([22]db!$D:W),0),0)</f>
        <v>0</v>
      </c>
      <c r="CI191" s="86">
        <f>IFERROR(VLOOKUP($B191&amp;$C$1,[22]db!$D:Y,COLUMNS([22]db!$D:X),0),0)</f>
        <v>0</v>
      </c>
      <c r="CJ191" s="86">
        <f>IFERROR(VLOOKUP($B191&amp;$C$1,[22]db!$D:Z,COLUMNS([22]db!$D:Y),0),0)</f>
        <v>0</v>
      </c>
      <c r="CK191" s="86">
        <f>IFERROR(VLOOKUP($B191&amp;$C$1,[22]db!$D:AA,COLUMNS([22]db!$D:Z),0),0)</f>
        <v>0</v>
      </c>
      <c r="CL191" s="86">
        <f>IFERROR(VLOOKUP($B191&amp;$C$1,[22]db!$D:AB,COLUMNS([22]db!$D:AA),0),0)</f>
        <v>0</v>
      </c>
      <c r="CM191" s="86">
        <f>IFERROR(VLOOKUP($B191&amp;$C$1,[22]db!$D:AC,COLUMNS([22]db!$D:AB),0),0)</f>
        <v>0</v>
      </c>
      <c r="CN191" s="86">
        <f>IFERROR(VLOOKUP($B191&amp;$C$1,[22]db!$D:AD,COLUMNS([22]db!$D:AC),0),0)</f>
        <v>0</v>
      </c>
      <c r="CO191" s="86">
        <f>IFERROR(VLOOKUP($B191&amp;$C$1,[22]db!$D:AE,COLUMNS([22]db!$D:AD),0),0)</f>
        <v>0</v>
      </c>
      <c r="CP191" s="86">
        <f>IFERROR(VLOOKUP($B191&amp;$C$1,[22]db!$D:AF,COLUMNS([22]db!$D:AE),0),0)</f>
        <v>0</v>
      </c>
      <c r="CQ191" s="86">
        <f>IFERROR(VLOOKUP($B191&amp;$C$1,[22]db!$D:AG,COLUMNS([22]db!$D:AF),0),0)</f>
        <v>0</v>
      </c>
      <c r="CR191" s="86">
        <f>IFERROR(VLOOKUP($B191&amp;$C$1,[22]db!$D:AH,COLUMNS([22]db!$D:AG),0),0)</f>
        <v>0</v>
      </c>
      <c r="CS191" s="86">
        <f>IFERROR(VLOOKUP($B191&amp;$C$1,[22]db!$D:AI,COLUMNS([22]db!$D:AH),0),0)</f>
        <v>0</v>
      </c>
      <c r="CT191" s="90">
        <f t="shared" si="41"/>
        <v>0</v>
      </c>
      <c r="CU191" s="90">
        <f>IFERROR(VLOOKUP($B191&amp;$C$1,[22]db!$D:AV,COLUMNS([22]db!$D:AV),0),0)</f>
        <v>0</v>
      </c>
      <c r="CV191" s="90">
        <f>IFERROR(VLOOKUP($B191&amp;$C$1,[22]db!$D:AW,COLUMNS([22]db!$D:AW),0),0)</f>
        <v>0</v>
      </c>
      <c r="CW191" s="90">
        <f>IFERROR(VLOOKUP($B191&amp;$C$1,[22]db!$D:AX,COLUMNS([22]db!$D:AX),0),0)</f>
        <v>0</v>
      </c>
      <c r="CX191" s="91">
        <f>IFERROR(VLOOKUP($B191&amp;$C$1,[22]db!$D:AN,COLUMNS([22]db!$D:I),0),0)</f>
        <v>0</v>
      </c>
      <c r="CZ191" s="86">
        <f>IFERROR(VLOOKUP($B191&amp;"EBITDA Gerencial",[22]db!$D:Y,COLUMNS([22]db!$D:J),0),0)</f>
        <v>0</v>
      </c>
      <c r="DA191" s="86">
        <f>IFERROR(VLOOKUP($B191&amp;"EBITDA Gerencial",[22]db!$D:Z,COLUMNS([22]db!$D:K),0),0)</f>
        <v>0</v>
      </c>
      <c r="DB191" s="86">
        <f>IFERROR(VLOOKUP($B191&amp;"EBITDA Gerencial",[22]db!$D:AA,COLUMNS([22]db!$D:L),0),0)</f>
        <v>0</v>
      </c>
      <c r="DC191" s="86">
        <f>IFERROR(VLOOKUP($B191&amp;"EBITDA Gerencial",[22]db!$D:AB,COLUMNS([22]db!$D:M),0),0)</f>
        <v>0</v>
      </c>
      <c r="DD191" s="86">
        <f>IFERROR(VLOOKUP($B191&amp;"EBITDA Gerencial",[22]db!$D:AC,COLUMNS([22]db!$D:N),0),0)</f>
        <v>0</v>
      </c>
      <c r="DE191" s="86">
        <f>IFERROR(VLOOKUP($B191&amp;"EBITDA Gerencial",[22]db!$D:AD,COLUMNS([22]db!$D:O),0),0)</f>
        <v>0</v>
      </c>
      <c r="DF191" s="86">
        <f>IFERROR(VLOOKUP($B191&amp;"EBITDA Gerencial",[22]db!$D:AE,COLUMNS([22]db!$D:P),0),0)</f>
        <v>0</v>
      </c>
      <c r="DG191" s="86">
        <f>IFERROR(VLOOKUP($B191&amp;"EBITDA Gerencial",[22]db!$D:AF,COLUMNS([22]db!$D:Q),0),0)</f>
        <v>0</v>
      </c>
      <c r="DH191" s="86">
        <f>IFERROR(VLOOKUP($B191&amp;"EBITDA Gerencial",[22]db!$D:AG,COLUMNS([22]db!$D:R),0),0)</f>
        <v>0</v>
      </c>
      <c r="DI191" s="86">
        <f>IFERROR(VLOOKUP($B191&amp;"EBITDA Gerencial",[22]db!$D:AH,COLUMNS([22]db!$D:S),0),0)</f>
        <v>0</v>
      </c>
      <c r="DJ191" s="86">
        <f>IFERROR(VLOOKUP($B191&amp;"EBITDA Gerencial",[22]db!$D:AI,COLUMNS([22]db!$D:T),0),0)</f>
        <v>0</v>
      </c>
      <c r="DK191" s="86">
        <f>IFERROR(VLOOKUP($B191&amp;"EBITDA Gerencial",[22]db!$D:AJ,COLUMNS([22]db!$D:U),0),0)</f>
        <v>0</v>
      </c>
      <c r="DL191" s="89">
        <f t="shared" si="42"/>
        <v>0</v>
      </c>
      <c r="DM191" s="86">
        <f>IFERROR(VLOOKUP($B191&amp;"EBITDA Gerencial",[22]db!$D:AL,COLUMNS([22]db!$D:W),0),0)</f>
        <v>0</v>
      </c>
      <c r="DN191" s="86">
        <f>IFERROR(VLOOKUP($B191&amp;"EBITDA Gerencial",[22]db!$D:AM,COLUMNS([22]db!$D:X),0),0)</f>
        <v>0</v>
      </c>
      <c r="DO191" s="86">
        <f>IFERROR(VLOOKUP($B191&amp;"EBITDA Gerencial",[22]db!$D:AN,COLUMNS([22]db!$D:Y),0),0)</f>
        <v>0</v>
      </c>
      <c r="DP191" s="86">
        <f>IFERROR(VLOOKUP($B191&amp;"EBITDA Gerencial",[22]db!$D:AO,COLUMNS([22]db!$D:Z),0),0)</f>
        <v>0</v>
      </c>
      <c r="DQ191" s="86">
        <f>IFERROR(VLOOKUP($B191&amp;"EBITDA Gerencial",[22]db!$D:AP,COLUMNS([22]db!$D:AA),0),0)</f>
        <v>0</v>
      </c>
      <c r="DR191" s="86">
        <f>IFERROR(VLOOKUP($B191&amp;"EBITDA Gerencial",[22]db!$D:AQ,COLUMNS([22]db!$D:AB),0),0)</f>
        <v>0</v>
      </c>
      <c r="DS191" s="86">
        <f>IFERROR(VLOOKUP($B191&amp;"EBITDA Gerencial",[22]db!$D:AR,COLUMNS([22]db!$D:AC),0),0)</f>
        <v>0</v>
      </c>
      <c r="DT191" s="86">
        <f>IFERROR(VLOOKUP($B191&amp;"EBITDA Gerencial",[22]db!$D:AS,COLUMNS([22]db!$D:AD),0),0)</f>
        <v>0</v>
      </c>
      <c r="DU191" s="86">
        <f>IFERROR(VLOOKUP($B191&amp;"EBITDA Gerencial",[22]db!$D:AT,COLUMNS([22]db!$D:AE),0),0)</f>
        <v>0</v>
      </c>
      <c r="DV191" s="86">
        <f>IFERROR(VLOOKUP($B191&amp;"EBITDA Gerencial",[22]db!$D:AU,COLUMNS([22]db!$D:AF),0),0)</f>
        <v>0</v>
      </c>
      <c r="DW191" s="86">
        <f>IFERROR(VLOOKUP($B191&amp;"EBITDA Gerencial",[22]db!$D:AV,COLUMNS([22]db!$D:AG),0),0)</f>
        <v>0</v>
      </c>
      <c r="DX191" s="86">
        <f>IFERROR(VLOOKUP($B191&amp;"EBITDA Gerencial",[22]db!$D:AW,COLUMNS([22]db!$D:AH),0),0)</f>
        <v>0</v>
      </c>
      <c r="DY191" s="90">
        <f t="shared" si="43"/>
        <v>0</v>
      </c>
      <c r="DZ191" s="90">
        <f>IFERROR(VLOOKUP($B191&amp;"Ebitda Gerencial",[22]db!$D:AV,COLUMNS([22]db!$D:AV),0),0)</f>
        <v>0</v>
      </c>
      <c r="EA191" s="90">
        <f>IFERROR(VLOOKUP($B191&amp;"Ebitda Gerencial",[22]db!$D:AW,COLUMNS([22]db!$D:AW),0),0)</f>
        <v>0</v>
      </c>
      <c r="EB191" s="90">
        <f>IFERROR(VLOOKUP($B191&amp;"Ebitda Gerencial",[22]db!$D:AX,COLUMNS([22]db!$D:AX),0),0)</f>
        <v>0</v>
      </c>
      <c r="EC191" s="90">
        <f>IFERROR(VLOOKUP($B191&amp;"Ebitda Gerencial",[22]db!$D:AY,COLUMNS([22]db!$D:AY),0),0)</f>
        <v>0</v>
      </c>
      <c r="EE191" s="92">
        <f>IFERROR(IF($L191="Pequeno Porte",IF('[22]Resumo Projetos 2020'!$C$7="Capex Financeiro",$Q191,$N191),0),0)</f>
        <v>0</v>
      </c>
      <c r="EF191" s="92">
        <f>IFERROR(IF($L191="Continuidade Operacional",IF('[22]Resumo Projetos 2020'!$C$7="Capex Financeiro",$Q191,$N191),0),0)</f>
        <v>0</v>
      </c>
      <c r="EG191" s="92">
        <f>IFERROR(IF($L191="Projetos Engenharia",IF('[22]Resumo Projetos 2020'!$C$7="Capex Financeiro",$Q191,$N191),0),0)</f>
        <v>0</v>
      </c>
      <c r="EH191" s="92">
        <f>IFERROR(IF(OR($L191="Crescimento Vegetativo Água",$L191="Crescimento Vegetativo Esgoto"),IF('[22]Resumo Projetos 2020'!$C$7="Capex Financeiro",$Q191,$N191),0),0)</f>
        <v>0</v>
      </c>
      <c r="EI191" s="92">
        <f>IFERROR(IF($L191="Fiscalização",IF('[22]Resumo Projetos 2020'!$C$7="Capex Financeiro",$Q191,$N191),0)+IF($L191="Corte e Religação",IF('[22]Resumo Projetos 2020'!$C$7="Capex Financeiro",$Q191,$N191),0),0)</f>
        <v>0</v>
      </c>
      <c r="EJ191" s="92">
        <f>IFERROR(IF($L191="Manutenção de Valor",IF('[22]Resumo Projetos 2020'!$C$7="Capex Financeiro",$Q191,$N191),0),0)</f>
        <v>0</v>
      </c>
      <c r="EK191" s="92">
        <f>IFERROR(IF($L191="Geração de Valor",IF('[22]Resumo Projetos 2020'!$C$7="Capex Financeiro",$Q191,$N191),0),0)</f>
        <v>0</v>
      </c>
      <c r="EL191" s="93" t="e">
        <f t="shared" si="48"/>
        <v>#VALUE!</v>
      </c>
      <c r="EM191" s="92">
        <f>IFERROR(IF($L191="Pequeno Porte",IF('[22]Resumo Projetos 2021'!$C$7="Capex Financeiro",$R191,$O191),0),0)</f>
        <v>0</v>
      </c>
      <c r="EN191" s="92">
        <f>IFERROR(IF($L191="Continuidade Operacional",IF('[22]Resumo Projetos 2021'!$C$7="Capex Financeiro",$R191,$O191),0),0)</f>
        <v>0</v>
      </c>
      <c r="EO191" s="92">
        <f>IFERROR(IF($L191="Projetos Engenharia",IF('[22]Resumo Projetos 2021'!$C$7="Capex Financeiro",$R191,$O191),0),0)</f>
        <v>0</v>
      </c>
      <c r="EP191" s="92">
        <f>IFERROR(IF(OR($L191="Crescimento Vegetativo Água",$L191="Crescimento Vegetativo Esgoto"),IF('[22]Resumo Projetos 2021'!$C$7="Capex Financeiro",$R191,$O191),0),0)</f>
        <v>0</v>
      </c>
      <c r="EQ191" s="92">
        <f>IFERROR(IF($L191="Fiscalização",IF('[22]Resumo Projetos 2021'!$C$7="Capex Financeiro",$R191,$O191),0)+IF($L191="Corte e Religação",IF('[22]Resumo Projetos 2021'!$C$7="Capex Financeiro",$R191,$O191),0),0)</f>
        <v>0</v>
      </c>
      <c r="ER191" s="92">
        <f>IFERROR(IF($L191="Manutenção de Valor",IF('[22]Resumo Projetos 2021'!$C$7="Capex Financeiro",$R191,$O191),0),0)</f>
        <v>0</v>
      </c>
      <c r="ES191" s="92">
        <f>IFERROR(IF($L191="Geração de Valor",IF('[22]Resumo Projetos 2021'!$C$7="Capex Financeiro",$R191,$O191),0),0)</f>
        <v>0</v>
      </c>
      <c r="ET191" s="94"/>
      <c r="EU191" s="95"/>
      <c r="EV191" s="92" t="e">
        <f t="shared" si="44"/>
        <v>#VALUE!</v>
      </c>
      <c r="EW191" s="92" t="e">
        <f t="shared" si="45"/>
        <v>#VALUE!</v>
      </c>
      <c r="FF191" s="31">
        <f>DL191-IFERROR(VLOOKUP($B191,#REF!,COLUMNS($B:DL),0),0)</f>
        <v>0</v>
      </c>
      <c r="FG191" s="31">
        <f>DY191-IFERROR(VLOOKUP($B191&amp;"Ebitda Gerencial",#REF!,COLUMNS(#REF!),0),0)</f>
        <v>0</v>
      </c>
      <c r="FH191" s="31">
        <f>DZ191-IFERROR(VLOOKUP($B191&amp;"Ebitda Gerencial",#REF!,COLUMNS(#REF!),0),0)</f>
        <v>0</v>
      </c>
    </row>
    <row r="192" spans="1:164" ht="45" customHeight="1" x14ac:dyDescent="0.25">
      <c r="A192">
        <f t="shared" si="46"/>
        <v>185</v>
      </c>
      <c r="B192" s="77" t="e">
        <f>VLOOKUP(A192,[22]db!A:C,3,0)</f>
        <v>#N/A</v>
      </c>
      <c r="C192" s="78" t="str">
        <f t="shared" si="35"/>
        <v/>
      </c>
      <c r="D192" s="78" t="e">
        <f>VLOOKUP(IF(F192="Águas de Manaus Consolidado","Águas de Manaus",F192)&amp;G192,[22]db!C:E,COLUMNS([22]db!C:E),0)</f>
        <v>#N/A</v>
      </c>
      <c r="E192" s="79" t="e">
        <f>VLOOKUP(IF(F192="Águas de Manaus Consolidado","Águas de Manaus",F192),[22]deparaV2!H:L,COLUMNS([22]deparaV2!H:L),0)</f>
        <v>#N/A</v>
      </c>
      <c r="F192" s="80">
        <f>IFERROR(VLOOKUP($A192,[22]db!$A:$G,COLUMNS([22]db!$A:F),0),0)</f>
        <v>0</v>
      </c>
      <c r="G192" s="78">
        <f>IFERROR(VLOOKUP($A192,[22]db!$A:$G,COLUMNS([22]db!$A:G),0),0)</f>
        <v>0</v>
      </c>
      <c r="H192" s="79" t="str">
        <f>IFERROR(VLOOKUP($B192,'[22]cpx0.10'!A:J,COLUMNS('[22]cpx0.10'!A:E),0),IF(G192="Projeto 999","Outros Lançamentos",""))</f>
        <v/>
      </c>
      <c r="I192" s="79" t="str">
        <f>IFERROR(VLOOKUP(B192,'[22]cpx0.10'!A:L,COLUMNS('[22]cpx0.10'!A:L),0),"")</f>
        <v/>
      </c>
      <c r="J192" s="78" t="str">
        <f>IFERROR(VLOOKUP($B192,'[22]cpx0.10'!A:J,COLUMNS('[22]cpx0.10'!A:D),0),IF(G192="Projeto 999","Outros Projetos",""))</f>
        <v/>
      </c>
      <c r="K192" s="78" t="s">
        <v>191</v>
      </c>
      <c r="L192" s="78" t="str">
        <f>IF(G192="Projeto 999","Manutenção de Valor",IFERROR(IF(IF(VLOOKUP($J192,[22]deparaV2!$D$13:$E$29,2,0)="sim",IF(VLOOKUP($B192&amp;"Total de Investimentos - Caixa",[22]db!$D:$CM,COLUMNS([22]db!$D:$CL),0)=1,"Pequeno Porte",VLOOKUP($B192&amp;"Total de Investimentos - Caixa",[22]db!$D:$CS,COLUMNS([22]db!$D:$CN),0)),J192)=0,"Manutenção de valor",IF(VLOOKUP($J192,[22]deparaV2!$D$13:$E$29,2,0)="sim",IF(VLOOKUP($B192&amp;"Total de Investimentos - Caixa",[22]db!$D:$CM,COLUMNS([22]db!$D:$CL),0)=1,"Pequeno Porte",VLOOKUP($B192&amp;"Total de Investimentos - Caixa",[22]db!$D:$CS,COLUMNS([22]db!$D:$CN),0)),J192)),IFERROR(IF(IF(VLOOKUP($J192,[22]deparaV2!$D$13:$E$29,2,0)="sim",IF(VLOOKUP($B192&amp;"Total de Investimentos",[22]db!$D:$CM,COLUMNS([22]db!$D:$CL),0)=1,"Pequeno Porte",VLOOKUP($B192&amp;"Total de Investimentos",[22]db!$D:$CS,COLUMNS([22]db!$D:$CN),0)),J192)=0,"Manutenção de valor",IF(VLOOKUP($J192,[22]deparaV2!$D$13:$E$29,2,0)="sim",IF(VLOOKUP($B192&amp;"Total de Investimentos",[22]db!$D:$CM,COLUMNS([22]db!$D:$CL),0)=1,"Pequeno Porte",VLOOKUP($B192&amp;"Total de Investimentos",[22]db!$D:$CS,COLUMNS([22]db!$D:$CN),0)),J192)),"")))</f>
        <v/>
      </c>
      <c r="M192" s="81" t="s">
        <v>91</v>
      </c>
      <c r="N192" s="82">
        <f>IFERROR(-VLOOKUP($B192&amp;$D$1,[22]db!$D:$CI,MATCH($H$1,[22]db!$D$5:$CI$5,0),0),0)+AH192</f>
        <v>0</v>
      </c>
      <c r="O192" s="82">
        <f>IFERROR(-VLOOKUP($B192&amp;$D$1,[22]db!$D:$CI,MATCH($H$1+1,[22]db!$D$5:$CI$5,0),0)*(1-Y192),0)+AH192</f>
        <v>0</v>
      </c>
      <c r="P192" s="83" t="e">
        <f t="shared" si="36"/>
        <v>#VALUE!</v>
      </c>
      <c r="Q192" s="82">
        <f>IFERROR(-VLOOKUP($B192&amp;$C$1,[22]db!$D:$CI,MATCH($H$1,[22]db!$D$5:$CI$5,0),0),0)+AH192</f>
        <v>0</v>
      </c>
      <c r="R192" s="82">
        <f>IFERROR(-VLOOKUP($B192&amp;$C$1,[22]db!$D:$CI,MATCH($H$1+1,[22]db!$D$5:$CI$5,0),0)*(1-Y192),0)+AH192</f>
        <v>0</v>
      </c>
      <c r="S192" s="82"/>
      <c r="T192" s="82">
        <f>IFERROR(VLOOKUP($B192&amp;"EBITDA Gerencial",[22]db!$D:$AI,MATCH($H$1,[22]db!$D$5:$CI$5,0),0),0)</f>
        <v>0</v>
      </c>
      <c r="U192" s="82">
        <f>IFERROR(VLOOKUP($B192&amp;"EBITDA Gerencial",[22]db!$D:$AI,MATCH($H$1+1,[22]db!$D$5:$CI$5,0),0),0)</f>
        <v>0</v>
      </c>
      <c r="V192" s="82">
        <f>IFERROR(VLOOKUP($B192,[22]Fluxos!$B:$F,COLUMNS([22]Fluxos!$B:E),0),0)</f>
        <v>0</v>
      </c>
      <c r="W192" s="84">
        <f>IFERROR(VLOOKUP($B192,[22]Fluxos!$B:$I,COLUMNS([22]Fluxos!$B:I),0),0)</f>
        <v>0</v>
      </c>
      <c r="X192" s="84"/>
      <c r="Y192" s="174"/>
      <c r="Z192" s="175"/>
      <c r="AA192" s="85" t="s">
        <v>90</v>
      </c>
      <c r="AC192" s="86" t="e">
        <f t="shared" si="37"/>
        <v>#VALUE!</v>
      </c>
      <c r="AD192" s="87" t="e">
        <f>SUMIFS('[22]Realizado por ano PEP'!$G:$G,'[22]Realizado por ano PEP'!$B:$B,'5. Projetos Capex'!$B192)+SUMIFS('[22]Realizado por ano PEP'!$H:$H,'[22]Realizado por ano PEP'!$B:$B,'5. Projetos Capex'!$B192)</f>
        <v>#VALUE!</v>
      </c>
      <c r="AE192" s="87" t="e">
        <f>SUMIFS('[22]Realizado por ano PEP'!$F:$F,'[22]Realizado por ano PEP'!$B:$B,'5. Projetos Capex'!$B192)+SUMIFS('[22]Realizado por ano PEP'!$E:$E,'[22]Realizado por ano PEP'!$B:$B,'5. Projetos Capex'!$B192)</f>
        <v>#VALUE!</v>
      </c>
      <c r="AF192">
        <f t="shared" si="47"/>
        <v>0</v>
      </c>
      <c r="AG192" s="85" t="e">
        <f>IF(COUNTIF('[22]Ajuste PR - Ibura E LVE'!$J$5:$J$487,'5. Projetos Capex'!$B192)&lt;&gt;0,"Sim","Não")</f>
        <v>#VALUE!</v>
      </c>
      <c r="AH192" s="90">
        <f>IFERROR(-VLOOKUP(B192,'[22]Ajuste PR - Ibura E LVE'!$J:$N,COLUMNS('[22]Ajuste PR - Ibura E LVE'!J:N),0),0)</f>
        <v>0</v>
      </c>
      <c r="AJ192" s="88" t="e">
        <f>VLOOKUP($B192,'[22]cpx0.10'!$A:$J,COLUMNS(A:J),0)</f>
        <v>#N/A</v>
      </c>
      <c r="AK192" s="88" t="e">
        <f>VLOOKUP($B192,'[22]cpx0.10'!$A:$H,COLUMNS('[22]cpx0.10'!$A:G),0)</f>
        <v>#N/A</v>
      </c>
      <c r="AL192" s="87" t="e">
        <f>VLOOKUP($B192,'[22]cpx0.10'!$A:$H,COLUMNS('[22]cpx0.10'!$A:H),0)</f>
        <v>#N/A</v>
      </c>
      <c r="AP192" s="86" t="e">
        <f>IFERROR(VLOOKUP($B192&amp;$D$1,[22]db!$D:$Y,COLUMNS([22]db!$D:J),0),0)+IF($AG192="sim",VLOOKUP($B192,'[22]Ajuste PR - Ibura E LVE'!$J:$AA,COLUMNS('[22]Ajuste PR - Ibura E LVE'!$J:O),0),0)</f>
        <v>#VALUE!</v>
      </c>
      <c r="AQ192" s="86" t="e">
        <f>IFERROR(VLOOKUP($B192&amp;$D$1,[22]db!$D:$Y,COLUMNS([22]db!$D:K),0),0)+IF($AG192="sim",VLOOKUP($B192,'[22]Ajuste PR - Ibura E LVE'!$J:$AA,COLUMNS('[22]Ajuste PR - Ibura E LVE'!$J:P),0),0)</f>
        <v>#VALUE!</v>
      </c>
      <c r="AR192" s="86" t="e">
        <f>IFERROR(VLOOKUP($B192&amp;$D$1,[22]db!$D:$Y,COLUMNS([22]db!$D:L),0),0)+IF($AG192="sim",VLOOKUP($B192,'[22]Ajuste PR - Ibura E LVE'!$J:$AA,COLUMNS('[22]Ajuste PR - Ibura E LVE'!$J:Q),0),0)</f>
        <v>#VALUE!</v>
      </c>
      <c r="AS192" s="86" t="e">
        <f>IFERROR(VLOOKUP($B192&amp;$D$1,[22]db!$D:$Y,COLUMNS([22]db!$D:M),0),0)+IF($AG192="sim",VLOOKUP($B192,'[22]Ajuste PR - Ibura E LVE'!$J:$AA,COLUMNS('[22]Ajuste PR - Ibura E LVE'!$J:R),0),0)</f>
        <v>#VALUE!</v>
      </c>
      <c r="AT192" s="86" t="e">
        <f>IFERROR(VLOOKUP($B192&amp;$D$1,[22]db!$D:$Y,COLUMNS([22]db!$D:N),0),0)+IF($AG192="sim",VLOOKUP($B192,'[22]Ajuste PR - Ibura E LVE'!$J:$AA,COLUMNS('[22]Ajuste PR - Ibura E LVE'!$J:S),0),0)</f>
        <v>#VALUE!</v>
      </c>
      <c r="AU192" s="86" t="e">
        <f>IFERROR(VLOOKUP($B192&amp;$D$1,[22]db!$D:$Y,COLUMNS([22]db!$D:O),0),0)+IF($AG192="sim",VLOOKUP($B192,'[22]Ajuste PR - Ibura E LVE'!$J:$AA,COLUMNS('[22]Ajuste PR - Ibura E LVE'!$J:T),0),0)</f>
        <v>#VALUE!</v>
      </c>
      <c r="AV192" s="86" t="e">
        <f>IFERROR(VLOOKUP($B192&amp;$D$1,[22]db!$D:$Y,COLUMNS([22]db!$D:P),0),0)+IF($AG192="sim",VLOOKUP($B192,'[22]Ajuste PR - Ibura E LVE'!$J:$AA,COLUMNS('[22]Ajuste PR - Ibura E LVE'!$J:U),0),0)</f>
        <v>#VALUE!</v>
      </c>
      <c r="AW192" s="86" t="e">
        <f>IFERROR(VLOOKUP($B192&amp;$D$1,[22]db!$D:$Y,COLUMNS([22]db!$D:Q),0),0)+IF($AG192="sim",VLOOKUP($B192,'[22]Ajuste PR - Ibura E LVE'!$J:$AA,COLUMNS('[22]Ajuste PR - Ibura E LVE'!$J:V),0),0)</f>
        <v>#VALUE!</v>
      </c>
      <c r="AX192" s="86" t="e">
        <f>IFERROR(VLOOKUP($B192&amp;$D$1,[22]db!$D:$Y,COLUMNS([22]db!$D:R),0),0)+IF($AG192="sim",VLOOKUP($B192,'[22]Ajuste PR - Ibura E LVE'!$J:$AA,COLUMNS('[22]Ajuste PR - Ibura E LVE'!$J:W),0),0)</f>
        <v>#VALUE!</v>
      </c>
      <c r="AY192" s="86" t="e">
        <f>IFERROR(VLOOKUP($B192&amp;$D$1,[22]db!$D:$Y,COLUMNS([22]db!$D:S),0),0)+IF($AG192="sim",VLOOKUP($B192,'[22]Ajuste PR - Ibura E LVE'!$J:$AA,COLUMNS('[22]Ajuste PR - Ibura E LVE'!$J:X),0),0)</f>
        <v>#VALUE!</v>
      </c>
      <c r="AZ192" s="86" t="e">
        <f>IFERROR(VLOOKUP($B192&amp;$D$1,[22]db!$D:$Y,COLUMNS([22]db!$D:T),0),0)+IF($AG192="sim",VLOOKUP($B192,'[22]Ajuste PR - Ibura E LVE'!$J:$AA,COLUMNS('[22]Ajuste PR - Ibura E LVE'!$J:Y),0),0)</f>
        <v>#VALUE!</v>
      </c>
      <c r="BA192" s="86" t="e">
        <f>IFERROR(VLOOKUP($B192&amp;$D$1,[22]db!$D:$Y,COLUMNS([22]db!$D:U),0),0)+IF($AG192="sim",VLOOKUP($B192,'[22]Ajuste PR - Ibura E LVE'!$J:$AA,COLUMNS('[22]Ajuste PR - Ibura E LVE'!$J:Z),0),0)</f>
        <v>#VALUE!</v>
      </c>
      <c r="BB192" s="89" t="e">
        <f t="shared" si="38"/>
        <v>#VALUE!</v>
      </c>
      <c r="BC192" s="86">
        <f>IFERROR(VLOOKUP($B192&amp;$D$1,[22]db!$D:$Y,COLUMNS([22]db!$D:W),0),0)</f>
        <v>0</v>
      </c>
      <c r="BD192" s="86">
        <f>IFERROR(VLOOKUP($B192&amp;$D$1,[22]db!$D:$Y,COLUMNS([22]db!$D:X),0),0)</f>
        <v>0</v>
      </c>
      <c r="BE192" s="86">
        <f>IFERROR(VLOOKUP($B192&amp;$D$1,[22]db!$D:Y,COLUMNS([22]db!$D:Y),0),0)</f>
        <v>0</v>
      </c>
      <c r="BF192" s="86">
        <f>IFERROR(VLOOKUP($B192&amp;$D$1,[22]db!$D:Z,COLUMNS([22]db!$D:Z),0),0)</f>
        <v>0</v>
      </c>
      <c r="BG192" s="86">
        <f>IFERROR(VLOOKUP($B192&amp;$D$1,[22]db!$D:AA,COLUMNS([22]db!$D:AA),0),0)</f>
        <v>0</v>
      </c>
      <c r="BH192" s="86">
        <f>IFERROR(VLOOKUP($B192&amp;$D$1,[22]db!$D:AB,COLUMNS([22]db!$D:AB),0),0)</f>
        <v>0</v>
      </c>
      <c r="BI192" s="86">
        <f>IFERROR(VLOOKUP($B192&amp;$D$1,[22]db!$D:AC,COLUMNS([22]db!$D:AC),0),0)</f>
        <v>0</v>
      </c>
      <c r="BJ192" s="86">
        <f>IFERROR(VLOOKUP($B192&amp;$D$1,[22]db!$D:AD,COLUMNS([22]db!$D:AD),0),0)</f>
        <v>0</v>
      </c>
      <c r="BK192" s="86">
        <f>IFERROR(VLOOKUP($B192&amp;$D$1,[22]db!$D:AE,COLUMNS([22]db!$D:AE),0),0)</f>
        <v>0</v>
      </c>
      <c r="BL192" s="86">
        <f>IFERROR(VLOOKUP($B192&amp;$D$1,[22]db!$D:AF,COLUMNS([22]db!$D:AF),0),0)</f>
        <v>0</v>
      </c>
      <c r="BM192" s="86">
        <f>IFERROR(VLOOKUP($B192&amp;$D$1,[22]db!$D:AG,COLUMNS([22]db!$D:AG),0),0)</f>
        <v>0</v>
      </c>
      <c r="BN192" s="86">
        <f>IFERROR(VLOOKUP($B192&amp;$D$1,[22]db!$D:AH,COLUMNS([22]db!$D:AH),0),0)</f>
        <v>0</v>
      </c>
      <c r="BO192" s="90">
        <f t="shared" si="39"/>
        <v>0</v>
      </c>
      <c r="BP192" s="90">
        <f>IFERROR(VLOOKUP($B192&amp;$D$1,[22]db!$D:AV,COLUMNS([22]db!$D:AV),0),0)</f>
        <v>0</v>
      </c>
      <c r="BQ192" s="90">
        <f>IFERROR(VLOOKUP($B192&amp;$D$1,[22]db!$D:AW,COLUMNS([22]db!$D:AW),0),0)</f>
        <v>0</v>
      </c>
      <c r="BR192" s="90">
        <f>IFERROR(VLOOKUP($B192&amp;$D$1,[22]db!$D:AX,COLUMNS([22]db!$D:AX),0),0)</f>
        <v>0</v>
      </c>
      <c r="BS192" s="91">
        <f>IFERROR(VLOOKUP($B192&amp;$D$1,[22]db!$D:AM,COLUMNS([22]db!$D:I),0),0)</f>
        <v>0</v>
      </c>
      <c r="BU192" s="86" t="e">
        <f>IFERROR(VLOOKUP($B192&amp;$C$1,[22]db!$D:$Y,COLUMNS([22]db!$D:J),0),0)+IF($AG192="sim",VLOOKUP($B192,'[22]Ajuste PR - Ibura E LVE'!$J:$AA,COLUMNS('[22]Ajuste PR - Ibura E LVE'!$J:O),0),0)</f>
        <v>#VALUE!</v>
      </c>
      <c r="BV192" s="86" t="e">
        <f>IFERROR(VLOOKUP($B192&amp;$C$1,[22]db!$D:$Y,COLUMNS([22]db!$D:K),0),0)+IF($AG192="sim",VLOOKUP($B192,'[22]Ajuste PR - Ibura E LVE'!$J:$AA,COLUMNS('[22]Ajuste PR - Ibura E LVE'!$J:P),0),0)</f>
        <v>#VALUE!</v>
      </c>
      <c r="BW192" s="86" t="e">
        <f>IFERROR(VLOOKUP($B192&amp;$C$1,[22]db!$D:$Y,COLUMNS([22]db!$D:L),0),0)+IF($AG192="sim",VLOOKUP($B192,'[22]Ajuste PR - Ibura E LVE'!$J:$AA,COLUMNS('[22]Ajuste PR - Ibura E LVE'!$J:Q),0),0)</f>
        <v>#VALUE!</v>
      </c>
      <c r="BX192" s="86" t="e">
        <f>IFERROR(VLOOKUP($B192&amp;$C$1,[22]db!$D:$Y,COLUMNS([22]db!$D:M),0),0)+IF($AG192="sim",VLOOKUP($B192,'[22]Ajuste PR - Ibura E LVE'!$J:$AA,COLUMNS('[22]Ajuste PR - Ibura E LVE'!$J:R),0),0)</f>
        <v>#VALUE!</v>
      </c>
      <c r="BY192" s="86" t="e">
        <f>IFERROR(VLOOKUP($B192&amp;$C$1,[22]db!$D:$Y,COLUMNS([22]db!$D:N),0),0)+IF($AG192="sim",VLOOKUP($B192,'[22]Ajuste PR - Ibura E LVE'!$J:$AA,COLUMNS('[22]Ajuste PR - Ibura E LVE'!$J:S),0),0)</f>
        <v>#VALUE!</v>
      </c>
      <c r="BZ192" s="86" t="e">
        <f>IFERROR(VLOOKUP($B192&amp;$C$1,[22]db!$D:$Y,COLUMNS([22]db!$D:O),0),0)+IF($AG192="sim",VLOOKUP($B192,'[22]Ajuste PR - Ibura E LVE'!$J:$AA,COLUMNS('[22]Ajuste PR - Ibura E LVE'!$J:T),0),0)</f>
        <v>#VALUE!</v>
      </c>
      <c r="CA192" s="86" t="e">
        <f>IFERROR(VLOOKUP($B192&amp;$C$1,[22]db!$D:$Y,COLUMNS([22]db!$D:P),0),0)+IF($AG192="sim",VLOOKUP($B192,'[22]Ajuste PR - Ibura E LVE'!$J:$AA,COLUMNS('[22]Ajuste PR - Ibura E LVE'!$J:U),0),0)</f>
        <v>#VALUE!</v>
      </c>
      <c r="CB192" s="86" t="e">
        <f>IFERROR(VLOOKUP($B192&amp;$C$1,[22]db!$D:$Y,COLUMNS([22]db!$D:Q),0),0)+IF($AG192="sim",VLOOKUP($B192,'[22]Ajuste PR - Ibura E LVE'!$J:$AA,COLUMNS('[22]Ajuste PR - Ibura E LVE'!$J:V),0),0)</f>
        <v>#VALUE!</v>
      </c>
      <c r="CC192" s="86" t="e">
        <f>IFERROR(VLOOKUP($B192&amp;$C$1,[22]db!$D:$Y,COLUMNS([22]db!$D:R),0),0)+IF($AG192="sim",VLOOKUP($B192,'[22]Ajuste PR - Ibura E LVE'!$J:$AA,COLUMNS('[22]Ajuste PR - Ibura E LVE'!$J:W),0),0)</f>
        <v>#VALUE!</v>
      </c>
      <c r="CD192" s="86" t="e">
        <f>IFERROR(VLOOKUP($B192&amp;$C$1,[22]db!$D:$Y,COLUMNS([22]db!$D:S),0),0)+IF($AG192="sim",VLOOKUP($B192,'[22]Ajuste PR - Ibura E LVE'!$J:$AA,COLUMNS('[22]Ajuste PR - Ibura E LVE'!$J:X),0),0)</f>
        <v>#VALUE!</v>
      </c>
      <c r="CE192" s="86" t="e">
        <f>IFERROR(VLOOKUP($B192&amp;$C$1,[22]db!$D:$Y,COLUMNS([22]db!$D:T),0),0)+IF($AG192="sim",VLOOKUP($B192,'[22]Ajuste PR - Ibura E LVE'!$J:$AA,COLUMNS('[22]Ajuste PR - Ibura E LVE'!$J:Y),0),0)</f>
        <v>#VALUE!</v>
      </c>
      <c r="CF192" s="86" t="e">
        <f>IFERROR(VLOOKUP($B192&amp;$C$1,[22]db!$D:$Y,COLUMNS([22]db!$D:U),0),0)+IF($AG192="sim",VLOOKUP($B192,'[22]Ajuste PR - Ibura E LVE'!$J:$AA,COLUMNS('[22]Ajuste PR - Ibura E LVE'!$J:Z),0),0)</f>
        <v>#VALUE!</v>
      </c>
      <c r="CG192" s="89" t="e">
        <f t="shared" si="40"/>
        <v>#VALUE!</v>
      </c>
      <c r="CH192" s="86">
        <f>IFERROR(VLOOKUP($B192&amp;$C$1,[22]db!$D:$Y,COLUMNS([22]db!$D:W),0),0)</f>
        <v>0</v>
      </c>
      <c r="CI192" s="86">
        <f>IFERROR(VLOOKUP($B192&amp;$C$1,[22]db!$D:Y,COLUMNS([22]db!$D:X),0),0)</f>
        <v>0</v>
      </c>
      <c r="CJ192" s="86">
        <f>IFERROR(VLOOKUP($B192&amp;$C$1,[22]db!$D:Z,COLUMNS([22]db!$D:Y),0),0)</f>
        <v>0</v>
      </c>
      <c r="CK192" s="86">
        <f>IFERROR(VLOOKUP($B192&amp;$C$1,[22]db!$D:AA,COLUMNS([22]db!$D:Z),0),0)</f>
        <v>0</v>
      </c>
      <c r="CL192" s="86">
        <f>IFERROR(VLOOKUP($B192&amp;$C$1,[22]db!$D:AB,COLUMNS([22]db!$D:AA),0),0)</f>
        <v>0</v>
      </c>
      <c r="CM192" s="86">
        <f>IFERROR(VLOOKUP($B192&amp;$C$1,[22]db!$D:AC,COLUMNS([22]db!$D:AB),0),0)</f>
        <v>0</v>
      </c>
      <c r="CN192" s="86">
        <f>IFERROR(VLOOKUP($B192&amp;$C$1,[22]db!$D:AD,COLUMNS([22]db!$D:AC),0),0)</f>
        <v>0</v>
      </c>
      <c r="CO192" s="86">
        <f>IFERROR(VLOOKUP($B192&amp;$C$1,[22]db!$D:AE,COLUMNS([22]db!$D:AD),0),0)</f>
        <v>0</v>
      </c>
      <c r="CP192" s="86">
        <f>IFERROR(VLOOKUP($B192&amp;$C$1,[22]db!$D:AF,COLUMNS([22]db!$D:AE),0),0)</f>
        <v>0</v>
      </c>
      <c r="CQ192" s="86">
        <f>IFERROR(VLOOKUP($B192&amp;$C$1,[22]db!$D:AG,COLUMNS([22]db!$D:AF),0),0)</f>
        <v>0</v>
      </c>
      <c r="CR192" s="86">
        <f>IFERROR(VLOOKUP($B192&amp;$C$1,[22]db!$D:AH,COLUMNS([22]db!$D:AG),0),0)</f>
        <v>0</v>
      </c>
      <c r="CS192" s="86">
        <f>IFERROR(VLOOKUP($B192&amp;$C$1,[22]db!$D:AI,COLUMNS([22]db!$D:AH),0),0)</f>
        <v>0</v>
      </c>
      <c r="CT192" s="90">
        <f t="shared" si="41"/>
        <v>0</v>
      </c>
      <c r="CU192" s="90">
        <f>IFERROR(VLOOKUP($B192&amp;$C$1,[22]db!$D:AV,COLUMNS([22]db!$D:AV),0),0)</f>
        <v>0</v>
      </c>
      <c r="CV192" s="90">
        <f>IFERROR(VLOOKUP($B192&amp;$C$1,[22]db!$D:AW,COLUMNS([22]db!$D:AW),0),0)</f>
        <v>0</v>
      </c>
      <c r="CW192" s="90">
        <f>IFERROR(VLOOKUP($B192&amp;$C$1,[22]db!$D:AX,COLUMNS([22]db!$D:AX),0),0)</f>
        <v>0</v>
      </c>
      <c r="CX192" s="91">
        <f>IFERROR(VLOOKUP($B192&amp;$C$1,[22]db!$D:AN,COLUMNS([22]db!$D:I),0),0)</f>
        <v>0</v>
      </c>
      <c r="CZ192" s="86">
        <f>IFERROR(VLOOKUP($B192&amp;"EBITDA Gerencial",[22]db!$D:Y,COLUMNS([22]db!$D:J),0),0)</f>
        <v>0</v>
      </c>
      <c r="DA192" s="86">
        <f>IFERROR(VLOOKUP($B192&amp;"EBITDA Gerencial",[22]db!$D:Z,COLUMNS([22]db!$D:K),0),0)</f>
        <v>0</v>
      </c>
      <c r="DB192" s="86">
        <f>IFERROR(VLOOKUP($B192&amp;"EBITDA Gerencial",[22]db!$D:AA,COLUMNS([22]db!$D:L),0),0)</f>
        <v>0</v>
      </c>
      <c r="DC192" s="86">
        <f>IFERROR(VLOOKUP($B192&amp;"EBITDA Gerencial",[22]db!$D:AB,COLUMNS([22]db!$D:M),0),0)</f>
        <v>0</v>
      </c>
      <c r="DD192" s="86">
        <f>IFERROR(VLOOKUP($B192&amp;"EBITDA Gerencial",[22]db!$D:AC,COLUMNS([22]db!$D:N),0),0)</f>
        <v>0</v>
      </c>
      <c r="DE192" s="86">
        <f>IFERROR(VLOOKUP($B192&amp;"EBITDA Gerencial",[22]db!$D:AD,COLUMNS([22]db!$D:O),0),0)</f>
        <v>0</v>
      </c>
      <c r="DF192" s="86">
        <f>IFERROR(VLOOKUP($B192&amp;"EBITDA Gerencial",[22]db!$D:AE,COLUMNS([22]db!$D:P),0),0)</f>
        <v>0</v>
      </c>
      <c r="DG192" s="86">
        <f>IFERROR(VLOOKUP($B192&amp;"EBITDA Gerencial",[22]db!$D:AF,COLUMNS([22]db!$D:Q),0),0)</f>
        <v>0</v>
      </c>
      <c r="DH192" s="86">
        <f>IFERROR(VLOOKUP($B192&amp;"EBITDA Gerencial",[22]db!$D:AG,COLUMNS([22]db!$D:R),0),0)</f>
        <v>0</v>
      </c>
      <c r="DI192" s="86">
        <f>IFERROR(VLOOKUP($B192&amp;"EBITDA Gerencial",[22]db!$D:AH,COLUMNS([22]db!$D:S),0),0)</f>
        <v>0</v>
      </c>
      <c r="DJ192" s="86">
        <f>IFERROR(VLOOKUP($B192&amp;"EBITDA Gerencial",[22]db!$D:AI,COLUMNS([22]db!$D:T),0),0)</f>
        <v>0</v>
      </c>
      <c r="DK192" s="86">
        <f>IFERROR(VLOOKUP($B192&amp;"EBITDA Gerencial",[22]db!$D:AJ,COLUMNS([22]db!$D:U),0),0)</f>
        <v>0</v>
      </c>
      <c r="DL192" s="89">
        <f t="shared" si="42"/>
        <v>0</v>
      </c>
      <c r="DM192" s="86">
        <f>IFERROR(VLOOKUP($B192&amp;"EBITDA Gerencial",[22]db!$D:AL,COLUMNS([22]db!$D:W),0),0)</f>
        <v>0</v>
      </c>
      <c r="DN192" s="86">
        <f>IFERROR(VLOOKUP($B192&amp;"EBITDA Gerencial",[22]db!$D:AM,COLUMNS([22]db!$D:X),0),0)</f>
        <v>0</v>
      </c>
      <c r="DO192" s="86">
        <f>IFERROR(VLOOKUP($B192&amp;"EBITDA Gerencial",[22]db!$D:AN,COLUMNS([22]db!$D:Y),0),0)</f>
        <v>0</v>
      </c>
      <c r="DP192" s="86">
        <f>IFERROR(VLOOKUP($B192&amp;"EBITDA Gerencial",[22]db!$D:AO,COLUMNS([22]db!$D:Z),0),0)</f>
        <v>0</v>
      </c>
      <c r="DQ192" s="86">
        <f>IFERROR(VLOOKUP($B192&amp;"EBITDA Gerencial",[22]db!$D:AP,COLUMNS([22]db!$D:AA),0),0)</f>
        <v>0</v>
      </c>
      <c r="DR192" s="86">
        <f>IFERROR(VLOOKUP($B192&amp;"EBITDA Gerencial",[22]db!$D:AQ,COLUMNS([22]db!$D:AB),0),0)</f>
        <v>0</v>
      </c>
      <c r="DS192" s="86">
        <f>IFERROR(VLOOKUP($B192&amp;"EBITDA Gerencial",[22]db!$D:AR,COLUMNS([22]db!$D:AC),0),0)</f>
        <v>0</v>
      </c>
      <c r="DT192" s="86">
        <f>IFERROR(VLOOKUP($B192&amp;"EBITDA Gerencial",[22]db!$D:AS,COLUMNS([22]db!$D:AD),0),0)</f>
        <v>0</v>
      </c>
      <c r="DU192" s="86">
        <f>IFERROR(VLOOKUP($B192&amp;"EBITDA Gerencial",[22]db!$D:AT,COLUMNS([22]db!$D:AE),0),0)</f>
        <v>0</v>
      </c>
      <c r="DV192" s="86">
        <f>IFERROR(VLOOKUP($B192&amp;"EBITDA Gerencial",[22]db!$D:AU,COLUMNS([22]db!$D:AF),0),0)</f>
        <v>0</v>
      </c>
      <c r="DW192" s="86">
        <f>IFERROR(VLOOKUP($B192&amp;"EBITDA Gerencial",[22]db!$D:AV,COLUMNS([22]db!$D:AG),0),0)</f>
        <v>0</v>
      </c>
      <c r="DX192" s="86">
        <f>IFERROR(VLOOKUP($B192&amp;"EBITDA Gerencial",[22]db!$D:AW,COLUMNS([22]db!$D:AH),0),0)</f>
        <v>0</v>
      </c>
      <c r="DY192" s="90">
        <f t="shared" si="43"/>
        <v>0</v>
      </c>
      <c r="DZ192" s="90">
        <f>IFERROR(VLOOKUP($B192&amp;"Ebitda Gerencial",[22]db!$D:AV,COLUMNS([22]db!$D:AV),0),0)</f>
        <v>0</v>
      </c>
      <c r="EA192" s="90">
        <f>IFERROR(VLOOKUP($B192&amp;"Ebitda Gerencial",[22]db!$D:AW,COLUMNS([22]db!$D:AW),0),0)</f>
        <v>0</v>
      </c>
      <c r="EB192" s="90">
        <f>IFERROR(VLOOKUP($B192&amp;"Ebitda Gerencial",[22]db!$D:AX,COLUMNS([22]db!$D:AX),0),0)</f>
        <v>0</v>
      </c>
      <c r="EC192" s="90">
        <f>IFERROR(VLOOKUP($B192&amp;"Ebitda Gerencial",[22]db!$D:AY,COLUMNS([22]db!$D:AY),0),0)</f>
        <v>0</v>
      </c>
      <c r="EE192" s="92">
        <f>IFERROR(IF($L192="Pequeno Porte",IF('[22]Resumo Projetos 2020'!$C$7="Capex Financeiro",$Q192,$N192),0),0)</f>
        <v>0</v>
      </c>
      <c r="EF192" s="92">
        <f>IFERROR(IF($L192="Continuidade Operacional",IF('[22]Resumo Projetos 2020'!$C$7="Capex Financeiro",$Q192,$N192),0),0)</f>
        <v>0</v>
      </c>
      <c r="EG192" s="92">
        <f>IFERROR(IF($L192="Projetos Engenharia",IF('[22]Resumo Projetos 2020'!$C$7="Capex Financeiro",$Q192,$N192),0),0)</f>
        <v>0</v>
      </c>
      <c r="EH192" s="92">
        <f>IFERROR(IF(OR($L192="Crescimento Vegetativo Água",$L192="Crescimento Vegetativo Esgoto"),IF('[22]Resumo Projetos 2020'!$C$7="Capex Financeiro",$Q192,$N192),0),0)</f>
        <v>0</v>
      </c>
      <c r="EI192" s="92">
        <f>IFERROR(IF($L192="Fiscalização",IF('[22]Resumo Projetos 2020'!$C$7="Capex Financeiro",$Q192,$N192),0)+IF($L192="Corte e Religação",IF('[22]Resumo Projetos 2020'!$C$7="Capex Financeiro",$Q192,$N192),0),0)</f>
        <v>0</v>
      </c>
      <c r="EJ192" s="92">
        <f>IFERROR(IF($L192="Manutenção de Valor",IF('[22]Resumo Projetos 2020'!$C$7="Capex Financeiro",$Q192,$N192),0),0)</f>
        <v>0</v>
      </c>
      <c r="EK192" s="92">
        <f>IFERROR(IF($L192="Geração de Valor",IF('[22]Resumo Projetos 2020'!$C$7="Capex Financeiro",$Q192,$N192),0),0)</f>
        <v>0</v>
      </c>
      <c r="EL192" s="93" t="e">
        <f t="shared" si="48"/>
        <v>#VALUE!</v>
      </c>
      <c r="EM192" s="92">
        <f>IFERROR(IF($L192="Pequeno Porte",IF('[22]Resumo Projetos 2021'!$C$7="Capex Financeiro",$R192,$O192),0),0)</f>
        <v>0</v>
      </c>
      <c r="EN192" s="92">
        <f>IFERROR(IF($L192="Continuidade Operacional",IF('[22]Resumo Projetos 2021'!$C$7="Capex Financeiro",$R192,$O192),0),0)</f>
        <v>0</v>
      </c>
      <c r="EO192" s="92">
        <f>IFERROR(IF($L192="Projetos Engenharia",IF('[22]Resumo Projetos 2021'!$C$7="Capex Financeiro",$R192,$O192),0),0)</f>
        <v>0</v>
      </c>
      <c r="EP192" s="92">
        <f>IFERROR(IF(OR($L192="Crescimento Vegetativo Água",$L192="Crescimento Vegetativo Esgoto"),IF('[22]Resumo Projetos 2021'!$C$7="Capex Financeiro",$R192,$O192),0),0)</f>
        <v>0</v>
      </c>
      <c r="EQ192" s="92">
        <f>IFERROR(IF($L192="Fiscalização",IF('[22]Resumo Projetos 2021'!$C$7="Capex Financeiro",$R192,$O192),0)+IF($L192="Corte e Religação",IF('[22]Resumo Projetos 2021'!$C$7="Capex Financeiro",$R192,$O192),0),0)</f>
        <v>0</v>
      </c>
      <c r="ER192" s="92">
        <f>IFERROR(IF($L192="Manutenção de Valor",IF('[22]Resumo Projetos 2021'!$C$7="Capex Financeiro",$R192,$O192),0),0)</f>
        <v>0</v>
      </c>
      <c r="ES192" s="92">
        <f>IFERROR(IF($L192="Geração de Valor",IF('[22]Resumo Projetos 2021'!$C$7="Capex Financeiro",$R192,$O192),0),0)</f>
        <v>0</v>
      </c>
      <c r="ET192" s="94"/>
      <c r="EU192" s="95"/>
      <c r="EV192" s="92" t="e">
        <f t="shared" si="44"/>
        <v>#VALUE!</v>
      </c>
      <c r="EW192" s="92" t="e">
        <f t="shared" si="45"/>
        <v>#VALUE!</v>
      </c>
      <c r="FF192" s="31">
        <f>DL192-IFERROR(VLOOKUP($B192,#REF!,COLUMNS($B:DL),0),0)</f>
        <v>0</v>
      </c>
      <c r="FG192" s="31">
        <f>DY192-IFERROR(VLOOKUP($B192&amp;"Ebitda Gerencial",#REF!,COLUMNS(#REF!),0),0)</f>
        <v>0</v>
      </c>
      <c r="FH192" s="31">
        <f>DZ192-IFERROR(VLOOKUP($B192&amp;"Ebitda Gerencial",#REF!,COLUMNS(#REF!),0),0)</f>
        <v>0</v>
      </c>
    </row>
    <row r="193" spans="1:164" ht="45" customHeight="1" x14ac:dyDescent="0.25">
      <c r="A193">
        <f t="shared" si="46"/>
        <v>186</v>
      </c>
      <c r="B193" s="77" t="e">
        <f>VLOOKUP(A193,[22]db!A:C,3,0)</f>
        <v>#N/A</v>
      </c>
      <c r="C193" s="78" t="str">
        <f t="shared" si="35"/>
        <v/>
      </c>
      <c r="D193" s="78" t="e">
        <f>VLOOKUP(IF(F193="Águas de Manaus Consolidado","Águas de Manaus",F193)&amp;G193,[22]db!C:E,COLUMNS([22]db!C:E),0)</f>
        <v>#N/A</v>
      </c>
      <c r="E193" s="79" t="e">
        <f>VLOOKUP(IF(F193="Águas de Manaus Consolidado","Águas de Manaus",F193),[22]deparaV2!H:L,COLUMNS([22]deparaV2!H:L),0)</f>
        <v>#N/A</v>
      </c>
      <c r="F193" s="80">
        <f>IFERROR(VLOOKUP($A193,[22]db!$A:$G,COLUMNS([22]db!$A:F),0),0)</f>
        <v>0</v>
      </c>
      <c r="G193" s="78">
        <f>IFERROR(VLOOKUP($A193,[22]db!$A:$G,COLUMNS([22]db!$A:G),0),0)</f>
        <v>0</v>
      </c>
      <c r="H193" s="79" t="str">
        <f>IFERROR(VLOOKUP($B193,'[22]cpx0.10'!A:J,COLUMNS('[22]cpx0.10'!A:E),0),IF(G193="Projeto 999","Outros Lançamentos",""))</f>
        <v/>
      </c>
      <c r="I193" s="79" t="str">
        <f>IFERROR(VLOOKUP(B193,'[22]cpx0.10'!A:L,COLUMNS('[22]cpx0.10'!A:L),0),"")</f>
        <v/>
      </c>
      <c r="J193" s="78" t="str">
        <f>IFERROR(VLOOKUP($B193,'[22]cpx0.10'!A:J,COLUMNS('[22]cpx0.10'!A:D),0),IF(G193="Projeto 999","Outros Projetos",""))</f>
        <v/>
      </c>
      <c r="K193" s="78"/>
      <c r="L193" s="78" t="str">
        <f>IF(G193="Projeto 999","Manutenção de Valor",IFERROR(IF(IF(VLOOKUP($J193,[22]deparaV2!$D$13:$E$29,2,0)="sim",IF(VLOOKUP($B193&amp;"Total de Investimentos - Caixa",[22]db!$D:$CM,COLUMNS([22]db!$D:$CL),0)=1,"Pequeno Porte",VLOOKUP($B193&amp;"Total de Investimentos - Caixa",[22]db!$D:$CS,COLUMNS([22]db!$D:$CN),0)),J193)=0,"Manutenção de valor",IF(VLOOKUP($J193,[22]deparaV2!$D$13:$E$29,2,0)="sim",IF(VLOOKUP($B193&amp;"Total de Investimentos - Caixa",[22]db!$D:$CM,COLUMNS([22]db!$D:$CL),0)=1,"Pequeno Porte",VLOOKUP($B193&amp;"Total de Investimentos - Caixa",[22]db!$D:$CS,COLUMNS([22]db!$D:$CN),0)),J193)),IFERROR(IF(IF(VLOOKUP($J193,[22]deparaV2!$D$13:$E$29,2,0)="sim",IF(VLOOKUP($B193&amp;"Total de Investimentos",[22]db!$D:$CM,COLUMNS([22]db!$D:$CL),0)=1,"Pequeno Porte",VLOOKUP($B193&amp;"Total de Investimentos",[22]db!$D:$CS,COLUMNS([22]db!$D:$CN),0)),J193)=0,"Manutenção de valor",IF(VLOOKUP($J193,[22]deparaV2!$D$13:$E$29,2,0)="sim",IF(VLOOKUP($B193&amp;"Total de Investimentos",[22]db!$D:$CM,COLUMNS([22]db!$D:$CL),0)=1,"Pequeno Porte",VLOOKUP($B193&amp;"Total de Investimentos",[22]db!$D:$CS,COLUMNS([22]db!$D:$CN),0)),J193)),"")))</f>
        <v/>
      </c>
      <c r="M193" s="81" t="s">
        <v>91</v>
      </c>
      <c r="N193" s="82">
        <f>IFERROR(-VLOOKUP($B193&amp;$D$1,[22]db!$D:$CI,MATCH($H$1,[22]db!$D$5:$CI$5,0),0),0)+AH193</f>
        <v>0</v>
      </c>
      <c r="O193" s="82">
        <f>IFERROR(-VLOOKUP($B193&amp;$D$1,[22]db!$D:$CI,MATCH($H$1+1,[22]db!$D$5:$CI$5,0),0)*(1-Y193),0)+AH193</f>
        <v>0</v>
      </c>
      <c r="P193" s="83" t="e">
        <f t="shared" si="36"/>
        <v>#VALUE!</v>
      </c>
      <c r="Q193" s="82">
        <f>IFERROR(-VLOOKUP($B193&amp;$C$1,[22]db!$D:$CI,MATCH($H$1,[22]db!$D$5:$CI$5,0),0),0)+AH193</f>
        <v>0</v>
      </c>
      <c r="R193" s="82">
        <f>IFERROR(-VLOOKUP($B193&amp;$C$1,[22]db!$D:$CI,MATCH($H$1+1,[22]db!$D$5:$CI$5,0),0)*(1-Y193),0)+AH193</f>
        <v>0</v>
      </c>
      <c r="S193" s="82"/>
      <c r="T193" s="82">
        <f>IFERROR(VLOOKUP($B193&amp;"EBITDA Gerencial",[22]db!$D:$AI,MATCH($H$1,[22]db!$D$5:$CI$5,0),0),0)</f>
        <v>0</v>
      </c>
      <c r="U193" s="82">
        <f>IFERROR(VLOOKUP($B193&amp;"EBITDA Gerencial",[22]db!$D:$AI,MATCH($H$1+1,[22]db!$D$5:$CI$5,0),0),0)</f>
        <v>0</v>
      </c>
      <c r="V193" s="82">
        <f>IFERROR(VLOOKUP($B193,[22]Fluxos!$B:$F,COLUMNS([22]Fluxos!$B:E),0),0)</f>
        <v>0</v>
      </c>
      <c r="W193" s="84">
        <f>IFERROR(VLOOKUP($B193,[22]Fluxos!$B:$I,COLUMNS([22]Fluxos!$B:I),0),0)</f>
        <v>0</v>
      </c>
      <c r="X193" s="84"/>
      <c r="Y193" s="174"/>
      <c r="Z193" s="175"/>
      <c r="AA193" s="85" t="s">
        <v>90</v>
      </c>
      <c r="AC193" s="86" t="e">
        <f t="shared" si="37"/>
        <v>#VALUE!</v>
      </c>
      <c r="AD193" s="87" t="e">
        <f>SUMIFS('[22]Realizado por ano PEP'!$G:$G,'[22]Realizado por ano PEP'!$B:$B,'5. Projetos Capex'!$B193)+SUMIFS('[22]Realizado por ano PEP'!$H:$H,'[22]Realizado por ano PEP'!$B:$B,'5. Projetos Capex'!$B193)</f>
        <v>#VALUE!</v>
      </c>
      <c r="AE193" s="87" t="e">
        <f>SUMIFS('[22]Realizado por ano PEP'!$F:$F,'[22]Realizado por ano PEP'!$B:$B,'5. Projetos Capex'!$B193)+SUMIFS('[22]Realizado por ano PEP'!$E:$E,'[22]Realizado por ano PEP'!$B:$B,'5. Projetos Capex'!$B193)</f>
        <v>#VALUE!</v>
      </c>
      <c r="AF193">
        <f t="shared" si="47"/>
        <v>0</v>
      </c>
      <c r="AG193" s="85" t="e">
        <f>IF(COUNTIF('[22]Ajuste PR - Ibura E LVE'!$J$5:$J$487,'5. Projetos Capex'!$B193)&lt;&gt;0,"Sim","Não")</f>
        <v>#VALUE!</v>
      </c>
      <c r="AH193" s="90">
        <f>IFERROR(-VLOOKUP(B193,'[22]Ajuste PR - Ibura E LVE'!$J:$N,COLUMNS('[22]Ajuste PR - Ibura E LVE'!J:N),0),0)</f>
        <v>0</v>
      </c>
      <c r="AJ193" s="88" t="e">
        <f>VLOOKUP($B193,'[22]cpx0.10'!$A:$J,COLUMNS(A:J),0)</f>
        <v>#N/A</v>
      </c>
      <c r="AK193" s="88" t="e">
        <f>VLOOKUP($B193,'[22]cpx0.10'!$A:$H,COLUMNS('[22]cpx0.10'!$A:G),0)</f>
        <v>#N/A</v>
      </c>
      <c r="AL193" s="87" t="e">
        <f>VLOOKUP($B193,'[22]cpx0.10'!$A:$H,COLUMNS('[22]cpx0.10'!$A:H),0)</f>
        <v>#N/A</v>
      </c>
      <c r="AP193" s="86" t="e">
        <f>IFERROR(VLOOKUP($B193&amp;$D$1,[22]db!$D:$Y,COLUMNS([22]db!$D:J),0),0)+IF($AG193="sim",VLOOKUP($B193,'[22]Ajuste PR - Ibura E LVE'!$J:$AA,COLUMNS('[22]Ajuste PR - Ibura E LVE'!$J:O),0),0)</f>
        <v>#VALUE!</v>
      </c>
      <c r="AQ193" s="86" t="e">
        <f>IFERROR(VLOOKUP($B193&amp;$D$1,[22]db!$D:$Y,COLUMNS([22]db!$D:K),0),0)+IF($AG193="sim",VLOOKUP($B193,'[22]Ajuste PR - Ibura E LVE'!$J:$AA,COLUMNS('[22]Ajuste PR - Ibura E LVE'!$J:P),0),0)</f>
        <v>#VALUE!</v>
      </c>
      <c r="AR193" s="86" t="e">
        <f>IFERROR(VLOOKUP($B193&amp;$D$1,[22]db!$D:$Y,COLUMNS([22]db!$D:L),0),0)+IF($AG193="sim",VLOOKUP($B193,'[22]Ajuste PR - Ibura E LVE'!$J:$AA,COLUMNS('[22]Ajuste PR - Ibura E LVE'!$J:Q),0),0)</f>
        <v>#VALUE!</v>
      </c>
      <c r="AS193" s="86" t="e">
        <f>IFERROR(VLOOKUP($B193&amp;$D$1,[22]db!$D:$Y,COLUMNS([22]db!$D:M),0),0)+IF($AG193="sim",VLOOKUP($B193,'[22]Ajuste PR - Ibura E LVE'!$J:$AA,COLUMNS('[22]Ajuste PR - Ibura E LVE'!$J:R),0),0)</f>
        <v>#VALUE!</v>
      </c>
      <c r="AT193" s="86" t="e">
        <f>IFERROR(VLOOKUP($B193&amp;$D$1,[22]db!$D:$Y,COLUMNS([22]db!$D:N),0),0)+IF($AG193="sim",VLOOKUP($B193,'[22]Ajuste PR - Ibura E LVE'!$J:$AA,COLUMNS('[22]Ajuste PR - Ibura E LVE'!$J:S),0),0)</f>
        <v>#VALUE!</v>
      </c>
      <c r="AU193" s="86" t="e">
        <f>IFERROR(VLOOKUP($B193&amp;$D$1,[22]db!$D:$Y,COLUMNS([22]db!$D:O),0),0)+IF($AG193="sim",VLOOKUP($B193,'[22]Ajuste PR - Ibura E LVE'!$J:$AA,COLUMNS('[22]Ajuste PR - Ibura E LVE'!$J:T),0),0)</f>
        <v>#VALUE!</v>
      </c>
      <c r="AV193" s="86" t="e">
        <f>IFERROR(VLOOKUP($B193&amp;$D$1,[22]db!$D:$Y,COLUMNS([22]db!$D:P),0),0)+IF($AG193="sim",VLOOKUP($B193,'[22]Ajuste PR - Ibura E LVE'!$J:$AA,COLUMNS('[22]Ajuste PR - Ibura E LVE'!$J:U),0),0)</f>
        <v>#VALUE!</v>
      </c>
      <c r="AW193" s="86" t="e">
        <f>IFERROR(VLOOKUP($B193&amp;$D$1,[22]db!$D:$Y,COLUMNS([22]db!$D:Q),0),0)+IF($AG193="sim",VLOOKUP($B193,'[22]Ajuste PR - Ibura E LVE'!$J:$AA,COLUMNS('[22]Ajuste PR - Ibura E LVE'!$J:V),0),0)</f>
        <v>#VALUE!</v>
      </c>
      <c r="AX193" s="86" t="e">
        <f>IFERROR(VLOOKUP($B193&amp;$D$1,[22]db!$D:$Y,COLUMNS([22]db!$D:R),0),0)+IF($AG193="sim",VLOOKUP($B193,'[22]Ajuste PR - Ibura E LVE'!$J:$AA,COLUMNS('[22]Ajuste PR - Ibura E LVE'!$J:W),0),0)</f>
        <v>#VALUE!</v>
      </c>
      <c r="AY193" s="86" t="e">
        <f>IFERROR(VLOOKUP($B193&amp;$D$1,[22]db!$D:$Y,COLUMNS([22]db!$D:S),0),0)+IF($AG193="sim",VLOOKUP($B193,'[22]Ajuste PR - Ibura E LVE'!$J:$AA,COLUMNS('[22]Ajuste PR - Ibura E LVE'!$J:X),0),0)</f>
        <v>#VALUE!</v>
      </c>
      <c r="AZ193" s="86" t="e">
        <f>IFERROR(VLOOKUP($B193&amp;$D$1,[22]db!$D:$Y,COLUMNS([22]db!$D:T),0),0)+IF($AG193="sim",VLOOKUP($B193,'[22]Ajuste PR - Ibura E LVE'!$J:$AA,COLUMNS('[22]Ajuste PR - Ibura E LVE'!$J:Y),0),0)</f>
        <v>#VALUE!</v>
      </c>
      <c r="BA193" s="86" t="e">
        <f>IFERROR(VLOOKUP($B193&amp;$D$1,[22]db!$D:$Y,COLUMNS([22]db!$D:U),0),0)+IF($AG193="sim",VLOOKUP($B193,'[22]Ajuste PR - Ibura E LVE'!$J:$AA,COLUMNS('[22]Ajuste PR - Ibura E LVE'!$J:Z),0),0)</f>
        <v>#VALUE!</v>
      </c>
      <c r="BB193" s="89" t="e">
        <f t="shared" si="38"/>
        <v>#VALUE!</v>
      </c>
      <c r="BC193" s="86">
        <f>IFERROR(VLOOKUP($B193&amp;$D$1,[22]db!$D:$Y,COLUMNS([22]db!$D:W),0),0)</f>
        <v>0</v>
      </c>
      <c r="BD193" s="86">
        <f>IFERROR(VLOOKUP($B193&amp;$D$1,[22]db!$D:$Y,COLUMNS([22]db!$D:X),0),0)</f>
        <v>0</v>
      </c>
      <c r="BE193" s="86">
        <f>IFERROR(VLOOKUP($B193&amp;$D$1,[22]db!$D:Y,COLUMNS([22]db!$D:Y),0),0)</f>
        <v>0</v>
      </c>
      <c r="BF193" s="86">
        <f>IFERROR(VLOOKUP($B193&amp;$D$1,[22]db!$D:Z,COLUMNS([22]db!$D:Z),0),0)</f>
        <v>0</v>
      </c>
      <c r="BG193" s="86">
        <f>IFERROR(VLOOKUP($B193&amp;$D$1,[22]db!$D:AA,COLUMNS([22]db!$D:AA),0),0)</f>
        <v>0</v>
      </c>
      <c r="BH193" s="86">
        <f>IFERROR(VLOOKUP($B193&amp;$D$1,[22]db!$D:AB,COLUMNS([22]db!$D:AB),0),0)</f>
        <v>0</v>
      </c>
      <c r="BI193" s="86">
        <f>IFERROR(VLOOKUP($B193&amp;$D$1,[22]db!$D:AC,COLUMNS([22]db!$D:AC),0),0)</f>
        <v>0</v>
      </c>
      <c r="BJ193" s="86">
        <f>IFERROR(VLOOKUP($B193&amp;$D$1,[22]db!$D:AD,COLUMNS([22]db!$D:AD),0),0)</f>
        <v>0</v>
      </c>
      <c r="BK193" s="86">
        <f>IFERROR(VLOOKUP($B193&amp;$D$1,[22]db!$D:AE,COLUMNS([22]db!$D:AE),0),0)</f>
        <v>0</v>
      </c>
      <c r="BL193" s="86">
        <f>IFERROR(VLOOKUP($B193&amp;$D$1,[22]db!$D:AF,COLUMNS([22]db!$D:AF),0),0)</f>
        <v>0</v>
      </c>
      <c r="BM193" s="86">
        <f>IFERROR(VLOOKUP($B193&amp;$D$1,[22]db!$D:AG,COLUMNS([22]db!$D:AG),0),0)</f>
        <v>0</v>
      </c>
      <c r="BN193" s="86">
        <f>IFERROR(VLOOKUP($B193&amp;$D$1,[22]db!$D:AH,COLUMNS([22]db!$D:AH),0),0)</f>
        <v>0</v>
      </c>
      <c r="BO193" s="90">
        <f t="shared" si="39"/>
        <v>0</v>
      </c>
      <c r="BP193" s="90">
        <f>IFERROR(VLOOKUP($B193&amp;$D$1,[22]db!$D:AV,COLUMNS([22]db!$D:AV),0),0)</f>
        <v>0</v>
      </c>
      <c r="BQ193" s="90">
        <f>IFERROR(VLOOKUP($B193&amp;$D$1,[22]db!$D:AW,COLUMNS([22]db!$D:AW),0),0)</f>
        <v>0</v>
      </c>
      <c r="BR193" s="90">
        <f>IFERROR(VLOOKUP($B193&amp;$D$1,[22]db!$D:AX,COLUMNS([22]db!$D:AX),0),0)</f>
        <v>0</v>
      </c>
      <c r="BS193" s="91">
        <f>IFERROR(VLOOKUP($B193&amp;$D$1,[22]db!$D:AM,COLUMNS([22]db!$D:I),0),0)</f>
        <v>0</v>
      </c>
      <c r="BU193" s="86" t="e">
        <f>IFERROR(VLOOKUP($B193&amp;$C$1,[22]db!$D:$Y,COLUMNS([22]db!$D:J),0),0)+IF($AG193="sim",VLOOKUP($B193,'[22]Ajuste PR - Ibura E LVE'!$J:$AA,COLUMNS('[22]Ajuste PR - Ibura E LVE'!$J:O),0),0)</f>
        <v>#VALUE!</v>
      </c>
      <c r="BV193" s="86" t="e">
        <f>IFERROR(VLOOKUP($B193&amp;$C$1,[22]db!$D:$Y,COLUMNS([22]db!$D:K),0),0)+IF($AG193="sim",VLOOKUP($B193,'[22]Ajuste PR - Ibura E LVE'!$J:$AA,COLUMNS('[22]Ajuste PR - Ibura E LVE'!$J:P),0),0)</f>
        <v>#VALUE!</v>
      </c>
      <c r="BW193" s="86" t="e">
        <f>IFERROR(VLOOKUP($B193&amp;$C$1,[22]db!$D:$Y,COLUMNS([22]db!$D:L),0),0)+IF($AG193="sim",VLOOKUP($B193,'[22]Ajuste PR - Ibura E LVE'!$J:$AA,COLUMNS('[22]Ajuste PR - Ibura E LVE'!$J:Q),0),0)</f>
        <v>#VALUE!</v>
      </c>
      <c r="BX193" s="86" t="e">
        <f>IFERROR(VLOOKUP($B193&amp;$C$1,[22]db!$D:$Y,COLUMNS([22]db!$D:M),0),0)+IF($AG193="sim",VLOOKUP($B193,'[22]Ajuste PR - Ibura E LVE'!$J:$AA,COLUMNS('[22]Ajuste PR - Ibura E LVE'!$J:R),0),0)</f>
        <v>#VALUE!</v>
      </c>
      <c r="BY193" s="86" t="e">
        <f>IFERROR(VLOOKUP($B193&amp;$C$1,[22]db!$D:$Y,COLUMNS([22]db!$D:N),0),0)+IF($AG193="sim",VLOOKUP($B193,'[22]Ajuste PR - Ibura E LVE'!$J:$AA,COLUMNS('[22]Ajuste PR - Ibura E LVE'!$J:S),0),0)</f>
        <v>#VALUE!</v>
      </c>
      <c r="BZ193" s="86" t="e">
        <f>IFERROR(VLOOKUP($B193&amp;$C$1,[22]db!$D:$Y,COLUMNS([22]db!$D:O),0),0)+IF($AG193="sim",VLOOKUP($B193,'[22]Ajuste PR - Ibura E LVE'!$J:$AA,COLUMNS('[22]Ajuste PR - Ibura E LVE'!$J:T),0),0)</f>
        <v>#VALUE!</v>
      </c>
      <c r="CA193" s="86" t="e">
        <f>IFERROR(VLOOKUP($B193&amp;$C$1,[22]db!$D:$Y,COLUMNS([22]db!$D:P),0),0)+IF($AG193="sim",VLOOKUP($B193,'[22]Ajuste PR - Ibura E LVE'!$J:$AA,COLUMNS('[22]Ajuste PR - Ibura E LVE'!$J:U),0),0)</f>
        <v>#VALUE!</v>
      </c>
      <c r="CB193" s="86" t="e">
        <f>IFERROR(VLOOKUP($B193&amp;$C$1,[22]db!$D:$Y,COLUMNS([22]db!$D:Q),0),0)+IF($AG193="sim",VLOOKUP($B193,'[22]Ajuste PR - Ibura E LVE'!$J:$AA,COLUMNS('[22]Ajuste PR - Ibura E LVE'!$J:V),0),0)</f>
        <v>#VALUE!</v>
      </c>
      <c r="CC193" s="86" t="e">
        <f>IFERROR(VLOOKUP($B193&amp;$C$1,[22]db!$D:$Y,COLUMNS([22]db!$D:R),0),0)+IF($AG193="sim",VLOOKUP($B193,'[22]Ajuste PR - Ibura E LVE'!$J:$AA,COLUMNS('[22]Ajuste PR - Ibura E LVE'!$J:W),0),0)</f>
        <v>#VALUE!</v>
      </c>
      <c r="CD193" s="86" t="e">
        <f>IFERROR(VLOOKUP($B193&amp;$C$1,[22]db!$D:$Y,COLUMNS([22]db!$D:S),0),0)+IF($AG193="sim",VLOOKUP($B193,'[22]Ajuste PR - Ibura E LVE'!$J:$AA,COLUMNS('[22]Ajuste PR - Ibura E LVE'!$J:X),0),0)</f>
        <v>#VALUE!</v>
      </c>
      <c r="CE193" s="86" t="e">
        <f>IFERROR(VLOOKUP($B193&amp;$C$1,[22]db!$D:$Y,COLUMNS([22]db!$D:T),0),0)+IF($AG193="sim",VLOOKUP($B193,'[22]Ajuste PR - Ibura E LVE'!$J:$AA,COLUMNS('[22]Ajuste PR - Ibura E LVE'!$J:Y),0),0)</f>
        <v>#VALUE!</v>
      </c>
      <c r="CF193" s="86" t="e">
        <f>IFERROR(VLOOKUP($B193&amp;$C$1,[22]db!$D:$Y,COLUMNS([22]db!$D:U),0),0)+IF($AG193="sim",VLOOKUP($B193,'[22]Ajuste PR - Ibura E LVE'!$J:$AA,COLUMNS('[22]Ajuste PR - Ibura E LVE'!$J:Z),0),0)</f>
        <v>#VALUE!</v>
      </c>
      <c r="CG193" s="89" t="e">
        <f t="shared" si="40"/>
        <v>#VALUE!</v>
      </c>
      <c r="CH193" s="86">
        <f>IFERROR(VLOOKUP($B193&amp;$C$1,[22]db!$D:$Y,COLUMNS([22]db!$D:W),0),0)</f>
        <v>0</v>
      </c>
      <c r="CI193" s="86">
        <f>IFERROR(VLOOKUP($B193&amp;$C$1,[22]db!$D:Y,COLUMNS([22]db!$D:X),0),0)</f>
        <v>0</v>
      </c>
      <c r="CJ193" s="86">
        <f>IFERROR(VLOOKUP($B193&amp;$C$1,[22]db!$D:Z,COLUMNS([22]db!$D:Y),0),0)</f>
        <v>0</v>
      </c>
      <c r="CK193" s="86">
        <f>IFERROR(VLOOKUP($B193&amp;$C$1,[22]db!$D:AA,COLUMNS([22]db!$D:Z),0),0)</f>
        <v>0</v>
      </c>
      <c r="CL193" s="86">
        <f>IFERROR(VLOOKUP($B193&amp;$C$1,[22]db!$D:AB,COLUMNS([22]db!$D:AA),0),0)</f>
        <v>0</v>
      </c>
      <c r="CM193" s="86">
        <f>IFERROR(VLOOKUP($B193&amp;$C$1,[22]db!$D:AC,COLUMNS([22]db!$D:AB),0),0)</f>
        <v>0</v>
      </c>
      <c r="CN193" s="86">
        <f>IFERROR(VLOOKUP($B193&amp;$C$1,[22]db!$D:AD,COLUMNS([22]db!$D:AC),0),0)</f>
        <v>0</v>
      </c>
      <c r="CO193" s="86">
        <f>IFERROR(VLOOKUP($B193&amp;$C$1,[22]db!$D:AE,COLUMNS([22]db!$D:AD),0),0)</f>
        <v>0</v>
      </c>
      <c r="CP193" s="86">
        <f>IFERROR(VLOOKUP($B193&amp;$C$1,[22]db!$D:AF,COLUMNS([22]db!$D:AE),0),0)</f>
        <v>0</v>
      </c>
      <c r="CQ193" s="86">
        <f>IFERROR(VLOOKUP($B193&amp;$C$1,[22]db!$D:AG,COLUMNS([22]db!$D:AF),0),0)</f>
        <v>0</v>
      </c>
      <c r="CR193" s="86">
        <f>IFERROR(VLOOKUP($B193&amp;$C$1,[22]db!$D:AH,COLUMNS([22]db!$D:AG),0),0)</f>
        <v>0</v>
      </c>
      <c r="CS193" s="86">
        <f>IFERROR(VLOOKUP($B193&amp;$C$1,[22]db!$D:AI,COLUMNS([22]db!$D:AH),0),0)</f>
        <v>0</v>
      </c>
      <c r="CT193" s="90">
        <f t="shared" si="41"/>
        <v>0</v>
      </c>
      <c r="CU193" s="90">
        <f>IFERROR(VLOOKUP($B193&amp;$C$1,[22]db!$D:AV,COLUMNS([22]db!$D:AV),0),0)</f>
        <v>0</v>
      </c>
      <c r="CV193" s="90">
        <f>IFERROR(VLOOKUP($B193&amp;$C$1,[22]db!$D:AW,COLUMNS([22]db!$D:AW),0),0)</f>
        <v>0</v>
      </c>
      <c r="CW193" s="90">
        <f>IFERROR(VLOOKUP($B193&amp;$C$1,[22]db!$D:AX,COLUMNS([22]db!$D:AX),0),0)</f>
        <v>0</v>
      </c>
      <c r="CX193" s="91">
        <f>IFERROR(VLOOKUP($B193&amp;$C$1,[22]db!$D:AN,COLUMNS([22]db!$D:I),0),0)</f>
        <v>0</v>
      </c>
      <c r="CZ193" s="86">
        <f>IFERROR(VLOOKUP($B193&amp;"EBITDA Gerencial",[22]db!$D:Y,COLUMNS([22]db!$D:J),0),0)</f>
        <v>0</v>
      </c>
      <c r="DA193" s="86">
        <f>IFERROR(VLOOKUP($B193&amp;"EBITDA Gerencial",[22]db!$D:Z,COLUMNS([22]db!$D:K),0),0)</f>
        <v>0</v>
      </c>
      <c r="DB193" s="86">
        <f>IFERROR(VLOOKUP($B193&amp;"EBITDA Gerencial",[22]db!$D:AA,COLUMNS([22]db!$D:L),0),0)</f>
        <v>0</v>
      </c>
      <c r="DC193" s="86">
        <f>IFERROR(VLOOKUP($B193&amp;"EBITDA Gerencial",[22]db!$D:AB,COLUMNS([22]db!$D:M),0),0)</f>
        <v>0</v>
      </c>
      <c r="DD193" s="86">
        <f>IFERROR(VLOOKUP($B193&amp;"EBITDA Gerencial",[22]db!$D:AC,COLUMNS([22]db!$D:N),0),0)</f>
        <v>0</v>
      </c>
      <c r="DE193" s="86">
        <f>IFERROR(VLOOKUP($B193&amp;"EBITDA Gerencial",[22]db!$D:AD,COLUMNS([22]db!$D:O),0),0)</f>
        <v>0</v>
      </c>
      <c r="DF193" s="86">
        <f>IFERROR(VLOOKUP($B193&amp;"EBITDA Gerencial",[22]db!$D:AE,COLUMNS([22]db!$D:P),0),0)</f>
        <v>0</v>
      </c>
      <c r="DG193" s="86">
        <f>IFERROR(VLOOKUP($B193&amp;"EBITDA Gerencial",[22]db!$D:AF,COLUMNS([22]db!$D:Q),0),0)</f>
        <v>0</v>
      </c>
      <c r="DH193" s="86">
        <f>IFERROR(VLOOKUP($B193&amp;"EBITDA Gerencial",[22]db!$D:AG,COLUMNS([22]db!$D:R),0),0)</f>
        <v>0</v>
      </c>
      <c r="DI193" s="86">
        <f>IFERROR(VLOOKUP($B193&amp;"EBITDA Gerencial",[22]db!$D:AH,COLUMNS([22]db!$D:S),0),0)</f>
        <v>0</v>
      </c>
      <c r="DJ193" s="86">
        <f>IFERROR(VLOOKUP($B193&amp;"EBITDA Gerencial",[22]db!$D:AI,COLUMNS([22]db!$D:T),0),0)</f>
        <v>0</v>
      </c>
      <c r="DK193" s="86">
        <f>IFERROR(VLOOKUP($B193&amp;"EBITDA Gerencial",[22]db!$D:AJ,COLUMNS([22]db!$D:U),0),0)</f>
        <v>0</v>
      </c>
      <c r="DL193" s="89">
        <f t="shared" si="42"/>
        <v>0</v>
      </c>
      <c r="DM193" s="86">
        <f>IFERROR(VLOOKUP($B193&amp;"EBITDA Gerencial",[22]db!$D:AL,COLUMNS([22]db!$D:W),0),0)</f>
        <v>0</v>
      </c>
      <c r="DN193" s="86">
        <f>IFERROR(VLOOKUP($B193&amp;"EBITDA Gerencial",[22]db!$D:AM,COLUMNS([22]db!$D:X),0),0)</f>
        <v>0</v>
      </c>
      <c r="DO193" s="86">
        <f>IFERROR(VLOOKUP($B193&amp;"EBITDA Gerencial",[22]db!$D:AN,COLUMNS([22]db!$D:Y),0),0)</f>
        <v>0</v>
      </c>
      <c r="DP193" s="86">
        <f>IFERROR(VLOOKUP($B193&amp;"EBITDA Gerencial",[22]db!$D:AO,COLUMNS([22]db!$D:Z),0),0)</f>
        <v>0</v>
      </c>
      <c r="DQ193" s="86">
        <f>IFERROR(VLOOKUP($B193&amp;"EBITDA Gerencial",[22]db!$D:AP,COLUMNS([22]db!$D:AA),0),0)</f>
        <v>0</v>
      </c>
      <c r="DR193" s="86">
        <f>IFERROR(VLOOKUP($B193&amp;"EBITDA Gerencial",[22]db!$D:AQ,COLUMNS([22]db!$D:AB),0),0)</f>
        <v>0</v>
      </c>
      <c r="DS193" s="86">
        <f>IFERROR(VLOOKUP($B193&amp;"EBITDA Gerencial",[22]db!$D:AR,COLUMNS([22]db!$D:AC),0),0)</f>
        <v>0</v>
      </c>
      <c r="DT193" s="86">
        <f>IFERROR(VLOOKUP($B193&amp;"EBITDA Gerencial",[22]db!$D:AS,COLUMNS([22]db!$D:AD),0),0)</f>
        <v>0</v>
      </c>
      <c r="DU193" s="86">
        <f>IFERROR(VLOOKUP($B193&amp;"EBITDA Gerencial",[22]db!$D:AT,COLUMNS([22]db!$D:AE),0),0)</f>
        <v>0</v>
      </c>
      <c r="DV193" s="86">
        <f>IFERROR(VLOOKUP($B193&amp;"EBITDA Gerencial",[22]db!$D:AU,COLUMNS([22]db!$D:AF),0),0)</f>
        <v>0</v>
      </c>
      <c r="DW193" s="86">
        <f>IFERROR(VLOOKUP($B193&amp;"EBITDA Gerencial",[22]db!$D:AV,COLUMNS([22]db!$D:AG),0),0)</f>
        <v>0</v>
      </c>
      <c r="DX193" s="86">
        <f>IFERROR(VLOOKUP($B193&amp;"EBITDA Gerencial",[22]db!$D:AW,COLUMNS([22]db!$D:AH),0),0)</f>
        <v>0</v>
      </c>
      <c r="DY193" s="90">
        <f t="shared" si="43"/>
        <v>0</v>
      </c>
      <c r="DZ193" s="90">
        <f>IFERROR(VLOOKUP($B193&amp;"Ebitda Gerencial",[22]db!$D:AV,COLUMNS([22]db!$D:AV),0),0)</f>
        <v>0</v>
      </c>
      <c r="EA193" s="90">
        <f>IFERROR(VLOOKUP($B193&amp;"Ebitda Gerencial",[22]db!$D:AW,COLUMNS([22]db!$D:AW),0),0)</f>
        <v>0</v>
      </c>
      <c r="EB193" s="90">
        <f>IFERROR(VLOOKUP($B193&amp;"Ebitda Gerencial",[22]db!$D:AX,COLUMNS([22]db!$D:AX),0),0)</f>
        <v>0</v>
      </c>
      <c r="EC193" s="90">
        <f>IFERROR(VLOOKUP($B193&amp;"Ebitda Gerencial",[22]db!$D:AY,COLUMNS([22]db!$D:AY),0),0)</f>
        <v>0</v>
      </c>
      <c r="EE193" s="92">
        <f>IFERROR(IF($L193="Pequeno Porte",IF('[22]Resumo Projetos 2020'!$C$7="Capex Financeiro",$Q193,$N193),0),0)</f>
        <v>0</v>
      </c>
      <c r="EF193" s="92">
        <f>IFERROR(IF($L193="Continuidade Operacional",IF('[22]Resumo Projetos 2020'!$C$7="Capex Financeiro",$Q193,$N193),0),0)</f>
        <v>0</v>
      </c>
      <c r="EG193" s="92">
        <f>IFERROR(IF($L193="Projetos Engenharia",IF('[22]Resumo Projetos 2020'!$C$7="Capex Financeiro",$Q193,$N193),0),0)</f>
        <v>0</v>
      </c>
      <c r="EH193" s="92">
        <f>IFERROR(IF(OR($L193="Crescimento Vegetativo Água",$L193="Crescimento Vegetativo Esgoto"),IF('[22]Resumo Projetos 2020'!$C$7="Capex Financeiro",$Q193,$N193),0),0)</f>
        <v>0</v>
      </c>
      <c r="EI193" s="92">
        <f>IFERROR(IF($L193="Fiscalização",IF('[22]Resumo Projetos 2020'!$C$7="Capex Financeiro",$Q193,$N193),0)+IF($L193="Corte e Religação",IF('[22]Resumo Projetos 2020'!$C$7="Capex Financeiro",$Q193,$N193),0),0)</f>
        <v>0</v>
      </c>
      <c r="EJ193" s="92">
        <f>IFERROR(IF($L193="Manutenção de Valor",IF('[22]Resumo Projetos 2020'!$C$7="Capex Financeiro",$Q193,$N193),0),0)</f>
        <v>0</v>
      </c>
      <c r="EK193" s="92">
        <f>IFERROR(IF($L193="Geração de Valor",IF('[22]Resumo Projetos 2020'!$C$7="Capex Financeiro",$Q193,$N193),0),0)</f>
        <v>0</v>
      </c>
      <c r="EL193" s="93" t="e">
        <f t="shared" si="48"/>
        <v>#VALUE!</v>
      </c>
      <c r="EM193" s="92">
        <f>IFERROR(IF($L193="Pequeno Porte",IF('[22]Resumo Projetos 2021'!$C$7="Capex Financeiro",$R193,$O193),0),0)</f>
        <v>0</v>
      </c>
      <c r="EN193" s="92">
        <f>IFERROR(IF($L193="Continuidade Operacional",IF('[22]Resumo Projetos 2021'!$C$7="Capex Financeiro",$R193,$O193),0),0)</f>
        <v>0</v>
      </c>
      <c r="EO193" s="92">
        <f>IFERROR(IF($L193="Projetos Engenharia",IF('[22]Resumo Projetos 2021'!$C$7="Capex Financeiro",$R193,$O193),0),0)</f>
        <v>0</v>
      </c>
      <c r="EP193" s="92">
        <f>IFERROR(IF(OR($L193="Crescimento Vegetativo Água",$L193="Crescimento Vegetativo Esgoto"),IF('[22]Resumo Projetos 2021'!$C$7="Capex Financeiro",$R193,$O193),0),0)</f>
        <v>0</v>
      </c>
      <c r="EQ193" s="92">
        <f>IFERROR(IF($L193="Fiscalização",IF('[22]Resumo Projetos 2021'!$C$7="Capex Financeiro",$R193,$O193),0)+IF($L193="Corte e Religação",IF('[22]Resumo Projetos 2021'!$C$7="Capex Financeiro",$R193,$O193),0),0)</f>
        <v>0</v>
      </c>
      <c r="ER193" s="92">
        <f>IFERROR(IF($L193="Manutenção de Valor",IF('[22]Resumo Projetos 2021'!$C$7="Capex Financeiro",$R193,$O193),0),0)</f>
        <v>0</v>
      </c>
      <c r="ES193" s="92">
        <f>IFERROR(IF($L193="Geração de Valor",IF('[22]Resumo Projetos 2021'!$C$7="Capex Financeiro",$R193,$O193),0),0)</f>
        <v>0</v>
      </c>
      <c r="ET193" s="94"/>
      <c r="EU193" s="95"/>
      <c r="EV193" s="92" t="e">
        <f t="shared" si="44"/>
        <v>#VALUE!</v>
      </c>
      <c r="EW193" s="92" t="e">
        <f t="shared" si="45"/>
        <v>#VALUE!</v>
      </c>
      <c r="FF193" s="31">
        <f>DL193-IFERROR(VLOOKUP($B193,#REF!,COLUMNS($B:DL),0),0)</f>
        <v>0</v>
      </c>
      <c r="FG193" s="31">
        <f>DY193-IFERROR(VLOOKUP($B193&amp;"Ebitda Gerencial",#REF!,COLUMNS(#REF!),0),0)</f>
        <v>0</v>
      </c>
      <c r="FH193" s="31">
        <f>DZ193-IFERROR(VLOOKUP($B193&amp;"Ebitda Gerencial",#REF!,COLUMNS(#REF!),0),0)</f>
        <v>0</v>
      </c>
    </row>
    <row r="194" spans="1:164" ht="45" customHeight="1" x14ac:dyDescent="0.25">
      <c r="A194">
        <f t="shared" si="46"/>
        <v>187</v>
      </c>
      <c r="B194" s="77" t="e">
        <f>VLOOKUP(A194,[22]db!A:C,3,0)</f>
        <v>#N/A</v>
      </c>
      <c r="C194" s="78" t="str">
        <f t="shared" si="35"/>
        <v/>
      </c>
      <c r="D194" s="78" t="e">
        <f>VLOOKUP(IF(F194="Águas de Manaus Consolidado","Águas de Manaus",F194)&amp;G194,[22]db!C:E,COLUMNS([22]db!C:E),0)</f>
        <v>#N/A</v>
      </c>
      <c r="E194" s="79" t="e">
        <f>VLOOKUP(IF(F194="Águas de Manaus Consolidado","Águas de Manaus",F194),[22]deparaV2!H:L,COLUMNS([22]deparaV2!H:L),0)</f>
        <v>#N/A</v>
      </c>
      <c r="F194" s="80">
        <f>IFERROR(VLOOKUP($A194,[22]db!$A:$G,COLUMNS([22]db!$A:F),0),0)</f>
        <v>0</v>
      </c>
      <c r="G194" s="78">
        <f>IFERROR(VLOOKUP($A194,[22]db!$A:$G,COLUMNS([22]db!$A:G),0),0)</f>
        <v>0</v>
      </c>
      <c r="H194" s="79" t="str">
        <f>IFERROR(VLOOKUP($B194,'[22]cpx0.10'!A:J,COLUMNS('[22]cpx0.10'!A:E),0),IF(G194="Projeto 999","Outros Lançamentos",""))</f>
        <v/>
      </c>
      <c r="I194" s="79" t="str">
        <f>IFERROR(VLOOKUP(B194,'[22]cpx0.10'!A:L,COLUMNS('[22]cpx0.10'!A:L),0),"")</f>
        <v/>
      </c>
      <c r="J194" s="78" t="str">
        <f>IFERROR(VLOOKUP($B194,'[22]cpx0.10'!A:J,COLUMNS('[22]cpx0.10'!A:D),0),IF(G194="Projeto 999","Outros Projetos",""))</f>
        <v/>
      </c>
      <c r="K194" s="78" t="s">
        <v>191</v>
      </c>
      <c r="L194" s="78" t="str">
        <f>IF(G194="Projeto 999","Manutenção de Valor",IFERROR(IF(IF(VLOOKUP($J194,[22]deparaV2!$D$13:$E$29,2,0)="sim",IF(VLOOKUP($B194&amp;"Total de Investimentos - Caixa",[22]db!$D:$CM,COLUMNS([22]db!$D:$CL),0)=1,"Pequeno Porte",VLOOKUP($B194&amp;"Total de Investimentos - Caixa",[22]db!$D:$CS,COLUMNS([22]db!$D:$CN),0)),J194)=0,"Manutenção de valor",IF(VLOOKUP($J194,[22]deparaV2!$D$13:$E$29,2,0)="sim",IF(VLOOKUP($B194&amp;"Total de Investimentos - Caixa",[22]db!$D:$CM,COLUMNS([22]db!$D:$CL),0)=1,"Pequeno Porte",VLOOKUP($B194&amp;"Total de Investimentos - Caixa",[22]db!$D:$CS,COLUMNS([22]db!$D:$CN),0)),J194)),IFERROR(IF(IF(VLOOKUP($J194,[22]deparaV2!$D$13:$E$29,2,0)="sim",IF(VLOOKUP($B194&amp;"Total de Investimentos",[22]db!$D:$CM,COLUMNS([22]db!$D:$CL),0)=1,"Pequeno Porte",VLOOKUP($B194&amp;"Total de Investimentos",[22]db!$D:$CS,COLUMNS([22]db!$D:$CN),0)),J194)=0,"Manutenção de valor",IF(VLOOKUP($J194,[22]deparaV2!$D$13:$E$29,2,0)="sim",IF(VLOOKUP($B194&amp;"Total de Investimentos",[22]db!$D:$CM,COLUMNS([22]db!$D:$CL),0)=1,"Pequeno Porte",VLOOKUP($B194&amp;"Total de Investimentos",[22]db!$D:$CS,COLUMNS([22]db!$D:$CN),0)),J194)),"")))</f>
        <v/>
      </c>
      <c r="M194" s="81" t="s">
        <v>89</v>
      </c>
      <c r="N194" s="82">
        <f>IFERROR(-VLOOKUP($B194&amp;$D$1,[22]db!$D:$CI,MATCH($H$1,[22]db!$D$5:$CI$5,0),0),0)+AH194</f>
        <v>0</v>
      </c>
      <c r="O194" s="82">
        <f>IFERROR(-VLOOKUP($B194&amp;$D$1,[22]db!$D:$CI,MATCH($H$1+1,[22]db!$D$5:$CI$5,0),0)*(1-Y194),0)+AH194</f>
        <v>0</v>
      </c>
      <c r="P194" s="83" t="e">
        <f t="shared" si="36"/>
        <v>#VALUE!</v>
      </c>
      <c r="Q194" s="82">
        <f>IFERROR(-VLOOKUP($B194&amp;$C$1,[22]db!$D:$CI,MATCH($H$1,[22]db!$D$5:$CI$5,0),0),0)+AH194</f>
        <v>0</v>
      </c>
      <c r="R194" s="82">
        <f>IFERROR(-VLOOKUP($B194&amp;$C$1,[22]db!$D:$CI,MATCH($H$1+1,[22]db!$D$5:$CI$5,0),0)*(1-Y194),0)+AH194</f>
        <v>0</v>
      </c>
      <c r="S194" s="82"/>
      <c r="T194" s="82">
        <f>IFERROR(VLOOKUP($B194&amp;"EBITDA Gerencial",[22]db!$D:$AI,MATCH($H$1,[22]db!$D$5:$CI$5,0),0),0)</f>
        <v>0</v>
      </c>
      <c r="U194" s="82">
        <f>IFERROR(VLOOKUP($B194&amp;"EBITDA Gerencial",[22]db!$D:$AI,MATCH($H$1+1,[22]db!$D$5:$CI$5,0),0),0)</f>
        <v>0</v>
      </c>
      <c r="V194" s="82">
        <f>IFERROR(VLOOKUP($B194,[22]Fluxos!$B:$F,COLUMNS([22]Fluxos!$B:E),0),0)</f>
        <v>0</v>
      </c>
      <c r="W194" s="84">
        <f>IFERROR(VLOOKUP($B194,[22]Fluxos!$B:$I,COLUMNS([22]Fluxos!$B:I),0),0)</f>
        <v>0</v>
      </c>
      <c r="X194" s="84"/>
      <c r="Y194" s="174"/>
      <c r="Z194" s="175"/>
      <c r="AA194" s="85" t="s">
        <v>90</v>
      </c>
      <c r="AC194" s="86" t="e">
        <f t="shared" si="37"/>
        <v>#VALUE!</v>
      </c>
      <c r="AD194" s="87" t="e">
        <f>SUMIFS('[22]Realizado por ano PEP'!$G:$G,'[22]Realizado por ano PEP'!$B:$B,'5. Projetos Capex'!$B194)+SUMIFS('[22]Realizado por ano PEP'!$H:$H,'[22]Realizado por ano PEP'!$B:$B,'5. Projetos Capex'!$B194)</f>
        <v>#VALUE!</v>
      </c>
      <c r="AE194" s="87" t="e">
        <f>SUMIFS('[22]Realizado por ano PEP'!$F:$F,'[22]Realizado por ano PEP'!$B:$B,'5. Projetos Capex'!$B194)+SUMIFS('[22]Realizado por ano PEP'!$E:$E,'[22]Realizado por ano PEP'!$B:$B,'5. Projetos Capex'!$B194)</f>
        <v>#VALUE!</v>
      </c>
      <c r="AF194">
        <f t="shared" si="47"/>
        <v>0</v>
      </c>
      <c r="AG194" s="85" t="e">
        <f>IF(COUNTIF('[22]Ajuste PR - Ibura E LVE'!$J$5:$J$487,'5. Projetos Capex'!$B194)&lt;&gt;0,"Sim","Não")</f>
        <v>#VALUE!</v>
      </c>
      <c r="AH194" s="90">
        <f>IFERROR(-VLOOKUP(B194,'[22]Ajuste PR - Ibura E LVE'!$J:$N,COLUMNS('[22]Ajuste PR - Ibura E LVE'!J:N),0),0)</f>
        <v>0</v>
      </c>
      <c r="AJ194" s="88" t="e">
        <f>VLOOKUP($B194,'[22]cpx0.10'!$A:$J,COLUMNS(A:J),0)</f>
        <v>#N/A</v>
      </c>
      <c r="AK194" s="88" t="e">
        <f>VLOOKUP($B194,'[22]cpx0.10'!$A:$H,COLUMNS('[22]cpx0.10'!$A:G),0)</f>
        <v>#N/A</v>
      </c>
      <c r="AL194" s="87" t="e">
        <f>VLOOKUP($B194,'[22]cpx0.10'!$A:$H,COLUMNS('[22]cpx0.10'!$A:H),0)</f>
        <v>#N/A</v>
      </c>
      <c r="AP194" s="86" t="e">
        <f>IFERROR(VLOOKUP($B194&amp;$D$1,[22]db!$D:$Y,COLUMNS([22]db!$D:J),0),0)+IF($AG194="sim",VLOOKUP($B194,'[22]Ajuste PR - Ibura E LVE'!$J:$AA,COLUMNS('[22]Ajuste PR - Ibura E LVE'!$J:O),0),0)</f>
        <v>#VALUE!</v>
      </c>
      <c r="AQ194" s="86" t="e">
        <f>IFERROR(VLOOKUP($B194&amp;$D$1,[22]db!$D:$Y,COLUMNS([22]db!$D:K),0),0)+IF($AG194="sim",VLOOKUP($B194,'[22]Ajuste PR - Ibura E LVE'!$J:$AA,COLUMNS('[22]Ajuste PR - Ibura E LVE'!$J:P),0),0)</f>
        <v>#VALUE!</v>
      </c>
      <c r="AR194" s="86" t="e">
        <f>IFERROR(VLOOKUP($B194&amp;$D$1,[22]db!$D:$Y,COLUMNS([22]db!$D:L),0),0)+IF($AG194="sim",VLOOKUP($B194,'[22]Ajuste PR - Ibura E LVE'!$J:$AA,COLUMNS('[22]Ajuste PR - Ibura E LVE'!$J:Q),0),0)</f>
        <v>#VALUE!</v>
      </c>
      <c r="AS194" s="86" t="e">
        <f>IFERROR(VLOOKUP($B194&amp;$D$1,[22]db!$D:$Y,COLUMNS([22]db!$D:M),0),0)+IF($AG194="sim",VLOOKUP($B194,'[22]Ajuste PR - Ibura E LVE'!$J:$AA,COLUMNS('[22]Ajuste PR - Ibura E LVE'!$J:R),0),0)</f>
        <v>#VALUE!</v>
      </c>
      <c r="AT194" s="86" t="e">
        <f>IFERROR(VLOOKUP($B194&amp;$D$1,[22]db!$D:$Y,COLUMNS([22]db!$D:N),0),0)+IF($AG194="sim",VLOOKUP($B194,'[22]Ajuste PR - Ibura E LVE'!$J:$AA,COLUMNS('[22]Ajuste PR - Ibura E LVE'!$J:S),0),0)</f>
        <v>#VALUE!</v>
      </c>
      <c r="AU194" s="86" t="e">
        <f>IFERROR(VLOOKUP($B194&amp;$D$1,[22]db!$D:$Y,COLUMNS([22]db!$D:O),0),0)+IF($AG194="sim",VLOOKUP($B194,'[22]Ajuste PR - Ibura E LVE'!$J:$AA,COLUMNS('[22]Ajuste PR - Ibura E LVE'!$J:T),0),0)</f>
        <v>#VALUE!</v>
      </c>
      <c r="AV194" s="86" t="e">
        <f>IFERROR(VLOOKUP($B194&amp;$D$1,[22]db!$D:$Y,COLUMNS([22]db!$D:P),0),0)+IF($AG194="sim",VLOOKUP($B194,'[22]Ajuste PR - Ibura E LVE'!$J:$AA,COLUMNS('[22]Ajuste PR - Ibura E LVE'!$J:U),0),0)</f>
        <v>#VALUE!</v>
      </c>
      <c r="AW194" s="86" t="e">
        <f>IFERROR(VLOOKUP($B194&amp;$D$1,[22]db!$D:$Y,COLUMNS([22]db!$D:Q),0),0)+IF($AG194="sim",VLOOKUP($B194,'[22]Ajuste PR - Ibura E LVE'!$J:$AA,COLUMNS('[22]Ajuste PR - Ibura E LVE'!$J:V),0),0)</f>
        <v>#VALUE!</v>
      </c>
      <c r="AX194" s="86" t="e">
        <f>IFERROR(VLOOKUP($B194&amp;$D$1,[22]db!$D:$Y,COLUMNS([22]db!$D:R),0),0)+IF($AG194="sim",VLOOKUP($B194,'[22]Ajuste PR - Ibura E LVE'!$J:$AA,COLUMNS('[22]Ajuste PR - Ibura E LVE'!$J:W),0),0)</f>
        <v>#VALUE!</v>
      </c>
      <c r="AY194" s="86" t="e">
        <f>IFERROR(VLOOKUP($B194&amp;$D$1,[22]db!$D:$Y,COLUMNS([22]db!$D:S),0),0)+IF($AG194="sim",VLOOKUP($B194,'[22]Ajuste PR - Ibura E LVE'!$J:$AA,COLUMNS('[22]Ajuste PR - Ibura E LVE'!$J:X),0),0)</f>
        <v>#VALUE!</v>
      </c>
      <c r="AZ194" s="86" t="e">
        <f>IFERROR(VLOOKUP($B194&amp;$D$1,[22]db!$D:$Y,COLUMNS([22]db!$D:T),0),0)+IF($AG194="sim",VLOOKUP($B194,'[22]Ajuste PR - Ibura E LVE'!$J:$AA,COLUMNS('[22]Ajuste PR - Ibura E LVE'!$J:Y),0),0)</f>
        <v>#VALUE!</v>
      </c>
      <c r="BA194" s="86" t="e">
        <f>IFERROR(VLOOKUP($B194&amp;$D$1,[22]db!$D:$Y,COLUMNS([22]db!$D:U),0),0)+IF($AG194="sim",VLOOKUP($B194,'[22]Ajuste PR - Ibura E LVE'!$J:$AA,COLUMNS('[22]Ajuste PR - Ibura E LVE'!$J:Z),0),0)</f>
        <v>#VALUE!</v>
      </c>
      <c r="BB194" s="89" t="e">
        <f t="shared" si="38"/>
        <v>#VALUE!</v>
      </c>
      <c r="BC194" s="86">
        <f>IFERROR(VLOOKUP($B194&amp;$D$1,[22]db!$D:$Y,COLUMNS([22]db!$D:W),0),0)</f>
        <v>0</v>
      </c>
      <c r="BD194" s="86">
        <f>IFERROR(VLOOKUP($B194&amp;$D$1,[22]db!$D:$Y,COLUMNS([22]db!$D:X),0),0)</f>
        <v>0</v>
      </c>
      <c r="BE194" s="86">
        <f>IFERROR(VLOOKUP($B194&amp;$D$1,[22]db!$D:Y,COLUMNS([22]db!$D:Y),0),0)</f>
        <v>0</v>
      </c>
      <c r="BF194" s="86">
        <f>IFERROR(VLOOKUP($B194&amp;$D$1,[22]db!$D:Z,COLUMNS([22]db!$D:Z),0),0)</f>
        <v>0</v>
      </c>
      <c r="BG194" s="86">
        <f>IFERROR(VLOOKUP($B194&amp;$D$1,[22]db!$D:AA,COLUMNS([22]db!$D:AA),0),0)</f>
        <v>0</v>
      </c>
      <c r="BH194" s="86">
        <f>IFERROR(VLOOKUP($B194&amp;$D$1,[22]db!$D:AB,COLUMNS([22]db!$D:AB),0),0)</f>
        <v>0</v>
      </c>
      <c r="BI194" s="86">
        <f>IFERROR(VLOOKUP($B194&amp;$D$1,[22]db!$D:AC,COLUMNS([22]db!$D:AC),0),0)</f>
        <v>0</v>
      </c>
      <c r="BJ194" s="86">
        <f>IFERROR(VLOOKUP($B194&amp;$D$1,[22]db!$D:AD,COLUMNS([22]db!$D:AD),0),0)</f>
        <v>0</v>
      </c>
      <c r="BK194" s="86">
        <f>IFERROR(VLOOKUP($B194&amp;$D$1,[22]db!$D:AE,COLUMNS([22]db!$D:AE),0),0)</f>
        <v>0</v>
      </c>
      <c r="BL194" s="86">
        <f>IFERROR(VLOOKUP($B194&amp;$D$1,[22]db!$D:AF,COLUMNS([22]db!$D:AF),0),0)</f>
        <v>0</v>
      </c>
      <c r="BM194" s="86">
        <f>IFERROR(VLOOKUP($B194&amp;$D$1,[22]db!$D:AG,COLUMNS([22]db!$D:AG),0),0)</f>
        <v>0</v>
      </c>
      <c r="BN194" s="86">
        <f>IFERROR(VLOOKUP($B194&amp;$D$1,[22]db!$D:AH,COLUMNS([22]db!$D:AH),0),0)</f>
        <v>0</v>
      </c>
      <c r="BO194" s="90">
        <f t="shared" si="39"/>
        <v>0</v>
      </c>
      <c r="BP194" s="90">
        <f>IFERROR(VLOOKUP($B194&amp;$D$1,[22]db!$D:AV,COLUMNS([22]db!$D:AV),0),0)</f>
        <v>0</v>
      </c>
      <c r="BQ194" s="90">
        <f>IFERROR(VLOOKUP($B194&amp;$D$1,[22]db!$D:AW,COLUMNS([22]db!$D:AW),0),0)</f>
        <v>0</v>
      </c>
      <c r="BR194" s="90">
        <f>IFERROR(VLOOKUP($B194&amp;$D$1,[22]db!$D:AX,COLUMNS([22]db!$D:AX),0),0)</f>
        <v>0</v>
      </c>
      <c r="BS194" s="91">
        <f>IFERROR(VLOOKUP($B194&amp;$D$1,[22]db!$D:AM,COLUMNS([22]db!$D:I),0),0)</f>
        <v>0</v>
      </c>
      <c r="BU194" s="86" t="e">
        <f>IFERROR(VLOOKUP($B194&amp;$C$1,[22]db!$D:$Y,COLUMNS([22]db!$D:J),0),0)+IF($AG194="sim",VLOOKUP($B194,'[22]Ajuste PR - Ibura E LVE'!$J:$AA,COLUMNS('[22]Ajuste PR - Ibura E LVE'!$J:O),0),0)</f>
        <v>#VALUE!</v>
      </c>
      <c r="BV194" s="86" t="e">
        <f>IFERROR(VLOOKUP($B194&amp;$C$1,[22]db!$D:$Y,COLUMNS([22]db!$D:K),0),0)+IF($AG194="sim",VLOOKUP($B194,'[22]Ajuste PR - Ibura E LVE'!$J:$AA,COLUMNS('[22]Ajuste PR - Ibura E LVE'!$J:P),0),0)</f>
        <v>#VALUE!</v>
      </c>
      <c r="BW194" s="86" t="e">
        <f>IFERROR(VLOOKUP($B194&amp;$C$1,[22]db!$D:$Y,COLUMNS([22]db!$D:L),0),0)+IF($AG194="sim",VLOOKUP($B194,'[22]Ajuste PR - Ibura E LVE'!$J:$AA,COLUMNS('[22]Ajuste PR - Ibura E LVE'!$J:Q),0),0)</f>
        <v>#VALUE!</v>
      </c>
      <c r="BX194" s="86" t="e">
        <f>IFERROR(VLOOKUP($B194&amp;$C$1,[22]db!$D:$Y,COLUMNS([22]db!$D:M),0),0)+IF($AG194="sim",VLOOKUP($B194,'[22]Ajuste PR - Ibura E LVE'!$J:$AA,COLUMNS('[22]Ajuste PR - Ibura E LVE'!$J:R),0),0)</f>
        <v>#VALUE!</v>
      </c>
      <c r="BY194" s="86" t="e">
        <f>IFERROR(VLOOKUP($B194&amp;$C$1,[22]db!$D:$Y,COLUMNS([22]db!$D:N),0),0)+IF($AG194="sim",VLOOKUP($B194,'[22]Ajuste PR - Ibura E LVE'!$J:$AA,COLUMNS('[22]Ajuste PR - Ibura E LVE'!$J:S),0),0)</f>
        <v>#VALUE!</v>
      </c>
      <c r="BZ194" s="86" t="e">
        <f>IFERROR(VLOOKUP($B194&amp;$C$1,[22]db!$D:$Y,COLUMNS([22]db!$D:O),0),0)+IF($AG194="sim",VLOOKUP($B194,'[22]Ajuste PR - Ibura E LVE'!$J:$AA,COLUMNS('[22]Ajuste PR - Ibura E LVE'!$J:T),0),0)</f>
        <v>#VALUE!</v>
      </c>
      <c r="CA194" s="86" t="e">
        <f>IFERROR(VLOOKUP($B194&amp;$C$1,[22]db!$D:$Y,COLUMNS([22]db!$D:P),0),0)+IF($AG194="sim",VLOOKUP($B194,'[22]Ajuste PR - Ibura E LVE'!$J:$AA,COLUMNS('[22]Ajuste PR - Ibura E LVE'!$J:U),0),0)</f>
        <v>#VALUE!</v>
      </c>
      <c r="CB194" s="86" t="e">
        <f>IFERROR(VLOOKUP($B194&amp;$C$1,[22]db!$D:$Y,COLUMNS([22]db!$D:Q),0),0)+IF($AG194="sim",VLOOKUP($B194,'[22]Ajuste PR - Ibura E LVE'!$J:$AA,COLUMNS('[22]Ajuste PR - Ibura E LVE'!$J:V),0),0)</f>
        <v>#VALUE!</v>
      </c>
      <c r="CC194" s="86" t="e">
        <f>IFERROR(VLOOKUP($B194&amp;$C$1,[22]db!$D:$Y,COLUMNS([22]db!$D:R),0),0)+IF($AG194="sim",VLOOKUP($B194,'[22]Ajuste PR - Ibura E LVE'!$J:$AA,COLUMNS('[22]Ajuste PR - Ibura E LVE'!$J:W),0),0)</f>
        <v>#VALUE!</v>
      </c>
      <c r="CD194" s="86" t="e">
        <f>IFERROR(VLOOKUP($B194&amp;$C$1,[22]db!$D:$Y,COLUMNS([22]db!$D:S),0),0)+IF($AG194="sim",VLOOKUP($B194,'[22]Ajuste PR - Ibura E LVE'!$J:$AA,COLUMNS('[22]Ajuste PR - Ibura E LVE'!$J:X),0),0)</f>
        <v>#VALUE!</v>
      </c>
      <c r="CE194" s="86" t="e">
        <f>IFERROR(VLOOKUP($B194&amp;$C$1,[22]db!$D:$Y,COLUMNS([22]db!$D:T),0),0)+IF($AG194="sim",VLOOKUP($B194,'[22]Ajuste PR - Ibura E LVE'!$J:$AA,COLUMNS('[22]Ajuste PR - Ibura E LVE'!$J:Y),0),0)</f>
        <v>#VALUE!</v>
      </c>
      <c r="CF194" s="86" t="e">
        <f>IFERROR(VLOOKUP($B194&amp;$C$1,[22]db!$D:$Y,COLUMNS([22]db!$D:U),0),0)+IF($AG194="sim",VLOOKUP($B194,'[22]Ajuste PR - Ibura E LVE'!$J:$AA,COLUMNS('[22]Ajuste PR - Ibura E LVE'!$J:Z),0),0)</f>
        <v>#VALUE!</v>
      </c>
      <c r="CG194" s="89" t="e">
        <f t="shared" si="40"/>
        <v>#VALUE!</v>
      </c>
      <c r="CH194" s="86">
        <f>IFERROR(VLOOKUP($B194&amp;$C$1,[22]db!$D:$Y,COLUMNS([22]db!$D:W),0),0)</f>
        <v>0</v>
      </c>
      <c r="CI194" s="86">
        <f>IFERROR(VLOOKUP($B194&amp;$C$1,[22]db!$D:Y,COLUMNS([22]db!$D:X),0),0)</f>
        <v>0</v>
      </c>
      <c r="CJ194" s="86">
        <f>IFERROR(VLOOKUP($B194&amp;$C$1,[22]db!$D:Z,COLUMNS([22]db!$D:Y),0),0)</f>
        <v>0</v>
      </c>
      <c r="CK194" s="86">
        <f>IFERROR(VLOOKUP($B194&amp;$C$1,[22]db!$D:AA,COLUMNS([22]db!$D:Z),0),0)</f>
        <v>0</v>
      </c>
      <c r="CL194" s="86">
        <f>IFERROR(VLOOKUP($B194&amp;$C$1,[22]db!$D:AB,COLUMNS([22]db!$D:AA),0),0)</f>
        <v>0</v>
      </c>
      <c r="CM194" s="86">
        <f>IFERROR(VLOOKUP($B194&amp;$C$1,[22]db!$D:AC,COLUMNS([22]db!$D:AB),0),0)</f>
        <v>0</v>
      </c>
      <c r="CN194" s="86">
        <f>IFERROR(VLOOKUP($B194&amp;$C$1,[22]db!$D:AD,COLUMNS([22]db!$D:AC),0),0)</f>
        <v>0</v>
      </c>
      <c r="CO194" s="86">
        <f>IFERROR(VLOOKUP($B194&amp;$C$1,[22]db!$D:AE,COLUMNS([22]db!$D:AD),0),0)</f>
        <v>0</v>
      </c>
      <c r="CP194" s="86">
        <f>IFERROR(VLOOKUP($B194&amp;$C$1,[22]db!$D:AF,COLUMNS([22]db!$D:AE),0),0)</f>
        <v>0</v>
      </c>
      <c r="CQ194" s="86">
        <f>IFERROR(VLOOKUP($B194&amp;$C$1,[22]db!$D:AG,COLUMNS([22]db!$D:AF),0),0)</f>
        <v>0</v>
      </c>
      <c r="CR194" s="86">
        <f>IFERROR(VLOOKUP($B194&amp;$C$1,[22]db!$D:AH,COLUMNS([22]db!$D:AG),0),0)</f>
        <v>0</v>
      </c>
      <c r="CS194" s="86">
        <f>IFERROR(VLOOKUP($B194&amp;$C$1,[22]db!$D:AI,COLUMNS([22]db!$D:AH),0),0)</f>
        <v>0</v>
      </c>
      <c r="CT194" s="90">
        <f t="shared" si="41"/>
        <v>0</v>
      </c>
      <c r="CU194" s="90">
        <f>IFERROR(VLOOKUP($B194&amp;$C$1,[22]db!$D:AV,COLUMNS([22]db!$D:AV),0),0)</f>
        <v>0</v>
      </c>
      <c r="CV194" s="90">
        <f>IFERROR(VLOOKUP($B194&amp;$C$1,[22]db!$D:AW,COLUMNS([22]db!$D:AW),0),0)</f>
        <v>0</v>
      </c>
      <c r="CW194" s="90">
        <f>IFERROR(VLOOKUP($B194&amp;$C$1,[22]db!$D:AX,COLUMNS([22]db!$D:AX),0),0)</f>
        <v>0</v>
      </c>
      <c r="CX194" s="91">
        <f>IFERROR(VLOOKUP($B194&amp;$C$1,[22]db!$D:AN,COLUMNS([22]db!$D:I),0),0)</f>
        <v>0</v>
      </c>
      <c r="CZ194" s="86">
        <f>IFERROR(VLOOKUP($B194&amp;"EBITDA Gerencial",[22]db!$D:Y,COLUMNS([22]db!$D:J),0),0)</f>
        <v>0</v>
      </c>
      <c r="DA194" s="86">
        <f>IFERROR(VLOOKUP($B194&amp;"EBITDA Gerencial",[22]db!$D:Z,COLUMNS([22]db!$D:K),0),0)</f>
        <v>0</v>
      </c>
      <c r="DB194" s="86">
        <f>IFERROR(VLOOKUP($B194&amp;"EBITDA Gerencial",[22]db!$D:AA,COLUMNS([22]db!$D:L),0),0)</f>
        <v>0</v>
      </c>
      <c r="DC194" s="86">
        <f>IFERROR(VLOOKUP($B194&amp;"EBITDA Gerencial",[22]db!$D:AB,COLUMNS([22]db!$D:M),0),0)</f>
        <v>0</v>
      </c>
      <c r="DD194" s="86">
        <f>IFERROR(VLOOKUP($B194&amp;"EBITDA Gerencial",[22]db!$D:AC,COLUMNS([22]db!$D:N),0),0)</f>
        <v>0</v>
      </c>
      <c r="DE194" s="86">
        <f>IFERROR(VLOOKUP($B194&amp;"EBITDA Gerencial",[22]db!$D:AD,COLUMNS([22]db!$D:O),0),0)</f>
        <v>0</v>
      </c>
      <c r="DF194" s="86">
        <f>IFERROR(VLOOKUP($B194&amp;"EBITDA Gerencial",[22]db!$D:AE,COLUMNS([22]db!$D:P),0),0)</f>
        <v>0</v>
      </c>
      <c r="DG194" s="86">
        <f>IFERROR(VLOOKUP($B194&amp;"EBITDA Gerencial",[22]db!$D:AF,COLUMNS([22]db!$D:Q),0),0)</f>
        <v>0</v>
      </c>
      <c r="DH194" s="86">
        <f>IFERROR(VLOOKUP($B194&amp;"EBITDA Gerencial",[22]db!$D:AG,COLUMNS([22]db!$D:R),0),0)</f>
        <v>0</v>
      </c>
      <c r="DI194" s="86">
        <f>IFERROR(VLOOKUP($B194&amp;"EBITDA Gerencial",[22]db!$D:AH,COLUMNS([22]db!$D:S),0),0)</f>
        <v>0</v>
      </c>
      <c r="DJ194" s="86">
        <f>IFERROR(VLOOKUP($B194&amp;"EBITDA Gerencial",[22]db!$D:AI,COLUMNS([22]db!$D:T),0),0)</f>
        <v>0</v>
      </c>
      <c r="DK194" s="86">
        <f>IFERROR(VLOOKUP($B194&amp;"EBITDA Gerencial",[22]db!$D:AJ,COLUMNS([22]db!$D:U),0),0)</f>
        <v>0</v>
      </c>
      <c r="DL194" s="89">
        <f t="shared" si="42"/>
        <v>0</v>
      </c>
      <c r="DM194" s="86">
        <f>IFERROR(VLOOKUP($B194&amp;"EBITDA Gerencial",[22]db!$D:AL,COLUMNS([22]db!$D:W),0),0)</f>
        <v>0</v>
      </c>
      <c r="DN194" s="86">
        <f>IFERROR(VLOOKUP($B194&amp;"EBITDA Gerencial",[22]db!$D:AM,COLUMNS([22]db!$D:X),0),0)</f>
        <v>0</v>
      </c>
      <c r="DO194" s="86">
        <f>IFERROR(VLOOKUP($B194&amp;"EBITDA Gerencial",[22]db!$D:AN,COLUMNS([22]db!$D:Y),0),0)</f>
        <v>0</v>
      </c>
      <c r="DP194" s="86">
        <f>IFERROR(VLOOKUP($B194&amp;"EBITDA Gerencial",[22]db!$D:AO,COLUMNS([22]db!$D:Z),0),0)</f>
        <v>0</v>
      </c>
      <c r="DQ194" s="86">
        <f>IFERROR(VLOOKUP($B194&amp;"EBITDA Gerencial",[22]db!$D:AP,COLUMNS([22]db!$D:AA),0),0)</f>
        <v>0</v>
      </c>
      <c r="DR194" s="86">
        <f>IFERROR(VLOOKUP($B194&amp;"EBITDA Gerencial",[22]db!$D:AQ,COLUMNS([22]db!$D:AB),0),0)</f>
        <v>0</v>
      </c>
      <c r="DS194" s="86">
        <f>IFERROR(VLOOKUP($B194&amp;"EBITDA Gerencial",[22]db!$D:AR,COLUMNS([22]db!$D:AC),0),0)</f>
        <v>0</v>
      </c>
      <c r="DT194" s="86">
        <f>IFERROR(VLOOKUP($B194&amp;"EBITDA Gerencial",[22]db!$D:AS,COLUMNS([22]db!$D:AD),0),0)</f>
        <v>0</v>
      </c>
      <c r="DU194" s="86">
        <f>IFERROR(VLOOKUP($B194&amp;"EBITDA Gerencial",[22]db!$D:AT,COLUMNS([22]db!$D:AE),0),0)</f>
        <v>0</v>
      </c>
      <c r="DV194" s="86">
        <f>IFERROR(VLOOKUP($B194&amp;"EBITDA Gerencial",[22]db!$D:AU,COLUMNS([22]db!$D:AF),0),0)</f>
        <v>0</v>
      </c>
      <c r="DW194" s="86">
        <f>IFERROR(VLOOKUP($B194&amp;"EBITDA Gerencial",[22]db!$D:AV,COLUMNS([22]db!$D:AG),0),0)</f>
        <v>0</v>
      </c>
      <c r="DX194" s="86">
        <f>IFERROR(VLOOKUP($B194&amp;"EBITDA Gerencial",[22]db!$D:AW,COLUMNS([22]db!$D:AH),0),0)</f>
        <v>0</v>
      </c>
      <c r="DY194" s="90">
        <f t="shared" si="43"/>
        <v>0</v>
      </c>
      <c r="DZ194" s="90">
        <f>IFERROR(VLOOKUP($B194&amp;"Ebitda Gerencial",[22]db!$D:AV,COLUMNS([22]db!$D:AV),0),0)</f>
        <v>0</v>
      </c>
      <c r="EA194" s="90">
        <f>IFERROR(VLOOKUP($B194&amp;"Ebitda Gerencial",[22]db!$D:AW,COLUMNS([22]db!$D:AW),0),0)</f>
        <v>0</v>
      </c>
      <c r="EB194" s="90">
        <f>IFERROR(VLOOKUP($B194&amp;"Ebitda Gerencial",[22]db!$D:AX,COLUMNS([22]db!$D:AX),0),0)</f>
        <v>0</v>
      </c>
      <c r="EC194" s="90">
        <f>IFERROR(VLOOKUP($B194&amp;"Ebitda Gerencial",[22]db!$D:AY,COLUMNS([22]db!$D:AY),0),0)</f>
        <v>0</v>
      </c>
      <c r="EE194" s="92">
        <f>IFERROR(IF($L194="Pequeno Porte",IF('[22]Resumo Projetos 2020'!$C$7="Capex Financeiro",$Q194,$N194),0),0)</f>
        <v>0</v>
      </c>
      <c r="EF194" s="92">
        <f>IFERROR(IF($L194="Continuidade Operacional",IF('[22]Resumo Projetos 2020'!$C$7="Capex Financeiro",$Q194,$N194),0),0)</f>
        <v>0</v>
      </c>
      <c r="EG194" s="92">
        <f>IFERROR(IF($L194="Projetos Engenharia",IF('[22]Resumo Projetos 2020'!$C$7="Capex Financeiro",$Q194,$N194),0),0)</f>
        <v>0</v>
      </c>
      <c r="EH194" s="92">
        <f>IFERROR(IF(OR($L194="Crescimento Vegetativo Água",$L194="Crescimento Vegetativo Esgoto"),IF('[22]Resumo Projetos 2020'!$C$7="Capex Financeiro",$Q194,$N194),0),0)</f>
        <v>0</v>
      </c>
      <c r="EI194" s="92">
        <f>IFERROR(IF($L194="Fiscalização",IF('[22]Resumo Projetos 2020'!$C$7="Capex Financeiro",$Q194,$N194),0)+IF($L194="Corte e Religação",IF('[22]Resumo Projetos 2020'!$C$7="Capex Financeiro",$Q194,$N194),0),0)</f>
        <v>0</v>
      </c>
      <c r="EJ194" s="92">
        <f>IFERROR(IF($L194="Manutenção de Valor",IF('[22]Resumo Projetos 2020'!$C$7="Capex Financeiro",$Q194,$N194),0),0)</f>
        <v>0</v>
      </c>
      <c r="EK194" s="92">
        <f>IFERROR(IF($L194="Geração de Valor",IF('[22]Resumo Projetos 2020'!$C$7="Capex Financeiro",$Q194,$N194),0),0)</f>
        <v>0</v>
      </c>
      <c r="EL194" s="93" t="e">
        <f t="shared" si="48"/>
        <v>#VALUE!</v>
      </c>
      <c r="EM194" s="92">
        <f>IFERROR(IF($L194="Pequeno Porte",IF('[22]Resumo Projetos 2021'!$C$7="Capex Financeiro",$R194,$O194),0),0)</f>
        <v>0</v>
      </c>
      <c r="EN194" s="92">
        <f>IFERROR(IF($L194="Continuidade Operacional",IF('[22]Resumo Projetos 2021'!$C$7="Capex Financeiro",$R194,$O194),0),0)</f>
        <v>0</v>
      </c>
      <c r="EO194" s="92">
        <f>IFERROR(IF($L194="Projetos Engenharia",IF('[22]Resumo Projetos 2021'!$C$7="Capex Financeiro",$R194,$O194),0),0)</f>
        <v>0</v>
      </c>
      <c r="EP194" s="92">
        <f>IFERROR(IF(OR($L194="Crescimento Vegetativo Água",$L194="Crescimento Vegetativo Esgoto"),IF('[22]Resumo Projetos 2021'!$C$7="Capex Financeiro",$R194,$O194),0),0)</f>
        <v>0</v>
      </c>
      <c r="EQ194" s="92">
        <f>IFERROR(IF($L194="Fiscalização",IF('[22]Resumo Projetos 2021'!$C$7="Capex Financeiro",$R194,$O194),0)+IF($L194="Corte e Religação",IF('[22]Resumo Projetos 2021'!$C$7="Capex Financeiro",$R194,$O194),0),0)</f>
        <v>0</v>
      </c>
      <c r="ER194" s="92">
        <f>IFERROR(IF($L194="Manutenção de Valor",IF('[22]Resumo Projetos 2021'!$C$7="Capex Financeiro",$R194,$O194),0),0)</f>
        <v>0</v>
      </c>
      <c r="ES194" s="92">
        <f>IFERROR(IF($L194="Geração de Valor",IF('[22]Resumo Projetos 2021'!$C$7="Capex Financeiro",$R194,$O194),0),0)</f>
        <v>0</v>
      </c>
      <c r="ET194" s="94"/>
      <c r="EU194" s="95"/>
      <c r="EV194" s="92" t="e">
        <f t="shared" si="44"/>
        <v>#VALUE!</v>
      </c>
      <c r="EW194" s="92" t="e">
        <f t="shared" si="45"/>
        <v>#VALUE!</v>
      </c>
      <c r="FF194" s="31">
        <f>DL194-IFERROR(VLOOKUP($B194,#REF!,COLUMNS($B:DL),0),0)</f>
        <v>0</v>
      </c>
      <c r="FG194" s="31">
        <f>DY194-IFERROR(VLOOKUP($B194&amp;"Ebitda Gerencial",#REF!,COLUMNS(#REF!),0),0)</f>
        <v>0</v>
      </c>
      <c r="FH194" s="31">
        <f>DZ194-IFERROR(VLOOKUP($B194&amp;"Ebitda Gerencial",#REF!,COLUMNS(#REF!),0),0)</f>
        <v>0</v>
      </c>
    </row>
    <row r="195" spans="1:164" ht="45" customHeight="1" x14ac:dyDescent="0.25">
      <c r="A195">
        <f t="shared" si="46"/>
        <v>188</v>
      </c>
      <c r="B195" s="77" t="e">
        <f>VLOOKUP(A195,[22]db!A:C,3,0)</f>
        <v>#N/A</v>
      </c>
      <c r="C195" s="78" t="str">
        <f t="shared" si="35"/>
        <v/>
      </c>
      <c r="D195" s="78" t="e">
        <f>VLOOKUP(IF(F195="Águas de Manaus Consolidado","Águas de Manaus",F195)&amp;G195,[22]db!C:E,COLUMNS([22]db!C:E),0)</f>
        <v>#N/A</v>
      </c>
      <c r="E195" s="79" t="e">
        <f>VLOOKUP(IF(F195="Águas de Manaus Consolidado","Águas de Manaus",F195),[22]deparaV2!H:L,COLUMNS([22]deparaV2!H:L),0)</f>
        <v>#N/A</v>
      </c>
      <c r="F195" s="80">
        <f>IFERROR(VLOOKUP($A195,[22]db!$A:$G,COLUMNS([22]db!$A:F),0),0)</f>
        <v>0</v>
      </c>
      <c r="G195" s="78">
        <f>IFERROR(VLOOKUP($A195,[22]db!$A:$G,COLUMNS([22]db!$A:G),0),0)</f>
        <v>0</v>
      </c>
      <c r="H195" s="79" t="str">
        <f>IFERROR(VLOOKUP($B195,'[22]cpx0.10'!A:J,COLUMNS('[22]cpx0.10'!A:E),0),IF(G195="Projeto 999","Outros Lançamentos",""))</f>
        <v/>
      </c>
      <c r="I195" s="79" t="str">
        <f>IFERROR(VLOOKUP(B195,'[22]cpx0.10'!A:L,COLUMNS('[22]cpx0.10'!A:L),0),"")</f>
        <v/>
      </c>
      <c r="J195" s="78" t="str">
        <f>IFERROR(VLOOKUP($B195,'[22]cpx0.10'!A:J,COLUMNS('[22]cpx0.10'!A:D),0),IF(G195="Projeto 999","Outros Projetos",""))</f>
        <v/>
      </c>
      <c r="K195" s="78"/>
      <c r="L195" s="78" t="str">
        <f>IF(G195="Projeto 999","Manutenção de Valor",IFERROR(IF(IF(VLOOKUP($J195,[22]deparaV2!$D$13:$E$29,2,0)="sim",IF(VLOOKUP($B195&amp;"Total de Investimentos - Caixa",[22]db!$D:$CM,COLUMNS([22]db!$D:$CL),0)=1,"Pequeno Porte",VLOOKUP($B195&amp;"Total de Investimentos - Caixa",[22]db!$D:$CS,COLUMNS([22]db!$D:$CN),0)),J195)=0,"Manutenção de valor",IF(VLOOKUP($J195,[22]deparaV2!$D$13:$E$29,2,0)="sim",IF(VLOOKUP($B195&amp;"Total de Investimentos - Caixa",[22]db!$D:$CM,COLUMNS([22]db!$D:$CL),0)=1,"Pequeno Porte",VLOOKUP($B195&amp;"Total de Investimentos - Caixa",[22]db!$D:$CS,COLUMNS([22]db!$D:$CN),0)),J195)),IFERROR(IF(IF(VLOOKUP($J195,[22]deparaV2!$D$13:$E$29,2,0)="sim",IF(VLOOKUP($B195&amp;"Total de Investimentos",[22]db!$D:$CM,COLUMNS([22]db!$D:$CL),0)=1,"Pequeno Porte",VLOOKUP($B195&amp;"Total de Investimentos",[22]db!$D:$CS,COLUMNS([22]db!$D:$CN),0)),J195)=0,"Manutenção de valor",IF(VLOOKUP($J195,[22]deparaV2!$D$13:$E$29,2,0)="sim",IF(VLOOKUP($B195&amp;"Total de Investimentos",[22]db!$D:$CM,COLUMNS([22]db!$D:$CL),0)=1,"Pequeno Porte",VLOOKUP($B195&amp;"Total de Investimentos",[22]db!$D:$CS,COLUMNS([22]db!$D:$CN),0)),J195)),"")))</f>
        <v/>
      </c>
      <c r="M195" s="81" t="s">
        <v>91</v>
      </c>
      <c r="N195" s="82">
        <f>IFERROR(-VLOOKUP($B195&amp;$D$1,[22]db!$D:$CI,MATCH($H$1,[22]db!$D$5:$CI$5,0),0),0)+AH195</f>
        <v>0</v>
      </c>
      <c r="O195" s="82">
        <f>IFERROR(-VLOOKUP($B195&amp;$D$1,[22]db!$D:$CI,MATCH($H$1+1,[22]db!$D$5:$CI$5,0),0)*(1-Y195),0)+AH195</f>
        <v>0</v>
      </c>
      <c r="P195" s="83" t="e">
        <f t="shared" si="36"/>
        <v>#VALUE!</v>
      </c>
      <c r="Q195" s="82">
        <f>IFERROR(-VLOOKUP($B195&amp;$C$1,[22]db!$D:$CI,MATCH($H$1,[22]db!$D$5:$CI$5,0),0),0)+AH195</f>
        <v>0</v>
      </c>
      <c r="R195" s="82">
        <f>IFERROR(-VLOOKUP($B195&amp;$C$1,[22]db!$D:$CI,MATCH($H$1+1,[22]db!$D$5:$CI$5,0),0)*(1-Y195),0)+AH195</f>
        <v>0</v>
      </c>
      <c r="S195" s="82"/>
      <c r="T195" s="82">
        <f>IFERROR(VLOOKUP($B195&amp;"EBITDA Gerencial",[22]db!$D:$AI,MATCH($H$1,[22]db!$D$5:$CI$5,0),0),0)</f>
        <v>0</v>
      </c>
      <c r="U195" s="82">
        <f>IFERROR(VLOOKUP($B195&amp;"EBITDA Gerencial",[22]db!$D:$AI,MATCH($H$1+1,[22]db!$D$5:$CI$5,0),0),0)</f>
        <v>0</v>
      </c>
      <c r="V195" s="82">
        <f>IFERROR(VLOOKUP($B195,[22]Fluxos!$B:$F,COLUMNS([22]Fluxos!$B:E),0),0)</f>
        <v>0</v>
      </c>
      <c r="W195" s="84">
        <f>IFERROR(VLOOKUP($B195,[22]Fluxos!$B:$I,COLUMNS([22]Fluxos!$B:I),0),0)</f>
        <v>0</v>
      </c>
      <c r="X195" s="84"/>
      <c r="Y195" s="174"/>
      <c r="Z195" s="175"/>
      <c r="AA195" s="85" t="s">
        <v>90</v>
      </c>
      <c r="AC195" s="86" t="e">
        <f t="shared" si="37"/>
        <v>#VALUE!</v>
      </c>
      <c r="AD195" s="87" t="e">
        <f>SUMIFS('[22]Realizado por ano PEP'!$G:$G,'[22]Realizado por ano PEP'!$B:$B,'5. Projetos Capex'!$B195)+SUMIFS('[22]Realizado por ano PEP'!$H:$H,'[22]Realizado por ano PEP'!$B:$B,'5. Projetos Capex'!$B195)</f>
        <v>#VALUE!</v>
      </c>
      <c r="AE195" s="87" t="e">
        <f>SUMIFS('[22]Realizado por ano PEP'!$F:$F,'[22]Realizado por ano PEP'!$B:$B,'5. Projetos Capex'!$B195)+SUMIFS('[22]Realizado por ano PEP'!$E:$E,'[22]Realizado por ano PEP'!$B:$B,'5. Projetos Capex'!$B195)</f>
        <v>#VALUE!</v>
      </c>
      <c r="AF195">
        <f t="shared" si="47"/>
        <v>0</v>
      </c>
      <c r="AG195" s="85" t="e">
        <f>IF(COUNTIF('[22]Ajuste PR - Ibura E LVE'!$J$5:$J$487,'5. Projetos Capex'!$B195)&lt;&gt;0,"Sim","Não")</f>
        <v>#VALUE!</v>
      </c>
      <c r="AH195" s="90">
        <f>IFERROR(-VLOOKUP(B195,'[22]Ajuste PR - Ibura E LVE'!$J:$N,COLUMNS('[22]Ajuste PR - Ibura E LVE'!J:N),0),0)</f>
        <v>0</v>
      </c>
      <c r="AJ195" s="88" t="e">
        <f>VLOOKUP($B195,'[22]cpx0.10'!$A:$J,COLUMNS(A:J),0)</f>
        <v>#N/A</v>
      </c>
      <c r="AK195" s="88" t="e">
        <f>VLOOKUP($B195,'[22]cpx0.10'!$A:$H,COLUMNS('[22]cpx0.10'!$A:G),0)</f>
        <v>#N/A</v>
      </c>
      <c r="AL195" s="87" t="e">
        <f>VLOOKUP($B195,'[22]cpx0.10'!$A:$H,COLUMNS('[22]cpx0.10'!$A:H),0)</f>
        <v>#N/A</v>
      </c>
      <c r="AP195" s="86" t="e">
        <f>IFERROR(VLOOKUP($B195&amp;$D$1,[22]db!$D:$Y,COLUMNS([22]db!$D:J),0),0)+IF($AG195="sim",VLOOKUP($B195,'[22]Ajuste PR - Ibura E LVE'!$J:$AA,COLUMNS('[22]Ajuste PR - Ibura E LVE'!$J:O),0),0)</f>
        <v>#VALUE!</v>
      </c>
      <c r="AQ195" s="86" t="e">
        <f>IFERROR(VLOOKUP($B195&amp;$D$1,[22]db!$D:$Y,COLUMNS([22]db!$D:K),0),0)+IF($AG195="sim",VLOOKUP($B195,'[22]Ajuste PR - Ibura E LVE'!$J:$AA,COLUMNS('[22]Ajuste PR - Ibura E LVE'!$J:P),0),0)</f>
        <v>#VALUE!</v>
      </c>
      <c r="AR195" s="86" t="e">
        <f>IFERROR(VLOOKUP($B195&amp;$D$1,[22]db!$D:$Y,COLUMNS([22]db!$D:L),0),0)+IF($AG195="sim",VLOOKUP($B195,'[22]Ajuste PR - Ibura E LVE'!$J:$AA,COLUMNS('[22]Ajuste PR - Ibura E LVE'!$J:Q),0),0)</f>
        <v>#VALUE!</v>
      </c>
      <c r="AS195" s="86" t="e">
        <f>IFERROR(VLOOKUP($B195&amp;$D$1,[22]db!$D:$Y,COLUMNS([22]db!$D:M),0),0)+IF($AG195="sim",VLOOKUP($B195,'[22]Ajuste PR - Ibura E LVE'!$J:$AA,COLUMNS('[22]Ajuste PR - Ibura E LVE'!$J:R),0),0)</f>
        <v>#VALUE!</v>
      </c>
      <c r="AT195" s="86" t="e">
        <f>IFERROR(VLOOKUP($B195&amp;$D$1,[22]db!$D:$Y,COLUMNS([22]db!$D:N),0),0)+IF($AG195="sim",VLOOKUP($B195,'[22]Ajuste PR - Ibura E LVE'!$J:$AA,COLUMNS('[22]Ajuste PR - Ibura E LVE'!$J:S),0),0)</f>
        <v>#VALUE!</v>
      </c>
      <c r="AU195" s="86" t="e">
        <f>IFERROR(VLOOKUP($B195&amp;$D$1,[22]db!$D:$Y,COLUMNS([22]db!$D:O),0),0)+IF($AG195="sim",VLOOKUP($B195,'[22]Ajuste PR - Ibura E LVE'!$J:$AA,COLUMNS('[22]Ajuste PR - Ibura E LVE'!$J:T),0),0)</f>
        <v>#VALUE!</v>
      </c>
      <c r="AV195" s="86" t="e">
        <f>IFERROR(VLOOKUP($B195&amp;$D$1,[22]db!$D:$Y,COLUMNS([22]db!$D:P),0),0)+IF($AG195="sim",VLOOKUP($B195,'[22]Ajuste PR - Ibura E LVE'!$J:$AA,COLUMNS('[22]Ajuste PR - Ibura E LVE'!$J:U),0),0)</f>
        <v>#VALUE!</v>
      </c>
      <c r="AW195" s="86" t="e">
        <f>IFERROR(VLOOKUP($B195&amp;$D$1,[22]db!$D:$Y,COLUMNS([22]db!$D:Q),0),0)+IF($AG195="sim",VLOOKUP($B195,'[22]Ajuste PR - Ibura E LVE'!$J:$AA,COLUMNS('[22]Ajuste PR - Ibura E LVE'!$J:V),0),0)</f>
        <v>#VALUE!</v>
      </c>
      <c r="AX195" s="86" t="e">
        <f>IFERROR(VLOOKUP($B195&amp;$D$1,[22]db!$D:$Y,COLUMNS([22]db!$D:R),0),0)+IF($AG195="sim",VLOOKUP($B195,'[22]Ajuste PR - Ibura E LVE'!$J:$AA,COLUMNS('[22]Ajuste PR - Ibura E LVE'!$J:W),0),0)</f>
        <v>#VALUE!</v>
      </c>
      <c r="AY195" s="86" t="e">
        <f>IFERROR(VLOOKUP($B195&amp;$D$1,[22]db!$D:$Y,COLUMNS([22]db!$D:S),0),0)+IF($AG195="sim",VLOOKUP($B195,'[22]Ajuste PR - Ibura E LVE'!$J:$AA,COLUMNS('[22]Ajuste PR - Ibura E LVE'!$J:X),0),0)</f>
        <v>#VALUE!</v>
      </c>
      <c r="AZ195" s="86" t="e">
        <f>IFERROR(VLOOKUP($B195&amp;$D$1,[22]db!$D:$Y,COLUMNS([22]db!$D:T),0),0)+IF($AG195="sim",VLOOKUP($B195,'[22]Ajuste PR - Ibura E LVE'!$J:$AA,COLUMNS('[22]Ajuste PR - Ibura E LVE'!$J:Y),0),0)</f>
        <v>#VALUE!</v>
      </c>
      <c r="BA195" s="86" t="e">
        <f>IFERROR(VLOOKUP($B195&amp;$D$1,[22]db!$D:$Y,COLUMNS([22]db!$D:U),0),0)+IF($AG195="sim",VLOOKUP($B195,'[22]Ajuste PR - Ibura E LVE'!$J:$AA,COLUMNS('[22]Ajuste PR - Ibura E LVE'!$J:Z),0),0)</f>
        <v>#VALUE!</v>
      </c>
      <c r="BB195" s="89" t="e">
        <f t="shared" si="38"/>
        <v>#VALUE!</v>
      </c>
      <c r="BC195" s="86">
        <f>IFERROR(VLOOKUP($B195&amp;$D$1,[22]db!$D:$Y,COLUMNS([22]db!$D:W),0),0)</f>
        <v>0</v>
      </c>
      <c r="BD195" s="86">
        <f>IFERROR(VLOOKUP($B195&amp;$D$1,[22]db!$D:$Y,COLUMNS([22]db!$D:X),0),0)</f>
        <v>0</v>
      </c>
      <c r="BE195" s="86">
        <f>IFERROR(VLOOKUP($B195&amp;$D$1,[22]db!$D:Y,COLUMNS([22]db!$D:Y),0),0)</f>
        <v>0</v>
      </c>
      <c r="BF195" s="86">
        <f>IFERROR(VLOOKUP($B195&amp;$D$1,[22]db!$D:Z,COLUMNS([22]db!$D:Z),0),0)</f>
        <v>0</v>
      </c>
      <c r="BG195" s="86">
        <f>IFERROR(VLOOKUP($B195&amp;$D$1,[22]db!$D:AA,COLUMNS([22]db!$D:AA),0),0)</f>
        <v>0</v>
      </c>
      <c r="BH195" s="86">
        <f>IFERROR(VLOOKUP($B195&amp;$D$1,[22]db!$D:AB,COLUMNS([22]db!$D:AB),0),0)</f>
        <v>0</v>
      </c>
      <c r="BI195" s="86">
        <f>IFERROR(VLOOKUP($B195&amp;$D$1,[22]db!$D:AC,COLUMNS([22]db!$D:AC),0),0)</f>
        <v>0</v>
      </c>
      <c r="BJ195" s="86">
        <f>IFERROR(VLOOKUP($B195&amp;$D$1,[22]db!$D:AD,COLUMNS([22]db!$D:AD),0),0)</f>
        <v>0</v>
      </c>
      <c r="BK195" s="86">
        <f>IFERROR(VLOOKUP($B195&amp;$D$1,[22]db!$D:AE,COLUMNS([22]db!$D:AE),0),0)</f>
        <v>0</v>
      </c>
      <c r="BL195" s="86">
        <f>IFERROR(VLOOKUP($B195&amp;$D$1,[22]db!$D:AF,COLUMNS([22]db!$D:AF),0),0)</f>
        <v>0</v>
      </c>
      <c r="BM195" s="86">
        <f>IFERROR(VLOOKUP($B195&amp;$D$1,[22]db!$D:AG,COLUMNS([22]db!$D:AG),0),0)</f>
        <v>0</v>
      </c>
      <c r="BN195" s="86">
        <f>IFERROR(VLOOKUP($B195&amp;$D$1,[22]db!$D:AH,COLUMNS([22]db!$D:AH),0),0)</f>
        <v>0</v>
      </c>
      <c r="BO195" s="90">
        <f t="shared" si="39"/>
        <v>0</v>
      </c>
      <c r="BP195" s="90">
        <f>IFERROR(VLOOKUP($B195&amp;$D$1,[22]db!$D:AV,COLUMNS([22]db!$D:AV),0),0)</f>
        <v>0</v>
      </c>
      <c r="BQ195" s="90">
        <f>IFERROR(VLOOKUP($B195&amp;$D$1,[22]db!$D:AW,COLUMNS([22]db!$D:AW),0),0)</f>
        <v>0</v>
      </c>
      <c r="BR195" s="90">
        <f>IFERROR(VLOOKUP($B195&amp;$D$1,[22]db!$D:AX,COLUMNS([22]db!$D:AX),0),0)</f>
        <v>0</v>
      </c>
      <c r="BS195" s="91">
        <f>IFERROR(VLOOKUP($B195&amp;$D$1,[22]db!$D:AM,COLUMNS([22]db!$D:I),0),0)</f>
        <v>0</v>
      </c>
      <c r="BU195" s="86" t="e">
        <f>IFERROR(VLOOKUP($B195&amp;$C$1,[22]db!$D:$Y,COLUMNS([22]db!$D:J),0),0)+IF($AG195="sim",VLOOKUP($B195,'[22]Ajuste PR - Ibura E LVE'!$J:$AA,COLUMNS('[22]Ajuste PR - Ibura E LVE'!$J:O),0),0)</f>
        <v>#VALUE!</v>
      </c>
      <c r="BV195" s="86" t="e">
        <f>IFERROR(VLOOKUP($B195&amp;$C$1,[22]db!$D:$Y,COLUMNS([22]db!$D:K),0),0)+IF($AG195="sim",VLOOKUP($B195,'[22]Ajuste PR - Ibura E LVE'!$J:$AA,COLUMNS('[22]Ajuste PR - Ibura E LVE'!$J:P),0),0)</f>
        <v>#VALUE!</v>
      </c>
      <c r="BW195" s="86" t="e">
        <f>IFERROR(VLOOKUP($B195&amp;$C$1,[22]db!$D:$Y,COLUMNS([22]db!$D:L),0),0)+IF($AG195="sim",VLOOKUP($B195,'[22]Ajuste PR - Ibura E LVE'!$J:$AA,COLUMNS('[22]Ajuste PR - Ibura E LVE'!$J:Q),0),0)</f>
        <v>#VALUE!</v>
      </c>
      <c r="BX195" s="86" t="e">
        <f>IFERROR(VLOOKUP($B195&amp;$C$1,[22]db!$D:$Y,COLUMNS([22]db!$D:M),0),0)+IF($AG195="sim",VLOOKUP($B195,'[22]Ajuste PR - Ibura E LVE'!$J:$AA,COLUMNS('[22]Ajuste PR - Ibura E LVE'!$J:R),0),0)</f>
        <v>#VALUE!</v>
      </c>
      <c r="BY195" s="86" t="e">
        <f>IFERROR(VLOOKUP($B195&amp;$C$1,[22]db!$D:$Y,COLUMNS([22]db!$D:N),0),0)+IF($AG195="sim",VLOOKUP($B195,'[22]Ajuste PR - Ibura E LVE'!$J:$AA,COLUMNS('[22]Ajuste PR - Ibura E LVE'!$J:S),0),0)</f>
        <v>#VALUE!</v>
      </c>
      <c r="BZ195" s="86" t="e">
        <f>IFERROR(VLOOKUP($B195&amp;$C$1,[22]db!$D:$Y,COLUMNS([22]db!$D:O),0),0)+IF($AG195="sim",VLOOKUP($B195,'[22]Ajuste PR - Ibura E LVE'!$J:$AA,COLUMNS('[22]Ajuste PR - Ibura E LVE'!$J:T),0),0)</f>
        <v>#VALUE!</v>
      </c>
      <c r="CA195" s="86" t="e">
        <f>IFERROR(VLOOKUP($B195&amp;$C$1,[22]db!$D:$Y,COLUMNS([22]db!$D:P),0),0)+IF($AG195="sim",VLOOKUP($B195,'[22]Ajuste PR - Ibura E LVE'!$J:$AA,COLUMNS('[22]Ajuste PR - Ibura E LVE'!$J:U),0),0)</f>
        <v>#VALUE!</v>
      </c>
      <c r="CB195" s="86" t="e">
        <f>IFERROR(VLOOKUP($B195&amp;$C$1,[22]db!$D:$Y,COLUMNS([22]db!$D:Q),0),0)+IF($AG195="sim",VLOOKUP($B195,'[22]Ajuste PR - Ibura E LVE'!$J:$AA,COLUMNS('[22]Ajuste PR - Ibura E LVE'!$J:V),0),0)</f>
        <v>#VALUE!</v>
      </c>
      <c r="CC195" s="86" t="e">
        <f>IFERROR(VLOOKUP($B195&amp;$C$1,[22]db!$D:$Y,COLUMNS([22]db!$D:R),0),0)+IF($AG195="sim",VLOOKUP($B195,'[22]Ajuste PR - Ibura E LVE'!$J:$AA,COLUMNS('[22]Ajuste PR - Ibura E LVE'!$J:W),0),0)</f>
        <v>#VALUE!</v>
      </c>
      <c r="CD195" s="86" t="e">
        <f>IFERROR(VLOOKUP($B195&amp;$C$1,[22]db!$D:$Y,COLUMNS([22]db!$D:S),0),0)+IF($AG195="sim",VLOOKUP($B195,'[22]Ajuste PR - Ibura E LVE'!$J:$AA,COLUMNS('[22]Ajuste PR - Ibura E LVE'!$J:X),0),0)</f>
        <v>#VALUE!</v>
      </c>
      <c r="CE195" s="86" t="e">
        <f>IFERROR(VLOOKUP($B195&amp;$C$1,[22]db!$D:$Y,COLUMNS([22]db!$D:T),0),0)+IF($AG195="sim",VLOOKUP($B195,'[22]Ajuste PR - Ibura E LVE'!$J:$AA,COLUMNS('[22]Ajuste PR - Ibura E LVE'!$J:Y),0),0)</f>
        <v>#VALUE!</v>
      </c>
      <c r="CF195" s="86" t="e">
        <f>IFERROR(VLOOKUP($B195&amp;$C$1,[22]db!$D:$Y,COLUMNS([22]db!$D:U),0),0)+IF($AG195="sim",VLOOKUP($B195,'[22]Ajuste PR - Ibura E LVE'!$J:$AA,COLUMNS('[22]Ajuste PR - Ibura E LVE'!$J:Z),0),0)</f>
        <v>#VALUE!</v>
      </c>
      <c r="CG195" s="89" t="e">
        <f t="shared" si="40"/>
        <v>#VALUE!</v>
      </c>
      <c r="CH195" s="86">
        <f>IFERROR(VLOOKUP($B195&amp;$C$1,[22]db!$D:$Y,COLUMNS([22]db!$D:W),0),0)</f>
        <v>0</v>
      </c>
      <c r="CI195" s="86">
        <f>IFERROR(VLOOKUP($B195&amp;$C$1,[22]db!$D:Y,COLUMNS([22]db!$D:X),0),0)</f>
        <v>0</v>
      </c>
      <c r="CJ195" s="86">
        <f>IFERROR(VLOOKUP($B195&amp;$C$1,[22]db!$D:Z,COLUMNS([22]db!$D:Y),0),0)</f>
        <v>0</v>
      </c>
      <c r="CK195" s="86">
        <f>IFERROR(VLOOKUP($B195&amp;$C$1,[22]db!$D:AA,COLUMNS([22]db!$D:Z),0),0)</f>
        <v>0</v>
      </c>
      <c r="CL195" s="86">
        <f>IFERROR(VLOOKUP($B195&amp;$C$1,[22]db!$D:AB,COLUMNS([22]db!$D:AA),0),0)</f>
        <v>0</v>
      </c>
      <c r="CM195" s="86">
        <f>IFERROR(VLOOKUP($B195&amp;$C$1,[22]db!$D:AC,COLUMNS([22]db!$D:AB),0),0)</f>
        <v>0</v>
      </c>
      <c r="CN195" s="86">
        <f>IFERROR(VLOOKUP($B195&amp;$C$1,[22]db!$D:AD,COLUMNS([22]db!$D:AC),0),0)</f>
        <v>0</v>
      </c>
      <c r="CO195" s="86">
        <f>IFERROR(VLOOKUP($B195&amp;$C$1,[22]db!$D:AE,COLUMNS([22]db!$D:AD),0),0)</f>
        <v>0</v>
      </c>
      <c r="CP195" s="86">
        <f>IFERROR(VLOOKUP($B195&amp;$C$1,[22]db!$D:AF,COLUMNS([22]db!$D:AE),0),0)</f>
        <v>0</v>
      </c>
      <c r="CQ195" s="86">
        <f>IFERROR(VLOOKUP($B195&amp;$C$1,[22]db!$D:AG,COLUMNS([22]db!$D:AF),0),0)</f>
        <v>0</v>
      </c>
      <c r="CR195" s="86">
        <f>IFERROR(VLOOKUP($B195&amp;$C$1,[22]db!$D:AH,COLUMNS([22]db!$D:AG),0),0)</f>
        <v>0</v>
      </c>
      <c r="CS195" s="86">
        <f>IFERROR(VLOOKUP($B195&amp;$C$1,[22]db!$D:AI,COLUMNS([22]db!$D:AH),0),0)</f>
        <v>0</v>
      </c>
      <c r="CT195" s="90">
        <f t="shared" si="41"/>
        <v>0</v>
      </c>
      <c r="CU195" s="90">
        <f>IFERROR(VLOOKUP($B195&amp;$C$1,[22]db!$D:AV,COLUMNS([22]db!$D:AV),0),0)</f>
        <v>0</v>
      </c>
      <c r="CV195" s="90">
        <f>IFERROR(VLOOKUP($B195&amp;$C$1,[22]db!$D:AW,COLUMNS([22]db!$D:AW),0),0)</f>
        <v>0</v>
      </c>
      <c r="CW195" s="90">
        <f>IFERROR(VLOOKUP($B195&amp;$C$1,[22]db!$D:AX,COLUMNS([22]db!$D:AX),0),0)</f>
        <v>0</v>
      </c>
      <c r="CX195" s="91">
        <f>IFERROR(VLOOKUP($B195&amp;$C$1,[22]db!$D:AN,COLUMNS([22]db!$D:I),0),0)</f>
        <v>0</v>
      </c>
      <c r="CZ195" s="86">
        <f>IFERROR(VLOOKUP($B195&amp;"EBITDA Gerencial",[22]db!$D:Y,COLUMNS([22]db!$D:J),0),0)</f>
        <v>0</v>
      </c>
      <c r="DA195" s="86">
        <f>IFERROR(VLOOKUP($B195&amp;"EBITDA Gerencial",[22]db!$D:Z,COLUMNS([22]db!$D:K),0),0)</f>
        <v>0</v>
      </c>
      <c r="DB195" s="86">
        <f>IFERROR(VLOOKUP($B195&amp;"EBITDA Gerencial",[22]db!$D:AA,COLUMNS([22]db!$D:L),0),0)</f>
        <v>0</v>
      </c>
      <c r="DC195" s="86">
        <f>IFERROR(VLOOKUP($B195&amp;"EBITDA Gerencial",[22]db!$D:AB,COLUMNS([22]db!$D:M),0),0)</f>
        <v>0</v>
      </c>
      <c r="DD195" s="86">
        <f>IFERROR(VLOOKUP($B195&amp;"EBITDA Gerencial",[22]db!$D:AC,COLUMNS([22]db!$D:N),0),0)</f>
        <v>0</v>
      </c>
      <c r="DE195" s="86">
        <f>IFERROR(VLOOKUP($B195&amp;"EBITDA Gerencial",[22]db!$D:AD,COLUMNS([22]db!$D:O),0),0)</f>
        <v>0</v>
      </c>
      <c r="DF195" s="86">
        <f>IFERROR(VLOOKUP($B195&amp;"EBITDA Gerencial",[22]db!$D:AE,COLUMNS([22]db!$D:P),0),0)</f>
        <v>0</v>
      </c>
      <c r="DG195" s="86">
        <f>IFERROR(VLOOKUP($B195&amp;"EBITDA Gerencial",[22]db!$D:AF,COLUMNS([22]db!$D:Q),0),0)</f>
        <v>0</v>
      </c>
      <c r="DH195" s="86">
        <f>IFERROR(VLOOKUP($B195&amp;"EBITDA Gerencial",[22]db!$D:AG,COLUMNS([22]db!$D:R),0),0)</f>
        <v>0</v>
      </c>
      <c r="DI195" s="86">
        <f>IFERROR(VLOOKUP($B195&amp;"EBITDA Gerencial",[22]db!$D:AH,COLUMNS([22]db!$D:S),0),0)</f>
        <v>0</v>
      </c>
      <c r="DJ195" s="86">
        <f>IFERROR(VLOOKUP($B195&amp;"EBITDA Gerencial",[22]db!$D:AI,COLUMNS([22]db!$D:T),0),0)</f>
        <v>0</v>
      </c>
      <c r="DK195" s="86">
        <f>IFERROR(VLOOKUP($B195&amp;"EBITDA Gerencial",[22]db!$D:AJ,COLUMNS([22]db!$D:U),0),0)</f>
        <v>0</v>
      </c>
      <c r="DL195" s="89">
        <f t="shared" si="42"/>
        <v>0</v>
      </c>
      <c r="DM195" s="86">
        <f>IFERROR(VLOOKUP($B195&amp;"EBITDA Gerencial",[22]db!$D:AL,COLUMNS([22]db!$D:W),0),0)</f>
        <v>0</v>
      </c>
      <c r="DN195" s="86">
        <f>IFERROR(VLOOKUP($B195&amp;"EBITDA Gerencial",[22]db!$D:AM,COLUMNS([22]db!$D:X),0),0)</f>
        <v>0</v>
      </c>
      <c r="DO195" s="86">
        <f>IFERROR(VLOOKUP($B195&amp;"EBITDA Gerencial",[22]db!$D:AN,COLUMNS([22]db!$D:Y),0),0)</f>
        <v>0</v>
      </c>
      <c r="DP195" s="86">
        <f>IFERROR(VLOOKUP($B195&amp;"EBITDA Gerencial",[22]db!$D:AO,COLUMNS([22]db!$D:Z),0),0)</f>
        <v>0</v>
      </c>
      <c r="DQ195" s="86">
        <f>IFERROR(VLOOKUP($B195&amp;"EBITDA Gerencial",[22]db!$D:AP,COLUMNS([22]db!$D:AA),0),0)</f>
        <v>0</v>
      </c>
      <c r="DR195" s="86">
        <f>IFERROR(VLOOKUP($B195&amp;"EBITDA Gerencial",[22]db!$D:AQ,COLUMNS([22]db!$D:AB),0),0)</f>
        <v>0</v>
      </c>
      <c r="DS195" s="86">
        <f>IFERROR(VLOOKUP($B195&amp;"EBITDA Gerencial",[22]db!$D:AR,COLUMNS([22]db!$D:AC),0),0)</f>
        <v>0</v>
      </c>
      <c r="DT195" s="86">
        <f>IFERROR(VLOOKUP($B195&amp;"EBITDA Gerencial",[22]db!$D:AS,COLUMNS([22]db!$D:AD),0),0)</f>
        <v>0</v>
      </c>
      <c r="DU195" s="86">
        <f>IFERROR(VLOOKUP($B195&amp;"EBITDA Gerencial",[22]db!$D:AT,COLUMNS([22]db!$D:AE),0),0)</f>
        <v>0</v>
      </c>
      <c r="DV195" s="86">
        <f>IFERROR(VLOOKUP($B195&amp;"EBITDA Gerencial",[22]db!$D:AU,COLUMNS([22]db!$D:AF),0),0)</f>
        <v>0</v>
      </c>
      <c r="DW195" s="86">
        <f>IFERROR(VLOOKUP($B195&amp;"EBITDA Gerencial",[22]db!$D:AV,COLUMNS([22]db!$D:AG),0),0)</f>
        <v>0</v>
      </c>
      <c r="DX195" s="86">
        <f>IFERROR(VLOOKUP($B195&amp;"EBITDA Gerencial",[22]db!$D:AW,COLUMNS([22]db!$D:AH),0),0)</f>
        <v>0</v>
      </c>
      <c r="DY195" s="90">
        <f t="shared" si="43"/>
        <v>0</v>
      </c>
      <c r="DZ195" s="90">
        <f>IFERROR(VLOOKUP($B195&amp;"Ebitda Gerencial",[22]db!$D:AV,COLUMNS([22]db!$D:AV),0),0)</f>
        <v>0</v>
      </c>
      <c r="EA195" s="90">
        <f>IFERROR(VLOOKUP($B195&amp;"Ebitda Gerencial",[22]db!$D:AW,COLUMNS([22]db!$D:AW),0),0)</f>
        <v>0</v>
      </c>
      <c r="EB195" s="90">
        <f>IFERROR(VLOOKUP($B195&amp;"Ebitda Gerencial",[22]db!$D:AX,COLUMNS([22]db!$D:AX),0),0)</f>
        <v>0</v>
      </c>
      <c r="EC195" s="90">
        <f>IFERROR(VLOOKUP($B195&amp;"Ebitda Gerencial",[22]db!$D:AY,COLUMNS([22]db!$D:AY),0),0)</f>
        <v>0</v>
      </c>
      <c r="EE195" s="92">
        <f>IFERROR(IF($L195="Pequeno Porte",IF('[22]Resumo Projetos 2020'!$C$7="Capex Financeiro",$Q195,$N195),0),0)</f>
        <v>0</v>
      </c>
      <c r="EF195" s="92">
        <f>IFERROR(IF($L195="Continuidade Operacional",IF('[22]Resumo Projetos 2020'!$C$7="Capex Financeiro",$Q195,$N195),0),0)</f>
        <v>0</v>
      </c>
      <c r="EG195" s="92">
        <f>IFERROR(IF($L195="Projetos Engenharia",IF('[22]Resumo Projetos 2020'!$C$7="Capex Financeiro",$Q195,$N195),0),0)</f>
        <v>0</v>
      </c>
      <c r="EH195" s="92">
        <f>IFERROR(IF(OR($L195="Crescimento Vegetativo Água",$L195="Crescimento Vegetativo Esgoto"),IF('[22]Resumo Projetos 2020'!$C$7="Capex Financeiro",$Q195,$N195),0),0)</f>
        <v>0</v>
      </c>
      <c r="EI195" s="92">
        <f>IFERROR(IF($L195="Fiscalização",IF('[22]Resumo Projetos 2020'!$C$7="Capex Financeiro",$Q195,$N195),0)+IF($L195="Corte e Religação",IF('[22]Resumo Projetos 2020'!$C$7="Capex Financeiro",$Q195,$N195),0),0)</f>
        <v>0</v>
      </c>
      <c r="EJ195" s="92">
        <f>IFERROR(IF($L195="Manutenção de Valor",IF('[22]Resumo Projetos 2020'!$C$7="Capex Financeiro",$Q195,$N195),0),0)</f>
        <v>0</v>
      </c>
      <c r="EK195" s="92">
        <f>IFERROR(IF($L195="Geração de Valor",IF('[22]Resumo Projetos 2020'!$C$7="Capex Financeiro",$Q195,$N195),0),0)</f>
        <v>0</v>
      </c>
      <c r="EL195" s="93" t="e">
        <f t="shared" si="48"/>
        <v>#VALUE!</v>
      </c>
      <c r="EM195" s="92">
        <f>IFERROR(IF($L195="Pequeno Porte",IF('[22]Resumo Projetos 2021'!$C$7="Capex Financeiro",$R195,$O195),0),0)</f>
        <v>0</v>
      </c>
      <c r="EN195" s="92">
        <f>IFERROR(IF($L195="Continuidade Operacional",IF('[22]Resumo Projetos 2021'!$C$7="Capex Financeiro",$R195,$O195),0),0)</f>
        <v>0</v>
      </c>
      <c r="EO195" s="92">
        <f>IFERROR(IF($L195="Projetos Engenharia",IF('[22]Resumo Projetos 2021'!$C$7="Capex Financeiro",$R195,$O195),0),0)</f>
        <v>0</v>
      </c>
      <c r="EP195" s="92">
        <f>IFERROR(IF(OR($L195="Crescimento Vegetativo Água",$L195="Crescimento Vegetativo Esgoto"),IF('[22]Resumo Projetos 2021'!$C$7="Capex Financeiro",$R195,$O195),0),0)</f>
        <v>0</v>
      </c>
      <c r="EQ195" s="92">
        <f>IFERROR(IF($L195="Fiscalização",IF('[22]Resumo Projetos 2021'!$C$7="Capex Financeiro",$R195,$O195),0)+IF($L195="Corte e Religação",IF('[22]Resumo Projetos 2021'!$C$7="Capex Financeiro",$R195,$O195),0),0)</f>
        <v>0</v>
      </c>
      <c r="ER195" s="92">
        <f>IFERROR(IF($L195="Manutenção de Valor",IF('[22]Resumo Projetos 2021'!$C$7="Capex Financeiro",$R195,$O195),0),0)</f>
        <v>0</v>
      </c>
      <c r="ES195" s="92">
        <f>IFERROR(IF($L195="Geração de Valor",IF('[22]Resumo Projetos 2021'!$C$7="Capex Financeiro",$R195,$O195),0),0)</f>
        <v>0</v>
      </c>
      <c r="ET195" s="94"/>
      <c r="EU195" s="95"/>
      <c r="EV195" s="92" t="e">
        <f t="shared" si="44"/>
        <v>#VALUE!</v>
      </c>
      <c r="EW195" s="92" t="e">
        <f t="shared" si="45"/>
        <v>#VALUE!</v>
      </c>
      <c r="FF195" s="31">
        <f>DL195-IFERROR(VLOOKUP($B195,#REF!,COLUMNS($B:DL),0),0)</f>
        <v>0</v>
      </c>
      <c r="FG195" s="31">
        <f>DY195-IFERROR(VLOOKUP($B195&amp;"Ebitda Gerencial",#REF!,COLUMNS(#REF!),0),0)</f>
        <v>0</v>
      </c>
      <c r="FH195" s="31">
        <f>DZ195-IFERROR(VLOOKUP($B195&amp;"Ebitda Gerencial",#REF!,COLUMNS(#REF!),0),0)</f>
        <v>0</v>
      </c>
    </row>
    <row r="196" spans="1:164" ht="45" customHeight="1" x14ac:dyDescent="0.25">
      <c r="A196">
        <f t="shared" si="46"/>
        <v>189</v>
      </c>
      <c r="B196" s="77" t="e">
        <f>VLOOKUP(A196,[22]db!A:C,3,0)</f>
        <v>#N/A</v>
      </c>
      <c r="C196" s="78" t="str">
        <f t="shared" si="35"/>
        <v/>
      </c>
      <c r="D196" s="78" t="e">
        <f>VLOOKUP(IF(F196="Águas de Manaus Consolidado","Águas de Manaus",F196)&amp;G196,[22]db!C:E,COLUMNS([22]db!C:E),0)</f>
        <v>#N/A</v>
      </c>
      <c r="E196" s="79" t="e">
        <f>VLOOKUP(IF(F196="Águas de Manaus Consolidado","Águas de Manaus",F196),[22]deparaV2!H:L,COLUMNS([22]deparaV2!H:L),0)</f>
        <v>#N/A</v>
      </c>
      <c r="F196" s="80">
        <f>IFERROR(VLOOKUP($A196,[22]db!$A:$G,COLUMNS([22]db!$A:F),0),0)</f>
        <v>0</v>
      </c>
      <c r="G196" s="78">
        <f>IFERROR(VLOOKUP($A196,[22]db!$A:$G,COLUMNS([22]db!$A:G),0),0)</f>
        <v>0</v>
      </c>
      <c r="H196" s="79" t="str">
        <f>IFERROR(VLOOKUP($B196,'[22]cpx0.10'!A:J,COLUMNS('[22]cpx0.10'!A:E),0),IF(G196="Projeto 999","Outros Lançamentos",""))</f>
        <v/>
      </c>
      <c r="I196" s="79" t="str">
        <f>IFERROR(VLOOKUP(B196,'[22]cpx0.10'!A:L,COLUMNS('[22]cpx0.10'!A:L),0),"")</f>
        <v/>
      </c>
      <c r="J196" s="78" t="str">
        <f>IFERROR(VLOOKUP($B196,'[22]cpx0.10'!A:J,COLUMNS('[22]cpx0.10'!A:D),0),IF(G196="Projeto 999","Outros Projetos",""))</f>
        <v/>
      </c>
      <c r="K196" s="78"/>
      <c r="L196" s="78" t="str">
        <f>IF(G196="Projeto 999","Manutenção de Valor",IFERROR(IF(IF(VLOOKUP($J196,[22]deparaV2!$D$13:$E$29,2,0)="sim",IF(VLOOKUP($B196&amp;"Total de Investimentos - Caixa",[22]db!$D:$CM,COLUMNS([22]db!$D:$CL),0)=1,"Pequeno Porte",VLOOKUP($B196&amp;"Total de Investimentos - Caixa",[22]db!$D:$CS,COLUMNS([22]db!$D:$CN),0)),J196)=0,"Manutenção de valor",IF(VLOOKUP($J196,[22]deparaV2!$D$13:$E$29,2,0)="sim",IF(VLOOKUP($B196&amp;"Total de Investimentos - Caixa",[22]db!$D:$CM,COLUMNS([22]db!$D:$CL),0)=1,"Pequeno Porte",VLOOKUP($B196&amp;"Total de Investimentos - Caixa",[22]db!$D:$CS,COLUMNS([22]db!$D:$CN),0)),J196)),IFERROR(IF(IF(VLOOKUP($J196,[22]deparaV2!$D$13:$E$29,2,0)="sim",IF(VLOOKUP($B196&amp;"Total de Investimentos",[22]db!$D:$CM,COLUMNS([22]db!$D:$CL),0)=1,"Pequeno Porte",VLOOKUP($B196&amp;"Total de Investimentos",[22]db!$D:$CS,COLUMNS([22]db!$D:$CN),0)),J196)=0,"Manutenção de valor",IF(VLOOKUP($J196,[22]deparaV2!$D$13:$E$29,2,0)="sim",IF(VLOOKUP($B196&amp;"Total de Investimentos",[22]db!$D:$CM,COLUMNS([22]db!$D:$CL),0)=1,"Pequeno Porte",VLOOKUP($B196&amp;"Total de Investimentos",[22]db!$D:$CS,COLUMNS([22]db!$D:$CN),0)),J196)),"")))</f>
        <v/>
      </c>
      <c r="M196" s="81" t="s">
        <v>91</v>
      </c>
      <c r="N196" s="82">
        <f>IFERROR(-VLOOKUP($B196&amp;$D$1,[22]db!$D:$CI,MATCH($H$1,[22]db!$D$5:$CI$5,0),0),0)+AH196</f>
        <v>0</v>
      </c>
      <c r="O196" s="82">
        <f>IFERROR(-VLOOKUP($B196&amp;$D$1,[22]db!$D:$CI,MATCH($H$1+1,[22]db!$D$5:$CI$5,0),0)*(1-Y196),0)+AH196</f>
        <v>0</v>
      </c>
      <c r="P196" s="83" t="e">
        <f t="shared" si="36"/>
        <v>#VALUE!</v>
      </c>
      <c r="Q196" s="82">
        <f>IFERROR(-VLOOKUP($B196&amp;$C$1,[22]db!$D:$CI,MATCH($H$1,[22]db!$D$5:$CI$5,0),0),0)+AH196</f>
        <v>0</v>
      </c>
      <c r="R196" s="82">
        <f>IFERROR(-VLOOKUP($B196&amp;$C$1,[22]db!$D:$CI,MATCH($H$1+1,[22]db!$D$5:$CI$5,0),0)*(1-Y196),0)+AH196</f>
        <v>0</v>
      </c>
      <c r="S196" s="82"/>
      <c r="T196" s="82">
        <f>IFERROR(VLOOKUP($B196&amp;"EBITDA Gerencial",[22]db!$D:$AI,MATCH($H$1,[22]db!$D$5:$CI$5,0),0),0)</f>
        <v>0</v>
      </c>
      <c r="U196" s="82">
        <f>IFERROR(VLOOKUP($B196&amp;"EBITDA Gerencial",[22]db!$D:$AI,MATCH($H$1+1,[22]db!$D$5:$CI$5,0),0),0)</f>
        <v>0</v>
      </c>
      <c r="V196" s="82">
        <f>IFERROR(VLOOKUP($B196,[22]Fluxos!$B:$F,COLUMNS([22]Fluxos!$B:E),0),0)</f>
        <v>0</v>
      </c>
      <c r="W196" s="84">
        <f>IFERROR(VLOOKUP($B196,[22]Fluxos!$B:$I,COLUMNS([22]Fluxos!$B:I),0),0)</f>
        <v>0</v>
      </c>
      <c r="X196" s="84"/>
      <c r="Y196" s="174"/>
      <c r="Z196" s="175"/>
      <c r="AA196" s="85" t="s">
        <v>90</v>
      </c>
      <c r="AC196" s="86" t="e">
        <f t="shared" si="37"/>
        <v>#VALUE!</v>
      </c>
      <c r="AD196" s="87" t="e">
        <f>SUMIFS('[22]Realizado por ano PEP'!$G:$G,'[22]Realizado por ano PEP'!$B:$B,'5. Projetos Capex'!$B196)+SUMIFS('[22]Realizado por ano PEP'!$H:$H,'[22]Realizado por ano PEP'!$B:$B,'5. Projetos Capex'!$B196)</f>
        <v>#VALUE!</v>
      </c>
      <c r="AE196" s="87" t="e">
        <f>SUMIFS('[22]Realizado por ano PEP'!$F:$F,'[22]Realizado por ano PEP'!$B:$B,'5. Projetos Capex'!$B196)+SUMIFS('[22]Realizado por ano PEP'!$E:$E,'[22]Realizado por ano PEP'!$B:$B,'5. Projetos Capex'!$B196)</f>
        <v>#VALUE!</v>
      </c>
      <c r="AF196">
        <f t="shared" si="47"/>
        <v>0</v>
      </c>
      <c r="AG196" s="85" t="e">
        <f>IF(COUNTIF('[22]Ajuste PR - Ibura E LVE'!$J$5:$J$487,'5. Projetos Capex'!$B196)&lt;&gt;0,"Sim","Não")</f>
        <v>#VALUE!</v>
      </c>
      <c r="AH196" s="90">
        <f>IFERROR(-VLOOKUP(B196,'[22]Ajuste PR - Ibura E LVE'!$J:$N,COLUMNS('[22]Ajuste PR - Ibura E LVE'!J:N),0),0)</f>
        <v>0</v>
      </c>
      <c r="AJ196" s="88" t="e">
        <f>VLOOKUP($B196,'[22]cpx0.10'!$A:$J,COLUMNS(A:J),0)</f>
        <v>#N/A</v>
      </c>
      <c r="AK196" s="88" t="e">
        <f>VLOOKUP($B196,'[22]cpx0.10'!$A:$H,COLUMNS('[22]cpx0.10'!$A:G),0)</f>
        <v>#N/A</v>
      </c>
      <c r="AL196" s="87" t="e">
        <f>VLOOKUP($B196,'[22]cpx0.10'!$A:$H,COLUMNS('[22]cpx0.10'!$A:H),0)</f>
        <v>#N/A</v>
      </c>
      <c r="AP196" s="86" t="e">
        <f>IFERROR(VLOOKUP($B196&amp;$D$1,[22]db!$D:$Y,COLUMNS([22]db!$D:J),0),0)+IF($AG196="sim",VLOOKUP($B196,'[22]Ajuste PR - Ibura E LVE'!$J:$AA,COLUMNS('[22]Ajuste PR - Ibura E LVE'!$J:O),0),0)</f>
        <v>#VALUE!</v>
      </c>
      <c r="AQ196" s="86" t="e">
        <f>IFERROR(VLOOKUP($B196&amp;$D$1,[22]db!$D:$Y,COLUMNS([22]db!$D:K),0),0)+IF($AG196="sim",VLOOKUP($B196,'[22]Ajuste PR - Ibura E LVE'!$J:$AA,COLUMNS('[22]Ajuste PR - Ibura E LVE'!$J:P),0),0)</f>
        <v>#VALUE!</v>
      </c>
      <c r="AR196" s="86" t="e">
        <f>IFERROR(VLOOKUP($B196&amp;$D$1,[22]db!$D:$Y,COLUMNS([22]db!$D:L),0),0)+IF($AG196="sim",VLOOKUP($B196,'[22]Ajuste PR - Ibura E LVE'!$J:$AA,COLUMNS('[22]Ajuste PR - Ibura E LVE'!$J:Q),0),0)</f>
        <v>#VALUE!</v>
      </c>
      <c r="AS196" s="86" t="e">
        <f>IFERROR(VLOOKUP($B196&amp;$D$1,[22]db!$D:$Y,COLUMNS([22]db!$D:M),0),0)+IF($AG196="sim",VLOOKUP($B196,'[22]Ajuste PR - Ibura E LVE'!$J:$AA,COLUMNS('[22]Ajuste PR - Ibura E LVE'!$J:R),0),0)</f>
        <v>#VALUE!</v>
      </c>
      <c r="AT196" s="86" t="e">
        <f>IFERROR(VLOOKUP($B196&amp;$D$1,[22]db!$D:$Y,COLUMNS([22]db!$D:N),0),0)+IF($AG196="sim",VLOOKUP($B196,'[22]Ajuste PR - Ibura E LVE'!$J:$AA,COLUMNS('[22]Ajuste PR - Ibura E LVE'!$J:S),0),0)</f>
        <v>#VALUE!</v>
      </c>
      <c r="AU196" s="86" t="e">
        <f>IFERROR(VLOOKUP($B196&amp;$D$1,[22]db!$D:$Y,COLUMNS([22]db!$D:O),0),0)+IF($AG196="sim",VLOOKUP($B196,'[22]Ajuste PR - Ibura E LVE'!$J:$AA,COLUMNS('[22]Ajuste PR - Ibura E LVE'!$J:T),0),0)</f>
        <v>#VALUE!</v>
      </c>
      <c r="AV196" s="86" t="e">
        <f>IFERROR(VLOOKUP($B196&amp;$D$1,[22]db!$D:$Y,COLUMNS([22]db!$D:P),0),0)+IF($AG196="sim",VLOOKUP($B196,'[22]Ajuste PR - Ibura E LVE'!$J:$AA,COLUMNS('[22]Ajuste PR - Ibura E LVE'!$J:U),0),0)</f>
        <v>#VALUE!</v>
      </c>
      <c r="AW196" s="86" t="e">
        <f>IFERROR(VLOOKUP($B196&amp;$D$1,[22]db!$D:$Y,COLUMNS([22]db!$D:Q),0),0)+IF($AG196="sim",VLOOKUP($B196,'[22]Ajuste PR - Ibura E LVE'!$J:$AA,COLUMNS('[22]Ajuste PR - Ibura E LVE'!$J:V),0),0)</f>
        <v>#VALUE!</v>
      </c>
      <c r="AX196" s="86" t="e">
        <f>IFERROR(VLOOKUP($B196&amp;$D$1,[22]db!$D:$Y,COLUMNS([22]db!$D:R),0),0)+IF($AG196="sim",VLOOKUP($B196,'[22]Ajuste PR - Ibura E LVE'!$J:$AA,COLUMNS('[22]Ajuste PR - Ibura E LVE'!$J:W),0),0)</f>
        <v>#VALUE!</v>
      </c>
      <c r="AY196" s="86" t="e">
        <f>IFERROR(VLOOKUP($B196&amp;$D$1,[22]db!$D:$Y,COLUMNS([22]db!$D:S),0),0)+IF($AG196="sim",VLOOKUP($B196,'[22]Ajuste PR - Ibura E LVE'!$J:$AA,COLUMNS('[22]Ajuste PR - Ibura E LVE'!$J:X),0),0)</f>
        <v>#VALUE!</v>
      </c>
      <c r="AZ196" s="86" t="e">
        <f>IFERROR(VLOOKUP($B196&amp;$D$1,[22]db!$D:$Y,COLUMNS([22]db!$D:T),0),0)+IF($AG196="sim",VLOOKUP($B196,'[22]Ajuste PR - Ibura E LVE'!$J:$AA,COLUMNS('[22]Ajuste PR - Ibura E LVE'!$J:Y),0),0)</f>
        <v>#VALUE!</v>
      </c>
      <c r="BA196" s="86" t="e">
        <f>IFERROR(VLOOKUP($B196&amp;$D$1,[22]db!$D:$Y,COLUMNS([22]db!$D:U),0),0)+IF($AG196="sim",VLOOKUP($B196,'[22]Ajuste PR - Ibura E LVE'!$J:$AA,COLUMNS('[22]Ajuste PR - Ibura E LVE'!$J:Z),0),0)</f>
        <v>#VALUE!</v>
      </c>
      <c r="BB196" s="89" t="e">
        <f t="shared" si="38"/>
        <v>#VALUE!</v>
      </c>
      <c r="BC196" s="86">
        <f>IFERROR(VLOOKUP($B196&amp;$D$1,[22]db!$D:$Y,COLUMNS([22]db!$D:W),0),0)</f>
        <v>0</v>
      </c>
      <c r="BD196" s="86">
        <f>IFERROR(VLOOKUP($B196&amp;$D$1,[22]db!$D:$Y,COLUMNS([22]db!$D:X),0),0)</f>
        <v>0</v>
      </c>
      <c r="BE196" s="86">
        <f>IFERROR(VLOOKUP($B196&amp;$D$1,[22]db!$D:Y,COLUMNS([22]db!$D:Y),0),0)</f>
        <v>0</v>
      </c>
      <c r="BF196" s="86">
        <f>IFERROR(VLOOKUP($B196&amp;$D$1,[22]db!$D:Z,COLUMNS([22]db!$D:Z),0),0)</f>
        <v>0</v>
      </c>
      <c r="BG196" s="86">
        <f>IFERROR(VLOOKUP($B196&amp;$D$1,[22]db!$D:AA,COLUMNS([22]db!$D:AA),0),0)</f>
        <v>0</v>
      </c>
      <c r="BH196" s="86">
        <f>IFERROR(VLOOKUP($B196&amp;$D$1,[22]db!$D:AB,COLUMNS([22]db!$D:AB),0),0)</f>
        <v>0</v>
      </c>
      <c r="BI196" s="86">
        <f>IFERROR(VLOOKUP($B196&amp;$D$1,[22]db!$D:AC,COLUMNS([22]db!$D:AC),0),0)</f>
        <v>0</v>
      </c>
      <c r="BJ196" s="86">
        <f>IFERROR(VLOOKUP($B196&amp;$D$1,[22]db!$D:AD,COLUMNS([22]db!$D:AD),0),0)</f>
        <v>0</v>
      </c>
      <c r="BK196" s="86">
        <f>IFERROR(VLOOKUP($B196&amp;$D$1,[22]db!$D:AE,COLUMNS([22]db!$D:AE),0),0)</f>
        <v>0</v>
      </c>
      <c r="BL196" s="86">
        <f>IFERROR(VLOOKUP($B196&amp;$D$1,[22]db!$D:AF,COLUMNS([22]db!$D:AF),0),0)</f>
        <v>0</v>
      </c>
      <c r="BM196" s="86">
        <f>IFERROR(VLOOKUP($B196&amp;$D$1,[22]db!$D:AG,COLUMNS([22]db!$D:AG),0),0)</f>
        <v>0</v>
      </c>
      <c r="BN196" s="86">
        <f>IFERROR(VLOOKUP($B196&amp;$D$1,[22]db!$D:AH,COLUMNS([22]db!$D:AH),0),0)</f>
        <v>0</v>
      </c>
      <c r="BO196" s="90">
        <f t="shared" si="39"/>
        <v>0</v>
      </c>
      <c r="BP196" s="90">
        <f>IFERROR(VLOOKUP($B196&amp;$D$1,[22]db!$D:AV,COLUMNS([22]db!$D:AV),0),0)</f>
        <v>0</v>
      </c>
      <c r="BQ196" s="90">
        <f>IFERROR(VLOOKUP($B196&amp;$D$1,[22]db!$D:AW,COLUMNS([22]db!$D:AW),0),0)</f>
        <v>0</v>
      </c>
      <c r="BR196" s="90">
        <f>IFERROR(VLOOKUP($B196&amp;$D$1,[22]db!$D:AX,COLUMNS([22]db!$D:AX),0),0)</f>
        <v>0</v>
      </c>
      <c r="BS196" s="91">
        <f>IFERROR(VLOOKUP($B196&amp;$D$1,[22]db!$D:AM,COLUMNS([22]db!$D:I),0),0)</f>
        <v>0</v>
      </c>
      <c r="BU196" s="86" t="e">
        <f>IFERROR(VLOOKUP($B196&amp;$C$1,[22]db!$D:$Y,COLUMNS([22]db!$D:J),0),0)+IF($AG196="sim",VLOOKUP($B196,'[22]Ajuste PR - Ibura E LVE'!$J:$AA,COLUMNS('[22]Ajuste PR - Ibura E LVE'!$J:O),0),0)</f>
        <v>#VALUE!</v>
      </c>
      <c r="BV196" s="86" t="e">
        <f>IFERROR(VLOOKUP($B196&amp;$C$1,[22]db!$D:$Y,COLUMNS([22]db!$D:K),0),0)+IF($AG196="sim",VLOOKUP($B196,'[22]Ajuste PR - Ibura E LVE'!$J:$AA,COLUMNS('[22]Ajuste PR - Ibura E LVE'!$J:P),0),0)</f>
        <v>#VALUE!</v>
      </c>
      <c r="BW196" s="86" t="e">
        <f>IFERROR(VLOOKUP($B196&amp;$C$1,[22]db!$D:$Y,COLUMNS([22]db!$D:L),0),0)+IF($AG196="sim",VLOOKUP($B196,'[22]Ajuste PR - Ibura E LVE'!$J:$AA,COLUMNS('[22]Ajuste PR - Ibura E LVE'!$J:Q),0),0)</f>
        <v>#VALUE!</v>
      </c>
      <c r="BX196" s="86" t="e">
        <f>IFERROR(VLOOKUP($B196&amp;$C$1,[22]db!$D:$Y,COLUMNS([22]db!$D:M),0),0)+IF($AG196="sim",VLOOKUP($B196,'[22]Ajuste PR - Ibura E LVE'!$J:$AA,COLUMNS('[22]Ajuste PR - Ibura E LVE'!$J:R),0),0)</f>
        <v>#VALUE!</v>
      </c>
      <c r="BY196" s="86" t="e">
        <f>IFERROR(VLOOKUP($B196&amp;$C$1,[22]db!$D:$Y,COLUMNS([22]db!$D:N),0),0)+IF($AG196="sim",VLOOKUP($B196,'[22]Ajuste PR - Ibura E LVE'!$J:$AA,COLUMNS('[22]Ajuste PR - Ibura E LVE'!$J:S),0),0)</f>
        <v>#VALUE!</v>
      </c>
      <c r="BZ196" s="86" t="e">
        <f>IFERROR(VLOOKUP($B196&amp;$C$1,[22]db!$D:$Y,COLUMNS([22]db!$D:O),0),0)+IF($AG196="sim",VLOOKUP($B196,'[22]Ajuste PR - Ibura E LVE'!$J:$AA,COLUMNS('[22]Ajuste PR - Ibura E LVE'!$J:T),0),0)</f>
        <v>#VALUE!</v>
      </c>
      <c r="CA196" s="86" t="e">
        <f>IFERROR(VLOOKUP($B196&amp;$C$1,[22]db!$D:$Y,COLUMNS([22]db!$D:P),0),0)+IF($AG196="sim",VLOOKUP($B196,'[22]Ajuste PR - Ibura E LVE'!$J:$AA,COLUMNS('[22]Ajuste PR - Ibura E LVE'!$J:U),0),0)</f>
        <v>#VALUE!</v>
      </c>
      <c r="CB196" s="86" t="e">
        <f>IFERROR(VLOOKUP($B196&amp;$C$1,[22]db!$D:$Y,COLUMNS([22]db!$D:Q),0),0)+IF($AG196="sim",VLOOKUP($B196,'[22]Ajuste PR - Ibura E LVE'!$J:$AA,COLUMNS('[22]Ajuste PR - Ibura E LVE'!$J:V),0),0)</f>
        <v>#VALUE!</v>
      </c>
      <c r="CC196" s="86" t="e">
        <f>IFERROR(VLOOKUP($B196&amp;$C$1,[22]db!$D:$Y,COLUMNS([22]db!$D:R),0),0)+IF($AG196="sim",VLOOKUP($B196,'[22]Ajuste PR - Ibura E LVE'!$J:$AA,COLUMNS('[22]Ajuste PR - Ibura E LVE'!$J:W),0),0)</f>
        <v>#VALUE!</v>
      </c>
      <c r="CD196" s="86" t="e">
        <f>IFERROR(VLOOKUP($B196&amp;$C$1,[22]db!$D:$Y,COLUMNS([22]db!$D:S),0),0)+IF($AG196="sim",VLOOKUP($B196,'[22]Ajuste PR - Ibura E LVE'!$J:$AA,COLUMNS('[22]Ajuste PR - Ibura E LVE'!$J:X),0),0)</f>
        <v>#VALUE!</v>
      </c>
      <c r="CE196" s="86" t="e">
        <f>IFERROR(VLOOKUP($B196&amp;$C$1,[22]db!$D:$Y,COLUMNS([22]db!$D:T),0),0)+IF($AG196="sim",VLOOKUP($B196,'[22]Ajuste PR - Ibura E LVE'!$J:$AA,COLUMNS('[22]Ajuste PR - Ibura E LVE'!$J:Y),0),0)</f>
        <v>#VALUE!</v>
      </c>
      <c r="CF196" s="86" t="e">
        <f>IFERROR(VLOOKUP($B196&amp;$C$1,[22]db!$D:$Y,COLUMNS([22]db!$D:U),0),0)+IF($AG196="sim",VLOOKUP($B196,'[22]Ajuste PR - Ibura E LVE'!$J:$AA,COLUMNS('[22]Ajuste PR - Ibura E LVE'!$J:Z),0),0)</f>
        <v>#VALUE!</v>
      </c>
      <c r="CG196" s="89" t="e">
        <f t="shared" si="40"/>
        <v>#VALUE!</v>
      </c>
      <c r="CH196" s="86">
        <f>IFERROR(VLOOKUP($B196&amp;$C$1,[22]db!$D:$Y,COLUMNS([22]db!$D:W),0),0)</f>
        <v>0</v>
      </c>
      <c r="CI196" s="86">
        <f>IFERROR(VLOOKUP($B196&amp;$C$1,[22]db!$D:Y,COLUMNS([22]db!$D:X),0),0)</f>
        <v>0</v>
      </c>
      <c r="CJ196" s="86">
        <f>IFERROR(VLOOKUP($B196&amp;$C$1,[22]db!$D:Z,COLUMNS([22]db!$D:Y),0),0)</f>
        <v>0</v>
      </c>
      <c r="CK196" s="86">
        <f>IFERROR(VLOOKUP($B196&amp;$C$1,[22]db!$D:AA,COLUMNS([22]db!$D:Z),0),0)</f>
        <v>0</v>
      </c>
      <c r="CL196" s="86">
        <f>IFERROR(VLOOKUP($B196&amp;$C$1,[22]db!$D:AB,COLUMNS([22]db!$D:AA),0),0)</f>
        <v>0</v>
      </c>
      <c r="CM196" s="86">
        <f>IFERROR(VLOOKUP($B196&amp;$C$1,[22]db!$D:AC,COLUMNS([22]db!$D:AB),0),0)</f>
        <v>0</v>
      </c>
      <c r="CN196" s="86">
        <f>IFERROR(VLOOKUP($B196&amp;$C$1,[22]db!$D:AD,COLUMNS([22]db!$D:AC),0),0)</f>
        <v>0</v>
      </c>
      <c r="CO196" s="86">
        <f>IFERROR(VLOOKUP($B196&amp;$C$1,[22]db!$D:AE,COLUMNS([22]db!$D:AD),0),0)</f>
        <v>0</v>
      </c>
      <c r="CP196" s="86">
        <f>IFERROR(VLOOKUP($B196&amp;$C$1,[22]db!$D:AF,COLUMNS([22]db!$D:AE),0),0)</f>
        <v>0</v>
      </c>
      <c r="CQ196" s="86">
        <f>IFERROR(VLOOKUP($B196&amp;$C$1,[22]db!$D:AG,COLUMNS([22]db!$D:AF),0),0)</f>
        <v>0</v>
      </c>
      <c r="CR196" s="86">
        <f>IFERROR(VLOOKUP($B196&amp;$C$1,[22]db!$D:AH,COLUMNS([22]db!$D:AG),0),0)</f>
        <v>0</v>
      </c>
      <c r="CS196" s="86">
        <f>IFERROR(VLOOKUP($B196&amp;$C$1,[22]db!$D:AI,COLUMNS([22]db!$D:AH),0),0)</f>
        <v>0</v>
      </c>
      <c r="CT196" s="90">
        <f t="shared" si="41"/>
        <v>0</v>
      </c>
      <c r="CU196" s="90">
        <f>IFERROR(VLOOKUP($B196&amp;$C$1,[22]db!$D:AV,COLUMNS([22]db!$D:AV),0),0)</f>
        <v>0</v>
      </c>
      <c r="CV196" s="90">
        <f>IFERROR(VLOOKUP($B196&amp;$C$1,[22]db!$D:AW,COLUMNS([22]db!$D:AW),0),0)</f>
        <v>0</v>
      </c>
      <c r="CW196" s="90">
        <f>IFERROR(VLOOKUP($B196&amp;$C$1,[22]db!$D:AX,COLUMNS([22]db!$D:AX),0),0)</f>
        <v>0</v>
      </c>
      <c r="CX196" s="91">
        <f>IFERROR(VLOOKUP($B196&amp;$C$1,[22]db!$D:AN,COLUMNS([22]db!$D:I),0),0)</f>
        <v>0</v>
      </c>
      <c r="CZ196" s="86">
        <f>IFERROR(VLOOKUP($B196&amp;"EBITDA Gerencial",[22]db!$D:Y,COLUMNS([22]db!$D:J),0),0)</f>
        <v>0</v>
      </c>
      <c r="DA196" s="86">
        <f>IFERROR(VLOOKUP($B196&amp;"EBITDA Gerencial",[22]db!$D:Z,COLUMNS([22]db!$D:K),0),0)</f>
        <v>0</v>
      </c>
      <c r="DB196" s="86">
        <f>IFERROR(VLOOKUP($B196&amp;"EBITDA Gerencial",[22]db!$D:AA,COLUMNS([22]db!$D:L),0),0)</f>
        <v>0</v>
      </c>
      <c r="DC196" s="86">
        <f>IFERROR(VLOOKUP($B196&amp;"EBITDA Gerencial",[22]db!$D:AB,COLUMNS([22]db!$D:M),0),0)</f>
        <v>0</v>
      </c>
      <c r="DD196" s="86">
        <f>IFERROR(VLOOKUP($B196&amp;"EBITDA Gerencial",[22]db!$D:AC,COLUMNS([22]db!$D:N),0),0)</f>
        <v>0</v>
      </c>
      <c r="DE196" s="86">
        <f>IFERROR(VLOOKUP($B196&amp;"EBITDA Gerencial",[22]db!$D:AD,COLUMNS([22]db!$D:O),0),0)</f>
        <v>0</v>
      </c>
      <c r="DF196" s="86">
        <f>IFERROR(VLOOKUP($B196&amp;"EBITDA Gerencial",[22]db!$D:AE,COLUMNS([22]db!$D:P),0),0)</f>
        <v>0</v>
      </c>
      <c r="DG196" s="86">
        <f>IFERROR(VLOOKUP($B196&amp;"EBITDA Gerencial",[22]db!$D:AF,COLUMNS([22]db!$D:Q),0),0)</f>
        <v>0</v>
      </c>
      <c r="DH196" s="86">
        <f>IFERROR(VLOOKUP($B196&amp;"EBITDA Gerencial",[22]db!$D:AG,COLUMNS([22]db!$D:R),0),0)</f>
        <v>0</v>
      </c>
      <c r="DI196" s="86">
        <f>IFERROR(VLOOKUP($B196&amp;"EBITDA Gerencial",[22]db!$D:AH,COLUMNS([22]db!$D:S),0),0)</f>
        <v>0</v>
      </c>
      <c r="DJ196" s="86">
        <f>IFERROR(VLOOKUP($B196&amp;"EBITDA Gerencial",[22]db!$D:AI,COLUMNS([22]db!$D:T),0),0)</f>
        <v>0</v>
      </c>
      <c r="DK196" s="86">
        <f>IFERROR(VLOOKUP($B196&amp;"EBITDA Gerencial",[22]db!$D:AJ,COLUMNS([22]db!$D:U),0),0)</f>
        <v>0</v>
      </c>
      <c r="DL196" s="89">
        <f t="shared" si="42"/>
        <v>0</v>
      </c>
      <c r="DM196" s="86">
        <f>IFERROR(VLOOKUP($B196&amp;"EBITDA Gerencial",[22]db!$D:AL,COLUMNS([22]db!$D:W),0),0)</f>
        <v>0</v>
      </c>
      <c r="DN196" s="86">
        <f>IFERROR(VLOOKUP($B196&amp;"EBITDA Gerencial",[22]db!$D:AM,COLUMNS([22]db!$D:X),0),0)</f>
        <v>0</v>
      </c>
      <c r="DO196" s="86">
        <f>IFERROR(VLOOKUP($B196&amp;"EBITDA Gerencial",[22]db!$D:AN,COLUMNS([22]db!$D:Y),0),0)</f>
        <v>0</v>
      </c>
      <c r="DP196" s="86">
        <f>IFERROR(VLOOKUP($B196&amp;"EBITDA Gerencial",[22]db!$D:AO,COLUMNS([22]db!$D:Z),0),0)</f>
        <v>0</v>
      </c>
      <c r="DQ196" s="86">
        <f>IFERROR(VLOOKUP($B196&amp;"EBITDA Gerencial",[22]db!$D:AP,COLUMNS([22]db!$D:AA),0),0)</f>
        <v>0</v>
      </c>
      <c r="DR196" s="86">
        <f>IFERROR(VLOOKUP($B196&amp;"EBITDA Gerencial",[22]db!$D:AQ,COLUMNS([22]db!$D:AB),0),0)</f>
        <v>0</v>
      </c>
      <c r="DS196" s="86">
        <f>IFERROR(VLOOKUP($B196&amp;"EBITDA Gerencial",[22]db!$D:AR,COLUMNS([22]db!$D:AC),0),0)</f>
        <v>0</v>
      </c>
      <c r="DT196" s="86">
        <f>IFERROR(VLOOKUP($B196&amp;"EBITDA Gerencial",[22]db!$D:AS,COLUMNS([22]db!$D:AD),0),0)</f>
        <v>0</v>
      </c>
      <c r="DU196" s="86">
        <f>IFERROR(VLOOKUP($B196&amp;"EBITDA Gerencial",[22]db!$D:AT,COLUMNS([22]db!$D:AE),0),0)</f>
        <v>0</v>
      </c>
      <c r="DV196" s="86">
        <f>IFERROR(VLOOKUP($B196&amp;"EBITDA Gerencial",[22]db!$D:AU,COLUMNS([22]db!$D:AF),0),0)</f>
        <v>0</v>
      </c>
      <c r="DW196" s="86">
        <f>IFERROR(VLOOKUP($B196&amp;"EBITDA Gerencial",[22]db!$D:AV,COLUMNS([22]db!$D:AG),0),0)</f>
        <v>0</v>
      </c>
      <c r="DX196" s="86">
        <f>IFERROR(VLOOKUP($B196&amp;"EBITDA Gerencial",[22]db!$D:AW,COLUMNS([22]db!$D:AH),0),0)</f>
        <v>0</v>
      </c>
      <c r="DY196" s="90">
        <f t="shared" si="43"/>
        <v>0</v>
      </c>
      <c r="DZ196" s="90">
        <f>IFERROR(VLOOKUP($B196&amp;"Ebitda Gerencial",[22]db!$D:AV,COLUMNS([22]db!$D:AV),0),0)</f>
        <v>0</v>
      </c>
      <c r="EA196" s="90">
        <f>IFERROR(VLOOKUP($B196&amp;"Ebitda Gerencial",[22]db!$D:AW,COLUMNS([22]db!$D:AW),0),0)</f>
        <v>0</v>
      </c>
      <c r="EB196" s="90">
        <f>IFERROR(VLOOKUP($B196&amp;"Ebitda Gerencial",[22]db!$D:AX,COLUMNS([22]db!$D:AX),0),0)</f>
        <v>0</v>
      </c>
      <c r="EC196" s="90">
        <f>IFERROR(VLOOKUP($B196&amp;"Ebitda Gerencial",[22]db!$D:AY,COLUMNS([22]db!$D:AY),0),0)</f>
        <v>0</v>
      </c>
      <c r="EE196" s="92">
        <f>IFERROR(IF($L196="Pequeno Porte",IF('[22]Resumo Projetos 2020'!$C$7="Capex Financeiro",$Q196,$N196),0),0)</f>
        <v>0</v>
      </c>
      <c r="EF196" s="92">
        <f>IFERROR(IF($L196="Continuidade Operacional",IF('[22]Resumo Projetos 2020'!$C$7="Capex Financeiro",$Q196,$N196),0),0)</f>
        <v>0</v>
      </c>
      <c r="EG196" s="92">
        <f>IFERROR(IF($L196="Projetos Engenharia",IF('[22]Resumo Projetos 2020'!$C$7="Capex Financeiro",$Q196,$N196),0),0)</f>
        <v>0</v>
      </c>
      <c r="EH196" s="92">
        <f>IFERROR(IF(OR($L196="Crescimento Vegetativo Água",$L196="Crescimento Vegetativo Esgoto"),IF('[22]Resumo Projetos 2020'!$C$7="Capex Financeiro",$Q196,$N196),0),0)</f>
        <v>0</v>
      </c>
      <c r="EI196" s="92">
        <f>IFERROR(IF($L196="Fiscalização",IF('[22]Resumo Projetos 2020'!$C$7="Capex Financeiro",$Q196,$N196),0)+IF($L196="Corte e Religação",IF('[22]Resumo Projetos 2020'!$C$7="Capex Financeiro",$Q196,$N196),0),0)</f>
        <v>0</v>
      </c>
      <c r="EJ196" s="92">
        <f>IFERROR(IF($L196="Manutenção de Valor",IF('[22]Resumo Projetos 2020'!$C$7="Capex Financeiro",$Q196,$N196),0),0)</f>
        <v>0</v>
      </c>
      <c r="EK196" s="92">
        <f>IFERROR(IF($L196="Geração de Valor",IF('[22]Resumo Projetos 2020'!$C$7="Capex Financeiro",$Q196,$N196),0),0)</f>
        <v>0</v>
      </c>
      <c r="EL196" s="93" t="e">
        <f t="shared" si="48"/>
        <v>#VALUE!</v>
      </c>
      <c r="EM196" s="92">
        <f>IFERROR(IF($L196="Pequeno Porte",IF('[22]Resumo Projetos 2021'!$C$7="Capex Financeiro",$R196,$O196),0),0)</f>
        <v>0</v>
      </c>
      <c r="EN196" s="92">
        <f>IFERROR(IF($L196="Continuidade Operacional",IF('[22]Resumo Projetos 2021'!$C$7="Capex Financeiro",$R196,$O196),0),0)</f>
        <v>0</v>
      </c>
      <c r="EO196" s="92">
        <f>IFERROR(IF($L196="Projetos Engenharia",IF('[22]Resumo Projetos 2021'!$C$7="Capex Financeiro",$R196,$O196),0),0)</f>
        <v>0</v>
      </c>
      <c r="EP196" s="92">
        <f>IFERROR(IF(OR($L196="Crescimento Vegetativo Água",$L196="Crescimento Vegetativo Esgoto"),IF('[22]Resumo Projetos 2021'!$C$7="Capex Financeiro",$R196,$O196),0),0)</f>
        <v>0</v>
      </c>
      <c r="EQ196" s="92">
        <f>IFERROR(IF($L196="Fiscalização",IF('[22]Resumo Projetos 2021'!$C$7="Capex Financeiro",$R196,$O196),0)+IF($L196="Corte e Religação",IF('[22]Resumo Projetos 2021'!$C$7="Capex Financeiro",$R196,$O196),0),0)</f>
        <v>0</v>
      </c>
      <c r="ER196" s="92">
        <f>IFERROR(IF($L196="Manutenção de Valor",IF('[22]Resumo Projetos 2021'!$C$7="Capex Financeiro",$R196,$O196),0),0)</f>
        <v>0</v>
      </c>
      <c r="ES196" s="92">
        <f>IFERROR(IF($L196="Geração de Valor",IF('[22]Resumo Projetos 2021'!$C$7="Capex Financeiro",$R196,$O196),0),0)</f>
        <v>0</v>
      </c>
      <c r="ET196" s="94"/>
      <c r="EU196" s="95"/>
      <c r="EV196" s="92" t="e">
        <f t="shared" si="44"/>
        <v>#VALUE!</v>
      </c>
      <c r="EW196" s="92" t="e">
        <f t="shared" si="45"/>
        <v>#VALUE!</v>
      </c>
      <c r="FF196" s="31">
        <f>DL196-IFERROR(VLOOKUP($B196,#REF!,COLUMNS($B:DL),0),0)</f>
        <v>0</v>
      </c>
      <c r="FG196" s="31">
        <f>DY196-IFERROR(VLOOKUP($B196&amp;"Ebitda Gerencial",#REF!,COLUMNS(#REF!),0),0)</f>
        <v>0</v>
      </c>
      <c r="FH196" s="31">
        <f>DZ196-IFERROR(VLOOKUP($B196&amp;"Ebitda Gerencial",#REF!,COLUMNS(#REF!),0),0)</f>
        <v>0</v>
      </c>
    </row>
    <row r="197" spans="1:164" ht="45" customHeight="1" x14ac:dyDescent="0.25">
      <c r="A197">
        <f t="shared" si="46"/>
        <v>190</v>
      </c>
      <c r="B197" s="77" t="e">
        <f>VLOOKUP(A197,[22]db!A:C,3,0)</f>
        <v>#N/A</v>
      </c>
      <c r="C197" s="78" t="str">
        <f t="shared" si="35"/>
        <v/>
      </c>
      <c r="D197" s="78" t="e">
        <f>VLOOKUP(IF(F197="Águas de Manaus Consolidado","Águas de Manaus",F197)&amp;G197,[22]db!C:E,COLUMNS([22]db!C:E),0)</f>
        <v>#N/A</v>
      </c>
      <c r="E197" s="79" t="e">
        <f>VLOOKUP(IF(F197="Águas de Manaus Consolidado","Águas de Manaus",F197),[22]deparaV2!H:L,COLUMNS([22]deparaV2!H:L),0)</f>
        <v>#N/A</v>
      </c>
      <c r="F197" s="80">
        <f>IFERROR(VLOOKUP($A197,[22]db!$A:$G,COLUMNS([22]db!$A:F),0),0)</f>
        <v>0</v>
      </c>
      <c r="G197" s="78">
        <f>IFERROR(VLOOKUP($A197,[22]db!$A:$G,COLUMNS([22]db!$A:G),0),0)</f>
        <v>0</v>
      </c>
      <c r="H197" s="79" t="str">
        <f>IFERROR(VLOOKUP($B197,'[22]cpx0.10'!A:J,COLUMNS('[22]cpx0.10'!A:E),0),IF(G197="Projeto 999","Outros Lançamentos",""))</f>
        <v/>
      </c>
      <c r="I197" s="79" t="str">
        <f>IFERROR(VLOOKUP(B197,'[22]cpx0.10'!A:L,COLUMNS('[22]cpx0.10'!A:L),0),"")</f>
        <v/>
      </c>
      <c r="J197" s="78" t="str">
        <f>IFERROR(VLOOKUP($B197,'[22]cpx0.10'!A:J,COLUMNS('[22]cpx0.10'!A:D),0),IF(G197="Projeto 999","Outros Projetos",""))</f>
        <v/>
      </c>
      <c r="K197" s="78" t="s">
        <v>189</v>
      </c>
      <c r="L197" s="78" t="str">
        <f>IF(G197="Projeto 999","Manutenção de Valor",IFERROR(IF(IF(VLOOKUP($J197,[22]deparaV2!$D$13:$E$29,2,0)="sim",IF(VLOOKUP($B197&amp;"Total de Investimentos - Caixa",[22]db!$D:$CM,COLUMNS([22]db!$D:$CL),0)=1,"Pequeno Porte",VLOOKUP($B197&amp;"Total de Investimentos - Caixa",[22]db!$D:$CS,COLUMNS([22]db!$D:$CN),0)),J197)=0,"Manutenção de valor",IF(VLOOKUP($J197,[22]deparaV2!$D$13:$E$29,2,0)="sim",IF(VLOOKUP($B197&amp;"Total de Investimentos - Caixa",[22]db!$D:$CM,COLUMNS([22]db!$D:$CL),0)=1,"Pequeno Porte",VLOOKUP($B197&amp;"Total de Investimentos - Caixa",[22]db!$D:$CS,COLUMNS([22]db!$D:$CN),0)),J197)),IFERROR(IF(IF(VLOOKUP($J197,[22]deparaV2!$D$13:$E$29,2,0)="sim",IF(VLOOKUP($B197&amp;"Total de Investimentos",[22]db!$D:$CM,COLUMNS([22]db!$D:$CL),0)=1,"Pequeno Porte",VLOOKUP($B197&amp;"Total de Investimentos",[22]db!$D:$CS,COLUMNS([22]db!$D:$CN),0)),J197)=0,"Manutenção de valor",IF(VLOOKUP($J197,[22]deparaV2!$D$13:$E$29,2,0)="sim",IF(VLOOKUP($B197&amp;"Total de Investimentos",[22]db!$D:$CM,COLUMNS([22]db!$D:$CL),0)=1,"Pequeno Porte",VLOOKUP($B197&amp;"Total de Investimentos",[22]db!$D:$CS,COLUMNS([22]db!$D:$CN),0)),J197)),"")))</f>
        <v/>
      </c>
      <c r="M197" s="81" t="s">
        <v>89</v>
      </c>
      <c r="N197" s="82">
        <f>IFERROR(-VLOOKUP($B197&amp;$D$1,[22]db!$D:$CI,MATCH($H$1,[22]db!$D$5:$CI$5,0),0),0)+AH197</f>
        <v>0</v>
      </c>
      <c r="O197" s="82">
        <f>IFERROR(-VLOOKUP($B197&amp;$D$1,[22]db!$D:$CI,MATCH($H$1+1,[22]db!$D$5:$CI$5,0),0)*(1-Y197),0)+AH197</f>
        <v>0</v>
      </c>
      <c r="P197" s="83" t="e">
        <f t="shared" si="36"/>
        <v>#VALUE!</v>
      </c>
      <c r="Q197" s="82">
        <f>IFERROR(-VLOOKUP($B197&amp;$C$1,[22]db!$D:$CI,MATCH($H$1,[22]db!$D$5:$CI$5,0),0),0)+AH197</f>
        <v>0</v>
      </c>
      <c r="R197" s="82">
        <f>IFERROR(-VLOOKUP($B197&amp;$C$1,[22]db!$D:$CI,MATCH($H$1+1,[22]db!$D$5:$CI$5,0),0)*(1-Y197),0)+AH197</f>
        <v>0</v>
      </c>
      <c r="S197" s="82"/>
      <c r="T197" s="82">
        <f>IFERROR(VLOOKUP($B197&amp;"EBITDA Gerencial",[22]db!$D:$AI,MATCH($H$1,[22]db!$D$5:$CI$5,0),0),0)</f>
        <v>0</v>
      </c>
      <c r="U197" s="82">
        <f>IFERROR(VLOOKUP($B197&amp;"EBITDA Gerencial",[22]db!$D:$AI,MATCH($H$1+1,[22]db!$D$5:$CI$5,0),0),0)</f>
        <v>0</v>
      </c>
      <c r="V197" s="82">
        <f>IFERROR(VLOOKUP($B197,[22]Fluxos!$B:$F,COLUMNS([22]Fluxos!$B:E),0),0)</f>
        <v>0</v>
      </c>
      <c r="W197" s="84">
        <f>IFERROR(VLOOKUP($B197,[22]Fluxos!$B:$I,COLUMNS([22]Fluxos!$B:I),0),0)</f>
        <v>0</v>
      </c>
      <c r="X197" s="84"/>
      <c r="Y197" s="174"/>
      <c r="Z197" s="175"/>
      <c r="AA197" s="85" t="s">
        <v>90</v>
      </c>
      <c r="AC197" s="86" t="e">
        <f t="shared" si="37"/>
        <v>#VALUE!</v>
      </c>
      <c r="AD197" s="87" t="e">
        <f>SUMIFS('[22]Realizado por ano PEP'!$G:$G,'[22]Realizado por ano PEP'!$B:$B,'5. Projetos Capex'!$B197)+SUMIFS('[22]Realizado por ano PEP'!$H:$H,'[22]Realizado por ano PEP'!$B:$B,'5. Projetos Capex'!$B197)</f>
        <v>#VALUE!</v>
      </c>
      <c r="AE197" s="87" t="e">
        <f>SUMIFS('[22]Realizado por ano PEP'!$F:$F,'[22]Realizado por ano PEP'!$B:$B,'5. Projetos Capex'!$B197)+SUMIFS('[22]Realizado por ano PEP'!$E:$E,'[22]Realizado por ano PEP'!$B:$B,'5. Projetos Capex'!$B197)</f>
        <v>#VALUE!</v>
      </c>
      <c r="AF197">
        <f t="shared" si="47"/>
        <v>0</v>
      </c>
      <c r="AG197" s="85" t="e">
        <f>IF(COUNTIF('[22]Ajuste PR - Ibura E LVE'!$J$5:$J$487,'5. Projetos Capex'!$B197)&lt;&gt;0,"Sim","Não")</f>
        <v>#VALUE!</v>
      </c>
      <c r="AH197" s="90">
        <f>IFERROR(-VLOOKUP(B197,'[22]Ajuste PR - Ibura E LVE'!$J:$N,COLUMNS('[22]Ajuste PR - Ibura E LVE'!J:N),0),0)</f>
        <v>0</v>
      </c>
      <c r="AJ197" s="88" t="e">
        <f>VLOOKUP($B197,'[22]cpx0.10'!$A:$J,COLUMNS(A:J),0)</f>
        <v>#N/A</v>
      </c>
      <c r="AK197" s="88" t="e">
        <f>VLOOKUP($B197,'[22]cpx0.10'!$A:$H,COLUMNS('[22]cpx0.10'!$A:G),0)</f>
        <v>#N/A</v>
      </c>
      <c r="AL197" s="87" t="e">
        <f>VLOOKUP($B197,'[22]cpx0.10'!$A:$H,COLUMNS('[22]cpx0.10'!$A:H),0)</f>
        <v>#N/A</v>
      </c>
      <c r="AP197" s="86" t="e">
        <f>IFERROR(VLOOKUP($B197&amp;$D$1,[22]db!$D:$Y,COLUMNS([22]db!$D:J),0),0)+IF($AG197="sim",VLOOKUP($B197,'[22]Ajuste PR - Ibura E LVE'!$J:$AA,COLUMNS('[22]Ajuste PR - Ibura E LVE'!$J:O),0),0)</f>
        <v>#VALUE!</v>
      </c>
      <c r="AQ197" s="86" t="e">
        <f>IFERROR(VLOOKUP($B197&amp;$D$1,[22]db!$D:$Y,COLUMNS([22]db!$D:K),0),0)+IF($AG197="sim",VLOOKUP($B197,'[22]Ajuste PR - Ibura E LVE'!$J:$AA,COLUMNS('[22]Ajuste PR - Ibura E LVE'!$J:P),0),0)</f>
        <v>#VALUE!</v>
      </c>
      <c r="AR197" s="86" t="e">
        <f>IFERROR(VLOOKUP($B197&amp;$D$1,[22]db!$D:$Y,COLUMNS([22]db!$D:L),0),0)+IF($AG197="sim",VLOOKUP($B197,'[22]Ajuste PR - Ibura E LVE'!$J:$AA,COLUMNS('[22]Ajuste PR - Ibura E LVE'!$J:Q),0),0)</f>
        <v>#VALUE!</v>
      </c>
      <c r="AS197" s="86" t="e">
        <f>IFERROR(VLOOKUP($B197&amp;$D$1,[22]db!$D:$Y,COLUMNS([22]db!$D:M),0),0)+IF($AG197="sim",VLOOKUP($B197,'[22]Ajuste PR - Ibura E LVE'!$J:$AA,COLUMNS('[22]Ajuste PR - Ibura E LVE'!$J:R),0),0)</f>
        <v>#VALUE!</v>
      </c>
      <c r="AT197" s="86" t="e">
        <f>IFERROR(VLOOKUP($B197&amp;$D$1,[22]db!$D:$Y,COLUMNS([22]db!$D:N),0),0)+IF($AG197="sim",VLOOKUP($B197,'[22]Ajuste PR - Ibura E LVE'!$J:$AA,COLUMNS('[22]Ajuste PR - Ibura E LVE'!$J:S),0),0)</f>
        <v>#VALUE!</v>
      </c>
      <c r="AU197" s="86" t="e">
        <f>IFERROR(VLOOKUP($B197&amp;$D$1,[22]db!$D:$Y,COLUMNS([22]db!$D:O),0),0)+IF($AG197="sim",VLOOKUP($B197,'[22]Ajuste PR - Ibura E LVE'!$J:$AA,COLUMNS('[22]Ajuste PR - Ibura E LVE'!$J:T),0),0)</f>
        <v>#VALUE!</v>
      </c>
      <c r="AV197" s="86" t="e">
        <f>IFERROR(VLOOKUP($B197&amp;$D$1,[22]db!$D:$Y,COLUMNS([22]db!$D:P),0),0)+IF($AG197="sim",VLOOKUP($B197,'[22]Ajuste PR - Ibura E LVE'!$J:$AA,COLUMNS('[22]Ajuste PR - Ibura E LVE'!$J:U),0),0)</f>
        <v>#VALUE!</v>
      </c>
      <c r="AW197" s="86" t="e">
        <f>IFERROR(VLOOKUP($B197&amp;$D$1,[22]db!$D:$Y,COLUMNS([22]db!$D:Q),0),0)+IF($AG197="sim",VLOOKUP($B197,'[22]Ajuste PR - Ibura E LVE'!$J:$AA,COLUMNS('[22]Ajuste PR - Ibura E LVE'!$J:V),0),0)</f>
        <v>#VALUE!</v>
      </c>
      <c r="AX197" s="86" t="e">
        <f>IFERROR(VLOOKUP($B197&amp;$D$1,[22]db!$D:$Y,COLUMNS([22]db!$D:R),0),0)+IF($AG197="sim",VLOOKUP($B197,'[22]Ajuste PR - Ibura E LVE'!$J:$AA,COLUMNS('[22]Ajuste PR - Ibura E LVE'!$J:W),0),0)</f>
        <v>#VALUE!</v>
      </c>
      <c r="AY197" s="86" t="e">
        <f>IFERROR(VLOOKUP($B197&amp;$D$1,[22]db!$D:$Y,COLUMNS([22]db!$D:S),0),0)+IF($AG197="sim",VLOOKUP($B197,'[22]Ajuste PR - Ibura E LVE'!$J:$AA,COLUMNS('[22]Ajuste PR - Ibura E LVE'!$J:X),0),0)</f>
        <v>#VALUE!</v>
      </c>
      <c r="AZ197" s="86" t="e">
        <f>IFERROR(VLOOKUP($B197&amp;$D$1,[22]db!$D:$Y,COLUMNS([22]db!$D:T),0),0)+IF($AG197="sim",VLOOKUP($B197,'[22]Ajuste PR - Ibura E LVE'!$J:$AA,COLUMNS('[22]Ajuste PR - Ibura E LVE'!$J:Y),0),0)</f>
        <v>#VALUE!</v>
      </c>
      <c r="BA197" s="86" t="e">
        <f>IFERROR(VLOOKUP($B197&amp;$D$1,[22]db!$D:$Y,COLUMNS([22]db!$D:U),0),0)+IF($AG197="sim",VLOOKUP($B197,'[22]Ajuste PR - Ibura E LVE'!$J:$AA,COLUMNS('[22]Ajuste PR - Ibura E LVE'!$J:Z),0),0)</f>
        <v>#VALUE!</v>
      </c>
      <c r="BB197" s="89" t="e">
        <f t="shared" si="38"/>
        <v>#VALUE!</v>
      </c>
      <c r="BC197" s="86">
        <f>IFERROR(VLOOKUP($B197&amp;$D$1,[22]db!$D:$Y,COLUMNS([22]db!$D:W),0),0)</f>
        <v>0</v>
      </c>
      <c r="BD197" s="86">
        <f>IFERROR(VLOOKUP($B197&amp;$D$1,[22]db!$D:$Y,COLUMNS([22]db!$D:X),0),0)</f>
        <v>0</v>
      </c>
      <c r="BE197" s="86">
        <f>IFERROR(VLOOKUP($B197&amp;$D$1,[22]db!$D:Y,COLUMNS([22]db!$D:Y),0),0)</f>
        <v>0</v>
      </c>
      <c r="BF197" s="86">
        <f>IFERROR(VLOOKUP($B197&amp;$D$1,[22]db!$D:Z,COLUMNS([22]db!$D:Z),0),0)</f>
        <v>0</v>
      </c>
      <c r="BG197" s="86">
        <f>IFERROR(VLOOKUP($B197&amp;$D$1,[22]db!$D:AA,COLUMNS([22]db!$D:AA),0),0)</f>
        <v>0</v>
      </c>
      <c r="BH197" s="86">
        <f>IFERROR(VLOOKUP($B197&amp;$D$1,[22]db!$D:AB,COLUMNS([22]db!$D:AB),0),0)</f>
        <v>0</v>
      </c>
      <c r="BI197" s="86">
        <f>IFERROR(VLOOKUP($B197&amp;$D$1,[22]db!$D:AC,COLUMNS([22]db!$D:AC),0),0)</f>
        <v>0</v>
      </c>
      <c r="BJ197" s="86">
        <f>IFERROR(VLOOKUP($B197&amp;$D$1,[22]db!$D:AD,COLUMNS([22]db!$D:AD),0),0)</f>
        <v>0</v>
      </c>
      <c r="BK197" s="86">
        <f>IFERROR(VLOOKUP($B197&amp;$D$1,[22]db!$D:AE,COLUMNS([22]db!$D:AE),0),0)</f>
        <v>0</v>
      </c>
      <c r="BL197" s="86">
        <f>IFERROR(VLOOKUP($B197&amp;$D$1,[22]db!$D:AF,COLUMNS([22]db!$D:AF),0),0)</f>
        <v>0</v>
      </c>
      <c r="BM197" s="86">
        <f>IFERROR(VLOOKUP($B197&amp;$D$1,[22]db!$D:AG,COLUMNS([22]db!$D:AG),0),0)</f>
        <v>0</v>
      </c>
      <c r="BN197" s="86">
        <f>IFERROR(VLOOKUP($B197&amp;$D$1,[22]db!$D:AH,COLUMNS([22]db!$D:AH),0),0)</f>
        <v>0</v>
      </c>
      <c r="BO197" s="90">
        <f t="shared" si="39"/>
        <v>0</v>
      </c>
      <c r="BP197" s="90">
        <f>IFERROR(VLOOKUP($B197&amp;$D$1,[22]db!$D:AV,COLUMNS([22]db!$D:AV),0),0)</f>
        <v>0</v>
      </c>
      <c r="BQ197" s="90">
        <f>IFERROR(VLOOKUP($B197&amp;$D$1,[22]db!$D:AW,COLUMNS([22]db!$D:AW),0),0)</f>
        <v>0</v>
      </c>
      <c r="BR197" s="90">
        <f>IFERROR(VLOOKUP($B197&amp;$D$1,[22]db!$D:AX,COLUMNS([22]db!$D:AX),0),0)</f>
        <v>0</v>
      </c>
      <c r="BS197" s="91">
        <f>IFERROR(VLOOKUP($B197&amp;$D$1,[22]db!$D:AM,COLUMNS([22]db!$D:I),0),0)</f>
        <v>0</v>
      </c>
      <c r="BU197" s="86" t="e">
        <f>IFERROR(VLOOKUP($B197&amp;$C$1,[22]db!$D:$Y,COLUMNS([22]db!$D:J),0),0)+IF($AG197="sim",VLOOKUP($B197,'[22]Ajuste PR - Ibura E LVE'!$J:$AA,COLUMNS('[22]Ajuste PR - Ibura E LVE'!$J:O),0),0)</f>
        <v>#VALUE!</v>
      </c>
      <c r="BV197" s="86" t="e">
        <f>IFERROR(VLOOKUP($B197&amp;$C$1,[22]db!$D:$Y,COLUMNS([22]db!$D:K),0),0)+IF($AG197="sim",VLOOKUP($B197,'[22]Ajuste PR - Ibura E LVE'!$J:$AA,COLUMNS('[22]Ajuste PR - Ibura E LVE'!$J:P),0),0)</f>
        <v>#VALUE!</v>
      </c>
      <c r="BW197" s="86" t="e">
        <f>IFERROR(VLOOKUP($B197&amp;$C$1,[22]db!$D:$Y,COLUMNS([22]db!$D:L),0),0)+IF($AG197="sim",VLOOKUP($B197,'[22]Ajuste PR - Ibura E LVE'!$J:$AA,COLUMNS('[22]Ajuste PR - Ibura E LVE'!$J:Q),0),0)</f>
        <v>#VALUE!</v>
      </c>
      <c r="BX197" s="86" t="e">
        <f>IFERROR(VLOOKUP($B197&amp;$C$1,[22]db!$D:$Y,COLUMNS([22]db!$D:M),0),0)+IF($AG197="sim",VLOOKUP($B197,'[22]Ajuste PR - Ibura E LVE'!$J:$AA,COLUMNS('[22]Ajuste PR - Ibura E LVE'!$J:R),0),0)</f>
        <v>#VALUE!</v>
      </c>
      <c r="BY197" s="86" t="e">
        <f>IFERROR(VLOOKUP($B197&amp;$C$1,[22]db!$D:$Y,COLUMNS([22]db!$D:N),0),0)+IF($AG197="sim",VLOOKUP($B197,'[22]Ajuste PR - Ibura E LVE'!$J:$AA,COLUMNS('[22]Ajuste PR - Ibura E LVE'!$J:S),0),0)</f>
        <v>#VALUE!</v>
      </c>
      <c r="BZ197" s="86" t="e">
        <f>IFERROR(VLOOKUP($B197&amp;$C$1,[22]db!$D:$Y,COLUMNS([22]db!$D:O),0),0)+IF($AG197="sim",VLOOKUP($B197,'[22]Ajuste PR - Ibura E LVE'!$J:$AA,COLUMNS('[22]Ajuste PR - Ibura E LVE'!$J:T),0),0)</f>
        <v>#VALUE!</v>
      </c>
      <c r="CA197" s="86" t="e">
        <f>IFERROR(VLOOKUP($B197&amp;$C$1,[22]db!$D:$Y,COLUMNS([22]db!$D:P),0),0)+IF($AG197="sim",VLOOKUP($B197,'[22]Ajuste PR - Ibura E LVE'!$J:$AA,COLUMNS('[22]Ajuste PR - Ibura E LVE'!$J:U),0),0)</f>
        <v>#VALUE!</v>
      </c>
      <c r="CB197" s="86" t="e">
        <f>IFERROR(VLOOKUP($B197&amp;$C$1,[22]db!$D:$Y,COLUMNS([22]db!$D:Q),0),0)+IF($AG197="sim",VLOOKUP($B197,'[22]Ajuste PR - Ibura E LVE'!$J:$AA,COLUMNS('[22]Ajuste PR - Ibura E LVE'!$J:V),0),0)</f>
        <v>#VALUE!</v>
      </c>
      <c r="CC197" s="86" t="e">
        <f>IFERROR(VLOOKUP($B197&amp;$C$1,[22]db!$D:$Y,COLUMNS([22]db!$D:R),0),0)+IF($AG197="sim",VLOOKUP($B197,'[22]Ajuste PR - Ibura E LVE'!$J:$AA,COLUMNS('[22]Ajuste PR - Ibura E LVE'!$J:W),0),0)</f>
        <v>#VALUE!</v>
      </c>
      <c r="CD197" s="86" t="e">
        <f>IFERROR(VLOOKUP($B197&amp;$C$1,[22]db!$D:$Y,COLUMNS([22]db!$D:S),0),0)+IF($AG197="sim",VLOOKUP($B197,'[22]Ajuste PR - Ibura E LVE'!$J:$AA,COLUMNS('[22]Ajuste PR - Ibura E LVE'!$J:X),0),0)</f>
        <v>#VALUE!</v>
      </c>
      <c r="CE197" s="86" t="e">
        <f>IFERROR(VLOOKUP($B197&amp;$C$1,[22]db!$D:$Y,COLUMNS([22]db!$D:T),0),0)+IF($AG197="sim",VLOOKUP($B197,'[22]Ajuste PR - Ibura E LVE'!$J:$AA,COLUMNS('[22]Ajuste PR - Ibura E LVE'!$J:Y),0),0)</f>
        <v>#VALUE!</v>
      </c>
      <c r="CF197" s="86" t="e">
        <f>IFERROR(VLOOKUP($B197&amp;$C$1,[22]db!$D:$Y,COLUMNS([22]db!$D:U),0),0)+IF($AG197="sim",VLOOKUP($B197,'[22]Ajuste PR - Ibura E LVE'!$J:$AA,COLUMNS('[22]Ajuste PR - Ibura E LVE'!$J:Z),0),0)</f>
        <v>#VALUE!</v>
      </c>
      <c r="CG197" s="89" t="e">
        <f t="shared" si="40"/>
        <v>#VALUE!</v>
      </c>
      <c r="CH197" s="86">
        <f>IFERROR(VLOOKUP($B197&amp;$C$1,[22]db!$D:$Y,COLUMNS([22]db!$D:W),0),0)</f>
        <v>0</v>
      </c>
      <c r="CI197" s="86">
        <f>IFERROR(VLOOKUP($B197&amp;$C$1,[22]db!$D:Y,COLUMNS([22]db!$D:X),0),0)</f>
        <v>0</v>
      </c>
      <c r="CJ197" s="86">
        <f>IFERROR(VLOOKUP($B197&amp;$C$1,[22]db!$D:Z,COLUMNS([22]db!$D:Y),0),0)</f>
        <v>0</v>
      </c>
      <c r="CK197" s="86">
        <f>IFERROR(VLOOKUP($B197&amp;$C$1,[22]db!$D:AA,COLUMNS([22]db!$D:Z),0),0)</f>
        <v>0</v>
      </c>
      <c r="CL197" s="86">
        <f>IFERROR(VLOOKUP($B197&amp;$C$1,[22]db!$D:AB,COLUMNS([22]db!$D:AA),0),0)</f>
        <v>0</v>
      </c>
      <c r="CM197" s="86">
        <f>IFERROR(VLOOKUP($B197&amp;$C$1,[22]db!$D:AC,COLUMNS([22]db!$D:AB),0),0)</f>
        <v>0</v>
      </c>
      <c r="CN197" s="86">
        <f>IFERROR(VLOOKUP($B197&amp;$C$1,[22]db!$D:AD,COLUMNS([22]db!$D:AC),0),0)</f>
        <v>0</v>
      </c>
      <c r="CO197" s="86">
        <f>IFERROR(VLOOKUP($B197&amp;$C$1,[22]db!$D:AE,COLUMNS([22]db!$D:AD),0),0)</f>
        <v>0</v>
      </c>
      <c r="CP197" s="86">
        <f>IFERROR(VLOOKUP($B197&amp;$C$1,[22]db!$D:AF,COLUMNS([22]db!$D:AE),0),0)</f>
        <v>0</v>
      </c>
      <c r="CQ197" s="86">
        <f>IFERROR(VLOOKUP($B197&amp;$C$1,[22]db!$D:AG,COLUMNS([22]db!$D:AF),0),0)</f>
        <v>0</v>
      </c>
      <c r="CR197" s="86">
        <f>IFERROR(VLOOKUP($B197&amp;$C$1,[22]db!$D:AH,COLUMNS([22]db!$D:AG),0),0)</f>
        <v>0</v>
      </c>
      <c r="CS197" s="86">
        <f>IFERROR(VLOOKUP($B197&amp;$C$1,[22]db!$D:AI,COLUMNS([22]db!$D:AH),0),0)</f>
        <v>0</v>
      </c>
      <c r="CT197" s="90">
        <f t="shared" si="41"/>
        <v>0</v>
      </c>
      <c r="CU197" s="90">
        <f>IFERROR(VLOOKUP($B197&amp;$C$1,[22]db!$D:AV,COLUMNS([22]db!$D:AV),0),0)</f>
        <v>0</v>
      </c>
      <c r="CV197" s="90">
        <f>IFERROR(VLOOKUP($B197&amp;$C$1,[22]db!$D:AW,COLUMNS([22]db!$D:AW),0),0)</f>
        <v>0</v>
      </c>
      <c r="CW197" s="90">
        <f>IFERROR(VLOOKUP($B197&amp;$C$1,[22]db!$D:AX,COLUMNS([22]db!$D:AX),0),0)</f>
        <v>0</v>
      </c>
      <c r="CX197" s="91">
        <f>IFERROR(VLOOKUP($B197&amp;$C$1,[22]db!$D:AN,COLUMNS([22]db!$D:I),0),0)</f>
        <v>0</v>
      </c>
      <c r="CZ197" s="86">
        <f>IFERROR(VLOOKUP($B197&amp;"EBITDA Gerencial",[22]db!$D:Y,COLUMNS([22]db!$D:J),0),0)</f>
        <v>0</v>
      </c>
      <c r="DA197" s="86">
        <f>IFERROR(VLOOKUP($B197&amp;"EBITDA Gerencial",[22]db!$D:Z,COLUMNS([22]db!$D:K),0),0)</f>
        <v>0</v>
      </c>
      <c r="DB197" s="86">
        <f>IFERROR(VLOOKUP($B197&amp;"EBITDA Gerencial",[22]db!$D:AA,COLUMNS([22]db!$D:L),0),0)</f>
        <v>0</v>
      </c>
      <c r="DC197" s="86">
        <f>IFERROR(VLOOKUP($B197&amp;"EBITDA Gerencial",[22]db!$D:AB,COLUMNS([22]db!$D:M),0),0)</f>
        <v>0</v>
      </c>
      <c r="DD197" s="86">
        <f>IFERROR(VLOOKUP($B197&amp;"EBITDA Gerencial",[22]db!$D:AC,COLUMNS([22]db!$D:N),0),0)</f>
        <v>0</v>
      </c>
      <c r="DE197" s="86">
        <f>IFERROR(VLOOKUP($B197&amp;"EBITDA Gerencial",[22]db!$D:AD,COLUMNS([22]db!$D:O),0),0)</f>
        <v>0</v>
      </c>
      <c r="DF197" s="86">
        <f>IFERROR(VLOOKUP($B197&amp;"EBITDA Gerencial",[22]db!$D:AE,COLUMNS([22]db!$D:P),0),0)</f>
        <v>0</v>
      </c>
      <c r="DG197" s="86">
        <f>IFERROR(VLOOKUP($B197&amp;"EBITDA Gerencial",[22]db!$D:AF,COLUMNS([22]db!$D:Q),0),0)</f>
        <v>0</v>
      </c>
      <c r="DH197" s="86">
        <f>IFERROR(VLOOKUP($B197&amp;"EBITDA Gerencial",[22]db!$D:AG,COLUMNS([22]db!$D:R),0),0)</f>
        <v>0</v>
      </c>
      <c r="DI197" s="86">
        <f>IFERROR(VLOOKUP($B197&amp;"EBITDA Gerencial",[22]db!$D:AH,COLUMNS([22]db!$D:S),0),0)</f>
        <v>0</v>
      </c>
      <c r="DJ197" s="86">
        <f>IFERROR(VLOOKUP($B197&amp;"EBITDA Gerencial",[22]db!$D:AI,COLUMNS([22]db!$D:T),0),0)</f>
        <v>0</v>
      </c>
      <c r="DK197" s="86">
        <f>IFERROR(VLOOKUP($B197&amp;"EBITDA Gerencial",[22]db!$D:AJ,COLUMNS([22]db!$D:U),0),0)</f>
        <v>0</v>
      </c>
      <c r="DL197" s="89">
        <f t="shared" si="42"/>
        <v>0</v>
      </c>
      <c r="DM197" s="86">
        <f>IFERROR(VLOOKUP($B197&amp;"EBITDA Gerencial",[22]db!$D:AL,COLUMNS([22]db!$D:W),0),0)</f>
        <v>0</v>
      </c>
      <c r="DN197" s="86">
        <f>IFERROR(VLOOKUP($B197&amp;"EBITDA Gerencial",[22]db!$D:AM,COLUMNS([22]db!$D:X),0),0)</f>
        <v>0</v>
      </c>
      <c r="DO197" s="86">
        <f>IFERROR(VLOOKUP($B197&amp;"EBITDA Gerencial",[22]db!$D:AN,COLUMNS([22]db!$D:Y),0),0)</f>
        <v>0</v>
      </c>
      <c r="DP197" s="86">
        <f>IFERROR(VLOOKUP($B197&amp;"EBITDA Gerencial",[22]db!$D:AO,COLUMNS([22]db!$D:Z),0),0)</f>
        <v>0</v>
      </c>
      <c r="DQ197" s="86">
        <f>IFERROR(VLOOKUP($B197&amp;"EBITDA Gerencial",[22]db!$D:AP,COLUMNS([22]db!$D:AA),0),0)</f>
        <v>0</v>
      </c>
      <c r="DR197" s="86">
        <f>IFERROR(VLOOKUP($B197&amp;"EBITDA Gerencial",[22]db!$D:AQ,COLUMNS([22]db!$D:AB),0),0)</f>
        <v>0</v>
      </c>
      <c r="DS197" s="86">
        <f>IFERROR(VLOOKUP($B197&amp;"EBITDA Gerencial",[22]db!$D:AR,COLUMNS([22]db!$D:AC),0),0)</f>
        <v>0</v>
      </c>
      <c r="DT197" s="86">
        <f>IFERROR(VLOOKUP($B197&amp;"EBITDA Gerencial",[22]db!$D:AS,COLUMNS([22]db!$D:AD),0),0)</f>
        <v>0</v>
      </c>
      <c r="DU197" s="86">
        <f>IFERROR(VLOOKUP($B197&amp;"EBITDA Gerencial",[22]db!$D:AT,COLUMNS([22]db!$D:AE),0),0)</f>
        <v>0</v>
      </c>
      <c r="DV197" s="86">
        <f>IFERROR(VLOOKUP($B197&amp;"EBITDA Gerencial",[22]db!$D:AU,COLUMNS([22]db!$D:AF),0),0)</f>
        <v>0</v>
      </c>
      <c r="DW197" s="86">
        <f>IFERROR(VLOOKUP($B197&amp;"EBITDA Gerencial",[22]db!$D:AV,COLUMNS([22]db!$D:AG),0),0)</f>
        <v>0</v>
      </c>
      <c r="DX197" s="86">
        <f>IFERROR(VLOOKUP($B197&amp;"EBITDA Gerencial",[22]db!$D:AW,COLUMNS([22]db!$D:AH),0),0)</f>
        <v>0</v>
      </c>
      <c r="DY197" s="90">
        <f t="shared" si="43"/>
        <v>0</v>
      </c>
      <c r="DZ197" s="90">
        <f>IFERROR(VLOOKUP($B197&amp;"Ebitda Gerencial",[22]db!$D:AV,COLUMNS([22]db!$D:AV),0),0)</f>
        <v>0</v>
      </c>
      <c r="EA197" s="90">
        <f>IFERROR(VLOOKUP($B197&amp;"Ebitda Gerencial",[22]db!$D:AW,COLUMNS([22]db!$D:AW),0),0)</f>
        <v>0</v>
      </c>
      <c r="EB197" s="90">
        <f>IFERROR(VLOOKUP($B197&amp;"Ebitda Gerencial",[22]db!$D:AX,COLUMNS([22]db!$D:AX),0),0)</f>
        <v>0</v>
      </c>
      <c r="EC197" s="90">
        <f>IFERROR(VLOOKUP($B197&amp;"Ebitda Gerencial",[22]db!$D:AY,COLUMNS([22]db!$D:AY),0),0)</f>
        <v>0</v>
      </c>
      <c r="EE197" s="92">
        <f>IFERROR(IF($L197="Pequeno Porte",IF('[22]Resumo Projetos 2020'!$C$7="Capex Financeiro",$Q197,$N197),0),0)</f>
        <v>0</v>
      </c>
      <c r="EF197" s="92">
        <f>IFERROR(IF($L197="Continuidade Operacional",IF('[22]Resumo Projetos 2020'!$C$7="Capex Financeiro",$Q197,$N197),0),0)</f>
        <v>0</v>
      </c>
      <c r="EG197" s="92">
        <f>IFERROR(IF($L197="Projetos Engenharia",IF('[22]Resumo Projetos 2020'!$C$7="Capex Financeiro",$Q197,$N197),0),0)</f>
        <v>0</v>
      </c>
      <c r="EH197" s="92">
        <f>IFERROR(IF(OR($L197="Crescimento Vegetativo Água",$L197="Crescimento Vegetativo Esgoto"),IF('[22]Resumo Projetos 2020'!$C$7="Capex Financeiro",$Q197,$N197),0),0)</f>
        <v>0</v>
      </c>
      <c r="EI197" s="92">
        <f>IFERROR(IF($L197="Fiscalização",IF('[22]Resumo Projetos 2020'!$C$7="Capex Financeiro",$Q197,$N197),0)+IF($L197="Corte e Religação",IF('[22]Resumo Projetos 2020'!$C$7="Capex Financeiro",$Q197,$N197),0),0)</f>
        <v>0</v>
      </c>
      <c r="EJ197" s="92">
        <f>IFERROR(IF($L197="Manutenção de Valor",IF('[22]Resumo Projetos 2020'!$C$7="Capex Financeiro",$Q197,$N197),0),0)</f>
        <v>0</v>
      </c>
      <c r="EK197" s="92">
        <f>IFERROR(IF($L197="Geração de Valor",IF('[22]Resumo Projetos 2020'!$C$7="Capex Financeiro",$Q197,$N197),0),0)</f>
        <v>0</v>
      </c>
      <c r="EL197" s="93" t="e">
        <f t="shared" si="48"/>
        <v>#VALUE!</v>
      </c>
      <c r="EM197" s="92">
        <f>IFERROR(IF($L197="Pequeno Porte",IF('[22]Resumo Projetos 2021'!$C$7="Capex Financeiro",$R197,$O197),0),0)</f>
        <v>0</v>
      </c>
      <c r="EN197" s="92">
        <f>IFERROR(IF($L197="Continuidade Operacional",IF('[22]Resumo Projetos 2021'!$C$7="Capex Financeiro",$R197,$O197),0),0)</f>
        <v>0</v>
      </c>
      <c r="EO197" s="92">
        <f>IFERROR(IF($L197="Projetos Engenharia",IF('[22]Resumo Projetos 2021'!$C$7="Capex Financeiro",$R197,$O197),0),0)</f>
        <v>0</v>
      </c>
      <c r="EP197" s="92">
        <f>IFERROR(IF(OR($L197="Crescimento Vegetativo Água",$L197="Crescimento Vegetativo Esgoto"),IF('[22]Resumo Projetos 2021'!$C$7="Capex Financeiro",$R197,$O197),0),0)</f>
        <v>0</v>
      </c>
      <c r="EQ197" s="92">
        <f>IFERROR(IF($L197="Fiscalização",IF('[22]Resumo Projetos 2021'!$C$7="Capex Financeiro",$R197,$O197),0)+IF($L197="Corte e Religação",IF('[22]Resumo Projetos 2021'!$C$7="Capex Financeiro",$R197,$O197),0),0)</f>
        <v>0</v>
      </c>
      <c r="ER197" s="92">
        <f>IFERROR(IF($L197="Manutenção de Valor",IF('[22]Resumo Projetos 2021'!$C$7="Capex Financeiro",$R197,$O197),0),0)</f>
        <v>0</v>
      </c>
      <c r="ES197" s="92">
        <f>IFERROR(IF($L197="Geração de Valor",IF('[22]Resumo Projetos 2021'!$C$7="Capex Financeiro",$R197,$O197),0),0)</f>
        <v>0</v>
      </c>
      <c r="ET197" s="94"/>
      <c r="EU197" s="95"/>
      <c r="EV197" s="92" t="e">
        <f t="shared" si="44"/>
        <v>#VALUE!</v>
      </c>
      <c r="EW197" s="92" t="e">
        <f t="shared" si="45"/>
        <v>#VALUE!</v>
      </c>
      <c r="FF197" s="31">
        <f>DL197-IFERROR(VLOOKUP($B197,#REF!,COLUMNS($B:DL),0),0)</f>
        <v>0</v>
      </c>
      <c r="FG197" s="31">
        <f>DY197-IFERROR(VLOOKUP($B197&amp;"Ebitda Gerencial",#REF!,COLUMNS(#REF!),0),0)</f>
        <v>0</v>
      </c>
      <c r="FH197" s="31">
        <f>DZ197-IFERROR(VLOOKUP($B197&amp;"Ebitda Gerencial",#REF!,COLUMNS(#REF!),0),0)</f>
        <v>0</v>
      </c>
    </row>
    <row r="198" spans="1:164" ht="45" customHeight="1" x14ac:dyDescent="0.25">
      <c r="A198">
        <f t="shared" si="46"/>
        <v>191</v>
      </c>
      <c r="B198" s="77" t="e">
        <f>VLOOKUP(A198,[22]db!A:C,3,0)</f>
        <v>#N/A</v>
      </c>
      <c r="C198" s="78" t="str">
        <f t="shared" si="35"/>
        <v/>
      </c>
      <c r="D198" s="78" t="e">
        <f>VLOOKUP(IF(F198="Águas de Manaus Consolidado","Águas de Manaus",F198)&amp;G198,[22]db!C:E,COLUMNS([22]db!C:E),0)</f>
        <v>#N/A</v>
      </c>
      <c r="E198" s="79" t="e">
        <f>VLOOKUP(IF(F198="Águas de Manaus Consolidado","Águas de Manaus",F198),[22]deparaV2!H:L,COLUMNS([22]deparaV2!H:L),0)</f>
        <v>#N/A</v>
      </c>
      <c r="F198" s="80">
        <f>IFERROR(VLOOKUP($A198,[22]db!$A:$G,COLUMNS([22]db!$A:F),0),0)</f>
        <v>0</v>
      </c>
      <c r="G198" s="78">
        <f>IFERROR(VLOOKUP($A198,[22]db!$A:$G,COLUMNS([22]db!$A:G),0),0)</f>
        <v>0</v>
      </c>
      <c r="H198" s="79" t="str">
        <f>IFERROR(VLOOKUP($B198,'[22]cpx0.10'!A:J,COLUMNS('[22]cpx0.10'!A:E),0),IF(G198="Projeto 999","Outros Lançamentos",""))</f>
        <v/>
      </c>
      <c r="I198" s="79" t="str">
        <f>IFERROR(VLOOKUP(B198,'[22]cpx0.10'!A:L,COLUMNS('[22]cpx0.10'!A:L),0),"")</f>
        <v/>
      </c>
      <c r="J198" s="78" t="str">
        <f>IFERROR(VLOOKUP($B198,'[22]cpx0.10'!A:J,COLUMNS('[22]cpx0.10'!A:D),0),IF(G198="Projeto 999","Outros Projetos",""))</f>
        <v/>
      </c>
      <c r="K198" s="78"/>
      <c r="L198" s="78" t="str">
        <f>IF(G198="Projeto 999","Manutenção de Valor",IFERROR(IF(IF(VLOOKUP($J198,[22]deparaV2!$D$13:$E$29,2,0)="sim",IF(VLOOKUP($B198&amp;"Total de Investimentos - Caixa",[22]db!$D:$CM,COLUMNS([22]db!$D:$CL),0)=1,"Pequeno Porte",VLOOKUP($B198&amp;"Total de Investimentos - Caixa",[22]db!$D:$CS,COLUMNS([22]db!$D:$CN),0)),J198)=0,"Manutenção de valor",IF(VLOOKUP($J198,[22]deparaV2!$D$13:$E$29,2,0)="sim",IF(VLOOKUP($B198&amp;"Total de Investimentos - Caixa",[22]db!$D:$CM,COLUMNS([22]db!$D:$CL),0)=1,"Pequeno Porte",VLOOKUP($B198&amp;"Total de Investimentos - Caixa",[22]db!$D:$CS,COLUMNS([22]db!$D:$CN),0)),J198)),IFERROR(IF(IF(VLOOKUP($J198,[22]deparaV2!$D$13:$E$29,2,0)="sim",IF(VLOOKUP($B198&amp;"Total de Investimentos",[22]db!$D:$CM,COLUMNS([22]db!$D:$CL),0)=1,"Pequeno Porte",VLOOKUP($B198&amp;"Total de Investimentos",[22]db!$D:$CS,COLUMNS([22]db!$D:$CN),0)),J198)=0,"Manutenção de valor",IF(VLOOKUP($J198,[22]deparaV2!$D$13:$E$29,2,0)="sim",IF(VLOOKUP($B198&amp;"Total de Investimentos",[22]db!$D:$CM,COLUMNS([22]db!$D:$CL),0)=1,"Pequeno Porte",VLOOKUP($B198&amp;"Total de Investimentos",[22]db!$D:$CS,COLUMNS([22]db!$D:$CN),0)),J198)),"")))</f>
        <v/>
      </c>
      <c r="M198" s="81" t="s">
        <v>89</v>
      </c>
      <c r="N198" s="82">
        <f>IFERROR(-VLOOKUP($B198&amp;$D$1,[22]db!$D:$CI,MATCH($H$1,[22]db!$D$5:$CI$5,0),0),0)+AH198</f>
        <v>0</v>
      </c>
      <c r="O198" s="82">
        <f>IFERROR(-VLOOKUP($B198&amp;$D$1,[22]db!$D:$CI,MATCH($H$1+1,[22]db!$D$5:$CI$5,0),0)*(1-Y198),0)+AH198</f>
        <v>0</v>
      </c>
      <c r="P198" s="83" t="e">
        <f t="shared" si="36"/>
        <v>#VALUE!</v>
      </c>
      <c r="Q198" s="82">
        <f>IFERROR(-VLOOKUP($B198&amp;$C$1,[22]db!$D:$CI,MATCH($H$1,[22]db!$D$5:$CI$5,0),0),0)+AH198</f>
        <v>0</v>
      </c>
      <c r="R198" s="82">
        <f>IFERROR(-VLOOKUP($B198&amp;$C$1,[22]db!$D:$CI,MATCH($H$1+1,[22]db!$D$5:$CI$5,0),0)*(1-Y198),0)+AH198</f>
        <v>0</v>
      </c>
      <c r="S198" s="82"/>
      <c r="T198" s="82">
        <f>IFERROR(VLOOKUP($B198&amp;"EBITDA Gerencial",[22]db!$D:$AI,MATCH($H$1,[22]db!$D$5:$CI$5,0),0),0)</f>
        <v>0</v>
      </c>
      <c r="U198" s="82">
        <f>IFERROR(VLOOKUP($B198&amp;"EBITDA Gerencial",[22]db!$D:$AI,MATCH($H$1+1,[22]db!$D$5:$CI$5,0),0),0)</f>
        <v>0</v>
      </c>
      <c r="V198" s="82">
        <f>IFERROR(VLOOKUP($B198,[22]Fluxos!$B:$F,COLUMNS([22]Fluxos!$B:E),0),0)</f>
        <v>0</v>
      </c>
      <c r="W198" s="84">
        <f>IFERROR(VLOOKUP($B198,[22]Fluxos!$B:$I,COLUMNS([22]Fluxos!$B:I),0),0)</f>
        <v>0</v>
      </c>
      <c r="X198" s="84"/>
      <c r="Y198" s="174"/>
      <c r="Z198" s="175"/>
      <c r="AA198" s="85" t="s">
        <v>90</v>
      </c>
      <c r="AC198" s="86" t="e">
        <f t="shared" si="37"/>
        <v>#VALUE!</v>
      </c>
      <c r="AD198" s="87" t="e">
        <f>SUMIFS('[22]Realizado por ano PEP'!$G:$G,'[22]Realizado por ano PEP'!$B:$B,'5. Projetos Capex'!$B198)+SUMIFS('[22]Realizado por ano PEP'!$H:$H,'[22]Realizado por ano PEP'!$B:$B,'5. Projetos Capex'!$B198)</f>
        <v>#VALUE!</v>
      </c>
      <c r="AE198" s="87" t="e">
        <f>SUMIFS('[22]Realizado por ano PEP'!$F:$F,'[22]Realizado por ano PEP'!$B:$B,'5. Projetos Capex'!$B198)+SUMIFS('[22]Realizado por ano PEP'!$E:$E,'[22]Realizado por ano PEP'!$B:$B,'5. Projetos Capex'!$B198)</f>
        <v>#VALUE!</v>
      </c>
      <c r="AF198">
        <f t="shared" si="47"/>
        <v>0</v>
      </c>
      <c r="AG198" s="85" t="e">
        <f>IF(COUNTIF('[22]Ajuste PR - Ibura E LVE'!$J$5:$J$487,'5. Projetos Capex'!$B198)&lt;&gt;0,"Sim","Não")</f>
        <v>#VALUE!</v>
      </c>
      <c r="AH198" s="90">
        <f>IFERROR(-VLOOKUP(B198,'[22]Ajuste PR - Ibura E LVE'!$J:$N,COLUMNS('[22]Ajuste PR - Ibura E LVE'!J:N),0),0)</f>
        <v>0</v>
      </c>
      <c r="AJ198" s="88" t="e">
        <f>VLOOKUP($B198,'[22]cpx0.10'!$A:$J,COLUMNS(A:J),0)</f>
        <v>#N/A</v>
      </c>
      <c r="AK198" s="88" t="e">
        <f>VLOOKUP($B198,'[22]cpx0.10'!$A:$H,COLUMNS('[22]cpx0.10'!$A:G),0)</f>
        <v>#N/A</v>
      </c>
      <c r="AL198" s="87" t="e">
        <f>VLOOKUP($B198,'[22]cpx0.10'!$A:$H,COLUMNS('[22]cpx0.10'!$A:H),0)</f>
        <v>#N/A</v>
      </c>
      <c r="AP198" s="86" t="e">
        <f>IFERROR(VLOOKUP($B198&amp;$D$1,[22]db!$D:$Y,COLUMNS([22]db!$D:J),0),0)+IF($AG198="sim",VLOOKUP($B198,'[22]Ajuste PR - Ibura E LVE'!$J:$AA,COLUMNS('[22]Ajuste PR - Ibura E LVE'!$J:O),0),0)</f>
        <v>#VALUE!</v>
      </c>
      <c r="AQ198" s="86" t="e">
        <f>IFERROR(VLOOKUP($B198&amp;$D$1,[22]db!$D:$Y,COLUMNS([22]db!$D:K),0),0)+IF($AG198="sim",VLOOKUP($B198,'[22]Ajuste PR - Ibura E LVE'!$J:$AA,COLUMNS('[22]Ajuste PR - Ibura E LVE'!$J:P),0),0)</f>
        <v>#VALUE!</v>
      </c>
      <c r="AR198" s="86" t="e">
        <f>IFERROR(VLOOKUP($B198&amp;$D$1,[22]db!$D:$Y,COLUMNS([22]db!$D:L),0),0)+IF($AG198="sim",VLOOKUP($B198,'[22]Ajuste PR - Ibura E LVE'!$J:$AA,COLUMNS('[22]Ajuste PR - Ibura E LVE'!$J:Q),0),0)</f>
        <v>#VALUE!</v>
      </c>
      <c r="AS198" s="86" t="e">
        <f>IFERROR(VLOOKUP($B198&amp;$D$1,[22]db!$D:$Y,COLUMNS([22]db!$D:M),0),0)+IF($AG198="sim",VLOOKUP($B198,'[22]Ajuste PR - Ibura E LVE'!$J:$AA,COLUMNS('[22]Ajuste PR - Ibura E LVE'!$J:R),0),0)</f>
        <v>#VALUE!</v>
      </c>
      <c r="AT198" s="86" t="e">
        <f>IFERROR(VLOOKUP($B198&amp;$D$1,[22]db!$D:$Y,COLUMNS([22]db!$D:N),0),0)+IF($AG198="sim",VLOOKUP($B198,'[22]Ajuste PR - Ibura E LVE'!$J:$AA,COLUMNS('[22]Ajuste PR - Ibura E LVE'!$J:S),0),0)</f>
        <v>#VALUE!</v>
      </c>
      <c r="AU198" s="86" t="e">
        <f>IFERROR(VLOOKUP($B198&amp;$D$1,[22]db!$D:$Y,COLUMNS([22]db!$D:O),0),0)+IF($AG198="sim",VLOOKUP($B198,'[22]Ajuste PR - Ibura E LVE'!$J:$AA,COLUMNS('[22]Ajuste PR - Ibura E LVE'!$J:T),0),0)</f>
        <v>#VALUE!</v>
      </c>
      <c r="AV198" s="86" t="e">
        <f>IFERROR(VLOOKUP($B198&amp;$D$1,[22]db!$D:$Y,COLUMNS([22]db!$D:P),0),0)+IF($AG198="sim",VLOOKUP($B198,'[22]Ajuste PR - Ibura E LVE'!$J:$AA,COLUMNS('[22]Ajuste PR - Ibura E LVE'!$J:U),0),0)</f>
        <v>#VALUE!</v>
      </c>
      <c r="AW198" s="86" t="e">
        <f>IFERROR(VLOOKUP($B198&amp;$D$1,[22]db!$D:$Y,COLUMNS([22]db!$D:Q),0),0)+IF($AG198="sim",VLOOKUP($B198,'[22]Ajuste PR - Ibura E LVE'!$J:$AA,COLUMNS('[22]Ajuste PR - Ibura E LVE'!$J:V),0),0)</f>
        <v>#VALUE!</v>
      </c>
      <c r="AX198" s="86" t="e">
        <f>IFERROR(VLOOKUP($B198&amp;$D$1,[22]db!$D:$Y,COLUMNS([22]db!$D:R),0),0)+IF($AG198="sim",VLOOKUP($B198,'[22]Ajuste PR - Ibura E LVE'!$J:$AA,COLUMNS('[22]Ajuste PR - Ibura E LVE'!$J:W),0),0)</f>
        <v>#VALUE!</v>
      </c>
      <c r="AY198" s="86" t="e">
        <f>IFERROR(VLOOKUP($B198&amp;$D$1,[22]db!$D:$Y,COLUMNS([22]db!$D:S),0),0)+IF($AG198="sim",VLOOKUP($B198,'[22]Ajuste PR - Ibura E LVE'!$J:$AA,COLUMNS('[22]Ajuste PR - Ibura E LVE'!$J:X),0),0)</f>
        <v>#VALUE!</v>
      </c>
      <c r="AZ198" s="86" t="e">
        <f>IFERROR(VLOOKUP($B198&amp;$D$1,[22]db!$D:$Y,COLUMNS([22]db!$D:T),0),0)+IF($AG198="sim",VLOOKUP($B198,'[22]Ajuste PR - Ibura E LVE'!$J:$AA,COLUMNS('[22]Ajuste PR - Ibura E LVE'!$J:Y),0),0)</f>
        <v>#VALUE!</v>
      </c>
      <c r="BA198" s="86" t="e">
        <f>IFERROR(VLOOKUP($B198&amp;$D$1,[22]db!$D:$Y,COLUMNS([22]db!$D:U),0),0)+IF($AG198="sim",VLOOKUP($B198,'[22]Ajuste PR - Ibura E LVE'!$J:$AA,COLUMNS('[22]Ajuste PR - Ibura E LVE'!$J:Z),0),0)</f>
        <v>#VALUE!</v>
      </c>
      <c r="BB198" s="89" t="e">
        <f t="shared" si="38"/>
        <v>#VALUE!</v>
      </c>
      <c r="BC198" s="86">
        <f>IFERROR(VLOOKUP($B198&amp;$D$1,[22]db!$D:$Y,COLUMNS([22]db!$D:W),0),0)</f>
        <v>0</v>
      </c>
      <c r="BD198" s="86">
        <f>IFERROR(VLOOKUP($B198&amp;$D$1,[22]db!$D:$Y,COLUMNS([22]db!$D:X),0),0)</f>
        <v>0</v>
      </c>
      <c r="BE198" s="86">
        <f>IFERROR(VLOOKUP($B198&amp;$D$1,[22]db!$D:Y,COLUMNS([22]db!$D:Y),0),0)</f>
        <v>0</v>
      </c>
      <c r="BF198" s="86">
        <f>IFERROR(VLOOKUP($B198&amp;$D$1,[22]db!$D:Z,COLUMNS([22]db!$D:Z),0),0)</f>
        <v>0</v>
      </c>
      <c r="BG198" s="86">
        <f>IFERROR(VLOOKUP($B198&amp;$D$1,[22]db!$D:AA,COLUMNS([22]db!$D:AA),0),0)</f>
        <v>0</v>
      </c>
      <c r="BH198" s="86">
        <f>IFERROR(VLOOKUP($B198&amp;$D$1,[22]db!$D:AB,COLUMNS([22]db!$D:AB),0),0)</f>
        <v>0</v>
      </c>
      <c r="BI198" s="86">
        <f>IFERROR(VLOOKUP($B198&amp;$D$1,[22]db!$D:AC,COLUMNS([22]db!$D:AC),0),0)</f>
        <v>0</v>
      </c>
      <c r="BJ198" s="86">
        <f>IFERROR(VLOOKUP($B198&amp;$D$1,[22]db!$D:AD,COLUMNS([22]db!$D:AD),0),0)</f>
        <v>0</v>
      </c>
      <c r="BK198" s="86">
        <f>IFERROR(VLOOKUP($B198&amp;$D$1,[22]db!$D:AE,COLUMNS([22]db!$D:AE),0),0)</f>
        <v>0</v>
      </c>
      <c r="BL198" s="86">
        <f>IFERROR(VLOOKUP($B198&amp;$D$1,[22]db!$D:AF,COLUMNS([22]db!$D:AF),0),0)</f>
        <v>0</v>
      </c>
      <c r="BM198" s="86">
        <f>IFERROR(VLOOKUP($B198&amp;$D$1,[22]db!$D:AG,COLUMNS([22]db!$D:AG),0),0)</f>
        <v>0</v>
      </c>
      <c r="BN198" s="86">
        <f>IFERROR(VLOOKUP($B198&amp;$D$1,[22]db!$D:AH,COLUMNS([22]db!$D:AH),0),0)</f>
        <v>0</v>
      </c>
      <c r="BO198" s="90">
        <f t="shared" si="39"/>
        <v>0</v>
      </c>
      <c r="BP198" s="90">
        <f>IFERROR(VLOOKUP($B198&amp;$D$1,[22]db!$D:AV,COLUMNS([22]db!$D:AV),0),0)</f>
        <v>0</v>
      </c>
      <c r="BQ198" s="90">
        <f>IFERROR(VLOOKUP($B198&amp;$D$1,[22]db!$D:AW,COLUMNS([22]db!$D:AW),0),0)</f>
        <v>0</v>
      </c>
      <c r="BR198" s="90">
        <f>IFERROR(VLOOKUP($B198&amp;$D$1,[22]db!$D:AX,COLUMNS([22]db!$D:AX),0),0)</f>
        <v>0</v>
      </c>
      <c r="BS198" s="91">
        <f>IFERROR(VLOOKUP($B198&amp;$D$1,[22]db!$D:AM,COLUMNS([22]db!$D:I),0),0)</f>
        <v>0</v>
      </c>
      <c r="BU198" s="86" t="e">
        <f>IFERROR(VLOOKUP($B198&amp;$C$1,[22]db!$D:$Y,COLUMNS([22]db!$D:J),0),0)+IF($AG198="sim",VLOOKUP($B198,'[22]Ajuste PR - Ibura E LVE'!$J:$AA,COLUMNS('[22]Ajuste PR - Ibura E LVE'!$J:O),0),0)</f>
        <v>#VALUE!</v>
      </c>
      <c r="BV198" s="86" t="e">
        <f>IFERROR(VLOOKUP($B198&amp;$C$1,[22]db!$D:$Y,COLUMNS([22]db!$D:K),0),0)+IF($AG198="sim",VLOOKUP($B198,'[22]Ajuste PR - Ibura E LVE'!$J:$AA,COLUMNS('[22]Ajuste PR - Ibura E LVE'!$J:P),0),0)</f>
        <v>#VALUE!</v>
      </c>
      <c r="BW198" s="86" t="e">
        <f>IFERROR(VLOOKUP($B198&amp;$C$1,[22]db!$D:$Y,COLUMNS([22]db!$D:L),0),0)+IF($AG198="sim",VLOOKUP($B198,'[22]Ajuste PR - Ibura E LVE'!$J:$AA,COLUMNS('[22]Ajuste PR - Ibura E LVE'!$J:Q),0),0)</f>
        <v>#VALUE!</v>
      </c>
      <c r="BX198" s="86" t="e">
        <f>IFERROR(VLOOKUP($B198&amp;$C$1,[22]db!$D:$Y,COLUMNS([22]db!$D:M),0),0)+IF($AG198="sim",VLOOKUP($B198,'[22]Ajuste PR - Ibura E LVE'!$J:$AA,COLUMNS('[22]Ajuste PR - Ibura E LVE'!$J:R),0),0)</f>
        <v>#VALUE!</v>
      </c>
      <c r="BY198" s="86" t="e">
        <f>IFERROR(VLOOKUP($B198&amp;$C$1,[22]db!$D:$Y,COLUMNS([22]db!$D:N),0),0)+IF($AG198="sim",VLOOKUP($B198,'[22]Ajuste PR - Ibura E LVE'!$J:$AA,COLUMNS('[22]Ajuste PR - Ibura E LVE'!$J:S),0),0)</f>
        <v>#VALUE!</v>
      </c>
      <c r="BZ198" s="86" t="e">
        <f>IFERROR(VLOOKUP($B198&amp;$C$1,[22]db!$D:$Y,COLUMNS([22]db!$D:O),0),0)+IF($AG198="sim",VLOOKUP($B198,'[22]Ajuste PR - Ibura E LVE'!$J:$AA,COLUMNS('[22]Ajuste PR - Ibura E LVE'!$J:T),0),0)</f>
        <v>#VALUE!</v>
      </c>
      <c r="CA198" s="86" t="e">
        <f>IFERROR(VLOOKUP($B198&amp;$C$1,[22]db!$D:$Y,COLUMNS([22]db!$D:P),0),0)+IF($AG198="sim",VLOOKUP($B198,'[22]Ajuste PR - Ibura E LVE'!$J:$AA,COLUMNS('[22]Ajuste PR - Ibura E LVE'!$J:U),0),0)</f>
        <v>#VALUE!</v>
      </c>
      <c r="CB198" s="86" t="e">
        <f>IFERROR(VLOOKUP($B198&amp;$C$1,[22]db!$D:$Y,COLUMNS([22]db!$D:Q),0),0)+IF($AG198="sim",VLOOKUP($B198,'[22]Ajuste PR - Ibura E LVE'!$J:$AA,COLUMNS('[22]Ajuste PR - Ibura E LVE'!$J:V),0),0)</f>
        <v>#VALUE!</v>
      </c>
      <c r="CC198" s="86" t="e">
        <f>IFERROR(VLOOKUP($B198&amp;$C$1,[22]db!$D:$Y,COLUMNS([22]db!$D:R),0),0)+IF($AG198="sim",VLOOKUP($B198,'[22]Ajuste PR - Ibura E LVE'!$J:$AA,COLUMNS('[22]Ajuste PR - Ibura E LVE'!$J:W),0),0)</f>
        <v>#VALUE!</v>
      </c>
      <c r="CD198" s="86" t="e">
        <f>IFERROR(VLOOKUP($B198&amp;$C$1,[22]db!$D:$Y,COLUMNS([22]db!$D:S),0),0)+IF($AG198="sim",VLOOKUP($B198,'[22]Ajuste PR - Ibura E LVE'!$J:$AA,COLUMNS('[22]Ajuste PR - Ibura E LVE'!$J:X),0),0)</f>
        <v>#VALUE!</v>
      </c>
      <c r="CE198" s="86" t="e">
        <f>IFERROR(VLOOKUP($B198&amp;$C$1,[22]db!$D:$Y,COLUMNS([22]db!$D:T),0),0)+IF($AG198="sim",VLOOKUP($B198,'[22]Ajuste PR - Ibura E LVE'!$J:$AA,COLUMNS('[22]Ajuste PR - Ibura E LVE'!$J:Y),0),0)</f>
        <v>#VALUE!</v>
      </c>
      <c r="CF198" s="86" t="e">
        <f>IFERROR(VLOOKUP($B198&amp;$C$1,[22]db!$D:$Y,COLUMNS([22]db!$D:U),0),0)+IF($AG198="sim",VLOOKUP($B198,'[22]Ajuste PR - Ibura E LVE'!$J:$AA,COLUMNS('[22]Ajuste PR - Ibura E LVE'!$J:Z),0),0)</f>
        <v>#VALUE!</v>
      </c>
      <c r="CG198" s="89" t="e">
        <f t="shared" si="40"/>
        <v>#VALUE!</v>
      </c>
      <c r="CH198" s="86">
        <f>IFERROR(VLOOKUP($B198&amp;$C$1,[22]db!$D:$Y,COLUMNS([22]db!$D:W),0),0)</f>
        <v>0</v>
      </c>
      <c r="CI198" s="86">
        <f>IFERROR(VLOOKUP($B198&amp;$C$1,[22]db!$D:Y,COLUMNS([22]db!$D:X),0),0)</f>
        <v>0</v>
      </c>
      <c r="CJ198" s="86">
        <f>IFERROR(VLOOKUP($B198&amp;$C$1,[22]db!$D:Z,COLUMNS([22]db!$D:Y),0),0)</f>
        <v>0</v>
      </c>
      <c r="CK198" s="86">
        <f>IFERROR(VLOOKUP($B198&amp;$C$1,[22]db!$D:AA,COLUMNS([22]db!$D:Z),0),0)</f>
        <v>0</v>
      </c>
      <c r="CL198" s="86">
        <f>IFERROR(VLOOKUP($B198&amp;$C$1,[22]db!$D:AB,COLUMNS([22]db!$D:AA),0),0)</f>
        <v>0</v>
      </c>
      <c r="CM198" s="86">
        <f>IFERROR(VLOOKUP($B198&amp;$C$1,[22]db!$D:AC,COLUMNS([22]db!$D:AB),0),0)</f>
        <v>0</v>
      </c>
      <c r="CN198" s="86">
        <f>IFERROR(VLOOKUP($B198&amp;$C$1,[22]db!$D:AD,COLUMNS([22]db!$D:AC),0),0)</f>
        <v>0</v>
      </c>
      <c r="CO198" s="86">
        <f>IFERROR(VLOOKUP($B198&amp;$C$1,[22]db!$D:AE,COLUMNS([22]db!$D:AD),0),0)</f>
        <v>0</v>
      </c>
      <c r="CP198" s="86">
        <f>IFERROR(VLOOKUP($B198&amp;$C$1,[22]db!$D:AF,COLUMNS([22]db!$D:AE),0),0)</f>
        <v>0</v>
      </c>
      <c r="CQ198" s="86">
        <f>IFERROR(VLOOKUP($B198&amp;$C$1,[22]db!$D:AG,COLUMNS([22]db!$D:AF),0),0)</f>
        <v>0</v>
      </c>
      <c r="CR198" s="86">
        <f>IFERROR(VLOOKUP($B198&amp;$C$1,[22]db!$D:AH,COLUMNS([22]db!$D:AG),0),0)</f>
        <v>0</v>
      </c>
      <c r="CS198" s="86">
        <f>IFERROR(VLOOKUP($B198&amp;$C$1,[22]db!$D:AI,COLUMNS([22]db!$D:AH),0),0)</f>
        <v>0</v>
      </c>
      <c r="CT198" s="90">
        <f t="shared" si="41"/>
        <v>0</v>
      </c>
      <c r="CU198" s="90">
        <f>IFERROR(VLOOKUP($B198&amp;$C$1,[22]db!$D:AV,COLUMNS([22]db!$D:AV),0),0)</f>
        <v>0</v>
      </c>
      <c r="CV198" s="90">
        <f>IFERROR(VLOOKUP($B198&amp;$C$1,[22]db!$D:AW,COLUMNS([22]db!$D:AW),0),0)</f>
        <v>0</v>
      </c>
      <c r="CW198" s="90">
        <f>IFERROR(VLOOKUP($B198&amp;$C$1,[22]db!$D:AX,COLUMNS([22]db!$D:AX),0),0)</f>
        <v>0</v>
      </c>
      <c r="CX198" s="91">
        <f>IFERROR(VLOOKUP($B198&amp;$C$1,[22]db!$D:AN,COLUMNS([22]db!$D:I),0),0)</f>
        <v>0</v>
      </c>
      <c r="CZ198" s="86">
        <f>IFERROR(VLOOKUP($B198&amp;"EBITDA Gerencial",[22]db!$D:Y,COLUMNS([22]db!$D:J),0),0)</f>
        <v>0</v>
      </c>
      <c r="DA198" s="86">
        <f>IFERROR(VLOOKUP($B198&amp;"EBITDA Gerencial",[22]db!$D:Z,COLUMNS([22]db!$D:K),0),0)</f>
        <v>0</v>
      </c>
      <c r="DB198" s="86">
        <f>IFERROR(VLOOKUP($B198&amp;"EBITDA Gerencial",[22]db!$D:AA,COLUMNS([22]db!$D:L),0),0)</f>
        <v>0</v>
      </c>
      <c r="DC198" s="86">
        <f>IFERROR(VLOOKUP($B198&amp;"EBITDA Gerencial",[22]db!$D:AB,COLUMNS([22]db!$D:M),0),0)</f>
        <v>0</v>
      </c>
      <c r="DD198" s="86">
        <f>IFERROR(VLOOKUP($B198&amp;"EBITDA Gerencial",[22]db!$D:AC,COLUMNS([22]db!$D:N),0),0)</f>
        <v>0</v>
      </c>
      <c r="DE198" s="86">
        <f>IFERROR(VLOOKUP($B198&amp;"EBITDA Gerencial",[22]db!$D:AD,COLUMNS([22]db!$D:O),0),0)</f>
        <v>0</v>
      </c>
      <c r="DF198" s="86">
        <f>IFERROR(VLOOKUP($B198&amp;"EBITDA Gerencial",[22]db!$D:AE,COLUMNS([22]db!$D:P),0),0)</f>
        <v>0</v>
      </c>
      <c r="DG198" s="86">
        <f>IFERROR(VLOOKUP($B198&amp;"EBITDA Gerencial",[22]db!$D:AF,COLUMNS([22]db!$D:Q),0),0)</f>
        <v>0</v>
      </c>
      <c r="DH198" s="86">
        <f>IFERROR(VLOOKUP($B198&amp;"EBITDA Gerencial",[22]db!$D:AG,COLUMNS([22]db!$D:R),0),0)</f>
        <v>0</v>
      </c>
      <c r="DI198" s="86">
        <f>IFERROR(VLOOKUP($B198&amp;"EBITDA Gerencial",[22]db!$D:AH,COLUMNS([22]db!$D:S),0),0)</f>
        <v>0</v>
      </c>
      <c r="DJ198" s="86">
        <f>IFERROR(VLOOKUP($B198&amp;"EBITDA Gerencial",[22]db!$D:AI,COLUMNS([22]db!$D:T),0),0)</f>
        <v>0</v>
      </c>
      <c r="DK198" s="86">
        <f>IFERROR(VLOOKUP($B198&amp;"EBITDA Gerencial",[22]db!$D:AJ,COLUMNS([22]db!$D:U),0),0)</f>
        <v>0</v>
      </c>
      <c r="DL198" s="89">
        <f t="shared" si="42"/>
        <v>0</v>
      </c>
      <c r="DM198" s="86">
        <f>IFERROR(VLOOKUP($B198&amp;"EBITDA Gerencial",[22]db!$D:AL,COLUMNS([22]db!$D:W),0),0)</f>
        <v>0</v>
      </c>
      <c r="DN198" s="86">
        <f>IFERROR(VLOOKUP($B198&amp;"EBITDA Gerencial",[22]db!$D:AM,COLUMNS([22]db!$D:X),0),0)</f>
        <v>0</v>
      </c>
      <c r="DO198" s="86">
        <f>IFERROR(VLOOKUP($B198&amp;"EBITDA Gerencial",[22]db!$D:AN,COLUMNS([22]db!$D:Y),0),0)</f>
        <v>0</v>
      </c>
      <c r="DP198" s="86">
        <f>IFERROR(VLOOKUP($B198&amp;"EBITDA Gerencial",[22]db!$D:AO,COLUMNS([22]db!$D:Z),0),0)</f>
        <v>0</v>
      </c>
      <c r="DQ198" s="86">
        <f>IFERROR(VLOOKUP($B198&amp;"EBITDA Gerencial",[22]db!$D:AP,COLUMNS([22]db!$D:AA),0),0)</f>
        <v>0</v>
      </c>
      <c r="DR198" s="86">
        <f>IFERROR(VLOOKUP($B198&amp;"EBITDA Gerencial",[22]db!$D:AQ,COLUMNS([22]db!$D:AB),0),0)</f>
        <v>0</v>
      </c>
      <c r="DS198" s="86">
        <f>IFERROR(VLOOKUP($B198&amp;"EBITDA Gerencial",[22]db!$D:AR,COLUMNS([22]db!$D:AC),0),0)</f>
        <v>0</v>
      </c>
      <c r="DT198" s="86">
        <f>IFERROR(VLOOKUP($B198&amp;"EBITDA Gerencial",[22]db!$D:AS,COLUMNS([22]db!$D:AD),0),0)</f>
        <v>0</v>
      </c>
      <c r="DU198" s="86">
        <f>IFERROR(VLOOKUP($B198&amp;"EBITDA Gerencial",[22]db!$D:AT,COLUMNS([22]db!$D:AE),0),0)</f>
        <v>0</v>
      </c>
      <c r="DV198" s="86">
        <f>IFERROR(VLOOKUP($B198&amp;"EBITDA Gerencial",[22]db!$D:AU,COLUMNS([22]db!$D:AF),0),0)</f>
        <v>0</v>
      </c>
      <c r="DW198" s="86">
        <f>IFERROR(VLOOKUP($B198&amp;"EBITDA Gerencial",[22]db!$D:AV,COLUMNS([22]db!$D:AG),0),0)</f>
        <v>0</v>
      </c>
      <c r="DX198" s="86">
        <f>IFERROR(VLOOKUP($B198&amp;"EBITDA Gerencial",[22]db!$D:AW,COLUMNS([22]db!$D:AH),0),0)</f>
        <v>0</v>
      </c>
      <c r="DY198" s="90">
        <f t="shared" si="43"/>
        <v>0</v>
      </c>
      <c r="DZ198" s="90">
        <f>IFERROR(VLOOKUP($B198&amp;"Ebitda Gerencial",[22]db!$D:AV,COLUMNS([22]db!$D:AV),0),0)</f>
        <v>0</v>
      </c>
      <c r="EA198" s="90">
        <f>IFERROR(VLOOKUP($B198&amp;"Ebitda Gerencial",[22]db!$D:AW,COLUMNS([22]db!$D:AW),0),0)</f>
        <v>0</v>
      </c>
      <c r="EB198" s="90">
        <f>IFERROR(VLOOKUP($B198&amp;"Ebitda Gerencial",[22]db!$D:AX,COLUMNS([22]db!$D:AX),0),0)</f>
        <v>0</v>
      </c>
      <c r="EC198" s="90">
        <f>IFERROR(VLOOKUP($B198&amp;"Ebitda Gerencial",[22]db!$D:AY,COLUMNS([22]db!$D:AY),0),0)</f>
        <v>0</v>
      </c>
      <c r="EE198" s="92">
        <f>IFERROR(IF($L198="Pequeno Porte",IF('[22]Resumo Projetos 2020'!$C$7="Capex Financeiro",$Q198,$N198),0),0)</f>
        <v>0</v>
      </c>
      <c r="EF198" s="92">
        <f>IFERROR(IF($L198="Continuidade Operacional",IF('[22]Resumo Projetos 2020'!$C$7="Capex Financeiro",$Q198,$N198),0),0)</f>
        <v>0</v>
      </c>
      <c r="EG198" s="92">
        <f>IFERROR(IF($L198="Projetos Engenharia",IF('[22]Resumo Projetos 2020'!$C$7="Capex Financeiro",$Q198,$N198),0),0)</f>
        <v>0</v>
      </c>
      <c r="EH198" s="92">
        <f>IFERROR(IF(OR($L198="Crescimento Vegetativo Água",$L198="Crescimento Vegetativo Esgoto"),IF('[22]Resumo Projetos 2020'!$C$7="Capex Financeiro",$Q198,$N198),0),0)</f>
        <v>0</v>
      </c>
      <c r="EI198" s="92">
        <f>IFERROR(IF($L198="Fiscalização",IF('[22]Resumo Projetos 2020'!$C$7="Capex Financeiro",$Q198,$N198),0)+IF($L198="Corte e Religação",IF('[22]Resumo Projetos 2020'!$C$7="Capex Financeiro",$Q198,$N198),0),0)</f>
        <v>0</v>
      </c>
      <c r="EJ198" s="92">
        <f>IFERROR(IF($L198="Manutenção de Valor",IF('[22]Resumo Projetos 2020'!$C$7="Capex Financeiro",$Q198,$N198),0),0)</f>
        <v>0</v>
      </c>
      <c r="EK198" s="92">
        <f>IFERROR(IF($L198="Geração de Valor",IF('[22]Resumo Projetos 2020'!$C$7="Capex Financeiro",$Q198,$N198),0),0)</f>
        <v>0</v>
      </c>
      <c r="EL198" s="93" t="e">
        <f t="shared" si="48"/>
        <v>#VALUE!</v>
      </c>
      <c r="EM198" s="92">
        <f>IFERROR(IF($L198="Pequeno Porte",IF('[22]Resumo Projetos 2021'!$C$7="Capex Financeiro",$R198,$O198),0),0)</f>
        <v>0</v>
      </c>
      <c r="EN198" s="92">
        <f>IFERROR(IF($L198="Continuidade Operacional",IF('[22]Resumo Projetos 2021'!$C$7="Capex Financeiro",$R198,$O198),0),0)</f>
        <v>0</v>
      </c>
      <c r="EO198" s="92">
        <f>IFERROR(IF($L198="Projetos Engenharia",IF('[22]Resumo Projetos 2021'!$C$7="Capex Financeiro",$R198,$O198),0),0)</f>
        <v>0</v>
      </c>
      <c r="EP198" s="92">
        <f>IFERROR(IF(OR($L198="Crescimento Vegetativo Água",$L198="Crescimento Vegetativo Esgoto"),IF('[22]Resumo Projetos 2021'!$C$7="Capex Financeiro",$R198,$O198),0),0)</f>
        <v>0</v>
      </c>
      <c r="EQ198" s="92">
        <f>IFERROR(IF($L198="Fiscalização",IF('[22]Resumo Projetos 2021'!$C$7="Capex Financeiro",$R198,$O198),0)+IF($L198="Corte e Religação",IF('[22]Resumo Projetos 2021'!$C$7="Capex Financeiro",$R198,$O198),0),0)</f>
        <v>0</v>
      </c>
      <c r="ER198" s="92">
        <f>IFERROR(IF($L198="Manutenção de Valor",IF('[22]Resumo Projetos 2021'!$C$7="Capex Financeiro",$R198,$O198),0),0)</f>
        <v>0</v>
      </c>
      <c r="ES198" s="92">
        <f>IFERROR(IF($L198="Geração de Valor",IF('[22]Resumo Projetos 2021'!$C$7="Capex Financeiro",$R198,$O198),0),0)</f>
        <v>0</v>
      </c>
      <c r="ET198" s="94"/>
      <c r="EU198" s="95"/>
      <c r="EV198" s="92" t="e">
        <f t="shared" si="44"/>
        <v>#VALUE!</v>
      </c>
      <c r="EW198" s="92" t="e">
        <f t="shared" si="45"/>
        <v>#VALUE!</v>
      </c>
      <c r="FF198" s="31">
        <f>DL198-IFERROR(VLOOKUP($B198,#REF!,COLUMNS($B:DL),0),0)</f>
        <v>0</v>
      </c>
      <c r="FG198" s="31">
        <f>DY198-IFERROR(VLOOKUP($B198&amp;"Ebitda Gerencial",#REF!,COLUMNS(#REF!),0),0)</f>
        <v>0</v>
      </c>
      <c r="FH198" s="31">
        <f>DZ198-IFERROR(VLOOKUP($B198&amp;"Ebitda Gerencial",#REF!,COLUMNS(#REF!),0),0)</f>
        <v>0</v>
      </c>
    </row>
    <row r="199" spans="1:164" ht="45" customHeight="1" x14ac:dyDescent="0.25">
      <c r="A199">
        <f t="shared" si="46"/>
        <v>192</v>
      </c>
      <c r="B199" s="77" t="e">
        <f>VLOOKUP(A199,[22]db!A:C,3,0)</f>
        <v>#N/A</v>
      </c>
      <c r="C199" s="78" t="str">
        <f t="shared" si="35"/>
        <v/>
      </c>
      <c r="D199" s="78" t="e">
        <f>VLOOKUP(IF(F199="Águas de Manaus Consolidado","Águas de Manaus",F199)&amp;G199,[22]db!C:E,COLUMNS([22]db!C:E),0)</f>
        <v>#N/A</v>
      </c>
      <c r="E199" s="79" t="e">
        <f>VLOOKUP(IF(F199="Águas de Manaus Consolidado","Águas de Manaus",F199),[22]deparaV2!H:L,COLUMNS([22]deparaV2!H:L),0)</f>
        <v>#N/A</v>
      </c>
      <c r="F199" s="80">
        <f>IFERROR(VLOOKUP($A199,[22]db!$A:$G,COLUMNS([22]db!$A:F),0),0)</f>
        <v>0</v>
      </c>
      <c r="G199" s="78">
        <f>IFERROR(VLOOKUP($A199,[22]db!$A:$G,COLUMNS([22]db!$A:G),0),0)</f>
        <v>0</v>
      </c>
      <c r="H199" s="79" t="str">
        <f>IFERROR(VLOOKUP($B199,'[22]cpx0.10'!A:J,COLUMNS('[22]cpx0.10'!A:E),0),IF(G199="Projeto 999","Outros Lançamentos",""))</f>
        <v/>
      </c>
      <c r="I199" s="79" t="str">
        <f>IFERROR(VLOOKUP(B199,'[22]cpx0.10'!A:L,COLUMNS('[22]cpx0.10'!A:L),0),"")</f>
        <v/>
      </c>
      <c r="J199" s="78" t="str">
        <f>IFERROR(VLOOKUP($B199,'[22]cpx0.10'!A:J,COLUMNS('[22]cpx0.10'!A:D),0),IF(G199="Projeto 999","Outros Projetos",""))</f>
        <v/>
      </c>
      <c r="K199" s="78"/>
      <c r="L199" s="78" t="str">
        <f>IF(G199="Projeto 999","Manutenção de Valor",IFERROR(IF(IF(VLOOKUP($J199,[22]deparaV2!$D$13:$E$29,2,0)="sim",IF(VLOOKUP($B199&amp;"Total de Investimentos - Caixa",[22]db!$D:$CM,COLUMNS([22]db!$D:$CL),0)=1,"Pequeno Porte",VLOOKUP($B199&amp;"Total de Investimentos - Caixa",[22]db!$D:$CS,COLUMNS([22]db!$D:$CN),0)),J199)=0,"Manutenção de valor",IF(VLOOKUP($J199,[22]deparaV2!$D$13:$E$29,2,0)="sim",IF(VLOOKUP($B199&amp;"Total de Investimentos - Caixa",[22]db!$D:$CM,COLUMNS([22]db!$D:$CL),0)=1,"Pequeno Porte",VLOOKUP($B199&amp;"Total de Investimentos - Caixa",[22]db!$D:$CS,COLUMNS([22]db!$D:$CN),0)),J199)),IFERROR(IF(IF(VLOOKUP($J199,[22]deparaV2!$D$13:$E$29,2,0)="sim",IF(VLOOKUP($B199&amp;"Total de Investimentos",[22]db!$D:$CM,COLUMNS([22]db!$D:$CL),0)=1,"Pequeno Porte",VLOOKUP($B199&amp;"Total de Investimentos",[22]db!$D:$CS,COLUMNS([22]db!$D:$CN),0)),J199)=0,"Manutenção de valor",IF(VLOOKUP($J199,[22]deparaV2!$D$13:$E$29,2,0)="sim",IF(VLOOKUP($B199&amp;"Total de Investimentos",[22]db!$D:$CM,COLUMNS([22]db!$D:$CL),0)=1,"Pequeno Porte",VLOOKUP($B199&amp;"Total de Investimentos",[22]db!$D:$CS,COLUMNS([22]db!$D:$CN),0)),J199)),"")))</f>
        <v/>
      </c>
      <c r="M199" s="81" t="s">
        <v>188</v>
      </c>
      <c r="N199" s="82">
        <f>IFERROR(-VLOOKUP($B199&amp;$D$1,[22]db!$D:$CI,MATCH($H$1,[22]db!$D$5:$CI$5,0),0),0)+AH199</f>
        <v>0</v>
      </c>
      <c r="O199" s="82">
        <f>IFERROR(-VLOOKUP($B199&amp;$D$1,[22]db!$D:$CI,MATCH($H$1+1,[22]db!$D$5:$CI$5,0),0)*(1-Y199),0)+AH199</f>
        <v>0</v>
      </c>
      <c r="P199" s="83" t="e">
        <f t="shared" si="36"/>
        <v>#VALUE!</v>
      </c>
      <c r="Q199" s="82">
        <f>IFERROR(-VLOOKUP($B199&amp;$C$1,[22]db!$D:$CI,MATCH($H$1,[22]db!$D$5:$CI$5,0),0),0)+AH199</f>
        <v>0</v>
      </c>
      <c r="R199" s="82">
        <f>IFERROR(-VLOOKUP($B199&amp;$C$1,[22]db!$D:$CI,MATCH($H$1+1,[22]db!$D$5:$CI$5,0),0)*(1-Y199),0)+AH199</f>
        <v>0</v>
      </c>
      <c r="S199" s="82"/>
      <c r="T199" s="82">
        <f>IFERROR(VLOOKUP($B199&amp;"EBITDA Gerencial",[22]db!$D:$AI,MATCH($H$1,[22]db!$D$5:$CI$5,0),0),0)</f>
        <v>0</v>
      </c>
      <c r="U199" s="82">
        <f>IFERROR(VLOOKUP($B199&amp;"EBITDA Gerencial",[22]db!$D:$AI,MATCH($H$1+1,[22]db!$D$5:$CI$5,0),0),0)</f>
        <v>0</v>
      </c>
      <c r="V199" s="82">
        <f>IFERROR(VLOOKUP($B199,[22]Fluxos!$B:$F,COLUMNS([22]Fluxos!$B:E),0),0)</f>
        <v>0</v>
      </c>
      <c r="W199" s="84">
        <f>IFERROR(VLOOKUP($B199,[22]Fluxos!$B:$I,COLUMNS([22]Fluxos!$B:I),0),0)</f>
        <v>0</v>
      </c>
      <c r="X199" s="84"/>
      <c r="Y199" s="174"/>
      <c r="Z199" s="175"/>
      <c r="AA199" s="85" t="s">
        <v>90</v>
      </c>
      <c r="AC199" s="86" t="e">
        <f t="shared" si="37"/>
        <v>#VALUE!</v>
      </c>
      <c r="AD199" s="87" t="e">
        <f>SUMIFS('[22]Realizado por ano PEP'!$G:$G,'[22]Realizado por ano PEP'!$B:$B,'5. Projetos Capex'!$B199)+SUMIFS('[22]Realizado por ano PEP'!$H:$H,'[22]Realizado por ano PEP'!$B:$B,'5. Projetos Capex'!$B199)</f>
        <v>#VALUE!</v>
      </c>
      <c r="AE199" s="87" t="e">
        <f>SUMIFS('[22]Realizado por ano PEP'!$F:$F,'[22]Realizado por ano PEP'!$B:$B,'5. Projetos Capex'!$B199)+SUMIFS('[22]Realizado por ano PEP'!$E:$E,'[22]Realizado por ano PEP'!$B:$B,'5. Projetos Capex'!$B199)</f>
        <v>#VALUE!</v>
      </c>
      <c r="AF199">
        <f t="shared" si="47"/>
        <v>0</v>
      </c>
      <c r="AG199" s="85" t="e">
        <f>IF(COUNTIF('[22]Ajuste PR - Ibura E LVE'!$J$5:$J$487,'5. Projetos Capex'!$B199)&lt;&gt;0,"Sim","Não")</f>
        <v>#VALUE!</v>
      </c>
      <c r="AH199" s="90">
        <f>IFERROR(-VLOOKUP(B199,'[22]Ajuste PR - Ibura E LVE'!$J:$N,COLUMNS('[22]Ajuste PR - Ibura E LVE'!J:N),0),0)</f>
        <v>0</v>
      </c>
      <c r="AJ199" s="88" t="e">
        <f>VLOOKUP($B199,'[22]cpx0.10'!$A:$J,COLUMNS(A:J),0)</f>
        <v>#N/A</v>
      </c>
      <c r="AK199" s="88" t="e">
        <f>VLOOKUP($B199,'[22]cpx0.10'!$A:$H,COLUMNS('[22]cpx0.10'!$A:G),0)</f>
        <v>#N/A</v>
      </c>
      <c r="AL199" s="87" t="e">
        <f>VLOOKUP($B199,'[22]cpx0.10'!$A:$H,COLUMNS('[22]cpx0.10'!$A:H),0)</f>
        <v>#N/A</v>
      </c>
      <c r="AP199" s="86" t="e">
        <f>IFERROR(VLOOKUP($B199&amp;$D$1,[22]db!$D:$Y,COLUMNS([22]db!$D:J),0),0)+IF($AG199="sim",VLOOKUP($B199,'[22]Ajuste PR - Ibura E LVE'!$J:$AA,COLUMNS('[22]Ajuste PR - Ibura E LVE'!$J:O),0),0)</f>
        <v>#VALUE!</v>
      </c>
      <c r="AQ199" s="86" t="e">
        <f>IFERROR(VLOOKUP($B199&amp;$D$1,[22]db!$D:$Y,COLUMNS([22]db!$D:K),0),0)+IF($AG199="sim",VLOOKUP($B199,'[22]Ajuste PR - Ibura E LVE'!$J:$AA,COLUMNS('[22]Ajuste PR - Ibura E LVE'!$J:P),0),0)</f>
        <v>#VALUE!</v>
      </c>
      <c r="AR199" s="86" t="e">
        <f>IFERROR(VLOOKUP($B199&amp;$D$1,[22]db!$D:$Y,COLUMNS([22]db!$D:L),0),0)+IF($AG199="sim",VLOOKUP($B199,'[22]Ajuste PR - Ibura E LVE'!$J:$AA,COLUMNS('[22]Ajuste PR - Ibura E LVE'!$J:Q),0),0)</f>
        <v>#VALUE!</v>
      </c>
      <c r="AS199" s="86" t="e">
        <f>IFERROR(VLOOKUP($B199&amp;$D$1,[22]db!$D:$Y,COLUMNS([22]db!$D:M),0),0)+IF($AG199="sim",VLOOKUP($B199,'[22]Ajuste PR - Ibura E LVE'!$J:$AA,COLUMNS('[22]Ajuste PR - Ibura E LVE'!$J:R),0),0)</f>
        <v>#VALUE!</v>
      </c>
      <c r="AT199" s="86" t="e">
        <f>IFERROR(VLOOKUP($B199&amp;$D$1,[22]db!$D:$Y,COLUMNS([22]db!$D:N),0),0)+IF($AG199="sim",VLOOKUP($B199,'[22]Ajuste PR - Ibura E LVE'!$J:$AA,COLUMNS('[22]Ajuste PR - Ibura E LVE'!$J:S),0),0)</f>
        <v>#VALUE!</v>
      </c>
      <c r="AU199" s="86" t="e">
        <f>IFERROR(VLOOKUP($B199&amp;$D$1,[22]db!$D:$Y,COLUMNS([22]db!$D:O),0),0)+IF($AG199="sim",VLOOKUP($B199,'[22]Ajuste PR - Ibura E LVE'!$J:$AA,COLUMNS('[22]Ajuste PR - Ibura E LVE'!$J:T),0),0)</f>
        <v>#VALUE!</v>
      </c>
      <c r="AV199" s="86" t="e">
        <f>IFERROR(VLOOKUP($B199&amp;$D$1,[22]db!$D:$Y,COLUMNS([22]db!$D:P),0),0)+IF($AG199="sim",VLOOKUP($B199,'[22]Ajuste PR - Ibura E LVE'!$J:$AA,COLUMNS('[22]Ajuste PR - Ibura E LVE'!$J:U),0),0)</f>
        <v>#VALUE!</v>
      </c>
      <c r="AW199" s="86" t="e">
        <f>IFERROR(VLOOKUP($B199&amp;$D$1,[22]db!$D:$Y,COLUMNS([22]db!$D:Q),0),0)+IF($AG199="sim",VLOOKUP($B199,'[22]Ajuste PR - Ibura E LVE'!$J:$AA,COLUMNS('[22]Ajuste PR - Ibura E LVE'!$J:V),0),0)</f>
        <v>#VALUE!</v>
      </c>
      <c r="AX199" s="86" t="e">
        <f>IFERROR(VLOOKUP($B199&amp;$D$1,[22]db!$D:$Y,COLUMNS([22]db!$D:R),0),0)+IF($AG199="sim",VLOOKUP($B199,'[22]Ajuste PR - Ibura E LVE'!$J:$AA,COLUMNS('[22]Ajuste PR - Ibura E LVE'!$J:W),0),0)</f>
        <v>#VALUE!</v>
      </c>
      <c r="AY199" s="86" t="e">
        <f>IFERROR(VLOOKUP($B199&amp;$D$1,[22]db!$D:$Y,COLUMNS([22]db!$D:S),0),0)+IF($AG199="sim",VLOOKUP($B199,'[22]Ajuste PR - Ibura E LVE'!$J:$AA,COLUMNS('[22]Ajuste PR - Ibura E LVE'!$J:X),0),0)</f>
        <v>#VALUE!</v>
      </c>
      <c r="AZ199" s="86" t="e">
        <f>IFERROR(VLOOKUP($B199&amp;$D$1,[22]db!$D:$Y,COLUMNS([22]db!$D:T),0),0)+IF($AG199="sim",VLOOKUP($B199,'[22]Ajuste PR - Ibura E LVE'!$J:$AA,COLUMNS('[22]Ajuste PR - Ibura E LVE'!$J:Y),0),0)</f>
        <v>#VALUE!</v>
      </c>
      <c r="BA199" s="86" t="e">
        <f>IFERROR(VLOOKUP($B199&amp;$D$1,[22]db!$D:$Y,COLUMNS([22]db!$D:U),0),0)+IF($AG199="sim",VLOOKUP($B199,'[22]Ajuste PR - Ibura E LVE'!$J:$AA,COLUMNS('[22]Ajuste PR - Ibura E LVE'!$J:Z),0),0)</f>
        <v>#VALUE!</v>
      </c>
      <c r="BB199" s="89" t="e">
        <f t="shared" si="38"/>
        <v>#VALUE!</v>
      </c>
      <c r="BC199" s="86">
        <f>IFERROR(VLOOKUP($B199&amp;$D$1,[22]db!$D:$Y,COLUMNS([22]db!$D:W),0),0)</f>
        <v>0</v>
      </c>
      <c r="BD199" s="86">
        <f>IFERROR(VLOOKUP($B199&amp;$D$1,[22]db!$D:$Y,COLUMNS([22]db!$D:X),0),0)</f>
        <v>0</v>
      </c>
      <c r="BE199" s="86">
        <f>IFERROR(VLOOKUP($B199&amp;$D$1,[22]db!$D:Y,COLUMNS([22]db!$D:Y),0),0)</f>
        <v>0</v>
      </c>
      <c r="BF199" s="86">
        <f>IFERROR(VLOOKUP($B199&amp;$D$1,[22]db!$D:Z,COLUMNS([22]db!$D:Z),0),0)</f>
        <v>0</v>
      </c>
      <c r="BG199" s="86">
        <f>IFERROR(VLOOKUP($B199&amp;$D$1,[22]db!$D:AA,COLUMNS([22]db!$D:AA),0),0)</f>
        <v>0</v>
      </c>
      <c r="BH199" s="86">
        <f>IFERROR(VLOOKUP($B199&amp;$D$1,[22]db!$D:AB,COLUMNS([22]db!$D:AB),0),0)</f>
        <v>0</v>
      </c>
      <c r="BI199" s="86">
        <f>IFERROR(VLOOKUP($B199&amp;$D$1,[22]db!$D:AC,COLUMNS([22]db!$D:AC),0),0)</f>
        <v>0</v>
      </c>
      <c r="BJ199" s="86">
        <f>IFERROR(VLOOKUP($B199&amp;$D$1,[22]db!$D:AD,COLUMNS([22]db!$D:AD),0),0)</f>
        <v>0</v>
      </c>
      <c r="BK199" s="86">
        <f>IFERROR(VLOOKUP($B199&amp;$D$1,[22]db!$D:AE,COLUMNS([22]db!$D:AE),0),0)</f>
        <v>0</v>
      </c>
      <c r="BL199" s="86">
        <f>IFERROR(VLOOKUP($B199&amp;$D$1,[22]db!$D:AF,COLUMNS([22]db!$D:AF),0),0)</f>
        <v>0</v>
      </c>
      <c r="BM199" s="86">
        <f>IFERROR(VLOOKUP($B199&amp;$D$1,[22]db!$D:AG,COLUMNS([22]db!$D:AG),0),0)</f>
        <v>0</v>
      </c>
      <c r="BN199" s="86">
        <f>IFERROR(VLOOKUP($B199&amp;$D$1,[22]db!$D:AH,COLUMNS([22]db!$D:AH),0),0)</f>
        <v>0</v>
      </c>
      <c r="BO199" s="90">
        <f t="shared" si="39"/>
        <v>0</v>
      </c>
      <c r="BP199" s="90">
        <f>IFERROR(VLOOKUP($B199&amp;$D$1,[22]db!$D:AV,COLUMNS([22]db!$D:AV),0),0)</f>
        <v>0</v>
      </c>
      <c r="BQ199" s="90">
        <f>IFERROR(VLOOKUP($B199&amp;$D$1,[22]db!$D:AW,COLUMNS([22]db!$D:AW),0),0)</f>
        <v>0</v>
      </c>
      <c r="BR199" s="90">
        <f>IFERROR(VLOOKUP($B199&amp;$D$1,[22]db!$D:AX,COLUMNS([22]db!$D:AX),0),0)</f>
        <v>0</v>
      </c>
      <c r="BS199" s="91">
        <f>IFERROR(VLOOKUP($B199&amp;$D$1,[22]db!$D:AM,COLUMNS([22]db!$D:I),0),0)</f>
        <v>0</v>
      </c>
      <c r="BU199" s="86" t="e">
        <f>IFERROR(VLOOKUP($B199&amp;$C$1,[22]db!$D:$Y,COLUMNS([22]db!$D:J),0),0)+IF($AG199="sim",VLOOKUP($B199,'[22]Ajuste PR - Ibura E LVE'!$J:$AA,COLUMNS('[22]Ajuste PR - Ibura E LVE'!$J:O),0),0)</f>
        <v>#VALUE!</v>
      </c>
      <c r="BV199" s="86" t="e">
        <f>IFERROR(VLOOKUP($B199&amp;$C$1,[22]db!$D:$Y,COLUMNS([22]db!$D:K),0),0)+IF($AG199="sim",VLOOKUP($B199,'[22]Ajuste PR - Ibura E LVE'!$J:$AA,COLUMNS('[22]Ajuste PR - Ibura E LVE'!$J:P),0),0)</f>
        <v>#VALUE!</v>
      </c>
      <c r="BW199" s="86" t="e">
        <f>IFERROR(VLOOKUP($B199&amp;$C$1,[22]db!$D:$Y,COLUMNS([22]db!$D:L),0),0)+IF($AG199="sim",VLOOKUP($B199,'[22]Ajuste PR - Ibura E LVE'!$J:$AA,COLUMNS('[22]Ajuste PR - Ibura E LVE'!$J:Q),0),0)</f>
        <v>#VALUE!</v>
      </c>
      <c r="BX199" s="86" t="e">
        <f>IFERROR(VLOOKUP($B199&amp;$C$1,[22]db!$D:$Y,COLUMNS([22]db!$D:M),0),0)+IF($AG199="sim",VLOOKUP($B199,'[22]Ajuste PR - Ibura E LVE'!$J:$AA,COLUMNS('[22]Ajuste PR - Ibura E LVE'!$J:R),0),0)</f>
        <v>#VALUE!</v>
      </c>
      <c r="BY199" s="86" t="e">
        <f>IFERROR(VLOOKUP($B199&amp;$C$1,[22]db!$D:$Y,COLUMNS([22]db!$D:N),0),0)+IF($AG199="sim",VLOOKUP($B199,'[22]Ajuste PR - Ibura E LVE'!$J:$AA,COLUMNS('[22]Ajuste PR - Ibura E LVE'!$J:S),0),0)</f>
        <v>#VALUE!</v>
      </c>
      <c r="BZ199" s="86" t="e">
        <f>IFERROR(VLOOKUP($B199&amp;$C$1,[22]db!$D:$Y,COLUMNS([22]db!$D:O),0),0)+IF($AG199="sim",VLOOKUP($B199,'[22]Ajuste PR - Ibura E LVE'!$J:$AA,COLUMNS('[22]Ajuste PR - Ibura E LVE'!$J:T),0),0)</f>
        <v>#VALUE!</v>
      </c>
      <c r="CA199" s="86" t="e">
        <f>IFERROR(VLOOKUP($B199&amp;$C$1,[22]db!$D:$Y,COLUMNS([22]db!$D:P),0),0)+IF($AG199="sim",VLOOKUP($B199,'[22]Ajuste PR - Ibura E LVE'!$J:$AA,COLUMNS('[22]Ajuste PR - Ibura E LVE'!$J:U),0),0)</f>
        <v>#VALUE!</v>
      </c>
      <c r="CB199" s="86" t="e">
        <f>IFERROR(VLOOKUP($B199&amp;$C$1,[22]db!$D:$Y,COLUMNS([22]db!$D:Q),0),0)+IF($AG199="sim",VLOOKUP($B199,'[22]Ajuste PR - Ibura E LVE'!$J:$AA,COLUMNS('[22]Ajuste PR - Ibura E LVE'!$J:V),0),0)</f>
        <v>#VALUE!</v>
      </c>
      <c r="CC199" s="86" t="e">
        <f>IFERROR(VLOOKUP($B199&amp;$C$1,[22]db!$D:$Y,COLUMNS([22]db!$D:R),0),0)+IF($AG199="sim",VLOOKUP($B199,'[22]Ajuste PR - Ibura E LVE'!$J:$AA,COLUMNS('[22]Ajuste PR - Ibura E LVE'!$J:W),0),0)</f>
        <v>#VALUE!</v>
      </c>
      <c r="CD199" s="86" t="e">
        <f>IFERROR(VLOOKUP($B199&amp;$C$1,[22]db!$D:$Y,COLUMNS([22]db!$D:S),0),0)+IF($AG199="sim",VLOOKUP($B199,'[22]Ajuste PR - Ibura E LVE'!$J:$AA,COLUMNS('[22]Ajuste PR - Ibura E LVE'!$J:X),0),0)</f>
        <v>#VALUE!</v>
      </c>
      <c r="CE199" s="86" t="e">
        <f>IFERROR(VLOOKUP($B199&amp;$C$1,[22]db!$D:$Y,COLUMNS([22]db!$D:T),0),0)+IF($AG199="sim",VLOOKUP($B199,'[22]Ajuste PR - Ibura E LVE'!$J:$AA,COLUMNS('[22]Ajuste PR - Ibura E LVE'!$J:Y),0),0)</f>
        <v>#VALUE!</v>
      </c>
      <c r="CF199" s="86" t="e">
        <f>IFERROR(VLOOKUP($B199&amp;$C$1,[22]db!$D:$Y,COLUMNS([22]db!$D:U),0),0)+IF($AG199="sim",VLOOKUP($B199,'[22]Ajuste PR - Ibura E LVE'!$J:$AA,COLUMNS('[22]Ajuste PR - Ibura E LVE'!$J:Z),0),0)</f>
        <v>#VALUE!</v>
      </c>
      <c r="CG199" s="89" t="e">
        <f t="shared" si="40"/>
        <v>#VALUE!</v>
      </c>
      <c r="CH199" s="86">
        <f>IFERROR(VLOOKUP($B199&amp;$C$1,[22]db!$D:$Y,COLUMNS([22]db!$D:W),0),0)</f>
        <v>0</v>
      </c>
      <c r="CI199" s="86">
        <f>IFERROR(VLOOKUP($B199&amp;$C$1,[22]db!$D:Y,COLUMNS([22]db!$D:X),0),0)</f>
        <v>0</v>
      </c>
      <c r="CJ199" s="86">
        <f>IFERROR(VLOOKUP($B199&amp;$C$1,[22]db!$D:Z,COLUMNS([22]db!$D:Y),0),0)</f>
        <v>0</v>
      </c>
      <c r="CK199" s="86">
        <f>IFERROR(VLOOKUP($B199&amp;$C$1,[22]db!$D:AA,COLUMNS([22]db!$D:Z),0),0)</f>
        <v>0</v>
      </c>
      <c r="CL199" s="86">
        <f>IFERROR(VLOOKUP($B199&amp;$C$1,[22]db!$D:AB,COLUMNS([22]db!$D:AA),0),0)</f>
        <v>0</v>
      </c>
      <c r="CM199" s="86">
        <f>IFERROR(VLOOKUP($B199&amp;$C$1,[22]db!$D:AC,COLUMNS([22]db!$D:AB),0),0)</f>
        <v>0</v>
      </c>
      <c r="CN199" s="86">
        <f>IFERROR(VLOOKUP($B199&amp;$C$1,[22]db!$D:AD,COLUMNS([22]db!$D:AC),0),0)</f>
        <v>0</v>
      </c>
      <c r="CO199" s="86">
        <f>IFERROR(VLOOKUP($B199&amp;$C$1,[22]db!$D:AE,COLUMNS([22]db!$D:AD),0),0)</f>
        <v>0</v>
      </c>
      <c r="CP199" s="86">
        <f>IFERROR(VLOOKUP($B199&amp;$C$1,[22]db!$D:AF,COLUMNS([22]db!$D:AE),0),0)</f>
        <v>0</v>
      </c>
      <c r="CQ199" s="86">
        <f>IFERROR(VLOOKUP($B199&amp;$C$1,[22]db!$D:AG,COLUMNS([22]db!$D:AF),0),0)</f>
        <v>0</v>
      </c>
      <c r="CR199" s="86">
        <f>IFERROR(VLOOKUP($B199&amp;$C$1,[22]db!$D:AH,COLUMNS([22]db!$D:AG),0),0)</f>
        <v>0</v>
      </c>
      <c r="CS199" s="86">
        <f>IFERROR(VLOOKUP($B199&amp;$C$1,[22]db!$D:AI,COLUMNS([22]db!$D:AH),0),0)</f>
        <v>0</v>
      </c>
      <c r="CT199" s="90">
        <f t="shared" si="41"/>
        <v>0</v>
      </c>
      <c r="CU199" s="90">
        <f>IFERROR(VLOOKUP($B199&amp;$C$1,[22]db!$D:AV,COLUMNS([22]db!$D:AV),0),0)</f>
        <v>0</v>
      </c>
      <c r="CV199" s="90">
        <f>IFERROR(VLOOKUP($B199&amp;$C$1,[22]db!$D:AW,COLUMNS([22]db!$D:AW),0),0)</f>
        <v>0</v>
      </c>
      <c r="CW199" s="90">
        <f>IFERROR(VLOOKUP($B199&amp;$C$1,[22]db!$D:AX,COLUMNS([22]db!$D:AX),0),0)</f>
        <v>0</v>
      </c>
      <c r="CX199" s="91">
        <f>IFERROR(VLOOKUP($B199&amp;$C$1,[22]db!$D:AN,COLUMNS([22]db!$D:I),0),0)</f>
        <v>0</v>
      </c>
      <c r="CZ199" s="86">
        <f>IFERROR(VLOOKUP($B199&amp;"EBITDA Gerencial",[22]db!$D:Y,COLUMNS([22]db!$D:J),0),0)</f>
        <v>0</v>
      </c>
      <c r="DA199" s="86">
        <f>IFERROR(VLOOKUP($B199&amp;"EBITDA Gerencial",[22]db!$D:Z,COLUMNS([22]db!$D:K),0),0)</f>
        <v>0</v>
      </c>
      <c r="DB199" s="86">
        <f>IFERROR(VLOOKUP($B199&amp;"EBITDA Gerencial",[22]db!$D:AA,COLUMNS([22]db!$D:L),0),0)</f>
        <v>0</v>
      </c>
      <c r="DC199" s="86">
        <f>IFERROR(VLOOKUP($B199&amp;"EBITDA Gerencial",[22]db!$D:AB,COLUMNS([22]db!$D:M),0),0)</f>
        <v>0</v>
      </c>
      <c r="DD199" s="86">
        <f>IFERROR(VLOOKUP($B199&amp;"EBITDA Gerencial",[22]db!$D:AC,COLUMNS([22]db!$D:N),0),0)</f>
        <v>0</v>
      </c>
      <c r="DE199" s="86">
        <f>IFERROR(VLOOKUP($B199&amp;"EBITDA Gerencial",[22]db!$D:AD,COLUMNS([22]db!$D:O),0),0)</f>
        <v>0</v>
      </c>
      <c r="DF199" s="86">
        <f>IFERROR(VLOOKUP($B199&amp;"EBITDA Gerencial",[22]db!$D:AE,COLUMNS([22]db!$D:P),0),0)</f>
        <v>0</v>
      </c>
      <c r="DG199" s="86">
        <f>IFERROR(VLOOKUP($B199&amp;"EBITDA Gerencial",[22]db!$D:AF,COLUMNS([22]db!$D:Q),0),0)</f>
        <v>0</v>
      </c>
      <c r="DH199" s="86">
        <f>IFERROR(VLOOKUP($B199&amp;"EBITDA Gerencial",[22]db!$D:AG,COLUMNS([22]db!$D:R),0),0)</f>
        <v>0</v>
      </c>
      <c r="DI199" s="86">
        <f>IFERROR(VLOOKUP($B199&amp;"EBITDA Gerencial",[22]db!$D:AH,COLUMNS([22]db!$D:S),0),0)</f>
        <v>0</v>
      </c>
      <c r="DJ199" s="86">
        <f>IFERROR(VLOOKUP($B199&amp;"EBITDA Gerencial",[22]db!$D:AI,COLUMNS([22]db!$D:T),0),0)</f>
        <v>0</v>
      </c>
      <c r="DK199" s="86">
        <f>IFERROR(VLOOKUP($B199&amp;"EBITDA Gerencial",[22]db!$D:AJ,COLUMNS([22]db!$D:U),0),0)</f>
        <v>0</v>
      </c>
      <c r="DL199" s="89">
        <f t="shared" si="42"/>
        <v>0</v>
      </c>
      <c r="DM199" s="86">
        <f>IFERROR(VLOOKUP($B199&amp;"EBITDA Gerencial",[22]db!$D:AL,COLUMNS([22]db!$D:W),0),0)</f>
        <v>0</v>
      </c>
      <c r="DN199" s="86">
        <f>IFERROR(VLOOKUP($B199&amp;"EBITDA Gerencial",[22]db!$D:AM,COLUMNS([22]db!$D:X),0),0)</f>
        <v>0</v>
      </c>
      <c r="DO199" s="86">
        <f>IFERROR(VLOOKUP($B199&amp;"EBITDA Gerencial",[22]db!$D:AN,COLUMNS([22]db!$D:Y),0),0)</f>
        <v>0</v>
      </c>
      <c r="DP199" s="86">
        <f>IFERROR(VLOOKUP($B199&amp;"EBITDA Gerencial",[22]db!$D:AO,COLUMNS([22]db!$D:Z),0),0)</f>
        <v>0</v>
      </c>
      <c r="DQ199" s="86">
        <f>IFERROR(VLOOKUP($B199&amp;"EBITDA Gerencial",[22]db!$D:AP,COLUMNS([22]db!$D:AA),0),0)</f>
        <v>0</v>
      </c>
      <c r="DR199" s="86">
        <f>IFERROR(VLOOKUP($B199&amp;"EBITDA Gerencial",[22]db!$D:AQ,COLUMNS([22]db!$D:AB),0),0)</f>
        <v>0</v>
      </c>
      <c r="DS199" s="86">
        <f>IFERROR(VLOOKUP($B199&amp;"EBITDA Gerencial",[22]db!$D:AR,COLUMNS([22]db!$D:AC),0),0)</f>
        <v>0</v>
      </c>
      <c r="DT199" s="86">
        <f>IFERROR(VLOOKUP($B199&amp;"EBITDA Gerencial",[22]db!$D:AS,COLUMNS([22]db!$D:AD),0),0)</f>
        <v>0</v>
      </c>
      <c r="DU199" s="86">
        <f>IFERROR(VLOOKUP($B199&amp;"EBITDA Gerencial",[22]db!$D:AT,COLUMNS([22]db!$D:AE),0),0)</f>
        <v>0</v>
      </c>
      <c r="DV199" s="86">
        <f>IFERROR(VLOOKUP($B199&amp;"EBITDA Gerencial",[22]db!$D:AU,COLUMNS([22]db!$D:AF),0),0)</f>
        <v>0</v>
      </c>
      <c r="DW199" s="86">
        <f>IFERROR(VLOOKUP($B199&amp;"EBITDA Gerencial",[22]db!$D:AV,COLUMNS([22]db!$D:AG),0),0)</f>
        <v>0</v>
      </c>
      <c r="DX199" s="86">
        <f>IFERROR(VLOOKUP($B199&amp;"EBITDA Gerencial",[22]db!$D:AW,COLUMNS([22]db!$D:AH),0),0)</f>
        <v>0</v>
      </c>
      <c r="DY199" s="90">
        <f t="shared" si="43"/>
        <v>0</v>
      </c>
      <c r="DZ199" s="90">
        <f>IFERROR(VLOOKUP($B199&amp;"Ebitda Gerencial",[22]db!$D:AV,COLUMNS([22]db!$D:AV),0),0)</f>
        <v>0</v>
      </c>
      <c r="EA199" s="90">
        <f>IFERROR(VLOOKUP($B199&amp;"Ebitda Gerencial",[22]db!$D:AW,COLUMNS([22]db!$D:AW),0),0)</f>
        <v>0</v>
      </c>
      <c r="EB199" s="90">
        <f>IFERROR(VLOOKUP($B199&amp;"Ebitda Gerencial",[22]db!$D:AX,COLUMNS([22]db!$D:AX),0),0)</f>
        <v>0</v>
      </c>
      <c r="EC199" s="90">
        <f>IFERROR(VLOOKUP($B199&amp;"Ebitda Gerencial",[22]db!$D:AY,COLUMNS([22]db!$D:AY),0),0)</f>
        <v>0</v>
      </c>
      <c r="EE199" s="92">
        <f>IFERROR(IF($L199="Pequeno Porte",IF('[22]Resumo Projetos 2020'!$C$7="Capex Financeiro",$Q199,$N199),0),0)</f>
        <v>0</v>
      </c>
      <c r="EF199" s="92">
        <f>IFERROR(IF($L199="Continuidade Operacional",IF('[22]Resumo Projetos 2020'!$C$7="Capex Financeiro",$Q199,$N199),0),0)</f>
        <v>0</v>
      </c>
      <c r="EG199" s="92">
        <f>IFERROR(IF($L199="Projetos Engenharia",IF('[22]Resumo Projetos 2020'!$C$7="Capex Financeiro",$Q199,$N199),0),0)</f>
        <v>0</v>
      </c>
      <c r="EH199" s="92">
        <f>IFERROR(IF(OR($L199="Crescimento Vegetativo Água",$L199="Crescimento Vegetativo Esgoto"),IF('[22]Resumo Projetos 2020'!$C$7="Capex Financeiro",$Q199,$N199),0),0)</f>
        <v>0</v>
      </c>
      <c r="EI199" s="92">
        <f>IFERROR(IF($L199="Fiscalização",IF('[22]Resumo Projetos 2020'!$C$7="Capex Financeiro",$Q199,$N199),0)+IF($L199="Corte e Religação",IF('[22]Resumo Projetos 2020'!$C$7="Capex Financeiro",$Q199,$N199),0),0)</f>
        <v>0</v>
      </c>
      <c r="EJ199" s="92">
        <f>IFERROR(IF($L199="Manutenção de Valor",IF('[22]Resumo Projetos 2020'!$C$7="Capex Financeiro",$Q199,$N199),0),0)</f>
        <v>0</v>
      </c>
      <c r="EK199" s="92">
        <f>IFERROR(IF($L199="Geração de Valor",IF('[22]Resumo Projetos 2020'!$C$7="Capex Financeiro",$Q199,$N199),0),0)</f>
        <v>0</v>
      </c>
      <c r="EL199" s="93" t="e">
        <f t="shared" si="48"/>
        <v>#VALUE!</v>
      </c>
      <c r="EM199" s="92">
        <f>IFERROR(IF($L199="Pequeno Porte",IF('[22]Resumo Projetos 2021'!$C$7="Capex Financeiro",$R199,$O199),0),0)</f>
        <v>0</v>
      </c>
      <c r="EN199" s="92">
        <f>IFERROR(IF($L199="Continuidade Operacional",IF('[22]Resumo Projetos 2021'!$C$7="Capex Financeiro",$R199,$O199),0),0)</f>
        <v>0</v>
      </c>
      <c r="EO199" s="92">
        <f>IFERROR(IF($L199="Projetos Engenharia",IF('[22]Resumo Projetos 2021'!$C$7="Capex Financeiro",$R199,$O199),0),0)</f>
        <v>0</v>
      </c>
      <c r="EP199" s="92">
        <f>IFERROR(IF(OR($L199="Crescimento Vegetativo Água",$L199="Crescimento Vegetativo Esgoto"),IF('[22]Resumo Projetos 2021'!$C$7="Capex Financeiro",$R199,$O199),0),0)</f>
        <v>0</v>
      </c>
      <c r="EQ199" s="92">
        <f>IFERROR(IF($L199="Fiscalização",IF('[22]Resumo Projetos 2021'!$C$7="Capex Financeiro",$R199,$O199),0)+IF($L199="Corte e Religação",IF('[22]Resumo Projetos 2021'!$C$7="Capex Financeiro",$R199,$O199),0),0)</f>
        <v>0</v>
      </c>
      <c r="ER199" s="92">
        <f>IFERROR(IF($L199="Manutenção de Valor",IF('[22]Resumo Projetos 2021'!$C$7="Capex Financeiro",$R199,$O199),0),0)</f>
        <v>0</v>
      </c>
      <c r="ES199" s="92">
        <f>IFERROR(IF($L199="Geração de Valor",IF('[22]Resumo Projetos 2021'!$C$7="Capex Financeiro",$R199,$O199),0),0)</f>
        <v>0</v>
      </c>
      <c r="ET199" s="94"/>
      <c r="EU199" s="95"/>
      <c r="EV199" s="92" t="e">
        <f t="shared" si="44"/>
        <v>#VALUE!</v>
      </c>
      <c r="EW199" s="92" t="e">
        <f t="shared" si="45"/>
        <v>#VALUE!</v>
      </c>
      <c r="FF199" s="31">
        <f>DL199-IFERROR(VLOOKUP($B199,#REF!,COLUMNS($B:DL),0),0)</f>
        <v>0</v>
      </c>
      <c r="FG199" s="31">
        <f>DY199-IFERROR(VLOOKUP($B199&amp;"Ebitda Gerencial",#REF!,COLUMNS(#REF!),0),0)</f>
        <v>0</v>
      </c>
      <c r="FH199" s="31">
        <f>DZ199-IFERROR(VLOOKUP($B199&amp;"Ebitda Gerencial",#REF!,COLUMNS(#REF!),0),0)</f>
        <v>0</v>
      </c>
    </row>
    <row r="200" spans="1:164" ht="45" customHeight="1" x14ac:dyDescent="0.25">
      <c r="A200">
        <f t="shared" si="46"/>
        <v>193</v>
      </c>
      <c r="B200" s="77" t="e">
        <f>VLOOKUP(A200,[22]db!A:C,3,0)</f>
        <v>#N/A</v>
      </c>
      <c r="C200" s="78" t="str">
        <f t="shared" ref="C200:C263" si="49">L200</f>
        <v/>
      </c>
      <c r="D200" s="78" t="e">
        <f>VLOOKUP(IF(F200="Águas de Manaus Consolidado","Águas de Manaus",F200)&amp;G200,[22]db!C:E,COLUMNS([22]db!C:E),0)</f>
        <v>#N/A</v>
      </c>
      <c r="E200" s="79" t="e">
        <f>VLOOKUP(IF(F200="Águas de Manaus Consolidado","Águas de Manaus",F200),[22]deparaV2!H:L,COLUMNS([22]deparaV2!H:L),0)</f>
        <v>#N/A</v>
      </c>
      <c r="F200" s="80">
        <f>IFERROR(VLOOKUP($A200,[22]db!$A:$G,COLUMNS([22]db!$A:F),0),0)</f>
        <v>0</v>
      </c>
      <c r="G200" s="78">
        <f>IFERROR(VLOOKUP($A200,[22]db!$A:$G,COLUMNS([22]db!$A:G),0),0)</f>
        <v>0</v>
      </c>
      <c r="H200" s="79" t="str">
        <f>IFERROR(VLOOKUP($B200,'[22]cpx0.10'!A:J,COLUMNS('[22]cpx0.10'!A:E),0),IF(G200="Projeto 999","Outros Lançamentos",""))</f>
        <v/>
      </c>
      <c r="I200" s="79" t="str">
        <f>IFERROR(VLOOKUP(B200,'[22]cpx0.10'!A:L,COLUMNS('[22]cpx0.10'!A:L),0),"")</f>
        <v/>
      </c>
      <c r="J200" s="78" t="str">
        <f>IFERROR(VLOOKUP($B200,'[22]cpx0.10'!A:J,COLUMNS('[22]cpx0.10'!A:D),0),IF(G200="Projeto 999","Outros Projetos",""))</f>
        <v/>
      </c>
      <c r="K200" s="78"/>
      <c r="L200" s="78" t="str">
        <f>IF(G200="Projeto 999","Manutenção de Valor",IFERROR(IF(IF(VLOOKUP($J200,[22]deparaV2!$D$13:$E$29,2,0)="sim",IF(VLOOKUP($B200&amp;"Total de Investimentos - Caixa",[22]db!$D:$CM,COLUMNS([22]db!$D:$CL),0)=1,"Pequeno Porte",VLOOKUP($B200&amp;"Total de Investimentos - Caixa",[22]db!$D:$CS,COLUMNS([22]db!$D:$CN),0)),J200)=0,"Manutenção de valor",IF(VLOOKUP($J200,[22]deparaV2!$D$13:$E$29,2,0)="sim",IF(VLOOKUP($B200&amp;"Total de Investimentos - Caixa",[22]db!$D:$CM,COLUMNS([22]db!$D:$CL),0)=1,"Pequeno Porte",VLOOKUP($B200&amp;"Total de Investimentos - Caixa",[22]db!$D:$CS,COLUMNS([22]db!$D:$CN),0)),J200)),IFERROR(IF(IF(VLOOKUP($J200,[22]deparaV2!$D$13:$E$29,2,0)="sim",IF(VLOOKUP($B200&amp;"Total de Investimentos",[22]db!$D:$CM,COLUMNS([22]db!$D:$CL),0)=1,"Pequeno Porte",VLOOKUP($B200&amp;"Total de Investimentos",[22]db!$D:$CS,COLUMNS([22]db!$D:$CN),0)),J200)=0,"Manutenção de valor",IF(VLOOKUP($J200,[22]deparaV2!$D$13:$E$29,2,0)="sim",IF(VLOOKUP($B200&amp;"Total de Investimentos",[22]db!$D:$CM,COLUMNS([22]db!$D:$CL),0)=1,"Pequeno Porte",VLOOKUP($B200&amp;"Total de Investimentos",[22]db!$D:$CS,COLUMNS([22]db!$D:$CN),0)),J200)),"")))</f>
        <v/>
      </c>
      <c r="M200" s="81" t="s">
        <v>89</v>
      </c>
      <c r="N200" s="82">
        <f>IFERROR(-VLOOKUP($B200&amp;$D$1,[22]db!$D:$CI,MATCH($H$1,[22]db!$D$5:$CI$5,0),0),0)+AH200</f>
        <v>0</v>
      </c>
      <c r="O200" s="82">
        <f>IFERROR(-VLOOKUP($B200&amp;$D$1,[22]db!$D:$CI,MATCH($H$1+1,[22]db!$D$5:$CI$5,0),0)*(1-Y200),0)+AH200</f>
        <v>0</v>
      </c>
      <c r="P200" s="83" t="e">
        <f t="shared" ref="P200:P263" si="50">-SUM(BU200:BW200)</f>
        <v>#VALUE!</v>
      </c>
      <c r="Q200" s="82">
        <f>IFERROR(-VLOOKUP($B200&amp;$C$1,[22]db!$D:$CI,MATCH($H$1,[22]db!$D$5:$CI$5,0),0),0)+AH200</f>
        <v>0</v>
      </c>
      <c r="R200" s="82">
        <f>IFERROR(-VLOOKUP($B200&amp;$C$1,[22]db!$D:$CI,MATCH($H$1+1,[22]db!$D$5:$CI$5,0),0)*(1-Y200),0)+AH200</f>
        <v>0</v>
      </c>
      <c r="S200" s="82"/>
      <c r="T200" s="82">
        <f>IFERROR(VLOOKUP($B200&amp;"EBITDA Gerencial",[22]db!$D:$AI,MATCH($H$1,[22]db!$D$5:$CI$5,0),0),0)</f>
        <v>0</v>
      </c>
      <c r="U200" s="82">
        <f>IFERROR(VLOOKUP($B200&amp;"EBITDA Gerencial",[22]db!$D:$AI,MATCH($H$1+1,[22]db!$D$5:$CI$5,0),0),0)</f>
        <v>0</v>
      </c>
      <c r="V200" s="82">
        <f>IFERROR(VLOOKUP($B200,[22]Fluxos!$B:$F,COLUMNS([22]Fluxos!$B:E),0),0)</f>
        <v>0</v>
      </c>
      <c r="W200" s="84">
        <f>IFERROR(VLOOKUP($B200,[22]Fluxos!$B:$I,COLUMNS([22]Fluxos!$B:I),0),0)</f>
        <v>0</v>
      </c>
      <c r="X200" s="84"/>
      <c r="Y200" s="174"/>
      <c r="Z200" s="175"/>
      <c r="AA200" s="85" t="s">
        <v>90</v>
      </c>
      <c r="AC200" s="86" t="e">
        <f t="shared" ref="AC200:AC263" si="51">N200-AE200-AD200</f>
        <v>#VALUE!</v>
      </c>
      <c r="AD200" s="87" t="e">
        <f>SUMIFS('[22]Realizado por ano PEP'!$G:$G,'[22]Realizado por ano PEP'!$B:$B,'5. Projetos Capex'!$B200)+SUMIFS('[22]Realizado por ano PEP'!$H:$H,'[22]Realizado por ano PEP'!$B:$B,'5. Projetos Capex'!$B200)</f>
        <v>#VALUE!</v>
      </c>
      <c r="AE200" s="87" t="e">
        <f>SUMIFS('[22]Realizado por ano PEP'!$F:$F,'[22]Realizado por ano PEP'!$B:$B,'5. Projetos Capex'!$B200)+SUMIFS('[22]Realizado por ano PEP'!$E:$E,'[22]Realizado por ano PEP'!$B:$B,'5. Projetos Capex'!$B200)</f>
        <v>#VALUE!</v>
      </c>
      <c r="AF200">
        <f t="shared" si="47"/>
        <v>0</v>
      </c>
      <c r="AG200" s="85" t="e">
        <f>IF(COUNTIF('[22]Ajuste PR - Ibura E LVE'!$J$5:$J$487,'5. Projetos Capex'!$B200)&lt;&gt;0,"Sim","Não")</f>
        <v>#VALUE!</v>
      </c>
      <c r="AH200" s="90">
        <f>IFERROR(-VLOOKUP(B200,'[22]Ajuste PR - Ibura E LVE'!$J:$N,COLUMNS('[22]Ajuste PR - Ibura E LVE'!J:N),0),0)</f>
        <v>0</v>
      </c>
      <c r="AJ200" s="88" t="e">
        <f>VLOOKUP($B200,'[22]cpx0.10'!$A:$J,COLUMNS(A:J),0)</f>
        <v>#N/A</v>
      </c>
      <c r="AK200" s="88" t="e">
        <f>VLOOKUP($B200,'[22]cpx0.10'!$A:$H,COLUMNS('[22]cpx0.10'!$A:G),0)</f>
        <v>#N/A</v>
      </c>
      <c r="AL200" s="87" t="e">
        <f>VLOOKUP($B200,'[22]cpx0.10'!$A:$H,COLUMNS('[22]cpx0.10'!$A:H),0)</f>
        <v>#N/A</v>
      </c>
      <c r="AP200" s="86" t="e">
        <f>IFERROR(VLOOKUP($B200&amp;$D$1,[22]db!$D:$Y,COLUMNS([22]db!$D:J),0),0)+IF($AG200="sim",VLOOKUP($B200,'[22]Ajuste PR - Ibura E LVE'!$J:$AA,COLUMNS('[22]Ajuste PR - Ibura E LVE'!$J:O),0),0)</f>
        <v>#VALUE!</v>
      </c>
      <c r="AQ200" s="86" t="e">
        <f>IFERROR(VLOOKUP($B200&amp;$D$1,[22]db!$D:$Y,COLUMNS([22]db!$D:K),0),0)+IF($AG200="sim",VLOOKUP($B200,'[22]Ajuste PR - Ibura E LVE'!$J:$AA,COLUMNS('[22]Ajuste PR - Ibura E LVE'!$J:P),0),0)</f>
        <v>#VALUE!</v>
      </c>
      <c r="AR200" s="86" t="e">
        <f>IFERROR(VLOOKUP($B200&amp;$D$1,[22]db!$D:$Y,COLUMNS([22]db!$D:L),0),0)+IF($AG200="sim",VLOOKUP($B200,'[22]Ajuste PR - Ibura E LVE'!$J:$AA,COLUMNS('[22]Ajuste PR - Ibura E LVE'!$J:Q),0),0)</f>
        <v>#VALUE!</v>
      </c>
      <c r="AS200" s="86" t="e">
        <f>IFERROR(VLOOKUP($B200&amp;$D$1,[22]db!$D:$Y,COLUMNS([22]db!$D:M),0),0)+IF($AG200="sim",VLOOKUP($B200,'[22]Ajuste PR - Ibura E LVE'!$J:$AA,COLUMNS('[22]Ajuste PR - Ibura E LVE'!$J:R),0),0)</f>
        <v>#VALUE!</v>
      </c>
      <c r="AT200" s="86" t="e">
        <f>IFERROR(VLOOKUP($B200&amp;$D$1,[22]db!$D:$Y,COLUMNS([22]db!$D:N),0),0)+IF($AG200="sim",VLOOKUP($B200,'[22]Ajuste PR - Ibura E LVE'!$J:$AA,COLUMNS('[22]Ajuste PR - Ibura E LVE'!$J:S),0),0)</f>
        <v>#VALUE!</v>
      </c>
      <c r="AU200" s="86" t="e">
        <f>IFERROR(VLOOKUP($B200&amp;$D$1,[22]db!$D:$Y,COLUMNS([22]db!$D:O),0),0)+IF($AG200="sim",VLOOKUP($B200,'[22]Ajuste PR - Ibura E LVE'!$J:$AA,COLUMNS('[22]Ajuste PR - Ibura E LVE'!$J:T),0),0)</f>
        <v>#VALUE!</v>
      </c>
      <c r="AV200" s="86" t="e">
        <f>IFERROR(VLOOKUP($B200&amp;$D$1,[22]db!$D:$Y,COLUMNS([22]db!$D:P),0),0)+IF($AG200="sim",VLOOKUP($B200,'[22]Ajuste PR - Ibura E LVE'!$J:$AA,COLUMNS('[22]Ajuste PR - Ibura E LVE'!$J:U),0),0)</f>
        <v>#VALUE!</v>
      </c>
      <c r="AW200" s="86" t="e">
        <f>IFERROR(VLOOKUP($B200&amp;$D$1,[22]db!$D:$Y,COLUMNS([22]db!$D:Q),0),0)+IF($AG200="sim",VLOOKUP($B200,'[22]Ajuste PR - Ibura E LVE'!$J:$AA,COLUMNS('[22]Ajuste PR - Ibura E LVE'!$J:V),0),0)</f>
        <v>#VALUE!</v>
      </c>
      <c r="AX200" s="86" t="e">
        <f>IFERROR(VLOOKUP($B200&amp;$D$1,[22]db!$D:$Y,COLUMNS([22]db!$D:R),0),0)+IF($AG200="sim",VLOOKUP($B200,'[22]Ajuste PR - Ibura E LVE'!$J:$AA,COLUMNS('[22]Ajuste PR - Ibura E LVE'!$J:W),0),0)</f>
        <v>#VALUE!</v>
      </c>
      <c r="AY200" s="86" t="e">
        <f>IFERROR(VLOOKUP($B200&amp;$D$1,[22]db!$D:$Y,COLUMNS([22]db!$D:S),0),0)+IF($AG200="sim",VLOOKUP($B200,'[22]Ajuste PR - Ibura E LVE'!$J:$AA,COLUMNS('[22]Ajuste PR - Ibura E LVE'!$J:X),0),0)</f>
        <v>#VALUE!</v>
      </c>
      <c r="AZ200" s="86" t="e">
        <f>IFERROR(VLOOKUP($B200&amp;$D$1,[22]db!$D:$Y,COLUMNS([22]db!$D:T),0),0)+IF($AG200="sim",VLOOKUP($B200,'[22]Ajuste PR - Ibura E LVE'!$J:$AA,COLUMNS('[22]Ajuste PR - Ibura E LVE'!$J:Y),0),0)</f>
        <v>#VALUE!</v>
      </c>
      <c r="BA200" s="86" t="e">
        <f>IFERROR(VLOOKUP($B200&amp;$D$1,[22]db!$D:$Y,COLUMNS([22]db!$D:U),0),0)+IF($AG200="sim",VLOOKUP($B200,'[22]Ajuste PR - Ibura E LVE'!$J:$AA,COLUMNS('[22]Ajuste PR - Ibura E LVE'!$J:Z),0),0)</f>
        <v>#VALUE!</v>
      </c>
      <c r="BB200" s="89" t="e">
        <f t="shared" ref="BB200:BB263" si="52">SUM(AP200:BA200)</f>
        <v>#VALUE!</v>
      </c>
      <c r="BC200" s="86">
        <f>IFERROR(VLOOKUP($B200&amp;$D$1,[22]db!$D:$Y,COLUMNS([22]db!$D:W),0),0)</f>
        <v>0</v>
      </c>
      <c r="BD200" s="86">
        <f>IFERROR(VLOOKUP($B200&amp;$D$1,[22]db!$D:$Y,COLUMNS([22]db!$D:X),0),0)</f>
        <v>0</v>
      </c>
      <c r="BE200" s="86">
        <f>IFERROR(VLOOKUP($B200&amp;$D$1,[22]db!$D:Y,COLUMNS([22]db!$D:Y),0),0)</f>
        <v>0</v>
      </c>
      <c r="BF200" s="86">
        <f>IFERROR(VLOOKUP($B200&amp;$D$1,[22]db!$D:Z,COLUMNS([22]db!$D:Z),0),0)</f>
        <v>0</v>
      </c>
      <c r="BG200" s="86">
        <f>IFERROR(VLOOKUP($B200&amp;$D$1,[22]db!$D:AA,COLUMNS([22]db!$D:AA),0),0)</f>
        <v>0</v>
      </c>
      <c r="BH200" s="86">
        <f>IFERROR(VLOOKUP($B200&amp;$D$1,[22]db!$D:AB,COLUMNS([22]db!$D:AB),0),0)</f>
        <v>0</v>
      </c>
      <c r="BI200" s="86">
        <f>IFERROR(VLOOKUP($B200&amp;$D$1,[22]db!$D:AC,COLUMNS([22]db!$D:AC),0),0)</f>
        <v>0</v>
      </c>
      <c r="BJ200" s="86">
        <f>IFERROR(VLOOKUP($B200&amp;$D$1,[22]db!$D:AD,COLUMNS([22]db!$D:AD),0),0)</f>
        <v>0</v>
      </c>
      <c r="BK200" s="86">
        <f>IFERROR(VLOOKUP($B200&amp;$D$1,[22]db!$D:AE,COLUMNS([22]db!$D:AE),0),0)</f>
        <v>0</v>
      </c>
      <c r="BL200" s="86">
        <f>IFERROR(VLOOKUP($B200&amp;$D$1,[22]db!$D:AF,COLUMNS([22]db!$D:AF),0),0)</f>
        <v>0</v>
      </c>
      <c r="BM200" s="86">
        <f>IFERROR(VLOOKUP($B200&amp;$D$1,[22]db!$D:AG,COLUMNS([22]db!$D:AG),0),0)</f>
        <v>0</v>
      </c>
      <c r="BN200" s="86">
        <f>IFERROR(VLOOKUP($B200&amp;$D$1,[22]db!$D:AH,COLUMNS([22]db!$D:AH),0),0)</f>
        <v>0</v>
      </c>
      <c r="BO200" s="90">
        <f t="shared" ref="BO200:BO263" si="53">SUM(BC200:BN200)</f>
        <v>0</v>
      </c>
      <c r="BP200" s="90">
        <f>IFERROR(VLOOKUP($B200&amp;$D$1,[22]db!$D:AV,COLUMNS([22]db!$D:AV),0),0)</f>
        <v>0</v>
      </c>
      <c r="BQ200" s="90">
        <f>IFERROR(VLOOKUP($B200&amp;$D$1,[22]db!$D:AW,COLUMNS([22]db!$D:AW),0),0)</f>
        <v>0</v>
      </c>
      <c r="BR200" s="90">
        <f>IFERROR(VLOOKUP($B200&amp;$D$1,[22]db!$D:AX,COLUMNS([22]db!$D:AX),0),0)</f>
        <v>0</v>
      </c>
      <c r="BS200" s="91">
        <f>IFERROR(VLOOKUP($B200&amp;$D$1,[22]db!$D:AM,COLUMNS([22]db!$D:I),0),0)</f>
        <v>0</v>
      </c>
      <c r="BU200" s="86" t="e">
        <f>IFERROR(VLOOKUP($B200&amp;$C$1,[22]db!$D:$Y,COLUMNS([22]db!$D:J),0),0)+IF($AG200="sim",VLOOKUP($B200,'[22]Ajuste PR - Ibura E LVE'!$J:$AA,COLUMNS('[22]Ajuste PR - Ibura E LVE'!$J:O),0),0)</f>
        <v>#VALUE!</v>
      </c>
      <c r="BV200" s="86" t="e">
        <f>IFERROR(VLOOKUP($B200&amp;$C$1,[22]db!$D:$Y,COLUMNS([22]db!$D:K),0),0)+IF($AG200="sim",VLOOKUP($B200,'[22]Ajuste PR - Ibura E LVE'!$J:$AA,COLUMNS('[22]Ajuste PR - Ibura E LVE'!$J:P),0),0)</f>
        <v>#VALUE!</v>
      </c>
      <c r="BW200" s="86" t="e">
        <f>IFERROR(VLOOKUP($B200&amp;$C$1,[22]db!$D:$Y,COLUMNS([22]db!$D:L),0),0)+IF($AG200="sim",VLOOKUP($B200,'[22]Ajuste PR - Ibura E LVE'!$J:$AA,COLUMNS('[22]Ajuste PR - Ibura E LVE'!$J:Q),0),0)</f>
        <v>#VALUE!</v>
      </c>
      <c r="BX200" s="86" t="e">
        <f>IFERROR(VLOOKUP($B200&amp;$C$1,[22]db!$D:$Y,COLUMNS([22]db!$D:M),0),0)+IF($AG200="sim",VLOOKUP($B200,'[22]Ajuste PR - Ibura E LVE'!$J:$AA,COLUMNS('[22]Ajuste PR - Ibura E LVE'!$J:R),0),0)</f>
        <v>#VALUE!</v>
      </c>
      <c r="BY200" s="86" t="e">
        <f>IFERROR(VLOOKUP($B200&amp;$C$1,[22]db!$D:$Y,COLUMNS([22]db!$D:N),0),0)+IF($AG200="sim",VLOOKUP($B200,'[22]Ajuste PR - Ibura E LVE'!$J:$AA,COLUMNS('[22]Ajuste PR - Ibura E LVE'!$J:S),0),0)</f>
        <v>#VALUE!</v>
      </c>
      <c r="BZ200" s="86" t="e">
        <f>IFERROR(VLOOKUP($B200&amp;$C$1,[22]db!$D:$Y,COLUMNS([22]db!$D:O),0),0)+IF($AG200="sim",VLOOKUP($B200,'[22]Ajuste PR - Ibura E LVE'!$J:$AA,COLUMNS('[22]Ajuste PR - Ibura E LVE'!$J:T),0),0)</f>
        <v>#VALUE!</v>
      </c>
      <c r="CA200" s="86" t="e">
        <f>IFERROR(VLOOKUP($B200&amp;$C$1,[22]db!$D:$Y,COLUMNS([22]db!$D:P),0),0)+IF($AG200="sim",VLOOKUP($B200,'[22]Ajuste PR - Ibura E LVE'!$J:$AA,COLUMNS('[22]Ajuste PR - Ibura E LVE'!$J:U),0),0)</f>
        <v>#VALUE!</v>
      </c>
      <c r="CB200" s="86" t="e">
        <f>IFERROR(VLOOKUP($B200&amp;$C$1,[22]db!$D:$Y,COLUMNS([22]db!$D:Q),0),0)+IF($AG200="sim",VLOOKUP($B200,'[22]Ajuste PR - Ibura E LVE'!$J:$AA,COLUMNS('[22]Ajuste PR - Ibura E LVE'!$J:V),0),0)</f>
        <v>#VALUE!</v>
      </c>
      <c r="CC200" s="86" t="e">
        <f>IFERROR(VLOOKUP($B200&amp;$C$1,[22]db!$D:$Y,COLUMNS([22]db!$D:R),0),0)+IF($AG200="sim",VLOOKUP($B200,'[22]Ajuste PR - Ibura E LVE'!$J:$AA,COLUMNS('[22]Ajuste PR - Ibura E LVE'!$J:W),0),0)</f>
        <v>#VALUE!</v>
      </c>
      <c r="CD200" s="86" t="e">
        <f>IFERROR(VLOOKUP($B200&amp;$C$1,[22]db!$D:$Y,COLUMNS([22]db!$D:S),0),0)+IF($AG200="sim",VLOOKUP($B200,'[22]Ajuste PR - Ibura E LVE'!$J:$AA,COLUMNS('[22]Ajuste PR - Ibura E LVE'!$J:X),0),0)</f>
        <v>#VALUE!</v>
      </c>
      <c r="CE200" s="86" t="e">
        <f>IFERROR(VLOOKUP($B200&amp;$C$1,[22]db!$D:$Y,COLUMNS([22]db!$D:T),0),0)+IF($AG200="sim",VLOOKUP($B200,'[22]Ajuste PR - Ibura E LVE'!$J:$AA,COLUMNS('[22]Ajuste PR - Ibura E LVE'!$J:Y),0),0)</f>
        <v>#VALUE!</v>
      </c>
      <c r="CF200" s="86" t="e">
        <f>IFERROR(VLOOKUP($B200&amp;$C$1,[22]db!$D:$Y,COLUMNS([22]db!$D:U),0),0)+IF($AG200="sim",VLOOKUP($B200,'[22]Ajuste PR - Ibura E LVE'!$J:$AA,COLUMNS('[22]Ajuste PR - Ibura E LVE'!$J:Z),0),0)</f>
        <v>#VALUE!</v>
      </c>
      <c r="CG200" s="89" t="e">
        <f t="shared" ref="CG200:CG263" si="54">(SUM(BU200:CF200))</f>
        <v>#VALUE!</v>
      </c>
      <c r="CH200" s="86">
        <f>IFERROR(VLOOKUP($B200&amp;$C$1,[22]db!$D:$Y,COLUMNS([22]db!$D:W),0),0)</f>
        <v>0</v>
      </c>
      <c r="CI200" s="86">
        <f>IFERROR(VLOOKUP($B200&amp;$C$1,[22]db!$D:Y,COLUMNS([22]db!$D:X),0),0)</f>
        <v>0</v>
      </c>
      <c r="CJ200" s="86">
        <f>IFERROR(VLOOKUP($B200&amp;$C$1,[22]db!$D:Z,COLUMNS([22]db!$D:Y),0),0)</f>
        <v>0</v>
      </c>
      <c r="CK200" s="86">
        <f>IFERROR(VLOOKUP($B200&amp;$C$1,[22]db!$D:AA,COLUMNS([22]db!$D:Z),0),0)</f>
        <v>0</v>
      </c>
      <c r="CL200" s="86">
        <f>IFERROR(VLOOKUP($B200&amp;$C$1,[22]db!$D:AB,COLUMNS([22]db!$D:AA),0),0)</f>
        <v>0</v>
      </c>
      <c r="CM200" s="86">
        <f>IFERROR(VLOOKUP($B200&amp;$C$1,[22]db!$D:AC,COLUMNS([22]db!$D:AB),0),0)</f>
        <v>0</v>
      </c>
      <c r="CN200" s="86">
        <f>IFERROR(VLOOKUP($B200&amp;$C$1,[22]db!$D:AD,COLUMNS([22]db!$D:AC),0),0)</f>
        <v>0</v>
      </c>
      <c r="CO200" s="86">
        <f>IFERROR(VLOOKUP($B200&amp;$C$1,[22]db!$D:AE,COLUMNS([22]db!$D:AD),0),0)</f>
        <v>0</v>
      </c>
      <c r="CP200" s="86">
        <f>IFERROR(VLOOKUP($B200&amp;$C$1,[22]db!$D:AF,COLUMNS([22]db!$D:AE),0),0)</f>
        <v>0</v>
      </c>
      <c r="CQ200" s="86">
        <f>IFERROR(VLOOKUP($B200&amp;$C$1,[22]db!$D:AG,COLUMNS([22]db!$D:AF),0),0)</f>
        <v>0</v>
      </c>
      <c r="CR200" s="86">
        <f>IFERROR(VLOOKUP($B200&amp;$C$1,[22]db!$D:AH,COLUMNS([22]db!$D:AG),0),0)</f>
        <v>0</v>
      </c>
      <c r="CS200" s="86">
        <f>IFERROR(VLOOKUP($B200&amp;$C$1,[22]db!$D:AI,COLUMNS([22]db!$D:AH),0),0)</f>
        <v>0</v>
      </c>
      <c r="CT200" s="90">
        <f t="shared" ref="CT200:CT263" si="55">(SUM(CH200:CS200))</f>
        <v>0</v>
      </c>
      <c r="CU200" s="90">
        <f>IFERROR(VLOOKUP($B200&amp;$C$1,[22]db!$D:AV,COLUMNS([22]db!$D:AV),0),0)</f>
        <v>0</v>
      </c>
      <c r="CV200" s="90">
        <f>IFERROR(VLOOKUP($B200&amp;$C$1,[22]db!$D:AW,COLUMNS([22]db!$D:AW),0),0)</f>
        <v>0</v>
      </c>
      <c r="CW200" s="90">
        <f>IFERROR(VLOOKUP($B200&amp;$C$1,[22]db!$D:AX,COLUMNS([22]db!$D:AX),0),0)</f>
        <v>0</v>
      </c>
      <c r="CX200" s="91">
        <f>IFERROR(VLOOKUP($B200&amp;$C$1,[22]db!$D:AN,COLUMNS([22]db!$D:I),0),0)</f>
        <v>0</v>
      </c>
      <c r="CZ200" s="86">
        <f>IFERROR(VLOOKUP($B200&amp;"EBITDA Gerencial",[22]db!$D:Y,COLUMNS([22]db!$D:J),0),0)</f>
        <v>0</v>
      </c>
      <c r="DA200" s="86">
        <f>IFERROR(VLOOKUP($B200&amp;"EBITDA Gerencial",[22]db!$D:Z,COLUMNS([22]db!$D:K),0),0)</f>
        <v>0</v>
      </c>
      <c r="DB200" s="86">
        <f>IFERROR(VLOOKUP($B200&amp;"EBITDA Gerencial",[22]db!$D:AA,COLUMNS([22]db!$D:L),0),0)</f>
        <v>0</v>
      </c>
      <c r="DC200" s="86">
        <f>IFERROR(VLOOKUP($B200&amp;"EBITDA Gerencial",[22]db!$D:AB,COLUMNS([22]db!$D:M),0),0)</f>
        <v>0</v>
      </c>
      <c r="DD200" s="86">
        <f>IFERROR(VLOOKUP($B200&amp;"EBITDA Gerencial",[22]db!$D:AC,COLUMNS([22]db!$D:N),0),0)</f>
        <v>0</v>
      </c>
      <c r="DE200" s="86">
        <f>IFERROR(VLOOKUP($B200&amp;"EBITDA Gerencial",[22]db!$D:AD,COLUMNS([22]db!$D:O),0),0)</f>
        <v>0</v>
      </c>
      <c r="DF200" s="86">
        <f>IFERROR(VLOOKUP($B200&amp;"EBITDA Gerencial",[22]db!$D:AE,COLUMNS([22]db!$D:P),0),0)</f>
        <v>0</v>
      </c>
      <c r="DG200" s="86">
        <f>IFERROR(VLOOKUP($B200&amp;"EBITDA Gerencial",[22]db!$D:AF,COLUMNS([22]db!$D:Q),0),0)</f>
        <v>0</v>
      </c>
      <c r="DH200" s="86">
        <f>IFERROR(VLOOKUP($B200&amp;"EBITDA Gerencial",[22]db!$D:AG,COLUMNS([22]db!$D:R),0),0)</f>
        <v>0</v>
      </c>
      <c r="DI200" s="86">
        <f>IFERROR(VLOOKUP($B200&amp;"EBITDA Gerencial",[22]db!$D:AH,COLUMNS([22]db!$D:S),0),0)</f>
        <v>0</v>
      </c>
      <c r="DJ200" s="86">
        <f>IFERROR(VLOOKUP($B200&amp;"EBITDA Gerencial",[22]db!$D:AI,COLUMNS([22]db!$D:T),0),0)</f>
        <v>0</v>
      </c>
      <c r="DK200" s="86">
        <f>IFERROR(VLOOKUP($B200&amp;"EBITDA Gerencial",[22]db!$D:AJ,COLUMNS([22]db!$D:U),0),0)</f>
        <v>0</v>
      </c>
      <c r="DL200" s="89">
        <f t="shared" ref="DL200:DL263" si="56">(SUM(CZ200:DK200))</f>
        <v>0</v>
      </c>
      <c r="DM200" s="86">
        <f>IFERROR(VLOOKUP($B200&amp;"EBITDA Gerencial",[22]db!$D:AL,COLUMNS([22]db!$D:W),0),0)</f>
        <v>0</v>
      </c>
      <c r="DN200" s="86">
        <f>IFERROR(VLOOKUP($B200&amp;"EBITDA Gerencial",[22]db!$D:AM,COLUMNS([22]db!$D:X),0),0)</f>
        <v>0</v>
      </c>
      <c r="DO200" s="86">
        <f>IFERROR(VLOOKUP($B200&amp;"EBITDA Gerencial",[22]db!$D:AN,COLUMNS([22]db!$D:Y),0),0)</f>
        <v>0</v>
      </c>
      <c r="DP200" s="86">
        <f>IFERROR(VLOOKUP($B200&amp;"EBITDA Gerencial",[22]db!$D:AO,COLUMNS([22]db!$D:Z),0),0)</f>
        <v>0</v>
      </c>
      <c r="DQ200" s="86">
        <f>IFERROR(VLOOKUP($B200&amp;"EBITDA Gerencial",[22]db!$D:AP,COLUMNS([22]db!$D:AA),0),0)</f>
        <v>0</v>
      </c>
      <c r="DR200" s="86">
        <f>IFERROR(VLOOKUP($B200&amp;"EBITDA Gerencial",[22]db!$D:AQ,COLUMNS([22]db!$D:AB),0),0)</f>
        <v>0</v>
      </c>
      <c r="DS200" s="86">
        <f>IFERROR(VLOOKUP($B200&amp;"EBITDA Gerencial",[22]db!$D:AR,COLUMNS([22]db!$D:AC),0),0)</f>
        <v>0</v>
      </c>
      <c r="DT200" s="86">
        <f>IFERROR(VLOOKUP($B200&amp;"EBITDA Gerencial",[22]db!$D:AS,COLUMNS([22]db!$D:AD),0),0)</f>
        <v>0</v>
      </c>
      <c r="DU200" s="86">
        <f>IFERROR(VLOOKUP($B200&amp;"EBITDA Gerencial",[22]db!$D:AT,COLUMNS([22]db!$D:AE),0),0)</f>
        <v>0</v>
      </c>
      <c r="DV200" s="86">
        <f>IFERROR(VLOOKUP($B200&amp;"EBITDA Gerencial",[22]db!$D:AU,COLUMNS([22]db!$D:AF),0),0)</f>
        <v>0</v>
      </c>
      <c r="DW200" s="86">
        <f>IFERROR(VLOOKUP($B200&amp;"EBITDA Gerencial",[22]db!$D:AV,COLUMNS([22]db!$D:AG),0),0)</f>
        <v>0</v>
      </c>
      <c r="DX200" s="86">
        <f>IFERROR(VLOOKUP($B200&amp;"EBITDA Gerencial",[22]db!$D:AW,COLUMNS([22]db!$D:AH),0),0)</f>
        <v>0</v>
      </c>
      <c r="DY200" s="90">
        <f t="shared" ref="DY200:DY263" si="57">(SUM(DM200:DX200))</f>
        <v>0</v>
      </c>
      <c r="DZ200" s="90">
        <f>IFERROR(VLOOKUP($B200&amp;"Ebitda Gerencial",[22]db!$D:AV,COLUMNS([22]db!$D:AV),0),0)</f>
        <v>0</v>
      </c>
      <c r="EA200" s="90">
        <f>IFERROR(VLOOKUP($B200&amp;"Ebitda Gerencial",[22]db!$D:AW,COLUMNS([22]db!$D:AW),0),0)</f>
        <v>0</v>
      </c>
      <c r="EB200" s="90">
        <f>IFERROR(VLOOKUP($B200&amp;"Ebitda Gerencial",[22]db!$D:AX,COLUMNS([22]db!$D:AX),0),0)</f>
        <v>0</v>
      </c>
      <c r="EC200" s="90">
        <f>IFERROR(VLOOKUP($B200&amp;"Ebitda Gerencial",[22]db!$D:AY,COLUMNS([22]db!$D:AY),0),0)</f>
        <v>0</v>
      </c>
      <c r="EE200" s="92">
        <f>IFERROR(IF($L200="Pequeno Porte",IF('[22]Resumo Projetos 2020'!$C$7="Capex Financeiro",$Q200,$N200),0),0)</f>
        <v>0</v>
      </c>
      <c r="EF200" s="92">
        <f>IFERROR(IF($L200="Continuidade Operacional",IF('[22]Resumo Projetos 2020'!$C$7="Capex Financeiro",$Q200,$N200),0),0)</f>
        <v>0</v>
      </c>
      <c r="EG200" s="92">
        <f>IFERROR(IF($L200="Projetos Engenharia",IF('[22]Resumo Projetos 2020'!$C$7="Capex Financeiro",$Q200,$N200),0),0)</f>
        <v>0</v>
      </c>
      <c r="EH200" s="92">
        <f>IFERROR(IF(OR($L200="Crescimento Vegetativo Água",$L200="Crescimento Vegetativo Esgoto"),IF('[22]Resumo Projetos 2020'!$C$7="Capex Financeiro",$Q200,$N200),0),0)</f>
        <v>0</v>
      </c>
      <c r="EI200" s="92">
        <f>IFERROR(IF($L200="Fiscalização",IF('[22]Resumo Projetos 2020'!$C$7="Capex Financeiro",$Q200,$N200),0)+IF($L200="Corte e Religação",IF('[22]Resumo Projetos 2020'!$C$7="Capex Financeiro",$Q200,$N200),0),0)</f>
        <v>0</v>
      </c>
      <c r="EJ200" s="92">
        <f>IFERROR(IF($L200="Manutenção de Valor",IF('[22]Resumo Projetos 2020'!$C$7="Capex Financeiro",$Q200,$N200),0),0)</f>
        <v>0</v>
      </c>
      <c r="EK200" s="92">
        <f>IFERROR(IF($L200="Geração de Valor",IF('[22]Resumo Projetos 2020'!$C$7="Capex Financeiro",$Q200,$N200),0),0)</f>
        <v>0</v>
      </c>
      <c r="EL200" s="93" t="e">
        <f t="shared" si="48"/>
        <v>#VALUE!</v>
      </c>
      <c r="EM200" s="92">
        <f>IFERROR(IF($L200="Pequeno Porte",IF('[22]Resumo Projetos 2021'!$C$7="Capex Financeiro",$R200,$O200),0),0)</f>
        <v>0</v>
      </c>
      <c r="EN200" s="92">
        <f>IFERROR(IF($L200="Continuidade Operacional",IF('[22]Resumo Projetos 2021'!$C$7="Capex Financeiro",$R200,$O200),0),0)</f>
        <v>0</v>
      </c>
      <c r="EO200" s="92">
        <f>IFERROR(IF($L200="Projetos Engenharia",IF('[22]Resumo Projetos 2021'!$C$7="Capex Financeiro",$R200,$O200),0),0)</f>
        <v>0</v>
      </c>
      <c r="EP200" s="92">
        <f>IFERROR(IF(OR($L200="Crescimento Vegetativo Água",$L200="Crescimento Vegetativo Esgoto"),IF('[22]Resumo Projetos 2021'!$C$7="Capex Financeiro",$R200,$O200),0),0)</f>
        <v>0</v>
      </c>
      <c r="EQ200" s="92">
        <f>IFERROR(IF($L200="Fiscalização",IF('[22]Resumo Projetos 2021'!$C$7="Capex Financeiro",$R200,$O200),0)+IF($L200="Corte e Religação",IF('[22]Resumo Projetos 2021'!$C$7="Capex Financeiro",$R200,$O200),0),0)</f>
        <v>0</v>
      </c>
      <c r="ER200" s="92">
        <f>IFERROR(IF($L200="Manutenção de Valor",IF('[22]Resumo Projetos 2021'!$C$7="Capex Financeiro",$R200,$O200),0),0)</f>
        <v>0</v>
      </c>
      <c r="ES200" s="92">
        <f>IFERROR(IF($L200="Geração de Valor",IF('[22]Resumo Projetos 2021'!$C$7="Capex Financeiro",$R200,$O200),0),0)</f>
        <v>0</v>
      </c>
      <c r="ET200" s="94"/>
      <c r="EU200" s="95"/>
      <c r="EV200" s="92" t="e">
        <f t="shared" ref="EV200:EV263" si="58">SUM(BU200:CC200)</f>
        <v>#VALUE!</v>
      </c>
      <c r="EW200" s="92" t="e">
        <f t="shared" ref="EW200:EW263" si="59">SUM(CD200:CF200)</f>
        <v>#VALUE!</v>
      </c>
      <c r="FF200" s="31">
        <f>DL200-IFERROR(VLOOKUP($B200,#REF!,COLUMNS($B:DL),0),0)</f>
        <v>0</v>
      </c>
      <c r="FG200" s="31">
        <f>DY200-IFERROR(VLOOKUP($B200&amp;"Ebitda Gerencial",#REF!,COLUMNS(#REF!),0),0)</f>
        <v>0</v>
      </c>
      <c r="FH200" s="31">
        <f>DZ200-IFERROR(VLOOKUP($B200&amp;"Ebitda Gerencial",#REF!,COLUMNS(#REF!),0),0)</f>
        <v>0</v>
      </c>
    </row>
    <row r="201" spans="1:164" ht="45" customHeight="1" x14ac:dyDescent="0.25">
      <c r="A201">
        <f t="shared" ref="A201:A264" si="60">A200+1</f>
        <v>194</v>
      </c>
      <c r="B201" s="77" t="e">
        <f>VLOOKUP(A201,[22]db!A:C,3,0)</f>
        <v>#N/A</v>
      </c>
      <c r="C201" s="78" t="str">
        <f t="shared" si="49"/>
        <v/>
      </c>
      <c r="D201" s="78" t="e">
        <f>VLOOKUP(IF(F201="Águas de Manaus Consolidado","Águas de Manaus",F201)&amp;G201,[22]db!C:E,COLUMNS([22]db!C:E),0)</f>
        <v>#N/A</v>
      </c>
      <c r="E201" s="79" t="e">
        <f>VLOOKUP(IF(F201="Águas de Manaus Consolidado","Águas de Manaus",F201),[22]deparaV2!H:L,COLUMNS([22]deparaV2!H:L),0)</f>
        <v>#N/A</v>
      </c>
      <c r="F201" s="80">
        <f>IFERROR(VLOOKUP($A201,[22]db!$A:$G,COLUMNS([22]db!$A:F),0),0)</f>
        <v>0</v>
      </c>
      <c r="G201" s="78">
        <f>IFERROR(VLOOKUP($A201,[22]db!$A:$G,COLUMNS([22]db!$A:G),0),0)</f>
        <v>0</v>
      </c>
      <c r="H201" s="79" t="str">
        <f>IFERROR(VLOOKUP($B201,'[22]cpx0.10'!A:J,COLUMNS('[22]cpx0.10'!A:E),0),IF(G201="Projeto 999","Outros Lançamentos",""))</f>
        <v/>
      </c>
      <c r="I201" s="79" t="str">
        <f>IFERROR(VLOOKUP(B201,'[22]cpx0.10'!A:L,COLUMNS('[22]cpx0.10'!A:L),0),"")</f>
        <v/>
      </c>
      <c r="J201" s="78" t="str">
        <f>IFERROR(VLOOKUP($B201,'[22]cpx0.10'!A:J,COLUMNS('[22]cpx0.10'!A:D),0),IF(G201="Projeto 999","Outros Projetos",""))</f>
        <v/>
      </c>
      <c r="K201" s="78" t="s">
        <v>193</v>
      </c>
      <c r="L201" s="78" t="str">
        <f>IF(G201="Projeto 999","Manutenção de Valor",IFERROR(IF(IF(VLOOKUP($J201,[22]deparaV2!$D$13:$E$29,2,0)="sim",IF(VLOOKUP($B201&amp;"Total de Investimentos - Caixa",[22]db!$D:$CM,COLUMNS([22]db!$D:$CL),0)=1,"Pequeno Porte",VLOOKUP($B201&amp;"Total de Investimentos - Caixa",[22]db!$D:$CS,COLUMNS([22]db!$D:$CN),0)),J201)=0,"Manutenção de valor",IF(VLOOKUP($J201,[22]deparaV2!$D$13:$E$29,2,0)="sim",IF(VLOOKUP($B201&amp;"Total de Investimentos - Caixa",[22]db!$D:$CM,COLUMNS([22]db!$D:$CL),0)=1,"Pequeno Porte",VLOOKUP($B201&amp;"Total de Investimentos - Caixa",[22]db!$D:$CS,COLUMNS([22]db!$D:$CN),0)),J201)),IFERROR(IF(IF(VLOOKUP($J201,[22]deparaV2!$D$13:$E$29,2,0)="sim",IF(VLOOKUP($B201&amp;"Total de Investimentos",[22]db!$D:$CM,COLUMNS([22]db!$D:$CL),0)=1,"Pequeno Porte",VLOOKUP($B201&amp;"Total de Investimentos",[22]db!$D:$CS,COLUMNS([22]db!$D:$CN),0)),J201)=0,"Manutenção de valor",IF(VLOOKUP($J201,[22]deparaV2!$D$13:$E$29,2,0)="sim",IF(VLOOKUP($B201&amp;"Total de Investimentos",[22]db!$D:$CM,COLUMNS([22]db!$D:$CL),0)=1,"Pequeno Porte",VLOOKUP($B201&amp;"Total de Investimentos",[22]db!$D:$CS,COLUMNS([22]db!$D:$CN),0)),J201)),"")))</f>
        <v/>
      </c>
      <c r="M201" s="81" t="s">
        <v>89</v>
      </c>
      <c r="N201" s="82">
        <f>IFERROR(-VLOOKUP($B201&amp;$D$1,[22]db!$D:$CI,MATCH($H$1,[22]db!$D$5:$CI$5,0),0),0)+AH201</f>
        <v>0</v>
      </c>
      <c r="O201" s="82">
        <f>IFERROR(-VLOOKUP($B201&amp;$D$1,[22]db!$D:$CI,MATCH($H$1+1,[22]db!$D$5:$CI$5,0),0)*(1-Y201),0)+AH201</f>
        <v>0</v>
      </c>
      <c r="P201" s="83" t="e">
        <f t="shared" si="50"/>
        <v>#VALUE!</v>
      </c>
      <c r="Q201" s="82">
        <f>IFERROR(-VLOOKUP($B201&amp;$C$1,[22]db!$D:$CI,MATCH($H$1,[22]db!$D$5:$CI$5,0),0),0)+AH201</f>
        <v>0</v>
      </c>
      <c r="R201" s="82">
        <f>IFERROR(-VLOOKUP($B201&amp;$C$1,[22]db!$D:$CI,MATCH($H$1+1,[22]db!$D$5:$CI$5,0),0)*(1-Y201),0)+AH201</f>
        <v>0</v>
      </c>
      <c r="S201" s="82"/>
      <c r="T201" s="82">
        <f>IFERROR(VLOOKUP($B201&amp;"EBITDA Gerencial",[22]db!$D:$AI,MATCH($H$1,[22]db!$D$5:$CI$5,0),0),0)</f>
        <v>0</v>
      </c>
      <c r="U201" s="82">
        <f>IFERROR(VLOOKUP($B201&amp;"EBITDA Gerencial",[22]db!$D:$AI,MATCH($H$1+1,[22]db!$D$5:$CI$5,0),0),0)</f>
        <v>0</v>
      </c>
      <c r="V201" s="82">
        <f>IFERROR(VLOOKUP($B201,[22]Fluxos!$B:$F,COLUMNS([22]Fluxos!$B:E),0),0)</f>
        <v>0</v>
      </c>
      <c r="W201" s="84">
        <f>IFERROR(VLOOKUP($B201,[22]Fluxos!$B:$I,COLUMNS([22]Fluxos!$B:I),0),0)</f>
        <v>0</v>
      </c>
      <c r="X201" s="84"/>
      <c r="Y201" s="174"/>
      <c r="Z201" s="175"/>
      <c r="AA201" s="85" t="s">
        <v>90</v>
      </c>
      <c r="AC201" s="86" t="e">
        <f t="shared" si="51"/>
        <v>#VALUE!</v>
      </c>
      <c r="AD201" s="87" t="e">
        <f>SUMIFS('[22]Realizado por ano PEP'!$G:$G,'[22]Realizado por ano PEP'!$B:$B,'5. Projetos Capex'!$B201)+SUMIFS('[22]Realizado por ano PEP'!$H:$H,'[22]Realizado por ano PEP'!$B:$B,'5. Projetos Capex'!$B201)</f>
        <v>#VALUE!</v>
      </c>
      <c r="AE201" s="87" t="e">
        <f>SUMIFS('[22]Realizado por ano PEP'!$F:$F,'[22]Realizado por ano PEP'!$B:$B,'5. Projetos Capex'!$B201)+SUMIFS('[22]Realizado por ano PEP'!$E:$E,'[22]Realizado por ano PEP'!$B:$B,'5. Projetos Capex'!$B201)</f>
        <v>#VALUE!</v>
      </c>
      <c r="AF201">
        <f t="shared" ref="AF201:AF264" si="61">IF(R201=0,0,1)</f>
        <v>0</v>
      </c>
      <c r="AG201" s="85" t="e">
        <f>IF(COUNTIF('[22]Ajuste PR - Ibura E LVE'!$J$5:$J$487,'5. Projetos Capex'!$B201)&lt;&gt;0,"Sim","Não")</f>
        <v>#VALUE!</v>
      </c>
      <c r="AH201" s="90">
        <f>IFERROR(-VLOOKUP(B201,'[22]Ajuste PR - Ibura E LVE'!$J:$N,COLUMNS('[22]Ajuste PR - Ibura E LVE'!J:N),0),0)</f>
        <v>0</v>
      </c>
      <c r="AJ201" s="88" t="e">
        <f>VLOOKUP($B201,'[22]cpx0.10'!$A:$J,COLUMNS(A:J),0)</f>
        <v>#N/A</v>
      </c>
      <c r="AK201" s="88" t="e">
        <f>VLOOKUP($B201,'[22]cpx0.10'!$A:$H,COLUMNS('[22]cpx0.10'!$A:G),0)</f>
        <v>#N/A</v>
      </c>
      <c r="AL201" s="87" t="e">
        <f>VLOOKUP($B201,'[22]cpx0.10'!$A:$H,COLUMNS('[22]cpx0.10'!$A:H),0)</f>
        <v>#N/A</v>
      </c>
      <c r="AP201" s="86" t="e">
        <f>IFERROR(VLOOKUP($B201&amp;$D$1,[22]db!$D:$Y,COLUMNS([22]db!$D:J),0),0)+IF($AG201="sim",VLOOKUP($B201,'[22]Ajuste PR - Ibura E LVE'!$J:$AA,COLUMNS('[22]Ajuste PR - Ibura E LVE'!$J:O),0),0)</f>
        <v>#VALUE!</v>
      </c>
      <c r="AQ201" s="86" t="e">
        <f>IFERROR(VLOOKUP($B201&amp;$D$1,[22]db!$D:$Y,COLUMNS([22]db!$D:K),0),0)+IF($AG201="sim",VLOOKUP($B201,'[22]Ajuste PR - Ibura E LVE'!$J:$AA,COLUMNS('[22]Ajuste PR - Ibura E LVE'!$J:P),0),0)</f>
        <v>#VALUE!</v>
      </c>
      <c r="AR201" s="86" t="e">
        <f>IFERROR(VLOOKUP($B201&amp;$D$1,[22]db!$D:$Y,COLUMNS([22]db!$D:L),0),0)+IF($AG201="sim",VLOOKUP($B201,'[22]Ajuste PR - Ibura E LVE'!$J:$AA,COLUMNS('[22]Ajuste PR - Ibura E LVE'!$J:Q),0),0)</f>
        <v>#VALUE!</v>
      </c>
      <c r="AS201" s="86" t="e">
        <f>IFERROR(VLOOKUP($B201&amp;$D$1,[22]db!$D:$Y,COLUMNS([22]db!$D:M),0),0)+IF($AG201="sim",VLOOKUP($B201,'[22]Ajuste PR - Ibura E LVE'!$J:$AA,COLUMNS('[22]Ajuste PR - Ibura E LVE'!$J:R),0),0)</f>
        <v>#VALUE!</v>
      </c>
      <c r="AT201" s="86" t="e">
        <f>IFERROR(VLOOKUP($B201&amp;$D$1,[22]db!$D:$Y,COLUMNS([22]db!$D:N),0),0)+IF($AG201="sim",VLOOKUP($B201,'[22]Ajuste PR - Ibura E LVE'!$J:$AA,COLUMNS('[22]Ajuste PR - Ibura E LVE'!$J:S),0),0)</f>
        <v>#VALUE!</v>
      </c>
      <c r="AU201" s="86" t="e">
        <f>IFERROR(VLOOKUP($B201&amp;$D$1,[22]db!$D:$Y,COLUMNS([22]db!$D:O),0),0)+IF($AG201="sim",VLOOKUP($B201,'[22]Ajuste PR - Ibura E LVE'!$J:$AA,COLUMNS('[22]Ajuste PR - Ibura E LVE'!$J:T),0),0)</f>
        <v>#VALUE!</v>
      </c>
      <c r="AV201" s="86" t="e">
        <f>IFERROR(VLOOKUP($B201&amp;$D$1,[22]db!$D:$Y,COLUMNS([22]db!$D:P),0),0)+IF($AG201="sim",VLOOKUP($B201,'[22]Ajuste PR - Ibura E LVE'!$J:$AA,COLUMNS('[22]Ajuste PR - Ibura E LVE'!$J:U),0),0)</f>
        <v>#VALUE!</v>
      </c>
      <c r="AW201" s="86" t="e">
        <f>IFERROR(VLOOKUP($B201&amp;$D$1,[22]db!$D:$Y,COLUMNS([22]db!$D:Q),0),0)+IF($AG201="sim",VLOOKUP($B201,'[22]Ajuste PR - Ibura E LVE'!$J:$AA,COLUMNS('[22]Ajuste PR - Ibura E LVE'!$J:V),0),0)</f>
        <v>#VALUE!</v>
      </c>
      <c r="AX201" s="86" t="e">
        <f>IFERROR(VLOOKUP($B201&amp;$D$1,[22]db!$D:$Y,COLUMNS([22]db!$D:R),0),0)+IF($AG201="sim",VLOOKUP($B201,'[22]Ajuste PR - Ibura E LVE'!$J:$AA,COLUMNS('[22]Ajuste PR - Ibura E LVE'!$J:W),0),0)</f>
        <v>#VALUE!</v>
      </c>
      <c r="AY201" s="86" t="e">
        <f>IFERROR(VLOOKUP($B201&amp;$D$1,[22]db!$D:$Y,COLUMNS([22]db!$D:S),0),0)+IF($AG201="sim",VLOOKUP($B201,'[22]Ajuste PR - Ibura E LVE'!$J:$AA,COLUMNS('[22]Ajuste PR - Ibura E LVE'!$J:X),0),0)</f>
        <v>#VALUE!</v>
      </c>
      <c r="AZ201" s="86" t="e">
        <f>IFERROR(VLOOKUP($B201&amp;$D$1,[22]db!$D:$Y,COLUMNS([22]db!$D:T),0),0)+IF($AG201="sim",VLOOKUP($B201,'[22]Ajuste PR - Ibura E LVE'!$J:$AA,COLUMNS('[22]Ajuste PR - Ibura E LVE'!$J:Y),0),0)</f>
        <v>#VALUE!</v>
      </c>
      <c r="BA201" s="86" t="e">
        <f>IFERROR(VLOOKUP($B201&amp;$D$1,[22]db!$D:$Y,COLUMNS([22]db!$D:U),0),0)+IF($AG201="sim",VLOOKUP($B201,'[22]Ajuste PR - Ibura E LVE'!$J:$AA,COLUMNS('[22]Ajuste PR - Ibura E LVE'!$J:Z),0),0)</f>
        <v>#VALUE!</v>
      </c>
      <c r="BB201" s="89" t="e">
        <f t="shared" si="52"/>
        <v>#VALUE!</v>
      </c>
      <c r="BC201" s="86">
        <f>IFERROR(VLOOKUP($B201&amp;$D$1,[22]db!$D:$Y,COLUMNS([22]db!$D:W),0),0)</f>
        <v>0</v>
      </c>
      <c r="BD201" s="86">
        <f>IFERROR(VLOOKUP($B201&amp;$D$1,[22]db!$D:$Y,COLUMNS([22]db!$D:X),0),0)</f>
        <v>0</v>
      </c>
      <c r="BE201" s="86">
        <f>IFERROR(VLOOKUP($B201&amp;$D$1,[22]db!$D:Y,COLUMNS([22]db!$D:Y),0),0)</f>
        <v>0</v>
      </c>
      <c r="BF201" s="86">
        <f>IFERROR(VLOOKUP($B201&amp;$D$1,[22]db!$D:Z,COLUMNS([22]db!$D:Z),0),0)</f>
        <v>0</v>
      </c>
      <c r="BG201" s="86">
        <f>IFERROR(VLOOKUP($B201&amp;$D$1,[22]db!$D:AA,COLUMNS([22]db!$D:AA),0),0)</f>
        <v>0</v>
      </c>
      <c r="BH201" s="86">
        <f>IFERROR(VLOOKUP($B201&amp;$D$1,[22]db!$D:AB,COLUMNS([22]db!$D:AB),0),0)</f>
        <v>0</v>
      </c>
      <c r="BI201" s="86">
        <f>IFERROR(VLOOKUP($B201&amp;$D$1,[22]db!$D:AC,COLUMNS([22]db!$D:AC),0),0)</f>
        <v>0</v>
      </c>
      <c r="BJ201" s="86">
        <f>IFERROR(VLOOKUP($B201&amp;$D$1,[22]db!$D:AD,COLUMNS([22]db!$D:AD),0),0)</f>
        <v>0</v>
      </c>
      <c r="BK201" s="86">
        <f>IFERROR(VLOOKUP($B201&amp;$D$1,[22]db!$D:AE,COLUMNS([22]db!$D:AE),0),0)</f>
        <v>0</v>
      </c>
      <c r="BL201" s="86">
        <f>IFERROR(VLOOKUP($B201&amp;$D$1,[22]db!$D:AF,COLUMNS([22]db!$D:AF),0),0)</f>
        <v>0</v>
      </c>
      <c r="BM201" s="86">
        <f>IFERROR(VLOOKUP($B201&amp;$D$1,[22]db!$D:AG,COLUMNS([22]db!$D:AG),0),0)</f>
        <v>0</v>
      </c>
      <c r="BN201" s="86">
        <f>IFERROR(VLOOKUP($B201&amp;$D$1,[22]db!$D:AH,COLUMNS([22]db!$D:AH),0),0)</f>
        <v>0</v>
      </c>
      <c r="BO201" s="90">
        <f t="shared" si="53"/>
        <v>0</v>
      </c>
      <c r="BP201" s="90">
        <f>IFERROR(VLOOKUP($B201&amp;$D$1,[22]db!$D:AV,COLUMNS([22]db!$D:AV),0),0)</f>
        <v>0</v>
      </c>
      <c r="BQ201" s="90">
        <f>IFERROR(VLOOKUP($B201&amp;$D$1,[22]db!$D:AW,COLUMNS([22]db!$D:AW),0),0)</f>
        <v>0</v>
      </c>
      <c r="BR201" s="90">
        <f>IFERROR(VLOOKUP($B201&amp;$D$1,[22]db!$D:AX,COLUMNS([22]db!$D:AX),0),0)</f>
        <v>0</v>
      </c>
      <c r="BS201" s="91">
        <f>IFERROR(VLOOKUP($B201&amp;$D$1,[22]db!$D:AM,COLUMNS([22]db!$D:I),0),0)</f>
        <v>0</v>
      </c>
      <c r="BU201" s="86" t="e">
        <f>IFERROR(VLOOKUP($B201&amp;$C$1,[22]db!$D:$Y,COLUMNS([22]db!$D:J),0),0)+IF($AG201="sim",VLOOKUP($B201,'[22]Ajuste PR - Ibura E LVE'!$J:$AA,COLUMNS('[22]Ajuste PR - Ibura E LVE'!$J:O),0),0)</f>
        <v>#VALUE!</v>
      </c>
      <c r="BV201" s="86" t="e">
        <f>IFERROR(VLOOKUP($B201&amp;$C$1,[22]db!$D:$Y,COLUMNS([22]db!$D:K),0),0)+IF($AG201="sim",VLOOKUP($B201,'[22]Ajuste PR - Ibura E LVE'!$J:$AA,COLUMNS('[22]Ajuste PR - Ibura E LVE'!$J:P),0),0)</f>
        <v>#VALUE!</v>
      </c>
      <c r="BW201" s="86" t="e">
        <f>IFERROR(VLOOKUP($B201&amp;$C$1,[22]db!$D:$Y,COLUMNS([22]db!$D:L),0),0)+IF($AG201="sim",VLOOKUP($B201,'[22]Ajuste PR - Ibura E LVE'!$J:$AA,COLUMNS('[22]Ajuste PR - Ibura E LVE'!$J:Q),0),0)</f>
        <v>#VALUE!</v>
      </c>
      <c r="BX201" s="86" t="e">
        <f>IFERROR(VLOOKUP($B201&amp;$C$1,[22]db!$D:$Y,COLUMNS([22]db!$D:M),0),0)+IF($AG201="sim",VLOOKUP($B201,'[22]Ajuste PR - Ibura E LVE'!$J:$AA,COLUMNS('[22]Ajuste PR - Ibura E LVE'!$J:R),0),0)</f>
        <v>#VALUE!</v>
      </c>
      <c r="BY201" s="86" t="e">
        <f>IFERROR(VLOOKUP($B201&amp;$C$1,[22]db!$D:$Y,COLUMNS([22]db!$D:N),0),0)+IF($AG201="sim",VLOOKUP($B201,'[22]Ajuste PR - Ibura E LVE'!$J:$AA,COLUMNS('[22]Ajuste PR - Ibura E LVE'!$J:S),0),0)</f>
        <v>#VALUE!</v>
      </c>
      <c r="BZ201" s="86" t="e">
        <f>IFERROR(VLOOKUP($B201&amp;$C$1,[22]db!$D:$Y,COLUMNS([22]db!$D:O),0),0)+IF($AG201="sim",VLOOKUP($B201,'[22]Ajuste PR - Ibura E LVE'!$J:$AA,COLUMNS('[22]Ajuste PR - Ibura E LVE'!$J:T),0),0)</f>
        <v>#VALUE!</v>
      </c>
      <c r="CA201" s="86" t="e">
        <f>IFERROR(VLOOKUP($B201&amp;$C$1,[22]db!$D:$Y,COLUMNS([22]db!$D:P),0),0)+IF($AG201="sim",VLOOKUP($B201,'[22]Ajuste PR - Ibura E LVE'!$J:$AA,COLUMNS('[22]Ajuste PR - Ibura E LVE'!$J:U),0),0)</f>
        <v>#VALUE!</v>
      </c>
      <c r="CB201" s="86" t="e">
        <f>IFERROR(VLOOKUP($B201&amp;$C$1,[22]db!$D:$Y,COLUMNS([22]db!$D:Q),0),0)+IF($AG201="sim",VLOOKUP($B201,'[22]Ajuste PR - Ibura E LVE'!$J:$AA,COLUMNS('[22]Ajuste PR - Ibura E LVE'!$J:V),0),0)</f>
        <v>#VALUE!</v>
      </c>
      <c r="CC201" s="86" t="e">
        <f>IFERROR(VLOOKUP($B201&amp;$C$1,[22]db!$D:$Y,COLUMNS([22]db!$D:R),0),0)+IF($AG201="sim",VLOOKUP($B201,'[22]Ajuste PR - Ibura E LVE'!$J:$AA,COLUMNS('[22]Ajuste PR - Ibura E LVE'!$J:W),0),0)</f>
        <v>#VALUE!</v>
      </c>
      <c r="CD201" s="86" t="e">
        <f>IFERROR(VLOOKUP($B201&amp;$C$1,[22]db!$D:$Y,COLUMNS([22]db!$D:S),0),0)+IF($AG201="sim",VLOOKUP($B201,'[22]Ajuste PR - Ibura E LVE'!$J:$AA,COLUMNS('[22]Ajuste PR - Ibura E LVE'!$J:X),0),0)</f>
        <v>#VALUE!</v>
      </c>
      <c r="CE201" s="86" t="e">
        <f>IFERROR(VLOOKUP($B201&amp;$C$1,[22]db!$D:$Y,COLUMNS([22]db!$D:T),0),0)+IF($AG201="sim",VLOOKUP($B201,'[22]Ajuste PR - Ibura E LVE'!$J:$AA,COLUMNS('[22]Ajuste PR - Ibura E LVE'!$J:Y),0),0)</f>
        <v>#VALUE!</v>
      </c>
      <c r="CF201" s="86" t="e">
        <f>IFERROR(VLOOKUP($B201&amp;$C$1,[22]db!$D:$Y,COLUMNS([22]db!$D:U),0),0)+IF($AG201="sim",VLOOKUP($B201,'[22]Ajuste PR - Ibura E LVE'!$J:$AA,COLUMNS('[22]Ajuste PR - Ibura E LVE'!$J:Z),0),0)</f>
        <v>#VALUE!</v>
      </c>
      <c r="CG201" s="89" t="e">
        <f t="shared" si="54"/>
        <v>#VALUE!</v>
      </c>
      <c r="CH201" s="86">
        <f>IFERROR(VLOOKUP($B201&amp;$C$1,[22]db!$D:$Y,COLUMNS([22]db!$D:W),0),0)</f>
        <v>0</v>
      </c>
      <c r="CI201" s="86">
        <f>IFERROR(VLOOKUP($B201&amp;$C$1,[22]db!$D:Y,COLUMNS([22]db!$D:X),0),0)</f>
        <v>0</v>
      </c>
      <c r="CJ201" s="86">
        <f>IFERROR(VLOOKUP($B201&amp;$C$1,[22]db!$D:Z,COLUMNS([22]db!$D:Y),0),0)</f>
        <v>0</v>
      </c>
      <c r="CK201" s="86">
        <f>IFERROR(VLOOKUP($B201&amp;$C$1,[22]db!$D:AA,COLUMNS([22]db!$D:Z),0),0)</f>
        <v>0</v>
      </c>
      <c r="CL201" s="86">
        <f>IFERROR(VLOOKUP($B201&amp;$C$1,[22]db!$D:AB,COLUMNS([22]db!$D:AA),0),0)</f>
        <v>0</v>
      </c>
      <c r="CM201" s="86">
        <f>IFERROR(VLOOKUP($B201&amp;$C$1,[22]db!$D:AC,COLUMNS([22]db!$D:AB),0),0)</f>
        <v>0</v>
      </c>
      <c r="CN201" s="86">
        <f>IFERROR(VLOOKUP($B201&amp;$C$1,[22]db!$D:AD,COLUMNS([22]db!$D:AC),0),0)</f>
        <v>0</v>
      </c>
      <c r="CO201" s="86">
        <f>IFERROR(VLOOKUP($B201&amp;$C$1,[22]db!$D:AE,COLUMNS([22]db!$D:AD),0),0)</f>
        <v>0</v>
      </c>
      <c r="CP201" s="86">
        <f>IFERROR(VLOOKUP($B201&amp;$C$1,[22]db!$D:AF,COLUMNS([22]db!$D:AE),0),0)</f>
        <v>0</v>
      </c>
      <c r="CQ201" s="86">
        <f>IFERROR(VLOOKUP($B201&amp;$C$1,[22]db!$D:AG,COLUMNS([22]db!$D:AF),0),0)</f>
        <v>0</v>
      </c>
      <c r="CR201" s="86">
        <f>IFERROR(VLOOKUP($B201&amp;$C$1,[22]db!$D:AH,COLUMNS([22]db!$D:AG),0),0)</f>
        <v>0</v>
      </c>
      <c r="CS201" s="86">
        <f>IFERROR(VLOOKUP($B201&amp;$C$1,[22]db!$D:AI,COLUMNS([22]db!$D:AH),0),0)</f>
        <v>0</v>
      </c>
      <c r="CT201" s="90">
        <f t="shared" si="55"/>
        <v>0</v>
      </c>
      <c r="CU201" s="90">
        <f>IFERROR(VLOOKUP($B201&amp;$C$1,[22]db!$D:AV,COLUMNS([22]db!$D:AV),0),0)</f>
        <v>0</v>
      </c>
      <c r="CV201" s="90">
        <f>IFERROR(VLOOKUP($B201&amp;$C$1,[22]db!$D:AW,COLUMNS([22]db!$D:AW),0),0)</f>
        <v>0</v>
      </c>
      <c r="CW201" s="90">
        <f>IFERROR(VLOOKUP($B201&amp;$C$1,[22]db!$D:AX,COLUMNS([22]db!$D:AX),0),0)</f>
        <v>0</v>
      </c>
      <c r="CX201" s="91">
        <f>IFERROR(VLOOKUP($B201&amp;$C$1,[22]db!$D:AN,COLUMNS([22]db!$D:I),0),0)</f>
        <v>0</v>
      </c>
      <c r="CZ201" s="86">
        <f>IFERROR(VLOOKUP($B201&amp;"EBITDA Gerencial",[22]db!$D:Y,COLUMNS([22]db!$D:J),0),0)</f>
        <v>0</v>
      </c>
      <c r="DA201" s="86">
        <f>IFERROR(VLOOKUP($B201&amp;"EBITDA Gerencial",[22]db!$D:Z,COLUMNS([22]db!$D:K),0),0)</f>
        <v>0</v>
      </c>
      <c r="DB201" s="86">
        <f>IFERROR(VLOOKUP($B201&amp;"EBITDA Gerencial",[22]db!$D:AA,COLUMNS([22]db!$D:L),0),0)</f>
        <v>0</v>
      </c>
      <c r="DC201" s="86">
        <f>IFERROR(VLOOKUP($B201&amp;"EBITDA Gerencial",[22]db!$D:AB,COLUMNS([22]db!$D:M),0),0)</f>
        <v>0</v>
      </c>
      <c r="DD201" s="86">
        <f>IFERROR(VLOOKUP($B201&amp;"EBITDA Gerencial",[22]db!$D:AC,COLUMNS([22]db!$D:N),0),0)</f>
        <v>0</v>
      </c>
      <c r="DE201" s="86">
        <f>IFERROR(VLOOKUP($B201&amp;"EBITDA Gerencial",[22]db!$D:AD,COLUMNS([22]db!$D:O),0),0)</f>
        <v>0</v>
      </c>
      <c r="DF201" s="86">
        <f>IFERROR(VLOOKUP($B201&amp;"EBITDA Gerencial",[22]db!$D:AE,COLUMNS([22]db!$D:P),0),0)</f>
        <v>0</v>
      </c>
      <c r="DG201" s="86">
        <f>IFERROR(VLOOKUP($B201&amp;"EBITDA Gerencial",[22]db!$D:AF,COLUMNS([22]db!$D:Q),0),0)</f>
        <v>0</v>
      </c>
      <c r="DH201" s="86">
        <f>IFERROR(VLOOKUP($B201&amp;"EBITDA Gerencial",[22]db!$D:AG,COLUMNS([22]db!$D:R),0),0)</f>
        <v>0</v>
      </c>
      <c r="DI201" s="86">
        <f>IFERROR(VLOOKUP($B201&amp;"EBITDA Gerencial",[22]db!$D:AH,COLUMNS([22]db!$D:S),0),0)</f>
        <v>0</v>
      </c>
      <c r="DJ201" s="86">
        <f>IFERROR(VLOOKUP($B201&amp;"EBITDA Gerencial",[22]db!$D:AI,COLUMNS([22]db!$D:T),0),0)</f>
        <v>0</v>
      </c>
      <c r="DK201" s="86">
        <f>IFERROR(VLOOKUP($B201&amp;"EBITDA Gerencial",[22]db!$D:AJ,COLUMNS([22]db!$D:U),0),0)</f>
        <v>0</v>
      </c>
      <c r="DL201" s="89">
        <f t="shared" si="56"/>
        <v>0</v>
      </c>
      <c r="DM201" s="86">
        <f>IFERROR(VLOOKUP($B201&amp;"EBITDA Gerencial",[22]db!$D:AL,COLUMNS([22]db!$D:W),0),0)</f>
        <v>0</v>
      </c>
      <c r="DN201" s="86">
        <f>IFERROR(VLOOKUP($B201&amp;"EBITDA Gerencial",[22]db!$D:AM,COLUMNS([22]db!$D:X),0),0)</f>
        <v>0</v>
      </c>
      <c r="DO201" s="86">
        <f>IFERROR(VLOOKUP($B201&amp;"EBITDA Gerencial",[22]db!$D:AN,COLUMNS([22]db!$D:Y),0),0)</f>
        <v>0</v>
      </c>
      <c r="DP201" s="86">
        <f>IFERROR(VLOOKUP($B201&amp;"EBITDA Gerencial",[22]db!$D:AO,COLUMNS([22]db!$D:Z),0),0)</f>
        <v>0</v>
      </c>
      <c r="DQ201" s="86">
        <f>IFERROR(VLOOKUP($B201&amp;"EBITDA Gerencial",[22]db!$D:AP,COLUMNS([22]db!$D:AA),0),0)</f>
        <v>0</v>
      </c>
      <c r="DR201" s="86">
        <f>IFERROR(VLOOKUP($B201&amp;"EBITDA Gerencial",[22]db!$D:AQ,COLUMNS([22]db!$D:AB),0),0)</f>
        <v>0</v>
      </c>
      <c r="DS201" s="86">
        <f>IFERROR(VLOOKUP($B201&amp;"EBITDA Gerencial",[22]db!$D:AR,COLUMNS([22]db!$D:AC),0),0)</f>
        <v>0</v>
      </c>
      <c r="DT201" s="86">
        <f>IFERROR(VLOOKUP($B201&amp;"EBITDA Gerencial",[22]db!$D:AS,COLUMNS([22]db!$D:AD),0),0)</f>
        <v>0</v>
      </c>
      <c r="DU201" s="86">
        <f>IFERROR(VLOOKUP($B201&amp;"EBITDA Gerencial",[22]db!$D:AT,COLUMNS([22]db!$D:AE),0),0)</f>
        <v>0</v>
      </c>
      <c r="DV201" s="86">
        <f>IFERROR(VLOOKUP($B201&amp;"EBITDA Gerencial",[22]db!$D:AU,COLUMNS([22]db!$D:AF),0),0)</f>
        <v>0</v>
      </c>
      <c r="DW201" s="86">
        <f>IFERROR(VLOOKUP($B201&amp;"EBITDA Gerencial",[22]db!$D:AV,COLUMNS([22]db!$D:AG),0),0)</f>
        <v>0</v>
      </c>
      <c r="DX201" s="86">
        <f>IFERROR(VLOOKUP($B201&amp;"EBITDA Gerencial",[22]db!$D:AW,COLUMNS([22]db!$D:AH),0),0)</f>
        <v>0</v>
      </c>
      <c r="DY201" s="90">
        <f t="shared" si="57"/>
        <v>0</v>
      </c>
      <c r="DZ201" s="90">
        <f>IFERROR(VLOOKUP($B201&amp;"Ebitda Gerencial",[22]db!$D:AV,COLUMNS([22]db!$D:AV),0),0)</f>
        <v>0</v>
      </c>
      <c r="EA201" s="90">
        <f>IFERROR(VLOOKUP($B201&amp;"Ebitda Gerencial",[22]db!$D:AW,COLUMNS([22]db!$D:AW),0),0)</f>
        <v>0</v>
      </c>
      <c r="EB201" s="90">
        <f>IFERROR(VLOOKUP($B201&amp;"Ebitda Gerencial",[22]db!$D:AX,COLUMNS([22]db!$D:AX),0),0)</f>
        <v>0</v>
      </c>
      <c r="EC201" s="90">
        <f>IFERROR(VLOOKUP($B201&amp;"Ebitda Gerencial",[22]db!$D:AY,COLUMNS([22]db!$D:AY),0),0)</f>
        <v>0</v>
      </c>
      <c r="EE201" s="92">
        <f>IFERROR(IF($L201="Pequeno Porte",IF('[22]Resumo Projetos 2020'!$C$7="Capex Financeiro",$Q201,$N201),0),0)</f>
        <v>0</v>
      </c>
      <c r="EF201" s="92">
        <f>IFERROR(IF($L201="Continuidade Operacional",IF('[22]Resumo Projetos 2020'!$C$7="Capex Financeiro",$Q201,$N201),0),0)</f>
        <v>0</v>
      </c>
      <c r="EG201" s="92">
        <f>IFERROR(IF($L201="Projetos Engenharia",IF('[22]Resumo Projetos 2020'!$C$7="Capex Financeiro",$Q201,$N201),0),0)</f>
        <v>0</v>
      </c>
      <c r="EH201" s="92">
        <f>IFERROR(IF(OR($L201="Crescimento Vegetativo Água",$L201="Crescimento Vegetativo Esgoto"),IF('[22]Resumo Projetos 2020'!$C$7="Capex Financeiro",$Q201,$N201),0),0)</f>
        <v>0</v>
      </c>
      <c r="EI201" s="92">
        <f>IFERROR(IF($L201="Fiscalização",IF('[22]Resumo Projetos 2020'!$C$7="Capex Financeiro",$Q201,$N201),0)+IF($L201="Corte e Religação",IF('[22]Resumo Projetos 2020'!$C$7="Capex Financeiro",$Q201,$N201),0),0)</f>
        <v>0</v>
      </c>
      <c r="EJ201" s="92">
        <f>IFERROR(IF($L201="Manutenção de Valor",IF('[22]Resumo Projetos 2020'!$C$7="Capex Financeiro",$Q201,$N201),0),0)</f>
        <v>0</v>
      </c>
      <c r="EK201" s="92">
        <f>IFERROR(IF($L201="Geração de Valor",IF('[22]Resumo Projetos 2020'!$C$7="Capex Financeiro",$Q201,$N201),0),0)</f>
        <v>0</v>
      </c>
      <c r="EL201" s="93" t="e">
        <f t="shared" ref="EL201:EL264" si="62">SUM(EE201:EK201)+CG201</f>
        <v>#VALUE!</v>
      </c>
      <c r="EM201" s="92">
        <f>IFERROR(IF($L201="Pequeno Porte",IF('[22]Resumo Projetos 2021'!$C$7="Capex Financeiro",$R201,$O201),0),0)</f>
        <v>0</v>
      </c>
      <c r="EN201" s="92">
        <f>IFERROR(IF($L201="Continuidade Operacional",IF('[22]Resumo Projetos 2021'!$C$7="Capex Financeiro",$R201,$O201),0),0)</f>
        <v>0</v>
      </c>
      <c r="EO201" s="92">
        <f>IFERROR(IF($L201="Projetos Engenharia",IF('[22]Resumo Projetos 2021'!$C$7="Capex Financeiro",$R201,$O201),0),0)</f>
        <v>0</v>
      </c>
      <c r="EP201" s="92">
        <f>IFERROR(IF(OR($L201="Crescimento Vegetativo Água",$L201="Crescimento Vegetativo Esgoto"),IF('[22]Resumo Projetos 2021'!$C$7="Capex Financeiro",$R201,$O201),0),0)</f>
        <v>0</v>
      </c>
      <c r="EQ201" s="92">
        <f>IFERROR(IF($L201="Fiscalização",IF('[22]Resumo Projetos 2021'!$C$7="Capex Financeiro",$R201,$O201),0)+IF($L201="Corte e Religação",IF('[22]Resumo Projetos 2021'!$C$7="Capex Financeiro",$R201,$O201),0),0)</f>
        <v>0</v>
      </c>
      <c r="ER201" s="92">
        <f>IFERROR(IF($L201="Manutenção de Valor",IF('[22]Resumo Projetos 2021'!$C$7="Capex Financeiro",$R201,$O201),0),0)</f>
        <v>0</v>
      </c>
      <c r="ES201" s="92">
        <f>IFERROR(IF($L201="Geração de Valor",IF('[22]Resumo Projetos 2021'!$C$7="Capex Financeiro",$R201,$O201),0),0)</f>
        <v>0</v>
      </c>
      <c r="ET201" s="94"/>
      <c r="EU201" s="95"/>
      <c r="EV201" s="92" t="e">
        <f t="shared" si="58"/>
        <v>#VALUE!</v>
      </c>
      <c r="EW201" s="92" t="e">
        <f t="shared" si="59"/>
        <v>#VALUE!</v>
      </c>
      <c r="FF201" s="31">
        <f>DL201-IFERROR(VLOOKUP($B201,#REF!,COLUMNS($B:DL),0),0)</f>
        <v>0</v>
      </c>
      <c r="FG201" s="31">
        <f>DY201-IFERROR(VLOOKUP($B201&amp;"Ebitda Gerencial",#REF!,COLUMNS(#REF!),0),0)</f>
        <v>0</v>
      </c>
      <c r="FH201" s="31">
        <f>DZ201-IFERROR(VLOOKUP($B201&amp;"Ebitda Gerencial",#REF!,COLUMNS(#REF!),0),0)</f>
        <v>0</v>
      </c>
    </row>
    <row r="202" spans="1:164" ht="45" customHeight="1" x14ac:dyDescent="0.25">
      <c r="A202">
        <f t="shared" si="60"/>
        <v>195</v>
      </c>
      <c r="B202" s="77" t="e">
        <f>VLOOKUP(A202,[22]db!A:C,3,0)</f>
        <v>#N/A</v>
      </c>
      <c r="C202" s="78" t="str">
        <f t="shared" si="49"/>
        <v/>
      </c>
      <c r="D202" s="78" t="e">
        <f>VLOOKUP(IF(F202="Águas de Manaus Consolidado","Águas de Manaus",F202)&amp;G202,[22]db!C:E,COLUMNS([22]db!C:E),0)</f>
        <v>#N/A</v>
      </c>
      <c r="E202" s="79" t="e">
        <f>VLOOKUP(IF(F202="Águas de Manaus Consolidado","Águas de Manaus",F202),[22]deparaV2!H:L,COLUMNS([22]deparaV2!H:L),0)</f>
        <v>#N/A</v>
      </c>
      <c r="F202" s="80">
        <f>IFERROR(VLOOKUP($A202,[22]db!$A:$G,COLUMNS([22]db!$A:F),0),0)</f>
        <v>0</v>
      </c>
      <c r="G202" s="78">
        <f>IFERROR(VLOOKUP($A202,[22]db!$A:$G,COLUMNS([22]db!$A:G),0),0)</f>
        <v>0</v>
      </c>
      <c r="H202" s="79" t="str">
        <f>IFERROR(VLOOKUP($B202,'[22]cpx0.10'!A:J,COLUMNS('[22]cpx0.10'!A:E),0),IF(G202="Projeto 999","Outros Lançamentos",""))</f>
        <v/>
      </c>
      <c r="I202" s="79" t="str">
        <f>IFERROR(VLOOKUP(B202,'[22]cpx0.10'!A:L,COLUMNS('[22]cpx0.10'!A:L),0),"")</f>
        <v/>
      </c>
      <c r="J202" s="78" t="str">
        <f>IFERROR(VLOOKUP($B202,'[22]cpx0.10'!A:J,COLUMNS('[22]cpx0.10'!A:D),0),IF(G202="Projeto 999","Outros Projetos",""))</f>
        <v/>
      </c>
      <c r="K202" s="78"/>
      <c r="L202" s="78" t="str">
        <f>IF(G202="Projeto 999","Manutenção de Valor",IFERROR(IF(IF(VLOOKUP($J202,[22]deparaV2!$D$13:$E$29,2,0)="sim",IF(VLOOKUP($B202&amp;"Total de Investimentos - Caixa",[22]db!$D:$CM,COLUMNS([22]db!$D:$CL),0)=1,"Pequeno Porte",VLOOKUP($B202&amp;"Total de Investimentos - Caixa",[22]db!$D:$CS,COLUMNS([22]db!$D:$CN),0)),J202)=0,"Manutenção de valor",IF(VLOOKUP($J202,[22]deparaV2!$D$13:$E$29,2,0)="sim",IF(VLOOKUP($B202&amp;"Total de Investimentos - Caixa",[22]db!$D:$CM,COLUMNS([22]db!$D:$CL),0)=1,"Pequeno Porte",VLOOKUP($B202&amp;"Total de Investimentos - Caixa",[22]db!$D:$CS,COLUMNS([22]db!$D:$CN),0)),J202)),IFERROR(IF(IF(VLOOKUP($J202,[22]deparaV2!$D$13:$E$29,2,0)="sim",IF(VLOOKUP($B202&amp;"Total de Investimentos",[22]db!$D:$CM,COLUMNS([22]db!$D:$CL),0)=1,"Pequeno Porte",VLOOKUP($B202&amp;"Total de Investimentos",[22]db!$D:$CS,COLUMNS([22]db!$D:$CN),0)),J202)=0,"Manutenção de valor",IF(VLOOKUP($J202,[22]deparaV2!$D$13:$E$29,2,0)="sim",IF(VLOOKUP($B202&amp;"Total de Investimentos",[22]db!$D:$CM,COLUMNS([22]db!$D:$CL),0)=1,"Pequeno Porte",VLOOKUP($B202&amp;"Total de Investimentos",[22]db!$D:$CS,COLUMNS([22]db!$D:$CN),0)),J202)),"")))</f>
        <v/>
      </c>
      <c r="M202" s="81" t="s">
        <v>89</v>
      </c>
      <c r="N202" s="82">
        <f>IFERROR(-VLOOKUP($B202&amp;$D$1,[22]db!$D:$CI,MATCH($H$1,[22]db!$D$5:$CI$5,0),0),0)+AH202</f>
        <v>0</v>
      </c>
      <c r="O202" s="82">
        <f>IFERROR(-VLOOKUP($B202&amp;$D$1,[22]db!$D:$CI,MATCH($H$1+1,[22]db!$D$5:$CI$5,0),0)*(1-Y202),0)+AH202</f>
        <v>0</v>
      </c>
      <c r="P202" s="83" t="e">
        <f t="shared" si="50"/>
        <v>#VALUE!</v>
      </c>
      <c r="Q202" s="82">
        <f>IFERROR(-VLOOKUP($B202&amp;$C$1,[22]db!$D:$CI,MATCH($H$1,[22]db!$D$5:$CI$5,0),0),0)+AH202</f>
        <v>0</v>
      </c>
      <c r="R202" s="82">
        <f>IFERROR(-VLOOKUP($B202&amp;$C$1,[22]db!$D:$CI,MATCH($H$1+1,[22]db!$D$5:$CI$5,0),0)*(1-Y202),0)+AH202</f>
        <v>0</v>
      </c>
      <c r="S202" s="82"/>
      <c r="T202" s="82">
        <f>IFERROR(VLOOKUP($B202&amp;"EBITDA Gerencial",[22]db!$D:$AI,MATCH($H$1,[22]db!$D$5:$CI$5,0),0),0)</f>
        <v>0</v>
      </c>
      <c r="U202" s="82">
        <f>IFERROR(VLOOKUP($B202&amp;"EBITDA Gerencial",[22]db!$D:$AI,MATCH($H$1+1,[22]db!$D$5:$CI$5,0),0),0)</f>
        <v>0</v>
      </c>
      <c r="V202" s="82">
        <f>IFERROR(VLOOKUP($B202,[22]Fluxos!$B:$F,COLUMNS([22]Fluxos!$B:E),0),0)</f>
        <v>0</v>
      </c>
      <c r="W202" s="84">
        <f>IFERROR(VLOOKUP($B202,[22]Fluxos!$B:$I,COLUMNS([22]Fluxos!$B:I),0),0)</f>
        <v>0</v>
      </c>
      <c r="X202" s="84"/>
      <c r="Y202" s="174"/>
      <c r="Z202" s="175"/>
      <c r="AA202" s="85" t="s">
        <v>90</v>
      </c>
      <c r="AC202" s="86" t="e">
        <f t="shared" si="51"/>
        <v>#VALUE!</v>
      </c>
      <c r="AD202" s="87" t="e">
        <f>SUMIFS('[22]Realizado por ano PEP'!$G:$G,'[22]Realizado por ano PEP'!$B:$B,'5. Projetos Capex'!$B202)+SUMIFS('[22]Realizado por ano PEP'!$H:$H,'[22]Realizado por ano PEP'!$B:$B,'5. Projetos Capex'!$B202)</f>
        <v>#VALUE!</v>
      </c>
      <c r="AE202" s="87" t="e">
        <f>SUMIFS('[22]Realizado por ano PEP'!$F:$F,'[22]Realizado por ano PEP'!$B:$B,'5. Projetos Capex'!$B202)+SUMIFS('[22]Realizado por ano PEP'!$E:$E,'[22]Realizado por ano PEP'!$B:$B,'5. Projetos Capex'!$B202)</f>
        <v>#VALUE!</v>
      </c>
      <c r="AF202">
        <f t="shared" si="61"/>
        <v>0</v>
      </c>
      <c r="AG202" s="85" t="e">
        <f>IF(COUNTIF('[22]Ajuste PR - Ibura E LVE'!$J$5:$J$487,'5. Projetos Capex'!$B202)&lt;&gt;0,"Sim","Não")</f>
        <v>#VALUE!</v>
      </c>
      <c r="AH202" s="90">
        <f>IFERROR(-VLOOKUP(B202,'[22]Ajuste PR - Ibura E LVE'!$J:$N,COLUMNS('[22]Ajuste PR - Ibura E LVE'!J:N),0),0)</f>
        <v>0</v>
      </c>
      <c r="AJ202" s="88" t="e">
        <f>VLOOKUP($B202,'[22]cpx0.10'!$A:$J,COLUMNS(A:J),0)</f>
        <v>#N/A</v>
      </c>
      <c r="AK202" s="88" t="e">
        <f>VLOOKUP($B202,'[22]cpx0.10'!$A:$H,COLUMNS('[22]cpx0.10'!$A:G),0)</f>
        <v>#N/A</v>
      </c>
      <c r="AL202" s="87" t="e">
        <f>VLOOKUP($B202,'[22]cpx0.10'!$A:$H,COLUMNS('[22]cpx0.10'!$A:H),0)</f>
        <v>#N/A</v>
      </c>
      <c r="AP202" s="86" t="e">
        <f>IFERROR(VLOOKUP($B202&amp;$D$1,[22]db!$D:$Y,COLUMNS([22]db!$D:J),0),0)+IF($AG202="sim",VLOOKUP($B202,'[22]Ajuste PR - Ibura E LVE'!$J:$AA,COLUMNS('[22]Ajuste PR - Ibura E LVE'!$J:O),0),0)</f>
        <v>#VALUE!</v>
      </c>
      <c r="AQ202" s="86" t="e">
        <f>IFERROR(VLOOKUP($B202&amp;$D$1,[22]db!$D:$Y,COLUMNS([22]db!$D:K),0),0)+IF($AG202="sim",VLOOKUP($B202,'[22]Ajuste PR - Ibura E LVE'!$J:$AA,COLUMNS('[22]Ajuste PR - Ibura E LVE'!$J:P),0),0)</f>
        <v>#VALUE!</v>
      </c>
      <c r="AR202" s="86" t="e">
        <f>IFERROR(VLOOKUP($B202&amp;$D$1,[22]db!$D:$Y,COLUMNS([22]db!$D:L),0),0)+IF($AG202="sim",VLOOKUP($B202,'[22]Ajuste PR - Ibura E LVE'!$J:$AA,COLUMNS('[22]Ajuste PR - Ibura E LVE'!$J:Q),0),0)</f>
        <v>#VALUE!</v>
      </c>
      <c r="AS202" s="86" t="e">
        <f>IFERROR(VLOOKUP($B202&amp;$D$1,[22]db!$D:$Y,COLUMNS([22]db!$D:M),0),0)+IF($AG202="sim",VLOOKUP($B202,'[22]Ajuste PR - Ibura E LVE'!$J:$AA,COLUMNS('[22]Ajuste PR - Ibura E LVE'!$J:R),0),0)</f>
        <v>#VALUE!</v>
      </c>
      <c r="AT202" s="86" t="e">
        <f>IFERROR(VLOOKUP($B202&amp;$D$1,[22]db!$D:$Y,COLUMNS([22]db!$D:N),0),0)+IF($AG202="sim",VLOOKUP($B202,'[22]Ajuste PR - Ibura E LVE'!$J:$AA,COLUMNS('[22]Ajuste PR - Ibura E LVE'!$J:S),0),0)</f>
        <v>#VALUE!</v>
      </c>
      <c r="AU202" s="86" t="e">
        <f>IFERROR(VLOOKUP($B202&amp;$D$1,[22]db!$D:$Y,COLUMNS([22]db!$D:O),0),0)+IF($AG202="sim",VLOOKUP($B202,'[22]Ajuste PR - Ibura E LVE'!$J:$AA,COLUMNS('[22]Ajuste PR - Ibura E LVE'!$J:T),0),0)</f>
        <v>#VALUE!</v>
      </c>
      <c r="AV202" s="86" t="e">
        <f>IFERROR(VLOOKUP($B202&amp;$D$1,[22]db!$D:$Y,COLUMNS([22]db!$D:P),0),0)+IF($AG202="sim",VLOOKUP($B202,'[22]Ajuste PR - Ibura E LVE'!$J:$AA,COLUMNS('[22]Ajuste PR - Ibura E LVE'!$J:U),0),0)</f>
        <v>#VALUE!</v>
      </c>
      <c r="AW202" s="86" t="e">
        <f>IFERROR(VLOOKUP($B202&amp;$D$1,[22]db!$D:$Y,COLUMNS([22]db!$D:Q),0),0)+IF($AG202="sim",VLOOKUP($B202,'[22]Ajuste PR - Ibura E LVE'!$J:$AA,COLUMNS('[22]Ajuste PR - Ibura E LVE'!$J:V),0),0)</f>
        <v>#VALUE!</v>
      </c>
      <c r="AX202" s="86" t="e">
        <f>IFERROR(VLOOKUP($B202&amp;$D$1,[22]db!$D:$Y,COLUMNS([22]db!$D:R),0),0)+IF($AG202="sim",VLOOKUP($B202,'[22]Ajuste PR - Ibura E LVE'!$J:$AA,COLUMNS('[22]Ajuste PR - Ibura E LVE'!$J:W),0),0)</f>
        <v>#VALUE!</v>
      </c>
      <c r="AY202" s="86" t="e">
        <f>IFERROR(VLOOKUP($B202&amp;$D$1,[22]db!$D:$Y,COLUMNS([22]db!$D:S),0),0)+IF($AG202="sim",VLOOKUP($B202,'[22]Ajuste PR - Ibura E LVE'!$J:$AA,COLUMNS('[22]Ajuste PR - Ibura E LVE'!$J:X),0),0)</f>
        <v>#VALUE!</v>
      </c>
      <c r="AZ202" s="86" t="e">
        <f>IFERROR(VLOOKUP($B202&amp;$D$1,[22]db!$D:$Y,COLUMNS([22]db!$D:T),0),0)+IF($AG202="sim",VLOOKUP($B202,'[22]Ajuste PR - Ibura E LVE'!$J:$AA,COLUMNS('[22]Ajuste PR - Ibura E LVE'!$J:Y),0),0)</f>
        <v>#VALUE!</v>
      </c>
      <c r="BA202" s="86" t="e">
        <f>IFERROR(VLOOKUP($B202&amp;$D$1,[22]db!$D:$Y,COLUMNS([22]db!$D:U),0),0)+IF($AG202="sim",VLOOKUP($B202,'[22]Ajuste PR - Ibura E LVE'!$J:$AA,COLUMNS('[22]Ajuste PR - Ibura E LVE'!$J:Z),0),0)</f>
        <v>#VALUE!</v>
      </c>
      <c r="BB202" s="89" t="e">
        <f t="shared" si="52"/>
        <v>#VALUE!</v>
      </c>
      <c r="BC202" s="86">
        <f>IFERROR(VLOOKUP($B202&amp;$D$1,[22]db!$D:$Y,COLUMNS([22]db!$D:W),0),0)</f>
        <v>0</v>
      </c>
      <c r="BD202" s="86">
        <f>IFERROR(VLOOKUP($B202&amp;$D$1,[22]db!$D:$Y,COLUMNS([22]db!$D:X),0),0)</f>
        <v>0</v>
      </c>
      <c r="BE202" s="86">
        <f>IFERROR(VLOOKUP($B202&amp;$D$1,[22]db!$D:Y,COLUMNS([22]db!$D:Y),0),0)</f>
        <v>0</v>
      </c>
      <c r="BF202" s="86">
        <f>IFERROR(VLOOKUP($B202&amp;$D$1,[22]db!$D:Z,COLUMNS([22]db!$D:Z),0),0)</f>
        <v>0</v>
      </c>
      <c r="BG202" s="86">
        <f>IFERROR(VLOOKUP($B202&amp;$D$1,[22]db!$D:AA,COLUMNS([22]db!$D:AA),0),0)</f>
        <v>0</v>
      </c>
      <c r="BH202" s="86">
        <f>IFERROR(VLOOKUP($B202&amp;$D$1,[22]db!$D:AB,COLUMNS([22]db!$D:AB),0),0)</f>
        <v>0</v>
      </c>
      <c r="BI202" s="86">
        <f>IFERROR(VLOOKUP($B202&amp;$D$1,[22]db!$D:AC,COLUMNS([22]db!$D:AC),0),0)</f>
        <v>0</v>
      </c>
      <c r="BJ202" s="86">
        <f>IFERROR(VLOOKUP($B202&amp;$D$1,[22]db!$D:AD,COLUMNS([22]db!$D:AD),0),0)</f>
        <v>0</v>
      </c>
      <c r="BK202" s="86">
        <f>IFERROR(VLOOKUP($B202&amp;$D$1,[22]db!$D:AE,COLUMNS([22]db!$D:AE),0),0)</f>
        <v>0</v>
      </c>
      <c r="BL202" s="86">
        <f>IFERROR(VLOOKUP($B202&amp;$D$1,[22]db!$D:AF,COLUMNS([22]db!$D:AF),0),0)</f>
        <v>0</v>
      </c>
      <c r="BM202" s="86">
        <f>IFERROR(VLOOKUP($B202&amp;$D$1,[22]db!$D:AG,COLUMNS([22]db!$D:AG),0),0)</f>
        <v>0</v>
      </c>
      <c r="BN202" s="86">
        <f>IFERROR(VLOOKUP($B202&amp;$D$1,[22]db!$D:AH,COLUMNS([22]db!$D:AH),0),0)</f>
        <v>0</v>
      </c>
      <c r="BO202" s="90">
        <f t="shared" si="53"/>
        <v>0</v>
      </c>
      <c r="BP202" s="90">
        <f>IFERROR(VLOOKUP($B202&amp;$D$1,[22]db!$D:AV,COLUMNS([22]db!$D:AV),0),0)</f>
        <v>0</v>
      </c>
      <c r="BQ202" s="90">
        <f>IFERROR(VLOOKUP($B202&amp;$D$1,[22]db!$D:AW,COLUMNS([22]db!$D:AW),0),0)</f>
        <v>0</v>
      </c>
      <c r="BR202" s="90">
        <f>IFERROR(VLOOKUP($B202&amp;$D$1,[22]db!$D:AX,COLUMNS([22]db!$D:AX),0),0)</f>
        <v>0</v>
      </c>
      <c r="BS202" s="91">
        <f>IFERROR(VLOOKUP($B202&amp;$D$1,[22]db!$D:AM,COLUMNS([22]db!$D:I),0),0)</f>
        <v>0</v>
      </c>
      <c r="BU202" s="86" t="e">
        <f>IFERROR(VLOOKUP($B202&amp;$C$1,[22]db!$D:$Y,COLUMNS([22]db!$D:J),0),0)+IF($AG202="sim",VLOOKUP($B202,'[22]Ajuste PR - Ibura E LVE'!$J:$AA,COLUMNS('[22]Ajuste PR - Ibura E LVE'!$J:O),0),0)</f>
        <v>#VALUE!</v>
      </c>
      <c r="BV202" s="86" t="e">
        <f>IFERROR(VLOOKUP($B202&amp;$C$1,[22]db!$D:$Y,COLUMNS([22]db!$D:K),0),0)+IF($AG202="sim",VLOOKUP($B202,'[22]Ajuste PR - Ibura E LVE'!$J:$AA,COLUMNS('[22]Ajuste PR - Ibura E LVE'!$J:P),0),0)</f>
        <v>#VALUE!</v>
      </c>
      <c r="BW202" s="86" t="e">
        <f>IFERROR(VLOOKUP($B202&amp;$C$1,[22]db!$D:$Y,COLUMNS([22]db!$D:L),0),0)+IF($AG202="sim",VLOOKUP($B202,'[22]Ajuste PR - Ibura E LVE'!$J:$AA,COLUMNS('[22]Ajuste PR - Ibura E LVE'!$J:Q),0),0)</f>
        <v>#VALUE!</v>
      </c>
      <c r="BX202" s="86" t="e">
        <f>IFERROR(VLOOKUP($B202&amp;$C$1,[22]db!$D:$Y,COLUMNS([22]db!$D:M),0),0)+IF($AG202="sim",VLOOKUP($B202,'[22]Ajuste PR - Ibura E LVE'!$J:$AA,COLUMNS('[22]Ajuste PR - Ibura E LVE'!$J:R),0),0)</f>
        <v>#VALUE!</v>
      </c>
      <c r="BY202" s="86" t="e">
        <f>IFERROR(VLOOKUP($B202&amp;$C$1,[22]db!$D:$Y,COLUMNS([22]db!$D:N),0),0)+IF($AG202="sim",VLOOKUP($B202,'[22]Ajuste PR - Ibura E LVE'!$J:$AA,COLUMNS('[22]Ajuste PR - Ibura E LVE'!$J:S),0),0)</f>
        <v>#VALUE!</v>
      </c>
      <c r="BZ202" s="86" t="e">
        <f>IFERROR(VLOOKUP($B202&amp;$C$1,[22]db!$D:$Y,COLUMNS([22]db!$D:O),0),0)+IF($AG202="sim",VLOOKUP($B202,'[22]Ajuste PR - Ibura E LVE'!$J:$AA,COLUMNS('[22]Ajuste PR - Ibura E LVE'!$J:T),0),0)</f>
        <v>#VALUE!</v>
      </c>
      <c r="CA202" s="86" t="e">
        <f>IFERROR(VLOOKUP($B202&amp;$C$1,[22]db!$D:$Y,COLUMNS([22]db!$D:P),0),0)+IF($AG202="sim",VLOOKUP($B202,'[22]Ajuste PR - Ibura E LVE'!$J:$AA,COLUMNS('[22]Ajuste PR - Ibura E LVE'!$J:U),0),0)</f>
        <v>#VALUE!</v>
      </c>
      <c r="CB202" s="86" t="e">
        <f>IFERROR(VLOOKUP($B202&amp;$C$1,[22]db!$D:$Y,COLUMNS([22]db!$D:Q),0),0)+IF($AG202="sim",VLOOKUP($B202,'[22]Ajuste PR - Ibura E LVE'!$J:$AA,COLUMNS('[22]Ajuste PR - Ibura E LVE'!$J:V),0),0)</f>
        <v>#VALUE!</v>
      </c>
      <c r="CC202" s="86" t="e">
        <f>IFERROR(VLOOKUP($B202&amp;$C$1,[22]db!$D:$Y,COLUMNS([22]db!$D:R),0),0)+IF($AG202="sim",VLOOKUP($B202,'[22]Ajuste PR - Ibura E LVE'!$J:$AA,COLUMNS('[22]Ajuste PR - Ibura E LVE'!$J:W),0),0)</f>
        <v>#VALUE!</v>
      </c>
      <c r="CD202" s="86" t="e">
        <f>IFERROR(VLOOKUP($B202&amp;$C$1,[22]db!$D:$Y,COLUMNS([22]db!$D:S),0),0)+IF($AG202="sim",VLOOKUP($B202,'[22]Ajuste PR - Ibura E LVE'!$J:$AA,COLUMNS('[22]Ajuste PR - Ibura E LVE'!$J:X),0),0)</f>
        <v>#VALUE!</v>
      </c>
      <c r="CE202" s="86" t="e">
        <f>IFERROR(VLOOKUP($B202&amp;$C$1,[22]db!$D:$Y,COLUMNS([22]db!$D:T),0),0)+IF($AG202="sim",VLOOKUP($B202,'[22]Ajuste PR - Ibura E LVE'!$J:$AA,COLUMNS('[22]Ajuste PR - Ibura E LVE'!$J:Y),0),0)</f>
        <v>#VALUE!</v>
      </c>
      <c r="CF202" s="86" t="e">
        <f>IFERROR(VLOOKUP($B202&amp;$C$1,[22]db!$D:$Y,COLUMNS([22]db!$D:U),0),0)+IF($AG202="sim",VLOOKUP($B202,'[22]Ajuste PR - Ibura E LVE'!$J:$AA,COLUMNS('[22]Ajuste PR - Ibura E LVE'!$J:Z),0),0)</f>
        <v>#VALUE!</v>
      </c>
      <c r="CG202" s="89" t="e">
        <f t="shared" si="54"/>
        <v>#VALUE!</v>
      </c>
      <c r="CH202" s="86">
        <f>IFERROR(VLOOKUP($B202&amp;$C$1,[22]db!$D:$Y,COLUMNS([22]db!$D:W),0),0)</f>
        <v>0</v>
      </c>
      <c r="CI202" s="86">
        <f>IFERROR(VLOOKUP($B202&amp;$C$1,[22]db!$D:Y,COLUMNS([22]db!$D:X),0),0)</f>
        <v>0</v>
      </c>
      <c r="CJ202" s="86">
        <f>IFERROR(VLOOKUP($B202&amp;$C$1,[22]db!$D:Z,COLUMNS([22]db!$D:Y),0),0)</f>
        <v>0</v>
      </c>
      <c r="CK202" s="86">
        <f>IFERROR(VLOOKUP($B202&amp;$C$1,[22]db!$D:AA,COLUMNS([22]db!$D:Z),0),0)</f>
        <v>0</v>
      </c>
      <c r="CL202" s="86">
        <f>IFERROR(VLOOKUP($B202&amp;$C$1,[22]db!$D:AB,COLUMNS([22]db!$D:AA),0),0)</f>
        <v>0</v>
      </c>
      <c r="CM202" s="86">
        <f>IFERROR(VLOOKUP($B202&amp;$C$1,[22]db!$D:AC,COLUMNS([22]db!$D:AB),0),0)</f>
        <v>0</v>
      </c>
      <c r="CN202" s="86">
        <f>IFERROR(VLOOKUP($B202&amp;$C$1,[22]db!$D:AD,COLUMNS([22]db!$D:AC),0),0)</f>
        <v>0</v>
      </c>
      <c r="CO202" s="86">
        <f>IFERROR(VLOOKUP($B202&amp;$C$1,[22]db!$D:AE,COLUMNS([22]db!$D:AD),0),0)</f>
        <v>0</v>
      </c>
      <c r="CP202" s="86">
        <f>IFERROR(VLOOKUP($B202&amp;$C$1,[22]db!$D:AF,COLUMNS([22]db!$D:AE),0),0)</f>
        <v>0</v>
      </c>
      <c r="CQ202" s="86">
        <f>IFERROR(VLOOKUP($B202&amp;$C$1,[22]db!$D:AG,COLUMNS([22]db!$D:AF),0),0)</f>
        <v>0</v>
      </c>
      <c r="CR202" s="86">
        <f>IFERROR(VLOOKUP($B202&amp;$C$1,[22]db!$D:AH,COLUMNS([22]db!$D:AG),0),0)</f>
        <v>0</v>
      </c>
      <c r="CS202" s="86">
        <f>IFERROR(VLOOKUP($B202&amp;$C$1,[22]db!$D:AI,COLUMNS([22]db!$D:AH),0),0)</f>
        <v>0</v>
      </c>
      <c r="CT202" s="90">
        <f t="shared" si="55"/>
        <v>0</v>
      </c>
      <c r="CU202" s="90">
        <f>IFERROR(VLOOKUP($B202&amp;$C$1,[22]db!$D:AV,COLUMNS([22]db!$D:AV),0),0)</f>
        <v>0</v>
      </c>
      <c r="CV202" s="90">
        <f>IFERROR(VLOOKUP($B202&amp;$C$1,[22]db!$D:AW,COLUMNS([22]db!$D:AW),0),0)</f>
        <v>0</v>
      </c>
      <c r="CW202" s="90">
        <f>IFERROR(VLOOKUP($B202&amp;$C$1,[22]db!$D:AX,COLUMNS([22]db!$D:AX),0),0)</f>
        <v>0</v>
      </c>
      <c r="CX202" s="91">
        <f>IFERROR(VLOOKUP($B202&amp;$C$1,[22]db!$D:AN,COLUMNS([22]db!$D:I),0),0)</f>
        <v>0</v>
      </c>
      <c r="CZ202" s="86">
        <f>IFERROR(VLOOKUP($B202&amp;"EBITDA Gerencial",[22]db!$D:Y,COLUMNS([22]db!$D:J),0),0)</f>
        <v>0</v>
      </c>
      <c r="DA202" s="86">
        <f>IFERROR(VLOOKUP($B202&amp;"EBITDA Gerencial",[22]db!$D:Z,COLUMNS([22]db!$D:K),0),0)</f>
        <v>0</v>
      </c>
      <c r="DB202" s="86">
        <f>IFERROR(VLOOKUP($B202&amp;"EBITDA Gerencial",[22]db!$D:AA,COLUMNS([22]db!$D:L),0),0)</f>
        <v>0</v>
      </c>
      <c r="DC202" s="86">
        <f>IFERROR(VLOOKUP($B202&amp;"EBITDA Gerencial",[22]db!$D:AB,COLUMNS([22]db!$D:M),0),0)</f>
        <v>0</v>
      </c>
      <c r="DD202" s="86">
        <f>IFERROR(VLOOKUP($B202&amp;"EBITDA Gerencial",[22]db!$D:AC,COLUMNS([22]db!$D:N),0),0)</f>
        <v>0</v>
      </c>
      <c r="DE202" s="86">
        <f>IFERROR(VLOOKUP($B202&amp;"EBITDA Gerencial",[22]db!$D:AD,COLUMNS([22]db!$D:O),0),0)</f>
        <v>0</v>
      </c>
      <c r="DF202" s="86">
        <f>IFERROR(VLOOKUP($B202&amp;"EBITDA Gerencial",[22]db!$D:AE,COLUMNS([22]db!$D:P),0),0)</f>
        <v>0</v>
      </c>
      <c r="DG202" s="86">
        <f>IFERROR(VLOOKUP($B202&amp;"EBITDA Gerencial",[22]db!$D:AF,COLUMNS([22]db!$D:Q),0),0)</f>
        <v>0</v>
      </c>
      <c r="DH202" s="86">
        <f>IFERROR(VLOOKUP($B202&amp;"EBITDA Gerencial",[22]db!$D:AG,COLUMNS([22]db!$D:R),0),0)</f>
        <v>0</v>
      </c>
      <c r="DI202" s="86">
        <f>IFERROR(VLOOKUP($B202&amp;"EBITDA Gerencial",[22]db!$D:AH,COLUMNS([22]db!$D:S),0),0)</f>
        <v>0</v>
      </c>
      <c r="DJ202" s="86">
        <f>IFERROR(VLOOKUP($B202&amp;"EBITDA Gerencial",[22]db!$D:AI,COLUMNS([22]db!$D:T),0),0)</f>
        <v>0</v>
      </c>
      <c r="DK202" s="86">
        <f>IFERROR(VLOOKUP($B202&amp;"EBITDA Gerencial",[22]db!$D:AJ,COLUMNS([22]db!$D:U),0),0)</f>
        <v>0</v>
      </c>
      <c r="DL202" s="89">
        <f t="shared" si="56"/>
        <v>0</v>
      </c>
      <c r="DM202" s="86">
        <f>IFERROR(VLOOKUP($B202&amp;"EBITDA Gerencial",[22]db!$D:AL,COLUMNS([22]db!$D:W),0),0)</f>
        <v>0</v>
      </c>
      <c r="DN202" s="86">
        <f>IFERROR(VLOOKUP($B202&amp;"EBITDA Gerencial",[22]db!$D:AM,COLUMNS([22]db!$D:X),0),0)</f>
        <v>0</v>
      </c>
      <c r="DO202" s="86">
        <f>IFERROR(VLOOKUP($B202&amp;"EBITDA Gerencial",[22]db!$D:AN,COLUMNS([22]db!$D:Y),0),0)</f>
        <v>0</v>
      </c>
      <c r="DP202" s="86">
        <f>IFERROR(VLOOKUP($B202&amp;"EBITDA Gerencial",[22]db!$D:AO,COLUMNS([22]db!$D:Z),0),0)</f>
        <v>0</v>
      </c>
      <c r="DQ202" s="86">
        <f>IFERROR(VLOOKUP($B202&amp;"EBITDA Gerencial",[22]db!$D:AP,COLUMNS([22]db!$D:AA),0),0)</f>
        <v>0</v>
      </c>
      <c r="DR202" s="86">
        <f>IFERROR(VLOOKUP($B202&amp;"EBITDA Gerencial",[22]db!$D:AQ,COLUMNS([22]db!$D:AB),0),0)</f>
        <v>0</v>
      </c>
      <c r="DS202" s="86">
        <f>IFERROR(VLOOKUP($B202&amp;"EBITDA Gerencial",[22]db!$D:AR,COLUMNS([22]db!$D:AC),0),0)</f>
        <v>0</v>
      </c>
      <c r="DT202" s="86">
        <f>IFERROR(VLOOKUP($B202&amp;"EBITDA Gerencial",[22]db!$D:AS,COLUMNS([22]db!$D:AD),0),0)</f>
        <v>0</v>
      </c>
      <c r="DU202" s="86">
        <f>IFERROR(VLOOKUP($B202&amp;"EBITDA Gerencial",[22]db!$D:AT,COLUMNS([22]db!$D:AE),0),0)</f>
        <v>0</v>
      </c>
      <c r="DV202" s="86">
        <f>IFERROR(VLOOKUP($B202&amp;"EBITDA Gerencial",[22]db!$D:AU,COLUMNS([22]db!$D:AF),0),0)</f>
        <v>0</v>
      </c>
      <c r="DW202" s="86">
        <f>IFERROR(VLOOKUP($B202&amp;"EBITDA Gerencial",[22]db!$D:AV,COLUMNS([22]db!$D:AG),0),0)</f>
        <v>0</v>
      </c>
      <c r="DX202" s="86">
        <f>IFERROR(VLOOKUP($B202&amp;"EBITDA Gerencial",[22]db!$D:AW,COLUMNS([22]db!$D:AH),0),0)</f>
        <v>0</v>
      </c>
      <c r="DY202" s="90">
        <f t="shared" si="57"/>
        <v>0</v>
      </c>
      <c r="DZ202" s="90">
        <f>IFERROR(VLOOKUP($B202&amp;"Ebitda Gerencial",[22]db!$D:AV,COLUMNS([22]db!$D:AV),0),0)</f>
        <v>0</v>
      </c>
      <c r="EA202" s="90">
        <f>IFERROR(VLOOKUP($B202&amp;"Ebitda Gerencial",[22]db!$D:AW,COLUMNS([22]db!$D:AW),0),0)</f>
        <v>0</v>
      </c>
      <c r="EB202" s="90">
        <f>IFERROR(VLOOKUP($B202&amp;"Ebitda Gerencial",[22]db!$D:AX,COLUMNS([22]db!$D:AX),0),0)</f>
        <v>0</v>
      </c>
      <c r="EC202" s="90">
        <f>IFERROR(VLOOKUP($B202&amp;"Ebitda Gerencial",[22]db!$D:AY,COLUMNS([22]db!$D:AY),0),0)</f>
        <v>0</v>
      </c>
      <c r="EE202" s="92">
        <f>IFERROR(IF($L202="Pequeno Porte",IF('[22]Resumo Projetos 2020'!$C$7="Capex Financeiro",$Q202,$N202),0),0)</f>
        <v>0</v>
      </c>
      <c r="EF202" s="92">
        <f>IFERROR(IF($L202="Continuidade Operacional",IF('[22]Resumo Projetos 2020'!$C$7="Capex Financeiro",$Q202,$N202),0),0)</f>
        <v>0</v>
      </c>
      <c r="EG202" s="92">
        <f>IFERROR(IF($L202="Projetos Engenharia",IF('[22]Resumo Projetos 2020'!$C$7="Capex Financeiro",$Q202,$N202),0),0)</f>
        <v>0</v>
      </c>
      <c r="EH202" s="92">
        <f>IFERROR(IF(OR($L202="Crescimento Vegetativo Água",$L202="Crescimento Vegetativo Esgoto"),IF('[22]Resumo Projetos 2020'!$C$7="Capex Financeiro",$Q202,$N202),0),0)</f>
        <v>0</v>
      </c>
      <c r="EI202" s="92">
        <f>IFERROR(IF($L202="Fiscalização",IF('[22]Resumo Projetos 2020'!$C$7="Capex Financeiro",$Q202,$N202),0)+IF($L202="Corte e Religação",IF('[22]Resumo Projetos 2020'!$C$7="Capex Financeiro",$Q202,$N202),0),0)</f>
        <v>0</v>
      </c>
      <c r="EJ202" s="92">
        <f>IFERROR(IF($L202="Manutenção de Valor",IF('[22]Resumo Projetos 2020'!$C$7="Capex Financeiro",$Q202,$N202),0),0)</f>
        <v>0</v>
      </c>
      <c r="EK202" s="92">
        <f>IFERROR(IF($L202="Geração de Valor",IF('[22]Resumo Projetos 2020'!$C$7="Capex Financeiro",$Q202,$N202),0),0)</f>
        <v>0</v>
      </c>
      <c r="EL202" s="93" t="e">
        <f t="shared" si="62"/>
        <v>#VALUE!</v>
      </c>
      <c r="EM202" s="92">
        <f>IFERROR(IF($L202="Pequeno Porte",IF('[22]Resumo Projetos 2021'!$C$7="Capex Financeiro",$R202,$O202),0),0)</f>
        <v>0</v>
      </c>
      <c r="EN202" s="92">
        <f>IFERROR(IF($L202="Continuidade Operacional",IF('[22]Resumo Projetos 2021'!$C$7="Capex Financeiro",$R202,$O202),0),0)</f>
        <v>0</v>
      </c>
      <c r="EO202" s="92">
        <f>IFERROR(IF($L202="Projetos Engenharia",IF('[22]Resumo Projetos 2021'!$C$7="Capex Financeiro",$R202,$O202),0),0)</f>
        <v>0</v>
      </c>
      <c r="EP202" s="92">
        <f>IFERROR(IF(OR($L202="Crescimento Vegetativo Água",$L202="Crescimento Vegetativo Esgoto"),IF('[22]Resumo Projetos 2021'!$C$7="Capex Financeiro",$R202,$O202),0),0)</f>
        <v>0</v>
      </c>
      <c r="EQ202" s="92">
        <f>IFERROR(IF($L202="Fiscalização",IF('[22]Resumo Projetos 2021'!$C$7="Capex Financeiro",$R202,$O202),0)+IF($L202="Corte e Religação",IF('[22]Resumo Projetos 2021'!$C$7="Capex Financeiro",$R202,$O202),0),0)</f>
        <v>0</v>
      </c>
      <c r="ER202" s="92">
        <f>IFERROR(IF($L202="Manutenção de Valor",IF('[22]Resumo Projetos 2021'!$C$7="Capex Financeiro",$R202,$O202),0),0)</f>
        <v>0</v>
      </c>
      <c r="ES202" s="92">
        <f>IFERROR(IF($L202="Geração de Valor",IF('[22]Resumo Projetos 2021'!$C$7="Capex Financeiro",$R202,$O202),0),0)</f>
        <v>0</v>
      </c>
      <c r="ET202" s="94"/>
      <c r="EU202" s="95"/>
      <c r="EV202" s="92" t="e">
        <f t="shared" si="58"/>
        <v>#VALUE!</v>
      </c>
      <c r="EW202" s="92" t="e">
        <f t="shared" si="59"/>
        <v>#VALUE!</v>
      </c>
      <c r="FF202" s="31">
        <f>DL202-IFERROR(VLOOKUP($B202,#REF!,COLUMNS($B:DL),0),0)</f>
        <v>0</v>
      </c>
      <c r="FG202" s="31">
        <f>DY202-IFERROR(VLOOKUP($B202&amp;"Ebitda Gerencial",#REF!,COLUMNS(#REF!),0),0)</f>
        <v>0</v>
      </c>
      <c r="FH202" s="31">
        <f>DZ202-IFERROR(VLOOKUP($B202&amp;"Ebitda Gerencial",#REF!,COLUMNS(#REF!),0),0)</f>
        <v>0</v>
      </c>
    </row>
    <row r="203" spans="1:164" ht="45" customHeight="1" x14ac:dyDescent="0.25">
      <c r="A203">
        <f t="shared" si="60"/>
        <v>196</v>
      </c>
      <c r="B203" s="77" t="e">
        <f>VLOOKUP(A203,[22]db!A:C,3,0)</f>
        <v>#N/A</v>
      </c>
      <c r="C203" s="78" t="str">
        <f t="shared" si="49"/>
        <v/>
      </c>
      <c r="D203" s="78" t="e">
        <f>VLOOKUP(IF(F203="Águas de Manaus Consolidado","Águas de Manaus",F203)&amp;G203,[22]db!C:E,COLUMNS([22]db!C:E),0)</f>
        <v>#N/A</v>
      </c>
      <c r="E203" s="79" t="e">
        <f>VLOOKUP(IF(F203="Águas de Manaus Consolidado","Águas de Manaus",F203),[22]deparaV2!H:L,COLUMNS([22]deparaV2!H:L),0)</f>
        <v>#N/A</v>
      </c>
      <c r="F203" s="80">
        <f>IFERROR(VLOOKUP($A203,[22]db!$A:$G,COLUMNS([22]db!$A:F),0),0)</f>
        <v>0</v>
      </c>
      <c r="G203" s="78">
        <f>IFERROR(VLOOKUP($A203,[22]db!$A:$G,COLUMNS([22]db!$A:G),0),0)</f>
        <v>0</v>
      </c>
      <c r="H203" s="79" t="str">
        <f>IFERROR(VLOOKUP($B203,'[22]cpx0.10'!A:J,COLUMNS('[22]cpx0.10'!A:E),0),IF(G203="Projeto 999","Outros Lançamentos",""))</f>
        <v/>
      </c>
      <c r="I203" s="79" t="str">
        <f>IFERROR(VLOOKUP(B203,'[22]cpx0.10'!A:L,COLUMNS('[22]cpx0.10'!A:L),0),"")</f>
        <v/>
      </c>
      <c r="J203" s="78" t="str">
        <f>IFERROR(VLOOKUP($B203,'[22]cpx0.10'!A:J,COLUMNS('[22]cpx0.10'!A:D),0),IF(G203="Projeto 999","Outros Projetos",""))</f>
        <v/>
      </c>
      <c r="K203" s="78"/>
      <c r="L203" s="78" t="str">
        <f>IF(G203="Projeto 999","Manutenção de Valor",IFERROR(IF(IF(VLOOKUP($J203,[22]deparaV2!$D$13:$E$29,2,0)="sim",IF(VLOOKUP($B203&amp;"Total de Investimentos - Caixa",[22]db!$D:$CM,COLUMNS([22]db!$D:$CL),0)=1,"Pequeno Porte",VLOOKUP($B203&amp;"Total de Investimentos - Caixa",[22]db!$D:$CS,COLUMNS([22]db!$D:$CN),0)),J203)=0,"Manutenção de valor",IF(VLOOKUP($J203,[22]deparaV2!$D$13:$E$29,2,0)="sim",IF(VLOOKUP($B203&amp;"Total de Investimentos - Caixa",[22]db!$D:$CM,COLUMNS([22]db!$D:$CL),0)=1,"Pequeno Porte",VLOOKUP($B203&amp;"Total de Investimentos - Caixa",[22]db!$D:$CS,COLUMNS([22]db!$D:$CN),0)),J203)),IFERROR(IF(IF(VLOOKUP($J203,[22]deparaV2!$D$13:$E$29,2,0)="sim",IF(VLOOKUP($B203&amp;"Total de Investimentos",[22]db!$D:$CM,COLUMNS([22]db!$D:$CL),0)=1,"Pequeno Porte",VLOOKUP($B203&amp;"Total de Investimentos",[22]db!$D:$CS,COLUMNS([22]db!$D:$CN),0)),J203)=0,"Manutenção de valor",IF(VLOOKUP($J203,[22]deparaV2!$D$13:$E$29,2,0)="sim",IF(VLOOKUP($B203&amp;"Total de Investimentos",[22]db!$D:$CM,COLUMNS([22]db!$D:$CL),0)=1,"Pequeno Porte",VLOOKUP($B203&amp;"Total de Investimentos",[22]db!$D:$CS,COLUMNS([22]db!$D:$CN),0)),J203)),"")))</f>
        <v/>
      </c>
      <c r="M203" s="81" t="s">
        <v>188</v>
      </c>
      <c r="N203" s="82">
        <f>IFERROR(-VLOOKUP($B203&amp;$D$1,[22]db!$D:$CI,MATCH($H$1,[22]db!$D$5:$CI$5,0),0),0)+AH203</f>
        <v>0</v>
      </c>
      <c r="O203" s="82">
        <f>IFERROR(-VLOOKUP($B203&amp;$D$1,[22]db!$D:$CI,MATCH($H$1+1,[22]db!$D$5:$CI$5,0),0)*(1-Y203),0)+AH203</f>
        <v>0</v>
      </c>
      <c r="P203" s="83" t="e">
        <f t="shared" si="50"/>
        <v>#VALUE!</v>
      </c>
      <c r="Q203" s="82">
        <f>IFERROR(-VLOOKUP($B203&amp;$C$1,[22]db!$D:$CI,MATCH($H$1,[22]db!$D$5:$CI$5,0),0),0)+AH203</f>
        <v>0</v>
      </c>
      <c r="R203" s="82">
        <f>IFERROR(-VLOOKUP($B203&amp;$C$1,[22]db!$D:$CI,MATCH($H$1+1,[22]db!$D$5:$CI$5,0),0)*(1-Y203),0)+AH203</f>
        <v>0</v>
      </c>
      <c r="S203" s="82"/>
      <c r="T203" s="82">
        <f>IFERROR(VLOOKUP($B203&amp;"EBITDA Gerencial",[22]db!$D:$AI,MATCH($H$1,[22]db!$D$5:$CI$5,0),0),0)</f>
        <v>0</v>
      </c>
      <c r="U203" s="82">
        <f>IFERROR(VLOOKUP($B203&amp;"EBITDA Gerencial",[22]db!$D:$AI,MATCH($H$1+1,[22]db!$D$5:$CI$5,0),0),0)</f>
        <v>0</v>
      </c>
      <c r="V203" s="82">
        <f>IFERROR(VLOOKUP($B203,[22]Fluxos!$B:$F,COLUMNS([22]Fluxos!$B:E),0),0)</f>
        <v>0</v>
      </c>
      <c r="W203" s="84">
        <f>IFERROR(VLOOKUP($B203,[22]Fluxos!$B:$I,COLUMNS([22]Fluxos!$B:I),0),0)</f>
        <v>0</v>
      </c>
      <c r="X203" s="84"/>
      <c r="Y203" s="174"/>
      <c r="Z203" s="175"/>
      <c r="AA203" s="85" t="s">
        <v>90</v>
      </c>
      <c r="AC203" s="86" t="e">
        <f t="shared" si="51"/>
        <v>#VALUE!</v>
      </c>
      <c r="AD203" s="87" t="e">
        <f>SUMIFS('[22]Realizado por ano PEP'!$G:$G,'[22]Realizado por ano PEP'!$B:$B,'5. Projetos Capex'!$B203)+SUMIFS('[22]Realizado por ano PEP'!$H:$H,'[22]Realizado por ano PEP'!$B:$B,'5. Projetos Capex'!$B203)</f>
        <v>#VALUE!</v>
      </c>
      <c r="AE203" s="87" t="e">
        <f>SUMIFS('[22]Realizado por ano PEP'!$F:$F,'[22]Realizado por ano PEP'!$B:$B,'5. Projetos Capex'!$B203)+SUMIFS('[22]Realizado por ano PEP'!$E:$E,'[22]Realizado por ano PEP'!$B:$B,'5. Projetos Capex'!$B203)</f>
        <v>#VALUE!</v>
      </c>
      <c r="AF203">
        <f t="shared" si="61"/>
        <v>0</v>
      </c>
      <c r="AG203" s="85" t="e">
        <f>IF(COUNTIF('[22]Ajuste PR - Ibura E LVE'!$J$5:$J$487,'5. Projetos Capex'!$B203)&lt;&gt;0,"Sim","Não")</f>
        <v>#VALUE!</v>
      </c>
      <c r="AH203" s="90">
        <f>IFERROR(-VLOOKUP(B203,'[22]Ajuste PR - Ibura E LVE'!$J:$N,COLUMNS('[22]Ajuste PR - Ibura E LVE'!J:N),0),0)</f>
        <v>0</v>
      </c>
      <c r="AJ203" s="88" t="e">
        <f>VLOOKUP($B203,'[22]cpx0.10'!$A:$J,COLUMNS(A:J),0)</f>
        <v>#N/A</v>
      </c>
      <c r="AK203" s="88" t="e">
        <f>VLOOKUP($B203,'[22]cpx0.10'!$A:$H,COLUMNS('[22]cpx0.10'!$A:G),0)</f>
        <v>#N/A</v>
      </c>
      <c r="AL203" s="87" t="e">
        <f>VLOOKUP($B203,'[22]cpx0.10'!$A:$H,COLUMNS('[22]cpx0.10'!$A:H),0)</f>
        <v>#N/A</v>
      </c>
      <c r="AP203" s="86" t="e">
        <f>IFERROR(VLOOKUP($B203&amp;$D$1,[22]db!$D:$Y,COLUMNS([22]db!$D:J),0),0)+IF($AG203="sim",VLOOKUP($B203,'[22]Ajuste PR - Ibura E LVE'!$J:$AA,COLUMNS('[22]Ajuste PR - Ibura E LVE'!$J:O),0),0)</f>
        <v>#VALUE!</v>
      </c>
      <c r="AQ203" s="86" t="e">
        <f>IFERROR(VLOOKUP($B203&amp;$D$1,[22]db!$D:$Y,COLUMNS([22]db!$D:K),0),0)+IF($AG203="sim",VLOOKUP($B203,'[22]Ajuste PR - Ibura E LVE'!$J:$AA,COLUMNS('[22]Ajuste PR - Ibura E LVE'!$J:P),0),0)</f>
        <v>#VALUE!</v>
      </c>
      <c r="AR203" s="86" t="e">
        <f>IFERROR(VLOOKUP($B203&amp;$D$1,[22]db!$D:$Y,COLUMNS([22]db!$D:L),0),0)+IF($AG203="sim",VLOOKUP($B203,'[22]Ajuste PR - Ibura E LVE'!$J:$AA,COLUMNS('[22]Ajuste PR - Ibura E LVE'!$J:Q),0),0)</f>
        <v>#VALUE!</v>
      </c>
      <c r="AS203" s="86" t="e">
        <f>IFERROR(VLOOKUP($B203&amp;$D$1,[22]db!$D:$Y,COLUMNS([22]db!$D:M),0),0)+IF($AG203="sim",VLOOKUP($B203,'[22]Ajuste PR - Ibura E LVE'!$J:$AA,COLUMNS('[22]Ajuste PR - Ibura E LVE'!$J:R),0),0)</f>
        <v>#VALUE!</v>
      </c>
      <c r="AT203" s="86" t="e">
        <f>IFERROR(VLOOKUP($B203&amp;$D$1,[22]db!$D:$Y,COLUMNS([22]db!$D:N),0),0)+IF($AG203="sim",VLOOKUP($B203,'[22]Ajuste PR - Ibura E LVE'!$J:$AA,COLUMNS('[22]Ajuste PR - Ibura E LVE'!$J:S),0),0)</f>
        <v>#VALUE!</v>
      </c>
      <c r="AU203" s="86" t="e">
        <f>IFERROR(VLOOKUP($B203&amp;$D$1,[22]db!$D:$Y,COLUMNS([22]db!$D:O),0),0)+IF($AG203="sim",VLOOKUP($B203,'[22]Ajuste PR - Ibura E LVE'!$J:$AA,COLUMNS('[22]Ajuste PR - Ibura E LVE'!$J:T),0),0)</f>
        <v>#VALUE!</v>
      </c>
      <c r="AV203" s="86" t="e">
        <f>IFERROR(VLOOKUP($B203&amp;$D$1,[22]db!$D:$Y,COLUMNS([22]db!$D:P),0),0)+IF($AG203="sim",VLOOKUP($B203,'[22]Ajuste PR - Ibura E LVE'!$J:$AA,COLUMNS('[22]Ajuste PR - Ibura E LVE'!$J:U),0),0)</f>
        <v>#VALUE!</v>
      </c>
      <c r="AW203" s="86" t="e">
        <f>IFERROR(VLOOKUP($B203&amp;$D$1,[22]db!$D:$Y,COLUMNS([22]db!$D:Q),0),0)+IF($AG203="sim",VLOOKUP($B203,'[22]Ajuste PR - Ibura E LVE'!$J:$AA,COLUMNS('[22]Ajuste PR - Ibura E LVE'!$J:V),0),0)</f>
        <v>#VALUE!</v>
      </c>
      <c r="AX203" s="86" t="e">
        <f>IFERROR(VLOOKUP($B203&amp;$D$1,[22]db!$D:$Y,COLUMNS([22]db!$D:R),0),0)+IF($AG203="sim",VLOOKUP($B203,'[22]Ajuste PR - Ibura E LVE'!$J:$AA,COLUMNS('[22]Ajuste PR - Ibura E LVE'!$J:W),0),0)</f>
        <v>#VALUE!</v>
      </c>
      <c r="AY203" s="86" t="e">
        <f>IFERROR(VLOOKUP($B203&amp;$D$1,[22]db!$D:$Y,COLUMNS([22]db!$D:S),0),0)+IF($AG203="sim",VLOOKUP($B203,'[22]Ajuste PR - Ibura E LVE'!$J:$AA,COLUMNS('[22]Ajuste PR - Ibura E LVE'!$J:X),0),0)</f>
        <v>#VALUE!</v>
      </c>
      <c r="AZ203" s="86" t="e">
        <f>IFERROR(VLOOKUP($B203&amp;$D$1,[22]db!$D:$Y,COLUMNS([22]db!$D:T),0),0)+IF($AG203="sim",VLOOKUP($B203,'[22]Ajuste PR - Ibura E LVE'!$J:$AA,COLUMNS('[22]Ajuste PR - Ibura E LVE'!$J:Y),0),0)</f>
        <v>#VALUE!</v>
      </c>
      <c r="BA203" s="86" t="e">
        <f>IFERROR(VLOOKUP($B203&amp;$D$1,[22]db!$D:$Y,COLUMNS([22]db!$D:U),0),0)+IF($AG203="sim",VLOOKUP($B203,'[22]Ajuste PR - Ibura E LVE'!$J:$AA,COLUMNS('[22]Ajuste PR - Ibura E LVE'!$J:Z),0),0)</f>
        <v>#VALUE!</v>
      </c>
      <c r="BB203" s="89" t="e">
        <f t="shared" si="52"/>
        <v>#VALUE!</v>
      </c>
      <c r="BC203" s="86">
        <f>IFERROR(VLOOKUP($B203&amp;$D$1,[22]db!$D:$Y,COLUMNS([22]db!$D:W),0),0)</f>
        <v>0</v>
      </c>
      <c r="BD203" s="86">
        <f>IFERROR(VLOOKUP($B203&amp;$D$1,[22]db!$D:$Y,COLUMNS([22]db!$D:X),0),0)</f>
        <v>0</v>
      </c>
      <c r="BE203" s="86">
        <f>IFERROR(VLOOKUP($B203&amp;$D$1,[22]db!$D:Y,COLUMNS([22]db!$D:Y),0),0)</f>
        <v>0</v>
      </c>
      <c r="BF203" s="86">
        <f>IFERROR(VLOOKUP($B203&amp;$D$1,[22]db!$D:Z,COLUMNS([22]db!$D:Z),0),0)</f>
        <v>0</v>
      </c>
      <c r="BG203" s="86">
        <f>IFERROR(VLOOKUP($B203&amp;$D$1,[22]db!$D:AA,COLUMNS([22]db!$D:AA),0),0)</f>
        <v>0</v>
      </c>
      <c r="BH203" s="86">
        <f>IFERROR(VLOOKUP($B203&amp;$D$1,[22]db!$D:AB,COLUMNS([22]db!$D:AB),0),0)</f>
        <v>0</v>
      </c>
      <c r="BI203" s="86">
        <f>IFERROR(VLOOKUP($B203&amp;$D$1,[22]db!$D:AC,COLUMNS([22]db!$D:AC),0),0)</f>
        <v>0</v>
      </c>
      <c r="BJ203" s="86">
        <f>IFERROR(VLOOKUP($B203&amp;$D$1,[22]db!$D:AD,COLUMNS([22]db!$D:AD),0),0)</f>
        <v>0</v>
      </c>
      <c r="BK203" s="86">
        <f>IFERROR(VLOOKUP($B203&amp;$D$1,[22]db!$D:AE,COLUMNS([22]db!$D:AE),0),0)</f>
        <v>0</v>
      </c>
      <c r="BL203" s="86">
        <f>IFERROR(VLOOKUP($B203&amp;$D$1,[22]db!$D:AF,COLUMNS([22]db!$D:AF),0),0)</f>
        <v>0</v>
      </c>
      <c r="BM203" s="86">
        <f>IFERROR(VLOOKUP($B203&amp;$D$1,[22]db!$D:AG,COLUMNS([22]db!$D:AG),0),0)</f>
        <v>0</v>
      </c>
      <c r="BN203" s="86">
        <f>IFERROR(VLOOKUP($B203&amp;$D$1,[22]db!$D:AH,COLUMNS([22]db!$D:AH),0),0)</f>
        <v>0</v>
      </c>
      <c r="BO203" s="90">
        <f t="shared" si="53"/>
        <v>0</v>
      </c>
      <c r="BP203" s="90">
        <f>IFERROR(VLOOKUP($B203&amp;$D$1,[22]db!$D:AV,COLUMNS([22]db!$D:AV),0),0)</f>
        <v>0</v>
      </c>
      <c r="BQ203" s="90">
        <f>IFERROR(VLOOKUP($B203&amp;$D$1,[22]db!$D:AW,COLUMNS([22]db!$D:AW),0),0)</f>
        <v>0</v>
      </c>
      <c r="BR203" s="90">
        <f>IFERROR(VLOOKUP($B203&amp;$D$1,[22]db!$D:AX,COLUMNS([22]db!$D:AX),0),0)</f>
        <v>0</v>
      </c>
      <c r="BS203" s="91">
        <f>IFERROR(VLOOKUP($B203&amp;$D$1,[22]db!$D:AM,COLUMNS([22]db!$D:I),0),0)</f>
        <v>0</v>
      </c>
      <c r="BU203" s="86" t="e">
        <f>IFERROR(VLOOKUP($B203&amp;$C$1,[22]db!$D:$Y,COLUMNS([22]db!$D:J),0),0)+IF($AG203="sim",VLOOKUP($B203,'[22]Ajuste PR - Ibura E LVE'!$J:$AA,COLUMNS('[22]Ajuste PR - Ibura E LVE'!$J:O),0),0)</f>
        <v>#VALUE!</v>
      </c>
      <c r="BV203" s="86" t="e">
        <f>IFERROR(VLOOKUP($B203&amp;$C$1,[22]db!$D:$Y,COLUMNS([22]db!$D:K),0),0)+IF($AG203="sim",VLOOKUP($B203,'[22]Ajuste PR - Ibura E LVE'!$J:$AA,COLUMNS('[22]Ajuste PR - Ibura E LVE'!$J:P),0),0)</f>
        <v>#VALUE!</v>
      </c>
      <c r="BW203" s="86" t="e">
        <f>IFERROR(VLOOKUP($B203&amp;$C$1,[22]db!$D:$Y,COLUMNS([22]db!$D:L),0),0)+IF($AG203="sim",VLOOKUP($B203,'[22]Ajuste PR - Ibura E LVE'!$J:$AA,COLUMNS('[22]Ajuste PR - Ibura E LVE'!$J:Q),0),0)</f>
        <v>#VALUE!</v>
      </c>
      <c r="BX203" s="86" t="e">
        <f>IFERROR(VLOOKUP($B203&amp;$C$1,[22]db!$D:$Y,COLUMNS([22]db!$D:M),0),0)+IF($AG203="sim",VLOOKUP($B203,'[22]Ajuste PR - Ibura E LVE'!$J:$AA,COLUMNS('[22]Ajuste PR - Ibura E LVE'!$J:R),0),0)</f>
        <v>#VALUE!</v>
      </c>
      <c r="BY203" s="86" t="e">
        <f>IFERROR(VLOOKUP($B203&amp;$C$1,[22]db!$D:$Y,COLUMNS([22]db!$D:N),0),0)+IF($AG203="sim",VLOOKUP($B203,'[22]Ajuste PR - Ibura E LVE'!$J:$AA,COLUMNS('[22]Ajuste PR - Ibura E LVE'!$J:S),0),0)</f>
        <v>#VALUE!</v>
      </c>
      <c r="BZ203" s="86" t="e">
        <f>IFERROR(VLOOKUP($B203&amp;$C$1,[22]db!$D:$Y,COLUMNS([22]db!$D:O),0),0)+IF($AG203="sim",VLOOKUP($B203,'[22]Ajuste PR - Ibura E LVE'!$J:$AA,COLUMNS('[22]Ajuste PR - Ibura E LVE'!$J:T),0),0)</f>
        <v>#VALUE!</v>
      </c>
      <c r="CA203" s="86" t="e">
        <f>IFERROR(VLOOKUP($B203&amp;$C$1,[22]db!$D:$Y,COLUMNS([22]db!$D:P),0),0)+IF($AG203="sim",VLOOKUP($B203,'[22]Ajuste PR - Ibura E LVE'!$J:$AA,COLUMNS('[22]Ajuste PR - Ibura E LVE'!$J:U),0),0)</f>
        <v>#VALUE!</v>
      </c>
      <c r="CB203" s="86" t="e">
        <f>IFERROR(VLOOKUP($B203&amp;$C$1,[22]db!$D:$Y,COLUMNS([22]db!$D:Q),0),0)+IF($AG203="sim",VLOOKUP($B203,'[22]Ajuste PR - Ibura E LVE'!$J:$AA,COLUMNS('[22]Ajuste PR - Ibura E LVE'!$J:V),0),0)</f>
        <v>#VALUE!</v>
      </c>
      <c r="CC203" s="86" t="e">
        <f>IFERROR(VLOOKUP($B203&amp;$C$1,[22]db!$D:$Y,COLUMNS([22]db!$D:R),0),0)+IF($AG203="sim",VLOOKUP($B203,'[22]Ajuste PR - Ibura E LVE'!$J:$AA,COLUMNS('[22]Ajuste PR - Ibura E LVE'!$J:W),0),0)</f>
        <v>#VALUE!</v>
      </c>
      <c r="CD203" s="86" t="e">
        <f>IFERROR(VLOOKUP($B203&amp;$C$1,[22]db!$D:$Y,COLUMNS([22]db!$D:S),0),0)+IF($AG203="sim",VLOOKUP($B203,'[22]Ajuste PR - Ibura E LVE'!$J:$AA,COLUMNS('[22]Ajuste PR - Ibura E LVE'!$J:X),0),0)</f>
        <v>#VALUE!</v>
      </c>
      <c r="CE203" s="86" t="e">
        <f>IFERROR(VLOOKUP($B203&amp;$C$1,[22]db!$D:$Y,COLUMNS([22]db!$D:T),0),0)+IF($AG203="sim",VLOOKUP($B203,'[22]Ajuste PR - Ibura E LVE'!$J:$AA,COLUMNS('[22]Ajuste PR - Ibura E LVE'!$J:Y),0),0)</f>
        <v>#VALUE!</v>
      </c>
      <c r="CF203" s="86" t="e">
        <f>IFERROR(VLOOKUP($B203&amp;$C$1,[22]db!$D:$Y,COLUMNS([22]db!$D:U),0),0)+IF($AG203="sim",VLOOKUP($B203,'[22]Ajuste PR - Ibura E LVE'!$J:$AA,COLUMNS('[22]Ajuste PR - Ibura E LVE'!$J:Z),0),0)</f>
        <v>#VALUE!</v>
      </c>
      <c r="CG203" s="89" t="e">
        <f t="shared" si="54"/>
        <v>#VALUE!</v>
      </c>
      <c r="CH203" s="86">
        <f>IFERROR(VLOOKUP($B203&amp;$C$1,[22]db!$D:$Y,COLUMNS([22]db!$D:W),0),0)</f>
        <v>0</v>
      </c>
      <c r="CI203" s="86">
        <f>IFERROR(VLOOKUP($B203&amp;$C$1,[22]db!$D:Y,COLUMNS([22]db!$D:X),0),0)</f>
        <v>0</v>
      </c>
      <c r="CJ203" s="86">
        <f>IFERROR(VLOOKUP($B203&amp;$C$1,[22]db!$D:Z,COLUMNS([22]db!$D:Y),0),0)</f>
        <v>0</v>
      </c>
      <c r="CK203" s="86">
        <f>IFERROR(VLOOKUP($B203&amp;$C$1,[22]db!$D:AA,COLUMNS([22]db!$D:Z),0),0)</f>
        <v>0</v>
      </c>
      <c r="CL203" s="86">
        <f>IFERROR(VLOOKUP($B203&amp;$C$1,[22]db!$D:AB,COLUMNS([22]db!$D:AA),0),0)</f>
        <v>0</v>
      </c>
      <c r="CM203" s="86">
        <f>IFERROR(VLOOKUP($B203&amp;$C$1,[22]db!$D:AC,COLUMNS([22]db!$D:AB),0),0)</f>
        <v>0</v>
      </c>
      <c r="CN203" s="86">
        <f>IFERROR(VLOOKUP($B203&amp;$C$1,[22]db!$D:AD,COLUMNS([22]db!$D:AC),0),0)</f>
        <v>0</v>
      </c>
      <c r="CO203" s="86">
        <f>IFERROR(VLOOKUP($B203&amp;$C$1,[22]db!$D:AE,COLUMNS([22]db!$D:AD),0),0)</f>
        <v>0</v>
      </c>
      <c r="CP203" s="86">
        <f>IFERROR(VLOOKUP($B203&amp;$C$1,[22]db!$D:AF,COLUMNS([22]db!$D:AE),0),0)</f>
        <v>0</v>
      </c>
      <c r="CQ203" s="86">
        <f>IFERROR(VLOOKUP($B203&amp;$C$1,[22]db!$D:AG,COLUMNS([22]db!$D:AF),0),0)</f>
        <v>0</v>
      </c>
      <c r="CR203" s="86">
        <f>IFERROR(VLOOKUP($B203&amp;$C$1,[22]db!$D:AH,COLUMNS([22]db!$D:AG),0),0)</f>
        <v>0</v>
      </c>
      <c r="CS203" s="86">
        <f>IFERROR(VLOOKUP($B203&amp;$C$1,[22]db!$D:AI,COLUMNS([22]db!$D:AH),0),0)</f>
        <v>0</v>
      </c>
      <c r="CT203" s="90">
        <f t="shared" si="55"/>
        <v>0</v>
      </c>
      <c r="CU203" s="90">
        <f>IFERROR(VLOOKUP($B203&amp;$C$1,[22]db!$D:AV,COLUMNS([22]db!$D:AV),0),0)</f>
        <v>0</v>
      </c>
      <c r="CV203" s="90">
        <f>IFERROR(VLOOKUP($B203&amp;$C$1,[22]db!$D:AW,COLUMNS([22]db!$D:AW),0),0)</f>
        <v>0</v>
      </c>
      <c r="CW203" s="90">
        <f>IFERROR(VLOOKUP($B203&amp;$C$1,[22]db!$D:AX,COLUMNS([22]db!$D:AX),0),0)</f>
        <v>0</v>
      </c>
      <c r="CX203" s="91">
        <f>IFERROR(VLOOKUP($B203&amp;$C$1,[22]db!$D:AN,COLUMNS([22]db!$D:I),0),0)</f>
        <v>0</v>
      </c>
      <c r="CZ203" s="86">
        <f>IFERROR(VLOOKUP($B203&amp;"EBITDA Gerencial",[22]db!$D:Y,COLUMNS([22]db!$D:J),0),0)</f>
        <v>0</v>
      </c>
      <c r="DA203" s="86">
        <f>IFERROR(VLOOKUP($B203&amp;"EBITDA Gerencial",[22]db!$D:Z,COLUMNS([22]db!$D:K),0),0)</f>
        <v>0</v>
      </c>
      <c r="DB203" s="86">
        <f>IFERROR(VLOOKUP($B203&amp;"EBITDA Gerencial",[22]db!$D:AA,COLUMNS([22]db!$D:L),0),0)</f>
        <v>0</v>
      </c>
      <c r="DC203" s="86">
        <f>IFERROR(VLOOKUP($B203&amp;"EBITDA Gerencial",[22]db!$D:AB,COLUMNS([22]db!$D:M),0),0)</f>
        <v>0</v>
      </c>
      <c r="DD203" s="86">
        <f>IFERROR(VLOOKUP($B203&amp;"EBITDA Gerencial",[22]db!$D:AC,COLUMNS([22]db!$D:N),0),0)</f>
        <v>0</v>
      </c>
      <c r="DE203" s="86">
        <f>IFERROR(VLOOKUP($B203&amp;"EBITDA Gerencial",[22]db!$D:AD,COLUMNS([22]db!$D:O),0),0)</f>
        <v>0</v>
      </c>
      <c r="DF203" s="86">
        <f>IFERROR(VLOOKUP($B203&amp;"EBITDA Gerencial",[22]db!$D:AE,COLUMNS([22]db!$D:P),0),0)</f>
        <v>0</v>
      </c>
      <c r="DG203" s="86">
        <f>IFERROR(VLOOKUP($B203&amp;"EBITDA Gerencial",[22]db!$D:AF,COLUMNS([22]db!$D:Q),0),0)</f>
        <v>0</v>
      </c>
      <c r="DH203" s="86">
        <f>IFERROR(VLOOKUP($B203&amp;"EBITDA Gerencial",[22]db!$D:AG,COLUMNS([22]db!$D:R),0),0)</f>
        <v>0</v>
      </c>
      <c r="DI203" s="86">
        <f>IFERROR(VLOOKUP($B203&amp;"EBITDA Gerencial",[22]db!$D:AH,COLUMNS([22]db!$D:S),0),0)</f>
        <v>0</v>
      </c>
      <c r="DJ203" s="86">
        <f>IFERROR(VLOOKUP($B203&amp;"EBITDA Gerencial",[22]db!$D:AI,COLUMNS([22]db!$D:T),0),0)</f>
        <v>0</v>
      </c>
      <c r="DK203" s="86">
        <f>IFERROR(VLOOKUP($B203&amp;"EBITDA Gerencial",[22]db!$D:AJ,COLUMNS([22]db!$D:U),0),0)</f>
        <v>0</v>
      </c>
      <c r="DL203" s="89">
        <f t="shared" si="56"/>
        <v>0</v>
      </c>
      <c r="DM203" s="86">
        <f>IFERROR(VLOOKUP($B203&amp;"EBITDA Gerencial",[22]db!$D:AL,COLUMNS([22]db!$D:W),0),0)</f>
        <v>0</v>
      </c>
      <c r="DN203" s="86">
        <f>IFERROR(VLOOKUP($B203&amp;"EBITDA Gerencial",[22]db!$D:AM,COLUMNS([22]db!$D:X),0),0)</f>
        <v>0</v>
      </c>
      <c r="DO203" s="86">
        <f>IFERROR(VLOOKUP($B203&amp;"EBITDA Gerencial",[22]db!$D:AN,COLUMNS([22]db!$D:Y),0),0)</f>
        <v>0</v>
      </c>
      <c r="DP203" s="86">
        <f>IFERROR(VLOOKUP($B203&amp;"EBITDA Gerencial",[22]db!$D:AO,COLUMNS([22]db!$D:Z),0),0)</f>
        <v>0</v>
      </c>
      <c r="DQ203" s="86">
        <f>IFERROR(VLOOKUP($B203&amp;"EBITDA Gerencial",[22]db!$D:AP,COLUMNS([22]db!$D:AA),0),0)</f>
        <v>0</v>
      </c>
      <c r="DR203" s="86">
        <f>IFERROR(VLOOKUP($B203&amp;"EBITDA Gerencial",[22]db!$D:AQ,COLUMNS([22]db!$D:AB),0),0)</f>
        <v>0</v>
      </c>
      <c r="DS203" s="86">
        <f>IFERROR(VLOOKUP($B203&amp;"EBITDA Gerencial",[22]db!$D:AR,COLUMNS([22]db!$D:AC),0),0)</f>
        <v>0</v>
      </c>
      <c r="DT203" s="86">
        <f>IFERROR(VLOOKUP($B203&amp;"EBITDA Gerencial",[22]db!$D:AS,COLUMNS([22]db!$D:AD),0),0)</f>
        <v>0</v>
      </c>
      <c r="DU203" s="86">
        <f>IFERROR(VLOOKUP($B203&amp;"EBITDA Gerencial",[22]db!$D:AT,COLUMNS([22]db!$D:AE),0),0)</f>
        <v>0</v>
      </c>
      <c r="DV203" s="86">
        <f>IFERROR(VLOOKUP($B203&amp;"EBITDA Gerencial",[22]db!$D:AU,COLUMNS([22]db!$D:AF),0),0)</f>
        <v>0</v>
      </c>
      <c r="DW203" s="86">
        <f>IFERROR(VLOOKUP($B203&amp;"EBITDA Gerencial",[22]db!$D:AV,COLUMNS([22]db!$D:AG),0),0)</f>
        <v>0</v>
      </c>
      <c r="DX203" s="86">
        <f>IFERROR(VLOOKUP($B203&amp;"EBITDA Gerencial",[22]db!$D:AW,COLUMNS([22]db!$D:AH),0),0)</f>
        <v>0</v>
      </c>
      <c r="DY203" s="90">
        <f t="shared" si="57"/>
        <v>0</v>
      </c>
      <c r="DZ203" s="90">
        <f>IFERROR(VLOOKUP($B203&amp;"Ebitda Gerencial",[22]db!$D:AV,COLUMNS([22]db!$D:AV),0),0)</f>
        <v>0</v>
      </c>
      <c r="EA203" s="90">
        <f>IFERROR(VLOOKUP($B203&amp;"Ebitda Gerencial",[22]db!$D:AW,COLUMNS([22]db!$D:AW),0),0)</f>
        <v>0</v>
      </c>
      <c r="EB203" s="90">
        <f>IFERROR(VLOOKUP($B203&amp;"Ebitda Gerencial",[22]db!$D:AX,COLUMNS([22]db!$D:AX),0),0)</f>
        <v>0</v>
      </c>
      <c r="EC203" s="90">
        <f>IFERROR(VLOOKUP($B203&amp;"Ebitda Gerencial",[22]db!$D:AY,COLUMNS([22]db!$D:AY),0),0)</f>
        <v>0</v>
      </c>
      <c r="EE203" s="92">
        <f>IFERROR(IF($L203="Pequeno Porte",IF('[22]Resumo Projetos 2020'!$C$7="Capex Financeiro",$Q203,$N203),0),0)</f>
        <v>0</v>
      </c>
      <c r="EF203" s="92">
        <f>IFERROR(IF($L203="Continuidade Operacional",IF('[22]Resumo Projetos 2020'!$C$7="Capex Financeiro",$Q203,$N203),0),0)</f>
        <v>0</v>
      </c>
      <c r="EG203" s="92">
        <f>IFERROR(IF($L203="Projetos Engenharia",IF('[22]Resumo Projetos 2020'!$C$7="Capex Financeiro",$Q203,$N203),0),0)</f>
        <v>0</v>
      </c>
      <c r="EH203" s="92">
        <f>IFERROR(IF(OR($L203="Crescimento Vegetativo Água",$L203="Crescimento Vegetativo Esgoto"),IF('[22]Resumo Projetos 2020'!$C$7="Capex Financeiro",$Q203,$N203),0),0)</f>
        <v>0</v>
      </c>
      <c r="EI203" s="92">
        <f>IFERROR(IF($L203="Fiscalização",IF('[22]Resumo Projetos 2020'!$C$7="Capex Financeiro",$Q203,$N203),0)+IF($L203="Corte e Religação",IF('[22]Resumo Projetos 2020'!$C$7="Capex Financeiro",$Q203,$N203),0),0)</f>
        <v>0</v>
      </c>
      <c r="EJ203" s="92">
        <f>IFERROR(IF($L203="Manutenção de Valor",IF('[22]Resumo Projetos 2020'!$C$7="Capex Financeiro",$Q203,$N203),0),0)</f>
        <v>0</v>
      </c>
      <c r="EK203" s="92">
        <f>IFERROR(IF($L203="Geração de Valor",IF('[22]Resumo Projetos 2020'!$C$7="Capex Financeiro",$Q203,$N203),0),0)</f>
        <v>0</v>
      </c>
      <c r="EL203" s="93" t="e">
        <f t="shared" si="62"/>
        <v>#VALUE!</v>
      </c>
      <c r="EM203" s="92">
        <f>IFERROR(IF($L203="Pequeno Porte",IF('[22]Resumo Projetos 2021'!$C$7="Capex Financeiro",$R203,$O203),0),0)</f>
        <v>0</v>
      </c>
      <c r="EN203" s="92">
        <f>IFERROR(IF($L203="Continuidade Operacional",IF('[22]Resumo Projetos 2021'!$C$7="Capex Financeiro",$R203,$O203),0),0)</f>
        <v>0</v>
      </c>
      <c r="EO203" s="92">
        <f>IFERROR(IF($L203="Projetos Engenharia",IF('[22]Resumo Projetos 2021'!$C$7="Capex Financeiro",$R203,$O203),0),0)</f>
        <v>0</v>
      </c>
      <c r="EP203" s="92">
        <f>IFERROR(IF(OR($L203="Crescimento Vegetativo Água",$L203="Crescimento Vegetativo Esgoto"),IF('[22]Resumo Projetos 2021'!$C$7="Capex Financeiro",$R203,$O203),0),0)</f>
        <v>0</v>
      </c>
      <c r="EQ203" s="92">
        <f>IFERROR(IF($L203="Fiscalização",IF('[22]Resumo Projetos 2021'!$C$7="Capex Financeiro",$R203,$O203),0)+IF($L203="Corte e Religação",IF('[22]Resumo Projetos 2021'!$C$7="Capex Financeiro",$R203,$O203),0),0)</f>
        <v>0</v>
      </c>
      <c r="ER203" s="92">
        <f>IFERROR(IF($L203="Manutenção de Valor",IF('[22]Resumo Projetos 2021'!$C$7="Capex Financeiro",$R203,$O203),0),0)</f>
        <v>0</v>
      </c>
      <c r="ES203" s="92">
        <f>IFERROR(IF($L203="Geração de Valor",IF('[22]Resumo Projetos 2021'!$C$7="Capex Financeiro",$R203,$O203),0),0)</f>
        <v>0</v>
      </c>
      <c r="ET203" s="94"/>
      <c r="EU203" s="95"/>
      <c r="EV203" s="92" t="e">
        <f t="shared" si="58"/>
        <v>#VALUE!</v>
      </c>
      <c r="EW203" s="92" t="e">
        <f t="shared" si="59"/>
        <v>#VALUE!</v>
      </c>
      <c r="FF203" s="31">
        <f>DL203-IFERROR(VLOOKUP($B203,#REF!,COLUMNS($B:DL),0),0)</f>
        <v>0</v>
      </c>
      <c r="FG203" s="31">
        <f>DY203-IFERROR(VLOOKUP($B203&amp;"Ebitda Gerencial",#REF!,COLUMNS(#REF!),0),0)</f>
        <v>0</v>
      </c>
      <c r="FH203" s="31">
        <f>DZ203-IFERROR(VLOOKUP($B203&amp;"Ebitda Gerencial",#REF!,COLUMNS(#REF!),0),0)</f>
        <v>0</v>
      </c>
    </row>
    <row r="204" spans="1:164" ht="45" customHeight="1" x14ac:dyDescent="0.25">
      <c r="A204">
        <f t="shared" si="60"/>
        <v>197</v>
      </c>
      <c r="B204" s="77" t="e">
        <f>VLOOKUP(A204,[22]db!A:C,3,0)</f>
        <v>#N/A</v>
      </c>
      <c r="C204" s="78" t="str">
        <f t="shared" si="49"/>
        <v/>
      </c>
      <c r="D204" s="78" t="e">
        <f>VLOOKUP(IF(F204="Águas de Manaus Consolidado","Águas de Manaus",F204)&amp;G204,[22]db!C:E,COLUMNS([22]db!C:E),0)</f>
        <v>#N/A</v>
      </c>
      <c r="E204" s="79" t="e">
        <f>VLOOKUP(IF(F204="Águas de Manaus Consolidado","Águas de Manaus",F204),[22]deparaV2!H:L,COLUMNS([22]deparaV2!H:L),0)</f>
        <v>#N/A</v>
      </c>
      <c r="F204" s="80">
        <f>IFERROR(VLOOKUP($A204,[22]db!$A:$G,COLUMNS([22]db!$A:F),0),0)</f>
        <v>0</v>
      </c>
      <c r="G204" s="78">
        <f>IFERROR(VLOOKUP($A204,[22]db!$A:$G,COLUMNS([22]db!$A:G),0),0)</f>
        <v>0</v>
      </c>
      <c r="H204" s="79" t="str">
        <f>IFERROR(VLOOKUP($B204,'[22]cpx0.10'!A:J,COLUMNS('[22]cpx0.10'!A:E),0),IF(G204="Projeto 999","Outros Lançamentos",""))</f>
        <v/>
      </c>
      <c r="I204" s="79" t="str">
        <f>IFERROR(VLOOKUP(B204,'[22]cpx0.10'!A:L,COLUMNS('[22]cpx0.10'!A:L),0),"")</f>
        <v/>
      </c>
      <c r="J204" s="78" t="str">
        <f>IFERROR(VLOOKUP($B204,'[22]cpx0.10'!A:J,COLUMNS('[22]cpx0.10'!A:D),0),IF(G204="Projeto 999","Outros Projetos",""))</f>
        <v/>
      </c>
      <c r="K204" s="78"/>
      <c r="L204" s="78" t="str">
        <f>IF(G204="Projeto 999","Manutenção de Valor",IFERROR(IF(IF(VLOOKUP($J204,[22]deparaV2!$D$13:$E$29,2,0)="sim",IF(VLOOKUP($B204&amp;"Total de Investimentos - Caixa",[22]db!$D:$CM,COLUMNS([22]db!$D:$CL),0)=1,"Pequeno Porte",VLOOKUP($B204&amp;"Total de Investimentos - Caixa",[22]db!$D:$CS,COLUMNS([22]db!$D:$CN),0)),J204)=0,"Manutenção de valor",IF(VLOOKUP($J204,[22]deparaV2!$D$13:$E$29,2,0)="sim",IF(VLOOKUP($B204&amp;"Total de Investimentos - Caixa",[22]db!$D:$CM,COLUMNS([22]db!$D:$CL),0)=1,"Pequeno Porte",VLOOKUP($B204&amp;"Total de Investimentos - Caixa",[22]db!$D:$CS,COLUMNS([22]db!$D:$CN),0)),J204)),IFERROR(IF(IF(VLOOKUP($J204,[22]deparaV2!$D$13:$E$29,2,0)="sim",IF(VLOOKUP($B204&amp;"Total de Investimentos",[22]db!$D:$CM,COLUMNS([22]db!$D:$CL),0)=1,"Pequeno Porte",VLOOKUP($B204&amp;"Total de Investimentos",[22]db!$D:$CS,COLUMNS([22]db!$D:$CN),0)),J204)=0,"Manutenção de valor",IF(VLOOKUP($J204,[22]deparaV2!$D$13:$E$29,2,0)="sim",IF(VLOOKUP($B204&amp;"Total de Investimentos",[22]db!$D:$CM,COLUMNS([22]db!$D:$CL),0)=1,"Pequeno Porte",VLOOKUP($B204&amp;"Total de Investimentos",[22]db!$D:$CS,COLUMNS([22]db!$D:$CN),0)),J204)),"")))</f>
        <v/>
      </c>
      <c r="M204" s="81" t="s">
        <v>91</v>
      </c>
      <c r="N204" s="82">
        <f>IFERROR(-VLOOKUP($B204&amp;$D$1,[22]db!$D:$CI,MATCH($H$1,[22]db!$D$5:$CI$5,0),0),0)+AH204</f>
        <v>0</v>
      </c>
      <c r="O204" s="82">
        <f>IFERROR(-VLOOKUP($B204&amp;$D$1,[22]db!$D:$CI,MATCH($H$1+1,[22]db!$D$5:$CI$5,0),0)*(1-Y204),0)+AH204</f>
        <v>0</v>
      </c>
      <c r="P204" s="83" t="e">
        <f t="shared" si="50"/>
        <v>#VALUE!</v>
      </c>
      <c r="Q204" s="82">
        <f>IFERROR(-VLOOKUP($B204&amp;$C$1,[22]db!$D:$CI,MATCH($H$1,[22]db!$D$5:$CI$5,0),0),0)+AH204</f>
        <v>0</v>
      </c>
      <c r="R204" s="82">
        <f>IFERROR(-VLOOKUP($B204&amp;$C$1,[22]db!$D:$CI,MATCH($H$1+1,[22]db!$D$5:$CI$5,0),0)*(1-Y204),0)+AH204</f>
        <v>0</v>
      </c>
      <c r="S204" s="82"/>
      <c r="T204" s="82">
        <f>IFERROR(VLOOKUP($B204&amp;"EBITDA Gerencial",[22]db!$D:$AI,MATCH($H$1,[22]db!$D$5:$CI$5,0),0),0)</f>
        <v>0</v>
      </c>
      <c r="U204" s="82">
        <f>IFERROR(VLOOKUP($B204&amp;"EBITDA Gerencial",[22]db!$D:$AI,MATCH($H$1+1,[22]db!$D$5:$CI$5,0),0),0)</f>
        <v>0</v>
      </c>
      <c r="V204" s="82">
        <f>IFERROR(VLOOKUP($B204,[22]Fluxos!$B:$F,COLUMNS([22]Fluxos!$B:E),0),0)</f>
        <v>0</v>
      </c>
      <c r="W204" s="84">
        <f>IFERROR(VLOOKUP($B204,[22]Fluxos!$B:$I,COLUMNS([22]Fluxos!$B:I),0),0)</f>
        <v>0</v>
      </c>
      <c r="X204" s="84"/>
      <c r="Y204" s="174"/>
      <c r="Z204" s="175"/>
      <c r="AA204" s="85" t="s">
        <v>90</v>
      </c>
      <c r="AC204" s="86" t="e">
        <f t="shared" si="51"/>
        <v>#VALUE!</v>
      </c>
      <c r="AD204" s="87" t="e">
        <f>SUMIFS('[22]Realizado por ano PEP'!$G:$G,'[22]Realizado por ano PEP'!$B:$B,'5. Projetos Capex'!$B204)+SUMIFS('[22]Realizado por ano PEP'!$H:$H,'[22]Realizado por ano PEP'!$B:$B,'5. Projetos Capex'!$B204)</f>
        <v>#VALUE!</v>
      </c>
      <c r="AE204" s="87" t="e">
        <f>SUMIFS('[22]Realizado por ano PEP'!$F:$F,'[22]Realizado por ano PEP'!$B:$B,'5. Projetos Capex'!$B204)+SUMIFS('[22]Realizado por ano PEP'!$E:$E,'[22]Realizado por ano PEP'!$B:$B,'5. Projetos Capex'!$B204)</f>
        <v>#VALUE!</v>
      </c>
      <c r="AF204">
        <f t="shared" si="61"/>
        <v>0</v>
      </c>
      <c r="AG204" s="85" t="e">
        <f>IF(COUNTIF('[22]Ajuste PR - Ibura E LVE'!$J$5:$J$487,'5. Projetos Capex'!$B204)&lt;&gt;0,"Sim","Não")</f>
        <v>#VALUE!</v>
      </c>
      <c r="AH204" s="90">
        <f>IFERROR(-VLOOKUP(B204,'[22]Ajuste PR - Ibura E LVE'!$J:$N,COLUMNS('[22]Ajuste PR - Ibura E LVE'!J:N),0),0)</f>
        <v>0</v>
      </c>
      <c r="AJ204" s="88" t="e">
        <f>VLOOKUP($B204,'[22]cpx0.10'!$A:$J,COLUMNS(A:J),0)</f>
        <v>#N/A</v>
      </c>
      <c r="AK204" s="88" t="e">
        <f>VLOOKUP($B204,'[22]cpx0.10'!$A:$H,COLUMNS('[22]cpx0.10'!$A:G),0)</f>
        <v>#N/A</v>
      </c>
      <c r="AL204" s="87" t="e">
        <f>VLOOKUP($B204,'[22]cpx0.10'!$A:$H,COLUMNS('[22]cpx0.10'!$A:H),0)</f>
        <v>#N/A</v>
      </c>
      <c r="AP204" s="86" t="e">
        <f>IFERROR(VLOOKUP($B204&amp;$D$1,[22]db!$D:$Y,COLUMNS([22]db!$D:J),0),0)+IF($AG204="sim",VLOOKUP($B204,'[22]Ajuste PR - Ibura E LVE'!$J:$AA,COLUMNS('[22]Ajuste PR - Ibura E LVE'!$J:O),0),0)</f>
        <v>#VALUE!</v>
      </c>
      <c r="AQ204" s="86" t="e">
        <f>IFERROR(VLOOKUP($B204&amp;$D$1,[22]db!$D:$Y,COLUMNS([22]db!$D:K),0),0)+IF($AG204="sim",VLOOKUP($B204,'[22]Ajuste PR - Ibura E LVE'!$J:$AA,COLUMNS('[22]Ajuste PR - Ibura E LVE'!$J:P),0),0)</f>
        <v>#VALUE!</v>
      </c>
      <c r="AR204" s="86" t="e">
        <f>IFERROR(VLOOKUP($B204&amp;$D$1,[22]db!$D:$Y,COLUMNS([22]db!$D:L),0),0)+IF($AG204="sim",VLOOKUP($B204,'[22]Ajuste PR - Ibura E LVE'!$J:$AA,COLUMNS('[22]Ajuste PR - Ibura E LVE'!$J:Q),0),0)</f>
        <v>#VALUE!</v>
      </c>
      <c r="AS204" s="86" t="e">
        <f>IFERROR(VLOOKUP($B204&amp;$D$1,[22]db!$D:$Y,COLUMNS([22]db!$D:M),0),0)+IF($AG204="sim",VLOOKUP($B204,'[22]Ajuste PR - Ibura E LVE'!$J:$AA,COLUMNS('[22]Ajuste PR - Ibura E LVE'!$J:R),0),0)</f>
        <v>#VALUE!</v>
      </c>
      <c r="AT204" s="86" t="e">
        <f>IFERROR(VLOOKUP($B204&amp;$D$1,[22]db!$D:$Y,COLUMNS([22]db!$D:N),0),0)+IF($AG204="sim",VLOOKUP($B204,'[22]Ajuste PR - Ibura E LVE'!$J:$AA,COLUMNS('[22]Ajuste PR - Ibura E LVE'!$J:S),0),0)</f>
        <v>#VALUE!</v>
      </c>
      <c r="AU204" s="86" t="e">
        <f>IFERROR(VLOOKUP($B204&amp;$D$1,[22]db!$D:$Y,COLUMNS([22]db!$D:O),0),0)+IF($AG204="sim",VLOOKUP($B204,'[22]Ajuste PR - Ibura E LVE'!$J:$AA,COLUMNS('[22]Ajuste PR - Ibura E LVE'!$J:T),0),0)</f>
        <v>#VALUE!</v>
      </c>
      <c r="AV204" s="86" t="e">
        <f>IFERROR(VLOOKUP($B204&amp;$D$1,[22]db!$D:$Y,COLUMNS([22]db!$D:P),0),0)+IF($AG204="sim",VLOOKUP($B204,'[22]Ajuste PR - Ibura E LVE'!$J:$AA,COLUMNS('[22]Ajuste PR - Ibura E LVE'!$J:U),0),0)</f>
        <v>#VALUE!</v>
      </c>
      <c r="AW204" s="86" t="e">
        <f>IFERROR(VLOOKUP($B204&amp;$D$1,[22]db!$D:$Y,COLUMNS([22]db!$D:Q),0),0)+IF($AG204="sim",VLOOKUP($B204,'[22]Ajuste PR - Ibura E LVE'!$J:$AA,COLUMNS('[22]Ajuste PR - Ibura E LVE'!$J:V),0),0)</f>
        <v>#VALUE!</v>
      </c>
      <c r="AX204" s="86" t="e">
        <f>IFERROR(VLOOKUP($B204&amp;$D$1,[22]db!$D:$Y,COLUMNS([22]db!$D:R),0),0)+IF($AG204="sim",VLOOKUP($B204,'[22]Ajuste PR - Ibura E LVE'!$J:$AA,COLUMNS('[22]Ajuste PR - Ibura E LVE'!$J:W),0),0)</f>
        <v>#VALUE!</v>
      </c>
      <c r="AY204" s="86" t="e">
        <f>IFERROR(VLOOKUP($B204&amp;$D$1,[22]db!$D:$Y,COLUMNS([22]db!$D:S),0),0)+IF($AG204="sim",VLOOKUP($B204,'[22]Ajuste PR - Ibura E LVE'!$J:$AA,COLUMNS('[22]Ajuste PR - Ibura E LVE'!$J:X),0),0)</f>
        <v>#VALUE!</v>
      </c>
      <c r="AZ204" s="86" t="e">
        <f>IFERROR(VLOOKUP($B204&amp;$D$1,[22]db!$D:$Y,COLUMNS([22]db!$D:T),0),0)+IF($AG204="sim",VLOOKUP($B204,'[22]Ajuste PR - Ibura E LVE'!$J:$AA,COLUMNS('[22]Ajuste PR - Ibura E LVE'!$J:Y),0),0)</f>
        <v>#VALUE!</v>
      </c>
      <c r="BA204" s="86" t="e">
        <f>IFERROR(VLOOKUP($B204&amp;$D$1,[22]db!$D:$Y,COLUMNS([22]db!$D:U),0),0)+IF($AG204="sim",VLOOKUP($B204,'[22]Ajuste PR - Ibura E LVE'!$J:$AA,COLUMNS('[22]Ajuste PR - Ibura E LVE'!$J:Z),0),0)</f>
        <v>#VALUE!</v>
      </c>
      <c r="BB204" s="89" t="e">
        <f t="shared" si="52"/>
        <v>#VALUE!</v>
      </c>
      <c r="BC204" s="86">
        <f>IFERROR(VLOOKUP($B204&amp;$D$1,[22]db!$D:$Y,COLUMNS([22]db!$D:W),0),0)</f>
        <v>0</v>
      </c>
      <c r="BD204" s="86">
        <f>IFERROR(VLOOKUP($B204&amp;$D$1,[22]db!$D:$Y,COLUMNS([22]db!$D:X),0),0)</f>
        <v>0</v>
      </c>
      <c r="BE204" s="86">
        <f>IFERROR(VLOOKUP($B204&amp;$D$1,[22]db!$D:Y,COLUMNS([22]db!$D:Y),0),0)</f>
        <v>0</v>
      </c>
      <c r="BF204" s="86">
        <f>IFERROR(VLOOKUP($B204&amp;$D$1,[22]db!$D:Z,COLUMNS([22]db!$D:Z),0),0)</f>
        <v>0</v>
      </c>
      <c r="BG204" s="86">
        <f>IFERROR(VLOOKUP($B204&amp;$D$1,[22]db!$D:AA,COLUMNS([22]db!$D:AA),0),0)</f>
        <v>0</v>
      </c>
      <c r="BH204" s="86">
        <f>IFERROR(VLOOKUP($B204&amp;$D$1,[22]db!$D:AB,COLUMNS([22]db!$D:AB),0),0)</f>
        <v>0</v>
      </c>
      <c r="BI204" s="86">
        <f>IFERROR(VLOOKUP($B204&amp;$D$1,[22]db!$D:AC,COLUMNS([22]db!$D:AC),0),0)</f>
        <v>0</v>
      </c>
      <c r="BJ204" s="86">
        <f>IFERROR(VLOOKUP($B204&amp;$D$1,[22]db!$D:AD,COLUMNS([22]db!$D:AD),0),0)</f>
        <v>0</v>
      </c>
      <c r="BK204" s="86">
        <f>IFERROR(VLOOKUP($B204&amp;$D$1,[22]db!$D:AE,COLUMNS([22]db!$D:AE),0),0)</f>
        <v>0</v>
      </c>
      <c r="BL204" s="86">
        <f>IFERROR(VLOOKUP($B204&amp;$D$1,[22]db!$D:AF,COLUMNS([22]db!$D:AF),0),0)</f>
        <v>0</v>
      </c>
      <c r="BM204" s="86">
        <f>IFERROR(VLOOKUP($B204&amp;$D$1,[22]db!$D:AG,COLUMNS([22]db!$D:AG),0),0)</f>
        <v>0</v>
      </c>
      <c r="BN204" s="86">
        <f>IFERROR(VLOOKUP($B204&amp;$D$1,[22]db!$D:AH,COLUMNS([22]db!$D:AH),0),0)</f>
        <v>0</v>
      </c>
      <c r="BO204" s="90">
        <f t="shared" si="53"/>
        <v>0</v>
      </c>
      <c r="BP204" s="90">
        <f>IFERROR(VLOOKUP($B204&amp;$D$1,[22]db!$D:AV,COLUMNS([22]db!$D:AV),0),0)</f>
        <v>0</v>
      </c>
      <c r="BQ204" s="90">
        <f>IFERROR(VLOOKUP($B204&amp;$D$1,[22]db!$D:AW,COLUMNS([22]db!$D:AW),0),0)</f>
        <v>0</v>
      </c>
      <c r="BR204" s="90">
        <f>IFERROR(VLOOKUP($B204&amp;$D$1,[22]db!$D:AX,COLUMNS([22]db!$D:AX),0),0)</f>
        <v>0</v>
      </c>
      <c r="BS204" s="91">
        <f>IFERROR(VLOOKUP($B204&amp;$D$1,[22]db!$D:AM,COLUMNS([22]db!$D:I),0),0)</f>
        <v>0</v>
      </c>
      <c r="BU204" s="86" t="e">
        <f>IFERROR(VLOOKUP($B204&amp;$C$1,[22]db!$D:$Y,COLUMNS([22]db!$D:J),0),0)+IF($AG204="sim",VLOOKUP($B204,'[22]Ajuste PR - Ibura E LVE'!$J:$AA,COLUMNS('[22]Ajuste PR - Ibura E LVE'!$J:O),0),0)</f>
        <v>#VALUE!</v>
      </c>
      <c r="BV204" s="86" t="e">
        <f>IFERROR(VLOOKUP($B204&amp;$C$1,[22]db!$D:$Y,COLUMNS([22]db!$D:K),0),0)+IF($AG204="sim",VLOOKUP($B204,'[22]Ajuste PR - Ibura E LVE'!$J:$AA,COLUMNS('[22]Ajuste PR - Ibura E LVE'!$J:P),0),0)</f>
        <v>#VALUE!</v>
      </c>
      <c r="BW204" s="86" t="e">
        <f>IFERROR(VLOOKUP($B204&amp;$C$1,[22]db!$D:$Y,COLUMNS([22]db!$D:L),0),0)+IF($AG204="sim",VLOOKUP($B204,'[22]Ajuste PR - Ibura E LVE'!$J:$AA,COLUMNS('[22]Ajuste PR - Ibura E LVE'!$J:Q),0),0)</f>
        <v>#VALUE!</v>
      </c>
      <c r="BX204" s="86" t="e">
        <f>IFERROR(VLOOKUP($B204&amp;$C$1,[22]db!$D:$Y,COLUMNS([22]db!$D:M),0),0)+IF($AG204="sim",VLOOKUP($B204,'[22]Ajuste PR - Ibura E LVE'!$J:$AA,COLUMNS('[22]Ajuste PR - Ibura E LVE'!$J:R),0),0)</f>
        <v>#VALUE!</v>
      </c>
      <c r="BY204" s="86" t="e">
        <f>IFERROR(VLOOKUP($B204&amp;$C$1,[22]db!$D:$Y,COLUMNS([22]db!$D:N),0),0)+IF($AG204="sim",VLOOKUP($B204,'[22]Ajuste PR - Ibura E LVE'!$J:$AA,COLUMNS('[22]Ajuste PR - Ibura E LVE'!$J:S),0),0)</f>
        <v>#VALUE!</v>
      </c>
      <c r="BZ204" s="86" t="e">
        <f>IFERROR(VLOOKUP($B204&amp;$C$1,[22]db!$D:$Y,COLUMNS([22]db!$D:O),0),0)+IF($AG204="sim",VLOOKUP($B204,'[22]Ajuste PR - Ibura E LVE'!$J:$AA,COLUMNS('[22]Ajuste PR - Ibura E LVE'!$J:T),0),0)</f>
        <v>#VALUE!</v>
      </c>
      <c r="CA204" s="86" t="e">
        <f>IFERROR(VLOOKUP($B204&amp;$C$1,[22]db!$D:$Y,COLUMNS([22]db!$D:P),0),0)+IF($AG204="sim",VLOOKUP($B204,'[22]Ajuste PR - Ibura E LVE'!$J:$AA,COLUMNS('[22]Ajuste PR - Ibura E LVE'!$J:U),0),0)</f>
        <v>#VALUE!</v>
      </c>
      <c r="CB204" s="86" t="e">
        <f>IFERROR(VLOOKUP($B204&amp;$C$1,[22]db!$D:$Y,COLUMNS([22]db!$D:Q),0),0)+IF($AG204="sim",VLOOKUP($B204,'[22]Ajuste PR - Ibura E LVE'!$J:$AA,COLUMNS('[22]Ajuste PR - Ibura E LVE'!$J:V),0),0)</f>
        <v>#VALUE!</v>
      </c>
      <c r="CC204" s="86" t="e">
        <f>IFERROR(VLOOKUP($B204&amp;$C$1,[22]db!$D:$Y,COLUMNS([22]db!$D:R),0),0)+IF($AG204="sim",VLOOKUP($B204,'[22]Ajuste PR - Ibura E LVE'!$J:$AA,COLUMNS('[22]Ajuste PR - Ibura E LVE'!$J:W),0),0)</f>
        <v>#VALUE!</v>
      </c>
      <c r="CD204" s="86" t="e">
        <f>IFERROR(VLOOKUP($B204&amp;$C$1,[22]db!$D:$Y,COLUMNS([22]db!$D:S),0),0)+IF($AG204="sim",VLOOKUP($B204,'[22]Ajuste PR - Ibura E LVE'!$J:$AA,COLUMNS('[22]Ajuste PR - Ibura E LVE'!$J:X),0),0)</f>
        <v>#VALUE!</v>
      </c>
      <c r="CE204" s="86" t="e">
        <f>IFERROR(VLOOKUP($B204&amp;$C$1,[22]db!$D:$Y,COLUMNS([22]db!$D:T),0),0)+IF($AG204="sim",VLOOKUP($B204,'[22]Ajuste PR - Ibura E LVE'!$J:$AA,COLUMNS('[22]Ajuste PR - Ibura E LVE'!$J:Y),0),0)</f>
        <v>#VALUE!</v>
      </c>
      <c r="CF204" s="86" t="e">
        <f>IFERROR(VLOOKUP($B204&amp;$C$1,[22]db!$D:$Y,COLUMNS([22]db!$D:U),0),0)+IF($AG204="sim",VLOOKUP($B204,'[22]Ajuste PR - Ibura E LVE'!$J:$AA,COLUMNS('[22]Ajuste PR - Ibura E LVE'!$J:Z),0),0)</f>
        <v>#VALUE!</v>
      </c>
      <c r="CG204" s="89" t="e">
        <f t="shared" si="54"/>
        <v>#VALUE!</v>
      </c>
      <c r="CH204" s="86">
        <f>IFERROR(VLOOKUP($B204&amp;$C$1,[22]db!$D:$Y,COLUMNS([22]db!$D:W),0),0)</f>
        <v>0</v>
      </c>
      <c r="CI204" s="86">
        <f>IFERROR(VLOOKUP($B204&amp;$C$1,[22]db!$D:Y,COLUMNS([22]db!$D:X),0),0)</f>
        <v>0</v>
      </c>
      <c r="CJ204" s="86">
        <f>IFERROR(VLOOKUP($B204&amp;$C$1,[22]db!$D:Z,COLUMNS([22]db!$D:Y),0),0)</f>
        <v>0</v>
      </c>
      <c r="CK204" s="86">
        <f>IFERROR(VLOOKUP($B204&amp;$C$1,[22]db!$D:AA,COLUMNS([22]db!$D:Z),0),0)</f>
        <v>0</v>
      </c>
      <c r="CL204" s="86">
        <f>IFERROR(VLOOKUP($B204&amp;$C$1,[22]db!$D:AB,COLUMNS([22]db!$D:AA),0),0)</f>
        <v>0</v>
      </c>
      <c r="CM204" s="86">
        <f>IFERROR(VLOOKUP($B204&amp;$C$1,[22]db!$D:AC,COLUMNS([22]db!$D:AB),0),0)</f>
        <v>0</v>
      </c>
      <c r="CN204" s="86">
        <f>IFERROR(VLOOKUP($B204&amp;$C$1,[22]db!$D:AD,COLUMNS([22]db!$D:AC),0),0)</f>
        <v>0</v>
      </c>
      <c r="CO204" s="86">
        <f>IFERROR(VLOOKUP($B204&amp;$C$1,[22]db!$D:AE,COLUMNS([22]db!$D:AD),0),0)</f>
        <v>0</v>
      </c>
      <c r="CP204" s="86">
        <f>IFERROR(VLOOKUP($B204&amp;$C$1,[22]db!$D:AF,COLUMNS([22]db!$D:AE),0),0)</f>
        <v>0</v>
      </c>
      <c r="CQ204" s="86">
        <f>IFERROR(VLOOKUP($B204&amp;$C$1,[22]db!$D:AG,COLUMNS([22]db!$D:AF),0),0)</f>
        <v>0</v>
      </c>
      <c r="CR204" s="86">
        <f>IFERROR(VLOOKUP($B204&amp;$C$1,[22]db!$D:AH,COLUMNS([22]db!$D:AG),0),0)</f>
        <v>0</v>
      </c>
      <c r="CS204" s="86">
        <f>IFERROR(VLOOKUP($B204&amp;$C$1,[22]db!$D:AI,COLUMNS([22]db!$D:AH),0),0)</f>
        <v>0</v>
      </c>
      <c r="CT204" s="90">
        <f t="shared" si="55"/>
        <v>0</v>
      </c>
      <c r="CU204" s="90">
        <f>IFERROR(VLOOKUP($B204&amp;$C$1,[22]db!$D:AV,COLUMNS([22]db!$D:AV),0),0)</f>
        <v>0</v>
      </c>
      <c r="CV204" s="90">
        <f>IFERROR(VLOOKUP($B204&amp;$C$1,[22]db!$D:AW,COLUMNS([22]db!$D:AW),0),0)</f>
        <v>0</v>
      </c>
      <c r="CW204" s="90">
        <f>IFERROR(VLOOKUP($B204&amp;$C$1,[22]db!$D:AX,COLUMNS([22]db!$D:AX),0),0)</f>
        <v>0</v>
      </c>
      <c r="CX204" s="91">
        <f>IFERROR(VLOOKUP($B204&amp;$C$1,[22]db!$D:AN,COLUMNS([22]db!$D:I),0),0)</f>
        <v>0</v>
      </c>
      <c r="CZ204" s="86">
        <f>IFERROR(VLOOKUP($B204&amp;"EBITDA Gerencial",[22]db!$D:Y,COLUMNS([22]db!$D:J),0),0)</f>
        <v>0</v>
      </c>
      <c r="DA204" s="86">
        <f>IFERROR(VLOOKUP($B204&amp;"EBITDA Gerencial",[22]db!$D:Z,COLUMNS([22]db!$D:K),0),0)</f>
        <v>0</v>
      </c>
      <c r="DB204" s="86">
        <f>IFERROR(VLOOKUP($B204&amp;"EBITDA Gerencial",[22]db!$D:AA,COLUMNS([22]db!$D:L),0),0)</f>
        <v>0</v>
      </c>
      <c r="DC204" s="86">
        <f>IFERROR(VLOOKUP($B204&amp;"EBITDA Gerencial",[22]db!$D:AB,COLUMNS([22]db!$D:M),0),0)</f>
        <v>0</v>
      </c>
      <c r="DD204" s="86">
        <f>IFERROR(VLOOKUP($B204&amp;"EBITDA Gerencial",[22]db!$D:AC,COLUMNS([22]db!$D:N),0),0)</f>
        <v>0</v>
      </c>
      <c r="DE204" s="86">
        <f>IFERROR(VLOOKUP($B204&amp;"EBITDA Gerencial",[22]db!$D:AD,COLUMNS([22]db!$D:O),0),0)</f>
        <v>0</v>
      </c>
      <c r="DF204" s="86">
        <f>IFERROR(VLOOKUP($B204&amp;"EBITDA Gerencial",[22]db!$D:AE,COLUMNS([22]db!$D:P),0),0)</f>
        <v>0</v>
      </c>
      <c r="DG204" s="86">
        <f>IFERROR(VLOOKUP($B204&amp;"EBITDA Gerencial",[22]db!$D:AF,COLUMNS([22]db!$D:Q),0),0)</f>
        <v>0</v>
      </c>
      <c r="DH204" s="86">
        <f>IFERROR(VLOOKUP($B204&amp;"EBITDA Gerencial",[22]db!$D:AG,COLUMNS([22]db!$D:R),0),0)</f>
        <v>0</v>
      </c>
      <c r="DI204" s="86">
        <f>IFERROR(VLOOKUP($B204&amp;"EBITDA Gerencial",[22]db!$D:AH,COLUMNS([22]db!$D:S),0),0)</f>
        <v>0</v>
      </c>
      <c r="DJ204" s="86">
        <f>IFERROR(VLOOKUP($B204&amp;"EBITDA Gerencial",[22]db!$D:AI,COLUMNS([22]db!$D:T),0),0)</f>
        <v>0</v>
      </c>
      <c r="DK204" s="86">
        <f>IFERROR(VLOOKUP($B204&amp;"EBITDA Gerencial",[22]db!$D:AJ,COLUMNS([22]db!$D:U),0),0)</f>
        <v>0</v>
      </c>
      <c r="DL204" s="89">
        <f t="shared" si="56"/>
        <v>0</v>
      </c>
      <c r="DM204" s="86">
        <f>IFERROR(VLOOKUP($B204&amp;"EBITDA Gerencial",[22]db!$D:AL,COLUMNS([22]db!$D:W),0),0)</f>
        <v>0</v>
      </c>
      <c r="DN204" s="86">
        <f>IFERROR(VLOOKUP($B204&amp;"EBITDA Gerencial",[22]db!$D:AM,COLUMNS([22]db!$D:X),0),0)</f>
        <v>0</v>
      </c>
      <c r="DO204" s="86">
        <f>IFERROR(VLOOKUP($B204&amp;"EBITDA Gerencial",[22]db!$D:AN,COLUMNS([22]db!$D:Y),0),0)</f>
        <v>0</v>
      </c>
      <c r="DP204" s="86">
        <f>IFERROR(VLOOKUP($B204&amp;"EBITDA Gerencial",[22]db!$D:AO,COLUMNS([22]db!$D:Z),0),0)</f>
        <v>0</v>
      </c>
      <c r="DQ204" s="86">
        <f>IFERROR(VLOOKUP($B204&amp;"EBITDA Gerencial",[22]db!$D:AP,COLUMNS([22]db!$D:AA),0),0)</f>
        <v>0</v>
      </c>
      <c r="DR204" s="86">
        <f>IFERROR(VLOOKUP($B204&amp;"EBITDA Gerencial",[22]db!$D:AQ,COLUMNS([22]db!$D:AB),0),0)</f>
        <v>0</v>
      </c>
      <c r="DS204" s="86">
        <f>IFERROR(VLOOKUP($B204&amp;"EBITDA Gerencial",[22]db!$D:AR,COLUMNS([22]db!$D:AC),0),0)</f>
        <v>0</v>
      </c>
      <c r="DT204" s="86">
        <f>IFERROR(VLOOKUP($B204&amp;"EBITDA Gerencial",[22]db!$D:AS,COLUMNS([22]db!$D:AD),0),0)</f>
        <v>0</v>
      </c>
      <c r="DU204" s="86">
        <f>IFERROR(VLOOKUP($B204&amp;"EBITDA Gerencial",[22]db!$D:AT,COLUMNS([22]db!$D:AE),0),0)</f>
        <v>0</v>
      </c>
      <c r="DV204" s="86">
        <f>IFERROR(VLOOKUP($B204&amp;"EBITDA Gerencial",[22]db!$D:AU,COLUMNS([22]db!$D:AF),0),0)</f>
        <v>0</v>
      </c>
      <c r="DW204" s="86">
        <f>IFERROR(VLOOKUP($B204&amp;"EBITDA Gerencial",[22]db!$D:AV,COLUMNS([22]db!$D:AG),0),0)</f>
        <v>0</v>
      </c>
      <c r="DX204" s="86">
        <f>IFERROR(VLOOKUP($B204&amp;"EBITDA Gerencial",[22]db!$D:AW,COLUMNS([22]db!$D:AH),0),0)</f>
        <v>0</v>
      </c>
      <c r="DY204" s="90">
        <f t="shared" si="57"/>
        <v>0</v>
      </c>
      <c r="DZ204" s="90">
        <f>IFERROR(VLOOKUP($B204&amp;"Ebitda Gerencial",[22]db!$D:AV,COLUMNS([22]db!$D:AV),0),0)</f>
        <v>0</v>
      </c>
      <c r="EA204" s="90">
        <f>IFERROR(VLOOKUP($B204&amp;"Ebitda Gerencial",[22]db!$D:AW,COLUMNS([22]db!$D:AW),0),0)</f>
        <v>0</v>
      </c>
      <c r="EB204" s="90">
        <f>IFERROR(VLOOKUP($B204&amp;"Ebitda Gerencial",[22]db!$D:AX,COLUMNS([22]db!$D:AX),0),0)</f>
        <v>0</v>
      </c>
      <c r="EC204" s="90">
        <f>IFERROR(VLOOKUP($B204&amp;"Ebitda Gerencial",[22]db!$D:AY,COLUMNS([22]db!$D:AY),0),0)</f>
        <v>0</v>
      </c>
      <c r="EE204" s="92">
        <f>IFERROR(IF($L204="Pequeno Porte",IF('[22]Resumo Projetos 2020'!$C$7="Capex Financeiro",$Q204,$N204),0),0)</f>
        <v>0</v>
      </c>
      <c r="EF204" s="92">
        <f>IFERROR(IF($L204="Continuidade Operacional",IF('[22]Resumo Projetos 2020'!$C$7="Capex Financeiro",$Q204,$N204),0),0)</f>
        <v>0</v>
      </c>
      <c r="EG204" s="92">
        <f>IFERROR(IF($L204="Projetos Engenharia",IF('[22]Resumo Projetos 2020'!$C$7="Capex Financeiro",$Q204,$N204),0),0)</f>
        <v>0</v>
      </c>
      <c r="EH204" s="92">
        <f>IFERROR(IF(OR($L204="Crescimento Vegetativo Água",$L204="Crescimento Vegetativo Esgoto"),IF('[22]Resumo Projetos 2020'!$C$7="Capex Financeiro",$Q204,$N204),0),0)</f>
        <v>0</v>
      </c>
      <c r="EI204" s="92">
        <f>IFERROR(IF($L204="Fiscalização",IF('[22]Resumo Projetos 2020'!$C$7="Capex Financeiro",$Q204,$N204),0)+IF($L204="Corte e Religação",IF('[22]Resumo Projetos 2020'!$C$7="Capex Financeiro",$Q204,$N204),0),0)</f>
        <v>0</v>
      </c>
      <c r="EJ204" s="92">
        <f>IFERROR(IF($L204="Manutenção de Valor",IF('[22]Resumo Projetos 2020'!$C$7="Capex Financeiro",$Q204,$N204),0),0)</f>
        <v>0</v>
      </c>
      <c r="EK204" s="92">
        <f>IFERROR(IF($L204="Geração de Valor",IF('[22]Resumo Projetos 2020'!$C$7="Capex Financeiro",$Q204,$N204),0),0)</f>
        <v>0</v>
      </c>
      <c r="EL204" s="93" t="e">
        <f t="shared" si="62"/>
        <v>#VALUE!</v>
      </c>
      <c r="EM204" s="92">
        <f>IFERROR(IF($L204="Pequeno Porte",IF('[22]Resumo Projetos 2021'!$C$7="Capex Financeiro",$R204,$O204),0),0)</f>
        <v>0</v>
      </c>
      <c r="EN204" s="92">
        <f>IFERROR(IF($L204="Continuidade Operacional",IF('[22]Resumo Projetos 2021'!$C$7="Capex Financeiro",$R204,$O204),0),0)</f>
        <v>0</v>
      </c>
      <c r="EO204" s="92">
        <f>IFERROR(IF($L204="Projetos Engenharia",IF('[22]Resumo Projetos 2021'!$C$7="Capex Financeiro",$R204,$O204),0),0)</f>
        <v>0</v>
      </c>
      <c r="EP204" s="92">
        <f>IFERROR(IF(OR($L204="Crescimento Vegetativo Água",$L204="Crescimento Vegetativo Esgoto"),IF('[22]Resumo Projetos 2021'!$C$7="Capex Financeiro",$R204,$O204),0),0)</f>
        <v>0</v>
      </c>
      <c r="EQ204" s="92">
        <f>IFERROR(IF($L204="Fiscalização",IF('[22]Resumo Projetos 2021'!$C$7="Capex Financeiro",$R204,$O204),0)+IF($L204="Corte e Religação",IF('[22]Resumo Projetos 2021'!$C$7="Capex Financeiro",$R204,$O204),0),0)</f>
        <v>0</v>
      </c>
      <c r="ER204" s="92">
        <f>IFERROR(IF($L204="Manutenção de Valor",IF('[22]Resumo Projetos 2021'!$C$7="Capex Financeiro",$R204,$O204),0),0)</f>
        <v>0</v>
      </c>
      <c r="ES204" s="92">
        <f>IFERROR(IF($L204="Geração de Valor",IF('[22]Resumo Projetos 2021'!$C$7="Capex Financeiro",$R204,$O204),0),0)</f>
        <v>0</v>
      </c>
      <c r="ET204" s="94"/>
      <c r="EU204" s="95"/>
      <c r="EV204" s="92" t="e">
        <f t="shared" si="58"/>
        <v>#VALUE!</v>
      </c>
      <c r="EW204" s="92" t="e">
        <f t="shared" si="59"/>
        <v>#VALUE!</v>
      </c>
      <c r="FF204" s="31">
        <f>DL204-IFERROR(VLOOKUP($B204,#REF!,COLUMNS($B:DL),0),0)</f>
        <v>0</v>
      </c>
      <c r="FG204" s="31">
        <f>DY204-IFERROR(VLOOKUP($B204&amp;"Ebitda Gerencial",#REF!,COLUMNS(#REF!),0),0)</f>
        <v>0</v>
      </c>
      <c r="FH204" s="31">
        <f>DZ204-IFERROR(VLOOKUP($B204&amp;"Ebitda Gerencial",#REF!,COLUMNS(#REF!),0),0)</f>
        <v>0</v>
      </c>
    </row>
    <row r="205" spans="1:164" ht="45" customHeight="1" x14ac:dyDescent="0.25">
      <c r="A205">
        <f t="shared" si="60"/>
        <v>198</v>
      </c>
      <c r="B205" s="77" t="e">
        <f>VLOOKUP(A205,[22]db!A:C,3,0)</f>
        <v>#N/A</v>
      </c>
      <c r="C205" s="78" t="str">
        <f t="shared" si="49"/>
        <v/>
      </c>
      <c r="D205" s="78" t="e">
        <f>VLOOKUP(IF(F205="Águas de Manaus Consolidado","Águas de Manaus",F205)&amp;G205,[22]db!C:E,COLUMNS([22]db!C:E),0)</f>
        <v>#N/A</v>
      </c>
      <c r="E205" s="79" t="e">
        <f>VLOOKUP(IF(F205="Águas de Manaus Consolidado","Águas de Manaus",F205),[22]deparaV2!H:L,COLUMNS([22]deparaV2!H:L),0)</f>
        <v>#N/A</v>
      </c>
      <c r="F205" s="80">
        <f>IFERROR(VLOOKUP($A205,[22]db!$A:$G,COLUMNS([22]db!$A:F),0),0)</f>
        <v>0</v>
      </c>
      <c r="G205" s="78">
        <f>IFERROR(VLOOKUP($A205,[22]db!$A:$G,COLUMNS([22]db!$A:G),0),0)</f>
        <v>0</v>
      </c>
      <c r="H205" s="79" t="str">
        <f>IFERROR(VLOOKUP($B205,'[22]cpx0.10'!A:J,COLUMNS('[22]cpx0.10'!A:E),0),IF(G205="Projeto 999","Outros Lançamentos",""))</f>
        <v/>
      </c>
      <c r="I205" s="79" t="str">
        <f>IFERROR(VLOOKUP(B205,'[22]cpx0.10'!A:L,COLUMNS('[22]cpx0.10'!A:L),0),"")</f>
        <v/>
      </c>
      <c r="J205" s="78" t="str">
        <f>IFERROR(VLOOKUP($B205,'[22]cpx0.10'!A:J,COLUMNS('[22]cpx0.10'!A:D),0),IF(G205="Projeto 999","Outros Projetos",""))</f>
        <v/>
      </c>
      <c r="K205" s="78"/>
      <c r="L205" s="78" t="str">
        <f>IF(G205="Projeto 999","Manutenção de Valor",IFERROR(IF(IF(VLOOKUP($J205,[22]deparaV2!$D$13:$E$29,2,0)="sim",IF(VLOOKUP($B205&amp;"Total de Investimentos - Caixa",[22]db!$D:$CM,COLUMNS([22]db!$D:$CL),0)=1,"Pequeno Porte",VLOOKUP($B205&amp;"Total de Investimentos - Caixa",[22]db!$D:$CS,COLUMNS([22]db!$D:$CN),0)),J205)=0,"Manutenção de valor",IF(VLOOKUP($J205,[22]deparaV2!$D$13:$E$29,2,0)="sim",IF(VLOOKUP($B205&amp;"Total de Investimentos - Caixa",[22]db!$D:$CM,COLUMNS([22]db!$D:$CL),0)=1,"Pequeno Porte",VLOOKUP($B205&amp;"Total de Investimentos - Caixa",[22]db!$D:$CS,COLUMNS([22]db!$D:$CN),0)),J205)),IFERROR(IF(IF(VLOOKUP($J205,[22]deparaV2!$D$13:$E$29,2,0)="sim",IF(VLOOKUP($B205&amp;"Total de Investimentos",[22]db!$D:$CM,COLUMNS([22]db!$D:$CL),0)=1,"Pequeno Porte",VLOOKUP($B205&amp;"Total de Investimentos",[22]db!$D:$CS,COLUMNS([22]db!$D:$CN),0)),J205)=0,"Manutenção de valor",IF(VLOOKUP($J205,[22]deparaV2!$D$13:$E$29,2,0)="sim",IF(VLOOKUP($B205&amp;"Total de Investimentos",[22]db!$D:$CM,COLUMNS([22]db!$D:$CL),0)=1,"Pequeno Porte",VLOOKUP($B205&amp;"Total de Investimentos",[22]db!$D:$CS,COLUMNS([22]db!$D:$CN),0)),J205)),"")))</f>
        <v/>
      </c>
      <c r="M205" s="81" t="s">
        <v>89</v>
      </c>
      <c r="N205" s="82">
        <f>IFERROR(-VLOOKUP($B205&amp;$D$1,[22]db!$D:$CI,MATCH($H$1,[22]db!$D$5:$CI$5,0),0),0)+AH205</f>
        <v>0</v>
      </c>
      <c r="O205" s="82">
        <f>IFERROR(-VLOOKUP($B205&amp;$D$1,[22]db!$D:$CI,MATCH($H$1+1,[22]db!$D$5:$CI$5,0),0)*(1-Y205),0)+AH205</f>
        <v>0</v>
      </c>
      <c r="P205" s="83" t="e">
        <f t="shared" si="50"/>
        <v>#VALUE!</v>
      </c>
      <c r="Q205" s="82">
        <f>IFERROR(-VLOOKUP($B205&amp;$C$1,[22]db!$D:$CI,MATCH($H$1,[22]db!$D$5:$CI$5,0),0),0)+AH205</f>
        <v>0</v>
      </c>
      <c r="R205" s="82">
        <f>IFERROR(-VLOOKUP($B205&amp;$C$1,[22]db!$D:$CI,MATCH($H$1+1,[22]db!$D$5:$CI$5,0),0)*(1-Y205),0)+AH205</f>
        <v>0</v>
      </c>
      <c r="S205" s="82"/>
      <c r="T205" s="82">
        <f>IFERROR(VLOOKUP($B205&amp;"EBITDA Gerencial",[22]db!$D:$AI,MATCH($H$1,[22]db!$D$5:$CI$5,0),0),0)</f>
        <v>0</v>
      </c>
      <c r="U205" s="82">
        <f>IFERROR(VLOOKUP($B205&amp;"EBITDA Gerencial",[22]db!$D:$AI,MATCH($H$1+1,[22]db!$D$5:$CI$5,0),0),0)</f>
        <v>0</v>
      </c>
      <c r="V205" s="82">
        <f>IFERROR(VLOOKUP($B205,[22]Fluxos!$B:$F,COLUMNS([22]Fluxos!$B:E),0),0)</f>
        <v>0</v>
      </c>
      <c r="W205" s="84">
        <f>IFERROR(VLOOKUP($B205,[22]Fluxos!$B:$I,COLUMNS([22]Fluxos!$B:I),0),0)</f>
        <v>0</v>
      </c>
      <c r="X205" s="84"/>
      <c r="Y205" s="174"/>
      <c r="Z205" s="175"/>
      <c r="AA205" s="85" t="s">
        <v>90</v>
      </c>
      <c r="AC205" s="86" t="e">
        <f t="shared" si="51"/>
        <v>#VALUE!</v>
      </c>
      <c r="AD205" s="87" t="e">
        <f>SUMIFS('[22]Realizado por ano PEP'!$G:$G,'[22]Realizado por ano PEP'!$B:$B,'5. Projetos Capex'!$B205)+SUMIFS('[22]Realizado por ano PEP'!$H:$H,'[22]Realizado por ano PEP'!$B:$B,'5. Projetos Capex'!$B205)</f>
        <v>#VALUE!</v>
      </c>
      <c r="AE205" s="87" t="e">
        <f>SUMIFS('[22]Realizado por ano PEP'!$F:$F,'[22]Realizado por ano PEP'!$B:$B,'5. Projetos Capex'!$B205)+SUMIFS('[22]Realizado por ano PEP'!$E:$E,'[22]Realizado por ano PEP'!$B:$B,'5. Projetos Capex'!$B205)</f>
        <v>#VALUE!</v>
      </c>
      <c r="AF205">
        <f t="shared" si="61"/>
        <v>0</v>
      </c>
      <c r="AG205" s="85" t="e">
        <f>IF(COUNTIF('[22]Ajuste PR - Ibura E LVE'!$J$5:$J$487,'5. Projetos Capex'!$B205)&lt;&gt;0,"Sim","Não")</f>
        <v>#VALUE!</v>
      </c>
      <c r="AH205" s="90">
        <f>IFERROR(-VLOOKUP(B205,'[22]Ajuste PR - Ibura E LVE'!$J:$N,COLUMNS('[22]Ajuste PR - Ibura E LVE'!J:N),0),0)</f>
        <v>0</v>
      </c>
      <c r="AJ205" s="88" t="e">
        <f>VLOOKUP($B205,'[22]cpx0.10'!$A:$J,COLUMNS(A:J),0)</f>
        <v>#N/A</v>
      </c>
      <c r="AK205" s="88" t="e">
        <f>VLOOKUP($B205,'[22]cpx0.10'!$A:$H,COLUMNS('[22]cpx0.10'!$A:G),0)</f>
        <v>#N/A</v>
      </c>
      <c r="AL205" s="87" t="e">
        <f>VLOOKUP($B205,'[22]cpx0.10'!$A:$H,COLUMNS('[22]cpx0.10'!$A:H),0)</f>
        <v>#N/A</v>
      </c>
      <c r="AP205" s="86" t="e">
        <f>IFERROR(VLOOKUP($B205&amp;$D$1,[22]db!$D:$Y,COLUMNS([22]db!$D:J),0),0)+IF($AG205="sim",VLOOKUP($B205,'[22]Ajuste PR - Ibura E LVE'!$J:$AA,COLUMNS('[22]Ajuste PR - Ibura E LVE'!$J:O),0),0)</f>
        <v>#VALUE!</v>
      </c>
      <c r="AQ205" s="86" t="e">
        <f>IFERROR(VLOOKUP($B205&amp;$D$1,[22]db!$D:$Y,COLUMNS([22]db!$D:K),0),0)+IF($AG205="sim",VLOOKUP($B205,'[22]Ajuste PR - Ibura E LVE'!$J:$AA,COLUMNS('[22]Ajuste PR - Ibura E LVE'!$J:P),0),0)</f>
        <v>#VALUE!</v>
      </c>
      <c r="AR205" s="86" t="e">
        <f>IFERROR(VLOOKUP($B205&amp;$D$1,[22]db!$D:$Y,COLUMNS([22]db!$D:L),0),0)+IF($AG205="sim",VLOOKUP($B205,'[22]Ajuste PR - Ibura E LVE'!$J:$AA,COLUMNS('[22]Ajuste PR - Ibura E LVE'!$J:Q),0),0)</f>
        <v>#VALUE!</v>
      </c>
      <c r="AS205" s="86" t="e">
        <f>IFERROR(VLOOKUP($B205&amp;$D$1,[22]db!$D:$Y,COLUMNS([22]db!$D:M),0),0)+IF($AG205="sim",VLOOKUP($B205,'[22]Ajuste PR - Ibura E LVE'!$J:$AA,COLUMNS('[22]Ajuste PR - Ibura E LVE'!$J:R),0),0)</f>
        <v>#VALUE!</v>
      </c>
      <c r="AT205" s="86" t="e">
        <f>IFERROR(VLOOKUP($B205&amp;$D$1,[22]db!$D:$Y,COLUMNS([22]db!$D:N),0),0)+IF($AG205="sim",VLOOKUP($B205,'[22]Ajuste PR - Ibura E LVE'!$J:$AA,COLUMNS('[22]Ajuste PR - Ibura E LVE'!$J:S),0),0)</f>
        <v>#VALUE!</v>
      </c>
      <c r="AU205" s="86" t="e">
        <f>IFERROR(VLOOKUP($B205&amp;$D$1,[22]db!$D:$Y,COLUMNS([22]db!$D:O),0),0)+IF($AG205="sim",VLOOKUP($B205,'[22]Ajuste PR - Ibura E LVE'!$J:$AA,COLUMNS('[22]Ajuste PR - Ibura E LVE'!$J:T),0),0)</f>
        <v>#VALUE!</v>
      </c>
      <c r="AV205" s="86" t="e">
        <f>IFERROR(VLOOKUP($B205&amp;$D$1,[22]db!$D:$Y,COLUMNS([22]db!$D:P),0),0)+IF($AG205="sim",VLOOKUP($B205,'[22]Ajuste PR - Ibura E LVE'!$J:$AA,COLUMNS('[22]Ajuste PR - Ibura E LVE'!$J:U),0),0)</f>
        <v>#VALUE!</v>
      </c>
      <c r="AW205" s="86" t="e">
        <f>IFERROR(VLOOKUP($B205&amp;$D$1,[22]db!$D:$Y,COLUMNS([22]db!$D:Q),0),0)+IF($AG205="sim",VLOOKUP($B205,'[22]Ajuste PR - Ibura E LVE'!$J:$AA,COLUMNS('[22]Ajuste PR - Ibura E LVE'!$J:V),0),0)</f>
        <v>#VALUE!</v>
      </c>
      <c r="AX205" s="86" t="e">
        <f>IFERROR(VLOOKUP($B205&amp;$D$1,[22]db!$D:$Y,COLUMNS([22]db!$D:R),0),0)+IF($AG205="sim",VLOOKUP($B205,'[22]Ajuste PR - Ibura E LVE'!$J:$AA,COLUMNS('[22]Ajuste PR - Ibura E LVE'!$J:W),0),0)</f>
        <v>#VALUE!</v>
      </c>
      <c r="AY205" s="86" t="e">
        <f>IFERROR(VLOOKUP($B205&amp;$D$1,[22]db!$D:$Y,COLUMNS([22]db!$D:S),0),0)+IF($AG205="sim",VLOOKUP($B205,'[22]Ajuste PR - Ibura E LVE'!$J:$AA,COLUMNS('[22]Ajuste PR - Ibura E LVE'!$J:X),0),0)</f>
        <v>#VALUE!</v>
      </c>
      <c r="AZ205" s="86" t="e">
        <f>IFERROR(VLOOKUP($B205&amp;$D$1,[22]db!$D:$Y,COLUMNS([22]db!$D:T),0),0)+IF($AG205="sim",VLOOKUP($B205,'[22]Ajuste PR - Ibura E LVE'!$J:$AA,COLUMNS('[22]Ajuste PR - Ibura E LVE'!$J:Y),0),0)</f>
        <v>#VALUE!</v>
      </c>
      <c r="BA205" s="86" t="e">
        <f>IFERROR(VLOOKUP($B205&amp;$D$1,[22]db!$D:$Y,COLUMNS([22]db!$D:U),0),0)+IF($AG205="sim",VLOOKUP($B205,'[22]Ajuste PR - Ibura E LVE'!$J:$AA,COLUMNS('[22]Ajuste PR - Ibura E LVE'!$J:Z),0),0)</f>
        <v>#VALUE!</v>
      </c>
      <c r="BB205" s="89" t="e">
        <f t="shared" si="52"/>
        <v>#VALUE!</v>
      </c>
      <c r="BC205" s="86">
        <f>IFERROR(VLOOKUP($B205&amp;$D$1,[22]db!$D:$Y,COLUMNS([22]db!$D:W),0),0)</f>
        <v>0</v>
      </c>
      <c r="BD205" s="86">
        <f>IFERROR(VLOOKUP($B205&amp;$D$1,[22]db!$D:$Y,COLUMNS([22]db!$D:X),0),0)</f>
        <v>0</v>
      </c>
      <c r="BE205" s="86">
        <f>IFERROR(VLOOKUP($B205&amp;$D$1,[22]db!$D:Y,COLUMNS([22]db!$D:Y),0),0)</f>
        <v>0</v>
      </c>
      <c r="BF205" s="86">
        <f>IFERROR(VLOOKUP($B205&amp;$D$1,[22]db!$D:Z,COLUMNS([22]db!$D:Z),0),0)</f>
        <v>0</v>
      </c>
      <c r="BG205" s="86">
        <f>IFERROR(VLOOKUP($B205&amp;$D$1,[22]db!$D:AA,COLUMNS([22]db!$D:AA),0),0)</f>
        <v>0</v>
      </c>
      <c r="BH205" s="86">
        <f>IFERROR(VLOOKUP($B205&amp;$D$1,[22]db!$D:AB,COLUMNS([22]db!$D:AB),0),0)</f>
        <v>0</v>
      </c>
      <c r="BI205" s="86">
        <f>IFERROR(VLOOKUP($B205&amp;$D$1,[22]db!$D:AC,COLUMNS([22]db!$D:AC),0),0)</f>
        <v>0</v>
      </c>
      <c r="BJ205" s="86">
        <f>IFERROR(VLOOKUP($B205&amp;$D$1,[22]db!$D:AD,COLUMNS([22]db!$D:AD),0),0)</f>
        <v>0</v>
      </c>
      <c r="BK205" s="86">
        <f>IFERROR(VLOOKUP($B205&amp;$D$1,[22]db!$D:AE,COLUMNS([22]db!$D:AE),0),0)</f>
        <v>0</v>
      </c>
      <c r="BL205" s="86">
        <f>IFERROR(VLOOKUP($B205&amp;$D$1,[22]db!$D:AF,COLUMNS([22]db!$D:AF),0),0)</f>
        <v>0</v>
      </c>
      <c r="BM205" s="86">
        <f>IFERROR(VLOOKUP($B205&amp;$D$1,[22]db!$D:AG,COLUMNS([22]db!$D:AG),0),0)</f>
        <v>0</v>
      </c>
      <c r="BN205" s="86">
        <f>IFERROR(VLOOKUP($B205&amp;$D$1,[22]db!$D:AH,COLUMNS([22]db!$D:AH),0),0)</f>
        <v>0</v>
      </c>
      <c r="BO205" s="90">
        <f t="shared" si="53"/>
        <v>0</v>
      </c>
      <c r="BP205" s="90">
        <f>IFERROR(VLOOKUP($B205&amp;$D$1,[22]db!$D:AV,COLUMNS([22]db!$D:AV),0),0)</f>
        <v>0</v>
      </c>
      <c r="BQ205" s="90">
        <f>IFERROR(VLOOKUP($B205&amp;$D$1,[22]db!$D:AW,COLUMNS([22]db!$D:AW),0),0)</f>
        <v>0</v>
      </c>
      <c r="BR205" s="90">
        <f>IFERROR(VLOOKUP($B205&amp;$D$1,[22]db!$D:AX,COLUMNS([22]db!$D:AX),0),0)</f>
        <v>0</v>
      </c>
      <c r="BS205" s="91">
        <f>IFERROR(VLOOKUP($B205&amp;$D$1,[22]db!$D:AM,COLUMNS([22]db!$D:I),0),0)</f>
        <v>0</v>
      </c>
      <c r="BU205" s="86" t="e">
        <f>IFERROR(VLOOKUP($B205&amp;$C$1,[22]db!$D:$Y,COLUMNS([22]db!$D:J),0),0)+IF($AG205="sim",VLOOKUP($B205,'[22]Ajuste PR - Ibura E LVE'!$J:$AA,COLUMNS('[22]Ajuste PR - Ibura E LVE'!$J:O),0),0)</f>
        <v>#VALUE!</v>
      </c>
      <c r="BV205" s="86" t="e">
        <f>IFERROR(VLOOKUP($B205&amp;$C$1,[22]db!$D:$Y,COLUMNS([22]db!$D:K),0),0)+IF($AG205="sim",VLOOKUP($B205,'[22]Ajuste PR - Ibura E LVE'!$J:$AA,COLUMNS('[22]Ajuste PR - Ibura E LVE'!$J:P),0),0)</f>
        <v>#VALUE!</v>
      </c>
      <c r="BW205" s="86" t="e">
        <f>IFERROR(VLOOKUP($B205&amp;$C$1,[22]db!$D:$Y,COLUMNS([22]db!$D:L),0),0)+IF($AG205="sim",VLOOKUP($B205,'[22]Ajuste PR - Ibura E LVE'!$J:$AA,COLUMNS('[22]Ajuste PR - Ibura E LVE'!$J:Q),0),0)</f>
        <v>#VALUE!</v>
      </c>
      <c r="BX205" s="86" t="e">
        <f>IFERROR(VLOOKUP($B205&amp;$C$1,[22]db!$D:$Y,COLUMNS([22]db!$D:M),0),0)+IF($AG205="sim",VLOOKUP($B205,'[22]Ajuste PR - Ibura E LVE'!$J:$AA,COLUMNS('[22]Ajuste PR - Ibura E LVE'!$J:R),0),0)</f>
        <v>#VALUE!</v>
      </c>
      <c r="BY205" s="86" t="e">
        <f>IFERROR(VLOOKUP($B205&amp;$C$1,[22]db!$D:$Y,COLUMNS([22]db!$D:N),0),0)+IF($AG205="sim",VLOOKUP($B205,'[22]Ajuste PR - Ibura E LVE'!$J:$AA,COLUMNS('[22]Ajuste PR - Ibura E LVE'!$J:S),0),0)</f>
        <v>#VALUE!</v>
      </c>
      <c r="BZ205" s="86" t="e">
        <f>IFERROR(VLOOKUP($B205&amp;$C$1,[22]db!$D:$Y,COLUMNS([22]db!$D:O),0),0)+IF($AG205="sim",VLOOKUP($B205,'[22]Ajuste PR - Ibura E LVE'!$J:$AA,COLUMNS('[22]Ajuste PR - Ibura E LVE'!$J:T),0),0)</f>
        <v>#VALUE!</v>
      </c>
      <c r="CA205" s="86" t="e">
        <f>IFERROR(VLOOKUP($B205&amp;$C$1,[22]db!$D:$Y,COLUMNS([22]db!$D:P),0),0)+IF($AG205="sim",VLOOKUP($B205,'[22]Ajuste PR - Ibura E LVE'!$J:$AA,COLUMNS('[22]Ajuste PR - Ibura E LVE'!$J:U),0),0)</f>
        <v>#VALUE!</v>
      </c>
      <c r="CB205" s="86" t="e">
        <f>IFERROR(VLOOKUP($B205&amp;$C$1,[22]db!$D:$Y,COLUMNS([22]db!$D:Q),0),0)+IF($AG205="sim",VLOOKUP($B205,'[22]Ajuste PR - Ibura E LVE'!$J:$AA,COLUMNS('[22]Ajuste PR - Ibura E LVE'!$J:V),0),0)</f>
        <v>#VALUE!</v>
      </c>
      <c r="CC205" s="86" t="e">
        <f>IFERROR(VLOOKUP($B205&amp;$C$1,[22]db!$D:$Y,COLUMNS([22]db!$D:R),0),0)+IF($AG205="sim",VLOOKUP($B205,'[22]Ajuste PR - Ibura E LVE'!$J:$AA,COLUMNS('[22]Ajuste PR - Ibura E LVE'!$J:W),0),0)</f>
        <v>#VALUE!</v>
      </c>
      <c r="CD205" s="86" t="e">
        <f>IFERROR(VLOOKUP($B205&amp;$C$1,[22]db!$D:$Y,COLUMNS([22]db!$D:S),0),0)+IF($AG205="sim",VLOOKUP($B205,'[22]Ajuste PR - Ibura E LVE'!$J:$AA,COLUMNS('[22]Ajuste PR - Ibura E LVE'!$J:X),0),0)</f>
        <v>#VALUE!</v>
      </c>
      <c r="CE205" s="86" t="e">
        <f>IFERROR(VLOOKUP($B205&amp;$C$1,[22]db!$D:$Y,COLUMNS([22]db!$D:T),0),0)+IF($AG205="sim",VLOOKUP($B205,'[22]Ajuste PR - Ibura E LVE'!$J:$AA,COLUMNS('[22]Ajuste PR - Ibura E LVE'!$J:Y),0),0)</f>
        <v>#VALUE!</v>
      </c>
      <c r="CF205" s="86" t="e">
        <f>IFERROR(VLOOKUP($B205&amp;$C$1,[22]db!$D:$Y,COLUMNS([22]db!$D:U),0),0)+IF($AG205="sim",VLOOKUP($B205,'[22]Ajuste PR - Ibura E LVE'!$J:$AA,COLUMNS('[22]Ajuste PR - Ibura E LVE'!$J:Z),0),0)</f>
        <v>#VALUE!</v>
      </c>
      <c r="CG205" s="89" t="e">
        <f t="shared" si="54"/>
        <v>#VALUE!</v>
      </c>
      <c r="CH205" s="86">
        <f>IFERROR(VLOOKUP($B205&amp;$C$1,[22]db!$D:$Y,COLUMNS([22]db!$D:W),0),0)</f>
        <v>0</v>
      </c>
      <c r="CI205" s="86">
        <f>IFERROR(VLOOKUP($B205&amp;$C$1,[22]db!$D:Y,COLUMNS([22]db!$D:X),0),0)</f>
        <v>0</v>
      </c>
      <c r="CJ205" s="86">
        <f>IFERROR(VLOOKUP($B205&amp;$C$1,[22]db!$D:Z,COLUMNS([22]db!$D:Y),0),0)</f>
        <v>0</v>
      </c>
      <c r="CK205" s="86">
        <f>IFERROR(VLOOKUP($B205&amp;$C$1,[22]db!$D:AA,COLUMNS([22]db!$D:Z),0),0)</f>
        <v>0</v>
      </c>
      <c r="CL205" s="86">
        <f>IFERROR(VLOOKUP($B205&amp;$C$1,[22]db!$D:AB,COLUMNS([22]db!$D:AA),0),0)</f>
        <v>0</v>
      </c>
      <c r="CM205" s="86">
        <f>IFERROR(VLOOKUP($B205&amp;$C$1,[22]db!$D:AC,COLUMNS([22]db!$D:AB),0),0)</f>
        <v>0</v>
      </c>
      <c r="CN205" s="86">
        <f>IFERROR(VLOOKUP($B205&amp;$C$1,[22]db!$D:AD,COLUMNS([22]db!$D:AC),0),0)</f>
        <v>0</v>
      </c>
      <c r="CO205" s="86">
        <f>IFERROR(VLOOKUP($B205&amp;$C$1,[22]db!$D:AE,COLUMNS([22]db!$D:AD),0),0)</f>
        <v>0</v>
      </c>
      <c r="CP205" s="86">
        <f>IFERROR(VLOOKUP($B205&amp;$C$1,[22]db!$D:AF,COLUMNS([22]db!$D:AE),0),0)</f>
        <v>0</v>
      </c>
      <c r="CQ205" s="86">
        <f>IFERROR(VLOOKUP($B205&amp;$C$1,[22]db!$D:AG,COLUMNS([22]db!$D:AF),0),0)</f>
        <v>0</v>
      </c>
      <c r="CR205" s="86">
        <f>IFERROR(VLOOKUP($B205&amp;$C$1,[22]db!$D:AH,COLUMNS([22]db!$D:AG),0),0)</f>
        <v>0</v>
      </c>
      <c r="CS205" s="86">
        <f>IFERROR(VLOOKUP($B205&amp;$C$1,[22]db!$D:AI,COLUMNS([22]db!$D:AH),0),0)</f>
        <v>0</v>
      </c>
      <c r="CT205" s="90">
        <f t="shared" si="55"/>
        <v>0</v>
      </c>
      <c r="CU205" s="90">
        <f>IFERROR(VLOOKUP($B205&amp;$C$1,[22]db!$D:AV,COLUMNS([22]db!$D:AV),0),0)</f>
        <v>0</v>
      </c>
      <c r="CV205" s="90">
        <f>IFERROR(VLOOKUP($B205&amp;$C$1,[22]db!$D:AW,COLUMNS([22]db!$D:AW),0),0)</f>
        <v>0</v>
      </c>
      <c r="CW205" s="90">
        <f>IFERROR(VLOOKUP($B205&amp;$C$1,[22]db!$D:AX,COLUMNS([22]db!$D:AX),0),0)</f>
        <v>0</v>
      </c>
      <c r="CX205" s="91">
        <f>IFERROR(VLOOKUP($B205&amp;$C$1,[22]db!$D:AN,COLUMNS([22]db!$D:I),0),0)</f>
        <v>0</v>
      </c>
      <c r="CZ205" s="86">
        <f>IFERROR(VLOOKUP($B205&amp;"EBITDA Gerencial",[22]db!$D:Y,COLUMNS([22]db!$D:J),0),0)</f>
        <v>0</v>
      </c>
      <c r="DA205" s="86">
        <f>IFERROR(VLOOKUP($B205&amp;"EBITDA Gerencial",[22]db!$D:Z,COLUMNS([22]db!$D:K),0),0)</f>
        <v>0</v>
      </c>
      <c r="DB205" s="86">
        <f>IFERROR(VLOOKUP($B205&amp;"EBITDA Gerencial",[22]db!$D:AA,COLUMNS([22]db!$D:L),0),0)</f>
        <v>0</v>
      </c>
      <c r="DC205" s="86">
        <f>IFERROR(VLOOKUP($B205&amp;"EBITDA Gerencial",[22]db!$D:AB,COLUMNS([22]db!$D:M),0),0)</f>
        <v>0</v>
      </c>
      <c r="DD205" s="86">
        <f>IFERROR(VLOOKUP($B205&amp;"EBITDA Gerencial",[22]db!$D:AC,COLUMNS([22]db!$D:N),0),0)</f>
        <v>0</v>
      </c>
      <c r="DE205" s="86">
        <f>IFERROR(VLOOKUP($B205&amp;"EBITDA Gerencial",[22]db!$D:AD,COLUMNS([22]db!$D:O),0),0)</f>
        <v>0</v>
      </c>
      <c r="DF205" s="86">
        <f>IFERROR(VLOOKUP($B205&amp;"EBITDA Gerencial",[22]db!$D:AE,COLUMNS([22]db!$D:P),0),0)</f>
        <v>0</v>
      </c>
      <c r="DG205" s="86">
        <f>IFERROR(VLOOKUP($B205&amp;"EBITDA Gerencial",[22]db!$D:AF,COLUMNS([22]db!$D:Q),0),0)</f>
        <v>0</v>
      </c>
      <c r="DH205" s="86">
        <f>IFERROR(VLOOKUP($B205&amp;"EBITDA Gerencial",[22]db!$D:AG,COLUMNS([22]db!$D:R),0),0)</f>
        <v>0</v>
      </c>
      <c r="DI205" s="86">
        <f>IFERROR(VLOOKUP($B205&amp;"EBITDA Gerencial",[22]db!$D:AH,COLUMNS([22]db!$D:S),0),0)</f>
        <v>0</v>
      </c>
      <c r="DJ205" s="86">
        <f>IFERROR(VLOOKUP($B205&amp;"EBITDA Gerencial",[22]db!$D:AI,COLUMNS([22]db!$D:T),0),0)</f>
        <v>0</v>
      </c>
      <c r="DK205" s="86">
        <f>IFERROR(VLOOKUP($B205&amp;"EBITDA Gerencial",[22]db!$D:AJ,COLUMNS([22]db!$D:U),0),0)</f>
        <v>0</v>
      </c>
      <c r="DL205" s="89">
        <f t="shared" si="56"/>
        <v>0</v>
      </c>
      <c r="DM205" s="86">
        <f>IFERROR(VLOOKUP($B205&amp;"EBITDA Gerencial",[22]db!$D:AL,COLUMNS([22]db!$D:W),0),0)</f>
        <v>0</v>
      </c>
      <c r="DN205" s="86">
        <f>IFERROR(VLOOKUP($B205&amp;"EBITDA Gerencial",[22]db!$D:AM,COLUMNS([22]db!$D:X),0),0)</f>
        <v>0</v>
      </c>
      <c r="DO205" s="86">
        <f>IFERROR(VLOOKUP($B205&amp;"EBITDA Gerencial",[22]db!$D:AN,COLUMNS([22]db!$D:Y),0),0)</f>
        <v>0</v>
      </c>
      <c r="DP205" s="86">
        <f>IFERROR(VLOOKUP($B205&amp;"EBITDA Gerencial",[22]db!$D:AO,COLUMNS([22]db!$D:Z),0),0)</f>
        <v>0</v>
      </c>
      <c r="DQ205" s="86">
        <f>IFERROR(VLOOKUP($B205&amp;"EBITDA Gerencial",[22]db!$D:AP,COLUMNS([22]db!$D:AA),0),0)</f>
        <v>0</v>
      </c>
      <c r="DR205" s="86">
        <f>IFERROR(VLOOKUP($B205&amp;"EBITDA Gerencial",[22]db!$D:AQ,COLUMNS([22]db!$D:AB),0),0)</f>
        <v>0</v>
      </c>
      <c r="DS205" s="86">
        <f>IFERROR(VLOOKUP($B205&amp;"EBITDA Gerencial",[22]db!$D:AR,COLUMNS([22]db!$D:AC),0),0)</f>
        <v>0</v>
      </c>
      <c r="DT205" s="86">
        <f>IFERROR(VLOOKUP($B205&amp;"EBITDA Gerencial",[22]db!$D:AS,COLUMNS([22]db!$D:AD),0),0)</f>
        <v>0</v>
      </c>
      <c r="DU205" s="86">
        <f>IFERROR(VLOOKUP($B205&amp;"EBITDA Gerencial",[22]db!$D:AT,COLUMNS([22]db!$D:AE),0),0)</f>
        <v>0</v>
      </c>
      <c r="DV205" s="86">
        <f>IFERROR(VLOOKUP($B205&amp;"EBITDA Gerencial",[22]db!$D:AU,COLUMNS([22]db!$D:AF),0),0)</f>
        <v>0</v>
      </c>
      <c r="DW205" s="86">
        <f>IFERROR(VLOOKUP($B205&amp;"EBITDA Gerencial",[22]db!$D:AV,COLUMNS([22]db!$D:AG),0),0)</f>
        <v>0</v>
      </c>
      <c r="DX205" s="86">
        <f>IFERROR(VLOOKUP($B205&amp;"EBITDA Gerencial",[22]db!$D:AW,COLUMNS([22]db!$D:AH),0),0)</f>
        <v>0</v>
      </c>
      <c r="DY205" s="90">
        <f t="shared" si="57"/>
        <v>0</v>
      </c>
      <c r="DZ205" s="90">
        <f>IFERROR(VLOOKUP($B205&amp;"Ebitda Gerencial",[22]db!$D:AV,COLUMNS([22]db!$D:AV),0),0)</f>
        <v>0</v>
      </c>
      <c r="EA205" s="90">
        <f>IFERROR(VLOOKUP($B205&amp;"Ebitda Gerencial",[22]db!$D:AW,COLUMNS([22]db!$D:AW),0),0)</f>
        <v>0</v>
      </c>
      <c r="EB205" s="90">
        <f>IFERROR(VLOOKUP($B205&amp;"Ebitda Gerencial",[22]db!$D:AX,COLUMNS([22]db!$D:AX),0),0)</f>
        <v>0</v>
      </c>
      <c r="EC205" s="90">
        <f>IFERROR(VLOOKUP($B205&amp;"Ebitda Gerencial",[22]db!$D:AY,COLUMNS([22]db!$D:AY),0),0)</f>
        <v>0</v>
      </c>
      <c r="EE205" s="92">
        <f>IFERROR(IF($L205="Pequeno Porte",IF('[22]Resumo Projetos 2020'!$C$7="Capex Financeiro",$Q205,$N205),0),0)</f>
        <v>0</v>
      </c>
      <c r="EF205" s="92">
        <f>IFERROR(IF($L205="Continuidade Operacional",IF('[22]Resumo Projetos 2020'!$C$7="Capex Financeiro",$Q205,$N205),0),0)</f>
        <v>0</v>
      </c>
      <c r="EG205" s="92">
        <f>IFERROR(IF($L205="Projetos Engenharia",IF('[22]Resumo Projetos 2020'!$C$7="Capex Financeiro",$Q205,$N205),0),0)</f>
        <v>0</v>
      </c>
      <c r="EH205" s="92">
        <f>IFERROR(IF(OR($L205="Crescimento Vegetativo Água",$L205="Crescimento Vegetativo Esgoto"),IF('[22]Resumo Projetos 2020'!$C$7="Capex Financeiro",$Q205,$N205),0),0)</f>
        <v>0</v>
      </c>
      <c r="EI205" s="92">
        <f>IFERROR(IF($L205="Fiscalização",IF('[22]Resumo Projetos 2020'!$C$7="Capex Financeiro",$Q205,$N205),0)+IF($L205="Corte e Religação",IF('[22]Resumo Projetos 2020'!$C$7="Capex Financeiro",$Q205,$N205),0),0)</f>
        <v>0</v>
      </c>
      <c r="EJ205" s="92">
        <f>IFERROR(IF($L205="Manutenção de Valor",IF('[22]Resumo Projetos 2020'!$C$7="Capex Financeiro",$Q205,$N205),0),0)</f>
        <v>0</v>
      </c>
      <c r="EK205" s="92">
        <f>IFERROR(IF($L205="Geração de Valor",IF('[22]Resumo Projetos 2020'!$C$7="Capex Financeiro",$Q205,$N205),0),0)</f>
        <v>0</v>
      </c>
      <c r="EL205" s="93" t="e">
        <f t="shared" si="62"/>
        <v>#VALUE!</v>
      </c>
      <c r="EM205" s="92">
        <f>IFERROR(IF($L205="Pequeno Porte",IF('[22]Resumo Projetos 2021'!$C$7="Capex Financeiro",$R205,$O205),0),0)</f>
        <v>0</v>
      </c>
      <c r="EN205" s="92">
        <f>IFERROR(IF($L205="Continuidade Operacional",IF('[22]Resumo Projetos 2021'!$C$7="Capex Financeiro",$R205,$O205),0),0)</f>
        <v>0</v>
      </c>
      <c r="EO205" s="92">
        <f>IFERROR(IF($L205="Projetos Engenharia",IF('[22]Resumo Projetos 2021'!$C$7="Capex Financeiro",$R205,$O205),0),0)</f>
        <v>0</v>
      </c>
      <c r="EP205" s="92">
        <f>IFERROR(IF(OR($L205="Crescimento Vegetativo Água",$L205="Crescimento Vegetativo Esgoto"),IF('[22]Resumo Projetos 2021'!$C$7="Capex Financeiro",$R205,$O205),0),0)</f>
        <v>0</v>
      </c>
      <c r="EQ205" s="92">
        <f>IFERROR(IF($L205="Fiscalização",IF('[22]Resumo Projetos 2021'!$C$7="Capex Financeiro",$R205,$O205),0)+IF($L205="Corte e Religação",IF('[22]Resumo Projetos 2021'!$C$7="Capex Financeiro",$R205,$O205),0),0)</f>
        <v>0</v>
      </c>
      <c r="ER205" s="92">
        <f>IFERROR(IF($L205="Manutenção de Valor",IF('[22]Resumo Projetos 2021'!$C$7="Capex Financeiro",$R205,$O205),0),0)</f>
        <v>0</v>
      </c>
      <c r="ES205" s="92">
        <f>IFERROR(IF($L205="Geração de Valor",IF('[22]Resumo Projetos 2021'!$C$7="Capex Financeiro",$R205,$O205),0),0)</f>
        <v>0</v>
      </c>
      <c r="ET205" s="94"/>
      <c r="EU205" s="95"/>
      <c r="EV205" s="92" t="e">
        <f t="shared" si="58"/>
        <v>#VALUE!</v>
      </c>
      <c r="EW205" s="92" t="e">
        <f t="shared" si="59"/>
        <v>#VALUE!</v>
      </c>
      <c r="FF205" s="31">
        <f>DL205-IFERROR(VLOOKUP($B205,#REF!,COLUMNS($B:DL),0),0)</f>
        <v>0</v>
      </c>
      <c r="FG205" s="31">
        <f>DY205-IFERROR(VLOOKUP($B205&amp;"Ebitda Gerencial",#REF!,COLUMNS(#REF!),0),0)</f>
        <v>0</v>
      </c>
      <c r="FH205" s="31">
        <f>DZ205-IFERROR(VLOOKUP($B205&amp;"Ebitda Gerencial",#REF!,COLUMNS(#REF!),0),0)</f>
        <v>0</v>
      </c>
    </row>
    <row r="206" spans="1:164" ht="45" customHeight="1" x14ac:dyDescent="0.25">
      <c r="A206">
        <f t="shared" si="60"/>
        <v>199</v>
      </c>
      <c r="B206" s="77" t="e">
        <f>VLOOKUP(A206,[22]db!A:C,3,0)</f>
        <v>#N/A</v>
      </c>
      <c r="C206" s="78" t="str">
        <f t="shared" si="49"/>
        <v/>
      </c>
      <c r="D206" s="78" t="e">
        <f>VLOOKUP(IF(F206="Águas de Manaus Consolidado","Águas de Manaus",F206)&amp;G206,[22]db!C:E,COLUMNS([22]db!C:E),0)</f>
        <v>#N/A</v>
      </c>
      <c r="E206" s="79" t="e">
        <f>VLOOKUP(IF(F206="Águas de Manaus Consolidado","Águas de Manaus",F206),[22]deparaV2!H:L,COLUMNS([22]deparaV2!H:L),0)</f>
        <v>#N/A</v>
      </c>
      <c r="F206" s="80">
        <f>IFERROR(VLOOKUP($A206,[22]db!$A:$G,COLUMNS([22]db!$A:F),0),0)</f>
        <v>0</v>
      </c>
      <c r="G206" s="78">
        <f>IFERROR(VLOOKUP($A206,[22]db!$A:$G,COLUMNS([22]db!$A:G),0),0)</f>
        <v>0</v>
      </c>
      <c r="H206" s="79" t="str">
        <f>IFERROR(VLOOKUP($B206,'[22]cpx0.10'!A:J,COLUMNS('[22]cpx0.10'!A:E),0),IF(G206="Projeto 999","Outros Lançamentos",""))</f>
        <v/>
      </c>
      <c r="I206" s="79" t="str">
        <f>IFERROR(VLOOKUP(B206,'[22]cpx0.10'!A:L,COLUMNS('[22]cpx0.10'!A:L),0),"")</f>
        <v/>
      </c>
      <c r="J206" s="78" t="str">
        <f>IFERROR(VLOOKUP($B206,'[22]cpx0.10'!A:J,COLUMNS('[22]cpx0.10'!A:D),0),IF(G206="Projeto 999","Outros Projetos",""))</f>
        <v/>
      </c>
      <c r="K206" s="78"/>
      <c r="L206" s="78" t="str">
        <f>IF(G206="Projeto 999","Manutenção de Valor",IFERROR(IF(IF(VLOOKUP($J206,[22]deparaV2!$D$13:$E$29,2,0)="sim",IF(VLOOKUP($B206&amp;"Total de Investimentos - Caixa",[22]db!$D:$CM,COLUMNS([22]db!$D:$CL),0)=1,"Pequeno Porte",VLOOKUP($B206&amp;"Total de Investimentos - Caixa",[22]db!$D:$CS,COLUMNS([22]db!$D:$CN),0)),J206)=0,"Manutenção de valor",IF(VLOOKUP($J206,[22]deparaV2!$D$13:$E$29,2,0)="sim",IF(VLOOKUP($B206&amp;"Total de Investimentos - Caixa",[22]db!$D:$CM,COLUMNS([22]db!$D:$CL),0)=1,"Pequeno Porte",VLOOKUP($B206&amp;"Total de Investimentos - Caixa",[22]db!$D:$CS,COLUMNS([22]db!$D:$CN),0)),J206)),IFERROR(IF(IF(VLOOKUP($J206,[22]deparaV2!$D$13:$E$29,2,0)="sim",IF(VLOOKUP($B206&amp;"Total de Investimentos",[22]db!$D:$CM,COLUMNS([22]db!$D:$CL),0)=1,"Pequeno Porte",VLOOKUP($B206&amp;"Total de Investimentos",[22]db!$D:$CS,COLUMNS([22]db!$D:$CN),0)),J206)=0,"Manutenção de valor",IF(VLOOKUP($J206,[22]deparaV2!$D$13:$E$29,2,0)="sim",IF(VLOOKUP($B206&amp;"Total de Investimentos",[22]db!$D:$CM,COLUMNS([22]db!$D:$CL),0)=1,"Pequeno Porte",VLOOKUP($B206&amp;"Total de Investimentos",[22]db!$D:$CS,COLUMNS([22]db!$D:$CN),0)),J206)),"")))</f>
        <v/>
      </c>
      <c r="M206" s="81" t="s">
        <v>89</v>
      </c>
      <c r="N206" s="82">
        <f>IFERROR(-VLOOKUP($B206&amp;$D$1,[22]db!$D:$CI,MATCH($H$1,[22]db!$D$5:$CI$5,0),0),0)+AH206</f>
        <v>0</v>
      </c>
      <c r="O206" s="82">
        <f>IFERROR(-VLOOKUP($B206&amp;$D$1,[22]db!$D:$CI,MATCH($H$1+1,[22]db!$D$5:$CI$5,0),0)*(1-Y206),0)+AH206</f>
        <v>0</v>
      </c>
      <c r="P206" s="83" t="e">
        <f t="shared" si="50"/>
        <v>#VALUE!</v>
      </c>
      <c r="Q206" s="82">
        <f>IFERROR(-VLOOKUP($B206&amp;$C$1,[22]db!$D:$CI,MATCH($H$1,[22]db!$D$5:$CI$5,0),0),0)+AH206</f>
        <v>0</v>
      </c>
      <c r="R206" s="82">
        <f>IFERROR(-VLOOKUP($B206&amp;$C$1,[22]db!$D:$CI,MATCH($H$1+1,[22]db!$D$5:$CI$5,0),0)*(1-Y206),0)+AH206</f>
        <v>0</v>
      </c>
      <c r="S206" s="82"/>
      <c r="T206" s="82">
        <f>IFERROR(VLOOKUP($B206&amp;"EBITDA Gerencial",[22]db!$D:$AI,MATCH($H$1,[22]db!$D$5:$CI$5,0),0),0)</f>
        <v>0</v>
      </c>
      <c r="U206" s="82">
        <f>IFERROR(VLOOKUP($B206&amp;"EBITDA Gerencial",[22]db!$D:$AI,MATCH($H$1+1,[22]db!$D$5:$CI$5,0),0),0)</f>
        <v>0</v>
      </c>
      <c r="V206" s="82">
        <f>IFERROR(VLOOKUP($B206,[22]Fluxos!$B:$F,COLUMNS([22]Fluxos!$B:E),0),0)</f>
        <v>0</v>
      </c>
      <c r="W206" s="84">
        <f>IFERROR(VLOOKUP($B206,[22]Fluxos!$B:$I,COLUMNS([22]Fluxos!$B:I),0),0)</f>
        <v>0</v>
      </c>
      <c r="X206" s="84"/>
      <c r="Y206" s="174"/>
      <c r="Z206" s="175"/>
      <c r="AA206" s="85" t="s">
        <v>90</v>
      </c>
      <c r="AC206" s="86" t="e">
        <f t="shared" si="51"/>
        <v>#VALUE!</v>
      </c>
      <c r="AD206" s="87" t="e">
        <f>SUMIFS('[22]Realizado por ano PEP'!$G:$G,'[22]Realizado por ano PEP'!$B:$B,'5. Projetos Capex'!$B206)+SUMIFS('[22]Realizado por ano PEP'!$H:$H,'[22]Realizado por ano PEP'!$B:$B,'5. Projetos Capex'!$B206)</f>
        <v>#VALUE!</v>
      </c>
      <c r="AE206" s="87" t="e">
        <f>SUMIFS('[22]Realizado por ano PEP'!$F:$F,'[22]Realizado por ano PEP'!$B:$B,'5. Projetos Capex'!$B206)+SUMIFS('[22]Realizado por ano PEP'!$E:$E,'[22]Realizado por ano PEP'!$B:$B,'5. Projetos Capex'!$B206)</f>
        <v>#VALUE!</v>
      </c>
      <c r="AF206">
        <f t="shared" si="61"/>
        <v>0</v>
      </c>
      <c r="AG206" s="85" t="e">
        <f>IF(COUNTIF('[22]Ajuste PR - Ibura E LVE'!$J$5:$J$487,'5. Projetos Capex'!$B206)&lt;&gt;0,"Sim","Não")</f>
        <v>#VALUE!</v>
      </c>
      <c r="AH206" s="90">
        <f>IFERROR(-VLOOKUP(B206,'[22]Ajuste PR - Ibura E LVE'!$J:$N,COLUMNS('[22]Ajuste PR - Ibura E LVE'!J:N),0),0)</f>
        <v>0</v>
      </c>
      <c r="AJ206" s="88" t="e">
        <f>VLOOKUP($B206,'[22]cpx0.10'!$A:$J,COLUMNS(A:J),0)</f>
        <v>#N/A</v>
      </c>
      <c r="AK206" s="88" t="e">
        <f>VLOOKUP($B206,'[22]cpx0.10'!$A:$H,COLUMNS('[22]cpx0.10'!$A:G),0)</f>
        <v>#N/A</v>
      </c>
      <c r="AL206" s="87" t="e">
        <f>VLOOKUP($B206,'[22]cpx0.10'!$A:$H,COLUMNS('[22]cpx0.10'!$A:H),0)</f>
        <v>#N/A</v>
      </c>
      <c r="AP206" s="86" t="e">
        <f>IFERROR(VLOOKUP($B206&amp;$D$1,[22]db!$D:$Y,COLUMNS([22]db!$D:J),0),0)+IF($AG206="sim",VLOOKUP($B206,'[22]Ajuste PR - Ibura E LVE'!$J:$AA,COLUMNS('[22]Ajuste PR - Ibura E LVE'!$J:O),0),0)</f>
        <v>#VALUE!</v>
      </c>
      <c r="AQ206" s="86" t="e">
        <f>IFERROR(VLOOKUP($B206&amp;$D$1,[22]db!$D:$Y,COLUMNS([22]db!$D:K),0),0)+IF($AG206="sim",VLOOKUP($B206,'[22]Ajuste PR - Ibura E LVE'!$J:$AA,COLUMNS('[22]Ajuste PR - Ibura E LVE'!$J:P),0),0)</f>
        <v>#VALUE!</v>
      </c>
      <c r="AR206" s="86" t="e">
        <f>IFERROR(VLOOKUP($B206&amp;$D$1,[22]db!$D:$Y,COLUMNS([22]db!$D:L),0),0)+IF($AG206="sim",VLOOKUP($B206,'[22]Ajuste PR - Ibura E LVE'!$J:$AA,COLUMNS('[22]Ajuste PR - Ibura E LVE'!$J:Q),0),0)</f>
        <v>#VALUE!</v>
      </c>
      <c r="AS206" s="86" t="e">
        <f>IFERROR(VLOOKUP($B206&amp;$D$1,[22]db!$D:$Y,COLUMNS([22]db!$D:M),0),0)+IF($AG206="sim",VLOOKUP($B206,'[22]Ajuste PR - Ibura E LVE'!$J:$AA,COLUMNS('[22]Ajuste PR - Ibura E LVE'!$J:R),0),0)</f>
        <v>#VALUE!</v>
      </c>
      <c r="AT206" s="86" t="e">
        <f>IFERROR(VLOOKUP($B206&amp;$D$1,[22]db!$D:$Y,COLUMNS([22]db!$D:N),0),0)+IF($AG206="sim",VLOOKUP($B206,'[22]Ajuste PR - Ibura E LVE'!$J:$AA,COLUMNS('[22]Ajuste PR - Ibura E LVE'!$J:S),0),0)</f>
        <v>#VALUE!</v>
      </c>
      <c r="AU206" s="86" t="e">
        <f>IFERROR(VLOOKUP($B206&amp;$D$1,[22]db!$D:$Y,COLUMNS([22]db!$D:O),0),0)+IF($AG206="sim",VLOOKUP($B206,'[22]Ajuste PR - Ibura E LVE'!$J:$AA,COLUMNS('[22]Ajuste PR - Ibura E LVE'!$J:T),0),0)</f>
        <v>#VALUE!</v>
      </c>
      <c r="AV206" s="86" t="e">
        <f>IFERROR(VLOOKUP($B206&amp;$D$1,[22]db!$D:$Y,COLUMNS([22]db!$D:P),0),0)+IF($AG206="sim",VLOOKUP($B206,'[22]Ajuste PR - Ibura E LVE'!$J:$AA,COLUMNS('[22]Ajuste PR - Ibura E LVE'!$J:U),0),0)</f>
        <v>#VALUE!</v>
      </c>
      <c r="AW206" s="86" t="e">
        <f>IFERROR(VLOOKUP($B206&amp;$D$1,[22]db!$D:$Y,COLUMNS([22]db!$D:Q),0),0)+IF($AG206="sim",VLOOKUP($B206,'[22]Ajuste PR - Ibura E LVE'!$J:$AA,COLUMNS('[22]Ajuste PR - Ibura E LVE'!$J:V),0),0)</f>
        <v>#VALUE!</v>
      </c>
      <c r="AX206" s="86" t="e">
        <f>IFERROR(VLOOKUP($B206&amp;$D$1,[22]db!$D:$Y,COLUMNS([22]db!$D:R),0),0)+IF($AG206="sim",VLOOKUP($B206,'[22]Ajuste PR - Ibura E LVE'!$J:$AA,COLUMNS('[22]Ajuste PR - Ibura E LVE'!$J:W),0),0)</f>
        <v>#VALUE!</v>
      </c>
      <c r="AY206" s="86" t="e">
        <f>IFERROR(VLOOKUP($B206&amp;$D$1,[22]db!$D:$Y,COLUMNS([22]db!$D:S),0),0)+IF($AG206="sim",VLOOKUP($B206,'[22]Ajuste PR - Ibura E LVE'!$J:$AA,COLUMNS('[22]Ajuste PR - Ibura E LVE'!$J:X),0),0)</f>
        <v>#VALUE!</v>
      </c>
      <c r="AZ206" s="86" t="e">
        <f>IFERROR(VLOOKUP($B206&amp;$D$1,[22]db!$D:$Y,COLUMNS([22]db!$D:T),0),0)+IF($AG206="sim",VLOOKUP($B206,'[22]Ajuste PR - Ibura E LVE'!$J:$AA,COLUMNS('[22]Ajuste PR - Ibura E LVE'!$J:Y),0),0)</f>
        <v>#VALUE!</v>
      </c>
      <c r="BA206" s="86" t="e">
        <f>IFERROR(VLOOKUP($B206&amp;$D$1,[22]db!$D:$Y,COLUMNS([22]db!$D:U),0),0)+IF($AG206="sim",VLOOKUP($B206,'[22]Ajuste PR - Ibura E LVE'!$J:$AA,COLUMNS('[22]Ajuste PR - Ibura E LVE'!$J:Z),0),0)</f>
        <v>#VALUE!</v>
      </c>
      <c r="BB206" s="89" t="e">
        <f t="shared" si="52"/>
        <v>#VALUE!</v>
      </c>
      <c r="BC206" s="86">
        <f>IFERROR(VLOOKUP($B206&amp;$D$1,[22]db!$D:$Y,COLUMNS([22]db!$D:W),0),0)</f>
        <v>0</v>
      </c>
      <c r="BD206" s="86">
        <f>IFERROR(VLOOKUP($B206&amp;$D$1,[22]db!$D:$Y,COLUMNS([22]db!$D:X),0),0)</f>
        <v>0</v>
      </c>
      <c r="BE206" s="86">
        <f>IFERROR(VLOOKUP($B206&amp;$D$1,[22]db!$D:Y,COLUMNS([22]db!$D:Y),0),0)</f>
        <v>0</v>
      </c>
      <c r="BF206" s="86">
        <f>IFERROR(VLOOKUP($B206&amp;$D$1,[22]db!$D:Z,COLUMNS([22]db!$D:Z),0),0)</f>
        <v>0</v>
      </c>
      <c r="BG206" s="86">
        <f>IFERROR(VLOOKUP($B206&amp;$D$1,[22]db!$D:AA,COLUMNS([22]db!$D:AA),0),0)</f>
        <v>0</v>
      </c>
      <c r="BH206" s="86">
        <f>IFERROR(VLOOKUP($B206&amp;$D$1,[22]db!$D:AB,COLUMNS([22]db!$D:AB),0),0)</f>
        <v>0</v>
      </c>
      <c r="BI206" s="86">
        <f>IFERROR(VLOOKUP($B206&amp;$D$1,[22]db!$D:AC,COLUMNS([22]db!$D:AC),0),0)</f>
        <v>0</v>
      </c>
      <c r="BJ206" s="86">
        <f>IFERROR(VLOOKUP($B206&amp;$D$1,[22]db!$D:AD,COLUMNS([22]db!$D:AD),0),0)</f>
        <v>0</v>
      </c>
      <c r="BK206" s="86">
        <f>IFERROR(VLOOKUP($B206&amp;$D$1,[22]db!$D:AE,COLUMNS([22]db!$D:AE),0),0)</f>
        <v>0</v>
      </c>
      <c r="BL206" s="86">
        <f>IFERROR(VLOOKUP($B206&amp;$D$1,[22]db!$D:AF,COLUMNS([22]db!$D:AF),0),0)</f>
        <v>0</v>
      </c>
      <c r="BM206" s="86">
        <f>IFERROR(VLOOKUP($B206&amp;$D$1,[22]db!$D:AG,COLUMNS([22]db!$D:AG),0),0)</f>
        <v>0</v>
      </c>
      <c r="BN206" s="86">
        <f>IFERROR(VLOOKUP($B206&amp;$D$1,[22]db!$D:AH,COLUMNS([22]db!$D:AH),0),0)</f>
        <v>0</v>
      </c>
      <c r="BO206" s="90">
        <f t="shared" si="53"/>
        <v>0</v>
      </c>
      <c r="BP206" s="90">
        <f>IFERROR(VLOOKUP($B206&amp;$D$1,[22]db!$D:AV,COLUMNS([22]db!$D:AV),0),0)</f>
        <v>0</v>
      </c>
      <c r="BQ206" s="90">
        <f>IFERROR(VLOOKUP($B206&amp;$D$1,[22]db!$D:AW,COLUMNS([22]db!$D:AW),0),0)</f>
        <v>0</v>
      </c>
      <c r="BR206" s="90">
        <f>IFERROR(VLOOKUP($B206&amp;$D$1,[22]db!$D:AX,COLUMNS([22]db!$D:AX),0),0)</f>
        <v>0</v>
      </c>
      <c r="BS206" s="91">
        <f>IFERROR(VLOOKUP($B206&amp;$D$1,[22]db!$D:AM,COLUMNS([22]db!$D:I),0),0)</f>
        <v>0</v>
      </c>
      <c r="BU206" s="86" t="e">
        <f>IFERROR(VLOOKUP($B206&amp;$C$1,[22]db!$D:$Y,COLUMNS([22]db!$D:J),0),0)+IF($AG206="sim",VLOOKUP($B206,'[22]Ajuste PR - Ibura E LVE'!$J:$AA,COLUMNS('[22]Ajuste PR - Ibura E LVE'!$J:O),0),0)</f>
        <v>#VALUE!</v>
      </c>
      <c r="BV206" s="86" t="e">
        <f>IFERROR(VLOOKUP($B206&amp;$C$1,[22]db!$D:$Y,COLUMNS([22]db!$D:K),0),0)+IF($AG206="sim",VLOOKUP($B206,'[22]Ajuste PR - Ibura E LVE'!$J:$AA,COLUMNS('[22]Ajuste PR - Ibura E LVE'!$J:P),0),0)</f>
        <v>#VALUE!</v>
      </c>
      <c r="BW206" s="86" t="e">
        <f>IFERROR(VLOOKUP($B206&amp;$C$1,[22]db!$D:$Y,COLUMNS([22]db!$D:L),0),0)+IF($AG206="sim",VLOOKUP($B206,'[22]Ajuste PR - Ibura E LVE'!$J:$AA,COLUMNS('[22]Ajuste PR - Ibura E LVE'!$J:Q),0),0)</f>
        <v>#VALUE!</v>
      </c>
      <c r="BX206" s="86" t="e">
        <f>IFERROR(VLOOKUP($B206&amp;$C$1,[22]db!$D:$Y,COLUMNS([22]db!$D:M),0),0)+IF($AG206="sim",VLOOKUP($B206,'[22]Ajuste PR - Ibura E LVE'!$J:$AA,COLUMNS('[22]Ajuste PR - Ibura E LVE'!$J:R),0),0)</f>
        <v>#VALUE!</v>
      </c>
      <c r="BY206" s="86" t="e">
        <f>IFERROR(VLOOKUP($B206&amp;$C$1,[22]db!$D:$Y,COLUMNS([22]db!$D:N),0),0)+IF($AG206="sim",VLOOKUP($B206,'[22]Ajuste PR - Ibura E LVE'!$J:$AA,COLUMNS('[22]Ajuste PR - Ibura E LVE'!$J:S),0),0)</f>
        <v>#VALUE!</v>
      </c>
      <c r="BZ206" s="86" t="e">
        <f>IFERROR(VLOOKUP($B206&amp;$C$1,[22]db!$D:$Y,COLUMNS([22]db!$D:O),0),0)+IF($AG206="sim",VLOOKUP($B206,'[22]Ajuste PR - Ibura E LVE'!$J:$AA,COLUMNS('[22]Ajuste PR - Ibura E LVE'!$J:T),0),0)</f>
        <v>#VALUE!</v>
      </c>
      <c r="CA206" s="86" t="e">
        <f>IFERROR(VLOOKUP($B206&amp;$C$1,[22]db!$D:$Y,COLUMNS([22]db!$D:P),0),0)+IF($AG206="sim",VLOOKUP($B206,'[22]Ajuste PR - Ibura E LVE'!$J:$AA,COLUMNS('[22]Ajuste PR - Ibura E LVE'!$J:U),0),0)</f>
        <v>#VALUE!</v>
      </c>
      <c r="CB206" s="86" t="e">
        <f>IFERROR(VLOOKUP($B206&amp;$C$1,[22]db!$D:$Y,COLUMNS([22]db!$D:Q),0),0)+IF($AG206="sim",VLOOKUP($B206,'[22]Ajuste PR - Ibura E LVE'!$J:$AA,COLUMNS('[22]Ajuste PR - Ibura E LVE'!$J:V),0),0)</f>
        <v>#VALUE!</v>
      </c>
      <c r="CC206" s="86" t="e">
        <f>IFERROR(VLOOKUP($B206&amp;$C$1,[22]db!$D:$Y,COLUMNS([22]db!$D:R),0),0)+IF($AG206="sim",VLOOKUP($B206,'[22]Ajuste PR - Ibura E LVE'!$J:$AA,COLUMNS('[22]Ajuste PR - Ibura E LVE'!$J:W),0),0)</f>
        <v>#VALUE!</v>
      </c>
      <c r="CD206" s="86" t="e">
        <f>IFERROR(VLOOKUP($B206&amp;$C$1,[22]db!$D:$Y,COLUMNS([22]db!$D:S),0),0)+IF($AG206="sim",VLOOKUP($B206,'[22]Ajuste PR - Ibura E LVE'!$J:$AA,COLUMNS('[22]Ajuste PR - Ibura E LVE'!$J:X),0),0)</f>
        <v>#VALUE!</v>
      </c>
      <c r="CE206" s="86" t="e">
        <f>IFERROR(VLOOKUP($B206&amp;$C$1,[22]db!$D:$Y,COLUMNS([22]db!$D:T),0),0)+IF($AG206="sim",VLOOKUP($B206,'[22]Ajuste PR - Ibura E LVE'!$J:$AA,COLUMNS('[22]Ajuste PR - Ibura E LVE'!$J:Y),0),0)</f>
        <v>#VALUE!</v>
      </c>
      <c r="CF206" s="86" t="e">
        <f>IFERROR(VLOOKUP($B206&amp;$C$1,[22]db!$D:$Y,COLUMNS([22]db!$D:U),0),0)+IF($AG206="sim",VLOOKUP($B206,'[22]Ajuste PR - Ibura E LVE'!$J:$AA,COLUMNS('[22]Ajuste PR - Ibura E LVE'!$J:Z),0),0)</f>
        <v>#VALUE!</v>
      </c>
      <c r="CG206" s="89" t="e">
        <f t="shared" si="54"/>
        <v>#VALUE!</v>
      </c>
      <c r="CH206" s="86">
        <f>IFERROR(VLOOKUP($B206&amp;$C$1,[22]db!$D:$Y,COLUMNS([22]db!$D:W),0),0)</f>
        <v>0</v>
      </c>
      <c r="CI206" s="86">
        <f>IFERROR(VLOOKUP($B206&amp;$C$1,[22]db!$D:Y,COLUMNS([22]db!$D:X),0),0)</f>
        <v>0</v>
      </c>
      <c r="CJ206" s="86">
        <f>IFERROR(VLOOKUP($B206&amp;$C$1,[22]db!$D:Z,COLUMNS([22]db!$D:Y),0),0)</f>
        <v>0</v>
      </c>
      <c r="CK206" s="86">
        <f>IFERROR(VLOOKUP($B206&amp;$C$1,[22]db!$D:AA,COLUMNS([22]db!$D:Z),0),0)</f>
        <v>0</v>
      </c>
      <c r="CL206" s="86">
        <f>IFERROR(VLOOKUP($B206&amp;$C$1,[22]db!$D:AB,COLUMNS([22]db!$D:AA),0),0)</f>
        <v>0</v>
      </c>
      <c r="CM206" s="86">
        <f>IFERROR(VLOOKUP($B206&amp;$C$1,[22]db!$D:AC,COLUMNS([22]db!$D:AB),0),0)</f>
        <v>0</v>
      </c>
      <c r="CN206" s="86">
        <f>IFERROR(VLOOKUP($B206&amp;$C$1,[22]db!$D:AD,COLUMNS([22]db!$D:AC),0),0)</f>
        <v>0</v>
      </c>
      <c r="CO206" s="86">
        <f>IFERROR(VLOOKUP($B206&amp;$C$1,[22]db!$D:AE,COLUMNS([22]db!$D:AD),0),0)</f>
        <v>0</v>
      </c>
      <c r="CP206" s="86">
        <f>IFERROR(VLOOKUP($B206&amp;$C$1,[22]db!$D:AF,COLUMNS([22]db!$D:AE),0),0)</f>
        <v>0</v>
      </c>
      <c r="CQ206" s="86">
        <f>IFERROR(VLOOKUP($B206&amp;$C$1,[22]db!$D:AG,COLUMNS([22]db!$D:AF),0),0)</f>
        <v>0</v>
      </c>
      <c r="CR206" s="86">
        <f>IFERROR(VLOOKUP($B206&amp;$C$1,[22]db!$D:AH,COLUMNS([22]db!$D:AG),0),0)</f>
        <v>0</v>
      </c>
      <c r="CS206" s="86">
        <f>IFERROR(VLOOKUP($B206&amp;$C$1,[22]db!$D:AI,COLUMNS([22]db!$D:AH),0),0)</f>
        <v>0</v>
      </c>
      <c r="CT206" s="90">
        <f t="shared" si="55"/>
        <v>0</v>
      </c>
      <c r="CU206" s="90">
        <f>IFERROR(VLOOKUP($B206&amp;$C$1,[22]db!$D:AV,COLUMNS([22]db!$D:AV),0),0)</f>
        <v>0</v>
      </c>
      <c r="CV206" s="90">
        <f>IFERROR(VLOOKUP($B206&amp;$C$1,[22]db!$D:AW,COLUMNS([22]db!$D:AW),0),0)</f>
        <v>0</v>
      </c>
      <c r="CW206" s="90">
        <f>IFERROR(VLOOKUP($B206&amp;$C$1,[22]db!$D:AX,COLUMNS([22]db!$D:AX),0),0)</f>
        <v>0</v>
      </c>
      <c r="CX206" s="91">
        <f>IFERROR(VLOOKUP($B206&amp;$C$1,[22]db!$D:AN,COLUMNS([22]db!$D:I),0),0)</f>
        <v>0</v>
      </c>
      <c r="CZ206" s="86">
        <f>IFERROR(VLOOKUP($B206&amp;"EBITDA Gerencial",[22]db!$D:Y,COLUMNS([22]db!$D:J),0),0)</f>
        <v>0</v>
      </c>
      <c r="DA206" s="86">
        <f>IFERROR(VLOOKUP($B206&amp;"EBITDA Gerencial",[22]db!$D:Z,COLUMNS([22]db!$D:K),0),0)</f>
        <v>0</v>
      </c>
      <c r="DB206" s="86">
        <f>IFERROR(VLOOKUP($B206&amp;"EBITDA Gerencial",[22]db!$D:AA,COLUMNS([22]db!$D:L),0),0)</f>
        <v>0</v>
      </c>
      <c r="DC206" s="86">
        <f>IFERROR(VLOOKUP($B206&amp;"EBITDA Gerencial",[22]db!$D:AB,COLUMNS([22]db!$D:M),0),0)</f>
        <v>0</v>
      </c>
      <c r="DD206" s="86">
        <f>IFERROR(VLOOKUP($B206&amp;"EBITDA Gerencial",[22]db!$D:AC,COLUMNS([22]db!$D:N),0),0)</f>
        <v>0</v>
      </c>
      <c r="DE206" s="86">
        <f>IFERROR(VLOOKUP($B206&amp;"EBITDA Gerencial",[22]db!$D:AD,COLUMNS([22]db!$D:O),0),0)</f>
        <v>0</v>
      </c>
      <c r="DF206" s="86">
        <f>IFERROR(VLOOKUP($B206&amp;"EBITDA Gerencial",[22]db!$D:AE,COLUMNS([22]db!$D:P),0),0)</f>
        <v>0</v>
      </c>
      <c r="DG206" s="86">
        <f>IFERROR(VLOOKUP($B206&amp;"EBITDA Gerencial",[22]db!$D:AF,COLUMNS([22]db!$D:Q),0),0)</f>
        <v>0</v>
      </c>
      <c r="DH206" s="86">
        <f>IFERROR(VLOOKUP($B206&amp;"EBITDA Gerencial",[22]db!$D:AG,COLUMNS([22]db!$D:R),0),0)</f>
        <v>0</v>
      </c>
      <c r="DI206" s="86">
        <f>IFERROR(VLOOKUP($B206&amp;"EBITDA Gerencial",[22]db!$D:AH,COLUMNS([22]db!$D:S),0),0)</f>
        <v>0</v>
      </c>
      <c r="DJ206" s="86">
        <f>IFERROR(VLOOKUP($B206&amp;"EBITDA Gerencial",[22]db!$D:AI,COLUMNS([22]db!$D:T),0),0)</f>
        <v>0</v>
      </c>
      <c r="DK206" s="86">
        <f>IFERROR(VLOOKUP($B206&amp;"EBITDA Gerencial",[22]db!$D:AJ,COLUMNS([22]db!$D:U),0),0)</f>
        <v>0</v>
      </c>
      <c r="DL206" s="89">
        <f t="shared" si="56"/>
        <v>0</v>
      </c>
      <c r="DM206" s="86">
        <f>IFERROR(VLOOKUP($B206&amp;"EBITDA Gerencial",[22]db!$D:AL,COLUMNS([22]db!$D:W),0),0)</f>
        <v>0</v>
      </c>
      <c r="DN206" s="86">
        <f>IFERROR(VLOOKUP($B206&amp;"EBITDA Gerencial",[22]db!$D:AM,COLUMNS([22]db!$D:X),0),0)</f>
        <v>0</v>
      </c>
      <c r="DO206" s="86">
        <f>IFERROR(VLOOKUP($B206&amp;"EBITDA Gerencial",[22]db!$D:AN,COLUMNS([22]db!$D:Y),0),0)</f>
        <v>0</v>
      </c>
      <c r="DP206" s="86">
        <f>IFERROR(VLOOKUP($B206&amp;"EBITDA Gerencial",[22]db!$D:AO,COLUMNS([22]db!$D:Z),0),0)</f>
        <v>0</v>
      </c>
      <c r="DQ206" s="86">
        <f>IFERROR(VLOOKUP($B206&amp;"EBITDA Gerencial",[22]db!$D:AP,COLUMNS([22]db!$D:AA),0),0)</f>
        <v>0</v>
      </c>
      <c r="DR206" s="86">
        <f>IFERROR(VLOOKUP($B206&amp;"EBITDA Gerencial",[22]db!$D:AQ,COLUMNS([22]db!$D:AB),0),0)</f>
        <v>0</v>
      </c>
      <c r="DS206" s="86">
        <f>IFERROR(VLOOKUP($B206&amp;"EBITDA Gerencial",[22]db!$D:AR,COLUMNS([22]db!$D:AC),0),0)</f>
        <v>0</v>
      </c>
      <c r="DT206" s="86">
        <f>IFERROR(VLOOKUP($B206&amp;"EBITDA Gerencial",[22]db!$D:AS,COLUMNS([22]db!$D:AD),0),0)</f>
        <v>0</v>
      </c>
      <c r="DU206" s="86">
        <f>IFERROR(VLOOKUP($B206&amp;"EBITDA Gerencial",[22]db!$D:AT,COLUMNS([22]db!$D:AE),0),0)</f>
        <v>0</v>
      </c>
      <c r="DV206" s="86">
        <f>IFERROR(VLOOKUP($B206&amp;"EBITDA Gerencial",[22]db!$D:AU,COLUMNS([22]db!$D:AF),0),0)</f>
        <v>0</v>
      </c>
      <c r="DW206" s="86">
        <f>IFERROR(VLOOKUP($B206&amp;"EBITDA Gerencial",[22]db!$D:AV,COLUMNS([22]db!$D:AG),0),0)</f>
        <v>0</v>
      </c>
      <c r="DX206" s="86">
        <f>IFERROR(VLOOKUP($B206&amp;"EBITDA Gerencial",[22]db!$D:AW,COLUMNS([22]db!$D:AH),0),0)</f>
        <v>0</v>
      </c>
      <c r="DY206" s="90">
        <f t="shared" si="57"/>
        <v>0</v>
      </c>
      <c r="DZ206" s="90">
        <f>IFERROR(VLOOKUP($B206&amp;"Ebitda Gerencial",[22]db!$D:AV,COLUMNS([22]db!$D:AV),0),0)</f>
        <v>0</v>
      </c>
      <c r="EA206" s="90">
        <f>IFERROR(VLOOKUP($B206&amp;"Ebitda Gerencial",[22]db!$D:AW,COLUMNS([22]db!$D:AW),0),0)</f>
        <v>0</v>
      </c>
      <c r="EB206" s="90">
        <f>IFERROR(VLOOKUP($B206&amp;"Ebitda Gerencial",[22]db!$D:AX,COLUMNS([22]db!$D:AX),0),0)</f>
        <v>0</v>
      </c>
      <c r="EC206" s="90">
        <f>IFERROR(VLOOKUP($B206&amp;"Ebitda Gerencial",[22]db!$D:AY,COLUMNS([22]db!$D:AY),0),0)</f>
        <v>0</v>
      </c>
      <c r="EE206" s="92">
        <f>IFERROR(IF($L206="Pequeno Porte",IF('[22]Resumo Projetos 2020'!$C$7="Capex Financeiro",$Q206,$N206),0),0)</f>
        <v>0</v>
      </c>
      <c r="EF206" s="92">
        <f>IFERROR(IF($L206="Continuidade Operacional",IF('[22]Resumo Projetos 2020'!$C$7="Capex Financeiro",$Q206,$N206),0),0)</f>
        <v>0</v>
      </c>
      <c r="EG206" s="92">
        <f>IFERROR(IF($L206="Projetos Engenharia",IF('[22]Resumo Projetos 2020'!$C$7="Capex Financeiro",$Q206,$N206),0),0)</f>
        <v>0</v>
      </c>
      <c r="EH206" s="92">
        <f>IFERROR(IF(OR($L206="Crescimento Vegetativo Água",$L206="Crescimento Vegetativo Esgoto"),IF('[22]Resumo Projetos 2020'!$C$7="Capex Financeiro",$Q206,$N206),0),0)</f>
        <v>0</v>
      </c>
      <c r="EI206" s="92">
        <f>IFERROR(IF($L206="Fiscalização",IF('[22]Resumo Projetos 2020'!$C$7="Capex Financeiro",$Q206,$N206),0)+IF($L206="Corte e Religação",IF('[22]Resumo Projetos 2020'!$C$7="Capex Financeiro",$Q206,$N206),0),0)</f>
        <v>0</v>
      </c>
      <c r="EJ206" s="92">
        <f>IFERROR(IF($L206="Manutenção de Valor",IF('[22]Resumo Projetos 2020'!$C$7="Capex Financeiro",$Q206,$N206),0),0)</f>
        <v>0</v>
      </c>
      <c r="EK206" s="92">
        <f>IFERROR(IF($L206="Geração de Valor",IF('[22]Resumo Projetos 2020'!$C$7="Capex Financeiro",$Q206,$N206),0),0)</f>
        <v>0</v>
      </c>
      <c r="EL206" s="93" t="e">
        <f t="shared" si="62"/>
        <v>#VALUE!</v>
      </c>
      <c r="EM206" s="92">
        <f>IFERROR(IF($L206="Pequeno Porte",IF('[22]Resumo Projetos 2021'!$C$7="Capex Financeiro",$R206,$O206),0),0)</f>
        <v>0</v>
      </c>
      <c r="EN206" s="92">
        <f>IFERROR(IF($L206="Continuidade Operacional",IF('[22]Resumo Projetos 2021'!$C$7="Capex Financeiro",$R206,$O206),0),0)</f>
        <v>0</v>
      </c>
      <c r="EO206" s="92">
        <f>IFERROR(IF($L206="Projetos Engenharia",IF('[22]Resumo Projetos 2021'!$C$7="Capex Financeiro",$R206,$O206),0),0)</f>
        <v>0</v>
      </c>
      <c r="EP206" s="92">
        <f>IFERROR(IF(OR($L206="Crescimento Vegetativo Água",$L206="Crescimento Vegetativo Esgoto"),IF('[22]Resumo Projetos 2021'!$C$7="Capex Financeiro",$R206,$O206),0),0)</f>
        <v>0</v>
      </c>
      <c r="EQ206" s="92">
        <f>IFERROR(IF($L206="Fiscalização",IF('[22]Resumo Projetos 2021'!$C$7="Capex Financeiro",$R206,$O206),0)+IF($L206="Corte e Religação",IF('[22]Resumo Projetos 2021'!$C$7="Capex Financeiro",$R206,$O206),0),0)</f>
        <v>0</v>
      </c>
      <c r="ER206" s="92">
        <f>IFERROR(IF($L206="Manutenção de Valor",IF('[22]Resumo Projetos 2021'!$C$7="Capex Financeiro",$R206,$O206),0),0)</f>
        <v>0</v>
      </c>
      <c r="ES206" s="92">
        <f>IFERROR(IF($L206="Geração de Valor",IF('[22]Resumo Projetos 2021'!$C$7="Capex Financeiro",$R206,$O206),0),0)</f>
        <v>0</v>
      </c>
      <c r="ET206" s="94"/>
      <c r="EU206" s="95"/>
      <c r="EV206" s="92" t="e">
        <f t="shared" si="58"/>
        <v>#VALUE!</v>
      </c>
      <c r="EW206" s="92" t="e">
        <f t="shared" si="59"/>
        <v>#VALUE!</v>
      </c>
      <c r="FF206" s="31">
        <f>DL206-IFERROR(VLOOKUP($B206,#REF!,COLUMNS($B:DL),0),0)</f>
        <v>0</v>
      </c>
      <c r="FG206" s="31">
        <f>DY206-IFERROR(VLOOKUP($B206&amp;"Ebitda Gerencial",#REF!,COLUMNS(#REF!),0),0)</f>
        <v>0</v>
      </c>
      <c r="FH206" s="31">
        <f>DZ206-IFERROR(VLOOKUP($B206&amp;"Ebitda Gerencial",#REF!,COLUMNS(#REF!),0),0)</f>
        <v>0</v>
      </c>
    </row>
    <row r="207" spans="1:164" ht="45" customHeight="1" x14ac:dyDescent="0.25">
      <c r="A207">
        <f t="shared" si="60"/>
        <v>200</v>
      </c>
      <c r="B207" s="77" t="e">
        <f>VLOOKUP(A207,[22]db!A:C,3,0)</f>
        <v>#N/A</v>
      </c>
      <c r="C207" s="78" t="str">
        <f t="shared" si="49"/>
        <v/>
      </c>
      <c r="D207" s="78" t="e">
        <f>VLOOKUP(IF(F207="Águas de Manaus Consolidado","Águas de Manaus",F207)&amp;G207,[22]db!C:E,COLUMNS([22]db!C:E),0)</f>
        <v>#N/A</v>
      </c>
      <c r="E207" s="79" t="e">
        <f>VLOOKUP(IF(F207="Águas de Manaus Consolidado","Águas de Manaus",F207),[22]deparaV2!H:L,COLUMNS([22]deparaV2!H:L),0)</f>
        <v>#N/A</v>
      </c>
      <c r="F207" s="80">
        <f>IFERROR(VLOOKUP($A207,[22]db!$A:$G,COLUMNS([22]db!$A:F),0),0)</f>
        <v>0</v>
      </c>
      <c r="G207" s="78">
        <f>IFERROR(VLOOKUP($A207,[22]db!$A:$G,COLUMNS([22]db!$A:G),0),0)</f>
        <v>0</v>
      </c>
      <c r="H207" s="79" t="str">
        <f>IFERROR(VLOOKUP($B207,'[22]cpx0.10'!A:J,COLUMNS('[22]cpx0.10'!A:E),0),IF(G207="Projeto 999","Outros Lançamentos",""))</f>
        <v/>
      </c>
      <c r="I207" s="79" t="str">
        <f>IFERROR(VLOOKUP(B207,'[22]cpx0.10'!A:L,COLUMNS('[22]cpx0.10'!A:L),0),"")</f>
        <v/>
      </c>
      <c r="J207" s="78" t="str">
        <f>IFERROR(VLOOKUP($B207,'[22]cpx0.10'!A:J,COLUMNS('[22]cpx0.10'!A:D),0),IF(G207="Projeto 999","Outros Projetos",""))</f>
        <v/>
      </c>
      <c r="K207" s="78" t="s">
        <v>194</v>
      </c>
      <c r="L207" s="78" t="str">
        <f>IF(G207="Projeto 999","Manutenção de Valor",IFERROR(IF(IF(VLOOKUP($J207,[22]deparaV2!$D$13:$E$29,2,0)="sim",IF(VLOOKUP($B207&amp;"Total de Investimentos - Caixa",[22]db!$D:$CM,COLUMNS([22]db!$D:$CL),0)=1,"Pequeno Porte",VLOOKUP($B207&amp;"Total de Investimentos - Caixa",[22]db!$D:$CS,COLUMNS([22]db!$D:$CN),0)),J207)=0,"Manutenção de valor",IF(VLOOKUP($J207,[22]deparaV2!$D$13:$E$29,2,0)="sim",IF(VLOOKUP($B207&amp;"Total de Investimentos - Caixa",[22]db!$D:$CM,COLUMNS([22]db!$D:$CL),0)=1,"Pequeno Porte",VLOOKUP($B207&amp;"Total de Investimentos - Caixa",[22]db!$D:$CS,COLUMNS([22]db!$D:$CN),0)),J207)),IFERROR(IF(IF(VLOOKUP($J207,[22]deparaV2!$D$13:$E$29,2,0)="sim",IF(VLOOKUP($B207&amp;"Total de Investimentos",[22]db!$D:$CM,COLUMNS([22]db!$D:$CL),0)=1,"Pequeno Porte",VLOOKUP($B207&amp;"Total de Investimentos",[22]db!$D:$CS,COLUMNS([22]db!$D:$CN),0)),J207)=0,"Manutenção de valor",IF(VLOOKUP($J207,[22]deparaV2!$D$13:$E$29,2,0)="sim",IF(VLOOKUP($B207&amp;"Total de Investimentos",[22]db!$D:$CM,COLUMNS([22]db!$D:$CL),0)=1,"Pequeno Porte",VLOOKUP($B207&amp;"Total de Investimentos",[22]db!$D:$CS,COLUMNS([22]db!$D:$CN),0)),J207)),"")))</f>
        <v/>
      </c>
      <c r="M207" s="81" t="s">
        <v>92</v>
      </c>
      <c r="N207" s="82">
        <f>IFERROR(-VLOOKUP($B207&amp;$D$1,[22]db!$D:$CI,MATCH($H$1,[22]db!$D$5:$CI$5,0),0),0)+AH207</f>
        <v>0</v>
      </c>
      <c r="O207" s="82">
        <f>IFERROR(-VLOOKUP($B207&amp;$D$1,[22]db!$D:$CI,MATCH($H$1+1,[22]db!$D$5:$CI$5,0),0)*(1-Y207),0)+AH207</f>
        <v>0</v>
      </c>
      <c r="P207" s="83" t="e">
        <f t="shared" si="50"/>
        <v>#VALUE!</v>
      </c>
      <c r="Q207" s="82">
        <f>IFERROR(-VLOOKUP($B207&amp;$C$1,[22]db!$D:$CI,MATCH($H$1,[22]db!$D$5:$CI$5,0),0),0)+AH207</f>
        <v>0</v>
      </c>
      <c r="R207" s="82">
        <f>IFERROR(-VLOOKUP($B207&amp;$C$1,[22]db!$D:$CI,MATCH($H$1+1,[22]db!$D$5:$CI$5,0),0)*(1-Y207),0)+AH207</f>
        <v>0</v>
      </c>
      <c r="S207" s="82"/>
      <c r="T207" s="82">
        <f>IFERROR(VLOOKUP($B207&amp;"EBITDA Gerencial",[22]db!$D:$AI,MATCH($H$1,[22]db!$D$5:$CI$5,0),0),0)</f>
        <v>0</v>
      </c>
      <c r="U207" s="82">
        <f>IFERROR(VLOOKUP($B207&amp;"EBITDA Gerencial",[22]db!$D:$AI,MATCH($H$1+1,[22]db!$D$5:$CI$5,0),0),0)</f>
        <v>0</v>
      </c>
      <c r="V207" s="82">
        <f>IFERROR(VLOOKUP($B207,[22]Fluxos!$B:$F,COLUMNS([22]Fluxos!$B:E),0),0)</f>
        <v>0</v>
      </c>
      <c r="W207" s="84">
        <f>IFERROR(VLOOKUP($B207,[22]Fluxos!$B:$I,COLUMNS([22]Fluxos!$B:I),0),0)</f>
        <v>0</v>
      </c>
      <c r="X207" s="84"/>
      <c r="Y207" s="174"/>
      <c r="Z207" s="175"/>
      <c r="AA207" s="85" t="s">
        <v>90</v>
      </c>
      <c r="AC207" s="86" t="e">
        <f t="shared" si="51"/>
        <v>#VALUE!</v>
      </c>
      <c r="AD207" s="87" t="e">
        <f>SUMIFS('[22]Realizado por ano PEP'!$G:$G,'[22]Realizado por ano PEP'!$B:$B,'5. Projetos Capex'!$B207)+SUMIFS('[22]Realizado por ano PEP'!$H:$H,'[22]Realizado por ano PEP'!$B:$B,'5. Projetos Capex'!$B207)</f>
        <v>#VALUE!</v>
      </c>
      <c r="AE207" s="87" t="e">
        <f>SUMIFS('[22]Realizado por ano PEP'!$F:$F,'[22]Realizado por ano PEP'!$B:$B,'5. Projetos Capex'!$B207)+SUMIFS('[22]Realizado por ano PEP'!$E:$E,'[22]Realizado por ano PEP'!$B:$B,'5. Projetos Capex'!$B207)</f>
        <v>#VALUE!</v>
      </c>
      <c r="AF207">
        <f t="shared" si="61"/>
        <v>0</v>
      </c>
      <c r="AG207" s="85" t="e">
        <f>IF(COUNTIF('[22]Ajuste PR - Ibura E LVE'!$J$5:$J$487,'5. Projetos Capex'!$B207)&lt;&gt;0,"Sim","Não")</f>
        <v>#VALUE!</v>
      </c>
      <c r="AH207" s="90">
        <f>IFERROR(-VLOOKUP(B207,'[22]Ajuste PR - Ibura E LVE'!$J:$N,COLUMNS('[22]Ajuste PR - Ibura E LVE'!J:N),0),0)</f>
        <v>0</v>
      </c>
      <c r="AJ207" s="88" t="e">
        <f>VLOOKUP($B207,'[22]cpx0.10'!$A:$J,COLUMNS(A:J),0)</f>
        <v>#N/A</v>
      </c>
      <c r="AK207" s="88" t="e">
        <f>VLOOKUP($B207,'[22]cpx0.10'!$A:$H,COLUMNS('[22]cpx0.10'!$A:G),0)</f>
        <v>#N/A</v>
      </c>
      <c r="AL207" s="87" t="e">
        <f>VLOOKUP($B207,'[22]cpx0.10'!$A:$H,COLUMNS('[22]cpx0.10'!$A:H),0)</f>
        <v>#N/A</v>
      </c>
      <c r="AP207" s="86" t="e">
        <f>IFERROR(VLOOKUP($B207&amp;$D$1,[22]db!$D:$Y,COLUMNS([22]db!$D:J),0),0)+IF($AG207="sim",VLOOKUP($B207,'[22]Ajuste PR - Ibura E LVE'!$J:$AA,COLUMNS('[22]Ajuste PR - Ibura E LVE'!$J:O),0),0)</f>
        <v>#VALUE!</v>
      </c>
      <c r="AQ207" s="86" t="e">
        <f>IFERROR(VLOOKUP($B207&amp;$D$1,[22]db!$D:$Y,COLUMNS([22]db!$D:K),0),0)+IF($AG207="sim",VLOOKUP($B207,'[22]Ajuste PR - Ibura E LVE'!$J:$AA,COLUMNS('[22]Ajuste PR - Ibura E LVE'!$J:P),0),0)</f>
        <v>#VALUE!</v>
      </c>
      <c r="AR207" s="86" t="e">
        <f>IFERROR(VLOOKUP($B207&amp;$D$1,[22]db!$D:$Y,COLUMNS([22]db!$D:L),0),0)+IF($AG207="sim",VLOOKUP($B207,'[22]Ajuste PR - Ibura E LVE'!$J:$AA,COLUMNS('[22]Ajuste PR - Ibura E LVE'!$J:Q),0),0)</f>
        <v>#VALUE!</v>
      </c>
      <c r="AS207" s="86" t="e">
        <f>IFERROR(VLOOKUP($B207&amp;$D$1,[22]db!$D:$Y,COLUMNS([22]db!$D:M),0),0)+IF($AG207="sim",VLOOKUP($B207,'[22]Ajuste PR - Ibura E LVE'!$J:$AA,COLUMNS('[22]Ajuste PR - Ibura E LVE'!$J:R),0),0)</f>
        <v>#VALUE!</v>
      </c>
      <c r="AT207" s="86" t="e">
        <f>IFERROR(VLOOKUP($B207&amp;$D$1,[22]db!$D:$Y,COLUMNS([22]db!$D:N),0),0)+IF($AG207="sim",VLOOKUP($B207,'[22]Ajuste PR - Ibura E LVE'!$J:$AA,COLUMNS('[22]Ajuste PR - Ibura E LVE'!$J:S),0),0)</f>
        <v>#VALUE!</v>
      </c>
      <c r="AU207" s="86" t="e">
        <f>IFERROR(VLOOKUP($B207&amp;$D$1,[22]db!$D:$Y,COLUMNS([22]db!$D:O),0),0)+IF($AG207="sim",VLOOKUP($B207,'[22]Ajuste PR - Ibura E LVE'!$J:$AA,COLUMNS('[22]Ajuste PR - Ibura E LVE'!$J:T),0),0)</f>
        <v>#VALUE!</v>
      </c>
      <c r="AV207" s="86" t="e">
        <f>IFERROR(VLOOKUP($B207&amp;$D$1,[22]db!$D:$Y,COLUMNS([22]db!$D:P),0),0)+IF($AG207="sim",VLOOKUP($B207,'[22]Ajuste PR - Ibura E LVE'!$J:$AA,COLUMNS('[22]Ajuste PR - Ibura E LVE'!$J:U),0),0)</f>
        <v>#VALUE!</v>
      </c>
      <c r="AW207" s="86" t="e">
        <f>IFERROR(VLOOKUP($B207&amp;$D$1,[22]db!$D:$Y,COLUMNS([22]db!$D:Q),0),0)+IF($AG207="sim",VLOOKUP($B207,'[22]Ajuste PR - Ibura E LVE'!$J:$AA,COLUMNS('[22]Ajuste PR - Ibura E LVE'!$J:V),0),0)</f>
        <v>#VALUE!</v>
      </c>
      <c r="AX207" s="86" t="e">
        <f>IFERROR(VLOOKUP($B207&amp;$D$1,[22]db!$D:$Y,COLUMNS([22]db!$D:R),0),0)+IF($AG207="sim",VLOOKUP($B207,'[22]Ajuste PR - Ibura E LVE'!$J:$AA,COLUMNS('[22]Ajuste PR - Ibura E LVE'!$J:W),0),0)</f>
        <v>#VALUE!</v>
      </c>
      <c r="AY207" s="86" t="e">
        <f>IFERROR(VLOOKUP($B207&amp;$D$1,[22]db!$D:$Y,COLUMNS([22]db!$D:S),0),0)+IF($AG207="sim",VLOOKUP($B207,'[22]Ajuste PR - Ibura E LVE'!$J:$AA,COLUMNS('[22]Ajuste PR - Ibura E LVE'!$J:X),0),0)</f>
        <v>#VALUE!</v>
      </c>
      <c r="AZ207" s="86" t="e">
        <f>IFERROR(VLOOKUP($B207&amp;$D$1,[22]db!$D:$Y,COLUMNS([22]db!$D:T),0),0)+IF($AG207="sim",VLOOKUP($B207,'[22]Ajuste PR - Ibura E LVE'!$J:$AA,COLUMNS('[22]Ajuste PR - Ibura E LVE'!$J:Y),0),0)</f>
        <v>#VALUE!</v>
      </c>
      <c r="BA207" s="86" t="e">
        <f>IFERROR(VLOOKUP($B207&amp;$D$1,[22]db!$D:$Y,COLUMNS([22]db!$D:U),0),0)+IF($AG207="sim",VLOOKUP($B207,'[22]Ajuste PR - Ibura E LVE'!$J:$AA,COLUMNS('[22]Ajuste PR - Ibura E LVE'!$J:Z),0),0)</f>
        <v>#VALUE!</v>
      </c>
      <c r="BB207" s="89" t="e">
        <f t="shared" si="52"/>
        <v>#VALUE!</v>
      </c>
      <c r="BC207" s="86">
        <f>IFERROR(VLOOKUP($B207&amp;$D$1,[22]db!$D:$Y,COLUMNS([22]db!$D:W),0),0)</f>
        <v>0</v>
      </c>
      <c r="BD207" s="86">
        <f>IFERROR(VLOOKUP($B207&amp;$D$1,[22]db!$D:$Y,COLUMNS([22]db!$D:X),0),0)</f>
        <v>0</v>
      </c>
      <c r="BE207" s="86">
        <f>IFERROR(VLOOKUP($B207&amp;$D$1,[22]db!$D:Y,COLUMNS([22]db!$D:Y),0),0)</f>
        <v>0</v>
      </c>
      <c r="BF207" s="86">
        <f>IFERROR(VLOOKUP($B207&amp;$D$1,[22]db!$D:Z,COLUMNS([22]db!$D:Z),0),0)</f>
        <v>0</v>
      </c>
      <c r="BG207" s="86">
        <f>IFERROR(VLOOKUP($B207&amp;$D$1,[22]db!$D:AA,COLUMNS([22]db!$D:AA),0),0)</f>
        <v>0</v>
      </c>
      <c r="BH207" s="86">
        <f>IFERROR(VLOOKUP($B207&amp;$D$1,[22]db!$D:AB,COLUMNS([22]db!$D:AB),0),0)</f>
        <v>0</v>
      </c>
      <c r="BI207" s="86">
        <f>IFERROR(VLOOKUP($B207&amp;$D$1,[22]db!$D:AC,COLUMNS([22]db!$D:AC),0),0)</f>
        <v>0</v>
      </c>
      <c r="BJ207" s="86">
        <f>IFERROR(VLOOKUP($B207&amp;$D$1,[22]db!$D:AD,COLUMNS([22]db!$D:AD),0),0)</f>
        <v>0</v>
      </c>
      <c r="BK207" s="86">
        <f>IFERROR(VLOOKUP($B207&amp;$D$1,[22]db!$D:AE,COLUMNS([22]db!$D:AE),0),0)</f>
        <v>0</v>
      </c>
      <c r="BL207" s="86">
        <f>IFERROR(VLOOKUP($B207&amp;$D$1,[22]db!$D:AF,COLUMNS([22]db!$D:AF),0),0)</f>
        <v>0</v>
      </c>
      <c r="BM207" s="86">
        <f>IFERROR(VLOOKUP($B207&amp;$D$1,[22]db!$D:AG,COLUMNS([22]db!$D:AG),0),0)</f>
        <v>0</v>
      </c>
      <c r="BN207" s="86">
        <f>IFERROR(VLOOKUP($B207&amp;$D$1,[22]db!$D:AH,COLUMNS([22]db!$D:AH),0),0)</f>
        <v>0</v>
      </c>
      <c r="BO207" s="90">
        <f t="shared" si="53"/>
        <v>0</v>
      </c>
      <c r="BP207" s="90">
        <f>IFERROR(VLOOKUP($B207&amp;$D$1,[22]db!$D:AV,COLUMNS([22]db!$D:AV),0),0)</f>
        <v>0</v>
      </c>
      <c r="BQ207" s="90">
        <f>IFERROR(VLOOKUP($B207&amp;$D$1,[22]db!$D:AW,COLUMNS([22]db!$D:AW),0),0)</f>
        <v>0</v>
      </c>
      <c r="BR207" s="90">
        <f>IFERROR(VLOOKUP($B207&amp;$D$1,[22]db!$D:AX,COLUMNS([22]db!$D:AX),0),0)</f>
        <v>0</v>
      </c>
      <c r="BS207" s="91">
        <f>IFERROR(VLOOKUP($B207&amp;$D$1,[22]db!$D:AM,COLUMNS([22]db!$D:I),0),0)</f>
        <v>0</v>
      </c>
      <c r="BU207" s="86" t="e">
        <f>IFERROR(VLOOKUP($B207&amp;$C$1,[22]db!$D:$Y,COLUMNS([22]db!$D:J),0),0)+IF($AG207="sim",VLOOKUP($B207,'[22]Ajuste PR - Ibura E LVE'!$J:$AA,COLUMNS('[22]Ajuste PR - Ibura E LVE'!$J:O),0),0)</f>
        <v>#VALUE!</v>
      </c>
      <c r="BV207" s="86" t="e">
        <f>IFERROR(VLOOKUP($B207&amp;$C$1,[22]db!$D:$Y,COLUMNS([22]db!$D:K),0),0)+IF($AG207="sim",VLOOKUP($B207,'[22]Ajuste PR - Ibura E LVE'!$J:$AA,COLUMNS('[22]Ajuste PR - Ibura E LVE'!$J:P),0),0)</f>
        <v>#VALUE!</v>
      </c>
      <c r="BW207" s="86" t="e">
        <f>IFERROR(VLOOKUP($B207&amp;$C$1,[22]db!$D:$Y,COLUMNS([22]db!$D:L),0),0)+IF($AG207="sim",VLOOKUP($B207,'[22]Ajuste PR - Ibura E LVE'!$J:$AA,COLUMNS('[22]Ajuste PR - Ibura E LVE'!$J:Q),0),0)</f>
        <v>#VALUE!</v>
      </c>
      <c r="BX207" s="86" t="e">
        <f>IFERROR(VLOOKUP($B207&amp;$C$1,[22]db!$D:$Y,COLUMNS([22]db!$D:M),0),0)+IF($AG207="sim",VLOOKUP($B207,'[22]Ajuste PR - Ibura E LVE'!$J:$AA,COLUMNS('[22]Ajuste PR - Ibura E LVE'!$J:R),0),0)</f>
        <v>#VALUE!</v>
      </c>
      <c r="BY207" s="86" t="e">
        <f>IFERROR(VLOOKUP($B207&amp;$C$1,[22]db!$D:$Y,COLUMNS([22]db!$D:N),0),0)+IF($AG207="sim",VLOOKUP($B207,'[22]Ajuste PR - Ibura E LVE'!$J:$AA,COLUMNS('[22]Ajuste PR - Ibura E LVE'!$J:S),0),0)</f>
        <v>#VALUE!</v>
      </c>
      <c r="BZ207" s="86" t="e">
        <f>IFERROR(VLOOKUP($B207&amp;$C$1,[22]db!$D:$Y,COLUMNS([22]db!$D:O),0),0)+IF($AG207="sim",VLOOKUP($B207,'[22]Ajuste PR - Ibura E LVE'!$J:$AA,COLUMNS('[22]Ajuste PR - Ibura E LVE'!$J:T),0),0)</f>
        <v>#VALUE!</v>
      </c>
      <c r="CA207" s="86" t="e">
        <f>IFERROR(VLOOKUP($B207&amp;$C$1,[22]db!$D:$Y,COLUMNS([22]db!$D:P),0),0)+IF($AG207="sim",VLOOKUP($B207,'[22]Ajuste PR - Ibura E LVE'!$J:$AA,COLUMNS('[22]Ajuste PR - Ibura E LVE'!$J:U),0),0)</f>
        <v>#VALUE!</v>
      </c>
      <c r="CB207" s="86" t="e">
        <f>IFERROR(VLOOKUP($B207&amp;$C$1,[22]db!$D:$Y,COLUMNS([22]db!$D:Q),0),0)+IF($AG207="sim",VLOOKUP($B207,'[22]Ajuste PR - Ibura E LVE'!$J:$AA,COLUMNS('[22]Ajuste PR - Ibura E LVE'!$J:V),0),0)</f>
        <v>#VALUE!</v>
      </c>
      <c r="CC207" s="86" t="e">
        <f>IFERROR(VLOOKUP($B207&amp;$C$1,[22]db!$D:$Y,COLUMNS([22]db!$D:R),0),0)+IF($AG207="sim",VLOOKUP($B207,'[22]Ajuste PR - Ibura E LVE'!$J:$AA,COLUMNS('[22]Ajuste PR - Ibura E LVE'!$J:W),0),0)</f>
        <v>#VALUE!</v>
      </c>
      <c r="CD207" s="86" t="e">
        <f>IFERROR(VLOOKUP($B207&amp;$C$1,[22]db!$D:$Y,COLUMNS([22]db!$D:S),0),0)+IF($AG207="sim",VLOOKUP($B207,'[22]Ajuste PR - Ibura E LVE'!$J:$AA,COLUMNS('[22]Ajuste PR - Ibura E LVE'!$J:X),0),0)</f>
        <v>#VALUE!</v>
      </c>
      <c r="CE207" s="86" t="e">
        <f>IFERROR(VLOOKUP($B207&amp;$C$1,[22]db!$D:$Y,COLUMNS([22]db!$D:T),0),0)+IF($AG207="sim",VLOOKUP($B207,'[22]Ajuste PR - Ibura E LVE'!$J:$AA,COLUMNS('[22]Ajuste PR - Ibura E LVE'!$J:Y),0),0)</f>
        <v>#VALUE!</v>
      </c>
      <c r="CF207" s="86" t="e">
        <f>IFERROR(VLOOKUP($B207&amp;$C$1,[22]db!$D:$Y,COLUMNS([22]db!$D:U),0),0)+IF($AG207="sim",VLOOKUP($B207,'[22]Ajuste PR - Ibura E LVE'!$J:$AA,COLUMNS('[22]Ajuste PR - Ibura E LVE'!$J:Z),0),0)</f>
        <v>#VALUE!</v>
      </c>
      <c r="CG207" s="89" t="e">
        <f t="shared" si="54"/>
        <v>#VALUE!</v>
      </c>
      <c r="CH207" s="86">
        <f>IFERROR(VLOOKUP($B207&amp;$C$1,[22]db!$D:$Y,COLUMNS([22]db!$D:W),0),0)</f>
        <v>0</v>
      </c>
      <c r="CI207" s="86">
        <f>IFERROR(VLOOKUP($B207&amp;$C$1,[22]db!$D:Y,COLUMNS([22]db!$D:X),0),0)</f>
        <v>0</v>
      </c>
      <c r="CJ207" s="86">
        <f>IFERROR(VLOOKUP($B207&amp;$C$1,[22]db!$D:Z,COLUMNS([22]db!$D:Y),0),0)</f>
        <v>0</v>
      </c>
      <c r="CK207" s="86">
        <f>IFERROR(VLOOKUP($B207&amp;$C$1,[22]db!$D:AA,COLUMNS([22]db!$D:Z),0),0)</f>
        <v>0</v>
      </c>
      <c r="CL207" s="86">
        <f>IFERROR(VLOOKUP($B207&amp;$C$1,[22]db!$D:AB,COLUMNS([22]db!$D:AA),0),0)</f>
        <v>0</v>
      </c>
      <c r="CM207" s="86">
        <f>IFERROR(VLOOKUP($B207&amp;$C$1,[22]db!$D:AC,COLUMNS([22]db!$D:AB),0),0)</f>
        <v>0</v>
      </c>
      <c r="CN207" s="86">
        <f>IFERROR(VLOOKUP($B207&amp;$C$1,[22]db!$D:AD,COLUMNS([22]db!$D:AC),0),0)</f>
        <v>0</v>
      </c>
      <c r="CO207" s="86">
        <f>IFERROR(VLOOKUP($B207&amp;$C$1,[22]db!$D:AE,COLUMNS([22]db!$D:AD),0),0)</f>
        <v>0</v>
      </c>
      <c r="CP207" s="86">
        <f>IFERROR(VLOOKUP($B207&amp;$C$1,[22]db!$D:AF,COLUMNS([22]db!$D:AE),0),0)</f>
        <v>0</v>
      </c>
      <c r="CQ207" s="86">
        <f>IFERROR(VLOOKUP($B207&amp;$C$1,[22]db!$D:AG,COLUMNS([22]db!$D:AF),0),0)</f>
        <v>0</v>
      </c>
      <c r="CR207" s="86">
        <f>IFERROR(VLOOKUP($B207&amp;$C$1,[22]db!$D:AH,COLUMNS([22]db!$D:AG),0),0)</f>
        <v>0</v>
      </c>
      <c r="CS207" s="86">
        <f>IFERROR(VLOOKUP($B207&amp;$C$1,[22]db!$D:AI,COLUMNS([22]db!$D:AH),0),0)</f>
        <v>0</v>
      </c>
      <c r="CT207" s="90">
        <f t="shared" si="55"/>
        <v>0</v>
      </c>
      <c r="CU207" s="90">
        <f>IFERROR(VLOOKUP($B207&amp;$C$1,[22]db!$D:AV,COLUMNS([22]db!$D:AV),0),0)</f>
        <v>0</v>
      </c>
      <c r="CV207" s="90">
        <f>IFERROR(VLOOKUP($B207&amp;$C$1,[22]db!$D:AW,COLUMNS([22]db!$D:AW),0),0)</f>
        <v>0</v>
      </c>
      <c r="CW207" s="90">
        <f>IFERROR(VLOOKUP($B207&amp;$C$1,[22]db!$D:AX,COLUMNS([22]db!$D:AX),0),0)</f>
        <v>0</v>
      </c>
      <c r="CX207" s="91">
        <f>IFERROR(VLOOKUP($B207&amp;$C$1,[22]db!$D:AN,COLUMNS([22]db!$D:I),0),0)</f>
        <v>0</v>
      </c>
      <c r="CZ207" s="86">
        <f>IFERROR(VLOOKUP($B207&amp;"EBITDA Gerencial",[22]db!$D:Y,COLUMNS([22]db!$D:J),0),0)</f>
        <v>0</v>
      </c>
      <c r="DA207" s="86">
        <f>IFERROR(VLOOKUP($B207&amp;"EBITDA Gerencial",[22]db!$D:Z,COLUMNS([22]db!$D:K),0),0)</f>
        <v>0</v>
      </c>
      <c r="DB207" s="86">
        <f>IFERROR(VLOOKUP($B207&amp;"EBITDA Gerencial",[22]db!$D:AA,COLUMNS([22]db!$D:L),0),0)</f>
        <v>0</v>
      </c>
      <c r="DC207" s="86">
        <f>IFERROR(VLOOKUP($B207&amp;"EBITDA Gerencial",[22]db!$D:AB,COLUMNS([22]db!$D:M),0),0)</f>
        <v>0</v>
      </c>
      <c r="DD207" s="86">
        <f>IFERROR(VLOOKUP($B207&amp;"EBITDA Gerencial",[22]db!$D:AC,COLUMNS([22]db!$D:N),0),0)</f>
        <v>0</v>
      </c>
      <c r="DE207" s="86">
        <f>IFERROR(VLOOKUP($B207&amp;"EBITDA Gerencial",[22]db!$D:AD,COLUMNS([22]db!$D:O),0),0)</f>
        <v>0</v>
      </c>
      <c r="DF207" s="86">
        <f>IFERROR(VLOOKUP($B207&amp;"EBITDA Gerencial",[22]db!$D:AE,COLUMNS([22]db!$D:P),0),0)</f>
        <v>0</v>
      </c>
      <c r="DG207" s="86">
        <f>IFERROR(VLOOKUP($B207&amp;"EBITDA Gerencial",[22]db!$D:AF,COLUMNS([22]db!$D:Q),0),0)</f>
        <v>0</v>
      </c>
      <c r="DH207" s="86">
        <f>IFERROR(VLOOKUP($B207&amp;"EBITDA Gerencial",[22]db!$D:AG,COLUMNS([22]db!$D:R),0),0)</f>
        <v>0</v>
      </c>
      <c r="DI207" s="86">
        <f>IFERROR(VLOOKUP($B207&amp;"EBITDA Gerencial",[22]db!$D:AH,COLUMNS([22]db!$D:S),0),0)</f>
        <v>0</v>
      </c>
      <c r="DJ207" s="86">
        <f>IFERROR(VLOOKUP($B207&amp;"EBITDA Gerencial",[22]db!$D:AI,COLUMNS([22]db!$D:T),0),0)</f>
        <v>0</v>
      </c>
      <c r="DK207" s="86">
        <f>IFERROR(VLOOKUP($B207&amp;"EBITDA Gerencial",[22]db!$D:AJ,COLUMNS([22]db!$D:U),0),0)</f>
        <v>0</v>
      </c>
      <c r="DL207" s="89">
        <f t="shared" si="56"/>
        <v>0</v>
      </c>
      <c r="DM207" s="86">
        <f>IFERROR(VLOOKUP($B207&amp;"EBITDA Gerencial",[22]db!$D:AL,COLUMNS([22]db!$D:W),0),0)</f>
        <v>0</v>
      </c>
      <c r="DN207" s="86">
        <f>IFERROR(VLOOKUP($B207&amp;"EBITDA Gerencial",[22]db!$D:AM,COLUMNS([22]db!$D:X),0),0)</f>
        <v>0</v>
      </c>
      <c r="DO207" s="86">
        <f>IFERROR(VLOOKUP($B207&amp;"EBITDA Gerencial",[22]db!$D:AN,COLUMNS([22]db!$D:Y),0),0)</f>
        <v>0</v>
      </c>
      <c r="DP207" s="86">
        <f>IFERROR(VLOOKUP($B207&amp;"EBITDA Gerencial",[22]db!$D:AO,COLUMNS([22]db!$D:Z),0),0)</f>
        <v>0</v>
      </c>
      <c r="DQ207" s="86">
        <f>IFERROR(VLOOKUP($B207&amp;"EBITDA Gerencial",[22]db!$D:AP,COLUMNS([22]db!$D:AA),0),0)</f>
        <v>0</v>
      </c>
      <c r="DR207" s="86">
        <f>IFERROR(VLOOKUP($B207&amp;"EBITDA Gerencial",[22]db!$D:AQ,COLUMNS([22]db!$D:AB),0),0)</f>
        <v>0</v>
      </c>
      <c r="DS207" s="86">
        <f>IFERROR(VLOOKUP($B207&amp;"EBITDA Gerencial",[22]db!$D:AR,COLUMNS([22]db!$D:AC),0),0)</f>
        <v>0</v>
      </c>
      <c r="DT207" s="86">
        <f>IFERROR(VLOOKUP($B207&amp;"EBITDA Gerencial",[22]db!$D:AS,COLUMNS([22]db!$D:AD),0),0)</f>
        <v>0</v>
      </c>
      <c r="DU207" s="86">
        <f>IFERROR(VLOOKUP($B207&amp;"EBITDA Gerencial",[22]db!$D:AT,COLUMNS([22]db!$D:AE),0),0)</f>
        <v>0</v>
      </c>
      <c r="DV207" s="86">
        <f>IFERROR(VLOOKUP($B207&amp;"EBITDA Gerencial",[22]db!$D:AU,COLUMNS([22]db!$D:AF),0),0)</f>
        <v>0</v>
      </c>
      <c r="DW207" s="86">
        <f>IFERROR(VLOOKUP($B207&amp;"EBITDA Gerencial",[22]db!$D:AV,COLUMNS([22]db!$D:AG),0),0)</f>
        <v>0</v>
      </c>
      <c r="DX207" s="86">
        <f>IFERROR(VLOOKUP($B207&amp;"EBITDA Gerencial",[22]db!$D:AW,COLUMNS([22]db!$D:AH),0),0)</f>
        <v>0</v>
      </c>
      <c r="DY207" s="90">
        <f t="shared" si="57"/>
        <v>0</v>
      </c>
      <c r="DZ207" s="90">
        <f>IFERROR(VLOOKUP($B207&amp;"Ebitda Gerencial",[22]db!$D:AV,COLUMNS([22]db!$D:AV),0),0)</f>
        <v>0</v>
      </c>
      <c r="EA207" s="90">
        <f>IFERROR(VLOOKUP($B207&amp;"Ebitda Gerencial",[22]db!$D:AW,COLUMNS([22]db!$D:AW),0),0)</f>
        <v>0</v>
      </c>
      <c r="EB207" s="90">
        <f>IFERROR(VLOOKUP($B207&amp;"Ebitda Gerencial",[22]db!$D:AX,COLUMNS([22]db!$D:AX),0),0)</f>
        <v>0</v>
      </c>
      <c r="EC207" s="90">
        <f>IFERROR(VLOOKUP($B207&amp;"Ebitda Gerencial",[22]db!$D:AY,COLUMNS([22]db!$D:AY),0),0)</f>
        <v>0</v>
      </c>
      <c r="EE207" s="92">
        <f>IFERROR(IF($L207="Pequeno Porte",IF('[22]Resumo Projetos 2020'!$C$7="Capex Financeiro",$Q207,$N207),0),0)</f>
        <v>0</v>
      </c>
      <c r="EF207" s="92">
        <f>IFERROR(IF($L207="Continuidade Operacional",IF('[22]Resumo Projetos 2020'!$C$7="Capex Financeiro",$Q207,$N207),0),0)</f>
        <v>0</v>
      </c>
      <c r="EG207" s="92">
        <f>IFERROR(IF($L207="Projetos Engenharia",IF('[22]Resumo Projetos 2020'!$C$7="Capex Financeiro",$Q207,$N207),0),0)</f>
        <v>0</v>
      </c>
      <c r="EH207" s="92">
        <f>IFERROR(IF(OR($L207="Crescimento Vegetativo Água",$L207="Crescimento Vegetativo Esgoto"),IF('[22]Resumo Projetos 2020'!$C$7="Capex Financeiro",$Q207,$N207),0),0)</f>
        <v>0</v>
      </c>
      <c r="EI207" s="92">
        <f>IFERROR(IF($L207="Fiscalização",IF('[22]Resumo Projetos 2020'!$C$7="Capex Financeiro",$Q207,$N207),0)+IF($L207="Corte e Religação",IF('[22]Resumo Projetos 2020'!$C$7="Capex Financeiro",$Q207,$N207),0),0)</f>
        <v>0</v>
      </c>
      <c r="EJ207" s="92">
        <f>IFERROR(IF($L207="Manutenção de Valor",IF('[22]Resumo Projetos 2020'!$C$7="Capex Financeiro",$Q207,$N207),0),0)</f>
        <v>0</v>
      </c>
      <c r="EK207" s="92">
        <f>IFERROR(IF($L207="Geração de Valor",IF('[22]Resumo Projetos 2020'!$C$7="Capex Financeiro",$Q207,$N207),0),0)</f>
        <v>0</v>
      </c>
      <c r="EL207" s="93" t="e">
        <f t="shared" si="62"/>
        <v>#VALUE!</v>
      </c>
      <c r="EM207" s="92">
        <f>IFERROR(IF($L207="Pequeno Porte",IF('[22]Resumo Projetos 2021'!$C$7="Capex Financeiro",$R207,$O207),0),0)</f>
        <v>0</v>
      </c>
      <c r="EN207" s="92">
        <f>IFERROR(IF($L207="Continuidade Operacional",IF('[22]Resumo Projetos 2021'!$C$7="Capex Financeiro",$R207,$O207),0),0)</f>
        <v>0</v>
      </c>
      <c r="EO207" s="92">
        <f>IFERROR(IF($L207="Projetos Engenharia",IF('[22]Resumo Projetos 2021'!$C$7="Capex Financeiro",$R207,$O207),0),0)</f>
        <v>0</v>
      </c>
      <c r="EP207" s="92">
        <f>IFERROR(IF(OR($L207="Crescimento Vegetativo Água",$L207="Crescimento Vegetativo Esgoto"),IF('[22]Resumo Projetos 2021'!$C$7="Capex Financeiro",$R207,$O207),0),0)</f>
        <v>0</v>
      </c>
      <c r="EQ207" s="92">
        <f>IFERROR(IF($L207="Fiscalização",IF('[22]Resumo Projetos 2021'!$C$7="Capex Financeiro",$R207,$O207),0)+IF($L207="Corte e Religação",IF('[22]Resumo Projetos 2021'!$C$7="Capex Financeiro",$R207,$O207),0),0)</f>
        <v>0</v>
      </c>
      <c r="ER207" s="92">
        <f>IFERROR(IF($L207="Manutenção de Valor",IF('[22]Resumo Projetos 2021'!$C$7="Capex Financeiro",$R207,$O207),0),0)</f>
        <v>0</v>
      </c>
      <c r="ES207" s="92">
        <f>IFERROR(IF($L207="Geração de Valor",IF('[22]Resumo Projetos 2021'!$C$7="Capex Financeiro",$R207,$O207),0),0)</f>
        <v>0</v>
      </c>
      <c r="ET207" s="94"/>
      <c r="EU207" s="95"/>
      <c r="EV207" s="92" t="e">
        <f t="shared" si="58"/>
        <v>#VALUE!</v>
      </c>
      <c r="EW207" s="92" t="e">
        <f t="shared" si="59"/>
        <v>#VALUE!</v>
      </c>
      <c r="FF207" s="31">
        <f>DL207-IFERROR(VLOOKUP($B207,#REF!,COLUMNS($B:DL),0),0)</f>
        <v>0</v>
      </c>
      <c r="FG207" s="31">
        <f>DY207-IFERROR(VLOOKUP($B207&amp;"Ebitda Gerencial",#REF!,COLUMNS(#REF!),0),0)</f>
        <v>0</v>
      </c>
      <c r="FH207" s="31">
        <f>DZ207-IFERROR(VLOOKUP($B207&amp;"Ebitda Gerencial",#REF!,COLUMNS(#REF!),0),0)</f>
        <v>0</v>
      </c>
    </row>
    <row r="208" spans="1:164" ht="45" customHeight="1" x14ac:dyDescent="0.25">
      <c r="A208">
        <f t="shared" si="60"/>
        <v>201</v>
      </c>
      <c r="B208" s="77" t="e">
        <f>VLOOKUP(A208,[22]db!A:C,3,0)</f>
        <v>#N/A</v>
      </c>
      <c r="C208" s="78" t="str">
        <f t="shared" si="49"/>
        <v/>
      </c>
      <c r="D208" s="78" t="e">
        <f>VLOOKUP(IF(F208="Águas de Manaus Consolidado","Águas de Manaus",F208)&amp;G208,[22]db!C:E,COLUMNS([22]db!C:E),0)</f>
        <v>#N/A</v>
      </c>
      <c r="E208" s="79" t="e">
        <f>VLOOKUP(IF(F208="Águas de Manaus Consolidado","Águas de Manaus",F208),[22]deparaV2!H:L,COLUMNS([22]deparaV2!H:L),0)</f>
        <v>#N/A</v>
      </c>
      <c r="F208" s="80">
        <f>IFERROR(VLOOKUP($A208,[22]db!$A:$G,COLUMNS([22]db!$A:F),0),0)</f>
        <v>0</v>
      </c>
      <c r="G208" s="78">
        <f>IFERROR(VLOOKUP($A208,[22]db!$A:$G,COLUMNS([22]db!$A:G),0),0)</f>
        <v>0</v>
      </c>
      <c r="H208" s="79" t="str">
        <f>IFERROR(VLOOKUP($B208,'[22]cpx0.10'!A:J,COLUMNS('[22]cpx0.10'!A:E),0),IF(G208="Projeto 999","Outros Lançamentos",""))</f>
        <v/>
      </c>
      <c r="I208" s="79" t="str">
        <f>IFERROR(VLOOKUP(B208,'[22]cpx0.10'!A:L,COLUMNS('[22]cpx0.10'!A:L),0),"")</f>
        <v/>
      </c>
      <c r="J208" s="78" t="str">
        <f>IFERROR(VLOOKUP($B208,'[22]cpx0.10'!A:J,COLUMNS('[22]cpx0.10'!A:D),0),IF(G208="Projeto 999","Outros Projetos",""))</f>
        <v/>
      </c>
      <c r="K208" s="78"/>
      <c r="L208" s="78" t="str">
        <f>IF(G208="Projeto 999","Manutenção de Valor",IFERROR(IF(IF(VLOOKUP($J208,[22]deparaV2!$D$13:$E$29,2,0)="sim",IF(VLOOKUP($B208&amp;"Total de Investimentos - Caixa",[22]db!$D:$CM,COLUMNS([22]db!$D:$CL),0)=1,"Pequeno Porte",VLOOKUP($B208&amp;"Total de Investimentos - Caixa",[22]db!$D:$CS,COLUMNS([22]db!$D:$CN),0)),J208)=0,"Manutenção de valor",IF(VLOOKUP($J208,[22]deparaV2!$D$13:$E$29,2,0)="sim",IF(VLOOKUP($B208&amp;"Total de Investimentos - Caixa",[22]db!$D:$CM,COLUMNS([22]db!$D:$CL),0)=1,"Pequeno Porte",VLOOKUP($B208&amp;"Total de Investimentos - Caixa",[22]db!$D:$CS,COLUMNS([22]db!$D:$CN),0)),J208)),IFERROR(IF(IF(VLOOKUP($J208,[22]deparaV2!$D$13:$E$29,2,0)="sim",IF(VLOOKUP($B208&amp;"Total de Investimentos",[22]db!$D:$CM,COLUMNS([22]db!$D:$CL),0)=1,"Pequeno Porte",VLOOKUP($B208&amp;"Total de Investimentos",[22]db!$D:$CS,COLUMNS([22]db!$D:$CN),0)),J208)=0,"Manutenção de valor",IF(VLOOKUP($J208,[22]deparaV2!$D$13:$E$29,2,0)="sim",IF(VLOOKUP($B208&amp;"Total de Investimentos",[22]db!$D:$CM,COLUMNS([22]db!$D:$CL),0)=1,"Pequeno Porte",VLOOKUP($B208&amp;"Total de Investimentos",[22]db!$D:$CS,COLUMNS([22]db!$D:$CN),0)),J208)),"")))</f>
        <v/>
      </c>
      <c r="M208" s="81" t="s">
        <v>89</v>
      </c>
      <c r="N208" s="82">
        <f>IFERROR(-VLOOKUP($B208&amp;$D$1,[22]db!$D:$CI,MATCH($H$1,[22]db!$D$5:$CI$5,0),0),0)+AH208</f>
        <v>0</v>
      </c>
      <c r="O208" s="82">
        <f>IFERROR(-VLOOKUP($B208&amp;$D$1,[22]db!$D:$CI,MATCH($H$1+1,[22]db!$D$5:$CI$5,0),0)*(1-Y208),0)+AH208</f>
        <v>0</v>
      </c>
      <c r="P208" s="83" t="e">
        <f t="shared" si="50"/>
        <v>#VALUE!</v>
      </c>
      <c r="Q208" s="82">
        <f>IFERROR(-VLOOKUP($B208&amp;$C$1,[22]db!$D:$CI,MATCH($H$1,[22]db!$D$5:$CI$5,0),0),0)+AH208</f>
        <v>0</v>
      </c>
      <c r="R208" s="82">
        <f>IFERROR(-VLOOKUP($B208&amp;$C$1,[22]db!$D:$CI,MATCH($H$1+1,[22]db!$D$5:$CI$5,0),0)*(1-Y208),0)+AH208</f>
        <v>0</v>
      </c>
      <c r="S208" s="82"/>
      <c r="T208" s="82">
        <f>IFERROR(VLOOKUP($B208&amp;"EBITDA Gerencial",[22]db!$D:$AI,MATCH($H$1,[22]db!$D$5:$CI$5,0),0),0)</f>
        <v>0</v>
      </c>
      <c r="U208" s="82">
        <f>IFERROR(VLOOKUP($B208&amp;"EBITDA Gerencial",[22]db!$D:$AI,MATCH($H$1+1,[22]db!$D$5:$CI$5,0),0),0)</f>
        <v>0</v>
      </c>
      <c r="V208" s="82">
        <f>IFERROR(VLOOKUP($B208,[22]Fluxos!$B:$F,COLUMNS([22]Fluxos!$B:E),0),0)</f>
        <v>0</v>
      </c>
      <c r="W208" s="84">
        <f>IFERROR(VLOOKUP($B208,[22]Fluxos!$B:$I,COLUMNS([22]Fluxos!$B:I),0),0)</f>
        <v>0</v>
      </c>
      <c r="X208" s="84"/>
      <c r="Y208" s="174"/>
      <c r="Z208" s="175"/>
      <c r="AA208" s="85" t="s">
        <v>90</v>
      </c>
      <c r="AC208" s="86" t="e">
        <f t="shared" si="51"/>
        <v>#VALUE!</v>
      </c>
      <c r="AD208" s="87" t="e">
        <f>SUMIFS('[22]Realizado por ano PEP'!$G:$G,'[22]Realizado por ano PEP'!$B:$B,'5. Projetos Capex'!$B208)+SUMIFS('[22]Realizado por ano PEP'!$H:$H,'[22]Realizado por ano PEP'!$B:$B,'5. Projetos Capex'!$B208)</f>
        <v>#VALUE!</v>
      </c>
      <c r="AE208" s="87" t="e">
        <f>SUMIFS('[22]Realizado por ano PEP'!$F:$F,'[22]Realizado por ano PEP'!$B:$B,'5. Projetos Capex'!$B208)+SUMIFS('[22]Realizado por ano PEP'!$E:$E,'[22]Realizado por ano PEP'!$B:$B,'5. Projetos Capex'!$B208)</f>
        <v>#VALUE!</v>
      </c>
      <c r="AF208">
        <f t="shared" si="61"/>
        <v>0</v>
      </c>
      <c r="AG208" s="85" t="e">
        <f>IF(COUNTIF('[22]Ajuste PR - Ibura E LVE'!$J$5:$J$487,'5. Projetos Capex'!$B208)&lt;&gt;0,"Sim","Não")</f>
        <v>#VALUE!</v>
      </c>
      <c r="AH208" s="90">
        <f>IFERROR(-VLOOKUP(B208,'[22]Ajuste PR - Ibura E LVE'!$J:$N,COLUMNS('[22]Ajuste PR - Ibura E LVE'!J:N),0),0)</f>
        <v>0</v>
      </c>
      <c r="AJ208" s="88" t="e">
        <f>VLOOKUP($B208,'[22]cpx0.10'!$A:$J,COLUMNS(A:J),0)</f>
        <v>#N/A</v>
      </c>
      <c r="AK208" s="88" t="e">
        <f>VLOOKUP($B208,'[22]cpx0.10'!$A:$H,COLUMNS('[22]cpx0.10'!$A:G),0)</f>
        <v>#N/A</v>
      </c>
      <c r="AL208" s="87" t="e">
        <f>VLOOKUP($B208,'[22]cpx0.10'!$A:$H,COLUMNS('[22]cpx0.10'!$A:H),0)</f>
        <v>#N/A</v>
      </c>
      <c r="AP208" s="86" t="e">
        <f>IFERROR(VLOOKUP($B208&amp;$D$1,[22]db!$D:$Y,COLUMNS([22]db!$D:J),0),0)+IF($AG208="sim",VLOOKUP($B208,'[22]Ajuste PR - Ibura E LVE'!$J:$AA,COLUMNS('[22]Ajuste PR - Ibura E LVE'!$J:O),0),0)</f>
        <v>#VALUE!</v>
      </c>
      <c r="AQ208" s="86" t="e">
        <f>IFERROR(VLOOKUP($B208&amp;$D$1,[22]db!$D:$Y,COLUMNS([22]db!$D:K),0),0)+IF($AG208="sim",VLOOKUP($B208,'[22]Ajuste PR - Ibura E LVE'!$J:$AA,COLUMNS('[22]Ajuste PR - Ibura E LVE'!$J:P),0),0)</f>
        <v>#VALUE!</v>
      </c>
      <c r="AR208" s="86" t="e">
        <f>IFERROR(VLOOKUP($B208&amp;$D$1,[22]db!$D:$Y,COLUMNS([22]db!$D:L),0),0)+IF($AG208="sim",VLOOKUP($B208,'[22]Ajuste PR - Ibura E LVE'!$J:$AA,COLUMNS('[22]Ajuste PR - Ibura E LVE'!$J:Q),0),0)</f>
        <v>#VALUE!</v>
      </c>
      <c r="AS208" s="86" t="e">
        <f>IFERROR(VLOOKUP($B208&amp;$D$1,[22]db!$D:$Y,COLUMNS([22]db!$D:M),0),0)+IF($AG208="sim",VLOOKUP($B208,'[22]Ajuste PR - Ibura E LVE'!$J:$AA,COLUMNS('[22]Ajuste PR - Ibura E LVE'!$J:R),0),0)</f>
        <v>#VALUE!</v>
      </c>
      <c r="AT208" s="86" t="e">
        <f>IFERROR(VLOOKUP($B208&amp;$D$1,[22]db!$D:$Y,COLUMNS([22]db!$D:N),0),0)+IF($AG208="sim",VLOOKUP($B208,'[22]Ajuste PR - Ibura E LVE'!$J:$AA,COLUMNS('[22]Ajuste PR - Ibura E LVE'!$J:S),0),0)</f>
        <v>#VALUE!</v>
      </c>
      <c r="AU208" s="86" t="e">
        <f>IFERROR(VLOOKUP($B208&amp;$D$1,[22]db!$D:$Y,COLUMNS([22]db!$D:O),0),0)+IF($AG208="sim",VLOOKUP($B208,'[22]Ajuste PR - Ibura E LVE'!$J:$AA,COLUMNS('[22]Ajuste PR - Ibura E LVE'!$J:T),0),0)</f>
        <v>#VALUE!</v>
      </c>
      <c r="AV208" s="86" t="e">
        <f>IFERROR(VLOOKUP($B208&amp;$D$1,[22]db!$D:$Y,COLUMNS([22]db!$D:P),0),0)+IF($AG208="sim",VLOOKUP($B208,'[22]Ajuste PR - Ibura E LVE'!$J:$AA,COLUMNS('[22]Ajuste PR - Ibura E LVE'!$J:U),0),0)</f>
        <v>#VALUE!</v>
      </c>
      <c r="AW208" s="86" t="e">
        <f>IFERROR(VLOOKUP($B208&amp;$D$1,[22]db!$D:$Y,COLUMNS([22]db!$D:Q),0),0)+IF($AG208="sim",VLOOKUP($B208,'[22]Ajuste PR - Ibura E LVE'!$J:$AA,COLUMNS('[22]Ajuste PR - Ibura E LVE'!$J:V),0),0)</f>
        <v>#VALUE!</v>
      </c>
      <c r="AX208" s="86" t="e">
        <f>IFERROR(VLOOKUP($B208&amp;$D$1,[22]db!$D:$Y,COLUMNS([22]db!$D:R),0),0)+IF($AG208="sim",VLOOKUP($B208,'[22]Ajuste PR - Ibura E LVE'!$J:$AA,COLUMNS('[22]Ajuste PR - Ibura E LVE'!$J:W),0),0)</f>
        <v>#VALUE!</v>
      </c>
      <c r="AY208" s="86" t="e">
        <f>IFERROR(VLOOKUP($B208&amp;$D$1,[22]db!$D:$Y,COLUMNS([22]db!$D:S),0),0)+IF($AG208="sim",VLOOKUP($B208,'[22]Ajuste PR - Ibura E LVE'!$J:$AA,COLUMNS('[22]Ajuste PR - Ibura E LVE'!$J:X),0),0)</f>
        <v>#VALUE!</v>
      </c>
      <c r="AZ208" s="86" t="e">
        <f>IFERROR(VLOOKUP($B208&amp;$D$1,[22]db!$D:$Y,COLUMNS([22]db!$D:T),0),0)+IF($AG208="sim",VLOOKUP($B208,'[22]Ajuste PR - Ibura E LVE'!$J:$AA,COLUMNS('[22]Ajuste PR - Ibura E LVE'!$J:Y),0),0)</f>
        <v>#VALUE!</v>
      </c>
      <c r="BA208" s="86" t="e">
        <f>IFERROR(VLOOKUP($B208&amp;$D$1,[22]db!$D:$Y,COLUMNS([22]db!$D:U),0),0)+IF($AG208="sim",VLOOKUP($B208,'[22]Ajuste PR - Ibura E LVE'!$J:$AA,COLUMNS('[22]Ajuste PR - Ibura E LVE'!$J:Z),0),0)</f>
        <v>#VALUE!</v>
      </c>
      <c r="BB208" s="89" t="e">
        <f t="shared" si="52"/>
        <v>#VALUE!</v>
      </c>
      <c r="BC208" s="86">
        <f>IFERROR(VLOOKUP($B208&amp;$D$1,[22]db!$D:$Y,COLUMNS([22]db!$D:W),0),0)</f>
        <v>0</v>
      </c>
      <c r="BD208" s="86">
        <f>IFERROR(VLOOKUP($B208&amp;$D$1,[22]db!$D:$Y,COLUMNS([22]db!$D:X),0),0)</f>
        <v>0</v>
      </c>
      <c r="BE208" s="86">
        <f>IFERROR(VLOOKUP($B208&amp;$D$1,[22]db!$D:Y,COLUMNS([22]db!$D:Y),0),0)</f>
        <v>0</v>
      </c>
      <c r="BF208" s="86">
        <f>IFERROR(VLOOKUP($B208&amp;$D$1,[22]db!$D:Z,COLUMNS([22]db!$D:Z),0),0)</f>
        <v>0</v>
      </c>
      <c r="BG208" s="86">
        <f>IFERROR(VLOOKUP($B208&amp;$D$1,[22]db!$D:AA,COLUMNS([22]db!$D:AA),0),0)</f>
        <v>0</v>
      </c>
      <c r="BH208" s="86">
        <f>IFERROR(VLOOKUP($B208&amp;$D$1,[22]db!$D:AB,COLUMNS([22]db!$D:AB),0),0)</f>
        <v>0</v>
      </c>
      <c r="BI208" s="86">
        <f>IFERROR(VLOOKUP($B208&amp;$D$1,[22]db!$D:AC,COLUMNS([22]db!$D:AC),0),0)</f>
        <v>0</v>
      </c>
      <c r="BJ208" s="86">
        <f>IFERROR(VLOOKUP($B208&amp;$D$1,[22]db!$D:AD,COLUMNS([22]db!$D:AD),0),0)</f>
        <v>0</v>
      </c>
      <c r="BK208" s="86">
        <f>IFERROR(VLOOKUP($B208&amp;$D$1,[22]db!$D:AE,COLUMNS([22]db!$D:AE),0),0)</f>
        <v>0</v>
      </c>
      <c r="BL208" s="86">
        <f>IFERROR(VLOOKUP($B208&amp;$D$1,[22]db!$D:AF,COLUMNS([22]db!$D:AF),0),0)</f>
        <v>0</v>
      </c>
      <c r="BM208" s="86">
        <f>IFERROR(VLOOKUP($B208&amp;$D$1,[22]db!$D:AG,COLUMNS([22]db!$D:AG),0),0)</f>
        <v>0</v>
      </c>
      <c r="BN208" s="86">
        <f>IFERROR(VLOOKUP($B208&amp;$D$1,[22]db!$D:AH,COLUMNS([22]db!$D:AH),0),0)</f>
        <v>0</v>
      </c>
      <c r="BO208" s="90">
        <f t="shared" si="53"/>
        <v>0</v>
      </c>
      <c r="BP208" s="90">
        <f>IFERROR(VLOOKUP($B208&amp;$D$1,[22]db!$D:AV,COLUMNS([22]db!$D:AV),0),0)</f>
        <v>0</v>
      </c>
      <c r="BQ208" s="90">
        <f>IFERROR(VLOOKUP($B208&amp;$D$1,[22]db!$D:AW,COLUMNS([22]db!$D:AW),0),0)</f>
        <v>0</v>
      </c>
      <c r="BR208" s="90">
        <f>IFERROR(VLOOKUP($B208&amp;$D$1,[22]db!$D:AX,COLUMNS([22]db!$D:AX),0),0)</f>
        <v>0</v>
      </c>
      <c r="BS208" s="91">
        <f>IFERROR(VLOOKUP($B208&amp;$D$1,[22]db!$D:AM,COLUMNS([22]db!$D:I),0),0)</f>
        <v>0</v>
      </c>
      <c r="BU208" s="86" t="e">
        <f>IFERROR(VLOOKUP($B208&amp;$C$1,[22]db!$D:$Y,COLUMNS([22]db!$D:J),0),0)+IF($AG208="sim",VLOOKUP($B208,'[22]Ajuste PR - Ibura E LVE'!$J:$AA,COLUMNS('[22]Ajuste PR - Ibura E LVE'!$J:O),0),0)</f>
        <v>#VALUE!</v>
      </c>
      <c r="BV208" s="86" t="e">
        <f>IFERROR(VLOOKUP($B208&amp;$C$1,[22]db!$D:$Y,COLUMNS([22]db!$D:K),0),0)+IF($AG208="sim",VLOOKUP($B208,'[22]Ajuste PR - Ibura E LVE'!$J:$AA,COLUMNS('[22]Ajuste PR - Ibura E LVE'!$J:P),0),0)</f>
        <v>#VALUE!</v>
      </c>
      <c r="BW208" s="86" t="e">
        <f>IFERROR(VLOOKUP($B208&amp;$C$1,[22]db!$D:$Y,COLUMNS([22]db!$D:L),0),0)+IF($AG208="sim",VLOOKUP($B208,'[22]Ajuste PR - Ibura E LVE'!$J:$AA,COLUMNS('[22]Ajuste PR - Ibura E LVE'!$J:Q),0),0)</f>
        <v>#VALUE!</v>
      </c>
      <c r="BX208" s="86" t="e">
        <f>IFERROR(VLOOKUP($B208&amp;$C$1,[22]db!$D:$Y,COLUMNS([22]db!$D:M),0),0)+IF($AG208="sim",VLOOKUP($B208,'[22]Ajuste PR - Ibura E LVE'!$J:$AA,COLUMNS('[22]Ajuste PR - Ibura E LVE'!$J:R),0),0)</f>
        <v>#VALUE!</v>
      </c>
      <c r="BY208" s="86" t="e">
        <f>IFERROR(VLOOKUP($B208&amp;$C$1,[22]db!$D:$Y,COLUMNS([22]db!$D:N),0),0)+IF($AG208="sim",VLOOKUP($B208,'[22]Ajuste PR - Ibura E LVE'!$J:$AA,COLUMNS('[22]Ajuste PR - Ibura E LVE'!$J:S),0),0)</f>
        <v>#VALUE!</v>
      </c>
      <c r="BZ208" s="86" t="e">
        <f>IFERROR(VLOOKUP($B208&amp;$C$1,[22]db!$D:$Y,COLUMNS([22]db!$D:O),0),0)+IF($AG208="sim",VLOOKUP($B208,'[22]Ajuste PR - Ibura E LVE'!$J:$AA,COLUMNS('[22]Ajuste PR - Ibura E LVE'!$J:T),0),0)</f>
        <v>#VALUE!</v>
      </c>
      <c r="CA208" s="86" t="e">
        <f>IFERROR(VLOOKUP($B208&amp;$C$1,[22]db!$D:$Y,COLUMNS([22]db!$D:P),0),0)+IF($AG208="sim",VLOOKUP($B208,'[22]Ajuste PR - Ibura E LVE'!$J:$AA,COLUMNS('[22]Ajuste PR - Ibura E LVE'!$J:U),0),0)</f>
        <v>#VALUE!</v>
      </c>
      <c r="CB208" s="86" t="e">
        <f>IFERROR(VLOOKUP($B208&amp;$C$1,[22]db!$D:$Y,COLUMNS([22]db!$D:Q),0),0)+IF($AG208="sim",VLOOKUP($B208,'[22]Ajuste PR - Ibura E LVE'!$J:$AA,COLUMNS('[22]Ajuste PR - Ibura E LVE'!$J:V),0),0)</f>
        <v>#VALUE!</v>
      </c>
      <c r="CC208" s="86" t="e">
        <f>IFERROR(VLOOKUP($B208&amp;$C$1,[22]db!$D:$Y,COLUMNS([22]db!$D:R),0),0)+IF($AG208="sim",VLOOKUP($B208,'[22]Ajuste PR - Ibura E LVE'!$J:$AA,COLUMNS('[22]Ajuste PR - Ibura E LVE'!$J:W),0),0)</f>
        <v>#VALUE!</v>
      </c>
      <c r="CD208" s="86" t="e">
        <f>IFERROR(VLOOKUP($B208&amp;$C$1,[22]db!$D:$Y,COLUMNS([22]db!$D:S),0),0)+IF($AG208="sim",VLOOKUP($B208,'[22]Ajuste PR - Ibura E LVE'!$J:$AA,COLUMNS('[22]Ajuste PR - Ibura E LVE'!$J:X),0),0)</f>
        <v>#VALUE!</v>
      </c>
      <c r="CE208" s="86" t="e">
        <f>IFERROR(VLOOKUP($B208&amp;$C$1,[22]db!$D:$Y,COLUMNS([22]db!$D:T),0),0)+IF($AG208="sim",VLOOKUP($B208,'[22]Ajuste PR - Ibura E LVE'!$J:$AA,COLUMNS('[22]Ajuste PR - Ibura E LVE'!$J:Y),0),0)</f>
        <v>#VALUE!</v>
      </c>
      <c r="CF208" s="86" t="e">
        <f>IFERROR(VLOOKUP($B208&amp;$C$1,[22]db!$D:$Y,COLUMNS([22]db!$D:U),0),0)+IF($AG208="sim",VLOOKUP($B208,'[22]Ajuste PR - Ibura E LVE'!$J:$AA,COLUMNS('[22]Ajuste PR - Ibura E LVE'!$J:Z),0),0)</f>
        <v>#VALUE!</v>
      </c>
      <c r="CG208" s="89" t="e">
        <f t="shared" si="54"/>
        <v>#VALUE!</v>
      </c>
      <c r="CH208" s="86">
        <f>IFERROR(VLOOKUP($B208&amp;$C$1,[22]db!$D:$Y,COLUMNS([22]db!$D:W),0),0)</f>
        <v>0</v>
      </c>
      <c r="CI208" s="86">
        <f>IFERROR(VLOOKUP($B208&amp;$C$1,[22]db!$D:Y,COLUMNS([22]db!$D:X),0),0)</f>
        <v>0</v>
      </c>
      <c r="CJ208" s="86">
        <f>IFERROR(VLOOKUP($B208&amp;$C$1,[22]db!$D:Z,COLUMNS([22]db!$D:Y),0),0)</f>
        <v>0</v>
      </c>
      <c r="CK208" s="86">
        <f>IFERROR(VLOOKUP($B208&amp;$C$1,[22]db!$D:AA,COLUMNS([22]db!$D:Z),0),0)</f>
        <v>0</v>
      </c>
      <c r="CL208" s="86">
        <f>IFERROR(VLOOKUP($B208&amp;$C$1,[22]db!$D:AB,COLUMNS([22]db!$D:AA),0),0)</f>
        <v>0</v>
      </c>
      <c r="CM208" s="86">
        <f>IFERROR(VLOOKUP($B208&amp;$C$1,[22]db!$D:AC,COLUMNS([22]db!$D:AB),0),0)</f>
        <v>0</v>
      </c>
      <c r="CN208" s="86">
        <f>IFERROR(VLOOKUP($B208&amp;$C$1,[22]db!$D:AD,COLUMNS([22]db!$D:AC),0),0)</f>
        <v>0</v>
      </c>
      <c r="CO208" s="86">
        <f>IFERROR(VLOOKUP($B208&amp;$C$1,[22]db!$D:AE,COLUMNS([22]db!$D:AD),0),0)</f>
        <v>0</v>
      </c>
      <c r="CP208" s="86">
        <f>IFERROR(VLOOKUP($B208&amp;$C$1,[22]db!$D:AF,COLUMNS([22]db!$D:AE),0),0)</f>
        <v>0</v>
      </c>
      <c r="CQ208" s="86">
        <f>IFERROR(VLOOKUP($B208&amp;$C$1,[22]db!$D:AG,COLUMNS([22]db!$D:AF),0),0)</f>
        <v>0</v>
      </c>
      <c r="CR208" s="86">
        <f>IFERROR(VLOOKUP($B208&amp;$C$1,[22]db!$D:AH,COLUMNS([22]db!$D:AG),0),0)</f>
        <v>0</v>
      </c>
      <c r="CS208" s="86">
        <f>IFERROR(VLOOKUP($B208&amp;$C$1,[22]db!$D:AI,COLUMNS([22]db!$D:AH),0),0)</f>
        <v>0</v>
      </c>
      <c r="CT208" s="90">
        <f t="shared" si="55"/>
        <v>0</v>
      </c>
      <c r="CU208" s="90">
        <f>IFERROR(VLOOKUP($B208&amp;$C$1,[22]db!$D:AV,COLUMNS([22]db!$D:AV),0),0)</f>
        <v>0</v>
      </c>
      <c r="CV208" s="90">
        <f>IFERROR(VLOOKUP($B208&amp;$C$1,[22]db!$D:AW,COLUMNS([22]db!$D:AW),0),0)</f>
        <v>0</v>
      </c>
      <c r="CW208" s="90">
        <f>IFERROR(VLOOKUP($B208&amp;$C$1,[22]db!$D:AX,COLUMNS([22]db!$D:AX),0),0)</f>
        <v>0</v>
      </c>
      <c r="CX208" s="91">
        <f>IFERROR(VLOOKUP($B208&amp;$C$1,[22]db!$D:AN,COLUMNS([22]db!$D:I),0),0)</f>
        <v>0</v>
      </c>
      <c r="CZ208" s="86">
        <f>IFERROR(VLOOKUP($B208&amp;"EBITDA Gerencial",[22]db!$D:Y,COLUMNS([22]db!$D:J),0),0)</f>
        <v>0</v>
      </c>
      <c r="DA208" s="86">
        <f>IFERROR(VLOOKUP($B208&amp;"EBITDA Gerencial",[22]db!$D:Z,COLUMNS([22]db!$D:K),0),0)</f>
        <v>0</v>
      </c>
      <c r="DB208" s="86">
        <f>IFERROR(VLOOKUP($B208&amp;"EBITDA Gerencial",[22]db!$D:AA,COLUMNS([22]db!$D:L),0),0)</f>
        <v>0</v>
      </c>
      <c r="DC208" s="86">
        <f>IFERROR(VLOOKUP($B208&amp;"EBITDA Gerencial",[22]db!$D:AB,COLUMNS([22]db!$D:M),0),0)</f>
        <v>0</v>
      </c>
      <c r="DD208" s="86">
        <f>IFERROR(VLOOKUP($B208&amp;"EBITDA Gerencial",[22]db!$D:AC,COLUMNS([22]db!$D:N),0),0)</f>
        <v>0</v>
      </c>
      <c r="DE208" s="86">
        <f>IFERROR(VLOOKUP($B208&amp;"EBITDA Gerencial",[22]db!$D:AD,COLUMNS([22]db!$D:O),0),0)</f>
        <v>0</v>
      </c>
      <c r="DF208" s="86">
        <f>IFERROR(VLOOKUP($B208&amp;"EBITDA Gerencial",[22]db!$D:AE,COLUMNS([22]db!$D:P),0),0)</f>
        <v>0</v>
      </c>
      <c r="DG208" s="86">
        <f>IFERROR(VLOOKUP($B208&amp;"EBITDA Gerencial",[22]db!$D:AF,COLUMNS([22]db!$D:Q),0),0)</f>
        <v>0</v>
      </c>
      <c r="DH208" s="86">
        <f>IFERROR(VLOOKUP($B208&amp;"EBITDA Gerencial",[22]db!$D:AG,COLUMNS([22]db!$D:R),0),0)</f>
        <v>0</v>
      </c>
      <c r="DI208" s="86">
        <f>IFERROR(VLOOKUP($B208&amp;"EBITDA Gerencial",[22]db!$D:AH,COLUMNS([22]db!$D:S),0),0)</f>
        <v>0</v>
      </c>
      <c r="DJ208" s="86">
        <f>IFERROR(VLOOKUP($B208&amp;"EBITDA Gerencial",[22]db!$D:AI,COLUMNS([22]db!$D:T),0),0)</f>
        <v>0</v>
      </c>
      <c r="DK208" s="86">
        <f>IFERROR(VLOOKUP($B208&amp;"EBITDA Gerencial",[22]db!$D:AJ,COLUMNS([22]db!$D:U),0),0)</f>
        <v>0</v>
      </c>
      <c r="DL208" s="89">
        <f t="shared" si="56"/>
        <v>0</v>
      </c>
      <c r="DM208" s="86">
        <f>IFERROR(VLOOKUP($B208&amp;"EBITDA Gerencial",[22]db!$D:AL,COLUMNS([22]db!$D:W),0),0)</f>
        <v>0</v>
      </c>
      <c r="DN208" s="86">
        <f>IFERROR(VLOOKUP($B208&amp;"EBITDA Gerencial",[22]db!$D:AM,COLUMNS([22]db!$D:X),0),0)</f>
        <v>0</v>
      </c>
      <c r="DO208" s="86">
        <f>IFERROR(VLOOKUP($B208&amp;"EBITDA Gerencial",[22]db!$D:AN,COLUMNS([22]db!$D:Y),0),0)</f>
        <v>0</v>
      </c>
      <c r="DP208" s="86">
        <f>IFERROR(VLOOKUP($B208&amp;"EBITDA Gerencial",[22]db!$D:AO,COLUMNS([22]db!$D:Z),0),0)</f>
        <v>0</v>
      </c>
      <c r="DQ208" s="86">
        <f>IFERROR(VLOOKUP($B208&amp;"EBITDA Gerencial",[22]db!$D:AP,COLUMNS([22]db!$D:AA),0),0)</f>
        <v>0</v>
      </c>
      <c r="DR208" s="86">
        <f>IFERROR(VLOOKUP($B208&amp;"EBITDA Gerencial",[22]db!$D:AQ,COLUMNS([22]db!$D:AB),0),0)</f>
        <v>0</v>
      </c>
      <c r="DS208" s="86">
        <f>IFERROR(VLOOKUP($B208&amp;"EBITDA Gerencial",[22]db!$D:AR,COLUMNS([22]db!$D:AC),0),0)</f>
        <v>0</v>
      </c>
      <c r="DT208" s="86">
        <f>IFERROR(VLOOKUP($B208&amp;"EBITDA Gerencial",[22]db!$D:AS,COLUMNS([22]db!$D:AD),0),0)</f>
        <v>0</v>
      </c>
      <c r="DU208" s="86">
        <f>IFERROR(VLOOKUP($B208&amp;"EBITDA Gerencial",[22]db!$D:AT,COLUMNS([22]db!$D:AE),0),0)</f>
        <v>0</v>
      </c>
      <c r="DV208" s="86">
        <f>IFERROR(VLOOKUP($B208&amp;"EBITDA Gerencial",[22]db!$D:AU,COLUMNS([22]db!$D:AF),0),0)</f>
        <v>0</v>
      </c>
      <c r="DW208" s="86">
        <f>IFERROR(VLOOKUP($B208&amp;"EBITDA Gerencial",[22]db!$D:AV,COLUMNS([22]db!$D:AG),0),0)</f>
        <v>0</v>
      </c>
      <c r="DX208" s="86">
        <f>IFERROR(VLOOKUP($B208&amp;"EBITDA Gerencial",[22]db!$D:AW,COLUMNS([22]db!$D:AH),0),0)</f>
        <v>0</v>
      </c>
      <c r="DY208" s="90">
        <f t="shared" si="57"/>
        <v>0</v>
      </c>
      <c r="DZ208" s="90">
        <f>IFERROR(VLOOKUP($B208&amp;"Ebitda Gerencial",[22]db!$D:AV,COLUMNS([22]db!$D:AV),0),0)</f>
        <v>0</v>
      </c>
      <c r="EA208" s="90">
        <f>IFERROR(VLOOKUP($B208&amp;"Ebitda Gerencial",[22]db!$D:AW,COLUMNS([22]db!$D:AW),0),0)</f>
        <v>0</v>
      </c>
      <c r="EB208" s="90">
        <f>IFERROR(VLOOKUP($B208&amp;"Ebitda Gerencial",[22]db!$D:AX,COLUMNS([22]db!$D:AX),0),0)</f>
        <v>0</v>
      </c>
      <c r="EC208" s="90">
        <f>IFERROR(VLOOKUP($B208&amp;"Ebitda Gerencial",[22]db!$D:AY,COLUMNS([22]db!$D:AY),0),0)</f>
        <v>0</v>
      </c>
      <c r="EE208" s="92">
        <f>IFERROR(IF($L208="Pequeno Porte",IF('[22]Resumo Projetos 2020'!$C$7="Capex Financeiro",$Q208,$N208),0),0)</f>
        <v>0</v>
      </c>
      <c r="EF208" s="92">
        <f>IFERROR(IF($L208="Continuidade Operacional",IF('[22]Resumo Projetos 2020'!$C$7="Capex Financeiro",$Q208,$N208),0),0)</f>
        <v>0</v>
      </c>
      <c r="EG208" s="92">
        <f>IFERROR(IF($L208="Projetos Engenharia",IF('[22]Resumo Projetos 2020'!$C$7="Capex Financeiro",$Q208,$N208),0),0)</f>
        <v>0</v>
      </c>
      <c r="EH208" s="92">
        <f>IFERROR(IF(OR($L208="Crescimento Vegetativo Água",$L208="Crescimento Vegetativo Esgoto"),IF('[22]Resumo Projetos 2020'!$C$7="Capex Financeiro",$Q208,$N208),0),0)</f>
        <v>0</v>
      </c>
      <c r="EI208" s="92">
        <f>IFERROR(IF($L208="Fiscalização",IF('[22]Resumo Projetos 2020'!$C$7="Capex Financeiro",$Q208,$N208),0)+IF($L208="Corte e Religação",IF('[22]Resumo Projetos 2020'!$C$7="Capex Financeiro",$Q208,$N208),0),0)</f>
        <v>0</v>
      </c>
      <c r="EJ208" s="92">
        <f>IFERROR(IF($L208="Manutenção de Valor",IF('[22]Resumo Projetos 2020'!$C$7="Capex Financeiro",$Q208,$N208),0),0)</f>
        <v>0</v>
      </c>
      <c r="EK208" s="92">
        <f>IFERROR(IF($L208="Geração de Valor",IF('[22]Resumo Projetos 2020'!$C$7="Capex Financeiro",$Q208,$N208),0),0)</f>
        <v>0</v>
      </c>
      <c r="EL208" s="93" t="e">
        <f t="shared" si="62"/>
        <v>#VALUE!</v>
      </c>
      <c r="EM208" s="92">
        <f>IFERROR(IF($L208="Pequeno Porte",IF('[22]Resumo Projetos 2021'!$C$7="Capex Financeiro",$R208,$O208),0),0)</f>
        <v>0</v>
      </c>
      <c r="EN208" s="92">
        <f>IFERROR(IF($L208="Continuidade Operacional",IF('[22]Resumo Projetos 2021'!$C$7="Capex Financeiro",$R208,$O208),0),0)</f>
        <v>0</v>
      </c>
      <c r="EO208" s="92">
        <f>IFERROR(IF($L208="Projetos Engenharia",IF('[22]Resumo Projetos 2021'!$C$7="Capex Financeiro",$R208,$O208),0),0)</f>
        <v>0</v>
      </c>
      <c r="EP208" s="92">
        <f>IFERROR(IF(OR($L208="Crescimento Vegetativo Água",$L208="Crescimento Vegetativo Esgoto"),IF('[22]Resumo Projetos 2021'!$C$7="Capex Financeiro",$R208,$O208),0),0)</f>
        <v>0</v>
      </c>
      <c r="EQ208" s="92">
        <f>IFERROR(IF($L208="Fiscalização",IF('[22]Resumo Projetos 2021'!$C$7="Capex Financeiro",$R208,$O208),0)+IF($L208="Corte e Religação",IF('[22]Resumo Projetos 2021'!$C$7="Capex Financeiro",$R208,$O208),0),0)</f>
        <v>0</v>
      </c>
      <c r="ER208" s="92">
        <f>IFERROR(IF($L208="Manutenção de Valor",IF('[22]Resumo Projetos 2021'!$C$7="Capex Financeiro",$R208,$O208),0),0)</f>
        <v>0</v>
      </c>
      <c r="ES208" s="92">
        <f>IFERROR(IF($L208="Geração de Valor",IF('[22]Resumo Projetos 2021'!$C$7="Capex Financeiro",$R208,$O208),0),0)</f>
        <v>0</v>
      </c>
      <c r="ET208" s="94"/>
      <c r="EU208" s="95"/>
      <c r="EV208" s="92" t="e">
        <f t="shared" si="58"/>
        <v>#VALUE!</v>
      </c>
      <c r="EW208" s="92" t="e">
        <f t="shared" si="59"/>
        <v>#VALUE!</v>
      </c>
      <c r="FF208" s="31">
        <f>DL208-IFERROR(VLOOKUP($B208,#REF!,COLUMNS($B:DL),0),0)</f>
        <v>0</v>
      </c>
      <c r="FG208" s="31">
        <f>DY208-IFERROR(VLOOKUP($B208&amp;"Ebitda Gerencial",#REF!,COLUMNS(#REF!),0),0)</f>
        <v>0</v>
      </c>
      <c r="FH208" s="31">
        <f>DZ208-IFERROR(VLOOKUP($B208&amp;"Ebitda Gerencial",#REF!,COLUMNS(#REF!),0),0)</f>
        <v>0</v>
      </c>
    </row>
    <row r="209" spans="1:164" ht="45" customHeight="1" x14ac:dyDescent="0.25">
      <c r="A209">
        <f t="shared" si="60"/>
        <v>202</v>
      </c>
      <c r="B209" s="77" t="e">
        <f>VLOOKUP(A209,[22]db!A:C,3,0)</f>
        <v>#N/A</v>
      </c>
      <c r="C209" s="78" t="str">
        <f t="shared" si="49"/>
        <v/>
      </c>
      <c r="D209" s="78" t="e">
        <f>VLOOKUP(IF(F209="Águas de Manaus Consolidado","Águas de Manaus",F209)&amp;G209,[22]db!C:E,COLUMNS([22]db!C:E),0)</f>
        <v>#N/A</v>
      </c>
      <c r="E209" s="79" t="e">
        <f>VLOOKUP(IF(F209="Águas de Manaus Consolidado","Águas de Manaus",F209),[22]deparaV2!H:L,COLUMNS([22]deparaV2!H:L),0)</f>
        <v>#N/A</v>
      </c>
      <c r="F209" s="80">
        <f>IFERROR(VLOOKUP($A209,[22]db!$A:$G,COLUMNS([22]db!$A:F),0),0)</f>
        <v>0</v>
      </c>
      <c r="G209" s="78">
        <f>IFERROR(VLOOKUP($A209,[22]db!$A:$G,COLUMNS([22]db!$A:G),0),0)</f>
        <v>0</v>
      </c>
      <c r="H209" s="79" t="str">
        <f>IFERROR(VLOOKUP($B209,'[22]cpx0.10'!A:J,COLUMNS('[22]cpx0.10'!A:E),0),IF(G209="Projeto 999","Outros Lançamentos",""))</f>
        <v/>
      </c>
      <c r="I209" s="79" t="str">
        <f>IFERROR(VLOOKUP(B209,'[22]cpx0.10'!A:L,COLUMNS('[22]cpx0.10'!A:L),0),"")</f>
        <v/>
      </c>
      <c r="J209" s="78" t="str">
        <f>IFERROR(VLOOKUP($B209,'[22]cpx0.10'!A:J,COLUMNS('[22]cpx0.10'!A:D),0),IF(G209="Projeto 999","Outros Projetos",""))</f>
        <v/>
      </c>
      <c r="K209" s="78"/>
      <c r="L209" s="78" t="str">
        <f>IF(G209="Projeto 999","Manutenção de Valor",IFERROR(IF(IF(VLOOKUP($J209,[22]deparaV2!$D$13:$E$29,2,0)="sim",IF(VLOOKUP($B209&amp;"Total de Investimentos - Caixa",[22]db!$D:$CM,COLUMNS([22]db!$D:$CL),0)=1,"Pequeno Porte",VLOOKUP($B209&amp;"Total de Investimentos - Caixa",[22]db!$D:$CS,COLUMNS([22]db!$D:$CN),0)),J209)=0,"Manutenção de valor",IF(VLOOKUP($J209,[22]deparaV2!$D$13:$E$29,2,0)="sim",IF(VLOOKUP($B209&amp;"Total de Investimentos - Caixa",[22]db!$D:$CM,COLUMNS([22]db!$D:$CL),0)=1,"Pequeno Porte",VLOOKUP($B209&amp;"Total de Investimentos - Caixa",[22]db!$D:$CS,COLUMNS([22]db!$D:$CN),0)),J209)),IFERROR(IF(IF(VLOOKUP($J209,[22]deparaV2!$D$13:$E$29,2,0)="sim",IF(VLOOKUP($B209&amp;"Total de Investimentos",[22]db!$D:$CM,COLUMNS([22]db!$D:$CL),0)=1,"Pequeno Porte",VLOOKUP($B209&amp;"Total de Investimentos",[22]db!$D:$CS,COLUMNS([22]db!$D:$CN),0)),J209)=0,"Manutenção de valor",IF(VLOOKUP($J209,[22]deparaV2!$D$13:$E$29,2,0)="sim",IF(VLOOKUP($B209&amp;"Total de Investimentos",[22]db!$D:$CM,COLUMNS([22]db!$D:$CL),0)=1,"Pequeno Porte",VLOOKUP($B209&amp;"Total de Investimentos",[22]db!$D:$CS,COLUMNS([22]db!$D:$CN),0)),J209)),"")))</f>
        <v/>
      </c>
      <c r="M209" s="81" t="s">
        <v>91</v>
      </c>
      <c r="N209" s="82">
        <f>IFERROR(-VLOOKUP($B209&amp;$D$1,[22]db!$D:$CI,MATCH($H$1,[22]db!$D$5:$CI$5,0),0),0)+AH209</f>
        <v>0</v>
      </c>
      <c r="O209" s="82">
        <f>IFERROR(-VLOOKUP($B209&amp;$D$1,[22]db!$D:$CI,MATCH($H$1+1,[22]db!$D$5:$CI$5,0),0)*(1-Y209),0)+AH209</f>
        <v>0</v>
      </c>
      <c r="P209" s="83" t="e">
        <f t="shared" si="50"/>
        <v>#VALUE!</v>
      </c>
      <c r="Q209" s="82">
        <f>IFERROR(-VLOOKUP($B209&amp;$C$1,[22]db!$D:$CI,MATCH($H$1,[22]db!$D$5:$CI$5,0),0),0)+AH209</f>
        <v>0</v>
      </c>
      <c r="R209" s="82">
        <f>IFERROR(-VLOOKUP($B209&amp;$C$1,[22]db!$D:$CI,MATCH($H$1+1,[22]db!$D$5:$CI$5,0),0)*(1-Y209),0)+AH209</f>
        <v>0</v>
      </c>
      <c r="S209" s="82"/>
      <c r="T209" s="82">
        <f>IFERROR(VLOOKUP($B209&amp;"EBITDA Gerencial",[22]db!$D:$AI,MATCH($H$1,[22]db!$D$5:$CI$5,0),0),0)</f>
        <v>0</v>
      </c>
      <c r="U209" s="82">
        <f>IFERROR(VLOOKUP($B209&amp;"EBITDA Gerencial",[22]db!$D:$AI,MATCH($H$1+1,[22]db!$D$5:$CI$5,0),0),0)</f>
        <v>0</v>
      </c>
      <c r="V209" s="82">
        <f>IFERROR(VLOOKUP($B209,[22]Fluxos!$B:$F,COLUMNS([22]Fluxos!$B:E),0),0)</f>
        <v>0</v>
      </c>
      <c r="W209" s="84">
        <f>IFERROR(VLOOKUP($B209,[22]Fluxos!$B:$I,COLUMNS([22]Fluxos!$B:I),0),0)</f>
        <v>0</v>
      </c>
      <c r="X209" s="84"/>
      <c r="Y209" s="174"/>
      <c r="Z209" s="175"/>
      <c r="AA209" s="85" t="s">
        <v>90</v>
      </c>
      <c r="AC209" s="86" t="e">
        <f t="shared" si="51"/>
        <v>#VALUE!</v>
      </c>
      <c r="AD209" s="87" t="e">
        <f>SUMIFS('[22]Realizado por ano PEP'!$G:$G,'[22]Realizado por ano PEP'!$B:$B,'5. Projetos Capex'!$B209)+SUMIFS('[22]Realizado por ano PEP'!$H:$H,'[22]Realizado por ano PEP'!$B:$B,'5. Projetos Capex'!$B209)</f>
        <v>#VALUE!</v>
      </c>
      <c r="AE209" s="87" t="e">
        <f>SUMIFS('[22]Realizado por ano PEP'!$F:$F,'[22]Realizado por ano PEP'!$B:$B,'5. Projetos Capex'!$B209)+SUMIFS('[22]Realizado por ano PEP'!$E:$E,'[22]Realizado por ano PEP'!$B:$B,'5. Projetos Capex'!$B209)</f>
        <v>#VALUE!</v>
      </c>
      <c r="AF209">
        <f t="shared" si="61"/>
        <v>0</v>
      </c>
      <c r="AG209" s="85" t="e">
        <f>IF(COUNTIF('[22]Ajuste PR - Ibura E LVE'!$J$5:$J$487,'5. Projetos Capex'!$B209)&lt;&gt;0,"Sim","Não")</f>
        <v>#VALUE!</v>
      </c>
      <c r="AH209" s="90">
        <f>IFERROR(-VLOOKUP(B209,'[22]Ajuste PR - Ibura E LVE'!$J:$N,COLUMNS('[22]Ajuste PR - Ibura E LVE'!J:N),0),0)</f>
        <v>0</v>
      </c>
      <c r="AJ209" s="88" t="e">
        <f>VLOOKUP($B209,'[22]cpx0.10'!$A:$J,COLUMNS(A:J),0)</f>
        <v>#N/A</v>
      </c>
      <c r="AK209" s="88" t="e">
        <f>VLOOKUP($B209,'[22]cpx0.10'!$A:$H,COLUMNS('[22]cpx0.10'!$A:G),0)</f>
        <v>#N/A</v>
      </c>
      <c r="AL209" s="87" t="e">
        <f>VLOOKUP($B209,'[22]cpx0.10'!$A:$H,COLUMNS('[22]cpx0.10'!$A:H),0)</f>
        <v>#N/A</v>
      </c>
      <c r="AP209" s="86" t="e">
        <f>IFERROR(VLOOKUP($B209&amp;$D$1,[22]db!$D:$Y,COLUMNS([22]db!$D:J),0),0)+IF($AG209="sim",VLOOKUP($B209,'[22]Ajuste PR - Ibura E LVE'!$J:$AA,COLUMNS('[22]Ajuste PR - Ibura E LVE'!$J:O),0),0)</f>
        <v>#VALUE!</v>
      </c>
      <c r="AQ209" s="86" t="e">
        <f>IFERROR(VLOOKUP($B209&amp;$D$1,[22]db!$D:$Y,COLUMNS([22]db!$D:K),0),0)+IF($AG209="sim",VLOOKUP($B209,'[22]Ajuste PR - Ibura E LVE'!$J:$AA,COLUMNS('[22]Ajuste PR - Ibura E LVE'!$J:P),0),0)</f>
        <v>#VALUE!</v>
      </c>
      <c r="AR209" s="86" t="e">
        <f>IFERROR(VLOOKUP($B209&amp;$D$1,[22]db!$D:$Y,COLUMNS([22]db!$D:L),0),0)+IF($AG209="sim",VLOOKUP($B209,'[22]Ajuste PR - Ibura E LVE'!$J:$AA,COLUMNS('[22]Ajuste PR - Ibura E LVE'!$J:Q),0),0)</f>
        <v>#VALUE!</v>
      </c>
      <c r="AS209" s="86" t="e">
        <f>IFERROR(VLOOKUP($B209&amp;$D$1,[22]db!$D:$Y,COLUMNS([22]db!$D:M),0),0)+IF($AG209="sim",VLOOKUP($B209,'[22]Ajuste PR - Ibura E LVE'!$J:$AA,COLUMNS('[22]Ajuste PR - Ibura E LVE'!$J:R),0),0)</f>
        <v>#VALUE!</v>
      </c>
      <c r="AT209" s="86" t="e">
        <f>IFERROR(VLOOKUP($B209&amp;$D$1,[22]db!$D:$Y,COLUMNS([22]db!$D:N),0),0)+IF($AG209="sim",VLOOKUP($B209,'[22]Ajuste PR - Ibura E LVE'!$J:$AA,COLUMNS('[22]Ajuste PR - Ibura E LVE'!$J:S),0),0)</f>
        <v>#VALUE!</v>
      </c>
      <c r="AU209" s="86" t="e">
        <f>IFERROR(VLOOKUP($B209&amp;$D$1,[22]db!$D:$Y,COLUMNS([22]db!$D:O),0),0)+IF($AG209="sim",VLOOKUP($B209,'[22]Ajuste PR - Ibura E LVE'!$J:$AA,COLUMNS('[22]Ajuste PR - Ibura E LVE'!$J:T),0),0)</f>
        <v>#VALUE!</v>
      </c>
      <c r="AV209" s="86" t="e">
        <f>IFERROR(VLOOKUP($B209&amp;$D$1,[22]db!$D:$Y,COLUMNS([22]db!$D:P),0),0)+IF($AG209="sim",VLOOKUP($B209,'[22]Ajuste PR - Ibura E LVE'!$J:$AA,COLUMNS('[22]Ajuste PR - Ibura E LVE'!$J:U),0),0)</f>
        <v>#VALUE!</v>
      </c>
      <c r="AW209" s="86" t="e">
        <f>IFERROR(VLOOKUP($B209&amp;$D$1,[22]db!$D:$Y,COLUMNS([22]db!$D:Q),0),0)+IF($AG209="sim",VLOOKUP($B209,'[22]Ajuste PR - Ibura E LVE'!$J:$AA,COLUMNS('[22]Ajuste PR - Ibura E LVE'!$J:V),0),0)</f>
        <v>#VALUE!</v>
      </c>
      <c r="AX209" s="86" t="e">
        <f>IFERROR(VLOOKUP($B209&amp;$D$1,[22]db!$D:$Y,COLUMNS([22]db!$D:R),0),0)+IF($AG209="sim",VLOOKUP($B209,'[22]Ajuste PR - Ibura E LVE'!$J:$AA,COLUMNS('[22]Ajuste PR - Ibura E LVE'!$J:W),0),0)</f>
        <v>#VALUE!</v>
      </c>
      <c r="AY209" s="86" t="e">
        <f>IFERROR(VLOOKUP($B209&amp;$D$1,[22]db!$D:$Y,COLUMNS([22]db!$D:S),0),0)+IF($AG209="sim",VLOOKUP($B209,'[22]Ajuste PR - Ibura E LVE'!$J:$AA,COLUMNS('[22]Ajuste PR - Ibura E LVE'!$J:X),0),0)</f>
        <v>#VALUE!</v>
      </c>
      <c r="AZ209" s="86" t="e">
        <f>IFERROR(VLOOKUP($B209&amp;$D$1,[22]db!$D:$Y,COLUMNS([22]db!$D:T),0),0)+IF($AG209="sim",VLOOKUP($B209,'[22]Ajuste PR - Ibura E LVE'!$J:$AA,COLUMNS('[22]Ajuste PR - Ibura E LVE'!$J:Y),0),0)</f>
        <v>#VALUE!</v>
      </c>
      <c r="BA209" s="86" t="e">
        <f>IFERROR(VLOOKUP($B209&amp;$D$1,[22]db!$D:$Y,COLUMNS([22]db!$D:U),0),0)+IF($AG209="sim",VLOOKUP($B209,'[22]Ajuste PR - Ibura E LVE'!$J:$AA,COLUMNS('[22]Ajuste PR - Ibura E LVE'!$J:Z),0),0)</f>
        <v>#VALUE!</v>
      </c>
      <c r="BB209" s="89" t="e">
        <f t="shared" si="52"/>
        <v>#VALUE!</v>
      </c>
      <c r="BC209" s="86">
        <f>IFERROR(VLOOKUP($B209&amp;$D$1,[22]db!$D:$Y,COLUMNS([22]db!$D:W),0),0)</f>
        <v>0</v>
      </c>
      <c r="BD209" s="86">
        <f>IFERROR(VLOOKUP($B209&amp;$D$1,[22]db!$D:$Y,COLUMNS([22]db!$D:X),0),0)</f>
        <v>0</v>
      </c>
      <c r="BE209" s="86">
        <f>IFERROR(VLOOKUP($B209&amp;$D$1,[22]db!$D:Y,COLUMNS([22]db!$D:Y),0),0)</f>
        <v>0</v>
      </c>
      <c r="BF209" s="86">
        <f>IFERROR(VLOOKUP($B209&amp;$D$1,[22]db!$D:Z,COLUMNS([22]db!$D:Z),0),0)</f>
        <v>0</v>
      </c>
      <c r="BG209" s="86">
        <f>IFERROR(VLOOKUP($B209&amp;$D$1,[22]db!$D:AA,COLUMNS([22]db!$D:AA),0),0)</f>
        <v>0</v>
      </c>
      <c r="BH209" s="86">
        <f>IFERROR(VLOOKUP($B209&amp;$D$1,[22]db!$D:AB,COLUMNS([22]db!$D:AB),0),0)</f>
        <v>0</v>
      </c>
      <c r="BI209" s="86">
        <f>IFERROR(VLOOKUP($B209&amp;$D$1,[22]db!$D:AC,COLUMNS([22]db!$D:AC),0),0)</f>
        <v>0</v>
      </c>
      <c r="BJ209" s="86">
        <f>IFERROR(VLOOKUP($B209&amp;$D$1,[22]db!$D:AD,COLUMNS([22]db!$D:AD),0),0)</f>
        <v>0</v>
      </c>
      <c r="BK209" s="86">
        <f>IFERROR(VLOOKUP($B209&amp;$D$1,[22]db!$D:AE,COLUMNS([22]db!$D:AE),0),0)</f>
        <v>0</v>
      </c>
      <c r="BL209" s="86">
        <f>IFERROR(VLOOKUP($B209&amp;$D$1,[22]db!$D:AF,COLUMNS([22]db!$D:AF),0),0)</f>
        <v>0</v>
      </c>
      <c r="BM209" s="86">
        <f>IFERROR(VLOOKUP($B209&amp;$D$1,[22]db!$D:AG,COLUMNS([22]db!$D:AG),0),0)</f>
        <v>0</v>
      </c>
      <c r="BN209" s="86">
        <f>IFERROR(VLOOKUP($B209&amp;$D$1,[22]db!$D:AH,COLUMNS([22]db!$D:AH),0),0)</f>
        <v>0</v>
      </c>
      <c r="BO209" s="90">
        <f t="shared" si="53"/>
        <v>0</v>
      </c>
      <c r="BP209" s="90">
        <f>IFERROR(VLOOKUP($B209&amp;$D$1,[22]db!$D:AV,COLUMNS([22]db!$D:AV),0),0)</f>
        <v>0</v>
      </c>
      <c r="BQ209" s="90">
        <f>IFERROR(VLOOKUP($B209&amp;$D$1,[22]db!$D:AW,COLUMNS([22]db!$D:AW),0),0)</f>
        <v>0</v>
      </c>
      <c r="BR209" s="90">
        <f>IFERROR(VLOOKUP($B209&amp;$D$1,[22]db!$D:AX,COLUMNS([22]db!$D:AX),0),0)</f>
        <v>0</v>
      </c>
      <c r="BS209" s="91">
        <f>IFERROR(VLOOKUP($B209&amp;$D$1,[22]db!$D:AM,COLUMNS([22]db!$D:I),0),0)</f>
        <v>0</v>
      </c>
      <c r="BU209" s="86" t="e">
        <f>IFERROR(VLOOKUP($B209&amp;$C$1,[22]db!$D:$Y,COLUMNS([22]db!$D:J),0),0)+IF($AG209="sim",VLOOKUP($B209,'[22]Ajuste PR - Ibura E LVE'!$J:$AA,COLUMNS('[22]Ajuste PR - Ibura E LVE'!$J:O),0),0)</f>
        <v>#VALUE!</v>
      </c>
      <c r="BV209" s="86" t="e">
        <f>IFERROR(VLOOKUP($B209&amp;$C$1,[22]db!$D:$Y,COLUMNS([22]db!$D:K),0),0)+IF($AG209="sim",VLOOKUP($B209,'[22]Ajuste PR - Ibura E LVE'!$J:$AA,COLUMNS('[22]Ajuste PR - Ibura E LVE'!$J:P),0),0)</f>
        <v>#VALUE!</v>
      </c>
      <c r="BW209" s="86" t="e">
        <f>IFERROR(VLOOKUP($B209&amp;$C$1,[22]db!$D:$Y,COLUMNS([22]db!$D:L),0),0)+IF($AG209="sim",VLOOKUP($B209,'[22]Ajuste PR - Ibura E LVE'!$J:$AA,COLUMNS('[22]Ajuste PR - Ibura E LVE'!$J:Q),0),0)</f>
        <v>#VALUE!</v>
      </c>
      <c r="BX209" s="86" t="e">
        <f>IFERROR(VLOOKUP($B209&amp;$C$1,[22]db!$D:$Y,COLUMNS([22]db!$D:M),0),0)+IF($AG209="sim",VLOOKUP($B209,'[22]Ajuste PR - Ibura E LVE'!$J:$AA,COLUMNS('[22]Ajuste PR - Ibura E LVE'!$J:R),0),0)</f>
        <v>#VALUE!</v>
      </c>
      <c r="BY209" s="86" t="e">
        <f>IFERROR(VLOOKUP($B209&amp;$C$1,[22]db!$D:$Y,COLUMNS([22]db!$D:N),0),0)+IF($AG209="sim",VLOOKUP($B209,'[22]Ajuste PR - Ibura E LVE'!$J:$AA,COLUMNS('[22]Ajuste PR - Ibura E LVE'!$J:S),0),0)</f>
        <v>#VALUE!</v>
      </c>
      <c r="BZ209" s="86" t="e">
        <f>IFERROR(VLOOKUP($B209&amp;$C$1,[22]db!$D:$Y,COLUMNS([22]db!$D:O),0),0)+IF($AG209="sim",VLOOKUP($B209,'[22]Ajuste PR - Ibura E LVE'!$J:$AA,COLUMNS('[22]Ajuste PR - Ibura E LVE'!$J:T),0),0)</f>
        <v>#VALUE!</v>
      </c>
      <c r="CA209" s="86" t="e">
        <f>IFERROR(VLOOKUP($B209&amp;$C$1,[22]db!$D:$Y,COLUMNS([22]db!$D:P),0),0)+IF($AG209="sim",VLOOKUP($B209,'[22]Ajuste PR - Ibura E LVE'!$J:$AA,COLUMNS('[22]Ajuste PR - Ibura E LVE'!$J:U),0),0)</f>
        <v>#VALUE!</v>
      </c>
      <c r="CB209" s="86" t="e">
        <f>IFERROR(VLOOKUP($B209&amp;$C$1,[22]db!$D:$Y,COLUMNS([22]db!$D:Q),0),0)+IF($AG209="sim",VLOOKUP($B209,'[22]Ajuste PR - Ibura E LVE'!$J:$AA,COLUMNS('[22]Ajuste PR - Ibura E LVE'!$J:V),0),0)</f>
        <v>#VALUE!</v>
      </c>
      <c r="CC209" s="86" t="e">
        <f>IFERROR(VLOOKUP($B209&amp;$C$1,[22]db!$D:$Y,COLUMNS([22]db!$D:R),0),0)+IF($AG209="sim",VLOOKUP($B209,'[22]Ajuste PR - Ibura E LVE'!$J:$AA,COLUMNS('[22]Ajuste PR - Ibura E LVE'!$J:W),0),0)</f>
        <v>#VALUE!</v>
      </c>
      <c r="CD209" s="86" t="e">
        <f>IFERROR(VLOOKUP($B209&amp;$C$1,[22]db!$D:$Y,COLUMNS([22]db!$D:S),0),0)+IF($AG209="sim",VLOOKUP($B209,'[22]Ajuste PR - Ibura E LVE'!$J:$AA,COLUMNS('[22]Ajuste PR - Ibura E LVE'!$J:X),0),0)</f>
        <v>#VALUE!</v>
      </c>
      <c r="CE209" s="86" t="e">
        <f>IFERROR(VLOOKUP($B209&amp;$C$1,[22]db!$D:$Y,COLUMNS([22]db!$D:T),0),0)+IF($AG209="sim",VLOOKUP($B209,'[22]Ajuste PR - Ibura E LVE'!$J:$AA,COLUMNS('[22]Ajuste PR - Ibura E LVE'!$J:Y),0),0)</f>
        <v>#VALUE!</v>
      </c>
      <c r="CF209" s="86" t="e">
        <f>IFERROR(VLOOKUP($B209&amp;$C$1,[22]db!$D:$Y,COLUMNS([22]db!$D:U),0),0)+IF($AG209="sim",VLOOKUP($B209,'[22]Ajuste PR - Ibura E LVE'!$J:$AA,COLUMNS('[22]Ajuste PR - Ibura E LVE'!$J:Z),0),0)</f>
        <v>#VALUE!</v>
      </c>
      <c r="CG209" s="89" t="e">
        <f t="shared" si="54"/>
        <v>#VALUE!</v>
      </c>
      <c r="CH209" s="86">
        <f>IFERROR(VLOOKUP($B209&amp;$C$1,[22]db!$D:$Y,COLUMNS([22]db!$D:W),0),0)</f>
        <v>0</v>
      </c>
      <c r="CI209" s="86">
        <f>IFERROR(VLOOKUP($B209&amp;$C$1,[22]db!$D:Y,COLUMNS([22]db!$D:X),0),0)</f>
        <v>0</v>
      </c>
      <c r="CJ209" s="86">
        <f>IFERROR(VLOOKUP($B209&amp;$C$1,[22]db!$D:Z,COLUMNS([22]db!$D:Y),0),0)</f>
        <v>0</v>
      </c>
      <c r="CK209" s="86">
        <f>IFERROR(VLOOKUP($B209&amp;$C$1,[22]db!$D:AA,COLUMNS([22]db!$D:Z),0),0)</f>
        <v>0</v>
      </c>
      <c r="CL209" s="86">
        <f>IFERROR(VLOOKUP($B209&amp;$C$1,[22]db!$D:AB,COLUMNS([22]db!$D:AA),0),0)</f>
        <v>0</v>
      </c>
      <c r="CM209" s="86">
        <f>IFERROR(VLOOKUP($B209&amp;$C$1,[22]db!$D:AC,COLUMNS([22]db!$D:AB),0),0)</f>
        <v>0</v>
      </c>
      <c r="CN209" s="86">
        <f>IFERROR(VLOOKUP($B209&amp;$C$1,[22]db!$D:AD,COLUMNS([22]db!$D:AC),0),0)</f>
        <v>0</v>
      </c>
      <c r="CO209" s="86">
        <f>IFERROR(VLOOKUP($B209&amp;$C$1,[22]db!$D:AE,COLUMNS([22]db!$D:AD),0),0)</f>
        <v>0</v>
      </c>
      <c r="CP209" s="86">
        <f>IFERROR(VLOOKUP($B209&amp;$C$1,[22]db!$D:AF,COLUMNS([22]db!$D:AE),0),0)</f>
        <v>0</v>
      </c>
      <c r="CQ209" s="86">
        <f>IFERROR(VLOOKUP($B209&amp;$C$1,[22]db!$D:AG,COLUMNS([22]db!$D:AF),0),0)</f>
        <v>0</v>
      </c>
      <c r="CR209" s="86">
        <f>IFERROR(VLOOKUP($B209&amp;$C$1,[22]db!$D:AH,COLUMNS([22]db!$D:AG),0),0)</f>
        <v>0</v>
      </c>
      <c r="CS209" s="86">
        <f>IFERROR(VLOOKUP($B209&amp;$C$1,[22]db!$D:AI,COLUMNS([22]db!$D:AH),0),0)</f>
        <v>0</v>
      </c>
      <c r="CT209" s="90">
        <f t="shared" si="55"/>
        <v>0</v>
      </c>
      <c r="CU209" s="90">
        <f>IFERROR(VLOOKUP($B209&amp;$C$1,[22]db!$D:AV,COLUMNS([22]db!$D:AV),0),0)</f>
        <v>0</v>
      </c>
      <c r="CV209" s="90">
        <f>IFERROR(VLOOKUP($B209&amp;$C$1,[22]db!$D:AW,COLUMNS([22]db!$D:AW),0),0)</f>
        <v>0</v>
      </c>
      <c r="CW209" s="90">
        <f>IFERROR(VLOOKUP($B209&amp;$C$1,[22]db!$D:AX,COLUMNS([22]db!$D:AX),0),0)</f>
        <v>0</v>
      </c>
      <c r="CX209" s="91">
        <f>IFERROR(VLOOKUP($B209&amp;$C$1,[22]db!$D:AN,COLUMNS([22]db!$D:I),0),0)</f>
        <v>0</v>
      </c>
      <c r="CZ209" s="86">
        <f>IFERROR(VLOOKUP($B209&amp;"EBITDA Gerencial",[22]db!$D:Y,COLUMNS([22]db!$D:J),0),0)</f>
        <v>0</v>
      </c>
      <c r="DA209" s="86">
        <f>IFERROR(VLOOKUP($B209&amp;"EBITDA Gerencial",[22]db!$D:Z,COLUMNS([22]db!$D:K),0),0)</f>
        <v>0</v>
      </c>
      <c r="DB209" s="86">
        <f>IFERROR(VLOOKUP($B209&amp;"EBITDA Gerencial",[22]db!$D:AA,COLUMNS([22]db!$D:L),0),0)</f>
        <v>0</v>
      </c>
      <c r="DC209" s="86">
        <f>IFERROR(VLOOKUP($B209&amp;"EBITDA Gerencial",[22]db!$D:AB,COLUMNS([22]db!$D:M),0),0)</f>
        <v>0</v>
      </c>
      <c r="DD209" s="86">
        <f>IFERROR(VLOOKUP($B209&amp;"EBITDA Gerencial",[22]db!$D:AC,COLUMNS([22]db!$D:N),0),0)</f>
        <v>0</v>
      </c>
      <c r="DE209" s="86">
        <f>IFERROR(VLOOKUP($B209&amp;"EBITDA Gerencial",[22]db!$D:AD,COLUMNS([22]db!$D:O),0),0)</f>
        <v>0</v>
      </c>
      <c r="DF209" s="86">
        <f>IFERROR(VLOOKUP($B209&amp;"EBITDA Gerencial",[22]db!$D:AE,COLUMNS([22]db!$D:P),0),0)</f>
        <v>0</v>
      </c>
      <c r="DG209" s="86">
        <f>IFERROR(VLOOKUP($B209&amp;"EBITDA Gerencial",[22]db!$D:AF,COLUMNS([22]db!$D:Q),0),0)</f>
        <v>0</v>
      </c>
      <c r="DH209" s="86">
        <f>IFERROR(VLOOKUP($B209&amp;"EBITDA Gerencial",[22]db!$D:AG,COLUMNS([22]db!$D:R),0),0)</f>
        <v>0</v>
      </c>
      <c r="DI209" s="86">
        <f>IFERROR(VLOOKUP($B209&amp;"EBITDA Gerencial",[22]db!$D:AH,COLUMNS([22]db!$D:S),0),0)</f>
        <v>0</v>
      </c>
      <c r="DJ209" s="86">
        <f>IFERROR(VLOOKUP($B209&amp;"EBITDA Gerencial",[22]db!$D:AI,COLUMNS([22]db!$D:T),0),0)</f>
        <v>0</v>
      </c>
      <c r="DK209" s="86">
        <f>IFERROR(VLOOKUP($B209&amp;"EBITDA Gerencial",[22]db!$D:AJ,COLUMNS([22]db!$D:U),0),0)</f>
        <v>0</v>
      </c>
      <c r="DL209" s="89">
        <f t="shared" si="56"/>
        <v>0</v>
      </c>
      <c r="DM209" s="86">
        <f>IFERROR(VLOOKUP($B209&amp;"EBITDA Gerencial",[22]db!$D:AL,COLUMNS([22]db!$D:W),0),0)</f>
        <v>0</v>
      </c>
      <c r="DN209" s="86">
        <f>IFERROR(VLOOKUP($B209&amp;"EBITDA Gerencial",[22]db!$D:AM,COLUMNS([22]db!$D:X),0),0)</f>
        <v>0</v>
      </c>
      <c r="DO209" s="86">
        <f>IFERROR(VLOOKUP($B209&amp;"EBITDA Gerencial",[22]db!$D:AN,COLUMNS([22]db!$D:Y),0),0)</f>
        <v>0</v>
      </c>
      <c r="DP209" s="86">
        <f>IFERROR(VLOOKUP($B209&amp;"EBITDA Gerencial",[22]db!$D:AO,COLUMNS([22]db!$D:Z),0),0)</f>
        <v>0</v>
      </c>
      <c r="DQ209" s="86">
        <f>IFERROR(VLOOKUP($B209&amp;"EBITDA Gerencial",[22]db!$D:AP,COLUMNS([22]db!$D:AA),0),0)</f>
        <v>0</v>
      </c>
      <c r="DR209" s="86">
        <f>IFERROR(VLOOKUP($B209&amp;"EBITDA Gerencial",[22]db!$D:AQ,COLUMNS([22]db!$D:AB),0),0)</f>
        <v>0</v>
      </c>
      <c r="DS209" s="86">
        <f>IFERROR(VLOOKUP($B209&amp;"EBITDA Gerencial",[22]db!$D:AR,COLUMNS([22]db!$D:AC),0),0)</f>
        <v>0</v>
      </c>
      <c r="DT209" s="86">
        <f>IFERROR(VLOOKUP($B209&amp;"EBITDA Gerencial",[22]db!$D:AS,COLUMNS([22]db!$D:AD),0),0)</f>
        <v>0</v>
      </c>
      <c r="DU209" s="86">
        <f>IFERROR(VLOOKUP($B209&amp;"EBITDA Gerencial",[22]db!$D:AT,COLUMNS([22]db!$D:AE),0),0)</f>
        <v>0</v>
      </c>
      <c r="DV209" s="86">
        <f>IFERROR(VLOOKUP($B209&amp;"EBITDA Gerencial",[22]db!$D:AU,COLUMNS([22]db!$D:AF),0),0)</f>
        <v>0</v>
      </c>
      <c r="DW209" s="86">
        <f>IFERROR(VLOOKUP($B209&amp;"EBITDA Gerencial",[22]db!$D:AV,COLUMNS([22]db!$D:AG),0),0)</f>
        <v>0</v>
      </c>
      <c r="DX209" s="86">
        <f>IFERROR(VLOOKUP($B209&amp;"EBITDA Gerencial",[22]db!$D:AW,COLUMNS([22]db!$D:AH),0),0)</f>
        <v>0</v>
      </c>
      <c r="DY209" s="90">
        <f t="shared" si="57"/>
        <v>0</v>
      </c>
      <c r="DZ209" s="90">
        <f>IFERROR(VLOOKUP($B209&amp;"Ebitda Gerencial",[22]db!$D:AV,COLUMNS([22]db!$D:AV),0),0)</f>
        <v>0</v>
      </c>
      <c r="EA209" s="90">
        <f>IFERROR(VLOOKUP($B209&amp;"Ebitda Gerencial",[22]db!$D:AW,COLUMNS([22]db!$D:AW),0),0)</f>
        <v>0</v>
      </c>
      <c r="EB209" s="90">
        <f>IFERROR(VLOOKUP($B209&amp;"Ebitda Gerencial",[22]db!$D:AX,COLUMNS([22]db!$D:AX),0),0)</f>
        <v>0</v>
      </c>
      <c r="EC209" s="90">
        <f>IFERROR(VLOOKUP($B209&amp;"Ebitda Gerencial",[22]db!$D:AY,COLUMNS([22]db!$D:AY),0),0)</f>
        <v>0</v>
      </c>
      <c r="EE209" s="92">
        <f>IFERROR(IF($L209="Pequeno Porte",IF('[22]Resumo Projetos 2020'!$C$7="Capex Financeiro",$Q209,$N209),0),0)</f>
        <v>0</v>
      </c>
      <c r="EF209" s="92">
        <f>IFERROR(IF($L209="Continuidade Operacional",IF('[22]Resumo Projetos 2020'!$C$7="Capex Financeiro",$Q209,$N209),0),0)</f>
        <v>0</v>
      </c>
      <c r="EG209" s="92">
        <f>IFERROR(IF($L209="Projetos Engenharia",IF('[22]Resumo Projetos 2020'!$C$7="Capex Financeiro",$Q209,$N209),0),0)</f>
        <v>0</v>
      </c>
      <c r="EH209" s="92">
        <f>IFERROR(IF(OR($L209="Crescimento Vegetativo Água",$L209="Crescimento Vegetativo Esgoto"),IF('[22]Resumo Projetos 2020'!$C$7="Capex Financeiro",$Q209,$N209),0),0)</f>
        <v>0</v>
      </c>
      <c r="EI209" s="92">
        <f>IFERROR(IF($L209="Fiscalização",IF('[22]Resumo Projetos 2020'!$C$7="Capex Financeiro",$Q209,$N209),0)+IF($L209="Corte e Religação",IF('[22]Resumo Projetos 2020'!$C$7="Capex Financeiro",$Q209,$N209),0),0)</f>
        <v>0</v>
      </c>
      <c r="EJ209" s="92">
        <f>IFERROR(IF($L209="Manutenção de Valor",IF('[22]Resumo Projetos 2020'!$C$7="Capex Financeiro",$Q209,$N209),0),0)</f>
        <v>0</v>
      </c>
      <c r="EK209" s="92">
        <f>IFERROR(IF($L209="Geração de Valor",IF('[22]Resumo Projetos 2020'!$C$7="Capex Financeiro",$Q209,$N209),0),0)</f>
        <v>0</v>
      </c>
      <c r="EL209" s="93" t="e">
        <f t="shared" si="62"/>
        <v>#VALUE!</v>
      </c>
      <c r="EM209" s="92">
        <f>IFERROR(IF($L209="Pequeno Porte",IF('[22]Resumo Projetos 2021'!$C$7="Capex Financeiro",$R209,$O209),0),0)</f>
        <v>0</v>
      </c>
      <c r="EN209" s="92">
        <f>IFERROR(IF($L209="Continuidade Operacional",IF('[22]Resumo Projetos 2021'!$C$7="Capex Financeiro",$R209,$O209),0),0)</f>
        <v>0</v>
      </c>
      <c r="EO209" s="92">
        <f>IFERROR(IF($L209="Projetos Engenharia",IF('[22]Resumo Projetos 2021'!$C$7="Capex Financeiro",$R209,$O209),0),0)</f>
        <v>0</v>
      </c>
      <c r="EP209" s="92">
        <f>IFERROR(IF(OR($L209="Crescimento Vegetativo Água",$L209="Crescimento Vegetativo Esgoto"),IF('[22]Resumo Projetos 2021'!$C$7="Capex Financeiro",$R209,$O209),0),0)</f>
        <v>0</v>
      </c>
      <c r="EQ209" s="92">
        <f>IFERROR(IF($L209="Fiscalização",IF('[22]Resumo Projetos 2021'!$C$7="Capex Financeiro",$R209,$O209),0)+IF($L209="Corte e Religação",IF('[22]Resumo Projetos 2021'!$C$7="Capex Financeiro",$R209,$O209),0),0)</f>
        <v>0</v>
      </c>
      <c r="ER209" s="92">
        <f>IFERROR(IF($L209="Manutenção de Valor",IF('[22]Resumo Projetos 2021'!$C$7="Capex Financeiro",$R209,$O209),0),0)</f>
        <v>0</v>
      </c>
      <c r="ES209" s="92">
        <f>IFERROR(IF($L209="Geração de Valor",IF('[22]Resumo Projetos 2021'!$C$7="Capex Financeiro",$R209,$O209),0),0)</f>
        <v>0</v>
      </c>
      <c r="ET209" s="94"/>
      <c r="EU209" s="95"/>
      <c r="EV209" s="92" t="e">
        <f t="shared" si="58"/>
        <v>#VALUE!</v>
      </c>
      <c r="EW209" s="92" t="e">
        <f t="shared" si="59"/>
        <v>#VALUE!</v>
      </c>
      <c r="FF209" s="31">
        <f>DL209-IFERROR(VLOOKUP($B209,#REF!,COLUMNS($B:DL),0),0)</f>
        <v>0</v>
      </c>
      <c r="FG209" s="31">
        <f>DY209-IFERROR(VLOOKUP($B209&amp;"Ebitda Gerencial",#REF!,COLUMNS(#REF!),0),0)</f>
        <v>0</v>
      </c>
      <c r="FH209" s="31">
        <f>DZ209-IFERROR(VLOOKUP($B209&amp;"Ebitda Gerencial",#REF!,COLUMNS(#REF!),0),0)</f>
        <v>0</v>
      </c>
    </row>
    <row r="210" spans="1:164" ht="45" customHeight="1" x14ac:dyDescent="0.25">
      <c r="A210">
        <f t="shared" si="60"/>
        <v>203</v>
      </c>
      <c r="B210" s="77" t="e">
        <f>VLOOKUP(A210,[22]db!A:C,3,0)</f>
        <v>#N/A</v>
      </c>
      <c r="C210" s="78" t="str">
        <f t="shared" si="49"/>
        <v/>
      </c>
      <c r="D210" s="78" t="e">
        <f>VLOOKUP(IF(F210="Águas de Manaus Consolidado","Águas de Manaus",F210)&amp;G210,[22]db!C:E,COLUMNS([22]db!C:E),0)</f>
        <v>#N/A</v>
      </c>
      <c r="E210" s="79" t="e">
        <f>VLOOKUP(IF(F210="Águas de Manaus Consolidado","Águas de Manaus",F210),[22]deparaV2!H:L,COLUMNS([22]deparaV2!H:L),0)</f>
        <v>#N/A</v>
      </c>
      <c r="F210" s="80">
        <f>IFERROR(VLOOKUP($A210,[22]db!$A:$G,COLUMNS([22]db!$A:F),0),0)</f>
        <v>0</v>
      </c>
      <c r="G210" s="78">
        <f>IFERROR(VLOOKUP($A210,[22]db!$A:$G,COLUMNS([22]db!$A:G),0),0)</f>
        <v>0</v>
      </c>
      <c r="H210" s="79" t="str">
        <f>IFERROR(VLOOKUP($B210,'[22]cpx0.10'!A:J,COLUMNS('[22]cpx0.10'!A:E),0),IF(G210="Projeto 999","Outros Lançamentos",""))</f>
        <v/>
      </c>
      <c r="I210" s="79" t="str">
        <f>IFERROR(VLOOKUP(B210,'[22]cpx0.10'!A:L,COLUMNS('[22]cpx0.10'!A:L),0),"")</f>
        <v/>
      </c>
      <c r="J210" s="78" t="str">
        <f>IFERROR(VLOOKUP($B210,'[22]cpx0.10'!A:J,COLUMNS('[22]cpx0.10'!A:D),0),IF(G210="Projeto 999","Outros Projetos",""))</f>
        <v/>
      </c>
      <c r="K210" s="78"/>
      <c r="L210" s="78" t="str">
        <f>IF(G210="Projeto 999","Manutenção de Valor",IFERROR(IF(IF(VLOOKUP($J210,[22]deparaV2!$D$13:$E$29,2,0)="sim",IF(VLOOKUP($B210&amp;"Total de Investimentos - Caixa",[22]db!$D:$CM,COLUMNS([22]db!$D:$CL),0)=1,"Pequeno Porte",VLOOKUP($B210&amp;"Total de Investimentos - Caixa",[22]db!$D:$CS,COLUMNS([22]db!$D:$CN),0)),J210)=0,"Manutenção de valor",IF(VLOOKUP($J210,[22]deparaV2!$D$13:$E$29,2,0)="sim",IF(VLOOKUP($B210&amp;"Total de Investimentos - Caixa",[22]db!$D:$CM,COLUMNS([22]db!$D:$CL),0)=1,"Pequeno Porte",VLOOKUP($B210&amp;"Total de Investimentos - Caixa",[22]db!$D:$CS,COLUMNS([22]db!$D:$CN),0)),J210)),IFERROR(IF(IF(VLOOKUP($J210,[22]deparaV2!$D$13:$E$29,2,0)="sim",IF(VLOOKUP($B210&amp;"Total de Investimentos",[22]db!$D:$CM,COLUMNS([22]db!$D:$CL),0)=1,"Pequeno Porte",VLOOKUP($B210&amp;"Total de Investimentos",[22]db!$D:$CS,COLUMNS([22]db!$D:$CN),0)),J210)=0,"Manutenção de valor",IF(VLOOKUP($J210,[22]deparaV2!$D$13:$E$29,2,0)="sim",IF(VLOOKUP($B210&amp;"Total de Investimentos",[22]db!$D:$CM,COLUMNS([22]db!$D:$CL),0)=1,"Pequeno Porte",VLOOKUP($B210&amp;"Total de Investimentos",[22]db!$D:$CS,COLUMNS([22]db!$D:$CN),0)),J210)),"")))</f>
        <v/>
      </c>
      <c r="M210" s="81" t="s">
        <v>89</v>
      </c>
      <c r="N210" s="82">
        <f>IFERROR(-VLOOKUP($B210&amp;$D$1,[22]db!$D:$CI,MATCH($H$1,[22]db!$D$5:$CI$5,0),0),0)+AH210</f>
        <v>0</v>
      </c>
      <c r="O210" s="82">
        <f>IFERROR(-VLOOKUP($B210&amp;$D$1,[22]db!$D:$CI,MATCH($H$1+1,[22]db!$D$5:$CI$5,0),0)*(1-Y210),0)+AH210</f>
        <v>0</v>
      </c>
      <c r="P210" s="83" t="e">
        <f t="shared" si="50"/>
        <v>#VALUE!</v>
      </c>
      <c r="Q210" s="82">
        <f>IFERROR(-VLOOKUP($B210&amp;$C$1,[22]db!$D:$CI,MATCH($H$1,[22]db!$D$5:$CI$5,0),0),0)+AH210</f>
        <v>0</v>
      </c>
      <c r="R210" s="82">
        <f>IFERROR(-VLOOKUP($B210&amp;$C$1,[22]db!$D:$CI,MATCH($H$1+1,[22]db!$D$5:$CI$5,0),0)*(1-Y210),0)+AH210</f>
        <v>0</v>
      </c>
      <c r="S210" s="82"/>
      <c r="T210" s="82">
        <f>IFERROR(VLOOKUP($B210&amp;"EBITDA Gerencial",[22]db!$D:$AI,MATCH($H$1,[22]db!$D$5:$CI$5,0),0),0)</f>
        <v>0</v>
      </c>
      <c r="U210" s="82">
        <f>IFERROR(VLOOKUP($B210&amp;"EBITDA Gerencial",[22]db!$D:$AI,MATCH($H$1+1,[22]db!$D$5:$CI$5,0),0),0)</f>
        <v>0</v>
      </c>
      <c r="V210" s="82">
        <f>IFERROR(VLOOKUP($B210,[22]Fluxos!$B:$F,COLUMNS([22]Fluxos!$B:E),0),0)</f>
        <v>0</v>
      </c>
      <c r="W210" s="84">
        <f>IFERROR(VLOOKUP($B210,[22]Fluxos!$B:$I,COLUMNS([22]Fluxos!$B:I),0),0)</f>
        <v>0</v>
      </c>
      <c r="X210" s="84"/>
      <c r="Y210" s="174"/>
      <c r="Z210" s="175"/>
      <c r="AA210" s="85" t="s">
        <v>90</v>
      </c>
      <c r="AC210" s="86" t="e">
        <f t="shared" si="51"/>
        <v>#VALUE!</v>
      </c>
      <c r="AD210" s="87" t="e">
        <f>SUMIFS('[22]Realizado por ano PEP'!$G:$G,'[22]Realizado por ano PEP'!$B:$B,'5. Projetos Capex'!$B210)+SUMIFS('[22]Realizado por ano PEP'!$H:$H,'[22]Realizado por ano PEP'!$B:$B,'5. Projetos Capex'!$B210)</f>
        <v>#VALUE!</v>
      </c>
      <c r="AE210" s="87" t="e">
        <f>SUMIFS('[22]Realizado por ano PEP'!$F:$F,'[22]Realizado por ano PEP'!$B:$B,'5. Projetos Capex'!$B210)+SUMIFS('[22]Realizado por ano PEP'!$E:$E,'[22]Realizado por ano PEP'!$B:$B,'5. Projetos Capex'!$B210)</f>
        <v>#VALUE!</v>
      </c>
      <c r="AF210">
        <f t="shared" si="61"/>
        <v>0</v>
      </c>
      <c r="AG210" s="85" t="e">
        <f>IF(COUNTIF('[22]Ajuste PR - Ibura E LVE'!$J$5:$J$487,'5. Projetos Capex'!$B210)&lt;&gt;0,"Sim","Não")</f>
        <v>#VALUE!</v>
      </c>
      <c r="AH210" s="90">
        <f>IFERROR(-VLOOKUP(B210,'[22]Ajuste PR - Ibura E LVE'!$J:$N,COLUMNS('[22]Ajuste PR - Ibura E LVE'!J:N),0),0)</f>
        <v>0</v>
      </c>
      <c r="AJ210" s="88" t="e">
        <f>VLOOKUP($B210,'[22]cpx0.10'!$A:$J,COLUMNS(A:J),0)</f>
        <v>#N/A</v>
      </c>
      <c r="AK210" s="88" t="e">
        <f>VLOOKUP($B210,'[22]cpx0.10'!$A:$H,COLUMNS('[22]cpx0.10'!$A:G),0)</f>
        <v>#N/A</v>
      </c>
      <c r="AL210" s="87" t="e">
        <f>VLOOKUP($B210,'[22]cpx0.10'!$A:$H,COLUMNS('[22]cpx0.10'!$A:H),0)</f>
        <v>#N/A</v>
      </c>
      <c r="AP210" s="86" t="e">
        <f>IFERROR(VLOOKUP($B210&amp;$D$1,[22]db!$D:$Y,COLUMNS([22]db!$D:J),0),0)+IF($AG210="sim",VLOOKUP($B210,'[22]Ajuste PR - Ibura E LVE'!$J:$AA,COLUMNS('[22]Ajuste PR - Ibura E LVE'!$J:O),0),0)</f>
        <v>#VALUE!</v>
      </c>
      <c r="AQ210" s="86" t="e">
        <f>IFERROR(VLOOKUP($B210&amp;$D$1,[22]db!$D:$Y,COLUMNS([22]db!$D:K),0),0)+IF($AG210="sim",VLOOKUP($B210,'[22]Ajuste PR - Ibura E LVE'!$J:$AA,COLUMNS('[22]Ajuste PR - Ibura E LVE'!$J:P),0),0)</f>
        <v>#VALUE!</v>
      </c>
      <c r="AR210" s="86" t="e">
        <f>IFERROR(VLOOKUP($B210&amp;$D$1,[22]db!$D:$Y,COLUMNS([22]db!$D:L),0),0)+IF($AG210="sim",VLOOKUP($B210,'[22]Ajuste PR - Ibura E LVE'!$J:$AA,COLUMNS('[22]Ajuste PR - Ibura E LVE'!$J:Q),0),0)</f>
        <v>#VALUE!</v>
      </c>
      <c r="AS210" s="86" t="e">
        <f>IFERROR(VLOOKUP($B210&amp;$D$1,[22]db!$D:$Y,COLUMNS([22]db!$D:M),0),0)+IF($AG210="sim",VLOOKUP($B210,'[22]Ajuste PR - Ibura E LVE'!$J:$AA,COLUMNS('[22]Ajuste PR - Ibura E LVE'!$J:R),0),0)</f>
        <v>#VALUE!</v>
      </c>
      <c r="AT210" s="86" t="e">
        <f>IFERROR(VLOOKUP($B210&amp;$D$1,[22]db!$D:$Y,COLUMNS([22]db!$D:N),0),0)+IF($AG210="sim",VLOOKUP($B210,'[22]Ajuste PR - Ibura E LVE'!$J:$AA,COLUMNS('[22]Ajuste PR - Ibura E LVE'!$J:S),0),0)</f>
        <v>#VALUE!</v>
      </c>
      <c r="AU210" s="86" t="e">
        <f>IFERROR(VLOOKUP($B210&amp;$D$1,[22]db!$D:$Y,COLUMNS([22]db!$D:O),0),0)+IF($AG210="sim",VLOOKUP($B210,'[22]Ajuste PR - Ibura E LVE'!$J:$AA,COLUMNS('[22]Ajuste PR - Ibura E LVE'!$J:T),0),0)</f>
        <v>#VALUE!</v>
      </c>
      <c r="AV210" s="86" t="e">
        <f>IFERROR(VLOOKUP($B210&amp;$D$1,[22]db!$D:$Y,COLUMNS([22]db!$D:P),0),0)+IF($AG210="sim",VLOOKUP($B210,'[22]Ajuste PR - Ibura E LVE'!$J:$AA,COLUMNS('[22]Ajuste PR - Ibura E LVE'!$J:U),0),0)</f>
        <v>#VALUE!</v>
      </c>
      <c r="AW210" s="86" t="e">
        <f>IFERROR(VLOOKUP($B210&amp;$D$1,[22]db!$D:$Y,COLUMNS([22]db!$D:Q),0),0)+IF($AG210="sim",VLOOKUP($B210,'[22]Ajuste PR - Ibura E LVE'!$J:$AA,COLUMNS('[22]Ajuste PR - Ibura E LVE'!$J:V),0),0)</f>
        <v>#VALUE!</v>
      </c>
      <c r="AX210" s="86" t="e">
        <f>IFERROR(VLOOKUP($B210&amp;$D$1,[22]db!$D:$Y,COLUMNS([22]db!$D:R),0),0)+IF($AG210="sim",VLOOKUP($B210,'[22]Ajuste PR - Ibura E LVE'!$J:$AA,COLUMNS('[22]Ajuste PR - Ibura E LVE'!$J:W),0),0)</f>
        <v>#VALUE!</v>
      </c>
      <c r="AY210" s="86" t="e">
        <f>IFERROR(VLOOKUP($B210&amp;$D$1,[22]db!$D:$Y,COLUMNS([22]db!$D:S),0),0)+IF($AG210="sim",VLOOKUP($B210,'[22]Ajuste PR - Ibura E LVE'!$J:$AA,COLUMNS('[22]Ajuste PR - Ibura E LVE'!$J:X),0),0)</f>
        <v>#VALUE!</v>
      </c>
      <c r="AZ210" s="86" t="e">
        <f>IFERROR(VLOOKUP($B210&amp;$D$1,[22]db!$D:$Y,COLUMNS([22]db!$D:T),0),0)+IF($AG210="sim",VLOOKUP($B210,'[22]Ajuste PR - Ibura E LVE'!$J:$AA,COLUMNS('[22]Ajuste PR - Ibura E LVE'!$J:Y),0),0)</f>
        <v>#VALUE!</v>
      </c>
      <c r="BA210" s="86" t="e">
        <f>IFERROR(VLOOKUP($B210&amp;$D$1,[22]db!$D:$Y,COLUMNS([22]db!$D:U),0),0)+IF($AG210="sim",VLOOKUP($B210,'[22]Ajuste PR - Ibura E LVE'!$J:$AA,COLUMNS('[22]Ajuste PR - Ibura E LVE'!$J:Z),0),0)</f>
        <v>#VALUE!</v>
      </c>
      <c r="BB210" s="89" t="e">
        <f t="shared" si="52"/>
        <v>#VALUE!</v>
      </c>
      <c r="BC210" s="86">
        <f>IFERROR(VLOOKUP($B210&amp;$D$1,[22]db!$D:$Y,COLUMNS([22]db!$D:W),0),0)</f>
        <v>0</v>
      </c>
      <c r="BD210" s="86">
        <f>IFERROR(VLOOKUP($B210&amp;$D$1,[22]db!$D:$Y,COLUMNS([22]db!$D:X),0),0)</f>
        <v>0</v>
      </c>
      <c r="BE210" s="86">
        <f>IFERROR(VLOOKUP($B210&amp;$D$1,[22]db!$D:Y,COLUMNS([22]db!$D:Y),0),0)</f>
        <v>0</v>
      </c>
      <c r="BF210" s="86">
        <f>IFERROR(VLOOKUP($B210&amp;$D$1,[22]db!$D:Z,COLUMNS([22]db!$D:Z),0),0)</f>
        <v>0</v>
      </c>
      <c r="BG210" s="86">
        <f>IFERROR(VLOOKUP($B210&amp;$D$1,[22]db!$D:AA,COLUMNS([22]db!$D:AA),0),0)</f>
        <v>0</v>
      </c>
      <c r="BH210" s="86">
        <f>IFERROR(VLOOKUP($B210&amp;$D$1,[22]db!$D:AB,COLUMNS([22]db!$D:AB),0),0)</f>
        <v>0</v>
      </c>
      <c r="BI210" s="86">
        <f>IFERROR(VLOOKUP($B210&amp;$D$1,[22]db!$D:AC,COLUMNS([22]db!$D:AC),0),0)</f>
        <v>0</v>
      </c>
      <c r="BJ210" s="86">
        <f>IFERROR(VLOOKUP($B210&amp;$D$1,[22]db!$D:AD,COLUMNS([22]db!$D:AD),0),0)</f>
        <v>0</v>
      </c>
      <c r="BK210" s="86">
        <f>IFERROR(VLOOKUP($B210&amp;$D$1,[22]db!$D:AE,COLUMNS([22]db!$D:AE),0),0)</f>
        <v>0</v>
      </c>
      <c r="BL210" s="86">
        <f>IFERROR(VLOOKUP($B210&amp;$D$1,[22]db!$D:AF,COLUMNS([22]db!$D:AF),0),0)</f>
        <v>0</v>
      </c>
      <c r="BM210" s="86">
        <f>IFERROR(VLOOKUP($B210&amp;$D$1,[22]db!$D:AG,COLUMNS([22]db!$D:AG),0),0)</f>
        <v>0</v>
      </c>
      <c r="BN210" s="86">
        <f>IFERROR(VLOOKUP($B210&amp;$D$1,[22]db!$D:AH,COLUMNS([22]db!$D:AH),0),0)</f>
        <v>0</v>
      </c>
      <c r="BO210" s="90">
        <f t="shared" si="53"/>
        <v>0</v>
      </c>
      <c r="BP210" s="90">
        <f>IFERROR(VLOOKUP($B210&amp;$D$1,[22]db!$D:AV,COLUMNS([22]db!$D:AV),0),0)</f>
        <v>0</v>
      </c>
      <c r="BQ210" s="90">
        <f>IFERROR(VLOOKUP($B210&amp;$D$1,[22]db!$D:AW,COLUMNS([22]db!$D:AW),0),0)</f>
        <v>0</v>
      </c>
      <c r="BR210" s="90">
        <f>IFERROR(VLOOKUP($B210&amp;$D$1,[22]db!$D:AX,COLUMNS([22]db!$D:AX),0),0)</f>
        <v>0</v>
      </c>
      <c r="BS210" s="91">
        <f>IFERROR(VLOOKUP($B210&amp;$D$1,[22]db!$D:AM,COLUMNS([22]db!$D:I),0),0)</f>
        <v>0</v>
      </c>
      <c r="BU210" s="86" t="e">
        <f>IFERROR(VLOOKUP($B210&amp;$C$1,[22]db!$D:$Y,COLUMNS([22]db!$D:J),0),0)+IF($AG210="sim",VLOOKUP($B210,'[22]Ajuste PR - Ibura E LVE'!$J:$AA,COLUMNS('[22]Ajuste PR - Ibura E LVE'!$J:O),0),0)</f>
        <v>#VALUE!</v>
      </c>
      <c r="BV210" s="86" t="e">
        <f>IFERROR(VLOOKUP($B210&amp;$C$1,[22]db!$D:$Y,COLUMNS([22]db!$D:K),0),0)+IF($AG210="sim",VLOOKUP($B210,'[22]Ajuste PR - Ibura E LVE'!$J:$AA,COLUMNS('[22]Ajuste PR - Ibura E LVE'!$J:P),0),0)</f>
        <v>#VALUE!</v>
      </c>
      <c r="BW210" s="86" t="e">
        <f>IFERROR(VLOOKUP($B210&amp;$C$1,[22]db!$D:$Y,COLUMNS([22]db!$D:L),0),0)+IF($AG210="sim",VLOOKUP($B210,'[22]Ajuste PR - Ibura E LVE'!$J:$AA,COLUMNS('[22]Ajuste PR - Ibura E LVE'!$J:Q),0),0)</f>
        <v>#VALUE!</v>
      </c>
      <c r="BX210" s="86" t="e">
        <f>IFERROR(VLOOKUP($B210&amp;$C$1,[22]db!$D:$Y,COLUMNS([22]db!$D:M),0),0)+IF($AG210="sim",VLOOKUP($B210,'[22]Ajuste PR - Ibura E LVE'!$J:$AA,COLUMNS('[22]Ajuste PR - Ibura E LVE'!$J:R),0),0)</f>
        <v>#VALUE!</v>
      </c>
      <c r="BY210" s="86" t="e">
        <f>IFERROR(VLOOKUP($B210&amp;$C$1,[22]db!$D:$Y,COLUMNS([22]db!$D:N),0),0)+IF($AG210="sim",VLOOKUP($B210,'[22]Ajuste PR - Ibura E LVE'!$J:$AA,COLUMNS('[22]Ajuste PR - Ibura E LVE'!$J:S),0),0)</f>
        <v>#VALUE!</v>
      </c>
      <c r="BZ210" s="86" t="e">
        <f>IFERROR(VLOOKUP($B210&amp;$C$1,[22]db!$D:$Y,COLUMNS([22]db!$D:O),0),0)+IF($AG210="sim",VLOOKUP($B210,'[22]Ajuste PR - Ibura E LVE'!$J:$AA,COLUMNS('[22]Ajuste PR - Ibura E LVE'!$J:T),0),0)</f>
        <v>#VALUE!</v>
      </c>
      <c r="CA210" s="86" t="e">
        <f>IFERROR(VLOOKUP($B210&amp;$C$1,[22]db!$D:$Y,COLUMNS([22]db!$D:P),0),0)+IF($AG210="sim",VLOOKUP($B210,'[22]Ajuste PR - Ibura E LVE'!$J:$AA,COLUMNS('[22]Ajuste PR - Ibura E LVE'!$J:U),0),0)</f>
        <v>#VALUE!</v>
      </c>
      <c r="CB210" s="86" t="e">
        <f>IFERROR(VLOOKUP($B210&amp;$C$1,[22]db!$D:$Y,COLUMNS([22]db!$D:Q),0),0)+IF($AG210="sim",VLOOKUP($B210,'[22]Ajuste PR - Ibura E LVE'!$J:$AA,COLUMNS('[22]Ajuste PR - Ibura E LVE'!$J:V),0),0)</f>
        <v>#VALUE!</v>
      </c>
      <c r="CC210" s="86" t="e">
        <f>IFERROR(VLOOKUP($B210&amp;$C$1,[22]db!$D:$Y,COLUMNS([22]db!$D:R),0),0)+IF($AG210="sim",VLOOKUP($B210,'[22]Ajuste PR - Ibura E LVE'!$J:$AA,COLUMNS('[22]Ajuste PR - Ibura E LVE'!$J:W),0),0)</f>
        <v>#VALUE!</v>
      </c>
      <c r="CD210" s="86" t="e">
        <f>IFERROR(VLOOKUP($B210&amp;$C$1,[22]db!$D:$Y,COLUMNS([22]db!$D:S),0),0)+IF($AG210="sim",VLOOKUP($B210,'[22]Ajuste PR - Ibura E LVE'!$J:$AA,COLUMNS('[22]Ajuste PR - Ibura E LVE'!$J:X),0),0)</f>
        <v>#VALUE!</v>
      </c>
      <c r="CE210" s="86" t="e">
        <f>IFERROR(VLOOKUP($B210&amp;$C$1,[22]db!$D:$Y,COLUMNS([22]db!$D:T),0),0)+IF($AG210="sim",VLOOKUP($B210,'[22]Ajuste PR - Ibura E LVE'!$J:$AA,COLUMNS('[22]Ajuste PR - Ibura E LVE'!$J:Y),0),0)</f>
        <v>#VALUE!</v>
      </c>
      <c r="CF210" s="86" t="e">
        <f>IFERROR(VLOOKUP($B210&amp;$C$1,[22]db!$D:$Y,COLUMNS([22]db!$D:U),0),0)+IF($AG210="sim",VLOOKUP($B210,'[22]Ajuste PR - Ibura E LVE'!$J:$AA,COLUMNS('[22]Ajuste PR - Ibura E LVE'!$J:Z),0),0)</f>
        <v>#VALUE!</v>
      </c>
      <c r="CG210" s="89" t="e">
        <f t="shared" si="54"/>
        <v>#VALUE!</v>
      </c>
      <c r="CH210" s="86">
        <f>IFERROR(VLOOKUP($B210&amp;$C$1,[22]db!$D:$Y,COLUMNS([22]db!$D:W),0),0)</f>
        <v>0</v>
      </c>
      <c r="CI210" s="86">
        <f>IFERROR(VLOOKUP($B210&amp;$C$1,[22]db!$D:Y,COLUMNS([22]db!$D:X),0),0)</f>
        <v>0</v>
      </c>
      <c r="CJ210" s="86">
        <f>IFERROR(VLOOKUP($B210&amp;$C$1,[22]db!$D:Z,COLUMNS([22]db!$D:Y),0),0)</f>
        <v>0</v>
      </c>
      <c r="CK210" s="86">
        <f>IFERROR(VLOOKUP($B210&amp;$C$1,[22]db!$D:AA,COLUMNS([22]db!$D:Z),0),0)</f>
        <v>0</v>
      </c>
      <c r="CL210" s="86">
        <f>IFERROR(VLOOKUP($B210&amp;$C$1,[22]db!$D:AB,COLUMNS([22]db!$D:AA),0),0)</f>
        <v>0</v>
      </c>
      <c r="CM210" s="86">
        <f>IFERROR(VLOOKUP($B210&amp;$C$1,[22]db!$D:AC,COLUMNS([22]db!$D:AB),0),0)</f>
        <v>0</v>
      </c>
      <c r="CN210" s="86">
        <f>IFERROR(VLOOKUP($B210&amp;$C$1,[22]db!$D:AD,COLUMNS([22]db!$D:AC),0),0)</f>
        <v>0</v>
      </c>
      <c r="CO210" s="86">
        <f>IFERROR(VLOOKUP($B210&amp;$C$1,[22]db!$D:AE,COLUMNS([22]db!$D:AD),0),0)</f>
        <v>0</v>
      </c>
      <c r="CP210" s="86">
        <f>IFERROR(VLOOKUP($B210&amp;$C$1,[22]db!$D:AF,COLUMNS([22]db!$D:AE),0),0)</f>
        <v>0</v>
      </c>
      <c r="CQ210" s="86">
        <f>IFERROR(VLOOKUP($B210&amp;$C$1,[22]db!$D:AG,COLUMNS([22]db!$D:AF),0),0)</f>
        <v>0</v>
      </c>
      <c r="CR210" s="86">
        <f>IFERROR(VLOOKUP($B210&amp;$C$1,[22]db!$D:AH,COLUMNS([22]db!$D:AG),0),0)</f>
        <v>0</v>
      </c>
      <c r="CS210" s="86">
        <f>IFERROR(VLOOKUP($B210&amp;$C$1,[22]db!$D:AI,COLUMNS([22]db!$D:AH),0),0)</f>
        <v>0</v>
      </c>
      <c r="CT210" s="90">
        <f t="shared" si="55"/>
        <v>0</v>
      </c>
      <c r="CU210" s="90">
        <f>IFERROR(VLOOKUP($B210&amp;$C$1,[22]db!$D:AV,COLUMNS([22]db!$D:AV),0),0)</f>
        <v>0</v>
      </c>
      <c r="CV210" s="90">
        <f>IFERROR(VLOOKUP($B210&amp;$C$1,[22]db!$D:AW,COLUMNS([22]db!$D:AW),0),0)</f>
        <v>0</v>
      </c>
      <c r="CW210" s="90">
        <f>IFERROR(VLOOKUP($B210&amp;$C$1,[22]db!$D:AX,COLUMNS([22]db!$D:AX),0),0)</f>
        <v>0</v>
      </c>
      <c r="CX210" s="91">
        <f>IFERROR(VLOOKUP($B210&amp;$C$1,[22]db!$D:AN,COLUMNS([22]db!$D:I),0),0)</f>
        <v>0</v>
      </c>
      <c r="CZ210" s="86">
        <f>IFERROR(VLOOKUP($B210&amp;"EBITDA Gerencial",[22]db!$D:Y,COLUMNS([22]db!$D:J),0),0)</f>
        <v>0</v>
      </c>
      <c r="DA210" s="86">
        <f>IFERROR(VLOOKUP($B210&amp;"EBITDA Gerencial",[22]db!$D:Z,COLUMNS([22]db!$D:K),0),0)</f>
        <v>0</v>
      </c>
      <c r="DB210" s="86">
        <f>IFERROR(VLOOKUP($B210&amp;"EBITDA Gerencial",[22]db!$D:AA,COLUMNS([22]db!$D:L),0),0)</f>
        <v>0</v>
      </c>
      <c r="DC210" s="86">
        <f>IFERROR(VLOOKUP($B210&amp;"EBITDA Gerencial",[22]db!$D:AB,COLUMNS([22]db!$D:M),0),0)</f>
        <v>0</v>
      </c>
      <c r="DD210" s="86">
        <f>IFERROR(VLOOKUP($B210&amp;"EBITDA Gerencial",[22]db!$D:AC,COLUMNS([22]db!$D:N),0),0)</f>
        <v>0</v>
      </c>
      <c r="DE210" s="86">
        <f>IFERROR(VLOOKUP($B210&amp;"EBITDA Gerencial",[22]db!$D:AD,COLUMNS([22]db!$D:O),0),0)</f>
        <v>0</v>
      </c>
      <c r="DF210" s="86">
        <f>IFERROR(VLOOKUP($B210&amp;"EBITDA Gerencial",[22]db!$D:AE,COLUMNS([22]db!$D:P),0),0)</f>
        <v>0</v>
      </c>
      <c r="DG210" s="86">
        <f>IFERROR(VLOOKUP($B210&amp;"EBITDA Gerencial",[22]db!$D:AF,COLUMNS([22]db!$D:Q),0),0)</f>
        <v>0</v>
      </c>
      <c r="DH210" s="86">
        <f>IFERROR(VLOOKUP($B210&amp;"EBITDA Gerencial",[22]db!$D:AG,COLUMNS([22]db!$D:R),0),0)</f>
        <v>0</v>
      </c>
      <c r="DI210" s="86">
        <f>IFERROR(VLOOKUP($B210&amp;"EBITDA Gerencial",[22]db!$D:AH,COLUMNS([22]db!$D:S),0),0)</f>
        <v>0</v>
      </c>
      <c r="DJ210" s="86">
        <f>IFERROR(VLOOKUP($B210&amp;"EBITDA Gerencial",[22]db!$D:AI,COLUMNS([22]db!$D:T),0),0)</f>
        <v>0</v>
      </c>
      <c r="DK210" s="86">
        <f>IFERROR(VLOOKUP($B210&amp;"EBITDA Gerencial",[22]db!$D:AJ,COLUMNS([22]db!$D:U),0),0)</f>
        <v>0</v>
      </c>
      <c r="DL210" s="89">
        <f t="shared" si="56"/>
        <v>0</v>
      </c>
      <c r="DM210" s="86">
        <f>IFERROR(VLOOKUP($B210&amp;"EBITDA Gerencial",[22]db!$D:AL,COLUMNS([22]db!$D:W),0),0)</f>
        <v>0</v>
      </c>
      <c r="DN210" s="86">
        <f>IFERROR(VLOOKUP($B210&amp;"EBITDA Gerencial",[22]db!$D:AM,COLUMNS([22]db!$D:X),0),0)</f>
        <v>0</v>
      </c>
      <c r="DO210" s="86">
        <f>IFERROR(VLOOKUP($B210&amp;"EBITDA Gerencial",[22]db!$D:AN,COLUMNS([22]db!$D:Y),0),0)</f>
        <v>0</v>
      </c>
      <c r="DP210" s="86">
        <f>IFERROR(VLOOKUP($B210&amp;"EBITDA Gerencial",[22]db!$D:AO,COLUMNS([22]db!$D:Z),0),0)</f>
        <v>0</v>
      </c>
      <c r="DQ210" s="86">
        <f>IFERROR(VLOOKUP($B210&amp;"EBITDA Gerencial",[22]db!$D:AP,COLUMNS([22]db!$D:AA),0),0)</f>
        <v>0</v>
      </c>
      <c r="DR210" s="86">
        <f>IFERROR(VLOOKUP($B210&amp;"EBITDA Gerencial",[22]db!$D:AQ,COLUMNS([22]db!$D:AB),0),0)</f>
        <v>0</v>
      </c>
      <c r="DS210" s="86">
        <f>IFERROR(VLOOKUP($B210&amp;"EBITDA Gerencial",[22]db!$D:AR,COLUMNS([22]db!$D:AC),0),0)</f>
        <v>0</v>
      </c>
      <c r="DT210" s="86">
        <f>IFERROR(VLOOKUP($B210&amp;"EBITDA Gerencial",[22]db!$D:AS,COLUMNS([22]db!$D:AD),0),0)</f>
        <v>0</v>
      </c>
      <c r="DU210" s="86">
        <f>IFERROR(VLOOKUP($B210&amp;"EBITDA Gerencial",[22]db!$D:AT,COLUMNS([22]db!$D:AE),0),0)</f>
        <v>0</v>
      </c>
      <c r="DV210" s="86">
        <f>IFERROR(VLOOKUP($B210&amp;"EBITDA Gerencial",[22]db!$D:AU,COLUMNS([22]db!$D:AF),0),0)</f>
        <v>0</v>
      </c>
      <c r="DW210" s="86">
        <f>IFERROR(VLOOKUP($B210&amp;"EBITDA Gerencial",[22]db!$D:AV,COLUMNS([22]db!$D:AG),0),0)</f>
        <v>0</v>
      </c>
      <c r="DX210" s="86">
        <f>IFERROR(VLOOKUP($B210&amp;"EBITDA Gerencial",[22]db!$D:AW,COLUMNS([22]db!$D:AH),0),0)</f>
        <v>0</v>
      </c>
      <c r="DY210" s="90">
        <f t="shared" si="57"/>
        <v>0</v>
      </c>
      <c r="DZ210" s="90">
        <f>IFERROR(VLOOKUP($B210&amp;"Ebitda Gerencial",[22]db!$D:AV,COLUMNS([22]db!$D:AV),0),0)</f>
        <v>0</v>
      </c>
      <c r="EA210" s="90">
        <f>IFERROR(VLOOKUP($B210&amp;"Ebitda Gerencial",[22]db!$D:AW,COLUMNS([22]db!$D:AW),0),0)</f>
        <v>0</v>
      </c>
      <c r="EB210" s="90">
        <f>IFERROR(VLOOKUP($B210&amp;"Ebitda Gerencial",[22]db!$D:AX,COLUMNS([22]db!$D:AX),0),0)</f>
        <v>0</v>
      </c>
      <c r="EC210" s="90">
        <f>IFERROR(VLOOKUP($B210&amp;"Ebitda Gerencial",[22]db!$D:AY,COLUMNS([22]db!$D:AY),0),0)</f>
        <v>0</v>
      </c>
      <c r="EE210" s="92">
        <f>IFERROR(IF($L210="Pequeno Porte",IF('[22]Resumo Projetos 2020'!$C$7="Capex Financeiro",$Q210,$N210),0),0)</f>
        <v>0</v>
      </c>
      <c r="EF210" s="92">
        <f>IFERROR(IF($L210="Continuidade Operacional",IF('[22]Resumo Projetos 2020'!$C$7="Capex Financeiro",$Q210,$N210),0),0)</f>
        <v>0</v>
      </c>
      <c r="EG210" s="92">
        <f>IFERROR(IF($L210="Projetos Engenharia",IF('[22]Resumo Projetos 2020'!$C$7="Capex Financeiro",$Q210,$N210),0),0)</f>
        <v>0</v>
      </c>
      <c r="EH210" s="92">
        <f>IFERROR(IF(OR($L210="Crescimento Vegetativo Água",$L210="Crescimento Vegetativo Esgoto"),IF('[22]Resumo Projetos 2020'!$C$7="Capex Financeiro",$Q210,$N210),0),0)</f>
        <v>0</v>
      </c>
      <c r="EI210" s="92">
        <f>IFERROR(IF($L210="Fiscalização",IF('[22]Resumo Projetos 2020'!$C$7="Capex Financeiro",$Q210,$N210),0)+IF($L210="Corte e Religação",IF('[22]Resumo Projetos 2020'!$C$7="Capex Financeiro",$Q210,$N210),0),0)</f>
        <v>0</v>
      </c>
      <c r="EJ210" s="92">
        <f>IFERROR(IF($L210="Manutenção de Valor",IF('[22]Resumo Projetos 2020'!$C$7="Capex Financeiro",$Q210,$N210),0),0)</f>
        <v>0</v>
      </c>
      <c r="EK210" s="92">
        <f>IFERROR(IF($L210="Geração de Valor",IF('[22]Resumo Projetos 2020'!$C$7="Capex Financeiro",$Q210,$N210),0),0)</f>
        <v>0</v>
      </c>
      <c r="EL210" s="93" t="e">
        <f t="shared" si="62"/>
        <v>#VALUE!</v>
      </c>
      <c r="EM210" s="92">
        <f>IFERROR(IF($L210="Pequeno Porte",IF('[22]Resumo Projetos 2021'!$C$7="Capex Financeiro",$R210,$O210),0),0)</f>
        <v>0</v>
      </c>
      <c r="EN210" s="92">
        <f>IFERROR(IF($L210="Continuidade Operacional",IF('[22]Resumo Projetos 2021'!$C$7="Capex Financeiro",$R210,$O210),0),0)</f>
        <v>0</v>
      </c>
      <c r="EO210" s="92">
        <f>IFERROR(IF($L210="Projetos Engenharia",IF('[22]Resumo Projetos 2021'!$C$7="Capex Financeiro",$R210,$O210),0),0)</f>
        <v>0</v>
      </c>
      <c r="EP210" s="92">
        <f>IFERROR(IF(OR($L210="Crescimento Vegetativo Água",$L210="Crescimento Vegetativo Esgoto"),IF('[22]Resumo Projetos 2021'!$C$7="Capex Financeiro",$R210,$O210),0),0)</f>
        <v>0</v>
      </c>
      <c r="EQ210" s="92">
        <f>IFERROR(IF($L210="Fiscalização",IF('[22]Resumo Projetos 2021'!$C$7="Capex Financeiro",$R210,$O210),0)+IF($L210="Corte e Religação",IF('[22]Resumo Projetos 2021'!$C$7="Capex Financeiro",$R210,$O210),0),0)</f>
        <v>0</v>
      </c>
      <c r="ER210" s="92">
        <f>IFERROR(IF($L210="Manutenção de Valor",IF('[22]Resumo Projetos 2021'!$C$7="Capex Financeiro",$R210,$O210),0),0)</f>
        <v>0</v>
      </c>
      <c r="ES210" s="92">
        <f>IFERROR(IF($L210="Geração de Valor",IF('[22]Resumo Projetos 2021'!$C$7="Capex Financeiro",$R210,$O210),0),0)</f>
        <v>0</v>
      </c>
      <c r="ET210" s="94"/>
      <c r="EU210" s="95"/>
      <c r="EV210" s="92" t="e">
        <f t="shared" si="58"/>
        <v>#VALUE!</v>
      </c>
      <c r="EW210" s="92" t="e">
        <f t="shared" si="59"/>
        <v>#VALUE!</v>
      </c>
      <c r="FF210" s="31">
        <f>DL210-IFERROR(VLOOKUP($B210,#REF!,COLUMNS($B:DL),0),0)</f>
        <v>0</v>
      </c>
      <c r="FG210" s="31">
        <f>DY210-IFERROR(VLOOKUP($B210&amp;"Ebitda Gerencial",#REF!,COLUMNS(#REF!),0),0)</f>
        <v>0</v>
      </c>
      <c r="FH210" s="31">
        <f>DZ210-IFERROR(VLOOKUP($B210&amp;"Ebitda Gerencial",#REF!,COLUMNS(#REF!),0),0)</f>
        <v>0</v>
      </c>
    </row>
    <row r="211" spans="1:164" ht="45" customHeight="1" x14ac:dyDescent="0.25">
      <c r="A211">
        <f t="shared" si="60"/>
        <v>204</v>
      </c>
      <c r="B211" s="77" t="e">
        <f>VLOOKUP(A211,[22]db!A:C,3,0)</f>
        <v>#N/A</v>
      </c>
      <c r="C211" s="78" t="str">
        <f t="shared" si="49"/>
        <v/>
      </c>
      <c r="D211" s="78" t="e">
        <f>VLOOKUP(IF(F211="Águas de Manaus Consolidado","Águas de Manaus",F211)&amp;G211,[22]db!C:E,COLUMNS([22]db!C:E),0)</f>
        <v>#N/A</v>
      </c>
      <c r="E211" s="79" t="e">
        <f>VLOOKUP(IF(F211="Águas de Manaus Consolidado","Águas de Manaus",F211),[22]deparaV2!H:L,COLUMNS([22]deparaV2!H:L),0)</f>
        <v>#N/A</v>
      </c>
      <c r="F211" s="80">
        <f>IFERROR(VLOOKUP($A211,[22]db!$A:$G,COLUMNS([22]db!$A:F),0),0)</f>
        <v>0</v>
      </c>
      <c r="G211" s="78">
        <f>IFERROR(VLOOKUP($A211,[22]db!$A:$G,COLUMNS([22]db!$A:G),0),0)</f>
        <v>0</v>
      </c>
      <c r="H211" s="79" t="str">
        <f>IFERROR(VLOOKUP($B211,'[22]cpx0.10'!A:J,COLUMNS('[22]cpx0.10'!A:E),0),IF(G211="Projeto 999","Outros Lançamentos",""))</f>
        <v/>
      </c>
      <c r="I211" s="79" t="str">
        <f>IFERROR(VLOOKUP(B211,'[22]cpx0.10'!A:L,COLUMNS('[22]cpx0.10'!A:L),0),"")</f>
        <v/>
      </c>
      <c r="J211" s="78" t="str">
        <f>IFERROR(VLOOKUP($B211,'[22]cpx0.10'!A:J,COLUMNS('[22]cpx0.10'!A:D),0),IF(G211="Projeto 999","Outros Projetos",""))</f>
        <v/>
      </c>
      <c r="K211" s="78"/>
      <c r="L211" s="78" t="str">
        <f>IF(G211="Projeto 999","Manutenção de Valor",IFERROR(IF(IF(VLOOKUP($J211,[22]deparaV2!$D$13:$E$29,2,0)="sim",IF(VLOOKUP($B211&amp;"Total de Investimentos - Caixa",[22]db!$D:$CM,COLUMNS([22]db!$D:$CL),0)=1,"Pequeno Porte",VLOOKUP($B211&amp;"Total de Investimentos - Caixa",[22]db!$D:$CS,COLUMNS([22]db!$D:$CN),0)),J211)=0,"Manutenção de valor",IF(VLOOKUP($J211,[22]deparaV2!$D$13:$E$29,2,0)="sim",IF(VLOOKUP($B211&amp;"Total de Investimentos - Caixa",[22]db!$D:$CM,COLUMNS([22]db!$D:$CL),0)=1,"Pequeno Porte",VLOOKUP($B211&amp;"Total de Investimentos - Caixa",[22]db!$D:$CS,COLUMNS([22]db!$D:$CN),0)),J211)),IFERROR(IF(IF(VLOOKUP($J211,[22]deparaV2!$D$13:$E$29,2,0)="sim",IF(VLOOKUP($B211&amp;"Total de Investimentos",[22]db!$D:$CM,COLUMNS([22]db!$D:$CL),0)=1,"Pequeno Porte",VLOOKUP($B211&amp;"Total de Investimentos",[22]db!$D:$CS,COLUMNS([22]db!$D:$CN),0)),J211)=0,"Manutenção de valor",IF(VLOOKUP($J211,[22]deparaV2!$D$13:$E$29,2,0)="sim",IF(VLOOKUP($B211&amp;"Total de Investimentos",[22]db!$D:$CM,COLUMNS([22]db!$D:$CL),0)=1,"Pequeno Porte",VLOOKUP($B211&amp;"Total de Investimentos",[22]db!$D:$CS,COLUMNS([22]db!$D:$CN),0)),J211)),"")))</f>
        <v/>
      </c>
      <c r="M211" s="81" t="s">
        <v>89</v>
      </c>
      <c r="N211" s="82">
        <f>IFERROR(-VLOOKUP($B211&amp;$D$1,[22]db!$D:$CI,MATCH($H$1,[22]db!$D$5:$CI$5,0),0),0)+AH211</f>
        <v>0</v>
      </c>
      <c r="O211" s="82">
        <f>IFERROR(-VLOOKUP($B211&amp;$D$1,[22]db!$D:$CI,MATCH($H$1+1,[22]db!$D$5:$CI$5,0),0)*(1-Y211),0)+AH211</f>
        <v>0</v>
      </c>
      <c r="P211" s="83" t="e">
        <f t="shared" si="50"/>
        <v>#VALUE!</v>
      </c>
      <c r="Q211" s="82">
        <f>IFERROR(-VLOOKUP($B211&amp;$C$1,[22]db!$D:$CI,MATCH($H$1,[22]db!$D$5:$CI$5,0),0),0)+AH211</f>
        <v>0</v>
      </c>
      <c r="R211" s="82">
        <f>IFERROR(-VLOOKUP($B211&amp;$C$1,[22]db!$D:$CI,MATCH($H$1+1,[22]db!$D$5:$CI$5,0),0)*(1-Y211),0)+AH211</f>
        <v>0</v>
      </c>
      <c r="S211" s="82"/>
      <c r="T211" s="82">
        <f>IFERROR(VLOOKUP($B211&amp;"EBITDA Gerencial",[22]db!$D:$AI,MATCH($H$1,[22]db!$D$5:$CI$5,0),0),0)</f>
        <v>0</v>
      </c>
      <c r="U211" s="82">
        <f>IFERROR(VLOOKUP($B211&amp;"EBITDA Gerencial",[22]db!$D:$AI,MATCH($H$1+1,[22]db!$D$5:$CI$5,0),0),0)</f>
        <v>0</v>
      </c>
      <c r="V211" s="82">
        <f>IFERROR(VLOOKUP($B211,[22]Fluxos!$B:$F,COLUMNS([22]Fluxos!$B:E),0),0)</f>
        <v>0</v>
      </c>
      <c r="W211" s="84">
        <f>IFERROR(VLOOKUP($B211,[22]Fluxos!$B:$I,COLUMNS([22]Fluxos!$B:I),0),0)</f>
        <v>0</v>
      </c>
      <c r="X211" s="84"/>
      <c r="Y211" s="174"/>
      <c r="Z211" s="175"/>
      <c r="AA211" s="85" t="s">
        <v>90</v>
      </c>
      <c r="AC211" s="86" t="e">
        <f t="shared" si="51"/>
        <v>#VALUE!</v>
      </c>
      <c r="AD211" s="87" t="e">
        <f>SUMIFS('[22]Realizado por ano PEP'!$G:$G,'[22]Realizado por ano PEP'!$B:$B,'5. Projetos Capex'!$B211)+SUMIFS('[22]Realizado por ano PEP'!$H:$H,'[22]Realizado por ano PEP'!$B:$B,'5. Projetos Capex'!$B211)</f>
        <v>#VALUE!</v>
      </c>
      <c r="AE211" s="87" t="e">
        <f>SUMIFS('[22]Realizado por ano PEP'!$F:$F,'[22]Realizado por ano PEP'!$B:$B,'5. Projetos Capex'!$B211)+SUMIFS('[22]Realizado por ano PEP'!$E:$E,'[22]Realizado por ano PEP'!$B:$B,'5. Projetos Capex'!$B211)</f>
        <v>#VALUE!</v>
      </c>
      <c r="AF211">
        <f t="shared" si="61"/>
        <v>0</v>
      </c>
      <c r="AG211" s="85" t="e">
        <f>IF(COUNTIF('[22]Ajuste PR - Ibura E LVE'!$J$5:$J$487,'5. Projetos Capex'!$B211)&lt;&gt;0,"Sim","Não")</f>
        <v>#VALUE!</v>
      </c>
      <c r="AH211" s="90">
        <f>IFERROR(-VLOOKUP(B211,'[22]Ajuste PR - Ibura E LVE'!$J:$N,COLUMNS('[22]Ajuste PR - Ibura E LVE'!J:N),0),0)</f>
        <v>0</v>
      </c>
      <c r="AJ211" s="88" t="e">
        <f>VLOOKUP($B211,'[22]cpx0.10'!$A:$J,COLUMNS(A:J),0)</f>
        <v>#N/A</v>
      </c>
      <c r="AK211" s="88" t="e">
        <f>VLOOKUP($B211,'[22]cpx0.10'!$A:$H,COLUMNS('[22]cpx0.10'!$A:G),0)</f>
        <v>#N/A</v>
      </c>
      <c r="AL211" s="87" t="e">
        <f>VLOOKUP($B211,'[22]cpx0.10'!$A:$H,COLUMNS('[22]cpx0.10'!$A:H),0)</f>
        <v>#N/A</v>
      </c>
      <c r="AP211" s="86" t="e">
        <f>IFERROR(VLOOKUP($B211&amp;$D$1,[22]db!$D:$Y,COLUMNS([22]db!$D:J),0),0)+IF($AG211="sim",VLOOKUP($B211,'[22]Ajuste PR - Ibura E LVE'!$J:$AA,COLUMNS('[22]Ajuste PR - Ibura E LVE'!$J:O),0),0)</f>
        <v>#VALUE!</v>
      </c>
      <c r="AQ211" s="86" t="e">
        <f>IFERROR(VLOOKUP($B211&amp;$D$1,[22]db!$D:$Y,COLUMNS([22]db!$D:K),0),0)+IF($AG211="sim",VLOOKUP($B211,'[22]Ajuste PR - Ibura E LVE'!$J:$AA,COLUMNS('[22]Ajuste PR - Ibura E LVE'!$J:P),0),0)</f>
        <v>#VALUE!</v>
      </c>
      <c r="AR211" s="86" t="e">
        <f>IFERROR(VLOOKUP($B211&amp;$D$1,[22]db!$D:$Y,COLUMNS([22]db!$D:L),0),0)+IF($AG211="sim",VLOOKUP($B211,'[22]Ajuste PR - Ibura E LVE'!$J:$AA,COLUMNS('[22]Ajuste PR - Ibura E LVE'!$J:Q),0),0)</f>
        <v>#VALUE!</v>
      </c>
      <c r="AS211" s="86" t="e">
        <f>IFERROR(VLOOKUP($B211&amp;$D$1,[22]db!$D:$Y,COLUMNS([22]db!$D:M),0),0)+IF($AG211="sim",VLOOKUP($B211,'[22]Ajuste PR - Ibura E LVE'!$J:$AA,COLUMNS('[22]Ajuste PR - Ibura E LVE'!$J:R),0),0)</f>
        <v>#VALUE!</v>
      </c>
      <c r="AT211" s="86" t="e">
        <f>IFERROR(VLOOKUP($B211&amp;$D$1,[22]db!$D:$Y,COLUMNS([22]db!$D:N),0),0)+IF($AG211="sim",VLOOKUP($B211,'[22]Ajuste PR - Ibura E LVE'!$J:$AA,COLUMNS('[22]Ajuste PR - Ibura E LVE'!$J:S),0),0)</f>
        <v>#VALUE!</v>
      </c>
      <c r="AU211" s="86" t="e">
        <f>IFERROR(VLOOKUP($B211&amp;$D$1,[22]db!$D:$Y,COLUMNS([22]db!$D:O),0),0)+IF($AG211="sim",VLOOKUP($B211,'[22]Ajuste PR - Ibura E LVE'!$J:$AA,COLUMNS('[22]Ajuste PR - Ibura E LVE'!$J:T),0),0)</f>
        <v>#VALUE!</v>
      </c>
      <c r="AV211" s="86" t="e">
        <f>IFERROR(VLOOKUP($B211&amp;$D$1,[22]db!$D:$Y,COLUMNS([22]db!$D:P),0),0)+IF($AG211="sim",VLOOKUP($B211,'[22]Ajuste PR - Ibura E LVE'!$J:$AA,COLUMNS('[22]Ajuste PR - Ibura E LVE'!$J:U),0),0)</f>
        <v>#VALUE!</v>
      </c>
      <c r="AW211" s="86" t="e">
        <f>IFERROR(VLOOKUP($B211&amp;$D$1,[22]db!$D:$Y,COLUMNS([22]db!$D:Q),0),0)+IF($AG211="sim",VLOOKUP($B211,'[22]Ajuste PR - Ibura E LVE'!$J:$AA,COLUMNS('[22]Ajuste PR - Ibura E LVE'!$J:V),0),0)</f>
        <v>#VALUE!</v>
      </c>
      <c r="AX211" s="86" t="e">
        <f>IFERROR(VLOOKUP($B211&amp;$D$1,[22]db!$D:$Y,COLUMNS([22]db!$D:R),0),0)+IF($AG211="sim",VLOOKUP($B211,'[22]Ajuste PR - Ibura E LVE'!$J:$AA,COLUMNS('[22]Ajuste PR - Ibura E LVE'!$J:W),0),0)</f>
        <v>#VALUE!</v>
      </c>
      <c r="AY211" s="86" t="e">
        <f>IFERROR(VLOOKUP($B211&amp;$D$1,[22]db!$D:$Y,COLUMNS([22]db!$D:S),0),0)+IF($AG211="sim",VLOOKUP($B211,'[22]Ajuste PR - Ibura E LVE'!$J:$AA,COLUMNS('[22]Ajuste PR - Ibura E LVE'!$J:X),0),0)</f>
        <v>#VALUE!</v>
      </c>
      <c r="AZ211" s="86" t="e">
        <f>IFERROR(VLOOKUP($B211&amp;$D$1,[22]db!$D:$Y,COLUMNS([22]db!$D:T),0),0)+IF($AG211="sim",VLOOKUP($B211,'[22]Ajuste PR - Ibura E LVE'!$J:$AA,COLUMNS('[22]Ajuste PR - Ibura E LVE'!$J:Y),0),0)</f>
        <v>#VALUE!</v>
      </c>
      <c r="BA211" s="86" t="e">
        <f>IFERROR(VLOOKUP($B211&amp;$D$1,[22]db!$D:$Y,COLUMNS([22]db!$D:U),0),0)+IF($AG211="sim",VLOOKUP($B211,'[22]Ajuste PR - Ibura E LVE'!$J:$AA,COLUMNS('[22]Ajuste PR - Ibura E LVE'!$J:Z),0),0)</f>
        <v>#VALUE!</v>
      </c>
      <c r="BB211" s="89" t="e">
        <f t="shared" si="52"/>
        <v>#VALUE!</v>
      </c>
      <c r="BC211" s="86">
        <f>IFERROR(VLOOKUP($B211&amp;$D$1,[22]db!$D:$Y,COLUMNS([22]db!$D:W),0),0)</f>
        <v>0</v>
      </c>
      <c r="BD211" s="86">
        <f>IFERROR(VLOOKUP($B211&amp;$D$1,[22]db!$D:$Y,COLUMNS([22]db!$D:X),0),0)</f>
        <v>0</v>
      </c>
      <c r="BE211" s="86">
        <f>IFERROR(VLOOKUP($B211&amp;$D$1,[22]db!$D:Y,COLUMNS([22]db!$D:Y),0),0)</f>
        <v>0</v>
      </c>
      <c r="BF211" s="86">
        <f>IFERROR(VLOOKUP($B211&amp;$D$1,[22]db!$D:Z,COLUMNS([22]db!$D:Z),0),0)</f>
        <v>0</v>
      </c>
      <c r="BG211" s="86">
        <f>IFERROR(VLOOKUP($B211&amp;$D$1,[22]db!$D:AA,COLUMNS([22]db!$D:AA),0),0)</f>
        <v>0</v>
      </c>
      <c r="BH211" s="86">
        <f>IFERROR(VLOOKUP($B211&amp;$D$1,[22]db!$D:AB,COLUMNS([22]db!$D:AB),0),0)</f>
        <v>0</v>
      </c>
      <c r="BI211" s="86">
        <f>IFERROR(VLOOKUP($B211&amp;$D$1,[22]db!$D:AC,COLUMNS([22]db!$D:AC),0),0)</f>
        <v>0</v>
      </c>
      <c r="BJ211" s="86">
        <f>IFERROR(VLOOKUP($B211&amp;$D$1,[22]db!$D:AD,COLUMNS([22]db!$D:AD),0),0)</f>
        <v>0</v>
      </c>
      <c r="BK211" s="86">
        <f>IFERROR(VLOOKUP($B211&amp;$D$1,[22]db!$D:AE,COLUMNS([22]db!$D:AE),0),0)</f>
        <v>0</v>
      </c>
      <c r="BL211" s="86">
        <f>IFERROR(VLOOKUP($B211&amp;$D$1,[22]db!$D:AF,COLUMNS([22]db!$D:AF),0),0)</f>
        <v>0</v>
      </c>
      <c r="BM211" s="86">
        <f>IFERROR(VLOOKUP($B211&amp;$D$1,[22]db!$D:AG,COLUMNS([22]db!$D:AG),0),0)</f>
        <v>0</v>
      </c>
      <c r="BN211" s="86">
        <f>IFERROR(VLOOKUP($B211&amp;$D$1,[22]db!$D:AH,COLUMNS([22]db!$D:AH),0),0)</f>
        <v>0</v>
      </c>
      <c r="BO211" s="90">
        <f t="shared" si="53"/>
        <v>0</v>
      </c>
      <c r="BP211" s="90">
        <f>IFERROR(VLOOKUP($B211&amp;$D$1,[22]db!$D:AV,COLUMNS([22]db!$D:AV),0),0)</f>
        <v>0</v>
      </c>
      <c r="BQ211" s="90">
        <f>IFERROR(VLOOKUP($B211&amp;$D$1,[22]db!$D:AW,COLUMNS([22]db!$D:AW),0),0)</f>
        <v>0</v>
      </c>
      <c r="BR211" s="90">
        <f>IFERROR(VLOOKUP($B211&amp;$D$1,[22]db!$D:AX,COLUMNS([22]db!$D:AX),0),0)</f>
        <v>0</v>
      </c>
      <c r="BS211" s="91">
        <f>IFERROR(VLOOKUP($B211&amp;$D$1,[22]db!$D:AM,COLUMNS([22]db!$D:I),0),0)</f>
        <v>0</v>
      </c>
      <c r="BU211" s="86" t="e">
        <f>IFERROR(VLOOKUP($B211&amp;$C$1,[22]db!$D:$Y,COLUMNS([22]db!$D:J),0),0)+IF($AG211="sim",VLOOKUP($B211,'[22]Ajuste PR - Ibura E LVE'!$J:$AA,COLUMNS('[22]Ajuste PR - Ibura E LVE'!$J:O),0),0)</f>
        <v>#VALUE!</v>
      </c>
      <c r="BV211" s="86" t="e">
        <f>IFERROR(VLOOKUP($B211&amp;$C$1,[22]db!$D:$Y,COLUMNS([22]db!$D:K),0),0)+IF($AG211="sim",VLOOKUP($B211,'[22]Ajuste PR - Ibura E LVE'!$J:$AA,COLUMNS('[22]Ajuste PR - Ibura E LVE'!$J:P),0),0)</f>
        <v>#VALUE!</v>
      </c>
      <c r="BW211" s="86" t="e">
        <f>IFERROR(VLOOKUP($B211&amp;$C$1,[22]db!$D:$Y,COLUMNS([22]db!$D:L),0),0)+IF($AG211="sim",VLOOKUP($B211,'[22]Ajuste PR - Ibura E LVE'!$J:$AA,COLUMNS('[22]Ajuste PR - Ibura E LVE'!$J:Q),0),0)</f>
        <v>#VALUE!</v>
      </c>
      <c r="BX211" s="86" t="e">
        <f>IFERROR(VLOOKUP($B211&amp;$C$1,[22]db!$D:$Y,COLUMNS([22]db!$D:M),0),0)+IF($AG211="sim",VLOOKUP($B211,'[22]Ajuste PR - Ibura E LVE'!$J:$AA,COLUMNS('[22]Ajuste PR - Ibura E LVE'!$J:R),0),0)</f>
        <v>#VALUE!</v>
      </c>
      <c r="BY211" s="86" t="e">
        <f>IFERROR(VLOOKUP($B211&amp;$C$1,[22]db!$D:$Y,COLUMNS([22]db!$D:N),0),0)+IF($AG211="sim",VLOOKUP($B211,'[22]Ajuste PR - Ibura E LVE'!$J:$AA,COLUMNS('[22]Ajuste PR - Ibura E LVE'!$J:S),0),0)</f>
        <v>#VALUE!</v>
      </c>
      <c r="BZ211" s="86" t="e">
        <f>IFERROR(VLOOKUP($B211&amp;$C$1,[22]db!$D:$Y,COLUMNS([22]db!$D:O),0),0)+IF($AG211="sim",VLOOKUP($B211,'[22]Ajuste PR - Ibura E LVE'!$J:$AA,COLUMNS('[22]Ajuste PR - Ibura E LVE'!$J:T),0),0)</f>
        <v>#VALUE!</v>
      </c>
      <c r="CA211" s="86" t="e">
        <f>IFERROR(VLOOKUP($B211&amp;$C$1,[22]db!$D:$Y,COLUMNS([22]db!$D:P),0),0)+IF($AG211="sim",VLOOKUP($B211,'[22]Ajuste PR - Ibura E LVE'!$J:$AA,COLUMNS('[22]Ajuste PR - Ibura E LVE'!$J:U),0),0)</f>
        <v>#VALUE!</v>
      </c>
      <c r="CB211" s="86" t="e">
        <f>IFERROR(VLOOKUP($B211&amp;$C$1,[22]db!$D:$Y,COLUMNS([22]db!$D:Q),0),0)+IF($AG211="sim",VLOOKUP($B211,'[22]Ajuste PR - Ibura E LVE'!$J:$AA,COLUMNS('[22]Ajuste PR - Ibura E LVE'!$J:V),0),0)</f>
        <v>#VALUE!</v>
      </c>
      <c r="CC211" s="86" t="e">
        <f>IFERROR(VLOOKUP($B211&amp;$C$1,[22]db!$D:$Y,COLUMNS([22]db!$D:R),0),0)+IF($AG211="sim",VLOOKUP($B211,'[22]Ajuste PR - Ibura E LVE'!$J:$AA,COLUMNS('[22]Ajuste PR - Ibura E LVE'!$J:W),0),0)</f>
        <v>#VALUE!</v>
      </c>
      <c r="CD211" s="86" t="e">
        <f>IFERROR(VLOOKUP($B211&amp;$C$1,[22]db!$D:$Y,COLUMNS([22]db!$D:S),0),0)+IF($AG211="sim",VLOOKUP($B211,'[22]Ajuste PR - Ibura E LVE'!$J:$AA,COLUMNS('[22]Ajuste PR - Ibura E LVE'!$J:X),0),0)</f>
        <v>#VALUE!</v>
      </c>
      <c r="CE211" s="86" t="e">
        <f>IFERROR(VLOOKUP($B211&amp;$C$1,[22]db!$D:$Y,COLUMNS([22]db!$D:T),0),0)+IF($AG211="sim",VLOOKUP($B211,'[22]Ajuste PR - Ibura E LVE'!$J:$AA,COLUMNS('[22]Ajuste PR - Ibura E LVE'!$J:Y),0),0)</f>
        <v>#VALUE!</v>
      </c>
      <c r="CF211" s="86" t="e">
        <f>IFERROR(VLOOKUP($B211&amp;$C$1,[22]db!$D:$Y,COLUMNS([22]db!$D:U),0),0)+IF($AG211="sim",VLOOKUP($B211,'[22]Ajuste PR - Ibura E LVE'!$J:$AA,COLUMNS('[22]Ajuste PR - Ibura E LVE'!$J:Z),0),0)</f>
        <v>#VALUE!</v>
      </c>
      <c r="CG211" s="89" t="e">
        <f t="shared" si="54"/>
        <v>#VALUE!</v>
      </c>
      <c r="CH211" s="86">
        <f>IFERROR(VLOOKUP($B211&amp;$C$1,[22]db!$D:$Y,COLUMNS([22]db!$D:W),0),0)</f>
        <v>0</v>
      </c>
      <c r="CI211" s="86">
        <f>IFERROR(VLOOKUP($B211&amp;$C$1,[22]db!$D:Y,COLUMNS([22]db!$D:X),0),0)</f>
        <v>0</v>
      </c>
      <c r="CJ211" s="86">
        <f>IFERROR(VLOOKUP($B211&amp;$C$1,[22]db!$D:Z,COLUMNS([22]db!$D:Y),0),0)</f>
        <v>0</v>
      </c>
      <c r="CK211" s="86">
        <f>IFERROR(VLOOKUP($B211&amp;$C$1,[22]db!$D:AA,COLUMNS([22]db!$D:Z),0),0)</f>
        <v>0</v>
      </c>
      <c r="CL211" s="86">
        <f>IFERROR(VLOOKUP($B211&amp;$C$1,[22]db!$D:AB,COLUMNS([22]db!$D:AA),0),0)</f>
        <v>0</v>
      </c>
      <c r="CM211" s="86">
        <f>IFERROR(VLOOKUP($B211&amp;$C$1,[22]db!$D:AC,COLUMNS([22]db!$D:AB),0),0)</f>
        <v>0</v>
      </c>
      <c r="CN211" s="86">
        <f>IFERROR(VLOOKUP($B211&amp;$C$1,[22]db!$D:AD,COLUMNS([22]db!$D:AC),0),0)</f>
        <v>0</v>
      </c>
      <c r="CO211" s="86">
        <f>IFERROR(VLOOKUP($B211&amp;$C$1,[22]db!$D:AE,COLUMNS([22]db!$D:AD),0),0)</f>
        <v>0</v>
      </c>
      <c r="CP211" s="86">
        <f>IFERROR(VLOOKUP($B211&amp;$C$1,[22]db!$D:AF,COLUMNS([22]db!$D:AE),0),0)</f>
        <v>0</v>
      </c>
      <c r="CQ211" s="86">
        <f>IFERROR(VLOOKUP($B211&amp;$C$1,[22]db!$D:AG,COLUMNS([22]db!$D:AF),0),0)</f>
        <v>0</v>
      </c>
      <c r="CR211" s="86">
        <f>IFERROR(VLOOKUP($B211&amp;$C$1,[22]db!$D:AH,COLUMNS([22]db!$D:AG),0),0)</f>
        <v>0</v>
      </c>
      <c r="CS211" s="86">
        <f>IFERROR(VLOOKUP($B211&amp;$C$1,[22]db!$D:AI,COLUMNS([22]db!$D:AH),0),0)</f>
        <v>0</v>
      </c>
      <c r="CT211" s="90">
        <f t="shared" si="55"/>
        <v>0</v>
      </c>
      <c r="CU211" s="90">
        <f>IFERROR(VLOOKUP($B211&amp;$C$1,[22]db!$D:AV,COLUMNS([22]db!$D:AV),0),0)</f>
        <v>0</v>
      </c>
      <c r="CV211" s="90">
        <f>IFERROR(VLOOKUP($B211&amp;$C$1,[22]db!$D:AW,COLUMNS([22]db!$D:AW),0),0)</f>
        <v>0</v>
      </c>
      <c r="CW211" s="90">
        <f>IFERROR(VLOOKUP($B211&amp;$C$1,[22]db!$D:AX,COLUMNS([22]db!$D:AX),0),0)</f>
        <v>0</v>
      </c>
      <c r="CX211" s="91">
        <f>IFERROR(VLOOKUP($B211&amp;$C$1,[22]db!$D:AN,COLUMNS([22]db!$D:I),0),0)</f>
        <v>0</v>
      </c>
      <c r="CZ211" s="86">
        <f>IFERROR(VLOOKUP($B211&amp;"EBITDA Gerencial",[22]db!$D:Y,COLUMNS([22]db!$D:J),0),0)</f>
        <v>0</v>
      </c>
      <c r="DA211" s="86">
        <f>IFERROR(VLOOKUP($B211&amp;"EBITDA Gerencial",[22]db!$D:Z,COLUMNS([22]db!$D:K),0),0)</f>
        <v>0</v>
      </c>
      <c r="DB211" s="86">
        <f>IFERROR(VLOOKUP($B211&amp;"EBITDA Gerencial",[22]db!$D:AA,COLUMNS([22]db!$D:L),0),0)</f>
        <v>0</v>
      </c>
      <c r="DC211" s="86">
        <f>IFERROR(VLOOKUP($B211&amp;"EBITDA Gerencial",[22]db!$D:AB,COLUMNS([22]db!$D:M),0),0)</f>
        <v>0</v>
      </c>
      <c r="DD211" s="86">
        <f>IFERROR(VLOOKUP($B211&amp;"EBITDA Gerencial",[22]db!$D:AC,COLUMNS([22]db!$D:N),0),0)</f>
        <v>0</v>
      </c>
      <c r="DE211" s="86">
        <f>IFERROR(VLOOKUP($B211&amp;"EBITDA Gerencial",[22]db!$D:AD,COLUMNS([22]db!$D:O),0),0)</f>
        <v>0</v>
      </c>
      <c r="DF211" s="86">
        <f>IFERROR(VLOOKUP($B211&amp;"EBITDA Gerencial",[22]db!$D:AE,COLUMNS([22]db!$D:P),0),0)</f>
        <v>0</v>
      </c>
      <c r="DG211" s="86">
        <f>IFERROR(VLOOKUP($B211&amp;"EBITDA Gerencial",[22]db!$D:AF,COLUMNS([22]db!$D:Q),0),0)</f>
        <v>0</v>
      </c>
      <c r="DH211" s="86">
        <f>IFERROR(VLOOKUP($B211&amp;"EBITDA Gerencial",[22]db!$D:AG,COLUMNS([22]db!$D:R),0),0)</f>
        <v>0</v>
      </c>
      <c r="DI211" s="86">
        <f>IFERROR(VLOOKUP($B211&amp;"EBITDA Gerencial",[22]db!$D:AH,COLUMNS([22]db!$D:S),0),0)</f>
        <v>0</v>
      </c>
      <c r="DJ211" s="86">
        <f>IFERROR(VLOOKUP($B211&amp;"EBITDA Gerencial",[22]db!$D:AI,COLUMNS([22]db!$D:T),0),0)</f>
        <v>0</v>
      </c>
      <c r="DK211" s="86">
        <f>IFERROR(VLOOKUP($B211&amp;"EBITDA Gerencial",[22]db!$D:AJ,COLUMNS([22]db!$D:U),0),0)</f>
        <v>0</v>
      </c>
      <c r="DL211" s="89">
        <f t="shared" si="56"/>
        <v>0</v>
      </c>
      <c r="DM211" s="86">
        <f>IFERROR(VLOOKUP($B211&amp;"EBITDA Gerencial",[22]db!$D:AL,COLUMNS([22]db!$D:W),0),0)</f>
        <v>0</v>
      </c>
      <c r="DN211" s="86">
        <f>IFERROR(VLOOKUP($B211&amp;"EBITDA Gerencial",[22]db!$D:AM,COLUMNS([22]db!$D:X),0),0)</f>
        <v>0</v>
      </c>
      <c r="DO211" s="86">
        <f>IFERROR(VLOOKUP($B211&amp;"EBITDA Gerencial",[22]db!$D:AN,COLUMNS([22]db!$D:Y),0),0)</f>
        <v>0</v>
      </c>
      <c r="DP211" s="86">
        <f>IFERROR(VLOOKUP($B211&amp;"EBITDA Gerencial",[22]db!$D:AO,COLUMNS([22]db!$D:Z),0),0)</f>
        <v>0</v>
      </c>
      <c r="DQ211" s="86">
        <f>IFERROR(VLOOKUP($B211&amp;"EBITDA Gerencial",[22]db!$D:AP,COLUMNS([22]db!$D:AA),0),0)</f>
        <v>0</v>
      </c>
      <c r="DR211" s="86">
        <f>IFERROR(VLOOKUP($B211&amp;"EBITDA Gerencial",[22]db!$D:AQ,COLUMNS([22]db!$D:AB),0),0)</f>
        <v>0</v>
      </c>
      <c r="DS211" s="86">
        <f>IFERROR(VLOOKUP($B211&amp;"EBITDA Gerencial",[22]db!$D:AR,COLUMNS([22]db!$D:AC),0),0)</f>
        <v>0</v>
      </c>
      <c r="DT211" s="86">
        <f>IFERROR(VLOOKUP($B211&amp;"EBITDA Gerencial",[22]db!$D:AS,COLUMNS([22]db!$D:AD),0),0)</f>
        <v>0</v>
      </c>
      <c r="DU211" s="86">
        <f>IFERROR(VLOOKUP($B211&amp;"EBITDA Gerencial",[22]db!$D:AT,COLUMNS([22]db!$D:AE),0),0)</f>
        <v>0</v>
      </c>
      <c r="DV211" s="86">
        <f>IFERROR(VLOOKUP($B211&amp;"EBITDA Gerencial",[22]db!$D:AU,COLUMNS([22]db!$D:AF),0),0)</f>
        <v>0</v>
      </c>
      <c r="DW211" s="86">
        <f>IFERROR(VLOOKUP($B211&amp;"EBITDA Gerencial",[22]db!$D:AV,COLUMNS([22]db!$D:AG),0),0)</f>
        <v>0</v>
      </c>
      <c r="DX211" s="86">
        <f>IFERROR(VLOOKUP($B211&amp;"EBITDA Gerencial",[22]db!$D:AW,COLUMNS([22]db!$D:AH),0),0)</f>
        <v>0</v>
      </c>
      <c r="DY211" s="90">
        <f t="shared" si="57"/>
        <v>0</v>
      </c>
      <c r="DZ211" s="90">
        <f>IFERROR(VLOOKUP($B211&amp;"Ebitda Gerencial",[22]db!$D:AV,COLUMNS([22]db!$D:AV),0),0)</f>
        <v>0</v>
      </c>
      <c r="EA211" s="90">
        <f>IFERROR(VLOOKUP($B211&amp;"Ebitda Gerencial",[22]db!$D:AW,COLUMNS([22]db!$D:AW),0),0)</f>
        <v>0</v>
      </c>
      <c r="EB211" s="90">
        <f>IFERROR(VLOOKUP($B211&amp;"Ebitda Gerencial",[22]db!$D:AX,COLUMNS([22]db!$D:AX),0),0)</f>
        <v>0</v>
      </c>
      <c r="EC211" s="90">
        <f>IFERROR(VLOOKUP($B211&amp;"Ebitda Gerencial",[22]db!$D:AY,COLUMNS([22]db!$D:AY),0),0)</f>
        <v>0</v>
      </c>
      <c r="EE211" s="92">
        <f>IFERROR(IF($L211="Pequeno Porte",IF('[22]Resumo Projetos 2020'!$C$7="Capex Financeiro",$Q211,$N211),0),0)</f>
        <v>0</v>
      </c>
      <c r="EF211" s="92">
        <f>IFERROR(IF($L211="Continuidade Operacional",IF('[22]Resumo Projetos 2020'!$C$7="Capex Financeiro",$Q211,$N211),0),0)</f>
        <v>0</v>
      </c>
      <c r="EG211" s="92">
        <f>IFERROR(IF($L211="Projetos Engenharia",IF('[22]Resumo Projetos 2020'!$C$7="Capex Financeiro",$Q211,$N211),0),0)</f>
        <v>0</v>
      </c>
      <c r="EH211" s="92">
        <f>IFERROR(IF(OR($L211="Crescimento Vegetativo Água",$L211="Crescimento Vegetativo Esgoto"),IF('[22]Resumo Projetos 2020'!$C$7="Capex Financeiro",$Q211,$N211),0),0)</f>
        <v>0</v>
      </c>
      <c r="EI211" s="92">
        <f>IFERROR(IF($L211="Fiscalização",IF('[22]Resumo Projetos 2020'!$C$7="Capex Financeiro",$Q211,$N211),0)+IF($L211="Corte e Religação",IF('[22]Resumo Projetos 2020'!$C$7="Capex Financeiro",$Q211,$N211),0),0)</f>
        <v>0</v>
      </c>
      <c r="EJ211" s="92">
        <f>IFERROR(IF($L211="Manutenção de Valor",IF('[22]Resumo Projetos 2020'!$C$7="Capex Financeiro",$Q211,$N211),0),0)</f>
        <v>0</v>
      </c>
      <c r="EK211" s="92">
        <f>IFERROR(IF($L211="Geração de Valor",IF('[22]Resumo Projetos 2020'!$C$7="Capex Financeiro",$Q211,$N211),0),0)</f>
        <v>0</v>
      </c>
      <c r="EL211" s="93" t="e">
        <f t="shared" si="62"/>
        <v>#VALUE!</v>
      </c>
      <c r="EM211" s="92">
        <f>IFERROR(IF($L211="Pequeno Porte",IF('[22]Resumo Projetos 2021'!$C$7="Capex Financeiro",$R211,$O211),0),0)</f>
        <v>0</v>
      </c>
      <c r="EN211" s="92">
        <f>IFERROR(IF($L211="Continuidade Operacional",IF('[22]Resumo Projetos 2021'!$C$7="Capex Financeiro",$R211,$O211),0),0)</f>
        <v>0</v>
      </c>
      <c r="EO211" s="92">
        <f>IFERROR(IF($L211="Projetos Engenharia",IF('[22]Resumo Projetos 2021'!$C$7="Capex Financeiro",$R211,$O211),0),0)</f>
        <v>0</v>
      </c>
      <c r="EP211" s="92">
        <f>IFERROR(IF(OR($L211="Crescimento Vegetativo Água",$L211="Crescimento Vegetativo Esgoto"),IF('[22]Resumo Projetos 2021'!$C$7="Capex Financeiro",$R211,$O211),0),0)</f>
        <v>0</v>
      </c>
      <c r="EQ211" s="92">
        <f>IFERROR(IF($L211="Fiscalização",IF('[22]Resumo Projetos 2021'!$C$7="Capex Financeiro",$R211,$O211),0)+IF($L211="Corte e Religação",IF('[22]Resumo Projetos 2021'!$C$7="Capex Financeiro",$R211,$O211),0),0)</f>
        <v>0</v>
      </c>
      <c r="ER211" s="92">
        <f>IFERROR(IF($L211="Manutenção de Valor",IF('[22]Resumo Projetos 2021'!$C$7="Capex Financeiro",$R211,$O211),0),0)</f>
        <v>0</v>
      </c>
      <c r="ES211" s="92">
        <f>IFERROR(IF($L211="Geração de Valor",IF('[22]Resumo Projetos 2021'!$C$7="Capex Financeiro",$R211,$O211),0),0)</f>
        <v>0</v>
      </c>
      <c r="ET211" s="94"/>
      <c r="EU211" s="95"/>
      <c r="EV211" s="92" t="e">
        <f t="shared" si="58"/>
        <v>#VALUE!</v>
      </c>
      <c r="EW211" s="92" t="e">
        <f t="shared" si="59"/>
        <v>#VALUE!</v>
      </c>
      <c r="FF211" s="31">
        <f>DL211-IFERROR(VLOOKUP($B211,#REF!,COLUMNS($B:DL),0),0)</f>
        <v>0</v>
      </c>
      <c r="FG211" s="31">
        <f>DY211-IFERROR(VLOOKUP($B211&amp;"Ebitda Gerencial",#REF!,COLUMNS(#REF!),0),0)</f>
        <v>0</v>
      </c>
      <c r="FH211" s="31">
        <f>DZ211-IFERROR(VLOOKUP($B211&amp;"Ebitda Gerencial",#REF!,COLUMNS(#REF!),0),0)</f>
        <v>0</v>
      </c>
    </row>
    <row r="212" spans="1:164" ht="45" customHeight="1" x14ac:dyDescent="0.25">
      <c r="A212">
        <f t="shared" si="60"/>
        <v>205</v>
      </c>
      <c r="B212" s="77" t="e">
        <f>VLOOKUP(A212,[22]db!A:C,3,0)</f>
        <v>#N/A</v>
      </c>
      <c r="C212" s="78" t="str">
        <f t="shared" si="49"/>
        <v/>
      </c>
      <c r="D212" s="78" t="e">
        <f>VLOOKUP(IF(F212="Águas de Manaus Consolidado","Águas de Manaus",F212)&amp;G212,[22]db!C:E,COLUMNS([22]db!C:E),0)</f>
        <v>#N/A</v>
      </c>
      <c r="E212" s="79" t="e">
        <f>VLOOKUP(IF(F212="Águas de Manaus Consolidado","Águas de Manaus",F212),[22]deparaV2!H:L,COLUMNS([22]deparaV2!H:L),0)</f>
        <v>#N/A</v>
      </c>
      <c r="F212" s="80">
        <f>IFERROR(VLOOKUP($A212,[22]db!$A:$G,COLUMNS([22]db!$A:F),0),0)</f>
        <v>0</v>
      </c>
      <c r="G212" s="78">
        <f>IFERROR(VLOOKUP($A212,[22]db!$A:$G,COLUMNS([22]db!$A:G),0),0)</f>
        <v>0</v>
      </c>
      <c r="H212" s="79" t="str">
        <f>IFERROR(VLOOKUP($B212,'[22]cpx0.10'!A:J,COLUMNS('[22]cpx0.10'!A:E),0),IF(G212="Projeto 999","Outros Lançamentos",""))</f>
        <v/>
      </c>
      <c r="I212" s="79" t="str">
        <f>IFERROR(VLOOKUP(B212,'[22]cpx0.10'!A:L,COLUMNS('[22]cpx0.10'!A:L),0),"")</f>
        <v/>
      </c>
      <c r="J212" s="78" t="str">
        <f>IFERROR(VLOOKUP($B212,'[22]cpx0.10'!A:J,COLUMNS('[22]cpx0.10'!A:D),0),IF(G212="Projeto 999","Outros Projetos",""))</f>
        <v/>
      </c>
      <c r="K212" s="78" t="s">
        <v>192</v>
      </c>
      <c r="L212" s="78" t="str">
        <f>IF(G212="Projeto 999","Manutenção de Valor",IFERROR(IF(IF(VLOOKUP($J212,[22]deparaV2!$D$13:$E$29,2,0)="sim",IF(VLOOKUP($B212&amp;"Total de Investimentos - Caixa",[22]db!$D:$CM,COLUMNS([22]db!$D:$CL),0)=1,"Pequeno Porte",VLOOKUP($B212&amp;"Total de Investimentos - Caixa",[22]db!$D:$CS,COLUMNS([22]db!$D:$CN),0)),J212)=0,"Manutenção de valor",IF(VLOOKUP($J212,[22]deparaV2!$D$13:$E$29,2,0)="sim",IF(VLOOKUP($B212&amp;"Total de Investimentos - Caixa",[22]db!$D:$CM,COLUMNS([22]db!$D:$CL),0)=1,"Pequeno Porte",VLOOKUP($B212&amp;"Total de Investimentos - Caixa",[22]db!$D:$CS,COLUMNS([22]db!$D:$CN),0)),J212)),IFERROR(IF(IF(VLOOKUP($J212,[22]deparaV2!$D$13:$E$29,2,0)="sim",IF(VLOOKUP($B212&amp;"Total de Investimentos",[22]db!$D:$CM,COLUMNS([22]db!$D:$CL),0)=1,"Pequeno Porte",VLOOKUP($B212&amp;"Total de Investimentos",[22]db!$D:$CS,COLUMNS([22]db!$D:$CN),0)),J212)=0,"Manutenção de valor",IF(VLOOKUP($J212,[22]deparaV2!$D$13:$E$29,2,0)="sim",IF(VLOOKUP($B212&amp;"Total de Investimentos",[22]db!$D:$CM,COLUMNS([22]db!$D:$CL),0)=1,"Pequeno Porte",VLOOKUP($B212&amp;"Total de Investimentos",[22]db!$D:$CS,COLUMNS([22]db!$D:$CN),0)),J212)),"")))</f>
        <v/>
      </c>
      <c r="M212" s="81" t="s">
        <v>89</v>
      </c>
      <c r="N212" s="82">
        <f>IFERROR(-VLOOKUP($B212&amp;$D$1,[22]db!$D:$CI,MATCH($H$1,[22]db!$D$5:$CI$5,0),0),0)+AH212</f>
        <v>0</v>
      </c>
      <c r="O212" s="82">
        <f>IFERROR(-VLOOKUP($B212&amp;$D$1,[22]db!$D:$CI,MATCH($H$1+1,[22]db!$D$5:$CI$5,0),0)*(1-Y212),0)+AH212</f>
        <v>0</v>
      </c>
      <c r="P212" s="83" t="e">
        <f t="shared" si="50"/>
        <v>#VALUE!</v>
      </c>
      <c r="Q212" s="82">
        <f>IFERROR(-VLOOKUP($B212&amp;$C$1,[22]db!$D:$CI,MATCH($H$1,[22]db!$D$5:$CI$5,0),0),0)+AH212</f>
        <v>0</v>
      </c>
      <c r="R212" s="82">
        <f>IFERROR(-VLOOKUP($B212&amp;$C$1,[22]db!$D:$CI,MATCH($H$1+1,[22]db!$D$5:$CI$5,0),0)*(1-Y212),0)+AH212</f>
        <v>0</v>
      </c>
      <c r="S212" s="82"/>
      <c r="T212" s="82">
        <f>IFERROR(VLOOKUP($B212&amp;"EBITDA Gerencial",[22]db!$D:$AI,MATCH($H$1,[22]db!$D$5:$CI$5,0),0),0)</f>
        <v>0</v>
      </c>
      <c r="U212" s="82">
        <f>IFERROR(VLOOKUP($B212&amp;"EBITDA Gerencial",[22]db!$D:$AI,MATCH($H$1+1,[22]db!$D$5:$CI$5,0),0),0)</f>
        <v>0</v>
      </c>
      <c r="V212" s="82">
        <f>IFERROR(VLOOKUP($B212,[22]Fluxos!$B:$F,COLUMNS([22]Fluxos!$B:E),0),0)</f>
        <v>0</v>
      </c>
      <c r="W212" s="84">
        <f>IFERROR(VLOOKUP($B212,[22]Fluxos!$B:$I,COLUMNS([22]Fluxos!$B:I),0),0)</f>
        <v>0</v>
      </c>
      <c r="X212" s="84"/>
      <c r="Y212" s="174"/>
      <c r="Z212" s="175"/>
      <c r="AA212" s="85" t="s">
        <v>90</v>
      </c>
      <c r="AC212" s="86" t="e">
        <f t="shared" si="51"/>
        <v>#VALUE!</v>
      </c>
      <c r="AD212" s="87" t="e">
        <f>SUMIFS('[22]Realizado por ano PEP'!$G:$G,'[22]Realizado por ano PEP'!$B:$B,'5. Projetos Capex'!$B212)+SUMIFS('[22]Realizado por ano PEP'!$H:$H,'[22]Realizado por ano PEP'!$B:$B,'5. Projetos Capex'!$B212)</f>
        <v>#VALUE!</v>
      </c>
      <c r="AE212" s="87" t="e">
        <f>SUMIFS('[22]Realizado por ano PEP'!$F:$F,'[22]Realizado por ano PEP'!$B:$B,'5. Projetos Capex'!$B212)+SUMIFS('[22]Realizado por ano PEP'!$E:$E,'[22]Realizado por ano PEP'!$B:$B,'5. Projetos Capex'!$B212)</f>
        <v>#VALUE!</v>
      </c>
      <c r="AF212">
        <f t="shared" si="61"/>
        <v>0</v>
      </c>
      <c r="AG212" s="85" t="e">
        <f>IF(COUNTIF('[22]Ajuste PR - Ibura E LVE'!$J$5:$J$487,'5. Projetos Capex'!$B212)&lt;&gt;0,"Sim","Não")</f>
        <v>#VALUE!</v>
      </c>
      <c r="AH212" s="90">
        <f>IFERROR(-VLOOKUP(B212,'[22]Ajuste PR - Ibura E LVE'!$J:$N,COLUMNS('[22]Ajuste PR - Ibura E LVE'!J:N),0),0)</f>
        <v>0</v>
      </c>
      <c r="AJ212" s="88" t="e">
        <f>VLOOKUP($B212,'[22]cpx0.10'!$A:$J,COLUMNS(A:J),0)</f>
        <v>#N/A</v>
      </c>
      <c r="AK212" s="88" t="e">
        <f>VLOOKUP($B212,'[22]cpx0.10'!$A:$H,COLUMNS('[22]cpx0.10'!$A:G),0)</f>
        <v>#N/A</v>
      </c>
      <c r="AL212" s="87" t="e">
        <f>VLOOKUP($B212,'[22]cpx0.10'!$A:$H,COLUMNS('[22]cpx0.10'!$A:H),0)</f>
        <v>#N/A</v>
      </c>
      <c r="AP212" s="86" t="e">
        <f>IFERROR(VLOOKUP($B212&amp;$D$1,[22]db!$D:$Y,COLUMNS([22]db!$D:J),0),0)+IF($AG212="sim",VLOOKUP($B212,'[22]Ajuste PR - Ibura E LVE'!$J:$AA,COLUMNS('[22]Ajuste PR - Ibura E LVE'!$J:O),0),0)</f>
        <v>#VALUE!</v>
      </c>
      <c r="AQ212" s="86" t="e">
        <f>IFERROR(VLOOKUP($B212&amp;$D$1,[22]db!$D:$Y,COLUMNS([22]db!$D:K),0),0)+IF($AG212="sim",VLOOKUP($B212,'[22]Ajuste PR - Ibura E LVE'!$J:$AA,COLUMNS('[22]Ajuste PR - Ibura E LVE'!$J:P),0),0)</f>
        <v>#VALUE!</v>
      </c>
      <c r="AR212" s="86" t="e">
        <f>IFERROR(VLOOKUP($B212&amp;$D$1,[22]db!$D:$Y,COLUMNS([22]db!$D:L),0),0)+IF($AG212="sim",VLOOKUP($B212,'[22]Ajuste PR - Ibura E LVE'!$J:$AA,COLUMNS('[22]Ajuste PR - Ibura E LVE'!$J:Q),0),0)</f>
        <v>#VALUE!</v>
      </c>
      <c r="AS212" s="86" t="e">
        <f>IFERROR(VLOOKUP($B212&amp;$D$1,[22]db!$D:$Y,COLUMNS([22]db!$D:M),0),0)+IF($AG212="sim",VLOOKUP($B212,'[22]Ajuste PR - Ibura E LVE'!$J:$AA,COLUMNS('[22]Ajuste PR - Ibura E LVE'!$J:R),0),0)</f>
        <v>#VALUE!</v>
      </c>
      <c r="AT212" s="86" t="e">
        <f>IFERROR(VLOOKUP($B212&amp;$D$1,[22]db!$D:$Y,COLUMNS([22]db!$D:N),0),0)+IF($AG212="sim",VLOOKUP($B212,'[22]Ajuste PR - Ibura E LVE'!$J:$AA,COLUMNS('[22]Ajuste PR - Ibura E LVE'!$J:S),0),0)</f>
        <v>#VALUE!</v>
      </c>
      <c r="AU212" s="86" t="e">
        <f>IFERROR(VLOOKUP($B212&amp;$D$1,[22]db!$D:$Y,COLUMNS([22]db!$D:O),0),0)+IF($AG212="sim",VLOOKUP($B212,'[22]Ajuste PR - Ibura E LVE'!$J:$AA,COLUMNS('[22]Ajuste PR - Ibura E LVE'!$J:T),0),0)</f>
        <v>#VALUE!</v>
      </c>
      <c r="AV212" s="86" t="e">
        <f>IFERROR(VLOOKUP($B212&amp;$D$1,[22]db!$D:$Y,COLUMNS([22]db!$D:P),0),0)+IF($AG212="sim",VLOOKUP($B212,'[22]Ajuste PR - Ibura E LVE'!$J:$AA,COLUMNS('[22]Ajuste PR - Ibura E LVE'!$J:U),0),0)</f>
        <v>#VALUE!</v>
      </c>
      <c r="AW212" s="86" t="e">
        <f>IFERROR(VLOOKUP($B212&amp;$D$1,[22]db!$D:$Y,COLUMNS([22]db!$D:Q),0),0)+IF($AG212="sim",VLOOKUP($B212,'[22]Ajuste PR - Ibura E LVE'!$J:$AA,COLUMNS('[22]Ajuste PR - Ibura E LVE'!$J:V),0),0)</f>
        <v>#VALUE!</v>
      </c>
      <c r="AX212" s="86" t="e">
        <f>IFERROR(VLOOKUP($B212&amp;$D$1,[22]db!$D:$Y,COLUMNS([22]db!$D:R),0),0)+IF($AG212="sim",VLOOKUP($B212,'[22]Ajuste PR - Ibura E LVE'!$J:$AA,COLUMNS('[22]Ajuste PR - Ibura E LVE'!$J:W),0),0)</f>
        <v>#VALUE!</v>
      </c>
      <c r="AY212" s="86" t="e">
        <f>IFERROR(VLOOKUP($B212&amp;$D$1,[22]db!$D:$Y,COLUMNS([22]db!$D:S),0),0)+IF($AG212="sim",VLOOKUP($B212,'[22]Ajuste PR - Ibura E LVE'!$J:$AA,COLUMNS('[22]Ajuste PR - Ibura E LVE'!$J:X),0),0)</f>
        <v>#VALUE!</v>
      </c>
      <c r="AZ212" s="86" t="e">
        <f>IFERROR(VLOOKUP($B212&amp;$D$1,[22]db!$D:$Y,COLUMNS([22]db!$D:T),0),0)+IF($AG212="sim",VLOOKUP($B212,'[22]Ajuste PR - Ibura E LVE'!$J:$AA,COLUMNS('[22]Ajuste PR - Ibura E LVE'!$J:Y),0),0)</f>
        <v>#VALUE!</v>
      </c>
      <c r="BA212" s="86" t="e">
        <f>IFERROR(VLOOKUP($B212&amp;$D$1,[22]db!$D:$Y,COLUMNS([22]db!$D:U),0),0)+IF($AG212="sim",VLOOKUP($B212,'[22]Ajuste PR - Ibura E LVE'!$J:$AA,COLUMNS('[22]Ajuste PR - Ibura E LVE'!$J:Z),0),0)</f>
        <v>#VALUE!</v>
      </c>
      <c r="BB212" s="89" t="e">
        <f t="shared" si="52"/>
        <v>#VALUE!</v>
      </c>
      <c r="BC212" s="86">
        <f>IFERROR(VLOOKUP($B212&amp;$D$1,[22]db!$D:$Y,COLUMNS([22]db!$D:W),0),0)</f>
        <v>0</v>
      </c>
      <c r="BD212" s="86">
        <f>IFERROR(VLOOKUP($B212&amp;$D$1,[22]db!$D:$Y,COLUMNS([22]db!$D:X),0),0)</f>
        <v>0</v>
      </c>
      <c r="BE212" s="86">
        <f>IFERROR(VLOOKUP($B212&amp;$D$1,[22]db!$D:Y,COLUMNS([22]db!$D:Y),0),0)</f>
        <v>0</v>
      </c>
      <c r="BF212" s="86">
        <f>IFERROR(VLOOKUP($B212&amp;$D$1,[22]db!$D:Z,COLUMNS([22]db!$D:Z),0),0)</f>
        <v>0</v>
      </c>
      <c r="BG212" s="86">
        <f>IFERROR(VLOOKUP($B212&amp;$D$1,[22]db!$D:AA,COLUMNS([22]db!$D:AA),0),0)</f>
        <v>0</v>
      </c>
      <c r="BH212" s="86">
        <f>IFERROR(VLOOKUP($B212&amp;$D$1,[22]db!$D:AB,COLUMNS([22]db!$D:AB),0),0)</f>
        <v>0</v>
      </c>
      <c r="BI212" s="86">
        <f>IFERROR(VLOOKUP($B212&amp;$D$1,[22]db!$D:AC,COLUMNS([22]db!$D:AC),0),0)</f>
        <v>0</v>
      </c>
      <c r="BJ212" s="86">
        <f>IFERROR(VLOOKUP($B212&amp;$D$1,[22]db!$D:AD,COLUMNS([22]db!$D:AD),0),0)</f>
        <v>0</v>
      </c>
      <c r="BK212" s="86">
        <f>IFERROR(VLOOKUP($B212&amp;$D$1,[22]db!$D:AE,COLUMNS([22]db!$D:AE),0),0)</f>
        <v>0</v>
      </c>
      <c r="BL212" s="86">
        <f>IFERROR(VLOOKUP($B212&amp;$D$1,[22]db!$D:AF,COLUMNS([22]db!$D:AF),0),0)</f>
        <v>0</v>
      </c>
      <c r="BM212" s="86">
        <f>IFERROR(VLOOKUP($B212&amp;$D$1,[22]db!$D:AG,COLUMNS([22]db!$D:AG),0),0)</f>
        <v>0</v>
      </c>
      <c r="BN212" s="86">
        <f>IFERROR(VLOOKUP($B212&amp;$D$1,[22]db!$D:AH,COLUMNS([22]db!$D:AH),0),0)</f>
        <v>0</v>
      </c>
      <c r="BO212" s="90">
        <f t="shared" si="53"/>
        <v>0</v>
      </c>
      <c r="BP212" s="90">
        <f>IFERROR(VLOOKUP($B212&amp;$D$1,[22]db!$D:AV,COLUMNS([22]db!$D:AV),0),0)</f>
        <v>0</v>
      </c>
      <c r="BQ212" s="90">
        <f>IFERROR(VLOOKUP($B212&amp;$D$1,[22]db!$D:AW,COLUMNS([22]db!$D:AW),0),0)</f>
        <v>0</v>
      </c>
      <c r="BR212" s="90">
        <f>IFERROR(VLOOKUP($B212&amp;$D$1,[22]db!$D:AX,COLUMNS([22]db!$D:AX),0),0)</f>
        <v>0</v>
      </c>
      <c r="BS212" s="91">
        <f>IFERROR(VLOOKUP($B212&amp;$D$1,[22]db!$D:AM,COLUMNS([22]db!$D:I),0),0)</f>
        <v>0</v>
      </c>
      <c r="BU212" s="86" t="e">
        <f>IFERROR(VLOOKUP($B212&amp;$C$1,[22]db!$D:$Y,COLUMNS([22]db!$D:J),0),0)+IF($AG212="sim",VLOOKUP($B212,'[22]Ajuste PR - Ibura E LVE'!$J:$AA,COLUMNS('[22]Ajuste PR - Ibura E LVE'!$J:O),0),0)</f>
        <v>#VALUE!</v>
      </c>
      <c r="BV212" s="86" t="e">
        <f>IFERROR(VLOOKUP($B212&amp;$C$1,[22]db!$D:$Y,COLUMNS([22]db!$D:K),0),0)+IF($AG212="sim",VLOOKUP($B212,'[22]Ajuste PR - Ibura E LVE'!$J:$AA,COLUMNS('[22]Ajuste PR - Ibura E LVE'!$J:P),0),0)</f>
        <v>#VALUE!</v>
      </c>
      <c r="BW212" s="86" t="e">
        <f>IFERROR(VLOOKUP($B212&amp;$C$1,[22]db!$D:$Y,COLUMNS([22]db!$D:L),0),0)+IF($AG212="sim",VLOOKUP($B212,'[22]Ajuste PR - Ibura E LVE'!$J:$AA,COLUMNS('[22]Ajuste PR - Ibura E LVE'!$J:Q),0),0)</f>
        <v>#VALUE!</v>
      </c>
      <c r="BX212" s="86" t="e">
        <f>IFERROR(VLOOKUP($B212&amp;$C$1,[22]db!$D:$Y,COLUMNS([22]db!$D:M),0),0)+IF($AG212="sim",VLOOKUP($B212,'[22]Ajuste PR - Ibura E LVE'!$J:$AA,COLUMNS('[22]Ajuste PR - Ibura E LVE'!$J:R),0),0)</f>
        <v>#VALUE!</v>
      </c>
      <c r="BY212" s="86" t="e">
        <f>IFERROR(VLOOKUP($B212&amp;$C$1,[22]db!$D:$Y,COLUMNS([22]db!$D:N),0),0)+IF($AG212="sim",VLOOKUP($B212,'[22]Ajuste PR - Ibura E LVE'!$J:$AA,COLUMNS('[22]Ajuste PR - Ibura E LVE'!$J:S),0),0)</f>
        <v>#VALUE!</v>
      </c>
      <c r="BZ212" s="86" t="e">
        <f>IFERROR(VLOOKUP($B212&amp;$C$1,[22]db!$D:$Y,COLUMNS([22]db!$D:O),0),0)+IF($AG212="sim",VLOOKUP($B212,'[22]Ajuste PR - Ibura E LVE'!$J:$AA,COLUMNS('[22]Ajuste PR - Ibura E LVE'!$J:T),0),0)</f>
        <v>#VALUE!</v>
      </c>
      <c r="CA212" s="86" t="e">
        <f>IFERROR(VLOOKUP($B212&amp;$C$1,[22]db!$D:$Y,COLUMNS([22]db!$D:P),0),0)+IF($AG212="sim",VLOOKUP($B212,'[22]Ajuste PR - Ibura E LVE'!$J:$AA,COLUMNS('[22]Ajuste PR - Ibura E LVE'!$J:U),0),0)</f>
        <v>#VALUE!</v>
      </c>
      <c r="CB212" s="86" t="e">
        <f>IFERROR(VLOOKUP($B212&amp;$C$1,[22]db!$D:$Y,COLUMNS([22]db!$D:Q),0),0)+IF($AG212="sim",VLOOKUP($B212,'[22]Ajuste PR - Ibura E LVE'!$J:$AA,COLUMNS('[22]Ajuste PR - Ibura E LVE'!$J:V),0),0)</f>
        <v>#VALUE!</v>
      </c>
      <c r="CC212" s="86" t="e">
        <f>IFERROR(VLOOKUP($B212&amp;$C$1,[22]db!$D:$Y,COLUMNS([22]db!$D:R),0),0)+IF($AG212="sim",VLOOKUP($B212,'[22]Ajuste PR - Ibura E LVE'!$J:$AA,COLUMNS('[22]Ajuste PR - Ibura E LVE'!$J:W),0),0)</f>
        <v>#VALUE!</v>
      </c>
      <c r="CD212" s="86" t="e">
        <f>IFERROR(VLOOKUP($B212&amp;$C$1,[22]db!$D:$Y,COLUMNS([22]db!$D:S),0),0)+IF($AG212="sim",VLOOKUP($B212,'[22]Ajuste PR - Ibura E LVE'!$J:$AA,COLUMNS('[22]Ajuste PR - Ibura E LVE'!$J:X),0),0)</f>
        <v>#VALUE!</v>
      </c>
      <c r="CE212" s="86" t="e">
        <f>IFERROR(VLOOKUP($B212&amp;$C$1,[22]db!$D:$Y,COLUMNS([22]db!$D:T),0),0)+IF($AG212="sim",VLOOKUP($B212,'[22]Ajuste PR - Ibura E LVE'!$J:$AA,COLUMNS('[22]Ajuste PR - Ibura E LVE'!$J:Y),0),0)</f>
        <v>#VALUE!</v>
      </c>
      <c r="CF212" s="86" t="e">
        <f>IFERROR(VLOOKUP($B212&amp;$C$1,[22]db!$D:$Y,COLUMNS([22]db!$D:U),0),0)+IF($AG212="sim",VLOOKUP($B212,'[22]Ajuste PR - Ibura E LVE'!$J:$AA,COLUMNS('[22]Ajuste PR - Ibura E LVE'!$J:Z),0),0)</f>
        <v>#VALUE!</v>
      </c>
      <c r="CG212" s="89" t="e">
        <f t="shared" si="54"/>
        <v>#VALUE!</v>
      </c>
      <c r="CH212" s="86">
        <f>IFERROR(VLOOKUP($B212&amp;$C$1,[22]db!$D:$Y,COLUMNS([22]db!$D:W),0),0)</f>
        <v>0</v>
      </c>
      <c r="CI212" s="86">
        <f>IFERROR(VLOOKUP($B212&amp;$C$1,[22]db!$D:Y,COLUMNS([22]db!$D:X),0),0)</f>
        <v>0</v>
      </c>
      <c r="CJ212" s="86">
        <f>IFERROR(VLOOKUP($B212&amp;$C$1,[22]db!$D:Z,COLUMNS([22]db!$D:Y),0),0)</f>
        <v>0</v>
      </c>
      <c r="CK212" s="86">
        <f>IFERROR(VLOOKUP($B212&amp;$C$1,[22]db!$D:AA,COLUMNS([22]db!$D:Z),0),0)</f>
        <v>0</v>
      </c>
      <c r="CL212" s="86">
        <f>IFERROR(VLOOKUP($B212&amp;$C$1,[22]db!$D:AB,COLUMNS([22]db!$D:AA),0),0)</f>
        <v>0</v>
      </c>
      <c r="CM212" s="86">
        <f>IFERROR(VLOOKUP($B212&amp;$C$1,[22]db!$D:AC,COLUMNS([22]db!$D:AB),0),0)</f>
        <v>0</v>
      </c>
      <c r="CN212" s="86">
        <f>IFERROR(VLOOKUP($B212&amp;$C$1,[22]db!$D:AD,COLUMNS([22]db!$D:AC),0),0)</f>
        <v>0</v>
      </c>
      <c r="CO212" s="86">
        <f>IFERROR(VLOOKUP($B212&amp;$C$1,[22]db!$D:AE,COLUMNS([22]db!$D:AD),0),0)</f>
        <v>0</v>
      </c>
      <c r="CP212" s="86">
        <f>IFERROR(VLOOKUP($B212&amp;$C$1,[22]db!$D:AF,COLUMNS([22]db!$D:AE),0),0)</f>
        <v>0</v>
      </c>
      <c r="CQ212" s="86">
        <f>IFERROR(VLOOKUP($B212&amp;$C$1,[22]db!$D:AG,COLUMNS([22]db!$D:AF),0),0)</f>
        <v>0</v>
      </c>
      <c r="CR212" s="86">
        <f>IFERROR(VLOOKUP($B212&amp;$C$1,[22]db!$D:AH,COLUMNS([22]db!$D:AG),0),0)</f>
        <v>0</v>
      </c>
      <c r="CS212" s="86">
        <f>IFERROR(VLOOKUP($B212&amp;$C$1,[22]db!$D:AI,COLUMNS([22]db!$D:AH),0),0)</f>
        <v>0</v>
      </c>
      <c r="CT212" s="90">
        <f t="shared" si="55"/>
        <v>0</v>
      </c>
      <c r="CU212" s="90">
        <f>IFERROR(VLOOKUP($B212&amp;$C$1,[22]db!$D:AV,COLUMNS([22]db!$D:AV),0),0)</f>
        <v>0</v>
      </c>
      <c r="CV212" s="90">
        <f>IFERROR(VLOOKUP($B212&amp;$C$1,[22]db!$D:AW,COLUMNS([22]db!$D:AW),0),0)</f>
        <v>0</v>
      </c>
      <c r="CW212" s="90">
        <f>IFERROR(VLOOKUP($B212&amp;$C$1,[22]db!$D:AX,COLUMNS([22]db!$D:AX),0),0)</f>
        <v>0</v>
      </c>
      <c r="CX212" s="91">
        <f>IFERROR(VLOOKUP($B212&amp;$C$1,[22]db!$D:AN,COLUMNS([22]db!$D:I),0),0)</f>
        <v>0</v>
      </c>
      <c r="CZ212" s="86">
        <f>IFERROR(VLOOKUP($B212&amp;"EBITDA Gerencial",[22]db!$D:Y,COLUMNS([22]db!$D:J),0),0)</f>
        <v>0</v>
      </c>
      <c r="DA212" s="86">
        <f>IFERROR(VLOOKUP($B212&amp;"EBITDA Gerencial",[22]db!$D:Z,COLUMNS([22]db!$D:K),0),0)</f>
        <v>0</v>
      </c>
      <c r="DB212" s="86">
        <f>IFERROR(VLOOKUP($B212&amp;"EBITDA Gerencial",[22]db!$D:AA,COLUMNS([22]db!$D:L),0),0)</f>
        <v>0</v>
      </c>
      <c r="DC212" s="86">
        <f>IFERROR(VLOOKUP($B212&amp;"EBITDA Gerencial",[22]db!$D:AB,COLUMNS([22]db!$D:M),0),0)</f>
        <v>0</v>
      </c>
      <c r="DD212" s="86">
        <f>IFERROR(VLOOKUP($B212&amp;"EBITDA Gerencial",[22]db!$D:AC,COLUMNS([22]db!$D:N),0),0)</f>
        <v>0</v>
      </c>
      <c r="DE212" s="86">
        <f>IFERROR(VLOOKUP($B212&amp;"EBITDA Gerencial",[22]db!$D:AD,COLUMNS([22]db!$D:O),0),0)</f>
        <v>0</v>
      </c>
      <c r="DF212" s="86">
        <f>IFERROR(VLOOKUP($B212&amp;"EBITDA Gerencial",[22]db!$D:AE,COLUMNS([22]db!$D:P),0),0)</f>
        <v>0</v>
      </c>
      <c r="DG212" s="86">
        <f>IFERROR(VLOOKUP($B212&amp;"EBITDA Gerencial",[22]db!$D:AF,COLUMNS([22]db!$D:Q),0),0)</f>
        <v>0</v>
      </c>
      <c r="DH212" s="86">
        <f>IFERROR(VLOOKUP($B212&amp;"EBITDA Gerencial",[22]db!$D:AG,COLUMNS([22]db!$D:R),0),0)</f>
        <v>0</v>
      </c>
      <c r="DI212" s="86">
        <f>IFERROR(VLOOKUP($B212&amp;"EBITDA Gerencial",[22]db!$D:AH,COLUMNS([22]db!$D:S),0),0)</f>
        <v>0</v>
      </c>
      <c r="DJ212" s="86">
        <f>IFERROR(VLOOKUP($B212&amp;"EBITDA Gerencial",[22]db!$D:AI,COLUMNS([22]db!$D:T),0),0)</f>
        <v>0</v>
      </c>
      <c r="DK212" s="86">
        <f>IFERROR(VLOOKUP($B212&amp;"EBITDA Gerencial",[22]db!$D:AJ,COLUMNS([22]db!$D:U),0),0)</f>
        <v>0</v>
      </c>
      <c r="DL212" s="89">
        <f t="shared" si="56"/>
        <v>0</v>
      </c>
      <c r="DM212" s="86">
        <f>IFERROR(VLOOKUP($B212&amp;"EBITDA Gerencial",[22]db!$D:AL,COLUMNS([22]db!$D:W),0),0)</f>
        <v>0</v>
      </c>
      <c r="DN212" s="86">
        <f>IFERROR(VLOOKUP($B212&amp;"EBITDA Gerencial",[22]db!$D:AM,COLUMNS([22]db!$D:X),0),0)</f>
        <v>0</v>
      </c>
      <c r="DO212" s="86">
        <f>IFERROR(VLOOKUP($B212&amp;"EBITDA Gerencial",[22]db!$D:AN,COLUMNS([22]db!$D:Y),0),0)</f>
        <v>0</v>
      </c>
      <c r="DP212" s="86">
        <f>IFERROR(VLOOKUP($B212&amp;"EBITDA Gerencial",[22]db!$D:AO,COLUMNS([22]db!$D:Z),0),0)</f>
        <v>0</v>
      </c>
      <c r="DQ212" s="86">
        <f>IFERROR(VLOOKUP($B212&amp;"EBITDA Gerencial",[22]db!$D:AP,COLUMNS([22]db!$D:AA),0),0)</f>
        <v>0</v>
      </c>
      <c r="DR212" s="86">
        <f>IFERROR(VLOOKUP($B212&amp;"EBITDA Gerencial",[22]db!$D:AQ,COLUMNS([22]db!$D:AB),0),0)</f>
        <v>0</v>
      </c>
      <c r="DS212" s="86">
        <f>IFERROR(VLOOKUP($B212&amp;"EBITDA Gerencial",[22]db!$D:AR,COLUMNS([22]db!$D:AC),0),0)</f>
        <v>0</v>
      </c>
      <c r="DT212" s="86">
        <f>IFERROR(VLOOKUP($B212&amp;"EBITDA Gerencial",[22]db!$D:AS,COLUMNS([22]db!$D:AD),0),0)</f>
        <v>0</v>
      </c>
      <c r="DU212" s="86">
        <f>IFERROR(VLOOKUP($B212&amp;"EBITDA Gerencial",[22]db!$D:AT,COLUMNS([22]db!$D:AE),0),0)</f>
        <v>0</v>
      </c>
      <c r="DV212" s="86">
        <f>IFERROR(VLOOKUP($B212&amp;"EBITDA Gerencial",[22]db!$D:AU,COLUMNS([22]db!$D:AF),0),0)</f>
        <v>0</v>
      </c>
      <c r="DW212" s="86">
        <f>IFERROR(VLOOKUP($B212&amp;"EBITDA Gerencial",[22]db!$D:AV,COLUMNS([22]db!$D:AG),0),0)</f>
        <v>0</v>
      </c>
      <c r="DX212" s="86">
        <f>IFERROR(VLOOKUP($B212&amp;"EBITDA Gerencial",[22]db!$D:AW,COLUMNS([22]db!$D:AH),0),0)</f>
        <v>0</v>
      </c>
      <c r="DY212" s="90">
        <f t="shared" si="57"/>
        <v>0</v>
      </c>
      <c r="DZ212" s="90">
        <f>IFERROR(VLOOKUP($B212&amp;"Ebitda Gerencial",[22]db!$D:AV,COLUMNS([22]db!$D:AV),0),0)</f>
        <v>0</v>
      </c>
      <c r="EA212" s="90">
        <f>IFERROR(VLOOKUP($B212&amp;"Ebitda Gerencial",[22]db!$D:AW,COLUMNS([22]db!$D:AW),0),0)</f>
        <v>0</v>
      </c>
      <c r="EB212" s="90">
        <f>IFERROR(VLOOKUP($B212&amp;"Ebitda Gerencial",[22]db!$D:AX,COLUMNS([22]db!$D:AX),0),0)</f>
        <v>0</v>
      </c>
      <c r="EC212" s="90">
        <f>IFERROR(VLOOKUP($B212&amp;"Ebitda Gerencial",[22]db!$D:AY,COLUMNS([22]db!$D:AY),0),0)</f>
        <v>0</v>
      </c>
      <c r="EE212" s="92">
        <f>IFERROR(IF($L212="Pequeno Porte",IF('[22]Resumo Projetos 2020'!$C$7="Capex Financeiro",$Q212,$N212),0),0)</f>
        <v>0</v>
      </c>
      <c r="EF212" s="92">
        <f>IFERROR(IF($L212="Continuidade Operacional",IF('[22]Resumo Projetos 2020'!$C$7="Capex Financeiro",$Q212,$N212),0),0)</f>
        <v>0</v>
      </c>
      <c r="EG212" s="92">
        <f>IFERROR(IF($L212="Projetos Engenharia",IF('[22]Resumo Projetos 2020'!$C$7="Capex Financeiro",$Q212,$N212),0),0)</f>
        <v>0</v>
      </c>
      <c r="EH212" s="92">
        <f>IFERROR(IF(OR($L212="Crescimento Vegetativo Água",$L212="Crescimento Vegetativo Esgoto"),IF('[22]Resumo Projetos 2020'!$C$7="Capex Financeiro",$Q212,$N212),0),0)</f>
        <v>0</v>
      </c>
      <c r="EI212" s="92">
        <f>IFERROR(IF($L212="Fiscalização",IF('[22]Resumo Projetos 2020'!$C$7="Capex Financeiro",$Q212,$N212),0)+IF($L212="Corte e Religação",IF('[22]Resumo Projetos 2020'!$C$7="Capex Financeiro",$Q212,$N212),0),0)</f>
        <v>0</v>
      </c>
      <c r="EJ212" s="92">
        <f>IFERROR(IF($L212="Manutenção de Valor",IF('[22]Resumo Projetos 2020'!$C$7="Capex Financeiro",$Q212,$N212),0),0)</f>
        <v>0</v>
      </c>
      <c r="EK212" s="92">
        <f>IFERROR(IF($L212="Geração de Valor",IF('[22]Resumo Projetos 2020'!$C$7="Capex Financeiro",$Q212,$N212),0),0)</f>
        <v>0</v>
      </c>
      <c r="EL212" s="93" t="e">
        <f t="shared" si="62"/>
        <v>#VALUE!</v>
      </c>
      <c r="EM212" s="92">
        <f>IFERROR(IF($L212="Pequeno Porte",IF('[22]Resumo Projetos 2021'!$C$7="Capex Financeiro",$R212,$O212),0),0)</f>
        <v>0</v>
      </c>
      <c r="EN212" s="92">
        <f>IFERROR(IF($L212="Continuidade Operacional",IF('[22]Resumo Projetos 2021'!$C$7="Capex Financeiro",$R212,$O212),0),0)</f>
        <v>0</v>
      </c>
      <c r="EO212" s="92">
        <f>IFERROR(IF($L212="Projetos Engenharia",IF('[22]Resumo Projetos 2021'!$C$7="Capex Financeiro",$R212,$O212),0),0)</f>
        <v>0</v>
      </c>
      <c r="EP212" s="92">
        <f>IFERROR(IF(OR($L212="Crescimento Vegetativo Água",$L212="Crescimento Vegetativo Esgoto"),IF('[22]Resumo Projetos 2021'!$C$7="Capex Financeiro",$R212,$O212),0),0)</f>
        <v>0</v>
      </c>
      <c r="EQ212" s="92">
        <f>IFERROR(IF($L212="Fiscalização",IF('[22]Resumo Projetos 2021'!$C$7="Capex Financeiro",$R212,$O212),0)+IF($L212="Corte e Religação",IF('[22]Resumo Projetos 2021'!$C$7="Capex Financeiro",$R212,$O212),0),0)</f>
        <v>0</v>
      </c>
      <c r="ER212" s="92">
        <f>IFERROR(IF($L212="Manutenção de Valor",IF('[22]Resumo Projetos 2021'!$C$7="Capex Financeiro",$R212,$O212),0),0)</f>
        <v>0</v>
      </c>
      <c r="ES212" s="92">
        <f>IFERROR(IF($L212="Geração de Valor",IF('[22]Resumo Projetos 2021'!$C$7="Capex Financeiro",$R212,$O212),0),0)</f>
        <v>0</v>
      </c>
      <c r="ET212" s="94"/>
      <c r="EU212" s="95"/>
      <c r="EV212" s="92" t="e">
        <f t="shared" si="58"/>
        <v>#VALUE!</v>
      </c>
      <c r="EW212" s="92" t="e">
        <f t="shared" si="59"/>
        <v>#VALUE!</v>
      </c>
      <c r="FF212" s="31">
        <f>DL212-IFERROR(VLOOKUP($B212,#REF!,COLUMNS($B:DL),0),0)</f>
        <v>0</v>
      </c>
      <c r="FG212" s="31">
        <f>DY212-IFERROR(VLOOKUP($B212&amp;"Ebitda Gerencial",#REF!,COLUMNS(#REF!),0),0)</f>
        <v>0</v>
      </c>
      <c r="FH212" s="31">
        <f>DZ212-IFERROR(VLOOKUP($B212&amp;"Ebitda Gerencial",#REF!,COLUMNS(#REF!),0),0)</f>
        <v>0</v>
      </c>
    </row>
    <row r="213" spans="1:164" ht="45" customHeight="1" x14ac:dyDescent="0.25">
      <c r="A213">
        <f t="shared" si="60"/>
        <v>206</v>
      </c>
      <c r="B213" s="77" t="e">
        <f>VLOOKUP(A213,[22]db!A:C,3,0)</f>
        <v>#N/A</v>
      </c>
      <c r="C213" s="78" t="str">
        <f t="shared" si="49"/>
        <v/>
      </c>
      <c r="D213" s="78" t="e">
        <f>VLOOKUP(IF(F213="Águas de Manaus Consolidado","Águas de Manaus",F213)&amp;G213,[22]db!C:E,COLUMNS([22]db!C:E),0)</f>
        <v>#N/A</v>
      </c>
      <c r="E213" s="79" t="e">
        <f>VLOOKUP(IF(F213="Águas de Manaus Consolidado","Águas de Manaus",F213),[22]deparaV2!H:L,COLUMNS([22]deparaV2!H:L),0)</f>
        <v>#N/A</v>
      </c>
      <c r="F213" s="80">
        <f>IFERROR(VLOOKUP($A213,[22]db!$A:$G,COLUMNS([22]db!$A:F),0),0)</f>
        <v>0</v>
      </c>
      <c r="G213" s="78">
        <f>IFERROR(VLOOKUP($A213,[22]db!$A:$G,COLUMNS([22]db!$A:G),0),0)</f>
        <v>0</v>
      </c>
      <c r="H213" s="79" t="str">
        <f>IFERROR(VLOOKUP($B213,'[22]cpx0.10'!A:J,COLUMNS('[22]cpx0.10'!A:E),0),IF(G213="Projeto 999","Outros Lançamentos",""))</f>
        <v/>
      </c>
      <c r="I213" s="79" t="str">
        <f>IFERROR(VLOOKUP(B213,'[22]cpx0.10'!A:L,COLUMNS('[22]cpx0.10'!A:L),0),"")</f>
        <v/>
      </c>
      <c r="J213" s="78" t="str">
        <f>IFERROR(VLOOKUP($B213,'[22]cpx0.10'!A:J,COLUMNS('[22]cpx0.10'!A:D),0),IF(G213="Projeto 999","Outros Projetos",""))</f>
        <v/>
      </c>
      <c r="K213" s="78" t="s">
        <v>191</v>
      </c>
      <c r="L213" s="78" t="str">
        <f>IF(G213="Projeto 999","Manutenção de Valor",IFERROR(IF(IF(VLOOKUP($J213,[22]deparaV2!$D$13:$E$29,2,0)="sim",IF(VLOOKUP($B213&amp;"Total de Investimentos - Caixa",[22]db!$D:$CM,COLUMNS([22]db!$D:$CL),0)=1,"Pequeno Porte",VLOOKUP($B213&amp;"Total de Investimentos - Caixa",[22]db!$D:$CS,COLUMNS([22]db!$D:$CN),0)),J213)=0,"Manutenção de valor",IF(VLOOKUP($J213,[22]deparaV2!$D$13:$E$29,2,0)="sim",IF(VLOOKUP($B213&amp;"Total de Investimentos - Caixa",[22]db!$D:$CM,COLUMNS([22]db!$D:$CL),0)=1,"Pequeno Porte",VLOOKUP($B213&amp;"Total de Investimentos - Caixa",[22]db!$D:$CS,COLUMNS([22]db!$D:$CN),0)),J213)),IFERROR(IF(IF(VLOOKUP($J213,[22]deparaV2!$D$13:$E$29,2,0)="sim",IF(VLOOKUP($B213&amp;"Total de Investimentos",[22]db!$D:$CM,COLUMNS([22]db!$D:$CL),0)=1,"Pequeno Porte",VLOOKUP($B213&amp;"Total de Investimentos",[22]db!$D:$CS,COLUMNS([22]db!$D:$CN),0)),J213)=0,"Manutenção de valor",IF(VLOOKUP($J213,[22]deparaV2!$D$13:$E$29,2,0)="sim",IF(VLOOKUP($B213&amp;"Total de Investimentos",[22]db!$D:$CM,COLUMNS([22]db!$D:$CL),0)=1,"Pequeno Porte",VLOOKUP($B213&amp;"Total de Investimentos",[22]db!$D:$CS,COLUMNS([22]db!$D:$CN),0)),J213)),"")))</f>
        <v/>
      </c>
      <c r="M213" s="81" t="s">
        <v>89</v>
      </c>
      <c r="N213" s="82">
        <f>IFERROR(-VLOOKUP($B213&amp;$D$1,[22]db!$D:$CI,MATCH($H$1,[22]db!$D$5:$CI$5,0),0),0)+AH213</f>
        <v>0</v>
      </c>
      <c r="O213" s="82">
        <f>IFERROR(-VLOOKUP($B213&amp;$D$1,[22]db!$D:$CI,MATCH($H$1+1,[22]db!$D$5:$CI$5,0),0)*(1-Y213),0)+AH213</f>
        <v>0</v>
      </c>
      <c r="P213" s="83" t="e">
        <f t="shared" si="50"/>
        <v>#VALUE!</v>
      </c>
      <c r="Q213" s="82">
        <f>IFERROR(-VLOOKUP($B213&amp;$C$1,[22]db!$D:$CI,MATCH($H$1,[22]db!$D$5:$CI$5,0),0),0)+AH213</f>
        <v>0</v>
      </c>
      <c r="R213" s="82">
        <f>IFERROR(-VLOOKUP($B213&amp;$C$1,[22]db!$D:$CI,MATCH($H$1+1,[22]db!$D$5:$CI$5,0),0)*(1-Y213),0)+AH213</f>
        <v>0</v>
      </c>
      <c r="S213" s="82"/>
      <c r="T213" s="82">
        <f>IFERROR(VLOOKUP($B213&amp;"EBITDA Gerencial",[22]db!$D:$AI,MATCH($H$1,[22]db!$D$5:$CI$5,0),0),0)</f>
        <v>0</v>
      </c>
      <c r="U213" s="82">
        <f>IFERROR(VLOOKUP($B213&amp;"EBITDA Gerencial",[22]db!$D:$AI,MATCH($H$1+1,[22]db!$D$5:$CI$5,0),0),0)</f>
        <v>0</v>
      </c>
      <c r="V213" s="82">
        <f>IFERROR(VLOOKUP($B213,[22]Fluxos!$B:$F,COLUMNS([22]Fluxos!$B:E),0),0)</f>
        <v>0</v>
      </c>
      <c r="W213" s="84">
        <f>IFERROR(VLOOKUP($B213,[22]Fluxos!$B:$I,COLUMNS([22]Fluxos!$B:I),0),0)</f>
        <v>0</v>
      </c>
      <c r="X213" s="84"/>
      <c r="Y213" s="174"/>
      <c r="Z213" s="175"/>
      <c r="AA213" s="85" t="s">
        <v>90</v>
      </c>
      <c r="AC213" s="86" t="e">
        <f t="shared" si="51"/>
        <v>#VALUE!</v>
      </c>
      <c r="AD213" s="87" t="e">
        <f>SUMIFS('[22]Realizado por ano PEP'!$G:$G,'[22]Realizado por ano PEP'!$B:$B,'5. Projetos Capex'!$B213)+SUMIFS('[22]Realizado por ano PEP'!$H:$H,'[22]Realizado por ano PEP'!$B:$B,'5. Projetos Capex'!$B213)</f>
        <v>#VALUE!</v>
      </c>
      <c r="AE213" s="87" t="e">
        <f>SUMIFS('[22]Realizado por ano PEP'!$F:$F,'[22]Realizado por ano PEP'!$B:$B,'5. Projetos Capex'!$B213)+SUMIFS('[22]Realizado por ano PEP'!$E:$E,'[22]Realizado por ano PEP'!$B:$B,'5. Projetos Capex'!$B213)</f>
        <v>#VALUE!</v>
      </c>
      <c r="AF213">
        <f t="shared" si="61"/>
        <v>0</v>
      </c>
      <c r="AG213" s="85" t="e">
        <f>IF(COUNTIF('[22]Ajuste PR - Ibura E LVE'!$J$5:$J$487,'5. Projetos Capex'!$B213)&lt;&gt;0,"Sim","Não")</f>
        <v>#VALUE!</v>
      </c>
      <c r="AH213" s="90">
        <f>IFERROR(-VLOOKUP(B213,'[22]Ajuste PR - Ibura E LVE'!$J:$N,COLUMNS('[22]Ajuste PR - Ibura E LVE'!J:N),0),0)</f>
        <v>0</v>
      </c>
      <c r="AJ213" s="88" t="e">
        <f>VLOOKUP($B213,'[22]cpx0.10'!$A:$J,COLUMNS(A:J),0)</f>
        <v>#N/A</v>
      </c>
      <c r="AK213" s="88" t="e">
        <f>VLOOKUP($B213,'[22]cpx0.10'!$A:$H,COLUMNS('[22]cpx0.10'!$A:G),0)</f>
        <v>#N/A</v>
      </c>
      <c r="AL213" s="87" t="e">
        <f>VLOOKUP($B213,'[22]cpx0.10'!$A:$H,COLUMNS('[22]cpx0.10'!$A:H),0)</f>
        <v>#N/A</v>
      </c>
      <c r="AP213" s="86" t="e">
        <f>IFERROR(VLOOKUP($B213&amp;$D$1,[22]db!$D:$Y,COLUMNS([22]db!$D:J),0),0)+IF($AG213="sim",VLOOKUP($B213,'[22]Ajuste PR - Ibura E LVE'!$J:$AA,COLUMNS('[22]Ajuste PR - Ibura E LVE'!$J:O),0),0)</f>
        <v>#VALUE!</v>
      </c>
      <c r="AQ213" s="86" t="e">
        <f>IFERROR(VLOOKUP($B213&amp;$D$1,[22]db!$D:$Y,COLUMNS([22]db!$D:K),0),0)+IF($AG213="sim",VLOOKUP($B213,'[22]Ajuste PR - Ibura E LVE'!$J:$AA,COLUMNS('[22]Ajuste PR - Ibura E LVE'!$J:P),0),0)</f>
        <v>#VALUE!</v>
      </c>
      <c r="AR213" s="86" t="e">
        <f>IFERROR(VLOOKUP($B213&amp;$D$1,[22]db!$D:$Y,COLUMNS([22]db!$D:L),0),0)+IF($AG213="sim",VLOOKUP($B213,'[22]Ajuste PR - Ibura E LVE'!$J:$AA,COLUMNS('[22]Ajuste PR - Ibura E LVE'!$J:Q),0),0)</f>
        <v>#VALUE!</v>
      </c>
      <c r="AS213" s="86" t="e">
        <f>IFERROR(VLOOKUP($B213&amp;$D$1,[22]db!$D:$Y,COLUMNS([22]db!$D:M),0),0)+IF($AG213="sim",VLOOKUP($B213,'[22]Ajuste PR - Ibura E LVE'!$J:$AA,COLUMNS('[22]Ajuste PR - Ibura E LVE'!$J:R),0),0)</f>
        <v>#VALUE!</v>
      </c>
      <c r="AT213" s="86" t="e">
        <f>IFERROR(VLOOKUP($B213&amp;$D$1,[22]db!$D:$Y,COLUMNS([22]db!$D:N),0),0)+IF($AG213="sim",VLOOKUP($B213,'[22]Ajuste PR - Ibura E LVE'!$J:$AA,COLUMNS('[22]Ajuste PR - Ibura E LVE'!$J:S),0),0)</f>
        <v>#VALUE!</v>
      </c>
      <c r="AU213" s="86" t="e">
        <f>IFERROR(VLOOKUP($B213&amp;$D$1,[22]db!$D:$Y,COLUMNS([22]db!$D:O),0),0)+IF($AG213="sim",VLOOKUP($B213,'[22]Ajuste PR - Ibura E LVE'!$J:$AA,COLUMNS('[22]Ajuste PR - Ibura E LVE'!$J:T),0),0)</f>
        <v>#VALUE!</v>
      </c>
      <c r="AV213" s="86" t="e">
        <f>IFERROR(VLOOKUP($B213&amp;$D$1,[22]db!$D:$Y,COLUMNS([22]db!$D:P),0),0)+IF($AG213="sim",VLOOKUP($B213,'[22]Ajuste PR - Ibura E LVE'!$J:$AA,COLUMNS('[22]Ajuste PR - Ibura E LVE'!$J:U),0),0)</f>
        <v>#VALUE!</v>
      </c>
      <c r="AW213" s="86" t="e">
        <f>IFERROR(VLOOKUP($B213&amp;$D$1,[22]db!$D:$Y,COLUMNS([22]db!$D:Q),0),0)+IF($AG213="sim",VLOOKUP($B213,'[22]Ajuste PR - Ibura E LVE'!$J:$AA,COLUMNS('[22]Ajuste PR - Ibura E LVE'!$J:V),0),0)</f>
        <v>#VALUE!</v>
      </c>
      <c r="AX213" s="86" t="e">
        <f>IFERROR(VLOOKUP($B213&amp;$D$1,[22]db!$D:$Y,COLUMNS([22]db!$D:R),0),0)+IF($AG213="sim",VLOOKUP($B213,'[22]Ajuste PR - Ibura E LVE'!$J:$AA,COLUMNS('[22]Ajuste PR - Ibura E LVE'!$J:W),0),0)</f>
        <v>#VALUE!</v>
      </c>
      <c r="AY213" s="86" t="e">
        <f>IFERROR(VLOOKUP($B213&amp;$D$1,[22]db!$D:$Y,COLUMNS([22]db!$D:S),0),0)+IF($AG213="sim",VLOOKUP($B213,'[22]Ajuste PR - Ibura E LVE'!$J:$AA,COLUMNS('[22]Ajuste PR - Ibura E LVE'!$J:X),0),0)</f>
        <v>#VALUE!</v>
      </c>
      <c r="AZ213" s="86" t="e">
        <f>IFERROR(VLOOKUP($B213&amp;$D$1,[22]db!$D:$Y,COLUMNS([22]db!$D:T),0),0)+IF($AG213="sim",VLOOKUP($B213,'[22]Ajuste PR - Ibura E LVE'!$J:$AA,COLUMNS('[22]Ajuste PR - Ibura E LVE'!$J:Y),0),0)</f>
        <v>#VALUE!</v>
      </c>
      <c r="BA213" s="86" t="e">
        <f>IFERROR(VLOOKUP($B213&amp;$D$1,[22]db!$D:$Y,COLUMNS([22]db!$D:U),0),0)+IF($AG213="sim",VLOOKUP($B213,'[22]Ajuste PR - Ibura E LVE'!$J:$AA,COLUMNS('[22]Ajuste PR - Ibura E LVE'!$J:Z),0),0)</f>
        <v>#VALUE!</v>
      </c>
      <c r="BB213" s="89" t="e">
        <f t="shared" si="52"/>
        <v>#VALUE!</v>
      </c>
      <c r="BC213" s="86">
        <f>IFERROR(VLOOKUP($B213&amp;$D$1,[22]db!$D:$Y,COLUMNS([22]db!$D:W),0),0)</f>
        <v>0</v>
      </c>
      <c r="BD213" s="86">
        <f>IFERROR(VLOOKUP($B213&amp;$D$1,[22]db!$D:$Y,COLUMNS([22]db!$D:X),0),0)</f>
        <v>0</v>
      </c>
      <c r="BE213" s="86">
        <f>IFERROR(VLOOKUP($B213&amp;$D$1,[22]db!$D:Y,COLUMNS([22]db!$D:Y),0),0)</f>
        <v>0</v>
      </c>
      <c r="BF213" s="86">
        <f>IFERROR(VLOOKUP($B213&amp;$D$1,[22]db!$D:Z,COLUMNS([22]db!$D:Z),0),0)</f>
        <v>0</v>
      </c>
      <c r="BG213" s="86">
        <f>IFERROR(VLOOKUP($B213&amp;$D$1,[22]db!$D:AA,COLUMNS([22]db!$D:AA),0),0)</f>
        <v>0</v>
      </c>
      <c r="BH213" s="86">
        <f>IFERROR(VLOOKUP($B213&amp;$D$1,[22]db!$D:AB,COLUMNS([22]db!$D:AB),0),0)</f>
        <v>0</v>
      </c>
      <c r="BI213" s="86">
        <f>IFERROR(VLOOKUP($B213&amp;$D$1,[22]db!$D:AC,COLUMNS([22]db!$D:AC),0),0)</f>
        <v>0</v>
      </c>
      <c r="BJ213" s="86">
        <f>IFERROR(VLOOKUP($B213&amp;$D$1,[22]db!$D:AD,COLUMNS([22]db!$D:AD),0),0)</f>
        <v>0</v>
      </c>
      <c r="BK213" s="86">
        <f>IFERROR(VLOOKUP($B213&amp;$D$1,[22]db!$D:AE,COLUMNS([22]db!$D:AE),0),0)</f>
        <v>0</v>
      </c>
      <c r="BL213" s="86">
        <f>IFERROR(VLOOKUP($B213&amp;$D$1,[22]db!$D:AF,COLUMNS([22]db!$D:AF),0),0)</f>
        <v>0</v>
      </c>
      <c r="BM213" s="86">
        <f>IFERROR(VLOOKUP($B213&amp;$D$1,[22]db!$D:AG,COLUMNS([22]db!$D:AG),0),0)</f>
        <v>0</v>
      </c>
      <c r="BN213" s="86">
        <f>IFERROR(VLOOKUP($B213&amp;$D$1,[22]db!$D:AH,COLUMNS([22]db!$D:AH),0),0)</f>
        <v>0</v>
      </c>
      <c r="BO213" s="90">
        <f t="shared" si="53"/>
        <v>0</v>
      </c>
      <c r="BP213" s="90">
        <f>IFERROR(VLOOKUP($B213&amp;$D$1,[22]db!$D:AV,COLUMNS([22]db!$D:AV),0),0)</f>
        <v>0</v>
      </c>
      <c r="BQ213" s="90">
        <f>IFERROR(VLOOKUP($B213&amp;$D$1,[22]db!$D:AW,COLUMNS([22]db!$D:AW),0),0)</f>
        <v>0</v>
      </c>
      <c r="BR213" s="90">
        <f>IFERROR(VLOOKUP($B213&amp;$D$1,[22]db!$D:AX,COLUMNS([22]db!$D:AX),0),0)</f>
        <v>0</v>
      </c>
      <c r="BS213" s="91">
        <f>IFERROR(VLOOKUP($B213&amp;$D$1,[22]db!$D:AM,COLUMNS([22]db!$D:I),0),0)</f>
        <v>0</v>
      </c>
      <c r="BU213" s="86" t="e">
        <f>IFERROR(VLOOKUP($B213&amp;$C$1,[22]db!$D:$Y,COLUMNS([22]db!$D:J),0),0)+IF($AG213="sim",VLOOKUP($B213,'[22]Ajuste PR - Ibura E LVE'!$J:$AA,COLUMNS('[22]Ajuste PR - Ibura E LVE'!$J:O),0),0)</f>
        <v>#VALUE!</v>
      </c>
      <c r="BV213" s="86" t="e">
        <f>IFERROR(VLOOKUP($B213&amp;$C$1,[22]db!$D:$Y,COLUMNS([22]db!$D:K),0),0)+IF($AG213="sim",VLOOKUP($B213,'[22]Ajuste PR - Ibura E LVE'!$J:$AA,COLUMNS('[22]Ajuste PR - Ibura E LVE'!$J:P),0),0)</f>
        <v>#VALUE!</v>
      </c>
      <c r="BW213" s="86" t="e">
        <f>IFERROR(VLOOKUP($B213&amp;$C$1,[22]db!$D:$Y,COLUMNS([22]db!$D:L),0),0)+IF($AG213="sim",VLOOKUP($B213,'[22]Ajuste PR - Ibura E LVE'!$J:$AA,COLUMNS('[22]Ajuste PR - Ibura E LVE'!$J:Q),0),0)</f>
        <v>#VALUE!</v>
      </c>
      <c r="BX213" s="86" t="e">
        <f>IFERROR(VLOOKUP($B213&amp;$C$1,[22]db!$D:$Y,COLUMNS([22]db!$D:M),0),0)+IF($AG213="sim",VLOOKUP($B213,'[22]Ajuste PR - Ibura E LVE'!$J:$AA,COLUMNS('[22]Ajuste PR - Ibura E LVE'!$J:R),0),0)</f>
        <v>#VALUE!</v>
      </c>
      <c r="BY213" s="86" t="e">
        <f>IFERROR(VLOOKUP($B213&amp;$C$1,[22]db!$D:$Y,COLUMNS([22]db!$D:N),0),0)+IF($AG213="sim",VLOOKUP($B213,'[22]Ajuste PR - Ibura E LVE'!$J:$AA,COLUMNS('[22]Ajuste PR - Ibura E LVE'!$J:S),0),0)</f>
        <v>#VALUE!</v>
      </c>
      <c r="BZ213" s="86" t="e">
        <f>IFERROR(VLOOKUP($B213&amp;$C$1,[22]db!$D:$Y,COLUMNS([22]db!$D:O),0),0)+IF($AG213="sim",VLOOKUP($B213,'[22]Ajuste PR - Ibura E LVE'!$J:$AA,COLUMNS('[22]Ajuste PR - Ibura E LVE'!$J:T),0),0)</f>
        <v>#VALUE!</v>
      </c>
      <c r="CA213" s="86" t="e">
        <f>IFERROR(VLOOKUP($B213&amp;$C$1,[22]db!$D:$Y,COLUMNS([22]db!$D:P),0),0)+IF($AG213="sim",VLOOKUP($B213,'[22]Ajuste PR - Ibura E LVE'!$J:$AA,COLUMNS('[22]Ajuste PR - Ibura E LVE'!$J:U),0),0)</f>
        <v>#VALUE!</v>
      </c>
      <c r="CB213" s="86" t="e">
        <f>IFERROR(VLOOKUP($B213&amp;$C$1,[22]db!$D:$Y,COLUMNS([22]db!$D:Q),0),0)+IF($AG213="sim",VLOOKUP($B213,'[22]Ajuste PR - Ibura E LVE'!$J:$AA,COLUMNS('[22]Ajuste PR - Ibura E LVE'!$J:V),0),0)</f>
        <v>#VALUE!</v>
      </c>
      <c r="CC213" s="86" t="e">
        <f>IFERROR(VLOOKUP($B213&amp;$C$1,[22]db!$D:$Y,COLUMNS([22]db!$D:R),0),0)+IF($AG213="sim",VLOOKUP($B213,'[22]Ajuste PR - Ibura E LVE'!$J:$AA,COLUMNS('[22]Ajuste PR - Ibura E LVE'!$J:W),0),0)</f>
        <v>#VALUE!</v>
      </c>
      <c r="CD213" s="86" t="e">
        <f>IFERROR(VLOOKUP($B213&amp;$C$1,[22]db!$D:$Y,COLUMNS([22]db!$D:S),0),0)+IF($AG213="sim",VLOOKUP($B213,'[22]Ajuste PR - Ibura E LVE'!$J:$AA,COLUMNS('[22]Ajuste PR - Ibura E LVE'!$J:X),0),0)</f>
        <v>#VALUE!</v>
      </c>
      <c r="CE213" s="86" t="e">
        <f>IFERROR(VLOOKUP($B213&amp;$C$1,[22]db!$D:$Y,COLUMNS([22]db!$D:T),0),0)+IF($AG213="sim",VLOOKUP($B213,'[22]Ajuste PR - Ibura E LVE'!$J:$AA,COLUMNS('[22]Ajuste PR - Ibura E LVE'!$J:Y),0),0)</f>
        <v>#VALUE!</v>
      </c>
      <c r="CF213" s="86" t="e">
        <f>IFERROR(VLOOKUP($B213&amp;$C$1,[22]db!$D:$Y,COLUMNS([22]db!$D:U),0),0)+IF($AG213="sim",VLOOKUP($B213,'[22]Ajuste PR - Ibura E LVE'!$J:$AA,COLUMNS('[22]Ajuste PR - Ibura E LVE'!$J:Z),0),0)</f>
        <v>#VALUE!</v>
      </c>
      <c r="CG213" s="89" t="e">
        <f t="shared" si="54"/>
        <v>#VALUE!</v>
      </c>
      <c r="CH213" s="86">
        <f>IFERROR(VLOOKUP($B213&amp;$C$1,[22]db!$D:$Y,COLUMNS([22]db!$D:W),0),0)</f>
        <v>0</v>
      </c>
      <c r="CI213" s="86">
        <f>IFERROR(VLOOKUP($B213&amp;$C$1,[22]db!$D:Y,COLUMNS([22]db!$D:X),0),0)</f>
        <v>0</v>
      </c>
      <c r="CJ213" s="86">
        <f>IFERROR(VLOOKUP($B213&amp;$C$1,[22]db!$D:Z,COLUMNS([22]db!$D:Y),0),0)</f>
        <v>0</v>
      </c>
      <c r="CK213" s="86">
        <f>IFERROR(VLOOKUP($B213&amp;$C$1,[22]db!$D:AA,COLUMNS([22]db!$D:Z),0),0)</f>
        <v>0</v>
      </c>
      <c r="CL213" s="86">
        <f>IFERROR(VLOOKUP($B213&amp;$C$1,[22]db!$D:AB,COLUMNS([22]db!$D:AA),0),0)</f>
        <v>0</v>
      </c>
      <c r="CM213" s="86">
        <f>IFERROR(VLOOKUP($B213&amp;$C$1,[22]db!$D:AC,COLUMNS([22]db!$D:AB),0),0)</f>
        <v>0</v>
      </c>
      <c r="CN213" s="86">
        <f>IFERROR(VLOOKUP($B213&amp;$C$1,[22]db!$D:AD,COLUMNS([22]db!$D:AC),0),0)</f>
        <v>0</v>
      </c>
      <c r="CO213" s="86">
        <f>IFERROR(VLOOKUP($B213&amp;$C$1,[22]db!$D:AE,COLUMNS([22]db!$D:AD),0),0)</f>
        <v>0</v>
      </c>
      <c r="CP213" s="86">
        <f>IFERROR(VLOOKUP($B213&amp;$C$1,[22]db!$D:AF,COLUMNS([22]db!$D:AE),0),0)</f>
        <v>0</v>
      </c>
      <c r="CQ213" s="86">
        <f>IFERROR(VLOOKUP($B213&amp;$C$1,[22]db!$D:AG,COLUMNS([22]db!$D:AF),0),0)</f>
        <v>0</v>
      </c>
      <c r="CR213" s="86">
        <f>IFERROR(VLOOKUP($B213&amp;$C$1,[22]db!$D:AH,COLUMNS([22]db!$D:AG),0),0)</f>
        <v>0</v>
      </c>
      <c r="CS213" s="86">
        <f>IFERROR(VLOOKUP($B213&amp;$C$1,[22]db!$D:AI,COLUMNS([22]db!$D:AH),0),0)</f>
        <v>0</v>
      </c>
      <c r="CT213" s="90">
        <f t="shared" si="55"/>
        <v>0</v>
      </c>
      <c r="CU213" s="90">
        <f>IFERROR(VLOOKUP($B213&amp;$C$1,[22]db!$D:AV,COLUMNS([22]db!$D:AV),0),0)</f>
        <v>0</v>
      </c>
      <c r="CV213" s="90">
        <f>IFERROR(VLOOKUP($B213&amp;$C$1,[22]db!$D:AW,COLUMNS([22]db!$D:AW),0),0)</f>
        <v>0</v>
      </c>
      <c r="CW213" s="90">
        <f>IFERROR(VLOOKUP($B213&amp;$C$1,[22]db!$D:AX,COLUMNS([22]db!$D:AX),0),0)</f>
        <v>0</v>
      </c>
      <c r="CX213" s="91">
        <f>IFERROR(VLOOKUP($B213&amp;$C$1,[22]db!$D:AN,COLUMNS([22]db!$D:I),0),0)</f>
        <v>0</v>
      </c>
      <c r="CZ213" s="86">
        <f>IFERROR(VLOOKUP($B213&amp;"EBITDA Gerencial",[22]db!$D:Y,COLUMNS([22]db!$D:J),0),0)</f>
        <v>0</v>
      </c>
      <c r="DA213" s="86">
        <f>IFERROR(VLOOKUP($B213&amp;"EBITDA Gerencial",[22]db!$D:Z,COLUMNS([22]db!$D:K),0),0)</f>
        <v>0</v>
      </c>
      <c r="DB213" s="86">
        <f>IFERROR(VLOOKUP($B213&amp;"EBITDA Gerencial",[22]db!$D:AA,COLUMNS([22]db!$D:L),0),0)</f>
        <v>0</v>
      </c>
      <c r="DC213" s="86">
        <f>IFERROR(VLOOKUP($B213&amp;"EBITDA Gerencial",[22]db!$D:AB,COLUMNS([22]db!$D:M),0),0)</f>
        <v>0</v>
      </c>
      <c r="DD213" s="86">
        <f>IFERROR(VLOOKUP($B213&amp;"EBITDA Gerencial",[22]db!$D:AC,COLUMNS([22]db!$D:N),0),0)</f>
        <v>0</v>
      </c>
      <c r="DE213" s="86">
        <f>IFERROR(VLOOKUP($B213&amp;"EBITDA Gerencial",[22]db!$D:AD,COLUMNS([22]db!$D:O),0),0)</f>
        <v>0</v>
      </c>
      <c r="DF213" s="86">
        <f>IFERROR(VLOOKUP($B213&amp;"EBITDA Gerencial",[22]db!$D:AE,COLUMNS([22]db!$D:P),0),0)</f>
        <v>0</v>
      </c>
      <c r="DG213" s="86">
        <f>IFERROR(VLOOKUP($B213&amp;"EBITDA Gerencial",[22]db!$D:AF,COLUMNS([22]db!$D:Q),0),0)</f>
        <v>0</v>
      </c>
      <c r="DH213" s="86">
        <f>IFERROR(VLOOKUP($B213&amp;"EBITDA Gerencial",[22]db!$D:AG,COLUMNS([22]db!$D:R),0),0)</f>
        <v>0</v>
      </c>
      <c r="DI213" s="86">
        <f>IFERROR(VLOOKUP($B213&amp;"EBITDA Gerencial",[22]db!$D:AH,COLUMNS([22]db!$D:S),0),0)</f>
        <v>0</v>
      </c>
      <c r="DJ213" s="86">
        <f>IFERROR(VLOOKUP($B213&amp;"EBITDA Gerencial",[22]db!$D:AI,COLUMNS([22]db!$D:T),0),0)</f>
        <v>0</v>
      </c>
      <c r="DK213" s="86">
        <f>IFERROR(VLOOKUP($B213&amp;"EBITDA Gerencial",[22]db!$D:AJ,COLUMNS([22]db!$D:U),0),0)</f>
        <v>0</v>
      </c>
      <c r="DL213" s="89">
        <f t="shared" si="56"/>
        <v>0</v>
      </c>
      <c r="DM213" s="86">
        <f>IFERROR(VLOOKUP($B213&amp;"EBITDA Gerencial",[22]db!$D:AL,COLUMNS([22]db!$D:W),0),0)</f>
        <v>0</v>
      </c>
      <c r="DN213" s="86">
        <f>IFERROR(VLOOKUP($B213&amp;"EBITDA Gerencial",[22]db!$D:AM,COLUMNS([22]db!$D:X),0),0)</f>
        <v>0</v>
      </c>
      <c r="DO213" s="86">
        <f>IFERROR(VLOOKUP($B213&amp;"EBITDA Gerencial",[22]db!$D:AN,COLUMNS([22]db!$D:Y),0),0)</f>
        <v>0</v>
      </c>
      <c r="DP213" s="86">
        <f>IFERROR(VLOOKUP($B213&amp;"EBITDA Gerencial",[22]db!$D:AO,COLUMNS([22]db!$D:Z),0),0)</f>
        <v>0</v>
      </c>
      <c r="DQ213" s="86">
        <f>IFERROR(VLOOKUP($B213&amp;"EBITDA Gerencial",[22]db!$D:AP,COLUMNS([22]db!$D:AA),0),0)</f>
        <v>0</v>
      </c>
      <c r="DR213" s="86">
        <f>IFERROR(VLOOKUP($B213&amp;"EBITDA Gerencial",[22]db!$D:AQ,COLUMNS([22]db!$D:AB),0),0)</f>
        <v>0</v>
      </c>
      <c r="DS213" s="86">
        <f>IFERROR(VLOOKUP($B213&amp;"EBITDA Gerencial",[22]db!$D:AR,COLUMNS([22]db!$D:AC),0),0)</f>
        <v>0</v>
      </c>
      <c r="DT213" s="86">
        <f>IFERROR(VLOOKUP($B213&amp;"EBITDA Gerencial",[22]db!$D:AS,COLUMNS([22]db!$D:AD),0),0)</f>
        <v>0</v>
      </c>
      <c r="DU213" s="86">
        <f>IFERROR(VLOOKUP($B213&amp;"EBITDA Gerencial",[22]db!$D:AT,COLUMNS([22]db!$D:AE),0),0)</f>
        <v>0</v>
      </c>
      <c r="DV213" s="86">
        <f>IFERROR(VLOOKUP($B213&amp;"EBITDA Gerencial",[22]db!$D:AU,COLUMNS([22]db!$D:AF),0),0)</f>
        <v>0</v>
      </c>
      <c r="DW213" s="86">
        <f>IFERROR(VLOOKUP($B213&amp;"EBITDA Gerencial",[22]db!$D:AV,COLUMNS([22]db!$D:AG),0),0)</f>
        <v>0</v>
      </c>
      <c r="DX213" s="86">
        <f>IFERROR(VLOOKUP($B213&amp;"EBITDA Gerencial",[22]db!$D:AW,COLUMNS([22]db!$D:AH),0),0)</f>
        <v>0</v>
      </c>
      <c r="DY213" s="90">
        <f t="shared" si="57"/>
        <v>0</v>
      </c>
      <c r="DZ213" s="90">
        <f>IFERROR(VLOOKUP($B213&amp;"Ebitda Gerencial",[22]db!$D:AV,COLUMNS([22]db!$D:AV),0),0)</f>
        <v>0</v>
      </c>
      <c r="EA213" s="90">
        <f>IFERROR(VLOOKUP($B213&amp;"Ebitda Gerencial",[22]db!$D:AW,COLUMNS([22]db!$D:AW),0),0)</f>
        <v>0</v>
      </c>
      <c r="EB213" s="90">
        <f>IFERROR(VLOOKUP($B213&amp;"Ebitda Gerencial",[22]db!$D:AX,COLUMNS([22]db!$D:AX),0),0)</f>
        <v>0</v>
      </c>
      <c r="EC213" s="90">
        <f>IFERROR(VLOOKUP($B213&amp;"Ebitda Gerencial",[22]db!$D:AY,COLUMNS([22]db!$D:AY),0),0)</f>
        <v>0</v>
      </c>
      <c r="EE213" s="92">
        <f>IFERROR(IF($L213="Pequeno Porte",IF('[22]Resumo Projetos 2020'!$C$7="Capex Financeiro",$Q213,$N213),0),0)</f>
        <v>0</v>
      </c>
      <c r="EF213" s="92">
        <f>IFERROR(IF($L213="Continuidade Operacional",IF('[22]Resumo Projetos 2020'!$C$7="Capex Financeiro",$Q213,$N213),0),0)</f>
        <v>0</v>
      </c>
      <c r="EG213" s="92">
        <f>IFERROR(IF($L213="Projetos Engenharia",IF('[22]Resumo Projetos 2020'!$C$7="Capex Financeiro",$Q213,$N213),0),0)</f>
        <v>0</v>
      </c>
      <c r="EH213" s="92">
        <f>IFERROR(IF(OR($L213="Crescimento Vegetativo Água",$L213="Crescimento Vegetativo Esgoto"),IF('[22]Resumo Projetos 2020'!$C$7="Capex Financeiro",$Q213,$N213),0),0)</f>
        <v>0</v>
      </c>
      <c r="EI213" s="92">
        <f>IFERROR(IF($L213="Fiscalização",IF('[22]Resumo Projetos 2020'!$C$7="Capex Financeiro",$Q213,$N213),0)+IF($L213="Corte e Religação",IF('[22]Resumo Projetos 2020'!$C$7="Capex Financeiro",$Q213,$N213),0),0)</f>
        <v>0</v>
      </c>
      <c r="EJ213" s="92">
        <f>IFERROR(IF($L213="Manutenção de Valor",IF('[22]Resumo Projetos 2020'!$C$7="Capex Financeiro",$Q213,$N213),0),0)</f>
        <v>0</v>
      </c>
      <c r="EK213" s="92">
        <f>IFERROR(IF($L213="Geração de Valor",IF('[22]Resumo Projetos 2020'!$C$7="Capex Financeiro",$Q213,$N213),0),0)</f>
        <v>0</v>
      </c>
      <c r="EL213" s="93" t="e">
        <f t="shared" si="62"/>
        <v>#VALUE!</v>
      </c>
      <c r="EM213" s="92">
        <f>IFERROR(IF($L213="Pequeno Porte",IF('[22]Resumo Projetos 2021'!$C$7="Capex Financeiro",$R213,$O213),0),0)</f>
        <v>0</v>
      </c>
      <c r="EN213" s="92">
        <f>IFERROR(IF($L213="Continuidade Operacional",IF('[22]Resumo Projetos 2021'!$C$7="Capex Financeiro",$R213,$O213),0),0)</f>
        <v>0</v>
      </c>
      <c r="EO213" s="92">
        <f>IFERROR(IF($L213="Projetos Engenharia",IF('[22]Resumo Projetos 2021'!$C$7="Capex Financeiro",$R213,$O213),0),0)</f>
        <v>0</v>
      </c>
      <c r="EP213" s="92">
        <f>IFERROR(IF(OR($L213="Crescimento Vegetativo Água",$L213="Crescimento Vegetativo Esgoto"),IF('[22]Resumo Projetos 2021'!$C$7="Capex Financeiro",$R213,$O213),0),0)</f>
        <v>0</v>
      </c>
      <c r="EQ213" s="92">
        <f>IFERROR(IF($L213="Fiscalização",IF('[22]Resumo Projetos 2021'!$C$7="Capex Financeiro",$R213,$O213),0)+IF($L213="Corte e Religação",IF('[22]Resumo Projetos 2021'!$C$7="Capex Financeiro",$R213,$O213),0),0)</f>
        <v>0</v>
      </c>
      <c r="ER213" s="92">
        <f>IFERROR(IF($L213="Manutenção de Valor",IF('[22]Resumo Projetos 2021'!$C$7="Capex Financeiro",$R213,$O213),0),0)</f>
        <v>0</v>
      </c>
      <c r="ES213" s="92">
        <f>IFERROR(IF($L213="Geração de Valor",IF('[22]Resumo Projetos 2021'!$C$7="Capex Financeiro",$R213,$O213),0),0)</f>
        <v>0</v>
      </c>
      <c r="ET213" s="94"/>
      <c r="EU213" s="95"/>
      <c r="EV213" s="92" t="e">
        <f t="shared" si="58"/>
        <v>#VALUE!</v>
      </c>
      <c r="EW213" s="92" t="e">
        <f t="shared" si="59"/>
        <v>#VALUE!</v>
      </c>
      <c r="FF213" s="31">
        <f>DL213-IFERROR(VLOOKUP($B213,#REF!,COLUMNS($B:DL),0),0)</f>
        <v>0</v>
      </c>
      <c r="FG213" s="31">
        <f>DY213-IFERROR(VLOOKUP($B213&amp;"Ebitda Gerencial",#REF!,COLUMNS(#REF!),0),0)</f>
        <v>0</v>
      </c>
      <c r="FH213" s="31">
        <f>DZ213-IFERROR(VLOOKUP($B213&amp;"Ebitda Gerencial",#REF!,COLUMNS(#REF!),0),0)</f>
        <v>0</v>
      </c>
    </row>
    <row r="214" spans="1:164" ht="45" customHeight="1" x14ac:dyDescent="0.25">
      <c r="A214">
        <f t="shared" si="60"/>
        <v>207</v>
      </c>
      <c r="B214" s="77" t="e">
        <f>VLOOKUP(A214,[22]db!A:C,3,0)</f>
        <v>#N/A</v>
      </c>
      <c r="C214" s="78" t="str">
        <f t="shared" si="49"/>
        <v/>
      </c>
      <c r="D214" s="78" t="e">
        <f>VLOOKUP(IF(F214="Águas de Manaus Consolidado","Águas de Manaus",F214)&amp;G214,[22]db!C:E,COLUMNS([22]db!C:E),0)</f>
        <v>#N/A</v>
      </c>
      <c r="E214" s="79" t="e">
        <f>VLOOKUP(IF(F214="Águas de Manaus Consolidado","Águas de Manaus",F214),[22]deparaV2!H:L,COLUMNS([22]deparaV2!H:L),0)</f>
        <v>#N/A</v>
      </c>
      <c r="F214" s="80">
        <f>IFERROR(VLOOKUP($A214,[22]db!$A:$G,COLUMNS([22]db!$A:F),0),0)</f>
        <v>0</v>
      </c>
      <c r="G214" s="78">
        <f>IFERROR(VLOOKUP($A214,[22]db!$A:$G,COLUMNS([22]db!$A:G),0),0)</f>
        <v>0</v>
      </c>
      <c r="H214" s="79" t="str">
        <f>IFERROR(VLOOKUP($B214,'[22]cpx0.10'!A:J,COLUMNS('[22]cpx0.10'!A:E),0),IF(G214="Projeto 999","Outros Lançamentos",""))</f>
        <v/>
      </c>
      <c r="I214" s="79" t="str">
        <f>IFERROR(VLOOKUP(B214,'[22]cpx0.10'!A:L,COLUMNS('[22]cpx0.10'!A:L),0),"")</f>
        <v/>
      </c>
      <c r="J214" s="78" t="str">
        <f>IFERROR(VLOOKUP($B214,'[22]cpx0.10'!A:J,COLUMNS('[22]cpx0.10'!A:D),0),IF(G214="Projeto 999","Outros Projetos",""))</f>
        <v/>
      </c>
      <c r="K214" s="78"/>
      <c r="L214" s="78" t="str">
        <f>IF(G214="Projeto 999","Manutenção de Valor",IFERROR(IF(IF(VLOOKUP($J214,[22]deparaV2!$D$13:$E$29,2,0)="sim",IF(VLOOKUP($B214&amp;"Total de Investimentos - Caixa",[22]db!$D:$CM,COLUMNS([22]db!$D:$CL),0)=1,"Pequeno Porte",VLOOKUP($B214&amp;"Total de Investimentos - Caixa",[22]db!$D:$CS,COLUMNS([22]db!$D:$CN),0)),J214)=0,"Manutenção de valor",IF(VLOOKUP($J214,[22]deparaV2!$D$13:$E$29,2,0)="sim",IF(VLOOKUP($B214&amp;"Total de Investimentos - Caixa",[22]db!$D:$CM,COLUMNS([22]db!$D:$CL),0)=1,"Pequeno Porte",VLOOKUP($B214&amp;"Total de Investimentos - Caixa",[22]db!$D:$CS,COLUMNS([22]db!$D:$CN),0)),J214)),IFERROR(IF(IF(VLOOKUP($J214,[22]deparaV2!$D$13:$E$29,2,0)="sim",IF(VLOOKUP($B214&amp;"Total de Investimentos",[22]db!$D:$CM,COLUMNS([22]db!$D:$CL),0)=1,"Pequeno Porte",VLOOKUP($B214&amp;"Total de Investimentos",[22]db!$D:$CS,COLUMNS([22]db!$D:$CN),0)),J214)=0,"Manutenção de valor",IF(VLOOKUP($J214,[22]deparaV2!$D$13:$E$29,2,0)="sim",IF(VLOOKUP($B214&amp;"Total de Investimentos",[22]db!$D:$CM,COLUMNS([22]db!$D:$CL),0)=1,"Pequeno Porte",VLOOKUP($B214&amp;"Total de Investimentos",[22]db!$D:$CS,COLUMNS([22]db!$D:$CN),0)),J214)),"")))</f>
        <v/>
      </c>
      <c r="M214" s="81" t="s">
        <v>188</v>
      </c>
      <c r="N214" s="82">
        <f>IFERROR(-VLOOKUP($B214&amp;$D$1,[22]db!$D:$CI,MATCH($H$1,[22]db!$D$5:$CI$5,0),0),0)+AH214</f>
        <v>0</v>
      </c>
      <c r="O214" s="82">
        <f>IFERROR(-VLOOKUP($B214&amp;$D$1,[22]db!$D:$CI,MATCH($H$1+1,[22]db!$D$5:$CI$5,0),0)*(1-Y214),0)+AH214</f>
        <v>0</v>
      </c>
      <c r="P214" s="83" t="e">
        <f t="shared" si="50"/>
        <v>#VALUE!</v>
      </c>
      <c r="Q214" s="82">
        <f>IFERROR(-VLOOKUP($B214&amp;$C$1,[22]db!$D:$CI,MATCH($H$1,[22]db!$D$5:$CI$5,0),0),0)+AH214</f>
        <v>0</v>
      </c>
      <c r="R214" s="82">
        <f>IFERROR(-VLOOKUP($B214&amp;$C$1,[22]db!$D:$CI,MATCH($H$1+1,[22]db!$D$5:$CI$5,0),0)*(1-Y214),0)+AH214</f>
        <v>0</v>
      </c>
      <c r="S214" s="82"/>
      <c r="T214" s="82">
        <f>IFERROR(VLOOKUP($B214&amp;"EBITDA Gerencial",[22]db!$D:$AI,MATCH($H$1,[22]db!$D$5:$CI$5,0),0),0)</f>
        <v>0</v>
      </c>
      <c r="U214" s="82">
        <f>IFERROR(VLOOKUP($B214&amp;"EBITDA Gerencial",[22]db!$D:$AI,MATCH($H$1+1,[22]db!$D$5:$CI$5,0),0),0)</f>
        <v>0</v>
      </c>
      <c r="V214" s="82">
        <f>IFERROR(VLOOKUP($B214,[22]Fluxos!$B:$F,COLUMNS([22]Fluxos!$B:E),0),0)</f>
        <v>0</v>
      </c>
      <c r="W214" s="84">
        <f>IFERROR(VLOOKUP($B214,[22]Fluxos!$B:$I,COLUMNS([22]Fluxos!$B:I),0),0)</f>
        <v>0</v>
      </c>
      <c r="X214" s="84"/>
      <c r="Y214" s="174"/>
      <c r="Z214" s="175"/>
      <c r="AA214" s="85" t="s">
        <v>90</v>
      </c>
      <c r="AC214" s="86" t="e">
        <f t="shared" si="51"/>
        <v>#VALUE!</v>
      </c>
      <c r="AD214" s="87" t="e">
        <f>SUMIFS('[22]Realizado por ano PEP'!$G:$G,'[22]Realizado por ano PEP'!$B:$B,'5. Projetos Capex'!$B214)+SUMIFS('[22]Realizado por ano PEP'!$H:$H,'[22]Realizado por ano PEP'!$B:$B,'5. Projetos Capex'!$B214)</f>
        <v>#VALUE!</v>
      </c>
      <c r="AE214" s="87" t="e">
        <f>SUMIFS('[22]Realizado por ano PEP'!$F:$F,'[22]Realizado por ano PEP'!$B:$B,'5. Projetos Capex'!$B214)+SUMIFS('[22]Realizado por ano PEP'!$E:$E,'[22]Realizado por ano PEP'!$B:$B,'5. Projetos Capex'!$B214)</f>
        <v>#VALUE!</v>
      </c>
      <c r="AF214">
        <f t="shared" si="61"/>
        <v>0</v>
      </c>
      <c r="AG214" s="85" t="e">
        <f>IF(COUNTIF('[22]Ajuste PR - Ibura E LVE'!$J$5:$J$487,'5. Projetos Capex'!$B214)&lt;&gt;0,"Sim","Não")</f>
        <v>#VALUE!</v>
      </c>
      <c r="AH214" s="90">
        <f>IFERROR(-VLOOKUP(B214,'[22]Ajuste PR - Ibura E LVE'!$J:$N,COLUMNS('[22]Ajuste PR - Ibura E LVE'!J:N),0),0)</f>
        <v>0</v>
      </c>
      <c r="AJ214" s="88" t="e">
        <f>VLOOKUP($B214,'[22]cpx0.10'!$A:$J,COLUMNS(A:J),0)</f>
        <v>#N/A</v>
      </c>
      <c r="AK214" s="88" t="e">
        <f>VLOOKUP($B214,'[22]cpx0.10'!$A:$H,COLUMNS('[22]cpx0.10'!$A:G),0)</f>
        <v>#N/A</v>
      </c>
      <c r="AL214" s="87" t="e">
        <f>VLOOKUP($B214,'[22]cpx0.10'!$A:$H,COLUMNS('[22]cpx0.10'!$A:H),0)</f>
        <v>#N/A</v>
      </c>
      <c r="AP214" s="86" t="e">
        <f>IFERROR(VLOOKUP($B214&amp;$D$1,[22]db!$D:$Y,COLUMNS([22]db!$D:J),0),0)+IF($AG214="sim",VLOOKUP($B214,'[22]Ajuste PR - Ibura E LVE'!$J:$AA,COLUMNS('[22]Ajuste PR - Ibura E LVE'!$J:O),0),0)</f>
        <v>#VALUE!</v>
      </c>
      <c r="AQ214" s="86" t="e">
        <f>IFERROR(VLOOKUP($B214&amp;$D$1,[22]db!$D:$Y,COLUMNS([22]db!$D:K),0),0)+IF($AG214="sim",VLOOKUP($B214,'[22]Ajuste PR - Ibura E LVE'!$J:$AA,COLUMNS('[22]Ajuste PR - Ibura E LVE'!$J:P),0),0)</f>
        <v>#VALUE!</v>
      </c>
      <c r="AR214" s="86" t="e">
        <f>IFERROR(VLOOKUP($B214&amp;$D$1,[22]db!$D:$Y,COLUMNS([22]db!$D:L),0),0)+IF($AG214="sim",VLOOKUP($B214,'[22]Ajuste PR - Ibura E LVE'!$J:$AA,COLUMNS('[22]Ajuste PR - Ibura E LVE'!$J:Q),0),0)</f>
        <v>#VALUE!</v>
      </c>
      <c r="AS214" s="86" t="e">
        <f>IFERROR(VLOOKUP($B214&amp;$D$1,[22]db!$D:$Y,COLUMNS([22]db!$D:M),0),0)+IF($AG214="sim",VLOOKUP($B214,'[22]Ajuste PR - Ibura E LVE'!$J:$AA,COLUMNS('[22]Ajuste PR - Ibura E LVE'!$J:R),0),0)</f>
        <v>#VALUE!</v>
      </c>
      <c r="AT214" s="86" t="e">
        <f>IFERROR(VLOOKUP($B214&amp;$D$1,[22]db!$D:$Y,COLUMNS([22]db!$D:N),0),0)+IF($AG214="sim",VLOOKUP($B214,'[22]Ajuste PR - Ibura E LVE'!$J:$AA,COLUMNS('[22]Ajuste PR - Ibura E LVE'!$J:S),0),0)</f>
        <v>#VALUE!</v>
      </c>
      <c r="AU214" s="86" t="e">
        <f>IFERROR(VLOOKUP($B214&amp;$D$1,[22]db!$D:$Y,COLUMNS([22]db!$D:O),0),0)+IF($AG214="sim",VLOOKUP($B214,'[22]Ajuste PR - Ibura E LVE'!$J:$AA,COLUMNS('[22]Ajuste PR - Ibura E LVE'!$J:T),0),0)</f>
        <v>#VALUE!</v>
      </c>
      <c r="AV214" s="86" t="e">
        <f>IFERROR(VLOOKUP($B214&amp;$D$1,[22]db!$D:$Y,COLUMNS([22]db!$D:P),0),0)+IF($AG214="sim",VLOOKUP($B214,'[22]Ajuste PR - Ibura E LVE'!$J:$AA,COLUMNS('[22]Ajuste PR - Ibura E LVE'!$J:U),0),0)</f>
        <v>#VALUE!</v>
      </c>
      <c r="AW214" s="86" t="e">
        <f>IFERROR(VLOOKUP($B214&amp;$D$1,[22]db!$D:$Y,COLUMNS([22]db!$D:Q),0),0)+IF($AG214="sim",VLOOKUP($B214,'[22]Ajuste PR - Ibura E LVE'!$J:$AA,COLUMNS('[22]Ajuste PR - Ibura E LVE'!$J:V),0),0)</f>
        <v>#VALUE!</v>
      </c>
      <c r="AX214" s="86" t="e">
        <f>IFERROR(VLOOKUP($B214&amp;$D$1,[22]db!$D:$Y,COLUMNS([22]db!$D:R),0),0)+IF($AG214="sim",VLOOKUP($B214,'[22]Ajuste PR - Ibura E LVE'!$J:$AA,COLUMNS('[22]Ajuste PR - Ibura E LVE'!$J:W),0),0)</f>
        <v>#VALUE!</v>
      </c>
      <c r="AY214" s="86" t="e">
        <f>IFERROR(VLOOKUP($B214&amp;$D$1,[22]db!$D:$Y,COLUMNS([22]db!$D:S),0),0)+IF($AG214="sim",VLOOKUP($B214,'[22]Ajuste PR - Ibura E LVE'!$J:$AA,COLUMNS('[22]Ajuste PR - Ibura E LVE'!$J:X),0),0)</f>
        <v>#VALUE!</v>
      </c>
      <c r="AZ214" s="86" t="e">
        <f>IFERROR(VLOOKUP($B214&amp;$D$1,[22]db!$D:$Y,COLUMNS([22]db!$D:T),0),0)+IF($AG214="sim",VLOOKUP($B214,'[22]Ajuste PR - Ibura E LVE'!$J:$AA,COLUMNS('[22]Ajuste PR - Ibura E LVE'!$J:Y),0),0)</f>
        <v>#VALUE!</v>
      </c>
      <c r="BA214" s="86" t="e">
        <f>IFERROR(VLOOKUP($B214&amp;$D$1,[22]db!$D:$Y,COLUMNS([22]db!$D:U),0),0)+IF($AG214="sim",VLOOKUP($B214,'[22]Ajuste PR - Ibura E LVE'!$J:$AA,COLUMNS('[22]Ajuste PR - Ibura E LVE'!$J:Z),0),0)</f>
        <v>#VALUE!</v>
      </c>
      <c r="BB214" s="89" t="e">
        <f t="shared" si="52"/>
        <v>#VALUE!</v>
      </c>
      <c r="BC214" s="86">
        <f>IFERROR(VLOOKUP($B214&amp;$D$1,[22]db!$D:$Y,COLUMNS([22]db!$D:W),0),0)</f>
        <v>0</v>
      </c>
      <c r="BD214" s="86">
        <f>IFERROR(VLOOKUP($B214&amp;$D$1,[22]db!$D:$Y,COLUMNS([22]db!$D:X),0),0)</f>
        <v>0</v>
      </c>
      <c r="BE214" s="86">
        <f>IFERROR(VLOOKUP($B214&amp;$D$1,[22]db!$D:Y,COLUMNS([22]db!$D:Y),0),0)</f>
        <v>0</v>
      </c>
      <c r="BF214" s="86">
        <f>IFERROR(VLOOKUP($B214&amp;$D$1,[22]db!$D:Z,COLUMNS([22]db!$D:Z),0),0)</f>
        <v>0</v>
      </c>
      <c r="BG214" s="86">
        <f>IFERROR(VLOOKUP($B214&amp;$D$1,[22]db!$D:AA,COLUMNS([22]db!$D:AA),0),0)</f>
        <v>0</v>
      </c>
      <c r="BH214" s="86">
        <f>IFERROR(VLOOKUP($B214&amp;$D$1,[22]db!$D:AB,COLUMNS([22]db!$D:AB),0),0)</f>
        <v>0</v>
      </c>
      <c r="BI214" s="86">
        <f>IFERROR(VLOOKUP($B214&amp;$D$1,[22]db!$D:AC,COLUMNS([22]db!$D:AC),0),0)</f>
        <v>0</v>
      </c>
      <c r="BJ214" s="86">
        <f>IFERROR(VLOOKUP($B214&amp;$D$1,[22]db!$D:AD,COLUMNS([22]db!$D:AD),0),0)</f>
        <v>0</v>
      </c>
      <c r="BK214" s="86">
        <f>IFERROR(VLOOKUP($B214&amp;$D$1,[22]db!$D:AE,COLUMNS([22]db!$D:AE),0),0)</f>
        <v>0</v>
      </c>
      <c r="BL214" s="86">
        <f>IFERROR(VLOOKUP($B214&amp;$D$1,[22]db!$D:AF,COLUMNS([22]db!$D:AF),0),0)</f>
        <v>0</v>
      </c>
      <c r="BM214" s="86">
        <f>IFERROR(VLOOKUP($B214&amp;$D$1,[22]db!$D:AG,COLUMNS([22]db!$D:AG),0),0)</f>
        <v>0</v>
      </c>
      <c r="BN214" s="86">
        <f>IFERROR(VLOOKUP($B214&amp;$D$1,[22]db!$D:AH,COLUMNS([22]db!$D:AH),0),0)</f>
        <v>0</v>
      </c>
      <c r="BO214" s="90">
        <f t="shared" si="53"/>
        <v>0</v>
      </c>
      <c r="BP214" s="90">
        <f>IFERROR(VLOOKUP($B214&amp;$D$1,[22]db!$D:AV,COLUMNS([22]db!$D:AV),0),0)</f>
        <v>0</v>
      </c>
      <c r="BQ214" s="90">
        <f>IFERROR(VLOOKUP($B214&amp;$D$1,[22]db!$D:AW,COLUMNS([22]db!$D:AW),0),0)</f>
        <v>0</v>
      </c>
      <c r="BR214" s="90">
        <f>IFERROR(VLOOKUP($B214&amp;$D$1,[22]db!$D:AX,COLUMNS([22]db!$D:AX),0),0)</f>
        <v>0</v>
      </c>
      <c r="BS214" s="91">
        <f>IFERROR(VLOOKUP($B214&amp;$D$1,[22]db!$D:AM,COLUMNS([22]db!$D:I),0),0)</f>
        <v>0</v>
      </c>
      <c r="BU214" s="86" t="e">
        <f>IFERROR(VLOOKUP($B214&amp;$C$1,[22]db!$D:$Y,COLUMNS([22]db!$D:J),0),0)+IF($AG214="sim",VLOOKUP($B214,'[22]Ajuste PR - Ibura E LVE'!$J:$AA,COLUMNS('[22]Ajuste PR - Ibura E LVE'!$J:O),0),0)</f>
        <v>#VALUE!</v>
      </c>
      <c r="BV214" s="86" t="e">
        <f>IFERROR(VLOOKUP($B214&amp;$C$1,[22]db!$D:$Y,COLUMNS([22]db!$D:K),0),0)+IF($AG214="sim",VLOOKUP($B214,'[22]Ajuste PR - Ibura E LVE'!$J:$AA,COLUMNS('[22]Ajuste PR - Ibura E LVE'!$J:P),0),0)</f>
        <v>#VALUE!</v>
      </c>
      <c r="BW214" s="86" t="e">
        <f>IFERROR(VLOOKUP($B214&amp;$C$1,[22]db!$D:$Y,COLUMNS([22]db!$D:L),0),0)+IF($AG214="sim",VLOOKUP($B214,'[22]Ajuste PR - Ibura E LVE'!$J:$AA,COLUMNS('[22]Ajuste PR - Ibura E LVE'!$J:Q),0),0)</f>
        <v>#VALUE!</v>
      </c>
      <c r="BX214" s="86" t="e">
        <f>IFERROR(VLOOKUP($B214&amp;$C$1,[22]db!$D:$Y,COLUMNS([22]db!$D:M),0),0)+IF($AG214="sim",VLOOKUP($B214,'[22]Ajuste PR - Ibura E LVE'!$J:$AA,COLUMNS('[22]Ajuste PR - Ibura E LVE'!$J:R),0),0)</f>
        <v>#VALUE!</v>
      </c>
      <c r="BY214" s="86" t="e">
        <f>IFERROR(VLOOKUP($B214&amp;$C$1,[22]db!$D:$Y,COLUMNS([22]db!$D:N),0),0)+IF($AG214="sim",VLOOKUP($B214,'[22]Ajuste PR - Ibura E LVE'!$J:$AA,COLUMNS('[22]Ajuste PR - Ibura E LVE'!$J:S),0),0)</f>
        <v>#VALUE!</v>
      </c>
      <c r="BZ214" s="86" t="e">
        <f>IFERROR(VLOOKUP($B214&amp;$C$1,[22]db!$D:$Y,COLUMNS([22]db!$D:O),0),0)+IF($AG214="sim",VLOOKUP($B214,'[22]Ajuste PR - Ibura E LVE'!$J:$AA,COLUMNS('[22]Ajuste PR - Ibura E LVE'!$J:T),0),0)</f>
        <v>#VALUE!</v>
      </c>
      <c r="CA214" s="86" t="e">
        <f>IFERROR(VLOOKUP($B214&amp;$C$1,[22]db!$D:$Y,COLUMNS([22]db!$D:P),0),0)+IF($AG214="sim",VLOOKUP($B214,'[22]Ajuste PR - Ibura E LVE'!$J:$AA,COLUMNS('[22]Ajuste PR - Ibura E LVE'!$J:U),0),0)</f>
        <v>#VALUE!</v>
      </c>
      <c r="CB214" s="86" t="e">
        <f>IFERROR(VLOOKUP($B214&amp;$C$1,[22]db!$D:$Y,COLUMNS([22]db!$D:Q),0),0)+IF($AG214="sim",VLOOKUP($B214,'[22]Ajuste PR - Ibura E LVE'!$J:$AA,COLUMNS('[22]Ajuste PR - Ibura E LVE'!$J:V),0),0)</f>
        <v>#VALUE!</v>
      </c>
      <c r="CC214" s="86" t="e">
        <f>IFERROR(VLOOKUP($B214&amp;$C$1,[22]db!$D:$Y,COLUMNS([22]db!$D:R),0),0)+IF($AG214="sim",VLOOKUP($B214,'[22]Ajuste PR - Ibura E LVE'!$J:$AA,COLUMNS('[22]Ajuste PR - Ibura E LVE'!$J:W),0),0)</f>
        <v>#VALUE!</v>
      </c>
      <c r="CD214" s="86" t="e">
        <f>IFERROR(VLOOKUP($B214&amp;$C$1,[22]db!$D:$Y,COLUMNS([22]db!$D:S),0),0)+IF($AG214="sim",VLOOKUP($B214,'[22]Ajuste PR - Ibura E LVE'!$J:$AA,COLUMNS('[22]Ajuste PR - Ibura E LVE'!$J:X),0),0)</f>
        <v>#VALUE!</v>
      </c>
      <c r="CE214" s="86" t="e">
        <f>IFERROR(VLOOKUP($B214&amp;$C$1,[22]db!$D:$Y,COLUMNS([22]db!$D:T),0),0)+IF($AG214="sim",VLOOKUP($B214,'[22]Ajuste PR - Ibura E LVE'!$J:$AA,COLUMNS('[22]Ajuste PR - Ibura E LVE'!$J:Y),0),0)</f>
        <v>#VALUE!</v>
      </c>
      <c r="CF214" s="86" t="e">
        <f>IFERROR(VLOOKUP($B214&amp;$C$1,[22]db!$D:$Y,COLUMNS([22]db!$D:U),0),0)+IF($AG214="sim",VLOOKUP($B214,'[22]Ajuste PR - Ibura E LVE'!$J:$AA,COLUMNS('[22]Ajuste PR - Ibura E LVE'!$J:Z),0),0)</f>
        <v>#VALUE!</v>
      </c>
      <c r="CG214" s="89" t="e">
        <f t="shared" si="54"/>
        <v>#VALUE!</v>
      </c>
      <c r="CH214" s="86">
        <f>IFERROR(VLOOKUP($B214&amp;$C$1,[22]db!$D:$Y,COLUMNS([22]db!$D:W),0),0)</f>
        <v>0</v>
      </c>
      <c r="CI214" s="86">
        <f>IFERROR(VLOOKUP($B214&amp;$C$1,[22]db!$D:Y,COLUMNS([22]db!$D:X),0),0)</f>
        <v>0</v>
      </c>
      <c r="CJ214" s="86">
        <f>IFERROR(VLOOKUP($B214&amp;$C$1,[22]db!$D:Z,COLUMNS([22]db!$D:Y),0),0)</f>
        <v>0</v>
      </c>
      <c r="CK214" s="86">
        <f>IFERROR(VLOOKUP($B214&amp;$C$1,[22]db!$D:AA,COLUMNS([22]db!$D:Z),0),0)</f>
        <v>0</v>
      </c>
      <c r="CL214" s="86">
        <f>IFERROR(VLOOKUP($B214&amp;$C$1,[22]db!$D:AB,COLUMNS([22]db!$D:AA),0),0)</f>
        <v>0</v>
      </c>
      <c r="CM214" s="86">
        <f>IFERROR(VLOOKUP($B214&amp;$C$1,[22]db!$D:AC,COLUMNS([22]db!$D:AB),0),0)</f>
        <v>0</v>
      </c>
      <c r="CN214" s="86">
        <f>IFERROR(VLOOKUP($B214&amp;$C$1,[22]db!$D:AD,COLUMNS([22]db!$D:AC),0),0)</f>
        <v>0</v>
      </c>
      <c r="CO214" s="86">
        <f>IFERROR(VLOOKUP($B214&amp;$C$1,[22]db!$D:AE,COLUMNS([22]db!$D:AD),0),0)</f>
        <v>0</v>
      </c>
      <c r="CP214" s="86">
        <f>IFERROR(VLOOKUP($B214&amp;$C$1,[22]db!$D:AF,COLUMNS([22]db!$D:AE),0),0)</f>
        <v>0</v>
      </c>
      <c r="CQ214" s="86">
        <f>IFERROR(VLOOKUP($B214&amp;$C$1,[22]db!$D:AG,COLUMNS([22]db!$D:AF),0),0)</f>
        <v>0</v>
      </c>
      <c r="CR214" s="86">
        <f>IFERROR(VLOOKUP($B214&amp;$C$1,[22]db!$D:AH,COLUMNS([22]db!$D:AG),0),0)</f>
        <v>0</v>
      </c>
      <c r="CS214" s="86">
        <f>IFERROR(VLOOKUP($B214&amp;$C$1,[22]db!$D:AI,COLUMNS([22]db!$D:AH),0),0)</f>
        <v>0</v>
      </c>
      <c r="CT214" s="90">
        <f t="shared" si="55"/>
        <v>0</v>
      </c>
      <c r="CU214" s="90">
        <f>IFERROR(VLOOKUP($B214&amp;$C$1,[22]db!$D:AV,COLUMNS([22]db!$D:AV),0),0)</f>
        <v>0</v>
      </c>
      <c r="CV214" s="90">
        <f>IFERROR(VLOOKUP($B214&amp;$C$1,[22]db!$D:AW,COLUMNS([22]db!$D:AW),0),0)</f>
        <v>0</v>
      </c>
      <c r="CW214" s="90">
        <f>IFERROR(VLOOKUP($B214&amp;$C$1,[22]db!$D:AX,COLUMNS([22]db!$D:AX),0),0)</f>
        <v>0</v>
      </c>
      <c r="CX214" s="91">
        <f>IFERROR(VLOOKUP($B214&amp;$C$1,[22]db!$D:AN,COLUMNS([22]db!$D:I),0),0)</f>
        <v>0</v>
      </c>
      <c r="CZ214" s="86">
        <f>IFERROR(VLOOKUP($B214&amp;"EBITDA Gerencial",[22]db!$D:Y,COLUMNS([22]db!$D:J),0),0)</f>
        <v>0</v>
      </c>
      <c r="DA214" s="86">
        <f>IFERROR(VLOOKUP($B214&amp;"EBITDA Gerencial",[22]db!$D:Z,COLUMNS([22]db!$D:K),0),0)</f>
        <v>0</v>
      </c>
      <c r="DB214" s="86">
        <f>IFERROR(VLOOKUP($B214&amp;"EBITDA Gerencial",[22]db!$D:AA,COLUMNS([22]db!$D:L),0),0)</f>
        <v>0</v>
      </c>
      <c r="DC214" s="86">
        <f>IFERROR(VLOOKUP($B214&amp;"EBITDA Gerencial",[22]db!$D:AB,COLUMNS([22]db!$D:M),0),0)</f>
        <v>0</v>
      </c>
      <c r="DD214" s="86">
        <f>IFERROR(VLOOKUP($B214&amp;"EBITDA Gerencial",[22]db!$D:AC,COLUMNS([22]db!$D:N),0),0)</f>
        <v>0</v>
      </c>
      <c r="DE214" s="86">
        <f>IFERROR(VLOOKUP($B214&amp;"EBITDA Gerencial",[22]db!$D:AD,COLUMNS([22]db!$D:O),0),0)</f>
        <v>0</v>
      </c>
      <c r="DF214" s="86">
        <f>IFERROR(VLOOKUP($B214&amp;"EBITDA Gerencial",[22]db!$D:AE,COLUMNS([22]db!$D:P),0),0)</f>
        <v>0</v>
      </c>
      <c r="DG214" s="86">
        <f>IFERROR(VLOOKUP($B214&amp;"EBITDA Gerencial",[22]db!$D:AF,COLUMNS([22]db!$D:Q),0),0)</f>
        <v>0</v>
      </c>
      <c r="DH214" s="86">
        <f>IFERROR(VLOOKUP($B214&amp;"EBITDA Gerencial",[22]db!$D:AG,COLUMNS([22]db!$D:R),0),0)</f>
        <v>0</v>
      </c>
      <c r="DI214" s="86">
        <f>IFERROR(VLOOKUP($B214&amp;"EBITDA Gerencial",[22]db!$D:AH,COLUMNS([22]db!$D:S),0),0)</f>
        <v>0</v>
      </c>
      <c r="DJ214" s="86">
        <f>IFERROR(VLOOKUP($B214&amp;"EBITDA Gerencial",[22]db!$D:AI,COLUMNS([22]db!$D:T),0),0)</f>
        <v>0</v>
      </c>
      <c r="DK214" s="86">
        <f>IFERROR(VLOOKUP($B214&amp;"EBITDA Gerencial",[22]db!$D:AJ,COLUMNS([22]db!$D:U),0),0)</f>
        <v>0</v>
      </c>
      <c r="DL214" s="89">
        <f t="shared" si="56"/>
        <v>0</v>
      </c>
      <c r="DM214" s="86">
        <f>IFERROR(VLOOKUP($B214&amp;"EBITDA Gerencial",[22]db!$D:AL,COLUMNS([22]db!$D:W),0),0)</f>
        <v>0</v>
      </c>
      <c r="DN214" s="86">
        <f>IFERROR(VLOOKUP($B214&amp;"EBITDA Gerencial",[22]db!$D:AM,COLUMNS([22]db!$D:X),0),0)</f>
        <v>0</v>
      </c>
      <c r="DO214" s="86">
        <f>IFERROR(VLOOKUP($B214&amp;"EBITDA Gerencial",[22]db!$D:AN,COLUMNS([22]db!$D:Y),0),0)</f>
        <v>0</v>
      </c>
      <c r="DP214" s="86">
        <f>IFERROR(VLOOKUP($B214&amp;"EBITDA Gerencial",[22]db!$D:AO,COLUMNS([22]db!$D:Z),0),0)</f>
        <v>0</v>
      </c>
      <c r="DQ214" s="86">
        <f>IFERROR(VLOOKUP($B214&amp;"EBITDA Gerencial",[22]db!$D:AP,COLUMNS([22]db!$D:AA),0),0)</f>
        <v>0</v>
      </c>
      <c r="DR214" s="86">
        <f>IFERROR(VLOOKUP($B214&amp;"EBITDA Gerencial",[22]db!$D:AQ,COLUMNS([22]db!$D:AB),0),0)</f>
        <v>0</v>
      </c>
      <c r="DS214" s="86">
        <f>IFERROR(VLOOKUP($B214&amp;"EBITDA Gerencial",[22]db!$D:AR,COLUMNS([22]db!$D:AC),0),0)</f>
        <v>0</v>
      </c>
      <c r="DT214" s="86">
        <f>IFERROR(VLOOKUP($B214&amp;"EBITDA Gerencial",[22]db!$D:AS,COLUMNS([22]db!$D:AD),0),0)</f>
        <v>0</v>
      </c>
      <c r="DU214" s="86">
        <f>IFERROR(VLOOKUP($B214&amp;"EBITDA Gerencial",[22]db!$D:AT,COLUMNS([22]db!$D:AE),0),0)</f>
        <v>0</v>
      </c>
      <c r="DV214" s="86">
        <f>IFERROR(VLOOKUP($B214&amp;"EBITDA Gerencial",[22]db!$D:AU,COLUMNS([22]db!$D:AF),0),0)</f>
        <v>0</v>
      </c>
      <c r="DW214" s="86">
        <f>IFERROR(VLOOKUP($B214&amp;"EBITDA Gerencial",[22]db!$D:AV,COLUMNS([22]db!$D:AG),0),0)</f>
        <v>0</v>
      </c>
      <c r="DX214" s="86">
        <f>IFERROR(VLOOKUP($B214&amp;"EBITDA Gerencial",[22]db!$D:AW,COLUMNS([22]db!$D:AH),0),0)</f>
        <v>0</v>
      </c>
      <c r="DY214" s="90">
        <f t="shared" si="57"/>
        <v>0</v>
      </c>
      <c r="DZ214" s="90">
        <f>IFERROR(VLOOKUP($B214&amp;"Ebitda Gerencial",[22]db!$D:AV,COLUMNS([22]db!$D:AV),0),0)</f>
        <v>0</v>
      </c>
      <c r="EA214" s="90">
        <f>IFERROR(VLOOKUP($B214&amp;"Ebitda Gerencial",[22]db!$D:AW,COLUMNS([22]db!$D:AW),0),0)</f>
        <v>0</v>
      </c>
      <c r="EB214" s="90">
        <f>IFERROR(VLOOKUP($B214&amp;"Ebitda Gerencial",[22]db!$D:AX,COLUMNS([22]db!$D:AX),0),0)</f>
        <v>0</v>
      </c>
      <c r="EC214" s="90">
        <f>IFERROR(VLOOKUP($B214&amp;"Ebitda Gerencial",[22]db!$D:AY,COLUMNS([22]db!$D:AY),0),0)</f>
        <v>0</v>
      </c>
      <c r="EE214" s="92">
        <f>IFERROR(IF($L214="Pequeno Porte",IF('[22]Resumo Projetos 2020'!$C$7="Capex Financeiro",$Q214,$N214),0),0)</f>
        <v>0</v>
      </c>
      <c r="EF214" s="92">
        <f>IFERROR(IF($L214="Continuidade Operacional",IF('[22]Resumo Projetos 2020'!$C$7="Capex Financeiro",$Q214,$N214),0),0)</f>
        <v>0</v>
      </c>
      <c r="EG214" s="92">
        <f>IFERROR(IF($L214="Projetos Engenharia",IF('[22]Resumo Projetos 2020'!$C$7="Capex Financeiro",$Q214,$N214),0),0)</f>
        <v>0</v>
      </c>
      <c r="EH214" s="92">
        <f>IFERROR(IF(OR($L214="Crescimento Vegetativo Água",$L214="Crescimento Vegetativo Esgoto"),IF('[22]Resumo Projetos 2020'!$C$7="Capex Financeiro",$Q214,$N214),0),0)</f>
        <v>0</v>
      </c>
      <c r="EI214" s="92">
        <f>IFERROR(IF($L214="Fiscalização",IF('[22]Resumo Projetos 2020'!$C$7="Capex Financeiro",$Q214,$N214),0)+IF($L214="Corte e Religação",IF('[22]Resumo Projetos 2020'!$C$7="Capex Financeiro",$Q214,$N214),0),0)</f>
        <v>0</v>
      </c>
      <c r="EJ214" s="92">
        <f>IFERROR(IF($L214="Manutenção de Valor",IF('[22]Resumo Projetos 2020'!$C$7="Capex Financeiro",$Q214,$N214),0),0)</f>
        <v>0</v>
      </c>
      <c r="EK214" s="92">
        <f>IFERROR(IF($L214="Geração de Valor",IF('[22]Resumo Projetos 2020'!$C$7="Capex Financeiro",$Q214,$N214),0),0)</f>
        <v>0</v>
      </c>
      <c r="EL214" s="93" t="e">
        <f t="shared" si="62"/>
        <v>#VALUE!</v>
      </c>
      <c r="EM214" s="92">
        <f>IFERROR(IF($L214="Pequeno Porte",IF('[22]Resumo Projetos 2021'!$C$7="Capex Financeiro",$R214,$O214),0),0)</f>
        <v>0</v>
      </c>
      <c r="EN214" s="92">
        <f>IFERROR(IF($L214="Continuidade Operacional",IF('[22]Resumo Projetos 2021'!$C$7="Capex Financeiro",$R214,$O214),0),0)</f>
        <v>0</v>
      </c>
      <c r="EO214" s="92">
        <f>IFERROR(IF($L214="Projetos Engenharia",IF('[22]Resumo Projetos 2021'!$C$7="Capex Financeiro",$R214,$O214),0),0)</f>
        <v>0</v>
      </c>
      <c r="EP214" s="92">
        <f>IFERROR(IF(OR($L214="Crescimento Vegetativo Água",$L214="Crescimento Vegetativo Esgoto"),IF('[22]Resumo Projetos 2021'!$C$7="Capex Financeiro",$R214,$O214),0),0)</f>
        <v>0</v>
      </c>
      <c r="EQ214" s="92">
        <f>IFERROR(IF($L214="Fiscalização",IF('[22]Resumo Projetos 2021'!$C$7="Capex Financeiro",$R214,$O214),0)+IF($L214="Corte e Religação",IF('[22]Resumo Projetos 2021'!$C$7="Capex Financeiro",$R214,$O214),0),0)</f>
        <v>0</v>
      </c>
      <c r="ER214" s="92">
        <f>IFERROR(IF($L214="Manutenção de Valor",IF('[22]Resumo Projetos 2021'!$C$7="Capex Financeiro",$R214,$O214),0),0)</f>
        <v>0</v>
      </c>
      <c r="ES214" s="92">
        <f>IFERROR(IF($L214="Geração de Valor",IF('[22]Resumo Projetos 2021'!$C$7="Capex Financeiro",$R214,$O214),0),0)</f>
        <v>0</v>
      </c>
      <c r="ET214" s="94"/>
      <c r="EU214" s="95"/>
      <c r="EV214" s="92" t="e">
        <f t="shared" si="58"/>
        <v>#VALUE!</v>
      </c>
      <c r="EW214" s="92" t="e">
        <f t="shared" si="59"/>
        <v>#VALUE!</v>
      </c>
      <c r="FF214" s="31">
        <f>DL214-IFERROR(VLOOKUP($B214,#REF!,COLUMNS($B:DL),0),0)</f>
        <v>0</v>
      </c>
      <c r="FG214" s="31">
        <f>DY214-IFERROR(VLOOKUP($B214&amp;"Ebitda Gerencial",#REF!,COLUMNS(#REF!),0),0)</f>
        <v>0</v>
      </c>
      <c r="FH214" s="31">
        <f>DZ214-IFERROR(VLOOKUP($B214&amp;"Ebitda Gerencial",#REF!,COLUMNS(#REF!),0),0)</f>
        <v>0</v>
      </c>
    </row>
    <row r="215" spans="1:164" ht="45" customHeight="1" x14ac:dyDescent="0.25">
      <c r="A215">
        <f t="shared" si="60"/>
        <v>208</v>
      </c>
      <c r="B215" s="77" t="e">
        <f>VLOOKUP(A215,[22]db!A:C,3,0)</f>
        <v>#N/A</v>
      </c>
      <c r="C215" s="78" t="str">
        <f t="shared" si="49"/>
        <v/>
      </c>
      <c r="D215" s="78" t="e">
        <f>VLOOKUP(IF(F215="Águas de Manaus Consolidado","Águas de Manaus",F215)&amp;G215,[22]db!C:E,COLUMNS([22]db!C:E),0)</f>
        <v>#N/A</v>
      </c>
      <c r="E215" s="79" t="e">
        <f>VLOOKUP(IF(F215="Águas de Manaus Consolidado","Águas de Manaus",F215),[22]deparaV2!H:L,COLUMNS([22]deparaV2!H:L),0)</f>
        <v>#N/A</v>
      </c>
      <c r="F215" s="80">
        <f>IFERROR(VLOOKUP($A215,[22]db!$A:$G,COLUMNS([22]db!$A:F),0),0)</f>
        <v>0</v>
      </c>
      <c r="G215" s="78">
        <f>IFERROR(VLOOKUP($A215,[22]db!$A:$G,COLUMNS([22]db!$A:G),0),0)</f>
        <v>0</v>
      </c>
      <c r="H215" s="79" t="str">
        <f>IFERROR(VLOOKUP($B215,'[22]cpx0.10'!A:J,COLUMNS('[22]cpx0.10'!A:E),0),IF(G215="Projeto 999","Outros Lançamentos",""))</f>
        <v/>
      </c>
      <c r="I215" s="79" t="str">
        <f>IFERROR(VLOOKUP(B215,'[22]cpx0.10'!A:L,COLUMNS('[22]cpx0.10'!A:L),0),"")</f>
        <v/>
      </c>
      <c r="J215" s="78" t="str">
        <f>IFERROR(VLOOKUP($B215,'[22]cpx0.10'!A:J,COLUMNS('[22]cpx0.10'!A:D),0),IF(G215="Projeto 999","Outros Projetos",""))</f>
        <v/>
      </c>
      <c r="K215" s="78" t="s">
        <v>191</v>
      </c>
      <c r="L215" s="78" t="str">
        <f>IF(G215="Projeto 999","Manutenção de Valor",IFERROR(IF(IF(VLOOKUP($J215,[22]deparaV2!$D$13:$E$29,2,0)="sim",IF(VLOOKUP($B215&amp;"Total de Investimentos - Caixa",[22]db!$D:$CM,COLUMNS([22]db!$D:$CL),0)=1,"Pequeno Porte",VLOOKUP($B215&amp;"Total de Investimentos - Caixa",[22]db!$D:$CS,COLUMNS([22]db!$D:$CN),0)),J215)=0,"Manutenção de valor",IF(VLOOKUP($J215,[22]deparaV2!$D$13:$E$29,2,0)="sim",IF(VLOOKUP($B215&amp;"Total de Investimentos - Caixa",[22]db!$D:$CM,COLUMNS([22]db!$D:$CL),0)=1,"Pequeno Porte",VLOOKUP($B215&amp;"Total de Investimentos - Caixa",[22]db!$D:$CS,COLUMNS([22]db!$D:$CN),0)),J215)),IFERROR(IF(IF(VLOOKUP($J215,[22]deparaV2!$D$13:$E$29,2,0)="sim",IF(VLOOKUP($B215&amp;"Total de Investimentos",[22]db!$D:$CM,COLUMNS([22]db!$D:$CL),0)=1,"Pequeno Porte",VLOOKUP($B215&amp;"Total de Investimentos",[22]db!$D:$CS,COLUMNS([22]db!$D:$CN),0)),J215)=0,"Manutenção de valor",IF(VLOOKUP($J215,[22]deparaV2!$D$13:$E$29,2,0)="sim",IF(VLOOKUP($B215&amp;"Total de Investimentos",[22]db!$D:$CM,COLUMNS([22]db!$D:$CL),0)=1,"Pequeno Porte",VLOOKUP($B215&amp;"Total de Investimentos",[22]db!$D:$CS,COLUMNS([22]db!$D:$CN),0)),J215)),"")))</f>
        <v/>
      </c>
      <c r="M215" s="81" t="s">
        <v>91</v>
      </c>
      <c r="N215" s="82">
        <f>IFERROR(-VLOOKUP($B215&amp;$D$1,[22]db!$D:$CI,MATCH($H$1,[22]db!$D$5:$CI$5,0),0),0)+AH215</f>
        <v>0</v>
      </c>
      <c r="O215" s="82">
        <f>IFERROR(-VLOOKUP($B215&amp;$D$1,[22]db!$D:$CI,MATCH($H$1+1,[22]db!$D$5:$CI$5,0),0)*(1-Y215),0)+AH215</f>
        <v>0</v>
      </c>
      <c r="P215" s="83" t="e">
        <f t="shared" si="50"/>
        <v>#VALUE!</v>
      </c>
      <c r="Q215" s="82">
        <f>IFERROR(-VLOOKUP($B215&amp;$C$1,[22]db!$D:$CI,MATCH($H$1,[22]db!$D$5:$CI$5,0),0),0)+AH215</f>
        <v>0</v>
      </c>
      <c r="R215" s="82">
        <f>IFERROR(-VLOOKUP($B215&amp;$C$1,[22]db!$D:$CI,MATCH($H$1+1,[22]db!$D$5:$CI$5,0),0)*(1-Y215),0)+AH215</f>
        <v>0</v>
      </c>
      <c r="S215" s="82"/>
      <c r="T215" s="82">
        <f>IFERROR(VLOOKUP($B215&amp;"EBITDA Gerencial",[22]db!$D:$AI,MATCH($H$1,[22]db!$D$5:$CI$5,0),0),0)</f>
        <v>0</v>
      </c>
      <c r="U215" s="82">
        <f>IFERROR(VLOOKUP($B215&amp;"EBITDA Gerencial",[22]db!$D:$AI,MATCH($H$1+1,[22]db!$D$5:$CI$5,0),0),0)</f>
        <v>0</v>
      </c>
      <c r="V215" s="82">
        <f>IFERROR(VLOOKUP($B215,[22]Fluxos!$B:$F,COLUMNS([22]Fluxos!$B:E),0),0)</f>
        <v>0</v>
      </c>
      <c r="W215" s="84">
        <f>IFERROR(VLOOKUP($B215,[22]Fluxos!$B:$I,COLUMNS([22]Fluxos!$B:I),0),0)</f>
        <v>0</v>
      </c>
      <c r="X215" s="84"/>
      <c r="Y215" s="174"/>
      <c r="Z215" s="175"/>
      <c r="AA215" s="85" t="s">
        <v>90</v>
      </c>
      <c r="AC215" s="86" t="e">
        <f t="shared" si="51"/>
        <v>#VALUE!</v>
      </c>
      <c r="AD215" s="87" t="e">
        <f>SUMIFS('[22]Realizado por ano PEP'!$G:$G,'[22]Realizado por ano PEP'!$B:$B,'5. Projetos Capex'!$B215)+SUMIFS('[22]Realizado por ano PEP'!$H:$H,'[22]Realizado por ano PEP'!$B:$B,'5. Projetos Capex'!$B215)</f>
        <v>#VALUE!</v>
      </c>
      <c r="AE215" s="87" t="e">
        <f>SUMIFS('[22]Realizado por ano PEP'!$F:$F,'[22]Realizado por ano PEP'!$B:$B,'5. Projetos Capex'!$B215)+SUMIFS('[22]Realizado por ano PEP'!$E:$E,'[22]Realizado por ano PEP'!$B:$B,'5. Projetos Capex'!$B215)</f>
        <v>#VALUE!</v>
      </c>
      <c r="AF215">
        <f t="shared" si="61"/>
        <v>0</v>
      </c>
      <c r="AG215" s="85" t="e">
        <f>IF(COUNTIF('[22]Ajuste PR - Ibura E LVE'!$J$5:$J$487,'5. Projetos Capex'!$B215)&lt;&gt;0,"Sim","Não")</f>
        <v>#VALUE!</v>
      </c>
      <c r="AH215" s="90">
        <f>IFERROR(-VLOOKUP(B215,'[22]Ajuste PR - Ibura E LVE'!$J:$N,COLUMNS('[22]Ajuste PR - Ibura E LVE'!J:N),0),0)</f>
        <v>0</v>
      </c>
      <c r="AJ215" s="88" t="e">
        <f>VLOOKUP($B215,'[22]cpx0.10'!$A:$J,COLUMNS(A:J),0)</f>
        <v>#N/A</v>
      </c>
      <c r="AK215" s="88" t="e">
        <f>VLOOKUP($B215,'[22]cpx0.10'!$A:$H,COLUMNS('[22]cpx0.10'!$A:G),0)</f>
        <v>#N/A</v>
      </c>
      <c r="AL215" s="87" t="e">
        <f>VLOOKUP($B215,'[22]cpx0.10'!$A:$H,COLUMNS('[22]cpx0.10'!$A:H),0)</f>
        <v>#N/A</v>
      </c>
      <c r="AP215" s="86" t="e">
        <f>IFERROR(VLOOKUP($B215&amp;$D$1,[22]db!$D:$Y,COLUMNS([22]db!$D:J),0),0)+IF($AG215="sim",VLOOKUP($B215,'[22]Ajuste PR - Ibura E LVE'!$J:$AA,COLUMNS('[22]Ajuste PR - Ibura E LVE'!$J:O),0),0)</f>
        <v>#VALUE!</v>
      </c>
      <c r="AQ215" s="86" t="e">
        <f>IFERROR(VLOOKUP($B215&amp;$D$1,[22]db!$D:$Y,COLUMNS([22]db!$D:K),0),0)+IF($AG215="sim",VLOOKUP($B215,'[22]Ajuste PR - Ibura E LVE'!$J:$AA,COLUMNS('[22]Ajuste PR - Ibura E LVE'!$J:P),0),0)</f>
        <v>#VALUE!</v>
      </c>
      <c r="AR215" s="86" t="e">
        <f>IFERROR(VLOOKUP($B215&amp;$D$1,[22]db!$D:$Y,COLUMNS([22]db!$D:L),0),0)+IF($AG215="sim",VLOOKUP($B215,'[22]Ajuste PR - Ibura E LVE'!$J:$AA,COLUMNS('[22]Ajuste PR - Ibura E LVE'!$J:Q),0),0)</f>
        <v>#VALUE!</v>
      </c>
      <c r="AS215" s="86" t="e">
        <f>IFERROR(VLOOKUP($B215&amp;$D$1,[22]db!$D:$Y,COLUMNS([22]db!$D:M),0),0)+IF($AG215="sim",VLOOKUP($B215,'[22]Ajuste PR - Ibura E LVE'!$J:$AA,COLUMNS('[22]Ajuste PR - Ibura E LVE'!$J:R),0),0)</f>
        <v>#VALUE!</v>
      </c>
      <c r="AT215" s="86" t="e">
        <f>IFERROR(VLOOKUP($B215&amp;$D$1,[22]db!$D:$Y,COLUMNS([22]db!$D:N),0),0)+IF($AG215="sim",VLOOKUP($B215,'[22]Ajuste PR - Ibura E LVE'!$J:$AA,COLUMNS('[22]Ajuste PR - Ibura E LVE'!$J:S),0),0)</f>
        <v>#VALUE!</v>
      </c>
      <c r="AU215" s="86" t="e">
        <f>IFERROR(VLOOKUP($B215&amp;$D$1,[22]db!$D:$Y,COLUMNS([22]db!$D:O),0),0)+IF($AG215="sim",VLOOKUP($B215,'[22]Ajuste PR - Ibura E LVE'!$J:$AA,COLUMNS('[22]Ajuste PR - Ibura E LVE'!$J:T),0),0)</f>
        <v>#VALUE!</v>
      </c>
      <c r="AV215" s="86" t="e">
        <f>IFERROR(VLOOKUP($B215&amp;$D$1,[22]db!$D:$Y,COLUMNS([22]db!$D:P),0),0)+IF($AG215="sim",VLOOKUP($B215,'[22]Ajuste PR - Ibura E LVE'!$J:$AA,COLUMNS('[22]Ajuste PR - Ibura E LVE'!$J:U),0),0)</f>
        <v>#VALUE!</v>
      </c>
      <c r="AW215" s="86" t="e">
        <f>IFERROR(VLOOKUP($B215&amp;$D$1,[22]db!$D:$Y,COLUMNS([22]db!$D:Q),0),0)+IF($AG215="sim",VLOOKUP($B215,'[22]Ajuste PR - Ibura E LVE'!$J:$AA,COLUMNS('[22]Ajuste PR - Ibura E LVE'!$J:V),0),0)</f>
        <v>#VALUE!</v>
      </c>
      <c r="AX215" s="86" t="e">
        <f>IFERROR(VLOOKUP($B215&amp;$D$1,[22]db!$D:$Y,COLUMNS([22]db!$D:R),0),0)+IF($AG215="sim",VLOOKUP($B215,'[22]Ajuste PR - Ibura E LVE'!$J:$AA,COLUMNS('[22]Ajuste PR - Ibura E LVE'!$J:W),0),0)</f>
        <v>#VALUE!</v>
      </c>
      <c r="AY215" s="86" t="e">
        <f>IFERROR(VLOOKUP($B215&amp;$D$1,[22]db!$D:$Y,COLUMNS([22]db!$D:S),0),0)+IF($AG215="sim",VLOOKUP($B215,'[22]Ajuste PR - Ibura E LVE'!$J:$AA,COLUMNS('[22]Ajuste PR - Ibura E LVE'!$J:X),0),0)</f>
        <v>#VALUE!</v>
      </c>
      <c r="AZ215" s="86" t="e">
        <f>IFERROR(VLOOKUP($B215&amp;$D$1,[22]db!$D:$Y,COLUMNS([22]db!$D:T),0),0)+IF($AG215="sim",VLOOKUP($B215,'[22]Ajuste PR - Ibura E LVE'!$J:$AA,COLUMNS('[22]Ajuste PR - Ibura E LVE'!$J:Y),0),0)</f>
        <v>#VALUE!</v>
      </c>
      <c r="BA215" s="86" t="e">
        <f>IFERROR(VLOOKUP($B215&amp;$D$1,[22]db!$D:$Y,COLUMNS([22]db!$D:U),0),0)+IF($AG215="sim",VLOOKUP($B215,'[22]Ajuste PR - Ibura E LVE'!$J:$AA,COLUMNS('[22]Ajuste PR - Ibura E LVE'!$J:Z),0),0)</f>
        <v>#VALUE!</v>
      </c>
      <c r="BB215" s="89" t="e">
        <f t="shared" si="52"/>
        <v>#VALUE!</v>
      </c>
      <c r="BC215" s="86">
        <f>IFERROR(VLOOKUP($B215&amp;$D$1,[22]db!$D:$Y,COLUMNS([22]db!$D:W),0),0)</f>
        <v>0</v>
      </c>
      <c r="BD215" s="86">
        <f>IFERROR(VLOOKUP($B215&amp;$D$1,[22]db!$D:$Y,COLUMNS([22]db!$D:X),0),0)</f>
        <v>0</v>
      </c>
      <c r="BE215" s="86">
        <f>IFERROR(VLOOKUP($B215&amp;$D$1,[22]db!$D:Y,COLUMNS([22]db!$D:Y),0),0)</f>
        <v>0</v>
      </c>
      <c r="BF215" s="86">
        <f>IFERROR(VLOOKUP($B215&amp;$D$1,[22]db!$D:Z,COLUMNS([22]db!$D:Z),0),0)</f>
        <v>0</v>
      </c>
      <c r="BG215" s="86">
        <f>IFERROR(VLOOKUP($B215&amp;$D$1,[22]db!$D:AA,COLUMNS([22]db!$D:AA),0),0)</f>
        <v>0</v>
      </c>
      <c r="BH215" s="86">
        <f>IFERROR(VLOOKUP($B215&amp;$D$1,[22]db!$D:AB,COLUMNS([22]db!$D:AB),0),0)</f>
        <v>0</v>
      </c>
      <c r="BI215" s="86">
        <f>IFERROR(VLOOKUP($B215&amp;$D$1,[22]db!$D:AC,COLUMNS([22]db!$D:AC),0),0)</f>
        <v>0</v>
      </c>
      <c r="BJ215" s="86">
        <f>IFERROR(VLOOKUP($B215&amp;$D$1,[22]db!$D:AD,COLUMNS([22]db!$D:AD),0),0)</f>
        <v>0</v>
      </c>
      <c r="BK215" s="86">
        <f>IFERROR(VLOOKUP($B215&amp;$D$1,[22]db!$D:AE,COLUMNS([22]db!$D:AE),0),0)</f>
        <v>0</v>
      </c>
      <c r="BL215" s="86">
        <f>IFERROR(VLOOKUP($B215&amp;$D$1,[22]db!$D:AF,COLUMNS([22]db!$D:AF),0),0)</f>
        <v>0</v>
      </c>
      <c r="BM215" s="86">
        <f>IFERROR(VLOOKUP($B215&amp;$D$1,[22]db!$D:AG,COLUMNS([22]db!$D:AG),0),0)</f>
        <v>0</v>
      </c>
      <c r="BN215" s="86">
        <f>IFERROR(VLOOKUP($B215&amp;$D$1,[22]db!$D:AH,COLUMNS([22]db!$D:AH),0),0)</f>
        <v>0</v>
      </c>
      <c r="BO215" s="90">
        <f t="shared" si="53"/>
        <v>0</v>
      </c>
      <c r="BP215" s="90">
        <f>IFERROR(VLOOKUP($B215&amp;$D$1,[22]db!$D:AV,COLUMNS([22]db!$D:AV),0),0)</f>
        <v>0</v>
      </c>
      <c r="BQ215" s="90">
        <f>IFERROR(VLOOKUP($B215&amp;$D$1,[22]db!$D:AW,COLUMNS([22]db!$D:AW),0),0)</f>
        <v>0</v>
      </c>
      <c r="BR215" s="90">
        <f>IFERROR(VLOOKUP($B215&amp;$D$1,[22]db!$D:AX,COLUMNS([22]db!$D:AX),0),0)</f>
        <v>0</v>
      </c>
      <c r="BS215" s="91">
        <f>IFERROR(VLOOKUP($B215&amp;$D$1,[22]db!$D:AM,COLUMNS([22]db!$D:I),0),0)</f>
        <v>0</v>
      </c>
      <c r="BU215" s="86" t="e">
        <f>IFERROR(VLOOKUP($B215&amp;$C$1,[22]db!$D:$Y,COLUMNS([22]db!$D:J),0),0)+IF($AG215="sim",VLOOKUP($B215,'[22]Ajuste PR - Ibura E LVE'!$J:$AA,COLUMNS('[22]Ajuste PR - Ibura E LVE'!$J:O),0),0)</f>
        <v>#VALUE!</v>
      </c>
      <c r="BV215" s="86" t="e">
        <f>IFERROR(VLOOKUP($B215&amp;$C$1,[22]db!$D:$Y,COLUMNS([22]db!$D:K),0),0)+IF($AG215="sim",VLOOKUP($B215,'[22]Ajuste PR - Ibura E LVE'!$J:$AA,COLUMNS('[22]Ajuste PR - Ibura E LVE'!$J:P),0),0)</f>
        <v>#VALUE!</v>
      </c>
      <c r="BW215" s="86" t="e">
        <f>IFERROR(VLOOKUP($B215&amp;$C$1,[22]db!$D:$Y,COLUMNS([22]db!$D:L),0),0)+IF($AG215="sim",VLOOKUP($B215,'[22]Ajuste PR - Ibura E LVE'!$J:$AA,COLUMNS('[22]Ajuste PR - Ibura E LVE'!$J:Q),0),0)</f>
        <v>#VALUE!</v>
      </c>
      <c r="BX215" s="86" t="e">
        <f>IFERROR(VLOOKUP($B215&amp;$C$1,[22]db!$D:$Y,COLUMNS([22]db!$D:M),0),0)+IF($AG215="sim",VLOOKUP($B215,'[22]Ajuste PR - Ibura E LVE'!$J:$AA,COLUMNS('[22]Ajuste PR - Ibura E LVE'!$J:R),0),0)</f>
        <v>#VALUE!</v>
      </c>
      <c r="BY215" s="86" t="e">
        <f>IFERROR(VLOOKUP($B215&amp;$C$1,[22]db!$D:$Y,COLUMNS([22]db!$D:N),0),0)+IF($AG215="sim",VLOOKUP($B215,'[22]Ajuste PR - Ibura E LVE'!$J:$AA,COLUMNS('[22]Ajuste PR - Ibura E LVE'!$J:S),0),0)</f>
        <v>#VALUE!</v>
      </c>
      <c r="BZ215" s="86" t="e">
        <f>IFERROR(VLOOKUP($B215&amp;$C$1,[22]db!$D:$Y,COLUMNS([22]db!$D:O),0),0)+IF($AG215="sim",VLOOKUP($B215,'[22]Ajuste PR - Ibura E LVE'!$J:$AA,COLUMNS('[22]Ajuste PR - Ibura E LVE'!$J:T),0),0)</f>
        <v>#VALUE!</v>
      </c>
      <c r="CA215" s="86" t="e">
        <f>IFERROR(VLOOKUP($B215&amp;$C$1,[22]db!$D:$Y,COLUMNS([22]db!$D:P),0),0)+IF($AG215="sim",VLOOKUP($B215,'[22]Ajuste PR - Ibura E LVE'!$J:$AA,COLUMNS('[22]Ajuste PR - Ibura E LVE'!$J:U),0),0)</f>
        <v>#VALUE!</v>
      </c>
      <c r="CB215" s="86" t="e">
        <f>IFERROR(VLOOKUP($B215&amp;$C$1,[22]db!$D:$Y,COLUMNS([22]db!$D:Q),0),0)+IF($AG215="sim",VLOOKUP($B215,'[22]Ajuste PR - Ibura E LVE'!$J:$AA,COLUMNS('[22]Ajuste PR - Ibura E LVE'!$J:V),0),0)</f>
        <v>#VALUE!</v>
      </c>
      <c r="CC215" s="86" t="e">
        <f>IFERROR(VLOOKUP($B215&amp;$C$1,[22]db!$D:$Y,COLUMNS([22]db!$D:R),0),0)+IF($AG215="sim",VLOOKUP($B215,'[22]Ajuste PR - Ibura E LVE'!$J:$AA,COLUMNS('[22]Ajuste PR - Ibura E LVE'!$J:W),0),0)</f>
        <v>#VALUE!</v>
      </c>
      <c r="CD215" s="86" t="e">
        <f>IFERROR(VLOOKUP($B215&amp;$C$1,[22]db!$D:$Y,COLUMNS([22]db!$D:S),0),0)+IF($AG215="sim",VLOOKUP($B215,'[22]Ajuste PR - Ibura E LVE'!$J:$AA,COLUMNS('[22]Ajuste PR - Ibura E LVE'!$J:X),0),0)</f>
        <v>#VALUE!</v>
      </c>
      <c r="CE215" s="86" t="e">
        <f>IFERROR(VLOOKUP($B215&amp;$C$1,[22]db!$D:$Y,COLUMNS([22]db!$D:T),0),0)+IF($AG215="sim",VLOOKUP($B215,'[22]Ajuste PR - Ibura E LVE'!$J:$AA,COLUMNS('[22]Ajuste PR - Ibura E LVE'!$J:Y),0),0)</f>
        <v>#VALUE!</v>
      </c>
      <c r="CF215" s="86" t="e">
        <f>IFERROR(VLOOKUP($B215&amp;$C$1,[22]db!$D:$Y,COLUMNS([22]db!$D:U),0),0)+IF($AG215="sim",VLOOKUP($B215,'[22]Ajuste PR - Ibura E LVE'!$J:$AA,COLUMNS('[22]Ajuste PR - Ibura E LVE'!$J:Z),0),0)</f>
        <v>#VALUE!</v>
      </c>
      <c r="CG215" s="89" t="e">
        <f t="shared" si="54"/>
        <v>#VALUE!</v>
      </c>
      <c r="CH215" s="86">
        <f>IFERROR(VLOOKUP($B215&amp;$C$1,[22]db!$D:$Y,COLUMNS([22]db!$D:W),0),0)</f>
        <v>0</v>
      </c>
      <c r="CI215" s="86">
        <f>IFERROR(VLOOKUP($B215&amp;$C$1,[22]db!$D:Y,COLUMNS([22]db!$D:X),0),0)</f>
        <v>0</v>
      </c>
      <c r="CJ215" s="86">
        <f>IFERROR(VLOOKUP($B215&amp;$C$1,[22]db!$D:Z,COLUMNS([22]db!$D:Y),0),0)</f>
        <v>0</v>
      </c>
      <c r="CK215" s="86">
        <f>IFERROR(VLOOKUP($B215&amp;$C$1,[22]db!$D:AA,COLUMNS([22]db!$D:Z),0),0)</f>
        <v>0</v>
      </c>
      <c r="CL215" s="86">
        <f>IFERROR(VLOOKUP($B215&amp;$C$1,[22]db!$D:AB,COLUMNS([22]db!$D:AA),0),0)</f>
        <v>0</v>
      </c>
      <c r="CM215" s="86">
        <f>IFERROR(VLOOKUP($B215&amp;$C$1,[22]db!$D:AC,COLUMNS([22]db!$D:AB),0),0)</f>
        <v>0</v>
      </c>
      <c r="CN215" s="86">
        <f>IFERROR(VLOOKUP($B215&amp;$C$1,[22]db!$D:AD,COLUMNS([22]db!$D:AC),0),0)</f>
        <v>0</v>
      </c>
      <c r="CO215" s="86">
        <f>IFERROR(VLOOKUP($B215&amp;$C$1,[22]db!$D:AE,COLUMNS([22]db!$D:AD),0),0)</f>
        <v>0</v>
      </c>
      <c r="CP215" s="86">
        <f>IFERROR(VLOOKUP($B215&amp;$C$1,[22]db!$D:AF,COLUMNS([22]db!$D:AE),0),0)</f>
        <v>0</v>
      </c>
      <c r="CQ215" s="86">
        <f>IFERROR(VLOOKUP($B215&amp;$C$1,[22]db!$D:AG,COLUMNS([22]db!$D:AF),0),0)</f>
        <v>0</v>
      </c>
      <c r="CR215" s="86">
        <f>IFERROR(VLOOKUP($B215&amp;$C$1,[22]db!$D:AH,COLUMNS([22]db!$D:AG),0),0)</f>
        <v>0</v>
      </c>
      <c r="CS215" s="86">
        <f>IFERROR(VLOOKUP($B215&amp;$C$1,[22]db!$D:AI,COLUMNS([22]db!$D:AH),0),0)</f>
        <v>0</v>
      </c>
      <c r="CT215" s="90">
        <f t="shared" si="55"/>
        <v>0</v>
      </c>
      <c r="CU215" s="90">
        <f>IFERROR(VLOOKUP($B215&amp;$C$1,[22]db!$D:AV,COLUMNS([22]db!$D:AV),0),0)</f>
        <v>0</v>
      </c>
      <c r="CV215" s="90">
        <f>IFERROR(VLOOKUP($B215&amp;$C$1,[22]db!$D:AW,COLUMNS([22]db!$D:AW),0),0)</f>
        <v>0</v>
      </c>
      <c r="CW215" s="90">
        <f>IFERROR(VLOOKUP($B215&amp;$C$1,[22]db!$D:AX,COLUMNS([22]db!$D:AX),0),0)</f>
        <v>0</v>
      </c>
      <c r="CX215" s="91">
        <f>IFERROR(VLOOKUP($B215&amp;$C$1,[22]db!$D:AN,COLUMNS([22]db!$D:I),0),0)</f>
        <v>0</v>
      </c>
      <c r="CZ215" s="86">
        <f>IFERROR(VLOOKUP($B215&amp;"EBITDA Gerencial",[22]db!$D:Y,COLUMNS([22]db!$D:J),0),0)</f>
        <v>0</v>
      </c>
      <c r="DA215" s="86">
        <f>IFERROR(VLOOKUP($B215&amp;"EBITDA Gerencial",[22]db!$D:Z,COLUMNS([22]db!$D:K),0),0)</f>
        <v>0</v>
      </c>
      <c r="DB215" s="86">
        <f>IFERROR(VLOOKUP($B215&amp;"EBITDA Gerencial",[22]db!$D:AA,COLUMNS([22]db!$D:L),0),0)</f>
        <v>0</v>
      </c>
      <c r="DC215" s="86">
        <f>IFERROR(VLOOKUP($B215&amp;"EBITDA Gerencial",[22]db!$D:AB,COLUMNS([22]db!$D:M),0),0)</f>
        <v>0</v>
      </c>
      <c r="DD215" s="86">
        <f>IFERROR(VLOOKUP($B215&amp;"EBITDA Gerencial",[22]db!$D:AC,COLUMNS([22]db!$D:N),0),0)</f>
        <v>0</v>
      </c>
      <c r="DE215" s="86">
        <f>IFERROR(VLOOKUP($B215&amp;"EBITDA Gerencial",[22]db!$D:AD,COLUMNS([22]db!$D:O),0),0)</f>
        <v>0</v>
      </c>
      <c r="DF215" s="86">
        <f>IFERROR(VLOOKUP($B215&amp;"EBITDA Gerencial",[22]db!$D:AE,COLUMNS([22]db!$D:P),0),0)</f>
        <v>0</v>
      </c>
      <c r="DG215" s="86">
        <f>IFERROR(VLOOKUP($B215&amp;"EBITDA Gerencial",[22]db!$D:AF,COLUMNS([22]db!$D:Q),0),0)</f>
        <v>0</v>
      </c>
      <c r="DH215" s="86">
        <f>IFERROR(VLOOKUP($B215&amp;"EBITDA Gerencial",[22]db!$D:AG,COLUMNS([22]db!$D:R),0),0)</f>
        <v>0</v>
      </c>
      <c r="DI215" s="86">
        <f>IFERROR(VLOOKUP($B215&amp;"EBITDA Gerencial",[22]db!$D:AH,COLUMNS([22]db!$D:S),0),0)</f>
        <v>0</v>
      </c>
      <c r="DJ215" s="86">
        <f>IFERROR(VLOOKUP($B215&amp;"EBITDA Gerencial",[22]db!$D:AI,COLUMNS([22]db!$D:T),0),0)</f>
        <v>0</v>
      </c>
      <c r="DK215" s="86">
        <f>IFERROR(VLOOKUP($B215&amp;"EBITDA Gerencial",[22]db!$D:AJ,COLUMNS([22]db!$D:U),0),0)</f>
        <v>0</v>
      </c>
      <c r="DL215" s="89">
        <f t="shared" si="56"/>
        <v>0</v>
      </c>
      <c r="DM215" s="86">
        <f>IFERROR(VLOOKUP($B215&amp;"EBITDA Gerencial",[22]db!$D:AL,COLUMNS([22]db!$D:W),0),0)</f>
        <v>0</v>
      </c>
      <c r="DN215" s="86">
        <f>IFERROR(VLOOKUP($B215&amp;"EBITDA Gerencial",[22]db!$D:AM,COLUMNS([22]db!$D:X),0),0)</f>
        <v>0</v>
      </c>
      <c r="DO215" s="86">
        <f>IFERROR(VLOOKUP($B215&amp;"EBITDA Gerencial",[22]db!$D:AN,COLUMNS([22]db!$D:Y),0),0)</f>
        <v>0</v>
      </c>
      <c r="DP215" s="86">
        <f>IFERROR(VLOOKUP($B215&amp;"EBITDA Gerencial",[22]db!$D:AO,COLUMNS([22]db!$D:Z),0),0)</f>
        <v>0</v>
      </c>
      <c r="DQ215" s="86">
        <f>IFERROR(VLOOKUP($B215&amp;"EBITDA Gerencial",[22]db!$D:AP,COLUMNS([22]db!$D:AA),0),0)</f>
        <v>0</v>
      </c>
      <c r="DR215" s="86">
        <f>IFERROR(VLOOKUP($B215&amp;"EBITDA Gerencial",[22]db!$D:AQ,COLUMNS([22]db!$D:AB),0),0)</f>
        <v>0</v>
      </c>
      <c r="DS215" s="86">
        <f>IFERROR(VLOOKUP($B215&amp;"EBITDA Gerencial",[22]db!$D:AR,COLUMNS([22]db!$D:AC),0),0)</f>
        <v>0</v>
      </c>
      <c r="DT215" s="86">
        <f>IFERROR(VLOOKUP($B215&amp;"EBITDA Gerencial",[22]db!$D:AS,COLUMNS([22]db!$D:AD),0),0)</f>
        <v>0</v>
      </c>
      <c r="DU215" s="86">
        <f>IFERROR(VLOOKUP($B215&amp;"EBITDA Gerencial",[22]db!$D:AT,COLUMNS([22]db!$D:AE),0),0)</f>
        <v>0</v>
      </c>
      <c r="DV215" s="86">
        <f>IFERROR(VLOOKUP($B215&amp;"EBITDA Gerencial",[22]db!$D:AU,COLUMNS([22]db!$D:AF),0),0)</f>
        <v>0</v>
      </c>
      <c r="DW215" s="86">
        <f>IFERROR(VLOOKUP($B215&amp;"EBITDA Gerencial",[22]db!$D:AV,COLUMNS([22]db!$D:AG),0),0)</f>
        <v>0</v>
      </c>
      <c r="DX215" s="86">
        <f>IFERROR(VLOOKUP($B215&amp;"EBITDA Gerencial",[22]db!$D:AW,COLUMNS([22]db!$D:AH),0),0)</f>
        <v>0</v>
      </c>
      <c r="DY215" s="90">
        <f t="shared" si="57"/>
        <v>0</v>
      </c>
      <c r="DZ215" s="90">
        <f>IFERROR(VLOOKUP($B215&amp;"Ebitda Gerencial",[22]db!$D:AV,COLUMNS([22]db!$D:AV),0),0)</f>
        <v>0</v>
      </c>
      <c r="EA215" s="90">
        <f>IFERROR(VLOOKUP($B215&amp;"Ebitda Gerencial",[22]db!$D:AW,COLUMNS([22]db!$D:AW),0),0)</f>
        <v>0</v>
      </c>
      <c r="EB215" s="90">
        <f>IFERROR(VLOOKUP($B215&amp;"Ebitda Gerencial",[22]db!$D:AX,COLUMNS([22]db!$D:AX),0),0)</f>
        <v>0</v>
      </c>
      <c r="EC215" s="90">
        <f>IFERROR(VLOOKUP($B215&amp;"Ebitda Gerencial",[22]db!$D:AY,COLUMNS([22]db!$D:AY),0),0)</f>
        <v>0</v>
      </c>
      <c r="EE215" s="92">
        <f>IFERROR(IF($L215="Pequeno Porte",IF('[22]Resumo Projetos 2020'!$C$7="Capex Financeiro",$Q215,$N215),0),0)</f>
        <v>0</v>
      </c>
      <c r="EF215" s="92">
        <f>IFERROR(IF($L215="Continuidade Operacional",IF('[22]Resumo Projetos 2020'!$C$7="Capex Financeiro",$Q215,$N215),0),0)</f>
        <v>0</v>
      </c>
      <c r="EG215" s="92">
        <f>IFERROR(IF($L215="Projetos Engenharia",IF('[22]Resumo Projetos 2020'!$C$7="Capex Financeiro",$Q215,$N215),0),0)</f>
        <v>0</v>
      </c>
      <c r="EH215" s="92">
        <f>IFERROR(IF(OR($L215="Crescimento Vegetativo Água",$L215="Crescimento Vegetativo Esgoto"),IF('[22]Resumo Projetos 2020'!$C$7="Capex Financeiro",$Q215,$N215),0),0)</f>
        <v>0</v>
      </c>
      <c r="EI215" s="92">
        <f>IFERROR(IF($L215="Fiscalização",IF('[22]Resumo Projetos 2020'!$C$7="Capex Financeiro",$Q215,$N215),0)+IF($L215="Corte e Religação",IF('[22]Resumo Projetos 2020'!$C$7="Capex Financeiro",$Q215,$N215),0),0)</f>
        <v>0</v>
      </c>
      <c r="EJ215" s="92">
        <f>IFERROR(IF($L215="Manutenção de Valor",IF('[22]Resumo Projetos 2020'!$C$7="Capex Financeiro",$Q215,$N215),0),0)</f>
        <v>0</v>
      </c>
      <c r="EK215" s="92">
        <f>IFERROR(IF($L215="Geração de Valor",IF('[22]Resumo Projetos 2020'!$C$7="Capex Financeiro",$Q215,$N215),0),0)</f>
        <v>0</v>
      </c>
      <c r="EL215" s="93" t="e">
        <f t="shared" si="62"/>
        <v>#VALUE!</v>
      </c>
      <c r="EM215" s="92">
        <f>IFERROR(IF($L215="Pequeno Porte",IF('[22]Resumo Projetos 2021'!$C$7="Capex Financeiro",$R215,$O215),0),0)</f>
        <v>0</v>
      </c>
      <c r="EN215" s="92">
        <f>IFERROR(IF($L215="Continuidade Operacional",IF('[22]Resumo Projetos 2021'!$C$7="Capex Financeiro",$R215,$O215),0),0)</f>
        <v>0</v>
      </c>
      <c r="EO215" s="92">
        <f>IFERROR(IF($L215="Projetos Engenharia",IF('[22]Resumo Projetos 2021'!$C$7="Capex Financeiro",$R215,$O215),0),0)</f>
        <v>0</v>
      </c>
      <c r="EP215" s="92">
        <f>IFERROR(IF(OR($L215="Crescimento Vegetativo Água",$L215="Crescimento Vegetativo Esgoto"),IF('[22]Resumo Projetos 2021'!$C$7="Capex Financeiro",$R215,$O215),0),0)</f>
        <v>0</v>
      </c>
      <c r="EQ215" s="92">
        <f>IFERROR(IF($L215="Fiscalização",IF('[22]Resumo Projetos 2021'!$C$7="Capex Financeiro",$R215,$O215),0)+IF($L215="Corte e Religação",IF('[22]Resumo Projetos 2021'!$C$7="Capex Financeiro",$R215,$O215),0),0)</f>
        <v>0</v>
      </c>
      <c r="ER215" s="92">
        <f>IFERROR(IF($L215="Manutenção de Valor",IF('[22]Resumo Projetos 2021'!$C$7="Capex Financeiro",$R215,$O215),0),0)</f>
        <v>0</v>
      </c>
      <c r="ES215" s="92">
        <f>IFERROR(IF($L215="Geração de Valor",IF('[22]Resumo Projetos 2021'!$C$7="Capex Financeiro",$R215,$O215),0),0)</f>
        <v>0</v>
      </c>
      <c r="ET215" s="94"/>
      <c r="EU215" s="95"/>
      <c r="EV215" s="92" t="e">
        <f t="shared" si="58"/>
        <v>#VALUE!</v>
      </c>
      <c r="EW215" s="92" t="e">
        <f t="shared" si="59"/>
        <v>#VALUE!</v>
      </c>
      <c r="FF215" s="31">
        <f>DL215-IFERROR(VLOOKUP($B215,#REF!,COLUMNS($B:DL),0),0)</f>
        <v>0</v>
      </c>
      <c r="FG215" s="31">
        <f>DY215-IFERROR(VLOOKUP($B215&amp;"Ebitda Gerencial",#REF!,COLUMNS(#REF!),0),0)</f>
        <v>0</v>
      </c>
      <c r="FH215" s="31">
        <f>DZ215-IFERROR(VLOOKUP($B215&amp;"Ebitda Gerencial",#REF!,COLUMNS(#REF!),0),0)</f>
        <v>0</v>
      </c>
    </row>
    <row r="216" spans="1:164" ht="45" customHeight="1" x14ac:dyDescent="0.25">
      <c r="A216">
        <f t="shared" si="60"/>
        <v>209</v>
      </c>
      <c r="B216" s="77" t="e">
        <f>VLOOKUP(A216,[22]db!A:C,3,0)</f>
        <v>#N/A</v>
      </c>
      <c r="C216" s="78" t="str">
        <f t="shared" si="49"/>
        <v/>
      </c>
      <c r="D216" s="78" t="e">
        <f>VLOOKUP(IF(F216="Águas de Manaus Consolidado","Águas de Manaus",F216)&amp;G216,[22]db!C:E,COLUMNS([22]db!C:E),0)</f>
        <v>#N/A</v>
      </c>
      <c r="E216" s="79" t="e">
        <f>VLOOKUP(IF(F216="Águas de Manaus Consolidado","Águas de Manaus",F216),[22]deparaV2!H:L,COLUMNS([22]deparaV2!H:L),0)</f>
        <v>#N/A</v>
      </c>
      <c r="F216" s="80">
        <f>IFERROR(VLOOKUP($A216,[22]db!$A:$G,COLUMNS([22]db!$A:F),0),0)</f>
        <v>0</v>
      </c>
      <c r="G216" s="78">
        <f>IFERROR(VLOOKUP($A216,[22]db!$A:$G,COLUMNS([22]db!$A:G),0),0)</f>
        <v>0</v>
      </c>
      <c r="H216" s="79" t="str">
        <f>IFERROR(VLOOKUP($B216,'[22]cpx0.10'!A:J,COLUMNS('[22]cpx0.10'!A:E),0),IF(G216="Projeto 999","Outros Lançamentos",""))</f>
        <v/>
      </c>
      <c r="I216" s="79" t="str">
        <f>IFERROR(VLOOKUP(B216,'[22]cpx0.10'!A:L,COLUMNS('[22]cpx0.10'!A:L),0),"")</f>
        <v/>
      </c>
      <c r="J216" s="78" t="str">
        <f>IFERROR(VLOOKUP($B216,'[22]cpx0.10'!A:J,COLUMNS('[22]cpx0.10'!A:D),0),IF(G216="Projeto 999","Outros Projetos",""))</f>
        <v/>
      </c>
      <c r="K216" s="78"/>
      <c r="L216" s="78" t="str">
        <f>IF(G216="Projeto 999","Manutenção de Valor",IFERROR(IF(IF(VLOOKUP($J216,[22]deparaV2!$D$13:$E$29,2,0)="sim",IF(VLOOKUP($B216&amp;"Total de Investimentos - Caixa",[22]db!$D:$CM,COLUMNS([22]db!$D:$CL),0)=1,"Pequeno Porte",VLOOKUP($B216&amp;"Total de Investimentos - Caixa",[22]db!$D:$CS,COLUMNS([22]db!$D:$CN),0)),J216)=0,"Manutenção de valor",IF(VLOOKUP($J216,[22]deparaV2!$D$13:$E$29,2,0)="sim",IF(VLOOKUP($B216&amp;"Total de Investimentos - Caixa",[22]db!$D:$CM,COLUMNS([22]db!$D:$CL),0)=1,"Pequeno Porte",VLOOKUP($B216&amp;"Total de Investimentos - Caixa",[22]db!$D:$CS,COLUMNS([22]db!$D:$CN),0)),J216)),IFERROR(IF(IF(VLOOKUP($J216,[22]deparaV2!$D$13:$E$29,2,0)="sim",IF(VLOOKUP($B216&amp;"Total de Investimentos",[22]db!$D:$CM,COLUMNS([22]db!$D:$CL),0)=1,"Pequeno Porte",VLOOKUP($B216&amp;"Total de Investimentos",[22]db!$D:$CS,COLUMNS([22]db!$D:$CN),0)),J216)=0,"Manutenção de valor",IF(VLOOKUP($J216,[22]deparaV2!$D$13:$E$29,2,0)="sim",IF(VLOOKUP($B216&amp;"Total de Investimentos",[22]db!$D:$CM,COLUMNS([22]db!$D:$CL),0)=1,"Pequeno Porte",VLOOKUP($B216&amp;"Total de Investimentos",[22]db!$D:$CS,COLUMNS([22]db!$D:$CN),0)),J216)),"")))</f>
        <v/>
      </c>
      <c r="M216" s="81" t="s">
        <v>89</v>
      </c>
      <c r="N216" s="82">
        <f>IFERROR(-VLOOKUP($B216&amp;$D$1,[22]db!$D:$CI,MATCH($H$1,[22]db!$D$5:$CI$5,0),0),0)+AH216</f>
        <v>0</v>
      </c>
      <c r="O216" s="82">
        <f>IFERROR(-VLOOKUP($B216&amp;$D$1,[22]db!$D:$CI,MATCH($H$1+1,[22]db!$D$5:$CI$5,0),0)*(1-Y216),0)+AH216</f>
        <v>0</v>
      </c>
      <c r="P216" s="83" t="e">
        <f t="shared" si="50"/>
        <v>#VALUE!</v>
      </c>
      <c r="Q216" s="82">
        <f>IFERROR(-VLOOKUP($B216&amp;$C$1,[22]db!$D:$CI,MATCH($H$1,[22]db!$D$5:$CI$5,0),0),0)+AH216</f>
        <v>0</v>
      </c>
      <c r="R216" s="82">
        <f>IFERROR(-VLOOKUP($B216&amp;$C$1,[22]db!$D:$CI,MATCH($H$1+1,[22]db!$D$5:$CI$5,0),0)*(1-Y216),0)+AH216</f>
        <v>0</v>
      </c>
      <c r="S216" s="82"/>
      <c r="T216" s="82">
        <f>IFERROR(VLOOKUP($B216&amp;"EBITDA Gerencial",[22]db!$D:$AI,MATCH($H$1,[22]db!$D$5:$CI$5,0),0),0)</f>
        <v>0</v>
      </c>
      <c r="U216" s="82">
        <f>IFERROR(VLOOKUP($B216&amp;"EBITDA Gerencial",[22]db!$D:$AI,MATCH($H$1+1,[22]db!$D$5:$CI$5,0),0),0)</f>
        <v>0</v>
      </c>
      <c r="V216" s="82">
        <f>IFERROR(VLOOKUP($B216,[22]Fluxos!$B:$F,COLUMNS([22]Fluxos!$B:E),0),0)</f>
        <v>0</v>
      </c>
      <c r="W216" s="84">
        <f>IFERROR(VLOOKUP($B216,[22]Fluxos!$B:$I,COLUMNS([22]Fluxos!$B:I),0),0)</f>
        <v>0</v>
      </c>
      <c r="X216" s="84"/>
      <c r="Y216" s="174"/>
      <c r="Z216" s="175"/>
      <c r="AA216" s="85" t="s">
        <v>90</v>
      </c>
      <c r="AC216" s="86" t="e">
        <f t="shared" si="51"/>
        <v>#VALUE!</v>
      </c>
      <c r="AD216" s="87" t="e">
        <f>SUMIFS('[22]Realizado por ano PEP'!$G:$G,'[22]Realizado por ano PEP'!$B:$B,'5. Projetos Capex'!$B216)+SUMIFS('[22]Realizado por ano PEP'!$H:$H,'[22]Realizado por ano PEP'!$B:$B,'5. Projetos Capex'!$B216)</f>
        <v>#VALUE!</v>
      </c>
      <c r="AE216" s="87" t="e">
        <f>SUMIFS('[22]Realizado por ano PEP'!$F:$F,'[22]Realizado por ano PEP'!$B:$B,'5. Projetos Capex'!$B216)+SUMIFS('[22]Realizado por ano PEP'!$E:$E,'[22]Realizado por ano PEP'!$B:$B,'5. Projetos Capex'!$B216)</f>
        <v>#VALUE!</v>
      </c>
      <c r="AF216">
        <f t="shared" si="61"/>
        <v>0</v>
      </c>
      <c r="AG216" s="85" t="e">
        <f>IF(COUNTIF('[22]Ajuste PR - Ibura E LVE'!$J$5:$J$487,'5. Projetos Capex'!$B216)&lt;&gt;0,"Sim","Não")</f>
        <v>#VALUE!</v>
      </c>
      <c r="AH216" s="90">
        <f>IFERROR(-VLOOKUP(B216,'[22]Ajuste PR - Ibura E LVE'!$J:$N,COLUMNS('[22]Ajuste PR - Ibura E LVE'!J:N),0),0)</f>
        <v>0</v>
      </c>
      <c r="AJ216" s="88" t="e">
        <f>VLOOKUP($B216,'[22]cpx0.10'!$A:$J,COLUMNS(A:J),0)</f>
        <v>#N/A</v>
      </c>
      <c r="AK216" s="88" t="e">
        <f>VLOOKUP($B216,'[22]cpx0.10'!$A:$H,COLUMNS('[22]cpx0.10'!$A:G),0)</f>
        <v>#N/A</v>
      </c>
      <c r="AL216" s="87" t="e">
        <f>VLOOKUP($B216,'[22]cpx0.10'!$A:$H,COLUMNS('[22]cpx0.10'!$A:H),0)</f>
        <v>#N/A</v>
      </c>
      <c r="AP216" s="86" t="e">
        <f>IFERROR(VLOOKUP($B216&amp;$D$1,[22]db!$D:$Y,COLUMNS([22]db!$D:J),0),0)+IF($AG216="sim",VLOOKUP($B216,'[22]Ajuste PR - Ibura E LVE'!$J:$AA,COLUMNS('[22]Ajuste PR - Ibura E LVE'!$J:O),0),0)</f>
        <v>#VALUE!</v>
      </c>
      <c r="AQ216" s="86" t="e">
        <f>IFERROR(VLOOKUP($B216&amp;$D$1,[22]db!$D:$Y,COLUMNS([22]db!$D:K),0),0)+IF($AG216="sim",VLOOKUP($B216,'[22]Ajuste PR - Ibura E LVE'!$J:$AA,COLUMNS('[22]Ajuste PR - Ibura E LVE'!$J:P),0),0)</f>
        <v>#VALUE!</v>
      </c>
      <c r="AR216" s="86" t="e">
        <f>IFERROR(VLOOKUP($B216&amp;$D$1,[22]db!$D:$Y,COLUMNS([22]db!$D:L),0),0)+IF($AG216="sim",VLOOKUP($B216,'[22]Ajuste PR - Ibura E LVE'!$J:$AA,COLUMNS('[22]Ajuste PR - Ibura E LVE'!$J:Q),0),0)</f>
        <v>#VALUE!</v>
      </c>
      <c r="AS216" s="86" t="e">
        <f>IFERROR(VLOOKUP($B216&amp;$D$1,[22]db!$D:$Y,COLUMNS([22]db!$D:M),0),0)+IF($AG216="sim",VLOOKUP($B216,'[22]Ajuste PR - Ibura E LVE'!$J:$AA,COLUMNS('[22]Ajuste PR - Ibura E LVE'!$J:R),0),0)</f>
        <v>#VALUE!</v>
      </c>
      <c r="AT216" s="86" t="e">
        <f>IFERROR(VLOOKUP($B216&amp;$D$1,[22]db!$D:$Y,COLUMNS([22]db!$D:N),0),0)+IF($AG216="sim",VLOOKUP($B216,'[22]Ajuste PR - Ibura E LVE'!$J:$AA,COLUMNS('[22]Ajuste PR - Ibura E LVE'!$J:S),0),0)</f>
        <v>#VALUE!</v>
      </c>
      <c r="AU216" s="86" t="e">
        <f>IFERROR(VLOOKUP($B216&amp;$D$1,[22]db!$D:$Y,COLUMNS([22]db!$D:O),0),0)+IF($AG216="sim",VLOOKUP($B216,'[22]Ajuste PR - Ibura E LVE'!$J:$AA,COLUMNS('[22]Ajuste PR - Ibura E LVE'!$J:T),0),0)</f>
        <v>#VALUE!</v>
      </c>
      <c r="AV216" s="86" t="e">
        <f>IFERROR(VLOOKUP($B216&amp;$D$1,[22]db!$D:$Y,COLUMNS([22]db!$D:P),0),0)+IF($AG216="sim",VLOOKUP($B216,'[22]Ajuste PR - Ibura E LVE'!$J:$AA,COLUMNS('[22]Ajuste PR - Ibura E LVE'!$J:U),0),0)</f>
        <v>#VALUE!</v>
      </c>
      <c r="AW216" s="86" t="e">
        <f>IFERROR(VLOOKUP($B216&amp;$D$1,[22]db!$D:$Y,COLUMNS([22]db!$D:Q),0),0)+IF($AG216="sim",VLOOKUP($B216,'[22]Ajuste PR - Ibura E LVE'!$J:$AA,COLUMNS('[22]Ajuste PR - Ibura E LVE'!$J:V),0),0)</f>
        <v>#VALUE!</v>
      </c>
      <c r="AX216" s="86" t="e">
        <f>IFERROR(VLOOKUP($B216&amp;$D$1,[22]db!$D:$Y,COLUMNS([22]db!$D:R),0),0)+IF($AG216="sim",VLOOKUP($B216,'[22]Ajuste PR - Ibura E LVE'!$J:$AA,COLUMNS('[22]Ajuste PR - Ibura E LVE'!$J:W),0),0)</f>
        <v>#VALUE!</v>
      </c>
      <c r="AY216" s="86" t="e">
        <f>IFERROR(VLOOKUP($B216&amp;$D$1,[22]db!$D:$Y,COLUMNS([22]db!$D:S),0),0)+IF($AG216="sim",VLOOKUP($B216,'[22]Ajuste PR - Ibura E LVE'!$J:$AA,COLUMNS('[22]Ajuste PR - Ibura E LVE'!$J:X),0),0)</f>
        <v>#VALUE!</v>
      </c>
      <c r="AZ216" s="86" t="e">
        <f>IFERROR(VLOOKUP($B216&amp;$D$1,[22]db!$D:$Y,COLUMNS([22]db!$D:T),0),0)+IF($AG216="sim",VLOOKUP($B216,'[22]Ajuste PR - Ibura E LVE'!$J:$AA,COLUMNS('[22]Ajuste PR - Ibura E LVE'!$J:Y),0),0)</f>
        <v>#VALUE!</v>
      </c>
      <c r="BA216" s="86" t="e">
        <f>IFERROR(VLOOKUP($B216&amp;$D$1,[22]db!$D:$Y,COLUMNS([22]db!$D:U),0),0)+IF($AG216="sim",VLOOKUP($B216,'[22]Ajuste PR - Ibura E LVE'!$J:$AA,COLUMNS('[22]Ajuste PR - Ibura E LVE'!$J:Z),0),0)</f>
        <v>#VALUE!</v>
      </c>
      <c r="BB216" s="89" t="e">
        <f t="shared" si="52"/>
        <v>#VALUE!</v>
      </c>
      <c r="BC216" s="86">
        <f>IFERROR(VLOOKUP($B216&amp;$D$1,[22]db!$D:$Y,COLUMNS([22]db!$D:W),0),0)</f>
        <v>0</v>
      </c>
      <c r="BD216" s="86">
        <f>IFERROR(VLOOKUP($B216&amp;$D$1,[22]db!$D:$Y,COLUMNS([22]db!$D:X),0),0)</f>
        <v>0</v>
      </c>
      <c r="BE216" s="86">
        <f>IFERROR(VLOOKUP($B216&amp;$D$1,[22]db!$D:Y,COLUMNS([22]db!$D:Y),0),0)</f>
        <v>0</v>
      </c>
      <c r="BF216" s="86">
        <f>IFERROR(VLOOKUP($B216&amp;$D$1,[22]db!$D:Z,COLUMNS([22]db!$D:Z),0),0)</f>
        <v>0</v>
      </c>
      <c r="BG216" s="86">
        <f>IFERROR(VLOOKUP($B216&amp;$D$1,[22]db!$D:AA,COLUMNS([22]db!$D:AA),0),0)</f>
        <v>0</v>
      </c>
      <c r="BH216" s="86">
        <f>IFERROR(VLOOKUP($B216&amp;$D$1,[22]db!$D:AB,COLUMNS([22]db!$D:AB),0),0)</f>
        <v>0</v>
      </c>
      <c r="BI216" s="86">
        <f>IFERROR(VLOOKUP($B216&amp;$D$1,[22]db!$D:AC,COLUMNS([22]db!$D:AC),0),0)</f>
        <v>0</v>
      </c>
      <c r="BJ216" s="86">
        <f>IFERROR(VLOOKUP($B216&amp;$D$1,[22]db!$D:AD,COLUMNS([22]db!$D:AD),0),0)</f>
        <v>0</v>
      </c>
      <c r="BK216" s="86">
        <f>IFERROR(VLOOKUP($B216&amp;$D$1,[22]db!$D:AE,COLUMNS([22]db!$D:AE),0),0)</f>
        <v>0</v>
      </c>
      <c r="BL216" s="86">
        <f>IFERROR(VLOOKUP($B216&amp;$D$1,[22]db!$D:AF,COLUMNS([22]db!$D:AF),0),0)</f>
        <v>0</v>
      </c>
      <c r="BM216" s="86">
        <f>IFERROR(VLOOKUP($B216&amp;$D$1,[22]db!$D:AG,COLUMNS([22]db!$D:AG),0),0)</f>
        <v>0</v>
      </c>
      <c r="BN216" s="86">
        <f>IFERROR(VLOOKUP($B216&amp;$D$1,[22]db!$D:AH,COLUMNS([22]db!$D:AH),0),0)</f>
        <v>0</v>
      </c>
      <c r="BO216" s="90">
        <f t="shared" si="53"/>
        <v>0</v>
      </c>
      <c r="BP216" s="90">
        <f>IFERROR(VLOOKUP($B216&amp;$D$1,[22]db!$D:AV,COLUMNS([22]db!$D:AV),0),0)</f>
        <v>0</v>
      </c>
      <c r="BQ216" s="90">
        <f>IFERROR(VLOOKUP($B216&amp;$D$1,[22]db!$D:AW,COLUMNS([22]db!$D:AW),0),0)</f>
        <v>0</v>
      </c>
      <c r="BR216" s="90">
        <f>IFERROR(VLOOKUP($B216&amp;$D$1,[22]db!$D:AX,COLUMNS([22]db!$D:AX),0),0)</f>
        <v>0</v>
      </c>
      <c r="BS216" s="91">
        <f>IFERROR(VLOOKUP($B216&amp;$D$1,[22]db!$D:AM,COLUMNS([22]db!$D:I),0),0)</f>
        <v>0</v>
      </c>
      <c r="BU216" s="86" t="e">
        <f>IFERROR(VLOOKUP($B216&amp;$C$1,[22]db!$D:$Y,COLUMNS([22]db!$D:J),0),0)+IF($AG216="sim",VLOOKUP($B216,'[22]Ajuste PR - Ibura E LVE'!$J:$AA,COLUMNS('[22]Ajuste PR - Ibura E LVE'!$J:O),0),0)</f>
        <v>#VALUE!</v>
      </c>
      <c r="BV216" s="86" t="e">
        <f>IFERROR(VLOOKUP($B216&amp;$C$1,[22]db!$D:$Y,COLUMNS([22]db!$D:K),0),0)+IF($AG216="sim",VLOOKUP($B216,'[22]Ajuste PR - Ibura E LVE'!$J:$AA,COLUMNS('[22]Ajuste PR - Ibura E LVE'!$J:P),0),0)</f>
        <v>#VALUE!</v>
      </c>
      <c r="BW216" s="86" t="e">
        <f>IFERROR(VLOOKUP($B216&amp;$C$1,[22]db!$D:$Y,COLUMNS([22]db!$D:L),0),0)+IF($AG216="sim",VLOOKUP($B216,'[22]Ajuste PR - Ibura E LVE'!$J:$AA,COLUMNS('[22]Ajuste PR - Ibura E LVE'!$J:Q),0),0)</f>
        <v>#VALUE!</v>
      </c>
      <c r="BX216" s="86" t="e">
        <f>IFERROR(VLOOKUP($B216&amp;$C$1,[22]db!$D:$Y,COLUMNS([22]db!$D:M),0),0)+IF($AG216="sim",VLOOKUP($B216,'[22]Ajuste PR - Ibura E LVE'!$J:$AA,COLUMNS('[22]Ajuste PR - Ibura E LVE'!$J:R),0),0)</f>
        <v>#VALUE!</v>
      </c>
      <c r="BY216" s="86" t="e">
        <f>IFERROR(VLOOKUP($B216&amp;$C$1,[22]db!$D:$Y,COLUMNS([22]db!$D:N),0),0)+IF($AG216="sim",VLOOKUP($B216,'[22]Ajuste PR - Ibura E LVE'!$J:$AA,COLUMNS('[22]Ajuste PR - Ibura E LVE'!$J:S),0),0)</f>
        <v>#VALUE!</v>
      </c>
      <c r="BZ216" s="86" t="e">
        <f>IFERROR(VLOOKUP($B216&amp;$C$1,[22]db!$D:$Y,COLUMNS([22]db!$D:O),0),0)+IF($AG216="sim",VLOOKUP($B216,'[22]Ajuste PR - Ibura E LVE'!$J:$AA,COLUMNS('[22]Ajuste PR - Ibura E LVE'!$J:T),0),0)</f>
        <v>#VALUE!</v>
      </c>
      <c r="CA216" s="86" t="e">
        <f>IFERROR(VLOOKUP($B216&amp;$C$1,[22]db!$D:$Y,COLUMNS([22]db!$D:P),0),0)+IF($AG216="sim",VLOOKUP($B216,'[22]Ajuste PR - Ibura E LVE'!$J:$AA,COLUMNS('[22]Ajuste PR - Ibura E LVE'!$J:U),0),0)</f>
        <v>#VALUE!</v>
      </c>
      <c r="CB216" s="86" t="e">
        <f>IFERROR(VLOOKUP($B216&amp;$C$1,[22]db!$D:$Y,COLUMNS([22]db!$D:Q),0),0)+IF($AG216="sim",VLOOKUP($B216,'[22]Ajuste PR - Ibura E LVE'!$J:$AA,COLUMNS('[22]Ajuste PR - Ibura E LVE'!$J:V),0),0)</f>
        <v>#VALUE!</v>
      </c>
      <c r="CC216" s="86" t="e">
        <f>IFERROR(VLOOKUP($B216&amp;$C$1,[22]db!$D:$Y,COLUMNS([22]db!$D:R),0),0)+IF($AG216="sim",VLOOKUP($B216,'[22]Ajuste PR - Ibura E LVE'!$J:$AA,COLUMNS('[22]Ajuste PR - Ibura E LVE'!$J:W),0),0)</f>
        <v>#VALUE!</v>
      </c>
      <c r="CD216" s="86" t="e">
        <f>IFERROR(VLOOKUP($B216&amp;$C$1,[22]db!$D:$Y,COLUMNS([22]db!$D:S),0),0)+IF($AG216="sim",VLOOKUP($B216,'[22]Ajuste PR - Ibura E LVE'!$J:$AA,COLUMNS('[22]Ajuste PR - Ibura E LVE'!$J:X),0),0)</f>
        <v>#VALUE!</v>
      </c>
      <c r="CE216" s="86" t="e">
        <f>IFERROR(VLOOKUP($B216&amp;$C$1,[22]db!$D:$Y,COLUMNS([22]db!$D:T),0),0)+IF($AG216="sim",VLOOKUP($B216,'[22]Ajuste PR - Ibura E LVE'!$J:$AA,COLUMNS('[22]Ajuste PR - Ibura E LVE'!$J:Y),0),0)</f>
        <v>#VALUE!</v>
      </c>
      <c r="CF216" s="86" t="e">
        <f>IFERROR(VLOOKUP($B216&amp;$C$1,[22]db!$D:$Y,COLUMNS([22]db!$D:U),0),0)+IF($AG216="sim",VLOOKUP($B216,'[22]Ajuste PR - Ibura E LVE'!$J:$AA,COLUMNS('[22]Ajuste PR - Ibura E LVE'!$J:Z),0),0)</f>
        <v>#VALUE!</v>
      </c>
      <c r="CG216" s="89" t="e">
        <f t="shared" si="54"/>
        <v>#VALUE!</v>
      </c>
      <c r="CH216" s="86">
        <f>IFERROR(VLOOKUP($B216&amp;$C$1,[22]db!$D:$Y,COLUMNS([22]db!$D:W),0),0)</f>
        <v>0</v>
      </c>
      <c r="CI216" s="86">
        <f>IFERROR(VLOOKUP($B216&amp;$C$1,[22]db!$D:Y,COLUMNS([22]db!$D:X),0),0)</f>
        <v>0</v>
      </c>
      <c r="CJ216" s="86">
        <f>IFERROR(VLOOKUP($B216&amp;$C$1,[22]db!$D:Z,COLUMNS([22]db!$D:Y),0),0)</f>
        <v>0</v>
      </c>
      <c r="CK216" s="86">
        <f>IFERROR(VLOOKUP($B216&amp;$C$1,[22]db!$D:AA,COLUMNS([22]db!$D:Z),0),0)</f>
        <v>0</v>
      </c>
      <c r="CL216" s="86">
        <f>IFERROR(VLOOKUP($B216&amp;$C$1,[22]db!$D:AB,COLUMNS([22]db!$D:AA),0),0)</f>
        <v>0</v>
      </c>
      <c r="CM216" s="86">
        <f>IFERROR(VLOOKUP($B216&amp;$C$1,[22]db!$D:AC,COLUMNS([22]db!$D:AB),0),0)</f>
        <v>0</v>
      </c>
      <c r="CN216" s="86">
        <f>IFERROR(VLOOKUP($B216&amp;$C$1,[22]db!$D:AD,COLUMNS([22]db!$D:AC),0),0)</f>
        <v>0</v>
      </c>
      <c r="CO216" s="86">
        <f>IFERROR(VLOOKUP($B216&amp;$C$1,[22]db!$D:AE,COLUMNS([22]db!$D:AD),0),0)</f>
        <v>0</v>
      </c>
      <c r="CP216" s="86">
        <f>IFERROR(VLOOKUP($B216&amp;$C$1,[22]db!$D:AF,COLUMNS([22]db!$D:AE),0),0)</f>
        <v>0</v>
      </c>
      <c r="CQ216" s="86">
        <f>IFERROR(VLOOKUP($B216&amp;$C$1,[22]db!$D:AG,COLUMNS([22]db!$D:AF),0),0)</f>
        <v>0</v>
      </c>
      <c r="CR216" s="86">
        <f>IFERROR(VLOOKUP($B216&amp;$C$1,[22]db!$D:AH,COLUMNS([22]db!$D:AG),0),0)</f>
        <v>0</v>
      </c>
      <c r="CS216" s="86">
        <f>IFERROR(VLOOKUP($B216&amp;$C$1,[22]db!$D:AI,COLUMNS([22]db!$D:AH),0),0)</f>
        <v>0</v>
      </c>
      <c r="CT216" s="90">
        <f t="shared" si="55"/>
        <v>0</v>
      </c>
      <c r="CU216" s="90">
        <f>IFERROR(VLOOKUP($B216&amp;$C$1,[22]db!$D:AV,COLUMNS([22]db!$D:AV),0),0)</f>
        <v>0</v>
      </c>
      <c r="CV216" s="90">
        <f>IFERROR(VLOOKUP($B216&amp;$C$1,[22]db!$D:AW,COLUMNS([22]db!$D:AW),0),0)</f>
        <v>0</v>
      </c>
      <c r="CW216" s="90">
        <f>IFERROR(VLOOKUP($B216&amp;$C$1,[22]db!$D:AX,COLUMNS([22]db!$D:AX),0),0)</f>
        <v>0</v>
      </c>
      <c r="CX216" s="91">
        <f>IFERROR(VLOOKUP($B216&amp;$C$1,[22]db!$D:AN,COLUMNS([22]db!$D:I),0),0)</f>
        <v>0</v>
      </c>
      <c r="CZ216" s="86">
        <f>IFERROR(VLOOKUP($B216&amp;"EBITDA Gerencial",[22]db!$D:Y,COLUMNS([22]db!$D:J),0),0)</f>
        <v>0</v>
      </c>
      <c r="DA216" s="86">
        <f>IFERROR(VLOOKUP($B216&amp;"EBITDA Gerencial",[22]db!$D:Z,COLUMNS([22]db!$D:K),0),0)</f>
        <v>0</v>
      </c>
      <c r="DB216" s="86">
        <f>IFERROR(VLOOKUP($B216&amp;"EBITDA Gerencial",[22]db!$D:AA,COLUMNS([22]db!$D:L),0),0)</f>
        <v>0</v>
      </c>
      <c r="DC216" s="86">
        <f>IFERROR(VLOOKUP($B216&amp;"EBITDA Gerencial",[22]db!$D:AB,COLUMNS([22]db!$D:M),0),0)</f>
        <v>0</v>
      </c>
      <c r="DD216" s="86">
        <f>IFERROR(VLOOKUP($B216&amp;"EBITDA Gerencial",[22]db!$D:AC,COLUMNS([22]db!$D:N),0),0)</f>
        <v>0</v>
      </c>
      <c r="DE216" s="86">
        <f>IFERROR(VLOOKUP($B216&amp;"EBITDA Gerencial",[22]db!$D:AD,COLUMNS([22]db!$D:O),0),0)</f>
        <v>0</v>
      </c>
      <c r="DF216" s="86">
        <f>IFERROR(VLOOKUP($B216&amp;"EBITDA Gerencial",[22]db!$D:AE,COLUMNS([22]db!$D:P),0),0)</f>
        <v>0</v>
      </c>
      <c r="DG216" s="86">
        <f>IFERROR(VLOOKUP($B216&amp;"EBITDA Gerencial",[22]db!$D:AF,COLUMNS([22]db!$D:Q),0),0)</f>
        <v>0</v>
      </c>
      <c r="DH216" s="86">
        <f>IFERROR(VLOOKUP($B216&amp;"EBITDA Gerencial",[22]db!$D:AG,COLUMNS([22]db!$D:R),0),0)</f>
        <v>0</v>
      </c>
      <c r="DI216" s="86">
        <f>IFERROR(VLOOKUP($B216&amp;"EBITDA Gerencial",[22]db!$D:AH,COLUMNS([22]db!$D:S),0),0)</f>
        <v>0</v>
      </c>
      <c r="DJ216" s="86">
        <f>IFERROR(VLOOKUP($B216&amp;"EBITDA Gerencial",[22]db!$D:AI,COLUMNS([22]db!$D:T),0),0)</f>
        <v>0</v>
      </c>
      <c r="DK216" s="86">
        <f>IFERROR(VLOOKUP($B216&amp;"EBITDA Gerencial",[22]db!$D:AJ,COLUMNS([22]db!$D:U),0),0)</f>
        <v>0</v>
      </c>
      <c r="DL216" s="89">
        <f t="shared" si="56"/>
        <v>0</v>
      </c>
      <c r="DM216" s="86">
        <f>IFERROR(VLOOKUP($B216&amp;"EBITDA Gerencial",[22]db!$D:AL,COLUMNS([22]db!$D:W),0),0)</f>
        <v>0</v>
      </c>
      <c r="DN216" s="86">
        <f>IFERROR(VLOOKUP($B216&amp;"EBITDA Gerencial",[22]db!$D:AM,COLUMNS([22]db!$D:X),0),0)</f>
        <v>0</v>
      </c>
      <c r="DO216" s="86">
        <f>IFERROR(VLOOKUP($B216&amp;"EBITDA Gerencial",[22]db!$D:AN,COLUMNS([22]db!$D:Y),0),0)</f>
        <v>0</v>
      </c>
      <c r="DP216" s="86">
        <f>IFERROR(VLOOKUP($B216&amp;"EBITDA Gerencial",[22]db!$D:AO,COLUMNS([22]db!$D:Z),0),0)</f>
        <v>0</v>
      </c>
      <c r="DQ216" s="86">
        <f>IFERROR(VLOOKUP($B216&amp;"EBITDA Gerencial",[22]db!$D:AP,COLUMNS([22]db!$D:AA),0),0)</f>
        <v>0</v>
      </c>
      <c r="DR216" s="86">
        <f>IFERROR(VLOOKUP($B216&amp;"EBITDA Gerencial",[22]db!$D:AQ,COLUMNS([22]db!$D:AB),0),0)</f>
        <v>0</v>
      </c>
      <c r="DS216" s="86">
        <f>IFERROR(VLOOKUP($B216&amp;"EBITDA Gerencial",[22]db!$D:AR,COLUMNS([22]db!$D:AC),0),0)</f>
        <v>0</v>
      </c>
      <c r="DT216" s="86">
        <f>IFERROR(VLOOKUP($B216&amp;"EBITDA Gerencial",[22]db!$D:AS,COLUMNS([22]db!$D:AD),0),0)</f>
        <v>0</v>
      </c>
      <c r="DU216" s="86">
        <f>IFERROR(VLOOKUP($B216&amp;"EBITDA Gerencial",[22]db!$D:AT,COLUMNS([22]db!$D:AE),0),0)</f>
        <v>0</v>
      </c>
      <c r="DV216" s="86">
        <f>IFERROR(VLOOKUP($B216&amp;"EBITDA Gerencial",[22]db!$D:AU,COLUMNS([22]db!$D:AF),0),0)</f>
        <v>0</v>
      </c>
      <c r="DW216" s="86">
        <f>IFERROR(VLOOKUP($B216&amp;"EBITDA Gerencial",[22]db!$D:AV,COLUMNS([22]db!$D:AG),0),0)</f>
        <v>0</v>
      </c>
      <c r="DX216" s="86">
        <f>IFERROR(VLOOKUP($B216&amp;"EBITDA Gerencial",[22]db!$D:AW,COLUMNS([22]db!$D:AH),0),0)</f>
        <v>0</v>
      </c>
      <c r="DY216" s="90">
        <f t="shared" si="57"/>
        <v>0</v>
      </c>
      <c r="DZ216" s="90">
        <f>IFERROR(VLOOKUP($B216&amp;"Ebitda Gerencial",[22]db!$D:AV,COLUMNS([22]db!$D:AV),0),0)</f>
        <v>0</v>
      </c>
      <c r="EA216" s="90">
        <f>IFERROR(VLOOKUP($B216&amp;"Ebitda Gerencial",[22]db!$D:AW,COLUMNS([22]db!$D:AW),0),0)</f>
        <v>0</v>
      </c>
      <c r="EB216" s="90">
        <f>IFERROR(VLOOKUP($B216&amp;"Ebitda Gerencial",[22]db!$D:AX,COLUMNS([22]db!$D:AX),0),0)</f>
        <v>0</v>
      </c>
      <c r="EC216" s="90">
        <f>IFERROR(VLOOKUP($B216&amp;"Ebitda Gerencial",[22]db!$D:AY,COLUMNS([22]db!$D:AY),0),0)</f>
        <v>0</v>
      </c>
      <c r="EE216" s="92">
        <f>IFERROR(IF($L216="Pequeno Porte",IF('[22]Resumo Projetos 2020'!$C$7="Capex Financeiro",$Q216,$N216),0),0)</f>
        <v>0</v>
      </c>
      <c r="EF216" s="92">
        <f>IFERROR(IF($L216="Continuidade Operacional",IF('[22]Resumo Projetos 2020'!$C$7="Capex Financeiro",$Q216,$N216),0),0)</f>
        <v>0</v>
      </c>
      <c r="EG216" s="92">
        <f>IFERROR(IF($L216="Projetos Engenharia",IF('[22]Resumo Projetos 2020'!$C$7="Capex Financeiro",$Q216,$N216),0),0)</f>
        <v>0</v>
      </c>
      <c r="EH216" s="92">
        <f>IFERROR(IF(OR($L216="Crescimento Vegetativo Água",$L216="Crescimento Vegetativo Esgoto"),IF('[22]Resumo Projetos 2020'!$C$7="Capex Financeiro",$Q216,$N216),0),0)</f>
        <v>0</v>
      </c>
      <c r="EI216" s="92">
        <f>IFERROR(IF($L216="Fiscalização",IF('[22]Resumo Projetos 2020'!$C$7="Capex Financeiro",$Q216,$N216),0)+IF($L216="Corte e Religação",IF('[22]Resumo Projetos 2020'!$C$7="Capex Financeiro",$Q216,$N216),0),0)</f>
        <v>0</v>
      </c>
      <c r="EJ216" s="92">
        <f>IFERROR(IF($L216="Manutenção de Valor",IF('[22]Resumo Projetos 2020'!$C$7="Capex Financeiro",$Q216,$N216),0),0)</f>
        <v>0</v>
      </c>
      <c r="EK216" s="92">
        <f>IFERROR(IF($L216="Geração de Valor",IF('[22]Resumo Projetos 2020'!$C$7="Capex Financeiro",$Q216,$N216),0),0)</f>
        <v>0</v>
      </c>
      <c r="EL216" s="93" t="e">
        <f t="shared" si="62"/>
        <v>#VALUE!</v>
      </c>
      <c r="EM216" s="92">
        <f>IFERROR(IF($L216="Pequeno Porte",IF('[22]Resumo Projetos 2021'!$C$7="Capex Financeiro",$R216,$O216),0),0)</f>
        <v>0</v>
      </c>
      <c r="EN216" s="92">
        <f>IFERROR(IF($L216="Continuidade Operacional",IF('[22]Resumo Projetos 2021'!$C$7="Capex Financeiro",$R216,$O216),0),0)</f>
        <v>0</v>
      </c>
      <c r="EO216" s="92">
        <f>IFERROR(IF($L216="Projetos Engenharia",IF('[22]Resumo Projetos 2021'!$C$7="Capex Financeiro",$R216,$O216),0),0)</f>
        <v>0</v>
      </c>
      <c r="EP216" s="92">
        <f>IFERROR(IF(OR($L216="Crescimento Vegetativo Água",$L216="Crescimento Vegetativo Esgoto"),IF('[22]Resumo Projetos 2021'!$C$7="Capex Financeiro",$R216,$O216),0),0)</f>
        <v>0</v>
      </c>
      <c r="EQ216" s="92">
        <f>IFERROR(IF($L216="Fiscalização",IF('[22]Resumo Projetos 2021'!$C$7="Capex Financeiro",$R216,$O216),0)+IF($L216="Corte e Religação",IF('[22]Resumo Projetos 2021'!$C$7="Capex Financeiro",$R216,$O216),0),0)</f>
        <v>0</v>
      </c>
      <c r="ER216" s="92">
        <f>IFERROR(IF($L216="Manutenção de Valor",IF('[22]Resumo Projetos 2021'!$C$7="Capex Financeiro",$R216,$O216),0),0)</f>
        <v>0</v>
      </c>
      <c r="ES216" s="92">
        <f>IFERROR(IF($L216="Geração de Valor",IF('[22]Resumo Projetos 2021'!$C$7="Capex Financeiro",$R216,$O216),0),0)</f>
        <v>0</v>
      </c>
      <c r="ET216" s="94"/>
      <c r="EU216" s="95"/>
      <c r="EV216" s="92" t="e">
        <f t="shared" si="58"/>
        <v>#VALUE!</v>
      </c>
      <c r="EW216" s="92" t="e">
        <f t="shared" si="59"/>
        <v>#VALUE!</v>
      </c>
      <c r="FF216" s="31">
        <f>DL216-IFERROR(VLOOKUP($B216,#REF!,COLUMNS($B:DL),0),0)</f>
        <v>0</v>
      </c>
      <c r="FG216" s="31">
        <f>DY216-IFERROR(VLOOKUP($B216&amp;"Ebitda Gerencial",#REF!,COLUMNS(#REF!),0),0)</f>
        <v>0</v>
      </c>
      <c r="FH216" s="31">
        <f>DZ216-IFERROR(VLOOKUP($B216&amp;"Ebitda Gerencial",#REF!,COLUMNS(#REF!),0),0)</f>
        <v>0</v>
      </c>
    </row>
    <row r="217" spans="1:164" ht="45" customHeight="1" x14ac:dyDescent="0.25">
      <c r="A217">
        <f t="shared" si="60"/>
        <v>210</v>
      </c>
      <c r="B217" s="77" t="e">
        <f>VLOOKUP(A217,[22]db!A:C,3,0)</f>
        <v>#N/A</v>
      </c>
      <c r="C217" s="78" t="str">
        <f t="shared" si="49"/>
        <v/>
      </c>
      <c r="D217" s="78" t="e">
        <f>VLOOKUP(IF(F217="Águas de Manaus Consolidado","Águas de Manaus",F217)&amp;G217,[22]db!C:E,COLUMNS([22]db!C:E),0)</f>
        <v>#N/A</v>
      </c>
      <c r="E217" s="79" t="e">
        <f>VLOOKUP(IF(F217="Águas de Manaus Consolidado","Águas de Manaus",F217),[22]deparaV2!H:L,COLUMNS([22]deparaV2!H:L),0)</f>
        <v>#N/A</v>
      </c>
      <c r="F217" s="80">
        <f>IFERROR(VLOOKUP($A217,[22]db!$A:$G,COLUMNS([22]db!$A:F),0),0)</f>
        <v>0</v>
      </c>
      <c r="G217" s="78">
        <f>IFERROR(VLOOKUP($A217,[22]db!$A:$G,COLUMNS([22]db!$A:G),0),0)</f>
        <v>0</v>
      </c>
      <c r="H217" s="79" t="str">
        <f>IFERROR(VLOOKUP($B217,'[22]cpx0.10'!A:J,COLUMNS('[22]cpx0.10'!A:E),0),IF(G217="Projeto 999","Outros Lançamentos",""))</f>
        <v/>
      </c>
      <c r="I217" s="79" t="str">
        <f>IFERROR(VLOOKUP(B217,'[22]cpx0.10'!A:L,COLUMNS('[22]cpx0.10'!A:L),0),"")</f>
        <v/>
      </c>
      <c r="J217" s="78" t="str">
        <f>IFERROR(VLOOKUP($B217,'[22]cpx0.10'!A:J,COLUMNS('[22]cpx0.10'!A:D),0),IF(G217="Projeto 999","Outros Projetos",""))</f>
        <v/>
      </c>
      <c r="K217" s="78"/>
      <c r="L217" s="78" t="str">
        <f>IF(G217="Projeto 999","Manutenção de Valor",IFERROR(IF(IF(VLOOKUP($J217,[22]deparaV2!$D$13:$E$29,2,0)="sim",IF(VLOOKUP($B217&amp;"Total de Investimentos - Caixa",[22]db!$D:$CM,COLUMNS([22]db!$D:$CL),0)=1,"Pequeno Porte",VLOOKUP($B217&amp;"Total de Investimentos - Caixa",[22]db!$D:$CS,COLUMNS([22]db!$D:$CN),0)),J217)=0,"Manutenção de valor",IF(VLOOKUP($J217,[22]deparaV2!$D$13:$E$29,2,0)="sim",IF(VLOOKUP($B217&amp;"Total de Investimentos - Caixa",[22]db!$D:$CM,COLUMNS([22]db!$D:$CL),0)=1,"Pequeno Porte",VLOOKUP($B217&amp;"Total de Investimentos - Caixa",[22]db!$D:$CS,COLUMNS([22]db!$D:$CN),0)),J217)),IFERROR(IF(IF(VLOOKUP($J217,[22]deparaV2!$D$13:$E$29,2,0)="sim",IF(VLOOKUP($B217&amp;"Total de Investimentos",[22]db!$D:$CM,COLUMNS([22]db!$D:$CL),0)=1,"Pequeno Porte",VLOOKUP($B217&amp;"Total de Investimentos",[22]db!$D:$CS,COLUMNS([22]db!$D:$CN),0)),J217)=0,"Manutenção de valor",IF(VLOOKUP($J217,[22]deparaV2!$D$13:$E$29,2,0)="sim",IF(VLOOKUP($B217&amp;"Total de Investimentos",[22]db!$D:$CM,COLUMNS([22]db!$D:$CL),0)=1,"Pequeno Porte",VLOOKUP($B217&amp;"Total de Investimentos",[22]db!$D:$CS,COLUMNS([22]db!$D:$CN),0)),J217)),"")))</f>
        <v/>
      </c>
      <c r="M217" s="81" t="s">
        <v>91</v>
      </c>
      <c r="N217" s="82">
        <f>IFERROR(-VLOOKUP($B217&amp;$D$1,[22]db!$D:$CI,MATCH($H$1,[22]db!$D$5:$CI$5,0),0),0)+AH217</f>
        <v>0</v>
      </c>
      <c r="O217" s="82">
        <f>IFERROR(-VLOOKUP($B217&amp;$D$1,[22]db!$D:$CI,MATCH($H$1+1,[22]db!$D$5:$CI$5,0),0)*(1-Y217),0)+AH217</f>
        <v>0</v>
      </c>
      <c r="P217" s="83" t="e">
        <f t="shared" si="50"/>
        <v>#VALUE!</v>
      </c>
      <c r="Q217" s="82">
        <f>IFERROR(-VLOOKUP($B217&amp;$C$1,[22]db!$D:$CI,MATCH($H$1,[22]db!$D$5:$CI$5,0),0),0)+AH217</f>
        <v>0</v>
      </c>
      <c r="R217" s="82">
        <f>IFERROR(-VLOOKUP($B217&amp;$C$1,[22]db!$D:$CI,MATCH($H$1+1,[22]db!$D$5:$CI$5,0),0)*(1-Y217),0)+AH217</f>
        <v>0</v>
      </c>
      <c r="S217" s="82"/>
      <c r="T217" s="82">
        <f>IFERROR(VLOOKUP($B217&amp;"EBITDA Gerencial",[22]db!$D:$AI,MATCH($H$1,[22]db!$D$5:$CI$5,0),0),0)</f>
        <v>0</v>
      </c>
      <c r="U217" s="82">
        <f>IFERROR(VLOOKUP($B217&amp;"EBITDA Gerencial",[22]db!$D:$AI,MATCH($H$1+1,[22]db!$D$5:$CI$5,0),0),0)</f>
        <v>0</v>
      </c>
      <c r="V217" s="82">
        <f>IFERROR(VLOOKUP($B217,[22]Fluxos!$B:$F,COLUMNS([22]Fluxos!$B:E),0),0)</f>
        <v>0</v>
      </c>
      <c r="W217" s="84">
        <f>IFERROR(VLOOKUP($B217,[22]Fluxos!$B:$I,COLUMNS([22]Fluxos!$B:I),0),0)</f>
        <v>0</v>
      </c>
      <c r="X217" s="84"/>
      <c r="Y217" s="174"/>
      <c r="Z217" s="175"/>
      <c r="AA217" s="85" t="s">
        <v>90</v>
      </c>
      <c r="AC217" s="86" t="e">
        <f t="shared" si="51"/>
        <v>#VALUE!</v>
      </c>
      <c r="AD217" s="87" t="e">
        <f>SUMIFS('[22]Realizado por ano PEP'!$G:$G,'[22]Realizado por ano PEP'!$B:$B,'5. Projetos Capex'!$B217)+SUMIFS('[22]Realizado por ano PEP'!$H:$H,'[22]Realizado por ano PEP'!$B:$B,'5. Projetos Capex'!$B217)</f>
        <v>#VALUE!</v>
      </c>
      <c r="AE217" s="87" t="e">
        <f>SUMIFS('[22]Realizado por ano PEP'!$F:$F,'[22]Realizado por ano PEP'!$B:$B,'5. Projetos Capex'!$B217)+SUMIFS('[22]Realizado por ano PEP'!$E:$E,'[22]Realizado por ano PEP'!$B:$B,'5. Projetos Capex'!$B217)</f>
        <v>#VALUE!</v>
      </c>
      <c r="AF217">
        <f t="shared" si="61"/>
        <v>0</v>
      </c>
      <c r="AG217" s="85" t="e">
        <f>IF(COUNTIF('[22]Ajuste PR - Ibura E LVE'!$J$5:$J$487,'5. Projetos Capex'!$B217)&lt;&gt;0,"Sim","Não")</f>
        <v>#VALUE!</v>
      </c>
      <c r="AH217" s="90">
        <f>IFERROR(-VLOOKUP(B217,'[22]Ajuste PR - Ibura E LVE'!$J:$N,COLUMNS('[22]Ajuste PR - Ibura E LVE'!J:N),0),0)</f>
        <v>0</v>
      </c>
      <c r="AJ217" s="88" t="e">
        <f>VLOOKUP($B217,'[22]cpx0.10'!$A:$J,COLUMNS(A:J),0)</f>
        <v>#N/A</v>
      </c>
      <c r="AK217" s="88" t="e">
        <f>VLOOKUP($B217,'[22]cpx0.10'!$A:$H,COLUMNS('[22]cpx0.10'!$A:G),0)</f>
        <v>#N/A</v>
      </c>
      <c r="AL217" s="87" t="e">
        <f>VLOOKUP($B217,'[22]cpx0.10'!$A:$H,COLUMNS('[22]cpx0.10'!$A:H),0)</f>
        <v>#N/A</v>
      </c>
      <c r="AP217" s="86" t="e">
        <f>IFERROR(VLOOKUP($B217&amp;$D$1,[22]db!$D:$Y,COLUMNS([22]db!$D:J),0),0)+IF($AG217="sim",VLOOKUP($B217,'[22]Ajuste PR - Ibura E LVE'!$J:$AA,COLUMNS('[22]Ajuste PR - Ibura E LVE'!$J:O),0),0)</f>
        <v>#VALUE!</v>
      </c>
      <c r="AQ217" s="86" t="e">
        <f>IFERROR(VLOOKUP($B217&amp;$D$1,[22]db!$D:$Y,COLUMNS([22]db!$D:K),0),0)+IF($AG217="sim",VLOOKUP($B217,'[22]Ajuste PR - Ibura E LVE'!$J:$AA,COLUMNS('[22]Ajuste PR - Ibura E LVE'!$J:P),0),0)</f>
        <v>#VALUE!</v>
      </c>
      <c r="AR217" s="86" t="e">
        <f>IFERROR(VLOOKUP($B217&amp;$D$1,[22]db!$D:$Y,COLUMNS([22]db!$D:L),0),0)+IF($AG217="sim",VLOOKUP($B217,'[22]Ajuste PR - Ibura E LVE'!$J:$AA,COLUMNS('[22]Ajuste PR - Ibura E LVE'!$J:Q),0),0)</f>
        <v>#VALUE!</v>
      </c>
      <c r="AS217" s="86" t="e">
        <f>IFERROR(VLOOKUP($B217&amp;$D$1,[22]db!$D:$Y,COLUMNS([22]db!$D:M),0),0)+IF($AG217="sim",VLOOKUP($B217,'[22]Ajuste PR - Ibura E LVE'!$J:$AA,COLUMNS('[22]Ajuste PR - Ibura E LVE'!$J:R),0),0)</f>
        <v>#VALUE!</v>
      </c>
      <c r="AT217" s="86" t="e">
        <f>IFERROR(VLOOKUP($B217&amp;$D$1,[22]db!$D:$Y,COLUMNS([22]db!$D:N),0),0)+IF($AG217="sim",VLOOKUP($B217,'[22]Ajuste PR - Ibura E LVE'!$J:$AA,COLUMNS('[22]Ajuste PR - Ibura E LVE'!$J:S),0),0)</f>
        <v>#VALUE!</v>
      </c>
      <c r="AU217" s="86" t="e">
        <f>IFERROR(VLOOKUP($B217&amp;$D$1,[22]db!$D:$Y,COLUMNS([22]db!$D:O),0),0)+IF($AG217="sim",VLOOKUP($B217,'[22]Ajuste PR - Ibura E LVE'!$J:$AA,COLUMNS('[22]Ajuste PR - Ibura E LVE'!$J:T),0),0)</f>
        <v>#VALUE!</v>
      </c>
      <c r="AV217" s="86" t="e">
        <f>IFERROR(VLOOKUP($B217&amp;$D$1,[22]db!$D:$Y,COLUMNS([22]db!$D:P),0),0)+IF($AG217="sim",VLOOKUP($B217,'[22]Ajuste PR - Ibura E LVE'!$J:$AA,COLUMNS('[22]Ajuste PR - Ibura E LVE'!$J:U),0),0)</f>
        <v>#VALUE!</v>
      </c>
      <c r="AW217" s="86" t="e">
        <f>IFERROR(VLOOKUP($B217&amp;$D$1,[22]db!$D:$Y,COLUMNS([22]db!$D:Q),0),0)+IF($AG217="sim",VLOOKUP($B217,'[22]Ajuste PR - Ibura E LVE'!$J:$AA,COLUMNS('[22]Ajuste PR - Ibura E LVE'!$J:V),0),0)</f>
        <v>#VALUE!</v>
      </c>
      <c r="AX217" s="86" t="e">
        <f>IFERROR(VLOOKUP($B217&amp;$D$1,[22]db!$D:$Y,COLUMNS([22]db!$D:R),0),0)+IF($AG217="sim",VLOOKUP($B217,'[22]Ajuste PR - Ibura E LVE'!$J:$AA,COLUMNS('[22]Ajuste PR - Ibura E LVE'!$J:W),0),0)</f>
        <v>#VALUE!</v>
      </c>
      <c r="AY217" s="86" t="e">
        <f>IFERROR(VLOOKUP($B217&amp;$D$1,[22]db!$D:$Y,COLUMNS([22]db!$D:S),0),0)+IF($AG217="sim",VLOOKUP($B217,'[22]Ajuste PR - Ibura E LVE'!$J:$AA,COLUMNS('[22]Ajuste PR - Ibura E LVE'!$J:X),0),0)</f>
        <v>#VALUE!</v>
      </c>
      <c r="AZ217" s="86" t="e">
        <f>IFERROR(VLOOKUP($B217&amp;$D$1,[22]db!$D:$Y,COLUMNS([22]db!$D:T),0),0)+IF($AG217="sim",VLOOKUP($B217,'[22]Ajuste PR - Ibura E LVE'!$J:$AA,COLUMNS('[22]Ajuste PR - Ibura E LVE'!$J:Y),0),0)</f>
        <v>#VALUE!</v>
      </c>
      <c r="BA217" s="86" t="e">
        <f>IFERROR(VLOOKUP($B217&amp;$D$1,[22]db!$D:$Y,COLUMNS([22]db!$D:U),0),0)+IF($AG217="sim",VLOOKUP($B217,'[22]Ajuste PR - Ibura E LVE'!$J:$AA,COLUMNS('[22]Ajuste PR - Ibura E LVE'!$J:Z),0),0)</f>
        <v>#VALUE!</v>
      </c>
      <c r="BB217" s="89" t="e">
        <f t="shared" si="52"/>
        <v>#VALUE!</v>
      </c>
      <c r="BC217" s="86">
        <f>IFERROR(VLOOKUP($B217&amp;$D$1,[22]db!$D:$Y,COLUMNS([22]db!$D:W),0),0)</f>
        <v>0</v>
      </c>
      <c r="BD217" s="86">
        <f>IFERROR(VLOOKUP($B217&amp;$D$1,[22]db!$D:$Y,COLUMNS([22]db!$D:X),0),0)</f>
        <v>0</v>
      </c>
      <c r="BE217" s="86">
        <f>IFERROR(VLOOKUP($B217&amp;$D$1,[22]db!$D:Y,COLUMNS([22]db!$D:Y),0),0)</f>
        <v>0</v>
      </c>
      <c r="BF217" s="86">
        <f>IFERROR(VLOOKUP($B217&amp;$D$1,[22]db!$D:Z,COLUMNS([22]db!$D:Z),0),0)</f>
        <v>0</v>
      </c>
      <c r="BG217" s="86">
        <f>IFERROR(VLOOKUP($B217&amp;$D$1,[22]db!$D:AA,COLUMNS([22]db!$D:AA),0),0)</f>
        <v>0</v>
      </c>
      <c r="BH217" s="86">
        <f>IFERROR(VLOOKUP($B217&amp;$D$1,[22]db!$D:AB,COLUMNS([22]db!$D:AB),0),0)</f>
        <v>0</v>
      </c>
      <c r="BI217" s="86">
        <f>IFERROR(VLOOKUP($B217&amp;$D$1,[22]db!$D:AC,COLUMNS([22]db!$D:AC),0),0)</f>
        <v>0</v>
      </c>
      <c r="BJ217" s="86">
        <f>IFERROR(VLOOKUP($B217&amp;$D$1,[22]db!$D:AD,COLUMNS([22]db!$D:AD),0),0)</f>
        <v>0</v>
      </c>
      <c r="BK217" s="86">
        <f>IFERROR(VLOOKUP($B217&amp;$D$1,[22]db!$D:AE,COLUMNS([22]db!$D:AE),0),0)</f>
        <v>0</v>
      </c>
      <c r="BL217" s="86">
        <f>IFERROR(VLOOKUP($B217&amp;$D$1,[22]db!$D:AF,COLUMNS([22]db!$D:AF),0),0)</f>
        <v>0</v>
      </c>
      <c r="BM217" s="86">
        <f>IFERROR(VLOOKUP($B217&amp;$D$1,[22]db!$D:AG,COLUMNS([22]db!$D:AG),0),0)</f>
        <v>0</v>
      </c>
      <c r="BN217" s="86">
        <f>IFERROR(VLOOKUP($B217&amp;$D$1,[22]db!$D:AH,COLUMNS([22]db!$D:AH),0),0)</f>
        <v>0</v>
      </c>
      <c r="BO217" s="90">
        <f t="shared" si="53"/>
        <v>0</v>
      </c>
      <c r="BP217" s="90">
        <f>IFERROR(VLOOKUP($B217&amp;$D$1,[22]db!$D:AV,COLUMNS([22]db!$D:AV),0),0)</f>
        <v>0</v>
      </c>
      <c r="BQ217" s="90">
        <f>IFERROR(VLOOKUP($B217&amp;$D$1,[22]db!$D:AW,COLUMNS([22]db!$D:AW),0),0)</f>
        <v>0</v>
      </c>
      <c r="BR217" s="90">
        <f>IFERROR(VLOOKUP($B217&amp;$D$1,[22]db!$D:AX,COLUMNS([22]db!$D:AX),0),0)</f>
        <v>0</v>
      </c>
      <c r="BS217" s="91">
        <f>IFERROR(VLOOKUP($B217&amp;$D$1,[22]db!$D:AM,COLUMNS([22]db!$D:I),0),0)</f>
        <v>0</v>
      </c>
      <c r="BU217" s="86" t="e">
        <f>IFERROR(VLOOKUP($B217&amp;$C$1,[22]db!$D:$Y,COLUMNS([22]db!$D:J),0),0)+IF($AG217="sim",VLOOKUP($B217,'[22]Ajuste PR - Ibura E LVE'!$J:$AA,COLUMNS('[22]Ajuste PR - Ibura E LVE'!$J:O),0),0)</f>
        <v>#VALUE!</v>
      </c>
      <c r="BV217" s="86" t="e">
        <f>IFERROR(VLOOKUP($B217&amp;$C$1,[22]db!$D:$Y,COLUMNS([22]db!$D:K),0),0)+IF($AG217="sim",VLOOKUP($B217,'[22]Ajuste PR - Ibura E LVE'!$J:$AA,COLUMNS('[22]Ajuste PR - Ibura E LVE'!$J:P),0),0)</f>
        <v>#VALUE!</v>
      </c>
      <c r="BW217" s="86" t="e">
        <f>IFERROR(VLOOKUP($B217&amp;$C$1,[22]db!$D:$Y,COLUMNS([22]db!$D:L),0),0)+IF($AG217="sim",VLOOKUP($B217,'[22]Ajuste PR - Ibura E LVE'!$J:$AA,COLUMNS('[22]Ajuste PR - Ibura E LVE'!$J:Q),0),0)</f>
        <v>#VALUE!</v>
      </c>
      <c r="BX217" s="86" t="e">
        <f>IFERROR(VLOOKUP($B217&amp;$C$1,[22]db!$D:$Y,COLUMNS([22]db!$D:M),0),0)+IF($AG217="sim",VLOOKUP($B217,'[22]Ajuste PR - Ibura E LVE'!$J:$AA,COLUMNS('[22]Ajuste PR - Ibura E LVE'!$J:R),0),0)</f>
        <v>#VALUE!</v>
      </c>
      <c r="BY217" s="86" t="e">
        <f>IFERROR(VLOOKUP($B217&amp;$C$1,[22]db!$D:$Y,COLUMNS([22]db!$D:N),0),0)+IF($AG217="sim",VLOOKUP($B217,'[22]Ajuste PR - Ibura E LVE'!$J:$AA,COLUMNS('[22]Ajuste PR - Ibura E LVE'!$J:S),0),0)</f>
        <v>#VALUE!</v>
      </c>
      <c r="BZ217" s="86" t="e">
        <f>IFERROR(VLOOKUP($B217&amp;$C$1,[22]db!$D:$Y,COLUMNS([22]db!$D:O),0),0)+IF($AG217="sim",VLOOKUP($B217,'[22]Ajuste PR - Ibura E LVE'!$J:$AA,COLUMNS('[22]Ajuste PR - Ibura E LVE'!$J:T),0),0)</f>
        <v>#VALUE!</v>
      </c>
      <c r="CA217" s="86" t="e">
        <f>IFERROR(VLOOKUP($B217&amp;$C$1,[22]db!$D:$Y,COLUMNS([22]db!$D:P),0),0)+IF($AG217="sim",VLOOKUP($B217,'[22]Ajuste PR - Ibura E LVE'!$J:$AA,COLUMNS('[22]Ajuste PR - Ibura E LVE'!$J:U),0),0)</f>
        <v>#VALUE!</v>
      </c>
      <c r="CB217" s="86" t="e">
        <f>IFERROR(VLOOKUP($B217&amp;$C$1,[22]db!$D:$Y,COLUMNS([22]db!$D:Q),0),0)+IF($AG217="sim",VLOOKUP($B217,'[22]Ajuste PR - Ibura E LVE'!$J:$AA,COLUMNS('[22]Ajuste PR - Ibura E LVE'!$J:V),0),0)</f>
        <v>#VALUE!</v>
      </c>
      <c r="CC217" s="86" t="e">
        <f>IFERROR(VLOOKUP($B217&amp;$C$1,[22]db!$D:$Y,COLUMNS([22]db!$D:R),0),0)+IF($AG217="sim",VLOOKUP($B217,'[22]Ajuste PR - Ibura E LVE'!$J:$AA,COLUMNS('[22]Ajuste PR - Ibura E LVE'!$J:W),0),0)</f>
        <v>#VALUE!</v>
      </c>
      <c r="CD217" s="86" t="e">
        <f>IFERROR(VLOOKUP($B217&amp;$C$1,[22]db!$D:$Y,COLUMNS([22]db!$D:S),0),0)+IF($AG217="sim",VLOOKUP($B217,'[22]Ajuste PR - Ibura E LVE'!$J:$AA,COLUMNS('[22]Ajuste PR - Ibura E LVE'!$J:X),0),0)</f>
        <v>#VALUE!</v>
      </c>
      <c r="CE217" s="86" t="e">
        <f>IFERROR(VLOOKUP($B217&amp;$C$1,[22]db!$D:$Y,COLUMNS([22]db!$D:T),0),0)+IF($AG217="sim",VLOOKUP($B217,'[22]Ajuste PR - Ibura E LVE'!$J:$AA,COLUMNS('[22]Ajuste PR - Ibura E LVE'!$J:Y),0),0)</f>
        <v>#VALUE!</v>
      </c>
      <c r="CF217" s="86" t="e">
        <f>IFERROR(VLOOKUP($B217&amp;$C$1,[22]db!$D:$Y,COLUMNS([22]db!$D:U),0),0)+IF($AG217="sim",VLOOKUP($B217,'[22]Ajuste PR - Ibura E LVE'!$J:$AA,COLUMNS('[22]Ajuste PR - Ibura E LVE'!$J:Z),0),0)</f>
        <v>#VALUE!</v>
      </c>
      <c r="CG217" s="89" t="e">
        <f t="shared" si="54"/>
        <v>#VALUE!</v>
      </c>
      <c r="CH217" s="86">
        <f>IFERROR(VLOOKUP($B217&amp;$C$1,[22]db!$D:$Y,COLUMNS([22]db!$D:W),0),0)</f>
        <v>0</v>
      </c>
      <c r="CI217" s="86">
        <f>IFERROR(VLOOKUP($B217&amp;$C$1,[22]db!$D:Y,COLUMNS([22]db!$D:X),0),0)</f>
        <v>0</v>
      </c>
      <c r="CJ217" s="86">
        <f>IFERROR(VLOOKUP($B217&amp;$C$1,[22]db!$D:Z,COLUMNS([22]db!$D:Y),0),0)</f>
        <v>0</v>
      </c>
      <c r="CK217" s="86">
        <f>IFERROR(VLOOKUP($B217&amp;$C$1,[22]db!$D:AA,COLUMNS([22]db!$D:Z),0),0)</f>
        <v>0</v>
      </c>
      <c r="CL217" s="86">
        <f>IFERROR(VLOOKUP($B217&amp;$C$1,[22]db!$D:AB,COLUMNS([22]db!$D:AA),0),0)</f>
        <v>0</v>
      </c>
      <c r="CM217" s="86">
        <f>IFERROR(VLOOKUP($B217&amp;$C$1,[22]db!$D:AC,COLUMNS([22]db!$D:AB),0),0)</f>
        <v>0</v>
      </c>
      <c r="CN217" s="86">
        <f>IFERROR(VLOOKUP($B217&amp;$C$1,[22]db!$D:AD,COLUMNS([22]db!$D:AC),0),0)</f>
        <v>0</v>
      </c>
      <c r="CO217" s="86">
        <f>IFERROR(VLOOKUP($B217&amp;$C$1,[22]db!$D:AE,COLUMNS([22]db!$D:AD),0),0)</f>
        <v>0</v>
      </c>
      <c r="CP217" s="86">
        <f>IFERROR(VLOOKUP($B217&amp;$C$1,[22]db!$D:AF,COLUMNS([22]db!$D:AE),0),0)</f>
        <v>0</v>
      </c>
      <c r="CQ217" s="86">
        <f>IFERROR(VLOOKUP($B217&amp;$C$1,[22]db!$D:AG,COLUMNS([22]db!$D:AF),0),0)</f>
        <v>0</v>
      </c>
      <c r="CR217" s="86">
        <f>IFERROR(VLOOKUP($B217&amp;$C$1,[22]db!$D:AH,COLUMNS([22]db!$D:AG),0),0)</f>
        <v>0</v>
      </c>
      <c r="CS217" s="86">
        <f>IFERROR(VLOOKUP($B217&amp;$C$1,[22]db!$D:AI,COLUMNS([22]db!$D:AH),0),0)</f>
        <v>0</v>
      </c>
      <c r="CT217" s="90">
        <f t="shared" si="55"/>
        <v>0</v>
      </c>
      <c r="CU217" s="90">
        <f>IFERROR(VLOOKUP($B217&amp;$C$1,[22]db!$D:AV,COLUMNS([22]db!$D:AV),0),0)</f>
        <v>0</v>
      </c>
      <c r="CV217" s="90">
        <f>IFERROR(VLOOKUP($B217&amp;$C$1,[22]db!$D:AW,COLUMNS([22]db!$D:AW),0),0)</f>
        <v>0</v>
      </c>
      <c r="CW217" s="90">
        <f>IFERROR(VLOOKUP($B217&amp;$C$1,[22]db!$D:AX,COLUMNS([22]db!$D:AX),0),0)</f>
        <v>0</v>
      </c>
      <c r="CX217" s="91">
        <f>IFERROR(VLOOKUP($B217&amp;$C$1,[22]db!$D:AN,COLUMNS([22]db!$D:I),0),0)</f>
        <v>0</v>
      </c>
      <c r="CZ217" s="86">
        <f>IFERROR(VLOOKUP($B217&amp;"EBITDA Gerencial",[22]db!$D:Y,COLUMNS([22]db!$D:J),0),0)</f>
        <v>0</v>
      </c>
      <c r="DA217" s="86">
        <f>IFERROR(VLOOKUP($B217&amp;"EBITDA Gerencial",[22]db!$D:Z,COLUMNS([22]db!$D:K),0),0)</f>
        <v>0</v>
      </c>
      <c r="DB217" s="86">
        <f>IFERROR(VLOOKUP($B217&amp;"EBITDA Gerencial",[22]db!$D:AA,COLUMNS([22]db!$D:L),0),0)</f>
        <v>0</v>
      </c>
      <c r="DC217" s="86">
        <f>IFERROR(VLOOKUP($B217&amp;"EBITDA Gerencial",[22]db!$D:AB,COLUMNS([22]db!$D:M),0),0)</f>
        <v>0</v>
      </c>
      <c r="DD217" s="86">
        <f>IFERROR(VLOOKUP($B217&amp;"EBITDA Gerencial",[22]db!$D:AC,COLUMNS([22]db!$D:N),0),0)</f>
        <v>0</v>
      </c>
      <c r="DE217" s="86">
        <f>IFERROR(VLOOKUP($B217&amp;"EBITDA Gerencial",[22]db!$D:AD,COLUMNS([22]db!$D:O),0),0)</f>
        <v>0</v>
      </c>
      <c r="DF217" s="86">
        <f>IFERROR(VLOOKUP($B217&amp;"EBITDA Gerencial",[22]db!$D:AE,COLUMNS([22]db!$D:P),0),0)</f>
        <v>0</v>
      </c>
      <c r="DG217" s="86">
        <f>IFERROR(VLOOKUP($B217&amp;"EBITDA Gerencial",[22]db!$D:AF,COLUMNS([22]db!$D:Q),0),0)</f>
        <v>0</v>
      </c>
      <c r="DH217" s="86">
        <f>IFERROR(VLOOKUP($B217&amp;"EBITDA Gerencial",[22]db!$D:AG,COLUMNS([22]db!$D:R),0),0)</f>
        <v>0</v>
      </c>
      <c r="DI217" s="86">
        <f>IFERROR(VLOOKUP($B217&amp;"EBITDA Gerencial",[22]db!$D:AH,COLUMNS([22]db!$D:S),0),0)</f>
        <v>0</v>
      </c>
      <c r="DJ217" s="86">
        <f>IFERROR(VLOOKUP($B217&amp;"EBITDA Gerencial",[22]db!$D:AI,COLUMNS([22]db!$D:T),0),0)</f>
        <v>0</v>
      </c>
      <c r="DK217" s="86">
        <f>IFERROR(VLOOKUP($B217&amp;"EBITDA Gerencial",[22]db!$D:AJ,COLUMNS([22]db!$D:U),0),0)</f>
        <v>0</v>
      </c>
      <c r="DL217" s="89">
        <f t="shared" si="56"/>
        <v>0</v>
      </c>
      <c r="DM217" s="86">
        <f>IFERROR(VLOOKUP($B217&amp;"EBITDA Gerencial",[22]db!$D:AL,COLUMNS([22]db!$D:W),0),0)</f>
        <v>0</v>
      </c>
      <c r="DN217" s="86">
        <f>IFERROR(VLOOKUP($B217&amp;"EBITDA Gerencial",[22]db!$D:AM,COLUMNS([22]db!$D:X),0),0)</f>
        <v>0</v>
      </c>
      <c r="DO217" s="86">
        <f>IFERROR(VLOOKUP($B217&amp;"EBITDA Gerencial",[22]db!$D:AN,COLUMNS([22]db!$D:Y),0),0)</f>
        <v>0</v>
      </c>
      <c r="DP217" s="86">
        <f>IFERROR(VLOOKUP($B217&amp;"EBITDA Gerencial",[22]db!$D:AO,COLUMNS([22]db!$D:Z),0),0)</f>
        <v>0</v>
      </c>
      <c r="DQ217" s="86">
        <f>IFERROR(VLOOKUP($B217&amp;"EBITDA Gerencial",[22]db!$D:AP,COLUMNS([22]db!$D:AA),0),0)</f>
        <v>0</v>
      </c>
      <c r="DR217" s="86">
        <f>IFERROR(VLOOKUP($B217&amp;"EBITDA Gerencial",[22]db!$D:AQ,COLUMNS([22]db!$D:AB),0),0)</f>
        <v>0</v>
      </c>
      <c r="DS217" s="86">
        <f>IFERROR(VLOOKUP($B217&amp;"EBITDA Gerencial",[22]db!$D:AR,COLUMNS([22]db!$D:AC),0),0)</f>
        <v>0</v>
      </c>
      <c r="DT217" s="86">
        <f>IFERROR(VLOOKUP($B217&amp;"EBITDA Gerencial",[22]db!$D:AS,COLUMNS([22]db!$D:AD),0),0)</f>
        <v>0</v>
      </c>
      <c r="DU217" s="86">
        <f>IFERROR(VLOOKUP($B217&amp;"EBITDA Gerencial",[22]db!$D:AT,COLUMNS([22]db!$D:AE),0),0)</f>
        <v>0</v>
      </c>
      <c r="DV217" s="86">
        <f>IFERROR(VLOOKUP($B217&amp;"EBITDA Gerencial",[22]db!$D:AU,COLUMNS([22]db!$D:AF),0),0)</f>
        <v>0</v>
      </c>
      <c r="DW217" s="86">
        <f>IFERROR(VLOOKUP($B217&amp;"EBITDA Gerencial",[22]db!$D:AV,COLUMNS([22]db!$D:AG),0),0)</f>
        <v>0</v>
      </c>
      <c r="DX217" s="86">
        <f>IFERROR(VLOOKUP($B217&amp;"EBITDA Gerencial",[22]db!$D:AW,COLUMNS([22]db!$D:AH),0),0)</f>
        <v>0</v>
      </c>
      <c r="DY217" s="90">
        <f t="shared" si="57"/>
        <v>0</v>
      </c>
      <c r="DZ217" s="90">
        <f>IFERROR(VLOOKUP($B217&amp;"Ebitda Gerencial",[22]db!$D:AV,COLUMNS([22]db!$D:AV),0),0)</f>
        <v>0</v>
      </c>
      <c r="EA217" s="90">
        <f>IFERROR(VLOOKUP($B217&amp;"Ebitda Gerencial",[22]db!$D:AW,COLUMNS([22]db!$D:AW),0),0)</f>
        <v>0</v>
      </c>
      <c r="EB217" s="90">
        <f>IFERROR(VLOOKUP($B217&amp;"Ebitda Gerencial",[22]db!$D:AX,COLUMNS([22]db!$D:AX),0),0)</f>
        <v>0</v>
      </c>
      <c r="EC217" s="90">
        <f>IFERROR(VLOOKUP($B217&amp;"Ebitda Gerencial",[22]db!$D:AY,COLUMNS([22]db!$D:AY),0),0)</f>
        <v>0</v>
      </c>
      <c r="EE217" s="92">
        <f>IFERROR(IF($L217="Pequeno Porte",IF('[22]Resumo Projetos 2020'!$C$7="Capex Financeiro",$Q217,$N217),0),0)</f>
        <v>0</v>
      </c>
      <c r="EF217" s="92">
        <f>IFERROR(IF($L217="Continuidade Operacional",IF('[22]Resumo Projetos 2020'!$C$7="Capex Financeiro",$Q217,$N217),0),0)</f>
        <v>0</v>
      </c>
      <c r="EG217" s="92">
        <f>IFERROR(IF($L217="Projetos Engenharia",IF('[22]Resumo Projetos 2020'!$C$7="Capex Financeiro",$Q217,$N217),0),0)</f>
        <v>0</v>
      </c>
      <c r="EH217" s="92">
        <f>IFERROR(IF(OR($L217="Crescimento Vegetativo Água",$L217="Crescimento Vegetativo Esgoto"),IF('[22]Resumo Projetos 2020'!$C$7="Capex Financeiro",$Q217,$N217),0),0)</f>
        <v>0</v>
      </c>
      <c r="EI217" s="92">
        <f>IFERROR(IF($L217="Fiscalização",IF('[22]Resumo Projetos 2020'!$C$7="Capex Financeiro",$Q217,$N217),0)+IF($L217="Corte e Religação",IF('[22]Resumo Projetos 2020'!$C$7="Capex Financeiro",$Q217,$N217),0),0)</f>
        <v>0</v>
      </c>
      <c r="EJ217" s="92">
        <f>IFERROR(IF($L217="Manutenção de Valor",IF('[22]Resumo Projetos 2020'!$C$7="Capex Financeiro",$Q217,$N217),0),0)</f>
        <v>0</v>
      </c>
      <c r="EK217" s="92">
        <f>IFERROR(IF($L217="Geração de Valor",IF('[22]Resumo Projetos 2020'!$C$7="Capex Financeiro",$Q217,$N217),0),0)</f>
        <v>0</v>
      </c>
      <c r="EL217" s="93" t="e">
        <f t="shared" si="62"/>
        <v>#VALUE!</v>
      </c>
      <c r="EM217" s="92">
        <f>IFERROR(IF($L217="Pequeno Porte",IF('[22]Resumo Projetos 2021'!$C$7="Capex Financeiro",$R217,$O217),0),0)</f>
        <v>0</v>
      </c>
      <c r="EN217" s="92">
        <f>IFERROR(IF($L217="Continuidade Operacional",IF('[22]Resumo Projetos 2021'!$C$7="Capex Financeiro",$R217,$O217),0),0)</f>
        <v>0</v>
      </c>
      <c r="EO217" s="92">
        <f>IFERROR(IF($L217="Projetos Engenharia",IF('[22]Resumo Projetos 2021'!$C$7="Capex Financeiro",$R217,$O217),0),0)</f>
        <v>0</v>
      </c>
      <c r="EP217" s="92">
        <f>IFERROR(IF(OR($L217="Crescimento Vegetativo Água",$L217="Crescimento Vegetativo Esgoto"),IF('[22]Resumo Projetos 2021'!$C$7="Capex Financeiro",$R217,$O217),0),0)</f>
        <v>0</v>
      </c>
      <c r="EQ217" s="92">
        <f>IFERROR(IF($L217="Fiscalização",IF('[22]Resumo Projetos 2021'!$C$7="Capex Financeiro",$R217,$O217),0)+IF($L217="Corte e Religação",IF('[22]Resumo Projetos 2021'!$C$7="Capex Financeiro",$R217,$O217),0),0)</f>
        <v>0</v>
      </c>
      <c r="ER217" s="92">
        <f>IFERROR(IF($L217="Manutenção de Valor",IF('[22]Resumo Projetos 2021'!$C$7="Capex Financeiro",$R217,$O217),0),0)</f>
        <v>0</v>
      </c>
      <c r="ES217" s="92">
        <f>IFERROR(IF($L217="Geração de Valor",IF('[22]Resumo Projetos 2021'!$C$7="Capex Financeiro",$R217,$O217),0),0)</f>
        <v>0</v>
      </c>
      <c r="ET217" s="94"/>
      <c r="EU217" s="95"/>
      <c r="EV217" s="92" t="e">
        <f t="shared" si="58"/>
        <v>#VALUE!</v>
      </c>
      <c r="EW217" s="92" t="e">
        <f t="shared" si="59"/>
        <v>#VALUE!</v>
      </c>
      <c r="FF217" s="31">
        <f>DL217-IFERROR(VLOOKUP($B217,#REF!,COLUMNS($B:DL),0),0)</f>
        <v>0</v>
      </c>
      <c r="FG217" s="31">
        <f>DY217-IFERROR(VLOOKUP($B217&amp;"Ebitda Gerencial",#REF!,COLUMNS(#REF!),0),0)</f>
        <v>0</v>
      </c>
      <c r="FH217" s="31">
        <f>DZ217-IFERROR(VLOOKUP($B217&amp;"Ebitda Gerencial",#REF!,COLUMNS(#REF!),0),0)</f>
        <v>0</v>
      </c>
    </row>
    <row r="218" spans="1:164" ht="45" customHeight="1" x14ac:dyDescent="0.25">
      <c r="A218">
        <f t="shared" si="60"/>
        <v>211</v>
      </c>
      <c r="B218" s="77" t="e">
        <f>VLOOKUP(A218,[22]db!A:C,3,0)</f>
        <v>#N/A</v>
      </c>
      <c r="C218" s="78" t="str">
        <f t="shared" si="49"/>
        <v/>
      </c>
      <c r="D218" s="78" t="e">
        <f>VLOOKUP(IF(F218="Águas de Manaus Consolidado","Águas de Manaus",F218)&amp;G218,[22]db!C:E,COLUMNS([22]db!C:E),0)</f>
        <v>#N/A</v>
      </c>
      <c r="E218" s="79" t="e">
        <f>VLOOKUP(IF(F218="Águas de Manaus Consolidado","Águas de Manaus",F218),[22]deparaV2!H:L,COLUMNS([22]deparaV2!H:L),0)</f>
        <v>#N/A</v>
      </c>
      <c r="F218" s="80">
        <f>IFERROR(VLOOKUP($A218,[22]db!$A:$G,COLUMNS([22]db!$A:F),0),0)</f>
        <v>0</v>
      </c>
      <c r="G218" s="78">
        <f>IFERROR(VLOOKUP($A218,[22]db!$A:$G,COLUMNS([22]db!$A:G),0),0)</f>
        <v>0</v>
      </c>
      <c r="H218" s="79" t="str">
        <f>IFERROR(VLOOKUP($B218,'[22]cpx0.10'!A:J,COLUMNS('[22]cpx0.10'!A:E),0),IF(G218="Projeto 999","Outros Lançamentos",""))</f>
        <v/>
      </c>
      <c r="I218" s="79" t="str">
        <f>IFERROR(VLOOKUP(B218,'[22]cpx0.10'!A:L,COLUMNS('[22]cpx0.10'!A:L),0),"")</f>
        <v/>
      </c>
      <c r="J218" s="78" t="str">
        <f>IFERROR(VLOOKUP($B218,'[22]cpx0.10'!A:J,COLUMNS('[22]cpx0.10'!A:D),0),IF(G218="Projeto 999","Outros Projetos",""))</f>
        <v/>
      </c>
      <c r="K218" s="78"/>
      <c r="L218" s="78" t="str">
        <f>IF(G218="Projeto 999","Manutenção de Valor",IFERROR(IF(IF(VLOOKUP($J218,[22]deparaV2!$D$13:$E$29,2,0)="sim",IF(VLOOKUP($B218&amp;"Total de Investimentos - Caixa",[22]db!$D:$CM,COLUMNS([22]db!$D:$CL),0)=1,"Pequeno Porte",VLOOKUP($B218&amp;"Total de Investimentos - Caixa",[22]db!$D:$CS,COLUMNS([22]db!$D:$CN),0)),J218)=0,"Manutenção de valor",IF(VLOOKUP($J218,[22]deparaV2!$D$13:$E$29,2,0)="sim",IF(VLOOKUP($B218&amp;"Total de Investimentos - Caixa",[22]db!$D:$CM,COLUMNS([22]db!$D:$CL),0)=1,"Pequeno Porte",VLOOKUP($B218&amp;"Total de Investimentos - Caixa",[22]db!$D:$CS,COLUMNS([22]db!$D:$CN),0)),J218)),IFERROR(IF(IF(VLOOKUP($J218,[22]deparaV2!$D$13:$E$29,2,0)="sim",IF(VLOOKUP($B218&amp;"Total de Investimentos",[22]db!$D:$CM,COLUMNS([22]db!$D:$CL),0)=1,"Pequeno Porte",VLOOKUP($B218&amp;"Total de Investimentos",[22]db!$D:$CS,COLUMNS([22]db!$D:$CN),0)),J218)=0,"Manutenção de valor",IF(VLOOKUP($J218,[22]deparaV2!$D$13:$E$29,2,0)="sim",IF(VLOOKUP($B218&amp;"Total de Investimentos",[22]db!$D:$CM,COLUMNS([22]db!$D:$CL),0)=1,"Pequeno Porte",VLOOKUP($B218&amp;"Total de Investimentos",[22]db!$D:$CS,COLUMNS([22]db!$D:$CN),0)),J218)),"")))</f>
        <v/>
      </c>
      <c r="M218" s="81" t="s">
        <v>89</v>
      </c>
      <c r="N218" s="82">
        <f>IFERROR(-VLOOKUP($B218&amp;$D$1,[22]db!$D:$CI,MATCH($H$1,[22]db!$D$5:$CI$5,0),0),0)+AH218</f>
        <v>0</v>
      </c>
      <c r="O218" s="82">
        <f>IFERROR(-VLOOKUP($B218&amp;$D$1,[22]db!$D:$CI,MATCH($H$1+1,[22]db!$D$5:$CI$5,0),0)*(1-Y218),0)+AH218</f>
        <v>0</v>
      </c>
      <c r="P218" s="83" t="e">
        <f t="shared" si="50"/>
        <v>#VALUE!</v>
      </c>
      <c r="Q218" s="82">
        <f>IFERROR(-VLOOKUP($B218&amp;$C$1,[22]db!$D:$CI,MATCH($H$1,[22]db!$D$5:$CI$5,0),0),0)+AH218</f>
        <v>0</v>
      </c>
      <c r="R218" s="82">
        <f>IFERROR(-VLOOKUP($B218&amp;$C$1,[22]db!$D:$CI,MATCH($H$1+1,[22]db!$D$5:$CI$5,0),0)*(1-Y218),0)+AH218</f>
        <v>0</v>
      </c>
      <c r="S218" s="82"/>
      <c r="T218" s="82">
        <f>IFERROR(VLOOKUP($B218&amp;"EBITDA Gerencial",[22]db!$D:$AI,MATCH($H$1,[22]db!$D$5:$CI$5,0),0),0)</f>
        <v>0</v>
      </c>
      <c r="U218" s="82">
        <f>IFERROR(VLOOKUP($B218&amp;"EBITDA Gerencial",[22]db!$D:$AI,MATCH($H$1+1,[22]db!$D$5:$CI$5,0),0),0)</f>
        <v>0</v>
      </c>
      <c r="V218" s="82">
        <f>IFERROR(VLOOKUP($B218,[22]Fluxos!$B:$F,COLUMNS([22]Fluxos!$B:E),0),0)</f>
        <v>0</v>
      </c>
      <c r="W218" s="84">
        <f>IFERROR(VLOOKUP($B218,[22]Fluxos!$B:$I,COLUMNS([22]Fluxos!$B:I),0),0)</f>
        <v>0</v>
      </c>
      <c r="X218" s="84"/>
      <c r="Y218" s="174"/>
      <c r="Z218" s="175"/>
      <c r="AA218" s="85" t="s">
        <v>90</v>
      </c>
      <c r="AC218" s="86" t="e">
        <f t="shared" si="51"/>
        <v>#VALUE!</v>
      </c>
      <c r="AD218" s="87" t="e">
        <f>SUMIFS('[22]Realizado por ano PEP'!$G:$G,'[22]Realizado por ano PEP'!$B:$B,'5. Projetos Capex'!$B218)+SUMIFS('[22]Realizado por ano PEP'!$H:$H,'[22]Realizado por ano PEP'!$B:$B,'5. Projetos Capex'!$B218)</f>
        <v>#VALUE!</v>
      </c>
      <c r="AE218" s="87" t="e">
        <f>SUMIFS('[22]Realizado por ano PEP'!$F:$F,'[22]Realizado por ano PEP'!$B:$B,'5. Projetos Capex'!$B218)+SUMIFS('[22]Realizado por ano PEP'!$E:$E,'[22]Realizado por ano PEP'!$B:$B,'5. Projetos Capex'!$B218)</f>
        <v>#VALUE!</v>
      </c>
      <c r="AF218">
        <f t="shared" si="61"/>
        <v>0</v>
      </c>
      <c r="AG218" s="85" t="e">
        <f>IF(COUNTIF('[22]Ajuste PR - Ibura E LVE'!$J$5:$J$487,'5. Projetos Capex'!$B218)&lt;&gt;0,"Sim","Não")</f>
        <v>#VALUE!</v>
      </c>
      <c r="AH218" s="90">
        <f>IFERROR(-VLOOKUP(B218,'[22]Ajuste PR - Ibura E LVE'!$J:$N,COLUMNS('[22]Ajuste PR - Ibura E LVE'!J:N),0),0)</f>
        <v>0</v>
      </c>
      <c r="AJ218" s="88" t="e">
        <f>VLOOKUP($B218,'[22]cpx0.10'!$A:$J,COLUMNS(A:J),0)</f>
        <v>#N/A</v>
      </c>
      <c r="AK218" s="88" t="e">
        <f>VLOOKUP($B218,'[22]cpx0.10'!$A:$H,COLUMNS('[22]cpx0.10'!$A:G),0)</f>
        <v>#N/A</v>
      </c>
      <c r="AL218" s="87" t="e">
        <f>VLOOKUP($B218,'[22]cpx0.10'!$A:$H,COLUMNS('[22]cpx0.10'!$A:H),0)</f>
        <v>#N/A</v>
      </c>
      <c r="AP218" s="86" t="e">
        <f>IFERROR(VLOOKUP($B218&amp;$D$1,[22]db!$D:$Y,COLUMNS([22]db!$D:J),0),0)+IF($AG218="sim",VLOOKUP($B218,'[22]Ajuste PR - Ibura E LVE'!$J:$AA,COLUMNS('[22]Ajuste PR - Ibura E LVE'!$J:O),0),0)</f>
        <v>#VALUE!</v>
      </c>
      <c r="AQ218" s="86" t="e">
        <f>IFERROR(VLOOKUP($B218&amp;$D$1,[22]db!$D:$Y,COLUMNS([22]db!$D:K),0),0)+IF($AG218="sim",VLOOKUP($B218,'[22]Ajuste PR - Ibura E LVE'!$J:$AA,COLUMNS('[22]Ajuste PR - Ibura E LVE'!$J:P),0),0)</f>
        <v>#VALUE!</v>
      </c>
      <c r="AR218" s="86" t="e">
        <f>IFERROR(VLOOKUP($B218&amp;$D$1,[22]db!$D:$Y,COLUMNS([22]db!$D:L),0),0)+IF($AG218="sim",VLOOKUP($B218,'[22]Ajuste PR - Ibura E LVE'!$J:$AA,COLUMNS('[22]Ajuste PR - Ibura E LVE'!$J:Q),0),0)</f>
        <v>#VALUE!</v>
      </c>
      <c r="AS218" s="86" t="e">
        <f>IFERROR(VLOOKUP($B218&amp;$D$1,[22]db!$D:$Y,COLUMNS([22]db!$D:M),0),0)+IF($AG218="sim",VLOOKUP($B218,'[22]Ajuste PR - Ibura E LVE'!$J:$AA,COLUMNS('[22]Ajuste PR - Ibura E LVE'!$J:R),0),0)</f>
        <v>#VALUE!</v>
      </c>
      <c r="AT218" s="86" t="e">
        <f>IFERROR(VLOOKUP($B218&amp;$D$1,[22]db!$D:$Y,COLUMNS([22]db!$D:N),0),0)+IF($AG218="sim",VLOOKUP($B218,'[22]Ajuste PR - Ibura E LVE'!$J:$AA,COLUMNS('[22]Ajuste PR - Ibura E LVE'!$J:S),0),0)</f>
        <v>#VALUE!</v>
      </c>
      <c r="AU218" s="86" t="e">
        <f>IFERROR(VLOOKUP($B218&amp;$D$1,[22]db!$D:$Y,COLUMNS([22]db!$D:O),0),0)+IF($AG218="sim",VLOOKUP($B218,'[22]Ajuste PR - Ibura E LVE'!$J:$AA,COLUMNS('[22]Ajuste PR - Ibura E LVE'!$J:T),0),0)</f>
        <v>#VALUE!</v>
      </c>
      <c r="AV218" s="86" t="e">
        <f>IFERROR(VLOOKUP($B218&amp;$D$1,[22]db!$D:$Y,COLUMNS([22]db!$D:P),0),0)+IF($AG218="sim",VLOOKUP($B218,'[22]Ajuste PR - Ibura E LVE'!$J:$AA,COLUMNS('[22]Ajuste PR - Ibura E LVE'!$J:U),0),0)</f>
        <v>#VALUE!</v>
      </c>
      <c r="AW218" s="86" t="e">
        <f>IFERROR(VLOOKUP($B218&amp;$D$1,[22]db!$D:$Y,COLUMNS([22]db!$D:Q),0),0)+IF($AG218="sim",VLOOKUP($B218,'[22]Ajuste PR - Ibura E LVE'!$J:$AA,COLUMNS('[22]Ajuste PR - Ibura E LVE'!$J:V),0),0)</f>
        <v>#VALUE!</v>
      </c>
      <c r="AX218" s="86" t="e">
        <f>IFERROR(VLOOKUP($B218&amp;$D$1,[22]db!$D:$Y,COLUMNS([22]db!$D:R),0),0)+IF($AG218="sim",VLOOKUP($B218,'[22]Ajuste PR - Ibura E LVE'!$J:$AA,COLUMNS('[22]Ajuste PR - Ibura E LVE'!$J:W),0),0)</f>
        <v>#VALUE!</v>
      </c>
      <c r="AY218" s="86" t="e">
        <f>IFERROR(VLOOKUP($B218&amp;$D$1,[22]db!$D:$Y,COLUMNS([22]db!$D:S),0),0)+IF($AG218="sim",VLOOKUP($B218,'[22]Ajuste PR - Ibura E LVE'!$J:$AA,COLUMNS('[22]Ajuste PR - Ibura E LVE'!$J:X),0),0)</f>
        <v>#VALUE!</v>
      </c>
      <c r="AZ218" s="86" t="e">
        <f>IFERROR(VLOOKUP($B218&amp;$D$1,[22]db!$D:$Y,COLUMNS([22]db!$D:T),0),0)+IF($AG218="sim",VLOOKUP($B218,'[22]Ajuste PR - Ibura E LVE'!$J:$AA,COLUMNS('[22]Ajuste PR - Ibura E LVE'!$J:Y),0),0)</f>
        <v>#VALUE!</v>
      </c>
      <c r="BA218" s="86" t="e">
        <f>IFERROR(VLOOKUP($B218&amp;$D$1,[22]db!$D:$Y,COLUMNS([22]db!$D:U),0),0)+IF($AG218="sim",VLOOKUP($B218,'[22]Ajuste PR - Ibura E LVE'!$J:$AA,COLUMNS('[22]Ajuste PR - Ibura E LVE'!$J:Z),0),0)</f>
        <v>#VALUE!</v>
      </c>
      <c r="BB218" s="89" t="e">
        <f t="shared" si="52"/>
        <v>#VALUE!</v>
      </c>
      <c r="BC218" s="86">
        <f>IFERROR(VLOOKUP($B218&amp;$D$1,[22]db!$D:$Y,COLUMNS([22]db!$D:W),0),0)</f>
        <v>0</v>
      </c>
      <c r="BD218" s="86">
        <f>IFERROR(VLOOKUP($B218&amp;$D$1,[22]db!$D:$Y,COLUMNS([22]db!$D:X),0),0)</f>
        <v>0</v>
      </c>
      <c r="BE218" s="86">
        <f>IFERROR(VLOOKUP($B218&amp;$D$1,[22]db!$D:Y,COLUMNS([22]db!$D:Y),0),0)</f>
        <v>0</v>
      </c>
      <c r="BF218" s="86">
        <f>IFERROR(VLOOKUP($B218&amp;$D$1,[22]db!$D:Z,COLUMNS([22]db!$D:Z),0),0)</f>
        <v>0</v>
      </c>
      <c r="BG218" s="86">
        <f>IFERROR(VLOOKUP($B218&amp;$D$1,[22]db!$D:AA,COLUMNS([22]db!$D:AA),0),0)</f>
        <v>0</v>
      </c>
      <c r="BH218" s="86">
        <f>IFERROR(VLOOKUP($B218&amp;$D$1,[22]db!$D:AB,COLUMNS([22]db!$D:AB),0),0)</f>
        <v>0</v>
      </c>
      <c r="BI218" s="86">
        <f>IFERROR(VLOOKUP($B218&amp;$D$1,[22]db!$D:AC,COLUMNS([22]db!$D:AC),0),0)</f>
        <v>0</v>
      </c>
      <c r="BJ218" s="86">
        <f>IFERROR(VLOOKUP($B218&amp;$D$1,[22]db!$D:AD,COLUMNS([22]db!$D:AD),0),0)</f>
        <v>0</v>
      </c>
      <c r="BK218" s="86">
        <f>IFERROR(VLOOKUP($B218&amp;$D$1,[22]db!$D:AE,COLUMNS([22]db!$D:AE),0),0)</f>
        <v>0</v>
      </c>
      <c r="BL218" s="86">
        <f>IFERROR(VLOOKUP($B218&amp;$D$1,[22]db!$D:AF,COLUMNS([22]db!$D:AF),0),0)</f>
        <v>0</v>
      </c>
      <c r="BM218" s="86">
        <f>IFERROR(VLOOKUP($B218&amp;$D$1,[22]db!$D:AG,COLUMNS([22]db!$D:AG),0),0)</f>
        <v>0</v>
      </c>
      <c r="BN218" s="86">
        <f>IFERROR(VLOOKUP($B218&amp;$D$1,[22]db!$D:AH,COLUMNS([22]db!$D:AH),0),0)</f>
        <v>0</v>
      </c>
      <c r="BO218" s="90">
        <f t="shared" si="53"/>
        <v>0</v>
      </c>
      <c r="BP218" s="90">
        <f>IFERROR(VLOOKUP($B218&amp;$D$1,[22]db!$D:AV,COLUMNS([22]db!$D:AV),0),0)</f>
        <v>0</v>
      </c>
      <c r="BQ218" s="90">
        <f>IFERROR(VLOOKUP($B218&amp;$D$1,[22]db!$D:AW,COLUMNS([22]db!$D:AW),0),0)</f>
        <v>0</v>
      </c>
      <c r="BR218" s="90">
        <f>IFERROR(VLOOKUP($B218&amp;$D$1,[22]db!$D:AX,COLUMNS([22]db!$D:AX),0),0)</f>
        <v>0</v>
      </c>
      <c r="BS218" s="91">
        <f>IFERROR(VLOOKUP($B218&amp;$D$1,[22]db!$D:AM,COLUMNS([22]db!$D:I),0),0)</f>
        <v>0</v>
      </c>
      <c r="BU218" s="86" t="e">
        <f>IFERROR(VLOOKUP($B218&amp;$C$1,[22]db!$D:$Y,COLUMNS([22]db!$D:J),0),0)+IF($AG218="sim",VLOOKUP($B218,'[22]Ajuste PR - Ibura E LVE'!$J:$AA,COLUMNS('[22]Ajuste PR - Ibura E LVE'!$J:O),0),0)</f>
        <v>#VALUE!</v>
      </c>
      <c r="BV218" s="86" t="e">
        <f>IFERROR(VLOOKUP($B218&amp;$C$1,[22]db!$D:$Y,COLUMNS([22]db!$D:K),0),0)+IF($AG218="sim",VLOOKUP($B218,'[22]Ajuste PR - Ibura E LVE'!$J:$AA,COLUMNS('[22]Ajuste PR - Ibura E LVE'!$J:P),0),0)</f>
        <v>#VALUE!</v>
      </c>
      <c r="BW218" s="86" t="e">
        <f>IFERROR(VLOOKUP($B218&amp;$C$1,[22]db!$D:$Y,COLUMNS([22]db!$D:L),0),0)+IF($AG218="sim",VLOOKUP($B218,'[22]Ajuste PR - Ibura E LVE'!$J:$AA,COLUMNS('[22]Ajuste PR - Ibura E LVE'!$J:Q),0),0)</f>
        <v>#VALUE!</v>
      </c>
      <c r="BX218" s="86" t="e">
        <f>IFERROR(VLOOKUP($B218&amp;$C$1,[22]db!$D:$Y,COLUMNS([22]db!$D:M),0),0)+IF($AG218="sim",VLOOKUP($B218,'[22]Ajuste PR - Ibura E LVE'!$J:$AA,COLUMNS('[22]Ajuste PR - Ibura E LVE'!$J:R),0),0)</f>
        <v>#VALUE!</v>
      </c>
      <c r="BY218" s="86" t="e">
        <f>IFERROR(VLOOKUP($B218&amp;$C$1,[22]db!$D:$Y,COLUMNS([22]db!$D:N),0),0)+IF($AG218="sim",VLOOKUP($B218,'[22]Ajuste PR - Ibura E LVE'!$J:$AA,COLUMNS('[22]Ajuste PR - Ibura E LVE'!$J:S),0),0)</f>
        <v>#VALUE!</v>
      </c>
      <c r="BZ218" s="86" t="e">
        <f>IFERROR(VLOOKUP($B218&amp;$C$1,[22]db!$D:$Y,COLUMNS([22]db!$D:O),0),0)+IF($AG218="sim",VLOOKUP($B218,'[22]Ajuste PR - Ibura E LVE'!$J:$AA,COLUMNS('[22]Ajuste PR - Ibura E LVE'!$J:T),0),0)</f>
        <v>#VALUE!</v>
      </c>
      <c r="CA218" s="86" t="e">
        <f>IFERROR(VLOOKUP($B218&amp;$C$1,[22]db!$D:$Y,COLUMNS([22]db!$D:P),0),0)+IF($AG218="sim",VLOOKUP($B218,'[22]Ajuste PR - Ibura E LVE'!$J:$AA,COLUMNS('[22]Ajuste PR - Ibura E LVE'!$J:U),0),0)</f>
        <v>#VALUE!</v>
      </c>
      <c r="CB218" s="86" t="e">
        <f>IFERROR(VLOOKUP($B218&amp;$C$1,[22]db!$D:$Y,COLUMNS([22]db!$D:Q),0),0)+IF($AG218="sim",VLOOKUP($B218,'[22]Ajuste PR - Ibura E LVE'!$J:$AA,COLUMNS('[22]Ajuste PR - Ibura E LVE'!$J:V),0),0)</f>
        <v>#VALUE!</v>
      </c>
      <c r="CC218" s="86" t="e">
        <f>IFERROR(VLOOKUP($B218&amp;$C$1,[22]db!$D:$Y,COLUMNS([22]db!$D:R),0),0)+IF($AG218="sim",VLOOKUP($B218,'[22]Ajuste PR - Ibura E LVE'!$J:$AA,COLUMNS('[22]Ajuste PR - Ibura E LVE'!$J:W),0),0)</f>
        <v>#VALUE!</v>
      </c>
      <c r="CD218" s="86" t="e">
        <f>IFERROR(VLOOKUP($B218&amp;$C$1,[22]db!$D:$Y,COLUMNS([22]db!$D:S),0),0)+IF($AG218="sim",VLOOKUP($B218,'[22]Ajuste PR - Ibura E LVE'!$J:$AA,COLUMNS('[22]Ajuste PR - Ibura E LVE'!$J:X),0),0)</f>
        <v>#VALUE!</v>
      </c>
      <c r="CE218" s="86" t="e">
        <f>IFERROR(VLOOKUP($B218&amp;$C$1,[22]db!$D:$Y,COLUMNS([22]db!$D:T),0),0)+IF($AG218="sim",VLOOKUP($B218,'[22]Ajuste PR - Ibura E LVE'!$J:$AA,COLUMNS('[22]Ajuste PR - Ibura E LVE'!$J:Y),0),0)</f>
        <v>#VALUE!</v>
      </c>
      <c r="CF218" s="86" t="e">
        <f>IFERROR(VLOOKUP($B218&amp;$C$1,[22]db!$D:$Y,COLUMNS([22]db!$D:U),0),0)+IF($AG218="sim",VLOOKUP($B218,'[22]Ajuste PR - Ibura E LVE'!$J:$AA,COLUMNS('[22]Ajuste PR - Ibura E LVE'!$J:Z),0),0)</f>
        <v>#VALUE!</v>
      </c>
      <c r="CG218" s="89" t="e">
        <f t="shared" si="54"/>
        <v>#VALUE!</v>
      </c>
      <c r="CH218" s="86">
        <f>IFERROR(VLOOKUP($B218&amp;$C$1,[22]db!$D:$Y,COLUMNS([22]db!$D:W),0),0)</f>
        <v>0</v>
      </c>
      <c r="CI218" s="86">
        <f>IFERROR(VLOOKUP($B218&amp;$C$1,[22]db!$D:Y,COLUMNS([22]db!$D:X),0),0)</f>
        <v>0</v>
      </c>
      <c r="CJ218" s="86">
        <f>IFERROR(VLOOKUP($B218&amp;$C$1,[22]db!$D:Z,COLUMNS([22]db!$D:Y),0),0)</f>
        <v>0</v>
      </c>
      <c r="CK218" s="86">
        <f>IFERROR(VLOOKUP($B218&amp;$C$1,[22]db!$D:AA,COLUMNS([22]db!$D:Z),0),0)</f>
        <v>0</v>
      </c>
      <c r="CL218" s="86">
        <f>IFERROR(VLOOKUP($B218&amp;$C$1,[22]db!$D:AB,COLUMNS([22]db!$D:AA),0),0)</f>
        <v>0</v>
      </c>
      <c r="CM218" s="86">
        <f>IFERROR(VLOOKUP($B218&amp;$C$1,[22]db!$D:AC,COLUMNS([22]db!$D:AB),0),0)</f>
        <v>0</v>
      </c>
      <c r="CN218" s="86">
        <f>IFERROR(VLOOKUP($B218&amp;$C$1,[22]db!$D:AD,COLUMNS([22]db!$D:AC),0),0)</f>
        <v>0</v>
      </c>
      <c r="CO218" s="86">
        <f>IFERROR(VLOOKUP($B218&amp;$C$1,[22]db!$D:AE,COLUMNS([22]db!$D:AD),0),0)</f>
        <v>0</v>
      </c>
      <c r="CP218" s="86">
        <f>IFERROR(VLOOKUP($B218&amp;$C$1,[22]db!$D:AF,COLUMNS([22]db!$D:AE),0),0)</f>
        <v>0</v>
      </c>
      <c r="CQ218" s="86">
        <f>IFERROR(VLOOKUP($B218&amp;$C$1,[22]db!$D:AG,COLUMNS([22]db!$D:AF),0),0)</f>
        <v>0</v>
      </c>
      <c r="CR218" s="86">
        <f>IFERROR(VLOOKUP($B218&amp;$C$1,[22]db!$D:AH,COLUMNS([22]db!$D:AG),0),0)</f>
        <v>0</v>
      </c>
      <c r="CS218" s="86">
        <f>IFERROR(VLOOKUP($B218&amp;$C$1,[22]db!$D:AI,COLUMNS([22]db!$D:AH),0),0)</f>
        <v>0</v>
      </c>
      <c r="CT218" s="90">
        <f t="shared" si="55"/>
        <v>0</v>
      </c>
      <c r="CU218" s="90">
        <f>IFERROR(VLOOKUP($B218&amp;$C$1,[22]db!$D:AV,COLUMNS([22]db!$D:AV),0),0)</f>
        <v>0</v>
      </c>
      <c r="CV218" s="90">
        <f>IFERROR(VLOOKUP($B218&amp;$C$1,[22]db!$D:AW,COLUMNS([22]db!$D:AW),0),0)</f>
        <v>0</v>
      </c>
      <c r="CW218" s="90">
        <f>IFERROR(VLOOKUP($B218&amp;$C$1,[22]db!$D:AX,COLUMNS([22]db!$D:AX),0),0)</f>
        <v>0</v>
      </c>
      <c r="CX218" s="91">
        <f>IFERROR(VLOOKUP($B218&amp;$C$1,[22]db!$D:AN,COLUMNS([22]db!$D:I),0),0)</f>
        <v>0</v>
      </c>
      <c r="CZ218" s="86">
        <f>IFERROR(VLOOKUP($B218&amp;"EBITDA Gerencial",[22]db!$D:Y,COLUMNS([22]db!$D:J),0),0)</f>
        <v>0</v>
      </c>
      <c r="DA218" s="86">
        <f>IFERROR(VLOOKUP($B218&amp;"EBITDA Gerencial",[22]db!$D:Z,COLUMNS([22]db!$D:K),0),0)</f>
        <v>0</v>
      </c>
      <c r="DB218" s="86">
        <f>IFERROR(VLOOKUP($B218&amp;"EBITDA Gerencial",[22]db!$D:AA,COLUMNS([22]db!$D:L),0),0)</f>
        <v>0</v>
      </c>
      <c r="DC218" s="86">
        <f>IFERROR(VLOOKUP($B218&amp;"EBITDA Gerencial",[22]db!$D:AB,COLUMNS([22]db!$D:M),0),0)</f>
        <v>0</v>
      </c>
      <c r="DD218" s="86">
        <f>IFERROR(VLOOKUP($B218&amp;"EBITDA Gerencial",[22]db!$D:AC,COLUMNS([22]db!$D:N),0),0)</f>
        <v>0</v>
      </c>
      <c r="DE218" s="86">
        <f>IFERROR(VLOOKUP($B218&amp;"EBITDA Gerencial",[22]db!$D:AD,COLUMNS([22]db!$D:O),0),0)</f>
        <v>0</v>
      </c>
      <c r="DF218" s="86">
        <f>IFERROR(VLOOKUP($B218&amp;"EBITDA Gerencial",[22]db!$D:AE,COLUMNS([22]db!$D:P),0),0)</f>
        <v>0</v>
      </c>
      <c r="DG218" s="86">
        <f>IFERROR(VLOOKUP($B218&amp;"EBITDA Gerencial",[22]db!$D:AF,COLUMNS([22]db!$D:Q),0),0)</f>
        <v>0</v>
      </c>
      <c r="DH218" s="86">
        <f>IFERROR(VLOOKUP($B218&amp;"EBITDA Gerencial",[22]db!$D:AG,COLUMNS([22]db!$D:R),0),0)</f>
        <v>0</v>
      </c>
      <c r="DI218" s="86">
        <f>IFERROR(VLOOKUP($B218&amp;"EBITDA Gerencial",[22]db!$D:AH,COLUMNS([22]db!$D:S),0),0)</f>
        <v>0</v>
      </c>
      <c r="DJ218" s="86">
        <f>IFERROR(VLOOKUP($B218&amp;"EBITDA Gerencial",[22]db!$D:AI,COLUMNS([22]db!$D:T),0),0)</f>
        <v>0</v>
      </c>
      <c r="DK218" s="86">
        <f>IFERROR(VLOOKUP($B218&amp;"EBITDA Gerencial",[22]db!$D:AJ,COLUMNS([22]db!$D:U),0),0)</f>
        <v>0</v>
      </c>
      <c r="DL218" s="89">
        <f t="shared" si="56"/>
        <v>0</v>
      </c>
      <c r="DM218" s="86">
        <f>IFERROR(VLOOKUP($B218&amp;"EBITDA Gerencial",[22]db!$D:AL,COLUMNS([22]db!$D:W),0),0)</f>
        <v>0</v>
      </c>
      <c r="DN218" s="86">
        <f>IFERROR(VLOOKUP($B218&amp;"EBITDA Gerencial",[22]db!$D:AM,COLUMNS([22]db!$D:X),0),0)</f>
        <v>0</v>
      </c>
      <c r="DO218" s="86">
        <f>IFERROR(VLOOKUP($B218&amp;"EBITDA Gerencial",[22]db!$D:AN,COLUMNS([22]db!$D:Y),0),0)</f>
        <v>0</v>
      </c>
      <c r="DP218" s="86">
        <f>IFERROR(VLOOKUP($B218&amp;"EBITDA Gerencial",[22]db!$D:AO,COLUMNS([22]db!$D:Z),0),0)</f>
        <v>0</v>
      </c>
      <c r="DQ218" s="86">
        <f>IFERROR(VLOOKUP($B218&amp;"EBITDA Gerencial",[22]db!$D:AP,COLUMNS([22]db!$D:AA),0),0)</f>
        <v>0</v>
      </c>
      <c r="DR218" s="86">
        <f>IFERROR(VLOOKUP($B218&amp;"EBITDA Gerencial",[22]db!$D:AQ,COLUMNS([22]db!$D:AB),0),0)</f>
        <v>0</v>
      </c>
      <c r="DS218" s="86">
        <f>IFERROR(VLOOKUP($B218&amp;"EBITDA Gerencial",[22]db!$D:AR,COLUMNS([22]db!$D:AC),0),0)</f>
        <v>0</v>
      </c>
      <c r="DT218" s="86">
        <f>IFERROR(VLOOKUP($B218&amp;"EBITDA Gerencial",[22]db!$D:AS,COLUMNS([22]db!$D:AD),0),0)</f>
        <v>0</v>
      </c>
      <c r="DU218" s="86">
        <f>IFERROR(VLOOKUP($B218&amp;"EBITDA Gerencial",[22]db!$D:AT,COLUMNS([22]db!$D:AE),0),0)</f>
        <v>0</v>
      </c>
      <c r="DV218" s="86">
        <f>IFERROR(VLOOKUP($B218&amp;"EBITDA Gerencial",[22]db!$D:AU,COLUMNS([22]db!$D:AF),0),0)</f>
        <v>0</v>
      </c>
      <c r="DW218" s="86">
        <f>IFERROR(VLOOKUP($B218&amp;"EBITDA Gerencial",[22]db!$D:AV,COLUMNS([22]db!$D:AG),0),0)</f>
        <v>0</v>
      </c>
      <c r="DX218" s="86">
        <f>IFERROR(VLOOKUP($B218&amp;"EBITDA Gerencial",[22]db!$D:AW,COLUMNS([22]db!$D:AH),0),0)</f>
        <v>0</v>
      </c>
      <c r="DY218" s="90">
        <f t="shared" si="57"/>
        <v>0</v>
      </c>
      <c r="DZ218" s="90">
        <f>IFERROR(VLOOKUP($B218&amp;"Ebitda Gerencial",[22]db!$D:AV,COLUMNS([22]db!$D:AV),0),0)</f>
        <v>0</v>
      </c>
      <c r="EA218" s="90">
        <f>IFERROR(VLOOKUP($B218&amp;"Ebitda Gerencial",[22]db!$D:AW,COLUMNS([22]db!$D:AW),0),0)</f>
        <v>0</v>
      </c>
      <c r="EB218" s="90">
        <f>IFERROR(VLOOKUP($B218&amp;"Ebitda Gerencial",[22]db!$D:AX,COLUMNS([22]db!$D:AX),0),0)</f>
        <v>0</v>
      </c>
      <c r="EC218" s="90">
        <f>IFERROR(VLOOKUP($B218&amp;"Ebitda Gerencial",[22]db!$D:AY,COLUMNS([22]db!$D:AY),0),0)</f>
        <v>0</v>
      </c>
      <c r="EE218" s="92">
        <f>IFERROR(IF($L218="Pequeno Porte",IF('[22]Resumo Projetos 2020'!$C$7="Capex Financeiro",$Q218,$N218),0),0)</f>
        <v>0</v>
      </c>
      <c r="EF218" s="92">
        <f>IFERROR(IF($L218="Continuidade Operacional",IF('[22]Resumo Projetos 2020'!$C$7="Capex Financeiro",$Q218,$N218),0),0)</f>
        <v>0</v>
      </c>
      <c r="EG218" s="92">
        <f>IFERROR(IF($L218="Projetos Engenharia",IF('[22]Resumo Projetos 2020'!$C$7="Capex Financeiro",$Q218,$N218),0),0)</f>
        <v>0</v>
      </c>
      <c r="EH218" s="92">
        <f>IFERROR(IF(OR($L218="Crescimento Vegetativo Água",$L218="Crescimento Vegetativo Esgoto"),IF('[22]Resumo Projetos 2020'!$C$7="Capex Financeiro",$Q218,$N218),0),0)</f>
        <v>0</v>
      </c>
      <c r="EI218" s="92">
        <f>IFERROR(IF($L218="Fiscalização",IF('[22]Resumo Projetos 2020'!$C$7="Capex Financeiro",$Q218,$N218),0)+IF($L218="Corte e Religação",IF('[22]Resumo Projetos 2020'!$C$7="Capex Financeiro",$Q218,$N218),0),0)</f>
        <v>0</v>
      </c>
      <c r="EJ218" s="92">
        <f>IFERROR(IF($L218="Manutenção de Valor",IF('[22]Resumo Projetos 2020'!$C$7="Capex Financeiro",$Q218,$N218),0),0)</f>
        <v>0</v>
      </c>
      <c r="EK218" s="92">
        <f>IFERROR(IF($L218="Geração de Valor",IF('[22]Resumo Projetos 2020'!$C$7="Capex Financeiro",$Q218,$N218),0),0)</f>
        <v>0</v>
      </c>
      <c r="EL218" s="93" t="e">
        <f t="shared" si="62"/>
        <v>#VALUE!</v>
      </c>
      <c r="EM218" s="92">
        <f>IFERROR(IF($L218="Pequeno Porte",IF('[22]Resumo Projetos 2021'!$C$7="Capex Financeiro",$R218,$O218),0),0)</f>
        <v>0</v>
      </c>
      <c r="EN218" s="92">
        <f>IFERROR(IF($L218="Continuidade Operacional",IF('[22]Resumo Projetos 2021'!$C$7="Capex Financeiro",$R218,$O218),0),0)</f>
        <v>0</v>
      </c>
      <c r="EO218" s="92">
        <f>IFERROR(IF($L218="Projetos Engenharia",IF('[22]Resumo Projetos 2021'!$C$7="Capex Financeiro",$R218,$O218),0),0)</f>
        <v>0</v>
      </c>
      <c r="EP218" s="92">
        <f>IFERROR(IF(OR($L218="Crescimento Vegetativo Água",$L218="Crescimento Vegetativo Esgoto"),IF('[22]Resumo Projetos 2021'!$C$7="Capex Financeiro",$R218,$O218),0),0)</f>
        <v>0</v>
      </c>
      <c r="EQ218" s="92">
        <f>IFERROR(IF($L218="Fiscalização",IF('[22]Resumo Projetos 2021'!$C$7="Capex Financeiro",$R218,$O218),0)+IF($L218="Corte e Religação",IF('[22]Resumo Projetos 2021'!$C$7="Capex Financeiro",$R218,$O218),0),0)</f>
        <v>0</v>
      </c>
      <c r="ER218" s="92">
        <f>IFERROR(IF($L218="Manutenção de Valor",IF('[22]Resumo Projetos 2021'!$C$7="Capex Financeiro",$R218,$O218),0),0)</f>
        <v>0</v>
      </c>
      <c r="ES218" s="92">
        <f>IFERROR(IF($L218="Geração de Valor",IF('[22]Resumo Projetos 2021'!$C$7="Capex Financeiro",$R218,$O218),0),0)</f>
        <v>0</v>
      </c>
      <c r="ET218" s="94"/>
      <c r="EU218" s="95"/>
      <c r="EV218" s="92" t="e">
        <f t="shared" si="58"/>
        <v>#VALUE!</v>
      </c>
      <c r="EW218" s="92" t="e">
        <f t="shared" si="59"/>
        <v>#VALUE!</v>
      </c>
      <c r="FF218" s="31">
        <f>DL218-IFERROR(VLOOKUP($B218,#REF!,COLUMNS($B:DL),0),0)</f>
        <v>0</v>
      </c>
      <c r="FG218" s="31">
        <f>DY218-IFERROR(VLOOKUP($B218&amp;"Ebitda Gerencial",#REF!,COLUMNS(#REF!),0),0)</f>
        <v>0</v>
      </c>
      <c r="FH218" s="31">
        <f>DZ218-IFERROR(VLOOKUP($B218&amp;"Ebitda Gerencial",#REF!,COLUMNS(#REF!),0),0)</f>
        <v>0</v>
      </c>
    </row>
    <row r="219" spans="1:164" ht="45" customHeight="1" x14ac:dyDescent="0.25">
      <c r="A219">
        <f t="shared" si="60"/>
        <v>212</v>
      </c>
      <c r="B219" s="77" t="e">
        <f>VLOOKUP(A219,[22]db!A:C,3,0)</f>
        <v>#N/A</v>
      </c>
      <c r="C219" s="78" t="str">
        <f t="shared" si="49"/>
        <v/>
      </c>
      <c r="D219" s="78" t="e">
        <f>VLOOKUP(IF(F219="Águas de Manaus Consolidado","Águas de Manaus",F219)&amp;G219,[22]db!C:E,COLUMNS([22]db!C:E),0)</f>
        <v>#N/A</v>
      </c>
      <c r="E219" s="79" t="e">
        <f>VLOOKUP(IF(F219="Águas de Manaus Consolidado","Águas de Manaus",F219),[22]deparaV2!H:L,COLUMNS([22]deparaV2!H:L),0)</f>
        <v>#N/A</v>
      </c>
      <c r="F219" s="80">
        <f>IFERROR(VLOOKUP($A219,[22]db!$A:$G,COLUMNS([22]db!$A:F),0),0)</f>
        <v>0</v>
      </c>
      <c r="G219" s="78">
        <f>IFERROR(VLOOKUP($A219,[22]db!$A:$G,COLUMNS([22]db!$A:G),0),0)</f>
        <v>0</v>
      </c>
      <c r="H219" s="79" t="str">
        <f>IFERROR(VLOOKUP($B219,'[22]cpx0.10'!A:J,COLUMNS('[22]cpx0.10'!A:E),0),IF(G219="Projeto 999","Outros Lançamentos",""))</f>
        <v/>
      </c>
      <c r="I219" s="79" t="str">
        <f>IFERROR(VLOOKUP(B219,'[22]cpx0.10'!A:L,COLUMNS('[22]cpx0.10'!A:L),0),"")</f>
        <v/>
      </c>
      <c r="J219" s="78" t="str">
        <f>IFERROR(VLOOKUP($B219,'[22]cpx0.10'!A:J,COLUMNS('[22]cpx0.10'!A:D),0),IF(G219="Projeto 999","Outros Projetos",""))</f>
        <v/>
      </c>
      <c r="K219" s="78"/>
      <c r="L219" s="78" t="str">
        <f>IF(G219="Projeto 999","Manutenção de Valor",IFERROR(IF(IF(VLOOKUP($J219,[22]deparaV2!$D$13:$E$29,2,0)="sim",IF(VLOOKUP($B219&amp;"Total de Investimentos - Caixa",[22]db!$D:$CM,COLUMNS([22]db!$D:$CL),0)=1,"Pequeno Porte",VLOOKUP($B219&amp;"Total de Investimentos - Caixa",[22]db!$D:$CS,COLUMNS([22]db!$D:$CN),0)),J219)=0,"Manutenção de valor",IF(VLOOKUP($J219,[22]deparaV2!$D$13:$E$29,2,0)="sim",IF(VLOOKUP($B219&amp;"Total de Investimentos - Caixa",[22]db!$D:$CM,COLUMNS([22]db!$D:$CL),0)=1,"Pequeno Porte",VLOOKUP($B219&amp;"Total de Investimentos - Caixa",[22]db!$D:$CS,COLUMNS([22]db!$D:$CN),0)),J219)),IFERROR(IF(IF(VLOOKUP($J219,[22]deparaV2!$D$13:$E$29,2,0)="sim",IF(VLOOKUP($B219&amp;"Total de Investimentos",[22]db!$D:$CM,COLUMNS([22]db!$D:$CL),0)=1,"Pequeno Porte",VLOOKUP($B219&amp;"Total de Investimentos",[22]db!$D:$CS,COLUMNS([22]db!$D:$CN),0)),J219)=0,"Manutenção de valor",IF(VLOOKUP($J219,[22]deparaV2!$D$13:$E$29,2,0)="sim",IF(VLOOKUP($B219&amp;"Total de Investimentos",[22]db!$D:$CM,COLUMNS([22]db!$D:$CL),0)=1,"Pequeno Porte",VLOOKUP($B219&amp;"Total de Investimentos",[22]db!$D:$CS,COLUMNS([22]db!$D:$CN),0)),J219)),"")))</f>
        <v/>
      </c>
      <c r="M219" s="81" t="s">
        <v>89</v>
      </c>
      <c r="N219" s="82">
        <f>IFERROR(-VLOOKUP($B219&amp;$D$1,[22]db!$D:$CI,MATCH($H$1,[22]db!$D$5:$CI$5,0),0),0)+AH219</f>
        <v>0</v>
      </c>
      <c r="O219" s="82">
        <f>IFERROR(-VLOOKUP($B219&amp;$D$1,[22]db!$D:$CI,MATCH($H$1+1,[22]db!$D$5:$CI$5,0),0)*(1-Y219),0)+AH219</f>
        <v>0</v>
      </c>
      <c r="P219" s="83" t="e">
        <f t="shared" si="50"/>
        <v>#VALUE!</v>
      </c>
      <c r="Q219" s="82">
        <f>IFERROR(-VLOOKUP($B219&amp;$C$1,[22]db!$D:$CI,MATCH($H$1,[22]db!$D$5:$CI$5,0),0),0)+AH219</f>
        <v>0</v>
      </c>
      <c r="R219" s="82">
        <f>IFERROR(-VLOOKUP($B219&amp;$C$1,[22]db!$D:$CI,MATCH($H$1+1,[22]db!$D$5:$CI$5,0),0)*(1-Y219),0)+AH219</f>
        <v>0</v>
      </c>
      <c r="S219" s="82"/>
      <c r="T219" s="82">
        <f>IFERROR(VLOOKUP($B219&amp;"EBITDA Gerencial",[22]db!$D:$AI,MATCH($H$1,[22]db!$D$5:$CI$5,0),0),0)</f>
        <v>0</v>
      </c>
      <c r="U219" s="82">
        <f>IFERROR(VLOOKUP($B219&amp;"EBITDA Gerencial",[22]db!$D:$AI,MATCH($H$1+1,[22]db!$D$5:$CI$5,0),0),0)</f>
        <v>0</v>
      </c>
      <c r="V219" s="82">
        <f>IFERROR(VLOOKUP($B219,[22]Fluxos!$B:$F,COLUMNS([22]Fluxos!$B:E),0),0)</f>
        <v>0</v>
      </c>
      <c r="W219" s="84">
        <f>IFERROR(VLOOKUP($B219,[22]Fluxos!$B:$I,COLUMNS([22]Fluxos!$B:I),0),0)</f>
        <v>0</v>
      </c>
      <c r="X219" s="84"/>
      <c r="Y219" s="174"/>
      <c r="Z219" s="175"/>
      <c r="AA219" s="85" t="s">
        <v>90</v>
      </c>
      <c r="AC219" s="86" t="e">
        <f t="shared" si="51"/>
        <v>#VALUE!</v>
      </c>
      <c r="AD219" s="87" t="e">
        <f>SUMIFS('[22]Realizado por ano PEP'!$G:$G,'[22]Realizado por ano PEP'!$B:$B,'5. Projetos Capex'!$B219)+SUMIFS('[22]Realizado por ano PEP'!$H:$H,'[22]Realizado por ano PEP'!$B:$B,'5. Projetos Capex'!$B219)</f>
        <v>#VALUE!</v>
      </c>
      <c r="AE219" s="87" t="e">
        <f>SUMIFS('[22]Realizado por ano PEP'!$F:$F,'[22]Realizado por ano PEP'!$B:$B,'5. Projetos Capex'!$B219)+SUMIFS('[22]Realizado por ano PEP'!$E:$E,'[22]Realizado por ano PEP'!$B:$B,'5. Projetos Capex'!$B219)</f>
        <v>#VALUE!</v>
      </c>
      <c r="AF219">
        <f t="shared" si="61"/>
        <v>0</v>
      </c>
      <c r="AG219" s="85" t="e">
        <f>IF(COUNTIF('[22]Ajuste PR - Ibura E LVE'!$J$5:$J$487,'5. Projetos Capex'!$B219)&lt;&gt;0,"Sim","Não")</f>
        <v>#VALUE!</v>
      </c>
      <c r="AH219" s="90">
        <f>IFERROR(-VLOOKUP(B219,'[22]Ajuste PR - Ibura E LVE'!$J:$N,COLUMNS('[22]Ajuste PR - Ibura E LVE'!J:N),0),0)</f>
        <v>0</v>
      </c>
      <c r="AJ219" s="88" t="e">
        <f>VLOOKUP($B219,'[22]cpx0.10'!$A:$J,COLUMNS(A:J),0)</f>
        <v>#N/A</v>
      </c>
      <c r="AK219" s="88" t="e">
        <f>VLOOKUP($B219,'[22]cpx0.10'!$A:$H,COLUMNS('[22]cpx0.10'!$A:G),0)</f>
        <v>#N/A</v>
      </c>
      <c r="AL219" s="87" t="e">
        <f>VLOOKUP($B219,'[22]cpx0.10'!$A:$H,COLUMNS('[22]cpx0.10'!$A:H),0)</f>
        <v>#N/A</v>
      </c>
      <c r="AP219" s="86" t="e">
        <f>IFERROR(VLOOKUP($B219&amp;$D$1,[22]db!$D:$Y,COLUMNS([22]db!$D:J),0),0)+IF($AG219="sim",VLOOKUP($B219,'[22]Ajuste PR - Ibura E LVE'!$J:$AA,COLUMNS('[22]Ajuste PR - Ibura E LVE'!$J:O),0),0)</f>
        <v>#VALUE!</v>
      </c>
      <c r="AQ219" s="86" t="e">
        <f>IFERROR(VLOOKUP($B219&amp;$D$1,[22]db!$D:$Y,COLUMNS([22]db!$D:K),0),0)+IF($AG219="sim",VLOOKUP($B219,'[22]Ajuste PR - Ibura E LVE'!$J:$AA,COLUMNS('[22]Ajuste PR - Ibura E LVE'!$J:P),0),0)</f>
        <v>#VALUE!</v>
      </c>
      <c r="AR219" s="86" t="e">
        <f>IFERROR(VLOOKUP($B219&amp;$D$1,[22]db!$D:$Y,COLUMNS([22]db!$D:L),0),0)+IF($AG219="sim",VLOOKUP($B219,'[22]Ajuste PR - Ibura E LVE'!$J:$AA,COLUMNS('[22]Ajuste PR - Ibura E LVE'!$J:Q),0),0)</f>
        <v>#VALUE!</v>
      </c>
      <c r="AS219" s="86" t="e">
        <f>IFERROR(VLOOKUP($B219&amp;$D$1,[22]db!$D:$Y,COLUMNS([22]db!$D:M),0),0)+IF($AG219="sim",VLOOKUP($B219,'[22]Ajuste PR - Ibura E LVE'!$J:$AA,COLUMNS('[22]Ajuste PR - Ibura E LVE'!$J:R),0),0)</f>
        <v>#VALUE!</v>
      </c>
      <c r="AT219" s="86" t="e">
        <f>IFERROR(VLOOKUP($B219&amp;$D$1,[22]db!$D:$Y,COLUMNS([22]db!$D:N),0),0)+IF($AG219="sim",VLOOKUP($B219,'[22]Ajuste PR - Ibura E LVE'!$J:$AA,COLUMNS('[22]Ajuste PR - Ibura E LVE'!$J:S),0),0)</f>
        <v>#VALUE!</v>
      </c>
      <c r="AU219" s="86" t="e">
        <f>IFERROR(VLOOKUP($B219&amp;$D$1,[22]db!$D:$Y,COLUMNS([22]db!$D:O),0),0)+IF($AG219="sim",VLOOKUP($B219,'[22]Ajuste PR - Ibura E LVE'!$J:$AA,COLUMNS('[22]Ajuste PR - Ibura E LVE'!$J:T),0),0)</f>
        <v>#VALUE!</v>
      </c>
      <c r="AV219" s="86" t="e">
        <f>IFERROR(VLOOKUP($B219&amp;$D$1,[22]db!$D:$Y,COLUMNS([22]db!$D:P),0),0)+IF($AG219="sim",VLOOKUP($B219,'[22]Ajuste PR - Ibura E LVE'!$J:$AA,COLUMNS('[22]Ajuste PR - Ibura E LVE'!$J:U),0),0)</f>
        <v>#VALUE!</v>
      </c>
      <c r="AW219" s="86" t="e">
        <f>IFERROR(VLOOKUP($B219&amp;$D$1,[22]db!$D:$Y,COLUMNS([22]db!$D:Q),0),0)+IF($AG219="sim",VLOOKUP($B219,'[22]Ajuste PR - Ibura E LVE'!$J:$AA,COLUMNS('[22]Ajuste PR - Ibura E LVE'!$J:V),0),0)</f>
        <v>#VALUE!</v>
      </c>
      <c r="AX219" s="86" t="e">
        <f>IFERROR(VLOOKUP($B219&amp;$D$1,[22]db!$D:$Y,COLUMNS([22]db!$D:R),0),0)+IF($AG219="sim",VLOOKUP($B219,'[22]Ajuste PR - Ibura E LVE'!$J:$AA,COLUMNS('[22]Ajuste PR - Ibura E LVE'!$J:W),0),0)</f>
        <v>#VALUE!</v>
      </c>
      <c r="AY219" s="86" t="e">
        <f>IFERROR(VLOOKUP($B219&amp;$D$1,[22]db!$D:$Y,COLUMNS([22]db!$D:S),0),0)+IF($AG219="sim",VLOOKUP($B219,'[22]Ajuste PR - Ibura E LVE'!$J:$AA,COLUMNS('[22]Ajuste PR - Ibura E LVE'!$J:X),0),0)</f>
        <v>#VALUE!</v>
      </c>
      <c r="AZ219" s="86" t="e">
        <f>IFERROR(VLOOKUP($B219&amp;$D$1,[22]db!$D:$Y,COLUMNS([22]db!$D:T),0),0)+IF($AG219="sim",VLOOKUP($B219,'[22]Ajuste PR - Ibura E LVE'!$J:$AA,COLUMNS('[22]Ajuste PR - Ibura E LVE'!$J:Y),0),0)</f>
        <v>#VALUE!</v>
      </c>
      <c r="BA219" s="86" t="e">
        <f>IFERROR(VLOOKUP($B219&amp;$D$1,[22]db!$D:$Y,COLUMNS([22]db!$D:U),0),0)+IF($AG219="sim",VLOOKUP($B219,'[22]Ajuste PR - Ibura E LVE'!$J:$AA,COLUMNS('[22]Ajuste PR - Ibura E LVE'!$J:Z),0),0)</f>
        <v>#VALUE!</v>
      </c>
      <c r="BB219" s="89" t="e">
        <f t="shared" si="52"/>
        <v>#VALUE!</v>
      </c>
      <c r="BC219" s="86">
        <f>IFERROR(VLOOKUP($B219&amp;$D$1,[22]db!$D:$Y,COLUMNS([22]db!$D:W),0),0)</f>
        <v>0</v>
      </c>
      <c r="BD219" s="86">
        <f>IFERROR(VLOOKUP($B219&amp;$D$1,[22]db!$D:$Y,COLUMNS([22]db!$D:X),0),0)</f>
        <v>0</v>
      </c>
      <c r="BE219" s="86">
        <f>IFERROR(VLOOKUP($B219&amp;$D$1,[22]db!$D:Y,COLUMNS([22]db!$D:Y),0),0)</f>
        <v>0</v>
      </c>
      <c r="BF219" s="86">
        <f>IFERROR(VLOOKUP($B219&amp;$D$1,[22]db!$D:Z,COLUMNS([22]db!$D:Z),0),0)</f>
        <v>0</v>
      </c>
      <c r="BG219" s="86">
        <f>IFERROR(VLOOKUP($B219&amp;$D$1,[22]db!$D:AA,COLUMNS([22]db!$D:AA),0),0)</f>
        <v>0</v>
      </c>
      <c r="BH219" s="86">
        <f>IFERROR(VLOOKUP($B219&amp;$D$1,[22]db!$D:AB,COLUMNS([22]db!$D:AB),0),0)</f>
        <v>0</v>
      </c>
      <c r="BI219" s="86">
        <f>IFERROR(VLOOKUP($B219&amp;$D$1,[22]db!$D:AC,COLUMNS([22]db!$D:AC),0),0)</f>
        <v>0</v>
      </c>
      <c r="BJ219" s="86">
        <f>IFERROR(VLOOKUP($B219&amp;$D$1,[22]db!$D:AD,COLUMNS([22]db!$D:AD),0),0)</f>
        <v>0</v>
      </c>
      <c r="BK219" s="86">
        <f>IFERROR(VLOOKUP($B219&amp;$D$1,[22]db!$D:AE,COLUMNS([22]db!$D:AE),0),0)</f>
        <v>0</v>
      </c>
      <c r="BL219" s="86">
        <f>IFERROR(VLOOKUP($B219&amp;$D$1,[22]db!$D:AF,COLUMNS([22]db!$D:AF),0),0)</f>
        <v>0</v>
      </c>
      <c r="BM219" s="86">
        <f>IFERROR(VLOOKUP($B219&amp;$D$1,[22]db!$D:AG,COLUMNS([22]db!$D:AG),0),0)</f>
        <v>0</v>
      </c>
      <c r="BN219" s="86">
        <f>IFERROR(VLOOKUP($B219&amp;$D$1,[22]db!$D:AH,COLUMNS([22]db!$D:AH),0),0)</f>
        <v>0</v>
      </c>
      <c r="BO219" s="90">
        <f t="shared" si="53"/>
        <v>0</v>
      </c>
      <c r="BP219" s="90">
        <f>IFERROR(VLOOKUP($B219&amp;$D$1,[22]db!$D:AV,COLUMNS([22]db!$D:AV),0),0)</f>
        <v>0</v>
      </c>
      <c r="BQ219" s="90">
        <f>IFERROR(VLOOKUP($B219&amp;$D$1,[22]db!$D:AW,COLUMNS([22]db!$D:AW),0),0)</f>
        <v>0</v>
      </c>
      <c r="BR219" s="90">
        <f>IFERROR(VLOOKUP($B219&amp;$D$1,[22]db!$D:AX,COLUMNS([22]db!$D:AX),0),0)</f>
        <v>0</v>
      </c>
      <c r="BS219" s="91">
        <f>IFERROR(VLOOKUP($B219&amp;$D$1,[22]db!$D:AM,COLUMNS([22]db!$D:I),0),0)</f>
        <v>0</v>
      </c>
      <c r="BU219" s="86" t="e">
        <f>IFERROR(VLOOKUP($B219&amp;$C$1,[22]db!$D:$Y,COLUMNS([22]db!$D:J),0),0)+IF($AG219="sim",VLOOKUP($B219,'[22]Ajuste PR - Ibura E LVE'!$J:$AA,COLUMNS('[22]Ajuste PR - Ibura E LVE'!$J:O),0),0)</f>
        <v>#VALUE!</v>
      </c>
      <c r="BV219" s="86" t="e">
        <f>IFERROR(VLOOKUP($B219&amp;$C$1,[22]db!$D:$Y,COLUMNS([22]db!$D:K),0),0)+IF($AG219="sim",VLOOKUP($B219,'[22]Ajuste PR - Ibura E LVE'!$J:$AA,COLUMNS('[22]Ajuste PR - Ibura E LVE'!$J:P),0),0)</f>
        <v>#VALUE!</v>
      </c>
      <c r="BW219" s="86" t="e">
        <f>IFERROR(VLOOKUP($B219&amp;$C$1,[22]db!$D:$Y,COLUMNS([22]db!$D:L),0),0)+IF($AG219="sim",VLOOKUP($B219,'[22]Ajuste PR - Ibura E LVE'!$J:$AA,COLUMNS('[22]Ajuste PR - Ibura E LVE'!$J:Q),0),0)</f>
        <v>#VALUE!</v>
      </c>
      <c r="BX219" s="86" t="e">
        <f>IFERROR(VLOOKUP($B219&amp;$C$1,[22]db!$D:$Y,COLUMNS([22]db!$D:M),0),0)+IF($AG219="sim",VLOOKUP($B219,'[22]Ajuste PR - Ibura E LVE'!$J:$AA,COLUMNS('[22]Ajuste PR - Ibura E LVE'!$J:R),0),0)</f>
        <v>#VALUE!</v>
      </c>
      <c r="BY219" s="86" t="e">
        <f>IFERROR(VLOOKUP($B219&amp;$C$1,[22]db!$D:$Y,COLUMNS([22]db!$D:N),0),0)+IF($AG219="sim",VLOOKUP($B219,'[22]Ajuste PR - Ibura E LVE'!$J:$AA,COLUMNS('[22]Ajuste PR - Ibura E LVE'!$J:S),0),0)</f>
        <v>#VALUE!</v>
      </c>
      <c r="BZ219" s="86" t="e">
        <f>IFERROR(VLOOKUP($B219&amp;$C$1,[22]db!$D:$Y,COLUMNS([22]db!$D:O),0),0)+IF($AG219="sim",VLOOKUP($B219,'[22]Ajuste PR - Ibura E LVE'!$J:$AA,COLUMNS('[22]Ajuste PR - Ibura E LVE'!$J:T),0),0)</f>
        <v>#VALUE!</v>
      </c>
      <c r="CA219" s="86" t="e">
        <f>IFERROR(VLOOKUP($B219&amp;$C$1,[22]db!$D:$Y,COLUMNS([22]db!$D:P),0),0)+IF($AG219="sim",VLOOKUP($B219,'[22]Ajuste PR - Ibura E LVE'!$J:$AA,COLUMNS('[22]Ajuste PR - Ibura E LVE'!$J:U),0),0)</f>
        <v>#VALUE!</v>
      </c>
      <c r="CB219" s="86" t="e">
        <f>IFERROR(VLOOKUP($B219&amp;$C$1,[22]db!$D:$Y,COLUMNS([22]db!$D:Q),0),0)+IF($AG219="sim",VLOOKUP($B219,'[22]Ajuste PR - Ibura E LVE'!$J:$AA,COLUMNS('[22]Ajuste PR - Ibura E LVE'!$J:V),0),0)</f>
        <v>#VALUE!</v>
      </c>
      <c r="CC219" s="86" t="e">
        <f>IFERROR(VLOOKUP($B219&amp;$C$1,[22]db!$D:$Y,COLUMNS([22]db!$D:R),0),0)+IF($AG219="sim",VLOOKUP($B219,'[22]Ajuste PR - Ibura E LVE'!$J:$AA,COLUMNS('[22]Ajuste PR - Ibura E LVE'!$J:W),0),0)</f>
        <v>#VALUE!</v>
      </c>
      <c r="CD219" s="86" t="e">
        <f>IFERROR(VLOOKUP($B219&amp;$C$1,[22]db!$D:$Y,COLUMNS([22]db!$D:S),0),0)+IF($AG219="sim",VLOOKUP($B219,'[22]Ajuste PR - Ibura E LVE'!$J:$AA,COLUMNS('[22]Ajuste PR - Ibura E LVE'!$J:X),0),0)</f>
        <v>#VALUE!</v>
      </c>
      <c r="CE219" s="86" t="e">
        <f>IFERROR(VLOOKUP($B219&amp;$C$1,[22]db!$D:$Y,COLUMNS([22]db!$D:T),0),0)+IF($AG219="sim",VLOOKUP($B219,'[22]Ajuste PR - Ibura E LVE'!$J:$AA,COLUMNS('[22]Ajuste PR - Ibura E LVE'!$J:Y),0),0)</f>
        <v>#VALUE!</v>
      </c>
      <c r="CF219" s="86" t="e">
        <f>IFERROR(VLOOKUP($B219&amp;$C$1,[22]db!$D:$Y,COLUMNS([22]db!$D:U),0),0)+IF($AG219="sim",VLOOKUP($B219,'[22]Ajuste PR - Ibura E LVE'!$J:$AA,COLUMNS('[22]Ajuste PR - Ibura E LVE'!$J:Z),0),0)</f>
        <v>#VALUE!</v>
      </c>
      <c r="CG219" s="89" t="e">
        <f t="shared" si="54"/>
        <v>#VALUE!</v>
      </c>
      <c r="CH219" s="86">
        <f>IFERROR(VLOOKUP($B219&amp;$C$1,[22]db!$D:$Y,COLUMNS([22]db!$D:W),0),0)</f>
        <v>0</v>
      </c>
      <c r="CI219" s="86">
        <f>IFERROR(VLOOKUP($B219&amp;$C$1,[22]db!$D:Y,COLUMNS([22]db!$D:X),0),0)</f>
        <v>0</v>
      </c>
      <c r="CJ219" s="86">
        <f>IFERROR(VLOOKUP($B219&amp;$C$1,[22]db!$D:Z,COLUMNS([22]db!$D:Y),0),0)</f>
        <v>0</v>
      </c>
      <c r="CK219" s="86">
        <f>IFERROR(VLOOKUP($B219&amp;$C$1,[22]db!$D:AA,COLUMNS([22]db!$D:Z),0),0)</f>
        <v>0</v>
      </c>
      <c r="CL219" s="86">
        <f>IFERROR(VLOOKUP($B219&amp;$C$1,[22]db!$D:AB,COLUMNS([22]db!$D:AA),0),0)</f>
        <v>0</v>
      </c>
      <c r="CM219" s="86">
        <f>IFERROR(VLOOKUP($B219&amp;$C$1,[22]db!$D:AC,COLUMNS([22]db!$D:AB),0),0)</f>
        <v>0</v>
      </c>
      <c r="CN219" s="86">
        <f>IFERROR(VLOOKUP($B219&amp;$C$1,[22]db!$D:AD,COLUMNS([22]db!$D:AC),0),0)</f>
        <v>0</v>
      </c>
      <c r="CO219" s="86">
        <f>IFERROR(VLOOKUP($B219&amp;$C$1,[22]db!$D:AE,COLUMNS([22]db!$D:AD),0),0)</f>
        <v>0</v>
      </c>
      <c r="CP219" s="86">
        <f>IFERROR(VLOOKUP($B219&amp;$C$1,[22]db!$D:AF,COLUMNS([22]db!$D:AE),0),0)</f>
        <v>0</v>
      </c>
      <c r="CQ219" s="86">
        <f>IFERROR(VLOOKUP($B219&amp;$C$1,[22]db!$D:AG,COLUMNS([22]db!$D:AF),0),0)</f>
        <v>0</v>
      </c>
      <c r="CR219" s="86">
        <f>IFERROR(VLOOKUP($B219&amp;$C$1,[22]db!$D:AH,COLUMNS([22]db!$D:AG),0),0)</f>
        <v>0</v>
      </c>
      <c r="CS219" s="86">
        <f>IFERROR(VLOOKUP($B219&amp;$C$1,[22]db!$D:AI,COLUMNS([22]db!$D:AH),0),0)</f>
        <v>0</v>
      </c>
      <c r="CT219" s="90">
        <f t="shared" si="55"/>
        <v>0</v>
      </c>
      <c r="CU219" s="90">
        <f>IFERROR(VLOOKUP($B219&amp;$C$1,[22]db!$D:AV,COLUMNS([22]db!$D:AV),0),0)</f>
        <v>0</v>
      </c>
      <c r="CV219" s="90">
        <f>IFERROR(VLOOKUP($B219&amp;$C$1,[22]db!$D:AW,COLUMNS([22]db!$D:AW),0),0)</f>
        <v>0</v>
      </c>
      <c r="CW219" s="90">
        <f>IFERROR(VLOOKUP($B219&amp;$C$1,[22]db!$D:AX,COLUMNS([22]db!$D:AX),0),0)</f>
        <v>0</v>
      </c>
      <c r="CX219" s="91">
        <f>IFERROR(VLOOKUP($B219&amp;$C$1,[22]db!$D:AN,COLUMNS([22]db!$D:I),0),0)</f>
        <v>0</v>
      </c>
      <c r="CZ219" s="86">
        <f>IFERROR(VLOOKUP($B219&amp;"EBITDA Gerencial",[22]db!$D:Y,COLUMNS([22]db!$D:J),0),0)</f>
        <v>0</v>
      </c>
      <c r="DA219" s="86">
        <f>IFERROR(VLOOKUP($B219&amp;"EBITDA Gerencial",[22]db!$D:Z,COLUMNS([22]db!$D:K),0),0)</f>
        <v>0</v>
      </c>
      <c r="DB219" s="86">
        <f>IFERROR(VLOOKUP($B219&amp;"EBITDA Gerencial",[22]db!$D:AA,COLUMNS([22]db!$D:L),0),0)</f>
        <v>0</v>
      </c>
      <c r="DC219" s="86">
        <f>IFERROR(VLOOKUP($B219&amp;"EBITDA Gerencial",[22]db!$D:AB,COLUMNS([22]db!$D:M),0),0)</f>
        <v>0</v>
      </c>
      <c r="DD219" s="86">
        <f>IFERROR(VLOOKUP($B219&amp;"EBITDA Gerencial",[22]db!$D:AC,COLUMNS([22]db!$D:N),0),0)</f>
        <v>0</v>
      </c>
      <c r="DE219" s="86">
        <f>IFERROR(VLOOKUP($B219&amp;"EBITDA Gerencial",[22]db!$D:AD,COLUMNS([22]db!$D:O),0),0)</f>
        <v>0</v>
      </c>
      <c r="DF219" s="86">
        <f>IFERROR(VLOOKUP($B219&amp;"EBITDA Gerencial",[22]db!$D:AE,COLUMNS([22]db!$D:P),0),0)</f>
        <v>0</v>
      </c>
      <c r="DG219" s="86">
        <f>IFERROR(VLOOKUP($B219&amp;"EBITDA Gerencial",[22]db!$D:AF,COLUMNS([22]db!$D:Q),0),0)</f>
        <v>0</v>
      </c>
      <c r="DH219" s="86">
        <f>IFERROR(VLOOKUP($B219&amp;"EBITDA Gerencial",[22]db!$D:AG,COLUMNS([22]db!$D:R),0),0)</f>
        <v>0</v>
      </c>
      <c r="DI219" s="86">
        <f>IFERROR(VLOOKUP($B219&amp;"EBITDA Gerencial",[22]db!$D:AH,COLUMNS([22]db!$D:S),0),0)</f>
        <v>0</v>
      </c>
      <c r="DJ219" s="86">
        <f>IFERROR(VLOOKUP($B219&amp;"EBITDA Gerencial",[22]db!$D:AI,COLUMNS([22]db!$D:T),0),0)</f>
        <v>0</v>
      </c>
      <c r="DK219" s="86">
        <f>IFERROR(VLOOKUP($B219&amp;"EBITDA Gerencial",[22]db!$D:AJ,COLUMNS([22]db!$D:U),0),0)</f>
        <v>0</v>
      </c>
      <c r="DL219" s="89">
        <f t="shared" si="56"/>
        <v>0</v>
      </c>
      <c r="DM219" s="86">
        <f>IFERROR(VLOOKUP($B219&amp;"EBITDA Gerencial",[22]db!$D:AL,COLUMNS([22]db!$D:W),0),0)</f>
        <v>0</v>
      </c>
      <c r="DN219" s="86">
        <f>IFERROR(VLOOKUP($B219&amp;"EBITDA Gerencial",[22]db!$D:AM,COLUMNS([22]db!$D:X),0),0)</f>
        <v>0</v>
      </c>
      <c r="DO219" s="86">
        <f>IFERROR(VLOOKUP($B219&amp;"EBITDA Gerencial",[22]db!$D:AN,COLUMNS([22]db!$D:Y),0),0)</f>
        <v>0</v>
      </c>
      <c r="DP219" s="86">
        <f>IFERROR(VLOOKUP($B219&amp;"EBITDA Gerencial",[22]db!$D:AO,COLUMNS([22]db!$D:Z),0),0)</f>
        <v>0</v>
      </c>
      <c r="DQ219" s="86">
        <f>IFERROR(VLOOKUP($B219&amp;"EBITDA Gerencial",[22]db!$D:AP,COLUMNS([22]db!$D:AA),0),0)</f>
        <v>0</v>
      </c>
      <c r="DR219" s="86">
        <f>IFERROR(VLOOKUP($B219&amp;"EBITDA Gerencial",[22]db!$D:AQ,COLUMNS([22]db!$D:AB),0),0)</f>
        <v>0</v>
      </c>
      <c r="DS219" s="86">
        <f>IFERROR(VLOOKUP($B219&amp;"EBITDA Gerencial",[22]db!$D:AR,COLUMNS([22]db!$D:AC),0),0)</f>
        <v>0</v>
      </c>
      <c r="DT219" s="86">
        <f>IFERROR(VLOOKUP($B219&amp;"EBITDA Gerencial",[22]db!$D:AS,COLUMNS([22]db!$D:AD),0),0)</f>
        <v>0</v>
      </c>
      <c r="DU219" s="86">
        <f>IFERROR(VLOOKUP($B219&amp;"EBITDA Gerencial",[22]db!$D:AT,COLUMNS([22]db!$D:AE),0),0)</f>
        <v>0</v>
      </c>
      <c r="DV219" s="86">
        <f>IFERROR(VLOOKUP($B219&amp;"EBITDA Gerencial",[22]db!$D:AU,COLUMNS([22]db!$D:AF),0),0)</f>
        <v>0</v>
      </c>
      <c r="DW219" s="86">
        <f>IFERROR(VLOOKUP($B219&amp;"EBITDA Gerencial",[22]db!$D:AV,COLUMNS([22]db!$D:AG),0),0)</f>
        <v>0</v>
      </c>
      <c r="DX219" s="86">
        <f>IFERROR(VLOOKUP($B219&amp;"EBITDA Gerencial",[22]db!$D:AW,COLUMNS([22]db!$D:AH),0),0)</f>
        <v>0</v>
      </c>
      <c r="DY219" s="90">
        <f t="shared" si="57"/>
        <v>0</v>
      </c>
      <c r="DZ219" s="90">
        <f>IFERROR(VLOOKUP($B219&amp;"Ebitda Gerencial",[22]db!$D:AV,COLUMNS([22]db!$D:AV),0),0)</f>
        <v>0</v>
      </c>
      <c r="EA219" s="90">
        <f>IFERROR(VLOOKUP($B219&amp;"Ebitda Gerencial",[22]db!$D:AW,COLUMNS([22]db!$D:AW),0),0)</f>
        <v>0</v>
      </c>
      <c r="EB219" s="90">
        <f>IFERROR(VLOOKUP($B219&amp;"Ebitda Gerencial",[22]db!$D:AX,COLUMNS([22]db!$D:AX),0),0)</f>
        <v>0</v>
      </c>
      <c r="EC219" s="90">
        <f>IFERROR(VLOOKUP($B219&amp;"Ebitda Gerencial",[22]db!$D:AY,COLUMNS([22]db!$D:AY),0),0)</f>
        <v>0</v>
      </c>
      <c r="EE219" s="92">
        <f>IFERROR(IF($L219="Pequeno Porte",IF('[22]Resumo Projetos 2020'!$C$7="Capex Financeiro",$Q219,$N219),0),0)</f>
        <v>0</v>
      </c>
      <c r="EF219" s="92">
        <f>IFERROR(IF($L219="Continuidade Operacional",IF('[22]Resumo Projetos 2020'!$C$7="Capex Financeiro",$Q219,$N219),0),0)</f>
        <v>0</v>
      </c>
      <c r="EG219" s="92">
        <f>IFERROR(IF($L219="Projetos Engenharia",IF('[22]Resumo Projetos 2020'!$C$7="Capex Financeiro",$Q219,$N219),0),0)</f>
        <v>0</v>
      </c>
      <c r="EH219" s="92">
        <f>IFERROR(IF(OR($L219="Crescimento Vegetativo Água",$L219="Crescimento Vegetativo Esgoto"),IF('[22]Resumo Projetos 2020'!$C$7="Capex Financeiro",$Q219,$N219),0),0)</f>
        <v>0</v>
      </c>
      <c r="EI219" s="92">
        <f>IFERROR(IF($L219="Fiscalização",IF('[22]Resumo Projetos 2020'!$C$7="Capex Financeiro",$Q219,$N219),0)+IF($L219="Corte e Religação",IF('[22]Resumo Projetos 2020'!$C$7="Capex Financeiro",$Q219,$N219),0),0)</f>
        <v>0</v>
      </c>
      <c r="EJ219" s="92">
        <f>IFERROR(IF($L219="Manutenção de Valor",IF('[22]Resumo Projetos 2020'!$C$7="Capex Financeiro",$Q219,$N219),0),0)</f>
        <v>0</v>
      </c>
      <c r="EK219" s="92">
        <f>IFERROR(IF($L219="Geração de Valor",IF('[22]Resumo Projetos 2020'!$C$7="Capex Financeiro",$Q219,$N219),0),0)</f>
        <v>0</v>
      </c>
      <c r="EL219" s="93" t="e">
        <f t="shared" si="62"/>
        <v>#VALUE!</v>
      </c>
      <c r="EM219" s="92">
        <f>IFERROR(IF($L219="Pequeno Porte",IF('[22]Resumo Projetos 2021'!$C$7="Capex Financeiro",$R219,$O219),0),0)</f>
        <v>0</v>
      </c>
      <c r="EN219" s="92">
        <f>IFERROR(IF($L219="Continuidade Operacional",IF('[22]Resumo Projetos 2021'!$C$7="Capex Financeiro",$R219,$O219),0),0)</f>
        <v>0</v>
      </c>
      <c r="EO219" s="92">
        <f>IFERROR(IF($L219="Projetos Engenharia",IF('[22]Resumo Projetos 2021'!$C$7="Capex Financeiro",$R219,$O219),0),0)</f>
        <v>0</v>
      </c>
      <c r="EP219" s="92">
        <f>IFERROR(IF(OR($L219="Crescimento Vegetativo Água",$L219="Crescimento Vegetativo Esgoto"),IF('[22]Resumo Projetos 2021'!$C$7="Capex Financeiro",$R219,$O219),0),0)</f>
        <v>0</v>
      </c>
      <c r="EQ219" s="92">
        <f>IFERROR(IF($L219="Fiscalização",IF('[22]Resumo Projetos 2021'!$C$7="Capex Financeiro",$R219,$O219),0)+IF($L219="Corte e Religação",IF('[22]Resumo Projetos 2021'!$C$7="Capex Financeiro",$R219,$O219),0),0)</f>
        <v>0</v>
      </c>
      <c r="ER219" s="92">
        <f>IFERROR(IF($L219="Manutenção de Valor",IF('[22]Resumo Projetos 2021'!$C$7="Capex Financeiro",$R219,$O219),0),0)</f>
        <v>0</v>
      </c>
      <c r="ES219" s="92">
        <f>IFERROR(IF($L219="Geração de Valor",IF('[22]Resumo Projetos 2021'!$C$7="Capex Financeiro",$R219,$O219),0),0)</f>
        <v>0</v>
      </c>
      <c r="ET219" s="94"/>
      <c r="EU219" s="95"/>
      <c r="EV219" s="92" t="e">
        <f t="shared" si="58"/>
        <v>#VALUE!</v>
      </c>
      <c r="EW219" s="92" t="e">
        <f t="shared" si="59"/>
        <v>#VALUE!</v>
      </c>
      <c r="FF219" s="31">
        <f>DL219-IFERROR(VLOOKUP($B219,#REF!,COLUMNS($B:DL),0),0)</f>
        <v>0</v>
      </c>
      <c r="FG219" s="31">
        <f>DY219-IFERROR(VLOOKUP($B219&amp;"Ebitda Gerencial",#REF!,COLUMNS(#REF!),0),0)</f>
        <v>0</v>
      </c>
      <c r="FH219" s="31">
        <f>DZ219-IFERROR(VLOOKUP($B219&amp;"Ebitda Gerencial",#REF!,COLUMNS(#REF!),0),0)</f>
        <v>0</v>
      </c>
    </row>
    <row r="220" spans="1:164" ht="45" customHeight="1" x14ac:dyDescent="0.25">
      <c r="A220">
        <f t="shared" si="60"/>
        <v>213</v>
      </c>
      <c r="B220" s="77" t="e">
        <f>VLOOKUP(A220,[22]db!A:C,3,0)</f>
        <v>#N/A</v>
      </c>
      <c r="C220" s="78" t="str">
        <f t="shared" si="49"/>
        <v/>
      </c>
      <c r="D220" s="78" t="e">
        <f>VLOOKUP(IF(F220="Águas de Manaus Consolidado","Águas de Manaus",F220)&amp;G220,[22]db!C:E,COLUMNS([22]db!C:E),0)</f>
        <v>#N/A</v>
      </c>
      <c r="E220" s="79" t="e">
        <f>VLOOKUP(IF(F220="Águas de Manaus Consolidado","Águas de Manaus",F220),[22]deparaV2!H:L,COLUMNS([22]deparaV2!H:L),0)</f>
        <v>#N/A</v>
      </c>
      <c r="F220" s="80">
        <f>IFERROR(VLOOKUP($A220,[22]db!$A:$G,COLUMNS([22]db!$A:F),0),0)</f>
        <v>0</v>
      </c>
      <c r="G220" s="78">
        <f>IFERROR(VLOOKUP($A220,[22]db!$A:$G,COLUMNS([22]db!$A:G),0),0)</f>
        <v>0</v>
      </c>
      <c r="H220" s="79" t="str">
        <f>IFERROR(VLOOKUP($B220,'[22]cpx0.10'!A:J,COLUMNS('[22]cpx0.10'!A:E),0),IF(G220="Projeto 999","Outros Lançamentos",""))</f>
        <v/>
      </c>
      <c r="I220" s="79" t="str">
        <f>IFERROR(VLOOKUP(B220,'[22]cpx0.10'!A:L,COLUMNS('[22]cpx0.10'!A:L),0),"")</f>
        <v/>
      </c>
      <c r="J220" s="78" t="str">
        <f>IFERROR(VLOOKUP($B220,'[22]cpx0.10'!A:J,COLUMNS('[22]cpx0.10'!A:D),0),IF(G220="Projeto 999","Outros Projetos",""))</f>
        <v/>
      </c>
      <c r="K220" s="78" t="s">
        <v>189</v>
      </c>
      <c r="L220" s="78" t="str">
        <f>IF(G220="Projeto 999","Manutenção de Valor",IFERROR(IF(IF(VLOOKUP($J220,[22]deparaV2!$D$13:$E$29,2,0)="sim",IF(VLOOKUP($B220&amp;"Total de Investimentos - Caixa",[22]db!$D:$CM,COLUMNS([22]db!$D:$CL),0)=1,"Pequeno Porte",VLOOKUP($B220&amp;"Total de Investimentos - Caixa",[22]db!$D:$CS,COLUMNS([22]db!$D:$CN),0)),J220)=0,"Manutenção de valor",IF(VLOOKUP($J220,[22]deparaV2!$D$13:$E$29,2,0)="sim",IF(VLOOKUP($B220&amp;"Total de Investimentos - Caixa",[22]db!$D:$CM,COLUMNS([22]db!$D:$CL),0)=1,"Pequeno Porte",VLOOKUP($B220&amp;"Total de Investimentos - Caixa",[22]db!$D:$CS,COLUMNS([22]db!$D:$CN),0)),J220)),IFERROR(IF(IF(VLOOKUP($J220,[22]deparaV2!$D$13:$E$29,2,0)="sim",IF(VLOOKUP($B220&amp;"Total de Investimentos",[22]db!$D:$CM,COLUMNS([22]db!$D:$CL),0)=1,"Pequeno Porte",VLOOKUP($B220&amp;"Total de Investimentos",[22]db!$D:$CS,COLUMNS([22]db!$D:$CN),0)),J220)=0,"Manutenção de valor",IF(VLOOKUP($J220,[22]deparaV2!$D$13:$E$29,2,0)="sim",IF(VLOOKUP($B220&amp;"Total de Investimentos",[22]db!$D:$CM,COLUMNS([22]db!$D:$CL),0)=1,"Pequeno Porte",VLOOKUP($B220&amp;"Total de Investimentos",[22]db!$D:$CS,COLUMNS([22]db!$D:$CN),0)),J220)),"")))</f>
        <v/>
      </c>
      <c r="M220" s="81" t="s">
        <v>89</v>
      </c>
      <c r="N220" s="82">
        <f>IFERROR(-VLOOKUP($B220&amp;$D$1,[22]db!$D:$CI,MATCH($H$1,[22]db!$D$5:$CI$5,0),0),0)+AH220</f>
        <v>0</v>
      </c>
      <c r="O220" s="82">
        <f>IFERROR(-VLOOKUP($B220&amp;$D$1,[22]db!$D:$CI,MATCH($H$1+1,[22]db!$D$5:$CI$5,0),0)*(1-Y220),0)+AH220</f>
        <v>0</v>
      </c>
      <c r="P220" s="83" t="e">
        <f t="shared" si="50"/>
        <v>#VALUE!</v>
      </c>
      <c r="Q220" s="82">
        <f>IFERROR(-VLOOKUP($B220&amp;$C$1,[22]db!$D:$CI,MATCH($H$1,[22]db!$D$5:$CI$5,0),0),0)+AH220</f>
        <v>0</v>
      </c>
      <c r="R220" s="82">
        <f>IFERROR(-VLOOKUP($B220&amp;$C$1,[22]db!$D:$CI,MATCH($H$1+1,[22]db!$D$5:$CI$5,0),0)*(1-Y220),0)+AH220</f>
        <v>0</v>
      </c>
      <c r="S220" s="82"/>
      <c r="T220" s="82">
        <f>IFERROR(VLOOKUP($B220&amp;"EBITDA Gerencial",[22]db!$D:$AI,MATCH($H$1,[22]db!$D$5:$CI$5,0),0),0)</f>
        <v>0</v>
      </c>
      <c r="U220" s="82">
        <f>IFERROR(VLOOKUP($B220&amp;"EBITDA Gerencial",[22]db!$D:$AI,MATCH($H$1+1,[22]db!$D$5:$CI$5,0),0),0)</f>
        <v>0</v>
      </c>
      <c r="V220" s="82">
        <f>IFERROR(VLOOKUP($B220,[22]Fluxos!$B:$F,COLUMNS([22]Fluxos!$B:E),0),0)</f>
        <v>0</v>
      </c>
      <c r="W220" s="84">
        <f>IFERROR(VLOOKUP($B220,[22]Fluxos!$B:$I,COLUMNS([22]Fluxos!$B:I),0),0)</f>
        <v>0</v>
      </c>
      <c r="X220" s="84"/>
      <c r="Y220" s="174"/>
      <c r="Z220" s="175"/>
      <c r="AA220" s="85" t="s">
        <v>90</v>
      </c>
      <c r="AC220" s="86" t="e">
        <f t="shared" si="51"/>
        <v>#VALUE!</v>
      </c>
      <c r="AD220" s="87" t="e">
        <f>SUMIFS('[22]Realizado por ano PEP'!$G:$G,'[22]Realizado por ano PEP'!$B:$B,'5. Projetos Capex'!$B220)+SUMIFS('[22]Realizado por ano PEP'!$H:$H,'[22]Realizado por ano PEP'!$B:$B,'5. Projetos Capex'!$B220)</f>
        <v>#VALUE!</v>
      </c>
      <c r="AE220" s="87" t="e">
        <f>SUMIFS('[22]Realizado por ano PEP'!$F:$F,'[22]Realizado por ano PEP'!$B:$B,'5. Projetos Capex'!$B220)+SUMIFS('[22]Realizado por ano PEP'!$E:$E,'[22]Realizado por ano PEP'!$B:$B,'5. Projetos Capex'!$B220)</f>
        <v>#VALUE!</v>
      </c>
      <c r="AF220">
        <f t="shared" si="61"/>
        <v>0</v>
      </c>
      <c r="AG220" s="85" t="e">
        <f>IF(COUNTIF('[22]Ajuste PR - Ibura E LVE'!$J$5:$J$487,'5. Projetos Capex'!$B220)&lt;&gt;0,"Sim","Não")</f>
        <v>#VALUE!</v>
      </c>
      <c r="AH220" s="90">
        <f>IFERROR(-VLOOKUP(B220,'[22]Ajuste PR - Ibura E LVE'!$J:$N,COLUMNS('[22]Ajuste PR - Ibura E LVE'!J:N),0),0)</f>
        <v>0</v>
      </c>
      <c r="AJ220" s="88" t="e">
        <f>VLOOKUP($B220,'[22]cpx0.10'!$A:$J,COLUMNS(A:J),0)</f>
        <v>#N/A</v>
      </c>
      <c r="AK220" s="88" t="e">
        <f>VLOOKUP($B220,'[22]cpx0.10'!$A:$H,COLUMNS('[22]cpx0.10'!$A:G),0)</f>
        <v>#N/A</v>
      </c>
      <c r="AL220" s="87" t="e">
        <f>VLOOKUP($B220,'[22]cpx0.10'!$A:$H,COLUMNS('[22]cpx0.10'!$A:H),0)</f>
        <v>#N/A</v>
      </c>
      <c r="AP220" s="86" t="e">
        <f>IFERROR(VLOOKUP($B220&amp;$D$1,[22]db!$D:$Y,COLUMNS([22]db!$D:J),0),0)+IF($AG220="sim",VLOOKUP($B220,'[22]Ajuste PR - Ibura E LVE'!$J:$AA,COLUMNS('[22]Ajuste PR - Ibura E LVE'!$J:O),0),0)</f>
        <v>#VALUE!</v>
      </c>
      <c r="AQ220" s="86" t="e">
        <f>IFERROR(VLOOKUP($B220&amp;$D$1,[22]db!$D:$Y,COLUMNS([22]db!$D:K),0),0)+IF($AG220="sim",VLOOKUP($B220,'[22]Ajuste PR - Ibura E LVE'!$J:$AA,COLUMNS('[22]Ajuste PR - Ibura E LVE'!$J:P),0),0)</f>
        <v>#VALUE!</v>
      </c>
      <c r="AR220" s="86" t="e">
        <f>IFERROR(VLOOKUP($B220&amp;$D$1,[22]db!$D:$Y,COLUMNS([22]db!$D:L),0),0)+IF($AG220="sim",VLOOKUP($B220,'[22]Ajuste PR - Ibura E LVE'!$J:$AA,COLUMNS('[22]Ajuste PR - Ibura E LVE'!$J:Q),0),0)</f>
        <v>#VALUE!</v>
      </c>
      <c r="AS220" s="86" t="e">
        <f>IFERROR(VLOOKUP($B220&amp;$D$1,[22]db!$D:$Y,COLUMNS([22]db!$D:M),0),0)+IF($AG220="sim",VLOOKUP($B220,'[22]Ajuste PR - Ibura E LVE'!$J:$AA,COLUMNS('[22]Ajuste PR - Ibura E LVE'!$J:R),0),0)</f>
        <v>#VALUE!</v>
      </c>
      <c r="AT220" s="86" t="e">
        <f>IFERROR(VLOOKUP($B220&amp;$D$1,[22]db!$D:$Y,COLUMNS([22]db!$D:N),0),0)+IF($AG220="sim",VLOOKUP($B220,'[22]Ajuste PR - Ibura E LVE'!$J:$AA,COLUMNS('[22]Ajuste PR - Ibura E LVE'!$J:S),0),0)</f>
        <v>#VALUE!</v>
      </c>
      <c r="AU220" s="86" t="e">
        <f>IFERROR(VLOOKUP($B220&amp;$D$1,[22]db!$D:$Y,COLUMNS([22]db!$D:O),0),0)+IF($AG220="sim",VLOOKUP($B220,'[22]Ajuste PR - Ibura E LVE'!$J:$AA,COLUMNS('[22]Ajuste PR - Ibura E LVE'!$J:T),0),0)</f>
        <v>#VALUE!</v>
      </c>
      <c r="AV220" s="86" t="e">
        <f>IFERROR(VLOOKUP($B220&amp;$D$1,[22]db!$D:$Y,COLUMNS([22]db!$D:P),0),0)+IF($AG220="sim",VLOOKUP($B220,'[22]Ajuste PR - Ibura E LVE'!$J:$AA,COLUMNS('[22]Ajuste PR - Ibura E LVE'!$J:U),0),0)</f>
        <v>#VALUE!</v>
      </c>
      <c r="AW220" s="86" t="e">
        <f>IFERROR(VLOOKUP($B220&amp;$D$1,[22]db!$D:$Y,COLUMNS([22]db!$D:Q),0),0)+IF($AG220="sim",VLOOKUP($B220,'[22]Ajuste PR - Ibura E LVE'!$J:$AA,COLUMNS('[22]Ajuste PR - Ibura E LVE'!$J:V),0),0)</f>
        <v>#VALUE!</v>
      </c>
      <c r="AX220" s="86" t="e">
        <f>IFERROR(VLOOKUP($B220&amp;$D$1,[22]db!$D:$Y,COLUMNS([22]db!$D:R),0),0)+IF($AG220="sim",VLOOKUP($B220,'[22]Ajuste PR - Ibura E LVE'!$J:$AA,COLUMNS('[22]Ajuste PR - Ibura E LVE'!$J:W),0),0)</f>
        <v>#VALUE!</v>
      </c>
      <c r="AY220" s="86" t="e">
        <f>IFERROR(VLOOKUP($B220&amp;$D$1,[22]db!$D:$Y,COLUMNS([22]db!$D:S),0),0)+IF($AG220="sim",VLOOKUP($B220,'[22]Ajuste PR - Ibura E LVE'!$J:$AA,COLUMNS('[22]Ajuste PR - Ibura E LVE'!$J:X),0),0)</f>
        <v>#VALUE!</v>
      </c>
      <c r="AZ220" s="86" t="e">
        <f>IFERROR(VLOOKUP($B220&amp;$D$1,[22]db!$D:$Y,COLUMNS([22]db!$D:T),0),0)+IF($AG220="sim",VLOOKUP($B220,'[22]Ajuste PR - Ibura E LVE'!$J:$AA,COLUMNS('[22]Ajuste PR - Ibura E LVE'!$J:Y),0),0)</f>
        <v>#VALUE!</v>
      </c>
      <c r="BA220" s="86" t="e">
        <f>IFERROR(VLOOKUP($B220&amp;$D$1,[22]db!$D:$Y,COLUMNS([22]db!$D:U),0),0)+IF($AG220="sim",VLOOKUP($B220,'[22]Ajuste PR - Ibura E LVE'!$J:$AA,COLUMNS('[22]Ajuste PR - Ibura E LVE'!$J:Z),0),0)</f>
        <v>#VALUE!</v>
      </c>
      <c r="BB220" s="89" t="e">
        <f t="shared" si="52"/>
        <v>#VALUE!</v>
      </c>
      <c r="BC220" s="86">
        <f>IFERROR(VLOOKUP($B220&amp;$D$1,[22]db!$D:$Y,COLUMNS([22]db!$D:W),0),0)</f>
        <v>0</v>
      </c>
      <c r="BD220" s="86">
        <f>IFERROR(VLOOKUP($B220&amp;$D$1,[22]db!$D:$Y,COLUMNS([22]db!$D:X),0),0)</f>
        <v>0</v>
      </c>
      <c r="BE220" s="86">
        <f>IFERROR(VLOOKUP($B220&amp;$D$1,[22]db!$D:Y,COLUMNS([22]db!$D:Y),0),0)</f>
        <v>0</v>
      </c>
      <c r="BF220" s="86">
        <f>IFERROR(VLOOKUP($B220&amp;$D$1,[22]db!$D:Z,COLUMNS([22]db!$D:Z),0),0)</f>
        <v>0</v>
      </c>
      <c r="BG220" s="86">
        <f>IFERROR(VLOOKUP($B220&amp;$D$1,[22]db!$D:AA,COLUMNS([22]db!$D:AA),0),0)</f>
        <v>0</v>
      </c>
      <c r="BH220" s="86">
        <f>IFERROR(VLOOKUP($B220&amp;$D$1,[22]db!$D:AB,COLUMNS([22]db!$D:AB),0),0)</f>
        <v>0</v>
      </c>
      <c r="BI220" s="86">
        <f>IFERROR(VLOOKUP($B220&amp;$D$1,[22]db!$D:AC,COLUMNS([22]db!$D:AC),0),0)</f>
        <v>0</v>
      </c>
      <c r="BJ220" s="86">
        <f>IFERROR(VLOOKUP($B220&amp;$D$1,[22]db!$D:AD,COLUMNS([22]db!$D:AD),0),0)</f>
        <v>0</v>
      </c>
      <c r="BK220" s="86">
        <f>IFERROR(VLOOKUP($B220&amp;$D$1,[22]db!$D:AE,COLUMNS([22]db!$D:AE),0),0)</f>
        <v>0</v>
      </c>
      <c r="BL220" s="86">
        <f>IFERROR(VLOOKUP($B220&amp;$D$1,[22]db!$D:AF,COLUMNS([22]db!$D:AF),0),0)</f>
        <v>0</v>
      </c>
      <c r="BM220" s="86">
        <f>IFERROR(VLOOKUP($B220&amp;$D$1,[22]db!$D:AG,COLUMNS([22]db!$D:AG),0),0)</f>
        <v>0</v>
      </c>
      <c r="BN220" s="86">
        <f>IFERROR(VLOOKUP($B220&amp;$D$1,[22]db!$D:AH,COLUMNS([22]db!$D:AH),0),0)</f>
        <v>0</v>
      </c>
      <c r="BO220" s="90">
        <f t="shared" si="53"/>
        <v>0</v>
      </c>
      <c r="BP220" s="90">
        <f>IFERROR(VLOOKUP($B220&amp;$D$1,[22]db!$D:AV,COLUMNS([22]db!$D:AV),0),0)</f>
        <v>0</v>
      </c>
      <c r="BQ220" s="90">
        <f>IFERROR(VLOOKUP($B220&amp;$D$1,[22]db!$D:AW,COLUMNS([22]db!$D:AW),0),0)</f>
        <v>0</v>
      </c>
      <c r="BR220" s="90">
        <f>IFERROR(VLOOKUP($B220&amp;$D$1,[22]db!$D:AX,COLUMNS([22]db!$D:AX),0),0)</f>
        <v>0</v>
      </c>
      <c r="BS220" s="91">
        <f>IFERROR(VLOOKUP($B220&amp;$D$1,[22]db!$D:AM,COLUMNS([22]db!$D:I),0),0)</f>
        <v>0</v>
      </c>
      <c r="BU220" s="86" t="e">
        <f>IFERROR(VLOOKUP($B220&amp;$C$1,[22]db!$D:$Y,COLUMNS([22]db!$D:J),0),0)+IF($AG220="sim",VLOOKUP($B220,'[22]Ajuste PR - Ibura E LVE'!$J:$AA,COLUMNS('[22]Ajuste PR - Ibura E LVE'!$J:O),0),0)</f>
        <v>#VALUE!</v>
      </c>
      <c r="BV220" s="86" t="e">
        <f>IFERROR(VLOOKUP($B220&amp;$C$1,[22]db!$D:$Y,COLUMNS([22]db!$D:K),0),0)+IF($AG220="sim",VLOOKUP($B220,'[22]Ajuste PR - Ibura E LVE'!$J:$AA,COLUMNS('[22]Ajuste PR - Ibura E LVE'!$J:P),0),0)</f>
        <v>#VALUE!</v>
      </c>
      <c r="BW220" s="86" t="e">
        <f>IFERROR(VLOOKUP($B220&amp;$C$1,[22]db!$D:$Y,COLUMNS([22]db!$D:L),0),0)+IF($AG220="sim",VLOOKUP($B220,'[22]Ajuste PR - Ibura E LVE'!$J:$AA,COLUMNS('[22]Ajuste PR - Ibura E LVE'!$J:Q),0),0)</f>
        <v>#VALUE!</v>
      </c>
      <c r="BX220" s="86" t="e">
        <f>IFERROR(VLOOKUP($B220&amp;$C$1,[22]db!$D:$Y,COLUMNS([22]db!$D:M),0),0)+IF($AG220="sim",VLOOKUP($B220,'[22]Ajuste PR - Ibura E LVE'!$J:$AA,COLUMNS('[22]Ajuste PR - Ibura E LVE'!$J:R),0),0)</f>
        <v>#VALUE!</v>
      </c>
      <c r="BY220" s="86" t="e">
        <f>IFERROR(VLOOKUP($B220&amp;$C$1,[22]db!$D:$Y,COLUMNS([22]db!$D:N),0),0)+IF($AG220="sim",VLOOKUP($B220,'[22]Ajuste PR - Ibura E LVE'!$J:$AA,COLUMNS('[22]Ajuste PR - Ibura E LVE'!$J:S),0),0)</f>
        <v>#VALUE!</v>
      </c>
      <c r="BZ220" s="86" t="e">
        <f>IFERROR(VLOOKUP($B220&amp;$C$1,[22]db!$D:$Y,COLUMNS([22]db!$D:O),0),0)+IF($AG220="sim",VLOOKUP($B220,'[22]Ajuste PR - Ibura E LVE'!$J:$AA,COLUMNS('[22]Ajuste PR - Ibura E LVE'!$J:T),0),0)</f>
        <v>#VALUE!</v>
      </c>
      <c r="CA220" s="86" t="e">
        <f>IFERROR(VLOOKUP($B220&amp;$C$1,[22]db!$D:$Y,COLUMNS([22]db!$D:P),0),0)+IF($AG220="sim",VLOOKUP($B220,'[22]Ajuste PR - Ibura E LVE'!$J:$AA,COLUMNS('[22]Ajuste PR - Ibura E LVE'!$J:U),0),0)</f>
        <v>#VALUE!</v>
      </c>
      <c r="CB220" s="86" t="e">
        <f>IFERROR(VLOOKUP($B220&amp;$C$1,[22]db!$D:$Y,COLUMNS([22]db!$D:Q),0),0)+IF($AG220="sim",VLOOKUP($B220,'[22]Ajuste PR - Ibura E LVE'!$J:$AA,COLUMNS('[22]Ajuste PR - Ibura E LVE'!$J:V),0),0)</f>
        <v>#VALUE!</v>
      </c>
      <c r="CC220" s="86" t="e">
        <f>IFERROR(VLOOKUP($B220&amp;$C$1,[22]db!$D:$Y,COLUMNS([22]db!$D:R),0),0)+IF($AG220="sim",VLOOKUP($B220,'[22]Ajuste PR - Ibura E LVE'!$J:$AA,COLUMNS('[22]Ajuste PR - Ibura E LVE'!$J:W),0),0)</f>
        <v>#VALUE!</v>
      </c>
      <c r="CD220" s="86" t="e">
        <f>IFERROR(VLOOKUP($B220&amp;$C$1,[22]db!$D:$Y,COLUMNS([22]db!$D:S),0),0)+IF($AG220="sim",VLOOKUP($B220,'[22]Ajuste PR - Ibura E LVE'!$J:$AA,COLUMNS('[22]Ajuste PR - Ibura E LVE'!$J:X),0),0)</f>
        <v>#VALUE!</v>
      </c>
      <c r="CE220" s="86" t="e">
        <f>IFERROR(VLOOKUP($B220&amp;$C$1,[22]db!$D:$Y,COLUMNS([22]db!$D:T),0),0)+IF($AG220="sim",VLOOKUP($B220,'[22]Ajuste PR - Ibura E LVE'!$J:$AA,COLUMNS('[22]Ajuste PR - Ibura E LVE'!$J:Y),0),0)</f>
        <v>#VALUE!</v>
      </c>
      <c r="CF220" s="86" t="e">
        <f>IFERROR(VLOOKUP($B220&amp;$C$1,[22]db!$D:$Y,COLUMNS([22]db!$D:U),0),0)+IF($AG220="sim",VLOOKUP($B220,'[22]Ajuste PR - Ibura E LVE'!$J:$AA,COLUMNS('[22]Ajuste PR - Ibura E LVE'!$J:Z),0),0)</f>
        <v>#VALUE!</v>
      </c>
      <c r="CG220" s="89" t="e">
        <f t="shared" si="54"/>
        <v>#VALUE!</v>
      </c>
      <c r="CH220" s="86">
        <f>IFERROR(VLOOKUP($B220&amp;$C$1,[22]db!$D:$Y,COLUMNS([22]db!$D:W),0),0)</f>
        <v>0</v>
      </c>
      <c r="CI220" s="86">
        <f>IFERROR(VLOOKUP($B220&amp;$C$1,[22]db!$D:Y,COLUMNS([22]db!$D:X),0),0)</f>
        <v>0</v>
      </c>
      <c r="CJ220" s="86">
        <f>IFERROR(VLOOKUP($B220&amp;$C$1,[22]db!$D:Z,COLUMNS([22]db!$D:Y),0),0)</f>
        <v>0</v>
      </c>
      <c r="CK220" s="86">
        <f>IFERROR(VLOOKUP($B220&amp;$C$1,[22]db!$D:AA,COLUMNS([22]db!$D:Z),0),0)</f>
        <v>0</v>
      </c>
      <c r="CL220" s="86">
        <f>IFERROR(VLOOKUP($B220&amp;$C$1,[22]db!$D:AB,COLUMNS([22]db!$D:AA),0),0)</f>
        <v>0</v>
      </c>
      <c r="CM220" s="86">
        <f>IFERROR(VLOOKUP($B220&amp;$C$1,[22]db!$D:AC,COLUMNS([22]db!$D:AB),0),0)</f>
        <v>0</v>
      </c>
      <c r="CN220" s="86">
        <f>IFERROR(VLOOKUP($B220&amp;$C$1,[22]db!$D:AD,COLUMNS([22]db!$D:AC),0),0)</f>
        <v>0</v>
      </c>
      <c r="CO220" s="86">
        <f>IFERROR(VLOOKUP($B220&amp;$C$1,[22]db!$D:AE,COLUMNS([22]db!$D:AD),0),0)</f>
        <v>0</v>
      </c>
      <c r="CP220" s="86">
        <f>IFERROR(VLOOKUP($B220&amp;$C$1,[22]db!$D:AF,COLUMNS([22]db!$D:AE),0),0)</f>
        <v>0</v>
      </c>
      <c r="CQ220" s="86">
        <f>IFERROR(VLOOKUP($B220&amp;$C$1,[22]db!$D:AG,COLUMNS([22]db!$D:AF),0),0)</f>
        <v>0</v>
      </c>
      <c r="CR220" s="86">
        <f>IFERROR(VLOOKUP($B220&amp;$C$1,[22]db!$D:AH,COLUMNS([22]db!$D:AG),0),0)</f>
        <v>0</v>
      </c>
      <c r="CS220" s="86">
        <f>IFERROR(VLOOKUP($B220&amp;$C$1,[22]db!$D:AI,COLUMNS([22]db!$D:AH),0),0)</f>
        <v>0</v>
      </c>
      <c r="CT220" s="90">
        <f t="shared" si="55"/>
        <v>0</v>
      </c>
      <c r="CU220" s="90">
        <f>IFERROR(VLOOKUP($B220&amp;$C$1,[22]db!$D:AV,COLUMNS([22]db!$D:AV),0),0)</f>
        <v>0</v>
      </c>
      <c r="CV220" s="90">
        <f>IFERROR(VLOOKUP($B220&amp;$C$1,[22]db!$D:AW,COLUMNS([22]db!$D:AW),0),0)</f>
        <v>0</v>
      </c>
      <c r="CW220" s="90">
        <f>IFERROR(VLOOKUP($B220&amp;$C$1,[22]db!$D:AX,COLUMNS([22]db!$D:AX),0),0)</f>
        <v>0</v>
      </c>
      <c r="CX220" s="91">
        <f>IFERROR(VLOOKUP($B220&amp;$C$1,[22]db!$D:AN,COLUMNS([22]db!$D:I),0),0)</f>
        <v>0</v>
      </c>
      <c r="CZ220" s="86">
        <f>IFERROR(VLOOKUP($B220&amp;"EBITDA Gerencial",[22]db!$D:Y,COLUMNS([22]db!$D:J),0),0)</f>
        <v>0</v>
      </c>
      <c r="DA220" s="86">
        <f>IFERROR(VLOOKUP($B220&amp;"EBITDA Gerencial",[22]db!$D:Z,COLUMNS([22]db!$D:K),0),0)</f>
        <v>0</v>
      </c>
      <c r="DB220" s="86">
        <f>IFERROR(VLOOKUP($B220&amp;"EBITDA Gerencial",[22]db!$D:AA,COLUMNS([22]db!$D:L),0),0)</f>
        <v>0</v>
      </c>
      <c r="DC220" s="86">
        <f>IFERROR(VLOOKUP($B220&amp;"EBITDA Gerencial",[22]db!$D:AB,COLUMNS([22]db!$D:M),0),0)</f>
        <v>0</v>
      </c>
      <c r="DD220" s="86">
        <f>IFERROR(VLOOKUP($B220&amp;"EBITDA Gerencial",[22]db!$D:AC,COLUMNS([22]db!$D:N),0),0)</f>
        <v>0</v>
      </c>
      <c r="DE220" s="86">
        <f>IFERROR(VLOOKUP($B220&amp;"EBITDA Gerencial",[22]db!$D:AD,COLUMNS([22]db!$D:O),0),0)</f>
        <v>0</v>
      </c>
      <c r="DF220" s="86">
        <f>IFERROR(VLOOKUP($B220&amp;"EBITDA Gerencial",[22]db!$D:AE,COLUMNS([22]db!$D:P),0),0)</f>
        <v>0</v>
      </c>
      <c r="DG220" s="86">
        <f>IFERROR(VLOOKUP($B220&amp;"EBITDA Gerencial",[22]db!$D:AF,COLUMNS([22]db!$D:Q),0),0)</f>
        <v>0</v>
      </c>
      <c r="DH220" s="86">
        <f>IFERROR(VLOOKUP($B220&amp;"EBITDA Gerencial",[22]db!$D:AG,COLUMNS([22]db!$D:R),0),0)</f>
        <v>0</v>
      </c>
      <c r="DI220" s="86">
        <f>IFERROR(VLOOKUP($B220&amp;"EBITDA Gerencial",[22]db!$D:AH,COLUMNS([22]db!$D:S),0),0)</f>
        <v>0</v>
      </c>
      <c r="DJ220" s="86">
        <f>IFERROR(VLOOKUP($B220&amp;"EBITDA Gerencial",[22]db!$D:AI,COLUMNS([22]db!$D:T),0),0)</f>
        <v>0</v>
      </c>
      <c r="DK220" s="86">
        <f>IFERROR(VLOOKUP($B220&amp;"EBITDA Gerencial",[22]db!$D:AJ,COLUMNS([22]db!$D:U),0),0)</f>
        <v>0</v>
      </c>
      <c r="DL220" s="89">
        <f t="shared" si="56"/>
        <v>0</v>
      </c>
      <c r="DM220" s="86">
        <f>IFERROR(VLOOKUP($B220&amp;"EBITDA Gerencial",[22]db!$D:AL,COLUMNS([22]db!$D:W),0),0)</f>
        <v>0</v>
      </c>
      <c r="DN220" s="86">
        <f>IFERROR(VLOOKUP($B220&amp;"EBITDA Gerencial",[22]db!$D:AM,COLUMNS([22]db!$D:X),0),0)</f>
        <v>0</v>
      </c>
      <c r="DO220" s="86">
        <f>IFERROR(VLOOKUP($B220&amp;"EBITDA Gerencial",[22]db!$D:AN,COLUMNS([22]db!$D:Y),0),0)</f>
        <v>0</v>
      </c>
      <c r="DP220" s="86">
        <f>IFERROR(VLOOKUP($B220&amp;"EBITDA Gerencial",[22]db!$D:AO,COLUMNS([22]db!$D:Z),0),0)</f>
        <v>0</v>
      </c>
      <c r="DQ220" s="86">
        <f>IFERROR(VLOOKUP($B220&amp;"EBITDA Gerencial",[22]db!$D:AP,COLUMNS([22]db!$D:AA),0),0)</f>
        <v>0</v>
      </c>
      <c r="DR220" s="86">
        <f>IFERROR(VLOOKUP($B220&amp;"EBITDA Gerencial",[22]db!$D:AQ,COLUMNS([22]db!$D:AB),0),0)</f>
        <v>0</v>
      </c>
      <c r="DS220" s="86">
        <f>IFERROR(VLOOKUP($B220&amp;"EBITDA Gerencial",[22]db!$D:AR,COLUMNS([22]db!$D:AC),0),0)</f>
        <v>0</v>
      </c>
      <c r="DT220" s="86">
        <f>IFERROR(VLOOKUP($B220&amp;"EBITDA Gerencial",[22]db!$D:AS,COLUMNS([22]db!$D:AD),0),0)</f>
        <v>0</v>
      </c>
      <c r="DU220" s="86">
        <f>IFERROR(VLOOKUP($B220&amp;"EBITDA Gerencial",[22]db!$D:AT,COLUMNS([22]db!$D:AE),0),0)</f>
        <v>0</v>
      </c>
      <c r="DV220" s="86">
        <f>IFERROR(VLOOKUP($B220&amp;"EBITDA Gerencial",[22]db!$D:AU,COLUMNS([22]db!$D:AF),0),0)</f>
        <v>0</v>
      </c>
      <c r="DW220" s="86">
        <f>IFERROR(VLOOKUP($B220&amp;"EBITDA Gerencial",[22]db!$D:AV,COLUMNS([22]db!$D:AG),0),0)</f>
        <v>0</v>
      </c>
      <c r="DX220" s="86">
        <f>IFERROR(VLOOKUP($B220&amp;"EBITDA Gerencial",[22]db!$D:AW,COLUMNS([22]db!$D:AH),0),0)</f>
        <v>0</v>
      </c>
      <c r="DY220" s="90">
        <f t="shared" si="57"/>
        <v>0</v>
      </c>
      <c r="DZ220" s="90">
        <f>IFERROR(VLOOKUP($B220&amp;"Ebitda Gerencial",[22]db!$D:AV,COLUMNS([22]db!$D:AV),0),0)</f>
        <v>0</v>
      </c>
      <c r="EA220" s="90">
        <f>IFERROR(VLOOKUP($B220&amp;"Ebitda Gerencial",[22]db!$D:AW,COLUMNS([22]db!$D:AW),0),0)</f>
        <v>0</v>
      </c>
      <c r="EB220" s="90">
        <f>IFERROR(VLOOKUP($B220&amp;"Ebitda Gerencial",[22]db!$D:AX,COLUMNS([22]db!$D:AX),0),0)</f>
        <v>0</v>
      </c>
      <c r="EC220" s="90">
        <f>IFERROR(VLOOKUP($B220&amp;"Ebitda Gerencial",[22]db!$D:AY,COLUMNS([22]db!$D:AY),0),0)</f>
        <v>0</v>
      </c>
      <c r="EE220" s="92">
        <f>IFERROR(IF($L220="Pequeno Porte",IF('[22]Resumo Projetos 2020'!$C$7="Capex Financeiro",$Q220,$N220),0),0)</f>
        <v>0</v>
      </c>
      <c r="EF220" s="92">
        <f>IFERROR(IF($L220="Continuidade Operacional",IF('[22]Resumo Projetos 2020'!$C$7="Capex Financeiro",$Q220,$N220),0),0)</f>
        <v>0</v>
      </c>
      <c r="EG220" s="92">
        <f>IFERROR(IF($L220="Projetos Engenharia",IF('[22]Resumo Projetos 2020'!$C$7="Capex Financeiro",$Q220,$N220),0),0)</f>
        <v>0</v>
      </c>
      <c r="EH220" s="92">
        <f>IFERROR(IF(OR($L220="Crescimento Vegetativo Água",$L220="Crescimento Vegetativo Esgoto"),IF('[22]Resumo Projetos 2020'!$C$7="Capex Financeiro",$Q220,$N220),0),0)</f>
        <v>0</v>
      </c>
      <c r="EI220" s="92">
        <f>IFERROR(IF($L220="Fiscalização",IF('[22]Resumo Projetos 2020'!$C$7="Capex Financeiro",$Q220,$N220),0)+IF($L220="Corte e Religação",IF('[22]Resumo Projetos 2020'!$C$7="Capex Financeiro",$Q220,$N220),0),0)</f>
        <v>0</v>
      </c>
      <c r="EJ220" s="92">
        <f>IFERROR(IF($L220="Manutenção de Valor",IF('[22]Resumo Projetos 2020'!$C$7="Capex Financeiro",$Q220,$N220),0),0)</f>
        <v>0</v>
      </c>
      <c r="EK220" s="92">
        <f>IFERROR(IF($L220="Geração de Valor",IF('[22]Resumo Projetos 2020'!$C$7="Capex Financeiro",$Q220,$N220),0),0)</f>
        <v>0</v>
      </c>
      <c r="EL220" s="93" t="e">
        <f t="shared" si="62"/>
        <v>#VALUE!</v>
      </c>
      <c r="EM220" s="92">
        <f>IFERROR(IF($L220="Pequeno Porte",IF('[22]Resumo Projetos 2021'!$C$7="Capex Financeiro",$R220,$O220),0),0)</f>
        <v>0</v>
      </c>
      <c r="EN220" s="92">
        <f>IFERROR(IF($L220="Continuidade Operacional",IF('[22]Resumo Projetos 2021'!$C$7="Capex Financeiro",$R220,$O220),0),0)</f>
        <v>0</v>
      </c>
      <c r="EO220" s="92">
        <f>IFERROR(IF($L220="Projetos Engenharia",IF('[22]Resumo Projetos 2021'!$C$7="Capex Financeiro",$R220,$O220),0),0)</f>
        <v>0</v>
      </c>
      <c r="EP220" s="92">
        <f>IFERROR(IF(OR($L220="Crescimento Vegetativo Água",$L220="Crescimento Vegetativo Esgoto"),IF('[22]Resumo Projetos 2021'!$C$7="Capex Financeiro",$R220,$O220),0),0)</f>
        <v>0</v>
      </c>
      <c r="EQ220" s="92">
        <f>IFERROR(IF($L220="Fiscalização",IF('[22]Resumo Projetos 2021'!$C$7="Capex Financeiro",$R220,$O220),0)+IF($L220="Corte e Religação",IF('[22]Resumo Projetos 2021'!$C$7="Capex Financeiro",$R220,$O220),0),0)</f>
        <v>0</v>
      </c>
      <c r="ER220" s="92">
        <f>IFERROR(IF($L220="Manutenção de Valor",IF('[22]Resumo Projetos 2021'!$C$7="Capex Financeiro",$R220,$O220),0),0)</f>
        <v>0</v>
      </c>
      <c r="ES220" s="92">
        <f>IFERROR(IF($L220="Geração de Valor",IF('[22]Resumo Projetos 2021'!$C$7="Capex Financeiro",$R220,$O220),0),0)</f>
        <v>0</v>
      </c>
      <c r="ET220" s="94"/>
      <c r="EU220" s="95"/>
      <c r="EV220" s="92" t="e">
        <f t="shared" si="58"/>
        <v>#VALUE!</v>
      </c>
      <c r="EW220" s="92" t="e">
        <f t="shared" si="59"/>
        <v>#VALUE!</v>
      </c>
      <c r="FF220" s="31">
        <f>DL220-IFERROR(VLOOKUP($B220,#REF!,COLUMNS($B:DL),0),0)</f>
        <v>0</v>
      </c>
      <c r="FG220" s="31">
        <f>DY220-IFERROR(VLOOKUP($B220&amp;"Ebitda Gerencial",#REF!,COLUMNS(#REF!),0),0)</f>
        <v>0</v>
      </c>
      <c r="FH220" s="31">
        <f>DZ220-IFERROR(VLOOKUP($B220&amp;"Ebitda Gerencial",#REF!,COLUMNS(#REF!),0),0)</f>
        <v>0</v>
      </c>
    </row>
    <row r="221" spans="1:164" ht="45" customHeight="1" x14ac:dyDescent="0.25">
      <c r="A221">
        <f t="shared" si="60"/>
        <v>214</v>
      </c>
      <c r="B221" s="77" t="e">
        <f>VLOOKUP(A221,[22]db!A:C,3,0)</f>
        <v>#N/A</v>
      </c>
      <c r="C221" s="78" t="str">
        <f t="shared" si="49"/>
        <v/>
      </c>
      <c r="D221" s="78" t="e">
        <f>VLOOKUP(IF(F221="Águas de Manaus Consolidado","Águas de Manaus",F221)&amp;G221,[22]db!C:E,COLUMNS([22]db!C:E),0)</f>
        <v>#N/A</v>
      </c>
      <c r="E221" s="79" t="e">
        <f>VLOOKUP(IF(F221="Águas de Manaus Consolidado","Águas de Manaus",F221),[22]deparaV2!H:L,COLUMNS([22]deparaV2!H:L),0)</f>
        <v>#N/A</v>
      </c>
      <c r="F221" s="80">
        <f>IFERROR(VLOOKUP($A221,[22]db!$A:$G,COLUMNS([22]db!$A:F),0),0)</f>
        <v>0</v>
      </c>
      <c r="G221" s="78">
        <f>IFERROR(VLOOKUP($A221,[22]db!$A:$G,COLUMNS([22]db!$A:G),0),0)</f>
        <v>0</v>
      </c>
      <c r="H221" s="79" t="str">
        <f>IFERROR(VLOOKUP($B221,'[22]cpx0.10'!A:J,COLUMNS('[22]cpx0.10'!A:E),0),IF(G221="Projeto 999","Outros Lançamentos",""))</f>
        <v/>
      </c>
      <c r="I221" s="79" t="str">
        <f>IFERROR(VLOOKUP(B221,'[22]cpx0.10'!A:L,COLUMNS('[22]cpx0.10'!A:L),0),"")</f>
        <v/>
      </c>
      <c r="J221" s="78" t="str">
        <f>IFERROR(VLOOKUP($B221,'[22]cpx0.10'!A:J,COLUMNS('[22]cpx0.10'!A:D),0),IF(G221="Projeto 999","Outros Projetos",""))</f>
        <v/>
      </c>
      <c r="K221" s="78"/>
      <c r="L221" s="78" t="str">
        <f>IF(G221="Projeto 999","Manutenção de Valor",IFERROR(IF(IF(VLOOKUP($J221,[22]deparaV2!$D$13:$E$29,2,0)="sim",IF(VLOOKUP($B221&amp;"Total de Investimentos - Caixa",[22]db!$D:$CM,COLUMNS([22]db!$D:$CL),0)=1,"Pequeno Porte",VLOOKUP($B221&amp;"Total de Investimentos - Caixa",[22]db!$D:$CS,COLUMNS([22]db!$D:$CN),0)),J221)=0,"Manutenção de valor",IF(VLOOKUP($J221,[22]deparaV2!$D$13:$E$29,2,0)="sim",IF(VLOOKUP($B221&amp;"Total de Investimentos - Caixa",[22]db!$D:$CM,COLUMNS([22]db!$D:$CL),0)=1,"Pequeno Porte",VLOOKUP($B221&amp;"Total de Investimentos - Caixa",[22]db!$D:$CS,COLUMNS([22]db!$D:$CN),0)),J221)),IFERROR(IF(IF(VLOOKUP($J221,[22]deparaV2!$D$13:$E$29,2,0)="sim",IF(VLOOKUP($B221&amp;"Total de Investimentos",[22]db!$D:$CM,COLUMNS([22]db!$D:$CL),0)=1,"Pequeno Porte",VLOOKUP($B221&amp;"Total de Investimentos",[22]db!$D:$CS,COLUMNS([22]db!$D:$CN),0)),J221)=0,"Manutenção de valor",IF(VLOOKUP($J221,[22]deparaV2!$D$13:$E$29,2,0)="sim",IF(VLOOKUP($B221&amp;"Total de Investimentos",[22]db!$D:$CM,COLUMNS([22]db!$D:$CL),0)=1,"Pequeno Porte",VLOOKUP($B221&amp;"Total de Investimentos",[22]db!$D:$CS,COLUMNS([22]db!$D:$CN),0)),J221)),"")))</f>
        <v/>
      </c>
      <c r="M221" s="81" t="s">
        <v>89</v>
      </c>
      <c r="N221" s="82">
        <f>IFERROR(-VLOOKUP($B221&amp;$D$1,[22]db!$D:$CI,MATCH($H$1,[22]db!$D$5:$CI$5,0),0),0)+AH221</f>
        <v>0</v>
      </c>
      <c r="O221" s="82">
        <f>IFERROR(-VLOOKUP($B221&amp;$D$1,[22]db!$D:$CI,MATCH($H$1+1,[22]db!$D$5:$CI$5,0),0)*(1-Y221),0)+AH221</f>
        <v>0</v>
      </c>
      <c r="P221" s="83" t="e">
        <f t="shared" si="50"/>
        <v>#VALUE!</v>
      </c>
      <c r="Q221" s="82">
        <f>IFERROR(-VLOOKUP($B221&amp;$C$1,[22]db!$D:$CI,MATCH($H$1,[22]db!$D$5:$CI$5,0),0),0)+AH221</f>
        <v>0</v>
      </c>
      <c r="R221" s="82">
        <f>IFERROR(-VLOOKUP($B221&amp;$C$1,[22]db!$D:$CI,MATCH($H$1+1,[22]db!$D$5:$CI$5,0),0)*(1-Y221),0)+AH221</f>
        <v>0</v>
      </c>
      <c r="S221" s="82"/>
      <c r="T221" s="82">
        <f>IFERROR(VLOOKUP($B221&amp;"EBITDA Gerencial",[22]db!$D:$AI,MATCH($H$1,[22]db!$D$5:$CI$5,0),0),0)</f>
        <v>0</v>
      </c>
      <c r="U221" s="82">
        <f>IFERROR(VLOOKUP($B221&amp;"EBITDA Gerencial",[22]db!$D:$AI,MATCH($H$1+1,[22]db!$D$5:$CI$5,0),0),0)</f>
        <v>0</v>
      </c>
      <c r="V221" s="82">
        <f>IFERROR(VLOOKUP($B221,[22]Fluxos!$B:$F,COLUMNS([22]Fluxos!$B:E),0),0)</f>
        <v>0</v>
      </c>
      <c r="W221" s="84">
        <f>IFERROR(VLOOKUP($B221,[22]Fluxos!$B:$I,COLUMNS([22]Fluxos!$B:I),0),0)</f>
        <v>0</v>
      </c>
      <c r="X221" s="84"/>
      <c r="Y221" s="174"/>
      <c r="Z221" s="175"/>
      <c r="AA221" s="85" t="s">
        <v>90</v>
      </c>
      <c r="AC221" s="86" t="e">
        <f t="shared" si="51"/>
        <v>#VALUE!</v>
      </c>
      <c r="AD221" s="87" t="e">
        <f>SUMIFS('[22]Realizado por ano PEP'!$G:$G,'[22]Realizado por ano PEP'!$B:$B,'5. Projetos Capex'!$B221)+SUMIFS('[22]Realizado por ano PEP'!$H:$H,'[22]Realizado por ano PEP'!$B:$B,'5. Projetos Capex'!$B221)</f>
        <v>#VALUE!</v>
      </c>
      <c r="AE221" s="87" t="e">
        <f>SUMIFS('[22]Realizado por ano PEP'!$F:$F,'[22]Realizado por ano PEP'!$B:$B,'5. Projetos Capex'!$B221)+SUMIFS('[22]Realizado por ano PEP'!$E:$E,'[22]Realizado por ano PEP'!$B:$B,'5. Projetos Capex'!$B221)</f>
        <v>#VALUE!</v>
      </c>
      <c r="AF221">
        <f t="shared" si="61"/>
        <v>0</v>
      </c>
      <c r="AG221" s="85" t="e">
        <f>IF(COUNTIF('[22]Ajuste PR - Ibura E LVE'!$J$5:$J$487,'5. Projetos Capex'!$B221)&lt;&gt;0,"Sim","Não")</f>
        <v>#VALUE!</v>
      </c>
      <c r="AH221" s="90">
        <f>IFERROR(-VLOOKUP(B221,'[22]Ajuste PR - Ibura E LVE'!$J:$N,COLUMNS('[22]Ajuste PR - Ibura E LVE'!J:N),0),0)</f>
        <v>0</v>
      </c>
      <c r="AJ221" s="88" t="e">
        <f>VLOOKUP($B221,'[22]cpx0.10'!$A:$J,COLUMNS(A:J),0)</f>
        <v>#N/A</v>
      </c>
      <c r="AK221" s="88" t="e">
        <f>VLOOKUP($B221,'[22]cpx0.10'!$A:$H,COLUMNS('[22]cpx0.10'!$A:G),0)</f>
        <v>#N/A</v>
      </c>
      <c r="AL221" s="87" t="e">
        <f>VLOOKUP($B221,'[22]cpx0.10'!$A:$H,COLUMNS('[22]cpx0.10'!$A:H),0)</f>
        <v>#N/A</v>
      </c>
      <c r="AP221" s="86" t="e">
        <f>IFERROR(VLOOKUP($B221&amp;$D$1,[22]db!$D:$Y,COLUMNS([22]db!$D:J),0),0)+IF($AG221="sim",VLOOKUP($B221,'[22]Ajuste PR - Ibura E LVE'!$J:$AA,COLUMNS('[22]Ajuste PR - Ibura E LVE'!$J:O),0),0)</f>
        <v>#VALUE!</v>
      </c>
      <c r="AQ221" s="86" t="e">
        <f>IFERROR(VLOOKUP($B221&amp;$D$1,[22]db!$D:$Y,COLUMNS([22]db!$D:K),0),0)+IF($AG221="sim",VLOOKUP($B221,'[22]Ajuste PR - Ibura E LVE'!$J:$AA,COLUMNS('[22]Ajuste PR - Ibura E LVE'!$J:P),0),0)</f>
        <v>#VALUE!</v>
      </c>
      <c r="AR221" s="86" t="e">
        <f>IFERROR(VLOOKUP($B221&amp;$D$1,[22]db!$D:$Y,COLUMNS([22]db!$D:L),0),0)+IF($AG221="sim",VLOOKUP($B221,'[22]Ajuste PR - Ibura E LVE'!$J:$AA,COLUMNS('[22]Ajuste PR - Ibura E LVE'!$J:Q),0),0)</f>
        <v>#VALUE!</v>
      </c>
      <c r="AS221" s="86" t="e">
        <f>IFERROR(VLOOKUP($B221&amp;$D$1,[22]db!$D:$Y,COLUMNS([22]db!$D:M),0),0)+IF($AG221="sim",VLOOKUP($B221,'[22]Ajuste PR - Ibura E LVE'!$J:$AA,COLUMNS('[22]Ajuste PR - Ibura E LVE'!$J:R),0),0)</f>
        <v>#VALUE!</v>
      </c>
      <c r="AT221" s="86" t="e">
        <f>IFERROR(VLOOKUP($B221&amp;$D$1,[22]db!$D:$Y,COLUMNS([22]db!$D:N),0),0)+IF($AG221="sim",VLOOKUP($B221,'[22]Ajuste PR - Ibura E LVE'!$J:$AA,COLUMNS('[22]Ajuste PR - Ibura E LVE'!$J:S),0),0)</f>
        <v>#VALUE!</v>
      </c>
      <c r="AU221" s="86" t="e">
        <f>IFERROR(VLOOKUP($B221&amp;$D$1,[22]db!$D:$Y,COLUMNS([22]db!$D:O),0),0)+IF($AG221="sim",VLOOKUP($B221,'[22]Ajuste PR - Ibura E LVE'!$J:$AA,COLUMNS('[22]Ajuste PR - Ibura E LVE'!$J:T),0),0)</f>
        <v>#VALUE!</v>
      </c>
      <c r="AV221" s="86" t="e">
        <f>IFERROR(VLOOKUP($B221&amp;$D$1,[22]db!$D:$Y,COLUMNS([22]db!$D:P),0),0)+IF($AG221="sim",VLOOKUP($B221,'[22]Ajuste PR - Ibura E LVE'!$J:$AA,COLUMNS('[22]Ajuste PR - Ibura E LVE'!$J:U),0),0)</f>
        <v>#VALUE!</v>
      </c>
      <c r="AW221" s="86" t="e">
        <f>IFERROR(VLOOKUP($B221&amp;$D$1,[22]db!$D:$Y,COLUMNS([22]db!$D:Q),0),0)+IF($AG221="sim",VLOOKUP($B221,'[22]Ajuste PR - Ibura E LVE'!$J:$AA,COLUMNS('[22]Ajuste PR - Ibura E LVE'!$J:V),0),0)</f>
        <v>#VALUE!</v>
      </c>
      <c r="AX221" s="86" t="e">
        <f>IFERROR(VLOOKUP($B221&amp;$D$1,[22]db!$D:$Y,COLUMNS([22]db!$D:R),0),0)+IF($AG221="sim",VLOOKUP($B221,'[22]Ajuste PR - Ibura E LVE'!$J:$AA,COLUMNS('[22]Ajuste PR - Ibura E LVE'!$J:W),0),0)</f>
        <v>#VALUE!</v>
      </c>
      <c r="AY221" s="86" t="e">
        <f>IFERROR(VLOOKUP($B221&amp;$D$1,[22]db!$D:$Y,COLUMNS([22]db!$D:S),0),0)+IF($AG221="sim",VLOOKUP($B221,'[22]Ajuste PR - Ibura E LVE'!$J:$AA,COLUMNS('[22]Ajuste PR - Ibura E LVE'!$J:X),0),0)</f>
        <v>#VALUE!</v>
      </c>
      <c r="AZ221" s="86" t="e">
        <f>IFERROR(VLOOKUP($B221&amp;$D$1,[22]db!$D:$Y,COLUMNS([22]db!$D:T),0),0)+IF($AG221="sim",VLOOKUP($B221,'[22]Ajuste PR - Ibura E LVE'!$J:$AA,COLUMNS('[22]Ajuste PR - Ibura E LVE'!$J:Y),0),0)</f>
        <v>#VALUE!</v>
      </c>
      <c r="BA221" s="86" t="e">
        <f>IFERROR(VLOOKUP($B221&amp;$D$1,[22]db!$D:$Y,COLUMNS([22]db!$D:U),0),0)+IF($AG221="sim",VLOOKUP($B221,'[22]Ajuste PR - Ibura E LVE'!$J:$AA,COLUMNS('[22]Ajuste PR - Ibura E LVE'!$J:Z),0),0)</f>
        <v>#VALUE!</v>
      </c>
      <c r="BB221" s="89" t="e">
        <f t="shared" si="52"/>
        <v>#VALUE!</v>
      </c>
      <c r="BC221" s="86">
        <f>IFERROR(VLOOKUP($B221&amp;$D$1,[22]db!$D:$Y,COLUMNS([22]db!$D:W),0),0)</f>
        <v>0</v>
      </c>
      <c r="BD221" s="86">
        <f>IFERROR(VLOOKUP($B221&amp;$D$1,[22]db!$D:$Y,COLUMNS([22]db!$D:X),0),0)</f>
        <v>0</v>
      </c>
      <c r="BE221" s="86">
        <f>IFERROR(VLOOKUP($B221&amp;$D$1,[22]db!$D:Y,COLUMNS([22]db!$D:Y),0),0)</f>
        <v>0</v>
      </c>
      <c r="BF221" s="86">
        <f>IFERROR(VLOOKUP($B221&amp;$D$1,[22]db!$D:Z,COLUMNS([22]db!$D:Z),0),0)</f>
        <v>0</v>
      </c>
      <c r="BG221" s="86">
        <f>IFERROR(VLOOKUP($B221&amp;$D$1,[22]db!$D:AA,COLUMNS([22]db!$D:AA),0),0)</f>
        <v>0</v>
      </c>
      <c r="BH221" s="86">
        <f>IFERROR(VLOOKUP($B221&amp;$D$1,[22]db!$D:AB,COLUMNS([22]db!$D:AB),0),0)</f>
        <v>0</v>
      </c>
      <c r="BI221" s="86">
        <f>IFERROR(VLOOKUP($B221&amp;$D$1,[22]db!$D:AC,COLUMNS([22]db!$D:AC),0),0)</f>
        <v>0</v>
      </c>
      <c r="BJ221" s="86">
        <f>IFERROR(VLOOKUP($B221&amp;$D$1,[22]db!$D:AD,COLUMNS([22]db!$D:AD),0),0)</f>
        <v>0</v>
      </c>
      <c r="BK221" s="86">
        <f>IFERROR(VLOOKUP($B221&amp;$D$1,[22]db!$D:AE,COLUMNS([22]db!$D:AE),0),0)</f>
        <v>0</v>
      </c>
      <c r="BL221" s="86">
        <f>IFERROR(VLOOKUP($B221&amp;$D$1,[22]db!$D:AF,COLUMNS([22]db!$D:AF),0),0)</f>
        <v>0</v>
      </c>
      <c r="BM221" s="86">
        <f>IFERROR(VLOOKUP($B221&amp;$D$1,[22]db!$D:AG,COLUMNS([22]db!$D:AG),0),0)</f>
        <v>0</v>
      </c>
      <c r="BN221" s="86">
        <f>IFERROR(VLOOKUP($B221&amp;$D$1,[22]db!$D:AH,COLUMNS([22]db!$D:AH),0),0)</f>
        <v>0</v>
      </c>
      <c r="BO221" s="90">
        <f t="shared" si="53"/>
        <v>0</v>
      </c>
      <c r="BP221" s="90">
        <f>IFERROR(VLOOKUP($B221&amp;$D$1,[22]db!$D:AV,COLUMNS([22]db!$D:AV),0),0)</f>
        <v>0</v>
      </c>
      <c r="BQ221" s="90">
        <f>IFERROR(VLOOKUP($B221&amp;$D$1,[22]db!$D:AW,COLUMNS([22]db!$D:AW),0),0)</f>
        <v>0</v>
      </c>
      <c r="BR221" s="90">
        <f>IFERROR(VLOOKUP($B221&amp;$D$1,[22]db!$D:AX,COLUMNS([22]db!$D:AX),0),0)</f>
        <v>0</v>
      </c>
      <c r="BS221" s="91">
        <f>IFERROR(VLOOKUP($B221&amp;$D$1,[22]db!$D:AM,COLUMNS([22]db!$D:I),0),0)</f>
        <v>0</v>
      </c>
      <c r="BU221" s="86" t="e">
        <f>IFERROR(VLOOKUP($B221&amp;$C$1,[22]db!$D:$Y,COLUMNS([22]db!$D:J),0),0)+IF($AG221="sim",VLOOKUP($B221,'[22]Ajuste PR - Ibura E LVE'!$J:$AA,COLUMNS('[22]Ajuste PR - Ibura E LVE'!$J:O),0),0)</f>
        <v>#VALUE!</v>
      </c>
      <c r="BV221" s="86" t="e">
        <f>IFERROR(VLOOKUP($B221&amp;$C$1,[22]db!$D:$Y,COLUMNS([22]db!$D:K),0),0)+IF($AG221="sim",VLOOKUP($B221,'[22]Ajuste PR - Ibura E LVE'!$J:$AA,COLUMNS('[22]Ajuste PR - Ibura E LVE'!$J:P),0),0)</f>
        <v>#VALUE!</v>
      </c>
      <c r="BW221" s="86" t="e">
        <f>IFERROR(VLOOKUP($B221&amp;$C$1,[22]db!$D:$Y,COLUMNS([22]db!$D:L),0),0)+IF($AG221="sim",VLOOKUP($B221,'[22]Ajuste PR - Ibura E LVE'!$J:$AA,COLUMNS('[22]Ajuste PR - Ibura E LVE'!$J:Q),0),0)</f>
        <v>#VALUE!</v>
      </c>
      <c r="BX221" s="86" t="e">
        <f>IFERROR(VLOOKUP($B221&amp;$C$1,[22]db!$D:$Y,COLUMNS([22]db!$D:M),0),0)+IF($AG221="sim",VLOOKUP($B221,'[22]Ajuste PR - Ibura E LVE'!$J:$AA,COLUMNS('[22]Ajuste PR - Ibura E LVE'!$J:R),0),0)</f>
        <v>#VALUE!</v>
      </c>
      <c r="BY221" s="86" t="e">
        <f>IFERROR(VLOOKUP($B221&amp;$C$1,[22]db!$D:$Y,COLUMNS([22]db!$D:N),0),0)+IF($AG221="sim",VLOOKUP($B221,'[22]Ajuste PR - Ibura E LVE'!$J:$AA,COLUMNS('[22]Ajuste PR - Ibura E LVE'!$J:S),0),0)</f>
        <v>#VALUE!</v>
      </c>
      <c r="BZ221" s="86" t="e">
        <f>IFERROR(VLOOKUP($B221&amp;$C$1,[22]db!$D:$Y,COLUMNS([22]db!$D:O),0),0)+IF($AG221="sim",VLOOKUP($B221,'[22]Ajuste PR - Ibura E LVE'!$J:$AA,COLUMNS('[22]Ajuste PR - Ibura E LVE'!$J:T),0),0)</f>
        <v>#VALUE!</v>
      </c>
      <c r="CA221" s="86" t="e">
        <f>IFERROR(VLOOKUP($B221&amp;$C$1,[22]db!$D:$Y,COLUMNS([22]db!$D:P),0),0)+IF($AG221="sim",VLOOKUP($B221,'[22]Ajuste PR - Ibura E LVE'!$J:$AA,COLUMNS('[22]Ajuste PR - Ibura E LVE'!$J:U),0),0)</f>
        <v>#VALUE!</v>
      </c>
      <c r="CB221" s="86" t="e">
        <f>IFERROR(VLOOKUP($B221&amp;$C$1,[22]db!$D:$Y,COLUMNS([22]db!$D:Q),0),0)+IF($AG221="sim",VLOOKUP($B221,'[22]Ajuste PR - Ibura E LVE'!$J:$AA,COLUMNS('[22]Ajuste PR - Ibura E LVE'!$J:V),0),0)</f>
        <v>#VALUE!</v>
      </c>
      <c r="CC221" s="86" t="e">
        <f>IFERROR(VLOOKUP($B221&amp;$C$1,[22]db!$D:$Y,COLUMNS([22]db!$D:R),0),0)+IF($AG221="sim",VLOOKUP($B221,'[22]Ajuste PR - Ibura E LVE'!$J:$AA,COLUMNS('[22]Ajuste PR - Ibura E LVE'!$J:W),0),0)</f>
        <v>#VALUE!</v>
      </c>
      <c r="CD221" s="86" t="e">
        <f>IFERROR(VLOOKUP($B221&amp;$C$1,[22]db!$D:$Y,COLUMNS([22]db!$D:S),0),0)+IF($AG221="sim",VLOOKUP($B221,'[22]Ajuste PR - Ibura E LVE'!$J:$AA,COLUMNS('[22]Ajuste PR - Ibura E LVE'!$J:X),0),0)</f>
        <v>#VALUE!</v>
      </c>
      <c r="CE221" s="86" t="e">
        <f>IFERROR(VLOOKUP($B221&amp;$C$1,[22]db!$D:$Y,COLUMNS([22]db!$D:T),0),0)+IF($AG221="sim",VLOOKUP($B221,'[22]Ajuste PR - Ibura E LVE'!$J:$AA,COLUMNS('[22]Ajuste PR - Ibura E LVE'!$J:Y),0),0)</f>
        <v>#VALUE!</v>
      </c>
      <c r="CF221" s="86" t="e">
        <f>IFERROR(VLOOKUP($B221&amp;$C$1,[22]db!$D:$Y,COLUMNS([22]db!$D:U),0),0)+IF($AG221="sim",VLOOKUP($B221,'[22]Ajuste PR - Ibura E LVE'!$J:$AA,COLUMNS('[22]Ajuste PR - Ibura E LVE'!$J:Z),0),0)</f>
        <v>#VALUE!</v>
      </c>
      <c r="CG221" s="89" t="e">
        <f t="shared" si="54"/>
        <v>#VALUE!</v>
      </c>
      <c r="CH221" s="86">
        <f>IFERROR(VLOOKUP($B221&amp;$C$1,[22]db!$D:$Y,COLUMNS([22]db!$D:W),0),0)</f>
        <v>0</v>
      </c>
      <c r="CI221" s="86">
        <f>IFERROR(VLOOKUP($B221&amp;$C$1,[22]db!$D:Y,COLUMNS([22]db!$D:X),0),0)</f>
        <v>0</v>
      </c>
      <c r="CJ221" s="86">
        <f>IFERROR(VLOOKUP($B221&amp;$C$1,[22]db!$D:Z,COLUMNS([22]db!$D:Y),0),0)</f>
        <v>0</v>
      </c>
      <c r="CK221" s="86">
        <f>IFERROR(VLOOKUP($B221&amp;$C$1,[22]db!$D:AA,COLUMNS([22]db!$D:Z),0),0)</f>
        <v>0</v>
      </c>
      <c r="CL221" s="86">
        <f>IFERROR(VLOOKUP($B221&amp;$C$1,[22]db!$D:AB,COLUMNS([22]db!$D:AA),0),0)</f>
        <v>0</v>
      </c>
      <c r="CM221" s="86">
        <f>IFERROR(VLOOKUP($B221&amp;$C$1,[22]db!$D:AC,COLUMNS([22]db!$D:AB),0),0)</f>
        <v>0</v>
      </c>
      <c r="CN221" s="86">
        <f>IFERROR(VLOOKUP($B221&amp;$C$1,[22]db!$D:AD,COLUMNS([22]db!$D:AC),0),0)</f>
        <v>0</v>
      </c>
      <c r="CO221" s="86">
        <f>IFERROR(VLOOKUP($B221&amp;$C$1,[22]db!$D:AE,COLUMNS([22]db!$D:AD),0),0)</f>
        <v>0</v>
      </c>
      <c r="CP221" s="86">
        <f>IFERROR(VLOOKUP($B221&amp;$C$1,[22]db!$D:AF,COLUMNS([22]db!$D:AE),0),0)</f>
        <v>0</v>
      </c>
      <c r="CQ221" s="86">
        <f>IFERROR(VLOOKUP($B221&amp;$C$1,[22]db!$D:AG,COLUMNS([22]db!$D:AF),0),0)</f>
        <v>0</v>
      </c>
      <c r="CR221" s="86">
        <f>IFERROR(VLOOKUP($B221&amp;$C$1,[22]db!$D:AH,COLUMNS([22]db!$D:AG),0),0)</f>
        <v>0</v>
      </c>
      <c r="CS221" s="86">
        <f>IFERROR(VLOOKUP($B221&amp;$C$1,[22]db!$D:AI,COLUMNS([22]db!$D:AH),0),0)</f>
        <v>0</v>
      </c>
      <c r="CT221" s="90">
        <f t="shared" si="55"/>
        <v>0</v>
      </c>
      <c r="CU221" s="90">
        <f>IFERROR(VLOOKUP($B221&amp;$C$1,[22]db!$D:AV,COLUMNS([22]db!$D:AV),0),0)</f>
        <v>0</v>
      </c>
      <c r="CV221" s="90">
        <f>IFERROR(VLOOKUP($B221&amp;$C$1,[22]db!$D:AW,COLUMNS([22]db!$D:AW),0),0)</f>
        <v>0</v>
      </c>
      <c r="CW221" s="90">
        <f>IFERROR(VLOOKUP($B221&amp;$C$1,[22]db!$D:AX,COLUMNS([22]db!$D:AX),0),0)</f>
        <v>0</v>
      </c>
      <c r="CX221" s="91">
        <f>IFERROR(VLOOKUP($B221&amp;$C$1,[22]db!$D:AN,COLUMNS([22]db!$D:I),0),0)</f>
        <v>0</v>
      </c>
      <c r="CZ221" s="86">
        <f>IFERROR(VLOOKUP($B221&amp;"EBITDA Gerencial",[22]db!$D:Y,COLUMNS([22]db!$D:J),0),0)</f>
        <v>0</v>
      </c>
      <c r="DA221" s="86">
        <f>IFERROR(VLOOKUP($B221&amp;"EBITDA Gerencial",[22]db!$D:Z,COLUMNS([22]db!$D:K),0),0)</f>
        <v>0</v>
      </c>
      <c r="DB221" s="86">
        <f>IFERROR(VLOOKUP($B221&amp;"EBITDA Gerencial",[22]db!$D:AA,COLUMNS([22]db!$D:L),0),0)</f>
        <v>0</v>
      </c>
      <c r="DC221" s="86">
        <f>IFERROR(VLOOKUP($B221&amp;"EBITDA Gerencial",[22]db!$D:AB,COLUMNS([22]db!$D:M),0),0)</f>
        <v>0</v>
      </c>
      <c r="DD221" s="86">
        <f>IFERROR(VLOOKUP($B221&amp;"EBITDA Gerencial",[22]db!$D:AC,COLUMNS([22]db!$D:N),0),0)</f>
        <v>0</v>
      </c>
      <c r="DE221" s="86">
        <f>IFERROR(VLOOKUP($B221&amp;"EBITDA Gerencial",[22]db!$D:AD,COLUMNS([22]db!$D:O),0),0)</f>
        <v>0</v>
      </c>
      <c r="DF221" s="86">
        <f>IFERROR(VLOOKUP($B221&amp;"EBITDA Gerencial",[22]db!$D:AE,COLUMNS([22]db!$D:P),0),0)</f>
        <v>0</v>
      </c>
      <c r="DG221" s="86">
        <f>IFERROR(VLOOKUP($B221&amp;"EBITDA Gerencial",[22]db!$D:AF,COLUMNS([22]db!$D:Q),0),0)</f>
        <v>0</v>
      </c>
      <c r="DH221" s="86">
        <f>IFERROR(VLOOKUP($B221&amp;"EBITDA Gerencial",[22]db!$D:AG,COLUMNS([22]db!$D:R),0),0)</f>
        <v>0</v>
      </c>
      <c r="DI221" s="86">
        <f>IFERROR(VLOOKUP($B221&amp;"EBITDA Gerencial",[22]db!$D:AH,COLUMNS([22]db!$D:S),0),0)</f>
        <v>0</v>
      </c>
      <c r="DJ221" s="86">
        <f>IFERROR(VLOOKUP($B221&amp;"EBITDA Gerencial",[22]db!$D:AI,COLUMNS([22]db!$D:T),0),0)</f>
        <v>0</v>
      </c>
      <c r="DK221" s="86">
        <f>IFERROR(VLOOKUP($B221&amp;"EBITDA Gerencial",[22]db!$D:AJ,COLUMNS([22]db!$D:U),0),0)</f>
        <v>0</v>
      </c>
      <c r="DL221" s="89">
        <f t="shared" si="56"/>
        <v>0</v>
      </c>
      <c r="DM221" s="86">
        <f>IFERROR(VLOOKUP($B221&amp;"EBITDA Gerencial",[22]db!$D:AL,COLUMNS([22]db!$D:W),0),0)</f>
        <v>0</v>
      </c>
      <c r="DN221" s="86">
        <f>IFERROR(VLOOKUP($B221&amp;"EBITDA Gerencial",[22]db!$D:AM,COLUMNS([22]db!$D:X),0),0)</f>
        <v>0</v>
      </c>
      <c r="DO221" s="86">
        <f>IFERROR(VLOOKUP($B221&amp;"EBITDA Gerencial",[22]db!$D:AN,COLUMNS([22]db!$D:Y),0),0)</f>
        <v>0</v>
      </c>
      <c r="DP221" s="86">
        <f>IFERROR(VLOOKUP($B221&amp;"EBITDA Gerencial",[22]db!$D:AO,COLUMNS([22]db!$D:Z),0),0)</f>
        <v>0</v>
      </c>
      <c r="DQ221" s="86">
        <f>IFERROR(VLOOKUP($B221&amp;"EBITDA Gerencial",[22]db!$D:AP,COLUMNS([22]db!$D:AA),0),0)</f>
        <v>0</v>
      </c>
      <c r="DR221" s="86">
        <f>IFERROR(VLOOKUP($B221&amp;"EBITDA Gerencial",[22]db!$D:AQ,COLUMNS([22]db!$D:AB),0),0)</f>
        <v>0</v>
      </c>
      <c r="DS221" s="86">
        <f>IFERROR(VLOOKUP($B221&amp;"EBITDA Gerencial",[22]db!$D:AR,COLUMNS([22]db!$D:AC),0),0)</f>
        <v>0</v>
      </c>
      <c r="DT221" s="86">
        <f>IFERROR(VLOOKUP($B221&amp;"EBITDA Gerencial",[22]db!$D:AS,COLUMNS([22]db!$D:AD),0),0)</f>
        <v>0</v>
      </c>
      <c r="DU221" s="86">
        <f>IFERROR(VLOOKUP($B221&amp;"EBITDA Gerencial",[22]db!$D:AT,COLUMNS([22]db!$D:AE),0),0)</f>
        <v>0</v>
      </c>
      <c r="DV221" s="86">
        <f>IFERROR(VLOOKUP($B221&amp;"EBITDA Gerencial",[22]db!$D:AU,COLUMNS([22]db!$D:AF),0),0)</f>
        <v>0</v>
      </c>
      <c r="DW221" s="86">
        <f>IFERROR(VLOOKUP($B221&amp;"EBITDA Gerencial",[22]db!$D:AV,COLUMNS([22]db!$D:AG),0),0)</f>
        <v>0</v>
      </c>
      <c r="DX221" s="86">
        <f>IFERROR(VLOOKUP($B221&amp;"EBITDA Gerencial",[22]db!$D:AW,COLUMNS([22]db!$D:AH),0),0)</f>
        <v>0</v>
      </c>
      <c r="DY221" s="90">
        <f t="shared" si="57"/>
        <v>0</v>
      </c>
      <c r="DZ221" s="90">
        <f>IFERROR(VLOOKUP($B221&amp;"Ebitda Gerencial",[22]db!$D:AV,COLUMNS([22]db!$D:AV),0),0)</f>
        <v>0</v>
      </c>
      <c r="EA221" s="90">
        <f>IFERROR(VLOOKUP($B221&amp;"Ebitda Gerencial",[22]db!$D:AW,COLUMNS([22]db!$D:AW),0),0)</f>
        <v>0</v>
      </c>
      <c r="EB221" s="90">
        <f>IFERROR(VLOOKUP($B221&amp;"Ebitda Gerencial",[22]db!$D:AX,COLUMNS([22]db!$D:AX),0),0)</f>
        <v>0</v>
      </c>
      <c r="EC221" s="90">
        <f>IFERROR(VLOOKUP($B221&amp;"Ebitda Gerencial",[22]db!$D:AY,COLUMNS([22]db!$D:AY),0),0)</f>
        <v>0</v>
      </c>
      <c r="EE221" s="92">
        <f>IFERROR(IF($L221="Pequeno Porte",IF('[22]Resumo Projetos 2020'!$C$7="Capex Financeiro",$Q221,$N221),0),0)</f>
        <v>0</v>
      </c>
      <c r="EF221" s="92">
        <f>IFERROR(IF($L221="Continuidade Operacional",IF('[22]Resumo Projetos 2020'!$C$7="Capex Financeiro",$Q221,$N221),0),0)</f>
        <v>0</v>
      </c>
      <c r="EG221" s="92">
        <f>IFERROR(IF($L221="Projetos Engenharia",IF('[22]Resumo Projetos 2020'!$C$7="Capex Financeiro",$Q221,$N221),0),0)</f>
        <v>0</v>
      </c>
      <c r="EH221" s="92">
        <f>IFERROR(IF(OR($L221="Crescimento Vegetativo Água",$L221="Crescimento Vegetativo Esgoto"),IF('[22]Resumo Projetos 2020'!$C$7="Capex Financeiro",$Q221,$N221),0),0)</f>
        <v>0</v>
      </c>
      <c r="EI221" s="92">
        <f>IFERROR(IF($L221="Fiscalização",IF('[22]Resumo Projetos 2020'!$C$7="Capex Financeiro",$Q221,$N221),0)+IF($L221="Corte e Religação",IF('[22]Resumo Projetos 2020'!$C$7="Capex Financeiro",$Q221,$N221),0),0)</f>
        <v>0</v>
      </c>
      <c r="EJ221" s="92">
        <f>IFERROR(IF($L221="Manutenção de Valor",IF('[22]Resumo Projetos 2020'!$C$7="Capex Financeiro",$Q221,$N221),0),0)</f>
        <v>0</v>
      </c>
      <c r="EK221" s="92">
        <f>IFERROR(IF($L221="Geração de Valor",IF('[22]Resumo Projetos 2020'!$C$7="Capex Financeiro",$Q221,$N221),0),0)</f>
        <v>0</v>
      </c>
      <c r="EL221" s="93" t="e">
        <f t="shared" si="62"/>
        <v>#VALUE!</v>
      </c>
      <c r="EM221" s="92">
        <f>IFERROR(IF($L221="Pequeno Porte",IF('[22]Resumo Projetos 2021'!$C$7="Capex Financeiro",$R221,$O221),0),0)</f>
        <v>0</v>
      </c>
      <c r="EN221" s="92">
        <f>IFERROR(IF($L221="Continuidade Operacional",IF('[22]Resumo Projetos 2021'!$C$7="Capex Financeiro",$R221,$O221),0),0)</f>
        <v>0</v>
      </c>
      <c r="EO221" s="92">
        <f>IFERROR(IF($L221="Projetos Engenharia",IF('[22]Resumo Projetos 2021'!$C$7="Capex Financeiro",$R221,$O221),0),0)</f>
        <v>0</v>
      </c>
      <c r="EP221" s="92">
        <f>IFERROR(IF(OR($L221="Crescimento Vegetativo Água",$L221="Crescimento Vegetativo Esgoto"),IF('[22]Resumo Projetos 2021'!$C$7="Capex Financeiro",$R221,$O221),0),0)</f>
        <v>0</v>
      </c>
      <c r="EQ221" s="92">
        <f>IFERROR(IF($L221="Fiscalização",IF('[22]Resumo Projetos 2021'!$C$7="Capex Financeiro",$R221,$O221),0)+IF($L221="Corte e Religação",IF('[22]Resumo Projetos 2021'!$C$7="Capex Financeiro",$R221,$O221),0),0)</f>
        <v>0</v>
      </c>
      <c r="ER221" s="92">
        <f>IFERROR(IF($L221="Manutenção de Valor",IF('[22]Resumo Projetos 2021'!$C$7="Capex Financeiro",$R221,$O221),0),0)</f>
        <v>0</v>
      </c>
      <c r="ES221" s="92">
        <f>IFERROR(IF($L221="Geração de Valor",IF('[22]Resumo Projetos 2021'!$C$7="Capex Financeiro",$R221,$O221),0),0)</f>
        <v>0</v>
      </c>
      <c r="ET221" s="94"/>
      <c r="EU221" s="95"/>
      <c r="EV221" s="92" t="e">
        <f t="shared" si="58"/>
        <v>#VALUE!</v>
      </c>
      <c r="EW221" s="92" t="e">
        <f t="shared" si="59"/>
        <v>#VALUE!</v>
      </c>
      <c r="FF221" s="31">
        <f>DL221-IFERROR(VLOOKUP($B221,#REF!,COLUMNS($B:DL),0),0)</f>
        <v>0</v>
      </c>
      <c r="FG221" s="31">
        <f>DY221-IFERROR(VLOOKUP($B221&amp;"Ebitda Gerencial",#REF!,COLUMNS(#REF!),0),0)</f>
        <v>0</v>
      </c>
      <c r="FH221" s="31">
        <f>DZ221-IFERROR(VLOOKUP($B221&amp;"Ebitda Gerencial",#REF!,COLUMNS(#REF!),0),0)</f>
        <v>0</v>
      </c>
    </row>
    <row r="222" spans="1:164" ht="45" customHeight="1" x14ac:dyDescent="0.25">
      <c r="A222">
        <f t="shared" si="60"/>
        <v>215</v>
      </c>
      <c r="B222" s="77" t="e">
        <f>VLOOKUP(A222,[22]db!A:C,3,0)</f>
        <v>#N/A</v>
      </c>
      <c r="C222" s="78" t="str">
        <f t="shared" si="49"/>
        <v/>
      </c>
      <c r="D222" s="78" t="e">
        <f>VLOOKUP(IF(F222="Águas de Manaus Consolidado","Águas de Manaus",F222)&amp;G222,[22]db!C:E,COLUMNS([22]db!C:E),0)</f>
        <v>#N/A</v>
      </c>
      <c r="E222" s="79" t="e">
        <f>VLOOKUP(IF(F222="Águas de Manaus Consolidado","Águas de Manaus",F222),[22]deparaV2!H:L,COLUMNS([22]deparaV2!H:L),0)</f>
        <v>#N/A</v>
      </c>
      <c r="F222" s="80">
        <f>IFERROR(VLOOKUP($A222,[22]db!$A:$G,COLUMNS([22]db!$A:F),0),0)</f>
        <v>0</v>
      </c>
      <c r="G222" s="78">
        <f>IFERROR(VLOOKUP($A222,[22]db!$A:$G,COLUMNS([22]db!$A:G),0),0)</f>
        <v>0</v>
      </c>
      <c r="H222" s="79" t="str">
        <f>IFERROR(VLOOKUP($B222,'[22]cpx0.10'!A:J,COLUMNS('[22]cpx0.10'!A:E),0),IF(G222="Projeto 999","Outros Lançamentos",""))</f>
        <v/>
      </c>
      <c r="I222" s="79" t="str">
        <f>IFERROR(VLOOKUP(B222,'[22]cpx0.10'!A:L,COLUMNS('[22]cpx0.10'!A:L),0),"")</f>
        <v/>
      </c>
      <c r="J222" s="78" t="str">
        <f>IFERROR(VLOOKUP($B222,'[22]cpx0.10'!A:J,COLUMNS('[22]cpx0.10'!A:D),0),IF(G222="Projeto 999","Outros Projetos",""))</f>
        <v/>
      </c>
      <c r="K222" s="78"/>
      <c r="L222" s="78" t="str">
        <f>IF(G222="Projeto 999","Manutenção de Valor",IFERROR(IF(IF(VLOOKUP($J222,[22]deparaV2!$D$13:$E$29,2,0)="sim",IF(VLOOKUP($B222&amp;"Total de Investimentos - Caixa",[22]db!$D:$CM,COLUMNS([22]db!$D:$CL),0)=1,"Pequeno Porte",VLOOKUP($B222&amp;"Total de Investimentos - Caixa",[22]db!$D:$CS,COLUMNS([22]db!$D:$CN),0)),J222)=0,"Manutenção de valor",IF(VLOOKUP($J222,[22]deparaV2!$D$13:$E$29,2,0)="sim",IF(VLOOKUP($B222&amp;"Total de Investimentos - Caixa",[22]db!$D:$CM,COLUMNS([22]db!$D:$CL),0)=1,"Pequeno Porte",VLOOKUP($B222&amp;"Total de Investimentos - Caixa",[22]db!$D:$CS,COLUMNS([22]db!$D:$CN),0)),J222)),IFERROR(IF(IF(VLOOKUP($J222,[22]deparaV2!$D$13:$E$29,2,0)="sim",IF(VLOOKUP($B222&amp;"Total de Investimentos",[22]db!$D:$CM,COLUMNS([22]db!$D:$CL),0)=1,"Pequeno Porte",VLOOKUP($B222&amp;"Total de Investimentos",[22]db!$D:$CS,COLUMNS([22]db!$D:$CN),0)),J222)=0,"Manutenção de valor",IF(VLOOKUP($J222,[22]deparaV2!$D$13:$E$29,2,0)="sim",IF(VLOOKUP($B222&amp;"Total de Investimentos",[22]db!$D:$CM,COLUMNS([22]db!$D:$CL),0)=1,"Pequeno Porte",VLOOKUP($B222&amp;"Total de Investimentos",[22]db!$D:$CS,COLUMNS([22]db!$D:$CN),0)),J222)),"")))</f>
        <v/>
      </c>
      <c r="M222" s="81" t="s">
        <v>188</v>
      </c>
      <c r="N222" s="82">
        <f>IFERROR(-VLOOKUP($B222&amp;$D$1,[22]db!$D:$CI,MATCH($H$1,[22]db!$D$5:$CI$5,0),0),0)+AH222</f>
        <v>0</v>
      </c>
      <c r="O222" s="82">
        <f>IFERROR(-VLOOKUP($B222&amp;$D$1,[22]db!$D:$CI,MATCH($H$1+1,[22]db!$D$5:$CI$5,0),0)*(1-Y222),0)+AH222</f>
        <v>0</v>
      </c>
      <c r="P222" s="83" t="e">
        <f t="shared" si="50"/>
        <v>#VALUE!</v>
      </c>
      <c r="Q222" s="82">
        <f>IFERROR(-VLOOKUP($B222&amp;$C$1,[22]db!$D:$CI,MATCH($H$1,[22]db!$D$5:$CI$5,0),0),0)+AH222</f>
        <v>0</v>
      </c>
      <c r="R222" s="82">
        <f>IFERROR(-VLOOKUP($B222&amp;$C$1,[22]db!$D:$CI,MATCH($H$1+1,[22]db!$D$5:$CI$5,0),0)*(1-Y222),0)+AH222</f>
        <v>0</v>
      </c>
      <c r="S222" s="82"/>
      <c r="T222" s="82">
        <f>IFERROR(VLOOKUP($B222&amp;"EBITDA Gerencial",[22]db!$D:$AI,MATCH($H$1,[22]db!$D$5:$CI$5,0),0),0)</f>
        <v>0</v>
      </c>
      <c r="U222" s="82">
        <f>IFERROR(VLOOKUP($B222&amp;"EBITDA Gerencial",[22]db!$D:$AI,MATCH($H$1+1,[22]db!$D$5:$CI$5,0),0),0)</f>
        <v>0</v>
      </c>
      <c r="V222" s="82">
        <f>IFERROR(VLOOKUP($B222,[22]Fluxos!$B:$F,COLUMNS([22]Fluxos!$B:E),0),0)</f>
        <v>0</v>
      </c>
      <c r="W222" s="84">
        <f>IFERROR(VLOOKUP($B222,[22]Fluxos!$B:$I,COLUMNS([22]Fluxos!$B:I),0),0)</f>
        <v>0</v>
      </c>
      <c r="X222" s="84"/>
      <c r="Y222" s="174"/>
      <c r="Z222" s="175"/>
      <c r="AA222" s="85" t="s">
        <v>90</v>
      </c>
      <c r="AC222" s="86" t="e">
        <f t="shared" si="51"/>
        <v>#VALUE!</v>
      </c>
      <c r="AD222" s="87" t="e">
        <f>SUMIFS('[22]Realizado por ano PEP'!$G:$G,'[22]Realizado por ano PEP'!$B:$B,'5. Projetos Capex'!$B222)+SUMIFS('[22]Realizado por ano PEP'!$H:$H,'[22]Realizado por ano PEP'!$B:$B,'5. Projetos Capex'!$B222)</f>
        <v>#VALUE!</v>
      </c>
      <c r="AE222" s="87" t="e">
        <f>SUMIFS('[22]Realizado por ano PEP'!$F:$F,'[22]Realizado por ano PEP'!$B:$B,'5. Projetos Capex'!$B222)+SUMIFS('[22]Realizado por ano PEP'!$E:$E,'[22]Realizado por ano PEP'!$B:$B,'5. Projetos Capex'!$B222)</f>
        <v>#VALUE!</v>
      </c>
      <c r="AF222">
        <f t="shared" si="61"/>
        <v>0</v>
      </c>
      <c r="AG222" s="85" t="e">
        <f>IF(COUNTIF('[22]Ajuste PR - Ibura E LVE'!$J$5:$J$487,'5. Projetos Capex'!$B222)&lt;&gt;0,"Sim","Não")</f>
        <v>#VALUE!</v>
      </c>
      <c r="AH222" s="90">
        <f>IFERROR(-VLOOKUP(B222,'[22]Ajuste PR - Ibura E LVE'!$J:$N,COLUMNS('[22]Ajuste PR - Ibura E LVE'!J:N),0),0)</f>
        <v>0</v>
      </c>
      <c r="AJ222" s="88" t="e">
        <f>VLOOKUP($B222,'[22]cpx0.10'!$A:$J,COLUMNS(A:J),0)</f>
        <v>#N/A</v>
      </c>
      <c r="AK222" s="88" t="e">
        <f>VLOOKUP($B222,'[22]cpx0.10'!$A:$H,COLUMNS('[22]cpx0.10'!$A:G),0)</f>
        <v>#N/A</v>
      </c>
      <c r="AL222" s="87" t="e">
        <f>VLOOKUP($B222,'[22]cpx0.10'!$A:$H,COLUMNS('[22]cpx0.10'!$A:H),0)</f>
        <v>#N/A</v>
      </c>
      <c r="AP222" s="86" t="e">
        <f>IFERROR(VLOOKUP($B222&amp;$D$1,[22]db!$D:$Y,COLUMNS([22]db!$D:J),0),0)+IF($AG222="sim",VLOOKUP($B222,'[22]Ajuste PR - Ibura E LVE'!$J:$AA,COLUMNS('[22]Ajuste PR - Ibura E LVE'!$J:O),0),0)</f>
        <v>#VALUE!</v>
      </c>
      <c r="AQ222" s="86" t="e">
        <f>IFERROR(VLOOKUP($B222&amp;$D$1,[22]db!$D:$Y,COLUMNS([22]db!$D:K),0),0)+IF($AG222="sim",VLOOKUP($B222,'[22]Ajuste PR - Ibura E LVE'!$J:$AA,COLUMNS('[22]Ajuste PR - Ibura E LVE'!$J:P),0),0)</f>
        <v>#VALUE!</v>
      </c>
      <c r="AR222" s="86" t="e">
        <f>IFERROR(VLOOKUP($B222&amp;$D$1,[22]db!$D:$Y,COLUMNS([22]db!$D:L),0),0)+IF($AG222="sim",VLOOKUP($B222,'[22]Ajuste PR - Ibura E LVE'!$J:$AA,COLUMNS('[22]Ajuste PR - Ibura E LVE'!$J:Q),0),0)</f>
        <v>#VALUE!</v>
      </c>
      <c r="AS222" s="86" t="e">
        <f>IFERROR(VLOOKUP($B222&amp;$D$1,[22]db!$D:$Y,COLUMNS([22]db!$D:M),0),0)+IF($AG222="sim",VLOOKUP($B222,'[22]Ajuste PR - Ibura E LVE'!$J:$AA,COLUMNS('[22]Ajuste PR - Ibura E LVE'!$J:R),0),0)</f>
        <v>#VALUE!</v>
      </c>
      <c r="AT222" s="86" t="e">
        <f>IFERROR(VLOOKUP($B222&amp;$D$1,[22]db!$D:$Y,COLUMNS([22]db!$D:N),0),0)+IF($AG222="sim",VLOOKUP($B222,'[22]Ajuste PR - Ibura E LVE'!$J:$AA,COLUMNS('[22]Ajuste PR - Ibura E LVE'!$J:S),0),0)</f>
        <v>#VALUE!</v>
      </c>
      <c r="AU222" s="86" t="e">
        <f>IFERROR(VLOOKUP($B222&amp;$D$1,[22]db!$D:$Y,COLUMNS([22]db!$D:O),0),0)+IF($AG222="sim",VLOOKUP($B222,'[22]Ajuste PR - Ibura E LVE'!$J:$AA,COLUMNS('[22]Ajuste PR - Ibura E LVE'!$J:T),0),0)</f>
        <v>#VALUE!</v>
      </c>
      <c r="AV222" s="86" t="e">
        <f>IFERROR(VLOOKUP($B222&amp;$D$1,[22]db!$D:$Y,COLUMNS([22]db!$D:P),0),0)+IF($AG222="sim",VLOOKUP($B222,'[22]Ajuste PR - Ibura E LVE'!$J:$AA,COLUMNS('[22]Ajuste PR - Ibura E LVE'!$J:U),0),0)</f>
        <v>#VALUE!</v>
      </c>
      <c r="AW222" s="86" t="e">
        <f>IFERROR(VLOOKUP($B222&amp;$D$1,[22]db!$D:$Y,COLUMNS([22]db!$D:Q),0),0)+IF($AG222="sim",VLOOKUP($B222,'[22]Ajuste PR - Ibura E LVE'!$J:$AA,COLUMNS('[22]Ajuste PR - Ibura E LVE'!$J:V),0),0)</f>
        <v>#VALUE!</v>
      </c>
      <c r="AX222" s="86" t="e">
        <f>IFERROR(VLOOKUP($B222&amp;$D$1,[22]db!$D:$Y,COLUMNS([22]db!$D:R),0),0)+IF($AG222="sim",VLOOKUP($B222,'[22]Ajuste PR - Ibura E LVE'!$J:$AA,COLUMNS('[22]Ajuste PR - Ibura E LVE'!$J:W),0),0)</f>
        <v>#VALUE!</v>
      </c>
      <c r="AY222" s="86" t="e">
        <f>IFERROR(VLOOKUP($B222&amp;$D$1,[22]db!$D:$Y,COLUMNS([22]db!$D:S),0),0)+IF($AG222="sim",VLOOKUP($B222,'[22]Ajuste PR - Ibura E LVE'!$J:$AA,COLUMNS('[22]Ajuste PR - Ibura E LVE'!$J:X),0),0)</f>
        <v>#VALUE!</v>
      </c>
      <c r="AZ222" s="86" t="e">
        <f>IFERROR(VLOOKUP($B222&amp;$D$1,[22]db!$D:$Y,COLUMNS([22]db!$D:T),0),0)+IF($AG222="sim",VLOOKUP($B222,'[22]Ajuste PR - Ibura E LVE'!$J:$AA,COLUMNS('[22]Ajuste PR - Ibura E LVE'!$J:Y),0),0)</f>
        <v>#VALUE!</v>
      </c>
      <c r="BA222" s="86" t="e">
        <f>IFERROR(VLOOKUP($B222&amp;$D$1,[22]db!$D:$Y,COLUMNS([22]db!$D:U),0),0)+IF($AG222="sim",VLOOKUP($B222,'[22]Ajuste PR - Ibura E LVE'!$J:$AA,COLUMNS('[22]Ajuste PR - Ibura E LVE'!$J:Z),0),0)</f>
        <v>#VALUE!</v>
      </c>
      <c r="BB222" s="89" t="e">
        <f t="shared" si="52"/>
        <v>#VALUE!</v>
      </c>
      <c r="BC222" s="86">
        <f>IFERROR(VLOOKUP($B222&amp;$D$1,[22]db!$D:$Y,COLUMNS([22]db!$D:W),0),0)</f>
        <v>0</v>
      </c>
      <c r="BD222" s="86">
        <f>IFERROR(VLOOKUP($B222&amp;$D$1,[22]db!$D:$Y,COLUMNS([22]db!$D:X),0),0)</f>
        <v>0</v>
      </c>
      <c r="BE222" s="86">
        <f>IFERROR(VLOOKUP($B222&amp;$D$1,[22]db!$D:Y,COLUMNS([22]db!$D:Y),0),0)</f>
        <v>0</v>
      </c>
      <c r="BF222" s="86">
        <f>IFERROR(VLOOKUP($B222&amp;$D$1,[22]db!$D:Z,COLUMNS([22]db!$D:Z),0),0)</f>
        <v>0</v>
      </c>
      <c r="BG222" s="86">
        <f>IFERROR(VLOOKUP($B222&amp;$D$1,[22]db!$D:AA,COLUMNS([22]db!$D:AA),0),0)</f>
        <v>0</v>
      </c>
      <c r="BH222" s="86">
        <f>IFERROR(VLOOKUP($B222&amp;$D$1,[22]db!$D:AB,COLUMNS([22]db!$D:AB),0),0)</f>
        <v>0</v>
      </c>
      <c r="BI222" s="86">
        <f>IFERROR(VLOOKUP($B222&amp;$D$1,[22]db!$D:AC,COLUMNS([22]db!$D:AC),0),0)</f>
        <v>0</v>
      </c>
      <c r="BJ222" s="86">
        <f>IFERROR(VLOOKUP($B222&amp;$D$1,[22]db!$D:AD,COLUMNS([22]db!$D:AD),0),0)</f>
        <v>0</v>
      </c>
      <c r="BK222" s="86">
        <f>IFERROR(VLOOKUP($B222&amp;$D$1,[22]db!$D:AE,COLUMNS([22]db!$D:AE),0),0)</f>
        <v>0</v>
      </c>
      <c r="BL222" s="86">
        <f>IFERROR(VLOOKUP($B222&amp;$D$1,[22]db!$D:AF,COLUMNS([22]db!$D:AF),0),0)</f>
        <v>0</v>
      </c>
      <c r="BM222" s="86">
        <f>IFERROR(VLOOKUP($B222&amp;$D$1,[22]db!$D:AG,COLUMNS([22]db!$D:AG),0),0)</f>
        <v>0</v>
      </c>
      <c r="BN222" s="86">
        <f>IFERROR(VLOOKUP($B222&amp;$D$1,[22]db!$D:AH,COLUMNS([22]db!$D:AH),0),0)</f>
        <v>0</v>
      </c>
      <c r="BO222" s="90">
        <f t="shared" si="53"/>
        <v>0</v>
      </c>
      <c r="BP222" s="90">
        <f>IFERROR(VLOOKUP($B222&amp;$D$1,[22]db!$D:AV,COLUMNS([22]db!$D:AV),0),0)</f>
        <v>0</v>
      </c>
      <c r="BQ222" s="90">
        <f>IFERROR(VLOOKUP($B222&amp;$D$1,[22]db!$D:AW,COLUMNS([22]db!$D:AW),0),0)</f>
        <v>0</v>
      </c>
      <c r="BR222" s="90">
        <f>IFERROR(VLOOKUP($B222&amp;$D$1,[22]db!$D:AX,COLUMNS([22]db!$D:AX),0),0)</f>
        <v>0</v>
      </c>
      <c r="BS222" s="91">
        <f>IFERROR(VLOOKUP($B222&amp;$D$1,[22]db!$D:AM,COLUMNS([22]db!$D:I),0),0)</f>
        <v>0</v>
      </c>
      <c r="BU222" s="86" t="e">
        <f>IFERROR(VLOOKUP($B222&amp;$C$1,[22]db!$D:$Y,COLUMNS([22]db!$D:J),0),0)+IF($AG222="sim",VLOOKUP($B222,'[22]Ajuste PR - Ibura E LVE'!$J:$AA,COLUMNS('[22]Ajuste PR - Ibura E LVE'!$J:O),0),0)</f>
        <v>#VALUE!</v>
      </c>
      <c r="BV222" s="86" t="e">
        <f>IFERROR(VLOOKUP($B222&amp;$C$1,[22]db!$D:$Y,COLUMNS([22]db!$D:K),0),0)+IF($AG222="sim",VLOOKUP($B222,'[22]Ajuste PR - Ibura E LVE'!$J:$AA,COLUMNS('[22]Ajuste PR - Ibura E LVE'!$J:P),0),0)</f>
        <v>#VALUE!</v>
      </c>
      <c r="BW222" s="86" t="e">
        <f>IFERROR(VLOOKUP($B222&amp;$C$1,[22]db!$D:$Y,COLUMNS([22]db!$D:L),0),0)+IF($AG222="sim",VLOOKUP($B222,'[22]Ajuste PR - Ibura E LVE'!$J:$AA,COLUMNS('[22]Ajuste PR - Ibura E LVE'!$J:Q),0),0)</f>
        <v>#VALUE!</v>
      </c>
      <c r="BX222" s="86" t="e">
        <f>IFERROR(VLOOKUP($B222&amp;$C$1,[22]db!$D:$Y,COLUMNS([22]db!$D:M),0),0)+IF($AG222="sim",VLOOKUP($B222,'[22]Ajuste PR - Ibura E LVE'!$J:$AA,COLUMNS('[22]Ajuste PR - Ibura E LVE'!$J:R),0),0)</f>
        <v>#VALUE!</v>
      </c>
      <c r="BY222" s="86" t="e">
        <f>IFERROR(VLOOKUP($B222&amp;$C$1,[22]db!$D:$Y,COLUMNS([22]db!$D:N),0),0)+IF($AG222="sim",VLOOKUP($B222,'[22]Ajuste PR - Ibura E LVE'!$J:$AA,COLUMNS('[22]Ajuste PR - Ibura E LVE'!$J:S),0),0)</f>
        <v>#VALUE!</v>
      </c>
      <c r="BZ222" s="86" t="e">
        <f>IFERROR(VLOOKUP($B222&amp;$C$1,[22]db!$D:$Y,COLUMNS([22]db!$D:O),0),0)+IF($AG222="sim",VLOOKUP($B222,'[22]Ajuste PR - Ibura E LVE'!$J:$AA,COLUMNS('[22]Ajuste PR - Ibura E LVE'!$J:T),0),0)</f>
        <v>#VALUE!</v>
      </c>
      <c r="CA222" s="86" t="e">
        <f>IFERROR(VLOOKUP($B222&amp;$C$1,[22]db!$D:$Y,COLUMNS([22]db!$D:P),0),0)+IF($AG222="sim",VLOOKUP($B222,'[22]Ajuste PR - Ibura E LVE'!$J:$AA,COLUMNS('[22]Ajuste PR - Ibura E LVE'!$J:U),0),0)</f>
        <v>#VALUE!</v>
      </c>
      <c r="CB222" s="86" t="e">
        <f>IFERROR(VLOOKUP($B222&amp;$C$1,[22]db!$D:$Y,COLUMNS([22]db!$D:Q),0),0)+IF($AG222="sim",VLOOKUP($B222,'[22]Ajuste PR - Ibura E LVE'!$J:$AA,COLUMNS('[22]Ajuste PR - Ibura E LVE'!$J:V),0),0)</f>
        <v>#VALUE!</v>
      </c>
      <c r="CC222" s="86" t="e">
        <f>IFERROR(VLOOKUP($B222&amp;$C$1,[22]db!$D:$Y,COLUMNS([22]db!$D:R),0),0)+IF($AG222="sim",VLOOKUP($B222,'[22]Ajuste PR - Ibura E LVE'!$J:$AA,COLUMNS('[22]Ajuste PR - Ibura E LVE'!$J:W),0),0)</f>
        <v>#VALUE!</v>
      </c>
      <c r="CD222" s="86" t="e">
        <f>IFERROR(VLOOKUP($B222&amp;$C$1,[22]db!$D:$Y,COLUMNS([22]db!$D:S),0),0)+IF($AG222="sim",VLOOKUP($B222,'[22]Ajuste PR - Ibura E LVE'!$J:$AA,COLUMNS('[22]Ajuste PR - Ibura E LVE'!$J:X),0),0)</f>
        <v>#VALUE!</v>
      </c>
      <c r="CE222" s="86" t="e">
        <f>IFERROR(VLOOKUP($B222&amp;$C$1,[22]db!$D:$Y,COLUMNS([22]db!$D:T),0),0)+IF($AG222="sim",VLOOKUP($B222,'[22]Ajuste PR - Ibura E LVE'!$J:$AA,COLUMNS('[22]Ajuste PR - Ibura E LVE'!$J:Y),0),0)</f>
        <v>#VALUE!</v>
      </c>
      <c r="CF222" s="86" t="e">
        <f>IFERROR(VLOOKUP($B222&amp;$C$1,[22]db!$D:$Y,COLUMNS([22]db!$D:U),0),0)+IF($AG222="sim",VLOOKUP($B222,'[22]Ajuste PR - Ibura E LVE'!$J:$AA,COLUMNS('[22]Ajuste PR - Ibura E LVE'!$J:Z),0),0)</f>
        <v>#VALUE!</v>
      </c>
      <c r="CG222" s="89" t="e">
        <f t="shared" si="54"/>
        <v>#VALUE!</v>
      </c>
      <c r="CH222" s="86">
        <f>IFERROR(VLOOKUP($B222&amp;$C$1,[22]db!$D:$Y,COLUMNS([22]db!$D:W),0),0)</f>
        <v>0</v>
      </c>
      <c r="CI222" s="86">
        <f>IFERROR(VLOOKUP($B222&amp;$C$1,[22]db!$D:Y,COLUMNS([22]db!$D:X),0),0)</f>
        <v>0</v>
      </c>
      <c r="CJ222" s="86">
        <f>IFERROR(VLOOKUP($B222&amp;$C$1,[22]db!$D:Z,COLUMNS([22]db!$D:Y),0),0)</f>
        <v>0</v>
      </c>
      <c r="CK222" s="86">
        <f>IFERROR(VLOOKUP($B222&amp;$C$1,[22]db!$D:AA,COLUMNS([22]db!$D:Z),0),0)</f>
        <v>0</v>
      </c>
      <c r="CL222" s="86">
        <f>IFERROR(VLOOKUP($B222&amp;$C$1,[22]db!$D:AB,COLUMNS([22]db!$D:AA),0),0)</f>
        <v>0</v>
      </c>
      <c r="CM222" s="86">
        <f>IFERROR(VLOOKUP($B222&amp;$C$1,[22]db!$D:AC,COLUMNS([22]db!$D:AB),0),0)</f>
        <v>0</v>
      </c>
      <c r="CN222" s="86">
        <f>IFERROR(VLOOKUP($B222&amp;$C$1,[22]db!$D:AD,COLUMNS([22]db!$D:AC),0),0)</f>
        <v>0</v>
      </c>
      <c r="CO222" s="86">
        <f>IFERROR(VLOOKUP($B222&amp;$C$1,[22]db!$D:AE,COLUMNS([22]db!$D:AD),0),0)</f>
        <v>0</v>
      </c>
      <c r="CP222" s="86">
        <f>IFERROR(VLOOKUP($B222&amp;$C$1,[22]db!$D:AF,COLUMNS([22]db!$D:AE),0),0)</f>
        <v>0</v>
      </c>
      <c r="CQ222" s="86">
        <f>IFERROR(VLOOKUP($B222&amp;$C$1,[22]db!$D:AG,COLUMNS([22]db!$D:AF),0),0)</f>
        <v>0</v>
      </c>
      <c r="CR222" s="86">
        <f>IFERROR(VLOOKUP($B222&amp;$C$1,[22]db!$D:AH,COLUMNS([22]db!$D:AG),0),0)</f>
        <v>0</v>
      </c>
      <c r="CS222" s="86">
        <f>IFERROR(VLOOKUP($B222&amp;$C$1,[22]db!$D:AI,COLUMNS([22]db!$D:AH),0),0)</f>
        <v>0</v>
      </c>
      <c r="CT222" s="90">
        <f t="shared" si="55"/>
        <v>0</v>
      </c>
      <c r="CU222" s="90">
        <f>IFERROR(VLOOKUP($B222&amp;$C$1,[22]db!$D:AV,COLUMNS([22]db!$D:AV),0),0)</f>
        <v>0</v>
      </c>
      <c r="CV222" s="90">
        <f>IFERROR(VLOOKUP($B222&amp;$C$1,[22]db!$D:AW,COLUMNS([22]db!$D:AW),0),0)</f>
        <v>0</v>
      </c>
      <c r="CW222" s="90">
        <f>IFERROR(VLOOKUP($B222&amp;$C$1,[22]db!$D:AX,COLUMNS([22]db!$D:AX),0),0)</f>
        <v>0</v>
      </c>
      <c r="CX222" s="91">
        <f>IFERROR(VLOOKUP($B222&amp;$C$1,[22]db!$D:AN,COLUMNS([22]db!$D:I),0),0)</f>
        <v>0</v>
      </c>
      <c r="CZ222" s="86">
        <f>IFERROR(VLOOKUP($B222&amp;"EBITDA Gerencial",[22]db!$D:Y,COLUMNS([22]db!$D:J),0),0)</f>
        <v>0</v>
      </c>
      <c r="DA222" s="86">
        <f>IFERROR(VLOOKUP($B222&amp;"EBITDA Gerencial",[22]db!$D:Z,COLUMNS([22]db!$D:K),0),0)</f>
        <v>0</v>
      </c>
      <c r="DB222" s="86">
        <f>IFERROR(VLOOKUP($B222&amp;"EBITDA Gerencial",[22]db!$D:AA,COLUMNS([22]db!$D:L),0),0)</f>
        <v>0</v>
      </c>
      <c r="DC222" s="86">
        <f>IFERROR(VLOOKUP($B222&amp;"EBITDA Gerencial",[22]db!$D:AB,COLUMNS([22]db!$D:M),0),0)</f>
        <v>0</v>
      </c>
      <c r="DD222" s="86">
        <f>IFERROR(VLOOKUP($B222&amp;"EBITDA Gerencial",[22]db!$D:AC,COLUMNS([22]db!$D:N),0),0)</f>
        <v>0</v>
      </c>
      <c r="DE222" s="86">
        <f>IFERROR(VLOOKUP($B222&amp;"EBITDA Gerencial",[22]db!$D:AD,COLUMNS([22]db!$D:O),0),0)</f>
        <v>0</v>
      </c>
      <c r="DF222" s="86">
        <f>IFERROR(VLOOKUP($B222&amp;"EBITDA Gerencial",[22]db!$D:AE,COLUMNS([22]db!$D:P),0),0)</f>
        <v>0</v>
      </c>
      <c r="DG222" s="86">
        <f>IFERROR(VLOOKUP($B222&amp;"EBITDA Gerencial",[22]db!$D:AF,COLUMNS([22]db!$D:Q),0),0)</f>
        <v>0</v>
      </c>
      <c r="DH222" s="86">
        <f>IFERROR(VLOOKUP($B222&amp;"EBITDA Gerencial",[22]db!$D:AG,COLUMNS([22]db!$D:R),0),0)</f>
        <v>0</v>
      </c>
      <c r="DI222" s="86">
        <f>IFERROR(VLOOKUP($B222&amp;"EBITDA Gerencial",[22]db!$D:AH,COLUMNS([22]db!$D:S),0),0)</f>
        <v>0</v>
      </c>
      <c r="DJ222" s="86">
        <f>IFERROR(VLOOKUP($B222&amp;"EBITDA Gerencial",[22]db!$D:AI,COLUMNS([22]db!$D:T),0),0)</f>
        <v>0</v>
      </c>
      <c r="DK222" s="86">
        <f>IFERROR(VLOOKUP($B222&amp;"EBITDA Gerencial",[22]db!$D:AJ,COLUMNS([22]db!$D:U),0),0)</f>
        <v>0</v>
      </c>
      <c r="DL222" s="89">
        <f t="shared" si="56"/>
        <v>0</v>
      </c>
      <c r="DM222" s="86">
        <f>IFERROR(VLOOKUP($B222&amp;"EBITDA Gerencial",[22]db!$D:AL,COLUMNS([22]db!$D:W),0),0)</f>
        <v>0</v>
      </c>
      <c r="DN222" s="86">
        <f>IFERROR(VLOOKUP($B222&amp;"EBITDA Gerencial",[22]db!$D:AM,COLUMNS([22]db!$D:X),0),0)</f>
        <v>0</v>
      </c>
      <c r="DO222" s="86">
        <f>IFERROR(VLOOKUP($B222&amp;"EBITDA Gerencial",[22]db!$D:AN,COLUMNS([22]db!$D:Y),0),0)</f>
        <v>0</v>
      </c>
      <c r="DP222" s="86">
        <f>IFERROR(VLOOKUP($B222&amp;"EBITDA Gerencial",[22]db!$D:AO,COLUMNS([22]db!$D:Z),0),0)</f>
        <v>0</v>
      </c>
      <c r="DQ222" s="86">
        <f>IFERROR(VLOOKUP($B222&amp;"EBITDA Gerencial",[22]db!$D:AP,COLUMNS([22]db!$D:AA),0),0)</f>
        <v>0</v>
      </c>
      <c r="DR222" s="86">
        <f>IFERROR(VLOOKUP($B222&amp;"EBITDA Gerencial",[22]db!$D:AQ,COLUMNS([22]db!$D:AB),0),0)</f>
        <v>0</v>
      </c>
      <c r="DS222" s="86">
        <f>IFERROR(VLOOKUP($B222&amp;"EBITDA Gerencial",[22]db!$D:AR,COLUMNS([22]db!$D:AC),0),0)</f>
        <v>0</v>
      </c>
      <c r="DT222" s="86">
        <f>IFERROR(VLOOKUP($B222&amp;"EBITDA Gerencial",[22]db!$D:AS,COLUMNS([22]db!$D:AD),0),0)</f>
        <v>0</v>
      </c>
      <c r="DU222" s="86">
        <f>IFERROR(VLOOKUP($B222&amp;"EBITDA Gerencial",[22]db!$D:AT,COLUMNS([22]db!$D:AE),0),0)</f>
        <v>0</v>
      </c>
      <c r="DV222" s="86">
        <f>IFERROR(VLOOKUP($B222&amp;"EBITDA Gerencial",[22]db!$D:AU,COLUMNS([22]db!$D:AF),0),0)</f>
        <v>0</v>
      </c>
      <c r="DW222" s="86">
        <f>IFERROR(VLOOKUP($B222&amp;"EBITDA Gerencial",[22]db!$D:AV,COLUMNS([22]db!$D:AG),0),0)</f>
        <v>0</v>
      </c>
      <c r="DX222" s="86">
        <f>IFERROR(VLOOKUP($B222&amp;"EBITDA Gerencial",[22]db!$D:AW,COLUMNS([22]db!$D:AH),0),0)</f>
        <v>0</v>
      </c>
      <c r="DY222" s="90">
        <f t="shared" si="57"/>
        <v>0</v>
      </c>
      <c r="DZ222" s="90">
        <f>IFERROR(VLOOKUP($B222&amp;"Ebitda Gerencial",[22]db!$D:AV,COLUMNS([22]db!$D:AV),0),0)</f>
        <v>0</v>
      </c>
      <c r="EA222" s="90">
        <f>IFERROR(VLOOKUP($B222&amp;"Ebitda Gerencial",[22]db!$D:AW,COLUMNS([22]db!$D:AW),0),0)</f>
        <v>0</v>
      </c>
      <c r="EB222" s="90">
        <f>IFERROR(VLOOKUP($B222&amp;"Ebitda Gerencial",[22]db!$D:AX,COLUMNS([22]db!$D:AX),0),0)</f>
        <v>0</v>
      </c>
      <c r="EC222" s="90">
        <f>IFERROR(VLOOKUP($B222&amp;"Ebitda Gerencial",[22]db!$D:AY,COLUMNS([22]db!$D:AY),0),0)</f>
        <v>0</v>
      </c>
      <c r="EE222" s="92">
        <f>IFERROR(IF($L222="Pequeno Porte",IF('[22]Resumo Projetos 2020'!$C$7="Capex Financeiro",$Q222,$N222),0),0)</f>
        <v>0</v>
      </c>
      <c r="EF222" s="92">
        <f>IFERROR(IF($L222="Continuidade Operacional",IF('[22]Resumo Projetos 2020'!$C$7="Capex Financeiro",$Q222,$N222),0),0)</f>
        <v>0</v>
      </c>
      <c r="EG222" s="92">
        <f>IFERROR(IF($L222="Projetos Engenharia",IF('[22]Resumo Projetos 2020'!$C$7="Capex Financeiro",$Q222,$N222),0),0)</f>
        <v>0</v>
      </c>
      <c r="EH222" s="92">
        <f>IFERROR(IF(OR($L222="Crescimento Vegetativo Água",$L222="Crescimento Vegetativo Esgoto"),IF('[22]Resumo Projetos 2020'!$C$7="Capex Financeiro",$Q222,$N222),0),0)</f>
        <v>0</v>
      </c>
      <c r="EI222" s="92">
        <f>IFERROR(IF($L222="Fiscalização",IF('[22]Resumo Projetos 2020'!$C$7="Capex Financeiro",$Q222,$N222),0)+IF($L222="Corte e Religação",IF('[22]Resumo Projetos 2020'!$C$7="Capex Financeiro",$Q222,$N222),0),0)</f>
        <v>0</v>
      </c>
      <c r="EJ222" s="92">
        <f>IFERROR(IF($L222="Manutenção de Valor",IF('[22]Resumo Projetos 2020'!$C$7="Capex Financeiro",$Q222,$N222),0),0)</f>
        <v>0</v>
      </c>
      <c r="EK222" s="92">
        <f>IFERROR(IF($L222="Geração de Valor",IF('[22]Resumo Projetos 2020'!$C$7="Capex Financeiro",$Q222,$N222),0),0)</f>
        <v>0</v>
      </c>
      <c r="EL222" s="93" t="e">
        <f t="shared" si="62"/>
        <v>#VALUE!</v>
      </c>
      <c r="EM222" s="92">
        <f>IFERROR(IF($L222="Pequeno Porte",IF('[22]Resumo Projetos 2021'!$C$7="Capex Financeiro",$R222,$O222),0),0)</f>
        <v>0</v>
      </c>
      <c r="EN222" s="92">
        <f>IFERROR(IF($L222="Continuidade Operacional",IF('[22]Resumo Projetos 2021'!$C$7="Capex Financeiro",$R222,$O222),0),0)</f>
        <v>0</v>
      </c>
      <c r="EO222" s="92">
        <f>IFERROR(IF($L222="Projetos Engenharia",IF('[22]Resumo Projetos 2021'!$C$7="Capex Financeiro",$R222,$O222),0),0)</f>
        <v>0</v>
      </c>
      <c r="EP222" s="92">
        <f>IFERROR(IF(OR($L222="Crescimento Vegetativo Água",$L222="Crescimento Vegetativo Esgoto"),IF('[22]Resumo Projetos 2021'!$C$7="Capex Financeiro",$R222,$O222),0),0)</f>
        <v>0</v>
      </c>
      <c r="EQ222" s="92">
        <f>IFERROR(IF($L222="Fiscalização",IF('[22]Resumo Projetos 2021'!$C$7="Capex Financeiro",$R222,$O222),0)+IF($L222="Corte e Religação",IF('[22]Resumo Projetos 2021'!$C$7="Capex Financeiro",$R222,$O222),0),0)</f>
        <v>0</v>
      </c>
      <c r="ER222" s="92">
        <f>IFERROR(IF($L222="Manutenção de Valor",IF('[22]Resumo Projetos 2021'!$C$7="Capex Financeiro",$R222,$O222),0),0)</f>
        <v>0</v>
      </c>
      <c r="ES222" s="92">
        <f>IFERROR(IF($L222="Geração de Valor",IF('[22]Resumo Projetos 2021'!$C$7="Capex Financeiro",$R222,$O222),0),0)</f>
        <v>0</v>
      </c>
      <c r="ET222" s="94"/>
      <c r="EU222" s="95"/>
      <c r="EV222" s="92" t="e">
        <f t="shared" si="58"/>
        <v>#VALUE!</v>
      </c>
      <c r="EW222" s="92" t="e">
        <f t="shared" si="59"/>
        <v>#VALUE!</v>
      </c>
      <c r="FF222" s="31">
        <f>DL222-IFERROR(VLOOKUP($B222,#REF!,COLUMNS($B:DL),0),0)</f>
        <v>0</v>
      </c>
      <c r="FG222" s="31">
        <f>DY222-IFERROR(VLOOKUP($B222&amp;"Ebitda Gerencial",#REF!,COLUMNS(#REF!),0),0)</f>
        <v>0</v>
      </c>
      <c r="FH222" s="31">
        <f>DZ222-IFERROR(VLOOKUP($B222&amp;"Ebitda Gerencial",#REF!,COLUMNS(#REF!),0),0)</f>
        <v>0</v>
      </c>
    </row>
    <row r="223" spans="1:164" ht="45" customHeight="1" x14ac:dyDescent="0.25">
      <c r="A223">
        <f t="shared" si="60"/>
        <v>216</v>
      </c>
      <c r="B223" s="77" t="e">
        <f>VLOOKUP(A223,[22]db!A:C,3,0)</f>
        <v>#N/A</v>
      </c>
      <c r="C223" s="78" t="str">
        <f t="shared" si="49"/>
        <v/>
      </c>
      <c r="D223" s="78" t="e">
        <f>VLOOKUP(IF(F223="Águas de Manaus Consolidado","Águas de Manaus",F223)&amp;G223,[22]db!C:E,COLUMNS([22]db!C:E),0)</f>
        <v>#N/A</v>
      </c>
      <c r="E223" s="79" t="e">
        <f>VLOOKUP(IF(F223="Águas de Manaus Consolidado","Águas de Manaus",F223),[22]deparaV2!H:L,COLUMNS([22]deparaV2!H:L),0)</f>
        <v>#N/A</v>
      </c>
      <c r="F223" s="80">
        <f>IFERROR(VLOOKUP($A223,[22]db!$A:$G,COLUMNS([22]db!$A:F),0),0)</f>
        <v>0</v>
      </c>
      <c r="G223" s="78">
        <f>IFERROR(VLOOKUP($A223,[22]db!$A:$G,COLUMNS([22]db!$A:G),0),0)</f>
        <v>0</v>
      </c>
      <c r="H223" s="79" t="str">
        <f>IFERROR(VLOOKUP($B223,'[22]cpx0.10'!A:J,COLUMNS('[22]cpx0.10'!A:E),0),IF(G223="Projeto 999","Outros Lançamentos",""))</f>
        <v/>
      </c>
      <c r="I223" s="79" t="str">
        <f>IFERROR(VLOOKUP(B223,'[22]cpx0.10'!A:L,COLUMNS('[22]cpx0.10'!A:L),0),"")</f>
        <v/>
      </c>
      <c r="J223" s="78" t="str">
        <f>IFERROR(VLOOKUP($B223,'[22]cpx0.10'!A:J,COLUMNS('[22]cpx0.10'!A:D),0),IF(G223="Projeto 999","Outros Projetos",""))</f>
        <v/>
      </c>
      <c r="K223" s="78"/>
      <c r="L223" s="78" t="str">
        <f>IF(G223="Projeto 999","Manutenção de Valor",IFERROR(IF(IF(VLOOKUP($J223,[22]deparaV2!$D$13:$E$29,2,0)="sim",IF(VLOOKUP($B223&amp;"Total de Investimentos - Caixa",[22]db!$D:$CM,COLUMNS([22]db!$D:$CL),0)=1,"Pequeno Porte",VLOOKUP($B223&amp;"Total de Investimentos - Caixa",[22]db!$D:$CS,COLUMNS([22]db!$D:$CN),0)),J223)=0,"Manutenção de valor",IF(VLOOKUP($J223,[22]deparaV2!$D$13:$E$29,2,0)="sim",IF(VLOOKUP($B223&amp;"Total de Investimentos - Caixa",[22]db!$D:$CM,COLUMNS([22]db!$D:$CL),0)=1,"Pequeno Porte",VLOOKUP($B223&amp;"Total de Investimentos - Caixa",[22]db!$D:$CS,COLUMNS([22]db!$D:$CN),0)),J223)),IFERROR(IF(IF(VLOOKUP($J223,[22]deparaV2!$D$13:$E$29,2,0)="sim",IF(VLOOKUP($B223&amp;"Total de Investimentos",[22]db!$D:$CM,COLUMNS([22]db!$D:$CL),0)=1,"Pequeno Porte",VLOOKUP($B223&amp;"Total de Investimentos",[22]db!$D:$CS,COLUMNS([22]db!$D:$CN),0)),J223)=0,"Manutenção de valor",IF(VLOOKUP($J223,[22]deparaV2!$D$13:$E$29,2,0)="sim",IF(VLOOKUP($B223&amp;"Total de Investimentos",[22]db!$D:$CM,COLUMNS([22]db!$D:$CL),0)=1,"Pequeno Porte",VLOOKUP($B223&amp;"Total de Investimentos",[22]db!$D:$CS,COLUMNS([22]db!$D:$CN),0)),J223)),"")))</f>
        <v/>
      </c>
      <c r="M223" s="81" t="s">
        <v>89</v>
      </c>
      <c r="N223" s="82">
        <f>IFERROR(-VLOOKUP($B223&amp;$D$1,[22]db!$D:$CI,MATCH($H$1,[22]db!$D$5:$CI$5,0),0),0)+AH223</f>
        <v>0</v>
      </c>
      <c r="O223" s="82">
        <f>IFERROR(-VLOOKUP($B223&amp;$D$1,[22]db!$D:$CI,MATCH($H$1+1,[22]db!$D$5:$CI$5,0),0)*(1-Y223),0)+AH223</f>
        <v>0</v>
      </c>
      <c r="P223" s="83" t="e">
        <f t="shared" si="50"/>
        <v>#VALUE!</v>
      </c>
      <c r="Q223" s="82">
        <f>IFERROR(-VLOOKUP($B223&amp;$C$1,[22]db!$D:$CI,MATCH($H$1,[22]db!$D$5:$CI$5,0),0),0)+AH223</f>
        <v>0</v>
      </c>
      <c r="R223" s="82">
        <f>IFERROR(-VLOOKUP($B223&amp;$C$1,[22]db!$D:$CI,MATCH($H$1+1,[22]db!$D$5:$CI$5,0),0)*(1-Y223),0)+AH223</f>
        <v>0</v>
      </c>
      <c r="S223" s="82"/>
      <c r="T223" s="82">
        <f>IFERROR(VLOOKUP($B223&amp;"EBITDA Gerencial",[22]db!$D:$AI,MATCH($H$1,[22]db!$D$5:$CI$5,0),0),0)</f>
        <v>0</v>
      </c>
      <c r="U223" s="82">
        <f>IFERROR(VLOOKUP($B223&amp;"EBITDA Gerencial",[22]db!$D:$AI,MATCH($H$1+1,[22]db!$D$5:$CI$5,0),0),0)</f>
        <v>0</v>
      </c>
      <c r="V223" s="82">
        <f>IFERROR(VLOOKUP($B223,[22]Fluxos!$B:$F,COLUMNS([22]Fluxos!$B:E),0),0)</f>
        <v>0</v>
      </c>
      <c r="W223" s="84">
        <f>IFERROR(VLOOKUP($B223,[22]Fluxos!$B:$I,COLUMNS([22]Fluxos!$B:I),0),0)</f>
        <v>0</v>
      </c>
      <c r="X223" s="84"/>
      <c r="Y223" s="174"/>
      <c r="Z223" s="175"/>
      <c r="AA223" s="85" t="s">
        <v>90</v>
      </c>
      <c r="AC223" s="86" t="e">
        <f t="shared" si="51"/>
        <v>#VALUE!</v>
      </c>
      <c r="AD223" s="87" t="e">
        <f>SUMIFS('[22]Realizado por ano PEP'!$G:$G,'[22]Realizado por ano PEP'!$B:$B,'5. Projetos Capex'!$B223)+SUMIFS('[22]Realizado por ano PEP'!$H:$H,'[22]Realizado por ano PEP'!$B:$B,'5. Projetos Capex'!$B223)</f>
        <v>#VALUE!</v>
      </c>
      <c r="AE223" s="87" t="e">
        <f>SUMIFS('[22]Realizado por ano PEP'!$F:$F,'[22]Realizado por ano PEP'!$B:$B,'5. Projetos Capex'!$B223)+SUMIFS('[22]Realizado por ano PEP'!$E:$E,'[22]Realizado por ano PEP'!$B:$B,'5. Projetos Capex'!$B223)</f>
        <v>#VALUE!</v>
      </c>
      <c r="AF223">
        <f t="shared" si="61"/>
        <v>0</v>
      </c>
      <c r="AG223" s="85" t="e">
        <f>IF(COUNTIF('[22]Ajuste PR - Ibura E LVE'!$J$5:$J$487,'5. Projetos Capex'!$B223)&lt;&gt;0,"Sim","Não")</f>
        <v>#VALUE!</v>
      </c>
      <c r="AH223" s="90">
        <f>IFERROR(-VLOOKUP(B223,'[22]Ajuste PR - Ibura E LVE'!$J:$N,COLUMNS('[22]Ajuste PR - Ibura E LVE'!J:N),0),0)</f>
        <v>0</v>
      </c>
      <c r="AJ223" s="88" t="e">
        <f>VLOOKUP($B223,'[22]cpx0.10'!$A:$J,COLUMNS(A:J),0)</f>
        <v>#N/A</v>
      </c>
      <c r="AK223" s="88" t="e">
        <f>VLOOKUP($B223,'[22]cpx0.10'!$A:$H,COLUMNS('[22]cpx0.10'!$A:G),0)</f>
        <v>#N/A</v>
      </c>
      <c r="AL223" s="87" t="e">
        <f>VLOOKUP($B223,'[22]cpx0.10'!$A:$H,COLUMNS('[22]cpx0.10'!$A:H),0)</f>
        <v>#N/A</v>
      </c>
      <c r="AP223" s="86" t="e">
        <f>IFERROR(VLOOKUP($B223&amp;$D$1,[22]db!$D:$Y,COLUMNS([22]db!$D:J),0),0)+IF($AG223="sim",VLOOKUP($B223,'[22]Ajuste PR - Ibura E LVE'!$J:$AA,COLUMNS('[22]Ajuste PR - Ibura E LVE'!$J:O),0),0)</f>
        <v>#VALUE!</v>
      </c>
      <c r="AQ223" s="86" t="e">
        <f>IFERROR(VLOOKUP($B223&amp;$D$1,[22]db!$D:$Y,COLUMNS([22]db!$D:K),0),0)+IF($AG223="sim",VLOOKUP($B223,'[22]Ajuste PR - Ibura E LVE'!$J:$AA,COLUMNS('[22]Ajuste PR - Ibura E LVE'!$J:P),0),0)</f>
        <v>#VALUE!</v>
      </c>
      <c r="AR223" s="86" t="e">
        <f>IFERROR(VLOOKUP($B223&amp;$D$1,[22]db!$D:$Y,COLUMNS([22]db!$D:L),0),0)+IF($AG223="sim",VLOOKUP($B223,'[22]Ajuste PR - Ibura E LVE'!$J:$AA,COLUMNS('[22]Ajuste PR - Ibura E LVE'!$J:Q),0),0)</f>
        <v>#VALUE!</v>
      </c>
      <c r="AS223" s="86" t="e">
        <f>IFERROR(VLOOKUP($B223&amp;$D$1,[22]db!$D:$Y,COLUMNS([22]db!$D:M),0),0)+IF($AG223="sim",VLOOKUP($B223,'[22]Ajuste PR - Ibura E LVE'!$J:$AA,COLUMNS('[22]Ajuste PR - Ibura E LVE'!$J:R),0),0)</f>
        <v>#VALUE!</v>
      </c>
      <c r="AT223" s="86" t="e">
        <f>IFERROR(VLOOKUP($B223&amp;$D$1,[22]db!$D:$Y,COLUMNS([22]db!$D:N),0),0)+IF($AG223="sim",VLOOKUP($B223,'[22]Ajuste PR - Ibura E LVE'!$J:$AA,COLUMNS('[22]Ajuste PR - Ibura E LVE'!$J:S),0),0)</f>
        <v>#VALUE!</v>
      </c>
      <c r="AU223" s="86" t="e">
        <f>IFERROR(VLOOKUP($B223&amp;$D$1,[22]db!$D:$Y,COLUMNS([22]db!$D:O),0),0)+IF($AG223="sim",VLOOKUP($B223,'[22]Ajuste PR - Ibura E LVE'!$J:$AA,COLUMNS('[22]Ajuste PR - Ibura E LVE'!$J:T),0),0)</f>
        <v>#VALUE!</v>
      </c>
      <c r="AV223" s="86" t="e">
        <f>IFERROR(VLOOKUP($B223&amp;$D$1,[22]db!$D:$Y,COLUMNS([22]db!$D:P),0),0)+IF($AG223="sim",VLOOKUP($B223,'[22]Ajuste PR - Ibura E LVE'!$J:$AA,COLUMNS('[22]Ajuste PR - Ibura E LVE'!$J:U),0),0)</f>
        <v>#VALUE!</v>
      </c>
      <c r="AW223" s="86" t="e">
        <f>IFERROR(VLOOKUP($B223&amp;$D$1,[22]db!$D:$Y,COLUMNS([22]db!$D:Q),0),0)+IF($AG223="sim",VLOOKUP($B223,'[22]Ajuste PR - Ibura E LVE'!$J:$AA,COLUMNS('[22]Ajuste PR - Ibura E LVE'!$J:V),0),0)</f>
        <v>#VALUE!</v>
      </c>
      <c r="AX223" s="86" t="e">
        <f>IFERROR(VLOOKUP($B223&amp;$D$1,[22]db!$D:$Y,COLUMNS([22]db!$D:R),0),0)+IF($AG223="sim",VLOOKUP($B223,'[22]Ajuste PR - Ibura E LVE'!$J:$AA,COLUMNS('[22]Ajuste PR - Ibura E LVE'!$J:W),0),0)</f>
        <v>#VALUE!</v>
      </c>
      <c r="AY223" s="86" t="e">
        <f>IFERROR(VLOOKUP($B223&amp;$D$1,[22]db!$D:$Y,COLUMNS([22]db!$D:S),0),0)+IF($AG223="sim",VLOOKUP($B223,'[22]Ajuste PR - Ibura E LVE'!$J:$AA,COLUMNS('[22]Ajuste PR - Ibura E LVE'!$J:X),0),0)</f>
        <v>#VALUE!</v>
      </c>
      <c r="AZ223" s="86" t="e">
        <f>IFERROR(VLOOKUP($B223&amp;$D$1,[22]db!$D:$Y,COLUMNS([22]db!$D:T),0),0)+IF($AG223="sim",VLOOKUP($B223,'[22]Ajuste PR - Ibura E LVE'!$J:$AA,COLUMNS('[22]Ajuste PR - Ibura E LVE'!$J:Y),0),0)</f>
        <v>#VALUE!</v>
      </c>
      <c r="BA223" s="86" t="e">
        <f>IFERROR(VLOOKUP($B223&amp;$D$1,[22]db!$D:$Y,COLUMNS([22]db!$D:U),0),0)+IF($AG223="sim",VLOOKUP($B223,'[22]Ajuste PR - Ibura E LVE'!$J:$AA,COLUMNS('[22]Ajuste PR - Ibura E LVE'!$J:Z),0),0)</f>
        <v>#VALUE!</v>
      </c>
      <c r="BB223" s="89" t="e">
        <f t="shared" si="52"/>
        <v>#VALUE!</v>
      </c>
      <c r="BC223" s="86">
        <f>IFERROR(VLOOKUP($B223&amp;$D$1,[22]db!$D:$Y,COLUMNS([22]db!$D:W),0),0)</f>
        <v>0</v>
      </c>
      <c r="BD223" s="86">
        <f>IFERROR(VLOOKUP($B223&amp;$D$1,[22]db!$D:$Y,COLUMNS([22]db!$D:X),0),0)</f>
        <v>0</v>
      </c>
      <c r="BE223" s="86">
        <f>IFERROR(VLOOKUP($B223&amp;$D$1,[22]db!$D:Y,COLUMNS([22]db!$D:Y),0),0)</f>
        <v>0</v>
      </c>
      <c r="BF223" s="86">
        <f>IFERROR(VLOOKUP($B223&amp;$D$1,[22]db!$D:Z,COLUMNS([22]db!$D:Z),0),0)</f>
        <v>0</v>
      </c>
      <c r="BG223" s="86">
        <f>IFERROR(VLOOKUP($B223&amp;$D$1,[22]db!$D:AA,COLUMNS([22]db!$D:AA),0),0)</f>
        <v>0</v>
      </c>
      <c r="BH223" s="86">
        <f>IFERROR(VLOOKUP($B223&amp;$D$1,[22]db!$D:AB,COLUMNS([22]db!$D:AB),0),0)</f>
        <v>0</v>
      </c>
      <c r="BI223" s="86">
        <f>IFERROR(VLOOKUP($B223&amp;$D$1,[22]db!$D:AC,COLUMNS([22]db!$D:AC),0),0)</f>
        <v>0</v>
      </c>
      <c r="BJ223" s="86">
        <f>IFERROR(VLOOKUP($B223&amp;$D$1,[22]db!$D:AD,COLUMNS([22]db!$D:AD),0),0)</f>
        <v>0</v>
      </c>
      <c r="BK223" s="86">
        <f>IFERROR(VLOOKUP($B223&amp;$D$1,[22]db!$D:AE,COLUMNS([22]db!$D:AE),0),0)</f>
        <v>0</v>
      </c>
      <c r="BL223" s="86">
        <f>IFERROR(VLOOKUP($B223&amp;$D$1,[22]db!$D:AF,COLUMNS([22]db!$D:AF),0),0)</f>
        <v>0</v>
      </c>
      <c r="BM223" s="86">
        <f>IFERROR(VLOOKUP($B223&amp;$D$1,[22]db!$D:AG,COLUMNS([22]db!$D:AG),0),0)</f>
        <v>0</v>
      </c>
      <c r="BN223" s="86">
        <f>IFERROR(VLOOKUP($B223&amp;$D$1,[22]db!$D:AH,COLUMNS([22]db!$D:AH),0),0)</f>
        <v>0</v>
      </c>
      <c r="BO223" s="90">
        <f t="shared" si="53"/>
        <v>0</v>
      </c>
      <c r="BP223" s="90">
        <f>IFERROR(VLOOKUP($B223&amp;$D$1,[22]db!$D:AV,COLUMNS([22]db!$D:AV),0),0)</f>
        <v>0</v>
      </c>
      <c r="BQ223" s="90">
        <f>IFERROR(VLOOKUP($B223&amp;$D$1,[22]db!$D:AW,COLUMNS([22]db!$D:AW),0),0)</f>
        <v>0</v>
      </c>
      <c r="BR223" s="90">
        <f>IFERROR(VLOOKUP($B223&amp;$D$1,[22]db!$D:AX,COLUMNS([22]db!$D:AX),0),0)</f>
        <v>0</v>
      </c>
      <c r="BS223" s="91">
        <f>IFERROR(VLOOKUP($B223&amp;$D$1,[22]db!$D:AM,COLUMNS([22]db!$D:I),0),0)</f>
        <v>0</v>
      </c>
      <c r="BU223" s="86" t="e">
        <f>IFERROR(VLOOKUP($B223&amp;$C$1,[22]db!$D:$Y,COLUMNS([22]db!$D:J),0),0)+IF($AG223="sim",VLOOKUP($B223,'[22]Ajuste PR - Ibura E LVE'!$J:$AA,COLUMNS('[22]Ajuste PR - Ibura E LVE'!$J:O),0),0)</f>
        <v>#VALUE!</v>
      </c>
      <c r="BV223" s="86" t="e">
        <f>IFERROR(VLOOKUP($B223&amp;$C$1,[22]db!$D:$Y,COLUMNS([22]db!$D:K),0),0)+IF($AG223="sim",VLOOKUP($B223,'[22]Ajuste PR - Ibura E LVE'!$J:$AA,COLUMNS('[22]Ajuste PR - Ibura E LVE'!$J:P),0),0)</f>
        <v>#VALUE!</v>
      </c>
      <c r="BW223" s="86" t="e">
        <f>IFERROR(VLOOKUP($B223&amp;$C$1,[22]db!$D:$Y,COLUMNS([22]db!$D:L),0),0)+IF($AG223="sim",VLOOKUP($B223,'[22]Ajuste PR - Ibura E LVE'!$J:$AA,COLUMNS('[22]Ajuste PR - Ibura E LVE'!$J:Q),0),0)</f>
        <v>#VALUE!</v>
      </c>
      <c r="BX223" s="86" t="e">
        <f>IFERROR(VLOOKUP($B223&amp;$C$1,[22]db!$D:$Y,COLUMNS([22]db!$D:M),0),0)+IF($AG223="sim",VLOOKUP($B223,'[22]Ajuste PR - Ibura E LVE'!$J:$AA,COLUMNS('[22]Ajuste PR - Ibura E LVE'!$J:R),0),0)</f>
        <v>#VALUE!</v>
      </c>
      <c r="BY223" s="86" t="e">
        <f>IFERROR(VLOOKUP($B223&amp;$C$1,[22]db!$D:$Y,COLUMNS([22]db!$D:N),0),0)+IF($AG223="sim",VLOOKUP($B223,'[22]Ajuste PR - Ibura E LVE'!$J:$AA,COLUMNS('[22]Ajuste PR - Ibura E LVE'!$J:S),0),0)</f>
        <v>#VALUE!</v>
      </c>
      <c r="BZ223" s="86" t="e">
        <f>IFERROR(VLOOKUP($B223&amp;$C$1,[22]db!$D:$Y,COLUMNS([22]db!$D:O),0),0)+IF($AG223="sim",VLOOKUP($B223,'[22]Ajuste PR - Ibura E LVE'!$J:$AA,COLUMNS('[22]Ajuste PR - Ibura E LVE'!$J:T),0),0)</f>
        <v>#VALUE!</v>
      </c>
      <c r="CA223" s="86" t="e">
        <f>IFERROR(VLOOKUP($B223&amp;$C$1,[22]db!$D:$Y,COLUMNS([22]db!$D:P),0),0)+IF($AG223="sim",VLOOKUP($B223,'[22]Ajuste PR - Ibura E LVE'!$J:$AA,COLUMNS('[22]Ajuste PR - Ibura E LVE'!$J:U),0),0)</f>
        <v>#VALUE!</v>
      </c>
      <c r="CB223" s="86" t="e">
        <f>IFERROR(VLOOKUP($B223&amp;$C$1,[22]db!$D:$Y,COLUMNS([22]db!$D:Q),0),0)+IF($AG223="sim",VLOOKUP($B223,'[22]Ajuste PR - Ibura E LVE'!$J:$AA,COLUMNS('[22]Ajuste PR - Ibura E LVE'!$J:V),0),0)</f>
        <v>#VALUE!</v>
      </c>
      <c r="CC223" s="86" t="e">
        <f>IFERROR(VLOOKUP($B223&amp;$C$1,[22]db!$D:$Y,COLUMNS([22]db!$D:R),0),0)+IF($AG223="sim",VLOOKUP($B223,'[22]Ajuste PR - Ibura E LVE'!$J:$AA,COLUMNS('[22]Ajuste PR - Ibura E LVE'!$J:W),0),0)</f>
        <v>#VALUE!</v>
      </c>
      <c r="CD223" s="86" t="e">
        <f>IFERROR(VLOOKUP($B223&amp;$C$1,[22]db!$D:$Y,COLUMNS([22]db!$D:S),0),0)+IF($AG223="sim",VLOOKUP($B223,'[22]Ajuste PR - Ibura E LVE'!$J:$AA,COLUMNS('[22]Ajuste PR - Ibura E LVE'!$J:X),0),0)</f>
        <v>#VALUE!</v>
      </c>
      <c r="CE223" s="86" t="e">
        <f>IFERROR(VLOOKUP($B223&amp;$C$1,[22]db!$D:$Y,COLUMNS([22]db!$D:T),0),0)+IF($AG223="sim",VLOOKUP($B223,'[22]Ajuste PR - Ibura E LVE'!$J:$AA,COLUMNS('[22]Ajuste PR - Ibura E LVE'!$J:Y),0),0)</f>
        <v>#VALUE!</v>
      </c>
      <c r="CF223" s="86" t="e">
        <f>IFERROR(VLOOKUP($B223&amp;$C$1,[22]db!$D:$Y,COLUMNS([22]db!$D:U),0),0)+IF($AG223="sim",VLOOKUP($B223,'[22]Ajuste PR - Ibura E LVE'!$J:$AA,COLUMNS('[22]Ajuste PR - Ibura E LVE'!$J:Z),0),0)</f>
        <v>#VALUE!</v>
      </c>
      <c r="CG223" s="89" t="e">
        <f t="shared" si="54"/>
        <v>#VALUE!</v>
      </c>
      <c r="CH223" s="86">
        <f>IFERROR(VLOOKUP($B223&amp;$C$1,[22]db!$D:$Y,COLUMNS([22]db!$D:W),0),0)</f>
        <v>0</v>
      </c>
      <c r="CI223" s="86">
        <f>IFERROR(VLOOKUP($B223&amp;$C$1,[22]db!$D:Y,COLUMNS([22]db!$D:X),0),0)</f>
        <v>0</v>
      </c>
      <c r="CJ223" s="86">
        <f>IFERROR(VLOOKUP($B223&amp;$C$1,[22]db!$D:Z,COLUMNS([22]db!$D:Y),0),0)</f>
        <v>0</v>
      </c>
      <c r="CK223" s="86">
        <f>IFERROR(VLOOKUP($B223&amp;$C$1,[22]db!$D:AA,COLUMNS([22]db!$D:Z),0),0)</f>
        <v>0</v>
      </c>
      <c r="CL223" s="86">
        <f>IFERROR(VLOOKUP($B223&amp;$C$1,[22]db!$D:AB,COLUMNS([22]db!$D:AA),0),0)</f>
        <v>0</v>
      </c>
      <c r="CM223" s="86">
        <f>IFERROR(VLOOKUP($B223&amp;$C$1,[22]db!$D:AC,COLUMNS([22]db!$D:AB),0),0)</f>
        <v>0</v>
      </c>
      <c r="CN223" s="86">
        <f>IFERROR(VLOOKUP($B223&amp;$C$1,[22]db!$D:AD,COLUMNS([22]db!$D:AC),0),0)</f>
        <v>0</v>
      </c>
      <c r="CO223" s="86">
        <f>IFERROR(VLOOKUP($B223&amp;$C$1,[22]db!$D:AE,COLUMNS([22]db!$D:AD),0),0)</f>
        <v>0</v>
      </c>
      <c r="CP223" s="86">
        <f>IFERROR(VLOOKUP($B223&amp;$C$1,[22]db!$D:AF,COLUMNS([22]db!$D:AE),0),0)</f>
        <v>0</v>
      </c>
      <c r="CQ223" s="86">
        <f>IFERROR(VLOOKUP($B223&amp;$C$1,[22]db!$D:AG,COLUMNS([22]db!$D:AF),0),0)</f>
        <v>0</v>
      </c>
      <c r="CR223" s="86">
        <f>IFERROR(VLOOKUP($B223&amp;$C$1,[22]db!$D:AH,COLUMNS([22]db!$D:AG),0),0)</f>
        <v>0</v>
      </c>
      <c r="CS223" s="86">
        <f>IFERROR(VLOOKUP($B223&amp;$C$1,[22]db!$D:AI,COLUMNS([22]db!$D:AH),0),0)</f>
        <v>0</v>
      </c>
      <c r="CT223" s="90">
        <f t="shared" si="55"/>
        <v>0</v>
      </c>
      <c r="CU223" s="90">
        <f>IFERROR(VLOOKUP($B223&amp;$C$1,[22]db!$D:AV,COLUMNS([22]db!$D:AV),0),0)</f>
        <v>0</v>
      </c>
      <c r="CV223" s="90">
        <f>IFERROR(VLOOKUP($B223&amp;$C$1,[22]db!$D:AW,COLUMNS([22]db!$D:AW),0),0)</f>
        <v>0</v>
      </c>
      <c r="CW223" s="90">
        <f>IFERROR(VLOOKUP($B223&amp;$C$1,[22]db!$D:AX,COLUMNS([22]db!$D:AX),0),0)</f>
        <v>0</v>
      </c>
      <c r="CX223" s="91">
        <f>IFERROR(VLOOKUP($B223&amp;$C$1,[22]db!$D:AN,COLUMNS([22]db!$D:I),0),0)</f>
        <v>0</v>
      </c>
      <c r="CZ223" s="86">
        <f>IFERROR(VLOOKUP($B223&amp;"EBITDA Gerencial",[22]db!$D:Y,COLUMNS([22]db!$D:J),0),0)</f>
        <v>0</v>
      </c>
      <c r="DA223" s="86">
        <f>IFERROR(VLOOKUP($B223&amp;"EBITDA Gerencial",[22]db!$D:Z,COLUMNS([22]db!$D:K),0),0)</f>
        <v>0</v>
      </c>
      <c r="DB223" s="86">
        <f>IFERROR(VLOOKUP($B223&amp;"EBITDA Gerencial",[22]db!$D:AA,COLUMNS([22]db!$D:L),0),0)</f>
        <v>0</v>
      </c>
      <c r="DC223" s="86">
        <f>IFERROR(VLOOKUP($B223&amp;"EBITDA Gerencial",[22]db!$D:AB,COLUMNS([22]db!$D:M),0),0)</f>
        <v>0</v>
      </c>
      <c r="DD223" s="86">
        <f>IFERROR(VLOOKUP($B223&amp;"EBITDA Gerencial",[22]db!$D:AC,COLUMNS([22]db!$D:N),0),0)</f>
        <v>0</v>
      </c>
      <c r="DE223" s="86">
        <f>IFERROR(VLOOKUP($B223&amp;"EBITDA Gerencial",[22]db!$D:AD,COLUMNS([22]db!$D:O),0),0)</f>
        <v>0</v>
      </c>
      <c r="DF223" s="86">
        <f>IFERROR(VLOOKUP($B223&amp;"EBITDA Gerencial",[22]db!$D:AE,COLUMNS([22]db!$D:P),0),0)</f>
        <v>0</v>
      </c>
      <c r="DG223" s="86">
        <f>IFERROR(VLOOKUP($B223&amp;"EBITDA Gerencial",[22]db!$D:AF,COLUMNS([22]db!$D:Q),0),0)</f>
        <v>0</v>
      </c>
      <c r="DH223" s="86">
        <f>IFERROR(VLOOKUP($B223&amp;"EBITDA Gerencial",[22]db!$D:AG,COLUMNS([22]db!$D:R),0),0)</f>
        <v>0</v>
      </c>
      <c r="DI223" s="86">
        <f>IFERROR(VLOOKUP($B223&amp;"EBITDA Gerencial",[22]db!$D:AH,COLUMNS([22]db!$D:S),0),0)</f>
        <v>0</v>
      </c>
      <c r="DJ223" s="86">
        <f>IFERROR(VLOOKUP($B223&amp;"EBITDA Gerencial",[22]db!$D:AI,COLUMNS([22]db!$D:T),0),0)</f>
        <v>0</v>
      </c>
      <c r="DK223" s="86">
        <f>IFERROR(VLOOKUP($B223&amp;"EBITDA Gerencial",[22]db!$D:AJ,COLUMNS([22]db!$D:U),0),0)</f>
        <v>0</v>
      </c>
      <c r="DL223" s="89">
        <f t="shared" si="56"/>
        <v>0</v>
      </c>
      <c r="DM223" s="86">
        <f>IFERROR(VLOOKUP($B223&amp;"EBITDA Gerencial",[22]db!$D:AL,COLUMNS([22]db!$D:W),0),0)</f>
        <v>0</v>
      </c>
      <c r="DN223" s="86">
        <f>IFERROR(VLOOKUP($B223&amp;"EBITDA Gerencial",[22]db!$D:AM,COLUMNS([22]db!$D:X),0),0)</f>
        <v>0</v>
      </c>
      <c r="DO223" s="86">
        <f>IFERROR(VLOOKUP($B223&amp;"EBITDA Gerencial",[22]db!$D:AN,COLUMNS([22]db!$D:Y),0),0)</f>
        <v>0</v>
      </c>
      <c r="DP223" s="86">
        <f>IFERROR(VLOOKUP($B223&amp;"EBITDA Gerencial",[22]db!$D:AO,COLUMNS([22]db!$D:Z),0),0)</f>
        <v>0</v>
      </c>
      <c r="DQ223" s="86">
        <f>IFERROR(VLOOKUP($B223&amp;"EBITDA Gerencial",[22]db!$D:AP,COLUMNS([22]db!$D:AA),0),0)</f>
        <v>0</v>
      </c>
      <c r="DR223" s="86">
        <f>IFERROR(VLOOKUP($B223&amp;"EBITDA Gerencial",[22]db!$D:AQ,COLUMNS([22]db!$D:AB),0),0)</f>
        <v>0</v>
      </c>
      <c r="DS223" s="86">
        <f>IFERROR(VLOOKUP($B223&amp;"EBITDA Gerencial",[22]db!$D:AR,COLUMNS([22]db!$D:AC),0),0)</f>
        <v>0</v>
      </c>
      <c r="DT223" s="86">
        <f>IFERROR(VLOOKUP($B223&amp;"EBITDA Gerencial",[22]db!$D:AS,COLUMNS([22]db!$D:AD),0),0)</f>
        <v>0</v>
      </c>
      <c r="DU223" s="86">
        <f>IFERROR(VLOOKUP($B223&amp;"EBITDA Gerencial",[22]db!$D:AT,COLUMNS([22]db!$D:AE),0),0)</f>
        <v>0</v>
      </c>
      <c r="DV223" s="86">
        <f>IFERROR(VLOOKUP($B223&amp;"EBITDA Gerencial",[22]db!$D:AU,COLUMNS([22]db!$D:AF),0),0)</f>
        <v>0</v>
      </c>
      <c r="DW223" s="86">
        <f>IFERROR(VLOOKUP($B223&amp;"EBITDA Gerencial",[22]db!$D:AV,COLUMNS([22]db!$D:AG),0),0)</f>
        <v>0</v>
      </c>
      <c r="DX223" s="86">
        <f>IFERROR(VLOOKUP($B223&amp;"EBITDA Gerencial",[22]db!$D:AW,COLUMNS([22]db!$D:AH),0),0)</f>
        <v>0</v>
      </c>
      <c r="DY223" s="90">
        <f t="shared" si="57"/>
        <v>0</v>
      </c>
      <c r="DZ223" s="90">
        <f>IFERROR(VLOOKUP($B223&amp;"Ebitda Gerencial",[22]db!$D:AV,COLUMNS([22]db!$D:AV),0),0)</f>
        <v>0</v>
      </c>
      <c r="EA223" s="90">
        <f>IFERROR(VLOOKUP($B223&amp;"Ebitda Gerencial",[22]db!$D:AW,COLUMNS([22]db!$D:AW),0),0)</f>
        <v>0</v>
      </c>
      <c r="EB223" s="90">
        <f>IFERROR(VLOOKUP($B223&amp;"Ebitda Gerencial",[22]db!$D:AX,COLUMNS([22]db!$D:AX),0),0)</f>
        <v>0</v>
      </c>
      <c r="EC223" s="90">
        <f>IFERROR(VLOOKUP($B223&amp;"Ebitda Gerencial",[22]db!$D:AY,COLUMNS([22]db!$D:AY),0),0)</f>
        <v>0</v>
      </c>
      <c r="EE223" s="92">
        <f>IFERROR(IF($L223="Pequeno Porte",IF('[22]Resumo Projetos 2020'!$C$7="Capex Financeiro",$Q223,$N223),0),0)</f>
        <v>0</v>
      </c>
      <c r="EF223" s="92">
        <f>IFERROR(IF($L223="Continuidade Operacional",IF('[22]Resumo Projetos 2020'!$C$7="Capex Financeiro",$Q223,$N223),0),0)</f>
        <v>0</v>
      </c>
      <c r="EG223" s="92">
        <f>IFERROR(IF($L223="Projetos Engenharia",IF('[22]Resumo Projetos 2020'!$C$7="Capex Financeiro",$Q223,$N223),0),0)</f>
        <v>0</v>
      </c>
      <c r="EH223" s="92">
        <f>IFERROR(IF(OR($L223="Crescimento Vegetativo Água",$L223="Crescimento Vegetativo Esgoto"),IF('[22]Resumo Projetos 2020'!$C$7="Capex Financeiro",$Q223,$N223),0),0)</f>
        <v>0</v>
      </c>
      <c r="EI223" s="92">
        <f>IFERROR(IF($L223="Fiscalização",IF('[22]Resumo Projetos 2020'!$C$7="Capex Financeiro",$Q223,$N223),0)+IF($L223="Corte e Religação",IF('[22]Resumo Projetos 2020'!$C$7="Capex Financeiro",$Q223,$N223),0),0)</f>
        <v>0</v>
      </c>
      <c r="EJ223" s="92">
        <f>IFERROR(IF($L223="Manutenção de Valor",IF('[22]Resumo Projetos 2020'!$C$7="Capex Financeiro",$Q223,$N223),0),0)</f>
        <v>0</v>
      </c>
      <c r="EK223" s="92">
        <f>IFERROR(IF($L223="Geração de Valor",IF('[22]Resumo Projetos 2020'!$C$7="Capex Financeiro",$Q223,$N223),0),0)</f>
        <v>0</v>
      </c>
      <c r="EL223" s="93" t="e">
        <f t="shared" si="62"/>
        <v>#VALUE!</v>
      </c>
      <c r="EM223" s="92">
        <f>IFERROR(IF($L223="Pequeno Porte",IF('[22]Resumo Projetos 2021'!$C$7="Capex Financeiro",$R223,$O223),0),0)</f>
        <v>0</v>
      </c>
      <c r="EN223" s="92">
        <f>IFERROR(IF($L223="Continuidade Operacional",IF('[22]Resumo Projetos 2021'!$C$7="Capex Financeiro",$R223,$O223),0),0)</f>
        <v>0</v>
      </c>
      <c r="EO223" s="92">
        <f>IFERROR(IF($L223="Projetos Engenharia",IF('[22]Resumo Projetos 2021'!$C$7="Capex Financeiro",$R223,$O223),0),0)</f>
        <v>0</v>
      </c>
      <c r="EP223" s="92">
        <f>IFERROR(IF(OR($L223="Crescimento Vegetativo Água",$L223="Crescimento Vegetativo Esgoto"),IF('[22]Resumo Projetos 2021'!$C$7="Capex Financeiro",$R223,$O223),0),0)</f>
        <v>0</v>
      </c>
      <c r="EQ223" s="92">
        <f>IFERROR(IF($L223="Fiscalização",IF('[22]Resumo Projetos 2021'!$C$7="Capex Financeiro",$R223,$O223),0)+IF($L223="Corte e Religação",IF('[22]Resumo Projetos 2021'!$C$7="Capex Financeiro",$R223,$O223),0),0)</f>
        <v>0</v>
      </c>
      <c r="ER223" s="92">
        <f>IFERROR(IF($L223="Manutenção de Valor",IF('[22]Resumo Projetos 2021'!$C$7="Capex Financeiro",$R223,$O223),0),0)</f>
        <v>0</v>
      </c>
      <c r="ES223" s="92">
        <f>IFERROR(IF($L223="Geração de Valor",IF('[22]Resumo Projetos 2021'!$C$7="Capex Financeiro",$R223,$O223),0),0)</f>
        <v>0</v>
      </c>
      <c r="ET223" s="94"/>
      <c r="EU223" s="95"/>
      <c r="EV223" s="92" t="e">
        <f t="shared" si="58"/>
        <v>#VALUE!</v>
      </c>
      <c r="EW223" s="92" t="e">
        <f t="shared" si="59"/>
        <v>#VALUE!</v>
      </c>
      <c r="FF223" s="31">
        <f>DL223-IFERROR(VLOOKUP($B223,#REF!,COLUMNS($B:DL),0),0)</f>
        <v>0</v>
      </c>
      <c r="FG223" s="31">
        <f>DY223-IFERROR(VLOOKUP($B223&amp;"Ebitda Gerencial",#REF!,COLUMNS(#REF!),0),0)</f>
        <v>0</v>
      </c>
      <c r="FH223" s="31">
        <f>DZ223-IFERROR(VLOOKUP($B223&amp;"Ebitda Gerencial",#REF!,COLUMNS(#REF!),0),0)</f>
        <v>0</v>
      </c>
    </row>
    <row r="224" spans="1:164" ht="45" customHeight="1" x14ac:dyDescent="0.25">
      <c r="A224">
        <f t="shared" si="60"/>
        <v>217</v>
      </c>
      <c r="B224" s="77" t="e">
        <f>VLOOKUP(A224,[22]db!A:C,3,0)</f>
        <v>#N/A</v>
      </c>
      <c r="C224" s="78" t="str">
        <f t="shared" si="49"/>
        <v/>
      </c>
      <c r="D224" s="78" t="e">
        <f>VLOOKUP(IF(F224="Águas de Manaus Consolidado","Águas de Manaus",F224)&amp;G224,[22]db!C:E,COLUMNS([22]db!C:E),0)</f>
        <v>#N/A</v>
      </c>
      <c r="E224" s="79" t="e">
        <f>VLOOKUP(IF(F224="Águas de Manaus Consolidado","Águas de Manaus",F224),[22]deparaV2!H:L,COLUMNS([22]deparaV2!H:L),0)</f>
        <v>#N/A</v>
      </c>
      <c r="F224" s="80">
        <f>IFERROR(VLOOKUP($A224,[22]db!$A:$G,COLUMNS([22]db!$A:F),0),0)</f>
        <v>0</v>
      </c>
      <c r="G224" s="78">
        <f>IFERROR(VLOOKUP($A224,[22]db!$A:$G,COLUMNS([22]db!$A:G),0),0)</f>
        <v>0</v>
      </c>
      <c r="H224" s="79" t="str">
        <f>IFERROR(VLOOKUP($B224,'[22]cpx0.10'!A:J,COLUMNS('[22]cpx0.10'!A:E),0),IF(G224="Projeto 999","Outros Lançamentos",""))</f>
        <v/>
      </c>
      <c r="I224" s="79" t="str">
        <f>IFERROR(VLOOKUP(B224,'[22]cpx0.10'!A:L,COLUMNS('[22]cpx0.10'!A:L),0),"")</f>
        <v/>
      </c>
      <c r="J224" s="78" t="str">
        <f>IFERROR(VLOOKUP($B224,'[22]cpx0.10'!A:J,COLUMNS('[22]cpx0.10'!A:D),0),IF(G224="Projeto 999","Outros Projetos",""))</f>
        <v/>
      </c>
      <c r="K224" s="78"/>
      <c r="L224" s="78" t="str">
        <f>IF(G224="Projeto 999","Manutenção de Valor",IFERROR(IF(IF(VLOOKUP($J224,[22]deparaV2!$D$13:$E$29,2,0)="sim",IF(VLOOKUP($B224&amp;"Total de Investimentos - Caixa",[22]db!$D:$CM,COLUMNS([22]db!$D:$CL),0)=1,"Pequeno Porte",VLOOKUP($B224&amp;"Total de Investimentos - Caixa",[22]db!$D:$CS,COLUMNS([22]db!$D:$CN),0)),J224)=0,"Manutenção de valor",IF(VLOOKUP($J224,[22]deparaV2!$D$13:$E$29,2,0)="sim",IF(VLOOKUP($B224&amp;"Total de Investimentos - Caixa",[22]db!$D:$CM,COLUMNS([22]db!$D:$CL),0)=1,"Pequeno Porte",VLOOKUP($B224&amp;"Total de Investimentos - Caixa",[22]db!$D:$CS,COLUMNS([22]db!$D:$CN),0)),J224)),IFERROR(IF(IF(VLOOKUP($J224,[22]deparaV2!$D$13:$E$29,2,0)="sim",IF(VLOOKUP($B224&amp;"Total de Investimentos",[22]db!$D:$CM,COLUMNS([22]db!$D:$CL),0)=1,"Pequeno Porte",VLOOKUP($B224&amp;"Total de Investimentos",[22]db!$D:$CS,COLUMNS([22]db!$D:$CN),0)),J224)=0,"Manutenção de valor",IF(VLOOKUP($J224,[22]deparaV2!$D$13:$E$29,2,0)="sim",IF(VLOOKUP($B224&amp;"Total de Investimentos",[22]db!$D:$CM,COLUMNS([22]db!$D:$CL),0)=1,"Pequeno Porte",VLOOKUP($B224&amp;"Total de Investimentos",[22]db!$D:$CS,COLUMNS([22]db!$D:$CN),0)),J224)),"")))</f>
        <v/>
      </c>
      <c r="M224" s="81" t="s">
        <v>89</v>
      </c>
      <c r="N224" s="82">
        <f>IFERROR(-VLOOKUP($B224&amp;$D$1,[22]db!$D:$CI,MATCH($H$1,[22]db!$D$5:$CI$5,0),0),0)+AH224</f>
        <v>0</v>
      </c>
      <c r="O224" s="82">
        <f>IFERROR(-VLOOKUP($B224&amp;$D$1,[22]db!$D:$CI,MATCH($H$1+1,[22]db!$D$5:$CI$5,0),0)*(1-Y224),0)+AH224</f>
        <v>0</v>
      </c>
      <c r="P224" s="83" t="e">
        <f t="shared" si="50"/>
        <v>#VALUE!</v>
      </c>
      <c r="Q224" s="82">
        <f>IFERROR(-VLOOKUP($B224&amp;$C$1,[22]db!$D:$CI,MATCH($H$1,[22]db!$D$5:$CI$5,0),0),0)+AH224</f>
        <v>0</v>
      </c>
      <c r="R224" s="82">
        <f>IFERROR(-VLOOKUP($B224&amp;$C$1,[22]db!$D:$CI,MATCH($H$1+1,[22]db!$D$5:$CI$5,0),0)*(1-Y224),0)+AH224</f>
        <v>0</v>
      </c>
      <c r="S224" s="82"/>
      <c r="T224" s="82">
        <f>IFERROR(VLOOKUP($B224&amp;"EBITDA Gerencial",[22]db!$D:$AI,MATCH($H$1,[22]db!$D$5:$CI$5,0),0),0)</f>
        <v>0</v>
      </c>
      <c r="U224" s="82">
        <f>IFERROR(VLOOKUP($B224&amp;"EBITDA Gerencial",[22]db!$D:$AI,MATCH($H$1+1,[22]db!$D$5:$CI$5,0),0),0)</f>
        <v>0</v>
      </c>
      <c r="V224" s="82">
        <f>IFERROR(VLOOKUP($B224,[22]Fluxos!$B:$F,COLUMNS([22]Fluxos!$B:E),0),0)</f>
        <v>0</v>
      </c>
      <c r="W224" s="84">
        <f>IFERROR(VLOOKUP($B224,[22]Fluxos!$B:$I,COLUMNS([22]Fluxos!$B:I),0),0)</f>
        <v>0</v>
      </c>
      <c r="X224" s="84"/>
      <c r="Y224" s="174"/>
      <c r="Z224" s="175"/>
      <c r="AA224" s="85" t="s">
        <v>90</v>
      </c>
      <c r="AC224" s="86" t="e">
        <f t="shared" si="51"/>
        <v>#VALUE!</v>
      </c>
      <c r="AD224" s="87" t="e">
        <f>SUMIFS('[22]Realizado por ano PEP'!$G:$G,'[22]Realizado por ano PEP'!$B:$B,'5. Projetos Capex'!$B224)+SUMIFS('[22]Realizado por ano PEP'!$H:$H,'[22]Realizado por ano PEP'!$B:$B,'5. Projetos Capex'!$B224)</f>
        <v>#VALUE!</v>
      </c>
      <c r="AE224" s="87" t="e">
        <f>SUMIFS('[22]Realizado por ano PEP'!$F:$F,'[22]Realizado por ano PEP'!$B:$B,'5. Projetos Capex'!$B224)+SUMIFS('[22]Realizado por ano PEP'!$E:$E,'[22]Realizado por ano PEP'!$B:$B,'5. Projetos Capex'!$B224)</f>
        <v>#VALUE!</v>
      </c>
      <c r="AF224">
        <f t="shared" si="61"/>
        <v>0</v>
      </c>
      <c r="AG224" s="85" t="e">
        <f>IF(COUNTIF('[22]Ajuste PR - Ibura E LVE'!$J$5:$J$487,'5. Projetos Capex'!$B224)&lt;&gt;0,"Sim","Não")</f>
        <v>#VALUE!</v>
      </c>
      <c r="AH224" s="90">
        <f>IFERROR(-VLOOKUP(B224,'[22]Ajuste PR - Ibura E LVE'!$J:$N,COLUMNS('[22]Ajuste PR - Ibura E LVE'!J:N),0),0)</f>
        <v>0</v>
      </c>
      <c r="AJ224" s="88" t="e">
        <f>VLOOKUP($B224,'[22]cpx0.10'!$A:$J,COLUMNS(A:J),0)</f>
        <v>#N/A</v>
      </c>
      <c r="AK224" s="88" t="e">
        <f>VLOOKUP($B224,'[22]cpx0.10'!$A:$H,COLUMNS('[22]cpx0.10'!$A:G),0)</f>
        <v>#N/A</v>
      </c>
      <c r="AL224" s="87" t="e">
        <f>VLOOKUP($B224,'[22]cpx0.10'!$A:$H,COLUMNS('[22]cpx0.10'!$A:H),0)</f>
        <v>#N/A</v>
      </c>
      <c r="AP224" s="86" t="e">
        <f>IFERROR(VLOOKUP($B224&amp;$D$1,[22]db!$D:$Y,COLUMNS([22]db!$D:J),0),0)+IF($AG224="sim",VLOOKUP($B224,'[22]Ajuste PR - Ibura E LVE'!$J:$AA,COLUMNS('[22]Ajuste PR - Ibura E LVE'!$J:O),0),0)</f>
        <v>#VALUE!</v>
      </c>
      <c r="AQ224" s="86" t="e">
        <f>IFERROR(VLOOKUP($B224&amp;$D$1,[22]db!$D:$Y,COLUMNS([22]db!$D:K),0),0)+IF($AG224="sim",VLOOKUP($B224,'[22]Ajuste PR - Ibura E LVE'!$J:$AA,COLUMNS('[22]Ajuste PR - Ibura E LVE'!$J:P),0),0)</f>
        <v>#VALUE!</v>
      </c>
      <c r="AR224" s="86" t="e">
        <f>IFERROR(VLOOKUP($B224&amp;$D$1,[22]db!$D:$Y,COLUMNS([22]db!$D:L),0),0)+IF($AG224="sim",VLOOKUP($B224,'[22]Ajuste PR - Ibura E LVE'!$J:$AA,COLUMNS('[22]Ajuste PR - Ibura E LVE'!$J:Q),0),0)</f>
        <v>#VALUE!</v>
      </c>
      <c r="AS224" s="86" t="e">
        <f>IFERROR(VLOOKUP($B224&amp;$D$1,[22]db!$D:$Y,COLUMNS([22]db!$D:M),0),0)+IF($AG224="sim",VLOOKUP($B224,'[22]Ajuste PR - Ibura E LVE'!$J:$AA,COLUMNS('[22]Ajuste PR - Ibura E LVE'!$J:R),0),0)</f>
        <v>#VALUE!</v>
      </c>
      <c r="AT224" s="86" t="e">
        <f>IFERROR(VLOOKUP($B224&amp;$D$1,[22]db!$D:$Y,COLUMNS([22]db!$D:N),0),0)+IF($AG224="sim",VLOOKUP($B224,'[22]Ajuste PR - Ibura E LVE'!$J:$AA,COLUMNS('[22]Ajuste PR - Ibura E LVE'!$J:S),0),0)</f>
        <v>#VALUE!</v>
      </c>
      <c r="AU224" s="86" t="e">
        <f>IFERROR(VLOOKUP($B224&amp;$D$1,[22]db!$D:$Y,COLUMNS([22]db!$D:O),0),0)+IF($AG224="sim",VLOOKUP($B224,'[22]Ajuste PR - Ibura E LVE'!$J:$AA,COLUMNS('[22]Ajuste PR - Ibura E LVE'!$J:T),0),0)</f>
        <v>#VALUE!</v>
      </c>
      <c r="AV224" s="86" t="e">
        <f>IFERROR(VLOOKUP($B224&amp;$D$1,[22]db!$D:$Y,COLUMNS([22]db!$D:P),0),0)+IF($AG224="sim",VLOOKUP($B224,'[22]Ajuste PR - Ibura E LVE'!$J:$AA,COLUMNS('[22]Ajuste PR - Ibura E LVE'!$J:U),0),0)</f>
        <v>#VALUE!</v>
      </c>
      <c r="AW224" s="86" t="e">
        <f>IFERROR(VLOOKUP($B224&amp;$D$1,[22]db!$D:$Y,COLUMNS([22]db!$D:Q),0),0)+IF($AG224="sim",VLOOKUP($B224,'[22]Ajuste PR - Ibura E LVE'!$J:$AA,COLUMNS('[22]Ajuste PR - Ibura E LVE'!$J:V),0),0)</f>
        <v>#VALUE!</v>
      </c>
      <c r="AX224" s="86" t="e">
        <f>IFERROR(VLOOKUP($B224&amp;$D$1,[22]db!$D:$Y,COLUMNS([22]db!$D:R),0),0)+IF($AG224="sim",VLOOKUP($B224,'[22]Ajuste PR - Ibura E LVE'!$J:$AA,COLUMNS('[22]Ajuste PR - Ibura E LVE'!$J:W),0),0)</f>
        <v>#VALUE!</v>
      </c>
      <c r="AY224" s="86" t="e">
        <f>IFERROR(VLOOKUP($B224&amp;$D$1,[22]db!$D:$Y,COLUMNS([22]db!$D:S),0),0)+IF($AG224="sim",VLOOKUP($B224,'[22]Ajuste PR - Ibura E LVE'!$J:$AA,COLUMNS('[22]Ajuste PR - Ibura E LVE'!$J:X),0),0)</f>
        <v>#VALUE!</v>
      </c>
      <c r="AZ224" s="86" t="e">
        <f>IFERROR(VLOOKUP($B224&amp;$D$1,[22]db!$D:$Y,COLUMNS([22]db!$D:T),0),0)+IF($AG224="sim",VLOOKUP($B224,'[22]Ajuste PR - Ibura E LVE'!$J:$AA,COLUMNS('[22]Ajuste PR - Ibura E LVE'!$J:Y),0),0)</f>
        <v>#VALUE!</v>
      </c>
      <c r="BA224" s="86" t="e">
        <f>IFERROR(VLOOKUP($B224&amp;$D$1,[22]db!$D:$Y,COLUMNS([22]db!$D:U),0),0)+IF($AG224="sim",VLOOKUP($B224,'[22]Ajuste PR - Ibura E LVE'!$J:$AA,COLUMNS('[22]Ajuste PR - Ibura E LVE'!$J:Z),0),0)</f>
        <v>#VALUE!</v>
      </c>
      <c r="BB224" s="89" t="e">
        <f t="shared" si="52"/>
        <v>#VALUE!</v>
      </c>
      <c r="BC224" s="86">
        <f>IFERROR(VLOOKUP($B224&amp;$D$1,[22]db!$D:$Y,COLUMNS([22]db!$D:W),0),0)</f>
        <v>0</v>
      </c>
      <c r="BD224" s="86">
        <f>IFERROR(VLOOKUP($B224&amp;$D$1,[22]db!$D:$Y,COLUMNS([22]db!$D:X),0),0)</f>
        <v>0</v>
      </c>
      <c r="BE224" s="86">
        <f>IFERROR(VLOOKUP($B224&amp;$D$1,[22]db!$D:Y,COLUMNS([22]db!$D:Y),0),0)</f>
        <v>0</v>
      </c>
      <c r="BF224" s="86">
        <f>IFERROR(VLOOKUP($B224&amp;$D$1,[22]db!$D:Z,COLUMNS([22]db!$D:Z),0),0)</f>
        <v>0</v>
      </c>
      <c r="BG224" s="86">
        <f>IFERROR(VLOOKUP($B224&amp;$D$1,[22]db!$D:AA,COLUMNS([22]db!$D:AA),0),0)</f>
        <v>0</v>
      </c>
      <c r="BH224" s="86">
        <f>IFERROR(VLOOKUP($B224&amp;$D$1,[22]db!$D:AB,COLUMNS([22]db!$D:AB),0),0)</f>
        <v>0</v>
      </c>
      <c r="BI224" s="86">
        <f>IFERROR(VLOOKUP($B224&amp;$D$1,[22]db!$D:AC,COLUMNS([22]db!$D:AC),0),0)</f>
        <v>0</v>
      </c>
      <c r="BJ224" s="86">
        <f>IFERROR(VLOOKUP($B224&amp;$D$1,[22]db!$D:AD,COLUMNS([22]db!$D:AD),0),0)</f>
        <v>0</v>
      </c>
      <c r="BK224" s="86">
        <f>IFERROR(VLOOKUP($B224&amp;$D$1,[22]db!$D:AE,COLUMNS([22]db!$D:AE),0),0)</f>
        <v>0</v>
      </c>
      <c r="BL224" s="86">
        <f>IFERROR(VLOOKUP($B224&amp;$D$1,[22]db!$D:AF,COLUMNS([22]db!$D:AF),0),0)</f>
        <v>0</v>
      </c>
      <c r="BM224" s="86">
        <f>IFERROR(VLOOKUP($B224&amp;$D$1,[22]db!$D:AG,COLUMNS([22]db!$D:AG),0),0)</f>
        <v>0</v>
      </c>
      <c r="BN224" s="86">
        <f>IFERROR(VLOOKUP($B224&amp;$D$1,[22]db!$D:AH,COLUMNS([22]db!$D:AH),0),0)</f>
        <v>0</v>
      </c>
      <c r="BO224" s="90">
        <f t="shared" si="53"/>
        <v>0</v>
      </c>
      <c r="BP224" s="90">
        <f>IFERROR(VLOOKUP($B224&amp;$D$1,[22]db!$D:AV,COLUMNS([22]db!$D:AV),0),0)</f>
        <v>0</v>
      </c>
      <c r="BQ224" s="90">
        <f>IFERROR(VLOOKUP($B224&amp;$D$1,[22]db!$D:AW,COLUMNS([22]db!$D:AW),0),0)</f>
        <v>0</v>
      </c>
      <c r="BR224" s="90">
        <f>IFERROR(VLOOKUP($B224&amp;$D$1,[22]db!$D:AX,COLUMNS([22]db!$D:AX),0),0)</f>
        <v>0</v>
      </c>
      <c r="BS224" s="91">
        <f>IFERROR(VLOOKUP($B224&amp;$D$1,[22]db!$D:AM,COLUMNS([22]db!$D:I),0),0)</f>
        <v>0</v>
      </c>
      <c r="BU224" s="86" t="e">
        <f>IFERROR(VLOOKUP($B224&amp;$C$1,[22]db!$D:$Y,COLUMNS([22]db!$D:J),0),0)+IF($AG224="sim",VLOOKUP($B224,'[22]Ajuste PR - Ibura E LVE'!$J:$AA,COLUMNS('[22]Ajuste PR - Ibura E LVE'!$J:O),0),0)</f>
        <v>#VALUE!</v>
      </c>
      <c r="BV224" s="86" t="e">
        <f>IFERROR(VLOOKUP($B224&amp;$C$1,[22]db!$D:$Y,COLUMNS([22]db!$D:K),0),0)+IF($AG224="sim",VLOOKUP($B224,'[22]Ajuste PR - Ibura E LVE'!$J:$AA,COLUMNS('[22]Ajuste PR - Ibura E LVE'!$J:P),0),0)</f>
        <v>#VALUE!</v>
      </c>
      <c r="BW224" s="86" t="e">
        <f>IFERROR(VLOOKUP($B224&amp;$C$1,[22]db!$D:$Y,COLUMNS([22]db!$D:L),0),0)+IF($AG224="sim",VLOOKUP($B224,'[22]Ajuste PR - Ibura E LVE'!$J:$AA,COLUMNS('[22]Ajuste PR - Ibura E LVE'!$J:Q),0),0)</f>
        <v>#VALUE!</v>
      </c>
      <c r="BX224" s="86" t="e">
        <f>IFERROR(VLOOKUP($B224&amp;$C$1,[22]db!$D:$Y,COLUMNS([22]db!$D:M),0),0)+IF($AG224="sim",VLOOKUP($B224,'[22]Ajuste PR - Ibura E LVE'!$J:$AA,COLUMNS('[22]Ajuste PR - Ibura E LVE'!$J:R),0),0)</f>
        <v>#VALUE!</v>
      </c>
      <c r="BY224" s="86" t="e">
        <f>IFERROR(VLOOKUP($B224&amp;$C$1,[22]db!$D:$Y,COLUMNS([22]db!$D:N),0),0)+IF($AG224="sim",VLOOKUP($B224,'[22]Ajuste PR - Ibura E LVE'!$J:$AA,COLUMNS('[22]Ajuste PR - Ibura E LVE'!$J:S),0),0)</f>
        <v>#VALUE!</v>
      </c>
      <c r="BZ224" s="86" t="e">
        <f>IFERROR(VLOOKUP($B224&amp;$C$1,[22]db!$D:$Y,COLUMNS([22]db!$D:O),0),0)+IF($AG224="sim",VLOOKUP($B224,'[22]Ajuste PR - Ibura E LVE'!$J:$AA,COLUMNS('[22]Ajuste PR - Ibura E LVE'!$J:T),0),0)</f>
        <v>#VALUE!</v>
      </c>
      <c r="CA224" s="86" t="e">
        <f>IFERROR(VLOOKUP($B224&amp;$C$1,[22]db!$D:$Y,COLUMNS([22]db!$D:P),0),0)+IF($AG224="sim",VLOOKUP($B224,'[22]Ajuste PR - Ibura E LVE'!$J:$AA,COLUMNS('[22]Ajuste PR - Ibura E LVE'!$J:U),0),0)</f>
        <v>#VALUE!</v>
      </c>
      <c r="CB224" s="86" t="e">
        <f>IFERROR(VLOOKUP($B224&amp;$C$1,[22]db!$D:$Y,COLUMNS([22]db!$D:Q),0),0)+IF($AG224="sim",VLOOKUP($B224,'[22]Ajuste PR - Ibura E LVE'!$J:$AA,COLUMNS('[22]Ajuste PR - Ibura E LVE'!$J:V),0),0)</f>
        <v>#VALUE!</v>
      </c>
      <c r="CC224" s="86" t="e">
        <f>IFERROR(VLOOKUP($B224&amp;$C$1,[22]db!$D:$Y,COLUMNS([22]db!$D:R),0),0)+IF($AG224="sim",VLOOKUP($B224,'[22]Ajuste PR - Ibura E LVE'!$J:$AA,COLUMNS('[22]Ajuste PR - Ibura E LVE'!$J:W),0),0)</f>
        <v>#VALUE!</v>
      </c>
      <c r="CD224" s="86" t="e">
        <f>IFERROR(VLOOKUP($B224&amp;$C$1,[22]db!$D:$Y,COLUMNS([22]db!$D:S),0),0)+IF($AG224="sim",VLOOKUP($B224,'[22]Ajuste PR - Ibura E LVE'!$J:$AA,COLUMNS('[22]Ajuste PR - Ibura E LVE'!$J:X),0),0)</f>
        <v>#VALUE!</v>
      </c>
      <c r="CE224" s="86" t="e">
        <f>IFERROR(VLOOKUP($B224&amp;$C$1,[22]db!$D:$Y,COLUMNS([22]db!$D:T),0),0)+IF($AG224="sim",VLOOKUP($B224,'[22]Ajuste PR - Ibura E LVE'!$J:$AA,COLUMNS('[22]Ajuste PR - Ibura E LVE'!$J:Y),0),0)</f>
        <v>#VALUE!</v>
      </c>
      <c r="CF224" s="86" t="e">
        <f>IFERROR(VLOOKUP($B224&amp;$C$1,[22]db!$D:$Y,COLUMNS([22]db!$D:U),0),0)+IF($AG224="sim",VLOOKUP($B224,'[22]Ajuste PR - Ibura E LVE'!$J:$AA,COLUMNS('[22]Ajuste PR - Ibura E LVE'!$J:Z),0),0)</f>
        <v>#VALUE!</v>
      </c>
      <c r="CG224" s="89" t="e">
        <f t="shared" si="54"/>
        <v>#VALUE!</v>
      </c>
      <c r="CH224" s="86">
        <f>IFERROR(VLOOKUP($B224&amp;$C$1,[22]db!$D:$Y,COLUMNS([22]db!$D:W),0),0)</f>
        <v>0</v>
      </c>
      <c r="CI224" s="86">
        <f>IFERROR(VLOOKUP($B224&amp;$C$1,[22]db!$D:Y,COLUMNS([22]db!$D:X),0),0)</f>
        <v>0</v>
      </c>
      <c r="CJ224" s="86">
        <f>IFERROR(VLOOKUP($B224&amp;$C$1,[22]db!$D:Z,COLUMNS([22]db!$D:Y),0),0)</f>
        <v>0</v>
      </c>
      <c r="CK224" s="86">
        <f>IFERROR(VLOOKUP($B224&amp;$C$1,[22]db!$D:AA,COLUMNS([22]db!$D:Z),0),0)</f>
        <v>0</v>
      </c>
      <c r="CL224" s="86">
        <f>IFERROR(VLOOKUP($B224&amp;$C$1,[22]db!$D:AB,COLUMNS([22]db!$D:AA),0),0)</f>
        <v>0</v>
      </c>
      <c r="CM224" s="86">
        <f>IFERROR(VLOOKUP($B224&amp;$C$1,[22]db!$D:AC,COLUMNS([22]db!$D:AB),0),0)</f>
        <v>0</v>
      </c>
      <c r="CN224" s="86">
        <f>IFERROR(VLOOKUP($B224&amp;$C$1,[22]db!$D:AD,COLUMNS([22]db!$D:AC),0),0)</f>
        <v>0</v>
      </c>
      <c r="CO224" s="86">
        <f>IFERROR(VLOOKUP($B224&amp;$C$1,[22]db!$D:AE,COLUMNS([22]db!$D:AD),0),0)</f>
        <v>0</v>
      </c>
      <c r="CP224" s="86">
        <f>IFERROR(VLOOKUP($B224&amp;$C$1,[22]db!$D:AF,COLUMNS([22]db!$D:AE),0),0)</f>
        <v>0</v>
      </c>
      <c r="CQ224" s="86">
        <f>IFERROR(VLOOKUP($B224&amp;$C$1,[22]db!$D:AG,COLUMNS([22]db!$D:AF),0),0)</f>
        <v>0</v>
      </c>
      <c r="CR224" s="86">
        <f>IFERROR(VLOOKUP($B224&amp;$C$1,[22]db!$D:AH,COLUMNS([22]db!$D:AG),0),0)</f>
        <v>0</v>
      </c>
      <c r="CS224" s="86">
        <f>IFERROR(VLOOKUP($B224&amp;$C$1,[22]db!$D:AI,COLUMNS([22]db!$D:AH),0),0)</f>
        <v>0</v>
      </c>
      <c r="CT224" s="90">
        <f t="shared" si="55"/>
        <v>0</v>
      </c>
      <c r="CU224" s="90">
        <f>IFERROR(VLOOKUP($B224&amp;$C$1,[22]db!$D:AV,COLUMNS([22]db!$D:AV),0),0)</f>
        <v>0</v>
      </c>
      <c r="CV224" s="90">
        <f>IFERROR(VLOOKUP($B224&amp;$C$1,[22]db!$D:AW,COLUMNS([22]db!$D:AW),0),0)</f>
        <v>0</v>
      </c>
      <c r="CW224" s="90">
        <f>IFERROR(VLOOKUP($B224&amp;$C$1,[22]db!$D:AX,COLUMNS([22]db!$D:AX),0),0)</f>
        <v>0</v>
      </c>
      <c r="CX224" s="91">
        <f>IFERROR(VLOOKUP($B224&amp;$C$1,[22]db!$D:AN,COLUMNS([22]db!$D:I),0),0)</f>
        <v>0</v>
      </c>
      <c r="CZ224" s="86">
        <f>IFERROR(VLOOKUP($B224&amp;"EBITDA Gerencial",[22]db!$D:Y,COLUMNS([22]db!$D:J),0),0)</f>
        <v>0</v>
      </c>
      <c r="DA224" s="86">
        <f>IFERROR(VLOOKUP($B224&amp;"EBITDA Gerencial",[22]db!$D:Z,COLUMNS([22]db!$D:K),0),0)</f>
        <v>0</v>
      </c>
      <c r="DB224" s="86">
        <f>IFERROR(VLOOKUP($B224&amp;"EBITDA Gerencial",[22]db!$D:AA,COLUMNS([22]db!$D:L),0),0)</f>
        <v>0</v>
      </c>
      <c r="DC224" s="86">
        <f>IFERROR(VLOOKUP($B224&amp;"EBITDA Gerencial",[22]db!$D:AB,COLUMNS([22]db!$D:M),0),0)</f>
        <v>0</v>
      </c>
      <c r="DD224" s="86">
        <f>IFERROR(VLOOKUP($B224&amp;"EBITDA Gerencial",[22]db!$D:AC,COLUMNS([22]db!$D:N),0),0)</f>
        <v>0</v>
      </c>
      <c r="DE224" s="86">
        <f>IFERROR(VLOOKUP($B224&amp;"EBITDA Gerencial",[22]db!$D:AD,COLUMNS([22]db!$D:O),0),0)</f>
        <v>0</v>
      </c>
      <c r="DF224" s="86">
        <f>IFERROR(VLOOKUP($B224&amp;"EBITDA Gerencial",[22]db!$D:AE,COLUMNS([22]db!$D:P),0),0)</f>
        <v>0</v>
      </c>
      <c r="DG224" s="86">
        <f>IFERROR(VLOOKUP($B224&amp;"EBITDA Gerencial",[22]db!$D:AF,COLUMNS([22]db!$D:Q),0),0)</f>
        <v>0</v>
      </c>
      <c r="DH224" s="86">
        <f>IFERROR(VLOOKUP($B224&amp;"EBITDA Gerencial",[22]db!$D:AG,COLUMNS([22]db!$D:R),0),0)</f>
        <v>0</v>
      </c>
      <c r="DI224" s="86">
        <f>IFERROR(VLOOKUP($B224&amp;"EBITDA Gerencial",[22]db!$D:AH,COLUMNS([22]db!$D:S),0),0)</f>
        <v>0</v>
      </c>
      <c r="DJ224" s="86">
        <f>IFERROR(VLOOKUP($B224&amp;"EBITDA Gerencial",[22]db!$D:AI,COLUMNS([22]db!$D:T),0),0)</f>
        <v>0</v>
      </c>
      <c r="DK224" s="86">
        <f>IFERROR(VLOOKUP($B224&amp;"EBITDA Gerencial",[22]db!$D:AJ,COLUMNS([22]db!$D:U),0),0)</f>
        <v>0</v>
      </c>
      <c r="DL224" s="89">
        <f t="shared" si="56"/>
        <v>0</v>
      </c>
      <c r="DM224" s="86">
        <f>IFERROR(VLOOKUP($B224&amp;"EBITDA Gerencial",[22]db!$D:AL,COLUMNS([22]db!$D:W),0),0)</f>
        <v>0</v>
      </c>
      <c r="DN224" s="86">
        <f>IFERROR(VLOOKUP($B224&amp;"EBITDA Gerencial",[22]db!$D:AM,COLUMNS([22]db!$D:X),0),0)</f>
        <v>0</v>
      </c>
      <c r="DO224" s="86">
        <f>IFERROR(VLOOKUP($B224&amp;"EBITDA Gerencial",[22]db!$D:AN,COLUMNS([22]db!$D:Y),0),0)</f>
        <v>0</v>
      </c>
      <c r="DP224" s="86">
        <f>IFERROR(VLOOKUP($B224&amp;"EBITDA Gerencial",[22]db!$D:AO,COLUMNS([22]db!$D:Z),0),0)</f>
        <v>0</v>
      </c>
      <c r="DQ224" s="86">
        <f>IFERROR(VLOOKUP($B224&amp;"EBITDA Gerencial",[22]db!$D:AP,COLUMNS([22]db!$D:AA),0),0)</f>
        <v>0</v>
      </c>
      <c r="DR224" s="86">
        <f>IFERROR(VLOOKUP($B224&amp;"EBITDA Gerencial",[22]db!$D:AQ,COLUMNS([22]db!$D:AB),0),0)</f>
        <v>0</v>
      </c>
      <c r="DS224" s="86">
        <f>IFERROR(VLOOKUP($B224&amp;"EBITDA Gerencial",[22]db!$D:AR,COLUMNS([22]db!$D:AC),0),0)</f>
        <v>0</v>
      </c>
      <c r="DT224" s="86">
        <f>IFERROR(VLOOKUP($B224&amp;"EBITDA Gerencial",[22]db!$D:AS,COLUMNS([22]db!$D:AD),0),0)</f>
        <v>0</v>
      </c>
      <c r="DU224" s="86">
        <f>IFERROR(VLOOKUP($B224&amp;"EBITDA Gerencial",[22]db!$D:AT,COLUMNS([22]db!$D:AE),0),0)</f>
        <v>0</v>
      </c>
      <c r="DV224" s="86">
        <f>IFERROR(VLOOKUP($B224&amp;"EBITDA Gerencial",[22]db!$D:AU,COLUMNS([22]db!$D:AF),0),0)</f>
        <v>0</v>
      </c>
      <c r="DW224" s="86">
        <f>IFERROR(VLOOKUP($B224&amp;"EBITDA Gerencial",[22]db!$D:AV,COLUMNS([22]db!$D:AG),0),0)</f>
        <v>0</v>
      </c>
      <c r="DX224" s="86">
        <f>IFERROR(VLOOKUP($B224&amp;"EBITDA Gerencial",[22]db!$D:AW,COLUMNS([22]db!$D:AH),0),0)</f>
        <v>0</v>
      </c>
      <c r="DY224" s="90">
        <f t="shared" si="57"/>
        <v>0</v>
      </c>
      <c r="DZ224" s="90">
        <f>IFERROR(VLOOKUP($B224&amp;"Ebitda Gerencial",[22]db!$D:AV,COLUMNS([22]db!$D:AV),0),0)</f>
        <v>0</v>
      </c>
      <c r="EA224" s="90">
        <f>IFERROR(VLOOKUP($B224&amp;"Ebitda Gerencial",[22]db!$D:AW,COLUMNS([22]db!$D:AW),0),0)</f>
        <v>0</v>
      </c>
      <c r="EB224" s="90">
        <f>IFERROR(VLOOKUP($B224&amp;"Ebitda Gerencial",[22]db!$D:AX,COLUMNS([22]db!$D:AX),0),0)</f>
        <v>0</v>
      </c>
      <c r="EC224" s="90">
        <f>IFERROR(VLOOKUP($B224&amp;"Ebitda Gerencial",[22]db!$D:AY,COLUMNS([22]db!$D:AY),0),0)</f>
        <v>0</v>
      </c>
      <c r="EE224" s="92">
        <f>IFERROR(IF($L224="Pequeno Porte",IF('[22]Resumo Projetos 2020'!$C$7="Capex Financeiro",$Q224,$N224),0),0)</f>
        <v>0</v>
      </c>
      <c r="EF224" s="92">
        <f>IFERROR(IF($L224="Continuidade Operacional",IF('[22]Resumo Projetos 2020'!$C$7="Capex Financeiro",$Q224,$N224),0),0)</f>
        <v>0</v>
      </c>
      <c r="EG224" s="92">
        <f>IFERROR(IF($L224="Projetos Engenharia",IF('[22]Resumo Projetos 2020'!$C$7="Capex Financeiro",$Q224,$N224),0),0)</f>
        <v>0</v>
      </c>
      <c r="EH224" s="92">
        <f>IFERROR(IF(OR($L224="Crescimento Vegetativo Água",$L224="Crescimento Vegetativo Esgoto"),IF('[22]Resumo Projetos 2020'!$C$7="Capex Financeiro",$Q224,$N224),0),0)</f>
        <v>0</v>
      </c>
      <c r="EI224" s="92">
        <f>IFERROR(IF($L224="Fiscalização",IF('[22]Resumo Projetos 2020'!$C$7="Capex Financeiro",$Q224,$N224),0)+IF($L224="Corte e Religação",IF('[22]Resumo Projetos 2020'!$C$7="Capex Financeiro",$Q224,$N224),0),0)</f>
        <v>0</v>
      </c>
      <c r="EJ224" s="92">
        <f>IFERROR(IF($L224="Manutenção de Valor",IF('[22]Resumo Projetos 2020'!$C$7="Capex Financeiro",$Q224,$N224),0),0)</f>
        <v>0</v>
      </c>
      <c r="EK224" s="92">
        <f>IFERROR(IF($L224="Geração de Valor",IF('[22]Resumo Projetos 2020'!$C$7="Capex Financeiro",$Q224,$N224),0),0)</f>
        <v>0</v>
      </c>
      <c r="EL224" s="93" t="e">
        <f t="shared" si="62"/>
        <v>#VALUE!</v>
      </c>
      <c r="EM224" s="92">
        <f>IFERROR(IF($L224="Pequeno Porte",IF('[22]Resumo Projetos 2021'!$C$7="Capex Financeiro",$R224,$O224),0),0)</f>
        <v>0</v>
      </c>
      <c r="EN224" s="92">
        <f>IFERROR(IF($L224="Continuidade Operacional",IF('[22]Resumo Projetos 2021'!$C$7="Capex Financeiro",$R224,$O224),0),0)</f>
        <v>0</v>
      </c>
      <c r="EO224" s="92">
        <f>IFERROR(IF($L224="Projetos Engenharia",IF('[22]Resumo Projetos 2021'!$C$7="Capex Financeiro",$R224,$O224),0),0)</f>
        <v>0</v>
      </c>
      <c r="EP224" s="92">
        <f>IFERROR(IF(OR($L224="Crescimento Vegetativo Água",$L224="Crescimento Vegetativo Esgoto"),IF('[22]Resumo Projetos 2021'!$C$7="Capex Financeiro",$R224,$O224),0),0)</f>
        <v>0</v>
      </c>
      <c r="EQ224" s="92">
        <f>IFERROR(IF($L224="Fiscalização",IF('[22]Resumo Projetos 2021'!$C$7="Capex Financeiro",$R224,$O224),0)+IF($L224="Corte e Religação",IF('[22]Resumo Projetos 2021'!$C$7="Capex Financeiro",$R224,$O224),0),0)</f>
        <v>0</v>
      </c>
      <c r="ER224" s="92">
        <f>IFERROR(IF($L224="Manutenção de Valor",IF('[22]Resumo Projetos 2021'!$C$7="Capex Financeiro",$R224,$O224),0),0)</f>
        <v>0</v>
      </c>
      <c r="ES224" s="92">
        <f>IFERROR(IF($L224="Geração de Valor",IF('[22]Resumo Projetos 2021'!$C$7="Capex Financeiro",$R224,$O224),0),0)</f>
        <v>0</v>
      </c>
      <c r="ET224" s="94"/>
      <c r="EU224" s="95"/>
      <c r="EV224" s="92" t="e">
        <f t="shared" si="58"/>
        <v>#VALUE!</v>
      </c>
      <c r="EW224" s="92" t="e">
        <f t="shared" si="59"/>
        <v>#VALUE!</v>
      </c>
      <c r="FF224" s="31">
        <f>DL224-IFERROR(VLOOKUP($B224,#REF!,COLUMNS($B:DL),0),0)</f>
        <v>0</v>
      </c>
      <c r="FG224" s="31">
        <f>DY224-IFERROR(VLOOKUP($B224&amp;"Ebitda Gerencial",#REF!,COLUMNS(#REF!),0),0)</f>
        <v>0</v>
      </c>
      <c r="FH224" s="31">
        <f>DZ224-IFERROR(VLOOKUP($B224&amp;"Ebitda Gerencial",#REF!,COLUMNS(#REF!),0),0)</f>
        <v>0</v>
      </c>
    </row>
    <row r="225" spans="1:164" ht="45" customHeight="1" x14ac:dyDescent="0.25">
      <c r="A225">
        <f t="shared" si="60"/>
        <v>218</v>
      </c>
      <c r="B225" s="77" t="e">
        <f>VLOOKUP(A225,[22]db!A:C,3,0)</f>
        <v>#N/A</v>
      </c>
      <c r="C225" s="78" t="str">
        <f t="shared" si="49"/>
        <v/>
      </c>
      <c r="D225" s="78" t="e">
        <f>VLOOKUP(IF(F225="Águas de Manaus Consolidado","Águas de Manaus",F225)&amp;G225,[22]db!C:E,COLUMNS([22]db!C:E),0)</f>
        <v>#N/A</v>
      </c>
      <c r="E225" s="79" t="e">
        <f>VLOOKUP(IF(F225="Águas de Manaus Consolidado","Águas de Manaus",F225),[22]deparaV2!H:L,COLUMNS([22]deparaV2!H:L),0)</f>
        <v>#N/A</v>
      </c>
      <c r="F225" s="80">
        <f>IFERROR(VLOOKUP($A225,[22]db!$A:$G,COLUMNS([22]db!$A:F),0),0)</f>
        <v>0</v>
      </c>
      <c r="G225" s="78">
        <f>IFERROR(VLOOKUP($A225,[22]db!$A:$G,COLUMNS([22]db!$A:G),0),0)</f>
        <v>0</v>
      </c>
      <c r="H225" s="79" t="str">
        <f>IFERROR(VLOOKUP($B225,'[22]cpx0.10'!A:J,COLUMNS('[22]cpx0.10'!A:E),0),IF(G225="Projeto 999","Outros Lançamentos",""))</f>
        <v/>
      </c>
      <c r="I225" s="79" t="str">
        <f>IFERROR(VLOOKUP(B225,'[22]cpx0.10'!A:L,COLUMNS('[22]cpx0.10'!A:L),0),"")</f>
        <v/>
      </c>
      <c r="J225" s="78" t="str">
        <f>IFERROR(VLOOKUP($B225,'[22]cpx0.10'!A:J,COLUMNS('[22]cpx0.10'!A:D),0),IF(G225="Projeto 999","Outros Projetos",""))</f>
        <v/>
      </c>
      <c r="K225" s="78" t="s">
        <v>193</v>
      </c>
      <c r="L225" s="78" t="str">
        <f>IF(G225="Projeto 999","Manutenção de Valor",IFERROR(IF(IF(VLOOKUP($J225,[22]deparaV2!$D$13:$E$29,2,0)="sim",IF(VLOOKUP($B225&amp;"Total de Investimentos - Caixa",[22]db!$D:$CM,COLUMNS([22]db!$D:$CL),0)=1,"Pequeno Porte",VLOOKUP($B225&amp;"Total de Investimentos - Caixa",[22]db!$D:$CS,COLUMNS([22]db!$D:$CN),0)),J225)=0,"Manutenção de valor",IF(VLOOKUP($J225,[22]deparaV2!$D$13:$E$29,2,0)="sim",IF(VLOOKUP($B225&amp;"Total de Investimentos - Caixa",[22]db!$D:$CM,COLUMNS([22]db!$D:$CL),0)=1,"Pequeno Porte",VLOOKUP($B225&amp;"Total de Investimentos - Caixa",[22]db!$D:$CS,COLUMNS([22]db!$D:$CN),0)),J225)),IFERROR(IF(IF(VLOOKUP($J225,[22]deparaV2!$D$13:$E$29,2,0)="sim",IF(VLOOKUP($B225&amp;"Total de Investimentos",[22]db!$D:$CM,COLUMNS([22]db!$D:$CL),0)=1,"Pequeno Porte",VLOOKUP($B225&amp;"Total de Investimentos",[22]db!$D:$CS,COLUMNS([22]db!$D:$CN),0)),J225)=0,"Manutenção de valor",IF(VLOOKUP($J225,[22]deparaV2!$D$13:$E$29,2,0)="sim",IF(VLOOKUP($B225&amp;"Total de Investimentos",[22]db!$D:$CM,COLUMNS([22]db!$D:$CL),0)=1,"Pequeno Porte",VLOOKUP($B225&amp;"Total de Investimentos",[22]db!$D:$CS,COLUMNS([22]db!$D:$CN),0)),J225)),"")))</f>
        <v/>
      </c>
      <c r="M225" s="81" t="s">
        <v>89</v>
      </c>
      <c r="N225" s="82">
        <f>IFERROR(-VLOOKUP($B225&amp;$D$1,[22]db!$D:$CI,MATCH($H$1,[22]db!$D$5:$CI$5,0),0),0)+AH225</f>
        <v>0</v>
      </c>
      <c r="O225" s="82">
        <f>IFERROR(-VLOOKUP($B225&amp;$D$1,[22]db!$D:$CI,MATCH($H$1+1,[22]db!$D$5:$CI$5,0),0)*(1-Y225),0)+AH225</f>
        <v>0</v>
      </c>
      <c r="P225" s="83" t="e">
        <f t="shared" si="50"/>
        <v>#VALUE!</v>
      </c>
      <c r="Q225" s="82">
        <f>IFERROR(-VLOOKUP($B225&amp;$C$1,[22]db!$D:$CI,MATCH($H$1,[22]db!$D$5:$CI$5,0),0),0)+AH225</f>
        <v>0</v>
      </c>
      <c r="R225" s="82">
        <f>IFERROR(-VLOOKUP($B225&amp;$C$1,[22]db!$D:$CI,MATCH($H$1+1,[22]db!$D$5:$CI$5,0),0)*(1-Y225),0)+AH225</f>
        <v>0</v>
      </c>
      <c r="S225" s="82"/>
      <c r="T225" s="82">
        <f>IFERROR(VLOOKUP($B225&amp;"EBITDA Gerencial",[22]db!$D:$AI,MATCH($H$1,[22]db!$D$5:$CI$5,0),0),0)</f>
        <v>0</v>
      </c>
      <c r="U225" s="82">
        <f>IFERROR(VLOOKUP($B225&amp;"EBITDA Gerencial",[22]db!$D:$AI,MATCH($H$1+1,[22]db!$D$5:$CI$5,0),0),0)</f>
        <v>0</v>
      </c>
      <c r="V225" s="82">
        <f>IFERROR(VLOOKUP($B225,[22]Fluxos!$B:$F,COLUMNS([22]Fluxos!$B:E),0),0)</f>
        <v>0</v>
      </c>
      <c r="W225" s="84">
        <f>IFERROR(VLOOKUP($B225,[22]Fluxos!$B:$I,COLUMNS([22]Fluxos!$B:I),0),0)</f>
        <v>0</v>
      </c>
      <c r="X225" s="84"/>
      <c r="Y225" s="174"/>
      <c r="Z225" s="175"/>
      <c r="AA225" s="85" t="s">
        <v>90</v>
      </c>
      <c r="AC225" s="86" t="e">
        <f t="shared" si="51"/>
        <v>#VALUE!</v>
      </c>
      <c r="AD225" s="87" t="e">
        <f>SUMIFS('[22]Realizado por ano PEP'!$G:$G,'[22]Realizado por ano PEP'!$B:$B,'5. Projetos Capex'!$B225)+SUMIFS('[22]Realizado por ano PEP'!$H:$H,'[22]Realizado por ano PEP'!$B:$B,'5. Projetos Capex'!$B225)</f>
        <v>#VALUE!</v>
      </c>
      <c r="AE225" s="87" t="e">
        <f>SUMIFS('[22]Realizado por ano PEP'!$F:$F,'[22]Realizado por ano PEP'!$B:$B,'5. Projetos Capex'!$B225)+SUMIFS('[22]Realizado por ano PEP'!$E:$E,'[22]Realizado por ano PEP'!$B:$B,'5. Projetos Capex'!$B225)</f>
        <v>#VALUE!</v>
      </c>
      <c r="AF225">
        <f t="shared" si="61"/>
        <v>0</v>
      </c>
      <c r="AG225" s="85" t="e">
        <f>IF(COUNTIF('[22]Ajuste PR - Ibura E LVE'!$J$5:$J$487,'5. Projetos Capex'!$B225)&lt;&gt;0,"Sim","Não")</f>
        <v>#VALUE!</v>
      </c>
      <c r="AH225" s="90">
        <f>IFERROR(-VLOOKUP(B225,'[22]Ajuste PR - Ibura E LVE'!$J:$N,COLUMNS('[22]Ajuste PR - Ibura E LVE'!J:N),0),0)</f>
        <v>0</v>
      </c>
      <c r="AJ225" s="88" t="e">
        <f>VLOOKUP($B225,'[22]cpx0.10'!$A:$J,COLUMNS(A:J),0)</f>
        <v>#N/A</v>
      </c>
      <c r="AK225" s="88" t="e">
        <f>VLOOKUP($B225,'[22]cpx0.10'!$A:$H,COLUMNS('[22]cpx0.10'!$A:G),0)</f>
        <v>#N/A</v>
      </c>
      <c r="AL225" s="87" t="e">
        <f>VLOOKUP($B225,'[22]cpx0.10'!$A:$H,COLUMNS('[22]cpx0.10'!$A:H),0)</f>
        <v>#N/A</v>
      </c>
      <c r="AP225" s="86" t="e">
        <f>IFERROR(VLOOKUP($B225&amp;$D$1,[22]db!$D:$Y,COLUMNS([22]db!$D:J),0),0)+IF($AG225="sim",VLOOKUP($B225,'[22]Ajuste PR - Ibura E LVE'!$J:$AA,COLUMNS('[22]Ajuste PR - Ibura E LVE'!$J:O),0),0)</f>
        <v>#VALUE!</v>
      </c>
      <c r="AQ225" s="86" t="e">
        <f>IFERROR(VLOOKUP($B225&amp;$D$1,[22]db!$D:$Y,COLUMNS([22]db!$D:K),0),0)+IF($AG225="sim",VLOOKUP($B225,'[22]Ajuste PR - Ibura E LVE'!$J:$AA,COLUMNS('[22]Ajuste PR - Ibura E LVE'!$J:P),0),0)</f>
        <v>#VALUE!</v>
      </c>
      <c r="AR225" s="86" t="e">
        <f>IFERROR(VLOOKUP($B225&amp;$D$1,[22]db!$D:$Y,COLUMNS([22]db!$D:L),0),0)+IF($AG225="sim",VLOOKUP($B225,'[22]Ajuste PR - Ibura E LVE'!$J:$AA,COLUMNS('[22]Ajuste PR - Ibura E LVE'!$J:Q),0),0)</f>
        <v>#VALUE!</v>
      </c>
      <c r="AS225" s="86" t="e">
        <f>IFERROR(VLOOKUP($B225&amp;$D$1,[22]db!$D:$Y,COLUMNS([22]db!$D:M),0),0)+IF($AG225="sim",VLOOKUP($B225,'[22]Ajuste PR - Ibura E LVE'!$J:$AA,COLUMNS('[22]Ajuste PR - Ibura E LVE'!$J:R),0),0)</f>
        <v>#VALUE!</v>
      </c>
      <c r="AT225" s="86" t="e">
        <f>IFERROR(VLOOKUP($B225&amp;$D$1,[22]db!$D:$Y,COLUMNS([22]db!$D:N),0),0)+IF($AG225="sim",VLOOKUP($B225,'[22]Ajuste PR - Ibura E LVE'!$J:$AA,COLUMNS('[22]Ajuste PR - Ibura E LVE'!$J:S),0),0)</f>
        <v>#VALUE!</v>
      </c>
      <c r="AU225" s="86" t="e">
        <f>IFERROR(VLOOKUP($B225&amp;$D$1,[22]db!$D:$Y,COLUMNS([22]db!$D:O),0),0)+IF($AG225="sim",VLOOKUP($B225,'[22]Ajuste PR - Ibura E LVE'!$J:$AA,COLUMNS('[22]Ajuste PR - Ibura E LVE'!$J:T),0),0)</f>
        <v>#VALUE!</v>
      </c>
      <c r="AV225" s="86" t="e">
        <f>IFERROR(VLOOKUP($B225&amp;$D$1,[22]db!$D:$Y,COLUMNS([22]db!$D:P),0),0)+IF($AG225="sim",VLOOKUP($B225,'[22]Ajuste PR - Ibura E LVE'!$J:$AA,COLUMNS('[22]Ajuste PR - Ibura E LVE'!$J:U),0),0)</f>
        <v>#VALUE!</v>
      </c>
      <c r="AW225" s="86" t="e">
        <f>IFERROR(VLOOKUP($B225&amp;$D$1,[22]db!$D:$Y,COLUMNS([22]db!$D:Q),0),0)+IF($AG225="sim",VLOOKUP($B225,'[22]Ajuste PR - Ibura E LVE'!$J:$AA,COLUMNS('[22]Ajuste PR - Ibura E LVE'!$J:V),0),0)</f>
        <v>#VALUE!</v>
      </c>
      <c r="AX225" s="86" t="e">
        <f>IFERROR(VLOOKUP($B225&amp;$D$1,[22]db!$D:$Y,COLUMNS([22]db!$D:R),0),0)+IF($AG225="sim",VLOOKUP($B225,'[22]Ajuste PR - Ibura E LVE'!$J:$AA,COLUMNS('[22]Ajuste PR - Ibura E LVE'!$J:W),0),0)</f>
        <v>#VALUE!</v>
      </c>
      <c r="AY225" s="86" t="e">
        <f>IFERROR(VLOOKUP($B225&amp;$D$1,[22]db!$D:$Y,COLUMNS([22]db!$D:S),0),0)+IF($AG225="sim",VLOOKUP($B225,'[22]Ajuste PR - Ibura E LVE'!$J:$AA,COLUMNS('[22]Ajuste PR - Ibura E LVE'!$J:X),0),0)</f>
        <v>#VALUE!</v>
      </c>
      <c r="AZ225" s="86" t="e">
        <f>IFERROR(VLOOKUP($B225&amp;$D$1,[22]db!$D:$Y,COLUMNS([22]db!$D:T),0),0)+IF($AG225="sim",VLOOKUP($B225,'[22]Ajuste PR - Ibura E LVE'!$J:$AA,COLUMNS('[22]Ajuste PR - Ibura E LVE'!$J:Y),0),0)</f>
        <v>#VALUE!</v>
      </c>
      <c r="BA225" s="86" t="e">
        <f>IFERROR(VLOOKUP($B225&amp;$D$1,[22]db!$D:$Y,COLUMNS([22]db!$D:U),0),0)+IF($AG225="sim",VLOOKUP($B225,'[22]Ajuste PR - Ibura E LVE'!$J:$AA,COLUMNS('[22]Ajuste PR - Ibura E LVE'!$J:Z),0),0)</f>
        <v>#VALUE!</v>
      </c>
      <c r="BB225" s="89" t="e">
        <f t="shared" si="52"/>
        <v>#VALUE!</v>
      </c>
      <c r="BC225" s="86">
        <f>IFERROR(VLOOKUP($B225&amp;$D$1,[22]db!$D:$Y,COLUMNS([22]db!$D:W),0),0)</f>
        <v>0</v>
      </c>
      <c r="BD225" s="86">
        <f>IFERROR(VLOOKUP($B225&amp;$D$1,[22]db!$D:$Y,COLUMNS([22]db!$D:X),0),0)</f>
        <v>0</v>
      </c>
      <c r="BE225" s="86">
        <f>IFERROR(VLOOKUP($B225&amp;$D$1,[22]db!$D:Y,COLUMNS([22]db!$D:Y),0),0)</f>
        <v>0</v>
      </c>
      <c r="BF225" s="86">
        <f>IFERROR(VLOOKUP($B225&amp;$D$1,[22]db!$D:Z,COLUMNS([22]db!$D:Z),0),0)</f>
        <v>0</v>
      </c>
      <c r="BG225" s="86">
        <f>IFERROR(VLOOKUP($B225&amp;$D$1,[22]db!$D:AA,COLUMNS([22]db!$D:AA),0),0)</f>
        <v>0</v>
      </c>
      <c r="BH225" s="86">
        <f>IFERROR(VLOOKUP($B225&amp;$D$1,[22]db!$D:AB,COLUMNS([22]db!$D:AB),0),0)</f>
        <v>0</v>
      </c>
      <c r="BI225" s="86">
        <f>IFERROR(VLOOKUP($B225&amp;$D$1,[22]db!$D:AC,COLUMNS([22]db!$D:AC),0),0)</f>
        <v>0</v>
      </c>
      <c r="BJ225" s="86">
        <f>IFERROR(VLOOKUP($B225&amp;$D$1,[22]db!$D:AD,COLUMNS([22]db!$D:AD),0),0)</f>
        <v>0</v>
      </c>
      <c r="BK225" s="86">
        <f>IFERROR(VLOOKUP($B225&amp;$D$1,[22]db!$D:AE,COLUMNS([22]db!$D:AE),0),0)</f>
        <v>0</v>
      </c>
      <c r="BL225" s="86">
        <f>IFERROR(VLOOKUP($B225&amp;$D$1,[22]db!$D:AF,COLUMNS([22]db!$D:AF),0),0)</f>
        <v>0</v>
      </c>
      <c r="BM225" s="86">
        <f>IFERROR(VLOOKUP($B225&amp;$D$1,[22]db!$D:AG,COLUMNS([22]db!$D:AG),0),0)</f>
        <v>0</v>
      </c>
      <c r="BN225" s="86">
        <f>IFERROR(VLOOKUP($B225&amp;$D$1,[22]db!$D:AH,COLUMNS([22]db!$D:AH),0),0)</f>
        <v>0</v>
      </c>
      <c r="BO225" s="90">
        <f t="shared" si="53"/>
        <v>0</v>
      </c>
      <c r="BP225" s="90">
        <f>IFERROR(VLOOKUP($B225&amp;$D$1,[22]db!$D:AV,COLUMNS([22]db!$D:AV),0),0)</f>
        <v>0</v>
      </c>
      <c r="BQ225" s="90">
        <f>IFERROR(VLOOKUP($B225&amp;$D$1,[22]db!$D:AW,COLUMNS([22]db!$D:AW),0),0)</f>
        <v>0</v>
      </c>
      <c r="BR225" s="90">
        <f>IFERROR(VLOOKUP($B225&amp;$D$1,[22]db!$D:AX,COLUMNS([22]db!$D:AX),0),0)</f>
        <v>0</v>
      </c>
      <c r="BS225" s="91">
        <f>IFERROR(VLOOKUP($B225&amp;$D$1,[22]db!$D:AM,COLUMNS([22]db!$D:I),0),0)</f>
        <v>0</v>
      </c>
      <c r="BU225" s="86" t="e">
        <f>IFERROR(VLOOKUP($B225&amp;$C$1,[22]db!$D:$Y,COLUMNS([22]db!$D:J),0),0)+IF($AG225="sim",VLOOKUP($B225,'[22]Ajuste PR - Ibura E LVE'!$J:$AA,COLUMNS('[22]Ajuste PR - Ibura E LVE'!$J:O),0),0)</f>
        <v>#VALUE!</v>
      </c>
      <c r="BV225" s="86" t="e">
        <f>IFERROR(VLOOKUP($B225&amp;$C$1,[22]db!$D:$Y,COLUMNS([22]db!$D:K),0),0)+IF($AG225="sim",VLOOKUP($B225,'[22]Ajuste PR - Ibura E LVE'!$J:$AA,COLUMNS('[22]Ajuste PR - Ibura E LVE'!$J:P),0),0)</f>
        <v>#VALUE!</v>
      </c>
      <c r="BW225" s="86" t="e">
        <f>IFERROR(VLOOKUP($B225&amp;$C$1,[22]db!$D:$Y,COLUMNS([22]db!$D:L),0),0)+IF($AG225="sim",VLOOKUP($B225,'[22]Ajuste PR - Ibura E LVE'!$J:$AA,COLUMNS('[22]Ajuste PR - Ibura E LVE'!$J:Q),0),0)</f>
        <v>#VALUE!</v>
      </c>
      <c r="BX225" s="86" t="e">
        <f>IFERROR(VLOOKUP($B225&amp;$C$1,[22]db!$D:$Y,COLUMNS([22]db!$D:M),0),0)+IF($AG225="sim",VLOOKUP($B225,'[22]Ajuste PR - Ibura E LVE'!$J:$AA,COLUMNS('[22]Ajuste PR - Ibura E LVE'!$J:R),0),0)</f>
        <v>#VALUE!</v>
      </c>
      <c r="BY225" s="86" t="e">
        <f>IFERROR(VLOOKUP($B225&amp;$C$1,[22]db!$D:$Y,COLUMNS([22]db!$D:N),0),0)+IF($AG225="sim",VLOOKUP($B225,'[22]Ajuste PR - Ibura E LVE'!$J:$AA,COLUMNS('[22]Ajuste PR - Ibura E LVE'!$J:S),0),0)</f>
        <v>#VALUE!</v>
      </c>
      <c r="BZ225" s="86" t="e">
        <f>IFERROR(VLOOKUP($B225&amp;$C$1,[22]db!$D:$Y,COLUMNS([22]db!$D:O),0),0)+IF($AG225="sim",VLOOKUP($B225,'[22]Ajuste PR - Ibura E LVE'!$J:$AA,COLUMNS('[22]Ajuste PR - Ibura E LVE'!$J:T),0),0)</f>
        <v>#VALUE!</v>
      </c>
      <c r="CA225" s="86" t="e">
        <f>IFERROR(VLOOKUP($B225&amp;$C$1,[22]db!$D:$Y,COLUMNS([22]db!$D:P),0),0)+IF($AG225="sim",VLOOKUP($B225,'[22]Ajuste PR - Ibura E LVE'!$J:$AA,COLUMNS('[22]Ajuste PR - Ibura E LVE'!$J:U),0),0)</f>
        <v>#VALUE!</v>
      </c>
      <c r="CB225" s="86" t="e">
        <f>IFERROR(VLOOKUP($B225&amp;$C$1,[22]db!$D:$Y,COLUMNS([22]db!$D:Q),0),0)+IF($AG225="sim",VLOOKUP($B225,'[22]Ajuste PR - Ibura E LVE'!$J:$AA,COLUMNS('[22]Ajuste PR - Ibura E LVE'!$J:V),0),0)</f>
        <v>#VALUE!</v>
      </c>
      <c r="CC225" s="86" t="e">
        <f>IFERROR(VLOOKUP($B225&amp;$C$1,[22]db!$D:$Y,COLUMNS([22]db!$D:R),0),0)+IF($AG225="sim",VLOOKUP($B225,'[22]Ajuste PR - Ibura E LVE'!$J:$AA,COLUMNS('[22]Ajuste PR - Ibura E LVE'!$J:W),0),0)</f>
        <v>#VALUE!</v>
      </c>
      <c r="CD225" s="86" t="e">
        <f>IFERROR(VLOOKUP($B225&amp;$C$1,[22]db!$D:$Y,COLUMNS([22]db!$D:S),0),0)+IF($AG225="sim",VLOOKUP($B225,'[22]Ajuste PR - Ibura E LVE'!$J:$AA,COLUMNS('[22]Ajuste PR - Ibura E LVE'!$J:X),0),0)</f>
        <v>#VALUE!</v>
      </c>
      <c r="CE225" s="86" t="e">
        <f>IFERROR(VLOOKUP($B225&amp;$C$1,[22]db!$D:$Y,COLUMNS([22]db!$D:T),0),0)+IF($AG225="sim",VLOOKUP($B225,'[22]Ajuste PR - Ibura E LVE'!$J:$AA,COLUMNS('[22]Ajuste PR - Ibura E LVE'!$J:Y),0),0)</f>
        <v>#VALUE!</v>
      </c>
      <c r="CF225" s="86" t="e">
        <f>IFERROR(VLOOKUP($B225&amp;$C$1,[22]db!$D:$Y,COLUMNS([22]db!$D:U),0),0)+IF($AG225="sim",VLOOKUP($B225,'[22]Ajuste PR - Ibura E LVE'!$J:$AA,COLUMNS('[22]Ajuste PR - Ibura E LVE'!$J:Z),0),0)</f>
        <v>#VALUE!</v>
      </c>
      <c r="CG225" s="89" t="e">
        <f t="shared" si="54"/>
        <v>#VALUE!</v>
      </c>
      <c r="CH225" s="86">
        <f>IFERROR(VLOOKUP($B225&amp;$C$1,[22]db!$D:$Y,COLUMNS([22]db!$D:W),0),0)</f>
        <v>0</v>
      </c>
      <c r="CI225" s="86">
        <f>IFERROR(VLOOKUP($B225&amp;$C$1,[22]db!$D:Y,COLUMNS([22]db!$D:X),0),0)</f>
        <v>0</v>
      </c>
      <c r="CJ225" s="86">
        <f>IFERROR(VLOOKUP($B225&amp;$C$1,[22]db!$D:Z,COLUMNS([22]db!$D:Y),0),0)</f>
        <v>0</v>
      </c>
      <c r="CK225" s="86">
        <f>IFERROR(VLOOKUP($B225&amp;$C$1,[22]db!$D:AA,COLUMNS([22]db!$D:Z),0),0)</f>
        <v>0</v>
      </c>
      <c r="CL225" s="86">
        <f>IFERROR(VLOOKUP($B225&amp;$C$1,[22]db!$D:AB,COLUMNS([22]db!$D:AA),0),0)</f>
        <v>0</v>
      </c>
      <c r="CM225" s="86">
        <f>IFERROR(VLOOKUP($B225&amp;$C$1,[22]db!$D:AC,COLUMNS([22]db!$D:AB),0),0)</f>
        <v>0</v>
      </c>
      <c r="CN225" s="86">
        <f>IFERROR(VLOOKUP($B225&amp;$C$1,[22]db!$D:AD,COLUMNS([22]db!$D:AC),0),0)</f>
        <v>0</v>
      </c>
      <c r="CO225" s="86">
        <f>IFERROR(VLOOKUP($B225&amp;$C$1,[22]db!$D:AE,COLUMNS([22]db!$D:AD),0),0)</f>
        <v>0</v>
      </c>
      <c r="CP225" s="86">
        <f>IFERROR(VLOOKUP($B225&amp;$C$1,[22]db!$D:AF,COLUMNS([22]db!$D:AE),0),0)</f>
        <v>0</v>
      </c>
      <c r="CQ225" s="86">
        <f>IFERROR(VLOOKUP($B225&amp;$C$1,[22]db!$D:AG,COLUMNS([22]db!$D:AF),0),0)</f>
        <v>0</v>
      </c>
      <c r="CR225" s="86">
        <f>IFERROR(VLOOKUP($B225&amp;$C$1,[22]db!$D:AH,COLUMNS([22]db!$D:AG),0),0)</f>
        <v>0</v>
      </c>
      <c r="CS225" s="86">
        <f>IFERROR(VLOOKUP($B225&amp;$C$1,[22]db!$D:AI,COLUMNS([22]db!$D:AH),0),0)</f>
        <v>0</v>
      </c>
      <c r="CT225" s="90">
        <f t="shared" si="55"/>
        <v>0</v>
      </c>
      <c r="CU225" s="90">
        <f>IFERROR(VLOOKUP($B225&amp;$C$1,[22]db!$D:AV,COLUMNS([22]db!$D:AV),0),0)</f>
        <v>0</v>
      </c>
      <c r="CV225" s="90">
        <f>IFERROR(VLOOKUP($B225&amp;$C$1,[22]db!$D:AW,COLUMNS([22]db!$D:AW),0),0)</f>
        <v>0</v>
      </c>
      <c r="CW225" s="90">
        <f>IFERROR(VLOOKUP($B225&amp;$C$1,[22]db!$D:AX,COLUMNS([22]db!$D:AX),0),0)</f>
        <v>0</v>
      </c>
      <c r="CX225" s="91">
        <f>IFERROR(VLOOKUP($B225&amp;$C$1,[22]db!$D:AN,COLUMNS([22]db!$D:I),0),0)</f>
        <v>0</v>
      </c>
      <c r="CZ225" s="86">
        <f>IFERROR(VLOOKUP($B225&amp;"EBITDA Gerencial",[22]db!$D:Y,COLUMNS([22]db!$D:J),0),0)</f>
        <v>0</v>
      </c>
      <c r="DA225" s="86">
        <f>IFERROR(VLOOKUP($B225&amp;"EBITDA Gerencial",[22]db!$D:Z,COLUMNS([22]db!$D:K),0),0)</f>
        <v>0</v>
      </c>
      <c r="DB225" s="86">
        <f>IFERROR(VLOOKUP($B225&amp;"EBITDA Gerencial",[22]db!$D:AA,COLUMNS([22]db!$D:L),0),0)</f>
        <v>0</v>
      </c>
      <c r="DC225" s="86">
        <f>IFERROR(VLOOKUP($B225&amp;"EBITDA Gerencial",[22]db!$D:AB,COLUMNS([22]db!$D:M),0),0)</f>
        <v>0</v>
      </c>
      <c r="DD225" s="86">
        <f>IFERROR(VLOOKUP($B225&amp;"EBITDA Gerencial",[22]db!$D:AC,COLUMNS([22]db!$D:N),0),0)</f>
        <v>0</v>
      </c>
      <c r="DE225" s="86">
        <f>IFERROR(VLOOKUP($B225&amp;"EBITDA Gerencial",[22]db!$D:AD,COLUMNS([22]db!$D:O),0),0)</f>
        <v>0</v>
      </c>
      <c r="DF225" s="86">
        <f>IFERROR(VLOOKUP($B225&amp;"EBITDA Gerencial",[22]db!$D:AE,COLUMNS([22]db!$D:P),0),0)</f>
        <v>0</v>
      </c>
      <c r="DG225" s="86">
        <f>IFERROR(VLOOKUP($B225&amp;"EBITDA Gerencial",[22]db!$D:AF,COLUMNS([22]db!$D:Q),0),0)</f>
        <v>0</v>
      </c>
      <c r="DH225" s="86">
        <f>IFERROR(VLOOKUP($B225&amp;"EBITDA Gerencial",[22]db!$D:AG,COLUMNS([22]db!$D:R),0),0)</f>
        <v>0</v>
      </c>
      <c r="DI225" s="86">
        <f>IFERROR(VLOOKUP($B225&amp;"EBITDA Gerencial",[22]db!$D:AH,COLUMNS([22]db!$D:S),0),0)</f>
        <v>0</v>
      </c>
      <c r="DJ225" s="86">
        <f>IFERROR(VLOOKUP($B225&amp;"EBITDA Gerencial",[22]db!$D:AI,COLUMNS([22]db!$D:T),0),0)</f>
        <v>0</v>
      </c>
      <c r="DK225" s="86">
        <f>IFERROR(VLOOKUP($B225&amp;"EBITDA Gerencial",[22]db!$D:AJ,COLUMNS([22]db!$D:U),0),0)</f>
        <v>0</v>
      </c>
      <c r="DL225" s="89">
        <f t="shared" si="56"/>
        <v>0</v>
      </c>
      <c r="DM225" s="86">
        <f>IFERROR(VLOOKUP($B225&amp;"EBITDA Gerencial",[22]db!$D:AL,COLUMNS([22]db!$D:W),0),0)</f>
        <v>0</v>
      </c>
      <c r="DN225" s="86">
        <f>IFERROR(VLOOKUP($B225&amp;"EBITDA Gerencial",[22]db!$D:AM,COLUMNS([22]db!$D:X),0),0)</f>
        <v>0</v>
      </c>
      <c r="DO225" s="86">
        <f>IFERROR(VLOOKUP($B225&amp;"EBITDA Gerencial",[22]db!$D:AN,COLUMNS([22]db!$D:Y),0),0)</f>
        <v>0</v>
      </c>
      <c r="DP225" s="86">
        <f>IFERROR(VLOOKUP($B225&amp;"EBITDA Gerencial",[22]db!$D:AO,COLUMNS([22]db!$D:Z),0),0)</f>
        <v>0</v>
      </c>
      <c r="DQ225" s="86">
        <f>IFERROR(VLOOKUP($B225&amp;"EBITDA Gerencial",[22]db!$D:AP,COLUMNS([22]db!$D:AA),0),0)</f>
        <v>0</v>
      </c>
      <c r="DR225" s="86">
        <f>IFERROR(VLOOKUP($B225&amp;"EBITDA Gerencial",[22]db!$D:AQ,COLUMNS([22]db!$D:AB),0),0)</f>
        <v>0</v>
      </c>
      <c r="DS225" s="86">
        <f>IFERROR(VLOOKUP($B225&amp;"EBITDA Gerencial",[22]db!$D:AR,COLUMNS([22]db!$D:AC),0),0)</f>
        <v>0</v>
      </c>
      <c r="DT225" s="86">
        <f>IFERROR(VLOOKUP($B225&amp;"EBITDA Gerencial",[22]db!$D:AS,COLUMNS([22]db!$D:AD),0),0)</f>
        <v>0</v>
      </c>
      <c r="DU225" s="86">
        <f>IFERROR(VLOOKUP($B225&amp;"EBITDA Gerencial",[22]db!$D:AT,COLUMNS([22]db!$D:AE),0),0)</f>
        <v>0</v>
      </c>
      <c r="DV225" s="86">
        <f>IFERROR(VLOOKUP($B225&amp;"EBITDA Gerencial",[22]db!$D:AU,COLUMNS([22]db!$D:AF),0),0)</f>
        <v>0</v>
      </c>
      <c r="DW225" s="86">
        <f>IFERROR(VLOOKUP($B225&amp;"EBITDA Gerencial",[22]db!$D:AV,COLUMNS([22]db!$D:AG),0),0)</f>
        <v>0</v>
      </c>
      <c r="DX225" s="86">
        <f>IFERROR(VLOOKUP($B225&amp;"EBITDA Gerencial",[22]db!$D:AW,COLUMNS([22]db!$D:AH),0),0)</f>
        <v>0</v>
      </c>
      <c r="DY225" s="90">
        <f t="shared" si="57"/>
        <v>0</v>
      </c>
      <c r="DZ225" s="90">
        <f>IFERROR(VLOOKUP($B225&amp;"Ebitda Gerencial",[22]db!$D:AV,COLUMNS([22]db!$D:AV),0),0)</f>
        <v>0</v>
      </c>
      <c r="EA225" s="90">
        <f>IFERROR(VLOOKUP($B225&amp;"Ebitda Gerencial",[22]db!$D:AW,COLUMNS([22]db!$D:AW),0),0)</f>
        <v>0</v>
      </c>
      <c r="EB225" s="90">
        <f>IFERROR(VLOOKUP($B225&amp;"Ebitda Gerencial",[22]db!$D:AX,COLUMNS([22]db!$D:AX),0),0)</f>
        <v>0</v>
      </c>
      <c r="EC225" s="90">
        <f>IFERROR(VLOOKUP($B225&amp;"Ebitda Gerencial",[22]db!$D:AY,COLUMNS([22]db!$D:AY),0),0)</f>
        <v>0</v>
      </c>
      <c r="EE225" s="92">
        <f>IFERROR(IF($L225="Pequeno Porte",IF('[22]Resumo Projetos 2020'!$C$7="Capex Financeiro",$Q225,$N225),0),0)</f>
        <v>0</v>
      </c>
      <c r="EF225" s="92">
        <f>IFERROR(IF($L225="Continuidade Operacional",IF('[22]Resumo Projetos 2020'!$C$7="Capex Financeiro",$Q225,$N225),0),0)</f>
        <v>0</v>
      </c>
      <c r="EG225" s="92">
        <f>IFERROR(IF($L225="Projetos Engenharia",IF('[22]Resumo Projetos 2020'!$C$7="Capex Financeiro",$Q225,$N225),0),0)</f>
        <v>0</v>
      </c>
      <c r="EH225" s="92">
        <f>IFERROR(IF(OR($L225="Crescimento Vegetativo Água",$L225="Crescimento Vegetativo Esgoto"),IF('[22]Resumo Projetos 2020'!$C$7="Capex Financeiro",$Q225,$N225),0),0)</f>
        <v>0</v>
      </c>
      <c r="EI225" s="92">
        <f>IFERROR(IF($L225="Fiscalização",IF('[22]Resumo Projetos 2020'!$C$7="Capex Financeiro",$Q225,$N225),0)+IF($L225="Corte e Religação",IF('[22]Resumo Projetos 2020'!$C$7="Capex Financeiro",$Q225,$N225),0),0)</f>
        <v>0</v>
      </c>
      <c r="EJ225" s="92">
        <f>IFERROR(IF($L225="Manutenção de Valor",IF('[22]Resumo Projetos 2020'!$C$7="Capex Financeiro",$Q225,$N225),0),0)</f>
        <v>0</v>
      </c>
      <c r="EK225" s="92">
        <f>IFERROR(IF($L225="Geração de Valor",IF('[22]Resumo Projetos 2020'!$C$7="Capex Financeiro",$Q225,$N225),0),0)</f>
        <v>0</v>
      </c>
      <c r="EL225" s="93" t="e">
        <f t="shared" si="62"/>
        <v>#VALUE!</v>
      </c>
      <c r="EM225" s="92">
        <f>IFERROR(IF($L225="Pequeno Porte",IF('[22]Resumo Projetos 2021'!$C$7="Capex Financeiro",$R225,$O225),0),0)</f>
        <v>0</v>
      </c>
      <c r="EN225" s="92">
        <f>IFERROR(IF($L225="Continuidade Operacional",IF('[22]Resumo Projetos 2021'!$C$7="Capex Financeiro",$R225,$O225),0),0)</f>
        <v>0</v>
      </c>
      <c r="EO225" s="92">
        <f>IFERROR(IF($L225="Projetos Engenharia",IF('[22]Resumo Projetos 2021'!$C$7="Capex Financeiro",$R225,$O225),0),0)</f>
        <v>0</v>
      </c>
      <c r="EP225" s="92">
        <f>IFERROR(IF(OR($L225="Crescimento Vegetativo Água",$L225="Crescimento Vegetativo Esgoto"),IF('[22]Resumo Projetos 2021'!$C$7="Capex Financeiro",$R225,$O225),0),0)</f>
        <v>0</v>
      </c>
      <c r="EQ225" s="92">
        <f>IFERROR(IF($L225="Fiscalização",IF('[22]Resumo Projetos 2021'!$C$7="Capex Financeiro",$R225,$O225),0)+IF($L225="Corte e Religação",IF('[22]Resumo Projetos 2021'!$C$7="Capex Financeiro",$R225,$O225),0),0)</f>
        <v>0</v>
      </c>
      <c r="ER225" s="92">
        <f>IFERROR(IF($L225="Manutenção de Valor",IF('[22]Resumo Projetos 2021'!$C$7="Capex Financeiro",$R225,$O225),0),0)</f>
        <v>0</v>
      </c>
      <c r="ES225" s="92">
        <f>IFERROR(IF($L225="Geração de Valor",IF('[22]Resumo Projetos 2021'!$C$7="Capex Financeiro",$R225,$O225),0),0)</f>
        <v>0</v>
      </c>
      <c r="ET225" s="94"/>
      <c r="EU225" s="95"/>
      <c r="EV225" s="92" t="e">
        <f t="shared" si="58"/>
        <v>#VALUE!</v>
      </c>
      <c r="EW225" s="92" t="e">
        <f t="shared" si="59"/>
        <v>#VALUE!</v>
      </c>
      <c r="FF225" s="31">
        <f>DL225-IFERROR(VLOOKUP($B225,#REF!,COLUMNS($B:DL),0),0)</f>
        <v>0</v>
      </c>
      <c r="FG225" s="31">
        <f>DY225-IFERROR(VLOOKUP($B225&amp;"Ebitda Gerencial",#REF!,COLUMNS(#REF!),0),0)</f>
        <v>0</v>
      </c>
      <c r="FH225" s="31">
        <f>DZ225-IFERROR(VLOOKUP($B225&amp;"Ebitda Gerencial",#REF!,COLUMNS(#REF!),0),0)</f>
        <v>0</v>
      </c>
    </row>
    <row r="226" spans="1:164" ht="45" customHeight="1" x14ac:dyDescent="0.25">
      <c r="A226">
        <f t="shared" si="60"/>
        <v>219</v>
      </c>
      <c r="B226" s="77" t="e">
        <f>VLOOKUP(A226,[22]db!A:C,3,0)</f>
        <v>#N/A</v>
      </c>
      <c r="C226" s="78" t="str">
        <f t="shared" si="49"/>
        <v/>
      </c>
      <c r="D226" s="78" t="e">
        <f>VLOOKUP(IF(F226="Águas de Manaus Consolidado","Águas de Manaus",F226)&amp;G226,[22]db!C:E,COLUMNS([22]db!C:E),0)</f>
        <v>#N/A</v>
      </c>
      <c r="E226" s="79" t="e">
        <f>VLOOKUP(IF(F226="Águas de Manaus Consolidado","Águas de Manaus",F226),[22]deparaV2!H:L,COLUMNS([22]deparaV2!H:L),0)</f>
        <v>#N/A</v>
      </c>
      <c r="F226" s="80">
        <f>IFERROR(VLOOKUP($A226,[22]db!$A:$G,COLUMNS([22]db!$A:F),0),0)</f>
        <v>0</v>
      </c>
      <c r="G226" s="78">
        <f>IFERROR(VLOOKUP($A226,[22]db!$A:$G,COLUMNS([22]db!$A:G),0),0)</f>
        <v>0</v>
      </c>
      <c r="H226" s="79" t="str">
        <f>IFERROR(VLOOKUP($B226,'[22]cpx0.10'!A:J,COLUMNS('[22]cpx0.10'!A:E),0),IF(G226="Projeto 999","Outros Lançamentos",""))</f>
        <v/>
      </c>
      <c r="I226" s="79" t="str">
        <f>IFERROR(VLOOKUP(B226,'[22]cpx0.10'!A:L,COLUMNS('[22]cpx0.10'!A:L),0),"")</f>
        <v/>
      </c>
      <c r="J226" s="78" t="str">
        <f>IFERROR(VLOOKUP($B226,'[22]cpx0.10'!A:J,COLUMNS('[22]cpx0.10'!A:D),0),IF(G226="Projeto 999","Outros Projetos",""))</f>
        <v/>
      </c>
      <c r="K226" s="78"/>
      <c r="L226" s="78" t="str">
        <f>IF(G226="Projeto 999","Manutenção de Valor",IFERROR(IF(IF(VLOOKUP($J226,[22]deparaV2!$D$13:$E$29,2,0)="sim",IF(VLOOKUP($B226&amp;"Total de Investimentos - Caixa",[22]db!$D:$CM,COLUMNS([22]db!$D:$CL),0)=1,"Pequeno Porte",VLOOKUP($B226&amp;"Total de Investimentos - Caixa",[22]db!$D:$CS,COLUMNS([22]db!$D:$CN),0)),J226)=0,"Manutenção de valor",IF(VLOOKUP($J226,[22]deparaV2!$D$13:$E$29,2,0)="sim",IF(VLOOKUP($B226&amp;"Total de Investimentos - Caixa",[22]db!$D:$CM,COLUMNS([22]db!$D:$CL),0)=1,"Pequeno Porte",VLOOKUP($B226&amp;"Total de Investimentos - Caixa",[22]db!$D:$CS,COLUMNS([22]db!$D:$CN),0)),J226)),IFERROR(IF(IF(VLOOKUP($J226,[22]deparaV2!$D$13:$E$29,2,0)="sim",IF(VLOOKUP($B226&amp;"Total de Investimentos",[22]db!$D:$CM,COLUMNS([22]db!$D:$CL),0)=1,"Pequeno Porte",VLOOKUP($B226&amp;"Total de Investimentos",[22]db!$D:$CS,COLUMNS([22]db!$D:$CN),0)),J226)=0,"Manutenção de valor",IF(VLOOKUP($J226,[22]deparaV2!$D$13:$E$29,2,0)="sim",IF(VLOOKUP($B226&amp;"Total de Investimentos",[22]db!$D:$CM,COLUMNS([22]db!$D:$CL),0)=1,"Pequeno Porte",VLOOKUP($B226&amp;"Total de Investimentos",[22]db!$D:$CS,COLUMNS([22]db!$D:$CN),0)),J226)),"")))</f>
        <v/>
      </c>
      <c r="M226" s="81" t="s">
        <v>89</v>
      </c>
      <c r="N226" s="82">
        <f>IFERROR(-VLOOKUP($B226&amp;$D$1,[22]db!$D:$CI,MATCH($H$1,[22]db!$D$5:$CI$5,0),0),0)+AH226</f>
        <v>0</v>
      </c>
      <c r="O226" s="82">
        <f>IFERROR(-VLOOKUP($B226&amp;$D$1,[22]db!$D:$CI,MATCH($H$1+1,[22]db!$D$5:$CI$5,0),0)*(1-Y226),0)+AH226</f>
        <v>0</v>
      </c>
      <c r="P226" s="83" t="e">
        <f t="shared" si="50"/>
        <v>#VALUE!</v>
      </c>
      <c r="Q226" s="82">
        <f>IFERROR(-VLOOKUP($B226&amp;$C$1,[22]db!$D:$CI,MATCH($H$1,[22]db!$D$5:$CI$5,0),0),0)+AH226</f>
        <v>0</v>
      </c>
      <c r="R226" s="82">
        <f>IFERROR(-VLOOKUP($B226&amp;$C$1,[22]db!$D:$CI,MATCH($H$1+1,[22]db!$D$5:$CI$5,0),0)*(1-Y226),0)+AH226</f>
        <v>0</v>
      </c>
      <c r="S226" s="82"/>
      <c r="T226" s="82">
        <f>IFERROR(VLOOKUP($B226&amp;"EBITDA Gerencial",[22]db!$D:$AI,MATCH($H$1,[22]db!$D$5:$CI$5,0),0),0)</f>
        <v>0</v>
      </c>
      <c r="U226" s="82">
        <f>IFERROR(VLOOKUP($B226&amp;"EBITDA Gerencial",[22]db!$D:$AI,MATCH($H$1+1,[22]db!$D$5:$CI$5,0),0),0)</f>
        <v>0</v>
      </c>
      <c r="V226" s="82">
        <f>IFERROR(VLOOKUP($B226,[22]Fluxos!$B:$F,COLUMNS([22]Fluxos!$B:E),0),0)</f>
        <v>0</v>
      </c>
      <c r="W226" s="84">
        <f>IFERROR(VLOOKUP($B226,[22]Fluxos!$B:$I,COLUMNS([22]Fluxos!$B:I),0),0)</f>
        <v>0</v>
      </c>
      <c r="X226" s="84"/>
      <c r="Y226" s="174"/>
      <c r="Z226" s="175"/>
      <c r="AA226" s="85" t="s">
        <v>90</v>
      </c>
      <c r="AC226" s="86" t="e">
        <f t="shared" si="51"/>
        <v>#VALUE!</v>
      </c>
      <c r="AD226" s="87" t="e">
        <f>SUMIFS('[22]Realizado por ano PEP'!$G:$G,'[22]Realizado por ano PEP'!$B:$B,'5. Projetos Capex'!$B226)+SUMIFS('[22]Realizado por ano PEP'!$H:$H,'[22]Realizado por ano PEP'!$B:$B,'5. Projetos Capex'!$B226)</f>
        <v>#VALUE!</v>
      </c>
      <c r="AE226" s="87" t="e">
        <f>SUMIFS('[22]Realizado por ano PEP'!$F:$F,'[22]Realizado por ano PEP'!$B:$B,'5. Projetos Capex'!$B226)+SUMIFS('[22]Realizado por ano PEP'!$E:$E,'[22]Realizado por ano PEP'!$B:$B,'5. Projetos Capex'!$B226)</f>
        <v>#VALUE!</v>
      </c>
      <c r="AF226">
        <f t="shared" si="61"/>
        <v>0</v>
      </c>
      <c r="AG226" s="85" t="e">
        <f>IF(COUNTIF('[22]Ajuste PR - Ibura E LVE'!$J$5:$J$487,'5. Projetos Capex'!$B226)&lt;&gt;0,"Sim","Não")</f>
        <v>#VALUE!</v>
      </c>
      <c r="AH226" s="90">
        <f>IFERROR(-VLOOKUP(B226,'[22]Ajuste PR - Ibura E LVE'!$J:$N,COLUMNS('[22]Ajuste PR - Ibura E LVE'!J:N),0),0)</f>
        <v>0</v>
      </c>
      <c r="AJ226" s="88" t="e">
        <f>VLOOKUP($B226,'[22]cpx0.10'!$A:$J,COLUMNS(A:J),0)</f>
        <v>#N/A</v>
      </c>
      <c r="AK226" s="88" t="e">
        <f>VLOOKUP($B226,'[22]cpx0.10'!$A:$H,COLUMNS('[22]cpx0.10'!$A:G),0)</f>
        <v>#N/A</v>
      </c>
      <c r="AL226" s="87" t="e">
        <f>VLOOKUP($B226,'[22]cpx0.10'!$A:$H,COLUMNS('[22]cpx0.10'!$A:H),0)</f>
        <v>#N/A</v>
      </c>
      <c r="AP226" s="86" t="e">
        <f>IFERROR(VLOOKUP($B226&amp;$D$1,[22]db!$D:$Y,COLUMNS([22]db!$D:J),0),0)+IF($AG226="sim",VLOOKUP($B226,'[22]Ajuste PR - Ibura E LVE'!$J:$AA,COLUMNS('[22]Ajuste PR - Ibura E LVE'!$J:O),0),0)</f>
        <v>#VALUE!</v>
      </c>
      <c r="AQ226" s="86" t="e">
        <f>IFERROR(VLOOKUP($B226&amp;$D$1,[22]db!$D:$Y,COLUMNS([22]db!$D:K),0),0)+IF($AG226="sim",VLOOKUP($B226,'[22]Ajuste PR - Ibura E LVE'!$J:$AA,COLUMNS('[22]Ajuste PR - Ibura E LVE'!$J:P),0),0)</f>
        <v>#VALUE!</v>
      </c>
      <c r="AR226" s="86" t="e">
        <f>IFERROR(VLOOKUP($B226&amp;$D$1,[22]db!$D:$Y,COLUMNS([22]db!$D:L),0),0)+IF($AG226="sim",VLOOKUP($B226,'[22]Ajuste PR - Ibura E LVE'!$J:$AA,COLUMNS('[22]Ajuste PR - Ibura E LVE'!$J:Q),0),0)</f>
        <v>#VALUE!</v>
      </c>
      <c r="AS226" s="86" t="e">
        <f>IFERROR(VLOOKUP($B226&amp;$D$1,[22]db!$D:$Y,COLUMNS([22]db!$D:M),0),0)+IF($AG226="sim",VLOOKUP($B226,'[22]Ajuste PR - Ibura E LVE'!$J:$AA,COLUMNS('[22]Ajuste PR - Ibura E LVE'!$J:R),0),0)</f>
        <v>#VALUE!</v>
      </c>
      <c r="AT226" s="86" t="e">
        <f>IFERROR(VLOOKUP($B226&amp;$D$1,[22]db!$D:$Y,COLUMNS([22]db!$D:N),0),0)+IF($AG226="sim",VLOOKUP($B226,'[22]Ajuste PR - Ibura E LVE'!$J:$AA,COLUMNS('[22]Ajuste PR - Ibura E LVE'!$J:S),0),0)</f>
        <v>#VALUE!</v>
      </c>
      <c r="AU226" s="86" t="e">
        <f>IFERROR(VLOOKUP($B226&amp;$D$1,[22]db!$D:$Y,COLUMNS([22]db!$D:O),0),0)+IF($AG226="sim",VLOOKUP($B226,'[22]Ajuste PR - Ibura E LVE'!$J:$AA,COLUMNS('[22]Ajuste PR - Ibura E LVE'!$J:T),0),0)</f>
        <v>#VALUE!</v>
      </c>
      <c r="AV226" s="86" t="e">
        <f>IFERROR(VLOOKUP($B226&amp;$D$1,[22]db!$D:$Y,COLUMNS([22]db!$D:P),0),0)+IF($AG226="sim",VLOOKUP($B226,'[22]Ajuste PR - Ibura E LVE'!$J:$AA,COLUMNS('[22]Ajuste PR - Ibura E LVE'!$J:U),0),0)</f>
        <v>#VALUE!</v>
      </c>
      <c r="AW226" s="86" t="e">
        <f>IFERROR(VLOOKUP($B226&amp;$D$1,[22]db!$D:$Y,COLUMNS([22]db!$D:Q),0),0)+IF($AG226="sim",VLOOKUP($B226,'[22]Ajuste PR - Ibura E LVE'!$J:$AA,COLUMNS('[22]Ajuste PR - Ibura E LVE'!$J:V),0),0)</f>
        <v>#VALUE!</v>
      </c>
      <c r="AX226" s="86" t="e">
        <f>IFERROR(VLOOKUP($B226&amp;$D$1,[22]db!$D:$Y,COLUMNS([22]db!$D:R),0),0)+IF($AG226="sim",VLOOKUP($B226,'[22]Ajuste PR - Ibura E LVE'!$J:$AA,COLUMNS('[22]Ajuste PR - Ibura E LVE'!$J:W),0),0)</f>
        <v>#VALUE!</v>
      </c>
      <c r="AY226" s="86" t="e">
        <f>IFERROR(VLOOKUP($B226&amp;$D$1,[22]db!$D:$Y,COLUMNS([22]db!$D:S),0),0)+IF($AG226="sim",VLOOKUP($B226,'[22]Ajuste PR - Ibura E LVE'!$J:$AA,COLUMNS('[22]Ajuste PR - Ibura E LVE'!$J:X),0),0)</f>
        <v>#VALUE!</v>
      </c>
      <c r="AZ226" s="86" t="e">
        <f>IFERROR(VLOOKUP($B226&amp;$D$1,[22]db!$D:$Y,COLUMNS([22]db!$D:T),0),0)+IF($AG226="sim",VLOOKUP($B226,'[22]Ajuste PR - Ibura E LVE'!$J:$AA,COLUMNS('[22]Ajuste PR - Ibura E LVE'!$J:Y),0),0)</f>
        <v>#VALUE!</v>
      </c>
      <c r="BA226" s="86" t="e">
        <f>IFERROR(VLOOKUP($B226&amp;$D$1,[22]db!$D:$Y,COLUMNS([22]db!$D:U),0),0)+IF($AG226="sim",VLOOKUP($B226,'[22]Ajuste PR - Ibura E LVE'!$J:$AA,COLUMNS('[22]Ajuste PR - Ibura E LVE'!$J:Z),0),0)</f>
        <v>#VALUE!</v>
      </c>
      <c r="BB226" s="89" t="e">
        <f t="shared" si="52"/>
        <v>#VALUE!</v>
      </c>
      <c r="BC226" s="86">
        <f>IFERROR(VLOOKUP($B226&amp;$D$1,[22]db!$D:$Y,COLUMNS([22]db!$D:W),0),0)</f>
        <v>0</v>
      </c>
      <c r="BD226" s="86">
        <f>IFERROR(VLOOKUP($B226&amp;$D$1,[22]db!$D:$Y,COLUMNS([22]db!$D:X),0),0)</f>
        <v>0</v>
      </c>
      <c r="BE226" s="86">
        <f>IFERROR(VLOOKUP($B226&amp;$D$1,[22]db!$D:Y,COLUMNS([22]db!$D:Y),0),0)</f>
        <v>0</v>
      </c>
      <c r="BF226" s="86">
        <f>IFERROR(VLOOKUP($B226&amp;$D$1,[22]db!$D:Z,COLUMNS([22]db!$D:Z),0),0)</f>
        <v>0</v>
      </c>
      <c r="BG226" s="86">
        <f>IFERROR(VLOOKUP($B226&amp;$D$1,[22]db!$D:AA,COLUMNS([22]db!$D:AA),0),0)</f>
        <v>0</v>
      </c>
      <c r="BH226" s="86">
        <f>IFERROR(VLOOKUP($B226&amp;$D$1,[22]db!$D:AB,COLUMNS([22]db!$D:AB),0),0)</f>
        <v>0</v>
      </c>
      <c r="BI226" s="86">
        <f>IFERROR(VLOOKUP($B226&amp;$D$1,[22]db!$D:AC,COLUMNS([22]db!$D:AC),0),0)</f>
        <v>0</v>
      </c>
      <c r="BJ226" s="86">
        <f>IFERROR(VLOOKUP($B226&amp;$D$1,[22]db!$D:AD,COLUMNS([22]db!$D:AD),0),0)</f>
        <v>0</v>
      </c>
      <c r="BK226" s="86">
        <f>IFERROR(VLOOKUP($B226&amp;$D$1,[22]db!$D:AE,COLUMNS([22]db!$D:AE),0),0)</f>
        <v>0</v>
      </c>
      <c r="BL226" s="86">
        <f>IFERROR(VLOOKUP($B226&amp;$D$1,[22]db!$D:AF,COLUMNS([22]db!$D:AF),0),0)</f>
        <v>0</v>
      </c>
      <c r="BM226" s="86">
        <f>IFERROR(VLOOKUP($B226&amp;$D$1,[22]db!$D:AG,COLUMNS([22]db!$D:AG),0),0)</f>
        <v>0</v>
      </c>
      <c r="BN226" s="86">
        <f>IFERROR(VLOOKUP($B226&amp;$D$1,[22]db!$D:AH,COLUMNS([22]db!$D:AH),0),0)</f>
        <v>0</v>
      </c>
      <c r="BO226" s="90">
        <f t="shared" si="53"/>
        <v>0</v>
      </c>
      <c r="BP226" s="90">
        <f>IFERROR(VLOOKUP($B226&amp;$D$1,[22]db!$D:AV,COLUMNS([22]db!$D:AV),0),0)</f>
        <v>0</v>
      </c>
      <c r="BQ226" s="90">
        <f>IFERROR(VLOOKUP($B226&amp;$D$1,[22]db!$D:AW,COLUMNS([22]db!$D:AW),0),0)</f>
        <v>0</v>
      </c>
      <c r="BR226" s="90">
        <f>IFERROR(VLOOKUP($B226&amp;$D$1,[22]db!$D:AX,COLUMNS([22]db!$D:AX),0),0)</f>
        <v>0</v>
      </c>
      <c r="BS226" s="91">
        <f>IFERROR(VLOOKUP($B226&amp;$D$1,[22]db!$D:AM,COLUMNS([22]db!$D:I),0),0)</f>
        <v>0</v>
      </c>
      <c r="BU226" s="86" t="e">
        <f>IFERROR(VLOOKUP($B226&amp;$C$1,[22]db!$D:$Y,COLUMNS([22]db!$D:J),0),0)+IF($AG226="sim",VLOOKUP($B226,'[22]Ajuste PR - Ibura E LVE'!$J:$AA,COLUMNS('[22]Ajuste PR - Ibura E LVE'!$J:O),0),0)</f>
        <v>#VALUE!</v>
      </c>
      <c r="BV226" s="86" t="e">
        <f>IFERROR(VLOOKUP($B226&amp;$C$1,[22]db!$D:$Y,COLUMNS([22]db!$D:K),0),0)+IF($AG226="sim",VLOOKUP($B226,'[22]Ajuste PR - Ibura E LVE'!$J:$AA,COLUMNS('[22]Ajuste PR - Ibura E LVE'!$J:P),0),0)</f>
        <v>#VALUE!</v>
      </c>
      <c r="BW226" s="86" t="e">
        <f>IFERROR(VLOOKUP($B226&amp;$C$1,[22]db!$D:$Y,COLUMNS([22]db!$D:L),0),0)+IF($AG226="sim",VLOOKUP($B226,'[22]Ajuste PR - Ibura E LVE'!$J:$AA,COLUMNS('[22]Ajuste PR - Ibura E LVE'!$J:Q),0),0)</f>
        <v>#VALUE!</v>
      </c>
      <c r="BX226" s="86" t="e">
        <f>IFERROR(VLOOKUP($B226&amp;$C$1,[22]db!$D:$Y,COLUMNS([22]db!$D:M),0),0)+IF($AG226="sim",VLOOKUP($B226,'[22]Ajuste PR - Ibura E LVE'!$J:$AA,COLUMNS('[22]Ajuste PR - Ibura E LVE'!$J:R),0),0)</f>
        <v>#VALUE!</v>
      </c>
      <c r="BY226" s="86" t="e">
        <f>IFERROR(VLOOKUP($B226&amp;$C$1,[22]db!$D:$Y,COLUMNS([22]db!$D:N),0),0)+IF($AG226="sim",VLOOKUP($B226,'[22]Ajuste PR - Ibura E LVE'!$J:$AA,COLUMNS('[22]Ajuste PR - Ibura E LVE'!$J:S),0),0)</f>
        <v>#VALUE!</v>
      </c>
      <c r="BZ226" s="86" t="e">
        <f>IFERROR(VLOOKUP($B226&amp;$C$1,[22]db!$D:$Y,COLUMNS([22]db!$D:O),0),0)+IF($AG226="sim",VLOOKUP($B226,'[22]Ajuste PR - Ibura E LVE'!$J:$AA,COLUMNS('[22]Ajuste PR - Ibura E LVE'!$J:T),0),0)</f>
        <v>#VALUE!</v>
      </c>
      <c r="CA226" s="86" t="e">
        <f>IFERROR(VLOOKUP($B226&amp;$C$1,[22]db!$D:$Y,COLUMNS([22]db!$D:P),0),0)+IF($AG226="sim",VLOOKUP($B226,'[22]Ajuste PR - Ibura E LVE'!$J:$AA,COLUMNS('[22]Ajuste PR - Ibura E LVE'!$J:U),0),0)</f>
        <v>#VALUE!</v>
      </c>
      <c r="CB226" s="86" t="e">
        <f>IFERROR(VLOOKUP($B226&amp;$C$1,[22]db!$D:$Y,COLUMNS([22]db!$D:Q),0),0)+IF($AG226="sim",VLOOKUP($B226,'[22]Ajuste PR - Ibura E LVE'!$J:$AA,COLUMNS('[22]Ajuste PR - Ibura E LVE'!$J:V),0),0)</f>
        <v>#VALUE!</v>
      </c>
      <c r="CC226" s="86" t="e">
        <f>IFERROR(VLOOKUP($B226&amp;$C$1,[22]db!$D:$Y,COLUMNS([22]db!$D:R),0),0)+IF($AG226="sim",VLOOKUP($B226,'[22]Ajuste PR - Ibura E LVE'!$J:$AA,COLUMNS('[22]Ajuste PR - Ibura E LVE'!$J:W),0),0)</f>
        <v>#VALUE!</v>
      </c>
      <c r="CD226" s="86" t="e">
        <f>IFERROR(VLOOKUP($B226&amp;$C$1,[22]db!$D:$Y,COLUMNS([22]db!$D:S),0),0)+IF($AG226="sim",VLOOKUP($B226,'[22]Ajuste PR - Ibura E LVE'!$J:$AA,COLUMNS('[22]Ajuste PR - Ibura E LVE'!$J:X),0),0)</f>
        <v>#VALUE!</v>
      </c>
      <c r="CE226" s="86" t="e">
        <f>IFERROR(VLOOKUP($B226&amp;$C$1,[22]db!$D:$Y,COLUMNS([22]db!$D:T),0),0)+IF($AG226="sim",VLOOKUP($B226,'[22]Ajuste PR - Ibura E LVE'!$J:$AA,COLUMNS('[22]Ajuste PR - Ibura E LVE'!$J:Y),0),0)</f>
        <v>#VALUE!</v>
      </c>
      <c r="CF226" s="86" t="e">
        <f>IFERROR(VLOOKUP($B226&amp;$C$1,[22]db!$D:$Y,COLUMNS([22]db!$D:U),0),0)+IF($AG226="sim",VLOOKUP($B226,'[22]Ajuste PR - Ibura E LVE'!$J:$AA,COLUMNS('[22]Ajuste PR - Ibura E LVE'!$J:Z),0),0)</f>
        <v>#VALUE!</v>
      </c>
      <c r="CG226" s="89" t="e">
        <f t="shared" si="54"/>
        <v>#VALUE!</v>
      </c>
      <c r="CH226" s="86">
        <f>IFERROR(VLOOKUP($B226&amp;$C$1,[22]db!$D:$Y,COLUMNS([22]db!$D:W),0),0)</f>
        <v>0</v>
      </c>
      <c r="CI226" s="86">
        <f>IFERROR(VLOOKUP($B226&amp;$C$1,[22]db!$D:Y,COLUMNS([22]db!$D:X),0),0)</f>
        <v>0</v>
      </c>
      <c r="CJ226" s="86">
        <f>IFERROR(VLOOKUP($B226&amp;$C$1,[22]db!$D:Z,COLUMNS([22]db!$D:Y),0),0)</f>
        <v>0</v>
      </c>
      <c r="CK226" s="86">
        <f>IFERROR(VLOOKUP($B226&amp;$C$1,[22]db!$D:AA,COLUMNS([22]db!$D:Z),0),0)</f>
        <v>0</v>
      </c>
      <c r="CL226" s="86">
        <f>IFERROR(VLOOKUP($B226&amp;$C$1,[22]db!$D:AB,COLUMNS([22]db!$D:AA),0),0)</f>
        <v>0</v>
      </c>
      <c r="CM226" s="86">
        <f>IFERROR(VLOOKUP($B226&amp;$C$1,[22]db!$D:AC,COLUMNS([22]db!$D:AB),0),0)</f>
        <v>0</v>
      </c>
      <c r="CN226" s="86">
        <f>IFERROR(VLOOKUP($B226&amp;$C$1,[22]db!$D:AD,COLUMNS([22]db!$D:AC),0),0)</f>
        <v>0</v>
      </c>
      <c r="CO226" s="86">
        <f>IFERROR(VLOOKUP($B226&amp;$C$1,[22]db!$D:AE,COLUMNS([22]db!$D:AD),0),0)</f>
        <v>0</v>
      </c>
      <c r="CP226" s="86">
        <f>IFERROR(VLOOKUP($B226&amp;$C$1,[22]db!$D:AF,COLUMNS([22]db!$D:AE),0),0)</f>
        <v>0</v>
      </c>
      <c r="CQ226" s="86">
        <f>IFERROR(VLOOKUP($B226&amp;$C$1,[22]db!$D:AG,COLUMNS([22]db!$D:AF),0),0)</f>
        <v>0</v>
      </c>
      <c r="CR226" s="86">
        <f>IFERROR(VLOOKUP($B226&amp;$C$1,[22]db!$D:AH,COLUMNS([22]db!$D:AG),0),0)</f>
        <v>0</v>
      </c>
      <c r="CS226" s="86">
        <f>IFERROR(VLOOKUP($B226&amp;$C$1,[22]db!$D:AI,COLUMNS([22]db!$D:AH),0),0)</f>
        <v>0</v>
      </c>
      <c r="CT226" s="90">
        <f t="shared" si="55"/>
        <v>0</v>
      </c>
      <c r="CU226" s="90">
        <f>IFERROR(VLOOKUP($B226&amp;$C$1,[22]db!$D:AV,COLUMNS([22]db!$D:AV),0),0)</f>
        <v>0</v>
      </c>
      <c r="CV226" s="90">
        <f>IFERROR(VLOOKUP($B226&amp;$C$1,[22]db!$D:AW,COLUMNS([22]db!$D:AW),0),0)</f>
        <v>0</v>
      </c>
      <c r="CW226" s="90">
        <f>IFERROR(VLOOKUP($B226&amp;$C$1,[22]db!$D:AX,COLUMNS([22]db!$D:AX),0),0)</f>
        <v>0</v>
      </c>
      <c r="CX226" s="91">
        <f>IFERROR(VLOOKUP($B226&amp;$C$1,[22]db!$D:AN,COLUMNS([22]db!$D:I),0),0)</f>
        <v>0</v>
      </c>
      <c r="CZ226" s="86">
        <f>IFERROR(VLOOKUP($B226&amp;"EBITDA Gerencial",[22]db!$D:Y,COLUMNS([22]db!$D:J),0),0)</f>
        <v>0</v>
      </c>
      <c r="DA226" s="86">
        <f>IFERROR(VLOOKUP($B226&amp;"EBITDA Gerencial",[22]db!$D:Z,COLUMNS([22]db!$D:K),0),0)</f>
        <v>0</v>
      </c>
      <c r="DB226" s="86">
        <f>IFERROR(VLOOKUP($B226&amp;"EBITDA Gerencial",[22]db!$D:AA,COLUMNS([22]db!$D:L),0),0)</f>
        <v>0</v>
      </c>
      <c r="DC226" s="86">
        <f>IFERROR(VLOOKUP($B226&amp;"EBITDA Gerencial",[22]db!$D:AB,COLUMNS([22]db!$D:M),0),0)</f>
        <v>0</v>
      </c>
      <c r="DD226" s="86">
        <f>IFERROR(VLOOKUP($B226&amp;"EBITDA Gerencial",[22]db!$D:AC,COLUMNS([22]db!$D:N),0),0)</f>
        <v>0</v>
      </c>
      <c r="DE226" s="86">
        <f>IFERROR(VLOOKUP($B226&amp;"EBITDA Gerencial",[22]db!$D:AD,COLUMNS([22]db!$D:O),0),0)</f>
        <v>0</v>
      </c>
      <c r="DF226" s="86">
        <f>IFERROR(VLOOKUP($B226&amp;"EBITDA Gerencial",[22]db!$D:AE,COLUMNS([22]db!$D:P),0),0)</f>
        <v>0</v>
      </c>
      <c r="DG226" s="86">
        <f>IFERROR(VLOOKUP($B226&amp;"EBITDA Gerencial",[22]db!$D:AF,COLUMNS([22]db!$D:Q),0),0)</f>
        <v>0</v>
      </c>
      <c r="DH226" s="86">
        <f>IFERROR(VLOOKUP($B226&amp;"EBITDA Gerencial",[22]db!$D:AG,COLUMNS([22]db!$D:R),0),0)</f>
        <v>0</v>
      </c>
      <c r="DI226" s="86">
        <f>IFERROR(VLOOKUP($B226&amp;"EBITDA Gerencial",[22]db!$D:AH,COLUMNS([22]db!$D:S),0),0)</f>
        <v>0</v>
      </c>
      <c r="DJ226" s="86">
        <f>IFERROR(VLOOKUP($B226&amp;"EBITDA Gerencial",[22]db!$D:AI,COLUMNS([22]db!$D:T),0),0)</f>
        <v>0</v>
      </c>
      <c r="DK226" s="86">
        <f>IFERROR(VLOOKUP($B226&amp;"EBITDA Gerencial",[22]db!$D:AJ,COLUMNS([22]db!$D:U),0),0)</f>
        <v>0</v>
      </c>
      <c r="DL226" s="89">
        <f t="shared" si="56"/>
        <v>0</v>
      </c>
      <c r="DM226" s="86">
        <f>IFERROR(VLOOKUP($B226&amp;"EBITDA Gerencial",[22]db!$D:AL,COLUMNS([22]db!$D:W),0),0)</f>
        <v>0</v>
      </c>
      <c r="DN226" s="86">
        <f>IFERROR(VLOOKUP($B226&amp;"EBITDA Gerencial",[22]db!$D:AM,COLUMNS([22]db!$D:X),0),0)</f>
        <v>0</v>
      </c>
      <c r="DO226" s="86">
        <f>IFERROR(VLOOKUP($B226&amp;"EBITDA Gerencial",[22]db!$D:AN,COLUMNS([22]db!$D:Y),0),0)</f>
        <v>0</v>
      </c>
      <c r="DP226" s="86">
        <f>IFERROR(VLOOKUP($B226&amp;"EBITDA Gerencial",[22]db!$D:AO,COLUMNS([22]db!$D:Z),0),0)</f>
        <v>0</v>
      </c>
      <c r="DQ226" s="86">
        <f>IFERROR(VLOOKUP($B226&amp;"EBITDA Gerencial",[22]db!$D:AP,COLUMNS([22]db!$D:AA),0),0)</f>
        <v>0</v>
      </c>
      <c r="DR226" s="86">
        <f>IFERROR(VLOOKUP($B226&amp;"EBITDA Gerencial",[22]db!$D:AQ,COLUMNS([22]db!$D:AB),0),0)</f>
        <v>0</v>
      </c>
      <c r="DS226" s="86">
        <f>IFERROR(VLOOKUP($B226&amp;"EBITDA Gerencial",[22]db!$D:AR,COLUMNS([22]db!$D:AC),0),0)</f>
        <v>0</v>
      </c>
      <c r="DT226" s="86">
        <f>IFERROR(VLOOKUP($B226&amp;"EBITDA Gerencial",[22]db!$D:AS,COLUMNS([22]db!$D:AD),0),0)</f>
        <v>0</v>
      </c>
      <c r="DU226" s="86">
        <f>IFERROR(VLOOKUP($B226&amp;"EBITDA Gerencial",[22]db!$D:AT,COLUMNS([22]db!$D:AE),0),0)</f>
        <v>0</v>
      </c>
      <c r="DV226" s="86">
        <f>IFERROR(VLOOKUP($B226&amp;"EBITDA Gerencial",[22]db!$D:AU,COLUMNS([22]db!$D:AF),0),0)</f>
        <v>0</v>
      </c>
      <c r="DW226" s="86">
        <f>IFERROR(VLOOKUP($B226&amp;"EBITDA Gerencial",[22]db!$D:AV,COLUMNS([22]db!$D:AG),0),0)</f>
        <v>0</v>
      </c>
      <c r="DX226" s="86">
        <f>IFERROR(VLOOKUP($B226&amp;"EBITDA Gerencial",[22]db!$D:AW,COLUMNS([22]db!$D:AH),0),0)</f>
        <v>0</v>
      </c>
      <c r="DY226" s="90">
        <f t="shared" si="57"/>
        <v>0</v>
      </c>
      <c r="DZ226" s="90">
        <f>IFERROR(VLOOKUP($B226&amp;"Ebitda Gerencial",[22]db!$D:AV,COLUMNS([22]db!$D:AV),0),0)</f>
        <v>0</v>
      </c>
      <c r="EA226" s="90">
        <f>IFERROR(VLOOKUP($B226&amp;"Ebitda Gerencial",[22]db!$D:AW,COLUMNS([22]db!$D:AW),0),0)</f>
        <v>0</v>
      </c>
      <c r="EB226" s="90">
        <f>IFERROR(VLOOKUP($B226&amp;"Ebitda Gerencial",[22]db!$D:AX,COLUMNS([22]db!$D:AX),0),0)</f>
        <v>0</v>
      </c>
      <c r="EC226" s="90">
        <f>IFERROR(VLOOKUP($B226&amp;"Ebitda Gerencial",[22]db!$D:AY,COLUMNS([22]db!$D:AY),0),0)</f>
        <v>0</v>
      </c>
      <c r="EE226" s="92">
        <f>IFERROR(IF($L226="Pequeno Porte",IF('[22]Resumo Projetos 2020'!$C$7="Capex Financeiro",$Q226,$N226),0),0)</f>
        <v>0</v>
      </c>
      <c r="EF226" s="92">
        <f>IFERROR(IF($L226="Continuidade Operacional",IF('[22]Resumo Projetos 2020'!$C$7="Capex Financeiro",$Q226,$N226),0),0)</f>
        <v>0</v>
      </c>
      <c r="EG226" s="92">
        <f>IFERROR(IF($L226="Projetos Engenharia",IF('[22]Resumo Projetos 2020'!$C$7="Capex Financeiro",$Q226,$N226),0),0)</f>
        <v>0</v>
      </c>
      <c r="EH226" s="92">
        <f>IFERROR(IF(OR($L226="Crescimento Vegetativo Água",$L226="Crescimento Vegetativo Esgoto"),IF('[22]Resumo Projetos 2020'!$C$7="Capex Financeiro",$Q226,$N226),0),0)</f>
        <v>0</v>
      </c>
      <c r="EI226" s="92">
        <f>IFERROR(IF($L226="Fiscalização",IF('[22]Resumo Projetos 2020'!$C$7="Capex Financeiro",$Q226,$N226),0)+IF($L226="Corte e Religação",IF('[22]Resumo Projetos 2020'!$C$7="Capex Financeiro",$Q226,$N226),0),0)</f>
        <v>0</v>
      </c>
      <c r="EJ226" s="92">
        <f>IFERROR(IF($L226="Manutenção de Valor",IF('[22]Resumo Projetos 2020'!$C$7="Capex Financeiro",$Q226,$N226),0),0)</f>
        <v>0</v>
      </c>
      <c r="EK226" s="92">
        <f>IFERROR(IF($L226="Geração de Valor",IF('[22]Resumo Projetos 2020'!$C$7="Capex Financeiro",$Q226,$N226),0),0)</f>
        <v>0</v>
      </c>
      <c r="EL226" s="93" t="e">
        <f t="shared" si="62"/>
        <v>#VALUE!</v>
      </c>
      <c r="EM226" s="92">
        <f>IFERROR(IF($L226="Pequeno Porte",IF('[22]Resumo Projetos 2021'!$C$7="Capex Financeiro",$R226,$O226),0),0)</f>
        <v>0</v>
      </c>
      <c r="EN226" s="92">
        <f>IFERROR(IF($L226="Continuidade Operacional",IF('[22]Resumo Projetos 2021'!$C$7="Capex Financeiro",$R226,$O226),0),0)</f>
        <v>0</v>
      </c>
      <c r="EO226" s="92">
        <f>IFERROR(IF($L226="Projetos Engenharia",IF('[22]Resumo Projetos 2021'!$C$7="Capex Financeiro",$R226,$O226),0),0)</f>
        <v>0</v>
      </c>
      <c r="EP226" s="92">
        <f>IFERROR(IF(OR($L226="Crescimento Vegetativo Água",$L226="Crescimento Vegetativo Esgoto"),IF('[22]Resumo Projetos 2021'!$C$7="Capex Financeiro",$R226,$O226),0),0)</f>
        <v>0</v>
      </c>
      <c r="EQ226" s="92">
        <f>IFERROR(IF($L226="Fiscalização",IF('[22]Resumo Projetos 2021'!$C$7="Capex Financeiro",$R226,$O226),0)+IF($L226="Corte e Religação",IF('[22]Resumo Projetos 2021'!$C$7="Capex Financeiro",$R226,$O226),0),0)</f>
        <v>0</v>
      </c>
      <c r="ER226" s="92">
        <f>IFERROR(IF($L226="Manutenção de Valor",IF('[22]Resumo Projetos 2021'!$C$7="Capex Financeiro",$R226,$O226),0),0)</f>
        <v>0</v>
      </c>
      <c r="ES226" s="92">
        <f>IFERROR(IF($L226="Geração de Valor",IF('[22]Resumo Projetos 2021'!$C$7="Capex Financeiro",$R226,$O226),0),0)</f>
        <v>0</v>
      </c>
      <c r="ET226" s="94"/>
      <c r="EU226" s="95"/>
      <c r="EV226" s="92" t="e">
        <f t="shared" si="58"/>
        <v>#VALUE!</v>
      </c>
      <c r="EW226" s="92" t="e">
        <f t="shared" si="59"/>
        <v>#VALUE!</v>
      </c>
      <c r="FF226" s="31">
        <f>DL226-IFERROR(VLOOKUP($B226,#REF!,COLUMNS($B:DL),0),0)</f>
        <v>0</v>
      </c>
      <c r="FG226" s="31">
        <f>DY226-IFERROR(VLOOKUP($B226&amp;"Ebitda Gerencial",#REF!,COLUMNS(#REF!),0),0)</f>
        <v>0</v>
      </c>
      <c r="FH226" s="31">
        <f>DZ226-IFERROR(VLOOKUP($B226&amp;"Ebitda Gerencial",#REF!,COLUMNS(#REF!),0),0)</f>
        <v>0</v>
      </c>
    </row>
    <row r="227" spans="1:164" ht="45" customHeight="1" x14ac:dyDescent="0.25">
      <c r="A227">
        <f t="shared" si="60"/>
        <v>220</v>
      </c>
      <c r="B227" s="77" t="e">
        <f>VLOOKUP(A227,[22]db!A:C,3,0)</f>
        <v>#N/A</v>
      </c>
      <c r="C227" s="78" t="str">
        <f t="shared" si="49"/>
        <v/>
      </c>
      <c r="D227" s="78" t="e">
        <f>VLOOKUP(IF(F227="Águas de Manaus Consolidado","Águas de Manaus",F227)&amp;G227,[22]db!C:E,COLUMNS([22]db!C:E),0)</f>
        <v>#N/A</v>
      </c>
      <c r="E227" s="79" t="e">
        <f>VLOOKUP(IF(F227="Águas de Manaus Consolidado","Águas de Manaus",F227),[22]deparaV2!H:L,COLUMNS([22]deparaV2!H:L),0)</f>
        <v>#N/A</v>
      </c>
      <c r="F227" s="80">
        <f>IFERROR(VLOOKUP($A227,[22]db!$A:$G,COLUMNS([22]db!$A:F),0),0)</f>
        <v>0</v>
      </c>
      <c r="G227" s="78">
        <f>IFERROR(VLOOKUP($A227,[22]db!$A:$G,COLUMNS([22]db!$A:G),0),0)</f>
        <v>0</v>
      </c>
      <c r="H227" s="79" t="str">
        <f>IFERROR(VLOOKUP($B227,'[22]cpx0.10'!A:J,COLUMNS('[22]cpx0.10'!A:E),0),IF(G227="Projeto 999","Outros Lançamentos",""))</f>
        <v/>
      </c>
      <c r="I227" s="79" t="str">
        <f>IFERROR(VLOOKUP(B227,'[22]cpx0.10'!A:L,COLUMNS('[22]cpx0.10'!A:L),0),"")</f>
        <v/>
      </c>
      <c r="J227" s="78" t="str">
        <f>IFERROR(VLOOKUP($B227,'[22]cpx0.10'!A:J,COLUMNS('[22]cpx0.10'!A:D),0),IF(G227="Projeto 999","Outros Projetos",""))</f>
        <v/>
      </c>
      <c r="K227" s="78"/>
      <c r="L227" s="78" t="str">
        <f>IF(G227="Projeto 999","Manutenção de Valor",IFERROR(IF(IF(VLOOKUP($J227,[22]deparaV2!$D$13:$E$29,2,0)="sim",IF(VLOOKUP($B227&amp;"Total de Investimentos - Caixa",[22]db!$D:$CM,COLUMNS([22]db!$D:$CL),0)=1,"Pequeno Porte",VLOOKUP($B227&amp;"Total de Investimentos - Caixa",[22]db!$D:$CS,COLUMNS([22]db!$D:$CN),0)),J227)=0,"Manutenção de valor",IF(VLOOKUP($J227,[22]deparaV2!$D$13:$E$29,2,0)="sim",IF(VLOOKUP($B227&amp;"Total de Investimentos - Caixa",[22]db!$D:$CM,COLUMNS([22]db!$D:$CL),0)=1,"Pequeno Porte",VLOOKUP($B227&amp;"Total de Investimentos - Caixa",[22]db!$D:$CS,COLUMNS([22]db!$D:$CN),0)),J227)),IFERROR(IF(IF(VLOOKUP($J227,[22]deparaV2!$D$13:$E$29,2,0)="sim",IF(VLOOKUP($B227&amp;"Total de Investimentos",[22]db!$D:$CM,COLUMNS([22]db!$D:$CL),0)=1,"Pequeno Porte",VLOOKUP($B227&amp;"Total de Investimentos",[22]db!$D:$CS,COLUMNS([22]db!$D:$CN),0)),J227)=0,"Manutenção de valor",IF(VLOOKUP($J227,[22]deparaV2!$D$13:$E$29,2,0)="sim",IF(VLOOKUP($B227&amp;"Total de Investimentos",[22]db!$D:$CM,COLUMNS([22]db!$D:$CL),0)=1,"Pequeno Porte",VLOOKUP($B227&amp;"Total de Investimentos",[22]db!$D:$CS,COLUMNS([22]db!$D:$CN),0)),J227)),"")))</f>
        <v/>
      </c>
      <c r="M227" s="81" t="s">
        <v>188</v>
      </c>
      <c r="N227" s="82">
        <f>IFERROR(-VLOOKUP($B227&amp;$D$1,[22]db!$D:$CI,MATCH($H$1,[22]db!$D$5:$CI$5,0),0),0)+AH227</f>
        <v>0</v>
      </c>
      <c r="O227" s="82">
        <f>IFERROR(-VLOOKUP($B227&amp;$D$1,[22]db!$D:$CI,MATCH($H$1+1,[22]db!$D$5:$CI$5,0),0)*(1-Y227),0)+AH227</f>
        <v>0</v>
      </c>
      <c r="P227" s="83" t="e">
        <f t="shared" si="50"/>
        <v>#VALUE!</v>
      </c>
      <c r="Q227" s="82">
        <f>IFERROR(-VLOOKUP($B227&amp;$C$1,[22]db!$D:$CI,MATCH($H$1,[22]db!$D$5:$CI$5,0),0),0)+AH227</f>
        <v>0</v>
      </c>
      <c r="R227" s="82">
        <f>IFERROR(-VLOOKUP($B227&amp;$C$1,[22]db!$D:$CI,MATCH($H$1+1,[22]db!$D$5:$CI$5,0),0)*(1-Y227),0)+AH227</f>
        <v>0</v>
      </c>
      <c r="S227" s="82"/>
      <c r="T227" s="82">
        <f>IFERROR(VLOOKUP($B227&amp;"EBITDA Gerencial",[22]db!$D:$AI,MATCH($H$1,[22]db!$D$5:$CI$5,0),0),0)</f>
        <v>0</v>
      </c>
      <c r="U227" s="82">
        <f>IFERROR(VLOOKUP($B227&amp;"EBITDA Gerencial",[22]db!$D:$AI,MATCH($H$1+1,[22]db!$D$5:$CI$5,0),0),0)</f>
        <v>0</v>
      </c>
      <c r="V227" s="82">
        <f>IFERROR(VLOOKUP($B227,[22]Fluxos!$B:$F,COLUMNS([22]Fluxos!$B:E),0),0)</f>
        <v>0</v>
      </c>
      <c r="W227" s="84">
        <f>IFERROR(VLOOKUP($B227,[22]Fluxos!$B:$I,COLUMNS([22]Fluxos!$B:I),0),0)</f>
        <v>0</v>
      </c>
      <c r="X227" s="84"/>
      <c r="Y227" s="174"/>
      <c r="Z227" s="175"/>
      <c r="AA227" s="85" t="s">
        <v>90</v>
      </c>
      <c r="AC227" s="86" t="e">
        <f t="shared" si="51"/>
        <v>#VALUE!</v>
      </c>
      <c r="AD227" s="87" t="e">
        <f>SUMIFS('[22]Realizado por ano PEP'!$G:$G,'[22]Realizado por ano PEP'!$B:$B,'5. Projetos Capex'!$B227)+SUMIFS('[22]Realizado por ano PEP'!$H:$H,'[22]Realizado por ano PEP'!$B:$B,'5. Projetos Capex'!$B227)</f>
        <v>#VALUE!</v>
      </c>
      <c r="AE227" s="87" t="e">
        <f>SUMIFS('[22]Realizado por ano PEP'!$F:$F,'[22]Realizado por ano PEP'!$B:$B,'5. Projetos Capex'!$B227)+SUMIFS('[22]Realizado por ano PEP'!$E:$E,'[22]Realizado por ano PEP'!$B:$B,'5. Projetos Capex'!$B227)</f>
        <v>#VALUE!</v>
      </c>
      <c r="AF227">
        <f t="shared" si="61"/>
        <v>0</v>
      </c>
      <c r="AG227" s="85" t="e">
        <f>IF(COUNTIF('[22]Ajuste PR - Ibura E LVE'!$J$5:$J$487,'5. Projetos Capex'!$B227)&lt;&gt;0,"Sim","Não")</f>
        <v>#VALUE!</v>
      </c>
      <c r="AH227" s="90">
        <f>IFERROR(-VLOOKUP(B227,'[22]Ajuste PR - Ibura E LVE'!$J:$N,COLUMNS('[22]Ajuste PR - Ibura E LVE'!J:N),0),0)</f>
        <v>0</v>
      </c>
      <c r="AJ227" s="88" t="e">
        <f>VLOOKUP($B227,'[22]cpx0.10'!$A:$J,COLUMNS(A:J),0)</f>
        <v>#N/A</v>
      </c>
      <c r="AK227" s="88" t="e">
        <f>VLOOKUP($B227,'[22]cpx0.10'!$A:$H,COLUMNS('[22]cpx0.10'!$A:G),0)</f>
        <v>#N/A</v>
      </c>
      <c r="AL227" s="87" t="e">
        <f>VLOOKUP($B227,'[22]cpx0.10'!$A:$H,COLUMNS('[22]cpx0.10'!$A:H),0)</f>
        <v>#N/A</v>
      </c>
      <c r="AP227" s="86" t="e">
        <f>IFERROR(VLOOKUP($B227&amp;$D$1,[22]db!$D:$Y,COLUMNS([22]db!$D:J),0),0)+IF($AG227="sim",VLOOKUP($B227,'[22]Ajuste PR - Ibura E LVE'!$J:$AA,COLUMNS('[22]Ajuste PR - Ibura E LVE'!$J:O),0),0)</f>
        <v>#VALUE!</v>
      </c>
      <c r="AQ227" s="86" t="e">
        <f>IFERROR(VLOOKUP($B227&amp;$D$1,[22]db!$D:$Y,COLUMNS([22]db!$D:K),0),0)+IF($AG227="sim",VLOOKUP($B227,'[22]Ajuste PR - Ibura E LVE'!$J:$AA,COLUMNS('[22]Ajuste PR - Ibura E LVE'!$J:P),0),0)</f>
        <v>#VALUE!</v>
      </c>
      <c r="AR227" s="86" t="e">
        <f>IFERROR(VLOOKUP($B227&amp;$D$1,[22]db!$D:$Y,COLUMNS([22]db!$D:L),0),0)+IF($AG227="sim",VLOOKUP($B227,'[22]Ajuste PR - Ibura E LVE'!$J:$AA,COLUMNS('[22]Ajuste PR - Ibura E LVE'!$J:Q),0),0)</f>
        <v>#VALUE!</v>
      </c>
      <c r="AS227" s="86" t="e">
        <f>IFERROR(VLOOKUP($B227&amp;$D$1,[22]db!$D:$Y,COLUMNS([22]db!$D:M),0),0)+IF($AG227="sim",VLOOKUP($B227,'[22]Ajuste PR - Ibura E LVE'!$J:$AA,COLUMNS('[22]Ajuste PR - Ibura E LVE'!$J:R),0),0)</f>
        <v>#VALUE!</v>
      </c>
      <c r="AT227" s="86" t="e">
        <f>IFERROR(VLOOKUP($B227&amp;$D$1,[22]db!$D:$Y,COLUMNS([22]db!$D:N),0),0)+IF($AG227="sim",VLOOKUP($B227,'[22]Ajuste PR - Ibura E LVE'!$J:$AA,COLUMNS('[22]Ajuste PR - Ibura E LVE'!$J:S),0),0)</f>
        <v>#VALUE!</v>
      </c>
      <c r="AU227" s="86" t="e">
        <f>IFERROR(VLOOKUP($B227&amp;$D$1,[22]db!$D:$Y,COLUMNS([22]db!$D:O),0),0)+IF($AG227="sim",VLOOKUP($B227,'[22]Ajuste PR - Ibura E LVE'!$J:$AA,COLUMNS('[22]Ajuste PR - Ibura E LVE'!$J:T),0),0)</f>
        <v>#VALUE!</v>
      </c>
      <c r="AV227" s="86" t="e">
        <f>IFERROR(VLOOKUP($B227&amp;$D$1,[22]db!$D:$Y,COLUMNS([22]db!$D:P),0),0)+IF($AG227="sim",VLOOKUP($B227,'[22]Ajuste PR - Ibura E LVE'!$J:$AA,COLUMNS('[22]Ajuste PR - Ibura E LVE'!$J:U),0),0)</f>
        <v>#VALUE!</v>
      </c>
      <c r="AW227" s="86" t="e">
        <f>IFERROR(VLOOKUP($B227&amp;$D$1,[22]db!$D:$Y,COLUMNS([22]db!$D:Q),0),0)+IF($AG227="sim",VLOOKUP($B227,'[22]Ajuste PR - Ibura E LVE'!$J:$AA,COLUMNS('[22]Ajuste PR - Ibura E LVE'!$J:V),0),0)</f>
        <v>#VALUE!</v>
      </c>
      <c r="AX227" s="86" t="e">
        <f>IFERROR(VLOOKUP($B227&amp;$D$1,[22]db!$D:$Y,COLUMNS([22]db!$D:R),0),0)+IF($AG227="sim",VLOOKUP($B227,'[22]Ajuste PR - Ibura E LVE'!$J:$AA,COLUMNS('[22]Ajuste PR - Ibura E LVE'!$J:W),0),0)</f>
        <v>#VALUE!</v>
      </c>
      <c r="AY227" s="86" t="e">
        <f>IFERROR(VLOOKUP($B227&amp;$D$1,[22]db!$D:$Y,COLUMNS([22]db!$D:S),0),0)+IF($AG227="sim",VLOOKUP($B227,'[22]Ajuste PR - Ibura E LVE'!$J:$AA,COLUMNS('[22]Ajuste PR - Ibura E LVE'!$J:X),0),0)</f>
        <v>#VALUE!</v>
      </c>
      <c r="AZ227" s="86" t="e">
        <f>IFERROR(VLOOKUP($B227&amp;$D$1,[22]db!$D:$Y,COLUMNS([22]db!$D:T),0),0)+IF($AG227="sim",VLOOKUP($B227,'[22]Ajuste PR - Ibura E LVE'!$J:$AA,COLUMNS('[22]Ajuste PR - Ibura E LVE'!$J:Y),0),0)</f>
        <v>#VALUE!</v>
      </c>
      <c r="BA227" s="86" t="e">
        <f>IFERROR(VLOOKUP($B227&amp;$D$1,[22]db!$D:$Y,COLUMNS([22]db!$D:U),0),0)+IF($AG227="sim",VLOOKUP($B227,'[22]Ajuste PR - Ibura E LVE'!$J:$AA,COLUMNS('[22]Ajuste PR - Ibura E LVE'!$J:Z),0),0)</f>
        <v>#VALUE!</v>
      </c>
      <c r="BB227" s="89" t="e">
        <f t="shared" si="52"/>
        <v>#VALUE!</v>
      </c>
      <c r="BC227" s="86">
        <f>IFERROR(VLOOKUP($B227&amp;$D$1,[22]db!$D:$Y,COLUMNS([22]db!$D:W),0),0)</f>
        <v>0</v>
      </c>
      <c r="BD227" s="86">
        <f>IFERROR(VLOOKUP($B227&amp;$D$1,[22]db!$D:$Y,COLUMNS([22]db!$D:X),0),0)</f>
        <v>0</v>
      </c>
      <c r="BE227" s="86">
        <f>IFERROR(VLOOKUP($B227&amp;$D$1,[22]db!$D:Y,COLUMNS([22]db!$D:Y),0),0)</f>
        <v>0</v>
      </c>
      <c r="BF227" s="86">
        <f>IFERROR(VLOOKUP($B227&amp;$D$1,[22]db!$D:Z,COLUMNS([22]db!$D:Z),0),0)</f>
        <v>0</v>
      </c>
      <c r="BG227" s="86">
        <f>IFERROR(VLOOKUP($B227&amp;$D$1,[22]db!$D:AA,COLUMNS([22]db!$D:AA),0),0)</f>
        <v>0</v>
      </c>
      <c r="BH227" s="86">
        <f>IFERROR(VLOOKUP($B227&amp;$D$1,[22]db!$D:AB,COLUMNS([22]db!$D:AB),0),0)</f>
        <v>0</v>
      </c>
      <c r="BI227" s="86">
        <f>IFERROR(VLOOKUP($B227&amp;$D$1,[22]db!$D:AC,COLUMNS([22]db!$D:AC),0),0)</f>
        <v>0</v>
      </c>
      <c r="BJ227" s="86">
        <f>IFERROR(VLOOKUP($B227&amp;$D$1,[22]db!$D:AD,COLUMNS([22]db!$D:AD),0),0)</f>
        <v>0</v>
      </c>
      <c r="BK227" s="86">
        <f>IFERROR(VLOOKUP($B227&amp;$D$1,[22]db!$D:AE,COLUMNS([22]db!$D:AE),0),0)</f>
        <v>0</v>
      </c>
      <c r="BL227" s="86">
        <f>IFERROR(VLOOKUP($B227&amp;$D$1,[22]db!$D:AF,COLUMNS([22]db!$D:AF),0),0)</f>
        <v>0</v>
      </c>
      <c r="BM227" s="86">
        <f>IFERROR(VLOOKUP($B227&amp;$D$1,[22]db!$D:AG,COLUMNS([22]db!$D:AG),0),0)</f>
        <v>0</v>
      </c>
      <c r="BN227" s="86">
        <f>IFERROR(VLOOKUP($B227&amp;$D$1,[22]db!$D:AH,COLUMNS([22]db!$D:AH),0),0)</f>
        <v>0</v>
      </c>
      <c r="BO227" s="90">
        <f t="shared" si="53"/>
        <v>0</v>
      </c>
      <c r="BP227" s="90">
        <f>IFERROR(VLOOKUP($B227&amp;$D$1,[22]db!$D:AV,COLUMNS([22]db!$D:AV),0),0)</f>
        <v>0</v>
      </c>
      <c r="BQ227" s="90">
        <f>IFERROR(VLOOKUP($B227&amp;$D$1,[22]db!$D:AW,COLUMNS([22]db!$D:AW),0),0)</f>
        <v>0</v>
      </c>
      <c r="BR227" s="90">
        <f>IFERROR(VLOOKUP($B227&amp;$D$1,[22]db!$D:AX,COLUMNS([22]db!$D:AX),0),0)</f>
        <v>0</v>
      </c>
      <c r="BS227" s="91">
        <f>IFERROR(VLOOKUP($B227&amp;$D$1,[22]db!$D:AM,COLUMNS([22]db!$D:I),0),0)</f>
        <v>0</v>
      </c>
      <c r="BU227" s="86" t="e">
        <f>IFERROR(VLOOKUP($B227&amp;$C$1,[22]db!$D:$Y,COLUMNS([22]db!$D:J),0),0)+IF($AG227="sim",VLOOKUP($B227,'[22]Ajuste PR - Ibura E LVE'!$J:$AA,COLUMNS('[22]Ajuste PR - Ibura E LVE'!$J:O),0),0)</f>
        <v>#VALUE!</v>
      </c>
      <c r="BV227" s="86" t="e">
        <f>IFERROR(VLOOKUP($B227&amp;$C$1,[22]db!$D:$Y,COLUMNS([22]db!$D:K),0),0)+IF($AG227="sim",VLOOKUP($B227,'[22]Ajuste PR - Ibura E LVE'!$J:$AA,COLUMNS('[22]Ajuste PR - Ibura E LVE'!$J:P),0),0)</f>
        <v>#VALUE!</v>
      </c>
      <c r="BW227" s="86" t="e">
        <f>IFERROR(VLOOKUP($B227&amp;$C$1,[22]db!$D:$Y,COLUMNS([22]db!$D:L),0),0)+IF($AG227="sim",VLOOKUP($B227,'[22]Ajuste PR - Ibura E LVE'!$J:$AA,COLUMNS('[22]Ajuste PR - Ibura E LVE'!$J:Q),0),0)</f>
        <v>#VALUE!</v>
      </c>
      <c r="BX227" s="86" t="e">
        <f>IFERROR(VLOOKUP($B227&amp;$C$1,[22]db!$D:$Y,COLUMNS([22]db!$D:M),0),0)+IF($AG227="sim",VLOOKUP($B227,'[22]Ajuste PR - Ibura E LVE'!$J:$AA,COLUMNS('[22]Ajuste PR - Ibura E LVE'!$J:R),0),0)</f>
        <v>#VALUE!</v>
      </c>
      <c r="BY227" s="86" t="e">
        <f>IFERROR(VLOOKUP($B227&amp;$C$1,[22]db!$D:$Y,COLUMNS([22]db!$D:N),0),0)+IF($AG227="sim",VLOOKUP($B227,'[22]Ajuste PR - Ibura E LVE'!$J:$AA,COLUMNS('[22]Ajuste PR - Ibura E LVE'!$J:S),0),0)</f>
        <v>#VALUE!</v>
      </c>
      <c r="BZ227" s="86" t="e">
        <f>IFERROR(VLOOKUP($B227&amp;$C$1,[22]db!$D:$Y,COLUMNS([22]db!$D:O),0),0)+IF($AG227="sim",VLOOKUP($B227,'[22]Ajuste PR - Ibura E LVE'!$J:$AA,COLUMNS('[22]Ajuste PR - Ibura E LVE'!$J:T),0),0)</f>
        <v>#VALUE!</v>
      </c>
      <c r="CA227" s="86" t="e">
        <f>IFERROR(VLOOKUP($B227&amp;$C$1,[22]db!$D:$Y,COLUMNS([22]db!$D:P),0),0)+IF($AG227="sim",VLOOKUP($B227,'[22]Ajuste PR - Ibura E LVE'!$J:$AA,COLUMNS('[22]Ajuste PR - Ibura E LVE'!$J:U),0),0)</f>
        <v>#VALUE!</v>
      </c>
      <c r="CB227" s="86" t="e">
        <f>IFERROR(VLOOKUP($B227&amp;$C$1,[22]db!$D:$Y,COLUMNS([22]db!$D:Q),0),0)+IF($AG227="sim",VLOOKUP($B227,'[22]Ajuste PR - Ibura E LVE'!$J:$AA,COLUMNS('[22]Ajuste PR - Ibura E LVE'!$J:V),0),0)</f>
        <v>#VALUE!</v>
      </c>
      <c r="CC227" s="86" t="e">
        <f>IFERROR(VLOOKUP($B227&amp;$C$1,[22]db!$D:$Y,COLUMNS([22]db!$D:R),0),0)+IF($AG227="sim",VLOOKUP($B227,'[22]Ajuste PR - Ibura E LVE'!$J:$AA,COLUMNS('[22]Ajuste PR - Ibura E LVE'!$J:W),0),0)</f>
        <v>#VALUE!</v>
      </c>
      <c r="CD227" s="86" t="e">
        <f>IFERROR(VLOOKUP($B227&amp;$C$1,[22]db!$D:$Y,COLUMNS([22]db!$D:S),0),0)+IF($AG227="sim",VLOOKUP($B227,'[22]Ajuste PR - Ibura E LVE'!$J:$AA,COLUMNS('[22]Ajuste PR - Ibura E LVE'!$J:X),0),0)</f>
        <v>#VALUE!</v>
      </c>
      <c r="CE227" s="86" t="e">
        <f>IFERROR(VLOOKUP($B227&amp;$C$1,[22]db!$D:$Y,COLUMNS([22]db!$D:T),0),0)+IF($AG227="sim",VLOOKUP($B227,'[22]Ajuste PR - Ibura E LVE'!$J:$AA,COLUMNS('[22]Ajuste PR - Ibura E LVE'!$J:Y),0),0)</f>
        <v>#VALUE!</v>
      </c>
      <c r="CF227" s="86" t="e">
        <f>IFERROR(VLOOKUP($B227&amp;$C$1,[22]db!$D:$Y,COLUMNS([22]db!$D:U),0),0)+IF($AG227="sim",VLOOKUP($B227,'[22]Ajuste PR - Ibura E LVE'!$J:$AA,COLUMNS('[22]Ajuste PR - Ibura E LVE'!$J:Z),0),0)</f>
        <v>#VALUE!</v>
      </c>
      <c r="CG227" s="89" t="e">
        <f t="shared" si="54"/>
        <v>#VALUE!</v>
      </c>
      <c r="CH227" s="86">
        <f>IFERROR(VLOOKUP($B227&amp;$C$1,[22]db!$D:$Y,COLUMNS([22]db!$D:W),0),0)</f>
        <v>0</v>
      </c>
      <c r="CI227" s="86">
        <f>IFERROR(VLOOKUP($B227&amp;$C$1,[22]db!$D:Y,COLUMNS([22]db!$D:X),0),0)</f>
        <v>0</v>
      </c>
      <c r="CJ227" s="86">
        <f>IFERROR(VLOOKUP($B227&amp;$C$1,[22]db!$D:Z,COLUMNS([22]db!$D:Y),0),0)</f>
        <v>0</v>
      </c>
      <c r="CK227" s="86">
        <f>IFERROR(VLOOKUP($B227&amp;$C$1,[22]db!$D:AA,COLUMNS([22]db!$D:Z),0),0)</f>
        <v>0</v>
      </c>
      <c r="CL227" s="86">
        <f>IFERROR(VLOOKUP($B227&amp;$C$1,[22]db!$D:AB,COLUMNS([22]db!$D:AA),0),0)</f>
        <v>0</v>
      </c>
      <c r="CM227" s="86">
        <f>IFERROR(VLOOKUP($B227&amp;$C$1,[22]db!$D:AC,COLUMNS([22]db!$D:AB),0),0)</f>
        <v>0</v>
      </c>
      <c r="CN227" s="86">
        <f>IFERROR(VLOOKUP($B227&amp;$C$1,[22]db!$D:AD,COLUMNS([22]db!$D:AC),0),0)</f>
        <v>0</v>
      </c>
      <c r="CO227" s="86">
        <f>IFERROR(VLOOKUP($B227&amp;$C$1,[22]db!$D:AE,COLUMNS([22]db!$D:AD),0),0)</f>
        <v>0</v>
      </c>
      <c r="CP227" s="86">
        <f>IFERROR(VLOOKUP($B227&amp;$C$1,[22]db!$D:AF,COLUMNS([22]db!$D:AE),0),0)</f>
        <v>0</v>
      </c>
      <c r="CQ227" s="86">
        <f>IFERROR(VLOOKUP($B227&amp;$C$1,[22]db!$D:AG,COLUMNS([22]db!$D:AF),0),0)</f>
        <v>0</v>
      </c>
      <c r="CR227" s="86">
        <f>IFERROR(VLOOKUP($B227&amp;$C$1,[22]db!$D:AH,COLUMNS([22]db!$D:AG),0),0)</f>
        <v>0</v>
      </c>
      <c r="CS227" s="86">
        <f>IFERROR(VLOOKUP($B227&amp;$C$1,[22]db!$D:AI,COLUMNS([22]db!$D:AH),0),0)</f>
        <v>0</v>
      </c>
      <c r="CT227" s="90">
        <f t="shared" si="55"/>
        <v>0</v>
      </c>
      <c r="CU227" s="90">
        <f>IFERROR(VLOOKUP($B227&amp;$C$1,[22]db!$D:AV,COLUMNS([22]db!$D:AV),0),0)</f>
        <v>0</v>
      </c>
      <c r="CV227" s="90">
        <f>IFERROR(VLOOKUP($B227&amp;$C$1,[22]db!$D:AW,COLUMNS([22]db!$D:AW),0),0)</f>
        <v>0</v>
      </c>
      <c r="CW227" s="90">
        <f>IFERROR(VLOOKUP($B227&amp;$C$1,[22]db!$D:AX,COLUMNS([22]db!$D:AX),0),0)</f>
        <v>0</v>
      </c>
      <c r="CX227" s="91">
        <f>IFERROR(VLOOKUP($B227&amp;$C$1,[22]db!$D:AN,COLUMNS([22]db!$D:I),0),0)</f>
        <v>0</v>
      </c>
      <c r="CZ227" s="86">
        <f>IFERROR(VLOOKUP($B227&amp;"EBITDA Gerencial",[22]db!$D:Y,COLUMNS([22]db!$D:J),0),0)</f>
        <v>0</v>
      </c>
      <c r="DA227" s="86">
        <f>IFERROR(VLOOKUP($B227&amp;"EBITDA Gerencial",[22]db!$D:Z,COLUMNS([22]db!$D:K),0),0)</f>
        <v>0</v>
      </c>
      <c r="DB227" s="86">
        <f>IFERROR(VLOOKUP($B227&amp;"EBITDA Gerencial",[22]db!$D:AA,COLUMNS([22]db!$D:L),0),0)</f>
        <v>0</v>
      </c>
      <c r="DC227" s="86">
        <f>IFERROR(VLOOKUP($B227&amp;"EBITDA Gerencial",[22]db!$D:AB,COLUMNS([22]db!$D:M),0),0)</f>
        <v>0</v>
      </c>
      <c r="DD227" s="86">
        <f>IFERROR(VLOOKUP($B227&amp;"EBITDA Gerencial",[22]db!$D:AC,COLUMNS([22]db!$D:N),0),0)</f>
        <v>0</v>
      </c>
      <c r="DE227" s="86">
        <f>IFERROR(VLOOKUP($B227&amp;"EBITDA Gerencial",[22]db!$D:AD,COLUMNS([22]db!$D:O),0),0)</f>
        <v>0</v>
      </c>
      <c r="DF227" s="86">
        <f>IFERROR(VLOOKUP($B227&amp;"EBITDA Gerencial",[22]db!$D:AE,COLUMNS([22]db!$D:P),0),0)</f>
        <v>0</v>
      </c>
      <c r="DG227" s="86">
        <f>IFERROR(VLOOKUP($B227&amp;"EBITDA Gerencial",[22]db!$D:AF,COLUMNS([22]db!$D:Q),0),0)</f>
        <v>0</v>
      </c>
      <c r="DH227" s="86">
        <f>IFERROR(VLOOKUP($B227&amp;"EBITDA Gerencial",[22]db!$D:AG,COLUMNS([22]db!$D:R),0),0)</f>
        <v>0</v>
      </c>
      <c r="DI227" s="86">
        <f>IFERROR(VLOOKUP($B227&amp;"EBITDA Gerencial",[22]db!$D:AH,COLUMNS([22]db!$D:S),0),0)</f>
        <v>0</v>
      </c>
      <c r="DJ227" s="86">
        <f>IFERROR(VLOOKUP($B227&amp;"EBITDA Gerencial",[22]db!$D:AI,COLUMNS([22]db!$D:T),0),0)</f>
        <v>0</v>
      </c>
      <c r="DK227" s="86">
        <f>IFERROR(VLOOKUP($B227&amp;"EBITDA Gerencial",[22]db!$D:AJ,COLUMNS([22]db!$D:U),0),0)</f>
        <v>0</v>
      </c>
      <c r="DL227" s="89">
        <f t="shared" si="56"/>
        <v>0</v>
      </c>
      <c r="DM227" s="86">
        <f>IFERROR(VLOOKUP($B227&amp;"EBITDA Gerencial",[22]db!$D:AL,COLUMNS([22]db!$D:W),0),0)</f>
        <v>0</v>
      </c>
      <c r="DN227" s="86">
        <f>IFERROR(VLOOKUP($B227&amp;"EBITDA Gerencial",[22]db!$D:AM,COLUMNS([22]db!$D:X),0),0)</f>
        <v>0</v>
      </c>
      <c r="DO227" s="86">
        <f>IFERROR(VLOOKUP($B227&amp;"EBITDA Gerencial",[22]db!$D:AN,COLUMNS([22]db!$D:Y),0),0)</f>
        <v>0</v>
      </c>
      <c r="DP227" s="86">
        <f>IFERROR(VLOOKUP($B227&amp;"EBITDA Gerencial",[22]db!$D:AO,COLUMNS([22]db!$D:Z),0),0)</f>
        <v>0</v>
      </c>
      <c r="DQ227" s="86">
        <f>IFERROR(VLOOKUP($B227&amp;"EBITDA Gerencial",[22]db!$D:AP,COLUMNS([22]db!$D:AA),0),0)</f>
        <v>0</v>
      </c>
      <c r="DR227" s="86">
        <f>IFERROR(VLOOKUP($B227&amp;"EBITDA Gerencial",[22]db!$D:AQ,COLUMNS([22]db!$D:AB),0),0)</f>
        <v>0</v>
      </c>
      <c r="DS227" s="86">
        <f>IFERROR(VLOOKUP($B227&amp;"EBITDA Gerencial",[22]db!$D:AR,COLUMNS([22]db!$D:AC),0),0)</f>
        <v>0</v>
      </c>
      <c r="DT227" s="86">
        <f>IFERROR(VLOOKUP($B227&amp;"EBITDA Gerencial",[22]db!$D:AS,COLUMNS([22]db!$D:AD),0),0)</f>
        <v>0</v>
      </c>
      <c r="DU227" s="86">
        <f>IFERROR(VLOOKUP($B227&amp;"EBITDA Gerencial",[22]db!$D:AT,COLUMNS([22]db!$D:AE),0),0)</f>
        <v>0</v>
      </c>
      <c r="DV227" s="86">
        <f>IFERROR(VLOOKUP($B227&amp;"EBITDA Gerencial",[22]db!$D:AU,COLUMNS([22]db!$D:AF),0),0)</f>
        <v>0</v>
      </c>
      <c r="DW227" s="86">
        <f>IFERROR(VLOOKUP($B227&amp;"EBITDA Gerencial",[22]db!$D:AV,COLUMNS([22]db!$D:AG),0),0)</f>
        <v>0</v>
      </c>
      <c r="DX227" s="86">
        <f>IFERROR(VLOOKUP($B227&amp;"EBITDA Gerencial",[22]db!$D:AW,COLUMNS([22]db!$D:AH),0),0)</f>
        <v>0</v>
      </c>
      <c r="DY227" s="90">
        <f t="shared" si="57"/>
        <v>0</v>
      </c>
      <c r="DZ227" s="90">
        <f>IFERROR(VLOOKUP($B227&amp;"Ebitda Gerencial",[22]db!$D:AV,COLUMNS([22]db!$D:AV),0),0)</f>
        <v>0</v>
      </c>
      <c r="EA227" s="90">
        <f>IFERROR(VLOOKUP($B227&amp;"Ebitda Gerencial",[22]db!$D:AW,COLUMNS([22]db!$D:AW),0),0)</f>
        <v>0</v>
      </c>
      <c r="EB227" s="90">
        <f>IFERROR(VLOOKUP($B227&amp;"Ebitda Gerencial",[22]db!$D:AX,COLUMNS([22]db!$D:AX),0),0)</f>
        <v>0</v>
      </c>
      <c r="EC227" s="90">
        <f>IFERROR(VLOOKUP($B227&amp;"Ebitda Gerencial",[22]db!$D:AY,COLUMNS([22]db!$D:AY),0),0)</f>
        <v>0</v>
      </c>
      <c r="EE227" s="92">
        <f>IFERROR(IF($L227="Pequeno Porte",IF('[22]Resumo Projetos 2020'!$C$7="Capex Financeiro",$Q227,$N227),0),0)</f>
        <v>0</v>
      </c>
      <c r="EF227" s="92">
        <f>IFERROR(IF($L227="Continuidade Operacional",IF('[22]Resumo Projetos 2020'!$C$7="Capex Financeiro",$Q227,$N227),0),0)</f>
        <v>0</v>
      </c>
      <c r="EG227" s="92">
        <f>IFERROR(IF($L227="Projetos Engenharia",IF('[22]Resumo Projetos 2020'!$C$7="Capex Financeiro",$Q227,$N227),0),0)</f>
        <v>0</v>
      </c>
      <c r="EH227" s="92">
        <f>IFERROR(IF(OR($L227="Crescimento Vegetativo Água",$L227="Crescimento Vegetativo Esgoto"),IF('[22]Resumo Projetos 2020'!$C$7="Capex Financeiro",$Q227,$N227),0),0)</f>
        <v>0</v>
      </c>
      <c r="EI227" s="92">
        <f>IFERROR(IF($L227="Fiscalização",IF('[22]Resumo Projetos 2020'!$C$7="Capex Financeiro",$Q227,$N227),0)+IF($L227="Corte e Religação",IF('[22]Resumo Projetos 2020'!$C$7="Capex Financeiro",$Q227,$N227),0),0)</f>
        <v>0</v>
      </c>
      <c r="EJ227" s="92">
        <f>IFERROR(IF($L227="Manutenção de Valor",IF('[22]Resumo Projetos 2020'!$C$7="Capex Financeiro",$Q227,$N227),0),0)</f>
        <v>0</v>
      </c>
      <c r="EK227" s="92">
        <f>IFERROR(IF($L227="Geração de Valor",IF('[22]Resumo Projetos 2020'!$C$7="Capex Financeiro",$Q227,$N227),0),0)</f>
        <v>0</v>
      </c>
      <c r="EL227" s="93" t="e">
        <f t="shared" si="62"/>
        <v>#VALUE!</v>
      </c>
      <c r="EM227" s="92">
        <f>IFERROR(IF($L227="Pequeno Porte",IF('[22]Resumo Projetos 2021'!$C$7="Capex Financeiro",$R227,$O227),0),0)</f>
        <v>0</v>
      </c>
      <c r="EN227" s="92">
        <f>IFERROR(IF($L227="Continuidade Operacional",IF('[22]Resumo Projetos 2021'!$C$7="Capex Financeiro",$R227,$O227),0),0)</f>
        <v>0</v>
      </c>
      <c r="EO227" s="92">
        <f>IFERROR(IF($L227="Projetos Engenharia",IF('[22]Resumo Projetos 2021'!$C$7="Capex Financeiro",$R227,$O227),0),0)</f>
        <v>0</v>
      </c>
      <c r="EP227" s="92">
        <f>IFERROR(IF(OR($L227="Crescimento Vegetativo Água",$L227="Crescimento Vegetativo Esgoto"),IF('[22]Resumo Projetos 2021'!$C$7="Capex Financeiro",$R227,$O227),0),0)</f>
        <v>0</v>
      </c>
      <c r="EQ227" s="92">
        <f>IFERROR(IF($L227="Fiscalização",IF('[22]Resumo Projetos 2021'!$C$7="Capex Financeiro",$R227,$O227),0)+IF($L227="Corte e Religação",IF('[22]Resumo Projetos 2021'!$C$7="Capex Financeiro",$R227,$O227),0),0)</f>
        <v>0</v>
      </c>
      <c r="ER227" s="92">
        <f>IFERROR(IF($L227="Manutenção de Valor",IF('[22]Resumo Projetos 2021'!$C$7="Capex Financeiro",$R227,$O227),0),0)</f>
        <v>0</v>
      </c>
      <c r="ES227" s="92">
        <f>IFERROR(IF($L227="Geração de Valor",IF('[22]Resumo Projetos 2021'!$C$7="Capex Financeiro",$R227,$O227),0),0)</f>
        <v>0</v>
      </c>
      <c r="ET227" s="94"/>
      <c r="EU227" s="95"/>
      <c r="EV227" s="92" t="e">
        <f t="shared" si="58"/>
        <v>#VALUE!</v>
      </c>
      <c r="EW227" s="92" t="e">
        <f t="shared" si="59"/>
        <v>#VALUE!</v>
      </c>
      <c r="FF227" s="31">
        <f>DL227-IFERROR(VLOOKUP($B227,#REF!,COLUMNS($B:DL),0),0)</f>
        <v>0</v>
      </c>
      <c r="FG227" s="31">
        <f>DY227-IFERROR(VLOOKUP($B227&amp;"Ebitda Gerencial",#REF!,COLUMNS(#REF!),0),0)</f>
        <v>0</v>
      </c>
      <c r="FH227" s="31">
        <f>DZ227-IFERROR(VLOOKUP($B227&amp;"Ebitda Gerencial",#REF!,COLUMNS(#REF!),0),0)</f>
        <v>0</v>
      </c>
    </row>
    <row r="228" spans="1:164" ht="45" customHeight="1" x14ac:dyDescent="0.25">
      <c r="A228">
        <f t="shared" si="60"/>
        <v>221</v>
      </c>
      <c r="B228" s="77" t="e">
        <f>VLOOKUP(A228,[22]db!A:C,3,0)</f>
        <v>#N/A</v>
      </c>
      <c r="C228" s="78" t="str">
        <f t="shared" si="49"/>
        <v/>
      </c>
      <c r="D228" s="78" t="e">
        <f>VLOOKUP(IF(F228="Águas de Manaus Consolidado","Águas de Manaus",F228)&amp;G228,[22]db!C:E,COLUMNS([22]db!C:E),0)</f>
        <v>#N/A</v>
      </c>
      <c r="E228" s="79" t="e">
        <f>VLOOKUP(IF(F228="Águas de Manaus Consolidado","Águas de Manaus",F228),[22]deparaV2!H:L,COLUMNS([22]deparaV2!H:L),0)</f>
        <v>#N/A</v>
      </c>
      <c r="F228" s="80">
        <f>IFERROR(VLOOKUP($A228,[22]db!$A:$G,COLUMNS([22]db!$A:F),0),0)</f>
        <v>0</v>
      </c>
      <c r="G228" s="78">
        <f>IFERROR(VLOOKUP($A228,[22]db!$A:$G,COLUMNS([22]db!$A:G),0),0)</f>
        <v>0</v>
      </c>
      <c r="H228" s="79" t="str">
        <f>IFERROR(VLOOKUP($B228,'[22]cpx0.10'!A:J,COLUMNS('[22]cpx0.10'!A:E),0),IF(G228="Projeto 999","Outros Lançamentos",""))</f>
        <v/>
      </c>
      <c r="I228" s="79" t="str">
        <f>IFERROR(VLOOKUP(B228,'[22]cpx0.10'!A:L,COLUMNS('[22]cpx0.10'!A:L),0),"")</f>
        <v/>
      </c>
      <c r="J228" s="78" t="str">
        <f>IFERROR(VLOOKUP($B228,'[22]cpx0.10'!A:J,COLUMNS('[22]cpx0.10'!A:D),0),IF(G228="Projeto 999","Outros Projetos",""))</f>
        <v/>
      </c>
      <c r="K228" s="78"/>
      <c r="L228" s="78" t="str">
        <f>IF(G228="Projeto 999","Manutenção de Valor",IFERROR(IF(IF(VLOOKUP($J228,[22]deparaV2!$D$13:$E$29,2,0)="sim",IF(VLOOKUP($B228&amp;"Total de Investimentos - Caixa",[22]db!$D:$CM,COLUMNS([22]db!$D:$CL),0)=1,"Pequeno Porte",VLOOKUP($B228&amp;"Total de Investimentos - Caixa",[22]db!$D:$CS,COLUMNS([22]db!$D:$CN),0)),J228)=0,"Manutenção de valor",IF(VLOOKUP($J228,[22]deparaV2!$D$13:$E$29,2,0)="sim",IF(VLOOKUP($B228&amp;"Total de Investimentos - Caixa",[22]db!$D:$CM,COLUMNS([22]db!$D:$CL),0)=1,"Pequeno Porte",VLOOKUP($B228&amp;"Total de Investimentos - Caixa",[22]db!$D:$CS,COLUMNS([22]db!$D:$CN),0)),J228)),IFERROR(IF(IF(VLOOKUP($J228,[22]deparaV2!$D$13:$E$29,2,0)="sim",IF(VLOOKUP($B228&amp;"Total de Investimentos",[22]db!$D:$CM,COLUMNS([22]db!$D:$CL),0)=1,"Pequeno Porte",VLOOKUP($B228&amp;"Total de Investimentos",[22]db!$D:$CS,COLUMNS([22]db!$D:$CN),0)),J228)=0,"Manutenção de valor",IF(VLOOKUP($J228,[22]deparaV2!$D$13:$E$29,2,0)="sim",IF(VLOOKUP($B228&amp;"Total de Investimentos",[22]db!$D:$CM,COLUMNS([22]db!$D:$CL),0)=1,"Pequeno Porte",VLOOKUP($B228&amp;"Total de Investimentos",[22]db!$D:$CS,COLUMNS([22]db!$D:$CN),0)),J228)),"")))</f>
        <v/>
      </c>
      <c r="M228" s="81" t="s">
        <v>89</v>
      </c>
      <c r="N228" s="82">
        <f>IFERROR(-VLOOKUP($B228&amp;$D$1,[22]db!$D:$CI,MATCH($H$1,[22]db!$D$5:$CI$5,0),0),0)+AH228</f>
        <v>0</v>
      </c>
      <c r="O228" s="82">
        <f>IFERROR(-VLOOKUP($B228&amp;$D$1,[22]db!$D:$CI,MATCH($H$1+1,[22]db!$D$5:$CI$5,0),0)*(1-Y228),0)+AH228</f>
        <v>0</v>
      </c>
      <c r="P228" s="83" t="e">
        <f t="shared" si="50"/>
        <v>#VALUE!</v>
      </c>
      <c r="Q228" s="82">
        <f>IFERROR(-VLOOKUP($B228&amp;$C$1,[22]db!$D:$CI,MATCH($H$1,[22]db!$D$5:$CI$5,0),0),0)+AH228</f>
        <v>0</v>
      </c>
      <c r="R228" s="82">
        <f>IFERROR(-VLOOKUP($B228&amp;$C$1,[22]db!$D:$CI,MATCH($H$1+1,[22]db!$D$5:$CI$5,0),0)*(1-Y228),0)+AH228</f>
        <v>0</v>
      </c>
      <c r="S228" s="82"/>
      <c r="T228" s="82">
        <f>IFERROR(VLOOKUP($B228&amp;"EBITDA Gerencial",[22]db!$D:$AI,MATCH($H$1,[22]db!$D$5:$CI$5,0),0),0)</f>
        <v>0</v>
      </c>
      <c r="U228" s="82">
        <f>IFERROR(VLOOKUP($B228&amp;"EBITDA Gerencial",[22]db!$D:$AI,MATCH($H$1+1,[22]db!$D$5:$CI$5,0),0),0)</f>
        <v>0</v>
      </c>
      <c r="V228" s="82">
        <f>IFERROR(VLOOKUP($B228,[22]Fluxos!$B:$F,COLUMNS([22]Fluxos!$B:E),0),0)</f>
        <v>0</v>
      </c>
      <c r="W228" s="84">
        <f>IFERROR(VLOOKUP($B228,[22]Fluxos!$B:$I,COLUMNS([22]Fluxos!$B:I),0),0)</f>
        <v>0</v>
      </c>
      <c r="X228" s="84"/>
      <c r="Y228" s="174"/>
      <c r="Z228" s="175"/>
      <c r="AA228" s="85" t="s">
        <v>90</v>
      </c>
      <c r="AC228" s="86" t="e">
        <f t="shared" si="51"/>
        <v>#VALUE!</v>
      </c>
      <c r="AD228" s="87" t="e">
        <f>SUMIFS('[22]Realizado por ano PEP'!$G:$G,'[22]Realizado por ano PEP'!$B:$B,'5. Projetos Capex'!$B228)+SUMIFS('[22]Realizado por ano PEP'!$H:$H,'[22]Realizado por ano PEP'!$B:$B,'5. Projetos Capex'!$B228)</f>
        <v>#VALUE!</v>
      </c>
      <c r="AE228" s="87" t="e">
        <f>SUMIFS('[22]Realizado por ano PEP'!$F:$F,'[22]Realizado por ano PEP'!$B:$B,'5. Projetos Capex'!$B228)+SUMIFS('[22]Realizado por ano PEP'!$E:$E,'[22]Realizado por ano PEP'!$B:$B,'5. Projetos Capex'!$B228)</f>
        <v>#VALUE!</v>
      </c>
      <c r="AF228">
        <f t="shared" si="61"/>
        <v>0</v>
      </c>
      <c r="AG228" s="85" t="e">
        <f>IF(COUNTIF('[22]Ajuste PR - Ibura E LVE'!$J$5:$J$487,'5. Projetos Capex'!$B228)&lt;&gt;0,"Sim","Não")</f>
        <v>#VALUE!</v>
      </c>
      <c r="AH228" s="90">
        <f>IFERROR(-VLOOKUP(B228,'[22]Ajuste PR - Ibura E LVE'!$J:$N,COLUMNS('[22]Ajuste PR - Ibura E LVE'!J:N),0),0)</f>
        <v>0</v>
      </c>
      <c r="AJ228" s="88" t="e">
        <f>VLOOKUP($B228,'[22]cpx0.10'!$A:$J,COLUMNS(A:J),0)</f>
        <v>#N/A</v>
      </c>
      <c r="AK228" s="88" t="e">
        <f>VLOOKUP($B228,'[22]cpx0.10'!$A:$H,COLUMNS('[22]cpx0.10'!$A:G),0)</f>
        <v>#N/A</v>
      </c>
      <c r="AL228" s="87" t="e">
        <f>VLOOKUP($B228,'[22]cpx0.10'!$A:$H,COLUMNS('[22]cpx0.10'!$A:H),0)</f>
        <v>#N/A</v>
      </c>
      <c r="AP228" s="86" t="e">
        <f>IFERROR(VLOOKUP($B228&amp;$D$1,[22]db!$D:$Y,COLUMNS([22]db!$D:J),0),0)+IF($AG228="sim",VLOOKUP($B228,'[22]Ajuste PR - Ibura E LVE'!$J:$AA,COLUMNS('[22]Ajuste PR - Ibura E LVE'!$J:O),0),0)</f>
        <v>#VALUE!</v>
      </c>
      <c r="AQ228" s="86" t="e">
        <f>IFERROR(VLOOKUP($B228&amp;$D$1,[22]db!$D:$Y,COLUMNS([22]db!$D:K),0),0)+IF($AG228="sim",VLOOKUP($B228,'[22]Ajuste PR - Ibura E LVE'!$J:$AA,COLUMNS('[22]Ajuste PR - Ibura E LVE'!$J:P),0),0)</f>
        <v>#VALUE!</v>
      </c>
      <c r="AR228" s="86" t="e">
        <f>IFERROR(VLOOKUP($B228&amp;$D$1,[22]db!$D:$Y,COLUMNS([22]db!$D:L),0),0)+IF($AG228="sim",VLOOKUP($B228,'[22]Ajuste PR - Ibura E LVE'!$J:$AA,COLUMNS('[22]Ajuste PR - Ibura E LVE'!$J:Q),0),0)</f>
        <v>#VALUE!</v>
      </c>
      <c r="AS228" s="86" t="e">
        <f>IFERROR(VLOOKUP($B228&amp;$D$1,[22]db!$D:$Y,COLUMNS([22]db!$D:M),0),0)+IF($AG228="sim",VLOOKUP($B228,'[22]Ajuste PR - Ibura E LVE'!$J:$AA,COLUMNS('[22]Ajuste PR - Ibura E LVE'!$J:R),0),0)</f>
        <v>#VALUE!</v>
      </c>
      <c r="AT228" s="86" t="e">
        <f>IFERROR(VLOOKUP($B228&amp;$D$1,[22]db!$D:$Y,COLUMNS([22]db!$D:N),0),0)+IF($AG228="sim",VLOOKUP($B228,'[22]Ajuste PR - Ibura E LVE'!$J:$AA,COLUMNS('[22]Ajuste PR - Ibura E LVE'!$J:S),0),0)</f>
        <v>#VALUE!</v>
      </c>
      <c r="AU228" s="86" t="e">
        <f>IFERROR(VLOOKUP($B228&amp;$D$1,[22]db!$D:$Y,COLUMNS([22]db!$D:O),0),0)+IF($AG228="sim",VLOOKUP($B228,'[22]Ajuste PR - Ibura E LVE'!$J:$AA,COLUMNS('[22]Ajuste PR - Ibura E LVE'!$J:T),0),0)</f>
        <v>#VALUE!</v>
      </c>
      <c r="AV228" s="86" t="e">
        <f>IFERROR(VLOOKUP($B228&amp;$D$1,[22]db!$D:$Y,COLUMNS([22]db!$D:P),0),0)+IF($AG228="sim",VLOOKUP($B228,'[22]Ajuste PR - Ibura E LVE'!$J:$AA,COLUMNS('[22]Ajuste PR - Ibura E LVE'!$J:U),0),0)</f>
        <v>#VALUE!</v>
      </c>
      <c r="AW228" s="86" t="e">
        <f>IFERROR(VLOOKUP($B228&amp;$D$1,[22]db!$D:$Y,COLUMNS([22]db!$D:Q),0),0)+IF($AG228="sim",VLOOKUP($B228,'[22]Ajuste PR - Ibura E LVE'!$J:$AA,COLUMNS('[22]Ajuste PR - Ibura E LVE'!$J:V),0),0)</f>
        <v>#VALUE!</v>
      </c>
      <c r="AX228" s="86" t="e">
        <f>IFERROR(VLOOKUP($B228&amp;$D$1,[22]db!$D:$Y,COLUMNS([22]db!$D:R),0),0)+IF($AG228="sim",VLOOKUP($B228,'[22]Ajuste PR - Ibura E LVE'!$J:$AA,COLUMNS('[22]Ajuste PR - Ibura E LVE'!$J:W),0),0)</f>
        <v>#VALUE!</v>
      </c>
      <c r="AY228" s="86" t="e">
        <f>IFERROR(VLOOKUP($B228&amp;$D$1,[22]db!$D:$Y,COLUMNS([22]db!$D:S),0),0)+IF($AG228="sim",VLOOKUP($B228,'[22]Ajuste PR - Ibura E LVE'!$J:$AA,COLUMNS('[22]Ajuste PR - Ibura E LVE'!$J:X),0),0)</f>
        <v>#VALUE!</v>
      </c>
      <c r="AZ228" s="86" t="e">
        <f>IFERROR(VLOOKUP($B228&amp;$D$1,[22]db!$D:$Y,COLUMNS([22]db!$D:T),0),0)+IF($AG228="sim",VLOOKUP($B228,'[22]Ajuste PR - Ibura E LVE'!$J:$AA,COLUMNS('[22]Ajuste PR - Ibura E LVE'!$J:Y),0),0)</f>
        <v>#VALUE!</v>
      </c>
      <c r="BA228" s="86" t="e">
        <f>IFERROR(VLOOKUP($B228&amp;$D$1,[22]db!$D:$Y,COLUMNS([22]db!$D:U),0),0)+IF($AG228="sim",VLOOKUP($B228,'[22]Ajuste PR - Ibura E LVE'!$J:$AA,COLUMNS('[22]Ajuste PR - Ibura E LVE'!$J:Z),0),0)</f>
        <v>#VALUE!</v>
      </c>
      <c r="BB228" s="89" t="e">
        <f t="shared" si="52"/>
        <v>#VALUE!</v>
      </c>
      <c r="BC228" s="86">
        <f>IFERROR(VLOOKUP($B228&amp;$D$1,[22]db!$D:$Y,COLUMNS([22]db!$D:W),0),0)</f>
        <v>0</v>
      </c>
      <c r="BD228" s="86">
        <f>IFERROR(VLOOKUP($B228&amp;$D$1,[22]db!$D:$Y,COLUMNS([22]db!$D:X),0),0)</f>
        <v>0</v>
      </c>
      <c r="BE228" s="86">
        <f>IFERROR(VLOOKUP($B228&amp;$D$1,[22]db!$D:Y,COLUMNS([22]db!$D:Y),0),0)</f>
        <v>0</v>
      </c>
      <c r="BF228" s="86">
        <f>IFERROR(VLOOKUP($B228&amp;$D$1,[22]db!$D:Z,COLUMNS([22]db!$D:Z),0),0)</f>
        <v>0</v>
      </c>
      <c r="BG228" s="86">
        <f>IFERROR(VLOOKUP($B228&amp;$D$1,[22]db!$D:AA,COLUMNS([22]db!$D:AA),0),0)</f>
        <v>0</v>
      </c>
      <c r="BH228" s="86">
        <f>IFERROR(VLOOKUP($B228&amp;$D$1,[22]db!$D:AB,COLUMNS([22]db!$D:AB),0),0)</f>
        <v>0</v>
      </c>
      <c r="BI228" s="86">
        <f>IFERROR(VLOOKUP($B228&amp;$D$1,[22]db!$D:AC,COLUMNS([22]db!$D:AC),0),0)</f>
        <v>0</v>
      </c>
      <c r="BJ228" s="86">
        <f>IFERROR(VLOOKUP($B228&amp;$D$1,[22]db!$D:AD,COLUMNS([22]db!$D:AD),0),0)</f>
        <v>0</v>
      </c>
      <c r="BK228" s="86">
        <f>IFERROR(VLOOKUP($B228&amp;$D$1,[22]db!$D:AE,COLUMNS([22]db!$D:AE),0),0)</f>
        <v>0</v>
      </c>
      <c r="BL228" s="86">
        <f>IFERROR(VLOOKUP($B228&amp;$D$1,[22]db!$D:AF,COLUMNS([22]db!$D:AF),0),0)</f>
        <v>0</v>
      </c>
      <c r="BM228" s="86">
        <f>IFERROR(VLOOKUP($B228&amp;$D$1,[22]db!$D:AG,COLUMNS([22]db!$D:AG),0),0)</f>
        <v>0</v>
      </c>
      <c r="BN228" s="86">
        <f>IFERROR(VLOOKUP($B228&amp;$D$1,[22]db!$D:AH,COLUMNS([22]db!$D:AH),0),0)</f>
        <v>0</v>
      </c>
      <c r="BO228" s="90">
        <f t="shared" si="53"/>
        <v>0</v>
      </c>
      <c r="BP228" s="90">
        <f>IFERROR(VLOOKUP($B228&amp;$D$1,[22]db!$D:AV,COLUMNS([22]db!$D:AV),0),0)</f>
        <v>0</v>
      </c>
      <c r="BQ228" s="90">
        <f>IFERROR(VLOOKUP($B228&amp;$D$1,[22]db!$D:AW,COLUMNS([22]db!$D:AW),0),0)</f>
        <v>0</v>
      </c>
      <c r="BR228" s="90">
        <f>IFERROR(VLOOKUP($B228&amp;$D$1,[22]db!$D:AX,COLUMNS([22]db!$D:AX),0),0)</f>
        <v>0</v>
      </c>
      <c r="BS228" s="91">
        <f>IFERROR(VLOOKUP($B228&amp;$D$1,[22]db!$D:AM,COLUMNS([22]db!$D:I),0),0)</f>
        <v>0</v>
      </c>
      <c r="BU228" s="86" t="e">
        <f>IFERROR(VLOOKUP($B228&amp;$C$1,[22]db!$D:$Y,COLUMNS([22]db!$D:J),0),0)+IF($AG228="sim",VLOOKUP($B228,'[22]Ajuste PR - Ibura E LVE'!$J:$AA,COLUMNS('[22]Ajuste PR - Ibura E LVE'!$J:O),0),0)</f>
        <v>#VALUE!</v>
      </c>
      <c r="BV228" s="86" t="e">
        <f>IFERROR(VLOOKUP($B228&amp;$C$1,[22]db!$D:$Y,COLUMNS([22]db!$D:K),0),0)+IF($AG228="sim",VLOOKUP($B228,'[22]Ajuste PR - Ibura E LVE'!$J:$AA,COLUMNS('[22]Ajuste PR - Ibura E LVE'!$J:P),0),0)</f>
        <v>#VALUE!</v>
      </c>
      <c r="BW228" s="86" t="e">
        <f>IFERROR(VLOOKUP($B228&amp;$C$1,[22]db!$D:$Y,COLUMNS([22]db!$D:L),0),0)+IF($AG228="sim",VLOOKUP($B228,'[22]Ajuste PR - Ibura E LVE'!$J:$AA,COLUMNS('[22]Ajuste PR - Ibura E LVE'!$J:Q),0),0)</f>
        <v>#VALUE!</v>
      </c>
      <c r="BX228" s="86" t="e">
        <f>IFERROR(VLOOKUP($B228&amp;$C$1,[22]db!$D:$Y,COLUMNS([22]db!$D:M),0),0)+IF($AG228="sim",VLOOKUP($B228,'[22]Ajuste PR - Ibura E LVE'!$J:$AA,COLUMNS('[22]Ajuste PR - Ibura E LVE'!$J:R),0),0)</f>
        <v>#VALUE!</v>
      </c>
      <c r="BY228" s="86" t="e">
        <f>IFERROR(VLOOKUP($B228&amp;$C$1,[22]db!$D:$Y,COLUMNS([22]db!$D:N),0),0)+IF($AG228="sim",VLOOKUP($B228,'[22]Ajuste PR - Ibura E LVE'!$J:$AA,COLUMNS('[22]Ajuste PR - Ibura E LVE'!$J:S),0),0)</f>
        <v>#VALUE!</v>
      </c>
      <c r="BZ228" s="86" t="e">
        <f>IFERROR(VLOOKUP($B228&amp;$C$1,[22]db!$D:$Y,COLUMNS([22]db!$D:O),0),0)+IF($AG228="sim",VLOOKUP($B228,'[22]Ajuste PR - Ibura E LVE'!$J:$AA,COLUMNS('[22]Ajuste PR - Ibura E LVE'!$J:T),0),0)</f>
        <v>#VALUE!</v>
      </c>
      <c r="CA228" s="86" t="e">
        <f>IFERROR(VLOOKUP($B228&amp;$C$1,[22]db!$D:$Y,COLUMNS([22]db!$D:P),0),0)+IF($AG228="sim",VLOOKUP($B228,'[22]Ajuste PR - Ibura E LVE'!$J:$AA,COLUMNS('[22]Ajuste PR - Ibura E LVE'!$J:U),0),0)</f>
        <v>#VALUE!</v>
      </c>
      <c r="CB228" s="86" t="e">
        <f>IFERROR(VLOOKUP($B228&amp;$C$1,[22]db!$D:$Y,COLUMNS([22]db!$D:Q),0),0)+IF($AG228="sim",VLOOKUP($B228,'[22]Ajuste PR - Ibura E LVE'!$J:$AA,COLUMNS('[22]Ajuste PR - Ibura E LVE'!$J:V),0),0)</f>
        <v>#VALUE!</v>
      </c>
      <c r="CC228" s="86" t="e">
        <f>IFERROR(VLOOKUP($B228&amp;$C$1,[22]db!$D:$Y,COLUMNS([22]db!$D:R),0),0)+IF($AG228="sim",VLOOKUP($B228,'[22]Ajuste PR - Ibura E LVE'!$J:$AA,COLUMNS('[22]Ajuste PR - Ibura E LVE'!$J:W),0),0)</f>
        <v>#VALUE!</v>
      </c>
      <c r="CD228" s="86" t="e">
        <f>IFERROR(VLOOKUP($B228&amp;$C$1,[22]db!$D:$Y,COLUMNS([22]db!$D:S),0),0)+IF($AG228="sim",VLOOKUP($B228,'[22]Ajuste PR - Ibura E LVE'!$J:$AA,COLUMNS('[22]Ajuste PR - Ibura E LVE'!$J:X),0),0)</f>
        <v>#VALUE!</v>
      </c>
      <c r="CE228" s="86" t="e">
        <f>IFERROR(VLOOKUP($B228&amp;$C$1,[22]db!$D:$Y,COLUMNS([22]db!$D:T),0),0)+IF($AG228="sim",VLOOKUP($B228,'[22]Ajuste PR - Ibura E LVE'!$J:$AA,COLUMNS('[22]Ajuste PR - Ibura E LVE'!$J:Y),0),0)</f>
        <v>#VALUE!</v>
      </c>
      <c r="CF228" s="86" t="e">
        <f>IFERROR(VLOOKUP($B228&amp;$C$1,[22]db!$D:$Y,COLUMNS([22]db!$D:U),0),0)+IF($AG228="sim",VLOOKUP($B228,'[22]Ajuste PR - Ibura E LVE'!$J:$AA,COLUMNS('[22]Ajuste PR - Ibura E LVE'!$J:Z),0),0)</f>
        <v>#VALUE!</v>
      </c>
      <c r="CG228" s="89" t="e">
        <f t="shared" si="54"/>
        <v>#VALUE!</v>
      </c>
      <c r="CH228" s="86">
        <f>IFERROR(VLOOKUP($B228&amp;$C$1,[22]db!$D:$Y,COLUMNS([22]db!$D:W),0),0)</f>
        <v>0</v>
      </c>
      <c r="CI228" s="86">
        <f>IFERROR(VLOOKUP($B228&amp;$C$1,[22]db!$D:Y,COLUMNS([22]db!$D:X),0),0)</f>
        <v>0</v>
      </c>
      <c r="CJ228" s="86">
        <f>IFERROR(VLOOKUP($B228&amp;$C$1,[22]db!$D:Z,COLUMNS([22]db!$D:Y),0),0)</f>
        <v>0</v>
      </c>
      <c r="CK228" s="86">
        <f>IFERROR(VLOOKUP($B228&amp;$C$1,[22]db!$D:AA,COLUMNS([22]db!$D:Z),0),0)</f>
        <v>0</v>
      </c>
      <c r="CL228" s="86">
        <f>IFERROR(VLOOKUP($B228&amp;$C$1,[22]db!$D:AB,COLUMNS([22]db!$D:AA),0),0)</f>
        <v>0</v>
      </c>
      <c r="CM228" s="86">
        <f>IFERROR(VLOOKUP($B228&amp;$C$1,[22]db!$D:AC,COLUMNS([22]db!$D:AB),0),0)</f>
        <v>0</v>
      </c>
      <c r="CN228" s="86">
        <f>IFERROR(VLOOKUP($B228&amp;$C$1,[22]db!$D:AD,COLUMNS([22]db!$D:AC),0),0)</f>
        <v>0</v>
      </c>
      <c r="CO228" s="86">
        <f>IFERROR(VLOOKUP($B228&amp;$C$1,[22]db!$D:AE,COLUMNS([22]db!$D:AD),0),0)</f>
        <v>0</v>
      </c>
      <c r="CP228" s="86">
        <f>IFERROR(VLOOKUP($B228&amp;$C$1,[22]db!$D:AF,COLUMNS([22]db!$D:AE),0),0)</f>
        <v>0</v>
      </c>
      <c r="CQ228" s="86">
        <f>IFERROR(VLOOKUP($B228&amp;$C$1,[22]db!$D:AG,COLUMNS([22]db!$D:AF),0),0)</f>
        <v>0</v>
      </c>
      <c r="CR228" s="86">
        <f>IFERROR(VLOOKUP($B228&amp;$C$1,[22]db!$D:AH,COLUMNS([22]db!$D:AG),0),0)</f>
        <v>0</v>
      </c>
      <c r="CS228" s="86">
        <f>IFERROR(VLOOKUP($B228&amp;$C$1,[22]db!$D:AI,COLUMNS([22]db!$D:AH),0),0)</f>
        <v>0</v>
      </c>
      <c r="CT228" s="90">
        <f t="shared" si="55"/>
        <v>0</v>
      </c>
      <c r="CU228" s="90">
        <f>IFERROR(VLOOKUP($B228&amp;$C$1,[22]db!$D:AV,COLUMNS([22]db!$D:AV),0),0)</f>
        <v>0</v>
      </c>
      <c r="CV228" s="90">
        <f>IFERROR(VLOOKUP($B228&amp;$C$1,[22]db!$D:AW,COLUMNS([22]db!$D:AW),0),0)</f>
        <v>0</v>
      </c>
      <c r="CW228" s="90">
        <f>IFERROR(VLOOKUP($B228&amp;$C$1,[22]db!$D:AX,COLUMNS([22]db!$D:AX),0),0)</f>
        <v>0</v>
      </c>
      <c r="CX228" s="91">
        <f>IFERROR(VLOOKUP($B228&amp;$C$1,[22]db!$D:AN,COLUMNS([22]db!$D:I),0),0)</f>
        <v>0</v>
      </c>
      <c r="CZ228" s="86">
        <f>IFERROR(VLOOKUP($B228&amp;"EBITDA Gerencial",[22]db!$D:Y,COLUMNS([22]db!$D:J),0),0)</f>
        <v>0</v>
      </c>
      <c r="DA228" s="86">
        <f>IFERROR(VLOOKUP($B228&amp;"EBITDA Gerencial",[22]db!$D:Z,COLUMNS([22]db!$D:K),0),0)</f>
        <v>0</v>
      </c>
      <c r="DB228" s="86">
        <f>IFERROR(VLOOKUP($B228&amp;"EBITDA Gerencial",[22]db!$D:AA,COLUMNS([22]db!$D:L),0),0)</f>
        <v>0</v>
      </c>
      <c r="DC228" s="86">
        <f>IFERROR(VLOOKUP($B228&amp;"EBITDA Gerencial",[22]db!$D:AB,COLUMNS([22]db!$D:M),0),0)</f>
        <v>0</v>
      </c>
      <c r="DD228" s="86">
        <f>IFERROR(VLOOKUP($B228&amp;"EBITDA Gerencial",[22]db!$D:AC,COLUMNS([22]db!$D:N),0),0)</f>
        <v>0</v>
      </c>
      <c r="DE228" s="86">
        <f>IFERROR(VLOOKUP($B228&amp;"EBITDA Gerencial",[22]db!$D:AD,COLUMNS([22]db!$D:O),0),0)</f>
        <v>0</v>
      </c>
      <c r="DF228" s="86">
        <f>IFERROR(VLOOKUP($B228&amp;"EBITDA Gerencial",[22]db!$D:AE,COLUMNS([22]db!$D:P),0),0)</f>
        <v>0</v>
      </c>
      <c r="DG228" s="86">
        <f>IFERROR(VLOOKUP($B228&amp;"EBITDA Gerencial",[22]db!$D:AF,COLUMNS([22]db!$D:Q),0),0)</f>
        <v>0</v>
      </c>
      <c r="DH228" s="86">
        <f>IFERROR(VLOOKUP($B228&amp;"EBITDA Gerencial",[22]db!$D:AG,COLUMNS([22]db!$D:R),0),0)</f>
        <v>0</v>
      </c>
      <c r="DI228" s="86">
        <f>IFERROR(VLOOKUP($B228&amp;"EBITDA Gerencial",[22]db!$D:AH,COLUMNS([22]db!$D:S),0),0)</f>
        <v>0</v>
      </c>
      <c r="DJ228" s="86">
        <f>IFERROR(VLOOKUP($B228&amp;"EBITDA Gerencial",[22]db!$D:AI,COLUMNS([22]db!$D:T),0),0)</f>
        <v>0</v>
      </c>
      <c r="DK228" s="86">
        <f>IFERROR(VLOOKUP($B228&amp;"EBITDA Gerencial",[22]db!$D:AJ,COLUMNS([22]db!$D:U),0),0)</f>
        <v>0</v>
      </c>
      <c r="DL228" s="89">
        <f t="shared" si="56"/>
        <v>0</v>
      </c>
      <c r="DM228" s="86">
        <f>IFERROR(VLOOKUP($B228&amp;"EBITDA Gerencial",[22]db!$D:AL,COLUMNS([22]db!$D:W),0),0)</f>
        <v>0</v>
      </c>
      <c r="DN228" s="86">
        <f>IFERROR(VLOOKUP($B228&amp;"EBITDA Gerencial",[22]db!$D:AM,COLUMNS([22]db!$D:X),0),0)</f>
        <v>0</v>
      </c>
      <c r="DO228" s="86">
        <f>IFERROR(VLOOKUP($B228&amp;"EBITDA Gerencial",[22]db!$D:AN,COLUMNS([22]db!$D:Y),0),0)</f>
        <v>0</v>
      </c>
      <c r="DP228" s="86">
        <f>IFERROR(VLOOKUP($B228&amp;"EBITDA Gerencial",[22]db!$D:AO,COLUMNS([22]db!$D:Z),0),0)</f>
        <v>0</v>
      </c>
      <c r="DQ228" s="86">
        <f>IFERROR(VLOOKUP($B228&amp;"EBITDA Gerencial",[22]db!$D:AP,COLUMNS([22]db!$D:AA),0),0)</f>
        <v>0</v>
      </c>
      <c r="DR228" s="86">
        <f>IFERROR(VLOOKUP($B228&amp;"EBITDA Gerencial",[22]db!$D:AQ,COLUMNS([22]db!$D:AB),0),0)</f>
        <v>0</v>
      </c>
      <c r="DS228" s="86">
        <f>IFERROR(VLOOKUP($B228&amp;"EBITDA Gerencial",[22]db!$D:AR,COLUMNS([22]db!$D:AC),0),0)</f>
        <v>0</v>
      </c>
      <c r="DT228" s="86">
        <f>IFERROR(VLOOKUP($B228&amp;"EBITDA Gerencial",[22]db!$D:AS,COLUMNS([22]db!$D:AD),0),0)</f>
        <v>0</v>
      </c>
      <c r="DU228" s="86">
        <f>IFERROR(VLOOKUP($B228&amp;"EBITDA Gerencial",[22]db!$D:AT,COLUMNS([22]db!$D:AE),0),0)</f>
        <v>0</v>
      </c>
      <c r="DV228" s="86">
        <f>IFERROR(VLOOKUP($B228&amp;"EBITDA Gerencial",[22]db!$D:AU,COLUMNS([22]db!$D:AF),0),0)</f>
        <v>0</v>
      </c>
      <c r="DW228" s="86">
        <f>IFERROR(VLOOKUP($B228&amp;"EBITDA Gerencial",[22]db!$D:AV,COLUMNS([22]db!$D:AG),0),0)</f>
        <v>0</v>
      </c>
      <c r="DX228" s="86">
        <f>IFERROR(VLOOKUP($B228&amp;"EBITDA Gerencial",[22]db!$D:AW,COLUMNS([22]db!$D:AH),0),0)</f>
        <v>0</v>
      </c>
      <c r="DY228" s="90">
        <f t="shared" si="57"/>
        <v>0</v>
      </c>
      <c r="DZ228" s="90">
        <f>IFERROR(VLOOKUP($B228&amp;"Ebitda Gerencial",[22]db!$D:AV,COLUMNS([22]db!$D:AV),0),0)</f>
        <v>0</v>
      </c>
      <c r="EA228" s="90">
        <f>IFERROR(VLOOKUP($B228&amp;"Ebitda Gerencial",[22]db!$D:AW,COLUMNS([22]db!$D:AW),0),0)</f>
        <v>0</v>
      </c>
      <c r="EB228" s="90">
        <f>IFERROR(VLOOKUP($B228&amp;"Ebitda Gerencial",[22]db!$D:AX,COLUMNS([22]db!$D:AX),0),0)</f>
        <v>0</v>
      </c>
      <c r="EC228" s="90">
        <f>IFERROR(VLOOKUP($B228&amp;"Ebitda Gerencial",[22]db!$D:AY,COLUMNS([22]db!$D:AY),0),0)</f>
        <v>0</v>
      </c>
      <c r="EE228" s="92">
        <f>IFERROR(IF($L228="Pequeno Porte",IF('[22]Resumo Projetos 2020'!$C$7="Capex Financeiro",$Q228,$N228),0),0)</f>
        <v>0</v>
      </c>
      <c r="EF228" s="92">
        <f>IFERROR(IF($L228="Continuidade Operacional",IF('[22]Resumo Projetos 2020'!$C$7="Capex Financeiro",$Q228,$N228),0),0)</f>
        <v>0</v>
      </c>
      <c r="EG228" s="92">
        <f>IFERROR(IF($L228="Projetos Engenharia",IF('[22]Resumo Projetos 2020'!$C$7="Capex Financeiro",$Q228,$N228),0),0)</f>
        <v>0</v>
      </c>
      <c r="EH228" s="92">
        <f>IFERROR(IF(OR($L228="Crescimento Vegetativo Água",$L228="Crescimento Vegetativo Esgoto"),IF('[22]Resumo Projetos 2020'!$C$7="Capex Financeiro",$Q228,$N228),0),0)</f>
        <v>0</v>
      </c>
      <c r="EI228" s="92">
        <f>IFERROR(IF($L228="Fiscalização",IF('[22]Resumo Projetos 2020'!$C$7="Capex Financeiro",$Q228,$N228),0)+IF($L228="Corte e Religação",IF('[22]Resumo Projetos 2020'!$C$7="Capex Financeiro",$Q228,$N228),0),0)</f>
        <v>0</v>
      </c>
      <c r="EJ228" s="92">
        <f>IFERROR(IF($L228="Manutenção de Valor",IF('[22]Resumo Projetos 2020'!$C$7="Capex Financeiro",$Q228,$N228),0),0)</f>
        <v>0</v>
      </c>
      <c r="EK228" s="92">
        <f>IFERROR(IF($L228="Geração de Valor",IF('[22]Resumo Projetos 2020'!$C$7="Capex Financeiro",$Q228,$N228),0),0)</f>
        <v>0</v>
      </c>
      <c r="EL228" s="93" t="e">
        <f t="shared" si="62"/>
        <v>#VALUE!</v>
      </c>
      <c r="EM228" s="92">
        <f>IFERROR(IF($L228="Pequeno Porte",IF('[22]Resumo Projetos 2021'!$C$7="Capex Financeiro",$R228,$O228),0),0)</f>
        <v>0</v>
      </c>
      <c r="EN228" s="92">
        <f>IFERROR(IF($L228="Continuidade Operacional",IF('[22]Resumo Projetos 2021'!$C$7="Capex Financeiro",$R228,$O228),0),0)</f>
        <v>0</v>
      </c>
      <c r="EO228" s="92">
        <f>IFERROR(IF($L228="Projetos Engenharia",IF('[22]Resumo Projetos 2021'!$C$7="Capex Financeiro",$R228,$O228),0),0)</f>
        <v>0</v>
      </c>
      <c r="EP228" s="92">
        <f>IFERROR(IF(OR($L228="Crescimento Vegetativo Água",$L228="Crescimento Vegetativo Esgoto"),IF('[22]Resumo Projetos 2021'!$C$7="Capex Financeiro",$R228,$O228),0),0)</f>
        <v>0</v>
      </c>
      <c r="EQ228" s="92">
        <f>IFERROR(IF($L228="Fiscalização",IF('[22]Resumo Projetos 2021'!$C$7="Capex Financeiro",$R228,$O228),0)+IF($L228="Corte e Religação",IF('[22]Resumo Projetos 2021'!$C$7="Capex Financeiro",$R228,$O228),0),0)</f>
        <v>0</v>
      </c>
      <c r="ER228" s="92">
        <f>IFERROR(IF($L228="Manutenção de Valor",IF('[22]Resumo Projetos 2021'!$C$7="Capex Financeiro",$R228,$O228),0),0)</f>
        <v>0</v>
      </c>
      <c r="ES228" s="92">
        <f>IFERROR(IF($L228="Geração de Valor",IF('[22]Resumo Projetos 2021'!$C$7="Capex Financeiro",$R228,$O228),0),0)</f>
        <v>0</v>
      </c>
      <c r="ET228" s="94"/>
      <c r="EU228" s="95"/>
      <c r="EV228" s="92" t="e">
        <f t="shared" si="58"/>
        <v>#VALUE!</v>
      </c>
      <c r="EW228" s="92" t="e">
        <f t="shared" si="59"/>
        <v>#VALUE!</v>
      </c>
      <c r="FF228" s="31">
        <f>DL228-IFERROR(VLOOKUP($B228,#REF!,COLUMNS($B:DL),0),0)</f>
        <v>0</v>
      </c>
      <c r="FG228" s="31">
        <f>DY228-IFERROR(VLOOKUP($B228&amp;"Ebitda Gerencial",#REF!,COLUMNS(#REF!),0),0)</f>
        <v>0</v>
      </c>
      <c r="FH228" s="31">
        <f>DZ228-IFERROR(VLOOKUP($B228&amp;"Ebitda Gerencial",#REF!,COLUMNS(#REF!),0),0)</f>
        <v>0</v>
      </c>
    </row>
    <row r="229" spans="1:164" ht="45" customHeight="1" x14ac:dyDescent="0.25">
      <c r="A229">
        <f t="shared" si="60"/>
        <v>222</v>
      </c>
      <c r="B229" s="77" t="e">
        <f>VLOOKUP(A229,[22]db!A:C,3,0)</f>
        <v>#N/A</v>
      </c>
      <c r="C229" s="78" t="str">
        <f t="shared" si="49"/>
        <v/>
      </c>
      <c r="D229" s="78" t="e">
        <f>VLOOKUP(IF(F229="Águas de Manaus Consolidado","Águas de Manaus",F229)&amp;G229,[22]db!C:E,COLUMNS([22]db!C:E),0)</f>
        <v>#N/A</v>
      </c>
      <c r="E229" s="79" t="e">
        <f>VLOOKUP(IF(F229="Águas de Manaus Consolidado","Águas de Manaus",F229),[22]deparaV2!H:L,COLUMNS([22]deparaV2!H:L),0)</f>
        <v>#N/A</v>
      </c>
      <c r="F229" s="80">
        <f>IFERROR(VLOOKUP($A229,[22]db!$A:$G,COLUMNS([22]db!$A:F),0),0)</f>
        <v>0</v>
      </c>
      <c r="G229" s="78">
        <f>IFERROR(VLOOKUP($A229,[22]db!$A:$G,COLUMNS([22]db!$A:G),0),0)</f>
        <v>0</v>
      </c>
      <c r="H229" s="79" t="str">
        <f>IFERROR(VLOOKUP($B229,'[22]cpx0.10'!A:J,COLUMNS('[22]cpx0.10'!A:E),0),IF(G229="Projeto 999","Outros Lançamentos",""))</f>
        <v/>
      </c>
      <c r="I229" s="79" t="str">
        <f>IFERROR(VLOOKUP(B229,'[22]cpx0.10'!A:L,COLUMNS('[22]cpx0.10'!A:L),0),"")</f>
        <v/>
      </c>
      <c r="J229" s="78" t="str">
        <f>IFERROR(VLOOKUP($B229,'[22]cpx0.10'!A:J,COLUMNS('[22]cpx0.10'!A:D),0),IF(G229="Projeto 999","Outros Projetos",""))</f>
        <v/>
      </c>
      <c r="K229" s="78"/>
      <c r="L229" s="78" t="str">
        <f>IF(G229="Projeto 999","Manutenção de Valor",IFERROR(IF(IF(VLOOKUP($J229,[22]deparaV2!$D$13:$E$29,2,0)="sim",IF(VLOOKUP($B229&amp;"Total de Investimentos - Caixa",[22]db!$D:$CM,COLUMNS([22]db!$D:$CL),0)=1,"Pequeno Porte",VLOOKUP($B229&amp;"Total de Investimentos - Caixa",[22]db!$D:$CS,COLUMNS([22]db!$D:$CN),0)),J229)=0,"Manutenção de valor",IF(VLOOKUP($J229,[22]deparaV2!$D$13:$E$29,2,0)="sim",IF(VLOOKUP($B229&amp;"Total de Investimentos - Caixa",[22]db!$D:$CM,COLUMNS([22]db!$D:$CL),0)=1,"Pequeno Porte",VLOOKUP($B229&amp;"Total de Investimentos - Caixa",[22]db!$D:$CS,COLUMNS([22]db!$D:$CN),0)),J229)),IFERROR(IF(IF(VLOOKUP($J229,[22]deparaV2!$D$13:$E$29,2,0)="sim",IF(VLOOKUP($B229&amp;"Total de Investimentos",[22]db!$D:$CM,COLUMNS([22]db!$D:$CL),0)=1,"Pequeno Porte",VLOOKUP($B229&amp;"Total de Investimentos",[22]db!$D:$CS,COLUMNS([22]db!$D:$CN),0)),J229)=0,"Manutenção de valor",IF(VLOOKUP($J229,[22]deparaV2!$D$13:$E$29,2,0)="sim",IF(VLOOKUP($B229&amp;"Total de Investimentos",[22]db!$D:$CM,COLUMNS([22]db!$D:$CL),0)=1,"Pequeno Porte",VLOOKUP($B229&amp;"Total de Investimentos",[22]db!$D:$CS,COLUMNS([22]db!$D:$CN),0)),J229)),"")))</f>
        <v/>
      </c>
      <c r="M229" s="81" t="s">
        <v>89</v>
      </c>
      <c r="N229" s="82">
        <f>IFERROR(-VLOOKUP($B229&amp;$D$1,[22]db!$D:$CI,MATCH($H$1,[22]db!$D$5:$CI$5,0),0),0)+AH229</f>
        <v>0</v>
      </c>
      <c r="O229" s="82">
        <f>IFERROR(-VLOOKUP($B229&amp;$D$1,[22]db!$D:$CI,MATCH($H$1+1,[22]db!$D$5:$CI$5,0),0)*(1-Y229),0)+AH229</f>
        <v>0</v>
      </c>
      <c r="P229" s="83" t="e">
        <f t="shared" si="50"/>
        <v>#VALUE!</v>
      </c>
      <c r="Q229" s="82">
        <f>IFERROR(-VLOOKUP($B229&amp;$C$1,[22]db!$D:$CI,MATCH($H$1,[22]db!$D$5:$CI$5,0),0),0)+AH229</f>
        <v>0</v>
      </c>
      <c r="R229" s="82">
        <f>IFERROR(-VLOOKUP($B229&amp;$C$1,[22]db!$D:$CI,MATCH($H$1+1,[22]db!$D$5:$CI$5,0),0)*(1-Y229),0)+AH229</f>
        <v>0</v>
      </c>
      <c r="S229" s="82"/>
      <c r="T229" s="82">
        <f>IFERROR(VLOOKUP($B229&amp;"EBITDA Gerencial",[22]db!$D:$AI,MATCH($H$1,[22]db!$D$5:$CI$5,0),0),0)</f>
        <v>0</v>
      </c>
      <c r="U229" s="82">
        <f>IFERROR(VLOOKUP($B229&amp;"EBITDA Gerencial",[22]db!$D:$AI,MATCH($H$1+1,[22]db!$D$5:$CI$5,0),0),0)</f>
        <v>0</v>
      </c>
      <c r="V229" s="82">
        <f>IFERROR(VLOOKUP($B229,[22]Fluxos!$B:$F,COLUMNS([22]Fluxos!$B:E),0),0)</f>
        <v>0</v>
      </c>
      <c r="W229" s="84">
        <f>IFERROR(VLOOKUP($B229,[22]Fluxos!$B:$I,COLUMNS([22]Fluxos!$B:I),0),0)</f>
        <v>0</v>
      </c>
      <c r="X229" s="84"/>
      <c r="Y229" s="174"/>
      <c r="Z229" s="175"/>
      <c r="AA229" s="85" t="s">
        <v>90</v>
      </c>
      <c r="AC229" s="86" t="e">
        <f t="shared" si="51"/>
        <v>#VALUE!</v>
      </c>
      <c r="AD229" s="87" t="e">
        <f>SUMIFS('[22]Realizado por ano PEP'!$G:$G,'[22]Realizado por ano PEP'!$B:$B,'5. Projetos Capex'!$B229)+SUMIFS('[22]Realizado por ano PEP'!$H:$H,'[22]Realizado por ano PEP'!$B:$B,'5. Projetos Capex'!$B229)</f>
        <v>#VALUE!</v>
      </c>
      <c r="AE229" s="87" t="e">
        <f>SUMIFS('[22]Realizado por ano PEP'!$F:$F,'[22]Realizado por ano PEP'!$B:$B,'5. Projetos Capex'!$B229)+SUMIFS('[22]Realizado por ano PEP'!$E:$E,'[22]Realizado por ano PEP'!$B:$B,'5. Projetos Capex'!$B229)</f>
        <v>#VALUE!</v>
      </c>
      <c r="AF229">
        <f t="shared" si="61"/>
        <v>0</v>
      </c>
      <c r="AG229" s="85" t="e">
        <f>IF(COUNTIF('[22]Ajuste PR - Ibura E LVE'!$J$5:$J$487,'5. Projetos Capex'!$B229)&lt;&gt;0,"Sim","Não")</f>
        <v>#VALUE!</v>
      </c>
      <c r="AH229" s="90">
        <f>IFERROR(-VLOOKUP(B229,'[22]Ajuste PR - Ibura E LVE'!$J:$N,COLUMNS('[22]Ajuste PR - Ibura E LVE'!J:N),0),0)</f>
        <v>0</v>
      </c>
      <c r="AJ229" s="88" t="e">
        <f>VLOOKUP($B229,'[22]cpx0.10'!$A:$J,COLUMNS(A:J),0)</f>
        <v>#N/A</v>
      </c>
      <c r="AK229" s="88" t="e">
        <f>VLOOKUP($B229,'[22]cpx0.10'!$A:$H,COLUMNS('[22]cpx0.10'!$A:G),0)</f>
        <v>#N/A</v>
      </c>
      <c r="AL229" s="87" t="e">
        <f>VLOOKUP($B229,'[22]cpx0.10'!$A:$H,COLUMNS('[22]cpx0.10'!$A:H),0)</f>
        <v>#N/A</v>
      </c>
      <c r="AP229" s="86" t="e">
        <f>IFERROR(VLOOKUP($B229&amp;$D$1,[22]db!$D:$Y,COLUMNS([22]db!$D:J),0),0)+IF($AG229="sim",VLOOKUP($B229,'[22]Ajuste PR - Ibura E LVE'!$J:$AA,COLUMNS('[22]Ajuste PR - Ibura E LVE'!$J:O),0),0)</f>
        <v>#VALUE!</v>
      </c>
      <c r="AQ229" s="86" t="e">
        <f>IFERROR(VLOOKUP($B229&amp;$D$1,[22]db!$D:$Y,COLUMNS([22]db!$D:K),0),0)+IF($AG229="sim",VLOOKUP($B229,'[22]Ajuste PR - Ibura E LVE'!$J:$AA,COLUMNS('[22]Ajuste PR - Ibura E LVE'!$J:P),0),0)</f>
        <v>#VALUE!</v>
      </c>
      <c r="AR229" s="86" t="e">
        <f>IFERROR(VLOOKUP($B229&amp;$D$1,[22]db!$D:$Y,COLUMNS([22]db!$D:L),0),0)+IF($AG229="sim",VLOOKUP($B229,'[22]Ajuste PR - Ibura E LVE'!$J:$AA,COLUMNS('[22]Ajuste PR - Ibura E LVE'!$J:Q),0),0)</f>
        <v>#VALUE!</v>
      </c>
      <c r="AS229" s="86" t="e">
        <f>IFERROR(VLOOKUP($B229&amp;$D$1,[22]db!$D:$Y,COLUMNS([22]db!$D:M),0),0)+IF($AG229="sim",VLOOKUP($B229,'[22]Ajuste PR - Ibura E LVE'!$J:$AA,COLUMNS('[22]Ajuste PR - Ibura E LVE'!$J:R),0),0)</f>
        <v>#VALUE!</v>
      </c>
      <c r="AT229" s="86" t="e">
        <f>IFERROR(VLOOKUP($B229&amp;$D$1,[22]db!$D:$Y,COLUMNS([22]db!$D:N),0),0)+IF($AG229="sim",VLOOKUP($B229,'[22]Ajuste PR - Ibura E LVE'!$J:$AA,COLUMNS('[22]Ajuste PR - Ibura E LVE'!$J:S),0),0)</f>
        <v>#VALUE!</v>
      </c>
      <c r="AU229" s="86" t="e">
        <f>IFERROR(VLOOKUP($B229&amp;$D$1,[22]db!$D:$Y,COLUMNS([22]db!$D:O),0),0)+IF($AG229="sim",VLOOKUP($B229,'[22]Ajuste PR - Ibura E LVE'!$J:$AA,COLUMNS('[22]Ajuste PR - Ibura E LVE'!$J:T),0),0)</f>
        <v>#VALUE!</v>
      </c>
      <c r="AV229" s="86" t="e">
        <f>IFERROR(VLOOKUP($B229&amp;$D$1,[22]db!$D:$Y,COLUMNS([22]db!$D:P),0),0)+IF($AG229="sim",VLOOKUP($B229,'[22]Ajuste PR - Ibura E LVE'!$J:$AA,COLUMNS('[22]Ajuste PR - Ibura E LVE'!$J:U),0),0)</f>
        <v>#VALUE!</v>
      </c>
      <c r="AW229" s="86" t="e">
        <f>IFERROR(VLOOKUP($B229&amp;$D$1,[22]db!$D:$Y,COLUMNS([22]db!$D:Q),0),0)+IF($AG229="sim",VLOOKUP($B229,'[22]Ajuste PR - Ibura E LVE'!$J:$AA,COLUMNS('[22]Ajuste PR - Ibura E LVE'!$J:V),0),0)</f>
        <v>#VALUE!</v>
      </c>
      <c r="AX229" s="86" t="e">
        <f>IFERROR(VLOOKUP($B229&amp;$D$1,[22]db!$D:$Y,COLUMNS([22]db!$D:R),0),0)+IF($AG229="sim",VLOOKUP($B229,'[22]Ajuste PR - Ibura E LVE'!$J:$AA,COLUMNS('[22]Ajuste PR - Ibura E LVE'!$J:W),0),0)</f>
        <v>#VALUE!</v>
      </c>
      <c r="AY229" s="86" t="e">
        <f>IFERROR(VLOOKUP($B229&amp;$D$1,[22]db!$D:$Y,COLUMNS([22]db!$D:S),0),0)+IF($AG229="sim",VLOOKUP($B229,'[22]Ajuste PR - Ibura E LVE'!$J:$AA,COLUMNS('[22]Ajuste PR - Ibura E LVE'!$J:X),0),0)</f>
        <v>#VALUE!</v>
      </c>
      <c r="AZ229" s="86" t="e">
        <f>IFERROR(VLOOKUP($B229&amp;$D$1,[22]db!$D:$Y,COLUMNS([22]db!$D:T),0),0)+IF($AG229="sim",VLOOKUP($B229,'[22]Ajuste PR - Ibura E LVE'!$J:$AA,COLUMNS('[22]Ajuste PR - Ibura E LVE'!$J:Y),0),0)</f>
        <v>#VALUE!</v>
      </c>
      <c r="BA229" s="86" t="e">
        <f>IFERROR(VLOOKUP($B229&amp;$D$1,[22]db!$D:$Y,COLUMNS([22]db!$D:U),0),0)+IF($AG229="sim",VLOOKUP($B229,'[22]Ajuste PR - Ibura E LVE'!$J:$AA,COLUMNS('[22]Ajuste PR - Ibura E LVE'!$J:Z),0),0)</f>
        <v>#VALUE!</v>
      </c>
      <c r="BB229" s="89" t="e">
        <f t="shared" si="52"/>
        <v>#VALUE!</v>
      </c>
      <c r="BC229" s="86">
        <f>IFERROR(VLOOKUP($B229&amp;$D$1,[22]db!$D:$Y,COLUMNS([22]db!$D:W),0),0)</f>
        <v>0</v>
      </c>
      <c r="BD229" s="86">
        <f>IFERROR(VLOOKUP($B229&amp;$D$1,[22]db!$D:$Y,COLUMNS([22]db!$D:X),0),0)</f>
        <v>0</v>
      </c>
      <c r="BE229" s="86">
        <f>IFERROR(VLOOKUP($B229&amp;$D$1,[22]db!$D:Y,COLUMNS([22]db!$D:Y),0),0)</f>
        <v>0</v>
      </c>
      <c r="BF229" s="86">
        <f>IFERROR(VLOOKUP($B229&amp;$D$1,[22]db!$D:Z,COLUMNS([22]db!$D:Z),0),0)</f>
        <v>0</v>
      </c>
      <c r="BG229" s="86">
        <f>IFERROR(VLOOKUP($B229&amp;$D$1,[22]db!$D:AA,COLUMNS([22]db!$D:AA),0),0)</f>
        <v>0</v>
      </c>
      <c r="BH229" s="86">
        <f>IFERROR(VLOOKUP($B229&amp;$D$1,[22]db!$D:AB,COLUMNS([22]db!$D:AB),0),0)</f>
        <v>0</v>
      </c>
      <c r="BI229" s="86">
        <f>IFERROR(VLOOKUP($B229&amp;$D$1,[22]db!$D:AC,COLUMNS([22]db!$D:AC),0),0)</f>
        <v>0</v>
      </c>
      <c r="BJ229" s="86">
        <f>IFERROR(VLOOKUP($B229&amp;$D$1,[22]db!$D:AD,COLUMNS([22]db!$D:AD),0),0)</f>
        <v>0</v>
      </c>
      <c r="BK229" s="86">
        <f>IFERROR(VLOOKUP($B229&amp;$D$1,[22]db!$D:AE,COLUMNS([22]db!$D:AE),0),0)</f>
        <v>0</v>
      </c>
      <c r="BL229" s="86">
        <f>IFERROR(VLOOKUP($B229&amp;$D$1,[22]db!$D:AF,COLUMNS([22]db!$D:AF),0),0)</f>
        <v>0</v>
      </c>
      <c r="BM229" s="86">
        <f>IFERROR(VLOOKUP($B229&amp;$D$1,[22]db!$D:AG,COLUMNS([22]db!$D:AG),0),0)</f>
        <v>0</v>
      </c>
      <c r="BN229" s="86">
        <f>IFERROR(VLOOKUP($B229&amp;$D$1,[22]db!$D:AH,COLUMNS([22]db!$D:AH),0),0)</f>
        <v>0</v>
      </c>
      <c r="BO229" s="90">
        <f t="shared" si="53"/>
        <v>0</v>
      </c>
      <c r="BP229" s="90">
        <f>IFERROR(VLOOKUP($B229&amp;$D$1,[22]db!$D:AV,COLUMNS([22]db!$D:AV),0),0)</f>
        <v>0</v>
      </c>
      <c r="BQ229" s="90">
        <f>IFERROR(VLOOKUP($B229&amp;$D$1,[22]db!$D:AW,COLUMNS([22]db!$D:AW),0),0)</f>
        <v>0</v>
      </c>
      <c r="BR229" s="90">
        <f>IFERROR(VLOOKUP($B229&amp;$D$1,[22]db!$D:AX,COLUMNS([22]db!$D:AX),0),0)</f>
        <v>0</v>
      </c>
      <c r="BS229" s="91">
        <f>IFERROR(VLOOKUP($B229&amp;$D$1,[22]db!$D:AM,COLUMNS([22]db!$D:I),0),0)</f>
        <v>0</v>
      </c>
      <c r="BU229" s="86" t="e">
        <f>IFERROR(VLOOKUP($B229&amp;$C$1,[22]db!$D:$Y,COLUMNS([22]db!$D:J),0),0)+IF($AG229="sim",VLOOKUP($B229,'[22]Ajuste PR - Ibura E LVE'!$J:$AA,COLUMNS('[22]Ajuste PR - Ibura E LVE'!$J:O),0),0)</f>
        <v>#VALUE!</v>
      </c>
      <c r="BV229" s="86" t="e">
        <f>IFERROR(VLOOKUP($B229&amp;$C$1,[22]db!$D:$Y,COLUMNS([22]db!$D:K),0),0)+IF($AG229="sim",VLOOKUP($B229,'[22]Ajuste PR - Ibura E LVE'!$J:$AA,COLUMNS('[22]Ajuste PR - Ibura E LVE'!$J:P),0),0)</f>
        <v>#VALUE!</v>
      </c>
      <c r="BW229" s="86" t="e">
        <f>IFERROR(VLOOKUP($B229&amp;$C$1,[22]db!$D:$Y,COLUMNS([22]db!$D:L),0),0)+IF($AG229="sim",VLOOKUP($B229,'[22]Ajuste PR - Ibura E LVE'!$J:$AA,COLUMNS('[22]Ajuste PR - Ibura E LVE'!$J:Q),0),0)</f>
        <v>#VALUE!</v>
      </c>
      <c r="BX229" s="86" t="e">
        <f>IFERROR(VLOOKUP($B229&amp;$C$1,[22]db!$D:$Y,COLUMNS([22]db!$D:M),0),0)+IF($AG229="sim",VLOOKUP($B229,'[22]Ajuste PR - Ibura E LVE'!$J:$AA,COLUMNS('[22]Ajuste PR - Ibura E LVE'!$J:R),0),0)</f>
        <v>#VALUE!</v>
      </c>
      <c r="BY229" s="86" t="e">
        <f>IFERROR(VLOOKUP($B229&amp;$C$1,[22]db!$D:$Y,COLUMNS([22]db!$D:N),0),0)+IF($AG229="sim",VLOOKUP($B229,'[22]Ajuste PR - Ibura E LVE'!$J:$AA,COLUMNS('[22]Ajuste PR - Ibura E LVE'!$J:S),0),0)</f>
        <v>#VALUE!</v>
      </c>
      <c r="BZ229" s="86" t="e">
        <f>IFERROR(VLOOKUP($B229&amp;$C$1,[22]db!$D:$Y,COLUMNS([22]db!$D:O),0),0)+IF($AG229="sim",VLOOKUP($B229,'[22]Ajuste PR - Ibura E LVE'!$J:$AA,COLUMNS('[22]Ajuste PR - Ibura E LVE'!$J:T),0),0)</f>
        <v>#VALUE!</v>
      </c>
      <c r="CA229" s="86" t="e">
        <f>IFERROR(VLOOKUP($B229&amp;$C$1,[22]db!$D:$Y,COLUMNS([22]db!$D:P),0),0)+IF($AG229="sim",VLOOKUP($B229,'[22]Ajuste PR - Ibura E LVE'!$J:$AA,COLUMNS('[22]Ajuste PR - Ibura E LVE'!$J:U),0),0)</f>
        <v>#VALUE!</v>
      </c>
      <c r="CB229" s="86" t="e">
        <f>IFERROR(VLOOKUP($B229&amp;$C$1,[22]db!$D:$Y,COLUMNS([22]db!$D:Q),0),0)+IF($AG229="sim",VLOOKUP($B229,'[22]Ajuste PR - Ibura E LVE'!$J:$AA,COLUMNS('[22]Ajuste PR - Ibura E LVE'!$J:V),0),0)</f>
        <v>#VALUE!</v>
      </c>
      <c r="CC229" s="86" t="e">
        <f>IFERROR(VLOOKUP($B229&amp;$C$1,[22]db!$D:$Y,COLUMNS([22]db!$D:R),0),0)+IF($AG229="sim",VLOOKUP($B229,'[22]Ajuste PR - Ibura E LVE'!$J:$AA,COLUMNS('[22]Ajuste PR - Ibura E LVE'!$J:W),0),0)</f>
        <v>#VALUE!</v>
      </c>
      <c r="CD229" s="86" t="e">
        <f>IFERROR(VLOOKUP($B229&amp;$C$1,[22]db!$D:$Y,COLUMNS([22]db!$D:S),0),0)+IF($AG229="sim",VLOOKUP($B229,'[22]Ajuste PR - Ibura E LVE'!$J:$AA,COLUMNS('[22]Ajuste PR - Ibura E LVE'!$J:X),0),0)</f>
        <v>#VALUE!</v>
      </c>
      <c r="CE229" s="86" t="e">
        <f>IFERROR(VLOOKUP($B229&amp;$C$1,[22]db!$D:$Y,COLUMNS([22]db!$D:T),0),0)+IF($AG229="sim",VLOOKUP($B229,'[22]Ajuste PR - Ibura E LVE'!$J:$AA,COLUMNS('[22]Ajuste PR - Ibura E LVE'!$J:Y),0),0)</f>
        <v>#VALUE!</v>
      </c>
      <c r="CF229" s="86" t="e">
        <f>IFERROR(VLOOKUP($B229&amp;$C$1,[22]db!$D:$Y,COLUMNS([22]db!$D:U),0),0)+IF($AG229="sim",VLOOKUP($B229,'[22]Ajuste PR - Ibura E LVE'!$J:$AA,COLUMNS('[22]Ajuste PR - Ibura E LVE'!$J:Z),0),0)</f>
        <v>#VALUE!</v>
      </c>
      <c r="CG229" s="89" t="e">
        <f t="shared" si="54"/>
        <v>#VALUE!</v>
      </c>
      <c r="CH229" s="86">
        <f>IFERROR(VLOOKUP($B229&amp;$C$1,[22]db!$D:$Y,COLUMNS([22]db!$D:W),0),0)</f>
        <v>0</v>
      </c>
      <c r="CI229" s="86">
        <f>IFERROR(VLOOKUP($B229&amp;$C$1,[22]db!$D:Y,COLUMNS([22]db!$D:X),0),0)</f>
        <v>0</v>
      </c>
      <c r="CJ229" s="86">
        <f>IFERROR(VLOOKUP($B229&amp;$C$1,[22]db!$D:Z,COLUMNS([22]db!$D:Y),0),0)</f>
        <v>0</v>
      </c>
      <c r="CK229" s="86">
        <f>IFERROR(VLOOKUP($B229&amp;$C$1,[22]db!$D:AA,COLUMNS([22]db!$D:Z),0),0)</f>
        <v>0</v>
      </c>
      <c r="CL229" s="86">
        <f>IFERROR(VLOOKUP($B229&amp;$C$1,[22]db!$D:AB,COLUMNS([22]db!$D:AA),0),0)</f>
        <v>0</v>
      </c>
      <c r="CM229" s="86">
        <f>IFERROR(VLOOKUP($B229&amp;$C$1,[22]db!$D:AC,COLUMNS([22]db!$D:AB),0),0)</f>
        <v>0</v>
      </c>
      <c r="CN229" s="86">
        <f>IFERROR(VLOOKUP($B229&amp;$C$1,[22]db!$D:AD,COLUMNS([22]db!$D:AC),0),0)</f>
        <v>0</v>
      </c>
      <c r="CO229" s="86">
        <f>IFERROR(VLOOKUP($B229&amp;$C$1,[22]db!$D:AE,COLUMNS([22]db!$D:AD),0),0)</f>
        <v>0</v>
      </c>
      <c r="CP229" s="86">
        <f>IFERROR(VLOOKUP($B229&amp;$C$1,[22]db!$D:AF,COLUMNS([22]db!$D:AE),0),0)</f>
        <v>0</v>
      </c>
      <c r="CQ229" s="86">
        <f>IFERROR(VLOOKUP($B229&amp;$C$1,[22]db!$D:AG,COLUMNS([22]db!$D:AF),0),0)</f>
        <v>0</v>
      </c>
      <c r="CR229" s="86">
        <f>IFERROR(VLOOKUP($B229&amp;$C$1,[22]db!$D:AH,COLUMNS([22]db!$D:AG),0),0)</f>
        <v>0</v>
      </c>
      <c r="CS229" s="86">
        <f>IFERROR(VLOOKUP($B229&amp;$C$1,[22]db!$D:AI,COLUMNS([22]db!$D:AH),0),0)</f>
        <v>0</v>
      </c>
      <c r="CT229" s="90">
        <f t="shared" si="55"/>
        <v>0</v>
      </c>
      <c r="CU229" s="90">
        <f>IFERROR(VLOOKUP($B229&amp;$C$1,[22]db!$D:AV,COLUMNS([22]db!$D:AV),0),0)</f>
        <v>0</v>
      </c>
      <c r="CV229" s="90">
        <f>IFERROR(VLOOKUP($B229&amp;$C$1,[22]db!$D:AW,COLUMNS([22]db!$D:AW),0),0)</f>
        <v>0</v>
      </c>
      <c r="CW229" s="90">
        <f>IFERROR(VLOOKUP($B229&amp;$C$1,[22]db!$D:AX,COLUMNS([22]db!$D:AX),0),0)</f>
        <v>0</v>
      </c>
      <c r="CX229" s="91">
        <f>IFERROR(VLOOKUP($B229&amp;$C$1,[22]db!$D:AN,COLUMNS([22]db!$D:I),0),0)</f>
        <v>0</v>
      </c>
      <c r="CZ229" s="86">
        <f>IFERROR(VLOOKUP($B229&amp;"EBITDA Gerencial",[22]db!$D:Y,COLUMNS([22]db!$D:J),0),0)</f>
        <v>0</v>
      </c>
      <c r="DA229" s="86">
        <f>IFERROR(VLOOKUP($B229&amp;"EBITDA Gerencial",[22]db!$D:Z,COLUMNS([22]db!$D:K),0),0)</f>
        <v>0</v>
      </c>
      <c r="DB229" s="86">
        <f>IFERROR(VLOOKUP($B229&amp;"EBITDA Gerencial",[22]db!$D:AA,COLUMNS([22]db!$D:L),0),0)</f>
        <v>0</v>
      </c>
      <c r="DC229" s="86">
        <f>IFERROR(VLOOKUP($B229&amp;"EBITDA Gerencial",[22]db!$D:AB,COLUMNS([22]db!$D:M),0),0)</f>
        <v>0</v>
      </c>
      <c r="DD229" s="86">
        <f>IFERROR(VLOOKUP($B229&amp;"EBITDA Gerencial",[22]db!$D:AC,COLUMNS([22]db!$D:N),0),0)</f>
        <v>0</v>
      </c>
      <c r="DE229" s="86">
        <f>IFERROR(VLOOKUP($B229&amp;"EBITDA Gerencial",[22]db!$D:AD,COLUMNS([22]db!$D:O),0),0)</f>
        <v>0</v>
      </c>
      <c r="DF229" s="86">
        <f>IFERROR(VLOOKUP($B229&amp;"EBITDA Gerencial",[22]db!$D:AE,COLUMNS([22]db!$D:P),0),0)</f>
        <v>0</v>
      </c>
      <c r="DG229" s="86">
        <f>IFERROR(VLOOKUP($B229&amp;"EBITDA Gerencial",[22]db!$D:AF,COLUMNS([22]db!$D:Q),0),0)</f>
        <v>0</v>
      </c>
      <c r="DH229" s="86">
        <f>IFERROR(VLOOKUP($B229&amp;"EBITDA Gerencial",[22]db!$D:AG,COLUMNS([22]db!$D:R),0),0)</f>
        <v>0</v>
      </c>
      <c r="DI229" s="86">
        <f>IFERROR(VLOOKUP($B229&amp;"EBITDA Gerencial",[22]db!$D:AH,COLUMNS([22]db!$D:S),0),0)</f>
        <v>0</v>
      </c>
      <c r="DJ229" s="86">
        <f>IFERROR(VLOOKUP($B229&amp;"EBITDA Gerencial",[22]db!$D:AI,COLUMNS([22]db!$D:T),0),0)</f>
        <v>0</v>
      </c>
      <c r="DK229" s="86">
        <f>IFERROR(VLOOKUP($B229&amp;"EBITDA Gerencial",[22]db!$D:AJ,COLUMNS([22]db!$D:U),0),0)</f>
        <v>0</v>
      </c>
      <c r="DL229" s="89">
        <f t="shared" si="56"/>
        <v>0</v>
      </c>
      <c r="DM229" s="86">
        <f>IFERROR(VLOOKUP($B229&amp;"EBITDA Gerencial",[22]db!$D:AL,COLUMNS([22]db!$D:W),0),0)</f>
        <v>0</v>
      </c>
      <c r="DN229" s="86">
        <f>IFERROR(VLOOKUP($B229&amp;"EBITDA Gerencial",[22]db!$D:AM,COLUMNS([22]db!$D:X),0),0)</f>
        <v>0</v>
      </c>
      <c r="DO229" s="86">
        <f>IFERROR(VLOOKUP($B229&amp;"EBITDA Gerencial",[22]db!$D:AN,COLUMNS([22]db!$D:Y),0),0)</f>
        <v>0</v>
      </c>
      <c r="DP229" s="86">
        <f>IFERROR(VLOOKUP($B229&amp;"EBITDA Gerencial",[22]db!$D:AO,COLUMNS([22]db!$D:Z),0),0)</f>
        <v>0</v>
      </c>
      <c r="DQ229" s="86">
        <f>IFERROR(VLOOKUP($B229&amp;"EBITDA Gerencial",[22]db!$D:AP,COLUMNS([22]db!$D:AA),0),0)</f>
        <v>0</v>
      </c>
      <c r="DR229" s="86">
        <f>IFERROR(VLOOKUP($B229&amp;"EBITDA Gerencial",[22]db!$D:AQ,COLUMNS([22]db!$D:AB),0),0)</f>
        <v>0</v>
      </c>
      <c r="DS229" s="86">
        <f>IFERROR(VLOOKUP($B229&amp;"EBITDA Gerencial",[22]db!$D:AR,COLUMNS([22]db!$D:AC),0),0)</f>
        <v>0</v>
      </c>
      <c r="DT229" s="86">
        <f>IFERROR(VLOOKUP($B229&amp;"EBITDA Gerencial",[22]db!$D:AS,COLUMNS([22]db!$D:AD),0),0)</f>
        <v>0</v>
      </c>
      <c r="DU229" s="86">
        <f>IFERROR(VLOOKUP($B229&amp;"EBITDA Gerencial",[22]db!$D:AT,COLUMNS([22]db!$D:AE),0),0)</f>
        <v>0</v>
      </c>
      <c r="DV229" s="86">
        <f>IFERROR(VLOOKUP($B229&amp;"EBITDA Gerencial",[22]db!$D:AU,COLUMNS([22]db!$D:AF),0),0)</f>
        <v>0</v>
      </c>
      <c r="DW229" s="86">
        <f>IFERROR(VLOOKUP($B229&amp;"EBITDA Gerencial",[22]db!$D:AV,COLUMNS([22]db!$D:AG),0),0)</f>
        <v>0</v>
      </c>
      <c r="DX229" s="86">
        <f>IFERROR(VLOOKUP($B229&amp;"EBITDA Gerencial",[22]db!$D:AW,COLUMNS([22]db!$D:AH),0),0)</f>
        <v>0</v>
      </c>
      <c r="DY229" s="90">
        <f t="shared" si="57"/>
        <v>0</v>
      </c>
      <c r="DZ229" s="90">
        <f>IFERROR(VLOOKUP($B229&amp;"Ebitda Gerencial",[22]db!$D:AV,COLUMNS([22]db!$D:AV),0),0)</f>
        <v>0</v>
      </c>
      <c r="EA229" s="90">
        <f>IFERROR(VLOOKUP($B229&amp;"Ebitda Gerencial",[22]db!$D:AW,COLUMNS([22]db!$D:AW),0),0)</f>
        <v>0</v>
      </c>
      <c r="EB229" s="90">
        <f>IFERROR(VLOOKUP($B229&amp;"Ebitda Gerencial",[22]db!$D:AX,COLUMNS([22]db!$D:AX),0),0)</f>
        <v>0</v>
      </c>
      <c r="EC229" s="90">
        <f>IFERROR(VLOOKUP($B229&amp;"Ebitda Gerencial",[22]db!$D:AY,COLUMNS([22]db!$D:AY),0),0)</f>
        <v>0</v>
      </c>
      <c r="EE229" s="92">
        <f>IFERROR(IF($L229="Pequeno Porte",IF('[22]Resumo Projetos 2020'!$C$7="Capex Financeiro",$Q229,$N229),0),0)</f>
        <v>0</v>
      </c>
      <c r="EF229" s="92">
        <f>IFERROR(IF($L229="Continuidade Operacional",IF('[22]Resumo Projetos 2020'!$C$7="Capex Financeiro",$Q229,$N229),0),0)</f>
        <v>0</v>
      </c>
      <c r="EG229" s="92">
        <f>IFERROR(IF($L229="Projetos Engenharia",IF('[22]Resumo Projetos 2020'!$C$7="Capex Financeiro",$Q229,$N229),0),0)</f>
        <v>0</v>
      </c>
      <c r="EH229" s="92">
        <f>IFERROR(IF(OR($L229="Crescimento Vegetativo Água",$L229="Crescimento Vegetativo Esgoto"),IF('[22]Resumo Projetos 2020'!$C$7="Capex Financeiro",$Q229,$N229),0),0)</f>
        <v>0</v>
      </c>
      <c r="EI229" s="92">
        <f>IFERROR(IF($L229="Fiscalização",IF('[22]Resumo Projetos 2020'!$C$7="Capex Financeiro",$Q229,$N229),0)+IF($L229="Corte e Religação",IF('[22]Resumo Projetos 2020'!$C$7="Capex Financeiro",$Q229,$N229),0),0)</f>
        <v>0</v>
      </c>
      <c r="EJ229" s="92">
        <f>IFERROR(IF($L229="Manutenção de Valor",IF('[22]Resumo Projetos 2020'!$C$7="Capex Financeiro",$Q229,$N229),0),0)</f>
        <v>0</v>
      </c>
      <c r="EK229" s="92">
        <f>IFERROR(IF($L229="Geração de Valor",IF('[22]Resumo Projetos 2020'!$C$7="Capex Financeiro",$Q229,$N229),0),0)</f>
        <v>0</v>
      </c>
      <c r="EL229" s="93" t="e">
        <f t="shared" si="62"/>
        <v>#VALUE!</v>
      </c>
      <c r="EM229" s="92">
        <f>IFERROR(IF($L229="Pequeno Porte",IF('[22]Resumo Projetos 2021'!$C$7="Capex Financeiro",$R229,$O229),0),0)</f>
        <v>0</v>
      </c>
      <c r="EN229" s="92">
        <f>IFERROR(IF($L229="Continuidade Operacional",IF('[22]Resumo Projetos 2021'!$C$7="Capex Financeiro",$R229,$O229),0),0)</f>
        <v>0</v>
      </c>
      <c r="EO229" s="92">
        <f>IFERROR(IF($L229="Projetos Engenharia",IF('[22]Resumo Projetos 2021'!$C$7="Capex Financeiro",$R229,$O229),0),0)</f>
        <v>0</v>
      </c>
      <c r="EP229" s="92">
        <f>IFERROR(IF(OR($L229="Crescimento Vegetativo Água",$L229="Crescimento Vegetativo Esgoto"),IF('[22]Resumo Projetos 2021'!$C$7="Capex Financeiro",$R229,$O229),0),0)</f>
        <v>0</v>
      </c>
      <c r="EQ229" s="92">
        <f>IFERROR(IF($L229="Fiscalização",IF('[22]Resumo Projetos 2021'!$C$7="Capex Financeiro",$R229,$O229),0)+IF($L229="Corte e Religação",IF('[22]Resumo Projetos 2021'!$C$7="Capex Financeiro",$R229,$O229),0),0)</f>
        <v>0</v>
      </c>
      <c r="ER229" s="92">
        <f>IFERROR(IF($L229="Manutenção de Valor",IF('[22]Resumo Projetos 2021'!$C$7="Capex Financeiro",$R229,$O229),0),0)</f>
        <v>0</v>
      </c>
      <c r="ES229" s="92">
        <f>IFERROR(IF($L229="Geração de Valor",IF('[22]Resumo Projetos 2021'!$C$7="Capex Financeiro",$R229,$O229),0),0)</f>
        <v>0</v>
      </c>
      <c r="ET229" s="94"/>
      <c r="EU229" s="95"/>
      <c r="EV229" s="92" t="e">
        <f t="shared" si="58"/>
        <v>#VALUE!</v>
      </c>
      <c r="EW229" s="92" t="e">
        <f t="shared" si="59"/>
        <v>#VALUE!</v>
      </c>
      <c r="FF229" s="31">
        <f>DL229-IFERROR(VLOOKUP($B229,#REF!,COLUMNS($B:DL),0),0)</f>
        <v>0</v>
      </c>
      <c r="FG229" s="31">
        <f>DY229-IFERROR(VLOOKUP($B229&amp;"Ebitda Gerencial",#REF!,COLUMNS(#REF!),0),0)</f>
        <v>0</v>
      </c>
      <c r="FH229" s="31">
        <f>DZ229-IFERROR(VLOOKUP($B229&amp;"Ebitda Gerencial",#REF!,COLUMNS(#REF!),0),0)</f>
        <v>0</v>
      </c>
    </row>
    <row r="230" spans="1:164" ht="45" customHeight="1" x14ac:dyDescent="0.25">
      <c r="A230">
        <f t="shared" si="60"/>
        <v>223</v>
      </c>
      <c r="B230" s="77" t="e">
        <f>VLOOKUP(A230,[22]db!A:C,3,0)</f>
        <v>#N/A</v>
      </c>
      <c r="C230" s="78" t="str">
        <f t="shared" si="49"/>
        <v/>
      </c>
      <c r="D230" s="78" t="e">
        <f>VLOOKUP(IF(F230="Águas de Manaus Consolidado","Águas de Manaus",F230)&amp;G230,[22]db!C:E,COLUMNS([22]db!C:E),0)</f>
        <v>#N/A</v>
      </c>
      <c r="E230" s="79" t="e">
        <f>VLOOKUP(IF(F230="Águas de Manaus Consolidado","Águas de Manaus",F230),[22]deparaV2!H:L,COLUMNS([22]deparaV2!H:L),0)</f>
        <v>#N/A</v>
      </c>
      <c r="F230" s="80">
        <f>IFERROR(VLOOKUP($A230,[22]db!$A:$G,COLUMNS([22]db!$A:F),0),0)</f>
        <v>0</v>
      </c>
      <c r="G230" s="78">
        <f>IFERROR(VLOOKUP($A230,[22]db!$A:$G,COLUMNS([22]db!$A:G),0),0)</f>
        <v>0</v>
      </c>
      <c r="H230" s="79" t="str">
        <f>IFERROR(VLOOKUP($B230,'[22]cpx0.10'!A:J,COLUMNS('[22]cpx0.10'!A:E),0),IF(G230="Projeto 999","Outros Lançamentos",""))</f>
        <v/>
      </c>
      <c r="I230" s="79" t="str">
        <f>IFERROR(VLOOKUP(B230,'[22]cpx0.10'!A:L,COLUMNS('[22]cpx0.10'!A:L),0),"")</f>
        <v/>
      </c>
      <c r="J230" s="78" t="str">
        <f>IFERROR(VLOOKUP($B230,'[22]cpx0.10'!A:J,COLUMNS('[22]cpx0.10'!A:D),0),IF(G230="Projeto 999","Outros Projetos",""))</f>
        <v/>
      </c>
      <c r="K230" s="78"/>
      <c r="L230" s="78" t="str">
        <f>IF(G230="Projeto 999","Manutenção de Valor",IFERROR(IF(IF(VLOOKUP($J230,[22]deparaV2!$D$13:$E$29,2,0)="sim",IF(VLOOKUP($B230&amp;"Total de Investimentos - Caixa",[22]db!$D:$CM,COLUMNS([22]db!$D:$CL),0)=1,"Pequeno Porte",VLOOKUP($B230&amp;"Total de Investimentos - Caixa",[22]db!$D:$CS,COLUMNS([22]db!$D:$CN),0)),J230)=0,"Manutenção de valor",IF(VLOOKUP($J230,[22]deparaV2!$D$13:$E$29,2,0)="sim",IF(VLOOKUP($B230&amp;"Total de Investimentos - Caixa",[22]db!$D:$CM,COLUMNS([22]db!$D:$CL),0)=1,"Pequeno Porte",VLOOKUP($B230&amp;"Total de Investimentos - Caixa",[22]db!$D:$CS,COLUMNS([22]db!$D:$CN),0)),J230)),IFERROR(IF(IF(VLOOKUP($J230,[22]deparaV2!$D$13:$E$29,2,0)="sim",IF(VLOOKUP($B230&amp;"Total de Investimentos",[22]db!$D:$CM,COLUMNS([22]db!$D:$CL),0)=1,"Pequeno Porte",VLOOKUP($B230&amp;"Total de Investimentos",[22]db!$D:$CS,COLUMNS([22]db!$D:$CN),0)),J230)=0,"Manutenção de valor",IF(VLOOKUP($J230,[22]deparaV2!$D$13:$E$29,2,0)="sim",IF(VLOOKUP($B230&amp;"Total de Investimentos",[22]db!$D:$CM,COLUMNS([22]db!$D:$CL),0)=1,"Pequeno Porte",VLOOKUP($B230&amp;"Total de Investimentos",[22]db!$D:$CS,COLUMNS([22]db!$D:$CN),0)),J230)),"")))</f>
        <v/>
      </c>
      <c r="M230" s="81" t="s">
        <v>89</v>
      </c>
      <c r="N230" s="82">
        <f>IFERROR(-VLOOKUP($B230&amp;$D$1,[22]db!$D:$CI,MATCH($H$1,[22]db!$D$5:$CI$5,0),0),0)+AH230</f>
        <v>0</v>
      </c>
      <c r="O230" s="82">
        <f>IFERROR(-VLOOKUP($B230&amp;$D$1,[22]db!$D:$CI,MATCH($H$1+1,[22]db!$D$5:$CI$5,0),0)*(1-Y230),0)+AH230</f>
        <v>0</v>
      </c>
      <c r="P230" s="83" t="e">
        <f t="shared" si="50"/>
        <v>#VALUE!</v>
      </c>
      <c r="Q230" s="82">
        <f>IFERROR(-VLOOKUP($B230&amp;$C$1,[22]db!$D:$CI,MATCH($H$1,[22]db!$D$5:$CI$5,0),0),0)+AH230</f>
        <v>0</v>
      </c>
      <c r="R230" s="82">
        <f>IFERROR(-VLOOKUP($B230&amp;$C$1,[22]db!$D:$CI,MATCH($H$1+1,[22]db!$D$5:$CI$5,0),0)*(1-Y230),0)+AH230</f>
        <v>0</v>
      </c>
      <c r="S230" s="82"/>
      <c r="T230" s="82">
        <f>IFERROR(VLOOKUP($B230&amp;"EBITDA Gerencial",[22]db!$D:$AI,MATCH($H$1,[22]db!$D$5:$CI$5,0),0),0)</f>
        <v>0</v>
      </c>
      <c r="U230" s="82">
        <f>IFERROR(VLOOKUP($B230&amp;"EBITDA Gerencial",[22]db!$D:$AI,MATCH($H$1+1,[22]db!$D$5:$CI$5,0),0),0)</f>
        <v>0</v>
      </c>
      <c r="V230" s="82">
        <f>IFERROR(VLOOKUP($B230,[22]Fluxos!$B:$F,COLUMNS([22]Fluxos!$B:E),0),0)</f>
        <v>0</v>
      </c>
      <c r="W230" s="84">
        <f>IFERROR(VLOOKUP($B230,[22]Fluxos!$B:$I,COLUMNS([22]Fluxos!$B:I),0),0)</f>
        <v>0</v>
      </c>
      <c r="X230" s="84"/>
      <c r="Y230" s="174"/>
      <c r="Z230" s="175"/>
      <c r="AA230" s="85" t="s">
        <v>90</v>
      </c>
      <c r="AC230" s="86" t="e">
        <f t="shared" si="51"/>
        <v>#VALUE!</v>
      </c>
      <c r="AD230" s="87" t="e">
        <f>SUMIFS('[22]Realizado por ano PEP'!$G:$G,'[22]Realizado por ano PEP'!$B:$B,'5. Projetos Capex'!$B230)+SUMIFS('[22]Realizado por ano PEP'!$H:$H,'[22]Realizado por ano PEP'!$B:$B,'5. Projetos Capex'!$B230)</f>
        <v>#VALUE!</v>
      </c>
      <c r="AE230" s="87" t="e">
        <f>SUMIFS('[22]Realizado por ano PEP'!$F:$F,'[22]Realizado por ano PEP'!$B:$B,'5. Projetos Capex'!$B230)+SUMIFS('[22]Realizado por ano PEP'!$E:$E,'[22]Realizado por ano PEP'!$B:$B,'5. Projetos Capex'!$B230)</f>
        <v>#VALUE!</v>
      </c>
      <c r="AF230">
        <f t="shared" si="61"/>
        <v>0</v>
      </c>
      <c r="AG230" s="85" t="e">
        <f>IF(COUNTIF('[22]Ajuste PR - Ibura E LVE'!$J$5:$J$487,'5. Projetos Capex'!$B230)&lt;&gt;0,"Sim","Não")</f>
        <v>#VALUE!</v>
      </c>
      <c r="AH230" s="90">
        <f>IFERROR(-VLOOKUP(B230,'[22]Ajuste PR - Ibura E LVE'!$J:$N,COLUMNS('[22]Ajuste PR - Ibura E LVE'!J:N),0),0)</f>
        <v>0</v>
      </c>
      <c r="AJ230" s="88" t="e">
        <f>VLOOKUP($B230,'[22]cpx0.10'!$A:$J,COLUMNS(A:J),0)</f>
        <v>#N/A</v>
      </c>
      <c r="AK230" s="88" t="e">
        <f>VLOOKUP($B230,'[22]cpx0.10'!$A:$H,COLUMNS('[22]cpx0.10'!$A:G),0)</f>
        <v>#N/A</v>
      </c>
      <c r="AL230" s="87" t="e">
        <f>VLOOKUP($B230,'[22]cpx0.10'!$A:$H,COLUMNS('[22]cpx0.10'!$A:H),0)</f>
        <v>#N/A</v>
      </c>
      <c r="AP230" s="86" t="e">
        <f>IFERROR(VLOOKUP($B230&amp;$D$1,[22]db!$D:$Y,COLUMNS([22]db!$D:J),0),0)+IF($AG230="sim",VLOOKUP($B230,'[22]Ajuste PR - Ibura E LVE'!$J:$AA,COLUMNS('[22]Ajuste PR - Ibura E LVE'!$J:O),0),0)</f>
        <v>#VALUE!</v>
      </c>
      <c r="AQ230" s="86" t="e">
        <f>IFERROR(VLOOKUP($B230&amp;$D$1,[22]db!$D:$Y,COLUMNS([22]db!$D:K),0),0)+IF($AG230="sim",VLOOKUP($B230,'[22]Ajuste PR - Ibura E LVE'!$J:$AA,COLUMNS('[22]Ajuste PR - Ibura E LVE'!$J:P),0),0)</f>
        <v>#VALUE!</v>
      </c>
      <c r="AR230" s="86" t="e">
        <f>IFERROR(VLOOKUP($B230&amp;$D$1,[22]db!$D:$Y,COLUMNS([22]db!$D:L),0),0)+IF($AG230="sim",VLOOKUP($B230,'[22]Ajuste PR - Ibura E LVE'!$J:$AA,COLUMNS('[22]Ajuste PR - Ibura E LVE'!$J:Q),0),0)</f>
        <v>#VALUE!</v>
      </c>
      <c r="AS230" s="86" t="e">
        <f>IFERROR(VLOOKUP($B230&amp;$D$1,[22]db!$D:$Y,COLUMNS([22]db!$D:M),0),0)+IF($AG230="sim",VLOOKUP($B230,'[22]Ajuste PR - Ibura E LVE'!$J:$AA,COLUMNS('[22]Ajuste PR - Ibura E LVE'!$J:R),0),0)</f>
        <v>#VALUE!</v>
      </c>
      <c r="AT230" s="86" t="e">
        <f>IFERROR(VLOOKUP($B230&amp;$D$1,[22]db!$D:$Y,COLUMNS([22]db!$D:N),0),0)+IF($AG230="sim",VLOOKUP($B230,'[22]Ajuste PR - Ibura E LVE'!$J:$AA,COLUMNS('[22]Ajuste PR - Ibura E LVE'!$J:S),0),0)</f>
        <v>#VALUE!</v>
      </c>
      <c r="AU230" s="86" t="e">
        <f>IFERROR(VLOOKUP($B230&amp;$D$1,[22]db!$D:$Y,COLUMNS([22]db!$D:O),0),0)+IF($AG230="sim",VLOOKUP($B230,'[22]Ajuste PR - Ibura E LVE'!$J:$AA,COLUMNS('[22]Ajuste PR - Ibura E LVE'!$J:T),0),0)</f>
        <v>#VALUE!</v>
      </c>
      <c r="AV230" s="86" t="e">
        <f>IFERROR(VLOOKUP($B230&amp;$D$1,[22]db!$D:$Y,COLUMNS([22]db!$D:P),0),0)+IF($AG230="sim",VLOOKUP($B230,'[22]Ajuste PR - Ibura E LVE'!$J:$AA,COLUMNS('[22]Ajuste PR - Ibura E LVE'!$J:U),0),0)</f>
        <v>#VALUE!</v>
      </c>
      <c r="AW230" s="86" t="e">
        <f>IFERROR(VLOOKUP($B230&amp;$D$1,[22]db!$D:$Y,COLUMNS([22]db!$D:Q),0),0)+IF($AG230="sim",VLOOKUP($B230,'[22]Ajuste PR - Ibura E LVE'!$J:$AA,COLUMNS('[22]Ajuste PR - Ibura E LVE'!$J:V),0),0)</f>
        <v>#VALUE!</v>
      </c>
      <c r="AX230" s="86" t="e">
        <f>IFERROR(VLOOKUP($B230&amp;$D$1,[22]db!$D:$Y,COLUMNS([22]db!$D:R),0),0)+IF($AG230="sim",VLOOKUP($B230,'[22]Ajuste PR - Ibura E LVE'!$J:$AA,COLUMNS('[22]Ajuste PR - Ibura E LVE'!$J:W),0),0)</f>
        <v>#VALUE!</v>
      </c>
      <c r="AY230" s="86" t="e">
        <f>IFERROR(VLOOKUP($B230&amp;$D$1,[22]db!$D:$Y,COLUMNS([22]db!$D:S),0),0)+IF($AG230="sim",VLOOKUP($B230,'[22]Ajuste PR - Ibura E LVE'!$J:$AA,COLUMNS('[22]Ajuste PR - Ibura E LVE'!$J:X),0),0)</f>
        <v>#VALUE!</v>
      </c>
      <c r="AZ230" s="86" t="e">
        <f>IFERROR(VLOOKUP($B230&amp;$D$1,[22]db!$D:$Y,COLUMNS([22]db!$D:T),0),0)+IF($AG230="sim",VLOOKUP($B230,'[22]Ajuste PR - Ibura E LVE'!$J:$AA,COLUMNS('[22]Ajuste PR - Ibura E LVE'!$J:Y),0),0)</f>
        <v>#VALUE!</v>
      </c>
      <c r="BA230" s="86" t="e">
        <f>IFERROR(VLOOKUP($B230&amp;$D$1,[22]db!$D:$Y,COLUMNS([22]db!$D:U),0),0)+IF($AG230="sim",VLOOKUP($B230,'[22]Ajuste PR - Ibura E LVE'!$J:$AA,COLUMNS('[22]Ajuste PR - Ibura E LVE'!$J:Z),0),0)</f>
        <v>#VALUE!</v>
      </c>
      <c r="BB230" s="89" t="e">
        <f t="shared" si="52"/>
        <v>#VALUE!</v>
      </c>
      <c r="BC230" s="86">
        <f>IFERROR(VLOOKUP($B230&amp;$D$1,[22]db!$D:$Y,COLUMNS([22]db!$D:W),0),0)</f>
        <v>0</v>
      </c>
      <c r="BD230" s="86">
        <f>IFERROR(VLOOKUP($B230&amp;$D$1,[22]db!$D:$Y,COLUMNS([22]db!$D:X),0),0)</f>
        <v>0</v>
      </c>
      <c r="BE230" s="86">
        <f>IFERROR(VLOOKUP($B230&amp;$D$1,[22]db!$D:Y,COLUMNS([22]db!$D:Y),0),0)</f>
        <v>0</v>
      </c>
      <c r="BF230" s="86">
        <f>IFERROR(VLOOKUP($B230&amp;$D$1,[22]db!$D:Z,COLUMNS([22]db!$D:Z),0),0)</f>
        <v>0</v>
      </c>
      <c r="BG230" s="86">
        <f>IFERROR(VLOOKUP($B230&amp;$D$1,[22]db!$D:AA,COLUMNS([22]db!$D:AA),0),0)</f>
        <v>0</v>
      </c>
      <c r="BH230" s="86">
        <f>IFERROR(VLOOKUP($B230&amp;$D$1,[22]db!$D:AB,COLUMNS([22]db!$D:AB),0),0)</f>
        <v>0</v>
      </c>
      <c r="BI230" s="86">
        <f>IFERROR(VLOOKUP($B230&amp;$D$1,[22]db!$D:AC,COLUMNS([22]db!$D:AC),0),0)</f>
        <v>0</v>
      </c>
      <c r="BJ230" s="86">
        <f>IFERROR(VLOOKUP($B230&amp;$D$1,[22]db!$D:AD,COLUMNS([22]db!$D:AD),0),0)</f>
        <v>0</v>
      </c>
      <c r="BK230" s="86">
        <f>IFERROR(VLOOKUP($B230&amp;$D$1,[22]db!$D:AE,COLUMNS([22]db!$D:AE),0),0)</f>
        <v>0</v>
      </c>
      <c r="BL230" s="86">
        <f>IFERROR(VLOOKUP($B230&amp;$D$1,[22]db!$D:AF,COLUMNS([22]db!$D:AF),0),0)</f>
        <v>0</v>
      </c>
      <c r="BM230" s="86">
        <f>IFERROR(VLOOKUP($B230&amp;$D$1,[22]db!$D:AG,COLUMNS([22]db!$D:AG),0),0)</f>
        <v>0</v>
      </c>
      <c r="BN230" s="86">
        <f>IFERROR(VLOOKUP($B230&amp;$D$1,[22]db!$D:AH,COLUMNS([22]db!$D:AH),0),0)</f>
        <v>0</v>
      </c>
      <c r="BO230" s="90">
        <f t="shared" si="53"/>
        <v>0</v>
      </c>
      <c r="BP230" s="90">
        <f>IFERROR(VLOOKUP($B230&amp;$D$1,[22]db!$D:AV,COLUMNS([22]db!$D:AV),0),0)</f>
        <v>0</v>
      </c>
      <c r="BQ230" s="90">
        <f>IFERROR(VLOOKUP($B230&amp;$D$1,[22]db!$D:AW,COLUMNS([22]db!$D:AW),0),0)</f>
        <v>0</v>
      </c>
      <c r="BR230" s="90">
        <f>IFERROR(VLOOKUP($B230&amp;$D$1,[22]db!$D:AX,COLUMNS([22]db!$D:AX),0),0)</f>
        <v>0</v>
      </c>
      <c r="BS230" s="91">
        <f>IFERROR(VLOOKUP($B230&amp;$D$1,[22]db!$D:AM,COLUMNS([22]db!$D:I),0),0)</f>
        <v>0</v>
      </c>
      <c r="BU230" s="86" t="e">
        <f>IFERROR(VLOOKUP($B230&amp;$C$1,[22]db!$D:$Y,COLUMNS([22]db!$D:J),0),0)+IF($AG230="sim",VLOOKUP($B230,'[22]Ajuste PR - Ibura E LVE'!$J:$AA,COLUMNS('[22]Ajuste PR - Ibura E LVE'!$J:O),0),0)</f>
        <v>#VALUE!</v>
      </c>
      <c r="BV230" s="86" t="e">
        <f>IFERROR(VLOOKUP($B230&amp;$C$1,[22]db!$D:$Y,COLUMNS([22]db!$D:K),0),0)+IF($AG230="sim",VLOOKUP($B230,'[22]Ajuste PR - Ibura E LVE'!$J:$AA,COLUMNS('[22]Ajuste PR - Ibura E LVE'!$J:P),0),0)</f>
        <v>#VALUE!</v>
      </c>
      <c r="BW230" s="86" t="e">
        <f>IFERROR(VLOOKUP($B230&amp;$C$1,[22]db!$D:$Y,COLUMNS([22]db!$D:L),0),0)+IF($AG230="sim",VLOOKUP($B230,'[22]Ajuste PR - Ibura E LVE'!$J:$AA,COLUMNS('[22]Ajuste PR - Ibura E LVE'!$J:Q),0),0)</f>
        <v>#VALUE!</v>
      </c>
      <c r="BX230" s="86" t="e">
        <f>IFERROR(VLOOKUP($B230&amp;$C$1,[22]db!$D:$Y,COLUMNS([22]db!$D:M),0),0)+IF($AG230="sim",VLOOKUP($B230,'[22]Ajuste PR - Ibura E LVE'!$J:$AA,COLUMNS('[22]Ajuste PR - Ibura E LVE'!$J:R),0),0)</f>
        <v>#VALUE!</v>
      </c>
      <c r="BY230" s="86" t="e">
        <f>IFERROR(VLOOKUP($B230&amp;$C$1,[22]db!$D:$Y,COLUMNS([22]db!$D:N),0),0)+IF($AG230="sim",VLOOKUP($B230,'[22]Ajuste PR - Ibura E LVE'!$J:$AA,COLUMNS('[22]Ajuste PR - Ibura E LVE'!$J:S),0),0)</f>
        <v>#VALUE!</v>
      </c>
      <c r="BZ230" s="86" t="e">
        <f>IFERROR(VLOOKUP($B230&amp;$C$1,[22]db!$D:$Y,COLUMNS([22]db!$D:O),0),0)+IF($AG230="sim",VLOOKUP($B230,'[22]Ajuste PR - Ibura E LVE'!$J:$AA,COLUMNS('[22]Ajuste PR - Ibura E LVE'!$J:T),0),0)</f>
        <v>#VALUE!</v>
      </c>
      <c r="CA230" s="86" t="e">
        <f>IFERROR(VLOOKUP($B230&amp;$C$1,[22]db!$D:$Y,COLUMNS([22]db!$D:P),0),0)+IF($AG230="sim",VLOOKUP($B230,'[22]Ajuste PR - Ibura E LVE'!$J:$AA,COLUMNS('[22]Ajuste PR - Ibura E LVE'!$J:U),0),0)</f>
        <v>#VALUE!</v>
      </c>
      <c r="CB230" s="86" t="e">
        <f>IFERROR(VLOOKUP($B230&amp;$C$1,[22]db!$D:$Y,COLUMNS([22]db!$D:Q),0),0)+IF($AG230="sim",VLOOKUP($B230,'[22]Ajuste PR - Ibura E LVE'!$J:$AA,COLUMNS('[22]Ajuste PR - Ibura E LVE'!$J:V),0),0)</f>
        <v>#VALUE!</v>
      </c>
      <c r="CC230" s="86" t="e">
        <f>IFERROR(VLOOKUP($B230&amp;$C$1,[22]db!$D:$Y,COLUMNS([22]db!$D:R),0),0)+IF($AG230="sim",VLOOKUP($B230,'[22]Ajuste PR - Ibura E LVE'!$J:$AA,COLUMNS('[22]Ajuste PR - Ibura E LVE'!$J:W),0),0)</f>
        <v>#VALUE!</v>
      </c>
      <c r="CD230" s="86" t="e">
        <f>IFERROR(VLOOKUP($B230&amp;$C$1,[22]db!$D:$Y,COLUMNS([22]db!$D:S),0),0)+IF($AG230="sim",VLOOKUP($B230,'[22]Ajuste PR - Ibura E LVE'!$J:$AA,COLUMNS('[22]Ajuste PR - Ibura E LVE'!$J:X),0),0)</f>
        <v>#VALUE!</v>
      </c>
      <c r="CE230" s="86" t="e">
        <f>IFERROR(VLOOKUP($B230&amp;$C$1,[22]db!$D:$Y,COLUMNS([22]db!$D:T),0),0)+IF($AG230="sim",VLOOKUP($B230,'[22]Ajuste PR - Ibura E LVE'!$J:$AA,COLUMNS('[22]Ajuste PR - Ibura E LVE'!$J:Y),0),0)</f>
        <v>#VALUE!</v>
      </c>
      <c r="CF230" s="86" t="e">
        <f>IFERROR(VLOOKUP($B230&amp;$C$1,[22]db!$D:$Y,COLUMNS([22]db!$D:U),0),0)+IF($AG230="sim",VLOOKUP($B230,'[22]Ajuste PR - Ibura E LVE'!$J:$AA,COLUMNS('[22]Ajuste PR - Ibura E LVE'!$J:Z),0),0)</f>
        <v>#VALUE!</v>
      </c>
      <c r="CG230" s="89" t="e">
        <f t="shared" si="54"/>
        <v>#VALUE!</v>
      </c>
      <c r="CH230" s="86">
        <f>IFERROR(VLOOKUP($B230&amp;$C$1,[22]db!$D:$Y,COLUMNS([22]db!$D:W),0),0)</f>
        <v>0</v>
      </c>
      <c r="CI230" s="86">
        <f>IFERROR(VLOOKUP($B230&amp;$C$1,[22]db!$D:Y,COLUMNS([22]db!$D:X),0),0)</f>
        <v>0</v>
      </c>
      <c r="CJ230" s="86">
        <f>IFERROR(VLOOKUP($B230&amp;$C$1,[22]db!$D:Z,COLUMNS([22]db!$D:Y),0),0)</f>
        <v>0</v>
      </c>
      <c r="CK230" s="86">
        <f>IFERROR(VLOOKUP($B230&amp;$C$1,[22]db!$D:AA,COLUMNS([22]db!$D:Z),0),0)</f>
        <v>0</v>
      </c>
      <c r="CL230" s="86">
        <f>IFERROR(VLOOKUP($B230&amp;$C$1,[22]db!$D:AB,COLUMNS([22]db!$D:AA),0),0)</f>
        <v>0</v>
      </c>
      <c r="CM230" s="86">
        <f>IFERROR(VLOOKUP($B230&amp;$C$1,[22]db!$D:AC,COLUMNS([22]db!$D:AB),0),0)</f>
        <v>0</v>
      </c>
      <c r="CN230" s="86">
        <f>IFERROR(VLOOKUP($B230&amp;$C$1,[22]db!$D:AD,COLUMNS([22]db!$D:AC),0),0)</f>
        <v>0</v>
      </c>
      <c r="CO230" s="86">
        <f>IFERROR(VLOOKUP($B230&amp;$C$1,[22]db!$D:AE,COLUMNS([22]db!$D:AD),0),0)</f>
        <v>0</v>
      </c>
      <c r="CP230" s="86">
        <f>IFERROR(VLOOKUP($B230&amp;$C$1,[22]db!$D:AF,COLUMNS([22]db!$D:AE),0),0)</f>
        <v>0</v>
      </c>
      <c r="CQ230" s="86">
        <f>IFERROR(VLOOKUP($B230&amp;$C$1,[22]db!$D:AG,COLUMNS([22]db!$D:AF),0),0)</f>
        <v>0</v>
      </c>
      <c r="CR230" s="86">
        <f>IFERROR(VLOOKUP($B230&amp;$C$1,[22]db!$D:AH,COLUMNS([22]db!$D:AG),0),0)</f>
        <v>0</v>
      </c>
      <c r="CS230" s="86">
        <f>IFERROR(VLOOKUP($B230&amp;$C$1,[22]db!$D:AI,COLUMNS([22]db!$D:AH),0),0)</f>
        <v>0</v>
      </c>
      <c r="CT230" s="90">
        <f t="shared" si="55"/>
        <v>0</v>
      </c>
      <c r="CU230" s="90">
        <f>IFERROR(VLOOKUP($B230&amp;$C$1,[22]db!$D:AV,COLUMNS([22]db!$D:AV),0),0)</f>
        <v>0</v>
      </c>
      <c r="CV230" s="90">
        <f>IFERROR(VLOOKUP($B230&amp;$C$1,[22]db!$D:AW,COLUMNS([22]db!$D:AW),0),0)</f>
        <v>0</v>
      </c>
      <c r="CW230" s="90">
        <f>IFERROR(VLOOKUP($B230&amp;$C$1,[22]db!$D:AX,COLUMNS([22]db!$D:AX),0),0)</f>
        <v>0</v>
      </c>
      <c r="CX230" s="91">
        <f>IFERROR(VLOOKUP($B230&amp;$C$1,[22]db!$D:AN,COLUMNS([22]db!$D:I),0),0)</f>
        <v>0</v>
      </c>
      <c r="CZ230" s="86">
        <f>IFERROR(VLOOKUP($B230&amp;"EBITDA Gerencial",[22]db!$D:Y,COLUMNS([22]db!$D:J),0),0)</f>
        <v>0</v>
      </c>
      <c r="DA230" s="86">
        <f>IFERROR(VLOOKUP($B230&amp;"EBITDA Gerencial",[22]db!$D:Z,COLUMNS([22]db!$D:K),0),0)</f>
        <v>0</v>
      </c>
      <c r="DB230" s="86">
        <f>IFERROR(VLOOKUP($B230&amp;"EBITDA Gerencial",[22]db!$D:AA,COLUMNS([22]db!$D:L),0),0)</f>
        <v>0</v>
      </c>
      <c r="DC230" s="86">
        <f>IFERROR(VLOOKUP($B230&amp;"EBITDA Gerencial",[22]db!$D:AB,COLUMNS([22]db!$D:M),0),0)</f>
        <v>0</v>
      </c>
      <c r="DD230" s="86">
        <f>IFERROR(VLOOKUP($B230&amp;"EBITDA Gerencial",[22]db!$D:AC,COLUMNS([22]db!$D:N),0),0)</f>
        <v>0</v>
      </c>
      <c r="DE230" s="86">
        <f>IFERROR(VLOOKUP($B230&amp;"EBITDA Gerencial",[22]db!$D:AD,COLUMNS([22]db!$D:O),0),0)</f>
        <v>0</v>
      </c>
      <c r="DF230" s="86">
        <f>IFERROR(VLOOKUP($B230&amp;"EBITDA Gerencial",[22]db!$D:AE,COLUMNS([22]db!$D:P),0),0)</f>
        <v>0</v>
      </c>
      <c r="DG230" s="86">
        <f>IFERROR(VLOOKUP($B230&amp;"EBITDA Gerencial",[22]db!$D:AF,COLUMNS([22]db!$D:Q),0),0)</f>
        <v>0</v>
      </c>
      <c r="DH230" s="86">
        <f>IFERROR(VLOOKUP($B230&amp;"EBITDA Gerencial",[22]db!$D:AG,COLUMNS([22]db!$D:R),0),0)</f>
        <v>0</v>
      </c>
      <c r="DI230" s="86">
        <f>IFERROR(VLOOKUP($B230&amp;"EBITDA Gerencial",[22]db!$D:AH,COLUMNS([22]db!$D:S),0),0)</f>
        <v>0</v>
      </c>
      <c r="DJ230" s="86">
        <f>IFERROR(VLOOKUP($B230&amp;"EBITDA Gerencial",[22]db!$D:AI,COLUMNS([22]db!$D:T),0),0)</f>
        <v>0</v>
      </c>
      <c r="DK230" s="86">
        <f>IFERROR(VLOOKUP($B230&amp;"EBITDA Gerencial",[22]db!$D:AJ,COLUMNS([22]db!$D:U),0),0)</f>
        <v>0</v>
      </c>
      <c r="DL230" s="89">
        <f t="shared" si="56"/>
        <v>0</v>
      </c>
      <c r="DM230" s="86">
        <f>IFERROR(VLOOKUP($B230&amp;"EBITDA Gerencial",[22]db!$D:AL,COLUMNS([22]db!$D:W),0),0)</f>
        <v>0</v>
      </c>
      <c r="DN230" s="86">
        <f>IFERROR(VLOOKUP($B230&amp;"EBITDA Gerencial",[22]db!$D:AM,COLUMNS([22]db!$D:X),0),0)</f>
        <v>0</v>
      </c>
      <c r="DO230" s="86">
        <f>IFERROR(VLOOKUP($B230&amp;"EBITDA Gerencial",[22]db!$D:AN,COLUMNS([22]db!$D:Y),0),0)</f>
        <v>0</v>
      </c>
      <c r="DP230" s="86">
        <f>IFERROR(VLOOKUP($B230&amp;"EBITDA Gerencial",[22]db!$D:AO,COLUMNS([22]db!$D:Z),0),0)</f>
        <v>0</v>
      </c>
      <c r="DQ230" s="86">
        <f>IFERROR(VLOOKUP($B230&amp;"EBITDA Gerencial",[22]db!$D:AP,COLUMNS([22]db!$D:AA),0),0)</f>
        <v>0</v>
      </c>
      <c r="DR230" s="86">
        <f>IFERROR(VLOOKUP($B230&amp;"EBITDA Gerencial",[22]db!$D:AQ,COLUMNS([22]db!$D:AB),0),0)</f>
        <v>0</v>
      </c>
      <c r="DS230" s="86">
        <f>IFERROR(VLOOKUP($B230&amp;"EBITDA Gerencial",[22]db!$D:AR,COLUMNS([22]db!$D:AC),0),0)</f>
        <v>0</v>
      </c>
      <c r="DT230" s="86">
        <f>IFERROR(VLOOKUP($B230&amp;"EBITDA Gerencial",[22]db!$D:AS,COLUMNS([22]db!$D:AD),0),0)</f>
        <v>0</v>
      </c>
      <c r="DU230" s="86">
        <f>IFERROR(VLOOKUP($B230&amp;"EBITDA Gerencial",[22]db!$D:AT,COLUMNS([22]db!$D:AE),0),0)</f>
        <v>0</v>
      </c>
      <c r="DV230" s="86">
        <f>IFERROR(VLOOKUP($B230&amp;"EBITDA Gerencial",[22]db!$D:AU,COLUMNS([22]db!$D:AF),0),0)</f>
        <v>0</v>
      </c>
      <c r="DW230" s="86">
        <f>IFERROR(VLOOKUP($B230&amp;"EBITDA Gerencial",[22]db!$D:AV,COLUMNS([22]db!$D:AG),0),0)</f>
        <v>0</v>
      </c>
      <c r="DX230" s="86">
        <f>IFERROR(VLOOKUP($B230&amp;"EBITDA Gerencial",[22]db!$D:AW,COLUMNS([22]db!$D:AH),0),0)</f>
        <v>0</v>
      </c>
      <c r="DY230" s="90">
        <f t="shared" si="57"/>
        <v>0</v>
      </c>
      <c r="DZ230" s="90">
        <f>IFERROR(VLOOKUP($B230&amp;"Ebitda Gerencial",[22]db!$D:AV,COLUMNS([22]db!$D:AV),0),0)</f>
        <v>0</v>
      </c>
      <c r="EA230" s="90">
        <f>IFERROR(VLOOKUP($B230&amp;"Ebitda Gerencial",[22]db!$D:AW,COLUMNS([22]db!$D:AW),0),0)</f>
        <v>0</v>
      </c>
      <c r="EB230" s="90">
        <f>IFERROR(VLOOKUP($B230&amp;"Ebitda Gerencial",[22]db!$D:AX,COLUMNS([22]db!$D:AX),0),0)</f>
        <v>0</v>
      </c>
      <c r="EC230" s="90">
        <f>IFERROR(VLOOKUP($B230&amp;"Ebitda Gerencial",[22]db!$D:AY,COLUMNS([22]db!$D:AY),0),0)</f>
        <v>0</v>
      </c>
      <c r="EE230" s="92">
        <f>IFERROR(IF($L230="Pequeno Porte",IF('[22]Resumo Projetos 2020'!$C$7="Capex Financeiro",$Q230,$N230),0),0)</f>
        <v>0</v>
      </c>
      <c r="EF230" s="92">
        <f>IFERROR(IF($L230="Continuidade Operacional",IF('[22]Resumo Projetos 2020'!$C$7="Capex Financeiro",$Q230,$N230),0),0)</f>
        <v>0</v>
      </c>
      <c r="EG230" s="92">
        <f>IFERROR(IF($L230="Projetos Engenharia",IF('[22]Resumo Projetos 2020'!$C$7="Capex Financeiro",$Q230,$N230),0),0)</f>
        <v>0</v>
      </c>
      <c r="EH230" s="92">
        <f>IFERROR(IF(OR($L230="Crescimento Vegetativo Água",$L230="Crescimento Vegetativo Esgoto"),IF('[22]Resumo Projetos 2020'!$C$7="Capex Financeiro",$Q230,$N230),0),0)</f>
        <v>0</v>
      </c>
      <c r="EI230" s="92">
        <f>IFERROR(IF($L230="Fiscalização",IF('[22]Resumo Projetos 2020'!$C$7="Capex Financeiro",$Q230,$N230),0)+IF($L230="Corte e Religação",IF('[22]Resumo Projetos 2020'!$C$7="Capex Financeiro",$Q230,$N230),0),0)</f>
        <v>0</v>
      </c>
      <c r="EJ230" s="92">
        <f>IFERROR(IF($L230="Manutenção de Valor",IF('[22]Resumo Projetos 2020'!$C$7="Capex Financeiro",$Q230,$N230),0),0)</f>
        <v>0</v>
      </c>
      <c r="EK230" s="92">
        <f>IFERROR(IF($L230="Geração de Valor",IF('[22]Resumo Projetos 2020'!$C$7="Capex Financeiro",$Q230,$N230),0),0)</f>
        <v>0</v>
      </c>
      <c r="EL230" s="93" t="e">
        <f t="shared" si="62"/>
        <v>#VALUE!</v>
      </c>
      <c r="EM230" s="92">
        <f>IFERROR(IF($L230="Pequeno Porte",IF('[22]Resumo Projetos 2021'!$C$7="Capex Financeiro",$R230,$O230),0),0)</f>
        <v>0</v>
      </c>
      <c r="EN230" s="92">
        <f>IFERROR(IF($L230="Continuidade Operacional",IF('[22]Resumo Projetos 2021'!$C$7="Capex Financeiro",$R230,$O230),0),0)</f>
        <v>0</v>
      </c>
      <c r="EO230" s="92">
        <f>IFERROR(IF($L230="Projetos Engenharia",IF('[22]Resumo Projetos 2021'!$C$7="Capex Financeiro",$R230,$O230),0),0)</f>
        <v>0</v>
      </c>
      <c r="EP230" s="92">
        <f>IFERROR(IF(OR($L230="Crescimento Vegetativo Água",$L230="Crescimento Vegetativo Esgoto"),IF('[22]Resumo Projetos 2021'!$C$7="Capex Financeiro",$R230,$O230),0),0)</f>
        <v>0</v>
      </c>
      <c r="EQ230" s="92">
        <f>IFERROR(IF($L230="Fiscalização",IF('[22]Resumo Projetos 2021'!$C$7="Capex Financeiro",$R230,$O230),0)+IF($L230="Corte e Religação",IF('[22]Resumo Projetos 2021'!$C$7="Capex Financeiro",$R230,$O230),0),0)</f>
        <v>0</v>
      </c>
      <c r="ER230" s="92">
        <f>IFERROR(IF($L230="Manutenção de Valor",IF('[22]Resumo Projetos 2021'!$C$7="Capex Financeiro",$R230,$O230),0),0)</f>
        <v>0</v>
      </c>
      <c r="ES230" s="92">
        <f>IFERROR(IF($L230="Geração de Valor",IF('[22]Resumo Projetos 2021'!$C$7="Capex Financeiro",$R230,$O230),0),0)</f>
        <v>0</v>
      </c>
      <c r="ET230" s="94"/>
      <c r="EU230" s="95"/>
      <c r="EV230" s="92" t="e">
        <f t="shared" si="58"/>
        <v>#VALUE!</v>
      </c>
      <c r="EW230" s="92" t="e">
        <f t="shared" si="59"/>
        <v>#VALUE!</v>
      </c>
      <c r="FF230" s="31">
        <f>DL230-IFERROR(VLOOKUP($B230,#REF!,COLUMNS($B:DL),0),0)</f>
        <v>0</v>
      </c>
      <c r="FG230" s="31">
        <f>DY230-IFERROR(VLOOKUP($B230&amp;"Ebitda Gerencial",#REF!,COLUMNS(#REF!),0),0)</f>
        <v>0</v>
      </c>
      <c r="FH230" s="31">
        <f>DZ230-IFERROR(VLOOKUP($B230&amp;"Ebitda Gerencial",#REF!,COLUMNS(#REF!),0),0)</f>
        <v>0</v>
      </c>
    </row>
    <row r="231" spans="1:164" ht="45" customHeight="1" x14ac:dyDescent="0.25">
      <c r="A231">
        <f t="shared" si="60"/>
        <v>224</v>
      </c>
      <c r="B231" s="77" t="e">
        <f>VLOOKUP(A231,[22]db!A:C,3,0)</f>
        <v>#N/A</v>
      </c>
      <c r="C231" s="78" t="str">
        <f t="shared" si="49"/>
        <v/>
      </c>
      <c r="D231" s="78" t="e">
        <f>VLOOKUP(IF(F231="Águas de Manaus Consolidado","Águas de Manaus",F231)&amp;G231,[22]db!C:E,COLUMNS([22]db!C:E),0)</f>
        <v>#N/A</v>
      </c>
      <c r="E231" s="79" t="e">
        <f>VLOOKUP(IF(F231="Águas de Manaus Consolidado","Águas de Manaus",F231),[22]deparaV2!H:L,COLUMNS([22]deparaV2!H:L),0)</f>
        <v>#N/A</v>
      </c>
      <c r="F231" s="80">
        <f>IFERROR(VLOOKUP($A231,[22]db!$A:$G,COLUMNS([22]db!$A:F),0),0)</f>
        <v>0</v>
      </c>
      <c r="G231" s="78">
        <f>IFERROR(VLOOKUP($A231,[22]db!$A:$G,COLUMNS([22]db!$A:G),0),0)</f>
        <v>0</v>
      </c>
      <c r="H231" s="79" t="str">
        <f>IFERROR(VLOOKUP($B231,'[22]cpx0.10'!A:J,COLUMNS('[22]cpx0.10'!A:E),0),IF(G231="Projeto 999","Outros Lançamentos",""))</f>
        <v/>
      </c>
      <c r="I231" s="79" t="str">
        <f>IFERROR(VLOOKUP(B231,'[22]cpx0.10'!A:L,COLUMNS('[22]cpx0.10'!A:L),0),"")</f>
        <v/>
      </c>
      <c r="J231" s="78" t="str">
        <f>IFERROR(VLOOKUP($B231,'[22]cpx0.10'!A:J,COLUMNS('[22]cpx0.10'!A:D),0),IF(G231="Projeto 999","Outros Projetos",""))</f>
        <v/>
      </c>
      <c r="K231" s="78" t="s">
        <v>194</v>
      </c>
      <c r="L231" s="78" t="str">
        <f>IF(G231="Projeto 999","Manutenção de Valor",IFERROR(IF(IF(VLOOKUP($J231,[22]deparaV2!$D$13:$E$29,2,0)="sim",IF(VLOOKUP($B231&amp;"Total de Investimentos - Caixa",[22]db!$D:$CM,COLUMNS([22]db!$D:$CL),0)=1,"Pequeno Porte",VLOOKUP($B231&amp;"Total de Investimentos - Caixa",[22]db!$D:$CS,COLUMNS([22]db!$D:$CN),0)),J231)=0,"Manutenção de valor",IF(VLOOKUP($J231,[22]deparaV2!$D$13:$E$29,2,0)="sim",IF(VLOOKUP($B231&amp;"Total de Investimentos - Caixa",[22]db!$D:$CM,COLUMNS([22]db!$D:$CL),0)=1,"Pequeno Porte",VLOOKUP($B231&amp;"Total de Investimentos - Caixa",[22]db!$D:$CS,COLUMNS([22]db!$D:$CN),0)),J231)),IFERROR(IF(IF(VLOOKUP($J231,[22]deparaV2!$D$13:$E$29,2,0)="sim",IF(VLOOKUP($B231&amp;"Total de Investimentos",[22]db!$D:$CM,COLUMNS([22]db!$D:$CL),0)=1,"Pequeno Porte",VLOOKUP($B231&amp;"Total de Investimentos",[22]db!$D:$CS,COLUMNS([22]db!$D:$CN),0)),J231)=0,"Manutenção de valor",IF(VLOOKUP($J231,[22]deparaV2!$D$13:$E$29,2,0)="sim",IF(VLOOKUP($B231&amp;"Total de Investimentos",[22]db!$D:$CM,COLUMNS([22]db!$D:$CL),0)=1,"Pequeno Porte",VLOOKUP($B231&amp;"Total de Investimentos",[22]db!$D:$CS,COLUMNS([22]db!$D:$CN),0)),J231)),"")))</f>
        <v/>
      </c>
      <c r="M231" s="81" t="s">
        <v>89</v>
      </c>
      <c r="N231" s="82">
        <f>IFERROR(-VLOOKUP($B231&amp;$D$1,[22]db!$D:$CI,MATCH($H$1,[22]db!$D$5:$CI$5,0),0),0)+AH231</f>
        <v>0</v>
      </c>
      <c r="O231" s="82">
        <f>IFERROR(-VLOOKUP($B231&amp;$D$1,[22]db!$D:$CI,MATCH($H$1+1,[22]db!$D$5:$CI$5,0),0)*(1-Y231),0)+AH231</f>
        <v>0</v>
      </c>
      <c r="P231" s="83" t="e">
        <f t="shared" si="50"/>
        <v>#VALUE!</v>
      </c>
      <c r="Q231" s="82">
        <f>IFERROR(-VLOOKUP($B231&amp;$C$1,[22]db!$D:$CI,MATCH($H$1,[22]db!$D$5:$CI$5,0),0),0)+AH231</f>
        <v>0</v>
      </c>
      <c r="R231" s="82">
        <f>IFERROR(-VLOOKUP($B231&amp;$C$1,[22]db!$D:$CI,MATCH($H$1+1,[22]db!$D$5:$CI$5,0),0)*(1-Y231),0)+AH231</f>
        <v>0</v>
      </c>
      <c r="S231" s="82"/>
      <c r="T231" s="82">
        <f>IFERROR(VLOOKUP($B231&amp;"EBITDA Gerencial",[22]db!$D:$AI,MATCH($H$1,[22]db!$D$5:$CI$5,0),0),0)</f>
        <v>0</v>
      </c>
      <c r="U231" s="82">
        <f>IFERROR(VLOOKUP($B231&amp;"EBITDA Gerencial",[22]db!$D:$AI,MATCH($H$1+1,[22]db!$D$5:$CI$5,0),0),0)</f>
        <v>0</v>
      </c>
      <c r="V231" s="82">
        <f>IFERROR(VLOOKUP($B231,[22]Fluxos!$B:$F,COLUMNS([22]Fluxos!$B:E),0),0)</f>
        <v>0</v>
      </c>
      <c r="W231" s="84">
        <f>IFERROR(VLOOKUP($B231,[22]Fluxos!$B:$I,COLUMNS([22]Fluxos!$B:I),0),0)</f>
        <v>0</v>
      </c>
      <c r="X231" s="84"/>
      <c r="Y231" s="174"/>
      <c r="Z231" s="175"/>
      <c r="AA231" s="85" t="s">
        <v>90</v>
      </c>
      <c r="AC231" s="86" t="e">
        <f t="shared" si="51"/>
        <v>#VALUE!</v>
      </c>
      <c r="AD231" s="87" t="e">
        <f>SUMIFS('[22]Realizado por ano PEP'!$G:$G,'[22]Realizado por ano PEP'!$B:$B,'5. Projetos Capex'!$B231)+SUMIFS('[22]Realizado por ano PEP'!$H:$H,'[22]Realizado por ano PEP'!$B:$B,'5. Projetos Capex'!$B231)</f>
        <v>#VALUE!</v>
      </c>
      <c r="AE231" s="87" t="e">
        <f>SUMIFS('[22]Realizado por ano PEP'!$F:$F,'[22]Realizado por ano PEP'!$B:$B,'5. Projetos Capex'!$B231)+SUMIFS('[22]Realizado por ano PEP'!$E:$E,'[22]Realizado por ano PEP'!$B:$B,'5. Projetos Capex'!$B231)</f>
        <v>#VALUE!</v>
      </c>
      <c r="AF231">
        <f t="shared" si="61"/>
        <v>0</v>
      </c>
      <c r="AG231" s="85" t="e">
        <f>IF(COUNTIF('[22]Ajuste PR - Ibura E LVE'!$J$5:$J$487,'5. Projetos Capex'!$B231)&lt;&gt;0,"Sim","Não")</f>
        <v>#VALUE!</v>
      </c>
      <c r="AH231" s="90">
        <f>IFERROR(-VLOOKUP(B231,'[22]Ajuste PR - Ibura E LVE'!$J:$N,COLUMNS('[22]Ajuste PR - Ibura E LVE'!J:N),0),0)</f>
        <v>0</v>
      </c>
      <c r="AJ231" s="88" t="e">
        <f>VLOOKUP($B231,'[22]cpx0.10'!$A:$J,COLUMNS(A:J),0)</f>
        <v>#N/A</v>
      </c>
      <c r="AK231" s="88" t="e">
        <f>VLOOKUP($B231,'[22]cpx0.10'!$A:$H,COLUMNS('[22]cpx0.10'!$A:G),0)</f>
        <v>#N/A</v>
      </c>
      <c r="AL231" s="87" t="e">
        <f>VLOOKUP($B231,'[22]cpx0.10'!$A:$H,COLUMNS('[22]cpx0.10'!$A:H),0)</f>
        <v>#N/A</v>
      </c>
      <c r="AP231" s="86" t="e">
        <f>IFERROR(VLOOKUP($B231&amp;$D$1,[22]db!$D:$Y,COLUMNS([22]db!$D:J),0),0)+IF($AG231="sim",VLOOKUP($B231,'[22]Ajuste PR - Ibura E LVE'!$J:$AA,COLUMNS('[22]Ajuste PR - Ibura E LVE'!$J:O),0),0)</f>
        <v>#VALUE!</v>
      </c>
      <c r="AQ231" s="86" t="e">
        <f>IFERROR(VLOOKUP($B231&amp;$D$1,[22]db!$D:$Y,COLUMNS([22]db!$D:K),0),0)+IF($AG231="sim",VLOOKUP($B231,'[22]Ajuste PR - Ibura E LVE'!$J:$AA,COLUMNS('[22]Ajuste PR - Ibura E LVE'!$J:P),0),0)</f>
        <v>#VALUE!</v>
      </c>
      <c r="AR231" s="86" t="e">
        <f>IFERROR(VLOOKUP($B231&amp;$D$1,[22]db!$D:$Y,COLUMNS([22]db!$D:L),0),0)+IF($AG231="sim",VLOOKUP($B231,'[22]Ajuste PR - Ibura E LVE'!$J:$AA,COLUMNS('[22]Ajuste PR - Ibura E LVE'!$J:Q),0),0)</f>
        <v>#VALUE!</v>
      </c>
      <c r="AS231" s="86" t="e">
        <f>IFERROR(VLOOKUP($B231&amp;$D$1,[22]db!$D:$Y,COLUMNS([22]db!$D:M),0),0)+IF($AG231="sim",VLOOKUP($B231,'[22]Ajuste PR - Ibura E LVE'!$J:$AA,COLUMNS('[22]Ajuste PR - Ibura E LVE'!$J:R),0),0)</f>
        <v>#VALUE!</v>
      </c>
      <c r="AT231" s="86" t="e">
        <f>IFERROR(VLOOKUP($B231&amp;$D$1,[22]db!$D:$Y,COLUMNS([22]db!$D:N),0),0)+IF($AG231="sim",VLOOKUP($B231,'[22]Ajuste PR - Ibura E LVE'!$J:$AA,COLUMNS('[22]Ajuste PR - Ibura E LVE'!$J:S),0),0)</f>
        <v>#VALUE!</v>
      </c>
      <c r="AU231" s="86" t="e">
        <f>IFERROR(VLOOKUP($B231&amp;$D$1,[22]db!$D:$Y,COLUMNS([22]db!$D:O),0),0)+IF($AG231="sim",VLOOKUP($B231,'[22]Ajuste PR - Ibura E LVE'!$J:$AA,COLUMNS('[22]Ajuste PR - Ibura E LVE'!$J:T),0),0)</f>
        <v>#VALUE!</v>
      </c>
      <c r="AV231" s="86" t="e">
        <f>IFERROR(VLOOKUP($B231&amp;$D$1,[22]db!$D:$Y,COLUMNS([22]db!$D:P),0),0)+IF($AG231="sim",VLOOKUP($B231,'[22]Ajuste PR - Ibura E LVE'!$J:$AA,COLUMNS('[22]Ajuste PR - Ibura E LVE'!$J:U),0),0)</f>
        <v>#VALUE!</v>
      </c>
      <c r="AW231" s="86" t="e">
        <f>IFERROR(VLOOKUP($B231&amp;$D$1,[22]db!$D:$Y,COLUMNS([22]db!$D:Q),0),0)+IF($AG231="sim",VLOOKUP($B231,'[22]Ajuste PR - Ibura E LVE'!$J:$AA,COLUMNS('[22]Ajuste PR - Ibura E LVE'!$J:V),0),0)</f>
        <v>#VALUE!</v>
      </c>
      <c r="AX231" s="86" t="e">
        <f>IFERROR(VLOOKUP($B231&amp;$D$1,[22]db!$D:$Y,COLUMNS([22]db!$D:R),0),0)+IF($AG231="sim",VLOOKUP($B231,'[22]Ajuste PR - Ibura E LVE'!$J:$AA,COLUMNS('[22]Ajuste PR - Ibura E LVE'!$J:W),0),0)</f>
        <v>#VALUE!</v>
      </c>
      <c r="AY231" s="86" t="e">
        <f>IFERROR(VLOOKUP($B231&amp;$D$1,[22]db!$D:$Y,COLUMNS([22]db!$D:S),0),0)+IF($AG231="sim",VLOOKUP($B231,'[22]Ajuste PR - Ibura E LVE'!$J:$AA,COLUMNS('[22]Ajuste PR - Ibura E LVE'!$J:X),0),0)</f>
        <v>#VALUE!</v>
      </c>
      <c r="AZ231" s="86" t="e">
        <f>IFERROR(VLOOKUP($B231&amp;$D$1,[22]db!$D:$Y,COLUMNS([22]db!$D:T),0),0)+IF($AG231="sim",VLOOKUP($B231,'[22]Ajuste PR - Ibura E LVE'!$J:$AA,COLUMNS('[22]Ajuste PR - Ibura E LVE'!$J:Y),0),0)</f>
        <v>#VALUE!</v>
      </c>
      <c r="BA231" s="86" t="e">
        <f>IFERROR(VLOOKUP($B231&amp;$D$1,[22]db!$D:$Y,COLUMNS([22]db!$D:U),0),0)+IF($AG231="sim",VLOOKUP($B231,'[22]Ajuste PR - Ibura E LVE'!$J:$AA,COLUMNS('[22]Ajuste PR - Ibura E LVE'!$J:Z),0),0)</f>
        <v>#VALUE!</v>
      </c>
      <c r="BB231" s="89" t="e">
        <f t="shared" si="52"/>
        <v>#VALUE!</v>
      </c>
      <c r="BC231" s="86">
        <f>IFERROR(VLOOKUP($B231&amp;$D$1,[22]db!$D:$Y,COLUMNS([22]db!$D:W),0),0)</f>
        <v>0</v>
      </c>
      <c r="BD231" s="86">
        <f>IFERROR(VLOOKUP($B231&amp;$D$1,[22]db!$D:$Y,COLUMNS([22]db!$D:X),0),0)</f>
        <v>0</v>
      </c>
      <c r="BE231" s="86">
        <f>IFERROR(VLOOKUP($B231&amp;$D$1,[22]db!$D:Y,COLUMNS([22]db!$D:Y),0),0)</f>
        <v>0</v>
      </c>
      <c r="BF231" s="86">
        <f>IFERROR(VLOOKUP($B231&amp;$D$1,[22]db!$D:Z,COLUMNS([22]db!$D:Z),0),0)</f>
        <v>0</v>
      </c>
      <c r="BG231" s="86">
        <f>IFERROR(VLOOKUP($B231&amp;$D$1,[22]db!$D:AA,COLUMNS([22]db!$D:AA),0),0)</f>
        <v>0</v>
      </c>
      <c r="BH231" s="86">
        <f>IFERROR(VLOOKUP($B231&amp;$D$1,[22]db!$D:AB,COLUMNS([22]db!$D:AB),0),0)</f>
        <v>0</v>
      </c>
      <c r="BI231" s="86">
        <f>IFERROR(VLOOKUP($B231&amp;$D$1,[22]db!$D:AC,COLUMNS([22]db!$D:AC),0),0)</f>
        <v>0</v>
      </c>
      <c r="BJ231" s="86">
        <f>IFERROR(VLOOKUP($B231&amp;$D$1,[22]db!$D:AD,COLUMNS([22]db!$D:AD),0),0)</f>
        <v>0</v>
      </c>
      <c r="BK231" s="86">
        <f>IFERROR(VLOOKUP($B231&amp;$D$1,[22]db!$D:AE,COLUMNS([22]db!$D:AE),0),0)</f>
        <v>0</v>
      </c>
      <c r="BL231" s="86">
        <f>IFERROR(VLOOKUP($B231&amp;$D$1,[22]db!$D:AF,COLUMNS([22]db!$D:AF),0),0)</f>
        <v>0</v>
      </c>
      <c r="BM231" s="86">
        <f>IFERROR(VLOOKUP($B231&amp;$D$1,[22]db!$D:AG,COLUMNS([22]db!$D:AG),0),0)</f>
        <v>0</v>
      </c>
      <c r="BN231" s="86">
        <f>IFERROR(VLOOKUP($B231&amp;$D$1,[22]db!$D:AH,COLUMNS([22]db!$D:AH),0),0)</f>
        <v>0</v>
      </c>
      <c r="BO231" s="90">
        <f t="shared" si="53"/>
        <v>0</v>
      </c>
      <c r="BP231" s="90">
        <f>IFERROR(VLOOKUP($B231&amp;$D$1,[22]db!$D:AV,COLUMNS([22]db!$D:AV),0),0)</f>
        <v>0</v>
      </c>
      <c r="BQ231" s="90">
        <f>IFERROR(VLOOKUP($B231&amp;$D$1,[22]db!$D:AW,COLUMNS([22]db!$D:AW),0),0)</f>
        <v>0</v>
      </c>
      <c r="BR231" s="90">
        <f>IFERROR(VLOOKUP($B231&amp;$D$1,[22]db!$D:AX,COLUMNS([22]db!$D:AX),0),0)</f>
        <v>0</v>
      </c>
      <c r="BS231" s="91">
        <f>IFERROR(VLOOKUP($B231&amp;$D$1,[22]db!$D:AM,COLUMNS([22]db!$D:I),0),0)</f>
        <v>0</v>
      </c>
      <c r="BU231" s="86" t="e">
        <f>IFERROR(VLOOKUP($B231&amp;$C$1,[22]db!$D:$Y,COLUMNS([22]db!$D:J),0),0)+IF($AG231="sim",VLOOKUP($B231,'[22]Ajuste PR - Ibura E LVE'!$J:$AA,COLUMNS('[22]Ajuste PR - Ibura E LVE'!$J:O),0),0)</f>
        <v>#VALUE!</v>
      </c>
      <c r="BV231" s="86" t="e">
        <f>IFERROR(VLOOKUP($B231&amp;$C$1,[22]db!$D:$Y,COLUMNS([22]db!$D:K),0),0)+IF($AG231="sim",VLOOKUP($B231,'[22]Ajuste PR - Ibura E LVE'!$J:$AA,COLUMNS('[22]Ajuste PR - Ibura E LVE'!$J:P),0),0)</f>
        <v>#VALUE!</v>
      </c>
      <c r="BW231" s="86" t="e">
        <f>IFERROR(VLOOKUP($B231&amp;$C$1,[22]db!$D:$Y,COLUMNS([22]db!$D:L),0),0)+IF($AG231="sim",VLOOKUP($B231,'[22]Ajuste PR - Ibura E LVE'!$J:$AA,COLUMNS('[22]Ajuste PR - Ibura E LVE'!$J:Q),0),0)</f>
        <v>#VALUE!</v>
      </c>
      <c r="BX231" s="86" t="e">
        <f>IFERROR(VLOOKUP($B231&amp;$C$1,[22]db!$D:$Y,COLUMNS([22]db!$D:M),0),0)+IF($AG231="sim",VLOOKUP($B231,'[22]Ajuste PR - Ibura E LVE'!$J:$AA,COLUMNS('[22]Ajuste PR - Ibura E LVE'!$J:R),0),0)</f>
        <v>#VALUE!</v>
      </c>
      <c r="BY231" s="86" t="e">
        <f>IFERROR(VLOOKUP($B231&amp;$C$1,[22]db!$D:$Y,COLUMNS([22]db!$D:N),0),0)+IF($AG231="sim",VLOOKUP($B231,'[22]Ajuste PR - Ibura E LVE'!$J:$AA,COLUMNS('[22]Ajuste PR - Ibura E LVE'!$J:S),0),0)</f>
        <v>#VALUE!</v>
      </c>
      <c r="BZ231" s="86" t="e">
        <f>IFERROR(VLOOKUP($B231&amp;$C$1,[22]db!$D:$Y,COLUMNS([22]db!$D:O),0),0)+IF($AG231="sim",VLOOKUP($B231,'[22]Ajuste PR - Ibura E LVE'!$J:$AA,COLUMNS('[22]Ajuste PR - Ibura E LVE'!$J:T),0),0)</f>
        <v>#VALUE!</v>
      </c>
      <c r="CA231" s="86" t="e">
        <f>IFERROR(VLOOKUP($B231&amp;$C$1,[22]db!$D:$Y,COLUMNS([22]db!$D:P),0),0)+IF($AG231="sim",VLOOKUP($B231,'[22]Ajuste PR - Ibura E LVE'!$J:$AA,COLUMNS('[22]Ajuste PR - Ibura E LVE'!$J:U),0),0)</f>
        <v>#VALUE!</v>
      </c>
      <c r="CB231" s="86" t="e">
        <f>IFERROR(VLOOKUP($B231&amp;$C$1,[22]db!$D:$Y,COLUMNS([22]db!$D:Q),0),0)+IF($AG231="sim",VLOOKUP($B231,'[22]Ajuste PR - Ibura E LVE'!$J:$AA,COLUMNS('[22]Ajuste PR - Ibura E LVE'!$J:V),0),0)</f>
        <v>#VALUE!</v>
      </c>
      <c r="CC231" s="86" t="e">
        <f>IFERROR(VLOOKUP($B231&amp;$C$1,[22]db!$D:$Y,COLUMNS([22]db!$D:R),0),0)+IF($AG231="sim",VLOOKUP($B231,'[22]Ajuste PR - Ibura E LVE'!$J:$AA,COLUMNS('[22]Ajuste PR - Ibura E LVE'!$J:W),0),0)</f>
        <v>#VALUE!</v>
      </c>
      <c r="CD231" s="86" t="e">
        <f>IFERROR(VLOOKUP($B231&amp;$C$1,[22]db!$D:$Y,COLUMNS([22]db!$D:S),0),0)+IF($AG231="sim",VLOOKUP($B231,'[22]Ajuste PR - Ibura E LVE'!$J:$AA,COLUMNS('[22]Ajuste PR - Ibura E LVE'!$J:X),0),0)</f>
        <v>#VALUE!</v>
      </c>
      <c r="CE231" s="86" t="e">
        <f>IFERROR(VLOOKUP($B231&amp;$C$1,[22]db!$D:$Y,COLUMNS([22]db!$D:T),0),0)+IF($AG231="sim",VLOOKUP($B231,'[22]Ajuste PR - Ibura E LVE'!$J:$AA,COLUMNS('[22]Ajuste PR - Ibura E LVE'!$J:Y),0),0)</f>
        <v>#VALUE!</v>
      </c>
      <c r="CF231" s="86" t="e">
        <f>IFERROR(VLOOKUP($B231&amp;$C$1,[22]db!$D:$Y,COLUMNS([22]db!$D:U),0),0)+IF($AG231="sim",VLOOKUP($B231,'[22]Ajuste PR - Ibura E LVE'!$J:$AA,COLUMNS('[22]Ajuste PR - Ibura E LVE'!$J:Z),0),0)</f>
        <v>#VALUE!</v>
      </c>
      <c r="CG231" s="89" t="e">
        <f t="shared" si="54"/>
        <v>#VALUE!</v>
      </c>
      <c r="CH231" s="86">
        <f>IFERROR(VLOOKUP($B231&amp;$C$1,[22]db!$D:$Y,COLUMNS([22]db!$D:W),0),0)</f>
        <v>0</v>
      </c>
      <c r="CI231" s="86">
        <f>IFERROR(VLOOKUP($B231&amp;$C$1,[22]db!$D:Y,COLUMNS([22]db!$D:X),0),0)</f>
        <v>0</v>
      </c>
      <c r="CJ231" s="86">
        <f>IFERROR(VLOOKUP($B231&amp;$C$1,[22]db!$D:Z,COLUMNS([22]db!$D:Y),0),0)</f>
        <v>0</v>
      </c>
      <c r="CK231" s="86">
        <f>IFERROR(VLOOKUP($B231&amp;$C$1,[22]db!$D:AA,COLUMNS([22]db!$D:Z),0),0)</f>
        <v>0</v>
      </c>
      <c r="CL231" s="86">
        <f>IFERROR(VLOOKUP($B231&amp;$C$1,[22]db!$D:AB,COLUMNS([22]db!$D:AA),0),0)</f>
        <v>0</v>
      </c>
      <c r="CM231" s="86">
        <f>IFERROR(VLOOKUP($B231&amp;$C$1,[22]db!$D:AC,COLUMNS([22]db!$D:AB),0),0)</f>
        <v>0</v>
      </c>
      <c r="CN231" s="86">
        <f>IFERROR(VLOOKUP($B231&amp;$C$1,[22]db!$D:AD,COLUMNS([22]db!$D:AC),0),0)</f>
        <v>0</v>
      </c>
      <c r="CO231" s="86">
        <f>IFERROR(VLOOKUP($B231&amp;$C$1,[22]db!$D:AE,COLUMNS([22]db!$D:AD),0),0)</f>
        <v>0</v>
      </c>
      <c r="CP231" s="86">
        <f>IFERROR(VLOOKUP($B231&amp;$C$1,[22]db!$D:AF,COLUMNS([22]db!$D:AE),0),0)</f>
        <v>0</v>
      </c>
      <c r="CQ231" s="86">
        <f>IFERROR(VLOOKUP($B231&amp;$C$1,[22]db!$D:AG,COLUMNS([22]db!$D:AF),0),0)</f>
        <v>0</v>
      </c>
      <c r="CR231" s="86">
        <f>IFERROR(VLOOKUP($B231&amp;$C$1,[22]db!$D:AH,COLUMNS([22]db!$D:AG),0),0)</f>
        <v>0</v>
      </c>
      <c r="CS231" s="86">
        <f>IFERROR(VLOOKUP($B231&amp;$C$1,[22]db!$D:AI,COLUMNS([22]db!$D:AH),0),0)</f>
        <v>0</v>
      </c>
      <c r="CT231" s="90">
        <f t="shared" si="55"/>
        <v>0</v>
      </c>
      <c r="CU231" s="90">
        <f>IFERROR(VLOOKUP($B231&amp;$C$1,[22]db!$D:AV,COLUMNS([22]db!$D:AV),0),0)</f>
        <v>0</v>
      </c>
      <c r="CV231" s="90">
        <f>IFERROR(VLOOKUP($B231&amp;$C$1,[22]db!$D:AW,COLUMNS([22]db!$D:AW),0),0)</f>
        <v>0</v>
      </c>
      <c r="CW231" s="90">
        <f>IFERROR(VLOOKUP($B231&amp;$C$1,[22]db!$D:AX,COLUMNS([22]db!$D:AX),0),0)</f>
        <v>0</v>
      </c>
      <c r="CX231" s="91">
        <f>IFERROR(VLOOKUP($B231&amp;$C$1,[22]db!$D:AN,COLUMNS([22]db!$D:I),0),0)</f>
        <v>0</v>
      </c>
      <c r="CZ231" s="86">
        <f>IFERROR(VLOOKUP($B231&amp;"EBITDA Gerencial",[22]db!$D:Y,COLUMNS([22]db!$D:J),0),0)</f>
        <v>0</v>
      </c>
      <c r="DA231" s="86">
        <f>IFERROR(VLOOKUP($B231&amp;"EBITDA Gerencial",[22]db!$D:Z,COLUMNS([22]db!$D:K),0),0)</f>
        <v>0</v>
      </c>
      <c r="DB231" s="86">
        <f>IFERROR(VLOOKUP($B231&amp;"EBITDA Gerencial",[22]db!$D:AA,COLUMNS([22]db!$D:L),0),0)</f>
        <v>0</v>
      </c>
      <c r="DC231" s="86">
        <f>IFERROR(VLOOKUP($B231&amp;"EBITDA Gerencial",[22]db!$D:AB,COLUMNS([22]db!$D:M),0),0)</f>
        <v>0</v>
      </c>
      <c r="DD231" s="86">
        <f>IFERROR(VLOOKUP($B231&amp;"EBITDA Gerencial",[22]db!$D:AC,COLUMNS([22]db!$D:N),0),0)</f>
        <v>0</v>
      </c>
      <c r="DE231" s="86">
        <f>IFERROR(VLOOKUP($B231&amp;"EBITDA Gerencial",[22]db!$D:AD,COLUMNS([22]db!$D:O),0),0)</f>
        <v>0</v>
      </c>
      <c r="DF231" s="86">
        <f>IFERROR(VLOOKUP($B231&amp;"EBITDA Gerencial",[22]db!$D:AE,COLUMNS([22]db!$D:P),0),0)</f>
        <v>0</v>
      </c>
      <c r="DG231" s="86">
        <f>IFERROR(VLOOKUP($B231&amp;"EBITDA Gerencial",[22]db!$D:AF,COLUMNS([22]db!$D:Q),0),0)</f>
        <v>0</v>
      </c>
      <c r="DH231" s="86">
        <f>IFERROR(VLOOKUP($B231&amp;"EBITDA Gerencial",[22]db!$D:AG,COLUMNS([22]db!$D:R),0),0)</f>
        <v>0</v>
      </c>
      <c r="DI231" s="86">
        <f>IFERROR(VLOOKUP($B231&amp;"EBITDA Gerencial",[22]db!$D:AH,COLUMNS([22]db!$D:S),0),0)</f>
        <v>0</v>
      </c>
      <c r="DJ231" s="86">
        <f>IFERROR(VLOOKUP($B231&amp;"EBITDA Gerencial",[22]db!$D:AI,COLUMNS([22]db!$D:T),0),0)</f>
        <v>0</v>
      </c>
      <c r="DK231" s="86">
        <f>IFERROR(VLOOKUP($B231&amp;"EBITDA Gerencial",[22]db!$D:AJ,COLUMNS([22]db!$D:U),0),0)</f>
        <v>0</v>
      </c>
      <c r="DL231" s="89">
        <f t="shared" si="56"/>
        <v>0</v>
      </c>
      <c r="DM231" s="86">
        <f>IFERROR(VLOOKUP($B231&amp;"EBITDA Gerencial",[22]db!$D:AL,COLUMNS([22]db!$D:W),0),0)</f>
        <v>0</v>
      </c>
      <c r="DN231" s="86">
        <f>IFERROR(VLOOKUP($B231&amp;"EBITDA Gerencial",[22]db!$D:AM,COLUMNS([22]db!$D:X),0),0)</f>
        <v>0</v>
      </c>
      <c r="DO231" s="86">
        <f>IFERROR(VLOOKUP($B231&amp;"EBITDA Gerencial",[22]db!$D:AN,COLUMNS([22]db!$D:Y),0),0)</f>
        <v>0</v>
      </c>
      <c r="DP231" s="86">
        <f>IFERROR(VLOOKUP($B231&amp;"EBITDA Gerencial",[22]db!$D:AO,COLUMNS([22]db!$D:Z),0),0)</f>
        <v>0</v>
      </c>
      <c r="DQ231" s="86">
        <f>IFERROR(VLOOKUP($B231&amp;"EBITDA Gerencial",[22]db!$D:AP,COLUMNS([22]db!$D:AA),0),0)</f>
        <v>0</v>
      </c>
      <c r="DR231" s="86">
        <f>IFERROR(VLOOKUP($B231&amp;"EBITDA Gerencial",[22]db!$D:AQ,COLUMNS([22]db!$D:AB),0),0)</f>
        <v>0</v>
      </c>
      <c r="DS231" s="86">
        <f>IFERROR(VLOOKUP($B231&amp;"EBITDA Gerencial",[22]db!$D:AR,COLUMNS([22]db!$D:AC),0),0)</f>
        <v>0</v>
      </c>
      <c r="DT231" s="86">
        <f>IFERROR(VLOOKUP($B231&amp;"EBITDA Gerencial",[22]db!$D:AS,COLUMNS([22]db!$D:AD),0),0)</f>
        <v>0</v>
      </c>
      <c r="DU231" s="86">
        <f>IFERROR(VLOOKUP($B231&amp;"EBITDA Gerencial",[22]db!$D:AT,COLUMNS([22]db!$D:AE),0),0)</f>
        <v>0</v>
      </c>
      <c r="DV231" s="86">
        <f>IFERROR(VLOOKUP($B231&amp;"EBITDA Gerencial",[22]db!$D:AU,COLUMNS([22]db!$D:AF),0),0)</f>
        <v>0</v>
      </c>
      <c r="DW231" s="86">
        <f>IFERROR(VLOOKUP($B231&amp;"EBITDA Gerencial",[22]db!$D:AV,COLUMNS([22]db!$D:AG),0),0)</f>
        <v>0</v>
      </c>
      <c r="DX231" s="86">
        <f>IFERROR(VLOOKUP($B231&amp;"EBITDA Gerencial",[22]db!$D:AW,COLUMNS([22]db!$D:AH),0),0)</f>
        <v>0</v>
      </c>
      <c r="DY231" s="90">
        <f t="shared" si="57"/>
        <v>0</v>
      </c>
      <c r="DZ231" s="90">
        <f>IFERROR(VLOOKUP($B231&amp;"Ebitda Gerencial",[22]db!$D:AV,COLUMNS([22]db!$D:AV),0),0)</f>
        <v>0</v>
      </c>
      <c r="EA231" s="90">
        <f>IFERROR(VLOOKUP($B231&amp;"Ebitda Gerencial",[22]db!$D:AW,COLUMNS([22]db!$D:AW),0),0)</f>
        <v>0</v>
      </c>
      <c r="EB231" s="90">
        <f>IFERROR(VLOOKUP($B231&amp;"Ebitda Gerencial",[22]db!$D:AX,COLUMNS([22]db!$D:AX),0),0)</f>
        <v>0</v>
      </c>
      <c r="EC231" s="90">
        <f>IFERROR(VLOOKUP($B231&amp;"Ebitda Gerencial",[22]db!$D:AY,COLUMNS([22]db!$D:AY),0),0)</f>
        <v>0</v>
      </c>
      <c r="EE231" s="92">
        <f>IFERROR(IF($L231="Pequeno Porte",IF('[22]Resumo Projetos 2020'!$C$7="Capex Financeiro",$Q231,$N231),0),0)</f>
        <v>0</v>
      </c>
      <c r="EF231" s="92">
        <f>IFERROR(IF($L231="Continuidade Operacional",IF('[22]Resumo Projetos 2020'!$C$7="Capex Financeiro",$Q231,$N231),0),0)</f>
        <v>0</v>
      </c>
      <c r="EG231" s="92">
        <f>IFERROR(IF($L231="Projetos Engenharia",IF('[22]Resumo Projetos 2020'!$C$7="Capex Financeiro",$Q231,$N231),0),0)</f>
        <v>0</v>
      </c>
      <c r="EH231" s="92">
        <f>IFERROR(IF(OR($L231="Crescimento Vegetativo Água",$L231="Crescimento Vegetativo Esgoto"),IF('[22]Resumo Projetos 2020'!$C$7="Capex Financeiro",$Q231,$N231),0),0)</f>
        <v>0</v>
      </c>
      <c r="EI231" s="92">
        <f>IFERROR(IF($L231="Fiscalização",IF('[22]Resumo Projetos 2020'!$C$7="Capex Financeiro",$Q231,$N231),0)+IF($L231="Corte e Religação",IF('[22]Resumo Projetos 2020'!$C$7="Capex Financeiro",$Q231,$N231),0),0)</f>
        <v>0</v>
      </c>
      <c r="EJ231" s="92">
        <f>IFERROR(IF($L231="Manutenção de Valor",IF('[22]Resumo Projetos 2020'!$C$7="Capex Financeiro",$Q231,$N231),0),0)</f>
        <v>0</v>
      </c>
      <c r="EK231" s="92">
        <f>IFERROR(IF($L231="Geração de Valor",IF('[22]Resumo Projetos 2020'!$C$7="Capex Financeiro",$Q231,$N231),0),0)</f>
        <v>0</v>
      </c>
      <c r="EL231" s="93" t="e">
        <f t="shared" si="62"/>
        <v>#VALUE!</v>
      </c>
      <c r="EM231" s="92">
        <f>IFERROR(IF($L231="Pequeno Porte",IF('[22]Resumo Projetos 2021'!$C$7="Capex Financeiro",$R231,$O231),0),0)</f>
        <v>0</v>
      </c>
      <c r="EN231" s="92">
        <f>IFERROR(IF($L231="Continuidade Operacional",IF('[22]Resumo Projetos 2021'!$C$7="Capex Financeiro",$R231,$O231),0),0)</f>
        <v>0</v>
      </c>
      <c r="EO231" s="92">
        <f>IFERROR(IF($L231="Projetos Engenharia",IF('[22]Resumo Projetos 2021'!$C$7="Capex Financeiro",$R231,$O231),0),0)</f>
        <v>0</v>
      </c>
      <c r="EP231" s="92">
        <f>IFERROR(IF(OR($L231="Crescimento Vegetativo Água",$L231="Crescimento Vegetativo Esgoto"),IF('[22]Resumo Projetos 2021'!$C$7="Capex Financeiro",$R231,$O231),0),0)</f>
        <v>0</v>
      </c>
      <c r="EQ231" s="92">
        <f>IFERROR(IF($L231="Fiscalização",IF('[22]Resumo Projetos 2021'!$C$7="Capex Financeiro",$R231,$O231),0)+IF($L231="Corte e Religação",IF('[22]Resumo Projetos 2021'!$C$7="Capex Financeiro",$R231,$O231),0),0)</f>
        <v>0</v>
      </c>
      <c r="ER231" s="92">
        <f>IFERROR(IF($L231="Manutenção de Valor",IF('[22]Resumo Projetos 2021'!$C$7="Capex Financeiro",$R231,$O231),0),0)</f>
        <v>0</v>
      </c>
      <c r="ES231" s="92">
        <f>IFERROR(IF($L231="Geração de Valor",IF('[22]Resumo Projetos 2021'!$C$7="Capex Financeiro",$R231,$O231),0),0)</f>
        <v>0</v>
      </c>
      <c r="ET231" s="94"/>
      <c r="EU231" s="95"/>
      <c r="EV231" s="92" t="e">
        <f t="shared" si="58"/>
        <v>#VALUE!</v>
      </c>
      <c r="EW231" s="92" t="e">
        <f t="shared" si="59"/>
        <v>#VALUE!</v>
      </c>
      <c r="FF231" s="31">
        <f>DL231-IFERROR(VLOOKUP($B231,#REF!,COLUMNS($B:DL),0),0)</f>
        <v>0</v>
      </c>
      <c r="FG231" s="31">
        <f>DY231-IFERROR(VLOOKUP($B231&amp;"Ebitda Gerencial",#REF!,COLUMNS(#REF!),0),0)</f>
        <v>0</v>
      </c>
      <c r="FH231" s="31">
        <f>DZ231-IFERROR(VLOOKUP($B231&amp;"Ebitda Gerencial",#REF!,COLUMNS(#REF!),0),0)</f>
        <v>0</v>
      </c>
    </row>
    <row r="232" spans="1:164" ht="45" customHeight="1" x14ac:dyDescent="0.25">
      <c r="A232">
        <f t="shared" si="60"/>
        <v>225</v>
      </c>
      <c r="B232" s="77" t="e">
        <f>VLOOKUP(A232,[22]db!A:C,3,0)</f>
        <v>#N/A</v>
      </c>
      <c r="C232" s="78" t="str">
        <f t="shared" si="49"/>
        <v/>
      </c>
      <c r="D232" s="78" t="e">
        <f>VLOOKUP(IF(F232="Águas de Manaus Consolidado","Águas de Manaus",F232)&amp;G232,[22]db!C:E,COLUMNS([22]db!C:E),0)</f>
        <v>#N/A</v>
      </c>
      <c r="E232" s="79" t="e">
        <f>VLOOKUP(IF(F232="Águas de Manaus Consolidado","Águas de Manaus",F232),[22]deparaV2!H:L,COLUMNS([22]deparaV2!H:L),0)</f>
        <v>#N/A</v>
      </c>
      <c r="F232" s="80">
        <f>IFERROR(VLOOKUP($A232,[22]db!$A:$G,COLUMNS([22]db!$A:F),0),0)</f>
        <v>0</v>
      </c>
      <c r="G232" s="78">
        <f>IFERROR(VLOOKUP($A232,[22]db!$A:$G,COLUMNS([22]db!$A:G),0),0)</f>
        <v>0</v>
      </c>
      <c r="H232" s="79" t="str">
        <f>IFERROR(VLOOKUP($B232,'[22]cpx0.10'!A:J,COLUMNS('[22]cpx0.10'!A:E),0),IF(G232="Projeto 999","Outros Lançamentos",""))</f>
        <v/>
      </c>
      <c r="I232" s="79" t="str">
        <f>IFERROR(VLOOKUP(B232,'[22]cpx0.10'!A:L,COLUMNS('[22]cpx0.10'!A:L),0),"")</f>
        <v/>
      </c>
      <c r="J232" s="78" t="str">
        <f>IFERROR(VLOOKUP($B232,'[22]cpx0.10'!A:J,COLUMNS('[22]cpx0.10'!A:D),0),IF(G232="Projeto 999","Outros Projetos",""))</f>
        <v/>
      </c>
      <c r="K232" s="78"/>
      <c r="L232" s="78" t="str">
        <f>IF(G232="Projeto 999","Manutenção de Valor",IFERROR(IF(IF(VLOOKUP($J232,[22]deparaV2!$D$13:$E$29,2,0)="sim",IF(VLOOKUP($B232&amp;"Total de Investimentos - Caixa",[22]db!$D:$CM,COLUMNS([22]db!$D:$CL),0)=1,"Pequeno Porte",VLOOKUP($B232&amp;"Total de Investimentos - Caixa",[22]db!$D:$CS,COLUMNS([22]db!$D:$CN),0)),J232)=0,"Manutenção de valor",IF(VLOOKUP($J232,[22]deparaV2!$D$13:$E$29,2,0)="sim",IF(VLOOKUP($B232&amp;"Total de Investimentos - Caixa",[22]db!$D:$CM,COLUMNS([22]db!$D:$CL),0)=1,"Pequeno Porte",VLOOKUP($B232&amp;"Total de Investimentos - Caixa",[22]db!$D:$CS,COLUMNS([22]db!$D:$CN),0)),J232)),IFERROR(IF(IF(VLOOKUP($J232,[22]deparaV2!$D$13:$E$29,2,0)="sim",IF(VLOOKUP($B232&amp;"Total de Investimentos",[22]db!$D:$CM,COLUMNS([22]db!$D:$CL),0)=1,"Pequeno Porte",VLOOKUP($B232&amp;"Total de Investimentos",[22]db!$D:$CS,COLUMNS([22]db!$D:$CN),0)),J232)=0,"Manutenção de valor",IF(VLOOKUP($J232,[22]deparaV2!$D$13:$E$29,2,0)="sim",IF(VLOOKUP($B232&amp;"Total de Investimentos",[22]db!$D:$CM,COLUMNS([22]db!$D:$CL),0)=1,"Pequeno Porte",VLOOKUP($B232&amp;"Total de Investimentos",[22]db!$D:$CS,COLUMNS([22]db!$D:$CN),0)),J232)),"")))</f>
        <v/>
      </c>
      <c r="M232" s="81" t="s">
        <v>89</v>
      </c>
      <c r="N232" s="82">
        <f>IFERROR(-VLOOKUP($B232&amp;$D$1,[22]db!$D:$CI,MATCH($H$1,[22]db!$D$5:$CI$5,0),0),0)+AH232</f>
        <v>0</v>
      </c>
      <c r="O232" s="82">
        <f>IFERROR(-VLOOKUP($B232&amp;$D$1,[22]db!$D:$CI,MATCH($H$1+1,[22]db!$D$5:$CI$5,0),0)*(1-Y232),0)+AH232</f>
        <v>0</v>
      </c>
      <c r="P232" s="83" t="e">
        <f t="shared" si="50"/>
        <v>#VALUE!</v>
      </c>
      <c r="Q232" s="82">
        <f>IFERROR(-VLOOKUP($B232&amp;$C$1,[22]db!$D:$CI,MATCH($H$1,[22]db!$D$5:$CI$5,0),0),0)+AH232</f>
        <v>0</v>
      </c>
      <c r="R232" s="82">
        <f>IFERROR(-VLOOKUP($B232&amp;$C$1,[22]db!$D:$CI,MATCH($H$1+1,[22]db!$D$5:$CI$5,0),0)*(1-Y232),0)+AH232</f>
        <v>0</v>
      </c>
      <c r="S232" s="82"/>
      <c r="T232" s="82">
        <f>IFERROR(VLOOKUP($B232&amp;"EBITDA Gerencial",[22]db!$D:$AI,MATCH($H$1,[22]db!$D$5:$CI$5,0),0),0)</f>
        <v>0</v>
      </c>
      <c r="U232" s="82">
        <f>IFERROR(VLOOKUP($B232&amp;"EBITDA Gerencial",[22]db!$D:$AI,MATCH($H$1+1,[22]db!$D$5:$CI$5,0),0),0)</f>
        <v>0</v>
      </c>
      <c r="V232" s="82">
        <f>IFERROR(VLOOKUP($B232,[22]Fluxos!$B:$F,COLUMNS([22]Fluxos!$B:E),0),0)</f>
        <v>0</v>
      </c>
      <c r="W232" s="84">
        <f>IFERROR(VLOOKUP($B232,[22]Fluxos!$B:$I,COLUMNS([22]Fluxos!$B:I),0),0)</f>
        <v>0</v>
      </c>
      <c r="X232" s="84"/>
      <c r="Y232" s="174"/>
      <c r="Z232" s="175"/>
      <c r="AA232" s="85" t="s">
        <v>90</v>
      </c>
      <c r="AC232" s="86" t="e">
        <f t="shared" si="51"/>
        <v>#VALUE!</v>
      </c>
      <c r="AD232" s="87" t="e">
        <f>SUMIFS('[22]Realizado por ano PEP'!$G:$G,'[22]Realizado por ano PEP'!$B:$B,'5. Projetos Capex'!$B232)+SUMIFS('[22]Realizado por ano PEP'!$H:$H,'[22]Realizado por ano PEP'!$B:$B,'5. Projetos Capex'!$B232)</f>
        <v>#VALUE!</v>
      </c>
      <c r="AE232" s="87" t="e">
        <f>SUMIFS('[22]Realizado por ano PEP'!$F:$F,'[22]Realizado por ano PEP'!$B:$B,'5. Projetos Capex'!$B232)+SUMIFS('[22]Realizado por ano PEP'!$E:$E,'[22]Realizado por ano PEP'!$B:$B,'5. Projetos Capex'!$B232)</f>
        <v>#VALUE!</v>
      </c>
      <c r="AF232">
        <f t="shared" si="61"/>
        <v>0</v>
      </c>
      <c r="AG232" s="85" t="e">
        <f>IF(COUNTIF('[22]Ajuste PR - Ibura E LVE'!$J$5:$J$487,'5. Projetos Capex'!$B232)&lt;&gt;0,"Sim","Não")</f>
        <v>#VALUE!</v>
      </c>
      <c r="AH232" s="90">
        <f>IFERROR(-VLOOKUP(B232,'[22]Ajuste PR - Ibura E LVE'!$J:$N,COLUMNS('[22]Ajuste PR - Ibura E LVE'!J:N),0),0)</f>
        <v>0</v>
      </c>
      <c r="AJ232" s="88" t="e">
        <f>VLOOKUP($B232,'[22]cpx0.10'!$A:$J,COLUMNS(A:J),0)</f>
        <v>#N/A</v>
      </c>
      <c r="AK232" s="88" t="e">
        <f>VLOOKUP($B232,'[22]cpx0.10'!$A:$H,COLUMNS('[22]cpx0.10'!$A:G),0)</f>
        <v>#N/A</v>
      </c>
      <c r="AL232" s="87" t="e">
        <f>VLOOKUP($B232,'[22]cpx0.10'!$A:$H,COLUMNS('[22]cpx0.10'!$A:H),0)</f>
        <v>#N/A</v>
      </c>
      <c r="AP232" s="86" t="e">
        <f>IFERROR(VLOOKUP($B232&amp;$D$1,[22]db!$D:$Y,COLUMNS([22]db!$D:J),0),0)+IF($AG232="sim",VLOOKUP($B232,'[22]Ajuste PR - Ibura E LVE'!$J:$AA,COLUMNS('[22]Ajuste PR - Ibura E LVE'!$J:O),0),0)</f>
        <v>#VALUE!</v>
      </c>
      <c r="AQ232" s="86" t="e">
        <f>IFERROR(VLOOKUP($B232&amp;$D$1,[22]db!$D:$Y,COLUMNS([22]db!$D:K),0),0)+IF($AG232="sim",VLOOKUP($B232,'[22]Ajuste PR - Ibura E LVE'!$J:$AA,COLUMNS('[22]Ajuste PR - Ibura E LVE'!$J:P),0),0)</f>
        <v>#VALUE!</v>
      </c>
      <c r="AR232" s="86" t="e">
        <f>IFERROR(VLOOKUP($B232&amp;$D$1,[22]db!$D:$Y,COLUMNS([22]db!$D:L),0),0)+IF($AG232="sim",VLOOKUP($B232,'[22]Ajuste PR - Ibura E LVE'!$J:$AA,COLUMNS('[22]Ajuste PR - Ibura E LVE'!$J:Q),0),0)</f>
        <v>#VALUE!</v>
      </c>
      <c r="AS232" s="86" t="e">
        <f>IFERROR(VLOOKUP($B232&amp;$D$1,[22]db!$D:$Y,COLUMNS([22]db!$D:M),0),0)+IF($AG232="sim",VLOOKUP($B232,'[22]Ajuste PR - Ibura E LVE'!$J:$AA,COLUMNS('[22]Ajuste PR - Ibura E LVE'!$J:R),0),0)</f>
        <v>#VALUE!</v>
      </c>
      <c r="AT232" s="86" t="e">
        <f>IFERROR(VLOOKUP($B232&amp;$D$1,[22]db!$D:$Y,COLUMNS([22]db!$D:N),0),0)+IF($AG232="sim",VLOOKUP($B232,'[22]Ajuste PR - Ibura E LVE'!$J:$AA,COLUMNS('[22]Ajuste PR - Ibura E LVE'!$J:S),0),0)</f>
        <v>#VALUE!</v>
      </c>
      <c r="AU232" s="86" t="e">
        <f>IFERROR(VLOOKUP($B232&amp;$D$1,[22]db!$D:$Y,COLUMNS([22]db!$D:O),0),0)+IF($AG232="sim",VLOOKUP($B232,'[22]Ajuste PR - Ibura E LVE'!$J:$AA,COLUMNS('[22]Ajuste PR - Ibura E LVE'!$J:T),0),0)</f>
        <v>#VALUE!</v>
      </c>
      <c r="AV232" s="86" t="e">
        <f>IFERROR(VLOOKUP($B232&amp;$D$1,[22]db!$D:$Y,COLUMNS([22]db!$D:P),0),0)+IF($AG232="sim",VLOOKUP($B232,'[22]Ajuste PR - Ibura E LVE'!$J:$AA,COLUMNS('[22]Ajuste PR - Ibura E LVE'!$J:U),0),0)</f>
        <v>#VALUE!</v>
      </c>
      <c r="AW232" s="86" t="e">
        <f>IFERROR(VLOOKUP($B232&amp;$D$1,[22]db!$D:$Y,COLUMNS([22]db!$D:Q),0),0)+IF($AG232="sim",VLOOKUP($B232,'[22]Ajuste PR - Ibura E LVE'!$J:$AA,COLUMNS('[22]Ajuste PR - Ibura E LVE'!$J:V),0),0)</f>
        <v>#VALUE!</v>
      </c>
      <c r="AX232" s="86" t="e">
        <f>IFERROR(VLOOKUP($B232&amp;$D$1,[22]db!$D:$Y,COLUMNS([22]db!$D:R),0),0)+IF($AG232="sim",VLOOKUP($B232,'[22]Ajuste PR - Ibura E LVE'!$J:$AA,COLUMNS('[22]Ajuste PR - Ibura E LVE'!$J:W),0),0)</f>
        <v>#VALUE!</v>
      </c>
      <c r="AY232" s="86" t="e">
        <f>IFERROR(VLOOKUP($B232&amp;$D$1,[22]db!$D:$Y,COLUMNS([22]db!$D:S),0),0)+IF($AG232="sim",VLOOKUP($B232,'[22]Ajuste PR - Ibura E LVE'!$J:$AA,COLUMNS('[22]Ajuste PR - Ibura E LVE'!$J:X),0),0)</f>
        <v>#VALUE!</v>
      </c>
      <c r="AZ232" s="86" t="e">
        <f>IFERROR(VLOOKUP($B232&amp;$D$1,[22]db!$D:$Y,COLUMNS([22]db!$D:T),0),0)+IF($AG232="sim",VLOOKUP($B232,'[22]Ajuste PR - Ibura E LVE'!$J:$AA,COLUMNS('[22]Ajuste PR - Ibura E LVE'!$J:Y),0),0)</f>
        <v>#VALUE!</v>
      </c>
      <c r="BA232" s="86" t="e">
        <f>IFERROR(VLOOKUP($B232&amp;$D$1,[22]db!$D:$Y,COLUMNS([22]db!$D:U),0),0)+IF($AG232="sim",VLOOKUP($B232,'[22]Ajuste PR - Ibura E LVE'!$J:$AA,COLUMNS('[22]Ajuste PR - Ibura E LVE'!$J:Z),0),0)</f>
        <v>#VALUE!</v>
      </c>
      <c r="BB232" s="89" t="e">
        <f t="shared" si="52"/>
        <v>#VALUE!</v>
      </c>
      <c r="BC232" s="86">
        <f>IFERROR(VLOOKUP($B232&amp;$D$1,[22]db!$D:$Y,COLUMNS([22]db!$D:W),0),0)</f>
        <v>0</v>
      </c>
      <c r="BD232" s="86">
        <f>IFERROR(VLOOKUP($B232&amp;$D$1,[22]db!$D:$Y,COLUMNS([22]db!$D:X),0),0)</f>
        <v>0</v>
      </c>
      <c r="BE232" s="86">
        <f>IFERROR(VLOOKUP($B232&amp;$D$1,[22]db!$D:Y,COLUMNS([22]db!$D:Y),0),0)</f>
        <v>0</v>
      </c>
      <c r="BF232" s="86">
        <f>IFERROR(VLOOKUP($B232&amp;$D$1,[22]db!$D:Z,COLUMNS([22]db!$D:Z),0),0)</f>
        <v>0</v>
      </c>
      <c r="BG232" s="86">
        <f>IFERROR(VLOOKUP($B232&amp;$D$1,[22]db!$D:AA,COLUMNS([22]db!$D:AA),0),0)</f>
        <v>0</v>
      </c>
      <c r="BH232" s="86">
        <f>IFERROR(VLOOKUP($B232&amp;$D$1,[22]db!$D:AB,COLUMNS([22]db!$D:AB),0),0)</f>
        <v>0</v>
      </c>
      <c r="BI232" s="86">
        <f>IFERROR(VLOOKUP($B232&amp;$D$1,[22]db!$D:AC,COLUMNS([22]db!$D:AC),0),0)</f>
        <v>0</v>
      </c>
      <c r="BJ232" s="86">
        <f>IFERROR(VLOOKUP($B232&amp;$D$1,[22]db!$D:AD,COLUMNS([22]db!$D:AD),0),0)</f>
        <v>0</v>
      </c>
      <c r="BK232" s="86">
        <f>IFERROR(VLOOKUP($B232&amp;$D$1,[22]db!$D:AE,COLUMNS([22]db!$D:AE),0),0)</f>
        <v>0</v>
      </c>
      <c r="BL232" s="86">
        <f>IFERROR(VLOOKUP($B232&amp;$D$1,[22]db!$D:AF,COLUMNS([22]db!$D:AF),0),0)</f>
        <v>0</v>
      </c>
      <c r="BM232" s="86">
        <f>IFERROR(VLOOKUP($B232&amp;$D$1,[22]db!$D:AG,COLUMNS([22]db!$D:AG),0),0)</f>
        <v>0</v>
      </c>
      <c r="BN232" s="86">
        <f>IFERROR(VLOOKUP($B232&amp;$D$1,[22]db!$D:AH,COLUMNS([22]db!$D:AH),0),0)</f>
        <v>0</v>
      </c>
      <c r="BO232" s="90">
        <f t="shared" si="53"/>
        <v>0</v>
      </c>
      <c r="BP232" s="90">
        <f>IFERROR(VLOOKUP($B232&amp;$D$1,[22]db!$D:AV,COLUMNS([22]db!$D:AV),0),0)</f>
        <v>0</v>
      </c>
      <c r="BQ232" s="90">
        <f>IFERROR(VLOOKUP($B232&amp;$D$1,[22]db!$D:AW,COLUMNS([22]db!$D:AW),0),0)</f>
        <v>0</v>
      </c>
      <c r="BR232" s="90">
        <f>IFERROR(VLOOKUP($B232&amp;$D$1,[22]db!$D:AX,COLUMNS([22]db!$D:AX),0),0)</f>
        <v>0</v>
      </c>
      <c r="BS232" s="91">
        <f>IFERROR(VLOOKUP($B232&amp;$D$1,[22]db!$D:AM,COLUMNS([22]db!$D:I),0),0)</f>
        <v>0</v>
      </c>
      <c r="BU232" s="86" t="e">
        <f>IFERROR(VLOOKUP($B232&amp;$C$1,[22]db!$D:$Y,COLUMNS([22]db!$D:J),0),0)+IF($AG232="sim",VLOOKUP($B232,'[22]Ajuste PR - Ibura E LVE'!$J:$AA,COLUMNS('[22]Ajuste PR - Ibura E LVE'!$J:O),0),0)</f>
        <v>#VALUE!</v>
      </c>
      <c r="BV232" s="86" t="e">
        <f>IFERROR(VLOOKUP($B232&amp;$C$1,[22]db!$D:$Y,COLUMNS([22]db!$D:K),0),0)+IF($AG232="sim",VLOOKUP($B232,'[22]Ajuste PR - Ibura E LVE'!$J:$AA,COLUMNS('[22]Ajuste PR - Ibura E LVE'!$J:P),0),0)</f>
        <v>#VALUE!</v>
      </c>
      <c r="BW232" s="86" t="e">
        <f>IFERROR(VLOOKUP($B232&amp;$C$1,[22]db!$D:$Y,COLUMNS([22]db!$D:L),0),0)+IF($AG232="sim",VLOOKUP($B232,'[22]Ajuste PR - Ibura E LVE'!$J:$AA,COLUMNS('[22]Ajuste PR - Ibura E LVE'!$J:Q),0),0)</f>
        <v>#VALUE!</v>
      </c>
      <c r="BX232" s="86" t="e">
        <f>IFERROR(VLOOKUP($B232&amp;$C$1,[22]db!$D:$Y,COLUMNS([22]db!$D:M),0),0)+IF($AG232="sim",VLOOKUP($B232,'[22]Ajuste PR - Ibura E LVE'!$J:$AA,COLUMNS('[22]Ajuste PR - Ibura E LVE'!$J:R),0),0)</f>
        <v>#VALUE!</v>
      </c>
      <c r="BY232" s="86" t="e">
        <f>IFERROR(VLOOKUP($B232&amp;$C$1,[22]db!$D:$Y,COLUMNS([22]db!$D:N),0),0)+IF($AG232="sim",VLOOKUP($B232,'[22]Ajuste PR - Ibura E LVE'!$J:$AA,COLUMNS('[22]Ajuste PR - Ibura E LVE'!$J:S),0),0)</f>
        <v>#VALUE!</v>
      </c>
      <c r="BZ232" s="86" t="e">
        <f>IFERROR(VLOOKUP($B232&amp;$C$1,[22]db!$D:$Y,COLUMNS([22]db!$D:O),0),0)+IF($AG232="sim",VLOOKUP($B232,'[22]Ajuste PR - Ibura E LVE'!$J:$AA,COLUMNS('[22]Ajuste PR - Ibura E LVE'!$J:T),0),0)</f>
        <v>#VALUE!</v>
      </c>
      <c r="CA232" s="86" t="e">
        <f>IFERROR(VLOOKUP($B232&amp;$C$1,[22]db!$D:$Y,COLUMNS([22]db!$D:P),0),0)+IF($AG232="sim",VLOOKUP($B232,'[22]Ajuste PR - Ibura E LVE'!$J:$AA,COLUMNS('[22]Ajuste PR - Ibura E LVE'!$J:U),0),0)</f>
        <v>#VALUE!</v>
      </c>
      <c r="CB232" s="86" t="e">
        <f>IFERROR(VLOOKUP($B232&amp;$C$1,[22]db!$D:$Y,COLUMNS([22]db!$D:Q),0),0)+IF($AG232="sim",VLOOKUP($B232,'[22]Ajuste PR - Ibura E LVE'!$J:$AA,COLUMNS('[22]Ajuste PR - Ibura E LVE'!$J:V),0),0)</f>
        <v>#VALUE!</v>
      </c>
      <c r="CC232" s="86" t="e">
        <f>IFERROR(VLOOKUP($B232&amp;$C$1,[22]db!$D:$Y,COLUMNS([22]db!$D:R),0),0)+IF($AG232="sim",VLOOKUP($B232,'[22]Ajuste PR - Ibura E LVE'!$J:$AA,COLUMNS('[22]Ajuste PR - Ibura E LVE'!$J:W),0),0)</f>
        <v>#VALUE!</v>
      </c>
      <c r="CD232" s="86" t="e">
        <f>IFERROR(VLOOKUP($B232&amp;$C$1,[22]db!$D:$Y,COLUMNS([22]db!$D:S),0),0)+IF($AG232="sim",VLOOKUP($B232,'[22]Ajuste PR - Ibura E LVE'!$J:$AA,COLUMNS('[22]Ajuste PR - Ibura E LVE'!$J:X),0),0)</f>
        <v>#VALUE!</v>
      </c>
      <c r="CE232" s="86" t="e">
        <f>IFERROR(VLOOKUP($B232&amp;$C$1,[22]db!$D:$Y,COLUMNS([22]db!$D:T),0),0)+IF($AG232="sim",VLOOKUP($B232,'[22]Ajuste PR - Ibura E LVE'!$J:$AA,COLUMNS('[22]Ajuste PR - Ibura E LVE'!$J:Y),0),0)</f>
        <v>#VALUE!</v>
      </c>
      <c r="CF232" s="86" t="e">
        <f>IFERROR(VLOOKUP($B232&amp;$C$1,[22]db!$D:$Y,COLUMNS([22]db!$D:U),0),0)+IF($AG232="sim",VLOOKUP($B232,'[22]Ajuste PR - Ibura E LVE'!$J:$AA,COLUMNS('[22]Ajuste PR - Ibura E LVE'!$J:Z),0),0)</f>
        <v>#VALUE!</v>
      </c>
      <c r="CG232" s="89" t="e">
        <f t="shared" si="54"/>
        <v>#VALUE!</v>
      </c>
      <c r="CH232" s="86">
        <f>IFERROR(VLOOKUP($B232&amp;$C$1,[22]db!$D:$Y,COLUMNS([22]db!$D:W),0),0)</f>
        <v>0</v>
      </c>
      <c r="CI232" s="86">
        <f>IFERROR(VLOOKUP($B232&amp;$C$1,[22]db!$D:Y,COLUMNS([22]db!$D:X),0),0)</f>
        <v>0</v>
      </c>
      <c r="CJ232" s="86">
        <f>IFERROR(VLOOKUP($B232&amp;$C$1,[22]db!$D:Z,COLUMNS([22]db!$D:Y),0),0)</f>
        <v>0</v>
      </c>
      <c r="CK232" s="86">
        <f>IFERROR(VLOOKUP($B232&amp;$C$1,[22]db!$D:AA,COLUMNS([22]db!$D:Z),0),0)</f>
        <v>0</v>
      </c>
      <c r="CL232" s="86">
        <f>IFERROR(VLOOKUP($B232&amp;$C$1,[22]db!$D:AB,COLUMNS([22]db!$D:AA),0),0)</f>
        <v>0</v>
      </c>
      <c r="CM232" s="86">
        <f>IFERROR(VLOOKUP($B232&amp;$C$1,[22]db!$D:AC,COLUMNS([22]db!$D:AB),0),0)</f>
        <v>0</v>
      </c>
      <c r="CN232" s="86">
        <f>IFERROR(VLOOKUP($B232&amp;$C$1,[22]db!$D:AD,COLUMNS([22]db!$D:AC),0),0)</f>
        <v>0</v>
      </c>
      <c r="CO232" s="86">
        <f>IFERROR(VLOOKUP($B232&amp;$C$1,[22]db!$D:AE,COLUMNS([22]db!$D:AD),0),0)</f>
        <v>0</v>
      </c>
      <c r="CP232" s="86">
        <f>IFERROR(VLOOKUP($B232&amp;$C$1,[22]db!$D:AF,COLUMNS([22]db!$D:AE),0),0)</f>
        <v>0</v>
      </c>
      <c r="CQ232" s="86">
        <f>IFERROR(VLOOKUP($B232&amp;$C$1,[22]db!$D:AG,COLUMNS([22]db!$D:AF),0),0)</f>
        <v>0</v>
      </c>
      <c r="CR232" s="86">
        <f>IFERROR(VLOOKUP($B232&amp;$C$1,[22]db!$D:AH,COLUMNS([22]db!$D:AG),0),0)</f>
        <v>0</v>
      </c>
      <c r="CS232" s="86">
        <f>IFERROR(VLOOKUP($B232&amp;$C$1,[22]db!$D:AI,COLUMNS([22]db!$D:AH),0),0)</f>
        <v>0</v>
      </c>
      <c r="CT232" s="90">
        <f t="shared" si="55"/>
        <v>0</v>
      </c>
      <c r="CU232" s="90">
        <f>IFERROR(VLOOKUP($B232&amp;$C$1,[22]db!$D:AV,COLUMNS([22]db!$D:AV),0),0)</f>
        <v>0</v>
      </c>
      <c r="CV232" s="90">
        <f>IFERROR(VLOOKUP($B232&amp;$C$1,[22]db!$D:AW,COLUMNS([22]db!$D:AW),0),0)</f>
        <v>0</v>
      </c>
      <c r="CW232" s="90">
        <f>IFERROR(VLOOKUP($B232&amp;$C$1,[22]db!$D:AX,COLUMNS([22]db!$D:AX),0),0)</f>
        <v>0</v>
      </c>
      <c r="CX232" s="91">
        <f>IFERROR(VLOOKUP($B232&amp;$C$1,[22]db!$D:AN,COLUMNS([22]db!$D:I),0),0)</f>
        <v>0</v>
      </c>
      <c r="CZ232" s="86">
        <f>IFERROR(VLOOKUP($B232&amp;"EBITDA Gerencial",[22]db!$D:Y,COLUMNS([22]db!$D:J),0),0)</f>
        <v>0</v>
      </c>
      <c r="DA232" s="86">
        <f>IFERROR(VLOOKUP($B232&amp;"EBITDA Gerencial",[22]db!$D:Z,COLUMNS([22]db!$D:K),0),0)</f>
        <v>0</v>
      </c>
      <c r="DB232" s="86">
        <f>IFERROR(VLOOKUP($B232&amp;"EBITDA Gerencial",[22]db!$D:AA,COLUMNS([22]db!$D:L),0),0)</f>
        <v>0</v>
      </c>
      <c r="DC232" s="86">
        <f>IFERROR(VLOOKUP($B232&amp;"EBITDA Gerencial",[22]db!$D:AB,COLUMNS([22]db!$D:M),0),0)</f>
        <v>0</v>
      </c>
      <c r="DD232" s="86">
        <f>IFERROR(VLOOKUP($B232&amp;"EBITDA Gerencial",[22]db!$D:AC,COLUMNS([22]db!$D:N),0),0)</f>
        <v>0</v>
      </c>
      <c r="DE232" s="86">
        <f>IFERROR(VLOOKUP($B232&amp;"EBITDA Gerencial",[22]db!$D:AD,COLUMNS([22]db!$D:O),0),0)</f>
        <v>0</v>
      </c>
      <c r="DF232" s="86">
        <f>IFERROR(VLOOKUP($B232&amp;"EBITDA Gerencial",[22]db!$D:AE,COLUMNS([22]db!$D:P),0),0)</f>
        <v>0</v>
      </c>
      <c r="DG232" s="86">
        <f>IFERROR(VLOOKUP($B232&amp;"EBITDA Gerencial",[22]db!$D:AF,COLUMNS([22]db!$D:Q),0),0)</f>
        <v>0</v>
      </c>
      <c r="DH232" s="86">
        <f>IFERROR(VLOOKUP($B232&amp;"EBITDA Gerencial",[22]db!$D:AG,COLUMNS([22]db!$D:R),0),0)</f>
        <v>0</v>
      </c>
      <c r="DI232" s="86">
        <f>IFERROR(VLOOKUP($B232&amp;"EBITDA Gerencial",[22]db!$D:AH,COLUMNS([22]db!$D:S),0),0)</f>
        <v>0</v>
      </c>
      <c r="DJ232" s="86">
        <f>IFERROR(VLOOKUP($B232&amp;"EBITDA Gerencial",[22]db!$D:AI,COLUMNS([22]db!$D:T),0),0)</f>
        <v>0</v>
      </c>
      <c r="DK232" s="86">
        <f>IFERROR(VLOOKUP($B232&amp;"EBITDA Gerencial",[22]db!$D:AJ,COLUMNS([22]db!$D:U),0),0)</f>
        <v>0</v>
      </c>
      <c r="DL232" s="89">
        <f t="shared" si="56"/>
        <v>0</v>
      </c>
      <c r="DM232" s="86">
        <f>IFERROR(VLOOKUP($B232&amp;"EBITDA Gerencial",[22]db!$D:AL,COLUMNS([22]db!$D:W),0),0)</f>
        <v>0</v>
      </c>
      <c r="DN232" s="86">
        <f>IFERROR(VLOOKUP($B232&amp;"EBITDA Gerencial",[22]db!$D:AM,COLUMNS([22]db!$D:X),0),0)</f>
        <v>0</v>
      </c>
      <c r="DO232" s="86">
        <f>IFERROR(VLOOKUP($B232&amp;"EBITDA Gerencial",[22]db!$D:AN,COLUMNS([22]db!$D:Y),0),0)</f>
        <v>0</v>
      </c>
      <c r="DP232" s="86">
        <f>IFERROR(VLOOKUP($B232&amp;"EBITDA Gerencial",[22]db!$D:AO,COLUMNS([22]db!$D:Z),0),0)</f>
        <v>0</v>
      </c>
      <c r="DQ232" s="86">
        <f>IFERROR(VLOOKUP($B232&amp;"EBITDA Gerencial",[22]db!$D:AP,COLUMNS([22]db!$D:AA),0),0)</f>
        <v>0</v>
      </c>
      <c r="DR232" s="86">
        <f>IFERROR(VLOOKUP($B232&amp;"EBITDA Gerencial",[22]db!$D:AQ,COLUMNS([22]db!$D:AB),0),0)</f>
        <v>0</v>
      </c>
      <c r="DS232" s="86">
        <f>IFERROR(VLOOKUP($B232&amp;"EBITDA Gerencial",[22]db!$D:AR,COLUMNS([22]db!$D:AC),0),0)</f>
        <v>0</v>
      </c>
      <c r="DT232" s="86">
        <f>IFERROR(VLOOKUP($B232&amp;"EBITDA Gerencial",[22]db!$D:AS,COLUMNS([22]db!$D:AD),0),0)</f>
        <v>0</v>
      </c>
      <c r="DU232" s="86">
        <f>IFERROR(VLOOKUP($B232&amp;"EBITDA Gerencial",[22]db!$D:AT,COLUMNS([22]db!$D:AE),0),0)</f>
        <v>0</v>
      </c>
      <c r="DV232" s="86">
        <f>IFERROR(VLOOKUP($B232&amp;"EBITDA Gerencial",[22]db!$D:AU,COLUMNS([22]db!$D:AF),0),0)</f>
        <v>0</v>
      </c>
      <c r="DW232" s="86">
        <f>IFERROR(VLOOKUP($B232&amp;"EBITDA Gerencial",[22]db!$D:AV,COLUMNS([22]db!$D:AG),0),0)</f>
        <v>0</v>
      </c>
      <c r="DX232" s="86">
        <f>IFERROR(VLOOKUP($B232&amp;"EBITDA Gerencial",[22]db!$D:AW,COLUMNS([22]db!$D:AH),0),0)</f>
        <v>0</v>
      </c>
      <c r="DY232" s="90">
        <f t="shared" si="57"/>
        <v>0</v>
      </c>
      <c r="DZ232" s="90">
        <f>IFERROR(VLOOKUP($B232&amp;"Ebitda Gerencial",[22]db!$D:AV,COLUMNS([22]db!$D:AV),0),0)</f>
        <v>0</v>
      </c>
      <c r="EA232" s="90">
        <f>IFERROR(VLOOKUP($B232&amp;"Ebitda Gerencial",[22]db!$D:AW,COLUMNS([22]db!$D:AW),0),0)</f>
        <v>0</v>
      </c>
      <c r="EB232" s="90">
        <f>IFERROR(VLOOKUP($B232&amp;"Ebitda Gerencial",[22]db!$D:AX,COLUMNS([22]db!$D:AX),0),0)</f>
        <v>0</v>
      </c>
      <c r="EC232" s="90">
        <f>IFERROR(VLOOKUP($B232&amp;"Ebitda Gerencial",[22]db!$D:AY,COLUMNS([22]db!$D:AY),0),0)</f>
        <v>0</v>
      </c>
      <c r="EE232" s="92">
        <f>IFERROR(IF($L232="Pequeno Porte",IF('[22]Resumo Projetos 2020'!$C$7="Capex Financeiro",$Q232,$N232),0),0)</f>
        <v>0</v>
      </c>
      <c r="EF232" s="92">
        <f>IFERROR(IF($L232="Continuidade Operacional",IF('[22]Resumo Projetos 2020'!$C$7="Capex Financeiro",$Q232,$N232),0),0)</f>
        <v>0</v>
      </c>
      <c r="EG232" s="92">
        <f>IFERROR(IF($L232="Projetos Engenharia",IF('[22]Resumo Projetos 2020'!$C$7="Capex Financeiro",$Q232,$N232),0),0)</f>
        <v>0</v>
      </c>
      <c r="EH232" s="92">
        <f>IFERROR(IF(OR($L232="Crescimento Vegetativo Água",$L232="Crescimento Vegetativo Esgoto"),IF('[22]Resumo Projetos 2020'!$C$7="Capex Financeiro",$Q232,$N232),0),0)</f>
        <v>0</v>
      </c>
      <c r="EI232" s="92">
        <f>IFERROR(IF($L232="Fiscalização",IF('[22]Resumo Projetos 2020'!$C$7="Capex Financeiro",$Q232,$N232),0)+IF($L232="Corte e Religação",IF('[22]Resumo Projetos 2020'!$C$7="Capex Financeiro",$Q232,$N232),0),0)</f>
        <v>0</v>
      </c>
      <c r="EJ232" s="92">
        <f>IFERROR(IF($L232="Manutenção de Valor",IF('[22]Resumo Projetos 2020'!$C$7="Capex Financeiro",$Q232,$N232),0),0)</f>
        <v>0</v>
      </c>
      <c r="EK232" s="92">
        <f>IFERROR(IF($L232="Geração de Valor",IF('[22]Resumo Projetos 2020'!$C$7="Capex Financeiro",$Q232,$N232),0),0)</f>
        <v>0</v>
      </c>
      <c r="EL232" s="93" t="e">
        <f t="shared" si="62"/>
        <v>#VALUE!</v>
      </c>
      <c r="EM232" s="92">
        <f>IFERROR(IF($L232="Pequeno Porte",IF('[22]Resumo Projetos 2021'!$C$7="Capex Financeiro",$R232,$O232),0),0)</f>
        <v>0</v>
      </c>
      <c r="EN232" s="92">
        <f>IFERROR(IF($L232="Continuidade Operacional",IF('[22]Resumo Projetos 2021'!$C$7="Capex Financeiro",$R232,$O232),0),0)</f>
        <v>0</v>
      </c>
      <c r="EO232" s="92">
        <f>IFERROR(IF($L232="Projetos Engenharia",IF('[22]Resumo Projetos 2021'!$C$7="Capex Financeiro",$R232,$O232),0),0)</f>
        <v>0</v>
      </c>
      <c r="EP232" s="92">
        <f>IFERROR(IF(OR($L232="Crescimento Vegetativo Água",$L232="Crescimento Vegetativo Esgoto"),IF('[22]Resumo Projetos 2021'!$C$7="Capex Financeiro",$R232,$O232),0),0)</f>
        <v>0</v>
      </c>
      <c r="EQ232" s="92">
        <f>IFERROR(IF($L232="Fiscalização",IF('[22]Resumo Projetos 2021'!$C$7="Capex Financeiro",$R232,$O232),0)+IF($L232="Corte e Religação",IF('[22]Resumo Projetos 2021'!$C$7="Capex Financeiro",$R232,$O232),0),0)</f>
        <v>0</v>
      </c>
      <c r="ER232" s="92">
        <f>IFERROR(IF($L232="Manutenção de Valor",IF('[22]Resumo Projetos 2021'!$C$7="Capex Financeiro",$R232,$O232),0),0)</f>
        <v>0</v>
      </c>
      <c r="ES232" s="92">
        <f>IFERROR(IF($L232="Geração de Valor",IF('[22]Resumo Projetos 2021'!$C$7="Capex Financeiro",$R232,$O232),0),0)</f>
        <v>0</v>
      </c>
      <c r="ET232" s="94"/>
      <c r="EU232" s="95"/>
      <c r="EV232" s="92" t="e">
        <f t="shared" si="58"/>
        <v>#VALUE!</v>
      </c>
      <c r="EW232" s="92" t="e">
        <f t="shared" si="59"/>
        <v>#VALUE!</v>
      </c>
      <c r="FF232" s="31">
        <f>DL232-IFERROR(VLOOKUP($B232,#REF!,COLUMNS($B:DL),0),0)</f>
        <v>0</v>
      </c>
      <c r="FG232" s="31">
        <f>DY232-IFERROR(VLOOKUP($B232&amp;"Ebitda Gerencial",#REF!,COLUMNS(#REF!),0),0)</f>
        <v>0</v>
      </c>
      <c r="FH232" s="31">
        <f>DZ232-IFERROR(VLOOKUP($B232&amp;"Ebitda Gerencial",#REF!,COLUMNS(#REF!),0),0)</f>
        <v>0</v>
      </c>
    </row>
    <row r="233" spans="1:164" ht="45" customHeight="1" x14ac:dyDescent="0.25">
      <c r="A233">
        <f t="shared" si="60"/>
        <v>226</v>
      </c>
      <c r="B233" s="77" t="e">
        <f>VLOOKUP(A233,[22]db!A:C,3,0)</f>
        <v>#N/A</v>
      </c>
      <c r="C233" s="78" t="str">
        <f t="shared" si="49"/>
        <v/>
      </c>
      <c r="D233" s="78" t="e">
        <f>VLOOKUP(IF(F233="Águas de Manaus Consolidado","Águas de Manaus",F233)&amp;G233,[22]db!C:E,COLUMNS([22]db!C:E),0)</f>
        <v>#N/A</v>
      </c>
      <c r="E233" s="79" t="e">
        <f>VLOOKUP(IF(F233="Águas de Manaus Consolidado","Águas de Manaus",F233),[22]deparaV2!H:L,COLUMNS([22]deparaV2!H:L),0)</f>
        <v>#N/A</v>
      </c>
      <c r="F233" s="80">
        <f>IFERROR(VLOOKUP($A233,[22]db!$A:$G,COLUMNS([22]db!$A:F),0),0)</f>
        <v>0</v>
      </c>
      <c r="G233" s="78">
        <f>IFERROR(VLOOKUP($A233,[22]db!$A:$G,COLUMNS([22]db!$A:G),0),0)</f>
        <v>0</v>
      </c>
      <c r="H233" s="79" t="str">
        <f>IFERROR(VLOOKUP($B233,'[22]cpx0.10'!A:J,COLUMNS('[22]cpx0.10'!A:E),0),IF(G233="Projeto 999","Outros Lançamentos",""))</f>
        <v/>
      </c>
      <c r="I233" s="79" t="str">
        <f>IFERROR(VLOOKUP(B233,'[22]cpx0.10'!A:L,COLUMNS('[22]cpx0.10'!A:L),0),"")</f>
        <v/>
      </c>
      <c r="J233" s="78" t="str">
        <f>IFERROR(VLOOKUP($B233,'[22]cpx0.10'!A:J,COLUMNS('[22]cpx0.10'!A:D),0),IF(G233="Projeto 999","Outros Projetos",""))</f>
        <v/>
      </c>
      <c r="K233" s="78" t="s">
        <v>192</v>
      </c>
      <c r="L233" s="78" t="str">
        <f>IF(G233="Projeto 999","Manutenção de Valor",IFERROR(IF(IF(VLOOKUP($J233,[22]deparaV2!$D$13:$E$29,2,0)="sim",IF(VLOOKUP($B233&amp;"Total de Investimentos - Caixa",[22]db!$D:$CM,COLUMNS([22]db!$D:$CL),0)=1,"Pequeno Porte",VLOOKUP($B233&amp;"Total de Investimentos - Caixa",[22]db!$D:$CS,COLUMNS([22]db!$D:$CN),0)),J233)=0,"Manutenção de valor",IF(VLOOKUP($J233,[22]deparaV2!$D$13:$E$29,2,0)="sim",IF(VLOOKUP($B233&amp;"Total de Investimentos - Caixa",[22]db!$D:$CM,COLUMNS([22]db!$D:$CL),0)=1,"Pequeno Porte",VLOOKUP($B233&amp;"Total de Investimentos - Caixa",[22]db!$D:$CS,COLUMNS([22]db!$D:$CN),0)),J233)),IFERROR(IF(IF(VLOOKUP($J233,[22]deparaV2!$D$13:$E$29,2,0)="sim",IF(VLOOKUP($B233&amp;"Total de Investimentos",[22]db!$D:$CM,COLUMNS([22]db!$D:$CL),0)=1,"Pequeno Porte",VLOOKUP($B233&amp;"Total de Investimentos",[22]db!$D:$CS,COLUMNS([22]db!$D:$CN),0)),J233)=0,"Manutenção de valor",IF(VLOOKUP($J233,[22]deparaV2!$D$13:$E$29,2,0)="sim",IF(VLOOKUP($B233&amp;"Total de Investimentos",[22]db!$D:$CM,COLUMNS([22]db!$D:$CL),0)=1,"Pequeno Porte",VLOOKUP($B233&amp;"Total de Investimentos",[22]db!$D:$CS,COLUMNS([22]db!$D:$CN),0)),J233)),"")))</f>
        <v/>
      </c>
      <c r="M233" s="81" t="s">
        <v>91</v>
      </c>
      <c r="N233" s="82">
        <f>IFERROR(-VLOOKUP($B233&amp;$D$1,[22]db!$D:$CI,MATCH($H$1,[22]db!$D$5:$CI$5,0),0),0)+AH233</f>
        <v>0</v>
      </c>
      <c r="O233" s="82">
        <f>IFERROR(-VLOOKUP($B233&amp;$D$1,[22]db!$D:$CI,MATCH($H$1+1,[22]db!$D$5:$CI$5,0),0)*(1-Y233),0)+AH233</f>
        <v>0</v>
      </c>
      <c r="P233" s="83" t="e">
        <f t="shared" si="50"/>
        <v>#VALUE!</v>
      </c>
      <c r="Q233" s="82">
        <f>IFERROR(-VLOOKUP($B233&amp;$C$1,[22]db!$D:$CI,MATCH($H$1,[22]db!$D$5:$CI$5,0),0),0)+AH233</f>
        <v>0</v>
      </c>
      <c r="R233" s="82">
        <f>IFERROR(-VLOOKUP($B233&amp;$C$1,[22]db!$D:$CI,MATCH($H$1+1,[22]db!$D$5:$CI$5,0),0)*(1-Y233),0)+AH233</f>
        <v>0</v>
      </c>
      <c r="S233" s="82"/>
      <c r="T233" s="82">
        <f>IFERROR(VLOOKUP($B233&amp;"EBITDA Gerencial",[22]db!$D:$AI,MATCH($H$1,[22]db!$D$5:$CI$5,0),0),0)</f>
        <v>0</v>
      </c>
      <c r="U233" s="82">
        <f>IFERROR(VLOOKUP($B233&amp;"EBITDA Gerencial",[22]db!$D:$AI,MATCH($H$1+1,[22]db!$D$5:$CI$5,0),0),0)</f>
        <v>0</v>
      </c>
      <c r="V233" s="82">
        <f>IFERROR(VLOOKUP($B233,[22]Fluxos!$B:$F,COLUMNS([22]Fluxos!$B:E),0),0)</f>
        <v>0</v>
      </c>
      <c r="W233" s="84">
        <f>IFERROR(VLOOKUP($B233,[22]Fluxos!$B:$I,COLUMNS([22]Fluxos!$B:I),0),0)</f>
        <v>0</v>
      </c>
      <c r="X233" s="84"/>
      <c r="Y233" s="174"/>
      <c r="Z233" s="175"/>
      <c r="AA233" s="85" t="s">
        <v>90</v>
      </c>
      <c r="AC233" s="86" t="e">
        <f t="shared" si="51"/>
        <v>#VALUE!</v>
      </c>
      <c r="AD233" s="87" t="e">
        <f>SUMIFS('[22]Realizado por ano PEP'!$G:$G,'[22]Realizado por ano PEP'!$B:$B,'5. Projetos Capex'!$B233)+SUMIFS('[22]Realizado por ano PEP'!$H:$H,'[22]Realizado por ano PEP'!$B:$B,'5. Projetos Capex'!$B233)</f>
        <v>#VALUE!</v>
      </c>
      <c r="AE233" s="87" t="e">
        <f>SUMIFS('[22]Realizado por ano PEP'!$F:$F,'[22]Realizado por ano PEP'!$B:$B,'5. Projetos Capex'!$B233)+SUMIFS('[22]Realizado por ano PEP'!$E:$E,'[22]Realizado por ano PEP'!$B:$B,'5. Projetos Capex'!$B233)</f>
        <v>#VALUE!</v>
      </c>
      <c r="AF233">
        <f t="shared" si="61"/>
        <v>0</v>
      </c>
      <c r="AG233" s="85" t="e">
        <f>IF(COUNTIF('[22]Ajuste PR - Ibura E LVE'!$J$5:$J$487,'5. Projetos Capex'!$B233)&lt;&gt;0,"Sim","Não")</f>
        <v>#VALUE!</v>
      </c>
      <c r="AH233" s="90">
        <f>IFERROR(-VLOOKUP(B233,'[22]Ajuste PR - Ibura E LVE'!$J:$N,COLUMNS('[22]Ajuste PR - Ibura E LVE'!J:N),0),0)</f>
        <v>0</v>
      </c>
      <c r="AJ233" s="88" t="e">
        <f>VLOOKUP($B233,'[22]cpx0.10'!$A:$J,COLUMNS(A:J),0)</f>
        <v>#N/A</v>
      </c>
      <c r="AK233" s="88" t="e">
        <f>VLOOKUP($B233,'[22]cpx0.10'!$A:$H,COLUMNS('[22]cpx0.10'!$A:G),0)</f>
        <v>#N/A</v>
      </c>
      <c r="AL233" s="87" t="e">
        <f>VLOOKUP($B233,'[22]cpx0.10'!$A:$H,COLUMNS('[22]cpx0.10'!$A:H),0)</f>
        <v>#N/A</v>
      </c>
      <c r="AP233" s="86" t="e">
        <f>IFERROR(VLOOKUP($B233&amp;$D$1,[22]db!$D:$Y,COLUMNS([22]db!$D:J),0),0)+IF($AG233="sim",VLOOKUP($B233,'[22]Ajuste PR - Ibura E LVE'!$J:$AA,COLUMNS('[22]Ajuste PR - Ibura E LVE'!$J:O),0),0)</f>
        <v>#VALUE!</v>
      </c>
      <c r="AQ233" s="86" t="e">
        <f>IFERROR(VLOOKUP($B233&amp;$D$1,[22]db!$D:$Y,COLUMNS([22]db!$D:K),0),0)+IF($AG233="sim",VLOOKUP($B233,'[22]Ajuste PR - Ibura E LVE'!$J:$AA,COLUMNS('[22]Ajuste PR - Ibura E LVE'!$J:P),0),0)</f>
        <v>#VALUE!</v>
      </c>
      <c r="AR233" s="86" t="e">
        <f>IFERROR(VLOOKUP($B233&amp;$D$1,[22]db!$D:$Y,COLUMNS([22]db!$D:L),0),0)+IF($AG233="sim",VLOOKUP($B233,'[22]Ajuste PR - Ibura E LVE'!$J:$AA,COLUMNS('[22]Ajuste PR - Ibura E LVE'!$J:Q),0),0)</f>
        <v>#VALUE!</v>
      </c>
      <c r="AS233" s="86" t="e">
        <f>IFERROR(VLOOKUP($B233&amp;$D$1,[22]db!$D:$Y,COLUMNS([22]db!$D:M),0),0)+IF($AG233="sim",VLOOKUP($B233,'[22]Ajuste PR - Ibura E LVE'!$J:$AA,COLUMNS('[22]Ajuste PR - Ibura E LVE'!$J:R),0),0)</f>
        <v>#VALUE!</v>
      </c>
      <c r="AT233" s="86" t="e">
        <f>IFERROR(VLOOKUP($B233&amp;$D$1,[22]db!$D:$Y,COLUMNS([22]db!$D:N),0),0)+IF($AG233="sim",VLOOKUP($B233,'[22]Ajuste PR - Ibura E LVE'!$J:$AA,COLUMNS('[22]Ajuste PR - Ibura E LVE'!$J:S),0),0)</f>
        <v>#VALUE!</v>
      </c>
      <c r="AU233" s="86" t="e">
        <f>IFERROR(VLOOKUP($B233&amp;$D$1,[22]db!$D:$Y,COLUMNS([22]db!$D:O),0),0)+IF($AG233="sim",VLOOKUP($B233,'[22]Ajuste PR - Ibura E LVE'!$J:$AA,COLUMNS('[22]Ajuste PR - Ibura E LVE'!$J:T),0),0)</f>
        <v>#VALUE!</v>
      </c>
      <c r="AV233" s="86" t="e">
        <f>IFERROR(VLOOKUP($B233&amp;$D$1,[22]db!$D:$Y,COLUMNS([22]db!$D:P),0),0)+IF($AG233="sim",VLOOKUP($B233,'[22]Ajuste PR - Ibura E LVE'!$J:$AA,COLUMNS('[22]Ajuste PR - Ibura E LVE'!$J:U),0),0)</f>
        <v>#VALUE!</v>
      </c>
      <c r="AW233" s="86" t="e">
        <f>IFERROR(VLOOKUP($B233&amp;$D$1,[22]db!$D:$Y,COLUMNS([22]db!$D:Q),0),0)+IF($AG233="sim",VLOOKUP($B233,'[22]Ajuste PR - Ibura E LVE'!$J:$AA,COLUMNS('[22]Ajuste PR - Ibura E LVE'!$J:V),0),0)</f>
        <v>#VALUE!</v>
      </c>
      <c r="AX233" s="86" t="e">
        <f>IFERROR(VLOOKUP($B233&amp;$D$1,[22]db!$D:$Y,COLUMNS([22]db!$D:R),0),0)+IF($AG233="sim",VLOOKUP($B233,'[22]Ajuste PR - Ibura E LVE'!$J:$AA,COLUMNS('[22]Ajuste PR - Ibura E LVE'!$J:W),0),0)</f>
        <v>#VALUE!</v>
      </c>
      <c r="AY233" s="86" t="e">
        <f>IFERROR(VLOOKUP($B233&amp;$D$1,[22]db!$D:$Y,COLUMNS([22]db!$D:S),0),0)+IF($AG233="sim",VLOOKUP($B233,'[22]Ajuste PR - Ibura E LVE'!$J:$AA,COLUMNS('[22]Ajuste PR - Ibura E LVE'!$J:X),0),0)</f>
        <v>#VALUE!</v>
      </c>
      <c r="AZ233" s="86" t="e">
        <f>IFERROR(VLOOKUP($B233&amp;$D$1,[22]db!$D:$Y,COLUMNS([22]db!$D:T),0),0)+IF($AG233="sim",VLOOKUP($B233,'[22]Ajuste PR - Ibura E LVE'!$J:$AA,COLUMNS('[22]Ajuste PR - Ibura E LVE'!$J:Y),0),0)</f>
        <v>#VALUE!</v>
      </c>
      <c r="BA233" s="86" t="e">
        <f>IFERROR(VLOOKUP($B233&amp;$D$1,[22]db!$D:$Y,COLUMNS([22]db!$D:U),0),0)+IF($AG233="sim",VLOOKUP($B233,'[22]Ajuste PR - Ibura E LVE'!$J:$AA,COLUMNS('[22]Ajuste PR - Ibura E LVE'!$J:Z),0),0)</f>
        <v>#VALUE!</v>
      </c>
      <c r="BB233" s="89" t="e">
        <f t="shared" si="52"/>
        <v>#VALUE!</v>
      </c>
      <c r="BC233" s="86">
        <f>IFERROR(VLOOKUP($B233&amp;$D$1,[22]db!$D:$Y,COLUMNS([22]db!$D:W),0),0)</f>
        <v>0</v>
      </c>
      <c r="BD233" s="86">
        <f>IFERROR(VLOOKUP($B233&amp;$D$1,[22]db!$D:$Y,COLUMNS([22]db!$D:X),0),0)</f>
        <v>0</v>
      </c>
      <c r="BE233" s="86">
        <f>IFERROR(VLOOKUP($B233&amp;$D$1,[22]db!$D:Y,COLUMNS([22]db!$D:Y),0),0)</f>
        <v>0</v>
      </c>
      <c r="BF233" s="86">
        <f>IFERROR(VLOOKUP($B233&amp;$D$1,[22]db!$D:Z,COLUMNS([22]db!$D:Z),0),0)</f>
        <v>0</v>
      </c>
      <c r="BG233" s="86">
        <f>IFERROR(VLOOKUP($B233&amp;$D$1,[22]db!$D:AA,COLUMNS([22]db!$D:AA),0),0)</f>
        <v>0</v>
      </c>
      <c r="BH233" s="86">
        <f>IFERROR(VLOOKUP($B233&amp;$D$1,[22]db!$D:AB,COLUMNS([22]db!$D:AB),0),0)</f>
        <v>0</v>
      </c>
      <c r="BI233" s="86">
        <f>IFERROR(VLOOKUP($B233&amp;$D$1,[22]db!$D:AC,COLUMNS([22]db!$D:AC),0),0)</f>
        <v>0</v>
      </c>
      <c r="BJ233" s="86">
        <f>IFERROR(VLOOKUP($B233&amp;$D$1,[22]db!$D:AD,COLUMNS([22]db!$D:AD),0),0)</f>
        <v>0</v>
      </c>
      <c r="BK233" s="86">
        <f>IFERROR(VLOOKUP($B233&amp;$D$1,[22]db!$D:AE,COLUMNS([22]db!$D:AE),0),0)</f>
        <v>0</v>
      </c>
      <c r="BL233" s="86">
        <f>IFERROR(VLOOKUP($B233&amp;$D$1,[22]db!$D:AF,COLUMNS([22]db!$D:AF),0),0)</f>
        <v>0</v>
      </c>
      <c r="BM233" s="86">
        <f>IFERROR(VLOOKUP($B233&amp;$D$1,[22]db!$D:AG,COLUMNS([22]db!$D:AG),0),0)</f>
        <v>0</v>
      </c>
      <c r="BN233" s="86">
        <f>IFERROR(VLOOKUP($B233&amp;$D$1,[22]db!$D:AH,COLUMNS([22]db!$D:AH),0),0)</f>
        <v>0</v>
      </c>
      <c r="BO233" s="90">
        <f t="shared" si="53"/>
        <v>0</v>
      </c>
      <c r="BP233" s="90">
        <f>IFERROR(VLOOKUP($B233&amp;$D$1,[22]db!$D:AV,COLUMNS([22]db!$D:AV),0),0)</f>
        <v>0</v>
      </c>
      <c r="BQ233" s="90">
        <f>IFERROR(VLOOKUP($B233&amp;$D$1,[22]db!$D:AW,COLUMNS([22]db!$D:AW),0),0)</f>
        <v>0</v>
      </c>
      <c r="BR233" s="90">
        <f>IFERROR(VLOOKUP($B233&amp;$D$1,[22]db!$D:AX,COLUMNS([22]db!$D:AX),0),0)</f>
        <v>0</v>
      </c>
      <c r="BS233" s="91">
        <f>IFERROR(VLOOKUP($B233&amp;$D$1,[22]db!$D:AM,COLUMNS([22]db!$D:I),0),0)</f>
        <v>0</v>
      </c>
      <c r="BU233" s="86" t="e">
        <f>IFERROR(VLOOKUP($B233&amp;$C$1,[22]db!$D:$Y,COLUMNS([22]db!$D:J),0),0)+IF($AG233="sim",VLOOKUP($B233,'[22]Ajuste PR - Ibura E LVE'!$J:$AA,COLUMNS('[22]Ajuste PR - Ibura E LVE'!$J:O),0),0)</f>
        <v>#VALUE!</v>
      </c>
      <c r="BV233" s="86" t="e">
        <f>IFERROR(VLOOKUP($B233&amp;$C$1,[22]db!$D:$Y,COLUMNS([22]db!$D:K),0),0)+IF($AG233="sim",VLOOKUP($B233,'[22]Ajuste PR - Ibura E LVE'!$J:$AA,COLUMNS('[22]Ajuste PR - Ibura E LVE'!$J:P),0),0)</f>
        <v>#VALUE!</v>
      </c>
      <c r="BW233" s="86" t="e">
        <f>IFERROR(VLOOKUP($B233&amp;$C$1,[22]db!$D:$Y,COLUMNS([22]db!$D:L),0),0)+IF($AG233="sim",VLOOKUP($B233,'[22]Ajuste PR - Ibura E LVE'!$J:$AA,COLUMNS('[22]Ajuste PR - Ibura E LVE'!$J:Q),0),0)</f>
        <v>#VALUE!</v>
      </c>
      <c r="BX233" s="86" t="e">
        <f>IFERROR(VLOOKUP($B233&amp;$C$1,[22]db!$D:$Y,COLUMNS([22]db!$D:M),0),0)+IF($AG233="sim",VLOOKUP($B233,'[22]Ajuste PR - Ibura E LVE'!$J:$AA,COLUMNS('[22]Ajuste PR - Ibura E LVE'!$J:R),0),0)</f>
        <v>#VALUE!</v>
      </c>
      <c r="BY233" s="86" t="e">
        <f>IFERROR(VLOOKUP($B233&amp;$C$1,[22]db!$D:$Y,COLUMNS([22]db!$D:N),0),0)+IF($AG233="sim",VLOOKUP($B233,'[22]Ajuste PR - Ibura E LVE'!$J:$AA,COLUMNS('[22]Ajuste PR - Ibura E LVE'!$J:S),0),0)</f>
        <v>#VALUE!</v>
      </c>
      <c r="BZ233" s="86" t="e">
        <f>IFERROR(VLOOKUP($B233&amp;$C$1,[22]db!$D:$Y,COLUMNS([22]db!$D:O),0),0)+IF($AG233="sim",VLOOKUP($B233,'[22]Ajuste PR - Ibura E LVE'!$J:$AA,COLUMNS('[22]Ajuste PR - Ibura E LVE'!$J:T),0),0)</f>
        <v>#VALUE!</v>
      </c>
      <c r="CA233" s="86" t="e">
        <f>IFERROR(VLOOKUP($B233&amp;$C$1,[22]db!$D:$Y,COLUMNS([22]db!$D:P),0),0)+IF($AG233="sim",VLOOKUP($B233,'[22]Ajuste PR - Ibura E LVE'!$J:$AA,COLUMNS('[22]Ajuste PR - Ibura E LVE'!$J:U),0),0)</f>
        <v>#VALUE!</v>
      </c>
      <c r="CB233" s="86" t="e">
        <f>IFERROR(VLOOKUP($B233&amp;$C$1,[22]db!$D:$Y,COLUMNS([22]db!$D:Q),0),0)+IF($AG233="sim",VLOOKUP($B233,'[22]Ajuste PR - Ibura E LVE'!$J:$AA,COLUMNS('[22]Ajuste PR - Ibura E LVE'!$J:V),0),0)</f>
        <v>#VALUE!</v>
      </c>
      <c r="CC233" s="86" t="e">
        <f>IFERROR(VLOOKUP($B233&amp;$C$1,[22]db!$D:$Y,COLUMNS([22]db!$D:R),0),0)+IF($AG233="sim",VLOOKUP($B233,'[22]Ajuste PR - Ibura E LVE'!$J:$AA,COLUMNS('[22]Ajuste PR - Ibura E LVE'!$J:W),0),0)</f>
        <v>#VALUE!</v>
      </c>
      <c r="CD233" s="86" t="e">
        <f>IFERROR(VLOOKUP($B233&amp;$C$1,[22]db!$D:$Y,COLUMNS([22]db!$D:S),0),0)+IF($AG233="sim",VLOOKUP($B233,'[22]Ajuste PR - Ibura E LVE'!$J:$AA,COLUMNS('[22]Ajuste PR - Ibura E LVE'!$J:X),0),0)</f>
        <v>#VALUE!</v>
      </c>
      <c r="CE233" s="86" t="e">
        <f>IFERROR(VLOOKUP($B233&amp;$C$1,[22]db!$D:$Y,COLUMNS([22]db!$D:T),0),0)+IF($AG233="sim",VLOOKUP($B233,'[22]Ajuste PR - Ibura E LVE'!$J:$AA,COLUMNS('[22]Ajuste PR - Ibura E LVE'!$J:Y),0),0)</f>
        <v>#VALUE!</v>
      </c>
      <c r="CF233" s="86" t="e">
        <f>IFERROR(VLOOKUP($B233&amp;$C$1,[22]db!$D:$Y,COLUMNS([22]db!$D:U),0),0)+IF($AG233="sim",VLOOKUP($B233,'[22]Ajuste PR - Ibura E LVE'!$J:$AA,COLUMNS('[22]Ajuste PR - Ibura E LVE'!$J:Z),0),0)</f>
        <v>#VALUE!</v>
      </c>
      <c r="CG233" s="89" t="e">
        <f t="shared" si="54"/>
        <v>#VALUE!</v>
      </c>
      <c r="CH233" s="86">
        <f>IFERROR(VLOOKUP($B233&amp;$C$1,[22]db!$D:$Y,COLUMNS([22]db!$D:W),0),0)</f>
        <v>0</v>
      </c>
      <c r="CI233" s="86">
        <f>IFERROR(VLOOKUP($B233&amp;$C$1,[22]db!$D:Y,COLUMNS([22]db!$D:X),0),0)</f>
        <v>0</v>
      </c>
      <c r="CJ233" s="86">
        <f>IFERROR(VLOOKUP($B233&amp;$C$1,[22]db!$D:Z,COLUMNS([22]db!$D:Y),0),0)</f>
        <v>0</v>
      </c>
      <c r="CK233" s="86">
        <f>IFERROR(VLOOKUP($B233&amp;$C$1,[22]db!$D:AA,COLUMNS([22]db!$D:Z),0),0)</f>
        <v>0</v>
      </c>
      <c r="CL233" s="86">
        <f>IFERROR(VLOOKUP($B233&amp;$C$1,[22]db!$D:AB,COLUMNS([22]db!$D:AA),0),0)</f>
        <v>0</v>
      </c>
      <c r="CM233" s="86">
        <f>IFERROR(VLOOKUP($B233&amp;$C$1,[22]db!$D:AC,COLUMNS([22]db!$D:AB),0),0)</f>
        <v>0</v>
      </c>
      <c r="CN233" s="86">
        <f>IFERROR(VLOOKUP($B233&amp;$C$1,[22]db!$D:AD,COLUMNS([22]db!$D:AC),0),0)</f>
        <v>0</v>
      </c>
      <c r="CO233" s="86">
        <f>IFERROR(VLOOKUP($B233&amp;$C$1,[22]db!$D:AE,COLUMNS([22]db!$D:AD),0),0)</f>
        <v>0</v>
      </c>
      <c r="CP233" s="86">
        <f>IFERROR(VLOOKUP($B233&amp;$C$1,[22]db!$D:AF,COLUMNS([22]db!$D:AE),0),0)</f>
        <v>0</v>
      </c>
      <c r="CQ233" s="86">
        <f>IFERROR(VLOOKUP($B233&amp;$C$1,[22]db!$D:AG,COLUMNS([22]db!$D:AF),0),0)</f>
        <v>0</v>
      </c>
      <c r="CR233" s="86">
        <f>IFERROR(VLOOKUP($B233&amp;$C$1,[22]db!$D:AH,COLUMNS([22]db!$D:AG),0),0)</f>
        <v>0</v>
      </c>
      <c r="CS233" s="86">
        <f>IFERROR(VLOOKUP($B233&amp;$C$1,[22]db!$D:AI,COLUMNS([22]db!$D:AH),0),0)</f>
        <v>0</v>
      </c>
      <c r="CT233" s="90">
        <f t="shared" si="55"/>
        <v>0</v>
      </c>
      <c r="CU233" s="90">
        <f>IFERROR(VLOOKUP($B233&amp;$C$1,[22]db!$D:AV,COLUMNS([22]db!$D:AV),0),0)</f>
        <v>0</v>
      </c>
      <c r="CV233" s="90">
        <f>IFERROR(VLOOKUP($B233&amp;$C$1,[22]db!$D:AW,COLUMNS([22]db!$D:AW),0),0)</f>
        <v>0</v>
      </c>
      <c r="CW233" s="90">
        <f>IFERROR(VLOOKUP($B233&amp;$C$1,[22]db!$D:AX,COLUMNS([22]db!$D:AX),0),0)</f>
        <v>0</v>
      </c>
      <c r="CX233" s="91">
        <f>IFERROR(VLOOKUP($B233&amp;$C$1,[22]db!$D:AN,COLUMNS([22]db!$D:I),0),0)</f>
        <v>0</v>
      </c>
      <c r="CZ233" s="86">
        <f>IFERROR(VLOOKUP($B233&amp;"EBITDA Gerencial",[22]db!$D:Y,COLUMNS([22]db!$D:J),0),0)</f>
        <v>0</v>
      </c>
      <c r="DA233" s="86">
        <f>IFERROR(VLOOKUP($B233&amp;"EBITDA Gerencial",[22]db!$D:Z,COLUMNS([22]db!$D:K),0),0)</f>
        <v>0</v>
      </c>
      <c r="DB233" s="86">
        <f>IFERROR(VLOOKUP($B233&amp;"EBITDA Gerencial",[22]db!$D:AA,COLUMNS([22]db!$D:L),0),0)</f>
        <v>0</v>
      </c>
      <c r="DC233" s="86">
        <f>IFERROR(VLOOKUP($B233&amp;"EBITDA Gerencial",[22]db!$D:AB,COLUMNS([22]db!$D:M),0),0)</f>
        <v>0</v>
      </c>
      <c r="DD233" s="86">
        <f>IFERROR(VLOOKUP($B233&amp;"EBITDA Gerencial",[22]db!$D:AC,COLUMNS([22]db!$D:N),0),0)</f>
        <v>0</v>
      </c>
      <c r="DE233" s="86">
        <f>IFERROR(VLOOKUP($B233&amp;"EBITDA Gerencial",[22]db!$D:AD,COLUMNS([22]db!$D:O),0),0)</f>
        <v>0</v>
      </c>
      <c r="DF233" s="86">
        <f>IFERROR(VLOOKUP($B233&amp;"EBITDA Gerencial",[22]db!$D:AE,COLUMNS([22]db!$D:P),0),0)</f>
        <v>0</v>
      </c>
      <c r="DG233" s="86">
        <f>IFERROR(VLOOKUP($B233&amp;"EBITDA Gerencial",[22]db!$D:AF,COLUMNS([22]db!$D:Q),0),0)</f>
        <v>0</v>
      </c>
      <c r="DH233" s="86">
        <f>IFERROR(VLOOKUP($B233&amp;"EBITDA Gerencial",[22]db!$D:AG,COLUMNS([22]db!$D:R),0),0)</f>
        <v>0</v>
      </c>
      <c r="DI233" s="86">
        <f>IFERROR(VLOOKUP($B233&amp;"EBITDA Gerencial",[22]db!$D:AH,COLUMNS([22]db!$D:S),0),0)</f>
        <v>0</v>
      </c>
      <c r="DJ233" s="86">
        <f>IFERROR(VLOOKUP($B233&amp;"EBITDA Gerencial",[22]db!$D:AI,COLUMNS([22]db!$D:T),0),0)</f>
        <v>0</v>
      </c>
      <c r="DK233" s="86">
        <f>IFERROR(VLOOKUP($B233&amp;"EBITDA Gerencial",[22]db!$D:AJ,COLUMNS([22]db!$D:U),0),0)</f>
        <v>0</v>
      </c>
      <c r="DL233" s="89">
        <f t="shared" si="56"/>
        <v>0</v>
      </c>
      <c r="DM233" s="86">
        <f>IFERROR(VLOOKUP($B233&amp;"EBITDA Gerencial",[22]db!$D:AL,COLUMNS([22]db!$D:W),0),0)</f>
        <v>0</v>
      </c>
      <c r="DN233" s="86">
        <f>IFERROR(VLOOKUP($B233&amp;"EBITDA Gerencial",[22]db!$D:AM,COLUMNS([22]db!$D:X),0),0)</f>
        <v>0</v>
      </c>
      <c r="DO233" s="86">
        <f>IFERROR(VLOOKUP($B233&amp;"EBITDA Gerencial",[22]db!$D:AN,COLUMNS([22]db!$D:Y),0),0)</f>
        <v>0</v>
      </c>
      <c r="DP233" s="86">
        <f>IFERROR(VLOOKUP($B233&amp;"EBITDA Gerencial",[22]db!$D:AO,COLUMNS([22]db!$D:Z),0),0)</f>
        <v>0</v>
      </c>
      <c r="DQ233" s="86">
        <f>IFERROR(VLOOKUP($B233&amp;"EBITDA Gerencial",[22]db!$D:AP,COLUMNS([22]db!$D:AA),0),0)</f>
        <v>0</v>
      </c>
      <c r="DR233" s="86">
        <f>IFERROR(VLOOKUP($B233&amp;"EBITDA Gerencial",[22]db!$D:AQ,COLUMNS([22]db!$D:AB),0),0)</f>
        <v>0</v>
      </c>
      <c r="DS233" s="86">
        <f>IFERROR(VLOOKUP($B233&amp;"EBITDA Gerencial",[22]db!$D:AR,COLUMNS([22]db!$D:AC),0),0)</f>
        <v>0</v>
      </c>
      <c r="DT233" s="86">
        <f>IFERROR(VLOOKUP($B233&amp;"EBITDA Gerencial",[22]db!$D:AS,COLUMNS([22]db!$D:AD),0),0)</f>
        <v>0</v>
      </c>
      <c r="DU233" s="86">
        <f>IFERROR(VLOOKUP($B233&amp;"EBITDA Gerencial",[22]db!$D:AT,COLUMNS([22]db!$D:AE),0),0)</f>
        <v>0</v>
      </c>
      <c r="DV233" s="86">
        <f>IFERROR(VLOOKUP($B233&amp;"EBITDA Gerencial",[22]db!$D:AU,COLUMNS([22]db!$D:AF),0),0)</f>
        <v>0</v>
      </c>
      <c r="DW233" s="86">
        <f>IFERROR(VLOOKUP($B233&amp;"EBITDA Gerencial",[22]db!$D:AV,COLUMNS([22]db!$D:AG),0),0)</f>
        <v>0</v>
      </c>
      <c r="DX233" s="86">
        <f>IFERROR(VLOOKUP($B233&amp;"EBITDA Gerencial",[22]db!$D:AW,COLUMNS([22]db!$D:AH),0),0)</f>
        <v>0</v>
      </c>
      <c r="DY233" s="90">
        <f t="shared" si="57"/>
        <v>0</v>
      </c>
      <c r="DZ233" s="90">
        <f>IFERROR(VLOOKUP($B233&amp;"Ebitda Gerencial",[22]db!$D:AV,COLUMNS([22]db!$D:AV),0),0)</f>
        <v>0</v>
      </c>
      <c r="EA233" s="90">
        <f>IFERROR(VLOOKUP($B233&amp;"Ebitda Gerencial",[22]db!$D:AW,COLUMNS([22]db!$D:AW),0),0)</f>
        <v>0</v>
      </c>
      <c r="EB233" s="90">
        <f>IFERROR(VLOOKUP($B233&amp;"Ebitda Gerencial",[22]db!$D:AX,COLUMNS([22]db!$D:AX),0),0)</f>
        <v>0</v>
      </c>
      <c r="EC233" s="90">
        <f>IFERROR(VLOOKUP($B233&amp;"Ebitda Gerencial",[22]db!$D:AY,COLUMNS([22]db!$D:AY),0),0)</f>
        <v>0</v>
      </c>
      <c r="EE233" s="92">
        <f>IFERROR(IF($L233="Pequeno Porte",IF('[22]Resumo Projetos 2020'!$C$7="Capex Financeiro",$Q233,$N233),0),0)</f>
        <v>0</v>
      </c>
      <c r="EF233" s="92">
        <f>IFERROR(IF($L233="Continuidade Operacional",IF('[22]Resumo Projetos 2020'!$C$7="Capex Financeiro",$Q233,$N233),0),0)</f>
        <v>0</v>
      </c>
      <c r="EG233" s="92">
        <f>IFERROR(IF($L233="Projetos Engenharia",IF('[22]Resumo Projetos 2020'!$C$7="Capex Financeiro",$Q233,$N233),0),0)</f>
        <v>0</v>
      </c>
      <c r="EH233" s="92">
        <f>IFERROR(IF(OR($L233="Crescimento Vegetativo Água",$L233="Crescimento Vegetativo Esgoto"),IF('[22]Resumo Projetos 2020'!$C$7="Capex Financeiro",$Q233,$N233),0),0)</f>
        <v>0</v>
      </c>
      <c r="EI233" s="92">
        <f>IFERROR(IF($L233="Fiscalização",IF('[22]Resumo Projetos 2020'!$C$7="Capex Financeiro",$Q233,$N233),0)+IF($L233="Corte e Religação",IF('[22]Resumo Projetos 2020'!$C$7="Capex Financeiro",$Q233,$N233),0),0)</f>
        <v>0</v>
      </c>
      <c r="EJ233" s="92">
        <f>IFERROR(IF($L233="Manutenção de Valor",IF('[22]Resumo Projetos 2020'!$C$7="Capex Financeiro",$Q233,$N233),0),0)</f>
        <v>0</v>
      </c>
      <c r="EK233" s="92">
        <f>IFERROR(IF($L233="Geração de Valor",IF('[22]Resumo Projetos 2020'!$C$7="Capex Financeiro",$Q233,$N233),0),0)</f>
        <v>0</v>
      </c>
      <c r="EL233" s="93" t="e">
        <f t="shared" si="62"/>
        <v>#VALUE!</v>
      </c>
      <c r="EM233" s="92">
        <f>IFERROR(IF($L233="Pequeno Porte",IF('[22]Resumo Projetos 2021'!$C$7="Capex Financeiro",$R233,$O233),0),0)</f>
        <v>0</v>
      </c>
      <c r="EN233" s="92">
        <f>IFERROR(IF($L233="Continuidade Operacional",IF('[22]Resumo Projetos 2021'!$C$7="Capex Financeiro",$R233,$O233),0),0)</f>
        <v>0</v>
      </c>
      <c r="EO233" s="92">
        <f>IFERROR(IF($L233="Projetos Engenharia",IF('[22]Resumo Projetos 2021'!$C$7="Capex Financeiro",$R233,$O233),0),0)</f>
        <v>0</v>
      </c>
      <c r="EP233" s="92">
        <f>IFERROR(IF(OR($L233="Crescimento Vegetativo Água",$L233="Crescimento Vegetativo Esgoto"),IF('[22]Resumo Projetos 2021'!$C$7="Capex Financeiro",$R233,$O233),0),0)</f>
        <v>0</v>
      </c>
      <c r="EQ233" s="92">
        <f>IFERROR(IF($L233="Fiscalização",IF('[22]Resumo Projetos 2021'!$C$7="Capex Financeiro",$R233,$O233),0)+IF($L233="Corte e Religação",IF('[22]Resumo Projetos 2021'!$C$7="Capex Financeiro",$R233,$O233),0),0)</f>
        <v>0</v>
      </c>
      <c r="ER233" s="92">
        <f>IFERROR(IF($L233="Manutenção de Valor",IF('[22]Resumo Projetos 2021'!$C$7="Capex Financeiro",$R233,$O233),0),0)</f>
        <v>0</v>
      </c>
      <c r="ES233" s="92">
        <f>IFERROR(IF($L233="Geração de Valor",IF('[22]Resumo Projetos 2021'!$C$7="Capex Financeiro",$R233,$O233),0),0)</f>
        <v>0</v>
      </c>
      <c r="ET233" s="94"/>
      <c r="EU233" s="95"/>
      <c r="EV233" s="92" t="e">
        <f t="shared" si="58"/>
        <v>#VALUE!</v>
      </c>
      <c r="EW233" s="92" t="e">
        <f t="shared" si="59"/>
        <v>#VALUE!</v>
      </c>
      <c r="FF233" s="31">
        <f>DL233-IFERROR(VLOOKUP($B233,#REF!,COLUMNS($B:DL),0),0)</f>
        <v>0</v>
      </c>
      <c r="FG233" s="31">
        <f>DY233-IFERROR(VLOOKUP($B233&amp;"Ebitda Gerencial",#REF!,COLUMNS(#REF!),0),0)</f>
        <v>0</v>
      </c>
      <c r="FH233" s="31">
        <f>DZ233-IFERROR(VLOOKUP($B233&amp;"Ebitda Gerencial",#REF!,COLUMNS(#REF!),0),0)</f>
        <v>0</v>
      </c>
    </row>
    <row r="234" spans="1:164" ht="45" customHeight="1" x14ac:dyDescent="0.25">
      <c r="A234">
        <f t="shared" si="60"/>
        <v>227</v>
      </c>
      <c r="B234" s="77" t="e">
        <f>VLOOKUP(A234,[22]db!A:C,3,0)</f>
        <v>#N/A</v>
      </c>
      <c r="C234" s="78" t="str">
        <f t="shared" si="49"/>
        <v/>
      </c>
      <c r="D234" s="78" t="e">
        <f>VLOOKUP(IF(F234="Águas de Manaus Consolidado","Águas de Manaus",F234)&amp;G234,[22]db!C:E,COLUMNS([22]db!C:E),0)</f>
        <v>#N/A</v>
      </c>
      <c r="E234" s="79" t="e">
        <f>VLOOKUP(IF(F234="Águas de Manaus Consolidado","Águas de Manaus",F234),[22]deparaV2!H:L,COLUMNS([22]deparaV2!H:L),0)</f>
        <v>#N/A</v>
      </c>
      <c r="F234" s="80">
        <f>IFERROR(VLOOKUP($A234,[22]db!$A:$G,COLUMNS([22]db!$A:F),0),0)</f>
        <v>0</v>
      </c>
      <c r="G234" s="78">
        <f>IFERROR(VLOOKUP($A234,[22]db!$A:$G,COLUMNS([22]db!$A:G),0),0)</f>
        <v>0</v>
      </c>
      <c r="H234" s="79" t="str">
        <f>IFERROR(VLOOKUP($B234,'[22]cpx0.10'!A:J,COLUMNS('[22]cpx0.10'!A:E),0),IF(G234="Projeto 999","Outros Lançamentos",""))</f>
        <v/>
      </c>
      <c r="I234" s="79" t="str">
        <f>IFERROR(VLOOKUP(B234,'[22]cpx0.10'!A:L,COLUMNS('[22]cpx0.10'!A:L),0),"")</f>
        <v/>
      </c>
      <c r="J234" s="78" t="str">
        <f>IFERROR(VLOOKUP($B234,'[22]cpx0.10'!A:J,COLUMNS('[22]cpx0.10'!A:D),0),IF(G234="Projeto 999","Outros Projetos",""))</f>
        <v/>
      </c>
      <c r="K234" s="78"/>
      <c r="L234" s="78" t="str">
        <f>IF(G234="Projeto 999","Manutenção de Valor",IFERROR(IF(IF(VLOOKUP($J234,[22]deparaV2!$D$13:$E$29,2,0)="sim",IF(VLOOKUP($B234&amp;"Total de Investimentos - Caixa",[22]db!$D:$CM,COLUMNS([22]db!$D:$CL),0)=1,"Pequeno Porte",VLOOKUP($B234&amp;"Total de Investimentos - Caixa",[22]db!$D:$CS,COLUMNS([22]db!$D:$CN),0)),J234)=0,"Manutenção de valor",IF(VLOOKUP($J234,[22]deparaV2!$D$13:$E$29,2,0)="sim",IF(VLOOKUP($B234&amp;"Total de Investimentos - Caixa",[22]db!$D:$CM,COLUMNS([22]db!$D:$CL),0)=1,"Pequeno Porte",VLOOKUP($B234&amp;"Total de Investimentos - Caixa",[22]db!$D:$CS,COLUMNS([22]db!$D:$CN),0)),J234)),IFERROR(IF(IF(VLOOKUP($J234,[22]deparaV2!$D$13:$E$29,2,0)="sim",IF(VLOOKUP($B234&amp;"Total de Investimentos",[22]db!$D:$CM,COLUMNS([22]db!$D:$CL),0)=1,"Pequeno Porte",VLOOKUP($B234&amp;"Total de Investimentos",[22]db!$D:$CS,COLUMNS([22]db!$D:$CN),0)),J234)=0,"Manutenção de valor",IF(VLOOKUP($J234,[22]deparaV2!$D$13:$E$29,2,0)="sim",IF(VLOOKUP($B234&amp;"Total de Investimentos",[22]db!$D:$CM,COLUMNS([22]db!$D:$CL),0)=1,"Pequeno Porte",VLOOKUP($B234&amp;"Total de Investimentos",[22]db!$D:$CS,COLUMNS([22]db!$D:$CN),0)),J234)),"")))</f>
        <v/>
      </c>
      <c r="M234" s="81" t="s">
        <v>89</v>
      </c>
      <c r="N234" s="82">
        <f>IFERROR(-VLOOKUP($B234&amp;$D$1,[22]db!$D:$CI,MATCH($H$1,[22]db!$D$5:$CI$5,0),0),0)+AH234</f>
        <v>0</v>
      </c>
      <c r="O234" s="82">
        <f>IFERROR(-VLOOKUP($B234&amp;$D$1,[22]db!$D:$CI,MATCH($H$1+1,[22]db!$D$5:$CI$5,0),0)*(1-Y234),0)+AH234</f>
        <v>0</v>
      </c>
      <c r="P234" s="83" t="e">
        <f t="shared" si="50"/>
        <v>#VALUE!</v>
      </c>
      <c r="Q234" s="82">
        <f>IFERROR(-VLOOKUP($B234&amp;$C$1,[22]db!$D:$CI,MATCH($H$1,[22]db!$D$5:$CI$5,0),0),0)+AH234</f>
        <v>0</v>
      </c>
      <c r="R234" s="82">
        <f>IFERROR(-VLOOKUP($B234&amp;$C$1,[22]db!$D:$CI,MATCH($H$1+1,[22]db!$D$5:$CI$5,0),0)*(1-Y234),0)+AH234</f>
        <v>0</v>
      </c>
      <c r="S234" s="82"/>
      <c r="T234" s="82">
        <f>IFERROR(VLOOKUP($B234&amp;"EBITDA Gerencial",[22]db!$D:$AI,MATCH($H$1,[22]db!$D$5:$CI$5,0),0),0)</f>
        <v>0</v>
      </c>
      <c r="U234" s="82">
        <f>IFERROR(VLOOKUP($B234&amp;"EBITDA Gerencial",[22]db!$D:$AI,MATCH($H$1+1,[22]db!$D$5:$CI$5,0),0),0)</f>
        <v>0</v>
      </c>
      <c r="V234" s="82">
        <f>IFERROR(VLOOKUP($B234,[22]Fluxos!$B:$F,COLUMNS([22]Fluxos!$B:E),0),0)</f>
        <v>0</v>
      </c>
      <c r="W234" s="84">
        <f>IFERROR(VLOOKUP($B234,[22]Fluxos!$B:$I,COLUMNS([22]Fluxos!$B:I),0),0)</f>
        <v>0</v>
      </c>
      <c r="X234" s="84"/>
      <c r="Y234" s="174"/>
      <c r="Z234" s="175"/>
      <c r="AA234" s="85" t="s">
        <v>90</v>
      </c>
      <c r="AC234" s="86" t="e">
        <f t="shared" si="51"/>
        <v>#VALUE!</v>
      </c>
      <c r="AD234" s="87" t="e">
        <f>SUMIFS('[22]Realizado por ano PEP'!$G:$G,'[22]Realizado por ano PEP'!$B:$B,'5. Projetos Capex'!$B234)+SUMIFS('[22]Realizado por ano PEP'!$H:$H,'[22]Realizado por ano PEP'!$B:$B,'5. Projetos Capex'!$B234)</f>
        <v>#VALUE!</v>
      </c>
      <c r="AE234" s="87" t="e">
        <f>SUMIFS('[22]Realizado por ano PEP'!$F:$F,'[22]Realizado por ano PEP'!$B:$B,'5. Projetos Capex'!$B234)+SUMIFS('[22]Realizado por ano PEP'!$E:$E,'[22]Realizado por ano PEP'!$B:$B,'5. Projetos Capex'!$B234)</f>
        <v>#VALUE!</v>
      </c>
      <c r="AF234">
        <f t="shared" si="61"/>
        <v>0</v>
      </c>
      <c r="AG234" s="85" t="e">
        <f>IF(COUNTIF('[22]Ajuste PR - Ibura E LVE'!$J$5:$J$487,'5. Projetos Capex'!$B234)&lt;&gt;0,"Sim","Não")</f>
        <v>#VALUE!</v>
      </c>
      <c r="AH234" s="90">
        <f>IFERROR(-VLOOKUP(B234,'[22]Ajuste PR - Ibura E LVE'!$J:$N,COLUMNS('[22]Ajuste PR - Ibura E LVE'!J:N),0),0)</f>
        <v>0</v>
      </c>
      <c r="AJ234" s="88" t="e">
        <f>VLOOKUP($B234,'[22]cpx0.10'!$A:$J,COLUMNS(A:J),0)</f>
        <v>#N/A</v>
      </c>
      <c r="AK234" s="88" t="e">
        <f>VLOOKUP($B234,'[22]cpx0.10'!$A:$H,COLUMNS('[22]cpx0.10'!$A:G),0)</f>
        <v>#N/A</v>
      </c>
      <c r="AL234" s="87" t="e">
        <f>VLOOKUP($B234,'[22]cpx0.10'!$A:$H,COLUMNS('[22]cpx0.10'!$A:H),0)</f>
        <v>#N/A</v>
      </c>
      <c r="AP234" s="86" t="e">
        <f>IFERROR(VLOOKUP($B234&amp;$D$1,[22]db!$D:$Y,COLUMNS([22]db!$D:J),0),0)+IF($AG234="sim",VLOOKUP($B234,'[22]Ajuste PR - Ibura E LVE'!$J:$AA,COLUMNS('[22]Ajuste PR - Ibura E LVE'!$J:O),0),0)</f>
        <v>#VALUE!</v>
      </c>
      <c r="AQ234" s="86" t="e">
        <f>IFERROR(VLOOKUP($B234&amp;$D$1,[22]db!$D:$Y,COLUMNS([22]db!$D:K),0),0)+IF($AG234="sim",VLOOKUP($B234,'[22]Ajuste PR - Ibura E LVE'!$J:$AA,COLUMNS('[22]Ajuste PR - Ibura E LVE'!$J:P),0),0)</f>
        <v>#VALUE!</v>
      </c>
      <c r="AR234" s="86" t="e">
        <f>IFERROR(VLOOKUP($B234&amp;$D$1,[22]db!$D:$Y,COLUMNS([22]db!$D:L),0),0)+IF($AG234="sim",VLOOKUP($B234,'[22]Ajuste PR - Ibura E LVE'!$J:$AA,COLUMNS('[22]Ajuste PR - Ibura E LVE'!$J:Q),0),0)</f>
        <v>#VALUE!</v>
      </c>
      <c r="AS234" s="86" t="e">
        <f>IFERROR(VLOOKUP($B234&amp;$D$1,[22]db!$D:$Y,COLUMNS([22]db!$D:M),0),0)+IF($AG234="sim",VLOOKUP($B234,'[22]Ajuste PR - Ibura E LVE'!$J:$AA,COLUMNS('[22]Ajuste PR - Ibura E LVE'!$J:R),0),0)</f>
        <v>#VALUE!</v>
      </c>
      <c r="AT234" s="86" t="e">
        <f>IFERROR(VLOOKUP($B234&amp;$D$1,[22]db!$D:$Y,COLUMNS([22]db!$D:N),0),0)+IF($AG234="sim",VLOOKUP($B234,'[22]Ajuste PR - Ibura E LVE'!$J:$AA,COLUMNS('[22]Ajuste PR - Ibura E LVE'!$J:S),0),0)</f>
        <v>#VALUE!</v>
      </c>
      <c r="AU234" s="86" t="e">
        <f>IFERROR(VLOOKUP($B234&amp;$D$1,[22]db!$D:$Y,COLUMNS([22]db!$D:O),0),0)+IF($AG234="sim",VLOOKUP($B234,'[22]Ajuste PR - Ibura E LVE'!$J:$AA,COLUMNS('[22]Ajuste PR - Ibura E LVE'!$J:T),0),0)</f>
        <v>#VALUE!</v>
      </c>
      <c r="AV234" s="86" t="e">
        <f>IFERROR(VLOOKUP($B234&amp;$D$1,[22]db!$D:$Y,COLUMNS([22]db!$D:P),0),0)+IF($AG234="sim",VLOOKUP($B234,'[22]Ajuste PR - Ibura E LVE'!$J:$AA,COLUMNS('[22]Ajuste PR - Ibura E LVE'!$J:U),0),0)</f>
        <v>#VALUE!</v>
      </c>
      <c r="AW234" s="86" t="e">
        <f>IFERROR(VLOOKUP($B234&amp;$D$1,[22]db!$D:$Y,COLUMNS([22]db!$D:Q),0),0)+IF($AG234="sim",VLOOKUP($B234,'[22]Ajuste PR - Ibura E LVE'!$J:$AA,COLUMNS('[22]Ajuste PR - Ibura E LVE'!$J:V),0),0)</f>
        <v>#VALUE!</v>
      </c>
      <c r="AX234" s="86" t="e">
        <f>IFERROR(VLOOKUP($B234&amp;$D$1,[22]db!$D:$Y,COLUMNS([22]db!$D:R),0),0)+IF($AG234="sim",VLOOKUP($B234,'[22]Ajuste PR - Ibura E LVE'!$J:$AA,COLUMNS('[22]Ajuste PR - Ibura E LVE'!$J:W),0),0)</f>
        <v>#VALUE!</v>
      </c>
      <c r="AY234" s="86" t="e">
        <f>IFERROR(VLOOKUP($B234&amp;$D$1,[22]db!$D:$Y,COLUMNS([22]db!$D:S),0),0)+IF($AG234="sim",VLOOKUP($B234,'[22]Ajuste PR - Ibura E LVE'!$J:$AA,COLUMNS('[22]Ajuste PR - Ibura E LVE'!$J:X),0),0)</f>
        <v>#VALUE!</v>
      </c>
      <c r="AZ234" s="86" t="e">
        <f>IFERROR(VLOOKUP($B234&amp;$D$1,[22]db!$D:$Y,COLUMNS([22]db!$D:T),0),0)+IF($AG234="sim",VLOOKUP($B234,'[22]Ajuste PR - Ibura E LVE'!$J:$AA,COLUMNS('[22]Ajuste PR - Ibura E LVE'!$J:Y),0),0)</f>
        <v>#VALUE!</v>
      </c>
      <c r="BA234" s="86" t="e">
        <f>IFERROR(VLOOKUP($B234&amp;$D$1,[22]db!$D:$Y,COLUMNS([22]db!$D:U),0),0)+IF($AG234="sim",VLOOKUP($B234,'[22]Ajuste PR - Ibura E LVE'!$J:$AA,COLUMNS('[22]Ajuste PR - Ibura E LVE'!$J:Z),0),0)</f>
        <v>#VALUE!</v>
      </c>
      <c r="BB234" s="89" t="e">
        <f t="shared" si="52"/>
        <v>#VALUE!</v>
      </c>
      <c r="BC234" s="86">
        <f>IFERROR(VLOOKUP($B234&amp;$D$1,[22]db!$D:$Y,COLUMNS([22]db!$D:W),0),0)</f>
        <v>0</v>
      </c>
      <c r="BD234" s="86">
        <f>IFERROR(VLOOKUP($B234&amp;$D$1,[22]db!$D:$Y,COLUMNS([22]db!$D:X),0),0)</f>
        <v>0</v>
      </c>
      <c r="BE234" s="86">
        <f>IFERROR(VLOOKUP($B234&amp;$D$1,[22]db!$D:Y,COLUMNS([22]db!$D:Y),0),0)</f>
        <v>0</v>
      </c>
      <c r="BF234" s="86">
        <f>IFERROR(VLOOKUP($B234&amp;$D$1,[22]db!$D:Z,COLUMNS([22]db!$D:Z),0),0)</f>
        <v>0</v>
      </c>
      <c r="BG234" s="86">
        <f>IFERROR(VLOOKUP($B234&amp;$D$1,[22]db!$D:AA,COLUMNS([22]db!$D:AA),0),0)</f>
        <v>0</v>
      </c>
      <c r="BH234" s="86">
        <f>IFERROR(VLOOKUP($B234&amp;$D$1,[22]db!$D:AB,COLUMNS([22]db!$D:AB),0),0)</f>
        <v>0</v>
      </c>
      <c r="BI234" s="86">
        <f>IFERROR(VLOOKUP($B234&amp;$D$1,[22]db!$D:AC,COLUMNS([22]db!$D:AC),0),0)</f>
        <v>0</v>
      </c>
      <c r="BJ234" s="86">
        <f>IFERROR(VLOOKUP($B234&amp;$D$1,[22]db!$D:AD,COLUMNS([22]db!$D:AD),0),0)</f>
        <v>0</v>
      </c>
      <c r="BK234" s="86">
        <f>IFERROR(VLOOKUP($B234&amp;$D$1,[22]db!$D:AE,COLUMNS([22]db!$D:AE),0),0)</f>
        <v>0</v>
      </c>
      <c r="BL234" s="86">
        <f>IFERROR(VLOOKUP($B234&amp;$D$1,[22]db!$D:AF,COLUMNS([22]db!$D:AF),0),0)</f>
        <v>0</v>
      </c>
      <c r="BM234" s="86">
        <f>IFERROR(VLOOKUP($B234&amp;$D$1,[22]db!$D:AG,COLUMNS([22]db!$D:AG),0),0)</f>
        <v>0</v>
      </c>
      <c r="BN234" s="86">
        <f>IFERROR(VLOOKUP($B234&amp;$D$1,[22]db!$D:AH,COLUMNS([22]db!$D:AH),0),0)</f>
        <v>0</v>
      </c>
      <c r="BO234" s="90">
        <f t="shared" si="53"/>
        <v>0</v>
      </c>
      <c r="BP234" s="90">
        <f>IFERROR(VLOOKUP($B234&amp;$D$1,[22]db!$D:AV,COLUMNS([22]db!$D:AV),0),0)</f>
        <v>0</v>
      </c>
      <c r="BQ234" s="90">
        <f>IFERROR(VLOOKUP($B234&amp;$D$1,[22]db!$D:AW,COLUMNS([22]db!$D:AW),0),0)</f>
        <v>0</v>
      </c>
      <c r="BR234" s="90">
        <f>IFERROR(VLOOKUP($B234&amp;$D$1,[22]db!$D:AX,COLUMNS([22]db!$D:AX),0),0)</f>
        <v>0</v>
      </c>
      <c r="BS234" s="91">
        <f>IFERROR(VLOOKUP($B234&amp;$D$1,[22]db!$D:AM,COLUMNS([22]db!$D:I),0),0)</f>
        <v>0</v>
      </c>
      <c r="BU234" s="86" t="e">
        <f>IFERROR(VLOOKUP($B234&amp;$C$1,[22]db!$D:$Y,COLUMNS([22]db!$D:J),0),0)+IF($AG234="sim",VLOOKUP($B234,'[22]Ajuste PR - Ibura E LVE'!$J:$AA,COLUMNS('[22]Ajuste PR - Ibura E LVE'!$J:O),0),0)</f>
        <v>#VALUE!</v>
      </c>
      <c r="BV234" s="86" t="e">
        <f>IFERROR(VLOOKUP($B234&amp;$C$1,[22]db!$D:$Y,COLUMNS([22]db!$D:K),0),0)+IF($AG234="sim",VLOOKUP($B234,'[22]Ajuste PR - Ibura E LVE'!$J:$AA,COLUMNS('[22]Ajuste PR - Ibura E LVE'!$J:P),0),0)</f>
        <v>#VALUE!</v>
      </c>
      <c r="BW234" s="86" t="e">
        <f>IFERROR(VLOOKUP($B234&amp;$C$1,[22]db!$D:$Y,COLUMNS([22]db!$D:L),0),0)+IF($AG234="sim",VLOOKUP($B234,'[22]Ajuste PR - Ibura E LVE'!$J:$AA,COLUMNS('[22]Ajuste PR - Ibura E LVE'!$J:Q),0),0)</f>
        <v>#VALUE!</v>
      </c>
      <c r="BX234" s="86" t="e">
        <f>IFERROR(VLOOKUP($B234&amp;$C$1,[22]db!$D:$Y,COLUMNS([22]db!$D:M),0),0)+IF($AG234="sim",VLOOKUP($B234,'[22]Ajuste PR - Ibura E LVE'!$J:$AA,COLUMNS('[22]Ajuste PR - Ibura E LVE'!$J:R),0),0)</f>
        <v>#VALUE!</v>
      </c>
      <c r="BY234" s="86" t="e">
        <f>IFERROR(VLOOKUP($B234&amp;$C$1,[22]db!$D:$Y,COLUMNS([22]db!$D:N),0),0)+IF($AG234="sim",VLOOKUP($B234,'[22]Ajuste PR - Ibura E LVE'!$J:$AA,COLUMNS('[22]Ajuste PR - Ibura E LVE'!$J:S),0),0)</f>
        <v>#VALUE!</v>
      </c>
      <c r="BZ234" s="86" t="e">
        <f>IFERROR(VLOOKUP($B234&amp;$C$1,[22]db!$D:$Y,COLUMNS([22]db!$D:O),0),0)+IF($AG234="sim",VLOOKUP($B234,'[22]Ajuste PR - Ibura E LVE'!$J:$AA,COLUMNS('[22]Ajuste PR - Ibura E LVE'!$J:T),0),0)</f>
        <v>#VALUE!</v>
      </c>
      <c r="CA234" s="86" t="e">
        <f>IFERROR(VLOOKUP($B234&amp;$C$1,[22]db!$D:$Y,COLUMNS([22]db!$D:P),0),0)+IF($AG234="sim",VLOOKUP($B234,'[22]Ajuste PR - Ibura E LVE'!$J:$AA,COLUMNS('[22]Ajuste PR - Ibura E LVE'!$J:U),0),0)</f>
        <v>#VALUE!</v>
      </c>
      <c r="CB234" s="86" t="e">
        <f>IFERROR(VLOOKUP($B234&amp;$C$1,[22]db!$D:$Y,COLUMNS([22]db!$D:Q),0),0)+IF($AG234="sim",VLOOKUP($B234,'[22]Ajuste PR - Ibura E LVE'!$J:$AA,COLUMNS('[22]Ajuste PR - Ibura E LVE'!$J:V),0),0)</f>
        <v>#VALUE!</v>
      </c>
      <c r="CC234" s="86" t="e">
        <f>IFERROR(VLOOKUP($B234&amp;$C$1,[22]db!$D:$Y,COLUMNS([22]db!$D:R),0),0)+IF($AG234="sim",VLOOKUP($B234,'[22]Ajuste PR - Ibura E LVE'!$J:$AA,COLUMNS('[22]Ajuste PR - Ibura E LVE'!$J:W),0),0)</f>
        <v>#VALUE!</v>
      </c>
      <c r="CD234" s="86" t="e">
        <f>IFERROR(VLOOKUP($B234&amp;$C$1,[22]db!$D:$Y,COLUMNS([22]db!$D:S),0),0)+IF($AG234="sim",VLOOKUP($B234,'[22]Ajuste PR - Ibura E LVE'!$J:$AA,COLUMNS('[22]Ajuste PR - Ibura E LVE'!$J:X),0),0)</f>
        <v>#VALUE!</v>
      </c>
      <c r="CE234" s="86" t="e">
        <f>IFERROR(VLOOKUP($B234&amp;$C$1,[22]db!$D:$Y,COLUMNS([22]db!$D:T),0),0)+IF($AG234="sim",VLOOKUP($B234,'[22]Ajuste PR - Ibura E LVE'!$J:$AA,COLUMNS('[22]Ajuste PR - Ibura E LVE'!$J:Y),0),0)</f>
        <v>#VALUE!</v>
      </c>
      <c r="CF234" s="86" t="e">
        <f>IFERROR(VLOOKUP($B234&amp;$C$1,[22]db!$D:$Y,COLUMNS([22]db!$D:U),0),0)+IF($AG234="sim",VLOOKUP($B234,'[22]Ajuste PR - Ibura E LVE'!$J:$AA,COLUMNS('[22]Ajuste PR - Ibura E LVE'!$J:Z),0),0)</f>
        <v>#VALUE!</v>
      </c>
      <c r="CG234" s="89" t="e">
        <f t="shared" si="54"/>
        <v>#VALUE!</v>
      </c>
      <c r="CH234" s="86">
        <f>IFERROR(VLOOKUP($B234&amp;$C$1,[22]db!$D:$Y,COLUMNS([22]db!$D:W),0),0)</f>
        <v>0</v>
      </c>
      <c r="CI234" s="86">
        <f>IFERROR(VLOOKUP($B234&amp;$C$1,[22]db!$D:Y,COLUMNS([22]db!$D:X),0),0)</f>
        <v>0</v>
      </c>
      <c r="CJ234" s="86">
        <f>IFERROR(VLOOKUP($B234&amp;$C$1,[22]db!$D:Z,COLUMNS([22]db!$D:Y),0),0)</f>
        <v>0</v>
      </c>
      <c r="CK234" s="86">
        <f>IFERROR(VLOOKUP($B234&amp;$C$1,[22]db!$D:AA,COLUMNS([22]db!$D:Z),0),0)</f>
        <v>0</v>
      </c>
      <c r="CL234" s="86">
        <f>IFERROR(VLOOKUP($B234&amp;$C$1,[22]db!$D:AB,COLUMNS([22]db!$D:AA),0),0)</f>
        <v>0</v>
      </c>
      <c r="CM234" s="86">
        <f>IFERROR(VLOOKUP($B234&amp;$C$1,[22]db!$D:AC,COLUMNS([22]db!$D:AB),0),0)</f>
        <v>0</v>
      </c>
      <c r="CN234" s="86">
        <f>IFERROR(VLOOKUP($B234&amp;$C$1,[22]db!$D:AD,COLUMNS([22]db!$D:AC),0),0)</f>
        <v>0</v>
      </c>
      <c r="CO234" s="86">
        <f>IFERROR(VLOOKUP($B234&amp;$C$1,[22]db!$D:AE,COLUMNS([22]db!$D:AD),0),0)</f>
        <v>0</v>
      </c>
      <c r="CP234" s="86">
        <f>IFERROR(VLOOKUP($B234&amp;$C$1,[22]db!$D:AF,COLUMNS([22]db!$D:AE),0),0)</f>
        <v>0</v>
      </c>
      <c r="CQ234" s="86">
        <f>IFERROR(VLOOKUP($B234&amp;$C$1,[22]db!$D:AG,COLUMNS([22]db!$D:AF),0),0)</f>
        <v>0</v>
      </c>
      <c r="CR234" s="86">
        <f>IFERROR(VLOOKUP($B234&amp;$C$1,[22]db!$D:AH,COLUMNS([22]db!$D:AG),0),0)</f>
        <v>0</v>
      </c>
      <c r="CS234" s="86">
        <f>IFERROR(VLOOKUP($B234&amp;$C$1,[22]db!$D:AI,COLUMNS([22]db!$D:AH),0),0)</f>
        <v>0</v>
      </c>
      <c r="CT234" s="90">
        <f t="shared" si="55"/>
        <v>0</v>
      </c>
      <c r="CU234" s="90">
        <f>IFERROR(VLOOKUP($B234&amp;$C$1,[22]db!$D:AV,COLUMNS([22]db!$D:AV),0),0)</f>
        <v>0</v>
      </c>
      <c r="CV234" s="90">
        <f>IFERROR(VLOOKUP($B234&amp;$C$1,[22]db!$D:AW,COLUMNS([22]db!$D:AW),0),0)</f>
        <v>0</v>
      </c>
      <c r="CW234" s="90">
        <f>IFERROR(VLOOKUP($B234&amp;$C$1,[22]db!$D:AX,COLUMNS([22]db!$D:AX),0),0)</f>
        <v>0</v>
      </c>
      <c r="CX234" s="91">
        <f>IFERROR(VLOOKUP($B234&amp;$C$1,[22]db!$D:AN,COLUMNS([22]db!$D:I),0),0)</f>
        <v>0</v>
      </c>
      <c r="CZ234" s="86">
        <f>IFERROR(VLOOKUP($B234&amp;"EBITDA Gerencial",[22]db!$D:Y,COLUMNS([22]db!$D:J),0),0)</f>
        <v>0</v>
      </c>
      <c r="DA234" s="86">
        <f>IFERROR(VLOOKUP($B234&amp;"EBITDA Gerencial",[22]db!$D:Z,COLUMNS([22]db!$D:K),0),0)</f>
        <v>0</v>
      </c>
      <c r="DB234" s="86">
        <f>IFERROR(VLOOKUP($B234&amp;"EBITDA Gerencial",[22]db!$D:AA,COLUMNS([22]db!$D:L),0),0)</f>
        <v>0</v>
      </c>
      <c r="DC234" s="86">
        <f>IFERROR(VLOOKUP($B234&amp;"EBITDA Gerencial",[22]db!$D:AB,COLUMNS([22]db!$D:M),0),0)</f>
        <v>0</v>
      </c>
      <c r="DD234" s="86">
        <f>IFERROR(VLOOKUP($B234&amp;"EBITDA Gerencial",[22]db!$D:AC,COLUMNS([22]db!$D:N),0),0)</f>
        <v>0</v>
      </c>
      <c r="DE234" s="86">
        <f>IFERROR(VLOOKUP($B234&amp;"EBITDA Gerencial",[22]db!$D:AD,COLUMNS([22]db!$D:O),0),0)</f>
        <v>0</v>
      </c>
      <c r="DF234" s="86">
        <f>IFERROR(VLOOKUP($B234&amp;"EBITDA Gerencial",[22]db!$D:AE,COLUMNS([22]db!$D:P),0),0)</f>
        <v>0</v>
      </c>
      <c r="DG234" s="86">
        <f>IFERROR(VLOOKUP($B234&amp;"EBITDA Gerencial",[22]db!$D:AF,COLUMNS([22]db!$D:Q),0),0)</f>
        <v>0</v>
      </c>
      <c r="DH234" s="86">
        <f>IFERROR(VLOOKUP($B234&amp;"EBITDA Gerencial",[22]db!$D:AG,COLUMNS([22]db!$D:R),0),0)</f>
        <v>0</v>
      </c>
      <c r="DI234" s="86">
        <f>IFERROR(VLOOKUP($B234&amp;"EBITDA Gerencial",[22]db!$D:AH,COLUMNS([22]db!$D:S),0),0)</f>
        <v>0</v>
      </c>
      <c r="DJ234" s="86">
        <f>IFERROR(VLOOKUP($B234&amp;"EBITDA Gerencial",[22]db!$D:AI,COLUMNS([22]db!$D:T),0),0)</f>
        <v>0</v>
      </c>
      <c r="DK234" s="86">
        <f>IFERROR(VLOOKUP($B234&amp;"EBITDA Gerencial",[22]db!$D:AJ,COLUMNS([22]db!$D:U),0),0)</f>
        <v>0</v>
      </c>
      <c r="DL234" s="89">
        <f t="shared" si="56"/>
        <v>0</v>
      </c>
      <c r="DM234" s="86">
        <f>IFERROR(VLOOKUP($B234&amp;"EBITDA Gerencial",[22]db!$D:AL,COLUMNS([22]db!$D:W),0),0)</f>
        <v>0</v>
      </c>
      <c r="DN234" s="86">
        <f>IFERROR(VLOOKUP($B234&amp;"EBITDA Gerencial",[22]db!$D:AM,COLUMNS([22]db!$D:X),0),0)</f>
        <v>0</v>
      </c>
      <c r="DO234" s="86">
        <f>IFERROR(VLOOKUP($B234&amp;"EBITDA Gerencial",[22]db!$D:AN,COLUMNS([22]db!$D:Y),0),0)</f>
        <v>0</v>
      </c>
      <c r="DP234" s="86">
        <f>IFERROR(VLOOKUP($B234&amp;"EBITDA Gerencial",[22]db!$D:AO,COLUMNS([22]db!$D:Z),0),0)</f>
        <v>0</v>
      </c>
      <c r="DQ234" s="86">
        <f>IFERROR(VLOOKUP($B234&amp;"EBITDA Gerencial",[22]db!$D:AP,COLUMNS([22]db!$D:AA),0),0)</f>
        <v>0</v>
      </c>
      <c r="DR234" s="86">
        <f>IFERROR(VLOOKUP($B234&amp;"EBITDA Gerencial",[22]db!$D:AQ,COLUMNS([22]db!$D:AB),0),0)</f>
        <v>0</v>
      </c>
      <c r="DS234" s="86">
        <f>IFERROR(VLOOKUP($B234&amp;"EBITDA Gerencial",[22]db!$D:AR,COLUMNS([22]db!$D:AC),0),0)</f>
        <v>0</v>
      </c>
      <c r="DT234" s="86">
        <f>IFERROR(VLOOKUP($B234&amp;"EBITDA Gerencial",[22]db!$D:AS,COLUMNS([22]db!$D:AD),0),0)</f>
        <v>0</v>
      </c>
      <c r="DU234" s="86">
        <f>IFERROR(VLOOKUP($B234&amp;"EBITDA Gerencial",[22]db!$D:AT,COLUMNS([22]db!$D:AE),0),0)</f>
        <v>0</v>
      </c>
      <c r="DV234" s="86">
        <f>IFERROR(VLOOKUP($B234&amp;"EBITDA Gerencial",[22]db!$D:AU,COLUMNS([22]db!$D:AF),0),0)</f>
        <v>0</v>
      </c>
      <c r="DW234" s="86">
        <f>IFERROR(VLOOKUP($B234&amp;"EBITDA Gerencial",[22]db!$D:AV,COLUMNS([22]db!$D:AG),0),0)</f>
        <v>0</v>
      </c>
      <c r="DX234" s="86">
        <f>IFERROR(VLOOKUP($B234&amp;"EBITDA Gerencial",[22]db!$D:AW,COLUMNS([22]db!$D:AH),0),0)</f>
        <v>0</v>
      </c>
      <c r="DY234" s="90">
        <f t="shared" si="57"/>
        <v>0</v>
      </c>
      <c r="DZ234" s="90">
        <f>IFERROR(VLOOKUP($B234&amp;"Ebitda Gerencial",[22]db!$D:AV,COLUMNS([22]db!$D:AV),0),0)</f>
        <v>0</v>
      </c>
      <c r="EA234" s="90">
        <f>IFERROR(VLOOKUP($B234&amp;"Ebitda Gerencial",[22]db!$D:AW,COLUMNS([22]db!$D:AW),0),0)</f>
        <v>0</v>
      </c>
      <c r="EB234" s="90">
        <f>IFERROR(VLOOKUP($B234&amp;"Ebitda Gerencial",[22]db!$D:AX,COLUMNS([22]db!$D:AX),0),0)</f>
        <v>0</v>
      </c>
      <c r="EC234" s="90">
        <f>IFERROR(VLOOKUP($B234&amp;"Ebitda Gerencial",[22]db!$D:AY,COLUMNS([22]db!$D:AY),0),0)</f>
        <v>0</v>
      </c>
      <c r="EE234" s="92">
        <f>IFERROR(IF($L234="Pequeno Porte",IF('[22]Resumo Projetos 2020'!$C$7="Capex Financeiro",$Q234,$N234),0),0)</f>
        <v>0</v>
      </c>
      <c r="EF234" s="92">
        <f>IFERROR(IF($L234="Continuidade Operacional",IF('[22]Resumo Projetos 2020'!$C$7="Capex Financeiro",$Q234,$N234),0),0)</f>
        <v>0</v>
      </c>
      <c r="EG234" s="92">
        <f>IFERROR(IF($L234="Projetos Engenharia",IF('[22]Resumo Projetos 2020'!$C$7="Capex Financeiro",$Q234,$N234),0),0)</f>
        <v>0</v>
      </c>
      <c r="EH234" s="92">
        <f>IFERROR(IF(OR($L234="Crescimento Vegetativo Água",$L234="Crescimento Vegetativo Esgoto"),IF('[22]Resumo Projetos 2020'!$C$7="Capex Financeiro",$Q234,$N234),0),0)</f>
        <v>0</v>
      </c>
      <c r="EI234" s="92">
        <f>IFERROR(IF($L234="Fiscalização",IF('[22]Resumo Projetos 2020'!$C$7="Capex Financeiro",$Q234,$N234),0)+IF($L234="Corte e Religação",IF('[22]Resumo Projetos 2020'!$C$7="Capex Financeiro",$Q234,$N234),0),0)</f>
        <v>0</v>
      </c>
      <c r="EJ234" s="92">
        <f>IFERROR(IF($L234="Manutenção de Valor",IF('[22]Resumo Projetos 2020'!$C$7="Capex Financeiro",$Q234,$N234),0),0)</f>
        <v>0</v>
      </c>
      <c r="EK234" s="92">
        <f>IFERROR(IF($L234="Geração de Valor",IF('[22]Resumo Projetos 2020'!$C$7="Capex Financeiro",$Q234,$N234),0),0)</f>
        <v>0</v>
      </c>
      <c r="EL234" s="93" t="e">
        <f t="shared" si="62"/>
        <v>#VALUE!</v>
      </c>
      <c r="EM234" s="92">
        <f>IFERROR(IF($L234="Pequeno Porte",IF('[22]Resumo Projetos 2021'!$C$7="Capex Financeiro",$R234,$O234),0),0)</f>
        <v>0</v>
      </c>
      <c r="EN234" s="92">
        <f>IFERROR(IF($L234="Continuidade Operacional",IF('[22]Resumo Projetos 2021'!$C$7="Capex Financeiro",$R234,$O234),0),0)</f>
        <v>0</v>
      </c>
      <c r="EO234" s="92">
        <f>IFERROR(IF($L234="Projetos Engenharia",IF('[22]Resumo Projetos 2021'!$C$7="Capex Financeiro",$R234,$O234),0),0)</f>
        <v>0</v>
      </c>
      <c r="EP234" s="92">
        <f>IFERROR(IF(OR($L234="Crescimento Vegetativo Água",$L234="Crescimento Vegetativo Esgoto"),IF('[22]Resumo Projetos 2021'!$C$7="Capex Financeiro",$R234,$O234),0),0)</f>
        <v>0</v>
      </c>
      <c r="EQ234" s="92">
        <f>IFERROR(IF($L234="Fiscalização",IF('[22]Resumo Projetos 2021'!$C$7="Capex Financeiro",$R234,$O234),0)+IF($L234="Corte e Religação",IF('[22]Resumo Projetos 2021'!$C$7="Capex Financeiro",$R234,$O234),0),0)</f>
        <v>0</v>
      </c>
      <c r="ER234" s="92">
        <f>IFERROR(IF($L234="Manutenção de Valor",IF('[22]Resumo Projetos 2021'!$C$7="Capex Financeiro",$R234,$O234),0),0)</f>
        <v>0</v>
      </c>
      <c r="ES234" s="92">
        <f>IFERROR(IF($L234="Geração de Valor",IF('[22]Resumo Projetos 2021'!$C$7="Capex Financeiro",$R234,$O234),0),0)</f>
        <v>0</v>
      </c>
      <c r="ET234" s="94"/>
      <c r="EU234" s="95"/>
      <c r="EV234" s="92" t="e">
        <f t="shared" si="58"/>
        <v>#VALUE!</v>
      </c>
      <c r="EW234" s="92" t="e">
        <f t="shared" si="59"/>
        <v>#VALUE!</v>
      </c>
      <c r="FF234" s="31">
        <f>DL234-IFERROR(VLOOKUP($B234,#REF!,COLUMNS($B:DL),0),0)</f>
        <v>0</v>
      </c>
      <c r="FG234" s="31">
        <f>DY234-IFERROR(VLOOKUP($B234&amp;"Ebitda Gerencial",#REF!,COLUMNS(#REF!),0),0)</f>
        <v>0</v>
      </c>
      <c r="FH234" s="31">
        <f>DZ234-IFERROR(VLOOKUP($B234&amp;"Ebitda Gerencial",#REF!,COLUMNS(#REF!),0),0)</f>
        <v>0</v>
      </c>
    </row>
    <row r="235" spans="1:164" ht="45" customHeight="1" x14ac:dyDescent="0.25">
      <c r="A235">
        <f t="shared" si="60"/>
        <v>228</v>
      </c>
      <c r="B235" s="77" t="e">
        <f>VLOOKUP(A235,[22]db!A:C,3,0)</f>
        <v>#N/A</v>
      </c>
      <c r="C235" s="78" t="str">
        <f t="shared" si="49"/>
        <v/>
      </c>
      <c r="D235" s="78" t="e">
        <f>VLOOKUP(IF(F235="Águas de Manaus Consolidado","Águas de Manaus",F235)&amp;G235,[22]db!C:E,COLUMNS([22]db!C:E),0)</f>
        <v>#N/A</v>
      </c>
      <c r="E235" s="79" t="e">
        <f>VLOOKUP(IF(F235="Águas de Manaus Consolidado","Águas de Manaus",F235),[22]deparaV2!H:L,COLUMNS([22]deparaV2!H:L),0)</f>
        <v>#N/A</v>
      </c>
      <c r="F235" s="80">
        <f>IFERROR(VLOOKUP($A235,[22]db!$A:$G,COLUMNS([22]db!$A:F),0),0)</f>
        <v>0</v>
      </c>
      <c r="G235" s="78">
        <f>IFERROR(VLOOKUP($A235,[22]db!$A:$G,COLUMNS([22]db!$A:G),0),0)</f>
        <v>0</v>
      </c>
      <c r="H235" s="79" t="str">
        <f>IFERROR(VLOOKUP($B235,'[22]cpx0.10'!A:J,COLUMNS('[22]cpx0.10'!A:E),0),IF(G235="Projeto 999","Outros Lançamentos",""))</f>
        <v/>
      </c>
      <c r="I235" s="79" t="str">
        <f>IFERROR(VLOOKUP(B235,'[22]cpx0.10'!A:L,COLUMNS('[22]cpx0.10'!A:L),0),"")</f>
        <v/>
      </c>
      <c r="J235" s="78" t="str">
        <f>IFERROR(VLOOKUP($B235,'[22]cpx0.10'!A:J,COLUMNS('[22]cpx0.10'!A:D),0),IF(G235="Projeto 999","Outros Projetos",""))</f>
        <v/>
      </c>
      <c r="K235" s="78"/>
      <c r="L235" s="78" t="str">
        <f>IF(G235="Projeto 999","Manutenção de Valor",IFERROR(IF(IF(VLOOKUP($J235,[22]deparaV2!$D$13:$E$29,2,0)="sim",IF(VLOOKUP($B235&amp;"Total de Investimentos - Caixa",[22]db!$D:$CM,COLUMNS([22]db!$D:$CL),0)=1,"Pequeno Porte",VLOOKUP($B235&amp;"Total de Investimentos - Caixa",[22]db!$D:$CS,COLUMNS([22]db!$D:$CN),0)),J235)=0,"Manutenção de valor",IF(VLOOKUP($J235,[22]deparaV2!$D$13:$E$29,2,0)="sim",IF(VLOOKUP($B235&amp;"Total de Investimentos - Caixa",[22]db!$D:$CM,COLUMNS([22]db!$D:$CL),0)=1,"Pequeno Porte",VLOOKUP($B235&amp;"Total de Investimentos - Caixa",[22]db!$D:$CS,COLUMNS([22]db!$D:$CN),0)),J235)),IFERROR(IF(IF(VLOOKUP($J235,[22]deparaV2!$D$13:$E$29,2,0)="sim",IF(VLOOKUP($B235&amp;"Total de Investimentos",[22]db!$D:$CM,COLUMNS([22]db!$D:$CL),0)=1,"Pequeno Porte",VLOOKUP($B235&amp;"Total de Investimentos",[22]db!$D:$CS,COLUMNS([22]db!$D:$CN),0)),J235)=0,"Manutenção de valor",IF(VLOOKUP($J235,[22]deparaV2!$D$13:$E$29,2,0)="sim",IF(VLOOKUP($B235&amp;"Total de Investimentos",[22]db!$D:$CM,COLUMNS([22]db!$D:$CL),0)=1,"Pequeno Porte",VLOOKUP($B235&amp;"Total de Investimentos",[22]db!$D:$CS,COLUMNS([22]db!$D:$CN),0)),J235)),"")))</f>
        <v/>
      </c>
      <c r="M235" s="81" t="s">
        <v>188</v>
      </c>
      <c r="N235" s="82">
        <f>IFERROR(-VLOOKUP($B235&amp;$D$1,[22]db!$D:$CI,MATCH($H$1,[22]db!$D$5:$CI$5,0),0),0)+AH235</f>
        <v>0</v>
      </c>
      <c r="O235" s="82">
        <f>IFERROR(-VLOOKUP($B235&amp;$D$1,[22]db!$D:$CI,MATCH($H$1+1,[22]db!$D$5:$CI$5,0),0)*(1-Y235),0)+AH235</f>
        <v>0</v>
      </c>
      <c r="P235" s="83" t="e">
        <f t="shared" si="50"/>
        <v>#VALUE!</v>
      </c>
      <c r="Q235" s="82">
        <f>IFERROR(-VLOOKUP($B235&amp;$C$1,[22]db!$D:$CI,MATCH($H$1,[22]db!$D$5:$CI$5,0),0),0)+AH235</f>
        <v>0</v>
      </c>
      <c r="R235" s="82">
        <f>IFERROR(-VLOOKUP($B235&amp;$C$1,[22]db!$D:$CI,MATCH($H$1+1,[22]db!$D$5:$CI$5,0),0)*(1-Y235),0)+AH235</f>
        <v>0</v>
      </c>
      <c r="S235" s="82"/>
      <c r="T235" s="82">
        <f>IFERROR(VLOOKUP($B235&amp;"EBITDA Gerencial",[22]db!$D:$AI,MATCH($H$1,[22]db!$D$5:$CI$5,0),0),0)</f>
        <v>0</v>
      </c>
      <c r="U235" s="82">
        <f>IFERROR(VLOOKUP($B235&amp;"EBITDA Gerencial",[22]db!$D:$AI,MATCH($H$1+1,[22]db!$D$5:$CI$5,0),0),0)</f>
        <v>0</v>
      </c>
      <c r="V235" s="82">
        <f>IFERROR(VLOOKUP($B235,[22]Fluxos!$B:$F,COLUMNS([22]Fluxos!$B:E),0),0)</f>
        <v>0</v>
      </c>
      <c r="W235" s="84">
        <f>IFERROR(VLOOKUP($B235,[22]Fluxos!$B:$I,COLUMNS([22]Fluxos!$B:I),0),0)</f>
        <v>0</v>
      </c>
      <c r="X235" s="84"/>
      <c r="Y235" s="174"/>
      <c r="Z235" s="175"/>
      <c r="AA235" s="85" t="s">
        <v>90</v>
      </c>
      <c r="AC235" s="86" t="e">
        <f t="shared" si="51"/>
        <v>#VALUE!</v>
      </c>
      <c r="AD235" s="87" t="e">
        <f>SUMIFS('[22]Realizado por ano PEP'!$G:$G,'[22]Realizado por ano PEP'!$B:$B,'5. Projetos Capex'!$B235)+SUMIFS('[22]Realizado por ano PEP'!$H:$H,'[22]Realizado por ano PEP'!$B:$B,'5. Projetos Capex'!$B235)</f>
        <v>#VALUE!</v>
      </c>
      <c r="AE235" s="87" t="e">
        <f>SUMIFS('[22]Realizado por ano PEP'!$F:$F,'[22]Realizado por ano PEP'!$B:$B,'5. Projetos Capex'!$B235)+SUMIFS('[22]Realizado por ano PEP'!$E:$E,'[22]Realizado por ano PEP'!$B:$B,'5. Projetos Capex'!$B235)</f>
        <v>#VALUE!</v>
      </c>
      <c r="AF235">
        <f t="shared" si="61"/>
        <v>0</v>
      </c>
      <c r="AG235" s="85" t="e">
        <f>IF(COUNTIF('[22]Ajuste PR - Ibura E LVE'!$J$5:$J$487,'5. Projetos Capex'!$B235)&lt;&gt;0,"Sim","Não")</f>
        <v>#VALUE!</v>
      </c>
      <c r="AH235" s="90">
        <f>IFERROR(-VLOOKUP(B235,'[22]Ajuste PR - Ibura E LVE'!$J:$N,COLUMNS('[22]Ajuste PR - Ibura E LVE'!J:N),0),0)</f>
        <v>0</v>
      </c>
      <c r="AJ235" s="88" t="e">
        <f>VLOOKUP($B235,'[22]cpx0.10'!$A:$J,COLUMNS(A:J),0)</f>
        <v>#N/A</v>
      </c>
      <c r="AK235" s="88" t="e">
        <f>VLOOKUP($B235,'[22]cpx0.10'!$A:$H,COLUMNS('[22]cpx0.10'!$A:G),0)</f>
        <v>#N/A</v>
      </c>
      <c r="AL235" s="87" t="e">
        <f>VLOOKUP($B235,'[22]cpx0.10'!$A:$H,COLUMNS('[22]cpx0.10'!$A:H),0)</f>
        <v>#N/A</v>
      </c>
      <c r="AP235" s="86" t="e">
        <f>IFERROR(VLOOKUP($B235&amp;$D$1,[22]db!$D:$Y,COLUMNS([22]db!$D:J),0),0)+IF($AG235="sim",VLOOKUP($B235,'[22]Ajuste PR - Ibura E LVE'!$J:$AA,COLUMNS('[22]Ajuste PR - Ibura E LVE'!$J:O),0),0)</f>
        <v>#VALUE!</v>
      </c>
      <c r="AQ235" s="86" t="e">
        <f>IFERROR(VLOOKUP($B235&amp;$D$1,[22]db!$D:$Y,COLUMNS([22]db!$D:K),0),0)+IF($AG235="sim",VLOOKUP($B235,'[22]Ajuste PR - Ibura E LVE'!$J:$AA,COLUMNS('[22]Ajuste PR - Ibura E LVE'!$J:P),0),0)</f>
        <v>#VALUE!</v>
      </c>
      <c r="AR235" s="86" t="e">
        <f>IFERROR(VLOOKUP($B235&amp;$D$1,[22]db!$D:$Y,COLUMNS([22]db!$D:L),0),0)+IF($AG235="sim",VLOOKUP($B235,'[22]Ajuste PR - Ibura E LVE'!$J:$AA,COLUMNS('[22]Ajuste PR - Ibura E LVE'!$J:Q),0),0)</f>
        <v>#VALUE!</v>
      </c>
      <c r="AS235" s="86" t="e">
        <f>IFERROR(VLOOKUP($B235&amp;$D$1,[22]db!$D:$Y,COLUMNS([22]db!$D:M),0),0)+IF($AG235="sim",VLOOKUP($B235,'[22]Ajuste PR - Ibura E LVE'!$J:$AA,COLUMNS('[22]Ajuste PR - Ibura E LVE'!$J:R),0),0)</f>
        <v>#VALUE!</v>
      </c>
      <c r="AT235" s="86" t="e">
        <f>IFERROR(VLOOKUP($B235&amp;$D$1,[22]db!$D:$Y,COLUMNS([22]db!$D:N),0),0)+IF($AG235="sim",VLOOKUP($B235,'[22]Ajuste PR - Ibura E LVE'!$J:$AA,COLUMNS('[22]Ajuste PR - Ibura E LVE'!$J:S),0),0)</f>
        <v>#VALUE!</v>
      </c>
      <c r="AU235" s="86" t="e">
        <f>IFERROR(VLOOKUP($B235&amp;$D$1,[22]db!$D:$Y,COLUMNS([22]db!$D:O),0),0)+IF($AG235="sim",VLOOKUP($B235,'[22]Ajuste PR - Ibura E LVE'!$J:$AA,COLUMNS('[22]Ajuste PR - Ibura E LVE'!$J:T),0),0)</f>
        <v>#VALUE!</v>
      </c>
      <c r="AV235" s="86" t="e">
        <f>IFERROR(VLOOKUP($B235&amp;$D$1,[22]db!$D:$Y,COLUMNS([22]db!$D:P),0),0)+IF($AG235="sim",VLOOKUP($B235,'[22]Ajuste PR - Ibura E LVE'!$J:$AA,COLUMNS('[22]Ajuste PR - Ibura E LVE'!$J:U),0),0)</f>
        <v>#VALUE!</v>
      </c>
      <c r="AW235" s="86" t="e">
        <f>IFERROR(VLOOKUP($B235&amp;$D$1,[22]db!$D:$Y,COLUMNS([22]db!$D:Q),0),0)+IF($AG235="sim",VLOOKUP($B235,'[22]Ajuste PR - Ibura E LVE'!$J:$AA,COLUMNS('[22]Ajuste PR - Ibura E LVE'!$J:V),0),0)</f>
        <v>#VALUE!</v>
      </c>
      <c r="AX235" s="86" t="e">
        <f>IFERROR(VLOOKUP($B235&amp;$D$1,[22]db!$D:$Y,COLUMNS([22]db!$D:R),0),0)+IF($AG235="sim",VLOOKUP($B235,'[22]Ajuste PR - Ibura E LVE'!$J:$AA,COLUMNS('[22]Ajuste PR - Ibura E LVE'!$J:W),0),0)</f>
        <v>#VALUE!</v>
      </c>
      <c r="AY235" s="86" t="e">
        <f>IFERROR(VLOOKUP($B235&amp;$D$1,[22]db!$D:$Y,COLUMNS([22]db!$D:S),0),0)+IF($AG235="sim",VLOOKUP($B235,'[22]Ajuste PR - Ibura E LVE'!$J:$AA,COLUMNS('[22]Ajuste PR - Ibura E LVE'!$J:X),0),0)</f>
        <v>#VALUE!</v>
      </c>
      <c r="AZ235" s="86" t="e">
        <f>IFERROR(VLOOKUP($B235&amp;$D$1,[22]db!$D:$Y,COLUMNS([22]db!$D:T),0),0)+IF($AG235="sim",VLOOKUP($B235,'[22]Ajuste PR - Ibura E LVE'!$J:$AA,COLUMNS('[22]Ajuste PR - Ibura E LVE'!$J:Y),0),0)</f>
        <v>#VALUE!</v>
      </c>
      <c r="BA235" s="86" t="e">
        <f>IFERROR(VLOOKUP($B235&amp;$D$1,[22]db!$D:$Y,COLUMNS([22]db!$D:U),0),0)+IF($AG235="sim",VLOOKUP($B235,'[22]Ajuste PR - Ibura E LVE'!$J:$AA,COLUMNS('[22]Ajuste PR - Ibura E LVE'!$J:Z),0),0)</f>
        <v>#VALUE!</v>
      </c>
      <c r="BB235" s="89" t="e">
        <f t="shared" si="52"/>
        <v>#VALUE!</v>
      </c>
      <c r="BC235" s="86">
        <f>IFERROR(VLOOKUP($B235&amp;$D$1,[22]db!$D:$Y,COLUMNS([22]db!$D:W),0),0)</f>
        <v>0</v>
      </c>
      <c r="BD235" s="86">
        <f>IFERROR(VLOOKUP($B235&amp;$D$1,[22]db!$D:$Y,COLUMNS([22]db!$D:X),0),0)</f>
        <v>0</v>
      </c>
      <c r="BE235" s="86">
        <f>IFERROR(VLOOKUP($B235&amp;$D$1,[22]db!$D:Y,COLUMNS([22]db!$D:Y),0),0)</f>
        <v>0</v>
      </c>
      <c r="BF235" s="86">
        <f>IFERROR(VLOOKUP($B235&amp;$D$1,[22]db!$D:Z,COLUMNS([22]db!$D:Z),0),0)</f>
        <v>0</v>
      </c>
      <c r="BG235" s="86">
        <f>IFERROR(VLOOKUP($B235&amp;$D$1,[22]db!$D:AA,COLUMNS([22]db!$D:AA),0),0)</f>
        <v>0</v>
      </c>
      <c r="BH235" s="86">
        <f>IFERROR(VLOOKUP($B235&amp;$D$1,[22]db!$D:AB,COLUMNS([22]db!$D:AB),0),0)</f>
        <v>0</v>
      </c>
      <c r="BI235" s="86">
        <f>IFERROR(VLOOKUP($B235&amp;$D$1,[22]db!$D:AC,COLUMNS([22]db!$D:AC),0),0)</f>
        <v>0</v>
      </c>
      <c r="BJ235" s="86">
        <f>IFERROR(VLOOKUP($B235&amp;$D$1,[22]db!$D:AD,COLUMNS([22]db!$D:AD),0),0)</f>
        <v>0</v>
      </c>
      <c r="BK235" s="86">
        <f>IFERROR(VLOOKUP($B235&amp;$D$1,[22]db!$D:AE,COLUMNS([22]db!$D:AE),0),0)</f>
        <v>0</v>
      </c>
      <c r="BL235" s="86">
        <f>IFERROR(VLOOKUP($B235&amp;$D$1,[22]db!$D:AF,COLUMNS([22]db!$D:AF),0),0)</f>
        <v>0</v>
      </c>
      <c r="BM235" s="86">
        <f>IFERROR(VLOOKUP($B235&amp;$D$1,[22]db!$D:AG,COLUMNS([22]db!$D:AG),0),0)</f>
        <v>0</v>
      </c>
      <c r="BN235" s="86">
        <f>IFERROR(VLOOKUP($B235&amp;$D$1,[22]db!$D:AH,COLUMNS([22]db!$D:AH),0),0)</f>
        <v>0</v>
      </c>
      <c r="BO235" s="90">
        <f t="shared" si="53"/>
        <v>0</v>
      </c>
      <c r="BP235" s="90">
        <f>IFERROR(VLOOKUP($B235&amp;$D$1,[22]db!$D:AV,COLUMNS([22]db!$D:AV),0),0)</f>
        <v>0</v>
      </c>
      <c r="BQ235" s="90">
        <f>IFERROR(VLOOKUP($B235&amp;$D$1,[22]db!$D:AW,COLUMNS([22]db!$D:AW),0),0)</f>
        <v>0</v>
      </c>
      <c r="BR235" s="90">
        <f>IFERROR(VLOOKUP($B235&amp;$D$1,[22]db!$D:AX,COLUMNS([22]db!$D:AX),0),0)</f>
        <v>0</v>
      </c>
      <c r="BS235" s="91">
        <f>IFERROR(VLOOKUP($B235&amp;$D$1,[22]db!$D:AM,COLUMNS([22]db!$D:I),0),0)</f>
        <v>0</v>
      </c>
      <c r="BU235" s="86" t="e">
        <f>IFERROR(VLOOKUP($B235&amp;$C$1,[22]db!$D:$Y,COLUMNS([22]db!$D:J),0),0)+IF($AG235="sim",VLOOKUP($B235,'[22]Ajuste PR - Ibura E LVE'!$J:$AA,COLUMNS('[22]Ajuste PR - Ibura E LVE'!$J:O),0),0)</f>
        <v>#VALUE!</v>
      </c>
      <c r="BV235" s="86" t="e">
        <f>IFERROR(VLOOKUP($B235&amp;$C$1,[22]db!$D:$Y,COLUMNS([22]db!$D:K),0),0)+IF($AG235="sim",VLOOKUP($B235,'[22]Ajuste PR - Ibura E LVE'!$J:$AA,COLUMNS('[22]Ajuste PR - Ibura E LVE'!$J:P),0),0)</f>
        <v>#VALUE!</v>
      </c>
      <c r="BW235" s="86" t="e">
        <f>IFERROR(VLOOKUP($B235&amp;$C$1,[22]db!$D:$Y,COLUMNS([22]db!$D:L),0),0)+IF($AG235="sim",VLOOKUP($B235,'[22]Ajuste PR - Ibura E LVE'!$J:$AA,COLUMNS('[22]Ajuste PR - Ibura E LVE'!$J:Q),0),0)</f>
        <v>#VALUE!</v>
      </c>
      <c r="BX235" s="86" t="e">
        <f>IFERROR(VLOOKUP($B235&amp;$C$1,[22]db!$D:$Y,COLUMNS([22]db!$D:M),0),0)+IF($AG235="sim",VLOOKUP($B235,'[22]Ajuste PR - Ibura E LVE'!$J:$AA,COLUMNS('[22]Ajuste PR - Ibura E LVE'!$J:R),0),0)</f>
        <v>#VALUE!</v>
      </c>
      <c r="BY235" s="86" t="e">
        <f>IFERROR(VLOOKUP($B235&amp;$C$1,[22]db!$D:$Y,COLUMNS([22]db!$D:N),0),0)+IF($AG235="sim",VLOOKUP($B235,'[22]Ajuste PR - Ibura E LVE'!$J:$AA,COLUMNS('[22]Ajuste PR - Ibura E LVE'!$J:S),0),0)</f>
        <v>#VALUE!</v>
      </c>
      <c r="BZ235" s="86" t="e">
        <f>IFERROR(VLOOKUP($B235&amp;$C$1,[22]db!$D:$Y,COLUMNS([22]db!$D:O),0),0)+IF($AG235="sim",VLOOKUP($B235,'[22]Ajuste PR - Ibura E LVE'!$J:$AA,COLUMNS('[22]Ajuste PR - Ibura E LVE'!$J:T),0),0)</f>
        <v>#VALUE!</v>
      </c>
      <c r="CA235" s="86" t="e">
        <f>IFERROR(VLOOKUP($B235&amp;$C$1,[22]db!$D:$Y,COLUMNS([22]db!$D:P),0),0)+IF($AG235="sim",VLOOKUP($B235,'[22]Ajuste PR - Ibura E LVE'!$J:$AA,COLUMNS('[22]Ajuste PR - Ibura E LVE'!$J:U),0),0)</f>
        <v>#VALUE!</v>
      </c>
      <c r="CB235" s="86" t="e">
        <f>IFERROR(VLOOKUP($B235&amp;$C$1,[22]db!$D:$Y,COLUMNS([22]db!$D:Q),0),0)+IF($AG235="sim",VLOOKUP($B235,'[22]Ajuste PR - Ibura E LVE'!$J:$AA,COLUMNS('[22]Ajuste PR - Ibura E LVE'!$J:V),0),0)</f>
        <v>#VALUE!</v>
      </c>
      <c r="CC235" s="86" t="e">
        <f>IFERROR(VLOOKUP($B235&amp;$C$1,[22]db!$D:$Y,COLUMNS([22]db!$D:R),0),0)+IF($AG235="sim",VLOOKUP($B235,'[22]Ajuste PR - Ibura E LVE'!$J:$AA,COLUMNS('[22]Ajuste PR - Ibura E LVE'!$J:W),0),0)</f>
        <v>#VALUE!</v>
      </c>
      <c r="CD235" s="86" t="e">
        <f>IFERROR(VLOOKUP($B235&amp;$C$1,[22]db!$D:$Y,COLUMNS([22]db!$D:S),0),0)+IF($AG235="sim",VLOOKUP($B235,'[22]Ajuste PR - Ibura E LVE'!$J:$AA,COLUMNS('[22]Ajuste PR - Ibura E LVE'!$J:X),0),0)</f>
        <v>#VALUE!</v>
      </c>
      <c r="CE235" s="86" t="e">
        <f>IFERROR(VLOOKUP($B235&amp;$C$1,[22]db!$D:$Y,COLUMNS([22]db!$D:T),0),0)+IF($AG235="sim",VLOOKUP($B235,'[22]Ajuste PR - Ibura E LVE'!$J:$AA,COLUMNS('[22]Ajuste PR - Ibura E LVE'!$J:Y),0),0)</f>
        <v>#VALUE!</v>
      </c>
      <c r="CF235" s="86" t="e">
        <f>IFERROR(VLOOKUP($B235&amp;$C$1,[22]db!$D:$Y,COLUMNS([22]db!$D:U),0),0)+IF($AG235="sim",VLOOKUP($B235,'[22]Ajuste PR - Ibura E LVE'!$J:$AA,COLUMNS('[22]Ajuste PR - Ibura E LVE'!$J:Z),0),0)</f>
        <v>#VALUE!</v>
      </c>
      <c r="CG235" s="89" t="e">
        <f t="shared" si="54"/>
        <v>#VALUE!</v>
      </c>
      <c r="CH235" s="86">
        <f>IFERROR(VLOOKUP($B235&amp;$C$1,[22]db!$D:$Y,COLUMNS([22]db!$D:W),0),0)</f>
        <v>0</v>
      </c>
      <c r="CI235" s="86">
        <f>IFERROR(VLOOKUP($B235&amp;$C$1,[22]db!$D:Y,COLUMNS([22]db!$D:X),0),0)</f>
        <v>0</v>
      </c>
      <c r="CJ235" s="86">
        <f>IFERROR(VLOOKUP($B235&amp;$C$1,[22]db!$D:Z,COLUMNS([22]db!$D:Y),0),0)</f>
        <v>0</v>
      </c>
      <c r="CK235" s="86">
        <f>IFERROR(VLOOKUP($B235&amp;$C$1,[22]db!$D:AA,COLUMNS([22]db!$D:Z),0),0)</f>
        <v>0</v>
      </c>
      <c r="CL235" s="86">
        <f>IFERROR(VLOOKUP($B235&amp;$C$1,[22]db!$D:AB,COLUMNS([22]db!$D:AA),0),0)</f>
        <v>0</v>
      </c>
      <c r="CM235" s="86">
        <f>IFERROR(VLOOKUP($B235&amp;$C$1,[22]db!$D:AC,COLUMNS([22]db!$D:AB),0),0)</f>
        <v>0</v>
      </c>
      <c r="CN235" s="86">
        <f>IFERROR(VLOOKUP($B235&amp;$C$1,[22]db!$D:AD,COLUMNS([22]db!$D:AC),0),0)</f>
        <v>0</v>
      </c>
      <c r="CO235" s="86">
        <f>IFERROR(VLOOKUP($B235&amp;$C$1,[22]db!$D:AE,COLUMNS([22]db!$D:AD),0),0)</f>
        <v>0</v>
      </c>
      <c r="CP235" s="86">
        <f>IFERROR(VLOOKUP($B235&amp;$C$1,[22]db!$D:AF,COLUMNS([22]db!$D:AE),0),0)</f>
        <v>0</v>
      </c>
      <c r="CQ235" s="86">
        <f>IFERROR(VLOOKUP($B235&amp;$C$1,[22]db!$D:AG,COLUMNS([22]db!$D:AF),0),0)</f>
        <v>0</v>
      </c>
      <c r="CR235" s="86">
        <f>IFERROR(VLOOKUP($B235&amp;$C$1,[22]db!$D:AH,COLUMNS([22]db!$D:AG),0),0)</f>
        <v>0</v>
      </c>
      <c r="CS235" s="86">
        <f>IFERROR(VLOOKUP($B235&amp;$C$1,[22]db!$D:AI,COLUMNS([22]db!$D:AH),0),0)</f>
        <v>0</v>
      </c>
      <c r="CT235" s="90">
        <f t="shared" si="55"/>
        <v>0</v>
      </c>
      <c r="CU235" s="90">
        <f>IFERROR(VLOOKUP($B235&amp;$C$1,[22]db!$D:AV,COLUMNS([22]db!$D:AV),0),0)</f>
        <v>0</v>
      </c>
      <c r="CV235" s="90">
        <f>IFERROR(VLOOKUP($B235&amp;$C$1,[22]db!$D:AW,COLUMNS([22]db!$D:AW),0),0)</f>
        <v>0</v>
      </c>
      <c r="CW235" s="90">
        <f>IFERROR(VLOOKUP($B235&amp;$C$1,[22]db!$D:AX,COLUMNS([22]db!$D:AX),0),0)</f>
        <v>0</v>
      </c>
      <c r="CX235" s="91">
        <f>IFERROR(VLOOKUP($B235&amp;$C$1,[22]db!$D:AN,COLUMNS([22]db!$D:I),0),0)</f>
        <v>0</v>
      </c>
      <c r="CZ235" s="86">
        <f>IFERROR(VLOOKUP($B235&amp;"EBITDA Gerencial",[22]db!$D:Y,COLUMNS([22]db!$D:J),0),0)</f>
        <v>0</v>
      </c>
      <c r="DA235" s="86">
        <f>IFERROR(VLOOKUP($B235&amp;"EBITDA Gerencial",[22]db!$D:Z,COLUMNS([22]db!$D:K),0),0)</f>
        <v>0</v>
      </c>
      <c r="DB235" s="86">
        <f>IFERROR(VLOOKUP($B235&amp;"EBITDA Gerencial",[22]db!$D:AA,COLUMNS([22]db!$D:L),0),0)</f>
        <v>0</v>
      </c>
      <c r="DC235" s="86">
        <f>IFERROR(VLOOKUP($B235&amp;"EBITDA Gerencial",[22]db!$D:AB,COLUMNS([22]db!$D:M),0),0)</f>
        <v>0</v>
      </c>
      <c r="DD235" s="86">
        <f>IFERROR(VLOOKUP($B235&amp;"EBITDA Gerencial",[22]db!$D:AC,COLUMNS([22]db!$D:N),0),0)</f>
        <v>0</v>
      </c>
      <c r="DE235" s="86">
        <f>IFERROR(VLOOKUP($B235&amp;"EBITDA Gerencial",[22]db!$D:AD,COLUMNS([22]db!$D:O),0),0)</f>
        <v>0</v>
      </c>
      <c r="DF235" s="86">
        <f>IFERROR(VLOOKUP($B235&amp;"EBITDA Gerencial",[22]db!$D:AE,COLUMNS([22]db!$D:P),0),0)</f>
        <v>0</v>
      </c>
      <c r="DG235" s="86">
        <f>IFERROR(VLOOKUP($B235&amp;"EBITDA Gerencial",[22]db!$D:AF,COLUMNS([22]db!$D:Q),0),0)</f>
        <v>0</v>
      </c>
      <c r="DH235" s="86">
        <f>IFERROR(VLOOKUP($B235&amp;"EBITDA Gerencial",[22]db!$D:AG,COLUMNS([22]db!$D:R),0),0)</f>
        <v>0</v>
      </c>
      <c r="DI235" s="86">
        <f>IFERROR(VLOOKUP($B235&amp;"EBITDA Gerencial",[22]db!$D:AH,COLUMNS([22]db!$D:S),0),0)</f>
        <v>0</v>
      </c>
      <c r="DJ235" s="86">
        <f>IFERROR(VLOOKUP($B235&amp;"EBITDA Gerencial",[22]db!$D:AI,COLUMNS([22]db!$D:T),0),0)</f>
        <v>0</v>
      </c>
      <c r="DK235" s="86">
        <f>IFERROR(VLOOKUP($B235&amp;"EBITDA Gerencial",[22]db!$D:AJ,COLUMNS([22]db!$D:U),0),0)</f>
        <v>0</v>
      </c>
      <c r="DL235" s="89">
        <f t="shared" si="56"/>
        <v>0</v>
      </c>
      <c r="DM235" s="86">
        <f>IFERROR(VLOOKUP($B235&amp;"EBITDA Gerencial",[22]db!$D:AL,COLUMNS([22]db!$D:W),0),0)</f>
        <v>0</v>
      </c>
      <c r="DN235" s="86">
        <f>IFERROR(VLOOKUP($B235&amp;"EBITDA Gerencial",[22]db!$D:AM,COLUMNS([22]db!$D:X),0),0)</f>
        <v>0</v>
      </c>
      <c r="DO235" s="86">
        <f>IFERROR(VLOOKUP($B235&amp;"EBITDA Gerencial",[22]db!$D:AN,COLUMNS([22]db!$D:Y),0),0)</f>
        <v>0</v>
      </c>
      <c r="DP235" s="86">
        <f>IFERROR(VLOOKUP($B235&amp;"EBITDA Gerencial",[22]db!$D:AO,COLUMNS([22]db!$D:Z),0),0)</f>
        <v>0</v>
      </c>
      <c r="DQ235" s="86">
        <f>IFERROR(VLOOKUP($B235&amp;"EBITDA Gerencial",[22]db!$D:AP,COLUMNS([22]db!$D:AA),0),0)</f>
        <v>0</v>
      </c>
      <c r="DR235" s="86">
        <f>IFERROR(VLOOKUP($B235&amp;"EBITDA Gerencial",[22]db!$D:AQ,COLUMNS([22]db!$D:AB),0),0)</f>
        <v>0</v>
      </c>
      <c r="DS235" s="86">
        <f>IFERROR(VLOOKUP($B235&amp;"EBITDA Gerencial",[22]db!$D:AR,COLUMNS([22]db!$D:AC),0),0)</f>
        <v>0</v>
      </c>
      <c r="DT235" s="86">
        <f>IFERROR(VLOOKUP($B235&amp;"EBITDA Gerencial",[22]db!$D:AS,COLUMNS([22]db!$D:AD),0),0)</f>
        <v>0</v>
      </c>
      <c r="DU235" s="86">
        <f>IFERROR(VLOOKUP($B235&amp;"EBITDA Gerencial",[22]db!$D:AT,COLUMNS([22]db!$D:AE),0),0)</f>
        <v>0</v>
      </c>
      <c r="DV235" s="86">
        <f>IFERROR(VLOOKUP($B235&amp;"EBITDA Gerencial",[22]db!$D:AU,COLUMNS([22]db!$D:AF),0),0)</f>
        <v>0</v>
      </c>
      <c r="DW235" s="86">
        <f>IFERROR(VLOOKUP($B235&amp;"EBITDA Gerencial",[22]db!$D:AV,COLUMNS([22]db!$D:AG),0),0)</f>
        <v>0</v>
      </c>
      <c r="DX235" s="86">
        <f>IFERROR(VLOOKUP($B235&amp;"EBITDA Gerencial",[22]db!$D:AW,COLUMNS([22]db!$D:AH),0),0)</f>
        <v>0</v>
      </c>
      <c r="DY235" s="90">
        <f t="shared" si="57"/>
        <v>0</v>
      </c>
      <c r="DZ235" s="90">
        <f>IFERROR(VLOOKUP($B235&amp;"Ebitda Gerencial",[22]db!$D:AV,COLUMNS([22]db!$D:AV),0),0)</f>
        <v>0</v>
      </c>
      <c r="EA235" s="90">
        <f>IFERROR(VLOOKUP($B235&amp;"Ebitda Gerencial",[22]db!$D:AW,COLUMNS([22]db!$D:AW),0),0)</f>
        <v>0</v>
      </c>
      <c r="EB235" s="90">
        <f>IFERROR(VLOOKUP($B235&amp;"Ebitda Gerencial",[22]db!$D:AX,COLUMNS([22]db!$D:AX),0),0)</f>
        <v>0</v>
      </c>
      <c r="EC235" s="90">
        <f>IFERROR(VLOOKUP($B235&amp;"Ebitda Gerencial",[22]db!$D:AY,COLUMNS([22]db!$D:AY),0),0)</f>
        <v>0</v>
      </c>
      <c r="EE235" s="92">
        <f>IFERROR(IF($L235="Pequeno Porte",IF('[22]Resumo Projetos 2020'!$C$7="Capex Financeiro",$Q235,$N235),0),0)</f>
        <v>0</v>
      </c>
      <c r="EF235" s="92">
        <f>IFERROR(IF($L235="Continuidade Operacional",IF('[22]Resumo Projetos 2020'!$C$7="Capex Financeiro",$Q235,$N235),0),0)</f>
        <v>0</v>
      </c>
      <c r="EG235" s="92">
        <f>IFERROR(IF($L235="Projetos Engenharia",IF('[22]Resumo Projetos 2020'!$C$7="Capex Financeiro",$Q235,$N235),0),0)</f>
        <v>0</v>
      </c>
      <c r="EH235" s="92">
        <f>IFERROR(IF(OR($L235="Crescimento Vegetativo Água",$L235="Crescimento Vegetativo Esgoto"),IF('[22]Resumo Projetos 2020'!$C$7="Capex Financeiro",$Q235,$N235),0),0)</f>
        <v>0</v>
      </c>
      <c r="EI235" s="92">
        <f>IFERROR(IF($L235="Fiscalização",IF('[22]Resumo Projetos 2020'!$C$7="Capex Financeiro",$Q235,$N235),0)+IF($L235="Corte e Religação",IF('[22]Resumo Projetos 2020'!$C$7="Capex Financeiro",$Q235,$N235),0),0)</f>
        <v>0</v>
      </c>
      <c r="EJ235" s="92">
        <f>IFERROR(IF($L235="Manutenção de Valor",IF('[22]Resumo Projetos 2020'!$C$7="Capex Financeiro",$Q235,$N235),0),0)</f>
        <v>0</v>
      </c>
      <c r="EK235" s="92">
        <f>IFERROR(IF($L235="Geração de Valor",IF('[22]Resumo Projetos 2020'!$C$7="Capex Financeiro",$Q235,$N235),0),0)</f>
        <v>0</v>
      </c>
      <c r="EL235" s="93" t="e">
        <f t="shared" si="62"/>
        <v>#VALUE!</v>
      </c>
      <c r="EM235" s="92">
        <f>IFERROR(IF($L235="Pequeno Porte",IF('[22]Resumo Projetos 2021'!$C$7="Capex Financeiro",$R235,$O235),0),0)</f>
        <v>0</v>
      </c>
      <c r="EN235" s="92">
        <f>IFERROR(IF($L235="Continuidade Operacional",IF('[22]Resumo Projetos 2021'!$C$7="Capex Financeiro",$R235,$O235),0),0)</f>
        <v>0</v>
      </c>
      <c r="EO235" s="92">
        <f>IFERROR(IF($L235="Projetos Engenharia",IF('[22]Resumo Projetos 2021'!$C$7="Capex Financeiro",$R235,$O235),0),0)</f>
        <v>0</v>
      </c>
      <c r="EP235" s="92">
        <f>IFERROR(IF(OR($L235="Crescimento Vegetativo Água",$L235="Crescimento Vegetativo Esgoto"),IF('[22]Resumo Projetos 2021'!$C$7="Capex Financeiro",$R235,$O235),0),0)</f>
        <v>0</v>
      </c>
      <c r="EQ235" s="92">
        <f>IFERROR(IF($L235="Fiscalização",IF('[22]Resumo Projetos 2021'!$C$7="Capex Financeiro",$R235,$O235),0)+IF($L235="Corte e Religação",IF('[22]Resumo Projetos 2021'!$C$7="Capex Financeiro",$R235,$O235),0),0)</f>
        <v>0</v>
      </c>
      <c r="ER235" s="92">
        <f>IFERROR(IF($L235="Manutenção de Valor",IF('[22]Resumo Projetos 2021'!$C$7="Capex Financeiro",$R235,$O235),0),0)</f>
        <v>0</v>
      </c>
      <c r="ES235" s="92">
        <f>IFERROR(IF($L235="Geração de Valor",IF('[22]Resumo Projetos 2021'!$C$7="Capex Financeiro",$R235,$O235),0),0)</f>
        <v>0</v>
      </c>
      <c r="ET235" s="94"/>
      <c r="EU235" s="95"/>
      <c r="EV235" s="92" t="e">
        <f t="shared" si="58"/>
        <v>#VALUE!</v>
      </c>
      <c r="EW235" s="92" t="e">
        <f t="shared" si="59"/>
        <v>#VALUE!</v>
      </c>
      <c r="FF235" s="31">
        <f>DL235-IFERROR(VLOOKUP($B235,#REF!,COLUMNS($B:DL),0),0)</f>
        <v>0</v>
      </c>
      <c r="FG235" s="31">
        <f>DY235-IFERROR(VLOOKUP($B235&amp;"Ebitda Gerencial",#REF!,COLUMNS(#REF!),0),0)</f>
        <v>0</v>
      </c>
      <c r="FH235" s="31">
        <f>DZ235-IFERROR(VLOOKUP($B235&amp;"Ebitda Gerencial",#REF!,COLUMNS(#REF!),0),0)</f>
        <v>0</v>
      </c>
    </row>
    <row r="236" spans="1:164" ht="45" customHeight="1" x14ac:dyDescent="0.25">
      <c r="A236">
        <f t="shared" si="60"/>
        <v>229</v>
      </c>
      <c r="B236" s="77" t="e">
        <f>VLOOKUP(A236,[22]db!A:C,3,0)</f>
        <v>#N/A</v>
      </c>
      <c r="C236" s="78" t="str">
        <f t="shared" si="49"/>
        <v/>
      </c>
      <c r="D236" s="78" t="e">
        <f>VLOOKUP(IF(F236="Águas de Manaus Consolidado","Águas de Manaus",F236)&amp;G236,[22]db!C:E,COLUMNS([22]db!C:E),0)</f>
        <v>#N/A</v>
      </c>
      <c r="E236" s="79" t="e">
        <f>VLOOKUP(IF(F236="Águas de Manaus Consolidado","Águas de Manaus",F236),[22]deparaV2!H:L,COLUMNS([22]deparaV2!H:L),0)</f>
        <v>#N/A</v>
      </c>
      <c r="F236" s="80">
        <f>IFERROR(VLOOKUP($A236,[22]db!$A:$G,COLUMNS([22]db!$A:F),0),0)</f>
        <v>0</v>
      </c>
      <c r="G236" s="78">
        <f>IFERROR(VLOOKUP($A236,[22]db!$A:$G,COLUMNS([22]db!$A:G),0),0)</f>
        <v>0</v>
      </c>
      <c r="H236" s="79" t="str">
        <f>IFERROR(VLOOKUP($B236,'[22]cpx0.10'!A:J,COLUMNS('[22]cpx0.10'!A:E),0),IF(G236="Projeto 999","Outros Lançamentos",""))</f>
        <v/>
      </c>
      <c r="I236" s="79" t="str">
        <f>IFERROR(VLOOKUP(B236,'[22]cpx0.10'!A:L,COLUMNS('[22]cpx0.10'!A:L),0),"")</f>
        <v/>
      </c>
      <c r="J236" s="78" t="str">
        <f>IFERROR(VLOOKUP($B236,'[22]cpx0.10'!A:J,COLUMNS('[22]cpx0.10'!A:D),0),IF(G236="Projeto 999","Outros Projetos",""))</f>
        <v/>
      </c>
      <c r="K236" s="78" t="s">
        <v>189</v>
      </c>
      <c r="L236" s="78" t="str">
        <f>IF(G236="Projeto 999","Manutenção de Valor",IFERROR(IF(IF(VLOOKUP($J236,[22]deparaV2!$D$13:$E$29,2,0)="sim",IF(VLOOKUP($B236&amp;"Total de Investimentos - Caixa",[22]db!$D:$CM,COLUMNS([22]db!$D:$CL),0)=1,"Pequeno Porte",VLOOKUP($B236&amp;"Total de Investimentos - Caixa",[22]db!$D:$CS,COLUMNS([22]db!$D:$CN),0)),J236)=0,"Manutenção de valor",IF(VLOOKUP($J236,[22]deparaV2!$D$13:$E$29,2,0)="sim",IF(VLOOKUP($B236&amp;"Total de Investimentos - Caixa",[22]db!$D:$CM,COLUMNS([22]db!$D:$CL),0)=1,"Pequeno Porte",VLOOKUP($B236&amp;"Total de Investimentos - Caixa",[22]db!$D:$CS,COLUMNS([22]db!$D:$CN),0)),J236)),IFERROR(IF(IF(VLOOKUP($J236,[22]deparaV2!$D$13:$E$29,2,0)="sim",IF(VLOOKUP($B236&amp;"Total de Investimentos",[22]db!$D:$CM,COLUMNS([22]db!$D:$CL),0)=1,"Pequeno Porte",VLOOKUP($B236&amp;"Total de Investimentos",[22]db!$D:$CS,COLUMNS([22]db!$D:$CN),0)),J236)=0,"Manutenção de valor",IF(VLOOKUP($J236,[22]deparaV2!$D$13:$E$29,2,0)="sim",IF(VLOOKUP($B236&amp;"Total de Investimentos",[22]db!$D:$CM,COLUMNS([22]db!$D:$CL),0)=1,"Pequeno Porte",VLOOKUP($B236&amp;"Total de Investimentos",[22]db!$D:$CS,COLUMNS([22]db!$D:$CN),0)),J236)),"")))</f>
        <v/>
      </c>
      <c r="M236" s="81" t="s">
        <v>91</v>
      </c>
      <c r="N236" s="82">
        <f>IFERROR(-VLOOKUP($B236&amp;$D$1,[22]db!$D:$CI,MATCH($H$1,[22]db!$D$5:$CI$5,0),0),0)+AH236</f>
        <v>0</v>
      </c>
      <c r="O236" s="82">
        <f>IFERROR(-VLOOKUP($B236&amp;$D$1,[22]db!$D:$CI,MATCH($H$1+1,[22]db!$D$5:$CI$5,0),0)*(1-Y236),0)+AH236</f>
        <v>0</v>
      </c>
      <c r="P236" s="83" t="e">
        <f t="shared" si="50"/>
        <v>#VALUE!</v>
      </c>
      <c r="Q236" s="82">
        <f>IFERROR(-VLOOKUP($B236&amp;$C$1,[22]db!$D:$CI,MATCH($H$1,[22]db!$D$5:$CI$5,0),0),0)+AH236</f>
        <v>0</v>
      </c>
      <c r="R236" s="82">
        <f>IFERROR(-VLOOKUP($B236&amp;$C$1,[22]db!$D:$CI,MATCH($H$1+1,[22]db!$D$5:$CI$5,0),0)*(1-Y236),0)+AH236</f>
        <v>0</v>
      </c>
      <c r="S236" s="82"/>
      <c r="T236" s="82">
        <f>IFERROR(VLOOKUP($B236&amp;"EBITDA Gerencial",[22]db!$D:$AI,MATCH($H$1,[22]db!$D$5:$CI$5,0),0),0)</f>
        <v>0</v>
      </c>
      <c r="U236" s="82">
        <f>IFERROR(VLOOKUP($B236&amp;"EBITDA Gerencial",[22]db!$D:$AI,MATCH($H$1+1,[22]db!$D$5:$CI$5,0),0),0)</f>
        <v>0</v>
      </c>
      <c r="V236" s="82">
        <f>IFERROR(VLOOKUP($B236,[22]Fluxos!$B:$F,COLUMNS([22]Fluxos!$B:E),0),0)</f>
        <v>0</v>
      </c>
      <c r="W236" s="84">
        <f>IFERROR(VLOOKUP($B236,[22]Fluxos!$B:$I,COLUMNS([22]Fluxos!$B:I),0),0)</f>
        <v>0</v>
      </c>
      <c r="X236" s="84"/>
      <c r="Y236" s="174"/>
      <c r="Z236" s="175"/>
      <c r="AA236" s="85" t="s">
        <v>90</v>
      </c>
      <c r="AC236" s="86" t="e">
        <f t="shared" si="51"/>
        <v>#VALUE!</v>
      </c>
      <c r="AD236" s="87" t="e">
        <f>SUMIFS('[22]Realizado por ano PEP'!$G:$G,'[22]Realizado por ano PEP'!$B:$B,'5. Projetos Capex'!$B236)+SUMIFS('[22]Realizado por ano PEP'!$H:$H,'[22]Realizado por ano PEP'!$B:$B,'5. Projetos Capex'!$B236)</f>
        <v>#VALUE!</v>
      </c>
      <c r="AE236" s="87" t="e">
        <f>SUMIFS('[22]Realizado por ano PEP'!$F:$F,'[22]Realizado por ano PEP'!$B:$B,'5. Projetos Capex'!$B236)+SUMIFS('[22]Realizado por ano PEP'!$E:$E,'[22]Realizado por ano PEP'!$B:$B,'5. Projetos Capex'!$B236)</f>
        <v>#VALUE!</v>
      </c>
      <c r="AF236">
        <f t="shared" si="61"/>
        <v>0</v>
      </c>
      <c r="AG236" s="85" t="e">
        <f>IF(COUNTIF('[22]Ajuste PR - Ibura E LVE'!$J$5:$J$487,'5. Projetos Capex'!$B236)&lt;&gt;0,"Sim","Não")</f>
        <v>#VALUE!</v>
      </c>
      <c r="AH236" s="90">
        <f>IFERROR(-VLOOKUP(B236,'[22]Ajuste PR - Ibura E LVE'!$J:$N,COLUMNS('[22]Ajuste PR - Ibura E LVE'!J:N),0),0)</f>
        <v>0</v>
      </c>
      <c r="AJ236" s="88" t="e">
        <f>VLOOKUP($B236,'[22]cpx0.10'!$A:$J,COLUMNS(A:J),0)</f>
        <v>#N/A</v>
      </c>
      <c r="AK236" s="88" t="e">
        <f>VLOOKUP($B236,'[22]cpx0.10'!$A:$H,COLUMNS('[22]cpx0.10'!$A:G),0)</f>
        <v>#N/A</v>
      </c>
      <c r="AL236" s="87" t="e">
        <f>VLOOKUP($B236,'[22]cpx0.10'!$A:$H,COLUMNS('[22]cpx0.10'!$A:H),0)</f>
        <v>#N/A</v>
      </c>
      <c r="AP236" s="86" t="e">
        <f>IFERROR(VLOOKUP($B236&amp;$D$1,[22]db!$D:$Y,COLUMNS([22]db!$D:J),0),0)+IF($AG236="sim",VLOOKUP($B236,'[22]Ajuste PR - Ibura E LVE'!$J:$AA,COLUMNS('[22]Ajuste PR - Ibura E LVE'!$J:O),0),0)</f>
        <v>#VALUE!</v>
      </c>
      <c r="AQ236" s="86" t="e">
        <f>IFERROR(VLOOKUP($B236&amp;$D$1,[22]db!$D:$Y,COLUMNS([22]db!$D:K),0),0)+IF($AG236="sim",VLOOKUP($B236,'[22]Ajuste PR - Ibura E LVE'!$J:$AA,COLUMNS('[22]Ajuste PR - Ibura E LVE'!$J:P),0),0)</f>
        <v>#VALUE!</v>
      </c>
      <c r="AR236" s="86" t="e">
        <f>IFERROR(VLOOKUP($B236&amp;$D$1,[22]db!$D:$Y,COLUMNS([22]db!$D:L),0),0)+IF($AG236="sim",VLOOKUP($B236,'[22]Ajuste PR - Ibura E LVE'!$J:$AA,COLUMNS('[22]Ajuste PR - Ibura E LVE'!$J:Q),0),0)</f>
        <v>#VALUE!</v>
      </c>
      <c r="AS236" s="86" t="e">
        <f>IFERROR(VLOOKUP($B236&amp;$D$1,[22]db!$D:$Y,COLUMNS([22]db!$D:M),0),0)+IF($AG236="sim",VLOOKUP($B236,'[22]Ajuste PR - Ibura E LVE'!$J:$AA,COLUMNS('[22]Ajuste PR - Ibura E LVE'!$J:R),0),0)</f>
        <v>#VALUE!</v>
      </c>
      <c r="AT236" s="86" t="e">
        <f>IFERROR(VLOOKUP($B236&amp;$D$1,[22]db!$D:$Y,COLUMNS([22]db!$D:N),0),0)+IF($AG236="sim",VLOOKUP($B236,'[22]Ajuste PR - Ibura E LVE'!$J:$AA,COLUMNS('[22]Ajuste PR - Ibura E LVE'!$J:S),0),0)</f>
        <v>#VALUE!</v>
      </c>
      <c r="AU236" s="86" t="e">
        <f>IFERROR(VLOOKUP($B236&amp;$D$1,[22]db!$D:$Y,COLUMNS([22]db!$D:O),0),0)+IF($AG236="sim",VLOOKUP($B236,'[22]Ajuste PR - Ibura E LVE'!$J:$AA,COLUMNS('[22]Ajuste PR - Ibura E LVE'!$J:T),0),0)</f>
        <v>#VALUE!</v>
      </c>
      <c r="AV236" s="86" t="e">
        <f>IFERROR(VLOOKUP($B236&amp;$D$1,[22]db!$D:$Y,COLUMNS([22]db!$D:P),0),0)+IF($AG236="sim",VLOOKUP($B236,'[22]Ajuste PR - Ibura E LVE'!$J:$AA,COLUMNS('[22]Ajuste PR - Ibura E LVE'!$J:U),0),0)</f>
        <v>#VALUE!</v>
      </c>
      <c r="AW236" s="86" t="e">
        <f>IFERROR(VLOOKUP($B236&amp;$D$1,[22]db!$D:$Y,COLUMNS([22]db!$D:Q),0),0)+IF($AG236="sim",VLOOKUP($B236,'[22]Ajuste PR - Ibura E LVE'!$J:$AA,COLUMNS('[22]Ajuste PR - Ibura E LVE'!$J:V),0),0)</f>
        <v>#VALUE!</v>
      </c>
      <c r="AX236" s="86" t="e">
        <f>IFERROR(VLOOKUP($B236&amp;$D$1,[22]db!$D:$Y,COLUMNS([22]db!$D:R),0),0)+IF($AG236="sim",VLOOKUP($B236,'[22]Ajuste PR - Ibura E LVE'!$J:$AA,COLUMNS('[22]Ajuste PR - Ibura E LVE'!$J:W),0),0)</f>
        <v>#VALUE!</v>
      </c>
      <c r="AY236" s="86" t="e">
        <f>IFERROR(VLOOKUP($B236&amp;$D$1,[22]db!$D:$Y,COLUMNS([22]db!$D:S),0),0)+IF($AG236="sim",VLOOKUP($B236,'[22]Ajuste PR - Ibura E LVE'!$J:$AA,COLUMNS('[22]Ajuste PR - Ibura E LVE'!$J:X),0),0)</f>
        <v>#VALUE!</v>
      </c>
      <c r="AZ236" s="86" t="e">
        <f>IFERROR(VLOOKUP($B236&amp;$D$1,[22]db!$D:$Y,COLUMNS([22]db!$D:T),0),0)+IF($AG236="sim",VLOOKUP($B236,'[22]Ajuste PR - Ibura E LVE'!$J:$AA,COLUMNS('[22]Ajuste PR - Ibura E LVE'!$J:Y),0),0)</f>
        <v>#VALUE!</v>
      </c>
      <c r="BA236" s="86" t="e">
        <f>IFERROR(VLOOKUP($B236&amp;$D$1,[22]db!$D:$Y,COLUMNS([22]db!$D:U),0),0)+IF($AG236="sim",VLOOKUP($B236,'[22]Ajuste PR - Ibura E LVE'!$J:$AA,COLUMNS('[22]Ajuste PR - Ibura E LVE'!$J:Z),0),0)</f>
        <v>#VALUE!</v>
      </c>
      <c r="BB236" s="89" t="e">
        <f t="shared" si="52"/>
        <v>#VALUE!</v>
      </c>
      <c r="BC236" s="86">
        <f>IFERROR(VLOOKUP($B236&amp;$D$1,[22]db!$D:$Y,COLUMNS([22]db!$D:W),0),0)</f>
        <v>0</v>
      </c>
      <c r="BD236" s="86">
        <f>IFERROR(VLOOKUP($B236&amp;$D$1,[22]db!$D:$Y,COLUMNS([22]db!$D:X),0),0)</f>
        <v>0</v>
      </c>
      <c r="BE236" s="86">
        <f>IFERROR(VLOOKUP($B236&amp;$D$1,[22]db!$D:Y,COLUMNS([22]db!$D:Y),0),0)</f>
        <v>0</v>
      </c>
      <c r="BF236" s="86">
        <f>IFERROR(VLOOKUP($B236&amp;$D$1,[22]db!$D:Z,COLUMNS([22]db!$D:Z),0),0)</f>
        <v>0</v>
      </c>
      <c r="BG236" s="86">
        <f>IFERROR(VLOOKUP($B236&amp;$D$1,[22]db!$D:AA,COLUMNS([22]db!$D:AA),0),0)</f>
        <v>0</v>
      </c>
      <c r="BH236" s="86">
        <f>IFERROR(VLOOKUP($B236&amp;$D$1,[22]db!$D:AB,COLUMNS([22]db!$D:AB),0),0)</f>
        <v>0</v>
      </c>
      <c r="BI236" s="86">
        <f>IFERROR(VLOOKUP($B236&amp;$D$1,[22]db!$D:AC,COLUMNS([22]db!$D:AC),0),0)</f>
        <v>0</v>
      </c>
      <c r="BJ236" s="86">
        <f>IFERROR(VLOOKUP($B236&amp;$D$1,[22]db!$D:AD,COLUMNS([22]db!$D:AD),0),0)</f>
        <v>0</v>
      </c>
      <c r="BK236" s="86">
        <f>IFERROR(VLOOKUP($B236&amp;$D$1,[22]db!$D:AE,COLUMNS([22]db!$D:AE),0),0)</f>
        <v>0</v>
      </c>
      <c r="BL236" s="86">
        <f>IFERROR(VLOOKUP($B236&amp;$D$1,[22]db!$D:AF,COLUMNS([22]db!$D:AF),0),0)</f>
        <v>0</v>
      </c>
      <c r="BM236" s="86">
        <f>IFERROR(VLOOKUP($B236&amp;$D$1,[22]db!$D:AG,COLUMNS([22]db!$D:AG),0),0)</f>
        <v>0</v>
      </c>
      <c r="BN236" s="86">
        <f>IFERROR(VLOOKUP($B236&amp;$D$1,[22]db!$D:AH,COLUMNS([22]db!$D:AH),0),0)</f>
        <v>0</v>
      </c>
      <c r="BO236" s="90">
        <f t="shared" si="53"/>
        <v>0</v>
      </c>
      <c r="BP236" s="90">
        <f>IFERROR(VLOOKUP($B236&amp;$D$1,[22]db!$D:AV,COLUMNS([22]db!$D:AV),0),0)</f>
        <v>0</v>
      </c>
      <c r="BQ236" s="90">
        <f>IFERROR(VLOOKUP($B236&amp;$D$1,[22]db!$D:AW,COLUMNS([22]db!$D:AW),0),0)</f>
        <v>0</v>
      </c>
      <c r="BR236" s="90">
        <f>IFERROR(VLOOKUP($B236&amp;$D$1,[22]db!$D:AX,COLUMNS([22]db!$D:AX),0),0)</f>
        <v>0</v>
      </c>
      <c r="BS236" s="91">
        <f>IFERROR(VLOOKUP($B236&amp;$D$1,[22]db!$D:AM,COLUMNS([22]db!$D:I),0),0)</f>
        <v>0</v>
      </c>
      <c r="BU236" s="86" t="e">
        <f>IFERROR(VLOOKUP($B236&amp;$C$1,[22]db!$D:$Y,COLUMNS([22]db!$D:J),0),0)+IF($AG236="sim",VLOOKUP($B236,'[22]Ajuste PR - Ibura E LVE'!$J:$AA,COLUMNS('[22]Ajuste PR - Ibura E LVE'!$J:O),0),0)</f>
        <v>#VALUE!</v>
      </c>
      <c r="BV236" s="86" t="e">
        <f>IFERROR(VLOOKUP($B236&amp;$C$1,[22]db!$D:$Y,COLUMNS([22]db!$D:K),0),0)+IF($AG236="sim",VLOOKUP($B236,'[22]Ajuste PR - Ibura E LVE'!$J:$AA,COLUMNS('[22]Ajuste PR - Ibura E LVE'!$J:P),0),0)</f>
        <v>#VALUE!</v>
      </c>
      <c r="BW236" s="86" t="e">
        <f>IFERROR(VLOOKUP($B236&amp;$C$1,[22]db!$D:$Y,COLUMNS([22]db!$D:L),0),0)+IF($AG236="sim",VLOOKUP($B236,'[22]Ajuste PR - Ibura E LVE'!$J:$AA,COLUMNS('[22]Ajuste PR - Ibura E LVE'!$J:Q),0),0)</f>
        <v>#VALUE!</v>
      </c>
      <c r="BX236" s="86" t="e">
        <f>IFERROR(VLOOKUP($B236&amp;$C$1,[22]db!$D:$Y,COLUMNS([22]db!$D:M),0),0)+IF($AG236="sim",VLOOKUP($B236,'[22]Ajuste PR - Ibura E LVE'!$J:$AA,COLUMNS('[22]Ajuste PR - Ibura E LVE'!$J:R),0),0)</f>
        <v>#VALUE!</v>
      </c>
      <c r="BY236" s="86" t="e">
        <f>IFERROR(VLOOKUP($B236&amp;$C$1,[22]db!$D:$Y,COLUMNS([22]db!$D:N),0),0)+IF($AG236="sim",VLOOKUP($B236,'[22]Ajuste PR - Ibura E LVE'!$J:$AA,COLUMNS('[22]Ajuste PR - Ibura E LVE'!$J:S),0),0)</f>
        <v>#VALUE!</v>
      </c>
      <c r="BZ236" s="86" t="e">
        <f>IFERROR(VLOOKUP($B236&amp;$C$1,[22]db!$D:$Y,COLUMNS([22]db!$D:O),0),0)+IF($AG236="sim",VLOOKUP($B236,'[22]Ajuste PR - Ibura E LVE'!$J:$AA,COLUMNS('[22]Ajuste PR - Ibura E LVE'!$J:T),0),0)</f>
        <v>#VALUE!</v>
      </c>
      <c r="CA236" s="86" t="e">
        <f>IFERROR(VLOOKUP($B236&amp;$C$1,[22]db!$D:$Y,COLUMNS([22]db!$D:P),0),0)+IF($AG236="sim",VLOOKUP($B236,'[22]Ajuste PR - Ibura E LVE'!$J:$AA,COLUMNS('[22]Ajuste PR - Ibura E LVE'!$J:U),0),0)</f>
        <v>#VALUE!</v>
      </c>
      <c r="CB236" s="86" t="e">
        <f>IFERROR(VLOOKUP($B236&amp;$C$1,[22]db!$D:$Y,COLUMNS([22]db!$D:Q),0),0)+IF($AG236="sim",VLOOKUP($B236,'[22]Ajuste PR - Ibura E LVE'!$J:$AA,COLUMNS('[22]Ajuste PR - Ibura E LVE'!$J:V),0),0)</f>
        <v>#VALUE!</v>
      </c>
      <c r="CC236" s="86" t="e">
        <f>IFERROR(VLOOKUP($B236&amp;$C$1,[22]db!$D:$Y,COLUMNS([22]db!$D:R),0),0)+IF($AG236="sim",VLOOKUP($B236,'[22]Ajuste PR - Ibura E LVE'!$J:$AA,COLUMNS('[22]Ajuste PR - Ibura E LVE'!$J:W),0),0)</f>
        <v>#VALUE!</v>
      </c>
      <c r="CD236" s="86" t="e">
        <f>IFERROR(VLOOKUP($B236&amp;$C$1,[22]db!$D:$Y,COLUMNS([22]db!$D:S),0),0)+IF($AG236="sim",VLOOKUP($B236,'[22]Ajuste PR - Ibura E LVE'!$J:$AA,COLUMNS('[22]Ajuste PR - Ibura E LVE'!$J:X),0),0)</f>
        <v>#VALUE!</v>
      </c>
      <c r="CE236" s="86" t="e">
        <f>IFERROR(VLOOKUP($B236&amp;$C$1,[22]db!$D:$Y,COLUMNS([22]db!$D:T),0),0)+IF($AG236="sim",VLOOKUP($B236,'[22]Ajuste PR - Ibura E LVE'!$J:$AA,COLUMNS('[22]Ajuste PR - Ibura E LVE'!$J:Y),0),0)</f>
        <v>#VALUE!</v>
      </c>
      <c r="CF236" s="86" t="e">
        <f>IFERROR(VLOOKUP($B236&amp;$C$1,[22]db!$D:$Y,COLUMNS([22]db!$D:U),0),0)+IF($AG236="sim",VLOOKUP($B236,'[22]Ajuste PR - Ibura E LVE'!$J:$AA,COLUMNS('[22]Ajuste PR - Ibura E LVE'!$J:Z),0),0)</f>
        <v>#VALUE!</v>
      </c>
      <c r="CG236" s="89" t="e">
        <f t="shared" si="54"/>
        <v>#VALUE!</v>
      </c>
      <c r="CH236" s="86">
        <f>IFERROR(VLOOKUP($B236&amp;$C$1,[22]db!$D:$Y,COLUMNS([22]db!$D:W),0),0)</f>
        <v>0</v>
      </c>
      <c r="CI236" s="86">
        <f>IFERROR(VLOOKUP($B236&amp;$C$1,[22]db!$D:Y,COLUMNS([22]db!$D:X),0),0)</f>
        <v>0</v>
      </c>
      <c r="CJ236" s="86">
        <f>IFERROR(VLOOKUP($B236&amp;$C$1,[22]db!$D:Z,COLUMNS([22]db!$D:Y),0),0)</f>
        <v>0</v>
      </c>
      <c r="CK236" s="86">
        <f>IFERROR(VLOOKUP($B236&amp;$C$1,[22]db!$D:AA,COLUMNS([22]db!$D:Z),0),0)</f>
        <v>0</v>
      </c>
      <c r="CL236" s="86">
        <f>IFERROR(VLOOKUP($B236&amp;$C$1,[22]db!$D:AB,COLUMNS([22]db!$D:AA),0),0)</f>
        <v>0</v>
      </c>
      <c r="CM236" s="86">
        <f>IFERROR(VLOOKUP($B236&amp;$C$1,[22]db!$D:AC,COLUMNS([22]db!$D:AB),0),0)</f>
        <v>0</v>
      </c>
      <c r="CN236" s="86">
        <f>IFERROR(VLOOKUP($B236&amp;$C$1,[22]db!$D:AD,COLUMNS([22]db!$D:AC),0),0)</f>
        <v>0</v>
      </c>
      <c r="CO236" s="86">
        <f>IFERROR(VLOOKUP($B236&amp;$C$1,[22]db!$D:AE,COLUMNS([22]db!$D:AD),0),0)</f>
        <v>0</v>
      </c>
      <c r="CP236" s="86">
        <f>IFERROR(VLOOKUP($B236&amp;$C$1,[22]db!$D:AF,COLUMNS([22]db!$D:AE),0),0)</f>
        <v>0</v>
      </c>
      <c r="CQ236" s="86">
        <f>IFERROR(VLOOKUP($B236&amp;$C$1,[22]db!$D:AG,COLUMNS([22]db!$D:AF),0),0)</f>
        <v>0</v>
      </c>
      <c r="CR236" s="86">
        <f>IFERROR(VLOOKUP($B236&amp;$C$1,[22]db!$D:AH,COLUMNS([22]db!$D:AG),0),0)</f>
        <v>0</v>
      </c>
      <c r="CS236" s="86">
        <f>IFERROR(VLOOKUP($B236&amp;$C$1,[22]db!$D:AI,COLUMNS([22]db!$D:AH),0),0)</f>
        <v>0</v>
      </c>
      <c r="CT236" s="90">
        <f t="shared" si="55"/>
        <v>0</v>
      </c>
      <c r="CU236" s="90">
        <f>IFERROR(VLOOKUP($B236&amp;$C$1,[22]db!$D:AV,COLUMNS([22]db!$D:AV),0),0)</f>
        <v>0</v>
      </c>
      <c r="CV236" s="90">
        <f>IFERROR(VLOOKUP($B236&amp;$C$1,[22]db!$D:AW,COLUMNS([22]db!$D:AW),0),0)</f>
        <v>0</v>
      </c>
      <c r="CW236" s="90">
        <f>IFERROR(VLOOKUP($B236&amp;$C$1,[22]db!$D:AX,COLUMNS([22]db!$D:AX),0),0)</f>
        <v>0</v>
      </c>
      <c r="CX236" s="91">
        <f>IFERROR(VLOOKUP($B236&amp;$C$1,[22]db!$D:AN,COLUMNS([22]db!$D:I),0),0)</f>
        <v>0</v>
      </c>
      <c r="CZ236" s="86">
        <f>IFERROR(VLOOKUP($B236&amp;"EBITDA Gerencial",[22]db!$D:Y,COLUMNS([22]db!$D:J),0),0)</f>
        <v>0</v>
      </c>
      <c r="DA236" s="86">
        <f>IFERROR(VLOOKUP($B236&amp;"EBITDA Gerencial",[22]db!$D:Z,COLUMNS([22]db!$D:K),0),0)</f>
        <v>0</v>
      </c>
      <c r="DB236" s="86">
        <f>IFERROR(VLOOKUP($B236&amp;"EBITDA Gerencial",[22]db!$D:AA,COLUMNS([22]db!$D:L),0),0)</f>
        <v>0</v>
      </c>
      <c r="DC236" s="86">
        <f>IFERROR(VLOOKUP($B236&amp;"EBITDA Gerencial",[22]db!$D:AB,COLUMNS([22]db!$D:M),0),0)</f>
        <v>0</v>
      </c>
      <c r="DD236" s="86">
        <f>IFERROR(VLOOKUP($B236&amp;"EBITDA Gerencial",[22]db!$D:AC,COLUMNS([22]db!$D:N),0),0)</f>
        <v>0</v>
      </c>
      <c r="DE236" s="86">
        <f>IFERROR(VLOOKUP($B236&amp;"EBITDA Gerencial",[22]db!$D:AD,COLUMNS([22]db!$D:O),0),0)</f>
        <v>0</v>
      </c>
      <c r="DF236" s="86">
        <f>IFERROR(VLOOKUP($B236&amp;"EBITDA Gerencial",[22]db!$D:AE,COLUMNS([22]db!$D:P),0),0)</f>
        <v>0</v>
      </c>
      <c r="DG236" s="86">
        <f>IFERROR(VLOOKUP($B236&amp;"EBITDA Gerencial",[22]db!$D:AF,COLUMNS([22]db!$D:Q),0),0)</f>
        <v>0</v>
      </c>
      <c r="DH236" s="86">
        <f>IFERROR(VLOOKUP($B236&amp;"EBITDA Gerencial",[22]db!$D:AG,COLUMNS([22]db!$D:R),0),0)</f>
        <v>0</v>
      </c>
      <c r="DI236" s="86">
        <f>IFERROR(VLOOKUP($B236&amp;"EBITDA Gerencial",[22]db!$D:AH,COLUMNS([22]db!$D:S),0),0)</f>
        <v>0</v>
      </c>
      <c r="DJ236" s="86">
        <f>IFERROR(VLOOKUP($B236&amp;"EBITDA Gerencial",[22]db!$D:AI,COLUMNS([22]db!$D:T),0),0)</f>
        <v>0</v>
      </c>
      <c r="DK236" s="86">
        <f>IFERROR(VLOOKUP($B236&amp;"EBITDA Gerencial",[22]db!$D:AJ,COLUMNS([22]db!$D:U),0),0)</f>
        <v>0</v>
      </c>
      <c r="DL236" s="89">
        <f t="shared" si="56"/>
        <v>0</v>
      </c>
      <c r="DM236" s="86">
        <f>IFERROR(VLOOKUP($B236&amp;"EBITDA Gerencial",[22]db!$D:AL,COLUMNS([22]db!$D:W),0),0)</f>
        <v>0</v>
      </c>
      <c r="DN236" s="86">
        <f>IFERROR(VLOOKUP($B236&amp;"EBITDA Gerencial",[22]db!$D:AM,COLUMNS([22]db!$D:X),0),0)</f>
        <v>0</v>
      </c>
      <c r="DO236" s="86">
        <f>IFERROR(VLOOKUP($B236&amp;"EBITDA Gerencial",[22]db!$D:AN,COLUMNS([22]db!$D:Y),0),0)</f>
        <v>0</v>
      </c>
      <c r="DP236" s="86">
        <f>IFERROR(VLOOKUP($B236&amp;"EBITDA Gerencial",[22]db!$D:AO,COLUMNS([22]db!$D:Z),0),0)</f>
        <v>0</v>
      </c>
      <c r="DQ236" s="86">
        <f>IFERROR(VLOOKUP($B236&amp;"EBITDA Gerencial",[22]db!$D:AP,COLUMNS([22]db!$D:AA),0),0)</f>
        <v>0</v>
      </c>
      <c r="DR236" s="86">
        <f>IFERROR(VLOOKUP($B236&amp;"EBITDA Gerencial",[22]db!$D:AQ,COLUMNS([22]db!$D:AB),0),0)</f>
        <v>0</v>
      </c>
      <c r="DS236" s="86">
        <f>IFERROR(VLOOKUP($B236&amp;"EBITDA Gerencial",[22]db!$D:AR,COLUMNS([22]db!$D:AC),0),0)</f>
        <v>0</v>
      </c>
      <c r="DT236" s="86">
        <f>IFERROR(VLOOKUP($B236&amp;"EBITDA Gerencial",[22]db!$D:AS,COLUMNS([22]db!$D:AD),0),0)</f>
        <v>0</v>
      </c>
      <c r="DU236" s="86">
        <f>IFERROR(VLOOKUP($B236&amp;"EBITDA Gerencial",[22]db!$D:AT,COLUMNS([22]db!$D:AE),0),0)</f>
        <v>0</v>
      </c>
      <c r="DV236" s="86">
        <f>IFERROR(VLOOKUP($B236&amp;"EBITDA Gerencial",[22]db!$D:AU,COLUMNS([22]db!$D:AF),0),0)</f>
        <v>0</v>
      </c>
      <c r="DW236" s="86">
        <f>IFERROR(VLOOKUP($B236&amp;"EBITDA Gerencial",[22]db!$D:AV,COLUMNS([22]db!$D:AG),0),0)</f>
        <v>0</v>
      </c>
      <c r="DX236" s="86">
        <f>IFERROR(VLOOKUP($B236&amp;"EBITDA Gerencial",[22]db!$D:AW,COLUMNS([22]db!$D:AH),0),0)</f>
        <v>0</v>
      </c>
      <c r="DY236" s="90">
        <f t="shared" si="57"/>
        <v>0</v>
      </c>
      <c r="DZ236" s="90">
        <f>IFERROR(VLOOKUP($B236&amp;"Ebitda Gerencial",[22]db!$D:AV,COLUMNS([22]db!$D:AV),0),0)</f>
        <v>0</v>
      </c>
      <c r="EA236" s="90">
        <f>IFERROR(VLOOKUP($B236&amp;"Ebitda Gerencial",[22]db!$D:AW,COLUMNS([22]db!$D:AW),0),0)</f>
        <v>0</v>
      </c>
      <c r="EB236" s="90">
        <f>IFERROR(VLOOKUP($B236&amp;"Ebitda Gerencial",[22]db!$D:AX,COLUMNS([22]db!$D:AX),0),0)</f>
        <v>0</v>
      </c>
      <c r="EC236" s="90">
        <f>IFERROR(VLOOKUP($B236&amp;"Ebitda Gerencial",[22]db!$D:AY,COLUMNS([22]db!$D:AY),0),0)</f>
        <v>0</v>
      </c>
      <c r="EE236" s="92">
        <f>IFERROR(IF($L236="Pequeno Porte",IF('[22]Resumo Projetos 2020'!$C$7="Capex Financeiro",$Q236,$N236),0),0)</f>
        <v>0</v>
      </c>
      <c r="EF236" s="92">
        <f>IFERROR(IF($L236="Continuidade Operacional",IF('[22]Resumo Projetos 2020'!$C$7="Capex Financeiro",$Q236,$N236),0),0)</f>
        <v>0</v>
      </c>
      <c r="EG236" s="92">
        <f>IFERROR(IF($L236="Projetos Engenharia",IF('[22]Resumo Projetos 2020'!$C$7="Capex Financeiro",$Q236,$N236),0),0)</f>
        <v>0</v>
      </c>
      <c r="EH236" s="92">
        <f>IFERROR(IF(OR($L236="Crescimento Vegetativo Água",$L236="Crescimento Vegetativo Esgoto"),IF('[22]Resumo Projetos 2020'!$C$7="Capex Financeiro",$Q236,$N236),0),0)</f>
        <v>0</v>
      </c>
      <c r="EI236" s="92">
        <f>IFERROR(IF($L236="Fiscalização",IF('[22]Resumo Projetos 2020'!$C$7="Capex Financeiro",$Q236,$N236),0)+IF($L236="Corte e Religação",IF('[22]Resumo Projetos 2020'!$C$7="Capex Financeiro",$Q236,$N236),0),0)</f>
        <v>0</v>
      </c>
      <c r="EJ236" s="92">
        <f>IFERROR(IF($L236="Manutenção de Valor",IF('[22]Resumo Projetos 2020'!$C$7="Capex Financeiro",$Q236,$N236),0),0)</f>
        <v>0</v>
      </c>
      <c r="EK236" s="92">
        <f>IFERROR(IF($L236="Geração de Valor",IF('[22]Resumo Projetos 2020'!$C$7="Capex Financeiro",$Q236,$N236),0),0)</f>
        <v>0</v>
      </c>
      <c r="EL236" s="93" t="e">
        <f t="shared" si="62"/>
        <v>#VALUE!</v>
      </c>
      <c r="EM236" s="92">
        <f>IFERROR(IF($L236="Pequeno Porte",IF('[22]Resumo Projetos 2021'!$C$7="Capex Financeiro",$R236,$O236),0),0)</f>
        <v>0</v>
      </c>
      <c r="EN236" s="92">
        <f>IFERROR(IF($L236="Continuidade Operacional",IF('[22]Resumo Projetos 2021'!$C$7="Capex Financeiro",$R236,$O236),0),0)</f>
        <v>0</v>
      </c>
      <c r="EO236" s="92">
        <f>IFERROR(IF($L236="Projetos Engenharia",IF('[22]Resumo Projetos 2021'!$C$7="Capex Financeiro",$R236,$O236),0),0)</f>
        <v>0</v>
      </c>
      <c r="EP236" s="92">
        <f>IFERROR(IF(OR($L236="Crescimento Vegetativo Água",$L236="Crescimento Vegetativo Esgoto"),IF('[22]Resumo Projetos 2021'!$C$7="Capex Financeiro",$R236,$O236),0),0)</f>
        <v>0</v>
      </c>
      <c r="EQ236" s="92">
        <f>IFERROR(IF($L236="Fiscalização",IF('[22]Resumo Projetos 2021'!$C$7="Capex Financeiro",$R236,$O236),0)+IF($L236="Corte e Religação",IF('[22]Resumo Projetos 2021'!$C$7="Capex Financeiro",$R236,$O236),0),0)</f>
        <v>0</v>
      </c>
      <c r="ER236" s="92">
        <f>IFERROR(IF($L236="Manutenção de Valor",IF('[22]Resumo Projetos 2021'!$C$7="Capex Financeiro",$R236,$O236),0),0)</f>
        <v>0</v>
      </c>
      <c r="ES236" s="92">
        <f>IFERROR(IF($L236="Geração de Valor",IF('[22]Resumo Projetos 2021'!$C$7="Capex Financeiro",$R236,$O236),0),0)</f>
        <v>0</v>
      </c>
      <c r="ET236" s="94"/>
      <c r="EU236" s="95"/>
      <c r="EV236" s="92" t="e">
        <f t="shared" si="58"/>
        <v>#VALUE!</v>
      </c>
      <c r="EW236" s="92" t="e">
        <f t="shared" si="59"/>
        <v>#VALUE!</v>
      </c>
      <c r="FF236" s="31">
        <f>DL236-IFERROR(VLOOKUP($B236,#REF!,COLUMNS($B:DL),0),0)</f>
        <v>0</v>
      </c>
      <c r="FG236" s="31">
        <f>DY236-IFERROR(VLOOKUP($B236&amp;"Ebitda Gerencial",#REF!,COLUMNS(#REF!),0),0)</f>
        <v>0</v>
      </c>
      <c r="FH236" s="31">
        <f>DZ236-IFERROR(VLOOKUP($B236&amp;"Ebitda Gerencial",#REF!,COLUMNS(#REF!),0),0)</f>
        <v>0</v>
      </c>
    </row>
    <row r="237" spans="1:164" ht="45" customHeight="1" x14ac:dyDescent="0.25">
      <c r="A237">
        <f t="shared" si="60"/>
        <v>230</v>
      </c>
      <c r="B237" s="77" t="e">
        <f>VLOOKUP(A237,[22]db!A:C,3,0)</f>
        <v>#N/A</v>
      </c>
      <c r="C237" s="78" t="str">
        <f t="shared" si="49"/>
        <v/>
      </c>
      <c r="D237" s="78" t="e">
        <f>VLOOKUP(IF(F237="Águas de Manaus Consolidado","Águas de Manaus",F237)&amp;G237,[22]db!C:E,COLUMNS([22]db!C:E),0)</f>
        <v>#N/A</v>
      </c>
      <c r="E237" s="79" t="e">
        <f>VLOOKUP(IF(F237="Águas de Manaus Consolidado","Águas de Manaus",F237),[22]deparaV2!H:L,COLUMNS([22]deparaV2!H:L),0)</f>
        <v>#N/A</v>
      </c>
      <c r="F237" s="80">
        <f>IFERROR(VLOOKUP($A237,[22]db!$A:$G,COLUMNS([22]db!$A:F),0),0)</f>
        <v>0</v>
      </c>
      <c r="G237" s="78">
        <f>IFERROR(VLOOKUP($A237,[22]db!$A:$G,COLUMNS([22]db!$A:G),0),0)</f>
        <v>0</v>
      </c>
      <c r="H237" s="79" t="str">
        <f>IFERROR(VLOOKUP($B237,'[22]cpx0.10'!A:J,COLUMNS('[22]cpx0.10'!A:E),0),IF(G237="Projeto 999","Outros Lançamentos",""))</f>
        <v/>
      </c>
      <c r="I237" s="79" t="str">
        <f>IFERROR(VLOOKUP(B237,'[22]cpx0.10'!A:L,COLUMNS('[22]cpx0.10'!A:L),0),"")</f>
        <v/>
      </c>
      <c r="J237" s="78" t="str">
        <f>IFERROR(VLOOKUP($B237,'[22]cpx0.10'!A:J,COLUMNS('[22]cpx0.10'!A:D),0),IF(G237="Projeto 999","Outros Projetos",""))</f>
        <v/>
      </c>
      <c r="K237" s="78"/>
      <c r="L237" s="78" t="str">
        <f>IF(G237="Projeto 999","Manutenção de Valor",IFERROR(IF(IF(VLOOKUP($J237,[22]deparaV2!$D$13:$E$29,2,0)="sim",IF(VLOOKUP($B237&amp;"Total de Investimentos - Caixa",[22]db!$D:$CM,COLUMNS([22]db!$D:$CL),0)=1,"Pequeno Porte",VLOOKUP($B237&amp;"Total de Investimentos - Caixa",[22]db!$D:$CS,COLUMNS([22]db!$D:$CN),0)),J237)=0,"Manutenção de valor",IF(VLOOKUP($J237,[22]deparaV2!$D$13:$E$29,2,0)="sim",IF(VLOOKUP($B237&amp;"Total de Investimentos - Caixa",[22]db!$D:$CM,COLUMNS([22]db!$D:$CL),0)=1,"Pequeno Porte",VLOOKUP($B237&amp;"Total de Investimentos - Caixa",[22]db!$D:$CS,COLUMNS([22]db!$D:$CN),0)),J237)),IFERROR(IF(IF(VLOOKUP($J237,[22]deparaV2!$D$13:$E$29,2,0)="sim",IF(VLOOKUP($B237&amp;"Total de Investimentos",[22]db!$D:$CM,COLUMNS([22]db!$D:$CL),0)=1,"Pequeno Porte",VLOOKUP($B237&amp;"Total de Investimentos",[22]db!$D:$CS,COLUMNS([22]db!$D:$CN),0)),J237)=0,"Manutenção de valor",IF(VLOOKUP($J237,[22]deparaV2!$D$13:$E$29,2,0)="sim",IF(VLOOKUP($B237&amp;"Total de Investimentos",[22]db!$D:$CM,COLUMNS([22]db!$D:$CL),0)=1,"Pequeno Porte",VLOOKUP($B237&amp;"Total de Investimentos",[22]db!$D:$CS,COLUMNS([22]db!$D:$CN),0)),J237)),"")))</f>
        <v/>
      </c>
      <c r="M237" s="81" t="s">
        <v>89</v>
      </c>
      <c r="N237" s="82">
        <f>IFERROR(-VLOOKUP($B237&amp;$D$1,[22]db!$D:$CI,MATCH($H$1,[22]db!$D$5:$CI$5,0),0),0)+AH237</f>
        <v>0</v>
      </c>
      <c r="O237" s="82">
        <f>IFERROR(-VLOOKUP($B237&amp;$D$1,[22]db!$D:$CI,MATCH($H$1+1,[22]db!$D$5:$CI$5,0),0)*(1-Y237),0)+AH237</f>
        <v>0</v>
      </c>
      <c r="P237" s="83" t="e">
        <f t="shared" si="50"/>
        <v>#VALUE!</v>
      </c>
      <c r="Q237" s="82">
        <f>IFERROR(-VLOOKUP($B237&amp;$C$1,[22]db!$D:$CI,MATCH($H$1,[22]db!$D$5:$CI$5,0),0),0)+AH237</f>
        <v>0</v>
      </c>
      <c r="R237" s="82">
        <f>IFERROR(-VLOOKUP($B237&amp;$C$1,[22]db!$D:$CI,MATCH($H$1+1,[22]db!$D$5:$CI$5,0),0)*(1-Y237),0)+AH237</f>
        <v>0</v>
      </c>
      <c r="S237" s="82"/>
      <c r="T237" s="82">
        <f>IFERROR(VLOOKUP($B237&amp;"EBITDA Gerencial",[22]db!$D:$AI,MATCH($H$1,[22]db!$D$5:$CI$5,0),0),0)</f>
        <v>0</v>
      </c>
      <c r="U237" s="82">
        <f>IFERROR(VLOOKUP($B237&amp;"EBITDA Gerencial",[22]db!$D:$AI,MATCH($H$1+1,[22]db!$D$5:$CI$5,0),0),0)</f>
        <v>0</v>
      </c>
      <c r="V237" s="82">
        <f>IFERROR(VLOOKUP($B237,[22]Fluxos!$B:$F,COLUMNS([22]Fluxos!$B:E),0),0)</f>
        <v>0</v>
      </c>
      <c r="W237" s="84">
        <f>IFERROR(VLOOKUP($B237,[22]Fluxos!$B:$I,COLUMNS([22]Fluxos!$B:I),0),0)</f>
        <v>0</v>
      </c>
      <c r="X237" s="84"/>
      <c r="Y237" s="174"/>
      <c r="Z237" s="175"/>
      <c r="AA237" s="85" t="s">
        <v>90</v>
      </c>
      <c r="AC237" s="86" t="e">
        <f t="shared" si="51"/>
        <v>#VALUE!</v>
      </c>
      <c r="AD237" s="87" t="e">
        <f>SUMIFS('[22]Realizado por ano PEP'!$G:$G,'[22]Realizado por ano PEP'!$B:$B,'5. Projetos Capex'!$B237)+SUMIFS('[22]Realizado por ano PEP'!$H:$H,'[22]Realizado por ano PEP'!$B:$B,'5. Projetos Capex'!$B237)</f>
        <v>#VALUE!</v>
      </c>
      <c r="AE237" s="87" t="e">
        <f>SUMIFS('[22]Realizado por ano PEP'!$F:$F,'[22]Realizado por ano PEP'!$B:$B,'5. Projetos Capex'!$B237)+SUMIFS('[22]Realizado por ano PEP'!$E:$E,'[22]Realizado por ano PEP'!$B:$B,'5. Projetos Capex'!$B237)</f>
        <v>#VALUE!</v>
      </c>
      <c r="AF237">
        <f t="shared" si="61"/>
        <v>0</v>
      </c>
      <c r="AG237" s="85" t="e">
        <f>IF(COUNTIF('[22]Ajuste PR - Ibura E LVE'!$J$5:$J$487,'5. Projetos Capex'!$B237)&lt;&gt;0,"Sim","Não")</f>
        <v>#VALUE!</v>
      </c>
      <c r="AH237" s="90">
        <f>IFERROR(-VLOOKUP(B237,'[22]Ajuste PR - Ibura E LVE'!$J:$N,COLUMNS('[22]Ajuste PR - Ibura E LVE'!J:N),0),0)</f>
        <v>0</v>
      </c>
      <c r="AJ237" s="88" t="e">
        <f>VLOOKUP($B237,'[22]cpx0.10'!$A:$J,COLUMNS(A:J),0)</f>
        <v>#N/A</v>
      </c>
      <c r="AK237" s="88" t="e">
        <f>VLOOKUP($B237,'[22]cpx0.10'!$A:$H,COLUMNS('[22]cpx0.10'!$A:G),0)</f>
        <v>#N/A</v>
      </c>
      <c r="AL237" s="87" t="e">
        <f>VLOOKUP($B237,'[22]cpx0.10'!$A:$H,COLUMNS('[22]cpx0.10'!$A:H),0)</f>
        <v>#N/A</v>
      </c>
      <c r="AP237" s="86" t="e">
        <f>IFERROR(VLOOKUP($B237&amp;$D$1,[22]db!$D:$Y,COLUMNS([22]db!$D:J),0),0)+IF($AG237="sim",VLOOKUP($B237,'[22]Ajuste PR - Ibura E LVE'!$J:$AA,COLUMNS('[22]Ajuste PR - Ibura E LVE'!$J:O),0),0)</f>
        <v>#VALUE!</v>
      </c>
      <c r="AQ237" s="86" t="e">
        <f>IFERROR(VLOOKUP($B237&amp;$D$1,[22]db!$D:$Y,COLUMNS([22]db!$D:K),0),0)+IF($AG237="sim",VLOOKUP($B237,'[22]Ajuste PR - Ibura E LVE'!$J:$AA,COLUMNS('[22]Ajuste PR - Ibura E LVE'!$J:P),0),0)</f>
        <v>#VALUE!</v>
      </c>
      <c r="AR237" s="86" t="e">
        <f>IFERROR(VLOOKUP($B237&amp;$D$1,[22]db!$D:$Y,COLUMNS([22]db!$D:L),0),0)+IF($AG237="sim",VLOOKUP($B237,'[22]Ajuste PR - Ibura E LVE'!$J:$AA,COLUMNS('[22]Ajuste PR - Ibura E LVE'!$J:Q),0),0)</f>
        <v>#VALUE!</v>
      </c>
      <c r="AS237" s="86" t="e">
        <f>IFERROR(VLOOKUP($B237&amp;$D$1,[22]db!$D:$Y,COLUMNS([22]db!$D:M),0),0)+IF($AG237="sim",VLOOKUP($B237,'[22]Ajuste PR - Ibura E LVE'!$J:$AA,COLUMNS('[22]Ajuste PR - Ibura E LVE'!$J:R),0),0)</f>
        <v>#VALUE!</v>
      </c>
      <c r="AT237" s="86" t="e">
        <f>IFERROR(VLOOKUP($B237&amp;$D$1,[22]db!$D:$Y,COLUMNS([22]db!$D:N),0),0)+IF($AG237="sim",VLOOKUP($B237,'[22]Ajuste PR - Ibura E LVE'!$J:$AA,COLUMNS('[22]Ajuste PR - Ibura E LVE'!$J:S),0),0)</f>
        <v>#VALUE!</v>
      </c>
      <c r="AU237" s="86" t="e">
        <f>IFERROR(VLOOKUP($B237&amp;$D$1,[22]db!$D:$Y,COLUMNS([22]db!$D:O),0),0)+IF($AG237="sim",VLOOKUP($B237,'[22]Ajuste PR - Ibura E LVE'!$J:$AA,COLUMNS('[22]Ajuste PR - Ibura E LVE'!$J:T),0),0)</f>
        <v>#VALUE!</v>
      </c>
      <c r="AV237" s="86" t="e">
        <f>IFERROR(VLOOKUP($B237&amp;$D$1,[22]db!$D:$Y,COLUMNS([22]db!$D:P),0),0)+IF($AG237="sim",VLOOKUP($B237,'[22]Ajuste PR - Ibura E LVE'!$J:$AA,COLUMNS('[22]Ajuste PR - Ibura E LVE'!$J:U),0),0)</f>
        <v>#VALUE!</v>
      </c>
      <c r="AW237" s="86" t="e">
        <f>IFERROR(VLOOKUP($B237&amp;$D$1,[22]db!$D:$Y,COLUMNS([22]db!$D:Q),0),0)+IF($AG237="sim",VLOOKUP($B237,'[22]Ajuste PR - Ibura E LVE'!$J:$AA,COLUMNS('[22]Ajuste PR - Ibura E LVE'!$J:V),0),0)</f>
        <v>#VALUE!</v>
      </c>
      <c r="AX237" s="86" t="e">
        <f>IFERROR(VLOOKUP($B237&amp;$D$1,[22]db!$D:$Y,COLUMNS([22]db!$D:R),0),0)+IF($AG237="sim",VLOOKUP($B237,'[22]Ajuste PR - Ibura E LVE'!$J:$AA,COLUMNS('[22]Ajuste PR - Ibura E LVE'!$J:W),0),0)</f>
        <v>#VALUE!</v>
      </c>
      <c r="AY237" s="86" t="e">
        <f>IFERROR(VLOOKUP($B237&amp;$D$1,[22]db!$D:$Y,COLUMNS([22]db!$D:S),0),0)+IF($AG237="sim",VLOOKUP($B237,'[22]Ajuste PR - Ibura E LVE'!$J:$AA,COLUMNS('[22]Ajuste PR - Ibura E LVE'!$J:X),0),0)</f>
        <v>#VALUE!</v>
      </c>
      <c r="AZ237" s="86" t="e">
        <f>IFERROR(VLOOKUP($B237&amp;$D$1,[22]db!$D:$Y,COLUMNS([22]db!$D:T),0),0)+IF($AG237="sim",VLOOKUP($B237,'[22]Ajuste PR - Ibura E LVE'!$J:$AA,COLUMNS('[22]Ajuste PR - Ibura E LVE'!$J:Y),0),0)</f>
        <v>#VALUE!</v>
      </c>
      <c r="BA237" s="86" t="e">
        <f>IFERROR(VLOOKUP($B237&amp;$D$1,[22]db!$D:$Y,COLUMNS([22]db!$D:U),0),0)+IF($AG237="sim",VLOOKUP($B237,'[22]Ajuste PR - Ibura E LVE'!$J:$AA,COLUMNS('[22]Ajuste PR - Ibura E LVE'!$J:Z),0),0)</f>
        <v>#VALUE!</v>
      </c>
      <c r="BB237" s="89" t="e">
        <f t="shared" si="52"/>
        <v>#VALUE!</v>
      </c>
      <c r="BC237" s="86">
        <f>IFERROR(VLOOKUP($B237&amp;$D$1,[22]db!$D:$Y,COLUMNS([22]db!$D:W),0),0)</f>
        <v>0</v>
      </c>
      <c r="BD237" s="86">
        <f>IFERROR(VLOOKUP($B237&amp;$D$1,[22]db!$D:$Y,COLUMNS([22]db!$D:X),0),0)</f>
        <v>0</v>
      </c>
      <c r="BE237" s="86">
        <f>IFERROR(VLOOKUP($B237&amp;$D$1,[22]db!$D:Y,COLUMNS([22]db!$D:Y),0),0)</f>
        <v>0</v>
      </c>
      <c r="BF237" s="86">
        <f>IFERROR(VLOOKUP($B237&amp;$D$1,[22]db!$D:Z,COLUMNS([22]db!$D:Z),0),0)</f>
        <v>0</v>
      </c>
      <c r="BG237" s="86">
        <f>IFERROR(VLOOKUP($B237&amp;$D$1,[22]db!$D:AA,COLUMNS([22]db!$D:AA),0),0)</f>
        <v>0</v>
      </c>
      <c r="BH237" s="86">
        <f>IFERROR(VLOOKUP($B237&amp;$D$1,[22]db!$D:AB,COLUMNS([22]db!$D:AB),0),0)</f>
        <v>0</v>
      </c>
      <c r="BI237" s="86">
        <f>IFERROR(VLOOKUP($B237&amp;$D$1,[22]db!$D:AC,COLUMNS([22]db!$D:AC),0),0)</f>
        <v>0</v>
      </c>
      <c r="BJ237" s="86">
        <f>IFERROR(VLOOKUP($B237&amp;$D$1,[22]db!$D:AD,COLUMNS([22]db!$D:AD),0),0)</f>
        <v>0</v>
      </c>
      <c r="BK237" s="86">
        <f>IFERROR(VLOOKUP($B237&amp;$D$1,[22]db!$D:AE,COLUMNS([22]db!$D:AE),0),0)</f>
        <v>0</v>
      </c>
      <c r="BL237" s="86">
        <f>IFERROR(VLOOKUP($B237&amp;$D$1,[22]db!$D:AF,COLUMNS([22]db!$D:AF),0),0)</f>
        <v>0</v>
      </c>
      <c r="BM237" s="86">
        <f>IFERROR(VLOOKUP($B237&amp;$D$1,[22]db!$D:AG,COLUMNS([22]db!$D:AG),0),0)</f>
        <v>0</v>
      </c>
      <c r="BN237" s="86">
        <f>IFERROR(VLOOKUP($B237&amp;$D$1,[22]db!$D:AH,COLUMNS([22]db!$D:AH),0),0)</f>
        <v>0</v>
      </c>
      <c r="BO237" s="90">
        <f t="shared" si="53"/>
        <v>0</v>
      </c>
      <c r="BP237" s="90">
        <f>IFERROR(VLOOKUP($B237&amp;$D$1,[22]db!$D:AV,COLUMNS([22]db!$D:AV),0),0)</f>
        <v>0</v>
      </c>
      <c r="BQ237" s="90">
        <f>IFERROR(VLOOKUP($B237&amp;$D$1,[22]db!$D:AW,COLUMNS([22]db!$D:AW),0),0)</f>
        <v>0</v>
      </c>
      <c r="BR237" s="90">
        <f>IFERROR(VLOOKUP($B237&amp;$D$1,[22]db!$D:AX,COLUMNS([22]db!$D:AX),0),0)</f>
        <v>0</v>
      </c>
      <c r="BS237" s="91">
        <f>IFERROR(VLOOKUP($B237&amp;$D$1,[22]db!$D:AM,COLUMNS([22]db!$D:I),0),0)</f>
        <v>0</v>
      </c>
      <c r="BU237" s="86" t="e">
        <f>IFERROR(VLOOKUP($B237&amp;$C$1,[22]db!$D:$Y,COLUMNS([22]db!$D:J),0),0)+IF($AG237="sim",VLOOKUP($B237,'[22]Ajuste PR - Ibura E LVE'!$J:$AA,COLUMNS('[22]Ajuste PR - Ibura E LVE'!$J:O),0),0)</f>
        <v>#VALUE!</v>
      </c>
      <c r="BV237" s="86" t="e">
        <f>IFERROR(VLOOKUP($B237&amp;$C$1,[22]db!$D:$Y,COLUMNS([22]db!$D:K),0),0)+IF($AG237="sim",VLOOKUP($B237,'[22]Ajuste PR - Ibura E LVE'!$J:$AA,COLUMNS('[22]Ajuste PR - Ibura E LVE'!$J:P),0),0)</f>
        <v>#VALUE!</v>
      </c>
      <c r="BW237" s="86" t="e">
        <f>IFERROR(VLOOKUP($B237&amp;$C$1,[22]db!$D:$Y,COLUMNS([22]db!$D:L),0),0)+IF($AG237="sim",VLOOKUP($B237,'[22]Ajuste PR - Ibura E LVE'!$J:$AA,COLUMNS('[22]Ajuste PR - Ibura E LVE'!$J:Q),0),0)</f>
        <v>#VALUE!</v>
      </c>
      <c r="BX237" s="86" t="e">
        <f>IFERROR(VLOOKUP($B237&amp;$C$1,[22]db!$D:$Y,COLUMNS([22]db!$D:M),0),0)+IF($AG237="sim",VLOOKUP($B237,'[22]Ajuste PR - Ibura E LVE'!$J:$AA,COLUMNS('[22]Ajuste PR - Ibura E LVE'!$J:R),0),0)</f>
        <v>#VALUE!</v>
      </c>
      <c r="BY237" s="86" t="e">
        <f>IFERROR(VLOOKUP($B237&amp;$C$1,[22]db!$D:$Y,COLUMNS([22]db!$D:N),0),0)+IF($AG237="sim",VLOOKUP($B237,'[22]Ajuste PR - Ibura E LVE'!$J:$AA,COLUMNS('[22]Ajuste PR - Ibura E LVE'!$J:S),0),0)</f>
        <v>#VALUE!</v>
      </c>
      <c r="BZ237" s="86" t="e">
        <f>IFERROR(VLOOKUP($B237&amp;$C$1,[22]db!$D:$Y,COLUMNS([22]db!$D:O),0),0)+IF($AG237="sim",VLOOKUP($B237,'[22]Ajuste PR - Ibura E LVE'!$J:$AA,COLUMNS('[22]Ajuste PR - Ibura E LVE'!$J:T),0),0)</f>
        <v>#VALUE!</v>
      </c>
      <c r="CA237" s="86" t="e">
        <f>IFERROR(VLOOKUP($B237&amp;$C$1,[22]db!$D:$Y,COLUMNS([22]db!$D:P),0),0)+IF($AG237="sim",VLOOKUP($B237,'[22]Ajuste PR - Ibura E LVE'!$J:$AA,COLUMNS('[22]Ajuste PR - Ibura E LVE'!$J:U),0),0)</f>
        <v>#VALUE!</v>
      </c>
      <c r="CB237" s="86" t="e">
        <f>IFERROR(VLOOKUP($B237&amp;$C$1,[22]db!$D:$Y,COLUMNS([22]db!$D:Q),0),0)+IF($AG237="sim",VLOOKUP($B237,'[22]Ajuste PR - Ibura E LVE'!$J:$AA,COLUMNS('[22]Ajuste PR - Ibura E LVE'!$J:V),0),0)</f>
        <v>#VALUE!</v>
      </c>
      <c r="CC237" s="86" t="e">
        <f>IFERROR(VLOOKUP($B237&amp;$C$1,[22]db!$D:$Y,COLUMNS([22]db!$D:R),0),0)+IF($AG237="sim",VLOOKUP($B237,'[22]Ajuste PR - Ibura E LVE'!$J:$AA,COLUMNS('[22]Ajuste PR - Ibura E LVE'!$J:W),0),0)</f>
        <v>#VALUE!</v>
      </c>
      <c r="CD237" s="86" t="e">
        <f>IFERROR(VLOOKUP($B237&amp;$C$1,[22]db!$D:$Y,COLUMNS([22]db!$D:S),0),0)+IF($AG237="sim",VLOOKUP($B237,'[22]Ajuste PR - Ibura E LVE'!$J:$AA,COLUMNS('[22]Ajuste PR - Ibura E LVE'!$J:X),0),0)</f>
        <v>#VALUE!</v>
      </c>
      <c r="CE237" s="86" t="e">
        <f>IFERROR(VLOOKUP($B237&amp;$C$1,[22]db!$D:$Y,COLUMNS([22]db!$D:T),0),0)+IF($AG237="sim",VLOOKUP($B237,'[22]Ajuste PR - Ibura E LVE'!$J:$AA,COLUMNS('[22]Ajuste PR - Ibura E LVE'!$J:Y),0),0)</f>
        <v>#VALUE!</v>
      </c>
      <c r="CF237" s="86" t="e">
        <f>IFERROR(VLOOKUP($B237&amp;$C$1,[22]db!$D:$Y,COLUMNS([22]db!$D:U),0),0)+IF($AG237="sim",VLOOKUP($B237,'[22]Ajuste PR - Ibura E LVE'!$J:$AA,COLUMNS('[22]Ajuste PR - Ibura E LVE'!$J:Z),0),0)</f>
        <v>#VALUE!</v>
      </c>
      <c r="CG237" s="89" t="e">
        <f t="shared" si="54"/>
        <v>#VALUE!</v>
      </c>
      <c r="CH237" s="86">
        <f>IFERROR(VLOOKUP($B237&amp;$C$1,[22]db!$D:$Y,COLUMNS([22]db!$D:W),0),0)</f>
        <v>0</v>
      </c>
      <c r="CI237" s="86">
        <f>IFERROR(VLOOKUP($B237&amp;$C$1,[22]db!$D:Y,COLUMNS([22]db!$D:X),0),0)</f>
        <v>0</v>
      </c>
      <c r="CJ237" s="86">
        <f>IFERROR(VLOOKUP($B237&amp;$C$1,[22]db!$D:Z,COLUMNS([22]db!$D:Y),0),0)</f>
        <v>0</v>
      </c>
      <c r="CK237" s="86">
        <f>IFERROR(VLOOKUP($B237&amp;$C$1,[22]db!$D:AA,COLUMNS([22]db!$D:Z),0),0)</f>
        <v>0</v>
      </c>
      <c r="CL237" s="86">
        <f>IFERROR(VLOOKUP($B237&amp;$C$1,[22]db!$D:AB,COLUMNS([22]db!$D:AA),0),0)</f>
        <v>0</v>
      </c>
      <c r="CM237" s="86">
        <f>IFERROR(VLOOKUP($B237&amp;$C$1,[22]db!$D:AC,COLUMNS([22]db!$D:AB),0),0)</f>
        <v>0</v>
      </c>
      <c r="CN237" s="86">
        <f>IFERROR(VLOOKUP($B237&amp;$C$1,[22]db!$D:AD,COLUMNS([22]db!$D:AC),0),0)</f>
        <v>0</v>
      </c>
      <c r="CO237" s="86">
        <f>IFERROR(VLOOKUP($B237&amp;$C$1,[22]db!$D:AE,COLUMNS([22]db!$D:AD),0),0)</f>
        <v>0</v>
      </c>
      <c r="CP237" s="86">
        <f>IFERROR(VLOOKUP($B237&amp;$C$1,[22]db!$D:AF,COLUMNS([22]db!$D:AE),0),0)</f>
        <v>0</v>
      </c>
      <c r="CQ237" s="86">
        <f>IFERROR(VLOOKUP($B237&amp;$C$1,[22]db!$D:AG,COLUMNS([22]db!$D:AF),0),0)</f>
        <v>0</v>
      </c>
      <c r="CR237" s="86">
        <f>IFERROR(VLOOKUP($B237&amp;$C$1,[22]db!$D:AH,COLUMNS([22]db!$D:AG),0),0)</f>
        <v>0</v>
      </c>
      <c r="CS237" s="86">
        <f>IFERROR(VLOOKUP($B237&amp;$C$1,[22]db!$D:AI,COLUMNS([22]db!$D:AH),0),0)</f>
        <v>0</v>
      </c>
      <c r="CT237" s="90">
        <f t="shared" si="55"/>
        <v>0</v>
      </c>
      <c r="CU237" s="90">
        <f>IFERROR(VLOOKUP($B237&amp;$C$1,[22]db!$D:AV,COLUMNS([22]db!$D:AV),0),0)</f>
        <v>0</v>
      </c>
      <c r="CV237" s="90">
        <f>IFERROR(VLOOKUP($B237&amp;$C$1,[22]db!$D:AW,COLUMNS([22]db!$D:AW),0),0)</f>
        <v>0</v>
      </c>
      <c r="CW237" s="90">
        <f>IFERROR(VLOOKUP($B237&amp;$C$1,[22]db!$D:AX,COLUMNS([22]db!$D:AX),0),0)</f>
        <v>0</v>
      </c>
      <c r="CX237" s="91">
        <f>IFERROR(VLOOKUP($B237&amp;$C$1,[22]db!$D:AN,COLUMNS([22]db!$D:I),0),0)</f>
        <v>0</v>
      </c>
      <c r="CZ237" s="86">
        <f>IFERROR(VLOOKUP($B237&amp;"EBITDA Gerencial",[22]db!$D:Y,COLUMNS([22]db!$D:J),0),0)</f>
        <v>0</v>
      </c>
      <c r="DA237" s="86">
        <f>IFERROR(VLOOKUP($B237&amp;"EBITDA Gerencial",[22]db!$D:Z,COLUMNS([22]db!$D:K),0),0)</f>
        <v>0</v>
      </c>
      <c r="DB237" s="86">
        <f>IFERROR(VLOOKUP($B237&amp;"EBITDA Gerencial",[22]db!$D:AA,COLUMNS([22]db!$D:L),0),0)</f>
        <v>0</v>
      </c>
      <c r="DC237" s="86">
        <f>IFERROR(VLOOKUP($B237&amp;"EBITDA Gerencial",[22]db!$D:AB,COLUMNS([22]db!$D:M),0),0)</f>
        <v>0</v>
      </c>
      <c r="DD237" s="86">
        <f>IFERROR(VLOOKUP($B237&amp;"EBITDA Gerencial",[22]db!$D:AC,COLUMNS([22]db!$D:N),0),0)</f>
        <v>0</v>
      </c>
      <c r="DE237" s="86">
        <f>IFERROR(VLOOKUP($B237&amp;"EBITDA Gerencial",[22]db!$D:AD,COLUMNS([22]db!$D:O),0),0)</f>
        <v>0</v>
      </c>
      <c r="DF237" s="86">
        <f>IFERROR(VLOOKUP($B237&amp;"EBITDA Gerencial",[22]db!$D:AE,COLUMNS([22]db!$D:P),0),0)</f>
        <v>0</v>
      </c>
      <c r="DG237" s="86">
        <f>IFERROR(VLOOKUP($B237&amp;"EBITDA Gerencial",[22]db!$D:AF,COLUMNS([22]db!$D:Q),0),0)</f>
        <v>0</v>
      </c>
      <c r="DH237" s="86">
        <f>IFERROR(VLOOKUP($B237&amp;"EBITDA Gerencial",[22]db!$D:AG,COLUMNS([22]db!$D:R),0),0)</f>
        <v>0</v>
      </c>
      <c r="DI237" s="86">
        <f>IFERROR(VLOOKUP($B237&amp;"EBITDA Gerencial",[22]db!$D:AH,COLUMNS([22]db!$D:S),0),0)</f>
        <v>0</v>
      </c>
      <c r="DJ237" s="86">
        <f>IFERROR(VLOOKUP($B237&amp;"EBITDA Gerencial",[22]db!$D:AI,COLUMNS([22]db!$D:T),0),0)</f>
        <v>0</v>
      </c>
      <c r="DK237" s="86">
        <f>IFERROR(VLOOKUP($B237&amp;"EBITDA Gerencial",[22]db!$D:AJ,COLUMNS([22]db!$D:U),0),0)</f>
        <v>0</v>
      </c>
      <c r="DL237" s="89">
        <f t="shared" si="56"/>
        <v>0</v>
      </c>
      <c r="DM237" s="86">
        <f>IFERROR(VLOOKUP($B237&amp;"EBITDA Gerencial",[22]db!$D:AL,COLUMNS([22]db!$D:W),0),0)</f>
        <v>0</v>
      </c>
      <c r="DN237" s="86">
        <f>IFERROR(VLOOKUP($B237&amp;"EBITDA Gerencial",[22]db!$D:AM,COLUMNS([22]db!$D:X),0),0)</f>
        <v>0</v>
      </c>
      <c r="DO237" s="86">
        <f>IFERROR(VLOOKUP($B237&amp;"EBITDA Gerencial",[22]db!$D:AN,COLUMNS([22]db!$D:Y),0),0)</f>
        <v>0</v>
      </c>
      <c r="DP237" s="86">
        <f>IFERROR(VLOOKUP($B237&amp;"EBITDA Gerencial",[22]db!$D:AO,COLUMNS([22]db!$D:Z),0),0)</f>
        <v>0</v>
      </c>
      <c r="DQ237" s="86">
        <f>IFERROR(VLOOKUP($B237&amp;"EBITDA Gerencial",[22]db!$D:AP,COLUMNS([22]db!$D:AA),0),0)</f>
        <v>0</v>
      </c>
      <c r="DR237" s="86">
        <f>IFERROR(VLOOKUP($B237&amp;"EBITDA Gerencial",[22]db!$D:AQ,COLUMNS([22]db!$D:AB),0),0)</f>
        <v>0</v>
      </c>
      <c r="DS237" s="86">
        <f>IFERROR(VLOOKUP($B237&amp;"EBITDA Gerencial",[22]db!$D:AR,COLUMNS([22]db!$D:AC),0),0)</f>
        <v>0</v>
      </c>
      <c r="DT237" s="86">
        <f>IFERROR(VLOOKUP($B237&amp;"EBITDA Gerencial",[22]db!$D:AS,COLUMNS([22]db!$D:AD),0),0)</f>
        <v>0</v>
      </c>
      <c r="DU237" s="86">
        <f>IFERROR(VLOOKUP($B237&amp;"EBITDA Gerencial",[22]db!$D:AT,COLUMNS([22]db!$D:AE),0),0)</f>
        <v>0</v>
      </c>
      <c r="DV237" s="86">
        <f>IFERROR(VLOOKUP($B237&amp;"EBITDA Gerencial",[22]db!$D:AU,COLUMNS([22]db!$D:AF),0),0)</f>
        <v>0</v>
      </c>
      <c r="DW237" s="86">
        <f>IFERROR(VLOOKUP($B237&amp;"EBITDA Gerencial",[22]db!$D:AV,COLUMNS([22]db!$D:AG),0),0)</f>
        <v>0</v>
      </c>
      <c r="DX237" s="86">
        <f>IFERROR(VLOOKUP($B237&amp;"EBITDA Gerencial",[22]db!$D:AW,COLUMNS([22]db!$D:AH),0),0)</f>
        <v>0</v>
      </c>
      <c r="DY237" s="90">
        <f t="shared" si="57"/>
        <v>0</v>
      </c>
      <c r="DZ237" s="90">
        <f>IFERROR(VLOOKUP($B237&amp;"Ebitda Gerencial",[22]db!$D:AV,COLUMNS([22]db!$D:AV),0),0)</f>
        <v>0</v>
      </c>
      <c r="EA237" s="90">
        <f>IFERROR(VLOOKUP($B237&amp;"Ebitda Gerencial",[22]db!$D:AW,COLUMNS([22]db!$D:AW),0),0)</f>
        <v>0</v>
      </c>
      <c r="EB237" s="90">
        <f>IFERROR(VLOOKUP($B237&amp;"Ebitda Gerencial",[22]db!$D:AX,COLUMNS([22]db!$D:AX),0),0)</f>
        <v>0</v>
      </c>
      <c r="EC237" s="90">
        <f>IFERROR(VLOOKUP($B237&amp;"Ebitda Gerencial",[22]db!$D:AY,COLUMNS([22]db!$D:AY),0),0)</f>
        <v>0</v>
      </c>
      <c r="EE237" s="92">
        <f>IFERROR(IF($L237="Pequeno Porte",IF('[22]Resumo Projetos 2020'!$C$7="Capex Financeiro",$Q237,$N237),0),0)</f>
        <v>0</v>
      </c>
      <c r="EF237" s="92">
        <f>IFERROR(IF($L237="Continuidade Operacional",IF('[22]Resumo Projetos 2020'!$C$7="Capex Financeiro",$Q237,$N237),0),0)</f>
        <v>0</v>
      </c>
      <c r="EG237" s="92">
        <f>IFERROR(IF($L237="Projetos Engenharia",IF('[22]Resumo Projetos 2020'!$C$7="Capex Financeiro",$Q237,$N237),0),0)</f>
        <v>0</v>
      </c>
      <c r="EH237" s="92">
        <f>IFERROR(IF(OR($L237="Crescimento Vegetativo Água",$L237="Crescimento Vegetativo Esgoto"),IF('[22]Resumo Projetos 2020'!$C$7="Capex Financeiro",$Q237,$N237),0),0)</f>
        <v>0</v>
      </c>
      <c r="EI237" s="92">
        <f>IFERROR(IF($L237="Fiscalização",IF('[22]Resumo Projetos 2020'!$C$7="Capex Financeiro",$Q237,$N237),0)+IF($L237="Corte e Religação",IF('[22]Resumo Projetos 2020'!$C$7="Capex Financeiro",$Q237,$N237),0),0)</f>
        <v>0</v>
      </c>
      <c r="EJ237" s="92">
        <f>IFERROR(IF($L237="Manutenção de Valor",IF('[22]Resumo Projetos 2020'!$C$7="Capex Financeiro",$Q237,$N237),0),0)</f>
        <v>0</v>
      </c>
      <c r="EK237" s="92">
        <f>IFERROR(IF($L237="Geração de Valor",IF('[22]Resumo Projetos 2020'!$C$7="Capex Financeiro",$Q237,$N237),0),0)</f>
        <v>0</v>
      </c>
      <c r="EL237" s="93" t="e">
        <f t="shared" si="62"/>
        <v>#VALUE!</v>
      </c>
      <c r="EM237" s="92">
        <f>IFERROR(IF($L237="Pequeno Porte",IF('[22]Resumo Projetos 2021'!$C$7="Capex Financeiro",$R237,$O237),0),0)</f>
        <v>0</v>
      </c>
      <c r="EN237" s="92">
        <f>IFERROR(IF($L237="Continuidade Operacional",IF('[22]Resumo Projetos 2021'!$C$7="Capex Financeiro",$R237,$O237),0),0)</f>
        <v>0</v>
      </c>
      <c r="EO237" s="92">
        <f>IFERROR(IF($L237="Projetos Engenharia",IF('[22]Resumo Projetos 2021'!$C$7="Capex Financeiro",$R237,$O237),0),0)</f>
        <v>0</v>
      </c>
      <c r="EP237" s="92">
        <f>IFERROR(IF(OR($L237="Crescimento Vegetativo Água",$L237="Crescimento Vegetativo Esgoto"),IF('[22]Resumo Projetos 2021'!$C$7="Capex Financeiro",$R237,$O237),0),0)</f>
        <v>0</v>
      </c>
      <c r="EQ237" s="92">
        <f>IFERROR(IF($L237="Fiscalização",IF('[22]Resumo Projetos 2021'!$C$7="Capex Financeiro",$R237,$O237),0)+IF($L237="Corte e Religação",IF('[22]Resumo Projetos 2021'!$C$7="Capex Financeiro",$R237,$O237),0),0)</f>
        <v>0</v>
      </c>
      <c r="ER237" s="92">
        <f>IFERROR(IF($L237="Manutenção de Valor",IF('[22]Resumo Projetos 2021'!$C$7="Capex Financeiro",$R237,$O237),0),0)</f>
        <v>0</v>
      </c>
      <c r="ES237" s="92">
        <f>IFERROR(IF($L237="Geração de Valor",IF('[22]Resumo Projetos 2021'!$C$7="Capex Financeiro",$R237,$O237),0),0)</f>
        <v>0</v>
      </c>
      <c r="ET237" s="94"/>
      <c r="EU237" s="95"/>
      <c r="EV237" s="92" t="e">
        <f t="shared" si="58"/>
        <v>#VALUE!</v>
      </c>
      <c r="EW237" s="92" t="e">
        <f t="shared" si="59"/>
        <v>#VALUE!</v>
      </c>
      <c r="FF237" s="31">
        <f>DL237-IFERROR(VLOOKUP($B237,#REF!,COLUMNS($B:DL),0),0)</f>
        <v>0</v>
      </c>
      <c r="FG237" s="31">
        <f>DY237-IFERROR(VLOOKUP($B237&amp;"Ebitda Gerencial",#REF!,COLUMNS(#REF!),0),0)</f>
        <v>0</v>
      </c>
      <c r="FH237" s="31">
        <f>DZ237-IFERROR(VLOOKUP($B237&amp;"Ebitda Gerencial",#REF!,COLUMNS(#REF!),0),0)</f>
        <v>0</v>
      </c>
    </row>
    <row r="238" spans="1:164" ht="45" customHeight="1" x14ac:dyDescent="0.25">
      <c r="A238">
        <f t="shared" si="60"/>
        <v>231</v>
      </c>
      <c r="B238" s="77" t="e">
        <f>VLOOKUP(A238,[22]db!A:C,3,0)</f>
        <v>#N/A</v>
      </c>
      <c r="C238" s="78" t="str">
        <f t="shared" si="49"/>
        <v/>
      </c>
      <c r="D238" s="78" t="e">
        <f>VLOOKUP(IF(F238="Águas de Manaus Consolidado","Águas de Manaus",F238)&amp;G238,[22]db!C:E,COLUMNS([22]db!C:E),0)</f>
        <v>#N/A</v>
      </c>
      <c r="E238" s="79" t="e">
        <f>VLOOKUP(IF(F238="Águas de Manaus Consolidado","Águas de Manaus",F238),[22]deparaV2!H:L,COLUMNS([22]deparaV2!H:L),0)</f>
        <v>#N/A</v>
      </c>
      <c r="F238" s="80">
        <f>IFERROR(VLOOKUP($A238,[22]db!$A:$G,COLUMNS([22]db!$A:F),0),0)</f>
        <v>0</v>
      </c>
      <c r="G238" s="78">
        <f>IFERROR(VLOOKUP($A238,[22]db!$A:$G,COLUMNS([22]db!$A:G),0),0)</f>
        <v>0</v>
      </c>
      <c r="H238" s="79" t="str">
        <f>IFERROR(VLOOKUP($B238,'[22]cpx0.10'!A:J,COLUMNS('[22]cpx0.10'!A:E),0),IF(G238="Projeto 999","Outros Lançamentos",""))</f>
        <v/>
      </c>
      <c r="I238" s="79" t="str">
        <f>IFERROR(VLOOKUP(B238,'[22]cpx0.10'!A:L,COLUMNS('[22]cpx0.10'!A:L),0),"")</f>
        <v/>
      </c>
      <c r="J238" s="78" t="str">
        <f>IFERROR(VLOOKUP($B238,'[22]cpx0.10'!A:J,COLUMNS('[22]cpx0.10'!A:D),0),IF(G238="Projeto 999","Outros Projetos",""))</f>
        <v/>
      </c>
      <c r="K238" s="78"/>
      <c r="L238" s="78" t="str">
        <f>IF(G238="Projeto 999","Manutenção de Valor",IFERROR(IF(IF(VLOOKUP($J238,[22]deparaV2!$D$13:$E$29,2,0)="sim",IF(VLOOKUP($B238&amp;"Total de Investimentos - Caixa",[22]db!$D:$CM,COLUMNS([22]db!$D:$CL),0)=1,"Pequeno Porte",VLOOKUP($B238&amp;"Total de Investimentos - Caixa",[22]db!$D:$CS,COLUMNS([22]db!$D:$CN),0)),J238)=0,"Manutenção de valor",IF(VLOOKUP($J238,[22]deparaV2!$D$13:$E$29,2,0)="sim",IF(VLOOKUP($B238&amp;"Total de Investimentos - Caixa",[22]db!$D:$CM,COLUMNS([22]db!$D:$CL),0)=1,"Pequeno Porte",VLOOKUP($B238&amp;"Total de Investimentos - Caixa",[22]db!$D:$CS,COLUMNS([22]db!$D:$CN),0)),J238)),IFERROR(IF(IF(VLOOKUP($J238,[22]deparaV2!$D$13:$E$29,2,0)="sim",IF(VLOOKUP($B238&amp;"Total de Investimentos",[22]db!$D:$CM,COLUMNS([22]db!$D:$CL),0)=1,"Pequeno Porte",VLOOKUP($B238&amp;"Total de Investimentos",[22]db!$D:$CS,COLUMNS([22]db!$D:$CN),0)),J238)=0,"Manutenção de valor",IF(VLOOKUP($J238,[22]deparaV2!$D$13:$E$29,2,0)="sim",IF(VLOOKUP($B238&amp;"Total de Investimentos",[22]db!$D:$CM,COLUMNS([22]db!$D:$CL),0)=1,"Pequeno Porte",VLOOKUP($B238&amp;"Total de Investimentos",[22]db!$D:$CS,COLUMNS([22]db!$D:$CN),0)),J238)),"")))</f>
        <v/>
      </c>
      <c r="M238" s="81" t="s">
        <v>89</v>
      </c>
      <c r="N238" s="82">
        <f>IFERROR(-VLOOKUP($B238&amp;$D$1,[22]db!$D:$CI,MATCH($H$1,[22]db!$D$5:$CI$5,0),0),0)+AH238</f>
        <v>0</v>
      </c>
      <c r="O238" s="82">
        <f>IFERROR(-VLOOKUP($B238&amp;$D$1,[22]db!$D:$CI,MATCH($H$1+1,[22]db!$D$5:$CI$5,0),0)*(1-Y238),0)+AH238</f>
        <v>0</v>
      </c>
      <c r="P238" s="83" t="e">
        <f t="shared" si="50"/>
        <v>#VALUE!</v>
      </c>
      <c r="Q238" s="82">
        <f>IFERROR(-VLOOKUP($B238&amp;$C$1,[22]db!$D:$CI,MATCH($H$1,[22]db!$D$5:$CI$5,0),0),0)+AH238</f>
        <v>0</v>
      </c>
      <c r="R238" s="82">
        <f>IFERROR(-VLOOKUP($B238&amp;$C$1,[22]db!$D:$CI,MATCH($H$1+1,[22]db!$D$5:$CI$5,0),0)*(1-Y238),0)+AH238</f>
        <v>0</v>
      </c>
      <c r="S238" s="82"/>
      <c r="T238" s="82">
        <f>IFERROR(VLOOKUP($B238&amp;"EBITDA Gerencial",[22]db!$D:$AI,MATCH($H$1,[22]db!$D$5:$CI$5,0),0),0)</f>
        <v>0</v>
      </c>
      <c r="U238" s="82">
        <f>IFERROR(VLOOKUP($B238&amp;"EBITDA Gerencial",[22]db!$D:$AI,MATCH($H$1+1,[22]db!$D$5:$CI$5,0),0),0)</f>
        <v>0</v>
      </c>
      <c r="V238" s="82">
        <f>IFERROR(VLOOKUP($B238,[22]Fluxos!$B:$F,COLUMNS([22]Fluxos!$B:E),0),0)</f>
        <v>0</v>
      </c>
      <c r="W238" s="84">
        <f>IFERROR(VLOOKUP($B238,[22]Fluxos!$B:$I,COLUMNS([22]Fluxos!$B:I),0),0)</f>
        <v>0</v>
      </c>
      <c r="X238" s="84"/>
      <c r="Y238" s="174"/>
      <c r="Z238" s="175"/>
      <c r="AA238" s="85" t="s">
        <v>90</v>
      </c>
      <c r="AC238" s="86" t="e">
        <f t="shared" si="51"/>
        <v>#VALUE!</v>
      </c>
      <c r="AD238" s="87" t="e">
        <f>SUMIFS('[22]Realizado por ano PEP'!$G:$G,'[22]Realizado por ano PEP'!$B:$B,'5. Projetos Capex'!$B238)+SUMIFS('[22]Realizado por ano PEP'!$H:$H,'[22]Realizado por ano PEP'!$B:$B,'5. Projetos Capex'!$B238)</f>
        <v>#VALUE!</v>
      </c>
      <c r="AE238" s="87" t="e">
        <f>SUMIFS('[22]Realizado por ano PEP'!$F:$F,'[22]Realizado por ano PEP'!$B:$B,'5. Projetos Capex'!$B238)+SUMIFS('[22]Realizado por ano PEP'!$E:$E,'[22]Realizado por ano PEP'!$B:$B,'5. Projetos Capex'!$B238)</f>
        <v>#VALUE!</v>
      </c>
      <c r="AF238">
        <f t="shared" si="61"/>
        <v>0</v>
      </c>
      <c r="AG238" s="85" t="e">
        <f>IF(COUNTIF('[22]Ajuste PR - Ibura E LVE'!$J$5:$J$487,'5. Projetos Capex'!$B238)&lt;&gt;0,"Sim","Não")</f>
        <v>#VALUE!</v>
      </c>
      <c r="AH238" s="90">
        <f>IFERROR(-VLOOKUP(B238,'[22]Ajuste PR - Ibura E LVE'!$J:$N,COLUMNS('[22]Ajuste PR - Ibura E LVE'!J:N),0),0)</f>
        <v>0</v>
      </c>
      <c r="AJ238" s="88" t="e">
        <f>VLOOKUP($B238,'[22]cpx0.10'!$A:$J,COLUMNS(A:J),0)</f>
        <v>#N/A</v>
      </c>
      <c r="AK238" s="88" t="e">
        <f>VLOOKUP($B238,'[22]cpx0.10'!$A:$H,COLUMNS('[22]cpx0.10'!$A:G),0)</f>
        <v>#N/A</v>
      </c>
      <c r="AL238" s="87" t="e">
        <f>VLOOKUP($B238,'[22]cpx0.10'!$A:$H,COLUMNS('[22]cpx0.10'!$A:H),0)</f>
        <v>#N/A</v>
      </c>
      <c r="AP238" s="86" t="e">
        <f>IFERROR(VLOOKUP($B238&amp;$D$1,[22]db!$D:$Y,COLUMNS([22]db!$D:J),0),0)+IF($AG238="sim",VLOOKUP($B238,'[22]Ajuste PR - Ibura E LVE'!$J:$AA,COLUMNS('[22]Ajuste PR - Ibura E LVE'!$J:O),0),0)</f>
        <v>#VALUE!</v>
      </c>
      <c r="AQ238" s="86" t="e">
        <f>IFERROR(VLOOKUP($B238&amp;$D$1,[22]db!$D:$Y,COLUMNS([22]db!$D:K),0),0)+IF($AG238="sim",VLOOKUP($B238,'[22]Ajuste PR - Ibura E LVE'!$J:$AA,COLUMNS('[22]Ajuste PR - Ibura E LVE'!$J:P),0),0)</f>
        <v>#VALUE!</v>
      </c>
      <c r="AR238" s="86" t="e">
        <f>IFERROR(VLOOKUP($B238&amp;$D$1,[22]db!$D:$Y,COLUMNS([22]db!$D:L),0),0)+IF($AG238="sim",VLOOKUP($B238,'[22]Ajuste PR - Ibura E LVE'!$J:$AA,COLUMNS('[22]Ajuste PR - Ibura E LVE'!$J:Q),0),0)</f>
        <v>#VALUE!</v>
      </c>
      <c r="AS238" s="86" t="e">
        <f>IFERROR(VLOOKUP($B238&amp;$D$1,[22]db!$D:$Y,COLUMNS([22]db!$D:M),0),0)+IF($AG238="sim",VLOOKUP($B238,'[22]Ajuste PR - Ibura E LVE'!$J:$AA,COLUMNS('[22]Ajuste PR - Ibura E LVE'!$J:R),0),0)</f>
        <v>#VALUE!</v>
      </c>
      <c r="AT238" s="86" t="e">
        <f>IFERROR(VLOOKUP($B238&amp;$D$1,[22]db!$D:$Y,COLUMNS([22]db!$D:N),0),0)+IF($AG238="sim",VLOOKUP($B238,'[22]Ajuste PR - Ibura E LVE'!$J:$AA,COLUMNS('[22]Ajuste PR - Ibura E LVE'!$J:S),0),0)</f>
        <v>#VALUE!</v>
      </c>
      <c r="AU238" s="86" t="e">
        <f>IFERROR(VLOOKUP($B238&amp;$D$1,[22]db!$D:$Y,COLUMNS([22]db!$D:O),0),0)+IF($AG238="sim",VLOOKUP($B238,'[22]Ajuste PR - Ibura E LVE'!$J:$AA,COLUMNS('[22]Ajuste PR - Ibura E LVE'!$J:T),0),0)</f>
        <v>#VALUE!</v>
      </c>
      <c r="AV238" s="86" t="e">
        <f>IFERROR(VLOOKUP($B238&amp;$D$1,[22]db!$D:$Y,COLUMNS([22]db!$D:P),0),0)+IF($AG238="sim",VLOOKUP($B238,'[22]Ajuste PR - Ibura E LVE'!$J:$AA,COLUMNS('[22]Ajuste PR - Ibura E LVE'!$J:U),0),0)</f>
        <v>#VALUE!</v>
      </c>
      <c r="AW238" s="86" t="e">
        <f>IFERROR(VLOOKUP($B238&amp;$D$1,[22]db!$D:$Y,COLUMNS([22]db!$D:Q),0),0)+IF($AG238="sim",VLOOKUP($B238,'[22]Ajuste PR - Ibura E LVE'!$J:$AA,COLUMNS('[22]Ajuste PR - Ibura E LVE'!$J:V),0),0)</f>
        <v>#VALUE!</v>
      </c>
      <c r="AX238" s="86" t="e">
        <f>IFERROR(VLOOKUP($B238&amp;$D$1,[22]db!$D:$Y,COLUMNS([22]db!$D:R),0),0)+IF($AG238="sim",VLOOKUP($B238,'[22]Ajuste PR - Ibura E LVE'!$J:$AA,COLUMNS('[22]Ajuste PR - Ibura E LVE'!$J:W),0),0)</f>
        <v>#VALUE!</v>
      </c>
      <c r="AY238" s="86" t="e">
        <f>IFERROR(VLOOKUP($B238&amp;$D$1,[22]db!$D:$Y,COLUMNS([22]db!$D:S),0),0)+IF($AG238="sim",VLOOKUP($B238,'[22]Ajuste PR - Ibura E LVE'!$J:$AA,COLUMNS('[22]Ajuste PR - Ibura E LVE'!$J:X),0),0)</f>
        <v>#VALUE!</v>
      </c>
      <c r="AZ238" s="86" t="e">
        <f>IFERROR(VLOOKUP($B238&amp;$D$1,[22]db!$D:$Y,COLUMNS([22]db!$D:T),0),0)+IF($AG238="sim",VLOOKUP($B238,'[22]Ajuste PR - Ibura E LVE'!$J:$AA,COLUMNS('[22]Ajuste PR - Ibura E LVE'!$J:Y),0),0)</f>
        <v>#VALUE!</v>
      </c>
      <c r="BA238" s="86" t="e">
        <f>IFERROR(VLOOKUP($B238&amp;$D$1,[22]db!$D:$Y,COLUMNS([22]db!$D:U),0),0)+IF($AG238="sim",VLOOKUP($B238,'[22]Ajuste PR - Ibura E LVE'!$J:$AA,COLUMNS('[22]Ajuste PR - Ibura E LVE'!$J:Z),0),0)</f>
        <v>#VALUE!</v>
      </c>
      <c r="BB238" s="89" t="e">
        <f t="shared" si="52"/>
        <v>#VALUE!</v>
      </c>
      <c r="BC238" s="86">
        <f>IFERROR(VLOOKUP($B238&amp;$D$1,[22]db!$D:$Y,COLUMNS([22]db!$D:W),0),0)</f>
        <v>0</v>
      </c>
      <c r="BD238" s="86">
        <f>IFERROR(VLOOKUP($B238&amp;$D$1,[22]db!$D:$Y,COLUMNS([22]db!$D:X),0),0)</f>
        <v>0</v>
      </c>
      <c r="BE238" s="86">
        <f>IFERROR(VLOOKUP($B238&amp;$D$1,[22]db!$D:Y,COLUMNS([22]db!$D:Y),0),0)</f>
        <v>0</v>
      </c>
      <c r="BF238" s="86">
        <f>IFERROR(VLOOKUP($B238&amp;$D$1,[22]db!$D:Z,COLUMNS([22]db!$D:Z),0),0)</f>
        <v>0</v>
      </c>
      <c r="BG238" s="86">
        <f>IFERROR(VLOOKUP($B238&amp;$D$1,[22]db!$D:AA,COLUMNS([22]db!$D:AA),0),0)</f>
        <v>0</v>
      </c>
      <c r="BH238" s="86">
        <f>IFERROR(VLOOKUP($B238&amp;$D$1,[22]db!$D:AB,COLUMNS([22]db!$D:AB),0),0)</f>
        <v>0</v>
      </c>
      <c r="BI238" s="86">
        <f>IFERROR(VLOOKUP($B238&amp;$D$1,[22]db!$D:AC,COLUMNS([22]db!$D:AC),0),0)</f>
        <v>0</v>
      </c>
      <c r="BJ238" s="86">
        <f>IFERROR(VLOOKUP($B238&amp;$D$1,[22]db!$D:AD,COLUMNS([22]db!$D:AD),0),0)</f>
        <v>0</v>
      </c>
      <c r="BK238" s="86">
        <f>IFERROR(VLOOKUP($B238&amp;$D$1,[22]db!$D:AE,COLUMNS([22]db!$D:AE),0),0)</f>
        <v>0</v>
      </c>
      <c r="BL238" s="86">
        <f>IFERROR(VLOOKUP($B238&amp;$D$1,[22]db!$D:AF,COLUMNS([22]db!$D:AF),0),0)</f>
        <v>0</v>
      </c>
      <c r="BM238" s="86">
        <f>IFERROR(VLOOKUP($B238&amp;$D$1,[22]db!$D:AG,COLUMNS([22]db!$D:AG),0),0)</f>
        <v>0</v>
      </c>
      <c r="BN238" s="86">
        <f>IFERROR(VLOOKUP($B238&amp;$D$1,[22]db!$D:AH,COLUMNS([22]db!$D:AH),0),0)</f>
        <v>0</v>
      </c>
      <c r="BO238" s="90">
        <f t="shared" si="53"/>
        <v>0</v>
      </c>
      <c r="BP238" s="90">
        <f>IFERROR(VLOOKUP($B238&amp;$D$1,[22]db!$D:AV,COLUMNS([22]db!$D:AV),0),0)</f>
        <v>0</v>
      </c>
      <c r="BQ238" s="90">
        <f>IFERROR(VLOOKUP($B238&amp;$D$1,[22]db!$D:AW,COLUMNS([22]db!$D:AW),0),0)</f>
        <v>0</v>
      </c>
      <c r="BR238" s="90">
        <f>IFERROR(VLOOKUP($B238&amp;$D$1,[22]db!$D:AX,COLUMNS([22]db!$D:AX),0),0)</f>
        <v>0</v>
      </c>
      <c r="BS238" s="91">
        <f>IFERROR(VLOOKUP($B238&amp;$D$1,[22]db!$D:AM,COLUMNS([22]db!$D:I),0),0)</f>
        <v>0</v>
      </c>
      <c r="BU238" s="86" t="e">
        <f>IFERROR(VLOOKUP($B238&amp;$C$1,[22]db!$D:$Y,COLUMNS([22]db!$D:J),0),0)+IF($AG238="sim",VLOOKUP($B238,'[22]Ajuste PR - Ibura E LVE'!$J:$AA,COLUMNS('[22]Ajuste PR - Ibura E LVE'!$J:O),0),0)</f>
        <v>#VALUE!</v>
      </c>
      <c r="BV238" s="86" t="e">
        <f>IFERROR(VLOOKUP($B238&amp;$C$1,[22]db!$D:$Y,COLUMNS([22]db!$D:K),0),0)+IF($AG238="sim",VLOOKUP($B238,'[22]Ajuste PR - Ibura E LVE'!$J:$AA,COLUMNS('[22]Ajuste PR - Ibura E LVE'!$J:P),0),0)</f>
        <v>#VALUE!</v>
      </c>
      <c r="BW238" s="86" t="e">
        <f>IFERROR(VLOOKUP($B238&amp;$C$1,[22]db!$D:$Y,COLUMNS([22]db!$D:L),0),0)+IF($AG238="sim",VLOOKUP($B238,'[22]Ajuste PR - Ibura E LVE'!$J:$AA,COLUMNS('[22]Ajuste PR - Ibura E LVE'!$J:Q),0),0)</f>
        <v>#VALUE!</v>
      </c>
      <c r="BX238" s="86" t="e">
        <f>IFERROR(VLOOKUP($B238&amp;$C$1,[22]db!$D:$Y,COLUMNS([22]db!$D:M),0),0)+IF($AG238="sim",VLOOKUP($B238,'[22]Ajuste PR - Ibura E LVE'!$J:$AA,COLUMNS('[22]Ajuste PR - Ibura E LVE'!$J:R),0),0)</f>
        <v>#VALUE!</v>
      </c>
      <c r="BY238" s="86" t="e">
        <f>IFERROR(VLOOKUP($B238&amp;$C$1,[22]db!$D:$Y,COLUMNS([22]db!$D:N),0),0)+IF($AG238="sim",VLOOKUP($B238,'[22]Ajuste PR - Ibura E LVE'!$J:$AA,COLUMNS('[22]Ajuste PR - Ibura E LVE'!$J:S),0),0)</f>
        <v>#VALUE!</v>
      </c>
      <c r="BZ238" s="86" t="e">
        <f>IFERROR(VLOOKUP($B238&amp;$C$1,[22]db!$D:$Y,COLUMNS([22]db!$D:O),0),0)+IF($AG238="sim",VLOOKUP($B238,'[22]Ajuste PR - Ibura E LVE'!$J:$AA,COLUMNS('[22]Ajuste PR - Ibura E LVE'!$J:T),0),0)</f>
        <v>#VALUE!</v>
      </c>
      <c r="CA238" s="86" t="e">
        <f>IFERROR(VLOOKUP($B238&amp;$C$1,[22]db!$D:$Y,COLUMNS([22]db!$D:P),0),0)+IF($AG238="sim",VLOOKUP($B238,'[22]Ajuste PR - Ibura E LVE'!$J:$AA,COLUMNS('[22]Ajuste PR - Ibura E LVE'!$J:U),0),0)</f>
        <v>#VALUE!</v>
      </c>
      <c r="CB238" s="86" t="e">
        <f>IFERROR(VLOOKUP($B238&amp;$C$1,[22]db!$D:$Y,COLUMNS([22]db!$D:Q),0),0)+IF($AG238="sim",VLOOKUP($B238,'[22]Ajuste PR - Ibura E LVE'!$J:$AA,COLUMNS('[22]Ajuste PR - Ibura E LVE'!$J:V),0),0)</f>
        <v>#VALUE!</v>
      </c>
      <c r="CC238" s="86" t="e">
        <f>IFERROR(VLOOKUP($B238&amp;$C$1,[22]db!$D:$Y,COLUMNS([22]db!$D:R),0),0)+IF($AG238="sim",VLOOKUP($B238,'[22]Ajuste PR - Ibura E LVE'!$J:$AA,COLUMNS('[22]Ajuste PR - Ibura E LVE'!$J:W),0),0)</f>
        <v>#VALUE!</v>
      </c>
      <c r="CD238" s="86" t="e">
        <f>IFERROR(VLOOKUP($B238&amp;$C$1,[22]db!$D:$Y,COLUMNS([22]db!$D:S),0),0)+IF($AG238="sim",VLOOKUP($B238,'[22]Ajuste PR - Ibura E LVE'!$J:$AA,COLUMNS('[22]Ajuste PR - Ibura E LVE'!$J:X),0),0)</f>
        <v>#VALUE!</v>
      </c>
      <c r="CE238" s="86" t="e">
        <f>IFERROR(VLOOKUP($B238&amp;$C$1,[22]db!$D:$Y,COLUMNS([22]db!$D:T),0),0)+IF($AG238="sim",VLOOKUP($B238,'[22]Ajuste PR - Ibura E LVE'!$J:$AA,COLUMNS('[22]Ajuste PR - Ibura E LVE'!$J:Y),0),0)</f>
        <v>#VALUE!</v>
      </c>
      <c r="CF238" s="86" t="e">
        <f>IFERROR(VLOOKUP($B238&amp;$C$1,[22]db!$D:$Y,COLUMNS([22]db!$D:U),0),0)+IF($AG238="sim",VLOOKUP($B238,'[22]Ajuste PR - Ibura E LVE'!$J:$AA,COLUMNS('[22]Ajuste PR - Ibura E LVE'!$J:Z),0),0)</f>
        <v>#VALUE!</v>
      </c>
      <c r="CG238" s="89" t="e">
        <f t="shared" si="54"/>
        <v>#VALUE!</v>
      </c>
      <c r="CH238" s="86">
        <f>IFERROR(VLOOKUP($B238&amp;$C$1,[22]db!$D:$Y,COLUMNS([22]db!$D:W),0),0)</f>
        <v>0</v>
      </c>
      <c r="CI238" s="86">
        <f>IFERROR(VLOOKUP($B238&amp;$C$1,[22]db!$D:Y,COLUMNS([22]db!$D:X),0),0)</f>
        <v>0</v>
      </c>
      <c r="CJ238" s="86">
        <f>IFERROR(VLOOKUP($B238&amp;$C$1,[22]db!$D:Z,COLUMNS([22]db!$D:Y),0),0)</f>
        <v>0</v>
      </c>
      <c r="CK238" s="86">
        <f>IFERROR(VLOOKUP($B238&amp;$C$1,[22]db!$D:AA,COLUMNS([22]db!$D:Z),0),0)</f>
        <v>0</v>
      </c>
      <c r="CL238" s="86">
        <f>IFERROR(VLOOKUP($B238&amp;$C$1,[22]db!$D:AB,COLUMNS([22]db!$D:AA),0),0)</f>
        <v>0</v>
      </c>
      <c r="CM238" s="86">
        <f>IFERROR(VLOOKUP($B238&amp;$C$1,[22]db!$D:AC,COLUMNS([22]db!$D:AB),0),0)</f>
        <v>0</v>
      </c>
      <c r="CN238" s="86">
        <f>IFERROR(VLOOKUP($B238&amp;$C$1,[22]db!$D:AD,COLUMNS([22]db!$D:AC),0),0)</f>
        <v>0</v>
      </c>
      <c r="CO238" s="86">
        <f>IFERROR(VLOOKUP($B238&amp;$C$1,[22]db!$D:AE,COLUMNS([22]db!$D:AD),0),0)</f>
        <v>0</v>
      </c>
      <c r="CP238" s="86">
        <f>IFERROR(VLOOKUP($B238&amp;$C$1,[22]db!$D:AF,COLUMNS([22]db!$D:AE),0),0)</f>
        <v>0</v>
      </c>
      <c r="CQ238" s="86">
        <f>IFERROR(VLOOKUP($B238&amp;$C$1,[22]db!$D:AG,COLUMNS([22]db!$D:AF),0),0)</f>
        <v>0</v>
      </c>
      <c r="CR238" s="86">
        <f>IFERROR(VLOOKUP($B238&amp;$C$1,[22]db!$D:AH,COLUMNS([22]db!$D:AG),0),0)</f>
        <v>0</v>
      </c>
      <c r="CS238" s="86">
        <f>IFERROR(VLOOKUP($B238&amp;$C$1,[22]db!$D:AI,COLUMNS([22]db!$D:AH),0),0)</f>
        <v>0</v>
      </c>
      <c r="CT238" s="90">
        <f t="shared" si="55"/>
        <v>0</v>
      </c>
      <c r="CU238" s="90">
        <f>IFERROR(VLOOKUP($B238&amp;$C$1,[22]db!$D:AV,COLUMNS([22]db!$D:AV),0),0)</f>
        <v>0</v>
      </c>
      <c r="CV238" s="90">
        <f>IFERROR(VLOOKUP($B238&amp;$C$1,[22]db!$D:AW,COLUMNS([22]db!$D:AW),0),0)</f>
        <v>0</v>
      </c>
      <c r="CW238" s="90">
        <f>IFERROR(VLOOKUP($B238&amp;$C$1,[22]db!$D:AX,COLUMNS([22]db!$D:AX),0),0)</f>
        <v>0</v>
      </c>
      <c r="CX238" s="91">
        <f>IFERROR(VLOOKUP($B238&amp;$C$1,[22]db!$D:AN,COLUMNS([22]db!$D:I),0),0)</f>
        <v>0</v>
      </c>
      <c r="CZ238" s="86">
        <f>IFERROR(VLOOKUP($B238&amp;"EBITDA Gerencial",[22]db!$D:Y,COLUMNS([22]db!$D:J),0),0)</f>
        <v>0</v>
      </c>
      <c r="DA238" s="86">
        <f>IFERROR(VLOOKUP($B238&amp;"EBITDA Gerencial",[22]db!$D:Z,COLUMNS([22]db!$D:K),0),0)</f>
        <v>0</v>
      </c>
      <c r="DB238" s="86">
        <f>IFERROR(VLOOKUP($B238&amp;"EBITDA Gerencial",[22]db!$D:AA,COLUMNS([22]db!$D:L),0),0)</f>
        <v>0</v>
      </c>
      <c r="DC238" s="86">
        <f>IFERROR(VLOOKUP($B238&amp;"EBITDA Gerencial",[22]db!$D:AB,COLUMNS([22]db!$D:M),0),0)</f>
        <v>0</v>
      </c>
      <c r="DD238" s="86">
        <f>IFERROR(VLOOKUP($B238&amp;"EBITDA Gerencial",[22]db!$D:AC,COLUMNS([22]db!$D:N),0),0)</f>
        <v>0</v>
      </c>
      <c r="DE238" s="86">
        <f>IFERROR(VLOOKUP($B238&amp;"EBITDA Gerencial",[22]db!$D:AD,COLUMNS([22]db!$D:O),0),0)</f>
        <v>0</v>
      </c>
      <c r="DF238" s="86">
        <f>IFERROR(VLOOKUP($B238&amp;"EBITDA Gerencial",[22]db!$D:AE,COLUMNS([22]db!$D:P),0),0)</f>
        <v>0</v>
      </c>
      <c r="DG238" s="86">
        <f>IFERROR(VLOOKUP($B238&amp;"EBITDA Gerencial",[22]db!$D:AF,COLUMNS([22]db!$D:Q),0),0)</f>
        <v>0</v>
      </c>
      <c r="DH238" s="86">
        <f>IFERROR(VLOOKUP($B238&amp;"EBITDA Gerencial",[22]db!$D:AG,COLUMNS([22]db!$D:R),0),0)</f>
        <v>0</v>
      </c>
      <c r="DI238" s="86">
        <f>IFERROR(VLOOKUP($B238&amp;"EBITDA Gerencial",[22]db!$D:AH,COLUMNS([22]db!$D:S),0),0)</f>
        <v>0</v>
      </c>
      <c r="DJ238" s="86">
        <f>IFERROR(VLOOKUP($B238&amp;"EBITDA Gerencial",[22]db!$D:AI,COLUMNS([22]db!$D:T),0),0)</f>
        <v>0</v>
      </c>
      <c r="DK238" s="86">
        <f>IFERROR(VLOOKUP($B238&amp;"EBITDA Gerencial",[22]db!$D:AJ,COLUMNS([22]db!$D:U),0),0)</f>
        <v>0</v>
      </c>
      <c r="DL238" s="89">
        <f t="shared" si="56"/>
        <v>0</v>
      </c>
      <c r="DM238" s="86">
        <f>IFERROR(VLOOKUP($B238&amp;"EBITDA Gerencial",[22]db!$D:AL,COLUMNS([22]db!$D:W),0),0)</f>
        <v>0</v>
      </c>
      <c r="DN238" s="86">
        <f>IFERROR(VLOOKUP($B238&amp;"EBITDA Gerencial",[22]db!$D:AM,COLUMNS([22]db!$D:X),0),0)</f>
        <v>0</v>
      </c>
      <c r="DO238" s="86">
        <f>IFERROR(VLOOKUP($B238&amp;"EBITDA Gerencial",[22]db!$D:AN,COLUMNS([22]db!$D:Y),0),0)</f>
        <v>0</v>
      </c>
      <c r="DP238" s="86">
        <f>IFERROR(VLOOKUP($B238&amp;"EBITDA Gerencial",[22]db!$D:AO,COLUMNS([22]db!$D:Z),0),0)</f>
        <v>0</v>
      </c>
      <c r="DQ238" s="86">
        <f>IFERROR(VLOOKUP($B238&amp;"EBITDA Gerencial",[22]db!$D:AP,COLUMNS([22]db!$D:AA),0),0)</f>
        <v>0</v>
      </c>
      <c r="DR238" s="86">
        <f>IFERROR(VLOOKUP($B238&amp;"EBITDA Gerencial",[22]db!$D:AQ,COLUMNS([22]db!$D:AB),0),0)</f>
        <v>0</v>
      </c>
      <c r="DS238" s="86">
        <f>IFERROR(VLOOKUP($B238&amp;"EBITDA Gerencial",[22]db!$D:AR,COLUMNS([22]db!$D:AC),0),0)</f>
        <v>0</v>
      </c>
      <c r="DT238" s="86">
        <f>IFERROR(VLOOKUP($B238&amp;"EBITDA Gerencial",[22]db!$D:AS,COLUMNS([22]db!$D:AD),0),0)</f>
        <v>0</v>
      </c>
      <c r="DU238" s="86">
        <f>IFERROR(VLOOKUP($B238&amp;"EBITDA Gerencial",[22]db!$D:AT,COLUMNS([22]db!$D:AE),0),0)</f>
        <v>0</v>
      </c>
      <c r="DV238" s="86">
        <f>IFERROR(VLOOKUP($B238&amp;"EBITDA Gerencial",[22]db!$D:AU,COLUMNS([22]db!$D:AF),0),0)</f>
        <v>0</v>
      </c>
      <c r="DW238" s="86">
        <f>IFERROR(VLOOKUP($B238&amp;"EBITDA Gerencial",[22]db!$D:AV,COLUMNS([22]db!$D:AG),0),0)</f>
        <v>0</v>
      </c>
      <c r="DX238" s="86">
        <f>IFERROR(VLOOKUP($B238&amp;"EBITDA Gerencial",[22]db!$D:AW,COLUMNS([22]db!$D:AH),0),0)</f>
        <v>0</v>
      </c>
      <c r="DY238" s="90">
        <f t="shared" si="57"/>
        <v>0</v>
      </c>
      <c r="DZ238" s="90">
        <f>IFERROR(VLOOKUP($B238&amp;"Ebitda Gerencial",[22]db!$D:AV,COLUMNS([22]db!$D:AV),0),0)</f>
        <v>0</v>
      </c>
      <c r="EA238" s="90">
        <f>IFERROR(VLOOKUP($B238&amp;"Ebitda Gerencial",[22]db!$D:AW,COLUMNS([22]db!$D:AW),0),0)</f>
        <v>0</v>
      </c>
      <c r="EB238" s="90">
        <f>IFERROR(VLOOKUP($B238&amp;"Ebitda Gerencial",[22]db!$D:AX,COLUMNS([22]db!$D:AX),0),0)</f>
        <v>0</v>
      </c>
      <c r="EC238" s="90">
        <f>IFERROR(VLOOKUP($B238&amp;"Ebitda Gerencial",[22]db!$D:AY,COLUMNS([22]db!$D:AY),0),0)</f>
        <v>0</v>
      </c>
      <c r="EE238" s="92">
        <f>IFERROR(IF($L238="Pequeno Porte",IF('[22]Resumo Projetos 2020'!$C$7="Capex Financeiro",$Q238,$N238),0),0)</f>
        <v>0</v>
      </c>
      <c r="EF238" s="92">
        <f>IFERROR(IF($L238="Continuidade Operacional",IF('[22]Resumo Projetos 2020'!$C$7="Capex Financeiro",$Q238,$N238),0),0)</f>
        <v>0</v>
      </c>
      <c r="EG238" s="92">
        <f>IFERROR(IF($L238="Projetos Engenharia",IF('[22]Resumo Projetos 2020'!$C$7="Capex Financeiro",$Q238,$N238),0),0)</f>
        <v>0</v>
      </c>
      <c r="EH238" s="92">
        <f>IFERROR(IF(OR($L238="Crescimento Vegetativo Água",$L238="Crescimento Vegetativo Esgoto"),IF('[22]Resumo Projetos 2020'!$C$7="Capex Financeiro",$Q238,$N238),0),0)</f>
        <v>0</v>
      </c>
      <c r="EI238" s="92">
        <f>IFERROR(IF($L238="Fiscalização",IF('[22]Resumo Projetos 2020'!$C$7="Capex Financeiro",$Q238,$N238),0)+IF($L238="Corte e Religação",IF('[22]Resumo Projetos 2020'!$C$7="Capex Financeiro",$Q238,$N238),0),0)</f>
        <v>0</v>
      </c>
      <c r="EJ238" s="92">
        <f>IFERROR(IF($L238="Manutenção de Valor",IF('[22]Resumo Projetos 2020'!$C$7="Capex Financeiro",$Q238,$N238),0),0)</f>
        <v>0</v>
      </c>
      <c r="EK238" s="92">
        <f>IFERROR(IF($L238="Geração de Valor",IF('[22]Resumo Projetos 2020'!$C$7="Capex Financeiro",$Q238,$N238),0),0)</f>
        <v>0</v>
      </c>
      <c r="EL238" s="93" t="e">
        <f t="shared" si="62"/>
        <v>#VALUE!</v>
      </c>
      <c r="EM238" s="92">
        <f>IFERROR(IF($L238="Pequeno Porte",IF('[22]Resumo Projetos 2021'!$C$7="Capex Financeiro",$R238,$O238),0),0)</f>
        <v>0</v>
      </c>
      <c r="EN238" s="92">
        <f>IFERROR(IF($L238="Continuidade Operacional",IF('[22]Resumo Projetos 2021'!$C$7="Capex Financeiro",$R238,$O238),0),0)</f>
        <v>0</v>
      </c>
      <c r="EO238" s="92">
        <f>IFERROR(IF($L238="Projetos Engenharia",IF('[22]Resumo Projetos 2021'!$C$7="Capex Financeiro",$R238,$O238),0),0)</f>
        <v>0</v>
      </c>
      <c r="EP238" s="92">
        <f>IFERROR(IF(OR($L238="Crescimento Vegetativo Água",$L238="Crescimento Vegetativo Esgoto"),IF('[22]Resumo Projetos 2021'!$C$7="Capex Financeiro",$R238,$O238),0),0)</f>
        <v>0</v>
      </c>
      <c r="EQ238" s="92">
        <f>IFERROR(IF($L238="Fiscalização",IF('[22]Resumo Projetos 2021'!$C$7="Capex Financeiro",$R238,$O238),0)+IF($L238="Corte e Religação",IF('[22]Resumo Projetos 2021'!$C$7="Capex Financeiro",$R238,$O238),0),0)</f>
        <v>0</v>
      </c>
      <c r="ER238" s="92">
        <f>IFERROR(IF($L238="Manutenção de Valor",IF('[22]Resumo Projetos 2021'!$C$7="Capex Financeiro",$R238,$O238),0),0)</f>
        <v>0</v>
      </c>
      <c r="ES238" s="92">
        <f>IFERROR(IF($L238="Geração de Valor",IF('[22]Resumo Projetos 2021'!$C$7="Capex Financeiro",$R238,$O238),0),0)</f>
        <v>0</v>
      </c>
      <c r="ET238" s="94"/>
      <c r="EU238" s="95"/>
      <c r="EV238" s="92" t="e">
        <f t="shared" si="58"/>
        <v>#VALUE!</v>
      </c>
      <c r="EW238" s="92" t="e">
        <f t="shared" si="59"/>
        <v>#VALUE!</v>
      </c>
      <c r="FF238" s="31">
        <f>DL238-IFERROR(VLOOKUP($B238,#REF!,COLUMNS($B:DL),0),0)</f>
        <v>0</v>
      </c>
      <c r="FG238" s="31">
        <f>DY238-IFERROR(VLOOKUP($B238&amp;"Ebitda Gerencial",#REF!,COLUMNS(#REF!),0),0)</f>
        <v>0</v>
      </c>
      <c r="FH238" s="31">
        <f>DZ238-IFERROR(VLOOKUP($B238&amp;"Ebitda Gerencial",#REF!,COLUMNS(#REF!),0),0)</f>
        <v>0</v>
      </c>
    </row>
    <row r="239" spans="1:164" ht="45" customHeight="1" x14ac:dyDescent="0.25">
      <c r="A239">
        <f t="shared" si="60"/>
        <v>232</v>
      </c>
      <c r="B239" s="77" t="e">
        <f>VLOOKUP(A239,[22]db!A:C,3,0)</f>
        <v>#N/A</v>
      </c>
      <c r="C239" s="78" t="str">
        <f t="shared" si="49"/>
        <v/>
      </c>
      <c r="D239" s="78" t="e">
        <f>VLOOKUP(IF(F239="Águas de Manaus Consolidado","Águas de Manaus",F239)&amp;G239,[22]db!C:E,COLUMNS([22]db!C:E),0)</f>
        <v>#N/A</v>
      </c>
      <c r="E239" s="79" t="e">
        <f>VLOOKUP(IF(F239="Águas de Manaus Consolidado","Águas de Manaus",F239),[22]deparaV2!H:L,COLUMNS([22]deparaV2!H:L),0)</f>
        <v>#N/A</v>
      </c>
      <c r="F239" s="80">
        <f>IFERROR(VLOOKUP($A239,[22]db!$A:$G,COLUMNS([22]db!$A:F),0),0)</f>
        <v>0</v>
      </c>
      <c r="G239" s="78">
        <f>IFERROR(VLOOKUP($A239,[22]db!$A:$G,COLUMNS([22]db!$A:G),0),0)</f>
        <v>0</v>
      </c>
      <c r="H239" s="79" t="str">
        <f>IFERROR(VLOOKUP($B239,'[22]cpx0.10'!A:J,COLUMNS('[22]cpx0.10'!A:E),0),IF(G239="Projeto 999","Outros Lançamentos",""))</f>
        <v/>
      </c>
      <c r="I239" s="79" t="str">
        <f>IFERROR(VLOOKUP(B239,'[22]cpx0.10'!A:L,COLUMNS('[22]cpx0.10'!A:L),0),"")</f>
        <v/>
      </c>
      <c r="J239" s="78" t="str">
        <f>IFERROR(VLOOKUP($B239,'[22]cpx0.10'!A:J,COLUMNS('[22]cpx0.10'!A:D),0),IF(G239="Projeto 999","Outros Projetos",""))</f>
        <v/>
      </c>
      <c r="K239" s="78"/>
      <c r="L239" s="78" t="str">
        <f>IF(G239="Projeto 999","Manutenção de Valor",IFERROR(IF(IF(VLOOKUP($J239,[22]deparaV2!$D$13:$E$29,2,0)="sim",IF(VLOOKUP($B239&amp;"Total de Investimentos - Caixa",[22]db!$D:$CM,COLUMNS([22]db!$D:$CL),0)=1,"Pequeno Porte",VLOOKUP($B239&amp;"Total de Investimentos - Caixa",[22]db!$D:$CS,COLUMNS([22]db!$D:$CN),0)),J239)=0,"Manutenção de valor",IF(VLOOKUP($J239,[22]deparaV2!$D$13:$E$29,2,0)="sim",IF(VLOOKUP($B239&amp;"Total de Investimentos - Caixa",[22]db!$D:$CM,COLUMNS([22]db!$D:$CL),0)=1,"Pequeno Porte",VLOOKUP($B239&amp;"Total de Investimentos - Caixa",[22]db!$D:$CS,COLUMNS([22]db!$D:$CN),0)),J239)),IFERROR(IF(IF(VLOOKUP($J239,[22]deparaV2!$D$13:$E$29,2,0)="sim",IF(VLOOKUP($B239&amp;"Total de Investimentos",[22]db!$D:$CM,COLUMNS([22]db!$D:$CL),0)=1,"Pequeno Porte",VLOOKUP($B239&amp;"Total de Investimentos",[22]db!$D:$CS,COLUMNS([22]db!$D:$CN),0)),J239)=0,"Manutenção de valor",IF(VLOOKUP($J239,[22]deparaV2!$D$13:$E$29,2,0)="sim",IF(VLOOKUP($B239&amp;"Total de Investimentos",[22]db!$D:$CM,COLUMNS([22]db!$D:$CL),0)=1,"Pequeno Porte",VLOOKUP($B239&amp;"Total de Investimentos",[22]db!$D:$CS,COLUMNS([22]db!$D:$CN),0)),J239)),"")))</f>
        <v/>
      </c>
      <c r="M239" s="81" t="s">
        <v>188</v>
      </c>
      <c r="N239" s="82">
        <f>IFERROR(-VLOOKUP($B239&amp;$D$1,[22]db!$D:$CI,MATCH($H$1,[22]db!$D$5:$CI$5,0),0),0)+AH239</f>
        <v>0</v>
      </c>
      <c r="O239" s="82">
        <f>IFERROR(-VLOOKUP($B239&amp;$D$1,[22]db!$D:$CI,MATCH($H$1+1,[22]db!$D$5:$CI$5,0),0)*(1-Y239),0)+AH239</f>
        <v>0</v>
      </c>
      <c r="P239" s="83" t="e">
        <f t="shared" si="50"/>
        <v>#VALUE!</v>
      </c>
      <c r="Q239" s="82">
        <f>IFERROR(-VLOOKUP($B239&amp;$C$1,[22]db!$D:$CI,MATCH($H$1,[22]db!$D$5:$CI$5,0),0),0)+AH239</f>
        <v>0</v>
      </c>
      <c r="R239" s="82">
        <f>IFERROR(-VLOOKUP($B239&amp;$C$1,[22]db!$D:$CI,MATCH($H$1+1,[22]db!$D$5:$CI$5,0),0)*(1-Y239),0)+AH239</f>
        <v>0</v>
      </c>
      <c r="S239" s="82"/>
      <c r="T239" s="82">
        <f>IFERROR(VLOOKUP($B239&amp;"EBITDA Gerencial",[22]db!$D:$AI,MATCH($H$1,[22]db!$D$5:$CI$5,0),0),0)</f>
        <v>0</v>
      </c>
      <c r="U239" s="82">
        <f>IFERROR(VLOOKUP($B239&amp;"EBITDA Gerencial",[22]db!$D:$AI,MATCH($H$1+1,[22]db!$D$5:$CI$5,0),0),0)</f>
        <v>0</v>
      </c>
      <c r="V239" s="82">
        <f>IFERROR(VLOOKUP($B239,[22]Fluxos!$B:$F,COLUMNS([22]Fluxos!$B:E),0),0)</f>
        <v>0</v>
      </c>
      <c r="W239" s="84">
        <f>IFERROR(VLOOKUP($B239,[22]Fluxos!$B:$I,COLUMNS([22]Fluxos!$B:I),0),0)</f>
        <v>0</v>
      </c>
      <c r="X239" s="84"/>
      <c r="Y239" s="174"/>
      <c r="Z239" s="175"/>
      <c r="AA239" s="85" t="s">
        <v>90</v>
      </c>
      <c r="AC239" s="86" t="e">
        <f t="shared" si="51"/>
        <v>#VALUE!</v>
      </c>
      <c r="AD239" s="87" t="e">
        <f>SUMIFS('[22]Realizado por ano PEP'!$G:$G,'[22]Realizado por ano PEP'!$B:$B,'5. Projetos Capex'!$B239)+SUMIFS('[22]Realizado por ano PEP'!$H:$H,'[22]Realizado por ano PEP'!$B:$B,'5. Projetos Capex'!$B239)</f>
        <v>#VALUE!</v>
      </c>
      <c r="AE239" s="87" t="e">
        <f>SUMIFS('[22]Realizado por ano PEP'!$F:$F,'[22]Realizado por ano PEP'!$B:$B,'5. Projetos Capex'!$B239)+SUMIFS('[22]Realizado por ano PEP'!$E:$E,'[22]Realizado por ano PEP'!$B:$B,'5. Projetos Capex'!$B239)</f>
        <v>#VALUE!</v>
      </c>
      <c r="AF239">
        <f t="shared" si="61"/>
        <v>0</v>
      </c>
      <c r="AG239" s="85" t="e">
        <f>IF(COUNTIF('[22]Ajuste PR - Ibura E LVE'!$J$5:$J$487,'5. Projetos Capex'!$B239)&lt;&gt;0,"Sim","Não")</f>
        <v>#VALUE!</v>
      </c>
      <c r="AH239" s="90">
        <f>IFERROR(-VLOOKUP(B239,'[22]Ajuste PR - Ibura E LVE'!$J:$N,COLUMNS('[22]Ajuste PR - Ibura E LVE'!J:N),0),0)</f>
        <v>0</v>
      </c>
      <c r="AJ239" s="88" t="e">
        <f>VLOOKUP($B239,'[22]cpx0.10'!$A:$J,COLUMNS(A:J),0)</f>
        <v>#N/A</v>
      </c>
      <c r="AK239" s="88" t="e">
        <f>VLOOKUP($B239,'[22]cpx0.10'!$A:$H,COLUMNS('[22]cpx0.10'!$A:G),0)</f>
        <v>#N/A</v>
      </c>
      <c r="AL239" s="87" t="e">
        <f>VLOOKUP($B239,'[22]cpx0.10'!$A:$H,COLUMNS('[22]cpx0.10'!$A:H),0)</f>
        <v>#N/A</v>
      </c>
      <c r="AP239" s="86" t="e">
        <f>IFERROR(VLOOKUP($B239&amp;$D$1,[22]db!$D:$Y,COLUMNS([22]db!$D:J),0),0)+IF($AG239="sim",VLOOKUP($B239,'[22]Ajuste PR - Ibura E LVE'!$J:$AA,COLUMNS('[22]Ajuste PR - Ibura E LVE'!$J:O),0),0)</f>
        <v>#VALUE!</v>
      </c>
      <c r="AQ239" s="86" t="e">
        <f>IFERROR(VLOOKUP($B239&amp;$D$1,[22]db!$D:$Y,COLUMNS([22]db!$D:K),0),0)+IF($AG239="sim",VLOOKUP($B239,'[22]Ajuste PR - Ibura E LVE'!$J:$AA,COLUMNS('[22]Ajuste PR - Ibura E LVE'!$J:P),0),0)</f>
        <v>#VALUE!</v>
      </c>
      <c r="AR239" s="86" t="e">
        <f>IFERROR(VLOOKUP($B239&amp;$D$1,[22]db!$D:$Y,COLUMNS([22]db!$D:L),0),0)+IF($AG239="sim",VLOOKUP($B239,'[22]Ajuste PR - Ibura E LVE'!$J:$AA,COLUMNS('[22]Ajuste PR - Ibura E LVE'!$J:Q),0),0)</f>
        <v>#VALUE!</v>
      </c>
      <c r="AS239" s="86" t="e">
        <f>IFERROR(VLOOKUP($B239&amp;$D$1,[22]db!$D:$Y,COLUMNS([22]db!$D:M),0),0)+IF($AG239="sim",VLOOKUP($B239,'[22]Ajuste PR - Ibura E LVE'!$J:$AA,COLUMNS('[22]Ajuste PR - Ibura E LVE'!$J:R),0),0)</f>
        <v>#VALUE!</v>
      </c>
      <c r="AT239" s="86" t="e">
        <f>IFERROR(VLOOKUP($B239&amp;$D$1,[22]db!$D:$Y,COLUMNS([22]db!$D:N),0),0)+IF($AG239="sim",VLOOKUP($B239,'[22]Ajuste PR - Ibura E LVE'!$J:$AA,COLUMNS('[22]Ajuste PR - Ibura E LVE'!$J:S),0),0)</f>
        <v>#VALUE!</v>
      </c>
      <c r="AU239" s="86" t="e">
        <f>IFERROR(VLOOKUP($B239&amp;$D$1,[22]db!$D:$Y,COLUMNS([22]db!$D:O),0),0)+IF($AG239="sim",VLOOKUP($B239,'[22]Ajuste PR - Ibura E LVE'!$J:$AA,COLUMNS('[22]Ajuste PR - Ibura E LVE'!$J:T),0),0)</f>
        <v>#VALUE!</v>
      </c>
      <c r="AV239" s="86" t="e">
        <f>IFERROR(VLOOKUP($B239&amp;$D$1,[22]db!$D:$Y,COLUMNS([22]db!$D:P),0),0)+IF($AG239="sim",VLOOKUP($B239,'[22]Ajuste PR - Ibura E LVE'!$J:$AA,COLUMNS('[22]Ajuste PR - Ibura E LVE'!$J:U),0),0)</f>
        <v>#VALUE!</v>
      </c>
      <c r="AW239" s="86" t="e">
        <f>IFERROR(VLOOKUP($B239&amp;$D$1,[22]db!$D:$Y,COLUMNS([22]db!$D:Q),0),0)+IF($AG239="sim",VLOOKUP($B239,'[22]Ajuste PR - Ibura E LVE'!$J:$AA,COLUMNS('[22]Ajuste PR - Ibura E LVE'!$J:V),0),0)</f>
        <v>#VALUE!</v>
      </c>
      <c r="AX239" s="86" t="e">
        <f>IFERROR(VLOOKUP($B239&amp;$D$1,[22]db!$D:$Y,COLUMNS([22]db!$D:R),0),0)+IF($AG239="sim",VLOOKUP($B239,'[22]Ajuste PR - Ibura E LVE'!$J:$AA,COLUMNS('[22]Ajuste PR - Ibura E LVE'!$J:W),0),0)</f>
        <v>#VALUE!</v>
      </c>
      <c r="AY239" s="86" t="e">
        <f>IFERROR(VLOOKUP($B239&amp;$D$1,[22]db!$D:$Y,COLUMNS([22]db!$D:S),0),0)+IF($AG239="sim",VLOOKUP($B239,'[22]Ajuste PR - Ibura E LVE'!$J:$AA,COLUMNS('[22]Ajuste PR - Ibura E LVE'!$J:X),0),0)</f>
        <v>#VALUE!</v>
      </c>
      <c r="AZ239" s="86" t="e">
        <f>IFERROR(VLOOKUP($B239&amp;$D$1,[22]db!$D:$Y,COLUMNS([22]db!$D:T),0),0)+IF($AG239="sim",VLOOKUP($B239,'[22]Ajuste PR - Ibura E LVE'!$J:$AA,COLUMNS('[22]Ajuste PR - Ibura E LVE'!$J:Y),0),0)</f>
        <v>#VALUE!</v>
      </c>
      <c r="BA239" s="86" t="e">
        <f>IFERROR(VLOOKUP($B239&amp;$D$1,[22]db!$D:$Y,COLUMNS([22]db!$D:U),0),0)+IF($AG239="sim",VLOOKUP($B239,'[22]Ajuste PR - Ibura E LVE'!$J:$AA,COLUMNS('[22]Ajuste PR - Ibura E LVE'!$J:Z),0),0)</f>
        <v>#VALUE!</v>
      </c>
      <c r="BB239" s="89" t="e">
        <f t="shared" si="52"/>
        <v>#VALUE!</v>
      </c>
      <c r="BC239" s="86">
        <f>IFERROR(VLOOKUP($B239&amp;$D$1,[22]db!$D:$Y,COLUMNS([22]db!$D:W),0),0)</f>
        <v>0</v>
      </c>
      <c r="BD239" s="86">
        <f>IFERROR(VLOOKUP($B239&amp;$D$1,[22]db!$D:$Y,COLUMNS([22]db!$D:X),0),0)</f>
        <v>0</v>
      </c>
      <c r="BE239" s="86">
        <f>IFERROR(VLOOKUP($B239&amp;$D$1,[22]db!$D:Y,COLUMNS([22]db!$D:Y),0),0)</f>
        <v>0</v>
      </c>
      <c r="BF239" s="86">
        <f>IFERROR(VLOOKUP($B239&amp;$D$1,[22]db!$D:Z,COLUMNS([22]db!$D:Z),0),0)</f>
        <v>0</v>
      </c>
      <c r="BG239" s="86">
        <f>IFERROR(VLOOKUP($B239&amp;$D$1,[22]db!$D:AA,COLUMNS([22]db!$D:AA),0),0)</f>
        <v>0</v>
      </c>
      <c r="BH239" s="86">
        <f>IFERROR(VLOOKUP($B239&amp;$D$1,[22]db!$D:AB,COLUMNS([22]db!$D:AB),0),0)</f>
        <v>0</v>
      </c>
      <c r="BI239" s="86">
        <f>IFERROR(VLOOKUP($B239&amp;$D$1,[22]db!$D:AC,COLUMNS([22]db!$D:AC),0),0)</f>
        <v>0</v>
      </c>
      <c r="BJ239" s="86">
        <f>IFERROR(VLOOKUP($B239&amp;$D$1,[22]db!$D:AD,COLUMNS([22]db!$D:AD),0),0)</f>
        <v>0</v>
      </c>
      <c r="BK239" s="86">
        <f>IFERROR(VLOOKUP($B239&amp;$D$1,[22]db!$D:AE,COLUMNS([22]db!$D:AE),0),0)</f>
        <v>0</v>
      </c>
      <c r="BL239" s="86">
        <f>IFERROR(VLOOKUP($B239&amp;$D$1,[22]db!$D:AF,COLUMNS([22]db!$D:AF),0),0)</f>
        <v>0</v>
      </c>
      <c r="BM239" s="86">
        <f>IFERROR(VLOOKUP($B239&amp;$D$1,[22]db!$D:AG,COLUMNS([22]db!$D:AG),0),0)</f>
        <v>0</v>
      </c>
      <c r="BN239" s="86">
        <f>IFERROR(VLOOKUP($B239&amp;$D$1,[22]db!$D:AH,COLUMNS([22]db!$D:AH),0),0)</f>
        <v>0</v>
      </c>
      <c r="BO239" s="90">
        <f t="shared" si="53"/>
        <v>0</v>
      </c>
      <c r="BP239" s="90">
        <f>IFERROR(VLOOKUP($B239&amp;$D$1,[22]db!$D:AV,COLUMNS([22]db!$D:AV),0),0)</f>
        <v>0</v>
      </c>
      <c r="BQ239" s="90">
        <f>IFERROR(VLOOKUP($B239&amp;$D$1,[22]db!$D:AW,COLUMNS([22]db!$D:AW),0),0)</f>
        <v>0</v>
      </c>
      <c r="BR239" s="90">
        <f>IFERROR(VLOOKUP($B239&amp;$D$1,[22]db!$D:AX,COLUMNS([22]db!$D:AX),0),0)</f>
        <v>0</v>
      </c>
      <c r="BS239" s="91">
        <f>IFERROR(VLOOKUP($B239&amp;$D$1,[22]db!$D:AM,COLUMNS([22]db!$D:I),0),0)</f>
        <v>0</v>
      </c>
      <c r="BU239" s="86" t="e">
        <f>IFERROR(VLOOKUP($B239&amp;$C$1,[22]db!$D:$Y,COLUMNS([22]db!$D:J),0),0)+IF($AG239="sim",VLOOKUP($B239,'[22]Ajuste PR - Ibura E LVE'!$J:$AA,COLUMNS('[22]Ajuste PR - Ibura E LVE'!$J:O),0),0)</f>
        <v>#VALUE!</v>
      </c>
      <c r="BV239" s="86" t="e">
        <f>IFERROR(VLOOKUP($B239&amp;$C$1,[22]db!$D:$Y,COLUMNS([22]db!$D:K),0),0)+IF($AG239="sim",VLOOKUP($B239,'[22]Ajuste PR - Ibura E LVE'!$J:$AA,COLUMNS('[22]Ajuste PR - Ibura E LVE'!$J:P),0),0)</f>
        <v>#VALUE!</v>
      </c>
      <c r="BW239" s="86" t="e">
        <f>IFERROR(VLOOKUP($B239&amp;$C$1,[22]db!$D:$Y,COLUMNS([22]db!$D:L),0),0)+IF($AG239="sim",VLOOKUP($B239,'[22]Ajuste PR - Ibura E LVE'!$J:$AA,COLUMNS('[22]Ajuste PR - Ibura E LVE'!$J:Q),0),0)</f>
        <v>#VALUE!</v>
      </c>
      <c r="BX239" s="86" t="e">
        <f>IFERROR(VLOOKUP($B239&amp;$C$1,[22]db!$D:$Y,COLUMNS([22]db!$D:M),0),0)+IF($AG239="sim",VLOOKUP($B239,'[22]Ajuste PR - Ibura E LVE'!$J:$AA,COLUMNS('[22]Ajuste PR - Ibura E LVE'!$J:R),0),0)</f>
        <v>#VALUE!</v>
      </c>
      <c r="BY239" s="86" t="e">
        <f>IFERROR(VLOOKUP($B239&amp;$C$1,[22]db!$D:$Y,COLUMNS([22]db!$D:N),0),0)+IF($AG239="sim",VLOOKUP($B239,'[22]Ajuste PR - Ibura E LVE'!$J:$AA,COLUMNS('[22]Ajuste PR - Ibura E LVE'!$J:S),0),0)</f>
        <v>#VALUE!</v>
      </c>
      <c r="BZ239" s="86" t="e">
        <f>IFERROR(VLOOKUP($B239&amp;$C$1,[22]db!$D:$Y,COLUMNS([22]db!$D:O),0),0)+IF($AG239="sim",VLOOKUP($B239,'[22]Ajuste PR - Ibura E LVE'!$J:$AA,COLUMNS('[22]Ajuste PR - Ibura E LVE'!$J:T),0),0)</f>
        <v>#VALUE!</v>
      </c>
      <c r="CA239" s="86" t="e">
        <f>IFERROR(VLOOKUP($B239&amp;$C$1,[22]db!$D:$Y,COLUMNS([22]db!$D:P),0),0)+IF($AG239="sim",VLOOKUP($B239,'[22]Ajuste PR - Ibura E LVE'!$J:$AA,COLUMNS('[22]Ajuste PR - Ibura E LVE'!$J:U),0),0)</f>
        <v>#VALUE!</v>
      </c>
      <c r="CB239" s="86" t="e">
        <f>IFERROR(VLOOKUP($B239&amp;$C$1,[22]db!$D:$Y,COLUMNS([22]db!$D:Q),0),0)+IF($AG239="sim",VLOOKUP($B239,'[22]Ajuste PR - Ibura E LVE'!$J:$AA,COLUMNS('[22]Ajuste PR - Ibura E LVE'!$J:V),0),0)</f>
        <v>#VALUE!</v>
      </c>
      <c r="CC239" s="86" t="e">
        <f>IFERROR(VLOOKUP($B239&amp;$C$1,[22]db!$D:$Y,COLUMNS([22]db!$D:R),0),0)+IF($AG239="sim",VLOOKUP($B239,'[22]Ajuste PR - Ibura E LVE'!$J:$AA,COLUMNS('[22]Ajuste PR - Ibura E LVE'!$J:W),0),0)</f>
        <v>#VALUE!</v>
      </c>
      <c r="CD239" s="86" t="e">
        <f>IFERROR(VLOOKUP($B239&amp;$C$1,[22]db!$D:$Y,COLUMNS([22]db!$D:S),0),0)+IF($AG239="sim",VLOOKUP($B239,'[22]Ajuste PR - Ibura E LVE'!$J:$AA,COLUMNS('[22]Ajuste PR - Ibura E LVE'!$J:X),0),0)</f>
        <v>#VALUE!</v>
      </c>
      <c r="CE239" s="86" t="e">
        <f>IFERROR(VLOOKUP($B239&amp;$C$1,[22]db!$D:$Y,COLUMNS([22]db!$D:T),0),0)+IF($AG239="sim",VLOOKUP($B239,'[22]Ajuste PR - Ibura E LVE'!$J:$AA,COLUMNS('[22]Ajuste PR - Ibura E LVE'!$J:Y),0),0)</f>
        <v>#VALUE!</v>
      </c>
      <c r="CF239" s="86" t="e">
        <f>IFERROR(VLOOKUP($B239&amp;$C$1,[22]db!$D:$Y,COLUMNS([22]db!$D:U),0),0)+IF($AG239="sim",VLOOKUP($B239,'[22]Ajuste PR - Ibura E LVE'!$J:$AA,COLUMNS('[22]Ajuste PR - Ibura E LVE'!$J:Z),0),0)</f>
        <v>#VALUE!</v>
      </c>
      <c r="CG239" s="89" t="e">
        <f t="shared" si="54"/>
        <v>#VALUE!</v>
      </c>
      <c r="CH239" s="86">
        <f>IFERROR(VLOOKUP($B239&amp;$C$1,[22]db!$D:$Y,COLUMNS([22]db!$D:W),0),0)</f>
        <v>0</v>
      </c>
      <c r="CI239" s="86">
        <f>IFERROR(VLOOKUP($B239&amp;$C$1,[22]db!$D:Y,COLUMNS([22]db!$D:X),0),0)</f>
        <v>0</v>
      </c>
      <c r="CJ239" s="86">
        <f>IFERROR(VLOOKUP($B239&amp;$C$1,[22]db!$D:Z,COLUMNS([22]db!$D:Y),0),0)</f>
        <v>0</v>
      </c>
      <c r="CK239" s="86">
        <f>IFERROR(VLOOKUP($B239&amp;$C$1,[22]db!$D:AA,COLUMNS([22]db!$D:Z),0),0)</f>
        <v>0</v>
      </c>
      <c r="CL239" s="86">
        <f>IFERROR(VLOOKUP($B239&amp;$C$1,[22]db!$D:AB,COLUMNS([22]db!$D:AA),0),0)</f>
        <v>0</v>
      </c>
      <c r="CM239" s="86">
        <f>IFERROR(VLOOKUP($B239&amp;$C$1,[22]db!$D:AC,COLUMNS([22]db!$D:AB),0),0)</f>
        <v>0</v>
      </c>
      <c r="CN239" s="86">
        <f>IFERROR(VLOOKUP($B239&amp;$C$1,[22]db!$D:AD,COLUMNS([22]db!$D:AC),0),0)</f>
        <v>0</v>
      </c>
      <c r="CO239" s="86">
        <f>IFERROR(VLOOKUP($B239&amp;$C$1,[22]db!$D:AE,COLUMNS([22]db!$D:AD),0),0)</f>
        <v>0</v>
      </c>
      <c r="CP239" s="86">
        <f>IFERROR(VLOOKUP($B239&amp;$C$1,[22]db!$D:AF,COLUMNS([22]db!$D:AE),0),0)</f>
        <v>0</v>
      </c>
      <c r="CQ239" s="86">
        <f>IFERROR(VLOOKUP($B239&amp;$C$1,[22]db!$D:AG,COLUMNS([22]db!$D:AF),0),0)</f>
        <v>0</v>
      </c>
      <c r="CR239" s="86">
        <f>IFERROR(VLOOKUP($B239&amp;$C$1,[22]db!$D:AH,COLUMNS([22]db!$D:AG),0),0)</f>
        <v>0</v>
      </c>
      <c r="CS239" s="86">
        <f>IFERROR(VLOOKUP($B239&amp;$C$1,[22]db!$D:AI,COLUMNS([22]db!$D:AH),0),0)</f>
        <v>0</v>
      </c>
      <c r="CT239" s="90">
        <f t="shared" si="55"/>
        <v>0</v>
      </c>
      <c r="CU239" s="90">
        <f>IFERROR(VLOOKUP($B239&amp;$C$1,[22]db!$D:AV,COLUMNS([22]db!$D:AV),0),0)</f>
        <v>0</v>
      </c>
      <c r="CV239" s="90">
        <f>IFERROR(VLOOKUP($B239&amp;$C$1,[22]db!$D:AW,COLUMNS([22]db!$D:AW),0),0)</f>
        <v>0</v>
      </c>
      <c r="CW239" s="90">
        <f>IFERROR(VLOOKUP($B239&amp;$C$1,[22]db!$D:AX,COLUMNS([22]db!$D:AX),0),0)</f>
        <v>0</v>
      </c>
      <c r="CX239" s="91">
        <f>IFERROR(VLOOKUP($B239&amp;$C$1,[22]db!$D:AN,COLUMNS([22]db!$D:I),0),0)</f>
        <v>0</v>
      </c>
      <c r="CZ239" s="86">
        <f>IFERROR(VLOOKUP($B239&amp;"EBITDA Gerencial",[22]db!$D:Y,COLUMNS([22]db!$D:J),0),0)</f>
        <v>0</v>
      </c>
      <c r="DA239" s="86">
        <f>IFERROR(VLOOKUP($B239&amp;"EBITDA Gerencial",[22]db!$D:Z,COLUMNS([22]db!$D:K),0),0)</f>
        <v>0</v>
      </c>
      <c r="DB239" s="86">
        <f>IFERROR(VLOOKUP($B239&amp;"EBITDA Gerencial",[22]db!$D:AA,COLUMNS([22]db!$D:L),0),0)</f>
        <v>0</v>
      </c>
      <c r="DC239" s="86">
        <f>IFERROR(VLOOKUP($B239&amp;"EBITDA Gerencial",[22]db!$D:AB,COLUMNS([22]db!$D:M),0),0)</f>
        <v>0</v>
      </c>
      <c r="DD239" s="86">
        <f>IFERROR(VLOOKUP($B239&amp;"EBITDA Gerencial",[22]db!$D:AC,COLUMNS([22]db!$D:N),0),0)</f>
        <v>0</v>
      </c>
      <c r="DE239" s="86">
        <f>IFERROR(VLOOKUP($B239&amp;"EBITDA Gerencial",[22]db!$D:AD,COLUMNS([22]db!$D:O),0),0)</f>
        <v>0</v>
      </c>
      <c r="DF239" s="86">
        <f>IFERROR(VLOOKUP($B239&amp;"EBITDA Gerencial",[22]db!$D:AE,COLUMNS([22]db!$D:P),0),0)</f>
        <v>0</v>
      </c>
      <c r="DG239" s="86">
        <f>IFERROR(VLOOKUP($B239&amp;"EBITDA Gerencial",[22]db!$D:AF,COLUMNS([22]db!$D:Q),0),0)</f>
        <v>0</v>
      </c>
      <c r="DH239" s="86">
        <f>IFERROR(VLOOKUP($B239&amp;"EBITDA Gerencial",[22]db!$D:AG,COLUMNS([22]db!$D:R),0),0)</f>
        <v>0</v>
      </c>
      <c r="DI239" s="86">
        <f>IFERROR(VLOOKUP($B239&amp;"EBITDA Gerencial",[22]db!$D:AH,COLUMNS([22]db!$D:S),0),0)</f>
        <v>0</v>
      </c>
      <c r="DJ239" s="86">
        <f>IFERROR(VLOOKUP($B239&amp;"EBITDA Gerencial",[22]db!$D:AI,COLUMNS([22]db!$D:T),0),0)</f>
        <v>0</v>
      </c>
      <c r="DK239" s="86">
        <f>IFERROR(VLOOKUP($B239&amp;"EBITDA Gerencial",[22]db!$D:AJ,COLUMNS([22]db!$D:U),0),0)</f>
        <v>0</v>
      </c>
      <c r="DL239" s="89">
        <f t="shared" si="56"/>
        <v>0</v>
      </c>
      <c r="DM239" s="86">
        <f>IFERROR(VLOOKUP($B239&amp;"EBITDA Gerencial",[22]db!$D:AL,COLUMNS([22]db!$D:W),0),0)</f>
        <v>0</v>
      </c>
      <c r="DN239" s="86">
        <f>IFERROR(VLOOKUP($B239&amp;"EBITDA Gerencial",[22]db!$D:AM,COLUMNS([22]db!$D:X),0),0)</f>
        <v>0</v>
      </c>
      <c r="DO239" s="86">
        <f>IFERROR(VLOOKUP($B239&amp;"EBITDA Gerencial",[22]db!$D:AN,COLUMNS([22]db!$D:Y),0),0)</f>
        <v>0</v>
      </c>
      <c r="DP239" s="86">
        <f>IFERROR(VLOOKUP($B239&amp;"EBITDA Gerencial",[22]db!$D:AO,COLUMNS([22]db!$D:Z),0),0)</f>
        <v>0</v>
      </c>
      <c r="DQ239" s="86">
        <f>IFERROR(VLOOKUP($B239&amp;"EBITDA Gerencial",[22]db!$D:AP,COLUMNS([22]db!$D:AA),0),0)</f>
        <v>0</v>
      </c>
      <c r="DR239" s="86">
        <f>IFERROR(VLOOKUP($B239&amp;"EBITDA Gerencial",[22]db!$D:AQ,COLUMNS([22]db!$D:AB),0),0)</f>
        <v>0</v>
      </c>
      <c r="DS239" s="86">
        <f>IFERROR(VLOOKUP($B239&amp;"EBITDA Gerencial",[22]db!$D:AR,COLUMNS([22]db!$D:AC),0),0)</f>
        <v>0</v>
      </c>
      <c r="DT239" s="86">
        <f>IFERROR(VLOOKUP($B239&amp;"EBITDA Gerencial",[22]db!$D:AS,COLUMNS([22]db!$D:AD),0),0)</f>
        <v>0</v>
      </c>
      <c r="DU239" s="86">
        <f>IFERROR(VLOOKUP($B239&amp;"EBITDA Gerencial",[22]db!$D:AT,COLUMNS([22]db!$D:AE),0),0)</f>
        <v>0</v>
      </c>
      <c r="DV239" s="86">
        <f>IFERROR(VLOOKUP($B239&amp;"EBITDA Gerencial",[22]db!$D:AU,COLUMNS([22]db!$D:AF),0),0)</f>
        <v>0</v>
      </c>
      <c r="DW239" s="86">
        <f>IFERROR(VLOOKUP($B239&amp;"EBITDA Gerencial",[22]db!$D:AV,COLUMNS([22]db!$D:AG),0),0)</f>
        <v>0</v>
      </c>
      <c r="DX239" s="86">
        <f>IFERROR(VLOOKUP($B239&amp;"EBITDA Gerencial",[22]db!$D:AW,COLUMNS([22]db!$D:AH),0),0)</f>
        <v>0</v>
      </c>
      <c r="DY239" s="90">
        <f t="shared" si="57"/>
        <v>0</v>
      </c>
      <c r="DZ239" s="90">
        <f>IFERROR(VLOOKUP($B239&amp;"Ebitda Gerencial",[22]db!$D:AV,COLUMNS([22]db!$D:AV),0),0)</f>
        <v>0</v>
      </c>
      <c r="EA239" s="90">
        <f>IFERROR(VLOOKUP($B239&amp;"Ebitda Gerencial",[22]db!$D:AW,COLUMNS([22]db!$D:AW),0),0)</f>
        <v>0</v>
      </c>
      <c r="EB239" s="90">
        <f>IFERROR(VLOOKUP($B239&amp;"Ebitda Gerencial",[22]db!$D:AX,COLUMNS([22]db!$D:AX),0),0)</f>
        <v>0</v>
      </c>
      <c r="EC239" s="90">
        <f>IFERROR(VLOOKUP($B239&amp;"Ebitda Gerencial",[22]db!$D:AY,COLUMNS([22]db!$D:AY),0),0)</f>
        <v>0</v>
      </c>
      <c r="EE239" s="92">
        <f>IFERROR(IF($L239="Pequeno Porte",IF('[22]Resumo Projetos 2020'!$C$7="Capex Financeiro",$Q239,$N239),0),0)</f>
        <v>0</v>
      </c>
      <c r="EF239" s="92">
        <f>IFERROR(IF($L239="Continuidade Operacional",IF('[22]Resumo Projetos 2020'!$C$7="Capex Financeiro",$Q239,$N239),0),0)</f>
        <v>0</v>
      </c>
      <c r="EG239" s="92">
        <f>IFERROR(IF($L239="Projetos Engenharia",IF('[22]Resumo Projetos 2020'!$C$7="Capex Financeiro",$Q239,$N239),0),0)</f>
        <v>0</v>
      </c>
      <c r="EH239" s="92">
        <f>IFERROR(IF(OR($L239="Crescimento Vegetativo Água",$L239="Crescimento Vegetativo Esgoto"),IF('[22]Resumo Projetos 2020'!$C$7="Capex Financeiro",$Q239,$N239),0),0)</f>
        <v>0</v>
      </c>
      <c r="EI239" s="92">
        <f>IFERROR(IF($L239="Fiscalização",IF('[22]Resumo Projetos 2020'!$C$7="Capex Financeiro",$Q239,$N239),0)+IF($L239="Corte e Religação",IF('[22]Resumo Projetos 2020'!$C$7="Capex Financeiro",$Q239,$N239),0),0)</f>
        <v>0</v>
      </c>
      <c r="EJ239" s="92">
        <f>IFERROR(IF($L239="Manutenção de Valor",IF('[22]Resumo Projetos 2020'!$C$7="Capex Financeiro",$Q239,$N239),0),0)</f>
        <v>0</v>
      </c>
      <c r="EK239" s="92">
        <f>IFERROR(IF($L239="Geração de Valor",IF('[22]Resumo Projetos 2020'!$C$7="Capex Financeiro",$Q239,$N239),0),0)</f>
        <v>0</v>
      </c>
      <c r="EL239" s="93" t="e">
        <f t="shared" si="62"/>
        <v>#VALUE!</v>
      </c>
      <c r="EM239" s="92">
        <f>IFERROR(IF($L239="Pequeno Porte",IF('[22]Resumo Projetos 2021'!$C$7="Capex Financeiro",$R239,$O239),0),0)</f>
        <v>0</v>
      </c>
      <c r="EN239" s="92">
        <f>IFERROR(IF($L239="Continuidade Operacional",IF('[22]Resumo Projetos 2021'!$C$7="Capex Financeiro",$R239,$O239),0),0)</f>
        <v>0</v>
      </c>
      <c r="EO239" s="92">
        <f>IFERROR(IF($L239="Projetos Engenharia",IF('[22]Resumo Projetos 2021'!$C$7="Capex Financeiro",$R239,$O239),0),0)</f>
        <v>0</v>
      </c>
      <c r="EP239" s="92">
        <f>IFERROR(IF(OR($L239="Crescimento Vegetativo Água",$L239="Crescimento Vegetativo Esgoto"),IF('[22]Resumo Projetos 2021'!$C$7="Capex Financeiro",$R239,$O239),0),0)</f>
        <v>0</v>
      </c>
      <c r="EQ239" s="92">
        <f>IFERROR(IF($L239="Fiscalização",IF('[22]Resumo Projetos 2021'!$C$7="Capex Financeiro",$R239,$O239),0)+IF($L239="Corte e Religação",IF('[22]Resumo Projetos 2021'!$C$7="Capex Financeiro",$R239,$O239),0),0)</f>
        <v>0</v>
      </c>
      <c r="ER239" s="92">
        <f>IFERROR(IF($L239="Manutenção de Valor",IF('[22]Resumo Projetos 2021'!$C$7="Capex Financeiro",$R239,$O239),0),0)</f>
        <v>0</v>
      </c>
      <c r="ES239" s="92">
        <f>IFERROR(IF($L239="Geração de Valor",IF('[22]Resumo Projetos 2021'!$C$7="Capex Financeiro",$R239,$O239),0),0)</f>
        <v>0</v>
      </c>
      <c r="ET239" s="94"/>
      <c r="EU239" s="95"/>
      <c r="EV239" s="92" t="e">
        <f t="shared" si="58"/>
        <v>#VALUE!</v>
      </c>
      <c r="EW239" s="92" t="e">
        <f t="shared" si="59"/>
        <v>#VALUE!</v>
      </c>
      <c r="FF239" s="31">
        <f>DL239-IFERROR(VLOOKUP($B239,#REF!,COLUMNS($B:DL),0),0)</f>
        <v>0</v>
      </c>
      <c r="FG239" s="31">
        <f>DY239-IFERROR(VLOOKUP($B239&amp;"Ebitda Gerencial",#REF!,COLUMNS(#REF!),0),0)</f>
        <v>0</v>
      </c>
      <c r="FH239" s="31">
        <f>DZ239-IFERROR(VLOOKUP($B239&amp;"Ebitda Gerencial",#REF!,COLUMNS(#REF!),0),0)</f>
        <v>0</v>
      </c>
    </row>
    <row r="240" spans="1:164" ht="45" customHeight="1" x14ac:dyDescent="0.25">
      <c r="A240">
        <f t="shared" si="60"/>
        <v>233</v>
      </c>
      <c r="B240" s="77" t="e">
        <f>VLOOKUP(A240,[22]db!A:C,3,0)</f>
        <v>#N/A</v>
      </c>
      <c r="C240" s="78" t="str">
        <f t="shared" si="49"/>
        <v/>
      </c>
      <c r="D240" s="78" t="e">
        <f>VLOOKUP(IF(F240="Águas de Manaus Consolidado","Águas de Manaus",F240)&amp;G240,[22]db!C:E,COLUMNS([22]db!C:E),0)</f>
        <v>#N/A</v>
      </c>
      <c r="E240" s="79" t="e">
        <f>VLOOKUP(IF(F240="Águas de Manaus Consolidado","Águas de Manaus",F240),[22]deparaV2!H:L,COLUMNS([22]deparaV2!H:L),0)</f>
        <v>#N/A</v>
      </c>
      <c r="F240" s="80">
        <f>IFERROR(VLOOKUP($A240,[22]db!$A:$G,COLUMNS([22]db!$A:F),0),0)</f>
        <v>0</v>
      </c>
      <c r="G240" s="78">
        <f>IFERROR(VLOOKUP($A240,[22]db!$A:$G,COLUMNS([22]db!$A:G),0),0)</f>
        <v>0</v>
      </c>
      <c r="H240" s="79" t="str">
        <f>IFERROR(VLOOKUP($B240,'[22]cpx0.10'!A:J,COLUMNS('[22]cpx0.10'!A:E),0),IF(G240="Projeto 999","Outros Lançamentos",""))</f>
        <v/>
      </c>
      <c r="I240" s="79" t="str">
        <f>IFERROR(VLOOKUP(B240,'[22]cpx0.10'!A:L,COLUMNS('[22]cpx0.10'!A:L),0),"")</f>
        <v/>
      </c>
      <c r="J240" s="78" t="str">
        <f>IFERROR(VLOOKUP($B240,'[22]cpx0.10'!A:J,COLUMNS('[22]cpx0.10'!A:D),0),IF(G240="Projeto 999","Outros Projetos",""))</f>
        <v/>
      </c>
      <c r="K240" s="78"/>
      <c r="L240" s="78" t="str">
        <f>IF(G240="Projeto 999","Manutenção de Valor",IFERROR(IF(IF(VLOOKUP($J240,[22]deparaV2!$D$13:$E$29,2,0)="sim",IF(VLOOKUP($B240&amp;"Total de Investimentos - Caixa",[22]db!$D:$CM,COLUMNS([22]db!$D:$CL),0)=1,"Pequeno Porte",VLOOKUP($B240&amp;"Total de Investimentos - Caixa",[22]db!$D:$CS,COLUMNS([22]db!$D:$CN),0)),J240)=0,"Manutenção de valor",IF(VLOOKUP($J240,[22]deparaV2!$D$13:$E$29,2,0)="sim",IF(VLOOKUP($B240&amp;"Total de Investimentos - Caixa",[22]db!$D:$CM,COLUMNS([22]db!$D:$CL),0)=1,"Pequeno Porte",VLOOKUP($B240&amp;"Total de Investimentos - Caixa",[22]db!$D:$CS,COLUMNS([22]db!$D:$CN),0)),J240)),IFERROR(IF(IF(VLOOKUP($J240,[22]deparaV2!$D$13:$E$29,2,0)="sim",IF(VLOOKUP($B240&amp;"Total de Investimentos",[22]db!$D:$CM,COLUMNS([22]db!$D:$CL),0)=1,"Pequeno Porte",VLOOKUP($B240&amp;"Total de Investimentos",[22]db!$D:$CS,COLUMNS([22]db!$D:$CN),0)),J240)=0,"Manutenção de valor",IF(VLOOKUP($J240,[22]deparaV2!$D$13:$E$29,2,0)="sim",IF(VLOOKUP($B240&amp;"Total de Investimentos",[22]db!$D:$CM,COLUMNS([22]db!$D:$CL),0)=1,"Pequeno Porte",VLOOKUP($B240&amp;"Total de Investimentos",[22]db!$D:$CS,COLUMNS([22]db!$D:$CN),0)),J240)),"")))</f>
        <v/>
      </c>
      <c r="M240" s="81" t="s">
        <v>89</v>
      </c>
      <c r="N240" s="82">
        <f>IFERROR(-VLOOKUP($B240&amp;$D$1,[22]db!$D:$CI,MATCH($H$1,[22]db!$D$5:$CI$5,0),0),0)+AH240</f>
        <v>0</v>
      </c>
      <c r="O240" s="82">
        <f>IFERROR(-VLOOKUP($B240&amp;$D$1,[22]db!$D:$CI,MATCH($H$1+1,[22]db!$D$5:$CI$5,0),0)*(1-Y240),0)+AH240</f>
        <v>0</v>
      </c>
      <c r="P240" s="83" t="e">
        <f t="shared" si="50"/>
        <v>#VALUE!</v>
      </c>
      <c r="Q240" s="82">
        <f>IFERROR(-VLOOKUP($B240&amp;$C$1,[22]db!$D:$CI,MATCH($H$1,[22]db!$D$5:$CI$5,0),0),0)+AH240</f>
        <v>0</v>
      </c>
      <c r="R240" s="82">
        <f>IFERROR(-VLOOKUP($B240&amp;$C$1,[22]db!$D:$CI,MATCH($H$1+1,[22]db!$D$5:$CI$5,0),0)*(1-Y240),0)+AH240</f>
        <v>0</v>
      </c>
      <c r="S240" s="82"/>
      <c r="T240" s="82">
        <f>IFERROR(VLOOKUP($B240&amp;"EBITDA Gerencial",[22]db!$D:$AI,MATCH($H$1,[22]db!$D$5:$CI$5,0),0),0)</f>
        <v>0</v>
      </c>
      <c r="U240" s="82">
        <f>IFERROR(VLOOKUP($B240&amp;"EBITDA Gerencial",[22]db!$D:$AI,MATCH($H$1+1,[22]db!$D$5:$CI$5,0),0),0)</f>
        <v>0</v>
      </c>
      <c r="V240" s="82">
        <f>IFERROR(VLOOKUP($B240,[22]Fluxos!$B:$F,COLUMNS([22]Fluxos!$B:E),0),0)</f>
        <v>0</v>
      </c>
      <c r="W240" s="84">
        <f>IFERROR(VLOOKUP($B240,[22]Fluxos!$B:$I,COLUMNS([22]Fluxos!$B:I),0),0)</f>
        <v>0</v>
      </c>
      <c r="X240" s="84"/>
      <c r="Y240" s="174"/>
      <c r="Z240" s="175"/>
      <c r="AA240" s="85" t="s">
        <v>90</v>
      </c>
      <c r="AC240" s="86" t="e">
        <f t="shared" si="51"/>
        <v>#VALUE!</v>
      </c>
      <c r="AD240" s="87" t="e">
        <f>SUMIFS('[22]Realizado por ano PEP'!$G:$G,'[22]Realizado por ano PEP'!$B:$B,'5. Projetos Capex'!$B240)+SUMIFS('[22]Realizado por ano PEP'!$H:$H,'[22]Realizado por ano PEP'!$B:$B,'5. Projetos Capex'!$B240)</f>
        <v>#VALUE!</v>
      </c>
      <c r="AE240" s="87" t="e">
        <f>SUMIFS('[22]Realizado por ano PEP'!$F:$F,'[22]Realizado por ano PEP'!$B:$B,'5. Projetos Capex'!$B240)+SUMIFS('[22]Realizado por ano PEP'!$E:$E,'[22]Realizado por ano PEP'!$B:$B,'5. Projetos Capex'!$B240)</f>
        <v>#VALUE!</v>
      </c>
      <c r="AF240">
        <f t="shared" si="61"/>
        <v>0</v>
      </c>
      <c r="AG240" s="85" t="e">
        <f>IF(COUNTIF('[22]Ajuste PR - Ibura E LVE'!$J$5:$J$487,'5. Projetos Capex'!$B240)&lt;&gt;0,"Sim","Não")</f>
        <v>#VALUE!</v>
      </c>
      <c r="AH240" s="90">
        <f>IFERROR(-VLOOKUP(B240,'[22]Ajuste PR - Ibura E LVE'!$J:$N,COLUMNS('[22]Ajuste PR - Ibura E LVE'!J:N),0),0)</f>
        <v>0</v>
      </c>
      <c r="AJ240" s="88" t="e">
        <f>VLOOKUP($B240,'[22]cpx0.10'!$A:$J,COLUMNS(A:J),0)</f>
        <v>#N/A</v>
      </c>
      <c r="AK240" s="88" t="e">
        <f>VLOOKUP($B240,'[22]cpx0.10'!$A:$H,COLUMNS('[22]cpx0.10'!$A:G),0)</f>
        <v>#N/A</v>
      </c>
      <c r="AL240" s="87" t="e">
        <f>VLOOKUP($B240,'[22]cpx0.10'!$A:$H,COLUMNS('[22]cpx0.10'!$A:H),0)</f>
        <v>#N/A</v>
      </c>
      <c r="AP240" s="86" t="e">
        <f>IFERROR(VLOOKUP($B240&amp;$D$1,[22]db!$D:$Y,COLUMNS([22]db!$D:J),0),0)+IF($AG240="sim",VLOOKUP($B240,'[22]Ajuste PR - Ibura E LVE'!$J:$AA,COLUMNS('[22]Ajuste PR - Ibura E LVE'!$J:O),0),0)</f>
        <v>#VALUE!</v>
      </c>
      <c r="AQ240" s="86" t="e">
        <f>IFERROR(VLOOKUP($B240&amp;$D$1,[22]db!$D:$Y,COLUMNS([22]db!$D:K),0),0)+IF($AG240="sim",VLOOKUP($B240,'[22]Ajuste PR - Ibura E LVE'!$J:$AA,COLUMNS('[22]Ajuste PR - Ibura E LVE'!$J:P),0),0)</f>
        <v>#VALUE!</v>
      </c>
      <c r="AR240" s="86" t="e">
        <f>IFERROR(VLOOKUP($B240&amp;$D$1,[22]db!$D:$Y,COLUMNS([22]db!$D:L),0),0)+IF($AG240="sim",VLOOKUP($B240,'[22]Ajuste PR - Ibura E LVE'!$J:$AA,COLUMNS('[22]Ajuste PR - Ibura E LVE'!$J:Q),0),0)</f>
        <v>#VALUE!</v>
      </c>
      <c r="AS240" s="86" t="e">
        <f>IFERROR(VLOOKUP($B240&amp;$D$1,[22]db!$D:$Y,COLUMNS([22]db!$D:M),0),0)+IF($AG240="sim",VLOOKUP($B240,'[22]Ajuste PR - Ibura E LVE'!$J:$AA,COLUMNS('[22]Ajuste PR - Ibura E LVE'!$J:R),0),0)</f>
        <v>#VALUE!</v>
      </c>
      <c r="AT240" s="86" t="e">
        <f>IFERROR(VLOOKUP($B240&amp;$D$1,[22]db!$D:$Y,COLUMNS([22]db!$D:N),0),0)+IF($AG240="sim",VLOOKUP($B240,'[22]Ajuste PR - Ibura E LVE'!$J:$AA,COLUMNS('[22]Ajuste PR - Ibura E LVE'!$J:S),0),0)</f>
        <v>#VALUE!</v>
      </c>
      <c r="AU240" s="86" t="e">
        <f>IFERROR(VLOOKUP($B240&amp;$D$1,[22]db!$D:$Y,COLUMNS([22]db!$D:O),0),0)+IF($AG240="sim",VLOOKUP($B240,'[22]Ajuste PR - Ibura E LVE'!$J:$AA,COLUMNS('[22]Ajuste PR - Ibura E LVE'!$J:T),0),0)</f>
        <v>#VALUE!</v>
      </c>
      <c r="AV240" s="86" t="e">
        <f>IFERROR(VLOOKUP($B240&amp;$D$1,[22]db!$D:$Y,COLUMNS([22]db!$D:P),0),0)+IF($AG240="sim",VLOOKUP($B240,'[22]Ajuste PR - Ibura E LVE'!$J:$AA,COLUMNS('[22]Ajuste PR - Ibura E LVE'!$J:U),0),0)</f>
        <v>#VALUE!</v>
      </c>
      <c r="AW240" s="86" t="e">
        <f>IFERROR(VLOOKUP($B240&amp;$D$1,[22]db!$D:$Y,COLUMNS([22]db!$D:Q),0),0)+IF($AG240="sim",VLOOKUP($B240,'[22]Ajuste PR - Ibura E LVE'!$J:$AA,COLUMNS('[22]Ajuste PR - Ibura E LVE'!$J:V),0),0)</f>
        <v>#VALUE!</v>
      </c>
      <c r="AX240" s="86" t="e">
        <f>IFERROR(VLOOKUP($B240&amp;$D$1,[22]db!$D:$Y,COLUMNS([22]db!$D:R),0),0)+IF($AG240="sim",VLOOKUP($B240,'[22]Ajuste PR - Ibura E LVE'!$J:$AA,COLUMNS('[22]Ajuste PR - Ibura E LVE'!$J:W),0),0)</f>
        <v>#VALUE!</v>
      </c>
      <c r="AY240" s="86" t="e">
        <f>IFERROR(VLOOKUP($B240&amp;$D$1,[22]db!$D:$Y,COLUMNS([22]db!$D:S),0),0)+IF($AG240="sim",VLOOKUP($B240,'[22]Ajuste PR - Ibura E LVE'!$J:$AA,COLUMNS('[22]Ajuste PR - Ibura E LVE'!$J:X),0),0)</f>
        <v>#VALUE!</v>
      </c>
      <c r="AZ240" s="86" t="e">
        <f>IFERROR(VLOOKUP($B240&amp;$D$1,[22]db!$D:$Y,COLUMNS([22]db!$D:T),0),0)+IF($AG240="sim",VLOOKUP($B240,'[22]Ajuste PR - Ibura E LVE'!$J:$AA,COLUMNS('[22]Ajuste PR - Ibura E LVE'!$J:Y),0),0)</f>
        <v>#VALUE!</v>
      </c>
      <c r="BA240" s="86" t="e">
        <f>IFERROR(VLOOKUP($B240&amp;$D$1,[22]db!$D:$Y,COLUMNS([22]db!$D:U),0),0)+IF($AG240="sim",VLOOKUP($B240,'[22]Ajuste PR - Ibura E LVE'!$J:$AA,COLUMNS('[22]Ajuste PR - Ibura E LVE'!$J:Z),0),0)</f>
        <v>#VALUE!</v>
      </c>
      <c r="BB240" s="89" t="e">
        <f t="shared" si="52"/>
        <v>#VALUE!</v>
      </c>
      <c r="BC240" s="86">
        <f>IFERROR(VLOOKUP($B240&amp;$D$1,[22]db!$D:$Y,COLUMNS([22]db!$D:W),0),0)</f>
        <v>0</v>
      </c>
      <c r="BD240" s="86">
        <f>IFERROR(VLOOKUP($B240&amp;$D$1,[22]db!$D:$Y,COLUMNS([22]db!$D:X),0),0)</f>
        <v>0</v>
      </c>
      <c r="BE240" s="86">
        <f>IFERROR(VLOOKUP($B240&amp;$D$1,[22]db!$D:Y,COLUMNS([22]db!$D:Y),0),0)</f>
        <v>0</v>
      </c>
      <c r="BF240" s="86">
        <f>IFERROR(VLOOKUP($B240&amp;$D$1,[22]db!$D:Z,COLUMNS([22]db!$D:Z),0),0)</f>
        <v>0</v>
      </c>
      <c r="BG240" s="86">
        <f>IFERROR(VLOOKUP($B240&amp;$D$1,[22]db!$D:AA,COLUMNS([22]db!$D:AA),0),0)</f>
        <v>0</v>
      </c>
      <c r="BH240" s="86">
        <f>IFERROR(VLOOKUP($B240&amp;$D$1,[22]db!$D:AB,COLUMNS([22]db!$D:AB),0),0)</f>
        <v>0</v>
      </c>
      <c r="BI240" s="86">
        <f>IFERROR(VLOOKUP($B240&amp;$D$1,[22]db!$D:AC,COLUMNS([22]db!$D:AC),0),0)</f>
        <v>0</v>
      </c>
      <c r="BJ240" s="86">
        <f>IFERROR(VLOOKUP($B240&amp;$D$1,[22]db!$D:AD,COLUMNS([22]db!$D:AD),0),0)</f>
        <v>0</v>
      </c>
      <c r="BK240" s="86">
        <f>IFERROR(VLOOKUP($B240&amp;$D$1,[22]db!$D:AE,COLUMNS([22]db!$D:AE),0),0)</f>
        <v>0</v>
      </c>
      <c r="BL240" s="86">
        <f>IFERROR(VLOOKUP($B240&amp;$D$1,[22]db!$D:AF,COLUMNS([22]db!$D:AF),0),0)</f>
        <v>0</v>
      </c>
      <c r="BM240" s="86">
        <f>IFERROR(VLOOKUP($B240&amp;$D$1,[22]db!$D:AG,COLUMNS([22]db!$D:AG),0),0)</f>
        <v>0</v>
      </c>
      <c r="BN240" s="86">
        <f>IFERROR(VLOOKUP($B240&amp;$D$1,[22]db!$D:AH,COLUMNS([22]db!$D:AH),0),0)</f>
        <v>0</v>
      </c>
      <c r="BO240" s="90">
        <f t="shared" si="53"/>
        <v>0</v>
      </c>
      <c r="BP240" s="90">
        <f>IFERROR(VLOOKUP($B240&amp;$D$1,[22]db!$D:AV,COLUMNS([22]db!$D:AV),0),0)</f>
        <v>0</v>
      </c>
      <c r="BQ240" s="90">
        <f>IFERROR(VLOOKUP($B240&amp;$D$1,[22]db!$D:AW,COLUMNS([22]db!$D:AW),0),0)</f>
        <v>0</v>
      </c>
      <c r="BR240" s="90">
        <f>IFERROR(VLOOKUP($B240&amp;$D$1,[22]db!$D:AX,COLUMNS([22]db!$D:AX),0),0)</f>
        <v>0</v>
      </c>
      <c r="BS240" s="91">
        <f>IFERROR(VLOOKUP($B240&amp;$D$1,[22]db!$D:AM,COLUMNS([22]db!$D:I),0),0)</f>
        <v>0</v>
      </c>
      <c r="BU240" s="86" t="e">
        <f>IFERROR(VLOOKUP($B240&amp;$C$1,[22]db!$D:$Y,COLUMNS([22]db!$D:J),0),0)+IF($AG240="sim",VLOOKUP($B240,'[22]Ajuste PR - Ibura E LVE'!$J:$AA,COLUMNS('[22]Ajuste PR - Ibura E LVE'!$J:O),0),0)</f>
        <v>#VALUE!</v>
      </c>
      <c r="BV240" s="86" t="e">
        <f>IFERROR(VLOOKUP($B240&amp;$C$1,[22]db!$D:$Y,COLUMNS([22]db!$D:K),0),0)+IF($AG240="sim",VLOOKUP($B240,'[22]Ajuste PR - Ibura E LVE'!$J:$AA,COLUMNS('[22]Ajuste PR - Ibura E LVE'!$J:P),0),0)</f>
        <v>#VALUE!</v>
      </c>
      <c r="BW240" s="86" t="e">
        <f>IFERROR(VLOOKUP($B240&amp;$C$1,[22]db!$D:$Y,COLUMNS([22]db!$D:L),0),0)+IF($AG240="sim",VLOOKUP($B240,'[22]Ajuste PR - Ibura E LVE'!$J:$AA,COLUMNS('[22]Ajuste PR - Ibura E LVE'!$J:Q),0),0)</f>
        <v>#VALUE!</v>
      </c>
      <c r="BX240" s="86" t="e">
        <f>IFERROR(VLOOKUP($B240&amp;$C$1,[22]db!$D:$Y,COLUMNS([22]db!$D:M),0),0)+IF($AG240="sim",VLOOKUP($B240,'[22]Ajuste PR - Ibura E LVE'!$J:$AA,COLUMNS('[22]Ajuste PR - Ibura E LVE'!$J:R),0),0)</f>
        <v>#VALUE!</v>
      </c>
      <c r="BY240" s="86" t="e">
        <f>IFERROR(VLOOKUP($B240&amp;$C$1,[22]db!$D:$Y,COLUMNS([22]db!$D:N),0),0)+IF($AG240="sim",VLOOKUP($B240,'[22]Ajuste PR - Ibura E LVE'!$J:$AA,COLUMNS('[22]Ajuste PR - Ibura E LVE'!$J:S),0),0)</f>
        <v>#VALUE!</v>
      </c>
      <c r="BZ240" s="86" t="e">
        <f>IFERROR(VLOOKUP($B240&amp;$C$1,[22]db!$D:$Y,COLUMNS([22]db!$D:O),0),0)+IF($AG240="sim",VLOOKUP($B240,'[22]Ajuste PR - Ibura E LVE'!$J:$AA,COLUMNS('[22]Ajuste PR - Ibura E LVE'!$J:T),0),0)</f>
        <v>#VALUE!</v>
      </c>
      <c r="CA240" s="86" t="e">
        <f>IFERROR(VLOOKUP($B240&amp;$C$1,[22]db!$D:$Y,COLUMNS([22]db!$D:P),0),0)+IF($AG240="sim",VLOOKUP($B240,'[22]Ajuste PR - Ibura E LVE'!$J:$AA,COLUMNS('[22]Ajuste PR - Ibura E LVE'!$J:U),0),0)</f>
        <v>#VALUE!</v>
      </c>
      <c r="CB240" s="86" t="e">
        <f>IFERROR(VLOOKUP($B240&amp;$C$1,[22]db!$D:$Y,COLUMNS([22]db!$D:Q),0),0)+IF($AG240="sim",VLOOKUP($B240,'[22]Ajuste PR - Ibura E LVE'!$J:$AA,COLUMNS('[22]Ajuste PR - Ibura E LVE'!$J:V),0),0)</f>
        <v>#VALUE!</v>
      </c>
      <c r="CC240" s="86" t="e">
        <f>IFERROR(VLOOKUP($B240&amp;$C$1,[22]db!$D:$Y,COLUMNS([22]db!$D:R),0),0)+IF($AG240="sim",VLOOKUP($B240,'[22]Ajuste PR - Ibura E LVE'!$J:$AA,COLUMNS('[22]Ajuste PR - Ibura E LVE'!$J:W),0),0)</f>
        <v>#VALUE!</v>
      </c>
      <c r="CD240" s="86" t="e">
        <f>IFERROR(VLOOKUP($B240&amp;$C$1,[22]db!$D:$Y,COLUMNS([22]db!$D:S),0),0)+IF($AG240="sim",VLOOKUP($B240,'[22]Ajuste PR - Ibura E LVE'!$J:$AA,COLUMNS('[22]Ajuste PR - Ibura E LVE'!$J:X),0),0)</f>
        <v>#VALUE!</v>
      </c>
      <c r="CE240" s="86" t="e">
        <f>IFERROR(VLOOKUP($B240&amp;$C$1,[22]db!$D:$Y,COLUMNS([22]db!$D:T),0),0)+IF($AG240="sim",VLOOKUP($B240,'[22]Ajuste PR - Ibura E LVE'!$J:$AA,COLUMNS('[22]Ajuste PR - Ibura E LVE'!$J:Y),0),0)</f>
        <v>#VALUE!</v>
      </c>
      <c r="CF240" s="86" t="e">
        <f>IFERROR(VLOOKUP($B240&amp;$C$1,[22]db!$D:$Y,COLUMNS([22]db!$D:U),0),0)+IF($AG240="sim",VLOOKUP($B240,'[22]Ajuste PR - Ibura E LVE'!$J:$AA,COLUMNS('[22]Ajuste PR - Ibura E LVE'!$J:Z),0),0)</f>
        <v>#VALUE!</v>
      </c>
      <c r="CG240" s="89" t="e">
        <f t="shared" si="54"/>
        <v>#VALUE!</v>
      </c>
      <c r="CH240" s="86">
        <f>IFERROR(VLOOKUP($B240&amp;$C$1,[22]db!$D:$Y,COLUMNS([22]db!$D:W),0),0)</f>
        <v>0</v>
      </c>
      <c r="CI240" s="86">
        <f>IFERROR(VLOOKUP($B240&amp;$C$1,[22]db!$D:Y,COLUMNS([22]db!$D:X),0),0)</f>
        <v>0</v>
      </c>
      <c r="CJ240" s="86">
        <f>IFERROR(VLOOKUP($B240&amp;$C$1,[22]db!$D:Z,COLUMNS([22]db!$D:Y),0),0)</f>
        <v>0</v>
      </c>
      <c r="CK240" s="86">
        <f>IFERROR(VLOOKUP($B240&amp;$C$1,[22]db!$D:AA,COLUMNS([22]db!$D:Z),0),0)</f>
        <v>0</v>
      </c>
      <c r="CL240" s="86">
        <f>IFERROR(VLOOKUP($B240&amp;$C$1,[22]db!$D:AB,COLUMNS([22]db!$D:AA),0),0)</f>
        <v>0</v>
      </c>
      <c r="CM240" s="86">
        <f>IFERROR(VLOOKUP($B240&amp;$C$1,[22]db!$D:AC,COLUMNS([22]db!$D:AB),0),0)</f>
        <v>0</v>
      </c>
      <c r="CN240" s="86">
        <f>IFERROR(VLOOKUP($B240&amp;$C$1,[22]db!$D:AD,COLUMNS([22]db!$D:AC),0),0)</f>
        <v>0</v>
      </c>
      <c r="CO240" s="86">
        <f>IFERROR(VLOOKUP($B240&amp;$C$1,[22]db!$D:AE,COLUMNS([22]db!$D:AD),0),0)</f>
        <v>0</v>
      </c>
      <c r="CP240" s="86">
        <f>IFERROR(VLOOKUP($B240&amp;$C$1,[22]db!$D:AF,COLUMNS([22]db!$D:AE),0),0)</f>
        <v>0</v>
      </c>
      <c r="CQ240" s="86">
        <f>IFERROR(VLOOKUP($B240&amp;$C$1,[22]db!$D:AG,COLUMNS([22]db!$D:AF),0),0)</f>
        <v>0</v>
      </c>
      <c r="CR240" s="86">
        <f>IFERROR(VLOOKUP($B240&amp;$C$1,[22]db!$D:AH,COLUMNS([22]db!$D:AG),0),0)</f>
        <v>0</v>
      </c>
      <c r="CS240" s="86">
        <f>IFERROR(VLOOKUP($B240&amp;$C$1,[22]db!$D:AI,COLUMNS([22]db!$D:AH),0),0)</f>
        <v>0</v>
      </c>
      <c r="CT240" s="90">
        <f t="shared" si="55"/>
        <v>0</v>
      </c>
      <c r="CU240" s="90">
        <f>IFERROR(VLOOKUP($B240&amp;$C$1,[22]db!$D:AV,COLUMNS([22]db!$D:AV),0),0)</f>
        <v>0</v>
      </c>
      <c r="CV240" s="90">
        <f>IFERROR(VLOOKUP($B240&amp;$C$1,[22]db!$D:AW,COLUMNS([22]db!$D:AW),0),0)</f>
        <v>0</v>
      </c>
      <c r="CW240" s="90">
        <f>IFERROR(VLOOKUP($B240&amp;$C$1,[22]db!$D:AX,COLUMNS([22]db!$D:AX),0),0)</f>
        <v>0</v>
      </c>
      <c r="CX240" s="91">
        <f>IFERROR(VLOOKUP($B240&amp;$C$1,[22]db!$D:AN,COLUMNS([22]db!$D:I),0),0)</f>
        <v>0</v>
      </c>
      <c r="CZ240" s="86">
        <f>IFERROR(VLOOKUP($B240&amp;"EBITDA Gerencial",[22]db!$D:Y,COLUMNS([22]db!$D:J),0),0)</f>
        <v>0</v>
      </c>
      <c r="DA240" s="86">
        <f>IFERROR(VLOOKUP($B240&amp;"EBITDA Gerencial",[22]db!$D:Z,COLUMNS([22]db!$D:K),0),0)</f>
        <v>0</v>
      </c>
      <c r="DB240" s="86">
        <f>IFERROR(VLOOKUP($B240&amp;"EBITDA Gerencial",[22]db!$D:AA,COLUMNS([22]db!$D:L),0),0)</f>
        <v>0</v>
      </c>
      <c r="DC240" s="86">
        <f>IFERROR(VLOOKUP($B240&amp;"EBITDA Gerencial",[22]db!$D:AB,COLUMNS([22]db!$D:M),0),0)</f>
        <v>0</v>
      </c>
      <c r="DD240" s="86">
        <f>IFERROR(VLOOKUP($B240&amp;"EBITDA Gerencial",[22]db!$D:AC,COLUMNS([22]db!$D:N),0),0)</f>
        <v>0</v>
      </c>
      <c r="DE240" s="86">
        <f>IFERROR(VLOOKUP($B240&amp;"EBITDA Gerencial",[22]db!$D:AD,COLUMNS([22]db!$D:O),0),0)</f>
        <v>0</v>
      </c>
      <c r="DF240" s="86">
        <f>IFERROR(VLOOKUP($B240&amp;"EBITDA Gerencial",[22]db!$D:AE,COLUMNS([22]db!$D:P),0),0)</f>
        <v>0</v>
      </c>
      <c r="DG240" s="86">
        <f>IFERROR(VLOOKUP($B240&amp;"EBITDA Gerencial",[22]db!$D:AF,COLUMNS([22]db!$D:Q),0),0)</f>
        <v>0</v>
      </c>
      <c r="DH240" s="86">
        <f>IFERROR(VLOOKUP($B240&amp;"EBITDA Gerencial",[22]db!$D:AG,COLUMNS([22]db!$D:R),0),0)</f>
        <v>0</v>
      </c>
      <c r="DI240" s="86">
        <f>IFERROR(VLOOKUP($B240&amp;"EBITDA Gerencial",[22]db!$D:AH,COLUMNS([22]db!$D:S),0),0)</f>
        <v>0</v>
      </c>
      <c r="DJ240" s="86">
        <f>IFERROR(VLOOKUP($B240&amp;"EBITDA Gerencial",[22]db!$D:AI,COLUMNS([22]db!$D:T),0),0)</f>
        <v>0</v>
      </c>
      <c r="DK240" s="86">
        <f>IFERROR(VLOOKUP($B240&amp;"EBITDA Gerencial",[22]db!$D:AJ,COLUMNS([22]db!$D:U),0),0)</f>
        <v>0</v>
      </c>
      <c r="DL240" s="89">
        <f t="shared" si="56"/>
        <v>0</v>
      </c>
      <c r="DM240" s="86">
        <f>IFERROR(VLOOKUP($B240&amp;"EBITDA Gerencial",[22]db!$D:AL,COLUMNS([22]db!$D:W),0),0)</f>
        <v>0</v>
      </c>
      <c r="DN240" s="86">
        <f>IFERROR(VLOOKUP($B240&amp;"EBITDA Gerencial",[22]db!$D:AM,COLUMNS([22]db!$D:X),0),0)</f>
        <v>0</v>
      </c>
      <c r="DO240" s="86">
        <f>IFERROR(VLOOKUP($B240&amp;"EBITDA Gerencial",[22]db!$D:AN,COLUMNS([22]db!$D:Y),0),0)</f>
        <v>0</v>
      </c>
      <c r="DP240" s="86">
        <f>IFERROR(VLOOKUP($B240&amp;"EBITDA Gerencial",[22]db!$D:AO,COLUMNS([22]db!$D:Z),0),0)</f>
        <v>0</v>
      </c>
      <c r="DQ240" s="86">
        <f>IFERROR(VLOOKUP($B240&amp;"EBITDA Gerencial",[22]db!$D:AP,COLUMNS([22]db!$D:AA),0),0)</f>
        <v>0</v>
      </c>
      <c r="DR240" s="86">
        <f>IFERROR(VLOOKUP($B240&amp;"EBITDA Gerencial",[22]db!$D:AQ,COLUMNS([22]db!$D:AB),0),0)</f>
        <v>0</v>
      </c>
      <c r="DS240" s="86">
        <f>IFERROR(VLOOKUP($B240&amp;"EBITDA Gerencial",[22]db!$D:AR,COLUMNS([22]db!$D:AC),0),0)</f>
        <v>0</v>
      </c>
      <c r="DT240" s="86">
        <f>IFERROR(VLOOKUP($B240&amp;"EBITDA Gerencial",[22]db!$D:AS,COLUMNS([22]db!$D:AD),0),0)</f>
        <v>0</v>
      </c>
      <c r="DU240" s="86">
        <f>IFERROR(VLOOKUP($B240&amp;"EBITDA Gerencial",[22]db!$D:AT,COLUMNS([22]db!$D:AE),0),0)</f>
        <v>0</v>
      </c>
      <c r="DV240" s="86">
        <f>IFERROR(VLOOKUP($B240&amp;"EBITDA Gerencial",[22]db!$D:AU,COLUMNS([22]db!$D:AF),0),0)</f>
        <v>0</v>
      </c>
      <c r="DW240" s="86">
        <f>IFERROR(VLOOKUP($B240&amp;"EBITDA Gerencial",[22]db!$D:AV,COLUMNS([22]db!$D:AG),0),0)</f>
        <v>0</v>
      </c>
      <c r="DX240" s="86">
        <f>IFERROR(VLOOKUP($B240&amp;"EBITDA Gerencial",[22]db!$D:AW,COLUMNS([22]db!$D:AH),0),0)</f>
        <v>0</v>
      </c>
      <c r="DY240" s="90">
        <f t="shared" si="57"/>
        <v>0</v>
      </c>
      <c r="DZ240" s="90">
        <f>IFERROR(VLOOKUP($B240&amp;"Ebitda Gerencial",[22]db!$D:AV,COLUMNS([22]db!$D:AV),0),0)</f>
        <v>0</v>
      </c>
      <c r="EA240" s="90">
        <f>IFERROR(VLOOKUP($B240&amp;"Ebitda Gerencial",[22]db!$D:AW,COLUMNS([22]db!$D:AW),0),0)</f>
        <v>0</v>
      </c>
      <c r="EB240" s="90">
        <f>IFERROR(VLOOKUP($B240&amp;"Ebitda Gerencial",[22]db!$D:AX,COLUMNS([22]db!$D:AX),0),0)</f>
        <v>0</v>
      </c>
      <c r="EC240" s="90">
        <f>IFERROR(VLOOKUP($B240&amp;"Ebitda Gerencial",[22]db!$D:AY,COLUMNS([22]db!$D:AY),0),0)</f>
        <v>0</v>
      </c>
      <c r="EE240" s="92">
        <f>IFERROR(IF($L240="Pequeno Porte",IF('[22]Resumo Projetos 2020'!$C$7="Capex Financeiro",$Q240,$N240),0),0)</f>
        <v>0</v>
      </c>
      <c r="EF240" s="92">
        <f>IFERROR(IF($L240="Continuidade Operacional",IF('[22]Resumo Projetos 2020'!$C$7="Capex Financeiro",$Q240,$N240),0),0)</f>
        <v>0</v>
      </c>
      <c r="EG240" s="92">
        <f>IFERROR(IF($L240="Projetos Engenharia",IF('[22]Resumo Projetos 2020'!$C$7="Capex Financeiro",$Q240,$N240),0),0)</f>
        <v>0</v>
      </c>
      <c r="EH240" s="92">
        <f>IFERROR(IF(OR($L240="Crescimento Vegetativo Água",$L240="Crescimento Vegetativo Esgoto"),IF('[22]Resumo Projetos 2020'!$C$7="Capex Financeiro",$Q240,$N240),0),0)</f>
        <v>0</v>
      </c>
      <c r="EI240" s="92">
        <f>IFERROR(IF($L240="Fiscalização",IF('[22]Resumo Projetos 2020'!$C$7="Capex Financeiro",$Q240,$N240),0)+IF($L240="Corte e Religação",IF('[22]Resumo Projetos 2020'!$C$7="Capex Financeiro",$Q240,$N240),0),0)</f>
        <v>0</v>
      </c>
      <c r="EJ240" s="92">
        <f>IFERROR(IF($L240="Manutenção de Valor",IF('[22]Resumo Projetos 2020'!$C$7="Capex Financeiro",$Q240,$N240),0),0)</f>
        <v>0</v>
      </c>
      <c r="EK240" s="92">
        <f>IFERROR(IF($L240="Geração de Valor",IF('[22]Resumo Projetos 2020'!$C$7="Capex Financeiro",$Q240,$N240),0),0)</f>
        <v>0</v>
      </c>
      <c r="EL240" s="93" t="e">
        <f t="shared" si="62"/>
        <v>#VALUE!</v>
      </c>
      <c r="EM240" s="92">
        <f>IFERROR(IF($L240="Pequeno Porte",IF('[22]Resumo Projetos 2021'!$C$7="Capex Financeiro",$R240,$O240),0),0)</f>
        <v>0</v>
      </c>
      <c r="EN240" s="92">
        <f>IFERROR(IF($L240="Continuidade Operacional",IF('[22]Resumo Projetos 2021'!$C$7="Capex Financeiro",$R240,$O240),0),0)</f>
        <v>0</v>
      </c>
      <c r="EO240" s="92">
        <f>IFERROR(IF($L240="Projetos Engenharia",IF('[22]Resumo Projetos 2021'!$C$7="Capex Financeiro",$R240,$O240),0),0)</f>
        <v>0</v>
      </c>
      <c r="EP240" s="92">
        <f>IFERROR(IF(OR($L240="Crescimento Vegetativo Água",$L240="Crescimento Vegetativo Esgoto"),IF('[22]Resumo Projetos 2021'!$C$7="Capex Financeiro",$R240,$O240),0),0)</f>
        <v>0</v>
      </c>
      <c r="EQ240" s="92">
        <f>IFERROR(IF($L240="Fiscalização",IF('[22]Resumo Projetos 2021'!$C$7="Capex Financeiro",$R240,$O240),0)+IF($L240="Corte e Religação",IF('[22]Resumo Projetos 2021'!$C$7="Capex Financeiro",$R240,$O240),0),0)</f>
        <v>0</v>
      </c>
      <c r="ER240" s="92">
        <f>IFERROR(IF($L240="Manutenção de Valor",IF('[22]Resumo Projetos 2021'!$C$7="Capex Financeiro",$R240,$O240),0),0)</f>
        <v>0</v>
      </c>
      <c r="ES240" s="92">
        <f>IFERROR(IF($L240="Geração de Valor",IF('[22]Resumo Projetos 2021'!$C$7="Capex Financeiro",$R240,$O240),0),0)</f>
        <v>0</v>
      </c>
      <c r="ET240" s="94"/>
      <c r="EU240" s="95"/>
      <c r="EV240" s="92" t="e">
        <f t="shared" si="58"/>
        <v>#VALUE!</v>
      </c>
      <c r="EW240" s="92" t="e">
        <f t="shared" si="59"/>
        <v>#VALUE!</v>
      </c>
      <c r="FF240" s="31">
        <f>DL240-IFERROR(VLOOKUP($B240,#REF!,COLUMNS($B:DL),0),0)</f>
        <v>0</v>
      </c>
      <c r="FG240" s="31">
        <f>DY240-IFERROR(VLOOKUP($B240&amp;"Ebitda Gerencial",#REF!,COLUMNS(#REF!),0),0)</f>
        <v>0</v>
      </c>
      <c r="FH240" s="31">
        <f>DZ240-IFERROR(VLOOKUP($B240&amp;"Ebitda Gerencial",#REF!,COLUMNS(#REF!),0),0)</f>
        <v>0</v>
      </c>
    </row>
    <row r="241" spans="1:164" ht="45" customHeight="1" x14ac:dyDescent="0.25">
      <c r="A241">
        <f t="shared" si="60"/>
        <v>234</v>
      </c>
      <c r="B241" s="77" t="e">
        <f>VLOOKUP(A241,[22]db!A:C,3,0)</f>
        <v>#N/A</v>
      </c>
      <c r="C241" s="78" t="str">
        <f t="shared" si="49"/>
        <v/>
      </c>
      <c r="D241" s="78" t="e">
        <f>VLOOKUP(IF(F241="Águas de Manaus Consolidado","Águas de Manaus",F241)&amp;G241,[22]db!C:E,COLUMNS([22]db!C:E),0)</f>
        <v>#N/A</v>
      </c>
      <c r="E241" s="79" t="e">
        <f>VLOOKUP(IF(F241="Águas de Manaus Consolidado","Águas de Manaus",F241),[22]deparaV2!H:L,COLUMNS([22]deparaV2!H:L),0)</f>
        <v>#N/A</v>
      </c>
      <c r="F241" s="80">
        <f>IFERROR(VLOOKUP($A241,[22]db!$A:$G,COLUMNS([22]db!$A:F),0),0)</f>
        <v>0</v>
      </c>
      <c r="G241" s="78">
        <f>IFERROR(VLOOKUP($A241,[22]db!$A:$G,COLUMNS([22]db!$A:G),0),0)</f>
        <v>0</v>
      </c>
      <c r="H241" s="79" t="str">
        <f>IFERROR(VLOOKUP($B241,'[22]cpx0.10'!A:J,COLUMNS('[22]cpx0.10'!A:E),0),IF(G241="Projeto 999","Outros Lançamentos",""))</f>
        <v/>
      </c>
      <c r="I241" s="79" t="str">
        <f>IFERROR(VLOOKUP(B241,'[22]cpx0.10'!A:L,COLUMNS('[22]cpx0.10'!A:L),0),"")</f>
        <v/>
      </c>
      <c r="J241" s="78" t="str">
        <f>IFERROR(VLOOKUP($B241,'[22]cpx0.10'!A:J,COLUMNS('[22]cpx0.10'!A:D),0),IF(G241="Projeto 999","Outros Projetos",""))</f>
        <v/>
      </c>
      <c r="K241" s="78"/>
      <c r="L241" s="78" t="str">
        <f>IF(G241="Projeto 999","Manutenção de Valor",IFERROR(IF(IF(VLOOKUP($J241,[22]deparaV2!$D$13:$E$29,2,0)="sim",IF(VLOOKUP($B241&amp;"Total de Investimentos - Caixa",[22]db!$D:$CM,COLUMNS([22]db!$D:$CL),0)=1,"Pequeno Porte",VLOOKUP($B241&amp;"Total de Investimentos - Caixa",[22]db!$D:$CS,COLUMNS([22]db!$D:$CN),0)),J241)=0,"Manutenção de valor",IF(VLOOKUP($J241,[22]deparaV2!$D$13:$E$29,2,0)="sim",IF(VLOOKUP($B241&amp;"Total de Investimentos - Caixa",[22]db!$D:$CM,COLUMNS([22]db!$D:$CL),0)=1,"Pequeno Porte",VLOOKUP($B241&amp;"Total de Investimentos - Caixa",[22]db!$D:$CS,COLUMNS([22]db!$D:$CN),0)),J241)),IFERROR(IF(IF(VLOOKUP($J241,[22]deparaV2!$D$13:$E$29,2,0)="sim",IF(VLOOKUP($B241&amp;"Total de Investimentos",[22]db!$D:$CM,COLUMNS([22]db!$D:$CL),0)=1,"Pequeno Porte",VLOOKUP($B241&amp;"Total de Investimentos",[22]db!$D:$CS,COLUMNS([22]db!$D:$CN),0)),J241)=0,"Manutenção de valor",IF(VLOOKUP($J241,[22]deparaV2!$D$13:$E$29,2,0)="sim",IF(VLOOKUP($B241&amp;"Total de Investimentos",[22]db!$D:$CM,COLUMNS([22]db!$D:$CL),0)=1,"Pequeno Porte",VLOOKUP($B241&amp;"Total de Investimentos",[22]db!$D:$CS,COLUMNS([22]db!$D:$CN),0)),J241)),"")))</f>
        <v/>
      </c>
      <c r="M241" s="81" t="s">
        <v>89</v>
      </c>
      <c r="N241" s="82">
        <f>IFERROR(-VLOOKUP($B241&amp;$D$1,[22]db!$D:$CI,MATCH($H$1,[22]db!$D$5:$CI$5,0),0),0)+AH241</f>
        <v>0</v>
      </c>
      <c r="O241" s="82">
        <f>IFERROR(-VLOOKUP($B241&amp;$D$1,[22]db!$D:$CI,MATCH($H$1+1,[22]db!$D$5:$CI$5,0),0)*(1-Y241),0)+AH241</f>
        <v>0</v>
      </c>
      <c r="P241" s="83" t="e">
        <f t="shared" si="50"/>
        <v>#VALUE!</v>
      </c>
      <c r="Q241" s="82">
        <f>IFERROR(-VLOOKUP($B241&amp;$C$1,[22]db!$D:$CI,MATCH($H$1,[22]db!$D$5:$CI$5,0),0),0)+AH241</f>
        <v>0</v>
      </c>
      <c r="R241" s="82">
        <f>IFERROR(-VLOOKUP($B241&amp;$C$1,[22]db!$D:$CI,MATCH($H$1+1,[22]db!$D$5:$CI$5,0),0)*(1-Y241),0)+AH241</f>
        <v>0</v>
      </c>
      <c r="S241" s="82"/>
      <c r="T241" s="82">
        <f>IFERROR(VLOOKUP($B241&amp;"EBITDA Gerencial",[22]db!$D:$AI,MATCH($H$1,[22]db!$D$5:$CI$5,0),0),0)</f>
        <v>0</v>
      </c>
      <c r="U241" s="82">
        <f>IFERROR(VLOOKUP($B241&amp;"EBITDA Gerencial",[22]db!$D:$AI,MATCH($H$1+1,[22]db!$D$5:$CI$5,0),0),0)</f>
        <v>0</v>
      </c>
      <c r="V241" s="82">
        <f>IFERROR(VLOOKUP($B241,[22]Fluxos!$B:$F,COLUMNS([22]Fluxos!$B:E),0),0)</f>
        <v>0</v>
      </c>
      <c r="W241" s="84">
        <f>IFERROR(VLOOKUP($B241,[22]Fluxos!$B:$I,COLUMNS([22]Fluxos!$B:I),0),0)</f>
        <v>0</v>
      </c>
      <c r="X241" s="84"/>
      <c r="Y241" s="174"/>
      <c r="Z241" s="175"/>
      <c r="AA241" s="85" t="s">
        <v>90</v>
      </c>
      <c r="AC241" s="86" t="e">
        <f t="shared" si="51"/>
        <v>#VALUE!</v>
      </c>
      <c r="AD241" s="87" t="e">
        <f>SUMIFS('[22]Realizado por ano PEP'!$G:$G,'[22]Realizado por ano PEP'!$B:$B,'5. Projetos Capex'!$B241)+SUMIFS('[22]Realizado por ano PEP'!$H:$H,'[22]Realizado por ano PEP'!$B:$B,'5. Projetos Capex'!$B241)</f>
        <v>#VALUE!</v>
      </c>
      <c r="AE241" s="87" t="e">
        <f>SUMIFS('[22]Realizado por ano PEP'!$F:$F,'[22]Realizado por ano PEP'!$B:$B,'5. Projetos Capex'!$B241)+SUMIFS('[22]Realizado por ano PEP'!$E:$E,'[22]Realizado por ano PEP'!$B:$B,'5. Projetos Capex'!$B241)</f>
        <v>#VALUE!</v>
      </c>
      <c r="AF241">
        <f t="shared" si="61"/>
        <v>0</v>
      </c>
      <c r="AG241" s="85" t="e">
        <f>IF(COUNTIF('[22]Ajuste PR - Ibura E LVE'!$J$5:$J$487,'5. Projetos Capex'!$B241)&lt;&gt;0,"Sim","Não")</f>
        <v>#VALUE!</v>
      </c>
      <c r="AH241" s="90">
        <f>IFERROR(-VLOOKUP(B241,'[22]Ajuste PR - Ibura E LVE'!$J:$N,COLUMNS('[22]Ajuste PR - Ibura E LVE'!J:N),0),0)</f>
        <v>0</v>
      </c>
      <c r="AJ241" s="88" t="e">
        <f>VLOOKUP($B241,'[22]cpx0.10'!$A:$J,COLUMNS(A:J),0)</f>
        <v>#N/A</v>
      </c>
      <c r="AK241" s="88" t="e">
        <f>VLOOKUP($B241,'[22]cpx0.10'!$A:$H,COLUMNS('[22]cpx0.10'!$A:G),0)</f>
        <v>#N/A</v>
      </c>
      <c r="AL241" s="87" t="e">
        <f>VLOOKUP($B241,'[22]cpx0.10'!$A:$H,COLUMNS('[22]cpx0.10'!$A:H),0)</f>
        <v>#N/A</v>
      </c>
      <c r="AP241" s="86" t="e">
        <f>IFERROR(VLOOKUP($B241&amp;$D$1,[22]db!$D:$Y,COLUMNS([22]db!$D:J),0),0)+IF($AG241="sim",VLOOKUP($B241,'[22]Ajuste PR - Ibura E LVE'!$J:$AA,COLUMNS('[22]Ajuste PR - Ibura E LVE'!$J:O),0),0)</f>
        <v>#VALUE!</v>
      </c>
      <c r="AQ241" s="86" t="e">
        <f>IFERROR(VLOOKUP($B241&amp;$D$1,[22]db!$D:$Y,COLUMNS([22]db!$D:K),0),0)+IF($AG241="sim",VLOOKUP($B241,'[22]Ajuste PR - Ibura E LVE'!$J:$AA,COLUMNS('[22]Ajuste PR - Ibura E LVE'!$J:P),0),0)</f>
        <v>#VALUE!</v>
      </c>
      <c r="AR241" s="86" t="e">
        <f>IFERROR(VLOOKUP($B241&amp;$D$1,[22]db!$D:$Y,COLUMNS([22]db!$D:L),0),0)+IF($AG241="sim",VLOOKUP($B241,'[22]Ajuste PR - Ibura E LVE'!$J:$AA,COLUMNS('[22]Ajuste PR - Ibura E LVE'!$J:Q),0),0)</f>
        <v>#VALUE!</v>
      </c>
      <c r="AS241" s="86" t="e">
        <f>IFERROR(VLOOKUP($B241&amp;$D$1,[22]db!$D:$Y,COLUMNS([22]db!$D:M),0),0)+IF($AG241="sim",VLOOKUP($B241,'[22]Ajuste PR - Ibura E LVE'!$J:$AA,COLUMNS('[22]Ajuste PR - Ibura E LVE'!$J:R),0),0)</f>
        <v>#VALUE!</v>
      </c>
      <c r="AT241" s="86" t="e">
        <f>IFERROR(VLOOKUP($B241&amp;$D$1,[22]db!$D:$Y,COLUMNS([22]db!$D:N),0),0)+IF($AG241="sim",VLOOKUP($B241,'[22]Ajuste PR - Ibura E LVE'!$J:$AA,COLUMNS('[22]Ajuste PR - Ibura E LVE'!$J:S),0),0)</f>
        <v>#VALUE!</v>
      </c>
      <c r="AU241" s="86" t="e">
        <f>IFERROR(VLOOKUP($B241&amp;$D$1,[22]db!$D:$Y,COLUMNS([22]db!$D:O),0),0)+IF($AG241="sim",VLOOKUP($B241,'[22]Ajuste PR - Ibura E LVE'!$J:$AA,COLUMNS('[22]Ajuste PR - Ibura E LVE'!$J:T),0),0)</f>
        <v>#VALUE!</v>
      </c>
      <c r="AV241" s="86" t="e">
        <f>IFERROR(VLOOKUP($B241&amp;$D$1,[22]db!$D:$Y,COLUMNS([22]db!$D:P),0),0)+IF($AG241="sim",VLOOKUP($B241,'[22]Ajuste PR - Ibura E LVE'!$J:$AA,COLUMNS('[22]Ajuste PR - Ibura E LVE'!$J:U),0),0)</f>
        <v>#VALUE!</v>
      </c>
      <c r="AW241" s="86" t="e">
        <f>IFERROR(VLOOKUP($B241&amp;$D$1,[22]db!$D:$Y,COLUMNS([22]db!$D:Q),0),0)+IF($AG241="sim",VLOOKUP($B241,'[22]Ajuste PR - Ibura E LVE'!$J:$AA,COLUMNS('[22]Ajuste PR - Ibura E LVE'!$J:V),0),0)</f>
        <v>#VALUE!</v>
      </c>
      <c r="AX241" s="86" t="e">
        <f>IFERROR(VLOOKUP($B241&amp;$D$1,[22]db!$D:$Y,COLUMNS([22]db!$D:R),0),0)+IF($AG241="sim",VLOOKUP($B241,'[22]Ajuste PR - Ibura E LVE'!$J:$AA,COLUMNS('[22]Ajuste PR - Ibura E LVE'!$J:W),0),0)</f>
        <v>#VALUE!</v>
      </c>
      <c r="AY241" s="86" t="e">
        <f>IFERROR(VLOOKUP($B241&amp;$D$1,[22]db!$D:$Y,COLUMNS([22]db!$D:S),0),0)+IF($AG241="sim",VLOOKUP($B241,'[22]Ajuste PR - Ibura E LVE'!$J:$AA,COLUMNS('[22]Ajuste PR - Ibura E LVE'!$J:X),0),0)</f>
        <v>#VALUE!</v>
      </c>
      <c r="AZ241" s="86" t="e">
        <f>IFERROR(VLOOKUP($B241&amp;$D$1,[22]db!$D:$Y,COLUMNS([22]db!$D:T),0),0)+IF($AG241="sim",VLOOKUP($B241,'[22]Ajuste PR - Ibura E LVE'!$J:$AA,COLUMNS('[22]Ajuste PR - Ibura E LVE'!$J:Y),0),0)</f>
        <v>#VALUE!</v>
      </c>
      <c r="BA241" s="86" t="e">
        <f>IFERROR(VLOOKUP($B241&amp;$D$1,[22]db!$D:$Y,COLUMNS([22]db!$D:U),0),0)+IF($AG241="sim",VLOOKUP($B241,'[22]Ajuste PR - Ibura E LVE'!$J:$AA,COLUMNS('[22]Ajuste PR - Ibura E LVE'!$J:Z),0),0)</f>
        <v>#VALUE!</v>
      </c>
      <c r="BB241" s="89" t="e">
        <f t="shared" si="52"/>
        <v>#VALUE!</v>
      </c>
      <c r="BC241" s="86">
        <f>IFERROR(VLOOKUP($B241&amp;$D$1,[22]db!$D:$Y,COLUMNS([22]db!$D:W),0),0)</f>
        <v>0</v>
      </c>
      <c r="BD241" s="86">
        <f>IFERROR(VLOOKUP($B241&amp;$D$1,[22]db!$D:$Y,COLUMNS([22]db!$D:X),0),0)</f>
        <v>0</v>
      </c>
      <c r="BE241" s="86">
        <f>IFERROR(VLOOKUP($B241&amp;$D$1,[22]db!$D:Y,COLUMNS([22]db!$D:Y),0),0)</f>
        <v>0</v>
      </c>
      <c r="BF241" s="86">
        <f>IFERROR(VLOOKUP($B241&amp;$D$1,[22]db!$D:Z,COLUMNS([22]db!$D:Z),0),0)</f>
        <v>0</v>
      </c>
      <c r="BG241" s="86">
        <f>IFERROR(VLOOKUP($B241&amp;$D$1,[22]db!$D:AA,COLUMNS([22]db!$D:AA),0),0)</f>
        <v>0</v>
      </c>
      <c r="BH241" s="86">
        <f>IFERROR(VLOOKUP($B241&amp;$D$1,[22]db!$D:AB,COLUMNS([22]db!$D:AB),0),0)</f>
        <v>0</v>
      </c>
      <c r="BI241" s="86">
        <f>IFERROR(VLOOKUP($B241&amp;$D$1,[22]db!$D:AC,COLUMNS([22]db!$D:AC),0),0)</f>
        <v>0</v>
      </c>
      <c r="BJ241" s="86">
        <f>IFERROR(VLOOKUP($B241&amp;$D$1,[22]db!$D:AD,COLUMNS([22]db!$D:AD),0),0)</f>
        <v>0</v>
      </c>
      <c r="BK241" s="86">
        <f>IFERROR(VLOOKUP($B241&amp;$D$1,[22]db!$D:AE,COLUMNS([22]db!$D:AE),0),0)</f>
        <v>0</v>
      </c>
      <c r="BL241" s="86">
        <f>IFERROR(VLOOKUP($B241&amp;$D$1,[22]db!$D:AF,COLUMNS([22]db!$D:AF),0),0)</f>
        <v>0</v>
      </c>
      <c r="BM241" s="86">
        <f>IFERROR(VLOOKUP($B241&amp;$D$1,[22]db!$D:AG,COLUMNS([22]db!$D:AG),0),0)</f>
        <v>0</v>
      </c>
      <c r="BN241" s="86">
        <f>IFERROR(VLOOKUP($B241&amp;$D$1,[22]db!$D:AH,COLUMNS([22]db!$D:AH),0),0)</f>
        <v>0</v>
      </c>
      <c r="BO241" s="90">
        <f t="shared" si="53"/>
        <v>0</v>
      </c>
      <c r="BP241" s="90">
        <f>IFERROR(VLOOKUP($B241&amp;$D$1,[22]db!$D:AV,COLUMNS([22]db!$D:AV),0),0)</f>
        <v>0</v>
      </c>
      <c r="BQ241" s="90">
        <f>IFERROR(VLOOKUP($B241&amp;$D$1,[22]db!$D:AW,COLUMNS([22]db!$D:AW),0),0)</f>
        <v>0</v>
      </c>
      <c r="BR241" s="90">
        <f>IFERROR(VLOOKUP($B241&amp;$D$1,[22]db!$D:AX,COLUMNS([22]db!$D:AX),0),0)</f>
        <v>0</v>
      </c>
      <c r="BS241" s="91">
        <f>IFERROR(VLOOKUP($B241&amp;$D$1,[22]db!$D:AM,COLUMNS([22]db!$D:I),0),0)</f>
        <v>0</v>
      </c>
      <c r="BU241" s="86" t="e">
        <f>IFERROR(VLOOKUP($B241&amp;$C$1,[22]db!$D:$Y,COLUMNS([22]db!$D:J),0),0)+IF($AG241="sim",VLOOKUP($B241,'[22]Ajuste PR - Ibura E LVE'!$J:$AA,COLUMNS('[22]Ajuste PR - Ibura E LVE'!$J:O),0),0)</f>
        <v>#VALUE!</v>
      </c>
      <c r="BV241" s="86" t="e">
        <f>IFERROR(VLOOKUP($B241&amp;$C$1,[22]db!$D:$Y,COLUMNS([22]db!$D:K),0),0)+IF($AG241="sim",VLOOKUP($B241,'[22]Ajuste PR - Ibura E LVE'!$J:$AA,COLUMNS('[22]Ajuste PR - Ibura E LVE'!$J:P),0),0)</f>
        <v>#VALUE!</v>
      </c>
      <c r="BW241" s="86" t="e">
        <f>IFERROR(VLOOKUP($B241&amp;$C$1,[22]db!$D:$Y,COLUMNS([22]db!$D:L),0),0)+IF($AG241="sim",VLOOKUP($B241,'[22]Ajuste PR - Ibura E LVE'!$J:$AA,COLUMNS('[22]Ajuste PR - Ibura E LVE'!$J:Q),0),0)</f>
        <v>#VALUE!</v>
      </c>
      <c r="BX241" s="86" t="e">
        <f>IFERROR(VLOOKUP($B241&amp;$C$1,[22]db!$D:$Y,COLUMNS([22]db!$D:M),0),0)+IF($AG241="sim",VLOOKUP($B241,'[22]Ajuste PR - Ibura E LVE'!$J:$AA,COLUMNS('[22]Ajuste PR - Ibura E LVE'!$J:R),0),0)</f>
        <v>#VALUE!</v>
      </c>
      <c r="BY241" s="86" t="e">
        <f>IFERROR(VLOOKUP($B241&amp;$C$1,[22]db!$D:$Y,COLUMNS([22]db!$D:N),0),0)+IF($AG241="sim",VLOOKUP($B241,'[22]Ajuste PR - Ibura E LVE'!$J:$AA,COLUMNS('[22]Ajuste PR - Ibura E LVE'!$J:S),0),0)</f>
        <v>#VALUE!</v>
      </c>
      <c r="BZ241" s="86" t="e">
        <f>IFERROR(VLOOKUP($B241&amp;$C$1,[22]db!$D:$Y,COLUMNS([22]db!$D:O),0),0)+IF($AG241="sim",VLOOKUP($B241,'[22]Ajuste PR - Ibura E LVE'!$J:$AA,COLUMNS('[22]Ajuste PR - Ibura E LVE'!$J:T),0),0)</f>
        <v>#VALUE!</v>
      </c>
      <c r="CA241" s="86" t="e">
        <f>IFERROR(VLOOKUP($B241&amp;$C$1,[22]db!$D:$Y,COLUMNS([22]db!$D:P),0),0)+IF($AG241="sim",VLOOKUP($B241,'[22]Ajuste PR - Ibura E LVE'!$J:$AA,COLUMNS('[22]Ajuste PR - Ibura E LVE'!$J:U),0),0)</f>
        <v>#VALUE!</v>
      </c>
      <c r="CB241" s="86" t="e">
        <f>IFERROR(VLOOKUP($B241&amp;$C$1,[22]db!$D:$Y,COLUMNS([22]db!$D:Q),0),0)+IF($AG241="sim",VLOOKUP($B241,'[22]Ajuste PR - Ibura E LVE'!$J:$AA,COLUMNS('[22]Ajuste PR - Ibura E LVE'!$J:V),0),0)</f>
        <v>#VALUE!</v>
      </c>
      <c r="CC241" s="86" t="e">
        <f>IFERROR(VLOOKUP($B241&amp;$C$1,[22]db!$D:$Y,COLUMNS([22]db!$D:R),0),0)+IF($AG241="sim",VLOOKUP($B241,'[22]Ajuste PR - Ibura E LVE'!$J:$AA,COLUMNS('[22]Ajuste PR - Ibura E LVE'!$J:W),0),0)</f>
        <v>#VALUE!</v>
      </c>
      <c r="CD241" s="86" t="e">
        <f>IFERROR(VLOOKUP($B241&amp;$C$1,[22]db!$D:$Y,COLUMNS([22]db!$D:S),0),0)+IF($AG241="sim",VLOOKUP($B241,'[22]Ajuste PR - Ibura E LVE'!$J:$AA,COLUMNS('[22]Ajuste PR - Ibura E LVE'!$J:X),0),0)</f>
        <v>#VALUE!</v>
      </c>
      <c r="CE241" s="86" t="e">
        <f>IFERROR(VLOOKUP($B241&amp;$C$1,[22]db!$D:$Y,COLUMNS([22]db!$D:T),0),0)+IF($AG241="sim",VLOOKUP($B241,'[22]Ajuste PR - Ibura E LVE'!$J:$AA,COLUMNS('[22]Ajuste PR - Ibura E LVE'!$J:Y),0),0)</f>
        <v>#VALUE!</v>
      </c>
      <c r="CF241" s="86" t="e">
        <f>IFERROR(VLOOKUP($B241&amp;$C$1,[22]db!$D:$Y,COLUMNS([22]db!$D:U),0),0)+IF($AG241="sim",VLOOKUP($B241,'[22]Ajuste PR - Ibura E LVE'!$J:$AA,COLUMNS('[22]Ajuste PR - Ibura E LVE'!$J:Z),0),0)</f>
        <v>#VALUE!</v>
      </c>
      <c r="CG241" s="89" t="e">
        <f t="shared" si="54"/>
        <v>#VALUE!</v>
      </c>
      <c r="CH241" s="86">
        <f>IFERROR(VLOOKUP($B241&amp;$C$1,[22]db!$D:$Y,COLUMNS([22]db!$D:W),0),0)</f>
        <v>0</v>
      </c>
      <c r="CI241" s="86">
        <f>IFERROR(VLOOKUP($B241&amp;$C$1,[22]db!$D:Y,COLUMNS([22]db!$D:X),0),0)</f>
        <v>0</v>
      </c>
      <c r="CJ241" s="86">
        <f>IFERROR(VLOOKUP($B241&amp;$C$1,[22]db!$D:Z,COLUMNS([22]db!$D:Y),0),0)</f>
        <v>0</v>
      </c>
      <c r="CK241" s="86">
        <f>IFERROR(VLOOKUP($B241&amp;$C$1,[22]db!$D:AA,COLUMNS([22]db!$D:Z),0),0)</f>
        <v>0</v>
      </c>
      <c r="CL241" s="86">
        <f>IFERROR(VLOOKUP($B241&amp;$C$1,[22]db!$D:AB,COLUMNS([22]db!$D:AA),0),0)</f>
        <v>0</v>
      </c>
      <c r="CM241" s="86">
        <f>IFERROR(VLOOKUP($B241&amp;$C$1,[22]db!$D:AC,COLUMNS([22]db!$D:AB),0),0)</f>
        <v>0</v>
      </c>
      <c r="CN241" s="86">
        <f>IFERROR(VLOOKUP($B241&amp;$C$1,[22]db!$D:AD,COLUMNS([22]db!$D:AC),0),0)</f>
        <v>0</v>
      </c>
      <c r="CO241" s="86">
        <f>IFERROR(VLOOKUP($B241&amp;$C$1,[22]db!$D:AE,COLUMNS([22]db!$D:AD),0),0)</f>
        <v>0</v>
      </c>
      <c r="CP241" s="86">
        <f>IFERROR(VLOOKUP($B241&amp;$C$1,[22]db!$D:AF,COLUMNS([22]db!$D:AE),0),0)</f>
        <v>0</v>
      </c>
      <c r="CQ241" s="86">
        <f>IFERROR(VLOOKUP($B241&amp;$C$1,[22]db!$D:AG,COLUMNS([22]db!$D:AF),0),0)</f>
        <v>0</v>
      </c>
      <c r="CR241" s="86">
        <f>IFERROR(VLOOKUP($B241&amp;$C$1,[22]db!$D:AH,COLUMNS([22]db!$D:AG),0),0)</f>
        <v>0</v>
      </c>
      <c r="CS241" s="86">
        <f>IFERROR(VLOOKUP($B241&amp;$C$1,[22]db!$D:AI,COLUMNS([22]db!$D:AH),0),0)</f>
        <v>0</v>
      </c>
      <c r="CT241" s="90">
        <f t="shared" si="55"/>
        <v>0</v>
      </c>
      <c r="CU241" s="90">
        <f>IFERROR(VLOOKUP($B241&amp;$C$1,[22]db!$D:AV,COLUMNS([22]db!$D:AV),0),0)</f>
        <v>0</v>
      </c>
      <c r="CV241" s="90">
        <f>IFERROR(VLOOKUP($B241&amp;$C$1,[22]db!$D:AW,COLUMNS([22]db!$D:AW),0),0)</f>
        <v>0</v>
      </c>
      <c r="CW241" s="90">
        <f>IFERROR(VLOOKUP($B241&amp;$C$1,[22]db!$D:AX,COLUMNS([22]db!$D:AX),0),0)</f>
        <v>0</v>
      </c>
      <c r="CX241" s="91">
        <f>IFERROR(VLOOKUP($B241&amp;$C$1,[22]db!$D:AN,COLUMNS([22]db!$D:I),0),0)</f>
        <v>0</v>
      </c>
      <c r="CZ241" s="86">
        <f>IFERROR(VLOOKUP($B241&amp;"EBITDA Gerencial",[22]db!$D:Y,COLUMNS([22]db!$D:J),0),0)</f>
        <v>0</v>
      </c>
      <c r="DA241" s="86">
        <f>IFERROR(VLOOKUP($B241&amp;"EBITDA Gerencial",[22]db!$D:Z,COLUMNS([22]db!$D:K),0),0)</f>
        <v>0</v>
      </c>
      <c r="DB241" s="86">
        <f>IFERROR(VLOOKUP($B241&amp;"EBITDA Gerencial",[22]db!$D:AA,COLUMNS([22]db!$D:L),0),0)</f>
        <v>0</v>
      </c>
      <c r="DC241" s="86">
        <f>IFERROR(VLOOKUP($B241&amp;"EBITDA Gerencial",[22]db!$D:AB,COLUMNS([22]db!$D:M),0),0)</f>
        <v>0</v>
      </c>
      <c r="DD241" s="86">
        <f>IFERROR(VLOOKUP($B241&amp;"EBITDA Gerencial",[22]db!$D:AC,COLUMNS([22]db!$D:N),0),0)</f>
        <v>0</v>
      </c>
      <c r="DE241" s="86">
        <f>IFERROR(VLOOKUP($B241&amp;"EBITDA Gerencial",[22]db!$D:AD,COLUMNS([22]db!$D:O),0),0)</f>
        <v>0</v>
      </c>
      <c r="DF241" s="86">
        <f>IFERROR(VLOOKUP($B241&amp;"EBITDA Gerencial",[22]db!$D:AE,COLUMNS([22]db!$D:P),0),0)</f>
        <v>0</v>
      </c>
      <c r="DG241" s="86">
        <f>IFERROR(VLOOKUP($B241&amp;"EBITDA Gerencial",[22]db!$D:AF,COLUMNS([22]db!$D:Q),0),0)</f>
        <v>0</v>
      </c>
      <c r="DH241" s="86">
        <f>IFERROR(VLOOKUP($B241&amp;"EBITDA Gerencial",[22]db!$D:AG,COLUMNS([22]db!$D:R),0),0)</f>
        <v>0</v>
      </c>
      <c r="DI241" s="86">
        <f>IFERROR(VLOOKUP($B241&amp;"EBITDA Gerencial",[22]db!$D:AH,COLUMNS([22]db!$D:S),0),0)</f>
        <v>0</v>
      </c>
      <c r="DJ241" s="86">
        <f>IFERROR(VLOOKUP($B241&amp;"EBITDA Gerencial",[22]db!$D:AI,COLUMNS([22]db!$D:T),0),0)</f>
        <v>0</v>
      </c>
      <c r="DK241" s="86">
        <f>IFERROR(VLOOKUP($B241&amp;"EBITDA Gerencial",[22]db!$D:AJ,COLUMNS([22]db!$D:U),0),0)</f>
        <v>0</v>
      </c>
      <c r="DL241" s="89">
        <f t="shared" si="56"/>
        <v>0</v>
      </c>
      <c r="DM241" s="86">
        <f>IFERROR(VLOOKUP($B241&amp;"EBITDA Gerencial",[22]db!$D:AL,COLUMNS([22]db!$D:W),0),0)</f>
        <v>0</v>
      </c>
      <c r="DN241" s="86">
        <f>IFERROR(VLOOKUP($B241&amp;"EBITDA Gerencial",[22]db!$D:AM,COLUMNS([22]db!$D:X),0),0)</f>
        <v>0</v>
      </c>
      <c r="DO241" s="86">
        <f>IFERROR(VLOOKUP($B241&amp;"EBITDA Gerencial",[22]db!$D:AN,COLUMNS([22]db!$D:Y),0),0)</f>
        <v>0</v>
      </c>
      <c r="DP241" s="86">
        <f>IFERROR(VLOOKUP($B241&amp;"EBITDA Gerencial",[22]db!$D:AO,COLUMNS([22]db!$D:Z),0),0)</f>
        <v>0</v>
      </c>
      <c r="DQ241" s="86">
        <f>IFERROR(VLOOKUP($B241&amp;"EBITDA Gerencial",[22]db!$D:AP,COLUMNS([22]db!$D:AA),0),0)</f>
        <v>0</v>
      </c>
      <c r="DR241" s="86">
        <f>IFERROR(VLOOKUP($B241&amp;"EBITDA Gerencial",[22]db!$D:AQ,COLUMNS([22]db!$D:AB),0),0)</f>
        <v>0</v>
      </c>
      <c r="DS241" s="86">
        <f>IFERROR(VLOOKUP($B241&amp;"EBITDA Gerencial",[22]db!$D:AR,COLUMNS([22]db!$D:AC),0),0)</f>
        <v>0</v>
      </c>
      <c r="DT241" s="86">
        <f>IFERROR(VLOOKUP($B241&amp;"EBITDA Gerencial",[22]db!$D:AS,COLUMNS([22]db!$D:AD),0),0)</f>
        <v>0</v>
      </c>
      <c r="DU241" s="86">
        <f>IFERROR(VLOOKUP($B241&amp;"EBITDA Gerencial",[22]db!$D:AT,COLUMNS([22]db!$D:AE),0),0)</f>
        <v>0</v>
      </c>
      <c r="DV241" s="86">
        <f>IFERROR(VLOOKUP($B241&amp;"EBITDA Gerencial",[22]db!$D:AU,COLUMNS([22]db!$D:AF),0),0)</f>
        <v>0</v>
      </c>
      <c r="DW241" s="86">
        <f>IFERROR(VLOOKUP($B241&amp;"EBITDA Gerencial",[22]db!$D:AV,COLUMNS([22]db!$D:AG),0),0)</f>
        <v>0</v>
      </c>
      <c r="DX241" s="86">
        <f>IFERROR(VLOOKUP($B241&amp;"EBITDA Gerencial",[22]db!$D:AW,COLUMNS([22]db!$D:AH),0),0)</f>
        <v>0</v>
      </c>
      <c r="DY241" s="90">
        <f t="shared" si="57"/>
        <v>0</v>
      </c>
      <c r="DZ241" s="90">
        <f>IFERROR(VLOOKUP($B241&amp;"Ebitda Gerencial",[22]db!$D:AV,COLUMNS([22]db!$D:AV),0),0)</f>
        <v>0</v>
      </c>
      <c r="EA241" s="90">
        <f>IFERROR(VLOOKUP($B241&amp;"Ebitda Gerencial",[22]db!$D:AW,COLUMNS([22]db!$D:AW),0),0)</f>
        <v>0</v>
      </c>
      <c r="EB241" s="90">
        <f>IFERROR(VLOOKUP($B241&amp;"Ebitda Gerencial",[22]db!$D:AX,COLUMNS([22]db!$D:AX),0),0)</f>
        <v>0</v>
      </c>
      <c r="EC241" s="90">
        <f>IFERROR(VLOOKUP($B241&amp;"Ebitda Gerencial",[22]db!$D:AY,COLUMNS([22]db!$D:AY),0),0)</f>
        <v>0</v>
      </c>
      <c r="EE241" s="92">
        <f>IFERROR(IF($L241="Pequeno Porte",IF('[22]Resumo Projetos 2020'!$C$7="Capex Financeiro",$Q241,$N241),0),0)</f>
        <v>0</v>
      </c>
      <c r="EF241" s="92">
        <f>IFERROR(IF($L241="Continuidade Operacional",IF('[22]Resumo Projetos 2020'!$C$7="Capex Financeiro",$Q241,$N241),0),0)</f>
        <v>0</v>
      </c>
      <c r="EG241" s="92">
        <f>IFERROR(IF($L241="Projetos Engenharia",IF('[22]Resumo Projetos 2020'!$C$7="Capex Financeiro",$Q241,$N241),0),0)</f>
        <v>0</v>
      </c>
      <c r="EH241" s="92">
        <f>IFERROR(IF(OR($L241="Crescimento Vegetativo Água",$L241="Crescimento Vegetativo Esgoto"),IF('[22]Resumo Projetos 2020'!$C$7="Capex Financeiro",$Q241,$N241),0),0)</f>
        <v>0</v>
      </c>
      <c r="EI241" s="92">
        <f>IFERROR(IF($L241="Fiscalização",IF('[22]Resumo Projetos 2020'!$C$7="Capex Financeiro",$Q241,$N241),0)+IF($L241="Corte e Religação",IF('[22]Resumo Projetos 2020'!$C$7="Capex Financeiro",$Q241,$N241),0),0)</f>
        <v>0</v>
      </c>
      <c r="EJ241" s="92">
        <f>IFERROR(IF($L241="Manutenção de Valor",IF('[22]Resumo Projetos 2020'!$C$7="Capex Financeiro",$Q241,$N241),0),0)</f>
        <v>0</v>
      </c>
      <c r="EK241" s="92">
        <f>IFERROR(IF($L241="Geração de Valor",IF('[22]Resumo Projetos 2020'!$C$7="Capex Financeiro",$Q241,$N241),0),0)</f>
        <v>0</v>
      </c>
      <c r="EL241" s="93" t="e">
        <f t="shared" si="62"/>
        <v>#VALUE!</v>
      </c>
      <c r="EM241" s="92">
        <f>IFERROR(IF($L241="Pequeno Porte",IF('[22]Resumo Projetos 2021'!$C$7="Capex Financeiro",$R241,$O241),0),0)</f>
        <v>0</v>
      </c>
      <c r="EN241" s="92">
        <f>IFERROR(IF($L241="Continuidade Operacional",IF('[22]Resumo Projetos 2021'!$C$7="Capex Financeiro",$R241,$O241),0),0)</f>
        <v>0</v>
      </c>
      <c r="EO241" s="92">
        <f>IFERROR(IF($L241="Projetos Engenharia",IF('[22]Resumo Projetos 2021'!$C$7="Capex Financeiro",$R241,$O241),0),0)</f>
        <v>0</v>
      </c>
      <c r="EP241" s="92">
        <f>IFERROR(IF(OR($L241="Crescimento Vegetativo Água",$L241="Crescimento Vegetativo Esgoto"),IF('[22]Resumo Projetos 2021'!$C$7="Capex Financeiro",$R241,$O241),0),0)</f>
        <v>0</v>
      </c>
      <c r="EQ241" s="92">
        <f>IFERROR(IF($L241="Fiscalização",IF('[22]Resumo Projetos 2021'!$C$7="Capex Financeiro",$R241,$O241),0)+IF($L241="Corte e Religação",IF('[22]Resumo Projetos 2021'!$C$7="Capex Financeiro",$R241,$O241),0),0)</f>
        <v>0</v>
      </c>
      <c r="ER241" s="92">
        <f>IFERROR(IF($L241="Manutenção de Valor",IF('[22]Resumo Projetos 2021'!$C$7="Capex Financeiro",$R241,$O241),0),0)</f>
        <v>0</v>
      </c>
      <c r="ES241" s="92">
        <f>IFERROR(IF($L241="Geração de Valor",IF('[22]Resumo Projetos 2021'!$C$7="Capex Financeiro",$R241,$O241),0),0)</f>
        <v>0</v>
      </c>
      <c r="ET241" s="94"/>
      <c r="EU241" s="95"/>
      <c r="EV241" s="92" t="e">
        <f t="shared" si="58"/>
        <v>#VALUE!</v>
      </c>
      <c r="EW241" s="92" t="e">
        <f t="shared" si="59"/>
        <v>#VALUE!</v>
      </c>
      <c r="FF241" s="31">
        <f>DL241-IFERROR(VLOOKUP($B241,#REF!,COLUMNS($B:DL),0),0)</f>
        <v>0</v>
      </c>
      <c r="FG241" s="31">
        <f>DY241-IFERROR(VLOOKUP($B241&amp;"Ebitda Gerencial",#REF!,COLUMNS(#REF!),0),0)</f>
        <v>0</v>
      </c>
      <c r="FH241" s="31">
        <f>DZ241-IFERROR(VLOOKUP($B241&amp;"Ebitda Gerencial",#REF!,COLUMNS(#REF!),0),0)</f>
        <v>0</v>
      </c>
    </row>
    <row r="242" spans="1:164" ht="45" customHeight="1" x14ac:dyDescent="0.25">
      <c r="A242">
        <f t="shared" si="60"/>
        <v>235</v>
      </c>
      <c r="B242" s="77" t="e">
        <f>VLOOKUP(A242,[22]db!A:C,3,0)</f>
        <v>#N/A</v>
      </c>
      <c r="C242" s="78" t="str">
        <f t="shared" si="49"/>
        <v/>
      </c>
      <c r="D242" s="78" t="e">
        <f>VLOOKUP(IF(F242="Águas de Manaus Consolidado","Águas de Manaus",F242)&amp;G242,[22]db!C:E,COLUMNS([22]db!C:E),0)</f>
        <v>#N/A</v>
      </c>
      <c r="E242" s="79" t="e">
        <f>VLOOKUP(IF(F242="Águas de Manaus Consolidado","Águas de Manaus",F242),[22]deparaV2!H:L,COLUMNS([22]deparaV2!H:L),0)</f>
        <v>#N/A</v>
      </c>
      <c r="F242" s="80">
        <f>IFERROR(VLOOKUP($A242,[22]db!$A:$G,COLUMNS([22]db!$A:F),0),0)</f>
        <v>0</v>
      </c>
      <c r="G242" s="78">
        <f>IFERROR(VLOOKUP($A242,[22]db!$A:$G,COLUMNS([22]db!$A:G),0),0)</f>
        <v>0</v>
      </c>
      <c r="H242" s="79" t="str">
        <f>IFERROR(VLOOKUP($B242,'[22]cpx0.10'!A:J,COLUMNS('[22]cpx0.10'!A:E),0),IF(G242="Projeto 999","Outros Lançamentos",""))</f>
        <v/>
      </c>
      <c r="I242" s="79" t="str">
        <f>IFERROR(VLOOKUP(B242,'[22]cpx0.10'!A:L,COLUMNS('[22]cpx0.10'!A:L),0),"")</f>
        <v/>
      </c>
      <c r="J242" s="78" t="str">
        <f>IFERROR(VLOOKUP($B242,'[22]cpx0.10'!A:J,COLUMNS('[22]cpx0.10'!A:D),0),IF(G242="Projeto 999","Outros Projetos",""))</f>
        <v/>
      </c>
      <c r="K242" s="78"/>
      <c r="L242" s="78" t="str">
        <f>IF(G242="Projeto 999","Manutenção de Valor",IFERROR(IF(IF(VLOOKUP($J242,[22]deparaV2!$D$13:$E$29,2,0)="sim",IF(VLOOKUP($B242&amp;"Total de Investimentos - Caixa",[22]db!$D:$CM,COLUMNS([22]db!$D:$CL),0)=1,"Pequeno Porte",VLOOKUP($B242&amp;"Total de Investimentos - Caixa",[22]db!$D:$CS,COLUMNS([22]db!$D:$CN),0)),J242)=0,"Manutenção de valor",IF(VLOOKUP($J242,[22]deparaV2!$D$13:$E$29,2,0)="sim",IF(VLOOKUP($B242&amp;"Total de Investimentos - Caixa",[22]db!$D:$CM,COLUMNS([22]db!$D:$CL),0)=1,"Pequeno Porte",VLOOKUP($B242&amp;"Total de Investimentos - Caixa",[22]db!$D:$CS,COLUMNS([22]db!$D:$CN),0)),J242)),IFERROR(IF(IF(VLOOKUP($J242,[22]deparaV2!$D$13:$E$29,2,0)="sim",IF(VLOOKUP($B242&amp;"Total de Investimentos",[22]db!$D:$CM,COLUMNS([22]db!$D:$CL),0)=1,"Pequeno Porte",VLOOKUP($B242&amp;"Total de Investimentos",[22]db!$D:$CS,COLUMNS([22]db!$D:$CN),0)),J242)=0,"Manutenção de valor",IF(VLOOKUP($J242,[22]deparaV2!$D$13:$E$29,2,0)="sim",IF(VLOOKUP($B242&amp;"Total de Investimentos",[22]db!$D:$CM,COLUMNS([22]db!$D:$CL),0)=1,"Pequeno Porte",VLOOKUP($B242&amp;"Total de Investimentos",[22]db!$D:$CS,COLUMNS([22]db!$D:$CN),0)),J242)),"")))</f>
        <v/>
      </c>
      <c r="M242" s="81" t="s">
        <v>89</v>
      </c>
      <c r="N242" s="82">
        <f>IFERROR(-VLOOKUP($B242&amp;$D$1,[22]db!$D:$CI,MATCH($H$1,[22]db!$D$5:$CI$5,0),0),0)+AH242</f>
        <v>0</v>
      </c>
      <c r="O242" s="82">
        <f>IFERROR(-VLOOKUP($B242&amp;$D$1,[22]db!$D:$CI,MATCH($H$1+1,[22]db!$D$5:$CI$5,0),0)*(1-Y242),0)+AH242</f>
        <v>0</v>
      </c>
      <c r="P242" s="83" t="e">
        <f t="shared" si="50"/>
        <v>#VALUE!</v>
      </c>
      <c r="Q242" s="82">
        <f>IFERROR(-VLOOKUP($B242&amp;$C$1,[22]db!$D:$CI,MATCH($H$1,[22]db!$D$5:$CI$5,0),0),0)+AH242</f>
        <v>0</v>
      </c>
      <c r="R242" s="82">
        <f>IFERROR(-VLOOKUP($B242&amp;$C$1,[22]db!$D:$CI,MATCH($H$1+1,[22]db!$D$5:$CI$5,0),0)*(1-Y242),0)+AH242</f>
        <v>0</v>
      </c>
      <c r="S242" s="82"/>
      <c r="T242" s="82">
        <f>IFERROR(VLOOKUP($B242&amp;"EBITDA Gerencial",[22]db!$D:$AI,MATCH($H$1,[22]db!$D$5:$CI$5,0),0),0)</f>
        <v>0</v>
      </c>
      <c r="U242" s="82">
        <f>IFERROR(VLOOKUP($B242&amp;"EBITDA Gerencial",[22]db!$D:$AI,MATCH($H$1+1,[22]db!$D$5:$CI$5,0),0),0)</f>
        <v>0</v>
      </c>
      <c r="V242" s="82">
        <f>IFERROR(VLOOKUP($B242,[22]Fluxos!$B:$F,COLUMNS([22]Fluxos!$B:E),0),0)</f>
        <v>0</v>
      </c>
      <c r="W242" s="84">
        <f>IFERROR(VLOOKUP($B242,[22]Fluxos!$B:$I,COLUMNS([22]Fluxos!$B:I),0),0)</f>
        <v>0</v>
      </c>
      <c r="X242" s="84"/>
      <c r="Y242" s="174"/>
      <c r="Z242" s="175"/>
      <c r="AA242" s="85" t="s">
        <v>90</v>
      </c>
      <c r="AC242" s="86" t="e">
        <f t="shared" si="51"/>
        <v>#VALUE!</v>
      </c>
      <c r="AD242" s="87" t="e">
        <f>SUMIFS('[22]Realizado por ano PEP'!$G:$G,'[22]Realizado por ano PEP'!$B:$B,'5. Projetos Capex'!$B242)+SUMIFS('[22]Realizado por ano PEP'!$H:$H,'[22]Realizado por ano PEP'!$B:$B,'5. Projetos Capex'!$B242)</f>
        <v>#VALUE!</v>
      </c>
      <c r="AE242" s="87" t="e">
        <f>SUMIFS('[22]Realizado por ano PEP'!$F:$F,'[22]Realizado por ano PEP'!$B:$B,'5. Projetos Capex'!$B242)+SUMIFS('[22]Realizado por ano PEP'!$E:$E,'[22]Realizado por ano PEP'!$B:$B,'5. Projetos Capex'!$B242)</f>
        <v>#VALUE!</v>
      </c>
      <c r="AF242">
        <f t="shared" si="61"/>
        <v>0</v>
      </c>
      <c r="AG242" s="85" t="e">
        <f>IF(COUNTIF('[22]Ajuste PR - Ibura E LVE'!$J$5:$J$487,'5. Projetos Capex'!$B242)&lt;&gt;0,"Sim","Não")</f>
        <v>#VALUE!</v>
      </c>
      <c r="AH242" s="90">
        <f>IFERROR(-VLOOKUP(B242,'[22]Ajuste PR - Ibura E LVE'!$J:$N,COLUMNS('[22]Ajuste PR - Ibura E LVE'!J:N),0),0)</f>
        <v>0</v>
      </c>
      <c r="AJ242" s="88" t="e">
        <f>VLOOKUP($B242,'[22]cpx0.10'!$A:$J,COLUMNS(A:J),0)</f>
        <v>#N/A</v>
      </c>
      <c r="AK242" s="88" t="e">
        <f>VLOOKUP($B242,'[22]cpx0.10'!$A:$H,COLUMNS('[22]cpx0.10'!$A:G),0)</f>
        <v>#N/A</v>
      </c>
      <c r="AL242" s="87" t="e">
        <f>VLOOKUP($B242,'[22]cpx0.10'!$A:$H,COLUMNS('[22]cpx0.10'!$A:H),0)</f>
        <v>#N/A</v>
      </c>
      <c r="AP242" s="86" t="e">
        <f>IFERROR(VLOOKUP($B242&amp;$D$1,[22]db!$D:$Y,COLUMNS([22]db!$D:J),0),0)+IF($AG242="sim",VLOOKUP($B242,'[22]Ajuste PR - Ibura E LVE'!$J:$AA,COLUMNS('[22]Ajuste PR - Ibura E LVE'!$J:O),0),0)</f>
        <v>#VALUE!</v>
      </c>
      <c r="AQ242" s="86" t="e">
        <f>IFERROR(VLOOKUP($B242&amp;$D$1,[22]db!$D:$Y,COLUMNS([22]db!$D:K),0),0)+IF($AG242="sim",VLOOKUP($B242,'[22]Ajuste PR - Ibura E LVE'!$J:$AA,COLUMNS('[22]Ajuste PR - Ibura E LVE'!$J:P),0),0)</f>
        <v>#VALUE!</v>
      </c>
      <c r="AR242" s="86" t="e">
        <f>IFERROR(VLOOKUP($B242&amp;$D$1,[22]db!$D:$Y,COLUMNS([22]db!$D:L),0),0)+IF($AG242="sim",VLOOKUP($B242,'[22]Ajuste PR - Ibura E LVE'!$J:$AA,COLUMNS('[22]Ajuste PR - Ibura E LVE'!$J:Q),0),0)</f>
        <v>#VALUE!</v>
      </c>
      <c r="AS242" s="86" t="e">
        <f>IFERROR(VLOOKUP($B242&amp;$D$1,[22]db!$D:$Y,COLUMNS([22]db!$D:M),0),0)+IF($AG242="sim",VLOOKUP($B242,'[22]Ajuste PR - Ibura E LVE'!$J:$AA,COLUMNS('[22]Ajuste PR - Ibura E LVE'!$J:R),0),0)</f>
        <v>#VALUE!</v>
      </c>
      <c r="AT242" s="86" t="e">
        <f>IFERROR(VLOOKUP($B242&amp;$D$1,[22]db!$D:$Y,COLUMNS([22]db!$D:N),0),0)+IF($AG242="sim",VLOOKUP($B242,'[22]Ajuste PR - Ibura E LVE'!$J:$AA,COLUMNS('[22]Ajuste PR - Ibura E LVE'!$J:S),0),0)</f>
        <v>#VALUE!</v>
      </c>
      <c r="AU242" s="86" t="e">
        <f>IFERROR(VLOOKUP($B242&amp;$D$1,[22]db!$D:$Y,COLUMNS([22]db!$D:O),0),0)+IF($AG242="sim",VLOOKUP($B242,'[22]Ajuste PR - Ibura E LVE'!$J:$AA,COLUMNS('[22]Ajuste PR - Ibura E LVE'!$J:T),0),0)</f>
        <v>#VALUE!</v>
      </c>
      <c r="AV242" s="86" t="e">
        <f>IFERROR(VLOOKUP($B242&amp;$D$1,[22]db!$D:$Y,COLUMNS([22]db!$D:P),0),0)+IF($AG242="sim",VLOOKUP($B242,'[22]Ajuste PR - Ibura E LVE'!$J:$AA,COLUMNS('[22]Ajuste PR - Ibura E LVE'!$J:U),0),0)</f>
        <v>#VALUE!</v>
      </c>
      <c r="AW242" s="86" t="e">
        <f>IFERROR(VLOOKUP($B242&amp;$D$1,[22]db!$D:$Y,COLUMNS([22]db!$D:Q),0),0)+IF($AG242="sim",VLOOKUP($B242,'[22]Ajuste PR - Ibura E LVE'!$J:$AA,COLUMNS('[22]Ajuste PR - Ibura E LVE'!$J:V),0),0)</f>
        <v>#VALUE!</v>
      </c>
      <c r="AX242" s="86" t="e">
        <f>IFERROR(VLOOKUP($B242&amp;$D$1,[22]db!$D:$Y,COLUMNS([22]db!$D:R),0),0)+IF($AG242="sim",VLOOKUP($B242,'[22]Ajuste PR - Ibura E LVE'!$J:$AA,COLUMNS('[22]Ajuste PR - Ibura E LVE'!$J:W),0),0)</f>
        <v>#VALUE!</v>
      </c>
      <c r="AY242" s="86" t="e">
        <f>IFERROR(VLOOKUP($B242&amp;$D$1,[22]db!$D:$Y,COLUMNS([22]db!$D:S),0),0)+IF($AG242="sim",VLOOKUP($B242,'[22]Ajuste PR - Ibura E LVE'!$J:$AA,COLUMNS('[22]Ajuste PR - Ibura E LVE'!$J:X),0),0)</f>
        <v>#VALUE!</v>
      </c>
      <c r="AZ242" s="86" t="e">
        <f>IFERROR(VLOOKUP($B242&amp;$D$1,[22]db!$D:$Y,COLUMNS([22]db!$D:T),0),0)+IF($AG242="sim",VLOOKUP($B242,'[22]Ajuste PR - Ibura E LVE'!$J:$AA,COLUMNS('[22]Ajuste PR - Ibura E LVE'!$J:Y),0),0)</f>
        <v>#VALUE!</v>
      </c>
      <c r="BA242" s="86" t="e">
        <f>IFERROR(VLOOKUP($B242&amp;$D$1,[22]db!$D:$Y,COLUMNS([22]db!$D:U),0),0)+IF($AG242="sim",VLOOKUP($B242,'[22]Ajuste PR - Ibura E LVE'!$J:$AA,COLUMNS('[22]Ajuste PR - Ibura E LVE'!$J:Z),0),0)</f>
        <v>#VALUE!</v>
      </c>
      <c r="BB242" s="89" t="e">
        <f t="shared" si="52"/>
        <v>#VALUE!</v>
      </c>
      <c r="BC242" s="86">
        <f>IFERROR(VLOOKUP($B242&amp;$D$1,[22]db!$D:$Y,COLUMNS([22]db!$D:W),0),0)</f>
        <v>0</v>
      </c>
      <c r="BD242" s="86">
        <f>IFERROR(VLOOKUP($B242&amp;$D$1,[22]db!$D:$Y,COLUMNS([22]db!$D:X),0),0)</f>
        <v>0</v>
      </c>
      <c r="BE242" s="86">
        <f>IFERROR(VLOOKUP($B242&amp;$D$1,[22]db!$D:Y,COLUMNS([22]db!$D:Y),0),0)</f>
        <v>0</v>
      </c>
      <c r="BF242" s="86">
        <f>IFERROR(VLOOKUP($B242&amp;$D$1,[22]db!$D:Z,COLUMNS([22]db!$D:Z),0),0)</f>
        <v>0</v>
      </c>
      <c r="BG242" s="86">
        <f>IFERROR(VLOOKUP($B242&amp;$D$1,[22]db!$D:AA,COLUMNS([22]db!$D:AA),0),0)</f>
        <v>0</v>
      </c>
      <c r="BH242" s="86">
        <f>IFERROR(VLOOKUP($B242&amp;$D$1,[22]db!$D:AB,COLUMNS([22]db!$D:AB),0),0)</f>
        <v>0</v>
      </c>
      <c r="BI242" s="86">
        <f>IFERROR(VLOOKUP($B242&amp;$D$1,[22]db!$D:AC,COLUMNS([22]db!$D:AC),0),0)</f>
        <v>0</v>
      </c>
      <c r="BJ242" s="86">
        <f>IFERROR(VLOOKUP($B242&amp;$D$1,[22]db!$D:AD,COLUMNS([22]db!$D:AD),0),0)</f>
        <v>0</v>
      </c>
      <c r="BK242" s="86">
        <f>IFERROR(VLOOKUP($B242&amp;$D$1,[22]db!$D:AE,COLUMNS([22]db!$D:AE),0),0)</f>
        <v>0</v>
      </c>
      <c r="BL242" s="86">
        <f>IFERROR(VLOOKUP($B242&amp;$D$1,[22]db!$D:AF,COLUMNS([22]db!$D:AF),0),0)</f>
        <v>0</v>
      </c>
      <c r="BM242" s="86">
        <f>IFERROR(VLOOKUP($B242&amp;$D$1,[22]db!$D:AG,COLUMNS([22]db!$D:AG),0),0)</f>
        <v>0</v>
      </c>
      <c r="BN242" s="86">
        <f>IFERROR(VLOOKUP($B242&amp;$D$1,[22]db!$D:AH,COLUMNS([22]db!$D:AH),0),0)</f>
        <v>0</v>
      </c>
      <c r="BO242" s="90">
        <f t="shared" si="53"/>
        <v>0</v>
      </c>
      <c r="BP242" s="90">
        <f>IFERROR(VLOOKUP($B242&amp;$D$1,[22]db!$D:AV,COLUMNS([22]db!$D:AV),0),0)</f>
        <v>0</v>
      </c>
      <c r="BQ242" s="90">
        <f>IFERROR(VLOOKUP($B242&amp;$D$1,[22]db!$D:AW,COLUMNS([22]db!$D:AW),0),0)</f>
        <v>0</v>
      </c>
      <c r="BR242" s="90">
        <f>IFERROR(VLOOKUP($B242&amp;$D$1,[22]db!$D:AX,COLUMNS([22]db!$D:AX),0),0)</f>
        <v>0</v>
      </c>
      <c r="BS242" s="91">
        <f>IFERROR(VLOOKUP($B242&amp;$D$1,[22]db!$D:AM,COLUMNS([22]db!$D:I),0),0)</f>
        <v>0</v>
      </c>
      <c r="BU242" s="86" t="e">
        <f>IFERROR(VLOOKUP($B242&amp;$C$1,[22]db!$D:$Y,COLUMNS([22]db!$D:J),0),0)+IF($AG242="sim",VLOOKUP($B242,'[22]Ajuste PR - Ibura E LVE'!$J:$AA,COLUMNS('[22]Ajuste PR - Ibura E LVE'!$J:O),0),0)</f>
        <v>#VALUE!</v>
      </c>
      <c r="BV242" s="86" t="e">
        <f>IFERROR(VLOOKUP($B242&amp;$C$1,[22]db!$D:$Y,COLUMNS([22]db!$D:K),0),0)+IF($AG242="sim",VLOOKUP($B242,'[22]Ajuste PR - Ibura E LVE'!$J:$AA,COLUMNS('[22]Ajuste PR - Ibura E LVE'!$J:P),0),0)</f>
        <v>#VALUE!</v>
      </c>
      <c r="BW242" s="86" t="e">
        <f>IFERROR(VLOOKUP($B242&amp;$C$1,[22]db!$D:$Y,COLUMNS([22]db!$D:L),0),0)+IF($AG242="sim",VLOOKUP($B242,'[22]Ajuste PR - Ibura E LVE'!$J:$AA,COLUMNS('[22]Ajuste PR - Ibura E LVE'!$J:Q),0),0)</f>
        <v>#VALUE!</v>
      </c>
      <c r="BX242" s="86" t="e">
        <f>IFERROR(VLOOKUP($B242&amp;$C$1,[22]db!$D:$Y,COLUMNS([22]db!$D:M),0),0)+IF($AG242="sim",VLOOKUP($B242,'[22]Ajuste PR - Ibura E LVE'!$J:$AA,COLUMNS('[22]Ajuste PR - Ibura E LVE'!$J:R),0),0)</f>
        <v>#VALUE!</v>
      </c>
      <c r="BY242" s="86" t="e">
        <f>IFERROR(VLOOKUP($B242&amp;$C$1,[22]db!$D:$Y,COLUMNS([22]db!$D:N),0),0)+IF($AG242="sim",VLOOKUP($B242,'[22]Ajuste PR - Ibura E LVE'!$J:$AA,COLUMNS('[22]Ajuste PR - Ibura E LVE'!$J:S),0),0)</f>
        <v>#VALUE!</v>
      </c>
      <c r="BZ242" s="86" t="e">
        <f>IFERROR(VLOOKUP($B242&amp;$C$1,[22]db!$D:$Y,COLUMNS([22]db!$D:O),0),0)+IF($AG242="sim",VLOOKUP($B242,'[22]Ajuste PR - Ibura E LVE'!$J:$AA,COLUMNS('[22]Ajuste PR - Ibura E LVE'!$J:T),0),0)</f>
        <v>#VALUE!</v>
      </c>
      <c r="CA242" s="86" t="e">
        <f>IFERROR(VLOOKUP($B242&amp;$C$1,[22]db!$D:$Y,COLUMNS([22]db!$D:P),0),0)+IF($AG242="sim",VLOOKUP($B242,'[22]Ajuste PR - Ibura E LVE'!$J:$AA,COLUMNS('[22]Ajuste PR - Ibura E LVE'!$J:U),0),0)</f>
        <v>#VALUE!</v>
      </c>
      <c r="CB242" s="86" t="e">
        <f>IFERROR(VLOOKUP($B242&amp;$C$1,[22]db!$D:$Y,COLUMNS([22]db!$D:Q),0),0)+IF($AG242="sim",VLOOKUP($B242,'[22]Ajuste PR - Ibura E LVE'!$J:$AA,COLUMNS('[22]Ajuste PR - Ibura E LVE'!$J:V),0),0)</f>
        <v>#VALUE!</v>
      </c>
      <c r="CC242" s="86" t="e">
        <f>IFERROR(VLOOKUP($B242&amp;$C$1,[22]db!$D:$Y,COLUMNS([22]db!$D:R),0),0)+IF($AG242="sim",VLOOKUP($B242,'[22]Ajuste PR - Ibura E LVE'!$J:$AA,COLUMNS('[22]Ajuste PR - Ibura E LVE'!$J:W),0),0)</f>
        <v>#VALUE!</v>
      </c>
      <c r="CD242" s="86" t="e">
        <f>IFERROR(VLOOKUP($B242&amp;$C$1,[22]db!$D:$Y,COLUMNS([22]db!$D:S),0),0)+IF($AG242="sim",VLOOKUP($B242,'[22]Ajuste PR - Ibura E LVE'!$J:$AA,COLUMNS('[22]Ajuste PR - Ibura E LVE'!$J:X),0),0)</f>
        <v>#VALUE!</v>
      </c>
      <c r="CE242" s="86" t="e">
        <f>IFERROR(VLOOKUP($B242&amp;$C$1,[22]db!$D:$Y,COLUMNS([22]db!$D:T),0),0)+IF($AG242="sim",VLOOKUP($B242,'[22]Ajuste PR - Ibura E LVE'!$J:$AA,COLUMNS('[22]Ajuste PR - Ibura E LVE'!$J:Y),0),0)</f>
        <v>#VALUE!</v>
      </c>
      <c r="CF242" s="86" t="e">
        <f>IFERROR(VLOOKUP($B242&amp;$C$1,[22]db!$D:$Y,COLUMNS([22]db!$D:U),0),0)+IF($AG242="sim",VLOOKUP($B242,'[22]Ajuste PR - Ibura E LVE'!$J:$AA,COLUMNS('[22]Ajuste PR - Ibura E LVE'!$J:Z),0),0)</f>
        <v>#VALUE!</v>
      </c>
      <c r="CG242" s="89" t="e">
        <f t="shared" si="54"/>
        <v>#VALUE!</v>
      </c>
      <c r="CH242" s="86">
        <f>IFERROR(VLOOKUP($B242&amp;$C$1,[22]db!$D:$Y,COLUMNS([22]db!$D:W),0),0)</f>
        <v>0</v>
      </c>
      <c r="CI242" s="86">
        <f>IFERROR(VLOOKUP($B242&amp;$C$1,[22]db!$D:Y,COLUMNS([22]db!$D:X),0),0)</f>
        <v>0</v>
      </c>
      <c r="CJ242" s="86">
        <f>IFERROR(VLOOKUP($B242&amp;$C$1,[22]db!$D:Z,COLUMNS([22]db!$D:Y),0),0)</f>
        <v>0</v>
      </c>
      <c r="CK242" s="86">
        <f>IFERROR(VLOOKUP($B242&amp;$C$1,[22]db!$D:AA,COLUMNS([22]db!$D:Z),0),0)</f>
        <v>0</v>
      </c>
      <c r="CL242" s="86">
        <f>IFERROR(VLOOKUP($B242&amp;$C$1,[22]db!$D:AB,COLUMNS([22]db!$D:AA),0),0)</f>
        <v>0</v>
      </c>
      <c r="CM242" s="86">
        <f>IFERROR(VLOOKUP($B242&amp;$C$1,[22]db!$D:AC,COLUMNS([22]db!$D:AB),0),0)</f>
        <v>0</v>
      </c>
      <c r="CN242" s="86">
        <f>IFERROR(VLOOKUP($B242&amp;$C$1,[22]db!$D:AD,COLUMNS([22]db!$D:AC),0),0)</f>
        <v>0</v>
      </c>
      <c r="CO242" s="86">
        <f>IFERROR(VLOOKUP($B242&amp;$C$1,[22]db!$D:AE,COLUMNS([22]db!$D:AD),0),0)</f>
        <v>0</v>
      </c>
      <c r="CP242" s="86">
        <f>IFERROR(VLOOKUP($B242&amp;$C$1,[22]db!$D:AF,COLUMNS([22]db!$D:AE),0),0)</f>
        <v>0</v>
      </c>
      <c r="CQ242" s="86">
        <f>IFERROR(VLOOKUP($B242&amp;$C$1,[22]db!$D:AG,COLUMNS([22]db!$D:AF),0),0)</f>
        <v>0</v>
      </c>
      <c r="CR242" s="86">
        <f>IFERROR(VLOOKUP($B242&amp;$C$1,[22]db!$D:AH,COLUMNS([22]db!$D:AG),0),0)</f>
        <v>0</v>
      </c>
      <c r="CS242" s="86">
        <f>IFERROR(VLOOKUP($B242&amp;$C$1,[22]db!$D:AI,COLUMNS([22]db!$D:AH),0),0)</f>
        <v>0</v>
      </c>
      <c r="CT242" s="90">
        <f t="shared" si="55"/>
        <v>0</v>
      </c>
      <c r="CU242" s="90">
        <f>IFERROR(VLOOKUP($B242&amp;$C$1,[22]db!$D:AV,COLUMNS([22]db!$D:AV),0),0)</f>
        <v>0</v>
      </c>
      <c r="CV242" s="90">
        <f>IFERROR(VLOOKUP($B242&amp;$C$1,[22]db!$D:AW,COLUMNS([22]db!$D:AW),0),0)</f>
        <v>0</v>
      </c>
      <c r="CW242" s="90">
        <f>IFERROR(VLOOKUP($B242&amp;$C$1,[22]db!$D:AX,COLUMNS([22]db!$D:AX),0),0)</f>
        <v>0</v>
      </c>
      <c r="CX242" s="91">
        <f>IFERROR(VLOOKUP($B242&amp;$C$1,[22]db!$D:AN,COLUMNS([22]db!$D:I),0),0)</f>
        <v>0</v>
      </c>
      <c r="CZ242" s="86">
        <f>IFERROR(VLOOKUP($B242&amp;"EBITDA Gerencial",[22]db!$D:Y,COLUMNS([22]db!$D:J),0),0)</f>
        <v>0</v>
      </c>
      <c r="DA242" s="86">
        <f>IFERROR(VLOOKUP($B242&amp;"EBITDA Gerencial",[22]db!$D:Z,COLUMNS([22]db!$D:K),0),0)</f>
        <v>0</v>
      </c>
      <c r="DB242" s="86">
        <f>IFERROR(VLOOKUP($B242&amp;"EBITDA Gerencial",[22]db!$D:AA,COLUMNS([22]db!$D:L),0),0)</f>
        <v>0</v>
      </c>
      <c r="DC242" s="86">
        <f>IFERROR(VLOOKUP($B242&amp;"EBITDA Gerencial",[22]db!$D:AB,COLUMNS([22]db!$D:M),0),0)</f>
        <v>0</v>
      </c>
      <c r="DD242" s="86">
        <f>IFERROR(VLOOKUP($B242&amp;"EBITDA Gerencial",[22]db!$D:AC,COLUMNS([22]db!$D:N),0),0)</f>
        <v>0</v>
      </c>
      <c r="DE242" s="86">
        <f>IFERROR(VLOOKUP($B242&amp;"EBITDA Gerencial",[22]db!$D:AD,COLUMNS([22]db!$D:O),0),0)</f>
        <v>0</v>
      </c>
      <c r="DF242" s="86">
        <f>IFERROR(VLOOKUP($B242&amp;"EBITDA Gerencial",[22]db!$D:AE,COLUMNS([22]db!$D:P),0),0)</f>
        <v>0</v>
      </c>
      <c r="DG242" s="86">
        <f>IFERROR(VLOOKUP($B242&amp;"EBITDA Gerencial",[22]db!$D:AF,COLUMNS([22]db!$D:Q),0),0)</f>
        <v>0</v>
      </c>
      <c r="DH242" s="86">
        <f>IFERROR(VLOOKUP($B242&amp;"EBITDA Gerencial",[22]db!$D:AG,COLUMNS([22]db!$D:R),0),0)</f>
        <v>0</v>
      </c>
      <c r="DI242" s="86">
        <f>IFERROR(VLOOKUP($B242&amp;"EBITDA Gerencial",[22]db!$D:AH,COLUMNS([22]db!$D:S),0),0)</f>
        <v>0</v>
      </c>
      <c r="DJ242" s="86">
        <f>IFERROR(VLOOKUP($B242&amp;"EBITDA Gerencial",[22]db!$D:AI,COLUMNS([22]db!$D:T),0),0)</f>
        <v>0</v>
      </c>
      <c r="DK242" s="86">
        <f>IFERROR(VLOOKUP($B242&amp;"EBITDA Gerencial",[22]db!$D:AJ,COLUMNS([22]db!$D:U),0),0)</f>
        <v>0</v>
      </c>
      <c r="DL242" s="89">
        <f t="shared" si="56"/>
        <v>0</v>
      </c>
      <c r="DM242" s="86">
        <f>IFERROR(VLOOKUP($B242&amp;"EBITDA Gerencial",[22]db!$D:AL,COLUMNS([22]db!$D:W),0),0)</f>
        <v>0</v>
      </c>
      <c r="DN242" s="86">
        <f>IFERROR(VLOOKUP($B242&amp;"EBITDA Gerencial",[22]db!$D:AM,COLUMNS([22]db!$D:X),0),0)</f>
        <v>0</v>
      </c>
      <c r="DO242" s="86">
        <f>IFERROR(VLOOKUP($B242&amp;"EBITDA Gerencial",[22]db!$D:AN,COLUMNS([22]db!$D:Y),0),0)</f>
        <v>0</v>
      </c>
      <c r="DP242" s="86">
        <f>IFERROR(VLOOKUP($B242&amp;"EBITDA Gerencial",[22]db!$D:AO,COLUMNS([22]db!$D:Z),0),0)</f>
        <v>0</v>
      </c>
      <c r="DQ242" s="86">
        <f>IFERROR(VLOOKUP($B242&amp;"EBITDA Gerencial",[22]db!$D:AP,COLUMNS([22]db!$D:AA),0),0)</f>
        <v>0</v>
      </c>
      <c r="DR242" s="86">
        <f>IFERROR(VLOOKUP($B242&amp;"EBITDA Gerencial",[22]db!$D:AQ,COLUMNS([22]db!$D:AB),0),0)</f>
        <v>0</v>
      </c>
      <c r="DS242" s="86">
        <f>IFERROR(VLOOKUP($B242&amp;"EBITDA Gerencial",[22]db!$D:AR,COLUMNS([22]db!$D:AC),0),0)</f>
        <v>0</v>
      </c>
      <c r="DT242" s="86">
        <f>IFERROR(VLOOKUP($B242&amp;"EBITDA Gerencial",[22]db!$D:AS,COLUMNS([22]db!$D:AD),0),0)</f>
        <v>0</v>
      </c>
      <c r="DU242" s="86">
        <f>IFERROR(VLOOKUP($B242&amp;"EBITDA Gerencial",[22]db!$D:AT,COLUMNS([22]db!$D:AE),0),0)</f>
        <v>0</v>
      </c>
      <c r="DV242" s="86">
        <f>IFERROR(VLOOKUP($B242&amp;"EBITDA Gerencial",[22]db!$D:AU,COLUMNS([22]db!$D:AF),0),0)</f>
        <v>0</v>
      </c>
      <c r="DW242" s="86">
        <f>IFERROR(VLOOKUP($B242&amp;"EBITDA Gerencial",[22]db!$D:AV,COLUMNS([22]db!$D:AG),0),0)</f>
        <v>0</v>
      </c>
      <c r="DX242" s="86">
        <f>IFERROR(VLOOKUP($B242&amp;"EBITDA Gerencial",[22]db!$D:AW,COLUMNS([22]db!$D:AH),0),0)</f>
        <v>0</v>
      </c>
      <c r="DY242" s="90">
        <f t="shared" si="57"/>
        <v>0</v>
      </c>
      <c r="DZ242" s="90">
        <f>IFERROR(VLOOKUP($B242&amp;"Ebitda Gerencial",[22]db!$D:AV,COLUMNS([22]db!$D:AV),0),0)</f>
        <v>0</v>
      </c>
      <c r="EA242" s="90">
        <f>IFERROR(VLOOKUP($B242&amp;"Ebitda Gerencial",[22]db!$D:AW,COLUMNS([22]db!$D:AW),0),0)</f>
        <v>0</v>
      </c>
      <c r="EB242" s="90">
        <f>IFERROR(VLOOKUP($B242&amp;"Ebitda Gerencial",[22]db!$D:AX,COLUMNS([22]db!$D:AX),0),0)</f>
        <v>0</v>
      </c>
      <c r="EC242" s="90">
        <f>IFERROR(VLOOKUP($B242&amp;"Ebitda Gerencial",[22]db!$D:AY,COLUMNS([22]db!$D:AY),0),0)</f>
        <v>0</v>
      </c>
      <c r="EE242" s="92">
        <f>IFERROR(IF($L242="Pequeno Porte",IF('[22]Resumo Projetos 2020'!$C$7="Capex Financeiro",$Q242,$N242),0),0)</f>
        <v>0</v>
      </c>
      <c r="EF242" s="92">
        <f>IFERROR(IF($L242="Continuidade Operacional",IF('[22]Resumo Projetos 2020'!$C$7="Capex Financeiro",$Q242,$N242),0),0)</f>
        <v>0</v>
      </c>
      <c r="EG242" s="92">
        <f>IFERROR(IF($L242="Projetos Engenharia",IF('[22]Resumo Projetos 2020'!$C$7="Capex Financeiro",$Q242,$N242),0),0)</f>
        <v>0</v>
      </c>
      <c r="EH242" s="92">
        <f>IFERROR(IF(OR($L242="Crescimento Vegetativo Água",$L242="Crescimento Vegetativo Esgoto"),IF('[22]Resumo Projetos 2020'!$C$7="Capex Financeiro",$Q242,$N242),0),0)</f>
        <v>0</v>
      </c>
      <c r="EI242" s="92">
        <f>IFERROR(IF($L242="Fiscalização",IF('[22]Resumo Projetos 2020'!$C$7="Capex Financeiro",$Q242,$N242),0)+IF($L242="Corte e Religação",IF('[22]Resumo Projetos 2020'!$C$7="Capex Financeiro",$Q242,$N242),0),0)</f>
        <v>0</v>
      </c>
      <c r="EJ242" s="92">
        <f>IFERROR(IF($L242="Manutenção de Valor",IF('[22]Resumo Projetos 2020'!$C$7="Capex Financeiro",$Q242,$N242),0),0)</f>
        <v>0</v>
      </c>
      <c r="EK242" s="92">
        <f>IFERROR(IF($L242="Geração de Valor",IF('[22]Resumo Projetos 2020'!$C$7="Capex Financeiro",$Q242,$N242),0),0)</f>
        <v>0</v>
      </c>
      <c r="EL242" s="93" t="e">
        <f t="shared" si="62"/>
        <v>#VALUE!</v>
      </c>
      <c r="EM242" s="92">
        <f>IFERROR(IF($L242="Pequeno Porte",IF('[22]Resumo Projetos 2021'!$C$7="Capex Financeiro",$R242,$O242),0),0)</f>
        <v>0</v>
      </c>
      <c r="EN242" s="92">
        <f>IFERROR(IF($L242="Continuidade Operacional",IF('[22]Resumo Projetos 2021'!$C$7="Capex Financeiro",$R242,$O242),0),0)</f>
        <v>0</v>
      </c>
      <c r="EO242" s="92">
        <f>IFERROR(IF($L242="Projetos Engenharia",IF('[22]Resumo Projetos 2021'!$C$7="Capex Financeiro",$R242,$O242),0),0)</f>
        <v>0</v>
      </c>
      <c r="EP242" s="92">
        <f>IFERROR(IF(OR($L242="Crescimento Vegetativo Água",$L242="Crescimento Vegetativo Esgoto"),IF('[22]Resumo Projetos 2021'!$C$7="Capex Financeiro",$R242,$O242),0),0)</f>
        <v>0</v>
      </c>
      <c r="EQ242" s="92">
        <f>IFERROR(IF($L242="Fiscalização",IF('[22]Resumo Projetos 2021'!$C$7="Capex Financeiro",$R242,$O242),0)+IF($L242="Corte e Religação",IF('[22]Resumo Projetos 2021'!$C$7="Capex Financeiro",$R242,$O242),0),0)</f>
        <v>0</v>
      </c>
      <c r="ER242" s="92">
        <f>IFERROR(IF($L242="Manutenção de Valor",IF('[22]Resumo Projetos 2021'!$C$7="Capex Financeiro",$R242,$O242),0),0)</f>
        <v>0</v>
      </c>
      <c r="ES242" s="92">
        <f>IFERROR(IF($L242="Geração de Valor",IF('[22]Resumo Projetos 2021'!$C$7="Capex Financeiro",$R242,$O242),0),0)</f>
        <v>0</v>
      </c>
      <c r="ET242" s="94"/>
      <c r="EU242" s="95"/>
      <c r="EV242" s="92" t="e">
        <f t="shared" si="58"/>
        <v>#VALUE!</v>
      </c>
      <c r="EW242" s="92" t="e">
        <f t="shared" si="59"/>
        <v>#VALUE!</v>
      </c>
      <c r="FF242" s="31">
        <f>DL242-IFERROR(VLOOKUP($B242,#REF!,COLUMNS($B:DL),0),0)</f>
        <v>0</v>
      </c>
      <c r="FG242" s="31">
        <f>DY242-IFERROR(VLOOKUP($B242&amp;"Ebitda Gerencial",#REF!,COLUMNS(#REF!),0),0)</f>
        <v>0</v>
      </c>
      <c r="FH242" s="31">
        <f>DZ242-IFERROR(VLOOKUP($B242&amp;"Ebitda Gerencial",#REF!,COLUMNS(#REF!),0),0)</f>
        <v>0</v>
      </c>
    </row>
    <row r="243" spans="1:164" ht="45" customHeight="1" x14ac:dyDescent="0.25">
      <c r="A243">
        <f t="shared" si="60"/>
        <v>236</v>
      </c>
      <c r="B243" s="77" t="e">
        <f>VLOOKUP(A243,[22]db!A:C,3,0)</f>
        <v>#N/A</v>
      </c>
      <c r="C243" s="78" t="str">
        <f t="shared" si="49"/>
        <v/>
      </c>
      <c r="D243" s="78" t="e">
        <f>VLOOKUP(IF(F243="Águas de Manaus Consolidado","Águas de Manaus",F243)&amp;G243,[22]db!C:E,COLUMNS([22]db!C:E),0)</f>
        <v>#N/A</v>
      </c>
      <c r="E243" s="79" t="e">
        <f>VLOOKUP(IF(F243="Águas de Manaus Consolidado","Águas de Manaus",F243),[22]deparaV2!H:L,COLUMNS([22]deparaV2!H:L),0)</f>
        <v>#N/A</v>
      </c>
      <c r="F243" s="80">
        <f>IFERROR(VLOOKUP($A243,[22]db!$A:$G,COLUMNS([22]db!$A:F),0),0)</f>
        <v>0</v>
      </c>
      <c r="G243" s="78">
        <f>IFERROR(VLOOKUP($A243,[22]db!$A:$G,COLUMNS([22]db!$A:G),0),0)</f>
        <v>0</v>
      </c>
      <c r="H243" s="79" t="str">
        <f>IFERROR(VLOOKUP($B243,'[22]cpx0.10'!A:J,COLUMNS('[22]cpx0.10'!A:E),0),IF(G243="Projeto 999","Outros Lançamentos",""))</f>
        <v/>
      </c>
      <c r="I243" s="79" t="str">
        <f>IFERROR(VLOOKUP(B243,'[22]cpx0.10'!A:L,COLUMNS('[22]cpx0.10'!A:L),0),"")</f>
        <v/>
      </c>
      <c r="J243" s="78" t="str">
        <f>IFERROR(VLOOKUP($B243,'[22]cpx0.10'!A:J,COLUMNS('[22]cpx0.10'!A:D),0),IF(G243="Projeto 999","Outros Projetos",""))</f>
        <v/>
      </c>
      <c r="K243" s="78" t="s">
        <v>192</v>
      </c>
      <c r="L243" s="78" t="str">
        <f>IF(G243="Projeto 999","Manutenção de Valor",IFERROR(IF(IF(VLOOKUP($J243,[22]deparaV2!$D$13:$E$29,2,0)="sim",IF(VLOOKUP($B243&amp;"Total de Investimentos - Caixa",[22]db!$D:$CM,COLUMNS([22]db!$D:$CL),0)=1,"Pequeno Porte",VLOOKUP($B243&amp;"Total de Investimentos - Caixa",[22]db!$D:$CS,COLUMNS([22]db!$D:$CN),0)),J243)=0,"Manutenção de valor",IF(VLOOKUP($J243,[22]deparaV2!$D$13:$E$29,2,0)="sim",IF(VLOOKUP($B243&amp;"Total de Investimentos - Caixa",[22]db!$D:$CM,COLUMNS([22]db!$D:$CL),0)=1,"Pequeno Porte",VLOOKUP($B243&amp;"Total de Investimentos - Caixa",[22]db!$D:$CS,COLUMNS([22]db!$D:$CN),0)),J243)),IFERROR(IF(IF(VLOOKUP($J243,[22]deparaV2!$D$13:$E$29,2,0)="sim",IF(VLOOKUP($B243&amp;"Total de Investimentos",[22]db!$D:$CM,COLUMNS([22]db!$D:$CL),0)=1,"Pequeno Porte",VLOOKUP($B243&amp;"Total de Investimentos",[22]db!$D:$CS,COLUMNS([22]db!$D:$CN),0)),J243)=0,"Manutenção de valor",IF(VLOOKUP($J243,[22]deparaV2!$D$13:$E$29,2,0)="sim",IF(VLOOKUP($B243&amp;"Total de Investimentos",[22]db!$D:$CM,COLUMNS([22]db!$D:$CL),0)=1,"Pequeno Porte",VLOOKUP($B243&amp;"Total de Investimentos",[22]db!$D:$CS,COLUMNS([22]db!$D:$CN),0)),J243)),"")))</f>
        <v/>
      </c>
      <c r="M243" s="81" t="s">
        <v>89</v>
      </c>
      <c r="N243" s="82">
        <f>IFERROR(-VLOOKUP($B243&amp;$D$1,[22]db!$D:$CI,MATCH($H$1,[22]db!$D$5:$CI$5,0),0),0)+AH243</f>
        <v>0</v>
      </c>
      <c r="O243" s="82">
        <f>IFERROR(-VLOOKUP($B243&amp;$D$1,[22]db!$D:$CI,MATCH($H$1+1,[22]db!$D$5:$CI$5,0),0)*(1-Y243),0)+AH243</f>
        <v>0</v>
      </c>
      <c r="P243" s="83" t="e">
        <f t="shared" si="50"/>
        <v>#VALUE!</v>
      </c>
      <c r="Q243" s="82">
        <f>IFERROR(-VLOOKUP($B243&amp;$C$1,[22]db!$D:$CI,MATCH($H$1,[22]db!$D$5:$CI$5,0),0),0)+AH243</f>
        <v>0</v>
      </c>
      <c r="R243" s="82">
        <f>IFERROR(-VLOOKUP($B243&amp;$C$1,[22]db!$D:$CI,MATCH($H$1+1,[22]db!$D$5:$CI$5,0),0)*(1-Y243),0)+AH243</f>
        <v>0</v>
      </c>
      <c r="S243" s="82"/>
      <c r="T243" s="82">
        <f>IFERROR(VLOOKUP($B243&amp;"EBITDA Gerencial",[22]db!$D:$AI,MATCH($H$1,[22]db!$D$5:$CI$5,0),0),0)</f>
        <v>0</v>
      </c>
      <c r="U243" s="82">
        <f>IFERROR(VLOOKUP($B243&amp;"EBITDA Gerencial",[22]db!$D:$AI,MATCH($H$1+1,[22]db!$D$5:$CI$5,0),0),0)</f>
        <v>0</v>
      </c>
      <c r="V243" s="82">
        <f>IFERROR(VLOOKUP($B243,[22]Fluxos!$B:$F,COLUMNS([22]Fluxos!$B:E),0),0)</f>
        <v>0</v>
      </c>
      <c r="W243" s="84">
        <f>IFERROR(VLOOKUP($B243,[22]Fluxos!$B:$I,COLUMNS([22]Fluxos!$B:I),0),0)</f>
        <v>0</v>
      </c>
      <c r="X243" s="84"/>
      <c r="Y243" s="174"/>
      <c r="Z243" s="175"/>
      <c r="AA243" s="85" t="s">
        <v>90</v>
      </c>
      <c r="AC243" s="86" t="e">
        <f t="shared" si="51"/>
        <v>#VALUE!</v>
      </c>
      <c r="AD243" s="87" t="e">
        <f>SUMIFS('[22]Realizado por ano PEP'!$G:$G,'[22]Realizado por ano PEP'!$B:$B,'5. Projetos Capex'!$B243)+SUMIFS('[22]Realizado por ano PEP'!$H:$H,'[22]Realizado por ano PEP'!$B:$B,'5. Projetos Capex'!$B243)</f>
        <v>#VALUE!</v>
      </c>
      <c r="AE243" s="87" t="e">
        <f>SUMIFS('[22]Realizado por ano PEP'!$F:$F,'[22]Realizado por ano PEP'!$B:$B,'5. Projetos Capex'!$B243)+SUMIFS('[22]Realizado por ano PEP'!$E:$E,'[22]Realizado por ano PEP'!$B:$B,'5. Projetos Capex'!$B243)</f>
        <v>#VALUE!</v>
      </c>
      <c r="AF243">
        <f t="shared" si="61"/>
        <v>0</v>
      </c>
      <c r="AG243" s="85" t="e">
        <f>IF(COUNTIF('[22]Ajuste PR - Ibura E LVE'!$J$5:$J$487,'5. Projetos Capex'!$B243)&lt;&gt;0,"Sim","Não")</f>
        <v>#VALUE!</v>
      </c>
      <c r="AH243" s="90">
        <f>IFERROR(-VLOOKUP(B243,'[22]Ajuste PR - Ibura E LVE'!$J:$N,COLUMNS('[22]Ajuste PR - Ibura E LVE'!J:N),0),0)</f>
        <v>0</v>
      </c>
      <c r="AJ243" s="88" t="e">
        <f>VLOOKUP($B243,'[22]cpx0.10'!$A:$J,COLUMNS(A:J),0)</f>
        <v>#N/A</v>
      </c>
      <c r="AK243" s="88" t="e">
        <f>VLOOKUP($B243,'[22]cpx0.10'!$A:$H,COLUMNS('[22]cpx0.10'!$A:G),0)</f>
        <v>#N/A</v>
      </c>
      <c r="AL243" s="87" t="e">
        <f>VLOOKUP($B243,'[22]cpx0.10'!$A:$H,COLUMNS('[22]cpx0.10'!$A:H),0)</f>
        <v>#N/A</v>
      </c>
      <c r="AP243" s="86" t="e">
        <f>IFERROR(VLOOKUP($B243&amp;$D$1,[22]db!$D:$Y,COLUMNS([22]db!$D:J),0),0)+IF($AG243="sim",VLOOKUP($B243,'[22]Ajuste PR - Ibura E LVE'!$J:$AA,COLUMNS('[22]Ajuste PR - Ibura E LVE'!$J:O),0),0)</f>
        <v>#VALUE!</v>
      </c>
      <c r="AQ243" s="86" t="e">
        <f>IFERROR(VLOOKUP($B243&amp;$D$1,[22]db!$D:$Y,COLUMNS([22]db!$D:K),0),0)+IF($AG243="sim",VLOOKUP($B243,'[22]Ajuste PR - Ibura E LVE'!$J:$AA,COLUMNS('[22]Ajuste PR - Ibura E LVE'!$J:P),0),0)</f>
        <v>#VALUE!</v>
      </c>
      <c r="AR243" s="86" t="e">
        <f>IFERROR(VLOOKUP($B243&amp;$D$1,[22]db!$D:$Y,COLUMNS([22]db!$D:L),0),0)+IF($AG243="sim",VLOOKUP($B243,'[22]Ajuste PR - Ibura E LVE'!$J:$AA,COLUMNS('[22]Ajuste PR - Ibura E LVE'!$J:Q),0),0)</f>
        <v>#VALUE!</v>
      </c>
      <c r="AS243" s="86" t="e">
        <f>IFERROR(VLOOKUP($B243&amp;$D$1,[22]db!$D:$Y,COLUMNS([22]db!$D:M),0),0)+IF($AG243="sim",VLOOKUP($B243,'[22]Ajuste PR - Ibura E LVE'!$J:$AA,COLUMNS('[22]Ajuste PR - Ibura E LVE'!$J:R),0),0)</f>
        <v>#VALUE!</v>
      </c>
      <c r="AT243" s="86" t="e">
        <f>IFERROR(VLOOKUP($B243&amp;$D$1,[22]db!$D:$Y,COLUMNS([22]db!$D:N),0),0)+IF($AG243="sim",VLOOKUP($B243,'[22]Ajuste PR - Ibura E LVE'!$J:$AA,COLUMNS('[22]Ajuste PR - Ibura E LVE'!$J:S),0),0)</f>
        <v>#VALUE!</v>
      </c>
      <c r="AU243" s="86" t="e">
        <f>IFERROR(VLOOKUP($B243&amp;$D$1,[22]db!$D:$Y,COLUMNS([22]db!$D:O),0),0)+IF($AG243="sim",VLOOKUP($B243,'[22]Ajuste PR - Ibura E LVE'!$J:$AA,COLUMNS('[22]Ajuste PR - Ibura E LVE'!$J:T),0),0)</f>
        <v>#VALUE!</v>
      </c>
      <c r="AV243" s="86" t="e">
        <f>IFERROR(VLOOKUP($B243&amp;$D$1,[22]db!$D:$Y,COLUMNS([22]db!$D:P),0),0)+IF($AG243="sim",VLOOKUP($B243,'[22]Ajuste PR - Ibura E LVE'!$J:$AA,COLUMNS('[22]Ajuste PR - Ibura E LVE'!$J:U),0),0)</f>
        <v>#VALUE!</v>
      </c>
      <c r="AW243" s="86" t="e">
        <f>IFERROR(VLOOKUP($B243&amp;$D$1,[22]db!$D:$Y,COLUMNS([22]db!$D:Q),0),0)+IF($AG243="sim",VLOOKUP($B243,'[22]Ajuste PR - Ibura E LVE'!$J:$AA,COLUMNS('[22]Ajuste PR - Ibura E LVE'!$J:V),0),0)</f>
        <v>#VALUE!</v>
      </c>
      <c r="AX243" s="86" t="e">
        <f>IFERROR(VLOOKUP($B243&amp;$D$1,[22]db!$D:$Y,COLUMNS([22]db!$D:R),0),0)+IF($AG243="sim",VLOOKUP($B243,'[22]Ajuste PR - Ibura E LVE'!$J:$AA,COLUMNS('[22]Ajuste PR - Ibura E LVE'!$J:W),0),0)</f>
        <v>#VALUE!</v>
      </c>
      <c r="AY243" s="86" t="e">
        <f>IFERROR(VLOOKUP($B243&amp;$D$1,[22]db!$D:$Y,COLUMNS([22]db!$D:S),0),0)+IF($AG243="sim",VLOOKUP($B243,'[22]Ajuste PR - Ibura E LVE'!$J:$AA,COLUMNS('[22]Ajuste PR - Ibura E LVE'!$J:X),0),0)</f>
        <v>#VALUE!</v>
      </c>
      <c r="AZ243" s="86" t="e">
        <f>IFERROR(VLOOKUP($B243&amp;$D$1,[22]db!$D:$Y,COLUMNS([22]db!$D:T),0),0)+IF($AG243="sim",VLOOKUP($B243,'[22]Ajuste PR - Ibura E LVE'!$J:$AA,COLUMNS('[22]Ajuste PR - Ibura E LVE'!$J:Y),0),0)</f>
        <v>#VALUE!</v>
      </c>
      <c r="BA243" s="86" t="e">
        <f>IFERROR(VLOOKUP($B243&amp;$D$1,[22]db!$D:$Y,COLUMNS([22]db!$D:U),0),0)+IF($AG243="sim",VLOOKUP($B243,'[22]Ajuste PR - Ibura E LVE'!$J:$AA,COLUMNS('[22]Ajuste PR - Ibura E LVE'!$J:Z),0),0)</f>
        <v>#VALUE!</v>
      </c>
      <c r="BB243" s="89" t="e">
        <f t="shared" si="52"/>
        <v>#VALUE!</v>
      </c>
      <c r="BC243" s="86">
        <f>IFERROR(VLOOKUP($B243&amp;$D$1,[22]db!$D:$Y,COLUMNS([22]db!$D:W),0),0)</f>
        <v>0</v>
      </c>
      <c r="BD243" s="86">
        <f>IFERROR(VLOOKUP($B243&amp;$D$1,[22]db!$D:$Y,COLUMNS([22]db!$D:X),0),0)</f>
        <v>0</v>
      </c>
      <c r="BE243" s="86">
        <f>IFERROR(VLOOKUP($B243&amp;$D$1,[22]db!$D:Y,COLUMNS([22]db!$D:Y),0),0)</f>
        <v>0</v>
      </c>
      <c r="BF243" s="86">
        <f>IFERROR(VLOOKUP($B243&amp;$D$1,[22]db!$D:Z,COLUMNS([22]db!$D:Z),0),0)</f>
        <v>0</v>
      </c>
      <c r="BG243" s="86">
        <f>IFERROR(VLOOKUP($B243&amp;$D$1,[22]db!$D:AA,COLUMNS([22]db!$D:AA),0),0)</f>
        <v>0</v>
      </c>
      <c r="BH243" s="86">
        <f>IFERROR(VLOOKUP($B243&amp;$D$1,[22]db!$D:AB,COLUMNS([22]db!$D:AB),0),0)</f>
        <v>0</v>
      </c>
      <c r="BI243" s="86">
        <f>IFERROR(VLOOKUP($B243&amp;$D$1,[22]db!$D:AC,COLUMNS([22]db!$D:AC),0),0)</f>
        <v>0</v>
      </c>
      <c r="BJ243" s="86">
        <f>IFERROR(VLOOKUP($B243&amp;$D$1,[22]db!$D:AD,COLUMNS([22]db!$D:AD),0),0)</f>
        <v>0</v>
      </c>
      <c r="BK243" s="86">
        <f>IFERROR(VLOOKUP($B243&amp;$D$1,[22]db!$D:AE,COLUMNS([22]db!$D:AE),0),0)</f>
        <v>0</v>
      </c>
      <c r="BL243" s="86">
        <f>IFERROR(VLOOKUP($B243&amp;$D$1,[22]db!$D:AF,COLUMNS([22]db!$D:AF),0),0)</f>
        <v>0</v>
      </c>
      <c r="BM243" s="86">
        <f>IFERROR(VLOOKUP($B243&amp;$D$1,[22]db!$D:AG,COLUMNS([22]db!$D:AG),0),0)</f>
        <v>0</v>
      </c>
      <c r="BN243" s="86">
        <f>IFERROR(VLOOKUP($B243&amp;$D$1,[22]db!$D:AH,COLUMNS([22]db!$D:AH),0),0)</f>
        <v>0</v>
      </c>
      <c r="BO243" s="90">
        <f t="shared" si="53"/>
        <v>0</v>
      </c>
      <c r="BP243" s="90">
        <f>IFERROR(VLOOKUP($B243&amp;$D$1,[22]db!$D:AV,COLUMNS([22]db!$D:AV),0),0)</f>
        <v>0</v>
      </c>
      <c r="BQ243" s="90">
        <f>IFERROR(VLOOKUP($B243&amp;$D$1,[22]db!$D:AW,COLUMNS([22]db!$D:AW),0),0)</f>
        <v>0</v>
      </c>
      <c r="BR243" s="90">
        <f>IFERROR(VLOOKUP($B243&amp;$D$1,[22]db!$D:AX,COLUMNS([22]db!$D:AX),0),0)</f>
        <v>0</v>
      </c>
      <c r="BS243" s="91">
        <f>IFERROR(VLOOKUP($B243&amp;$D$1,[22]db!$D:AM,COLUMNS([22]db!$D:I),0),0)</f>
        <v>0</v>
      </c>
      <c r="BU243" s="86" t="e">
        <f>IFERROR(VLOOKUP($B243&amp;$C$1,[22]db!$D:$Y,COLUMNS([22]db!$D:J),0),0)+IF($AG243="sim",VLOOKUP($B243,'[22]Ajuste PR - Ibura E LVE'!$J:$AA,COLUMNS('[22]Ajuste PR - Ibura E LVE'!$J:O),0),0)</f>
        <v>#VALUE!</v>
      </c>
      <c r="BV243" s="86" t="e">
        <f>IFERROR(VLOOKUP($B243&amp;$C$1,[22]db!$D:$Y,COLUMNS([22]db!$D:K),0),0)+IF($AG243="sim",VLOOKUP($B243,'[22]Ajuste PR - Ibura E LVE'!$J:$AA,COLUMNS('[22]Ajuste PR - Ibura E LVE'!$J:P),0),0)</f>
        <v>#VALUE!</v>
      </c>
      <c r="BW243" s="86" t="e">
        <f>IFERROR(VLOOKUP($B243&amp;$C$1,[22]db!$D:$Y,COLUMNS([22]db!$D:L),0),0)+IF($AG243="sim",VLOOKUP($B243,'[22]Ajuste PR - Ibura E LVE'!$J:$AA,COLUMNS('[22]Ajuste PR - Ibura E LVE'!$J:Q),0),0)</f>
        <v>#VALUE!</v>
      </c>
      <c r="BX243" s="86" t="e">
        <f>IFERROR(VLOOKUP($B243&amp;$C$1,[22]db!$D:$Y,COLUMNS([22]db!$D:M),0),0)+IF($AG243="sim",VLOOKUP($B243,'[22]Ajuste PR - Ibura E LVE'!$J:$AA,COLUMNS('[22]Ajuste PR - Ibura E LVE'!$J:R),0),0)</f>
        <v>#VALUE!</v>
      </c>
      <c r="BY243" s="86" t="e">
        <f>IFERROR(VLOOKUP($B243&amp;$C$1,[22]db!$D:$Y,COLUMNS([22]db!$D:N),0),0)+IF($AG243="sim",VLOOKUP($B243,'[22]Ajuste PR - Ibura E LVE'!$J:$AA,COLUMNS('[22]Ajuste PR - Ibura E LVE'!$J:S),0),0)</f>
        <v>#VALUE!</v>
      </c>
      <c r="BZ243" s="86" t="e">
        <f>IFERROR(VLOOKUP($B243&amp;$C$1,[22]db!$D:$Y,COLUMNS([22]db!$D:O),0),0)+IF($AG243="sim",VLOOKUP($B243,'[22]Ajuste PR - Ibura E LVE'!$J:$AA,COLUMNS('[22]Ajuste PR - Ibura E LVE'!$J:T),0),0)</f>
        <v>#VALUE!</v>
      </c>
      <c r="CA243" s="86" t="e">
        <f>IFERROR(VLOOKUP($B243&amp;$C$1,[22]db!$D:$Y,COLUMNS([22]db!$D:P),0),0)+IF($AG243="sim",VLOOKUP($B243,'[22]Ajuste PR - Ibura E LVE'!$J:$AA,COLUMNS('[22]Ajuste PR - Ibura E LVE'!$J:U),0),0)</f>
        <v>#VALUE!</v>
      </c>
      <c r="CB243" s="86" t="e">
        <f>IFERROR(VLOOKUP($B243&amp;$C$1,[22]db!$D:$Y,COLUMNS([22]db!$D:Q),0),0)+IF($AG243="sim",VLOOKUP($B243,'[22]Ajuste PR - Ibura E LVE'!$J:$AA,COLUMNS('[22]Ajuste PR - Ibura E LVE'!$J:V),0),0)</f>
        <v>#VALUE!</v>
      </c>
      <c r="CC243" s="86" t="e">
        <f>IFERROR(VLOOKUP($B243&amp;$C$1,[22]db!$D:$Y,COLUMNS([22]db!$D:R),0),0)+IF($AG243="sim",VLOOKUP($B243,'[22]Ajuste PR - Ibura E LVE'!$J:$AA,COLUMNS('[22]Ajuste PR - Ibura E LVE'!$J:W),0),0)</f>
        <v>#VALUE!</v>
      </c>
      <c r="CD243" s="86" t="e">
        <f>IFERROR(VLOOKUP($B243&amp;$C$1,[22]db!$D:$Y,COLUMNS([22]db!$D:S),0),0)+IF($AG243="sim",VLOOKUP($B243,'[22]Ajuste PR - Ibura E LVE'!$J:$AA,COLUMNS('[22]Ajuste PR - Ibura E LVE'!$J:X),0),0)</f>
        <v>#VALUE!</v>
      </c>
      <c r="CE243" s="86" t="e">
        <f>IFERROR(VLOOKUP($B243&amp;$C$1,[22]db!$D:$Y,COLUMNS([22]db!$D:T),0),0)+IF($AG243="sim",VLOOKUP($B243,'[22]Ajuste PR - Ibura E LVE'!$J:$AA,COLUMNS('[22]Ajuste PR - Ibura E LVE'!$J:Y),0),0)</f>
        <v>#VALUE!</v>
      </c>
      <c r="CF243" s="86" t="e">
        <f>IFERROR(VLOOKUP($B243&amp;$C$1,[22]db!$D:$Y,COLUMNS([22]db!$D:U),0),0)+IF($AG243="sim",VLOOKUP($B243,'[22]Ajuste PR - Ibura E LVE'!$J:$AA,COLUMNS('[22]Ajuste PR - Ibura E LVE'!$J:Z),0),0)</f>
        <v>#VALUE!</v>
      </c>
      <c r="CG243" s="89" t="e">
        <f t="shared" si="54"/>
        <v>#VALUE!</v>
      </c>
      <c r="CH243" s="86">
        <f>IFERROR(VLOOKUP($B243&amp;$C$1,[22]db!$D:$Y,COLUMNS([22]db!$D:W),0),0)</f>
        <v>0</v>
      </c>
      <c r="CI243" s="86">
        <f>IFERROR(VLOOKUP($B243&amp;$C$1,[22]db!$D:Y,COLUMNS([22]db!$D:X),0),0)</f>
        <v>0</v>
      </c>
      <c r="CJ243" s="86">
        <f>IFERROR(VLOOKUP($B243&amp;$C$1,[22]db!$D:Z,COLUMNS([22]db!$D:Y),0),0)</f>
        <v>0</v>
      </c>
      <c r="CK243" s="86">
        <f>IFERROR(VLOOKUP($B243&amp;$C$1,[22]db!$D:AA,COLUMNS([22]db!$D:Z),0),0)</f>
        <v>0</v>
      </c>
      <c r="CL243" s="86">
        <f>IFERROR(VLOOKUP($B243&amp;$C$1,[22]db!$D:AB,COLUMNS([22]db!$D:AA),0),0)</f>
        <v>0</v>
      </c>
      <c r="CM243" s="86">
        <f>IFERROR(VLOOKUP($B243&amp;$C$1,[22]db!$D:AC,COLUMNS([22]db!$D:AB),0),0)</f>
        <v>0</v>
      </c>
      <c r="CN243" s="86">
        <f>IFERROR(VLOOKUP($B243&amp;$C$1,[22]db!$D:AD,COLUMNS([22]db!$D:AC),0),0)</f>
        <v>0</v>
      </c>
      <c r="CO243" s="86">
        <f>IFERROR(VLOOKUP($B243&amp;$C$1,[22]db!$D:AE,COLUMNS([22]db!$D:AD),0),0)</f>
        <v>0</v>
      </c>
      <c r="CP243" s="86">
        <f>IFERROR(VLOOKUP($B243&amp;$C$1,[22]db!$D:AF,COLUMNS([22]db!$D:AE),0),0)</f>
        <v>0</v>
      </c>
      <c r="CQ243" s="86">
        <f>IFERROR(VLOOKUP($B243&amp;$C$1,[22]db!$D:AG,COLUMNS([22]db!$D:AF),0),0)</f>
        <v>0</v>
      </c>
      <c r="CR243" s="86">
        <f>IFERROR(VLOOKUP($B243&amp;$C$1,[22]db!$D:AH,COLUMNS([22]db!$D:AG),0),0)</f>
        <v>0</v>
      </c>
      <c r="CS243" s="86">
        <f>IFERROR(VLOOKUP($B243&amp;$C$1,[22]db!$D:AI,COLUMNS([22]db!$D:AH),0),0)</f>
        <v>0</v>
      </c>
      <c r="CT243" s="90">
        <f t="shared" si="55"/>
        <v>0</v>
      </c>
      <c r="CU243" s="90">
        <f>IFERROR(VLOOKUP($B243&amp;$C$1,[22]db!$D:AV,COLUMNS([22]db!$D:AV),0),0)</f>
        <v>0</v>
      </c>
      <c r="CV243" s="90">
        <f>IFERROR(VLOOKUP($B243&amp;$C$1,[22]db!$D:AW,COLUMNS([22]db!$D:AW),0),0)</f>
        <v>0</v>
      </c>
      <c r="CW243" s="90">
        <f>IFERROR(VLOOKUP($B243&amp;$C$1,[22]db!$D:AX,COLUMNS([22]db!$D:AX),0),0)</f>
        <v>0</v>
      </c>
      <c r="CX243" s="91">
        <f>IFERROR(VLOOKUP($B243&amp;$C$1,[22]db!$D:AN,COLUMNS([22]db!$D:I),0),0)</f>
        <v>0</v>
      </c>
      <c r="CZ243" s="86">
        <f>IFERROR(VLOOKUP($B243&amp;"EBITDA Gerencial",[22]db!$D:Y,COLUMNS([22]db!$D:J),0),0)</f>
        <v>0</v>
      </c>
      <c r="DA243" s="86">
        <f>IFERROR(VLOOKUP($B243&amp;"EBITDA Gerencial",[22]db!$D:Z,COLUMNS([22]db!$D:K),0),0)</f>
        <v>0</v>
      </c>
      <c r="DB243" s="86">
        <f>IFERROR(VLOOKUP($B243&amp;"EBITDA Gerencial",[22]db!$D:AA,COLUMNS([22]db!$D:L),0),0)</f>
        <v>0</v>
      </c>
      <c r="DC243" s="86">
        <f>IFERROR(VLOOKUP($B243&amp;"EBITDA Gerencial",[22]db!$D:AB,COLUMNS([22]db!$D:M),0),0)</f>
        <v>0</v>
      </c>
      <c r="DD243" s="86">
        <f>IFERROR(VLOOKUP($B243&amp;"EBITDA Gerencial",[22]db!$D:AC,COLUMNS([22]db!$D:N),0),0)</f>
        <v>0</v>
      </c>
      <c r="DE243" s="86">
        <f>IFERROR(VLOOKUP($B243&amp;"EBITDA Gerencial",[22]db!$D:AD,COLUMNS([22]db!$D:O),0),0)</f>
        <v>0</v>
      </c>
      <c r="DF243" s="86">
        <f>IFERROR(VLOOKUP($B243&amp;"EBITDA Gerencial",[22]db!$D:AE,COLUMNS([22]db!$D:P),0),0)</f>
        <v>0</v>
      </c>
      <c r="DG243" s="86">
        <f>IFERROR(VLOOKUP($B243&amp;"EBITDA Gerencial",[22]db!$D:AF,COLUMNS([22]db!$D:Q),0),0)</f>
        <v>0</v>
      </c>
      <c r="DH243" s="86">
        <f>IFERROR(VLOOKUP($B243&amp;"EBITDA Gerencial",[22]db!$D:AG,COLUMNS([22]db!$D:R),0),0)</f>
        <v>0</v>
      </c>
      <c r="DI243" s="86">
        <f>IFERROR(VLOOKUP($B243&amp;"EBITDA Gerencial",[22]db!$D:AH,COLUMNS([22]db!$D:S),0),0)</f>
        <v>0</v>
      </c>
      <c r="DJ243" s="86">
        <f>IFERROR(VLOOKUP($B243&amp;"EBITDA Gerencial",[22]db!$D:AI,COLUMNS([22]db!$D:T),0),0)</f>
        <v>0</v>
      </c>
      <c r="DK243" s="86">
        <f>IFERROR(VLOOKUP($B243&amp;"EBITDA Gerencial",[22]db!$D:AJ,COLUMNS([22]db!$D:U),0),0)</f>
        <v>0</v>
      </c>
      <c r="DL243" s="89">
        <f t="shared" si="56"/>
        <v>0</v>
      </c>
      <c r="DM243" s="86">
        <f>IFERROR(VLOOKUP($B243&amp;"EBITDA Gerencial",[22]db!$D:AL,COLUMNS([22]db!$D:W),0),0)</f>
        <v>0</v>
      </c>
      <c r="DN243" s="86">
        <f>IFERROR(VLOOKUP($B243&amp;"EBITDA Gerencial",[22]db!$D:AM,COLUMNS([22]db!$D:X),0),0)</f>
        <v>0</v>
      </c>
      <c r="DO243" s="86">
        <f>IFERROR(VLOOKUP($B243&amp;"EBITDA Gerencial",[22]db!$D:AN,COLUMNS([22]db!$D:Y),0),0)</f>
        <v>0</v>
      </c>
      <c r="DP243" s="86">
        <f>IFERROR(VLOOKUP($B243&amp;"EBITDA Gerencial",[22]db!$D:AO,COLUMNS([22]db!$D:Z),0),0)</f>
        <v>0</v>
      </c>
      <c r="DQ243" s="86">
        <f>IFERROR(VLOOKUP($B243&amp;"EBITDA Gerencial",[22]db!$D:AP,COLUMNS([22]db!$D:AA),0),0)</f>
        <v>0</v>
      </c>
      <c r="DR243" s="86">
        <f>IFERROR(VLOOKUP($B243&amp;"EBITDA Gerencial",[22]db!$D:AQ,COLUMNS([22]db!$D:AB),0),0)</f>
        <v>0</v>
      </c>
      <c r="DS243" s="86">
        <f>IFERROR(VLOOKUP($B243&amp;"EBITDA Gerencial",[22]db!$D:AR,COLUMNS([22]db!$D:AC),0),0)</f>
        <v>0</v>
      </c>
      <c r="DT243" s="86">
        <f>IFERROR(VLOOKUP($B243&amp;"EBITDA Gerencial",[22]db!$D:AS,COLUMNS([22]db!$D:AD),0),0)</f>
        <v>0</v>
      </c>
      <c r="DU243" s="86">
        <f>IFERROR(VLOOKUP($B243&amp;"EBITDA Gerencial",[22]db!$D:AT,COLUMNS([22]db!$D:AE),0),0)</f>
        <v>0</v>
      </c>
      <c r="DV243" s="86">
        <f>IFERROR(VLOOKUP($B243&amp;"EBITDA Gerencial",[22]db!$D:AU,COLUMNS([22]db!$D:AF),0),0)</f>
        <v>0</v>
      </c>
      <c r="DW243" s="86">
        <f>IFERROR(VLOOKUP($B243&amp;"EBITDA Gerencial",[22]db!$D:AV,COLUMNS([22]db!$D:AG),0),0)</f>
        <v>0</v>
      </c>
      <c r="DX243" s="86">
        <f>IFERROR(VLOOKUP($B243&amp;"EBITDA Gerencial",[22]db!$D:AW,COLUMNS([22]db!$D:AH),0),0)</f>
        <v>0</v>
      </c>
      <c r="DY243" s="90">
        <f t="shared" si="57"/>
        <v>0</v>
      </c>
      <c r="DZ243" s="90">
        <f>IFERROR(VLOOKUP($B243&amp;"Ebitda Gerencial",[22]db!$D:AV,COLUMNS([22]db!$D:AV),0),0)</f>
        <v>0</v>
      </c>
      <c r="EA243" s="90">
        <f>IFERROR(VLOOKUP($B243&amp;"Ebitda Gerencial",[22]db!$D:AW,COLUMNS([22]db!$D:AW),0),0)</f>
        <v>0</v>
      </c>
      <c r="EB243" s="90">
        <f>IFERROR(VLOOKUP($B243&amp;"Ebitda Gerencial",[22]db!$D:AX,COLUMNS([22]db!$D:AX),0),0)</f>
        <v>0</v>
      </c>
      <c r="EC243" s="90">
        <f>IFERROR(VLOOKUP($B243&amp;"Ebitda Gerencial",[22]db!$D:AY,COLUMNS([22]db!$D:AY),0),0)</f>
        <v>0</v>
      </c>
      <c r="EE243" s="92">
        <f>IFERROR(IF($L243="Pequeno Porte",IF('[22]Resumo Projetos 2020'!$C$7="Capex Financeiro",$Q243,$N243),0),0)</f>
        <v>0</v>
      </c>
      <c r="EF243" s="92">
        <f>IFERROR(IF($L243="Continuidade Operacional",IF('[22]Resumo Projetos 2020'!$C$7="Capex Financeiro",$Q243,$N243),0),0)</f>
        <v>0</v>
      </c>
      <c r="EG243" s="92">
        <f>IFERROR(IF($L243="Projetos Engenharia",IF('[22]Resumo Projetos 2020'!$C$7="Capex Financeiro",$Q243,$N243),0),0)</f>
        <v>0</v>
      </c>
      <c r="EH243" s="92">
        <f>IFERROR(IF(OR($L243="Crescimento Vegetativo Água",$L243="Crescimento Vegetativo Esgoto"),IF('[22]Resumo Projetos 2020'!$C$7="Capex Financeiro",$Q243,$N243),0),0)</f>
        <v>0</v>
      </c>
      <c r="EI243" s="92">
        <f>IFERROR(IF($L243="Fiscalização",IF('[22]Resumo Projetos 2020'!$C$7="Capex Financeiro",$Q243,$N243),0)+IF($L243="Corte e Religação",IF('[22]Resumo Projetos 2020'!$C$7="Capex Financeiro",$Q243,$N243),0),0)</f>
        <v>0</v>
      </c>
      <c r="EJ243" s="92">
        <f>IFERROR(IF($L243="Manutenção de Valor",IF('[22]Resumo Projetos 2020'!$C$7="Capex Financeiro",$Q243,$N243),0),0)</f>
        <v>0</v>
      </c>
      <c r="EK243" s="92">
        <f>IFERROR(IF($L243="Geração de Valor",IF('[22]Resumo Projetos 2020'!$C$7="Capex Financeiro",$Q243,$N243),0),0)</f>
        <v>0</v>
      </c>
      <c r="EL243" s="93" t="e">
        <f t="shared" si="62"/>
        <v>#VALUE!</v>
      </c>
      <c r="EM243" s="92">
        <f>IFERROR(IF($L243="Pequeno Porte",IF('[22]Resumo Projetos 2021'!$C$7="Capex Financeiro",$R243,$O243),0),0)</f>
        <v>0</v>
      </c>
      <c r="EN243" s="92">
        <f>IFERROR(IF($L243="Continuidade Operacional",IF('[22]Resumo Projetos 2021'!$C$7="Capex Financeiro",$R243,$O243),0),0)</f>
        <v>0</v>
      </c>
      <c r="EO243" s="92">
        <f>IFERROR(IF($L243="Projetos Engenharia",IF('[22]Resumo Projetos 2021'!$C$7="Capex Financeiro",$R243,$O243),0),0)</f>
        <v>0</v>
      </c>
      <c r="EP243" s="92">
        <f>IFERROR(IF(OR($L243="Crescimento Vegetativo Água",$L243="Crescimento Vegetativo Esgoto"),IF('[22]Resumo Projetos 2021'!$C$7="Capex Financeiro",$R243,$O243),0),0)</f>
        <v>0</v>
      </c>
      <c r="EQ243" s="92">
        <f>IFERROR(IF($L243="Fiscalização",IF('[22]Resumo Projetos 2021'!$C$7="Capex Financeiro",$R243,$O243),0)+IF($L243="Corte e Religação",IF('[22]Resumo Projetos 2021'!$C$7="Capex Financeiro",$R243,$O243),0),0)</f>
        <v>0</v>
      </c>
      <c r="ER243" s="92">
        <f>IFERROR(IF($L243="Manutenção de Valor",IF('[22]Resumo Projetos 2021'!$C$7="Capex Financeiro",$R243,$O243),0),0)</f>
        <v>0</v>
      </c>
      <c r="ES243" s="92">
        <f>IFERROR(IF($L243="Geração de Valor",IF('[22]Resumo Projetos 2021'!$C$7="Capex Financeiro",$R243,$O243),0),0)</f>
        <v>0</v>
      </c>
      <c r="ET243" s="94"/>
      <c r="EU243" s="95"/>
      <c r="EV243" s="92" t="e">
        <f t="shared" si="58"/>
        <v>#VALUE!</v>
      </c>
      <c r="EW243" s="92" t="e">
        <f t="shared" si="59"/>
        <v>#VALUE!</v>
      </c>
      <c r="FF243" s="31">
        <f>DL243-IFERROR(VLOOKUP($B243,#REF!,COLUMNS($B:DL),0),0)</f>
        <v>0</v>
      </c>
      <c r="FG243" s="31">
        <f>DY243-IFERROR(VLOOKUP($B243&amp;"Ebitda Gerencial",#REF!,COLUMNS(#REF!),0),0)</f>
        <v>0</v>
      </c>
      <c r="FH243" s="31">
        <f>DZ243-IFERROR(VLOOKUP($B243&amp;"Ebitda Gerencial",#REF!,COLUMNS(#REF!),0),0)</f>
        <v>0</v>
      </c>
    </row>
    <row r="244" spans="1:164" ht="45" customHeight="1" x14ac:dyDescent="0.25">
      <c r="A244">
        <f t="shared" si="60"/>
        <v>237</v>
      </c>
      <c r="B244" s="77" t="e">
        <f>VLOOKUP(A244,[22]db!A:C,3,0)</f>
        <v>#N/A</v>
      </c>
      <c r="C244" s="78" t="str">
        <f t="shared" si="49"/>
        <v/>
      </c>
      <c r="D244" s="78" t="e">
        <f>VLOOKUP(IF(F244="Águas de Manaus Consolidado","Águas de Manaus",F244)&amp;G244,[22]db!C:E,COLUMNS([22]db!C:E),0)</f>
        <v>#N/A</v>
      </c>
      <c r="E244" s="79" t="e">
        <f>VLOOKUP(IF(F244="Águas de Manaus Consolidado","Águas de Manaus",F244),[22]deparaV2!H:L,COLUMNS([22]deparaV2!H:L),0)</f>
        <v>#N/A</v>
      </c>
      <c r="F244" s="80">
        <f>IFERROR(VLOOKUP($A244,[22]db!$A:$G,COLUMNS([22]db!$A:F),0),0)</f>
        <v>0</v>
      </c>
      <c r="G244" s="78">
        <f>IFERROR(VLOOKUP($A244,[22]db!$A:$G,COLUMNS([22]db!$A:G),0),0)</f>
        <v>0</v>
      </c>
      <c r="H244" s="79" t="str">
        <f>IFERROR(VLOOKUP($B244,'[22]cpx0.10'!A:J,COLUMNS('[22]cpx0.10'!A:E),0),IF(G244="Projeto 999","Outros Lançamentos",""))</f>
        <v/>
      </c>
      <c r="I244" s="79" t="str">
        <f>IFERROR(VLOOKUP(B244,'[22]cpx0.10'!A:L,COLUMNS('[22]cpx0.10'!A:L),0),"")</f>
        <v/>
      </c>
      <c r="J244" s="78" t="str">
        <f>IFERROR(VLOOKUP($B244,'[22]cpx0.10'!A:J,COLUMNS('[22]cpx0.10'!A:D),0),IF(G244="Projeto 999","Outros Projetos",""))</f>
        <v/>
      </c>
      <c r="K244" s="78"/>
      <c r="L244" s="78" t="str">
        <f>IF(G244="Projeto 999","Manutenção de Valor",IFERROR(IF(IF(VLOOKUP($J244,[22]deparaV2!$D$13:$E$29,2,0)="sim",IF(VLOOKUP($B244&amp;"Total de Investimentos - Caixa",[22]db!$D:$CM,COLUMNS([22]db!$D:$CL),0)=1,"Pequeno Porte",VLOOKUP($B244&amp;"Total de Investimentos - Caixa",[22]db!$D:$CS,COLUMNS([22]db!$D:$CN),0)),J244)=0,"Manutenção de valor",IF(VLOOKUP($J244,[22]deparaV2!$D$13:$E$29,2,0)="sim",IF(VLOOKUP($B244&amp;"Total de Investimentos - Caixa",[22]db!$D:$CM,COLUMNS([22]db!$D:$CL),0)=1,"Pequeno Porte",VLOOKUP($B244&amp;"Total de Investimentos - Caixa",[22]db!$D:$CS,COLUMNS([22]db!$D:$CN),0)),J244)),IFERROR(IF(IF(VLOOKUP($J244,[22]deparaV2!$D$13:$E$29,2,0)="sim",IF(VLOOKUP($B244&amp;"Total de Investimentos",[22]db!$D:$CM,COLUMNS([22]db!$D:$CL),0)=1,"Pequeno Porte",VLOOKUP($B244&amp;"Total de Investimentos",[22]db!$D:$CS,COLUMNS([22]db!$D:$CN),0)),J244)=0,"Manutenção de valor",IF(VLOOKUP($J244,[22]deparaV2!$D$13:$E$29,2,0)="sim",IF(VLOOKUP($B244&amp;"Total de Investimentos",[22]db!$D:$CM,COLUMNS([22]db!$D:$CL),0)=1,"Pequeno Porte",VLOOKUP($B244&amp;"Total de Investimentos",[22]db!$D:$CS,COLUMNS([22]db!$D:$CN),0)),J244)),"")))</f>
        <v/>
      </c>
      <c r="M244" s="81" t="s">
        <v>89</v>
      </c>
      <c r="N244" s="82">
        <f>IFERROR(-VLOOKUP($B244&amp;$D$1,[22]db!$D:$CI,MATCH($H$1,[22]db!$D$5:$CI$5,0),0),0)+AH244</f>
        <v>0</v>
      </c>
      <c r="O244" s="82">
        <f>IFERROR(-VLOOKUP($B244&amp;$D$1,[22]db!$D:$CI,MATCH($H$1+1,[22]db!$D$5:$CI$5,0),0)*(1-Y244),0)+AH244</f>
        <v>0</v>
      </c>
      <c r="P244" s="83" t="e">
        <f t="shared" si="50"/>
        <v>#VALUE!</v>
      </c>
      <c r="Q244" s="82">
        <f>IFERROR(-VLOOKUP($B244&amp;$C$1,[22]db!$D:$CI,MATCH($H$1,[22]db!$D$5:$CI$5,0),0),0)+AH244</f>
        <v>0</v>
      </c>
      <c r="R244" s="82">
        <f>IFERROR(-VLOOKUP($B244&amp;$C$1,[22]db!$D:$CI,MATCH($H$1+1,[22]db!$D$5:$CI$5,0),0)*(1-Y244),0)+AH244</f>
        <v>0</v>
      </c>
      <c r="S244" s="82"/>
      <c r="T244" s="82">
        <f>IFERROR(VLOOKUP($B244&amp;"EBITDA Gerencial",[22]db!$D:$AI,MATCH($H$1,[22]db!$D$5:$CI$5,0),0),0)</f>
        <v>0</v>
      </c>
      <c r="U244" s="82">
        <f>IFERROR(VLOOKUP($B244&amp;"EBITDA Gerencial",[22]db!$D:$AI,MATCH($H$1+1,[22]db!$D$5:$CI$5,0),0),0)</f>
        <v>0</v>
      </c>
      <c r="V244" s="82">
        <f>IFERROR(VLOOKUP($B244,[22]Fluxos!$B:$F,COLUMNS([22]Fluxos!$B:E),0),0)</f>
        <v>0</v>
      </c>
      <c r="W244" s="84">
        <f>IFERROR(VLOOKUP($B244,[22]Fluxos!$B:$I,COLUMNS([22]Fluxos!$B:I),0),0)</f>
        <v>0</v>
      </c>
      <c r="X244" s="84"/>
      <c r="Y244" s="174"/>
      <c r="Z244" s="175"/>
      <c r="AA244" s="85" t="s">
        <v>90</v>
      </c>
      <c r="AC244" s="86" t="e">
        <f t="shared" si="51"/>
        <v>#VALUE!</v>
      </c>
      <c r="AD244" s="87" t="e">
        <f>SUMIFS('[22]Realizado por ano PEP'!$G:$G,'[22]Realizado por ano PEP'!$B:$B,'5. Projetos Capex'!$B244)+SUMIFS('[22]Realizado por ano PEP'!$H:$H,'[22]Realizado por ano PEP'!$B:$B,'5. Projetos Capex'!$B244)</f>
        <v>#VALUE!</v>
      </c>
      <c r="AE244" s="87" t="e">
        <f>SUMIFS('[22]Realizado por ano PEP'!$F:$F,'[22]Realizado por ano PEP'!$B:$B,'5. Projetos Capex'!$B244)+SUMIFS('[22]Realizado por ano PEP'!$E:$E,'[22]Realizado por ano PEP'!$B:$B,'5. Projetos Capex'!$B244)</f>
        <v>#VALUE!</v>
      </c>
      <c r="AF244">
        <f t="shared" si="61"/>
        <v>0</v>
      </c>
      <c r="AG244" s="85" t="e">
        <f>IF(COUNTIF('[22]Ajuste PR - Ibura E LVE'!$J$5:$J$487,'5. Projetos Capex'!$B244)&lt;&gt;0,"Sim","Não")</f>
        <v>#VALUE!</v>
      </c>
      <c r="AH244" s="90">
        <f>IFERROR(-VLOOKUP(B244,'[22]Ajuste PR - Ibura E LVE'!$J:$N,COLUMNS('[22]Ajuste PR - Ibura E LVE'!J:N),0),0)</f>
        <v>0</v>
      </c>
      <c r="AJ244" s="88" t="e">
        <f>VLOOKUP($B244,'[22]cpx0.10'!$A:$J,COLUMNS(A:J),0)</f>
        <v>#N/A</v>
      </c>
      <c r="AK244" s="88" t="e">
        <f>VLOOKUP($B244,'[22]cpx0.10'!$A:$H,COLUMNS('[22]cpx0.10'!$A:G),0)</f>
        <v>#N/A</v>
      </c>
      <c r="AL244" s="87" t="e">
        <f>VLOOKUP($B244,'[22]cpx0.10'!$A:$H,COLUMNS('[22]cpx0.10'!$A:H),0)</f>
        <v>#N/A</v>
      </c>
      <c r="AP244" s="86" t="e">
        <f>IFERROR(VLOOKUP($B244&amp;$D$1,[22]db!$D:$Y,COLUMNS([22]db!$D:J),0),0)+IF($AG244="sim",VLOOKUP($B244,'[22]Ajuste PR - Ibura E LVE'!$J:$AA,COLUMNS('[22]Ajuste PR - Ibura E LVE'!$J:O),0),0)</f>
        <v>#VALUE!</v>
      </c>
      <c r="AQ244" s="86" t="e">
        <f>IFERROR(VLOOKUP($B244&amp;$D$1,[22]db!$D:$Y,COLUMNS([22]db!$D:K),0),0)+IF($AG244="sim",VLOOKUP($B244,'[22]Ajuste PR - Ibura E LVE'!$J:$AA,COLUMNS('[22]Ajuste PR - Ibura E LVE'!$J:P),0),0)</f>
        <v>#VALUE!</v>
      </c>
      <c r="AR244" s="86" t="e">
        <f>IFERROR(VLOOKUP($B244&amp;$D$1,[22]db!$D:$Y,COLUMNS([22]db!$D:L),0),0)+IF($AG244="sim",VLOOKUP($B244,'[22]Ajuste PR - Ibura E LVE'!$J:$AA,COLUMNS('[22]Ajuste PR - Ibura E LVE'!$J:Q),0),0)</f>
        <v>#VALUE!</v>
      </c>
      <c r="AS244" s="86" t="e">
        <f>IFERROR(VLOOKUP($B244&amp;$D$1,[22]db!$D:$Y,COLUMNS([22]db!$D:M),0),0)+IF($AG244="sim",VLOOKUP($B244,'[22]Ajuste PR - Ibura E LVE'!$J:$AA,COLUMNS('[22]Ajuste PR - Ibura E LVE'!$J:R),0),0)</f>
        <v>#VALUE!</v>
      </c>
      <c r="AT244" s="86" t="e">
        <f>IFERROR(VLOOKUP($B244&amp;$D$1,[22]db!$D:$Y,COLUMNS([22]db!$D:N),0),0)+IF($AG244="sim",VLOOKUP($B244,'[22]Ajuste PR - Ibura E LVE'!$J:$AA,COLUMNS('[22]Ajuste PR - Ibura E LVE'!$J:S),0),0)</f>
        <v>#VALUE!</v>
      </c>
      <c r="AU244" s="86" t="e">
        <f>IFERROR(VLOOKUP($B244&amp;$D$1,[22]db!$D:$Y,COLUMNS([22]db!$D:O),0),0)+IF($AG244="sim",VLOOKUP($B244,'[22]Ajuste PR - Ibura E LVE'!$J:$AA,COLUMNS('[22]Ajuste PR - Ibura E LVE'!$J:T),0),0)</f>
        <v>#VALUE!</v>
      </c>
      <c r="AV244" s="86" t="e">
        <f>IFERROR(VLOOKUP($B244&amp;$D$1,[22]db!$D:$Y,COLUMNS([22]db!$D:P),0),0)+IF($AG244="sim",VLOOKUP($B244,'[22]Ajuste PR - Ibura E LVE'!$J:$AA,COLUMNS('[22]Ajuste PR - Ibura E LVE'!$J:U),0),0)</f>
        <v>#VALUE!</v>
      </c>
      <c r="AW244" s="86" t="e">
        <f>IFERROR(VLOOKUP($B244&amp;$D$1,[22]db!$D:$Y,COLUMNS([22]db!$D:Q),0),0)+IF($AG244="sim",VLOOKUP($B244,'[22]Ajuste PR - Ibura E LVE'!$J:$AA,COLUMNS('[22]Ajuste PR - Ibura E LVE'!$J:V),0),0)</f>
        <v>#VALUE!</v>
      </c>
      <c r="AX244" s="86" t="e">
        <f>IFERROR(VLOOKUP($B244&amp;$D$1,[22]db!$D:$Y,COLUMNS([22]db!$D:R),0),0)+IF($AG244="sim",VLOOKUP($B244,'[22]Ajuste PR - Ibura E LVE'!$J:$AA,COLUMNS('[22]Ajuste PR - Ibura E LVE'!$J:W),0),0)</f>
        <v>#VALUE!</v>
      </c>
      <c r="AY244" s="86" t="e">
        <f>IFERROR(VLOOKUP($B244&amp;$D$1,[22]db!$D:$Y,COLUMNS([22]db!$D:S),0),0)+IF($AG244="sim",VLOOKUP($B244,'[22]Ajuste PR - Ibura E LVE'!$J:$AA,COLUMNS('[22]Ajuste PR - Ibura E LVE'!$J:X),0),0)</f>
        <v>#VALUE!</v>
      </c>
      <c r="AZ244" s="86" t="e">
        <f>IFERROR(VLOOKUP($B244&amp;$D$1,[22]db!$D:$Y,COLUMNS([22]db!$D:T),0),0)+IF($AG244="sim",VLOOKUP($B244,'[22]Ajuste PR - Ibura E LVE'!$J:$AA,COLUMNS('[22]Ajuste PR - Ibura E LVE'!$J:Y),0),0)</f>
        <v>#VALUE!</v>
      </c>
      <c r="BA244" s="86" t="e">
        <f>IFERROR(VLOOKUP($B244&amp;$D$1,[22]db!$D:$Y,COLUMNS([22]db!$D:U),0),0)+IF($AG244="sim",VLOOKUP($B244,'[22]Ajuste PR - Ibura E LVE'!$J:$AA,COLUMNS('[22]Ajuste PR - Ibura E LVE'!$J:Z),0),0)</f>
        <v>#VALUE!</v>
      </c>
      <c r="BB244" s="89" t="e">
        <f t="shared" si="52"/>
        <v>#VALUE!</v>
      </c>
      <c r="BC244" s="86">
        <f>IFERROR(VLOOKUP($B244&amp;$D$1,[22]db!$D:$Y,COLUMNS([22]db!$D:W),0),0)</f>
        <v>0</v>
      </c>
      <c r="BD244" s="86">
        <f>IFERROR(VLOOKUP($B244&amp;$D$1,[22]db!$D:$Y,COLUMNS([22]db!$D:X),0),0)</f>
        <v>0</v>
      </c>
      <c r="BE244" s="86">
        <f>IFERROR(VLOOKUP($B244&amp;$D$1,[22]db!$D:Y,COLUMNS([22]db!$D:Y),0),0)</f>
        <v>0</v>
      </c>
      <c r="BF244" s="86">
        <f>IFERROR(VLOOKUP($B244&amp;$D$1,[22]db!$D:Z,COLUMNS([22]db!$D:Z),0),0)</f>
        <v>0</v>
      </c>
      <c r="BG244" s="86">
        <f>IFERROR(VLOOKUP($B244&amp;$D$1,[22]db!$D:AA,COLUMNS([22]db!$D:AA),0),0)</f>
        <v>0</v>
      </c>
      <c r="BH244" s="86">
        <f>IFERROR(VLOOKUP($B244&amp;$D$1,[22]db!$D:AB,COLUMNS([22]db!$D:AB),0),0)</f>
        <v>0</v>
      </c>
      <c r="BI244" s="86">
        <f>IFERROR(VLOOKUP($B244&amp;$D$1,[22]db!$D:AC,COLUMNS([22]db!$D:AC),0),0)</f>
        <v>0</v>
      </c>
      <c r="BJ244" s="86">
        <f>IFERROR(VLOOKUP($B244&amp;$D$1,[22]db!$D:AD,COLUMNS([22]db!$D:AD),0),0)</f>
        <v>0</v>
      </c>
      <c r="BK244" s="86">
        <f>IFERROR(VLOOKUP($B244&amp;$D$1,[22]db!$D:AE,COLUMNS([22]db!$D:AE),0),0)</f>
        <v>0</v>
      </c>
      <c r="BL244" s="86">
        <f>IFERROR(VLOOKUP($B244&amp;$D$1,[22]db!$D:AF,COLUMNS([22]db!$D:AF),0),0)</f>
        <v>0</v>
      </c>
      <c r="BM244" s="86">
        <f>IFERROR(VLOOKUP($B244&amp;$D$1,[22]db!$D:AG,COLUMNS([22]db!$D:AG),0),0)</f>
        <v>0</v>
      </c>
      <c r="BN244" s="86">
        <f>IFERROR(VLOOKUP($B244&amp;$D$1,[22]db!$D:AH,COLUMNS([22]db!$D:AH),0),0)</f>
        <v>0</v>
      </c>
      <c r="BO244" s="90">
        <f t="shared" si="53"/>
        <v>0</v>
      </c>
      <c r="BP244" s="90">
        <f>IFERROR(VLOOKUP($B244&amp;$D$1,[22]db!$D:AV,COLUMNS([22]db!$D:AV),0),0)</f>
        <v>0</v>
      </c>
      <c r="BQ244" s="90">
        <f>IFERROR(VLOOKUP($B244&amp;$D$1,[22]db!$D:AW,COLUMNS([22]db!$D:AW),0),0)</f>
        <v>0</v>
      </c>
      <c r="BR244" s="90">
        <f>IFERROR(VLOOKUP($B244&amp;$D$1,[22]db!$D:AX,COLUMNS([22]db!$D:AX),0),0)</f>
        <v>0</v>
      </c>
      <c r="BS244" s="91">
        <f>IFERROR(VLOOKUP($B244&amp;$D$1,[22]db!$D:AM,COLUMNS([22]db!$D:I),0),0)</f>
        <v>0</v>
      </c>
      <c r="BU244" s="86" t="e">
        <f>IFERROR(VLOOKUP($B244&amp;$C$1,[22]db!$D:$Y,COLUMNS([22]db!$D:J),0),0)+IF($AG244="sim",VLOOKUP($B244,'[22]Ajuste PR - Ibura E LVE'!$J:$AA,COLUMNS('[22]Ajuste PR - Ibura E LVE'!$J:O),0),0)</f>
        <v>#VALUE!</v>
      </c>
      <c r="BV244" s="86" t="e">
        <f>IFERROR(VLOOKUP($B244&amp;$C$1,[22]db!$D:$Y,COLUMNS([22]db!$D:K),0),0)+IF($AG244="sim",VLOOKUP($B244,'[22]Ajuste PR - Ibura E LVE'!$J:$AA,COLUMNS('[22]Ajuste PR - Ibura E LVE'!$J:P),0),0)</f>
        <v>#VALUE!</v>
      </c>
      <c r="BW244" s="86" t="e">
        <f>IFERROR(VLOOKUP($B244&amp;$C$1,[22]db!$D:$Y,COLUMNS([22]db!$D:L),0),0)+IF($AG244="sim",VLOOKUP($B244,'[22]Ajuste PR - Ibura E LVE'!$J:$AA,COLUMNS('[22]Ajuste PR - Ibura E LVE'!$J:Q),0),0)</f>
        <v>#VALUE!</v>
      </c>
      <c r="BX244" s="86" t="e">
        <f>IFERROR(VLOOKUP($B244&amp;$C$1,[22]db!$D:$Y,COLUMNS([22]db!$D:M),0),0)+IF($AG244="sim",VLOOKUP($B244,'[22]Ajuste PR - Ibura E LVE'!$J:$AA,COLUMNS('[22]Ajuste PR - Ibura E LVE'!$J:R),0),0)</f>
        <v>#VALUE!</v>
      </c>
      <c r="BY244" s="86" t="e">
        <f>IFERROR(VLOOKUP($B244&amp;$C$1,[22]db!$D:$Y,COLUMNS([22]db!$D:N),0),0)+IF($AG244="sim",VLOOKUP($B244,'[22]Ajuste PR - Ibura E LVE'!$J:$AA,COLUMNS('[22]Ajuste PR - Ibura E LVE'!$J:S),0),0)</f>
        <v>#VALUE!</v>
      </c>
      <c r="BZ244" s="86" t="e">
        <f>IFERROR(VLOOKUP($B244&amp;$C$1,[22]db!$D:$Y,COLUMNS([22]db!$D:O),0),0)+IF($AG244="sim",VLOOKUP($B244,'[22]Ajuste PR - Ibura E LVE'!$J:$AA,COLUMNS('[22]Ajuste PR - Ibura E LVE'!$J:T),0),0)</f>
        <v>#VALUE!</v>
      </c>
      <c r="CA244" s="86" t="e">
        <f>IFERROR(VLOOKUP($B244&amp;$C$1,[22]db!$D:$Y,COLUMNS([22]db!$D:P),0),0)+IF($AG244="sim",VLOOKUP($B244,'[22]Ajuste PR - Ibura E LVE'!$J:$AA,COLUMNS('[22]Ajuste PR - Ibura E LVE'!$J:U),0),0)</f>
        <v>#VALUE!</v>
      </c>
      <c r="CB244" s="86" t="e">
        <f>IFERROR(VLOOKUP($B244&amp;$C$1,[22]db!$D:$Y,COLUMNS([22]db!$D:Q),0),0)+IF($AG244="sim",VLOOKUP($B244,'[22]Ajuste PR - Ibura E LVE'!$J:$AA,COLUMNS('[22]Ajuste PR - Ibura E LVE'!$J:V),0),0)</f>
        <v>#VALUE!</v>
      </c>
      <c r="CC244" s="86" t="e">
        <f>IFERROR(VLOOKUP($B244&amp;$C$1,[22]db!$D:$Y,COLUMNS([22]db!$D:R),0),0)+IF($AG244="sim",VLOOKUP($B244,'[22]Ajuste PR - Ibura E LVE'!$J:$AA,COLUMNS('[22]Ajuste PR - Ibura E LVE'!$J:W),0),0)</f>
        <v>#VALUE!</v>
      </c>
      <c r="CD244" s="86" t="e">
        <f>IFERROR(VLOOKUP($B244&amp;$C$1,[22]db!$D:$Y,COLUMNS([22]db!$D:S),0),0)+IF($AG244="sim",VLOOKUP($B244,'[22]Ajuste PR - Ibura E LVE'!$J:$AA,COLUMNS('[22]Ajuste PR - Ibura E LVE'!$J:X),0),0)</f>
        <v>#VALUE!</v>
      </c>
      <c r="CE244" s="86" t="e">
        <f>IFERROR(VLOOKUP($B244&amp;$C$1,[22]db!$D:$Y,COLUMNS([22]db!$D:T),0),0)+IF($AG244="sim",VLOOKUP($B244,'[22]Ajuste PR - Ibura E LVE'!$J:$AA,COLUMNS('[22]Ajuste PR - Ibura E LVE'!$J:Y),0),0)</f>
        <v>#VALUE!</v>
      </c>
      <c r="CF244" s="86" t="e">
        <f>IFERROR(VLOOKUP($B244&amp;$C$1,[22]db!$D:$Y,COLUMNS([22]db!$D:U),0),0)+IF($AG244="sim",VLOOKUP($B244,'[22]Ajuste PR - Ibura E LVE'!$J:$AA,COLUMNS('[22]Ajuste PR - Ibura E LVE'!$J:Z),0),0)</f>
        <v>#VALUE!</v>
      </c>
      <c r="CG244" s="89" t="e">
        <f t="shared" si="54"/>
        <v>#VALUE!</v>
      </c>
      <c r="CH244" s="86">
        <f>IFERROR(VLOOKUP($B244&amp;$C$1,[22]db!$D:$Y,COLUMNS([22]db!$D:W),0),0)</f>
        <v>0</v>
      </c>
      <c r="CI244" s="86">
        <f>IFERROR(VLOOKUP($B244&amp;$C$1,[22]db!$D:Y,COLUMNS([22]db!$D:X),0),0)</f>
        <v>0</v>
      </c>
      <c r="CJ244" s="86">
        <f>IFERROR(VLOOKUP($B244&amp;$C$1,[22]db!$D:Z,COLUMNS([22]db!$D:Y),0),0)</f>
        <v>0</v>
      </c>
      <c r="CK244" s="86">
        <f>IFERROR(VLOOKUP($B244&amp;$C$1,[22]db!$D:AA,COLUMNS([22]db!$D:Z),0),0)</f>
        <v>0</v>
      </c>
      <c r="CL244" s="86">
        <f>IFERROR(VLOOKUP($B244&amp;$C$1,[22]db!$D:AB,COLUMNS([22]db!$D:AA),0),0)</f>
        <v>0</v>
      </c>
      <c r="CM244" s="86">
        <f>IFERROR(VLOOKUP($B244&amp;$C$1,[22]db!$D:AC,COLUMNS([22]db!$D:AB),0),0)</f>
        <v>0</v>
      </c>
      <c r="CN244" s="86">
        <f>IFERROR(VLOOKUP($B244&amp;$C$1,[22]db!$D:AD,COLUMNS([22]db!$D:AC),0),0)</f>
        <v>0</v>
      </c>
      <c r="CO244" s="86">
        <f>IFERROR(VLOOKUP($B244&amp;$C$1,[22]db!$D:AE,COLUMNS([22]db!$D:AD),0),0)</f>
        <v>0</v>
      </c>
      <c r="CP244" s="86">
        <f>IFERROR(VLOOKUP($B244&amp;$C$1,[22]db!$D:AF,COLUMNS([22]db!$D:AE),0),0)</f>
        <v>0</v>
      </c>
      <c r="CQ244" s="86">
        <f>IFERROR(VLOOKUP($B244&amp;$C$1,[22]db!$D:AG,COLUMNS([22]db!$D:AF),0),0)</f>
        <v>0</v>
      </c>
      <c r="CR244" s="86">
        <f>IFERROR(VLOOKUP($B244&amp;$C$1,[22]db!$D:AH,COLUMNS([22]db!$D:AG),0),0)</f>
        <v>0</v>
      </c>
      <c r="CS244" s="86">
        <f>IFERROR(VLOOKUP($B244&amp;$C$1,[22]db!$D:AI,COLUMNS([22]db!$D:AH),0),0)</f>
        <v>0</v>
      </c>
      <c r="CT244" s="90">
        <f t="shared" si="55"/>
        <v>0</v>
      </c>
      <c r="CU244" s="90">
        <f>IFERROR(VLOOKUP($B244&amp;$C$1,[22]db!$D:AV,COLUMNS([22]db!$D:AV),0),0)</f>
        <v>0</v>
      </c>
      <c r="CV244" s="90">
        <f>IFERROR(VLOOKUP($B244&amp;$C$1,[22]db!$D:AW,COLUMNS([22]db!$D:AW),0),0)</f>
        <v>0</v>
      </c>
      <c r="CW244" s="90">
        <f>IFERROR(VLOOKUP($B244&amp;$C$1,[22]db!$D:AX,COLUMNS([22]db!$D:AX),0),0)</f>
        <v>0</v>
      </c>
      <c r="CX244" s="91">
        <f>IFERROR(VLOOKUP($B244&amp;$C$1,[22]db!$D:AN,COLUMNS([22]db!$D:I),0),0)</f>
        <v>0</v>
      </c>
      <c r="CZ244" s="86">
        <f>IFERROR(VLOOKUP($B244&amp;"EBITDA Gerencial",[22]db!$D:Y,COLUMNS([22]db!$D:J),0),0)</f>
        <v>0</v>
      </c>
      <c r="DA244" s="86">
        <f>IFERROR(VLOOKUP($B244&amp;"EBITDA Gerencial",[22]db!$D:Z,COLUMNS([22]db!$D:K),0),0)</f>
        <v>0</v>
      </c>
      <c r="DB244" s="86">
        <f>IFERROR(VLOOKUP($B244&amp;"EBITDA Gerencial",[22]db!$D:AA,COLUMNS([22]db!$D:L),0),0)</f>
        <v>0</v>
      </c>
      <c r="DC244" s="86">
        <f>IFERROR(VLOOKUP($B244&amp;"EBITDA Gerencial",[22]db!$D:AB,COLUMNS([22]db!$D:M),0),0)</f>
        <v>0</v>
      </c>
      <c r="DD244" s="86">
        <f>IFERROR(VLOOKUP($B244&amp;"EBITDA Gerencial",[22]db!$D:AC,COLUMNS([22]db!$D:N),0),0)</f>
        <v>0</v>
      </c>
      <c r="DE244" s="86">
        <f>IFERROR(VLOOKUP($B244&amp;"EBITDA Gerencial",[22]db!$D:AD,COLUMNS([22]db!$D:O),0),0)</f>
        <v>0</v>
      </c>
      <c r="DF244" s="86">
        <f>IFERROR(VLOOKUP($B244&amp;"EBITDA Gerencial",[22]db!$D:AE,COLUMNS([22]db!$D:P),0),0)</f>
        <v>0</v>
      </c>
      <c r="DG244" s="86">
        <f>IFERROR(VLOOKUP($B244&amp;"EBITDA Gerencial",[22]db!$D:AF,COLUMNS([22]db!$D:Q),0),0)</f>
        <v>0</v>
      </c>
      <c r="DH244" s="86">
        <f>IFERROR(VLOOKUP($B244&amp;"EBITDA Gerencial",[22]db!$D:AG,COLUMNS([22]db!$D:R),0),0)</f>
        <v>0</v>
      </c>
      <c r="DI244" s="86">
        <f>IFERROR(VLOOKUP($B244&amp;"EBITDA Gerencial",[22]db!$D:AH,COLUMNS([22]db!$D:S),0),0)</f>
        <v>0</v>
      </c>
      <c r="DJ244" s="86">
        <f>IFERROR(VLOOKUP($B244&amp;"EBITDA Gerencial",[22]db!$D:AI,COLUMNS([22]db!$D:T),0),0)</f>
        <v>0</v>
      </c>
      <c r="DK244" s="86">
        <f>IFERROR(VLOOKUP($B244&amp;"EBITDA Gerencial",[22]db!$D:AJ,COLUMNS([22]db!$D:U),0),0)</f>
        <v>0</v>
      </c>
      <c r="DL244" s="89">
        <f t="shared" si="56"/>
        <v>0</v>
      </c>
      <c r="DM244" s="86">
        <f>IFERROR(VLOOKUP($B244&amp;"EBITDA Gerencial",[22]db!$D:AL,COLUMNS([22]db!$D:W),0),0)</f>
        <v>0</v>
      </c>
      <c r="DN244" s="86">
        <f>IFERROR(VLOOKUP($B244&amp;"EBITDA Gerencial",[22]db!$D:AM,COLUMNS([22]db!$D:X),0),0)</f>
        <v>0</v>
      </c>
      <c r="DO244" s="86">
        <f>IFERROR(VLOOKUP($B244&amp;"EBITDA Gerencial",[22]db!$D:AN,COLUMNS([22]db!$D:Y),0),0)</f>
        <v>0</v>
      </c>
      <c r="DP244" s="86">
        <f>IFERROR(VLOOKUP($B244&amp;"EBITDA Gerencial",[22]db!$D:AO,COLUMNS([22]db!$D:Z),0),0)</f>
        <v>0</v>
      </c>
      <c r="DQ244" s="86">
        <f>IFERROR(VLOOKUP($B244&amp;"EBITDA Gerencial",[22]db!$D:AP,COLUMNS([22]db!$D:AA),0),0)</f>
        <v>0</v>
      </c>
      <c r="DR244" s="86">
        <f>IFERROR(VLOOKUP($B244&amp;"EBITDA Gerencial",[22]db!$D:AQ,COLUMNS([22]db!$D:AB),0),0)</f>
        <v>0</v>
      </c>
      <c r="DS244" s="86">
        <f>IFERROR(VLOOKUP($B244&amp;"EBITDA Gerencial",[22]db!$D:AR,COLUMNS([22]db!$D:AC),0),0)</f>
        <v>0</v>
      </c>
      <c r="DT244" s="86">
        <f>IFERROR(VLOOKUP($B244&amp;"EBITDA Gerencial",[22]db!$D:AS,COLUMNS([22]db!$D:AD),0),0)</f>
        <v>0</v>
      </c>
      <c r="DU244" s="86">
        <f>IFERROR(VLOOKUP($B244&amp;"EBITDA Gerencial",[22]db!$D:AT,COLUMNS([22]db!$D:AE),0),0)</f>
        <v>0</v>
      </c>
      <c r="DV244" s="86">
        <f>IFERROR(VLOOKUP($B244&amp;"EBITDA Gerencial",[22]db!$D:AU,COLUMNS([22]db!$D:AF),0),0)</f>
        <v>0</v>
      </c>
      <c r="DW244" s="86">
        <f>IFERROR(VLOOKUP($B244&amp;"EBITDA Gerencial",[22]db!$D:AV,COLUMNS([22]db!$D:AG),0),0)</f>
        <v>0</v>
      </c>
      <c r="DX244" s="86">
        <f>IFERROR(VLOOKUP($B244&amp;"EBITDA Gerencial",[22]db!$D:AW,COLUMNS([22]db!$D:AH),0),0)</f>
        <v>0</v>
      </c>
      <c r="DY244" s="90">
        <f t="shared" si="57"/>
        <v>0</v>
      </c>
      <c r="DZ244" s="90">
        <f>IFERROR(VLOOKUP($B244&amp;"Ebitda Gerencial",[22]db!$D:AV,COLUMNS([22]db!$D:AV),0),0)</f>
        <v>0</v>
      </c>
      <c r="EA244" s="90">
        <f>IFERROR(VLOOKUP($B244&amp;"Ebitda Gerencial",[22]db!$D:AW,COLUMNS([22]db!$D:AW),0),0)</f>
        <v>0</v>
      </c>
      <c r="EB244" s="90">
        <f>IFERROR(VLOOKUP($B244&amp;"Ebitda Gerencial",[22]db!$D:AX,COLUMNS([22]db!$D:AX),0),0)</f>
        <v>0</v>
      </c>
      <c r="EC244" s="90">
        <f>IFERROR(VLOOKUP($B244&amp;"Ebitda Gerencial",[22]db!$D:AY,COLUMNS([22]db!$D:AY),0),0)</f>
        <v>0</v>
      </c>
      <c r="EE244" s="92">
        <f>IFERROR(IF($L244="Pequeno Porte",IF('[22]Resumo Projetos 2020'!$C$7="Capex Financeiro",$Q244,$N244),0),0)</f>
        <v>0</v>
      </c>
      <c r="EF244" s="92">
        <f>IFERROR(IF($L244="Continuidade Operacional",IF('[22]Resumo Projetos 2020'!$C$7="Capex Financeiro",$Q244,$N244),0),0)</f>
        <v>0</v>
      </c>
      <c r="EG244" s="92">
        <f>IFERROR(IF($L244="Projetos Engenharia",IF('[22]Resumo Projetos 2020'!$C$7="Capex Financeiro",$Q244,$N244),0),0)</f>
        <v>0</v>
      </c>
      <c r="EH244" s="92">
        <f>IFERROR(IF(OR($L244="Crescimento Vegetativo Água",$L244="Crescimento Vegetativo Esgoto"),IF('[22]Resumo Projetos 2020'!$C$7="Capex Financeiro",$Q244,$N244),0),0)</f>
        <v>0</v>
      </c>
      <c r="EI244" s="92">
        <f>IFERROR(IF($L244="Fiscalização",IF('[22]Resumo Projetos 2020'!$C$7="Capex Financeiro",$Q244,$N244),0)+IF($L244="Corte e Religação",IF('[22]Resumo Projetos 2020'!$C$7="Capex Financeiro",$Q244,$N244),0),0)</f>
        <v>0</v>
      </c>
      <c r="EJ244" s="92">
        <f>IFERROR(IF($L244="Manutenção de Valor",IF('[22]Resumo Projetos 2020'!$C$7="Capex Financeiro",$Q244,$N244),0),0)</f>
        <v>0</v>
      </c>
      <c r="EK244" s="92">
        <f>IFERROR(IF($L244="Geração de Valor",IF('[22]Resumo Projetos 2020'!$C$7="Capex Financeiro",$Q244,$N244),0),0)</f>
        <v>0</v>
      </c>
      <c r="EL244" s="93" t="e">
        <f t="shared" si="62"/>
        <v>#VALUE!</v>
      </c>
      <c r="EM244" s="92">
        <f>IFERROR(IF($L244="Pequeno Porte",IF('[22]Resumo Projetos 2021'!$C$7="Capex Financeiro",$R244,$O244),0),0)</f>
        <v>0</v>
      </c>
      <c r="EN244" s="92">
        <f>IFERROR(IF($L244="Continuidade Operacional",IF('[22]Resumo Projetos 2021'!$C$7="Capex Financeiro",$R244,$O244),0),0)</f>
        <v>0</v>
      </c>
      <c r="EO244" s="92">
        <f>IFERROR(IF($L244="Projetos Engenharia",IF('[22]Resumo Projetos 2021'!$C$7="Capex Financeiro",$R244,$O244),0),0)</f>
        <v>0</v>
      </c>
      <c r="EP244" s="92">
        <f>IFERROR(IF(OR($L244="Crescimento Vegetativo Água",$L244="Crescimento Vegetativo Esgoto"),IF('[22]Resumo Projetos 2021'!$C$7="Capex Financeiro",$R244,$O244),0),0)</f>
        <v>0</v>
      </c>
      <c r="EQ244" s="92">
        <f>IFERROR(IF($L244="Fiscalização",IF('[22]Resumo Projetos 2021'!$C$7="Capex Financeiro",$R244,$O244),0)+IF($L244="Corte e Religação",IF('[22]Resumo Projetos 2021'!$C$7="Capex Financeiro",$R244,$O244),0),0)</f>
        <v>0</v>
      </c>
      <c r="ER244" s="92">
        <f>IFERROR(IF($L244="Manutenção de Valor",IF('[22]Resumo Projetos 2021'!$C$7="Capex Financeiro",$R244,$O244),0),0)</f>
        <v>0</v>
      </c>
      <c r="ES244" s="92">
        <f>IFERROR(IF($L244="Geração de Valor",IF('[22]Resumo Projetos 2021'!$C$7="Capex Financeiro",$R244,$O244),0),0)</f>
        <v>0</v>
      </c>
      <c r="ET244" s="94"/>
      <c r="EU244" s="95"/>
      <c r="EV244" s="92" t="e">
        <f t="shared" si="58"/>
        <v>#VALUE!</v>
      </c>
      <c r="EW244" s="92" t="e">
        <f t="shared" si="59"/>
        <v>#VALUE!</v>
      </c>
      <c r="FF244" s="31">
        <f>DL244-IFERROR(VLOOKUP($B244,#REF!,COLUMNS($B:DL),0),0)</f>
        <v>0</v>
      </c>
      <c r="FG244" s="31">
        <f>DY244-IFERROR(VLOOKUP($B244&amp;"Ebitda Gerencial",#REF!,COLUMNS(#REF!),0),0)</f>
        <v>0</v>
      </c>
      <c r="FH244" s="31">
        <f>DZ244-IFERROR(VLOOKUP($B244&amp;"Ebitda Gerencial",#REF!,COLUMNS(#REF!),0),0)</f>
        <v>0</v>
      </c>
    </row>
    <row r="245" spans="1:164" ht="45" customHeight="1" x14ac:dyDescent="0.25">
      <c r="A245">
        <f t="shared" si="60"/>
        <v>238</v>
      </c>
      <c r="B245" s="77" t="e">
        <f>VLOOKUP(A245,[22]db!A:C,3,0)</f>
        <v>#N/A</v>
      </c>
      <c r="C245" s="78" t="str">
        <f t="shared" si="49"/>
        <v/>
      </c>
      <c r="D245" s="78" t="e">
        <f>VLOOKUP(IF(F245="Águas de Manaus Consolidado","Águas de Manaus",F245)&amp;G245,[22]db!C:E,COLUMNS([22]db!C:E),0)</f>
        <v>#N/A</v>
      </c>
      <c r="E245" s="79" t="e">
        <f>VLOOKUP(IF(F245="Águas de Manaus Consolidado","Águas de Manaus",F245),[22]deparaV2!H:L,COLUMNS([22]deparaV2!H:L),0)</f>
        <v>#N/A</v>
      </c>
      <c r="F245" s="80">
        <f>IFERROR(VLOOKUP($A245,[22]db!$A:$G,COLUMNS([22]db!$A:F),0),0)</f>
        <v>0</v>
      </c>
      <c r="G245" s="78">
        <f>IFERROR(VLOOKUP($A245,[22]db!$A:$G,COLUMNS([22]db!$A:G),0),0)</f>
        <v>0</v>
      </c>
      <c r="H245" s="79" t="str">
        <f>IFERROR(VLOOKUP($B245,'[22]cpx0.10'!A:J,COLUMNS('[22]cpx0.10'!A:E),0),IF(G245="Projeto 999","Outros Lançamentos",""))</f>
        <v/>
      </c>
      <c r="I245" s="79" t="str">
        <f>IFERROR(VLOOKUP(B245,'[22]cpx0.10'!A:L,COLUMNS('[22]cpx0.10'!A:L),0),"")</f>
        <v/>
      </c>
      <c r="J245" s="78" t="str">
        <f>IFERROR(VLOOKUP($B245,'[22]cpx0.10'!A:J,COLUMNS('[22]cpx0.10'!A:D),0),IF(G245="Projeto 999","Outros Projetos",""))</f>
        <v/>
      </c>
      <c r="K245" s="78" t="s">
        <v>191</v>
      </c>
      <c r="L245" s="78" t="str">
        <f>IF(G245="Projeto 999","Manutenção de Valor",IFERROR(IF(IF(VLOOKUP($J245,[22]deparaV2!$D$13:$E$29,2,0)="sim",IF(VLOOKUP($B245&amp;"Total de Investimentos - Caixa",[22]db!$D:$CM,COLUMNS([22]db!$D:$CL),0)=1,"Pequeno Porte",VLOOKUP($B245&amp;"Total de Investimentos - Caixa",[22]db!$D:$CS,COLUMNS([22]db!$D:$CN),0)),J245)=0,"Manutenção de valor",IF(VLOOKUP($J245,[22]deparaV2!$D$13:$E$29,2,0)="sim",IF(VLOOKUP($B245&amp;"Total de Investimentos - Caixa",[22]db!$D:$CM,COLUMNS([22]db!$D:$CL),0)=1,"Pequeno Porte",VLOOKUP($B245&amp;"Total de Investimentos - Caixa",[22]db!$D:$CS,COLUMNS([22]db!$D:$CN),0)),J245)),IFERROR(IF(IF(VLOOKUP($J245,[22]deparaV2!$D$13:$E$29,2,0)="sim",IF(VLOOKUP($B245&amp;"Total de Investimentos",[22]db!$D:$CM,COLUMNS([22]db!$D:$CL),0)=1,"Pequeno Porte",VLOOKUP($B245&amp;"Total de Investimentos",[22]db!$D:$CS,COLUMNS([22]db!$D:$CN),0)),J245)=0,"Manutenção de valor",IF(VLOOKUP($J245,[22]deparaV2!$D$13:$E$29,2,0)="sim",IF(VLOOKUP($B245&amp;"Total de Investimentos",[22]db!$D:$CM,COLUMNS([22]db!$D:$CL),0)=1,"Pequeno Porte",VLOOKUP($B245&amp;"Total de Investimentos",[22]db!$D:$CS,COLUMNS([22]db!$D:$CN),0)),J245)),"")))</f>
        <v/>
      </c>
      <c r="M245" s="81" t="s">
        <v>89</v>
      </c>
      <c r="N245" s="82">
        <f>IFERROR(-VLOOKUP($B245&amp;$D$1,[22]db!$D:$CI,MATCH($H$1,[22]db!$D$5:$CI$5,0),0),0)+AH245</f>
        <v>0</v>
      </c>
      <c r="O245" s="82">
        <f>IFERROR(-VLOOKUP($B245&amp;$D$1,[22]db!$D:$CI,MATCH($H$1+1,[22]db!$D$5:$CI$5,0),0)*(1-Y245),0)+AH245</f>
        <v>0</v>
      </c>
      <c r="P245" s="83" t="e">
        <f t="shared" si="50"/>
        <v>#VALUE!</v>
      </c>
      <c r="Q245" s="82">
        <f>IFERROR(-VLOOKUP($B245&amp;$C$1,[22]db!$D:$CI,MATCH($H$1,[22]db!$D$5:$CI$5,0),0),0)+AH245</f>
        <v>0</v>
      </c>
      <c r="R245" s="82">
        <f>IFERROR(-VLOOKUP($B245&amp;$C$1,[22]db!$D:$CI,MATCH($H$1+1,[22]db!$D$5:$CI$5,0),0)*(1-Y245),0)+AH245</f>
        <v>0</v>
      </c>
      <c r="S245" s="82"/>
      <c r="T245" s="82">
        <f>IFERROR(VLOOKUP($B245&amp;"EBITDA Gerencial",[22]db!$D:$AI,MATCH($H$1,[22]db!$D$5:$CI$5,0),0),0)</f>
        <v>0</v>
      </c>
      <c r="U245" s="82">
        <f>IFERROR(VLOOKUP($B245&amp;"EBITDA Gerencial",[22]db!$D:$AI,MATCH($H$1+1,[22]db!$D$5:$CI$5,0),0),0)</f>
        <v>0</v>
      </c>
      <c r="V245" s="82">
        <f>IFERROR(VLOOKUP($B245,[22]Fluxos!$B:$F,COLUMNS([22]Fluxos!$B:E),0),0)</f>
        <v>0</v>
      </c>
      <c r="W245" s="84">
        <f>IFERROR(VLOOKUP($B245,[22]Fluxos!$B:$I,COLUMNS([22]Fluxos!$B:I),0),0)</f>
        <v>0</v>
      </c>
      <c r="X245" s="84"/>
      <c r="Y245" s="174"/>
      <c r="Z245" s="175"/>
      <c r="AA245" s="85" t="s">
        <v>90</v>
      </c>
      <c r="AC245" s="86" t="e">
        <f t="shared" si="51"/>
        <v>#VALUE!</v>
      </c>
      <c r="AD245" s="87" t="e">
        <f>SUMIFS('[22]Realizado por ano PEP'!$G:$G,'[22]Realizado por ano PEP'!$B:$B,'5. Projetos Capex'!$B245)+SUMIFS('[22]Realizado por ano PEP'!$H:$H,'[22]Realizado por ano PEP'!$B:$B,'5. Projetos Capex'!$B245)</f>
        <v>#VALUE!</v>
      </c>
      <c r="AE245" s="87" t="e">
        <f>SUMIFS('[22]Realizado por ano PEP'!$F:$F,'[22]Realizado por ano PEP'!$B:$B,'5. Projetos Capex'!$B245)+SUMIFS('[22]Realizado por ano PEP'!$E:$E,'[22]Realizado por ano PEP'!$B:$B,'5. Projetos Capex'!$B245)</f>
        <v>#VALUE!</v>
      </c>
      <c r="AF245">
        <f t="shared" si="61"/>
        <v>0</v>
      </c>
      <c r="AG245" s="85" t="e">
        <f>IF(COUNTIF('[22]Ajuste PR - Ibura E LVE'!$J$5:$J$487,'5. Projetos Capex'!$B245)&lt;&gt;0,"Sim","Não")</f>
        <v>#VALUE!</v>
      </c>
      <c r="AH245" s="90">
        <f>IFERROR(-VLOOKUP(B245,'[22]Ajuste PR - Ibura E LVE'!$J:$N,COLUMNS('[22]Ajuste PR - Ibura E LVE'!J:N),0),0)</f>
        <v>0</v>
      </c>
      <c r="AJ245" s="88" t="e">
        <f>VLOOKUP($B245,'[22]cpx0.10'!$A:$J,COLUMNS(A:J),0)</f>
        <v>#N/A</v>
      </c>
      <c r="AK245" s="88" t="e">
        <f>VLOOKUP($B245,'[22]cpx0.10'!$A:$H,COLUMNS('[22]cpx0.10'!$A:G),0)</f>
        <v>#N/A</v>
      </c>
      <c r="AL245" s="87" t="e">
        <f>VLOOKUP($B245,'[22]cpx0.10'!$A:$H,COLUMNS('[22]cpx0.10'!$A:H),0)</f>
        <v>#N/A</v>
      </c>
      <c r="AP245" s="86" t="e">
        <f>IFERROR(VLOOKUP($B245&amp;$D$1,[22]db!$D:$Y,COLUMNS([22]db!$D:J),0),0)+IF($AG245="sim",VLOOKUP($B245,'[22]Ajuste PR - Ibura E LVE'!$J:$AA,COLUMNS('[22]Ajuste PR - Ibura E LVE'!$J:O),0),0)</f>
        <v>#VALUE!</v>
      </c>
      <c r="AQ245" s="86" t="e">
        <f>IFERROR(VLOOKUP($B245&amp;$D$1,[22]db!$D:$Y,COLUMNS([22]db!$D:K),0),0)+IF($AG245="sim",VLOOKUP($B245,'[22]Ajuste PR - Ibura E LVE'!$J:$AA,COLUMNS('[22]Ajuste PR - Ibura E LVE'!$J:P),0),0)</f>
        <v>#VALUE!</v>
      </c>
      <c r="AR245" s="86" t="e">
        <f>IFERROR(VLOOKUP($B245&amp;$D$1,[22]db!$D:$Y,COLUMNS([22]db!$D:L),0),0)+IF($AG245="sim",VLOOKUP($B245,'[22]Ajuste PR - Ibura E LVE'!$J:$AA,COLUMNS('[22]Ajuste PR - Ibura E LVE'!$J:Q),0),0)</f>
        <v>#VALUE!</v>
      </c>
      <c r="AS245" s="86" t="e">
        <f>IFERROR(VLOOKUP($B245&amp;$D$1,[22]db!$D:$Y,COLUMNS([22]db!$D:M),0),0)+IF($AG245="sim",VLOOKUP($B245,'[22]Ajuste PR - Ibura E LVE'!$J:$AA,COLUMNS('[22]Ajuste PR - Ibura E LVE'!$J:R),0),0)</f>
        <v>#VALUE!</v>
      </c>
      <c r="AT245" s="86" t="e">
        <f>IFERROR(VLOOKUP($B245&amp;$D$1,[22]db!$D:$Y,COLUMNS([22]db!$D:N),0),0)+IF($AG245="sim",VLOOKUP($B245,'[22]Ajuste PR - Ibura E LVE'!$J:$AA,COLUMNS('[22]Ajuste PR - Ibura E LVE'!$J:S),0),0)</f>
        <v>#VALUE!</v>
      </c>
      <c r="AU245" s="86" t="e">
        <f>IFERROR(VLOOKUP($B245&amp;$D$1,[22]db!$D:$Y,COLUMNS([22]db!$D:O),0),0)+IF($AG245="sim",VLOOKUP($B245,'[22]Ajuste PR - Ibura E LVE'!$J:$AA,COLUMNS('[22]Ajuste PR - Ibura E LVE'!$J:T),0),0)</f>
        <v>#VALUE!</v>
      </c>
      <c r="AV245" s="86" t="e">
        <f>IFERROR(VLOOKUP($B245&amp;$D$1,[22]db!$D:$Y,COLUMNS([22]db!$D:P),0),0)+IF($AG245="sim",VLOOKUP($B245,'[22]Ajuste PR - Ibura E LVE'!$J:$AA,COLUMNS('[22]Ajuste PR - Ibura E LVE'!$J:U),0),0)</f>
        <v>#VALUE!</v>
      </c>
      <c r="AW245" s="86" t="e">
        <f>IFERROR(VLOOKUP($B245&amp;$D$1,[22]db!$D:$Y,COLUMNS([22]db!$D:Q),0),0)+IF($AG245="sim",VLOOKUP($B245,'[22]Ajuste PR - Ibura E LVE'!$J:$AA,COLUMNS('[22]Ajuste PR - Ibura E LVE'!$J:V),0),0)</f>
        <v>#VALUE!</v>
      </c>
      <c r="AX245" s="86" t="e">
        <f>IFERROR(VLOOKUP($B245&amp;$D$1,[22]db!$D:$Y,COLUMNS([22]db!$D:R),0),0)+IF($AG245="sim",VLOOKUP($B245,'[22]Ajuste PR - Ibura E LVE'!$J:$AA,COLUMNS('[22]Ajuste PR - Ibura E LVE'!$J:W),0),0)</f>
        <v>#VALUE!</v>
      </c>
      <c r="AY245" s="86" t="e">
        <f>IFERROR(VLOOKUP($B245&amp;$D$1,[22]db!$D:$Y,COLUMNS([22]db!$D:S),0),0)+IF($AG245="sim",VLOOKUP($B245,'[22]Ajuste PR - Ibura E LVE'!$J:$AA,COLUMNS('[22]Ajuste PR - Ibura E LVE'!$J:X),0),0)</f>
        <v>#VALUE!</v>
      </c>
      <c r="AZ245" s="86" t="e">
        <f>IFERROR(VLOOKUP($B245&amp;$D$1,[22]db!$D:$Y,COLUMNS([22]db!$D:T),0),0)+IF($AG245="sim",VLOOKUP($B245,'[22]Ajuste PR - Ibura E LVE'!$J:$AA,COLUMNS('[22]Ajuste PR - Ibura E LVE'!$J:Y),0),0)</f>
        <v>#VALUE!</v>
      </c>
      <c r="BA245" s="86" t="e">
        <f>IFERROR(VLOOKUP($B245&amp;$D$1,[22]db!$D:$Y,COLUMNS([22]db!$D:U),0),0)+IF($AG245="sim",VLOOKUP($B245,'[22]Ajuste PR - Ibura E LVE'!$J:$AA,COLUMNS('[22]Ajuste PR - Ibura E LVE'!$J:Z),0),0)</f>
        <v>#VALUE!</v>
      </c>
      <c r="BB245" s="89" t="e">
        <f t="shared" si="52"/>
        <v>#VALUE!</v>
      </c>
      <c r="BC245" s="86">
        <f>IFERROR(VLOOKUP($B245&amp;$D$1,[22]db!$D:$Y,COLUMNS([22]db!$D:W),0),0)</f>
        <v>0</v>
      </c>
      <c r="BD245" s="86">
        <f>IFERROR(VLOOKUP($B245&amp;$D$1,[22]db!$D:$Y,COLUMNS([22]db!$D:X),0),0)</f>
        <v>0</v>
      </c>
      <c r="BE245" s="86">
        <f>IFERROR(VLOOKUP($B245&amp;$D$1,[22]db!$D:Y,COLUMNS([22]db!$D:Y),0),0)</f>
        <v>0</v>
      </c>
      <c r="BF245" s="86">
        <f>IFERROR(VLOOKUP($B245&amp;$D$1,[22]db!$D:Z,COLUMNS([22]db!$D:Z),0),0)</f>
        <v>0</v>
      </c>
      <c r="BG245" s="86">
        <f>IFERROR(VLOOKUP($B245&amp;$D$1,[22]db!$D:AA,COLUMNS([22]db!$D:AA),0),0)</f>
        <v>0</v>
      </c>
      <c r="BH245" s="86">
        <f>IFERROR(VLOOKUP($B245&amp;$D$1,[22]db!$D:AB,COLUMNS([22]db!$D:AB),0),0)</f>
        <v>0</v>
      </c>
      <c r="BI245" s="86">
        <f>IFERROR(VLOOKUP($B245&amp;$D$1,[22]db!$D:AC,COLUMNS([22]db!$D:AC),0),0)</f>
        <v>0</v>
      </c>
      <c r="BJ245" s="86">
        <f>IFERROR(VLOOKUP($B245&amp;$D$1,[22]db!$D:AD,COLUMNS([22]db!$D:AD),0),0)</f>
        <v>0</v>
      </c>
      <c r="BK245" s="86">
        <f>IFERROR(VLOOKUP($B245&amp;$D$1,[22]db!$D:AE,COLUMNS([22]db!$D:AE),0),0)</f>
        <v>0</v>
      </c>
      <c r="BL245" s="86">
        <f>IFERROR(VLOOKUP($B245&amp;$D$1,[22]db!$D:AF,COLUMNS([22]db!$D:AF),0),0)</f>
        <v>0</v>
      </c>
      <c r="BM245" s="86">
        <f>IFERROR(VLOOKUP($B245&amp;$D$1,[22]db!$D:AG,COLUMNS([22]db!$D:AG),0),0)</f>
        <v>0</v>
      </c>
      <c r="BN245" s="86">
        <f>IFERROR(VLOOKUP($B245&amp;$D$1,[22]db!$D:AH,COLUMNS([22]db!$D:AH),0),0)</f>
        <v>0</v>
      </c>
      <c r="BO245" s="90">
        <f t="shared" si="53"/>
        <v>0</v>
      </c>
      <c r="BP245" s="90">
        <f>IFERROR(VLOOKUP($B245&amp;$D$1,[22]db!$D:AV,COLUMNS([22]db!$D:AV),0),0)</f>
        <v>0</v>
      </c>
      <c r="BQ245" s="90">
        <f>IFERROR(VLOOKUP($B245&amp;$D$1,[22]db!$D:AW,COLUMNS([22]db!$D:AW),0),0)</f>
        <v>0</v>
      </c>
      <c r="BR245" s="90">
        <f>IFERROR(VLOOKUP($B245&amp;$D$1,[22]db!$D:AX,COLUMNS([22]db!$D:AX),0),0)</f>
        <v>0</v>
      </c>
      <c r="BS245" s="91">
        <f>IFERROR(VLOOKUP($B245&amp;$D$1,[22]db!$D:AM,COLUMNS([22]db!$D:I),0),0)</f>
        <v>0</v>
      </c>
      <c r="BU245" s="86" t="e">
        <f>IFERROR(VLOOKUP($B245&amp;$C$1,[22]db!$D:$Y,COLUMNS([22]db!$D:J),0),0)+IF($AG245="sim",VLOOKUP($B245,'[22]Ajuste PR - Ibura E LVE'!$J:$AA,COLUMNS('[22]Ajuste PR - Ibura E LVE'!$J:O),0),0)</f>
        <v>#VALUE!</v>
      </c>
      <c r="BV245" s="86" t="e">
        <f>IFERROR(VLOOKUP($B245&amp;$C$1,[22]db!$D:$Y,COLUMNS([22]db!$D:K),0),0)+IF($AG245="sim",VLOOKUP($B245,'[22]Ajuste PR - Ibura E LVE'!$J:$AA,COLUMNS('[22]Ajuste PR - Ibura E LVE'!$J:P),0),0)</f>
        <v>#VALUE!</v>
      </c>
      <c r="BW245" s="86" t="e">
        <f>IFERROR(VLOOKUP($B245&amp;$C$1,[22]db!$D:$Y,COLUMNS([22]db!$D:L),0),0)+IF($AG245="sim",VLOOKUP($B245,'[22]Ajuste PR - Ibura E LVE'!$J:$AA,COLUMNS('[22]Ajuste PR - Ibura E LVE'!$J:Q),0),0)</f>
        <v>#VALUE!</v>
      </c>
      <c r="BX245" s="86" t="e">
        <f>IFERROR(VLOOKUP($B245&amp;$C$1,[22]db!$D:$Y,COLUMNS([22]db!$D:M),0),0)+IF($AG245="sim",VLOOKUP($B245,'[22]Ajuste PR - Ibura E LVE'!$J:$AA,COLUMNS('[22]Ajuste PR - Ibura E LVE'!$J:R),0),0)</f>
        <v>#VALUE!</v>
      </c>
      <c r="BY245" s="86" t="e">
        <f>IFERROR(VLOOKUP($B245&amp;$C$1,[22]db!$D:$Y,COLUMNS([22]db!$D:N),0),0)+IF($AG245="sim",VLOOKUP($B245,'[22]Ajuste PR - Ibura E LVE'!$J:$AA,COLUMNS('[22]Ajuste PR - Ibura E LVE'!$J:S),0),0)</f>
        <v>#VALUE!</v>
      </c>
      <c r="BZ245" s="86" t="e">
        <f>IFERROR(VLOOKUP($B245&amp;$C$1,[22]db!$D:$Y,COLUMNS([22]db!$D:O),0),0)+IF($AG245="sim",VLOOKUP($B245,'[22]Ajuste PR - Ibura E LVE'!$J:$AA,COLUMNS('[22]Ajuste PR - Ibura E LVE'!$J:T),0),0)</f>
        <v>#VALUE!</v>
      </c>
      <c r="CA245" s="86" t="e">
        <f>IFERROR(VLOOKUP($B245&amp;$C$1,[22]db!$D:$Y,COLUMNS([22]db!$D:P),0),0)+IF($AG245="sim",VLOOKUP($B245,'[22]Ajuste PR - Ibura E LVE'!$J:$AA,COLUMNS('[22]Ajuste PR - Ibura E LVE'!$J:U),0),0)</f>
        <v>#VALUE!</v>
      </c>
      <c r="CB245" s="86" t="e">
        <f>IFERROR(VLOOKUP($B245&amp;$C$1,[22]db!$D:$Y,COLUMNS([22]db!$D:Q),0),0)+IF($AG245="sim",VLOOKUP($B245,'[22]Ajuste PR - Ibura E LVE'!$J:$AA,COLUMNS('[22]Ajuste PR - Ibura E LVE'!$J:V),0),0)</f>
        <v>#VALUE!</v>
      </c>
      <c r="CC245" s="86" t="e">
        <f>IFERROR(VLOOKUP($B245&amp;$C$1,[22]db!$D:$Y,COLUMNS([22]db!$D:R),0),0)+IF($AG245="sim",VLOOKUP($B245,'[22]Ajuste PR - Ibura E LVE'!$J:$AA,COLUMNS('[22]Ajuste PR - Ibura E LVE'!$J:W),0),0)</f>
        <v>#VALUE!</v>
      </c>
      <c r="CD245" s="86" t="e">
        <f>IFERROR(VLOOKUP($B245&amp;$C$1,[22]db!$D:$Y,COLUMNS([22]db!$D:S),0),0)+IF($AG245="sim",VLOOKUP($B245,'[22]Ajuste PR - Ibura E LVE'!$J:$AA,COLUMNS('[22]Ajuste PR - Ibura E LVE'!$J:X),0),0)</f>
        <v>#VALUE!</v>
      </c>
      <c r="CE245" s="86" t="e">
        <f>IFERROR(VLOOKUP($B245&amp;$C$1,[22]db!$D:$Y,COLUMNS([22]db!$D:T),0),0)+IF($AG245="sim",VLOOKUP($B245,'[22]Ajuste PR - Ibura E LVE'!$J:$AA,COLUMNS('[22]Ajuste PR - Ibura E LVE'!$J:Y),0),0)</f>
        <v>#VALUE!</v>
      </c>
      <c r="CF245" s="86" t="e">
        <f>IFERROR(VLOOKUP($B245&amp;$C$1,[22]db!$D:$Y,COLUMNS([22]db!$D:U),0),0)+IF($AG245="sim",VLOOKUP($B245,'[22]Ajuste PR - Ibura E LVE'!$J:$AA,COLUMNS('[22]Ajuste PR - Ibura E LVE'!$J:Z),0),0)</f>
        <v>#VALUE!</v>
      </c>
      <c r="CG245" s="89" t="e">
        <f t="shared" si="54"/>
        <v>#VALUE!</v>
      </c>
      <c r="CH245" s="86">
        <f>IFERROR(VLOOKUP($B245&amp;$C$1,[22]db!$D:$Y,COLUMNS([22]db!$D:W),0),0)</f>
        <v>0</v>
      </c>
      <c r="CI245" s="86">
        <f>IFERROR(VLOOKUP($B245&amp;$C$1,[22]db!$D:Y,COLUMNS([22]db!$D:X),0),0)</f>
        <v>0</v>
      </c>
      <c r="CJ245" s="86">
        <f>IFERROR(VLOOKUP($B245&amp;$C$1,[22]db!$D:Z,COLUMNS([22]db!$D:Y),0),0)</f>
        <v>0</v>
      </c>
      <c r="CK245" s="86">
        <f>IFERROR(VLOOKUP($B245&amp;$C$1,[22]db!$D:AA,COLUMNS([22]db!$D:Z),0),0)</f>
        <v>0</v>
      </c>
      <c r="CL245" s="86">
        <f>IFERROR(VLOOKUP($B245&amp;$C$1,[22]db!$D:AB,COLUMNS([22]db!$D:AA),0),0)</f>
        <v>0</v>
      </c>
      <c r="CM245" s="86">
        <f>IFERROR(VLOOKUP($B245&amp;$C$1,[22]db!$D:AC,COLUMNS([22]db!$D:AB),0),0)</f>
        <v>0</v>
      </c>
      <c r="CN245" s="86">
        <f>IFERROR(VLOOKUP($B245&amp;$C$1,[22]db!$D:AD,COLUMNS([22]db!$D:AC),0),0)</f>
        <v>0</v>
      </c>
      <c r="CO245" s="86">
        <f>IFERROR(VLOOKUP($B245&amp;$C$1,[22]db!$D:AE,COLUMNS([22]db!$D:AD),0),0)</f>
        <v>0</v>
      </c>
      <c r="CP245" s="86">
        <f>IFERROR(VLOOKUP($B245&amp;$C$1,[22]db!$D:AF,COLUMNS([22]db!$D:AE),0),0)</f>
        <v>0</v>
      </c>
      <c r="CQ245" s="86">
        <f>IFERROR(VLOOKUP($B245&amp;$C$1,[22]db!$D:AG,COLUMNS([22]db!$D:AF),0),0)</f>
        <v>0</v>
      </c>
      <c r="CR245" s="86">
        <f>IFERROR(VLOOKUP($B245&amp;$C$1,[22]db!$D:AH,COLUMNS([22]db!$D:AG),0),0)</f>
        <v>0</v>
      </c>
      <c r="CS245" s="86">
        <f>IFERROR(VLOOKUP($B245&amp;$C$1,[22]db!$D:AI,COLUMNS([22]db!$D:AH),0),0)</f>
        <v>0</v>
      </c>
      <c r="CT245" s="90">
        <f t="shared" si="55"/>
        <v>0</v>
      </c>
      <c r="CU245" s="90">
        <f>IFERROR(VLOOKUP($B245&amp;$C$1,[22]db!$D:AV,COLUMNS([22]db!$D:AV),0),0)</f>
        <v>0</v>
      </c>
      <c r="CV245" s="90">
        <f>IFERROR(VLOOKUP($B245&amp;$C$1,[22]db!$D:AW,COLUMNS([22]db!$D:AW),0),0)</f>
        <v>0</v>
      </c>
      <c r="CW245" s="90">
        <f>IFERROR(VLOOKUP($B245&amp;$C$1,[22]db!$D:AX,COLUMNS([22]db!$D:AX),0),0)</f>
        <v>0</v>
      </c>
      <c r="CX245" s="91">
        <f>IFERROR(VLOOKUP($B245&amp;$C$1,[22]db!$D:AN,COLUMNS([22]db!$D:I),0),0)</f>
        <v>0</v>
      </c>
      <c r="CZ245" s="86">
        <f>IFERROR(VLOOKUP($B245&amp;"EBITDA Gerencial",[22]db!$D:Y,COLUMNS([22]db!$D:J),0),0)</f>
        <v>0</v>
      </c>
      <c r="DA245" s="86">
        <f>IFERROR(VLOOKUP($B245&amp;"EBITDA Gerencial",[22]db!$D:Z,COLUMNS([22]db!$D:K),0),0)</f>
        <v>0</v>
      </c>
      <c r="DB245" s="86">
        <f>IFERROR(VLOOKUP($B245&amp;"EBITDA Gerencial",[22]db!$D:AA,COLUMNS([22]db!$D:L),0),0)</f>
        <v>0</v>
      </c>
      <c r="DC245" s="86">
        <f>IFERROR(VLOOKUP($B245&amp;"EBITDA Gerencial",[22]db!$D:AB,COLUMNS([22]db!$D:M),0),0)</f>
        <v>0</v>
      </c>
      <c r="DD245" s="86">
        <f>IFERROR(VLOOKUP($B245&amp;"EBITDA Gerencial",[22]db!$D:AC,COLUMNS([22]db!$D:N),0),0)</f>
        <v>0</v>
      </c>
      <c r="DE245" s="86">
        <f>IFERROR(VLOOKUP($B245&amp;"EBITDA Gerencial",[22]db!$D:AD,COLUMNS([22]db!$D:O),0),0)</f>
        <v>0</v>
      </c>
      <c r="DF245" s="86">
        <f>IFERROR(VLOOKUP($B245&amp;"EBITDA Gerencial",[22]db!$D:AE,COLUMNS([22]db!$D:P),0),0)</f>
        <v>0</v>
      </c>
      <c r="DG245" s="86">
        <f>IFERROR(VLOOKUP($B245&amp;"EBITDA Gerencial",[22]db!$D:AF,COLUMNS([22]db!$D:Q),0),0)</f>
        <v>0</v>
      </c>
      <c r="DH245" s="86">
        <f>IFERROR(VLOOKUP($B245&amp;"EBITDA Gerencial",[22]db!$D:AG,COLUMNS([22]db!$D:R),0),0)</f>
        <v>0</v>
      </c>
      <c r="DI245" s="86">
        <f>IFERROR(VLOOKUP($B245&amp;"EBITDA Gerencial",[22]db!$D:AH,COLUMNS([22]db!$D:S),0),0)</f>
        <v>0</v>
      </c>
      <c r="DJ245" s="86">
        <f>IFERROR(VLOOKUP($B245&amp;"EBITDA Gerencial",[22]db!$D:AI,COLUMNS([22]db!$D:T),0),0)</f>
        <v>0</v>
      </c>
      <c r="DK245" s="86">
        <f>IFERROR(VLOOKUP($B245&amp;"EBITDA Gerencial",[22]db!$D:AJ,COLUMNS([22]db!$D:U),0),0)</f>
        <v>0</v>
      </c>
      <c r="DL245" s="89">
        <f t="shared" si="56"/>
        <v>0</v>
      </c>
      <c r="DM245" s="86">
        <f>IFERROR(VLOOKUP($B245&amp;"EBITDA Gerencial",[22]db!$D:AL,COLUMNS([22]db!$D:W),0),0)</f>
        <v>0</v>
      </c>
      <c r="DN245" s="86">
        <f>IFERROR(VLOOKUP($B245&amp;"EBITDA Gerencial",[22]db!$D:AM,COLUMNS([22]db!$D:X),0),0)</f>
        <v>0</v>
      </c>
      <c r="DO245" s="86">
        <f>IFERROR(VLOOKUP($B245&amp;"EBITDA Gerencial",[22]db!$D:AN,COLUMNS([22]db!$D:Y),0),0)</f>
        <v>0</v>
      </c>
      <c r="DP245" s="86">
        <f>IFERROR(VLOOKUP($B245&amp;"EBITDA Gerencial",[22]db!$D:AO,COLUMNS([22]db!$D:Z),0),0)</f>
        <v>0</v>
      </c>
      <c r="DQ245" s="86">
        <f>IFERROR(VLOOKUP($B245&amp;"EBITDA Gerencial",[22]db!$D:AP,COLUMNS([22]db!$D:AA),0),0)</f>
        <v>0</v>
      </c>
      <c r="DR245" s="86">
        <f>IFERROR(VLOOKUP($B245&amp;"EBITDA Gerencial",[22]db!$D:AQ,COLUMNS([22]db!$D:AB),0),0)</f>
        <v>0</v>
      </c>
      <c r="DS245" s="86">
        <f>IFERROR(VLOOKUP($B245&amp;"EBITDA Gerencial",[22]db!$D:AR,COLUMNS([22]db!$D:AC),0),0)</f>
        <v>0</v>
      </c>
      <c r="DT245" s="86">
        <f>IFERROR(VLOOKUP($B245&amp;"EBITDA Gerencial",[22]db!$D:AS,COLUMNS([22]db!$D:AD),0),0)</f>
        <v>0</v>
      </c>
      <c r="DU245" s="86">
        <f>IFERROR(VLOOKUP($B245&amp;"EBITDA Gerencial",[22]db!$D:AT,COLUMNS([22]db!$D:AE),0),0)</f>
        <v>0</v>
      </c>
      <c r="DV245" s="86">
        <f>IFERROR(VLOOKUP($B245&amp;"EBITDA Gerencial",[22]db!$D:AU,COLUMNS([22]db!$D:AF),0),0)</f>
        <v>0</v>
      </c>
      <c r="DW245" s="86">
        <f>IFERROR(VLOOKUP($B245&amp;"EBITDA Gerencial",[22]db!$D:AV,COLUMNS([22]db!$D:AG),0),0)</f>
        <v>0</v>
      </c>
      <c r="DX245" s="86">
        <f>IFERROR(VLOOKUP($B245&amp;"EBITDA Gerencial",[22]db!$D:AW,COLUMNS([22]db!$D:AH),0),0)</f>
        <v>0</v>
      </c>
      <c r="DY245" s="90">
        <f t="shared" si="57"/>
        <v>0</v>
      </c>
      <c r="DZ245" s="90">
        <f>IFERROR(VLOOKUP($B245&amp;"Ebitda Gerencial",[22]db!$D:AV,COLUMNS([22]db!$D:AV),0),0)</f>
        <v>0</v>
      </c>
      <c r="EA245" s="90">
        <f>IFERROR(VLOOKUP($B245&amp;"Ebitda Gerencial",[22]db!$D:AW,COLUMNS([22]db!$D:AW),0),0)</f>
        <v>0</v>
      </c>
      <c r="EB245" s="90">
        <f>IFERROR(VLOOKUP($B245&amp;"Ebitda Gerencial",[22]db!$D:AX,COLUMNS([22]db!$D:AX),0),0)</f>
        <v>0</v>
      </c>
      <c r="EC245" s="90">
        <f>IFERROR(VLOOKUP($B245&amp;"Ebitda Gerencial",[22]db!$D:AY,COLUMNS([22]db!$D:AY),0),0)</f>
        <v>0</v>
      </c>
      <c r="EE245" s="92">
        <f>IFERROR(IF($L245="Pequeno Porte",IF('[22]Resumo Projetos 2020'!$C$7="Capex Financeiro",$Q245,$N245),0),0)</f>
        <v>0</v>
      </c>
      <c r="EF245" s="92">
        <f>IFERROR(IF($L245="Continuidade Operacional",IF('[22]Resumo Projetos 2020'!$C$7="Capex Financeiro",$Q245,$N245),0),0)</f>
        <v>0</v>
      </c>
      <c r="EG245" s="92">
        <f>IFERROR(IF($L245="Projetos Engenharia",IF('[22]Resumo Projetos 2020'!$C$7="Capex Financeiro",$Q245,$N245),0),0)</f>
        <v>0</v>
      </c>
      <c r="EH245" s="92">
        <f>IFERROR(IF(OR($L245="Crescimento Vegetativo Água",$L245="Crescimento Vegetativo Esgoto"),IF('[22]Resumo Projetos 2020'!$C$7="Capex Financeiro",$Q245,$N245),0),0)</f>
        <v>0</v>
      </c>
      <c r="EI245" s="92">
        <f>IFERROR(IF($L245="Fiscalização",IF('[22]Resumo Projetos 2020'!$C$7="Capex Financeiro",$Q245,$N245),0)+IF($L245="Corte e Religação",IF('[22]Resumo Projetos 2020'!$C$7="Capex Financeiro",$Q245,$N245),0),0)</f>
        <v>0</v>
      </c>
      <c r="EJ245" s="92">
        <f>IFERROR(IF($L245="Manutenção de Valor",IF('[22]Resumo Projetos 2020'!$C$7="Capex Financeiro",$Q245,$N245),0),0)</f>
        <v>0</v>
      </c>
      <c r="EK245" s="92">
        <f>IFERROR(IF($L245="Geração de Valor",IF('[22]Resumo Projetos 2020'!$C$7="Capex Financeiro",$Q245,$N245),0),0)</f>
        <v>0</v>
      </c>
      <c r="EL245" s="93" t="e">
        <f t="shared" si="62"/>
        <v>#VALUE!</v>
      </c>
      <c r="EM245" s="92">
        <f>IFERROR(IF($L245="Pequeno Porte",IF('[22]Resumo Projetos 2021'!$C$7="Capex Financeiro",$R245,$O245),0),0)</f>
        <v>0</v>
      </c>
      <c r="EN245" s="92">
        <f>IFERROR(IF($L245="Continuidade Operacional",IF('[22]Resumo Projetos 2021'!$C$7="Capex Financeiro",$R245,$O245),0),0)</f>
        <v>0</v>
      </c>
      <c r="EO245" s="92">
        <f>IFERROR(IF($L245="Projetos Engenharia",IF('[22]Resumo Projetos 2021'!$C$7="Capex Financeiro",$R245,$O245),0),0)</f>
        <v>0</v>
      </c>
      <c r="EP245" s="92">
        <f>IFERROR(IF(OR($L245="Crescimento Vegetativo Água",$L245="Crescimento Vegetativo Esgoto"),IF('[22]Resumo Projetos 2021'!$C$7="Capex Financeiro",$R245,$O245),0),0)</f>
        <v>0</v>
      </c>
      <c r="EQ245" s="92">
        <f>IFERROR(IF($L245="Fiscalização",IF('[22]Resumo Projetos 2021'!$C$7="Capex Financeiro",$R245,$O245),0)+IF($L245="Corte e Religação",IF('[22]Resumo Projetos 2021'!$C$7="Capex Financeiro",$R245,$O245),0),0)</f>
        <v>0</v>
      </c>
      <c r="ER245" s="92">
        <f>IFERROR(IF($L245="Manutenção de Valor",IF('[22]Resumo Projetos 2021'!$C$7="Capex Financeiro",$R245,$O245),0),0)</f>
        <v>0</v>
      </c>
      <c r="ES245" s="92">
        <f>IFERROR(IF($L245="Geração de Valor",IF('[22]Resumo Projetos 2021'!$C$7="Capex Financeiro",$R245,$O245),0),0)</f>
        <v>0</v>
      </c>
      <c r="ET245" s="94"/>
      <c r="EU245" s="95"/>
      <c r="EV245" s="92" t="e">
        <f t="shared" si="58"/>
        <v>#VALUE!</v>
      </c>
      <c r="EW245" s="92" t="e">
        <f t="shared" si="59"/>
        <v>#VALUE!</v>
      </c>
      <c r="FF245" s="31">
        <f>DL245-IFERROR(VLOOKUP($B245,#REF!,COLUMNS($B:DL),0),0)</f>
        <v>0</v>
      </c>
      <c r="FG245" s="31">
        <f>DY245-IFERROR(VLOOKUP($B245&amp;"Ebitda Gerencial",#REF!,COLUMNS(#REF!),0),0)</f>
        <v>0</v>
      </c>
      <c r="FH245" s="31">
        <f>DZ245-IFERROR(VLOOKUP($B245&amp;"Ebitda Gerencial",#REF!,COLUMNS(#REF!),0),0)</f>
        <v>0</v>
      </c>
    </row>
    <row r="246" spans="1:164" ht="45" customHeight="1" x14ac:dyDescent="0.25">
      <c r="A246">
        <f t="shared" si="60"/>
        <v>239</v>
      </c>
      <c r="B246" s="77" t="e">
        <f>VLOOKUP(A246,[22]db!A:C,3,0)</f>
        <v>#N/A</v>
      </c>
      <c r="C246" s="78" t="str">
        <f t="shared" si="49"/>
        <v/>
      </c>
      <c r="D246" s="78" t="e">
        <f>VLOOKUP(IF(F246="Águas de Manaus Consolidado","Águas de Manaus",F246)&amp;G246,[22]db!C:E,COLUMNS([22]db!C:E),0)</f>
        <v>#N/A</v>
      </c>
      <c r="E246" s="79" t="e">
        <f>VLOOKUP(IF(F246="Águas de Manaus Consolidado","Águas de Manaus",F246),[22]deparaV2!H:L,COLUMNS([22]deparaV2!H:L),0)</f>
        <v>#N/A</v>
      </c>
      <c r="F246" s="80">
        <f>IFERROR(VLOOKUP($A246,[22]db!$A:$G,COLUMNS([22]db!$A:F),0),0)</f>
        <v>0</v>
      </c>
      <c r="G246" s="78">
        <f>IFERROR(VLOOKUP($A246,[22]db!$A:$G,COLUMNS([22]db!$A:G),0),0)</f>
        <v>0</v>
      </c>
      <c r="H246" s="79" t="str">
        <f>IFERROR(VLOOKUP($B246,'[22]cpx0.10'!A:J,COLUMNS('[22]cpx0.10'!A:E),0),IF(G246="Projeto 999","Outros Lançamentos",""))</f>
        <v/>
      </c>
      <c r="I246" s="79" t="str">
        <f>IFERROR(VLOOKUP(B246,'[22]cpx0.10'!A:L,COLUMNS('[22]cpx0.10'!A:L),0),"")</f>
        <v/>
      </c>
      <c r="J246" s="78" t="str">
        <f>IFERROR(VLOOKUP($B246,'[22]cpx0.10'!A:J,COLUMNS('[22]cpx0.10'!A:D),0),IF(G246="Projeto 999","Outros Projetos",""))</f>
        <v/>
      </c>
      <c r="K246" s="78"/>
      <c r="L246" s="78" t="str">
        <f>IF(G246="Projeto 999","Manutenção de Valor",IFERROR(IF(IF(VLOOKUP($J246,[22]deparaV2!$D$13:$E$29,2,0)="sim",IF(VLOOKUP($B246&amp;"Total de Investimentos - Caixa",[22]db!$D:$CM,COLUMNS([22]db!$D:$CL),0)=1,"Pequeno Porte",VLOOKUP($B246&amp;"Total de Investimentos - Caixa",[22]db!$D:$CS,COLUMNS([22]db!$D:$CN),0)),J246)=0,"Manutenção de valor",IF(VLOOKUP($J246,[22]deparaV2!$D$13:$E$29,2,0)="sim",IF(VLOOKUP($B246&amp;"Total de Investimentos - Caixa",[22]db!$D:$CM,COLUMNS([22]db!$D:$CL),0)=1,"Pequeno Porte",VLOOKUP($B246&amp;"Total de Investimentos - Caixa",[22]db!$D:$CS,COLUMNS([22]db!$D:$CN),0)),J246)),IFERROR(IF(IF(VLOOKUP($J246,[22]deparaV2!$D$13:$E$29,2,0)="sim",IF(VLOOKUP($B246&amp;"Total de Investimentos",[22]db!$D:$CM,COLUMNS([22]db!$D:$CL),0)=1,"Pequeno Porte",VLOOKUP($B246&amp;"Total de Investimentos",[22]db!$D:$CS,COLUMNS([22]db!$D:$CN),0)),J246)=0,"Manutenção de valor",IF(VLOOKUP($J246,[22]deparaV2!$D$13:$E$29,2,0)="sim",IF(VLOOKUP($B246&amp;"Total de Investimentos",[22]db!$D:$CM,COLUMNS([22]db!$D:$CL),0)=1,"Pequeno Porte",VLOOKUP($B246&amp;"Total de Investimentos",[22]db!$D:$CS,COLUMNS([22]db!$D:$CN),0)),J246)),"")))</f>
        <v/>
      </c>
      <c r="M246" s="81" t="s">
        <v>188</v>
      </c>
      <c r="N246" s="82">
        <f>IFERROR(-VLOOKUP($B246&amp;$D$1,[22]db!$D:$CI,MATCH($H$1,[22]db!$D$5:$CI$5,0),0),0)+AH246</f>
        <v>0</v>
      </c>
      <c r="O246" s="82">
        <f>IFERROR(-VLOOKUP($B246&amp;$D$1,[22]db!$D:$CI,MATCH($H$1+1,[22]db!$D$5:$CI$5,0),0)*(1-Y246),0)+AH246</f>
        <v>0</v>
      </c>
      <c r="P246" s="83" t="e">
        <f t="shared" si="50"/>
        <v>#VALUE!</v>
      </c>
      <c r="Q246" s="82">
        <f>IFERROR(-VLOOKUP($B246&amp;$C$1,[22]db!$D:$CI,MATCH($H$1,[22]db!$D$5:$CI$5,0),0),0)+AH246</f>
        <v>0</v>
      </c>
      <c r="R246" s="82">
        <f>IFERROR(-VLOOKUP($B246&amp;$C$1,[22]db!$D:$CI,MATCH($H$1+1,[22]db!$D$5:$CI$5,0),0)*(1-Y246),0)+AH246</f>
        <v>0</v>
      </c>
      <c r="S246" s="82"/>
      <c r="T246" s="82">
        <f>IFERROR(VLOOKUP($B246&amp;"EBITDA Gerencial",[22]db!$D:$AI,MATCH($H$1,[22]db!$D$5:$CI$5,0),0),0)</f>
        <v>0</v>
      </c>
      <c r="U246" s="82">
        <f>IFERROR(VLOOKUP($B246&amp;"EBITDA Gerencial",[22]db!$D:$AI,MATCH($H$1+1,[22]db!$D$5:$CI$5,0),0),0)</f>
        <v>0</v>
      </c>
      <c r="V246" s="82">
        <f>IFERROR(VLOOKUP($B246,[22]Fluxos!$B:$F,COLUMNS([22]Fluxos!$B:E),0),0)</f>
        <v>0</v>
      </c>
      <c r="W246" s="84">
        <f>IFERROR(VLOOKUP($B246,[22]Fluxos!$B:$I,COLUMNS([22]Fluxos!$B:I),0),0)</f>
        <v>0</v>
      </c>
      <c r="X246" s="84"/>
      <c r="Y246" s="174"/>
      <c r="Z246" s="175"/>
      <c r="AA246" s="85" t="s">
        <v>90</v>
      </c>
      <c r="AC246" s="86" t="e">
        <f t="shared" si="51"/>
        <v>#VALUE!</v>
      </c>
      <c r="AD246" s="87" t="e">
        <f>SUMIFS('[22]Realizado por ano PEP'!$G:$G,'[22]Realizado por ano PEP'!$B:$B,'5. Projetos Capex'!$B246)+SUMIFS('[22]Realizado por ano PEP'!$H:$H,'[22]Realizado por ano PEP'!$B:$B,'5. Projetos Capex'!$B246)</f>
        <v>#VALUE!</v>
      </c>
      <c r="AE246" s="87" t="e">
        <f>SUMIFS('[22]Realizado por ano PEP'!$F:$F,'[22]Realizado por ano PEP'!$B:$B,'5. Projetos Capex'!$B246)+SUMIFS('[22]Realizado por ano PEP'!$E:$E,'[22]Realizado por ano PEP'!$B:$B,'5. Projetos Capex'!$B246)</f>
        <v>#VALUE!</v>
      </c>
      <c r="AF246">
        <f t="shared" si="61"/>
        <v>0</v>
      </c>
      <c r="AG246" s="85" t="e">
        <f>IF(COUNTIF('[22]Ajuste PR - Ibura E LVE'!$J$5:$J$487,'5. Projetos Capex'!$B246)&lt;&gt;0,"Sim","Não")</f>
        <v>#VALUE!</v>
      </c>
      <c r="AH246" s="90">
        <f>IFERROR(-VLOOKUP(B246,'[22]Ajuste PR - Ibura E LVE'!$J:$N,COLUMNS('[22]Ajuste PR - Ibura E LVE'!J:N),0),0)</f>
        <v>0</v>
      </c>
      <c r="AJ246" s="88" t="e">
        <f>VLOOKUP($B246,'[22]cpx0.10'!$A:$J,COLUMNS(A:J),0)</f>
        <v>#N/A</v>
      </c>
      <c r="AK246" s="88" t="e">
        <f>VLOOKUP($B246,'[22]cpx0.10'!$A:$H,COLUMNS('[22]cpx0.10'!$A:G),0)</f>
        <v>#N/A</v>
      </c>
      <c r="AL246" s="87" t="e">
        <f>VLOOKUP($B246,'[22]cpx0.10'!$A:$H,COLUMNS('[22]cpx0.10'!$A:H),0)</f>
        <v>#N/A</v>
      </c>
      <c r="AP246" s="86" t="e">
        <f>IFERROR(VLOOKUP($B246&amp;$D$1,[22]db!$D:$Y,COLUMNS([22]db!$D:J),0),0)+IF($AG246="sim",VLOOKUP($B246,'[22]Ajuste PR - Ibura E LVE'!$J:$AA,COLUMNS('[22]Ajuste PR - Ibura E LVE'!$J:O),0),0)</f>
        <v>#VALUE!</v>
      </c>
      <c r="AQ246" s="86" t="e">
        <f>IFERROR(VLOOKUP($B246&amp;$D$1,[22]db!$D:$Y,COLUMNS([22]db!$D:K),0),0)+IF($AG246="sim",VLOOKUP($B246,'[22]Ajuste PR - Ibura E LVE'!$J:$AA,COLUMNS('[22]Ajuste PR - Ibura E LVE'!$J:P),0),0)</f>
        <v>#VALUE!</v>
      </c>
      <c r="AR246" s="86" t="e">
        <f>IFERROR(VLOOKUP($B246&amp;$D$1,[22]db!$D:$Y,COLUMNS([22]db!$D:L),0),0)+IF($AG246="sim",VLOOKUP($B246,'[22]Ajuste PR - Ibura E LVE'!$J:$AA,COLUMNS('[22]Ajuste PR - Ibura E LVE'!$J:Q),0),0)</f>
        <v>#VALUE!</v>
      </c>
      <c r="AS246" s="86" t="e">
        <f>IFERROR(VLOOKUP($B246&amp;$D$1,[22]db!$D:$Y,COLUMNS([22]db!$D:M),0),0)+IF($AG246="sim",VLOOKUP($B246,'[22]Ajuste PR - Ibura E LVE'!$J:$AA,COLUMNS('[22]Ajuste PR - Ibura E LVE'!$J:R),0),0)</f>
        <v>#VALUE!</v>
      </c>
      <c r="AT246" s="86" t="e">
        <f>IFERROR(VLOOKUP($B246&amp;$D$1,[22]db!$D:$Y,COLUMNS([22]db!$D:N),0),0)+IF($AG246="sim",VLOOKUP($B246,'[22]Ajuste PR - Ibura E LVE'!$J:$AA,COLUMNS('[22]Ajuste PR - Ibura E LVE'!$J:S),0),0)</f>
        <v>#VALUE!</v>
      </c>
      <c r="AU246" s="86" t="e">
        <f>IFERROR(VLOOKUP($B246&amp;$D$1,[22]db!$D:$Y,COLUMNS([22]db!$D:O),0),0)+IF($AG246="sim",VLOOKUP($B246,'[22]Ajuste PR - Ibura E LVE'!$J:$AA,COLUMNS('[22]Ajuste PR - Ibura E LVE'!$J:T),0),0)</f>
        <v>#VALUE!</v>
      </c>
      <c r="AV246" s="86" t="e">
        <f>IFERROR(VLOOKUP($B246&amp;$D$1,[22]db!$D:$Y,COLUMNS([22]db!$D:P),0),0)+IF($AG246="sim",VLOOKUP($B246,'[22]Ajuste PR - Ibura E LVE'!$J:$AA,COLUMNS('[22]Ajuste PR - Ibura E LVE'!$J:U),0),0)</f>
        <v>#VALUE!</v>
      </c>
      <c r="AW246" s="86" t="e">
        <f>IFERROR(VLOOKUP($B246&amp;$D$1,[22]db!$D:$Y,COLUMNS([22]db!$D:Q),0),0)+IF($AG246="sim",VLOOKUP($B246,'[22]Ajuste PR - Ibura E LVE'!$J:$AA,COLUMNS('[22]Ajuste PR - Ibura E LVE'!$J:V),0),0)</f>
        <v>#VALUE!</v>
      </c>
      <c r="AX246" s="86" t="e">
        <f>IFERROR(VLOOKUP($B246&amp;$D$1,[22]db!$D:$Y,COLUMNS([22]db!$D:R),0),0)+IF($AG246="sim",VLOOKUP($B246,'[22]Ajuste PR - Ibura E LVE'!$J:$AA,COLUMNS('[22]Ajuste PR - Ibura E LVE'!$J:W),0),0)</f>
        <v>#VALUE!</v>
      </c>
      <c r="AY246" s="86" t="e">
        <f>IFERROR(VLOOKUP($B246&amp;$D$1,[22]db!$D:$Y,COLUMNS([22]db!$D:S),0),0)+IF($AG246="sim",VLOOKUP($B246,'[22]Ajuste PR - Ibura E LVE'!$J:$AA,COLUMNS('[22]Ajuste PR - Ibura E LVE'!$J:X),0),0)</f>
        <v>#VALUE!</v>
      </c>
      <c r="AZ246" s="86" t="e">
        <f>IFERROR(VLOOKUP($B246&amp;$D$1,[22]db!$D:$Y,COLUMNS([22]db!$D:T),0),0)+IF($AG246="sim",VLOOKUP($B246,'[22]Ajuste PR - Ibura E LVE'!$J:$AA,COLUMNS('[22]Ajuste PR - Ibura E LVE'!$J:Y),0),0)</f>
        <v>#VALUE!</v>
      </c>
      <c r="BA246" s="86" t="e">
        <f>IFERROR(VLOOKUP($B246&amp;$D$1,[22]db!$D:$Y,COLUMNS([22]db!$D:U),0),0)+IF($AG246="sim",VLOOKUP($B246,'[22]Ajuste PR - Ibura E LVE'!$J:$AA,COLUMNS('[22]Ajuste PR - Ibura E LVE'!$J:Z),0),0)</f>
        <v>#VALUE!</v>
      </c>
      <c r="BB246" s="89" t="e">
        <f t="shared" si="52"/>
        <v>#VALUE!</v>
      </c>
      <c r="BC246" s="86">
        <f>IFERROR(VLOOKUP($B246&amp;$D$1,[22]db!$D:$Y,COLUMNS([22]db!$D:W),0),0)</f>
        <v>0</v>
      </c>
      <c r="BD246" s="86">
        <f>IFERROR(VLOOKUP($B246&amp;$D$1,[22]db!$D:$Y,COLUMNS([22]db!$D:X),0),0)</f>
        <v>0</v>
      </c>
      <c r="BE246" s="86">
        <f>IFERROR(VLOOKUP($B246&amp;$D$1,[22]db!$D:Y,COLUMNS([22]db!$D:Y),0),0)</f>
        <v>0</v>
      </c>
      <c r="BF246" s="86">
        <f>IFERROR(VLOOKUP($B246&amp;$D$1,[22]db!$D:Z,COLUMNS([22]db!$D:Z),0),0)</f>
        <v>0</v>
      </c>
      <c r="BG246" s="86">
        <f>IFERROR(VLOOKUP($B246&amp;$D$1,[22]db!$D:AA,COLUMNS([22]db!$D:AA),0),0)</f>
        <v>0</v>
      </c>
      <c r="BH246" s="86">
        <f>IFERROR(VLOOKUP($B246&amp;$D$1,[22]db!$D:AB,COLUMNS([22]db!$D:AB),0),0)</f>
        <v>0</v>
      </c>
      <c r="BI246" s="86">
        <f>IFERROR(VLOOKUP($B246&amp;$D$1,[22]db!$D:AC,COLUMNS([22]db!$D:AC),0),0)</f>
        <v>0</v>
      </c>
      <c r="BJ246" s="86">
        <f>IFERROR(VLOOKUP($B246&amp;$D$1,[22]db!$D:AD,COLUMNS([22]db!$D:AD),0),0)</f>
        <v>0</v>
      </c>
      <c r="BK246" s="86">
        <f>IFERROR(VLOOKUP($B246&amp;$D$1,[22]db!$D:AE,COLUMNS([22]db!$D:AE),0),0)</f>
        <v>0</v>
      </c>
      <c r="BL246" s="86">
        <f>IFERROR(VLOOKUP($B246&amp;$D$1,[22]db!$D:AF,COLUMNS([22]db!$D:AF),0),0)</f>
        <v>0</v>
      </c>
      <c r="BM246" s="86">
        <f>IFERROR(VLOOKUP($B246&amp;$D$1,[22]db!$D:AG,COLUMNS([22]db!$D:AG),0),0)</f>
        <v>0</v>
      </c>
      <c r="BN246" s="86">
        <f>IFERROR(VLOOKUP($B246&amp;$D$1,[22]db!$D:AH,COLUMNS([22]db!$D:AH),0),0)</f>
        <v>0</v>
      </c>
      <c r="BO246" s="90">
        <f t="shared" si="53"/>
        <v>0</v>
      </c>
      <c r="BP246" s="90">
        <f>IFERROR(VLOOKUP($B246&amp;$D$1,[22]db!$D:AV,COLUMNS([22]db!$D:AV),0),0)</f>
        <v>0</v>
      </c>
      <c r="BQ246" s="90">
        <f>IFERROR(VLOOKUP($B246&amp;$D$1,[22]db!$D:AW,COLUMNS([22]db!$D:AW),0),0)</f>
        <v>0</v>
      </c>
      <c r="BR246" s="90">
        <f>IFERROR(VLOOKUP($B246&amp;$D$1,[22]db!$D:AX,COLUMNS([22]db!$D:AX),0),0)</f>
        <v>0</v>
      </c>
      <c r="BS246" s="91">
        <f>IFERROR(VLOOKUP($B246&amp;$D$1,[22]db!$D:AM,COLUMNS([22]db!$D:I),0),0)</f>
        <v>0</v>
      </c>
      <c r="BU246" s="86" t="e">
        <f>IFERROR(VLOOKUP($B246&amp;$C$1,[22]db!$D:$Y,COLUMNS([22]db!$D:J),0),0)+IF($AG246="sim",VLOOKUP($B246,'[22]Ajuste PR - Ibura E LVE'!$J:$AA,COLUMNS('[22]Ajuste PR - Ibura E LVE'!$J:O),0),0)</f>
        <v>#VALUE!</v>
      </c>
      <c r="BV246" s="86" t="e">
        <f>IFERROR(VLOOKUP($B246&amp;$C$1,[22]db!$D:$Y,COLUMNS([22]db!$D:K),0),0)+IF($AG246="sim",VLOOKUP($B246,'[22]Ajuste PR - Ibura E LVE'!$J:$AA,COLUMNS('[22]Ajuste PR - Ibura E LVE'!$J:P),0),0)</f>
        <v>#VALUE!</v>
      </c>
      <c r="BW246" s="86" t="e">
        <f>IFERROR(VLOOKUP($B246&amp;$C$1,[22]db!$D:$Y,COLUMNS([22]db!$D:L),0),0)+IF($AG246="sim",VLOOKUP($B246,'[22]Ajuste PR - Ibura E LVE'!$J:$AA,COLUMNS('[22]Ajuste PR - Ibura E LVE'!$J:Q),0),0)</f>
        <v>#VALUE!</v>
      </c>
      <c r="BX246" s="86" t="e">
        <f>IFERROR(VLOOKUP($B246&amp;$C$1,[22]db!$D:$Y,COLUMNS([22]db!$D:M),0),0)+IF($AG246="sim",VLOOKUP($B246,'[22]Ajuste PR - Ibura E LVE'!$J:$AA,COLUMNS('[22]Ajuste PR - Ibura E LVE'!$J:R),0),0)</f>
        <v>#VALUE!</v>
      </c>
      <c r="BY246" s="86" t="e">
        <f>IFERROR(VLOOKUP($B246&amp;$C$1,[22]db!$D:$Y,COLUMNS([22]db!$D:N),0),0)+IF($AG246="sim",VLOOKUP($B246,'[22]Ajuste PR - Ibura E LVE'!$J:$AA,COLUMNS('[22]Ajuste PR - Ibura E LVE'!$J:S),0),0)</f>
        <v>#VALUE!</v>
      </c>
      <c r="BZ246" s="86" t="e">
        <f>IFERROR(VLOOKUP($B246&amp;$C$1,[22]db!$D:$Y,COLUMNS([22]db!$D:O),0),0)+IF($AG246="sim",VLOOKUP($B246,'[22]Ajuste PR - Ibura E LVE'!$J:$AA,COLUMNS('[22]Ajuste PR - Ibura E LVE'!$J:T),0),0)</f>
        <v>#VALUE!</v>
      </c>
      <c r="CA246" s="86" t="e">
        <f>IFERROR(VLOOKUP($B246&amp;$C$1,[22]db!$D:$Y,COLUMNS([22]db!$D:P),0),0)+IF($AG246="sim",VLOOKUP($B246,'[22]Ajuste PR - Ibura E LVE'!$J:$AA,COLUMNS('[22]Ajuste PR - Ibura E LVE'!$J:U),0),0)</f>
        <v>#VALUE!</v>
      </c>
      <c r="CB246" s="86" t="e">
        <f>IFERROR(VLOOKUP($B246&amp;$C$1,[22]db!$D:$Y,COLUMNS([22]db!$D:Q),0),0)+IF($AG246="sim",VLOOKUP($B246,'[22]Ajuste PR - Ibura E LVE'!$J:$AA,COLUMNS('[22]Ajuste PR - Ibura E LVE'!$J:V),0),0)</f>
        <v>#VALUE!</v>
      </c>
      <c r="CC246" s="86" t="e">
        <f>IFERROR(VLOOKUP($B246&amp;$C$1,[22]db!$D:$Y,COLUMNS([22]db!$D:R),0),0)+IF($AG246="sim",VLOOKUP($B246,'[22]Ajuste PR - Ibura E LVE'!$J:$AA,COLUMNS('[22]Ajuste PR - Ibura E LVE'!$J:W),0),0)</f>
        <v>#VALUE!</v>
      </c>
      <c r="CD246" s="86" t="e">
        <f>IFERROR(VLOOKUP($B246&amp;$C$1,[22]db!$D:$Y,COLUMNS([22]db!$D:S),0),0)+IF($AG246="sim",VLOOKUP($B246,'[22]Ajuste PR - Ibura E LVE'!$J:$AA,COLUMNS('[22]Ajuste PR - Ibura E LVE'!$J:X),0),0)</f>
        <v>#VALUE!</v>
      </c>
      <c r="CE246" s="86" t="e">
        <f>IFERROR(VLOOKUP($B246&amp;$C$1,[22]db!$D:$Y,COLUMNS([22]db!$D:T),0),0)+IF($AG246="sim",VLOOKUP($B246,'[22]Ajuste PR - Ibura E LVE'!$J:$AA,COLUMNS('[22]Ajuste PR - Ibura E LVE'!$J:Y),0),0)</f>
        <v>#VALUE!</v>
      </c>
      <c r="CF246" s="86" t="e">
        <f>IFERROR(VLOOKUP($B246&amp;$C$1,[22]db!$D:$Y,COLUMNS([22]db!$D:U),0),0)+IF($AG246="sim",VLOOKUP($B246,'[22]Ajuste PR - Ibura E LVE'!$J:$AA,COLUMNS('[22]Ajuste PR - Ibura E LVE'!$J:Z),0),0)</f>
        <v>#VALUE!</v>
      </c>
      <c r="CG246" s="89" t="e">
        <f t="shared" si="54"/>
        <v>#VALUE!</v>
      </c>
      <c r="CH246" s="86">
        <f>IFERROR(VLOOKUP($B246&amp;$C$1,[22]db!$D:$Y,COLUMNS([22]db!$D:W),0),0)</f>
        <v>0</v>
      </c>
      <c r="CI246" s="86">
        <f>IFERROR(VLOOKUP($B246&amp;$C$1,[22]db!$D:Y,COLUMNS([22]db!$D:X),0),0)</f>
        <v>0</v>
      </c>
      <c r="CJ246" s="86">
        <f>IFERROR(VLOOKUP($B246&amp;$C$1,[22]db!$D:Z,COLUMNS([22]db!$D:Y),0),0)</f>
        <v>0</v>
      </c>
      <c r="CK246" s="86">
        <f>IFERROR(VLOOKUP($B246&amp;$C$1,[22]db!$D:AA,COLUMNS([22]db!$D:Z),0),0)</f>
        <v>0</v>
      </c>
      <c r="CL246" s="86">
        <f>IFERROR(VLOOKUP($B246&amp;$C$1,[22]db!$D:AB,COLUMNS([22]db!$D:AA),0),0)</f>
        <v>0</v>
      </c>
      <c r="CM246" s="86">
        <f>IFERROR(VLOOKUP($B246&amp;$C$1,[22]db!$D:AC,COLUMNS([22]db!$D:AB),0),0)</f>
        <v>0</v>
      </c>
      <c r="CN246" s="86">
        <f>IFERROR(VLOOKUP($B246&amp;$C$1,[22]db!$D:AD,COLUMNS([22]db!$D:AC),0),0)</f>
        <v>0</v>
      </c>
      <c r="CO246" s="86">
        <f>IFERROR(VLOOKUP($B246&amp;$C$1,[22]db!$D:AE,COLUMNS([22]db!$D:AD),0),0)</f>
        <v>0</v>
      </c>
      <c r="CP246" s="86">
        <f>IFERROR(VLOOKUP($B246&amp;$C$1,[22]db!$D:AF,COLUMNS([22]db!$D:AE),0),0)</f>
        <v>0</v>
      </c>
      <c r="CQ246" s="86">
        <f>IFERROR(VLOOKUP($B246&amp;$C$1,[22]db!$D:AG,COLUMNS([22]db!$D:AF),0),0)</f>
        <v>0</v>
      </c>
      <c r="CR246" s="86">
        <f>IFERROR(VLOOKUP($B246&amp;$C$1,[22]db!$D:AH,COLUMNS([22]db!$D:AG),0),0)</f>
        <v>0</v>
      </c>
      <c r="CS246" s="86">
        <f>IFERROR(VLOOKUP($B246&amp;$C$1,[22]db!$D:AI,COLUMNS([22]db!$D:AH),0),0)</f>
        <v>0</v>
      </c>
      <c r="CT246" s="90">
        <f t="shared" si="55"/>
        <v>0</v>
      </c>
      <c r="CU246" s="90">
        <f>IFERROR(VLOOKUP($B246&amp;$C$1,[22]db!$D:AV,COLUMNS([22]db!$D:AV),0),0)</f>
        <v>0</v>
      </c>
      <c r="CV246" s="90">
        <f>IFERROR(VLOOKUP($B246&amp;$C$1,[22]db!$D:AW,COLUMNS([22]db!$D:AW),0),0)</f>
        <v>0</v>
      </c>
      <c r="CW246" s="90">
        <f>IFERROR(VLOOKUP($B246&amp;$C$1,[22]db!$D:AX,COLUMNS([22]db!$D:AX),0),0)</f>
        <v>0</v>
      </c>
      <c r="CX246" s="91">
        <f>IFERROR(VLOOKUP($B246&amp;$C$1,[22]db!$D:AN,COLUMNS([22]db!$D:I),0),0)</f>
        <v>0</v>
      </c>
      <c r="CZ246" s="86">
        <f>IFERROR(VLOOKUP($B246&amp;"EBITDA Gerencial",[22]db!$D:Y,COLUMNS([22]db!$D:J),0),0)</f>
        <v>0</v>
      </c>
      <c r="DA246" s="86">
        <f>IFERROR(VLOOKUP($B246&amp;"EBITDA Gerencial",[22]db!$D:Z,COLUMNS([22]db!$D:K),0),0)</f>
        <v>0</v>
      </c>
      <c r="DB246" s="86">
        <f>IFERROR(VLOOKUP($B246&amp;"EBITDA Gerencial",[22]db!$D:AA,COLUMNS([22]db!$D:L),0),0)</f>
        <v>0</v>
      </c>
      <c r="DC246" s="86">
        <f>IFERROR(VLOOKUP($B246&amp;"EBITDA Gerencial",[22]db!$D:AB,COLUMNS([22]db!$D:M),0),0)</f>
        <v>0</v>
      </c>
      <c r="DD246" s="86">
        <f>IFERROR(VLOOKUP($B246&amp;"EBITDA Gerencial",[22]db!$D:AC,COLUMNS([22]db!$D:N),0),0)</f>
        <v>0</v>
      </c>
      <c r="DE246" s="86">
        <f>IFERROR(VLOOKUP($B246&amp;"EBITDA Gerencial",[22]db!$D:AD,COLUMNS([22]db!$D:O),0),0)</f>
        <v>0</v>
      </c>
      <c r="DF246" s="86">
        <f>IFERROR(VLOOKUP($B246&amp;"EBITDA Gerencial",[22]db!$D:AE,COLUMNS([22]db!$D:P),0),0)</f>
        <v>0</v>
      </c>
      <c r="DG246" s="86">
        <f>IFERROR(VLOOKUP($B246&amp;"EBITDA Gerencial",[22]db!$D:AF,COLUMNS([22]db!$D:Q),0),0)</f>
        <v>0</v>
      </c>
      <c r="DH246" s="86">
        <f>IFERROR(VLOOKUP($B246&amp;"EBITDA Gerencial",[22]db!$D:AG,COLUMNS([22]db!$D:R),0),0)</f>
        <v>0</v>
      </c>
      <c r="DI246" s="86">
        <f>IFERROR(VLOOKUP($B246&amp;"EBITDA Gerencial",[22]db!$D:AH,COLUMNS([22]db!$D:S),0),0)</f>
        <v>0</v>
      </c>
      <c r="DJ246" s="86">
        <f>IFERROR(VLOOKUP($B246&amp;"EBITDA Gerencial",[22]db!$D:AI,COLUMNS([22]db!$D:T),0),0)</f>
        <v>0</v>
      </c>
      <c r="DK246" s="86">
        <f>IFERROR(VLOOKUP($B246&amp;"EBITDA Gerencial",[22]db!$D:AJ,COLUMNS([22]db!$D:U),0),0)</f>
        <v>0</v>
      </c>
      <c r="DL246" s="89">
        <f t="shared" si="56"/>
        <v>0</v>
      </c>
      <c r="DM246" s="86">
        <f>IFERROR(VLOOKUP($B246&amp;"EBITDA Gerencial",[22]db!$D:AL,COLUMNS([22]db!$D:W),0),0)</f>
        <v>0</v>
      </c>
      <c r="DN246" s="86">
        <f>IFERROR(VLOOKUP($B246&amp;"EBITDA Gerencial",[22]db!$D:AM,COLUMNS([22]db!$D:X),0),0)</f>
        <v>0</v>
      </c>
      <c r="DO246" s="86">
        <f>IFERROR(VLOOKUP($B246&amp;"EBITDA Gerencial",[22]db!$D:AN,COLUMNS([22]db!$D:Y),0),0)</f>
        <v>0</v>
      </c>
      <c r="DP246" s="86">
        <f>IFERROR(VLOOKUP($B246&amp;"EBITDA Gerencial",[22]db!$D:AO,COLUMNS([22]db!$D:Z),0),0)</f>
        <v>0</v>
      </c>
      <c r="DQ246" s="86">
        <f>IFERROR(VLOOKUP($B246&amp;"EBITDA Gerencial",[22]db!$D:AP,COLUMNS([22]db!$D:AA),0),0)</f>
        <v>0</v>
      </c>
      <c r="DR246" s="86">
        <f>IFERROR(VLOOKUP($B246&amp;"EBITDA Gerencial",[22]db!$D:AQ,COLUMNS([22]db!$D:AB),0),0)</f>
        <v>0</v>
      </c>
      <c r="DS246" s="86">
        <f>IFERROR(VLOOKUP($B246&amp;"EBITDA Gerencial",[22]db!$D:AR,COLUMNS([22]db!$D:AC),0),0)</f>
        <v>0</v>
      </c>
      <c r="DT246" s="86">
        <f>IFERROR(VLOOKUP($B246&amp;"EBITDA Gerencial",[22]db!$D:AS,COLUMNS([22]db!$D:AD),0),0)</f>
        <v>0</v>
      </c>
      <c r="DU246" s="86">
        <f>IFERROR(VLOOKUP($B246&amp;"EBITDA Gerencial",[22]db!$D:AT,COLUMNS([22]db!$D:AE),0),0)</f>
        <v>0</v>
      </c>
      <c r="DV246" s="86">
        <f>IFERROR(VLOOKUP($B246&amp;"EBITDA Gerencial",[22]db!$D:AU,COLUMNS([22]db!$D:AF),0),0)</f>
        <v>0</v>
      </c>
      <c r="DW246" s="86">
        <f>IFERROR(VLOOKUP($B246&amp;"EBITDA Gerencial",[22]db!$D:AV,COLUMNS([22]db!$D:AG),0),0)</f>
        <v>0</v>
      </c>
      <c r="DX246" s="86">
        <f>IFERROR(VLOOKUP($B246&amp;"EBITDA Gerencial",[22]db!$D:AW,COLUMNS([22]db!$D:AH),0),0)</f>
        <v>0</v>
      </c>
      <c r="DY246" s="90">
        <f t="shared" si="57"/>
        <v>0</v>
      </c>
      <c r="DZ246" s="90">
        <f>IFERROR(VLOOKUP($B246&amp;"Ebitda Gerencial",[22]db!$D:AV,COLUMNS([22]db!$D:AV),0),0)</f>
        <v>0</v>
      </c>
      <c r="EA246" s="90">
        <f>IFERROR(VLOOKUP($B246&amp;"Ebitda Gerencial",[22]db!$D:AW,COLUMNS([22]db!$D:AW),0),0)</f>
        <v>0</v>
      </c>
      <c r="EB246" s="90">
        <f>IFERROR(VLOOKUP($B246&amp;"Ebitda Gerencial",[22]db!$D:AX,COLUMNS([22]db!$D:AX),0),0)</f>
        <v>0</v>
      </c>
      <c r="EC246" s="90">
        <f>IFERROR(VLOOKUP($B246&amp;"Ebitda Gerencial",[22]db!$D:AY,COLUMNS([22]db!$D:AY),0),0)</f>
        <v>0</v>
      </c>
      <c r="EE246" s="92">
        <f>IFERROR(IF($L246="Pequeno Porte",IF('[22]Resumo Projetos 2020'!$C$7="Capex Financeiro",$Q246,$N246),0),0)</f>
        <v>0</v>
      </c>
      <c r="EF246" s="92">
        <f>IFERROR(IF($L246="Continuidade Operacional",IF('[22]Resumo Projetos 2020'!$C$7="Capex Financeiro",$Q246,$N246),0),0)</f>
        <v>0</v>
      </c>
      <c r="EG246" s="92">
        <f>IFERROR(IF($L246="Projetos Engenharia",IF('[22]Resumo Projetos 2020'!$C$7="Capex Financeiro",$Q246,$N246),0),0)</f>
        <v>0</v>
      </c>
      <c r="EH246" s="92">
        <f>IFERROR(IF(OR($L246="Crescimento Vegetativo Água",$L246="Crescimento Vegetativo Esgoto"),IF('[22]Resumo Projetos 2020'!$C$7="Capex Financeiro",$Q246,$N246),0),0)</f>
        <v>0</v>
      </c>
      <c r="EI246" s="92">
        <f>IFERROR(IF($L246="Fiscalização",IF('[22]Resumo Projetos 2020'!$C$7="Capex Financeiro",$Q246,$N246),0)+IF($L246="Corte e Religação",IF('[22]Resumo Projetos 2020'!$C$7="Capex Financeiro",$Q246,$N246),0),0)</f>
        <v>0</v>
      </c>
      <c r="EJ246" s="92">
        <f>IFERROR(IF($L246="Manutenção de Valor",IF('[22]Resumo Projetos 2020'!$C$7="Capex Financeiro",$Q246,$N246),0),0)</f>
        <v>0</v>
      </c>
      <c r="EK246" s="92">
        <f>IFERROR(IF($L246="Geração de Valor",IF('[22]Resumo Projetos 2020'!$C$7="Capex Financeiro",$Q246,$N246),0),0)</f>
        <v>0</v>
      </c>
      <c r="EL246" s="93" t="e">
        <f t="shared" si="62"/>
        <v>#VALUE!</v>
      </c>
      <c r="EM246" s="92">
        <f>IFERROR(IF($L246="Pequeno Porte",IF('[22]Resumo Projetos 2021'!$C$7="Capex Financeiro",$R246,$O246),0),0)</f>
        <v>0</v>
      </c>
      <c r="EN246" s="92">
        <f>IFERROR(IF($L246="Continuidade Operacional",IF('[22]Resumo Projetos 2021'!$C$7="Capex Financeiro",$R246,$O246),0),0)</f>
        <v>0</v>
      </c>
      <c r="EO246" s="92">
        <f>IFERROR(IF($L246="Projetos Engenharia",IF('[22]Resumo Projetos 2021'!$C$7="Capex Financeiro",$R246,$O246),0),0)</f>
        <v>0</v>
      </c>
      <c r="EP246" s="92">
        <f>IFERROR(IF(OR($L246="Crescimento Vegetativo Água",$L246="Crescimento Vegetativo Esgoto"),IF('[22]Resumo Projetos 2021'!$C$7="Capex Financeiro",$R246,$O246),0),0)</f>
        <v>0</v>
      </c>
      <c r="EQ246" s="92">
        <f>IFERROR(IF($L246="Fiscalização",IF('[22]Resumo Projetos 2021'!$C$7="Capex Financeiro",$R246,$O246),0)+IF($L246="Corte e Religação",IF('[22]Resumo Projetos 2021'!$C$7="Capex Financeiro",$R246,$O246),0),0)</f>
        <v>0</v>
      </c>
      <c r="ER246" s="92">
        <f>IFERROR(IF($L246="Manutenção de Valor",IF('[22]Resumo Projetos 2021'!$C$7="Capex Financeiro",$R246,$O246),0),0)</f>
        <v>0</v>
      </c>
      <c r="ES246" s="92">
        <f>IFERROR(IF($L246="Geração de Valor",IF('[22]Resumo Projetos 2021'!$C$7="Capex Financeiro",$R246,$O246),0),0)</f>
        <v>0</v>
      </c>
      <c r="ET246" s="94"/>
      <c r="EU246" s="95"/>
      <c r="EV246" s="92" t="e">
        <f t="shared" si="58"/>
        <v>#VALUE!</v>
      </c>
      <c r="EW246" s="92" t="e">
        <f t="shared" si="59"/>
        <v>#VALUE!</v>
      </c>
      <c r="FF246" s="31">
        <f>DL246-IFERROR(VLOOKUP($B246,#REF!,COLUMNS($B:DL),0),0)</f>
        <v>0</v>
      </c>
      <c r="FG246" s="31">
        <f>DY246-IFERROR(VLOOKUP($B246&amp;"Ebitda Gerencial",#REF!,COLUMNS(#REF!),0),0)</f>
        <v>0</v>
      </c>
      <c r="FH246" s="31">
        <f>DZ246-IFERROR(VLOOKUP($B246&amp;"Ebitda Gerencial",#REF!,COLUMNS(#REF!),0),0)</f>
        <v>0</v>
      </c>
    </row>
    <row r="247" spans="1:164" ht="45" customHeight="1" x14ac:dyDescent="0.25">
      <c r="A247">
        <f t="shared" si="60"/>
        <v>240</v>
      </c>
      <c r="B247" s="77" t="e">
        <f>VLOOKUP(A247,[22]db!A:C,3,0)</f>
        <v>#N/A</v>
      </c>
      <c r="C247" s="78" t="str">
        <f t="shared" si="49"/>
        <v/>
      </c>
      <c r="D247" s="78" t="e">
        <f>VLOOKUP(IF(F247="Águas de Manaus Consolidado","Águas de Manaus",F247)&amp;G247,[22]db!C:E,COLUMNS([22]db!C:E),0)</f>
        <v>#N/A</v>
      </c>
      <c r="E247" s="79" t="e">
        <f>VLOOKUP(IF(F247="Águas de Manaus Consolidado","Águas de Manaus",F247),[22]deparaV2!H:L,COLUMNS([22]deparaV2!H:L),0)</f>
        <v>#N/A</v>
      </c>
      <c r="F247" s="80">
        <f>IFERROR(VLOOKUP($A247,[22]db!$A:$G,COLUMNS([22]db!$A:F),0),0)</f>
        <v>0</v>
      </c>
      <c r="G247" s="78">
        <f>IFERROR(VLOOKUP($A247,[22]db!$A:$G,COLUMNS([22]db!$A:G),0),0)</f>
        <v>0</v>
      </c>
      <c r="H247" s="79" t="str">
        <f>IFERROR(VLOOKUP($B247,'[22]cpx0.10'!A:J,COLUMNS('[22]cpx0.10'!A:E),0),IF(G247="Projeto 999","Outros Lançamentos",""))</f>
        <v/>
      </c>
      <c r="I247" s="79" t="str">
        <f>IFERROR(VLOOKUP(B247,'[22]cpx0.10'!A:L,COLUMNS('[22]cpx0.10'!A:L),0),"")</f>
        <v/>
      </c>
      <c r="J247" s="78" t="str">
        <f>IFERROR(VLOOKUP($B247,'[22]cpx0.10'!A:J,COLUMNS('[22]cpx0.10'!A:D),0),IF(G247="Projeto 999","Outros Projetos",""))</f>
        <v/>
      </c>
      <c r="K247" s="78"/>
      <c r="L247" s="78" t="str">
        <f>IF(G247="Projeto 999","Manutenção de Valor",IFERROR(IF(IF(VLOOKUP($J247,[22]deparaV2!$D$13:$E$29,2,0)="sim",IF(VLOOKUP($B247&amp;"Total de Investimentos - Caixa",[22]db!$D:$CM,COLUMNS([22]db!$D:$CL),0)=1,"Pequeno Porte",VLOOKUP($B247&amp;"Total de Investimentos - Caixa",[22]db!$D:$CS,COLUMNS([22]db!$D:$CN),0)),J247)=0,"Manutenção de valor",IF(VLOOKUP($J247,[22]deparaV2!$D$13:$E$29,2,0)="sim",IF(VLOOKUP($B247&amp;"Total de Investimentos - Caixa",[22]db!$D:$CM,COLUMNS([22]db!$D:$CL),0)=1,"Pequeno Porte",VLOOKUP($B247&amp;"Total de Investimentos - Caixa",[22]db!$D:$CS,COLUMNS([22]db!$D:$CN),0)),J247)),IFERROR(IF(IF(VLOOKUP($J247,[22]deparaV2!$D$13:$E$29,2,0)="sim",IF(VLOOKUP($B247&amp;"Total de Investimentos",[22]db!$D:$CM,COLUMNS([22]db!$D:$CL),0)=1,"Pequeno Porte",VLOOKUP($B247&amp;"Total de Investimentos",[22]db!$D:$CS,COLUMNS([22]db!$D:$CN),0)),J247)=0,"Manutenção de valor",IF(VLOOKUP($J247,[22]deparaV2!$D$13:$E$29,2,0)="sim",IF(VLOOKUP($B247&amp;"Total de Investimentos",[22]db!$D:$CM,COLUMNS([22]db!$D:$CL),0)=1,"Pequeno Porte",VLOOKUP($B247&amp;"Total de Investimentos",[22]db!$D:$CS,COLUMNS([22]db!$D:$CN),0)),J247)),"")))</f>
        <v/>
      </c>
      <c r="M247" s="81" t="s">
        <v>89</v>
      </c>
      <c r="N247" s="82">
        <f>IFERROR(-VLOOKUP($B247&amp;$D$1,[22]db!$D:$CI,MATCH($H$1,[22]db!$D$5:$CI$5,0),0),0)+AH247</f>
        <v>0</v>
      </c>
      <c r="O247" s="82">
        <f>IFERROR(-VLOOKUP($B247&amp;$D$1,[22]db!$D:$CI,MATCH($H$1+1,[22]db!$D$5:$CI$5,0),0)*(1-Y247),0)+AH247</f>
        <v>0</v>
      </c>
      <c r="P247" s="83" t="e">
        <f t="shared" si="50"/>
        <v>#VALUE!</v>
      </c>
      <c r="Q247" s="82">
        <f>IFERROR(-VLOOKUP($B247&amp;$C$1,[22]db!$D:$CI,MATCH($H$1,[22]db!$D$5:$CI$5,0),0),0)+AH247</f>
        <v>0</v>
      </c>
      <c r="R247" s="82">
        <f>IFERROR(-VLOOKUP($B247&amp;$C$1,[22]db!$D:$CI,MATCH($H$1+1,[22]db!$D$5:$CI$5,0),0)*(1-Y247),0)+AH247</f>
        <v>0</v>
      </c>
      <c r="S247" s="82"/>
      <c r="T247" s="82">
        <f>IFERROR(VLOOKUP($B247&amp;"EBITDA Gerencial",[22]db!$D:$AI,MATCH($H$1,[22]db!$D$5:$CI$5,0),0),0)</f>
        <v>0</v>
      </c>
      <c r="U247" s="82">
        <f>IFERROR(VLOOKUP($B247&amp;"EBITDA Gerencial",[22]db!$D:$AI,MATCH($H$1+1,[22]db!$D$5:$CI$5,0),0),0)</f>
        <v>0</v>
      </c>
      <c r="V247" s="82">
        <f>IFERROR(VLOOKUP($B247,[22]Fluxos!$B:$F,COLUMNS([22]Fluxos!$B:E),0),0)</f>
        <v>0</v>
      </c>
      <c r="W247" s="84">
        <f>IFERROR(VLOOKUP($B247,[22]Fluxos!$B:$I,COLUMNS([22]Fluxos!$B:I),0),0)</f>
        <v>0</v>
      </c>
      <c r="X247" s="84"/>
      <c r="Y247" s="174"/>
      <c r="Z247" s="175"/>
      <c r="AA247" s="85" t="s">
        <v>90</v>
      </c>
      <c r="AC247" s="86" t="e">
        <f t="shared" si="51"/>
        <v>#VALUE!</v>
      </c>
      <c r="AD247" s="87" t="e">
        <f>SUMIFS('[22]Realizado por ano PEP'!$G:$G,'[22]Realizado por ano PEP'!$B:$B,'5. Projetos Capex'!$B247)+SUMIFS('[22]Realizado por ano PEP'!$H:$H,'[22]Realizado por ano PEP'!$B:$B,'5. Projetos Capex'!$B247)</f>
        <v>#VALUE!</v>
      </c>
      <c r="AE247" s="87" t="e">
        <f>SUMIFS('[22]Realizado por ano PEP'!$F:$F,'[22]Realizado por ano PEP'!$B:$B,'5. Projetos Capex'!$B247)+SUMIFS('[22]Realizado por ano PEP'!$E:$E,'[22]Realizado por ano PEP'!$B:$B,'5. Projetos Capex'!$B247)</f>
        <v>#VALUE!</v>
      </c>
      <c r="AF247">
        <f t="shared" si="61"/>
        <v>0</v>
      </c>
      <c r="AG247" s="85" t="e">
        <f>IF(COUNTIF('[22]Ajuste PR - Ibura E LVE'!$J$5:$J$487,'5. Projetos Capex'!$B247)&lt;&gt;0,"Sim","Não")</f>
        <v>#VALUE!</v>
      </c>
      <c r="AH247" s="90">
        <f>IFERROR(-VLOOKUP(B247,'[22]Ajuste PR - Ibura E LVE'!$J:$N,COLUMNS('[22]Ajuste PR - Ibura E LVE'!J:N),0),0)</f>
        <v>0</v>
      </c>
      <c r="AJ247" s="88" t="e">
        <f>VLOOKUP($B247,'[22]cpx0.10'!$A:$J,COLUMNS(A:J),0)</f>
        <v>#N/A</v>
      </c>
      <c r="AK247" s="88" t="e">
        <f>VLOOKUP($B247,'[22]cpx0.10'!$A:$H,COLUMNS('[22]cpx0.10'!$A:G),0)</f>
        <v>#N/A</v>
      </c>
      <c r="AL247" s="87" t="e">
        <f>VLOOKUP($B247,'[22]cpx0.10'!$A:$H,COLUMNS('[22]cpx0.10'!$A:H),0)</f>
        <v>#N/A</v>
      </c>
      <c r="AP247" s="86" t="e">
        <f>IFERROR(VLOOKUP($B247&amp;$D$1,[22]db!$D:$Y,COLUMNS([22]db!$D:J),0),0)+IF($AG247="sim",VLOOKUP($B247,'[22]Ajuste PR - Ibura E LVE'!$J:$AA,COLUMNS('[22]Ajuste PR - Ibura E LVE'!$J:O),0),0)</f>
        <v>#VALUE!</v>
      </c>
      <c r="AQ247" s="86" t="e">
        <f>IFERROR(VLOOKUP($B247&amp;$D$1,[22]db!$D:$Y,COLUMNS([22]db!$D:K),0),0)+IF($AG247="sim",VLOOKUP($B247,'[22]Ajuste PR - Ibura E LVE'!$J:$AA,COLUMNS('[22]Ajuste PR - Ibura E LVE'!$J:P),0),0)</f>
        <v>#VALUE!</v>
      </c>
      <c r="AR247" s="86" t="e">
        <f>IFERROR(VLOOKUP($B247&amp;$D$1,[22]db!$D:$Y,COLUMNS([22]db!$D:L),0),0)+IF($AG247="sim",VLOOKUP($B247,'[22]Ajuste PR - Ibura E LVE'!$J:$AA,COLUMNS('[22]Ajuste PR - Ibura E LVE'!$J:Q),0),0)</f>
        <v>#VALUE!</v>
      </c>
      <c r="AS247" s="86" t="e">
        <f>IFERROR(VLOOKUP($B247&amp;$D$1,[22]db!$D:$Y,COLUMNS([22]db!$D:M),0),0)+IF($AG247="sim",VLOOKUP($B247,'[22]Ajuste PR - Ibura E LVE'!$J:$AA,COLUMNS('[22]Ajuste PR - Ibura E LVE'!$J:R),0),0)</f>
        <v>#VALUE!</v>
      </c>
      <c r="AT247" s="86" t="e">
        <f>IFERROR(VLOOKUP($B247&amp;$D$1,[22]db!$D:$Y,COLUMNS([22]db!$D:N),0),0)+IF($AG247="sim",VLOOKUP($B247,'[22]Ajuste PR - Ibura E LVE'!$J:$AA,COLUMNS('[22]Ajuste PR - Ibura E LVE'!$J:S),0),0)</f>
        <v>#VALUE!</v>
      </c>
      <c r="AU247" s="86" t="e">
        <f>IFERROR(VLOOKUP($B247&amp;$D$1,[22]db!$D:$Y,COLUMNS([22]db!$D:O),0),0)+IF($AG247="sim",VLOOKUP($B247,'[22]Ajuste PR - Ibura E LVE'!$J:$AA,COLUMNS('[22]Ajuste PR - Ibura E LVE'!$J:T),0),0)</f>
        <v>#VALUE!</v>
      </c>
      <c r="AV247" s="86" t="e">
        <f>IFERROR(VLOOKUP($B247&amp;$D$1,[22]db!$D:$Y,COLUMNS([22]db!$D:P),0),0)+IF($AG247="sim",VLOOKUP($B247,'[22]Ajuste PR - Ibura E LVE'!$J:$AA,COLUMNS('[22]Ajuste PR - Ibura E LVE'!$J:U),0),0)</f>
        <v>#VALUE!</v>
      </c>
      <c r="AW247" s="86" t="e">
        <f>IFERROR(VLOOKUP($B247&amp;$D$1,[22]db!$D:$Y,COLUMNS([22]db!$D:Q),0),0)+IF($AG247="sim",VLOOKUP($B247,'[22]Ajuste PR - Ibura E LVE'!$J:$AA,COLUMNS('[22]Ajuste PR - Ibura E LVE'!$J:V),0),0)</f>
        <v>#VALUE!</v>
      </c>
      <c r="AX247" s="86" t="e">
        <f>IFERROR(VLOOKUP($B247&amp;$D$1,[22]db!$D:$Y,COLUMNS([22]db!$D:R),0),0)+IF($AG247="sim",VLOOKUP($B247,'[22]Ajuste PR - Ibura E LVE'!$J:$AA,COLUMNS('[22]Ajuste PR - Ibura E LVE'!$J:W),0),0)</f>
        <v>#VALUE!</v>
      </c>
      <c r="AY247" s="86" t="e">
        <f>IFERROR(VLOOKUP($B247&amp;$D$1,[22]db!$D:$Y,COLUMNS([22]db!$D:S),0),0)+IF($AG247="sim",VLOOKUP($B247,'[22]Ajuste PR - Ibura E LVE'!$J:$AA,COLUMNS('[22]Ajuste PR - Ibura E LVE'!$J:X),0),0)</f>
        <v>#VALUE!</v>
      </c>
      <c r="AZ247" s="86" t="e">
        <f>IFERROR(VLOOKUP($B247&amp;$D$1,[22]db!$D:$Y,COLUMNS([22]db!$D:T),0),0)+IF($AG247="sim",VLOOKUP($B247,'[22]Ajuste PR - Ibura E LVE'!$J:$AA,COLUMNS('[22]Ajuste PR - Ibura E LVE'!$J:Y),0),0)</f>
        <v>#VALUE!</v>
      </c>
      <c r="BA247" s="86" t="e">
        <f>IFERROR(VLOOKUP($B247&amp;$D$1,[22]db!$D:$Y,COLUMNS([22]db!$D:U),0),0)+IF($AG247="sim",VLOOKUP($B247,'[22]Ajuste PR - Ibura E LVE'!$J:$AA,COLUMNS('[22]Ajuste PR - Ibura E LVE'!$J:Z),0),0)</f>
        <v>#VALUE!</v>
      </c>
      <c r="BB247" s="89" t="e">
        <f t="shared" si="52"/>
        <v>#VALUE!</v>
      </c>
      <c r="BC247" s="86">
        <f>IFERROR(VLOOKUP($B247&amp;$D$1,[22]db!$D:$Y,COLUMNS([22]db!$D:W),0),0)</f>
        <v>0</v>
      </c>
      <c r="BD247" s="86">
        <f>IFERROR(VLOOKUP($B247&amp;$D$1,[22]db!$D:$Y,COLUMNS([22]db!$D:X),0),0)</f>
        <v>0</v>
      </c>
      <c r="BE247" s="86">
        <f>IFERROR(VLOOKUP($B247&amp;$D$1,[22]db!$D:Y,COLUMNS([22]db!$D:Y),0),0)</f>
        <v>0</v>
      </c>
      <c r="BF247" s="86">
        <f>IFERROR(VLOOKUP($B247&amp;$D$1,[22]db!$D:Z,COLUMNS([22]db!$D:Z),0),0)</f>
        <v>0</v>
      </c>
      <c r="BG247" s="86">
        <f>IFERROR(VLOOKUP($B247&amp;$D$1,[22]db!$D:AA,COLUMNS([22]db!$D:AA),0),0)</f>
        <v>0</v>
      </c>
      <c r="BH247" s="86">
        <f>IFERROR(VLOOKUP($B247&amp;$D$1,[22]db!$D:AB,COLUMNS([22]db!$D:AB),0),0)</f>
        <v>0</v>
      </c>
      <c r="BI247" s="86">
        <f>IFERROR(VLOOKUP($B247&amp;$D$1,[22]db!$D:AC,COLUMNS([22]db!$D:AC),0),0)</f>
        <v>0</v>
      </c>
      <c r="BJ247" s="86">
        <f>IFERROR(VLOOKUP($B247&amp;$D$1,[22]db!$D:AD,COLUMNS([22]db!$D:AD),0),0)</f>
        <v>0</v>
      </c>
      <c r="BK247" s="86">
        <f>IFERROR(VLOOKUP($B247&amp;$D$1,[22]db!$D:AE,COLUMNS([22]db!$D:AE),0),0)</f>
        <v>0</v>
      </c>
      <c r="BL247" s="86">
        <f>IFERROR(VLOOKUP($B247&amp;$D$1,[22]db!$D:AF,COLUMNS([22]db!$D:AF),0),0)</f>
        <v>0</v>
      </c>
      <c r="BM247" s="86">
        <f>IFERROR(VLOOKUP($B247&amp;$D$1,[22]db!$D:AG,COLUMNS([22]db!$D:AG),0),0)</f>
        <v>0</v>
      </c>
      <c r="BN247" s="86">
        <f>IFERROR(VLOOKUP($B247&amp;$D$1,[22]db!$D:AH,COLUMNS([22]db!$D:AH),0),0)</f>
        <v>0</v>
      </c>
      <c r="BO247" s="90">
        <f t="shared" si="53"/>
        <v>0</v>
      </c>
      <c r="BP247" s="90">
        <f>IFERROR(VLOOKUP($B247&amp;$D$1,[22]db!$D:AV,COLUMNS([22]db!$D:AV),0),0)</f>
        <v>0</v>
      </c>
      <c r="BQ247" s="90">
        <f>IFERROR(VLOOKUP($B247&amp;$D$1,[22]db!$D:AW,COLUMNS([22]db!$D:AW),0),0)</f>
        <v>0</v>
      </c>
      <c r="BR247" s="90">
        <f>IFERROR(VLOOKUP($B247&amp;$D$1,[22]db!$D:AX,COLUMNS([22]db!$D:AX),0),0)</f>
        <v>0</v>
      </c>
      <c r="BS247" s="91">
        <f>IFERROR(VLOOKUP($B247&amp;$D$1,[22]db!$D:AM,COLUMNS([22]db!$D:I),0),0)</f>
        <v>0</v>
      </c>
      <c r="BU247" s="86" t="e">
        <f>IFERROR(VLOOKUP($B247&amp;$C$1,[22]db!$D:$Y,COLUMNS([22]db!$D:J),0),0)+IF($AG247="sim",VLOOKUP($B247,'[22]Ajuste PR - Ibura E LVE'!$J:$AA,COLUMNS('[22]Ajuste PR - Ibura E LVE'!$J:O),0),0)</f>
        <v>#VALUE!</v>
      </c>
      <c r="BV247" s="86" t="e">
        <f>IFERROR(VLOOKUP($B247&amp;$C$1,[22]db!$D:$Y,COLUMNS([22]db!$D:K),0),0)+IF($AG247="sim",VLOOKUP($B247,'[22]Ajuste PR - Ibura E LVE'!$J:$AA,COLUMNS('[22]Ajuste PR - Ibura E LVE'!$J:P),0),0)</f>
        <v>#VALUE!</v>
      </c>
      <c r="BW247" s="86" t="e">
        <f>IFERROR(VLOOKUP($B247&amp;$C$1,[22]db!$D:$Y,COLUMNS([22]db!$D:L),0),0)+IF($AG247="sim",VLOOKUP($B247,'[22]Ajuste PR - Ibura E LVE'!$J:$AA,COLUMNS('[22]Ajuste PR - Ibura E LVE'!$J:Q),0),0)</f>
        <v>#VALUE!</v>
      </c>
      <c r="BX247" s="86" t="e">
        <f>IFERROR(VLOOKUP($B247&amp;$C$1,[22]db!$D:$Y,COLUMNS([22]db!$D:M),0),0)+IF($AG247="sim",VLOOKUP($B247,'[22]Ajuste PR - Ibura E LVE'!$J:$AA,COLUMNS('[22]Ajuste PR - Ibura E LVE'!$J:R),0),0)</f>
        <v>#VALUE!</v>
      </c>
      <c r="BY247" s="86" t="e">
        <f>IFERROR(VLOOKUP($B247&amp;$C$1,[22]db!$D:$Y,COLUMNS([22]db!$D:N),0),0)+IF($AG247="sim",VLOOKUP($B247,'[22]Ajuste PR - Ibura E LVE'!$J:$AA,COLUMNS('[22]Ajuste PR - Ibura E LVE'!$J:S),0),0)</f>
        <v>#VALUE!</v>
      </c>
      <c r="BZ247" s="86" t="e">
        <f>IFERROR(VLOOKUP($B247&amp;$C$1,[22]db!$D:$Y,COLUMNS([22]db!$D:O),0),0)+IF($AG247="sim",VLOOKUP($B247,'[22]Ajuste PR - Ibura E LVE'!$J:$AA,COLUMNS('[22]Ajuste PR - Ibura E LVE'!$J:T),0),0)</f>
        <v>#VALUE!</v>
      </c>
      <c r="CA247" s="86" t="e">
        <f>IFERROR(VLOOKUP($B247&amp;$C$1,[22]db!$D:$Y,COLUMNS([22]db!$D:P),0),0)+IF($AG247="sim",VLOOKUP($B247,'[22]Ajuste PR - Ibura E LVE'!$J:$AA,COLUMNS('[22]Ajuste PR - Ibura E LVE'!$J:U),0),0)</f>
        <v>#VALUE!</v>
      </c>
      <c r="CB247" s="86" t="e">
        <f>IFERROR(VLOOKUP($B247&amp;$C$1,[22]db!$D:$Y,COLUMNS([22]db!$D:Q),0),0)+IF($AG247="sim",VLOOKUP($B247,'[22]Ajuste PR - Ibura E LVE'!$J:$AA,COLUMNS('[22]Ajuste PR - Ibura E LVE'!$J:V),0),0)</f>
        <v>#VALUE!</v>
      </c>
      <c r="CC247" s="86" t="e">
        <f>IFERROR(VLOOKUP($B247&amp;$C$1,[22]db!$D:$Y,COLUMNS([22]db!$D:R),0),0)+IF($AG247="sim",VLOOKUP($B247,'[22]Ajuste PR - Ibura E LVE'!$J:$AA,COLUMNS('[22]Ajuste PR - Ibura E LVE'!$J:W),0),0)</f>
        <v>#VALUE!</v>
      </c>
      <c r="CD247" s="86" t="e">
        <f>IFERROR(VLOOKUP($B247&amp;$C$1,[22]db!$D:$Y,COLUMNS([22]db!$D:S),0),0)+IF($AG247="sim",VLOOKUP($B247,'[22]Ajuste PR - Ibura E LVE'!$J:$AA,COLUMNS('[22]Ajuste PR - Ibura E LVE'!$J:X),0),0)</f>
        <v>#VALUE!</v>
      </c>
      <c r="CE247" s="86" t="e">
        <f>IFERROR(VLOOKUP($B247&amp;$C$1,[22]db!$D:$Y,COLUMNS([22]db!$D:T),0),0)+IF($AG247="sim",VLOOKUP($B247,'[22]Ajuste PR - Ibura E LVE'!$J:$AA,COLUMNS('[22]Ajuste PR - Ibura E LVE'!$J:Y),0),0)</f>
        <v>#VALUE!</v>
      </c>
      <c r="CF247" s="86" t="e">
        <f>IFERROR(VLOOKUP($B247&amp;$C$1,[22]db!$D:$Y,COLUMNS([22]db!$D:U),0),0)+IF($AG247="sim",VLOOKUP($B247,'[22]Ajuste PR - Ibura E LVE'!$J:$AA,COLUMNS('[22]Ajuste PR - Ibura E LVE'!$J:Z),0),0)</f>
        <v>#VALUE!</v>
      </c>
      <c r="CG247" s="89" t="e">
        <f t="shared" si="54"/>
        <v>#VALUE!</v>
      </c>
      <c r="CH247" s="86">
        <f>IFERROR(VLOOKUP($B247&amp;$C$1,[22]db!$D:$Y,COLUMNS([22]db!$D:W),0),0)</f>
        <v>0</v>
      </c>
      <c r="CI247" s="86">
        <f>IFERROR(VLOOKUP($B247&amp;$C$1,[22]db!$D:Y,COLUMNS([22]db!$D:X),0),0)</f>
        <v>0</v>
      </c>
      <c r="CJ247" s="86">
        <f>IFERROR(VLOOKUP($B247&amp;$C$1,[22]db!$D:Z,COLUMNS([22]db!$D:Y),0),0)</f>
        <v>0</v>
      </c>
      <c r="CK247" s="86">
        <f>IFERROR(VLOOKUP($B247&amp;$C$1,[22]db!$D:AA,COLUMNS([22]db!$D:Z),0),0)</f>
        <v>0</v>
      </c>
      <c r="CL247" s="86">
        <f>IFERROR(VLOOKUP($B247&amp;$C$1,[22]db!$D:AB,COLUMNS([22]db!$D:AA),0),0)</f>
        <v>0</v>
      </c>
      <c r="CM247" s="86">
        <f>IFERROR(VLOOKUP($B247&amp;$C$1,[22]db!$D:AC,COLUMNS([22]db!$D:AB),0),0)</f>
        <v>0</v>
      </c>
      <c r="CN247" s="86">
        <f>IFERROR(VLOOKUP($B247&amp;$C$1,[22]db!$D:AD,COLUMNS([22]db!$D:AC),0),0)</f>
        <v>0</v>
      </c>
      <c r="CO247" s="86">
        <f>IFERROR(VLOOKUP($B247&amp;$C$1,[22]db!$D:AE,COLUMNS([22]db!$D:AD),0),0)</f>
        <v>0</v>
      </c>
      <c r="CP247" s="86">
        <f>IFERROR(VLOOKUP($B247&amp;$C$1,[22]db!$D:AF,COLUMNS([22]db!$D:AE),0),0)</f>
        <v>0</v>
      </c>
      <c r="CQ247" s="86">
        <f>IFERROR(VLOOKUP($B247&amp;$C$1,[22]db!$D:AG,COLUMNS([22]db!$D:AF),0),0)</f>
        <v>0</v>
      </c>
      <c r="CR247" s="86">
        <f>IFERROR(VLOOKUP($B247&amp;$C$1,[22]db!$D:AH,COLUMNS([22]db!$D:AG),0),0)</f>
        <v>0</v>
      </c>
      <c r="CS247" s="86">
        <f>IFERROR(VLOOKUP($B247&amp;$C$1,[22]db!$D:AI,COLUMNS([22]db!$D:AH),0),0)</f>
        <v>0</v>
      </c>
      <c r="CT247" s="90">
        <f t="shared" si="55"/>
        <v>0</v>
      </c>
      <c r="CU247" s="90">
        <f>IFERROR(VLOOKUP($B247&amp;$C$1,[22]db!$D:AV,COLUMNS([22]db!$D:AV),0),0)</f>
        <v>0</v>
      </c>
      <c r="CV247" s="90">
        <f>IFERROR(VLOOKUP($B247&amp;$C$1,[22]db!$D:AW,COLUMNS([22]db!$D:AW),0),0)</f>
        <v>0</v>
      </c>
      <c r="CW247" s="90">
        <f>IFERROR(VLOOKUP($B247&amp;$C$1,[22]db!$D:AX,COLUMNS([22]db!$D:AX),0),0)</f>
        <v>0</v>
      </c>
      <c r="CX247" s="91">
        <f>IFERROR(VLOOKUP($B247&amp;$C$1,[22]db!$D:AN,COLUMNS([22]db!$D:I),0),0)</f>
        <v>0</v>
      </c>
      <c r="CZ247" s="86">
        <f>IFERROR(VLOOKUP($B247&amp;"EBITDA Gerencial",[22]db!$D:Y,COLUMNS([22]db!$D:J),0),0)</f>
        <v>0</v>
      </c>
      <c r="DA247" s="86">
        <f>IFERROR(VLOOKUP($B247&amp;"EBITDA Gerencial",[22]db!$D:Z,COLUMNS([22]db!$D:K),0),0)</f>
        <v>0</v>
      </c>
      <c r="DB247" s="86">
        <f>IFERROR(VLOOKUP($B247&amp;"EBITDA Gerencial",[22]db!$D:AA,COLUMNS([22]db!$D:L),0),0)</f>
        <v>0</v>
      </c>
      <c r="DC247" s="86">
        <f>IFERROR(VLOOKUP($B247&amp;"EBITDA Gerencial",[22]db!$D:AB,COLUMNS([22]db!$D:M),0),0)</f>
        <v>0</v>
      </c>
      <c r="DD247" s="86">
        <f>IFERROR(VLOOKUP($B247&amp;"EBITDA Gerencial",[22]db!$D:AC,COLUMNS([22]db!$D:N),0),0)</f>
        <v>0</v>
      </c>
      <c r="DE247" s="86">
        <f>IFERROR(VLOOKUP($B247&amp;"EBITDA Gerencial",[22]db!$D:AD,COLUMNS([22]db!$D:O),0),0)</f>
        <v>0</v>
      </c>
      <c r="DF247" s="86">
        <f>IFERROR(VLOOKUP($B247&amp;"EBITDA Gerencial",[22]db!$D:AE,COLUMNS([22]db!$D:P),0),0)</f>
        <v>0</v>
      </c>
      <c r="DG247" s="86">
        <f>IFERROR(VLOOKUP($B247&amp;"EBITDA Gerencial",[22]db!$D:AF,COLUMNS([22]db!$D:Q),0),0)</f>
        <v>0</v>
      </c>
      <c r="DH247" s="86">
        <f>IFERROR(VLOOKUP($B247&amp;"EBITDA Gerencial",[22]db!$D:AG,COLUMNS([22]db!$D:R),0),0)</f>
        <v>0</v>
      </c>
      <c r="DI247" s="86">
        <f>IFERROR(VLOOKUP($B247&amp;"EBITDA Gerencial",[22]db!$D:AH,COLUMNS([22]db!$D:S),0),0)</f>
        <v>0</v>
      </c>
      <c r="DJ247" s="86">
        <f>IFERROR(VLOOKUP($B247&amp;"EBITDA Gerencial",[22]db!$D:AI,COLUMNS([22]db!$D:T),0),0)</f>
        <v>0</v>
      </c>
      <c r="DK247" s="86">
        <f>IFERROR(VLOOKUP($B247&amp;"EBITDA Gerencial",[22]db!$D:AJ,COLUMNS([22]db!$D:U),0),0)</f>
        <v>0</v>
      </c>
      <c r="DL247" s="89">
        <f t="shared" si="56"/>
        <v>0</v>
      </c>
      <c r="DM247" s="86">
        <f>IFERROR(VLOOKUP($B247&amp;"EBITDA Gerencial",[22]db!$D:AL,COLUMNS([22]db!$D:W),0),0)</f>
        <v>0</v>
      </c>
      <c r="DN247" s="86">
        <f>IFERROR(VLOOKUP($B247&amp;"EBITDA Gerencial",[22]db!$D:AM,COLUMNS([22]db!$D:X),0),0)</f>
        <v>0</v>
      </c>
      <c r="DO247" s="86">
        <f>IFERROR(VLOOKUP($B247&amp;"EBITDA Gerencial",[22]db!$D:AN,COLUMNS([22]db!$D:Y),0),0)</f>
        <v>0</v>
      </c>
      <c r="DP247" s="86">
        <f>IFERROR(VLOOKUP($B247&amp;"EBITDA Gerencial",[22]db!$D:AO,COLUMNS([22]db!$D:Z),0),0)</f>
        <v>0</v>
      </c>
      <c r="DQ247" s="86">
        <f>IFERROR(VLOOKUP($B247&amp;"EBITDA Gerencial",[22]db!$D:AP,COLUMNS([22]db!$D:AA),0),0)</f>
        <v>0</v>
      </c>
      <c r="DR247" s="86">
        <f>IFERROR(VLOOKUP($B247&amp;"EBITDA Gerencial",[22]db!$D:AQ,COLUMNS([22]db!$D:AB),0),0)</f>
        <v>0</v>
      </c>
      <c r="DS247" s="86">
        <f>IFERROR(VLOOKUP($B247&amp;"EBITDA Gerencial",[22]db!$D:AR,COLUMNS([22]db!$D:AC),0),0)</f>
        <v>0</v>
      </c>
      <c r="DT247" s="86">
        <f>IFERROR(VLOOKUP($B247&amp;"EBITDA Gerencial",[22]db!$D:AS,COLUMNS([22]db!$D:AD),0),0)</f>
        <v>0</v>
      </c>
      <c r="DU247" s="86">
        <f>IFERROR(VLOOKUP($B247&amp;"EBITDA Gerencial",[22]db!$D:AT,COLUMNS([22]db!$D:AE),0),0)</f>
        <v>0</v>
      </c>
      <c r="DV247" s="86">
        <f>IFERROR(VLOOKUP($B247&amp;"EBITDA Gerencial",[22]db!$D:AU,COLUMNS([22]db!$D:AF),0),0)</f>
        <v>0</v>
      </c>
      <c r="DW247" s="86">
        <f>IFERROR(VLOOKUP($B247&amp;"EBITDA Gerencial",[22]db!$D:AV,COLUMNS([22]db!$D:AG),0),0)</f>
        <v>0</v>
      </c>
      <c r="DX247" s="86">
        <f>IFERROR(VLOOKUP($B247&amp;"EBITDA Gerencial",[22]db!$D:AW,COLUMNS([22]db!$D:AH),0),0)</f>
        <v>0</v>
      </c>
      <c r="DY247" s="90">
        <f t="shared" si="57"/>
        <v>0</v>
      </c>
      <c r="DZ247" s="90">
        <f>IFERROR(VLOOKUP($B247&amp;"Ebitda Gerencial",[22]db!$D:AV,COLUMNS([22]db!$D:AV),0),0)</f>
        <v>0</v>
      </c>
      <c r="EA247" s="90">
        <f>IFERROR(VLOOKUP($B247&amp;"Ebitda Gerencial",[22]db!$D:AW,COLUMNS([22]db!$D:AW),0),0)</f>
        <v>0</v>
      </c>
      <c r="EB247" s="90">
        <f>IFERROR(VLOOKUP($B247&amp;"Ebitda Gerencial",[22]db!$D:AX,COLUMNS([22]db!$D:AX),0),0)</f>
        <v>0</v>
      </c>
      <c r="EC247" s="90">
        <f>IFERROR(VLOOKUP($B247&amp;"Ebitda Gerencial",[22]db!$D:AY,COLUMNS([22]db!$D:AY),0),0)</f>
        <v>0</v>
      </c>
      <c r="EE247" s="92">
        <f>IFERROR(IF($L247="Pequeno Porte",IF('[22]Resumo Projetos 2020'!$C$7="Capex Financeiro",$Q247,$N247),0),0)</f>
        <v>0</v>
      </c>
      <c r="EF247" s="92">
        <f>IFERROR(IF($L247="Continuidade Operacional",IF('[22]Resumo Projetos 2020'!$C$7="Capex Financeiro",$Q247,$N247),0),0)</f>
        <v>0</v>
      </c>
      <c r="EG247" s="92">
        <f>IFERROR(IF($L247="Projetos Engenharia",IF('[22]Resumo Projetos 2020'!$C$7="Capex Financeiro",$Q247,$N247),0),0)</f>
        <v>0</v>
      </c>
      <c r="EH247" s="92">
        <f>IFERROR(IF(OR($L247="Crescimento Vegetativo Água",$L247="Crescimento Vegetativo Esgoto"),IF('[22]Resumo Projetos 2020'!$C$7="Capex Financeiro",$Q247,$N247),0),0)</f>
        <v>0</v>
      </c>
      <c r="EI247" s="92">
        <f>IFERROR(IF($L247="Fiscalização",IF('[22]Resumo Projetos 2020'!$C$7="Capex Financeiro",$Q247,$N247),0)+IF($L247="Corte e Religação",IF('[22]Resumo Projetos 2020'!$C$7="Capex Financeiro",$Q247,$N247),0),0)</f>
        <v>0</v>
      </c>
      <c r="EJ247" s="92">
        <f>IFERROR(IF($L247="Manutenção de Valor",IF('[22]Resumo Projetos 2020'!$C$7="Capex Financeiro",$Q247,$N247),0),0)</f>
        <v>0</v>
      </c>
      <c r="EK247" s="92">
        <f>IFERROR(IF($L247="Geração de Valor",IF('[22]Resumo Projetos 2020'!$C$7="Capex Financeiro",$Q247,$N247),0),0)</f>
        <v>0</v>
      </c>
      <c r="EL247" s="93" t="e">
        <f t="shared" si="62"/>
        <v>#VALUE!</v>
      </c>
      <c r="EM247" s="92">
        <f>IFERROR(IF($L247="Pequeno Porte",IF('[22]Resumo Projetos 2021'!$C$7="Capex Financeiro",$R247,$O247),0),0)</f>
        <v>0</v>
      </c>
      <c r="EN247" s="92">
        <f>IFERROR(IF($L247="Continuidade Operacional",IF('[22]Resumo Projetos 2021'!$C$7="Capex Financeiro",$R247,$O247),0),0)</f>
        <v>0</v>
      </c>
      <c r="EO247" s="92">
        <f>IFERROR(IF($L247="Projetos Engenharia",IF('[22]Resumo Projetos 2021'!$C$7="Capex Financeiro",$R247,$O247),0),0)</f>
        <v>0</v>
      </c>
      <c r="EP247" s="92">
        <f>IFERROR(IF(OR($L247="Crescimento Vegetativo Água",$L247="Crescimento Vegetativo Esgoto"),IF('[22]Resumo Projetos 2021'!$C$7="Capex Financeiro",$R247,$O247),0),0)</f>
        <v>0</v>
      </c>
      <c r="EQ247" s="92">
        <f>IFERROR(IF($L247="Fiscalização",IF('[22]Resumo Projetos 2021'!$C$7="Capex Financeiro",$R247,$O247),0)+IF($L247="Corte e Religação",IF('[22]Resumo Projetos 2021'!$C$7="Capex Financeiro",$R247,$O247),0),0)</f>
        <v>0</v>
      </c>
      <c r="ER247" s="92">
        <f>IFERROR(IF($L247="Manutenção de Valor",IF('[22]Resumo Projetos 2021'!$C$7="Capex Financeiro",$R247,$O247),0),0)</f>
        <v>0</v>
      </c>
      <c r="ES247" s="92">
        <f>IFERROR(IF($L247="Geração de Valor",IF('[22]Resumo Projetos 2021'!$C$7="Capex Financeiro",$R247,$O247),0),0)</f>
        <v>0</v>
      </c>
      <c r="ET247" s="94"/>
      <c r="EU247" s="95"/>
      <c r="EV247" s="92" t="e">
        <f t="shared" si="58"/>
        <v>#VALUE!</v>
      </c>
      <c r="EW247" s="92" t="e">
        <f t="shared" si="59"/>
        <v>#VALUE!</v>
      </c>
      <c r="FF247" s="31">
        <f>DL247-IFERROR(VLOOKUP($B247,#REF!,COLUMNS($B:DL),0),0)</f>
        <v>0</v>
      </c>
      <c r="FG247" s="31">
        <f>DY247-IFERROR(VLOOKUP($B247&amp;"Ebitda Gerencial",#REF!,COLUMNS(#REF!),0),0)</f>
        <v>0</v>
      </c>
      <c r="FH247" s="31">
        <f>DZ247-IFERROR(VLOOKUP($B247&amp;"Ebitda Gerencial",#REF!,COLUMNS(#REF!),0),0)</f>
        <v>0</v>
      </c>
    </row>
    <row r="248" spans="1:164" ht="45" customHeight="1" x14ac:dyDescent="0.25">
      <c r="A248">
        <f t="shared" si="60"/>
        <v>241</v>
      </c>
      <c r="B248" s="77" t="e">
        <f>VLOOKUP(A248,[22]db!A:C,3,0)</f>
        <v>#N/A</v>
      </c>
      <c r="C248" s="78" t="str">
        <f t="shared" si="49"/>
        <v/>
      </c>
      <c r="D248" s="78" t="e">
        <f>VLOOKUP(IF(F248="Águas de Manaus Consolidado","Águas de Manaus",F248)&amp;G248,[22]db!C:E,COLUMNS([22]db!C:E),0)</f>
        <v>#N/A</v>
      </c>
      <c r="E248" s="79" t="e">
        <f>VLOOKUP(IF(F248="Águas de Manaus Consolidado","Águas de Manaus",F248),[22]deparaV2!H:L,COLUMNS([22]deparaV2!H:L),0)</f>
        <v>#N/A</v>
      </c>
      <c r="F248" s="80">
        <f>IFERROR(VLOOKUP($A248,[22]db!$A:$G,COLUMNS([22]db!$A:F),0),0)</f>
        <v>0</v>
      </c>
      <c r="G248" s="78">
        <f>IFERROR(VLOOKUP($A248,[22]db!$A:$G,COLUMNS([22]db!$A:G),0),0)</f>
        <v>0</v>
      </c>
      <c r="H248" s="79" t="str">
        <f>IFERROR(VLOOKUP($B248,'[22]cpx0.10'!A:J,COLUMNS('[22]cpx0.10'!A:E),0),IF(G248="Projeto 999","Outros Lançamentos",""))</f>
        <v/>
      </c>
      <c r="I248" s="79" t="str">
        <f>IFERROR(VLOOKUP(B248,'[22]cpx0.10'!A:L,COLUMNS('[22]cpx0.10'!A:L),0),"")</f>
        <v/>
      </c>
      <c r="J248" s="78" t="str">
        <f>IFERROR(VLOOKUP($B248,'[22]cpx0.10'!A:J,COLUMNS('[22]cpx0.10'!A:D),0),IF(G248="Projeto 999","Outros Projetos",""))</f>
        <v/>
      </c>
      <c r="K248" s="78" t="s">
        <v>189</v>
      </c>
      <c r="L248" s="78" t="str">
        <f>IF(G248="Projeto 999","Manutenção de Valor",IFERROR(IF(IF(VLOOKUP($J248,[22]deparaV2!$D$13:$E$29,2,0)="sim",IF(VLOOKUP($B248&amp;"Total de Investimentos - Caixa",[22]db!$D:$CM,COLUMNS([22]db!$D:$CL),0)=1,"Pequeno Porte",VLOOKUP($B248&amp;"Total de Investimentos - Caixa",[22]db!$D:$CS,COLUMNS([22]db!$D:$CN),0)),J248)=0,"Manutenção de valor",IF(VLOOKUP($J248,[22]deparaV2!$D$13:$E$29,2,0)="sim",IF(VLOOKUP($B248&amp;"Total de Investimentos - Caixa",[22]db!$D:$CM,COLUMNS([22]db!$D:$CL),0)=1,"Pequeno Porte",VLOOKUP($B248&amp;"Total de Investimentos - Caixa",[22]db!$D:$CS,COLUMNS([22]db!$D:$CN),0)),J248)),IFERROR(IF(IF(VLOOKUP($J248,[22]deparaV2!$D$13:$E$29,2,0)="sim",IF(VLOOKUP($B248&amp;"Total de Investimentos",[22]db!$D:$CM,COLUMNS([22]db!$D:$CL),0)=1,"Pequeno Porte",VLOOKUP($B248&amp;"Total de Investimentos",[22]db!$D:$CS,COLUMNS([22]db!$D:$CN),0)),J248)=0,"Manutenção de valor",IF(VLOOKUP($J248,[22]deparaV2!$D$13:$E$29,2,0)="sim",IF(VLOOKUP($B248&amp;"Total de Investimentos",[22]db!$D:$CM,COLUMNS([22]db!$D:$CL),0)=1,"Pequeno Porte",VLOOKUP($B248&amp;"Total de Investimentos",[22]db!$D:$CS,COLUMNS([22]db!$D:$CN),0)),J248)),"")))</f>
        <v/>
      </c>
      <c r="M248" s="81" t="s">
        <v>91</v>
      </c>
      <c r="N248" s="82">
        <f>IFERROR(-VLOOKUP($B248&amp;$D$1,[22]db!$D:$CI,MATCH($H$1,[22]db!$D$5:$CI$5,0),0),0)+AH248</f>
        <v>0</v>
      </c>
      <c r="O248" s="82">
        <f>IFERROR(-VLOOKUP($B248&amp;$D$1,[22]db!$D:$CI,MATCH($H$1+1,[22]db!$D$5:$CI$5,0),0)*(1-Y248),0)+AH248</f>
        <v>0</v>
      </c>
      <c r="P248" s="83" t="e">
        <f t="shared" si="50"/>
        <v>#VALUE!</v>
      </c>
      <c r="Q248" s="82">
        <f>IFERROR(-VLOOKUP($B248&amp;$C$1,[22]db!$D:$CI,MATCH($H$1,[22]db!$D$5:$CI$5,0),0),0)+AH248</f>
        <v>0</v>
      </c>
      <c r="R248" s="82">
        <f>IFERROR(-VLOOKUP($B248&amp;$C$1,[22]db!$D:$CI,MATCH($H$1+1,[22]db!$D$5:$CI$5,0),0)*(1-Y248),0)+AH248</f>
        <v>0</v>
      </c>
      <c r="S248" s="82"/>
      <c r="T248" s="82">
        <f>IFERROR(VLOOKUP($B248&amp;"EBITDA Gerencial",[22]db!$D:$AI,MATCH($H$1,[22]db!$D$5:$CI$5,0),0),0)</f>
        <v>0</v>
      </c>
      <c r="U248" s="82">
        <f>IFERROR(VLOOKUP($B248&amp;"EBITDA Gerencial",[22]db!$D:$AI,MATCH($H$1+1,[22]db!$D$5:$CI$5,0),0),0)</f>
        <v>0</v>
      </c>
      <c r="V248" s="82">
        <f>IFERROR(VLOOKUP($B248,[22]Fluxos!$B:$F,COLUMNS([22]Fluxos!$B:E),0),0)</f>
        <v>0</v>
      </c>
      <c r="W248" s="84">
        <f>IFERROR(VLOOKUP($B248,[22]Fluxos!$B:$I,COLUMNS([22]Fluxos!$B:I),0),0)</f>
        <v>0</v>
      </c>
      <c r="X248" s="84"/>
      <c r="Y248" s="174"/>
      <c r="Z248" s="175"/>
      <c r="AA248" s="85" t="s">
        <v>90</v>
      </c>
      <c r="AC248" s="86" t="e">
        <f t="shared" si="51"/>
        <v>#VALUE!</v>
      </c>
      <c r="AD248" s="87" t="e">
        <f>SUMIFS('[22]Realizado por ano PEP'!$G:$G,'[22]Realizado por ano PEP'!$B:$B,'5. Projetos Capex'!$B248)+SUMIFS('[22]Realizado por ano PEP'!$H:$H,'[22]Realizado por ano PEP'!$B:$B,'5. Projetos Capex'!$B248)</f>
        <v>#VALUE!</v>
      </c>
      <c r="AE248" s="87" t="e">
        <f>SUMIFS('[22]Realizado por ano PEP'!$F:$F,'[22]Realizado por ano PEP'!$B:$B,'5. Projetos Capex'!$B248)+SUMIFS('[22]Realizado por ano PEP'!$E:$E,'[22]Realizado por ano PEP'!$B:$B,'5. Projetos Capex'!$B248)</f>
        <v>#VALUE!</v>
      </c>
      <c r="AF248">
        <f t="shared" si="61"/>
        <v>0</v>
      </c>
      <c r="AG248" s="85" t="e">
        <f>IF(COUNTIF('[22]Ajuste PR - Ibura E LVE'!$J$5:$J$487,'5. Projetos Capex'!$B248)&lt;&gt;0,"Sim","Não")</f>
        <v>#VALUE!</v>
      </c>
      <c r="AH248" s="90">
        <f>IFERROR(-VLOOKUP(B248,'[22]Ajuste PR - Ibura E LVE'!$J:$N,COLUMNS('[22]Ajuste PR - Ibura E LVE'!J:N),0),0)</f>
        <v>0</v>
      </c>
      <c r="AJ248" s="88" t="e">
        <f>VLOOKUP($B248,'[22]cpx0.10'!$A:$J,COLUMNS(A:J),0)</f>
        <v>#N/A</v>
      </c>
      <c r="AK248" s="88" t="e">
        <f>VLOOKUP($B248,'[22]cpx0.10'!$A:$H,COLUMNS('[22]cpx0.10'!$A:G),0)</f>
        <v>#N/A</v>
      </c>
      <c r="AL248" s="87" t="e">
        <f>VLOOKUP($B248,'[22]cpx0.10'!$A:$H,COLUMNS('[22]cpx0.10'!$A:H),0)</f>
        <v>#N/A</v>
      </c>
      <c r="AP248" s="86" t="e">
        <f>IFERROR(VLOOKUP($B248&amp;$D$1,[22]db!$D:$Y,COLUMNS([22]db!$D:J),0),0)+IF($AG248="sim",VLOOKUP($B248,'[22]Ajuste PR - Ibura E LVE'!$J:$AA,COLUMNS('[22]Ajuste PR - Ibura E LVE'!$J:O),0),0)</f>
        <v>#VALUE!</v>
      </c>
      <c r="AQ248" s="86" t="e">
        <f>IFERROR(VLOOKUP($B248&amp;$D$1,[22]db!$D:$Y,COLUMNS([22]db!$D:K),0),0)+IF($AG248="sim",VLOOKUP($B248,'[22]Ajuste PR - Ibura E LVE'!$J:$AA,COLUMNS('[22]Ajuste PR - Ibura E LVE'!$J:P),0),0)</f>
        <v>#VALUE!</v>
      </c>
      <c r="AR248" s="86" t="e">
        <f>IFERROR(VLOOKUP($B248&amp;$D$1,[22]db!$D:$Y,COLUMNS([22]db!$D:L),0),0)+IF($AG248="sim",VLOOKUP($B248,'[22]Ajuste PR - Ibura E LVE'!$J:$AA,COLUMNS('[22]Ajuste PR - Ibura E LVE'!$J:Q),0),0)</f>
        <v>#VALUE!</v>
      </c>
      <c r="AS248" s="86" t="e">
        <f>IFERROR(VLOOKUP($B248&amp;$D$1,[22]db!$D:$Y,COLUMNS([22]db!$D:M),0),0)+IF($AG248="sim",VLOOKUP($B248,'[22]Ajuste PR - Ibura E LVE'!$J:$AA,COLUMNS('[22]Ajuste PR - Ibura E LVE'!$J:R),0),0)</f>
        <v>#VALUE!</v>
      </c>
      <c r="AT248" s="86" t="e">
        <f>IFERROR(VLOOKUP($B248&amp;$D$1,[22]db!$D:$Y,COLUMNS([22]db!$D:N),0),0)+IF($AG248="sim",VLOOKUP($B248,'[22]Ajuste PR - Ibura E LVE'!$J:$AA,COLUMNS('[22]Ajuste PR - Ibura E LVE'!$J:S),0),0)</f>
        <v>#VALUE!</v>
      </c>
      <c r="AU248" s="86" t="e">
        <f>IFERROR(VLOOKUP($B248&amp;$D$1,[22]db!$D:$Y,COLUMNS([22]db!$D:O),0),0)+IF($AG248="sim",VLOOKUP($B248,'[22]Ajuste PR - Ibura E LVE'!$J:$AA,COLUMNS('[22]Ajuste PR - Ibura E LVE'!$J:T),0),0)</f>
        <v>#VALUE!</v>
      </c>
      <c r="AV248" s="86" t="e">
        <f>IFERROR(VLOOKUP($B248&amp;$D$1,[22]db!$D:$Y,COLUMNS([22]db!$D:P),0),0)+IF($AG248="sim",VLOOKUP($B248,'[22]Ajuste PR - Ibura E LVE'!$J:$AA,COLUMNS('[22]Ajuste PR - Ibura E LVE'!$J:U),0),0)</f>
        <v>#VALUE!</v>
      </c>
      <c r="AW248" s="86" t="e">
        <f>IFERROR(VLOOKUP($B248&amp;$D$1,[22]db!$D:$Y,COLUMNS([22]db!$D:Q),0),0)+IF($AG248="sim",VLOOKUP($B248,'[22]Ajuste PR - Ibura E LVE'!$J:$AA,COLUMNS('[22]Ajuste PR - Ibura E LVE'!$J:V),0),0)</f>
        <v>#VALUE!</v>
      </c>
      <c r="AX248" s="86" t="e">
        <f>IFERROR(VLOOKUP($B248&amp;$D$1,[22]db!$D:$Y,COLUMNS([22]db!$D:R),0),0)+IF($AG248="sim",VLOOKUP($B248,'[22]Ajuste PR - Ibura E LVE'!$J:$AA,COLUMNS('[22]Ajuste PR - Ibura E LVE'!$J:W),0),0)</f>
        <v>#VALUE!</v>
      </c>
      <c r="AY248" s="86" t="e">
        <f>IFERROR(VLOOKUP($B248&amp;$D$1,[22]db!$D:$Y,COLUMNS([22]db!$D:S),0),0)+IF($AG248="sim",VLOOKUP($B248,'[22]Ajuste PR - Ibura E LVE'!$J:$AA,COLUMNS('[22]Ajuste PR - Ibura E LVE'!$J:X),0),0)</f>
        <v>#VALUE!</v>
      </c>
      <c r="AZ248" s="86" t="e">
        <f>IFERROR(VLOOKUP($B248&amp;$D$1,[22]db!$D:$Y,COLUMNS([22]db!$D:T),0),0)+IF($AG248="sim",VLOOKUP($B248,'[22]Ajuste PR - Ibura E LVE'!$J:$AA,COLUMNS('[22]Ajuste PR - Ibura E LVE'!$J:Y),0),0)</f>
        <v>#VALUE!</v>
      </c>
      <c r="BA248" s="86" t="e">
        <f>IFERROR(VLOOKUP($B248&amp;$D$1,[22]db!$D:$Y,COLUMNS([22]db!$D:U),0),0)+IF($AG248="sim",VLOOKUP($B248,'[22]Ajuste PR - Ibura E LVE'!$J:$AA,COLUMNS('[22]Ajuste PR - Ibura E LVE'!$J:Z),0),0)</f>
        <v>#VALUE!</v>
      </c>
      <c r="BB248" s="89" t="e">
        <f t="shared" si="52"/>
        <v>#VALUE!</v>
      </c>
      <c r="BC248" s="86">
        <f>IFERROR(VLOOKUP($B248&amp;$D$1,[22]db!$D:$Y,COLUMNS([22]db!$D:W),0),0)</f>
        <v>0</v>
      </c>
      <c r="BD248" s="86">
        <f>IFERROR(VLOOKUP($B248&amp;$D$1,[22]db!$D:$Y,COLUMNS([22]db!$D:X),0),0)</f>
        <v>0</v>
      </c>
      <c r="BE248" s="86">
        <f>IFERROR(VLOOKUP($B248&amp;$D$1,[22]db!$D:Y,COLUMNS([22]db!$D:Y),0),0)</f>
        <v>0</v>
      </c>
      <c r="BF248" s="86">
        <f>IFERROR(VLOOKUP($B248&amp;$D$1,[22]db!$D:Z,COLUMNS([22]db!$D:Z),0),0)</f>
        <v>0</v>
      </c>
      <c r="BG248" s="86">
        <f>IFERROR(VLOOKUP($B248&amp;$D$1,[22]db!$D:AA,COLUMNS([22]db!$D:AA),0),0)</f>
        <v>0</v>
      </c>
      <c r="BH248" s="86">
        <f>IFERROR(VLOOKUP($B248&amp;$D$1,[22]db!$D:AB,COLUMNS([22]db!$D:AB),0),0)</f>
        <v>0</v>
      </c>
      <c r="BI248" s="86">
        <f>IFERROR(VLOOKUP($B248&amp;$D$1,[22]db!$D:AC,COLUMNS([22]db!$D:AC),0),0)</f>
        <v>0</v>
      </c>
      <c r="BJ248" s="86">
        <f>IFERROR(VLOOKUP($B248&amp;$D$1,[22]db!$D:AD,COLUMNS([22]db!$D:AD),0),0)</f>
        <v>0</v>
      </c>
      <c r="BK248" s="86">
        <f>IFERROR(VLOOKUP($B248&amp;$D$1,[22]db!$D:AE,COLUMNS([22]db!$D:AE),0),0)</f>
        <v>0</v>
      </c>
      <c r="BL248" s="86">
        <f>IFERROR(VLOOKUP($B248&amp;$D$1,[22]db!$D:AF,COLUMNS([22]db!$D:AF),0),0)</f>
        <v>0</v>
      </c>
      <c r="BM248" s="86">
        <f>IFERROR(VLOOKUP($B248&amp;$D$1,[22]db!$D:AG,COLUMNS([22]db!$D:AG),0),0)</f>
        <v>0</v>
      </c>
      <c r="BN248" s="86">
        <f>IFERROR(VLOOKUP($B248&amp;$D$1,[22]db!$D:AH,COLUMNS([22]db!$D:AH),0),0)</f>
        <v>0</v>
      </c>
      <c r="BO248" s="90">
        <f t="shared" si="53"/>
        <v>0</v>
      </c>
      <c r="BP248" s="90">
        <f>IFERROR(VLOOKUP($B248&amp;$D$1,[22]db!$D:AV,COLUMNS([22]db!$D:AV),0),0)</f>
        <v>0</v>
      </c>
      <c r="BQ248" s="90">
        <f>IFERROR(VLOOKUP($B248&amp;$D$1,[22]db!$D:AW,COLUMNS([22]db!$D:AW),0),0)</f>
        <v>0</v>
      </c>
      <c r="BR248" s="90">
        <f>IFERROR(VLOOKUP($B248&amp;$D$1,[22]db!$D:AX,COLUMNS([22]db!$D:AX),0),0)</f>
        <v>0</v>
      </c>
      <c r="BS248" s="91">
        <f>IFERROR(VLOOKUP($B248&amp;$D$1,[22]db!$D:AM,COLUMNS([22]db!$D:I),0),0)</f>
        <v>0</v>
      </c>
      <c r="BU248" s="86" t="e">
        <f>IFERROR(VLOOKUP($B248&amp;$C$1,[22]db!$D:$Y,COLUMNS([22]db!$D:J),0),0)+IF($AG248="sim",VLOOKUP($B248,'[22]Ajuste PR - Ibura E LVE'!$J:$AA,COLUMNS('[22]Ajuste PR - Ibura E LVE'!$J:O),0),0)</f>
        <v>#VALUE!</v>
      </c>
      <c r="BV248" s="86" t="e">
        <f>IFERROR(VLOOKUP($B248&amp;$C$1,[22]db!$D:$Y,COLUMNS([22]db!$D:K),0),0)+IF($AG248="sim",VLOOKUP($B248,'[22]Ajuste PR - Ibura E LVE'!$J:$AA,COLUMNS('[22]Ajuste PR - Ibura E LVE'!$J:P),0),0)</f>
        <v>#VALUE!</v>
      </c>
      <c r="BW248" s="86" t="e">
        <f>IFERROR(VLOOKUP($B248&amp;$C$1,[22]db!$D:$Y,COLUMNS([22]db!$D:L),0),0)+IF($AG248="sim",VLOOKUP($B248,'[22]Ajuste PR - Ibura E LVE'!$J:$AA,COLUMNS('[22]Ajuste PR - Ibura E LVE'!$J:Q),0),0)</f>
        <v>#VALUE!</v>
      </c>
      <c r="BX248" s="86" t="e">
        <f>IFERROR(VLOOKUP($B248&amp;$C$1,[22]db!$D:$Y,COLUMNS([22]db!$D:M),0),0)+IF($AG248="sim",VLOOKUP($B248,'[22]Ajuste PR - Ibura E LVE'!$J:$AA,COLUMNS('[22]Ajuste PR - Ibura E LVE'!$J:R),0),0)</f>
        <v>#VALUE!</v>
      </c>
      <c r="BY248" s="86" t="e">
        <f>IFERROR(VLOOKUP($B248&amp;$C$1,[22]db!$D:$Y,COLUMNS([22]db!$D:N),0),0)+IF($AG248="sim",VLOOKUP($B248,'[22]Ajuste PR - Ibura E LVE'!$J:$AA,COLUMNS('[22]Ajuste PR - Ibura E LVE'!$J:S),0),0)</f>
        <v>#VALUE!</v>
      </c>
      <c r="BZ248" s="86" t="e">
        <f>IFERROR(VLOOKUP($B248&amp;$C$1,[22]db!$D:$Y,COLUMNS([22]db!$D:O),0),0)+IF($AG248="sim",VLOOKUP($B248,'[22]Ajuste PR - Ibura E LVE'!$J:$AA,COLUMNS('[22]Ajuste PR - Ibura E LVE'!$J:T),0),0)</f>
        <v>#VALUE!</v>
      </c>
      <c r="CA248" s="86" t="e">
        <f>IFERROR(VLOOKUP($B248&amp;$C$1,[22]db!$D:$Y,COLUMNS([22]db!$D:P),0),0)+IF($AG248="sim",VLOOKUP($B248,'[22]Ajuste PR - Ibura E LVE'!$J:$AA,COLUMNS('[22]Ajuste PR - Ibura E LVE'!$J:U),0),0)</f>
        <v>#VALUE!</v>
      </c>
      <c r="CB248" s="86" t="e">
        <f>IFERROR(VLOOKUP($B248&amp;$C$1,[22]db!$D:$Y,COLUMNS([22]db!$D:Q),0),0)+IF($AG248="sim",VLOOKUP($B248,'[22]Ajuste PR - Ibura E LVE'!$J:$AA,COLUMNS('[22]Ajuste PR - Ibura E LVE'!$J:V),0),0)</f>
        <v>#VALUE!</v>
      </c>
      <c r="CC248" s="86" t="e">
        <f>IFERROR(VLOOKUP($B248&amp;$C$1,[22]db!$D:$Y,COLUMNS([22]db!$D:R),0),0)+IF($AG248="sim",VLOOKUP($B248,'[22]Ajuste PR - Ibura E LVE'!$J:$AA,COLUMNS('[22]Ajuste PR - Ibura E LVE'!$J:W),0),0)</f>
        <v>#VALUE!</v>
      </c>
      <c r="CD248" s="86" t="e">
        <f>IFERROR(VLOOKUP($B248&amp;$C$1,[22]db!$D:$Y,COLUMNS([22]db!$D:S),0),0)+IF($AG248="sim",VLOOKUP($B248,'[22]Ajuste PR - Ibura E LVE'!$J:$AA,COLUMNS('[22]Ajuste PR - Ibura E LVE'!$J:X),0),0)</f>
        <v>#VALUE!</v>
      </c>
      <c r="CE248" s="86" t="e">
        <f>IFERROR(VLOOKUP($B248&amp;$C$1,[22]db!$D:$Y,COLUMNS([22]db!$D:T),0),0)+IF($AG248="sim",VLOOKUP($B248,'[22]Ajuste PR - Ibura E LVE'!$J:$AA,COLUMNS('[22]Ajuste PR - Ibura E LVE'!$J:Y),0),0)</f>
        <v>#VALUE!</v>
      </c>
      <c r="CF248" s="86" t="e">
        <f>IFERROR(VLOOKUP($B248&amp;$C$1,[22]db!$D:$Y,COLUMNS([22]db!$D:U),0),0)+IF($AG248="sim",VLOOKUP($B248,'[22]Ajuste PR - Ibura E LVE'!$J:$AA,COLUMNS('[22]Ajuste PR - Ibura E LVE'!$J:Z),0),0)</f>
        <v>#VALUE!</v>
      </c>
      <c r="CG248" s="89" t="e">
        <f t="shared" si="54"/>
        <v>#VALUE!</v>
      </c>
      <c r="CH248" s="86">
        <f>IFERROR(VLOOKUP($B248&amp;$C$1,[22]db!$D:$Y,COLUMNS([22]db!$D:W),0),0)</f>
        <v>0</v>
      </c>
      <c r="CI248" s="86">
        <f>IFERROR(VLOOKUP($B248&amp;$C$1,[22]db!$D:Y,COLUMNS([22]db!$D:X),0),0)</f>
        <v>0</v>
      </c>
      <c r="CJ248" s="86">
        <f>IFERROR(VLOOKUP($B248&amp;$C$1,[22]db!$D:Z,COLUMNS([22]db!$D:Y),0),0)</f>
        <v>0</v>
      </c>
      <c r="CK248" s="86">
        <f>IFERROR(VLOOKUP($B248&amp;$C$1,[22]db!$D:AA,COLUMNS([22]db!$D:Z),0),0)</f>
        <v>0</v>
      </c>
      <c r="CL248" s="86">
        <f>IFERROR(VLOOKUP($B248&amp;$C$1,[22]db!$D:AB,COLUMNS([22]db!$D:AA),0),0)</f>
        <v>0</v>
      </c>
      <c r="CM248" s="86">
        <f>IFERROR(VLOOKUP($B248&amp;$C$1,[22]db!$D:AC,COLUMNS([22]db!$D:AB),0),0)</f>
        <v>0</v>
      </c>
      <c r="CN248" s="86">
        <f>IFERROR(VLOOKUP($B248&amp;$C$1,[22]db!$D:AD,COLUMNS([22]db!$D:AC),0),0)</f>
        <v>0</v>
      </c>
      <c r="CO248" s="86">
        <f>IFERROR(VLOOKUP($B248&amp;$C$1,[22]db!$D:AE,COLUMNS([22]db!$D:AD),0),0)</f>
        <v>0</v>
      </c>
      <c r="CP248" s="86">
        <f>IFERROR(VLOOKUP($B248&amp;$C$1,[22]db!$D:AF,COLUMNS([22]db!$D:AE),0),0)</f>
        <v>0</v>
      </c>
      <c r="CQ248" s="86">
        <f>IFERROR(VLOOKUP($B248&amp;$C$1,[22]db!$D:AG,COLUMNS([22]db!$D:AF),0),0)</f>
        <v>0</v>
      </c>
      <c r="CR248" s="86">
        <f>IFERROR(VLOOKUP($B248&amp;$C$1,[22]db!$D:AH,COLUMNS([22]db!$D:AG),0),0)</f>
        <v>0</v>
      </c>
      <c r="CS248" s="86">
        <f>IFERROR(VLOOKUP($B248&amp;$C$1,[22]db!$D:AI,COLUMNS([22]db!$D:AH),0),0)</f>
        <v>0</v>
      </c>
      <c r="CT248" s="90">
        <f t="shared" si="55"/>
        <v>0</v>
      </c>
      <c r="CU248" s="90">
        <f>IFERROR(VLOOKUP($B248&amp;$C$1,[22]db!$D:AV,COLUMNS([22]db!$D:AV),0),0)</f>
        <v>0</v>
      </c>
      <c r="CV248" s="90">
        <f>IFERROR(VLOOKUP($B248&amp;$C$1,[22]db!$D:AW,COLUMNS([22]db!$D:AW),0),0)</f>
        <v>0</v>
      </c>
      <c r="CW248" s="90">
        <f>IFERROR(VLOOKUP($B248&amp;$C$1,[22]db!$D:AX,COLUMNS([22]db!$D:AX),0),0)</f>
        <v>0</v>
      </c>
      <c r="CX248" s="91">
        <f>IFERROR(VLOOKUP($B248&amp;$C$1,[22]db!$D:AN,COLUMNS([22]db!$D:I),0),0)</f>
        <v>0</v>
      </c>
      <c r="CZ248" s="86">
        <f>IFERROR(VLOOKUP($B248&amp;"EBITDA Gerencial",[22]db!$D:Y,COLUMNS([22]db!$D:J),0),0)</f>
        <v>0</v>
      </c>
      <c r="DA248" s="86">
        <f>IFERROR(VLOOKUP($B248&amp;"EBITDA Gerencial",[22]db!$D:Z,COLUMNS([22]db!$D:K),0),0)</f>
        <v>0</v>
      </c>
      <c r="DB248" s="86">
        <f>IFERROR(VLOOKUP($B248&amp;"EBITDA Gerencial",[22]db!$D:AA,COLUMNS([22]db!$D:L),0),0)</f>
        <v>0</v>
      </c>
      <c r="DC248" s="86">
        <f>IFERROR(VLOOKUP($B248&amp;"EBITDA Gerencial",[22]db!$D:AB,COLUMNS([22]db!$D:M),0),0)</f>
        <v>0</v>
      </c>
      <c r="DD248" s="86">
        <f>IFERROR(VLOOKUP($B248&amp;"EBITDA Gerencial",[22]db!$D:AC,COLUMNS([22]db!$D:N),0),0)</f>
        <v>0</v>
      </c>
      <c r="DE248" s="86">
        <f>IFERROR(VLOOKUP($B248&amp;"EBITDA Gerencial",[22]db!$D:AD,COLUMNS([22]db!$D:O),0),0)</f>
        <v>0</v>
      </c>
      <c r="DF248" s="86">
        <f>IFERROR(VLOOKUP($B248&amp;"EBITDA Gerencial",[22]db!$D:AE,COLUMNS([22]db!$D:P),0),0)</f>
        <v>0</v>
      </c>
      <c r="DG248" s="86">
        <f>IFERROR(VLOOKUP($B248&amp;"EBITDA Gerencial",[22]db!$D:AF,COLUMNS([22]db!$D:Q),0),0)</f>
        <v>0</v>
      </c>
      <c r="DH248" s="86">
        <f>IFERROR(VLOOKUP($B248&amp;"EBITDA Gerencial",[22]db!$D:AG,COLUMNS([22]db!$D:R),0),0)</f>
        <v>0</v>
      </c>
      <c r="DI248" s="86">
        <f>IFERROR(VLOOKUP($B248&amp;"EBITDA Gerencial",[22]db!$D:AH,COLUMNS([22]db!$D:S),0),0)</f>
        <v>0</v>
      </c>
      <c r="DJ248" s="86">
        <f>IFERROR(VLOOKUP($B248&amp;"EBITDA Gerencial",[22]db!$D:AI,COLUMNS([22]db!$D:T),0),0)</f>
        <v>0</v>
      </c>
      <c r="DK248" s="86">
        <f>IFERROR(VLOOKUP($B248&amp;"EBITDA Gerencial",[22]db!$D:AJ,COLUMNS([22]db!$D:U),0),0)</f>
        <v>0</v>
      </c>
      <c r="DL248" s="89">
        <f t="shared" si="56"/>
        <v>0</v>
      </c>
      <c r="DM248" s="86">
        <f>IFERROR(VLOOKUP($B248&amp;"EBITDA Gerencial",[22]db!$D:AL,COLUMNS([22]db!$D:W),0),0)</f>
        <v>0</v>
      </c>
      <c r="DN248" s="86">
        <f>IFERROR(VLOOKUP($B248&amp;"EBITDA Gerencial",[22]db!$D:AM,COLUMNS([22]db!$D:X),0),0)</f>
        <v>0</v>
      </c>
      <c r="DO248" s="86">
        <f>IFERROR(VLOOKUP($B248&amp;"EBITDA Gerencial",[22]db!$D:AN,COLUMNS([22]db!$D:Y),0),0)</f>
        <v>0</v>
      </c>
      <c r="DP248" s="86">
        <f>IFERROR(VLOOKUP($B248&amp;"EBITDA Gerencial",[22]db!$D:AO,COLUMNS([22]db!$D:Z),0),0)</f>
        <v>0</v>
      </c>
      <c r="DQ248" s="86">
        <f>IFERROR(VLOOKUP($B248&amp;"EBITDA Gerencial",[22]db!$D:AP,COLUMNS([22]db!$D:AA),0),0)</f>
        <v>0</v>
      </c>
      <c r="DR248" s="86">
        <f>IFERROR(VLOOKUP($B248&amp;"EBITDA Gerencial",[22]db!$D:AQ,COLUMNS([22]db!$D:AB),0),0)</f>
        <v>0</v>
      </c>
      <c r="DS248" s="86">
        <f>IFERROR(VLOOKUP($B248&amp;"EBITDA Gerencial",[22]db!$D:AR,COLUMNS([22]db!$D:AC),0),0)</f>
        <v>0</v>
      </c>
      <c r="DT248" s="86">
        <f>IFERROR(VLOOKUP($B248&amp;"EBITDA Gerencial",[22]db!$D:AS,COLUMNS([22]db!$D:AD),0),0)</f>
        <v>0</v>
      </c>
      <c r="DU248" s="86">
        <f>IFERROR(VLOOKUP($B248&amp;"EBITDA Gerencial",[22]db!$D:AT,COLUMNS([22]db!$D:AE),0),0)</f>
        <v>0</v>
      </c>
      <c r="DV248" s="86">
        <f>IFERROR(VLOOKUP($B248&amp;"EBITDA Gerencial",[22]db!$D:AU,COLUMNS([22]db!$D:AF),0),0)</f>
        <v>0</v>
      </c>
      <c r="DW248" s="86">
        <f>IFERROR(VLOOKUP($B248&amp;"EBITDA Gerencial",[22]db!$D:AV,COLUMNS([22]db!$D:AG),0),0)</f>
        <v>0</v>
      </c>
      <c r="DX248" s="86">
        <f>IFERROR(VLOOKUP($B248&amp;"EBITDA Gerencial",[22]db!$D:AW,COLUMNS([22]db!$D:AH),0),0)</f>
        <v>0</v>
      </c>
      <c r="DY248" s="90">
        <f t="shared" si="57"/>
        <v>0</v>
      </c>
      <c r="DZ248" s="90">
        <f>IFERROR(VLOOKUP($B248&amp;"Ebitda Gerencial",[22]db!$D:AV,COLUMNS([22]db!$D:AV),0),0)</f>
        <v>0</v>
      </c>
      <c r="EA248" s="90">
        <f>IFERROR(VLOOKUP($B248&amp;"Ebitda Gerencial",[22]db!$D:AW,COLUMNS([22]db!$D:AW),0),0)</f>
        <v>0</v>
      </c>
      <c r="EB248" s="90">
        <f>IFERROR(VLOOKUP($B248&amp;"Ebitda Gerencial",[22]db!$D:AX,COLUMNS([22]db!$D:AX),0),0)</f>
        <v>0</v>
      </c>
      <c r="EC248" s="90">
        <f>IFERROR(VLOOKUP($B248&amp;"Ebitda Gerencial",[22]db!$D:AY,COLUMNS([22]db!$D:AY),0),0)</f>
        <v>0</v>
      </c>
      <c r="EE248" s="92">
        <f>IFERROR(IF($L248="Pequeno Porte",IF('[22]Resumo Projetos 2020'!$C$7="Capex Financeiro",$Q248,$N248),0),0)</f>
        <v>0</v>
      </c>
      <c r="EF248" s="92">
        <f>IFERROR(IF($L248="Continuidade Operacional",IF('[22]Resumo Projetos 2020'!$C$7="Capex Financeiro",$Q248,$N248),0),0)</f>
        <v>0</v>
      </c>
      <c r="EG248" s="92">
        <f>IFERROR(IF($L248="Projetos Engenharia",IF('[22]Resumo Projetos 2020'!$C$7="Capex Financeiro",$Q248,$N248),0),0)</f>
        <v>0</v>
      </c>
      <c r="EH248" s="92">
        <f>IFERROR(IF(OR($L248="Crescimento Vegetativo Água",$L248="Crescimento Vegetativo Esgoto"),IF('[22]Resumo Projetos 2020'!$C$7="Capex Financeiro",$Q248,$N248),0),0)</f>
        <v>0</v>
      </c>
      <c r="EI248" s="92">
        <f>IFERROR(IF($L248="Fiscalização",IF('[22]Resumo Projetos 2020'!$C$7="Capex Financeiro",$Q248,$N248),0)+IF($L248="Corte e Religação",IF('[22]Resumo Projetos 2020'!$C$7="Capex Financeiro",$Q248,$N248),0),0)</f>
        <v>0</v>
      </c>
      <c r="EJ248" s="92">
        <f>IFERROR(IF($L248="Manutenção de Valor",IF('[22]Resumo Projetos 2020'!$C$7="Capex Financeiro",$Q248,$N248),0),0)</f>
        <v>0</v>
      </c>
      <c r="EK248" s="92">
        <f>IFERROR(IF($L248="Geração de Valor",IF('[22]Resumo Projetos 2020'!$C$7="Capex Financeiro",$Q248,$N248),0),0)</f>
        <v>0</v>
      </c>
      <c r="EL248" s="93" t="e">
        <f t="shared" si="62"/>
        <v>#VALUE!</v>
      </c>
      <c r="EM248" s="92">
        <f>IFERROR(IF($L248="Pequeno Porte",IF('[22]Resumo Projetos 2021'!$C$7="Capex Financeiro",$R248,$O248),0),0)</f>
        <v>0</v>
      </c>
      <c r="EN248" s="92">
        <f>IFERROR(IF($L248="Continuidade Operacional",IF('[22]Resumo Projetos 2021'!$C$7="Capex Financeiro",$R248,$O248),0),0)</f>
        <v>0</v>
      </c>
      <c r="EO248" s="92">
        <f>IFERROR(IF($L248="Projetos Engenharia",IF('[22]Resumo Projetos 2021'!$C$7="Capex Financeiro",$R248,$O248),0),0)</f>
        <v>0</v>
      </c>
      <c r="EP248" s="92">
        <f>IFERROR(IF(OR($L248="Crescimento Vegetativo Água",$L248="Crescimento Vegetativo Esgoto"),IF('[22]Resumo Projetos 2021'!$C$7="Capex Financeiro",$R248,$O248),0),0)</f>
        <v>0</v>
      </c>
      <c r="EQ248" s="92">
        <f>IFERROR(IF($L248="Fiscalização",IF('[22]Resumo Projetos 2021'!$C$7="Capex Financeiro",$R248,$O248),0)+IF($L248="Corte e Religação",IF('[22]Resumo Projetos 2021'!$C$7="Capex Financeiro",$R248,$O248),0),0)</f>
        <v>0</v>
      </c>
      <c r="ER248" s="92">
        <f>IFERROR(IF($L248="Manutenção de Valor",IF('[22]Resumo Projetos 2021'!$C$7="Capex Financeiro",$R248,$O248),0),0)</f>
        <v>0</v>
      </c>
      <c r="ES248" s="92">
        <f>IFERROR(IF($L248="Geração de Valor",IF('[22]Resumo Projetos 2021'!$C$7="Capex Financeiro",$R248,$O248),0),0)</f>
        <v>0</v>
      </c>
      <c r="ET248" s="94"/>
      <c r="EU248" s="95"/>
      <c r="EV248" s="92" t="e">
        <f t="shared" si="58"/>
        <v>#VALUE!</v>
      </c>
      <c r="EW248" s="92" t="e">
        <f t="shared" si="59"/>
        <v>#VALUE!</v>
      </c>
      <c r="FF248" s="31">
        <f>DL248-IFERROR(VLOOKUP($B248,#REF!,COLUMNS($B:DL),0),0)</f>
        <v>0</v>
      </c>
      <c r="FG248" s="31">
        <f>DY248-IFERROR(VLOOKUP($B248&amp;"Ebitda Gerencial",#REF!,COLUMNS(#REF!),0),0)</f>
        <v>0</v>
      </c>
      <c r="FH248" s="31">
        <f>DZ248-IFERROR(VLOOKUP($B248&amp;"Ebitda Gerencial",#REF!,COLUMNS(#REF!),0),0)</f>
        <v>0</v>
      </c>
    </row>
    <row r="249" spans="1:164" ht="45" customHeight="1" x14ac:dyDescent="0.25">
      <c r="A249">
        <f t="shared" si="60"/>
        <v>242</v>
      </c>
      <c r="B249" s="77" t="e">
        <f>VLOOKUP(A249,[22]db!A:C,3,0)</f>
        <v>#N/A</v>
      </c>
      <c r="C249" s="78" t="str">
        <f t="shared" si="49"/>
        <v/>
      </c>
      <c r="D249" s="78" t="e">
        <f>VLOOKUP(IF(F249="Águas de Manaus Consolidado","Águas de Manaus",F249)&amp;G249,[22]db!C:E,COLUMNS([22]db!C:E),0)</f>
        <v>#N/A</v>
      </c>
      <c r="E249" s="79" t="e">
        <f>VLOOKUP(IF(F249="Águas de Manaus Consolidado","Águas de Manaus",F249),[22]deparaV2!H:L,COLUMNS([22]deparaV2!H:L),0)</f>
        <v>#N/A</v>
      </c>
      <c r="F249" s="80">
        <f>IFERROR(VLOOKUP($A249,[22]db!$A:$G,COLUMNS([22]db!$A:F),0),0)</f>
        <v>0</v>
      </c>
      <c r="G249" s="78">
        <f>IFERROR(VLOOKUP($A249,[22]db!$A:$G,COLUMNS([22]db!$A:G),0),0)</f>
        <v>0</v>
      </c>
      <c r="H249" s="79" t="str">
        <f>IFERROR(VLOOKUP($B249,'[22]cpx0.10'!A:J,COLUMNS('[22]cpx0.10'!A:E),0),IF(G249="Projeto 999","Outros Lançamentos",""))</f>
        <v/>
      </c>
      <c r="I249" s="79" t="str">
        <f>IFERROR(VLOOKUP(B249,'[22]cpx0.10'!A:L,COLUMNS('[22]cpx0.10'!A:L),0),"")</f>
        <v/>
      </c>
      <c r="J249" s="78" t="str">
        <f>IFERROR(VLOOKUP($B249,'[22]cpx0.10'!A:J,COLUMNS('[22]cpx0.10'!A:D),0),IF(G249="Projeto 999","Outros Projetos",""))</f>
        <v/>
      </c>
      <c r="K249" s="78"/>
      <c r="L249" s="78" t="str">
        <f>IF(G249="Projeto 999","Manutenção de Valor",IFERROR(IF(IF(VLOOKUP($J249,[22]deparaV2!$D$13:$E$29,2,0)="sim",IF(VLOOKUP($B249&amp;"Total de Investimentos - Caixa",[22]db!$D:$CM,COLUMNS([22]db!$D:$CL),0)=1,"Pequeno Porte",VLOOKUP($B249&amp;"Total de Investimentos - Caixa",[22]db!$D:$CS,COLUMNS([22]db!$D:$CN),0)),J249)=0,"Manutenção de valor",IF(VLOOKUP($J249,[22]deparaV2!$D$13:$E$29,2,0)="sim",IF(VLOOKUP($B249&amp;"Total de Investimentos - Caixa",[22]db!$D:$CM,COLUMNS([22]db!$D:$CL),0)=1,"Pequeno Porte",VLOOKUP($B249&amp;"Total de Investimentos - Caixa",[22]db!$D:$CS,COLUMNS([22]db!$D:$CN),0)),J249)),IFERROR(IF(IF(VLOOKUP($J249,[22]deparaV2!$D$13:$E$29,2,0)="sim",IF(VLOOKUP($B249&amp;"Total de Investimentos",[22]db!$D:$CM,COLUMNS([22]db!$D:$CL),0)=1,"Pequeno Porte",VLOOKUP($B249&amp;"Total de Investimentos",[22]db!$D:$CS,COLUMNS([22]db!$D:$CN),0)),J249)=0,"Manutenção de valor",IF(VLOOKUP($J249,[22]deparaV2!$D$13:$E$29,2,0)="sim",IF(VLOOKUP($B249&amp;"Total de Investimentos",[22]db!$D:$CM,COLUMNS([22]db!$D:$CL),0)=1,"Pequeno Porte",VLOOKUP($B249&amp;"Total de Investimentos",[22]db!$D:$CS,COLUMNS([22]db!$D:$CN),0)),J249)),"")))</f>
        <v/>
      </c>
      <c r="M249" s="81" t="s">
        <v>89</v>
      </c>
      <c r="N249" s="82">
        <f>IFERROR(-VLOOKUP($B249&amp;$D$1,[22]db!$D:$CI,MATCH($H$1,[22]db!$D$5:$CI$5,0),0),0)+AH249</f>
        <v>0</v>
      </c>
      <c r="O249" s="82">
        <f>IFERROR(-VLOOKUP($B249&amp;$D$1,[22]db!$D:$CI,MATCH($H$1+1,[22]db!$D$5:$CI$5,0),0)*(1-Y249),0)+AH249</f>
        <v>0</v>
      </c>
      <c r="P249" s="83" t="e">
        <f t="shared" si="50"/>
        <v>#VALUE!</v>
      </c>
      <c r="Q249" s="82">
        <f>IFERROR(-VLOOKUP($B249&amp;$C$1,[22]db!$D:$CI,MATCH($H$1,[22]db!$D$5:$CI$5,0),0),0)+AH249</f>
        <v>0</v>
      </c>
      <c r="R249" s="82">
        <f>IFERROR(-VLOOKUP($B249&amp;$C$1,[22]db!$D:$CI,MATCH($H$1+1,[22]db!$D$5:$CI$5,0),0)*(1-Y249),0)+AH249</f>
        <v>0</v>
      </c>
      <c r="S249" s="82"/>
      <c r="T249" s="82">
        <f>IFERROR(VLOOKUP($B249&amp;"EBITDA Gerencial",[22]db!$D:$AI,MATCH($H$1,[22]db!$D$5:$CI$5,0),0),0)</f>
        <v>0</v>
      </c>
      <c r="U249" s="82">
        <f>IFERROR(VLOOKUP($B249&amp;"EBITDA Gerencial",[22]db!$D:$AI,MATCH($H$1+1,[22]db!$D$5:$CI$5,0),0),0)</f>
        <v>0</v>
      </c>
      <c r="V249" s="82">
        <f>IFERROR(VLOOKUP($B249,[22]Fluxos!$B:$F,COLUMNS([22]Fluxos!$B:E),0),0)</f>
        <v>0</v>
      </c>
      <c r="W249" s="84">
        <f>IFERROR(VLOOKUP($B249,[22]Fluxos!$B:$I,COLUMNS([22]Fluxos!$B:I),0),0)</f>
        <v>0</v>
      </c>
      <c r="X249" s="84"/>
      <c r="Y249" s="174"/>
      <c r="Z249" s="175"/>
      <c r="AA249" s="85" t="s">
        <v>90</v>
      </c>
      <c r="AC249" s="86" t="e">
        <f t="shared" si="51"/>
        <v>#VALUE!</v>
      </c>
      <c r="AD249" s="87" t="e">
        <f>SUMIFS('[22]Realizado por ano PEP'!$G:$G,'[22]Realizado por ano PEP'!$B:$B,'5. Projetos Capex'!$B249)+SUMIFS('[22]Realizado por ano PEP'!$H:$H,'[22]Realizado por ano PEP'!$B:$B,'5. Projetos Capex'!$B249)</f>
        <v>#VALUE!</v>
      </c>
      <c r="AE249" s="87" t="e">
        <f>SUMIFS('[22]Realizado por ano PEP'!$F:$F,'[22]Realizado por ano PEP'!$B:$B,'5. Projetos Capex'!$B249)+SUMIFS('[22]Realizado por ano PEP'!$E:$E,'[22]Realizado por ano PEP'!$B:$B,'5. Projetos Capex'!$B249)</f>
        <v>#VALUE!</v>
      </c>
      <c r="AF249">
        <f t="shared" si="61"/>
        <v>0</v>
      </c>
      <c r="AG249" s="85" t="e">
        <f>IF(COUNTIF('[22]Ajuste PR - Ibura E LVE'!$J$5:$J$487,'5. Projetos Capex'!$B249)&lt;&gt;0,"Sim","Não")</f>
        <v>#VALUE!</v>
      </c>
      <c r="AH249" s="90">
        <f>IFERROR(-VLOOKUP(B249,'[22]Ajuste PR - Ibura E LVE'!$J:$N,COLUMNS('[22]Ajuste PR - Ibura E LVE'!J:N),0),0)</f>
        <v>0</v>
      </c>
      <c r="AJ249" s="88" t="e">
        <f>VLOOKUP($B249,'[22]cpx0.10'!$A:$J,COLUMNS(A:J),0)</f>
        <v>#N/A</v>
      </c>
      <c r="AK249" s="88" t="e">
        <f>VLOOKUP($B249,'[22]cpx0.10'!$A:$H,COLUMNS('[22]cpx0.10'!$A:G),0)</f>
        <v>#N/A</v>
      </c>
      <c r="AL249" s="87" t="e">
        <f>VLOOKUP($B249,'[22]cpx0.10'!$A:$H,COLUMNS('[22]cpx0.10'!$A:H),0)</f>
        <v>#N/A</v>
      </c>
      <c r="AP249" s="86" t="e">
        <f>IFERROR(VLOOKUP($B249&amp;$D$1,[22]db!$D:$Y,COLUMNS([22]db!$D:J),0),0)+IF($AG249="sim",VLOOKUP($B249,'[22]Ajuste PR - Ibura E LVE'!$J:$AA,COLUMNS('[22]Ajuste PR - Ibura E LVE'!$J:O),0),0)</f>
        <v>#VALUE!</v>
      </c>
      <c r="AQ249" s="86" t="e">
        <f>IFERROR(VLOOKUP($B249&amp;$D$1,[22]db!$D:$Y,COLUMNS([22]db!$D:K),0),0)+IF($AG249="sim",VLOOKUP($B249,'[22]Ajuste PR - Ibura E LVE'!$J:$AA,COLUMNS('[22]Ajuste PR - Ibura E LVE'!$J:P),0),0)</f>
        <v>#VALUE!</v>
      </c>
      <c r="AR249" s="86" t="e">
        <f>IFERROR(VLOOKUP($B249&amp;$D$1,[22]db!$D:$Y,COLUMNS([22]db!$D:L),0),0)+IF($AG249="sim",VLOOKUP($B249,'[22]Ajuste PR - Ibura E LVE'!$J:$AA,COLUMNS('[22]Ajuste PR - Ibura E LVE'!$J:Q),0),0)</f>
        <v>#VALUE!</v>
      </c>
      <c r="AS249" s="86" t="e">
        <f>IFERROR(VLOOKUP($B249&amp;$D$1,[22]db!$D:$Y,COLUMNS([22]db!$D:M),0),0)+IF($AG249="sim",VLOOKUP($B249,'[22]Ajuste PR - Ibura E LVE'!$J:$AA,COLUMNS('[22]Ajuste PR - Ibura E LVE'!$J:R),0),0)</f>
        <v>#VALUE!</v>
      </c>
      <c r="AT249" s="86" t="e">
        <f>IFERROR(VLOOKUP($B249&amp;$D$1,[22]db!$D:$Y,COLUMNS([22]db!$D:N),0),0)+IF($AG249="sim",VLOOKUP($B249,'[22]Ajuste PR - Ibura E LVE'!$J:$AA,COLUMNS('[22]Ajuste PR - Ibura E LVE'!$J:S),0),0)</f>
        <v>#VALUE!</v>
      </c>
      <c r="AU249" s="86" t="e">
        <f>IFERROR(VLOOKUP($B249&amp;$D$1,[22]db!$D:$Y,COLUMNS([22]db!$D:O),0),0)+IF($AG249="sim",VLOOKUP($B249,'[22]Ajuste PR - Ibura E LVE'!$J:$AA,COLUMNS('[22]Ajuste PR - Ibura E LVE'!$J:T),0),0)</f>
        <v>#VALUE!</v>
      </c>
      <c r="AV249" s="86" t="e">
        <f>IFERROR(VLOOKUP($B249&amp;$D$1,[22]db!$D:$Y,COLUMNS([22]db!$D:P),0),0)+IF($AG249="sim",VLOOKUP($B249,'[22]Ajuste PR - Ibura E LVE'!$J:$AA,COLUMNS('[22]Ajuste PR - Ibura E LVE'!$J:U),0),0)</f>
        <v>#VALUE!</v>
      </c>
      <c r="AW249" s="86" t="e">
        <f>IFERROR(VLOOKUP($B249&amp;$D$1,[22]db!$D:$Y,COLUMNS([22]db!$D:Q),0),0)+IF($AG249="sim",VLOOKUP($B249,'[22]Ajuste PR - Ibura E LVE'!$J:$AA,COLUMNS('[22]Ajuste PR - Ibura E LVE'!$J:V),0),0)</f>
        <v>#VALUE!</v>
      </c>
      <c r="AX249" s="86" t="e">
        <f>IFERROR(VLOOKUP($B249&amp;$D$1,[22]db!$D:$Y,COLUMNS([22]db!$D:R),0),0)+IF($AG249="sim",VLOOKUP($B249,'[22]Ajuste PR - Ibura E LVE'!$J:$AA,COLUMNS('[22]Ajuste PR - Ibura E LVE'!$J:W),0),0)</f>
        <v>#VALUE!</v>
      </c>
      <c r="AY249" s="86" t="e">
        <f>IFERROR(VLOOKUP($B249&amp;$D$1,[22]db!$D:$Y,COLUMNS([22]db!$D:S),0),0)+IF($AG249="sim",VLOOKUP($B249,'[22]Ajuste PR - Ibura E LVE'!$J:$AA,COLUMNS('[22]Ajuste PR - Ibura E LVE'!$J:X),0),0)</f>
        <v>#VALUE!</v>
      </c>
      <c r="AZ249" s="86" t="e">
        <f>IFERROR(VLOOKUP($B249&amp;$D$1,[22]db!$D:$Y,COLUMNS([22]db!$D:T),0),0)+IF($AG249="sim",VLOOKUP($B249,'[22]Ajuste PR - Ibura E LVE'!$J:$AA,COLUMNS('[22]Ajuste PR - Ibura E LVE'!$J:Y),0),0)</f>
        <v>#VALUE!</v>
      </c>
      <c r="BA249" s="86" t="e">
        <f>IFERROR(VLOOKUP($B249&amp;$D$1,[22]db!$D:$Y,COLUMNS([22]db!$D:U),0),0)+IF($AG249="sim",VLOOKUP($B249,'[22]Ajuste PR - Ibura E LVE'!$J:$AA,COLUMNS('[22]Ajuste PR - Ibura E LVE'!$J:Z),0),0)</f>
        <v>#VALUE!</v>
      </c>
      <c r="BB249" s="89" t="e">
        <f t="shared" si="52"/>
        <v>#VALUE!</v>
      </c>
      <c r="BC249" s="86">
        <f>IFERROR(VLOOKUP($B249&amp;$D$1,[22]db!$D:$Y,COLUMNS([22]db!$D:W),0),0)</f>
        <v>0</v>
      </c>
      <c r="BD249" s="86">
        <f>IFERROR(VLOOKUP($B249&amp;$D$1,[22]db!$D:$Y,COLUMNS([22]db!$D:X),0),0)</f>
        <v>0</v>
      </c>
      <c r="BE249" s="86">
        <f>IFERROR(VLOOKUP($B249&amp;$D$1,[22]db!$D:Y,COLUMNS([22]db!$D:Y),0),0)</f>
        <v>0</v>
      </c>
      <c r="BF249" s="86">
        <f>IFERROR(VLOOKUP($B249&amp;$D$1,[22]db!$D:Z,COLUMNS([22]db!$D:Z),0),0)</f>
        <v>0</v>
      </c>
      <c r="BG249" s="86">
        <f>IFERROR(VLOOKUP($B249&amp;$D$1,[22]db!$D:AA,COLUMNS([22]db!$D:AA),0),0)</f>
        <v>0</v>
      </c>
      <c r="BH249" s="86">
        <f>IFERROR(VLOOKUP($B249&amp;$D$1,[22]db!$D:AB,COLUMNS([22]db!$D:AB),0),0)</f>
        <v>0</v>
      </c>
      <c r="BI249" s="86">
        <f>IFERROR(VLOOKUP($B249&amp;$D$1,[22]db!$D:AC,COLUMNS([22]db!$D:AC),0),0)</f>
        <v>0</v>
      </c>
      <c r="BJ249" s="86">
        <f>IFERROR(VLOOKUP($B249&amp;$D$1,[22]db!$D:AD,COLUMNS([22]db!$D:AD),0),0)</f>
        <v>0</v>
      </c>
      <c r="BK249" s="86">
        <f>IFERROR(VLOOKUP($B249&amp;$D$1,[22]db!$D:AE,COLUMNS([22]db!$D:AE),0),0)</f>
        <v>0</v>
      </c>
      <c r="BL249" s="86">
        <f>IFERROR(VLOOKUP($B249&amp;$D$1,[22]db!$D:AF,COLUMNS([22]db!$D:AF),0),0)</f>
        <v>0</v>
      </c>
      <c r="BM249" s="86">
        <f>IFERROR(VLOOKUP($B249&amp;$D$1,[22]db!$D:AG,COLUMNS([22]db!$D:AG),0),0)</f>
        <v>0</v>
      </c>
      <c r="BN249" s="86">
        <f>IFERROR(VLOOKUP($B249&amp;$D$1,[22]db!$D:AH,COLUMNS([22]db!$D:AH),0),0)</f>
        <v>0</v>
      </c>
      <c r="BO249" s="90">
        <f t="shared" si="53"/>
        <v>0</v>
      </c>
      <c r="BP249" s="90">
        <f>IFERROR(VLOOKUP($B249&amp;$D$1,[22]db!$D:AV,COLUMNS([22]db!$D:AV),0),0)</f>
        <v>0</v>
      </c>
      <c r="BQ249" s="90">
        <f>IFERROR(VLOOKUP($B249&amp;$D$1,[22]db!$D:AW,COLUMNS([22]db!$D:AW),0),0)</f>
        <v>0</v>
      </c>
      <c r="BR249" s="90">
        <f>IFERROR(VLOOKUP($B249&amp;$D$1,[22]db!$D:AX,COLUMNS([22]db!$D:AX),0),0)</f>
        <v>0</v>
      </c>
      <c r="BS249" s="91">
        <f>IFERROR(VLOOKUP($B249&amp;$D$1,[22]db!$D:AM,COLUMNS([22]db!$D:I),0),0)</f>
        <v>0</v>
      </c>
      <c r="BU249" s="86" t="e">
        <f>IFERROR(VLOOKUP($B249&amp;$C$1,[22]db!$D:$Y,COLUMNS([22]db!$D:J),0),0)+IF($AG249="sim",VLOOKUP($B249,'[22]Ajuste PR - Ibura E LVE'!$J:$AA,COLUMNS('[22]Ajuste PR - Ibura E LVE'!$J:O),0),0)</f>
        <v>#VALUE!</v>
      </c>
      <c r="BV249" s="86" t="e">
        <f>IFERROR(VLOOKUP($B249&amp;$C$1,[22]db!$D:$Y,COLUMNS([22]db!$D:K),0),0)+IF($AG249="sim",VLOOKUP($B249,'[22]Ajuste PR - Ibura E LVE'!$J:$AA,COLUMNS('[22]Ajuste PR - Ibura E LVE'!$J:P),0),0)</f>
        <v>#VALUE!</v>
      </c>
      <c r="BW249" s="86" t="e">
        <f>IFERROR(VLOOKUP($B249&amp;$C$1,[22]db!$D:$Y,COLUMNS([22]db!$D:L),0),0)+IF($AG249="sim",VLOOKUP($B249,'[22]Ajuste PR - Ibura E LVE'!$J:$AA,COLUMNS('[22]Ajuste PR - Ibura E LVE'!$J:Q),0),0)</f>
        <v>#VALUE!</v>
      </c>
      <c r="BX249" s="86" t="e">
        <f>IFERROR(VLOOKUP($B249&amp;$C$1,[22]db!$D:$Y,COLUMNS([22]db!$D:M),0),0)+IF($AG249="sim",VLOOKUP($B249,'[22]Ajuste PR - Ibura E LVE'!$J:$AA,COLUMNS('[22]Ajuste PR - Ibura E LVE'!$J:R),0),0)</f>
        <v>#VALUE!</v>
      </c>
      <c r="BY249" s="86" t="e">
        <f>IFERROR(VLOOKUP($B249&amp;$C$1,[22]db!$D:$Y,COLUMNS([22]db!$D:N),0),0)+IF($AG249="sim",VLOOKUP($B249,'[22]Ajuste PR - Ibura E LVE'!$J:$AA,COLUMNS('[22]Ajuste PR - Ibura E LVE'!$J:S),0),0)</f>
        <v>#VALUE!</v>
      </c>
      <c r="BZ249" s="86" t="e">
        <f>IFERROR(VLOOKUP($B249&amp;$C$1,[22]db!$D:$Y,COLUMNS([22]db!$D:O),0),0)+IF($AG249="sim",VLOOKUP($B249,'[22]Ajuste PR - Ibura E LVE'!$J:$AA,COLUMNS('[22]Ajuste PR - Ibura E LVE'!$J:T),0),0)</f>
        <v>#VALUE!</v>
      </c>
      <c r="CA249" s="86" t="e">
        <f>IFERROR(VLOOKUP($B249&amp;$C$1,[22]db!$D:$Y,COLUMNS([22]db!$D:P),0),0)+IF($AG249="sim",VLOOKUP($B249,'[22]Ajuste PR - Ibura E LVE'!$J:$AA,COLUMNS('[22]Ajuste PR - Ibura E LVE'!$J:U),0),0)</f>
        <v>#VALUE!</v>
      </c>
      <c r="CB249" s="86" t="e">
        <f>IFERROR(VLOOKUP($B249&amp;$C$1,[22]db!$D:$Y,COLUMNS([22]db!$D:Q),0),0)+IF($AG249="sim",VLOOKUP($B249,'[22]Ajuste PR - Ibura E LVE'!$J:$AA,COLUMNS('[22]Ajuste PR - Ibura E LVE'!$J:V),0),0)</f>
        <v>#VALUE!</v>
      </c>
      <c r="CC249" s="86" t="e">
        <f>IFERROR(VLOOKUP($B249&amp;$C$1,[22]db!$D:$Y,COLUMNS([22]db!$D:R),0),0)+IF($AG249="sim",VLOOKUP($B249,'[22]Ajuste PR - Ibura E LVE'!$J:$AA,COLUMNS('[22]Ajuste PR - Ibura E LVE'!$J:W),0),0)</f>
        <v>#VALUE!</v>
      </c>
      <c r="CD249" s="86" t="e">
        <f>IFERROR(VLOOKUP($B249&amp;$C$1,[22]db!$D:$Y,COLUMNS([22]db!$D:S),0),0)+IF($AG249="sim",VLOOKUP($B249,'[22]Ajuste PR - Ibura E LVE'!$J:$AA,COLUMNS('[22]Ajuste PR - Ibura E LVE'!$J:X),0),0)</f>
        <v>#VALUE!</v>
      </c>
      <c r="CE249" s="86" t="e">
        <f>IFERROR(VLOOKUP($B249&amp;$C$1,[22]db!$D:$Y,COLUMNS([22]db!$D:T),0),0)+IF($AG249="sim",VLOOKUP($B249,'[22]Ajuste PR - Ibura E LVE'!$J:$AA,COLUMNS('[22]Ajuste PR - Ibura E LVE'!$J:Y),0),0)</f>
        <v>#VALUE!</v>
      </c>
      <c r="CF249" s="86" t="e">
        <f>IFERROR(VLOOKUP($B249&amp;$C$1,[22]db!$D:$Y,COLUMNS([22]db!$D:U),0),0)+IF($AG249="sim",VLOOKUP($B249,'[22]Ajuste PR - Ibura E LVE'!$J:$AA,COLUMNS('[22]Ajuste PR - Ibura E LVE'!$J:Z),0),0)</f>
        <v>#VALUE!</v>
      </c>
      <c r="CG249" s="89" t="e">
        <f t="shared" si="54"/>
        <v>#VALUE!</v>
      </c>
      <c r="CH249" s="86">
        <f>IFERROR(VLOOKUP($B249&amp;$C$1,[22]db!$D:$Y,COLUMNS([22]db!$D:W),0),0)</f>
        <v>0</v>
      </c>
      <c r="CI249" s="86">
        <f>IFERROR(VLOOKUP($B249&amp;$C$1,[22]db!$D:Y,COLUMNS([22]db!$D:X),0),0)</f>
        <v>0</v>
      </c>
      <c r="CJ249" s="86">
        <f>IFERROR(VLOOKUP($B249&amp;$C$1,[22]db!$D:Z,COLUMNS([22]db!$D:Y),0),0)</f>
        <v>0</v>
      </c>
      <c r="CK249" s="86">
        <f>IFERROR(VLOOKUP($B249&amp;$C$1,[22]db!$D:AA,COLUMNS([22]db!$D:Z),0),0)</f>
        <v>0</v>
      </c>
      <c r="CL249" s="86">
        <f>IFERROR(VLOOKUP($B249&amp;$C$1,[22]db!$D:AB,COLUMNS([22]db!$D:AA),0),0)</f>
        <v>0</v>
      </c>
      <c r="CM249" s="86">
        <f>IFERROR(VLOOKUP($B249&amp;$C$1,[22]db!$D:AC,COLUMNS([22]db!$D:AB),0),0)</f>
        <v>0</v>
      </c>
      <c r="CN249" s="86">
        <f>IFERROR(VLOOKUP($B249&amp;$C$1,[22]db!$D:AD,COLUMNS([22]db!$D:AC),0),0)</f>
        <v>0</v>
      </c>
      <c r="CO249" s="86">
        <f>IFERROR(VLOOKUP($B249&amp;$C$1,[22]db!$D:AE,COLUMNS([22]db!$D:AD),0),0)</f>
        <v>0</v>
      </c>
      <c r="CP249" s="86">
        <f>IFERROR(VLOOKUP($B249&amp;$C$1,[22]db!$D:AF,COLUMNS([22]db!$D:AE),0),0)</f>
        <v>0</v>
      </c>
      <c r="CQ249" s="86">
        <f>IFERROR(VLOOKUP($B249&amp;$C$1,[22]db!$D:AG,COLUMNS([22]db!$D:AF),0),0)</f>
        <v>0</v>
      </c>
      <c r="CR249" s="86">
        <f>IFERROR(VLOOKUP($B249&amp;$C$1,[22]db!$D:AH,COLUMNS([22]db!$D:AG),0),0)</f>
        <v>0</v>
      </c>
      <c r="CS249" s="86">
        <f>IFERROR(VLOOKUP($B249&amp;$C$1,[22]db!$D:AI,COLUMNS([22]db!$D:AH),0),0)</f>
        <v>0</v>
      </c>
      <c r="CT249" s="90">
        <f t="shared" si="55"/>
        <v>0</v>
      </c>
      <c r="CU249" s="90">
        <f>IFERROR(VLOOKUP($B249&amp;$C$1,[22]db!$D:AV,COLUMNS([22]db!$D:AV),0),0)</f>
        <v>0</v>
      </c>
      <c r="CV249" s="90">
        <f>IFERROR(VLOOKUP($B249&amp;$C$1,[22]db!$D:AW,COLUMNS([22]db!$D:AW),0),0)</f>
        <v>0</v>
      </c>
      <c r="CW249" s="90">
        <f>IFERROR(VLOOKUP($B249&amp;$C$1,[22]db!$D:AX,COLUMNS([22]db!$D:AX),0),0)</f>
        <v>0</v>
      </c>
      <c r="CX249" s="91">
        <f>IFERROR(VLOOKUP($B249&amp;$C$1,[22]db!$D:AN,COLUMNS([22]db!$D:I),0),0)</f>
        <v>0</v>
      </c>
      <c r="CZ249" s="86">
        <f>IFERROR(VLOOKUP($B249&amp;"EBITDA Gerencial",[22]db!$D:Y,COLUMNS([22]db!$D:J),0),0)</f>
        <v>0</v>
      </c>
      <c r="DA249" s="86">
        <f>IFERROR(VLOOKUP($B249&amp;"EBITDA Gerencial",[22]db!$D:Z,COLUMNS([22]db!$D:K),0),0)</f>
        <v>0</v>
      </c>
      <c r="DB249" s="86">
        <f>IFERROR(VLOOKUP($B249&amp;"EBITDA Gerencial",[22]db!$D:AA,COLUMNS([22]db!$D:L),0),0)</f>
        <v>0</v>
      </c>
      <c r="DC249" s="86">
        <f>IFERROR(VLOOKUP($B249&amp;"EBITDA Gerencial",[22]db!$D:AB,COLUMNS([22]db!$D:M),0),0)</f>
        <v>0</v>
      </c>
      <c r="DD249" s="86">
        <f>IFERROR(VLOOKUP($B249&amp;"EBITDA Gerencial",[22]db!$D:AC,COLUMNS([22]db!$D:N),0),0)</f>
        <v>0</v>
      </c>
      <c r="DE249" s="86">
        <f>IFERROR(VLOOKUP($B249&amp;"EBITDA Gerencial",[22]db!$D:AD,COLUMNS([22]db!$D:O),0),0)</f>
        <v>0</v>
      </c>
      <c r="DF249" s="86">
        <f>IFERROR(VLOOKUP($B249&amp;"EBITDA Gerencial",[22]db!$D:AE,COLUMNS([22]db!$D:P),0),0)</f>
        <v>0</v>
      </c>
      <c r="DG249" s="86">
        <f>IFERROR(VLOOKUP($B249&amp;"EBITDA Gerencial",[22]db!$D:AF,COLUMNS([22]db!$D:Q),0),0)</f>
        <v>0</v>
      </c>
      <c r="DH249" s="86">
        <f>IFERROR(VLOOKUP($B249&amp;"EBITDA Gerencial",[22]db!$D:AG,COLUMNS([22]db!$D:R),0),0)</f>
        <v>0</v>
      </c>
      <c r="DI249" s="86">
        <f>IFERROR(VLOOKUP($B249&amp;"EBITDA Gerencial",[22]db!$D:AH,COLUMNS([22]db!$D:S),0),0)</f>
        <v>0</v>
      </c>
      <c r="DJ249" s="86">
        <f>IFERROR(VLOOKUP($B249&amp;"EBITDA Gerencial",[22]db!$D:AI,COLUMNS([22]db!$D:T),0),0)</f>
        <v>0</v>
      </c>
      <c r="DK249" s="86">
        <f>IFERROR(VLOOKUP($B249&amp;"EBITDA Gerencial",[22]db!$D:AJ,COLUMNS([22]db!$D:U),0),0)</f>
        <v>0</v>
      </c>
      <c r="DL249" s="89">
        <f t="shared" si="56"/>
        <v>0</v>
      </c>
      <c r="DM249" s="86">
        <f>IFERROR(VLOOKUP($B249&amp;"EBITDA Gerencial",[22]db!$D:AL,COLUMNS([22]db!$D:W),0),0)</f>
        <v>0</v>
      </c>
      <c r="DN249" s="86">
        <f>IFERROR(VLOOKUP($B249&amp;"EBITDA Gerencial",[22]db!$D:AM,COLUMNS([22]db!$D:X),0),0)</f>
        <v>0</v>
      </c>
      <c r="DO249" s="86">
        <f>IFERROR(VLOOKUP($B249&amp;"EBITDA Gerencial",[22]db!$D:AN,COLUMNS([22]db!$D:Y),0),0)</f>
        <v>0</v>
      </c>
      <c r="DP249" s="86">
        <f>IFERROR(VLOOKUP($B249&amp;"EBITDA Gerencial",[22]db!$D:AO,COLUMNS([22]db!$D:Z),0),0)</f>
        <v>0</v>
      </c>
      <c r="DQ249" s="86">
        <f>IFERROR(VLOOKUP($B249&amp;"EBITDA Gerencial",[22]db!$D:AP,COLUMNS([22]db!$D:AA),0),0)</f>
        <v>0</v>
      </c>
      <c r="DR249" s="86">
        <f>IFERROR(VLOOKUP($B249&amp;"EBITDA Gerencial",[22]db!$D:AQ,COLUMNS([22]db!$D:AB),0),0)</f>
        <v>0</v>
      </c>
      <c r="DS249" s="86">
        <f>IFERROR(VLOOKUP($B249&amp;"EBITDA Gerencial",[22]db!$D:AR,COLUMNS([22]db!$D:AC),0),0)</f>
        <v>0</v>
      </c>
      <c r="DT249" s="86">
        <f>IFERROR(VLOOKUP($B249&amp;"EBITDA Gerencial",[22]db!$D:AS,COLUMNS([22]db!$D:AD),0),0)</f>
        <v>0</v>
      </c>
      <c r="DU249" s="86">
        <f>IFERROR(VLOOKUP($B249&amp;"EBITDA Gerencial",[22]db!$D:AT,COLUMNS([22]db!$D:AE),0),0)</f>
        <v>0</v>
      </c>
      <c r="DV249" s="86">
        <f>IFERROR(VLOOKUP($B249&amp;"EBITDA Gerencial",[22]db!$D:AU,COLUMNS([22]db!$D:AF),0),0)</f>
        <v>0</v>
      </c>
      <c r="DW249" s="86">
        <f>IFERROR(VLOOKUP($B249&amp;"EBITDA Gerencial",[22]db!$D:AV,COLUMNS([22]db!$D:AG),0),0)</f>
        <v>0</v>
      </c>
      <c r="DX249" s="86">
        <f>IFERROR(VLOOKUP($B249&amp;"EBITDA Gerencial",[22]db!$D:AW,COLUMNS([22]db!$D:AH),0),0)</f>
        <v>0</v>
      </c>
      <c r="DY249" s="90">
        <f t="shared" si="57"/>
        <v>0</v>
      </c>
      <c r="DZ249" s="90">
        <f>IFERROR(VLOOKUP($B249&amp;"Ebitda Gerencial",[22]db!$D:AV,COLUMNS([22]db!$D:AV),0),0)</f>
        <v>0</v>
      </c>
      <c r="EA249" s="90">
        <f>IFERROR(VLOOKUP($B249&amp;"Ebitda Gerencial",[22]db!$D:AW,COLUMNS([22]db!$D:AW),0),0)</f>
        <v>0</v>
      </c>
      <c r="EB249" s="90">
        <f>IFERROR(VLOOKUP($B249&amp;"Ebitda Gerencial",[22]db!$D:AX,COLUMNS([22]db!$D:AX),0),0)</f>
        <v>0</v>
      </c>
      <c r="EC249" s="90">
        <f>IFERROR(VLOOKUP($B249&amp;"Ebitda Gerencial",[22]db!$D:AY,COLUMNS([22]db!$D:AY),0),0)</f>
        <v>0</v>
      </c>
      <c r="EE249" s="92">
        <f>IFERROR(IF($L249="Pequeno Porte",IF('[22]Resumo Projetos 2020'!$C$7="Capex Financeiro",$Q249,$N249),0),0)</f>
        <v>0</v>
      </c>
      <c r="EF249" s="92">
        <f>IFERROR(IF($L249="Continuidade Operacional",IF('[22]Resumo Projetos 2020'!$C$7="Capex Financeiro",$Q249,$N249),0),0)</f>
        <v>0</v>
      </c>
      <c r="EG249" s="92">
        <f>IFERROR(IF($L249="Projetos Engenharia",IF('[22]Resumo Projetos 2020'!$C$7="Capex Financeiro",$Q249,$N249),0),0)</f>
        <v>0</v>
      </c>
      <c r="EH249" s="92">
        <f>IFERROR(IF(OR($L249="Crescimento Vegetativo Água",$L249="Crescimento Vegetativo Esgoto"),IF('[22]Resumo Projetos 2020'!$C$7="Capex Financeiro",$Q249,$N249),0),0)</f>
        <v>0</v>
      </c>
      <c r="EI249" s="92">
        <f>IFERROR(IF($L249="Fiscalização",IF('[22]Resumo Projetos 2020'!$C$7="Capex Financeiro",$Q249,$N249),0)+IF($L249="Corte e Religação",IF('[22]Resumo Projetos 2020'!$C$7="Capex Financeiro",$Q249,$N249),0),0)</f>
        <v>0</v>
      </c>
      <c r="EJ249" s="92">
        <f>IFERROR(IF($L249="Manutenção de Valor",IF('[22]Resumo Projetos 2020'!$C$7="Capex Financeiro",$Q249,$N249),0),0)</f>
        <v>0</v>
      </c>
      <c r="EK249" s="92">
        <f>IFERROR(IF($L249="Geração de Valor",IF('[22]Resumo Projetos 2020'!$C$7="Capex Financeiro",$Q249,$N249),0),0)</f>
        <v>0</v>
      </c>
      <c r="EL249" s="93" t="e">
        <f t="shared" si="62"/>
        <v>#VALUE!</v>
      </c>
      <c r="EM249" s="92">
        <f>IFERROR(IF($L249="Pequeno Porte",IF('[22]Resumo Projetos 2021'!$C$7="Capex Financeiro",$R249,$O249),0),0)</f>
        <v>0</v>
      </c>
      <c r="EN249" s="92">
        <f>IFERROR(IF($L249="Continuidade Operacional",IF('[22]Resumo Projetos 2021'!$C$7="Capex Financeiro",$R249,$O249),0),0)</f>
        <v>0</v>
      </c>
      <c r="EO249" s="92">
        <f>IFERROR(IF($L249="Projetos Engenharia",IF('[22]Resumo Projetos 2021'!$C$7="Capex Financeiro",$R249,$O249),0),0)</f>
        <v>0</v>
      </c>
      <c r="EP249" s="92">
        <f>IFERROR(IF(OR($L249="Crescimento Vegetativo Água",$L249="Crescimento Vegetativo Esgoto"),IF('[22]Resumo Projetos 2021'!$C$7="Capex Financeiro",$R249,$O249),0),0)</f>
        <v>0</v>
      </c>
      <c r="EQ249" s="92">
        <f>IFERROR(IF($L249="Fiscalização",IF('[22]Resumo Projetos 2021'!$C$7="Capex Financeiro",$R249,$O249),0)+IF($L249="Corte e Religação",IF('[22]Resumo Projetos 2021'!$C$7="Capex Financeiro",$R249,$O249),0),0)</f>
        <v>0</v>
      </c>
      <c r="ER249" s="92">
        <f>IFERROR(IF($L249="Manutenção de Valor",IF('[22]Resumo Projetos 2021'!$C$7="Capex Financeiro",$R249,$O249),0),0)</f>
        <v>0</v>
      </c>
      <c r="ES249" s="92">
        <f>IFERROR(IF($L249="Geração de Valor",IF('[22]Resumo Projetos 2021'!$C$7="Capex Financeiro",$R249,$O249),0),0)</f>
        <v>0</v>
      </c>
      <c r="ET249" s="94"/>
      <c r="EU249" s="95"/>
      <c r="EV249" s="92" t="e">
        <f t="shared" si="58"/>
        <v>#VALUE!</v>
      </c>
      <c r="EW249" s="92" t="e">
        <f t="shared" si="59"/>
        <v>#VALUE!</v>
      </c>
      <c r="FF249" s="31">
        <f>DL249-IFERROR(VLOOKUP($B249,#REF!,COLUMNS($B:DL),0),0)</f>
        <v>0</v>
      </c>
      <c r="FG249" s="31">
        <f>DY249-IFERROR(VLOOKUP($B249&amp;"Ebitda Gerencial",#REF!,COLUMNS(#REF!),0),0)</f>
        <v>0</v>
      </c>
      <c r="FH249" s="31">
        <f>DZ249-IFERROR(VLOOKUP($B249&amp;"Ebitda Gerencial",#REF!,COLUMNS(#REF!),0),0)</f>
        <v>0</v>
      </c>
    </row>
    <row r="250" spans="1:164" ht="45" customHeight="1" x14ac:dyDescent="0.25">
      <c r="A250">
        <f t="shared" si="60"/>
        <v>243</v>
      </c>
      <c r="B250" s="77" t="e">
        <f>VLOOKUP(A250,[22]db!A:C,3,0)</f>
        <v>#N/A</v>
      </c>
      <c r="C250" s="78" t="str">
        <f t="shared" si="49"/>
        <v/>
      </c>
      <c r="D250" s="78" t="e">
        <f>VLOOKUP(IF(F250="Águas de Manaus Consolidado","Águas de Manaus",F250)&amp;G250,[22]db!C:E,COLUMNS([22]db!C:E),0)</f>
        <v>#N/A</v>
      </c>
      <c r="E250" s="79" t="e">
        <f>VLOOKUP(IF(F250="Águas de Manaus Consolidado","Águas de Manaus",F250),[22]deparaV2!H:L,COLUMNS([22]deparaV2!H:L),0)</f>
        <v>#N/A</v>
      </c>
      <c r="F250" s="80">
        <f>IFERROR(VLOOKUP($A250,[22]db!$A:$G,COLUMNS([22]db!$A:F),0),0)</f>
        <v>0</v>
      </c>
      <c r="G250" s="78">
        <f>IFERROR(VLOOKUP($A250,[22]db!$A:$G,COLUMNS([22]db!$A:G),0),0)</f>
        <v>0</v>
      </c>
      <c r="H250" s="79" t="str">
        <f>IFERROR(VLOOKUP($B250,'[22]cpx0.10'!A:J,COLUMNS('[22]cpx0.10'!A:E),0),IF(G250="Projeto 999","Outros Lançamentos",""))</f>
        <v/>
      </c>
      <c r="I250" s="79" t="str">
        <f>IFERROR(VLOOKUP(B250,'[22]cpx0.10'!A:L,COLUMNS('[22]cpx0.10'!A:L),0),"")</f>
        <v/>
      </c>
      <c r="J250" s="78" t="str">
        <f>IFERROR(VLOOKUP($B250,'[22]cpx0.10'!A:J,COLUMNS('[22]cpx0.10'!A:D),0),IF(G250="Projeto 999","Outros Projetos",""))</f>
        <v/>
      </c>
      <c r="K250" s="78" t="s">
        <v>193</v>
      </c>
      <c r="L250" s="78" t="str">
        <f>IF(G250="Projeto 999","Manutenção de Valor",IFERROR(IF(IF(VLOOKUP($J250,[22]deparaV2!$D$13:$E$29,2,0)="sim",IF(VLOOKUP($B250&amp;"Total de Investimentos - Caixa",[22]db!$D:$CM,COLUMNS([22]db!$D:$CL),0)=1,"Pequeno Porte",VLOOKUP($B250&amp;"Total de Investimentos - Caixa",[22]db!$D:$CS,COLUMNS([22]db!$D:$CN),0)),J250)=0,"Manutenção de valor",IF(VLOOKUP($J250,[22]deparaV2!$D$13:$E$29,2,0)="sim",IF(VLOOKUP($B250&amp;"Total de Investimentos - Caixa",[22]db!$D:$CM,COLUMNS([22]db!$D:$CL),0)=1,"Pequeno Porte",VLOOKUP($B250&amp;"Total de Investimentos - Caixa",[22]db!$D:$CS,COLUMNS([22]db!$D:$CN),0)),J250)),IFERROR(IF(IF(VLOOKUP($J250,[22]deparaV2!$D$13:$E$29,2,0)="sim",IF(VLOOKUP($B250&amp;"Total de Investimentos",[22]db!$D:$CM,COLUMNS([22]db!$D:$CL),0)=1,"Pequeno Porte",VLOOKUP($B250&amp;"Total de Investimentos",[22]db!$D:$CS,COLUMNS([22]db!$D:$CN),0)),J250)=0,"Manutenção de valor",IF(VLOOKUP($J250,[22]deparaV2!$D$13:$E$29,2,0)="sim",IF(VLOOKUP($B250&amp;"Total de Investimentos",[22]db!$D:$CM,COLUMNS([22]db!$D:$CL),0)=1,"Pequeno Porte",VLOOKUP($B250&amp;"Total de Investimentos",[22]db!$D:$CS,COLUMNS([22]db!$D:$CN),0)),J250)),"")))</f>
        <v/>
      </c>
      <c r="M250" s="81" t="s">
        <v>89</v>
      </c>
      <c r="N250" s="82">
        <f>IFERROR(-VLOOKUP($B250&amp;$D$1,[22]db!$D:$CI,MATCH($H$1,[22]db!$D$5:$CI$5,0),0),0)+AH250</f>
        <v>0</v>
      </c>
      <c r="O250" s="82">
        <f>IFERROR(-VLOOKUP($B250&amp;$D$1,[22]db!$D:$CI,MATCH($H$1+1,[22]db!$D$5:$CI$5,0),0)*(1-Y250),0)+AH250</f>
        <v>0</v>
      </c>
      <c r="P250" s="83" t="e">
        <f t="shared" si="50"/>
        <v>#VALUE!</v>
      </c>
      <c r="Q250" s="82">
        <f>IFERROR(-VLOOKUP($B250&amp;$C$1,[22]db!$D:$CI,MATCH($H$1,[22]db!$D$5:$CI$5,0),0),0)+AH250</f>
        <v>0</v>
      </c>
      <c r="R250" s="82">
        <f>IFERROR(-VLOOKUP($B250&amp;$C$1,[22]db!$D:$CI,MATCH($H$1+1,[22]db!$D$5:$CI$5,0),0)*(1-Y250),0)+AH250</f>
        <v>0</v>
      </c>
      <c r="S250" s="82"/>
      <c r="T250" s="82">
        <f>IFERROR(VLOOKUP($B250&amp;"EBITDA Gerencial",[22]db!$D:$AI,MATCH($H$1,[22]db!$D$5:$CI$5,0),0),0)</f>
        <v>0</v>
      </c>
      <c r="U250" s="82">
        <f>IFERROR(VLOOKUP($B250&amp;"EBITDA Gerencial",[22]db!$D:$AI,MATCH($H$1+1,[22]db!$D$5:$CI$5,0),0),0)</f>
        <v>0</v>
      </c>
      <c r="V250" s="82">
        <f>IFERROR(VLOOKUP($B250,[22]Fluxos!$B:$F,COLUMNS([22]Fluxos!$B:E),0),0)</f>
        <v>0</v>
      </c>
      <c r="W250" s="84">
        <f>IFERROR(VLOOKUP($B250,[22]Fluxos!$B:$I,COLUMNS([22]Fluxos!$B:I),0),0)</f>
        <v>0</v>
      </c>
      <c r="X250" s="84"/>
      <c r="Y250" s="174"/>
      <c r="Z250" s="175"/>
      <c r="AA250" s="85" t="s">
        <v>90</v>
      </c>
      <c r="AC250" s="86" t="e">
        <f t="shared" si="51"/>
        <v>#VALUE!</v>
      </c>
      <c r="AD250" s="87" t="e">
        <f>SUMIFS('[22]Realizado por ano PEP'!$G:$G,'[22]Realizado por ano PEP'!$B:$B,'5. Projetos Capex'!$B250)+SUMIFS('[22]Realizado por ano PEP'!$H:$H,'[22]Realizado por ano PEP'!$B:$B,'5. Projetos Capex'!$B250)</f>
        <v>#VALUE!</v>
      </c>
      <c r="AE250" s="87" t="e">
        <f>SUMIFS('[22]Realizado por ano PEP'!$F:$F,'[22]Realizado por ano PEP'!$B:$B,'5. Projetos Capex'!$B250)+SUMIFS('[22]Realizado por ano PEP'!$E:$E,'[22]Realizado por ano PEP'!$B:$B,'5. Projetos Capex'!$B250)</f>
        <v>#VALUE!</v>
      </c>
      <c r="AF250">
        <f t="shared" si="61"/>
        <v>0</v>
      </c>
      <c r="AG250" s="85" t="e">
        <f>IF(COUNTIF('[22]Ajuste PR - Ibura E LVE'!$J$5:$J$487,'5. Projetos Capex'!$B250)&lt;&gt;0,"Sim","Não")</f>
        <v>#VALUE!</v>
      </c>
      <c r="AH250" s="90">
        <f>IFERROR(-VLOOKUP(B250,'[22]Ajuste PR - Ibura E LVE'!$J:$N,COLUMNS('[22]Ajuste PR - Ibura E LVE'!J:N),0),0)</f>
        <v>0</v>
      </c>
      <c r="AJ250" s="88" t="e">
        <f>VLOOKUP($B250,'[22]cpx0.10'!$A:$J,COLUMNS(A:J),0)</f>
        <v>#N/A</v>
      </c>
      <c r="AK250" s="88" t="e">
        <f>VLOOKUP($B250,'[22]cpx0.10'!$A:$H,COLUMNS('[22]cpx0.10'!$A:G),0)</f>
        <v>#N/A</v>
      </c>
      <c r="AL250" s="87" t="e">
        <f>VLOOKUP($B250,'[22]cpx0.10'!$A:$H,COLUMNS('[22]cpx0.10'!$A:H),0)</f>
        <v>#N/A</v>
      </c>
      <c r="AP250" s="86" t="e">
        <f>IFERROR(VLOOKUP($B250&amp;$D$1,[22]db!$D:$Y,COLUMNS([22]db!$D:J),0),0)+IF($AG250="sim",VLOOKUP($B250,'[22]Ajuste PR - Ibura E LVE'!$J:$AA,COLUMNS('[22]Ajuste PR - Ibura E LVE'!$J:O),0),0)</f>
        <v>#VALUE!</v>
      </c>
      <c r="AQ250" s="86" t="e">
        <f>IFERROR(VLOOKUP($B250&amp;$D$1,[22]db!$D:$Y,COLUMNS([22]db!$D:K),0),0)+IF($AG250="sim",VLOOKUP($B250,'[22]Ajuste PR - Ibura E LVE'!$J:$AA,COLUMNS('[22]Ajuste PR - Ibura E LVE'!$J:P),0),0)</f>
        <v>#VALUE!</v>
      </c>
      <c r="AR250" s="86" t="e">
        <f>IFERROR(VLOOKUP($B250&amp;$D$1,[22]db!$D:$Y,COLUMNS([22]db!$D:L),0),0)+IF($AG250="sim",VLOOKUP($B250,'[22]Ajuste PR - Ibura E LVE'!$J:$AA,COLUMNS('[22]Ajuste PR - Ibura E LVE'!$J:Q),0),0)</f>
        <v>#VALUE!</v>
      </c>
      <c r="AS250" s="86" t="e">
        <f>IFERROR(VLOOKUP($B250&amp;$D$1,[22]db!$D:$Y,COLUMNS([22]db!$D:M),0),0)+IF($AG250="sim",VLOOKUP($B250,'[22]Ajuste PR - Ibura E LVE'!$J:$AA,COLUMNS('[22]Ajuste PR - Ibura E LVE'!$J:R),0),0)</f>
        <v>#VALUE!</v>
      </c>
      <c r="AT250" s="86" t="e">
        <f>IFERROR(VLOOKUP($B250&amp;$D$1,[22]db!$D:$Y,COLUMNS([22]db!$D:N),0),0)+IF($AG250="sim",VLOOKUP($B250,'[22]Ajuste PR - Ibura E LVE'!$J:$AA,COLUMNS('[22]Ajuste PR - Ibura E LVE'!$J:S),0),0)</f>
        <v>#VALUE!</v>
      </c>
      <c r="AU250" s="86" t="e">
        <f>IFERROR(VLOOKUP($B250&amp;$D$1,[22]db!$D:$Y,COLUMNS([22]db!$D:O),0),0)+IF($AG250="sim",VLOOKUP($B250,'[22]Ajuste PR - Ibura E LVE'!$J:$AA,COLUMNS('[22]Ajuste PR - Ibura E LVE'!$J:T),0),0)</f>
        <v>#VALUE!</v>
      </c>
      <c r="AV250" s="86" t="e">
        <f>IFERROR(VLOOKUP($B250&amp;$D$1,[22]db!$D:$Y,COLUMNS([22]db!$D:P),0),0)+IF($AG250="sim",VLOOKUP($B250,'[22]Ajuste PR - Ibura E LVE'!$J:$AA,COLUMNS('[22]Ajuste PR - Ibura E LVE'!$J:U),0),0)</f>
        <v>#VALUE!</v>
      </c>
      <c r="AW250" s="86" t="e">
        <f>IFERROR(VLOOKUP($B250&amp;$D$1,[22]db!$D:$Y,COLUMNS([22]db!$D:Q),0),0)+IF($AG250="sim",VLOOKUP($B250,'[22]Ajuste PR - Ibura E LVE'!$J:$AA,COLUMNS('[22]Ajuste PR - Ibura E LVE'!$J:V),0),0)</f>
        <v>#VALUE!</v>
      </c>
      <c r="AX250" s="86" t="e">
        <f>IFERROR(VLOOKUP($B250&amp;$D$1,[22]db!$D:$Y,COLUMNS([22]db!$D:R),0),0)+IF($AG250="sim",VLOOKUP($B250,'[22]Ajuste PR - Ibura E LVE'!$J:$AA,COLUMNS('[22]Ajuste PR - Ibura E LVE'!$J:W),0),0)</f>
        <v>#VALUE!</v>
      </c>
      <c r="AY250" s="86" t="e">
        <f>IFERROR(VLOOKUP($B250&amp;$D$1,[22]db!$D:$Y,COLUMNS([22]db!$D:S),0),0)+IF($AG250="sim",VLOOKUP($B250,'[22]Ajuste PR - Ibura E LVE'!$J:$AA,COLUMNS('[22]Ajuste PR - Ibura E LVE'!$J:X),0),0)</f>
        <v>#VALUE!</v>
      </c>
      <c r="AZ250" s="86" t="e">
        <f>IFERROR(VLOOKUP($B250&amp;$D$1,[22]db!$D:$Y,COLUMNS([22]db!$D:T),0),0)+IF($AG250="sim",VLOOKUP($B250,'[22]Ajuste PR - Ibura E LVE'!$J:$AA,COLUMNS('[22]Ajuste PR - Ibura E LVE'!$J:Y),0),0)</f>
        <v>#VALUE!</v>
      </c>
      <c r="BA250" s="86" t="e">
        <f>IFERROR(VLOOKUP($B250&amp;$D$1,[22]db!$D:$Y,COLUMNS([22]db!$D:U),0),0)+IF($AG250="sim",VLOOKUP($B250,'[22]Ajuste PR - Ibura E LVE'!$J:$AA,COLUMNS('[22]Ajuste PR - Ibura E LVE'!$J:Z),0),0)</f>
        <v>#VALUE!</v>
      </c>
      <c r="BB250" s="89" t="e">
        <f t="shared" si="52"/>
        <v>#VALUE!</v>
      </c>
      <c r="BC250" s="86">
        <f>IFERROR(VLOOKUP($B250&amp;$D$1,[22]db!$D:$Y,COLUMNS([22]db!$D:W),0),0)</f>
        <v>0</v>
      </c>
      <c r="BD250" s="86">
        <f>IFERROR(VLOOKUP($B250&amp;$D$1,[22]db!$D:$Y,COLUMNS([22]db!$D:X),0),0)</f>
        <v>0</v>
      </c>
      <c r="BE250" s="86">
        <f>IFERROR(VLOOKUP($B250&amp;$D$1,[22]db!$D:Y,COLUMNS([22]db!$D:Y),0),0)</f>
        <v>0</v>
      </c>
      <c r="BF250" s="86">
        <f>IFERROR(VLOOKUP($B250&amp;$D$1,[22]db!$D:Z,COLUMNS([22]db!$D:Z),0),0)</f>
        <v>0</v>
      </c>
      <c r="BG250" s="86">
        <f>IFERROR(VLOOKUP($B250&amp;$D$1,[22]db!$D:AA,COLUMNS([22]db!$D:AA),0),0)</f>
        <v>0</v>
      </c>
      <c r="BH250" s="86">
        <f>IFERROR(VLOOKUP($B250&amp;$D$1,[22]db!$D:AB,COLUMNS([22]db!$D:AB),0),0)</f>
        <v>0</v>
      </c>
      <c r="BI250" s="86">
        <f>IFERROR(VLOOKUP($B250&amp;$D$1,[22]db!$D:AC,COLUMNS([22]db!$D:AC),0),0)</f>
        <v>0</v>
      </c>
      <c r="BJ250" s="86">
        <f>IFERROR(VLOOKUP($B250&amp;$D$1,[22]db!$D:AD,COLUMNS([22]db!$D:AD),0),0)</f>
        <v>0</v>
      </c>
      <c r="BK250" s="86">
        <f>IFERROR(VLOOKUP($B250&amp;$D$1,[22]db!$D:AE,COLUMNS([22]db!$D:AE),0),0)</f>
        <v>0</v>
      </c>
      <c r="BL250" s="86">
        <f>IFERROR(VLOOKUP($B250&amp;$D$1,[22]db!$D:AF,COLUMNS([22]db!$D:AF),0),0)</f>
        <v>0</v>
      </c>
      <c r="BM250" s="86">
        <f>IFERROR(VLOOKUP($B250&amp;$D$1,[22]db!$D:AG,COLUMNS([22]db!$D:AG),0),0)</f>
        <v>0</v>
      </c>
      <c r="BN250" s="86">
        <f>IFERROR(VLOOKUP($B250&amp;$D$1,[22]db!$D:AH,COLUMNS([22]db!$D:AH),0),0)</f>
        <v>0</v>
      </c>
      <c r="BO250" s="90">
        <f t="shared" si="53"/>
        <v>0</v>
      </c>
      <c r="BP250" s="90">
        <f>IFERROR(VLOOKUP($B250&amp;$D$1,[22]db!$D:AV,COLUMNS([22]db!$D:AV),0),0)</f>
        <v>0</v>
      </c>
      <c r="BQ250" s="90">
        <f>IFERROR(VLOOKUP($B250&amp;$D$1,[22]db!$D:AW,COLUMNS([22]db!$D:AW),0),0)</f>
        <v>0</v>
      </c>
      <c r="BR250" s="90">
        <f>IFERROR(VLOOKUP($B250&amp;$D$1,[22]db!$D:AX,COLUMNS([22]db!$D:AX),0),0)</f>
        <v>0</v>
      </c>
      <c r="BS250" s="91">
        <f>IFERROR(VLOOKUP($B250&amp;$D$1,[22]db!$D:AM,COLUMNS([22]db!$D:I),0),0)</f>
        <v>0</v>
      </c>
      <c r="BU250" s="86" t="e">
        <f>IFERROR(VLOOKUP($B250&amp;$C$1,[22]db!$D:$Y,COLUMNS([22]db!$D:J),0),0)+IF($AG250="sim",VLOOKUP($B250,'[22]Ajuste PR - Ibura E LVE'!$J:$AA,COLUMNS('[22]Ajuste PR - Ibura E LVE'!$J:O),0),0)</f>
        <v>#VALUE!</v>
      </c>
      <c r="BV250" s="86" t="e">
        <f>IFERROR(VLOOKUP($B250&amp;$C$1,[22]db!$D:$Y,COLUMNS([22]db!$D:K),0),0)+IF($AG250="sim",VLOOKUP($B250,'[22]Ajuste PR - Ibura E LVE'!$J:$AA,COLUMNS('[22]Ajuste PR - Ibura E LVE'!$J:P),0),0)</f>
        <v>#VALUE!</v>
      </c>
      <c r="BW250" s="86" t="e">
        <f>IFERROR(VLOOKUP($B250&amp;$C$1,[22]db!$D:$Y,COLUMNS([22]db!$D:L),0),0)+IF($AG250="sim",VLOOKUP($B250,'[22]Ajuste PR - Ibura E LVE'!$J:$AA,COLUMNS('[22]Ajuste PR - Ibura E LVE'!$J:Q),0),0)</f>
        <v>#VALUE!</v>
      </c>
      <c r="BX250" s="86" t="e">
        <f>IFERROR(VLOOKUP($B250&amp;$C$1,[22]db!$D:$Y,COLUMNS([22]db!$D:M),0),0)+IF($AG250="sim",VLOOKUP($B250,'[22]Ajuste PR - Ibura E LVE'!$J:$AA,COLUMNS('[22]Ajuste PR - Ibura E LVE'!$J:R),0),0)</f>
        <v>#VALUE!</v>
      </c>
      <c r="BY250" s="86" t="e">
        <f>IFERROR(VLOOKUP($B250&amp;$C$1,[22]db!$D:$Y,COLUMNS([22]db!$D:N),0),0)+IF($AG250="sim",VLOOKUP($B250,'[22]Ajuste PR - Ibura E LVE'!$J:$AA,COLUMNS('[22]Ajuste PR - Ibura E LVE'!$J:S),0),0)</f>
        <v>#VALUE!</v>
      </c>
      <c r="BZ250" s="86" t="e">
        <f>IFERROR(VLOOKUP($B250&amp;$C$1,[22]db!$D:$Y,COLUMNS([22]db!$D:O),0),0)+IF($AG250="sim",VLOOKUP($B250,'[22]Ajuste PR - Ibura E LVE'!$J:$AA,COLUMNS('[22]Ajuste PR - Ibura E LVE'!$J:T),0),0)</f>
        <v>#VALUE!</v>
      </c>
      <c r="CA250" s="86" t="e">
        <f>IFERROR(VLOOKUP($B250&amp;$C$1,[22]db!$D:$Y,COLUMNS([22]db!$D:P),0),0)+IF($AG250="sim",VLOOKUP($B250,'[22]Ajuste PR - Ibura E LVE'!$J:$AA,COLUMNS('[22]Ajuste PR - Ibura E LVE'!$J:U),0),0)</f>
        <v>#VALUE!</v>
      </c>
      <c r="CB250" s="86" t="e">
        <f>IFERROR(VLOOKUP($B250&amp;$C$1,[22]db!$D:$Y,COLUMNS([22]db!$D:Q),0),0)+IF($AG250="sim",VLOOKUP($B250,'[22]Ajuste PR - Ibura E LVE'!$J:$AA,COLUMNS('[22]Ajuste PR - Ibura E LVE'!$J:V),0),0)</f>
        <v>#VALUE!</v>
      </c>
      <c r="CC250" s="86" t="e">
        <f>IFERROR(VLOOKUP($B250&amp;$C$1,[22]db!$D:$Y,COLUMNS([22]db!$D:R),0),0)+IF($AG250="sim",VLOOKUP($B250,'[22]Ajuste PR - Ibura E LVE'!$J:$AA,COLUMNS('[22]Ajuste PR - Ibura E LVE'!$J:W),0),0)</f>
        <v>#VALUE!</v>
      </c>
      <c r="CD250" s="86" t="e">
        <f>IFERROR(VLOOKUP($B250&amp;$C$1,[22]db!$D:$Y,COLUMNS([22]db!$D:S),0),0)+IF($AG250="sim",VLOOKUP($B250,'[22]Ajuste PR - Ibura E LVE'!$J:$AA,COLUMNS('[22]Ajuste PR - Ibura E LVE'!$J:X),0),0)</f>
        <v>#VALUE!</v>
      </c>
      <c r="CE250" s="86" t="e">
        <f>IFERROR(VLOOKUP($B250&amp;$C$1,[22]db!$D:$Y,COLUMNS([22]db!$D:T),0),0)+IF($AG250="sim",VLOOKUP($B250,'[22]Ajuste PR - Ibura E LVE'!$J:$AA,COLUMNS('[22]Ajuste PR - Ibura E LVE'!$J:Y),0),0)</f>
        <v>#VALUE!</v>
      </c>
      <c r="CF250" s="86" t="e">
        <f>IFERROR(VLOOKUP($B250&amp;$C$1,[22]db!$D:$Y,COLUMNS([22]db!$D:U),0),0)+IF($AG250="sim",VLOOKUP($B250,'[22]Ajuste PR - Ibura E LVE'!$J:$AA,COLUMNS('[22]Ajuste PR - Ibura E LVE'!$J:Z),0),0)</f>
        <v>#VALUE!</v>
      </c>
      <c r="CG250" s="89" t="e">
        <f t="shared" si="54"/>
        <v>#VALUE!</v>
      </c>
      <c r="CH250" s="86">
        <f>IFERROR(VLOOKUP($B250&amp;$C$1,[22]db!$D:$Y,COLUMNS([22]db!$D:W),0),0)</f>
        <v>0</v>
      </c>
      <c r="CI250" s="86">
        <f>IFERROR(VLOOKUP($B250&amp;$C$1,[22]db!$D:Y,COLUMNS([22]db!$D:X),0),0)</f>
        <v>0</v>
      </c>
      <c r="CJ250" s="86">
        <f>IFERROR(VLOOKUP($B250&amp;$C$1,[22]db!$D:Z,COLUMNS([22]db!$D:Y),0),0)</f>
        <v>0</v>
      </c>
      <c r="CK250" s="86">
        <f>IFERROR(VLOOKUP($B250&amp;$C$1,[22]db!$D:AA,COLUMNS([22]db!$D:Z),0),0)</f>
        <v>0</v>
      </c>
      <c r="CL250" s="86">
        <f>IFERROR(VLOOKUP($B250&amp;$C$1,[22]db!$D:AB,COLUMNS([22]db!$D:AA),0),0)</f>
        <v>0</v>
      </c>
      <c r="CM250" s="86">
        <f>IFERROR(VLOOKUP($B250&amp;$C$1,[22]db!$D:AC,COLUMNS([22]db!$D:AB),0),0)</f>
        <v>0</v>
      </c>
      <c r="CN250" s="86">
        <f>IFERROR(VLOOKUP($B250&amp;$C$1,[22]db!$D:AD,COLUMNS([22]db!$D:AC),0),0)</f>
        <v>0</v>
      </c>
      <c r="CO250" s="86">
        <f>IFERROR(VLOOKUP($B250&amp;$C$1,[22]db!$D:AE,COLUMNS([22]db!$D:AD),0),0)</f>
        <v>0</v>
      </c>
      <c r="CP250" s="86">
        <f>IFERROR(VLOOKUP($B250&amp;$C$1,[22]db!$D:AF,COLUMNS([22]db!$D:AE),0),0)</f>
        <v>0</v>
      </c>
      <c r="CQ250" s="86">
        <f>IFERROR(VLOOKUP($B250&amp;$C$1,[22]db!$D:AG,COLUMNS([22]db!$D:AF),0),0)</f>
        <v>0</v>
      </c>
      <c r="CR250" s="86">
        <f>IFERROR(VLOOKUP($B250&amp;$C$1,[22]db!$D:AH,COLUMNS([22]db!$D:AG),0),0)</f>
        <v>0</v>
      </c>
      <c r="CS250" s="86">
        <f>IFERROR(VLOOKUP($B250&amp;$C$1,[22]db!$D:AI,COLUMNS([22]db!$D:AH),0),0)</f>
        <v>0</v>
      </c>
      <c r="CT250" s="90">
        <f t="shared" si="55"/>
        <v>0</v>
      </c>
      <c r="CU250" s="90">
        <f>IFERROR(VLOOKUP($B250&amp;$C$1,[22]db!$D:AV,COLUMNS([22]db!$D:AV),0),0)</f>
        <v>0</v>
      </c>
      <c r="CV250" s="90">
        <f>IFERROR(VLOOKUP($B250&amp;$C$1,[22]db!$D:AW,COLUMNS([22]db!$D:AW),0),0)</f>
        <v>0</v>
      </c>
      <c r="CW250" s="90">
        <f>IFERROR(VLOOKUP($B250&amp;$C$1,[22]db!$D:AX,COLUMNS([22]db!$D:AX),0),0)</f>
        <v>0</v>
      </c>
      <c r="CX250" s="91">
        <f>IFERROR(VLOOKUP($B250&amp;$C$1,[22]db!$D:AN,COLUMNS([22]db!$D:I),0),0)</f>
        <v>0</v>
      </c>
      <c r="CZ250" s="86">
        <f>IFERROR(VLOOKUP($B250&amp;"EBITDA Gerencial",[22]db!$D:Y,COLUMNS([22]db!$D:J),0),0)</f>
        <v>0</v>
      </c>
      <c r="DA250" s="86">
        <f>IFERROR(VLOOKUP($B250&amp;"EBITDA Gerencial",[22]db!$D:Z,COLUMNS([22]db!$D:K),0),0)</f>
        <v>0</v>
      </c>
      <c r="DB250" s="86">
        <f>IFERROR(VLOOKUP($B250&amp;"EBITDA Gerencial",[22]db!$D:AA,COLUMNS([22]db!$D:L),0),0)</f>
        <v>0</v>
      </c>
      <c r="DC250" s="86">
        <f>IFERROR(VLOOKUP($B250&amp;"EBITDA Gerencial",[22]db!$D:AB,COLUMNS([22]db!$D:M),0),0)</f>
        <v>0</v>
      </c>
      <c r="DD250" s="86">
        <f>IFERROR(VLOOKUP($B250&amp;"EBITDA Gerencial",[22]db!$D:AC,COLUMNS([22]db!$D:N),0),0)</f>
        <v>0</v>
      </c>
      <c r="DE250" s="86">
        <f>IFERROR(VLOOKUP($B250&amp;"EBITDA Gerencial",[22]db!$D:AD,COLUMNS([22]db!$D:O),0),0)</f>
        <v>0</v>
      </c>
      <c r="DF250" s="86">
        <f>IFERROR(VLOOKUP($B250&amp;"EBITDA Gerencial",[22]db!$D:AE,COLUMNS([22]db!$D:P),0),0)</f>
        <v>0</v>
      </c>
      <c r="DG250" s="86">
        <f>IFERROR(VLOOKUP($B250&amp;"EBITDA Gerencial",[22]db!$D:AF,COLUMNS([22]db!$D:Q),0),0)</f>
        <v>0</v>
      </c>
      <c r="DH250" s="86">
        <f>IFERROR(VLOOKUP($B250&amp;"EBITDA Gerencial",[22]db!$D:AG,COLUMNS([22]db!$D:R),0),0)</f>
        <v>0</v>
      </c>
      <c r="DI250" s="86">
        <f>IFERROR(VLOOKUP($B250&amp;"EBITDA Gerencial",[22]db!$D:AH,COLUMNS([22]db!$D:S),0),0)</f>
        <v>0</v>
      </c>
      <c r="DJ250" s="86">
        <f>IFERROR(VLOOKUP($B250&amp;"EBITDA Gerencial",[22]db!$D:AI,COLUMNS([22]db!$D:T),0),0)</f>
        <v>0</v>
      </c>
      <c r="DK250" s="86">
        <f>IFERROR(VLOOKUP($B250&amp;"EBITDA Gerencial",[22]db!$D:AJ,COLUMNS([22]db!$D:U),0),0)</f>
        <v>0</v>
      </c>
      <c r="DL250" s="89">
        <f t="shared" si="56"/>
        <v>0</v>
      </c>
      <c r="DM250" s="86">
        <f>IFERROR(VLOOKUP($B250&amp;"EBITDA Gerencial",[22]db!$D:AL,COLUMNS([22]db!$D:W),0),0)</f>
        <v>0</v>
      </c>
      <c r="DN250" s="86">
        <f>IFERROR(VLOOKUP($B250&amp;"EBITDA Gerencial",[22]db!$D:AM,COLUMNS([22]db!$D:X),0),0)</f>
        <v>0</v>
      </c>
      <c r="DO250" s="86">
        <f>IFERROR(VLOOKUP($B250&amp;"EBITDA Gerencial",[22]db!$D:AN,COLUMNS([22]db!$D:Y),0),0)</f>
        <v>0</v>
      </c>
      <c r="DP250" s="86">
        <f>IFERROR(VLOOKUP($B250&amp;"EBITDA Gerencial",[22]db!$D:AO,COLUMNS([22]db!$D:Z),0),0)</f>
        <v>0</v>
      </c>
      <c r="DQ250" s="86">
        <f>IFERROR(VLOOKUP($B250&amp;"EBITDA Gerencial",[22]db!$D:AP,COLUMNS([22]db!$D:AA),0),0)</f>
        <v>0</v>
      </c>
      <c r="DR250" s="86">
        <f>IFERROR(VLOOKUP($B250&amp;"EBITDA Gerencial",[22]db!$D:AQ,COLUMNS([22]db!$D:AB),0),0)</f>
        <v>0</v>
      </c>
      <c r="DS250" s="86">
        <f>IFERROR(VLOOKUP($B250&amp;"EBITDA Gerencial",[22]db!$D:AR,COLUMNS([22]db!$D:AC),0),0)</f>
        <v>0</v>
      </c>
      <c r="DT250" s="86">
        <f>IFERROR(VLOOKUP($B250&amp;"EBITDA Gerencial",[22]db!$D:AS,COLUMNS([22]db!$D:AD),0),0)</f>
        <v>0</v>
      </c>
      <c r="DU250" s="86">
        <f>IFERROR(VLOOKUP($B250&amp;"EBITDA Gerencial",[22]db!$D:AT,COLUMNS([22]db!$D:AE),0),0)</f>
        <v>0</v>
      </c>
      <c r="DV250" s="86">
        <f>IFERROR(VLOOKUP($B250&amp;"EBITDA Gerencial",[22]db!$D:AU,COLUMNS([22]db!$D:AF),0),0)</f>
        <v>0</v>
      </c>
      <c r="DW250" s="86">
        <f>IFERROR(VLOOKUP($B250&amp;"EBITDA Gerencial",[22]db!$D:AV,COLUMNS([22]db!$D:AG),0),0)</f>
        <v>0</v>
      </c>
      <c r="DX250" s="86">
        <f>IFERROR(VLOOKUP($B250&amp;"EBITDA Gerencial",[22]db!$D:AW,COLUMNS([22]db!$D:AH),0),0)</f>
        <v>0</v>
      </c>
      <c r="DY250" s="90">
        <f t="shared" si="57"/>
        <v>0</v>
      </c>
      <c r="DZ250" s="90">
        <f>IFERROR(VLOOKUP($B250&amp;"Ebitda Gerencial",[22]db!$D:AV,COLUMNS([22]db!$D:AV),0),0)</f>
        <v>0</v>
      </c>
      <c r="EA250" s="90">
        <f>IFERROR(VLOOKUP($B250&amp;"Ebitda Gerencial",[22]db!$D:AW,COLUMNS([22]db!$D:AW),0),0)</f>
        <v>0</v>
      </c>
      <c r="EB250" s="90">
        <f>IFERROR(VLOOKUP($B250&amp;"Ebitda Gerencial",[22]db!$D:AX,COLUMNS([22]db!$D:AX),0),0)</f>
        <v>0</v>
      </c>
      <c r="EC250" s="90">
        <f>IFERROR(VLOOKUP($B250&amp;"Ebitda Gerencial",[22]db!$D:AY,COLUMNS([22]db!$D:AY),0),0)</f>
        <v>0</v>
      </c>
      <c r="EE250" s="92">
        <f>IFERROR(IF($L250="Pequeno Porte",IF('[22]Resumo Projetos 2020'!$C$7="Capex Financeiro",$Q250,$N250),0),0)</f>
        <v>0</v>
      </c>
      <c r="EF250" s="92">
        <f>IFERROR(IF($L250="Continuidade Operacional",IF('[22]Resumo Projetos 2020'!$C$7="Capex Financeiro",$Q250,$N250),0),0)</f>
        <v>0</v>
      </c>
      <c r="EG250" s="92">
        <f>IFERROR(IF($L250="Projetos Engenharia",IF('[22]Resumo Projetos 2020'!$C$7="Capex Financeiro",$Q250,$N250),0),0)</f>
        <v>0</v>
      </c>
      <c r="EH250" s="92">
        <f>IFERROR(IF(OR($L250="Crescimento Vegetativo Água",$L250="Crescimento Vegetativo Esgoto"),IF('[22]Resumo Projetos 2020'!$C$7="Capex Financeiro",$Q250,$N250),0),0)</f>
        <v>0</v>
      </c>
      <c r="EI250" s="92">
        <f>IFERROR(IF($L250="Fiscalização",IF('[22]Resumo Projetos 2020'!$C$7="Capex Financeiro",$Q250,$N250),0)+IF($L250="Corte e Religação",IF('[22]Resumo Projetos 2020'!$C$7="Capex Financeiro",$Q250,$N250),0),0)</f>
        <v>0</v>
      </c>
      <c r="EJ250" s="92">
        <f>IFERROR(IF($L250="Manutenção de Valor",IF('[22]Resumo Projetos 2020'!$C$7="Capex Financeiro",$Q250,$N250),0),0)</f>
        <v>0</v>
      </c>
      <c r="EK250" s="92">
        <f>IFERROR(IF($L250="Geração de Valor",IF('[22]Resumo Projetos 2020'!$C$7="Capex Financeiro",$Q250,$N250),0),0)</f>
        <v>0</v>
      </c>
      <c r="EL250" s="93" t="e">
        <f t="shared" si="62"/>
        <v>#VALUE!</v>
      </c>
      <c r="EM250" s="92">
        <f>IFERROR(IF($L250="Pequeno Porte",IF('[22]Resumo Projetos 2021'!$C$7="Capex Financeiro",$R250,$O250),0),0)</f>
        <v>0</v>
      </c>
      <c r="EN250" s="92">
        <f>IFERROR(IF($L250="Continuidade Operacional",IF('[22]Resumo Projetos 2021'!$C$7="Capex Financeiro",$R250,$O250),0),0)</f>
        <v>0</v>
      </c>
      <c r="EO250" s="92">
        <f>IFERROR(IF($L250="Projetos Engenharia",IF('[22]Resumo Projetos 2021'!$C$7="Capex Financeiro",$R250,$O250),0),0)</f>
        <v>0</v>
      </c>
      <c r="EP250" s="92">
        <f>IFERROR(IF(OR($L250="Crescimento Vegetativo Água",$L250="Crescimento Vegetativo Esgoto"),IF('[22]Resumo Projetos 2021'!$C$7="Capex Financeiro",$R250,$O250),0),0)</f>
        <v>0</v>
      </c>
      <c r="EQ250" s="92">
        <f>IFERROR(IF($L250="Fiscalização",IF('[22]Resumo Projetos 2021'!$C$7="Capex Financeiro",$R250,$O250),0)+IF($L250="Corte e Religação",IF('[22]Resumo Projetos 2021'!$C$7="Capex Financeiro",$R250,$O250),0),0)</f>
        <v>0</v>
      </c>
      <c r="ER250" s="92">
        <f>IFERROR(IF($L250="Manutenção de Valor",IF('[22]Resumo Projetos 2021'!$C$7="Capex Financeiro",$R250,$O250),0),0)</f>
        <v>0</v>
      </c>
      <c r="ES250" s="92">
        <f>IFERROR(IF($L250="Geração de Valor",IF('[22]Resumo Projetos 2021'!$C$7="Capex Financeiro",$R250,$O250),0),0)</f>
        <v>0</v>
      </c>
      <c r="ET250" s="94"/>
      <c r="EU250" s="95"/>
      <c r="EV250" s="92" t="e">
        <f t="shared" si="58"/>
        <v>#VALUE!</v>
      </c>
      <c r="EW250" s="92" t="e">
        <f t="shared" si="59"/>
        <v>#VALUE!</v>
      </c>
      <c r="FF250" s="31">
        <f>DL250-IFERROR(VLOOKUP($B250,#REF!,COLUMNS($B:DL),0),0)</f>
        <v>0</v>
      </c>
      <c r="FG250" s="31">
        <f>DY250-IFERROR(VLOOKUP($B250&amp;"Ebitda Gerencial",#REF!,COLUMNS(#REF!),0),0)</f>
        <v>0</v>
      </c>
      <c r="FH250" s="31">
        <f>DZ250-IFERROR(VLOOKUP($B250&amp;"Ebitda Gerencial",#REF!,COLUMNS(#REF!),0),0)</f>
        <v>0</v>
      </c>
    </row>
    <row r="251" spans="1:164" ht="45" customHeight="1" x14ac:dyDescent="0.25">
      <c r="A251">
        <f t="shared" si="60"/>
        <v>244</v>
      </c>
      <c r="B251" s="77" t="e">
        <f>VLOOKUP(A251,[22]db!A:C,3,0)</f>
        <v>#N/A</v>
      </c>
      <c r="C251" s="78" t="str">
        <f t="shared" si="49"/>
        <v/>
      </c>
      <c r="D251" s="78" t="e">
        <f>VLOOKUP(IF(F251="Águas de Manaus Consolidado","Águas de Manaus",F251)&amp;G251,[22]db!C:E,COLUMNS([22]db!C:E),0)</f>
        <v>#N/A</v>
      </c>
      <c r="E251" s="79" t="e">
        <f>VLOOKUP(IF(F251="Águas de Manaus Consolidado","Águas de Manaus",F251),[22]deparaV2!H:L,COLUMNS([22]deparaV2!H:L),0)</f>
        <v>#N/A</v>
      </c>
      <c r="F251" s="80">
        <f>IFERROR(VLOOKUP($A251,[22]db!$A:$G,COLUMNS([22]db!$A:F),0),0)</f>
        <v>0</v>
      </c>
      <c r="G251" s="78">
        <f>IFERROR(VLOOKUP($A251,[22]db!$A:$G,COLUMNS([22]db!$A:G),0),0)</f>
        <v>0</v>
      </c>
      <c r="H251" s="79" t="str">
        <f>IFERROR(VLOOKUP($B251,'[22]cpx0.10'!A:J,COLUMNS('[22]cpx0.10'!A:E),0),IF(G251="Projeto 999","Outros Lançamentos",""))</f>
        <v/>
      </c>
      <c r="I251" s="79" t="str">
        <f>IFERROR(VLOOKUP(B251,'[22]cpx0.10'!A:L,COLUMNS('[22]cpx0.10'!A:L),0),"")</f>
        <v/>
      </c>
      <c r="J251" s="78" t="str">
        <f>IFERROR(VLOOKUP($B251,'[22]cpx0.10'!A:J,COLUMNS('[22]cpx0.10'!A:D),0),IF(G251="Projeto 999","Outros Projetos",""))</f>
        <v/>
      </c>
      <c r="K251" s="78"/>
      <c r="L251" s="78" t="str">
        <f>IF(G251="Projeto 999","Manutenção de Valor",IFERROR(IF(IF(VLOOKUP($J251,[22]deparaV2!$D$13:$E$29,2,0)="sim",IF(VLOOKUP($B251&amp;"Total de Investimentos - Caixa",[22]db!$D:$CM,COLUMNS([22]db!$D:$CL),0)=1,"Pequeno Porte",VLOOKUP($B251&amp;"Total de Investimentos - Caixa",[22]db!$D:$CS,COLUMNS([22]db!$D:$CN),0)),J251)=0,"Manutenção de valor",IF(VLOOKUP($J251,[22]deparaV2!$D$13:$E$29,2,0)="sim",IF(VLOOKUP($B251&amp;"Total de Investimentos - Caixa",[22]db!$D:$CM,COLUMNS([22]db!$D:$CL),0)=1,"Pequeno Porte",VLOOKUP($B251&amp;"Total de Investimentos - Caixa",[22]db!$D:$CS,COLUMNS([22]db!$D:$CN),0)),J251)),IFERROR(IF(IF(VLOOKUP($J251,[22]deparaV2!$D$13:$E$29,2,0)="sim",IF(VLOOKUP($B251&amp;"Total de Investimentos",[22]db!$D:$CM,COLUMNS([22]db!$D:$CL),0)=1,"Pequeno Porte",VLOOKUP($B251&amp;"Total de Investimentos",[22]db!$D:$CS,COLUMNS([22]db!$D:$CN),0)),J251)=0,"Manutenção de valor",IF(VLOOKUP($J251,[22]deparaV2!$D$13:$E$29,2,0)="sim",IF(VLOOKUP($B251&amp;"Total de Investimentos",[22]db!$D:$CM,COLUMNS([22]db!$D:$CL),0)=1,"Pequeno Porte",VLOOKUP($B251&amp;"Total de Investimentos",[22]db!$D:$CS,COLUMNS([22]db!$D:$CN),0)),J251)),"")))</f>
        <v/>
      </c>
      <c r="M251" s="81" t="s">
        <v>188</v>
      </c>
      <c r="N251" s="82">
        <f>IFERROR(-VLOOKUP($B251&amp;$D$1,[22]db!$D:$CI,MATCH($H$1,[22]db!$D$5:$CI$5,0),0),0)+AH251</f>
        <v>0</v>
      </c>
      <c r="O251" s="82">
        <f>IFERROR(-VLOOKUP($B251&amp;$D$1,[22]db!$D:$CI,MATCH($H$1+1,[22]db!$D$5:$CI$5,0),0)*(1-Y251),0)+AH251</f>
        <v>0</v>
      </c>
      <c r="P251" s="83" t="e">
        <f t="shared" si="50"/>
        <v>#VALUE!</v>
      </c>
      <c r="Q251" s="82">
        <f>IFERROR(-VLOOKUP($B251&amp;$C$1,[22]db!$D:$CI,MATCH($H$1,[22]db!$D$5:$CI$5,0),0),0)+AH251</f>
        <v>0</v>
      </c>
      <c r="R251" s="82">
        <f>IFERROR(-VLOOKUP($B251&amp;$C$1,[22]db!$D:$CI,MATCH($H$1+1,[22]db!$D$5:$CI$5,0),0)*(1-Y251),0)+AH251</f>
        <v>0</v>
      </c>
      <c r="S251" s="82"/>
      <c r="T251" s="82">
        <f>IFERROR(VLOOKUP($B251&amp;"EBITDA Gerencial",[22]db!$D:$AI,MATCH($H$1,[22]db!$D$5:$CI$5,0),0),0)</f>
        <v>0</v>
      </c>
      <c r="U251" s="82">
        <f>IFERROR(VLOOKUP($B251&amp;"EBITDA Gerencial",[22]db!$D:$AI,MATCH($H$1+1,[22]db!$D$5:$CI$5,0),0),0)</f>
        <v>0</v>
      </c>
      <c r="V251" s="82">
        <f>IFERROR(VLOOKUP($B251,[22]Fluxos!$B:$F,COLUMNS([22]Fluxos!$B:E),0),0)</f>
        <v>0</v>
      </c>
      <c r="W251" s="84">
        <f>IFERROR(VLOOKUP($B251,[22]Fluxos!$B:$I,COLUMNS([22]Fluxos!$B:I),0),0)</f>
        <v>0</v>
      </c>
      <c r="X251" s="84"/>
      <c r="Y251" s="174"/>
      <c r="Z251" s="175"/>
      <c r="AA251" s="85" t="s">
        <v>90</v>
      </c>
      <c r="AC251" s="86" t="e">
        <f t="shared" si="51"/>
        <v>#VALUE!</v>
      </c>
      <c r="AD251" s="87" t="e">
        <f>SUMIFS('[22]Realizado por ano PEP'!$G:$G,'[22]Realizado por ano PEP'!$B:$B,'5. Projetos Capex'!$B251)+SUMIFS('[22]Realizado por ano PEP'!$H:$H,'[22]Realizado por ano PEP'!$B:$B,'5. Projetos Capex'!$B251)</f>
        <v>#VALUE!</v>
      </c>
      <c r="AE251" s="87" t="e">
        <f>SUMIFS('[22]Realizado por ano PEP'!$F:$F,'[22]Realizado por ano PEP'!$B:$B,'5. Projetos Capex'!$B251)+SUMIFS('[22]Realizado por ano PEP'!$E:$E,'[22]Realizado por ano PEP'!$B:$B,'5. Projetos Capex'!$B251)</f>
        <v>#VALUE!</v>
      </c>
      <c r="AF251">
        <f t="shared" si="61"/>
        <v>0</v>
      </c>
      <c r="AG251" s="85" t="e">
        <f>IF(COUNTIF('[22]Ajuste PR - Ibura E LVE'!$J$5:$J$487,'5. Projetos Capex'!$B251)&lt;&gt;0,"Sim","Não")</f>
        <v>#VALUE!</v>
      </c>
      <c r="AH251" s="90">
        <f>IFERROR(-VLOOKUP(B251,'[22]Ajuste PR - Ibura E LVE'!$J:$N,COLUMNS('[22]Ajuste PR - Ibura E LVE'!J:N),0),0)</f>
        <v>0</v>
      </c>
      <c r="AJ251" s="88" t="e">
        <f>VLOOKUP($B251,'[22]cpx0.10'!$A:$J,COLUMNS(A:J),0)</f>
        <v>#N/A</v>
      </c>
      <c r="AK251" s="88" t="e">
        <f>VLOOKUP($B251,'[22]cpx0.10'!$A:$H,COLUMNS('[22]cpx0.10'!$A:G),0)</f>
        <v>#N/A</v>
      </c>
      <c r="AL251" s="87" t="e">
        <f>VLOOKUP($B251,'[22]cpx0.10'!$A:$H,COLUMNS('[22]cpx0.10'!$A:H),0)</f>
        <v>#N/A</v>
      </c>
      <c r="AP251" s="86" t="e">
        <f>IFERROR(VLOOKUP($B251&amp;$D$1,[22]db!$D:$Y,COLUMNS([22]db!$D:J),0),0)+IF($AG251="sim",VLOOKUP($B251,'[22]Ajuste PR - Ibura E LVE'!$J:$AA,COLUMNS('[22]Ajuste PR - Ibura E LVE'!$J:O),0),0)</f>
        <v>#VALUE!</v>
      </c>
      <c r="AQ251" s="86" t="e">
        <f>IFERROR(VLOOKUP($B251&amp;$D$1,[22]db!$D:$Y,COLUMNS([22]db!$D:K),0),0)+IF($AG251="sim",VLOOKUP($B251,'[22]Ajuste PR - Ibura E LVE'!$J:$AA,COLUMNS('[22]Ajuste PR - Ibura E LVE'!$J:P),0),0)</f>
        <v>#VALUE!</v>
      </c>
      <c r="AR251" s="86" t="e">
        <f>IFERROR(VLOOKUP($B251&amp;$D$1,[22]db!$D:$Y,COLUMNS([22]db!$D:L),0),0)+IF($AG251="sim",VLOOKUP($B251,'[22]Ajuste PR - Ibura E LVE'!$J:$AA,COLUMNS('[22]Ajuste PR - Ibura E LVE'!$J:Q),0),0)</f>
        <v>#VALUE!</v>
      </c>
      <c r="AS251" s="86" t="e">
        <f>IFERROR(VLOOKUP($B251&amp;$D$1,[22]db!$D:$Y,COLUMNS([22]db!$D:M),0),0)+IF($AG251="sim",VLOOKUP($B251,'[22]Ajuste PR - Ibura E LVE'!$J:$AA,COLUMNS('[22]Ajuste PR - Ibura E LVE'!$J:R),0),0)</f>
        <v>#VALUE!</v>
      </c>
      <c r="AT251" s="86" t="e">
        <f>IFERROR(VLOOKUP($B251&amp;$D$1,[22]db!$D:$Y,COLUMNS([22]db!$D:N),0),0)+IF($AG251="sim",VLOOKUP($B251,'[22]Ajuste PR - Ibura E LVE'!$J:$AA,COLUMNS('[22]Ajuste PR - Ibura E LVE'!$J:S),0),0)</f>
        <v>#VALUE!</v>
      </c>
      <c r="AU251" s="86" t="e">
        <f>IFERROR(VLOOKUP($B251&amp;$D$1,[22]db!$D:$Y,COLUMNS([22]db!$D:O),0),0)+IF($AG251="sim",VLOOKUP($B251,'[22]Ajuste PR - Ibura E LVE'!$J:$AA,COLUMNS('[22]Ajuste PR - Ibura E LVE'!$J:T),0),0)</f>
        <v>#VALUE!</v>
      </c>
      <c r="AV251" s="86" t="e">
        <f>IFERROR(VLOOKUP($B251&amp;$D$1,[22]db!$D:$Y,COLUMNS([22]db!$D:P),0),0)+IF($AG251="sim",VLOOKUP($B251,'[22]Ajuste PR - Ibura E LVE'!$J:$AA,COLUMNS('[22]Ajuste PR - Ibura E LVE'!$J:U),0),0)</f>
        <v>#VALUE!</v>
      </c>
      <c r="AW251" s="86" t="e">
        <f>IFERROR(VLOOKUP($B251&amp;$D$1,[22]db!$D:$Y,COLUMNS([22]db!$D:Q),0),0)+IF($AG251="sim",VLOOKUP($B251,'[22]Ajuste PR - Ibura E LVE'!$J:$AA,COLUMNS('[22]Ajuste PR - Ibura E LVE'!$J:V),0),0)</f>
        <v>#VALUE!</v>
      </c>
      <c r="AX251" s="86" t="e">
        <f>IFERROR(VLOOKUP($B251&amp;$D$1,[22]db!$D:$Y,COLUMNS([22]db!$D:R),0),0)+IF($AG251="sim",VLOOKUP($B251,'[22]Ajuste PR - Ibura E LVE'!$J:$AA,COLUMNS('[22]Ajuste PR - Ibura E LVE'!$J:W),0),0)</f>
        <v>#VALUE!</v>
      </c>
      <c r="AY251" s="86" t="e">
        <f>IFERROR(VLOOKUP($B251&amp;$D$1,[22]db!$D:$Y,COLUMNS([22]db!$D:S),0),0)+IF($AG251="sim",VLOOKUP($B251,'[22]Ajuste PR - Ibura E LVE'!$J:$AA,COLUMNS('[22]Ajuste PR - Ibura E LVE'!$J:X),0),0)</f>
        <v>#VALUE!</v>
      </c>
      <c r="AZ251" s="86" t="e">
        <f>IFERROR(VLOOKUP($B251&amp;$D$1,[22]db!$D:$Y,COLUMNS([22]db!$D:T),0),0)+IF($AG251="sim",VLOOKUP($B251,'[22]Ajuste PR - Ibura E LVE'!$J:$AA,COLUMNS('[22]Ajuste PR - Ibura E LVE'!$J:Y),0),0)</f>
        <v>#VALUE!</v>
      </c>
      <c r="BA251" s="86" t="e">
        <f>IFERROR(VLOOKUP($B251&amp;$D$1,[22]db!$D:$Y,COLUMNS([22]db!$D:U),0),0)+IF($AG251="sim",VLOOKUP($B251,'[22]Ajuste PR - Ibura E LVE'!$J:$AA,COLUMNS('[22]Ajuste PR - Ibura E LVE'!$J:Z),0),0)</f>
        <v>#VALUE!</v>
      </c>
      <c r="BB251" s="89" t="e">
        <f t="shared" si="52"/>
        <v>#VALUE!</v>
      </c>
      <c r="BC251" s="86">
        <f>IFERROR(VLOOKUP($B251&amp;$D$1,[22]db!$D:$Y,COLUMNS([22]db!$D:W),0),0)</f>
        <v>0</v>
      </c>
      <c r="BD251" s="86">
        <f>IFERROR(VLOOKUP($B251&amp;$D$1,[22]db!$D:$Y,COLUMNS([22]db!$D:X),0),0)</f>
        <v>0</v>
      </c>
      <c r="BE251" s="86">
        <f>IFERROR(VLOOKUP($B251&amp;$D$1,[22]db!$D:Y,COLUMNS([22]db!$D:Y),0),0)</f>
        <v>0</v>
      </c>
      <c r="BF251" s="86">
        <f>IFERROR(VLOOKUP($B251&amp;$D$1,[22]db!$D:Z,COLUMNS([22]db!$D:Z),0),0)</f>
        <v>0</v>
      </c>
      <c r="BG251" s="86">
        <f>IFERROR(VLOOKUP($B251&amp;$D$1,[22]db!$D:AA,COLUMNS([22]db!$D:AA),0),0)</f>
        <v>0</v>
      </c>
      <c r="BH251" s="86">
        <f>IFERROR(VLOOKUP($B251&amp;$D$1,[22]db!$D:AB,COLUMNS([22]db!$D:AB),0),0)</f>
        <v>0</v>
      </c>
      <c r="BI251" s="86">
        <f>IFERROR(VLOOKUP($B251&amp;$D$1,[22]db!$D:AC,COLUMNS([22]db!$D:AC),0),0)</f>
        <v>0</v>
      </c>
      <c r="BJ251" s="86">
        <f>IFERROR(VLOOKUP($B251&amp;$D$1,[22]db!$D:AD,COLUMNS([22]db!$D:AD),0),0)</f>
        <v>0</v>
      </c>
      <c r="BK251" s="86">
        <f>IFERROR(VLOOKUP($B251&amp;$D$1,[22]db!$D:AE,COLUMNS([22]db!$D:AE),0),0)</f>
        <v>0</v>
      </c>
      <c r="BL251" s="86">
        <f>IFERROR(VLOOKUP($B251&amp;$D$1,[22]db!$D:AF,COLUMNS([22]db!$D:AF),0),0)</f>
        <v>0</v>
      </c>
      <c r="BM251" s="86">
        <f>IFERROR(VLOOKUP($B251&amp;$D$1,[22]db!$D:AG,COLUMNS([22]db!$D:AG),0),0)</f>
        <v>0</v>
      </c>
      <c r="BN251" s="86">
        <f>IFERROR(VLOOKUP($B251&amp;$D$1,[22]db!$D:AH,COLUMNS([22]db!$D:AH),0),0)</f>
        <v>0</v>
      </c>
      <c r="BO251" s="90">
        <f t="shared" si="53"/>
        <v>0</v>
      </c>
      <c r="BP251" s="90">
        <f>IFERROR(VLOOKUP($B251&amp;$D$1,[22]db!$D:AV,COLUMNS([22]db!$D:AV),0),0)</f>
        <v>0</v>
      </c>
      <c r="BQ251" s="90">
        <f>IFERROR(VLOOKUP($B251&amp;$D$1,[22]db!$D:AW,COLUMNS([22]db!$D:AW),0),0)</f>
        <v>0</v>
      </c>
      <c r="BR251" s="90">
        <f>IFERROR(VLOOKUP($B251&amp;$D$1,[22]db!$D:AX,COLUMNS([22]db!$D:AX),0),0)</f>
        <v>0</v>
      </c>
      <c r="BS251" s="91">
        <f>IFERROR(VLOOKUP($B251&amp;$D$1,[22]db!$D:AM,COLUMNS([22]db!$D:I),0),0)</f>
        <v>0</v>
      </c>
      <c r="BU251" s="86" t="e">
        <f>IFERROR(VLOOKUP($B251&amp;$C$1,[22]db!$D:$Y,COLUMNS([22]db!$D:J),0),0)+IF($AG251="sim",VLOOKUP($B251,'[22]Ajuste PR - Ibura E LVE'!$J:$AA,COLUMNS('[22]Ajuste PR - Ibura E LVE'!$J:O),0),0)</f>
        <v>#VALUE!</v>
      </c>
      <c r="BV251" s="86" t="e">
        <f>IFERROR(VLOOKUP($B251&amp;$C$1,[22]db!$D:$Y,COLUMNS([22]db!$D:K),0),0)+IF($AG251="sim",VLOOKUP($B251,'[22]Ajuste PR - Ibura E LVE'!$J:$AA,COLUMNS('[22]Ajuste PR - Ibura E LVE'!$J:P),0),0)</f>
        <v>#VALUE!</v>
      </c>
      <c r="BW251" s="86" t="e">
        <f>IFERROR(VLOOKUP($B251&amp;$C$1,[22]db!$D:$Y,COLUMNS([22]db!$D:L),0),0)+IF($AG251="sim",VLOOKUP($B251,'[22]Ajuste PR - Ibura E LVE'!$J:$AA,COLUMNS('[22]Ajuste PR - Ibura E LVE'!$J:Q),0),0)</f>
        <v>#VALUE!</v>
      </c>
      <c r="BX251" s="86" t="e">
        <f>IFERROR(VLOOKUP($B251&amp;$C$1,[22]db!$D:$Y,COLUMNS([22]db!$D:M),0),0)+IF($AG251="sim",VLOOKUP($B251,'[22]Ajuste PR - Ibura E LVE'!$J:$AA,COLUMNS('[22]Ajuste PR - Ibura E LVE'!$J:R),0),0)</f>
        <v>#VALUE!</v>
      </c>
      <c r="BY251" s="86" t="e">
        <f>IFERROR(VLOOKUP($B251&amp;$C$1,[22]db!$D:$Y,COLUMNS([22]db!$D:N),0),0)+IF($AG251="sim",VLOOKUP($B251,'[22]Ajuste PR - Ibura E LVE'!$J:$AA,COLUMNS('[22]Ajuste PR - Ibura E LVE'!$J:S),0),0)</f>
        <v>#VALUE!</v>
      </c>
      <c r="BZ251" s="86" t="e">
        <f>IFERROR(VLOOKUP($B251&amp;$C$1,[22]db!$D:$Y,COLUMNS([22]db!$D:O),0),0)+IF($AG251="sim",VLOOKUP($B251,'[22]Ajuste PR - Ibura E LVE'!$J:$AA,COLUMNS('[22]Ajuste PR - Ibura E LVE'!$J:T),0),0)</f>
        <v>#VALUE!</v>
      </c>
      <c r="CA251" s="86" t="e">
        <f>IFERROR(VLOOKUP($B251&amp;$C$1,[22]db!$D:$Y,COLUMNS([22]db!$D:P),0),0)+IF($AG251="sim",VLOOKUP($B251,'[22]Ajuste PR - Ibura E LVE'!$J:$AA,COLUMNS('[22]Ajuste PR - Ibura E LVE'!$J:U),0),0)</f>
        <v>#VALUE!</v>
      </c>
      <c r="CB251" s="86" t="e">
        <f>IFERROR(VLOOKUP($B251&amp;$C$1,[22]db!$D:$Y,COLUMNS([22]db!$D:Q),0),0)+IF($AG251="sim",VLOOKUP($B251,'[22]Ajuste PR - Ibura E LVE'!$J:$AA,COLUMNS('[22]Ajuste PR - Ibura E LVE'!$J:V),0),0)</f>
        <v>#VALUE!</v>
      </c>
      <c r="CC251" s="86" t="e">
        <f>IFERROR(VLOOKUP($B251&amp;$C$1,[22]db!$D:$Y,COLUMNS([22]db!$D:R),0),0)+IF($AG251="sim",VLOOKUP($B251,'[22]Ajuste PR - Ibura E LVE'!$J:$AA,COLUMNS('[22]Ajuste PR - Ibura E LVE'!$J:W),0),0)</f>
        <v>#VALUE!</v>
      </c>
      <c r="CD251" s="86" t="e">
        <f>IFERROR(VLOOKUP($B251&amp;$C$1,[22]db!$D:$Y,COLUMNS([22]db!$D:S),0),0)+IF($AG251="sim",VLOOKUP($B251,'[22]Ajuste PR - Ibura E LVE'!$J:$AA,COLUMNS('[22]Ajuste PR - Ibura E LVE'!$J:X),0),0)</f>
        <v>#VALUE!</v>
      </c>
      <c r="CE251" s="86" t="e">
        <f>IFERROR(VLOOKUP($B251&amp;$C$1,[22]db!$D:$Y,COLUMNS([22]db!$D:T),0),0)+IF($AG251="sim",VLOOKUP($B251,'[22]Ajuste PR - Ibura E LVE'!$J:$AA,COLUMNS('[22]Ajuste PR - Ibura E LVE'!$J:Y),0),0)</f>
        <v>#VALUE!</v>
      </c>
      <c r="CF251" s="86" t="e">
        <f>IFERROR(VLOOKUP($B251&amp;$C$1,[22]db!$D:$Y,COLUMNS([22]db!$D:U),0),0)+IF($AG251="sim",VLOOKUP($B251,'[22]Ajuste PR - Ibura E LVE'!$J:$AA,COLUMNS('[22]Ajuste PR - Ibura E LVE'!$J:Z),0),0)</f>
        <v>#VALUE!</v>
      </c>
      <c r="CG251" s="89" t="e">
        <f t="shared" si="54"/>
        <v>#VALUE!</v>
      </c>
      <c r="CH251" s="86">
        <f>IFERROR(VLOOKUP($B251&amp;$C$1,[22]db!$D:$Y,COLUMNS([22]db!$D:W),0),0)</f>
        <v>0</v>
      </c>
      <c r="CI251" s="86">
        <f>IFERROR(VLOOKUP($B251&amp;$C$1,[22]db!$D:Y,COLUMNS([22]db!$D:X),0),0)</f>
        <v>0</v>
      </c>
      <c r="CJ251" s="86">
        <f>IFERROR(VLOOKUP($B251&amp;$C$1,[22]db!$D:Z,COLUMNS([22]db!$D:Y),0),0)</f>
        <v>0</v>
      </c>
      <c r="CK251" s="86">
        <f>IFERROR(VLOOKUP($B251&amp;$C$1,[22]db!$D:AA,COLUMNS([22]db!$D:Z),0),0)</f>
        <v>0</v>
      </c>
      <c r="CL251" s="86">
        <f>IFERROR(VLOOKUP($B251&amp;$C$1,[22]db!$D:AB,COLUMNS([22]db!$D:AA),0),0)</f>
        <v>0</v>
      </c>
      <c r="CM251" s="86">
        <f>IFERROR(VLOOKUP($B251&amp;$C$1,[22]db!$D:AC,COLUMNS([22]db!$D:AB),0),0)</f>
        <v>0</v>
      </c>
      <c r="CN251" s="86">
        <f>IFERROR(VLOOKUP($B251&amp;$C$1,[22]db!$D:AD,COLUMNS([22]db!$D:AC),0),0)</f>
        <v>0</v>
      </c>
      <c r="CO251" s="86">
        <f>IFERROR(VLOOKUP($B251&amp;$C$1,[22]db!$D:AE,COLUMNS([22]db!$D:AD),0),0)</f>
        <v>0</v>
      </c>
      <c r="CP251" s="86">
        <f>IFERROR(VLOOKUP($B251&amp;$C$1,[22]db!$D:AF,COLUMNS([22]db!$D:AE),0),0)</f>
        <v>0</v>
      </c>
      <c r="CQ251" s="86">
        <f>IFERROR(VLOOKUP($B251&amp;$C$1,[22]db!$D:AG,COLUMNS([22]db!$D:AF),0),0)</f>
        <v>0</v>
      </c>
      <c r="CR251" s="86">
        <f>IFERROR(VLOOKUP($B251&amp;$C$1,[22]db!$D:AH,COLUMNS([22]db!$D:AG),0),0)</f>
        <v>0</v>
      </c>
      <c r="CS251" s="86">
        <f>IFERROR(VLOOKUP($B251&amp;$C$1,[22]db!$D:AI,COLUMNS([22]db!$D:AH),0),0)</f>
        <v>0</v>
      </c>
      <c r="CT251" s="90">
        <f t="shared" si="55"/>
        <v>0</v>
      </c>
      <c r="CU251" s="90">
        <f>IFERROR(VLOOKUP($B251&amp;$C$1,[22]db!$D:AV,COLUMNS([22]db!$D:AV),0),0)</f>
        <v>0</v>
      </c>
      <c r="CV251" s="90">
        <f>IFERROR(VLOOKUP($B251&amp;$C$1,[22]db!$D:AW,COLUMNS([22]db!$D:AW),0),0)</f>
        <v>0</v>
      </c>
      <c r="CW251" s="90">
        <f>IFERROR(VLOOKUP($B251&amp;$C$1,[22]db!$D:AX,COLUMNS([22]db!$D:AX),0),0)</f>
        <v>0</v>
      </c>
      <c r="CX251" s="91">
        <f>IFERROR(VLOOKUP($B251&amp;$C$1,[22]db!$D:AN,COLUMNS([22]db!$D:I),0),0)</f>
        <v>0</v>
      </c>
      <c r="CZ251" s="86">
        <f>IFERROR(VLOOKUP($B251&amp;"EBITDA Gerencial",[22]db!$D:Y,COLUMNS([22]db!$D:J),0),0)</f>
        <v>0</v>
      </c>
      <c r="DA251" s="86">
        <f>IFERROR(VLOOKUP($B251&amp;"EBITDA Gerencial",[22]db!$D:Z,COLUMNS([22]db!$D:K),0),0)</f>
        <v>0</v>
      </c>
      <c r="DB251" s="86">
        <f>IFERROR(VLOOKUP($B251&amp;"EBITDA Gerencial",[22]db!$D:AA,COLUMNS([22]db!$D:L),0),0)</f>
        <v>0</v>
      </c>
      <c r="DC251" s="86">
        <f>IFERROR(VLOOKUP($B251&amp;"EBITDA Gerencial",[22]db!$D:AB,COLUMNS([22]db!$D:M),0),0)</f>
        <v>0</v>
      </c>
      <c r="DD251" s="86">
        <f>IFERROR(VLOOKUP($B251&amp;"EBITDA Gerencial",[22]db!$D:AC,COLUMNS([22]db!$D:N),0),0)</f>
        <v>0</v>
      </c>
      <c r="DE251" s="86">
        <f>IFERROR(VLOOKUP($B251&amp;"EBITDA Gerencial",[22]db!$D:AD,COLUMNS([22]db!$D:O),0),0)</f>
        <v>0</v>
      </c>
      <c r="DF251" s="86">
        <f>IFERROR(VLOOKUP($B251&amp;"EBITDA Gerencial",[22]db!$D:AE,COLUMNS([22]db!$D:P),0),0)</f>
        <v>0</v>
      </c>
      <c r="DG251" s="86">
        <f>IFERROR(VLOOKUP($B251&amp;"EBITDA Gerencial",[22]db!$D:AF,COLUMNS([22]db!$D:Q),0),0)</f>
        <v>0</v>
      </c>
      <c r="DH251" s="86">
        <f>IFERROR(VLOOKUP($B251&amp;"EBITDA Gerencial",[22]db!$D:AG,COLUMNS([22]db!$D:R),0),0)</f>
        <v>0</v>
      </c>
      <c r="DI251" s="86">
        <f>IFERROR(VLOOKUP($B251&amp;"EBITDA Gerencial",[22]db!$D:AH,COLUMNS([22]db!$D:S),0),0)</f>
        <v>0</v>
      </c>
      <c r="DJ251" s="86">
        <f>IFERROR(VLOOKUP($B251&amp;"EBITDA Gerencial",[22]db!$D:AI,COLUMNS([22]db!$D:T),0),0)</f>
        <v>0</v>
      </c>
      <c r="DK251" s="86">
        <f>IFERROR(VLOOKUP($B251&amp;"EBITDA Gerencial",[22]db!$D:AJ,COLUMNS([22]db!$D:U),0),0)</f>
        <v>0</v>
      </c>
      <c r="DL251" s="89">
        <f t="shared" si="56"/>
        <v>0</v>
      </c>
      <c r="DM251" s="86">
        <f>IFERROR(VLOOKUP($B251&amp;"EBITDA Gerencial",[22]db!$D:AL,COLUMNS([22]db!$D:W),0),0)</f>
        <v>0</v>
      </c>
      <c r="DN251" s="86">
        <f>IFERROR(VLOOKUP($B251&amp;"EBITDA Gerencial",[22]db!$D:AM,COLUMNS([22]db!$D:X),0),0)</f>
        <v>0</v>
      </c>
      <c r="DO251" s="86">
        <f>IFERROR(VLOOKUP($B251&amp;"EBITDA Gerencial",[22]db!$D:AN,COLUMNS([22]db!$D:Y),0),0)</f>
        <v>0</v>
      </c>
      <c r="DP251" s="86">
        <f>IFERROR(VLOOKUP($B251&amp;"EBITDA Gerencial",[22]db!$D:AO,COLUMNS([22]db!$D:Z),0),0)</f>
        <v>0</v>
      </c>
      <c r="DQ251" s="86">
        <f>IFERROR(VLOOKUP($B251&amp;"EBITDA Gerencial",[22]db!$D:AP,COLUMNS([22]db!$D:AA),0),0)</f>
        <v>0</v>
      </c>
      <c r="DR251" s="86">
        <f>IFERROR(VLOOKUP($B251&amp;"EBITDA Gerencial",[22]db!$D:AQ,COLUMNS([22]db!$D:AB),0),0)</f>
        <v>0</v>
      </c>
      <c r="DS251" s="86">
        <f>IFERROR(VLOOKUP($B251&amp;"EBITDA Gerencial",[22]db!$D:AR,COLUMNS([22]db!$D:AC),0),0)</f>
        <v>0</v>
      </c>
      <c r="DT251" s="86">
        <f>IFERROR(VLOOKUP($B251&amp;"EBITDA Gerencial",[22]db!$D:AS,COLUMNS([22]db!$D:AD),0),0)</f>
        <v>0</v>
      </c>
      <c r="DU251" s="86">
        <f>IFERROR(VLOOKUP($B251&amp;"EBITDA Gerencial",[22]db!$D:AT,COLUMNS([22]db!$D:AE),0),0)</f>
        <v>0</v>
      </c>
      <c r="DV251" s="86">
        <f>IFERROR(VLOOKUP($B251&amp;"EBITDA Gerencial",[22]db!$D:AU,COLUMNS([22]db!$D:AF),0),0)</f>
        <v>0</v>
      </c>
      <c r="DW251" s="86">
        <f>IFERROR(VLOOKUP($B251&amp;"EBITDA Gerencial",[22]db!$D:AV,COLUMNS([22]db!$D:AG),0),0)</f>
        <v>0</v>
      </c>
      <c r="DX251" s="86">
        <f>IFERROR(VLOOKUP($B251&amp;"EBITDA Gerencial",[22]db!$D:AW,COLUMNS([22]db!$D:AH),0),0)</f>
        <v>0</v>
      </c>
      <c r="DY251" s="90">
        <f t="shared" si="57"/>
        <v>0</v>
      </c>
      <c r="DZ251" s="90">
        <f>IFERROR(VLOOKUP($B251&amp;"Ebitda Gerencial",[22]db!$D:AV,COLUMNS([22]db!$D:AV),0),0)</f>
        <v>0</v>
      </c>
      <c r="EA251" s="90">
        <f>IFERROR(VLOOKUP($B251&amp;"Ebitda Gerencial",[22]db!$D:AW,COLUMNS([22]db!$D:AW),0),0)</f>
        <v>0</v>
      </c>
      <c r="EB251" s="90">
        <f>IFERROR(VLOOKUP($B251&amp;"Ebitda Gerencial",[22]db!$D:AX,COLUMNS([22]db!$D:AX),0),0)</f>
        <v>0</v>
      </c>
      <c r="EC251" s="90">
        <f>IFERROR(VLOOKUP($B251&amp;"Ebitda Gerencial",[22]db!$D:AY,COLUMNS([22]db!$D:AY),0),0)</f>
        <v>0</v>
      </c>
      <c r="EE251" s="92">
        <f>IFERROR(IF($L251="Pequeno Porte",IF('[22]Resumo Projetos 2020'!$C$7="Capex Financeiro",$Q251,$N251),0),0)</f>
        <v>0</v>
      </c>
      <c r="EF251" s="92">
        <f>IFERROR(IF($L251="Continuidade Operacional",IF('[22]Resumo Projetos 2020'!$C$7="Capex Financeiro",$Q251,$N251),0),0)</f>
        <v>0</v>
      </c>
      <c r="EG251" s="92">
        <f>IFERROR(IF($L251="Projetos Engenharia",IF('[22]Resumo Projetos 2020'!$C$7="Capex Financeiro",$Q251,$N251),0),0)</f>
        <v>0</v>
      </c>
      <c r="EH251" s="92">
        <f>IFERROR(IF(OR($L251="Crescimento Vegetativo Água",$L251="Crescimento Vegetativo Esgoto"),IF('[22]Resumo Projetos 2020'!$C$7="Capex Financeiro",$Q251,$N251),0),0)</f>
        <v>0</v>
      </c>
      <c r="EI251" s="92">
        <f>IFERROR(IF($L251="Fiscalização",IF('[22]Resumo Projetos 2020'!$C$7="Capex Financeiro",$Q251,$N251),0)+IF($L251="Corte e Religação",IF('[22]Resumo Projetos 2020'!$C$7="Capex Financeiro",$Q251,$N251),0),0)</f>
        <v>0</v>
      </c>
      <c r="EJ251" s="92">
        <f>IFERROR(IF($L251="Manutenção de Valor",IF('[22]Resumo Projetos 2020'!$C$7="Capex Financeiro",$Q251,$N251),0),0)</f>
        <v>0</v>
      </c>
      <c r="EK251" s="92">
        <f>IFERROR(IF($L251="Geração de Valor",IF('[22]Resumo Projetos 2020'!$C$7="Capex Financeiro",$Q251,$N251),0),0)</f>
        <v>0</v>
      </c>
      <c r="EL251" s="93" t="e">
        <f t="shared" si="62"/>
        <v>#VALUE!</v>
      </c>
      <c r="EM251" s="92">
        <f>IFERROR(IF($L251="Pequeno Porte",IF('[22]Resumo Projetos 2021'!$C$7="Capex Financeiro",$R251,$O251),0),0)</f>
        <v>0</v>
      </c>
      <c r="EN251" s="92">
        <f>IFERROR(IF($L251="Continuidade Operacional",IF('[22]Resumo Projetos 2021'!$C$7="Capex Financeiro",$R251,$O251),0),0)</f>
        <v>0</v>
      </c>
      <c r="EO251" s="92">
        <f>IFERROR(IF($L251="Projetos Engenharia",IF('[22]Resumo Projetos 2021'!$C$7="Capex Financeiro",$R251,$O251),0),0)</f>
        <v>0</v>
      </c>
      <c r="EP251" s="92">
        <f>IFERROR(IF(OR($L251="Crescimento Vegetativo Água",$L251="Crescimento Vegetativo Esgoto"),IF('[22]Resumo Projetos 2021'!$C$7="Capex Financeiro",$R251,$O251),0),0)</f>
        <v>0</v>
      </c>
      <c r="EQ251" s="92">
        <f>IFERROR(IF($L251="Fiscalização",IF('[22]Resumo Projetos 2021'!$C$7="Capex Financeiro",$R251,$O251),0)+IF($L251="Corte e Religação",IF('[22]Resumo Projetos 2021'!$C$7="Capex Financeiro",$R251,$O251),0),0)</f>
        <v>0</v>
      </c>
      <c r="ER251" s="92">
        <f>IFERROR(IF($L251="Manutenção de Valor",IF('[22]Resumo Projetos 2021'!$C$7="Capex Financeiro",$R251,$O251),0),0)</f>
        <v>0</v>
      </c>
      <c r="ES251" s="92">
        <f>IFERROR(IF($L251="Geração de Valor",IF('[22]Resumo Projetos 2021'!$C$7="Capex Financeiro",$R251,$O251),0),0)</f>
        <v>0</v>
      </c>
      <c r="ET251" s="94"/>
      <c r="EU251" s="95"/>
      <c r="EV251" s="92" t="e">
        <f t="shared" si="58"/>
        <v>#VALUE!</v>
      </c>
      <c r="EW251" s="92" t="e">
        <f t="shared" si="59"/>
        <v>#VALUE!</v>
      </c>
      <c r="FF251" s="31">
        <f>DL251-IFERROR(VLOOKUP($B251,#REF!,COLUMNS($B:DL),0),0)</f>
        <v>0</v>
      </c>
      <c r="FG251" s="31">
        <f>DY251-IFERROR(VLOOKUP($B251&amp;"Ebitda Gerencial",#REF!,COLUMNS(#REF!),0),0)</f>
        <v>0</v>
      </c>
      <c r="FH251" s="31">
        <f>DZ251-IFERROR(VLOOKUP($B251&amp;"Ebitda Gerencial",#REF!,COLUMNS(#REF!),0),0)</f>
        <v>0</v>
      </c>
    </row>
    <row r="252" spans="1:164" ht="45" customHeight="1" x14ac:dyDescent="0.25">
      <c r="A252">
        <f t="shared" si="60"/>
        <v>245</v>
      </c>
      <c r="B252" s="77" t="e">
        <f>VLOOKUP(A252,[22]db!A:C,3,0)</f>
        <v>#N/A</v>
      </c>
      <c r="C252" s="78" t="str">
        <f t="shared" si="49"/>
        <v/>
      </c>
      <c r="D252" s="78" t="e">
        <f>VLOOKUP(IF(F252="Águas de Manaus Consolidado","Águas de Manaus",F252)&amp;G252,[22]db!C:E,COLUMNS([22]db!C:E),0)</f>
        <v>#N/A</v>
      </c>
      <c r="E252" s="79" t="e">
        <f>VLOOKUP(IF(F252="Águas de Manaus Consolidado","Águas de Manaus",F252),[22]deparaV2!H:L,COLUMNS([22]deparaV2!H:L),0)</f>
        <v>#N/A</v>
      </c>
      <c r="F252" s="80">
        <f>IFERROR(VLOOKUP($A252,[22]db!$A:$G,COLUMNS([22]db!$A:F),0),0)</f>
        <v>0</v>
      </c>
      <c r="G252" s="78">
        <f>IFERROR(VLOOKUP($A252,[22]db!$A:$G,COLUMNS([22]db!$A:G),0),0)</f>
        <v>0</v>
      </c>
      <c r="H252" s="79" t="str">
        <f>IFERROR(VLOOKUP($B252,'[22]cpx0.10'!A:J,COLUMNS('[22]cpx0.10'!A:E),0),IF(G252="Projeto 999","Outros Lançamentos",""))</f>
        <v/>
      </c>
      <c r="I252" s="79" t="str">
        <f>IFERROR(VLOOKUP(B252,'[22]cpx0.10'!A:L,COLUMNS('[22]cpx0.10'!A:L),0),"")</f>
        <v/>
      </c>
      <c r="J252" s="78" t="str">
        <f>IFERROR(VLOOKUP($B252,'[22]cpx0.10'!A:J,COLUMNS('[22]cpx0.10'!A:D),0),IF(G252="Projeto 999","Outros Projetos",""))</f>
        <v/>
      </c>
      <c r="K252" s="78"/>
      <c r="L252" s="78" t="str">
        <f>IF(G252="Projeto 999","Manutenção de Valor",IFERROR(IF(IF(VLOOKUP($J252,[22]deparaV2!$D$13:$E$29,2,0)="sim",IF(VLOOKUP($B252&amp;"Total de Investimentos - Caixa",[22]db!$D:$CM,COLUMNS([22]db!$D:$CL),0)=1,"Pequeno Porte",VLOOKUP($B252&amp;"Total de Investimentos - Caixa",[22]db!$D:$CS,COLUMNS([22]db!$D:$CN),0)),J252)=0,"Manutenção de valor",IF(VLOOKUP($J252,[22]deparaV2!$D$13:$E$29,2,0)="sim",IF(VLOOKUP($B252&amp;"Total de Investimentos - Caixa",[22]db!$D:$CM,COLUMNS([22]db!$D:$CL),0)=1,"Pequeno Porte",VLOOKUP($B252&amp;"Total de Investimentos - Caixa",[22]db!$D:$CS,COLUMNS([22]db!$D:$CN),0)),J252)),IFERROR(IF(IF(VLOOKUP($J252,[22]deparaV2!$D$13:$E$29,2,0)="sim",IF(VLOOKUP($B252&amp;"Total de Investimentos",[22]db!$D:$CM,COLUMNS([22]db!$D:$CL),0)=1,"Pequeno Porte",VLOOKUP($B252&amp;"Total de Investimentos",[22]db!$D:$CS,COLUMNS([22]db!$D:$CN),0)),J252)=0,"Manutenção de valor",IF(VLOOKUP($J252,[22]deparaV2!$D$13:$E$29,2,0)="sim",IF(VLOOKUP($B252&amp;"Total de Investimentos",[22]db!$D:$CM,COLUMNS([22]db!$D:$CL),0)=1,"Pequeno Porte",VLOOKUP($B252&amp;"Total de Investimentos",[22]db!$D:$CS,COLUMNS([22]db!$D:$CN),0)),J252)),"")))</f>
        <v/>
      </c>
      <c r="M252" s="81" t="s">
        <v>89</v>
      </c>
      <c r="N252" s="82">
        <f>IFERROR(-VLOOKUP($B252&amp;$D$1,[22]db!$D:$CI,MATCH($H$1,[22]db!$D$5:$CI$5,0),0),0)+AH252</f>
        <v>0</v>
      </c>
      <c r="O252" s="82">
        <f>IFERROR(-VLOOKUP($B252&amp;$D$1,[22]db!$D:$CI,MATCH($H$1+1,[22]db!$D$5:$CI$5,0),0)*(1-Y252),0)+AH252</f>
        <v>0</v>
      </c>
      <c r="P252" s="83" t="e">
        <f t="shared" si="50"/>
        <v>#VALUE!</v>
      </c>
      <c r="Q252" s="82">
        <f>IFERROR(-VLOOKUP($B252&amp;$C$1,[22]db!$D:$CI,MATCH($H$1,[22]db!$D$5:$CI$5,0),0),0)+AH252</f>
        <v>0</v>
      </c>
      <c r="R252" s="82">
        <f>IFERROR(-VLOOKUP($B252&amp;$C$1,[22]db!$D:$CI,MATCH($H$1+1,[22]db!$D$5:$CI$5,0),0)*(1-Y252),0)+AH252</f>
        <v>0</v>
      </c>
      <c r="S252" s="82"/>
      <c r="T252" s="82">
        <f>IFERROR(VLOOKUP($B252&amp;"EBITDA Gerencial",[22]db!$D:$AI,MATCH($H$1,[22]db!$D$5:$CI$5,0),0),0)</f>
        <v>0</v>
      </c>
      <c r="U252" s="82">
        <f>IFERROR(VLOOKUP($B252&amp;"EBITDA Gerencial",[22]db!$D:$AI,MATCH($H$1+1,[22]db!$D$5:$CI$5,0),0),0)</f>
        <v>0</v>
      </c>
      <c r="V252" s="82">
        <f>IFERROR(VLOOKUP($B252,[22]Fluxos!$B:$F,COLUMNS([22]Fluxos!$B:E),0),0)</f>
        <v>0</v>
      </c>
      <c r="W252" s="84">
        <f>IFERROR(VLOOKUP($B252,[22]Fluxos!$B:$I,COLUMNS([22]Fluxos!$B:I),0),0)</f>
        <v>0</v>
      </c>
      <c r="X252" s="84"/>
      <c r="Y252" s="174"/>
      <c r="Z252" s="175"/>
      <c r="AA252" s="85" t="s">
        <v>90</v>
      </c>
      <c r="AC252" s="86" t="e">
        <f t="shared" si="51"/>
        <v>#VALUE!</v>
      </c>
      <c r="AD252" s="87" t="e">
        <f>SUMIFS('[22]Realizado por ano PEP'!$G:$G,'[22]Realizado por ano PEP'!$B:$B,'5. Projetos Capex'!$B252)+SUMIFS('[22]Realizado por ano PEP'!$H:$H,'[22]Realizado por ano PEP'!$B:$B,'5. Projetos Capex'!$B252)</f>
        <v>#VALUE!</v>
      </c>
      <c r="AE252" s="87" t="e">
        <f>SUMIFS('[22]Realizado por ano PEP'!$F:$F,'[22]Realizado por ano PEP'!$B:$B,'5. Projetos Capex'!$B252)+SUMIFS('[22]Realizado por ano PEP'!$E:$E,'[22]Realizado por ano PEP'!$B:$B,'5. Projetos Capex'!$B252)</f>
        <v>#VALUE!</v>
      </c>
      <c r="AF252">
        <f t="shared" si="61"/>
        <v>0</v>
      </c>
      <c r="AG252" s="85" t="e">
        <f>IF(COUNTIF('[22]Ajuste PR - Ibura E LVE'!$J$5:$J$487,'5. Projetos Capex'!$B252)&lt;&gt;0,"Sim","Não")</f>
        <v>#VALUE!</v>
      </c>
      <c r="AH252" s="90">
        <f>IFERROR(-VLOOKUP(B252,'[22]Ajuste PR - Ibura E LVE'!$J:$N,COLUMNS('[22]Ajuste PR - Ibura E LVE'!J:N),0),0)</f>
        <v>0</v>
      </c>
      <c r="AJ252" s="88" t="e">
        <f>VLOOKUP($B252,'[22]cpx0.10'!$A:$J,COLUMNS(A:J),0)</f>
        <v>#N/A</v>
      </c>
      <c r="AK252" s="88" t="e">
        <f>VLOOKUP($B252,'[22]cpx0.10'!$A:$H,COLUMNS('[22]cpx0.10'!$A:G),0)</f>
        <v>#N/A</v>
      </c>
      <c r="AL252" s="87" t="e">
        <f>VLOOKUP($B252,'[22]cpx0.10'!$A:$H,COLUMNS('[22]cpx0.10'!$A:H),0)</f>
        <v>#N/A</v>
      </c>
      <c r="AP252" s="86" t="e">
        <f>IFERROR(VLOOKUP($B252&amp;$D$1,[22]db!$D:$Y,COLUMNS([22]db!$D:J),0),0)+IF($AG252="sim",VLOOKUP($B252,'[22]Ajuste PR - Ibura E LVE'!$J:$AA,COLUMNS('[22]Ajuste PR - Ibura E LVE'!$J:O),0),0)</f>
        <v>#VALUE!</v>
      </c>
      <c r="AQ252" s="86" t="e">
        <f>IFERROR(VLOOKUP($B252&amp;$D$1,[22]db!$D:$Y,COLUMNS([22]db!$D:K),0),0)+IF($AG252="sim",VLOOKUP($B252,'[22]Ajuste PR - Ibura E LVE'!$J:$AA,COLUMNS('[22]Ajuste PR - Ibura E LVE'!$J:P),0),0)</f>
        <v>#VALUE!</v>
      </c>
      <c r="AR252" s="86" t="e">
        <f>IFERROR(VLOOKUP($B252&amp;$D$1,[22]db!$D:$Y,COLUMNS([22]db!$D:L),0),0)+IF($AG252="sim",VLOOKUP($B252,'[22]Ajuste PR - Ibura E LVE'!$J:$AA,COLUMNS('[22]Ajuste PR - Ibura E LVE'!$J:Q),0),0)</f>
        <v>#VALUE!</v>
      </c>
      <c r="AS252" s="86" t="e">
        <f>IFERROR(VLOOKUP($B252&amp;$D$1,[22]db!$D:$Y,COLUMNS([22]db!$D:M),0),0)+IF($AG252="sim",VLOOKUP($B252,'[22]Ajuste PR - Ibura E LVE'!$J:$AA,COLUMNS('[22]Ajuste PR - Ibura E LVE'!$J:R),0),0)</f>
        <v>#VALUE!</v>
      </c>
      <c r="AT252" s="86" t="e">
        <f>IFERROR(VLOOKUP($B252&amp;$D$1,[22]db!$D:$Y,COLUMNS([22]db!$D:N),0),0)+IF($AG252="sim",VLOOKUP($B252,'[22]Ajuste PR - Ibura E LVE'!$J:$AA,COLUMNS('[22]Ajuste PR - Ibura E LVE'!$J:S),0),0)</f>
        <v>#VALUE!</v>
      </c>
      <c r="AU252" s="86" t="e">
        <f>IFERROR(VLOOKUP($B252&amp;$D$1,[22]db!$D:$Y,COLUMNS([22]db!$D:O),0),0)+IF($AG252="sim",VLOOKUP($B252,'[22]Ajuste PR - Ibura E LVE'!$J:$AA,COLUMNS('[22]Ajuste PR - Ibura E LVE'!$J:T),0),0)</f>
        <v>#VALUE!</v>
      </c>
      <c r="AV252" s="86" t="e">
        <f>IFERROR(VLOOKUP($B252&amp;$D$1,[22]db!$D:$Y,COLUMNS([22]db!$D:P),0),0)+IF($AG252="sim",VLOOKUP($B252,'[22]Ajuste PR - Ibura E LVE'!$J:$AA,COLUMNS('[22]Ajuste PR - Ibura E LVE'!$J:U),0),0)</f>
        <v>#VALUE!</v>
      </c>
      <c r="AW252" s="86" t="e">
        <f>IFERROR(VLOOKUP($B252&amp;$D$1,[22]db!$D:$Y,COLUMNS([22]db!$D:Q),0),0)+IF($AG252="sim",VLOOKUP($B252,'[22]Ajuste PR - Ibura E LVE'!$J:$AA,COLUMNS('[22]Ajuste PR - Ibura E LVE'!$J:V),0),0)</f>
        <v>#VALUE!</v>
      </c>
      <c r="AX252" s="86" t="e">
        <f>IFERROR(VLOOKUP($B252&amp;$D$1,[22]db!$D:$Y,COLUMNS([22]db!$D:R),0),0)+IF($AG252="sim",VLOOKUP($B252,'[22]Ajuste PR - Ibura E LVE'!$J:$AA,COLUMNS('[22]Ajuste PR - Ibura E LVE'!$J:W),0),0)</f>
        <v>#VALUE!</v>
      </c>
      <c r="AY252" s="86" t="e">
        <f>IFERROR(VLOOKUP($B252&amp;$D$1,[22]db!$D:$Y,COLUMNS([22]db!$D:S),0),0)+IF($AG252="sim",VLOOKUP($B252,'[22]Ajuste PR - Ibura E LVE'!$J:$AA,COLUMNS('[22]Ajuste PR - Ibura E LVE'!$J:X),0),0)</f>
        <v>#VALUE!</v>
      </c>
      <c r="AZ252" s="86" t="e">
        <f>IFERROR(VLOOKUP($B252&amp;$D$1,[22]db!$D:$Y,COLUMNS([22]db!$D:T),0),0)+IF($AG252="sim",VLOOKUP($B252,'[22]Ajuste PR - Ibura E LVE'!$J:$AA,COLUMNS('[22]Ajuste PR - Ibura E LVE'!$J:Y),0),0)</f>
        <v>#VALUE!</v>
      </c>
      <c r="BA252" s="86" t="e">
        <f>IFERROR(VLOOKUP($B252&amp;$D$1,[22]db!$D:$Y,COLUMNS([22]db!$D:U),0),0)+IF($AG252="sim",VLOOKUP($B252,'[22]Ajuste PR - Ibura E LVE'!$J:$AA,COLUMNS('[22]Ajuste PR - Ibura E LVE'!$J:Z),0),0)</f>
        <v>#VALUE!</v>
      </c>
      <c r="BB252" s="89" t="e">
        <f t="shared" si="52"/>
        <v>#VALUE!</v>
      </c>
      <c r="BC252" s="86">
        <f>IFERROR(VLOOKUP($B252&amp;$D$1,[22]db!$D:$Y,COLUMNS([22]db!$D:W),0),0)</f>
        <v>0</v>
      </c>
      <c r="BD252" s="86">
        <f>IFERROR(VLOOKUP($B252&amp;$D$1,[22]db!$D:$Y,COLUMNS([22]db!$D:X),0),0)</f>
        <v>0</v>
      </c>
      <c r="BE252" s="86">
        <f>IFERROR(VLOOKUP($B252&amp;$D$1,[22]db!$D:Y,COLUMNS([22]db!$D:Y),0),0)</f>
        <v>0</v>
      </c>
      <c r="BF252" s="86">
        <f>IFERROR(VLOOKUP($B252&amp;$D$1,[22]db!$D:Z,COLUMNS([22]db!$D:Z),0),0)</f>
        <v>0</v>
      </c>
      <c r="BG252" s="86">
        <f>IFERROR(VLOOKUP($B252&amp;$D$1,[22]db!$D:AA,COLUMNS([22]db!$D:AA),0),0)</f>
        <v>0</v>
      </c>
      <c r="BH252" s="86">
        <f>IFERROR(VLOOKUP($B252&amp;$D$1,[22]db!$D:AB,COLUMNS([22]db!$D:AB),0),0)</f>
        <v>0</v>
      </c>
      <c r="BI252" s="86">
        <f>IFERROR(VLOOKUP($B252&amp;$D$1,[22]db!$D:AC,COLUMNS([22]db!$D:AC),0),0)</f>
        <v>0</v>
      </c>
      <c r="BJ252" s="86">
        <f>IFERROR(VLOOKUP($B252&amp;$D$1,[22]db!$D:AD,COLUMNS([22]db!$D:AD),0),0)</f>
        <v>0</v>
      </c>
      <c r="BK252" s="86">
        <f>IFERROR(VLOOKUP($B252&amp;$D$1,[22]db!$D:AE,COLUMNS([22]db!$D:AE),0),0)</f>
        <v>0</v>
      </c>
      <c r="BL252" s="86">
        <f>IFERROR(VLOOKUP($B252&amp;$D$1,[22]db!$D:AF,COLUMNS([22]db!$D:AF),0),0)</f>
        <v>0</v>
      </c>
      <c r="BM252" s="86">
        <f>IFERROR(VLOOKUP($B252&amp;$D$1,[22]db!$D:AG,COLUMNS([22]db!$D:AG),0),0)</f>
        <v>0</v>
      </c>
      <c r="BN252" s="86">
        <f>IFERROR(VLOOKUP($B252&amp;$D$1,[22]db!$D:AH,COLUMNS([22]db!$D:AH),0),0)</f>
        <v>0</v>
      </c>
      <c r="BO252" s="90">
        <f t="shared" si="53"/>
        <v>0</v>
      </c>
      <c r="BP252" s="90">
        <f>IFERROR(VLOOKUP($B252&amp;$D$1,[22]db!$D:AV,COLUMNS([22]db!$D:AV),0),0)</f>
        <v>0</v>
      </c>
      <c r="BQ252" s="90">
        <f>IFERROR(VLOOKUP($B252&amp;$D$1,[22]db!$D:AW,COLUMNS([22]db!$D:AW),0),0)</f>
        <v>0</v>
      </c>
      <c r="BR252" s="90">
        <f>IFERROR(VLOOKUP($B252&amp;$D$1,[22]db!$D:AX,COLUMNS([22]db!$D:AX),0),0)</f>
        <v>0</v>
      </c>
      <c r="BS252" s="91">
        <f>IFERROR(VLOOKUP($B252&amp;$D$1,[22]db!$D:AM,COLUMNS([22]db!$D:I),0),0)</f>
        <v>0</v>
      </c>
      <c r="BU252" s="86" t="e">
        <f>IFERROR(VLOOKUP($B252&amp;$C$1,[22]db!$D:$Y,COLUMNS([22]db!$D:J),0),0)+IF($AG252="sim",VLOOKUP($B252,'[22]Ajuste PR - Ibura E LVE'!$J:$AA,COLUMNS('[22]Ajuste PR - Ibura E LVE'!$J:O),0),0)</f>
        <v>#VALUE!</v>
      </c>
      <c r="BV252" s="86" t="e">
        <f>IFERROR(VLOOKUP($B252&amp;$C$1,[22]db!$D:$Y,COLUMNS([22]db!$D:K),0),0)+IF($AG252="sim",VLOOKUP($B252,'[22]Ajuste PR - Ibura E LVE'!$J:$AA,COLUMNS('[22]Ajuste PR - Ibura E LVE'!$J:P),0),0)</f>
        <v>#VALUE!</v>
      </c>
      <c r="BW252" s="86" t="e">
        <f>IFERROR(VLOOKUP($B252&amp;$C$1,[22]db!$D:$Y,COLUMNS([22]db!$D:L),0),0)+IF($AG252="sim",VLOOKUP($B252,'[22]Ajuste PR - Ibura E LVE'!$J:$AA,COLUMNS('[22]Ajuste PR - Ibura E LVE'!$J:Q),0),0)</f>
        <v>#VALUE!</v>
      </c>
      <c r="BX252" s="86" t="e">
        <f>IFERROR(VLOOKUP($B252&amp;$C$1,[22]db!$D:$Y,COLUMNS([22]db!$D:M),0),0)+IF($AG252="sim",VLOOKUP($B252,'[22]Ajuste PR - Ibura E LVE'!$J:$AA,COLUMNS('[22]Ajuste PR - Ibura E LVE'!$J:R),0),0)</f>
        <v>#VALUE!</v>
      </c>
      <c r="BY252" s="86" t="e">
        <f>IFERROR(VLOOKUP($B252&amp;$C$1,[22]db!$D:$Y,COLUMNS([22]db!$D:N),0),0)+IF($AG252="sim",VLOOKUP($B252,'[22]Ajuste PR - Ibura E LVE'!$J:$AA,COLUMNS('[22]Ajuste PR - Ibura E LVE'!$J:S),0),0)</f>
        <v>#VALUE!</v>
      </c>
      <c r="BZ252" s="86" t="e">
        <f>IFERROR(VLOOKUP($B252&amp;$C$1,[22]db!$D:$Y,COLUMNS([22]db!$D:O),0),0)+IF($AG252="sim",VLOOKUP($B252,'[22]Ajuste PR - Ibura E LVE'!$J:$AA,COLUMNS('[22]Ajuste PR - Ibura E LVE'!$J:T),0),0)</f>
        <v>#VALUE!</v>
      </c>
      <c r="CA252" s="86" t="e">
        <f>IFERROR(VLOOKUP($B252&amp;$C$1,[22]db!$D:$Y,COLUMNS([22]db!$D:P),0),0)+IF($AG252="sim",VLOOKUP($B252,'[22]Ajuste PR - Ibura E LVE'!$J:$AA,COLUMNS('[22]Ajuste PR - Ibura E LVE'!$J:U),0),0)</f>
        <v>#VALUE!</v>
      </c>
      <c r="CB252" s="86" t="e">
        <f>IFERROR(VLOOKUP($B252&amp;$C$1,[22]db!$D:$Y,COLUMNS([22]db!$D:Q),0),0)+IF($AG252="sim",VLOOKUP($B252,'[22]Ajuste PR - Ibura E LVE'!$J:$AA,COLUMNS('[22]Ajuste PR - Ibura E LVE'!$J:V),0),0)</f>
        <v>#VALUE!</v>
      </c>
      <c r="CC252" s="86" t="e">
        <f>IFERROR(VLOOKUP($B252&amp;$C$1,[22]db!$D:$Y,COLUMNS([22]db!$D:R),0),0)+IF($AG252="sim",VLOOKUP($B252,'[22]Ajuste PR - Ibura E LVE'!$J:$AA,COLUMNS('[22]Ajuste PR - Ibura E LVE'!$J:W),0),0)</f>
        <v>#VALUE!</v>
      </c>
      <c r="CD252" s="86" t="e">
        <f>IFERROR(VLOOKUP($B252&amp;$C$1,[22]db!$D:$Y,COLUMNS([22]db!$D:S),0),0)+IF($AG252="sim",VLOOKUP($B252,'[22]Ajuste PR - Ibura E LVE'!$J:$AA,COLUMNS('[22]Ajuste PR - Ibura E LVE'!$J:X),0),0)</f>
        <v>#VALUE!</v>
      </c>
      <c r="CE252" s="86" t="e">
        <f>IFERROR(VLOOKUP($B252&amp;$C$1,[22]db!$D:$Y,COLUMNS([22]db!$D:T),0),0)+IF($AG252="sim",VLOOKUP($B252,'[22]Ajuste PR - Ibura E LVE'!$J:$AA,COLUMNS('[22]Ajuste PR - Ibura E LVE'!$J:Y),0),0)</f>
        <v>#VALUE!</v>
      </c>
      <c r="CF252" s="86" t="e">
        <f>IFERROR(VLOOKUP($B252&amp;$C$1,[22]db!$D:$Y,COLUMNS([22]db!$D:U),0),0)+IF($AG252="sim",VLOOKUP($B252,'[22]Ajuste PR - Ibura E LVE'!$J:$AA,COLUMNS('[22]Ajuste PR - Ibura E LVE'!$J:Z),0),0)</f>
        <v>#VALUE!</v>
      </c>
      <c r="CG252" s="89" t="e">
        <f t="shared" si="54"/>
        <v>#VALUE!</v>
      </c>
      <c r="CH252" s="86">
        <f>IFERROR(VLOOKUP($B252&amp;$C$1,[22]db!$D:$Y,COLUMNS([22]db!$D:W),0),0)</f>
        <v>0</v>
      </c>
      <c r="CI252" s="86">
        <f>IFERROR(VLOOKUP($B252&amp;$C$1,[22]db!$D:Y,COLUMNS([22]db!$D:X),0),0)</f>
        <v>0</v>
      </c>
      <c r="CJ252" s="86">
        <f>IFERROR(VLOOKUP($B252&amp;$C$1,[22]db!$D:Z,COLUMNS([22]db!$D:Y),0),0)</f>
        <v>0</v>
      </c>
      <c r="CK252" s="86">
        <f>IFERROR(VLOOKUP($B252&amp;$C$1,[22]db!$D:AA,COLUMNS([22]db!$D:Z),0),0)</f>
        <v>0</v>
      </c>
      <c r="CL252" s="86">
        <f>IFERROR(VLOOKUP($B252&amp;$C$1,[22]db!$D:AB,COLUMNS([22]db!$D:AA),0),0)</f>
        <v>0</v>
      </c>
      <c r="CM252" s="86">
        <f>IFERROR(VLOOKUP($B252&amp;$C$1,[22]db!$D:AC,COLUMNS([22]db!$D:AB),0),0)</f>
        <v>0</v>
      </c>
      <c r="CN252" s="86">
        <f>IFERROR(VLOOKUP($B252&amp;$C$1,[22]db!$D:AD,COLUMNS([22]db!$D:AC),0),0)</f>
        <v>0</v>
      </c>
      <c r="CO252" s="86">
        <f>IFERROR(VLOOKUP($B252&amp;$C$1,[22]db!$D:AE,COLUMNS([22]db!$D:AD),0),0)</f>
        <v>0</v>
      </c>
      <c r="CP252" s="86">
        <f>IFERROR(VLOOKUP($B252&amp;$C$1,[22]db!$D:AF,COLUMNS([22]db!$D:AE),0),0)</f>
        <v>0</v>
      </c>
      <c r="CQ252" s="86">
        <f>IFERROR(VLOOKUP($B252&amp;$C$1,[22]db!$D:AG,COLUMNS([22]db!$D:AF),0),0)</f>
        <v>0</v>
      </c>
      <c r="CR252" s="86">
        <f>IFERROR(VLOOKUP($B252&amp;$C$1,[22]db!$D:AH,COLUMNS([22]db!$D:AG),0),0)</f>
        <v>0</v>
      </c>
      <c r="CS252" s="86">
        <f>IFERROR(VLOOKUP($B252&amp;$C$1,[22]db!$D:AI,COLUMNS([22]db!$D:AH),0),0)</f>
        <v>0</v>
      </c>
      <c r="CT252" s="90">
        <f t="shared" si="55"/>
        <v>0</v>
      </c>
      <c r="CU252" s="90">
        <f>IFERROR(VLOOKUP($B252&amp;$C$1,[22]db!$D:AV,COLUMNS([22]db!$D:AV),0),0)</f>
        <v>0</v>
      </c>
      <c r="CV252" s="90">
        <f>IFERROR(VLOOKUP($B252&amp;$C$1,[22]db!$D:AW,COLUMNS([22]db!$D:AW),0),0)</f>
        <v>0</v>
      </c>
      <c r="CW252" s="90">
        <f>IFERROR(VLOOKUP($B252&amp;$C$1,[22]db!$D:AX,COLUMNS([22]db!$D:AX),0),0)</f>
        <v>0</v>
      </c>
      <c r="CX252" s="91">
        <f>IFERROR(VLOOKUP($B252&amp;$C$1,[22]db!$D:AN,COLUMNS([22]db!$D:I),0),0)</f>
        <v>0</v>
      </c>
      <c r="CZ252" s="86">
        <f>IFERROR(VLOOKUP($B252&amp;"EBITDA Gerencial",[22]db!$D:Y,COLUMNS([22]db!$D:J),0),0)</f>
        <v>0</v>
      </c>
      <c r="DA252" s="86">
        <f>IFERROR(VLOOKUP($B252&amp;"EBITDA Gerencial",[22]db!$D:Z,COLUMNS([22]db!$D:K),0),0)</f>
        <v>0</v>
      </c>
      <c r="DB252" s="86">
        <f>IFERROR(VLOOKUP($B252&amp;"EBITDA Gerencial",[22]db!$D:AA,COLUMNS([22]db!$D:L),0),0)</f>
        <v>0</v>
      </c>
      <c r="DC252" s="86">
        <f>IFERROR(VLOOKUP($B252&amp;"EBITDA Gerencial",[22]db!$D:AB,COLUMNS([22]db!$D:M),0),0)</f>
        <v>0</v>
      </c>
      <c r="DD252" s="86">
        <f>IFERROR(VLOOKUP($B252&amp;"EBITDA Gerencial",[22]db!$D:AC,COLUMNS([22]db!$D:N),0),0)</f>
        <v>0</v>
      </c>
      <c r="DE252" s="86">
        <f>IFERROR(VLOOKUP($B252&amp;"EBITDA Gerencial",[22]db!$D:AD,COLUMNS([22]db!$D:O),0),0)</f>
        <v>0</v>
      </c>
      <c r="DF252" s="86">
        <f>IFERROR(VLOOKUP($B252&amp;"EBITDA Gerencial",[22]db!$D:AE,COLUMNS([22]db!$D:P),0),0)</f>
        <v>0</v>
      </c>
      <c r="DG252" s="86">
        <f>IFERROR(VLOOKUP($B252&amp;"EBITDA Gerencial",[22]db!$D:AF,COLUMNS([22]db!$D:Q),0),0)</f>
        <v>0</v>
      </c>
      <c r="DH252" s="86">
        <f>IFERROR(VLOOKUP($B252&amp;"EBITDA Gerencial",[22]db!$D:AG,COLUMNS([22]db!$D:R),0),0)</f>
        <v>0</v>
      </c>
      <c r="DI252" s="86">
        <f>IFERROR(VLOOKUP($B252&amp;"EBITDA Gerencial",[22]db!$D:AH,COLUMNS([22]db!$D:S),0),0)</f>
        <v>0</v>
      </c>
      <c r="DJ252" s="86">
        <f>IFERROR(VLOOKUP($B252&amp;"EBITDA Gerencial",[22]db!$D:AI,COLUMNS([22]db!$D:T),0),0)</f>
        <v>0</v>
      </c>
      <c r="DK252" s="86">
        <f>IFERROR(VLOOKUP($B252&amp;"EBITDA Gerencial",[22]db!$D:AJ,COLUMNS([22]db!$D:U),0),0)</f>
        <v>0</v>
      </c>
      <c r="DL252" s="89">
        <f t="shared" si="56"/>
        <v>0</v>
      </c>
      <c r="DM252" s="86">
        <f>IFERROR(VLOOKUP($B252&amp;"EBITDA Gerencial",[22]db!$D:AL,COLUMNS([22]db!$D:W),0),0)</f>
        <v>0</v>
      </c>
      <c r="DN252" s="86">
        <f>IFERROR(VLOOKUP($B252&amp;"EBITDA Gerencial",[22]db!$D:AM,COLUMNS([22]db!$D:X),0),0)</f>
        <v>0</v>
      </c>
      <c r="DO252" s="86">
        <f>IFERROR(VLOOKUP($B252&amp;"EBITDA Gerencial",[22]db!$D:AN,COLUMNS([22]db!$D:Y),0),0)</f>
        <v>0</v>
      </c>
      <c r="DP252" s="86">
        <f>IFERROR(VLOOKUP($B252&amp;"EBITDA Gerencial",[22]db!$D:AO,COLUMNS([22]db!$D:Z),0),0)</f>
        <v>0</v>
      </c>
      <c r="DQ252" s="86">
        <f>IFERROR(VLOOKUP($B252&amp;"EBITDA Gerencial",[22]db!$D:AP,COLUMNS([22]db!$D:AA),0),0)</f>
        <v>0</v>
      </c>
      <c r="DR252" s="86">
        <f>IFERROR(VLOOKUP($B252&amp;"EBITDA Gerencial",[22]db!$D:AQ,COLUMNS([22]db!$D:AB),0),0)</f>
        <v>0</v>
      </c>
      <c r="DS252" s="86">
        <f>IFERROR(VLOOKUP($B252&amp;"EBITDA Gerencial",[22]db!$D:AR,COLUMNS([22]db!$D:AC),0),0)</f>
        <v>0</v>
      </c>
      <c r="DT252" s="86">
        <f>IFERROR(VLOOKUP($B252&amp;"EBITDA Gerencial",[22]db!$D:AS,COLUMNS([22]db!$D:AD),0),0)</f>
        <v>0</v>
      </c>
      <c r="DU252" s="86">
        <f>IFERROR(VLOOKUP($B252&amp;"EBITDA Gerencial",[22]db!$D:AT,COLUMNS([22]db!$D:AE),0),0)</f>
        <v>0</v>
      </c>
      <c r="DV252" s="86">
        <f>IFERROR(VLOOKUP($B252&amp;"EBITDA Gerencial",[22]db!$D:AU,COLUMNS([22]db!$D:AF),0),0)</f>
        <v>0</v>
      </c>
      <c r="DW252" s="86">
        <f>IFERROR(VLOOKUP($B252&amp;"EBITDA Gerencial",[22]db!$D:AV,COLUMNS([22]db!$D:AG),0),0)</f>
        <v>0</v>
      </c>
      <c r="DX252" s="86">
        <f>IFERROR(VLOOKUP($B252&amp;"EBITDA Gerencial",[22]db!$D:AW,COLUMNS([22]db!$D:AH),0),0)</f>
        <v>0</v>
      </c>
      <c r="DY252" s="90">
        <f t="shared" si="57"/>
        <v>0</v>
      </c>
      <c r="DZ252" s="90">
        <f>IFERROR(VLOOKUP($B252&amp;"Ebitda Gerencial",[22]db!$D:AV,COLUMNS([22]db!$D:AV),0),0)</f>
        <v>0</v>
      </c>
      <c r="EA252" s="90">
        <f>IFERROR(VLOOKUP($B252&amp;"Ebitda Gerencial",[22]db!$D:AW,COLUMNS([22]db!$D:AW),0),0)</f>
        <v>0</v>
      </c>
      <c r="EB252" s="90">
        <f>IFERROR(VLOOKUP($B252&amp;"Ebitda Gerencial",[22]db!$D:AX,COLUMNS([22]db!$D:AX),0),0)</f>
        <v>0</v>
      </c>
      <c r="EC252" s="90">
        <f>IFERROR(VLOOKUP($B252&amp;"Ebitda Gerencial",[22]db!$D:AY,COLUMNS([22]db!$D:AY),0),0)</f>
        <v>0</v>
      </c>
      <c r="EE252" s="92">
        <f>IFERROR(IF($L252="Pequeno Porte",IF('[22]Resumo Projetos 2020'!$C$7="Capex Financeiro",$Q252,$N252),0),0)</f>
        <v>0</v>
      </c>
      <c r="EF252" s="92">
        <f>IFERROR(IF($L252="Continuidade Operacional",IF('[22]Resumo Projetos 2020'!$C$7="Capex Financeiro",$Q252,$N252),0),0)</f>
        <v>0</v>
      </c>
      <c r="EG252" s="92">
        <f>IFERROR(IF($L252="Projetos Engenharia",IF('[22]Resumo Projetos 2020'!$C$7="Capex Financeiro",$Q252,$N252),0),0)</f>
        <v>0</v>
      </c>
      <c r="EH252" s="92">
        <f>IFERROR(IF(OR($L252="Crescimento Vegetativo Água",$L252="Crescimento Vegetativo Esgoto"),IF('[22]Resumo Projetos 2020'!$C$7="Capex Financeiro",$Q252,$N252),0),0)</f>
        <v>0</v>
      </c>
      <c r="EI252" s="92">
        <f>IFERROR(IF($L252="Fiscalização",IF('[22]Resumo Projetos 2020'!$C$7="Capex Financeiro",$Q252,$N252),0)+IF($L252="Corte e Religação",IF('[22]Resumo Projetos 2020'!$C$7="Capex Financeiro",$Q252,$N252),0),0)</f>
        <v>0</v>
      </c>
      <c r="EJ252" s="92">
        <f>IFERROR(IF($L252="Manutenção de Valor",IF('[22]Resumo Projetos 2020'!$C$7="Capex Financeiro",$Q252,$N252),0),0)</f>
        <v>0</v>
      </c>
      <c r="EK252" s="92">
        <f>IFERROR(IF($L252="Geração de Valor",IF('[22]Resumo Projetos 2020'!$C$7="Capex Financeiro",$Q252,$N252),0),0)</f>
        <v>0</v>
      </c>
      <c r="EL252" s="93" t="e">
        <f t="shared" si="62"/>
        <v>#VALUE!</v>
      </c>
      <c r="EM252" s="92">
        <f>IFERROR(IF($L252="Pequeno Porte",IF('[22]Resumo Projetos 2021'!$C$7="Capex Financeiro",$R252,$O252),0),0)</f>
        <v>0</v>
      </c>
      <c r="EN252" s="92">
        <f>IFERROR(IF($L252="Continuidade Operacional",IF('[22]Resumo Projetos 2021'!$C$7="Capex Financeiro",$R252,$O252),0),0)</f>
        <v>0</v>
      </c>
      <c r="EO252" s="92">
        <f>IFERROR(IF($L252="Projetos Engenharia",IF('[22]Resumo Projetos 2021'!$C$7="Capex Financeiro",$R252,$O252),0),0)</f>
        <v>0</v>
      </c>
      <c r="EP252" s="92">
        <f>IFERROR(IF(OR($L252="Crescimento Vegetativo Água",$L252="Crescimento Vegetativo Esgoto"),IF('[22]Resumo Projetos 2021'!$C$7="Capex Financeiro",$R252,$O252),0),0)</f>
        <v>0</v>
      </c>
      <c r="EQ252" s="92">
        <f>IFERROR(IF($L252="Fiscalização",IF('[22]Resumo Projetos 2021'!$C$7="Capex Financeiro",$R252,$O252),0)+IF($L252="Corte e Religação",IF('[22]Resumo Projetos 2021'!$C$7="Capex Financeiro",$R252,$O252),0),0)</f>
        <v>0</v>
      </c>
      <c r="ER252" s="92">
        <f>IFERROR(IF($L252="Manutenção de Valor",IF('[22]Resumo Projetos 2021'!$C$7="Capex Financeiro",$R252,$O252),0),0)</f>
        <v>0</v>
      </c>
      <c r="ES252" s="92">
        <f>IFERROR(IF($L252="Geração de Valor",IF('[22]Resumo Projetos 2021'!$C$7="Capex Financeiro",$R252,$O252),0),0)</f>
        <v>0</v>
      </c>
      <c r="ET252" s="94"/>
      <c r="EU252" s="95"/>
      <c r="EV252" s="92" t="e">
        <f t="shared" si="58"/>
        <v>#VALUE!</v>
      </c>
      <c r="EW252" s="92" t="e">
        <f t="shared" si="59"/>
        <v>#VALUE!</v>
      </c>
      <c r="FF252" s="31">
        <f>DL252-IFERROR(VLOOKUP($B252,#REF!,COLUMNS($B:DL),0),0)</f>
        <v>0</v>
      </c>
      <c r="FG252" s="31">
        <f>DY252-IFERROR(VLOOKUP($B252&amp;"Ebitda Gerencial",#REF!,COLUMNS(#REF!),0),0)</f>
        <v>0</v>
      </c>
      <c r="FH252" s="31">
        <f>DZ252-IFERROR(VLOOKUP($B252&amp;"Ebitda Gerencial",#REF!,COLUMNS(#REF!),0),0)</f>
        <v>0</v>
      </c>
    </row>
    <row r="253" spans="1:164" ht="45" customHeight="1" x14ac:dyDescent="0.25">
      <c r="A253">
        <f t="shared" si="60"/>
        <v>246</v>
      </c>
      <c r="B253" s="77" t="e">
        <f>VLOOKUP(A253,[22]db!A:C,3,0)</f>
        <v>#N/A</v>
      </c>
      <c r="C253" s="78" t="str">
        <f t="shared" si="49"/>
        <v/>
      </c>
      <c r="D253" s="78" t="e">
        <f>VLOOKUP(IF(F253="Águas de Manaus Consolidado","Águas de Manaus",F253)&amp;G253,[22]db!C:E,COLUMNS([22]db!C:E),0)</f>
        <v>#N/A</v>
      </c>
      <c r="E253" s="79" t="e">
        <f>VLOOKUP(IF(F253="Águas de Manaus Consolidado","Águas de Manaus",F253),[22]deparaV2!H:L,COLUMNS([22]deparaV2!H:L),0)</f>
        <v>#N/A</v>
      </c>
      <c r="F253" s="80">
        <f>IFERROR(VLOOKUP($A253,[22]db!$A:$G,COLUMNS([22]db!$A:F),0),0)</f>
        <v>0</v>
      </c>
      <c r="G253" s="78">
        <f>IFERROR(VLOOKUP($A253,[22]db!$A:$G,COLUMNS([22]db!$A:G),0),0)</f>
        <v>0</v>
      </c>
      <c r="H253" s="79" t="str">
        <f>IFERROR(VLOOKUP($B253,'[22]cpx0.10'!A:J,COLUMNS('[22]cpx0.10'!A:E),0),IF(G253="Projeto 999","Outros Lançamentos",""))</f>
        <v/>
      </c>
      <c r="I253" s="79" t="str">
        <f>IFERROR(VLOOKUP(B253,'[22]cpx0.10'!A:L,COLUMNS('[22]cpx0.10'!A:L),0),"")</f>
        <v/>
      </c>
      <c r="J253" s="78" t="str">
        <f>IFERROR(VLOOKUP($B253,'[22]cpx0.10'!A:J,COLUMNS('[22]cpx0.10'!A:D),0),IF(G253="Projeto 999","Outros Projetos",""))</f>
        <v/>
      </c>
      <c r="K253" s="78"/>
      <c r="L253" s="78" t="str">
        <f>IF(G253="Projeto 999","Manutenção de Valor",IFERROR(IF(IF(VLOOKUP($J253,[22]deparaV2!$D$13:$E$29,2,0)="sim",IF(VLOOKUP($B253&amp;"Total de Investimentos - Caixa",[22]db!$D:$CM,COLUMNS([22]db!$D:$CL),0)=1,"Pequeno Porte",VLOOKUP($B253&amp;"Total de Investimentos - Caixa",[22]db!$D:$CS,COLUMNS([22]db!$D:$CN),0)),J253)=0,"Manutenção de valor",IF(VLOOKUP($J253,[22]deparaV2!$D$13:$E$29,2,0)="sim",IF(VLOOKUP($B253&amp;"Total de Investimentos - Caixa",[22]db!$D:$CM,COLUMNS([22]db!$D:$CL),0)=1,"Pequeno Porte",VLOOKUP($B253&amp;"Total de Investimentos - Caixa",[22]db!$D:$CS,COLUMNS([22]db!$D:$CN),0)),J253)),IFERROR(IF(IF(VLOOKUP($J253,[22]deparaV2!$D$13:$E$29,2,0)="sim",IF(VLOOKUP($B253&amp;"Total de Investimentos",[22]db!$D:$CM,COLUMNS([22]db!$D:$CL),0)=1,"Pequeno Porte",VLOOKUP($B253&amp;"Total de Investimentos",[22]db!$D:$CS,COLUMNS([22]db!$D:$CN),0)),J253)=0,"Manutenção de valor",IF(VLOOKUP($J253,[22]deparaV2!$D$13:$E$29,2,0)="sim",IF(VLOOKUP($B253&amp;"Total de Investimentos",[22]db!$D:$CM,COLUMNS([22]db!$D:$CL),0)=1,"Pequeno Porte",VLOOKUP($B253&amp;"Total de Investimentos",[22]db!$D:$CS,COLUMNS([22]db!$D:$CN),0)),J253)),"")))</f>
        <v/>
      </c>
      <c r="M253" s="81" t="s">
        <v>188</v>
      </c>
      <c r="N253" s="82">
        <f>IFERROR(-VLOOKUP($B253&amp;$D$1,[22]db!$D:$CI,MATCH($H$1,[22]db!$D$5:$CI$5,0),0),0)+AH253</f>
        <v>0</v>
      </c>
      <c r="O253" s="82">
        <f>IFERROR(-VLOOKUP($B253&amp;$D$1,[22]db!$D:$CI,MATCH($H$1+1,[22]db!$D$5:$CI$5,0),0)*(1-Y253),0)+AH253</f>
        <v>0</v>
      </c>
      <c r="P253" s="83" t="e">
        <f t="shared" si="50"/>
        <v>#VALUE!</v>
      </c>
      <c r="Q253" s="82">
        <f>IFERROR(-VLOOKUP($B253&amp;$C$1,[22]db!$D:$CI,MATCH($H$1,[22]db!$D$5:$CI$5,0),0),0)+AH253</f>
        <v>0</v>
      </c>
      <c r="R253" s="82">
        <f>IFERROR(-VLOOKUP($B253&amp;$C$1,[22]db!$D:$CI,MATCH($H$1+1,[22]db!$D$5:$CI$5,0),0)*(1-Y253),0)+AH253</f>
        <v>0</v>
      </c>
      <c r="S253" s="82"/>
      <c r="T253" s="82">
        <f>IFERROR(VLOOKUP($B253&amp;"EBITDA Gerencial",[22]db!$D:$AI,MATCH($H$1,[22]db!$D$5:$CI$5,0),0),0)</f>
        <v>0</v>
      </c>
      <c r="U253" s="82">
        <f>IFERROR(VLOOKUP($B253&amp;"EBITDA Gerencial",[22]db!$D:$AI,MATCH($H$1+1,[22]db!$D$5:$CI$5,0),0),0)</f>
        <v>0</v>
      </c>
      <c r="V253" s="82">
        <f>IFERROR(VLOOKUP($B253,[22]Fluxos!$B:$F,COLUMNS([22]Fluxos!$B:E),0),0)</f>
        <v>0</v>
      </c>
      <c r="W253" s="84">
        <f>IFERROR(VLOOKUP($B253,[22]Fluxos!$B:$I,COLUMNS([22]Fluxos!$B:I),0),0)</f>
        <v>0</v>
      </c>
      <c r="X253" s="84"/>
      <c r="Y253" s="174"/>
      <c r="Z253" s="175"/>
      <c r="AA253" s="85" t="s">
        <v>90</v>
      </c>
      <c r="AC253" s="86" t="e">
        <f t="shared" si="51"/>
        <v>#VALUE!</v>
      </c>
      <c r="AD253" s="87" t="e">
        <f>SUMIFS('[22]Realizado por ano PEP'!$G:$G,'[22]Realizado por ano PEP'!$B:$B,'5. Projetos Capex'!$B253)+SUMIFS('[22]Realizado por ano PEP'!$H:$H,'[22]Realizado por ano PEP'!$B:$B,'5. Projetos Capex'!$B253)</f>
        <v>#VALUE!</v>
      </c>
      <c r="AE253" s="87" t="e">
        <f>SUMIFS('[22]Realizado por ano PEP'!$F:$F,'[22]Realizado por ano PEP'!$B:$B,'5. Projetos Capex'!$B253)+SUMIFS('[22]Realizado por ano PEP'!$E:$E,'[22]Realizado por ano PEP'!$B:$B,'5. Projetos Capex'!$B253)</f>
        <v>#VALUE!</v>
      </c>
      <c r="AF253">
        <f t="shared" si="61"/>
        <v>0</v>
      </c>
      <c r="AG253" s="85" t="e">
        <f>IF(COUNTIF('[22]Ajuste PR - Ibura E LVE'!$J$5:$J$487,'5. Projetos Capex'!$B253)&lt;&gt;0,"Sim","Não")</f>
        <v>#VALUE!</v>
      </c>
      <c r="AH253" s="90">
        <f>IFERROR(-VLOOKUP(B253,'[22]Ajuste PR - Ibura E LVE'!$J:$N,COLUMNS('[22]Ajuste PR - Ibura E LVE'!J:N),0),0)</f>
        <v>0</v>
      </c>
      <c r="AJ253" s="88" t="e">
        <f>VLOOKUP($B253,'[22]cpx0.10'!$A:$J,COLUMNS(A:J),0)</f>
        <v>#N/A</v>
      </c>
      <c r="AK253" s="88" t="e">
        <f>VLOOKUP($B253,'[22]cpx0.10'!$A:$H,COLUMNS('[22]cpx0.10'!$A:G),0)</f>
        <v>#N/A</v>
      </c>
      <c r="AL253" s="87" t="e">
        <f>VLOOKUP($B253,'[22]cpx0.10'!$A:$H,COLUMNS('[22]cpx0.10'!$A:H),0)</f>
        <v>#N/A</v>
      </c>
      <c r="AP253" s="86" t="e">
        <f>IFERROR(VLOOKUP($B253&amp;$D$1,[22]db!$D:$Y,COLUMNS([22]db!$D:J),0),0)+IF($AG253="sim",VLOOKUP($B253,'[22]Ajuste PR - Ibura E LVE'!$J:$AA,COLUMNS('[22]Ajuste PR - Ibura E LVE'!$J:O),0),0)</f>
        <v>#VALUE!</v>
      </c>
      <c r="AQ253" s="86" t="e">
        <f>IFERROR(VLOOKUP($B253&amp;$D$1,[22]db!$D:$Y,COLUMNS([22]db!$D:K),0),0)+IF($AG253="sim",VLOOKUP($B253,'[22]Ajuste PR - Ibura E LVE'!$J:$AA,COLUMNS('[22]Ajuste PR - Ibura E LVE'!$J:P),0),0)</f>
        <v>#VALUE!</v>
      </c>
      <c r="AR253" s="86" t="e">
        <f>IFERROR(VLOOKUP($B253&amp;$D$1,[22]db!$D:$Y,COLUMNS([22]db!$D:L),0),0)+IF($AG253="sim",VLOOKUP($B253,'[22]Ajuste PR - Ibura E LVE'!$J:$AA,COLUMNS('[22]Ajuste PR - Ibura E LVE'!$J:Q),0),0)</f>
        <v>#VALUE!</v>
      </c>
      <c r="AS253" s="86" t="e">
        <f>IFERROR(VLOOKUP($B253&amp;$D$1,[22]db!$D:$Y,COLUMNS([22]db!$D:M),0),0)+IF($AG253="sim",VLOOKUP($B253,'[22]Ajuste PR - Ibura E LVE'!$J:$AA,COLUMNS('[22]Ajuste PR - Ibura E LVE'!$J:R),0),0)</f>
        <v>#VALUE!</v>
      </c>
      <c r="AT253" s="86" t="e">
        <f>IFERROR(VLOOKUP($B253&amp;$D$1,[22]db!$D:$Y,COLUMNS([22]db!$D:N),0),0)+IF($AG253="sim",VLOOKUP($B253,'[22]Ajuste PR - Ibura E LVE'!$J:$AA,COLUMNS('[22]Ajuste PR - Ibura E LVE'!$J:S),0),0)</f>
        <v>#VALUE!</v>
      </c>
      <c r="AU253" s="86" t="e">
        <f>IFERROR(VLOOKUP($B253&amp;$D$1,[22]db!$D:$Y,COLUMNS([22]db!$D:O),0),0)+IF($AG253="sim",VLOOKUP($B253,'[22]Ajuste PR - Ibura E LVE'!$J:$AA,COLUMNS('[22]Ajuste PR - Ibura E LVE'!$J:T),0),0)</f>
        <v>#VALUE!</v>
      </c>
      <c r="AV253" s="86" t="e">
        <f>IFERROR(VLOOKUP($B253&amp;$D$1,[22]db!$D:$Y,COLUMNS([22]db!$D:P),0),0)+IF($AG253="sim",VLOOKUP($B253,'[22]Ajuste PR - Ibura E LVE'!$J:$AA,COLUMNS('[22]Ajuste PR - Ibura E LVE'!$J:U),0),0)</f>
        <v>#VALUE!</v>
      </c>
      <c r="AW253" s="86" t="e">
        <f>IFERROR(VLOOKUP($B253&amp;$D$1,[22]db!$D:$Y,COLUMNS([22]db!$D:Q),0),0)+IF($AG253="sim",VLOOKUP($B253,'[22]Ajuste PR - Ibura E LVE'!$J:$AA,COLUMNS('[22]Ajuste PR - Ibura E LVE'!$J:V),0),0)</f>
        <v>#VALUE!</v>
      </c>
      <c r="AX253" s="86" t="e">
        <f>IFERROR(VLOOKUP($B253&amp;$D$1,[22]db!$D:$Y,COLUMNS([22]db!$D:R),0),0)+IF($AG253="sim",VLOOKUP($B253,'[22]Ajuste PR - Ibura E LVE'!$J:$AA,COLUMNS('[22]Ajuste PR - Ibura E LVE'!$J:W),0),0)</f>
        <v>#VALUE!</v>
      </c>
      <c r="AY253" s="86" t="e">
        <f>IFERROR(VLOOKUP($B253&amp;$D$1,[22]db!$D:$Y,COLUMNS([22]db!$D:S),0),0)+IF($AG253="sim",VLOOKUP($B253,'[22]Ajuste PR - Ibura E LVE'!$J:$AA,COLUMNS('[22]Ajuste PR - Ibura E LVE'!$J:X),0),0)</f>
        <v>#VALUE!</v>
      </c>
      <c r="AZ253" s="86" t="e">
        <f>IFERROR(VLOOKUP($B253&amp;$D$1,[22]db!$D:$Y,COLUMNS([22]db!$D:T),0),0)+IF($AG253="sim",VLOOKUP($B253,'[22]Ajuste PR - Ibura E LVE'!$J:$AA,COLUMNS('[22]Ajuste PR - Ibura E LVE'!$J:Y),0),0)</f>
        <v>#VALUE!</v>
      </c>
      <c r="BA253" s="86" t="e">
        <f>IFERROR(VLOOKUP($B253&amp;$D$1,[22]db!$D:$Y,COLUMNS([22]db!$D:U),0),0)+IF($AG253="sim",VLOOKUP($B253,'[22]Ajuste PR - Ibura E LVE'!$J:$AA,COLUMNS('[22]Ajuste PR - Ibura E LVE'!$J:Z),0),0)</f>
        <v>#VALUE!</v>
      </c>
      <c r="BB253" s="89" t="e">
        <f t="shared" si="52"/>
        <v>#VALUE!</v>
      </c>
      <c r="BC253" s="86">
        <f>IFERROR(VLOOKUP($B253&amp;$D$1,[22]db!$D:$Y,COLUMNS([22]db!$D:W),0),0)</f>
        <v>0</v>
      </c>
      <c r="BD253" s="86">
        <f>IFERROR(VLOOKUP($B253&amp;$D$1,[22]db!$D:$Y,COLUMNS([22]db!$D:X),0),0)</f>
        <v>0</v>
      </c>
      <c r="BE253" s="86">
        <f>IFERROR(VLOOKUP($B253&amp;$D$1,[22]db!$D:Y,COLUMNS([22]db!$D:Y),0),0)</f>
        <v>0</v>
      </c>
      <c r="BF253" s="86">
        <f>IFERROR(VLOOKUP($B253&amp;$D$1,[22]db!$D:Z,COLUMNS([22]db!$D:Z),0),0)</f>
        <v>0</v>
      </c>
      <c r="BG253" s="86">
        <f>IFERROR(VLOOKUP($B253&amp;$D$1,[22]db!$D:AA,COLUMNS([22]db!$D:AA),0),0)</f>
        <v>0</v>
      </c>
      <c r="BH253" s="86">
        <f>IFERROR(VLOOKUP($B253&amp;$D$1,[22]db!$D:AB,COLUMNS([22]db!$D:AB),0),0)</f>
        <v>0</v>
      </c>
      <c r="BI253" s="86">
        <f>IFERROR(VLOOKUP($B253&amp;$D$1,[22]db!$D:AC,COLUMNS([22]db!$D:AC),0),0)</f>
        <v>0</v>
      </c>
      <c r="BJ253" s="86">
        <f>IFERROR(VLOOKUP($B253&amp;$D$1,[22]db!$D:AD,COLUMNS([22]db!$D:AD),0),0)</f>
        <v>0</v>
      </c>
      <c r="BK253" s="86">
        <f>IFERROR(VLOOKUP($B253&amp;$D$1,[22]db!$D:AE,COLUMNS([22]db!$D:AE),0),0)</f>
        <v>0</v>
      </c>
      <c r="BL253" s="86">
        <f>IFERROR(VLOOKUP($B253&amp;$D$1,[22]db!$D:AF,COLUMNS([22]db!$D:AF),0),0)</f>
        <v>0</v>
      </c>
      <c r="BM253" s="86">
        <f>IFERROR(VLOOKUP($B253&amp;$D$1,[22]db!$D:AG,COLUMNS([22]db!$D:AG),0),0)</f>
        <v>0</v>
      </c>
      <c r="BN253" s="86">
        <f>IFERROR(VLOOKUP($B253&amp;$D$1,[22]db!$D:AH,COLUMNS([22]db!$D:AH),0),0)</f>
        <v>0</v>
      </c>
      <c r="BO253" s="90">
        <f t="shared" si="53"/>
        <v>0</v>
      </c>
      <c r="BP253" s="90">
        <f>IFERROR(VLOOKUP($B253&amp;$D$1,[22]db!$D:AV,COLUMNS([22]db!$D:AV),0),0)</f>
        <v>0</v>
      </c>
      <c r="BQ253" s="90">
        <f>IFERROR(VLOOKUP($B253&amp;$D$1,[22]db!$D:AW,COLUMNS([22]db!$D:AW),0),0)</f>
        <v>0</v>
      </c>
      <c r="BR253" s="90">
        <f>IFERROR(VLOOKUP($B253&amp;$D$1,[22]db!$D:AX,COLUMNS([22]db!$D:AX),0),0)</f>
        <v>0</v>
      </c>
      <c r="BS253" s="91">
        <f>IFERROR(VLOOKUP($B253&amp;$D$1,[22]db!$D:AM,COLUMNS([22]db!$D:I),0),0)</f>
        <v>0</v>
      </c>
      <c r="BU253" s="86" t="e">
        <f>IFERROR(VLOOKUP($B253&amp;$C$1,[22]db!$D:$Y,COLUMNS([22]db!$D:J),0),0)+IF($AG253="sim",VLOOKUP($B253,'[22]Ajuste PR - Ibura E LVE'!$J:$AA,COLUMNS('[22]Ajuste PR - Ibura E LVE'!$J:O),0),0)</f>
        <v>#VALUE!</v>
      </c>
      <c r="BV253" s="86" t="e">
        <f>IFERROR(VLOOKUP($B253&amp;$C$1,[22]db!$D:$Y,COLUMNS([22]db!$D:K),0),0)+IF($AG253="sim",VLOOKUP($B253,'[22]Ajuste PR - Ibura E LVE'!$J:$AA,COLUMNS('[22]Ajuste PR - Ibura E LVE'!$J:P),0),0)</f>
        <v>#VALUE!</v>
      </c>
      <c r="BW253" s="86" t="e">
        <f>IFERROR(VLOOKUP($B253&amp;$C$1,[22]db!$D:$Y,COLUMNS([22]db!$D:L),0),0)+IF($AG253="sim",VLOOKUP($B253,'[22]Ajuste PR - Ibura E LVE'!$J:$AA,COLUMNS('[22]Ajuste PR - Ibura E LVE'!$J:Q),0),0)</f>
        <v>#VALUE!</v>
      </c>
      <c r="BX253" s="86" t="e">
        <f>IFERROR(VLOOKUP($B253&amp;$C$1,[22]db!$D:$Y,COLUMNS([22]db!$D:M),0),0)+IF($AG253="sim",VLOOKUP($B253,'[22]Ajuste PR - Ibura E LVE'!$J:$AA,COLUMNS('[22]Ajuste PR - Ibura E LVE'!$J:R),0),0)</f>
        <v>#VALUE!</v>
      </c>
      <c r="BY253" s="86" t="e">
        <f>IFERROR(VLOOKUP($B253&amp;$C$1,[22]db!$D:$Y,COLUMNS([22]db!$D:N),0),0)+IF($AG253="sim",VLOOKUP($B253,'[22]Ajuste PR - Ibura E LVE'!$J:$AA,COLUMNS('[22]Ajuste PR - Ibura E LVE'!$J:S),0),0)</f>
        <v>#VALUE!</v>
      </c>
      <c r="BZ253" s="86" t="e">
        <f>IFERROR(VLOOKUP($B253&amp;$C$1,[22]db!$D:$Y,COLUMNS([22]db!$D:O),0),0)+IF($AG253="sim",VLOOKUP($B253,'[22]Ajuste PR - Ibura E LVE'!$J:$AA,COLUMNS('[22]Ajuste PR - Ibura E LVE'!$J:T),0),0)</f>
        <v>#VALUE!</v>
      </c>
      <c r="CA253" s="86" t="e">
        <f>IFERROR(VLOOKUP($B253&amp;$C$1,[22]db!$D:$Y,COLUMNS([22]db!$D:P),0),0)+IF($AG253="sim",VLOOKUP($B253,'[22]Ajuste PR - Ibura E LVE'!$J:$AA,COLUMNS('[22]Ajuste PR - Ibura E LVE'!$J:U),0),0)</f>
        <v>#VALUE!</v>
      </c>
      <c r="CB253" s="86" t="e">
        <f>IFERROR(VLOOKUP($B253&amp;$C$1,[22]db!$D:$Y,COLUMNS([22]db!$D:Q),0),0)+IF($AG253="sim",VLOOKUP($B253,'[22]Ajuste PR - Ibura E LVE'!$J:$AA,COLUMNS('[22]Ajuste PR - Ibura E LVE'!$J:V),0),0)</f>
        <v>#VALUE!</v>
      </c>
      <c r="CC253" s="86" t="e">
        <f>IFERROR(VLOOKUP($B253&amp;$C$1,[22]db!$D:$Y,COLUMNS([22]db!$D:R),0),0)+IF($AG253="sim",VLOOKUP($B253,'[22]Ajuste PR - Ibura E LVE'!$J:$AA,COLUMNS('[22]Ajuste PR - Ibura E LVE'!$J:W),0),0)</f>
        <v>#VALUE!</v>
      </c>
      <c r="CD253" s="86" t="e">
        <f>IFERROR(VLOOKUP($B253&amp;$C$1,[22]db!$D:$Y,COLUMNS([22]db!$D:S),0),0)+IF($AG253="sim",VLOOKUP($B253,'[22]Ajuste PR - Ibura E LVE'!$J:$AA,COLUMNS('[22]Ajuste PR - Ibura E LVE'!$J:X),0),0)</f>
        <v>#VALUE!</v>
      </c>
      <c r="CE253" s="86" t="e">
        <f>IFERROR(VLOOKUP($B253&amp;$C$1,[22]db!$D:$Y,COLUMNS([22]db!$D:T),0),0)+IF($AG253="sim",VLOOKUP($B253,'[22]Ajuste PR - Ibura E LVE'!$J:$AA,COLUMNS('[22]Ajuste PR - Ibura E LVE'!$J:Y),0),0)</f>
        <v>#VALUE!</v>
      </c>
      <c r="CF253" s="86" t="e">
        <f>IFERROR(VLOOKUP($B253&amp;$C$1,[22]db!$D:$Y,COLUMNS([22]db!$D:U),0),0)+IF($AG253="sim",VLOOKUP($B253,'[22]Ajuste PR - Ibura E LVE'!$J:$AA,COLUMNS('[22]Ajuste PR - Ibura E LVE'!$J:Z),0),0)</f>
        <v>#VALUE!</v>
      </c>
      <c r="CG253" s="89" t="e">
        <f t="shared" si="54"/>
        <v>#VALUE!</v>
      </c>
      <c r="CH253" s="86">
        <f>IFERROR(VLOOKUP($B253&amp;$C$1,[22]db!$D:$Y,COLUMNS([22]db!$D:W),0),0)</f>
        <v>0</v>
      </c>
      <c r="CI253" s="86">
        <f>IFERROR(VLOOKUP($B253&amp;$C$1,[22]db!$D:Y,COLUMNS([22]db!$D:X),0),0)</f>
        <v>0</v>
      </c>
      <c r="CJ253" s="86">
        <f>IFERROR(VLOOKUP($B253&amp;$C$1,[22]db!$D:Z,COLUMNS([22]db!$D:Y),0),0)</f>
        <v>0</v>
      </c>
      <c r="CK253" s="86">
        <f>IFERROR(VLOOKUP($B253&amp;$C$1,[22]db!$D:AA,COLUMNS([22]db!$D:Z),0),0)</f>
        <v>0</v>
      </c>
      <c r="CL253" s="86">
        <f>IFERROR(VLOOKUP($B253&amp;$C$1,[22]db!$D:AB,COLUMNS([22]db!$D:AA),0),0)</f>
        <v>0</v>
      </c>
      <c r="CM253" s="86">
        <f>IFERROR(VLOOKUP($B253&amp;$C$1,[22]db!$D:AC,COLUMNS([22]db!$D:AB),0),0)</f>
        <v>0</v>
      </c>
      <c r="CN253" s="86">
        <f>IFERROR(VLOOKUP($B253&amp;$C$1,[22]db!$D:AD,COLUMNS([22]db!$D:AC),0),0)</f>
        <v>0</v>
      </c>
      <c r="CO253" s="86">
        <f>IFERROR(VLOOKUP($B253&amp;$C$1,[22]db!$D:AE,COLUMNS([22]db!$D:AD),0),0)</f>
        <v>0</v>
      </c>
      <c r="CP253" s="86">
        <f>IFERROR(VLOOKUP($B253&amp;$C$1,[22]db!$D:AF,COLUMNS([22]db!$D:AE),0),0)</f>
        <v>0</v>
      </c>
      <c r="CQ253" s="86">
        <f>IFERROR(VLOOKUP($B253&amp;$C$1,[22]db!$D:AG,COLUMNS([22]db!$D:AF),0),0)</f>
        <v>0</v>
      </c>
      <c r="CR253" s="86">
        <f>IFERROR(VLOOKUP($B253&amp;$C$1,[22]db!$D:AH,COLUMNS([22]db!$D:AG),0),0)</f>
        <v>0</v>
      </c>
      <c r="CS253" s="86">
        <f>IFERROR(VLOOKUP($B253&amp;$C$1,[22]db!$D:AI,COLUMNS([22]db!$D:AH),0),0)</f>
        <v>0</v>
      </c>
      <c r="CT253" s="90">
        <f t="shared" si="55"/>
        <v>0</v>
      </c>
      <c r="CU253" s="90">
        <f>IFERROR(VLOOKUP($B253&amp;$C$1,[22]db!$D:AV,COLUMNS([22]db!$D:AV),0),0)</f>
        <v>0</v>
      </c>
      <c r="CV253" s="90">
        <f>IFERROR(VLOOKUP($B253&amp;$C$1,[22]db!$D:AW,COLUMNS([22]db!$D:AW),0),0)</f>
        <v>0</v>
      </c>
      <c r="CW253" s="90">
        <f>IFERROR(VLOOKUP($B253&amp;$C$1,[22]db!$D:AX,COLUMNS([22]db!$D:AX),0),0)</f>
        <v>0</v>
      </c>
      <c r="CX253" s="91">
        <f>IFERROR(VLOOKUP($B253&amp;$C$1,[22]db!$D:AN,COLUMNS([22]db!$D:I),0),0)</f>
        <v>0</v>
      </c>
      <c r="CZ253" s="86">
        <f>IFERROR(VLOOKUP($B253&amp;"EBITDA Gerencial",[22]db!$D:Y,COLUMNS([22]db!$D:J),0),0)</f>
        <v>0</v>
      </c>
      <c r="DA253" s="86">
        <f>IFERROR(VLOOKUP($B253&amp;"EBITDA Gerencial",[22]db!$D:Z,COLUMNS([22]db!$D:K),0),0)</f>
        <v>0</v>
      </c>
      <c r="DB253" s="86">
        <f>IFERROR(VLOOKUP($B253&amp;"EBITDA Gerencial",[22]db!$D:AA,COLUMNS([22]db!$D:L),0),0)</f>
        <v>0</v>
      </c>
      <c r="DC253" s="86">
        <f>IFERROR(VLOOKUP($B253&amp;"EBITDA Gerencial",[22]db!$D:AB,COLUMNS([22]db!$D:M),0),0)</f>
        <v>0</v>
      </c>
      <c r="DD253" s="86">
        <f>IFERROR(VLOOKUP($B253&amp;"EBITDA Gerencial",[22]db!$D:AC,COLUMNS([22]db!$D:N),0),0)</f>
        <v>0</v>
      </c>
      <c r="DE253" s="86">
        <f>IFERROR(VLOOKUP($B253&amp;"EBITDA Gerencial",[22]db!$D:AD,COLUMNS([22]db!$D:O),0),0)</f>
        <v>0</v>
      </c>
      <c r="DF253" s="86">
        <f>IFERROR(VLOOKUP($B253&amp;"EBITDA Gerencial",[22]db!$D:AE,COLUMNS([22]db!$D:P),0),0)</f>
        <v>0</v>
      </c>
      <c r="DG253" s="86">
        <f>IFERROR(VLOOKUP($B253&amp;"EBITDA Gerencial",[22]db!$D:AF,COLUMNS([22]db!$D:Q),0),0)</f>
        <v>0</v>
      </c>
      <c r="DH253" s="86">
        <f>IFERROR(VLOOKUP($B253&amp;"EBITDA Gerencial",[22]db!$D:AG,COLUMNS([22]db!$D:R),0),0)</f>
        <v>0</v>
      </c>
      <c r="DI253" s="86">
        <f>IFERROR(VLOOKUP($B253&amp;"EBITDA Gerencial",[22]db!$D:AH,COLUMNS([22]db!$D:S),0),0)</f>
        <v>0</v>
      </c>
      <c r="DJ253" s="86">
        <f>IFERROR(VLOOKUP($B253&amp;"EBITDA Gerencial",[22]db!$D:AI,COLUMNS([22]db!$D:T),0),0)</f>
        <v>0</v>
      </c>
      <c r="DK253" s="86">
        <f>IFERROR(VLOOKUP($B253&amp;"EBITDA Gerencial",[22]db!$D:AJ,COLUMNS([22]db!$D:U),0),0)</f>
        <v>0</v>
      </c>
      <c r="DL253" s="89">
        <f t="shared" si="56"/>
        <v>0</v>
      </c>
      <c r="DM253" s="86">
        <f>IFERROR(VLOOKUP($B253&amp;"EBITDA Gerencial",[22]db!$D:AL,COLUMNS([22]db!$D:W),0),0)</f>
        <v>0</v>
      </c>
      <c r="DN253" s="86">
        <f>IFERROR(VLOOKUP($B253&amp;"EBITDA Gerencial",[22]db!$D:AM,COLUMNS([22]db!$D:X),0),0)</f>
        <v>0</v>
      </c>
      <c r="DO253" s="86">
        <f>IFERROR(VLOOKUP($B253&amp;"EBITDA Gerencial",[22]db!$D:AN,COLUMNS([22]db!$D:Y),0),0)</f>
        <v>0</v>
      </c>
      <c r="DP253" s="86">
        <f>IFERROR(VLOOKUP($B253&amp;"EBITDA Gerencial",[22]db!$D:AO,COLUMNS([22]db!$D:Z),0),0)</f>
        <v>0</v>
      </c>
      <c r="DQ253" s="86">
        <f>IFERROR(VLOOKUP($B253&amp;"EBITDA Gerencial",[22]db!$D:AP,COLUMNS([22]db!$D:AA),0),0)</f>
        <v>0</v>
      </c>
      <c r="DR253" s="86">
        <f>IFERROR(VLOOKUP($B253&amp;"EBITDA Gerencial",[22]db!$D:AQ,COLUMNS([22]db!$D:AB),0),0)</f>
        <v>0</v>
      </c>
      <c r="DS253" s="86">
        <f>IFERROR(VLOOKUP($B253&amp;"EBITDA Gerencial",[22]db!$D:AR,COLUMNS([22]db!$D:AC),0),0)</f>
        <v>0</v>
      </c>
      <c r="DT253" s="86">
        <f>IFERROR(VLOOKUP($B253&amp;"EBITDA Gerencial",[22]db!$D:AS,COLUMNS([22]db!$D:AD),0),0)</f>
        <v>0</v>
      </c>
      <c r="DU253" s="86">
        <f>IFERROR(VLOOKUP($B253&amp;"EBITDA Gerencial",[22]db!$D:AT,COLUMNS([22]db!$D:AE),0),0)</f>
        <v>0</v>
      </c>
      <c r="DV253" s="86">
        <f>IFERROR(VLOOKUP($B253&amp;"EBITDA Gerencial",[22]db!$D:AU,COLUMNS([22]db!$D:AF),0),0)</f>
        <v>0</v>
      </c>
      <c r="DW253" s="86">
        <f>IFERROR(VLOOKUP($B253&amp;"EBITDA Gerencial",[22]db!$D:AV,COLUMNS([22]db!$D:AG),0),0)</f>
        <v>0</v>
      </c>
      <c r="DX253" s="86">
        <f>IFERROR(VLOOKUP($B253&amp;"EBITDA Gerencial",[22]db!$D:AW,COLUMNS([22]db!$D:AH),0),0)</f>
        <v>0</v>
      </c>
      <c r="DY253" s="90">
        <f t="shared" si="57"/>
        <v>0</v>
      </c>
      <c r="DZ253" s="90">
        <f>IFERROR(VLOOKUP($B253&amp;"Ebitda Gerencial",[22]db!$D:AV,COLUMNS([22]db!$D:AV),0),0)</f>
        <v>0</v>
      </c>
      <c r="EA253" s="90">
        <f>IFERROR(VLOOKUP($B253&amp;"Ebitda Gerencial",[22]db!$D:AW,COLUMNS([22]db!$D:AW),0),0)</f>
        <v>0</v>
      </c>
      <c r="EB253" s="90">
        <f>IFERROR(VLOOKUP($B253&amp;"Ebitda Gerencial",[22]db!$D:AX,COLUMNS([22]db!$D:AX),0),0)</f>
        <v>0</v>
      </c>
      <c r="EC253" s="90">
        <f>IFERROR(VLOOKUP($B253&amp;"Ebitda Gerencial",[22]db!$D:AY,COLUMNS([22]db!$D:AY),0),0)</f>
        <v>0</v>
      </c>
      <c r="EE253" s="92">
        <f>IFERROR(IF($L253="Pequeno Porte",IF('[22]Resumo Projetos 2020'!$C$7="Capex Financeiro",$Q253,$N253),0),0)</f>
        <v>0</v>
      </c>
      <c r="EF253" s="92">
        <f>IFERROR(IF($L253="Continuidade Operacional",IF('[22]Resumo Projetos 2020'!$C$7="Capex Financeiro",$Q253,$N253),0),0)</f>
        <v>0</v>
      </c>
      <c r="EG253" s="92">
        <f>IFERROR(IF($L253="Projetos Engenharia",IF('[22]Resumo Projetos 2020'!$C$7="Capex Financeiro",$Q253,$N253),0),0)</f>
        <v>0</v>
      </c>
      <c r="EH253" s="92">
        <f>IFERROR(IF(OR($L253="Crescimento Vegetativo Água",$L253="Crescimento Vegetativo Esgoto"),IF('[22]Resumo Projetos 2020'!$C$7="Capex Financeiro",$Q253,$N253),0),0)</f>
        <v>0</v>
      </c>
      <c r="EI253" s="92">
        <f>IFERROR(IF($L253="Fiscalização",IF('[22]Resumo Projetos 2020'!$C$7="Capex Financeiro",$Q253,$N253),0)+IF($L253="Corte e Religação",IF('[22]Resumo Projetos 2020'!$C$7="Capex Financeiro",$Q253,$N253),0),0)</f>
        <v>0</v>
      </c>
      <c r="EJ253" s="92">
        <f>IFERROR(IF($L253="Manutenção de Valor",IF('[22]Resumo Projetos 2020'!$C$7="Capex Financeiro",$Q253,$N253),0),0)</f>
        <v>0</v>
      </c>
      <c r="EK253" s="92">
        <f>IFERROR(IF($L253="Geração de Valor",IF('[22]Resumo Projetos 2020'!$C$7="Capex Financeiro",$Q253,$N253),0),0)</f>
        <v>0</v>
      </c>
      <c r="EL253" s="93" t="e">
        <f t="shared" si="62"/>
        <v>#VALUE!</v>
      </c>
      <c r="EM253" s="92">
        <f>IFERROR(IF($L253="Pequeno Porte",IF('[22]Resumo Projetos 2021'!$C$7="Capex Financeiro",$R253,$O253),0),0)</f>
        <v>0</v>
      </c>
      <c r="EN253" s="92">
        <f>IFERROR(IF($L253="Continuidade Operacional",IF('[22]Resumo Projetos 2021'!$C$7="Capex Financeiro",$R253,$O253),0),0)</f>
        <v>0</v>
      </c>
      <c r="EO253" s="92">
        <f>IFERROR(IF($L253="Projetos Engenharia",IF('[22]Resumo Projetos 2021'!$C$7="Capex Financeiro",$R253,$O253),0),0)</f>
        <v>0</v>
      </c>
      <c r="EP253" s="92">
        <f>IFERROR(IF(OR($L253="Crescimento Vegetativo Água",$L253="Crescimento Vegetativo Esgoto"),IF('[22]Resumo Projetos 2021'!$C$7="Capex Financeiro",$R253,$O253),0),0)</f>
        <v>0</v>
      </c>
      <c r="EQ253" s="92">
        <f>IFERROR(IF($L253="Fiscalização",IF('[22]Resumo Projetos 2021'!$C$7="Capex Financeiro",$R253,$O253),0)+IF($L253="Corte e Religação",IF('[22]Resumo Projetos 2021'!$C$7="Capex Financeiro",$R253,$O253),0),0)</f>
        <v>0</v>
      </c>
      <c r="ER253" s="92">
        <f>IFERROR(IF($L253="Manutenção de Valor",IF('[22]Resumo Projetos 2021'!$C$7="Capex Financeiro",$R253,$O253),0),0)</f>
        <v>0</v>
      </c>
      <c r="ES253" s="92">
        <f>IFERROR(IF($L253="Geração de Valor",IF('[22]Resumo Projetos 2021'!$C$7="Capex Financeiro",$R253,$O253),0),0)</f>
        <v>0</v>
      </c>
      <c r="ET253" s="94"/>
      <c r="EU253" s="95"/>
      <c r="EV253" s="92" t="e">
        <f t="shared" si="58"/>
        <v>#VALUE!</v>
      </c>
      <c r="EW253" s="92" t="e">
        <f t="shared" si="59"/>
        <v>#VALUE!</v>
      </c>
      <c r="FF253" s="31">
        <f>DL253-IFERROR(VLOOKUP($B253,#REF!,COLUMNS($B:DL),0),0)</f>
        <v>0</v>
      </c>
      <c r="FG253" s="31">
        <f>DY253-IFERROR(VLOOKUP($B253&amp;"Ebitda Gerencial",#REF!,COLUMNS(#REF!),0),0)</f>
        <v>0</v>
      </c>
      <c r="FH253" s="31">
        <f>DZ253-IFERROR(VLOOKUP($B253&amp;"Ebitda Gerencial",#REF!,COLUMNS(#REF!),0),0)</f>
        <v>0</v>
      </c>
    </row>
    <row r="254" spans="1:164" ht="45" customHeight="1" x14ac:dyDescent="0.25">
      <c r="A254">
        <f t="shared" si="60"/>
        <v>247</v>
      </c>
      <c r="B254" s="77" t="e">
        <f>VLOOKUP(A254,[22]db!A:C,3,0)</f>
        <v>#N/A</v>
      </c>
      <c r="C254" s="78" t="str">
        <f t="shared" si="49"/>
        <v/>
      </c>
      <c r="D254" s="78" t="e">
        <f>VLOOKUP(IF(F254="Águas de Manaus Consolidado","Águas de Manaus",F254)&amp;G254,[22]db!C:E,COLUMNS([22]db!C:E),0)</f>
        <v>#N/A</v>
      </c>
      <c r="E254" s="79" t="e">
        <f>VLOOKUP(IF(F254="Águas de Manaus Consolidado","Águas de Manaus",F254),[22]deparaV2!H:L,COLUMNS([22]deparaV2!H:L),0)</f>
        <v>#N/A</v>
      </c>
      <c r="F254" s="80">
        <f>IFERROR(VLOOKUP($A254,[22]db!$A:$G,COLUMNS([22]db!$A:F),0),0)</f>
        <v>0</v>
      </c>
      <c r="G254" s="78">
        <f>IFERROR(VLOOKUP($A254,[22]db!$A:$G,COLUMNS([22]db!$A:G),0),0)</f>
        <v>0</v>
      </c>
      <c r="H254" s="79" t="str">
        <f>IFERROR(VLOOKUP($B254,'[22]cpx0.10'!A:J,COLUMNS('[22]cpx0.10'!A:E),0),IF(G254="Projeto 999","Outros Lançamentos",""))</f>
        <v/>
      </c>
      <c r="I254" s="79" t="str">
        <f>IFERROR(VLOOKUP(B254,'[22]cpx0.10'!A:L,COLUMNS('[22]cpx0.10'!A:L),0),"")</f>
        <v/>
      </c>
      <c r="J254" s="78" t="str">
        <f>IFERROR(VLOOKUP($B254,'[22]cpx0.10'!A:J,COLUMNS('[22]cpx0.10'!A:D),0),IF(G254="Projeto 999","Outros Projetos",""))</f>
        <v/>
      </c>
      <c r="K254" s="78"/>
      <c r="L254" s="78" t="str">
        <f>IF(G254="Projeto 999","Manutenção de Valor",IFERROR(IF(IF(VLOOKUP($J254,[22]deparaV2!$D$13:$E$29,2,0)="sim",IF(VLOOKUP($B254&amp;"Total de Investimentos - Caixa",[22]db!$D:$CM,COLUMNS([22]db!$D:$CL),0)=1,"Pequeno Porte",VLOOKUP($B254&amp;"Total de Investimentos - Caixa",[22]db!$D:$CS,COLUMNS([22]db!$D:$CN),0)),J254)=0,"Manutenção de valor",IF(VLOOKUP($J254,[22]deparaV2!$D$13:$E$29,2,0)="sim",IF(VLOOKUP($B254&amp;"Total de Investimentos - Caixa",[22]db!$D:$CM,COLUMNS([22]db!$D:$CL),0)=1,"Pequeno Porte",VLOOKUP($B254&amp;"Total de Investimentos - Caixa",[22]db!$D:$CS,COLUMNS([22]db!$D:$CN),0)),J254)),IFERROR(IF(IF(VLOOKUP($J254,[22]deparaV2!$D$13:$E$29,2,0)="sim",IF(VLOOKUP($B254&amp;"Total de Investimentos",[22]db!$D:$CM,COLUMNS([22]db!$D:$CL),0)=1,"Pequeno Porte",VLOOKUP($B254&amp;"Total de Investimentos",[22]db!$D:$CS,COLUMNS([22]db!$D:$CN),0)),J254)=0,"Manutenção de valor",IF(VLOOKUP($J254,[22]deparaV2!$D$13:$E$29,2,0)="sim",IF(VLOOKUP($B254&amp;"Total de Investimentos",[22]db!$D:$CM,COLUMNS([22]db!$D:$CL),0)=1,"Pequeno Porte",VLOOKUP($B254&amp;"Total de Investimentos",[22]db!$D:$CS,COLUMNS([22]db!$D:$CN),0)),J254)),"")))</f>
        <v/>
      </c>
      <c r="M254" s="81" t="s">
        <v>92</v>
      </c>
      <c r="N254" s="82">
        <f>IFERROR(-VLOOKUP($B254&amp;$D$1,[22]db!$D:$CI,MATCH($H$1,[22]db!$D$5:$CI$5,0),0),0)+AH254</f>
        <v>0</v>
      </c>
      <c r="O254" s="82">
        <f>IFERROR(-VLOOKUP($B254&amp;$D$1,[22]db!$D:$CI,MATCH($H$1+1,[22]db!$D$5:$CI$5,0),0)*(1-Y254),0)+AH254</f>
        <v>0</v>
      </c>
      <c r="P254" s="83" t="e">
        <f t="shared" si="50"/>
        <v>#VALUE!</v>
      </c>
      <c r="Q254" s="82">
        <f>IFERROR(-VLOOKUP($B254&amp;$C$1,[22]db!$D:$CI,MATCH($H$1,[22]db!$D$5:$CI$5,0),0),0)+AH254</f>
        <v>0</v>
      </c>
      <c r="R254" s="82">
        <f>IFERROR(-VLOOKUP($B254&amp;$C$1,[22]db!$D:$CI,MATCH($H$1+1,[22]db!$D$5:$CI$5,0),0)*(1-Y254),0)+AH254</f>
        <v>0</v>
      </c>
      <c r="S254" s="82"/>
      <c r="T254" s="82">
        <f>IFERROR(VLOOKUP($B254&amp;"EBITDA Gerencial",[22]db!$D:$AI,MATCH($H$1,[22]db!$D$5:$CI$5,0),0),0)</f>
        <v>0</v>
      </c>
      <c r="U254" s="82">
        <f>IFERROR(VLOOKUP($B254&amp;"EBITDA Gerencial",[22]db!$D:$AI,MATCH($H$1+1,[22]db!$D$5:$CI$5,0),0),0)</f>
        <v>0</v>
      </c>
      <c r="V254" s="82">
        <f>IFERROR(VLOOKUP($B254,[22]Fluxos!$B:$F,COLUMNS([22]Fluxos!$B:E),0),0)</f>
        <v>0</v>
      </c>
      <c r="W254" s="84">
        <f>IFERROR(VLOOKUP($B254,[22]Fluxos!$B:$I,COLUMNS([22]Fluxos!$B:I),0),0)</f>
        <v>0</v>
      </c>
      <c r="X254" s="84"/>
      <c r="Y254" s="174"/>
      <c r="Z254" s="175"/>
      <c r="AA254" s="85" t="s">
        <v>90</v>
      </c>
      <c r="AC254" s="86" t="e">
        <f t="shared" si="51"/>
        <v>#VALUE!</v>
      </c>
      <c r="AD254" s="87" t="e">
        <f>SUMIFS('[22]Realizado por ano PEP'!$G:$G,'[22]Realizado por ano PEP'!$B:$B,'5. Projetos Capex'!$B254)+SUMIFS('[22]Realizado por ano PEP'!$H:$H,'[22]Realizado por ano PEP'!$B:$B,'5. Projetos Capex'!$B254)</f>
        <v>#VALUE!</v>
      </c>
      <c r="AE254" s="87" t="e">
        <f>SUMIFS('[22]Realizado por ano PEP'!$F:$F,'[22]Realizado por ano PEP'!$B:$B,'5. Projetos Capex'!$B254)+SUMIFS('[22]Realizado por ano PEP'!$E:$E,'[22]Realizado por ano PEP'!$B:$B,'5. Projetos Capex'!$B254)</f>
        <v>#VALUE!</v>
      </c>
      <c r="AF254">
        <f t="shared" si="61"/>
        <v>0</v>
      </c>
      <c r="AG254" s="85" t="e">
        <f>IF(COUNTIF('[22]Ajuste PR - Ibura E LVE'!$J$5:$J$487,'5. Projetos Capex'!$B254)&lt;&gt;0,"Sim","Não")</f>
        <v>#VALUE!</v>
      </c>
      <c r="AH254" s="90">
        <f>IFERROR(-VLOOKUP(B254,'[22]Ajuste PR - Ibura E LVE'!$J:$N,COLUMNS('[22]Ajuste PR - Ibura E LVE'!J:N),0),0)</f>
        <v>0</v>
      </c>
      <c r="AJ254" s="88" t="e">
        <f>VLOOKUP($B254,'[22]cpx0.10'!$A:$J,COLUMNS(A:J),0)</f>
        <v>#N/A</v>
      </c>
      <c r="AK254" s="88" t="e">
        <f>VLOOKUP($B254,'[22]cpx0.10'!$A:$H,COLUMNS('[22]cpx0.10'!$A:G),0)</f>
        <v>#N/A</v>
      </c>
      <c r="AL254" s="87" t="e">
        <f>VLOOKUP($B254,'[22]cpx0.10'!$A:$H,COLUMNS('[22]cpx0.10'!$A:H),0)</f>
        <v>#N/A</v>
      </c>
      <c r="AP254" s="86" t="e">
        <f>IFERROR(VLOOKUP($B254&amp;$D$1,[22]db!$D:$Y,COLUMNS([22]db!$D:J),0),0)+IF($AG254="sim",VLOOKUP($B254,'[22]Ajuste PR - Ibura E LVE'!$J:$AA,COLUMNS('[22]Ajuste PR - Ibura E LVE'!$J:O),0),0)</f>
        <v>#VALUE!</v>
      </c>
      <c r="AQ254" s="86" t="e">
        <f>IFERROR(VLOOKUP($B254&amp;$D$1,[22]db!$D:$Y,COLUMNS([22]db!$D:K),0),0)+IF($AG254="sim",VLOOKUP($B254,'[22]Ajuste PR - Ibura E LVE'!$J:$AA,COLUMNS('[22]Ajuste PR - Ibura E LVE'!$J:P),0),0)</f>
        <v>#VALUE!</v>
      </c>
      <c r="AR254" s="86" t="e">
        <f>IFERROR(VLOOKUP($B254&amp;$D$1,[22]db!$D:$Y,COLUMNS([22]db!$D:L),0),0)+IF($AG254="sim",VLOOKUP($B254,'[22]Ajuste PR - Ibura E LVE'!$J:$AA,COLUMNS('[22]Ajuste PR - Ibura E LVE'!$J:Q),0),0)</f>
        <v>#VALUE!</v>
      </c>
      <c r="AS254" s="86" t="e">
        <f>IFERROR(VLOOKUP($B254&amp;$D$1,[22]db!$D:$Y,COLUMNS([22]db!$D:M),0),0)+IF($AG254="sim",VLOOKUP($B254,'[22]Ajuste PR - Ibura E LVE'!$J:$AA,COLUMNS('[22]Ajuste PR - Ibura E LVE'!$J:R),0),0)</f>
        <v>#VALUE!</v>
      </c>
      <c r="AT254" s="86" t="e">
        <f>IFERROR(VLOOKUP($B254&amp;$D$1,[22]db!$D:$Y,COLUMNS([22]db!$D:N),0),0)+IF($AG254="sim",VLOOKUP($B254,'[22]Ajuste PR - Ibura E LVE'!$J:$AA,COLUMNS('[22]Ajuste PR - Ibura E LVE'!$J:S),0),0)</f>
        <v>#VALUE!</v>
      </c>
      <c r="AU254" s="86" t="e">
        <f>IFERROR(VLOOKUP($B254&amp;$D$1,[22]db!$D:$Y,COLUMNS([22]db!$D:O),0),0)+IF($AG254="sim",VLOOKUP($B254,'[22]Ajuste PR - Ibura E LVE'!$J:$AA,COLUMNS('[22]Ajuste PR - Ibura E LVE'!$J:T),0),0)</f>
        <v>#VALUE!</v>
      </c>
      <c r="AV254" s="86" t="e">
        <f>IFERROR(VLOOKUP($B254&amp;$D$1,[22]db!$D:$Y,COLUMNS([22]db!$D:P),0),0)+IF($AG254="sim",VLOOKUP($B254,'[22]Ajuste PR - Ibura E LVE'!$J:$AA,COLUMNS('[22]Ajuste PR - Ibura E LVE'!$J:U),0),0)</f>
        <v>#VALUE!</v>
      </c>
      <c r="AW254" s="86" t="e">
        <f>IFERROR(VLOOKUP($B254&amp;$D$1,[22]db!$D:$Y,COLUMNS([22]db!$D:Q),0),0)+IF($AG254="sim",VLOOKUP($B254,'[22]Ajuste PR - Ibura E LVE'!$J:$AA,COLUMNS('[22]Ajuste PR - Ibura E LVE'!$J:V),0),0)</f>
        <v>#VALUE!</v>
      </c>
      <c r="AX254" s="86" t="e">
        <f>IFERROR(VLOOKUP($B254&amp;$D$1,[22]db!$D:$Y,COLUMNS([22]db!$D:R),0),0)+IF($AG254="sim",VLOOKUP($B254,'[22]Ajuste PR - Ibura E LVE'!$J:$AA,COLUMNS('[22]Ajuste PR - Ibura E LVE'!$J:W),0),0)</f>
        <v>#VALUE!</v>
      </c>
      <c r="AY254" s="86" t="e">
        <f>IFERROR(VLOOKUP($B254&amp;$D$1,[22]db!$D:$Y,COLUMNS([22]db!$D:S),0),0)+IF($AG254="sim",VLOOKUP($B254,'[22]Ajuste PR - Ibura E LVE'!$J:$AA,COLUMNS('[22]Ajuste PR - Ibura E LVE'!$J:X),0),0)</f>
        <v>#VALUE!</v>
      </c>
      <c r="AZ254" s="86" t="e">
        <f>IFERROR(VLOOKUP($B254&amp;$D$1,[22]db!$D:$Y,COLUMNS([22]db!$D:T),0),0)+IF($AG254="sim",VLOOKUP($B254,'[22]Ajuste PR - Ibura E LVE'!$J:$AA,COLUMNS('[22]Ajuste PR - Ibura E LVE'!$J:Y),0),0)</f>
        <v>#VALUE!</v>
      </c>
      <c r="BA254" s="86" t="e">
        <f>IFERROR(VLOOKUP($B254&amp;$D$1,[22]db!$D:$Y,COLUMNS([22]db!$D:U),0),0)+IF($AG254="sim",VLOOKUP($B254,'[22]Ajuste PR - Ibura E LVE'!$J:$AA,COLUMNS('[22]Ajuste PR - Ibura E LVE'!$J:Z),0),0)</f>
        <v>#VALUE!</v>
      </c>
      <c r="BB254" s="89" t="e">
        <f t="shared" si="52"/>
        <v>#VALUE!</v>
      </c>
      <c r="BC254" s="86">
        <f>IFERROR(VLOOKUP($B254&amp;$D$1,[22]db!$D:$Y,COLUMNS([22]db!$D:W),0),0)</f>
        <v>0</v>
      </c>
      <c r="BD254" s="86">
        <f>IFERROR(VLOOKUP($B254&amp;$D$1,[22]db!$D:$Y,COLUMNS([22]db!$D:X),0),0)</f>
        <v>0</v>
      </c>
      <c r="BE254" s="86">
        <f>IFERROR(VLOOKUP($B254&amp;$D$1,[22]db!$D:Y,COLUMNS([22]db!$D:Y),0),0)</f>
        <v>0</v>
      </c>
      <c r="BF254" s="86">
        <f>IFERROR(VLOOKUP($B254&amp;$D$1,[22]db!$D:Z,COLUMNS([22]db!$D:Z),0),0)</f>
        <v>0</v>
      </c>
      <c r="BG254" s="86">
        <f>IFERROR(VLOOKUP($B254&amp;$D$1,[22]db!$D:AA,COLUMNS([22]db!$D:AA),0),0)</f>
        <v>0</v>
      </c>
      <c r="BH254" s="86">
        <f>IFERROR(VLOOKUP($B254&amp;$D$1,[22]db!$D:AB,COLUMNS([22]db!$D:AB),0),0)</f>
        <v>0</v>
      </c>
      <c r="BI254" s="86">
        <f>IFERROR(VLOOKUP($B254&amp;$D$1,[22]db!$D:AC,COLUMNS([22]db!$D:AC),0),0)</f>
        <v>0</v>
      </c>
      <c r="BJ254" s="86">
        <f>IFERROR(VLOOKUP($B254&amp;$D$1,[22]db!$D:AD,COLUMNS([22]db!$D:AD),0),0)</f>
        <v>0</v>
      </c>
      <c r="BK254" s="86">
        <f>IFERROR(VLOOKUP($B254&amp;$D$1,[22]db!$D:AE,COLUMNS([22]db!$D:AE),0),0)</f>
        <v>0</v>
      </c>
      <c r="BL254" s="86">
        <f>IFERROR(VLOOKUP($B254&amp;$D$1,[22]db!$D:AF,COLUMNS([22]db!$D:AF),0),0)</f>
        <v>0</v>
      </c>
      <c r="BM254" s="86">
        <f>IFERROR(VLOOKUP($B254&amp;$D$1,[22]db!$D:AG,COLUMNS([22]db!$D:AG),0),0)</f>
        <v>0</v>
      </c>
      <c r="BN254" s="86">
        <f>IFERROR(VLOOKUP($B254&amp;$D$1,[22]db!$D:AH,COLUMNS([22]db!$D:AH),0),0)</f>
        <v>0</v>
      </c>
      <c r="BO254" s="90">
        <f t="shared" si="53"/>
        <v>0</v>
      </c>
      <c r="BP254" s="90">
        <f>IFERROR(VLOOKUP($B254&amp;$D$1,[22]db!$D:AV,COLUMNS([22]db!$D:AV),0),0)</f>
        <v>0</v>
      </c>
      <c r="BQ254" s="90">
        <f>IFERROR(VLOOKUP($B254&amp;$D$1,[22]db!$D:AW,COLUMNS([22]db!$D:AW),0),0)</f>
        <v>0</v>
      </c>
      <c r="BR254" s="90">
        <f>IFERROR(VLOOKUP($B254&amp;$D$1,[22]db!$D:AX,COLUMNS([22]db!$D:AX),0),0)</f>
        <v>0</v>
      </c>
      <c r="BS254" s="91">
        <f>IFERROR(VLOOKUP($B254&amp;$D$1,[22]db!$D:AM,COLUMNS([22]db!$D:I),0),0)</f>
        <v>0</v>
      </c>
      <c r="BU254" s="86" t="e">
        <f>IFERROR(VLOOKUP($B254&amp;$C$1,[22]db!$D:$Y,COLUMNS([22]db!$D:J),0),0)+IF($AG254="sim",VLOOKUP($B254,'[22]Ajuste PR - Ibura E LVE'!$J:$AA,COLUMNS('[22]Ajuste PR - Ibura E LVE'!$J:O),0),0)</f>
        <v>#VALUE!</v>
      </c>
      <c r="BV254" s="86" t="e">
        <f>IFERROR(VLOOKUP($B254&amp;$C$1,[22]db!$D:$Y,COLUMNS([22]db!$D:K),0),0)+IF($AG254="sim",VLOOKUP($B254,'[22]Ajuste PR - Ibura E LVE'!$J:$AA,COLUMNS('[22]Ajuste PR - Ibura E LVE'!$J:P),0),0)</f>
        <v>#VALUE!</v>
      </c>
      <c r="BW254" s="86" t="e">
        <f>IFERROR(VLOOKUP($B254&amp;$C$1,[22]db!$D:$Y,COLUMNS([22]db!$D:L),0),0)+IF($AG254="sim",VLOOKUP($B254,'[22]Ajuste PR - Ibura E LVE'!$J:$AA,COLUMNS('[22]Ajuste PR - Ibura E LVE'!$J:Q),0),0)</f>
        <v>#VALUE!</v>
      </c>
      <c r="BX254" s="86" t="e">
        <f>IFERROR(VLOOKUP($B254&amp;$C$1,[22]db!$D:$Y,COLUMNS([22]db!$D:M),0),0)+IF($AG254="sim",VLOOKUP($B254,'[22]Ajuste PR - Ibura E LVE'!$J:$AA,COLUMNS('[22]Ajuste PR - Ibura E LVE'!$J:R),0),0)</f>
        <v>#VALUE!</v>
      </c>
      <c r="BY254" s="86" t="e">
        <f>IFERROR(VLOOKUP($B254&amp;$C$1,[22]db!$D:$Y,COLUMNS([22]db!$D:N),0),0)+IF($AG254="sim",VLOOKUP($B254,'[22]Ajuste PR - Ibura E LVE'!$J:$AA,COLUMNS('[22]Ajuste PR - Ibura E LVE'!$J:S),0),0)</f>
        <v>#VALUE!</v>
      </c>
      <c r="BZ254" s="86" t="e">
        <f>IFERROR(VLOOKUP($B254&amp;$C$1,[22]db!$D:$Y,COLUMNS([22]db!$D:O),0),0)+IF($AG254="sim",VLOOKUP($B254,'[22]Ajuste PR - Ibura E LVE'!$J:$AA,COLUMNS('[22]Ajuste PR - Ibura E LVE'!$J:T),0),0)</f>
        <v>#VALUE!</v>
      </c>
      <c r="CA254" s="86" t="e">
        <f>IFERROR(VLOOKUP($B254&amp;$C$1,[22]db!$D:$Y,COLUMNS([22]db!$D:P),0),0)+IF($AG254="sim",VLOOKUP($B254,'[22]Ajuste PR - Ibura E LVE'!$J:$AA,COLUMNS('[22]Ajuste PR - Ibura E LVE'!$J:U),0),0)</f>
        <v>#VALUE!</v>
      </c>
      <c r="CB254" s="86" t="e">
        <f>IFERROR(VLOOKUP($B254&amp;$C$1,[22]db!$D:$Y,COLUMNS([22]db!$D:Q),0),0)+IF($AG254="sim",VLOOKUP($B254,'[22]Ajuste PR - Ibura E LVE'!$J:$AA,COLUMNS('[22]Ajuste PR - Ibura E LVE'!$J:V),0),0)</f>
        <v>#VALUE!</v>
      </c>
      <c r="CC254" s="86" t="e">
        <f>IFERROR(VLOOKUP($B254&amp;$C$1,[22]db!$D:$Y,COLUMNS([22]db!$D:R),0),0)+IF($AG254="sim",VLOOKUP($B254,'[22]Ajuste PR - Ibura E LVE'!$J:$AA,COLUMNS('[22]Ajuste PR - Ibura E LVE'!$J:W),0),0)</f>
        <v>#VALUE!</v>
      </c>
      <c r="CD254" s="86" t="e">
        <f>IFERROR(VLOOKUP($B254&amp;$C$1,[22]db!$D:$Y,COLUMNS([22]db!$D:S),0),0)+IF($AG254="sim",VLOOKUP($B254,'[22]Ajuste PR - Ibura E LVE'!$J:$AA,COLUMNS('[22]Ajuste PR - Ibura E LVE'!$J:X),0),0)</f>
        <v>#VALUE!</v>
      </c>
      <c r="CE254" s="86" t="e">
        <f>IFERROR(VLOOKUP($B254&amp;$C$1,[22]db!$D:$Y,COLUMNS([22]db!$D:T),0),0)+IF($AG254="sim",VLOOKUP($B254,'[22]Ajuste PR - Ibura E LVE'!$J:$AA,COLUMNS('[22]Ajuste PR - Ibura E LVE'!$J:Y),0),0)</f>
        <v>#VALUE!</v>
      </c>
      <c r="CF254" s="86" t="e">
        <f>IFERROR(VLOOKUP($B254&amp;$C$1,[22]db!$D:$Y,COLUMNS([22]db!$D:U),0),0)+IF($AG254="sim",VLOOKUP($B254,'[22]Ajuste PR - Ibura E LVE'!$J:$AA,COLUMNS('[22]Ajuste PR - Ibura E LVE'!$J:Z),0),0)</f>
        <v>#VALUE!</v>
      </c>
      <c r="CG254" s="89" t="e">
        <f t="shared" si="54"/>
        <v>#VALUE!</v>
      </c>
      <c r="CH254" s="86">
        <f>IFERROR(VLOOKUP($B254&amp;$C$1,[22]db!$D:$Y,COLUMNS([22]db!$D:W),0),0)</f>
        <v>0</v>
      </c>
      <c r="CI254" s="86">
        <f>IFERROR(VLOOKUP($B254&amp;$C$1,[22]db!$D:Y,COLUMNS([22]db!$D:X),0),0)</f>
        <v>0</v>
      </c>
      <c r="CJ254" s="86">
        <f>IFERROR(VLOOKUP($B254&amp;$C$1,[22]db!$D:Z,COLUMNS([22]db!$D:Y),0),0)</f>
        <v>0</v>
      </c>
      <c r="CK254" s="86">
        <f>IFERROR(VLOOKUP($B254&amp;$C$1,[22]db!$D:AA,COLUMNS([22]db!$D:Z),0),0)</f>
        <v>0</v>
      </c>
      <c r="CL254" s="86">
        <f>IFERROR(VLOOKUP($B254&amp;$C$1,[22]db!$D:AB,COLUMNS([22]db!$D:AA),0),0)</f>
        <v>0</v>
      </c>
      <c r="CM254" s="86">
        <f>IFERROR(VLOOKUP($B254&amp;$C$1,[22]db!$D:AC,COLUMNS([22]db!$D:AB),0),0)</f>
        <v>0</v>
      </c>
      <c r="CN254" s="86">
        <f>IFERROR(VLOOKUP($B254&amp;$C$1,[22]db!$D:AD,COLUMNS([22]db!$D:AC),0),0)</f>
        <v>0</v>
      </c>
      <c r="CO254" s="86">
        <f>IFERROR(VLOOKUP($B254&amp;$C$1,[22]db!$D:AE,COLUMNS([22]db!$D:AD),0),0)</f>
        <v>0</v>
      </c>
      <c r="CP254" s="86">
        <f>IFERROR(VLOOKUP($B254&amp;$C$1,[22]db!$D:AF,COLUMNS([22]db!$D:AE),0),0)</f>
        <v>0</v>
      </c>
      <c r="CQ254" s="86">
        <f>IFERROR(VLOOKUP($B254&amp;$C$1,[22]db!$D:AG,COLUMNS([22]db!$D:AF),0),0)</f>
        <v>0</v>
      </c>
      <c r="CR254" s="86">
        <f>IFERROR(VLOOKUP($B254&amp;$C$1,[22]db!$D:AH,COLUMNS([22]db!$D:AG),0),0)</f>
        <v>0</v>
      </c>
      <c r="CS254" s="86">
        <f>IFERROR(VLOOKUP($B254&amp;$C$1,[22]db!$D:AI,COLUMNS([22]db!$D:AH),0),0)</f>
        <v>0</v>
      </c>
      <c r="CT254" s="90">
        <f t="shared" si="55"/>
        <v>0</v>
      </c>
      <c r="CU254" s="90">
        <f>IFERROR(VLOOKUP($B254&amp;$C$1,[22]db!$D:AV,COLUMNS([22]db!$D:AV),0),0)</f>
        <v>0</v>
      </c>
      <c r="CV254" s="90">
        <f>IFERROR(VLOOKUP($B254&amp;$C$1,[22]db!$D:AW,COLUMNS([22]db!$D:AW),0),0)</f>
        <v>0</v>
      </c>
      <c r="CW254" s="90">
        <f>IFERROR(VLOOKUP($B254&amp;$C$1,[22]db!$D:AX,COLUMNS([22]db!$D:AX),0),0)</f>
        <v>0</v>
      </c>
      <c r="CX254" s="91">
        <f>IFERROR(VLOOKUP($B254&amp;$C$1,[22]db!$D:AN,COLUMNS([22]db!$D:I),0),0)</f>
        <v>0</v>
      </c>
      <c r="CZ254" s="86">
        <f>IFERROR(VLOOKUP($B254&amp;"EBITDA Gerencial",[22]db!$D:Y,COLUMNS([22]db!$D:J),0),0)</f>
        <v>0</v>
      </c>
      <c r="DA254" s="86">
        <f>IFERROR(VLOOKUP($B254&amp;"EBITDA Gerencial",[22]db!$D:Z,COLUMNS([22]db!$D:K),0),0)</f>
        <v>0</v>
      </c>
      <c r="DB254" s="86">
        <f>IFERROR(VLOOKUP($B254&amp;"EBITDA Gerencial",[22]db!$D:AA,COLUMNS([22]db!$D:L),0),0)</f>
        <v>0</v>
      </c>
      <c r="DC254" s="86">
        <f>IFERROR(VLOOKUP($B254&amp;"EBITDA Gerencial",[22]db!$D:AB,COLUMNS([22]db!$D:M),0),0)</f>
        <v>0</v>
      </c>
      <c r="DD254" s="86">
        <f>IFERROR(VLOOKUP($B254&amp;"EBITDA Gerencial",[22]db!$D:AC,COLUMNS([22]db!$D:N),0),0)</f>
        <v>0</v>
      </c>
      <c r="DE254" s="86">
        <f>IFERROR(VLOOKUP($B254&amp;"EBITDA Gerencial",[22]db!$D:AD,COLUMNS([22]db!$D:O),0),0)</f>
        <v>0</v>
      </c>
      <c r="DF254" s="86">
        <f>IFERROR(VLOOKUP($B254&amp;"EBITDA Gerencial",[22]db!$D:AE,COLUMNS([22]db!$D:P),0),0)</f>
        <v>0</v>
      </c>
      <c r="DG254" s="86">
        <f>IFERROR(VLOOKUP($B254&amp;"EBITDA Gerencial",[22]db!$D:AF,COLUMNS([22]db!$D:Q),0),0)</f>
        <v>0</v>
      </c>
      <c r="DH254" s="86">
        <f>IFERROR(VLOOKUP($B254&amp;"EBITDA Gerencial",[22]db!$D:AG,COLUMNS([22]db!$D:R),0),0)</f>
        <v>0</v>
      </c>
      <c r="DI254" s="86">
        <f>IFERROR(VLOOKUP($B254&amp;"EBITDA Gerencial",[22]db!$D:AH,COLUMNS([22]db!$D:S),0),0)</f>
        <v>0</v>
      </c>
      <c r="DJ254" s="86">
        <f>IFERROR(VLOOKUP($B254&amp;"EBITDA Gerencial",[22]db!$D:AI,COLUMNS([22]db!$D:T),0),0)</f>
        <v>0</v>
      </c>
      <c r="DK254" s="86">
        <f>IFERROR(VLOOKUP($B254&amp;"EBITDA Gerencial",[22]db!$D:AJ,COLUMNS([22]db!$D:U),0),0)</f>
        <v>0</v>
      </c>
      <c r="DL254" s="89">
        <f t="shared" si="56"/>
        <v>0</v>
      </c>
      <c r="DM254" s="86">
        <f>IFERROR(VLOOKUP($B254&amp;"EBITDA Gerencial",[22]db!$D:AL,COLUMNS([22]db!$D:W),0),0)</f>
        <v>0</v>
      </c>
      <c r="DN254" s="86">
        <f>IFERROR(VLOOKUP($B254&amp;"EBITDA Gerencial",[22]db!$D:AM,COLUMNS([22]db!$D:X),0),0)</f>
        <v>0</v>
      </c>
      <c r="DO254" s="86">
        <f>IFERROR(VLOOKUP($B254&amp;"EBITDA Gerencial",[22]db!$D:AN,COLUMNS([22]db!$D:Y),0),0)</f>
        <v>0</v>
      </c>
      <c r="DP254" s="86">
        <f>IFERROR(VLOOKUP($B254&amp;"EBITDA Gerencial",[22]db!$D:AO,COLUMNS([22]db!$D:Z),0),0)</f>
        <v>0</v>
      </c>
      <c r="DQ254" s="86">
        <f>IFERROR(VLOOKUP($B254&amp;"EBITDA Gerencial",[22]db!$D:AP,COLUMNS([22]db!$D:AA),0),0)</f>
        <v>0</v>
      </c>
      <c r="DR254" s="86">
        <f>IFERROR(VLOOKUP($B254&amp;"EBITDA Gerencial",[22]db!$D:AQ,COLUMNS([22]db!$D:AB),0),0)</f>
        <v>0</v>
      </c>
      <c r="DS254" s="86">
        <f>IFERROR(VLOOKUP($B254&amp;"EBITDA Gerencial",[22]db!$D:AR,COLUMNS([22]db!$D:AC),0),0)</f>
        <v>0</v>
      </c>
      <c r="DT254" s="86">
        <f>IFERROR(VLOOKUP($B254&amp;"EBITDA Gerencial",[22]db!$D:AS,COLUMNS([22]db!$D:AD),0),0)</f>
        <v>0</v>
      </c>
      <c r="DU254" s="86">
        <f>IFERROR(VLOOKUP($B254&amp;"EBITDA Gerencial",[22]db!$D:AT,COLUMNS([22]db!$D:AE),0),0)</f>
        <v>0</v>
      </c>
      <c r="DV254" s="86">
        <f>IFERROR(VLOOKUP($B254&amp;"EBITDA Gerencial",[22]db!$D:AU,COLUMNS([22]db!$D:AF),0),0)</f>
        <v>0</v>
      </c>
      <c r="DW254" s="86">
        <f>IFERROR(VLOOKUP($B254&amp;"EBITDA Gerencial",[22]db!$D:AV,COLUMNS([22]db!$D:AG),0),0)</f>
        <v>0</v>
      </c>
      <c r="DX254" s="86">
        <f>IFERROR(VLOOKUP($B254&amp;"EBITDA Gerencial",[22]db!$D:AW,COLUMNS([22]db!$D:AH),0),0)</f>
        <v>0</v>
      </c>
      <c r="DY254" s="90">
        <f t="shared" si="57"/>
        <v>0</v>
      </c>
      <c r="DZ254" s="90">
        <f>IFERROR(VLOOKUP($B254&amp;"Ebitda Gerencial",[22]db!$D:AV,COLUMNS([22]db!$D:AV),0),0)</f>
        <v>0</v>
      </c>
      <c r="EA254" s="90">
        <f>IFERROR(VLOOKUP($B254&amp;"Ebitda Gerencial",[22]db!$D:AW,COLUMNS([22]db!$D:AW),0),0)</f>
        <v>0</v>
      </c>
      <c r="EB254" s="90">
        <f>IFERROR(VLOOKUP($B254&amp;"Ebitda Gerencial",[22]db!$D:AX,COLUMNS([22]db!$D:AX),0),0)</f>
        <v>0</v>
      </c>
      <c r="EC254" s="90">
        <f>IFERROR(VLOOKUP($B254&amp;"Ebitda Gerencial",[22]db!$D:AY,COLUMNS([22]db!$D:AY),0),0)</f>
        <v>0</v>
      </c>
      <c r="EE254" s="92">
        <f>IFERROR(IF($L254="Pequeno Porte",IF('[22]Resumo Projetos 2020'!$C$7="Capex Financeiro",$Q254,$N254),0),0)</f>
        <v>0</v>
      </c>
      <c r="EF254" s="92">
        <f>IFERROR(IF($L254="Continuidade Operacional",IF('[22]Resumo Projetos 2020'!$C$7="Capex Financeiro",$Q254,$N254),0),0)</f>
        <v>0</v>
      </c>
      <c r="EG254" s="92">
        <f>IFERROR(IF($L254="Projetos Engenharia",IF('[22]Resumo Projetos 2020'!$C$7="Capex Financeiro",$Q254,$N254),0),0)</f>
        <v>0</v>
      </c>
      <c r="EH254" s="92">
        <f>IFERROR(IF(OR($L254="Crescimento Vegetativo Água",$L254="Crescimento Vegetativo Esgoto"),IF('[22]Resumo Projetos 2020'!$C$7="Capex Financeiro",$Q254,$N254),0),0)</f>
        <v>0</v>
      </c>
      <c r="EI254" s="92">
        <f>IFERROR(IF($L254="Fiscalização",IF('[22]Resumo Projetos 2020'!$C$7="Capex Financeiro",$Q254,$N254),0)+IF($L254="Corte e Religação",IF('[22]Resumo Projetos 2020'!$C$7="Capex Financeiro",$Q254,$N254),0),0)</f>
        <v>0</v>
      </c>
      <c r="EJ254" s="92">
        <f>IFERROR(IF($L254="Manutenção de Valor",IF('[22]Resumo Projetos 2020'!$C$7="Capex Financeiro",$Q254,$N254),0),0)</f>
        <v>0</v>
      </c>
      <c r="EK254" s="92">
        <f>IFERROR(IF($L254="Geração de Valor",IF('[22]Resumo Projetos 2020'!$C$7="Capex Financeiro",$Q254,$N254),0),0)</f>
        <v>0</v>
      </c>
      <c r="EL254" s="93" t="e">
        <f t="shared" si="62"/>
        <v>#VALUE!</v>
      </c>
      <c r="EM254" s="92">
        <f>IFERROR(IF($L254="Pequeno Porte",IF('[22]Resumo Projetos 2021'!$C$7="Capex Financeiro",$R254,$O254),0),0)</f>
        <v>0</v>
      </c>
      <c r="EN254" s="92">
        <f>IFERROR(IF($L254="Continuidade Operacional",IF('[22]Resumo Projetos 2021'!$C$7="Capex Financeiro",$R254,$O254),0),0)</f>
        <v>0</v>
      </c>
      <c r="EO254" s="92">
        <f>IFERROR(IF($L254="Projetos Engenharia",IF('[22]Resumo Projetos 2021'!$C$7="Capex Financeiro",$R254,$O254),0),0)</f>
        <v>0</v>
      </c>
      <c r="EP254" s="92">
        <f>IFERROR(IF(OR($L254="Crescimento Vegetativo Água",$L254="Crescimento Vegetativo Esgoto"),IF('[22]Resumo Projetos 2021'!$C$7="Capex Financeiro",$R254,$O254),0),0)</f>
        <v>0</v>
      </c>
      <c r="EQ254" s="92">
        <f>IFERROR(IF($L254="Fiscalização",IF('[22]Resumo Projetos 2021'!$C$7="Capex Financeiro",$R254,$O254),0)+IF($L254="Corte e Religação",IF('[22]Resumo Projetos 2021'!$C$7="Capex Financeiro",$R254,$O254),0),0)</f>
        <v>0</v>
      </c>
      <c r="ER254" s="92">
        <f>IFERROR(IF($L254="Manutenção de Valor",IF('[22]Resumo Projetos 2021'!$C$7="Capex Financeiro",$R254,$O254),0),0)</f>
        <v>0</v>
      </c>
      <c r="ES254" s="92">
        <f>IFERROR(IF($L254="Geração de Valor",IF('[22]Resumo Projetos 2021'!$C$7="Capex Financeiro",$R254,$O254),0),0)</f>
        <v>0</v>
      </c>
      <c r="ET254" s="94"/>
      <c r="EU254" s="95"/>
      <c r="EV254" s="92" t="e">
        <f t="shared" si="58"/>
        <v>#VALUE!</v>
      </c>
      <c r="EW254" s="92" t="e">
        <f t="shared" si="59"/>
        <v>#VALUE!</v>
      </c>
      <c r="FF254" s="31">
        <f>DL254-IFERROR(VLOOKUP($B254,#REF!,COLUMNS($B:DL),0),0)</f>
        <v>0</v>
      </c>
      <c r="FG254" s="31">
        <f>DY254-IFERROR(VLOOKUP($B254&amp;"Ebitda Gerencial",#REF!,COLUMNS(#REF!),0),0)</f>
        <v>0</v>
      </c>
      <c r="FH254" s="31">
        <f>DZ254-IFERROR(VLOOKUP($B254&amp;"Ebitda Gerencial",#REF!,COLUMNS(#REF!),0),0)</f>
        <v>0</v>
      </c>
    </row>
    <row r="255" spans="1:164" ht="45" customHeight="1" x14ac:dyDescent="0.25">
      <c r="A255">
        <f t="shared" si="60"/>
        <v>248</v>
      </c>
      <c r="B255" s="77" t="e">
        <f>VLOOKUP(A255,[22]db!A:C,3,0)</f>
        <v>#N/A</v>
      </c>
      <c r="C255" s="78" t="str">
        <f t="shared" si="49"/>
        <v/>
      </c>
      <c r="D255" s="78" t="e">
        <f>VLOOKUP(IF(F255="Águas de Manaus Consolidado","Águas de Manaus",F255)&amp;G255,[22]db!C:E,COLUMNS([22]db!C:E),0)</f>
        <v>#N/A</v>
      </c>
      <c r="E255" s="79" t="e">
        <f>VLOOKUP(IF(F255="Águas de Manaus Consolidado","Águas de Manaus",F255),[22]deparaV2!H:L,COLUMNS([22]deparaV2!H:L),0)</f>
        <v>#N/A</v>
      </c>
      <c r="F255" s="80">
        <f>IFERROR(VLOOKUP($A255,[22]db!$A:$G,COLUMNS([22]db!$A:F),0),0)</f>
        <v>0</v>
      </c>
      <c r="G255" s="78">
        <f>IFERROR(VLOOKUP($A255,[22]db!$A:$G,COLUMNS([22]db!$A:G),0),0)</f>
        <v>0</v>
      </c>
      <c r="H255" s="79" t="str">
        <f>IFERROR(VLOOKUP($B255,'[22]cpx0.10'!A:J,COLUMNS('[22]cpx0.10'!A:E),0),IF(G255="Projeto 999","Outros Lançamentos",""))</f>
        <v/>
      </c>
      <c r="I255" s="79" t="str">
        <f>IFERROR(VLOOKUP(B255,'[22]cpx0.10'!A:L,COLUMNS('[22]cpx0.10'!A:L),0),"")</f>
        <v/>
      </c>
      <c r="J255" s="78" t="str">
        <f>IFERROR(VLOOKUP($B255,'[22]cpx0.10'!A:J,COLUMNS('[22]cpx0.10'!A:D),0),IF(G255="Projeto 999","Outros Projetos",""))</f>
        <v/>
      </c>
      <c r="K255" s="78"/>
      <c r="L255" s="78" t="str">
        <f>IF(G255="Projeto 999","Manutenção de Valor",IFERROR(IF(IF(VLOOKUP($J255,[22]deparaV2!$D$13:$E$29,2,0)="sim",IF(VLOOKUP($B255&amp;"Total de Investimentos - Caixa",[22]db!$D:$CM,COLUMNS([22]db!$D:$CL),0)=1,"Pequeno Porte",VLOOKUP($B255&amp;"Total de Investimentos - Caixa",[22]db!$D:$CS,COLUMNS([22]db!$D:$CN),0)),J255)=0,"Manutenção de valor",IF(VLOOKUP($J255,[22]deparaV2!$D$13:$E$29,2,0)="sim",IF(VLOOKUP($B255&amp;"Total de Investimentos - Caixa",[22]db!$D:$CM,COLUMNS([22]db!$D:$CL),0)=1,"Pequeno Porte",VLOOKUP($B255&amp;"Total de Investimentos - Caixa",[22]db!$D:$CS,COLUMNS([22]db!$D:$CN),0)),J255)),IFERROR(IF(IF(VLOOKUP($J255,[22]deparaV2!$D$13:$E$29,2,0)="sim",IF(VLOOKUP($B255&amp;"Total de Investimentos",[22]db!$D:$CM,COLUMNS([22]db!$D:$CL),0)=1,"Pequeno Porte",VLOOKUP($B255&amp;"Total de Investimentos",[22]db!$D:$CS,COLUMNS([22]db!$D:$CN),0)),J255)=0,"Manutenção de valor",IF(VLOOKUP($J255,[22]deparaV2!$D$13:$E$29,2,0)="sim",IF(VLOOKUP($B255&amp;"Total de Investimentos",[22]db!$D:$CM,COLUMNS([22]db!$D:$CL),0)=1,"Pequeno Porte",VLOOKUP($B255&amp;"Total de Investimentos",[22]db!$D:$CS,COLUMNS([22]db!$D:$CN),0)),J255)),"")))</f>
        <v/>
      </c>
      <c r="M255" s="81" t="s">
        <v>89</v>
      </c>
      <c r="N255" s="82">
        <f>IFERROR(-VLOOKUP($B255&amp;$D$1,[22]db!$D:$CI,MATCH($H$1,[22]db!$D$5:$CI$5,0),0),0)+AH255</f>
        <v>0</v>
      </c>
      <c r="O255" s="82">
        <f>IFERROR(-VLOOKUP($B255&amp;$D$1,[22]db!$D:$CI,MATCH($H$1+1,[22]db!$D$5:$CI$5,0),0)*(1-Y255),0)+AH255</f>
        <v>0</v>
      </c>
      <c r="P255" s="83" t="e">
        <f t="shared" si="50"/>
        <v>#VALUE!</v>
      </c>
      <c r="Q255" s="82">
        <f>IFERROR(-VLOOKUP($B255&amp;$C$1,[22]db!$D:$CI,MATCH($H$1,[22]db!$D$5:$CI$5,0),0),0)+AH255</f>
        <v>0</v>
      </c>
      <c r="R255" s="82">
        <f>IFERROR(-VLOOKUP($B255&amp;$C$1,[22]db!$D:$CI,MATCH($H$1+1,[22]db!$D$5:$CI$5,0),0)*(1-Y255),0)+AH255</f>
        <v>0</v>
      </c>
      <c r="S255" s="82"/>
      <c r="T255" s="82">
        <f>IFERROR(VLOOKUP($B255&amp;"EBITDA Gerencial",[22]db!$D:$AI,MATCH($H$1,[22]db!$D$5:$CI$5,0),0),0)</f>
        <v>0</v>
      </c>
      <c r="U255" s="82">
        <f>IFERROR(VLOOKUP($B255&amp;"EBITDA Gerencial",[22]db!$D:$AI,MATCH($H$1+1,[22]db!$D$5:$CI$5,0),0),0)</f>
        <v>0</v>
      </c>
      <c r="V255" s="82">
        <f>IFERROR(VLOOKUP($B255,[22]Fluxos!$B:$F,COLUMNS([22]Fluxos!$B:E),0),0)</f>
        <v>0</v>
      </c>
      <c r="W255" s="84">
        <f>IFERROR(VLOOKUP($B255,[22]Fluxos!$B:$I,COLUMNS([22]Fluxos!$B:I),0),0)</f>
        <v>0</v>
      </c>
      <c r="X255" s="84"/>
      <c r="Y255" s="174"/>
      <c r="Z255" s="175"/>
      <c r="AA255" s="85" t="s">
        <v>90</v>
      </c>
      <c r="AC255" s="86" t="e">
        <f t="shared" si="51"/>
        <v>#VALUE!</v>
      </c>
      <c r="AD255" s="87" t="e">
        <f>SUMIFS('[22]Realizado por ano PEP'!$G:$G,'[22]Realizado por ano PEP'!$B:$B,'5. Projetos Capex'!$B255)+SUMIFS('[22]Realizado por ano PEP'!$H:$H,'[22]Realizado por ano PEP'!$B:$B,'5. Projetos Capex'!$B255)</f>
        <v>#VALUE!</v>
      </c>
      <c r="AE255" s="87" t="e">
        <f>SUMIFS('[22]Realizado por ano PEP'!$F:$F,'[22]Realizado por ano PEP'!$B:$B,'5. Projetos Capex'!$B255)+SUMIFS('[22]Realizado por ano PEP'!$E:$E,'[22]Realizado por ano PEP'!$B:$B,'5. Projetos Capex'!$B255)</f>
        <v>#VALUE!</v>
      </c>
      <c r="AF255">
        <f t="shared" si="61"/>
        <v>0</v>
      </c>
      <c r="AG255" s="85" t="e">
        <f>IF(COUNTIF('[22]Ajuste PR - Ibura E LVE'!$J$5:$J$487,'5. Projetos Capex'!$B255)&lt;&gt;0,"Sim","Não")</f>
        <v>#VALUE!</v>
      </c>
      <c r="AH255" s="90">
        <f>IFERROR(-VLOOKUP(B255,'[22]Ajuste PR - Ibura E LVE'!$J:$N,COLUMNS('[22]Ajuste PR - Ibura E LVE'!J:N),0),0)</f>
        <v>0</v>
      </c>
      <c r="AJ255" s="88" t="e">
        <f>VLOOKUP($B255,'[22]cpx0.10'!$A:$J,COLUMNS(A:J),0)</f>
        <v>#N/A</v>
      </c>
      <c r="AK255" s="88" t="e">
        <f>VLOOKUP($B255,'[22]cpx0.10'!$A:$H,COLUMNS('[22]cpx0.10'!$A:G),0)</f>
        <v>#N/A</v>
      </c>
      <c r="AL255" s="87" t="e">
        <f>VLOOKUP($B255,'[22]cpx0.10'!$A:$H,COLUMNS('[22]cpx0.10'!$A:H),0)</f>
        <v>#N/A</v>
      </c>
      <c r="AP255" s="86" t="e">
        <f>IFERROR(VLOOKUP($B255&amp;$D$1,[22]db!$D:$Y,COLUMNS([22]db!$D:J),0),0)+IF($AG255="sim",VLOOKUP($B255,'[22]Ajuste PR - Ibura E LVE'!$J:$AA,COLUMNS('[22]Ajuste PR - Ibura E LVE'!$J:O),0),0)</f>
        <v>#VALUE!</v>
      </c>
      <c r="AQ255" s="86" t="e">
        <f>IFERROR(VLOOKUP($B255&amp;$D$1,[22]db!$D:$Y,COLUMNS([22]db!$D:K),0),0)+IF($AG255="sim",VLOOKUP($B255,'[22]Ajuste PR - Ibura E LVE'!$J:$AA,COLUMNS('[22]Ajuste PR - Ibura E LVE'!$J:P),0),0)</f>
        <v>#VALUE!</v>
      </c>
      <c r="AR255" s="86" t="e">
        <f>IFERROR(VLOOKUP($B255&amp;$D$1,[22]db!$D:$Y,COLUMNS([22]db!$D:L),0),0)+IF($AG255="sim",VLOOKUP($B255,'[22]Ajuste PR - Ibura E LVE'!$J:$AA,COLUMNS('[22]Ajuste PR - Ibura E LVE'!$J:Q),0),0)</f>
        <v>#VALUE!</v>
      </c>
      <c r="AS255" s="86" t="e">
        <f>IFERROR(VLOOKUP($B255&amp;$D$1,[22]db!$D:$Y,COLUMNS([22]db!$D:M),0),0)+IF($AG255="sim",VLOOKUP($B255,'[22]Ajuste PR - Ibura E LVE'!$J:$AA,COLUMNS('[22]Ajuste PR - Ibura E LVE'!$J:R),0),0)</f>
        <v>#VALUE!</v>
      </c>
      <c r="AT255" s="86" t="e">
        <f>IFERROR(VLOOKUP($B255&amp;$D$1,[22]db!$D:$Y,COLUMNS([22]db!$D:N),0),0)+IF($AG255="sim",VLOOKUP($B255,'[22]Ajuste PR - Ibura E LVE'!$J:$AA,COLUMNS('[22]Ajuste PR - Ibura E LVE'!$J:S),0),0)</f>
        <v>#VALUE!</v>
      </c>
      <c r="AU255" s="86" t="e">
        <f>IFERROR(VLOOKUP($B255&amp;$D$1,[22]db!$D:$Y,COLUMNS([22]db!$D:O),0),0)+IF($AG255="sim",VLOOKUP($B255,'[22]Ajuste PR - Ibura E LVE'!$J:$AA,COLUMNS('[22]Ajuste PR - Ibura E LVE'!$J:T),0),0)</f>
        <v>#VALUE!</v>
      </c>
      <c r="AV255" s="86" t="e">
        <f>IFERROR(VLOOKUP($B255&amp;$D$1,[22]db!$D:$Y,COLUMNS([22]db!$D:P),0),0)+IF($AG255="sim",VLOOKUP($B255,'[22]Ajuste PR - Ibura E LVE'!$J:$AA,COLUMNS('[22]Ajuste PR - Ibura E LVE'!$J:U),0),0)</f>
        <v>#VALUE!</v>
      </c>
      <c r="AW255" s="86" t="e">
        <f>IFERROR(VLOOKUP($B255&amp;$D$1,[22]db!$D:$Y,COLUMNS([22]db!$D:Q),0),0)+IF($AG255="sim",VLOOKUP($B255,'[22]Ajuste PR - Ibura E LVE'!$J:$AA,COLUMNS('[22]Ajuste PR - Ibura E LVE'!$J:V),0),0)</f>
        <v>#VALUE!</v>
      </c>
      <c r="AX255" s="86" t="e">
        <f>IFERROR(VLOOKUP($B255&amp;$D$1,[22]db!$D:$Y,COLUMNS([22]db!$D:R),0),0)+IF($AG255="sim",VLOOKUP($B255,'[22]Ajuste PR - Ibura E LVE'!$J:$AA,COLUMNS('[22]Ajuste PR - Ibura E LVE'!$J:W),0),0)</f>
        <v>#VALUE!</v>
      </c>
      <c r="AY255" s="86" t="e">
        <f>IFERROR(VLOOKUP($B255&amp;$D$1,[22]db!$D:$Y,COLUMNS([22]db!$D:S),0),0)+IF($AG255="sim",VLOOKUP($B255,'[22]Ajuste PR - Ibura E LVE'!$J:$AA,COLUMNS('[22]Ajuste PR - Ibura E LVE'!$J:X),0),0)</f>
        <v>#VALUE!</v>
      </c>
      <c r="AZ255" s="86" t="e">
        <f>IFERROR(VLOOKUP($B255&amp;$D$1,[22]db!$D:$Y,COLUMNS([22]db!$D:T),0),0)+IF($AG255="sim",VLOOKUP($B255,'[22]Ajuste PR - Ibura E LVE'!$J:$AA,COLUMNS('[22]Ajuste PR - Ibura E LVE'!$J:Y),0),0)</f>
        <v>#VALUE!</v>
      </c>
      <c r="BA255" s="86" t="e">
        <f>IFERROR(VLOOKUP($B255&amp;$D$1,[22]db!$D:$Y,COLUMNS([22]db!$D:U),0),0)+IF($AG255="sim",VLOOKUP($B255,'[22]Ajuste PR - Ibura E LVE'!$J:$AA,COLUMNS('[22]Ajuste PR - Ibura E LVE'!$J:Z),0),0)</f>
        <v>#VALUE!</v>
      </c>
      <c r="BB255" s="89" t="e">
        <f t="shared" si="52"/>
        <v>#VALUE!</v>
      </c>
      <c r="BC255" s="86">
        <f>IFERROR(VLOOKUP($B255&amp;$D$1,[22]db!$D:$Y,COLUMNS([22]db!$D:W),0),0)</f>
        <v>0</v>
      </c>
      <c r="BD255" s="86">
        <f>IFERROR(VLOOKUP($B255&amp;$D$1,[22]db!$D:$Y,COLUMNS([22]db!$D:X),0),0)</f>
        <v>0</v>
      </c>
      <c r="BE255" s="86">
        <f>IFERROR(VLOOKUP($B255&amp;$D$1,[22]db!$D:Y,COLUMNS([22]db!$D:Y),0),0)</f>
        <v>0</v>
      </c>
      <c r="BF255" s="86">
        <f>IFERROR(VLOOKUP($B255&amp;$D$1,[22]db!$D:Z,COLUMNS([22]db!$D:Z),0),0)</f>
        <v>0</v>
      </c>
      <c r="BG255" s="86">
        <f>IFERROR(VLOOKUP($B255&amp;$D$1,[22]db!$D:AA,COLUMNS([22]db!$D:AA),0),0)</f>
        <v>0</v>
      </c>
      <c r="BH255" s="86">
        <f>IFERROR(VLOOKUP($B255&amp;$D$1,[22]db!$D:AB,COLUMNS([22]db!$D:AB),0),0)</f>
        <v>0</v>
      </c>
      <c r="BI255" s="86">
        <f>IFERROR(VLOOKUP($B255&amp;$D$1,[22]db!$D:AC,COLUMNS([22]db!$D:AC),0),0)</f>
        <v>0</v>
      </c>
      <c r="BJ255" s="86">
        <f>IFERROR(VLOOKUP($B255&amp;$D$1,[22]db!$D:AD,COLUMNS([22]db!$D:AD),0),0)</f>
        <v>0</v>
      </c>
      <c r="BK255" s="86">
        <f>IFERROR(VLOOKUP($B255&amp;$D$1,[22]db!$D:AE,COLUMNS([22]db!$D:AE),0),0)</f>
        <v>0</v>
      </c>
      <c r="BL255" s="86">
        <f>IFERROR(VLOOKUP($B255&amp;$D$1,[22]db!$D:AF,COLUMNS([22]db!$D:AF),0),0)</f>
        <v>0</v>
      </c>
      <c r="BM255" s="86">
        <f>IFERROR(VLOOKUP($B255&amp;$D$1,[22]db!$D:AG,COLUMNS([22]db!$D:AG),0),0)</f>
        <v>0</v>
      </c>
      <c r="BN255" s="86">
        <f>IFERROR(VLOOKUP($B255&amp;$D$1,[22]db!$D:AH,COLUMNS([22]db!$D:AH),0),0)</f>
        <v>0</v>
      </c>
      <c r="BO255" s="90">
        <f t="shared" si="53"/>
        <v>0</v>
      </c>
      <c r="BP255" s="90">
        <f>IFERROR(VLOOKUP($B255&amp;$D$1,[22]db!$D:AV,COLUMNS([22]db!$D:AV),0),0)</f>
        <v>0</v>
      </c>
      <c r="BQ255" s="90">
        <f>IFERROR(VLOOKUP($B255&amp;$D$1,[22]db!$D:AW,COLUMNS([22]db!$D:AW),0),0)</f>
        <v>0</v>
      </c>
      <c r="BR255" s="90">
        <f>IFERROR(VLOOKUP($B255&amp;$D$1,[22]db!$D:AX,COLUMNS([22]db!$D:AX),0),0)</f>
        <v>0</v>
      </c>
      <c r="BS255" s="91">
        <f>IFERROR(VLOOKUP($B255&amp;$D$1,[22]db!$D:AM,COLUMNS([22]db!$D:I),0),0)</f>
        <v>0</v>
      </c>
      <c r="BU255" s="86" t="e">
        <f>IFERROR(VLOOKUP($B255&amp;$C$1,[22]db!$D:$Y,COLUMNS([22]db!$D:J),0),0)+IF($AG255="sim",VLOOKUP($B255,'[22]Ajuste PR - Ibura E LVE'!$J:$AA,COLUMNS('[22]Ajuste PR - Ibura E LVE'!$J:O),0),0)</f>
        <v>#VALUE!</v>
      </c>
      <c r="BV255" s="86" t="e">
        <f>IFERROR(VLOOKUP($B255&amp;$C$1,[22]db!$D:$Y,COLUMNS([22]db!$D:K),0),0)+IF($AG255="sim",VLOOKUP($B255,'[22]Ajuste PR - Ibura E LVE'!$J:$AA,COLUMNS('[22]Ajuste PR - Ibura E LVE'!$J:P),0),0)</f>
        <v>#VALUE!</v>
      </c>
      <c r="BW255" s="86" t="e">
        <f>IFERROR(VLOOKUP($B255&amp;$C$1,[22]db!$D:$Y,COLUMNS([22]db!$D:L),0),0)+IF($AG255="sim",VLOOKUP($B255,'[22]Ajuste PR - Ibura E LVE'!$J:$AA,COLUMNS('[22]Ajuste PR - Ibura E LVE'!$J:Q),0),0)</f>
        <v>#VALUE!</v>
      </c>
      <c r="BX255" s="86" t="e">
        <f>IFERROR(VLOOKUP($B255&amp;$C$1,[22]db!$D:$Y,COLUMNS([22]db!$D:M),0),0)+IF($AG255="sim",VLOOKUP($B255,'[22]Ajuste PR - Ibura E LVE'!$J:$AA,COLUMNS('[22]Ajuste PR - Ibura E LVE'!$J:R),0),0)</f>
        <v>#VALUE!</v>
      </c>
      <c r="BY255" s="86" t="e">
        <f>IFERROR(VLOOKUP($B255&amp;$C$1,[22]db!$D:$Y,COLUMNS([22]db!$D:N),0),0)+IF($AG255="sim",VLOOKUP($B255,'[22]Ajuste PR - Ibura E LVE'!$J:$AA,COLUMNS('[22]Ajuste PR - Ibura E LVE'!$J:S),0),0)</f>
        <v>#VALUE!</v>
      </c>
      <c r="BZ255" s="86" t="e">
        <f>IFERROR(VLOOKUP($B255&amp;$C$1,[22]db!$D:$Y,COLUMNS([22]db!$D:O),0),0)+IF($AG255="sim",VLOOKUP($B255,'[22]Ajuste PR - Ibura E LVE'!$J:$AA,COLUMNS('[22]Ajuste PR - Ibura E LVE'!$J:T),0),0)</f>
        <v>#VALUE!</v>
      </c>
      <c r="CA255" s="86" t="e">
        <f>IFERROR(VLOOKUP($B255&amp;$C$1,[22]db!$D:$Y,COLUMNS([22]db!$D:P),0),0)+IF($AG255="sim",VLOOKUP($B255,'[22]Ajuste PR - Ibura E LVE'!$J:$AA,COLUMNS('[22]Ajuste PR - Ibura E LVE'!$J:U),0),0)</f>
        <v>#VALUE!</v>
      </c>
      <c r="CB255" s="86" t="e">
        <f>IFERROR(VLOOKUP($B255&amp;$C$1,[22]db!$D:$Y,COLUMNS([22]db!$D:Q),0),0)+IF($AG255="sim",VLOOKUP($B255,'[22]Ajuste PR - Ibura E LVE'!$J:$AA,COLUMNS('[22]Ajuste PR - Ibura E LVE'!$J:V),0),0)</f>
        <v>#VALUE!</v>
      </c>
      <c r="CC255" s="86" t="e">
        <f>IFERROR(VLOOKUP($B255&amp;$C$1,[22]db!$D:$Y,COLUMNS([22]db!$D:R),0),0)+IF($AG255="sim",VLOOKUP($B255,'[22]Ajuste PR - Ibura E LVE'!$J:$AA,COLUMNS('[22]Ajuste PR - Ibura E LVE'!$J:W),0),0)</f>
        <v>#VALUE!</v>
      </c>
      <c r="CD255" s="86" t="e">
        <f>IFERROR(VLOOKUP($B255&amp;$C$1,[22]db!$D:$Y,COLUMNS([22]db!$D:S),0),0)+IF($AG255="sim",VLOOKUP($B255,'[22]Ajuste PR - Ibura E LVE'!$J:$AA,COLUMNS('[22]Ajuste PR - Ibura E LVE'!$J:X),0),0)</f>
        <v>#VALUE!</v>
      </c>
      <c r="CE255" s="86" t="e">
        <f>IFERROR(VLOOKUP($B255&amp;$C$1,[22]db!$D:$Y,COLUMNS([22]db!$D:T),0),0)+IF($AG255="sim",VLOOKUP($B255,'[22]Ajuste PR - Ibura E LVE'!$J:$AA,COLUMNS('[22]Ajuste PR - Ibura E LVE'!$J:Y),0),0)</f>
        <v>#VALUE!</v>
      </c>
      <c r="CF255" s="86" t="e">
        <f>IFERROR(VLOOKUP($B255&amp;$C$1,[22]db!$D:$Y,COLUMNS([22]db!$D:U),0),0)+IF($AG255="sim",VLOOKUP($B255,'[22]Ajuste PR - Ibura E LVE'!$J:$AA,COLUMNS('[22]Ajuste PR - Ibura E LVE'!$J:Z),0),0)</f>
        <v>#VALUE!</v>
      </c>
      <c r="CG255" s="89" t="e">
        <f t="shared" si="54"/>
        <v>#VALUE!</v>
      </c>
      <c r="CH255" s="86">
        <f>IFERROR(VLOOKUP($B255&amp;$C$1,[22]db!$D:$Y,COLUMNS([22]db!$D:W),0),0)</f>
        <v>0</v>
      </c>
      <c r="CI255" s="86">
        <f>IFERROR(VLOOKUP($B255&amp;$C$1,[22]db!$D:Y,COLUMNS([22]db!$D:X),0),0)</f>
        <v>0</v>
      </c>
      <c r="CJ255" s="86">
        <f>IFERROR(VLOOKUP($B255&amp;$C$1,[22]db!$D:Z,COLUMNS([22]db!$D:Y),0),0)</f>
        <v>0</v>
      </c>
      <c r="CK255" s="86">
        <f>IFERROR(VLOOKUP($B255&amp;$C$1,[22]db!$D:AA,COLUMNS([22]db!$D:Z),0),0)</f>
        <v>0</v>
      </c>
      <c r="CL255" s="86">
        <f>IFERROR(VLOOKUP($B255&amp;$C$1,[22]db!$D:AB,COLUMNS([22]db!$D:AA),0),0)</f>
        <v>0</v>
      </c>
      <c r="CM255" s="86">
        <f>IFERROR(VLOOKUP($B255&amp;$C$1,[22]db!$D:AC,COLUMNS([22]db!$D:AB),0),0)</f>
        <v>0</v>
      </c>
      <c r="CN255" s="86">
        <f>IFERROR(VLOOKUP($B255&amp;$C$1,[22]db!$D:AD,COLUMNS([22]db!$D:AC),0),0)</f>
        <v>0</v>
      </c>
      <c r="CO255" s="86">
        <f>IFERROR(VLOOKUP($B255&amp;$C$1,[22]db!$D:AE,COLUMNS([22]db!$D:AD),0),0)</f>
        <v>0</v>
      </c>
      <c r="CP255" s="86">
        <f>IFERROR(VLOOKUP($B255&amp;$C$1,[22]db!$D:AF,COLUMNS([22]db!$D:AE),0),0)</f>
        <v>0</v>
      </c>
      <c r="CQ255" s="86">
        <f>IFERROR(VLOOKUP($B255&amp;$C$1,[22]db!$D:AG,COLUMNS([22]db!$D:AF),0),0)</f>
        <v>0</v>
      </c>
      <c r="CR255" s="86">
        <f>IFERROR(VLOOKUP($B255&amp;$C$1,[22]db!$D:AH,COLUMNS([22]db!$D:AG),0),0)</f>
        <v>0</v>
      </c>
      <c r="CS255" s="86">
        <f>IFERROR(VLOOKUP($B255&amp;$C$1,[22]db!$D:AI,COLUMNS([22]db!$D:AH),0),0)</f>
        <v>0</v>
      </c>
      <c r="CT255" s="90">
        <f t="shared" si="55"/>
        <v>0</v>
      </c>
      <c r="CU255" s="90">
        <f>IFERROR(VLOOKUP($B255&amp;$C$1,[22]db!$D:AV,COLUMNS([22]db!$D:AV),0),0)</f>
        <v>0</v>
      </c>
      <c r="CV255" s="90">
        <f>IFERROR(VLOOKUP($B255&amp;$C$1,[22]db!$D:AW,COLUMNS([22]db!$D:AW),0),0)</f>
        <v>0</v>
      </c>
      <c r="CW255" s="90">
        <f>IFERROR(VLOOKUP($B255&amp;$C$1,[22]db!$D:AX,COLUMNS([22]db!$D:AX),0),0)</f>
        <v>0</v>
      </c>
      <c r="CX255" s="91">
        <f>IFERROR(VLOOKUP($B255&amp;$C$1,[22]db!$D:AN,COLUMNS([22]db!$D:I),0),0)</f>
        <v>0</v>
      </c>
      <c r="CZ255" s="86">
        <f>IFERROR(VLOOKUP($B255&amp;"EBITDA Gerencial",[22]db!$D:Y,COLUMNS([22]db!$D:J),0),0)</f>
        <v>0</v>
      </c>
      <c r="DA255" s="86">
        <f>IFERROR(VLOOKUP($B255&amp;"EBITDA Gerencial",[22]db!$D:Z,COLUMNS([22]db!$D:K),0),0)</f>
        <v>0</v>
      </c>
      <c r="DB255" s="86">
        <f>IFERROR(VLOOKUP($B255&amp;"EBITDA Gerencial",[22]db!$D:AA,COLUMNS([22]db!$D:L),0),0)</f>
        <v>0</v>
      </c>
      <c r="DC255" s="86">
        <f>IFERROR(VLOOKUP($B255&amp;"EBITDA Gerencial",[22]db!$D:AB,COLUMNS([22]db!$D:M),0),0)</f>
        <v>0</v>
      </c>
      <c r="DD255" s="86">
        <f>IFERROR(VLOOKUP($B255&amp;"EBITDA Gerencial",[22]db!$D:AC,COLUMNS([22]db!$D:N),0),0)</f>
        <v>0</v>
      </c>
      <c r="DE255" s="86">
        <f>IFERROR(VLOOKUP($B255&amp;"EBITDA Gerencial",[22]db!$D:AD,COLUMNS([22]db!$D:O),0),0)</f>
        <v>0</v>
      </c>
      <c r="DF255" s="86">
        <f>IFERROR(VLOOKUP($B255&amp;"EBITDA Gerencial",[22]db!$D:AE,COLUMNS([22]db!$D:P),0),0)</f>
        <v>0</v>
      </c>
      <c r="DG255" s="86">
        <f>IFERROR(VLOOKUP($B255&amp;"EBITDA Gerencial",[22]db!$D:AF,COLUMNS([22]db!$D:Q),0),0)</f>
        <v>0</v>
      </c>
      <c r="DH255" s="86">
        <f>IFERROR(VLOOKUP($B255&amp;"EBITDA Gerencial",[22]db!$D:AG,COLUMNS([22]db!$D:R),0),0)</f>
        <v>0</v>
      </c>
      <c r="DI255" s="86">
        <f>IFERROR(VLOOKUP($B255&amp;"EBITDA Gerencial",[22]db!$D:AH,COLUMNS([22]db!$D:S),0),0)</f>
        <v>0</v>
      </c>
      <c r="DJ255" s="86">
        <f>IFERROR(VLOOKUP($B255&amp;"EBITDA Gerencial",[22]db!$D:AI,COLUMNS([22]db!$D:T),0),0)</f>
        <v>0</v>
      </c>
      <c r="DK255" s="86">
        <f>IFERROR(VLOOKUP($B255&amp;"EBITDA Gerencial",[22]db!$D:AJ,COLUMNS([22]db!$D:U),0),0)</f>
        <v>0</v>
      </c>
      <c r="DL255" s="89">
        <f t="shared" si="56"/>
        <v>0</v>
      </c>
      <c r="DM255" s="86">
        <f>IFERROR(VLOOKUP($B255&amp;"EBITDA Gerencial",[22]db!$D:AL,COLUMNS([22]db!$D:W),0),0)</f>
        <v>0</v>
      </c>
      <c r="DN255" s="86">
        <f>IFERROR(VLOOKUP($B255&amp;"EBITDA Gerencial",[22]db!$D:AM,COLUMNS([22]db!$D:X),0),0)</f>
        <v>0</v>
      </c>
      <c r="DO255" s="86">
        <f>IFERROR(VLOOKUP($B255&amp;"EBITDA Gerencial",[22]db!$D:AN,COLUMNS([22]db!$D:Y),0),0)</f>
        <v>0</v>
      </c>
      <c r="DP255" s="86">
        <f>IFERROR(VLOOKUP($B255&amp;"EBITDA Gerencial",[22]db!$D:AO,COLUMNS([22]db!$D:Z),0),0)</f>
        <v>0</v>
      </c>
      <c r="DQ255" s="86">
        <f>IFERROR(VLOOKUP($B255&amp;"EBITDA Gerencial",[22]db!$D:AP,COLUMNS([22]db!$D:AA),0),0)</f>
        <v>0</v>
      </c>
      <c r="DR255" s="86">
        <f>IFERROR(VLOOKUP($B255&amp;"EBITDA Gerencial",[22]db!$D:AQ,COLUMNS([22]db!$D:AB),0),0)</f>
        <v>0</v>
      </c>
      <c r="DS255" s="86">
        <f>IFERROR(VLOOKUP($B255&amp;"EBITDA Gerencial",[22]db!$D:AR,COLUMNS([22]db!$D:AC),0),0)</f>
        <v>0</v>
      </c>
      <c r="DT255" s="86">
        <f>IFERROR(VLOOKUP($B255&amp;"EBITDA Gerencial",[22]db!$D:AS,COLUMNS([22]db!$D:AD),0),0)</f>
        <v>0</v>
      </c>
      <c r="DU255" s="86">
        <f>IFERROR(VLOOKUP($B255&amp;"EBITDA Gerencial",[22]db!$D:AT,COLUMNS([22]db!$D:AE),0),0)</f>
        <v>0</v>
      </c>
      <c r="DV255" s="86">
        <f>IFERROR(VLOOKUP($B255&amp;"EBITDA Gerencial",[22]db!$D:AU,COLUMNS([22]db!$D:AF),0),0)</f>
        <v>0</v>
      </c>
      <c r="DW255" s="86">
        <f>IFERROR(VLOOKUP($B255&amp;"EBITDA Gerencial",[22]db!$D:AV,COLUMNS([22]db!$D:AG),0),0)</f>
        <v>0</v>
      </c>
      <c r="DX255" s="86">
        <f>IFERROR(VLOOKUP($B255&amp;"EBITDA Gerencial",[22]db!$D:AW,COLUMNS([22]db!$D:AH),0),0)</f>
        <v>0</v>
      </c>
      <c r="DY255" s="90">
        <f t="shared" si="57"/>
        <v>0</v>
      </c>
      <c r="DZ255" s="90">
        <f>IFERROR(VLOOKUP($B255&amp;"Ebitda Gerencial",[22]db!$D:AV,COLUMNS([22]db!$D:AV),0),0)</f>
        <v>0</v>
      </c>
      <c r="EA255" s="90">
        <f>IFERROR(VLOOKUP($B255&amp;"Ebitda Gerencial",[22]db!$D:AW,COLUMNS([22]db!$D:AW),0),0)</f>
        <v>0</v>
      </c>
      <c r="EB255" s="90">
        <f>IFERROR(VLOOKUP($B255&amp;"Ebitda Gerencial",[22]db!$D:AX,COLUMNS([22]db!$D:AX),0),0)</f>
        <v>0</v>
      </c>
      <c r="EC255" s="90">
        <f>IFERROR(VLOOKUP($B255&amp;"Ebitda Gerencial",[22]db!$D:AY,COLUMNS([22]db!$D:AY),0),0)</f>
        <v>0</v>
      </c>
      <c r="EE255" s="92">
        <f>IFERROR(IF($L255="Pequeno Porte",IF('[22]Resumo Projetos 2020'!$C$7="Capex Financeiro",$Q255,$N255),0),0)</f>
        <v>0</v>
      </c>
      <c r="EF255" s="92">
        <f>IFERROR(IF($L255="Continuidade Operacional",IF('[22]Resumo Projetos 2020'!$C$7="Capex Financeiro",$Q255,$N255),0),0)</f>
        <v>0</v>
      </c>
      <c r="EG255" s="92">
        <f>IFERROR(IF($L255="Projetos Engenharia",IF('[22]Resumo Projetos 2020'!$C$7="Capex Financeiro",$Q255,$N255),0),0)</f>
        <v>0</v>
      </c>
      <c r="EH255" s="92">
        <f>IFERROR(IF(OR($L255="Crescimento Vegetativo Água",$L255="Crescimento Vegetativo Esgoto"),IF('[22]Resumo Projetos 2020'!$C$7="Capex Financeiro",$Q255,$N255),0),0)</f>
        <v>0</v>
      </c>
      <c r="EI255" s="92">
        <f>IFERROR(IF($L255="Fiscalização",IF('[22]Resumo Projetos 2020'!$C$7="Capex Financeiro",$Q255,$N255),0)+IF($L255="Corte e Religação",IF('[22]Resumo Projetos 2020'!$C$7="Capex Financeiro",$Q255,$N255),0),0)</f>
        <v>0</v>
      </c>
      <c r="EJ255" s="92">
        <f>IFERROR(IF($L255="Manutenção de Valor",IF('[22]Resumo Projetos 2020'!$C$7="Capex Financeiro",$Q255,$N255),0),0)</f>
        <v>0</v>
      </c>
      <c r="EK255" s="92">
        <f>IFERROR(IF($L255="Geração de Valor",IF('[22]Resumo Projetos 2020'!$C$7="Capex Financeiro",$Q255,$N255),0),0)</f>
        <v>0</v>
      </c>
      <c r="EL255" s="93" t="e">
        <f t="shared" si="62"/>
        <v>#VALUE!</v>
      </c>
      <c r="EM255" s="92">
        <f>IFERROR(IF($L255="Pequeno Porte",IF('[22]Resumo Projetos 2021'!$C$7="Capex Financeiro",$R255,$O255),0),0)</f>
        <v>0</v>
      </c>
      <c r="EN255" s="92">
        <f>IFERROR(IF($L255="Continuidade Operacional",IF('[22]Resumo Projetos 2021'!$C$7="Capex Financeiro",$R255,$O255),0),0)</f>
        <v>0</v>
      </c>
      <c r="EO255" s="92">
        <f>IFERROR(IF($L255="Projetos Engenharia",IF('[22]Resumo Projetos 2021'!$C$7="Capex Financeiro",$R255,$O255),0),0)</f>
        <v>0</v>
      </c>
      <c r="EP255" s="92">
        <f>IFERROR(IF(OR($L255="Crescimento Vegetativo Água",$L255="Crescimento Vegetativo Esgoto"),IF('[22]Resumo Projetos 2021'!$C$7="Capex Financeiro",$R255,$O255),0),0)</f>
        <v>0</v>
      </c>
      <c r="EQ255" s="92">
        <f>IFERROR(IF($L255="Fiscalização",IF('[22]Resumo Projetos 2021'!$C$7="Capex Financeiro",$R255,$O255),0)+IF($L255="Corte e Religação",IF('[22]Resumo Projetos 2021'!$C$7="Capex Financeiro",$R255,$O255),0),0)</f>
        <v>0</v>
      </c>
      <c r="ER255" s="92">
        <f>IFERROR(IF($L255="Manutenção de Valor",IF('[22]Resumo Projetos 2021'!$C$7="Capex Financeiro",$R255,$O255),0),0)</f>
        <v>0</v>
      </c>
      <c r="ES255" s="92">
        <f>IFERROR(IF($L255="Geração de Valor",IF('[22]Resumo Projetos 2021'!$C$7="Capex Financeiro",$R255,$O255),0),0)</f>
        <v>0</v>
      </c>
      <c r="ET255" s="94"/>
      <c r="EU255" s="95"/>
      <c r="EV255" s="92" t="e">
        <f t="shared" si="58"/>
        <v>#VALUE!</v>
      </c>
      <c r="EW255" s="92" t="e">
        <f t="shared" si="59"/>
        <v>#VALUE!</v>
      </c>
      <c r="FF255" s="31">
        <f>DL255-IFERROR(VLOOKUP($B255,#REF!,COLUMNS($B:DL),0),0)</f>
        <v>0</v>
      </c>
      <c r="FG255" s="31">
        <f>DY255-IFERROR(VLOOKUP($B255&amp;"Ebitda Gerencial",#REF!,COLUMNS(#REF!),0),0)</f>
        <v>0</v>
      </c>
      <c r="FH255" s="31">
        <f>DZ255-IFERROR(VLOOKUP($B255&amp;"Ebitda Gerencial",#REF!,COLUMNS(#REF!),0),0)</f>
        <v>0</v>
      </c>
    </row>
    <row r="256" spans="1:164" ht="45" customHeight="1" x14ac:dyDescent="0.25">
      <c r="A256">
        <f t="shared" si="60"/>
        <v>249</v>
      </c>
      <c r="B256" s="77" t="e">
        <f>VLOOKUP(A256,[22]db!A:C,3,0)</f>
        <v>#N/A</v>
      </c>
      <c r="C256" s="78" t="str">
        <f t="shared" si="49"/>
        <v/>
      </c>
      <c r="D256" s="78" t="e">
        <f>VLOOKUP(IF(F256="Águas de Manaus Consolidado","Águas de Manaus",F256)&amp;G256,[22]db!C:E,COLUMNS([22]db!C:E),0)</f>
        <v>#N/A</v>
      </c>
      <c r="E256" s="79" t="e">
        <f>VLOOKUP(IF(F256="Águas de Manaus Consolidado","Águas de Manaus",F256),[22]deparaV2!H:L,COLUMNS([22]deparaV2!H:L),0)</f>
        <v>#N/A</v>
      </c>
      <c r="F256" s="80">
        <f>IFERROR(VLOOKUP($A256,[22]db!$A:$G,COLUMNS([22]db!$A:F),0),0)</f>
        <v>0</v>
      </c>
      <c r="G256" s="78">
        <f>IFERROR(VLOOKUP($A256,[22]db!$A:$G,COLUMNS([22]db!$A:G),0),0)</f>
        <v>0</v>
      </c>
      <c r="H256" s="79" t="str">
        <f>IFERROR(VLOOKUP($B256,'[22]cpx0.10'!A:J,COLUMNS('[22]cpx0.10'!A:E),0),IF(G256="Projeto 999","Outros Lançamentos",""))</f>
        <v/>
      </c>
      <c r="I256" s="79" t="str">
        <f>IFERROR(VLOOKUP(B256,'[22]cpx0.10'!A:L,COLUMNS('[22]cpx0.10'!A:L),0),"")</f>
        <v/>
      </c>
      <c r="J256" s="78" t="str">
        <f>IFERROR(VLOOKUP($B256,'[22]cpx0.10'!A:J,COLUMNS('[22]cpx0.10'!A:D),0),IF(G256="Projeto 999","Outros Projetos",""))</f>
        <v/>
      </c>
      <c r="K256" s="78"/>
      <c r="L256" s="78" t="str">
        <f>IF(G256="Projeto 999","Manutenção de Valor",IFERROR(IF(IF(VLOOKUP($J256,[22]deparaV2!$D$13:$E$29,2,0)="sim",IF(VLOOKUP($B256&amp;"Total de Investimentos - Caixa",[22]db!$D:$CM,COLUMNS([22]db!$D:$CL),0)=1,"Pequeno Porte",VLOOKUP($B256&amp;"Total de Investimentos - Caixa",[22]db!$D:$CS,COLUMNS([22]db!$D:$CN),0)),J256)=0,"Manutenção de valor",IF(VLOOKUP($J256,[22]deparaV2!$D$13:$E$29,2,0)="sim",IF(VLOOKUP($B256&amp;"Total de Investimentos - Caixa",[22]db!$D:$CM,COLUMNS([22]db!$D:$CL),0)=1,"Pequeno Porte",VLOOKUP($B256&amp;"Total de Investimentos - Caixa",[22]db!$D:$CS,COLUMNS([22]db!$D:$CN),0)),J256)),IFERROR(IF(IF(VLOOKUP($J256,[22]deparaV2!$D$13:$E$29,2,0)="sim",IF(VLOOKUP($B256&amp;"Total de Investimentos",[22]db!$D:$CM,COLUMNS([22]db!$D:$CL),0)=1,"Pequeno Porte",VLOOKUP($B256&amp;"Total de Investimentos",[22]db!$D:$CS,COLUMNS([22]db!$D:$CN),0)),J256)=0,"Manutenção de valor",IF(VLOOKUP($J256,[22]deparaV2!$D$13:$E$29,2,0)="sim",IF(VLOOKUP($B256&amp;"Total de Investimentos",[22]db!$D:$CM,COLUMNS([22]db!$D:$CL),0)=1,"Pequeno Porte",VLOOKUP($B256&amp;"Total de Investimentos",[22]db!$D:$CS,COLUMNS([22]db!$D:$CN),0)),J256)),"")))</f>
        <v/>
      </c>
      <c r="M256" s="81" t="s">
        <v>89</v>
      </c>
      <c r="N256" s="82">
        <f>IFERROR(-VLOOKUP($B256&amp;$D$1,[22]db!$D:$CI,MATCH($H$1,[22]db!$D$5:$CI$5,0),0),0)+AH256</f>
        <v>0</v>
      </c>
      <c r="O256" s="82">
        <f>IFERROR(-VLOOKUP($B256&amp;$D$1,[22]db!$D:$CI,MATCH($H$1+1,[22]db!$D$5:$CI$5,0),0)*(1-Y256),0)+AH256</f>
        <v>0</v>
      </c>
      <c r="P256" s="83" t="e">
        <f t="shared" si="50"/>
        <v>#VALUE!</v>
      </c>
      <c r="Q256" s="82">
        <f>IFERROR(-VLOOKUP($B256&amp;$C$1,[22]db!$D:$CI,MATCH($H$1,[22]db!$D$5:$CI$5,0),0),0)+AH256</f>
        <v>0</v>
      </c>
      <c r="R256" s="82">
        <f>IFERROR(-VLOOKUP($B256&amp;$C$1,[22]db!$D:$CI,MATCH($H$1+1,[22]db!$D$5:$CI$5,0),0)*(1-Y256),0)+AH256</f>
        <v>0</v>
      </c>
      <c r="S256" s="82"/>
      <c r="T256" s="82">
        <f>IFERROR(VLOOKUP($B256&amp;"EBITDA Gerencial",[22]db!$D:$AI,MATCH($H$1,[22]db!$D$5:$CI$5,0),0),0)</f>
        <v>0</v>
      </c>
      <c r="U256" s="82">
        <f>IFERROR(VLOOKUP($B256&amp;"EBITDA Gerencial",[22]db!$D:$AI,MATCH($H$1+1,[22]db!$D$5:$CI$5,0),0),0)</f>
        <v>0</v>
      </c>
      <c r="V256" s="82">
        <f>IFERROR(VLOOKUP($B256,[22]Fluxos!$B:$F,COLUMNS([22]Fluxos!$B:E),0),0)</f>
        <v>0</v>
      </c>
      <c r="W256" s="84">
        <f>IFERROR(VLOOKUP($B256,[22]Fluxos!$B:$I,COLUMNS([22]Fluxos!$B:I),0),0)</f>
        <v>0</v>
      </c>
      <c r="X256" s="84"/>
      <c r="Y256" s="174"/>
      <c r="Z256" s="175"/>
      <c r="AA256" s="85" t="s">
        <v>90</v>
      </c>
      <c r="AC256" s="86" t="e">
        <f t="shared" si="51"/>
        <v>#VALUE!</v>
      </c>
      <c r="AD256" s="87" t="e">
        <f>SUMIFS('[22]Realizado por ano PEP'!$G:$G,'[22]Realizado por ano PEP'!$B:$B,'5. Projetos Capex'!$B256)+SUMIFS('[22]Realizado por ano PEP'!$H:$H,'[22]Realizado por ano PEP'!$B:$B,'5. Projetos Capex'!$B256)</f>
        <v>#VALUE!</v>
      </c>
      <c r="AE256" s="87" t="e">
        <f>SUMIFS('[22]Realizado por ano PEP'!$F:$F,'[22]Realizado por ano PEP'!$B:$B,'5. Projetos Capex'!$B256)+SUMIFS('[22]Realizado por ano PEP'!$E:$E,'[22]Realizado por ano PEP'!$B:$B,'5. Projetos Capex'!$B256)</f>
        <v>#VALUE!</v>
      </c>
      <c r="AF256">
        <f t="shared" si="61"/>
        <v>0</v>
      </c>
      <c r="AG256" s="85" t="e">
        <f>IF(COUNTIF('[22]Ajuste PR - Ibura E LVE'!$J$5:$J$487,'5. Projetos Capex'!$B256)&lt;&gt;0,"Sim","Não")</f>
        <v>#VALUE!</v>
      </c>
      <c r="AH256" s="90">
        <f>IFERROR(-VLOOKUP(B256,'[22]Ajuste PR - Ibura E LVE'!$J:$N,COLUMNS('[22]Ajuste PR - Ibura E LVE'!J:N),0),0)</f>
        <v>0</v>
      </c>
      <c r="AJ256" s="88" t="e">
        <f>VLOOKUP($B256,'[22]cpx0.10'!$A:$J,COLUMNS(A:J),0)</f>
        <v>#N/A</v>
      </c>
      <c r="AK256" s="88" t="e">
        <f>VLOOKUP($B256,'[22]cpx0.10'!$A:$H,COLUMNS('[22]cpx0.10'!$A:G),0)</f>
        <v>#N/A</v>
      </c>
      <c r="AL256" s="87" t="e">
        <f>VLOOKUP($B256,'[22]cpx0.10'!$A:$H,COLUMNS('[22]cpx0.10'!$A:H),0)</f>
        <v>#N/A</v>
      </c>
      <c r="AP256" s="86" t="e">
        <f>IFERROR(VLOOKUP($B256&amp;$D$1,[22]db!$D:$Y,COLUMNS([22]db!$D:J),0),0)+IF($AG256="sim",VLOOKUP($B256,'[22]Ajuste PR - Ibura E LVE'!$J:$AA,COLUMNS('[22]Ajuste PR - Ibura E LVE'!$J:O),0),0)</f>
        <v>#VALUE!</v>
      </c>
      <c r="AQ256" s="86" t="e">
        <f>IFERROR(VLOOKUP($B256&amp;$D$1,[22]db!$D:$Y,COLUMNS([22]db!$D:K),0),0)+IF($AG256="sim",VLOOKUP($B256,'[22]Ajuste PR - Ibura E LVE'!$J:$AA,COLUMNS('[22]Ajuste PR - Ibura E LVE'!$J:P),0),0)</f>
        <v>#VALUE!</v>
      </c>
      <c r="AR256" s="86" t="e">
        <f>IFERROR(VLOOKUP($B256&amp;$D$1,[22]db!$D:$Y,COLUMNS([22]db!$D:L),0),0)+IF($AG256="sim",VLOOKUP($B256,'[22]Ajuste PR - Ibura E LVE'!$J:$AA,COLUMNS('[22]Ajuste PR - Ibura E LVE'!$J:Q),0),0)</f>
        <v>#VALUE!</v>
      </c>
      <c r="AS256" s="86" t="e">
        <f>IFERROR(VLOOKUP($B256&amp;$D$1,[22]db!$D:$Y,COLUMNS([22]db!$D:M),0),0)+IF($AG256="sim",VLOOKUP($B256,'[22]Ajuste PR - Ibura E LVE'!$J:$AA,COLUMNS('[22]Ajuste PR - Ibura E LVE'!$J:R),0),0)</f>
        <v>#VALUE!</v>
      </c>
      <c r="AT256" s="86" t="e">
        <f>IFERROR(VLOOKUP($B256&amp;$D$1,[22]db!$D:$Y,COLUMNS([22]db!$D:N),0),0)+IF($AG256="sim",VLOOKUP($B256,'[22]Ajuste PR - Ibura E LVE'!$J:$AA,COLUMNS('[22]Ajuste PR - Ibura E LVE'!$J:S),0),0)</f>
        <v>#VALUE!</v>
      </c>
      <c r="AU256" s="86" t="e">
        <f>IFERROR(VLOOKUP($B256&amp;$D$1,[22]db!$D:$Y,COLUMNS([22]db!$D:O),0),0)+IF($AG256="sim",VLOOKUP($B256,'[22]Ajuste PR - Ibura E LVE'!$J:$AA,COLUMNS('[22]Ajuste PR - Ibura E LVE'!$J:T),0),0)</f>
        <v>#VALUE!</v>
      </c>
      <c r="AV256" s="86" t="e">
        <f>IFERROR(VLOOKUP($B256&amp;$D$1,[22]db!$D:$Y,COLUMNS([22]db!$D:P),0),0)+IF($AG256="sim",VLOOKUP($B256,'[22]Ajuste PR - Ibura E LVE'!$J:$AA,COLUMNS('[22]Ajuste PR - Ibura E LVE'!$J:U),0),0)</f>
        <v>#VALUE!</v>
      </c>
      <c r="AW256" s="86" t="e">
        <f>IFERROR(VLOOKUP($B256&amp;$D$1,[22]db!$D:$Y,COLUMNS([22]db!$D:Q),0),0)+IF($AG256="sim",VLOOKUP($B256,'[22]Ajuste PR - Ibura E LVE'!$J:$AA,COLUMNS('[22]Ajuste PR - Ibura E LVE'!$J:V),0),0)</f>
        <v>#VALUE!</v>
      </c>
      <c r="AX256" s="86" t="e">
        <f>IFERROR(VLOOKUP($B256&amp;$D$1,[22]db!$D:$Y,COLUMNS([22]db!$D:R),0),0)+IF($AG256="sim",VLOOKUP($B256,'[22]Ajuste PR - Ibura E LVE'!$J:$AA,COLUMNS('[22]Ajuste PR - Ibura E LVE'!$J:W),0),0)</f>
        <v>#VALUE!</v>
      </c>
      <c r="AY256" s="86" t="e">
        <f>IFERROR(VLOOKUP($B256&amp;$D$1,[22]db!$D:$Y,COLUMNS([22]db!$D:S),0),0)+IF($AG256="sim",VLOOKUP($B256,'[22]Ajuste PR - Ibura E LVE'!$J:$AA,COLUMNS('[22]Ajuste PR - Ibura E LVE'!$J:X),0),0)</f>
        <v>#VALUE!</v>
      </c>
      <c r="AZ256" s="86" t="e">
        <f>IFERROR(VLOOKUP($B256&amp;$D$1,[22]db!$D:$Y,COLUMNS([22]db!$D:T),0),0)+IF($AG256="sim",VLOOKUP($B256,'[22]Ajuste PR - Ibura E LVE'!$J:$AA,COLUMNS('[22]Ajuste PR - Ibura E LVE'!$J:Y),0),0)</f>
        <v>#VALUE!</v>
      </c>
      <c r="BA256" s="86" t="e">
        <f>IFERROR(VLOOKUP($B256&amp;$D$1,[22]db!$D:$Y,COLUMNS([22]db!$D:U),0),0)+IF($AG256="sim",VLOOKUP($B256,'[22]Ajuste PR - Ibura E LVE'!$J:$AA,COLUMNS('[22]Ajuste PR - Ibura E LVE'!$J:Z),0),0)</f>
        <v>#VALUE!</v>
      </c>
      <c r="BB256" s="89" t="e">
        <f t="shared" si="52"/>
        <v>#VALUE!</v>
      </c>
      <c r="BC256" s="86">
        <f>IFERROR(VLOOKUP($B256&amp;$D$1,[22]db!$D:$Y,COLUMNS([22]db!$D:W),0),0)</f>
        <v>0</v>
      </c>
      <c r="BD256" s="86">
        <f>IFERROR(VLOOKUP($B256&amp;$D$1,[22]db!$D:$Y,COLUMNS([22]db!$D:X),0),0)</f>
        <v>0</v>
      </c>
      <c r="BE256" s="86">
        <f>IFERROR(VLOOKUP($B256&amp;$D$1,[22]db!$D:Y,COLUMNS([22]db!$D:Y),0),0)</f>
        <v>0</v>
      </c>
      <c r="BF256" s="86">
        <f>IFERROR(VLOOKUP($B256&amp;$D$1,[22]db!$D:Z,COLUMNS([22]db!$D:Z),0),0)</f>
        <v>0</v>
      </c>
      <c r="BG256" s="86">
        <f>IFERROR(VLOOKUP($B256&amp;$D$1,[22]db!$D:AA,COLUMNS([22]db!$D:AA),0),0)</f>
        <v>0</v>
      </c>
      <c r="BH256" s="86">
        <f>IFERROR(VLOOKUP($B256&amp;$D$1,[22]db!$D:AB,COLUMNS([22]db!$D:AB),0),0)</f>
        <v>0</v>
      </c>
      <c r="BI256" s="86">
        <f>IFERROR(VLOOKUP($B256&amp;$D$1,[22]db!$D:AC,COLUMNS([22]db!$D:AC),0),0)</f>
        <v>0</v>
      </c>
      <c r="BJ256" s="86">
        <f>IFERROR(VLOOKUP($B256&amp;$D$1,[22]db!$D:AD,COLUMNS([22]db!$D:AD),0),0)</f>
        <v>0</v>
      </c>
      <c r="BK256" s="86">
        <f>IFERROR(VLOOKUP($B256&amp;$D$1,[22]db!$D:AE,COLUMNS([22]db!$D:AE),0),0)</f>
        <v>0</v>
      </c>
      <c r="BL256" s="86">
        <f>IFERROR(VLOOKUP($B256&amp;$D$1,[22]db!$D:AF,COLUMNS([22]db!$D:AF),0),0)</f>
        <v>0</v>
      </c>
      <c r="BM256" s="86">
        <f>IFERROR(VLOOKUP($B256&amp;$D$1,[22]db!$D:AG,COLUMNS([22]db!$D:AG),0),0)</f>
        <v>0</v>
      </c>
      <c r="BN256" s="86">
        <f>IFERROR(VLOOKUP($B256&amp;$D$1,[22]db!$D:AH,COLUMNS([22]db!$D:AH),0),0)</f>
        <v>0</v>
      </c>
      <c r="BO256" s="90">
        <f t="shared" si="53"/>
        <v>0</v>
      </c>
      <c r="BP256" s="90">
        <f>IFERROR(VLOOKUP($B256&amp;$D$1,[22]db!$D:AV,COLUMNS([22]db!$D:AV),0),0)</f>
        <v>0</v>
      </c>
      <c r="BQ256" s="90">
        <f>IFERROR(VLOOKUP($B256&amp;$D$1,[22]db!$D:AW,COLUMNS([22]db!$D:AW),0),0)</f>
        <v>0</v>
      </c>
      <c r="BR256" s="90">
        <f>IFERROR(VLOOKUP($B256&amp;$D$1,[22]db!$D:AX,COLUMNS([22]db!$D:AX),0),0)</f>
        <v>0</v>
      </c>
      <c r="BS256" s="91">
        <f>IFERROR(VLOOKUP($B256&amp;$D$1,[22]db!$D:AM,COLUMNS([22]db!$D:I),0),0)</f>
        <v>0</v>
      </c>
      <c r="BU256" s="86" t="e">
        <f>IFERROR(VLOOKUP($B256&amp;$C$1,[22]db!$D:$Y,COLUMNS([22]db!$D:J),0),0)+IF($AG256="sim",VLOOKUP($B256,'[22]Ajuste PR - Ibura E LVE'!$J:$AA,COLUMNS('[22]Ajuste PR - Ibura E LVE'!$J:O),0),0)</f>
        <v>#VALUE!</v>
      </c>
      <c r="BV256" s="86" t="e">
        <f>IFERROR(VLOOKUP($B256&amp;$C$1,[22]db!$D:$Y,COLUMNS([22]db!$D:K),0),0)+IF($AG256="sim",VLOOKUP($B256,'[22]Ajuste PR - Ibura E LVE'!$J:$AA,COLUMNS('[22]Ajuste PR - Ibura E LVE'!$J:P),0),0)</f>
        <v>#VALUE!</v>
      </c>
      <c r="BW256" s="86" t="e">
        <f>IFERROR(VLOOKUP($B256&amp;$C$1,[22]db!$D:$Y,COLUMNS([22]db!$D:L),0),0)+IF($AG256="sim",VLOOKUP($B256,'[22]Ajuste PR - Ibura E LVE'!$J:$AA,COLUMNS('[22]Ajuste PR - Ibura E LVE'!$J:Q),0),0)</f>
        <v>#VALUE!</v>
      </c>
      <c r="BX256" s="86" t="e">
        <f>IFERROR(VLOOKUP($B256&amp;$C$1,[22]db!$D:$Y,COLUMNS([22]db!$D:M),0),0)+IF($AG256="sim",VLOOKUP($B256,'[22]Ajuste PR - Ibura E LVE'!$J:$AA,COLUMNS('[22]Ajuste PR - Ibura E LVE'!$J:R),0),0)</f>
        <v>#VALUE!</v>
      </c>
      <c r="BY256" s="86" t="e">
        <f>IFERROR(VLOOKUP($B256&amp;$C$1,[22]db!$D:$Y,COLUMNS([22]db!$D:N),0),0)+IF($AG256="sim",VLOOKUP($B256,'[22]Ajuste PR - Ibura E LVE'!$J:$AA,COLUMNS('[22]Ajuste PR - Ibura E LVE'!$J:S),0),0)</f>
        <v>#VALUE!</v>
      </c>
      <c r="BZ256" s="86" t="e">
        <f>IFERROR(VLOOKUP($B256&amp;$C$1,[22]db!$D:$Y,COLUMNS([22]db!$D:O),0),0)+IF($AG256="sim",VLOOKUP($B256,'[22]Ajuste PR - Ibura E LVE'!$J:$AA,COLUMNS('[22]Ajuste PR - Ibura E LVE'!$J:T),0),0)</f>
        <v>#VALUE!</v>
      </c>
      <c r="CA256" s="86" t="e">
        <f>IFERROR(VLOOKUP($B256&amp;$C$1,[22]db!$D:$Y,COLUMNS([22]db!$D:P),0),0)+IF($AG256="sim",VLOOKUP($B256,'[22]Ajuste PR - Ibura E LVE'!$J:$AA,COLUMNS('[22]Ajuste PR - Ibura E LVE'!$J:U),0),0)</f>
        <v>#VALUE!</v>
      </c>
      <c r="CB256" s="86" t="e">
        <f>IFERROR(VLOOKUP($B256&amp;$C$1,[22]db!$D:$Y,COLUMNS([22]db!$D:Q),0),0)+IF($AG256="sim",VLOOKUP($B256,'[22]Ajuste PR - Ibura E LVE'!$J:$AA,COLUMNS('[22]Ajuste PR - Ibura E LVE'!$J:V),0),0)</f>
        <v>#VALUE!</v>
      </c>
      <c r="CC256" s="86" t="e">
        <f>IFERROR(VLOOKUP($B256&amp;$C$1,[22]db!$D:$Y,COLUMNS([22]db!$D:R),0),0)+IF($AG256="sim",VLOOKUP($B256,'[22]Ajuste PR - Ibura E LVE'!$J:$AA,COLUMNS('[22]Ajuste PR - Ibura E LVE'!$J:W),0),0)</f>
        <v>#VALUE!</v>
      </c>
      <c r="CD256" s="86" t="e">
        <f>IFERROR(VLOOKUP($B256&amp;$C$1,[22]db!$D:$Y,COLUMNS([22]db!$D:S),0),0)+IF($AG256="sim",VLOOKUP($B256,'[22]Ajuste PR - Ibura E LVE'!$J:$AA,COLUMNS('[22]Ajuste PR - Ibura E LVE'!$J:X),0),0)</f>
        <v>#VALUE!</v>
      </c>
      <c r="CE256" s="86" t="e">
        <f>IFERROR(VLOOKUP($B256&amp;$C$1,[22]db!$D:$Y,COLUMNS([22]db!$D:T),0),0)+IF($AG256="sim",VLOOKUP($B256,'[22]Ajuste PR - Ibura E LVE'!$J:$AA,COLUMNS('[22]Ajuste PR - Ibura E LVE'!$J:Y),0),0)</f>
        <v>#VALUE!</v>
      </c>
      <c r="CF256" s="86" t="e">
        <f>IFERROR(VLOOKUP($B256&amp;$C$1,[22]db!$D:$Y,COLUMNS([22]db!$D:U),0),0)+IF($AG256="sim",VLOOKUP($B256,'[22]Ajuste PR - Ibura E LVE'!$J:$AA,COLUMNS('[22]Ajuste PR - Ibura E LVE'!$J:Z),0),0)</f>
        <v>#VALUE!</v>
      </c>
      <c r="CG256" s="89" t="e">
        <f t="shared" si="54"/>
        <v>#VALUE!</v>
      </c>
      <c r="CH256" s="86">
        <f>IFERROR(VLOOKUP($B256&amp;$C$1,[22]db!$D:$Y,COLUMNS([22]db!$D:W),0),0)</f>
        <v>0</v>
      </c>
      <c r="CI256" s="86">
        <f>IFERROR(VLOOKUP($B256&amp;$C$1,[22]db!$D:Y,COLUMNS([22]db!$D:X),0),0)</f>
        <v>0</v>
      </c>
      <c r="CJ256" s="86">
        <f>IFERROR(VLOOKUP($B256&amp;$C$1,[22]db!$D:Z,COLUMNS([22]db!$D:Y),0),0)</f>
        <v>0</v>
      </c>
      <c r="CK256" s="86">
        <f>IFERROR(VLOOKUP($B256&amp;$C$1,[22]db!$D:AA,COLUMNS([22]db!$D:Z),0),0)</f>
        <v>0</v>
      </c>
      <c r="CL256" s="86">
        <f>IFERROR(VLOOKUP($B256&amp;$C$1,[22]db!$D:AB,COLUMNS([22]db!$D:AA),0),0)</f>
        <v>0</v>
      </c>
      <c r="CM256" s="86">
        <f>IFERROR(VLOOKUP($B256&amp;$C$1,[22]db!$D:AC,COLUMNS([22]db!$D:AB),0),0)</f>
        <v>0</v>
      </c>
      <c r="CN256" s="86">
        <f>IFERROR(VLOOKUP($B256&amp;$C$1,[22]db!$D:AD,COLUMNS([22]db!$D:AC),0),0)</f>
        <v>0</v>
      </c>
      <c r="CO256" s="86">
        <f>IFERROR(VLOOKUP($B256&amp;$C$1,[22]db!$D:AE,COLUMNS([22]db!$D:AD),0),0)</f>
        <v>0</v>
      </c>
      <c r="CP256" s="86">
        <f>IFERROR(VLOOKUP($B256&amp;$C$1,[22]db!$D:AF,COLUMNS([22]db!$D:AE),0),0)</f>
        <v>0</v>
      </c>
      <c r="CQ256" s="86">
        <f>IFERROR(VLOOKUP($B256&amp;$C$1,[22]db!$D:AG,COLUMNS([22]db!$D:AF),0),0)</f>
        <v>0</v>
      </c>
      <c r="CR256" s="86">
        <f>IFERROR(VLOOKUP($B256&amp;$C$1,[22]db!$D:AH,COLUMNS([22]db!$D:AG),0),0)</f>
        <v>0</v>
      </c>
      <c r="CS256" s="86">
        <f>IFERROR(VLOOKUP($B256&amp;$C$1,[22]db!$D:AI,COLUMNS([22]db!$D:AH),0),0)</f>
        <v>0</v>
      </c>
      <c r="CT256" s="90">
        <f t="shared" si="55"/>
        <v>0</v>
      </c>
      <c r="CU256" s="90">
        <f>IFERROR(VLOOKUP($B256&amp;$C$1,[22]db!$D:AV,COLUMNS([22]db!$D:AV),0),0)</f>
        <v>0</v>
      </c>
      <c r="CV256" s="90">
        <f>IFERROR(VLOOKUP($B256&amp;$C$1,[22]db!$D:AW,COLUMNS([22]db!$D:AW),0),0)</f>
        <v>0</v>
      </c>
      <c r="CW256" s="90">
        <f>IFERROR(VLOOKUP($B256&amp;$C$1,[22]db!$D:AX,COLUMNS([22]db!$D:AX),0),0)</f>
        <v>0</v>
      </c>
      <c r="CX256" s="91">
        <f>IFERROR(VLOOKUP($B256&amp;$C$1,[22]db!$D:AN,COLUMNS([22]db!$D:I),0),0)</f>
        <v>0</v>
      </c>
      <c r="CZ256" s="86">
        <f>IFERROR(VLOOKUP($B256&amp;"EBITDA Gerencial",[22]db!$D:Y,COLUMNS([22]db!$D:J),0),0)</f>
        <v>0</v>
      </c>
      <c r="DA256" s="86">
        <f>IFERROR(VLOOKUP($B256&amp;"EBITDA Gerencial",[22]db!$D:Z,COLUMNS([22]db!$D:K),0),0)</f>
        <v>0</v>
      </c>
      <c r="DB256" s="86">
        <f>IFERROR(VLOOKUP($B256&amp;"EBITDA Gerencial",[22]db!$D:AA,COLUMNS([22]db!$D:L),0),0)</f>
        <v>0</v>
      </c>
      <c r="DC256" s="86">
        <f>IFERROR(VLOOKUP($B256&amp;"EBITDA Gerencial",[22]db!$D:AB,COLUMNS([22]db!$D:M),0),0)</f>
        <v>0</v>
      </c>
      <c r="DD256" s="86">
        <f>IFERROR(VLOOKUP($B256&amp;"EBITDA Gerencial",[22]db!$D:AC,COLUMNS([22]db!$D:N),0),0)</f>
        <v>0</v>
      </c>
      <c r="DE256" s="86">
        <f>IFERROR(VLOOKUP($B256&amp;"EBITDA Gerencial",[22]db!$D:AD,COLUMNS([22]db!$D:O),0),0)</f>
        <v>0</v>
      </c>
      <c r="DF256" s="86">
        <f>IFERROR(VLOOKUP($B256&amp;"EBITDA Gerencial",[22]db!$D:AE,COLUMNS([22]db!$D:P),0),0)</f>
        <v>0</v>
      </c>
      <c r="DG256" s="86">
        <f>IFERROR(VLOOKUP($B256&amp;"EBITDA Gerencial",[22]db!$D:AF,COLUMNS([22]db!$D:Q),0),0)</f>
        <v>0</v>
      </c>
      <c r="DH256" s="86">
        <f>IFERROR(VLOOKUP($B256&amp;"EBITDA Gerencial",[22]db!$D:AG,COLUMNS([22]db!$D:R),0),0)</f>
        <v>0</v>
      </c>
      <c r="DI256" s="86">
        <f>IFERROR(VLOOKUP($B256&amp;"EBITDA Gerencial",[22]db!$D:AH,COLUMNS([22]db!$D:S),0),0)</f>
        <v>0</v>
      </c>
      <c r="DJ256" s="86">
        <f>IFERROR(VLOOKUP($B256&amp;"EBITDA Gerencial",[22]db!$D:AI,COLUMNS([22]db!$D:T),0),0)</f>
        <v>0</v>
      </c>
      <c r="DK256" s="86">
        <f>IFERROR(VLOOKUP($B256&amp;"EBITDA Gerencial",[22]db!$D:AJ,COLUMNS([22]db!$D:U),0),0)</f>
        <v>0</v>
      </c>
      <c r="DL256" s="89">
        <f t="shared" si="56"/>
        <v>0</v>
      </c>
      <c r="DM256" s="86">
        <f>IFERROR(VLOOKUP($B256&amp;"EBITDA Gerencial",[22]db!$D:AL,COLUMNS([22]db!$D:W),0),0)</f>
        <v>0</v>
      </c>
      <c r="DN256" s="86">
        <f>IFERROR(VLOOKUP($B256&amp;"EBITDA Gerencial",[22]db!$D:AM,COLUMNS([22]db!$D:X),0),0)</f>
        <v>0</v>
      </c>
      <c r="DO256" s="86">
        <f>IFERROR(VLOOKUP($B256&amp;"EBITDA Gerencial",[22]db!$D:AN,COLUMNS([22]db!$D:Y),0),0)</f>
        <v>0</v>
      </c>
      <c r="DP256" s="86">
        <f>IFERROR(VLOOKUP($B256&amp;"EBITDA Gerencial",[22]db!$D:AO,COLUMNS([22]db!$D:Z),0),0)</f>
        <v>0</v>
      </c>
      <c r="DQ256" s="86">
        <f>IFERROR(VLOOKUP($B256&amp;"EBITDA Gerencial",[22]db!$D:AP,COLUMNS([22]db!$D:AA),0),0)</f>
        <v>0</v>
      </c>
      <c r="DR256" s="86">
        <f>IFERROR(VLOOKUP($B256&amp;"EBITDA Gerencial",[22]db!$D:AQ,COLUMNS([22]db!$D:AB),0),0)</f>
        <v>0</v>
      </c>
      <c r="DS256" s="86">
        <f>IFERROR(VLOOKUP($B256&amp;"EBITDA Gerencial",[22]db!$D:AR,COLUMNS([22]db!$D:AC),0),0)</f>
        <v>0</v>
      </c>
      <c r="DT256" s="86">
        <f>IFERROR(VLOOKUP($B256&amp;"EBITDA Gerencial",[22]db!$D:AS,COLUMNS([22]db!$D:AD),0),0)</f>
        <v>0</v>
      </c>
      <c r="DU256" s="86">
        <f>IFERROR(VLOOKUP($B256&amp;"EBITDA Gerencial",[22]db!$D:AT,COLUMNS([22]db!$D:AE),0),0)</f>
        <v>0</v>
      </c>
      <c r="DV256" s="86">
        <f>IFERROR(VLOOKUP($B256&amp;"EBITDA Gerencial",[22]db!$D:AU,COLUMNS([22]db!$D:AF),0),0)</f>
        <v>0</v>
      </c>
      <c r="DW256" s="86">
        <f>IFERROR(VLOOKUP($B256&amp;"EBITDA Gerencial",[22]db!$D:AV,COLUMNS([22]db!$D:AG),0),0)</f>
        <v>0</v>
      </c>
      <c r="DX256" s="86">
        <f>IFERROR(VLOOKUP($B256&amp;"EBITDA Gerencial",[22]db!$D:AW,COLUMNS([22]db!$D:AH),0),0)</f>
        <v>0</v>
      </c>
      <c r="DY256" s="90">
        <f t="shared" si="57"/>
        <v>0</v>
      </c>
      <c r="DZ256" s="90">
        <f>IFERROR(VLOOKUP($B256&amp;"Ebitda Gerencial",[22]db!$D:AV,COLUMNS([22]db!$D:AV),0),0)</f>
        <v>0</v>
      </c>
      <c r="EA256" s="90">
        <f>IFERROR(VLOOKUP($B256&amp;"Ebitda Gerencial",[22]db!$D:AW,COLUMNS([22]db!$D:AW),0),0)</f>
        <v>0</v>
      </c>
      <c r="EB256" s="90">
        <f>IFERROR(VLOOKUP($B256&amp;"Ebitda Gerencial",[22]db!$D:AX,COLUMNS([22]db!$D:AX),0),0)</f>
        <v>0</v>
      </c>
      <c r="EC256" s="90">
        <f>IFERROR(VLOOKUP($B256&amp;"Ebitda Gerencial",[22]db!$D:AY,COLUMNS([22]db!$D:AY),0),0)</f>
        <v>0</v>
      </c>
      <c r="EE256" s="92">
        <f>IFERROR(IF($L256="Pequeno Porte",IF('[22]Resumo Projetos 2020'!$C$7="Capex Financeiro",$Q256,$N256),0),0)</f>
        <v>0</v>
      </c>
      <c r="EF256" s="92">
        <f>IFERROR(IF($L256="Continuidade Operacional",IF('[22]Resumo Projetos 2020'!$C$7="Capex Financeiro",$Q256,$N256),0),0)</f>
        <v>0</v>
      </c>
      <c r="EG256" s="92">
        <f>IFERROR(IF($L256="Projetos Engenharia",IF('[22]Resumo Projetos 2020'!$C$7="Capex Financeiro",$Q256,$N256),0),0)</f>
        <v>0</v>
      </c>
      <c r="EH256" s="92">
        <f>IFERROR(IF(OR($L256="Crescimento Vegetativo Água",$L256="Crescimento Vegetativo Esgoto"),IF('[22]Resumo Projetos 2020'!$C$7="Capex Financeiro",$Q256,$N256),0),0)</f>
        <v>0</v>
      </c>
      <c r="EI256" s="92">
        <f>IFERROR(IF($L256="Fiscalização",IF('[22]Resumo Projetos 2020'!$C$7="Capex Financeiro",$Q256,$N256),0)+IF($L256="Corte e Religação",IF('[22]Resumo Projetos 2020'!$C$7="Capex Financeiro",$Q256,$N256),0),0)</f>
        <v>0</v>
      </c>
      <c r="EJ256" s="92">
        <f>IFERROR(IF($L256="Manutenção de Valor",IF('[22]Resumo Projetos 2020'!$C$7="Capex Financeiro",$Q256,$N256),0),0)</f>
        <v>0</v>
      </c>
      <c r="EK256" s="92">
        <f>IFERROR(IF($L256="Geração de Valor",IF('[22]Resumo Projetos 2020'!$C$7="Capex Financeiro",$Q256,$N256),0),0)</f>
        <v>0</v>
      </c>
      <c r="EL256" s="93" t="e">
        <f t="shared" si="62"/>
        <v>#VALUE!</v>
      </c>
      <c r="EM256" s="92">
        <f>IFERROR(IF($L256="Pequeno Porte",IF('[22]Resumo Projetos 2021'!$C$7="Capex Financeiro",$R256,$O256),0),0)</f>
        <v>0</v>
      </c>
      <c r="EN256" s="92">
        <f>IFERROR(IF($L256="Continuidade Operacional",IF('[22]Resumo Projetos 2021'!$C$7="Capex Financeiro",$R256,$O256),0),0)</f>
        <v>0</v>
      </c>
      <c r="EO256" s="92">
        <f>IFERROR(IF($L256="Projetos Engenharia",IF('[22]Resumo Projetos 2021'!$C$7="Capex Financeiro",$R256,$O256),0),0)</f>
        <v>0</v>
      </c>
      <c r="EP256" s="92">
        <f>IFERROR(IF(OR($L256="Crescimento Vegetativo Água",$L256="Crescimento Vegetativo Esgoto"),IF('[22]Resumo Projetos 2021'!$C$7="Capex Financeiro",$R256,$O256),0),0)</f>
        <v>0</v>
      </c>
      <c r="EQ256" s="92">
        <f>IFERROR(IF($L256="Fiscalização",IF('[22]Resumo Projetos 2021'!$C$7="Capex Financeiro",$R256,$O256),0)+IF($L256="Corte e Religação",IF('[22]Resumo Projetos 2021'!$C$7="Capex Financeiro",$R256,$O256),0),0)</f>
        <v>0</v>
      </c>
      <c r="ER256" s="92">
        <f>IFERROR(IF($L256="Manutenção de Valor",IF('[22]Resumo Projetos 2021'!$C$7="Capex Financeiro",$R256,$O256),0),0)</f>
        <v>0</v>
      </c>
      <c r="ES256" s="92">
        <f>IFERROR(IF($L256="Geração de Valor",IF('[22]Resumo Projetos 2021'!$C$7="Capex Financeiro",$R256,$O256),0),0)</f>
        <v>0</v>
      </c>
      <c r="ET256" s="94"/>
      <c r="EU256" s="95"/>
      <c r="EV256" s="92" t="e">
        <f t="shared" si="58"/>
        <v>#VALUE!</v>
      </c>
      <c r="EW256" s="92" t="e">
        <f t="shared" si="59"/>
        <v>#VALUE!</v>
      </c>
      <c r="FF256" s="31">
        <f>DL256-IFERROR(VLOOKUP($B256,#REF!,COLUMNS($B:DL),0),0)</f>
        <v>0</v>
      </c>
      <c r="FG256" s="31">
        <f>DY256-IFERROR(VLOOKUP($B256&amp;"Ebitda Gerencial",#REF!,COLUMNS(#REF!),0),0)</f>
        <v>0</v>
      </c>
      <c r="FH256" s="31">
        <f>DZ256-IFERROR(VLOOKUP($B256&amp;"Ebitda Gerencial",#REF!,COLUMNS(#REF!),0),0)</f>
        <v>0</v>
      </c>
    </row>
    <row r="257" spans="1:164" ht="45" customHeight="1" x14ac:dyDescent="0.25">
      <c r="A257">
        <f t="shared" si="60"/>
        <v>250</v>
      </c>
      <c r="B257" s="77" t="e">
        <f>VLOOKUP(A257,[22]db!A:C,3,0)</f>
        <v>#N/A</v>
      </c>
      <c r="C257" s="78" t="str">
        <f t="shared" si="49"/>
        <v/>
      </c>
      <c r="D257" s="78" t="e">
        <f>VLOOKUP(IF(F257="Águas de Manaus Consolidado","Águas de Manaus",F257)&amp;G257,[22]db!C:E,COLUMNS([22]db!C:E),0)</f>
        <v>#N/A</v>
      </c>
      <c r="E257" s="79" t="e">
        <f>VLOOKUP(IF(F257="Águas de Manaus Consolidado","Águas de Manaus",F257),[22]deparaV2!H:L,COLUMNS([22]deparaV2!H:L),0)</f>
        <v>#N/A</v>
      </c>
      <c r="F257" s="80">
        <f>IFERROR(VLOOKUP($A257,[22]db!$A:$G,COLUMNS([22]db!$A:F),0),0)</f>
        <v>0</v>
      </c>
      <c r="G257" s="78">
        <f>IFERROR(VLOOKUP($A257,[22]db!$A:$G,COLUMNS([22]db!$A:G),0),0)</f>
        <v>0</v>
      </c>
      <c r="H257" s="79" t="str">
        <f>IFERROR(VLOOKUP($B257,'[22]cpx0.10'!A:J,COLUMNS('[22]cpx0.10'!A:E),0),IF(G257="Projeto 999","Outros Lançamentos",""))</f>
        <v/>
      </c>
      <c r="I257" s="79" t="str">
        <f>IFERROR(VLOOKUP(B257,'[22]cpx0.10'!A:L,COLUMNS('[22]cpx0.10'!A:L),0),"")</f>
        <v/>
      </c>
      <c r="J257" s="78" t="str">
        <f>IFERROR(VLOOKUP($B257,'[22]cpx0.10'!A:J,COLUMNS('[22]cpx0.10'!A:D),0),IF(G257="Projeto 999","Outros Projetos",""))</f>
        <v/>
      </c>
      <c r="K257" s="78" t="s">
        <v>192</v>
      </c>
      <c r="L257" s="78" t="str">
        <f>IF(G257="Projeto 999","Manutenção de Valor",IFERROR(IF(IF(VLOOKUP($J257,[22]deparaV2!$D$13:$E$29,2,0)="sim",IF(VLOOKUP($B257&amp;"Total de Investimentos - Caixa",[22]db!$D:$CM,COLUMNS([22]db!$D:$CL),0)=1,"Pequeno Porte",VLOOKUP($B257&amp;"Total de Investimentos - Caixa",[22]db!$D:$CS,COLUMNS([22]db!$D:$CN),0)),J257)=0,"Manutenção de valor",IF(VLOOKUP($J257,[22]deparaV2!$D$13:$E$29,2,0)="sim",IF(VLOOKUP($B257&amp;"Total de Investimentos - Caixa",[22]db!$D:$CM,COLUMNS([22]db!$D:$CL),0)=1,"Pequeno Porte",VLOOKUP($B257&amp;"Total de Investimentos - Caixa",[22]db!$D:$CS,COLUMNS([22]db!$D:$CN),0)),J257)),IFERROR(IF(IF(VLOOKUP($J257,[22]deparaV2!$D$13:$E$29,2,0)="sim",IF(VLOOKUP($B257&amp;"Total de Investimentos",[22]db!$D:$CM,COLUMNS([22]db!$D:$CL),0)=1,"Pequeno Porte",VLOOKUP($B257&amp;"Total de Investimentos",[22]db!$D:$CS,COLUMNS([22]db!$D:$CN),0)),J257)=0,"Manutenção de valor",IF(VLOOKUP($J257,[22]deparaV2!$D$13:$E$29,2,0)="sim",IF(VLOOKUP($B257&amp;"Total de Investimentos",[22]db!$D:$CM,COLUMNS([22]db!$D:$CL),0)=1,"Pequeno Porte",VLOOKUP($B257&amp;"Total de Investimentos",[22]db!$D:$CS,COLUMNS([22]db!$D:$CN),0)),J257)),"")))</f>
        <v/>
      </c>
      <c r="M257" s="81" t="s">
        <v>89</v>
      </c>
      <c r="N257" s="82">
        <f>IFERROR(-VLOOKUP($B257&amp;$D$1,[22]db!$D:$CI,MATCH($H$1,[22]db!$D$5:$CI$5,0),0),0)+AH257</f>
        <v>0</v>
      </c>
      <c r="O257" s="82">
        <f>IFERROR(-VLOOKUP($B257&amp;$D$1,[22]db!$D:$CI,MATCH($H$1+1,[22]db!$D$5:$CI$5,0),0)*(1-Y257),0)+AH257</f>
        <v>0</v>
      </c>
      <c r="P257" s="83" t="e">
        <f t="shared" si="50"/>
        <v>#VALUE!</v>
      </c>
      <c r="Q257" s="82">
        <f>IFERROR(-VLOOKUP($B257&amp;$C$1,[22]db!$D:$CI,MATCH($H$1,[22]db!$D$5:$CI$5,0),0),0)+AH257</f>
        <v>0</v>
      </c>
      <c r="R257" s="82">
        <f>IFERROR(-VLOOKUP($B257&amp;$C$1,[22]db!$D:$CI,MATCH($H$1+1,[22]db!$D$5:$CI$5,0),0)*(1-Y257),0)+AH257</f>
        <v>0</v>
      </c>
      <c r="S257" s="82"/>
      <c r="T257" s="82">
        <f>IFERROR(VLOOKUP($B257&amp;"EBITDA Gerencial",[22]db!$D:$AI,MATCH($H$1,[22]db!$D$5:$CI$5,0),0),0)</f>
        <v>0</v>
      </c>
      <c r="U257" s="82">
        <f>IFERROR(VLOOKUP($B257&amp;"EBITDA Gerencial",[22]db!$D:$AI,MATCH($H$1+1,[22]db!$D$5:$CI$5,0),0),0)</f>
        <v>0</v>
      </c>
      <c r="V257" s="82">
        <f>IFERROR(VLOOKUP($B257,[22]Fluxos!$B:$F,COLUMNS([22]Fluxos!$B:E),0),0)</f>
        <v>0</v>
      </c>
      <c r="W257" s="84">
        <f>IFERROR(VLOOKUP($B257,[22]Fluxos!$B:$I,COLUMNS([22]Fluxos!$B:I),0),0)</f>
        <v>0</v>
      </c>
      <c r="X257" s="84"/>
      <c r="Y257" s="174"/>
      <c r="Z257" s="175"/>
      <c r="AA257" s="85" t="s">
        <v>90</v>
      </c>
      <c r="AC257" s="86" t="e">
        <f t="shared" si="51"/>
        <v>#VALUE!</v>
      </c>
      <c r="AD257" s="87" t="e">
        <f>SUMIFS('[22]Realizado por ano PEP'!$G:$G,'[22]Realizado por ano PEP'!$B:$B,'5. Projetos Capex'!$B257)+SUMIFS('[22]Realizado por ano PEP'!$H:$H,'[22]Realizado por ano PEP'!$B:$B,'5. Projetos Capex'!$B257)</f>
        <v>#VALUE!</v>
      </c>
      <c r="AE257" s="87" t="e">
        <f>SUMIFS('[22]Realizado por ano PEP'!$F:$F,'[22]Realizado por ano PEP'!$B:$B,'5. Projetos Capex'!$B257)+SUMIFS('[22]Realizado por ano PEP'!$E:$E,'[22]Realizado por ano PEP'!$B:$B,'5. Projetos Capex'!$B257)</f>
        <v>#VALUE!</v>
      </c>
      <c r="AF257">
        <f t="shared" si="61"/>
        <v>0</v>
      </c>
      <c r="AG257" s="85" t="e">
        <f>IF(COUNTIF('[22]Ajuste PR - Ibura E LVE'!$J$5:$J$487,'5. Projetos Capex'!$B257)&lt;&gt;0,"Sim","Não")</f>
        <v>#VALUE!</v>
      </c>
      <c r="AH257" s="90">
        <f>IFERROR(-VLOOKUP(B257,'[22]Ajuste PR - Ibura E LVE'!$J:$N,COLUMNS('[22]Ajuste PR - Ibura E LVE'!J:N),0),0)</f>
        <v>0</v>
      </c>
      <c r="AJ257" s="88" t="e">
        <f>VLOOKUP($B257,'[22]cpx0.10'!$A:$J,COLUMNS(A:J),0)</f>
        <v>#N/A</v>
      </c>
      <c r="AK257" s="88" t="e">
        <f>VLOOKUP($B257,'[22]cpx0.10'!$A:$H,COLUMNS('[22]cpx0.10'!$A:G),0)</f>
        <v>#N/A</v>
      </c>
      <c r="AL257" s="87" t="e">
        <f>VLOOKUP($B257,'[22]cpx0.10'!$A:$H,COLUMNS('[22]cpx0.10'!$A:H),0)</f>
        <v>#N/A</v>
      </c>
      <c r="AP257" s="86" t="e">
        <f>IFERROR(VLOOKUP($B257&amp;$D$1,[22]db!$D:$Y,COLUMNS([22]db!$D:J),0),0)+IF($AG257="sim",VLOOKUP($B257,'[22]Ajuste PR - Ibura E LVE'!$J:$AA,COLUMNS('[22]Ajuste PR - Ibura E LVE'!$J:O),0),0)</f>
        <v>#VALUE!</v>
      </c>
      <c r="AQ257" s="86" t="e">
        <f>IFERROR(VLOOKUP($B257&amp;$D$1,[22]db!$D:$Y,COLUMNS([22]db!$D:K),0),0)+IF($AG257="sim",VLOOKUP($B257,'[22]Ajuste PR - Ibura E LVE'!$J:$AA,COLUMNS('[22]Ajuste PR - Ibura E LVE'!$J:P),0),0)</f>
        <v>#VALUE!</v>
      </c>
      <c r="AR257" s="86" t="e">
        <f>IFERROR(VLOOKUP($B257&amp;$D$1,[22]db!$D:$Y,COLUMNS([22]db!$D:L),0),0)+IF($AG257="sim",VLOOKUP($B257,'[22]Ajuste PR - Ibura E LVE'!$J:$AA,COLUMNS('[22]Ajuste PR - Ibura E LVE'!$J:Q),0),0)</f>
        <v>#VALUE!</v>
      </c>
      <c r="AS257" s="86" t="e">
        <f>IFERROR(VLOOKUP($B257&amp;$D$1,[22]db!$D:$Y,COLUMNS([22]db!$D:M),0),0)+IF($AG257="sim",VLOOKUP($B257,'[22]Ajuste PR - Ibura E LVE'!$J:$AA,COLUMNS('[22]Ajuste PR - Ibura E LVE'!$J:R),0),0)</f>
        <v>#VALUE!</v>
      </c>
      <c r="AT257" s="86" t="e">
        <f>IFERROR(VLOOKUP($B257&amp;$D$1,[22]db!$D:$Y,COLUMNS([22]db!$D:N),0),0)+IF($AG257="sim",VLOOKUP($B257,'[22]Ajuste PR - Ibura E LVE'!$J:$AA,COLUMNS('[22]Ajuste PR - Ibura E LVE'!$J:S),0),0)</f>
        <v>#VALUE!</v>
      </c>
      <c r="AU257" s="86" t="e">
        <f>IFERROR(VLOOKUP($B257&amp;$D$1,[22]db!$D:$Y,COLUMNS([22]db!$D:O),0),0)+IF($AG257="sim",VLOOKUP($B257,'[22]Ajuste PR - Ibura E LVE'!$J:$AA,COLUMNS('[22]Ajuste PR - Ibura E LVE'!$J:T),0),0)</f>
        <v>#VALUE!</v>
      </c>
      <c r="AV257" s="86" t="e">
        <f>IFERROR(VLOOKUP($B257&amp;$D$1,[22]db!$D:$Y,COLUMNS([22]db!$D:P),0),0)+IF($AG257="sim",VLOOKUP($B257,'[22]Ajuste PR - Ibura E LVE'!$J:$AA,COLUMNS('[22]Ajuste PR - Ibura E LVE'!$J:U),0),0)</f>
        <v>#VALUE!</v>
      </c>
      <c r="AW257" s="86" t="e">
        <f>IFERROR(VLOOKUP($B257&amp;$D$1,[22]db!$D:$Y,COLUMNS([22]db!$D:Q),0),0)+IF($AG257="sim",VLOOKUP($B257,'[22]Ajuste PR - Ibura E LVE'!$J:$AA,COLUMNS('[22]Ajuste PR - Ibura E LVE'!$J:V),0),0)</f>
        <v>#VALUE!</v>
      </c>
      <c r="AX257" s="86" t="e">
        <f>IFERROR(VLOOKUP($B257&amp;$D$1,[22]db!$D:$Y,COLUMNS([22]db!$D:R),0),0)+IF($AG257="sim",VLOOKUP($B257,'[22]Ajuste PR - Ibura E LVE'!$J:$AA,COLUMNS('[22]Ajuste PR - Ibura E LVE'!$J:W),0),0)</f>
        <v>#VALUE!</v>
      </c>
      <c r="AY257" s="86" t="e">
        <f>IFERROR(VLOOKUP($B257&amp;$D$1,[22]db!$D:$Y,COLUMNS([22]db!$D:S),0),0)+IF($AG257="sim",VLOOKUP($B257,'[22]Ajuste PR - Ibura E LVE'!$J:$AA,COLUMNS('[22]Ajuste PR - Ibura E LVE'!$J:X),0),0)</f>
        <v>#VALUE!</v>
      </c>
      <c r="AZ257" s="86" t="e">
        <f>IFERROR(VLOOKUP($B257&amp;$D$1,[22]db!$D:$Y,COLUMNS([22]db!$D:T),0),0)+IF($AG257="sim",VLOOKUP($B257,'[22]Ajuste PR - Ibura E LVE'!$J:$AA,COLUMNS('[22]Ajuste PR - Ibura E LVE'!$J:Y),0),0)</f>
        <v>#VALUE!</v>
      </c>
      <c r="BA257" s="86" t="e">
        <f>IFERROR(VLOOKUP($B257&amp;$D$1,[22]db!$D:$Y,COLUMNS([22]db!$D:U),0),0)+IF($AG257="sim",VLOOKUP($B257,'[22]Ajuste PR - Ibura E LVE'!$J:$AA,COLUMNS('[22]Ajuste PR - Ibura E LVE'!$J:Z),0),0)</f>
        <v>#VALUE!</v>
      </c>
      <c r="BB257" s="89" t="e">
        <f t="shared" si="52"/>
        <v>#VALUE!</v>
      </c>
      <c r="BC257" s="86">
        <f>IFERROR(VLOOKUP($B257&amp;$D$1,[22]db!$D:$Y,COLUMNS([22]db!$D:W),0),0)</f>
        <v>0</v>
      </c>
      <c r="BD257" s="86">
        <f>IFERROR(VLOOKUP($B257&amp;$D$1,[22]db!$D:$Y,COLUMNS([22]db!$D:X),0),0)</f>
        <v>0</v>
      </c>
      <c r="BE257" s="86">
        <f>IFERROR(VLOOKUP($B257&amp;$D$1,[22]db!$D:Y,COLUMNS([22]db!$D:Y),0),0)</f>
        <v>0</v>
      </c>
      <c r="BF257" s="86">
        <f>IFERROR(VLOOKUP($B257&amp;$D$1,[22]db!$D:Z,COLUMNS([22]db!$D:Z),0),0)</f>
        <v>0</v>
      </c>
      <c r="BG257" s="86">
        <f>IFERROR(VLOOKUP($B257&amp;$D$1,[22]db!$D:AA,COLUMNS([22]db!$D:AA),0),0)</f>
        <v>0</v>
      </c>
      <c r="BH257" s="86">
        <f>IFERROR(VLOOKUP($B257&amp;$D$1,[22]db!$D:AB,COLUMNS([22]db!$D:AB),0),0)</f>
        <v>0</v>
      </c>
      <c r="BI257" s="86">
        <f>IFERROR(VLOOKUP($B257&amp;$D$1,[22]db!$D:AC,COLUMNS([22]db!$D:AC),0),0)</f>
        <v>0</v>
      </c>
      <c r="BJ257" s="86">
        <f>IFERROR(VLOOKUP($B257&amp;$D$1,[22]db!$D:AD,COLUMNS([22]db!$D:AD),0),0)</f>
        <v>0</v>
      </c>
      <c r="BK257" s="86">
        <f>IFERROR(VLOOKUP($B257&amp;$D$1,[22]db!$D:AE,COLUMNS([22]db!$D:AE),0),0)</f>
        <v>0</v>
      </c>
      <c r="BL257" s="86">
        <f>IFERROR(VLOOKUP($B257&amp;$D$1,[22]db!$D:AF,COLUMNS([22]db!$D:AF),0),0)</f>
        <v>0</v>
      </c>
      <c r="BM257" s="86">
        <f>IFERROR(VLOOKUP($B257&amp;$D$1,[22]db!$D:AG,COLUMNS([22]db!$D:AG),0),0)</f>
        <v>0</v>
      </c>
      <c r="BN257" s="86">
        <f>IFERROR(VLOOKUP($B257&amp;$D$1,[22]db!$D:AH,COLUMNS([22]db!$D:AH),0),0)</f>
        <v>0</v>
      </c>
      <c r="BO257" s="90">
        <f t="shared" si="53"/>
        <v>0</v>
      </c>
      <c r="BP257" s="90">
        <f>IFERROR(VLOOKUP($B257&amp;$D$1,[22]db!$D:AV,COLUMNS([22]db!$D:AV),0),0)</f>
        <v>0</v>
      </c>
      <c r="BQ257" s="90">
        <f>IFERROR(VLOOKUP($B257&amp;$D$1,[22]db!$D:AW,COLUMNS([22]db!$D:AW),0),0)</f>
        <v>0</v>
      </c>
      <c r="BR257" s="90">
        <f>IFERROR(VLOOKUP($B257&amp;$D$1,[22]db!$D:AX,COLUMNS([22]db!$D:AX),0),0)</f>
        <v>0</v>
      </c>
      <c r="BS257" s="91">
        <f>IFERROR(VLOOKUP($B257&amp;$D$1,[22]db!$D:AM,COLUMNS([22]db!$D:I),0),0)</f>
        <v>0</v>
      </c>
      <c r="BU257" s="86" t="e">
        <f>IFERROR(VLOOKUP($B257&amp;$C$1,[22]db!$D:$Y,COLUMNS([22]db!$D:J),0),0)+IF($AG257="sim",VLOOKUP($B257,'[22]Ajuste PR - Ibura E LVE'!$J:$AA,COLUMNS('[22]Ajuste PR - Ibura E LVE'!$J:O),0),0)</f>
        <v>#VALUE!</v>
      </c>
      <c r="BV257" s="86" t="e">
        <f>IFERROR(VLOOKUP($B257&amp;$C$1,[22]db!$D:$Y,COLUMNS([22]db!$D:K),0),0)+IF($AG257="sim",VLOOKUP($B257,'[22]Ajuste PR - Ibura E LVE'!$J:$AA,COLUMNS('[22]Ajuste PR - Ibura E LVE'!$J:P),0),0)</f>
        <v>#VALUE!</v>
      </c>
      <c r="BW257" s="86" t="e">
        <f>IFERROR(VLOOKUP($B257&amp;$C$1,[22]db!$D:$Y,COLUMNS([22]db!$D:L),0),0)+IF($AG257="sim",VLOOKUP($B257,'[22]Ajuste PR - Ibura E LVE'!$J:$AA,COLUMNS('[22]Ajuste PR - Ibura E LVE'!$J:Q),0),0)</f>
        <v>#VALUE!</v>
      </c>
      <c r="BX257" s="86" t="e">
        <f>IFERROR(VLOOKUP($B257&amp;$C$1,[22]db!$D:$Y,COLUMNS([22]db!$D:M),0),0)+IF($AG257="sim",VLOOKUP($B257,'[22]Ajuste PR - Ibura E LVE'!$J:$AA,COLUMNS('[22]Ajuste PR - Ibura E LVE'!$J:R),0),0)</f>
        <v>#VALUE!</v>
      </c>
      <c r="BY257" s="86" t="e">
        <f>IFERROR(VLOOKUP($B257&amp;$C$1,[22]db!$D:$Y,COLUMNS([22]db!$D:N),0),0)+IF($AG257="sim",VLOOKUP($B257,'[22]Ajuste PR - Ibura E LVE'!$J:$AA,COLUMNS('[22]Ajuste PR - Ibura E LVE'!$J:S),0),0)</f>
        <v>#VALUE!</v>
      </c>
      <c r="BZ257" s="86" t="e">
        <f>IFERROR(VLOOKUP($B257&amp;$C$1,[22]db!$D:$Y,COLUMNS([22]db!$D:O),0),0)+IF($AG257="sim",VLOOKUP($B257,'[22]Ajuste PR - Ibura E LVE'!$J:$AA,COLUMNS('[22]Ajuste PR - Ibura E LVE'!$J:T),0),0)</f>
        <v>#VALUE!</v>
      </c>
      <c r="CA257" s="86" t="e">
        <f>IFERROR(VLOOKUP($B257&amp;$C$1,[22]db!$D:$Y,COLUMNS([22]db!$D:P),0),0)+IF($AG257="sim",VLOOKUP($B257,'[22]Ajuste PR - Ibura E LVE'!$J:$AA,COLUMNS('[22]Ajuste PR - Ibura E LVE'!$J:U),0),0)</f>
        <v>#VALUE!</v>
      </c>
      <c r="CB257" s="86" t="e">
        <f>IFERROR(VLOOKUP($B257&amp;$C$1,[22]db!$D:$Y,COLUMNS([22]db!$D:Q),0),0)+IF($AG257="sim",VLOOKUP($B257,'[22]Ajuste PR - Ibura E LVE'!$J:$AA,COLUMNS('[22]Ajuste PR - Ibura E LVE'!$J:V),0),0)</f>
        <v>#VALUE!</v>
      </c>
      <c r="CC257" s="86" t="e">
        <f>IFERROR(VLOOKUP($B257&amp;$C$1,[22]db!$D:$Y,COLUMNS([22]db!$D:R),0),0)+IF($AG257="sim",VLOOKUP($B257,'[22]Ajuste PR - Ibura E LVE'!$J:$AA,COLUMNS('[22]Ajuste PR - Ibura E LVE'!$J:W),0),0)</f>
        <v>#VALUE!</v>
      </c>
      <c r="CD257" s="86" t="e">
        <f>IFERROR(VLOOKUP($B257&amp;$C$1,[22]db!$D:$Y,COLUMNS([22]db!$D:S),0),0)+IF($AG257="sim",VLOOKUP($B257,'[22]Ajuste PR - Ibura E LVE'!$J:$AA,COLUMNS('[22]Ajuste PR - Ibura E LVE'!$J:X),0),0)</f>
        <v>#VALUE!</v>
      </c>
      <c r="CE257" s="86" t="e">
        <f>IFERROR(VLOOKUP($B257&amp;$C$1,[22]db!$D:$Y,COLUMNS([22]db!$D:T),0),0)+IF($AG257="sim",VLOOKUP($B257,'[22]Ajuste PR - Ibura E LVE'!$J:$AA,COLUMNS('[22]Ajuste PR - Ibura E LVE'!$J:Y),0),0)</f>
        <v>#VALUE!</v>
      </c>
      <c r="CF257" s="86" t="e">
        <f>IFERROR(VLOOKUP($B257&amp;$C$1,[22]db!$D:$Y,COLUMNS([22]db!$D:U),0),0)+IF($AG257="sim",VLOOKUP($B257,'[22]Ajuste PR - Ibura E LVE'!$J:$AA,COLUMNS('[22]Ajuste PR - Ibura E LVE'!$J:Z),0),0)</f>
        <v>#VALUE!</v>
      </c>
      <c r="CG257" s="89" t="e">
        <f t="shared" si="54"/>
        <v>#VALUE!</v>
      </c>
      <c r="CH257" s="86">
        <f>IFERROR(VLOOKUP($B257&amp;$C$1,[22]db!$D:$Y,COLUMNS([22]db!$D:W),0),0)</f>
        <v>0</v>
      </c>
      <c r="CI257" s="86">
        <f>IFERROR(VLOOKUP($B257&amp;$C$1,[22]db!$D:Y,COLUMNS([22]db!$D:X),0),0)</f>
        <v>0</v>
      </c>
      <c r="CJ257" s="86">
        <f>IFERROR(VLOOKUP($B257&amp;$C$1,[22]db!$D:Z,COLUMNS([22]db!$D:Y),0),0)</f>
        <v>0</v>
      </c>
      <c r="CK257" s="86">
        <f>IFERROR(VLOOKUP($B257&amp;$C$1,[22]db!$D:AA,COLUMNS([22]db!$D:Z),0),0)</f>
        <v>0</v>
      </c>
      <c r="CL257" s="86">
        <f>IFERROR(VLOOKUP($B257&amp;$C$1,[22]db!$D:AB,COLUMNS([22]db!$D:AA),0),0)</f>
        <v>0</v>
      </c>
      <c r="CM257" s="86">
        <f>IFERROR(VLOOKUP($B257&amp;$C$1,[22]db!$D:AC,COLUMNS([22]db!$D:AB),0),0)</f>
        <v>0</v>
      </c>
      <c r="CN257" s="86">
        <f>IFERROR(VLOOKUP($B257&amp;$C$1,[22]db!$D:AD,COLUMNS([22]db!$D:AC),0),0)</f>
        <v>0</v>
      </c>
      <c r="CO257" s="86">
        <f>IFERROR(VLOOKUP($B257&amp;$C$1,[22]db!$D:AE,COLUMNS([22]db!$D:AD),0),0)</f>
        <v>0</v>
      </c>
      <c r="CP257" s="86">
        <f>IFERROR(VLOOKUP($B257&amp;$C$1,[22]db!$D:AF,COLUMNS([22]db!$D:AE),0),0)</f>
        <v>0</v>
      </c>
      <c r="CQ257" s="86">
        <f>IFERROR(VLOOKUP($B257&amp;$C$1,[22]db!$D:AG,COLUMNS([22]db!$D:AF),0),0)</f>
        <v>0</v>
      </c>
      <c r="CR257" s="86">
        <f>IFERROR(VLOOKUP($B257&amp;$C$1,[22]db!$D:AH,COLUMNS([22]db!$D:AG),0),0)</f>
        <v>0</v>
      </c>
      <c r="CS257" s="86">
        <f>IFERROR(VLOOKUP($B257&amp;$C$1,[22]db!$D:AI,COLUMNS([22]db!$D:AH),0),0)</f>
        <v>0</v>
      </c>
      <c r="CT257" s="90">
        <f t="shared" si="55"/>
        <v>0</v>
      </c>
      <c r="CU257" s="90">
        <f>IFERROR(VLOOKUP($B257&amp;$C$1,[22]db!$D:AV,COLUMNS([22]db!$D:AV),0),0)</f>
        <v>0</v>
      </c>
      <c r="CV257" s="90">
        <f>IFERROR(VLOOKUP($B257&amp;$C$1,[22]db!$D:AW,COLUMNS([22]db!$D:AW),0),0)</f>
        <v>0</v>
      </c>
      <c r="CW257" s="90">
        <f>IFERROR(VLOOKUP($B257&amp;$C$1,[22]db!$D:AX,COLUMNS([22]db!$D:AX),0),0)</f>
        <v>0</v>
      </c>
      <c r="CX257" s="91">
        <f>IFERROR(VLOOKUP($B257&amp;$C$1,[22]db!$D:AN,COLUMNS([22]db!$D:I),0),0)</f>
        <v>0</v>
      </c>
      <c r="CZ257" s="86">
        <f>IFERROR(VLOOKUP($B257&amp;"EBITDA Gerencial",[22]db!$D:Y,COLUMNS([22]db!$D:J),0),0)</f>
        <v>0</v>
      </c>
      <c r="DA257" s="86">
        <f>IFERROR(VLOOKUP($B257&amp;"EBITDA Gerencial",[22]db!$D:Z,COLUMNS([22]db!$D:K),0),0)</f>
        <v>0</v>
      </c>
      <c r="DB257" s="86">
        <f>IFERROR(VLOOKUP($B257&amp;"EBITDA Gerencial",[22]db!$D:AA,COLUMNS([22]db!$D:L),0),0)</f>
        <v>0</v>
      </c>
      <c r="DC257" s="86">
        <f>IFERROR(VLOOKUP($B257&amp;"EBITDA Gerencial",[22]db!$D:AB,COLUMNS([22]db!$D:M),0),0)</f>
        <v>0</v>
      </c>
      <c r="DD257" s="86">
        <f>IFERROR(VLOOKUP($B257&amp;"EBITDA Gerencial",[22]db!$D:AC,COLUMNS([22]db!$D:N),0),0)</f>
        <v>0</v>
      </c>
      <c r="DE257" s="86">
        <f>IFERROR(VLOOKUP($B257&amp;"EBITDA Gerencial",[22]db!$D:AD,COLUMNS([22]db!$D:O),0),0)</f>
        <v>0</v>
      </c>
      <c r="DF257" s="86">
        <f>IFERROR(VLOOKUP($B257&amp;"EBITDA Gerencial",[22]db!$D:AE,COLUMNS([22]db!$D:P),0),0)</f>
        <v>0</v>
      </c>
      <c r="DG257" s="86">
        <f>IFERROR(VLOOKUP($B257&amp;"EBITDA Gerencial",[22]db!$D:AF,COLUMNS([22]db!$D:Q),0),0)</f>
        <v>0</v>
      </c>
      <c r="DH257" s="86">
        <f>IFERROR(VLOOKUP($B257&amp;"EBITDA Gerencial",[22]db!$D:AG,COLUMNS([22]db!$D:R),0),0)</f>
        <v>0</v>
      </c>
      <c r="DI257" s="86">
        <f>IFERROR(VLOOKUP($B257&amp;"EBITDA Gerencial",[22]db!$D:AH,COLUMNS([22]db!$D:S),0),0)</f>
        <v>0</v>
      </c>
      <c r="DJ257" s="86">
        <f>IFERROR(VLOOKUP($B257&amp;"EBITDA Gerencial",[22]db!$D:AI,COLUMNS([22]db!$D:T),0),0)</f>
        <v>0</v>
      </c>
      <c r="DK257" s="86">
        <f>IFERROR(VLOOKUP($B257&amp;"EBITDA Gerencial",[22]db!$D:AJ,COLUMNS([22]db!$D:U),0),0)</f>
        <v>0</v>
      </c>
      <c r="DL257" s="89">
        <f t="shared" si="56"/>
        <v>0</v>
      </c>
      <c r="DM257" s="86">
        <f>IFERROR(VLOOKUP($B257&amp;"EBITDA Gerencial",[22]db!$D:AL,COLUMNS([22]db!$D:W),0),0)</f>
        <v>0</v>
      </c>
      <c r="DN257" s="86">
        <f>IFERROR(VLOOKUP($B257&amp;"EBITDA Gerencial",[22]db!$D:AM,COLUMNS([22]db!$D:X),0),0)</f>
        <v>0</v>
      </c>
      <c r="DO257" s="86">
        <f>IFERROR(VLOOKUP($B257&amp;"EBITDA Gerencial",[22]db!$D:AN,COLUMNS([22]db!$D:Y),0),0)</f>
        <v>0</v>
      </c>
      <c r="DP257" s="86">
        <f>IFERROR(VLOOKUP($B257&amp;"EBITDA Gerencial",[22]db!$D:AO,COLUMNS([22]db!$D:Z),0),0)</f>
        <v>0</v>
      </c>
      <c r="DQ257" s="86">
        <f>IFERROR(VLOOKUP($B257&amp;"EBITDA Gerencial",[22]db!$D:AP,COLUMNS([22]db!$D:AA),0),0)</f>
        <v>0</v>
      </c>
      <c r="DR257" s="86">
        <f>IFERROR(VLOOKUP($B257&amp;"EBITDA Gerencial",[22]db!$D:AQ,COLUMNS([22]db!$D:AB),0),0)</f>
        <v>0</v>
      </c>
      <c r="DS257" s="86">
        <f>IFERROR(VLOOKUP($B257&amp;"EBITDA Gerencial",[22]db!$D:AR,COLUMNS([22]db!$D:AC),0),0)</f>
        <v>0</v>
      </c>
      <c r="DT257" s="86">
        <f>IFERROR(VLOOKUP($B257&amp;"EBITDA Gerencial",[22]db!$D:AS,COLUMNS([22]db!$D:AD),0),0)</f>
        <v>0</v>
      </c>
      <c r="DU257" s="86">
        <f>IFERROR(VLOOKUP($B257&amp;"EBITDA Gerencial",[22]db!$D:AT,COLUMNS([22]db!$D:AE),0),0)</f>
        <v>0</v>
      </c>
      <c r="DV257" s="86">
        <f>IFERROR(VLOOKUP($B257&amp;"EBITDA Gerencial",[22]db!$D:AU,COLUMNS([22]db!$D:AF),0),0)</f>
        <v>0</v>
      </c>
      <c r="DW257" s="86">
        <f>IFERROR(VLOOKUP($B257&amp;"EBITDA Gerencial",[22]db!$D:AV,COLUMNS([22]db!$D:AG),0),0)</f>
        <v>0</v>
      </c>
      <c r="DX257" s="86">
        <f>IFERROR(VLOOKUP($B257&amp;"EBITDA Gerencial",[22]db!$D:AW,COLUMNS([22]db!$D:AH),0),0)</f>
        <v>0</v>
      </c>
      <c r="DY257" s="90">
        <f t="shared" si="57"/>
        <v>0</v>
      </c>
      <c r="DZ257" s="90">
        <f>IFERROR(VLOOKUP($B257&amp;"Ebitda Gerencial",[22]db!$D:AV,COLUMNS([22]db!$D:AV),0),0)</f>
        <v>0</v>
      </c>
      <c r="EA257" s="90">
        <f>IFERROR(VLOOKUP($B257&amp;"Ebitda Gerencial",[22]db!$D:AW,COLUMNS([22]db!$D:AW),0),0)</f>
        <v>0</v>
      </c>
      <c r="EB257" s="90">
        <f>IFERROR(VLOOKUP($B257&amp;"Ebitda Gerencial",[22]db!$D:AX,COLUMNS([22]db!$D:AX),0),0)</f>
        <v>0</v>
      </c>
      <c r="EC257" s="90">
        <f>IFERROR(VLOOKUP($B257&amp;"Ebitda Gerencial",[22]db!$D:AY,COLUMNS([22]db!$D:AY),0),0)</f>
        <v>0</v>
      </c>
      <c r="EE257" s="92">
        <f>IFERROR(IF($L257="Pequeno Porte",IF('[22]Resumo Projetos 2020'!$C$7="Capex Financeiro",$Q257,$N257),0),0)</f>
        <v>0</v>
      </c>
      <c r="EF257" s="92">
        <f>IFERROR(IF($L257="Continuidade Operacional",IF('[22]Resumo Projetos 2020'!$C$7="Capex Financeiro",$Q257,$N257),0),0)</f>
        <v>0</v>
      </c>
      <c r="EG257" s="92">
        <f>IFERROR(IF($L257="Projetos Engenharia",IF('[22]Resumo Projetos 2020'!$C$7="Capex Financeiro",$Q257,$N257),0),0)</f>
        <v>0</v>
      </c>
      <c r="EH257" s="92">
        <f>IFERROR(IF(OR($L257="Crescimento Vegetativo Água",$L257="Crescimento Vegetativo Esgoto"),IF('[22]Resumo Projetos 2020'!$C$7="Capex Financeiro",$Q257,$N257),0),0)</f>
        <v>0</v>
      </c>
      <c r="EI257" s="92">
        <f>IFERROR(IF($L257="Fiscalização",IF('[22]Resumo Projetos 2020'!$C$7="Capex Financeiro",$Q257,$N257),0)+IF($L257="Corte e Religação",IF('[22]Resumo Projetos 2020'!$C$7="Capex Financeiro",$Q257,$N257),0),0)</f>
        <v>0</v>
      </c>
      <c r="EJ257" s="92">
        <f>IFERROR(IF($L257="Manutenção de Valor",IF('[22]Resumo Projetos 2020'!$C$7="Capex Financeiro",$Q257,$N257),0),0)</f>
        <v>0</v>
      </c>
      <c r="EK257" s="92">
        <f>IFERROR(IF($L257="Geração de Valor",IF('[22]Resumo Projetos 2020'!$C$7="Capex Financeiro",$Q257,$N257),0),0)</f>
        <v>0</v>
      </c>
      <c r="EL257" s="93" t="e">
        <f t="shared" si="62"/>
        <v>#VALUE!</v>
      </c>
      <c r="EM257" s="92">
        <f>IFERROR(IF($L257="Pequeno Porte",IF('[22]Resumo Projetos 2021'!$C$7="Capex Financeiro",$R257,$O257),0),0)</f>
        <v>0</v>
      </c>
      <c r="EN257" s="92">
        <f>IFERROR(IF($L257="Continuidade Operacional",IF('[22]Resumo Projetos 2021'!$C$7="Capex Financeiro",$R257,$O257),0),0)</f>
        <v>0</v>
      </c>
      <c r="EO257" s="92">
        <f>IFERROR(IF($L257="Projetos Engenharia",IF('[22]Resumo Projetos 2021'!$C$7="Capex Financeiro",$R257,$O257),0),0)</f>
        <v>0</v>
      </c>
      <c r="EP257" s="92">
        <f>IFERROR(IF(OR($L257="Crescimento Vegetativo Água",$L257="Crescimento Vegetativo Esgoto"),IF('[22]Resumo Projetos 2021'!$C$7="Capex Financeiro",$R257,$O257),0),0)</f>
        <v>0</v>
      </c>
      <c r="EQ257" s="92">
        <f>IFERROR(IF($L257="Fiscalização",IF('[22]Resumo Projetos 2021'!$C$7="Capex Financeiro",$R257,$O257),0)+IF($L257="Corte e Religação",IF('[22]Resumo Projetos 2021'!$C$7="Capex Financeiro",$R257,$O257),0),0)</f>
        <v>0</v>
      </c>
      <c r="ER257" s="92">
        <f>IFERROR(IF($L257="Manutenção de Valor",IF('[22]Resumo Projetos 2021'!$C$7="Capex Financeiro",$R257,$O257),0),0)</f>
        <v>0</v>
      </c>
      <c r="ES257" s="92">
        <f>IFERROR(IF($L257="Geração de Valor",IF('[22]Resumo Projetos 2021'!$C$7="Capex Financeiro",$R257,$O257),0),0)</f>
        <v>0</v>
      </c>
      <c r="ET257" s="94"/>
      <c r="EU257" s="95"/>
      <c r="EV257" s="92" t="e">
        <f t="shared" si="58"/>
        <v>#VALUE!</v>
      </c>
      <c r="EW257" s="92" t="e">
        <f t="shared" si="59"/>
        <v>#VALUE!</v>
      </c>
      <c r="FF257" s="31">
        <f>DL257-IFERROR(VLOOKUP($B257,#REF!,COLUMNS($B:DL),0),0)</f>
        <v>0</v>
      </c>
      <c r="FG257" s="31">
        <f>DY257-IFERROR(VLOOKUP($B257&amp;"Ebitda Gerencial",#REF!,COLUMNS(#REF!),0),0)</f>
        <v>0</v>
      </c>
      <c r="FH257" s="31">
        <f>DZ257-IFERROR(VLOOKUP($B257&amp;"Ebitda Gerencial",#REF!,COLUMNS(#REF!),0),0)</f>
        <v>0</v>
      </c>
    </row>
    <row r="258" spans="1:164" ht="45" customHeight="1" x14ac:dyDescent="0.25">
      <c r="A258">
        <f t="shared" si="60"/>
        <v>251</v>
      </c>
      <c r="B258" s="77" t="e">
        <f>VLOOKUP(A258,[22]db!A:C,3,0)</f>
        <v>#N/A</v>
      </c>
      <c r="C258" s="78" t="str">
        <f t="shared" si="49"/>
        <v/>
      </c>
      <c r="D258" s="78" t="e">
        <f>VLOOKUP(IF(F258="Águas de Manaus Consolidado","Águas de Manaus",F258)&amp;G258,[22]db!C:E,COLUMNS([22]db!C:E),0)</f>
        <v>#N/A</v>
      </c>
      <c r="E258" s="79" t="e">
        <f>VLOOKUP(IF(F258="Águas de Manaus Consolidado","Águas de Manaus",F258),[22]deparaV2!H:L,COLUMNS([22]deparaV2!H:L),0)</f>
        <v>#N/A</v>
      </c>
      <c r="F258" s="80">
        <f>IFERROR(VLOOKUP($A258,[22]db!$A:$G,COLUMNS([22]db!$A:F),0),0)</f>
        <v>0</v>
      </c>
      <c r="G258" s="78">
        <f>IFERROR(VLOOKUP($A258,[22]db!$A:$G,COLUMNS([22]db!$A:G),0),0)</f>
        <v>0</v>
      </c>
      <c r="H258" s="79" t="str">
        <f>IFERROR(VLOOKUP($B258,'[22]cpx0.10'!A:J,COLUMNS('[22]cpx0.10'!A:E),0),IF(G258="Projeto 999","Outros Lançamentos",""))</f>
        <v/>
      </c>
      <c r="I258" s="79" t="str">
        <f>IFERROR(VLOOKUP(B258,'[22]cpx0.10'!A:L,COLUMNS('[22]cpx0.10'!A:L),0),"")</f>
        <v/>
      </c>
      <c r="J258" s="78" t="str">
        <f>IFERROR(VLOOKUP($B258,'[22]cpx0.10'!A:J,COLUMNS('[22]cpx0.10'!A:D),0),IF(G258="Projeto 999","Outros Projetos",""))</f>
        <v/>
      </c>
      <c r="K258" s="78"/>
      <c r="L258" s="78" t="str">
        <f>IF(G258="Projeto 999","Manutenção de Valor",IFERROR(IF(IF(VLOOKUP($J258,[22]deparaV2!$D$13:$E$29,2,0)="sim",IF(VLOOKUP($B258&amp;"Total de Investimentos - Caixa",[22]db!$D:$CM,COLUMNS([22]db!$D:$CL),0)=1,"Pequeno Porte",VLOOKUP($B258&amp;"Total de Investimentos - Caixa",[22]db!$D:$CS,COLUMNS([22]db!$D:$CN),0)),J258)=0,"Manutenção de valor",IF(VLOOKUP($J258,[22]deparaV2!$D$13:$E$29,2,0)="sim",IF(VLOOKUP($B258&amp;"Total de Investimentos - Caixa",[22]db!$D:$CM,COLUMNS([22]db!$D:$CL),0)=1,"Pequeno Porte",VLOOKUP($B258&amp;"Total de Investimentos - Caixa",[22]db!$D:$CS,COLUMNS([22]db!$D:$CN),0)),J258)),IFERROR(IF(IF(VLOOKUP($J258,[22]deparaV2!$D$13:$E$29,2,0)="sim",IF(VLOOKUP($B258&amp;"Total de Investimentos",[22]db!$D:$CM,COLUMNS([22]db!$D:$CL),0)=1,"Pequeno Porte",VLOOKUP($B258&amp;"Total de Investimentos",[22]db!$D:$CS,COLUMNS([22]db!$D:$CN),0)),J258)=0,"Manutenção de valor",IF(VLOOKUP($J258,[22]deparaV2!$D$13:$E$29,2,0)="sim",IF(VLOOKUP($B258&amp;"Total de Investimentos",[22]db!$D:$CM,COLUMNS([22]db!$D:$CL),0)=1,"Pequeno Porte",VLOOKUP($B258&amp;"Total de Investimentos",[22]db!$D:$CS,COLUMNS([22]db!$D:$CN),0)),J258)),"")))</f>
        <v/>
      </c>
      <c r="M258" s="81" t="s">
        <v>89</v>
      </c>
      <c r="N258" s="82">
        <f>IFERROR(-VLOOKUP($B258&amp;$D$1,[22]db!$D:$CI,MATCH($H$1,[22]db!$D$5:$CI$5,0),0),0)+AH258</f>
        <v>0</v>
      </c>
      <c r="O258" s="82">
        <f>IFERROR(-VLOOKUP($B258&amp;$D$1,[22]db!$D:$CI,MATCH($H$1+1,[22]db!$D$5:$CI$5,0),0)*(1-Y258),0)+AH258</f>
        <v>0</v>
      </c>
      <c r="P258" s="83" t="e">
        <f t="shared" si="50"/>
        <v>#VALUE!</v>
      </c>
      <c r="Q258" s="82">
        <f>IFERROR(-VLOOKUP($B258&amp;$C$1,[22]db!$D:$CI,MATCH($H$1,[22]db!$D$5:$CI$5,0),0),0)+AH258</f>
        <v>0</v>
      </c>
      <c r="R258" s="82">
        <f>IFERROR(-VLOOKUP($B258&amp;$C$1,[22]db!$D:$CI,MATCH($H$1+1,[22]db!$D$5:$CI$5,0),0)*(1-Y258),0)+AH258</f>
        <v>0</v>
      </c>
      <c r="S258" s="82"/>
      <c r="T258" s="82">
        <f>IFERROR(VLOOKUP($B258&amp;"EBITDA Gerencial",[22]db!$D:$AI,MATCH($H$1,[22]db!$D$5:$CI$5,0),0),0)</f>
        <v>0</v>
      </c>
      <c r="U258" s="82">
        <f>IFERROR(VLOOKUP($B258&amp;"EBITDA Gerencial",[22]db!$D:$AI,MATCH($H$1+1,[22]db!$D$5:$CI$5,0),0),0)</f>
        <v>0</v>
      </c>
      <c r="V258" s="82">
        <f>IFERROR(VLOOKUP($B258,[22]Fluxos!$B:$F,COLUMNS([22]Fluxos!$B:E),0),0)</f>
        <v>0</v>
      </c>
      <c r="W258" s="84">
        <f>IFERROR(VLOOKUP($B258,[22]Fluxos!$B:$I,COLUMNS([22]Fluxos!$B:I),0),0)</f>
        <v>0</v>
      </c>
      <c r="X258" s="84"/>
      <c r="Y258" s="174"/>
      <c r="Z258" s="175"/>
      <c r="AA258" s="85" t="s">
        <v>90</v>
      </c>
      <c r="AC258" s="86" t="e">
        <f t="shared" si="51"/>
        <v>#VALUE!</v>
      </c>
      <c r="AD258" s="87" t="e">
        <f>SUMIFS('[22]Realizado por ano PEP'!$G:$G,'[22]Realizado por ano PEP'!$B:$B,'5. Projetos Capex'!$B258)+SUMIFS('[22]Realizado por ano PEP'!$H:$H,'[22]Realizado por ano PEP'!$B:$B,'5. Projetos Capex'!$B258)</f>
        <v>#VALUE!</v>
      </c>
      <c r="AE258" s="87" t="e">
        <f>SUMIFS('[22]Realizado por ano PEP'!$F:$F,'[22]Realizado por ano PEP'!$B:$B,'5. Projetos Capex'!$B258)+SUMIFS('[22]Realizado por ano PEP'!$E:$E,'[22]Realizado por ano PEP'!$B:$B,'5. Projetos Capex'!$B258)</f>
        <v>#VALUE!</v>
      </c>
      <c r="AF258">
        <f t="shared" si="61"/>
        <v>0</v>
      </c>
      <c r="AG258" s="85" t="e">
        <f>IF(COUNTIF('[22]Ajuste PR - Ibura E LVE'!$J$5:$J$487,'5. Projetos Capex'!$B258)&lt;&gt;0,"Sim","Não")</f>
        <v>#VALUE!</v>
      </c>
      <c r="AH258" s="90">
        <f>IFERROR(-VLOOKUP(B258,'[22]Ajuste PR - Ibura E LVE'!$J:$N,COLUMNS('[22]Ajuste PR - Ibura E LVE'!J:N),0),0)</f>
        <v>0</v>
      </c>
      <c r="AJ258" s="88" t="e">
        <f>VLOOKUP($B258,'[22]cpx0.10'!$A:$J,COLUMNS(A:J),0)</f>
        <v>#N/A</v>
      </c>
      <c r="AK258" s="88" t="e">
        <f>VLOOKUP($B258,'[22]cpx0.10'!$A:$H,COLUMNS('[22]cpx0.10'!$A:G),0)</f>
        <v>#N/A</v>
      </c>
      <c r="AL258" s="87" t="e">
        <f>VLOOKUP($B258,'[22]cpx0.10'!$A:$H,COLUMNS('[22]cpx0.10'!$A:H),0)</f>
        <v>#N/A</v>
      </c>
      <c r="AP258" s="86" t="e">
        <f>IFERROR(VLOOKUP($B258&amp;$D$1,[22]db!$D:$Y,COLUMNS([22]db!$D:J),0),0)+IF($AG258="sim",VLOOKUP($B258,'[22]Ajuste PR - Ibura E LVE'!$J:$AA,COLUMNS('[22]Ajuste PR - Ibura E LVE'!$J:O),0),0)</f>
        <v>#VALUE!</v>
      </c>
      <c r="AQ258" s="86" t="e">
        <f>IFERROR(VLOOKUP($B258&amp;$D$1,[22]db!$D:$Y,COLUMNS([22]db!$D:K),0),0)+IF($AG258="sim",VLOOKUP($B258,'[22]Ajuste PR - Ibura E LVE'!$J:$AA,COLUMNS('[22]Ajuste PR - Ibura E LVE'!$J:P),0),0)</f>
        <v>#VALUE!</v>
      </c>
      <c r="AR258" s="86" t="e">
        <f>IFERROR(VLOOKUP($B258&amp;$D$1,[22]db!$D:$Y,COLUMNS([22]db!$D:L),0),0)+IF($AG258="sim",VLOOKUP($B258,'[22]Ajuste PR - Ibura E LVE'!$J:$AA,COLUMNS('[22]Ajuste PR - Ibura E LVE'!$J:Q),0),0)</f>
        <v>#VALUE!</v>
      </c>
      <c r="AS258" s="86" t="e">
        <f>IFERROR(VLOOKUP($B258&amp;$D$1,[22]db!$D:$Y,COLUMNS([22]db!$D:M),0),0)+IF($AG258="sim",VLOOKUP($B258,'[22]Ajuste PR - Ibura E LVE'!$J:$AA,COLUMNS('[22]Ajuste PR - Ibura E LVE'!$J:R),0),0)</f>
        <v>#VALUE!</v>
      </c>
      <c r="AT258" s="86" t="e">
        <f>IFERROR(VLOOKUP($B258&amp;$D$1,[22]db!$D:$Y,COLUMNS([22]db!$D:N),0),0)+IF($AG258="sim",VLOOKUP($B258,'[22]Ajuste PR - Ibura E LVE'!$J:$AA,COLUMNS('[22]Ajuste PR - Ibura E LVE'!$J:S),0),0)</f>
        <v>#VALUE!</v>
      </c>
      <c r="AU258" s="86" t="e">
        <f>IFERROR(VLOOKUP($B258&amp;$D$1,[22]db!$D:$Y,COLUMNS([22]db!$D:O),0),0)+IF($AG258="sim",VLOOKUP($B258,'[22]Ajuste PR - Ibura E LVE'!$J:$AA,COLUMNS('[22]Ajuste PR - Ibura E LVE'!$J:T),0),0)</f>
        <v>#VALUE!</v>
      </c>
      <c r="AV258" s="86" t="e">
        <f>IFERROR(VLOOKUP($B258&amp;$D$1,[22]db!$D:$Y,COLUMNS([22]db!$D:P),0),0)+IF($AG258="sim",VLOOKUP($B258,'[22]Ajuste PR - Ibura E LVE'!$J:$AA,COLUMNS('[22]Ajuste PR - Ibura E LVE'!$J:U),0),0)</f>
        <v>#VALUE!</v>
      </c>
      <c r="AW258" s="86" t="e">
        <f>IFERROR(VLOOKUP($B258&amp;$D$1,[22]db!$D:$Y,COLUMNS([22]db!$D:Q),0),0)+IF($AG258="sim",VLOOKUP($B258,'[22]Ajuste PR - Ibura E LVE'!$J:$AA,COLUMNS('[22]Ajuste PR - Ibura E LVE'!$J:V),0),0)</f>
        <v>#VALUE!</v>
      </c>
      <c r="AX258" s="86" t="e">
        <f>IFERROR(VLOOKUP($B258&amp;$D$1,[22]db!$D:$Y,COLUMNS([22]db!$D:R),0),0)+IF($AG258="sim",VLOOKUP($B258,'[22]Ajuste PR - Ibura E LVE'!$J:$AA,COLUMNS('[22]Ajuste PR - Ibura E LVE'!$J:W),0),0)</f>
        <v>#VALUE!</v>
      </c>
      <c r="AY258" s="86" t="e">
        <f>IFERROR(VLOOKUP($B258&amp;$D$1,[22]db!$D:$Y,COLUMNS([22]db!$D:S),0),0)+IF($AG258="sim",VLOOKUP($B258,'[22]Ajuste PR - Ibura E LVE'!$J:$AA,COLUMNS('[22]Ajuste PR - Ibura E LVE'!$J:X),0),0)</f>
        <v>#VALUE!</v>
      </c>
      <c r="AZ258" s="86" t="e">
        <f>IFERROR(VLOOKUP($B258&amp;$D$1,[22]db!$D:$Y,COLUMNS([22]db!$D:T),0),0)+IF($AG258="sim",VLOOKUP($B258,'[22]Ajuste PR - Ibura E LVE'!$J:$AA,COLUMNS('[22]Ajuste PR - Ibura E LVE'!$J:Y),0),0)</f>
        <v>#VALUE!</v>
      </c>
      <c r="BA258" s="86" t="e">
        <f>IFERROR(VLOOKUP($B258&amp;$D$1,[22]db!$D:$Y,COLUMNS([22]db!$D:U),0),0)+IF($AG258="sim",VLOOKUP($B258,'[22]Ajuste PR - Ibura E LVE'!$J:$AA,COLUMNS('[22]Ajuste PR - Ibura E LVE'!$J:Z),0),0)</f>
        <v>#VALUE!</v>
      </c>
      <c r="BB258" s="89" t="e">
        <f t="shared" si="52"/>
        <v>#VALUE!</v>
      </c>
      <c r="BC258" s="86">
        <f>IFERROR(VLOOKUP($B258&amp;$D$1,[22]db!$D:$Y,COLUMNS([22]db!$D:W),0),0)</f>
        <v>0</v>
      </c>
      <c r="BD258" s="86">
        <f>IFERROR(VLOOKUP($B258&amp;$D$1,[22]db!$D:$Y,COLUMNS([22]db!$D:X),0),0)</f>
        <v>0</v>
      </c>
      <c r="BE258" s="86">
        <f>IFERROR(VLOOKUP($B258&amp;$D$1,[22]db!$D:Y,COLUMNS([22]db!$D:Y),0),0)</f>
        <v>0</v>
      </c>
      <c r="BF258" s="86">
        <f>IFERROR(VLOOKUP($B258&amp;$D$1,[22]db!$D:Z,COLUMNS([22]db!$D:Z),0),0)</f>
        <v>0</v>
      </c>
      <c r="BG258" s="86">
        <f>IFERROR(VLOOKUP($B258&amp;$D$1,[22]db!$D:AA,COLUMNS([22]db!$D:AA),0),0)</f>
        <v>0</v>
      </c>
      <c r="BH258" s="86">
        <f>IFERROR(VLOOKUP($B258&amp;$D$1,[22]db!$D:AB,COLUMNS([22]db!$D:AB),0),0)</f>
        <v>0</v>
      </c>
      <c r="BI258" s="86">
        <f>IFERROR(VLOOKUP($B258&amp;$D$1,[22]db!$D:AC,COLUMNS([22]db!$D:AC),0),0)</f>
        <v>0</v>
      </c>
      <c r="BJ258" s="86">
        <f>IFERROR(VLOOKUP($B258&amp;$D$1,[22]db!$D:AD,COLUMNS([22]db!$D:AD),0),0)</f>
        <v>0</v>
      </c>
      <c r="BK258" s="86">
        <f>IFERROR(VLOOKUP($B258&amp;$D$1,[22]db!$D:AE,COLUMNS([22]db!$D:AE),0),0)</f>
        <v>0</v>
      </c>
      <c r="BL258" s="86">
        <f>IFERROR(VLOOKUP($B258&amp;$D$1,[22]db!$D:AF,COLUMNS([22]db!$D:AF),0),0)</f>
        <v>0</v>
      </c>
      <c r="BM258" s="86">
        <f>IFERROR(VLOOKUP($B258&amp;$D$1,[22]db!$D:AG,COLUMNS([22]db!$D:AG),0),0)</f>
        <v>0</v>
      </c>
      <c r="BN258" s="86">
        <f>IFERROR(VLOOKUP($B258&amp;$D$1,[22]db!$D:AH,COLUMNS([22]db!$D:AH),0),0)</f>
        <v>0</v>
      </c>
      <c r="BO258" s="90">
        <f t="shared" si="53"/>
        <v>0</v>
      </c>
      <c r="BP258" s="90">
        <f>IFERROR(VLOOKUP($B258&amp;$D$1,[22]db!$D:AV,COLUMNS([22]db!$D:AV),0),0)</f>
        <v>0</v>
      </c>
      <c r="BQ258" s="90">
        <f>IFERROR(VLOOKUP($B258&amp;$D$1,[22]db!$D:AW,COLUMNS([22]db!$D:AW),0),0)</f>
        <v>0</v>
      </c>
      <c r="BR258" s="90">
        <f>IFERROR(VLOOKUP($B258&amp;$D$1,[22]db!$D:AX,COLUMNS([22]db!$D:AX),0),0)</f>
        <v>0</v>
      </c>
      <c r="BS258" s="91">
        <f>IFERROR(VLOOKUP($B258&amp;$D$1,[22]db!$D:AM,COLUMNS([22]db!$D:I),0),0)</f>
        <v>0</v>
      </c>
      <c r="BU258" s="86" t="e">
        <f>IFERROR(VLOOKUP($B258&amp;$C$1,[22]db!$D:$Y,COLUMNS([22]db!$D:J),0),0)+IF($AG258="sim",VLOOKUP($B258,'[22]Ajuste PR - Ibura E LVE'!$J:$AA,COLUMNS('[22]Ajuste PR - Ibura E LVE'!$J:O),0),0)</f>
        <v>#VALUE!</v>
      </c>
      <c r="BV258" s="86" t="e">
        <f>IFERROR(VLOOKUP($B258&amp;$C$1,[22]db!$D:$Y,COLUMNS([22]db!$D:K),0),0)+IF($AG258="sim",VLOOKUP($B258,'[22]Ajuste PR - Ibura E LVE'!$J:$AA,COLUMNS('[22]Ajuste PR - Ibura E LVE'!$J:P),0),0)</f>
        <v>#VALUE!</v>
      </c>
      <c r="BW258" s="86" t="e">
        <f>IFERROR(VLOOKUP($B258&amp;$C$1,[22]db!$D:$Y,COLUMNS([22]db!$D:L),0),0)+IF($AG258="sim",VLOOKUP($B258,'[22]Ajuste PR - Ibura E LVE'!$J:$AA,COLUMNS('[22]Ajuste PR - Ibura E LVE'!$J:Q),0),0)</f>
        <v>#VALUE!</v>
      </c>
      <c r="BX258" s="86" t="e">
        <f>IFERROR(VLOOKUP($B258&amp;$C$1,[22]db!$D:$Y,COLUMNS([22]db!$D:M),0),0)+IF($AG258="sim",VLOOKUP($B258,'[22]Ajuste PR - Ibura E LVE'!$J:$AA,COLUMNS('[22]Ajuste PR - Ibura E LVE'!$J:R),0),0)</f>
        <v>#VALUE!</v>
      </c>
      <c r="BY258" s="86" t="e">
        <f>IFERROR(VLOOKUP($B258&amp;$C$1,[22]db!$D:$Y,COLUMNS([22]db!$D:N),0),0)+IF($AG258="sim",VLOOKUP($B258,'[22]Ajuste PR - Ibura E LVE'!$J:$AA,COLUMNS('[22]Ajuste PR - Ibura E LVE'!$J:S),0),0)</f>
        <v>#VALUE!</v>
      </c>
      <c r="BZ258" s="86" t="e">
        <f>IFERROR(VLOOKUP($B258&amp;$C$1,[22]db!$D:$Y,COLUMNS([22]db!$D:O),0),0)+IF($AG258="sim",VLOOKUP($B258,'[22]Ajuste PR - Ibura E LVE'!$J:$AA,COLUMNS('[22]Ajuste PR - Ibura E LVE'!$J:T),0),0)</f>
        <v>#VALUE!</v>
      </c>
      <c r="CA258" s="86" t="e">
        <f>IFERROR(VLOOKUP($B258&amp;$C$1,[22]db!$D:$Y,COLUMNS([22]db!$D:P),0),0)+IF($AG258="sim",VLOOKUP($B258,'[22]Ajuste PR - Ibura E LVE'!$J:$AA,COLUMNS('[22]Ajuste PR - Ibura E LVE'!$J:U),0),0)</f>
        <v>#VALUE!</v>
      </c>
      <c r="CB258" s="86" t="e">
        <f>IFERROR(VLOOKUP($B258&amp;$C$1,[22]db!$D:$Y,COLUMNS([22]db!$D:Q),0),0)+IF($AG258="sim",VLOOKUP($B258,'[22]Ajuste PR - Ibura E LVE'!$J:$AA,COLUMNS('[22]Ajuste PR - Ibura E LVE'!$J:V),0),0)</f>
        <v>#VALUE!</v>
      </c>
      <c r="CC258" s="86" t="e">
        <f>IFERROR(VLOOKUP($B258&amp;$C$1,[22]db!$D:$Y,COLUMNS([22]db!$D:R),0),0)+IF($AG258="sim",VLOOKUP($B258,'[22]Ajuste PR - Ibura E LVE'!$J:$AA,COLUMNS('[22]Ajuste PR - Ibura E LVE'!$J:W),0),0)</f>
        <v>#VALUE!</v>
      </c>
      <c r="CD258" s="86" t="e">
        <f>IFERROR(VLOOKUP($B258&amp;$C$1,[22]db!$D:$Y,COLUMNS([22]db!$D:S),0),0)+IF($AG258="sim",VLOOKUP($B258,'[22]Ajuste PR - Ibura E LVE'!$J:$AA,COLUMNS('[22]Ajuste PR - Ibura E LVE'!$J:X),0),0)</f>
        <v>#VALUE!</v>
      </c>
      <c r="CE258" s="86" t="e">
        <f>IFERROR(VLOOKUP($B258&amp;$C$1,[22]db!$D:$Y,COLUMNS([22]db!$D:T),0),0)+IF($AG258="sim",VLOOKUP($B258,'[22]Ajuste PR - Ibura E LVE'!$J:$AA,COLUMNS('[22]Ajuste PR - Ibura E LVE'!$J:Y),0),0)</f>
        <v>#VALUE!</v>
      </c>
      <c r="CF258" s="86" t="e">
        <f>IFERROR(VLOOKUP($B258&amp;$C$1,[22]db!$D:$Y,COLUMNS([22]db!$D:U),0),0)+IF($AG258="sim",VLOOKUP($B258,'[22]Ajuste PR - Ibura E LVE'!$J:$AA,COLUMNS('[22]Ajuste PR - Ibura E LVE'!$J:Z),0),0)</f>
        <v>#VALUE!</v>
      </c>
      <c r="CG258" s="89" t="e">
        <f t="shared" si="54"/>
        <v>#VALUE!</v>
      </c>
      <c r="CH258" s="86">
        <f>IFERROR(VLOOKUP($B258&amp;$C$1,[22]db!$D:$Y,COLUMNS([22]db!$D:W),0),0)</f>
        <v>0</v>
      </c>
      <c r="CI258" s="86">
        <f>IFERROR(VLOOKUP($B258&amp;$C$1,[22]db!$D:Y,COLUMNS([22]db!$D:X),0),0)</f>
        <v>0</v>
      </c>
      <c r="CJ258" s="86">
        <f>IFERROR(VLOOKUP($B258&amp;$C$1,[22]db!$D:Z,COLUMNS([22]db!$D:Y),0),0)</f>
        <v>0</v>
      </c>
      <c r="CK258" s="86">
        <f>IFERROR(VLOOKUP($B258&amp;$C$1,[22]db!$D:AA,COLUMNS([22]db!$D:Z),0),0)</f>
        <v>0</v>
      </c>
      <c r="CL258" s="86">
        <f>IFERROR(VLOOKUP($B258&amp;$C$1,[22]db!$D:AB,COLUMNS([22]db!$D:AA),0),0)</f>
        <v>0</v>
      </c>
      <c r="CM258" s="86">
        <f>IFERROR(VLOOKUP($B258&amp;$C$1,[22]db!$D:AC,COLUMNS([22]db!$D:AB),0),0)</f>
        <v>0</v>
      </c>
      <c r="CN258" s="86">
        <f>IFERROR(VLOOKUP($B258&amp;$C$1,[22]db!$D:AD,COLUMNS([22]db!$D:AC),0),0)</f>
        <v>0</v>
      </c>
      <c r="CO258" s="86">
        <f>IFERROR(VLOOKUP($B258&amp;$C$1,[22]db!$D:AE,COLUMNS([22]db!$D:AD),0),0)</f>
        <v>0</v>
      </c>
      <c r="CP258" s="86">
        <f>IFERROR(VLOOKUP($B258&amp;$C$1,[22]db!$D:AF,COLUMNS([22]db!$D:AE),0),0)</f>
        <v>0</v>
      </c>
      <c r="CQ258" s="86">
        <f>IFERROR(VLOOKUP($B258&amp;$C$1,[22]db!$D:AG,COLUMNS([22]db!$D:AF),0),0)</f>
        <v>0</v>
      </c>
      <c r="CR258" s="86">
        <f>IFERROR(VLOOKUP($B258&amp;$C$1,[22]db!$D:AH,COLUMNS([22]db!$D:AG),0),0)</f>
        <v>0</v>
      </c>
      <c r="CS258" s="86">
        <f>IFERROR(VLOOKUP($B258&amp;$C$1,[22]db!$D:AI,COLUMNS([22]db!$D:AH),0),0)</f>
        <v>0</v>
      </c>
      <c r="CT258" s="90">
        <f t="shared" si="55"/>
        <v>0</v>
      </c>
      <c r="CU258" s="90">
        <f>IFERROR(VLOOKUP($B258&amp;$C$1,[22]db!$D:AV,COLUMNS([22]db!$D:AV),0),0)</f>
        <v>0</v>
      </c>
      <c r="CV258" s="90">
        <f>IFERROR(VLOOKUP($B258&amp;$C$1,[22]db!$D:AW,COLUMNS([22]db!$D:AW),0),0)</f>
        <v>0</v>
      </c>
      <c r="CW258" s="90">
        <f>IFERROR(VLOOKUP($B258&amp;$C$1,[22]db!$D:AX,COLUMNS([22]db!$D:AX),0),0)</f>
        <v>0</v>
      </c>
      <c r="CX258" s="91">
        <f>IFERROR(VLOOKUP($B258&amp;$C$1,[22]db!$D:AN,COLUMNS([22]db!$D:I),0),0)</f>
        <v>0</v>
      </c>
      <c r="CZ258" s="86">
        <f>IFERROR(VLOOKUP($B258&amp;"EBITDA Gerencial",[22]db!$D:Y,COLUMNS([22]db!$D:J),0),0)</f>
        <v>0</v>
      </c>
      <c r="DA258" s="86">
        <f>IFERROR(VLOOKUP($B258&amp;"EBITDA Gerencial",[22]db!$D:Z,COLUMNS([22]db!$D:K),0),0)</f>
        <v>0</v>
      </c>
      <c r="DB258" s="86">
        <f>IFERROR(VLOOKUP($B258&amp;"EBITDA Gerencial",[22]db!$D:AA,COLUMNS([22]db!$D:L),0),0)</f>
        <v>0</v>
      </c>
      <c r="DC258" s="86">
        <f>IFERROR(VLOOKUP($B258&amp;"EBITDA Gerencial",[22]db!$D:AB,COLUMNS([22]db!$D:M),0),0)</f>
        <v>0</v>
      </c>
      <c r="DD258" s="86">
        <f>IFERROR(VLOOKUP($B258&amp;"EBITDA Gerencial",[22]db!$D:AC,COLUMNS([22]db!$D:N),0),0)</f>
        <v>0</v>
      </c>
      <c r="DE258" s="86">
        <f>IFERROR(VLOOKUP($B258&amp;"EBITDA Gerencial",[22]db!$D:AD,COLUMNS([22]db!$D:O),0),0)</f>
        <v>0</v>
      </c>
      <c r="DF258" s="86">
        <f>IFERROR(VLOOKUP($B258&amp;"EBITDA Gerencial",[22]db!$D:AE,COLUMNS([22]db!$D:P),0),0)</f>
        <v>0</v>
      </c>
      <c r="DG258" s="86">
        <f>IFERROR(VLOOKUP($B258&amp;"EBITDA Gerencial",[22]db!$D:AF,COLUMNS([22]db!$D:Q),0),0)</f>
        <v>0</v>
      </c>
      <c r="DH258" s="86">
        <f>IFERROR(VLOOKUP($B258&amp;"EBITDA Gerencial",[22]db!$D:AG,COLUMNS([22]db!$D:R),0),0)</f>
        <v>0</v>
      </c>
      <c r="DI258" s="86">
        <f>IFERROR(VLOOKUP($B258&amp;"EBITDA Gerencial",[22]db!$D:AH,COLUMNS([22]db!$D:S),0),0)</f>
        <v>0</v>
      </c>
      <c r="DJ258" s="86">
        <f>IFERROR(VLOOKUP($B258&amp;"EBITDA Gerencial",[22]db!$D:AI,COLUMNS([22]db!$D:T),0),0)</f>
        <v>0</v>
      </c>
      <c r="DK258" s="86">
        <f>IFERROR(VLOOKUP($B258&amp;"EBITDA Gerencial",[22]db!$D:AJ,COLUMNS([22]db!$D:U),0),0)</f>
        <v>0</v>
      </c>
      <c r="DL258" s="89">
        <f t="shared" si="56"/>
        <v>0</v>
      </c>
      <c r="DM258" s="86">
        <f>IFERROR(VLOOKUP($B258&amp;"EBITDA Gerencial",[22]db!$D:AL,COLUMNS([22]db!$D:W),0),0)</f>
        <v>0</v>
      </c>
      <c r="DN258" s="86">
        <f>IFERROR(VLOOKUP($B258&amp;"EBITDA Gerencial",[22]db!$D:AM,COLUMNS([22]db!$D:X),0),0)</f>
        <v>0</v>
      </c>
      <c r="DO258" s="86">
        <f>IFERROR(VLOOKUP($B258&amp;"EBITDA Gerencial",[22]db!$D:AN,COLUMNS([22]db!$D:Y),0),0)</f>
        <v>0</v>
      </c>
      <c r="DP258" s="86">
        <f>IFERROR(VLOOKUP($B258&amp;"EBITDA Gerencial",[22]db!$D:AO,COLUMNS([22]db!$D:Z),0),0)</f>
        <v>0</v>
      </c>
      <c r="DQ258" s="86">
        <f>IFERROR(VLOOKUP($B258&amp;"EBITDA Gerencial",[22]db!$D:AP,COLUMNS([22]db!$D:AA),0),0)</f>
        <v>0</v>
      </c>
      <c r="DR258" s="86">
        <f>IFERROR(VLOOKUP($B258&amp;"EBITDA Gerencial",[22]db!$D:AQ,COLUMNS([22]db!$D:AB),0),0)</f>
        <v>0</v>
      </c>
      <c r="DS258" s="86">
        <f>IFERROR(VLOOKUP($B258&amp;"EBITDA Gerencial",[22]db!$D:AR,COLUMNS([22]db!$D:AC),0),0)</f>
        <v>0</v>
      </c>
      <c r="DT258" s="86">
        <f>IFERROR(VLOOKUP($B258&amp;"EBITDA Gerencial",[22]db!$D:AS,COLUMNS([22]db!$D:AD),0),0)</f>
        <v>0</v>
      </c>
      <c r="DU258" s="86">
        <f>IFERROR(VLOOKUP($B258&amp;"EBITDA Gerencial",[22]db!$D:AT,COLUMNS([22]db!$D:AE),0),0)</f>
        <v>0</v>
      </c>
      <c r="DV258" s="86">
        <f>IFERROR(VLOOKUP($B258&amp;"EBITDA Gerencial",[22]db!$D:AU,COLUMNS([22]db!$D:AF),0),0)</f>
        <v>0</v>
      </c>
      <c r="DW258" s="86">
        <f>IFERROR(VLOOKUP($B258&amp;"EBITDA Gerencial",[22]db!$D:AV,COLUMNS([22]db!$D:AG),0),0)</f>
        <v>0</v>
      </c>
      <c r="DX258" s="86">
        <f>IFERROR(VLOOKUP($B258&amp;"EBITDA Gerencial",[22]db!$D:AW,COLUMNS([22]db!$D:AH),0),0)</f>
        <v>0</v>
      </c>
      <c r="DY258" s="90">
        <f t="shared" si="57"/>
        <v>0</v>
      </c>
      <c r="DZ258" s="90">
        <f>IFERROR(VLOOKUP($B258&amp;"Ebitda Gerencial",[22]db!$D:AV,COLUMNS([22]db!$D:AV),0),0)</f>
        <v>0</v>
      </c>
      <c r="EA258" s="90">
        <f>IFERROR(VLOOKUP($B258&amp;"Ebitda Gerencial",[22]db!$D:AW,COLUMNS([22]db!$D:AW),0),0)</f>
        <v>0</v>
      </c>
      <c r="EB258" s="90">
        <f>IFERROR(VLOOKUP($B258&amp;"Ebitda Gerencial",[22]db!$D:AX,COLUMNS([22]db!$D:AX),0),0)</f>
        <v>0</v>
      </c>
      <c r="EC258" s="90">
        <f>IFERROR(VLOOKUP($B258&amp;"Ebitda Gerencial",[22]db!$D:AY,COLUMNS([22]db!$D:AY),0),0)</f>
        <v>0</v>
      </c>
      <c r="EE258" s="92">
        <f>IFERROR(IF($L258="Pequeno Porte",IF('[22]Resumo Projetos 2020'!$C$7="Capex Financeiro",$Q258,$N258),0),0)</f>
        <v>0</v>
      </c>
      <c r="EF258" s="92">
        <f>IFERROR(IF($L258="Continuidade Operacional",IF('[22]Resumo Projetos 2020'!$C$7="Capex Financeiro",$Q258,$N258),0),0)</f>
        <v>0</v>
      </c>
      <c r="EG258" s="92">
        <f>IFERROR(IF($L258="Projetos Engenharia",IF('[22]Resumo Projetos 2020'!$C$7="Capex Financeiro",$Q258,$N258),0),0)</f>
        <v>0</v>
      </c>
      <c r="EH258" s="92">
        <f>IFERROR(IF(OR($L258="Crescimento Vegetativo Água",$L258="Crescimento Vegetativo Esgoto"),IF('[22]Resumo Projetos 2020'!$C$7="Capex Financeiro",$Q258,$N258),0),0)</f>
        <v>0</v>
      </c>
      <c r="EI258" s="92">
        <f>IFERROR(IF($L258="Fiscalização",IF('[22]Resumo Projetos 2020'!$C$7="Capex Financeiro",$Q258,$N258),0)+IF($L258="Corte e Religação",IF('[22]Resumo Projetos 2020'!$C$7="Capex Financeiro",$Q258,$N258),0),0)</f>
        <v>0</v>
      </c>
      <c r="EJ258" s="92">
        <f>IFERROR(IF($L258="Manutenção de Valor",IF('[22]Resumo Projetos 2020'!$C$7="Capex Financeiro",$Q258,$N258),0),0)</f>
        <v>0</v>
      </c>
      <c r="EK258" s="92">
        <f>IFERROR(IF($L258="Geração de Valor",IF('[22]Resumo Projetos 2020'!$C$7="Capex Financeiro",$Q258,$N258),0),0)</f>
        <v>0</v>
      </c>
      <c r="EL258" s="93" t="e">
        <f t="shared" si="62"/>
        <v>#VALUE!</v>
      </c>
      <c r="EM258" s="92">
        <f>IFERROR(IF($L258="Pequeno Porte",IF('[22]Resumo Projetos 2021'!$C$7="Capex Financeiro",$R258,$O258),0),0)</f>
        <v>0</v>
      </c>
      <c r="EN258" s="92">
        <f>IFERROR(IF($L258="Continuidade Operacional",IF('[22]Resumo Projetos 2021'!$C$7="Capex Financeiro",$R258,$O258),0),0)</f>
        <v>0</v>
      </c>
      <c r="EO258" s="92">
        <f>IFERROR(IF($L258="Projetos Engenharia",IF('[22]Resumo Projetos 2021'!$C$7="Capex Financeiro",$R258,$O258),0),0)</f>
        <v>0</v>
      </c>
      <c r="EP258" s="92">
        <f>IFERROR(IF(OR($L258="Crescimento Vegetativo Água",$L258="Crescimento Vegetativo Esgoto"),IF('[22]Resumo Projetos 2021'!$C$7="Capex Financeiro",$R258,$O258),0),0)</f>
        <v>0</v>
      </c>
      <c r="EQ258" s="92">
        <f>IFERROR(IF($L258="Fiscalização",IF('[22]Resumo Projetos 2021'!$C$7="Capex Financeiro",$R258,$O258),0)+IF($L258="Corte e Religação",IF('[22]Resumo Projetos 2021'!$C$7="Capex Financeiro",$R258,$O258),0),0)</f>
        <v>0</v>
      </c>
      <c r="ER258" s="92">
        <f>IFERROR(IF($L258="Manutenção de Valor",IF('[22]Resumo Projetos 2021'!$C$7="Capex Financeiro",$R258,$O258),0),0)</f>
        <v>0</v>
      </c>
      <c r="ES258" s="92">
        <f>IFERROR(IF($L258="Geração de Valor",IF('[22]Resumo Projetos 2021'!$C$7="Capex Financeiro",$R258,$O258),0),0)</f>
        <v>0</v>
      </c>
      <c r="ET258" s="94"/>
      <c r="EU258" s="95"/>
      <c r="EV258" s="92" t="e">
        <f t="shared" si="58"/>
        <v>#VALUE!</v>
      </c>
      <c r="EW258" s="92" t="e">
        <f t="shared" si="59"/>
        <v>#VALUE!</v>
      </c>
      <c r="FF258" s="31">
        <f>DL258-IFERROR(VLOOKUP($B258,#REF!,COLUMNS($B:DL),0),0)</f>
        <v>0</v>
      </c>
      <c r="FG258" s="31">
        <f>DY258-IFERROR(VLOOKUP($B258&amp;"Ebitda Gerencial",#REF!,COLUMNS(#REF!),0),0)</f>
        <v>0</v>
      </c>
      <c r="FH258" s="31">
        <f>DZ258-IFERROR(VLOOKUP($B258&amp;"Ebitda Gerencial",#REF!,COLUMNS(#REF!),0),0)</f>
        <v>0</v>
      </c>
    </row>
    <row r="259" spans="1:164" ht="45" customHeight="1" x14ac:dyDescent="0.25">
      <c r="A259">
        <f t="shared" si="60"/>
        <v>252</v>
      </c>
      <c r="B259" s="77" t="e">
        <f>VLOOKUP(A259,[22]db!A:C,3,0)</f>
        <v>#N/A</v>
      </c>
      <c r="C259" s="78" t="str">
        <f t="shared" si="49"/>
        <v/>
      </c>
      <c r="D259" s="78" t="e">
        <f>VLOOKUP(IF(F259="Águas de Manaus Consolidado","Águas de Manaus",F259)&amp;G259,[22]db!C:E,COLUMNS([22]db!C:E),0)</f>
        <v>#N/A</v>
      </c>
      <c r="E259" s="79" t="e">
        <f>VLOOKUP(IF(F259="Águas de Manaus Consolidado","Águas de Manaus",F259),[22]deparaV2!H:L,COLUMNS([22]deparaV2!H:L),0)</f>
        <v>#N/A</v>
      </c>
      <c r="F259" s="80">
        <f>IFERROR(VLOOKUP($A259,[22]db!$A:$G,COLUMNS([22]db!$A:F),0),0)</f>
        <v>0</v>
      </c>
      <c r="G259" s="78">
        <f>IFERROR(VLOOKUP($A259,[22]db!$A:$G,COLUMNS([22]db!$A:G),0),0)</f>
        <v>0</v>
      </c>
      <c r="H259" s="79" t="str">
        <f>IFERROR(VLOOKUP($B259,'[22]cpx0.10'!A:J,COLUMNS('[22]cpx0.10'!A:E),0),IF(G259="Projeto 999","Outros Lançamentos",""))</f>
        <v/>
      </c>
      <c r="I259" s="79" t="str">
        <f>IFERROR(VLOOKUP(B259,'[22]cpx0.10'!A:L,COLUMNS('[22]cpx0.10'!A:L),0),"")</f>
        <v/>
      </c>
      <c r="J259" s="78" t="str">
        <f>IFERROR(VLOOKUP($B259,'[22]cpx0.10'!A:J,COLUMNS('[22]cpx0.10'!A:D),0),IF(G259="Projeto 999","Outros Projetos",""))</f>
        <v/>
      </c>
      <c r="K259" s="78" t="s">
        <v>189</v>
      </c>
      <c r="L259" s="78" t="str">
        <f>IF(G259="Projeto 999","Manutenção de Valor",IFERROR(IF(IF(VLOOKUP($J259,[22]deparaV2!$D$13:$E$29,2,0)="sim",IF(VLOOKUP($B259&amp;"Total de Investimentos - Caixa",[22]db!$D:$CM,COLUMNS([22]db!$D:$CL),0)=1,"Pequeno Porte",VLOOKUP($B259&amp;"Total de Investimentos - Caixa",[22]db!$D:$CS,COLUMNS([22]db!$D:$CN),0)),J259)=0,"Manutenção de valor",IF(VLOOKUP($J259,[22]deparaV2!$D$13:$E$29,2,0)="sim",IF(VLOOKUP($B259&amp;"Total de Investimentos - Caixa",[22]db!$D:$CM,COLUMNS([22]db!$D:$CL),0)=1,"Pequeno Porte",VLOOKUP($B259&amp;"Total de Investimentos - Caixa",[22]db!$D:$CS,COLUMNS([22]db!$D:$CN),0)),J259)),IFERROR(IF(IF(VLOOKUP($J259,[22]deparaV2!$D$13:$E$29,2,0)="sim",IF(VLOOKUP($B259&amp;"Total de Investimentos",[22]db!$D:$CM,COLUMNS([22]db!$D:$CL),0)=1,"Pequeno Porte",VLOOKUP($B259&amp;"Total de Investimentos",[22]db!$D:$CS,COLUMNS([22]db!$D:$CN),0)),J259)=0,"Manutenção de valor",IF(VLOOKUP($J259,[22]deparaV2!$D$13:$E$29,2,0)="sim",IF(VLOOKUP($B259&amp;"Total de Investimentos",[22]db!$D:$CM,COLUMNS([22]db!$D:$CL),0)=1,"Pequeno Porte",VLOOKUP($B259&amp;"Total de Investimentos",[22]db!$D:$CS,COLUMNS([22]db!$D:$CN),0)),J259)),"")))</f>
        <v/>
      </c>
      <c r="M259" s="81" t="s">
        <v>89</v>
      </c>
      <c r="N259" s="82">
        <f>IFERROR(-VLOOKUP($B259&amp;$D$1,[22]db!$D:$CI,MATCH($H$1,[22]db!$D$5:$CI$5,0),0),0)+AH259</f>
        <v>0</v>
      </c>
      <c r="O259" s="82">
        <f>IFERROR(-VLOOKUP($B259&amp;$D$1,[22]db!$D:$CI,MATCH($H$1+1,[22]db!$D$5:$CI$5,0),0)*(1-Y259),0)+AH259</f>
        <v>0</v>
      </c>
      <c r="P259" s="83" t="e">
        <f t="shared" si="50"/>
        <v>#VALUE!</v>
      </c>
      <c r="Q259" s="82">
        <f>IFERROR(-VLOOKUP($B259&amp;$C$1,[22]db!$D:$CI,MATCH($H$1,[22]db!$D$5:$CI$5,0),0),0)+AH259</f>
        <v>0</v>
      </c>
      <c r="R259" s="82">
        <f>IFERROR(-VLOOKUP($B259&amp;$C$1,[22]db!$D:$CI,MATCH($H$1+1,[22]db!$D$5:$CI$5,0),0)*(1-Y259),0)+AH259</f>
        <v>0</v>
      </c>
      <c r="S259" s="82"/>
      <c r="T259" s="82">
        <f>IFERROR(VLOOKUP($B259&amp;"EBITDA Gerencial",[22]db!$D:$AI,MATCH($H$1,[22]db!$D$5:$CI$5,0),0),0)</f>
        <v>0</v>
      </c>
      <c r="U259" s="82">
        <f>IFERROR(VLOOKUP($B259&amp;"EBITDA Gerencial",[22]db!$D:$AI,MATCH($H$1+1,[22]db!$D$5:$CI$5,0),0),0)</f>
        <v>0</v>
      </c>
      <c r="V259" s="82">
        <f>IFERROR(VLOOKUP($B259,[22]Fluxos!$B:$F,COLUMNS([22]Fluxos!$B:E),0),0)</f>
        <v>0</v>
      </c>
      <c r="W259" s="84">
        <f>IFERROR(VLOOKUP($B259,[22]Fluxos!$B:$I,COLUMNS([22]Fluxos!$B:I),0),0)</f>
        <v>0</v>
      </c>
      <c r="X259" s="84"/>
      <c r="Y259" s="174"/>
      <c r="Z259" s="175"/>
      <c r="AA259" s="85" t="s">
        <v>90</v>
      </c>
      <c r="AC259" s="86" t="e">
        <f t="shared" si="51"/>
        <v>#VALUE!</v>
      </c>
      <c r="AD259" s="87" t="e">
        <f>SUMIFS('[22]Realizado por ano PEP'!$G:$G,'[22]Realizado por ano PEP'!$B:$B,'5. Projetos Capex'!$B259)+SUMIFS('[22]Realizado por ano PEP'!$H:$H,'[22]Realizado por ano PEP'!$B:$B,'5. Projetos Capex'!$B259)</f>
        <v>#VALUE!</v>
      </c>
      <c r="AE259" s="87" t="e">
        <f>SUMIFS('[22]Realizado por ano PEP'!$F:$F,'[22]Realizado por ano PEP'!$B:$B,'5. Projetos Capex'!$B259)+SUMIFS('[22]Realizado por ano PEP'!$E:$E,'[22]Realizado por ano PEP'!$B:$B,'5. Projetos Capex'!$B259)</f>
        <v>#VALUE!</v>
      </c>
      <c r="AF259">
        <f t="shared" si="61"/>
        <v>0</v>
      </c>
      <c r="AG259" s="85" t="e">
        <f>IF(COUNTIF('[22]Ajuste PR - Ibura E LVE'!$J$5:$J$487,'5. Projetos Capex'!$B259)&lt;&gt;0,"Sim","Não")</f>
        <v>#VALUE!</v>
      </c>
      <c r="AH259" s="90">
        <f>IFERROR(-VLOOKUP(B259,'[22]Ajuste PR - Ibura E LVE'!$J:$N,COLUMNS('[22]Ajuste PR - Ibura E LVE'!J:N),0),0)</f>
        <v>0</v>
      </c>
      <c r="AJ259" s="88" t="e">
        <f>VLOOKUP($B259,'[22]cpx0.10'!$A:$J,COLUMNS(A:J),0)</f>
        <v>#N/A</v>
      </c>
      <c r="AK259" s="88" t="e">
        <f>VLOOKUP($B259,'[22]cpx0.10'!$A:$H,COLUMNS('[22]cpx0.10'!$A:G),0)</f>
        <v>#N/A</v>
      </c>
      <c r="AL259" s="87" t="e">
        <f>VLOOKUP($B259,'[22]cpx0.10'!$A:$H,COLUMNS('[22]cpx0.10'!$A:H),0)</f>
        <v>#N/A</v>
      </c>
      <c r="AP259" s="86" t="e">
        <f>IFERROR(VLOOKUP($B259&amp;$D$1,[22]db!$D:$Y,COLUMNS([22]db!$D:J),0),0)+IF($AG259="sim",VLOOKUP($B259,'[22]Ajuste PR - Ibura E LVE'!$J:$AA,COLUMNS('[22]Ajuste PR - Ibura E LVE'!$J:O),0),0)</f>
        <v>#VALUE!</v>
      </c>
      <c r="AQ259" s="86" t="e">
        <f>IFERROR(VLOOKUP($B259&amp;$D$1,[22]db!$D:$Y,COLUMNS([22]db!$D:K),0),0)+IF($AG259="sim",VLOOKUP($B259,'[22]Ajuste PR - Ibura E LVE'!$J:$AA,COLUMNS('[22]Ajuste PR - Ibura E LVE'!$J:P),0),0)</f>
        <v>#VALUE!</v>
      </c>
      <c r="AR259" s="86" t="e">
        <f>IFERROR(VLOOKUP($B259&amp;$D$1,[22]db!$D:$Y,COLUMNS([22]db!$D:L),0),0)+IF($AG259="sim",VLOOKUP($B259,'[22]Ajuste PR - Ibura E LVE'!$J:$AA,COLUMNS('[22]Ajuste PR - Ibura E LVE'!$J:Q),0),0)</f>
        <v>#VALUE!</v>
      </c>
      <c r="AS259" s="86" t="e">
        <f>IFERROR(VLOOKUP($B259&amp;$D$1,[22]db!$D:$Y,COLUMNS([22]db!$D:M),0),0)+IF($AG259="sim",VLOOKUP($B259,'[22]Ajuste PR - Ibura E LVE'!$J:$AA,COLUMNS('[22]Ajuste PR - Ibura E LVE'!$J:R),0),0)</f>
        <v>#VALUE!</v>
      </c>
      <c r="AT259" s="86" t="e">
        <f>IFERROR(VLOOKUP($B259&amp;$D$1,[22]db!$D:$Y,COLUMNS([22]db!$D:N),0),0)+IF($AG259="sim",VLOOKUP($B259,'[22]Ajuste PR - Ibura E LVE'!$J:$AA,COLUMNS('[22]Ajuste PR - Ibura E LVE'!$J:S),0),0)</f>
        <v>#VALUE!</v>
      </c>
      <c r="AU259" s="86" t="e">
        <f>IFERROR(VLOOKUP($B259&amp;$D$1,[22]db!$D:$Y,COLUMNS([22]db!$D:O),0),0)+IF($AG259="sim",VLOOKUP($B259,'[22]Ajuste PR - Ibura E LVE'!$J:$AA,COLUMNS('[22]Ajuste PR - Ibura E LVE'!$J:T),0),0)</f>
        <v>#VALUE!</v>
      </c>
      <c r="AV259" s="86" t="e">
        <f>IFERROR(VLOOKUP($B259&amp;$D$1,[22]db!$D:$Y,COLUMNS([22]db!$D:P),0),0)+IF($AG259="sim",VLOOKUP($B259,'[22]Ajuste PR - Ibura E LVE'!$J:$AA,COLUMNS('[22]Ajuste PR - Ibura E LVE'!$J:U),0),0)</f>
        <v>#VALUE!</v>
      </c>
      <c r="AW259" s="86" t="e">
        <f>IFERROR(VLOOKUP($B259&amp;$D$1,[22]db!$D:$Y,COLUMNS([22]db!$D:Q),0),0)+IF($AG259="sim",VLOOKUP($B259,'[22]Ajuste PR - Ibura E LVE'!$J:$AA,COLUMNS('[22]Ajuste PR - Ibura E LVE'!$J:V),0),0)</f>
        <v>#VALUE!</v>
      </c>
      <c r="AX259" s="86" t="e">
        <f>IFERROR(VLOOKUP($B259&amp;$D$1,[22]db!$D:$Y,COLUMNS([22]db!$D:R),0),0)+IF($AG259="sim",VLOOKUP($B259,'[22]Ajuste PR - Ibura E LVE'!$J:$AA,COLUMNS('[22]Ajuste PR - Ibura E LVE'!$J:W),0),0)</f>
        <v>#VALUE!</v>
      </c>
      <c r="AY259" s="86" t="e">
        <f>IFERROR(VLOOKUP($B259&amp;$D$1,[22]db!$D:$Y,COLUMNS([22]db!$D:S),0),0)+IF($AG259="sim",VLOOKUP($B259,'[22]Ajuste PR - Ibura E LVE'!$J:$AA,COLUMNS('[22]Ajuste PR - Ibura E LVE'!$J:X),0),0)</f>
        <v>#VALUE!</v>
      </c>
      <c r="AZ259" s="86" t="e">
        <f>IFERROR(VLOOKUP($B259&amp;$D$1,[22]db!$D:$Y,COLUMNS([22]db!$D:T),0),0)+IF($AG259="sim",VLOOKUP($B259,'[22]Ajuste PR - Ibura E LVE'!$J:$AA,COLUMNS('[22]Ajuste PR - Ibura E LVE'!$J:Y),0),0)</f>
        <v>#VALUE!</v>
      </c>
      <c r="BA259" s="86" t="e">
        <f>IFERROR(VLOOKUP($B259&amp;$D$1,[22]db!$D:$Y,COLUMNS([22]db!$D:U),0),0)+IF($AG259="sim",VLOOKUP($B259,'[22]Ajuste PR - Ibura E LVE'!$J:$AA,COLUMNS('[22]Ajuste PR - Ibura E LVE'!$J:Z),0),0)</f>
        <v>#VALUE!</v>
      </c>
      <c r="BB259" s="89" t="e">
        <f t="shared" si="52"/>
        <v>#VALUE!</v>
      </c>
      <c r="BC259" s="86">
        <f>IFERROR(VLOOKUP($B259&amp;$D$1,[22]db!$D:$Y,COLUMNS([22]db!$D:W),0),0)</f>
        <v>0</v>
      </c>
      <c r="BD259" s="86">
        <f>IFERROR(VLOOKUP($B259&amp;$D$1,[22]db!$D:$Y,COLUMNS([22]db!$D:X),0),0)</f>
        <v>0</v>
      </c>
      <c r="BE259" s="86">
        <f>IFERROR(VLOOKUP($B259&amp;$D$1,[22]db!$D:Y,COLUMNS([22]db!$D:Y),0),0)</f>
        <v>0</v>
      </c>
      <c r="BF259" s="86">
        <f>IFERROR(VLOOKUP($B259&amp;$D$1,[22]db!$D:Z,COLUMNS([22]db!$D:Z),0),0)</f>
        <v>0</v>
      </c>
      <c r="BG259" s="86">
        <f>IFERROR(VLOOKUP($B259&amp;$D$1,[22]db!$D:AA,COLUMNS([22]db!$D:AA),0),0)</f>
        <v>0</v>
      </c>
      <c r="BH259" s="86">
        <f>IFERROR(VLOOKUP($B259&amp;$D$1,[22]db!$D:AB,COLUMNS([22]db!$D:AB),0),0)</f>
        <v>0</v>
      </c>
      <c r="BI259" s="86">
        <f>IFERROR(VLOOKUP($B259&amp;$D$1,[22]db!$D:AC,COLUMNS([22]db!$D:AC),0),0)</f>
        <v>0</v>
      </c>
      <c r="BJ259" s="86">
        <f>IFERROR(VLOOKUP($B259&amp;$D$1,[22]db!$D:AD,COLUMNS([22]db!$D:AD),0),0)</f>
        <v>0</v>
      </c>
      <c r="BK259" s="86">
        <f>IFERROR(VLOOKUP($B259&amp;$D$1,[22]db!$D:AE,COLUMNS([22]db!$D:AE),0),0)</f>
        <v>0</v>
      </c>
      <c r="BL259" s="86">
        <f>IFERROR(VLOOKUP($B259&amp;$D$1,[22]db!$D:AF,COLUMNS([22]db!$D:AF),0),0)</f>
        <v>0</v>
      </c>
      <c r="BM259" s="86">
        <f>IFERROR(VLOOKUP($B259&amp;$D$1,[22]db!$D:AG,COLUMNS([22]db!$D:AG),0),0)</f>
        <v>0</v>
      </c>
      <c r="BN259" s="86">
        <f>IFERROR(VLOOKUP($B259&amp;$D$1,[22]db!$D:AH,COLUMNS([22]db!$D:AH),0),0)</f>
        <v>0</v>
      </c>
      <c r="BO259" s="90">
        <f t="shared" si="53"/>
        <v>0</v>
      </c>
      <c r="BP259" s="90">
        <f>IFERROR(VLOOKUP($B259&amp;$D$1,[22]db!$D:AV,COLUMNS([22]db!$D:AV),0),0)</f>
        <v>0</v>
      </c>
      <c r="BQ259" s="90">
        <f>IFERROR(VLOOKUP($B259&amp;$D$1,[22]db!$D:AW,COLUMNS([22]db!$D:AW),0),0)</f>
        <v>0</v>
      </c>
      <c r="BR259" s="90">
        <f>IFERROR(VLOOKUP($B259&amp;$D$1,[22]db!$D:AX,COLUMNS([22]db!$D:AX),0),0)</f>
        <v>0</v>
      </c>
      <c r="BS259" s="91">
        <f>IFERROR(VLOOKUP($B259&amp;$D$1,[22]db!$D:AM,COLUMNS([22]db!$D:I),0),0)</f>
        <v>0</v>
      </c>
      <c r="BU259" s="86" t="e">
        <f>IFERROR(VLOOKUP($B259&amp;$C$1,[22]db!$D:$Y,COLUMNS([22]db!$D:J),0),0)+IF($AG259="sim",VLOOKUP($B259,'[22]Ajuste PR - Ibura E LVE'!$J:$AA,COLUMNS('[22]Ajuste PR - Ibura E LVE'!$J:O),0),0)</f>
        <v>#VALUE!</v>
      </c>
      <c r="BV259" s="86" t="e">
        <f>IFERROR(VLOOKUP($B259&amp;$C$1,[22]db!$D:$Y,COLUMNS([22]db!$D:K),0),0)+IF($AG259="sim",VLOOKUP($B259,'[22]Ajuste PR - Ibura E LVE'!$J:$AA,COLUMNS('[22]Ajuste PR - Ibura E LVE'!$J:P),0),0)</f>
        <v>#VALUE!</v>
      </c>
      <c r="BW259" s="86" t="e">
        <f>IFERROR(VLOOKUP($B259&amp;$C$1,[22]db!$D:$Y,COLUMNS([22]db!$D:L),0),0)+IF($AG259="sim",VLOOKUP($B259,'[22]Ajuste PR - Ibura E LVE'!$J:$AA,COLUMNS('[22]Ajuste PR - Ibura E LVE'!$J:Q),0),0)</f>
        <v>#VALUE!</v>
      </c>
      <c r="BX259" s="86" t="e">
        <f>IFERROR(VLOOKUP($B259&amp;$C$1,[22]db!$D:$Y,COLUMNS([22]db!$D:M),0),0)+IF($AG259="sim",VLOOKUP($B259,'[22]Ajuste PR - Ibura E LVE'!$J:$AA,COLUMNS('[22]Ajuste PR - Ibura E LVE'!$J:R),0),0)</f>
        <v>#VALUE!</v>
      </c>
      <c r="BY259" s="86" t="e">
        <f>IFERROR(VLOOKUP($B259&amp;$C$1,[22]db!$D:$Y,COLUMNS([22]db!$D:N),0),0)+IF($AG259="sim",VLOOKUP($B259,'[22]Ajuste PR - Ibura E LVE'!$J:$AA,COLUMNS('[22]Ajuste PR - Ibura E LVE'!$J:S),0),0)</f>
        <v>#VALUE!</v>
      </c>
      <c r="BZ259" s="86" t="e">
        <f>IFERROR(VLOOKUP($B259&amp;$C$1,[22]db!$D:$Y,COLUMNS([22]db!$D:O),0),0)+IF($AG259="sim",VLOOKUP($B259,'[22]Ajuste PR - Ibura E LVE'!$J:$AA,COLUMNS('[22]Ajuste PR - Ibura E LVE'!$J:T),0),0)</f>
        <v>#VALUE!</v>
      </c>
      <c r="CA259" s="86" t="e">
        <f>IFERROR(VLOOKUP($B259&amp;$C$1,[22]db!$D:$Y,COLUMNS([22]db!$D:P),0),0)+IF($AG259="sim",VLOOKUP($B259,'[22]Ajuste PR - Ibura E LVE'!$J:$AA,COLUMNS('[22]Ajuste PR - Ibura E LVE'!$J:U),0),0)</f>
        <v>#VALUE!</v>
      </c>
      <c r="CB259" s="86" t="e">
        <f>IFERROR(VLOOKUP($B259&amp;$C$1,[22]db!$D:$Y,COLUMNS([22]db!$D:Q),0),0)+IF($AG259="sim",VLOOKUP($B259,'[22]Ajuste PR - Ibura E LVE'!$J:$AA,COLUMNS('[22]Ajuste PR - Ibura E LVE'!$J:V),0),0)</f>
        <v>#VALUE!</v>
      </c>
      <c r="CC259" s="86" t="e">
        <f>IFERROR(VLOOKUP($B259&amp;$C$1,[22]db!$D:$Y,COLUMNS([22]db!$D:R),0),0)+IF($AG259="sim",VLOOKUP($B259,'[22]Ajuste PR - Ibura E LVE'!$J:$AA,COLUMNS('[22]Ajuste PR - Ibura E LVE'!$J:W),0),0)</f>
        <v>#VALUE!</v>
      </c>
      <c r="CD259" s="86" t="e">
        <f>IFERROR(VLOOKUP($B259&amp;$C$1,[22]db!$D:$Y,COLUMNS([22]db!$D:S),0),0)+IF($AG259="sim",VLOOKUP($B259,'[22]Ajuste PR - Ibura E LVE'!$J:$AA,COLUMNS('[22]Ajuste PR - Ibura E LVE'!$J:X),0),0)</f>
        <v>#VALUE!</v>
      </c>
      <c r="CE259" s="86" t="e">
        <f>IFERROR(VLOOKUP($B259&amp;$C$1,[22]db!$D:$Y,COLUMNS([22]db!$D:T),0),0)+IF($AG259="sim",VLOOKUP($B259,'[22]Ajuste PR - Ibura E LVE'!$J:$AA,COLUMNS('[22]Ajuste PR - Ibura E LVE'!$J:Y),0),0)</f>
        <v>#VALUE!</v>
      </c>
      <c r="CF259" s="86" t="e">
        <f>IFERROR(VLOOKUP($B259&amp;$C$1,[22]db!$D:$Y,COLUMNS([22]db!$D:U),0),0)+IF($AG259="sim",VLOOKUP($B259,'[22]Ajuste PR - Ibura E LVE'!$J:$AA,COLUMNS('[22]Ajuste PR - Ibura E LVE'!$J:Z),0),0)</f>
        <v>#VALUE!</v>
      </c>
      <c r="CG259" s="89" t="e">
        <f t="shared" si="54"/>
        <v>#VALUE!</v>
      </c>
      <c r="CH259" s="86">
        <f>IFERROR(VLOOKUP($B259&amp;$C$1,[22]db!$D:$Y,COLUMNS([22]db!$D:W),0),0)</f>
        <v>0</v>
      </c>
      <c r="CI259" s="86">
        <f>IFERROR(VLOOKUP($B259&amp;$C$1,[22]db!$D:Y,COLUMNS([22]db!$D:X),0),0)</f>
        <v>0</v>
      </c>
      <c r="CJ259" s="86">
        <f>IFERROR(VLOOKUP($B259&amp;$C$1,[22]db!$D:Z,COLUMNS([22]db!$D:Y),0),0)</f>
        <v>0</v>
      </c>
      <c r="CK259" s="86">
        <f>IFERROR(VLOOKUP($B259&amp;$C$1,[22]db!$D:AA,COLUMNS([22]db!$D:Z),0),0)</f>
        <v>0</v>
      </c>
      <c r="CL259" s="86">
        <f>IFERROR(VLOOKUP($B259&amp;$C$1,[22]db!$D:AB,COLUMNS([22]db!$D:AA),0),0)</f>
        <v>0</v>
      </c>
      <c r="CM259" s="86">
        <f>IFERROR(VLOOKUP($B259&amp;$C$1,[22]db!$D:AC,COLUMNS([22]db!$D:AB),0),0)</f>
        <v>0</v>
      </c>
      <c r="CN259" s="86">
        <f>IFERROR(VLOOKUP($B259&amp;$C$1,[22]db!$D:AD,COLUMNS([22]db!$D:AC),0),0)</f>
        <v>0</v>
      </c>
      <c r="CO259" s="86">
        <f>IFERROR(VLOOKUP($B259&amp;$C$1,[22]db!$D:AE,COLUMNS([22]db!$D:AD),0),0)</f>
        <v>0</v>
      </c>
      <c r="CP259" s="86">
        <f>IFERROR(VLOOKUP($B259&amp;$C$1,[22]db!$D:AF,COLUMNS([22]db!$D:AE),0),0)</f>
        <v>0</v>
      </c>
      <c r="CQ259" s="86">
        <f>IFERROR(VLOOKUP($B259&amp;$C$1,[22]db!$D:AG,COLUMNS([22]db!$D:AF),0),0)</f>
        <v>0</v>
      </c>
      <c r="CR259" s="86">
        <f>IFERROR(VLOOKUP($B259&amp;$C$1,[22]db!$D:AH,COLUMNS([22]db!$D:AG),0),0)</f>
        <v>0</v>
      </c>
      <c r="CS259" s="86">
        <f>IFERROR(VLOOKUP($B259&amp;$C$1,[22]db!$D:AI,COLUMNS([22]db!$D:AH),0),0)</f>
        <v>0</v>
      </c>
      <c r="CT259" s="90">
        <f t="shared" si="55"/>
        <v>0</v>
      </c>
      <c r="CU259" s="90">
        <f>IFERROR(VLOOKUP($B259&amp;$C$1,[22]db!$D:AV,COLUMNS([22]db!$D:AV),0),0)</f>
        <v>0</v>
      </c>
      <c r="CV259" s="90">
        <f>IFERROR(VLOOKUP($B259&amp;$C$1,[22]db!$D:AW,COLUMNS([22]db!$D:AW),0),0)</f>
        <v>0</v>
      </c>
      <c r="CW259" s="90">
        <f>IFERROR(VLOOKUP($B259&amp;$C$1,[22]db!$D:AX,COLUMNS([22]db!$D:AX),0),0)</f>
        <v>0</v>
      </c>
      <c r="CX259" s="91">
        <f>IFERROR(VLOOKUP($B259&amp;$C$1,[22]db!$D:AN,COLUMNS([22]db!$D:I),0),0)</f>
        <v>0</v>
      </c>
      <c r="CZ259" s="86">
        <f>IFERROR(VLOOKUP($B259&amp;"EBITDA Gerencial",[22]db!$D:Y,COLUMNS([22]db!$D:J),0),0)</f>
        <v>0</v>
      </c>
      <c r="DA259" s="86">
        <f>IFERROR(VLOOKUP($B259&amp;"EBITDA Gerencial",[22]db!$D:Z,COLUMNS([22]db!$D:K),0),0)</f>
        <v>0</v>
      </c>
      <c r="DB259" s="86">
        <f>IFERROR(VLOOKUP($B259&amp;"EBITDA Gerencial",[22]db!$D:AA,COLUMNS([22]db!$D:L),0),0)</f>
        <v>0</v>
      </c>
      <c r="DC259" s="86">
        <f>IFERROR(VLOOKUP($B259&amp;"EBITDA Gerencial",[22]db!$D:AB,COLUMNS([22]db!$D:M),0),0)</f>
        <v>0</v>
      </c>
      <c r="DD259" s="86">
        <f>IFERROR(VLOOKUP($B259&amp;"EBITDA Gerencial",[22]db!$D:AC,COLUMNS([22]db!$D:N),0),0)</f>
        <v>0</v>
      </c>
      <c r="DE259" s="86">
        <f>IFERROR(VLOOKUP($B259&amp;"EBITDA Gerencial",[22]db!$D:AD,COLUMNS([22]db!$D:O),0),0)</f>
        <v>0</v>
      </c>
      <c r="DF259" s="86">
        <f>IFERROR(VLOOKUP($B259&amp;"EBITDA Gerencial",[22]db!$D:AE,COLUMNS([22]db!$D:P),0),0)</f>
        <v>0</v>
      </c>
      <c r="DG259" s="86">
        <f>IFERROR(VLOOKUP($B259&amp;"EBITDA Gerencial",[22]db!$D:AF,COLUMNS([22]db!$D:Q),0),0)</f>
        <v>0</v>
      </c>
      <c r="DH259" s="86">
        <f>IFERROR(VLOOKUP($B259&amp;"EBITDA Gerencial",[22]db!$D:AG,COLUMNS([22]db!$D:R),0),0)</f>
        <v>0</v>
      </c>
      <c r="DI259" s="86">
        <f>IFERROR(VLOOKUP($B259&amp;"EBITDA Gerencial",[22]db!$D:AH,COLUMNS([22]db!$D:S),0),0)</f>
        <v>0</v>
      </c>
      <c r="DJ259" s="86">
        <f>IFERROR(VLOOKUP($B259&amp;"EBITDA Gerencial",[22]db!$D:AI,COLUMNS([22]db!$D:T),0),0)</f>
        <v>0</v>
      </c>
      <c r="DK259" s="86">
        <f>IFERROR(VLOOKUP($B259&amp;"EBITDA Gerencial",[22]db!$D:AJ,COLUMNS([22]db!$D:U),0),0)</f>
        <v>0</v>
      </c>
      <c r="DL259" s="89">
        <f t="shared" si="56"/>
        <v>0</v>
      </c>
      <c r="DM259" s="86">
        <f>IFERROR(VLOOKUP($B259&amp;"EBITDA Gerencial",[22]db!$D:AL,COLUMNS([22]db!$D:W),0),0)</f>
        <v>0</v>
      </c>
      <c r="DN259" s="86">
        <f>IFERROR(VLOOKUP($B259&amp;"EBITDA Gerencial",[22]db!$D:AM,COLUMNS([22]db!$D:X),0),0)</f>
        <v>0</v>
      </c>
      <c r="DO259" s="86">
        <f>IFERROR(VLOOKUP($B259&amp;"EBITDA Gerencial",[22]db!$D:AN,COLUMNS([22]db!$D:Y),0),0)</f>
        <v>0</v>
      </c>
      <c r="DP259" s="86">
        <f>IFERROR(VLOOKUP($B259&amp;"EBITDA Gerencial",[22]db!$D:AO,COLUMNS([22]db!$D:Z),0),0)</f>
        <v>0</v>
      </c>
      <c r="DQ259" s="86">
        <f>IFERROR(VLOOKUP($B259&amp;"EBITDA Gerencial",[22]db!$D:AP,COLUMNS([22]db!$D:AA),0),0)</f>
        <v>0</v>
      </c>
      <c r="DR259" s="86">
        <f>IFERROR(VLOOKUP($B259&amp;"EBITDA Gerencial",[22]db!$D:AQ,COLUMNS([22]db!$D:AB),0),0)</f>
        <v>0</v>
      </c>
      <c r="DS259" s="86">
        <f>IFERROR(VLOOKUP($B259&amp;"EBITDA Gerencial",[22]db!$D:AR,COLUMNS([22]db!$D:AC),0),0)</f>
        <v>0</v>
      </c>
      <c r="DT259" s="86">
        <f>IFERROR(VLOOKUP($B259&amp;"EBITDA Gerencial",[22]db!$D:AS,COLUMNS([22]db!$D:AD),0),0)</f>
        <v>0</v>
      </c>
      <c r="DU259" s="86">
        <f>IFERROR(VLOOKUP($B259&amp;"EBITDA Gerencial",[22]db!$D:AT,COLUMNS([22]db!$D:AE),0),0)</f>
        <v>0</v>
      </c>
      <c r="DV259" s="86">
        <f>IFERROR(VLOOKUP($B259&amp;"EBITDA Gerencial",[22]db!$D:AU,COLUMNS([22]db!$D:AF),0),0)</f>
        <v>0</v>
      </c>
      <c r="DW259" s="86">
        <f>IFERROR(VLOOKUP($B259&amp;"EBITDA Gerencial",[22]db!$D:AV,COLUMNS([22]db!$D:AG),0),0)</f>
        <v>0</v>
      </c>
      <c r="DX259" s="86">
        <f>IFERROR(VLOOKUP($B259&amp;"EBITDA Gerencial",[22]db!$D:AW,COLUMNS([22]db!$D:AH),0),0)</f>
        <v>0</v>
      </c>
      <c r="DY259" s="90">
        <f t="shared" si="57"/>
        <v>0</v>
      </c>
      <c r="DZ259" s="90">
        <f>IFERROR(VLOOKUP($B259&amp;"Ebitda Gerencial",[22]db!$D:AV,COLUMNS([22]db!$D:AV),0),0)</f>
        <v>0</v>
      </c>
      <c r="EA259" s="90">
        <f>IFERROR(VLOOKUP($B259&amp;"Ebitda Gerencial",[22]db!$D:AW,COLUMNS([22]db!$D:AW),0),0)</f>
        <v>0</v>
      </c>
      <c r="EB259" s="90">
        <f>IFERROR(VLOOKUP($B259&amp;"Ebitda Gerencial",[22]db!$D:AX,COLUMNS([22]db!$D:AX),0),0)</f>
        <v>0</v>
      </c>
      <c r="EC259" s="90">
        <f>IFERROR(VLOOKUP($B259&amp;"Ebitda Gerencial",[22]db!$D:AY,COLUMNS([22]db!$D:AY),0),0)</f>
        <v>0</v>
      </c>
      <c r="EE259" s="92">
        <f>IFERROR(IF($L259="Pequeno Porte",IF('[22]Resumo Projetos 2020'!$C$7="Capex Financeiro",$Q259,$N259),0),0)</f>
        <v>0</v>
      </c>
      <c r="EF259" s="92">
        <f>IFERROR(IF($L259="Continuidade Operacional",IF('[22]Resumo Projetos 2020'!$C$7="Capex Financeiro",$Q259,$N259),0),0)</f>
        <v>0</v>
      </c>
      <c r="EG259" s="92">
        <f>IFERROR(IF($L259="Projetos Engenharia",IF('[22]Resumo Projetos 2020'!$C$7="Capex Financeiro",$Q259,$N259),0),0)</f>
        <v>0</v>
      </c>
      <c r="EH259" s="92">
        <f>IFERROR(IF(OR($L259="Crescimento Vegetativo Água",$L259="Crescimento Vegetativo Esgoto"),IF('[22]Resumo Projetos 2020'!$C$7="Capex Financeiro",$Q259,$N259),0),0)</f>
        <v>0</v>
      </c>
      <c r="EI259" s="92">
        <f>IFERROR(IF($L259="Fiscalização",IF('[22]Resumo Projetos 2020'!$C$7="Capex Financeiro",$Q259,$N259),0)+IF($L259="Corte e Religação",IF('[22]Resumo Projetos 2020'!$C$7="Capex Financeiro",$Q259,$N259),0),0)</f>
        <v>0</v>
      </c>
      <c r="EJ259" s="92">
        <f>IFERROR(IF($L259="Manutenção de Valor",IF('[22]Resumo Projetos 2020'!$C$7="Capex Financeiro",$Q259,$N259),0),0)</f>
        <v>0</v>
      </c>
      <c r="EK259" s="92">
        <f>IFERROR(IF($L259="Geração de Valor",IF('[22]Resumo Projetos 2020'!$C$7="Capex Financeiro",$Q259,$N259),0),0)</f>
        <v>0</v>
      </c>
      <c r="EL259" s="93" t="e">
        <f t="shared" si="62"/>
        <v>#VALUE!</v>
      </c>
      <c r="EM259" s="92">
        <f>IFERROR(IF($L259="Pequeno Porte",IF('[22]Resumo Projetos 2021'!$C$7="Capex Financeiro",$R259,$O259),0),0)</f>
        <v>0</v>
      </c>
      <c r="EN259" s="92">
        <f>IFERROR(IF($L259="Continuidade Operacional",IF('[22]Resumo Projetos 2021'!$C$7="Capex Financeiro",$R259,$O259),0),0)</f>
        <v>0</v>
      </c>
      <c r="EO259" s="92">
        <f>IFERROR(IF($L259="Projetos Engenharia",IF('[22]Resumo Projetos 2021'!$C$7="Capex Financeiro",$R259,$O259),0),0)</f>
        <v>0</v>
      </c>
      <c r="EP259" s="92">
        <f>IFERROR(IF(OR($L259="Crescimento Vegetativo Água",$L259="Crescimento Vegetativo Esgoto"),IF('[22]Resumo Projetos 2021'!$C$7="Capex Financeiro",$R259,$O259),0),0)</f>
        <v>0</v>
      </c>
      <c r="EQ259" s="92">
        <f>IFERROR(IF($L259="Fiscalização",IF('[22]Resumo Projetos 2021'!$C$7="Capex Financeiro",$R259,$O259),0)+IF($L259="Corte e Religação",IF('[22]Resumo Projetos 2021'!$C$7="Capex Financeiro",$R259,$O259),0),0)</f>
        <v>0</v>
      </c>
      <c r="ER259" s="92">
        <f>IFERROR(IF($L259="Manutenção de Valor",IF('[22]Resumo Projetos 2021'!$C$7="Capex Financeiro",$R259,$O259),0),0)</f>
        <v>0</v>
      </c>
      <c r="ES259" s="92">
        <f>IFERROR(IF($L259="Geração de Valor",IF('[22]Resumo Projetos 2021'!$C$7="Capex Financeiro",$R259,$O259),0),0)</f>
        <v>0</v>
      </c>
      <c r="ET259" s="94"/>
      <c r="EU259" s="95"/>
      <c r="EV259" s="92" t="e">
        <f t="shared" si="58"/>
        <v>#VALUE!</v>
      </c>
      <c r="EW259" s="92" t="e">
        <f t="shared" si="59"/>
        <v>#VALUE!</v>
      </c>
      <c r="FF259" s="31">
        <f>DL259-IFERROR(VLOOKUP($B259,#REF!,COLUMNS($B:DL),0),0)</f>
        <v>0</v>
      </c>
      <c r="FG259" s="31">
        <f>DY259-IFERROR(VLOOKUP($B259&amp;"Ebitda Gerencial",#REF!,COLUMNS(#REF!),0),0)</f>
        <v>0</v>
      </c>
      <c r="FH259" s="31">
        <f>DZ259-IFERROR(VLOOKUP($B259&amp;"Ebitda Gerencial",#REF!,COLUMNS(#REF!),0),0)</f>
        <v>0</v>
      </c>
    </row>
    <row r="260" spans="1:164" ht="45" customHeight="1" x14ac:dyDescent="0.25">
      <c r="A260">
        <f t="shared" si="60"/>
        <v>253</v>
      </c>
      <c r="B260" s="77" t="e">
        <f>VLOOKUP(A260,[22]db!A:C,3,0)</f>
        <v>#N/A</v>
      </c>
      <c r="C260" s="78" t="str">
        <f t="shared" si="49"/>
        <v/>
      </c>
      <c r="D260" s="78" t="e">
        <f>VLOOKUP(IF(F260="Águas de Manaus Consolidado","Águas de Manaus",F260)&amp;G260,[22]db!C:E,COLUMNS([22]db!C:E),0)</f>
        <v>#N/A</v>
      </c>
      <c r="E260" s="79" t="e">
        <f>VLOOKUP(IF(F260="Águas de Manaus Consolidado","Águas de Manaus",F260),[22]deparaV2!H:L,COLUMNS([22]deparaV2!H:L),0)</f>
        <v>#N/A</v>
      </c>
      <c r="F260" s="80">
        <f>IFERROR(VLOOKUP($A260,[22]db!$A:$G,COLUMNS([22]db!$A:F),0),0)</f>
        <v>0</v>
      </c>
      <c r="G260" s="78">
        <f>IFERROR(VLOOKUP($A260,[22]db!$A:$G,COLUMNS([22]db!$A:G),0),0)</f>
        <v>0</v>
      </c>
      <c r="H260" s="79" t="str">
        <f>IFERROR(VLOOKUP($B260,'[22]cpx0.10'!A:J,COLUMNS('[22]cpx0.10'!A:E),0),IF(G260="Projeto 999","Outros Lançamentos",""))</f>
        <v/>
      </c>
      <c r="I260" s="79" t="str">
        <f>IFERROR(VLOOKUP(B260,'[22]cpx0.10'!A:L,COLUMNS('[22]cpx0.10'!A:L),0),"")</f>
        <v/>
      </c>
      <c r="J260" s="78" t="str">
        <f>IFERROR(VLOOKUP($B260,'[22]cpx0.10'!A:J,COLUMNS('[22]cpx0.10'!A:D),0),IF(G260="Projeto 999","Outros Projetos",""))</f>
        <v/>
      </c>
      <c r="K260" s="78"/>
      <c r="L260" s="78" t="str">
        <f>IF(G260="Projeto 999","Manutenção de Valor",IFERROR(IF(IF(VLOOKUP($J260,[22]deparaV2!$D$13:$E$29,2,0)="sim",IF(VLOOKUP($B260&amp;"Total de Investimentos - Caixa",[22]db!$D:$CM,COLUMNS([22]db!$D:$CL),0)=1,"Pequeno Porte",VLOOKUP($B260&amp;"Total de Investimentos - Caixa",[22]db!$D:$CS,COLUMNS([22]db!$D:$CN),0)),J260)=0,"Manutenção de valor",IF(VLOOKUP($J260,[22]deparaV2!$D$13:$E$29,2,0)="sim",IF(VLOOKUP($B260&amp;"Total de Investimentos - Caixa",[22]db!$D:$CM,COLUMNS([22]db!$D:$CL),0)=1,"Pequeno Porte",VLOOKUP($B260&amp;"Total de Investimentos - Caixa",[22]db!$D:$CS,COLUMNS([22]db!$D:$CN),0)),J260)),IFERROR(IF(IF(VLOOKUP($J260,[22]deparaV2!$D$13:$E$29,2,0)="sim",IF(VLOOKUP($B260&amp;"Total de Investimentos",[22]db!$D:$CM,COLUMNS([22]db!$D:$CL),0)=1,"Pequeno Porte",VLOOKUP($B260&amp;"Total de Investimentos",[22]db!$D:$CS,COLUMNS([22]db!$D:$CN),0)),J260)=0,"Manutenção de valor",IF(VLOOKUP($J260,[22]deparaV2!$D$13:$E$29,2,0)="sim",IF(VLOOKUP($B260&amp;"Total de Investimentos",[22]db!$D:$CM,COLUMNS([22]db!$D:$CL),0)=1,"Pequeno Porte",VLOOKUP($B260&amp;"Total de Investimentos",[22]db!$D:$CS,COLUMNS([22]db!$D:$CN),0)),J260)),"")))</f>
        <v/>
      </c>
      <c r="M260" s="81" t="s">
        <v>188</v>
      </c>
      <c r="N260" s="82">
        <f>IFERROR(-VLOOKUP($B260&amp;$D$1,[22]db!$D:$CI,MATCH($H$1,[22]db!$D$5:$CI$5,0),0),0)+AH260</f>
        <v>0</v>
      </c>
      <c r="O260" s="82">
        <f>IFERROR(-VLOOKUP($B260&amp;$D$1,[22]db!$D:$CI,MATCH($H$1+1,[22]db!$D$5:$CI$5,0),0)*(1-Y260),0)+AH260</f>
        <v>0</v>
      </c>
      <c r="P260" s="83" t="e">
        <f t="shared" si="50"/>
        <v>#VALUE!</v>
      </c>
      <c r="Q260" s="82">
        <f>IFERROR(-VLOOKUP($B260&amp;$C$1,[22]db!$D:$CI,MATCH($H$1,[22]db!$D$5:$CI$5,0),0),0)+AH260</f>
        <v>0</v>
      </c>
      <c r="R260" s="82">
        <f>IFERROR(-VLOOKUP($B260&amp;$C$1,[22]db!$D:$CI,MATCH($H$1+1,[22]db!$D$5:$CI$5,0),0)*(1-Y260),0)+AH260</f>
        <v>0</v>
      </c>
      <c r="S260" s="82"/>
      <c r="T260" s="82">
        <f>IFERROR(VLOOKUP($B260&amp;"EBITDA Gerencial",[22]db!$D:$AI,MATCH($H$1,[22]db!$D$5:$CI$5,0),0),0)</f>
        <v>0</v>
      </c>
      <c r="U260" s="82">
        <f>IFERROR(VLOOKUP($B260&amp;"EBITDA Gerencial",[22]db!$D:$AI,MATCH($H$1+1,[22]db!$D$5:$CI$5,0),0),0)</f>
        <v>0</v>
      </c>
      <c r="V260" s="82">
        <f>IFERROR(VLOOKUP($B260,[22]Fluxos!$B:$F,COLUMNS([22]Fluxos!$B:E),0),0)</f>
        <v>0</v>
      </c>
      <c r="W260" s="84">
        <f>IFERROR(VLOOKUP($B260,[22]Fluxos!$B:$I,COLUMNS([22]Fluxos!$B:I),0),0)</f>
        <v>0</v>
      </c>
      <c r="X260" s="84"/>
      <c r="Y260" s="174"/>
      <c r="Z260" s="175"/>
      <c r="AA260" s="85" t="s">
        <v>90</v>
      </c>
      <c r="AC260" s="86" t="e">
        <f t="shared" si="51"/>
        <v>#VALUE!</v>
      </c>
      <c r="AD260" s="87" t="e">
        <f>SUMIFS('[22]Realizado por ano PEP'!$G:$G,'[22]Realizado por ano PEP'!$B:$B,'5. Projetos Capex'!$B260)+SUMIFS('[22]Realizado por ano PEP'!$H:$H,'[22]Realizado por ano PEP'!$B:$B,'5. Projetos Capex'!$B260)</f>
        <v>#VALUE!</v>
      </c>
      <c r="AE260" s="87" t="e">
        <f>SUMIFS('[22]Realizado por ano PEP'!$F:$F,'[22]Realizado por ano PEP'!$B:$B,'5. Projetos Capex'!$B260)+SUMIFS('[22]Realizado por ano PEP'!$E:$E,'[22]Realizado por ano PEP'!$B:$B,'5. Projetos Capex'!$B260)</f>
        <v>#VALUE!</v>
      </c>
      <c r="AF260">
        <f t="shared" si="61"/>
        <v>0</v>
      </c>
      <c r="AG260" s="85" t="e">
        <f>IF(COUNTIF('[22]Ajuste PR - Ibura E LVE'!$J$5:$J$487,'5. Projetos Capex'!$B260)&lt;&gt;0,"Sim","Não")</f>
        <v>#VALUE!</v>
      </c>
      <c r="AH260" s="90">
        <f>IFERROR(-VLOOKUP(B260,'[22]Ajuste PR - Ibura E LVE'!$J:$N,COLUMNS('[22]Ajuste PR - Ibura E LVE'!J:N),0),0)</f>
        <v>0</v>
      </c>
      <c r="AJ260" s="88" t="e">
        <f>VLOOKUP($B260,'[22]cpx0.10'!$A:$J,COLUMNS(A:J),0)</f>
        <v>#N/A</v>
      </c>
      <c r="AK260" s="88" t="e">
        <f>VLOOKUP($B260,'[22]cpx0.10'!$A:$H,COLUMNS('[22]cpx0.10'!$A:G),0)</f>
        <v>#N/A</v>
      </c>
      <c r="AL260" s="87" t="e">
        <f>VLOOKUP($B260,'[22]cpx0.10'!$A:$H,COLUMNS('[22]cpx0.10'!$A:H),0)</f>
        <v>#N/A</v>
      </c>
      <c r="AP260" s="86" t="e">
        <f>IFERROR(VLOOKUP($B260&amp;$D$1,[22]db!$D:$Y,COLUMNS([22]db!$D:J),0),0)+IF($AG260="sim",VLOOKUP($B260,'[22]Ajuste PR - Ibura E LVE'!$J:$AA,COLUMNS('[22]Ajuste PR - Ibura E LVE'!$J:O),0),0)</f>
        <v>#VALUE!</v>
      </c>
      <c r="AQ260" s="86" t="e">
        <f>IFERROR(VLOOKUP($B260&amp;$D$1,[22]db!$D:$Y,COLUMNS([22]db!$D:K),0),0)+IF($AG260="sim",VLOOKUP($B260,'[22]Ajuste PR - Ibura E LVE'!$J:$AA,COLUMNS('[22]Ajuste PR - Ibura E LVE'!$J:P),0),0)</f>
        <v>#VALUE!</v>
      </c>
      <c r="AR260" s="86" t="e">
        <f>IFERROR(VLOOKUP($B260&amp;$D$1,[22]db!$D:$Y,COLUMNS([22]db!$D:L),0),0)+IF($AG260="sim",VLOOKUP($B260,'[22]Ajuste PR - Ibura E LVE'!$J:$AA,COLUMNS('[22]Ajuste PR - Ibura E LVE'!$J:Q),0),0)</f>
        <v>#VALUE!</v>
      </c>
      <c r="AS260" s="86" t="e">
        <f>IFERROR(VLOOKUP($B260&amp;$D$1,[22]db!$D:$Y,COLUMNS([22]db!$D:M),0),0)+IF($AG260="sim",VLOOKUP($B260,'[22]Ajuste PR - Ibura E LVE'!$J:$AA,COLUMNS('[22]Ajuste PR - Ibura E LVE'!$J:R),0),0)</f>
        <v>#VALUE!</v>
      </c>
      <c r="AT260" s="86" t="e">
        <f>IFERROR(VLOOKUP($B260&amp;$D$1,[22]db!$D:$Y,COLUMNS([22]db!$D:N),0),0)+IF($AG260="sim",VLOOKUP($B260,'[22]Ajuste PR - Ibura E LVE'!$J:$AA,COLUMNS('[22]Ajuste PR - Ibura E LVE'!$J:S),0),0)</f>
        <v>#VALUE!</v>
      </c>
      <c r="AU260" s="86" t="e">
        <f>IFERROR(VLOOKUP($B260&amp;$D$1,[22]db!$D:$Y,COLUMNS([22]db!$D:O),0),0)+IF($AG260="sim",VLOOKUP($B260,'[22]Ajuste PR - Ibura E LVE'!$J:$AA,COLUMNS('[22]Ajuste PR - Ibura E LVE'!$J:T),0),0)</f>
        <v>#VALUE!</v>
      </c>
      <c r="AV260" s="86" t="e">
        <f>IFERROR(VLOOKUP($B260&amp;$D$1,[22]db!$D:$Y,COLUMNS([22]db!$D:P),0),0)+IF($AG260="sim",VLOOKUP($B260,'[22]Ajuste PR - Ibura E LVE'!$J:$AA,COLUMNS('[22]Ajuste PR - Ibura E LVE'!$J:U),0),0)</f>
        <v>#VALUE!</v>
      </c>
      <c r="AW260" s="86" t="e">
        <f>IFERROR(VLOOKUP($B260&amp;$D$1,[22]db!$D:$Y,COLUMNS([22]db!$D:Q),0),0)+IF($AG260="sim",VLOOKUP($B260,'[22]Ajuste PR - Ibura E LVE'!$J:$AA,COLUMNS('[22]Ajuste PR - Ibura E LVE'!$J:V),0),0)</f>
        <v>#VALUE!</v>
      </c>
      <c r="AX260" s="86" t="e">
        <f>IFERROR(VLOOKUP($B260&amp;$D$1,[22]db!$D:$Y,COLUMNS([22]db!$D:R),0),0)+IF($AG260="sim",VLOOKUP($B260,'[22]Ajuste PR - Ibura E LVE'!$J:$AA,COLUMNS('[22]Ajuste PR - Ibura E LVE'!$J:W),0),0)</f>
        <v>#VALUE!</v>
      </c>
      <c r="AY260" s="86" t="e">
        <f>IFERROR(VLOOKUP($B260&amp;$D$1,[22]db!$D:$Y,COLUMNS([22]db!$D:S),0),0)+IF($AG260="sim",VLOOKUP($B260,'[22]Ajuste PR - Ibura E LVE'!$J:$AA,COLUMNS('[22]Ajuste PR - Ibura E LVE'!$J:X),0),0)</f>
        <v>#VALUE!</v>
      </c>
      <c r="AZ260" s="86" t="e">
        <f>IFERROR(VLOOKUP($B260&amp;$D$1,[22]db!$D:$Y,COLUMNS([22]db!$D:T),0),0)+IF($AG260="sim",VLOOKUP($B260,'[22]Ajuste PR - Ibura E LVE'!$J:$AA,COLUMNS('[22]Ajuste PR - Ibura E LVE'!$J:Y),0),0)</f>
        <v>#VALUE!</v>
      </c>
      <c r="BA260" s="86" t="e">
        <f>IFERROR(VLOOKUP($B260&amp;$D$1,[22]db!$D:$Y,COLUMNS([22]db!$D:U),0),0)+IF($AG260="sim",VLOOKUP($B260,'[22]Ajuste PR - Ibura E LVE'!$J:$AA,COLUMNS('[22]Ajuste PR - Ibura E LVE'!$J:Z),0),0)</f>
        <v>#VALUE!</v>
      </c>
      <c r="BB260" s="89" t="e">
        <f t="shared" si="52"/>
        <v>#VALUE!</v>
      </c>
      <c r="BC260" s="86">
        <f>IFERROR(VLOOKUP($B260&amp;$D$1,[22]db!$D:$Y,COLUMNS([22]db!$D:W),0),0)</f>
        <v>0</v>
      </c>
      <c r="BD260" s="86">
        <f>IFERROR(VLOOKUP($B260&amp;$D$1,[22]db!$D:$Y,COLUMNS([22]db!$D:X),0),0)</f>
        <v>0</v>
      </c>
      <c r="BE260" s="86">
        <f>IFERROR(VLOOKUP($B260&amp;$D$1,[22]db!$D:Y,COLUMNS([22]db!$D:Y),0),0)</f>
        <v>0</v>
      </c>
      <c r="BF260" s="86">
        <f>IFERROR(VLOOKUP($B260&amp;$D$1,[22]db!$D:Z,COLUMNS([22]db!$D:Z),0),0)</f>
        <v>0</v>
      </c>
      <c r="BG260" s="86">
        <f>IFERROR(VLOOKUP($B260&amp;$D$1,[22]db!$D:AA,COLUMNS([22]db!$D:AA),0),0)</f>
        <v>0</v>
      </c>
      <c r="BH260" s="86">
        <f>IFERROR(VLOOKUP($B260&amp;$D$1,[22]db!$D:AB,COLUMNS([22]db!$D:AB),0),0)</f>
        <v>0</v>
      </c>
      <c r="BI260" s="86">
        <f>IFERROR(VLOOKUP($B260&amp;$D$1,[22]db!$D:AC,COLUMNS([22]db!$D:AC),0),0)</f>
        <v>0</v>
      </c>
      <c r="BJ260" s="86">
        <f>IFERROR(VLOOKUP($B260&amp;$D$1,[22]db!$D:AD,COLUMNS([22]db!$D:AD),0),0)</f>
        <v>0</v>
      </c>
      <c r="BK260" s="86">
        <f>IFERROR(VLOOKUP($B260&amp;$D$1,[22]db!$D:AE,COLUMNS([22]db!$D:AE),0),0)</f>
        <v>0</v>
      </c>
      <c r="BL260" s="86">
        <f>IFERROR(VLOOKUP($B260&amp;$D$1,[22]db!$D:AF,COLUMNS([22]db!$D:AF),0),0)</f>
        <v>0</v>
      </c>
      <c r="BM260" s="86">
        <f>IFERROR(VLOOKUP($B260&amp;$D$1,[22]db!$D:AG,COLUMNS([22]db!$D:AG),0),0)</f>
        <v>0</v>
      </c>
      <c r="BN260" s="86">
        <f>IFERROR(VLOOKUP($B260&amp;$D$1,[22]db!$D:AH,COLUMNS([22]db!$D:AH),0),0)</f>
        <v>0</v>
      </c>
      <c r="BO260" s="90">
        <f t="shared" si="53"/>
        <v>0</v>
      </c>
      <c r="BP260" s="90">
        <f>IFERROR(VLOOKUP($B260&amp;$D$1,[22]db!$D:AV,COLUMNS([22]db!$D:AV),0),0)</f>
        <v>0</v>
      </c>
      <c r="BQ260" s="90">
        <f>IFERROR(VLOOKUP($B260&amp;$D$1,[22]db!$D:AW,COLUMNS([22]db!$D:AW),0),0)</f>
        <v>0</v>
      </c>
      <c r="BR260" s="90">
        <f>IFERROR(VLOOKUP($B260&amp;$D$1,[22]db!$D:AX,COLUMNS([22]db!$D:AX),0),0)</f>
        <v>0</v>
      </c>
      <c r="BS260" s="91">
        <f>IFERROR(VLOOKUP($B260&amp;$D$1,[22]db!$D:AM,COLUMNS([22]db!$D:I),0),0)</f>
        <v>0</v>
      </c>
      <c r="BU260" s="86" t="e">
        <f>IFERROR(VLOOKUP($B260&amp;$C$1,[22]db!$D:$Y,COLUMNS([22]db!$D:J),0),0)+IF($AG260="sim",VLOOKUP($B260,'[22]Ajuste PR - Ibura E LVE'!$J:$AA,COLUMNS('[22]Ajuste PR - Ibura E LVE'!$J:O),0),0)</f>
        <v>#VALUE!</v>
      </c>
      <c r="BV260" s="86" t="e">
        <f>IFERROR(VLOOKUP($B260&amp;$C$1,[22]db!$D:$Y,COLUMNS([22]db!$D:K),0),0)+IF($AG260="sim",VLOOKUP($B260,'[22]Ajuste PR - Ibura E LVE'!$J:$AA,COLUMNS('[22]Ajuste PR - Ibura E LVE'!$J:P),0),0)</f>
        <v>#VALUE!</v>
      </c>
      <c r="BW260" s="86" t="e">
        <f>IFERROR(VLOOKUP($B260&amp;$C$1,[22]db!$D:$Y,COLUMNS([22]db!$D:L),0),0)+IF($AG260="sim",VLOOKUP($B260,'[22]Ajuste PR - Ibura E LVE'!$J:$AA,COLUMNS('[22]Ajuste PR - Ibura E LVE'!$J:Q),0),0)</f>
        <v>#VALUE!</v>
      </c>
      <c r="BX260" s="86" t="e">
        <f>IFERROR(VLOOKUP($B260&amp;$C$1,[22]db!$D:$Y,COLUMNS([22]db!$D:M),0),0)+IF($AG260="sim",VLOOKUP($B260,'[22]Ajuste PR - Ibura E LVE'!$J:$AA,COLUMNS('[22]Ajuste PR - Ibura E LVE'!$J:R),0),0)</f>
        <v>#VALUE!</v>
      </c>
      <c r="BY260" s="86" t="e">
        <f>IFERROR(VLOOKUP($B260&amp;$C$1,[22]db!$D:$Y,COLUMNS([22]db!$D:N),0),0)+IF($AG260="sim",VLOOKUP($B260,'[22]Ajuste PR - Ibura E LVE'!$J:$AA,COLUMNS('[22]Ajuste PR - Ibura E LVE'!$J:S),0),0)</f>
        <v>#VALUE!</v>
      </c>
      <c r="BZ260" s="86" t="e">
        <f>IFERROR(VLOOKUP($B260&amp;$C$1,[22]db!$D:$Y,COLUMNS([22]db!$D:O),0),0)+IF($AG260="sim",VLOOKUP($B260,'[22]Ajuste PR - Ibura E LVE'!$J:$AA,COLUMNS('[22]Ajuste PR - Ibura E LVE'!$J:T),0),0)</f>
        <v>#VALUE!</v>
      </c>
      <c r="CA260" s="86" t="e">
        <f>IFERROR(VLOOKUP($B260&amp;$C$1,[22]db!$D:$Y,COLUMNS([22]db!$D:P),0),0)+IF($AG260="sim",VLOOKUP($B260,'[22]Ajuste PR - Ibura E LVE'!$J:$AA,COLUMNS('[22]Ajuste PR - Ibura E LVE'!$J:U),0),0)</f>
        <v>#VALUE!</v>
      </c>
      <c r="CB260" s="86" t="e">
        <f>IFERROR(VLOOKUP($B260&amp;$C$1,[22]db!$D:$Y,COLUMNS([22]db!$D:Q),0),0)+IF($AG260="sim",VLOOKUP($B260,'[22]Ajuste PR - Ibura E LVE'!$J:$AA,COLUMNS('[22]Ajuste PR - Ibura E LVE'!$J:V),0),0)</f>
        <v>#VALUE!</v>
      </c>
      <c r="CC260" s="86" t="e">
        <f>IFERROR(VLOOKUP($B260&amp;$C$1,[22]db!$D:$Y,COLUMNS([22]db!$D:R),0),0)+IF($AG260="sim",VLOOKUP($B260,'[22]Ajuste PR - Ibura E LVE'!$J:$AA,COLUMNS('[22]Ajuste PR - Ibura E LVE'!$J:W),0),0)</f>
        <v>#VALUE!</v>
      </c>
      <c r="CD260" s="86" t="e">
        <f>IFERROR(VLOOKUP($B260&amp;$C$1,[22]db!$D:$Y,COLUMNS([22]db!$D:S),0),0)+IF($AG260="sim",VLOOKUP($B260,'[22]Ajuste PR - Ibura E LVE'!$J:$AA,COLUMNS('[22]Ajuste PR - Ibura E LVE'!$J:X),0),0)</f>
        <v>#VALUE!</v>
      </c>
      <c r="CE260" s="86" t="e">
        <f>IFERROR(VLOOKUP($B260&amp;$C$1,[22]db!$D:$Y,COLUMNS([22]db!$D:T),0),0)+IF($AG260="sim",VLOOKUP($B260,'[22]Ajuste PR - Ibura E LVE'!$J:$AA,COLUMNS('[22]Ajuste PR - Ibura E LVE'!$J:Y),0),0)</f>
        <v>#VALUE!</v>
      </c>
      <c r="CF260" s="86" t="e">
        <f>IFERROR(VLOOKUP($B260&amp;$C$1,[22]db!$D:$Y,COLUMNS([22]db!$D:U),0),0)+IF($AG260="sim",VLOOKUP($B260,'[22]Ajuste PR - Ibura E LVE'!$J:$AA,COLUMNS('[22]Ajuste PR - Ibura E LVE'!$J:Z),0),0)</f>
        <v>#VALUE!</v>
      </c>
      <c r="CG260" s="89" t="e">
        <f t="shared" si="54"/>
        <v>#VALUE!</v>
      </c>
      <c r="CH260" s="86">
        <f>IFERROR(VLOOKUP($B260&amp;$C$1,[22]db!$D:$Y,COLUMNS([22]db!$D:W),0),0)</f>
        <v>0</v>
      </c>
      <c r="CI260" s="86">
        <f>IFERROR(VLOOKUP($B260&amp;$C$1,[22]db!$D:Y,COLUMNS([22]db!$D:X),0),0)</f>
        <v>0</v>
      </c>
      <c r="CJ260" s="86">
        <f>IFERROR(VLOOKUP($B260&amp;$C$1,[22]db!$D:Z,COLUMNS([22]db!$D:Y),0),0)</f>
        <v>0</v>
      </c>
      <c r="CK260" s="86">
        <f>IFERROR(VLOOKUP($B260&amp;$C$1,[22]db!$D:AA,COLUMNS([22]db!$D:Z),0),0)</f>
        <v>0</v>
      </c>
      <c r="CL260" s="86">
        <f>IFERROR(VLOOKUP($B260&amp;$C$1,[22]db!$D:AB,COLUMNS([22]db!$D:AA),0),0)</f>
        <v>0</v>
      </c>
      <c r="CM260" s="86">
        <f>IFERROR(VLOOKUP($B260&amp;$C$1,[22]db!$D:AC,COLUMNS([22]db!$D:AB),0),0)</f>
        <v>0</v>
      </c>
      <c r="CN260" s="86">
        <f>IFERROR(VLOOKUP($B260&amp;$C$1,[22]db!$D:AD,COLUMNS([22]db!$D:AC),0),0)</f>
        <v>0</v>
      </c>
      <c r="CO260" s="86">
        <f>IFERROR(VLOOKUP($B260&amp;$C$1,[22]db!$D:AE,COLUMNS([22]db!$D:AD),0),0)</f>
        <v>0</v>
      </c>
      <c r="CP260" s="86">
        <f>IFERROR(VLOOKUP($B260&amp;$C$1,[22]db!$D:AF,COLUMNS([22]db!$D:AE),0),0)</f>
        <v>0</v>
      </c>
      <c r="CQ260" s="86">
        <f>IFERROR(VLOOKUP($B260&amp;$C$1,[22]db!$D:AG,COLUMNS([22]db!$D:AF),0),0)</f>
        <v>0</v>
      </c>
      <c r="CR260" s="86">
        <f>IFERROR(VLOOKUP($B260&amp;$C$1,[22]db!$D:AH,COLUMNS([22]db!$D:AG),0),0)</f>
        <v>0</v>
      </c>
      <c r="CS260" s="86">
        <f>IFERROR(VLOOKUP($B260&amp;$C$1,[22]db!$D:AI,COLUMNS([22]db!$D:AH),0),0)</f>
        <v>0</v>
      </c>
      <c r="CT260" s="90">
        <f t="shared" si="55"/>
        <v>0</v>
      </c>
      <c r="CU260" s="90">
        <f>IFERROR(VLOOKUP($B260&amp;$C$1,[22]db!$D:AV,COLUMNS([22]db!$D:AV),0),0)</f>
        <v>0</v>
      </c>
      <c r="CV260" s="90">
        <f>IFERROR(VLOOKUP($B260&amp;$C$1,[22]db!$D:AW,COLUMNS([22]db!$D:AW),0),0)</f>
        <v>0</v>
      </c>
      <c r="CW260" s="90">
        <f>IFERROR(VLOOKUP($B260&amp;$C$1,[22]db!$D:AX,COLUMNS([22]db!$D:AX),0),0)</f>
        <v>0</v>
      </c>
      <c r="CX260" s="91">
        <f>IFERROR(VLOOKUP($B260&amp;$C$1,[22]db!$D:AN,COLUMNS([22]db!$D:I),0),0)</f>
        <v>0</v>
      </c>
      <c r="CZ260" s="86">
        <f>IFERROR(VLOOKUP($B260&amp;"EBITDA Gerencial",[22]db!$D:Y,COLUMNS([22]db!$D:J),0),0)</f>
        <v>0</v>
      </c>
      <c r="DA260" s="86">
        <f>IFERROR(VLOOKUP($B260&amp;"EBITDA Gerencial",[22]db!$D:Z,COLUMNS([22]db!$D:K),0),0)</f>
        <v>0</v>
      </c>
      <c r="DB260" s="86">
        <f>IFERROR(VLOOKUP($B260&amp;"EBITDA Gerencial",[22]db!$D:AA,COLUMNS([22]db!$D:L),0),0)</f>
        <v>0</v>
      </c>
      <c r="DC260" s="86">
        <f>IFERROR(VLOOKUP($B260&amp;"EBITDA Gerencial",[22]db!$D:AB,COLUMNS([22]db!$D:M),0),0)</f>
        <v>0</v>
      </c>
      <c r="DD260" s="86">
        <f>IFERROR(VLOOKUP($B260&amp;"EBITDA Gerencial",[22]db!$D:AC,COLUMNS([22]db!$D:N),0),0)</f>
        <v>0</v>
      </c>
      <c r="DE260" s="86">
        <f>IFERROR(VLOOKUP($B260&amp;"EBITDA Gerencial",[22]db!$D:AD,COLUMNS([22]db!$D:O),0),0)</f>
        <v>0</v>
      </c>
      <c r="DF260" s="86">
        <f>IFERROR(VLOOKUP($B260&amp;"EBITDA Gerencial",[22]db!$D:AE,COLUMNS([22]db!$D:P),0),0)</f>
        <v>0</v>
      </c>
      <c r="DG260" s="86">
        <f>IFERROR(VLOOKUP($B260&amp;"EBITDA Gerencial",[22]db!$D:AF,COLUMNS([22]db!$D:Q),0),0)</f>
        <v>0</v>
      </c>
      <c r="DH260" s="86">
        <f>IFERROR(VLOOKUP($B260&amp;"EBITDA Gerencial",[22]db!$D:AG,COLUMNS([22]db!$D:R),0),0)</f>
        <v>0</v>
      </c>
      <c r="DI260" s="86">
        <f>IFERROR(VLOOKUP($B260&amp;"EBITDA Gerencial",[22]db!$D:AH,COLUMNS([22]db!$D:S),0),0)</f>
        <v>0</v>
      </c>
      <c r="DJ260" s="86">
        <f>IFERROR(VLOOKUP($B260&amp;"EBITDA Gerencial",[22]db!$D:AI,COLUMNS([22]db!$D:T),0),0)</f>
        <v>0</v>
      </c>
      <c r="DK260" s="86">
        <f>IFERROR(VLOOKUP($B260&amp;"EBITDA Gerencial",[22]db!$D:AJ,COLUMNS([22]db!$D:U),0),0)</f>
        <v>0</v>
      </c>
      <c r="DL260" s="89">
        <f t="shared" si="56"/>
        <v>0</v>
      </c>
      <c r="DM260" s="86">
        <f>IFERROR(VLOOKUP($B260&amp;"EBITDA Gerencial",[22]db!$D:AL,COLUMNS([22]db!$D:W),0),0)</f>
        <v>0</v>
      </c>
      <c r="DN260" s="86">
        <f>IFERROR(VLOOKUP($B260&amp;"EBITDA Gerencial",[22]db!$D:AM,COLUMNS([22]db!$D:X),0),0)</f>
        <v>0</v>
      </c>
      <c r="DO260" s="86">
        <f>IFERROR(VLOOKUP($B260&amp;"EBITDA Gerencial",[22]db!$D:AN,COLUMNS([22]db!$D:Y),0),0)</f>
        <v>0</v>
      </c>
      <c r="DP260" s="86">
        <f>IFERROR(VLOOKUP($B260&amp;"EBITDA Gerencial",[22]db!$D:AO,COLUMNS([22]db!$D:Z),0),0)</f>
        <v>0</v>
      </c>
      <c r="DQ260" s="86">
        <f>IFERROR(VLOOKUP($B260&amp;"EBITDA Gerencial",[22]db!$D:AP,COLUMNS([22]db!$D:AA),0),0)</f>
        <v>0</v>
      </c>
      <c r="DR260" s="86">
        <f>IFERROR(VLOOKUP($B260&amp;"EBITDA Gerencial",[22]db!$D:AQ,COLUMNS([22]db!$D:AB),0),0)</f>
        <v>0</v>
      </c>
      <c r="DS260" s="86">
        <f>IFERROR(VLOOKUP($B260&amp;"EBITDA Gerencial",[22]db!$D:AR,COLUMNS([22]db!$D:AC),0),0)</f>
        <v>0</v>
      </c>
      <c r="DT260" s="86">
        <f>IFERROR(VLOOKUP($B260&amp;"EBITDA Gerencial",[22]db!$D:AS,COLUMNS([22]db!$D:AD),0),0)</f>
        <v>0</v>
      </c>
      <c r="DU260" s="86">
        <f>IFERROR(VLOOKUP($B260&amp;"EBITDA Gerencial",[22]db!$D:AT,COLUMNS([22]db!$D:AE),0),0)</f>
        <v>0</v>
      </c>
      <c r="DV260" s="86">
        <f>IFERROR(VLOOKUP($B260&amp;"EBITDA Gerencial",[22]db!$D:AU,COLUMNS([22]db!$D:AF),0),0)</f>
        <v>0</v>
      </c>
      <c r="DW260" s="86">
        <f>IFERROR(VLOOKUP($B260&amp;"EBITDA Gerencial",[22]db!$D:AV,COLUMNS([22]db!$D:AG),0),0)</f>
        <v>0</v>
      </c>
      <c r="DX260" s="86">
        <f>IFERROR(VLOOKUP($B260&amp;"EBITDA Gerencial",[22]db!$D:AW,COLUMNS([22]db!$D:AH),0),0)</f>
        <v>0</v>
      </c>
      <c r="DY260" s="90">
        <f t="shared" si="57"/>
        <v>0</v>
      </c>
      <c r="DZ260" s="90">
        <f>IFERROR(VLOOKUP($B260&amp;"Ebitda Gerencial",[22]db!$D:AV,COLUMNS([22]db!$D:AV),0),0)</f>
        <v>0</v>
      </c>
      <c r="EA260" s="90">
        <f>IFERROR(VLOOKUP($B260&amp;"Ebitda Gerencial",[22]db!$D:AW,COLUMNS([22]db!$D:AW),0),0)</f>
        <v>0</v>
      </c>
      <c r="EB260" s="90">
        <f>IFERROR(VLOOKUP($B260&amp;"Ebitda Gerencial",[22]db!$D:AX,COLUMNS([22]db!$D:AX),0),0)</f>
        <v>0</v>
      </c>
      <c r="EC260" s="90">
        <f>IFERROR(VLOOKUP($B260&amp;"Ebitda Gerencial",[22]db!$D:AY,COLUMNS([22]db!$D:AY),0),0)</f>
        <v>0</v>
      </c>
      <c r="EE260" s="92">
        <f>IFERROR(IF($L260="Pequeno Porte",IF('[22]Resumo Projetos 2020'!$C$7="Capex Financeiro",$Q260,$N260),0),0)</f>
        <v>0</v>
      </c>
      <c r="EF260" s="92">
        <f>IFERROR(IF($L260="Continuidade Operacional",IF('[22]Resumo Projetos 2020'!$C$7="Capex Financeiro",$Q260,$N260),0),0)</f>
        <v>0</v>
      </c>
      <c r="EG260" s="92">
        <f>IFERROR(IF($L260="Projetos Engenharia",IF('[22]Resumo Projetos 2020'!$C$7="Capex Financeiro",$Q260,$N260),0),0)</f>
        <v>0</v>
      </c>
      <c r="EH260" s="92">
        <f>IFERROR(IF(OR($L260="Crescimento Vegetativo Água",$L260="Crescimento Vegetativo Esgoto"),IF('[22]Resumo Projetos 2020'!$C$7="Capex Financeiro",$Q260,$N260),0),0)</f>
        <v>0</v>
      </c>
      <c r="EI260" s="92">
        <f>IFERROR(IF($L260="Fiscalização",IF('[22]Resumo Projetos 2020'!$C$7="Capex Financeiro",$Q260,$N260),0)+IF($L260="Corte e Religação",IF('[22]Resumo Projetos 2020'!$C$7="Capex Financeiro",$Q260,$N260),0),0)</f>
        <v>0</v>
      </c>
      <c r="EJ260" s="92">
        <f>IFERROR(IF($L260="Manutenção de Valor",IF('[22]Resumo Projetos 2020'!$C$7="Capex Financeiro",$Q260,$N260),0),0)</f>
        <v>0</v>
      </c>
      <c r="EK260" s="92">
        <f>IFERROR(IF($L260="Geração de Valor",IF('[22]Resumo Projetos 2020'!$C$7="Capex Financeiro",$Q260,$N260),0),0)</f>
        <v>0</v>
      </c>
      <c r="EL260" s="93" t="e">
        <f t="shared" si="62"/>
        <v>#VALUE!</v>
      </c>
      <c r="EM260" s="92">
        <f>IFERROR(IF($L260="Pequeno Porte",IF('[22]Resumo Projetos 2021'!$C$7="Capex Financeiro",$R260,$O260),0),0)</f>
        <v>0</v>
      </c>
      <c r="EN260" s="92">
        <f>IFERROR(IF($L260="Continuidade Operacional",IF('[22]Resumo Projetos 2021'!$C$7="Capex Financeiro",$R260,$O260),0),0)</f>
        <v>0</v>
      </c>
      <c r="EO260" s="92">
        <f>IFERROR(IF($L260="Projetos Engenharia",IF('[22]Resumo Projetos 2021'!$C$7="Capex Financeiro",$R260,$O260),0),0)</f>
        <v>0</v>
      </c>
      <c r="EP260" s="92">
        <f>IFERROR(IF(OR($L260="Crescimento Vegetativo Água",$L260="Crescimento Vegetativo Esgoto"),IF('[22]Resumo Projetos 2021'!$C$7="Capex Financeiro",$R260,$O260),0),0)</f>
        <v>0</v>
      </c>
      <c r="EQ260" s="92">
        <f>IFERROR(IF($L260="Fiscalização",IF('[22]Resumo Projetos 2021'!$C$7="Capex Financeiro",$R260,$O260),0)+IF($L260="Corte e Religação",IF('[22]Resumo Projetos 2021'!$C$7="Capex Financeiro",$R260,$O260),0),0)</f>
        <v>0</v>
      </c>
      <c r="ER260" s="92">
        <f>IFERROR(IF($L260="Manutenção de Valor",IF('[22]Resumo Projetos 2021'!$C$7="Capex Financeiro",$R260,$O260),0),0)</f>
        <v>0</v>
      </c>
      <c r="ES260" s="92">
        <f>IFERROR(IF($L260="Geração de Valor",IF('[22]Resumo Projetos 2021'!$C$7="Capex Financeiro",$R260,$O260),0),0)</f>
        <v>0</v>
      </c>
      <c r="ET260" s="94"/>
      <c r="EU260" s="95"/>
      <c r="EV260" s="92" t="e">
        <f t="shared" si="58"/>
        <v>#VALUE!</v>
      </c>
      <c r="EW260" s="92" t="e">
        <f t="shared" si="59"/>
        <v>#VALUE!</v>
      </c>
      <c r="FF260" s="31">
        <f>DL260-IFERROR(VLOOKUP($B260,#REF!,COLUMNS($B:DL),0),0)</f>
        <v>0</v>
      </c>
      <c r="FG260" s="31">
        <f>DY260-IFERROR(VLOOKUP($B260&amp;"Ebitda Gerencial",#REF!,COLUMNS(#REF!),0),0)</f>
        <v>0</v>
      </c>
      <c r="FH260" s="31">
        <f>DZ260-IFERROR(VLOOKUP($B260&amp;"Ebitda Gerencial",#REF!,COLUMNS(#REF!),0),0)</f>
        <v>0</v>
      </c>
    </row>
    <row r="261" spans="1:164" ht="45" customHeight="1" x14ac:dyDescent="0.25">
      <c r="A261">
        <f t="shared" si="60"/>
        <v>254</v>
      </c>
      <c r="B261" s="77" t="e">
        <f>VLOOKUP(A261,[22]db!A:C,3,0)</f>
        <v>#N/A</v>
      </c>
      <c r="C261" s="78" t="str">
        <f t="shared" si="49"/>
        <v/>
      </c>
      <c r="D261" s="78" t="e">
        <f>VLOOKUP(IF(F261="Águas de Manaus Consolidado","Águas de Manaus",F261)&amp;G261,[22]db!C:E,COLUMNS([22]db!C:E),0)</f>
        <v>#N/A</v>
      </c>
      <c r="E261" s="79" t="e">
        <f>VLOOKUP(IF(F261="Águas de Manaus Consolidado","Águas de Manaus",F261),[22]deparaV2!H:L,COLUMNS([22]deparaV2!H:L),0)</f>
        <v>#N/A</v>
      </c>
      <c r="F261" s="80">
        <f>IFERROR(VLOOKUP($A261,[22]db!$A:$G,COLUMNS([22]db!$A:F),0),0)</f>
        <v>0</v>
      </c>
      <c r="G261" s="78">
        <f>IFERROR(VLOOKUP($A261,[22]db!$A:$G,COLUMNS([22]db!$A:G),0),0)</f>
        <v>0</v>
      </c>
      <c r="H261" s="79" t="str">
        <f>IFERROR(VLOOKUP($B261,'[22]cpx0.10'!A:J,COLUMNS('[22]cpx0.10'!A:E),0),IF(G261="Projeto 999","Outros Lançamentos",""))</f>
        <v/>
      </c>
      <c r="I261" s="79" t="str">
        <f>IFERROR(VLOOKUP(B261,'[22]cpx0.10'!A:L,COLUMNS('[22]cpx0.10'!A:L),0),"")</f>
        <v/>
      </c>
      <c r="J261" s="78" t="str">
        <f>IFERROR(VLOOKUP($B261,'[22]cpx0.10'!A:J,COLUMNS('[22]cpx0.10'!A:D),0),IF(G261="Projeto 999","Outros Projetos",""))</f>
        <v/>
      </c>
      <c r="K261" s="78"/>
      <c r="L261" s="78" t="str">
        <f>IF(G261="Projeto 999","Manutenção de Valor",IFERROR(IF(IF(VLOOKUP($J261,[22]deparaV2!$D$13:$E$29,2,0)="sim",IF(VLOOKUP($B261&amp;"Total de Investimentos - Caixa",[22]db!$D:$CM,COLUMNS([22]db!$D:$CL),0)=1,"Pequeno Porte",VLOOKUP($B261&amp;"Total de Investimentos - Caixa",[22]db!$D:$CS,COLUMNS([22]db!$D:$CN),0)),J261)=0,"Manutenção de valor",IF(VLOOKUP($J261,[22]deparaV2!$D$13:$E$29,2,0)="sim",IF(VLOOKUP($B261&amp;"Total de Investimentos - Caixa",[22]db!$D:$CM,COLUMNS([22]db!$D:$CL),0)=1,"Pequeno Porte",VLOOKUP($B261&amp;"Total de Investimentos - Caixa",[22]db!$D:$CS,COLUMNS([22]db!$D:$CN),0)),J261)),IFERROR(IF(IF(VLOOKUP($J261,[22]deparaV2!$D$13:$E$29,2,0)="sim",IF(VLOOKUP($B261&amp;"Total de Investimentos",[22]db!$D:$CM,COLUMNS([22]db!$D:$CL),0)=1,"Pequeno Porte",VLOOKUP($B261&amp;"Total de Investimentos",[22]db!$D:$CS,COLUMNS([22]db!$D:$CN),0)),J261)=0,"Manutenção de valor",IF(VLOOKUP($J261,[22]deparaV2!$D$13:$E$29,2,0)="sim",IF(VLOOKUP($B261&amp;"Total de Investimentos",[22]db!$D:$CM,COLUMNS([22]db!$D:$CL),0)=1,"Pequeno Porte",VLOOKUP($B261&amp;"Total de Investimentos",[22]db!$D:$CS,COLUMNS([22]db!$D:$CN),0)),J261)),"")))</f>
        <v/>
      </c>
      <c r="M261" s="81" t="s">
        <v>89</v>
      </c>
      <c r="N261" s="82">
        <f>IFERROR(-VLOOKUP($B261&amp;$D$1,[22]db!$D:$CI,MATCH($H$1,[22]db!$D$5:$CI$5,0),0),0)+AH261</f>
        <v>0</v>
      </c>
      <c r="O261" s="82">
        <f>IFERROR(-VLOOKUP($B261&amp;$D$1,[22]db!$D:$CI,MATCH($H$1+1,[22]db!$D$5:$CI$5,0),0)*(1-Y261),0)+AH261</f>
        <v>0</v>
      </c>
      <c r="P261" s="83" t="e">
        <f t="shared" si="50"/>
        <v>#VALUE!</v>
      </c>
      <c r="Q261" s="82">
        <f>IFERROR(-VLOOKUP($B261&amp;$C$1,[22]db!$D:$CI,MATCH($H$1,[22]db!$D$5:$CI$5,0),0),0)+AH261</f>
        <v>0</v>
      </c>
      <c r="R261" s="82">
        <f>IFERROR(-VLOOKUP($B261&amp;$C$1,[22]db!$D:$CI,MATCH($H$1+1,[22]db!$D$5:$CI$5,0),0)*(1-Y261),0)+AH261</f>
        <v>0</v>
      </c>
      <c r="S261" s="82"/>
      <c r="T261" s="82">
        <f>IFERROR(VLOOKUP($B261&amp;"EBITDA Gerencial",[22]db!$D:$AI,MATCH($H$1,[22]db!$D$5:$CI$5,0),0),0)</f>
        <v>0</v>
      </c>
      <c r="U261" s="82">
        <f>IFERROR(VLOOKUP($B261&amp;"EBITDA Gerencial",[22]db!$D:$AI,MATCH($H$1+1,[22]db!$D$5:$CI$5,0),0),0)</f>
        <v>0</v>
      </c>
      <c r="V261" s="82">
        <f>IFERROR(VLOOKUP($B261,[22]Fluxos!$B:$F,COLUMNS([22]Fluxos!$B:E),0),0)</f>
        <v>0</v>
      </c>
      <c r="W261" s="84">
        <f>IFERROR(VLOOKUP($B261,[22]Fluxos!$B:$I,COLUMNS([22]Fluxos!$B:I),0),0)</f>
        <v>0</v>
      </c>
      <c r="X261" s="84"/>
      <c r="Y261" s="174"/>
      <c r="Z261" s="175"/>
      <c r="AA261" s="85" t="s">
        <v>90</v>
      </c>
      <c r="AC261" s="86" t="e">
        <f t="shared" si="51"/>
        <v>#VALUE!</v>
      </c>
      <c r="AD261" s="87" t="e">
        <f>SUMIFS('[22]Realizado por ano PEP'!$G:$G,'[22]Realizado por ano PEP'!$B:$B,'5. Projetos Capex'!$B261)+SUMIFS('[22]Realizado por ano PEP'!$H:$H,'[22]Realizado por ano PEP'!$B:$B,'5. Projetos Capex'!$B261)</f>
        <v>#VALUE!</v>
      </c>
      <c r="AE261" s="87" t="e">
        <f>SUMIFS('[22]Realizado por ano PEP'!$F:$F,'[22]Realizado por ano PEP'!$B:$B,'5. Projetos Capex'!$B261)+SUMIFS('[22]Realizado por ano PEP'!$E:$E,'[22]Realizado por ano PEP'!$B:$B,'5. Projetos Capex'!$B261)</f>
        <v>#VALUE!</v>
      </c>
      <c r="AF261">
        <f t="shared" si="61"/>
        <v>0</v>
      </c>
      <c r="AG261" s="85" t="e">
        <f>IF(COUNTIF('[22]Ajuste PR - Ibura E LVE'!$J$5:$J$487,'5. Projetos Capex'!$B261)&lt;&gt;0,"Sim","Não")</f>
        <v>#VALUE!</v>
      </c>
      <c r="AH261" s="90">
        <f>IFERROR(-VLOOKUP(B261,'[22]Ajuste PR - Ibura E LVE'!$J:$N,COLUMNS('[22]Ajuste PR - Ibura E LVE'!J:N),0),0)</f>
        <v>0</v>
      </c>
      <c r="AJ261" s="88" t="e">
        <f>VLOOKUP($B261,'[22]cpx0.10'!$A:$J,COLUMNS(A:J),0)</f>
        <v>#N/A</v>
      </c>
      <c r="AK261" s="88" t="e">
        <f>VLOOKUP($B261,'[22]cpx0.10'!$A:$H,COLUMNS('[22]cpx0.10'!$A:G),0)</f>
        <v>#N/A</v>
      </c>
      <c r="AL261" s="87" t="e">
        <f>VLOOKUP($B261,'[22]cpx0.10'!$A:$H,COLUMNS('[22]cpx0.10'!$A:H),0)</f>
        <v>#N/A</v>
      </c>
      <c r="AP261" s="86" t="e">
        <f>IFERROR(VLOOKUP($B261&amp;$D$1,[22]db!$D:$Y,COLUMNS([22]db!$D:J),0),0)+IF($AG261="sim",VLOOKUP($B261,'[22]Ajuste PR - Ibura E LVE'!$J:$AA,COLUMNS('[22]Ajuste PR - Ibura E LVE'!$J:O),0),0)</f>
        <v>#VALUE!</v>
      </c>
      <c r="AQ261" s="86" t="e">
        <f>IFERROR(VLOOKUP($B261&amp;$D$1,[22]db!$D:$Y,COLUMNS([22]db!$D:K),0),0)+IF($AG261="sim",VLOOKUP($B261,'[22]Ajuste PR - Ibura E LVE'!$J:$AA,COLUMNS('[22]Ajuste PR - Ibura E LVE'!$J:P),0),0)</f>
        <v>#VALUE!</v>
      </c>
      <c r="AR261" s="86" t="e">
        <f>IFERROR(VLOOKUP($B261&amp;$D$1,[22]db!$D:$Y,COLUMNS([22]db!$D:L),0),0)+IF($AG261="sim",VLOOKUP($B261,'[22]Ajuste PR - Ibura E LVE'!$J:$AA,COLUMNS('[22]Ajuste PR - Ibura E LVE'!$J:Q),0),0)</f>
        <v>#VALUE!</v>
      </c>
      <c r="AS261" s="86" t="e">
        <f>IFERROR(VLOOKUP($B261&amp;$D$1,[22]db!$D:$Y,COLUMNS([22]db!$D:M),0),0)+IF($AG261="sim",VLOOKUP($B261,'[22]Ajuste PR - Ibura E LVE'!$J:$AA,COLUMNS('[22]Ajuste PR - Ibura E LVE'!$J:R),0),0)</f>
        <v>#VALUE!</v>
      </c>
      <c r="AT261" s="86" t="e">
        <f>IFERROR(VLOOKUP($B261&amp;$D$1,[22]db!$D:$Y,COLUMNS([22]db!$D:N),0),0)+IF($AG261="sim",VLOOKUP($B261,'[22]Ajuste PR - Ibura E LVE'!$J:$AA,COLUMNS('[22]Ajuste PR - Ibura E LVE'!$J:S),0),0)</f>
        <v>#VALUE!</v>
      </c>
      <c r="AU261" s="86" t="e">
        <f>IFERROR(VLOOKUP($B261&amp;$D$1,[22]db!$D:$Y,COLUMNS([22]db!$D:O),0),0)+IF($AG261="sim",VLOOKUP($B261,'[22]Ajuste PR - Ibura E LVE'!$J:$AA,COLUMNS('[22]Ajuste PR - Ibura E LVE'!$J:T),0),0)</f>
        <v>#VALUE!</v>
      </c>
      <c r="AV261" s="86" t="e">
        <f>IFERROR(VLOOKUP($B261&amp;$D$1,[22]db!$D:$Y,COLUMNS([22]db!$D:P),0),0)+IF($AG261="sim",VLOOKUP($B261,'[22]Ajuste PR - Ibura E LVE'!$J:$AA,COLUMNS('[22]Ajuste PR - Ibura E LVE'!$J:U),0),0)</f>
        <v>#VALUE!</v>
      </c>
      <c r="AW261" s="86" t="e">
        <f>IFERROR(VLOOKUP($B261&amp;$D$1,[22]db!$D:$Y,COLUMNS([22]db!$D:Q),0),0)+IF($AG261="sim",VLOOKUP($B261,'[22]Ajuste PR - Ibura E LVE'!$J:$AA,COLUMNS('[22]Ajuste PR - Ibura E LVE'!$J:V),0),0)</f>
        <v>#VALUE!</v>
      </c>
      <c r="AX261" s="86" t="e">
        <f>IFERROR(VLOOKUP($B261&amp;$D$1,[22]db!$D:$Y,COLUMNS([22]db!$D:R),0),0)+IF($AG261="sim",VLOOKUP($B261,'[22]Ajuste PR - Ibura E LVE'!$J:$AA,COLUMNS('[22]Ajuste PR - Ibura E LVE'!$J:W),0),0)</f>
        <v>#VALUE!</v>
      </c>
      <c r="AY261" s="86" t="e">
        <f>IFERROR(VLOOKUP($B261&amp;$D$1,[22]db!$D:$Y,COLUMNS([22]db!$D:S),0),0)+IF($AG261="sim",VLOOKUP($B261,'[22]Ajuste PR - Ibura E LVE'!$J:$AA,COLUMNS('[22]Ajuste PR - Ibura E LVE'!$J:X),0),0)</f>
        <v>#VALUE!</v>
      </c>
      <c r="AZ261" s="86" t="e">
        <f>IFERROR(VLOOKUP($B261&amp;$D$1,[22]db!$D:$Y,COLUMNS([22]db!$D:T),0),0)+IF($AG261="sim",VLOOKUP($B261,'[22]Ajuste PR - Ibura E LVE'!$J:$AA,COLUMNS('[22]Ajuste PR - Ibura E LVE'!$J:Y),0),0)</f>
        <v>#VALUE!</v>
      </c>
      <c r="BA261" s="86" t="e">
        <f>IFERROR(VLOOKUP($B261&amp;$D$1,[22]db!$D:$Y,COLUMNS([22]db!$D:U),0),0)+IF($AG261="sim",VLOOKUP($B261,'[22]Ajuste PR - Ibura E LVE'!$J:$AA,COLUMNS('[22]Ajuste PR - Ibura E LVE'!$J:Z),0),0)</f>
        <v>#VALUE!</v>
      </c>
      <c r="BB261" s="89" t="e">
        <f t="shared" si="52"/>
        <v>#VALUE!</v>
      </c>
      <c r="BC261" s="86">
        <f>IFERROR(VLOOKUP($B261&amp;$D$1,[22]db!$D:$Y,COLUMNS([22]db!$D:W),0),0)</f>
        <v>0</v>
      </c>
      <c r="BD261" s="86">
        <f>IFERROR(VLOOKUP($B261&amp;$D$1,[22]db!$D:$Y,COLUMNS([22]db!$D:X),0),0)</f>
        <v>0</v>
      </c>
      <c r="BE261" s="86">
        <f>IFERROR(VLOOKUP($B261&amp;$D$1,[22]db!$D:Y,COLUMNS([22]db!$D:Y),0),0)</f>
        <v>0</v>
      </c>
      <c r="BF261" s="86">
        <f>IFERROR(VLOOKUP($B261&amp;$D$1,[22]db!$D:Z,COLUMNS([22]db!$D:Z),0),0)</f>
        <v>0</v>
      </c>
      <c r="BG261" s="86">
        <f>IFERROR(VLOOKUP($B261&amp;$D$1,[22]db!$D:AA,COLUMNS([22]db!$D:AA),0),0)</f>
        <v>0</v>
      </c>
      <c r="BH261" s="86">
        <f>IFERROR(VLOOKUP($B261&amp;$D$1,[22]db!$D:AB,COLUMNS([22]db!$D:AB),0),0)</f>
        <v>0</v>
      </c>
      <c r="BI261" s="86">
        <f>IFERROR(VLOOKUP($B261&amp;$D$1,[22]db!$D:AC,COLUMNS([22]db!$D:AC),0),0)</f>
        <v>0</v>
      </c>
      <c r="BJ261" s="86">
        <f>IFERROR(VLOOKUP($B261&amp;$D$1,[22]db!$D:AD,COLUMNS([22]db!$D:AD),0),0)</f>
        <v>0</v>
      </c>
      <c r="BK261" s="86">
        <f>IFERROR(VLOOKUP($B261&amp;$D$1,[22]db!$D:AE,COLUMNS([22]db!$D:AE),0),0)</f>
        <v>0</v>
      </c>
      <c r="BL261" s="86">
        <f>IFERROR(VLOOKUP($B261&amp;$D$1,[22]db!$D:AF,COLUMNS([22]db!$D:AF),0),0)</f>
        <v>0</v>
      </c>
      <c r="BM261" s="86">
        <f>IFERROR(VLOOKUP($B261&amp;$D$1,[22]db!$D:AG,COLUMNS([22]db!$D:AG),0),0)</f>
        <v>0</v>
      </c>
      <c r="BN261" s="86">
        <f>IFERROR(VLOOKUP($B261&amp;$D$1,[22]db!$D:AH,COLUMNS([22]db!$D:AH),0),0)</f>
        <v>0</v>
      </c>
      <c r="BO261" s="90">
        <f t="shared" si="53"/>
        <v>0</v>
      </c>
      <c r="BP261" s="90">
        <f>IFERROR(VLOOKUP($B261&amp;$D$1,[22]db!$D:AV,COLUMNS([22]db!$D:AV),0),0)</f>
        <v>0</v>
      </c>
      <c r="BQ261" s="90">
        <f>IFERROR(VLOOKUP($B261&amp;$D$1,[22]db!$D:AW,COLUMNS([22]db!$D:AW),0),0)</f>
        <v>0</v>
      </c>
      <c r="BR261" s="90">
        <f>IFERROR(VLOOKUP($B261&amp;$D$1,[22]db!$D:AX,COLUMNS([22]db!$D:AX),0),0)</f>
        <v>0</v>
      </c>
      <c r="BS261" s="91">
        <f>IFERROR(VLOOKUP($B261&amp;$D$1,[22]db!$D:AM,COLUMNS([22]db!$D:I),0),0)</f>
        <v>0</v>
      </c>
      <c r="BU261" s="86" t="e">
        <f>IFERROR(VLOOKUP($B261&amp;$C$1,[22]db!$D:$Y,COLUMNS([22]db!$D:J),0),0)+IF($AG261="sim",VLOOKUP($B261,'[22]Ajuste PR - Ibura E LVE'!$J:$AA,COLUMNS('[22]Ajuste PR - Ibura E LVE'!$J:O),0),0)</f>
        <v>#VALUE!</v>
      </c>
      <c r="BV261" s="86" t="e">
        <f>IFERROR(VLOOKUP($B261&amp;$C$1,[22]db!$D:$Y,COLUMNS([22]db!$D:K),0),0)+IF($AG261="sim",VLOOKUP($B261,'[22]Ajuste PR - Ibura E LVE'!$J:$AA,COLUMNS('[22]Ajuste PR - Ibura E LVE'!$J:P),0),0)</f>
        <v>#VALUE!</v>
      </c>
      <c r="BW261" s="86" t="e">
        <f>IFERROR(VLOOKUP($B261&amp;$C$1,[22]db!$D:$Y,COLUMNS([22]db!$D:L),0),0)+IF($AG261="sim",VLOOKUP($B261,'[22]Ajuste PR - Ibura E LVE'!$J:$AA,COLUMNS('[22]Ajuste PR - Ibura E LVE'!$J:Q),0),0)</f>
        <v>#VALUE!</v>
      </c>
      <c r="BX261" s="86" t="e">
        <f>IFERROR(VLOOKUP($B261&amp;$C$1,[22]db!$D:$Y,COLUMNS([22]db!$D:M),0),0)+IF($AG261="sim",VLOOKUP($B261,'[22]Ajuste PR - Ibura E LVE'!$J:$AA,COLUMNS('[22]Ajuste PR - Ibura E LVE'!$J:R),0),0)</f>
        <v>#VALUE!</v>
      </c>
      <c r="BY261" s="86" t="e">
        <f>IFERROR(VLOOKUP($B261&amp;$C$1,[22]db!$D:$Y,COLUMNS([22]db!$D:N),0),0)+IF($AG261="sim",VLOOKUP($B261,'[22]Ajuste PR - Ibura E LVE'!$J:$AA,COLUMNS('[22]Ajuste PR - Ibura E LVE'!$J:S),0),0)</f>
        <v>#VALUE!</v>
      </c>
      <c r="BZ261" s="86" t="e">
        <f>IFERROR(VLOOKUP($B261&amp;$C$1,[22]db!$D:$Y,COLUMNS([22]db!$D:O),0),0)+IF($AG261="sim",VLOOKUP($B261,'[22]Ajuste PR - Ibura E LVE'!$J:$AA,COLUMNS('[22]Ajuste PR - Ibura E LVE'!$J:T),0),0)</f>
        <v>#VALUE!</v>
      </c>
      <c r="CA261" s="86" t="e">
        <f>IFERROR(VLOOKUP($B261&amp;$C$1,[22]db!$D:$Y,COLUMNS([22]db!$D:P),0),0)+IF($AG261="sim",VLOOKUP($B261,'[22]Ajuste PR - Ibura E LVE'!$J:$AA,COLUMNS('[22]Ajuste PR - Ibura E LVE'!$J:U),0),0)</f>
        <v>#VALUE!</v>
      </c>
      <c r="CB261" s="86" t="e">
        <f>IFERROR(VLOOKUP($B261&amp;$C$1,[22]db!$D:$Y,COLUMNS([22]db!$D:Q),0),0)+IF($AG261="sim",VLOOKUP($B261,'[22]Ajuste PR - Ibura E LVE'!$J:$AA,COLUMNS('[22]Ajuste PR - Ibura E LVE'!$J:V),0),0)</f>
        <v>#VALUE!</v>
      </c>
      <c r="CC261" s="86" t="e">
        <f>IFERROR(VLOOKUP($B261&amp;$C$1,[22]db!$D:$Y,COLUMNS([22]db!$D:R),0),0)+IF($AG261="sim",VLOOKUP($B261,'[22]Ajuste PR - Ibura E LVE'!$J:$AA,COLUMNS('[22]Ajuste PR - Ibura E LVE'!$J:W),0),0)</f>
        <v>#VALUE!</v>
      </c>
      <c r="CD261" s="86" t="e">
        <f>IFERROR(VLOOKUP($B261&amp;$C$1,[22]db!$D:$Y,COLUMNS([22]db!$D:S),0),0)+IF($AG261="sim",VLOOKUP($B261,'[22]Ajuste PR - Ibura E LVE'!$J:$AA,COLUMNS('[22]Ajuste PR - Ibura E LVE'!$J:X),0),0)</f>
        <v>#VALUE!</v>
      </c>
      <c r="CE261" s="86" t="e">
        <f>IFERROR(VLOOKUP($B261&amp;$C$1,[22]db!$D:$Y,COLUMNS([22]db!$D:T),0),0)+IF($AG261="sim",VLOOKUP($B261,'[22]Ajuste PR - Ibura E LVE'!$J:$AA,COLUMNS('[22]Ajuste PR - Ibura E LVE'!$J:Y),0),0)</f>
        <v>#VALUE!</v>
      </c>
      <c r="CF261" s="86" t="e">
        <f>IFERROR(VLOOKUP($B261&amp;$C$1,[22]db!$D:$Y,COLUMNS([22]db!$D:U),0),0)+IF($AG261="sim",VLOOKUP($B261,'[22]Ajuste PR - Ibura E LVE'!$J:$AA,COLUMNS('[22]Ajuste PR - Ibura E LVE'!$J:Z),0),0)</f>
        <v>#VALUE!</v>
      </c>
      <c r="CG261" s="89" t="e">
        <f t="shared" si="54"/>
        <v>#VALUE!</v>
      </c>
      <c r="CH261" s="86">
        <f>IFERROR(VLOOKUP($B261&amp;$C$1,[22]db!$D:$Y,COLUMNS([22]db!$D:W),0),0)</f>
        <v>0</v>
      </c>
      <c r="CI261" s="86">
        <f>IFERROR(VLOOKUP($B261&amp;$C$1,[22]db!$D:Y,COLUMNS([22]db!$D:X),0),0)</f>
        <v>0</v>
      </c>
      <c r="CJ261" s="86">
        <f>IFERROR(VLOOKUP($B261&amp;$C$1,[22]db!$D:Z,COLUMNS([22]db!$D:Y),0),0)</f>
        <v>0</v>
      </c>
      <c r="CK261" s="86">
        <f>IFERROR(VLOOKUP($B261&amp;$C$1,[22]db!$D:AA,COLUMNS([22]db!$D:Z),0),0)</f>
        <v>0</v>
      </c>
      <c r="CL261" s="86">
        <f>IFERROR(VLOOKUP($B261&amp;$C$1,[22]db!$D:AB,COLUMNS([22]db!$D:AA),0),0)</f>
        <v>0</v>
      </c>
      <c r="CM261" s="86">
        <f>IFERROR(VLOOKUP($B261&amp;$C$1,[22]db!$D:AC,COLUMNS([22]db!$D:AB),0),0)</f>
        <v>0</v>
      </c>
      <c r="CN261" s="86">
        <f>IFERROR(VLOOKUP($B261&amp;$C$1,[22]db!$D:AD,COLUMNS([22]db!$D:AC),0),0)</f>
        <v>0</v>
      </c>
      <c r="CO261" s="86">
        <f>IFERROR(VLOOKUP($B261&amp;$C$1,[22]db!$D:AE,COLUMNS([22]db!$D:AD),0),0)</f>
        <v>0</v>
      </c>
      <c r="CP261" s="86">
        <f>IFERROR(VLOOKUP($B261&amp;$C$1,[22]db!$D:AF,COLUMNS([22]db!$D:AE),0),0)</f>
        <v>0</v>
      </c>
      <c r="CQ261" s="86">
        <f>IFERROR(VLOOKUP($B261&amp;$C$1,[22]db!$D:AG,COLUMNS([22]db!$D:AF),0),0)</f>
        <v>0</v>
      </c>
      <c r="CR261" s="86">
        <f>IFERROR(VLOOKUP($B261&amp;$C$1,[22]db!$D:AH,COLUMNS([22]db!$D:AG),0),0)</f>
        <v>0</v>
      </c>
      <c r="CS261" s="86">
        <f>IFERROR(VLOOKUP($B261&amp;$C$1,[22]db!$D:AI,COLUMNS([22]db!$D:AH),0),0)</f>
        <v>0</v>
      </c>
      <c r="CT261" s="90">
        <f t="shared" si="55"/>
        <v>0</v>
      </c>
      <c r="CU261" s="90">
        <f>IFERROR(VLOOKUP($B261&amp;$C$1,[22]db!$D:AV,COLUMNS([22]db!$D:AV),0),0)</f>
        <v>0</v>
      </c>
      <c r="CV261" s="90">
        <f>IFERROR(VLOOKUP($B261&amp;$C$1,[22]db!$D:AW,COLUMNS([22]db!$D:AW),0),0)</f>
        <v>0</v>
      </c>
      <c r="CW261" s="90">
        <f>IFERROR(VLOOKUP($B261&amp;$C$1,[22]db!$D:AX,COLUMNS([22]db!$D:AX),0),0)</f>
        <v>0</v>
      </c>
      <c r="CX261" s="91">
        <f>IFERROR(VLOOKUP($B261&amp;$C$1,[22]db!$D:AN,COLUMNS([22]db!$D:I),0),0)</f>
        <v>0</v>
      </c>
      <c r="CZ261" s="86">
        <f>IFERROR(VLOOKUP($B261&amp;"EBITDA Gerencial",[22]db!$D:Y,COLUMNS([22]db!$D:J),0),0)</f>
        <v>0</v>
      </c>
      <c r="DA261" s="86">
        <f>IFERROR(VLOOKUP($B261&amp;"EBITDA Gerencial",[22]db!$D:Z,COLUMNS([22]db!$D:K),0),0)</f>
        <v>0</v>
      </c>
      <c r="DB261" s="86">
        <f>IFERROR(VLOOKUP($B261&amp;"EBITDA Gerencial",[22]db!$D:AA,COLUMNS([22]db!$D:L),0),0)</f>
        <v>0</v>
      </c>
      <c r="DC261" s="86">
        <f>IFERROR(VLOOKUP($B261&amp;"EBITDA Gerencial",[22]db!$D:AB,COLUMNS([22]db!$D:M),0),0)</f>
        <v>0</v>
      </c>
      <c r="DD261" s="86">
        <f>IFERROR(VLOOKUP($B261&amp;"EBITDA Gerencial",[22]db!$D:AC,COLUMNS([22]db!$D:N),0),0)</f>
        <v>0</v>
      </c>
      <c r="DE261" s="86">
        <f>IFERROR(VLOOKUP($B261&amp;"EBITDA Gerencial",[22]db!$D:AD,COLUMNS([22]db!$D:O),0),0)</f>
        <v>0</v>
      </c>
      <c r="DF261" s="86">
        <f>IFERROR(VLOOKUP($B261&amp;"EBITDA Gerencial",[22]db!$D:AE,COLUMNS([22]db!$D:P),0),0)</f>
        <v>0</v>
      </c>
      <c r="DG261" s="86">
        <f>IFERROR(VLOOKUP($B261&amp;"EBITDA Gerencial",[22]db!$D:AF,COLUMNS([22]db!$D:Q),0),0)</f>
        <v>0</v>
      </c>
      <c r="DH261" s="86">
        <f>IFERROR(VLOOKUP($B261&amp;"EBITDA Gerencial",[22]db!$D:AG,COLUMNS([22]db!$D:R),0),0)</f>
        <v>0</v>
      </c>
      <c r="DI261" s="86">
        <f>IFERROR(VLOOKUP($B261&amp;"EBITDA Gerencial",[22]db!$D:AH,COLUMNS([22]db!$D:S),0),0)</f>
        <v>0</v>
      </c>
      <c r="DJ261" s="86">
        <f>IFERROR(VLOOKUP($B261&amp;"EBITDA Gerencial",[22]db!$D:AI,COLUMNS([22]db!$D:T),0),0)</f>
        <v>0</v>
      </c>
      <c r="DK261" s="86">
        <f>IFERROR(VLOOKUP($B261&amp;"EBITDA Gerencial",[22]db!$D:AJ,COLUMNS([22]db!$D:U),0),0)</f>
        <v>0</v>
      </c>
      <c r="DL261" s="89">
        <f t="shared" si="56"/>
        <v>0</v>
      </c>
      <c r="DM261" s="86">
        <f>IFERROR(VLOOKUP($B261&amp;"EBITDA Gerencial",[22]db!$D:AL,COLUMNS([22]db!$D:W),0),0)</f>
        <v>0</v>
      </c>
      <c r="DN261" s="86">
        <f>IFERROR(VLOOKUP($B261&amp;"EBITDA Gerencial",[22]db!$D:AM,COLUMNS([22]db!$D:X),0),0)</f>
        <v>0</v>
      </c>
      <c r="DO261" s="86">
        <f>IFERROR(VLOOKUP($B261&amp;"EBITDA Gerencial",[22]db!$D:AN,COLUMNS([22]db!$D:Y),0),0)</f>
        <v>0</v>
      </c>
      <c r="DP261" s="86">
        <f>IFERROR(VLOOKUP($B261&amp;"EBITDA Gerencial",[22]db!$D:AO,COLUMNS([22]db!$D:Z),0),0)</f>
        <v>0</v>
      </c>
      <c r="DQ261" s="86">
        <f>IFERROR(VLOOKUP($B261&amp;"EBITDA Gerencial",[22]db!$D:AP,COLUMNS([22]db!$D:AA),0),0)</f>
        <v>0</v>
      </c>
      <c r="DR261" s="86">
        <f>IFERROR(VLOOKUP($B261&amp;"EBITDA Gerencial",[22]db!$D:AQ,COLUMNS([22]db!$D:AB),0),0)</f>
        <v>0</v>
      </c>
      <c r="DS261" s="86">
        <f>IFERROR(VLOOKUP($B261&amp;"EBITDA Gerencial",[22]db!$D:AR,COLUMNS([22]db!$D:AC),0),0)</f>
        <v>0</v>
      </c>
      <c r="DT261" s="86">
        <f>IFERROR(VLOOKUP($B261&amp;"EBITDA Gerencial",[22]db!$D:AS,COLUMNS([22]db!$D:AD),0),0)</f>
        <v>0</v>
      </c>
      <c r="DU261" s="86">
        <f>IFERROR(VLOOKUP($B261&amp;"EBITDA Gerencial",[22]db!$D:AT,COLUMNS([22]db!$D:AE),0),0)</f>
        <v>0</v>
      </c>
      <c r="DV261" s="86">
        <f>IFERROR(VLOOKUP($B261&amp;"EBITDA Gerencial",[22]db!$D:AU,COLUMNS([22]db!$D:AF),0),0)</f>
        <v>0</v>
      </c>
      <c r="DW261" s="86">
        <f>IFERROR(VLOOKUP($B261&amp;"EBITDA Gerencial",[22]db!$D:AV,COLUMNS([22]db!$D:AG),0),0)</f>
        <v>0</v>
      </c>
      <c r="DX261" s="86">
        <f>IFERROR(VLOOKUP($B261&amp;"EBITDA Gerencial",[22]db!$D:AW,COLUMNS([22]db!$D:AH),0),0)</f>
        <v>0</v>
      </c>
      <c r="DY261" s="90">
        <f t="shared" si="57"/>
        <v>0</v>
      </c>
      <c r="DZ261" s="90">
        <f>IFERROR(VLOOKUP($B261&amp;"Ebitda Gerencial",[22]db!$D:AV,COLUMNS([22]db!$D:AV),0),0)</f>
        <v>0</v>
      </c>
      <c r="EA261" s="90">
        <f>IFERROR(VLOOKUP($B261&amp;"Ebitda Gerencial",[22]db!$D:AW,COLUMNS([22]db!$D:AW),0),0)</f>
        <v>0</v>
      </c>
      <c r="EB261" s="90">
        <f>IFERROR(VLOOKUP($B261&amp;"Ebitda Gerencial",[22]db!$D:AX,COLUMNS([22]db!$D:AX),0),0)</f>
        <v>0</v>
      </c>
      <c r="EC261" s="90">
        <f>IFERROR(VLOOKUP($B261&amp;"Ebitda Gerencial",[22]db!$D:AY,COLUMNS([22]db!$D:AY),0),0)</f>
        <v>0</v>
      </c>
      <c r="EE261" s="92">
        <f>IFERROR(IF($L261="Pequeno Porte",IF('[22]Resumo Projetos 2020'!$C$7="Capex Financeiro",$Q261,$N261),0),0)</f>
        <v>0</v>
      </c>
      <c r="EF261" s="92">
        <f>IFERROR(IF($L261="Continuidade Operacional",IF('[22]Resumo Projetos 2020'!$C$7="Capex Financeiro",$Q261,$N261),0),0)</f>
        <v>0</v>
      </c>
      <c r="EG261" s="92">
        <f>IFERROR(IF($L261="Projetos Engenharia",IF('[22]Resumo Projetos 2020'!$C$7="Capex Financeiro",$Q261,$N261),0),0)</f>
        <v>0</v>
      </c>
      <c r="EH261" s="92">
        <f>IFERROR(IF(OR($L261="Crescimento Vegetativo Água",$L261="Crescimento Vegetativo Esgoto"),IF('[22]Resumo Projetos 2020'!$C$7="Capex Financeiro",$Q261,$N261),0),0)</f>
        <v>0</v>
      </c>
      <c r="EI261" s="92">
        <f>IFERROR(IF($L261="Fiscalização",IF('[22]Resumo Projetos 2020'!$C$7="Capex Financeiro",$Q261,$N261),0)+IF($L261="Corte e Religação",IF('[22]Resumo Projetos 2020'!$C$7="Capex Financeiro",$Q261,$N261),0),0)</f>
        <v>0</v>
      </c>
      <c r="EJ261" s="92">
        <f>IFERROR(IF($L261="Manutenção de Valor",IF('[22]Resumo Projetos 2020'!$C$7="Capex Financeiro",$Q261,$N261),0),0)</f>
        <v>0</v>
      </c>
      <c r="EK261" s="92">
        <f>IFERROR(IF($L261="Geração de Valor",IF('[22]Resumo Projetos 2020'!$C$7="Capex Financeiro",$Q261,$N261),0),0)</f>
        <v>0</v>
      </c>
      <c r="EL261" s="93" t="e">
        <f t="shared" si="62"/>
        <v>#VALUE!</v>
      </c>
      <c r="EM261" s="92">
        <f>IFERROR(IF($L261="Pequeno Porte",IF('[22]Resumo Projetos 2021'!$C$7="Capex Financeiro",$R261,$O261),0),0)</f>
        <v>0</v>
      </c>
      <c r="EN261" s="92">
        <f>IFERROR(IF($L261="Continuidade Operacional",IF('[22]Resumo Projetos 2021'!$C$7="Capex Financeiro",$R261,$O261),0),0)</f>
        <v>0</v>
      </c>
      <c r="EO261" s="92">
        <f>IFERROR(IF($L261="Projetos Engenharia",IF('[22]Resumo Projetos 2021'!$C$7="Capex Financeiro",$R261,$O261),0),0)</f>
        <v>0</v>
      </c>
      <c r="EP261" s="92">
        <f>IFERROR(IF(OR($L261="Crescimento Vegetativo Água",$L261="Crescimento Vegetativo Esgoto"),IF('[22]Resumo Projetos 2021'!$C$7="Capex Financeiro",$R261,$O261),0),0)</f>
        <v>0</v>
      </c>
      <c r="EQ261" s="92">
        <f>IFERROR(IF($L261="Fiscalização",IF('[22]Resumo Projetos 2021'!$C$7="Capex Financeiro",$R261,$O261),0)+IF($L261="Corte e Religação",IF('[22]Resumo Projetos 2021'!$C$7="Capex Financeiro",$R261,$O261),0),0)</f>
        <v>0</v>
      </c>
      <c r="ER261" s="92">
        <f>IFERROR(IF($L261="Manutenção de Valor",IF('[22]Resumo Projetos 2021'!$C$7="Capex Financeiro",$R261,$O261),0),0)</f>
        <v>0</v>
      </c>
      <c r="ES261" s="92">
        <f>IFERROR(IF($L261="Geração de Valor",IF('[22]Resumo Projetos 2021'!$C$7="Capex Financeiro",$R261,$O261),0),0)</f>
        <v>0</v>
      </c>
      <c r="ET261" s="94"/>
      <c r="EU261" s="95"/>
      <c r="EV261" s="92" t="e">
        <f t="shared" si="58"/>
        <v>#VALUE!</v>
      </c>
      <c r="EW261" s="92" t="e">
        <f t="shared" si="59"/>
        <v>#VALUE!</v>
      </c>
      <c r="FF261" s="31">
        <f>DL261-IFERROR(VLOOKUP($B261,#REF!,COLUMNS($B:DL),0),0)</f>
        <v>0</v>
      </c>
      <c r="FG261" s="31">
        <f>DY261-IFERROR(VLOOKUP($B261&amp;"Ebitda Gerencial",#REF!,COLUMNS(#REF!),0),0)</f>
        <v>0</v>
      </c>
      <c r="FH261" s="31">
        <f>DZ261-IFERROR(VLOOKUP($B261&amp;"Ebitda Gerencial",#REF!,COLUMNS(#REF!),0),0)</f>
        <v>0</v>
      </c>
    </row>
    <row r="262" spans="1:164" ht="45" customHeight="1" x14ac:dyDescent="0.25">
      <c r="A262">
        <f t="shared" si="60"/>
        <v>255</v>
      </c>
      <c r="B262" s="77" t="e">
        <f>VLOOKUP(A262,[22]db!A:C,3,0)</f>
        <v>#N/A</v>
      </c>
      <c r="C262" s="78" t="str">
        <f t="shared" si="49"/>
        <v/>
      </c>
      <c r="D262" s="78" t="e">
        <f>VLOOKUP(IF(F262="Águas de Manaus Consolidado","Águas de Manaus",F262)&amp;G262,[22]db!C:E,COLUMNS([22]db!C:E),0)</f>
        <v>#N/A</v>
      </c>
      <c r="E262" s="79" t="e">
        <f>VLOOKUP(IF(F262="Águas de Manaus Consolidado","Águas de Manaus",F262),[22]deparaV2!H:L,COLUMNS([22]deparaV2!H:L),0)</f>
        <v>#N/A</v>
      </c>
      <c r="F262" s="80">
        <f>IFERROR(VLOOKUP($A262,[22]db!$A:$G,COLUMNS([22]db!$A:F),0),0)</f>
        <v>0</v>
      </c>
      <c r="G262" s="78">
        <f>IFERROR(VLOOKUP($A262,[22]db!$A:$G,COLUMNS([22]db!$A:G),0),0)</f>
        <v>0</v>
      </c>
      <c r="H262" s="79" t="str">
        <f>IFERROR(VLOOKUP($B262,'[22]cpx0.10'!A:J,COLUMNS('[22]cpx0.10'!A:E),0),IF(G262="Projeto 999","Outros Lançamentos",""))</f>
        <v/>
      </c>
      <c r="I262" s="79" t="str">
        <f>IFERROR(VLOOKUP(B262,'[22]cpx0.10'!A:L,COLUMNS('[22]cpx0.10'!A:L),0),"")</f>
        <v/>
      </c>
      <c r="J262" s="78" t="str">
        <f>IFERROR(VLOOKUP($B262,'[22]cpx0.10'!A:J,COLUMNS('[22]cpx0.10'!A:D),0),IF(G262="Projeto 999","Outros Projetos",""))</f>
        <v/>
      </c>
      <c r="K262" s="78"/>
      <c r="L262" s="78" t="str">
        <f>IF(G262="Projeto 999","Manutenção de Valor",IFERROR(IF(IF(VLOOKUP($J262,[22]deparaV2!$D$13:$E$29,2,0)="sim",IF(VLOOKUP($B262&amp;"Total de Investimentos - Caixa",[22]db!$D:$CM,COLUMNS([22]db!$D:$CL),0)=1,"Pequeno Porte",VLOOKUP($B262&amp;"Total de Investimentos - Caixa",[22]db!$D:$CS,COLUMNS([22]db!$D:$CN),0)),J262)=0,"Manutenção de valor",IF(VLOOKUP($J262,[22]deparaV2!$D$13:$E$29,2,0)="sim",IF(VLOOKUP($B262&amp;"Total de Investimentos - Caixa",[22]db!$D:$CM,COLUMNS([22]db!$D:$CL),0)=1,"Pequeno Porte",VLOOKUP($B262&amp;"Total de Investimentos - Caixa",[22]db!$D:$CS,COLUMNS([22]db!$D:$CN),0)),J262)),IFERROR(IF(IF(VLOOKUP($J262,[22]deparaV2!$D$13:$E$29,2,0)="sim",IF(VLOOKUP($B262&amp;"Total de Investimentos",[22]db!$D:$CM,COLUMNS([22]db!$D:$CL),0)=1,"Pequeno Porte",VLOOKUP($B262&amp;"Total de Investimentos",[22]db!$D:$CS,COLUMNS([22]db!$D:$CN),0)),J262)=0,"Manutenção de valor",IF(VLOOKUP($J262,[22]deparaV2!$D$13:$E$29,2,0)="sim",IF(VLOOKUP($B262&amp;"Total de Investimentos",[22]db!$D:$CM,COLUMNS([22]db!$D:$CL),0)=1,"Pequeno Porte",VLOOKUP($B262&amp;"Total de Investimentos",[22]db!$D:$CS,COLUMNS([22]db!$D:$CN),0)),J262)),"")))</f>
        <v/>
      </c>
      <c r="M262" s="81" t="s">
        <v>188</v>
      </c>
      <c r="N262" s="82">
        <f>IFERROR(-VLOOKUP($B262&amp;$D$1,[22]db!$D:$CI,MATCH($H$1,[22]db!$D$5:$CI$5,0),0),0)+AH262</f>
        <v>0</v>
      </c>
      <c r="O262" s="82">
        <f>IFERROR(-VLOOKUP($B262&amp;$D$1,[22]db!$D:$CI,MATCH($H$1+1,[22]db!$D$5:$CI$5,0),0)*(1-Y262),0)+AH262</f>
        <v>0</v>
      </c>
      <c r="P262" s="83" t="e">
        <f t="shared" si="50"/>
        <v>#VALUE!</v>
      </c>
      <c r="Q262" s="82">
        <f>IFERROR(-VLOOKUP($B262&amp;$C$1,[22]db!$D:$CI,MATCH($H$1,[22]db!$D$5:$CI$5,0),0),0)+AH262</f>
        <v>0</v>
      </c>
      <c r="R262" s="82">
        <f>IFERROR(-VLOOKUP($B262&amp;$C$1,[22]db!$D:$CI,MATCH($H$1+1,[22]db!$D$5:$CI$5,0),0)*(1-Y262),0)+AH262</f>
        <v>0</v>
      </c>
      <c r="S262" s="82"/>
      <c r="T262" s="82">
        <f>IFERROR(VLOOKUP($B262&amp;"EBITDA Gerencial",[22]db!$D:$AI,MATCH($H$1,[22]db!$D$5:$CI$5,0),0),0)</f>
        <v>0</v>
      </c>
      <c r="U262" s="82">
        <f>IFERROR(VLOOKUP($B262&amp;"EBITDA Gerencial",[22]db!$D:$AI,MATCH($H$1+1,[22]db!$D$5:$CI$5,0),0),0)</f>
        <v>0</v>
      </c>
      <c r="V262" s="82">
        <f>IFERROR(VLOOKUP($B262,[22]Fluxos!$B:$F,COLUMNS([22]Fluxos!$B:E),0),0)</f>
        <v>0</v>
      </c>
      <c r="W262" s="84">
        <f>IFERROR(VLOOKUP($B262,[22]Fluxos!$B:$I,COLUMNS([22]Fluxos!$B:I),0),0)</f>
        <v>0</v>
      </c>
      <c r="X262" s="84"/>
      <c r="Y262" s="174"/>
      <c r="Z262" s="175"/>
      <c r="AA262" s="85" t="s">
        <v>90</v>
      </c>
      <c r="AC262" s="86" t="e">
        <f t="shared" si="51"/>
        <v>#VALUE!</v>
      </c>
      <c r="AD262" s="87" t="e">
        <f>SUMIFS('[22]Realizado por ano PEP'!$G:$G,'[22]Realizado por ano PEP'!$B:$B,'5. Projetos Capex'!$B262)+SUMIFS('[22]Realizado por ano PEP'!$H:$H,'[22]Realizado por ano PEP'!$B:$B,'5. Projetos Capex'!$B262)</f>
        <v>#VALUE!</v>
      </c>
      <c r="AE262" s="87" t="e">
        <f>SUMIFS('[22]Realizado por ano PEP'!$F:$F,'[22]Realizado por ano PEP'!$B:$B,'5. Projetos Capex'!$B262)+SUMIFS('[22]Realizado por ano PEP'!$E:$E,'[22]Realizado por ano PEP'!$B:$B,'5. Projetos Capex'!$B262)</f>
        <v>#VALUE!</v>
      </c>
      <c r="AF262">
        <f t="shared" si="61"/>
        <v>0</v>
      </c>
      <c r="AG262" s="85" t="e">
        <f>IF(COUNTIF('[22]Ajuste PR - Ibura E LVE'!$J$5:$J$487,'5. Projetos Capex'!$B262)&lt;&gt;0,"Sim","Não")</f>
        <v>#VALUE!</v>
      </c>
      <c r="AH262" s="90">
        <f>IFERROR(-VLOOKUP(B262,'[22]Ajuste PR - Ibura E LVE'!$J:$N,COLUMNS('[22]Ajuste PR - Ibura E LVE'!J:N),0),0)</f>
        <v>0</v>
      </c>
      <c r="AJ262" s="88" t="e">
        <f>VLOOKUP($B262,'[22]cpx0.10'!$A:$J,COLUMNS(A:J),0)</f>
        <v>#N/A</v>
      </c>
      <c r="AK262" s="88" t="e">
        <f>VLOOKUP($B262,'[22]cpx0.10'!$A:$H,COLUMNS('[22]cpx0.10'!$A:G),0)</f>
        <v>#N/A</v>
      </c>
      <c r="AL262" s="87" t="e">
        <f>VLOOKUP($B262,'[22]cpx0.10'!$A:$H,COLUMNS('[22]cpx0.10'!$A:H),0)</f>
        <v>#N/A</v>
      </c>
      <c r="AP262" s="86" t="e">
        <f>IFERROR(VLOOKUP($B262&amp;$D$1,[22]db!$D:$Y,COLUMNS([22]db!$D:J),0),0)+IF($AG262="sim",VLOOKUP($B262,'[22]Ajuste PR - Ibura E LVE'!$J:$AA,COLUMNS('[22]Ajuste PR - Ibura E LVE'!$J:O),0),0)</f>
        <v>#VALUE!</v>
      </c>
      <c r="AQ262" s="86" t="e">
        <f>IFERROR(VLOOKUP($B262&amp;$D$1,[22]db!$D:$Y,COLUMNS([22]db!$D:K),0),0)+IF($AG262="sim",VLOOKUP($B262,'[22]Ajuste PR - Ibura E LVE'!$J:$AA,COLUMNS('[22]Ajuste PR - Ibura E LVE'!$J:P),0),0)</f>
        <v>#VALUE!</v>
      </c>
      <c r="AR262" s="86" t="e">
        <f>IFERROR(VLOOKUP($B262&amp;$D$1,[22]db!$D:$Y,COLUMNS([22]db!$D:L),0),0)+IF($AG262="sim",VLOOKUP($B262,'[22]Ajuste PR - Ibura E LVE'!$J:$AA,COLUMNS('[22]Ajuste PR - Ibura E LVE'!$J:Q),0),0)</f>
        <v>#VALUE!</v>
      </c>
      <c r="AS262" s="86" t="e">
        <f>IFERROR(VLOOKUP($B262&amp;$D$1,[22]db!$D:$Y,COLUMNS([22]db!$D:M),0),0)+IF($AG262="sim",VLOOKUP($B262,'[22]Ajuste PR - Ibura E LVE'!$J:$AA,COLUMNS('[22]Ajuste PR - Ibura E LVE'!$J:R),0),0)</f>
        <v>#VALUE!</v>
      </c>
      <c r="AT262" s="86" t="e">
        <f>IFERROR(VLOOKUP($B262&amp;$D$1,[22]db!$D:$Y,COLUMNS([22]db!$D:N),0),0)+IF($AG262="sim",VLOOKUP($B262,'[22]Ajuste PR - Ibura E LVE'!$J:$AA,COLUMNS('[22]Ajuste PR - Ibura E LVE'!$J:S),0),0)</f>
        <v>#VALUE!</v>
      </c>
      <c r="AU262" s="86" t="e">
        <f>IFERROR(VLOOKUP($B262&amp;$D$1,[22]db!$D:$Y,COLUMNS([22]db!$D:O),0),0)+IF($AG262="sim",VLOOKUP($B262,'[22]Ajuste PR - Ibura E LVE'!$J:$AA,COLUMNS('[22]Ajuste PR - Ibura E LVE'!$J:T),0),0)</f>
        <v>#VALUE!</v>
      </c>
      <c r="AV262" s="86" t="e">
        <f>IFERROR(VLOOKUP($B262&amp;$D$1,[22]db!$D:$Y,COLUMNS([22]db!$D:P),0),0)+IF($AG262="sim",VLOOKUP($B262,'[22]Ajuste PR - Ibura E LVE'!$J:$AA,COLUMNS('[22]Ajuste PR - Ibura E LVE'!$J:U),0),0)</f>
        <v>#VALUE!</v>
      </c>
      <c r="AW262" s="86" t="e">
        <f>IFERROR(VLOOKUP($B262&amp;$D$1,[22]db!$D:$Y,COLUMNS([22]db!$D:Q),0),0)+IF($AG262="sim",VLOOKUP($B262,'[22]Ajuste PR - Ibura E LVE'!$J:$AA,COLUMNS('[22]Ajuste PR - Ibura E LVE'!$J:V),0),0)</f>
        <v>#VALUE!</v>
      </c>
      <c r="AX262" s="86" t="e">
        <f>IFERROR(VLOOKUP($B262&amp;$D$1,[22]db!$D:$Y,COLUMNS([22]db!$D:R),0),0)+IF($AG262="sim",VLOOKUP($B262,'[22]Ajuste PR - Ibura E LVE'!$J:$AA,COLUMNS('[22]Ajuste PR - Ibura E LVE'!$J:W),0),0)</f>
        <v>#VALUE!</v>
      </c>
      <c r="AY262" s="86" t="e">
        <f>IFERROR(VLOOKUP($B262&amp;$D$1,[22]db!$D:$Y,COLUMNS([22]db!$D:S),0),0)+IF($AG262="sim",VLOOKUP($B262,'[22]Ajuste PR - Ibura E LVE'!$J:$AA,COLUMNS('[22]Ajuste PR - Ibura E LVE'!$J:X),0),0)</f>
        <v>#VALUE!</v>
      </c>
      <c r="AZ262" s="86" t="e">
        <f>IFERROR(VLOOKUP($B262&amp;$D$1,[22]db!$D:$Y,COLUMNS([22]db!$D:T),0),0)+IF($AG262="sim",VLOOKUP($B262,'[22]Ajuste PR - Ibura E LVE'!$J:$AA,COLUMNS('[22]Ajuste PR - Ibura E LVE'!$J:Y),0),0)</f>
        <v>#VALUE!</v>
      </c>
      <c r="BA262" s="86" t="e">
        <f>IFERROR(VLOOKUP($B262&amp;$D$1,[22]db!$D:$Y,COLUMNS([22]db!$D:U),0),0)+IF($AG262="sim",VLOOKUP($B262,'[22]Ajuste PR - Ibura E LVE'!$J:$AA,COLUMNS('[22]Ajuste PR - Ibura E LVE'!$J:Z),0),0)</f>
        <v>#VALUE!</v>
      </c>
      <c r="BB262" s="89" t="e">
        <f t="shared" si="52"/>
        <v>#VALUE!</v>
      </c>
      <c r="BC262" s="86">
        <f>IFERROR(VLOOKUP($B262&amp;$D$1,[22]db!$D:$Y,COLUMNS([22]db!$D:W),0),0)</f>
        <v>0</v>
      </c>
      <c r="BD262" s="86">
        <f>IFERROR(VLOOKUP($B262&amp;$D$1,[22]db!$D:$Y,COLUMNS([22]db!$D:X),0),0)</f>
        <v>0</v>
      </c>
      <c r="BE262" s="86">
        <f>IFERROR(VLOOKUP($B262&amp;$D$1,[22]db!$D:Y,COLUMNS([22]db!$D:Y),0),0)</f>
        <v>0</v>
      </c>
      <c r="BF262" s="86">
        <f>IFERROR(VLOOKUP($B262&amp;$D$1,[22]db!$D:Z,COLUMNS([22]db!$D:Z),0),0)</f>
        <v>0</v>
      </c>
      <c r="BG262" s="86">
        <f>IFERROR(VLOOKUP($B262&amp;$D$1,[22]db!$D:AA,COLUMNS([22]db!$D:AA),0),0)</f>
        <v>0</v>
      </c>
      <c r="BH262" s="86">
        <f>IFERROR(VLOOKUP($B262&amp;$D$1,[22]db!$D:AB,COLUMNS([22]db!$D:AB),0),0)</f>
        <v>0</v>
      </c>
      <c r="BI262" s="86">
        <f>IFERROR(VLOOKUP($B262&amp;$D$1,[22]db!$D:AC,COLUMNS([22]db!$D:AC),0),0)</f>
        <v>0</v>
      </c>
      <c r="BJ262" s="86">
        <f>IFERROR(VLOOKUP($B262&amp;$D$1,[22]db!$D:AD,COLUMNS([22]db!$D:AD),0),0)</f>
        <v>0</v>
      </c>
      <c r="BK262" s="86">
        <f>IFERROR(VLOOKUP($B262&amp;$D$1,[22]db!$D:AE,COLUMNS([22]db!$D:AE),0),0)</f>
        <v>0</v>
      </c>
      <c r="BL262" s="86">
        <f>IFERROR(VLOOKUP($B262&amp;$D$1,[22]db!$D:AF,COLUMNS([22]db!$D:AF),0),0)</f>
        <v>0</v>
      </c>
      <c r="BM262" s="86">
        <f>IFERROR(VLOOKUP($B262&amp;$D$1,[22]db!$D:AG,COLUMNS([22]db!$D:AG),0),0)</f>
        <v>0</v>
      </c>
      <c r="BN262" s="86">
        <f>IFERROR(VLOOKUP($B262&amp;$D$1,[22]db!$D:AH,COLUMNS([22]db!$D:AH),0),0)</f>
        <v>0</v>
      </c>
      <c r="BO262" s="90">
        <f t="shared" si="53"/>
        <v>0</v>
      </c>
      <c r="BP262" s="90">
        <f>IFERROR(VLOOKUP($B262&amp;$D$1,[22]db!$D:AV,COLUMNS([22]db!$D:AV),0),0)</f>
        <v>0</v>
      </c>
      <c r="BQ262" s="90">
        <f>IFERROR(VLOOKUP($B262&amp;$D$1,[22]db!$D:AW,COLUMNS([22]db!$D:AW),0),0)</f>
        <v>0</v>
      </c>
      <c r="BR262" s="90">
        <f>IFERROR(VLOOKUP($B262&amp;$D$1,[22]db!$D:AX,COLUMNS([22]db!$D:AX),0),0)</f>
        <v>0</v>
      </c>
      <c r="BS262" s="91">
        <f>IFERROR(VLOOKUP($B262&amp;$D$1,[22]db!$D:AM,COLUMNS([22]db!$D:I),0),0)</f>
        <v>0</v>
      </c>
      <c r="BU262" s="86" t="e">
        <f>IFERROR(VLOOKUP($B262&amp;$C$1,[22]db!$D:$Y,COLUMNS([22]db!$D:J),0),0)+IF($AG262="sim",VLOOKUP($B262,'[22]Ajuste PR - Ibura E LVE'!$J:$AA,COLUMNS('[22]Ajuste PR - Ibura E LVE'!$J:O),0),0)</f>
        <v>#VALUE!</v>
      </c>
      <c r="BV262" s="86" t="e">
        <f>IFERROR(VLOOKUP($B262&amp;$C$1,[22]db!$D:$Y,COLUMNS([22]db!$D:K),0),0)+IF($AG262="sim",VLOOKUP($B262,'[22]Ajuste PR - Ibura E LVE'!$J:$AA,COLUMNS('[22]Ajuste PR - Ibura E LVE'!$J:P),0),0)</f>
        <v>#VALUE!</v>
      </c>
      <c r="BW262" s="86" t="e">
        <f>IFERROR(VLOOKUP($B262&amp;$C$1,[22]db!$D:$Y,COLUMNS([22]db!$D:L),0),0)+IF($AG262="sim",VLOOKUP($B262,'[22]Ajuste PR - Ibura E LVE'!$J:$AA,COLUMNS('[22]Ajuste PR - Ibura E LVE'!$J:Q),0),0)</f>
        <v>#VALUE!</v>
      </c>
      <c r="BX262" s="86" t="e">
        <f>IFERROR(VLOOKUP($B262&amp;$C$1,[22]db!$D:$Y,COLUMNS([22]db!$D:M),0),0)+IF($AG262="sim",VLOOKUP($B262,'[22]Ajuste PR - Ibura E LVE'!$J:$AA,COLUMNS('[22]Ajuste PR - Ibura E LVE'!$J:R),0),0)</f>
        <v>#VALUE!</v>
      </c>
      <c r="BY262" s="86" t="e">
        <f>IFERROR(VLOOKUP($B262&amp;$C$1,[22]db!$D:$Y,COLUMNS([22]db!$D:N),0),0)+IF($AG262="sim",VLOOKUP($B262,'[22]Ajuste PR - Ibura E LVE'!$J:$AA,COLUMNS('[22]Ajuste PR - Ibura E LVE'!$J:S),0),0)</f>
        <v>#VALUE!</v>
      </c>
      <c r="BZ262" s="86" t="e">
        <f>IFERROR(VLOOKUP($B262&amp;$C$1,[22]db!$D:$Y,COLUMNS([22]db!$D:O),0),0)+IF($AG262="sim",VLOOKUP($B262,'[22]Ajuste PR - Ibura E LVE'!$J:$AA,COLUMNS('[22]Ajuste PR - Ibura E LVE'!$J:T),0),0)</f>
        <v>#VALUE!</v>
      </c>
      <c r="CA262" s="86" t="e">
        <f>IFERROR(VLOOKUP($B262&amp;$C$1,[22]db!$D:$Y,COLUMNS([22]db!$D:P),0),0)+IF($AG262="sim",VLOOKUP($B262,'[22]Ajuste PR - Ibura E LVE'!$J:$AA,COLUMNS('[22]Ajuste PR - Ibura E LVE'!$J:U),0),0)</f>
        <v>#VALUE!</v>
      </c>
      <c r="CB262" s="86" t="e">
        <f>IFERROR(VLOOKUP($B262&amp;$C$1,[22]db!$D:$Y,COLUMNS([22]db!$D:Q),0),0)+IF($AG262="sim",VLOOKUP($B262,'[22]Ajuste PR - Ibura E LVE'!$J:$AA,COLUMNS('[22]Ajuste PR - Ibura E LVE'!$J:V),0),0)</f>
        <v>#VALUE!</v>
      </c>
      <c r="CC262" s="86" t="e">
        <f>IFERROR(VLOOKUP($B262&amp;$C$1,[22]db!$D:$Y,COLUMNS([22]db!$D:R),0),0)+IF($AG262="sim",VLOOKUP($B262,'[22]Ajuste PR - Ibura E LVE'!$J:$AA,COLUMNS('[22]Ajuste PR - Ibura E LVE'!$J:W),0),0)</f>
        <v>#VALUE!</v>
      </c>
      <c r="CD262" s="86" t="e">
        <f>IFERROR(VLOOKUP($B262&amp;$C$1,[22]db!$D:$Y,COLUMNS([22]db!$D:S),0),0)+IF($AG262="sim",VLOOKUP($B262,'[22]Ajuste PR - Ibura E LVE'!$J:$AA,COLUMNS('[22]Ajuste PR - Ibura E LVE'!$J:X),0),0)</f>
        <v>#VALUE!</v>
      </c>
      <c r="CE262" s="86" t="e">
        <f>IFERROR(VLOOKUP($B262&amp;$C$1,[22]db!$D:$Y,COLUMNS([22]db!$D:T),0),0)+IF($AG262="sim",VLOOKUP($B262,'[22]Ajuste PR - Ibura E LVE'!$J:$AA,COLUMNS('[22]Ajuste PR - Ibura E LVE'!$J:Y),0),0)</f>
        <v>#VALUE!</v>
      </c>
      <c r="CF262" s="86" t="e">
        <f>IFERROR(VLOOKUP($B262&amp;$C$1,[22]db!$D:$Y,COLUMNS([22]db!$D:U),0),0)+IF($AG262="sim",VLOOKUP($B262,'[22]Ajuste PR - Ibura E LVE'!$J:$AA,COLUMNS('[22]Ajuste PR - Ibura E LVE'!$J:Z),0),0)</f>
        <v>#VALUE!</v>
      </c>
      <c r="CG262" s="89" t="e">
        <f t="shared" si="54"/>
        <v>#VALUE!</v>
      </c>
      <c r="CH262" s="86">
        <f>IFERROR(VLOOKUP($B262&amp;$C$1,[22]db!$D:$Y,COLUMNS([22]db!$D:W),0),0)</f>
        <v>0</v>
      </c>
      <c r="CI262" s="86">
        <f>IFERROR(VLOOKUP($B262&amp;$C$1,[22]db!$D:Y,COLUMNS([22]db!$D:X),0),0)</f>
        <v>0</v>
      </c>
      <c r="CJ262" s="86">
        <f>IFERROR(VLOOKUP($B262&amp;$C$1,[22]db!$D:Z,COLUMNS([22]db!$D:Y),0),0)</f>
        <v>0</v>
      </c>
      <c r="CK262" s="86">
        <f>IFERROR(VLOOKUP($B262&amp;$C$1,[22]db!$D:AA,COLUMNS([22]db!$D:Z),0),0)</f>
        <v>0</v>
      </c>
      <c r="CL262" s="86">
        <f>IFERROR(VLOOKUP($B262&amp;$C$1,[22]db!$D:AB,COLUMNS([22]db!$D:AA),0),0)</f>
        <v>0</v>
      </c>
      <c r="CM262" s="86">
        <f>IFERROR(VLOOKUP($B262&amp;$C$1,[22]db!$D:AC,COLUMNS([22]db!$D:AB),0),0)</f>
        <v>0</v>
      </c>
      <c r="CN262" s="86">
        <f>IFERROR(VLOOKUP($B262&amp;$C$1,[22]db!$D:AD,COLUMNS([22]db!$D:AC),0),0)</f>
        <v>0</v>
      </c>
      <c r="CO262" s="86">
        <f>IFERROR(VLOOKUP($B262&amp;$C$1,[22]db!$D:AE,COLUMNS([22]db!$D:AD),0),0)</f>
        <v>0</v>
      </c>
      <c r="CP262" s="86">
        <f>IFERROR(VLOOKUP($B262&amp;$C$1,[22]db!$D:AF,COLUMNS([22]db!$D:AE),0),0)</f>
        <v>0</v>
      </c>
      <c r="CQ262" s="86">
        <f>IFERROR(VLOOKUP($B262&amp;$C$1,[22]db!$D:AG,COLUMNS([22]db!$D:AF),0),0)</f>
        <v>0</v>
      </c>
      <c r="CR262" s="86">
        <f>IFERROR(VLOOKUP($B262&amp;$C$1,[22]db!$D:AH,COLUMNS([22]db!$D:AG),0),0)</f>
        <v>0</v>
      </c>
      <c r="CS262" s="86">
        <f>IFERROR(VLOOKUP($B262&amp;$C$1,[22]db!$D:AI,COLUMNS([22]db!$D:AH),0),0)</f>
        <v>0</v>
      </c>
      <c r="CT262" s="90">
        <f t="shared" si="55"/>
        <v>0</v>
      </c>
      <c r="CU262" s="90">
        <f>IFERROR(VLOOKUP($B262&amp;$C$1,[22]db!$D:AV,COLUMNS([22]db!$D:AV),0),0)</f>
        <v>0</v>
      </c>
      <c r="CV262" s="90">
        <f>IFERROR(VLOOKUP($B262&amp;$C$1,[22]db!$D:AW,COLUMNS([22]db!$D:AW),0),0)</f>
        <v>0</v>
      </c>
      <c r="CW262" s="90">
        <f>IFERROR(VLOOKUP($B262&amp;$C$1,[22]db!$D:AX,COLUMNS([22]db!$D:AX),0),0)</f>
        <v>0</v>
      </c>
      <c r="CX262" s="91">
        <f>IFERROR(VLOOKUP($B262&amp;$C$1,[22]db!$D:AN,COLUMNS([22]db!$D:I),0),0)</f>
        <v>0</v>
      </c>
      <c r="CZ262" s="86">
        <f>IFERROR(VLOOKUP($B262&amp;"EBITDA Gerencial",[22]db!$D:Y,COLUMNS([22]db!$D:J),0),0)</f>
        <v>0</v>
      </c>
      <c r="DA262" s="86">
        <f>IFERROR(VLOOKUP($B262&amp;"EBITDA Gerencial",[22]db!$D:Z,COLUMNS([22]db!$D:K),0),0)</f>
        <v>0</v>
      </c>
      <c r="DB262" s="86">
        <f>IFERROR(VLOOKUP($B262&amp;"EBITDA Gerencial",[22]db!$D:AA,COLUMNS([22]db!$D:L),0),0)</f>
        <v>0</v>
      </c>
      <c r="DC262" s="86">
        <f>IFERROR(VLOOKUP($B262&amp;"EBITDA Gerencial",[22]db!$D:AB,COLUMNS([22]db!$D:M),0),0)</f>
        <v>0</v>
      </c>
      <c r="DD262" s="86">
        <f>IFERROR(VLOOKUP($B262&amp;"EBITDA Gerencial",[22]db!$D:AC,COLUMNS([22]db!$D:N),0),0)</f>
        <v>0</v>
      </c>
      <c r="DE262" s="86">
        <f>IFERROR(VLOOKUP($B262&amp;"EBITDA Gerencial",[22]db!$D:AD,COLUMNS([22]db!$D:O),0),0)</f>
        <v>0</v>
      </c>
      <c r="DF262" s="86">
        <f>IFERROR(VLOOKUP($B262&amp;"EBITDA Gerencial",[22]db!$D:AE,COLUMNS([22]db!$D:P),0),0)</f>
        <v>0</v>
      </c>
      <c r="DG262" s="86">
        <f>IFERROR(VLOOKUP($B262&amp;"EBITDA Gerencial",[22]db!$D:AF,COLUMNS([22]db!$D:Q),0),0)</f>
        <v>0</v>
      </c>
      <c r="DH262" s="86">
        <f>IFERROR(VLOOKUP($B262&amp;"EBITDA Gerencial",[22]db!$D:AG,COLUMNS([22]db!$D:R),0),0)</f>
        <v>0</v>
      </c>
      <c r="DI262" s="86">
        <f>IFERROR(VLOOKUP($B262&amp;"EBITDA Gerencial",[22]db!$D:AH,COLUMNS([22]db!$D:S),0),0)</f>
        <v>0</v>
      </c>
      <c r="DJ262" s="86">
        <f>IFERROR(VLOOKUP($B262&amp;"EBITDA Gerencial",[22]db!$D:AI,COLUMNS([22]db!$D:T),0),0)</f>
        <v>0</v>
      </c>
      <c r="DK262" s="86">
        <f>IFERROR(VLOOKUP($B262&amp;"EBITDA Gerencial",[22]db!$D:AJ,COLUMNS([22]db!$D:U),0),0)</f>
        <v>0</v>
      </c>
      <c r="DL262" s="89">
        <f t="shared" si="56"/>
        <v>0</v>
      </c>
      <c r="DM262" s="86">
        <f>IFERROR(VLOOKUP($B262&amp;"EBITDA Gerencial",[22]db!$D:AL,COLUMNS([22]db!$D:W),0),0)</f>
        <v>0</v>
      </c>
      <c r="DN262" s="86">
        <f>IFERROR(VLOOKUP($B262&amp;"EBITDA Gerencial",[22]db!$D:AM,COLUMNS([22]db!$D:X),0),0)</f>
        <v>0</v>
      </c>
      <c r="DO262" s="86">
        <f>IFERROR(VLOOKUP($B262&amp;"EBITDA Gerencial",[22]db!$D:AN,COLUMNS([22]db!$D:Y),0),0)</f>
        <v>0</v>
      </c>
      <c r="DP262" s="86">
        <f>IFERROR(VLOOKUP($B262&amp;"EBITDA Gerencial",[22]db!$D:AO,COLUMNS([22]db!$D:Z),0),0)</f>
        <v>0</v>
      </c>
      <c r="DQ262" s="86">
        <f>IFERROR(VLOOKUP($B262&amp;"EBITDA Gerencial",[22]db!$D:AP,COLUMNS([22]db!$D:AA),0),0)</f>
        <v>0</v>
      </c>
      <c r="DR262" s="86">
        <f>IFERROR(VLOOKUP($B262&amp;"EBITDA Gerencial",[22]db!$D:AQ,COLUMNS([22]db!$D:AB),0),0)</f>
        <v>0</v>
      </c>
      <c r="DS262" s="86">
        <f>IFERROR(VLOOKUP($B262&amp;"EBITDA Gerencial",[22]db!$D:AR,COLUMNS([22]db!$D:AC),0),0)</f>
        <v>0</v>
      </c>
      <c r="DT262" s="86">
        <f>IFERROR(VLOOKUP($B262&amp;"EBITDA Gerencial",[22]db!$D:AS,COLUMNS([22]db!$D:AD),0),0)</f>
        <v>0</v>
      </c>
      <c r="DU262" s="86">
        <f>IFERROR(VLOOKUP($B262&amp;"EBITDA Gerencial",[22]db!$D:AT,COLUMNS([22]db!$D:AE),0),0)</f>
        <v>0</v>
      </c>
      <c r="DV262" s="86">
        <f>IFERROR(VLOOKUP($B262&amp;"EBITDA Gerencial",[22]db!$D:AU,COLUMNS([22]db!$D:AF),0),0)</f>
        <v>0</v>
      </c>
      <c r="DW262" s="86">
        <f>IFERROR(VLOOKUP($B262&amp;"EBITDA Gerencial",[22]db!$D:AV,COLUMNS([22]db!$D:AG),0),0)</f>
        <v>0</v>
      </c>
      <c r="DX262" s="86">
        <f>IFERROR(VLOOKUP($B262&amp;"EBITDA Gerencial",[22]db!$D:AW,COLUMNS([22]db!$D:AH),0),0)</f>
        <v>0</v>
      </c>
      <c r="DY262" s="90">
        <f t="shared" si="57"/>
        <v>0</v>
      </c>
      <c r="DZ262" s="90">
        <f>IFERROR(VLOOKUP($B262&amp;"Ebitda Gerencial",[22]db!$D:AV,COLUMNS([22]db!$D:AV),0),0)</f>
        <v>0</v>
      </c>
      <c r="EA262" s="90">
        <f>IFERROR(VLOOKUP($B262&amp;"Ebitda Gerencial",[22]db!$D:AW,COLUMNS([22]db!$D:AW),0),0)</f>
        <v>0</v>
      </c>
      <c r="EB262" s="90">
        <f>IFERROR(VLOOKUP($B262&amp;"Ebitda Gerencial",[22]db!$D:AX,COLUMNS([22]db!$D:AX),0),0)</f>
        <v>0</v>
      </c>
      <c r="EC262" s="90">
        <f>IFERROR(VLOOKUP($B262&amp;"Ebitda Gerencial",[22]db!$D:AY,COLUMNS([22]db!$D:AY),0),0)</f>
        <v>0</v>
      </c>
      <c r="EE262" s="92">
        <f>IFERROR(IF($L262="Pequeno Porte",IF('[22]Resumo Projetos 2020'!$C$7="Capex Financeiro",$Q262,$N262),0),0)</f>
        <v>0</v>
      </c>
      <c r="EF262" s="92">
        <f>IFERROR(IF($L262="Continuidade Operacional",IF('[22]Resumo Projetos 2020'!$C$7="Capex Financeiro",$Q262,$N262),0),0)</f>
        <v>0</v>
      </c>
      <c r="EG262" s="92">
        <f>IFERROR(IF($L262="Projetos Engenharia",IF('[22]Resumo Projetos 2020'!$C$7="Capex Financeiro",$Q262,$N262),0),0)</f>
        <v>0</v>
      </c>
      <c r="EH262" s="92">
        <f>IFERROR(IF(OR($L262="Crescimento Vegetativo Água",$L262="Crescimento Vegetativo Esgoto"),IF('[22]Resumo Projetos 2020'!$C$7="Capex Financeiro",$Q262,$N262),0),0)</f>
        <v>0</v>
      </c>
      <c r="EI262" s="92">
        <f>IFERROR(IF($L262="Fiscalização",IF('[22]Resumo Projetos 2020'!$C$7="Capex Financeiro",$Q262,$N262),0)+IF($L262="Corte e Religação",IF('[22]Resumo Projetos 2020'!$C$7="Capex Financeiro",$Q262,$N262),0),0)</f>
        <v>0</v>
      </c>
      <c r="EJ262" s="92">
        <f>IFERROR(IF($L262="Manutenção de Valor",IF('[22]Resumo Projetos 2020'!$C$7="Capex Financeiro",$Q262,$N262),0),0)</f>
        <v>0</v>
      </c>
      <c r="EK262" s="92">
        <f>IFERROR(IF($L262="Geração de Valor",IF('[22]Resumo Projetos 2020'!$C$7="Capex Financeiro",$Q262,$N262),0),0)</f>
        <v>0</v>
      </c>
      <c r="EL262" s="93" t="e">
        <f t="shared" si="62"/>
        <v>#VALUE!</v>
      </c>
      <c r="EM262" s="92">
        <f>IFERROR(IF($L262="Pequeno Porte",IF('[22]Resumo Projetos 2021'!$C$7="Capex Financeiro",$R262,$O262),0),0)</f>
        <v>0</v>
      </c>
      <c r="EN262" s="92">
        <f>IFERROR(IF($L262="Continuidade Operacional",IF('[22]Resumo Projetos 2021'!$C$7="Capex Financeiro",$R262,$O262),0),0)</f>
        <v>0</v>
      </c>
      <c r="EO262" s="92">
        <f>IFERROR(IF($L262="Projetos Engenharia",IF('[22]Resumo Projetos 2021'!$C$7="Capex Financeiro",$R262,$O262),0),0)</f>
        <v>0</v>
      </c>
      <c r="EP262" s="92">
        <f>IFERROR(IF(OR($L262="Crescimento Vegetativo Água",$L262="Crescimento Vegetativo Esgoto"),IF('[22]Resumo Projetos 2021'!$C$7="Capex Financeiro",$R262,$O262),0),0)</f>
        <v>0</v>
      </c>
      <c r="EQ262" s="92">
        <f>IFERROR(IF($L262="Fiscalização",IF('[22]Resumo Projetos 2021'!$C$7="Capex Financeiro",$R262,$O262),0)+IF($L262="Corte e Religação",IF('[22]Resumo Projetos 2021'!$C$7="Capex Financeiro",$R262,$O262),0),0)</f>
        <v>0</v>
      </c>
      <c r="ER262" s="92">
        <f>IFERROR(IF($L262="Manutenção de Valor",IF('[22]Resumo Projetos 2021'!$C$7="Capex Financeiro",$R262,$O262),0),0)</f>
        <v>0</v>
      </c>
      <c r="ES262" s="92">
        <f>IFERROR(IF($L262="Geração de Valor",IF('[22]Resumo Projetos 2021'!$C$7="Capex Financeiro",$R262,$O262),0),0)</f>
        <v>0</v>
      </c>
      <c r="ET262" s="94"/>
      <c r="EU262" s="95"/>
      <c r="EV262" s="92" t="e">
        <f t="shared" si="58"/>
        <v>#VALUE!</v>
      </c>
      <c r="EW262" s="92" t="e">
        <f t="shared" si="59"/>
        <v>#VALUE!</v>
      </c>
      <c r="FF262" s="31">
        <f>DL262-IFERROR(VLOOKUP($B262,#REF!,COLUMNS($B:DL),0),0)</f>
        <v>0</v>
      </c>
      <c r="FG262" s="31">
        <f>DY262-IFERROR(VLOOKUP($B262&amp;"Ebitda Gerencial",#REF!,COLUMNS(#REF!),0),0)</f>
        <v>0</v>
      </c>
      <c r="FH262" s="31">
        <f>DZ262-IFERROR(VLOOKUP($B262&amp;"Ebitda Gerencial",#REF!,COLUMNS(#REF!),0),0)</f>
        <v>0</v>
      </c>
    </row>
    <row r="263" spans="1:164" ht="45" customHeight="1" x14ac:dyDescent="0.25">
      <c r="A263">
        <f t="shared" si="60"/>
        <v>256</v>
      </c>
      <c r="B263" s="77" t="e">
        <f>VLOOKUP(A263,[22]db!A:C,3,0)</f>
        <v>#N/A</v>
      </c>
      <c r="C263" s="78" t="str">
        <f t="shared" si="49"/>
        <v/>
      </c>
      <c r="D263" s="78" t="e">
        <f>VLOOKUP(IF(F263="Águas de Manaus Consolidado","Águas de Manaus",F263)&amp;G263,[22]db!C:E,COLUMNS([22]db!C:E),0)</f>
        <v>#N/A</v>
      </c>
      <c r="E263" s="79" t="e">
        <f>VLOOKUP(IF(F263="Águas de Manaus Consolidado","Águas de Manaus",F263),[22]deparaV2!H:L,COLUMNS([22]deparaV2!H:L),0)</f>
        <v>#N/A</v>
      </c>
      <c r="F263" s="80">
        <f>IFERROR(VLOOKUP($A263,[22]db!$A:$G,COLUMNS([22]db!$A:F),0),0)</f>
        <v>0</v>
      </c>
      <c r="G263" s="78">
        <f>IFERROR(VLOOKUP($A263,[22]db!$A:$G,COLUMNS([22]db!$A:G),0),0)</f>
        <v>0</v>
      </c>
      <c r="H263" s="79" t="str">
        <f>IFERROR(VLOOKUP($B263,'[22]cpx0.10'!A:J,COLUMNS('[22]cpx0.10'!A:E),0),IF(G263="Projeto 999","Outros Lançamentos",""))</f>
        <v/>
      </c>
      <c r="I263" s="79" t="str">
        <f>IFERROR(VLOOKUP(B263,'[22]cpx0.10'!A:L,COLUMNS('[22]cpx0.10'!A:L),0),"")</f>
        <v/>
      </c>
      <c r="J263" s="78" t="str">
        <f>IFERROR(VLOOKUP($B263,'[22]cpx0.10'!A:J,COLUMNS('[22]cpx0.10'!A:D),0),IF(G263="Projeto 999","Outros Projetos",""))</f>
        <v/>
      </c>
      <c r="K263" s="78"/>
      <c r="L263" s="78" t="str">
        <f>IF(G263="Projeto 999","Manutenção de Valor",IFERROR(IF(IF(VLOOKUP($J263,[22]deparaV2!$D$13:$E$29,2,0)="sim",IF(VLOOKUP($B263&amp;"Total de Investimentos - Caixa",[22]db!$D:$CM,COLUMNS([22]db!$D:$CL),0)=1,"Pequeno Porte",VLOOKUP($B263&amp;"Total de Investimentos - Caixa",[22]db!$D:$CS,COLUMNS([22]db!$D:$CN),0)),J263)=0,"Manutenção de valor",IF(VLOOKUP($J263,[22]deparaV2!$D$13:$E$29,2,0)="sim",IF(VLOOKUP($B263&amp;"Total de Investimentos - Caixa",[22]db!$D:$CM,COLUMNS([22]db!$D:$CL),0)=1,"Pequeno Porte",VLOOKUP($B263&amp;"Total de Investimentos - Caixa",[22]db!$D:$CS,COLUMNS([22]db!$D:$CN),0)),J263)),IFERROR(IF(IF(VLOOKUP($J263,[22]deparaV2!$D$13:$E$29,2,0)="sim",IF(VLOOKUP($B263&amp;"Total de Investimentos",[22]db!$D:$CM,COLUMNS([22]db!$D:$CL),0)=1,"Pequeno Porte",VLOOKUP($B263&amp;"Total de Investimentos",[22]db!$D:$CS,COLUMNS([22]db!$D:$CN),0)),J263)=0,"Manutenção de valor",IF(VLOOKUP($J263,[22]deparaV2!$D$13:$E$29,2,0)="sim",IF(VLOOKUP($B263&amp;"Total de Investimentos",[22]db!$D:$CM,COLUMNS([22]db!$D:$CL),0)=1,"Pequeno Porte",VLOOKUP($B263&amp;"Total de Investimentos",[22]db!$D:$CS,COLUMNS([22]db!$D:$CN),0)),J263)),"")))</f>
        <v/>
      </c>
      <c r="M263" s="81" t="s">
        <v>89</v>
      </c>
      <c r="N263" s="82">
        <f>IFERROR(-VLOOKUP($B263&amp;$D$1,[22]db!$D:$CI,MATCH($H$1,[22]db!$D$5:$CI$5,0),0),0)+AH263</f>
        <v>0</v>
      </c>
      <c r="O263" s="82">
        <f>IFERROR(-VLOOKUP($B263&amp;$D$1,[22]db!$D:$CI,MATCH($H$1+1,[22]db!$D$5:$CI$5,0),0)*(1-Y263),0)+AH263</f>
        <v>0</v>
      </c>
      <c r="P263" s="83" t="e">
        <f t="shared" si="50"/>
        <v>#VALUE!</v>
      </c>
      <c r="Q263" s="82">
        <f>IFERROR(-VLOOKUP($B263&amp;$C$1,[22]db!$D:$CI,MATCH($H$1,[22]db!$D$5:$CI$5,0),0),0)+AH263</f>
        <v>0</v>
      </c>
      <c r="R263" s="82">
        <f>IFERROR(-VLOOKUP($B263&amp;$C$1,[22]db!$D:$CI,MATCH($H$1+1,[22]db!$D$5:$CI$5,0),0)*(1-Y263),0)+AH263</f>
        <v>0</v>
      </c>
      <c r="S263" s="82"/>
      <c r="T263" s="82">
        <f>IFERROR(VLOOKUP($B263&amp;"EBITDA Gerencial",[22]db!$D:$AI,MATCH($H$1,[22]db!$D$5:$CI$5,0),0),0)</f>
        <v>0</v>
      </c>
      <c r="U263" s="82">
        <f>IFERROR(VLOOKUP($B263&amp;"EBITDA Gerencial",[22]db!$D:$AI,MATCH($H$1+1,[22]db!$D$5:$CI$5,0),0),0)</f>
        <v>0</v>
      </c>
      <c r="V263" s="82">
        <f>IFERROR(VLOOKUP($B263,[22]Fluxos!$B:$F,COLUMNS([22]Fluxos!$B:E),0),0)</f>
        <v>0</v>
      </c>
      <c r="W263" s="84">
        <f>IFERROR(VLOOKUP($B263,[22]Fluxos!$B:$I,COLUMNS([22]Fluxos!$B:I),0),0)</f>
        <v>0</v>
      </c>
      <c r="X263" s="84"/>
      <c r="Y263" s="174"/>
      <c r="Z263" s="175"/>
      <c r="AA263" s="85" t="s">
        <v>90</v>
      </c>
      <c r="AC263" s="86" t="e">
        <f t="shared" si="51"/>
        <v>#VALUE!</v>
      </c>
      <c r="AD263" s="87" t="e">
        <f>SUMIFS('[22]Realizado por ano PEP'!$G:$G,'[22]Realizado por ano PEP'!$B:$B,'5. Projetos Capex'!$B263)+SUMIFS('[22]Realizado por ano PEP'!$H:$H,'[22]Realizado por ano PEP'!$B:$B,'5. Projetos Capex'!$B263)</f>
        <v>#VALUE!</v>
      </c>
      <c r="AE263" s="87" t="e">
        <f>SUMIFS('[22]Realizado por ano PEP'!$F:$F,'[22]Realizado por ano PEP'!$B:$B,'5. Projetos Capex'!$B263)+SUMIFS('[22]Realizado por ano PEP'!$E:$E,'[22]Realizado por ano PEP'!$B:$B,'5. Projetos Capex'!$B263)</f>
        <v>#VALUE!</v>
      </c>
      <c r="AF263">
        <f t="shared" si="61"/>
        <v>0</v>
      </c>
      <c r="AG263" s="85" t="e">
        <f>IF(COUNTIF('[22]Ajuste PR - Ibura E LVE'!$J$5:$J$487,'5. Projetos Capex'!$B263)&lt;&gt;0,"Sim","Não")</f>
        <v>#VALUE!</v>
      </c>
      <c r="AH263" s="90">
        <f>IFERROR(-VLOOKUP(B263,'[22]Ajuste PR - Ibura E LVE'!$J:$N,COLUMNS('[22]Ajuste PR - Ibura E LVE'!J:N),0),0)</f>
        <v>0</v>
      </c>
      <c r="AJ263" s="88" t="e">
        <f>VLOOKUP($B263,'[22]cpx0.10'!$A:$J,COLUMNS(A:J),0)</f>
        <v>#N/A</v>
      </c>
      <c r="AK263" s="88" t="e">
        <f>VLOOKUP($B263,'[22]cpx0.10'!$A:$H,COLUMNS('[22]cpx0.10'!$A:G),0)</f>
        <v>#N/A</v>
      </c>
      <c r="AL263" s="87" t="e">
        <f>VLOOKUP($B263,'[22]cpx0.10'!$A:$H,COLUMNS('[22]cpx0.10'!$A:H),0)</f>
        <v>#N/A</v>
      </c>
      <c r="AP263" s="86" t="e">
        <f>IFERROR(VLOOKUP($B263&amp;$D$1,[22]db!$D:$Y,COLUMNS([22]db!$D:J),0),0)+IF($AG263="sim",VLOOKUP($B263,'[22]Ajuste PR - Ibura E LVE'!$J:$AA,COLUMNS('[22]Ajuste PR - Ibura E LVE'!$J:O),0),0)</f>
        <v>#VALUE!</v>
      </c>
      <c r="AQ263" s="86" t="e">
        <f>IFERROR(VLOOKUP($B263&amp;$D$1,[22]db!$D:$Y,COLUMNS([22]db!$D:K),0),0)+IF($AG263="sim",VLOOKUP($B263,'[22]Ajuste PR - Ibura E LVE'!$J:$AA,COLUMNS('[22]Ajuste PR - Ibura E LVE'!$J:P),0),0)</f>
        <v>#VALUE!</v>
      </c>
      <c r="AR263" s="86" t="e">
        <f>IFERROR(VLOOKUP($B263&amp;$D$1,[22]db!$D:$Y,COLUMNS([22]db!$D:L),0),0)+IF($AG263="sim",VLOOKUP($B263,'[22]Ajuste PR - Ibura E LVE'!$J:$AA,COLUMNS('[22]Ajuste PR - Ibura E LVE'!$J:Q),0),0)</f>
        <v>#VALUE!</v>
      </c>
      <c r="AS263" s="86" t="e">
        <f>IFERROR(VLOOKUP($B263&amp;$D$1,[22]db!$D:$Y,COLUMNS([22]db!$D:M),0),0)+IF($AG263="sim",VLOOKUP($B263,'[22]Ajuste PR - Ibura E LVE'!$J:$AA,COLUMNS('[22]Ajuste PR - Ibura E LVE'!$J:R),0),0)</f>
        <v>#VALUE!</v>
      </c>
      <c r="AT263" s="86" t="e">
        <f>IFERROR(VLOOKUP($B263&amp;$D$1,[22]db!$D:$Y,COLUMNS([22]db!$D:N),0),0)+IF($AG263="sim",VLOOKUP($B263,'[22]Ajuste PR - Ibura E LVE'!$J:$AA,COLUMNS('[22]Ajuste PR - Ibura E LVE'!$J:S),0),0)</f>
        <v>#VALUE!</v>
      </c>
      <c r="AU263" s="86" t="e">
        <f>IFERROR(VLOOKUP($B263&amp;$D$1,[22]db!$D:$Y,COLUMNS([22]db!$D:O),0),0)+IF($AG263="sim",VLOOKUP($B263,'[22]Ajuste PR - Ibura E LVE'!$J:$AA,COLUMNS('[22]Ajuste PR - Ibura E LVE'!$J:T),0),0)</f>
        <v>#VALUE!</v>
      </c>
      <c r="AV263" s="86" t="e">
        <f>IFERROR(VLOOKUP($B263&amp;$D$1,[22]db!$D:$Y,COLUMNS([22]db!$D:P),0),0)+IF($AG263="sim",VLOOKUP($B263,'[22]Ajuste PR - Ibura E LVE'!$J:$AA,COLUMNS('[22]Ajuste PR - Ibura E LVE'!$J:U),0),0)</f>
        <v>#VALUE!</v>
      </c>
      <c r="AW263" s="86" t="e">
        <f>IFERROR(VLOOKUP($B263&amp;$D$1,[22]db!$D:$Y,COLUMNS([22]db!$D:Q),0),0)+IF($AG263="sim",VLOOKUP($B263,'[22]Ajuste PR - Ibura E LVE'!$J:$AA,COLUMNS('[22]Ajuste PR - Ibura E LVE'!$J:V),0),0)</f>
        <v>#VALUE!</v>
      </c>
      <c r="AX263" s="86" t="e">
        <f>IFERROR(VLOOKUP($B263&amp;$D$1,[22]db!$D:$Y,COLUMNS([22]db!$D:R),0),0)+IF($AG263="sim",VLOOKUP($B263,'[22]Ajuste PR - Ibura E LVE'!$J:$AA,COLUMNS('[22]Ajuste PR - Ibura E LVE'!$J:W),0),0)</f>
        <v>#VALUE!</v>
      </c>
      <c r="AY263" s="86" t="e">
        <f>IFERROR(VLOOKUP($B263&amp;$D$1,[22]db!$D:$Y,COLUMNS([22]db!$D:S),0),0)+IF($AG263="sim",VLOOKUP($B263,'[22]Ajuste PR - Ibura E LVE'!$J:$AA,COLUMNS('[22]Ajuste PR - Ibura E LVE'!$J:X),0),0)</f>
        <v>#VALUE!</v>
      </c>
      <c r="AZ263" s="86" t="e">
        <f>IFERROR(VLOOKUP($B263&amp;$D$1,[22]db!$D:$Y,COLUMNS([22]db!$D:T),0),0)+IF($AG263="sim",VLOOKUP($B263,'[22]Ajuste PR - Ibura E LVE'!$J:$AA,COLUMNS('[22]Ajuste PR - Ibura E LVE'!$J:Y),0),0)</f>
        <v>#VALUE!</v>
      </c>
      <c r="BA263" s="86" t="e">
        <f>IFERROR(VLOOKUP($B263&amp;$D$1,[22]db!$D:$Y,COLUMNS([22]db!$D:U),0),0)+IF($AG263="sim",VLOOKUP($B263,'[22]Ajuste PR - Ibura E LVE'!$J:$AA,COLUMNS('[22]Ajuste PR - Ibura E LVE'!$J:Z),0),0)</f>
        <v>#VALUE!</v>
      </c>
      <c r="BB263" s="89" t="e">
        <f t="shared" si="52"/>
        <v>#VALUE!</v>
      </c>
      <c r="BC263" s="86">
        <f>IFERROR(VLOOKUP($B263&amp;$D$1,[22]db!$D:$Y,COLUMNS([22]db!$D:W),0),0)</f>
        <v>0</v>
      </c>
      <c r="BD263" s="86">
        <f>IFERROR(VLOOKUP($B263&amp;$D$1,[22]db!$D:$Y,COLUMNS([22]db!$D:X),0),0)</f>
        <v>0</v>
      </c>
      <c r="BE263" s="86">
        <f>IFERROR(VLOOKUP($B263&amp;$D$1,[22]db!$D:Y,COLUMNS([22]db!$D:Y),0),0)</f>
        <v>0</v>
      </c>
      <c r="BF263" s="86">
        <f>IFERROR(VLOOKUP($B263&amp;$D$1,[22]db!$D:Z,COLUMNS([22]db!$D:Z),0),0)</f>
        <v>0</v>
      </c>
      <c r="BG263" s="86">
        <f>IFERROR(VLOOKUP($B263&amp;$D$1,[22]db!$D:AA,COLUMNS([22]db!$D:AA),0),0)</f>
        <v>0</v>
      </c>
      <c r="BH263" s="86">
        <f>IFERROR(VLOOKUP($B263&amp;$D$1,[22]db!$D:AB,COLUMNS([22]db!$D:AB),0),0)</f>
        <v>0</v>
      </c>
      <c r="BI263" s="86">
        <f>IFERROR(VLOOKUP($B263&amp;$D$1,[22]db!$D:AC,COLUMNS([22]db!$D:AC),0),0)</f>
        <v>0</v>
      </c>
      <c r="BJ263" s="86">
        <f>IFERROR(VLOOKUP($B263&amp;$D$1,[22]db!$D:AD,COLUMNS([22]db!$D:AD),0),0)</f>
        <v>0</v>
      </c>
      <c r="BK263" s="86">
        <f>IFERROR(VLOOKUP($B263&amp;$D$1,[22]db!$D:AE,COLUMNS([22]db!$D:AE),0),0)</f>
        <v>0</v>
      </c>
      <c r="BL263" s="86">
        <f>IFERROR(VLOOKUP($B263&amp;$D$1,[22]db!$D:AF,COLUMNS([22]db!$D:AF),0),0)</f>
        <v>0</v>
      </c>
      <c r="BM263" s="86">
        <f>IFERROR(VLOOKUP($B263&amp;$D$1,[22]db!$D:AG,COLUMNS([22]db!$D:AG),0),0)</f>
        <v>0</v>
      </c>
      <c r="BN263" s="86">
        <f>IFERROR(VLOOKUP($B263&amp;$D$1,[22]db!$D:AH,COLUMNS([22]db!$D:AH),0),0)</f>
        <v>0</v>
      </c>
      <c r="BO263" s="90">
        <f t="shared" si="53"/>
        <v>0</v>
      </c>
      <c r="BP263" s="90">
        <f>IFERROR(VLOOKUP($B263&amp;$D$1,[22]db!$D:AV,COLUMNS([22]db!$D:AV),0),0)</f>
        <v>0</v>
      </c>
      <c r="BQ263" s="90">
        <f>IFERROR(VLOOKUP($B263&amp;$D$1,[22]db!$D:AW,COLUMNS([22]db!$D:AW),0),0)</f>
        <v>0</v>
      </c>
      <c r="BR263" s="90">
        <f>IFERROR(VLOOKUP($B263&amp;$D$1,[22]db!$D:AX,COLUMNS([22]db!$D:AX),0),0)</f>
        <v>0</v>
      </c>
      <c r="BS263" s="91">
        <f>IFERROR(VLOOKUP($B263&amp;$D$1,[22]db!$D:AM,COLUMNS([22]db!$D:I),0),0)</f>
        <v>0</v>
      </c>
      <c r="BU263" s="86" t="e">
        <f>IFERROR(VLOOKUP($B263&amp;$C$1,[22]db!$D:$Y,COLUMNS([22]db!$D:J),0),0)+IF($AG263="sim",VLOOKUP($B263,'[22]Ajuste PR - Ibura E LVE'!$J:$AA,COLUMNS('[22]Ajuste PR - Ibura E LVE'!$J:O),0),0)</f>
        <v>#VALUE!</v>
      </c>
      <c r="BV263" s="86" t="e">
        <f>IFERROR(VLOOKUP($B263&amp;$C$1,[22]db!$D:$Y,COLUMNS([22]db!$D:K),0),0)+IF($AG263="sim",VLOOKUP($B263,'[22]Ajuste PR - Ibura E LVE'!$J:$AA,COLUMNS('[22]Ajuste PR - Ibura E LVE'!$J:P),0),0)</f>
        <v>#VALUE!</v>
      </c>
      <c r="BW263" s="86" t="e">
        <f>IFERROR(VLOOKUP($B263&amp;$C$1,[22]db!$D:$Y,COLUMNS([22]db!$D:L),0),0)+IF($AG263="sim",VLOOKUP($B263,'[22]Ajuste PR - Ibura E LVE'!$J:$AA,COLUMNS('[22]Ajuste PR - Ibura E LVE'!$J:Q),0),0)</f>
        <v>#VALUE!</v>
      </c>
      <c r="BX263" s="86" t="e">
        <f>IFERROR(VLOOKUP($B263&amp;$C$1,[22]db!$D:$Y,COLUMNS([22]db!$D:M),0),0)+IF($AG263="sim",VLOOKUP($B263,'[22]Ajuste PR - Ibura E LVE'!$J:$AA,COLUMNS('[22]Ajuste PR - Ibura E LVE'!$J:R),0),0)</f>
        <v>#VALUE!</v>
      </c>
      <c r="BY263" s="86" t="e">
        <f>IFERROR(VLOOKUP($B263&amp;$C$1,[22]db!$D:$Y,COLUMNS([22]db!$D:N),0),0)+IF($AG263="sim",VLOOKUP($B263,'[22]Ajuste PR - Ibura E LVE'!$J:$AA,COLUMNS('[22]Ajuste PR - Ibura E LVE'!$J:S),0),0)</f>
        <v>#VALUE!</v>
      </c>
      <c r="BZ263" s="86" t="e">
        <f>IFERROR(VLOOKUP($B263&amp;$C$1,[22]db!$D:$Y,COLUMNS([22]db!$D:O),0),0)+IF($AG263="sim",VLOOKUP($B263,'[22]Ajuste PR - Ibura E LVE'!$J:$AA,COLUMNS('[22]Ajuste PR - Ibura E LVE'!$J:T),0),0)</f>
        <v>#VALUE!</v>
      </c>
      <c r="CA263" s="86" t="e">
        <f>IFERROR(VLOOKUP($B263&amp;$C$1,[22]db!$D:$Y,COLUMNS([22]db!$D:P),0),0)+IF($AG263="sim",VLOOKUP($B263,'[22]Ajuste PR - Ibura E LVE'!$J:$AA,COLUMNS('[22]Ajuste PR - Ibura E LVE'!$J:U),0),0)</f>
        <v>#VALUE!</v>
      </c>
      <c r="CB263" s="86" t="e">
        <f>IFERROR(VLOOKUP($B263&amp;$C$1,[22]db!$D:$Y,COLUMNS([22]db!$D:Q),0),0)+IF($AG263="sim",VLOOKUP($B263,'[22]Ajuste PR - Ibura E LVE'!$J:$AA,COLUMNS('[22]Ajuste PR - Ibura E LVE'!$J:V),0),0)</f>
        <v>#VALUE!</v>
      </c>
      <c r="CC263" s="86" t="e">
        <f>IFERROR(VLOOKUP($B263&amp;$C$1,[22]db!$D:$Y,COLUMNS([22]db!$D:R),0),0)+IF($AG263="sim",VLOOKUP($B263,'[22]Ajuste PR - Ibura E LVE'!$J:$AA,COLUMNS('[22]Ajuste PR - Ibura E LVE'!$J:W),0),0)</f>
        <v>#VALUE!</v>
      </c>
      <c r="CD263" s="86" t="e">
        <f>IFERROR(VLOOKUP($B263&amp;$C$1,[22]db!$D:$Y,COLUMNS([22]db!$D:S),0),0)+IF($AG263="sim",VLOOKUP($B263,'[22]Ajuste PR - Ibura E LVE'!$J:$AA,COLUMNS('[22]Ajuste PR - Ibura E LVE'!$J:X),0),0)</f>
        <v>#VALUE!</v>
      </c>
      <c r="CE263" s="86" t="e">
        <f>IFERROR(VLOOKUP($B263&amp;$C$1,[22]db!$D:$Y,COLUMNS([22]db!$D:T),0),0)+IF($AG263="sim",VLOOKUP($B263,'[22]Ajuste PR - Ibura E LVE'!$J:$AA,COLUMNS('[22]Ajuste PR - Ibura E LVE'!$J:Y),0),0)</f>
        <v>#VALUE!</v>
      </c>
      <c r="CF263" s="86" t="e">
        <f>IFERROR(VLOOKUP($B263&amp;$C$1,[22]db!$D:$Y,COLUMNS([22]db!$D:U),0),0)+IF($AG263="sim",VLOOKUP($B263,'[22]Ajuste PR - Ibura E LVE'!$J:$AA,COLUMNS('[22]Ajuste PR - Ibura E LVE'!$J:Z),0),0)</f>
        <v>#VALUE!</v>
      </c>
      <c r="CG263" s="89" t="e">
        <f t="shared" si="54"/>
        <v>#VALUE!</v>
      </c>
      <c r="CH263" s="86">
        <f>IFERROR(VLOOKUP($B263&amp;$C$1,[22]db!$D:$Y,COLUMNS([22]db!$D:W),0),0)</f>
        <v>0</v>
      </c>
      <c r="CI263" s="86">
        <f>IFERROR(VLOOKUP($B263&amp;$C$1,[22]db!$D:Y,COLUMNS([22]db!$D:X),0),0)</f>
        <v>0</v>
      </c>
      <c r="CJ263" s="86">
        <f>IFERROR(VLOOKUP($B263&amp;$C$1,[22]db!$D:Z,COLUMNS([22]db!$D:Y),0),0)</f>
        <v>0</v>
      </c>
      <c r="CK263" s="86">
        <f>IFERROR(VLOOKUP($B263&amp;$C$1,[22]db!$D:AA,COLUMNS([22]db!$D:Z),0),0)</f>
        <v>0</v>
      </c>
      <c r="CL263" s="86">
        <f>IFERROR(VLOOKUP($B263&amp;$C$1,[22]db!$D:AB,COLUMNS([22]db!$D:AA),0),0)</f>
        <v>0</v>
      </c>
      <c r="CM263" s="86">
        <f>IFERROR(VLOOKUP($B263&amp;$C$1,[22]db!$D:AC,COLUMNS([22]db!$D:AB),0),0)</f>
        <v>0</v>
      </c>
      <c r="CN263" s="86">
        <f>IFERROR(VLOOKUP($B263&amp;$C$1,[22]db!$D:AD,COLUMNS([22]db!$D:AC),0),0)</f>
        <v>0</v>
      </c>
      <c r="CO263" s="86">
        <f>IFERROR(VLOOKUP($B263&amp;$C$1,[22]db!$D:AE,COLUMNS([22]db!$D:AD),0),0)</f>
        <v>0</v>
      </c>
      <c r="CP263" s="86">
        <f>IFERROR(VLOOKUP($B263&amp;$C$1,[22]db!$D:AF,COLUMNS([22]db!$D:AE),0),0)</f>
        <v>0</v>
      </c>
      <c r="CQ263" s="86">
        <f>IFERROR(VLOOKUP($B263&amp;$C$1,[22]db!$D:AG,COLUMNS([22]db!$D:AF),0),0)</f>
        <v>0</v>
      </c>
      <c r="CR263" s="86">
        <f>IFERROR(VLOOKUP($B263&amp;$C$1,[22]db!$D:AH,COLUMNS([22]db!$D:AG),0),0)</f>
        <v>0</v>
      </c>
      <c r="CS263" s="86">
        <f>IFERROR(VLOOKUP($B263&amp;$C$1,[22]db!$D:AI,COLUMNS([22]db!$D:AH),0),0)</f>
        <v>0</v>
      </c>
      <c r="CT263" s="90">
        <f t="shared" si="55"/>
        <v>0</v>
      </c>
      <c r="CU263" s="90">
        <f>IFERROR(VLOOKUP($B263&amp;$C$1,[22]db!$D:AV,COLUMNS([22]db!$D:AV),0),0)</f>
        <v>0</v>
      </c>
      <c r="CV263" s="90">
        <f>IFERROR(VLOOKUP($B263&amp;$C$1,[22]db!$D:AW,COLUMNS([22]db!$D:AW),0),0)</f>
        <v>0</v>
      </c>
      <c r="CW263" s="90">
        <f>IFERROR(VLOOKUP($B263&amp;$C$1,[22]db!$D:AX,COLUMNS([22]db!$D:AX),0),0)</f>
        <v>0</v>
      </c>
      <c r="CX263" s="91">
        <f>IFERROR(VLOOKUP($B263&amp;$C$1,[22]db!$D:AN,COLUMNS([22]db!$D:I),0),0)</f>
        <v>0</v>
      </c>
      <c r="CZ263" s="86">
        <f>IFERROR(VLOOKUP($B263&amp;"EBITDA Gerencial",[22]db!$D:Y,COLUMNS([22]db!$D:J),0),0)</f>
        <v>0</v>
      </c>
      <c r="DA263" s="86">
        <f>IFERROR(VLOOKUP($B263&amp;"EBITDA Gerencial",[22]db!$D:Z,COLUMNS([22]db!$D:K),0),0)</f>
        <v>0</v>
      </c>
      <c r="DB263" s="86">
        <f>IFERROR(VLOOKUP($B263&amp;"EBITDA Gerencial",[22]db!$D:AA,COLUMNS([22]db!$D:L),0),0)</f>
        <v>0</v>
      </c>
      <c r="DC263" s="86">
        <f>IFERROR(VLOOKUP($B263&amp;"EBITDA Gerencial",[22]db!$D:AB,COLUMNS([22]db!$D:M),0),0)</f>
        <v>0</v>
      </c>
      <c r="DD263" s="86">
        <f>IFERROR(VLOOKUP($B263&amp;"EBITDA Gerencial",[22]db!$D:AC,COLUMNS([22]db!$D:N),0),0)</f>
        <v>0</v>
      </c>
      <c r="DE263" s="86">
        <f>IFERROR(VLOOKUP($B263&amp;"EBITDA Gerencial",[22]db!$D:AD,COLUMNS([22]db!$D:O),0),0)</f>
        <v>0</v>
      </c>
      <c r="DF263" s="86">
        <f>IFERROR(VLOOKUP($B263&amp;"EBITDA Gerencial",[22]db!$D:AE,COLUMNS([22]db!$D:P),0),0)</f>
        <v>0</v>
      </c>
      <c r="DG263" s="86">
        <f>IFERROR(VLOOKUP($B263&amp;"EBITDA Gerencial",[22]db!$D:AF,COLUMNS([22]db!$D:Q),0),0)</f>
        <v>0</v>
      </c>
      <c r="DH263" s="86">
        <f>IFERROR(VLOOKUP($B263&amp;"EBITDA Gerencial",[22]db!$D:AG,COLUMNS([22]db!$D:R),0),0)</f>
        <v>0</v>
      </c>
      <c r="DI263" s="86">
        <f>IFERROR(VLOOKUP($B263&amp;"EBITDA Gerencial",[22]db!$D:AH,COLUMNS([22]db!$D:S),0),0)</f>
        <v>0</v>
      </c>
      <c r="DJ263" s="86">
        <f>IFERROR(VLOOKUP($B263&amp;"EBITDA Gerencial",[22]db!$D:AI,COLUMNS([22]db!$D:T),0),0)</f>
        <v>0</v>
      </c>
      <c r="DK263" s="86">
        <f>IFERROR(VLOOKUP($B263&amp;"EBITDA Gerencial",[22]db!$D:AJ,COLUMNS([22]db!$D:U),0),0)</f>
        <v>0</v>
      </c>
      <c r="DL263" s="89">
        <f t="shared" si="56"/>
        <v>0</v>
      </c>
      <c r="DM263" s="86">
        <f>IFERROR(VLOOKUP($B263&amp;"EBITDA Gerencial",[22]db!$D:AL,COLUMNS([22]db!$D:W),0),0)</f>
        <v>0</v>
      </c>
      <c r="DN263" s="86">
        <f>IFERROR(VLOOKUP($B263&amp;"EBITDA Gerencial",[22]db!$D:AM,COLUMNS([22]db!$D:X),0),0)</f>
        <v>0</v>
      </c>
      <c r="DO263" s="86">
        <f>IFERROR(VLOOKUP($B263&amp;"EBITDA Gerencial",[22]db!$D:AN,COLUMNS([22]db!$D:Y),0),0)</f>
        <v>0</v>
      </c>
      <c r="DP263" s="86">
        <f>IFERROR(VLOOKUP($B263&amp;"EBITDA Gerencial",[22]db!$D:AO,COLUMNS([22]db!$D:Z),0),0)</f>
        <v>0</v>
      </c>
      <c r="DQ263" s="86">
        <f>IFERROR(VLOOKUP($B263&amp;"EBITDA Gerencial",[22]db!$D:AP,COLUMNS([22]db!$D:AA),0),0)</f>
        <v>0</v>
      </c>
      <c r="DR263" s="86">
        <f>IFERROR(VLOOKUP($B263&amp;"EBITDA Gerencial",[22]db!$D:AQ,COLUMNS([22]db!$D:AB),0),0)</f>
        <v>0</v>
      </c>
      <c r="DS263" s="86">
        <f>IFERROR(VLOOKUP($B263&amp;"EBITDA Gerencial",[22]db!$D:AR,COLUMNS([22]db!$D:AC),0),0)</f>
        <v>0</v>
      </c>
      <c r="DT263" s="86">
        <f>IFERROR(VLOOKUP($B263&amp;"EBITDA Gerencial",[22]db!$D:AS,COLUMNS([22]db!$D:AD),0),0)</f>
        <v>0</v>
      </c>
      <c r="DU263" s="86">
        <f>IFERROR(VLOOKUP($B263&amp;"EBITDA Gerencial",[22]db!$D:AT,COLUMNS([22]db!$D:AE),0),0)</f>
        <v>0</v>
      </c>
      <c r="DV263" s="86">
        <f>IFERROR(VLOOKUP($B263&amp;"EBITDA Gerencial",[22]db!$D:AU,COLUMNS([22]db!$D:AF),0),0)</f>
        <v>0</v>
      </c>
      <c r="DW263" s="86">
        <f>IFERROR(VLOOKUP($B263&amp;"EBITDA Gerencial",[22]db!$D:AV,COLUMNS([22]db!$D:AG),0),0)</f>
        <v>0</v>
      </c>
      <c r="DX263" s="86">
        <f>IFERROR(VLOOKUP($B263&amp;"EBITDA Gerencial",[22]db!$D:AW,COLUMNS([22]db!$D:AH),0),0)</f>
        <v>0</v>
      </c>
      <c r="DY263" s="90">
        <f t="shared" si="57"/>
        <v>0</v>
      </c>
      <c r="DZ263" s="90">
        <f>IFERROR(VLOOKUP($B263&amp;"Ebitda Gerencial",[22]db!$D:AV,COLUMNS([22]db!$D:AV),0),0)</f>
        <v>0</v>
      </c>
      <c r="EA263" s="90">
        <f>IFERROR(VLOOKUP($B263&amp;"Ebitda Gerencial",[22]db!$D:AW,COLUMNS([22]db!$D:AW),0),0)</f>
        <v>0</v>
      </c>
      <c r="EB263" s="90">
        <f>IFERROR(VLOOKUP($B263&amp;"Ebitda Gerencial",[22]db!$D:AX,COLUMNS([22]db!$D:AX),0),0)</f>
        <v>0</v>
      </c>
      <c r="EC263" s="90">
        <f>IFERROR(VLOOKUP($B263&amp;"Ebitda Gerencial",[22]db!$D:AY,COLUMNS([22]db!$D:AY),0),0)</f>
        <v>0</v>
      </c>
      <c r="EE263" s="92">
        <f>IFERROR(IF($L263="Pequeno Porte",IF('[22]Resumo Projetos 2020'!$C$7="Capex Financeiro",$Q263,$N263),0),0)</f>
        <v>0</v>
      </c>
      <c r="EF263" s="92">
        <f>IFERROR(IF($L263="Continuidade Operacional",IF('[22]Resumo Projetos 2020'!$C$7="Capex Financeiro",$Q263,$N263),0),0)</f>
        <v>0</v>
      </c>
      <c r="EG263" s="92">
        <f>IFERROR(IF($L263="Projetos Engenharia",IF('[22]Resumo Projetos 2020'!$C$7="Capex Financeiro",$Q263,$N263),0),0)</f>
        <v>0</v>
      </c>
      <c r="EH263" s="92">
        <f>IFERROR(IF(OR($L263="Crescimento Vegetativo Água",$L263="Crescimento Vegetativo Esgoto"),IF('[22]Resumo Projetos 2020'!$C$7="Capex Financeiro",$Q263,$N263),0),0)</f>
        <v>0</v>
      </c>
      <c r="EI263" s="92">
        <f>IFERROR(IF($L263="Fiscalização",IF('[22]Resumo Projetos 2020'!$C$7="Capex Financeiro",$Q263,$N263),0)+IF($L263="Corte e Religação",IF('[22]Resumo Projetos 2020'!$C$7="Capex Financeiro",$Q263,$N263),0),0)</f>
        <v>0</v>
      </c>
      <c r="EJ263" s="92">
        <f>IFERROR(IF($L263="Manutenção de Valor",IF('[22]Resumo Projetos 2020'!$C$7="Capex Financeiro",$Q263,$N263),0),0)</f>
        <v>0</v>
      </c>
      <c r="EK263" s="92">
        <f>IFERROR(IF($L263="Geração de Valor",IF('[22]Resumo Projetos 2020'!$C$7="Capex Financeiro",$Q263,$N263),0),0)</f>
        <v>0</v>
      </c>
      <c r="EL263" s="93" t="e">
        <f t="shared" si="62"/>
        <v>#VALUE!</v>
      </c>
      <c r="EM263" s="92">
        <f>IFERROR(IF($L263="Pequeno Porte",IF('[22]Resumo Projetos 2021'!$C$7="Capex Financeiro",$R263,$O263),0),0)</f>
        <v>0</v>
      </c>
      <c r="EN263" s="92">
        <f>IFERROR(IF($L263="Continuidade Operacional",IF('[22]Resumo Projetos 2021'!$C$7="Capex Financeiro",$R263,$O263),0),0)</f>
        <v>0</v>
      </c>
      <c r="EO263" s="92">
        <f>IFERROR(IF($L263="Projetos Engenharia",IF('[22]Resumo Projetos 2021'!$C$7="Capex Financeiro",$R263,$O263),0),0)</f>
        <v>0</v>
      </c>
      <c r="EP263" s="92">
        <f>IFERROR(IF(OR($L263="Crescimento Vegetativo Água",$L263="Crescimento Vegetativo Esgoto"),IF('[22]Resumo Projetos 2021'!$C$7="Capex Financeiro",$R263,$O263),0),0)</f>
        <v>0</v>
      </c>
      <c r="EQ263" s="92">
        <f>IFERROR(IF($L263="Fiscalização",IF('[22]Resumo Projetos 2021'!$C$7="Capex Financeiro",$R263,$O263),0)+IF($L263="Corte e Religação",IF('[22]Resumo Projetos 2021'!$C$7="Capex Financeiro",$R263,$O263),0),0)</f>
        <v>0</v>
      </c>
      <c r="ER263" s="92">
        <f>IFERROR(IF($L263="Manutenção de Valor",IF('[22]Resumo Projetos 2021'!$C$7="Capex Financeiro",$R263,$O263),0),0)</f>
        <v>0</v>
      </c>
      <c r="ES263" s="92">
        <f>IFERROR(IF($L263="Geração de Valor",IF('[22]Resumo Projetos 2021'!$C$7="Capex Financeiro",$R263,$O263),0),0)</f>
        <v>0</v>
      </c>
      <c r="ET263" s="94"/>
      <c r="EU263" s="95"/>
      <c r="EV263" s="92" t="e">
        <f t="shared" si="58"/>
        <v>#VALUE!</v>
      </c>
      <c r="EW263" s="92" t="e">
        <f t="shared" si="59"/>
        <v>#VALUE!</v>
      </c>
      <c r="FF263" s="31">
        <f>DL263-IFERROR(VLOOKUP($B263,#REF!,COLUMNS($B:DL),0),0)</f>
        <v>0</v>
      </c>
      <c r="FG263" s="31">
        <f>DY263-IFERROR(VLOOKUP($B263&amp;"Ebitda Gerencial",#REF!,COLUMNS(#REF!),0),0)</f>
        <v>0</v>
      </c>
      <c r="FH263" s="31">
        <f>DZ263-IFERROR(VLOOKUP($B263&amp;"Ebitda Gerencial",#REF!,COLUMNS(#REF!),0),0)</f>
        <v>0</v>
      </c>
    </row>
    <row r="264" spans="1:164" ht="45" customHeight="1" x14ac:dyDescent="0.25">
      <c r="A264">
        <f t="shared" si="60"/>
        <v>257</v>
      </c>
      <c r="B264" s="77" t="e">
        <f>VLOOKUP(A264,[22]db!A:C,3,0)</f>
        <v>#N/A</v>
      </c>
      <c r="C264" s="78" t="str">
        <f t="shared" ref="C264:C327" si="63">L264</f>
        <v/>
      </c>
      <c r="D264" s="78" t="e">
        <f>VLOOKUP(IF(F264="Águas de Manaus Consolidado","Águas de Manaus",F264)&amp;G264,[22]db!C:E,COLUMNS([22]db!C:E),0)</f>
        <v>#N/A</v>
      </c>
      <c r="E264" s="79" t="e">
        <f>VLOOKUP(IF(F264="Águas de Manaus Consolidado","Águas de Manaus",F264),[22]deparaV2!H:L,COLUMNS([22]deparaV2!H:L),0)</f>
        <v>#N/A</v>
      </c>
      <c r="F264" s="80">
        <f>IFERROR(VLOOKUP($A264,[22]db!$A:$G,COLUMNS([22]db!$A:F),0),0)</f>
        <v>0</v>
      </c>
      <c r="G264" s="78">
        <f>IFERROR(VLOOKUP($A264,[22]db!$A:$G,COLUMNS([22]db!$A:G),0),0)</f>
        <v>0</v>
      </c>
      <c r="H264" s="79" t="str">
        <f>IFERROR(VLOOKUP($B264,'[22]cpx0.10'!A:J,COLUMNS('[22]cpx0.10'!A:E),0),IF(G264="Projeto 999","Outros Lançamentos",""))</f>
        <v/>
      </c>
      <c r="I264" s="79" t="str">
        <f>IFERROR(VLOOKUP(B264,'[22]cpx0.10'!A:L,COLUMNS('[22]cpx0.10'!A:L),0),"")</f>
        <v/>
      </c>
      <c r="J264" s="78" t="str">
        <f>IFERROR(VLOOKUP($B264,'[22]cpx0.10'!A:J,COLUMNS('[22]cpx0.10'!A:D),0),IF(G264="Projeto 999","Outros Projetos",""))</f>
        <v/>
      </c>
      <c r="K264" s="78"/>
      <c r="L264" s="78" t="str">
        <f>IF(G264="Projeto 999","Manutenção de Valor",IFERROR(IF(IF(VLOOKUP($J264,[22]deparaV2!$D$13:$E$29,2,0)="sim",IF(VLOOKUP($B264&amp;"Total de Investimentos - Caixa",[22]db!$D:$CM,COLUMNS([22]db!$D:$CL),0)=1,"Pequeno Porte",VLOOKUP($B264&amp;"Total de Investimentos - Caixa",[22]db!$D:$CS,COLUMNS([22]db!$D:$CN),0)),J264)=0,"Manutenção de valor",IF(VLOOKUP($J264,[22]deparaV2!$D$13:$E$29,2,0)="sim",IF(VLOOKUP($B264&amp;"Total de Investimentos - Caixa",[22]db!$D:$CM,COLUMNS([22]db!$D:$CL),0)=1,"Pequeno Porte",VLOOKUP($B264&amp;"Total de Investimentos - Caixa",[22]db!$D:$CS,COLUMNS([22]db!$D:$CN),0)),J264)),IFERROR(IF(IF(VLOOKUP($J264,[22]deparaV2!$D$13:$E$29,2,0)="sim",IF(VLOOKUP($B264&amp;"Total de Investimentos",[22]db!$D:$CM,COLUMNS([22]db!$D:$CL),0)=1,"Pequeno Porte",VLOOKUP($B264&amp;"Total de Investimentos",[22]db!$D:$CS,COLUMNS([22]db!$D:$CN),0)),J264)=0,"Manutenção de valor",IF(VLOOKUP($J264,[22]deparaV2!$D$13:$E$29,2,0)="sim",IF(VLOOKUP($B264&amp;"Total de Investimentos",[22]db!$D:$CM,COLUMNS([22]db!$D:$CL),0)=1,"Pequeno Porte",VLOOKUP($B264&amp;"Total de Investimentos",[22]db!$D:$CS,COLUMNS([22]db!$D:$CN),0)),J264)),"")))</f>
        <v/>
      </c>
      <c r="M264" s="81" t="s">
        <v>89</v>
      </c>
      <c r="N264" s="82">
        <f>IFERROR(-VLOOKUP($B264&amp;$D$1,[22]db!$D:$CI,MATCH($H$1,[22]db!$D$5:$CI$5,0),0),0)+AH264</f>
        <v>0</v>
      </c>
      <c r="O264" s="82">
        <f>IFERROR(-VLOOKUP($B264&amp;$D$1,[22]db!$D:$CI,MATCH($H$1+1,[22]db!$D$5:$CI$5,0),0)*(1-Y264),0)+AH264</f>
        <v>0</v>
      </c>
      <c r="P264" s="83" t="e">
        <f t="shared" ref="P264:P327" si="64">-SUM(BU264:BW264)</f>
        <v>#VALUE!</v>
      </c>
      <c r="Q264" s="82">
        <f>IFERROR(-VLOOKUP($B264&amp;$C$1,[22]db!$D:$CI,MATCH($H$1,[22]db!$D$5:$CI$5,0),0),0)+AH264</f>
        <v>0</v>
      </c>
      <c r="R264" s="82">
        <f>IFERROR(-VLOOKUP($B264&amp;$C$1,[22]db!$D:$CI,MATCH($H$1+1,[22]db!$D$5:$CI$5,0),0)*(1-Y264),0)+AH264</f>
        <v>0</v>
      </c>
      <c r="S264" s="82"/>
      <c r="T264" s="82">
        <f>IFERROR(VLOOKUP($B264&amp;"EBITDA Gerencial",[22]db!$D:$AI,MATCH($H$1,[22]db!$D$5:$CI$5,0),0),0)</f>
        <v>0</v>
      </c>
      <c r="U264" s="82">
        <f>IFERROR(VLOOKUP($B264&amp;"EBITDA Gerencial",[22]db!$D:$AI,MATCH($H$1+1,[22]db!$D$5:$CI$5,0),0),0)</f>
        <v>0</v>
      </c>
      <c r="V264" s="82">
        <f>IFERROR(VLOOKUP($B264,[22]Fluxos!$B:$F,COLUMNS([22]Fluxos!$B:E),0),0)</f>
        <v>0</v>
      </c>
      <c r="W264" s="84">
        <f>IFERROR(VLOOKUP($B264,[22]Fluxos!$B:$I,COLUMNS([22]Fluxos!$B:I),0),0)</f>
        <v>0</v>
      </c>
      <c r="X264" s="84"/>
      <c r="Y264" s="174"/>
      <c r="Z264" s="175"/>
      <c r="AA264" s="85" t="s">
        <v>90</v>
      </c>
      <c r="AC264" s="86" t="e">
        <f t="shared" ref="AC264:AC327" si="65">N264-AE264-AD264</f>
        <v>#VALUE!</v>
      </c>
      <c r="AD264" s="87" t="e">
        <f>SUMIFS('[22]Realizado por ano PEP'!$G:$G,'[22]Realizado por ano PEP'!$B:$B,'5. Projetos Capex'!$B264)+SUMIFS('[22]Realizado por ano PEP'!$H:$H,'[22]Realizado por ano PEP'!$B:$B,'5. Projetos Capex'!$B264)</f>
        <v>#VALUE!</v>
      </c>
      <c r="AE264" s="87" t="e">
        <f>SUMIFS('[22]Realizado por ano PEP'!$F:$F,'[22]Realizado por ano PEP'!$B:$B,'5. Projetos Capex'!$B264)+SUMIFS('[22]Realizado por ano PEP'!$E:$E,'[22]Realizado por ano PEP'!$B:$B,'5. Projetos Capex'!$B264)</f>
        <v>#VALUE!</v>
      </c>
      <c r="AF264">
        <f t="shared" si="61"/>
        <v>0</v>
      </c>
      <c r="AG264" s="85" t="e">
        <f>IF(COUNTIF('[22]Ajuste PR - Ibura E LVE'!$J$5:$J$487,'5. Projetos Capex'!$B264)&lt;&gt;0,"Sim","Não")</f>
        <v>#VALUE!</v>
      </c>
      <c r="AH264" s="90">
        <f>IFERROR(-VLOOKUP(B264,'[22]Ajuste PR - Ibura E LVE'!$J:$N,COLUMNS('[22]Ajuste PR - Ibura E LVE'!J:N),0),0)</f>
        <v>0</v>
      </c>
      <c r="AJ264" s="88" t="e">
        <f>VLOOKUP($B264,'[22]cpx0.10'!$A:$J,COLUMNS(A:J),0)</f>
        <v>#N/A</v>
      </c>
      <c r="AK264" s="88" t="e">
        <f>VLOOKUP($B264,'[22]cpx0.10'!$A:$H,COLUMNS('[22]cpx0.10'!$A:G),0)</f>
        <v>#N/A</v>
      </c>
      <c r="AL264" s="87" t="e">
        <f>VLOOKUP($B264,'[22]cpx0.10'!$A:$H,COLUMNS('[22]cpx0.10'!$A:H),0)</f>
        <v>#N/A</v>
      </c>
      <c r="AP264" s="86" t="e">
        <f>IFERROR(VLOOKUP($B264&amp;$D$1,[22]db!$D:$Y,COLUMNS([22]db!$D:J),0),0)+IF($AG264="sim",VLOOKUP($B264,'[22]Ajuste PR - Ibura E LVE'!$J:$AA,COLUMNS('[22]Ajuste PR - Ibura E LVE'!$J:O),0),0)</f>
        <v>#VALUE!</v>
      </c>
      <c r="AQ264" s="86" t="e">
        <f>IFERROR(VLOOKUP($B264&amp;$D$1,[22]db!$D:$Y,COLUMNS([22]db!$D:K),0),0)+IF($AG264="sim",VLOOKUP($B264,'[22]Ajuste PR - Ibura E LVE'!$J:$AA,COLUMNS('[22]Ajuste PR - Ibura E LVE'!$J:P),0),0)</f>
        <v>#VALUE!</v>
      </c>
      <c r="AR264" s="86" t="e">
        <f>IFERROR(VLOOKUP($B264&amp;$D$1,[22]db!$D:$Y,COLUMNS([22]db!$D:L),0),0)+IF($AG264="sim",VLOOKUP($B264,'[22]Ajuste PR - Ibura E LVE'!$J:$AA,COLUMNS('[22]Ajuste PR - Ibura E LVE'!$J:Q),0),0)</f>
        <v>#VALUE!</v>
      </c>
      <c r="AS264" s="86" t="e">
        <f>IFERROR(VLOOKUP($B264&amp;$D$1,[22]db!$D:$Y,COLUMNS([22]db!$D:M),0),0)+IF($AG264="sim",VLOOKUP($B264,'[22]Ajuste PR - Ibura E LVE'!$J:$AA,COLUMNS('[22]Ajuste PR - Ibura E LVE'!$J:R),0),0)</f>
        <v>#VALUE!</v>
      </c>
      <c r="AT264" s="86" t="e">
        <f>IFERROR(VLOOKUP($B264&amp;$D$1,[22]db!$D:$Y,COLUMNS([22]db!$D:N),0),0)+IF($AG264="sim",VLOOKUP($B264,'[22]Ajuste PR - Ibura E LVE'!$J:$AA,COLUMNS('[22]Ajuste PR - Ibura E LVE'!$J:S),0),0)</f>
        <v>#VALUE!</v>
      </c>
      <c r="AU264" s="86" t="e">
        <f>IFERROR(VLOOKUP($B264&amp;$D$1,[22]db!$D:$Y,COLUMNS([22]db!$D:O),0),0)+IF($AG264="sim",VLOOKUP($B264,'[22]Ajuste PR - Ibura E LVE'!$J:$AA,COLUMNS('[22]Ajuste PR - Ibura E LVE'!$J:T),0),0)</f>
        <v>#VALUE!</v>
      </c>
      <c r="AV264" s="86" t="e">
        <f>IFERROR(VLOOKUP($B264&amp;$D$1,[22]db!$D:$Y,COLUMNS([22]db!$D:P),0),0)+IF($AG264="sim",VLOOKUP($B264,'[22]Ajuste PR - Ibura E LVE'!$J:$AA,COLUMNS('[22]Ajuste PR - Ibura E LVE'!$J:U),0),0)</f>
        <v>#VALUE!</v>
      </c>
      <c r="AW264" s="86" t="e">
        <f>IFERROR(VLOOKUP($B264&amp;$D$1,[22]db!$D:$Y,COLUMNS([22]db!$D:Q),0),0)+IF($AG264="sim",VLOOKUP($B264,'[22]Ajuste PR - Ibura E LVE'!$J:$AA,COLUMNS('[22]Ajuste PR - Ibura E LVE'!$J:V),0),0)</f>
        <v>#VALUE!</v>
      </c>
      <c r="AX264" s="86" t="e">
        <f>IFERROR(VLOOKUP($B264&amp;$D$1,[22]db!$D:$Y,COLUMNS([22]db!$D:R),0),0)+IF($AG264="sim",VLOOKUP($B264,'[22]Ajuste PR - Ibura E LVE'!$J:$AA,COLUMNS('[22]Ajuste PR - Ibura E LVE'!$J:W),0),0)</f>
        <v>#VALUE!</v>
      </c>
      <c r="AY264" s="86" t="e">
        <f>IFERROR(VLOOKUP($B264&amp;$D$1,[22]db!$D:$Y,COLUMNS([22]db!$D:S),0),0)+IF($AG264="sim",VLOOKUP($B264,'[22]Ajuste PR - Ibura E LVE'!$J:$AA,COLUMNS('[22]Ajuste PR - Ibura E LVE'!$J:X),0),0)</f>
        <v>#VALUE!</v>
      </c>
      <c r="AZ264" s="86" t="e">
        <f>IFERROR(VLOOKUP($B264&amp;$D$1,[22]db!$D:$Y,COLUMNS([22]db!$D:T),0),0)+IF($AG264="sim",VLOOKUP($B264,'[22]Ajuste PR - Ibura E LVE'!$J:$AA,COLUMNS('[22]Ajuste PR - Ibura E LVE'!$J:Y),0),0)</f>
        <v>#VALUE!</v>
      </c>
      <c r="BA264" s="86" t="e">
        <f>IFERROR(VLOOKUP($B264&amp;$D$1,[22]db!$D:$Y,COLUMNS([22]db!$D:U),0),0)+IF($AG264="sim",VLOOKUP($B264,'[22]Ajuste PR - Ibura E LVE'!$J:$AA,COLUMNS('[22]Ajuste PR - Ibura E LVE'!$J:Z),0),0)</f>
        <v>#VALUE!</v>
      </c>
      <c r="BB264" s="89" t="e">
        <f t="shared" ref="BB264:BB327" si="66">SUM(AP264:BA264)</f>
        <v>#VALUE!</v>
      </c>
      <c r="BC264" s="86">
        <f>IFERROR(VLOOKUP($B264&amp;$D$1,[22]db!$D:$Y,COLUMNS([22]db!$D:W),0),0)</f>
        <v>0</v>
      </c>
      <c r="BD264" s="86">
        <f>IFERROR(VLOOKUP($B264&amp;$D$1,[22]db!$D:$Y,COLUMNS([22]db!$D:X),0),0)</f>
        <v>0</v>
      </c>
      <c r="BE264" s="86">
        <f>IFERROR(VLOOKUP($B264&amp;$D$1,[22]db!$D:Y,COLUMNS([22]db!$D:Y),0),0)</f>
        <v>0</v>
      </c>
      <c r="BF264" s="86">
        <f>IFERROR(VLOOKUP($B264&amp;$D$1,[22]db!$D:Z,COLUMNS([22]db!$D:Z),0),0)</f>
        <v>0</v>
      </c>
      <c r="BG264" s="86">
        <f>IFERROR(VLOOKUP($B264&amp;$D$1,[22]db!$D:AA,COLUMNS([22]db!$D:AA),0),0)</f>
        <v>0</v>
      </c>
      <c r="BH264" s="86">
        <f>IFERROR(VLOOKUP($B264&amp;$D$1,[22]db!$D:AB,COLUMNS([22]db!$D:AB),0),0)</f>
        <v>0</v>
      </c>
      <c r="BI264" s="86">
        <f>IFERROR(VLOOKUP($B264&amp;$D$1,[22]db!$D:AC,COLUMNS([22]db!$D:AC),0),0)</f>
        <v>0</v>
      </c>
      <c r="BJ264" s="86">
        <f>IFERROR(VLOOKUP($B264&amp;$D$1,[22]db!$D:AD,COLUMNS([22]db!$D:AD),0),0)</f>
        <v>0</v>
      </c>
      <c r="BK264" s="86">
        <f>IFERROR(VLOOKUP($B264&amp;$D$1,[22]db!$D:AE,COLUMNS([22]db!$D:AE),0),0)</f>
        <v>0</v>
      </c>
      <c r="BL264" s="86">
        <f>IFERROR(VLOOKUP($B264&amp;$D$1,[22]db!$D:AF,COLUMNS([22]db!$D:AF),0),0)</f>
        <v>0</v>
      </c>
      <c r="BM264" s="86">
        <f>IFERROR(VLOOKUP($B264&amp;$D$1,[22]db!$D:AG,COLUMNS([22]db!$D:AG),0),0)</f>
        <v>0</v>
      </c>
      <c r="BN264" s="86">
        <f>IFERROR(VLOOKUP($B264&amp;$D$1,[22]db!$D:AH,COLUMNS([22]db!$D:AH),0),0)</f>
        <v>0</v>
      </c>
      <c r="BO264" s="90">
        <f t="shared" ref="BO264:BO327" si="67">SUM(BC264:BN264)</f>
        <v>0</v>
      </c>
      <c r="BP264" s="90">
        <f>IFERROR(VLOOKUP($B264&amp;$D$1,[22]db!$D:AV,COLUMNS([22]db!$D:AV),0),0)</f>
        <v>0</v>
      </c>
      <c r="BQ264" s="90">
        <f>IFERROR(VLOOKUP($B264&amp;$D$1,[22]db!$D:AW,COLUMNS([22]db!$D:AW),0),0)</f>
        <v>0</v>
      </c>
      <c r="BR264" s="90">
        <f>IFERROR(VLOOKUP($B264&amp;$D$1,[22]db!$D:AX,COLUMNS([22]db!$D:AX),0),0)</f>
        <v>0</v>
      </c>
      <c r="BS264" s="91">
        <f>IFERROR(VLOOKUP($B264&amp;$D$1,[22]db!$D:AM,COLUMNS([22]db!$D:I),0),0)</f>
        <v>0</v>
      </c>
      <c r="BU264" s="86" t="e">
        <f>IFERROR(VLOOKUP($B264&amp;$C$1,[22]db!$D:$Y,COLUMNS([22]db!$D:J),0),0)+IF($AG264="sim",VLOOKUP($B264,'[22]Ajuste PR - Ibura E LVE'!$J:$AA,COLUMNS('[22]Ajuste PR - Ibura E LVE'!$J:O),0),0)</f>
        <v>#VALUE!</v>
      </c>
      <c r="BV264" s="86" t="e">
        <f>IFERROR(VLOOKUP($B264&amp;$C$1,[22]db!$D:$Y,COLUMNS([22]db!$D:K),0),0)+IF($AG264="sim",VLOOKUP($B264,'[22]Ajuste PR - Ibura E LVE'!$J:$AA,COLUMNS('[22]Ajuste PR - Ibura E LVE'!$J:P),0),0)</f>
        <v>#VALUE!</v>
      </c>
      <c r="BW264" s="86" t="e">
        <f>IFERROR(VLOOKUP($B264&amp;$C$1,[22]db!$D:$Y,COLUMNS([22]db!$D:L),0),0)+IF($AG264="sim",VLOOKUP($B264,'[22]Ajuste PR - Ibura E LVE'!$J:$AA,COLUMNS('[22]Ajuste PR - Ibura E LVE'!$J:Q),0),0)</f>
        <v>#VALUE!</v>
      </c>
      <c r="BX264" s="86" t="e">
        <f>IFERROR(VLOOKUP($B264&amp;$C$1,[22]db!$D:$Y,COLUMNS([22]db!$D:M),0),0)+IF($AG264="sim",VLOOKUP($B264,'[22]Ajuste PR - Ibura E LVE'!$J:$AA,COLUMNS('[22]Ajuste PR - Ibura E LVE'!$J:R),0),0)</f>
        <v>#VALUE!</v>
      </c>
      <c r="BY264" s="86" t="e">
        <f>IFERROR(VLOOKUP($B264&amp;$C$1,[22]db!$D:$Y,COLUMNS([22]db!$D:N),0),0)+IF($AG264="sim",VLOOKUP($B264,'[22]Ajuste PR - Ibura E LVE'!$J:$AA,COLUMNS('[22]Ajuste PR - Ibura E LVE'!$J:S),0),0)</f>
        <v>#VALUE!</v>
      </c>
      <c r="BZ264" s="86" t="e">
        <f>IFERROR(VLOOKUP($B264&amp;$C$1,[22]db!$D:$Y,COLUMNS([22]db!$D:O),0),0)+IF($AG264="sim",VLOOKUP($B264,'[22]Ajuste PR - Ibura E LVE'!$J:$AA,COLUMNS('[22]Ajuste PR - Ibura E LVE'!$J:T),0),0)</f>
        <v>#VALUE!</v>
      </c>
      <c r="CA264" s="86" t="e">
        <f>IFERROR(VLOOKUP($B264&amp;$C$1,[22]db!$D:$Y,COLUMNS([22]db!$D:P),0),0)+IF($AG264="sim",VLOOKUP($B264,'[22]Ajuste PR - Ibura E LVE'!$J:$AA,COLUMNS('[22]Ajuste PR - Ibura E LVE'!$J:U),0),0)</f>
        <v>#VALUE!</v>
      </c>
      <c r="CB264" s="86" t="e">
        <f>IFERROR(VLOOKUP($B264&amp;$C$1,[22]db!$D:$Y,COLUMNS([22]db!$D:Q),0),0)+IF($AG264="sim",VLOOKUP($B264,'[22]Ajuste PR - Ibura E LVE'!$J:$AA,COLUMNS('[22]Ajuste PR - Ibura E LVE'!$J:V),0),0)</f>
        <v>#VALUE!</v>
      </c>
      <c r="CC264" s="86" t="e">
        <f>IFERROR(VLOOKUP($B264&amp;$C$1,[22]db!$D:$Y,COLUMNS([22]db!$D:R),0),0)+IF($AG264="sim",VLOOKUP($B264,'[22]Ajuste PR - Ibura E LVE'!$J:$AA,COLUMNS('[22]Ajuste PR - Ibura E LVE'!$J:W),0),0)</f>
        <v>#VALUE!</v>
      </c>
      <c r="CD264" s="86" t="e">
        <f>IFERROR(VLOOKUP($B264&amp;$C$1,[22]db!$D:$Y,COLUMNS([22]db!$D:S),0),0)+IF($AG264="sim",VLOOKUP($B264,'[22]Ajuste PR - Ibura E LVE'!$J:$AA,COLUMNS('[22]Ajuste PR - Ibura E LVE'!$J:X),0),0)</f>
        <v>#VALUE!</v>
      </c>
      <c r="CE264" s="86" t="e">
        <f>IFERROR(VLOOKUP($B264&amp;$C$1,[22]db!$D:$Y,COLUMNS([22]db!$D:T),0),0)+IF($AG264="sim",VLOOKUP($B264,'[22]Ajuste PR - Ibura E LVE'!$J:$AA,COLUMNS('[22]Ajuste PR - Ibura E LVE'!$J:Y),0),0)</f>
        <v>#VALUE!</v>
      </c>
      <c r="CF264" s="86" t="e">
        <f>IFERROR(VLOOKUP($B264&amp;$C$1,[22]db!$D:$Y,COLUMNS([22]db!$D:U),0),0)+IF($AG264="sim",VLOOKUP($B264,'[22]Ajuste PR - Ibura E LVE'!$J:$AA,COLUMNS('[22]Ajuste PR - Ibura E LVE'!$J:Z),0),0)</f>
        <v>#VALUE!</v>
      </c>
      <c r="CG264" s="89" t="e">
        <f t="shared" ref="CG264:CG327" si="68">(SUM(BU264:CF264))</f>
        <v>#VALUE!</v>
      </c>
      <c r="CH264" s="86">
        <f>IFERROR(VLOOKUP($B264&amp;$C$1,[22]db!$D:$Y,COLUMNS([22]db!$D:W),0),0)</f>
        <v>0</v>
      </c>
      <c r="CI264" s="86">
        <f>IFERROR(VLOOKUP($B264&amp;$C$1,[22]db!$D:Y,COLUMNS([22]db!$D:X),0),0)</f>
        <v>0</v>
      </c>
      <c r="CJ264" s="86">
        <f>IFERROR(VLOOKUP($B264&amp;$C$1,[22]db!$D:Z,COLUMNS([22]db!$D:Y),0),0)</f>
        <v>0</v>
      </c>
      <c r="CK264" s="86">
        <f>IFERROR(VLOOKUP($B264&amp;$C$1,[22]db!$D:AA,COLUMNS([22]db!$D:Z),0),0)</f>
        <v>0</v>
      </c>
      <c r="CL264" s="86">
        <f>IFERROR(VLOOKUP($B264&amp;$C$1,[22]db!$D:AB,COLUMNS([22]db!$D:AA),0),0)</f>
        <v>0</v>
      </c>
      <c r="CM264" s="86">
        <f>IFERROR(VLOOKUP($B264&amp;$C$1,[22]db!$D:AC,COLUMNS([22]db!$D:AB),0),0)</f>
        <v>0</v>
      </c>
      <c r="CN264" s="86">
        <f>IFERROR(VLOOKUP($B264&amp;$C$1,[22]db!$D:AD,COLUMNS([22]db!$D:AC),0),0)</f>
        <v>0</v>
      </c>
      <c r="CO264" s="86">
        <f>IFERROR(VLOOKUP($B264&amp;$C$1,[22]db!$D:AE,COLUMNS([22]db!$D:AD),0),0)</f>
        <v>0</v>
      </c>
      <c r="CP264" s="86">
        <f>IFERROR(VLOOKUP($B264&amp;$C$1,[22]db!$D:AF,COLUMNS([22]db!$D:AE),0),0)</f>
        <v>0</v>
      </c>
      <c r="CQ264" s="86">
        <f>IFERROR(VLOOKUP($B264&amp;$C$1,[22]db!$D:AG,COLUMNS([22]db!$D:AF),0),0)</f>
        <v>0</v>
      </c>
      <c r="CR264" s="86">
        <f>IFERROR(VLOOKUP($B264&amp;$C$1,[22]db!$D:AH,COLUMNS([22]db!$D:AG),0),0)</f>
        <v>0</v>
      </c>
      <c r="CS264" s="86">
        <f>IFERROR(VLOOKUP($B264&amp;$C$1,[22]db!$D:AI,COLUMNS([22]db!$D:AH),0),0)</f>
        <v>0</v>
      </c>
      <c r="CT264" s="90">
        <f t="shared" ref="CT264:CT327" si="69">(SUM(CH264:CS264))</f>
        <v>0</v>
      </c>
      <c r="CU264" s="90">
        <f>IFERROR(VLOOKUP($B264&amp;$C$1,[22]db!$D:AV,COLUMNS([22]db!$D:AV),0),0)</f>
        <v>0</v>
      </c>
      <c r="CV264" s="90">
        <f>IFERROR(VLOOKUP($B264&amp;$C$1,[22]db!$D:AW,COLUMNS([22]db!$D:AW),0),0)</f>
        <v>0</v>
      </c>
      <c r="CW264" s="90">
        <f>IFERROR(VLOOKUP($B264&amp;$C$1,[22]db!$D:AX,COLUMNS([22]db!$D:AX),0),0)</f>
        <v>0</v>
      </c>
      <c r="CX264" s="91">
        <f>IFERROR(VLOOKUP($B264&amp;$C$1,[22]db!$D:AN,COLUMNS([22]db!$D:I),0),0)</f>
        <v>0</v>
      </c>
      <c r="CZ264" s="86">
        <f>IFERROR(VLOOKUP($B264&amp;"EBITDA Gerencial",[22]db!$D:Y,COLUMNS([22]db!$D:J),0),0)</f>
        <v>0</v>
      </c>
      <c r="DA264" s="86">
        <f>IFERROR(VLOOKUP($B264&amp;"EBITDA Gerencial",[22]db!$D:Z,COLUMNS([22]db!$D:K),0),0)</f>
        <v>0</v>
      </c>
      <c r="DB264" s="86">
        <f>IFERROR(VLOOKUP($B264&amp;"EBITDA Gerencial",[22]db!$D:AA,COLUMNS([22]db!$D:L),0),0)</f>
        <v>0</v>
      </c>
      <c r="DC264" s="86">
        <f>IFERROR(VLOOKUP($B264&amp;"EBITDA Gerencial",[22]db!$D:AB,COLUMNS([22]db!$D:M),0),0)</f>
        <v>0</v>
      </c>
      <c r="DD264" s="86">
        <f>IFERROR(VLOOKUP($B264&amp;"EBITDA Gerencial",[22]db!$D:AC,COLUMNS([22]db!$D:N),0),0)</f>
        <v>0</v>
      </c>
      <c r="DE264" s="86">
        <f>IFERROR(VLOOKUP($B264&amp;"EBITDA Gerencial",[22]db!$D:AD,COLUMNS([22]db!$D:O),0),0)</f>
        <v>0</v>
      </c>
      <c r="DF264" s="86">
        <f>IFERROR(VLOOKUP($B264&amp;"EBITDA Gerencial",[22]db!$D:AE,COLUMNS([22]db!$D:P),0),0)</f>
        <v>0</v>
      </c>
      <c r="DG264" s="86">
        <f>IFERROR(VLOOKUP($B264&amp;"EBITDA Gerencial",[22]db!$D:AF,COLUMNS([22]db!$D:Q),0),0)</f>
        <v>0</v>
      </c>
      <c r="DH264" s="86">
        <f>IFERROR(VLOOKUP($B264&amp;"EBITDA Gerencial",[22]db!$D:AG,COLUMNS([22]db!$D:R),0),0)</f>
        <v>0</v>
      </c>
      <c r="DI264" s="86">
        <f>IFERROR(VLOOKUP($B264&amp;"EBITDA Gerencial",[22]db!$D:AH,COLUMNS([22]db!$D:S),0),0)</f>
        <v>0</v>
      </c>
      <c r="DJ264" s="86">
        <f>IFERROR(VLOOKUP($B264&amp;"EBITDA Gerencial",[22]db!$D:AI,COLUMNS([22]db!$D:T),0),0)</f>
        <v>0</v>
      </c>
      <c r="DK264" s="86">
        <f>IFERROR(VLOOKUP($B264&amp;"EBITDA Gerencial",[22]db!$D:AJ,COLUMNS([22]db!$D:U),0),0)</f>
        <v>0</v>
      </c>
      <c r="DL264" s="89">
        <f t="shared" ref="DL264:DL327" si="70">(SUM(CZ264:DK264))</f>
        <v>0</v>
      </c>
      <c r="DM264" s="86">
        <f>IFERROR(VLOOKUP($B264&amp;"EBITDA Gerencial",[22]db!$D:AL,COLUMNS([22]db!$D:W),0),0)</f>
        <v>0</v>
      </c>
      <c r="DN264" s="86">
        <f>IFERROR(VLOOKUP($B264&amp;"EBITDA Gerencial",[22]db!$D:AM,COLUMNS([22]db!$D:X),0),0)</f>
        <v>0</v>
      </c>
      <c r="DO264" s="86">
        <f>IFERROR(VLOOKUP($B264&amp;"EBITDA Gerencial",[22]db!$D:AN,COLUMNS([22]db!$D:Y),0),0)</f>
        <v>0</v>
      </c>
      <c r="DP264" s="86">
        <f>IFERROR(VLOOKUP($B264&amp;"EBITDA Gerencial",[22]db!$D:AO,COLUMNS([22]db!$D:Z),0),0)</f>
        <v>0</v>
      </c>
      <c r="DQ264" s="86">
        <f>IFERROR(VLOOKUP($B264&amp;"EBITDA Gerencial",[22]db!$D:AP,COLUMNS([22]db!$D:AA),0),0)</f>
        <v>0</v>
      </c>
      <c r="DR264" s="86">
        <f>IFERROR(VLOOKUP($B264&amp;"EBITDA Gerencial",[22]db!$D:AQ,COLUMNS([22]db!$D:AB),0),0)</f>
        <v>0</v>
      </c>
      <c r="DS264" s="86">
        <f>IFERROR(VLOOKUP($B264&amp;"EBITDA Gerencial",[22]db!$D:AR,COLUMNS([22]db!$D:AC),0),0)</f>
        <v>0</v>
      </c>
      <c r="DT264" s="86">
        <f>IFERROR(VLOOKUP($B264&amp;"EBITDA Gerencial",[22]db!$D:AS,COLUMNS([22]db!$D:AD),0),0)</f>
        <v>0</v>
      </c>
      <c r="DU264" s="86">
        <f>IFERROR(VLOOKUP($B264&amp;"EBITDA Gerencial",[22]db!$D:AT,COLUMNS([22]db!$D:AE),0),0)</f>
        <v>0</v>
      </c>
      <c r="DV264" s="86">
        <f>IFERROR(VLOOKUP($B264&amp;"EBITDA Gerencial",[22]db!$D:AU,COLUMNS([22]db!$D:AF),0),0)</f>
        <v>0</v>
      </c>
      <c r="DW264" s="86">
        <f>IFERROR(VLOOKUP($B264&amp;"EBITDA Gerencial",[22]db!$D:AV,COLUMNS([22]db!$D:AG),0),0)</f>
        <v>0</v>
      </c>
      <c r="DX264" s="86">
        <f>IFERROR(VLOOKUP($B264&amp;"EBITDA Gerencial",[22]db!$D:AW,COLUMNS([22]db!$D:AH),0),0)</f>
        <v>0</v>
      </c>
      <c r="DY264" s="90">
        <f t="shared" ref="DY264:DY327" si="71">(SUM(DM264:DX264))</f>
        <v>0</v>
      </c>
      <c r="DZ264" s="90">
        <f>IFERROR(VLOOKUP($B264&amp;"Ebitda Gerencial",[22]db!$D:AV,COLUMNS([22]db!$D:AV),0),0)</f>
        <v>0</v>
      </c>
      <c r="EA264" s="90">
        <f>IFERROR(VLOOKUP($B264&amp;"Ebitda Gerencial",[22]db!$D:AW,COLUMNS([22]db!$D:AW),0),0)</f>
        <v>0</v>
      </c>
      <c r="EB264" s="90">
        <f>IFERROR(VLOOKUP($B264&amp;"Ebitda Gerencial",[22]db!$D:AX,COLUMNS([22]db!$D:AX),0),0)</f>
        <v>0</v>
      </c>
      <c r="EC264" s="90">
        <f>IFERROR(VLOOKUP($B264&amp;"Ebitda Gerencial",[22]db!$D:AY,COLUMNS([22]db!$D:AY),0),0)</f>
        <v>0</v>
      </c>
      <c r="EE264" s="92">
        <f>IFERROR(IF($L264="Pequeno Porte",IF('[22]Resumo Projetos 2020'!$C$7="Capex Financeiro",$Q264,$N264),0),0)</f>
        <v>0</v>
      </c>
      <c r="EF264" s="92">
        <f>IFERROR(IF($L264="Continuidade Operacional",IF('[22]Resumo Projetos 2020'!$C$7="Capex Financeiro",$Q264,$N264),0),0)</f>
        <v>0</v>
      </c>
      <c r="EG264" s="92">
        <f>IFERROR(IF($L264="Projetos Engenharia",IF('[22]Resumo Projetos 2020'!$C$7="Capex Financeiro",$Q264,$N264),0),0)</f>
        <v>0</v>
      </c>
      <c r="EH264" s="92">
        <f>IFERROR(IF(OR($L264="Crescimento Vegetativo Água",$L264="Crescimento Vegetativo Esgoto"),IF('[22]Resumo Projetos 2020'!$C$7="Capex Financeiro",$Q264,$N264),0),0)</f>
        <v>0</v>
      </c>
      <c r="EI264" s="92">
        <f>IFERROR(IF($L264="Fiscalização",IF('[22]Resumo Projetos 2020'!$C$7="Capex Financeiro",$Q264,$N264),0)+IF($L264="Corte e Religação",IF('[22]Resumo Projetos 2020'!$C$7="Capex Financeiro",$Q264,$N264),0),0)</f>
        <v>0</v>
      </c>
      <c r="EJ264" s="92">
        <f>IFERROR(IF($L264="Manutenção de Valor",IF('[22]Resumo Projetos 2020'!$C$7="Capex Financeiro",$Q264,$N264),0),0)</f>
        <v>0</v>
      </c>
      <c r="EK264" s="92">
        <f>IFERROR(IF($L264="Geração de Valor",IF('[22]Resumo Projetos 2020'!$C$7="Capex Financeiro",$Q264,$N264),0),0)</f>
        <v>0</v>
      </c>
      <c r="EL264" s="93" t="e">
        <f t="shared" si="62"/>
        <v>#VALUE!</v>
      </c>
      <c r="EM264" s="92">
        <f>IFERROR(IF($L264="Pequeno Porte",IF('[22]Resumo Projetos 2021'!$C$7="Capex Financeiro",$R264,$O264),0),0)</f>
        <v>0</v>
      </c>
      <c r="EN264" s="92">
        <f>IFERROR(IF($L264="Continuidade Operacional",IF('[22]Resumo Projetos 2021'!$C$7="Capex Financeiro",$R264,$O264),0),0)</f>
        <v>0</v>
      </c>
      <c r="EO264" s="92">
        <f>IFERROR(IF($L264="Projetos Engenharia",IF('[22]Resumo Projetos 2021'!$C$7="Capex Financeiro",$R264,$O264),0),0)</f>
        <v>0</v>
      </c>
      <c r="EP264" s="92">
        <f>IFERROR(IF(OR($L264="Crescimento Vegetativo Água",$L264="Crescimento Vegetativo Esgoto"),IF('[22]Resumo Projetos 2021'!$C$7="Capex Financeiro",$R264,$O264),0),0)</f>
        <v>0</v>
      </c>
      <c r="EQ264" s="92">
        <f>IFERROR(IF($L264="Fiscalização",IF('[22]Resumo Projetos 2021'!$C$7="Capex Financeiro",$R264,$O264),0)+IF($L264="Corte e Religação",IF('[22]Resumo Projetos 2021'!$C$7="Capex Financeiro",$R264,$O264),0),0)</f>
        <v>0</v>
      </c>
      <c r="ER264" s="92">
        <f>IFERROR(IF($L264="Manutenção de Valor",IF('[22]Resumo Projetos 2021'!$C$7="Capex Financeiro",$R264,$O264),0),0)</f>
        <v>0</v>
      </c>
      <c r="ES264" s="92">
        <f>IFERROR(IF($L264="Geração de Valor",IF('[22]Resumo Projetos 2021'!$C$7="Capex Financeiro",$R264,$O264),0),0)</f>
        <v>0</v>
      </c>
      <c r="ET264" s="94"/>
      <c r="EU264" s="95"/>
      <c r="EV264" s="92" t="e">
        <f t="shared" ref="EV264:EV327" si="72">SUM(BU264:CC264)</f>
        <v>#VALUE!</v>
      </c>
      <c r="EW264" s="92" t="e">
        <f t="shared" ref="EW264:EW327" si="73">SUM(CD264:CF264)</f>
        <v>#VALUE!</v>
      </c>
      <c r="FF264" s="31">
        <f>DL264-IFERROR(VLOOKUP($B264,#REF!,COLUMNS($B:DL),0),0)</f>
        <v>0</v>
      </c>
      <c r="FG264" s="31">
        <f>DY264-IFERROR(VLOOKUP($B264&amp;"Ebitda Gerencial",#REF!,COLUMNS(#REF!),0),0)</f>
        <v>0</v>
      </c>
      <c r="FH264" s="31">
        <f>DZ264-IFERROR(VLOOKUP($B264&amp;"Ebitda Gerencial",#REF!,COLUMNS(#REF!),0),0)</f>
        <v>0</v>
      </c>
    </row>
    <row r="265" spans="1:164" ht="45" customHeight="1" x14ac:dyDescent="0.25">
      <c r="A265">
        <f t="shared" ref="A265:A328" si="74">A264+1</f>
        <v>258</v>
      </c>
      <c r="B265" s="77" t="e">
        <f>VLOOKUP(A265,[22]db!A:C,3,0)</f>
        <v>#N/A</v>
      </c>
      <c r="C265" s="78" t="str">
        <f t="shared" si="63"/>
        <v/>
      </c>
      <c r="D265" s="78" t="e">
        <f>VLOOKUP(IF(F265="Águas de Manaus Consolidado","Águas de Manaus",F265)&amp;G265,[22]db!C:E,COLUMNS([22]db!C:E),0)</f>
        <v>#N/A</v>
      </c>
      <c r="E265" s="79" t="e">
        <f>VLOOKUP(IF(F265="Águas de Manaus Consolidado","Águas de Manaus",F265),[22]deparaV2!H:L,COLUMNS([22]deparaV2!H:L),0)</f>
        <v>#N/A</v>
      </c>
      <c r="F265" s="80">
        <f>IFERROR(VLOOKUP($A265,[22]db!$A:$G,COLUMNS([22]db!$A:F),0),0)</f>
        <v>0</v>
      </c>
      <c r="G265" s="78">
        <f>IFERROR(VLOOKUP($A265,[22]db!$A:$G,COLUMNS([22]db!$A:G),0),0)</f>
        <v>0</v>
      </c>
      <c r="H265" s="79" t="str">
        <f>IFERROR(VLOOKUP($B265,'[22]cpx0.10'!A:J,COLUMNS('[22]cpx0.10'!A:E),0),IF(G265="Projeto 999","Outros Lançamentos",""))</f>
        <v/>
      </c>
      <c r="I265" s="79" t="str">
        <f>IFERROR(VLOOKUP(B265,'[22]cpx0.10'!A:L,COLUMNS('[22]cpx0.10'!A:L),0),"")</f>
        <v/>
      </c>
      <c r="J265" s="78" t="str">
        <f>IFERROR(VLOOKUP($B265,'[22]cpx0.10'!A:J,COLUMNS('[22]cpx0.10'!A:D),0),IF(G265="Projeto 999","Outros Projetos",""))</f>
        <v/>
      </c>
      <c r="K265" s="78" t="s">
        <v>192</v>
      </c>
      <c r="L265" s="78" t="str">
        <f>IF(G265="Projeto 999","Manutenção de Valor",IFERROR(IF(IF(VLOOKUP($J265,[22]deparaV2!$D$13:$E$29,2,0)="sim",IF(VLOOKUP($B265&amp;"Total de Investimentos - Caixa",[22]db!$D:$CM,COLUMNS([22]db!$D:$CL),0)=1,"Pequeno Porte",VLOOKUP($B265&amp;"Total de Investimentos - Caixa",[22]db!$D:$CS,COLUMNS([22]db!$D:$CN),0)),J265)=0,"Manutenção de valor",IF(VLOOKUP($J265,[22]deparaV2!$D$13:$E$29,2,0)="sim",IF(VLOOKUP($B265&amp;"Total de Investimentos - Caixa",[22]db!$D:$CM,COLUMNS([22]db!$D:$CL),0)=1,"Pequeno Porte",VLOOKUP($B265&amp;"Total de Investimentos - Caixa",[22]db!$D:$CS,COLUMNS([22]db!$D:$CN),0)),J265)),IFERROR(IF(IF(VLOOKUP($J265,[22]deparaV2!$D$13:$E$29,2,0)="sim",IF(VLOOKUP($B265&amp;"Total de Investimentos",[22]db!$D:$CM,COLUMNS([22]db!$D:$CL),0)=1,"Pequeno Porte",VLOOKUP($B265&amp;"Total de Investimentos",[22]db!$D:$CS,COLUMNS([22]db!$D:$CN),0)),J265)=0,"Manutenção de valor",IF(VLOOKUP($J265,[22]deparaV2!$D$13:$E$29,2,0)="sim",IF(VLOOKUP($B265&amp;"Total de Investimentos",[22]db!$D:$CM,COLUMNS([22]db!$D:$CL),0)=1,"Pequeno Porte",VLOOKUP($B265&amp;"Total de Investimentos",[22]db!$D:$CS,COLUMNS([22]db!$D:$CN),0)),J265)),"")))</f>
        <v/>
      </c>
      <c r="M265" s="81" t="s">
        <v>89</v>
      </c>
      <c r="N265" s="82">
        <f>IFERROR(-VLOOKUP($B265&amp;$D$1,[22]db!$D:$CI,MATCH($H$1,[22]db!$D$5:$CI$5,0),0),0)+AH265</f>
        <v>0</v>
      </c>
      <c r="O265" s="82">
        <f>IFERROR(-VLOOKUP($B265&amp;$D$1,[22]db!$D:$CI,MATCH($H$1+1,[22]db!$D$5:$CI$5,0),0)*(1-Y265),0)+AH265</f>
        <v>0</v>
      </c>
      <c r="P265" s="83" t="e">
        <f t="shared" si="64"/>
        <v>#VALUE!</v>
      </c>
      <c r="Q265" s="82">
        <f>IFERROR(-VLOOKUP($B265&amp;$C$1,[22]db!$D:$CI,MATCH($H$1,[22]db!$D$5:$CI$5,0),0),0)+AH265</f>
        <v>0</v>
      </c>
      <c r="R265" s="82">
        <f>IFERROR(-VLOOKUP($B265&amp;$C$1,[22]db!$D:$CI,MATCH($H$1+1,[22]db!$D$5:$CI$5,0),0)*(1-Y265),0)+AH265</f>
        <v>0</v>
      </c>
      <c r="S265" s="82"/>
      <c r="T265" s="82">
        <f>IFERROR(VLOOKUP($B265&amp;"EBITDA Gerencial",[22]db!$D:$AI,MATCH($H$1,[22]db!$D$5:$CI$5,0),0),0)</f>
        <v>0</v>
      </c>
      <c r="U265" s="82">
        <f>IFERROR(VLOOKUP($B265&amp;"EBITDA Gerencial",[22]db!$D:$AI,MATCH($H$1+1,[22]db!$D$5:$CI$5,0),0),0)</f>
        <v>0</v>
      </c>
      <c r="V265" s="82">
        <f>IFERROR(VLOOKUP($B265,[22]Fluxos!$B:$F,COLUMNS([22]Fluxos!$B:E),0),0)</f>
        <v>0</v>
      </c>
      <c r="W265" s="84">
        <f>IFERROR(VLOOKUP($B265,[22]Fluxos!$B:$I,COLUMNS([22]Fluxos!$B:I),0),0)</f>
        <v>0</v>
      </c>
      <c r="X265" s="84"/>
      <c r="Y265" s="174"/>
      <c r="Z265" s="175"/>
      <c r="AA265" s="85" t="s">
        <v>90</v>
      </c>
      <c r="AC265" s="86" t="e">
        <f t="shared" si="65"/>
        <v>#VALUE!</v>
      </c>
      <c r="AD265" s="87" t="e">
        <f>SUMIFS('[22]Realizado por ano PEP'!$G:$G,'[22]Realizado por ano PEP'!$B:$B,'5. Projetos Capex'!$B265)+SUMIFS('[22]Realizado por ano PEP'!$H:$H,'[22]Realizado por ano PEP'!$B:$B,'5. Projetos Capex'!$B265)</f>
        <v>#VALUE!</v>
      </c>
      <c r="AE265" s="87" t="e">
        <f>SUMIFS('[22]Realizado por ano PEP'!$F:$F,'[22]Realizado por ano PEP'!$B:$B,'5. Projetos Capex'!$B265)+SUMIFS('[22]Realizado por ano PEP'!$E:$E,'[22]Realizado por ano PEP'!$B:$B,'5. Projetos Capex'!$B265)</f>
        <v>#VALUE!</v>
      </c>
      <c r="AF265">
        <f t="shared" ref="AF265:AF328" si="75">IF(R265=0,0,1)</f>
        <v>0</v>
      </c>
      <c r="AG265" s="85" t="e">
        <f>IF(COUNTIF('[22]Ajuste PR - Ibura E LVE'!$J$5:$J$487,'5. Projetos Capex'!$B265)&lt;&gt;0,"Sim","Não")</f>
        <v>#VALUE!</v>
      </c>
      <c r="AH265" s="90">
        <f>IFERROR(-VLOOKUP(B265,'[22]Ajuste PR - Ibura E LVE'!$J:$N,COLUMNS('[22]Ajuste PR - Ibura E LVE'!J:N),0),0)</f>
        <v>0</v>
      </c>
      <c r="AJ265" s="88" t="e">
        <f>VLOOKUP($B265,'[22]cpx0.10'!$A:$J,COLUMNS(A:J),0)</f>
        <v>#N/A</v>
      </c>
      <c r="AK265" s="88" t="e">
        <f>VLOOKUP($B265,'[22]cpx0.10'!$A:$H,COLUMNS('[22]cpx0.10'!$A:G),0)</f>
        <v>#N/A</v>
      </c>
      <c r="AL265" s="87" t="e">
        <f>VLOOKUP($B265,'[22]cpx0.10'!$A:$H,COLUMNS('[22]cpx0.10'!$A:H),0)</f>
        <v>#N/A</v>
      </c>
      <c r="AP265" s="86" t="e">
        <f>IFERROR(VLOOKUP($B265&amp;$D$1,[22]db!$D:$Y,COLUMNS([22]db!$D:J),0),0)+IF($AG265="sim",VLOOKUP($B265,'[22]Ajuste PR - Ibura E LVE'!$J:$AA,COLUMNS('[22]Ajuste PR - Ibura E LVE'!$J:O),0),0)</f>
        <v>#VALUE!</v>
      </c>
      <c r="AQ265" s="86" t="e">
        <f>IFERROR(VLOOKUP($B265&amp;$D$1,[22]db!$D:$Y,COLUMNS([22]db!$D:K),0),0)+IF($AG265="sim",VLOOKUP($B265,'[22]Ajuste PR - Ibura E LVE'!$J:$AA,COLUMNS('[22]Ajuste PR - Ibura E LVE'!$J:P),0),0)</f>
        <v>#VALUE!</v>
      </c>
      <c r="AR265" s="86" t="e">
        <f>IFERROR(VLOOKUP($B265&amp;$D$1,[22]db!$D:$Y,COLUMNS([22]db!$D:L),0),0)+IF($AG265="sim",VLOOKUP($B265,'[22]Ajuste PR - Ibura E LVE'!$J:$AA,COLUMNS('[22]Ajuste PR - Ibura E LVE'!$J:Q),0),0)</f>
        <v>#VALUE!</v>
      </c>
      <c r="AS265" s="86" t="e">
        <f>IFERROR(VLOOKUP($B265&amp;$D$1,[22]db!$D:$Y,COLUMNS([22]db!$D:M),0),0)+IF($AG265="sim",VLOOKUP($B265,'[22]Ajuste PR - Ibura E LVE'!$J:$AA,COLUMNS('[22]Ajuste PR - Ibura E LVE'!$J:R),0),0)</f>
        <v>#VALUE!</v>
      </c>
      <c r="AT265" s="86" t="e">
        <f>IFERROR(VLOOKUP($B265&amp;$D$1,[22]db!$D:$Y,COLUMNS([22]db!$D:N),0),0)+IF($AG265="sim",VLOOKUP($B265,'[22]Ajuste PR - Ibura E LVE'!$J:$AA,COLUMNS('[22]Ajuste PR - Ibura E LVE'!$J:S),0),0)</f>
        <v>#VALUE!</v>
      </c>
      <c r="AU265" s="86" t="e">
        <f>IFERROR(VLOOKUP($B265&amp;$D$1,[22]db!$D:$Y,COLUMNS([22]db!$D:O),0),0)+IF($AG265="sim",VLOOKUP($B265,'[22]Ajuste PR - Ibura E LVE'!$J:$AA,COLUMNS('[22]Ajuste PR - Ibura E LVE'!$J:T),0),0)</f>
        <v>#VALUE!</v>
      </c>
      <c r="AV265" s="86" t="e">
        <f>IFERROR(VLOOKUP($B265&amp;$D$1,[22]db!$D:$Y,COLUMNS([22]db!$D:P),0),0)+IF($AG265="sim",VLOOKUP($B265,'[22]Ajuste PR - Ibura E LVE'!$J:$AA,COLUMNS('[22]Ajuste PR - Ibura E LVE'!$J:U),0),0)</f>
        <v>#VALUE!</v>
      </c>
      <c r="AW265" s="86" t="e">
        <f>IFERROR(VLOOKUP($B265&amp;$D$1,[22]db!$D:$Y,COLUMNS([22]db!$D:Q),0),0)+IF($AG265="sim",VLOOKUP($B265,'[22]Ajuste PR - Ibura E LVE'!$J:$AA,COLUMNS('[22]Ajuste PR - Ibura E LVE'!$J:V),0),0)</f>
        <v>#VALUE!</v>
      </c>
      <c r="AX265" s="86" t="e">
        <f>IFERROR(VLOOKUP($B265&amp;$D$1,[22]db!$D:$Y,COLUMNS([22]db!$D:R),0),0)+IF($AG265="sim",VLOOKUP($B265,'[22]Ajuste PR - Ibura E LVE'!$J:$AA,COLUMNS('[22]Ajuste PR - Ibura E LVE'!$J:W),0),0)</f>
        <v>#VALUE!</v>
      </c>
      <c r="AY265" s="86" t="e">
        <f>IFERROR(VLOOKUP($B265&amp;$D$1,[22]db!$D:$Y,COLUMNS([22]db!$D:S),0),0)+IF($AG265="sim",VLOOKUP($B265,'[22]Ajuste PR - Ibura E LVE'!$J:$AA,COLUMNS('[22]Ajuste PR - Ibura E LVE'!$J:X),0),0)</f>
        <v>#VALUE!</v>
      </c>
      <c r="AZ265" s="86" t="e">
        <f>IFERROR(VLOOKUP($B265&amp;$D$1,[22]db!$D:$Y,COLUMNS([22]db!$D:T),0),0)+IF($AG265="sim",VLOOKUP($B265,'[22]Ajuste PR - Ibura E LVE'!$J:$AA,COLUMNS('[22]Ajuste PR - Ibura E LVE'!$J:Y),0),0)</f>
        <v>#VALUE!</v>
      </c>
      <c r="BA265" s="86" t="e">
        <f>IFERROR(VLOOKUP($B265&amp;$D$1,[22]db!$D:$Y,COLUMNS([22]db!$D:U),0),0)+IF($AG265="sim",VLOOKUP($B265,'[22]Ajuste PR - Ibura E LVE'!$J:$AA,COLUMNS('[22]Ajuste PR - Ibura E LVE'!$J:Z),0),0)</f>
        <v>#VALUE!</v>
      </c>
      <c r="BB265" s="89" t="e">
        <f t="shared" si="66"/>
        <v>#VALUE!</v>
      </c>
      <c r="BC265" s="86">
        <f>IFERROR(VLOOKUP($B265&amp;$D$1,[22]db!$D:$Y,COLUMNS([22]db!$D:W),0),0)</f>
        <v>0</v>
      </c>
      <c r="BD265" s="86">
        <f>IFERROR(VLOOKUP($B265&amp;$D$1,[22]db!$D:$Y,COLUMNS([22]db!$D:X),0),0)</f>
        <v>0</v>
      </c>
      <c r="BE265" s="86">
        <f>IFERROR(VLOOKUP($B265&amp;$D$1,[22]db!$D:Y,COLUMNS([22]db!$D:Y),0),0)</f>
        <v>0</v>
      </c>
      <c r="BF265" s="86">
        <f>IFERROR(VLOOKUP($B265&amp;$D$1,[22]db!$D:Z,COLUMNS([22]db!$D:Z),0),0)</f>
        <v>0</v>
      </c>
      <c r="BG265" s="86">
        <f>IFERROR(VLOOKUP($B265&amp;$D$1,[22]db!$D:AA,COLUMNS([22]db!$D:AA),0),0)</f>
        <v>0</v>
      </c>
      <c r="BH265" s="86">
        <f>IFERROR(VLOOKUP($B265&amp;$D$1,[22]db!$D:AB,COLUMNS([22]db!$D:AB),0),0)</f>
        <v>0</v>
      </c>
      <c r="BI265" s="86">
        <f>IFERROR(VLOOKUP($B265&amp;$D$1,[22]db!$D:AC,COLUMNS([22]db!$D:AC),0),0)</f>
        <v>0</v>
      </c>
      <c r="BJ265" s="86">
        <f>IFERROR(VLOOKUP($B265&amp;$D$1,[22]db!$D:AD,COLUMNS([22]db!$D:AD),0),0)</f>
        <v>0</v>
      </c>
      <c r="BK265" s="86">
        <f>IFERROR(VLOOKUP($B265&amp;$D$1,[22]db!$D:AE,COLUMNS([22]db!$D:AE),0),0)</f>
        <v>0</v>
      </c>
      <c r="BL265" s="86">
        <f>IFERROR(VLOOKUP($B265&amp;$D$1,[22]db!$D:AF,COLUMNS([22]db!$D:AF),0),0)</f>
        <v>0</v>
      </c>
      <c r="BM265" s="86">
        <f>IFERROR(VLOOKUP($B265&amp;$D$1,[22]db!$D:AG,COLUMNS([22]db!$D:AG),0),0)</f>
        <v>0</v>
      </c>
      <c r="BN265" s="86">
        <f>IFERROR(VLOOKUP($B265&amp;$D$1,[22]db!$D:AH,COLUMNS([22]db!$D:AH),0),0)</f>
        <v>0</v>
      </c>
      <c r="BO265" s="90">
        <f t="shared" si="67"/>
        <v>0</v>
      </c>
      <c r="BP265" s="90">
        <f>IFERROR(VLOOKUP($B265&amp;$D$1,[22]db!$D:AV,COLUMNS([22]db!$D:AV),0),0)</f>
        <v>0</v>
      </c>
      <c r="BQ265" s="90">
        <f>IFERROR(VLOOKUP($B265&amp;$D$1,[22]db!$D:AW,COLUMNS([22]db!$D:AW),0),0)</f>
        <v>0</v>
      </c>
      <c r="BR265" s="90">
        <f>IFERROR(VLOOKUP($B265&amp;$D$1,[22]db!$D:AX,COLUMNS([22]db!$D:AX),0),0)</f>
        <v>0</v>
      </c>
      <c r="BS265" s="91">
        <f>IFERROR(VLOOKUP($B265&amp;$D$1,[22]db!$D:AM,COLUMNS([22]db!$D:I),0),0)</f>
        <v>0</v>
      </c>
      <c r="BU265" s="86" t="e">
        <f>IFERROR(VLOOKUP($B265&amp;$C$1,[22]db!$D:$Y,COLUMNS([22]db!$D:J),0),0)+IF($AG265="sim",VLOOKUP($B265,'[22]Ajuste PR - Ibura E LVE'!$J:$AA,COLUMNS('[22]Ajuste PR - Ibura E LVE'!$J:O),0),0)</f>
        <v>#VALUE!</v>
      </c>
      <c r="BV265" s="86" t="e">
        <f>IFERROR(VLOOKUP($B265&amp;$C$1,[22]db!$D:$Y,COLUMNS([22]db!$D:K),0),0)+IF($AG265="sim",VLOOKUP($B265,'[22]Ajuste PR - Ibura E LVE'!$J:$AA,COLUMNS('[22]Ajuste PR - Ibura E LVE'!$J:P),0),0)</f>
        <v>#VALUE!</v>
      </c>
      <c r="BW265" s="86" t="e">
        <f>IFERROR(VLOOKUP($B265&amp;$C$1,[22]db!$D:$Y,COLUMNS([22]db!$D:L),0),0)+IF($AG265="sim",VLOOKUP($B265,'[22]Ajuste PR - Ibura E LVE'!$J:$AA,COLUMNS('[22]Ajuste PR - Ibura E LVE'!$J:Q),0),0)</f>
        <v>#VALUE!</v>
      </c>
      <c r="BX265" s="86" t="e">
        <f>IFERROR(VLOOKUP($B265&amp;$C$1,[22]db!$D:$Y,COLUMNS([22]db!$D:M),0),0)+IF($AG265="sim",VLOOKUP($B265,'[22]Ajuste PR - Ibura E LVE'!$J:$AA,COLUMNS('[22]Ajuste PR - Ibura E LVE'!$J:R),0),0)</f>
        <v>#VALUE!</v>
      </c>
      <c r="BY265" s="86" t="e">
        <f>IFERROR(VLOOKUP($B265&amp;$C$1,[22]db!$D:$Y,COLUMNS([22]db!$D:N),0),0)+IF($AG265="sim",VLOOKUP($B265,'[22]Ajuste PR - Ibura E LVE'!$J:$AA,COLUMNS('[22]Ajuste PR - Ibura E LVE'!$J:S),0),0)</f>
        <v>#VALUE!</v>
      </c>
      <c r="BZ265" s="86" t="e">
        <f>IFERROR(VLOOKUP($B265&amp;$C$1,[22]db!$D:$Y,COLUMNS([22]db!$D:O),0),0)+IF($AG265="sim",VLOOKUP($B265,'[22]Ajuste PR - Ibura E LVE'!$J:$AA,COLUMNS('[22]Ajuste PR - Ibura E LVE'!$J:T),0),0)</f>
        <v>#VALUE!</v>
      </c>
      <c r="CA265" s="86" t="e">
        <f>IFERROR(VLOOKUP($B265&amp;$C$1,[22]db!$D:$Y,COLUMNS([22]db!$D:P),0),0)+IF($AG265="sim",VLOOKUP($B265,'[22]Ajuste PR - Ibura E LVE'!$J:$AA,COLUMNS('[22]Ajuste PR - Ibura E LVE'!$J:U),0),0)</f>
        <v>#VALUE!</v>
      </c>
      <c r="CB265" s="86" t="e">
        <f>IFERROR(VLOOKUP($B265&amp;$C$1,[22]db!$D:$Y,COLUMNS([22]db!$D:Q),0),0)+IF($AG265="sim",VLOOKUP($B265,'[22]Ajuste PR - Ibura E LVE'!$J:$AA,COLUMNS('[22]Ajuste PR - Ibura E LVE'!$J:V),0),0)</f>
        <v>#VALUE!</v>
      </c>
      <c r="CC265" s="86" t="e">
        <f>IFERROR(VLOOKUP($B265&amp;$C$1,[22]db!$D:$Y,COLUMNS([22]db!$D:R),0),0)+IF($AG265="sim",VLOOKUP($B265,'[22]Ajuste PR - Ibura E LVE'!$J:$AA,COLUMNS('[22]Ajuste PR - Ibura E LVE'!$J:W),0),0)</f>
        <v>#VALUE!</v>
      </c>
      <c r="CD265" s="86" t="e">
        <f>IFERROR(VLOOKUP($B265&amp;$C$1,[22]db!$D:$Y,COLUMNS([22]db!$D:S),0),0)+IF($AG265="sim",VLOOKUP($B265,'[22]Ajuste PR - Ibura E LVE'!$J:$AA,COLUMNS('[22]Ajuste PR - Ibura E LVE'!$J:X),0),0)</f>
        <v>#VALUE!</v>
      </c>
      <c r="CE265" s="86" t="e">
        <f>IFERROR(VLOOKUP($B265&amp;$C$1,[22]db!$D:$Y,COLUMNS([22]db!$D:T),0),0)+IF($AG265="sim",VLOOKUP($B265,'[22]Ajuste PR - Ibura E LVE'!$J:$AA,COLUMNS('[22]Ajuste PR - Ibura E LVE'!$J:Y),0),0)</f>
        <v>#VALUE!</v>
      </c>
      <c r="CF265" s="86" t="e">
        <f>IFERROR(VLOOKUP($B265&amp;$C$1,[22]db!$D:$Y,COLUMNS([22]db!$D:U),0),0)+IF($AG265="sim",VLOOKUP($B265,'[22]Ajuste PR - Ibura E LVE'!$J:$AA,COLUMNS('[22]Ajuste PR - Ibura E LVE'!$J:Z),0),0)</f>
        <v>#VALUE!</v>
      </c>
      <c r="CG265" s="89" t="e">
        <f t="shared" si="68"/>
        <v>#VALUE!</v>
      </c>
      <c r="CH265" s="86">
        <f>IFERROR(VLOOKUP($B265&amp;$C$1,[22]db!$D:$Y,COLUMNS([22]db!$D:W),0),0)</f>
        <v>0</v>
      </c>
      <c r="CI265" s="86">
        <f>IFERROR(VLOOKUP($B265&amp;$C$1,[22]db!$D:Y,COLUMNS([22]db!$D:X),0),0)</f>
        <v>0</v>
      </c>
      <c r="CJ265" s="86">
        <f>IFERROR(VLOOKUP($B265&amp;$C$1,[22]db!$D:Z,COLUMNS([22]db!$D:Y),0),0)</f>
        <v>0</v>
      </c>
      <c r="CK265" s="86">
        <f>IFERROR(VLOOKUP($B265&amp;$C$1,[22]db!$D:AA,COLUMNS([22]db!$D:Z),0),0)</f>
        <v>0</v>
      </c>
      <c r="CL265" s="86">
        <f>IFERROR(VLOOKUP($B265&amp;$C$1,[22]db!$D:AB,COLUMNS([22]db!$D:AA),0),0)</f>
        <v>0</v>
      </c>
      <c r="CM265" s="86">
        <f>IFERROR(VLOOKUP($B265&amp;$C$1,[22]db!$D:AC,COLUMNS([22]db!$D:AB),0),0)</f>
        <v>0</v>
      </c>
      <c r="CN265" s="86">
        <f>IFERROR(VLOOKUP($B265&amp;$C$1,[22]db!$D:AD,COLUMNS([22]db!$D:AC),0),0)</f>
        <v>0</v>
      </c>
      <c r="CO265" s="86">
        <f>IFERROR(VLOOKUP($B265&amp;$C$1,[22]db!$D:AE,COLUMNS([22]db!$D:AD),0),0)</f>
        <v>0</v>
      </c>
      <c r="CP265" s="86">
        <f>IFERROR(VLOOKUP($B265&amp;$C$1,[22]db!$D:AF,COLUMNS([22]db!$D:AE),0),0)</f>
        <v>0</v>
      </c>
      <c r="CQ265" s="86">
        <f>IFERROR(VLOOKUP($B265&amp;$C$1,[22]db!$D:AG,COLUMNS([22]db!$D:AF),0),0)</f>
        <v>0</v>
      </c>
      <c r="CR265" s="86">
        <f>IFERROR(VLOOKUP($B265&amp;$C$1,[22]db!$D:AH,COLUMNS([22]db!$D:AG),0),0)</f>
        <v>0</v>
      </c>
      <c r="CS265" s="86">
        <f>IFERROR(VLOOKUP($B265&amp;$C$1,[22]db!$D:AI,COLUMNS([22]db!$D:AH),0),0)</f>
        <v>0</v>
      </c>
      <c r="CT265" s="90">
        <f t="shared" si="69"/>
        <v>0</v>
      </c>
      <c r="CU265" s="90">
        <f>IFERROR(VLOOKUP($B265&amp;$C$1,[22]db!$D:AV,COLUMNS([22]db!$D:AV),0),0)</f>
        <v>0</v>
      </c>
      <c r="CV265" s="90">
        <f>IFERROR(VLOOKUP($B265&amp;$C$1,[22]db!$D:AW,COLUMNS([22]db!$D:AW),0),0)</f>
        <v>0</v>
      </c>
      <c r="CW265" s="90">
        <f>IFERROR(VLOOKUP($B265&amp;$C$1,[22]db!$D:AX,COLUMNS([22]db!$D:AX),0),0)</f>
        <v>0</v>
      </c>
      <c r="CX265" s="91">
        <f>IFERROR(VLOOKUP($B265&amp;$C$1,[22]db!$D:AN,COLUMNS([22]db!$D:I),0),0)</f>
        <v>0</v>
      </c>
      <c r="CZ265" s="86">
        <f>IFERROR(VLOOKUP($B265&amp;"EBITDA Gerencial",[22]db!$D:Y,COLUMNS([22]db!$D:J),0),0)</f>
        <v>0</v>
      </c>
      <c r="DA265" s="86">
        <f>IFERROR(VLOOKUP($B265&amp;"EBITDA Gerencial",[22]db!$D:Z,COLUMNS([22]db!$D:K),0),0)</f>
        <v>0</v>
      </c>
      <c r="DB265" s="86">
        <f>IFERROR(VLOOKUP($B265&amp;"EBITDA Gerencial",[22]db!$D:AA,COLUMNS([22]db!$D:L),0),0)</f>
        <v>0</v>
      </c>
      <c r="DC265" s="86">
        <f>IFERROR(VLOOKUP($B265&amp;"EBITDA Gerencial",[22]db!$D:AB,COLUMNS([22]db!$D:M),0),0)</f>
        <v>0</v>
      </c>
      <c r="DD265" s="86">
        <f>IFERROR(VLOOKUP($B265&amp;"EBITDA Gerencial",[22]db!$D:AC,COLUMNS([22]db!$D:N),0),0)</f>
        <v>0</v>
      </c>
      <c r="DE265" s="86">
        <f>IFERROR(VLOOKUP($B265&amp;"EBITDA Gerencial",[22]db!$D:AD,COLUMNS([22]db!$D:O),0),0)</f>
        <v>0</v>
      </c>
      <c r="DF265" s="86">
        <f>IFERROR(VLOOKUP($B265&amp;"EBITDA Gerencial",[22]db!$D:AE,COLUMNS([22]db!$D:P),0),0)</f>
        <v>0</v>
      </c>
      <c r="DG265" s="86">
        <f>IFERROR(VLOOKUP($B265&amp;"EBITDA Gerencial",[22]db!$D:AF,COLUMNS([22]db!$D:Q),0),0)</f>
        <v>0</v>
      </c>
      <c r="DH265" s="86">
        <f>IFERROR(VLOOKUP($B265&amp;"EBITDA Gerencial",[22]db!$D:AG,COLUMNS([22]db!$D:R),0),0)</f>
        <v>0</v>
      </c>
      <c r="DI265" s="86">
        <f>IFERROR(VLOOKUP($B265&amp;"EBITDA Gerencial",[22]db!$D:AH,COLUMNS([22]db!$D:S),0),0)</f>
        <v>0</v>
      </c>
      <c r="DJ265" s="86">
        <f>IFERROR(VLOOKUP($B265&amp;"EBITDA Gerencial",[22]db!$D:AI,COLUMNS([22]db!$D:T),0),0)</f>
        <v>0</v>
      </c>
      <c r="DK265" s="86">
        <f>IFERROR(VLOOKUP($B265&amp;"EBITDA Gerencial",[22]db!$D:AJ,COLUMNS([22]db!$D:U),0),0)</f>
        <v>0</v>
      </c>
      <c r="DL265" s="89">
        <f t="shared" si="70"/>
        <v>0</v>
      </c>
      <c r="DM265" s="86">
        <f>IFERROR(VLOOKUP($B265&amp;"EBITDA Gerencial",[22]db!$D:AL,COLUMNS([22]db!$D:W),0),0)</f>
        <v>0</v>
      </c>
      <c r="DN265" s="86">
        <f>IFERROR(VLOOKUP($B265&amp;"EBITDA Gerencial",[22]db!$D:AM,COLUMNS([22]db!$D:X),0),0)</f>
        <v>0</v>
      </c>
      <c r="DO265" s="86">
        <f>IFERROR(VLOOKUP($B265&amp;"EBITDA Gerencial",[22]db!$D:AN,COLUMNS([22]db!$D:Y),0),0)</f>
        <v>0</v>
      </c>
      <c r="DP265" s="86">
        <f>IFERROR(VLOOKUP($B265&amp;"EBITDA Gerencial",[22]db!$D:AO,COLUMNS([22]db!$D:Z),0),0)</f>
        <v>0</v>
      </c>
      <c r="DQ265" s="86">
        <f>IFERROR(VLOOKUP($B265&amp;"EBITDA Gerencial",[22]db!$D:AP,COLUMNS([22]db!$D:AA),0),0)</f>
        <v>0</v>
      </c>
      <c r="DR265" s="86">
        <f>IFERROR(VLOOKUP($B265&amp;"EBITDA Gerencial",[22]db!$D:AQ,COLUMNS([22]db!$D:AB),0),0)</f>
        <v>0</v>
      </c>
      <c r="DS265" s="86">
        <f>IFERROR(VLOOKUP($B265&amp;"EBITDA Gerencial",[22]db!$D:AR,COLUMNS([22]db!$D:AC),0),0)</f>
        <v>0</v>
      </c>
      <c r="DT265" s="86">
        <f>IFERROR(VLOOKUP($B265&amp;"EBITDA Gerencial",[22]db!$D:AS,COLUMNS([22]db!$D:AD),0),0)</f>
        <v>0</v>
      </c>
      <c r="DU265" s="86">
        <f>IFERROR(VLOOKUP($B265&amp;"EBITDA Gerencial",[22]db!$D:AT,COLUMNS([22]db!$D:AE),0),0)</f>
        <v>0</v>
      </c>
      <c r="DV265" s="86">
        <f>IFERROR(VLOOKUP($B265&amp;"EBITDA Gerencial",[22]db!$D:AU,COLUMNS([22]db!$D:AF),0),0)</f>
        <v>0</v>
      </c>
      <c r="DW265" s="86">
        <f>IFERROR(VLOOKUP($B265&amp;"EBITDA Gerencial",[22]db!$D:AV,COLUMNS([22]db!$D:AG),0),0)</f>
        <v>0</v>
      </c>
      <c r="DX265" s="86">
        <f>IFERROR(VLOOKUP($B265&amp;"EBITDA Gerencial",[22]db!$D:AW,COLUMNS([22]db!$D:AH),0),0)</f>
        <v>0</v>
      </c>
      <c r="DY265" s="90">
        <f t="shared" si="71"/>
        <v>0</v>
      </c>
      <c r="DZ265" s="90">
        <f>IFERROR(VLOOKUP($B265&amp;"Ebitda Gerencial",[22]db!$D:AV,COLUMNS([22]db!$D:AV),0),0)</f>
        <v>0</v>
      </c>
      <c r="EA265" s="90">
        <f>IFERROR(VLOOKUP($B265&amp;"Ebitda Gerencial",[22]db!$D:AW,COLUMNS([22]db!$D:AW),0),0)</f>
        <v>0</v>
      </c>
      <c r="EB265" s="90">
        <f>IFERROR(VLOOKUP($B265&amp;"Ebitda Gerencial",[22]db!$D:AX,COLUMNS([22]db!$D:AX),0),0)</f>
        <v>0</v>
      </c>
      <c r="EC265" s="90">
        <f>IFERROR(VLOOKUP($B265&amp;"Ebitda Gerencial",[22]db!$D:AY,COLUMNS([22]db!$D:AY),0),0)</f>
        <v>0</v>
      </c>
      <c r="EE265" s="92">
        <f>IFERROR(IF($L265="Pequeno Porte",IF('[22]Resumo Projetos 2020'!$C$7="Capex Financeiro",$Q265,$N265),0),0)</f>
        <v>0</v>
      </c>
      <c r="EF265" s="92">
        <f>IFERROR(IF($L265="Continuidade Operacional",IF('[22]Resumo Projetos 2020'!$C$7="Capex Financeiro",$Q265,$N265),0),0)</f>
        <v>0</v>
      </c>
      <c r="EG265" s="92">
        <f>IFERROR(IF($L265="Projetos Engenharia",IF('[22]Resumo Projetos 2020'!$C$7="Capex Financeiro",$Q265,$N265),0),0)</f>
        <v>0</v>
      </c>
      <c r="EH265" s="92">
        <f>IFERROR(IF(OR($L265="Crescimento Vegetativo Água",$L265="Crescimento Vegetativo Esgoto"),IF('[22]Resumo Projetos 2020'!$C$7="Capex Financeiro",$Q265,$N265),0),0)</f>
        <v>0</v>
      </c>
      <c r="EI265" s="92">
        <f>IFERROR(IF($L265="Fiscalização",IF('[22]Resumo Projetos 2020'!$C$7="Capex Financeiro",$Q265,$N265),0)+IF($L265="Corte e Religação",IF('[22]Resumo Projetos 2020'!$C$7="Capex Financeiro",$Q265,$N265),0),0)</f>
        <v>0</v>
      </c>
      <c r="EJ265" s="92">
        <f>IFERROR(IF($L265="Manutenção de Valor",IF('[22]Resumo Projetos 2020'!$C$7="Capex Financeiro",$Q265,$N265),0),0)</f>
        <v>0</v>
      </c>
      <c r="EK265" s="92">
        <f>IFERROR(IF($L265="Geração de Valor",IF('[22]Resumo Projetos 2020'!$C$7="Capex Financeiro",$Q265,$N265),0),0)</f>
        <v>0</v>
      </c>
      <c r="EL265" s="93" t="e">
        <f t="shared" ref="EL265:EL328" si="76">SUM(EE265:EK265)+CG265</f>
        <v>#VALUE!</v>
      </c>
      <c r="EM265" s="92">
        <f>IFERROR(IF($L265="Pequeno Porte",IF('[22]Resumo Projetos 2021'!$C$7="Capex Financeiro",$R265,$O265),0),0)</f>
        <v>0</v>
      </c>
      <c r="EN265" s="92">
        <f>IFERROR(IF($L265="Continuidade Operacional",IF('[22]Resumo Projetos 2021'!$C$7="Capex Financeiro",$R265,$O265),0),0)</f>
        <v>0</v>
      </c>
      <c r="EO265" s="92">
        <f>IFERROR(IF($L265="Projetos Engenharia",IF('[22]Resumo Projetos 2021'!$C$7="Capex Financeiro",$R265,$O265),0),0)</f>
        <v>0</v>
      </c>
      <c r="EP265" s="92">
        <f>IFERROR(IF(OR($L265="Crescimento Vegetativo Água",$L265="Crescimento Vegetativo Esgoto"),IF('[22]Resumo Projetos 2021'!$C$7="Capex Financeiro",$R265,$O265),0),0)</f>
        <v>0</v>
      </c>
      <c r="EQ265" s="92">
        <f>IFERROR(IF($L265="Fiscalização",IF('[22]Resumo Projetos 2021'!$C$7="Capex Financeiro",$R265,$O265),0)+IF($L265="Corte e Religação",IF('[22]Resumo Projetos 2021'!$C$7="Capex Financeiro",$R265,$O265),0),0)</f>
        <v>0</v>
      </c>
      <c r="ER265" s="92">
        <f>IFERROR(IF($L265="Manutenção de Valor",IF('[22]Resumo Projetos 2021'!$C$7="Capex Financeiro",$R265,$O265),0),0)</f>
        <v>0</v>
      </c>
      <c r="ES265" s="92">
        <f>IFERROR(IF($L265="Geração de Valor",IF('[22]Resumo Projetos 2021'!$C$7="Capex Financeiro",$R265,$O265),0),0)</f>
        <v>0</v>
      </c>
      <c r="ET265" s="94"/>
      <c r="EU265" s="95"/>
      <c r="EV265" s="92" t="e">
        <f t="shared" si="72"/>
        <v>#VALUE!</v>
      </c>
      <c r="EW265" s="92" t="e">
        <f t="shared" si="73"/>
        <v>#VALUE!</v>
      </c>
      <c r="FF265" s="31">
        <f>DL265-IFERROR(VLOOKUP($B265,#REF!,COLUMNS($B:DL),0),0)</f>
        <v>0</v>
      </c>
      <c r="FG265" s="31">
        <f>DY265-IFERROR(VLOOKUP($B265&amp;"Ebitda Gerencial",#REF!,COLUMNS(#REF!),0),0)</f>
        <v>0</v>
      </c>
      <c r="FH265" s="31">
        <f>DZ265-IFERROR(VLOOKUP($B265&amp;"Ebitda Gerencial",#REF!,COLUMNS(#REF!),0),0)</f>
        <v>0</v>
      </c>
    </row>
    <row r="266" spans="1:164" ht="45" customHeight="1" x14ac:dyDescent="0.25">
      <c r="A266">
        <f t="shared" si="74"/>
        <v>259</v>
      </c>
      <c r="B266" s="77" t="e">
        <f>VLOOKUP(A266,[22]db!A:C,3,0)</f>
        <v>#N/A</v>
      </c>
      <c r="C266" s="78" t="str">
        <f t="shared" si="63"/>
        <v/>
      </c>
      <c r="D266" s="78" t="e">
        <f>VLOOKUP(IF(F266="Águas de Manaus Consolidado","Águas de Manaus",F266)&amp;G266,[22]db!C:E,COLUMNS([22]db!C:E),0)</f>
        <v>#N/A</v>
      </c>
      <c r="E266" s="79" t="e">
        <f>VLOOKUP(IF(F266="Águas de Manaus Consolidado","Águas de Manaus",F266),[22]deparaV2!H:L,COLUMNS([22]deparaV2!H:L),0)</f>
        <v>#N/A</v>
      </c>
      <c r="F266" s="80">
        <f>IFERROR(VLOOKUP($A266,[22]db!$A:$G,COLUMNS([22]db!$A:F),0),0)</f>
        <v>0</v>
      </c>
      <c r="G266" s="78">
        <f>IFERROR(VLOOKUP($A266,[22]db!$A:$G,COLUMNS([22]db!$A:G),0),0)</f>
        <v>0</v>
      </c>
      <c r="H266" s="79" t="str">
        <f>IFERROR(VLOOKUP($B266,'[22]cpx0.10'!A:J,COLUMNS('[22]cpx0.10'!A:E),0),IF(G266="Projeto 999","Outros Lançamentos",""))</f>
        <v/>
      </c>
      <c r="I266" s="79" t="str">
        <f>IFERROR(VLOOKUP(B266,'[22]cpx0.10'!A:L,COLUMNS('[22]cpx0.10'!A:L),0),"")</f>
        <v/>
      </c>
      <c r="J266" s="78" t="str">
        <f>IFERROR(VLOOKUP($B266,'[22]cpx0.10'!A:J,COLUMNS('[22]cpx0.10'!A:D),0),IF(G266="Projeto 999","Outros Projetos",""))</f>
        <v/>
      </c>
      <c r="K266" s="78"/>
      <c r="L266" s="78" t="str">
        <f>IF(G266="Projeto 999","Manutenção de Valor",IFERROR(IF(IF(VLOOKUP($J266,[22]deparaV2!$D$13:$E$29,2,0)="sim",IF(VLOOKUP($B266&amp;"Total de Investimentos - Caixa",[22]db!$D:$CM,COLUMNS([22]db!$D:$CL),0)=1,"Pequeno Porte",VLOOKUP($B266&amp;"Total de Investimentos - Caixa",[22]db!$D:$CS,COLUMNS([22]db!$D:$CN),0)),J266)=0,"Manutenção de valor",IF(VLOOKUP($J266,[22]deparaV2!$D$13:$E$29,2,0)="sim",IF(VLOOKUP($B266&amp;"Total de Investimentos - Caixa",[22]db!$D:$CM,COLUMNS([22]db!$D:$CL),0)=1,"Pequeno Porte",VLOOKUP($B266&amp;"Total de Investimentos - Caixa",[22]db!$D:$CS,COLUMNS([22]db!$D:$CN),0)),J266)),IFERROR(IF(IF(VLOOKUP($J266,[22]deparaV2!$D$13:$E$29,2,0)="sim",IF(VLOOKUP($B266&amp;"Total de Investimentos",[22]db!$D:$CM,COLUMNS([22]db!$D:$CL),0)=1,"Pequeno Porte",VLOOKUP($B266&amp;"Total de Investimentos",[22]db!$D:$CS,COLUMNS([22]db!$D:$CN),0)),J266)=0,"Manutenção de valor",IF(VLOOKUP($J266,[22]deparaV2!$D$13:$E$29,2,0)="sim",IF(VLOOKUP($B266&amp;"Total de Investimentos",[22]db!$D:$CM,COLUMNS([22]db!$D:$CL),0)=1,"Pequeno Porte",VLOOKUP($B266&amp;"Total de Investimentos",[22]db!$D:$CS,COLUMNS([22]db!$D:$CN),0)),J266)),"")))</f>
        <v/>
      </c>
      <c r="M266" s="81" t="s">
        <v>89</v>
      </c>
      <c r="N266" s="82">
        <f>IFERROR(-VLOOKUP($B266&amp;$D$1,[22]db!$D:$CI,MATCH($H$1,[22]db!$D$5:$CI$5,0),0),0)+AH266</f>
        <v>0</v>
      </c>
      <c r="O266" s="82">
        <f>IFERROR(-VLOOKUP($B266&amp;$D$1,[22]db!$D:$CI,MATCH($H$1+1,[22]db!$D$5:$CI$5,0),0)*(1-Y266),0)+AH266</f>
        <v>0</v>
      </c>
      <c r="P266" s="83" t="e">
        <f t="shared" si="64"/>
        <v>#VALUE!</v>
      </c>
      <c r="Q266" s="82">
        <f>IFERROR(-VLOOKUP($B266&amp;$C$1,[22]db!$D:$CI,MATCH($H$1,[22]db!$D$5:$CI$5,0),0),0)+AH266</f>
        <v>0</v>
      </c>
      <c r="R266" s="82">
        <f>IFERROR(-VLOOKUP($B266&amp;$C$1,[22]db!$D:$CI,MATCH($H$1+1,[22]db!$D$5:$CI$5,0),0)*(1-Y266),0)+AH266</f>
        <v>0</v>
      </c>
      <c r="S266" s="82"/>
      <c r="T266" s="82">
        <f>IFERROR(VLOOKUP($B266&amp;"EBITDA Gerencial",[22]db!$D:$AI,MATCH($H$1,[22]db!$D$5:$CI$5,0),0),0)</f>
        <v>0</v>
      </c>
      <c r="U266" s="82">
        <f>IFERROR(VLOOKUP($B266&amp;"EBITDA Gerencial",[22]db!$D:$AI,MATCH($H$1+1,[22]db!$D$5:$CI$5,0),0),0)</f>
        <v>0</v>
      </c>
      <c r="V266" s="82">
        <f>IFERROR(VLOOKUP($B266,[22]Fluxos!$B:$F,COLUMNS([22]Fluxos!$B:E),0),0)</f>
        <v>0</v>
      </c>
      <c r="W266" s="84">
        <f>IFERROR(VLOOKUP($B266,[22]Fluxos!$B:$I,COLUMNS([22]Fluxos!$B:I),0),0)</f>
        <v>0</v>
      </c>
      <c r="X266" s="84"/>
      <c r="Y266" s="174"/>
      <c r="Z266" s="175"/>
      <c r="AA266" s="85" t="s">
        <v>90</v>
      </c>
      <c r="AC266" s="86" t="e">
        <f t="shared" si="65"/>
        <v>#VALUE!</v>
      </c>
      <c r="AD266" s="87" t="e">
        <f>SUMIFS('[22]Realizado por ano PEP'!$G:$G,'[22]Realizado por ano PEP'!$B:$B,'5. Projetos Capex'!$B266)+SUMIFS('[22]Realizado por ano PEP'!$H:$H,'[22]Realizado por ano PEP'!$B:$B,'5. Projetos Capex'!$B266)</f>
        <v>#VALUE!</v>
      </c>
      <c r="AE266" s="87" t="e">
        <f>SUMIFS('[22]Realizado por ano PEP'!$F:$F,'[22]Realizado por ano PEP'!$B:$B,'5. Projetos Capex'!$B266)+SUMIFS('[22]Realizado por ano PEP'!$E:$E,'[22]Realizado por ano PEP'!$B:$B,'5. Projetos Capex'!$B266)</f>
        <v>#VALUE!</v>
      </c>
      <c r="AF266">
        <f t="shared" si="75"/>
        <v>0</v>
      </c>
      <c r="AG266" s="85" t="e">
        <f>IF(COUNTIF('[22]Ajuste PR - Ibura E LVE'!$J$5:$J$487,'5. Projetos Capex'!$B266)&lt;&gt;0,"Sim","Não")</f>
        <v>#VALUE!</v>
      </c>
      <c r="AH266" s="90">
        <f>IFERROR(-VLOOKUP(B266,'[22]Ajuste PR - Ibura E LVE'!$J:$N,COLUMNS('[22]Ajuste PR - Ibura E LVE'!J:N),0),0)</f>
        <v>0</v>
      </c>
      <c r="AJ266" s="88" t="e">
        <f>VLOOKUP($B266,'[22]cpx0.10'!$A:$J,COLUMNS(A:J),0)</f>
        <v>#N/A</v>
      </c>
      <c r="AK266" s="88" t="e">
        <f>VLOOKUP($B266,'[22]cpx0.10'!$A:$H,COLUMNS('[22]cpx0.10'!$A:G),0)</f>
        <v>#N/A</v>
      </c>
      <c r="AL266" s="87" t="e">
        <f>VLOOKUP($B266,'[22]cpx0.10'!$A:$H,COLUMNS('[22]cpx0.10'!$A:H),0)</f>
        <v>#N/A</v>
      </c>
      <c r="AP266" s="86" t="e">
        <f>IFERROR(VLOOKUP($B266&amp;$D$1,[22]db!$D:$Y,COLUMNS([22]db!$D:J),0),0)+IF($AG266="sim",VLOOKUP($B266,'[22]Ajuste PR - Ibura E LVE'!$J:$AA,COLUMNS('[22]Ajuste PR - Ibura E LVE'!$J:O),0),0)</f>
        <v>#VALUE!</v>
      </c>
      <c r="AQ266" s="86" t="e">
        <f>IFERROR(VLOOKUP($B266&amp;$D$1,[22]db!$D:$Y,COLUMNS([22]db!$D:K),0),0)+IF($AG266="sim",VLOOKUP($B266,'[22]Ajuste PR - Ibura E LVE'!$J:$AA,COLUMNS('[22]Ajuste PR - Ibura E LVE'!$J:P),0),0)</f>
        <v>#VALUE!</v>
      </c>
      <c r="AR266" s="86" t="e">
        <f>IFERROR(VLOOKUP($B266&amp;$D$1,[22]db!$D:$Y,COLUMNS([22]db!$D:L),0),0)+IF($AG266="sim",VLOOKUP($B266,'[22]Ajuste PR - Ibura E LVE'!$J:$AA,COLUMNS('[22]Ajuste PR - Ibura E LVE'!$J:Q),0),0)</f>
        <v>#VALUE!</v>
      </c>
      <c r="AS266" s="86" t="e">
        <f>IFERROR(VLOOKUP($B266&amp;$D$1,[22]db!$D:$Y,COLUMNS([22]db!$D:M),0),0)+IF($AG266="sim",VLOOKUP($B266,'[22]Ajuste PR - Ibura E LVE'!$J:$AA,COLUMNS('[22]Ajuste PR - Ibura E LVE'!$J:R),0),0)</f>
        <v>#VALUE!</v>
      </c>
      <c r="AT266" s="86" t="e">
        <f>IFERROR(VLOOKUP($B266&amp;$D$1,[22]db!$D:$Y,COLUMNS([22]db!$D:N),0),0)+IF($AG266="sim",VLOOKUP($B266,'[22]Ajuste PR - Ibura E LVE'!$J:$AA,COLUMNS('[22]Ajuste PR - Ibura E LVE'!$J:S),0),0)</f>
        <v>#VALUE!</v>
      </c>
      <c r="AU266" s="86" t="e">
        <f>IFERROR(VLOOKUP($B266&amp;$D$1,[22]db!$D:$Y,COLUMNS([22]db!$D:O),0),0)+IF($AG266="sim",VLOOKUP($B266,'[22]Ajuste PR - Ibura E LVE'!$J:$AA,COLUMNS('[22]Ajuste PR - Ibura E LVE'!$J:T),0),0)</f>
        <v>#VALUE!</v>
      </c>
      <c r="AV266" s="86" t="e">
        <f>IFERROR(VLOOKUP($B266&amp;$D$1,[22]db!$D:$Y,COLUMNS([22]db!$D:P),0),0)+IF($AG266="sim",VLOOKUP($B266,'[22]Ajuste PR - Ibura E LVE'!$J:$AA,COLUMNS('[22]Ajuste PR - Ibura E LVE'!$J:U),0),0)</f>
        <v>#VALUE!</v>
      </c>
      <c r="AW266" s="86" t="e">
        <f>IFERROR(VLOOKUP($B266&amp;$D$1,[22]db!$D:$Y,COLUMNS([22]db!$D:Q),0),0)+IF($AG266="sim",VLOOKUP($B266,'[22]Ajuste PR - Ibura E LVE'!$J:$AA,COLUMNS('[22]Ajuste PR - Ibura E LVE'!$J:V),0),0)</f>
        <v>#VALUE!</v>
      </c>
      <c r="AX266" s="86" t="e">
        <f>IFERROR(VLOOKUP($B266&amp;$D$1,[22]db!$D:$Y,COLUMNS([22]db!$D:R),0),0)+IF($AG266="sim",VLOOKUP($B266,'[22]Ajuste PR - Ibura E LVE'!$J:$AA,COLUMNS('[22]Ajuste PR - Ibura E LVE'!$J:W),0),0)</f>
        <v>#VALUE!</v>
      </c>
      <c r="AY266" s="86" t="e">
        <f>IFERROR(VLOOKUP($B266&amp;$D$1,[22]db!$D:$Y,COLUMNS([22]db!$D:S),0),0)+IF($AG266="sim",VLOOKUP($B266,'[22]Ajuste PR - Ibura E LVE'!$J:$AA,COLUMNS('[22]Ajuste PR - Ibura E LVE'!$J:X),0),0)</f>
        <v>#VALUE!</v>
      </c>
      <c r="AZ266" s="86" t="e">
        <f>IFERROR(VLOOKUP($B266&amp;$D$1,[22]db!$D:$Y,COLUMNS([22]db!$D:T),0),0)+IF($AG266="sim",VLOOKUP($B266,'[22]Ajuste PR - Ibura E LVE'!$J:$AA,COLUMNS('[22]Ajuste PR - Ibura E LVE'!$J:Y),0),0)</f>
        <v>#VALUE!</v>
      </c>
      <c r="BA266" s="86" t="e">
        <f>IFERROR(VLOOKUP($B266&amp;$D$1,[22]db!$D:$Y,COLUMNS([22]db!$D:U),0),0)+IF($AG266="sim",VLOOKUP($B266,'[22]Ajuste PR - Ibura E LVE'!$J:$AA,COLUMNS('[22]Ajuste PR - Ibura E LVE'!$J:Z),0),0)</f>
        <v>#VALUE!</v>
      </c>
      <c r="BB266" s="89" t="e">
        <f t="shared" si="66"/>
        <v>#VALUE!</v>
      </c>
      <c r="BC266" s="86">
        <f>IFERROR(VLOOKUP($B266&amp;$D$1,[22]db!$D:$Y,COLUMNS([22]db!$D:W),0),0)</f>
        <v>0</v>
      </c>
      <c r="BD266" s="86">
        <f>IFERROR(VLOOKUP($B266&amp;$D$1,[22]db!$D:$Y,COLUMNS([22]db!$D:X),0),0)</f>
        <v>0</v>
      </c>
      <c r="BE266" s="86">
        <f>IFERROR(VLOOKUP($B266&amp;$D$1,[22]db!$D:Y,COLUMNS([22]db!$D:Y),0),0)</f>
        <v>0</v>
      </c>
      <c r="BF266" s="86">
        <f>IFERROR(VLOOKUP($B266&amp;$D$1,[22]db!$D:Z,COLUMNS([22]db!$D:Z),0),0)</f>
        <v>0</v>
      </c>
      <c r="BG266" s="86">
        <f>IFERROR(VLOOKUP($B266&amp;$D$1,[22]db!$D:AA,COLUMNS([22]db!$D:AA),0),0)</f>
        <v>0</v>
      </c>
      <c r="BH266" s="86">
        <f>IFERROR(VLOOKUP($B266&amp;$D$1,[22]db!$D:AB,COLUMNS([22]db!$D:AB),0),0)</f>
        <v>0</v>
      </c>
      <c r="BI266" s="86">
        <f>IFERROR(VLOOKUP($B266&amp;$D$1,[22]db!$D:AC,COLUMNS([22]db!$D:AC),0),0)</f>
        <v>0</v>
      </c>
      <c r="BJ266" s="86">
        <f>IFERROR(VLOOKUP($B266&amp;$D$1,[22]db!$D:AD,COLUMNS([22]db!$D:AD),0),0)</f>
        <v>0</v>
      </c>
      <c r="BK266" s="86">
        <f>IFERROR(VLOOKUP($B266&amp;$D$1,[22]db!$D:AE,COLUMNS([22]db!$D:AE),0),0)</f>
        <v>0</v>
      </c>
      <c r="BL266" s="86">
        <f>IFERROR(VLOOKUP($B266&amp;$D$1,[22]db!$D:AF,COLUMNS([22]db!$D:AF),0),0)</f>
        <v>0</v>
      </c>
      <c r="BM266" s="86">
        <f>IFERROR(VLOOKUP($B266&amp;$D$1,[22]db!$D:AG,COLUMNS([22]db!$D:AG),0),0)</f>
        <v>0</v>
      </c>
      <c r="BN266" s="86">
        <f>IFERROR(VLOOKUP($B266&amp;$D$1,[22]db!$D:AH,COLUMNS([22]db!$D:AH),0),0)</f>
        <v>0</v>
      </c>
      <c r="BO266" s="90">
        <f t="shared" si="67"/>
        <v>0</v>
      </c>
      <c r="BP266" s="90">
        <f>IFERROR(VLOOKUP($B266&amp;$D$1,[22]db!$D:AV,COLUMNS([22]db!$D:AV),0),0)</f>
        <v>0</v>
      </c>
      <c r="BQ266" s="90">
        <f>IFERROR(VLOOKUP($B266&amp;$D$1,[22]db!$D:AW,COLUMNS([22]db!$D:AW),0),0)</f>
        <v>0</v>
      </c>
      <c r="BR266" s="90">
        <f>IFERROR(VLOOKUP($B266&amp;$D$1,[22]db!$D:AX,COLUMNS([22]db!$D:AX),0),0)</f>
        <v>0</v>
      </c>
      <c r="BS266" s="91">
        <f>IFERROR(VLOOKUP($B266&amp;$D$1,[22]db!$D:AM,COLUMNS([22]db!$D:I),0),0)</f>
        <v>0</v>
      </c>
      <c r="BU266" s="86" t="e">
        <f>IFERROR(VLOOKUP($B266&amp;$C$1,[22]db!$D:$Y,COLUMNS([22]db!$D:J),0),0)+IF($AG266="sim",VLOOKUP($B266,'[22]Ajuste PR - Ibura E LVE'!$J:$AA,COLUMNS('[22]Ajuste PR - Ibura E LVE'!$J:O),0),0)</f>
        <v>#VALUE!</v>
      </c>
      <c r="BV266" s="86" t="e">
        <f>IFERROR(VLOOKUP($B266&amp;$C$1,[22]db!$D:$Y,COLUMNS([22]db!$D:K),0),0)+IF($AG266="sim",VLOOKUP($B266,'[22]Ajuste PR - Ibura E LVE'!$J:$AA,COLUMNS('[22]Ajuste PR - Ibura E LVE'!$J:P),0),0)</f>
        <v>#VALUE!</v>
      </c>
      <c r="BW266" s="86" t="e">
        <f>IFERROR(VLOOKUP($B266&amp;$C$1,[22]db!$D:$Y,COLUMNS([22]db!$D:L),0),0)+IF($AG266="sim",VLOOKUP($B266,'[22]Ajuste PR - Ibura E LVE'!$J:$AA,COLUMNS('[22]Ajuste PR - Ibura E LVE'!$J:Q),0),0)</f>
        <v>#VALUE!</v>
      </c>
      <c r="BX266" s="86" t="e">
        <f>IFERROR(VLOOKUP($B266&amp;$C$1,[22]db!$D:$Y,COLUMNS([22]db!$D:M),0),0)+IF($AG266="sim",VLOOKUP($B266,'[22]Ajuste PR - Ibura E LVE'!$J:$AA,COLUMNS('[22]Ajuste PR - Ibura E LVE'!$J:R),0),0)</f>
        <v>#VALUE!</v>
      </c>
      <c r="BY266" s="86" t="e">
        <f>IFERROR(VLOOKUP($B266&amp;$C$1,[22]db!$D:$Y,COLUMNS([22]db!$D:N),0),0)+IF($AG266="sim",VLOOKUP($B266,'[22]Ajuste PR - Ibura E LVE'!$J:$AA,COLUMNS('[22]Ajuste PR - Ibura E LVE'!$J:S),0),0)</f>
        <v>#VALUE!</v>
      </c>
      <c r="BZ266" s="86" t="e">
        <f>IFERROR(VLOOKUP($B266&amp;$C$1,[22]db!$D:$Y,COLUMNS([22]db!$D:O),0),0)+IF($AG266="sim",VLOOKUP($B266,'[22]Ajuste PR - Ibura E LVE'!$J:$AA,COLUMNS('[22]Ajuste PR - Ibura E LVE'!$J:T),0),0)</f>
        <v>#VALUE!</v>
      </c>
      <c r="CA266" s="86" t="e">
        <f>IFERROR(VLOOKUP($B266&amp;$C$1,[22]db!$D:$Y,COLUMNS([22]db!$D:P),0),0)+IF($AG266="sim",VLOOKUP($B266,'[22]Ajuste PR - Ibura E LVE'!$J:$AA,COLUMNS('[22]Ajuste PR - Ibura E LVE'!$J:U),0),0)</f>
        <v>#VALUE!</v>
      </c>
      <c r="CB266" s="86" t="e">
        <f>IFERROR(VLOOKUP($B266&amp;$C$1,[22]db!$D:$Y,COLUMNS([22]db!$D:Q),0),0)+IF($AG266="sim",VLOOKUP($B266,'[22]Ajuste PR - Ibura E LVE'!$J:$AA,COLUMNS('[22]Ajuste PR - Ibura E LVE'!$J:V),0),0)</f>
        <v>#VALUE!</v>
      </c>
      <c r="CC266" s="86" t="e">
        <f>IFERROR(VLOOKUP($B266&amp;$C$1,[22]db!$D:$Y,COLUMNS([22]db!$D:R),0),0)+IF($AG266="sim",VLOOKUP($B266,'[22]Ajuste PR - Ibura E LVE'!$J:$AA,COLUMNS('[22]Ajuste PR - Ibura E LVE'!$J:W),0),0)</f>
        <v>#VALUE!</v>
      </c>
      <c r="CD266" s="86" t="e">
        <f>IFERROR(VLOOKUP($B266&amp;$C$1,[22]db!$D:$Y,COLUMNS([22]db!$D:S),0),0)+IF($AG266="sim",VLOOKUP($B266,'[22]Ajuste PR - Ibura E LVE'!$J:$AA,COLUMNS('[22]Ajuste PR - Ibura E LVE'!$J:X),0),0)</f>
        <v>#VALUE!</v>
      </c>
      <c r="CE266" s="86" t="e">
        <f>IFERROR(VLOOKUP($B266&amp;$C$1,[22]db!$D:$Y,COLUMNS([22]db!$D:T),0),0)+IF($AG266="sim",VLOOKUP($B266,'[22]Ajuste PR - Ibura E LVE'!$J:$AA,COLUMNS('[22]Ajuste PR - Ibura E LVE'!$J:Y),0),0)</f>
        <v>#VALUE!</v>
      </c>
      <c r="CF266" s="86" t="e">
        <f>IFERROR(VLOOKUP($B266&amp;$C$1,[22]db!$D:$Y,COLUMNS([22]db!$D:U),0),0)+IF($AG266="sim",VLOOKUP($B266,'[22]Ajuste PR - Ibura E LVE'!$J:$AA,COLUMNS('[22]Ajuste PR - Ibura E LVE'!$J:Z),0),0)</f>
        <v>#VALUE!</v>
      </c>
      <c r="CG266" s="89" t="e">
        <f t="shared" si="68"/>
        <v>#VALUE!</v>
      </c>
      <c r="CH266" s="86">
        <f>IFERROR(VLOOKUP($B266&amp;$C$1,[22]db!$D:$Y,COLUMNS([22]db!$D:W),0),0)</f>
        <v>0</v>
      </c>
      <c r="CI266" s="86">
        <f>IFERROR(VLOOKUP($B266&amp;$C$1,[22]db!$D:Y,COLUMNS([22]db!$D:X),0),0)</f>
        <v>0</v>
      </c>
      <c r="CJ266" s="86">
        <f>IFERROR(VLOOKUP($B266&amp;$C$1,[22]db!$D:Z,COLUMNS([22]db!$D:Y),0),0)</f>
        <v>0</v>
      </c>
      <c r="CK266" s="86">
        <f>IFERROR(VLOOKUP($B266&amp;$C$1,[22]db!$D:AA,COLUMNS([22]db!$D:Z),0),0)</f>
        <v>0</v>
      </c>
      <c r="CL266" s="86">
        <f>IFERROR(VLOOKUP($B266&amp;$C$1,[22]db!$D:AB,COLUMNS([22]db!$D:AA),0),0)</f>
        <v>0</v>
      </c>
      <c r="CM266" s="86">
        <f>IFERROR(VLOOKUP($B266&amp;$C$1,[22]db!$D:AC,COLUMNS([22]db!$D:AB),0),0)</f>
        <v>0</v>
      </c>
      <c r="CN266" s="86">
        <f>IFERROR(VLOOKUP($B266&amp;$C$1,[22]db!$D:AD,COLUMNS([22]db!$D:AC),0),0)</f>
        <v>0</v>
      </c>
      <c r="CO266" s="86">
        <f>IFERROR(VLOOKUP($B266&amp;$C$1,[22]db!$D:AE,COLUMNS([22]db!$D:AD),0),0)</f>
        <v>0</v>
      </c>
      <c r="CP266" s="86">
        <f>IFERROR(VLOOKUP($B266&amp;$C$1,[22]db!$D:AF,COLUMNS([22]db!$D:AE),0),0)</f>
        <v>0</v>
      </c>
      <c r="CQ266" s="86">
        <f>IFERROR(VLOOKUP($B266&amp;$C$1,[22]db!$D:AG,COLUMNS([22]db!$D:AF),0),0)</f>
        <v>0</v>
      </c>
      <c r="CR266" s="86">
        <f>IFERROR(VLOOKUP($B266&amp;$C$1,[22]db!$D:AH,COLUMNS([22]db!$D:AG),0),0)</f>
        <v>0</v>
      </c>
      <c r="CS266" s="86">
        <f>IFERROR(VLOOKUP($B266&amp;$C$1,[22]db!$D:AI,COLUMNS([22]db!$D:AH),0),0)</f>
        <v>0</v>
      </c>
      <c r="CT266" s="90">
        <f t="shared" si="69"/>
        <v>0</v>
      </c>
      <c r="CU266" s="90">
        <f>IFERROR(VLOOKUP($B266&amp;$C$1,[22]db!$D:AV,COLUMNS([22]db!$D:AV),0),0)</f>
        <v>0</v>
      </c>
      <c r="CV266" s="90">
        <f>IFERROR(VLOOKUP($B266&amp;$C$1,[22]db!$D:AW,COLUMNS([22]db!$D:AW),0),0)</f>
        <v>0</v>
      </c>
      <c r="CW266" s="90">
        <f>IFERROR(VLOOKUP($B266&amp;$C$1,[22]db!$D:AX,COLUMNS([22]db!$D:AX),0),0)</f>
        <v>0</v>
      </c>
      <c r="CX266" s="91">
        <f>IFERROR(VLOOKUP($B266&amp;$C$1,[22]db!$D:AN,COLUMNS([22]db!$D:I),0),0)</f>
        <v>0</v>
      </c>
      <c r="CZ266" s="86">
        <f>IFERROR(VLOOKUP($B266&amp;"EBITDA Gerencial",[22]db!$D:Y,COLUMNS([22]db!$D:J),0),0)</f>
        <v>0</v>
      </c>
      <c r="DA266" s="86">
        <f>IFERROR(VLOOKUP($B266&amp;"EBITDA Gerencial",[22]db!$D:Z,COLUMNS([22]db!$D:K),0),0)</f>
        <v>0</v>
      </c>
      <c r="DB266" s="86">
        <f>IFERROR(VLOOKUP($B266&amp;"EBITDA Gerencial",[22]db!$D:AA,COLUMNS([22]db!$D:L),0),0)</f>
        <v>0</v>
      </c>
      <c r="DC266" s="86">
        <f>IFERROR(VLOOKUP($B266&amp;"EBITDA Gerencial",[22]db!$D:AB,COLUMNS([22]db!$D:M),0),0)</f>
        <v>0</v>
      </c>
      <c r="DD266" s="86">
        <f>IFERROR(VLOOKUP($B266&amp;"EBITDA Gerencial",[22]db!$D:AC,COLUMNS([22]db!$D:N),0),0)</f>
        <v>0</v>
      </c>
      <c r="DE266" s="86">
        <f>IFERROR(VLOOKUP($B266&amp;"EBITDA Gerencial",[22]db!$D:AD,COLUMNS([22]db!$D:O),0),0)</f>
        <v>0</v>
      </c>
      <c r="DF266" s="86">
        <f>IFERROR(VLOOKUP($B266&amp;"EBITDA Gerencial",[22]db!$D:AE,COLUMNS([22]db!$D:P),0),0)</f>
        <v>0</v>
      </c>
      <c r="DG266" s="86">
        <f>IFERROR(VLOOKUP($B266&amp;"EBITDA Gerencial",[22]db!$D:AF,COLUMNS([22]db!$D:Q),0),0)</f>
        <v>0</v>
      </c>
      <c r="DH266" s="86">
        <f>IFERROR(VLOOKUP($B266&amp;"EBITDA Gerencial",[22]db!$D:AG,COLUMNS([22]db!$D:R),0),0)</f>
        <v>0</v>
      </c>
      <c r="DI266" s="86">
        <f>IFERROR(VLOOKUP($B266&amp;"EBITDA Gerencial",[22]db!$D:AH,COLUMNS([22]db!$D:S),0),0)</f>
        <v>0</v>
      </c>
      <c r="DJ266" s="86">
        <f>IFERROR(VLOOKUP($B266&amp;"EBITDA Gerencial",[22]db!$D:AI,COLUMNS([22]db!$D:T),0),0)</f>
        <v>0</v>
      </c>
      <c r="DK266" s="86">
        <f>IFERROR(VLOOKUP($B266&amp;"EBITDA Gerencial",[22]db!$D:AJ,COLUMNS([22]db!$D:U),0),0)</f>
        <v>0</v>
      </c>
      <c r="DL266" s="89">
        <f t="shared" si="70"/>
        <v>0</v>
      </c>
      <c r="DM266" s="86">
        <f>IFERROR(VLOOKUP($B266&amp;"EBITDA Gerencial",[22]db!$D:AL,COLUMNS([22]db!$D:W),0),0)</f>
        <v>0</v>
      </c>
      <c r="DN266" s="86">
        <f>IFERROR(VLOOKUP($B266&amp;"EBITDA Gerencial",[22]db!$D:AM,COLUMNS([22]db!$D:X),0),0)</f>
        <v>0</v>
      </c>
      <c r="DO266" s="86">
        <f>IFERROR(VLOOKUP($B266&amp;"EBITDA Gerencial",[22]db!$D:AN,COLUMNS([22]db!$D:Y),0),0)</f>
        <v>0</v>
      </c>
      <c r="DP266" s="86">
        <f>IFERROR(VLOOKUP($B266&amp;"EBITDA Gerencial",[22]db!$D:AO,COLUMNS([22]db!$D:Z),0),0)</f>
        <v>0</v>
      </c>
      <c r="DQ266" s="86">
        <f>IFERROR(VLOOKUP($B266&amp;"EBITDA Gerencial",[22]db!$D:AP,COLUMNS([22]db!$D:AA),0),0)</f>
        <v>0</v>
      </c>
      <c r="DR266" s="86">
        <f>IFERROR(VLOOKUP($B266&amp;"EBITDA Gerencial",[22]db!$D:AQ,COLUMNS([22]db!$D:AB),0),0)</f>
        <v>0</v>
      </c>
      <c r="DS266" s="86">
        <f>IFERROR(VLOOKUP($B266&amp;"EBITDA Gerencial",[22]db!$D:AR,COLUMNS([22]db!$D:AC),0),0)</f>
        <v>0</v>
      </c>
      <c r="DT266" s="86">
        <f>IFERROR(VLOOKUP($B266&amp;"EBITDA Gerencial",[22]db!$D:AS,COLUMNS([22]db!$D:AD),0),0)</f>
        <v>0</v>
      </c>
      <c r="DU266" s="86">
        <f>IFERROR(VLOOKUP($B266&amp;"EBITDA Gerencial",[22]db!$D:AT,COLUMNS([22]db!$D:AE),0),0)</f>
        <v>0</v>
      </c>
      <c r="DV266" s="86">
        <f>IFERROR(VLOOKUP($B266&amp;"EBITDA Gerencial",[22]db!$D:AU,COLUMNS([22]db!$D:AF),0),0)</f>
        <v>0</v>
      </c>
      <c r="DW266" s="86">
        <f>IFERROR(VLOOKUP($B266&amp;"EBITDA Gerencial",[22]db!$D:AV,COLUMNS([22]db!$D:AG),0),0)</f>
        <v>0</v>
      </c>
      <c r="DX266" s="86">
        <f>IFERROR(VLOOKUP($B266&amp;"EBITDA Gerencial",[22]db!$D:AW,COLUMNS([22]db!$D:AH),0),0)</f>
        <v>0</v>
      </c>
      <c r="DY266" s="90">
        <f t="shared" si="71"/>
        <v>0</v>
      </c>
      <c r="DZ266" s="90">
        <f>IFERROR(VLOOKUP($B266&amp;"Ebitda Gerencial",[22]db!$D:AV,COLUMNS([22]db!$D:AV),0),0)</f>
        <v>0</v>
      </c>
      <c r="EA266" s="90">
        <f>IFERROR(VLOOKUP($B266&amp;"Ebitda Gerencial",[22]db!$D:AW,COLUMNS([22]db!$D:AW),0),0)</f>
        <v>0</v>
      </c>
      <c r="EB266" s="90">
        <f>IFERROR(VLOOKUP($B266&amp;"Ebitda Gerencial",[22]db!$D:AX,COLUMNS([22]db!$D:AX),0),0)</f>
        <v>0</v>
      </c>
      <c r="EC266" s="90">
        <f>IFERROR(VLOOKUP($B266&amp;"Ebitda Gerencial",[22]db!$D:AY,COLUMNS([22]db!$D:AY),0),0)</f>
        <v>0</v>
      </c>
      <c r="EE266" s="92">
        <f>IFERROR(IF($L266="Pequeno Porte",IF('[22]Resumo Projetos 2020'!$C$7="Capex Financeiro",$Q266,$N266),0),0)</f>
        <v>0</v>
      </c>
      <c r="EF266" s="92">
        <f>IFERROR(IF($L266="Continuidade Operacional",IF('[22]Resumo Projetos 2020'!$C$7="Capex Financeiro",$Q266,$N266),0),0)</f>
        <v>0</v>
      </c>
      <c r="EG266" s="92">
        <f>IFERROR(IF($L266="Projetos Engenharia",IF('[22]Resumo Projetos 2020'!$C$7="Capex Financeiro",$Q266,$N266),0),0)</f>
        <v>0</v>
      </c>
      <c r="EH266" s="92">
        <f>IFERROR(IF(OR($L266="Crescimento Vegetativo Água",$L266="Crescimento Vegetativo Esgoto"),IF('[22]Resumo Projetos 2020'!$C$7="Capex Financeiro",$Q266,$N266),0),0)</f>
        <v>0</v>
      </c>
      <c r="EI266" s="92">
        <f>IFERROR(IF($L266="Fiscalização",IF('[22]Resumo Projetos 2020'!$C$7="Capex Financeiro",$Q266,$N266),0)+IF($L266="Corte e Religação",IF('[22]Resumo Projetos 2020'!$C$7="Capex Financeiro",$Q266,$N266),0),0)</f>
        <v>0</v>
      </c>
      <c r="EJ266" s="92">
        <f>IFERROR(IF($L266="Manutenção de Valor",IF('[22]Resumo Projetos 2020'!$C$7="Capex Financeiro",$Q266,$N266),0),0)</f>
        <v>0</v>
      </c>
      <c r="EK266" s="92">
        <f>IFERROR(IF($L266="Geração de Valor",IF('[22]Resumo Projetos 2020'!$C$7="Capex Financeiro",$Q266,$N266),0),0)</f>
        <v>0</v>
      </c>
      <c r="EL266" s="93" t="e">
        <f t="shared" si="76"/>
        <v>#VALUE!</v>
      </c>
      <c r="EM266" s="92">
        <f>IFERROR(IF($L266="Pequeno Porte",IF('[22]Resumo Projetos 2021'!$C$7="Capex Financeiro",$R266,$O266),0),0)</f>
        <v>0</v>
      </c>
      <c r="EN266" s="92">
        <f>IFERROR(IF($L266="Continuidade Operacional",IF('[22]Resumo Projetos 2021'!$C$7="Capex Financeiro",$R266,$O266),0),0)</f>
        <v>0</v>
      </c>
      <c r="EO266" s="92">
        <f>IFERROR(IF($L266="Projetos Engenharia",IF('[22]Resumo Projetos 2021'!$C$7="Capex Financeiro",$R266,$O266),0),0)</f>
        <v>0</v>
      </c>
      <c r="EP266" s="92">
        <f>IFERROR(IF(OR($L266="Crescimento Vegetativo Água",$L266="Crescimento Vegetativo Esgoto"),IF('[22]Resumo Projetos 2021'!$C$7="Capex Financeiro",$R266,$O266),0),0)</f>
        <v>0</v>
      </c>
      <c r="EQ266" s="92">
        <f>IFERROR(IF($L266="Fiscalização",IF('[22]Resumo Projetos 2021'!$C$7="Capex Financeiro",$R266,$O266),0)+IF($L266="Corte e Religação",IF('[22]Resumo Projetos 2021'!$C$7="Capex Financeiro",$R266,$O266),0),0)</f>
        <v>0</v>
      </c>
      <c r="ER266" s="92">
        <f>IFERROR(IF($L266="Manutenção de Valor",IF('[22]Resumo Projetos 2021'!$C$7="Capex Financeiro",$R266,$O266),0),0)</f>
        <v>0</v>
      </c>
      <c r="ES266" s="92">
        <f>IFERROR(IF($L266="Geração de Valor",IF('[22]Resumo Projetos 2021'!$C$7="Capex Financeiro",$R266,$O266),0),0)</f>
        <v>0</v>
      </c>
      <c r="ET266" s="94"/>
      <c r="EU266" s="95"/>
      <c r="EV266" s="92" t="e">
        <f t="shared" si="72"/>
        <v>#VALUE!</v>
      </c>
      <c r="EW266" s="92" t="e">
        <f t="shared" si="73"/>
        <v>#VALUE!</v>
      </c>
      <c r="FF266" s="31">
        <f>DL266-IFERROR(VLOOKUP($B266,#REF!,COLUMNS($B:DL),0),0)</f>
        <v>0</v>
      </c>
      <c r="FG266" s="31">
        <f>DY266-IFERROR(VLOOKUP($B266&amp;"Ebitda Gerencial",#REF!,COLUMNS(#REF!),0),0)</f>
        <v>0</v>
      </c>
      <c r="FH266" s="31">
        <f>DZ266-IFERROR(VLOOKUP($B266&amp;"Ebitda Gerencial",#REF!,COLUMNS(#REF!),0),0)</f>
        <v>0</v>
      </c>
    </row>
    <row r="267" spans="1:164" ht="45" customHeight="1" x14ac:dyDescent="0.25">
      <c r="A267">
        <f t="shared" si="74"/>
        <v>260</v>
      </c>
      <c r="B267" s="77" t="e">
        <f>VLOOKUP(A267,[22]db!A:C,3,0)</f>
        <v>#N/A</v>
      </c>
      <c r="C267" s="78" t="str">
        <f t="shared" si="63"/>
        <v/>
      </c>
      <c r="D267" s="78" t="e">
        <f>VLOOKUP(IF(F267="Águas de Manaus Consolidado","Águas de Manaus",F267)&amp;G267,[22]db!C:E,COLUMNS([22]db!C:E),0)</f>
        <v>#N/A</v>
      </c>
      <c r="E267" s="79" t="e">
        <f>VLOOKUP(IF(F267="Águas de Manaus Consolidado","Águas de Manaus",F267),[22]deparaV2!H:L,COLUMNS([22]deparaV2!H:L),0)</f>
        <v>#N/A</v>
      </c>
      <c r="F267" s="80">
        <f>IFERROR(VLOOKUP($A267,[22]db!$A:$G,COLUMNS([22]db!$A:F),0),0)</f>
        <v>0</v>
      </c>
      <c r="G267" s="78">
        <f>IFERROR(VLOOKUP($A267,[22]db!$A:$G,COLUMNS([22]db!$A:G),0),0)</f>
        <v>0</v>
      </c>
      <c r="H267" s="79" t="str">
        <f>IFERROR(VLOOKUP($B267,'[22]cpx0.10'!A:J,COLUMNS('[22]cpx0.10'!A:E),0),IF(G267="Projeto 999","Outros Lançamentos",""))</f>
        <v/>
      </c>
      <c r="I267" s="79" t="str">
        <f>IFERROR(VLOOKUP(B267,'[22]cpx0.10'!A:L,COLUMNS('[22]cpx0.10'!A:L),0),"")</f>
        <v/>
      </c>
      <c r="J267" s="78" t="str">
        <f>IFERROR(VLOOKUP($B267,'[22]cpx0.10'!A:J,COLUMNS('[22]cpx0.10'!A:D),0),IF(G267="Projeto 999","Outros Projetos",""))</f>
        <v/>
      </c>
      <c r="K267" s="78" t="s">
        <v>189</v>
      </c>
      <c r="L267" s="78" t="str">
        <f>IF(G267="Projeto 999","Manutenção de Valor",IFERROR(IF(IF(VLOOKUP($J267,[22]deparaV2!$D$13:$E$29,2,0)="sim",IF(VLOOKUP($B267&amp;"Total de Investimentos - Caixa",[22]db!$D:$CM,COLUMNS([22]db!$D:$CL),0)=1,"Pequeno Porte",VLOOKUP($B267&amp;"Total de Investimentos - Caixa",[22]db!$D:$CS,COLUMNS([22]db!$D:$CN),0)),J267)=0,"Manutenção de valor",IF(VLOOKUP($J267,[22]deparaV2!$D$13:$E$29,2,0)="sim",IF(VLOOKUP($B267&amp;"Total de Investimentos - Caixa",[22]db!$D:$CM,COLUMNS([22]db!$D:$CL),0)=1,"Pequeno Porte",VLOOKUP($B267&amp;"Total de Investimentos - Caixa",[22]db!$D:$CS,COLUMNS([22]db!$D:$CN),0)),J267)),IFERROR(IF(IF(VLOOKUP($J267,[22]deparaV2!$D$13:$E$29,2,0)="sim",IF(VLOOKUP($B267&amp;"Total de Investimentos",[22]db!$D:$CM,COLUMNS([22]db!$D:$CL),0)=1,"Pequeno Porte",VLOOKUP($B267&amp;"Total de Investimentos",[22]db!$D:$CS,COLUMNS([22]db!$D:$CN),0)),J267)=0,"Manutenção de valor",IF(VLOOKUP($J267,[22]deparaV2!$D$13:$E$29,2,0)="sim",IF(VLOOKUP($B267&amp;"Total de Investimentos",[22]db!$D:$CM,COLUMNS([22]db!$D:$CL),0)=1,"Pequeno Porte",VLOOKUP($B267&amp;"Total de Investimentos",[22]db!$D:$CS,COLUMNS([22]db!$D:$CN),0)),J267)),"")))</f>
        <v/>
      </c>
      <c r="M267" s="81" t="s">
        <v>89</v>
      </c>
      <c r="N267" s="82">
        <f>IFERROR(-VLOOKUP($B267&amp;$D$1,[22]db!$D:$CI,MATCH($H$1,[22]db!$D$5:$CI$5,0),0),0)+AH267</f>
        <v>0</v>
      </c>
      <c r="O267" s="82">
        <f>IFERROR(-VLOOKUP($B267&amp;$D$1,[22]db!$D:$CI,MATCH($H$1+1,[22]db!$D$5:$CI$5,0),0)*(1-Y267),0)+AH267</f>
        <v>0</v>
      </c>
      <c r="P267" s="83" t="e">
        <f t="shared" si="64"/>
        <v>#VALUE!</v>
      </c>
      <c r="Q267" s="82">
        <f>IFERROR(-VLOOKUP($B267&amp;$C$1,[22]db!$D:$CI,MATCH($H$1,[22]db!$D$5:$CI$5,0),0),0)+AH267</f>
        <v>0</v>
      </c>
      <c r="R267" s="82">
        <f>IFERROR(-VLOOKUP($B267&amp;$C$1,[22]db!$D:$CI,MATCH($H$1+1,[22]db!$D$5:$CI$5,0),0)*(1-Y267),0)+AH267</f>
        <v>0</v>
      </c>
      <c r="S267" s="82"/>
      <c r="T267" s="82">
        <f>IFERROR(VLOOKUP($B267&amp;"EBITDA Gerencial",[22]db!$D:$AI,MATCH($H$1,[22]db!$D$5:$CI$5,0),0),0)</f>
        <v>0</v>
      </c>
      <c r="U267" s="82">
        <f>IFERROR(VLOOKUP($B267&amp;"EBITDA Gerencial",[22]db!$D:$AI,MATCH($H$1+1,[22]db!$D$5:$CI$5,0),0),0)</f>
        <v>0</v>
      </c>
      <c r="V267" s="82">
        <f>IFERROR(VLOOKUP($B267,[22]Fluxos!$B:$F,COLUMNS([22]Fluxos!$B:E),0),0)</f>
        <v>0</v>
      </c>
      <c r="W267" s="84">
        <f>IFERROR(VLOOKUP($B267,[22]Fluxos!$B:$I,COLUMNS([22]Fluxos!$B:I),0),0)</f>
        <v>0</v>
      </c>
      <c r="X267" s="84"/>
      <c r="Y267" s="174"/>
      <c r="Z267" s="175"/>
      <c r="AA267" s="85" t="s">
        <v>90</v>
      </c>
      <c r="AC267" s="86" t="e">
        <f t="shared" si="65"/>
        <v>#VALUE!</v>
      </c>
      <c r="AD267" s="87" t="e">
        <f>SUMIFS('[22]Realizado por ano PEP'!$G:$G,'[22]Realizado por ano PEP'!$B:$B,'5. Projetos Capex'!$B267)+SUMIFS('[22]Realizado por ano PEP'!$H:$H,'[22]Realizado por ano PEP'!$B:$B,'5. Projetos Capex'!$B267)</f>
        <v>#VALUE!</v>
      </c>
      <c r="AE267" s="87" t="e">
        <f>SUMIFS('[22]Realizado por ano PEP'!$F:$F,'[22]Realizado por ano PEP'!$B:$B,'5. Projetos Capex'!$B267)+SUMIFS('[22]Realizado por ano PEP'!$E:$E,'[22]Realizado por ano PEP'!$B:$B,'5. Projetos Capex'!$B267)</f>
        <v>#VALUE!</v>
      </c>
      <c r="AF267">
        <f t="shared" si="75"/>
        <v>0</v>
      </c>
      <c r="AG267" s="85" t="e">
        <f>IF(COUNTIF('[22]Ajuste PR - Ibura E LVE'!$J$5:$J$487,'5. Projetos Capex'!$B267)&lt;&gt;0,"Sim","Não")</f>
        <v>#VALUE!</v>
      </c>
      <c r="AH267" s="90">
        <f>IFERROR(-VLOOKUP(B267,'[22]Ajuste PR - Ibura E LVE'!$J:$N,COLUMNS('[22]Ajuste PR - Ibura E LVE'!J:N),0),0)</f>
        <v>0</v>
      </c>
      <c r="AJ267" s="88" t="e">
        <f>VLOOKUP($B267,'[22]cpx0.10'!$A:$J,COLUMNS(A:J),0)</f>
        <v>#N/A</v>
      </c>
      <c r="AK267" s="88" t="e">
        <f>VLOOKUP($B267,'[22]cpx0.10'!$A:$H,COLUMNS('[22]cpx0.10'!$A:G),0)</f>
        <v>#N/A</v>
      </c>
      <c r="AL267" s="87" t="e">
        <f>VLOOKUP($B267,'[22]cpx0.10'!$A:$H,COLUMNS('[22]cpx0.10'!$A:H),0)</f>
        <v>#N/A</v>
      </c>
      <c r="AP267" s="86" t="e">
        <f>IFERROR(VLOOKUP($B267&amp;$D$1,[22]db!$D:$Y,COLUMNS([22]db!$D:J),0),0)+IF($AG267="sim",VLOOKUP($B267,'[22]Ajuste PR - Ibura E LVE'!$J:$AA,COLUMNS('[22]Ajuste PR - Ibura E LVE'!$J:O),0),0)</f>
        <v>#VALUE!</v>
      </c>
      <c r="AQ267" s="86" t="e">
        <f>IFERROR(VLOOKUP($B267&amp;$D$1,[22]db!$D:$Y,COLUMNS([22]db!$D:K),0),0)+IF($AG267="sim",VLOOKUP($B267,'[22]Ajuste PR - Ibura E LVE'!$J:$AA,COLUMNS('[22]Ajuste PR - Ibura E LVE'!$J:P),0),0)</f>
        <v>#VALUE!</v>
      </c>
      <c r="AR267" s="86" t="e">
        <f>IFERROR(VLOOKUP($B267&amp;$D$1,[22]db!$D:$Y,COLUMNS([22]db!$D:L),0),0)+IF($AG267="sim",VLOOKUP($B267,'[22]Ajuste PR - Ibura E LVE'!$J:$AA,COLUMNS('[22]Ajuste PR - Ibura E LVE'!$J:Q),0),0)</f>
        <v>#VALUE!</v>
      </c>
      <c r="AS267" s="86" t="e">
        <f>IFERROR(VLOOKUP($B267&amp;$D$1,[22]db!$D:$Y,COLUMNS([22]db!$D:M),0),0)+IF($AG267="sim",VLOOKUP($B267,'[22]Ajuste PR - Ibura E LVE'!$J:$AA,COLUMNS('[22]Ajuste PR - Ibura E LVE'!$J:R),0),0)</f>
        <v>#VALUE!</v>
      </c>
      <c r="AT267" s="86" t="e">
        <f>IFERROR(VLOOKUP($B267&amp;$D$1,[22]db!$D:$Y,COLUMNS([22]db!$D:N),0),0)+IF($AG267="sim",VLOOKUP($B267,'[22]Ajuste PR - Ibura E LVE'!$J:$AA,COLUMNS('[22]Ajuste PR - Ibura E LVE'!$J:S),0),0)</f>
        <v>#VALUE!</v>
      </c>
      <c r="AU267" s="86" t="e">
        <f>IFERROR(VLOOKUP($B267&amp;$D$1,[22]db!$D:$Y,COLUMNS([22]db!$D:O),0),0)+IF($AG267="sim",VLOOKUP($B267,'[22]Ajuste PR - Ibura E LVE'!$J:$AA,COLUMNS('[22]Ajuste PR - Ibura E LVE'!$J:T),0),0)</f>
        <v>#VALUE!</v>
      </c>
      <c r="AV267" s="86" t="e">
        <f>IFERROR(VLOOKUP($B267&amp;$D$1,[22]db!$D:$Y,COLUMNS([22]db!$D:P),0),0)+IF($AG267="sim",VLOOKUP($B267,'[22]Ajuste PR - Ibura E LVE'!$J:$AA,COLUMNS('[22]Ajuste PR - Ibura E LVE'!$J:U),0),0)</f>
        <v>#VALUE!</v>
      </c>
      <c r="AW267" s="86" t="e">
        <f>IFERROR(VLOOKUP($B267&amp;$D$1,[22]db!$D:$Y,COLUMNS([22]db!$D:Q),0),0)+IF($AG267="sim",VLOOKUP($B267,'[22]Ajuste PR - Ibura E LVE'!$J:$AA,COLUMNS('[22]Ajuste PR - Ibura E LVE'!$J:V),0),0)</f>
        <v>#VALUE!</v>
      </c>
      <c r="AX267" s="86" t="e">
        <f>IFERROR(VLOOKUP($B267&amp;$D$1,[22]db!$D:$Y,COLUMNS([22]db!$D:R),0),0)+IF($AG267="sim",VLOOKUP($B267,'[22]Ajuste PR - Ibura E LVE'!$J:$AA,COLUMNS('[22]Ajuste PR - Ibura E LVE'!$J:W),0),0)</f>
        <v>#VALUE!</v>
      </c>
      <c r="AY267" s="86" t="e">
        <f>IFERROR(VLOOKUP($B267&amp;$D$1,[22]db!$D:$Y,COLUMNS([22]db!$D:S),0),0)+IF($AG267="sim",VLOOKUP($B267,'[22]Ajuste PR - Ibura E LVE'!$J:$AA,COLUMNS('[22]Ajuste PR - Ibura E LVE'!$J:X),0),0)</f>
        <v>#VALUE!</v>
      </c>
      <c r="AZ267" s="86" t="e">
        <f>IFERROR(VLOOKUP($B267&amp;$D$1,[22]db!$D:$Y,COLUMNS([22]db!$D:T),0),0)+IF($AG267="sim",VLOOKUP($B267,'[22]Ajuste PR - Ibura E LVE'!$J:$AA,COLUMNS('[22]Ajuste PR - Ibura E LVE'!$J:Y),0),0)</f>
        <v>#VALUE!</v>
      </c>
      <c r="BA267" s="86" t="e">
        <f>IFERROR(VLOOKUP($B267&amp;$D$1,[22]db!$D:$Y,COLUMNS([22]db!$D:U),0),0)+IF($AG267="sim",VLOOKUP($B267,'[22]Ajuste PR - Ibura E LVE'!$J:$AA,COLUMNS('[22]Ajuste PR - Ibura E LVE'!$J:Z),0),0)</f>
        <v>#VALUE!</v>
      </c>
      <c r="BB267" s="89" t="e">
        <f t="shared" si="66"/>
        <v>#VALUE!</v>
      </c>
      <c r="BC267" s="86">
        <f>IFERROR(VLOOKUP($B267&amp;$D$1,[22]db!$D:$Y,COLUMNS([22]db!$D:W),0),0)</f>
        <v>0</v>
      </c>
      <c r="BD267" s="86">
        <f>IFERROR(VLOOKUP($B267&amp;$D$1,[22]db!$D:$Y,COLUMNS([22]db!$D:X),0),0)</f>
        <v>0</v>
      </c>
      <c r="BE267" s="86">
        <f>IFERROR(VLOOKUP($B267&amp;$D$1,[22]db!$D:Y,COLUMNS([22]db!$D:Y),0),0)</f>
        <v>0</v>
      </c>
      <c r="BF267" s="86">
        <f>IFERROR(VLOOKUP($B267&amp;$D$1,[22]db!$D:Z,COLUMNS([22]db!$D:Z),0),0)</f>
        <v>0</v>
      </c>
      <c r="BG267" s="86">
        <f>IFERROR(VLOOKUP($B267&amp;$D$1,[22]db!$D:AA,COLUMNS([22]db!$D:AA),0),0)</f>
        <v>0</v>
      </c>
      <c r="BH267" s="86">
        <f>IFERROR(VLOOKUP($B267&amp;$D$1,[22]db!$D:AB,COLUMNS([22]db!$D:AB),0),0)</f>
        <v>0</v>
      </c>
      <c r="BI267" s="86">
        <f>IFERROR(VLOOKUP($B267&amp;$D$1,[22]db!$D:AC,COLUMNS([22]db!$D:AC),0),0)</f>
        <v>0</v>
      </c>
      <c r="BJ267" s="86">
        <f>IFERROR(VLOOKUP($B267&amp;$D$1,[22]db!$D:AD,COLUMNS([22]db!$D:AD),0),0)</f>
        <v>0</v>
      </c>
      <c r="BK267" s="86">
        <f>IFERROR(VLOOKUP($B267&amp;$D$1,[22]db!$D:AE,COLUMNS([22]db!$D:AE),0),0)</f>
        <v>0</v>
      </c>
      <c r="BL267" s="86">
        <f>IFERROR(VLOOKUP($B267&amp;$D$1,[22]db!$D:AF,COLUMNS([22]db!$D:AF),0),0)</f>
        <v>0</v>
      </c>
      <c r="BM267" s="86">
        <f>IFERROR(VLOOKUP($B267&amp;$D$1,[22]db!$D:AG,COLUMNS([22]db!$D:AG),0),0)</f>
        <v>0</v>
      </c>
      <c r="BN267" s="86">
        <f>IFERROR(VLOOKUP($B267&amp;$D$1,[22]db!$D:AH,COLUMNS([22]db!$D:AH),0),0)</f>
        <v>0</v>
      </c>
      <c r="BO267" s="90">
        <f t="shared" si="67"/>
        <v>0</v>
      </c>
      <c r="BP267" s="90">
        <f>IFERROR(VLOOKUP($B267&amp;$D$1,[22]db!$D:AV,COLUMNS([22]db!$D:AV),0),0)</f>
        <v>0</v>
      </c>
      <c r="BQ267" s="90">
        <f>IFERROR(VLOOKUP($B267&amp;$D$1,[22]db!$D:AW,COLUMNS([22]db!$D:AW),0),0)</f>
        <v>0</v>
      </c>
      <c r="BR267" s="90">
        <f>IFERROR(VLOOKUP($B267&amp;$D$1,[22]db!$D:AX,COLUMNS([22]db!$D:AX),0),0)</f>
        <v>0</v>
      </c>
      <c r="BS267" s="91">
        <f>IFERROR(VLOOKUP($B267&amp;$D$1,[22]db!$D:AM,COLUMNS([22]db!$D:I),0),0)</f>
        <v>0</v>
      </c>
      <c r="BU267" s="86" t="e">
        <f>IFERROR(VLOOKUP($B267&amp;$C$1,[22]db!$D:$Y,COLUMNS([22]db!$D:J),0),0)+IF($AG267="sim",VLOOKUP($B267,'[22]Ajuste PR - Ibura E LVE'!$J:$AA,COLUMNS('[22]Ajuste PR - Ibura E LVE'!$J:O),0),0)</f>
        <v>#VALUE!</v>
      </c>
      <c r="BV267" s="86" t="e">
        <f>IFERROR(VLOOKUP($B267&amp;$C$1,[22]db!$D:$Y,COLUMNS([22]db!$D:K),0),0)+IF($AG267="sim",VLOOKUP($B267,'[22]Ajuste PR - Ibura E LVE'!$J:$AA,COLUMNS('[22]Ajuste PR - Ibura E LVE'!$J:P),0),0)</f>
        <v>#VALUE!</v>
      </c>
      <c r="BW267" s="86" t="e">
        <f>IFERROR(VLOOKUP($B267&amp;$C$1,[22]db!$D:$Y,COLUMNS([22]db!$D:L),0),0)+IF($AG267="sim",VLOOKUP($B267,'[22]Ajuste PR - Ibura E LVE'!$J:$AA,COLUMNS('[22]Ajuste PR - Ibura E LVE'!$J:Q),0),0)</f>
        <v>#VALUE!</v>
      </c>
      <c r="BX267" s="86" t="e">
        <f>IFERROR(VLOOKUP($B267&amp;$C$1,[22]db!$D:$Y,COLUMNS([22]db!$D:M),0),0)+IF($AG267="sim",VLOOKUP($B267,'[22]Ajuste PR - Ibura E LVE'!$J:$AA,COLUMNS('[22]Ajuste PR - Ibura E LVE'!$J:R),0),0)</f>
        <v>#VALUE!</v>
      </c>
      <c r="BY267" s="86" t="e">
        <f>IFERROR(VLOOKUP($B267&amp;$C$1,[22]db!$D:$Y,COLUMNS([22]db!$D:N),0),0)+IF($AG267="sim",VLOOKUP($B267,'[22]Ajuste PR - Ibura E LVE'!$J:$AA,COLUMNS('[22]Ajuste PR - Ibura E LVE'!$J:S),0),0)</f>
        <v>#VALUE!</v>
      </c>
      <c r="BZ267" s="86" t="e">
        <f>IFERROR(VLOOKUP($B267&amp;$C$1,[22]db!$D:$Y,COLUMNS([22]db!$D:O),0),0)+IF($AG267="sim",VLOOKUP($B267,'[22]Ajuste PR - Ibura E LVE'!$J:$AA,COLUMNS('[22]Ajuste PR - Ibura E LVE'!$J:T),0),0)</f>
        <v>#VALUE!</v>
      </c>
      <c r="CA267" s="86" t="e">
        <f>IFERROR(VLOOKUP($B267&amp;$C$1,[22]db!$D:$Y,COLUMNS([22]db!$D:P),0),0)+IF($AG267="sim",VLOOKUP($B267,'[22]Ajuste PR - Ibura E LVE'!$J:$AA,COLUMNS('[22]Ajuste PR - Ibura E LVE'!$J:U),0),0)</f>
        <v>#VALUE!</v>
      </c>
      <c r="CB267" s="86" t="e">
        <f>IFERROR(VLOOKUP($B267&amp;$C$1,[22]db!$D:$Y,COLUMNS([22]db!$D:Q),0),0)+IF($AG267="sim",VLOOKUP($B267,'[22]Ajuste PR - Ibura E LVE'!$J:$AA,COLUMNS('[22]Ajuste PR - Ibura E LVE'!$J:V),0),0)</f>
        <v>#VALUE!</v>
      </c>
      <c r="CC267" s="86" t="e">
        <f>IFERROR(VLOOKUP($B267&amp;$C$1,[22]db!$D:$Y,COLUMNS([22]db!$D:R),0),0)+IF($AG267="sim",VLOOKUP($B267,'[22]Ajuste PR - Ibura E LVE'!$J:$AA,COLUMNS('[22]Ajuste PR - Ibura E LVE'!$J:W),0),0)</f>
        <v>#VALUE!</v>
      </c>
      <c r="CD267" s="86" t="e">
        <f>IFERROR(VLOOKUP($B267&amp;$C$1,[22]db!$D:$Y,COLUMNS([22]db!$D:S),0),0)+IF($AG267="sim",VLOOKUP($B267,'[22]Ajuste PR - Ibura E LVE'!$J:$AA,COLUMNS('[22]Ajuste PR - Ibura E LVE'!$J:X),0),0)</f>
        <v>#VALUE!</v>
      </c>
      <c r="CE267" s="86" t="e">
        <f>IFERROR(VLOOKUP($B267&amp;$C$1,[22]db!$D:$Y,COLUMNS([22]db!$D:T),0),0)+IF($AG267="sim",VLOOKUP($B267,'[22]Ajuste PR - Ibura E LVE'!$J:$AA,COLUMNS('[22]Ajuste PR - Ibura E LVE'!$J:Y),0),0)</f>
        <v>#VALUE!</v>
      </c>
      <c r="CF267" s="86" t="e">
        <f>IFERROR(VLOOKUP($B267&amp;$C$1,[22]db!$D:$Y,COLUMNS([22]db!$D:U),0),0)+IF($AG267="sim",VLOOKUP($B267,'[22]Ajuste PR - Ibura E LVE'!$J:$AA,COLUMNS('[22]Ajuste PR - Ibura E LVE'!$J:Z),0),0)</f>
        <v>#VALUE!</v>
      </c>
      <c r="CG267" s="89" t="e">
        <f t="shared" si="68"/>
        <v>#VALUE!</v>
      </c>
      <c r="CH267" s="86">
        <f>IFERROR(VLOOKUP($B267&amp;$C$1,[22]db!$D:$Y,COLUMNS([22]db!$D:W),0),0)</f>
        <v>0</v>
      </c>
      <c r="CI267" s="86">
        <f>IFERROR(VLOOKUP($B267&amp;$C$1,[22]db!$D:Y,COLUMNS([22]db!$D:X),0),0)</f>
        <v>0</v>
      </c>
      <c r="CJ267" s="86">
        <f>IFERROR(VLOOKUP($B267&amp;$C$1,[22]db!$D:Z,COLUMNS([22]db!$D:Y),0),0)</f>
        <v>0</v>
      </c>
      <c r="CK267" s="86">
        <f>IFERROR(VLOOKUP($B267&amp;$C$1,[22]db!$D:AA,COLUMNS([22]db!$D:Z),0),0)</f>
        <v>0</v>
      </c>
      <c r="CL267" s="86">
        <f>IFERROR(VLOOKUP($B267&amp;$C$1,[22]db!$D:AB,COLUMNS([22]db!$D:AA),0),0)</f>
        <v>0</v>
      </c>
      <c r="CM267" s="86">
        <f>IFERROR(VLOOKUP($B267&amp;$C$1,[22]db!$D:AC,COLUMNS([22]db!$D:AB),0),0)</f>
        <v>0</v>
      </c>
      <c r="CN267" s="86">
        <f>IFERROR(VLOOKUP($B267&amp;$C$1,[22]db!$D:AD,COLUMNS([22]db!$D:AC),0),0)</f>
        <v>0</v>
      </c>
      <c r="CO267" s="86">
        <f>IFERROR(VLOOKUP($B267&amp;$C$1,[22]db!$D:AE,COLUMNS([22]db!$D:AD),0),0)</f>
        <v>0</v>
      </c>
      <c r="CP267" s="86">
        <f>IFERROR(VLOOKUP($B267&amp;$C$1,[22]db!$D:AF,COLUMNS([22]db!$D:AE),0),0)</f>
        <v>0</v>
      </c>
      <c r="CQ267" s="86">
        <f>IFERROR(VLOOKUP($B267&amp;$C$1,[22]db!$D:AG,COLUMNS([22]db!$D:AF),0),0)</f>
        <v>0</v>
      </c>
      <c r="CR267" s="86">
        <f>IFERROR(VLOOKUP($B267&amp;$C$1,[22]db!$D:AH,COLUMNS([22]db!$D:AG),0),0)</f>
        <v>0</v>
      </c>
      <c r="CS267" s="86">
        <f>IFERROR(VLOOKUP($B267&amp;$C$1,[22]db!$D:AI,COLUMNS([22]db!$D:AH),0),0)</f>
        <v>0</v>
      </c>
      <c r="CT267" s="90">
        <f t="shared" si="69"/>
        <v>0</v>
      </c>
      <c r="CU267" s="90">
        <f>IFERROR(VLOOKUP($B267&amp;$C$1,[22]db!$D:AV,COLUMNS([22]db!$D:AV),0),0)</f>
        <v>0</v>
      </c>
      <c r="CV267" s="90">
        <f>IFERROR(VLOOKUP($B267&amp;$C$1,[22]db!$D:AW,COLUMNS([22]db!$D:AW),0),0)</f>
        <v>0</v>
      </c>
      <c r="CW267" s="90">
        <f>IFERROR(VLOOKUP($B267&amp;$C$1,[22]db!$D:AX,COLUMNS([22]db!$D:AX),0),0)</f>
        <v>0</v>
      </c>
      <c r="CX267" s="91">
        <f>IFERROR(VLOOKUP($B267&amp;$C$1,[22]db!$D:AN,COLUMNS([22]db!$D:I),0),0)</f>
        <v>0</v>
      </c>
      <c r="CZ267" s="86">
        <f>IFERROR(VLOOKUP($B267&amp;"EBITDA Gerencial",[22]db!$D:Y,COLUMNS([22]db!$D:J),0),0)</f>
        <v>0</v>
      </c>
      <c r="DA267" s="86">
        <f>IFERROR(VLOOKUP($B267&amp;"EBITDA Gerencial",[22]db!$D:Z,COLUMNS([22]db!$D:K),0),0)</f>
        <v>0</v>
      </c>
      <c r="DB267" s="86">
        <f>IFERROR(VLOOKUP($B267&amp;"EBITDA Gerencial",[22]db!$D:AA,COLUMNS([22]db!$D:L),0),0)</f>
        <v>0</v>
      </c>
      <c r="DC267" s="86">
        <f>IFERROR(VLOOKUP($B267&amp;"EBITDA Gerencial",[22]db!$D:AB,COLUMNS([22]db!$D:M),0),0)</f>
        <v>0</v>
      </c>
      <c r="DD267" s="86">
        <f>IFERROR(VLOOKUP($B267&amp;"EBITDA Gerencial",[22]db!$D:AC,COLUMNS([22]db!$D:N),0),0)</f>
        <v>0</v>
      </c>
      <c r="DE267" s="86">
        <f>IFERROR(VLOOKUP($B267&amp;"EBITDA Gerencial",[22]db!$D:AD,COLUMNS([22]db!$D:O),0),0)</f>
        <v>0</v>
      </c>
      <c r="DF267" s="86">
        <f>IFERROR(VLOOKUP($B267&amp;"EBITDA Gerencial",[22]db!$D:AE,COLUMNS([22]db!$D:P),0),0)</f>
        <v>0</v>
      </c>
      <c r="DG267" s="86">
        <f>IFERROR(VLOOKUP($B267&amp;"EBITDA Gerencial",[22]db!$D:AF,COLUMNS([22]db!$D:Q),0),0)</f>
        <v>0</v>
      </c>
      <c r="DH267" s="86">
        <f>IFERROR(VLOOKUP($B267&amp;"EBITDA Gerencial",[22]db!$D:AG,COLUMNS([22]db!$D:R),0),0)</f>
        <v>0</v>
      </c>
      <c r="DI267" s="86">
        <f>IFERROR(VLOOKUP($B267&amp;"EBITDA Gerencial",[22]db!$D:AH,COLUMNS([22]db!$D:S),0),0)</f>
        <v>0</v>
      </c>
      <c r="DJ267" s="86">
        <f>IFERROR(VLOOKUP($B267&amp;"EBITDA Gerencial",[22]db!$D:AI,COLUMNS([22]db!$D:T),0),0)</f>
        <v>0</v>
      </c>
      <c r="DK267" s="86">
        <f>IFERROR(VLOOKUP($B267&amp;"EBITDA Gerencial",[22]db!$D:AJ,COLUMNS([22]db!$D:U),0),0)</f>
        <v>0</v>
      </c>
      <c r="DL267" s="89">
        <f t="shared" si="70"/>
        <v>0</v>
      </c>
      <c r="DM267" s="86">
        <f>IFERROR(VLOOKUP($B267&amp;"EBITDA Gerencial",[22]db!$D:AL,COLUMNS([22]db!$D:W),0),0)</f>
        <v>0</v>
      </c>
      <c r="DN267" s="86">
        <f>IFERROR(VLOOKUP($B267&amp;"EBITDA Gerencial",[22]db!$D:AM,COLUMNS([22]db!$D:X),0),0)</f>
        <v>0</v>
      </c>
      <c r="DO267" s="86">
        <f>IFERROR(VLOOKUP($B267&amp;"EBITDA Gerencial",[22]db!$D:AN,COLUMNS([22]db!$D:Y),0),0)</f>
        <v>0</v>
      </c>
      <c r="DP267" s="86">
        <f>IFERROR(VLOOKUP($B267&amp;"EBITDA Gerencial",[22]db!$D:AO,COLUMNS([22]db!$D:Z),0),0)</f>
        <v>0</v>
      </c>
      <c r="DQ267" s="86">
        <f>IFERROR(VLOOKUP($B267&amp;"EBITDA Gerencial",[22]db!$D:AP,COLUMNS([22]db!$D:AA),0),0)</f>
        <v>0</v>
      </c>
      <c r="DR267" s="86">
        <f>IFERROR(VLOOKUP($B267&amp;"EBITDA Gerencial",[22]db!$D:AQ,COLUMNS([22]db!$D:AB),0),0)</f>
        <v>0</v>
      </c>
      <c r="DS267" s="86">
        <f>IFERROR(VLOOKUP($B267&amp;"EBITDA Gerencial",[22]db!$D:AR,COLUMNS([22]db!$D:AC),0),0)</f>
        <v>0</v>
      </c>
      <c r="DT267" s="86">
        <f>IFERROR(VLOOKUP($B267&amp;"EBITDA Gerencial",[22]db!$D:AS,COLUMNS([22]db!$D:AD),0),0)</f>
        <v>0</v>
      </c>
      <c r="DU267" s="86">
        <f>IFERROR(VLOOKUP($B267&amp;"EBITDA Gerencial",[22]db!$D:AT,COLUMNS([22]db!$D:AE),0),0)</f>
        <v>0</v>
      </c>
      <c r="DV267" s="86">
        <f>IFERROR(VLOOKUP($B267&amp;"EBITDA Gerencial",[22]db!$D:AU,COLUMNS([22]db!$D:AF),0),0)</f>
        <v>0</v>
      </c>
      <c r="DW267" s="86">
        <f>IFERROR(VLOOKUP($B267&amp;"EBITDA Gerencial",[22]db!$D:AV,COLUMNS([22]db!$D:AG),0),0)</f>
        <v>0</v>
      </c>
      <c r="DX267" s="86">
        <f>IFERROR(VLOOKUP($B267&amp;"EBITDA Gerencial",[22]db!$D:AW,COLUMNS([22]db!$D:AH),0),0)</f>
        <v>0</v>
      </c>
      <c r="DY267" s="90">
        <f t="shared" si="71"/>
        <v>0</v>
      </c>
      <c r="DZ267" s="90">
        <f>IFERROR(VLOOKUP($B267&amp;"Ebitda Gerencial",[22]db!$D:AV,COLUMNS([22]db!$D:AV),0),0)</f>
        <v>0</v>
      </c>
      <c r="EA267" s="90">
        <f>IFERROR(VLOOKUP($B267&amp;"Ebitda Gerencial",[22]db!$D:AW,COLUMNS([22]db!$D:AW),0),0)</f>
        <v>0</v>
      </c>
      <c r="EB267" s="90">
        <f>IFERROR(VLOOKUP($B267&amp;"Ebitda Gerencial",[22]db!$D:AX,COLUMNS([22]db!$D:AX),0),0)</f>
        <v>0</v>
      </c>
      <c r="EC267" s="90">
        <f>IFERROR(VLOOKUP($B267&amp;"Ebitda Gerencial",[22]db!$D:AY,COLUMNS([22]db!$D:AY),0),0)</f>
        <v>0</v>
      </c>
      <c r="EE267" s="92">
        <f>IFERROR(IF($L267="Pequeno Porte",IF('[22]Resumo Projetos 2020'!$C$7="Capex Financeiro",$Q267,$N267),0),0)</f>
        <v>0</v>
      </c>
      <c r="EF267" s="92">
        <f>IFERROR(IF($L267="Continuidade Operacional",IF('[22]Resumo Projetos 2020'!$C$7="Capex Financeiro",$Q267,$N267),0),0)</f>
        <v>0</v>
      </c>
      <c r="EG267" s="92">
        <f>IFERROR(IF($L267="Projetos Engenharia",IF('[22]Resumo Projetos 2020'!$C$7="Capex Financeiro",$Q267,$N267),0),0)</f>
        <v>0</v>
      </c>
      <c r="EH267" s="92">
        <f>IFERROR(IF(OR($L267="Crescimento Vegetativo Água",$L267="Crescimento Vegetativo Esgoto"),IF('[22]Resumo Projetos 2020'!$C$7="Capex Financeiro",$Q267,$N267),0),0)</f>
        <v>0</v>
      </c>
      <c r="EI267" s="92">
        <f>IFERROR(IF($L267="Fiscalização",IF('[22]Resumo Projetos 2020'!$C$7="Capex Financeiro",$Q267,$N267),0)+IF($L267="Corte e Religação",IF('[22]Resumo Projetos 2020'!$C$7="Capex Financeiro",$Q267,$N267),0),0)</f>
        <v>0</v>
      </c>
      <c r="EJ267" s="92">
        <f>IFERROR(IF($L267="Manutenção de Valor",IF('[22]Resumo Projetos 2020'!$C$7="Capex Financeiro",$Q267,$N267),0),0)</f>
        <v>0</v>
      </c>
      <c r="EK267" s="92">
        <f>IFERROR(IF($L267="Geração de Valor",IF('[22]Resumo Projetos 2020'!$C$7="Capex Financeiro",$Q267,$N267),0),0)</f>
        <v>0</v>
      </c>
      <c r="EL267" s="93" t="e">
        <f t="shared" si="76"/>
        <v>#VALUE!</v>
      </c>
      <c r="EM267" s="92">
        <f>IFERROR(IF($L267="Pequeno Porte",IF('[22]Resumo Projetos 2021'!$C$7="Capex Financeiro",$R267,$O267),0),0)</f>
        <v>0</v>
      </c>
      <c r="EN267" s="92">
        <f>IFERROR(IF($L267="Continuidade Operacional",IF('[22]Resumo Projetos 2021'!$C$7="Capex Financeiro",$R267,$O267),0),0)</f>
        <v>0</v>
      </c>
      <c r="EO267" s="92">
        <f>IFERROR(IF($L267="Projetos Engenharia",IF('[22]Resumo Projetos 2021'!$C$7="Capex Financeiro",$R267,$O267),0),0)</f>
        <v>0</v>
      </c>
      <c r="EP267" s="92">
        <f>IFERROR(IF(OR($L267="Crescimento Vegetativo Água",$L267="Crescimento Vegetativo Esgoto"),IF('[22]Resumo Projetos 2021'!$C$7="Capex Financeiro",$R267,$O267),0),0)</f>
        <v>0</v>
      </c>
      <c r="EQ267" s="92">
        <f>IFERROR(IF($L267="Fiscalização",IF('[22]Resumo Projetos 2021'!$C$7="Capex Financeiro",$R267,$O267),0)+IF($L267="Corte e Religação",IF('[22]Resumo Projetos 2021'!$C$7="Capex Financeiro",$R267,$O267),0),0)</f>
        <v>0</v>
      </c>
      <c r="ER267" s="92">
        <f>IFERROR(IF($L267="Manutenção de Valor",IF('[22]Resumo Projetos 2021'!$C$7="Capex Financeiro",$R267,$O267),0),0)</f>
        <v>0</v>
      </c>
      <c r="ES267" s="92">
        <f>IFERROR(IF($L267="Geração de Valor",IF('[22]Resumo Projetos 2021'!$C$7="Capex Financeiro",$R267,$O267),0),0)</f>
        <v>0</v>
      </c>
      <c r="ET267" s="94"/>
      <c r="EU267" s="95"/>
      <c r="EV267" s="92" t="e">
        <f t="shared" si="72"/>
        <v>#VALUE!</v>
      </c>
      <c r="EW267" s="92" t="e">
        <f t="shared" si="73"/>
        <v>#VALUE!</v>
      </c>
      <c r="FF267" s="31">
        <f>DL267-IFERROR(VLOOKUP($B267,#REF!,COLUMNS($B:DL),0),0)</f>
        <v>0</v>
      </c>
      <c r="FG267" s="31">
        <f>DY267-IFERROR(VLOOKUP($B267&amp;"Ebitda Gerencial",#REF!,COLUMNS(#REF!),0),0)</f>
        <v>0</v>
      </c>
      <c r="FH267" s="31">
        <f>DZ267-IFERROR(VLOOKUP($B267&amp;"Ebitda Gerencial",#REF!,COLUMNS(#REF!),0),0)</f>
        <v>0</v>
      </c>
    </row>
    <row r="268" spans="1:164" ht="45" customHeight="1" x14ac:dyDescent="0.25">
      <c r="A268">
        <f t="shared" si="74"/>
        <v>261</v>
      </c>
      <c r="B268" s="77" t="e">
        <f>VLOOKUP(A268,[22]db!A:C,3,0)</f>
        <v>#N/A</v>
      </c>
      <c r="C268" s="78" t="str">
        <f t="shared" si="63"/>
        <v/>
      </c>
      <c r="D268" s="78" t="e">
        <f>VLOOKUP(IF(F268="Águas de Manaus Consolidado","Águas de Manaus",F268)&amp;G268,[22]db!C:E,COLUMNS([22]db!C:E),0)</f>
        <v>#N/A</v>
      </c>
      <c r="E268" s="79" t="e">
        <f>VLOOKUP(IF(F268="Águas de Manaus Consolidado","Águas de Manaus",F268),[22]deparaV2!H:L,COLUMNS([22]deparaV2!H:L),0)</f>
        <v>#N/A</v>
      </c>
      <c r="F268" s="80">
        <f>IFERROR(VLOOKUP($A268,[22]db!$A:$G,COLUMNS([22]db!$A:F),0),0)</f>
        <v>0</v>
      </c>
      <c r="G268" s="78">
        <f>IFERROR(VLOOKUP($A268,[22]db!$A:$G,COLUMNS([22]db!$A:G),0),0)</f>
        <v>0</v>
      </c>
      <c r="H268" s="79" t="str">
        <f>IFERROR(VLOOKUP($B268,'[22]cpx0.10'!A:J,COLUMNS('[22]cpx0.10'!A:E),0),IF(G268="Projeto 999","Outros Lançamentos",""))</f>
        <v/>
      </c>
      <c r="I268" s="79" t="str">
        <f>IFERROR(VLOOKUP(B268,'[22]cpx0.10'!A:L,COLUMNS('[22]cpx0.10'!A:L),0),"")</f>
        <v/>
      </c>
      <c r="J268" s="78" t="str">
        <f>IFERROR(VLOOKUP($B268,'[22]cpx0.10'!A:J,COLUMNS('[22]cpx0.10'!A:D),0),IF(G268="Projeto 999","Outros Projetos",""))</f>
        <v/>
      </c>
      <c r="K268" s="78"/>
      <c r="L268" s="78" t="str">
        <f>IF(G268="Projeto 999","Manutenção de Valor",IFERROR(IF(IF(VLOOKUP($J268,[22]deparaV2!$D$13:$E$29,2,0)="sim",IF(VLOOKUP($B268&amp;"Total de Investimentos - Caixa",[22]db!$D:$CM,COLUMNS([22]db!$D:$CL),0)=1,"Pequeno Porte",VLOOKUP($B268&amp;"Total de Investimentos - Caixa",[22]db!$D:$CS,COLUMNS([22]db!$D:$CN),0)),J268)=0,"Manutenção de valor",IF(VLOOKUP($J268,[22]deparaV2!$D$13:$E$29,2,0)="sim",IF(VLOOKUP($B268&amp;"Total de Investimentos - Caixa",[22]db!$D:$CM,COLUMNS([22]db!$D:$CL),0)=1,"Pequeno Porte",VLOOKUP($B268&amp;"Total de Investimentos - Caixa",[22]db!$D:$CS,COLUMNS([22]db!$D:$CN),0)),J268)),IFERROR(IF(IF(VLOOKUP($J268,[22]deparaV2!$D$13:$E$29,2,0)="sim",IF(VLOOKUP($B268&amp;"Total de Investimentos",[22]db!$D:$CM,COLUMNS([22]db!$D:$CL),0)=1,"Pequeno Porte",VLOOKUP($B268&amp;"Total de Investimentos",[22]db!$D:$CS,COLUMNS([22]db!$D:$CN),0)),J268)=0,"Manutenção de valor",IF(VLOOKUP($J268,[22]deparaV2!$D$13:$E$29,2,0)="sim",IF(VLOOKUP($B268&amp;"Total de Investimentos",[22]db!$D:$CM,COLUMNS([22]db!$D:$CL),0)=1,"Pequeno Porte",VLOOKUP($B268&amp;"Total de Investimentos",[22]db!$D:$CS,COLUMNS([22]db!$D:$CN),0)),J268)),"")))</f>
        <v/>
      </c>
      <c r="M268" s="81" t="s">
        <v>188</v>
      </c>
      <c r="N268" s="82">
        <f>IFERROR(-VLOOKUP($B268&amp;$D$1,[22]db!$D:$CI,MATCH($H$1,[22]db!$D$5:$CI$5,0),0),0)+AH268</f>
        <v>0</v>
      </c>
      <c r="O268" s="82">
        <f>IFERROR(-VLOOKUP($B268&amp;$D$1,[22]db!$D:$CI,MATCH($H$1+1,[22]db!$D$5:$CI$5,0),0)*(1-Y268),0)+AH268</f>
        <v>0</v>
      </c>
      <c r="P268" s="83" t="e">
        <f t="shared" si="64"/>
        <v>#VALUE!</v>
      </c>
      <c r="Q268" s="82">
        <f>IFERROR(-VLOOKUP($B268&amp;$C$1,[22]db!$D:$CI,MATCH($H$1,[22]db!$D$5:$CI$5,0),0),0)+AH268</f>
        <v>0</v>
      </c>
      <c r="R268" s="82">
        <f>IFERROR(-VLOOKUP($B268&amp;$C$1,[22]db!$D:$CI,MATCH($H$1+1,[22]db!$D$5:$CI$5,0),0)*(1-Y268),0)+AH268</f>
        <v>0</v>
      </c>
      <c r="S268" s="82"/>
      <c r="T268" s="82">
        <f>IFERROR(VLOOKUP($B268&amp;"EBITDA Gerencial",[22]db!$D:$AI,MATCH($H$1,[22]db!$D$5:$CI$5,0),0),0)</f>
        <v>0</v>
      </c>
      <c r="U268" s="82">
        <f>IFERROR(VLOOKUP($B268&amp;"EBITDA Gerencial",[22]db!$D:$AI,MATCH($H$1+1,[22]db!$D$5:$CI$5,0),0),0)</f>
        <v>0</v>
      </c>
      <c r="V268" s="82">
        <f>IFERROR(VLOOKUP($B268,[22]Fluxos!$B:$F,COLUMNS([22]Fluxos!$B:E),0),0)</f>
        <v>0</v>
      </c>
      <c r="W268" s="84">
        <f>IFERROR(VLOOKUP($B268,[22]Fluxos!$B:$I,COLUMNS([22]Fluxos!$B:I),0),0)</f>
        <v>0</v>
      </c>
      <c r="X268" s="84"/>
      <c r="Y268" s="174"/>
      <c r="Z268" s="175"/>
      <c r="AA268" s="85" t="s">
        <v>90</v>
      </c>
      <c r="AC268" s="86" t="e">
        <f t="shared" si="65"/>
        <v>#VALUE!</v>
      </c>
      <c r="AD268" s="87" t="e">
        <f>SUMIFS('[22]Realizado por ano PEP'!$G:$G,'[22]Realizado por ano PEP'!$B:$B,'5. Projetos Capex'!$B268)+SUMIFS('[22]Realizado por ano PEP'!$H:$H,'[22]Realizado por ano PEP'!$B:$B,'5. Projetos Capex'!$B268)</f>
        <v>#VALUE!</v>
      </c>
      <c r="AE268" s="87" t="e">
        <f>SUMIFS('[22]Realizado por ano PEP'!$F:$F,'[22]Realizado por ano PEP'!$B:$B,'5. Projetos Capex'!$B268)+SUMIFS('[22]Realizado por ano PEP'!$E:$E,'[22]Realizado por ano PEP'!$B:$B,'5. Projetos Capex'!$B268)</f>
        <v>#VALUE!</v>
      </c>
      <c r="AF268">
        <f t="shared" si="75"/>
        <v>0</v>
      </c>
      <c r="AG268" s="85" t="e">
        <f>IF(COUNTIF('[22]Ajuste PR - Ibura E LVE'!$J$5:$J$487,'5. Projetos Capex'!$B268)&lt;&gt;0,"Sim","Não")</f>
        <v>#VALUE!</v>
      </c>
      <c r="AH268" s="90">
        <f>IFERROR(-VLOOKUP(B268,'[22]Ajuste PR - Ibura E LVE'!$J:$N,COLUMNS('[22]Ajuste PR - Ibura E LVE'!J:N),0),0)</f>
        <v>0</v>
      </c>
      <c r="AJ268" s="88" t="e">
        <f>VLOOKUP($B268,'[22]cpx0.10'!$A:$J,COLUMNS(A:J),0)</f>
        <v>#N/A</v>
      </c>
      <c r="AK268" s="88" t="e">
        <f>VLOOKUP($B268,'[22]cpx0.10'!$A:$H,COLUMNS('[22]cpx0.10'!$A:G),0)</f>
        <v>#N/A</v>
      </c>
      <c r="AL268" s="87" t="e">
        <f>VLOOKUP($B268,'[22]cpx0.10'!$A:$H,COLUMNS('[22]cpx0.10'!$A:H),0)</f>
        <v>#N/A</v>
      </c>
      <c r="AP268" s="86" t="e">
        <f>IFERROR(VLOOKUP($B268&amp;$D$1,[22]db!$D:$Y,COLUMNS([22]db!$D:J),0),0)+IF($AG268="sim",VLOOKUP($B268,'[22]Ajuste PR - Ibura E LVE'!$J:$AA,COLUMNS('[22]Ajuste PR - Ibura E LVE'!$J:O),0),0)</f>
        <v>#VALUE!</v>
      </c>
      <c r="AQ268" s="86" t="e">
        <f>IFERROR(VLOOKUP($B268&amp;$D$1,[22]db!$D:$Y,COLUMNS([22]db!$D:K),0),0)+IF($AG268="sim",VLOOKUP($B268,'[22]Ajuste PR - Ibura E LVE'!$J:$AA,COLUMNS('[22]Ajuste PR - Ibura E LVE'!$J:P),0),0)</f>
        <v>#VALUE!</v>
      </c>
      <c r="AR268" s="86" t="e">
        <f>IFERROR(VLOOKUP($B268&amp;$D$1,[22]db!$D:$Y,COLUMNS([22]db!$D:L),0),0)+IF($AG268="sim",VLOOKUP($B268,'[22]Ajuste PR - Ibura E LVE'!$J:$AA,COLUMNS('[22]Ajuste PR - Ibura E LVE'!$J:Q),0),0)</f>
        <v>#VALUE!</v>
      </c>
      <c r="AS268" s="86" t="e">
        <f>IFERROR(VLOOKUP($B268&amp;$D$1,[22]db!$D:$Y,COLUMNS([22]db!$D:M),0),0)+IF($AG268="sim",VLOOKUP($B268,'[22]Ajuste PR - Ibura E LVE'!$J:$AA,COLUMNS('[22]Ajuste PR - Ibura E LVE'!$J:R),0),0)</f>
        <v>#VALUE!</v>
      </c>
      <c r="AT268" s="86" t="e">
        <f>IFERROR(VLOOKUP($B268&amp;$D$1,[22]db!$D:$Y,COLUMNS([22]db!$D:N),0),0)+IF($AG268="sim",VLOOKUP($B268,'[22]Ajuste PR - Ibura E LVE'!$J:$AA,COLUMNS('[22]Ajuste PR - Ibura E LVE'!$J:S),0),0)</f>
        <v>#VALUE!</v>
      </c>
      <c r="AU268" s="86" t="e">
        <f>IFERROR(VLOOKUP($B268&amp;$D$1,[22]db!$D:$Y,COLUMNS([22]db!$D:O),0),0)+IF($AG268="sim",VLOOKUP($B268,'[22]Ajuste PR - Ibura E LVE'!$J:$AA,COLUMNS('[22]Ajuste PR - Ibura E LVE'!$J:T),0),0)</f>
        <v>#VALUE!</v>
      </c>
      <c r="AV268" s="86" t="e">
        <f>IFERROR(VLOOKUP($B268&amp;$D$1,[22]db!$D:$Y,COLUMNS([22]db!$D:P),0),0)+IF($AG268="sim",VLOOKUP($B268,'[22]Ajuste PR - Ibura E LVE'!$J:$AA,COLUMNS('[22]Ajuste PR - Ibura E LVE'!$J:U),0),0)</f>
        <v>#VALUE!</v>
      </c>
      <c r="AW268" s="86" t="e">
        <f>IFERROR(VLOOKUP($B268&amp;$D$1,[22]db!$D:$Y,COLUMNS([22]db!$D:Q),0),0)+IF($AG268="sim",VLOOKUP($B268,'[22]Ajuste PR - Ibura E LVE'!$J:$AA,COLUMNS('[22]Ajuste PR - Ibura E LVE'!$J:V),0),0)</f>
        <v>#VALUE!</v>
      </c>
      <c r="AX268" s="86" t="e">
        <f>IFERROR(VLOOKUP($B268&amp;$D$1,[22]db!$D:$Y,COLUMNS([22]db!$D:R),0),0)+IF($AG268="sim",VLOOKUP($B268,'[22]Ajuste PR - Ibura E LVE'!$J:$AA,COLUMNS('[22]Ajuste PR - Ibura E LVE'!$J:W),0),0)</f>
        <v>#VALUE!</v>
      </c>
      <c r="AY268" s="86" t="e">
        <f>IFERROR(VLOOKUP($B268&amp;$D$1,[22]db!$D:$Y,COLUMNS([22]db!$D:S),0),0)+IF($AG268="sim",VLOOKUP($B268,'[22]Ajuste PR - Ibura E LVE'!$J:$AA,COLUMNS('[22]Ajuste PR - Ibura E LVE'!$J:X),0),0)</f>
        <v>#VALUE!</v>
      </c>
      <c r="AZ268" s="86" t="e">
        <f>IFERROR(VLOOKUP($B268&amp;$D$1,[22]db!$D:$Y,COLUMNS([22]db!$D:T),0),0)+IF($AG268="sim",VLOOKUP($B268,'[22]Ajuste PR - Ibura E LVE'!$J:$AA,COLUMNS('[22]Ajuste PR - Ibura E LVE'!$J:Y),0),0)</f>
        <v>#VALUE!</v>
      </c>
      <c r="BA268" s="86" t="e">
        <f>IFERROR(VLOOKUP($B268&amp;$D$1,[22]db!$D:$Y,COLUMNS([22]db!$D:U),0),0)+IF($AG268="sim",VLOOKUP($B268,'[22]Ajuste PR - Ibura E LVE'!$J:$AA,COLUMNS('[22]Ajuste PR - Ibura E LVE'!$J:Z),0),0)</f>
        <v>#VALUE!</v>
      </c>
      <c r="BB268" s="89" t="e">
        <f t="shared" si="66"/>
        <v>#VALUE!</v>
      </c>
      <c r="BC268" s="86">
        <f>IFERROR(VLOOKUP($B268&amp;$D$1,[22]db!$D:$Y,COLUMNS([22]db!$D:W),0),0)</f>
        <v>0</v>
      </c>
      <c r="BD268" s="86">
        <f>IFERROR(VLOOKUP($B268&amp;$D$1,[22]db!$D:$Y,COLUMNS([22]db!$D:X),0),0)</f>
        <v>0</v>
      </c>
      <c r="BE268" s="86">
        <f>IFERROR(VLOOKUP($B268&amp;$D$1,[22]db!$D:Y,COLUMNS([22]db!$D:Y),0),0)</f>
        <v>0</v>
      </c>
      <c r="BF268" s="86">
        <f>IFERROR(VLOOKUP($B268&amp;$D$1,[22]db!$D:Z,COLUMNS([22]db!$D:Z),0),0)</f>
        <v>0</v>
      </c>
      <c r="BG268" s="86">
        <f>IFERROR(VLOOKUP($B268&amp;$D$1,[22]db!$D:AA,COLUMNS([22]db!$D:AA),0),0)</f>
        <v>0</v>
      </c>
      <c r="BH268" s="86">
        <f>IFERROR(VLOOKUP($B268&amp;$D$1,[22]db!$D:AB,COLUMNS([22]db!$D:AB),0),0)</f>
        <v>0</v>
      </c>
      <c r="BI268" s="86">
        <f>IFERROR(VLOOKUP($B268&amp;$D$1,[22]db!$D:AC,COLUMNS([22]db!$D:AC),0),0)</f>
        <v>0</v>
      </c>
      <c r="BJ268" s="86">
        <f>IFERROR(VLOOKUP($B268&amp;$D$1,[22]db!$D:AD,COLUMNS([22]db!$D:AD),0),0)</f>
        <v>0</v>
      </c>
      <c r="BK268" s="86">
        <f>IFERROR(VLOOKUP($B268&amp;$D$1,[22]db!$D:AE,COLUMNS([22]db!$D:AE),0),0)</f>
        <v>0</v>
      </c>
      <c r="BL268" s="86">
        <f>IFERROR(VLOOKUP($B268&amp;$D$1,[22]db!$D:AF,COLUMNS([22]db!$D:AF),0),0)</f>
        <v>0</v>
      </c>
      <c r="BM268" s="86">
        <f>IFERROR(VLOOKUP($B268&amp;$D$1,[22]db!$D:AG,COLUMNS([22]db!$D:AG),0),0)</f>
        <v>0</v>
      </c>
      <c r="BN268" s="86">
        <f>IFERROR(VLOOKUP($B268&amp;$D$1,[22]db!$D:AH,COLUMNS([22]db!$D:AH),0),0)</f>
        <v>0</v>
      </c>
      <c r="BO268" s="90">
        <f t="shared" si="67"/>
        <v>0</v>
      </c>
      <c r="BP268" s="90">
        <f>IFERROR(VLOOKUP($B268&amp;$D$1,[22]db!$D:AV,COLUMNS([22]db!$D:AV),0),0)</f>
        <v>0</v>
      </c>
      <c r="BQ268" s="90">
        <f>IFERROR(VLOOKUP($B268&amp;$D$1,[22]db!$D:AW,COLUMNS([22]db!$D:AW),0),0)</f>
        <v>0</v>
      </c>
      <c r="BR268" s="90">
        <f>IFERROR(VLOOKUP($B268&amp;$D$1,[22]db!$D:AX,COLUMNS([22]db!$D:AX),0),0)</f>
        <v>0</v>
      </c>
      <c r="BS268" s="91">
        <f>IFERROR(VLOOKUP($B268&amp;$D$1,[22]db!$D:AM,COLUMNS([22]db!$D:I),0),0)</f>
        <v>0</v>
      </c>
      <c r="BU268" s="86" t="e">
        <f>IFERROR(VLOOKUP($B268&amp;$C$1,[22]db!$D:$Y,COLUMNS([22]db!$D:J),0),0)+IF($AG268="sim",VLOOKUP($B268,'[22]Ajuste PR - Ibura E LVE'!$J:$AA,COLUMNS('[22]Ajuste PR - Ibura E LVE'!$J:O),0),0)</f>
        <v>#VALUE!</v>
      </c>
      <c r="BV268" s="86" t="e">
        <f>IFERROR(VLOOKUP($B268&amp;$C$1,[22]db!$D:$Y,COLUMNS([22]db!$D:K),0),0)+IF($AG268="sim",VLOOKUP($B268,'[22]Ajuste PR - Ibura E LVE'!$J:$AA,COLUMNS('[22]Ajuste PR - Ibura E LVE'!$J:P),0),0)</f>
        <v>#VALUE!</v>
      </c>
      <c r="BW268" s="86" t="e">
        <f>IFERROR(VLOOKUP($B268&amp;$C$1,[22]db!$D:$Y,COLUMNS([22]db!$D:L),0),0)+IF($AG268="sim",VLOOKUP($B268,'[22]Ajuste PR - Ibura E LVE'!$J:$AA,COLUMNS('[22]Ajuste PR - Ibura E LVE'!$J:Q),0),0)</f>
        <v>#VALUE!</v>
      </c>
      <c r="BX268" s="86" t="e">
        <f>IFERROR(VLOOKUP($B268&amp;$C$1,[22]db!$D:$Y,COLUMNS([22]db!$D:M),0),0)+IF($AG268="sim",VLOOKUP($B268,'[22]Ajuste PR - Ibura E LVE'!$J:$AA,COLUMNS('[22]Ajuste PR - Ibura E LVE'!$J:R),0),0)</f>
        <v>#VALUE!</v>
      </c>
      <c r="BY268" s="86" t="e">
        <f>IFERROR(VLOOKUP($B268&amp;$C$1,[22]db!$D:$Y,COLUMNS([22]db!$D:N),0),0)+IF($AG268="sim",VLOOKUP($B268,'[22]Ajuste PR - Ibura E LVE'!$J:$AA,COLUMNS('[22]Ajuste PR - Ibura E LVE'!$J:S),0),0)</f>
        <v>#VALUE!</v>
      </c>
      <c r="BZ268" s="86" t="e">
        <f>IFERROR(VLOOKUP($B268&amp;$C$1,[22]db!$D:$Y,COLUMNS([22]db!$D:O),0),0)+IF($AG268="sim",VLOOKUP($B268,'[22]Ajuste PR - Ibura E LVE'!$J:$AA,COLUMNS('[22]Ajuste PR - Ibura E LVE'!$J:T),0),0)</f>
        <v>#VALUE!</v>
      </c>
      <c r="CA268" s="86" t="e">
        <f>IFERROR(VLOOKUP($B268&amp;$C$1,[22]db!$D:$Y,COLUMNS([22]db!$D:P),0),0)+IF($AG268="sim",VLOOKUP($B268,'[22]Ajuste PR - Ibura E LVE'!$J:$AA,COLUMNS('[22]Ajuste PR - Ibura E LVE'!$J:U),0),0)</f>
        <v>#VALUE!</v>
      </c>
      <c r="CB268" s="86" t="e">
        <f>IFERROR(VLOOKUP($B268&amp;$C$1,[22]db!$D:$Y,COLUMNS([22]db!$D:Q),0),0)+IF($AG268="sim",VLOOKUP($B268,'[22]Ajuste PR - Ibura E LVE'!$J:$AA,COLUMNS('[22]Ajuste PR - Ibura E LVE'!$J:V),0),0)</f>
        <v>#VALUE!</v>
      </c>
      <c r="CC268" s="86" t="e">
        <f>IFERROR(VLOOKUP($B268&amp;$C$1,[22]db!$D:$Y,COLUMNS([22]db!$D:R),0),0)+IF($AG268="sim",VLOOKUP($B268,'[22]Ajuste PR - Ibura E LVE'!$J:$AA,COLUMNS('[22]Ajuste PR - Ibura E LVE'!$J:W),0),0)</f>
        <v>#VALUE!</v>
      </c>
      <c r="CD268" s="86" t="e">
        <f>IFERROR(VLOOKUP($B268&amp;$C$1,[22]db!$D:$Y,COLUMNS([22]db!$D:S),0),0)+IF($AG268="sim",VLOOKUP($B268,'[22]Ajuste PR - Ibura E LVE'!$J:$AA,COLUMNS('[22]Ajuste PR - Ibura E LVE'!$J:X),0),0)</f>
        <v>#VALUE!</v>
      </c>
      <c r="CE268" s="86" t="e">
        <f>IFERROR(VLOOKUP($B268&amp;$C$1,[22]db!$D:$Y,COLUMNS([22]db!$D:T),0),0)+IF($AG268="sim",VLOOKUP($B268,'[22]Ajuste PR - Ibura E LVE'!$J:$AA,COLUMNS('[22]Ajuste PR - Ibura E LVE'!$J:Y),0),0)</f>
        <v>#VALUE!</v>
      </c>
      <c r="CF268" s="86" t="e">
        <f>IFERROR(VLOOKUP($B268&amp;$C$1,[22]db!$D:$Y,COLUMNS([22]db!$D:U),0),0)+IF($AG268="sim",VLOOKUP($B268,'[22]Ajuste PR - Ibura E LVE'!$J:$AA,COLUMNS('[22]Ajuste PR - Ibura E LVE'!$J:Z),0),0)</f>
        <v>#VALUE!</v>
      </c>
      <c r="CG268" s="89" t="e">
        <f t="shared" si="68"/>
        <v>#VALUE!</v>
      </c>
      <c r="CH268" s="86">
        <f>IFERROR(VLOOKUP($B268&amp;$C$1,[22]db!$D:$Y,COLUMNS([22]db!$D:W),0),0)</f>
        <v>0</v>
      </c>
      <c r="CI268" s="86">
        <f>IFERROR(VLOOKUP($B268&amp;$C$1,[22]db!$D:Y,COLUMNS([22]db!$D:X),0),0)</f>
        <v>0</v>
      </c>
      <c r="CJ268" s="86">
        <f>IFERROR(VLOOKUP($B268&amp;$C$1,[22]db!$D:Z,COLUMNS([22]db!$D:Y),0),0)</f>
        <v>0</v>
      </c>
      <c r="CK268" s="86">
        <f>IFERROR(VLOOKUP($B268&amp;$C$1,[22]db!$D:AA,COLUMNS([22]db!$D:Z),0),0)</f>
        <v>0</v>
      </c>
      <c r="CL268" s="86">
        <f>IFERROR(VLOOKUP($B268&amp;$C$1,[22]db!$D:AB,COLUMNS([22]db!$D:AA),0),0)</f>
        <v>0</v>
      </c>
      <c r="CM268" s="86">
        <f>IFERROR(VLOOKUP($B268&amp;$C$1,[22]db!$D:AC,COLUMNS([22]db!$D:AB),0),0)</f>
        <v>0</v>
      </c>
      <c r="CN268" s="86">
        <f>IFERROR(VLOOKUP($B268&amp;$C$1,[22]db!$D:AD,COLUMNS([22]db!$D:AC),0),0)</f>
        <v>0</v>
      </c>
      <c r="CO268" s="86">
        <f>IFERROR(VLOOKUP($B268&amp;$C$1,[22]db!$D:AE,COLUMNS([22]db!$D:AD),0),0)</f>
        <v>0</v>
      </c>
      <c r="CP268" s="86">
        <f>IFERROR(VLOOKUP($B268&amp;$C$1,[22]db!$D:AF,COLUMNS([22]db!$D:AE),0),0)</f>
        <v>0</v>
      </c>
      <c r="CQ268" s="86">
        <f>IFERROR(VLOOKUP($B268&amp;$C$1,[22]db!$D:AG,COLUMNS([22]db!$D:AF),0),0)</f>
        <v>0</v>
      </c>
      <c r="CR268" s="86">
        <f>IFERROR(VLOOKUP($B268&amp;$C$1,[22]db!$D:AH,COLUMNS([22]db!$D:AG),0),0)</f>
        <v>0</v>
      </c>
      <c r="CS268" s="86">
        <f>IFERROR(VLOOKUP($B268&amp;$C$1,[22]db!$D:AI,COLUMNS([22]db!$D:AH),0),0)</f>
        <v>0</v>
      </c>
      <c r="CT268" s="90">
        <f t="shared" si="69"/>
        <v>0</v>
      </c>
      <c r="CU268" s="90">
        <f>IFERROR(VLOOKUP($B268&amp;$C$1,[22]db!$D:AV,COLUMNS([22]db!$D:AV),0),0)</f>
        <v>0</v>
      </c>
      <c r="CV268" s="90">
        <f>IFERROR(VLOOKUP($B268&amp;$C$1,[22]db!$D:AW,COLUMNS([22]db!$D:AW),0),0)</f>
        <v>0</v>
      </c>
      <c r="CW268" s="90">
        <f>IFERROR(VLOOKUP($B268&amp;$C$1,[22]db!$D:AX,COLUMNS([22]db!$D:AX),0),0)</f>
        <v>0</v>
      </c>
      <c r="CX268" s="91">
        <f>IFERROR(VLOOKUP($B268&amp;$C$1,[22]db!$D:AN,COLUMNS([22]db!$D:I),0),0)</f>
        <v>0</v>
      </c>
      <c r="CZ268" s="86">
        <f>IFERROR(VLOOKUP($B268&amp;"EBITDA Gerencial",[22]db!$D:Y,COLUMNS([22]db!$D:J),0),0)</f>
        <v>0</v>
      </c>
      <c r="DA268" s="86">
        <f>IFERROR(VLOOKUP($B268&amp;"EBITDA Gerencial",[22]db!$D:Z,COLUMNS([22]db!$D:K),0),0)</f>
        <v>0</v>
      </c>
      <c r="DB268" s="86">
        <f>IFERROR(VLOOKUP($B268&amp;"EBITDA Gerencial",[22]db!$D:AA,COLUMNS([22]db!$D:L),0),0)</f>
        <v>0</v>
      </c>
      <c r="DC268" s="86">
        <f>IFERROR(VLOOKUP($B268&amp;"EBITDA Gerencial",[22]db!$D:AB,COLUMNS([22]db!$D:M),0),0)</f>
        <v>0</v>
      </c>
      <c r="DD268" s="86">
        <f>IFERROR(VLOOKUP($B268&amp;"EBITDA Gerencial",[22]db!$D:AC,COLUMNS([22]db!$D:N),0),0)</f>
        <v>0</v>
      </c>
      <c r="DE268" s="86">
        <f>IFERROR(VLOOKUP($B268&amp;"EBITDA Gerencial",[22]db!$D:AD,COLUMNS([22]db!$D:O),0),0)</f>
        <v>0</v>
      </c>
      <c r="DF268" s="86">
        <f>IFERROR(VLOOKUP($B268&amp;"EBITDA Gerencial",[22]db!$D:AE,COLUMNS([22]db!$D:P),0),0)</f>
        <v>0</v>
      </c>
      <c r="DG268" s="86">
        <f>IFERROR(VLOOKUP($B268&amp;"EBITDA Gerencial",[22]db!$D:AF,COLUMNS([22]db!$D:Q),0),0)</f>
        <v>0</v>
      </c>
      <c r="DH268" s="86">
        <f>IFERROR(VLOOKUP($B268&amp;"EBITDA Gerencial",[22]db!$D:AG,COLUMNS([22]db!$D:R),0),0)</f>
        <v>0</v>
      </c>
      <c r="DI268" s="86">
        <f>IFERROR(VLOOKUP($B268&amp;"EBITDA Gerencial",[22]db!$D:AH,COLUMNS([22]db!$D:S),0),0)</f>
        <v>0</v>
      </c>
      <c r="DJ268" s="86">
        <f>IFERROR(VLOOKUP($B268&amp;"EBITDA Gerencial",[22]db!$D:AI,COLUMNS([22]db!$D:T),0),0)</f>
        <v>0</v>
      </c>
      <c r="DK268" s="86">
        <f>IFERROR(VLOOKUP($B268&amp;"EBITDA Gerencial",[22]db!$D:AJ,COLUMNS([22]db!$D:U),0),0)</f>
        <v>0</v>
      </c>
      <c r="DL268" s="89">
        <f t="shared" si="70"/>
        <v>0</v>
      </c>
      <c r="DM268" s="86">
        <f>IFERROR(VLOOKUP($B268&amp;"EBITDA Gerencial",[22]db!$D:AL,COLUMNS([22]db!$D:W),0),0)</f>
        <v>0</v>
      </c>
      <c r="DN268" s="86">
        <f>IFERROR(VLOOKUP($B268&amp;"EBITDA Gerencial",[22]db!$D:AM,COLUMNS([22]db!$D:X),0),0)</f>
        <v>0</v>
      </c>
      <c r="DO268" s="86">
        <f>IFERROR(VLOOKUP($B268&amp;"EBITDA Gerencial",[22]db!$D:AN,COLUMNS([22]db!$D:Y),0),0)</f>
        <v>0</v>
      </c>
      <c r="DP268" s="86">
        <f>IFERROR(VLOOKUP($B268&amp;"EBITDA Gerencial",[22]db!$D:AO,COLUMNS([22]db!$D:Z),0),0)</f>
        <v>0</v>
      </c>
      <c r="DQ268" s="86">
        <f>IFERROR(VLOOKUP($B268&amp;"EBITDA Gerencial",[22]db!$D:AP,COLUMNS([22]db!$D:AA),0),0)</f>
        <v>0</v>
      </c>
      <c r="DR268" s="86">
        <f>IFERROR(VLOOKUP($B268&amp;"EBITDA Gerencial",[22]db!$D:AQ,COLUMNS([22]db!$D:AB),0),0)</f>
        <v>0</v>
      </c>
      <c r="DS268" s="86">
        <f>IFERROR(VLOOKUP($B268&amp;"EBITDA Gerencial",[22]db!$D:AR,COLUMNS([22]db!$D:AC),0),0)</f>
        <v>0</v>
      </c>
      <c r="DT268" s="86">
        <f>IFERROR(VLOOKUP($B268&amp;"EBITDA Gerencial",[22]db!$D:AS,COLUMNS([22]db!$D:AD),0),0)</f>
        <v>0</v>
      </c>
      <c r="DU268" s="86">
        <f>IFERROR(VLOOKUP($B268&amp;"EBITDA Gerencial",[22]db!$D:AT,COLUMNS([22]db!$D:AE),0),0)</f>
        <v>0</v>
      </c>
      <c r="DV268" s="86">
        <f>IFERROR(VLOOKUP($B268&amp;"EBITDA Gerencial",[22]db!$D:AU,COLUMNS([22]db!$D:AF),0),0)</f>
        <v>0</v>
      </c>
      <c r="DW268" s="86">
        <f>IFERROR(VLOOKUP($B268&amp;"EBITDA Gerencial",[22]db!$D:AV,COLUMNS([22]db!$D:AG),0),0)</f>
        <v>0</v>
      </c>
      <c r="DX268" s="86">
        <f>IFERROR(VLOOKUP($B268&amp;"EBITDA Gerencial",[22]db!$D:AW,COLUMNS([22]db!$D:AH),0),0)</f>
        <v>0</v>
      </c>
      <c r="DY268" s="90">
        <f t="shared" si="71"/>
        <v>0</v>
      </c>
      <c r="DZ268" s="90">
        <f>IFERROR(VLOOKUP($B268&amp;"Ebitda Gerencial",[22]db!$D:AV,COLUMNS([22]db!$D:AV),0),0)</f>
        <v>0</v>
      </c>
      <c r="EA268" s="90">
        <f>IFERROR(VLOOKUP($B268&amp;"Ebitda Gerencial",[22]db!$D:AW,COLUMNS([22]db!$D:AW),0),0)</f>
        <v>0</v>
      </c>
      <c r="EB268" s="90">
        <f>IFERROR(VLOOKUP($B268&amp;"Ebitda Gerencial",[22]db!$D:AX,COLUMNS([22]db!$D:AX),0),0)</f>
        <v>0</v>
      </c>
      <c r="EC268" s="90">
        <f>IFERROR(VLOOKUP($B268&amp;"Ebitda Gerencial",[22]db!$D:AY,COLUMNS([22]db!$D:AY),0),0)</f>
        <v>0</v>
      </c>
      <c r="EE268" s="92">
        <f>IFERROR(IF($L268="Pequeno Porte",IF('[22]Resumo Projetos 2020'!$C$7="Capex Financeiro",$Q268,$N268),0),0)</f>
        <v>0</v>
      </c>
      <c r="EF268" s="92">
        <f>IFERROR(IF($L268="Continuidade Operacional",IF('[22]Resumo Projetos 2020'!$C$7="Capex Financeiro",$Q268,$N268),0),0)</f>
        <v>0</v>
      </c>
      <c r="EG268" s="92">
        <f>IFERROR(IF($L268="Projetos Engenharia",IF('[22]Resumo Projetos 2020'!$C$7="Capex Financeiro",$Q268,$N268),0),0)</f>
        <v>0</v>
      </c>
      <c r="EH268" s="92">
        <f>IFERROR(IF(OR($L268="Crescimento Vegetativo Água",$L268="Crescimento Vegetativo Esgoto"),IF('[22]Resumo Projetos 2020'!$C$7="Capex Financeiro",$Q268,$N268),0),0)</f>
        <v>0</v>
      </c>
      <c r="EI268" s="92">
        <f>IFERROR(IF($L268="Fiscalização",IF('[22]Resumo Projetos 2020'!$C$7="Capex Financeiro",$Q268,$N268),0)+IF($L268="Corte e Religação",IF('[22]Resumo Projetos 2020'!$C$7="Capex Financeiro",$Q268,$N268),0),0)</f>
        <v>0</v>
      </c>
      <c r="EJ268" s="92">
        <f>IFERROR(IF($L268="Manutenção de Valor",IF('[22]Resumo Projetos 2020'!$C$7="Capex Financeiro",$Q268,$N268),0),0)</f>
        <v>0</v>
      </c>
      <c r="EK268" s="92">
        <f>IFERROR(IF($L268="Geração de Valor",IF('[22]Resumo Projetos 2020'!$C$7="Capex Financeiro",$Q268,$N268),0),0)</f>
        <v>0</v>
      </c>
      <c r="EL268" s="93" t="e">
        <f t="shared" si="76"/>
        <v>#VALUE!</v>
      </c>
      <c r="EM268" s="92">
        <f>IFERROR(IF($L268="Pequeno Porte",IF('[22]Resumo Projetos 2021'!$C$7="Capex Financeiro",$R268,$O268),0),0)</f>
        <v>0</v>
      </c>
      <c r="EN268" s="92">
        <f>IFERROR(IF($L268="Continuidade Operacional",IF('[22]Resumo Projetos 2021'!$C$7="Capex Financeiro",$R268,$O268),0),0)</f>
        <v>0</v>
      </c>
      <c r="EO268" s="92">
        <f>IFERROR(IF($L268="Projetos Engenharia",IF('[22]Resumo Projetos 2021'!$C$7="Capex Financeiro",$R268,$O268),0),0)</f>
        <v>0</v>
      </c>
      <c r="EP268" s="92">
        <f>IFERROR(IF(OR($L268="Crescimento Vegetativo Água",$L268="Crescimento Vegetativo Esgoto"),IF('[22]Resumo Projetos 2021'!$C$7="Capex Financeiro",$R268,$O268),0),0)</f>
        <v>0</v>
      </c>
      <c r="EQ268" s="92">
        <f>IFERROR(IF($L268="Fiscalização",IF('[22]Resumo Projetos 2021'!$C$7="Capex Financeiro",$R268,$O268),0)+IF($L268="Corte e Religação",IF('[22]Resumo Projetos 2021'!$C$7="Capex Financeiro",$R268,$O268),0),0)</f>
        <v>0</v>
      </c>
      <c r="ER268" s="92">
        <f>IFERROR(IF($L268="Manutenção de Valor",IF('[22]Resumo Projetos 2021'!$C$7="Capex Financeiro",$R268,$O268),0),0)</f>
        <v>0</v>
      </c>
      <c r="ES268" s="92">
        <f>IFERROR(IF($L268="Geração de Valor",IF('[22]Resumo Projetos 2021'!$C$7="Capex Financeiro",$R268,$O268),0),0)</f>
        <v>0</v>
      </c>
      <c r="ET268" s="94"/>
      <c r="EU268" s="95"/>
      <c r="EV268" s="92" t="e">
        <f t="shared" si="72"/>
        <v>#VALUE!</v>
      </c>
      <c r="EW268" s="92" t="e">
        <f t="shared" si="73"/>
        <v>#VALUE!</v>
      </c>
      <c r="FF268" s="31">
        <f>DL268-IFERROR(VLOOKUP($B268,#REF!,COLUMNS($B:DL),0),0)</f>
        <v>0</v>
      </c>
      <c r="FG268" s="31">
        <f>DY268-IFERROR(VLOOKUP($B268&amp;"Ebitda Gerencial",#REF!,COLUMNS(#REF!),0),0)</f>
        <v>0</v>
      </c>
      <c r="FH268" s="31">
        <f>DZ268-IFERROR(VLOOKUP($B268&amp;"Ebitda Gerencial",#REF!,COLUMNS(#REF!),0),0)</f>
        <v>0</v>
      </c>
    </row>
    <row r="269" spans="1:164" ht="45" customHeight="1" x14ac:dyDescent="0.25">
      <c r="A269">
        <f t="shared" si="74"/>
        <v>262</v>
      </c>
      <c r="B269" s="77" t="e">
        <f>VLOOKUP(A269,[22]db!A:C,3,0)</f>
        <v>#N/A</v>
      </c>
      <c r="C269" s="78" t="str">
        <f t="shared" si="63"/>
        <v/>
      </c>
      <c r="D269" s="78" t="e">
        <f>VLOOKUP(IF(F269="Águas de Manaus Consolidado","Águas de Manaus",F269)&amp;G269,[22]db!C:E,COLUMNS([22]db!C:E),0)</f>
        <v>#N/A</v>
      </c>
      <c r="E269" s="79" t="e">
        <f>VLOOKUP(IF(F269="Águas de Manaus Consolidado","Águas de Manaus",F269),[22]deparaV2!H:L,COLUMNS([22]deparaV2!H:L),0)</f>
        <v>#N/A</v>
      </c>
      <c r="F269" s="80">
        <f>IFERROR(VLOOKUP($A269,[22]db!$A:$G,COLUMNS([22]db!$A:F),0),0)</f>
        <v>0</v>
      </c>
      <c r="G269" s="78">
        <f>IFERROR(VLOOKUP($A269,[22]db!$A:$G,COLUMNS([22]db!$A:G),0),0)</f>
        <v>0</v>
      </c>
      <c r="H269" s="79" t="str">
        <f>IFERROR(VLOOKUP($B269,'[22]cpx0.10'!A:J,COLUMNS('[22]cpx0.10'!A:E),0),IF(G269="Projeto 999","Outros Lançamentos",""))</f>
        <v/>
      </c>
      <c r="I269" s="79" t="str">
        <f>IFERROR(VLOOKUP(B269,'[22]cpx0.10'!A:L,COLUMNS('[22]cpx0.10'!A:L),0),"")</f>
        <v/>
      </c>
      <c r="J269" s="78" t="str">
        <f>IFERROR(VLOOKUP($B269,'[22]cpx0.10'!A:J,COLUMNS('[22]cpx0.10'!A:D),0),IF(G269="Projeto 999","Outros Projetos",""))</f>
        <v/>
      </c>
      <c r="K269" s="78"/>
      <c r="L269" s="78" t="str">
        <f>IF(G269="Projeto 999","Manutenção de Valor",IFERROR(IF(IF(VLOOKUP($J269,[22]deparaV2!$D$13:$E$29,2,0)="sim",IF(VLOOKUP($B269&amp;"Total de Investimentos - Caixa",[22]db!$D:$CM,COLUMNS([22]db!$D:$CL),0)=1,"Pequeno Porte",VLOOKUP($B269&amp;"Total de Investimentos - Caixa",[22]db!$D:$CS,COLUMNS([22]db!$D:$CN),0)),J269)=0,"Manutenção de valor",IF(VLOOKUP($J269,[22]deparaV2!$D$13:$E$29,2,0)="sim",IF(VLOOKUP($B269&amp;"Total de Investimentos - Caixa",[22]db!$D:$CM,COLUMNS([22]db!$D:$CL),0)=1,"Pequeno Porte",VLOOKUP($B269&amp;"Total de Investimentos - Caixa",[22]db!$D:$CS,COLUMNS([22]db!$D:$CN),0)),J269)),IFERROR(IF(IF(VLOOKUP($J269,[22]deparaV2!$D$13:$E$29,2,0)="sim",IF(VLOOKUP($B269&amp;"Total de Investimentos",[22]db!$D:$CM,COLUMNS([22]db!$D:$CL),0)=1,"Pequeno Porte",VLOOKUP($B269&amp;"Total de Investimentos",[22]db!$D:$CS,COLUMNS([22]db!$D:$CN),0)),J269)=0,"Manutenção de valor",IF(VLOOKUP($J269,[22]deparaV2!$D$13:$E$29,2,0)="sim",IF(VLOOKUP($B269&amp;"Total de Investimentos",[22]db!$D:$CM,COLUMNS([22]db!$D:$CL),0)=1,"Pequeno Porte",VLOOKUP($B269&amp;"Total de Investimentos",[22]db!$D:$CS,COLUMNS([22]db!$D:$CN),0)),J269)),"")))</f>
        <v/>
      </c>
      <c r="M269" s="81" t="s">
        <v>89</v>
      </c>
      <c r="N269" s="82">
        <f>IFERROR(-VLOOKUP($B269&amp;$D$1,[22]db!$D:$CI,MATCH($H$1,[22]db!$D$5:$CI$5,0),0),0)+AH269</f>
        <v>0</v>
      </c>
      <c r="O269" s="82">
        <f>IFERROR(-VLOOKUP($B269&amp;$D$1,[22]db!$D:$CI,MATCH($H$1+1,[22]db!$D$5:$CI$5,0),0)*(1-Y269),0)+AH269</f>
        <v>0</v>
      </c>
      <c r="P269" s="83" t="e">
        <f t="shared" si="64"/>
        <v>#VALUE!</v>
      </c>
      <c r="Q269" s="82">
        <f>IFERROR(-VLOOKUP($B269&amp;$C$1,[22]db!$D:$CI,MATCH($H$1,[22]db!$D$5:$CI$5,0),0),0)+AH269</f>
        <v>0</v>
      </c>
      <c r="R269" s="82">
        <f>IFERROR(-VLOOKUP($B269&amp;$C$1,[22]db!$D:$CI,MATCH($H$1+1,[22]db!$D$5:$CI$5,0),0)*(1-Y269),0)+AH269</f>
        <v>0</v>
      </c>
      <c r="S269" s="82"/>
      <c r="T269" s="82">
        <f>IFERROR(VLOOKUP($B269&amp;"EBITDA Gerencial",[22]db!$D:$AI,MATCH($H$1,[22]db!$D$5:$CI$5,0),0),0)</f>
        <v>0</v>
      </c>
      <c r="U269" s="82">
        <f>IFERROR(VLOOKUP($B269&amp;"EBITDA Gerencial",[22]db!$D:$AI,MATCH($H$1+1,[22]db!$D$5:$CI$5,0),0),0)</f>
        <v>0</v>
      </c>
      <c r="V269" s="82">
        <f>IFERROR(VLOOKUP($B269,[22]Fluxos!$B:$F,COLUMNS([22]Fluxos!$B:E),0),0)</f>
        <v>0</v>
      </c>
      <c r="W269" s="84">
        <f>IFERROR(VLOOKUP($B269,[22]Fluxos!$B:$I,COLUMNS([22]Fluxos!$B:I),0),0)</f>
        <v>0</v>
      </c>
      <c r="X269" s="84"/>
      <c r="Y269" s="174"/>
      <c r="Z269" s="175"/>
      <c r="AA269" s="85" t="s">
        <v>90</v>
      </c>
      <c r="AC269" s="86" t="e">
        <f t="shared" si="65"/>
        <v>#VALUE!</v>
      </c>
      <c r="AD269" s="87" t="e">
        <f>SUMIFS('[22]Realizado por ano PEP'!$G:$G,'[22]Realizado por ano PEP'!$B:$B,'5. Projetos Capex'!$B269)+SUMIFS('[22]Realizado por ano PEP'!$H:$H,'[22]Realizado por ano PEP'!$B:$B,'5. Projetos Capex'!$B269)</f>
        <v>#VALUE!</v>
      </c>
      <c r="AE269" s="87" t="e">
        <f>SUMIFS('[22]Realizado por ano PEP'!$F:$F,'[22]Realizado por ano PEP'!$B:$B,'5. Projetos Capex'!$B269)+SUMIFS('[22]Realizado por ano PEP'!$E:$E,'[22]Realizado por ano PEP'!$B:$B,'5. Projetos Capex'!$B269)</f>
        <v>#VALUE!</v>
      </c>
      <c r="AF269">
        <f t="shared" si="75"/>
        <v>0</v>
      </c>
      <c r="AG269" s="85" t="e">
        <f>IF(COUNTIF('[22]Ajuste PR - Ibura E LVE'!$J$5:$J$487,'5. Projetos Capex'!$B269)&lt;&gt;0,"Sim","Não")</f>
        <v>#VALUE!</v>
      </c>
      <c r="AH269" s="90">
        <f>IFERROR(-VLOOKUP(B269,'[22]Ajuste PR - Ibura E LVE'!$J:$N,COLUMNS('[22]Ajuste PR - Ibura E LVE'!J:N),0),0)</f>
        <v>0</v>
      </c>
      <c r="AJ269" s="88" t="e">
        <f>VLOOKUP($B269,'[22]cpx0.10'!$A:$J,COLUMNS(A:J),0)</f>
        <v>#N/A</v>
      </c>
      <c r="AK269" s="88" t="e">
        <f>VLOOKUP($B269,'[22]cpx0.10'!$A:$H,COLUMNS('[22]cpx0.10'!$A:G),0)</f>
        <v>#N/A</v>
      </c>
      <c r="AL269" s="87" t="e">
        <f>VLOOKUP($B269,'[22]cpx0.10'!$A:$H,COLUMNS('[22]cpx0.10'!$A:H),0)</f>
        <v>#N/A</v>
      </c>
      <c r="AP269" s="86" t="e">
        <f>IFERROR(VLOOKUP($B269&amp;$D$1,[22]db!$D:$Y,COLUMNS([22]db!$D:J),0),0)+IF($AG269="sim",VLOOKUP($B269,'[22]Ajuste PR - Ibura E LVE'!$J:$AA,COLUMNS('[22]Ajuste PR - Ibura E LVE'!$J:O),0),0)</f>
        <v>#VALUE!</v>
      </c>
      <c r="AQ269" s="86" t="e">
        <f>IFERROR(VLOOKUP($B269&amp;$D$1,[22]db!$D:$Y,COLUMNS([22]db!$D:K),0),0)+IF($AG269="sim",VLOOKUP($B269,'[22]Ajuste PR - Ibura E LVE'!$J:$AA,COLUMNS('[22]Ajuste PR - Ibura E LVE'!$J:P),0),0)</f>
        <v>#VALUE!</v>
      </c>
      <c r="AR269" s="86" t="e">
        <f>IFERROR(VLOOKUP($B269&amp;$D$1,[22]db!$D:$Y,COLUMNS([22]db!$D:L),0),0)+IF($AG269="sim",VLOOKUP($B269,'[22]Ajuste PR - Ibura E LVE'!$J:$AA,COLUMNS('[22]Ajuste PR - Ibura E LVE'!$J:Q),0),0)</f>
        <v>#VALUE!</v>
      </c>
      <c r="AS269" s="86" t="e">
        <f>IFERROR(VLOOKUP($B269&amp;$D$1,[22]db!$D:$Y,COLUMNS([22]db!$D:M),0),0)+IF($AG269="sim",VLOOKUP($B269,'[22]Ajuste PR - Ibura E LVE'!$J:$AA,COLUMNS('[22]Ajuste PR - Ibura E LVE'!$J:R),0),0)</f>
        <v>#VALUE!</v>
      </c>
      <c r="AT269" s="86" t="e">
        <f>IFERROR(VLOOKUP($B269&amp;$D$1,[22]db!$D:$Y,COLUMNS([22]db!$D:N),0),0)+IF($AG269="sim",VLOOKUP($B269,'[22]Ajuste PR - Ibura E LVE'!$J:$AA,COLUMNS('[22]Ajuste PR - Ibura E LVE'!$J:S),0),0)</f>
        <v>#VALUE!</v>
      </c>
      <c r="AU269" s="86" t="e">
        <f>IFERROR(VLOOKUP($B269&amp;$D$1,[22]db!$D:$Y,COLUMNS([22]db!$D:O),0),0)+IF($AG269="sim",VLOOKUP($B269,'[22]Ajuste PR - Ibura E LVE'!$J:$AA,COLUMNS('[22]Ajuste PR - Ibura E LVE'!$J:T),0),0)</f>
        <v>#VALUE!</v>
      </c>
      <c r="AV269" s="86" t="e">
        <f>IFERROR(VLOOKUP($B269&amp;$D$1,[22]db!$D:$Y,COLUMNS([22]db!$D:P),0),0)+IF($AG269="sim",VLOOKUP($B269,'[22]Ajuste PR - Ibura E LVE'!$J:$AA,COLUMNS('[22]Ajuste PR - Ibura E LVE'!$J:U),0),0)</f>
        <v>#VALUE!</v>
      </c>
      <c r="AW269" s="86" t="e">
        <f>IFERROR(VLOOKUP($B269&amp;$D$1,[22]db!$D:$Y,COLUMNS([22]db!$D:Q),0),0)+IF($AG269="sim",VLOOKUP($B269,'[22]Ajuste PR - Ibura E LVE'!$J:$AA,COLUMNS('[22]Ajuste PR - Ibura E LVE'!$J:V),0),0)</f>
        <v>#VALUE!</v>
      </c>
      <c r="AX269" s="86" t="e">
        <f>IFERROR(VLOOKUP($B269&amp;$D$1,[22]db!$D:$Y,COLUMNS([22]db!$D:R),0),0)+IF($AG269="sim",VLOOKUP($B269,'[22]Ajuste PR - Ibura E LVE'!$J:$AA,COLUMNS('[22]Ajuste PR - Ibura E LVE'!$J:W),0),0)</f>
        <v>#VALUE!</v>
      </c>
      <c r="AY269" s="86" t="e">
        <f>IFERROR(VLOOKUP($B269&amp;$D$1,[22]db!$D:$Y,COLUMNS([22]db!$D:S),0),0)+IF($AG269="sim",VLOOKUP($B269,'[22]Ajuste PR - Ibura E LVE'!$J:$AA,COLUMNS('[22]Ajuste PR - Ibura E LVE'!$J:X),0),0)</f>
        <v>#VALUE!</v>
      </c>
      <c r="AZ269" s="86" t="e">
        <f>IFERROR(VLOOKUP($B269&amp;$D$1,[22]db!$D:$Y,COLUMNS([22]db!$D:T),0),0)+IF($AG269="sim",VLOOKUP($B269,'[22]Ajuste PR - Ibura E LVE'!$J:$AA,COLUMNS('[22]Ajuste PR - Ibura E LVE'!$J:Y),0),0)</f>
        <v>#VALUE!</v>
      </c>
      <c r="BA269" s="86" t="e">
        <f>IFERROR(VLOOKUP($B269&amp;$D$1,[22]db!$D:$Y,COLUMNS([22]db!$D:U),0),0)+IF($AG269="sim",VLOOKUP($B269,'[22]Ajuste PR - Ibura E LVE'!$J:$AA,COLUMNS('[22]Ajuste PR - Ibura E LVE'!$J:Z),0),0)</f>
        <v>#VALUE!</v>
      </c>
      <c r="BB269" s="89" t="e">
        <f t="shared" si="66"/>
        <v>#VALUE!</v>
      </c>
      <c r="BC269" s="86">
        <f>IFERROR(VLOOKUP($B269&amp;$D$1,[22]db!$D:$Y,COLUMNS([22]db!$D:W),0),0)</f>
        <v>0</v>
      </c>
      <c r="BD269" s="86">
        <f>IFERROR(VLOOKUP($B269&amp;$D$1,[22]db!$D:$Y,COLUMNS([22]db!$D:X),0),0)</f>
        <v>0</v>
      </c>
      <c r="BE269" s="86">
        <f>IFERROR(VLOOKUP($B269&amp;$D$1,[22]db!$D:Y,COLUMNS([22]db!$D:Y),0),0)</f>
        <v>0</v>
      </c>
      <c r="BF269" s="86">
        <f>IFERROR(VLOOKUP($B269&amp;$D$1,[22]db!$D:Z,COLUMNS([22]db!$D:Z),0),0)</f>
        <v>0</v>
      </c>
      <c r="BG269" s="86">
        <f>IFERROR(VLOOKUP($B269&amp;$D$1,[22]db!$D:AA,COLUMNS([22]db!$D:AA),0),0)</f>
        <v>0</v>
      </c>
      <c r="BH269" s="86">
        <f>IFERROR(VLOOKUP($B269&amp;$D$1,[22]db!$D:AB,COLUMNS([22]db!$D:AB),0),0)</f>
        <v>0</v>
      </c>
      <c r="BI269" s="86">
        <f>IFERROR(VLOOKUP($B269&amp;$D$1,[22]db!$D:AC,COLUMNS([22]db!$D:AC),0),0)</f>
        <v>0</v>
      </c>
      <c r="BJ269" s="86">
        <f>IFERROR(VLOOKUP($B269&amp;$D$1,[22]db!$D:AD,COLUMNS([22]db!$D:AD),0),0)</f>
        <v>0</v>
      </c>
      <c r="BK269" s="86">
        <f>IFERROR(VLOOKUP($B269&amp;$D$1,[22]db!$D:AE,COLUMNS([22]db!$D:AE),0),0)</f>
        <v>0</v>
      </c>
      <c r="BL269" s="86">
        <f>IFERROR(VLOOKUP($B269&amp;$D$1,[22]db!$D:AF,COLUMNS([22]db!$D:AF),0),0)</f>
        <v>0</v>
      </c>
      <c r="BM269" s="86">
        <f>IFERROR(VLOOKUP($B269&amp;$D$1,[22]db!$D:AG,COLUMNS([22]db!$D:AG),0),0)</f>
        <v>0</v>
      </c>
      <c r="BN269" s="86">
        <f>IFERROR(VLOOKUP($B269&amp;$D$1,[22]db!$D:AH,COLUMNS([22]db!$D:AH),0),0)</f>
        <v>0</v>
      </c>
      <c r="BO269" s="90">
        <f t="shared" si="67"/>
        <v>0</v>
      </c>
      <c r="BP269" s="90">
        <f>IFERROR(VLOOKUP($B269&amp;$D$1,[22]db!$D:AV,COLUMNS([22]db!$D:AV),0),0)</f>
        <v>0</v>
      </c>
      <c r="BQ269" s="90">
        <f>IFERROR(VLOOKUP($B269&amp;$D$1,[22]db!$D:AW,COLUMNS([22]db!$D:AW),0),0)</f>
        <v>0</v>
      </c>
      <c r="BR269" s="90">
        <f>IFERROR(VLOOKUP($B269&amp;$D$1,[22]db!$D:AX,COLUMNS([22]db!$D:AX),0),0)</f>
        <v>0</v>
      </c>
      <c r="BS269" s="91">
        <f>IFERROR(VLOOKUP($B269&amp;$D$1,[22]db!$D:AM,COLUMNS([22]db!$D:I),0),0)</f>
        <v>0</v>
      </c>
      <c r="BU269" s="86" t="e">
        <f>IFERROR(VLOOKUP($B269&amp;$C$1,[22]db!$D:$Y,COLUMNS([22]db!$D:J),0),0)+IF($AG269="sim",VLOOKUP($B269,'[22]Ajuste PR - Ibura E LVE'!$J:$AA,COLUMNS('[22]Ajuste PR - Ibura E LVE'!$J:O),0),0)</f>
        <v>#VALUE!</v>
      </c>
      <c r="BV269" s="86" t="e">
        <f>IFERROR(VLOOKUP($B269&amp;$C$1,[22]db!$D:$Y,COLUMNS([22]db!$D:K),0),0)+IF($AG269="sim",VLOOKUP($B269,'[22]Ajuste PR - Ibura E LVE'!$J:$AA,COLUMNS('[22]Ajuste PR - Ibura E LVE'!$J:P),0),0)</f>
        <v>#VALUE!</v>
      </c>
      <c r="BW269" s="86" t="e">
        <f>IFERROR(VLOOKUP($B269&amp;$C$1,[22]db!$D:$Y,COLUMNS([22]db!$D:L),0),0)+IF($AG269="sim",VLOOKUP($B269,'[22]Ajuste PR - Ibura E LVE'!$J:$AA,COLUMNS('[22]Ajuste PR - Ibura E LVE'!$J:Q),0),0)</f>
        <v>#VALUE!</v>
      </c>
      <c r="BX269" s="86" t="e">
        <f>IFERROR(VLOOKUP($B269&amp;$C$1,[22]db!$D:$Y,COLUMNS([22]db!$D:M),0),0)+IF($AG269="sim",VLOOKUP($B269,'[22]Ajuste PR - Ibura E LVE'!$J:$AA,COLUMNS('[22]Ajuste PR - Ibura E LVE'!$J:R),0),0)</f>
        <v>#VALUE!</v>
      </c>
      <c r="BY269" s="86" t="e">
        <f>IFERROR(VLOOKUP($B269&amp;$C$1,[22]db!$D:$Y,COLUMNS([22]db!$D:N),0),0)+IF($AG269="sim",VLOOKUP($B269,'[22]Ajuste PR - Ibura E LVE'!$J:$AA,COLUMNS('[22]Ajuste PR - Ibura E LVE'!$J:S),0),0)</f>
        <v>#VALUE!</v>
      </c>
      <c r="BZ269" s="86" t="e">
        <f>IFERROR(VLOOKUP($B269&amp;$C$1,[22]db!$D:$Y,COLUMNS([22]db!$D:O),0),0)+IF($AG269="sim",VLOOKUP($B269,'[22]Ajuste PR - Ibura E LVE'!$J:$AA,COLUMNS('[22]Ajuste PR - Ibura E LVE'!$J:T),0),0)</f>
        <v>#VALUE!</v>
      </c>
      <c r="CA269" s="86" t="e">
        <f>IFERROR(VLOOKUP($B269&amp;$C$1,[22]db!$D:$Y,COLUMNS([22]db!$D:P),0),0)+IF($AG269="sim",VLOOKUP($B269,'[22]Ajuste PR - Ibura E LVE'!$J:$AA,COLUMNS('[22]Ajuste PR - Ibura E LVE'!$J:U),0),0)</f>
        <v>#VALUE!</v>
      </c>
      <c r="CB269" s="86" t="e">
        <f>IFERROR(VLOOKUP($B269&amp;$C$1,[22]db!$D:$Y,COLUMNS([22]db!$D:Q),0),0)+IF($AG269="sim",VLOOKUP($B269,'[22]Ajuste PR - Ibura E LVE'!$J:$AA,COLUMNS('[22]Ajuste PR - Ibura E LVE'!$J:V),0),0)</f>
        <v>#VALUE!</v>
      </c>
      <c r="CC269" s="86" t="e">
        <f>IFERROR(VLOOKUP($B269&amp;$C$1,[22]db!$D:$Y,COLUMNS([22]db!$D:R),0),0)+IF($AG269="sim",VLOOKUP($B269,'[22]Ajuste PR - Ibura E LVE'!$J:$AA,COLUMNS('[22]Ajuste PR - Ibura E LVE'!$J:W),0),0)</f>
        <v>#VALUE!</v>
      </c>
      <c r="CD269" s="86" t="e">
        <f>IFERROR(VLOOKUP($B269&amp;$C$1,[22]db!$D:$Y,COLUMNS([22]db!$D:S),0),0)+IF($AG269="sim",VLOOKUP($B269,'[22]Ajuste PR - Ibura E LVE'!$J:$AA,COLUMNS('[22]Ajuste PR - Ibura E LVE'!$J:X),0),0)</f>
        <v>#VALUE!</v>
      </c>
      <c r="CE269" s="86" t="e">
        <f>IFERROR(VLOOKUP($B269&amp;$C$1,[22]db!$D:$Y,COLUMNS([22]db!$D:T),0),0)+IF($AG269="sim",VLOOKUP($B269,'[22]Ajuste PR - Ibura E LVE'!$J:$AA,COLUMNS('[22]Ajuste PR - Ibura E LVE'!$J:Y),0),0)</f>
        <v>#VALUE!</v>
      </c>
      <c r="CF269" s="86" t="e">
        <f>IFERROR(VLOOKUP($B269&amp;$C$1,[22]db!$D:$Y,COLUMNS([22]db!$D:U),0),0)+IF($AG269="sim",VLOOKUP($B269,'[22]Ajuste PR - Ibura E LVE'!$J:$AA,COLUMNS('[22]Ajuste PR - Ibura E LVE'!$J:Z),0),0)</f>
        <v>#VALUE!</v>
      </c>
      <c r="CG269" s="89" t="e">
        <f t="shared" si="68"/>
        <v>#VALUE!</v>
      </c>
      <c r="CH269" s="86">
        <f>IFERROR(VLOOKUP($B269&amp;$C$1,[22]db!$D:$Y,COLUMNS([22]db!$D:W),0),0)</f>
        <v>0</v>
      </c>
      <c r="CI269" s="86">
        <f>IFERROR(VLOOKUP($B269&amp;$C$1,[22]db!$D:Y,COLUMNS([22]db!$D:X),0),0)</f>
        <v>0</v>
      </c>
      <c r="CJ269" s="86">
        <f>IFERROR(VLOOKUP($B269&amp;$C$1,[22]db!$D:Z,COLUMNS([22]db!$D:Y),0),0)</f>
        <v>0</v>
      </c>
      <c r="CK269" s="86">
        <f>IFERROR(VLOOKUP($B269&amp;$C$1,[22]db!$D:AA,COLUMNS([22]db!$D:Z),0),0)</f>
        <v>0</v>
      </c>
      <c r="CL269" s="86">
        <f>IFERROR(VLOOKUP($B269&amp;$C$1,[22]db!$D:AB,COLUMNS([22]db!$D:AA),0),0)</f>
        <v>0</v>
      </c>
      <c r="CM269" s="86">
        <f>IFERROR(VLOOKUP($B269&amp;$C$1,[22]db!$D:AC,COLUMNS([22]db!$D:AB),0),0)</f>
        <v>0</v>
      </c>
      <c r="CN269" s="86">
        <f>IFERROR(VLOOKUP($B269&amp;$C$1,[22]db!$D:AD,COLUMNS([22]db!$D:AC),0),0)</f>
        <v>0</v>
      </c>
      <c r="CO269" s="86">
        <f>IFERROR(VLOOKUP($B269&amp;$C$1,[22]db!$D:AE,COLUMNS([22]db!$D:AD),0),0)</f>
        <v>0</v>
      </c>
      <c r="CP269" s="86">
        <f>IFERROR(VLOOKUP($B269&amp;$C$1,[22]db!$D:AF,COLUMNS([22]db!$D:AE),0),0)</f>
        <v>0</v>
      </c>
      <c r="CQ269" s="86">
        <f>IFERROR(VLOOKUP($B269&amp;$C$1,[22]db!$D:AG,COLUMNS([22]db!$D:AF),0),0)</f>
        <v>0</v>
      </c>
      <c r="CR269" s="86">
        <f>IFERROR(VLOOKUP($B269&amp;$C$1,[22]db!$D:AH,COLUMNS([22]db!$D:AG),0),0)</f>
        <v>0</v>
      </c>
      <c r="CS269" s="86">
        <f>IFERROR(VLOOKUP($B269&amp;$C$1,[22]db!$D:AI,COLUMNS([22]db!$D:AH),0),0)</f>
        <v>0</v>
      </c>
      <c r="CT269" s="90">
        <f t="shared" si="69"/>
        <v>0</v>
      </c>
      <c r="CU269" s="90">
        <f>IFERROR(VLOOKUP($B269&amp;$C$1,[22]db!$D:AV,COLUMNS([22]db!$D:AV),0),0)</f>
        <v>0</v>
      </c>
      <c r="CV269" s="90">
        <f>IFERROR(VLOOKUP($B269&amp;$C$1,[22]db!$D:AW,COLUMNS([22]db!$D:AW),0),0)</f>
        <v>0</v>
      </c>
      <c r="CW269" s="90">
        <f>IFERROR(VLOOKUP($B269&amp;$C$1,[22]db!$D:AX,COLUMNS([22]db!$D:AX),0),0)</f>
        <v>0</v>
      </c>
      <c r="CX269" s="91">
        <f>IFERROR(VLOOKUP($B269&amp;$C$1,[22]db!$D:AN,COLUMNS([22]db!$D:I),0),0)</f>
        <v>0</v>
      </c>
      <c r="CZ269" s="86">
        <f>IFERROR(VLOOKUP($B269&amp;"EBITDA Gerencial",[22]db!$D:Y,COLUMNS([22]db!$D:J),0),0)</f>
        <v>0</v>
      </c>
      <c r="DA269" s="86">
        <f>IFERROR(VLOOKUP($B269&amp;"EBITDA Gerencial",[22]db!$D:Z,COLUMNS([22]db!$D:K),0),0)</f>
        <v>0</v>
      </c>
      <c r="DB269" s="86">
        <f>IFERROR(VLOOKUP($B269&amp;"EBITDA Gerencial",[22]db!$D:AA,COLUMNS([22]db!$D:L),0),0)</f>
        <v>0</v>
      </c>
      <c r="DC269" s="86">
        <f>IFERROR(VLOOKUP($B269&amp;"EBITDA Gerencial",[22]db!$D:AB,COLUMNS([22]db!$D:M),0),0)</f>
        <v>0</v>
      </c>
      <c r="DD269" s="86">
        <f>IFERROR(VLOOKUP($B269&amp;"EBITDA Gerencial",[22]db!$D:AC,COLUMNS([22]db!$D:N),0),0)</f>
        <v>0</v>
      </c>
      <c r="DE269" s="86">
        <f>IFERROR(VLOOKUP($B269&amp;"EBITDA Gerencial",[22]db!$D:AD,COLUMNS([22]db!$D:O),0),0)</f>
        <v>0</v>
      </c>
      <c r="DF269" s="86">
        <f>IFERROR(VLOOKUP($B269&amp;"EBITDA Gerencial",[22]db!$D:AE,COLUMNS([22]db!$D:P),0),0)</f>
        <v>0</v>
      </c>
      <c r="DG269" s="86">
        <f>IFERROR(VLOOKUP($B269&amp;"EBITDA Gerencial",[22]db!$D:AF,COLUMNS([22]db!$D:Q),0),0)</f>
        <v>0</v>
      </c>
      <c r="DH269" s="86">
        <f>IFERROR(VLOOKUP($B269&amp;"EBITDA Gerencial",[22]db!$D:AG,COLUMNS([22]db!$D:R),0),0)</f>
        <v>0</v>
      </c>
      <c r="DI269" s="86">
        <f>IFERROR(VLOOKUP($B269&amp;"EBITDA Gerencial",[22]db!$D:AH,COLUMNS([22]db!$D:S),0),0)</f>
        <v>0</v>
      </c>
      <c r="DJ269" s="86">
        <f>IFERROR(VLOOKUP($B269&amp;"EBITDA Gerencial",[22]db!$D:AI,COLUMNS([22]db!$D:T),0),0)</f>
        <v>0</v>
      </c>
      <c r="DK269" s="86">
        <f>IFERROR(VLOOKUP($B269&amp;"EBITDA Gerencial",[22]db!$D:AJ,COLUMNS([22]db!$D:U),0),0)</f>
        <v>0</v>
      </c>
      <c r="DL269" s="89">
        <f t="shared" si="70"/>
        <v>0</v>
      </c>
      <c r="DM269" s="86">
        <f>IFERROR(VLOOKUP($B269&amp;"EBITDA Gerencial",[22]db!$D:AL,COLUMNS([22]db!$D:W),0),0)</f>
        <v>0</v>
      </c>
      <c r="DN269" s="86">
        <f>IFERROR(VLOOKUP($B269&amp;"EBITDA Gerencial",[22]db!$D:AM,COLUMNS([22]db!$D:X),0),0)</f>
        <v>0</v>
      </c>
      <c r="DO269" s="86">
        <f>IFERROR(VLOOKUP($B269&amp;"EBITDA Gerencial",[22]db!$D:AN,COLUMNS([22]db!$D:Y),0),0)</f>
        <v>0</v>
      </c>
      <c r="DP269" s="86">
        <f>IFERROR(VLOOKUP($B269&amp;"EBITDA Gerencial",[22]db!$D:AO,COLUMNS([22]db!$D:Z),0),0)</f>
        <v>0</v>
      </c>
      <c r="DQ269" s="86">
        <f>IFERROR(VLOOKUP($B269&amp;"EBITDA Gerencial",[22]db!$D:AP,COLUMNS([22]db!$D:AA),0),0)</f>
        <v>0</v>
      </c>
      <c r="DR269" s="86">
        <f>IFERROR(VLOOKUP($B269&amp;"EBITDA Gerencial",[22]db!$D:AQ,COLUMNS([22]db!$D:AB),0),0)</f>
        <v>0</v>
      </c>
      <c r="DS269" s="86">
        <f>IFERROR(VLOOKUP($B269&amp;"EBITDA Gerencial",[22]db!$D:AR,COLUMNS([22]db!$D:AC),0),0)</f>
        <v>0</v>
      </c>
      <c r="DT269" s="86">
        <f>IFERROR(VLOOKUP($B269&amp;"EBITDA Gerencial",[22]db!$D:AS,COLUMNS([22]db!$D:AD),0),0)</f>
        <v>0</v>
      </c>
      <c r="DU269" s="86">
        <f>IFERROR(VLOOKUP($B269&amp;"EBITDA Gerencial",[22]db!$D:AT,COLUMNS([22]db!$D:AE),0),0)</f>
        <v>0</v>
      </c>
      <c r="DV269" s="86">
        <f>IFERROR(VLOOKUP($B269&amp;"EBITDA Gerencial",[22]db!$D:AU,COLUMNS([22]db!$D:AF),0),0)</f>
        <v>0</v>
      </c>
      <c r="DW269" s="86">
        <f>IFERROR(VLOOKUP($B269&amp;"EBITDA Gerencial",[22]db!$D:AV,COLUMNS([22]db!$D:AG),0),0)</f>
        <v>0</v>
      </c>
      <c r="DX269" s="86">
        <f>IFERROR(VLOOKUP($B269&amp;"EBITDA Gerencial",[22]db!$D:AW,COLUMNS([22]db!$D:AH),0),0)</f>
        <v>0</v>
      </c>
      <c r="DY269" s="90">
        <f t="shared" si="71"/>
        <v>0</v>
      </c>
      <c r="DZ269" s="90">
        <f>IFERROR(VLOOKUP($B269&amp;"Ebitda Gerencial",[22]db!$D:AV,COLUMNS([22]db!$D:AV),0),0)</f>
        <v>0</v>
      </c>
      <c r="EA269" s="90">
        <f>IFERROR(VLOOKUP($B269&amp;"Ebitda Gerencial",[22]db!$D:AW,COLUMNS([22]db!$D:AW),0),0)</f>
        <v>0</v>
      </c>
      <c r="EB269" s="90">
        <f>IFERROR(VLOOKUP($B269&amp;"Ebitda Gerencial",[22]db!$D:AX,COLUMNS([22]db!$D:AX),0),0)</f>
        <v>0</v>
      </c>
      <c r="EC269" s="90">
        <f>IFERROR(VLOOKUP($B269&amp;"Ebitda Gerencial",[22]db!$D:AY,COLUMNS([22]db!$D:AY),0),0)</f>
        <v>0</v>
      </c>
      <c r="EE269" s="92">
        <f>IFERROR(IF($L269="Pequeno Porte",IF('[22]Resumo Projetos 2020'!$C$7="Capex Financeiro",$Q269,$N269),0),0)</f>
        <v>0</v>
      </c>
      <c r="EF269" s="92">
        <f>IFERROR(IF($L269="Continuidade Operacional",IF('[22]Resumo Projetos 2020'!$C$7="Capex Financeiro",$Q269,$N269),0),0)</f>
        <v>0</v>
      </c>
      <c r="EG269" s="92">
        <f>IFERROR(IF($L269="Projetos Engenharia",IF('[22]Resumo Projetos 2020'!$C$7="Capex Financeiro",$Q269,$N269),0),0)</f>
        <v>0</v>
      </c>
      <c r="EH269" s="92">
        <f>IFERROR(IF(OR($L269="Crescimento Vegetativo Água",$L269="Crescimento Vegetativo Esgoto"),IF('[22]Resumo Projetos 2020'!$C$7="Capex Financeiro",$Q269,$N269),0),0)</f>
        <v>0</v>
      </c>
      <c r="EI269" s="92">
        <f>IFERROR(IF($L269="Fiscalização",IF('[22]Resumo Projetos 2020'!$C$7="Capex Financeiro",$Q269,$N269),0)+IF($L269="Corte e Religação",IF('[22]Resumo Projetos 2020'!$C$7="Capex Financeiro",$Q269,$N269),0),0)</f>
        <v>0</v>
      </c>
      <c r="EJ269" s="92">
        <f>IFERROR(IF($L269="Manutenção de Valor",IF('[22]Resumo Projetos 2020'!$C$7="Capex Financeiro",$Q269,$N269),0),0)</f>
        <v>0</v>
      </c>
      <c r="EK269" s="92">
        <f>IFERROR(IF($L269="Geração de Valor",IF('[22]Resumo Projetos 2020'!$C$7="Capex Financeiro",$Q269,$N269),0),0)</f>
        <v>0</v>
      </c>
      <c r="EL269" s="93" t="e">
        <f t="shared" si="76"/>
        <v>#VALUE!</v>
      </c>
      <c r="EM269" s="92">
        <f>IFERROR(IF($L269="Pequeno Porte",IF('[22]Resumo Projetos 2021'!$C$7="Capex Financeiro",$R269,$O269),0),0)</f>
        <v>0</v>
      </c>
      <c r="EN269" s="92">
        <f>IFERROR(IF($L269="Continuidade Operacional",IF('[22]Resumo Projetos 2021'!$C$7="Capex Financeiro",$R269,$O269),0),0)</f>
        <v>0</v>
      </c>
      <c r="EO269" s="92">
        <f>IFERROR(IF($L269="Projetos Engenharia",IF('[22]Resumo Projetos 2021'!$C$7="Capex Financeiro",$R269,$O269),0),0)</f>
        <v>0</v>
      </c>
      <c r="EP269" s="92">
        <f>IFERROR(IF(OR($L269="Crescimento Vegetativo Água",$L269="Crescimento Vegetativo Esgoto"),IF('[22]Resumo Projetos 2021'!$C$7="Capex Financeiro",$R269,$O269),0),0)</f>
        <v>0</v>
      </c>
      <c r="EQ269" s="92">
        <f>IFERROR(IF($L269="Fiscalização",IF('[22]Resumo Projetos 2021'!$C$7="Capex Financeiro",$R269,$O269),0)+IF($L269="Corte e Religação",IF('[22]Resumo Projetos 2021'!$C$7="Capex Financeiro",$R269,$O269),0),0)</f>
        <v>0</v>
      </c>
      <c r="ER269" s="92">
        <f>IFERROR(IF($L269="Manutenção de Valor",IF('[22]Resumo Projetos 2021'!$C$7="Capex Financeiro",$R269,$O269),0),0)</f>
        <v>0</v>
      </c>
      <c r="ES269" s="92">
        <f>IFERROR(IF($L269="Geração de Valor",IF('[22]Resumo Projetos 2021'!$C$7="Capex Financeiro",$R269,$O269),0),0)</f>
        <v>0</v>
      </c>
      <c r="ET269" s="94"/>
      <c r="EU269" s="95"/>
      <c r="EV269" s="92" t="e">
        <f t="shared" si="72"/>
        <v>#VALUE!</v>
      </c>
      <c r="EW269" s="92" t="e">
        <f t="shared" si="73"/>
        <v>#VALUE!</v>
      </c>
      <c r="FF269" s="31">
        <f>DL269-IFERROR(VLOOKUP($B269,#REF!,COLUMNS($B:DL),0),0)</f>
        <v>0</v>
      </c>
      <c r="FG269" s="31">
        <f>DY269-IFERROR(VLOOKUP($B269&amp;"Ebitda Gerencial",#REF!,COLUMNS(#REF!),0),0)</f>
        <v>0</v>
      </c>
      <c r="FH269" s="31">
        <f>DZ269-IFERROR(VLOOKUP($B269&amp;"Ebitda Gerencial",#REF!,COLUMNS(#REF!),0),0)</f>
        <v>0</v>
      </c>
    </row>
    <row r="270" spans="1:164" ht="45" customHeight="1" x14ac:dyDescent="0.25">
      <c r="A270">
        <f t="shared" si="74"/>
        <v>263</v>
      </c>
      <c r="B270" s="77" t="e">
        <f>VLOOKUP(A270,[22]db!A:C,3,0)</f>
        <v>#N/A</v>
      </c>
      <c r="C270" s="78" t="str">
        <f t="shared" si="63"/>
        <v/>
      </c>
      <c r="D270" s="78" t="e">
        <f>VLOOKUP(IF(F270="Águas de Manaus Consolidado","Águas de Manaus",F270)&amp;G270,[22]db!C:E,COLUMNS([22]db!C:E),0)</f>
        <v>#N/A</v>
      </c>
      <c r="E270" s="79" t="e">
        <f>VLOOKUP(IF(F270="Águas de Manaus Consolidado","Águas de Manaus",F270),[22]deparaV2!H:L,COLUMNS([22]deparaV2!H:L),0)</f>
        <v>#N/A</v>
      </c>
      <c r="F270" s="80">
        <f>IFERROR(VLOOKUP($A270,[22]db!$A:$G,COLUMNS([22]db!$A:F),0),0)</f>
        <v>0</v>
      </c>
      <c r="G270" s="78">
        <f>IFERROR(VLOOKUP($A270,[22]db!$A:$G,COLUMNS([22]db!$A:G),0),0)</f>
        <v>0</v>
      </c>
      <c r="H270" s="79" t="str">
        <f>IFERROR(VLOOKUP($B270,'[22]cpx0.10'!A:J,COLUMNS('[22]cpx0.10'!A:E),0),IF(G270="Projeto 999","Outros Lançamentos",""))</f>
        <v/>
      </c>
      <c r="I270" s="79" t="str">
        <f>IFERROR(VLOOKUP(B270,'[22]cpx0.10'!A:L,COLUMNS('[22]cpx0.10'!A:L),0),"")</f>
        <v/>
      </c>
      <c r="J270" s="78" t="str">
        <f>IFERROR(VLOOKUP($B270,'[22]cpx0.10'!A:J,COLUMNS('[22]cpx0.10'!A:D),0),IF(G270="Projeto 999","Outros Projetos",""))</f>
        <v/>
      </c>
      <c r="K270" s="78"/>
      <c r="L270" s="78" t="str">
        <f>IF(G270="Projeto 999","Manutenção de Valor",IFERROR(IF(IF(VLOOKUP($J270,[22]deparaV2!$D$13:$E$29,2,0)="sim",IF(VLOOKUP($B270&amp;"Total de Investimentos - Caixa",[22]db!$D:$CM,COLUMNS([22]db!$D:$CL),0)=1,"Pequeno Porte",VLOOKUP($B270&amp;"Total de Investimentos - Caixa",[22]db!$D:$CS,COLUMNS([22]db!$D:$CN),0)),J270)=0,"Manutenção de valor",IF(VLOOKUP($J270,[22]deparaV2!$D$13:$E$29,2,0)="sim",IF(VLOOKUP($B270&amp;"Total de Investimentos - Caixa",[22]db!$D:$CM,COLUMNS([22]db!$D:$CL),0)=1,"Pequeno Porte",VLOOKUP($B270&amp;"Total de Investimentos - Caixa",[22]db!$D:$CS,COLUMNS([22]db!$D:$CN),0)),J270)),IFERROR(IF(IF(VLOOKUP($J270,[22]deparaV2!$D$13:$E$29,2,0)="sim",IF(VLOOKUP($B270&amp;"Total de Investimentos",[22]db!$D:$CM,COLUMNS([22]db!$D:$CL),0)=1,"Pequeno Porte",VLOOKUP($B270&amp;"Total de Investimentos",[22]db!$D:$CS,COLUMNS([22]db!$D:$CN),0)),J270)=0,"Manutenção de valor",IF(VLOOKUP($J270,[22]deparaV2!$D$13:$E$29,2,0)="sim",IF(VLOOKUP($B270&amp;"Total de Investimentos",[22]db!$D:$CM,COLUMNS([22]db!$D:$CL),0)=1,"Pequeno Porte",VLOOKUP($B270&amp;"Total de Investimentos",[22]db!$D:$CS,COLUMNS([22]db!$D:$CN),0)),J270)),"")))</f>
        <v/>
      </c>
      <c r="M270" s="81" t="s">
        <v>188</v>
      </c>
      <c r="N270" s="82">
        <f>IFERROR(-VLOOKUP($B270&amp;$D$1,[22]db!$D:$CI,MATCH($H$1,[22]db!$D$5:$CI$5,0),0),0)+AH270</f>
        <v>0</v>
      </c>
      <c r="O270" s="82">
        <f>IFERROR(-VLOOKUP($B270&amp;$D$1,[22]db!$D:$CI,MATCH($H$1+1,[22]db!$D$5:$CI$5,0),0)*(1-Y270),0)+AH270</f>
        <v>0</v>
      </c>
      <c r="P270" s="83" t="e">
        <f t="shared" si="64"/>
        <v>#VALUE!</v>
      </c>
      <c r="Q270" s="82">
        <f>IFERROR(-VLOOKUP($B270&amp;$C$1,[22]db!$D:$CI,MATCH($H$1,[22]db!$D$5:$CI$5,0),0),0)+AH270</f>
        <v>0</v>
      </c>
      <c r="R270" s="82">
        <f>IFERROR(-VLOOKUP($B270&amp;$C$1,[22]db!$D:$CI,MATCH($H$1+1,[22]db!$D$5:$CI$5,0),0)*(1-Y270),0)+AH270</f>
        <v>0</v>
      </c>
      <c r="S270" s="82"/>
      <c r="T270" s="82">
        <f>IFERROR(VLOOKUP($B270&amp;"EBITDA Gerencial",[22]db!$D:$AI,MATCH($H$1,[22]db!$D$5:$CI$5,0),0),0)</f>
        <v>0</v>
      </c>
      <c r="U270" s="82">
        <f>IFERROR(VLOOKUP($B270&amp;"EBITDA Gerencial",[22]db!$D:$AI,MATCH($H$1+1,[22]db!$D$5:$CI$5,0),0),0)</f>
        <v>0</v>
      </c>
      <c r="V270" s="82">
        <f>IFERROR(VLOOKUP($B270,[22]Fluxos!$B:$F,COLUMNS([22]Fluxos!$B:E),0),0)</f>
        <v>0</v>
      </c>
      <c r="W270" s="84">
        <f>IFERROR(VLOOKUP($B270,[22]Fluxos!$B:$I,COLUMNS([22]Fluxos!$B:I),0),0)</f>
        <v>0</v>
      </c>
      <c r="X270" s="84"/>
      <c r="Y270" s="174"/>
      <c r="Z270" s="175"/>
      <c r="AA270" s="85" t="s">
        <v>90</v>
      </c>
      <c r="AC270" s="86" t="e">
        <f t="shared" si="65"/>
        <v>#VALUE!</v>
      </c>
      <c r="AD270" s="87" t="e">
        <f>SUMIFS('[22]Realizado por ano PEP'!$G:$G,'[22]Realizado por ano PEP'!$B:$B,'5. Projetos Capex'!$B270)+SUMIFS('[22]Realizado por ano PEP'!$H:$H,'[22]Realizado por ano PEP'!$B:$B,'5. Projetos Capex'!$B270)</f>
        <v>#VALUE!</v>
      </c>
      <c r="AE270" s="87" t="e">
        <f>SUMIFS('[22]Realizado por ano PEP'!$F:$F,'[22]Realizado por ano PEP'!$B:$B,'5. Projetos Capex'!$B270)+SUMIFS('[22]Realizado por ano PEP'!$E:$E,'[22]Realizado por ano PEP'!$B:$B,'5. Projetos Capex'!$B270)</f>
        <v>#VALUE!</v>
      </c>
      <c r="AF270">
        <f t="shared" si="75"/>
        <v>0</v>
      </c>
      <c r="AG270" s="85" t="e">
        <f>IF(COUNTIF('[22]Ajuste PR - Ibura E LVE'!$J$5:$J$487,'5. Projetos Capex'!$B270)&lt;&gt;0,"Sim","Não")</f>
        <v>#VALUE!</v>
      </c>
      <c r="AH270" s="90">
        <f>IFERROR(-VLOOKUP(B270,'[22]Ajuste PR - Ibura E LVE'!$J:$N,COLUMNS('[22]Ajuste PR - Ibura E LVE'!J:N),0),0)</f>
        <v>0</v>
      </c>
      <c r="AJ270" s="88" t="e">
        <f>VLOOKUP($B270,'[22]cpx0.10'!$A:$J,COLUMNS(A:J),0)</f>
        <v>#N/A</v>
      </c>
      <c r="AK270" s="88" t="e">
        <f>VLOOKUP($B270,'[22]cpx0.10'!$A:$H,COLUMNS('[22]cpx0.10'!$A:G),0)</f>
        <v>#N/A</v>
      </c>
      <c r="AL270" s="87" t="e">
        <f>VLOOKUP($B270,'[22]cpx0.10'!$A:$H,COLUMNS('[22]cpx0.10'!$A:H),0)</f>
        <v>#N/A</v>
      </c>
      <c r="AP270" s="86" t="e">
        <f>IFERROR(VLOOKUP($B270&amp;$D$1,[22]db!$D:$Y,COLUMNS([22]db!$D:J),0),0)+IF($AG270="sim",VLOOKUP($B270,'[22]Ajuste PR - Ibura E LVE'!$J:$AA,COLUMNS('[22]Ajuste PR - Ibura E LVE'!$J:O),0),0)</f>
        <v>#VALUE!</v>
      </c>
      <c r="AQ270" s="86" t="e">
        <f>IFERROR(VLOOKUP($B270&amp;$D$1,[22]db!$D:$Y,COLUMNS([22]db!$D:K),0),0)+IF($AG270="sim",VLOOKUP($B270,'[22]Ajuste PR - Ibura E LVE'!$J:$AA,COLUMNS('[22]Ajuste PR - Ibura E LVE'!$J:P),0),0)</f>
        <v>#VALUE!</v>
      </c>
      <c r="AR270" s="86" t="e">
        <f>IFERROR(VLOOKUP($B270&amp;$D$1,[22]db!$D:$Y,COLUMNS([22]db!$D:L),0),0)+IF($AG270="sim",VLOOKUP($B270,'[22]Ajuste PR - Ibura E LVE'!$J:$AA,COLUMNS('[22]Ajuste PR - Ibura E LVE'!$J:Q),0),0)</f>
        <v>#VALUE!</v>
      </c>
      <c r="AS270" s="86" t="e">
        <f>IFERROR(VLOOKUP($B270&amp;$D$1,[22]db!$D:$Y,COLUMNS([22]db!$D:M),0),0)+IF($AG270="sim",VLOOKUP($B270,'[22]Ajuste PR - Ibura E LVE'!$J:$AA,COLUMNS('[22]Ajuste PR - Ibura E LVE'!$J:R),0),0)</f>
        <v>#VALUE!</v>
      </c>
      <c r="AT270" s="86" t="e">
        <f>IFERROR(VLOOKUP($B270&amp;$D$1,[22]db!$D:$Y,COLUMNS([22]db!$D:N),0),0)+IF($AG270="sim",VLOOKUP($B270,'[22]Ajuste PR - Ibura E LVE'!$J:$AA,COLUMNS('[22]Ajuste PR - Ibura E LVE'!$J:S),0),0)</f>
        <v>#VALUE!</v>
      </c>
      <c r="AU270" s="86" t="e">
        <f>IFERROR(VLOOKUP($B270&amp;$D$1,[22]db!$D:$Y,COLUMNS([22]db!$D:O),0),0)+IF($AG270="sim",VLOOKUP($B270,'[22]Ajuste PR - Ibura E LVE'!$J:$AA,COLUMNS('[22]Ajuste PR - Ibura E LVE'!$J:T),0),0)</f>
        <v>#VALUE!</v>
      </c>
      <c r="AV270" s="86" t="e">
        <f>IFERROR(VLOOKUP($B270&amp;$D$1,[22]db!$D:$Y,COLUMNS([22]db!$D:P),0),0)+IF($AG270="sim",VLOOKUP($B270,'[22]Ajuste PR - Ibura E LVE'!$J:$AA,COLUMNS('[22]Ajuste PR - Ibura E LVE'!$J:U),0),0)</f>
        <v>#VALUE!</v>
      </c>
      <c r="AW270" s="86" t="e">
        <f>IFERROR(VLOOKUP($B270&amp;$D$1,[22]db!$D:$Y,COLUMNS([22]db!$D:Q),0),0)+IF($AG270="sim",VLOOKUP($B270,'[22]Ajuste PR - Ibura E LVE'!$J:$AA,COLUMNS('[22]Ajuste PR - Ibura E LVE'!$J:V),0),0)</f>
        <v>#VALUE!</v>
      </c>
      <c r="AX270" s="86" t="e">
        <f>IFERROR(VLOOKUP($B270&amp;$D$1,[22]db!$D:$Y,COLUMNS([22]db!$D:R),0),0)+IF($AG270="sim",VLOOKUP($B270,'[22]Ajuste PR - Ibura E LVE'!$J:$AA,COLUMNS('[22]Ajuste PR - Ibura E LVE'!$J:W),0),0)</f>
        <v>#VALUE!</v>
      </c>
      <c r="AY270" s="86" t="e">
        <f>IFERROR(VLOOKUP($B270&amp;$D$1,[22]db!$D:$Y,COLUMNS([22]db!$D:S),0),0)+IF($AG270="sim",VLOOKUP($B270,'[22]Ajuste PR - Ibura E LVE'!$J:$AA,COLUMNS('[22]Ajuste PR - Ibura E LVE'!$J:X),0),0)</f>
        <v>#VALUE!</v>
      </c>
      <c r="AZ270" s="86" t="e">
        <f>IFERROR(VLOOKUP($B270&amp;$D$1,[22]db!$D:$Y,COLUMNS([22]db!$D:T),0),0)+IF($AG270="sim",VLOOKUP($B270,'[22]Ajuste PR - Ibura E LVE'!$J:$AA,COLUMNS('[22]Ajuste PR - Ibura E LVE'!$J:Y),0),0)</f>
        <v>#VALUE!</v>
      </c>
      <c r="BA270" s="86" t="e">
        <f>IFERROR(VLOOKUP($B270&amp;$D$1,[22]db!$D:$Y,COLUMNS([22]db!$D:U),0),0)+IF($AG270="sim",VLOOKUP($B270,'[22]Ajuste PR - Ibura E LVE'!$J:$AA,COLUMNS('[22]Ajuste PR - Ibura E LVE'!$J:Z),0),0)</f>
        <v>#VALUE!</v>
      </c>
      <c r="BB270" s="89" t="e">
        <f t="shared" si="66"/>
        <v>#VALUE!</v>
      </c>
      <c r="BC270" s="86">
        <f>IFERROR(VLOOKUP($B270&amp;$D$1,[22]db!$D:$Y,COLUMNS([22]db!$D:W),0),0)</f>
        <v>0</v>
      </c>
      <c r="BD270" s="86">
        <f>IFERROR(VLOOKUP($B270&amp;$D$1,[22]db!$D:$Y,COLUMNS([22]db!$D:X),0),0)</f>
        <v>0</v>
      </c>
      <c r="BE270" s="86">
        <f>IFERROR(VLOOKUP($B270&amp;$D$1,[22]db!$D:Y,COLUMNS([22]db!$D:Y),0),0)</f>
        <v>0</v>
      </c>
      <c r="BF270" s="86">
        <f>IFERROR(VLOOKUP($B270&amp;$D$1,[22]db!$D:Z,COLUMNS([22]db!$D:Z),0),0)</f>
        <v>0</v>
      </c>
      <c r="BG270" s="86">
        <f>IFERROR(VLOOKUP($B270&amp;$D$1,[22]db!$D:AA,COLUMNS([22]db!$D:AA),0),0)</f>
        <v>0</v>
      </c>
      <c r="BH270" s="86">
        <f>IFERROR(VLOOKUP($B270&amp;$D$1,[22]db!$D:AB,COLUMNS([22]db!$D:AB),0),0)</f>
        <v>0</v>
      </c>
      <c r="BI270" s="86">
        <f>IFERROR(VLOOKUP($B270&amp;$D$1,[22]db!$D:AC,COLUMNS([22]db!$D:AC),0),0)</f>
        <v>0</v>
      </c>
      <c r="BJ270" s="86">
        <f>IFERROR(VLOOKUP($B270&amp;$D$1,[22]db!$D:AD,COLUMNS([22]db!$D:AD),0),0)</f>
        <v>0</v>
      </c>
      <c r="BK270" s="86">
        <f>IFERROR(VLOOKUP($B270&amp;$D$1,[22]db!$D:AE,COLUMNS([22]db!$D:AE),0),0)</f>
        <v>0</v>
      </c>
      <c r="BL270" s="86">
        <f>IFERROR(VLOOKUP($B270&amp;$D$1,[22]db!$D:AF,COLUMNS([22]db!$D:AF),0),0)</f>
        <v>0</v>
      </c>
      <c r="BM270" s="86">
        <f>IFERROR(VLOOKUP($B270&amp;$D$1,[22]db!$D:AG,COLUMNS([22]db!$D:AG),0),0)</f>
        <v>0</v>
      </c>
      <c r="BN270" s="86">
        <f>IFERROR(VLOOKUP($B270&amp;$D$1,[22]db!$D:AH,COLUMNS([22]db!$D:AH),0),0)</f>
        <v>0</v>
      </c>
      <c r="BO270" s="90">
        <f t="shared" si="67"/>
        <v>0</v>
      </c>
      <c r="BP270" s="90">
        <f>IFERROR(VLOOKUP($B270&amp;$D$1,[22]db!$D:AV,COLUMNS([22]db!$D:AV),0),0)</f>
        <v>0</v>
      </c>
      <c r="BQ270" s="90">
        <f>IFERROR(VLOOKUP($B270&amp;$D$1,[22]db!$D:AW,COLUMNS([22]db!$D:AW),0),0)</f>
        <v>0</v>
      </c>
      <c r="BR270" s="90">
        <f>IFERROR(VLOOKUP($B270&amp;$D$1,[22]db!$D:AX,COLUMNS([22]db!$D:AX),0),0)</f>
        <v>0</v>
      </c>
      <c r="BS270" s="91">
        <f>IFERROR(VLOOKUP($B270&amp;$D$1,[22]db!$D:AM,COLUMNS([22]db!$D:I),0),0)</f>
        <v>0</v>
      </c>
      <c r="BU270" s="86" t="e">
        <f>IFERROR(VLOOKUP($B270&amp;$C$1,[22]db!$D:$Y,COLUMNS([22]db!$D:J),0),0)+IF($AG270="sim",VLOOKUP($B270,'[22]Ajuste PR - Ibura E LVE'!$J:$AA,COLUMNS('[22]Ajuste PR - Ibura E LVE'!$J:O),0),0)</f>
        <v>#VALUE!</v>
      </c>
      <c r="BV270" s="86" t="e">
        <f>IFERROR(VLOOKUP($B270&amp;$C$1,[22]db!$D:$Y,COLUMNS([22]db!$D:K),0),0)+IF($AG270="sim",VLOOKUP($B270,'[22]Ajuste PR - Ibura E LVE'!$J:$AA,COLUMNS('[22]Ajuste PR - Ibura E LVE'!$J:P),0),0)</f>
        <v>#VALUE!</v>
      </c>
      <c r="BW270" s="86" t="e">
        <f>IFERROR(VLOOKUP($B270&amp;$C$1,[22]db!$D:$Y,COLUMNS([22]db!$D:L),0),0)+IF($AG270="sim",VLOOKUP($B270,'[22]Ajuste PR - Ibura E LVE'!$J:$AA,COLUMNS('[22]Ajuste PR - Ibura E LVE'!$J:Q),0),0)</f>
        <v>#VALUE!</v>
      </c>
      <c r="BX270" s="86" t="e">
        <f>IFERROR(VLOOKUP($B270&amp;$C$1,[22]db!$D:$Y,COLUMNS([22]db!$D:M),0),0)+IF($AG270="sim",VLOOKUP($B270,'[22]Ajuste PR - Ibura E LVE'!$J:$AA,COLUMNS('[22]Ajuste PR - Ibura E LVE'!$J:R),0),0)</f>
        <v>#VALUE!</v>
      </c>
      <c r="BY270" s="86" t="e">
        <f>IFERROR(VLOOKUP($B270&amp;$C$1,[22]db!$D:$Y,COLUMNS([22]db!$D:N),0),0)+IF($AG270="sim",VLOOKUP($B270,'[22]Ajuste PR - Ibura E LVE'!$J:$AA,COLUMNS('[22]Ajuste PR - Ibura E LVE'!$J:S),0),0)</f>
        <v>#VALUE!</v>
      </c>
      <c r="BZ270" s="86" t="e">
        <f>IFERROR(VLOOKUP($B270&amp;$C$1,[22]db!$D:$Y,COLUMNS([22]db!$D:O),0),0)+IF($AG270="sim",VLOOKUP($B270,'[22]Ajuste PR - Ibura E LVE'!$J:$AA,COLUMNS('[22]Ajuste PR - Ibura E LVE'!$J:T),0),0)</f>
        <v>#VALUE!</v>
      </c>
      <c r="CA270" s="86" t="e">
        <f>IFERROR(VLOOKUP($B270&amp;$C$1,[22]db!$D:$Y,COLUMNS([22]db!$D:P),0),0)+IF($AG270="sim",VLOOKUP($B270,'[22]Ajuste PR - Ibura E LVE'!$J:$AA,COLUMNS('[22]Ajuste PR - Ibura E LVE'!$J:U),0),0)</f>
        <v>#VALUE!</v>
      </c>
      <c r="CB270" s="86" t="e">
        <f>IFERROR(VLOOKUP($B270&amp;$C$1,[22]db!$D:$Y,COLUMNS([22]db!$D:Q),0),0)+IF($AG270="sim",VLOOKUP($B270,'[22]Ajuste PR - Ibura E LVE'!$J:$AA,COLUMNS('[22]Ajuste PR - Ibura E LVE'!$J:V),0),0)</f>
        <v>#VALUE!</v>
      </c>
      <c r="CC270" s="86" t="e">
        <f>IFERROR(VLOOKUP($B270&amp;$C$1,[22]db!$D:$Y,COLUMNS([22]db!$D:R),0),0)+IF($AG270="sim",VLOOKUP($B270,'[22]Ajuste PR - Ibura E LVE'!$J:$AA,COLUMNS('[22]Ajuste PR - Ibura E LVE'!$J:W),0),0)</f>
        <v>#VALUE!</v>
      </c>
      <c r="CD270" s="86" t="e">
        <f>IFERROR(VLOOKUP($B270&amp;$C$1,[22]db!$D:$Y,COLUMNS([22]db!$D:S),0),0)+IF($AG270="sim",VLOOKUP($B270,'[22]Ajuste PR - Ibura E LVE'!$J:$AA,COLUMNS('[22]Ajuste PR - Ibura E LVE'!$J:X),0),0)</f>
        <v>#VALUE!</v>
      </c>
      <c r="CE270" s="86" t="e">
        <f>IFERROR(VLOOKUP($B270&amp;$C$1,[22]db!$D:$Y,COLUMNS([22]db!$D:T),0),0)+IF($AG270="sim",VLOOKUP($B270,'[22]Ajuste PR - Ibura E LVE'!$J:$AA,COLUMNS('[22]Ajuste PR - Ibura E LVE'!$J:Y),0),0)</f>
        <v>#VALUE!</v>
      </c>
      <c r="CF270" s="86" t="e">
        <f>IFERROR(VLOOKUP($B270&amp;$C$1,[22]db!$D:$Y,COLUMNS([22]db!$D:U),0),0)+IF($AG270="sim",VLOOKUP($B270,'[22]Ajuste PR - Ibura E LVE'!$J:$AA,COLUMNS('[22]Ajuste PR - Ibura E LVE'!$J:Z),0),0)</f>
        <v>#VALUE!</v>
      </c>
      <c r="CG270" s="89" t="e">
        <f t="shared" si="68"/>
        <v>#VALUE!</v>
      </c>
      <c r="CH270" s="86">
        <f>IFERROR(VLOOKUP($B270&amp;$C$1,[22]db!$D:$Y,COLUMNS([22]db!$D:W),0),0)</f>
        <v>0</v>
      </c>
      <c r="CI270" s="86">
        <f>IFERROR(VLOOKUP($B270&amp;$C$1,[22]db!$D:Y,COLUMNS([22]db!$D:X),0),0)</f>
        <v>0</v>
      </c>
      <c r="CJ270" s="86">
        <f>IFERROR(VLOOKUP($B270&amp;$C$1,[22]db!$D:Z,COLUMNS([22]db!$D:Y),0),0)</f>
        <v>0</v>
      </c>
      <c r="CK270" s="86">
        <f>IFERROR(VLOOKUP($B270&amp;$C$1,[22]db!$D:AA,COLUMNS([22]db!$D:Z),0),0)</f>
        <v>0</v>
      </c>
      <c r="CL270" s="86">
        <f>IFERROR(VLOOKUP($B270&amp;$C$1,[22]db!$D:AB,COLUMNS([22]db!$D:AA),0),0)</f>
        <v>0</v>
      </c>
      <c r="CM270" s="86">
        <f>IFERROR(VLOOKUP($B270&amp;$C$1,[22]db!$D:AC,COLUMNS([22]db!$D:AB),0),0)</f>
        <v>0</v>
      </c>
      <c r="CN270" s="86">
        <f>IFERROR(VLOOKUP($B270&amp;$C$1,[22]db!$D:AD,COLUMNS([22]db!$D:AC),0),0)</f>
        <v>0</v>
      </c>
      <c r="CO270" s="86">
        <f>IFERROR(VLOOKUP($B270&amp;$C$1,[22]db!$D:AE,COLUMNS([22]db!$D:AD),0),0)</f>
        <v>0</v>
      </c>
      <c r="CP270" s="86">
        <f>IFERROR(VLOOKUP($B270&amp;$C$1,[22]db!$D:AF,COLUMNS([22]db!$D:AE),0),0)</f>
        <v>0</v>
      </c>
      <c r="CQ270" s="86">
        <f>IFERROR(VLOOKUP($B270&amp;$C$1,[22]db!$D:AG,COLUMNS([22]db!$D:AF),0),0)</f>
        <v>0</v>
      </c>
      <c r="CR270" s="86">
        <f>IFERROR(VLOOKUP($B270&amp;$C$1,[22]db!$D:AH,COLUMNS([22]db!$D:AG),0),0)</f>
        <v>0</v>
      </c>
      <c r="CS270" s="86">
        <f>IFERROR(VLOOKUP($B270&amp;$C$1,[22]db!$D:AI,COLUMNS([22]db!$D:AH),0),0)</f>
        <v>0</v>
      </c>
      <c r="CT270" s="90">
        <f t="shared" si="69"/>
        <v>0</v>
      </c>
      <c r="CU270" s="90">
        <f>IFERROR(VLOOKUP($B270&amp;$C$1,[22]db!$D:AV,COLUMNS([22]db!$D:AV),0),0)</f>
        <v>0</v>
      </c>
      <c r="CV270" s="90">
        <f>IFERROR(VLOOKUP($B270&amp;$C$1,[22]db!$D:AW,COLUMNS([22]db!$D:AW),0),0)</f>
        <v>0</v>
      </c>
      <c r="CW270" s="90">
        <f>IFERROR(VLOOKUP($B270&amp;$C$1,[22]db!$D:AX,COLUMNS([22]db!$D:AX),0),0)</f>
        <v>0</v>
      </c>
      <c r="CX270" s="91">
        <f>IFERROR(VLOOKUP($B270&amp;$C$1,[22]db!$D:AN,COLUMNS([22]db!$D:I),0),0)</f>
        <v>0</v>
      </c>
      <c r="CZ270" s="86">
        <f>IFERROR(VLOOKUP($B270&amp;"EBITDA Gerencial",[22]db!$D:Y,COLUMNS([22]db!$D:J),0),0)</f>
        <v>0</v>
      </c>
      <c r="DA270" s="86">
        <f>IFERROR(VLOOKUP($B270&amp;"EBITDA Gerencial",[22]db!$D:Z,COLUMNS([22]db!$D:K),0),0)</f>
        <v>0</v>
      </c>
      <c r="DB270" s="86">
        <f>IFERROR(VLOOKUP($B270&amp;"EBITDA Gerencial",[22]db!$D:AA,COLUMNS([22]db!$D:L),0),0)</f>
        <v>0</v>
      </c>
      <c r="DC270" s="86">
        <f>IFERROR(VLOOKUP($B270&amp;"EBITDA Gerencial",[22]db!$D:AB,COLUMNS([22]db!$D:M),0),0)</f>
        <v>0</v>
      </c>
      <c r="DD270" s="86">
        <f>IFERROR(VLOOKUP($B270&amp;"EBITDA Gerencial",[22]db!$D:AC,COLUMNS([22]db!$D:N),0),0)</f>
        <v>0</v>
      </c>
      <c r="DE270" s="86">
        <f>IFERROR(VLOOKUP($B270&amp;"EBITDA Gerencial",[22]db!$D:AD,COLUMNS([22]db!$D:O),0),0)</f>
        <v>0</v>
      </c>
      <c r="DF270" s="86">
        <f>IFERROR(VLOOKUP($B270&amp;"EBITDA Gerencial",[22]db!$D:AE,COLUMNS([22]db!$D:P),0),0)</f>
        <v>0</v>
      </c>
      <c r="DG270" s="86">
        <f>IFERROR(VLOOKUP($B270&amp;"EBITDA Gerencial",[22]db!$D:AF,COLUMNS([22]db!$D:Q),0),0)</f>
        <v>0</v>
      </c>
      <c r="DH270" s="86">
        <f>IFERROR(VLOOKUP($B270&amp;"EBITDA Gerencial",[22]db!$D:AG,COLUMNS([22]db!$D:R),0),0)</f>
        <v>0</v>
      </c>
      <c r="DI270" s="86">
        <f>IFERROR(VLOOKUP($B270&amp;"EBITDA Gerencial",[22]db!$D:AH,COLUMNS([22]db!$D:S),0),0)</f>
        <v>0</v>
      </c>
      <c r="DJ270" s="86">
        <f>IFERROR(VLOOKUP($B270&amp;"EBITDA Gerencial",[22]db!$D:AI,COLUMNS([22]db!$D:T),0),0)</f>
        <v>0</v>
      </c>
      <c r="DK270" s="86">
        <f>IFERROR(VLOOKUP($B270&amp;"EBITDA Gerencial",[22]db!$D:AJ,COLUMNS([22]db!$D:U),0),0)</f>
        <v>0</v>
      </c>
      <c r="DL270" s="89">
        <f t="shared" si="70"/>
        <v>0</v>
      </c>
      <c r="DM270" s="86">
        <f>IFERROR(VLOOKUP($B270&amp;"EBITDA Gerencial",[22]db!$D:AL,COLUMNS([22]db!$D:W),0),0)</f>
        <v>0</v>
      </c>
      <c r="DN270" s="86">
        <f>IFERROR(VLOOKUP($B270&amp;"EBITDA Gerencial",[22]db!$D:AM,COLUMNS([22]db!$D:X),0),0)</f>
        <v>0</v>
      </c>
      <c r="DO270" s="86">
        <f>IFERROR(VLOOKUP($B270&amp;"EBITDA Gerencial",[22]db!$D:AN,COLUMNS([22]db!$D:Y),0),0)</f>
        <v>0</v>
      </c>
      <c r="DP270" s="86">
        <f>IFERROR(VLOOKUP($B270&amp;"EBITDA Gerencial",[22]db!$D:AO,COLUMNS([22]db!$D:Z),0),0)</f>
        <v>0</v>
      </c>
      <c r="DQ270" s="86">
        <f>IFERROR(VLOOKUP($B270&amp;"EBITDA Gerencial",[22]db!$D:AP,COLUMNS([22]db!$D:AA),0),0)</f>
        <v>0</v>
      </c>
      <c r="DR270" s="86">
        <f>IFERROR(VLOOKUP($B270&amp;"EBITDA Gerencial",[22]db!$D:AQ,COLUMNS([22]db!$D:AB),0),0)</f>
        <v>0</v>
      </c>
      <c r="DS270" s="86">
        <f>IFERROR(VLOOKUP($B270&amp;"EBITDA Gerencial",[22]db!$D:AR,COLUMNS([22]db!$D:AC),0),0)</f>
        <v>0</v>
      </c>
      <c r="DT270" s="86">
        <f>IFERROR(VLOOKUP($B270&amp;"EBITDA Gerencial",[22]db!$D:AS,COLUMNS([22]db!$D:AD),0),0)</f>
        <v>0</v>
      </c>
      <c r="DU270" s="86">
        <f>IFERROR(VLOOKUP($B270&amp;"EBITDA Gerencial",[22]db!$D:AT,COLUMNS([22]db!$D:AE),0),0)</f>
        <v>0</v>
      </c>
      <c r="DV270" s="86">
        <f>IFERROR(VLOOKUP($B270&amp;"EBITDA Gerencial",[22]db!$D:AU,COLUMNS([22]db!$D:AF),0),0)</f>
        <v>0</v>
      </c>
      <c r="DW270" s="86">
        <f>IFERROR(VLOOKUP($B270&amp;"EBITDA Gerencial",[22]db!$D:AV,COLUMNS([22]db!$D:AG),0),0)</f>
        <v>0</v>
      </c>
      <c r="DX270" s="86">
        <f>IFERROR(VLOOKUP($B270&amp;"EBITDA Gerencial",[22]db!$D:AW,COLUMNS([22]db!$D:AH),0),0)</f>
        <v>0</v>
      </c>
      <c r="DY270" s="90">
        <f t="shared" si="71"/>
        <v>0</v>
      </c>
      <c r="DZ270" s="90">
        <f>IFERROR(VLOOKUP($B270&amp;"Ebitda Gerencial",[22]db!$D:AV,COLUMNS([22]db!$D:AV),0),0)</f>
        <v>0</v>
      </c>
      <c r="EA270" s="90">
        <f>IFERROR(VLOOKUP($B270&amp;"Ebitda Gerencial",[22]db!$D:AW,COLUMNS([22]db!$D:AW),0),0)</f>
        <v>0</v>
      </c>
      <c r="EB270" s="90">
        <f>IFERROR(VLOOKUP($B270&amp;"Ebitda Gerencial",[22]db!$D:AX,COLUMNS([22]db!$D:AX),0),0)</f>
        <v>0</v>
      </c>
      <c r="EC270" s="90">
        <f>IFERROR(VLOOKUP($B270&amp;"Ebitda Gerencial",[22]db!$D:AY,COLUMNS([22]db!$D:AY),0),0)</f>
        <v>0</v>
      </c>
      <c r="EE270" s="92">
        <f>IFERROR(IF($L270="Pequeno Porte",IF('[22]Resumo Projetos 2020'!$C$7="Capex Financeiro",$Q270,$N270),0),0)</f>
        <v>0</v>
      </c>
      <c r="EF270" s="92">
        <f>IFERROR(IF($L270="Continuidade Operacional",IF('[22]Resumo Projetos 2020'!$C$7="Capex Financeiro",$Q270,$N270),0),0)</f>
        <v>0</v>
      </c>
      <c r="EG270" s="92">
        <f>IFERROR(IF($L270="Projetos Engenharia",IF('[22]Resumo Projetos 2020'!$C$7="Capex Financeiro",$Q270,$N270),0),0)</f>
        <v>0</v>
      </c>
      <c r="EH270" s="92">
        <f>IFERROR(IF(OR($L270="Crescimento Vegetativo Água",$L270="Crescimento Vegetativo Esgoto"),IF('[22]Resumo Projetos 2020'!$C$7="Capex Financeiro",$Q270,$N270),0),0)</f>
        <v>0</v>
      </c>
      <c r="EI270" s="92">
        <f>IFERROR(IF($L270="Fiscalização",IF('[22]Resumo Projetos 2020'!$C$7="Capex Financeiro",$Q270,$N270),0)+IF($L270="Corte e Religação",IF('[22]Resumo Projetos 2020'!$C$7="Capex Financeiro",$Q270,$N270),0),0)</f>
        <v>0</v>
      </c>
      <c r="EJ270" s="92">
        <f>IFERROR(IF($L270="Manutenção de Valor",IF('[22]Resumo Projetos 2020'!$C$7="Capex Financeiro",$Q270,$N270),0),0)</f>
        <v>0</v>
      </c>
      <c r="EK270" s="92">
        <f>IFERROR(IF($L270="Geração de Valor",IF('[22]Resumo Projetos 2020'!$C$7="Capex Financeiro",$Q270,$N270),0),0)</f>
        <v>0</v>
      </c>
      <c r="EL270" s="93" t="e">
        <f t="shared" si="76"/>
        <v>#VALUE!</v>
      </c>
      <c r="EM270" s="92">
        <f>IFERROR(IF($L270="Pequeno Porte",IF('[22]Resumo Projetos 2021'!$C$7="Capex Financeiro",$R270,$O270),0),0)</f>
        <v>0</v>
      </c>
      <c r="EN270" s="92">
        <f>IFERROR(IF($L270="Continuidade Operacional",IF('[22]Resumo Projetos 2021'!$C$7="Capex Financeiro",$R270,$O270),0),0)</f>
        <v>0</v>
      </c>
      <c r="EO270" s="92">
        <f>IFERROR(IF($L270="Projetos Engenharia",IF('[22]Resumo Projetos 2021'!$C$7="Capex Financeiro",$R270,$O270),0),0)</f>
        <v>0</v>
      </c>
      <c r="EP270" s="92">
        <f>IFERROR(IF(OR($L270="Crescimento Vegetativo Água",$L270="Crescimento Vegetativo Esgoto"),IF('[22]Resumo Projetos 2021'!$C$7="Capex Financeiro",$R270,$O270),0),0)</f>
        <v>0</v>
      </c>
      <c r="EQ270" s="92">
        <f>IFERROR(IF($L270="Fiscalização",IF('[22]Resumo Projetos 2021'!$C$7="Capex Financeiro",$R270,$O270),0)+IF($L270="Corte e Religação",IF('[22]Resumo Projetos 2021'!$C$7="Capex Financeiro",$R270,$O270),0),0)</f>
        <v>0</v>
      </c>
      <c r="ER270" s="92">
        <f>IFERROR(IF($L270="Manutenção de Valor",IF('[22]Resumo Projetos 2021'!$C$7="Capex Financeiro",$R270,$O270),0),0)</f>
        <v>0</v>
      </c>
      <c r="ES270" s="92">
        <f>IFERROR(IF($L270="Geração de Valor",IF('[22]Resumo Projetos 2021'!$C$7="Capex Financeiro",$R270,$O270),0),0)</f>
        <v>0</v>
      </c>
      <c r="ET270" s="94"/>
      <c r="EU270" s="95"/>
      <c r="EV270" s="92" t="e">
        <f t="shared" si="72"/>
        <v>#VALUE!</v>
      </c>
      <c r="EW270" s="92" t="e">
        <f t="shared" si="73"/>
        <v>#VALUE!</v>
      </c>
      <c r="FF270" s="31">
        <f>DL270-IFERROR(VLOOKUP($B270,#REF!,COLUMNS($B:DL),0),0)</f>
        <v>0</v>
      </c>
      <c r="FG270" s="31">
        <f>DY270-IFERROR(VLOOKUP($B270&amp;"Ebitda Gerencial",#REF!,COLUMNS(#REF!),0),0)</f>
        <v>0</v>
      </c>
      <c r="FH270" s="31">
        <f>DZ270-IFERROR(VLOOKUP($B270&amp;"Ebitda Gerencial",#REF!,COLUMNS(#REF!),0),0)</f>
        <v>0</v>
      </c>
    </row>
    <row r="271" spans="1:164" ht="45" customHeight="1" x14ac:dyDescent="0.25">
      <c r="A271">
        <f t="shared" si="74"/>
        <v>264</v>
      </c>
      <c r="B271" s="77" t="e">
        <f>VLOOKUP(A271,[22]db!A:C,3,0)</f>
        <v>#N/A</v>
      </c>
      <c r="C271" s="78" t="str">
        <f t="shared" si="63"/>
        <v/>
      </c>
      <c r="D271" s="78" t="e">
        <f>VLOOKUP(IF(F271="Águas de Manaus Consolidado","Águas de Manaus",F271)&amp;G271,[22]db!C:E,COLUMNS([22]db!C:E),0)</f>
        <v>#N/A</v>
      </c>
      <c r="E271" s="79" t="e">
        <f>VLOOKUP(IF(F271="Águas de Manaus Consolidado","Águas de Manaus",F271),[22]deparaV2!H:L,COLUMNS([22]deparaV2!H:L),0)</f>
        <v>#N/A</v>
      </c>
      <c r="F271" s="80">
        <f>IFERROR(VLOOKUP($A271,[22]db!$A:$G,COLUMNS([22]db!$A:F),0),0)</f>
        <v>0</v>
      </c>
      <c r="G271" s="78">
        <f>IFERROR(VLOOKUP($A271,[22]db!$A:$G,COLUMNS([22]db!$A:G),0),0)</f>
        <v>0</v>
      </c>
      <c r="H271" s="79" t="str">
        <f>IFERROR(VLOOKUP($B271,'[22]cpx0.10'!A:J,COLUMNS('[22]cpx0.10'!A:E),0),IF(G271="Projeto 999","Outros Lançamentos",""))</f>
        <v/>
      </c>
      <c r="I271" s="79" t="str">
        <f>IFERROR(VLOOKUP(B271,'[22]cpx0.10'!A:L,COLUMNS('[22]cpx0.10'!A:L),0),"")</f>
        <v/>
      </c>
      <c r="J271" s="78" t="str">
        <f>IFERROR(VLOOKUP($B271,'[22]cpx0.10'!A:J,COLUMNS('[22]cpx0.10'!A:D),0),IF(G271="Projeto 999","Outros Projetos",""))</f>
        <v/>
      </c>
      <c r="K271" s="78"/>
      <c r="L271" s="78" t="str">
        <f>IF(G271="Projeto 999","Manutenção de Valor",IFERROR(IF(IF(VLOOKUP($J271,[22]deparaV2!$D$13:$E$29,2,0)="sim",IF(VLOOKUP($B271&amp;"Total de Investimentos - Caixa",[22]db!$D:$CM,COLUMNS([22]db!$D:$CL),0)=1,"Pequeno Porte",VLOOKUP($B271&amp;"Total de Investimentos - Caixa",[22]db!$D:$CS,COLUMNS([22]db!$D:$CN),0)),J271)=0,"Manutenção de valor",IF(VLOOKUP($J271,[22]deparaV2!$D$13:$E$29,2,0)="sim",IF(VLOOKUP($B271&amp;"Total de Investimentos - Caixa",[22]db!$D:$CM,COLUMNS([22]db!$D:$CL),0)=1,"Pequeno Porte",VLOOKUP($B271&amp;"Total de Investimentos - Caixa",[22]db!$D:$CS,COLUMNS([22]db!$D:$CN),0)),J271)),IFERROR(IF(IF(VLOOKUP($J271,[22]deparaV2!$D$13:$E$29,2,0)="sim",IF(VLOOKUP($B271&amp;"Total de Investimentos",[22]db!$D:$CM,COLUMNS([22]db!$D:$CL),0)=1,"Pequeno Porte",VLOOKUP($B271&amp;"Total de Investimentos",[22]db!$D:$CS,COLUMNS([22]db!$D:$CN),0)),J271)=0,"Manutenção de valor",IF(VLOOKUP($J271,[22]deparaV2!$D$13:$E$29,2,0)="sim",IF(VLOOKUP($B271&amp;"Total de Investimentos",[22]db!$D:$CM,COLUMNS([22]db!$D:$CL),0)=1,"Pequeno Porte",VLOOKUP($B271&amp;"Total de Investimentos",[22]db!$D:$CS,COLUMNS([22]db!$D:$CN),0)),J271)),"")))</f>
        <v/>
      </c>
      <c r="M271" s="81" t="s">
        <v>89</v>
      </c>
      <c r="N271" s="82">
        <f>IFERROR(-VLOOKUP($B271&amp;$D$1,[22]db!$D:$CI,MATCH($H$1,[22]db!$D$5:$CI$5,0),0),0)+AH271</f>
        <v>0</v>
      </c>
      <c r="O271" s="82">
        <f>IFERROR(-VLOOKUP($B271&amp;$D$1,[22]db!$D:$CI,MATCH($H$1+1,[22]db!$D$5:$CI$5,0),0)*(1-Y271),0)+AH271</f>
        <v>0</v>
      </c>
      <c r="P271" s="83" t="e">
        <f t="shared" si="64"/>
        <v>#VALUE!</v>
      </c>
      <c r="Q271" s="82">
        <f>IFERROR(-VLOOKUP($B271&amp;$C$1,[22]db!$D:$CI,MATCH($H$1,[22]db!$D$5:$CI$5,0),0),0)+AH271</f>
        <v>0</v>
      </c>
      <c r="R271" s="82">
        <f>IFERROR(-VLOOKUP($B271&amp;$C$1,[22]db!$D:$CI,MATCH($H$1+1,[22]db!$D$5:$CI$5,0),0)*(1-Y271),0)+AH271</f>
        <v>0</v>
      </c>
      <c r="S271" s="82"/>
      <c r="T271" s="82">
        <f>IFERROR(VLOOKUP($B271&amp;"EBITDA Gerencial",[22]db!$D:$AI,MATCH($H$1,[22]db!$D$5:$CI$5,0),0),0)</f>
        <v>0</v>
      </c>
      <c r="U271" s="82">
        <f>IFERROR(VLOOKUP($B271&amp;"EBITDA Gerencial",[22]db!$D:$AI,MATCH($H$1+1,[22]db!$D$5:$CI$5,0),0),0)</f>
        <v>0</v>
      </c>
      <c r="V271" s="82">
        <f>IFERROR(VLOOKUP($B271,[22]Fluxos!$B:$F,COLUMNS([22]Fluxos!$B:E),0),0)</f>
        <v>0</v>
      </c>
      <c r="W271" s="84">
        <f>IFERROR(VLOOKUP($B271,[22]Fluxos!$B:$I,COLUMNS([22]Fluxos!$B:I),0),0)</f>
        <v>0</v>
      </c>
      <c r="X271" s="84"/>
      <c r="Y271" s="174"/>
      <c r="Z271" s="175"/>
      <c r="AA271" s="85" t="s">
        <v>90</v>
      </c>
      <c r="AC271" s="86" t="e">
        <f t="shared" si="65"/>
        <v>#VALUE!</v>
      </c>
      <c r="AD271" s="87" t="e">
        <f>SUMIFS('[22]Realizado por ano PEP'!$G:$G,'[22]Realizado por ano PEP'!$B:$B,'5. Projetos Capex'!$B271)+SUMIFS('[22]Realizado por ano PEP'!$H:$H,'[22]Realizado por ano PEP'!$B:$B,'5. Projetos Capex'!$B271)</f>
        <v>#VALUE!</v>
      </c>
      <c r="AE271" s="87" t="e">
        <f>SUMIFS('[22]Realizado por ano PEP'!$F:$F,'[22]Realizado por ano PEP'!$B:$B,'5. Projetos Capex'!$B271)+SUMIFS('[22]Realizado por ano PEP'!$E:$E,'[22]Realizado por ano PEP'!$B:$B,'5. Projetos Capex'!$B271)</f>
        <v>#VALUE!</v>
      </c>
      <c r="AF271">
        <f t="shared" si="75"/>
        <v>0</v>
      </c>
      <c r="AG271" s="85" t="e">
        <f>IF(COUNTIF('[22]Ajuste PR - Ibura E LVE'!$J$5:$J$487,'5. Projetos Capex'!$B271)&lt;&gt;0,"Sim","Não")</f>
        <v>#VALUE!</v>
      </c>
      <c r="AH271" s="90">
        <f>IFERROR(-VLOOKUP(B271,'[22]Ajuste PR - Ibura E LVE'!$J:$N,COLUMNS('[22]Ajuste PR - Ibura E LVE'!J:N),0),0)</f>
        <v>0</v>
      </c>
      <c r="AJ271" s="88" t="e">
        <f>VLOOKUP($B271,'[22]cpx0.10'!$A:$J,COLUMNS(A:J),0)</f>
        <v>#N/A</v>
      </c>
      <c r="AK271" s="88" t="e">
        <f>VLOOKUP($B271,'[22]cpx0.10'!$A:$H,COLUMNS('[22]cpx0.10'!$A:G),0)</f>
        <v>#N/A</v>
      </c>
      <c r="AL271" s="87" t="e">
        <f>VLOOKUP($B271,'[22]cpx0.10'!$A:$H,COLUMNS('[22]cpx0.10'!$A:H),0)</f>
        <v>#N/A</v>
      </c>
      <c r="AP271" s="86" t="e">
        <f>IFERROR(VLOOKUP($B271&amp;$D$1,[22]db!$D:$Y,COLUMNS([22]db!$D:J),0),0)+IF($AG271="sim",VLOOKUP($B271,'[22]Ajuste PR - Ibura E LVE'!$J:$AA,COLUMNS('[22]Ajuste PR - Ibura E LVE'!$J:O),0),0)</f>
        <v>#VALUE!</v>
      </c>
      <c r="AQ271" s="86" t="e">
        <f>IFERROR(VLOOKUP($B271&amp;$D$1,[22]db!$D:$Y,COLUMNS([22]db!$D:K),0),0)+IF($AG271="sim",VLOOKUP($B271,'[22]Ajuste PR - Ibura E LVE'!$J:$AA,COLUMNS('[22]Ajuste PR - Ibura E LVE'!$J:P),0),0)</f>
        <v>#VALUE!</v>
      </c>
      <c r="AR271" s="86" t="e">
        <f>IFERROR(VLOOKUP($B271&amp;$D$1,[22]db!$D:$Y,COLUMNS([22]db!$D:L),0),0)+IF($AG271="sim",VLOOKUP($B271,'[22]Ajuste PR - Ibura E LVE'!$J:$AA,COLUMNS('[22]Ajuste PR - Ibura E LVE'!$J:Q),0),0)</f>
        <v>#VALUE!</v>
      </c>
      <c r="AS271" s="86" t="e">
        <f>IFERROR(VLOOKUP($B271&amp;$D$1,[22]db!$D:$Y,COLUMNS([22]db!$D:M),0),0)+IF($AG271="sim",VLOOKUP($B271,'[22]Ajuste PR - Ibura E LVE'!$J:$AA,COLUMNS('[22]Ajuste PR - Ibura E LVE'!$J:R),0),0)</f>
        <v>#VALUE!</v>
      </c>
      <c r="AT271" s="86" t="e">
        <f>IFERROR(VLOOKUP($B271&amp;$D$1,[22]db!$D:$Y,COLUMNS([22]db!$D:N),0),0)+IF($AG271="sim",VLOOKUP($B271,'[22]Ajuste PR - Ibura E LVE'!$J:$AA,COLUMNS('[22]Ajuste PR - Ibura E LVE'!$J:S),0),0)</f>
        <v>#VALUE!</v>
      </c>
      <c r="AU271" s="86" t="e">
        <f>IFERROR(VLOOKUP($B271&amp;$D$1,[22]db!$D:$Y,COLUMNS([22]db!$D:O),0),0)+IF($AG271="sim",VLOOKUP($B271,'[22]Ajuste PR - Ibura E LVE'!$J:$AA,COLUMNS('[22]Ajuste PR - Ibura E LVE'!$J:T),0),0)</f>
        <v>#VALUE!</v>
      </c>
      <c r="AV271" s="86" t="e">
        <f>IFERROR(VLOOKUP($B271&amp;$D$1,[22]db!$D:$Y,COLUMNS([22]db!$D:P),0),0)+IF($AG271="sim",VLOOKUP($B271,'[22]Ajuste PR - Ibura E LVE'!$J:$AA,COLUMNS('[22]Ajuste PR - Ibura E LVE'!$J:U),0),0)</f>
        <v>#VALUE!</v>
      </c>
      <c r="AW271" s="86" t="e">
        <f>IFERROR(VLOOKUP($B271&amp;$D$1,[22]db!$D:$Y,COLUMNS([22]db!$D:Q),0),0)+IF($AG271="sim",VLOOKUP($B271,'[22]Ajuste PR - Ibura E LVE'!$J:$AA,COLUMNS('[22]Ajuste PR - Ibura E LVE'!$J:V),0),0)</f>
        <v>#VALUE!</v>
      </c>
      <c r="AX271" s="86" t="e">
        <f>IFERROR(VLOOKUP($B271&amp;$D$1,[22]db!$D:$Y,COLUMNS([22]db!$D:R),0),0)+IF($AG271="sim",VLOOKUP($B271,'[22]Ajuste PR - Ibura E LVE'!$J:$AA,COLUMNS('[22]Ajuste PR - Ibura E LVE'!$J:W),0),0)</f>
        <v>#VALUE!</v>
      </c>
      <c r="AY271" s="86" t="e">
        <f>IFERROR(VLOOKUP($B271&amp;$D$1,[22]db!$D:$Y,COLUMNS([22]db!$D:S),0),0)+IF($AG271="sim",VLOOKUP($B271,'[22]Ajuste PR - Ibura E LVE'!$J:$AA,COLUMNS('[22]Ajuste PR - Ibura E LVE'!$J:X),0),0)</f>
        <v>#VALUE!</v>
      </c>
      <c r="AZ271" s="86" t="e">
        <f>IFERROR(VLOOKUP($B271&amp;$D$1,[22]db!$D:$Y,COLUMNS([22]db!$D:T),0),0)+IF($AG271="sim",VLOOKUP($B271,'[22]Ajuste PR - Ibura E LVE'!$J:$AA,COLUMNS('[22]Ajuste PR - Ibura E LVE'!$J:Y),0),0)</f>
        <v>#VALUE!</v>
      </c>
      <c r="BA271" s="86" t="e">
        <f>IFERROR(VLOOKUP($B271&amp;$D$1,[22]db!$D:$Y,COLUMNS([22]db!$D:U),0),0)+IF($AG271="sim",VLOOKUP($B271,'[22]Ajuste PR - Ibura E LVE'!$J:$AA,COLUMNS('[22]Ajuste PR - Ibura E LVE'!$J:Z),0),0)</f>
        <v>#VALUE!</v>
      </c>
      <c r="BB271" s="89" t="e">
        <f t="shared" si="66"/>
        <v>#VALUE!</v>
      </c>
      <c r="BC271" s="86">
        <f>IFERROR(VLOOKUP($B271&amp;$D$1,[22]db!$D:$Y,COLUMNS([22]db!$D:W),0),0)</f>
        <v>0</v>
      </c>
      <c r="BD271" s="86">
        <f>IFERROR(VLOOKUP($B271&amp;$D$1,[22]db!$D:$Y,COLUMNS([22]db!$D:X),0),0)</f>
        <v>0</v>
      </c>
      <c r="BE271" s="86">
        <f>IFERROR(VLOOKUP($B271&amp;$D$1,[22]db!$D:Y,COLUMNS([22]db!$D:Y),0),0)</f>
        <v>0</v>
      </c>
      <c r="BF271" s="86">
        <f>IFERROR(VLOOKUP($B271&amp;$D$1,[22]db!$D:Z,COLUMNS([22]db!$D:Z),0),0)</f>
        <v>0</v>
      </c>
      <c r="BG271" s="86">
        <f>IFERROR(VLOOKUP($B271&amp;$D$1,[22]db!$D:AA,COLUMNS([22]db!$D:AA),0),0)</f>
        <v>0</v>
      </c>
      <c r="BH271" s="86">
        <f>IFERROR(VLOOKUP($B271&amp;$D$1,[22]db!$D:AB,COLUMNS([22]db!$D:AB),0),0)</f>
        <v>0</v>
      </c>
      <c r="BI271" s="86">
        <f>IFERROR(VLOOKUP($B271&amp;$D$1,[22]db!$D:AC,COLUMNS([22]db!$D:AC),0),0)</f>
        <v>0</v>
      </c>
      <c r="BJ271" s="86">
        <f>IFERROR(VLOOKUP($B271&amp;$D$1,[22]db!$D:AD,COLUMNS([22]db!$D:AD),0),0)</f>
        <v>0</v>
      </c>
      <c r="BK271" s="86">
        <f>IFERROR(VLOOKUP($B271&amp;$D$1,[22]db!$D:AE,COLUMNS([22]db!$D:AE),0),0)</f>
        <v>0</v>
      </c>
      <c r="BL271" s="86">
        <f>IFERROR(VLOOKUP($B271&amp;$D$1,[22]db!$D:AF,COLUMNS([22]db!$D:AF),0),0)</f>
        <v>0</v>
      </c>
      <c r="BM271" s="86">
        <f>IFERROR(VLOOKUP($B271&amp;$D$1,[22]db!$D:AG,COLUMNS([22]db!$D:AG),0),0)</f>
        <v>0</v>
      </c>
      <c r="BN271" s="86">
        <f>IFERROR(VLOOKUP($B271&amp;$D$1,[22]db!$D:AH,COLUMNS([22]db!$D:AH),0),0)</f>
        <v>0</v>
      </c>
      <c r="BO271" s="90">
        <f t="shared" si="67"/>
        <v>0</v>
      </c>
      <c r="BP271" s="90">
        <f>IFERROR(VLOOKUP($B271&amp;$D$1,[22]db!$D:AV,COLUMNS([22]db!$D:AV),0),0)</f>
        <v>0</v>
      </c>
      <c r="BQ271" s="90">
        <f>IFERROR(VLOOKUP($B271&amp;$D$1,[22]db!$D:AW,COLUMNS([22]db!$D:AW),0),0)</f>
        <v>0</v>
      </c>
      <c r="BR271" s="90">
        <f>IFERROR(VLOOKUP($B271&amp;$D$1,[22]db!$D:AX,COLUMNS([22]db!$D:AX),0),0)</f>
        <v>0</v>
      </c>
      <c r="BS271" s="91">
        <f>IFERROR(VLOOKUP($B271&amp;$D$1,[22]db!$D:AM,COLUMNS([22]db!$D:I),0),0)</f>
        <v>0</v>
      </c>
      <c r="BU271" s="86" t="e">
        <f>IFERROR(VLOOKUP($B271&amp;$C$1,[22]db!$D:$Y,COLUMNS([22]db!$D:J),0),0)+IF($AG271="sim",VLOOKUP($B271,'[22]Ajuste PR - Ibura E LVE'!$J:$AA,COLUMNS('[22]Ajuste PR - Ibura E LVE'!$J:O),0),0)</f>
        <v>#VALUE!</v>
      </c>
      <c r="BV271" s="86" t="e">
        <f>IFERROR(VLOOKUP($B271&amp;$C$1,[22]db!$D:$Y,COLUMNS([22]db!$D:K),0),0)+IF($AG271="sim",VLOOKUP($B271,'[22]Ajuste PR - Ibura E LVE'!$J:$AA,COLUMNS('[22]Ajuste PR - Ibura E LVE'!$J:P),0),0)</f>
        <v>#VALUE!</v>
      </c>
      <c r="BW271" s="86" t="e">
        <f>IFERROR(VLOOKUP($B271&amp;$C$1,[22]db!$D:$Y,COLUMNS([22]db!$D:L),0),0)+IF($AG271="sim",VLOOKUP($B271,'[22]Ajuste PR - Ibura E LVE'!$J:$AA,COLUMNS('[22]Ajuste PR - Ibura E LVE'!$J:Q),0),0)</f>
        <v>#VALUE!</v>
      </c>
      <c r="BX271" s="86" t="e">
        <f>IFERROR(VLOOKUP($B271&amp;$C$1,[22]db!$D:$Y,COLUMNS([22]db!$D:M),0),0)+IF($AG271="sim",VLOOKUP($B271,'[22]Ajuste PR - Ibura E LVE'!$J:$AA,COLUMNS('[22]Ajuste PR - Ibura E LVE'!$J:R),0),0)</f>
        <v>#VALUE!</v>
      </c>
      <c r="BY271" s="86" t="e">
        <f>IFERROR(VLOOKUP($B271&amp;$C$1,[22]db!$D:$Y,COLUMNS([22]db!$D:N),0),0)+IF($AG271="sim",VLOOKUP($B271,'[22]Ajuste PR - Ibura E LVE'!$J:$AA,COLUMNS('[22]Ajuste PR - Ibura E LVE'!$J:S),0),0)</f>
        <v>#VALUE!</v>
      </c>
      <c r="BZ271" s="86" t="e">
        <f>IFERROR(VLOOKUP($B271&amp;$C$1,[22]db!$D:$Y,COLUMNS([22]db!$D:O),0),0)+IF($AG271="sim",VLOOKUP($B271,'[22]Ajuste PR - Ibura E LVE'!$J:$AA,COLUMNS('[22]Ajuste PR - Ibura E LVE'!$J:T),0),0)</f>
        <v>#VALUE!</v>
      </c>
      <c r="CA271" s="86" t="e">
        <f>IFERROR(VLOOKUP($B271&amp;$C$1,[22]db!$D:$Y,COLUMNS([22]db!$D:P),0),0)+IF($AG271="sim",VLOOKUP($B271,'[22]Ajuste PR - Ibura E LVE'!$J:$AA,COLUMNS('[22]Ajuste PR - Ibura E LVE'!$J:U),0),0)</f>
        <v>#VALUE!</v>
      </c>
      <c r="CB271" s="86" t="e">
        <f>IFERROR(VLOOKUP($B271&amp;$C$1,[22]db!$D:$Y,COLUMNS([22]db!$D:Q),0),0)+IF($AG271="sim",VLOOKUP($B271,'[22]Ajuste PR - Ibura E LVE'!$J:$AA,COLUMNS('[22]Ajuste PR - Ibura E LVE'!$J:V),0),0)</f>
        <v>#VALUE!</v>
      </c>
      <c r="CC271" s="86" t="e">
        <f>IFERROR(VLOOKUP($B271&amp;$C$1,[22]db!$D:$Y,COLUMNS([22]db!$D:R),0),0)+IF($AG271="sim",VLOOKUP($B271,'[22]Ajuste PR - Ibura E LVE'!$J:$AA,COLUMNS('[22]Ajuste PR - Ibura E LVE'!$J:W),0),0)</f>
        <v>#VALUE!</v>
      </c>
      <c r="CD271" s="86" t="e">
        <f>IFERROR(VLOOKUP($B271&amp;$C$1,[22]db!$D:$Y,COLUMNS([22]db!$D:S),0),0)+IF($AG271="sim",VLOOKUP($B271,'[22]Ajuste PR - Ibura E LVE'!$J:$AA,COLUMNS('[22]Ajuste PR - Ibura E LVE'!$J:X),0),0)</f>
        <v>#VALUE!</v>
      </c>
      <c r="CE271" s="86" t="e">
        <f>IFERROR(VLOOKUP($B271&amp;$C$1,[22]db!$D:$Y,COLUMNS([22]db!$D:T),0),0)+IF($AG271="sim",VLOOKUP($B271,'[22]Ajuste PR - Ibura E LVE'!$J:$AA,COLUMNS('[22]Ajuste PR - Ibura E LVE'!$J:Y),0),0)</f>
        <v>#VALUE!</v>
      </c>
      <c r="CF271" s="86" t="e">
        <f>IFERROR(VLOOKUP($B271&amp;$C$1,[22]db!$D:$Y,COLUMNS([22]db!$D:U),0),0)+IF($AG271="sim",VLOOKUP($B271,'[22]Ajuste PR - Ibura E LVE'!$J:$AA,COLUMNS('[22]Ajuste PR - Ibura E LVE'!$J:Z),0),0)</f>
        <v>#VALUE!</v>
      </c>
      <c r="CG271" s="89" t="e">
        <f t="shared" si="68"/>
        <v>#VALUE!</v>
      </c>
      <c r="CH271" s="86">
        <f>IFERROR(VLOOKUP($B271&amp;$C$1,[22]db!$D:$Y,COLUMNS([22]db!$D:W),0),0)</f>
        <v>0</v>
      </c>
      <c r="CI271" s="86">
        <f>IFERROR(VLOOKUP($B271&amp;$C$1,[22]db!$D:Y,COLUMNS([22]db!$D:X),0),0)</f>
        <v>0</v>
      </c>
      <c r="CJ271" s="86">
        <f>IFERROR(VLOOKUP($B271&amp;$C$1,[22]db!$D:Z,COLUMNS([22]db!$D:Y),0),0)</f>
        <v>0</v>
      </c>
      <c r="CK271" s="86">
        <f>IFERROR(VLOOKUP($B271&amp;$C$1,[22]db!$D:AA,COLUMNS([22]db!$D:Z),0),0)</f>
        <v>0</v>
      </c>
      <c r="CL271" s="86">
        <f>IFERROR(VLOOKUP($B271&amp;$C$1,[22]db!$D:AB,COLUMNS([22]db!$D:AA),0),0)</f>
        <v>0</v>
      </c>
      <c r="CM271" s="86">
        <f>IFERROR(VLOOKUP($B271&amp;$C$1,[22]db!$D:AC,COLUMNS([22]db!$D:AB),0),0)</f>
        <v>0</v>
      </c>
      <c r="CN271" s="86">
        <f>IFERROR(VLOOKUP($B271&amp;$C$1,[22]db!$D:AD,COLUMNS([22]db!$D:AC),0),0)</f>
        <v>0</v>
      </c>
      <c r="CO271" s="86">
        <f>IFERROR(VLOOKUP($B271&amp;$C$1,[22]db!$D:AE,COLUMNS([22]db!$D:AD),0),0)</f>
        <v>0</v>
      </c>
      <c r="CP271" s="86">
        <f>IFERROR(VLOOKUP($B271&amp;$C$1,[22]db!$D:AF,COLUMNS([22]db!$D:AE),0),0)</f>
        <v>0</v>
      </c>
      <c r="CQ271" s="86">
        <f>IFERROR(VLOOKUP($B271&amp;$C$1,[22]db!$D:AG,COLUMNS([22]db!$D:AF),0),0)</f>
        <v>0</v>
      </c>
      <c r="CR271" s="86">
        <f>IFERROR(VLOOKUP($B271&amp;$C$1,[22]db!$D:AH,COLUMNS([22]db!$D:AG),0),0)</f>
        <v>0</v>
      </c>
      <c r="CS271" s="86">
        <f>IFERROR(VLOOKUP($B271&amp;$C$1,[22]db!$D:AI,COLUMNS([22]db!$D:AH),0),0)</f>
        <v>0</v>
      </c>
      <c r="CT271" s="90">
        <f t="shared" si="69"/>
        <v>0</v>
      </c>
      <c r="CU271" s="90">
        <f>IFERROR(VLOOKUP($B271&amp;$C$1,[22]db!$D:AV,COLUMNS([22]db!$D:AV),0),0)</f>
        <v>0</v>
      </c>
      <c r="CV271" s="90">
        <f>IFERROR(VLOOKUP($B271&amp;$C$1,[22]db!$D:AW,COLUMNS([22]db!$D:AW),0),0)</f>
        <v>0</v>
      </c>
      <c r="CW271" s="90">
        <f>IFERROR(VLOOKUP($B271&amp;$C$1,[22]db!$D:AX,COLUMNS([22]db!$D:AX),0),0)</f>
        <v>0</v>
      </c>
      <c r="CX271" s="91">
        <f>IFERROR(VLOOKUP($B271&amp;$C$1,[22]db!$D:AN,COLUMNS([22]db!$D:I),0),0)</f>
        <v>0</v>
      </c>
      <c r="CZ271" s="86">
        <f>IFERROR(VLOOKUP($B271&amp;"EBITDA Gerencial",[22]db!$D:Y,COLUMNS([22]db!$D:J),0),0)</f>
        <v>0</v>
      </c>
      <c r="DA271" s="86">
        <f>IFERROR(VLOOKUP($B271&amp;"EBITDA Gerencial",[22]db!$D:Z,COLUMNS([22]db!$D:K),0),0)</f>
        <v>0</v>
      </c>
      <c r="DB271" s="86">
        <f>IFERROR(VLOOKUP($B271&amp;"EBITDA Gerencial",[22]db!$D:AA,COLUMNS([22]db!$D:L),0),0)</f>
        <v>0</v>
      </c>
      <c r="DC271" s="86">
        <f>IFERROR(VLOOKUP($B271&amp;"EBITDA Gerencial",[22]db!$D:AB,COLUMNS([22]db!$D:M),0),0)</f>
        <v>0</v>
      </c>
      <c r="DD271" s="86">
        <f>IFERROR(VLOOKUP($B271&amp;"EBITDA Gerencial",[22]db!$D:AC,COLUMNS([22]db!$D:N),0),0)</f>
        <v>0</v>
      </c>
      <c r="DE271" s="86">
        <f>IFERROR(VLOOKUP($B271&amp;"EBITDA Gerencial",[22]db!$D:AD,COLUMNS([22]db!$D:O),0),0)</f>
        <v>0</v>
      </c>
      <c r="DF271" s="86">
        <f>IFERROR(VLOOKUP($B271&amp;"EBITDA Gerencial",[22]db!$D:AE,COLUMNS([22]db!$D:P),0),0)</f>
        <v>0</v>
      </c>
      <c r="DG271" s="86">
        <f>IFERROR(VLOOKUP($B271&amp;"EBITDA Gerencial",[22]db!$D:AF,COLUMNS([22]db!$D:Q),0),0)</f>
        <v>0</v>
      </c>
      <c r="DH271" s="86">
        <f>IFERROR(VLOOKUP($B271&amp;"EBITDA Gerencial",[22]db!$D:AG,COLUMNS([22]db!$D:R),0),0)</f>
        <v>0</v>
      </c>
      <c r="DI271" s="86">
        <f>IFERROR(VLOOKUP($B271&amp;"EBITDA Gerencial",[22]db!$D:AH,COLUMNS([22]db!$D:S),0),0)</f>
        <v>0</v>
      </c>
      <c r="DJ271" s="86">
        <f>IFERROR(VLOOKUP($B271&amp;"EBITDA Gerencial",[22]db!$D:AI,COLUMNS([22]db!$D:T),0),0)</f>
        <v>0</v>
      </c>
      <c r="DK271" s="86">
        <f>IFERROR(VLOOKUP($B271&amp;"EBITDA Gerencial",[22]db!$D:AJ,COLUMNS([22]db!$D:U),0),0)</f>
        <v>0</v>
      </c>
      <c r="DL271" s="89">
        <f t="shared" si="70"/>
        <v>0</v>
      </c>
      <c r="DM271" s="86">
        <f>IFERROR(VLOOKUP($B271&amp;"EBITDA Gerencial",[22]db!$D:AL,COLUMNS([22]db!$D:W),0),0)</f>
        <v>0</v>
      </c>
      <c r="DN271" s="86">
        <f>IFERROR(VLOOKUP($B271&amp;"EBITDA Gerencial",[22]db!$D:AM,COLUMNS([22]db!$D:X),0),0)</f>
        <v>0</v>
      </c>
      <c r="DO271" s="86">
        <f>IFERROR(VLOOKUP($B271&amp;"EBITDA Gerencial",[22]db!$D:AN,COLUMNS([22]db!$D:Y),0),0)</f>
        <v>0</v>
      </c>
      <c r="DP271" s="86">
        <f>IFERROR(VLOOKUP($B271&amp;"EBITDA Gerencial",[22]db!$D:AO,COLUMNS([22]db!$D:Z),0),0)</f>
        <v>0</v>
      </c>
      <c r="DQ271" s="86">
        <f>IFERROR(VLOOKUP($B271&amp;"EBITDA Gerencial",[22]db!$D:AP,COLUMNS([22]db!$D:AA),0),0)</f>
        <v>0</v>
      </c>
      <c r="DR271" s="86">
        <f>IFERROR(VLOOKUP($B271&amp;"EBITDA Gerencial",[22]db!$D:AQ,COLUMNS([22]db!$D:AB),0),0)</f>
        <v>0</v>
      </c>
      <c r="DS271" s="86">
        <f>IFERROR(VLOOKUP($B271&amp;"EBITDA Gerencial",[22]db!$D:AR,COLUMNS([22]db!$D:AC),0),0)</f>
        <v>0</v>
      </c>
      <c r="DT271" s="86">
        <f>IFERROR(VLOOKUP($B271&amp;"EBITDA Gerencial",[22]db!$D:AS,COLUMNS([22]db!$D:AD),0),0)</f>
        <v>0</v>
      </c>
      <c r="DU271" s="86">
        <f>IFERROR(VLOOKUP($B271&amp;"EBITDA Gerencial",[22]db!$D:AT,COLUMNS([22]db!$D:AE),0),0)</f>
        <v>0</v>
      </c>
      <c r="DV271" s="86">
        <f>IFERROR(VLOOKUP($B271&amp;"EBITDA Gerencial",[22]db!$D:AU,COLUMNS([22]db!$D:AF),0),0)</f>
        <v>0</v>
      </c>
      <c r="DW271" s="86">
        <f>IFERROR(VLOOKUP($B271&amp;"EBITDA Gerencial",[22]db!$D:AV,COLUMNS([22]db!$D:AG),0),0)</f>
        <v>0</v>
      </c>
      <c r="DX271" s="86">
        <f>IFERROR(VLOOKUP($B271&amp;"EBITDA Gerencial",[22]db!$D:AW,COLUMNS([22]db!$D:AH),0),0)</f>
        <v>0</v>
      </c>
      <c r="DY271" s="90">
        <f t="shared" si="71"/>
        <v>0</v>
      </c>
      <c r="DZ271" s="90">
        <f>IFERROR(VLOOKUP($B271&amp;"Ebitda Gerencial",[22]db!$D:AV,COLUMNS([22]db!$D:AV),0),0)</f>
        <v>0</v>
      </c>
      <c r="EA271" s="90">
        <f>IFERROR(VLOOKUP($B271&amp;"Ebitda Gerencial",[22]db!$D:AW,COLUMNS([22]db!$D:AW),0),0)</f>
        <v>0</v>
      </c>
      <c r="EB271" s="90">
        <f>IFERROR(VLOOKUP($B271&amp;"Ebitda Gerencial",[22]db!$D:AX,COLUMNS([22]db!$D:AX),0),0)</f>
        <v>0</v>
      </c>
      <c r="EC271" s="90">
        <f>IFERROR(VLOOKUP($B271&amp;"Ebitda Gerencial",[22]db!$D:AY,COLUMNS([22]db!$D:AY),0),0)</f>
        <v>0</v>
      </c>
      <c r="EE271" s="92">
        <f>IFERROR(IF($L271="Pequeno Porte",IF('[22]Resumo Projetos 2020'!$C$7="Capex Financeiro",$Q271,$N271),0),0)</f>
        <v>0</v>
      </c>
      <c r="EF271" s="92">
        <f>IFERROR(IF($L271="Continuidade Operacional",IF('[22]Resumo Projetos 2020'!$C$7="Capex Financeiro",$Q271,$N271),0),0)</f>
        <v>0</v>
      </c>
      <c r="EG271" s="92">
        <f>IFERROR(IF($L271="Projetos Engenharia",IF('[22]Resumo Projetos 2020'!$C$7="Capex Financeiro",$Q271,$N271),0),0)</f>
        <v>0</v>
      </c>
      <c r="EH271" s="92">
        <f>IFERROR(IF(OR($L271="Crescimento Vegetativo Água",$L271="Crescimento Vegetativo Esgoto"),IF('[22]Resumo Projetos 2020'!$C$7="Capex Financeiro",$Q271,$N271),0),0)</f>
        <v>0</v>
      </c>
      <c r="EI271" s="92">
        <f>IFERROR(IF($L271="Fiscalização",IF('[22]Resumo Projetos 2020'!$C$7="Capex Financeiro",$Q271,$N271),0)+IF($L271="Corte e Religação",IF('[22]Resumo Projetos 2020'!$C$7="Capex Financeiro",$Q271,$N271),0),0)</f>
        <v>0</v>
      </c>
      <c r="EJ271" s="92">
        <f>IFERROR(IF($L271="Manutenção de Valor",IF('[22]Resumo Projetos 2020'!$C$7="Capex Financeiro",$Q271,$N271),0),0)</f>
        <v>0</v>
      </c>
      <c r="EK271" s="92">
        <f>IFERROR(IF($L271="Geração de Valor",IF('[22]Resumo Projetos 2020'!$C$7="Capex Financeiro",$Q271,$N271),0),0)</f>
        <v>0</v>
      </c>
      <c r="EL271" s="93" t="e">
        <f t="shared" si="76"/>
        <v>#VALUE!</v>
      </c>
      <c r="EM271" s="92">
        <f>IFERROR(IF($L271="Pequeno Porte",IF('[22]Resumo Projetos 2021'!$C$7="Capex Financeiro",$R271,$O271),0),0)</f>
        <v>0</v>
      </c>
      <c r="EN271" s="92">
        <f>IFERROR(IF($L271="Continuidade Operacional",IF('[22]Resumo Projetos 2021'!$C$7="Capex Financeiro",$R271,$O271),0),0)</f>
        <v>0</v>
      </c>
      <c r="EO271" s="92">
        <f>IFERROR(IF($L271="Projetos Engenharia",IF('[22]Resumo Projetos 2021'!$C$7="Capex Financeiro",$R271,$O271),0),0)</f>
        <v>0</v>
      </c>
      <c r="EP271" s="92">
        <f>IFERROR(IF(OR($L271="Crescimento Vegetativo Água",$L271="Crescimento Vegetativo Esgoto"),IF('[22]Resumo Projetos 2021'!$C$7="Capex Financeiro",$R271,$O271),0),0)</f>
        <v>0</v>
      </c>
      <c r="EQ271" s="92">
        <f>IFERROR(IF($L271="Fiscalização",IF('[22]Resumo Projetos 2021'!$C$7="Capex Financeiro",$R271,$O271),0)+IF($L271="Corte e Religação",IF('[22]Resumo Projetos 2021'!$C$7="Capex Financeiro",$R271,$O271),0),0)</f>
        <v>0</v>
      </c>
      <c r="ER271" s="92">
        <f>IFERROR(IF($L271="Manutenção de Valor",IF('[22]Resumo Projetos 2021'!$C$7="Capex Financeiro",$R271,$O271),0),0)</f>
        <v>0</v>
      </c>
      <c r="ES271" s="92">
        <f>IFERROR(IF($L271="Geração de Valor",IF('[22]Resumo Projetos 2021'!$C$7="Capex Financeiro",$R271,$O271),0),0)</f>
        <v>0</v>
      </c>
      <c r="ET271" s="94"/>
      <c r="EU271" s="95"/>
      <c r="EV271" s="92" t="e">
        <f t="shared" si="72"/>
        <v>#VALUE!</v>
      </c>
      <c r="EW271" s="92" t="e">
        <f t="shared" si="73"/>
        <v>#VALUE!</v>
      </c>
      <c r="FF271" s="31">
        <f>DL271-IFERROR(VLOOKUP($B271,#REF!,COLUMNS($B:DL),0),0)</f>
        <v>0</v>
      </c>
      <c r="FG271" s="31">
        <f>DY271-IFERROR(VLOOKUP($B271&amp;"Ebitda Gerencial",#REF!,COLUMNS(#REF!),0),0)</f>
        <v>0</v>
      </c>
      <c r="FH271" s="31">
        <f>DZ271-IFERROR(VLOOKUP($B271&amp;"Ebitda Gerencial",#REF!,COLUMNS(#REF!),0),0)</f>
        <v>0</v>
      </c>
    </row>
    <row r="272" spans="1:164" ht="45" customHeight="1" x14ac:dyDescent="0.25">
      <c r="A272">
        <f t="shared" si="74"/>
        <v>265</v>
      </c>
      <c r="B272" s="77" t="e">
        <f>VLOOKUP(A272,[22]db!A:C,3,0)</f>
        <v>#N/A</v>
      </c>
      <c r="C272" s="78" t="str">
        <f t="shared" si="63"/>
        <v/>
      </c>
      <c r="D272" s="78" t="e">
        <f>VLOOKUP(IF(F272="Águas de Manaus Consolidado","Águas de Manaus",F272)&amp;G272,[22]db!C:E,COLUMNS([22]db!C:E),0)</f>
        <v>#N/A</v>
      </c>
      <c r="E272" s="79" t="e">
        <f>VLOOKUP(IF(F272="Águas de Manaus Consolidado","Águas de Manaus",F272),[22]deparaV2!H:L,COLUMNS([22]deparaV2!H:L),0)</f>
        <v>#N/A</v>
      </c>
      <c r="F272" s="80">
        <f>IFERROR(VLOOKUP($A272,[22]db!$A:$G,COLUMNS([22]db!$A:F),0),0)</f>
        <v>0</v>
      </c>
      <c r="G272" s="78">
        <f>IFERROR(VLOOKUP($A272,[22]db!$A:$G,COLUMNS([22]db!$A:G),0),0)</f>
        <v>0</v>
      </c>
      <c r="H272" s="79" t="str">
        <f>IFERROR(VLOOKUP($B272,'[22]cpx0.10'!A:J,COLUMNS('[22]cpx0.10'!A:E),0),IF(G272="Projeto 999","Outros Lançamentos",""))</f>
        <v/>
      </c>
      <c r="I272" s="79" t="str">
        <f>IFERROR(VLOOKUP(B272,'[22]cpx0.10'!A:L,COLUMNS('[22]cpx0.10'!A:L),0),"")</f>
        <v/>
      </c>
      <c r="J272" s="78" t="str">
        <f>IFERROR(VLOOKUP($B272,'[22]cpx0.10'!A:J,COLUMNS('[22]cpx0.10'!A:D),0),IF(G272="Projeto 999","Outros Projetos",""))</f>
        <v/>
      </c>
      <c r="K272" s="78"/>
      <c r="L272" s="78" t="str">
        <f>IF(G272="Projeto 999","Manutenção de Valor",IFERROR(IF(IF(VLOOKUP($J272,[22]deparaV2!$D$13:$E$29,2,0)="sim",IF(VLOOKUP($B272&amp;"Total de Investimentos - Caixa",[22]db!$D:$CM,COLUMNS([22]db!$D:$CL),0)=1,"Pequeno Porte",VLOOKUP($B272&amp;"Total de Investimentos - Caixa",[22]db!$D:$CS,COLUMNS([22]db!$D:$CN),0)),J272)=0,"Manutenção de valor",IF(VLOOKUP($J272,[22]deparaV2!$D$13:$E$29,2,0)="sim",IF(VLOOKUP($B272&amp;"Total de Investimentos - Caixa",[22]db!$D:$CM,COLUMNS([22]db!$D:$CL),0)=1,"Pequeno Porte",VLOOKUP($B272&amp;"Total de Investimentos - Caixa",[22]db!$D:$CS,COLUMNS([22]db!$D:$CN),0)),J272)),IFERROR(IF(IF(VLOOKUP($J272,[22]deparaV2!$D$13:$E$29,2,0)="sim",IF(VLOOKUP($B272&amp;"Total de Investimentos",[22]db!$D:$CM,COLUMNS([22]db!$D:$CL),0)=1,"Pequeno Porte",VLOOKUP($B272&amp;"Total de Investimentos",[22]db!$D:$CS,COLUMNS([22]db!$D:$CN),0)),J272)=0,"Manutenção de valor",IF(VLOOKUP($J272,[22]deparaV2!$D$13:$E$29,2,0)="sim",IF(VLOOKUP($B272&amp;"Total de Investimentos",[22]db!$D:$CM,COLUMNS([22]db!$D:$CL),0)=1,"Pequeno Porte",VLOOKUP($B272&amp;"Total de Investimentos",[22]db!$D:$CS,COLUMNS([22]db!$D:$CN),0)),J272)),"")))</f>
        <v/>
      </c>
      <c r="M272" s="81" t="s">
        <v>89</v>
      </c>
      <c r="N272" s="82">
        <f>IFERROR(-VLOOKUP($B272&amp;$D$1,[22]db!$D:$CI,MATCH($H$1,[22]db!$D$5:$CI$5,0),0),0)+AH272</f>
        <v>0</v>
      </c>
      <c r="O272" s="82">
        <f>IFERROR(-VLOOKUP($B272&amp;$D$1,[22]db!$D:$CI,MATCH($H$1+1,[22]db!$D$5:$CI$5,0),0)*(1-Y272),0)+AH272</f>
        <v>0</v>
      </c>
      <c r="P272" s="83" t="e">
        <f t="shared" si="64"/>
        <v>#VALUE!</v>
      </c>
      <c r="Q272" s="82">
        <f>IFERROR(-VLOOKUP($B272&amp;$C$1,[22]db!$D:$CI,MATCH($H$1,[22]db!$D$5:$CI$5,0),0),0)+AH272</f>
        <v>0</v>
      </c>
      <c r="R272" s="82">
        <f>IFERROR(-VLOOKUP($B272&amp;$C$1,[22]db!$D:$CI,MATCH($H$1+1,[22]db!$D$5:$CI$5,0),0)*(1-Y272),0)+AH272</f>
        <v>0</v>
      </c>
      <c r="S272" s="82"/>
      <c r="T272" s="82">
        <f>IFERROR(VLOOKUP($B272&amp;"EBITDA Gerencial",[22]db!$D:$AI,MATCH($H$1,[22]db!$D$5:$CI$5,0),0),0)</f>
        <v>0</v>
      </c>
      <c r="U272" s="82">
        <f>IFERROR(VLOOKUP($B272&amp;"EBITDA Gerencial",[22]db!$D:$AI,MATCH($H$1+1,[22]db!$D$5:$CI$5,0),0),0)</f>
        <v>0</v>
      </c>
      <c r="V272" s="82">
        <f>IFERROR(VLOOKUP($B272,[22]Fluxos!$B:$F,COLUMNS([22]Fluxos!$B:E),0),0)</f>
        <v>0</v>
      </c>
      <c r="W272" s="84">
        <f>IFERROR(VLOOKUP($B272,[22]Fluxos!$B:$I,COLUMNS([22]Fluxos!$B:I),0),0)</f>
        <v>0</v>
      </c>
      <c r="X272" s="84"/>
      <c r="Y272" s="174"/>
      <c r="Z272" s="175"/>
      <c r="AA272" s="85" t="s">
        <v>90</v>
      </c>
      <c r="AC272" s="86" t="e">
        <f t="shared" si="65"/>
        <v>#VALUE!</v>
      </c>
      <c r="AD272" s="87" t="e">
        <f>SUMIFS('[22]Realizado por ano PEP'!$G:$G,'[22]Realizado por ano PEP'!$B:$B,'5. Projetos Capex'!$B272)+SUMIFS('[22]Realizado por ano PEP'!$H:$H,'[22]Realizado por ano PEP'!$B:$B,'5. Projetos Capex'!$B272)</f>
        <v>#VALUE!</v>
      </c>
      <c r="AE272" s="87" t="e">
        <f>SUMIFS('[22]Realizado por ano PEP'!$F:$F,'[22]Realizado por ano PEP'!$B:$B,'5. Projetos Capex'!$B272)+SUMIFS('[22]Realizado por ano PEP'!$E:$E,'[22]Realizado por ano PEP'!$B:$B,'5. Projetos Capex'!$B272)</f>
        <v>#VALUE!</v>
      </c>
      <c r="AF272">
        <f t="shared" si="75"/>
        <v>0</v>
      </c>
      <c r="AG272" s="85" t="e">
        <f>IF(COUNTIF('[22]Ajuste PR - Ibura E LVE'!$J$5:$J$487,'5. Projetos Capex'!$B272)&lt;&gt;0,"Sim","Não")</f>
        <v>#VALUE!</v>
      </c>
      <c r="AH272" s="90">
        <f>IFERROR(-VLOOKUP(B272,'[22]Ajuste PR - Ibura E LVE'!$J:$N,COLUMNS('[22]Ajuste PR - Ibura E LVE'!J:N),0),0)</f>
        <v>0</v>
      </c>
      <c r="AJ272" s="88" t="e">
        <f>VLOOKUP($B272,'[22]cpx0.10'!$A:$J,COLUMNS(A:J),0)</f>
        <v>#N/A</v>
      </c>
      <c r="AK272" s="88" t="e">
        <f>VLOOKUP($B272,'[22]cpx0.10'!$A:$H,COLUMNS('[22]cpx0.10'!$A:G),0)</f>
        <v>#N/A</v>
      </c>
      <c r="AL272" s="87" t="e">
        <f>VLOOKUP($B272,'[22]cpx0.10'!$A:$H,COLUMNS('[22]cpx0.10'!$A:H),0)</f>
        <v>#N/A</v>
      </c>
      <c r="AP272" s="86" t="e">
        <f>IFERROR(VLOOKUP($B272&amp;$D$1,[22]db!$D:$Y,COLUMNS([22]db!$D:J),0),0)+IF($AG272="sim",VLOOKUP($B272,'[22]Ajuste PR - Ibura E LVE'!$J:$AA,COLUMNS('[22]Ajuste PR - Ibura E LVE'!$J:O),0),0)</f>
        <v>#VALUE!</v>
      </c>
      <c r="AQ272" s="86" t="e">
        <f>IFERROR(VLOOKUP($B272&amp;$D$1,[22]db!$D:$Y,COLUMNS([22]db!$D:K),0),0)+IF($AG272="sim",VLOOKUP($B272,'[22]Ajuste PR - Ibura E LVE'!$J:$AA,COLUMNS('[22]Ajuste PR - Ibura E LVE'!$J:P),0),0)</f>
        <v>#VALUE!</v>
      </c>
      <c r="AR272" s="86" t="e">
        <f>IFERROR(VLOOKUP($B272&amp;$D$1,[22]db!$D:$Y,COLUMNS([22]db!$D:L),0),0)+IF($AG272="sim",VLOOKUP($B272,'[22]Ajuste PR - Ibura E LVE'!$J:$AA,COLUMNS('[22]Ajuste PR - Ibura E LVE'!$J:Q),0),0)</f>
        <v>#VALUE!</v>
      </c>
      <c r="AS272" s="86" t="e">
        <f>IFERROR(VLOOKUP($B272&amp;$D$1,[22]db!$D:$Y,COLUMNS([22]db!$D:M),0),0)+IF($AG272="sim",VLOOKUP($B272,'[22]Ajuste PR - Ibura E LVE'!$J:$AA,COLUMNS('[22]Ajuste PR - Ibura E LVE'!$J:R),0),0)</f>
        <v>#VALUE!</v>
      </c>
      <c r="AT272" s="86" t="e">
        <f>IFERROR(VLOOKUP($B272&amp;$D$1,[22]db!$D:$Y,COLUMNS([22]db!$D:N),0),0)+IF($AG272="sim",VLOOKUP($B272,'[22]Ajuste PR - Ibura E LVE'!$J:$AA,COLUMNS('[22]Ajuste PR - Ibura E LVE'!$J:S),0),0)</f>
        <v>#VALUE!</v>
      </c>
      <c r="AU272" s="86" t="e">
        <f>IFERROR(VLOOKUP($B272&amp;$D$1,[22]db!$D:$Y,COLUMNS([22]db!$D:O),0),0)+IF($AG272="sim",VLOOKUP($B272,'[22]Ajuste PR - Ibura E LVE'!$J:$AA,COLUMNS('[22]Ajuste PR - Ibura E LVE'!$J:T),0),0)</f>
        <v>#VALUE!</v>
      </c>
      <c r="AV272" s="86" t="e">
        <f>IFERROR(VLOOKUP($B272&amp;$D$1,[22]db!$D:$Y,COLUMNS([22]db!$D:P),0),0)+IF($AG272="sim",VLOOKUP($B272,'[22]Ajuste PR - Ibura E LVE'!$J:$AA,COLUMNS('[22]Ajuste PR - Ibura E LVE'!$J:U),0),0)</f>
        <v>#VALUE!</v>
      </c>
      <c r="AW272" s="86" t="e">
        <f>IFERROR(VLOOKUP($B272&amp;$D$1,[22]db!$D:$Y,COLUMNS([22]db!$D:Q),0),0)+IF($AG272="sim",VLOOKUP($B272,'[22]Ajuste PR - Ibura E LVE'!$J:$AA,COLUMNS('[22]Ajuste PR - Ibura E LVE'!$J:V),0),0)</f>
        <v>#VALUE!</v>
      </c>
      <c r="AX272" s="86" t="e">
        <f>IFERROR(VLOOKUP($B272&amp;$D$1,[22]db!$D:$Y,COLUMNS([22]db!$D:R),0),0)+IF($AG272="sim",VLOOKUP($B272,'[22]Ajuste PR - Ibura E LVE'!$J:$AA,COLUMNS('[22]Ajuste PR - Ibura E LVE'!$J:W),0),0)</f>
        <v>#VALUE!</v>
      </c>
      <c r="AY272" s="86" t="e">
        <f>IFERROR(VLOOKUP($B272&amp;$D$1,[22]db!$D:$Y,COLUMNS([22]db!$D:S),0),0)+IF($AG272="sim",VLOOKUP($B272,'[22]Ajuste PR - Ibura E LVE'!$J:$AA,COLUMNS('[22]Ajuste PR - Ibura E LVE'!$J:X),0),0)</f>
        <v>#VALUE!</v>
      </c>
      <c r="AZ272" s="86" t="e">
        <f>IFERROR(VLOOKUP($B272&amp;$D$1,[22]db!$D:$Y,COLUMNS([22]db!$D:T),0),0)+IF($AG272="sim",VLOOKUP($B272,'[22]Ajuste PR - Ibura E LVE'!$J:$AA,COLUMNS('[22]Ajuste PR - Ibura E LVE'!$J:Y),0),0)</f>
        <v>#VALUE!</v>
      </c>
      <c r="BA272" s="86" t="e">
        <f>IFERROR(VLOOKUP($B272&amp;$D$1,[22]db!$D:$Y,COLUMNS([22]db!$D:U),0),0)+IF($AG272="sim",VLOOKUP($B272,'[22]Ajuste PR - Ibura E LVE'!$J:$AA,COLUMNS('[22]Ajuste PR - Ibura E LVE'!$J:Z),0),0)</f>
        <v>#VALUE!</v>
      </c>
      <c r="BB272" s="89" t="e">
        <f t="shared" si="66"/>
        <v>#VALUE!</v>
      </c>
      <c r="BC272" s="86">
        <f>IFERROR(VLOOKUP($B272&amp;$D$1,[22]db!$D:$Y,COLUMNS([22]db!$D:W),0),0)</f>
        <v>0</v>
      </c>
      <c r="BD272" s="86">
        <f>IFERROR(VLOOKUP($B272&amp;$D$1,[22]db!$D:$Y,COLUMNS([22]db!$D:X),0),0)</f>
        <v>0</v>
      </c>
      <c r="BE272" s="86">
        <f>IFERROR(VLOOKUP($B272&amp;$D$1,[22]db!$D:Y,COLUMNS([22]db!$D:Y),0),0)</f>
        <v>0</v>
      </c>
      <c r="BF272" s="86">
        <f>IFERROR(VLOOKUP($B272&amp;$D$1,[22]db!$D:Z,COLUMNS([22]db!$D:Z),0),0)</f>
        <v>0</v>
      </c>
      <c r="BG272" s="86">
        <f>IFERROR(VLOOKUP($B272&amp;$D$1,[22]db!$D:AA,COLUMNS([22]db!$D:AA),0),0)</f>
        <v>0</v>
      </c>
      <c r="BH272" s="86">
        <f>IFERROR(VLOOKUP($B272&amp;$D$1,[22]db!$D:AB,COLUMNS([22]db!$D:AB),0),0)</f>
        <v>0</v>
      </c>
      <c r="BI272" s="86">
        <f>IFERROR(VLOOKUP($B272&amp;$D$1,[22]db!$D:AC,COLUMNS([22]db!$D:AC),0),0)</f>
        <v>0</v>
      </c>
      <c r="BJ272" s="86">
        <f>IFERROR(VLOOKUP($B272&amp;$D$1,[22]db!$D:AD,COLUMNS([22]db!$D:AD),0),0)</f>
        <v>0</v>
      </c>
      <c r="BK272" s="86">
        <f>IFERROR(VLOOKUP($B272&amp;$D$1,[22]db!$D:AE,COLUMNS([22]db!$D:AE),0),0)</f>
        <v>0</v>
      </c>
      <c r="BL272" s="86">
        <f>IFERROR(VLOOKUP($B272&amp;$D$1,[22]db!$D:AF,COLUMNS([22]db!$D:AF),0),0)</f>
        <v>0</v>
      </c>
      <c r="BM272" s="86">
        <f>IFERROR(VLOOKUP($B272&amp;$D$1,[22]db!$D:AG,COLUMNS([22]db!$D:AG),0),0)</f>
        <v>0</v>
      </c>
      <c r="BN272" s="86">
        <f>IFERROR(VLOOKUP($B272&amp;$D$1,[22]db!$D:AH,COLUMNS([22]db!$D:AH),0),0)</f>
        <v>0</v>
      </c>
      <c r="BO272" s="90">
        <f t="shared" si="67"/>
        <v>0</v>
      </c>
      <c r="BP272" s="90">
        <f>IFERROR(VLOOKUP($B272&amp;$D$1,[22]db!$D:AV,COLUMNS([22]db!$D:AV),0),0)</f>
        <v>0</v>
      </c>
      <c r="BQ272" s="90">
        <f>IFERROR(VLOOKUP($B272&amp;$D$1,[22]db!$D:AW,COLUMNS([22]db!$D:AW),0),0)</f>
        <v>0</v>
      </c>
      <c r="BR272" s="90">
        <f>IFERROR(VLOOKUP($B272&amp;$D$1,[22]db!$D:AX,COLUMNS([22]db!$D:AX),0),0)</f>
        <v>0</v>
      </c>
      <c r="BS272" s="91">
        <f>IFERROR(VLOOKUP($B272&amp;$D$1,[22]db!$D:AM,COLUMNS([22]db!$D:I),0),0)</f>
        <v>0</v>
      </c>
      <c r="BU272" s="86" t="e">
        <f>IFERROR(VLOOKUP($B272&amp;$C$1,[22]db!$D:$Y,COLUMNS([22]db!$D:J),0),0)+IF($AG272="sim",VLOOKUP($B272,'[22]Ajuste PR - Ibura E LVE'!$J:$AA,COLUMNS('[22]Ajuste PR - Ibura E LVE'!$J:O),0),0)</f>
        <v>#VALUE!</v>
      </c>
      <c r="BV272" s="86" t="e">
        <f>IFERROR(VLOOKUP($B272&amp;$C$1,[22]db!$D:$Y,COLUMNS([22]db!$D:K),0),0)+IF($AG272="sim",VLOOKUP($B272,'[22]Ajuste PR - Ibura E LVE'!$J:$AA,COLUMNS('[22]Ajuste PR - Ibura E LVE'!$J:P),0),0)</f>
        <v>#VALUE!</v>
      </c>
      <c r="BW272" s="86" t="e">
        <f>IFERROR(VLOOKUP($B272&amp;$C$1,[22]db!$D:$Y,COLUMNS([22]db!$D:L),0),0)+IF($AG272="sim",VLOOKUP($B272,'[22]Ajuste PR - Ibura E LVE'!$J:$AA,COLUMNS('[22]Ajuste PR - Ibura E LVE'!$J:Q),0),0)</f>
        <v>#VALUE!</v>
      </c>
      <c r="BX272" s="86" t="e">
        <f>IFERROR(VLOOKUP($B272&amp;$C$1,[22]db!$D:$Y,COLUMNS([22]db!$D:M),0),0)+IF($AG272="sim",VLOOKUP($B272,'[22]Ajuste PR - Ibura E LVE'!$J:$AA,COLUMNS('[22]Ajuste PR - Ibura E LVE'!$J:R),0),0)</f>
        <v>#VALUE!</v>
      </c>
      <c r="BY272" s="86" t="e">
        <f>IFERROR(VLOOKUP($B272&amp;$C$1,[22]db!$D:$Y,COLUMNS([22]db!$D:N),0),0)+IF($AG272="sim",VLOOKUP($B272,'[22]Ajuste PR - Ibura E LVE'!$J:$AA,COLUMNS('[22]Ajuste PR - Ibura E LVE'!$J:S),0),0)</f>
        <v>#VALUE!</v>
      </c>
      <c r="BZ272" s="86" t="e">
        <f>IFERROR(VLOOKUP($B272&amp;$C$1,[22]db!$D:$Y,COLUMNS([22]db!$D:O),0),0)+IF($AG272="sim",VLOOKUP($B272,'[22]Ajuste PR - Ibura E LVE'!$J:$AA,COLUMNS('[22]Ajuste PR - Ibura E LVE'!$J:T),0),0)</f>
        <v>#VALUE!</v>
      </c>
      <c r="CA272" s="86" t="e">
        <f>IFERROR(VLOOKUP($B272&amp;$C$1,[22]db!$D:$Y,COLUMNS([22]db!$D:P),0),0)+IF($AG272="sim",VLOOKUP($B272,'[22]Ajuste PR - Ibura E LVE'!$J:$AA,COLUMNS('[22]Ajuste PR - Ibura E LVE'!$J:U),0),0)</f>
        <v>#VALUE!</v>
      </c>
      <c r="CB272" s="86" t="e">
        <f>IFERROR(VLOOKUP($B272&amp;$C$1,[22]db!$D:$Y,COLUMNS([22]db!$D:Q),0),0)+IF($AG272="sim",VLOOKUP($B272,'[22]Ajuste PR - Ibura E LVE'!$J:$AA,COLUMNS('[22]Ajuste PR - Ibura E LVE'!$J:V),0),0)</f>
        <v>#VALUE!</v>
      </c>
      <c r="CC272" s="86" t="e">
        <f>IFERROR(VLOOKUP($B272&amp;$C$1,[22]db!$D:$Y,COLUMNS([22]db!$D:R),0),0)+IF($AG272="sim",VLOOKUP($B272,'[22]Ajuste PR - Ibura E LVE'!$J:$AA,COLUMNS('[22]Ajuste PR - Ibura E LVE'!$J:W),0),0)</f>
        <v>#VALUE!</v>
      </c>
      <c r="CD272" s="86" t="e">
        <f>IFERROR(VLOOKUP($B272&amp;$C$1,[22]db!$D:$Y,COLUMNS([22]db!$D:S),0),0)+IF($AG272="sim",VLOOKUP($B272,'[22]Ajuste PR - Ibura E LVE'!$J:$AA,COLUMNS('[22]Ajuste PR - Ibura E LVE'!$J:X),0),0)</f>
        <v>#VALUE!</v>
      </c>
      <c r="CE272" s="86" t="e">
        <f>IFERROR(VLOOKUP($B272&amp;$C$1,[22]db!$D:$Y,COLUMNS([22]db!$D:T),0),0)+IF($AG272="sim",VLOOKUP($B272,'[22]Ajuste PR - Ibura E LVE'!$J:$AA,COLUMNS('[22]Ajuste PR - Ibura E LVE'!$J:Y),0),0)</f>
        <v>#VALUE!</v>
      </c>
      <c r="CF272" s="86" t="e">
        <f>IFERROR(VLOOKUP($B272&amp;$C$1,[22]db!$D:$Y,COLUMNS([22]db!$D:U),0),0)+IF($AG272="sim",VLOOKUP($B272,'[22]Ajuste PR - Ibura E LVE'!$J:$AA,COLUMNS('[22]Ajuste PR - Ibura E LVE'!$J:Z),0),0)</f>
        <v>#VALUE!</v>
      </c>
      <c r="CG272" s="89" t="e">
        <f t="shared" si="68"/>
        <v>#VALUE!</v>
      </c>
      <c r="CH272" s="86">
        <f>IFERROR(VLOOKUP($B272&amp;$C$1,[22]db!$D:$Y,COLUMNS([22]db!$D:W),0),0)</f>
        <v>0</v>
      </c>
      <c r="CI272" s="86">
        <f>IFERROR(VLOOKUP($B272&amp;$C$1,[22]db!$D:Y,COLUMNS([22]db!$D:X),0),0)</f>
        <v>0</v>
      </c>
      <c r="CJ272" s="86">
        <f>IFERROR(VLOOKUP($B272&amp;$C$1,[22]db!$D:Z,COLUMNS([22]db!$D:Y),0),0)</f>
        <v>0</v>
      </c>
      <c r="CK272" s="86">
        <f>IFERROR(VLOOKUP($B272&amp;$C$1,[22]db!$D:AA,COLUMNS([22]db!$D:Z),0),0)</f>
        <v>0</v>
      </c>
      <c r="CL272" s="86">
        <f>IFERROR(VLOOKUP($B272&amp;$C$1,[22]db!$D:AB,COLUMNS([22]db!$D:AA),0),0)</f>
        <v>0</v>
      </c>
      <c r="CM272" s="86">
        <f>IFERROR(VLOOKUP($B272&amp;$C$1,[22]db!$D:AC,COLUMNS([22]db!$D:AB),0),0)</f>
        <v>0</v>
      </c>
      <c r="CN272" s="86">
        <f>IFERROR(VLOOKUP($B272&amp;$C$1,[22]db!$D:AD,COLUMNS([22]db!$D:AC),0),0)</f>
        <v>0</v>
      </c>
      <c r="CO272" s="86">
        <f>IFERROR(VLOOKUP($B272&amp;$C$1,[22]db!$D:AE,COLUMNS([22]db!$D:AD),0),0)</f>
        <v>0</v>
      </c>
      <c r="CP272" s="86">
        <f>IFERROR(VLOOKUP($B272&amp;$C$1,[22]db!$D:AF,COLUMNS([22]db!$D:AE),0),0)</f>
        <v>0</v>
      </c>
      <c r="CQ272" s="86">
        <f>IFERROR(VLOOKUP($B272&amp;$C$1,[22]db!$D:AG,COLUMNS([22]db!$D:AF),0),0)</f>
        <v>0</v>
      </c>
      <c r="CR272" s="86">
        <f>IFERROR(VLOOKUP($B272&amp;$C$1,[22]db!$D:AH,COLUMNS([22]db!$D:AG),0),0)</f>
        <v>0</v>
      </c>
      <c r="CS272" s="86">
        <f>IFERROR(VLOOKUP($B272&amp;$C$1,[22]db!$D:AI,COLUMNS([22]db!$D:AH),0),0)</f>
        <v>0</v>
      </c>
      <c r="CT272" s="90">
        <f t="shared" si="69"/>
        <v>0</v>
      </c>
      <c r="CU272" s="90">
        <f>IFERROR(VLOOKUP($B272&amp;$C$1,[22]db!$D:AV,COLUMNS([22]db!$D:AV),0),0)</f>
        <v>0</v>
      </c>
      <c r="CV272" s="90">
        <f>IFERROR(VLOOKUP($B272&amp;$C$1,[22]db!$D:AW,COLUMNS([22]db!$D:AW),0),0)</f>
        <v>0</v>
      </c>
      <c r="CW272" s="90">
        <f>IFERROR(VLOOKUP($B272&amp;$C$1,[22]db!$D:AX,COLUMNS([22]db!$D:AX),0),0)</f>
        <v>0</v>
      </c>
      <c r="CX272" s="91">
        <f>IFERROR(VLOOKUP($B272&amp;$C$1,[22]db!$D:AN,COLUMNS([22]db!$D:I),0),0)</f>
        <v>0</v>
      </c>
      <c r="CZ272" s="86">
        <f>IFERROR(VLOOKUP($B272&amp;"EBITDA Gerencial",[22]db!$D:Y,COLUMNS([22]db!$D:J),0),0)</f>
        <v>0</v>
      </c>
      <c r="DA272" s="86">
        <f>IFERROR(VLOOKUP($B272&amp;"EBITDA Gerencial",[22]db!$D:Z,COLUMNS([22]db!$D:K),0),0)</f>
        <v>0</v>
      </c>
      <c r="DB272" s="86">
        <f>IFERROR(VLOOKUP($B272&amp;"EBITDA Gerencial",[22]db!$D:AA,COLUMNS([22]db!$D:L),0),0)</f>
        <v>0</v>
      </c>
      <c r="DC272" s="86">
        <f>IFERROR(VLOOKUP($B272&amp;"EBITDA Gerencial",[22]db!$D:AB,COLUMNS([22]db!$D:M),0),0)</f>
        <v>0</v>
      </c>
      <c r="DD272" s="86">
        <f>IFERROR(VLOOKUP($B272&amp;"EBITDA Gerencial",[22]db!$D:AC,COLUMNS([22]db!$D:N),0),0)</f>
        <v>0</v>
      </c>
      <c r="DE272" s="86">
        <f>IFERROR(VLOOKUP($B272&amp;"EBITDA Gerencial",[22]db!$D:AD,COLUMNS([22]db!$D:O),0),0)</f>
        <v>0</v>
      </c>
      <c r="DF272" s="86">
        <f>IFERROR(VLOOKUP($B272&amp;"EBITDA Gerencial",[22]db!$D:AE,COLUMNS([22]db!$D:P),0),0)</f>
        <v>0</v>
      </c>
      <c r="DG272" s="86">
        <f>IFERROR(VLOOKUP($B272&amp;"EBITDA Gerencial",[22]db!$D:AF,COLUMNS([22]db!$D:Q),0),0)</f>
        <v>0</v>
      </c>
      <c r="DH272" s="86">
        <f>IFERROR(VLOOKUP($B272&amp;"EBITDA Gerencial",[22]db!$D:AG,COLUMNS([22]db!$D:R),0),0)</f>
        <v>0</v>
      </c>
      <c r="DI272" s="86">
        <f>IFERROR(VLOOKUP($B272&amp;"EBITDA Gerencial",[22]db!$D:AH,COLUMNS([22]db!$D:S),0),0)</f>
        <v>0</v>
      </c>
      <c r="DJ272" s="86">
        <f>IFERROR(VLOOKUP($B272&amp;"EBITDA Gerencial",[22]db!$D:AI,COLUMNS([22]db!$D:T),0),0)</f>
        <v>0</v>
      </c>
      <c r="DK272" s="86">
        <f>IFERROR(VLOOKUP($B272&amp;"EBITDA Gerencial",[22]db!$D:AJ,COLUMNS([22]db!$D:U),0),0)</f>
        <v>0</v>
      </c>
      <c r="DL272" s="89">
        <f t="shared" si="70"/>
        <v>0</v>
      </c>
      <c r="DM272" s="86">
        <f>IFERROR(VLOOKUP($B272&amp;"EBITDA Gerencial",[22]db!$D:AL,COLUMNS([22]db!$D:W),0),0)</f>
        <v>0</v>
      </c>
      <c r="DN272" s="86">
        <f>IFERROR(VLOOKUP($B272&amp;"EBITDA Gerencial",[22]db!$D:AM,COLUMNS([22]db!$D:X),0),0)</f>
        <v>0</v>
      </c>
      <c r="DO272" s="86">
        <f>IFERROR(VLOOKUP($B272&amp;"EBITDA Gerencial",[22]db!$D:AN,COLUMNS([22]db!$D:Y),0),0)</f>
        <v>0</v>
      </c>
      <c r="DP272" s="86">
        <f>IFERROR(VLOOKUP($B272&amp;"EBITDA Gerencial",[22]db!$D:AO,COLUMNS([22]db!$D:Z),0),0)</f>
        <v>0</v>
      </c>
      <c r="DQ272" s="86">
        <f>IFERROR(VLOOKUP($B272&amp;"EBITDA Gerencial",[22]db!$D:AP,COLUMNS([22]db!$D:AA),0),0)</f>
        <v>0</v>
      </c>
      <c r="DR272" s="86">
        <f>IFERROR(VLOOKUP($B272&amp;"EBITDA Gerencial",[22]db!$D:AQ,COLUMNS([22]db!$D:AB),0),0)</f>
        <v>0</v>
      </c>
      <c r="DS272" s="86">
        <f>IFERROR(VLOOKUP($B272&amp;"EBITDA Gerencial",[22]db!$D:AR,COLUMNS([22]db!$D:AC),0),0)</f>
        <v>0</v>
      </c>
      <c r="DT272" s="86">
        <f>IFERROR(VLOOKUP($B272&amp;"EBITDA Gerencial",[22]db!$D:AS,COLUMNS([22]db!$D:AD),0),0)</f>
        <v>0</v>
      </c>
      <c r="DU272" s="86">
        <f>IFERROR(VLOOKUP($B272&amp;"EBITDA Gerencial",[22]db!$D:AT,COLUMNS([22]db!$D:AE),0),0)</f>
        <v>0</v>
      </c>
      <c r="DV272" s="86">
        <f>IFERROR(VLOOKUP($B272&amp;"EBITDA Gerencial",[22]db!$D:AU,COLUMNS([22]db!$D:AF),0),0)</f>
        <v>0</v>
      </c>
      <c r="DW272" s="86">
        <f>IFERROR(VLOOKUP($B272&amp;"EBITDA Gerencial",[22]db!$D:AV,COLUMNS([22]db!$D:AG),0),0)</f>
        <v>0</v>
      </c>
      <c r="DX272" s="86">
        <f>IFERROR(VLOOKUP($B272&amp;"EBITDA Gerencial",[22]db!$D:AW,COLUMNS([22]db!$D:AH),0),0)</f>
        <v>0</v>
      </c>
      <c r="DY272" s="90">
        <f t="shared" si="71"/>
        <v>0</v>
      </c>
      <c r="DZ272" s="90">
        <f>IFERROR(VLOOKUP($B272&amp;"Ebitda Gerencial",[22]db!$D:AV,COLUMNS([22]db!$D:AV),0),0)</f>
        <v>0</v>
      </c>
      <c r="EA272" s="90">
        <f>IFERROR(VLOOKUP($B272&amp;"Ebitda Gerencial",[22]db!$D:AW,COLUMNS([22]db!$D:AW),0),0)</f>
        <v>0</v>
      </c>
      <c r="EB272" s="90">
        <f>IFERROR(VLOOKUP($B272&amp;"Ebitda Gerencial",[22]db!$D:AX,COLUMNS([22]db!$D:AX),0),0)</f>
        <v>0</v>
      </c>
      <c r="EC272" s="90">
        <f>IFERROR(VLOOKUP($B272&amp;"Ebitda Gerencial",[22]db!$D:AY,COLUMNS([22]db!$D:AY),0),0)</f>
        <v>0</v>
      </c>
      <c r="EE272" s="92">
        <f>IFERROR(IF($L272="Pequeno Porte",IF('[22]Resumo Projetos 2020'!$C$7="Capex Financeiro",$Q272,$N272),0),0)</f>
        <v>0</v>
      </c>
      <c r="EF272" s="92">
        <f>IFERROR(IF($L272="Continuidade Operacional",IF('[22]Resumo Projetos 2020'!$C$7="Capex Financeiro",$Q272,$N272),0),0)</f>
        <v>0</v>
      </c>
      <c r="EG272" s="92">
        <f>IFERROR(IF($L272="Projetos Engenharia",IF('[22]Resumo Projetos 2020'!$C$7="Capex Financeiro",$Q272,$N272),0),0)</f>
        <v>0</v>
      </c>
      <c r="EH272" s="92">
        <f>IFERROR(IF(OR($L272="Crescimento Vegetativo Água",$L272="Crescimento Vegetativo Esgoto"),IF('[22]Resumo Projetos 2020'!$C$7="Capex Financeiro",$Q272,$N272),0),0)</f>
        <v>0</v>
      </c>
      <c r="EI272" s="92">
        <f>IFERROR(IF($L272="Fiscalização",IF('[22]Resumo Projetos 2020'!$C$7="Capex Financeiro",$Q272,$N272),0)+IF($L272="Corte e Religação",IF('[22]Resumo Projetos 2020'!$C$7="Capex Financeiro",$Q272,$N272),0),0)</f>
        <v>0</v>
      </c>
      <c r="EJ272" s="92">
        <f>IFERROR(IF($L272="Manutenção de Valor",IF('[22]Resumo Projetos 2020'!$C$7="Capex Financeiro",$Q272,$N272),0),0)</f>
        <v>0</v>
      </c>
      <c r="EK272" s="92">
        <f>IFERROR(IF($L272="Geração de Valor",IF('[22]Resumo Projetos 2020'!$C$7="Capex Financeiro",$Q272,$N272),0),0)</f>
        <v>0</v>
      </c>
      <c r="EL272" s="93" t="e">
        <f t="shared" si="76"/>
        <v>#VALUE!</v>
      </c>
      <c r="EM272" s="92">
        <f>IFERROR(IF($L272="Pequeno Porte",IF('[22]Resumo Projetos 2021'!$C$7="Capex Financeiro",$R272,$O272),0),0)</f>
        <v>0</v>
      </c>
      <c r="EN272" s="92">
        <f>IFERROR(IF($L272="Continuidade Operacional",IF('[22]Resumo Projetos 2021'!$C$7="Capex Financeiro",$R272,$O272),0),0)</f>
        <v>0</v>
      </c>
      <c r="EO272" s="92">
        <f>IFERROR(IF($L272="Projetos Engenharia",IF('[22]Resumo Projetos 2021'!$C$7="Capex Financeiro",$R272,$O272),0),0)</f>
        <v>0</v>
      </c>
      <c r="EP272" s="92">
        <f>IFERROR(IF(OR($L272="Crescimento Vegetativo Água",$L272="Crescimento Vegetativo Esgoto"),IF('[22]Resumo Projetos 2021'!$C$7="Capex Financeiro",$R272,$O272),0),0)</f>
        <v>0</v>
      </c>
      <c r="EQ272" s="92">
        <f>IFERROR(IF($L272="Fiscalização",IF('[22]Resumo Projetos 2021'!$C$7="Capex Financeiro",$R272,$O272),0)+IF($L272="Corte e Religação",IF('[22]Resumo Projetos 2021'!$C$7="Capex Financeiro",$R272,$O272),0),0)</f>
        <v>0</v>
      </c>
      <c r="ER272" s="92">
        <f>IFERROR(IF($L272="Manutenção de Valor",IF('[22]Resumo Projetos 2021'!$C$7="Capex Financeiro",$R272,$O272),0),0)</f>
        <v>0</v>
      </c>
      <c r="ES272" s="92">
        <f>IFERROR(IF($L272="Geração de Valor",IF('[22]Resumo Projetos 2021'!$C$7="Capex Financeiro",$R272,$O272),0),0)</f>
        <v>0</v>
      </c>
      <c r="ET272" s="94"/>
      <c r="EU272" s="95"/>
      <c r="EV272" s="92" t="e">
        <f t="shared" si="72"/>
        <v>#VALUE!</v>
      </c>
      <c r="EW272" s="92" t="e">
        <f t="shared" si="73"/>
        <v>#VALUE!</v>
      </c>
      <c r="FF272" s="31">
        <f>DL272-IFERROR(VLOOKUP($B272,#REF!,COLUMNS($B:DL),0),0)</f>
        <v>0</v>
      </c>
      <c r="FG272" s="31">
        <f>DY272-IFERROR(VLOOKUP($B272&amp;"Ebitda Gerencial",#REF!,COLUMNS(#REF!),0),0)</f>
        <v>0</v>
      </c>
      <c r="FH272" s="31">
        <f>DZ272-IFERROR(VLOOKUP($B272&amp;"Ebitda Gerencial",#REF!,COLUMNS(#REF!),0),0)</f>
        <v>0</v>
      </c>
    </row>
    <row r="273" spans="1:164" ht="45" customHeight="1" x14ac:dyDescent="0.25">
      <c r="A273">
        <f t="shared" si="74"/>
        <v>266</v>
      </c>
      <c r="B273" s="77" t="e">
        <f>VLOOKUP(A273,[22]db!A:C,3,0)</f>
        <v>#N/A</v>
      </c>
      <c r="C273" s="78" t="str">
        <f t="shared" si="63"/>
        <v/>
      </c>
      <c r="D273" s="78" t="e">
        <f>VLOOKUP(IF(F273="Águas de Manaus Consolidado","Águas de Manaus",F273)&amp;G273,[22]db!C:E,COLUMNS([22]db!C:E),0)</f>
        <v>#N/A</v>
      </c>
      <c r="E273" s="79" t="e">
        <f>VLOOKUP(IF(F273="Águas de Manaus Consolidado","Águas de Manaus",F273),[22]deparaV2!H:L,COLUMNS([22]deparaV2!H:L),0)</f>
        <v>#N/A</v>
      </c>
      <c r="F273" s="80">
        <f>IFERROR(VLOOKUP($A273,[22]db!$A:$G,COLUMNS([22]db!$A:F),0),0)</f>
        <v>0</v>
      </c>
      <c r="G273" s="78">
        <f>IFERROR(VLOOKUP($A273,[22]db!$A:$G,COLUMNS([22]db!$A:G),0),0)</f>
        <v>0</v>
      </c>
      <c r="H273" s="79" t="str">
        <f>IFERROR(VLOOKUP($B273,'[22]cpx0.10'!A:J,COLUMNS('[22]cpx0.10'!A:E),0),IF(G273="Projeto 999","Outros Lançamentos",""))</f>
        <v/>
      </c>
      <c r="I273" s="79" t="str">
        <f>IFERROR(VLOOKUP(B273,'[22]cpx0.10'!A:L,COLUMNS('[22]cpx0.10'!A:L),0),"")</f>
        <v/>
      </c>
      <c r="J273" s="78" t="str">
        <f>IFERROR(VLOOKUP($B273,'[22]cpx0.10'!A:J,COLUMNS('[22]cpx0.10'!A:D),0),IF(G273="Projeto 999","Outros Projetos",""))</f>
        <v/>
      </c>
      <c r="K273" s="78" t="s">
        <v>192</v>
      </c>
      <c r="L273" s="78" t="str">
        <f>IF(G273="Projeto 999","Manutenção de Valor",IFERROR(IF(IF(VLOOKUP($J273,[22]deparaV2!$D$13:$E$29,2,0)="sim",IF(VLOOKUP($B273&amp;"Total de Investimentos - Caixa",[22]db!$D:$CM,COLUMNS([22]db!$D:$CL),0)=1,"Pequeno Porte",VLOOKUP($B273&amp;"Total de Investimentos - Caixa",[22]db!$D:$CS,COLUMNS([22]db!$D:$CN),0)),J273)=0,"Manutenção de valor",IF(VLOOKUP($J273,[22]deparaV2!$D$13:$E$29,2,0)="sim",IF(VLOOKUP($B273&amp;"Total de Investimentos - Caixa",[22]db!$D:$CM,COLUMNS([22]db!$D:$CL),0)=1,"Pequeno Porte",VLOOKUP($B273&amp;"Total de Investimentos - Caixa",[22]db!$D:$CS,COLUMNS([22]db!$D:$CN),0)),J273)),IFERROR(IF(IF(VLOOKUP($J273,[22]deparaV2!$D$13:$E$29,2,0)="sim",IF(VLOOKUP($B273&amp;"Total de Investimentos",[22]db!$D:$CM,COLUMNS([22]db!$D:$CL),0)=1,"Pequeno Porte",VLOOKUP($B273&amp;"Total de Investimentos",[22]db!$D:$CS,COLUMNS([22]db!$D:$CN),0)),J273)=0,"Manutenção de valor",IF(VLOOKUP($J273,[22]deparaV2!$D$13:$E$29,2,0)="sim",IF(VLOOKUP($B273&amp;"Total de Investimentos",[22]db!$D:$CM,COLUMNS([22]db!$D:$CL),0)=1,"Pequeno Porte",VLOOKUP($B273&amp;"Total de Investimentos",[22]db!$D:$CS,COLUMNS([22]db!$D:$CN),0)),J273)),"")))</f>
        <v/>
      </c>
      <c r="M273" s="81" t="s">
        <v>89</v>
      </c>
      <c r="N273" s="82">
        <f>IFERROR(-VLOOKUP($B273&amp;$D$1,[22]db!$D:$CI,MATCH($H$1,[22]db!$D$5:$CI$5,0),0),0)+AH273</f>
        <v>0</v>
      </c>
      <c r="O273" s="82">
        <f>IFERROR(-VLOOKUP($B273&amp;$D$1,[22]db!$D:$CI,MATCH($H$1+1,[22]db!$D$5:$CI$5,0),0)*(1-Y273),0)+AH273</f>
        <v>0</v>
      </c>
      <c r="P273" s="83" t="e">
        <f t="shared" si="64"/>
        <v>#VALUE!</v>
      </c>
      <c r="Q273" s="82">
        <f>IFERROR(-VLOOKUP($B273&amp;$C$1,[22]db!$D:$CI,MATCH($H$1,[22]db!$D$5:$CI$5,0),0),0)+AH273</f>
        <v>0</v>
      </c>
      <c r="R273" s="82">
        <f>IFERROR(-VLOOKUP($B273&amp;$C$1,[22]db!$D:$CI,MATCH($H$1+1,[22]db!$D$5:$CI$5,0),0)*(1-Y273),0)+AH273</f>
        <v>0</v>
      </c>
      <c r="S273" s="82"/>
      <c r="T273" s="82">
        <f>IFERROR(VLOOKUP($B273&amp;"EBITDA Gerencial",[22]db!$D:$AI,MATCH($H$1,[22]db!$D$5:$CI$5,0),0),0)</f>
        <v>0</v>
      </c>
      <c r="U273" s="82">
        <f>IFERROR(VLOOKUP($B273&amp;"EBITDA Gerencial",[22]db!$D:$AI,MATCH($H$1+1,[22]db!$D$5:$CI$5,0),0),0)</f>
        <v>0</v>
      </c>
      <c r="V273" s="82">
        <f>IFERROR(VLOOKUP($B273,[22]Fluxos!$B:$F,COLUMNS([22]Fluxos!$B:E),0),0)</f>
        <v>0</v>
      </c>
      <c r="W273" s="84">
        <f>IFERROR(VLOOKUP($B273,[22]Fluxos!$B:$I,COLUMNS([22]Fluxos!$B:I),0),0)</f>
        <v>0</v>
      </c>
      <c r="X273" s="84"/>
      <c r="Y273" s="174"/>
      <c r="Z273" s="175"/>
      <c r="AA273" s="85" t="s">
        <v>90</v>
      </c>
      <c r="AC273" s="86" t="e">
        <f t="shared" si="65"/>
        <v>#VALUE!</v>
      </c>
      <c r="AD273" s="87" t="e">
        <f>SUMIFS('[22]Realizado por ano PEP'!$G:$G,'[22]Realizado por ano PEP'!$B:$B,'5. Projetos Capex'!$B273)+SUMIFS('[22]Realizado por ano PEP'!$H:$H,'[22]Realizado por ano PEP'!$B:$B,'5. Projetos Capex'!$B273)</f>
        <v>#VALUE!</v>
      </c>
      <c r="AE273" s="87" t="e">
        <f>SUMIFS('[22]Realizado por ano PEP'!$F:$F,'[22]Realizado por ano PEP'!$B:$B,'5. Projetos Capex'!$B273)+SUMIFS('[22]Realizado por ano PEP'!$E:$E,'[22]Realizado por ano PEP'!$B:$B,'5. Projetos Capex'!$B273)</f>
        <v>#VALUE!</v>
      </c>
      <c r="AF273">
        <f t="shared" si="75"/>
        <v>0</v>
      </c>
      <c r="AG273" s="85" t="e">
        <f>IF(COUNTIF('[22]Ajuste PR - Ibura E LVE'!$J$5:$J$487,'5. Projetos Capex'!$B273)&lt;&gt;0,"Sim","Não")</f>
        <v>#VALUE!</v>
      </c>
      <c r="AH273" s="90">
        <f>IFERROR(-VLOOKUP(B273,'[22]Ajuste PR - Ibura E LVE'!$J:$N,COLUMNS('[22]Ajuste PR - Ibura E LVE'!J:N),0),0)</f>
        <v>0</v>
      </c>
      <c r="AJ273" s="88" t="e">
        <f>VLOOKUP($B273,'[22]cpx0.10'!$A:$J,COLUMNS(A:J),0)</f>
        <v>#N/A</v>
      </c>
      <c r="AK273" s="88" t="e">
        <f>VLOOKUP($B273,'[22]cpx0.10'!$A:$H,COLUMNS('[22]cpx0.10'!$A:G),0)</f>
        <v>#N/A</v>
      </c>
      <c r="AL273" s="87" t="e">
        <f>VLOOKUP($B273,'[22]cpx0.10'!$A:$H,COLUMNS('[22]cpx0.10'!$A:H),0)</f>
        <v>#N/A</v>
      </c>
      <c r="AP273" s="86" t="e">
        <f>IFERROR(VLOOKUP($B273&amp;$D$1,[22]db!$D:$Y,COLUMNS([22]db!$D:J),0),0)+IF($AG273="sim",VLOOKUP($B273,'[22]Ajuste PR - Ibura E LVE'!$J:$AA,COLUMNS('[22]Ajuste PR - Ibura E LVE'!$J:O),0),0)</f>
        <v>#VALUE!</v>
      </c>
      <c r="AQ273" s="86" t="e">
        <f>IFERROR(VLOOKUP($B273&amp;$D$1,[22]db!$D:$Y,COLUMNS([22]db!$D:K),0),0)+IF($AG273="sim",VLOOKUP($B273,'[22]Ajuste PR - Ibura E LVE'!$J:$AA,COLUMNS('[22]Ajuste PR - Ibura E LVE'!$J:P),0),0)</f>
        <v>#VALUE!</v>
      </c>
      <c r="AR273" s="86" t="e">
        <f>IFERROR(VLOOKUP($B273&amp;$D$1,[22]db!$D:$Y,COLUMNS([22]db!$D:L),0),0)+IF($AG273="sim",VLOOKUP($B273,'[22]Ajuste PR - Ibura E LVE'!$J:$AA,COLUMNS('[22]Ajuste PR - Ibura E LVE'!$J:Q),0),0)</f>
        <v>#VALUE!</v>
      </c>
      <c r="AS273" s="86" t="e">
        <f>IFERROR(VLOOKUP($B273&amp;$D$1,[22]db!$D:$Y,COLUMNS([22]db!$D:M),0),0)+IF($AG273="sim",VLOOKUP($B273,'[22]Ajuste PR - Ibura E LVE'!$J:$AA,COLUMNS('[22]Ajuste PR - Ibura E LVE'!$J:R),0),0)</f>
        <v>#VALUE!</v>
      </c>
      <c r="AT273" s="86" t="e">
        <f>IFERROR(VLOOKUP($B273&amp;$D$1,[22]db!$D:$Y,COLUMNS([22]db!$D:N),0),0)+IF($AG273="sim",VLOOKUP($B273,'[22]Ajuste PR - Ibura E LVE'!$J:$AA,COLUMNS('[22]Ajuste PR - Ibura E LVE'!$J:S),0),0)</f>
        <v>#VALUE!</v>
      </c>
      <c r="AU273" s="86" t="e">
        <f>IFERROR(VLOOKUP($B273&amp;$D$1,[22]db!$D:$Y,COLUMNS([22]db!$D:O),0),0)+IF($AG273="sim",VLOOKUP($B273,'[22]Ajuste PR - Ibura E LVE'!$J:$AA,COLUMNS('[22]Ajuste PR - Ibura E LVE'!$J:T),0),0)</f>
        <v>#VALUE!</v>
      </c>
      <c r="AV273" s="86" t="e">
        <f>IFERROR(VLOOKUP($B273&amp;$D$1,[22]db!$D:$Y,COLUMNS([22]db!$D:P),0),0)+IF($AG273="sim",VLOOKUP($B273,'[22]Ajuste PR - Ibura E LVE'!$J:$AA,COLUMNS('[22]Ajuste PR - Ibura E LVE'!$J:U),0),0)</f>
        <v>#VALUE!</v>
      </c>
      <c r="AW273" s="86" t="e">
        <f>IFERROR(VLOOKUP($B273&amp;$D$1,[22]db!$D:$Y,COLUMNS([22]db!$D:Q),0),0)+IF($AG273="sim",VLOOKUP($B273,'[22]Ajuste PR - Ibura E LVE'!$J:$AA,COLUMNS('[22]Ajuste PR - Ibura E LVE'!$J:V),0),0)</f>
        <v>#VALUE!</v>
      </c>
      <c r="AX273" s="86" t="e">
        <f>IFERROR(VLOOKUP($B273&amp;$D$1,[22]db!$D:$Y,COLUMNS([22]db!$D:R),0),0)+IF($AG273="sim",VLOOKUP($B273,'[22]Ajuste PR - Ibura E LVE'!$J:$AA,COLUMNS('[22]Ajuste PR - Ibura E LVE'!$J:W),0),0)</f>
        <v>#VALUE!</v>
      </c>
      <c r="AY273" s="86" t="e">
        <f>IFERROR(VLOOKUP($B273&amp;$D$1,[22]db!$D:$Y,COLUMNS([22]db!$D:S),0),0)+IF($AG273="sim",VLOOKUP($B273,'[22]Ajuste PR - Ibura E LVE'!$J:$AA,COLUMNS('[22]Ajuste PR - Ibura E LVE'!$J:X),0),0)</f>
        <v>#VALUE!</v>
      </c>
      <c r="AZ273" s="86" t="e">
        <f>IFERROR(VLOOKUP($B273&amp;$D$1,[22]db!$D:$Y,COLUMNS([22]db!$D:T),0),0)+IF($AG273="sim",VLOOKUP($B273,'[22]Ajuste PR - Ibura E LVE'!$J:$AA,COLUMNS('[22]Ajuste PR - Ibura E LVE'!$J:Y),0),0)</f>
        <v>#VALUE!</v>
      </c>
      <c r="BA273" s="86" t="e">
        <f>IFERROR(VLOOKUP($B273&amp;$D$1,[22]db!$D:$Y,COLUMNS([22]db!$D:U),0),0)+IF($AG273="sim",VLOOKUP($B273,'[22]Ajuste PR - Ibura E LVE'!$J:$AA,COLUMNS('[22]Ajuste PR - Ibura E LVE'!$J:Z),0),0)</f>
        <v>#VALUE!</v>
      </c>
      <c r="BB273" s="89" t="e">
        <f t="shared" si="66"/>
        <v>#VALUE!</v>
      </c>
      <c r="BC273" s="86">
        <f>IFERROR(VLOOKUP($B273&amp;$D$1,[22]db!$D:$Y,COLUMNS([22]db!$D:W),0),0)</f>
        <v>0</v>
      </c>
      <c r="BD273" s="86">
        <f>IFERROR(VLOOKUP($B273&amp;$D$1,[22]db!$D:$Y,COLUMNS([22]db!$D:X),0),0)</f>
        <v>0</v>
      </c>
      <c r="BE273" s="86">
        <f>IFERROR(VLOOKUP($B273&amp;$D$1,[22]db!$D:Y,COLUMNS([22]db!$D:Y),0),0)</f>
        <v>0</v>
      </c>
      <c r="BF273" s="86">
        <f>IFERROR(VLOOKUP($B273&amp;$D$1,[22]db!$D:Z,COLUMNS([22]db!$D:Z),0),0)</f>
        <v>0</v>
      </c>
      <c r="BG273" s="86">
        <f>IFERROR(VLOOKUP($B273&amp;$D$1,[22]db!$D:AA,COLUMNS([22]db!$D:AA),0),0)</f>
        <v>0</v>
      </c>
      <c r="BH273" s="86">
        <f>IFERROR(VLOOKUP($B273&amp;$D$1,[22]db!$D:AB,COLUMNS([22]db!$D:AB),0),0)</f>
        <v>0</v>
      </c>
      <c r="BI273" s="86">
        <f>IFERROR(VLOOKUP($B273&amp;$D$1,[22]db!$D:AC,COLUMNS([22]db!$D:AC),0),0)</f>
        <v>0</v>
      </c>
      <c r="BJ273" s="86">
        <f>IFERROR(VLOOKUP($B273&amp;$D$1,[22]db!$D:AD,COLUMNS([22]db!$D:AD),0),0)</f>
        <v>0</v>
      </c>
      <c r="BK273" s="86">
        <f>IFERROR(VLOOKUP($B273&amp;$D$1,[22]db!$D:AE,COLUMNS([22]db!$D:AE),0),0)</f>
        <v>0</v>
      </c>
      <c r="BL273" s="86">
        <f>IFERROR(VLOOKUP($B273&amp;$D$1,[22]db!$D:AF,COLUMNS([22]db!$D:AF),0),0)</f>
        <v>0</v>
      </c>
      <c r="BM273" s="86">
        <f>IFERROR(VLOOKUP($B273&amp;$D$1,[22]db!$D:AG,COLUMNS([22]db!$D:AG),0),0)</f>
        <v>0</v>
      </c>
      <c r="BN273" s="86">
        <f>IFERROR(VLOOKUP($B273&amp;$D$1,[22]db!$D:AH,COLUMNS([22]db!$D:AH),0),0)</f>
        <v>0</v>
      </c>
      <c r="BO273" s="90">
        <f t="shared" si="67"/>
        <v>0</v>
      </c>
      <c r="BP273" s="90">
        <f>IFERROR(VLOOKUP($B273&amp;$D$1,[22]db!$D:AV,COLUMNS([22]db!$D:AV),0),0)</f>
        <v>0</v>
      </c>
      <c r="BQ273" s="90">
        <f>IFERROR(VLOOKUP($B273&amp;$D$1,[22]db!$D:AW,COLUMNS([22]db!$D:AW),0),0)</f>
        <v>0</v>
      </c>
      <c r="BR273" s="90">
        <f>IFERROR(VLOOKUP($B273&amp;$D$1,[22]db!$D:AX,COLUMNS([22]db!$D:AX),0),0)</f>
        <v>0</v>
      </c>
      <c r="BS273" s="91">
        <f>IFERROR(VLOOKUP($B273&amp;$D$1,[22]db!$D:AM,COLUMNS([22]db!$D:I),0),0)</f>
        <v>0</v>
      </c>
      <c r="BU273" s="86" t="e">
        <f>IFERROR(VLOOKUP($B273&amp;$C$1,[22]db!$D:$Y,COLUMNS([22]db!$D:J),0),0)+IF($AG273="sim",VLOOKUP($B273,'[22]Ajuste PR - Ibura E LVE'!$J:$AA,COLUMNS('[22]Ajuste PR - Ibura E LVE'!$J:O),0),0)</f>
        <v>#VALUE!</v>
      </c>
      <c r="BV273" s="86" t="e">
        <f>IFERROR(VLOOKUP($B273&amp;$C$1,[22]db!$D:$Y,COLUMNS([22]db!$D:K),0),0)+IF($AG273="sim",VLOOKUP($B273,'[22]Ajuste PR - Ibura E LVE'!$J:$AA,COLUMNS('[22]Ajuste PR - Ibura E LVE'!$J:P),0),0)</f>
        <v>#VALUE!</v>
      </c>
      <c r="BW273" s="86" t="e">
        <f>IFERROR(VLOOKUP($B273&amp;$C$1,[22]db!$D:$Y,COLUMNS([22]db!$D:L),0),0)+IF($AG273="sim",VLOOKUP($B273,'[22]Ajuste PR - Ibura E LVE'!$J:$AA,COLUMNS('[22]Ajuste PR - Ibura E LVE'!$J:Q),0),0)</f>
        <v>#VALUE!</v>
      </c>
      <c r="BX273" s="86" t="e">
        <f>IFERROR(VLOOKUP($B273&amp;$C$1,[22]db!$D:$Y,COLUMNS([22]db!$D:M),0),0)+IF($AG273="sim",VLOOKUP($B273,'[22]Ajuste PR - Ibura E LVE'!$J:$AA,COLUMNS('[22]Ajuste PR - Ibura E LVE'!$J:R),0),0)</f>
        <v>#VALUE!</v>
      </c>
      <c r="BY273" s="86" t="e">
        <f>IFERROR(VLOOKUP($B273&amp;$C$1,[22]db!$D:$Y,COLUMNS([22]db!$D:N),0),0)+IF($AG273="sim",VLOOKUP($B273,'[22]Ajuste PR - Ibura E LVE'!$J:$AA,COLUMNS('[22]Ajuste PR - Ibura E LVE'!$J:S),0),0)</f>
        <v>#VALUE!</v>
      </c>
      <c r="BZ273" s="86" t="e">
        <f>IFERROR(VLOOKUP($B273&amp;$C$1,[22]db!$D:$Y,COLUMNS([22]db!$D:O),0),0)+IF($AG273="sim",VLOOKUP($B273,'[22]Ajuste PR - Ibura E LVE'!$J:$AA,COLUMNS('[22]Ajuste PR - Ibura E LVE'!$J:T),0),0)</f>
        <v>#VALUE!</v>
      </c>
      <c r="CA273" s="86" t="e">
        <f>IFERROR(VLOOKUP($B273&amp;$C$1,[22]db!$D:$Y,COLUMNS([22]db!$D:P),0),0)+IF($AG273="sim",VLOOKUP($B273,'[22]Ajuste PR - Ibura E LVE'!$J:$AA,COLUMNS('[22]Ajuste PR - Ibura E LVE'!$J:U),0),0)</f>
        <v>#VALUE!</v>
      </c>
      <c r="CB273" s="86" t="e">
        <f>IFERROR(VLOOKUP($B273&amp;$C$1,[22]db!$D:$Y,COLUMNS([22]db!$D:Q),0),0)+IF($AG273="sim",VLOOKUP($B273,'[22]Ajuste PR - Ibura E LVE'!$J:$AA,COLUMNS('[22]Ajuste PR - Ibura E LVE'!$J:V),0),0)</f>
        <v>#VALUE!</v>
      </c>
      <c r="CC273" s="86" t="e">
        <f>IFERROR(VLOOKUP($B273&amp;$C$1,[22]db!$D:$Y,COLUMNS([22]db!$D:R),0),0)+IF($AG273="sim",VLOOKUP($B273,'[22]Ajuste PR - Ibura E LVE'!$J:$AA,COLUMNS('[22]Ajuste PR - Ibura E LVE'!$J:W),0),0)</f>
        <v>#VALUE!</v>
      </c>
      <c r="CD273" s="86" t="e">
        <f>IFERROR(VLOOKUP($B273&amp;$C$1,[22]db!$D:$Y,COLUMNS([22]db!$D:S),0),0)+IF($AG273="sim",VLOOKUP($B273,'[22]Ajuste PR - Ibura E LVE'!$J:$AA,COLUMNS('[22]Ajuste PR - Ibura E LVE'!$J:X),0),0)</f>
        <v>#VALUE!</v>
      </c>
      <c r="CE273" s="86" t="e">
        <f>IFERROR(VLOOKUP($B273&amp;$C$1,[22]db!$D:$Y,COLUMNS([22]db!$D:T),0),0)+IF($AG273="sim",VLOOKUP($B273,'[22]Ajuste PR - Ibura E LVE'!$J:$AA,COLUMNS('[22]Ajuste PR - Ibura E LVE'!$J:Y),0),0)</f>
        <v>#VALUE!</v>
      </c>
      <c r="CF273" s="86" t="e">
        <f>IFERROR(VLOOKUP($B273&amp;$C$1,[22]db!$D:$Y,COLUMNS([22]db!$D:U),0),0)+IF($AG273="sim",VLOOKUP($B273,'[22]Ajuste PR - Ibura E LVE'!$J:$AA,COLUMNS('[22]Ajuste PR - Ibura E LVE'!$J:Z),0),0)</f>
        <v>#VALUE!</v>
      </c>
      <c r="CG273" s="89" t="e">
        <f t="shared" si="68"/>
        <v>#VALUE!</v>
      </c>
      <c r="CH273" s="86">
        <f>IFERROR(VLOOKUP($B273&amp;$C$1,[22]db!$D:$Y,COLUMNS([22]db!$D:W),0),0)</f>
        <v>0</v>
      </c>
      <c r="CI273" s="86">
        <f>IFERROR(VLOOKUP($B273&amp;$C$1,[22]db!$D:Y,COLUMNS([22]db!$D:X),0),0)</f>
        <v>0</v>
      </c>
      <c r="CJ273" s="86">
        <f>IFERROR(VLOOKUP($B273&amp;$C$1,[22]db!$D:Z,COLUMNS([22]db!$D:Y),0),0)</f>
        <v>0</v>
      </c>
      <c r="CK273" s="86">
        <f>IFERROR(VLOOKUP($B273&amp;$C$1,[22]db!$D:AA,COLUMNS([22]db!$D:Z),0),0)</f>
        <v>0</v>
      </c>
      <c r="CL273" s="86">
        <f>IFERROR(VLOOKUP($B273&amp;$C$1,[22]db!$D:AB,COLUMNS([22]db!$D:AA),0),0)</f>
        <v>0</v>
      </c>
      <c r="CM273" s="86">
        <f>IFERROR(VLOOKUP($B273&amp;$C$1,[22]db!$D:AC,COLUMNS([22]db!$D:AB),0),0)</f>
        <v>0</v>
      </c>
      <c r="CN273" s="86">
        <f>IFERROR(VLOOKUP($B273&amp;$C$1,[22]db!$D:AD,COLUMNS([22]db!$D:AC),0),0)</f>
        <v>0</v>
      </c>
      <c r="CO273" s="86">
        <f>IFERROR(VLOOKUP($B273&amp;$C$1,[22]db!$D:AE,COLUMNS([22]db!$D:AD),0),0)</f>
        <v>0</v>
      </c>
      <c r="CP273" s="86">
        <f>IFERROR(VLOOKUP($B273&amp;$C$1,[22]db!$D:AF,COLUMNS([22]db!$D:AE),0),0)</f>
        <v>0</v>
      </c>
      <c r="CQ273" s="86">
        <f>IFERROR(VLOOKUP($B273&amp;$C$1,[22]db!$D:AG,COLUMNS([22]db!$D:AF),0),0)</f>
        <v>0</v>
      </c>
      <c r="CR273" s="86">
        <f>IFERROR(VLOOKUP($B273&amp;$C$1,[22]db!$D:AH,COLUMNS([22]db!$D:AG),0),0)</f>
        <v>0</v>
      </c>
      <c r="CS273" s="86">
        <f>IFERROR(VLOOKUP($B273&amp;$C$1,[22]db!$D:AI,COLUMNS([22]db!$D:AH),0),0)</f>
        <v>0</v>
      </c>
      <c r="CT273" s="90">
        <f t="shared" si="69"/>
        <v>0</v>
      </c>
      <c r="CU273" s="90">
        <f>IFERROR(VLOOKUP($B273&amp;$C$1,[22]db!$D:AV,COLUMNS([22]db!$D:AV),0),0)</f>
        <v>0</v>
      </c>
      <c r="CV273" s="90">
        <f>IFERROR(VLOOKUP($B273&amp;$C$1,[22]db!$D:AW,COLUMNS([22]db!$D:AW),0),0)</f>
        <v>0</v>
      </c>
      <c r="CW273" s="90">
        <f>IFERROR(VLOOKUP($B273&amp;$C$1,[22]db!$D:AX,COLUMNS([22]db!$D:AX),0),0)</f>
        <v>0</v>
      </c>
      <c r="CX273" s="91">
        <f>IFERROR(VLOOKUP($B273&amp;$C$1,[22]db!$D:AN,COLUMNS([22]db!$D:I),0),0)</f>
        <v>0</v>
      </c>
      <c r="CZ273" s="86">
        <f>IFERROR(VLOOKUP($B273&amp;"EBITDA Gerencial",[22]db!$D:Y,COLUMNS([22]db!$D:J),0),0)</f>
        <v>0</v>
      </c>
      <c r="DA273" s="86">
        <f>IFERROR(VLOOKUP($B273&amp;"EBITDA Gerencial",[22]db!$D:Z,COLUMNS([22]db!$D:K),0),0)</f>
        <v>0</v>
      </c>
      <c r="DB273" s="86">
        <f>IFERROR(VLOOKUP($B273&amp;"EBITDA Gerencial",[22]db!$D:AA,COLUMNS([22]db!$D:L),0),0)</f>
        <v>0</v>
      </c>
      <c r="DC273" s="86">
        <f>IFERROR(VLOOKUP($B273&amp;"EBITDA Gerencial",[22]db!$D:AB,COLUMNS([22]db!$D:M),0),0)</f>
        <v>0</v>
      </c>
      <c r="DD273" s="86">
        <f>IFERROR(VLOOKUP($B273&amp;"EBITDA Gerencial",[22]db!$D:AC,COLUMNS([22]db!$D:N),0),0)</f>
        <v>0</v>
      </c>
      <c r="DE273" s="86">
        <f>IFERROR(VLOOKUP($B273&amp;"EBITDA Gerencial",[22]db!$D:AD,COLUMNS([22]db!$D:O),0),0)</f>
        <v>0</v>
      </c>
      <c r="DF273" s="86">
        <f>IFERROR(VLOOKUP($B273&amp;"EBITDA Gerencial",[22]db!$D:AE,COLUMNS([22]db!$D:P),0),0)</f>
        <v>0</v>
      </c>
      <c r="DG273" s="86">
        <f>IFERROR(VLOOKUP($B273&amp;"EBITDA Gerencial",[22]db!$D:AF,COLUMNS([22]db!$D:Q),0),0)</f>
        <v>0</v>
      </c>
      <c r="DH273" s="86">
        <f>IFERROR(VLOOKUP($B273&amp;"EBITDA Gerencial",[22]db!$D:AG,COLUMNS([22]db!$D:R),0),0)</f>
        <v>0</v>
      </c>
      <c r="DI273" s="86">
        <f>IFERROR(VLOOKUP($B273&amp;"EBITDA Gerencial",[22]db!$D:AH,COLUMNS([22]db!$D:S),0),0)</f>
        <v>0</v>
      </c>
      <c r="DJ273" s="86">
        <f>IFERROR(VLOOKUP($B273&amp;"EBITDA Gerencial",[22]db!$D:AI,COLUMNS([22]db!$D:T),0),0)</f>
        <v>0</v>
      </c>
      <c r="DK273" s="86">
        <f>IFERROR(VLOOKUP($B273&amp;"EBITDA Gerencial",[22]db!$D:AJ,COLUMNS([22]db!$D:U),0),0)</f>
        <v>0</v>
      </c>
      <c r="DL273" s="89">
        <f t="shared" si="70"/>
        <v>0</v>
      </c>
      <c r="DM273" s="86">
        <f>IFERROR(VLOOKUP($B273&amp;"EBITDA Gerencial",[22]db!$D:AL,COLUMNS([22]db!$D:W),0),0)</f>
        <v>0</v>
      </c>
      <c r="DN273" s="86">
        <f>IFERROR(VLOOKUP($B273&amp;"EBITDA Gerencial",[22]db!$D:AM,COLUMNS([22]db!$D:X),0),0)</f>
        <v>0</v>
      </c>
      <c r="DO273" s="86">
        <f>IFERROR(VLOOKUP($B273&amp;"EBITDA Gerencial",[22]db!$D:AN,COLUMNS([22]db!$D:Y),0),0)</f>
        <v>0</v>
      </c>
      <c r="DP273" s="86">
        <f>IFERROR(VLOOKUP($B273&amp;"EBITDA Gerencial",[22]db!$D:AO,COLUMNS([22]db!$D:Z),0),0)</f>
        <v>0</v>
      </c>
      <c r="DQ273" s="86">
        <f>IFERROR(VLOOKUP($B273&amp;"EBITDA Gerencial",[22]db!$D:AP,COLUMNS([22]db!$D:AA),0),0)</f>
        <v>0</v>
      </c>
      <c r="DR273" s="86">
        <f>IFERROR(VLOOKUP($B273&amp;"EBITDA Gerencial",[22]db!$D:AQ,COLUMNS([22]db!$D:AB),0),0)</f>
        <v>0</v>
      </c>
      <c r="DS273" s="86">
        <f>IFERROR(VLOOKUP($B273&amp;"EBITDA Gerencial",[22]db!$D:AR,COLUMNS([22]db!$D:AC),0),0)</f>
        <v>0</v>
      </c>
      <c r="DT273" s="86">
        <f>IFERROR(VLOOKUP($B273&amp;"EBITDA Gerencial",[22]db!$D:AS,COLUMNS([22]db!$D:AD),0),0)</f>
        <v>0</v>
      </c>
      <c r="DU273" s="86">
        <f>IFERROR(VLOOKUP($B273&amp;"EBITDA Gerencial",[22]db!$D:AT,COLUMNS([22]db!$D:AE),0),0)</f>
        <v>0</v>
      </c>
      <c r="DV273" s="86">
        <f>IFERROR(VLOOKUP($B273&amp;"EBITDA Gerencial",[22]db!$D:AU,COLUMNS([22]db!$D:AF),0),0)</f>
        <v>0</v>
      </c>
      <c r="DW273" s="86">
        <f>IFERROR(VLOOKUP($B273&amp;"EBITDA Gerencial",[22]db!$D:AV,COLUMNS([22]db!$D:AG),0),0)</f>
        <v>0</v>
      </c>
      <c r="DX273" s="86">
        <f>IFERROR(VLOOKUP($B273&amp;"EBITDA Gerencial",[22]db!$D:AW,COLUMNS([22]db!$D:AH),0),0)</f>
        <v>0</v>
      </c>
      <c r="DY273" s="90">
        <f t="shared" si="71"/>
        <v>0</v>
      </c>
      <c r="DZ273" s="90">
        <f>IFERROR(VLOOKUP($B273&amp;"Ebitda Gerencial",[22]db!$D:AV,COLUMNS([22]db!$D:AV),0),0)</f>
        <v>0</v>
      </c>
      <c r="EA273" s="90">
        <f>IFERROR(VLOOKUP($B273&amp;"Ebitda Gerencial",[22]db!$D:AW,COLUMNS([22]db!$D:AW),0),0)</f>
        <v>0</v>
      </c>
      <c r="EB273" s="90">
        <f>IFERROR(VLOOKUP($B273&amp;"Ebitda Gerencial",[22]db!$D:AX,COLUMNS([22]db!$D:AX),0),0)</f>
        <v>0</v>
      </c>
      <c r="EC273" s="90">
        <f>IFERROR(VLOOKUP($B273&amp;"Ebitda Gerencial",[22]db!$D:AY,COLUMNS([22]db!$D:AY),0),0)</f>
        <v>0</v>
      </c>
      <c r="EE273" s="92">
        <f>IFERROR(IF($L273="Pequeno Porte",IF('[22]Resumo Projetos 2020'!$C$7="Capex Financeiro",$Q273,$N273),0),0)</f>
        <v>0</v>
      </c>
      <c r="EF273" s="92">
        <f>IFERROR(IF($L273="Continuidade Operacional",IF('[22]Resumo Projetos 2020'!$C$7="Capex Financeiro",$Q273,$N273),0),0)</f>
        <v>0</v>
      </c>
      <c r="EG273" s="92">
        <f>IFERROR(IF($L273="Projetos Engenharia",IF('[22]Resumo Projetos 2020'!$C$7="Capex Financeiro",$Q273,$N273),0),0)</f>
        <v>0</v>
      </c>
      <c r="EH273" s="92">
        <f>IFERROR(IF(OR($L273="Crescimento Vegetativo Água",$L273="Crescimento Vegetativo Esgoto"),IF('[22]Resumo Projetos 2020'!$C$7="Capex Financeiro",$Q273,$N273),0),0)</f>
        <v>0</v>
      </c>
      <c r="EI273" s="92">
        <f>IFERROR(IF($L273="Fiscalização",IF('[22]Resumo Projetos 2020'!$C$7="Capex Financeiro",$Q273,$N273),0)+IF($L273="Corte e Religação",IF('[22]Resumo Projetos 2020'!$C$7="Capex Financeiro",$Q273,$N273),0),0)</f>
        <v>0</v>
      </c>
      <c r="EJ273" s="92">
        <f>IFERROR(IF($L273="Manutenção de Valor",IF('[22]Resumo Projetos 2020'!$C$7="Capex Financeiro",$Q273,$N273),0),0)</f>
        <v>0</v>
      </c>
      <c r="EK273" s="92">
        <f>IFERROR(IF($L273="Geração de Valor",IF('[22]Resumo Projetos 2020'!$C$7="Capex Financeiro",$Q273,$N273),0),0)</f>
        <v>0</v>
      </c>
      <c r="EL273" s="93" t="e">
        <f t="shared" si="76"/>
        <v>#VALUE!</v>
      </c>
      <c r="EM273" s="92">
        <f>IFERROR(IF($L273="Pequeno Porte",IF('[22]Resumo Projetos 2021'!$C$7="Capex Financeiro",$R273,$O273),0),0)</f>
        <v>0</v>
      </c>
      <c r="EN273" s="92">
        <f>IFERROR(IF($L273="Continuidade Operacional",IF('[22]Resumo Projetos 2021'!$C$7="Capex Financeiro",$R273,$O273),0),0)</f>
        <v>0</v>
      </c>
      <c r="EO273" s="92">
        <f>IFERROR(IF($L273="Projetos Engenharia",IF('[22]Resumo Projetos 2021'!$C$7="Capex Financeiro",$R273,$O273),0),0)</f>
        <v>0</v>
      </c>
      <c r="EP273" s="92">
        <f>IFERROR(IF(OR($L273="Crescimento Vegetativo Água",$L273="Crescimento Vegetativo Esgoto"),IF('[22]Resumo Projetos 2021'!$C$7="Capex Financeiro",$R273,$O273),0),0)</f>
        <v>0</v>
      </c>
      <c r="EQ273" s="92">
        <f>IFERROR(IF($L273="Fiscalização",IF('[22]Resumo Projetos 2021'!$C$7="Capex Financeiro",$R273,$O273),0)+IF($L273="Corte e Religação",IF('[22]Resumo Projetos 2021'!$C$7="Capex Financeiro",$R273,$O273),0),0)</f>
        <v>0</v>
      </c>
      <c r="ER273" s="92">
        <f>IFERROR(IF($L273="Manutenção de Valor",IF('[22]Resumo Projetos 2021'!$C$7="Capex Financeiro",$R273,$O273),0),0)</f>
        <v>0</v>
      </c>
      <c r="ES273" s="92">
        <f>IFERROR(IF($L273="Geração de Valor",IF('[22]Resumo Projetos 2021'!$C$7="Capex Financeiro",$R273,$O273),0),0)</f>
        <v>0</v>
      </c>
      <c r="ET273" s="94"/>
      <c r="EU273" s="95"/>
      <c r="EV273" s="92" t="e">
        <f t="shared" si="72"/>
        <v>#VALUE!</v>
      </c>
      <c r="EW273" s="92" t="e">
        <f t="shared" si="73"/>
        <v>#VALUE!</v>
      </c>
      <c r="FF273" s="31">
        <f>DL273-IFERROR(VLOOKUP($B273,#REF!,COLUMNS($B:DL),0),0)</f>
        <v>0</v>
      </c>
      <c r="FG273" s="31">
        <f>DY273-IFERROR(VLOOKUP($B273&amp;"Ebitda Gerencial",#REF!,COLUMNS(#REF!),0),0)</f>
        <v>0</v>
      </c>
      <c r="FH273" s="31">
        <f>DZ273-IFERROR(VLOOKUP($B273&amp;"Ebitda Gerencial",#REF!,COLUMNS(#REF!),0),0)</f>
        <v>0</v>
      </c>
    </row>
    <row r="274" spans="1:164" ht="45" customHeight="1" x14ac:dyDescent="0.25">
      <c r="A274">
        <f t="shared" si="74"/>
        <v>267</v>
      </c>
      <c r="B274" s="77" t="e">
        <f>VLOOKUP(A274,[22]db!A:C,3,0)</f>
        <v>#N/A</v>
      </c>
      <c r="C274" s="78" t="str">
        <f t="shared" si="63"/>
        <v/>
      </c>
      <c r="D274" s="78" t="e">
        <f>VLOOKUP(IF(F274="Águas de Manaus Consolidado","Águas de Manaus",F274)&amp;G274,[22]db!C:E,COLUMNS([22]db!C:E),0)</f>
        <v>#N/A</v>
      </c>
      <c r="E274" s="79" t="e">
        <f>VLOOKUP(IF(F274="Águas de Manaus Consolidado","Águas de Manaus",F274),[22]deparaV2!H:L,COLUMNS([22]deparaV2!H:L),0)</f>
        <v>#N/A</v>
      </c>
      <c r="F274" s="80">
        <f>IFERROR(VLOOKUP($A274,[22]db!$A:$G,COLUMNS([22]db!$A:F),0),0)</f>
        <v>0</v>
      </c>
      <c r="G274" s="78">
        <f>IFERROR(VLOOKUP($A274,[22]db!$A:$G,COLUMNS([22]db!$A:G),0),0)</f>
        <v>0</v>
      </c>
      <c r="H274" s="79" t="str">
        <f>IFERROR(VLOOKUP($B274,'[22]cpx0.10'!A:J,COLUMNS('[22]cpx0.10'!A:E),0),IF(G274="Projeto 999","Outros Lançamentos",""))</f>
        <v/>
      </c>
      <c r="I274" s="79" t="str">
        <f>IFERROR(VLOOKUP(B274,'[22]cpx0.10'!A:L,COLUMNS('[22]cpx0.10'!A:L),0),"")</f>
        <v/>
      </c>
      <c r="J274" s="78" t="str">
        <f>IFERROR(VLOOKUP($B274,'[22]cpx0.10'!A:J,COLUMNS('[22]cpx0.10'!A:D),0),IF(G274="Projeto 999","Outros Projetos",""))</f>
        <v/>
      </c>
      <c r="K274" s="78"/>
      <c r="L274" s="78" t="str">
        <f>IF(G274="Projeto 999","Manutenção de Valor",IFERROR(IF(IF(VLOOKUP($J274,[22]deparaV2!$D$13:$E$29,2,0)="sim",IF(VLOOKUP($B274&amp;"Total de Investimentos - Caixa",[22]db!$D:$CM,COLUMNS([22]db!$D:$CL),0)=1,"Pequeno Porte",VLOOKUP($B274&amp;"Total de Investimentos - Caixa",[22]db!$D:$CS,COLUMNS([22]db!$D:$CN),0)),J274)=0,"Manutenção de valor",IF(VLOOKUP($J274,[22]deparaV2!$D$13:$E$29,2,0)="sim",IF(VLOOKUP($B274&amp;"Total de Investimentos - Caixa",[22]db!$D:$CM,COLUMNS([22]db!$D:$CL),0)=1,"Pequeno Porte",VLOOKUP($B274&amp;"Total de Investimentos - Caixa",[22]db!$D:$CS,COLUMNS([22]db!$D:$CN),0)),J274)),IFERROR(IF(IF(VLOOKUP($J274,[22]deparaV2!$D$13:$E$29,2,0)="sim",IF(VLOOKUP($B274&amp;"Total de Investimentos",[22]db!$D:$CM,COLUMNS([22]db!$D:$CL),0)=1,"Pequeno Porte",VLOOKUP($B274&amp;"Total de Investimentos",[22]db!$D:$CS,COLUMNS([22]db!$D:$CN),0)),J274)=0,"Manutenção de valor",IF(VLOOKUP($J274,[22]deparaV2!$D$13:$E$29,2,0)="sim",IF(VLOOKUP($B274&amp;"Total de Investimentos",[22]db!$D:$CM,COLUMNS([22]db!$D:$CL),0)=1,"Pequeno Porte",VLOOKUP($B274&amp;"Total de Investimentos",[22]db!$D:$CS,COLUMNS([22]db!$D:$CN),0)),J274)),"")))</f>
        <v/>
      </c>
      <c r="M274" s="81" t="s">
        <v>89</v>
      </c>
      <c r="N274" s="82">
        <f>IFERROR(-VLOOKUP($B274&amp;$D$1,[22]db!$D:$CI,MATCH($H$1,[22]db!$D$5:$CI$5,0),0),0)+AH274</f>
        <v>0</v>
      </c>
      <c r="O274" s="82">
        <f>IFERROR(-VLOOKUP($B274&amp;$D$1,[22]db!$D:$CI,MATCH($H$1+1,[22]db!$D$5:$CI$5,0),0)*(1-Y274),0)+AH274</f>
        <v>0</v>
      </c>
      <c r="P274" s="83" t="e">
        <f t="shared" si="64"/>
        <v>#VALUE!</v>
      </c>
      <c r="Q274" s="82">
        <f>IFERROR(-VLOOKUP($B274&amp;$C$1,[22]db!$D:$CI,MATCH($H$1,[22]db!$D$5:$CI$5,0),0),0)+AH274</f>
        <v>0</v>
      </c>
      <c r="R274" s="82">
        <f>IFERROR(-VLOOKUP($B274&amp;$C$1,[22]db!$D:$CI,MATCH($H$1+1,[22]db!$D$5:$CI$5,0),0)*(1-Y274),0)+AH274</f>
        <v>0</v>
      </c>
      <c r="S274" s="82"/>
      <c r="T274" s="82">
        <f>IFERROR(VLOOKUP($B274&amp;"EBITDA Gerencial",[22]db!$D:$AI,MATCH($H$1,[22]db!$D$5:$CI$5,0),0),0)</f>
        <v>0</v>
      </c>
      <c r="U274" s="82">
        <f>IFERROR(VLOOKUP($B274&amp;"EBITDA Gerencial",[22]db!$D:$AI,MATCH($H$1+1,[22]db!$D$5:$CI$5,0),0),0)</f>
        <v>0</v>
      </c>
      <c r="V274" s="82">
        <f>IFERROR(VLOOKUP($B274,[22]Fluxos!$B:$F,COLUMNS([22]Fluxos!$B:E),0),0)</f>
        <v>0</v>
      </c>
      <c r="W274" s="84">
        <f>IFERROR(VLOOKUP($B274,[22]Fluxos!$B:$I,COLUMNS([22]Fluxos!$B:I),0),0)</f>
        <v>0</v>
      </c>
      <c r="X274" s="84"/>
      <c r="Y274" s="174"/>
      <c r="Z274" s="175"/>
      <c r="AA274" s="85" t="s">
        <v>90</v>
      </c>
      <c r="AC274" s="86" t="e">
        <f t="shared" si="65"/>
        <v>#VALUE!</v>
      </c>
      <c r="AD274" s="87" t="e">
        <f>SUMIFS('[22]Realizado por ano PEP'!$G:$G,'[22]Realizado por ano PEP'!$B:$B,'5. Projetos Capex'!$B274)+SUMIFS('[22]Realizado por ano PEP'!$H:$H,'[22]Realizado por ano PEP'!$B:$B,'5. Projetos Capex'!$B274)</f>
        <v>#VALUE!</v>
      </c>
      <c r="AE274" s="87" t="e">
        <f>SUMIFS('[22]Realizado por ano PEP'!$F:$F,'[22]Realizado por ano PEP'!$B:$B,'5. Projetos Capex'!$B274)+SUMIFS('[22]Realizado por ano PEP'!$E:$E,'[22]Realizado por ano PEP'!$B:$B,'5. Projetos Capex'!$B274)</f>
        <v>#VALUE!</v>
      </c>
      <c r="AF274">
        <f t="shared" si="75"/>
        <v>0</v>
      </c>
      <c r="AG274" s="85" t="e">
        <f>IF(COUNTIF('[22]Ajuste PR - Ibura E LVE'!$J$5:$J$487,'5. Projetos Capex'!$B274)&lt;&gt;0,"Sim","Não")</f>
        <v>#VALUE!</v>
      </c>
      <c r="AH274" s="90">
        <f>IFERROR(-VLOOKUP(B274,'[22]Ajuste PR - Ibura E LVE'!$J:$N,COLUMNS('[22]Ajuste PR - Ibura E LVE'!J:N),0),0)</f>
        <v>0</v>
      </c>
      <c r="AJ274" s="88" t="e">
        <f>VLOOKUP($B274,'[22]cpx0.10'!$A:$J,COLUMNS(A:J),0)</f>
        <v>#N/A</v>
      </c>
      <c r="AK274" s="88" t="e">
        <f>VLOOKUP($B274,'[22]cpx0.10'!$A:$H,COLUMNS('[22]cpx0.10'!$A:G),0)</f>
        <v>#N/A</v>
      </c>
      <c r="AL274" s="87" t="e">
        <f>VLOOKUP($B274,'[22]cpx0.10'!$A:$H,COLUMNS('[22]cpx0.10'!$A:H),0)</f>
        <v>#N/A</v>
      </c>
      <c r="AP274" s="86" t="e">
        <f>IFERROR(VLOOKUP($B274&amp;$D$1,[22]db!$D:$Y,COLUMNS([22]db!$D:J),0),0)+IF($AG274="sim",VLOOKUP($B274,'[22]Ajuste PR - Ibura E LVE'!$J:$AA,COLUMNS('[22]Ajuste PR - Ibura E LVE'!$J:O),0),0)</f>
        <v>#VALUE!</v>
      </c>
      <c r="AQ274" s="86" t="e">
        <f>IFERROR(VLOOKUP($B274&amp;$D$1,[22]db!$D:$Y,COLUMNS([22]db!$D:K),0),0)+IF($AG274="sim",VLOOKUP($B274,'[22]Ajuste PR - Ibura E LVE'!$J:$AA,COLUMNS('[22]Ajuste PR - Ibura E LVE'!$J:P),0),0)</f>
        <v>#VALUE!</v>
      </c>
      <c r="AR274" s="86" t="e">
        <f>IFERROR(VLOOKUP($B274&amp;$D$1,[22]db!$D:$Y,COLUMNS([22]db!$D:L),0),0)+IF($AG274="sim",VLOOKUP($B274,'[22]Ajuste PR - Ibura E LVE'!$J:$AA,COLUMNS('[22]Ajuste PR - Ibura E LVE'!$J:Q),0),0)</f>
        <v>#VALUE!</v>
      </c>
      <c r="AS274" s="86" t="e">
        <f>IFERROR(VLOOKUP($B274&amp;$D$1,[22]db!$D:$Y,COLUMNS([22]db!$D:M),0),0)+IF($AG274="sim",VLOOKUP($B274,'[22]Ajuste PR - Ibura E LVE'!$J:$AA,COLUMNS('[22]Ajuste PR - Ibura E LVE'!$J:R),0),0)</f>
        <v>#VALUE!</v>
      </c>
      <c r="AT274" s="86" t="e">
        <f>IFERROR(VLOOKUP($B274&amp;$D$1,[22]db!$D:$Y,COLUMNS([22]db!$D:N),0),0)+IF($AG274="sim",VLOOKUP($B274,'[22]Ajuste PR - Ibura E LVE'!$J:$AA,COLUMNS('[22]Ajuste PR - Ibura E LVE'!$J:S),0),0)</f>
        <v>#VALUE!</v>
      </c>
      <c r="AU274" s="86" t="e">
        <f>IFERROR(VLOOKUP($B274&amp;$D$1,[22]db!$D:$Y,COLUMNS([22]db!$D:O),0),0)+IF($AG274="sim",VLOOKUP($B274,'[22]Ajuste PR - Ibura E LVE'!$J:$AA,COLUMNS('[22]Ajuste PR - Ibura E LVE'!$J:T),0),0)</f>
        <v>#VALUE!</v>
      </c>
      <c r="AV274" s="86" t="e">
        <f>IFERROR(VLOOKUP($B274&amp;$D$1,[22]db!$D:$Y,COLUMNS([22]db!$D:P),0),0)+IF($AG274="sim",VLOOKUP($B274,'[22]Ajuste PR - Ibura E LVE'!$J:$AA,COLUMNS('[22]Ajuste PR - Ibura E LVE'!$J:U),0),0)</f>
        <v>#VALUE!</v>
      </c>
      <c r="AW274" s="86" t="e">
        <f>IFERROR(VLOOKUP($B274&amp;$D$1,[22]db!$D:$Y,COLUMNS([22]db!$D:Q),0),0)+IF($AG274="sim",VLOOKUP($B274,'[22]Ajuste PR - Ibura E LVE'!$J:$AA,COLUMNS('[22]Ajuste PR - Ibura E LVE'!$J:V),0),0)</f>
        <v>#VALUE!</v>
      </c>
      <c r="AX274" s="86" t="e">
        <f>IFERROR(VLOOKUP($B274&amp;$D$1,[22]db!$D:$Y,COLUMNS([22]db!$D:R),0),0)+IF($AG274="sim",VLOOKUP($B274,'[22]Ajuste PR - Ibura E LVE'!$J:$AA,COLUMNS('[22]Ajuste PR - Ibura E LVE'!$J:W),0),0)</f>
        <v>#VALUE!</v>
      </c>
      <c r="AY274" s="86" t="e">
        <f>IFERROR(VLOOKUP($B274&amp;$D$1,[22]db!$D:$Y,COLUMNS([22]db!$D:S),0),0)+IF($AG274="sim",VLOOKUP($B274,'[22]Ajuste PR - Ibura E LVE'!$J:$AA,COLUMNS('[22]Ajuste PR - Ibura E LVE'!$J:X),0),0)</f>
        <v>#VALUE!</v>
      </c>
      <c r="AZ274" s="86" t="e">
        <f>IFERROR(VLOOKUP($B274&amp;$D$1,[22]db!$D:$Y,COLUMNS([22]db!$D:T),0),0)+IF($AG274="sim",VLOOKUP($B274,'[22]Ajuste PR - Ibura E LVE'!$J:$AA,COLUMNS('[22]Ajuste PR - Ibura E LVE'!$J:Y),0),0)</f>
        <v>#VALUE!</v>
      </c>
      <c r="BA274" s="86" t="e">
        <f>IFERROR(VLOOKUP($B274&amp;$D$1,[22]db!$D:$Y,COLUMNS([22]db!$D:U),0),0)+IF($AG274="sim",VLOOKUP($B274,'[22]Ajuste PR - Ibura E LVE'!$J:$AA,COLUMNS('[22]Ajuste PR - Ibura E LVE'!$J:Z),0),0)</f>
        <v>#VALUE!</v>
      </c>
      <c r="BB274" s="89" t="e">
        <f t="shared" si="66"/>
        <v>#VALUE!</v>
      </c>
      <c r="BC274" s="86">
        <f>IFERROR(VLOOKUP($B274&amp;$D$1,[22]db!$D:$Y,COLUMNS([22]db!$D:W),0),0)</f>
        <v>0</v>
      </c>
      <c r="BD274" s="86">
        <f>IFERROR(VLOOKUP($B274&amp;$D$1,[22]db!$D:$Y,COLUMNS([22]db!$D:X),0),0)</f>
        <v>0</v>
      </c>
      <c r="BE274" s="86">
        <f>IFERROR(VLOOKUP($B274&amp;$D$1,[22]db!$D:Y,COLUMNS([22]db!$D:Y),0),0)</f>
        <v>0</v>
      </c>
      <c r="BF274" s="86">
        <f>IFERROR(VLOOKUP($B274&amp;$D$1,[22]db!$D:Z,COLUMNS([22]db!$D:Z),0),0)</f>
        <v>0</v>
      </c>
      <c r="BG274" s="86">
        <f>IFERROR(VLOOKUP($B274&amp;$D$1,[22]db!$D:AA,COLUMNS([22]db!$D:AA),0),0)</f>
        <v>0</v>
      </c>
      <c r="BH274" s="86">
        <f>IFERROR(VLOOKUP($B274&amp;$D$1,[22]db!$D:AB,COLUMNS([22]db!$D:AB),0),0)</f>
        <v>0</v>
      </c>
      <c r="BI274" s="86">
        <f>IFERROR(VLOOKUP($B274&amp;$D$1,[22]db!$D:AC,COLUMNS([22]db!$D:AC),0),0)</f>
        <v>0</v>
      </c>
      <c r="BJ274" s="86">
        <f>IFERROR(VLOOKUP($B274&amp;$D$1,[22]db!$D:AD,COLUMNS([22]db!$D:AD),0),0)</f>
        <v>0</v>
      </c>
      <c r="BK274" s="86">
        <f>IFERROR(VLOOKUP($B274&amp;$D$1,[22]db!$D:AE,COLUMNS([22]db!$D:AE),0),0)</f>
        <v>0</v>
      </c>
      <c r="BL274" s="86">
        <f>IFERROR(VLOOKUP($B274&amp;$D$1,[22]db!$D:AF,COLUMNS([22]db!$D:AF),0),0)</f>
        <v>0</v>
      </c>
      <c r="BM274" s="86">
        <f>IFERROR(VLOOKUP($B274&amp;$D$1,[22]db!$D:AG,COLUMNS([22]db!$D:AG),0),0)</f>
        <v>0</v>
      </c>
      <c r="BN274" s="86">
        <f>IFERROR(VLOOKUP($B274&amp;$D$1,[22]db!$D:AH,COLUMNS([22]db!$D:AH),0),0)</f>
        <v>0</v>
      </c>
      <c r="BO274" s="90">
        <f t="shared" si="67"/>
        <v>0</v>
      </c>
      <c r="BP274" s="90">
        <f>IFERROR(VLOOKUP($B274&amp;$D$1,[22]db!$D:AV,COLUMNS([22]db!$D:AV),0),0)</f>
        <v>0</v>
      </c>
      <c r="BQ274" s="90">
        <f>IFERROR(VLOOKUP($B274&amp;$D$1,[22]db!$D:AW,COLUMNS([22]db!$D:AW),0),0)</f>
        <v>0</v>
      </c>
      <c r="BR274" s="90">
        <f>IFERROR(VLOOKUP($B274&amp;$D$1,[22]db!$D:AX,COLUMNS([22]db!$D:AX),0),0)</f>
        <v>0</v>
      </c>
      <c r="BS274" s="91">
        <f>IFERROR(VLOOKUP($B274&amp;$D$1,[22]db!$D:AM,COLUMNS([22]db!$D:I),0),0)</f>
        <v>0</v>
      </c>
      <c r="BU274" s="86" t="e">
        <f>IFERROR(VLOOKUP($B274&amp;$C$1,[22]db!$D:$Y,COLUMNS([22]db!$D:J),0),0)+IF($AG274="sim",VLOOKUP($B274,'[22]Ajuste PR - Ibura E LVE'!$J:$AA,COLUMNS('[22]Ajuste PR - Ibura E LVE'!$J:O),0),0)</f>
        <v>#VALUE!</v>
      </c>
      <c r="BV274" s="86" t="e">
        <f>IFERROR(VLOOKUP($B274&amp;$C$1,[22]db!$D:$Y,COLUMNS([22]db!$D:K),0),0)+IF($AG274="sim",VLOOKUP($B274,'[22]Ajuste PR - Ibura E LVE'!$J:$AA,COLUMNS('[22]Ajuste PR - Ibura E LVE'!$J:P),0),0)</f>
        <v>#VALUE!</v>
      </c>
      <c r="BW274" s="86" t="e">
        <f>IFERROR(VLOOKUP($B274&amp;$C$1,[22]db!$D:$Y,COLUMNS([22]db!$D:L),0),0)+IF($AG274="sim",VLOOKUP($B274,'[22]Ajuste PR - Ibura E LVE'!$J:$AA,COLUMNS('[22]Ajuste PR - Ibura E LVE'!$J:Q),0),0)</f>
        <v>#VALUE!</v>
      </c>
      <c r="BX274" s="86" t="e">
        <f>IFERROR(VLOOKUP($B274&amp;$C$1,[22]db!$D:$Y,COLUMNS([22]db!$D:M),0),0)+IF($AG274="sim",VLOOKUP($B274,'[22]Ajuste PR - Ibura E LVE'!$J:$AA,COLUMNS('[22]Ajuste PR - Ibura E LVE'!$J:R),0),0)</f>
        <v>#VALUE!</v>
      </c>
      <c r="BY274" s="86" t="e">
        <f>IFERROR(VLOOKUP($B274&amp;$C$1,[22]db!$D:$Y,COLUMNS([22]db!$D:N),0),0)+IF($AG274="sim",VLOOKUP($B274,'[22]Ajuste PR - Ibura E LVE'!$J:$AA,COLUMNS('[22]Ajuste PR - Ibura E LVE'!$J:S),0),0)</f>
        <v>#VALUE!</v>
      </c>
      <c r="BZ274" s="86" t="e">
        <f>IFERROR(VLOOKUP($B274&amp;$C$1,[22]db!$D:$Y,COLUMNS([22]db!$D:O),0),0)+IF($AG274="sim",VLOOKUP($B274,'[22]Ajuste PR - Ibura E LVE'!$J:$AA,COLUMNS('[22]Ajuste PR - Ibura E LVE'!$J:T),0),0)</f>
        <v>#VALUE!</v>
      </c>
      <c r="CA274" s="86" t="e">
        <f>IFERROR(VLOOKUP($B274&amp;$C$1,[22]db!$D:$Y,COLUMNS([22]db!$D:P),0),0)+IF($AG274="sim",VLOOKUP($B274,'[22]Ajuste PR - Ibura E LVE'!$J:$AA,COLUMNS('[22]Ajuste PR - Ibura E LVE'!$J:U),0),0)</f>
        <v>#VALUE!</v>
      </c>
      <c r="CB274" s="86" t="e">
        <f>IFERROR(VLOOKUP($B274&amp;$C$1,[22]db!$D:$Y,COLUMNS([22]db!$D:Q),0),0)+IF($AG274="sim",VLOOKUP($B274,'[22]Ajuste PR - Ibura E LVE'!$J:$AA,COLUMNS('[22]Ajuste PR - Ibura E LVE'!$J:V),0),0)</f>
        <v>#VALUE!</v>
      </c>
      <c r="CC274" s="86" t="e">
        <f>IFERROR(VLOOKUP($B274&amp;$C$1,[22]db!$D:$Y,COLUMNS([22]db!$D:R),0),0)+IF($AG274="sim",VLOOKUP($B274,'[22]Ajuste PR - Ibura E LVE'!$J:$AA,COLUMNS('[22]Ajuste PR - Ibura E LVE'!$J:W),0),0)</f>
        <v>#VALUE!</v>
      </c>
      <c r="CD274" s="86" t="e">
        <f>IFERROR(VLOOKUP($B274&amp;$C$1,[22]db!$D:$Y,COLUMNS([22]db!$D:S),0),0)+IF($AG274="sim",VLOOKUP($B274,'[22]Ajuste PR - Ibura E LVE'!$J:$AA,COLUMNS('[22]Ajuste PR - Ibura E LVE'!$J:X),0),0)</f>
        <v>#VALUE!</v>
      </c>
      <c r="CE274" s="86" t="e">
        <f>IFERROR(VLOOKUP($B274&amp;$C$1,[22]db!$D:$Y,COLUMNS([22]db!$D:T),0),0)+IF($AG274="sim",VLOOKUP($B274,'[22]Ajuste PR - Ibura E LVE'!$J:$AA,COLUMNS('[22]Ajuste PR - Ibura E LVE'!$J:Y),0),0)</f>
        <v>#VALUE!</v>
      </c>
      <c r="CF274" s="86" t="e">
        <f>IFERROR(VLOOKUP($B274&amp;$C$1,[22]db!$D:$Y,COLUMNS([22]db!$D:U),0),0)+IF($AG274="sim",VLOOKUP($B274,'[22]Ajuste PR - Ibura E LVE'!$J:$AA,COLUMNS('[22]Ajuste PR - Ibura E LVE'!$J:Z),0),0)</f>
        <v>#VALUE!</v>
      </c>
      <c r="CG274" s="89" t="e">
        <f t="shared" si="68"/>
        <v>#VALUE!</v>
      </c>
      <c r="CH274" s="86">
        <f>IFERROR(VLOOKUP($B274&amp;$C$1,[22]db!$D:$Y,COLUMNS([22]db!$D:W),0),0)</f>
        <v>0</v>
      </c>
      <c r="CI274" s="86">
        <f>IFERROR(VLOOKUP($B274&amp;$C$1,[22]db!$D:Y,COLUMNS([22]db!$D:X),0),0)</f>
        <v>0</v>
      </c>
      <c r="CJ274" s="86">
        <f>IFERROR(VLOOKUP($B274&amp;$C$1,[22]db!$D:Z,COLUMNS([22]db!$D:Y),0),0)</f>
        <v>0</v>
      </c>
      <c r="CK274" s="86">
        <f>IFERROR(VLOOKUP($B274&amp;$C$1,[22]db!$D:AA,COLUMNS([22]db!$D:Z),0),0)</f>
        <v>0</v>
      </c>
      <c r="CL274" s="86">
        <f>IFERROR(VLOOKUP($B274&amp;$C$1,[22]db!$D:AB,COLUMNS([22]db!$D:AA),0),0)</f>
        <v>0</v>
      </c>
      <c r="CM274" s="86">
        <f>IFERROR(VLOOKUP($B274&amp;$C$1,[22]db!$D:AC,COLUMNS([22]db!$D:AB),0),0)</f>
        <v>0</v>
      </c>
      <c r="CN274" s="86">
        <f>IFERROR(VLOOKUP($B274&amp;$C$1,[22]db!$D:AD,COLUMNS([22]db!$D:AC),0),0)</f>
        <v>0</v>
      </c>
      <c r="CO274" s="86">
        <f>IFERROR(VLOOKUP($B274&amp;$C$1,[22]db!$D:AE,COLUMNS([22]db!$D:AD),0),0)</f>
        <v>0</v>
      </c>
      <c r="CP274" s="86">
        <f>IFERROR(VLOOKUP($B274&amp;$C$1,[22]db!$D:AF,COLUMNS([22]db!$D:AE),0),0)</f>
        <v>0</v>
      </c>
      <c r="CQ274" s="86">
        <f>IFERROR(VLOOKUP($B274&amp;$C$1,[22]db!$D:AG,COLUMNS([22]db!$D:AF),0),0)</f>
        <v>0</v>
      </c>
      <c r="CR274" s="86">
        <f>IFERROR(VLOOKUP($B274&amp;$C$1,[22]db!$D:AH,COLUMNS([22]db!$D:AG),0),0)</f>
        <v>0</v>
      </c>
      <c r="CS274" s="86">
        <f>IFERROR(VLOOKUP($B274&amp;$C$1,[22]db!$D:AI,COLUMNS([22]db!$D:AH),0),0)</f>
        <v>0</v>
      </c>
      <c r="CT274" s="90">
        <f t="shared" si="69"/>
        <v>0</v>
      </c>
      <c r="CU274" s="90">
        <f>IFERROR(VLOOKUP($B274&amp;$C$1,[22]db!$D:AV,COLUMNS([22]db!$D:AV),0),0)</f>
        <v>0</v>
      </c>
      <c r="CV274" s="90">
        <f>IFERROR(VLOOKUP($B274&amp;$C$1,[22]db!$D:AW,COLUMNS([22]db!$D:AW),0),0)</f>
        <v>0</v>
      </c>
      <c r="CW274" s="90">
        <f>IFERROR(VLOOKUP($B274&amp;$C$1,[22]db!$D:AX,COLUMNS([22]db!$D:AX),0),0)</f>
        <v>0</v>
      </c>
      <c r="CX274" s="91">
        <f>IFERROR(VLOOKUP($B274&amp;$C$1,[22]db!$D:AN,COLUMNS([22]db!$D:I),0),0)</f>
        <v>0</v>
      </c>
      <c r="CZ274" s="86">
        <f>IFERROR(VLOOKUP($B274&amp;"EBITDA Gerencial",[22]db!$D:Y,COLUMNS([22]db!$D:J),0),0)</f>
        <v>0</v>
      </c>
      <c r="DA274" s="86">
        <f>IFERROR(VLOOKUP($B274&amp;"EBITDA Gerencial",[22]db!$D:Z,COLUMNS([22]db!$D:K),0),0)</f>
        <v>0</v>
      </c>
      <c r="DB274" s="86">
        <f>IFERROR(VLOOKUP($B274&amp;"EBITDA Gerencial",[22]db!$D:AA,COLUMNS([22]db!$D:L),0),0)</f>
        <v>0</v>
      </c>
      <c r="DC274" s="86">
        <f>IFERROR(VLOOKUP($B274&amp;"EBITDA Gerencial",[22]db!$D:AB,COLUMNS([22]db!$D:M),0),0)</f>
        <v>0</v>
      </c>
      <c r="DD274" s="86">
        <f>IFERROR(VLOOKUP($B274&amp;"EBITDA Gerencial",[22]db!$D:AC,COLUMNS([22]db!$D:N),0),0)</f>
        <v>0</v>
      </c>
      <c r="DE274" s="86">
        <f>IFERROR(VLOOKUP($B274&amp;"EBITDA Gerencial",[22]db!$D:AD,COLUMNS([22]db!$D:O),0),0)</f>
        <v>0</v>
      </c>
      <c r="DF274" s="86">
        <f>IFERROR(VLOOKUP($B274&amp;"EBITDA Gerencial",[22]db!$D:AE,COLUMNS([22]db!$D:P),0),0)</f>
        <v>0</v>
      </c>
      <c r="DG274" s="86">
        <f>IFERROR(VLOOKUP($B274&amp;"EBITDA Gerencial",[22]db!$D:AF,COLUMNS([22]db!$D:Q),0),0)</f>
        <v>0</v>
      </c>
      <c r="DH274" s="86">
        <f>IFERROR(VLOOKUP($B274&amp;"EBITDA Gerencial",[22]db!$D:AG,COLUMNS([22]db!$D:R),0),0)</f>
        <v>0</v>
      </c>
      <c r="DI274" s="86">
        <f>IFERROR(VLOOKUP($B274&amp;"EBITDA Gerencial",[22]db!$D:AH,COLUMNS([22]db!$D:S),0),0)</f>
        <v>0</v>
      </c>
      <c r="DJ274" s="86">
        <f>IFERROR(VLOOKUP($B274&amp;"EBITDA Gerencial",[22]db!$D:AI,COLUMNS([22]db!$D:T),0),0)</f>
        <v>0</v>
      </c>
      <c r="DK274" s="86">
        <f>IFERROR(VLOOKUP($B274&amp;"EBITDA Gerencial",[22]db!$D:AJ,COLUMNS([22]db!$D:U),0),0)</f>
        <v>0</v>
      </c>
      <c r="DL274" s="89">
        <f t="shared" si="70"/>
        <v>0</v>
      </c>
      <c r="DM274" s="86">
        <f>IFERROR(VLOOKUP($B274&amp;"EBITDA Gerencial",[22]db!$D:AL,COLUMNS([22]db!$D:W),0),0)</f>
        <v>0</v>
      </c>
      <c r="DN274" s="86">
        <f>IFERROR(VLOOKUP($B274&amp;"EBITDA Gerencial",[22]db!$D:AM,COLUMNS([22]db!$D:X),0),0)</f>
        <v>0</v>
      </c>
      <c r="DO274" s="86">
        <f>IFERROR(VLOOKUP($B274&amp;"EBITDA Gerencial",[22]db!$D:AN,COLUMNS([22]db!$D:Y),0),0)</f>
        <v>0</v>
      </c>
      <c r="DP274" s="86">
        <f>IFERROR(VLOOKUP($B274&amp;"EBITDA Gerencial",[22]db!$D:AO,COLUMNS([22]db!$D:Z),0),0)</f>
        <v>0</v>
      </c>
      <c r="DQ274" s="86">
        <f>IFERROR(VLOOKUP($B274&amp;"EBITDA Gerencial",[22]db!$D:AP,COLUMNS([22]db!$D:AA),0),0)</f>
        <v>0</v>
      </c>
      <c r="DR274" s="86">
        <f>IFERROR(VLOOKUP($B274&amp;"EBITDA Gerencial",[22]db!$D:AQ,COLUMNS([22]db!$D:AB),0),0)</f>
        <v>0</v>
      </c>
      <c r="DS274" s="86">
        <f>IFERROR(VLOOKUP($B274&amp;"EBITDA Gerencial",[22]db!$D:AR,COLUMNS([22]db!$D:AC),0),0)</f>
        <v>0</v>
      </c>
      <c r="DT274" s="86">
        <f>IFERROR(VLOOKUP($B274&amp;"EBITDA Gerencial",[22]db!$D:AS,COLUMNS([22]db!$D:AD),0),0)</f>
        <v>0</v>
      </c>
      <c r="DU274" s="86">
        <f>IFERROR(VLOOKUP($B274&amp;"EBITDA Gerencial",[22]db!$D:AT,COLUMNS([22]db!$D:AE),0),0)</f>
        <v>0</v>
      </c>
      <c r="DV274" s="86">
        <f>IFERROR(VLOOKUP($B274&amp;"EBITDA Gerencial",[22]db!$D:AU,COLUMNS([22]db!$D:AF),0),0)</f>
        <v>0</v>
      </c>
      <c r="DW274" s="86">
        <f>IFERROR(VLOOKUP($B274&amp;"EBITDA Gerencial",[22]db!$D:AV,COLUMNS([22]db!$D:AG),0),0)</f>
        <v>0</v>
      </c>
      <c r="DX274" s="86">
        <f>IFERROR(VLOOKUP($B274&amp;"EBITDA Gerencial",[22]db!$D:AW,COLUMNS([22]db!$D:AH),0),0)</f>
        <v>0</v>
      </c>
      <c r="DY274" s="90">
        <f t="shared" si="71"/>
        <v>0</v>
      </c>
      <c r="DZ274" s="90">
        <f>IFERROR(VLOOKUP($B274&amp;"Ebitda Gerencial",[22]db!$D:AV,COLUMNS([22]db!$D:AV),0),0)</f>
        <v>0</v>
      </c>
      <c r="EA274" s="90">
        <f>IFERROR(VLOOKUP($B274&amp;"Ebitda Gerencial",[22]db!$D:AW,COLUMNS([22]db!$D:AW),0),0)</f>
        <v>0</v>
      </c>
      <c r="EB274" s="90">
        <f>IFERROR(VLOOKUP($B274&amp;"Ebitda Gerencial",[22]db!$D:AX,COLUMNS([22]db!$D:AX),0),0)</f>
        <v>0</v>
      </c>
      <c r="EC274" s="90">
        <f>IFERROR(VLOOKUP($B274&amp;"Ebitda Gerencial",[22]db!$D:AY,COLUMNS([22]db!$D:AY),0),0)</f>
        <v>0</v>
      </c>
      <c r="EE274" s="92">
        <f>IFERROR(IF($L274="Pequeno Porte",IF('[22]Resumo Projetos 2020'!$C$7="Capex Financeiro",$Q274,$N274),0),0)</f>
        <v>0</v>
      </c>
      <c r="EF274" s="92">
        <f>IFERROR(IF($L274="Continuidade Operacional",IF('[22]Resumo Projetos 2020'!$C$7="Capex Financeiro",$Q274,$N274),0),0)</f>
        <v>0</v>
      </c>
      <c r="EG274" s="92">
        <f>IFERROR(IF($L274="Projetos Engenharia",IF('[22]Resumo Projetos 2020'!$C$7="Capex Financeiro",$Q274,$N274),0),0)</f>
        <v>0</v>
      </c>
      <c r="EH274" s="92">
        <f>IFERROR(IF(OR($L274="Crescimento Vegetativo Água",$L274="Crescimento Vegetativo Esgoto"),IF('[22]Resumo Projetos 2020'!$C$7="Capex Financeiro",$Q274,$N274),0),0)</f>
        <v>0</v>
      </c>
      <c r="EI274" s="92">
        <f>IFERROR(IF($L274="Fiscalização",IF('[22]Resumo Projetos 2020'!$C$7="Capex Financeiro",$Q274,$N274),0)+IF($L274="Corte e Religação",IF('[22]Resumo Projetos 2020'!$C$7="Capex Financeiro",$Q274,$N274),0),0)</f>
        <v>0</v>
      </c>
      <c r="EJ274" s="92">
        <f>IFERROR(IF($L274="Manutenção de Valor",IF('[22]Resumo Projetos 2020'!$C$7="Capex Financeiro",$Q274,$N274),0),0)</f>
        <v>0</v>
      </c>
      <c r="EK274" s="92">
        <f>IFERROR(IF($L274="Geração de Valor",IF('[22]Resumo Projetos 2020'!$C$7="Capex Financeiro",$Q274,$N274),0),0)</f>
        <v>0</v>
      </c>
      <c r="EL274" s="93" t="e">
        <f t="shared" si="76"/>
        <v>#VALUE!</v>
      </c>
      <c r="EM274" s="92">
        <f>IFERROR(IF($L274="Pequeno Porte",IF('[22]Resumo Projetos 2021'!$C$7="Capex Financeiro",$R274,$O274),0),0)</f>
        <v>0</v>
      </c>
      <c r="EN274" s="92">
        <f>IFERROR(IF($L274="Continuidade Operacional",IF('[22]Resumo Projetos 2021'!$C$7="Capex Financeiro",$R274,$O274),0),0)</f>
        <v>0</v>
      </c>
      <c r="EO274" s="92">
        <f>IFERROR(IF($L274="Projetos Engenharia",IF('[22]Resumo Projetos 2021'!$C$7="Capex Financeiro",$R274,$O274),0),0)</f>
        <v>0</v>
      </c>
      <c r="EP274" s="92">
        <f>IFERROR(IF(OR($L274="Crescimento Vegetativo Água",$L274="Crescimento Vegetativo Esgoto"),IF('[22]Resumo Projetos 2021'!$C$7="Capex Financeiro",$R274,$O274),0),0)</f>
        <v>0</v>
      </c>
      <c r="EQ274" s="92">
        <f>IFERROR(IF($L274="Fiscalização",IF('[22]Resumo Projetos 2021'!$C$7="Capex Financeiro",$R274,$O274),0)+IF($L274="Corte e Religação",IF('[22]Resumo Projetos 2021'!$C$7="Capex Financeiro",$R274,$O274),0),0)</f>
        <v>0</v>
      </c>
      <c r="ER274" s="92">
        <f>IFERROR(IF($L274="Manutenção de Valor",IF('[22]Resumo Projetos 2021'!$C$7="Capex Financeiro",$R274,$O274),0),0)</f>
        <v>0</v>
      </c>
      <c r="ES274" s="92">
        <f>IFERROR(IF($L274="Geração de Valor",IF('[22]Resumo Projetos 2021'!$C$7="Capex Financeiro",$R274,$O274),0),0)</f>
        <v>0</v>
      </c>
      <c r="ET274" s="94"/>
      <c r="EU274" s="95"/>
      <c r="EV274" s="92" t="e">
        <f t="shared" si="72"/>
        <v>#VALUE!</v>
      </c>
      <c r="EW274" s="92" t="e">
        <f t="shared" si="73"/>
        <v>#VALUE!</v>
      </c>
      <c r="FF274" s="31">
        <f>DL274-IFERROR(VLOOKUP($B274,#REF!,COLUMNS($B:DL),0),0)</f>
        <v>0</v>
      </c>
      <c r="FG274" s="31">
        <f>DY274-IFERROR(VLOOKUP($B274&amp;"Ebitda Gerencial",#REF!,COLUMNS(#REF!),0),0)</f>
        <v>0</v>
      </c>
      <c r="FH274" s="31">
        <f>DZ274-IFERROR(VLOOKUP($B274&amp;"Ebitda Gerencial",#REF!,COLUMNS(#REF!),0),0)</f>
        <v>0</v>
      </c>
    </row>
    <row r="275" spans="1:164" ht="45" customHeight="1" x14ac:dyDescent="0.25">
      <c r="A275">
        <f t="shared" si="74"/>
        <v>268</v>
      </c>
      <c r="B275" s="77" t="e">
        <f>VLOOKUP(A275,[22]db!A:C,3,0)</f>
        <v>#N/A</v>
      </c>
      <c r="C275" s="78" t="str">
        <f t="shared" si="63"/>
        <v/>
      </c>
      <c r="D275" s="78" t="e">
        <f>VLOOKUP(IF(F275="Águas de Manaus Consolidado","Águas de Manaus",F275)&amp;G275,[22]db!C:E,COLUMNS([22]db!C:E),0)</f>
        <v>#N/A</v>
      </c>
      <c r="E275" s="79" t="e">
        <f>VLOOKUP(IF(F275="Águas de Manaus Consolidado","Águas de Manaus",F275),[22]deparaV2!H:L,COLUMNS([22]deparaV2!H:L),0)</f>
        <v>#N/A</v>
      </c>
      <c r="F275" s="80">
        <f>IFERROR(VLOOKUP($A275,[22]db!$A:$G,COLUMNS([22]db!$A:F),0),0)</f>
        <v>0</v>
      </c>
      <c r="G275" s="78">
        <f>IFERROR(VLOOKUP($A275,[22]db!$A:$G,COLUMNS([22]db!$A:G),0),0)</f>
        <v>0</v>
      </c>
      <c r="H275" s="79" t="str">
        <f>IFERROR(VLOOKUP($B275,'[22]cpx0.10'!A:J,COLUMNS('[22]cpx0.10'!A:E),0),IF(G275="Projeto 999","Outros Lançamentos",""))</f>
        <v/>
      </c>
      <c r="I275" s="79" t="str">
        <f>IFERROR(VLOOKUP(B275,'[22]cpx0.10'!A:L,COLUMNS('[22]cpx0.10'!A:L),0),"")</f>
        <v/>
      </c>
      <c r="J275" s="78" t="str">
        <f>IFERROR(VLOOKUP($B275,'[22]cpx0.10'!A:J,COLUMNS('[22]cpx0.10'!A:D),0),IF(G275="Projeto 999","Outros Projetos",""))</f>
        <v/>
      </c>
      <c r="K275" s="78"/>
      <c r="L275" s="78" t="str">
        <f>IF(G275="Projeto 999","Manutenção de Valor",IFERROR(IF(IF(VLOOKUP($J275,[22]deparaV2!$D$13:$E$29,2,0)="sim",IF(VLOOKUP($B275&amp;"Total de Investimentos - Caixa",[22]db!$D:$CM,COLUMNS([22]db!$D:$CL),0)=1,"Pequeno Porte",VLOOKUP($B275&amp;"Total de Investimentos - Caixa",[22]db!$D:$CS,COLUMNS([22]db!$D:$CN),0)),J275)=0,"Manutenção de valor",IF(VLOOKUP($J275,[22]deparaV2!$D$13:$E$29,2,0)="sim",IF(VLOOKUP($B275&amp;"Total de Investimentos - Caixa",[22]db!$D:$CM,COLUMNS([22]db!$D:$CL),0)=1,"Pequeno Porte",VLOOKUP($B275&amp;"Total de Investimentos - Caixa",[22]db!$D:$CS,COLUMNS([22]db!$D:$CN),0)),J275)),IFERROR(IF(IF(VLOOKUP($J275,[22]deparaV2!$D$13:$E$29,2,0)="sim",IF(VLOOKUP($B275&amp;"Total de Investimentos",[22]db!$D:$CM,COLUMNS([22]db!$D:$CL),0)=1,"Pequeno Porte",VLOOKUP($B275&amp;"Total de Investimentos",[22]db!$D:$CS,COLUMNS([22]db!$D:$CN),0)),J275)=0,"Manutenção de valor",IF(VLOOKUP($J275,[22]deparaV2!$D$13:$E$29,2,0)="sim",IF(VLOOKUP($B275&amp;"Total de Investimentos",[22]db!$D:$CM,COLUMNS([22]db!$D:$CL),0)=1,"Pequeno Porte",VLOOKUP($B275&amp;"Total de Investimentos",[22]db!$D:$CS,COLUMNS([22]db!$D:$CN),0)),J275)),"")))</f>
        <v/>
      </c>
      <c r="M275" s="81" t="s">
        <v>89</v>
      </c>
      <c r="N275" s="82">
        <f>IFERROR(-VLOOKUP($B275&amp;$D$1,[22]db!$D:$CI,MATCH($H$1,[22]db!$D$5:$CI$5,0),0),0)+AH275</f>
        <v>0</v>
      </c>
      <c r="O275" s="82">
        <f>IFERROR(-VLOOKUP($B275&amp;$D$1,[22]db!$D:$CI,MATCH($H$1+1,[22]db!$D$5:$CI$5,0),0)*(1-Y275),0)+AH275</f>
        <v>0</v>
      </c>
      <c r="P275" s="83" t="e">
        <f t="shared" si="64"/>
        <v>#VALUE!</v>
      </c>
      <c r="Q275" s="82">
        <f>IFERROR(-VLOOKUP($B275&amp;$C$1,[22]db!$D:$CI,MATCH($H$1,[22]db!$D$5:$CI$5,0),0),0)+AH275</f>
        <v>0</v>
      </c>
      <c r="R275" s="82">
        <f>IFERROR(-VLOOKUP($B275&amp;$C$1,[22]db!$D:$CI,MATCH($H$1+1,[22]db!$D$5:$CI$5,0),0)*(1-Y275),0)+AH275</f>
        <v>0</v>
      </c>
      <c r="S275" s="82"/>
      <c r="T275" s="82">
        <f>IFERROR(VLOOKUP($B275&amp;"EBITDA Gerencial",[22]db!$D:$AI,MATCH($H$1,[22]db!$D$5:$CI$5,0),0),0)</f>
        <v>0</v>
      </c>
      <c r="U275" s="82">
        <f>IFERROR(VLOOKUP($B275&amp;"EBITDA Gerencial",[22]db!$D:$AI,MATCH($H$1+1,[22]db!$D$5:$CI$5,0),0),0)</f>
        <v>0</v>
      </c>
      <c r="V275" s="82">
        <f>IFERROR(VLOOKUP($B275,[22]Fluxos!$B:$F,COLUMNS([22]Fluxos!$B:E),0),0)</f>
        <v>0</v>
      </c>
      <c r="W275" s="84">
        <f>IFERROR(VLOOKUP($B275,[22]Fluxos!$B:$I,COLUMNS([22]Fluxos!$B:I),0),0)</f>
        <v>0</v>
      </c>
      <c r="X275" s="84"/>
      <c r="Y275" s="174"/>
      <c r="Z275" s="175"/>
      <c r="AA275" s="85" t="s">
        <v>90</v>
      </c>
      <c r="AC275" s="86" t="e">
        <f t="shared" si="65"/>
        <v>#VALUE!</v>
      </c>
      <c r="AD275" s="87" t="e">
        <f>SUMIFS('[22]Realizado por ano PEP'!$G:$G,'[22]Realizado por ano PEP'!$B:$B,'5. Projetos Capex'!$B275)+SUMIFS('[22]Realizado por ano PEP'!$H:$H,'[22]Realizado por ano PEP'!$B:$B,'5. Projetos Capex'!$B275)</f>
        <v>#VALUE!</v>
      </c>
      <c r="AE275" s="87" t="e">
        <f>SUMIFS('[22]Realizado por ano PEP'!$F:$F,'[22]Realizado por ano PEP'!$B:$B,'5. Projetos Capex'!$B275)+SUMIFS('[22]Realizado por ano PEP'!$E:$E,'[22]Realizado por ano PEP'!$B:$B,'5. Projetos Capex'!$B275)</f>
        <v>#VALUE!</v>
      </c>
      <c r="AF275">
        <f t="shared" si="75"/>
        <v>0</v>
      </c>
      <c r="AG275" s="85" t="e">
        <f>IF(COUNTIF('[22]Ajuste PR - Ibura E LVE'!$J$5:$J$487,'5. Projetos Capex'!$B275)&lt;&gt;0,"Sim","Não")</f>
        <v>#VALUE!</v>
      </c>
      <c r="AH275" s="90">
        <f>IFERROR(-VLOOKUP(B275,'[22]Ajuste PR - Ibura E LVE'!$J:$N,COLUMNS('[22]Ajuste PR - Ibura E LVE'!J:N),0),0)</f>
        <v>0</v>
      </c>
      <c r="AJ275" s="88" t="e">
        <f>VLOOKUP($B275,'[22]cpx0.10'!$A:$J,COLUMNS(A:J),0)</f>
        <v>#N/A</v>
      </c>
      <c r="AK275" s="88" t="e">
        <f>VLOOKUP($B275,'[22]cpx0.10'!$A:$H,COLUMNS('[22]cpx0.10'!$A:G),0)</f>
        <v>#N/A</v>
      </c>
      <c r="AL275" s="87" t="e">
        <f>VLOOKUP($B275,'[22]cpx0.10'!$A:$H,COLUMNS('[22]cpx0.10'!$A:H),0)</f>
        <v>#N/A</v>
      </c>
      <c r="AP275" s="86" t="e">
        <f>IFERROR(VLOOKUP($B275&amp;$D$1,[22]db!$D:$Y,COLUMNS([22]db!$D:J),0),0)+IF($AG275="sim",VLOOKUP($B275,'[22]Ajuste PR - Ibura E LVE'!$J:$AA,COLUMNS('[22]Ajuste PR - Ibura E LVE'!$J:O),0),0)</f>
        <v>#VALUE!</v>
      </c>
      <c r="AQ275" s="86" t="e">
        <f>IFERROR(VLOOKUP($B275&amp;$D$1,[22]db!$D:$Y,COLUMNS([22]db!$D:K),0),0)+IF($AG275="sim",VLOOKUP($B275,'[22]Ajuste PR - Ibura E LVE'!$J:$AA,COLUMNS('[22]Ajuste PR - Ibura E LVE'!$J:P),0),0)</f>
        <v>#VALUE!</v>
      </c>
      <c r="AR275" s="86" t="e">
        <f>IFERROR(VLOOKUP($B275&amp;$D$1,[22]db!$D:$Y,COLUMNS([22]db!$D:L),0),0)+IF($AG275="sim",VLOOKUP($B275,'[22]Ajuste PR - Ibura E LVE'!$J:$AA,COLUMNS('[22]Ajuste PR - Ibura E LVE'!$J:Q),0),0)</f>
        <v>#VALUE!</v>
      </c>
      <c r="AS275" s="86" t="e">
        <f>IFERROR(VLOOKUP($B275&amp;$D$1,[22]db!$D:$Y,COLUMNS([22]db!$D:M),0),0)+IF($AG275="sim",VLOOKUP($B275,'[22]Ajuste PR - Ibura E LVE'!$J:$AA,COLUMNS('[22]Ajuste PR - Ibura E LVE'!$J:R),0),0)</f>
        <v>#VALUE!</v>
      </c>
      <c r="AT275" s="86" t="e">
        <f>IFERROR(VLOOKUP($B275&amp;$D$1,[22]db!$D:$Y,COLUMNS([22]db!$D:N),0),0)+IF($AG275="sim",VLOOKUP($B275,'[22]Ajuste PR - Ibura E LVE'!$J:$AA,COLUMNS('[22]Ajuste PR - Ibura E LVE'!$J:S),0),0)</f>
        <v>#VALUE!</v>
      </c>
      <c r="AU275" s="86" t="e">
        <f>IFERROR(VLOOKUP($B275&amp;$D$1,[22]db!$D:$Y,COLUMNS([22]db!$D:O),0),0)+IF($AG275="sim",VLOOKUP($B275,'[22]Ajuste PR - Ibura E LVE'!$J:$AA,COLUMNS('[22]Ajuste PR - Ibura E LVE'!$J:T),0),0)</f>
        <v>#VALUE!</v>
      </c>
      <c r="AV275" s="86" t="e">
        <f>IFERROR(VLOOKUP($B275&amp;$D$1,[22]db!$D:$Y,COLUMNS([22]db!$D:P),0),0)+IF($AG275="sim",VLOOKUP($B275,'[22]Ajuste PR - Ibura E LVE'!$J:$AA,COLUMNS('[22]Ajuste PR - Ibura E LVE'!$J:U),0),0)</f>
        <v>#VALUE!</v>
      </c>
      <c r="AW275" s="86" t="e">
        <f>IFERROR(VLOOKUP($B275&amp;$D$1,[22]db!$D:$Y,COLUMNS([22]db!$D:Q),0),0)+IF($AG275="sim",VLOOKUP($B275,'[22]Ajuste PR - Ibura E LVE'!$J:$AA,COLUMNS('[22]Ajuste PR - Ibura E LVE'!$J:V),0),0)</f>
        <v>#VALUE!</v>
      </c>
      <c r="AX275" s="86" t="e">
        <f>IFERROR(VLOOKUP($B275&amp;$D$1,[22]db!$D:$Y,COLUMNS([22]db!$D:R),0),0)+IF($AG275="sim",VLOOKUP($B275,'[22]Ajuste PR - Ibura E LVE'!$J:$AA,COLUMNS('[22]Ajuste PR - Ibura E LVE'!$J:W),0),0)</f>
        <v>#VALUE!</v>
      </c>
      <c r="AY275" s="86" t="e">
        <f>IFERROR(VLOOKUP($B275&amp;$D$1,[22]db!$D:$Y,COLUMNS([22]db!$D:S),0),0)+IF($AG275="sim",VLOOKUP($B275,'[22]Ajuste PR - Ibura E LVE'!$J:$AA,COLUMNS('[22]Ajuste PR - Ibura E LVE'!$J:X),0),0)</f>
        <v>#VALUE!</v>
      </c>
      <c r="AZ275" s="86" t="e">
        <f>IFERROR(VLOOKUP($B275&amp;$D$1,[22]db!$D:$Y,COLUMNS([22]db!$D:T),0),0)+IF($AG275="sim",VLOOKUP($B275,'[22]Ajuste PR - Ibura E LVE'!$J:$AA,COLUMNS('[22]Ajuste PR - Ibura E LVE'!$J:Y),0),0)</f>
        <v>#VALUE!</v>
      </c>
      <c r="BA275" s="86" t="e">
        <f>IFERROR(VLOOKUP($B275&amp;$D$1,[22]db!$D:$Y,COLUMNS([22]db!$D:U),0),0)+IF($AG275="sim",VLOOKUP($B275,'[22]Ajuste PR - Ibura E LVE'!$J:$AA,COLUMNS('[22]Ajuste PR - Ibura E LVE'!$J:Z),0),0)</f>
        <v>#VALUE!</v>
      </c>
      <c r="BB275" s="89" t="e">
        <f t="shared" si="66"/>
        <v>#VALUE!</v>
      </c>
      <c r="BC275" s="86">
        <f>IFERROR(VLOOKUP($B275&amp;$D$1,[22]db!$D:$Y,COLUMNS([22]db!$D:W),0),0)</f>
        <v>0</v>
      </c>
      <c r="BD275" s="86">
        <f>IFERROR(VLOOKUP($B275&amp;$D$1,[22]db!$D:$Y,COLUMNS([22]db!$D:X),0),0)</f>
        <v>0</v>
      </c>
      <c r="BE275" s="86">
        <f>IFERROR(VLOOKUP($B275&amp;$D$1,[22]db!$D:Y,COLUMNS([22]db!$D:Y),0),0)</f>
        <v>0</v>
      </c>
      <c r="BF275" s="86">
        <f>IFERROR(VLOOKUP($B275&amp;$D$1,[22]db!$D:Z,COLUMNS([22]db!$D:Z),0),0)</f>
        <v>0</v>
      </c>
      <c r="BG275" s="86">
        <f>IFERROR(VLOOKUP($B275&amp;$D$1,[22]db!$D:AA,COLUMNS([22]db!$D:AA),0),0)</f>
        <v>0</v>
      </c>
      <c r="BH275" s="86">
        <f>IFERROR(VLOOKUP($B275&amp;$D$1,[22]db!$D:AB,COLUMNS([22]db!$D:AB),0),0)</f>
        <v>0</v>
      </c>
      <c r="BI275" s="86">
        <f>IFERROR(VLOOKUP($B275&amp;$D$1,[22]db!$D:AC,COLUMNS([22]db!$D:AC),0),0)</f>
        <v>0</v>
      </c>
      <c r="BJ275" s="86">
        <f>IFERROR(VLOOKUP($B275&amp;$D$1,[22]db!$D:AD,COLUMNS([22]db!$D:AD),0),0)</f>
        <v>0</v>
      </c>
      <c r="BK275" s="86">
        <f>IFERROR(VLOOKUP($B275&amp;$D$1,[22]db!$D:AE,COLUMNS([22]db!$D:AE),0),0)</f>
        <v>0</v>
      </c>
      <c r="BL275" s="86">
        <f>IFERROR(VLOOKUP($B275&amp;$D$1,[22]db!$D:AF,COLUMNS([22]db!$D:AF),0),0)</f>
        <v>0</v>
      </c>
      <c r="BM275" s="86">
        <f>IFERROR(VLOOKUP($B275&amp;$D$1,[22]db!$D:AG,COLUMNS([22]db!$D:AG),0),0)</f>
        <v>0</v>
      </c>
      <c r="BN275" s="86">
        <f>IFERROR(VLOOKUP($B275&amp;$D$1,[22]db!$D:AH,COLUMNS([22]db!$D:AH),0),0)</f>
        <v>0</v>
      </c>
      <c r="BO275" s="90">
        <f t="shared" si="67"/>
        <v>0</v>
      </c>
      <c r="BP275" s="90">
        <f>IFERROR(VLOOKUP($B275&amp;$D$1,[22]db!$D:AV,COLUMNS([22]db!$D:AV),0),0)</f>
        <v>0</v>
      </c>
      <c r="BQ275" s="90">
        <f>IFERROR(VLOOKUP($B275&amp;$D$1,[22]db!$D:AW,COLUMNS([22]db!$D:AW),0),0)</f>
        <v>0</v>
      </c>
      <c r="BR275" s="90">
        <f>IFERROR(VLOOKUP($B275&amp;$D$1,[22]db!$D:AX,COLUMNS([22]db!$D:AX),0),0)</f>
        <v>0</v>
      </c>
      <c r="BS275" s="91">
        <f>IFERROR(VLOOKUP($B275&amp;$D$1,[22]db!$D:AM,COLUMNS([22]db!$D:I),0),0)</f>
        <v>0</v>
      </c>
      <c r="BU275" s="86" t="e">
        <f>IFERROR(VLOOKUP($B275&amp;$C$1,[22]db!$D:$Y,COLUMNS([22]db!$D:J),0),0)+IF($AG275="sim",VLOOKUP($B275,'[22]Ajuste PR - Ibura E LVE'!$J:$AA,COLUMNS('[22]Ajuste PR - Ibura E LVE'!$J:O),0),0)</f>
        <v>#VALUE!</v>
      </c>
      <c r="BV275" s="86" t="e">
        <f>IFERROR(VLOOKUP($B275&amp;$C$1,[22]db!$D:$Y,COLUMNS([22]db!$D:K),0),0)+IF($AG275="sim",VLOOKUP($B275,'[22]Ajuste PR - Ibura E LVE'!$J:$AA,COLUMNS('[22]Ajuste PR - Ibura E LVE'!$J:P),0),0)</f>
        <v>#VALUE!</v>
      </c>
      <c r="BW275" s="86" t="e">
        <f>IFERROR(VLOOKUP($B275&amp;$C$1,[22]db!$D:$Y,COLUMNS([22]db!$D:L),0),0)+IF($AG275="sim",VLOOKUP($B275,'[22]Ajuste PR - Ibura E LVE'!$J:$AA,COLUMNS('[22]Ajuste PR - Ibura E LVE'!$J:Q),0),0)</f>
        <v>#VALUE!</v>
      </c>
      <c r="BX275" s="86" t="e">
        <f>IFERROR(VLOOKUP($B275&amp;$C$1,[22]db!$D:$Y,COLUMNS([22]db!$D:M),0),0)+IF($AG275="sim",VLOOKUP($B275,'[22]Ajuste PR - Ibura E LVE'!$J:$AA,COLUMNS('[22]Ajuste PR - Ibura E LVE'!$J:R),0),0)</f>
        <v>#VALUE!</v>
      </c>
      <c r="BY275" s="86" t="e">
        <f>IFERROR(VLOOKUP($B275&amp;$C$1,[22]db!$D:$Y,COLUMNS([22]db!$D:N),0),0)+IF($AG275="sim",VLOOKUP($B275,'[22]Ajuste PR - Ibura E LVE'!$J:$AA,COLUMNS('[22]Ajuste PR - Ibura E LVE'!$J:S),0),0)</f>
        <v>#VALUE!</v>
      </c>
      <c r="BZ275" s="86" t="e">
        <f>IFERROR(VLOOKUP($B275&amp;$C$1,[22]db!$D:$Y,COLUMNS([22]db!$D:O),0),0)+IF($AG275="sim",VLOOKUP($B275,'[22]Ajuste PR - Ibura E LVE'!$J:$AA,COLUMNS('[22]Ajuste PR - Ibura E LVE'!$J:T),0),0)</f>
        <v>#VALUE!</v>
      </c>
      <c r="CA275" s="86" t="e">
        <f>IFERROR(VLOOKUP($B275&amp;$C$1,[22]db!$D:$Y,COLUMNS([22]db!$D:P),0),0)+IF($AG275="sim",VLOOKUP($B275,'[22]Ajuste PR - Ibura E LVE'!$J:$AA,COLUMNS('[22]Ajuste PR - Ibura E LVE'!$J:U),0),0)</f>
        <v>#VALUE!</v>
      </c>
      <c r="CB275" s="86" t="e">
        <f>IFERROR(VLOOKUP($B275&amp;$C$1,[22]db!$D:$Y,COLUMNS([22]db!$D:Q),0),0)+IF($AG275="sim",VLOOKUP($B275,'[22]Ajuste PR - Ibura E LVE'!$J:$AA,COLUMNS('[22]Ajuste PR - Ibura E LVE'!$J:V),0),0)</f>
        <v>#VALUE!</v>
      </c>
      <c r="CC275" s="86" t="e">
        <f>IFERROR(VLOOKUP($B275&amp;$C$1,[22]db!$D:$Y,COLUMNS([22]db!$D:R),0),0)+IF($AG275="sim",VLOOKUP($B275,'[22]Ajuste PR - Ibura E LVE'!$J:$AA,COLUMNS('[22]Ajuste PR - Ibura E LVE'!$J:W),0),0)</f>
        <v>#VALUE!</v>
      </c>
      <c r="CD275" s="86" t="e">
        <f>IFERROR(VLOOKUP($B275&amp;$C$1,[22]db!$D:$Y,COLUMNS([22]db!$D:S),0),0)+IF($AG275="sim",VLOOKUP($B275,'[22]Ajuste PR - Ibura E LVE'!$J:$AA,COLUMNS('[22]Ajuste PR - Ibura E LVE'!$J:X),0),0)</f>
        <v>#VALUE!</v>
      </c>
      <c r="CE275" s="86" t="e">
        <f>IFERROR(VLOOKUP($B275&amp;$C$1,[22]db!$D:$Y,COLUMNS([22]db!$D:T),0),0)+IF($AG275="sim",VLOOKUP($B275,'[22]Ajuste PR - Ibura E LVE'!$J:$AA,COLUMNS('[22]Ajuste PR - Ibura E LVE'!$J:Y),0),0)</f>
        <v>#VALUE!</v>
      </c>
      <c r="CF275" s="86" t="e">
        <f>IFERROR(VLOOKUP($B275&amp;$C$1,[22]db!$D:$Y,COLUMNS([22]db!$D:U),0),0)+IF($AG275="sim",VLOOKUP($B275,'[22]Ajuste PR - Ibura E LVE'!$J:$AA,COLUMNS('[22]Ajuste PR - Ibura E LVE'!$J:Z),0),0)</f>
        <v>#VALUE!</v>
      </c>
      <c r="CG275" s="89" t="e">
        <f t="shared" si="68"/>
        <v>#VALUE!</v>
      </c>
      <c r="CH275" s="86">
        <f>IFERROR(VLOOKUP($B275&amp;$C$1,[22]db!$D:$Y,COLUMNS([22]db!$D:W),0),0)</f>
        <v>0</v>
      </c>
      <c r="CI275" s="86">
        <f>IFERROR(VLOOKUP($B275&amp;$C$1,[22]db!$D:Y,COLUMNS([22]db!$D:X),0),0)</f>
        <v>0</v>
      </c>
      <c r="CJ275" s="86">
        <f>IFERROR(VLOOKUP($B275&amp;$C$1,[22]db!$D:Z,COLUMNS([22]db!$D:Y),0),0)</f>
        <v>0</v>
      </c>
      <c r="CK275" s="86">
        <f>IFERROR(VLOOKUP($B275&amp;$C$1,[22]db!$D:AA,COLUMNS([22]db!$D:Z),0),0)</f>
        <v>0</v>
      </c>
      <c r="CL275" s="86">
        <f>IFERROR(VLOOKUP($B275&amp;$C$1,[22]db!$D:AB,COLUMNS([22]db!$D:AA),0),0)</f>
        <v>0</v>
      </c>
      <c r="CM275" s="86">
        <f>IFERROR(VLOOKUP($B275&amp;$C$1,[22]db!$D:AC,COLUMNS([22]db!$D:AB),0),0)</f>
        <v>0</v>
      </c>
      <c r="CN275" s="86">
        <f>IFERROR(VLOOKUP($B275&amp;$C$1,[22]db!$D:AD,COLUMNS([22]db!$D:AC),0),0)</f>
        <v>0</v>
      </c>
      <c r="CO275" s="86">
        <f>IFERROR(VLOOKUP($B275&amp;$C$1,[22]db!$D:AE,COLUMNS([22]db!$D:AD),0),0)</f>
        <v>0</v>
      </c>
      <c r="CP275" s="86">
        <f>IFERROR(VLOOKUP($B275&amp;$C$1,[22]db!$D:AF,COLUMNS([22]db!$D:AE),0),0)</f>
        <v>0</v>
      </c>
      <c r="CQ275" s="86">
        <f>IFERROR(VLOOKUP($B275&amp;$C$1,[22]db!$D:AG,COLUMNS([22]db!$D:AF),0),0)</f>
        <v>0</v>
      </c>
      <c r="CR275" s="86">
        <f>IFERROR(VLOOKUP($B275&amp;$C$1,[22]db!$D:AH,COLUMNS([22]db!$D:AG),0),0)</f>
        <v>0</v>
      </c>
      <c r="CS275" s="86">
        <f>IFERROR(VLOOKUP($B275&amp;$C$1,[22]db!$D:AI,COLUMNS([22]db!$D:AH),0),0)</f>
        <v>0</v>
      </c>
      <c r="CT275" s="90">
        <f t="shared" si="69"/>
        <v>0</v>
      </c>
      <c r="CU275" s="90">
        <f>IFERROR(VLOOKUP($B275&amp;$C$1,[22]db!$D:AV,COLUMNS([22]db!$D:AV),0),0)</f>
        <v>0</v>
      </c>
      <c r="CV275" s="90">
        <f>IFERROR(VLOOKUP($B275&amp;$C$1,[22]db!$D:AW,COLUMNS([22]db!$D:AW),0),0)</f>
        <v>0</v>
      </c>
      <c r="CW275" s="90">
        <f>IFERROR(VLOOKUP($B275&amp;$C$1,[22]db!$D:AX,COLUMNS([22]db!$D:AX),0),0)</f>
        <v>0</v>
      </c>
      <c r="CX275" s="91">
        <f>IFERROR(VLOOKUP($B275&amp;$C$1,[22]db!$D:AN,COLUMNS([22]db!$D:I),0),0)</f>
        <v>0</v>
      </c>
      <c r="CZ275" s="86">
        <f>IFERROR(VLOOKUP($B275&amp;"EBITDA Gerencial",[22]db!$D:Y,COLUMNS([22]db!$D:J),0),0)</f>
        <v>0</v>
      </c>
      <c r="DA275" s="86">
        <f>IFERROR(VLOOKUP($B275&amp;"EBITDA Gerencial",[22]db!$D:Z,COLUMNS([22]db!$D:K),0),0)</f>
        <v>0</v>
      </c>
      <c r="DB275" s="86">
        <f>IFERROR(VLOOKUP($B275&amp;"EBITDA Gerencial",[22]db!$D:AA,COLUMNS([22]db!$D:L),0),0)</f>
        <v>0</v>
      </c>
      <c r="DC275" s="86">
        <f>IFERROR(VLOOKUP($B275&amp;"EBITDA Gerencial",[22]db!$D:AB,COLUMNS([22]db!$D:M),0),0)</f>
        <v>0</v>
      </c>
      <c r="DD275" s="86">
        <f>IFERROR(VLOOKUP($B275&amp;"EBITDA Gerencial",[22]db!$D:AC,COLUMNS([22]db!$D:N),0),0)</f>
        <v>0</v>
      </c>
      <c r="DE275" s="86">
        <f>IFERROR(VLOOKUP($B275&amp;"EBITDA Gerencial",[22]db!$D:AD,COLUMNS([22]db!$D:O),0),0)</f>
        <v>0</v>
      </c>
      <c r="DF275" s="86">
        <f>IFERROR(VLOOKUP($B275&amp;"EBITDA Gerencial",[22]db!$D:AE,COLUMNS([22]db!$D:P),0),0)</f>
        <v>0</v>
      </c>
      <c r="DG275" s="86">
        <f>IFERROR(VLOOKUP($B275&amp;"EBITDA Gerencial",[22]db!$D:AF,COLUMNS([22]db!$D:Q),0),0)</f>
        <v>0</v>
      </c>
      <c r="DH275" s="86">
        <f>IFERROR(VLOOKUP($B275&amp;"EBITDA Gerencial",[22]db!$D:AG,COLUMNS([22]db!$D:R),0),0)</f>
        <v>0</v>
      </c>
      <c r="DI275" s="86">
        <f>IFERROR(VLOOKUP($B275&amp;"EBITDA Gerencial",[22]db!$D:AH,COLUMNS([22]db!$D:S),0),0)</f>
        <v>0</v>
      </c>
      <c r="DJ275" s="86">
        <f>IFERROR(VLOOKUP($B275&amp;"EBITDA Gerencial",[22]db!$D:AI,COLUMNS([22]db!$D:T),0),0)</f>
        <v>0</v>
      </c>
      <c r="DK275" s="86">
        <f>IFERROR(VLOOKUP($B275&amp;"EBITDA Gerencial",[22]db!$D:AJ,COLUMNS([22]db!$D:U),0),0)</f>
        <v>0</v>
      </c>
      <c r="DL275" s="89">
        <f t="shared" si="70"/>
        <v>0</v>
      </c>
      <c r="DM275" s="86">
        <f>IFERROR(VLOOKUP($B275&amp;"EBITDA Gerencial",[22]db!$D:AL,COLUMNS([22]db!$D:W),0),0)</f>
        <v>0</v>
      </c>
      <c r="DN275" s="86">
        <f>IFERROR(VLOOKUP($B275&amp;"EBITDA Gerencial",[22]db!$D:AM,COLUMNS([22]db!$D:X),0),0)</f>
        <v>0</v>
      </c>
      <c r="DO275" s="86">
        <f>IFERROR(VLOOKUP($B275&amp;"EBITDA Gerencial",[22]db!$D:AN,COLUMNS([22]db!$D:Y),0),0)</f>
        <v>0</v>
      </c>
      <c r="DP275" s="86">
        <f>IFERROR(VLOOKUP($B275&amp;"EBITDA Gerencial",[22]db!$D:AO,COLUMNS([22]db!$D:Z),0),0)</f>
        <v>0</v>
      </c>
      <c r="DQ275" s="86">
        <f>IFERROR(VLOOKUP($B275&amp;"EBITDA Gerencial",[22]db!$D:AP,COLUMNS([22]db!$D:AA),0),0)</f>
        <v>0</v>
      </c>
      <c r="DR275" s="86">
        <f>IFERROR(VLOOKUP($B275&amp;"EBITDA Gerencial",[22]db!$D:AQ,COLUMNS([22]db!$D:AB),0),0)</f>
        <v>0</v>
      </c>
      <c r="DS275" s="86">
        <f>IFERROR(VLOOKUP($B275&amp;"EBITDA Gerencial",[22]db!$D:AR,COLUMNS([22]db!$D:AC),0),0)</f>
        <v>0</v>
      </c>
      <c r="DT275" s="86">
        <f>IFERROR(VLOOKUP($B275&amp;"EBITDA Gerencial",[22]db!$D:AS,COLUMNS([22]db!$D:AD),0),0)</f>
        <v>0</v>
      </c>
      <c r="DU275" s="86">
        <f>IFERROR(VLOOKUP($B275&amp;"EBITDA Gerencial",[22]db!$D:AT,COLUMNS([22]db!$D:AE),0),0)</f>
        <v>0</v>
      </c>
      <c r="DV275" s="86">
        <f>IFERROR(VLOOKUP($B275&amp;"EBITDA Gerencial",[22]db!$D:AU,COLUMNS([22]db!$D:AF),0),0)</f>
        <v>0</v>
      </c>
      <c r="DW275" s="86">
        <f>IFERROR(VLOOKUP($B275&amp;"EBITDA Gerencial",[22]db!$D:AV,COLUMNS([22]db!$D:AG),0),0)</f>
        <v>0</v>
      </c>
      <c r="DX275" s="86">
        <f>IFERROR(VLOOKUP($B275&amp;"EBITDA Gerencial",[22]db!$D:AW,COLUMNS([22]db!$D:AH),0),0)</f>
        <v>0</v>
      </c>
      <c r="DY275" s="90">
        <f t="shared" si="71"/>
        <v>0</v>
      </c>
      <c r="DZ275" s="90">
        <f>IFERROR(VLOOKUP($B275&amp;"Ebitda Gerencial",[22]db!$D:AV,COLUMNS([22]db!$D:AV),0),0)</f>
        <v>0</v>
      </c>
      <c r="EA275" s="90">
        <f>IFERROR(VLOOKUP($B275&amp;"Ebitda Gerencial",[22]db!$D:AW,COLUMNS([22]db!$D:AW),0),0)</f>
        <v>0</v>
      </c>
      <c r="EB275" s="90">
        <f>IFERROR(VLOOKUP($B275&amp;"Ebitda Gerencial",[22]db!$D:AX,COLUMNS([22]db!$D:AX),0),0)</f>
        <v>0</v>
      </c>
      <c r="EC275" s="90">
        <f>IFERROR(VLOOKUP($B275&amp;"Ebitda Gerencial",[22]db!$D:AY,COLUMNS([22]db!$D:AY),0),0)</f>
        <v>0</v>
      </c>
      <c r="EE275" s="92">
        <f>IFERROR(IF($L275="Pequeno Porte",IF('[22]Resumo Projetos 2020'!$C$7="Capex Financeiro",$Q275,$N275),0),0)</f>
        <v>0</v>
      </c>
      <c r="EF275" s="92">
        <f>IFERROR(IF($L275="Continuidade Operacional",IF('[22]Resumo Projetos 2020'!$C$7="Capex Financeiro",$Q275,$N275),0),0)</f>
        <v>0</v>
      </c>
      <c r="EG275" s="92">
        <f>IFERROR(IF($L275="Projetos Engenharia",IF('[22]Resumo Projetos 2020'!$C$7="Capex Financeiro",$Q275,$N275),0),0)</f>
        <v>0</v>
      </c>
      <c r="EH275" s="92">
        <f>IFERROR(IF(OR($L275="Crescimento Vegetativo Água",$L275="Crescimento Vegetativo Esgoto"),IF('[22]Resumo Projetos 2020'!$C$7="Capex Financeiro",$Q275,$N275),0),0)</f>
        <v>0</v>
      </c>
      <c r="EI275" s="92">
        <f>IFERROR(IF($L275="Fiscalização",IF('[22]Resumo Projetos 2020'!$C$7="Capex Financeiro",$Q275,$N275),0)+IF($L275="Corte e Religação",IF('[22]Resumo Projetos 2020'!$C$7="Capex Financeiro",$Q275,$N275),0),0)</f>
        <v>0</v>
      </c>
      <c r="EJ275" s="92">
        <f>IFERROR(IF($L275="Manutenção de Valor",IF('[22]Resumo Projetos 2020'!$C$7="Capex Financeiro",$Q275,$N275),0),0)</f>
        <v>0</v>
      </c>
      <c r="EK275" s="92">
        <f>IFERROR(IF($L275="Geração de Valor",IF('[22]Resumo Projetos 2020'!$C$7="Capex Financeiro",$Q275,$N275),0),0)</f>
        <v>0</v>
      </c>
      <c r="EL275" s="93" t="e">
        <f t="shared" si="76"/>
        <v>#VALUE!</v>
      </c>
      <c r="EM275" s="92">
        <f>IFERROR(IF($L275="Pequeno Porte",IF('[22]Resumo Projetos 2021'!$C$7="Capex Financeiro",$R275,$O275),0),0)</f>
        <v>0</v>
      </c>
      <c r="EN275" s="92">
        <f>IFERROR(IF($L275="Continuidade Operacional",IF('[22]Resumo Projetos 2021'!$C$7="Capex Financeiro",$R275,$O275),0),0)</f>
        <v>0</v>
      </c>
      <c r="EO275" s="92">
        <f>IFERROR(IF($L275="Projetos Engenharia",IF('[22]Resumo Projetos 2021'!$C$7="Capex Financeiro",$R275,$O275),0),0)</f>
        <v>0</v>
      </c>
      <c r="EP275" s="92">
        <f>IFERROR(IF(OR($L275="Crescimento Vegetativo Água",$L275="Crescimento Vegetativo Esgoto"),IF('[22]Resumo Projetos 2021'!$C$7="Capex Financeiro",$R275,$O275),0),0)</f>
        <v>0</v>
      </c>
      <c r="EQ275" s="92">
        <f>IFERROR(IF($L275="Fiscalização",IF('[22]Resumo Projetos 2021'!$C$7="Capex Financeiro",$R275,$O275),0)+IF($L275="Corte e Religação",IF('[22]Resumo Projetos 2021'!$C$7="Capex Financeiro",$R275,$O275),0),0)</f>
        <v>0</v>
      </c>
      <c r="ER275" s="92">
        <f>IFERROR(IF($L275="Manutenção de Valor",IF('[22]Resumo Projetos 2021'!$C$7="Capex Financeiro",$R275,$O275),0),0)</f>
        <v>0</v>
      </c>
      <c r="ES275" s="92">
        <f>IFERROR(IF($L275="Geração de Valor",IF('[22]Resumo Projetos 2021'!$C$7="Capex Financeiro",$R275,$O275),0),0)</f>
        <v>0</v>
      </c>
      <c r="ET275" s="94"/>
      <c r="EU275" s="95"/>
      <c r="EV275" s="92" t="e">
        <f t="shared" si="72"/>
        <v>#VALUE!</v>
      </c>
      <c r="EW275" s="92" t="e">
        <f t="shared" si="73"/>
        <v>#VALUE!</v>
      </c>
      <c r="FF275" s="31">
        <f>DL275-IFERROR(VLOOKUP($B275,#REF!,COLUMNS($B:DL),0),0)</f>
        <v>0</v>
      </c>
      <c r="FG275" s="31">
        <f>DY275-IFERROR(VLOOKUP($B275&amp;"Ebitda Gerencial",#REF!,COLUMNS(#REF!),0),0)</f>
        <v>0</v>
      </c>
      <c r="FH275" s="31">
        <f>DZ275-IFERROR(VLOOKUP($B275&amp;"Ebitda Gerencial",#REF!,COLUMNS(#REF!),0),0)</f>
        <v>0</v>
      </c>
    </row>
    <row r="276" spans="1:164" ht="45" customHeight="1" x14ac:dyDescent="0.25">
      <c r="A276">
        <f t="shared" si="74"/>
        <v>269</v>
      </c>
      <c r="B276" s="77" t="e">
        <f>VLOOKUP(A276,[22]db!A:C,3,0)</f>
        <v>#N/A</v>
      </c>
      <c r="C276" s="78" t="str">
        <f t="shared" si="63"/>
        <v/>
      </c>
      <c r="D276" s="78" t="e">
        <f>VLOOKUP(IF(F276="Águas de Manaus Consolidado","Águas de Manaus",F276)&amp;G276,[22]db!C:E,COLUMNS([22]db!C:E),0)</f>
        <v>#N/A</v>
      </c>
      <c r="E276" s="79" t="e">
        <f>VLOOKUP(IF(F276="Águas de Manaus Consolidado","Águas de Manaus",F276),[22]deparaV2!H:L,COLUMNS([22]deparaV2!H:L),0)</f>
        <v>#N/A</v>
      </c>
      <c r="F276" s="80">
        <f>IFERROR(VLOOKUP($A276,[22]db!$A:$G,COLUMNS([22]db!$A:F),0),0)</f>
        <v>0</v>
      </c>
      <c r="G276" s="78">
        <f>IFERROR(VLOOKUP($A276,[22]db!$A:$G,COLUMNS([22]db!$A:G),0),0)</f>
        <v>0</v>
      </c>
      <c r="H276" s="79" t="str">
        <f>IFERROR(VLOOKUP($B276,'[22]cpx0.10'!A:J,COLUMNS('[22]cpx0.10'!A:E),0),IF(G276="Projeto 999","Outros Lançamentos",""))</f>
        <v/>
      </c>
      <c r="I276" s="79" t="str">
        <f>IFERROR(VLOOKUP(B276,'[22]cpx0.10'!A:L,COLUMNS('[22]cpx0.10'!A:L),0),"")</f>
        <v/>
      </c>
      <c r="J276" s="78" t="str">
        <f>IFERROR(VLOOKUP($B276,'[22]cpx0.10'!A:J,COLUMNS('[22]cpx0.10'!A:D),0),IF(G276="Projeto 999","Outros Projetos",""))</f>
        <v/>
      </c>
      <c r="K276" s="78" t="s">
        <v>189</v>
      </c>
      <c r="L276" s="78" t="str">
        <f>IF(G276="Projeto 999","Manutenção de Valor",IFERROR(IF(IF(VLOOKUP($J276,[22]deparaV2!$D$13:$E$29,2,0)="sim",IF(VLOOKUP($B276&amp;"Total de Investimentos - Caixa",[22]db!$D:$CM,COLUMNS([22]db!$D:$CL),0)=1,"Pequeno Porte",VLOOKUP($B276&amp;"Total de Investimentos - Caixa",[22]db!$D:$CS,COLUMNS([22]db!$D:$CN),0)),J276)=0,"Manutenção de valor",IF(VLOOKUP($J276,[22]deparaV2!$D$13:$E$29,2,0)="sim",IF(VLOOKUP($B276&amp;"Total de Investimentos - Caixa",[22]db!$D:$CM,COLUMNS([22]db!$D:$CL),0)=1,"Pequeno Porte",VLOOKUP($B276&amp;"Total de Investimentos - Caixa",[22]db!$D:$CS,COLUMNS([22]db!$D:$CN),0)),J276)),IFERROR(IF(IF(VLOOKUP($J276,[22]deparaV2!$D$13:$E$29,2,0)="sim",IF(VLOOKUP($B276&amp;"Total de Investimentos",[22]db!$D:$CM,COLUMNS([22]db!$D:$CL),0)=1,"Pequeno Porte",VLOOKUP($B276&amp;"Total de Investimentos",[22]db!$D:$CS,COLUMNS([22]db!$D:$CN),0)),J276)=0,"Manutenção de valor",IF(VLOOKUP($J276,[22]deparaV2!$D$13:$E$29,2,0)="sim",IF(VLOOKUP($B276&amp;"Total de Investimentos",[22]db!$D:$CM,COLUMNS([22]db!$D:$CL),0)=1,"Pequeno Porte",VLOOKUP($B276&amp;"Total de Investimentos",[22]db!$D:$CS,COLUMNS([22]db!$D:$CN),0)),J276)),"")))</f>
        <v/>
      </c>
      <c r="M276" s="81" t="s">
        <v>188</v>
      </c>
      <c r="N276" s="82">
        <f>IFERROR(-VLOOKUP($B276&amp;$D$1,[22]db!$D:$CI,MATCH($H$1,[22]db!$D$5:$CI$5,0),0),0)+AH276</f>
        <v>0</v>
      </c>
      <c r="O276" s="82">
        <f>IFERROR(-VLOOKUP($B276&amp;$D$1,[22]db!$D:$CI,MATCH($H$1+1,[22]db!$D$5:$CI$5,0),0)*(1-Y276),0)+AH276</f>
        <v>0</v>
      </c>
      <c r="P276" s="83" t="e">
        <f t="shared" si="64"/>
        <v>#VALUE!</v>
      </c>
      <c r="Q276" s="82">
        <f>IFERROR(-VLOOKUP($B276&amp;$C$1,[22]db!$D:$CI,MATCH($H$1,[22]db!$D$5:$CI$5,0),0),0)+AH276</f>
        <v>0</v>
      </c>
      <c r="R276" s="82">
        <f>IFERROR(-VLOOKUP($B276&amp;$C$1,[22]db!$D:$CI,MATCH($H$1+1,[22]db!$D$5:$CI$5,0),0)*(1-Y276),0)+AH276</f>
        <v>0</v>
      </c>
      <c r="S276" s="82"/>
      <c r="T276" s="82">
        <f>IFERROR(VLOOKUP($B276&amp;"EBITDA Gerencial",[22]db!$D:$AI,MATCH($H$1,[22]db!$D$5:$CI$5,0),0),0)</f>
        <v>0</v>
      </c>
      <c r="U276" s="82">
        <f>IFERROR(VLOOKUP($B276&amp;"EBITDA Gerencial",[22]db!$D:$AI,MATCH($H$1+1,[22]db!$D$5:$CI$5,0),0),0)</f>
        <v>0</v>
      </c>
      <c r="V276" s="82">
        <f>IFERROR(VLOOKUP($B276,[22]Fluxos!$B:$F,COLUMNS([22]Fluxos!$B:E),0),0)</f>
        <v>0</v>
      </c>
      <c r="W276" s="84">
        <f>IFERROR(VLOOKUP($B276,[22]Fluxos!$B:$I,COLUMNS([22]Fluxos!$B:I),0),0)</f>
        <v>0</v>
      </c>
      <c r="X276" s="84"/>
      <c r="Y276" s="174"/>
      <c r="Z276" s="175"/>
      <c r="AA276" s="85" t="s">
        <v>90</v>
      </c>
      <c r="AC276" s="86" t="e">
        <f t="shared" si="65"/>
        <v>#VALUE!</v>
      </c>
      <c r="AD276" s="87" t="e">
        <f>SUMIFS('[22]Realizado por ano PEP'!$G:$G,'[22]Realizado por ano PEP'!$B:$B,'5. Projetos Capex'!$B276)+SUMIFS('[22]Realizado por ano PEP'!$H:$H,'[22]Realizado por ano PEP'!$B:$B,'5. Projetos Capex'!$B276)</f>
        <v>#VALUE!</v>
      </c>
      <c r="AE276" s="87" t="e">
        <f>SUMIFS('[22]Realizado por ano PEP'!$F:$F,'[22]Realizado por ano PEP'!$B:$B,'5. Projetos Capex'!$B276)+SUMIFS('[22]Realizado por ano PEP'!$E:$E,'[22]Realizado por ano PEP'!$B:$B,'5. Projetos Capex'!$B276)</f>
        <v>#VALUE!</v>
      </c>
      <c r="AF276">
        <f t="shared" si="75"/>
        <v>0</v>
      </c>
      <c r="AG276" s="85" t="e">
        <f>IF(COUNTIF('[22]Ajuste PR - Ibura E LVE'!$J$5:$J$487,'5. Projetos Capex'!$B276)&lt;&gt;0,"Sim","Não")</f>
        <v>#VALUE!</v>
      </c>
      <c r="AH276" s="90">
        <f>IFERROR(-VLOOKUP(B276,'[22]Ajuste PR - Ibura E LVE'!$J:$N,COLUMNS('[22]Ajuste PR - Ibura E LVE'!J:N),0),0)</f>
        <v>0</v>
      </c>
      <c r="AJ276" s="88" t="e">
        <f>VLOOKUP($B276,'[22]cpx0.10'!$A:$J,COLUMNS(A:J),0)</f>
        <v>#N/A</v>
      </c>
      <c r="AK276" s="88" t="e">
        <f>VLOOKUP($B276,'[22]cpx0.10'!$A:$H,COLUMNS('[22]cpx0.10'!$A:G),0)</f>
        <v>#N/A</v>
      </c>
      <c r="AL276" s="87" t="e">
        <f>VLOOKUP($B276,'[22]cpx0.10'!$A:$H,COLUMNS('[22]cpx0.10'!$A:H),0)</f>
        <v>#N/A</v>
      </c>
      <c r="AP276" s="86" t="e">
        <f>IFERROR(VLOOKUP($B276&amp;$D$1,[22]db!$D:$Y,COLUMNS([22]db!$D:J),0),0)+IF($AG276="sim",VLOOKUP($B276,'[22]Ajuste PR - Ibura E LVE'!$J:$AA,COLUMNS('[22]Ajuste PR - Ibura E LVE'!$J:O),0),0)</f>
        <v>#VALUE!</v>
      </c>
      <c r="AQ276" s="86" t="e">
        <f>IFERROR(VLOOKUP($B276&amp;$D$1,[22]db!$D:$Y,COLUMNS([22]db!$D:K),0),0)+IF($AG276="sim",VLOOKUP($B276,'[22]Ajuste PR - Ibura E LVE'!$J:$AA,COLUMNS('[22]Ajuste PR - Ibura E LVE'!$J:P),0),0)</f>
        <v>#VALUE!</v>
      </c>
      <c r="AR276" s="86" t="e">
        <f>IFERROR(VLOOKUP($B276&amp;$D$1,[22]db!$D:$Y,COLUMNS([22]db!$D:L),0),0)+IF($AG276="sim",VLOOKUP($B276,'[22]Ajuste PR - Ibura E LVE'!$J:$AA,COLUMNS('[22]Ajuste PR - Ibura E LVE'!$J:Q),0),0)</f>
        <v>#VALUE!</v>
      </c>
      <c r="AS276" s="86" t="e">
        <f>IFERROR(VLOOKUP($B276&amp;$D$1,[22]db!$D:$Y,COLUMNS([22]db!$D:M),0),0)+IF($AG276="sim",VLOOKUP($B276,'[22]Ajuste PR - Ibura E LVE'!$J:$AA,COLUMNS('[22]Ajuste PR - Ibura E LVE'!$J:R),0),0)</f>
        <v>#VALUE!</v>
      </c>
      <c r="AT276" s="86" t="e">
        <f>IFERROR(VLOOKUP($B276&amp;$D$1,[22]db!$D:$Y,COLUMNS([22]db!$D:N),0),0)+IF($AG276="sim",VLOOKUP($B276,'[22]Ajuste PR - Ibura E LVE'!$J:$AA,COLUMNS('[22]Ajuste PR - Ibura E LVE'!$J:S),0),0)</f>
        <v>#VALUE!</v>
      </c>
      <c r="AU276" s="86" t="e">
        <f>IFERROR(VLOOKUP($B276&amp;$D$1,[22]db!$D:$Y,COLUMNS([22]db!$D:O),0),0)+IF($AG276="sim",VLOOKUP($B276,'[22]Ajuste PR - Ibura E LVE'!$J:$AA,COLUMNS('[22]Ajuste PR - Ibura E LVE'!$J:T),0),0)</f>
        <v>#VALUE!</v>
      </c>
      <c r="AV276" s="86" t="e">
        <f>IFERROR(VLOOKUP($B276&amp;$D$1,[22]db!$D:$Y,COLUMNS([22]db!$D:P),0),0)+IF($AG276="sim",VLOOKUP($B276,'[22]Ajuste PR - Ibura E LVE'!$J:$AA,COLUMNS('[22]Ajuste PR - Ibura E LVE'!$J:U),0),0)</f>
        <v>#VALUE!</v>
      </c>
      <c r="AW276" s="86" t="e">
        <f>IFERROR(VLOOKUP($B276&amp;$D$1,[22]db!$D:$Y,COLUMNS([22]db!$D:Q),0),0)+IF($AG276="sim",VLOOKUP($B276,'[22]Ajuste PR - Ibura E LVE'!$J:$AA,COLUMNS('[22]Ajuste PR - Ibura E LVE'!$J:V),0),0)</f>
        <v>#VALUE!</v>
      </c>
      <c r="AX276" s="86" t="e">
        <f>IFERROR(VLOOKUP($B276&amp;$D$1,[22]db!$D:$Y,COLUMNS([22]db!$D:R),0),0)+IF($AG276="sim",VLOOKUP($B276,'[22]Ajuste PR - Ibura E LVE'!$J:$AA,COLUMNS('[22]Ajuste PR - Ibura E LVE'!$J:W),0),0)</f>
        <v>#VALUE!</v>
      </c>
      <c r="AY276" s="86" t="e">
        <f>IFERROR(VLOOKUP($B276&amp;$D$1,[22]db!$D:$Y,COLUMNS([22]db!$D:S),0),0)+IF($AG276="sim",VLOOKUP($B276,'[22]Ajuste PR - Ibura E LVE'!$J:$AA,COLUMNS('[22]Ajuste PR - Ibura E LVE'!$J:X),0),0)</f>
        <v>#VALUE!</v>
      </c>
      <c r="AZ276" s="86" t="e">
        <f>IFERROR(VLOOKUP($B276&amp;$D$1,[22]db!$D:$Y,COLUMNS([22]db!$D:T),0),0)+IF($AG276="sim",VLOOKUP($B276,'[22]Ajuste PR - Ibura E LVE'!$J:$AA,COLUMNS('[22]Ajuste PR - Ibura E LVE'!$J:Y),0),0)</f>
        <v>#VALUE!</v>
      </c>
      <c r="BA276" s="86" t="e">
        <f>IFERROR(VLOOKUP($B276&amp;$D$1,[22]db!$D:$Y,COLUMNS([22]db!$D:U),0),0)+IF($AG276="sim",VLOOKUP($B276,'[22]Ajuste PR - Ibura E LVE'!$J:$AA,COLUMNS('[22]Ajuste PR - Ibura E LVE'!$J:Z),0),0)</f>
        <v>#VALUE!</v>
      </c>
      <c r="BB276" s="89" t="e">
        <f t="shared" si="66"/>
        <v>#VALUE!</v>
      </c>
      <c r="BC276" s="86">
        <f>IFERROR(VLOOKUP($B276&amp;$D$1,[22]db!$D:$Y,COLUMNS([22]db!$D:W),0),0)</f>
        <v>0</v>
      </c>
      <c r="BD276" s="86">
        <f>IFERROR(VLOOKUP($B276&amp;$D$1,[22]db!$D:$Y,COLUMNS([22]db!$D:X),0),0)</f>
        <v>0</v>
      </c>
      <c r="BE276" s="86">
        <f>IFERROR(VLOOKUP($B276&amp;$D$1,[22]db!$D:Y,COLUMNS([22]db!$D:Y),0),0)</f>
        <v>0</v>
      </c>
      <c r="BF276" s="86">
        <f>IFERROR(VLOOKUP($B276&amp;$D$1,[22]db!$D:Z,COLUMNS([22]db!$D:Z),0),0)</f>
        <v>0</v>
      </c>
      <c r="BG276" s="86">
        <f>IFERROR(VLOOKUP($B276&amp;$D$1,[22]db!$D:AA,COLUMNS([22]db!$D:AA),0),0)</f>
        <v>0</v>
      </c>
      <c r="BH276" s="86">
        <f>IFERROR(VLOOKUP($B276&amp;$D$1,[22]db!$D:AB,COLUMNS([22]db!$D:AB),0),0)</f>
        <v>0</v>
      </c>
      <c r="BI276" s="86">
        <f>IFERROR(VLOOKUP($B276&amp;$D$1,[22]db!$D:AC,COLUMNS([22]db!$D:AC),0),0)</f>
        <v>0</v>
      </c>
      <c r="BJ276" s="86">
        <f>IFERROR(VLOOKUP($B276&amp;$D$1,[22]db!$D:AD,COLUMNS([22]db!$D:AD),0),0)</f>
        <v>0</v>
      </c>
      <c r="BK276" s="86">
        <f>IFERROR(VLOOKUP($B276&amp;$D$1,[22]db!$D:AE,COLUMNS([22]db!$D:AE),0),0)</f>
        <v>0</v>
      </c>
      <c r="BL276" s="86">
        <f>IFERROR(VLOOKUP($B276&amp;$D$1,[22]db!$D:AF,COLUMNS([22]db!$D:AF),0),0)</f>
        <v>0</v>
      </c>
      <c r="BM276" s="86">
        <f>IFERROR(VLOOKUP($B276&amp;$D$1,[22]db!$D:AG,COLUMNS([22]db!$D:AG),0),0)</f>
        <v>0</v>
      </c>
      <c r="BN276" s="86">
        <f>IFERROR(VLOOKUP($B276&amp;$D$1,[22]db!$D:AH,COLUMNS([22]db!$D:AH),0),0)</f>
        <v>0</v>
      </c>
      <c r="BO276" s="90">
        <f t="shared" si="67"/>
        <v>0</v>
      </c>
      <c r="BP276" s="90">
        <f>IFERROR(VLOOKUP($B276&amp;$D$1,[22]db!$D:AV,COLUMNS([22]db!$D:AV),0),0)</f>
        <v>0</v>
      </c>
      <c r="BQ276" s="90">
        <f>IFERROR(VLOOKUP($B276&amp;$D$1,[22]db!$D:AW,COLUMNS([22]db!$D:AW),0),0)</f>
        <v>0</v>
      </c>
      <c r="BR276" s="90">
        <f>IFERROR(VLOOKUP($B276&amp;$D$1,[22]db!$D:AX,COLUMNS([22]db!$D:AX),0),0)</f>
        <v>0</v>
      </c>
      <c r="BS276" s="91">
        <f>IFERROR(VLOOKUP($B276&amp;$D$1,[22]db!$D:AM,COLUMNS([22]db!$D:I),0),0)</f>
        <v>0</v>
      </c>
      <c r="BU276" s="86" t="e">
        <f>IFERROR(VLOOKUP($B276&amp;$C$1,[22]db!$D:$Y,COLUMNS([22]db!$D:J),0),0)+IF($AG276="sim",VLOOKUP($B276,'[22]Ajuste PR - Ibura E LVE'!$J:$AA,COLUMNS('[22]Ajuste PR - Ibura E LVE'!$J:O),0),0)</f>
        <v>#VALUE!</v>
      </c>
      <c r="BV276" s="86" t="e">
        <f>IFERROR(VLOOKUP($B276&amp;$C$1,[22]db!$D:$Y,COLUMNS([22]db!$D:K),0),0)+IF($AG276="sim",VLOOKUP($B276,'[22]Ajuste PR - Ibura E LVE'!$J:$AA,COLUMNS('[22]Ajuste PR - Ibura E LVE'!$J:P),0),0)</f>
        <v>#VALUE!</v>
      </c>
      <c r="BW276" s="86" t="e">
        <f>IFERROR(VLOOKUP($B276&amp;$C$1,[22]db!$D:$Y,COLUMNS([22]db!$D:L),0),0)+IF($AG276="sim",VLOOKUP($B276,'[22]Ajuste PR - Ibura E LVE'!$J:$AA,COLUMNS('[22]Ajuste PR - Ibura E LVE'!$J:Q),0),0)</f>
        <v>#VALUE!</v>
      </c>
      <c r="BX276" s="86" t="e">
        <f>IFERROR(VLOOKUP($B276&amp;$C$1,[22]db!$D:$Y,COLUMNS([22]db!$D:M),0),0)+IF($AG276="sim",VLOOKUP($B276,'[22]Ajuste PR - Ibura E LVE'!$J:$AA,COLUMNS('[22]Ajuste PR - Ibura E LVE'!$J:R),0),0)</f>
        <v>#VALUE!</v>
      </c>
      <c r="BY276" s="86" t="e">
        <f>IFERROR(VLOOKUP($B276&amp;$C$1,[22]db!$D:$Y,COLUMNS([22]db!$D:N),0),0)+IF($AG276="sim",VLOOKUP($B276,'[22]Ajuste PR - Ibura E LVE'!$J:$AA,COLUMNS('[22]Ajuste PR - Ibura E LVE'!$J:S),0),0)</f>
        <v>#VALUE!</v>
      </c>
      <c r="BZ276" s="86" t="e">
        <f>IFERROR(VLOOKUP($B276&amp;$C$1,[22]db!$D:$Y,COLUMNS([22]db!$D:O),0),0)+IF($AG276="sim",VLOOKUP($B276,'[22]Ajuste PR - Ibura E LVE'!$J:$AA,COLUMNS('[22]Ajuste PR - Ibura E LVE'!$J:T),0),0)</f>
        <v>#VALUE!</v>
      </c>
      <c r="CA276" s="86" t="e">
        <f>IFERROR(VLOOKUP($B276&amp;$C$1,[22]db!$D:$Y,COLUMNS([22]db!$D:P),0),0)+IF($AG276="sim",VLOOKUP($B276,'[22]Ajuste PR - Ibura E LVE'!$J:$AA,COLUMNS('[22]Ajuste PR - Ibura E LVE'!$J:U),0),0)</f>
        <v>#VALUE!</v>
      </c>
      <c r="CB276" s="86" t="e">
        <f>IFERROR(VLOOKUP($B276&amp;$C$1,[22]db!$D:$Y,COLUMNS([22]db!$D:Q),0),0)+IF($AG276="sim",VLOOKUP($B276,'[22]Ajuste PR - Ibura E LVE'!$J:$AA,COLUMNS('[22]Ajuste PR - Ibura E LVE'!$J:V),0),0)</f>
        <v>#VALUE!</v>
      </c>
      <c r="CC276" s="86" t="e">
        <f>IFERROR(VLOOKUP($B276&amp;$C$1,[22]db!$D:$Y,COLUMNS([22]db!$D:R),0),0)+IF($AG276="sim",VLOOKUP($B276,'[22]Ajuste PR - Ibura E LVE'!$J:$AA,COLUMNS('[22]Ajuste PR - Ibura E LVE'!$J:W),0),0)</f>
        <v>#VALUE!</v>
      </c>
      <c r="CD276" s="86" t="e">
        <f>IFERROR(VLOOKUP($B276&amp;$C$1,[22]db!$D:$Y,COLUMNS([22]db!$D:S),0),0)+IF($AG276="sim",VLOOKUP($B276,'[22]Ajuste PR - Ibura E LVE'!$J:$AA,COLUMNS('[22]Ajuste PR - Ibura E LVE'!$J:X),0),0)</f>
        <v>#VALUE!</v>
      </c>
      <c r="CE276" s="86" t="e">
        <f>IFERROR(VLOOKUP($B276&amp;$C$1,[22]db!$D:$Y,COLUMNS([22]db!$D:T),0),0)+IF($AG276="sim",VLOOKUP($B276,'[22]Ajuste PR - Ibura E LVE'!$J:$AA,COLUMNS('[22]Ajuste PR - Ibura E LVE'!$J:Y),0),0)</f>
        <v>#VALUE!</v>
      </c>
      <c r="CF276" s="86" t="e">
        <f>IFERROR(VLOOKUP($B276&amp;$C$1,[22]db!$D:$Y,COLUMNS([22]db!$D:U),0),0)+IF($AG276="sim",VLOOKUP($B276,'[22]Ajuste PR - Ibura E LVE'!$J:$AA,COLUMNS('[22]Ajuste PR - Ibura E LVE'!$J:Z),0),0)</f>
        <v>#VALUE!</v>
      </c>
      <c r="CG276" s="89" t="e">
        <f t="shared" si="68"/>
        <v>#VALUE!</v>
      </c>
      <c r="CH276" s="86">
        <f>IFERROR(VLOOKUP($B276&amp;$C$1,[22]db!$D:$Y,COLUMNS([22]db!$D:W),0),0)</f>
        <v>0</v>
      </c>
      <c r="CI276" s="86">
        <f>IFERROR(VLOOKUP($B276&amp;$C$1,[22]db!$D:Y,COLUMNS([22]db!$D:X),0),0)</f>
        <v>0</v>
      </c>
      <c r="CJ276" s="86">
        <f>IFERROR(VLOOKUP($B276&amp;$C$1,[22]db!$D:Z,COLUMNS([22]db!$D:Y),0),0)</f>
        <v>0</v>
      </c>
      <c r="CK276" s="86">
        <f>IFERROR(VLOOKUP($B276&amp;$C$1,[22]db!$D:AA,COLUMNS([22]db!$D:Z),0),0)</f>
        <v>0</v>
      </c>
      <c r="CL276" s="86">
        <f>IFERROR(VLOOKUP($B276&amp;$C$1,[22]db!$D:AB,COLUMNS([22]db!$D:AA),0),0)</f>
        <v>0</v>
      </c>
      <c r="CM276" s="86">
        <f>IFERROR(VLOOKUP($B276&amp;$C$1,[22]db!$D:AC,COLUMNS([22]db!$D:AB),0),0)</f>
        <v>0</v>
      </c>
      <c r="CN276" s="86">
        <f>IFERROR(VLOOKUP($B276&amp;$C$1,[22]db!$D:AD,COLUMNS([22]db!$D:AC),0),0)</f>
        <v>0</v>
      </c>
      <c r="CO276" s="86">
        <f>IFERROR(VLOOKUP($B276&amp;$C$1,[22]db!$D:AE,COLUMNS([22]db!$D:AD),0),0)</f>
        <v>0</v>
      </c>
      <c r="CP276" s="86">
        <f>IFERROR(VLOOKUP($B276&amp;$C$1,[22]db!$D:AF,COLUMNS([22]db!$D:AE),0),0)</f>
        <v>0</v>
      </c>
      <c r="CQ276" s="86">
        <f>IFERROR(VLOOKUP($B276&amp;$C$1,[22]db!$D:AG,COLUMNS([22]db!$D:AF),0),0)</f>
        <v>0</v>
      </c>
      <c r="CR276" s="86">
        <f>IFERROR(VLOOKUP($B276&amp;$C$1,[22]db!$D:AH,COLUMNS([22]db!$D:AG),0),0)</f>
        <v>0</v>
      </c>
      <c r="CS276" s="86">
        <f>IFERROR(VLOOKUP($B276&amp;$C$1,[22]db!$D:AI,COLUMNS([22]db!$D:AH),0),0)</f>
        <v>0</v>
      </c>
      <c r="CT276" s="90">
        <f t="shared" si="69"/>
        <v>0</v>
      </c>
      <c r="CU276" s="90">
        <f>IFERROR(VLOOKUP($B276&amp;$C$1,[22]db!$D:AV,COLUMNS([22]db!$D:AV),0),0)</f>
        <v>0</v>
      </c>
      <c r="CV276" s="90">
        <f>IFERROR(VLOOKUP($B276&amp;$C$1,[22]db!$D:AW,COLUMNS([22]db!$D:AW),0),0)</f>
        <v>0</v>
      </c>
      <c r="CW276" s="90">
        <f>IFERROR(VLOOKUP($B276&amp;$C$1,[22]db!$D:AX,COLUMNS([22]db!$D:AX),0),0)</f>
        <v>0</v>
      </c>
      <c r="CX276" s="91">
        <f>IFERROR(VLOOKUP($B276&amp;$C$1,[22]db!$D:AN,COLUMNS([22]db!$D:I),0),0)</f>
        <v>0</v>
      </c>
      <c r="CZ276" s="86">
        <f>IFERROR(VLOOKUP($B276&amp;"EBITDA Gerencial",[22]db!$D:Y,COLUMNS([22]db!$D:J),0),0)</f>
        <v>0</v>
      </c>
      <c r="DA276" s="86">
        <f>IFERROR(VLOOKUP($B276&amp;"EBITDA Gerencial",[22]db!$D:Z,COLUMNS([22]db!$D:K),0),0)</f>
        <v>0</v>
      </c>
      <c r="DB276" s="86">
        <f>IFERROR(VLOOKUP($B276&amp;"EBITDA Gerencial",[22]db!$D:AA,COLUMNS([22]db!$D:L),0),0)</f>
        <v>0</v>
      </c>
      <c r="DC276" s="86">
        <f>IFERROR(VLOOKUP($B276&amp;"EBITDA Gerencial",[22]db!$D:AB,COLUMNS([22]db!$D:M),0),0)</f>
        <v>0</v>
      </c>
      <c r="DD276" s="86">
        <f>IFERROR(VLOOKUP($B276&amp;"EBITDA Gerencial",[22]db!$D:AC,COLUMNS([22]db!$D:N),0),0)</f>
        <v>0</v>
      </c>
      <c r="DE276" s="86">
        <f>IFERROR(VLOOKUP($B276&amp;"EBITDA Gerencial",[22]db!$D:AD,COLUMNS([22]db!$D:O),0),0)</f>
        <v>0</v>
      </c>
      <c r="DF276" s="86">
        <f>IFERROR(VLOOKUP($B276&amp;"EBITDA Gerencial",[22]db!$D:AE,COLUMNS([22]db!$D:P),0),0)</f>
        <v>0</v>
      </c>
      <c r="DG276" s="86">
        <f>IFERROR(VLOOKUP($B276&amp;"EBITDA Gerencial",[22]db!$D:AF,COLUMNS([22]db!$D:Q),0),0)</f>
        <v>0</v>
      </c>
      <c r="DH276" s="86">
        <f>IFERROR(VLOOKUP($B276&amp;"EBITDA Gerencial",[22]db!$D:AG,COLUMNS([22]db!$D:R),0),0)</f>
        <v>0</v>
      </c>
      <c r="DI276" s="86">
        <f>IFERROR(VLOOKUP($B276&amp;"EBITDA Gerencial",[22]db!$D:AH,COLUMNS([22]db!$D:S),0),0)</f>
        <v>0</v>
      </c>
      <c r="DJ276" s="86">
        <f>IFERROR(VLOOKUP($B276&amp;"EBITDA Gerencial",[22]db!$D:AI,COLUMNS([22]db!$D:T),0),0)</f>
        <v>0</v>
      </c>
      <c r="DK276" s="86">
        <f>IFERROR(VLOOKUP($B276&amp;"EBITDA Gerencial",[22]db!$D:AJ,COLUMNS([22]db!$D:U),0),0)</f>
        <v>0</v>
      </c>
      <c r="DL276" s="89">
        <f t="shared" si="70"/>
        <v>0</v>
      </c>
      <c r="DM276" s="86">
        <f>IFERROR(VLOOKUP($B276&amp;"EBITDA Gerencial",[22]db!$D:AL,COLUMNS([22]db!$D:W),0),0)</f>
        <v>0</v>
      </c>
      <c r="DN276" s="86">
        <f>IFERROR(VLOOKUP($B276&amp;"EBITDA Gerencial",[22]db!$D:AM,COLUMNS([22]db!$D:X),0),0)</f>
        <v>0</v>
      </c>
      <c r="DO276" s="86">
        <f>IFERROR(VLOOKUP($B276&amp;"EBITDA Gerencial",[22]db!$D:AN,COLUMNS([22]db!$D:Y),0),0)</f>
        <v>0</v>
      </c>
      <c r="DP276" s="86">
        <f>IFERROR(VLOOKUP($B276&amp;"EBITDA Gerencial",[22]db!$D:AO,COLUMNS([22]db!$D:Z),0),0)</f>
        <v>0</v>
      </c>
      <c r="DQ276" s="86">
        <f>IFERROR(VLOOKUP($B276&amp;"EBITDA Gerencial",[22]db!$D:AP,COLUMNS([22]db!$D:AA),0),0)</f>
        <v>0</v>
      </c>
      <c r="DR276" s="86">
        <f>IFERROR(VLOOKUP($B276&amp;"EBITDA Gerencial",[22]db!$D:AQ,COLUMNS([22]db!$D:AB),0),0)</f>
        <v>0</v>
      </c>
      <c r="DS276" s="86">
        <f>IFERROR(VLOOKUP($B276&amp;"EBITDA Gerencial",[22]db!$D:AR,COLUMNS([22]db!$D:AC),0),0)</f>
        <v>0</v>
      </c>
      <c r="DT276" s="86">
        <f>IFERROR(VLOOKUP($B276&amp;"EBITDA Gerencial",[22]db!$D:AS,COLUMNS([22]db!$D:AD),0),0)</f>
        <v>0</v>
      </c>
      <c r="DU276" s="86">
        <f>IFERROR(VLOOKUP($B276&amp;"EBITDA Gerencial",[22]db!$D:AT,COLUMNS([22]db!$D:AE),0),0)</f>
        <v>0</v>
      </c>
      <c r="DV276" s="86">
        <f>IFERROR(VLOOKUP($B276&amp;"EBITDA Gerencial",[22]db!$D:AU,COLUMNS([22]db!$D:AF),0),0)</f>
        <v>0</v>
      </c>
      <c r="DW276" s="86">
        <f>IFERROR(VLOOKUP($B276&amp;"EBITDA Gerencial",[22]db!$D:AV,COLUMNS([22]db!$D:AG),0),0)</f>
        <v>0</v>
      </c>
      <c r="DX276" s="86">
        <f>IFERROR(VLOOKUP($B276&amp;"EBITDA Gerencial",[22]db!$D:AW,COLUMNS([22]db!$D:AH),0),0)</f>
        <v>0</v>
      </c>
      <c r="DY276" s="90">
        <f t="shared" si="71"/>
        <v>0</v>
      </c>
      <c r="DZ276" s="90">
        <f>IFERROR(VLOOKUP($B276&amp;"Ebitda Gerencial",[22]db!$D:AV,COLUMNS([22]db!$D:AV),0),0)</f>
        <v>0</v>
      </c>
      <c r="EA276" s="90">
        <f>IFERROR(VLOOKUP($B276&amp;"Ebitda Gerencial",[22]db!$D:AW,COLUMNS([22]db!$D:AW),0),0)</f>
        <v>0</v>
      </c>
      <c r="EB276" s="90">
        <f>IFERROR(VLOOKUP($B276&amp;"Ebitda Gerencial",[22]db!$D:AX,COLUMNS([22]db!$D:AX),0),0)</f>
        <v>0</v>
      </c>
      <c r="EC276" s="90">
        <f>IFERROR(VLOOKUP($B276&amp;"Ebitda Gerencial",[22]db!$D:AY,COLUMNS([22]db!$D:AY),0),0)</f>
        <v>0</v>
      </c>
      <c r="EE276" s="92">
        <f>IFERROR(IF($L276="Pequeno Porte",IF('[22]Resumo Projetos 2020'!$C$7="Capex Financeiro",$Q276,$N276),0),0)</f>
        <v>0</v>
      </c>
      <c r="EF276" s="92">
        <f>IFERROR(IF($L276="Continuidade Operacional",IF('[22]Resumo Projetos 2020'!$C$7="Capex Financeiro",$Q276,$N276),0),0)</f>
        <v>0</v>
      </c>
      <c r="EG276" s="92">
        <f>IFERROR(IF($L276="Projetos Engenharia",IF('[22]Resumo Projetos 2020'!$C$7="Capex Financeiro",$Q276,$N276),0),0)</f>
        <v>0</v>
      </c>
      <c r="EH276" s="92">
        <f>IFERROR(IF(OR($L276="Crescimento Vegetativo Água",$L276="Crescimento Vegetativo Esgoto"),IF('[22]Resumo Projetos 2020'!$C$7="Capex Financeiro",$Q276,$N276),0),0)</f>
        <v>0</v>
      </c>
      <c r="EI276" s="92">
        <f>IFERROR(IF($L276="Fiscalização",IF('[22]Resumo Projetos 2020'!$C$7="Capex Financeiro",$Q276,$N276),0)+IF($L276="Corte e Religação",IF('[22]Resumo Projetos 2020'!$C$7="Capex Financeiro",$Q276,$N276),0),0)</f>
        <v>0</v>
      </c>
      <c r="EJ276" s="92">
        <f>IFERROR(IF($L276="Manutenção de Valor",IF('[22]Resumo Projetos 2020'!$C$7="Capex Financeiro",$Q276,$N276),0),0)</f>
        <v>0</v>
      </c>
      <c r="EK276" s="92">
        <f>IFERROR(IF($L276="Geração de Valor",IF('[22]Resumo Projetos 2020'!$C$7="Capex Financeiro",$Q276,$N276),0),0)</f>
        <v>0</v>
      </c>
      <c r="EL276" s="93" t="e">
        <f t="shared" si="76"/>
        <v>#VALUE!</v>
      </c>
      <c r="EM276" s="92">
        <f>IFERROR(IF($L276="Pequeno Porte",IF('[22]Resumo Projetos 2021'!$C$7="Capex Financeiro",$R276,$O276),0),0)</f>
        <v>0</v>
      </c>
      <c r="EN276" s="92">
        <f>IFERROR(IF($L276="Continuidade Operacional",IF('[22]Resumo Projetos 2021'!$C$7="Capex Financeiro",$R276,$O276),0),0)</f>
        <v>0</v>
      </c>
      <c r="EO276" s="92">
        <f>IFERROR(IF($L276="Projetos Engenharia",IF('[22]Resumo Projetos 2021'!$C$7="Capex Financeiro",$R276,$O276),0),0)</f>
        <v>0</v>
      </c>
      <c r="EP276" s="92">
        <f>IFERROR(IF(OR($L276="Crescimento Vegetativo Água",$L276="Crescimento Vegetativo Esgoto"),IF('[22]Resumo Projetos 2021'!$C$7="Capex Financeiro",$R276,$O276),0),0)</f>
        <v>0</v>
      </c>
      <c r="EQ276" s="92">
        <f>IFERROR(IF($L276="Fiscalização",IF('[22]Resumo Projetos 2021'!$C$7="Capex Financeiro",$R276,$O276),0)+IF($L276="Corte e Religação",IF('[22]Resumo Projetos 2021'!$C$7="Capex Financeiro",$R276,$O276),0),0)</f>
        <v>0</v>
      </c>
      <c r="ER276" s="92">
        <f>IFERROR(IF($L276="Manutenção de Valor",IF('[22]Resumo Projetos 2021'!$C$7="Capex Financeiro",$R276,$O276),0),0)</f>
        <v>0</v>
      </c>
      <c r="ES276" s="92">
        <f>IFERROR(IF($L276="Geração de Valor",IF('[22]Resumo Projetos 2021'!$C$7="Capex Financeiro",$R276,$O276),0),0)</f>
        <v>0</v>
      </c>
      <c r="ET276" s="94"/>
      <c r="EU276" s="95"/>
      <c r="EV276" s="92" t="e">
        <f t="shared" si="72"/>
        <v>#VALUE!</v>
      </c>
      <c r="EW276" s="92" t="e">
        <f t="shared" si="73"/>
        <v>#VALUE!</v>
      </c>
      <c r="FF276" s="31">
        <f>DL276-IFERROR(VLOOKUP($B276,#REF!,COLUMNS($B:DL),0),0)</f>
        <v>0</v>
      </c>
      <c r="FG276" s="31">
        <f>DY276-IFERROR(VLOOKUP($B276&amp;"Ebitda Gerencial",#REF!,COLUMNS(#REF!),0),0)</f>
        <v>0</v>
      </c>
      <c r="FH276" s="31">
        <f>DZ276-IFERROR(VLOOKUP($B276&amp;"Ebitda Gerencial",#REF!,COLUMNS(#REF!),0),0)</f>
        <v>0</v>
      </c>
    </row>
    <row r="277" spans="1:164" ht="45" customHeight="1" x14ac:dyDescent="0.25">
      <c r="A277">
        <f t="shared" si="74"/>
        <v>270</v>
      </c>
      <c r="B277" s="77" t="e">
        <f>VLOOKUP(A277,[22]db!A:C,3,0)</f>
        <v>#N/A</v>
      </c>
      <c r="C277" s="78" t="str">
        <f t="shared" si="63"/>
        <v/>
      </c>
      <c r="D277" s="78" t="e">
        <f>VLOOKUP(IF(F277="Águas de Manaus Consolidado","Águas de Manaus",F277)&amp;G277,[22]db!C:E,COLUMNS([22]db!C:E),0)</f>
        <v>#N/A</v>
      </c>
      <c r="E277" s="79" t="e">
        <f>VLOOKUP(IF(F277="Águas de Manaus Consolidado","Águas de Manaus",F277),[22]deparaV2!H:L,COLUMNS([22]deparaV2!H:L),0)</f>
        <v>#N/A</v>
      </c>
      <c r="F277" s="80">
        <f>IFERROR(VLOOKUP($A277,[22]db!$A:$G,COLUMNS([22]db!$A:F),0),0)</f>
        <v>0</v>
      </c>
      <c r="G277" s="78">
        <f>IFERROR(VLOOKUP($A277,[22]db!$A:$G,COLUMNS([22]db!$A:G),0),0)</f>
        <v>0</v>
      </c>
      <c r="H277" s="79" t="str">
        <f>IFERROR(VLOOKUP($B277,'[22]cpx0.10'!A:J,COLUMNS('[22]cpx0.10'!A:E),0),IF(G277="Projeto 999","Outros Lançamentos",""))</f>
        <v/>
      </c>
      <c r="I277" s="79" t="str">
        <f>IFERROR(VLOOKUP(B277,'[22]cpx0.10'!A:L,COLUMNS('[22]cpx0.10'!A:L),0),"")</f>
        <v/>
      </c>
      <c r="J277" s="78" t="str">
        <f>IFERROR(VLOOKUP($B277,'[22]cpx0.10'!A:J,COLUMNS('[22]cpx0.10'!A:D),0),IF(G277="Projeto 999","Outros Projetos",""))</f>
        <v/>
      </c>
      <c r="K277" s="78"/>
      <c r="L277" s="78" t="str">
        <f>IF(G277="Projeto 999","Manutenção de Valor",IFERROR(IF(IF(VLOOKUP($J277,[22]deparaV2!$D$13:$E$29,2,0)="sim",IF(VLOOKUP($B277&amp;"Total de Investimentos - Caixa",[22]db!$D:$CM,COLUMNS([22]db!$D:$CL),0)=1,"Pequeno Porte",VLOOKUP($B277&amp;"Total de Investimentos - Caixa",[22]db!$D:$CS,COLUMNS([22]db!$D:$CN),0)),J277)=0,"Manutenção de valor",IF(VLOOKUP($J277,[22]deparaV2!$D$13:$E$29,2,0)="sim",IF(VLOOKUP($B277&amp;"Total de Investimentos - Caixa",[22]db!$D:$CM,COLUMNS([22]db!$D:$CL),0)=1,"Pequeno Porte",VLOOKUP($B277&amp;"Total de Investimentos - Caixa",[22]db!$D:$CS,COLUMNS([22]db!$D:$CN),0)),J277)),IFERROR(IF(IF(VLOOKUP($J277,[22]deparaV2!$D$13:$E$29,2,0)="sim",IF(VLOOKUP($B277&amp;"Total de Investimentos",[22]db!$D:$CM,COLUMNS([22]db!$D:$CL),0)=1,"Pequeno Porte",VLOOKUP($B277&amp;"Total de Investimentos",[22]db!$D:$CS,COLUMNS([22]db!$D:$CN),0)),J277)=0,"Manutenção de valor",IF(VLOOKUP($J277,[22]deparaV2!$D$13:$E$29,2,0)="sim",IF(VLOOKUP($B277&amp;"Total de Investimentos",[22]db!$D:$CM,COLUMNS([22]db!$D:$CL),0)=1,"Pequeno Porte",VLOOKUP($B277&amp;"Total de Investimentos",[22]db!$D:$CS,COLUMNS([22]db!$D:$CN),0)),J277)),"")))</f>
        <v/>
      </c>
      <c r="M277" s="81" t="s">
        <v>89</v>
      </c>
      <c r="N277" s="82">
        <f>IFERROR(-VLOOKUP($B277&amp;$D$1,[22]db!$D:$CI,MATCH($H$1,[22]db!$D$5:$CI$5,0),0),0)+AH277</f>
        <v>0</v>
      </c>
      <c r="O277" s="82">
        <f>IFERROR(-VLOOKUP($B277&amp;$D$1,[22]db!$D:$CI,MATCH($H$1+1,[22]db!$D$5:$CI$5,0),0)*(1-Y277),0)+AH277</f>
        <v>0</v>
      </c>
      <c r="P277" s="83" t="e">
        <f t="shared" si="64"/>
        <v>#VALUE!</v>
      </c>
      <c r="Q277" s="82">
        <f>IFERROR(-VLOOKUP($B277&amp;$C$1,[22]db!$D:$CI,MATCH($H$1,[22]db!$D$5:$CI$5,0),0),0)+AH277</f>
        <v>0</v>
      </c>
      <c r="R277" s="82">
        <f>IFERROR(-VLOOKUP($B277&amp;$C$1,[22]db!$D:$CI,MATCH($H$1+1,[22]db!$D$5:$CI$5,0),0)*(1-Y277),0)+AH277</f>
        <v>0</v>
      </c>
      <c r="S277" s="82"/>
      <c r="T277" s="82">
        <f>IFERROR(VLOOKUP($B277&amp;"EBITDA Gerencial",[22]db!$D:$AI,MATCH($H$1,[22]db!$D$5:$CI$5,0),0),0)</f>
        <v>0</v>
      </c>
      <c r="U277" s="82">
        <f>IFERROR(VLOOKUP($B277&amp;"EBITDA Gerencial",[22]db!$D:$AI,MATCH($H$1+1,[22]db!$D$5:$CI$5,0),0),0)</f>
        <v>0</v>
      </c>
      <c r="V277" s="82">
        <f>IFERROR(VLOOKUP($B277,[22]Fluxos!$B:$F,COLUMNS([22]Fluxos!$B:E),0),0)</f>
        <v>0</v>
      </c>
      <c r="W277" s="84">
        <f>IFERROR(VLOOKUP($B277,[22]Fluxos!$B:$I,COLUMNS([22]Fluxos!$B:I),0),0)</f>
        <v>0</v>
      </c>
      <c r="X277" s="84"/>
      <c r="Y277" s="174"/>
      <c r="Z277" s="175"/>
      <c r="AA277" s="85" t="s">
        <v>90</v>
      </c>
      <c r="AC277" s="86" t="e">
        <f t="shared" si="65"/>
        <v>#VALUE!</v>
      </c>
      <c r="AD277" s="87" t="e">
        <f>SUMIFS('[22]Realizado por ano PEP'!$G:$G,'[22]Realizado por ano PEP'!$B:$B,'5. Projetos Capex'!$B277)+SUMIFS('[22]Realizado por ano PEP'!$H:$H,'[22]Realizado por ano PEP'!$B:$B,'5. Projetos Capex'!$B277)</f>
        <v>#VALUE!</v>
      </c>
      <c r="AE277" s="87" t="e">
        <f>SUMIFS('[22]Realizado por ano PEP'!$F:$F,'[22]Realizado por ano PEP'!$B:$B,'5. Projetos Capex'!$B277)+SUMIFS('[22]Realizado por ano PEP'!$E:$E,'[22]Realizado por ano PEP'!$B:$B,'5. Projetos Capex'!$B277)</f>
        <v>#VALUE!</v>
      </c>
      <c r="AF277">
        <f t="shared" si="75"/>
        <v>0</v>
      </c>
      <c r="AG277" s="85" t="e">
        <f>IF(COUNTIF('[22]Ajuste PR - Ibura E LVE'!$J$5:$J$487,'5. Projetos Capex'!$B277)&lt;&gt;0,"Sim","Não")</f>
        <v>#VALUE!</v>
      </c>
      <c r="AH277" s="90">
        <f>IFERROR(-VLOOKUP(B277,'[22]Ajuste PR - Ibura E LVE'!$J:$N,COLUMNS('[22]Ajuste PR - Ibura E LVE'!J:N),0),0)</f>
        <v>0</v>
      </c>
      <c r="AJ277" s="88" t="e">
        <f>VLOOKUP($B277,'[22]cpx0.10'!$A:$J,COLUMNS(A:J),0)</f>
        <v>#N/A</v>
      </c>
      <c r="AK277" s="88" t="e">
        <f>VLOOKUP($B277,'[22]cpx0.10'!$A:$H,COLUMNS('[22]cpx0.10'!$A:G),0)</f>
        <v>#N/A</v>
      </c>
      <c r="AL277" s="87" t="e">
        <f>VLOOKUP($B277,'[22]cpx0.10'!$A:$H,COLUMNS('[22]cpx0.10'!$A:H),0)</f>
        <v>#N/A</v>
      </c>
      <c r="AP277" s="86" t="e">
        <f>IFERROR(VLOOKUP($B277&amp;$D$1,[22]db!$D:$Y,COLUMNS([22]db!$D:J),0),0)+IF($AG277="sim",VLOOKUP($B277,'[22]Ajuste PR - Ibura E LVE'!$J:$AA,COLUMNS('[22]Ajuste PR - Ibura E LVE'!$J:O),0),0)</f>
        <v>#VALUE!</v>
      </c>
      <c r="AQ277" s="86" t="e">
        <f>IFERROR(VLOOKUP($B277&amp;$D$1,[22]db!$D:$Y,COLUMNS([22]db!$D:K),0),0)+IF($AG277="sim",VLOOKUP($B277,'[22]Ajuste PR - Ibura E LVE'!$J:$AA,COLUMNS('[22]Ajuste PR - Ibura E LVE'!$J:P),0),0)</f>
        <v>#VALUE!</v>
      </c>
      <c r="AR277" s="86" t="e">
        <f>IFERROR(VLOOKUP($B277&amp;$D$1,[22]db!$D:$Y,COLUMNS([22]db!$D:L),0),0)+IF($AG277="sim",VLOOKUP($B277,'[22]Ajuste PR - Ibura E LVE'!$J:$AA,COLUMNS('[22]Ajuste PR - Ibura E LVE'!$J:Q),0),0)</f>
        <v>#VALUE!</v>
      </c>
      <c r="AS277" s="86" t="e">
        <f>IFERROR(VLOOKUP($B277&amp;$D$1,[22]db!$D:$Y,COLUMNS([22]db!$D:M),0),0)+IF($AG277="sim",VLOOKUP($B277,'[22]Ajuste PR - Ibura E LVE'!$J:$AA,COLUMNS('[22]Ajuste PR - Ibura E LVE'!$J:R),0),0)</f>
        <v>#VALUE!</v>
      </c>
      <c r="AT277" s="86" t="e">
        <f>IFERROR(VLOOKUP($B277&amp;$D$1,[22]db!$D:$Y,COLUMNS([22]db!$D:N),0),0)+IF($AG277="sim",VLOOKUP($B277,'[22]Ajuste PR - Ibura E LVE'!$J:$AA,COLUMNS('[22]Ajuste PR - Ibura E LVE'!$J:S),0),0)</f>
        <v>#VALUE!</v>
      </c>
      <c r="AU277" s="86" t="e">
        <f>IFERROR(VLOOKUP($B277&amp;$D$1,[22]db!$D:$Y,COLUMNS([22]db!$D:O),0),0)+IF($AG277="sim",VLOOKUP($B277,'[22]Ajuste PR - Ibura E LVE'!$J:$AA,COLUMNS('[22]Ajuste PR - Ibura E LVE'!$J:T),0),0)</f>
        <v>#VALUE!</v>
      </c>
      <c r="AV277" s="86" t="e">
        <f>IFERROR(VLOOKUP($B277&amp;$D$1,[22]db!$D:$Y,COLUMNS([22]db!$D:P),0),0)+IF($AG277="sim",VLOOKUP($B277,'[22]Ajuste PR - Ibura E LVE'!$J:$AA,COLUMNS('[22]Ajuste PR - Ibura E LVE'!$J:U),0),0)</f>
        <v>#VALUE!</v>
      </c>
      <c r="AW277" s="86" t="e">
        <f>IFERROR(VLOOKUP($B277&amp;$D$1,[22]db!$D:$Y,COLUMNS([22]db!$D:Q),0),0)+IF($AG277="sim",VLOOKUP($B277,'[22]Ajuste PR - Ibura E LVE'!$J:$AA,COLUMNS('[22]Ajuste PR - Ibura E LVE'!$J:V),0),0)</f>
        <v>#VALUE!</v>
      </c>
      <c r="AX277" s="86" t="e">
        <f>IFERROR(VLOOKUP($B277&amp;$D$1,[22]db!$D:$Y,COLUMNS([22]db!$D:R),0),0)+IF($AG277="sim",VLOOKUP($B277,'[22]Ajuste PR - Ibura E LVE'!$J:$AA,COLUMNS('[22]Ajuste PR - Ibura E LVE'!$J:W),0),0)</f>
        <v>#VALUE!</v>
      </c>
      <c r="AY277" s="86" t="e">
        <f>IFERROR(VLOOKUP($B277&amp;$D$1,[22]db!$D:$Y,COLUMNS([22]db!$D:S),0),0)+IF($AG277="sim",VLOOKUP($B277,'[22]Ajuste PR - Ibura E LVE'!$J:$AA,COLUMNS('[22]Ajuste PR - Ibura E LVE'!$J:X),0),0)</f>
        <v>#VALUE!</v>
      </c>
      <c r="AZ277" s="86" t="e">
        <f>IFERROR(VLOOKUP($B277&amp;$D$1,[22]db!$D:$Y,COLUMNS([22]db!$D:T),0),0)+IF($AG277="sim",VLOOKUP($B277,'[22]Ajuste PR - Ibura E LVE'!$J:$AA,COLUMNS('[22]Ajuste PR - Ibura E LVE'!$J:Y),0),0)</f>
        <v>#VALUE!</v>
      </c>
      <c r="BA277" s="86" t="e">
        <f>IFERROR(VLOOKUP($B277&amp;$D$1,[22]db!$D:$Y,COLUMNS([22]db!$D:U),0),0)+IF($AG277="sim",VLOOKUP($B277,'[22]Ajuste PR - Ibura E LVE'!$J:$AA,COLUMNS('[22]Ajuste PR - Ibura E LVE'!$J:Z),0),0)</f>
        <v>#VALUE!</v>
      </c>
      <c r="BB277" s="89" t="e">
        <f t="shared" si="66"/>
        <v>#VALUE!</v>
      </c>
      <c r="BC277" s="86">
        <f>IFERROR(VLOOKUP($B277&amp;$D$1,[22]db!$D:$Y,COLUMNS([22]db!$D:W),0),0)</f>
        <v>0</v>
      </c>
      <c r="BD277" s="86">
        <f>IFERROR(VLOOKUP($B277&amp;$D$1,[22]db!$D:$Y,COLUMNS([22]db!$D:X),0),0)</f>
        <v>0</v>
      </c>
      <c r="BE277" s="86">
        <f>IFERROR(VLOOKUP($B277&amp;$D$1,[22]db!$D:Y,COLUMNS([22]db!$D:Y),0),0)</f>
        <v>0</v>
      </c>
      <c r="BF277" s="86">
        <f>IFERROR(VLOOKUP($B277&amp;$D$1,[22]db!$D:Z,COLUMNS([22]db!$D:Z),0),0)</f>
        <v>0</v>
      </c>
      <c r="BG277" s="86">
        <f>IFERROR(VLOOKUP($B277&amp;$D$1,[22]db!$D:AA,COLUMNS([22]db!$D:AA),0),0)</f>
        <v>0</v>
      </c>
      <c r="BH277" s="86">
        <f>IFERROR(VLOOKUP($B277&amp;$D$1,[22]db!$D:AB,COLUMNS([22]db!$D:AB),0),0)</f>
        <v>0</v>
      </c>
      <c r="BI277" s="86">
        <f>IFERROR(VLOOKUP($B277&amp;$D$1,[22]db!$D:AC,COLUMNS([22]db!$D:AC),0),0)</f>
        <v>0</v>
      </c>
      <c r="BJ277" s="86">
        <f>IFERROR(VLOOKUP($B277&amp;$D$1,[22]db!$D:AD,COLUMNS([22]db!$D:AD),0),0)</f>
        <v>0</v>
      </c>
      <c r="BK277" s="86">
        <f>IFERROR(VLOOKUP($B277&amp;$D$1,[22]db!$D:AE,COLUMNS([22]db!$D:AE),0),0)</f>
        <v>0</v>
      </c>
      <c r="BL277" s="86">
        <f>IFERROR(VLOOKUP($B277&amp;$D$1,[22]db!$D:AF,COLUMNS([22]db!$D:AF),0),0)</f>
        <v>0</v>
      </c>
      <c r="BM277" s="86">
        <f>IFERROR(VLOOKUP($B277&amp;$D$1,[22]db!$D:AG,COLUMNS([22]db!$D:AG),0),0)</f>
        <v>0</v>
      </c>
      <c r="BN277" s="86">
        <f>IFERROR(VLOOKUP($B277&amp;$D$1,[22]db!$D:AH,COLUMNS([22]db!$D:AH),0),0)</f>
        <v>0</v>
      </c>
      <c r="BO277" s="90">
        <f t="shared" si="67"/>
        <v>0</v>
      </c>
      <c r="BP277" s="90">
        <f>IFERROR(VLOOKUP($B277&amp;$D$1,[22]db!$D:AV,COLUMNS([22]db!$D:AV),0),0)</f>
        <v>0</v>
      </c>
      <c r="BQ277" s="90">
        <f>IFERROR(VLOOKUP($B277&amp;$D$1,[22]db!$D:AW,COLUMNS([22]db!$D:AW),0),0)</f>
        <v>0</v>
      </c>
      <c r="BR277" s="90">
        <f>IFERROR(VLOOKUP($B277&amp;$D$1,[22]db!$D:AX,COLUMNS([22]db!$D:AX),0),0)</f>
        <v>0</v>
      </c>
      <c r="BS277" s="91">
        <f>IFERROR(VLOOKUP($B277&amp;$D$1,[22]db!$D:AM,COLUMNS([22]db!$D:I),0),0)</f>
        <v>0</v>
      </c>
      <c r="BU277" s="86" t="e">
        <f>IFERROR(VLOOKUP($B277&amp;$C$1,[22]db!$D:$Y,COLUMNS([22]db!$D:J),0),0)+IF($AG277="sim",VLOOKUP($B277,'[22]Ajuste PR - Ibura E LVE'!$J:$AA,COLUMNS('[22]Ajuste PR - Ibura E LVE'!$J:O),0),0)</f>
        <v>#VALUE!</v>
      </c>
      <c r="BV277" s="86" t="e">
        <f>IFERROR(VLOOKUP($B277&amp;$C$1,[22]db!$D:$Y,COLUMNS([22]db!$D:K),0),0)+IF($AG277="sim",VLOOKUP($B277,'[22]Ajuste PR - Ibura E LVE'!$J:$AA,COLUMNS('[22]Ajuste PR - Ibura E LVE'!$J:P),0),0)</f>
        <v>#VALUE!</v>
      </c>
      <c r="BW277" s="86" t="e">
        <f>IFERROR(VLOOKUP($B277&amp;$C$1,[22]db!$D:$Y,COLUMNS([22]db!$D:L),0),0)+IF($AG277="sim",VLOOKUP($B277,'[22]Ajuste PR - Ibura E LVE'!$J:$AA,COLUMNS('[22]Ajuste PR - Ibura E LVE'!$J:Q),0),0)</f>
        <v>#VALUE!</v>
      </c>
      <c r="BX277" s="86" t="e">
        <f>IFERROR(VLOOKUP($B277&amp;$C$1,[22]db!$D:$Y,COLUMNS([22]db!$D:M),0),0)+IF($AG277="sim",VLOOKUP($B277,'[22]Ajuste PR - Ibura E LVE'!$J:$AA,COLUMNS('[22]Ajuste PR - Ibura E LVE'!$J:R),0),0)</f>
        <v>#VALUE!</v>
      </c>
      <c r="BY277" s="86" t="e">
        <f>IFERROR(VLOOKUP($B277&amp;$C$1,[22]db!$D:$Y,COLUMNS([22]db!$D:N),0),0)+IF($AG277="sim",VLOOKUP($B277,'[22]Ajuste PR - Ibura E LVE'!$J:$AA,COLUMNS('[22]Ajuste PR - Ibura E LVE'!$J:S),0),0)</f>
        <v>#VALUE!</v>
      </c>
      <c r="BZ277" s="86" t="e">
        <f>IFERROR(VLOOKUP($B277&amp;$C$1,[22]db!$D:$Y,COLUMNS([22]db!$D:O),0),0)+IF($AG277="sim",VLOOKUP($B277,'[22]Ajuste PR - Ibura E LVE'!$J:$AA,COLUMNS('[22]Ajuste PR - Ibura E LVE'!$J:T),0),0)</f>
        <v>#VALUE!</v>
      </c>
      <c r="CA277" s="86" t="e">
        <f>IFERROR(VLOOKUP($B277&amp;$C$1,[22]db!$D:$Y,COLUMNS([22]db!$D:P),0),0)+IF($AG277="sim",VLOOKUP($B277,'[22]Ajuste PR - Ibura E LVE'!$J:$AA,COLUMNS('[22]Ajuste PR - Ibura E LVE'!$J:U),0),0)</f>
        <v>#VALUE!</v>
      </c>
      <c r="CB277" s="86" t="e">
        <f>IFERROR(VLOOKUP($B277&amp;$C$1,[22]db!$D:$Y,COLUMNS([22]db!$D:Q),0),0)+IF($AG277="sim",VLOOKUP($B277,'[22]Ajuste PR - Ibura E LVE'!$J:$AA,COLUMNS('[22]Ajuste PR - Ibura E LVE'!$J:V),0),0)</f>
        <v>#VALUE!</v>
      </c>
      <c r="CC277" s="86" t="e">
        <f>IFERROR(VLOOKUP($B277&amp;$C$1,[22]db!$D:$Y,COLUMNS([22]db!$D:R),0),0)+IF($AG277="sim",VLOOKUP($B277,'[22]Ajuste PR - Ibura E LVE'!$J:$AA,COLUMNS('[22]Ajuste PR - Ibura E LVE'!$J:W),0),0)</f>
        <v>#VALUE!</v>
      </c>
      <c r="CD277" s="86" t="e">
        <f>IFERROR(VLOOKUP($B277&amp;$C$1,[22]db!$D:$Y,COLUMNS([22]db!$D:S),0),0)+IF($AG277="sim",VLOOKUP($B277,'[22]Ajuste PR - Ibura E LVE'!$J:$AA,COLUMNS('[22]Ajuste PR - Ibura E LVE'!$J:X),0),0)</f>
        <v>#VALUE!</v>
      </c>
      <c r="CE277" s="86" t="e">
        <f>IFERROR(VLOOKUP($B277&amp;$C$1,[22]db!$D:$Y,COLUMNS([22]db!$D:T),0),0)+IF($AG277="sim",VLOOKUP($B277,'[22]Ajuste PR - Ibura E LVE'!$J:$AA,COLUMNS('[22]Ajuste PR - Ibura E LVE'!$J:Y),0),0)</f>
        <v>#VALUE!</v>
      </c>
      <c r="CF277" s="86" t="e">
        <f>IFERROR(VLOOKUP($B277&amp;$C$1,[22]db!$D:$Y,COLUMNS([22]db!$D:U),0),0)+IF($AG277="sim",VLOOKUP($B277,'[22]Ajuste PR - Ibura E LVE'!$J:$AA,COLUMNS('[22]Ajuste PR - Ibura E LVE'!$J:Z),0),0)</f>
        <v>#VALUE!</v>
      </c>
      <c r="CG277" s="89" t="e">
        <f t="shared" si="68"/>
        <v>#VALUE!</v>
      </c>
      <c r="CH277" s="86">
        <f>IFERROR(VLOOKUP($B277&amp;$C$1,[22]db!$D:$Y,COLUMNS([22]db!$D:W),0),0)</f>
        <v>0</v>
      </c>
      <c r="CI277" s="86">
        <f>IFERROR(VLOOKUP($B277&amp;$C$1,[22]db!$D:Y,COLUMNS([22]db!$D:X),0),0)</f>
        <v>0</v>
      </c>
      <c r="CJ277" s="86">
        <f>IFERROR(VLOOKUP($B277&amp;$C$1,[22]db!$D:Z,COLUMNS([22]db!$D:Y),0),0)</f>
        <v>0</v>
      </c>
      <c r="CK277" s="86">
        <f>IFERROR(VLOOKUP($B277&amp;$C$1,[22]db!$D:AA,COLUMNS([22]db!$D:Z),0),0)</f>
        <v>0</v>
      </c>
      <c r="CL277" s="86">
        <f>IFERROR(VLOOKUP($B277&amp;$C$1,[22]db!$D:AB,COLUMNS([22]db!$D:AA),0),0)</f>
        <v>0</v>
      </c>
      <c r="CM277" s="86">
        <f>IFERROR(VLOOKUP($B277&amp;$C$1,[22]db!$D:AC,COLUMNS([22]db!$D:AB),0),0)</f>
        <v>0</v>
      </c>
      <c r="CN277" s="86">
        <f>IFERROR(VLOOKUP($B277&amp;$C$1,[22]db!$D:AD,COLUMNS([22]db!$D:AC),0),0)</f>
        <v>0</v>
      </c>
      <c r="CO277" s="86">
        <f>IFERROR(VLOOKUP($B277&amp;$C$1,[22]db!$D:AE,COLUMNS([22]db!$D:AD),0),0)</f>
        <v>0</v>
      </c>
      <c r="CP277" s="86">
        <f>IFERROR(VLOOKUP($B277&amp;$C$1,[22]db!$D:AF,COLUMNS([22]db!$D:AE),0),0)</f>
        <v>0</v>
      </c>
      <c r="CQ277" s="86">
        <f>IFERROR(VLOOKUP($B277&amp;$C$1,[22]db!$D:AG,COLUMNS([22]db!$D:AF),0),0)</f>
        <v>0</v>
      </c>
      <c r="CR277" s="86">
        <f>IFERROR(VLOOKUP($B277&amp;$C$1,[22]db!$D:AH,COLUMNS([22]db!$D:AG),0),0)</f>
        <v>0</v>
      </c>
      <c r="CS277" s="86">
        <f>IFERROR(VLOOKUP($B277&amp;$C$1,[22]db!$D:AI,COLUMNS([22]db!$D:AH),0),0)</f>
        <v>0</v>
      </c>
      <c r="CT277" s="90">
        <f t="shared" si="69"/>
        <v>0</v>
      </c>
      <c r="CU277" s="90">
        <f>IFERROR(VLOOKUP($B277&amp;$C$1,[22]db!$D:AV,COLUMNS([22]db!$D:AV),0),0)</f>
        <v>0</v>
      </c>
      <c r="CV277" s="90">
        <f>IFERROR(VLOOKUP($B277&amp;$C$1,[22]db!$D:AW,COLUMNS([22]db!$D:AW),0),0)</f>
        <v>0</v>
      </c>
      <c r="CW277" s="90">
        <f>IFERROR(VLOOKUP($B277&amp;$C$1,[22]db!$D:AX,COLUMNS([22]db!$D:AX),0),0)</f>
        <v>0</v>
      </c>
      <c r="CX277" s="91">
        <f>IFERROR(VLOOKUP($B277&amp;$C$1,[22]db!$D:AN,COLUMNS([22]db!$D:I),0),0)</f>
        <v>0</v>
      </c>
      <c r="CZ277" s="86">
        <f>IFERROR(VLOOKUP($B277&amp;"EBITDA Gerencial",[22]db!$D:Y,COLUMNS([22]db!$D:J),0),0)</f>
        <v>0</v>
      </c>
      <c r="DA277" s="86">
        <f>IFERROR(VLOOKUP($B277&amp;"EBITDA Gerencial",[22]db!$D:Z,COLUMNS([22]db!$D:K),0),0)</f>
        <v>0</v>
      </c>
      <c r="DB277" s="86">
        <f>IFERROR(VLOOKUP($B277&amp;"EBITDA Gerencial",[22]db!$D:AA,COLUMNS([22]db!$D:L),0),0)</f>
        <v>0</v>
      </c>
      <c r="DC277" s="86">
        <f>IFERROR(VLOOKUP($B277&amp;"EBITDA Gerencial",[22]db!$D:AB,COLUMNS([22]db!$D:M),0),0)</f>
        <v>0</v>
      </c>
      <c r="DD277" s="86">
        <f>IFERROR(VLOOKUP($B277&amp;"EBITDA Gerencial",[22]db!$D:AC,COLUMNS([22]db!$D:N),0),0)</f>
        <v>0</v>
      </c>
      <c r="DE277" s="86">
        <f>IFERROR(VLOOKUP($B277&amp;"EBITDA Gerencial",[22]db!$D:AD,COLUMNS([22]db!$D:O),0),0)</f>
        <v>0</v>
      </c>
      <c r="DF277" s="86">
        <f>IFERROR(VLOOKUP($B277&amp;"EBITDA Gerencial",[22]db!$D:AE,COLUMNS([22]db!$D:P),0),0)</f>
        <v>0</v>
      </c>
      <c r="DG277" s="86">
        <f>IFERROR(VLOOKUP($B277&amp;"EBITDA Gerencial",[22]db!$D:AF,COLUMNS([22]db!$D:Q),0),0)</f>
        <v>0</v>
      </c>
      <c r="DH277" s="86">
        <f>IFERROR(VLOOKUP($B277&amp;"EBITDA Gerencial",[22]db!$D:AG,COLUMNS([22]db!$D:R),0),0)</f>
        <v>0</v>
      </c>
      <c r="DI277" s="86">
        <f>IFERROR(VLOOKUP($B277&amp;"EBITDA Gerencial",[22]db!$D:AH,COLUMNS([22]db!$D:S),0),0)</f>
        <v>0</v>
      </c>
      <c r="DJ277" s="86">
        <f>IFERROR(VLOOKUP($B277&amp;"EBITDA Gerencial",[22]db!$D:AI,COLUMNS([22]db!$D:T),0),0)</f>
        <v>0</v>
      </c>
      <c r="DK277" s="86">
        <f>IFERROR(VLOOKUP($B277&amp;"EBITDA Gerencial",[22]db!$D:AJ,COLUMNS([22]db!$D:U),0),0)</f>
        <v>0</v>
      </c>
      <c r="DL277" s="89">
        <f t="shared" si="70"/>
        <v>0</v>
      </c>
      <c r="DM277" s="86">
        <f>IFERROR(VLOOKUP($B277&amp;"EBITDA Gerencial",[22]db!$D:AL,COLUMNS([22]db!$D:W),0),0)</f>
        <v>0</v>
      </c>
      <c r="DN277" s="86">
        <f>IFERROR(VLOOKUP($B277&amp;"EBITDA Gerencial",[22]db!$D:AM,COLUMNS([22]db!$D:X),0),0)</f>
        <v>0</v>
      </c>
      <c r="DO277" s="86">
        <f>IFERROR(VLOOKUP($B277&amp;"EBITDA Gerencial",[22]db!$D:AN,COLUMNS([22]db!$D:Y),0),0)</f>
        <v>0</v>
      </c>
      <c r="DP277" s="86">
        <f>IFERROR(VLOOKUP($B277&amp;"EBITDA Gerencial",[22]db!$D:AO,COLUMNS([22]db!$D:Z),0),0)</f>
        <v>0</v>
      </c>
      <c r="DQ277" s="86">
        <f>IFERROR(VLOOKUP($B277&amp;"EBITDA Gerencial",[22]db!$D:AP,COLUMNS([22]db!$D:AA),0),0)</f>
        <v>0</v>
      </c>
      <c r="DR277" s="86">
        <f>IFERROR(VLOOKUP($B277&amp;"EBITDA Gerencial",[22]db!$D:AQ,COLUMNS([22]db!$D:AB),0),0)</f>
        <v>0</v>
      </c>
      <c r="DS277" s="86">
        <f>IFERROR(VLOOKUP($B277&amp;"EBITDA Gerencial",[22]db!$D:AR,COLUMNS([22]db!$D:AC),0),0)</f>
        <v>0</v>
      </c>
      <c r="DT277" s="86">
        <f>IFERROR(VLOOKUP($B277&amp;"EBITDA Gerencial",[22]db!$D:AS,COLUMNS([22]db!$D:AD),0),0)</f>
        <v>0</v>
      </c>
      <c r="DU277" s="86">
        <f>IFERROR(VLOOKUP($B277&amp;"EBITDA Gerencial",[22]db!$D:AT,COLUMNS([22]db!$D:AE),0),0)</f>
        <v>0</v>
      </c>
      <c r="DV277" s="86">
        <f>IFERROR(VLOOKUP($B277&amp;"EBITDA Gerencial",[22]db!$D:AU,COLUMNS([22]db!$D:AF),0),0)</f>
        <v>0</v>
      </c>
      <c r="DW277" s="86">
        <f>IFERROR(VLOOKUP($B277&amp;"EBITDA Gerencial",[22]db!$D:AV,COLUMNS([22]db!$D:AG),0),0)</f>
        <v>0</v>
      </c>
      <c r="DX277" s="86">
        <f>IFERROR(VLOOKUP($B277&amp;"EBITDA Gerencial",[22]db!$D:AW,COLUMNS([22]db!$D:AH),0),0)</f>
        <v>0</v>
      </c>
      <c r="DY277" s="90">
        <f t="shared" si="71"/>
        <v>0</v>
      </c>
      <c r="DZ277" s="90">
        <f>IFERROR(VLOOKUP($B277&amp;"Ebitda Gerencial",[22]db!$D:AV,COLUMNS([22]db!$D:AV),0),0)</f>
        <v>0</v>
      </c>
      <c r="EA277" s="90">
        <f>IFERROR(VLOOKUP($B277&amp;"Ebitda Gerencial",[22]db!$D:AW,COLUMNS([22]db!$D:AW),0),0)</f>
        <v>0</v>
      </c>
      <c r="EB277" s="90">
        <f>IFERROR(VLOOKUP($B277&amp;"Ebitda Gerencial",[22]db!$D:AX,COLUMNS([22]db!$D:AX),0),0)</f>
        <v>0</v>
      </c>
      <c r="EC277" s="90">
        <f>IFERROR(VLOOKUP($B277&amp;"Ebitda Gerencial",[22]db!$D:AY,COLUMNS([22]db!$D:AY),0),0)</f>
        <v>0</v>
      </c>
      <c r="EE277" s="92">
        <f>IFERROR(IF($L277="Pequeno Porte",IF('[22]Resumo Projetos 2020'!$C$7="Capex Financeiro",$Q277,$N277),0),0)</f>
        <v>0</v>
      </c>
      <c r="EF277" s="92">
        <f>IFERROR(IF($L277="Continuidade Operacional",IF('[22]Resumo Projetos 2020'!$C$7="Capex Financeiro",$Q277,$N277),0),0)</f>
        <v>0</v>
      </c>
      <c r="EG277" s="92">
        <f>IFERROR(IF($L277="Projetos Engenharia",IF('[22]Resumo Projetos 2020'!$C$7="Capex Financeiro",$Q277,$N277),0),0)</f>
        <v>0</v>
      </c>
      <c r="EH277" s="92">
        <f>IFERROR(IF(OR($L277="Crescimento Vegetativo Água",$L277="Crescimento Vegetativo Esgoto"),IF('[22]Resumo Projetos 2020'!$C$7="Capex Financeiro",$Q277,$N277),0),0)</f>
        <v>0</v>
      </c>
      <c r="EI277" s="92">
        <f>IFERROR(IF($L277="Fiscalização",IF('[22]Resumo Projetos 2020'!$C$7="Capex Financeiro",$Q277,$N277),0)+IF($L277="Corte e Religação",IF('[22]Resumo Projetos 2020'!$C$7="Capex Financeiro",$Q277,$N277),0),0)</f>
        <v>0</v>
      </c>
      <c r="EJ277" s="92">
        <f>IFERROR(IF($L277="Manutenção de Valor",IF('[22]Resumo Projetos 2020'!$C$7="Capex Financeiro",$Q277,$N277),0),0)</f>
        <v>0</v>
      </c>
      <c r="EK277" s="92">
        <f>IFERROR(IF($L277="Geração de Valor",IF('[22]Resumo Projetos 2020'!$C$7="Capex Financeiro",$Q277,$N277),0),0)</f>
        <v>0</v>
      </c>
      <c r="EL277" s="93" t="e">
        <f t="shared" si="76"/>
        <v>#VALUE!</v>
      </c>
      <c r="EM277" s="92">
        <f>IFERROR(IF($L277="Pequeno Porte",IF('[22]Resumo Projetos 2021'!$C$7="Capex Financeiro",$R277,$O277),0),0)</f>
        <v>0</v>
      </c>
      <c r="EN277" s="92">
        <f>IFERROR(IF($L277="Continuidade Operacional",IF('[22]Resumo Projetos 2021'!$C$7="Capex Financeiro",$R277,$O277),0),0)</f>
        <v>0</v>
      </c>
      <c r="EO277" s="92">
        <f>IFERROR(IF($L277="Projetos Engenharia",IF('[22]Resumo Projetos 2021'!$C$7="Capex Financeiro",$R277,$O277),0),0)</f>
        <v>0</v>
      </c>
      <c r="EP277" s="92">
        <f>IFERROR(IF(OR($L277="Crescimento Vegetativo Água",$L277="Crescimento Vegetativo Esgoto"),IF('[22]Resumo Projetos 2021'!$C$7="Capex Financeiro",$R277,$O277),0),0)</f>
        <v>0</v>
      </c>
      <c r="EQ277" s="92">
        <f>IFERROR(IF($L277="Fiscalização",IF('[22]Resumo Projetos 2021'!$C$7="Capex Financeiro",$R277,$O277),0)+IF($L277="Corte e Religação",IF('[22]Resumo Projetos 2021'!$C$7="Capex Financeiro",$R277,$O277),0),0)</f>
        <v>0</v>
      </c>
      <c r="ER277" s="92">
        <f>IFERROR(IF($L277="Manutenção de Valor",IF('[22]Resumo Projetos 2021'!$C$7="Capex Financeiro",$R277,$O277),0),0)</f>
        <v>0</v>
      </c>
      <c r="ES277" s="92">
        <f>IFERROR(IF($L277="Geração de Valor",IF('[22]Resumo Projetos 2021'!$C$7="Capex Financeiro",$R277,$O277),0),0)</f>
        <v>0</v>
      </c>
      <c r="ET277" s="94"/>
      <c r="EU277" s="95"/>
      <c r="EV277" s="92" t="e">
        <f t="shared" si="72"/>
        <v>#VALUE!</v>
      </c>
      <c r="EW277" s="92" t="e">
        <f t="shared" si="73"/>
        <v>#VALUE!</v>
      </c>
      <c r="FF277" s="31">
        <f>DL277-IFERROR(VLOOKUP($B277,#REF!,COLUMNS($B:DL),0),0)</f>
        <v>0</v>
      </c>
      <c r="FG277" s="31">
        <f>DY277-IFERROR(VLOOKUP($B277&amp;"Ebitda Gerencial",#REF!,COLUMNS(#REF!),0),0)</f>
        <v>0</v>
      </c>
      <c r="FH277" s="31">
        <f>DZ277-IFERROR(VLOOKUP($B277&amp;"Ebitda Gerencial",#REF!,COLUMNS(#REF!),0),0)</f>
        <v>0</v>
      </c>
    </row>
    <row r="278" spans="1:164" ht="45" customHeight="1" x14ac:dyDescent="0.25">
      <c r="A278">
        <f t="shared" si="74"/>
        <v>271</v>
      </c>
      <c r="B278" s="77" t="e">
        <f>VLOOKUP(A278,[22]db!A:C,3,0)</f>
        <v>#N/A</v>
      </c>
      <c r="C278" s="78" t="str">
        <f t="shared" si="63"/>
        <v/>
      </c>
      <c r="D278" s="78" t="e">
        <f>VLOOKUP(IF(F278="Águas de Manaus Consolidado","Águas de Manaus",F278)&amp;G278,[22]db!C:E,COLUMNS([22]db!C:E),0)</f>
        <v>#N/A</v>
      </c>
      <c r="E278" s="79" t="e">
        <f>VLOOKUP(IF(F278="Águas de Manaus Consolidado","Águas de Manaus",F278),[22]deparaV2!H:L,COLUMNS([22]deparaV2!H:L),0)</f>
        <v>#N/A</v>
      </c>
      <c r="F278" s="80">
        <f>IFERROR(VLOOKUP($A278,[22]db!$A:$G,COLUMNS([22]db!$A:F),0),0)</f>
        <v>0</v>
      </c>
      <c r="G278" s="78">
        <f>IFERROR(VLOOKUP($A278,[22]db!$A:$G,COLUMNS([22]db!$A:G),0),0)</f>
        <v>0</v>
      </c>
      <c r="H278" s="79" t="str">
        <f>IFERROR(VLOOKUP($B278,'[22]cpx0.10'!A:J,COLUMNS('[22]cpx0.10'!A:E),0),IF(G278="Projeto 999","Outros Lançamentos",""))</f>
        <v/>
      </c>
      <c r="I278" s="79" t="str">
        <f>IFERROR(VLOOKUP(B278,'[22]cpx0.10'!A:L,COLUMNS('[22]cpx0.10'!A:L),0),"")</f>
        <v/>
      </c>
      <c r="J278" s="78" t="str">
        <f>IFERROR(VLOOKUP($B278,'[22]cpx0.10'!A:J,COLUMNS('[22]cpx0.10'!A:D),0),IF(G278="Projeto 999","Outros Projetos",""))</f>
        <v/>
      </c>
      <c r="K278" s="78"/>
      <c r="L278" s="78" t="str">
        <f>IF(G278="Projeto 999","Manutenção de Valor",IFERROR(IF(IF(VLOOKUP($J278,[22]deparaV2!$D$13:$E$29,2,0)="sim",IF(VLOOKUP($B278&amp;"Total de Investimentos - Caixa",[22]db!$D:$CM,COLUMNS([22]db!$D:$CL),0)=1,"Pequeno Porte",VLOOKUP($B278&amp;"Total de Investimentos - Caixa",[22]db!$D:$CS,COLUMNS([22]db!$D:$CN),0)),J278)=0,"Manutenção de valor",IF(VLOOKUP($J278,[22]deparaV2!$D$13:$E$29,2,0)="sim",IF(VLOOKUP($B278&amp;"Total de Investimentos - Caixa",[22]db!$D:$CM,COLUMNS([22]db!$D:$CL),0)=1,"Pequeno Porte",VLOOKUP($B278&amp;"Total de Investimentos - Caixa",[22]db!$D:$CS,COLUMNS([22]db!$D:$CN),0)),J278)),IFERROR(IF(IF(VLOOKUP($J278,[22]deparaV2!$D$13:$E$29,2,0)="sim",IF(VLOOKUP($B278&amp;"Total de Investimentos",[22]db!$D:$CM,COLUMNS([22]db!$D:$CL),0)=1,"Pequeno Porte",VLOOKUP($B278&amp;"Total de Investimentos",[22]db!$D:$CS,COLUMNS([22]db!$D:$CN),0)),J278)=0,"Manutenção de valor",IF(VLOOKUP($J278,[22]deparaV2!$D$13:$E$29,2,0)="sim",IF(VLOOKUP($B278&amp;"Total de Investimentos",[22]db!$D:$CM,COLUMNS([22]db!$D:$CL),0)=1,"Pequeno Porte",VLOOKUP($B278&amp;"Total de Investimentos",[22]db!$D:$CS,COLUMNS([22]db!$D:$CN),0)),J278)),"")))</f>
        <v/>
      </c>
      <c r="M278" s="81" t="s">
        <v>89</v>
      </c>
      <c r="N278" s="82">
        <f>IFERROR(-VLOOKUP($B278&amp;$D$1,[22]db!$D:$CI,MATCH($H$1,[22]db!$D$5:$CI$5,0),0),0)+AH278</f>
        <v>0</v>
      </c>
      <c r="O278" s="82">
        <f>IFERROR(-VLOOKUP($B278&amp;$D$1,[22]db!$D:$CI,MATCH($H$1+1,[22]db!$D$5:$CI$5,0),0)*(1-Y278),0)+AH278</f>
        <v>0</v>
      </c>
      <c r="P278" s="83" t="e">
        <f t="shared" si="64"/>
        <v>#VALUE!</v>
      </c>
      <c r="Q278" s="82">
        <f>IFERROR(-VLOOKUP($B278&amp;$C$1,[22]db!$D:$CI,MATCH($H$1,[22]db!$D$5:$CI$5,0),0),0)+AH278</f>
        <v>0</v>
      </c>
      <c r="R278" s="82">
        <f>IFERROR(-VLOOKUP($B278&amp;$C$1,[22]db!$D:$CI,MATCH($H$1+1,[22]db!$D$5:$CI$5,0),0)*(1-Y278),0)+AH278</f>
        <v>0</v>
      </c>
      <c r="S278" s="82"/>
      <c r="T278" s="82">
        <f>IFERROR(VLOOKUP($B278&amp;"EBITDA Gerencial",[22]db!$D:$AI,MATCH($H$1,[22]db!$D$5:$CI$5,0),0),0)</f>
        <v>0</v>
      </c>
      <c r="U278" s="82">
        <f>IFERROR(VLOOKUP($B278&amp;"EBITDA Gerencial",[22]db!$D:$AI,MATCH($H$1+1,[22]db!$D$5:$CI$5,0),0),0)</f>
        <v>0</v>
      </c>
      <c r="V278" s="82">
        <f>IFERROR(VLOOKUP($B278,[22]Fluxos!$B:$F,COLUMNS([22]Fluxos!$B:E),0),0)</f>
        <v>0</v>
      </c>
      <c r="W278" s="84">
        <f>IFERROR(VLOOKUP($B278,[22]Fluxos!$B:$I,COLUMNS([22]Fluxos!$B:I),0),0)</f>
        <v>0</v>
      </c>
      <c r="X278" s="84"/>
      <c r="Y278" s="174"/>
      <c r="Z278" s="175"/>
      <c r="AA278" s="85" t="s">
        <v>90</v>
      </c>
      <c r="AC278" s="86" t="e">
        <f t="shared" si="65"/>
        <v>#VALUE!</v>
      </c>
      <c r="AD278" s="87" t="e">
        <f>SUMIFS('[22]Realizado por ano PEP'!$G:$G,'[22]Realizado por ano PEP'!$B:$B,'5. Projetos Capex'!$B278)+SUMIFS('[22]Realizado por ano PEP'!$H:$H,'[22]Realizado por ano PEP'!$B:$B,'5. Projetos Capex'!$B278)</f>
        <v>#VALUE!</v>
      </c>
      <c r="AE278" s="87" t="e">
        <f>SUMIFS('[22]Realizado por ano PEP'!$F:$F,'[22]Realizado por ano PEP'!$B:$B,'5. Projetos Capex'!$B278)+SUMIFS('[22]Realizado por ano PEP'!$E:$E,'[22]Realizado por ano PEP'!$B:$B,'5. Projetos Capex'!$B278)</f>
        <v>#VALUE!</v>
      </c>
      <c r="AF278">
        <f t="shared" si="75"/>
        <v>0</v>
      </c>
      <c r="AG278" s="85" t="e">
        <f>IF(COUNTIF('[22]Ajuste PR - Ibura E LVE'!$J$5:$J$487,'5. Projetos Capex'!$B278)&lt;&gt;0,"Sim","Não")</f>
        <v>#VALUE!</v>
      </c>
      <c r="AH278" s="90">
        <f>IFERROR(-VLOOKUP(B278,'[22]Ajuste PR - Ibura E LVE'!$J:$N,COLUMNS('[22]Ajuste PR - Ibura E LVE'!J:N),0),0)</f>
        <v>0</v>
      </c>
      <c r="AJ278" s="88" t="e">
        <f>VLOOKUP($B278,'[22]cpx0.10'!$A:$J,COLUMNS(A:J),0)</f>
        <v>#N/A</v>
      </c>
      <c r="AK278" s="88" t="e">
        <f>VLOOKUP($B278,'[22]cpx0.10'!$A:$H,COLUMNS('[22]cpx0.10'!$A:G),0)</f>
        <v>#N/A</v>
      </c>
      <c r="AL278" s="87" t="e">
        <f>VLOOKUP($B278,'[22]cpx0.10'!$A:$H,COLUMNS('[22]cpx0.10'!$A:H),0)</f>
        <v>#N/A</v>
      </c>
      <c r="AP278" s="86" t="e">
        <f>IFERROR(VLOOKUP($B278&amp;$D$1,[22]db!$D:$Y,COLUMNS([22]db!$D:J),0),0)+IF($AG278="sim",VLOOKUP($B278,'[22]Ajuste PR - Ibura E LVE'!$J:$AA,COLUMNS('[22]Ajuste PR - Ibura E LVE'!$J:O),0),0)</f>
        <v>#VALUE!</v>
      </c>
      <c r="AQ278" s="86" t="e">
        <f>IFERROR(VLOOKUP($B278&amp;$D$1,[22]db!$D:$Y,COLUMNS([22]db!$D:K),0),0)+IF($AG278="sim",VLOOKUP($B278,'[22]Ajuste PR - Ibura E LVE'!$J:$AA,COLUMNS('[22]Ajuste PR - Ibura E LVE'!$J:P),0),0)</f>
        <v>#VALUE!</v>
      </c>
      <c r="AR278" s="86" t="e">
        <f>IFERROR(VLOOKUP($B278&amp;$D$1,[22]db!$D:$Y,COLUMNS([22]db!$D:L),0),0)+IF($AG278="sim",VLOOKUP($B278,'[22]Ajuste PR - Ibura E LVE'!$J:$AA,COLUMNS('[22]Ajuste PR - Ibura E LVE'!$J:Q),0),0)</f>
        <v>#VALUE!</v>
      </c>
      <c r="AS278" s="86" t="e">
        <f>IFERROR(VLOOKUP($B278&amp;$D$1,[22]db!$D:$Y,COLUMNS([22]db!$D:M),0),0)+IF($AG278="sim",VLOOKUP($B278,'[22]Ajuste PR - Ibura E LVE'!$J:$AA,COLUMNS('[22]Ajuste PR - Ibura E LVE'!$J:R),0),0)</f>
        <v>#VALUE!</v>
      </c>
      <c r="AT278" s="86" t="e">
        <f>IFERROR(VLOOKUP($B278&amp;$D$1,[22]db!$D:$Y,COLUMNS([22]db!$D:N),0),0)+IF($AG278="sim",VLOOKUP($B278,'[22]Ajuste PR - Ibura E LVE'!$J:$AA,COLUMNS('[22]Ajuste PR - Ibura E LVE'!$J:S),0),0)</f>
        <v>#VALUE!</v>
      </c>
      <c r="AU278" s="86" t="e">
        <f>IFERROR(VLOOKUP($B278&amp;$D$1,[22]db!$D:$Y,COLUMNS([22]db!$D:O),0),0)+IF($AG278="sim",VLOOKUP($B278,'[22]Ajuste PR - Ibura E LVE'!$J:$AA,COLUMNS('[22]Ajuste PR - Ibura E LVE'!$J:T),0),0)</f>
        <v>#VALUE!</v>
      </c>
      <c r="AV278" s="86" t="e">
        <f>IFERROR(VLOOKUP($B278&amp;$D$1,[22]db!$D:$Y,COLUMNS([22]db!$D:P),0),0)+IF($AG278="sim",VLOOKUP($B278,'[22]Ajuste PR - Ibura E LVE'!$J:$AA,COLUMNS('[22]Ajuste PR - Ibura E LVE'!$J:U),0),0)</f>
        <v>#VALUE!</v>
      </c>
      <c r="AW278" s="86" t="e">
        <f>IFERROR(VLOOKUP($B278&amp;$D$1,[22]db!$D:$Y,COLUMNS([22]db!$D:Q),0),0)+IF($AG278="sim",VLOOKUP($B278,'[22]Ajuste PR - Ibura E LVE'!$J:$AA,COLUMNS('[22]Ajuste PR - Ibura E LVE'!$J:V),0),0)</f>
        <v>#VALUE!</v>
      </c>
      <c r="AX278" s="86" t="e">
        <f>IFERROR(VLOOKUP($B278&amp;$D$1,[22]db!$D:$Y,COLUMNS([22]db!$D:R),0),0)+IF($AG278="sim",VLOOKUP($B278,'[22]Ajuste PR - Ibura E LVE'!$J:$AA,COLUMNS('[22]Ajuste PR - Ibura E LVE'!$J:W),0),0)</f>
        <v>#VALUE!</v>
      </c>
      <c r="AY278" s="86" t="e">
        <f>IFERROR(VLOOKUP($B278&amp;$D$1,[22]db!$D:$Y,COLUMNS([22]db!$D:S),0),0)+IF($AG278="sim",VLOOKUP($B278,'[22]Ajuste PR - Ibura E LVE'!$J:$AA,COLUMNS('[22]Ajuste PR - Ibura E LVE'!$J:X),0),0)</f>
        <v>#VALUE!</v>
      </c>
      <c r="AZ278" s="86" t="e">
        <f>IFERROR(VLOOKUP($B278&amp;$D$1,[22]db!$D:$Y,COLUMNS([22]db!$D:T),0),0)+IF($AG278="sim",VLOOKUP($B278,'[22]Ajuste PR - Ibura E LVE'!$J:$AA,COLUMNS('[22]Ajuste PR - Ibura E LVE'!$J:Y),0),0)</f>
        <v>#VALUE!</v>
      </c>
      <c r="BA278" s="86" t="e">
        <f>IFERROR(VLOOKUP($B278&amp;$D$1,[22]db!$D:$Y,COLUMNS([22]db!$D:U),0),0)+IF($AG278="sim",VLOOKUP($B278,'[22]Ajuste PR - Ibura E LVE'!$J:$AA,COLUMNS('[22]Ajuste PR - Ibura E LVE'!$J:Z),0),0)</f>
        <v>#VALUE!</v>
      </c>
      <c r="BB278" s="89" t="e">
        <f t="shared" si="66"/>
        <v>#VALUE!</v>
      </c>
      <c r="BC278" s="86">
        <f>IFERROR(VLOOKUP($B278&amp;$D$1,[22]db!$D:$Y,COLUMNS([22]db!$D:W),0),0)</f>
        <v>0</v>
      </c>
      <c r="BD278" s="86">
        <f>IFERROR(VLOOKUP($B278&amp;$D$1,[22]db!$D:$Y,COLUMNS([22]db!$D:X),0),0)</f>
        <v>0</v>
      </c>
      <c r="BE278" s="86">
        <f>IFERROR(VLOOKUP($B278&amp;$D$1,[22]db!$D:Y,COLUMNS([22]db!$D:Y),0),0)</f>
        <v>0</v>
      </c>
      <c r="BF278" s="86">
        <f>IFERROR(VLOOKUP($B278&amp;$D$1,[22]db!$D:Z,COLUMNS([22]db!$D:Z),0),0)</f>
        <v>0</v>
      </c>
      <c r="BG278" s="86">
        <f>IFERROR(VLOOKUP($B278&amp;$D$1,[22]db!$D:AA,COLUMNS([22]db!$D:AA),0),0)</f>
        <v>0</v>
      </c>
      <c r="BH278" s="86">
        <f>IFERROR(VLOOKUP($B278&amp;$D$1,[22]db!$D:AB,COLUMNS([22]db!$D:AB),0),0)</f>
        <v>0</v>
      </c>
      <c r="BI278" s="86">
        <f>IFERROR(VLOOKUP($B278&amp;$D$1,[22]db!$D:AC,COLUMNS([22]db!$D:AC),0),0)</f>
        <v>0</v>
      </c>
      <c r="BJ278" s="86">
        <f>IFERROR(VLOOKUP($B278&amp;$D$1,[22]db!$D:AD,COLUMNS([22]db!$D:AD),0),0)</f>
        <v>0</v>
      </c>
      <c r="BK278" s="86">
        <f>IFERROR(VLOOKUP($B278&amp;$D$1,[22]db!$D:AE,COLUMNS([22]db!$D:AE),0),0)</f>
        <v>0</v>
      </c>
      <c r="BL278" s="86">
        <f>IFERROR(VLOOKUP($B278&amp;$D$1,[22]db!$D:AF,COLUMNS([22]db!$D:AF),0),0)</f>
        <v>0</v>
      </c>
      <c r="BM278" s="86">
        <f>IFERROR(VLOOKUP($B278&amp;$D$1,[22]db!$D:AG,COLUMNS([22]db!$D:AG),0),0)</f>
        <v>0</v>
      </c>
      <c r="BN278" s="86">
        <f>IFERROR(VLOOKUP($B278&amp;$D$1,[22]db!$D:AH,COLUMNS([22]db!$D:AH),0),0)</f>
        <v>0</v>
      </c>
      <c r="BO278" s="90">
        <f t="shared" si="67"/>
        <v>0</v>
      </c>
      <c r="BP278" s="90">
        <f>IFERROR(VLOOKUP($B278&amp;$D$1,[22]db!$D:AV,COLUMNS([22]db!$D:AV),0),0)</f>
        <v>0</v>
      </c>
      <c r="BQ278" s="90">
        <f>IFERROR(VLOOKUP($B278&amp;$D$1,[22]db!$D:AW,COLUMNS([22]db!$D:AW),0),0)</f>
        <v>0</v>
      </c>
      <c r="BR278" s="90">
        <f>IFERROR(VLOOKUP($B278&amp;$D$1,[22]db!$D:AX,COLUMNS([22]db!$D:AX),0),0)</f>
        <v>0</v>
      </c>
      <c r="BS278" s="91">
        <f>IFERROR(VLOOKUP($B278&amp;$D$1,[22]db!$D:AM,COLUMNS([22]db!$D:I),0),0)</f>
        <v>0</v>
      </c>
      <c r="BU278" s="86" t="e">
        <f>IFERROR(VLOOKUP($B278&amp;$C$1,[22]db!$D:$Y,COLUMNS([22]db!$D:J),0),0)+IF($AG278="sim",VLOOKUP($B278,'[22]Ajuste PR - Ibura E LVE'!$J:$AA,COLUMNS('[22]Ajuste PR - Ibura E LVE'!$J:O),0),0)</f>
        <v>#VALUE!</v>
      </c>
      <c r="BV278" s="86" t="e">
        <f>IFERROR(VLOOKUP($B278&amp;$C$1,[22]db!$D:$Y,COLUMNS([22]db!$D:K),0),0)+IF($AG278="sim",VLOOKUP($B278,'[22]Ajuste PR - Ibura E LVE'!$J:$AA,COLUMNS('[22]Ajuste PR - Ibura E LVE'!$J:P),0),0)</f>
        <v>#VALUE!</v>
      </c>
      <c r="BW278" s="86" t="e">
        <f>IFERROR(VLOOKUP($B278&amp;$C$1,[22]db!$D:$Y,COLUMNS([22]db!$D:L),0),0)+IF($AG278="sim",VLOOKUP($B278,'[22]Ajuste PR - Ibura E LVE'!$J:$AA,COLUMNS('[22]Ajuste PR - Ibura E LVE'!$J:Q),0),0)</f>
        <v>#VALUE!</v>
      </c>
      <c r="BX278" s="86" t="e">
        <f>IFERROR(VLOOKUP($B278&amp;$C$1,[22]db!$D:$Y,COLUMNS([22]db!$D:M),0),0)+IF($AG278="sim",VLOOKUP($B278,'[22]Ajuste PR - Ibura E LVE'!$J:$AA,COLUMNS('[22]Ajuste PR - Ibura E LVE'!$J:R),0),0)</f>
        <v>#VALUE!</v>
      </c>
      <c r="BY278" s="86" t="e">
        <f>IFERROR(VLOOKUP($B278&amp;$C$1,[22]db!$D:$Y,COLUMNS([22]db!$D:N),0),0)+IF($AG278="sim",VLOOKUP($B278,'[22]Ajuste PR - Ibura E LVE'!$J:$AA,COLUMNS('[22]Ajuste PR - Ibura E LVE'!$J:S),0),0)</f>
        <v>#VALUE!</v>
      </c>
      <c r="BZ278" s="86" t="e">
        <f>IFERROR(VLOOKUP($B278&amp;$C$1,[22]db!$D:$Y,COLUMNS([22]db!$D:O),0),0)+IF($AG278="sim",VLOOKUP($B278,'[22]Ajuste PR - Ibura E LVE'!$J:$AA,COLUMNS('[22]Ajuste PR - Ibura E LVE'!$J:T),0),0)</f>
        <v>#VALUE!</v>
      </c>
      <c r="CA278" s="86" t="e">
        <f>IFERROR(VLOOKUP($B278&amp;$C$1,[22]db!$D:$Y,COLUMNS([22]db!$D:P),0),0)+IF($AG278="sim",VLOOKUP($B278,'[22]Ajuste PR - Ibura E LVE'!$J:$AA,COLUMNS('[22]Ajuste PR - Ibura E LVE'!$J:U),0),0)</f>
        <v>#VALUE!</v>
      </c>
      <c r="CB278" s="86" t="e">
        <f>IFERROR(VLOOKUP($B278&amp;$C$1,[22]db!$D:$Y,COLUMNS([22]db!$D:Q),0),0)+IF($AG278="sim",VLOOKUP($B278,'[22]Ajuste PR - Ibura E LVE'!$J:$AA,COLUMNS('[22]Ajuste PR - Ibura E LVE'!$J:V),0),0)</f>
        <v>#VALUE!</v>
      </c>
      <c r="CC278" s="86" t="e">
        <f>IFERROR(VLOOKUP($B278&amp;$C$1,[22]db!$D:$Y,COLUMNS([22]db!$D:R),0),0)+IF($AG278="sim",VLOOKUP($B278,'[22]Ajuste PR - Ibura E LVE'!$J:$AA,COLUMNS('[22]Ajuste PR - Ibura E LVE'!$J:W),0),0)</f>
        <v>#VALUE!</v>
      </c>
      <c r="CD278" s="86" t="e">
        <f>IFERROR(VLOOKUP($B278&amp;$C$1,[22]db!$D:$Y,COLUMNS([22]db!$D:S),0),0)+IF($AG278="sim",VLOOKUP($B278,'[22]Ajuste PR - Ibura E LVE'!$J:$AA,COLUMNS('[22]Ajuste PR - Ibura E LVE'!$J:X),0),0)</f>
        <v>#VALUE!</v>
      </c>
      <c r="CE278" s="86" t="e">
        <f>IFERROR(VLOOKUP($B278&amp;$C$1,[22]db!$D:$Y,COLUMNS([22]db!$D:T),0),0)+IF($AG278="sim",VLOOKUP($B278,'[22]Ajuste PR - Ibura E LVE'!$J:$AA,COLUMNS('[22]Ajuste PR - Ibura E LVE'!$J:Y),0),0)</f>
        <v>#VALUE!</v>
      </c>
      <c r="CF278" s="86" t="e">
        <f>IFERROR(VLOOKUP($B278&amp;$C$1,[22]db!$D:$Y,COLUMNS([22]db!$D:U),0),0)+IF($AG278="sim",VLOOKUP($B278,'[22]Ajuste PR - Ibura E LVE'!$J:$AA,COLUMNS('[22]Ajuste PR - Ibura E LVE'!$J:Z),0),0)</f>
        <v>#VALUE!</v>
      </c>
      <c r="CG278" s="89" t="e">
        <f t="shared" si="68"/>
        <v>#VALUE!</v>
      </c>
      <c r="CH278" s="86">
        <f>IFERROR(VLOOKUP($B278&amp;$C$1,[22]db!$D:$Y,COLUMNS([22]db!$D:W),0),0)</f>
        <v>0</v>
      </c>
      <c r="CI278" s="86">
        <f>IFERROR(VLOOKUP($B278&amp;$C$1,[22]db!$D:Y,COLUMNS([22]db!$D:X),0),0)</f>
        <v>0</v>
      </c>
      <c r="CJ278" s="86">
        <f>IFERROR(VLOOKUP($B278&amp;$C$1,[22]db!$D:Z,COLUMNS([22]db!$D:Y),0),0)</f>
        <v>0</v>
      </c>
      <c r="CK278" s="86">
        <f>IFERROR(VLOOKUP($B278&amp;$C$1,[22]db!$D:AA,COLUMNS([22]db!$D:Z),0),0)</f>
        <v>0</v>
      </c>
      <c r="CL278" s="86">
        <f>IFERROR(VLOOKUP($B278&amp;$C$1,[22]db!$D:AB,COLUMNS([22]db!$D:AA),0),0)</f>
        <v>0</v>
      </c>
      <c r="CM278" s="86">
        <f>IFERROR(VLOOKUP($B278&amp;$C$1,[22]db!$D:AC,COLUMNS([22]db!$D:AB),0),0)</f>
        <v>0</v>
      </c>
      <c r="CN278" s="86">
        <f>IFERROR(VLOOKUP($B278&amp;$C$1,[22]db!$D:AD,COLUMNS([22]db!$D:AC),0),0)</f>
        <v>0</v>
      </c>
      <c r="CO278" s="86">
        <f>IFERROR(VLOOKUP($B278&amp;$C$1,[22]db!$D:AE,COLUMNS([22]db!$D:AD),0),0)</f>
        <v>0</v>
      </c>
      <c r="CP278" s="86">
        <f>IFERROR(VLOOKUP($B278&amp;$C$1,[22]db!$D:AF,COLUMNS([22]db!$D:AE),0),0)</f>
        <v>0</v>
      </c>
      <c r="CQ278" s="86">
        <f>IFERROR(VLOOKUP($B278&amp;$C$1,[22]db!$D:AG,COLUMNS([22]db!$D:AF),0),0)</f>
        <v>0</v>
      </c>
      <c r="CR278" s="86">
        <f>IFERROR(VLOOKUP($B278&amp;$C$1,[22]db!$D:AH,COLUMNS([22]db!$D:AG),0),0)</f>
        <v>0</v>
      </c>
      <c r="CS278" s="86">
        <f>IFERROR(VLOOKUP($B278&amp;$C$1,[22]db!$D:AI,COLUMNS([22]db!$D:AH),0),0)</f>
        <v>0</v>
      </c>
      <c r="CT278" s="90">
        <f t="shared" si="69"/>
        <v>0</v>
      </c>
      <c r="CU278" s="90">
        <f>IFERROR(VLOOKUP($B278&amp;$C$1,[22]db!$D:AV,COLUMNS([22]db!$D:AV),0),0)</f>
        <v>0</v>
      </c>
      <c r="CV278" s="90">
        <f>IFERROR(VLOOKUP($B278&amp;$C$1,[22]db!$D:AW,COLUMNS([22]db!$D:AW),0),0)</f>
        <v>0</v>
      </c>
      <c r="CW278" s="90">
        <f>IFERROR(VLOOKUP($B278&amp;$C$1,[22]db!$D:AX,COLUMNS([22]db!$D:AX),0),0)</f>
        <v>0</v>
      </c>
      <c r="CX278" s="91">
        <f>IFERROR(VLOOKUP($B278&amp;$C$1,[22]db!$D:AN,COLUMNS([22]db!$D:I),0),0)</f>
        <v>0</v>
      </c>
      <c r="CZ278" s="86">
        <f>IFERROR(VLOOKUP($B278&amp;"EBITDA Gerencial",[22]db!$D:Y,COLUMNS([22]db!$D:J),0),0)</f>
        <v>0</v>
      </c>
      <c r="DA278" s="86">
        <f>IFERROR(VLOOKUP($B278&amp;"EBITDA Gerencial",[22]db!$D:Z,COLUMNS([22]db!$D:K),0),0)</f>
        <v>0</v>
      </c>
      <c r="DB278" s="86">
        <f>IFERROR(VLOOKUP($B278&amp;"EBITDA Gerencial",[22]db!$D:AA,COLUMNS([22]db!$D:L),0),0)</f>
        <v>0</v>
      </c>
      <c r="DC278" s="86">
        <f>IFERROR(VLOOKUP($B278&amp;"EBITDA Gerencial",[22]db!$D:AB,COLUMNS([22]db!$D:M),0),0)</f>
        <v>0</v>
      </c>
      <c r="DD278" s="86">
        <f>IFERROR(VLOOKUP($B278&amp;"EBITDA Gerencial",[22]db!$D:AC,COLUMNS([22]db!$D:N),0),0)</f>
        <v>0</v>
      </c>
      <c r="DE278" s="86">
        <f>IFERROR(VLOOKUP($B278&amp;"EBITDA Gerencial",[22]db!$D:AD,COLUMNS([22]db!$D:O),0),0)</f>
        <v>0</v>
      </c>
      <c r="DF278" s="86">
        <f>IFERROR(VLOOKUP($B278&amp;"EBITDA Gerencial",[22]db!$D:AE,COLUMNS([22]db!$D:P),0),0)</f>
        <v>0</v>
      </c>
      <c r="DG278" s="86">
        <f>IFERROR(VLOOKUP($B278&amp;"EBITDA Gerencial",[22]db!$D:AF,COLUMNS([22]db!$D:Q),0),0)</f>
        <v>0</v>
      </c>
      <c r="DH278" s="86">
        <f>IFERROR(VLOOKUP($B278&amp;"EBITDA Gerencial",[22]db!$D:AG,COLUMNS([22]db!$D:R),0),0)</f>
        <v>0</v>
      </c>
      <c r="DI278" s="86">
        <f>IFERROR(VLOOKUP($B278&amp;"EBITDA Gerencial",[22]db!$D:AH,COLUMNS([22]db!$D:S),0),0)</f>
        <v>0</v>
      </c>
      <c r="DJ278" s="86">
        <f>IFERROR(VLOOKUP($B278&amp;"EBITDA Gerencial",[22]db!$D:AI,COLUMNS([22]db!$D:T),0),0)</f>
        <v>0</v>
      </c>
      <c r="DK278" s="86">
        <f>IFERROR(VLOOKUP($B278&amp;"EBITDA Gerencial",[22]db!$D:AJ,COLUMNS([22]db!$D:U),0),0)</f>
        <v>0</v>
      </c>
      <c r="DL278" s="89">
        <f t="shared" si="70"/>
        <v>0</v>
      </c>
      <c r="DM278" s="86">
        <f>IFERROR(VLOOKUP($B278&amp;"EBITDA Gerencial",[22]db!$D:AL,COLUMNS([22]db!$D:W),0),0)</f>
        <v>0</v>
      </c>
      <c r="DN278" s="86">
        <f>IFERROR(VLOOKUP($B278&amp;"EBITDA Gerencial",[22]db!$D:AM,COLUMNS([22]db!$D:X),0),0)</f>
        <v>0</v>
      </c>
      <c r="DO278" s="86">
        <f>IFERROR(VLOOKUP($B278&amp;"EBITDA Gerencial",[22]db!$D:AN,COLUMNS([22]db!$D:Y),0),0)</f>
        <v>0</v>
      </c>
      <c r="DP278" s="86">
        <f>IFERROR(VLOOKUP($B278&amp;"EBITDA Gerencial",[22]db!$D:AO,COLUMNS([22]db!$D:Z),0),0)</f>
        <v>0</v>
      </c>
      <c r="DQ278" s="86">
        <f>IFERROR(VLOOKUP($B278&amp;"EBITDA Gerencial",[22]db!$D:AP,COLUMNS([22]db!$D:AA),0),0)</f>
        <v>0</v>
      </c>
      <c r="DR278" s="86">
        <f>IFERROR(VLOOKUP($B278&amp;"EBITDA Gerencial",[22]db!$D:AQ,COLUMNS([22]db!$D:AB),0),0)</f>
        <v>0</v>
      </c>
      <c r="DS278" s="86">
        <f>IFERROR(VLOOKUP($B278&amp;"EBITDA Gerencial",[22]db!$D:AR,COLUMNS([22]db!$D:AC),0),0)</f>
        <v>0</v>
      </c>
      <c r="DT278" s="86">
        <f>IFERROR(VLOOKUP($B278&amp;"EBITDA Gerencial",[22]db!$D:AS,COLUMNS([22]db!$D:AD),0),0)</f>
        <v>0</v>
      </c>
      <c r="DU278" s="86">
        <f>IFERROR(VLOOKUP($B278&amp;"EBITDA Gerencial",[22]db!$D:AT,COLUMNS([22]db!$D:AE),0),0)</f>
        <v>0</v>
      </c>
      <c r="DV278" s="86">
        <f>IFERROR(VLOOKUP($B278&amp;"EBITDA Gerencial",[22]db!$D:AU,COLUMNS([22]db!$D:AF),0),0)</f>
        <v>0</v>
      </c>
      <c r="DW278" s="86">
        <f>IFERROR(VLOOKUP($B278&amp;"EBITDA Gerencial",[22]db!$D:AV,COLUMNS([22]db!$D:AG),0),0)</f>
        <v>0</v>
      </c>
      <c r="DX278" s="86">
        <f>IFERROR(VLOOKUP($B278&amp;"EBITDA Gerencial",[22]db!$D:AW,COLUMNS([22]db!$D:AH),0),0)</f>
        <v>0</v>
      </c>
      <c r="DY278" s="90">
        <f t="shared" si="71"/>
        <v>0</v>
      </c>
      <c r="DZ278" s="90">
        <f>IFERROR(VLOOKUP($B278&amp;"Ebitda Gerencial",[22]db!$D:AV,COLUMNS([22]db!$D:AV),0),0)</f>
        <v>0</v>
      </c>
      <c r="EA278" s="90">
        <f>IFERROR(VLOOKUP($B278&amp;"Ebitda Gerencial",[22]db!$D:AW,COLUMNS([22]db!$D:AW),0),0)</f>
        <v>0</v>
      </c>
      <c r="EB278" s="90">
        <f>IFERROR(VLOOKUP($B278&amp;"Ebitda Gerencial",[22]db!$D:AX,COLUMNS([22]db!$D:AX),0),0)</f>
        <v>0</v>
      </c>
      <c r="EC278" s="90">
        <f>IFERROR(VLOOKUP($B278&amp;"Ebitda Gerencial",[22]db!$D:AY,COLUMNS([22]db!$D:AY),0),0)</f>
        <v>0</v>
      </c>
      <c r="EE278" s="92">
        <f>IFERROR(IF($L278="Pequeno Porte",IF('[22]Resumo Projetos 2020'!$C$7="Capex Financeiro",$Q278,$N278),0),0)</f>
        <v>0</v>
      </c>
      <c r="EF278" s="92">
        <f>IFERROR(IF($L278="Continuidade Operacional",IF('[22]Resumo Projetos 2020'!$C$7="Capex Financeiro",$Q278,$N278),0),0)</f>
        <v>0</v>
      </c>
      <c r="EG278" s="92">
        <f>IFERROR(IF($L278="Projetos Engenharia",IF('[22]Resumo Projetos 2020'!$C$7="Capex Financeiro",$Q278,$N278),0),0)</f>
        <v>0</v>
      </c>
      <c r="EH278" s="92">
        <f>IFERROR(IF(OR($L278="Crescimento Vegetativo Água",$L278="Crescimento Vegetativo Esgoto"),IF('[22]Resumo Projetos 2020'!$C$7="Capex Financeiro",$Q278,$N278),0),0)</f>
        <v>0</v>
      </c>
      <c r="EI278" s="92">
        <f>IFERROR(IF($L278="Fiscalização",IF('[22]Resumo Projetos 2020'!$C$7="Capex Financeiro",$Q278,$N278),0)+IF($L278="Corte e Religação",IF('[22]Resumo Projetos 2020'!$C$7="Capex Financeiro",$Q278,$N278),0),0)</f>
        <v>0</v>
      </c>
      <c r="EJ278" s="92">
        <f>IFERROR(IF($L278="Manutenção de Valor",IF('[22]Resumo Projetos 2020'!$C$7="Capex Financeiro",$Q278,$N278),0),0)</f>
        <v>0</v>
      </c>
      <c r="EK278" s="92">
        <f>IFERROR(IF($L278="Geração de Valor",IF('[22]Resumo Projetos 2020'!$C$7="Capex Financeiro",$Q278,$N278),0),0)</f>
        <v>0</v>
      </c>
      <c r="EL278" s="93" t="e">
        <f t="shared" si="76"/>
        <v>#VALUE!</v>
      </c>
      <c r="EM278" s="92">
        <f>IFERROR(IF($L278="Pequeno Porte",IF('[22]Resumo Projetos 2021'!$C$7="Capex Financeiro",$R278,$O278),0),0)</f>
        <v>0</v>
      </c>
      <c r="EN278" s="92">
        <f>IFERROR(IF($L278="Continuidade Operacional",IF('[22]Resumo Projetos 2021'!$C$7="Capex Financeiro",$R278,$O278),0),0)</f>
        <v>0</v>
      </c>
      <c r="EO278" s="92">
        <f>IFERROR(IF($L278="Projetos Engenharia",IF('[22]Resumo Projetos 2021'!$C$7="Capex Financeiro",$R278,$O278),0),0)</f>
        <v>0</v>
      </c>
      <c r="EP278" s="92">
        <f>IFERROR(IF(OR($L278="Crescimento Vegetativo Água",$L278="Crescimento Vegetativo Esgoto"),IF('[22]Resumo Projetos 2021'!$C$7="Capex Financeiro",$R278,$O278),0),0)</f>
        <v>0</v>
      </c>
      <c r="EQ278" s="92">
        <f>IFERROR(IF($L278="Fiscalização",IF('[22]Resumo Projetos 2021'!$C$7="Capex Financeiro",$R278,$O278),0)+IF($L278="Corte e Religação",IF('[22]Resumo Projetos 2021'!$C$7="Capex Financeiro",$R278,$O278),0),0)</f>
        <v>0</v>
      </c>
      <c r="ER278" s="92">
        <f>IFERROR(IF($L278="Manutenção de Valor",IF('[22]Resumo Projetos 2021'!$C$7="Capex Financeiro",$R278,$O278),0),0)</f>
        <v>0</v>
      </c>
      <c r="ES278" s="92">
        <f>IFERROR(IF($L278="Geração de Valor",IF('[22]Resumo Projetos 2021'!$C$7="Capex Financeiro",$R278,$O278),0),0)</f>
        <v>0</v>
      </c>
      <c r="ET278" s="94"/>
      <c r="EU278" s="95"/>
      <c r="EV278" s="92" t="e">
        <f t="shared" si="72"/>
        <v>#VALUE!</v>
      </c>
      <c r="EW278" s="92" t="e">
        <f t="shared" si="73"/>
        <v>#VALUE!</v>
      </c>
      <c r="FF278" s="31">
        <f>DL278-IFERROR(VLOOKUP($B278,#REF!,COLUMNS($B:DL),0),0)</f>
        <v>0</v>
      </c>
      <c r="FG278" s="31">
        <f>DY278-IFERROR(VLOOKUP($B278&amp;"Ebitda Gerencial",#REF!,COLUMNS(#REF!),0),0)</f>
        <v>0</v>
      </c>
      <c r="FH278" s="31">
        <f>DZ278-IFERROR(VLOOKUP($B278&amp;"Ebitda Gerencial",#REF!,COLUMNS(#REF!),0),0)</f>
        <v>0</v>
      </c>
    </row>
    <row r="279" spans="1:164" ht="45" customHeight="1" x14ac:dyDescent="0.25">
      <c r="A279">
        <f t="shared" si="74"/>
        <v>272</v>
      </c>
      <c r="B279" s="77" t="e">
        <f>VLOOKUP(A279,[22]db!A:C,3,0)</f>
        <v>#N/A</v>
      </c>
      <c r="C279" s="78" t="str">
        <f t="shared" si="63"/>
        <v/>
      </c>
      <c r="D279" s="78" t="e">
        <f>VLOOKUP(IF(F279="Águas de Manaus Consolidado","Águas de Manaus",F279)&amp;G279,[22]db!C:E,COLUMNS([22]db!C:E),0)</f>
        <v>#N/A</v>
      </c>
      <c r="E279" s="79" t="e">
        <f>VLOOKUP(IF(F279="Águas de Manaus Consolidado","Águas de Manaus",F279),[22]deparaV2!H:L,COLUMNS([22]deparaV2!H:L),0)</f>
        <v>#N/A</v>
      </c>
      <c r="F279" s="80">
        <f>IFERROR(VLOOKUP($A279,[22]db!$A:$G,COLUMNS([22]db!$A:F),0),0)</f>
        <v>0</v>
      </c>
      <c r="G279" s="78">
        <f>IFERROR(VLOOKUP($A279,[22]db!$A:$G,COLUMNS([22]db!$A:G),0),0)</f>
        <v>0</v>
      </c>
      <c r="H279" s="79" t="str">
        <f>IFERROR(VLOOKUP($B279,'[22]cpx0.10'!A:J,COLUMNS('[22]cpx0.10'!A:E),0),IF(G279="Projeto 999","Outros Lançamentos",""))</f>
        <v/>
      </c>
      <c r="I279" s="79" t="str">
        <f>IFERROR(VLOOKUP(B279,'[22]cpx0.10'!A:L,COLUMNS('[22]cpx0.10'!A:L),0),"")</f>
        <v/>
      </c>
      <c r="J279" s="78" t="str">
        <f>IFERROR(VLOOKUP($B279,'[22]cpx0.10'!A:J,COLUMNS('[22]cpx0.10'!A:D),0),IF(G279="Projeto 999","Outros Projetos",""))</f>
        <v/>
      </c>
      <c r="K279" s="78"/>
      <c r="L279" s="78" t="str">
        <f>IF(G279="Projeto 999","Manutenção de Valor",IFERROR(IF(IF(VLOOKUP($J279,[22]deparaV2!$D$13:$E$29,2,0)="sim",IF(VLOOKUP($B279&amp;"Total de Investimentos - Caixa",[22]db!$D:$CM,COLUMNS([22]db!$D:$CL),0)=1,"Pequeno Porte",VLOOKUP($B279&amp;"Total de Investimentos - Caixa",[22]db!$D:$CS,COLUMNS([22]db!$D:$CN),0)),J279)=0,"Manutenção de valor",IF(VLOOKUP($J279,[22]deparaV2!$D$13:$E$29,2,0)="sim",IF(VLOOKUP($B279&amp;"Total de Investimentos - Caixa",[22]db!$D:$CM,COLUMNS([22]db!$D:$CL),0)=1,"Pequeno Porte",VLOOKUP($B279&amp;"Total de Investimentos - Caixa",[22]db!$D:$CS,COLUMNS([22]db!$D:$CN),0)),J279)),IFERROR(IF(IF(VLOOKUP($J279,[22]deparaV2!$D$13:$E$29,2,0)="sim",IF(VLOOKUP($B279&amp;"Total de Investimentos",[22]db!$D:$CM,COLUMNS([22]db!$D:$CL),0)=1,"Pequeno Porte",VLOOKUP($B279&amp;"Total de Investimentos",[22]db!$D:$CS,COLUMNS([22]db!$D:$CN),0)),J279)=0,"Manutenção de valor",IF(VLOOKUP($J279,[22]deparaV2!$D$13:$E$29,2,0)="sim",IF(VLOOKUP($B279&amp;"Total de Investimentos",[22]db!$D:$CM,COLUMNS([22]db!$D:$CL),0)=1,"Pequeno Porte",VLOOKUP($B279&amp;"Total de Investimentos",[22]db!$D:$CS,COLUMNS([22]db!$D:$CN),0)),J279)),"")))</f>
        <v/>
      </c>
      <c r="M279" s="81" t="s">
        <v>188</v>
      </c>
      <c r="N279" s="82">
        <f>IFERROR(-VLOOKUP($B279&amp;$D$1,[22]db!$D:$CI,MATCH($H$1,[22]db!$D$5:$CI$5,0),0),0)+AH279</f>
        <v>0</v>
      </c>
      <c r="O279" s="82">
        <f>IFERROR(-VLOOKUP($B279&amp;$D$1,[22]db!$D:$CI,MATCH($H$1+1,[22]db!$D$5:$CI$5,0),0)*(1-Y279),0)+AH279</f>
        <v>0</v>
      </c>
      <c r="P279" s="83" t="e">
        <f t="shared" si="64"/>
        <v>#VALUE!</v>
      </c>
      <c r="Q279" s="82">
        <f>IFERROR(-VLOOKUP($B279&amp;$C$1,[22]db!$D:$CI,MATCH($H$1,[22]db!$D$5:$CI$5,0),0),0)+AH279</f>
        <v>0</v>
      </c>
      <c r="R279" s="82">
        <f>IFERROR(-VLOOKUP($B279&amp;$C$1,[22]db!$D:$CI,MATCH($H$1+1,[22]db!$D$5:$CI$5,0),0)*(1-Y279),0)+AH279</f>
        <v>0</v>
      </c>
      <c r="S279" s="82"/>
      <c r="T279" s="82">
        <f>IFERROR(VLOOKUP($B279&amp;"EBITDA Gerencial",[22]db!$D:$AI,MATCH($H$1,[22]db!$D$5:$CI$5,0),0),0)</f>
        <v>0</v>
      </c>
      <c r="U279" s="82">
        <f>IFERROR(VLOOKUP($B279&amp;"EBITDA Gerencial",[22]db!$D:$AI,MATCH($H$1+1,[22]db!$D$5:$CI$5,0),0),0)</f>
        <v>0</v>
      </c>
      <c r="V279" s="82">
        <f>IFERROR(VLOOKUP($B279,[22]Fluxos!$B:$F,COLUMNS([22]Fluxos!$B:E),0),0)</f>
        <v>0</v>
      </c>
      <c r="W279" s="84">
        <f>IFERROR(VLOOKUP($B279,[22]Fluxos!$B:$I,COLUMNS([22]Fluxos!$B:I),0),0)</f>
        <v>0</v>
      </c>
      <c r="X279" s="84"/>
      <c r="Y279" s="174"/>
      <c r="Z279" s="175"/>
      <c r="AA279" s="85" t="s">
        <v>90</v>
      </c>
      <c r="AC279" s="86" t="e">
        <f t="shared" si="65"/>
        <v>#VALUE!</v>
      </c>
      <c r="AD279" s="87" t="e">
        <f>SUMIFS('[22]Realizado por ano PEP'!$G:$G,'[22]Realizado por ano PEP'!$B:$B,'5. Projetos Capex'!$B279)+SUMIFS('[22]Realizado por ano PEP'!$H:$H,'[22]Realizado por ano PEP'!$B:$B,'5. Projetos Capex'!$B279)</f>
        <v>#VALUE!</v>
      </c>
      <c r="AE279" s="87" t="e">
        <f>SUMIFS('[22]Realizado por ano PEP'!$F:$F,'[22]Realizado por ano PEP'!$B:$B,'5. Projetos Capex'!$B279)+SUMIFS('[22]Realizado por ano PEP'!$E:$E,'[22]Realizado por ano PEP'!$B:$B,'5. Projetos Capex'!$B279)</f>
        <v>#VALUE!</v>
      </c>
      <c r="AF279">
        <f t="shared" si="75"/>
        <v>0</v>
      </c>
      <c r="AG279" s="85" t="e">
        <f>IF(COUNTIF('[22]Ajuste PR - Ibura E LVE'!$J$5:$J$487,'5. Projetos Capex'!$B279)&lt;&gt;0,"Sim","Não")</f>
        <v>#VALUE!</v>
      </c>
      <c r="AH279" s="90">
        <f>IFERROR(-VLOOKUP(B279,'[22]Ajuste PR - Ibura E LVE'!$J:$N,COLUMNS('[22]Ajuste PR - Ibura E LVE'!J:N),0),0)</f>
        <v>0</v>
      </c>
      <c r="AJ279" s="88" t="e">
        <f>VLOOKUP($B279,'[22]cpx0.10'!$A:$J,COLUMNS(A:J),0)</f>
        <v>#N/A</v>
      </c>
      <c r="AK279" s="88" t="e">
        <f>VLOOKUP($B279,'[22]cpx0.10'!$A:$H,COLUMNS('[22]cpx0.10'!$A:G),0)</f>
        <v>#N/A</v>
      </c>
      <c r="AL279" s="87" t="e">
        <f>VLOOKUP($B279,'[22]cpx0.10'!$A:$H,COLUMNS('[22]cpx0.10'!$A:H),0)</f>
        <v>#N/A</v>
      </c>
      <c r="AP279" s="86" t="e">
        <f>IFERROR(VLOOKUP($B279&amp;$D$1,[22]db!$D:$Y,COLUMNS([22]db!$D:J),0),0)+IF($AG279="sim",VLOOKUP($B279,'[22]Ajuste PR - Ibura E LVE'!$J:$AA,COLUMNS('[22]Ajuste PR - Ibura E LVE'!$J:O),0),0)</f>
        <v>#VALUE!</v>
      </c>
      <c r="AQ279" s="86" t="e">
        <f>IFERROR(VLOOKUP($B279&amp;$D$1,[22]db!$D:$Y,COLUMNS([22]db!$D:K),0),0)+IF($AG279="sim",VLOOKUP($B279,'[22]Ajuste PR - Ibura E LVE'!$J:$AA,COLUMNS('[22]Ajuste PR - Ibura E LVE'!$J:P),0),0)</f>
        <v>#VALUE!</v>
      </c>
      <c r="AR279" s="86" t="e">
        <f>IFERROR(VLOOKUP($B279&amp;$D$1,[22]db!$D:$Y,COLUMNS([22]db!$D:L),0),0)+IF($AG279="sim",VLOOKUP($B279,'[22]Ajuste PR - Ibura E LVE'!$J:$AA,COLUMNS('[22]Ajuste PR - Ibura E LVE'!$J:Q),0),0)</f>
        <v>#VALUE!</v>
      </c>
      <c r="AS279" s="86" t="e">
        <f>IFERROR(VLOOKUP($B279&amp;$D$1,[22]db!$D:$Y,COLUMNS([22]db!$D:M),0),0)+IF($AG279="sim",VLOOKUP($B279,'[22]Ajuste PR - Ibura E LVE'!$J:$AA,COLUMNS('[22]Ajuste PR - Ibura E LVE'!$J:R),0),0)</f>
        <v>#VALUE!</v>
      </c>
      <c r="AT279" s="86" t="e">
        <f>IFERROR(VLOOKUP($B279&amp;$D$1,[22]db!$D:$Y,COLUMNS([22]db!$D:N),0),0)+IF($AG279="sim",VLOOKUP($B279,'[22]Ajuste PR - Ibura E LVE'!$J:$AA,COLUMNS('[22]Ajuste PR - Ibura E LVE'!$J:S),0),0)</f>
        <v>#VALUE!</v>
      </c>
      <c r="AU279" s="86" t="e">
        <f>IFERROR(VLOOKUP($B279&amp;$D$1,[22]db!$D:$Y,COLUMNS([22]db!$D:O),0),0)+IF($AG279="sim",VLOOKUP($B279,'[22]Ajuste PR - Ibura E LVE'!$J:$AA,COLUMNS('[22]Ajuste PR - Ibura E LVE'!$J:T),0),0)</f>
        <v>#VALUE!</v>
      </c>
      <c r="AV279" s="86" t="e">
        <f>IFERROR(VLOOKUP($B279&amp;$D$1,[22]db!$D:$Y,COLUMNS([22]db!$D:P),0),0)+IF($AG279="sim",VLOOKUP($B279,'[22]Ajuste PR - Ibura E LVE'!$J:$AA,COLUMNS('[22]Ajuste PR - Ibura E LVE'!$J:U),0),0)</f>
        <v>#VALUE!</v>
      </c>
      <c r="AW279" s="86" t="e">
        <f>IFERROR(VLOOKUP($B279&amp;$D$1,[22]db!$D:$Y,COLUMNS([22]db!$D:Q),0),0)+IF($AG279="sim",VLOOKUP($B279,'[22]Ajuste PR - Ibura E LVE'!$J:$AA,COLUMNS('[22]Ajuste PR - Ibura E LVE'!$J:V),0),0)</f>
        <v>#VALUE!</v>
      </c>
      <c r="AX279" s="86" t="e">
        <f>IFERROR(VLOOKUP($B279&amp;$D$1,[22]db!$D:$Y,COLUMNS([22]db!$D:R),0),0)+IF($AG279="sim",VLOOKUP($B279,'[22]Ajuste PR - Ibura E LVE'!$J:$AA,COLUMNS('[22]Ajuste PR - Ibura E LVE'!$J:W),0),0)</f>
        <v>#VALUE!</v>
      </c>
      <c r="AY279" s="86" t="e">
        <f>IFERROR(VLOOKUP($B279&amp;$D$1,[22]db!$D:$Y,COLUMNS([22]db!$D:S),0),0)+IF($AG279="sim",VLOOKUP($B279,'[22]Ajuste PR - Ibura E LVE'!$J:$AA,COLUMNS('[22]Ajuste PR - Ibura E LVE'!$J:X),0),0)</f>
        <v>#VALUE!</v>
      </c>
      <c r="AZ279" s="86" t="e">
        <f>IFERROR(VLOOKUP($B279&amp;$D$1,[22]db!$D:$Y,COLUMNS([22]db!$D:T),0),0)+IF($AG279="sim",VLOOKUP($B279,'[22]Ajuste PR - Ibura E LVE'!$J:$AA,COLUMNS('[22]Ajuste PR - Ibura E LVE'!$J:Y),0),0)</f>
        <v>#VALUE!</v>
      </c>
      <c r="BA279" s="86" t="e">
        <f>IFERROR(VLOOKUP($B279&amp;$D$1,[22]db!$D:$Y,COLUMNS([22]db!$D:U),0),0)+IF($AG279="sim",VLOOKUP($B279,'[22]Ajuste PR - Ibura E LVE'!$J:$AA,COLUMNS('[22]Ajuste PR - Ibura E LVE'!$J:Z),0),0)</f>
        <v>#VALUE!</v>
      </c>
      <c r="BB279" s="89" t="e">
        <f t="shared" si="66"/>
        <v>#VALUE!</v>
      </c>
      <c r="BC279" s="86">
        <f>IFERROR(VLOOKUP($B279&amp;$D$1,[22]db!$D:$Y,COLUMNS([22]db!$D:W),0),0)</f>
        <v>0</v>
      </c>
      <c r="BD279" s="86">
        <f>IFERROR(VLOOKUP($B279&amp;$D$1,[22]db!$D:$Y,COLUMNS([22]db!$D:X),0),0)</f>
        <v>0</v>
      </c>
      <c r="BE279" s="86">
        <f>IFERROR(VLOOKUP($B279&amp;$D$1,[22]db!$D:Y,COLUMNS([22]db!$D:Y),0),0)</f>
        <v>0</v>
      </c>
      <c r="BF279" s="86">
        <f>IFERROR(VLOOKUP($B279&amp;$D$1,[22]db!$D:Z,COLUMNS([22]db!$D:Z),0),0)</f>
        <v>0</v>
      </c>
      <c r="BG279" s="86">
        <f>IFERROR(VLOOKUP($B279&amp;$D$1,[22]db!$D:AA,COLUMNS([22]db!$D:AA),0),0)</f>
        <v>0</v>
      </c>
      <c r="BH279" s="86">
        <f>IFERROR(VLOOKUP($B279&amp;$D$1,[22]db!$D:AB,COLUMNS([22]db!$D:AB),0),0)</f>
        <v>0</v>
      </c>
      <c r="BI279" s="86">
        <f>IFERROR(VLOOKUP($B279&amp;$D$1,[22]db!$D:AC,COLUMNS([22]db!$D:AC),0),0)</f>
        <v>0</v>
      </c>
      <c r="BJ279" s="86">
        <f>IFERROR(VLOOKUP($B279&amp;$D$1,[22]db!$D:AD,COLUMNS([22]db!$D:AD),0),0)</f>
        <v>0</v>
      </c>
      <c r="BK279" s="86">
        <f>IFERROR(VLOOKUP($B279&amp;$D$1,[22]db!$D:AE,COLUMNS([22]db!$D:AE),0),0)</f>
        <v>0</v>
      </c>
      <c r="BL279" s="86">
        <f>IFERROR(VLOOKUP($B279&amp;$D$1,[22]db!$D:AF,COLUMNS([22]db!$D:AF),0),0)</f>
        <v>0</v>
      </c>
      <c r="BM279" s="86">
        <f>IFERROR(VLOOKUP($B279&amp;$D$1,[22]db!$D:AG,COLUMNS([22]db!$D:AG),0),0)</f>
        <v>0</v>
      </c>
      <c r="BN279" s="86">
        <f>IFERROR(VLOOKUP($B279&amp;$D$1,[22]db!$D:AH,COLUMNS([22]db!$D:AH),0),0)</f>
        <v>0</v>
      </c>
      <c r="BO279" s="90">
        <f t="shared" si="67"/>
        <v>0</v>
      </c>
      <c r="BP279" s="90">
        <f>IFERROR(VLOOKUP($B279&amp;$D$1,[22]db!$D:AV,COLUMNS([22]db!$D:AV),0),0)</f>
        <v>0</v>
      </c>
      <c r="BQ279" s="90">
        <f>IFERROR(VLOOKUP($B279&amp;$D$1,[22]db!$D:AW,COLUMNS([22]db!$D:AW),0),0)</f>
        <v>0</v>
      </c>
      <c r="BR279" s="90">
        <f>IFERROR(VLOOKUP($B279&amp;$D$1,[22]db!$D:AX,COLUMNS([22]db!$D:AX),0),0)</f>
        <v>0</v>
      </c>
      <c r="BS279" s="91">
        <f>IFERROR(VLOOKUP($B279&amp;$D$1,[22]db!$D:AM,COLUMNS([22]db!$D:I),0),0)</f>
        <v>0</v>
      </c>
      <c r="BU279" s="86" t="e">
        <f>IFERROR(VLOOKUP($B279&amp;$C$1,[22]db!$D:$Y,COLUMNS([22]db!$D:J),0),0)+IF($AG279="sim",VLOOKUP($B279,'[22]Ajuste PR - Ibura E LVE'!$J:$AA,COLUMNS('[22]Ajuste PR - Ibura E LVE'!$J:O),0),0)</f>
        <v>#VALUE!</v>
      </c>
      <c r="BV279" s="86" t="e">
        <f>IFERROR(VLOOKUP($B279&amp;$C$1,[22]db!$D:$Y,COLUMNS([22]db!$D:K),0),0)+IF($AG279="sim",VLOOKUP($B279,'[22]Ajuste PR - Ibura E LVE'!$J:$AA,COLUMNS('[22]Ajuste PR - Ibura E LVE'!$J:P),0),0)</f>
        <v>#VALUE!</v>
      </c>
      <c r="BW279" s="86" t="e">
        <f>IFERROR(VLOOKUP($B279&amp;$C$1,[22]db!$D:$Y,COLUMNS([22]db!$D:L),0),0)+IF($AG279="sim",VLOOKUP($B279,'[22]Ajuste PR - Ibura E LVE'!$J:$AA,COLUMNS('[22]Ajuste PR - Ibura E LVE'!$J:Q),0),0)</f>
        <v>#VALUE!</v>
      </c>
      <c r="BX279" s="86" t="e">
        <f>IFERROR(VLOOKUP($B279&amp;$C$1,[22]db!$D:$Y,COLUMNS([22]db!$D:M),0),0)+IF($AG279="sim",VLOOKUP($B279,'[22]Ajuste PR - Ibura E LVE'!$J:$AA,COLUMNS('[22]Ajuste PR - Ibura E LVE'!$J:R),0),0)</f>
        <v>#VALUE!</v>
      </c>
      <c r="BY279" s="86" t="e">
        <f>IFERROR(VLOOKUP($B279&amp;$C$1,[22]db!$D:$Y,COLUMNS([22]db!$D:N),0),0)+IF($AG279="sim",VLOOKUP($B279,'[22]Ajuste PR - Ibura E LVE'!$J:$AA,COLUMNS('[22]Ajuste PR - Ibura E LVE'!$J:S),0),0)</f>
        <v>#VALUE!</v>
      </c>
      <c r="BZ279" s="86" t="e">
        <f>IFERROR(VLOOKUP($B279&amp;$C$1,[22]db!$D:$Y,COLUMNS([22]db!$D:O),0),0)+IF($AG279="sim",VLOOKUP($B279,'[22]Ajuste PR - Ibura E LVE'!$J:$AA,COLUMNS('[22]Ajuste PR - Ibura E LVE'!$J:T),0),0)</f>
        <v>#VALUE!</v>
      </c>
      <c r="CA279" s="86" t="e">
        <f>IFERROR(VLOOKUP($B279&amp;$C$1,[22]db!$D:$Y,COLUMNS([22]db!$D:P),0),0)+IF($AG279="sim",VLOOKUP($B279,'[22]Ajuste PR - Ibura E LVE'!$J:$AA,COLUMNS('[22]Ajuste PR - Ibura E LVE'!$J:U),0),0)</f>
        <v>#VALUE!</v>
      </c>
      <c r="CB279" s="86" t="e">
        <f>IFERROR(VLOOKUP($B279&amp;$C$1,[22]db!$D:$Y,COLUMNS([22]db!$D:Q),0),0)+IF($AG279="sim",VLOOKUP($B279,'[22]Ajuste PR - Ibura E LVE'!$J:$AA,COLUMNS('[22]Ajuste PR - Ibura E LVE'!$J:V),0),0)</f>
        <v>#VALUE!</v>
      </c>
      <c r="CC279" s="86" t="e">
        <f>IFERROR(VLOOKUP($B279&amp;$C$1,[22]db!$D:$Y,COLUMNS([22]db!$D:R),0),0)+IF($AG279="sim",VLOOKUP($B279,'[22]Ajuste PR - Ibura E LVE'!$J:$AA,COLUMNS('[22]Ajuste PR - Ibura E LVE'!$J:W),0),0)</f>
        <v>#VALUE!</v>
      </c>
      <c r="CD279" s="86" t="e">
        <f>IFERROR(VLOOKUP($B279&amp;$C$1,[22]db!$D:$Y,COLUMNS([22]db!$D:S),0),0)+IF($AG279="sim",VLOOKUP($B279,'[22]Ajuste PR - Ibura E LVE'!$J:$AA,COLUMNS('[22]Ajuste PR - Ibura E LVE'!$J:X),0),0)</f>
        <v>#VALUE!</v>
      </c>
      <c r="CE279" s="86" t="e">
        <f>IFERROR(VLOOKUP($B279&amp;$C$1,[22]db!$D:$Y,COLUMNS([22]db!$D:T),0),0)+IF($AG279="sim",VLOOKUP($B279,'[22]Ajuste PR - Ibura E LVE'!$J:$AA,COLUMNS('[22]Ajuste PR - Ibura E LVE'!$J:Y),0),0)</f>
        <v>#VALUE!</v>
      </c>
      <c r="CF279" s="86" t="e">
        <f>IFERROR(VLOOKUP($B279&amp;$C$1,[22]db!$D:$Y,COLUMNS([22]db!$D:U),0),0)+IF($AG279="sim",VLOOKUP($B279,'[22]Ajuste PR - Ibura E LVE'!$J:$AA,COLUMNS('[22]Ajuste PR - Ibura E LVE'!$J:Z),0),0)</f>
        <v>#VALUE!</v>
      </c>
      <c r="CG279" s="89" t="e">
        <f t="shared" si="68"/>
        <v>#VALUE!</v>
      </c>
      <c r="CH279" s="86">
        <f>IFERROR(VLOOKUP($B279&amp;$C$1,[22]db!$D:$Y,COLUMNS([22]db!$D:W),0),0)</f>
        <v>0</v>
      </c>
      <c r="CI279" s="86">
        <f>IFERROR(VLOOKUP($B279&amp;$C$1,[22]db!$D:Y,COLUMNS([22]db!$D:X),0),0)</f>
        <v>0</v>
      </c>
      <c r="CJ279" s="86">
        <f>IFERROR(VLOOKUP($B279&amp;$C$1,[22]db!$D:Z,COLUMNS([22]db!$D:Y),0),0)</f>
        <v>0</v>
      </c>
      <c r="CK279" s="86">
        <f>IFERROR(VLOOKUP($B279&amp;$C$1,[22]db!$D:AA,COLUMNS([22]db!$D:Z),0),0)</f>
        <v>0</v>
      </c>
      <c r="CL279" s="86">
        <f>IFERROR(VLOOKUP($B279&amp;$C$1,[22]db!$D:AB,COLUMNS([22]db!$D:AA),0),0)</f>
        <v>0</v>
      </c>
      <c r="CM279" s="86">
        <f>IFERROR(VLOOKUP($B279&amp;$C$1,[22]db!$D:AC,COLUMNS([22]db!$D:AB),0),0)</f>
        <v>0</v>
      </c>
      <c r="CN279" s="86">
        <f>IFERROR(VLOOKUP($B279&amp;$C$1,[22]db!$D:AD,COLUMNS([22]db!$D:AC),0),0)</f>
        <v>0</v>
      </c>
      <c r="CO279" s="86">
        <f>IFERROR(VLOOKUP($B279&amp;$C$1,[22]db!$D:AE,COLUMNS([22]db!$D:AD),0),0)</f>
        <v>0</v>
      </c>
      <c r="CP279" s="86">
        <f>IFERROR(VLOOKUP($B279&amp;$C$1,[22]db!$D:AF,COLUMNS([22]db!$D:AE),0),0)</f>
        <v>0</v>
      </c>
      <c r="CQ279" s="86">
        <f>IFERROR(VLOOKUP($B279&amp;$C$1,[22]db!$D:AG,COLUMNS([22]db!$D:AF),0),0)</f>
        <v>0</v>
      </c>
      <c r="CR279" s="86">
        <f>IFERROR(VLOOKUP($B279&amp;$C$1,[22]db!$D:AH,COLUMNS([22]db!$D:AG),0),0)</f>
        <v>0</v>
      </c>
      <c r="CS279" s="86">
        <f>IFERROR(VLOOKUP($B279&amp;$C$1,[22]db!$D:AI,COLUMNS([22]db!$D:AH),0),0)</f>
        <v>0</v>
      </c>
      <c r="CT279" s="90">
        <f t="shared" si="69"/>
        <v>0</v>
      </c>
      <c r="CU279" s="90">
        <f>IFERROR(VLOOKUP($B279&amp;$C$1,[22]db!$D:AV,COLUMNS([22]db!$D:AV),0),0)</f>
        <v>0</v>
      </c>
      <c r="CV279" s="90">
        <f>IFERROR(VLOOKUP($B279&amp;$C$1,[22]db!$D:AW,COLUMNS([22]db!$D:AW),0),0)</f>
        <v>0</v>
      </c>
      <c r="CW279" s="90">
        <f>IFERROR(VLOOKUP($B279&amp;$C$1,[22]db!$D:AX,COLUMNS([22]db!$D:AX),0),0)</f>
        <v>0</v>
      </c>
      <c r="CX279" s="91">
        <f>IFERROR(VLOOKUP($B279&amp;$C$1,[22]db!$D:AN,COLUMNS([22]db!$D:I),0),0)</f>
        <v>0</v>
      </c>
      <c r="CZ279" s="86">
        <f>IFERROR(VLOOKUP($B279&amp;"EBITDA Gerencial",[22]db!$D:Y,COLUMNS([22]db!$D:J),0),0)</f>
        <v>0</v>
      </c>
      <c r="DA279" s="86">
        <f>IFERROR(VLOOKUP($B279&amp;"EBITDA Gerencial",[22]db!$D:Z,COLUMNS([22]db!$D:K),0),0)</f>
        <v>0</v>
      </c>
      <c r="DB279" s="86">
        <f>IFERROR(VLOOKUP($B279&amp;"EBITDA Gerencial",[22]db!$D:AA,COLUMNS([22]db!$D:L),0),0)</f>
        <v>0</v>
      </c>
      <c r="DC279" s="86">
        <f>IFERROR(VLOOKUP($B279&amp;"EBITDA Gerencial",[22]db!$D:AB,COLUMNS([22]db!$D:M),0),0)</f>
        <v>0</v>
      </c>
      <c r="DD279" s="86">
        <f>IFERROR(VLOOKUP($B279&amp;"EBITDA Gerencial",[22]db!$D:AC,COLUMNS([22]db!$D:N),0),0)</f>
        <v>0</v>
      </c>
      <c r="DE279" s="86">
        <f>IFERROR(VLOOKUP($B279&amp;"EBITDA Gerencial",[22]db!$D:AD,COLUMNS([22]db!$D:O),0),0)</f>
        <v>0</v>
      </c>
      <c r="DF279" s="86">
        <f>IFERROR(VLOOKUP($B279&amp;"EBITDA Gerencial",[22]db!$D:AE,COLUMNS([22]db!$D:P),0),0)</f>
        <v>0</v>
      </c>
      <c r="DG279" s="86">
        <f>IFERROR(VLOOKUP($B279&amp;"EBITDA Gerencial",[22]db!$D:AF,COLUMNS([22]db!$D:Q),0),0)</f>
        <v>0</v>
      </c>
      <c r="DH279" s="86">
        <f>IFERROR(VLOOKUP($B279&amp;"EBITDA Gerencial",[22]db!$D:AG,COLUMNS([22]db!$D:R),0),0)</f>
        <v>0</v>
      </c>
      <c r="DI279" s="86">
        <f>IFERROR(VLOOKUP($B279&amp;"EBITDA Gerencial",[22]db!$D:AH,COLUMNS([22]db!$D:S),0),0)</f>
        <v>0</v>
      </c>
      <c r="DJ279" s="86">
        <f>IFERROR(VLOOKUP($B279&amp;"EBITDA Gerencial",[22]db!$D:AI,COLUMNS([22]db!$D:T),0),0)</f>
        <v>0</v>
      </c>
      <c r="DK279" s="86">
        <f>IFERROR(VLOOKUP($B279&amp;"EBITDA Gerencial",[22]db!$D:AJ,COLUMNS([22]db!$D:U),0),0)</f>
        <v>0</v>
      </c>
      <c r="DL279" s="89">
        <f t="shared" si="70"/>
        <v>0</v>
      </c>
      <c r="DM279" s="86">
        <f>IFERROR(VLOOKUP($B279&amp;"EBITDA Gerencial",[22]db!$D:AL,COLUMNS([22]db!$D:W),0),0)</f>
        <v>0</v>
      </c>
      <c r="DN279" s="86">
        <f>IFERROR(VLOOKUP($B279&amp;"EBITDA Gerencial",[22]db!$D:AM,COLUMNS([22]db!$D:X),0),0)</f>
        <v>0</v>
      </c>
      <c r="DO279" s="86">
        <f>IFERROR(VLOOKUP($B279&amp;"EBITDA Gerencial",[22]db!$D:AN,COLUMNS([22]db!$D:Y),0),0)</f>
        <v>0</v>
      </c>
      <c r="DP279" s="86">
        <f>IFERROR(VLOOKUP($B279&amp;"EBITDA Gerencial",[22]db!$D:AO,COLUMNS([22]db!$D:Z),0),0)</f>
        <v>0</v>
      </c>
      <c r="DQ279" s="86">
        <f>IFERROR(VLOOKUP($B279&amp;"EBITDA Gerencial",[22]db!$D:AP,COLUMNS([22]db!$D:AA),0),0)</f>
        <v>0</v>
      </c>
      <c r="DR279" s="86">
        <f>IFERROR(VLOOKUP($B279&amp;"EBITDA Gerencial",[22]db!$D:AQ,COLUMNS([22]db!$D:AB),0),0)</f>
        <v>0</v>
      </c>
      <c r="DS279" s="86">
        <f>IFERROR(VLOOKUP($B279&amp;"EBITDA Gerencial",[22]db!$D:AR,COLUMNS([22]db!$D:AC),0),0)</f>
        <v>0</v>
      </c>
      <c r="DT279" s="86">
        <f>IFERROR(VLOOKUP($B279&amp;"EBITDA Gerencial",[22]db!$D:AS,COLUMNS([22]db!$D:AD),0),0)</f>
        <v>0</v>
      </c>
      <c r="DU279" s="86">
        <f>IFERROR(VLOOKUP($B279&amp;"EBITDA Gerencial",[22]db!$D:AT,COLUMNS([22]db!$D:AE),0),0)</f>
        <v>0</v>
      </c>
      <c r="DV279" s="86">
        <f>IFERROR(VLOOKUP($B279&amp;"EBITDA Gerencial",[22]db!$D:AU,COLUMNS([22]db!$D:AF),0),0)</f>
        <v>0</v>
      </c>
      <c r="DW279" s="86">
        <f>IFERROR(VLOOKUP($B279&amp;"EBITDA Gerencial",[22]db!$D:AV,COLUMNS([22]db!$D:AG),0),0)</f>
        <v>0</v>
      </c>
      <c r="DX279" s="86">
        <f>IFERROR(VLOOKUP($B279&amp;"EBITDA Gerencial",[22]db!$D:AW,COLUMNS([22]db!$D:AH),0),0)</f>
        <v>0</v>
      </c>
      <c r="DY279" s="90">
        <f t="shared" si="71"/>
        <v>0</v>
      </c>
      <c r="DZ279" s="90">
        <f>IFERROR(VLOOKUP($B279&amp;"Ebitda Gerencial",[22]db!$D:AV,COLUMNS([22]db!$D:AV),0),0)</f>
        <v>0</v>
      </c>
      <c r="EA279" s="90">
        <f>IFERROR(VLOOKUP($B279&amp;"Ebitda Gerencial",[22]db!$D:AW,COLUMNS([22]db!$D:AW),0),0)</f>
        <v>0</v>
      </c>
      <c r="EB279" s="90">
        <f>IFERROR(VLOOKUP($B279&amp;"Ebitda Gerencial",[22]db!$D:AX,COLUMNS([22]db!$D:AX),0),0)</f>
        <v>0</v>
      </c>
      <c r="EC279" s="90">
        <f>IFERROR(VLOOKUP($B279&amp;"Ebitda Gerencial",[22]db!$D:AY,COLUMNS([22]db!$D:AY),0),0)</f>
        <v>0</v>
      </c>
      <c r="EE279" s="92">
        <f>IFERROR(IF($L279="Pequeno Porte",IF('[22]Resumo Projetos 2020'!$C$7="Capex Financeiro",$Q279,$N279),0),0)</f>
        <v>0</v>
      </c>
      <c r="EF279" s="92">
        <f>IFERROR(IF($L279="Continuidade Operacional",IF('[22]Resumo Projetos 2020'!$C$7="Capex Financeiro",$Q279,$N279),0),0)</f>
        <v>0</v>
      </c>
      <c r="EG279" s="92">
        <f>IFERROR(IF($L279="Projetos Engenharia",IF('[22]Resumo Projetos 2020'!$C$7="Capex Financeiro",$Q279,$N279),0),0)</f>
        <v>0</v>
      </c>
      <c r="EH279" s="92">
        <f>IFERROR(IF(OR($L279="Crescimento Vegetativo Água",$L279="Crescimento Vegetativo Esgoto"),IF('[22]Resumo Projetos 2020'!$C$7="Capex Financeiro",$Q279,$N279),0),0)</f>
        <v>0</v>
      </c>
      <c r="EI279" s="92">
        <f>IFERROR(IF($L279="Fiscalização",IF('[22]Resumo Projetos 2020'!$C$7="Capex Financeiro",$Q279,$N279),0)+IF($L279="Corte e Religação",IF('[22]Resumo Projetos 2020'!$C$7="Capex Financeiro",$Q279,$N279),0),0)</f>
        <v>0</v>
      </c>
      <c r="EJ279" s="92">
        <f>IFERROR(IF($L279="Manutenção de Valor",IF('[22]Resumo Projetos 2020'!$C$7="Capex Financeiro",$Q279,$N279),0),0)</f>
        <v>0</v>
      </c>
      <c r="EK279" s="92">
        <f>IFERROR(IF($L279="Geração de Valor",IF('[22]Resumo Projetos 2020'!$C$7="Capex Financeiro",$Q279,$N279),0),0)</f>
        <v>0</v>
      </c>
      <c r="EL279" s="93" t="e">
        <f t="shared" si="76"/>
        <v>#VALUE!</v>
      </c>
      <c r="EM279" s="92">
        <f>IFERROR(IF($L279="Pequeno Porte",IF('[22]Resumo Projetos 2021'!$C$7="Capex Financeiro",$R279,$O279),0),0)</f>
        <v>0</v>
      </c>
      <c r="EN279" s="92">
        <f>IFERROR(IF($L279="Continuidade Operacional",IF('[22]Resumo Projetos 2021'!$C$7="Capex Financeiro",$R279,$O279),0),0)</f>
        <v>0</v>
      </c>
      <c r="EO279" s="92">
        <f>IFERROR(IF($L279="Projetos Engenharia",IF('[22]Resumo Projetos 2021'!$C$7="Capex Financeiro",$R279,$O279),0),0)</f>
        <v>0</v>
      </c>
      <c r="EP279" s="92">
        <f>IFERROR(IF(OR($L279="Crescimento Vegetativo Água",$L279="Crescimento Vegetativo Esgoto"),IF('[22]Resumo Projetos 2021'!$C$7="Capex Financeiro",$R279,$O279),0),0)</f>
        <v>0</v>
      </c>
      <c r="EQ279" s="92">
        <f>IFERROR(IF($L279="Fiscalização",IF('[22]Resumo Projetos 2021'!$C$7="Capex Financeiro",$R279,$O279),0)+IF($L279="Corte e Religação",IF('[22]Resumo Projetos 2021'!$C$7="Capex Financeiro",$R279,$O279),0),0)</f>
        <v>0</v>
      </c>
      <c r="ER279" s="92">
        <f>IFERROR(IF($L279="Manutenção de Valor",IF('[22]Resumo Projetos 2021'!$C$7="Capex Financeiro",$R279,$O279),0),0)</f>
        <v>0</v>
      </c>
      <c r="ES279" s="92">
        <f>IFERROR(IF($L279="Geração de Valor",IF('[22]Resumo Projetos 2021'!$C$7="Capex Financeiro",$R279,$O279),0),0)</f>
        <v>0</v>
      </c>
      <c r="ET279" s="94"/>
      <c r="EU279" s="95"/>
      <c r="EV279" s="92" t="e">
        <f t="shared" si="72"/>
        <v>#VALUE!</v>
      </c>
      <c r="EW279" s="92" t="e">
        <f t="shared" si="73"/>
        <v>#VALUE!</v>
      </c>
      <c r="FF279" s="31">
        <f>DL279-IFERROR(VLOOKUP($B279,#REF!,COLUMNS($B:DL),0),0)</f>
        <v>0</v>
      </c>
      <c r="FG279" s="31">
        <f>DY279-IFERROR(VLOOKUP($B279&amp;"Ebitda Gerencial",#REF!,COLUMNS(#REF!),0),0)</f>
        <v>0</v>
      </c>
      <c r="FH279" s="31">
        <f>DZ279-IFERROR(VLOOKUP($B279&amp;"Ebitda Gerencial",#REF!,COLUMNS(#REF!),0),0)</f>
        <v>0</v>
      </c>
    </row>
    <row r="280" spans="1:164" ht="45" customHeight="1" x14ac:dyDescent="0.25">
      <c r="A280">
        <f t="shared" si="74"/>
        <v>273</v>
      </c>
      <c r="B280" s="77" t="e">
        <f>VLOOKUP(A280,[22]db!A:C,3,0)</f>
        <v>#N/A</v>
      </c>
      <c r="C280" s="78" t="str">
        <f t="shared" si="63"/>
        <v/>
      </c>
      <c r="D280" s="78" t="e">
        <f>VLOOKUP(IF(F280="Águas de Manaus Consolidado","Águas de Manaus",F280)&amp;G280,[22]db!C:E,COLUMNS([22]db!C:E),0)</f>
        <v>#N/A</v>
      </c>
      <c r="E280" s="79" t="e">
        <f>VLOOKUP(IF(F280="Águas de Manaus Consolidado","Águas de Manaus",F280),[22]deparaV2!H:L,COLUMNS([22]deparaV2!H:L),0)</f>
        <v>#N/A</v>
      </c>
      <c r="F280" s="80">
        <f>IFERROR(VLOOKUP($A280,[22]db!$A:$G,COLUMNS([22]db!$A:F),0),0)</f>
        <v>0</v>
      </c>
      <c r="G280" s="78">
        <f>IFERROR(VLOOKUP($A280,[22]db!$A:$G,COLUMNS([22]db!$A:G),0),0)</f>
        <v>0</v>
      </c>
      <c r="H280" s="79" t="str">
        <f>IFERROR(VLOOKUP($B280,'[22]cpx0.10'!A:J,COLUMNS('[22]cpx0.10'!A:E),0),IF(G280="Projeto 999","Outros Lançamentos",""))</f>
        <v/>
      </c>
      <c r="I280" s="79" t="str">
        <f>IFERROR(VLOOKUP(B280,'[22]cpx0.10'!A:L,COLUMNS('[22]cpx0.10'!A:L),0),"")</f>
        <v/>
      </c>
      <c r="J280" s="78" t="str">
        <f>IFERROR(VLOOKUP($B280,'[22]cpx0.10'!A:J,COLUMNS('[22]cpx0.10'!A:D),0),IF(G280="Projeto 999","Outros Projetos",""))</f>
        <v/>
      </c>
      <c r="K280" s="78"/>
      <c r="L280" s="78" t="str">
        <f>IF(G280="Projeto 999","Manutenção de Valor",IFERROR(IF(IF(VLOOKUP($J280,[22]deparaV2!$D$13:$E$29,2,0)="sim",IF(VLOOKUP($B280&amp;"Total de Investimentos - Caixa",[22]db!$D:$CM,COLUMNS([22]db!$D:$CL),0)=1,"Pequeno Porte",VLOOKUP($B280&amp;"Total de Investimentos - Caixa",[22]db!$D:$CS,COLUMNS([22]db!$D:$CN),0)),J280)=0,"Manutenção de valor",IF(VLOOKUP($J280,[22]deparaV2!$D$13:$E$29,2,0)="sim",IF(VLOOKUP($B280&amp;"Total de Investimentos - Caixa",[22]db!$D:$CM,COLUMNS([22]db!$D:$CL),0)=1,"Pequeno Porte",VLOOKUP($B280&amp;"Total de Investimentos - Caixa",[22]db!$D:$CS,COLUMNS([22]db!$D:$CN),0)),J280)),IFERROR(IF(IF(VLOOKUP($J280,[22]deparaV2!$D$13:$E$29,2,0)="sim",IF(VLOOKUP($B280&amp;"Total de Investimentos",[22]db!$D:$CM,COLUMNS([22]db!$D:$CL),0)=1,"Pequeno Porte",VLOOKUP($B280&amp;"Total de Investimentos",[22]db!$D:$CS,COLUMNS([22]db!$D:$CN),0)),J280)=0,"Manutenção de valor",IF(VLOOKUP($J280,[22]deparaV2!$D$13:$E$29,2,0)="sim",IF(VLOOKUP($B280&amp;"Total de Investimentos",[22]db!$D:$CM,COLUMNS([22]db!$D:$CL),0)=1,"Pequeno Porte",VLOOKUP($B280&amp;"Total de Investimentos",[22]db!$D:$CS,COLUMNS([22]db!$D:$CN),0)),J280)),"")))</f>
        <v/>
      </c>
      <c r="M280" s="81" t="s">
        <v>89</v>
      </c>
      <c r="N280" s="82">
        <f>IFERROR(-VLOOKUP($B280&amp;$D$1,[22]db!$D:$CI,MATCH($H$1,[22]db!$D$5:$CI$5,0),0),0)+AH280</f>
        <v>0</v>
      </c>
      <c r="O280" s="82">
        <f>IFERROR(-VLOOKUP($B280&amp;$D$1,[22]db!$D:$CI,MATCH($H$1+1,[22]db!$D$5:$CI$5,0),0)*(1-Y280),0)+AH280</f>
        <v>0</v>
      </c>
      <c r="P280" s="83" t="e">
        <f t="shared" si="64"/>
        <v>#VALUE!</v>
      </c>
      <c r="Q280" s="82">
        <f>IFERROR(-VLOOKUP($B280&amp;$C$1,[22]db!$D:$CI,MATCH($H$1,[22]db!$D$5:$CI$5,0),0),0)+AH280</f>
        <v>0</v>
      </c>
      <c r="R280" s="82">
        <f>IFERROR(-VLOOKUP($B280&amp;$C$1,[22]db!$D:$CI,MATCH($H$1+1,[22]db!$D$5:$CI$5,0),0)*(1-Y280),0)+AH280</f>
        <v>0</v>
      </c>
      <c r="S280" s="82"/>
      <c r="T280" s="82">
        <f>IFERROR(VLOOKUP($B280&amp;"EBITDA Gerencial",[22]db!$D:$AI,MATCH($H$1,[22]db!$D$5:$CI$5,0),0),0)</f>
        <v>0</v>
      </c>
      <c r="U280" s="82">
        <f>IFERROR(VLOOKUP($B280&amp;"EBITDA Gerencial",[22]db!$D:$AI,MATCH($H$1+1,[22]db!$D$5:$CI$5,0),0),0)</f>
        <v>0</v>
      </c>
      <c r="V280" s="82">
        <f>IFERROR(VLOOKUP($B280,[22]Fluxos!$B:$F,COLUMNS([22]Fluxos!$B:E),0),0)</f>
        <v>0</v>
      </c>
      <c r="W280" s="84">
        <f>IFERROR(VLOOKUP($B280,[22]Fluxos!$B:$I,COLUMNS([22]Fluxos!$B:I),0),0)</f>
        <v>0</v>
      </c>
      <c r="X280" s="84"/>
      <c r="Y280" s="174"/>
      <c r="Z280" s="175"/>
      <c r="AA280" s="85" t="s">
        <v>90</v>
      </c>
      <c r="AC280" s="86" t="e">
        <f t="shared" si="65"/>
        <v>#VALUE!</v>
      </c>
      <c r="AD280" s="87" t="e">
        <f>SUMIFS('[22]Realizado por ano PEP'!$G:$G,'[22]Realizado por ano PEP'!$B:$B,'5. Projetos Capex'!$B280)+SUMIFS('[22]Realizado por ano PEP'!$H:$H,'[22]Realizado por ano PEP'!$B:$B,'5. Projetos Capex'!$B280)</f>
        <v>#VALUE!</v>
      </c>
      <c r="AE280" s="87" t="e">
        <f>SUMIFS('[22]Realizado por ano PEP'!$F:$F,'[22]Realizado por ano PEP'!$B:$B,'5. Projetos Capex'!$B280)+SUMIFS('[22]Realizado por ano PEP'!$E:$E,'[22]Realizado por ano PEP'!$B:$B,'5. Projetos Capex'!$B280)</f>
        <v>#VALUE!</v>
      </c>
      <c r="AF280">
        <f t="shared" si="75"/>
        <v>0</v>
      </c>
      <c r="AG280" s="85" t="e">
        <f>IF(COUNTIF('[22]Ajuste PR - Ibura E LVE'!$J$5:$J$487,'5. Projetos Capex'!$B280)&lt;&gt;0,"Sim","Não")</f>
        <v>#VALUE!</v>
      </c>
      <c r="AH280" s="90">
        <f>IFERROR(-VLOOKUP(B280,'[22]Ajuste PR - Ibura E LVE'!$J:$N,COLUMNS('[22]Ajuste PR - Ibura E LVE'!J:N),0),0)</f>
        <v>0</v>
      </c>
      <c r="AJ280" s="88" t="e">
        <f>VLOOKUP($B280,'[22]cpx0.10'!$A:$J,COLUMNS(A:J),0)</f>
        <v>#N/A</v>
      </c>
      <c r="AK280" s="88" t="e">
        <f>VLOOKUP($B280,'[22]cpx0.10'!$A:$H,COLUMNS('[22]cpx0.10'!$A:G),0)</f>
        <v>#N/A</v>
      </c>
      <c r="AL280" s="87" t="e">
        <f>VLOOKUP($B280,'[22]cpx0.10'!$A:$H,COLUMNS('[22]cpx0.10'!$A:H),0)</f>
        <v>#N/A</v>
      </c>
      <c r="AP280" s="86" t="e">
        <f>IFERROR(VLOOKUP($B280&amp;$D$1,[22]db!$D:$Y,COLUMNS([22]db!$D:J),0),0)+IF($AG280="sim",VLOOKUP($B280,'[22]Ajuste PR - Ibura E LVE'!$J:$AA,COLUMNS('[22]Ajuste PR - Ibura E LVE'!$J:O),0),0)</f>
        <v>#VALUE!</v>
      </c>
      <c r="AQ280" s="86" t="e">
        <f>IFERROR(VLOOKUP($B280&amp;$D$1,[22]db!$D:$Y,COLUMNS([22]db!$D:K),0),0)+IF($AG280="sim",VLOOKUP($B280,'[22]Ajuste PR - Ibura E LVE'!$J:$AA,COLUMNS('[22]Ajuste PR - Ibura E LVE'!$J:P),0),0)</f>
        <v>#VALUE!</v>
      </c>
      <c r="AR280" s="86" t="e">
        <f>IFERROR(VLOOKUP($B280&amp;$D$1,[22]db!$D:$Y,COLUMNS([22]db!$D:L),0),0)+IF($AG280="sim",VLOOKUP($B280,'[22]Ajuste PR - Ibura E LVE'!$J:$AA,COLUMNS('[22]Ajuste PR - Ibura E LVE'!$J:Q),0),0)</f>
        <v>#VALUE!</v>
      </c>
      <c r="AS280" s="86" t="e">
        <f>IFERROR(VLOOKUP($B280&amp;$D$1,[22]db!$D:$Y,COLUMNS([22]db!$D:M),0),0)+IF($AG280="sim",VLOOKUP($B280,'[22]Ajuste PR - Ibura E LVE'!$J:$AA,COLUMNS('[22]Ajuste PR - Ibura E LVE'!$J:R),0),0)</f>
        <v>#VALUE!</v>
      </c>
      <c r="AT280" s="86" t="e">
        <f>IFERROR(VLOOKUP($B280&amp;$D$1,[22]db!$D:$Y,COLUMNS([22]db!$D:N),0),0)+IF($AG280="sim",VLOOKUP($B280,'[22]Ajuste PR - Ibura E LVE'!$J:$AA,COLUMNS('[22]Ajuste PR - Ibura E LVE'!$J:S),0),0)</f>
        <v>#VALUE!</v>
      </c>
      <c r="AU280" s="86" t="e">
        <f>IFERROR(VLOOKUP($B280&amp;$D$1,[22]db!$D:$Y,COLUMNS([22]db!$D:O),0),0)+IF($AG280="sim",VLOOKUP($B280,'[22]Ajuste PR - Ibura E LVE'!$J:$AA,COLUMNS('[22]Ajuste PR - Ibura E LVE'!$J:T),0),0)</f>
        <v>#VALUE!</v>
      </c>
      <c r="AV280" s="86" t="e">
        <f>IFERROR(VLOOKUP($B280&amp;$D$1,[22]db!$D:$Y,COLUMNS([22]db!$D:P),0),0)+IF($AG280="sim",VLOOKUP($B280,'[22]Ajuste PR - Ibura E LVE'!$J:$AA,COLUMNS('[22]Ajuste PR - Ibura E LVE'!$J:U),0),0)</f>
        <v>#VALUE!</v>
      </c>
      <c r="AW280" s="86" t="e">
        <f>IFERROR(VLOOKUP($B280&amp;$D$1,[22]db!$D:$Y,COLUMNS([22]db!$D:Q),0),0)+IF($AG280="sim",VLOOKUP($B280,'[22]Ajuste PR - Ibura E LVE'!$J:$AA,COLUMNS('[22]Ajuste PR - Ibura E LVE'!$J:V),0),0)</f>
        <v>#VALUE!</v>
      </c>
      <c r="AX280" s="86" t="e">
        <f>IFERROR(VLOOKUP($B280&amp;$D$1,[22]db!$D:$Y,COLUMNS([22]db!$D:R),0),0)+IF($AG280="sim",VLOOKUP($B280,'[22]Ajuste PR - Ibura E LVE'!$J:$AA,COLUMNS('[22]Ajuste PR - Ibura E LVE'!$J:W),0),0)</f>
        <v>#VALUE!</v>
      </c>
      <c r="AY280" s="86" t="e">
        <f>IFERROR(VLOOKUP($B280&amp;$D$1,[22]db!$D:$Y,COLUMNS([22]db!$D:S),0),0)+IF($AG280="sim",VLOOKUP($B280,'[22]Ajuste PR - Ibura E LVE'!$J:$AA,COLUMNS('[22]Ajuste PR - Ibura E LVE'!$J:X),0),0)</f>
        <v>#VALUE!</v>
      </c>
      <c r="AZ280" s="86" t="e">
        <f>IFERROR(VLOOKUP($B280&amp;$D$1,[22]db!$D:$Y,COLUMNS([22]db!$D:T),0),0)+IF($AG280="sim",VLOOKUP($B280,'[22]Ajuste PR - Ibura E LVE'!$J:$AA,COLUMNS('[22]Ajuste PR - Ibura E LVE'!$J:Y),0),0)</f>
        <v>#VALUE!</v>
      </c>
      <c r="BA280" s="86" t="e">
        <f>IFERROR(VLOOKUP($B280&amp;$D$1,[22]db!$D:$Y,COLUMNS([22]db!$D:U),0),0)+IF($AG280="sim",VLOOKUP($B280,'[22]Ajuste PR - Ibura E LVE'!$J:$AA,COLUMNS('[22]Ajuste PR - Ibura E LVE'!$J:Z),0),0)</f>
        <v>#VALUE!</v>
      </c>
      <c r="BB280" s="89" t="e">
        <f t="shared" si="66"/>
        <v>#VALUE!</v>
      </c>
      <c r="BC280" s="86">
        <f>IFERROR(VLOOKUP($B280&amp;$D$1,[22]db!$D:$Y,COLUMNS([22]db!$D:W),0),0)</f>
        <v>0</v>
      </c>
      <c r="BD280" s="86">
        <f>IFERROR(VLOOKUP($B280&amp;$D$1,[22]db!$D:$Y,COLUMNS([22]db!$D:X),0),0)</f>
        <v>0</v>
      </c>
      <c r="BE280" s="86">
        <f>IFERROR(VLOOKUP($B280&amp;$D$1,[22]db!$D:Y,COLUMNS([22]db!$D:Y),0),0)</f>
        <v>0</v>
      </c>
      <c r="BF280" s="86">
        <f>IFERROR(VLOOKUP($B280&amp;$D$1,[22]db!$D:Z,COLUMNS([22]db!$D:Z),0),0)</f>
        <v>0</v>
      </c>
      <c r="BG280" s="86">
        <f>IFERROR(VLOOKUP($B280&amp;$D$1,[22]db!$D:AA,COLUMNS([22]db!$D:AA),0),0)</f>
        <v>0</v>
      </c>
      <c r="BH280" s="86">
        <f>IFERROR(VLOOKUP($B280&amp;$D$1,[22]db!$D:AB,COLUMNS([22]db!$D:AB),0),0)</f>
        <v>0</v>
      </c>
      <c r="BI280" s="86">
        <f>IFERROR(VLOOKUP($B280&amp;$D$1,[22]db!$D:AC,COLUMNS([22]db!$D:AC),0),0)</f>
        <v>0</v>
      </c>
      <c r="BJ280" s="86">
        <f>IFERROR(VLOOKUP($B280&amp;$D$1,[22]db!$D:AD,COLUMNS([22]db!$D:AD),0),0)</f>
        <v>0</v>
      </c>
      <c r="BK280" s="86">
        <f>IFERROR(VLOOKUP($B280&amp;$D$1,[22]db!$D:AE,COLUMNS([22]db!$D:AE),0),0)</f>
        <v>0</v>
      </c>
      <c r="BL280" s="86">
        <f>IFERROR(VLOOKUP($B280&amp;$D$1,[22]db!$D:AF,COLUMNS([22]db!$D:AF),0),0)</f>
        <v>0</v>
      </c>
      <c r="BM280" s="86">
        <f>IFERROR(VLOOKUP($B280&amp;$D$1,[22]db!$D:AG,COLUMNS([22]db!$D:AG),0),0)</f>
        <v>0</v>
      </c>
      <c r="BN280" s="86">
        <f>IFERROR(VLOOKUP($B280&amp;$D$1,[22]db!$D:AH,COLUMNS([22]db!$D:AH),0),0)</f>
        <v>0</v>
      </c>
      <c r="BO280" s="90">
        <f t="shared" si="67"/>
        <v>0</v>
      </c>
      <c r="BP280" s="90">
        <f>IFERROR(VLOOKUP($B280&amp;$D$1,[22]db!$D:AV,COLUMNS([22]db!$D:AV),0),0)</f>
        <v>0</v>
      </c>
      <c r="BQ280" s="90">
        <f>IFERROR(VLOOKUP($B280&amp;$D$1,[22]db!$D:AW,COLUMNS([22]db!$D:AW),0),0)</f>
        <v>0</v>
      </c>
      <c r="BR280" s="90">
        <f>IFERROR(VLOOKUP($B280&amp;$D$1,[22]db!$D:AX,COLUMNS([22]db!$D:AX),0),0)</f>
        <v>0</v>
      </c>
      <c r="BS280" s="91">
        <f>IFERROR(VLOOKUP($B280&amp;$D$1,[22]db!$D:AM,COLUMNS([22]db!$D:I),0),0)</f>
        <v>0</v>
      </c>
      <c r="BU280" s="86" t="e">
        <f>IFERROR(VLOOKUP($B280&amp;$C$1,[22]db!$D:$Y,COLUMNS([22]db!$D:J),0),0)+IF($AG280="sim",VLOOKUP($B280,'[22]Ajuste PR - Ibura E LVE'!$J:$AA,COLUMNS('[22]Ajuste PR - Ibura E LVE'!$J:O),0),0)</f>
        <v>#VALUE!</v>
      </c>
      <c r="BV280" s="86" t="e">
        <f>IFERROR(VLOOKUP($B280&amp;$C$1,[22]db!$D:$Y,COLUMNS([22]db!$D:K),0),0)+IF($AG280="sim",VLOOKUP($B280,'[22]Ajuste PR - Ibura E LVE'!$J:$AA,COLUMNS('[22]Ajuste PR - Ibura E LVE'!$J:P),0),0)</f>
        <v>#VALUE!</v>
      </c>
      <c r="BW280" s="86" t="e">
        <f>IFERROR(VLOOKUP($B280&amp;$C$1,[22]db!$D:$Y,COLUMNS([22]db!$D:L),0),0)+IF($AG280="sim",VLOOKUP($B280,'[22]Ajuste PR - Ibura E LVE'!$J:$AA,COLUMNS('[22]Ajuste PR - Ibura E LVE'!$J:Q),0),0)</f>
        <v>#VALUE!</v>
      </c>
      <c r="BX280" s="86" t="e">
        <f>IFERROR(VLOOKUP($B280&amp;$C$1,[22]db!$D:$Y,COLUMNS([22]db!$D:M),0),0)+IF($AG280="sim",VLOOKUP($B280,'[22]Ajuste PR - Ibura E LVE'!$J:$AA,COLUMNS('[22]Ajuste PR - Ibura E LVE'!$J:R),0),0)</f>
        <v>#VALUE!</v>
      </c>
      <c r="BY280" s="86" t="e">
        <f>IFERROR(VLOOKUP($B280&amp;$C$1,[22]db!$D:$Y,COLUMNS([22]db!$D:N),0),0)+IF($AG280="sim",VLOOKUP($B280,'[22]Ajuste PR - Ibura E LVE'!$J:$AA,COLUMNS('[22]Ajuste PR - Ibura E LVE'!$J:S),0),0)</f>
        <v>#VALUE!</v>
      </c>
      <c r="BZ280" s="86" t="e">
        <f>IFERROR(VLOOKUP($B280&amp;$C$1,[22]db!$D:$Y,COLUMNS([22]db!$D:O),0),0)+IF($AG280="sim",VLOOKUP($B280,'[22]Ajuste PR - Ibura E LVE'!$J:$AA,COLUMNS('[22]Ajuste PR - Ibura E LVE'!$J:T),0),0)</f>
        <v>#VALUE!</v>
      </c>
      <c r="CA280" s="86" t="e">
        <f>IFERROR(VLOOKUP($B280&amp;$C$1,[22]db!$D:$Y,COLUMNS([22]db!$D:P),0),0)+IF($AG280="sim",VLOOKUP($B280,'[22]Ajuste PR - Ibura E LVE'!$J:$AA,COLUMNS('[22]Ajuste PR - Ibura E LVE'!$J:U),0),0)</f>
        <v>#VALUE!</v>
      </c>
      <c r="CB280" s="86" t="e">
        <f>IFERROR(VLOOKUP($B280&amp;$C$1,[22]db!$D:$Y,COLUMNS([22]db!$D:Q),0),0)+IF($AG280="sim",VLOOKUP($B280,'[22]Ajuste PR - Ibura E LVE'!$J:$AA,COLUMNS('[22]Ajuste PR - Ibura E LVE'!$J:V),0),0)</f>
        <v>#VALUE!</v>
      </c>
      <c r="CC280" s="86" t="e">
        <f>IFERROR(VLOOKUP($B280&amp;$C$1,[22]db!$D:$Y,COLUMNS([22]db!$D:R),0),0)+IF($AG280="sim",VLOOKUP($B280,'[22]Ajuste PR - Ibura E LVE'!$J:$AA,COLUMNS('[22]Ajuste PR - Ibura E LVE'!$J:W),0),0)</f>
        <v>#VALUE!</v>
      </c>
      <c r="CD280" s="86" t="e">
        <f>IFERROR(VLOOKUP($B280&amp;$C$1,[22]db!$D:$Y,COLUMNS([22]db!$D:S),0),0)+IF($AG280="sim",VLOOKUP($B280,'[22]Ajuste PR - Ibura E LVE'!$J:$AA,COLUMNS('[22]Ajuste PR - Ibura E LVE'!$J:X),0),0)</f>
        <v>#VALUE!</v>
      </c>
      <c r="CE280" s="86" t="e">
        <f>IFERROR(VLOOKUP($B280&amp;$C$1,[22]db!$D:$Y,COLUMNS([22]db!$D:T),0),0)+IF($AG280="sim",VLOOKUP($B280,'[22]Ajuste PR - Ibura E LVE'!$J:$AA,COLUMNS('[22]Ajuste PR - Ibura E LVE'!$J:Y),0),0)</f>
        <v>#VALUE!</v>
      </c>
      <c r="CF280" s="86" t="e">
        <f>IFERROR(VLOOKUP($B280&amp;$C$1,[22]db!$D:$Y,COLUMNS([22]db!$D:U),0),0)+IF($AG280="sim",VLOOKUP($B280,'[22]Ajuste PR - Ibura E LVE'!$J:$AA,COLUMNS('[22]Ajuste PR - Ibura E LVE'!$J:Z),0),0)</f>
        <v>#VALUE!</v>
      </c>
      <c r="CG280" s="89" t="e">
        <f t="shared" si="68"/>
        <v>#VALUE!</v>
      </c>
      <c r="CH280" s="86">
        <f>IFERROR(VLOOKUP($B280&amp;$C$1,[22]db!$D:$Y,COLUMNS([22]db!$D:W),0),0)</f>
        <v>0</v>
      </c>
      <c r="CI280" s="86">
        <f>IFERROR(VLOOKUP($B280&amp;$C$1,[22]db!$D:Y,COLUMNS([22]db!$D:X),0),0)</f>
        <v>0</v>
      </c>
      <c r="CJ280" s="86">
        <f>IFERROR(VLOOKUP($B280&amp;$C$1,[22]db!$D:Z,COLUMNS([22]db!$D:Y),0),0)</f>
        <v>0</v>
      </c>
      <c r="CK280" s="86">
        <f>IFERROR(VLOOKUP($B280&amp;$C$1,[22]db!$D:AA,COLUMNS([22]db!$D:Z),0),0)</f>
        <v>0</v>
      </c>
      <c r="CL280" s="86">
        <f>IFERROR(VLOOKUP($B280&amp;$C$1,[22]db!$D:AB,COLUMNS([22]db!$D:AA),0),0)</f>
        <v>0</v>
      </c>
      <c r="CM280" s="86">
        <f>IFERROR(VLOOKUP($B280&amp;$C$1,[22]db!$D:AC,COLUMNS([22]db!$D:AB),0),0)</f>
        <v>0</v>
      </c>
      <c r="CN280" s="86">
        <f>IFERROR(VLOOKUP($B280&amp;$C$1,[22]db!$D:AD,COLUMNS([22]db!$D:AC),0),0)</f>
        <v>0</v>
      </c>
      <c r="CO280" s="86">
        <f>IFERROR(VLOOKUP($B280&amp;$C$1,[22]db!$D:AE,COLUMNS([22]db!$D:AD),0),0)</f>
        <v>0</v>
      </c>
      <c r="CP280" s="86">
        <f>IFERROR(VLOOKUP($B280&amp;$C$1,[22]db!$D:AF,COLUMNS([22]db!$D:AE),0),0)</f>
        <v>0</v>
      </c>
      <c r="CQ280" s="86">
        <f>IFERROR(VLOOKUP($B280&amp;$C$1,[22]db!$D:AG,COLUMNS([22]db!$D:AF),0),0)</f>
        <v>0</v>
      </c>
      <c r="CR280" s="86">
        <f>IFERROR(VLOOKUP($B280&amp;$C$1,[22]db!$D:AH,COLUMNS([22]db!$D:AG),0),0)</f>
        <v>0</v>
      </c>
      <c r="CS280" s="86">
        <f>IFERROR(VLOOKUP($B280&amp;$C$1,[22]db!$D:AI,COLUMNS([22]db!$D:AH),0),0)</f>
        <v>0</v>
      </c>
      <c r="CT280" s="90">
        <f t="shared" si="69"/>
        <v>0</v>
      </c>
      <c r="CU280" s="90">
        <f>IFERROR(VLOOKUP($B280&amp;$C$1,[22]db!$D:AV,COLUMNS([22]db!$D:AV),0),0)</f>
        <v>0</v>
      </c>
      <c r="CV280" s="90">
        <f>IFERROR(VLOOKUP($B280&amp;$C$1,[22]db!$D:AW,COLUMNS([22]db!$D:AW),0),0)</f>
        <v>0</v>
      </c>
      <c r="CW280" s="90">
        <f>IFERROR(VLOOKUP($B280&amp;$C$1,[22]db!$D:AX,COLUMNS([22]db!$D:AX),0),0)</f>
        <v>0</v>
      </c>
      <c r="CX280" s="91">
        <f>IFERROR(VLOOKUP($B280&amp;$C$1,[22]db!$D:AN,COLUMNS([22]db!$D:I),0),0)</f>
        <v>0</v>
      </c>
      <c r="CZ280" s="86">
        <f>IFERROR(VLOOKUP($B280&amp;"EBITDA Gerencial",[22]db!$D:Y,COLUMNS([22]db!$D:J),0),0)</f>
        <v>0</v>
      </c>
      <c r="DA280" s="86">
        <f>IFERROR(VLOOKUP($B280&amp;"EBITDA Gerencial",[22]db!$D:Z,COLUMNS([22]db!$D:K),0),0)</f>
        <v>0</v>
      </c>
      <c r="DB280" s="86">
        <f>IFERROR(VLOOKUP($B280&amp;"EBITDA Gerencial",[22]db!$D:AA,COLUMNS([22]db!$D:L),0),0)</f>
        <v>0</v>
      </c>
      <c r="DC280" s="86">
        <f>IFERROR(VLOOKUP($B280&amp;"EBITDA Gerencial",[22]db!$D:AB,COLUMNS([22]db!$D:M),0),0)</f>
        <v>0</v>
      </c>
      <c r="DD280" s="86">
        <f>IFERROR(VLOOKUP($B280&amp;"EBITDA Gerencial",[22]db!$D:AC,COLUMNS([22]db!$D:N),0),0)</f>
        <v>0</v>
      </c>
      <c r="DE280" s="86">
        <f>IFERROR(VLOOKUP($B280&amp;"EBITDA Gerencial",[22]db!$D:AD,COLUMNS([22]db!$D:O),0),0)</f>
        <v>0</v>
      </c>
      <c r="DF280" s="86">
        <f>IFERROR(VLOOKUP($B280&amp;"EBITDA Gerencial",[22]db!$D:AE,COLUMNS([22]db!$D:P),0),0)</f>
        <v>0</v>
      </c>
      <c r="DG280" s="86">
        <f>IFERROR(VLOOKUP($B280&amp;"EBITDA Gerencial",[22]db!$D:AF,COLUMNS([22]db!$D:Q),0),0)</f>
        <v>0</v>
      </c>
      <c r="DH280" s="86">
        <f>IFERROR(VLOOKUP($B280&amp;"EBITDA Gerencial",[22]db!$D:AG,COLUMNS([22]db!$D:R),0),0)</f>
        <v>0</v>
      </c>
      <c r="DI280" s="86">
        <f>IFERROR(VLOOKUP($B280&amp;"EBITDA Gerencial",[22]db!$D:AH,COLUMNS([22]db!$D:S),0),0)</f>
        <v>0</v>
      </c>
      <c r="DJ280" s="86">
        <f>IFERROR(VLOOKUP($B280&amp;"EBITDA Gerencial",[22]db!$D:AI,COLUMNS([22]db!$D:T),0),0)</f>
        <v>0</v>
      </c>
      <c r="DK280" s="86">
        <f>IFERROR(VLOOKUP($B280&amp;"EBITDA Gerencial",[22]db!$D:AJ,COLUMNS([22]db!$D:U),0),0)</f>
        <v>0</v>
      </c>
      <c r="DL280" s="89">
        <f t="shared" si="70"/>
        <v>0</v>
      </c>
      <c r="DM280" s="86">
        <f>IFERROR(VLOOKUP($B280&amp;"EBITDA Gerencial",[22]db!$D:AL,COLUMNS([22]db!$D:W),0),0)</f>
        <v>0</v>
      </c>
      <c r="DN280" s="86">
        <f>IFERROR(VLOOKUP($B280&amp;"EBITDA Gerencial",[22]db!$D:AM,COLUMNS([22]db!$D:X),0),0)</f>
        <v>0</v>
      </c>
      <c r="DO280" s="86">
        <f>IFERROR(VLOOKUP($B280&amp;"EBITDA Gerencial",[22]db!$D:AN,COLUMNS([22]db!$D:Y),0),0)</f>
        <v>0</v>
      </c>
      <c r="DP280" s="86">
        <f>IFERROR(VLOOKUP($B280&amp;"EBITDA Gerencial",[22]db!$D:AO,COLUMNS([22]db!$D:Z),0),0)</f>
        <v>0</v>
      </c>
      <c r="DQ280" s="86">
        <f>IFERROR(VLOOKUP($B280&amp;"EBITDA Gerencial",[22]db!$D:AP,COLUMNS([22]db!$D:AA),0),0)</f>
        <v>0</v>
      </c>
      <c r="DR280" s="86">
        <f>IFERROR(VLOOKUP($B280&amp;"EBITDA Gerencial",[22]db!$D:AQ,COLUMNS([22]db!$D:AB),0),0)</f>
        <v>0</v>
      </c>
      <c r="DS280" s="86">
        <f>IFERROR(VLOOKUP($B280&amp;"EBITDA Gerencial",[22]db!$D:AR,COLUMNS([22]db!$D:AC),0),0)</f>
        <v>0</v>
      </c>
      <c r="DT280" s="86">
        <f>IFERROR(VLOOKUP($B280&amp;"EBITDA Gerencial",[22]db!$D:AS,COLUMNS([22]db!$D:AD),0),0)</f>
        <v>0</v>
      </c>
      <c r="DU280" s="86">
        <f>IFERROR(VLOOKUP($B280&amp;"EBITDA Gerencial",[22]db!$D:AT,COLUMNS([22]db!$D:AE),0),0)</f>
        <v>0</v>
      </c>
      <c r="DV280" s="86">
        <f>IFERROR(VLOOKUP($B280&amp;"EBITDA Gerencial",[22]db!$D:AU,COLUMNS([22]db!$D:AF),0),0)</f>
        <v>0</v>
      </c>
      <c r="DW280" s="86">
        <f>IFERROR(VLOOKUP($B280&amp;"EBITDA Gerencial",[22]db!$D:AV,COLUMNS([22]db!$D:AG),0),0)</f>
        <v>0</v>
      </c>
      <c r="DX280" s="86">
        <f>IFERROR(VLOOKUP($B280&amp;"EBITDA Gerencial",[22]db!$D:AW,COLUMNS([22]db!$D:AH),0),0)</f>
        <v>0</v>
      </c>
      <c r="DY280" s="90">
        <f t="shared" si="71"/>
        <v>0</v>
      </c>
      <c r="DZ280" s="90">
        <f>IFERROR(VLOOKUP($B280&amp;"Ebitda Gerencial",[22]db!$D:AV,COLUMNS([22]db!$D:AV),0),0)</f>
        <v>0</v>
      </c>
      <c r="EA280" s="90">
        <f>IFERROR(VLOOKUP($B280&amp;"Ebitda Gerencial",[22]db!$D:AW,COLUMNS([22]db!$D:AW),0),0)</f>
        <v>0</v>
      </c>
      <c r="EB280" s="90">
        <f>IFERROR(VLOOKUP($B280&amp;"Ebitda Gerencial",[22]db!$D:AX,COLUMNS([22]db!$D:AX),0),0)</f>
        <v>0</v>
      </c>
      <c r="EC280" s="90">
        <f>IFERROR(VLOOKUP($B280&amp;"Ebitda Gerencial",[22]db!$D:AY,COLUMNS([22]db!$D:AY),0),0)</f>
        <v>0</v>
      </c>
      <c r="EE280" s="92">
        <f>IFERROR(IF($L280="Pequeno Porte",IF('[22]Resumo Projetos 2020'!$C$7="Capex Financeiro",$Q280,$N280),0),0)</f>
        <v>0</v>
      </c>
      <c r="EF280" s="92">
        <f>IFERROR(IF($L280="Continuidade Operacional",IF('[22]Resumo Projetos 2020'!$C$7="Capex Financeiro",$Q280,$N280),0),0)</f>
        <v>0</v>
      </c>
      <c r="EG280" s="92">
        <f>IFERROR(IF($L280="Projetos Engenharia",IF('[22]Resumo Projetos 2020'!$C$7="Capex Financeiro",$Q280,$N280),0),0)</f>
        <v>0</v>
      </c>
      <c r="EH280" s="92">
        <f>IFERROR(IF(OR($L280="Crescimento Vegetativo Água",$L280="Crescimento Vegetativo Esgoto"),IF('[22]Resumo Projetos 2020'!$C$7="Capex Financeiro",$Q280,$N280),0),0)</f>
        <v>0</v>
      </c>
      <c r="EI280" s="92">
        <f>IFERROR(IF($L280="Fiscalização",IF('[22]Resumo Projetos 2020'!$C$7="Capex Financeiro",$Q280,$N280),0)+IF($L280="Corte e Religação",IF('[22]Resumo Projetos 2020'!$C$7="Capex Financeiro",$Q280,$N280),0),0)</f>
        <v>0</v>
      </c>
      <c r="EJ280" s="92">
        <f>IFERROR(IF($L280="Manutenção de Valor",IF('[22]Resumo Projetos 2020'!$C$7="Capex Financeiro",$Q280,$N280),0),0)</f>
        <v>0</v>
      </c>
      <c r="EK280" s="92">
        <f>IFERROR(IF($L280="Geração de Valor",IF('[22]Resumo Projetos 2020'!$C$7="Capex Financeiro",$Q280,$N280),0),0)</f>
        <v>0</v>
      </c>
      <c r="EL280" s="93" t="e">
        <f t="shared" si="76"/>
        <v>#VALUE!</v>
      </c>
      <c r="EM280" s="92">
        <f>IFERROR(IF($L280="Pequeno Porte",IF('[22]Resumo Projetos 2021'!$C$7="Capex Financeiro",$R280,$O280),0),0)</f>
        <v>0</v>
      </c>
      <c r="EN280" s="92">
        <f>IFERROR(IF($L280="Continuidade Operacional",IF('[22]Resumo Projetos 2021'!$C$7="Capex Financeiro",$R280,$O280),0),0)</f>
        <v>0</v>
      </c>
      <c r="EO280" s="92">
        <f>IFERROR(IF($L280="Projetos Engenharia",IF('[22]Resumo Projetos 2021'!$C$7="Capex Financeiro",$R280,$O280),0),0)</f>
        <v>0</v>
      </c>
      <c r="EP280" s="92">
        <f>IFERROR(IF(OR($L280="Crescimento Vegetativo Água",$L280="Crescimento Vegetativo Esgoto"),IF('[22]Resumo Projetos 2021'!$C$7="Capex Financeiro",$R280,$O280),0),0)</f>
        <v>0</v>
      </c>
      <c r="EQ280" s="92">
        <f>IFERROR(IF($L280="Fiscalização",IF('[22]Resumo Projetos 2021'!$C$7="Capex Financeiro",$R280,$O280),0)+IF($L280="Corte e Religação",IF('[22]Resumo Projetos 2021'!$C$7="Capex Financeiro",$R280,$O280),0),0)</f>
        <v>0</v>
      </c>
      <c r="ER280" s="92">
        <f>IFERROR(IF($L280="Manutenção de Valor",IF('[22]Resumo Projetos 2021'!$C$7="Capex Financeiro",$R280,$O280),0),0)</f>
        <v>0</v>
      </c>
      <c r="ES280" s="92">
        <f>IFERROR(IF($L280="Geração de Valor",IF('[22]Resumo Projetos 2021'!$C$7="Capex Financeiro",$R280,$O280),0),0)</f>
        <v>0</v>
      </c>
      <c r="ET280" s="94"/>
      <c r="EU280" s="95"/>
      <c r="EV280" s="92" t="e">
        <f t="shared" si="72"/>
        <v>#VALUE!</v>
      </c>
      <c r="EW280" s="92" t="e">
        <f t="shared" si="73"/>
        <v>#VALUE!</v>
      </c>
      <c r="FF280" s="31">
        <f>DL280-IFERROR(VLOOKUP($B280,#REF!,COLUMNS($B:DL),0),0)</f>
        <v>0</v>
      </c>
      <c r="FG280" s="31">
        <f>DY280-IFERROR(VLOOKUP($B280&amp;"Ebitda Gerencial",#REF!,COLUMNS(#REF!),0),0)</f>
        <v>0</v>
      </c>
      <c r="FH280" s="31">
        <f>DZ280-IFERROR(VLOOKUP($B280&amp;"Ebitda Gerencial",#REF!,COLUMNS(#REF!),0),0)</f>
        <v>0</v>
      </c>
    </row>
    <row r="281" spans="1:164" ht="45" customHeight="1" x14ac:dyDescent="0.25">
      <c r="A281">
        <f t="shared" si="74"/>
        <v>274</v>
      </c>
      <c r="B281" s="77" t="e">
        <f>VLOOKUP(A281,[22]db!A:C,3,0)</f>
        <v>#N/A</v>
      </c>
      <c r="C281" s="78" t="str">
        <f t="shared" si="63"/>
        <v/>
      </c>
      <c r="D281" s="78" t="e">
        <f>VLOOKUP(IF(F281="Águas de Manaus Consolidado","Águas de Manaus",F281)&amp;G281,[22]db!C:E,COLUMNS([22]db!C:E),0)</f>
        <v>#N/A</v>
      </c>
      <c r="E281" s="79" t="e">
        <f>VLOOKUP(IF(F281="Águas de Manaus Consolidado","Águas de Manaus",F281),[22]deparaV2!H:L,COLUMNS([22]deparaV2!H:L),0)</f>
        <v>#N/A</v>
      </c>
      <c r="F281" s="80">
        <f>IFERROR(VLOOKUP($A281,[22]db!$A:$G,COLUMNS([22]db!$A:F),0),0)</f>
        <v>0</v>
      </c>
      <c r="G281" s="78">
        <f>IFERROR(VLOOKUP($A281,[22]db!$A:$G,COLUMNS([22]db!$A:G),0),0)</f>
        <v>0</v>
      </c>
      <c r="H281" s="79" t="str">
        <f>IFERROR(VLOOKUP($B281,'[22]cpx0.10'!A:J,COLUMNS('[22]cpx0.10'!A:E),0),IF(G281="Projeto 999","Outros Lançamentos",""))</f>
        <v/>
      </c>
      <c r="I281" s="79" t="str">
        <f>IFERROR(VLOOKUP(B281,'[22]cpx0.10'!A:L,COLUMNS('[22]cpx0.10'!A:L),0),"")</f>
        <v/>
      </c>
      <c r="J281" s="78" t="str">
        <f>IFERROR(VLOOKUP($B281,'[22]cpx0.10'!A:J,COLUMNS('[22]cpx0.10'!A:D),0),IF(G281="Projeto 999","Outros Projetos",""))</f>
        <v/>
      </c>
      <c r="K281" s="78" t="s">
        <v>192</v>
      </c>
      <c r="L281" s="78" t="str">
        <f>IF(G281="Projeto 999","Manutenção de Valor",IFERROR(IF(IF(VLOOKUP($J281,[22]deparaV2!$D$13:$E$29,2,0)="sim",IF(VLOOKUP($B281&amp;"Total de Investimentos - Caixa",[22]db!$D:$CM,COLUMNS([22]db!$D:$CL),0)=1,"Pequeno Porte",VLOOKUP($B281&amp;"Total de Investimentos - Caixa",[22]db!$D:$CS,COLUMNS([22]db!$D:$CN),0)),J281)=0,"Manutenção de valor",IF(VLOOKUP($J281,[22]deparaV2!$D$13:$E$29,2,0)="sim",IF(VLOOKUP($B281&amp;"Total de Investimentos - Caixa",[22]db!$D:$CM,COLUMNS([22]db!$D:$CL),0)=1,"Pequeno Porte",VLOOKUP($B281&amp;"Total de Investimentos - Caixa",[22]db!$D:$CS,COLUMNS([22]db!$D:$CN),0)),J281)),IFERROR(IF(IF(VLOOKUP($J281,[22]deparaV2!$D$13:$E$29,2,0)="sim",IF(VLOOKUP($B281&amp;"Total de Investimentos",[22]db!$D:$CM,COLUMNS([22]db!$D:$CL),0)=1,"Pequeno Porte",VLOOKUP($B281&amp;"Total de Investimentos",[22]db!$D:$CS,COLUMNS([22]db!$D:$CN),0)),J281)=0,"Manutenção de valor",IF(VLOOKUP($J281,[22]deparaV2!$D$13:$E$29,2,0)="sim",IF(VLOOKUP($B281&amp;"Total de Investimentos",[22]db!$D:$CM,COLUMNS([22]db!$D:$CL),0)=1,"Pequeno Porte",VLOOKUP($B281&amp;"Total de Investimentos",[22]db!$D:$CS,COLUMNS([22]db!$D:$CN),0)),J281)),"")))</f>
        <v/>
      </c>
      <c r="M281" s="81" t="s">
        <v>89</v>
      </c>
      <c r="N281" s="82">
        <f>IFERROR(-VLOOKUP($B281&amp;$D$1,[22]db!$D:$CI,MATCH($H$1,[22]db!$D$5:$CI$5,0),0),0)+AH281</f>
        <v>0</v>
      </c>
      <c r="O281" s="82">
        <f>IFERROR(-VLOOKUP($B281&amp;$D$1,[22]db!$D:$CI,MATCH($H$1+1,[22]db!$D$5:$CI$5,0),0)*(1-Y281),0)+AH281</f>
        <v>0</v>
      </c>
      <c r="P281" s="83" t="e">
        <f t="shared" si="64"/>
        <v>#VALUE!</v>
      </c>
      <c r="Q281" s="82">
        <f>IFERROR(-VLOOKUP($B281&amp;$C$1,[22]db!$D:$CI,MATCH($H$1,[22]db!$D$5:$CI$5,0),0),0)+AH281</f>
        <v>0</v>
      </c>
      <c r="R281" s="82">
        <f>IFERROR(-VLOOKUP($B281&amp;$C$1,[22]db!$D:$CI,MATCH($H$1+1,[22]db!$D$5:$CI$5,0),0)*(1-Y281),0)+AH281</f>
        <v>0</v>
      </c>
      <c r="S281" s="82"/>
      <c r="T281" s="82">
        <f>IFERROR(VLOOKUP($B281&amp;"EBITDA Gerencial",[22]db!$D:$AI,MATCH($H$1,[22]db!$D$5:$CI$5,0),0),0)</f>
        <v>0</v>
      </c>
      <c r="U281" s="82">
        <f>IFERROR(VLOOKUP($B281&amp;"EBITDA Gerencial",[22]db!$D:$AI,MATCH($H$1+1,[22]db!$D$5:$CI$5,0),0),0)</f>
        <v>0</v>
      </c>
      <c r="V281" s="82">
        <f>IFERROR(VLOOKUP($B281,[22]Fluxos!$B:$F,COLUMNS([22]Fluxos!$B:E),0),0)</f>
        <v>0</v>
      </c>
      <c r="W281" s="84">
        <f>IFERROR(VLOOKUP($B281,[22]Fluxos!$B:$I,COLUMNS([22]Fluxos!$B:I),0),0)</f>
        <v>0</v>
      </c>
      <c r="X281" s="84"/>
      <c r="Y281" s="174"/>
      <c r="Z281" s="175"/>
      <c r="AA281" s="85" t="s">
        <v>90</v>
      </c>
      <c r="AC281" s="86" t="e">
        <f t="shared" si="65"/>
        <v>#VALUE!</v>
      </c>
      <c r="AD281" s="87" t="e">
        <f>SUMIFS('[22]Realizado por ano PEP'!$G:$G,'[22]Realizado por ano PEP'!$B:$B,'5. Projetos Capex'!$B281)+SUMIFS('[22]Realizado por ano PEP'!$H:$H,'[22]Realizado por ano PEP'!$B:$B,'5. Projetos Capex'!$B281)</f>
        <v>#VALUE!</v>
      </c>
      <c r="AE281" s="87" t="e">
        <f>SUMIFS('[22]Realizado por ano PEP'!$F:$F,'[22]Realizado por ano PEP'!$B:$B,'5. Projetos Capex'!$B281)+SUMIFS('[22]Realizado por ano PEP'!$E:$E,'[22]Realizado por ano PEP'!$B:$B,'5. Projetos Capex'!$B281)</f>
        <v>#VALUE!</v>
      </c>
      <c r="AF281">
        <f t="shared" si="75"/>
        <v>0</v>
      </c>
      <c r="AG281" s="85" t="e">
        <f>IF(COUNTIF('[22]Ajuste PR - Ibura E LVE'!$J$5:$J$487,'5. Projetos Capex'!$B281)&lt;&gt;0,"Sim","Não")</f>
        <v>#VALUE!</v>
      </c>
      <c r="AH281" s="90">
        <f>IFERROR(-VLOOKUP(B281,'[22]Ajuste PR - Ibura E LVE'!$J:$N,COLUMNS('[22]Ajuste PR - Ibura E LVE'!J:N),0),0)</f>
        <v>0</v>
      </c>
      <c r="AJ281" s="88" t="e">
        <f>VLOOKUP($B281,'[22]cpx0.10'!$A:$J,COLUMNS(A:J),0)</f>
        <v>#N/A</v>
      </c>
      <c r="AK281" s="88" t="e">
        <f>VLOOKUP($B281,'[22]cpx0.10'!$A:$H,COLUMNS('[22]cpx0.10'!$A:G),0)</f>
        <v>#N/A</v>
      </c>
      <c r="AL281" s="87" t="e">
        <f>VLOOKUP($B281,'[22]cpx0.10'!$A:$H,COLUMNS('[22]cpx0.10'!$A:H),0)</f>
        <v>#N/A</v>
      </c>
      <c r="AP281" s="86" t="e">
        <f>IFERROR(VLOOKUP($B281&amp;$D$1,[22]db!$D:$Y,COLUMNS([22]db!$D:J),0),0)+IF($AG281="sim",VLOOKUP($B281,'[22]Ajuste PR - Ibura E LVE'!$J:$AA,COLUMNS('[22]Ajuste PR - Ibura E LVE'!$J:O),0),0)</f>
        <v>#VALUE!</v>
      </c>
      <c r="AQ281" s="86" t="e">
        <f>IFERROR(VLOOKUP($B281&amp;$D$1,[22]db!$D:$Y,COLUMNS([22]db!$D:K),0),0)+IF($AG281="sim",VLOOKUP($B281,'[22]Ajuste PR - Ibura E LVE'!$J:$AA,COLUMNS('[22]Ajuste PR - Ibura E LVE'!$J:P),0),0)</f>
        <v>#VALUE!</v>
      </c>
      <c r="AR281" s="86" t="e">
        <f>IFERROR(VLOOKUP($B281&amp;$D$1,[22]db!$D:$Y,COLUMNS([22]db!$D:L),0),0)+IF($AG281="sim",VLOOKUP($B281,'[22]Ajuste PR - Ibura E LVE'!$J:$AA,COLUMNS('[22]Ajuste PR - Ibura E LVE'!$J:Q),0),0)</f>
        <v>#VALUE!</v>
      </c>
      <c r="AS281" s="86" t="e">
        <f>IFERROR(VLOOKUP($B281&amp;$D$1,[22]db!$D:$Y,COLUMNS([22]db!$D:M),0),0)+IF($AG281="sim",VLOOKUP($B281,'[22]Ajuste PR - Ibura E LVE'!$J:$AA,COLUMNS('[22]Ajuste PR - Ibura E LVE'!$J:R),0),0)</f>
        <v>#VALUE!</v>
      </c>
      <c r="AT281" s="86" t="e">
        <f>IFERROR(VLOOKUP($B281&amp;$D$1,[22]db!$D:$Y,COLUMNS([22]db!$D:N),0),0)+IF($AG281="sim",VLOOKUP($B281,'[22]Ajuste PR - Ibura E LVE'!$J:$AA,COLUMNS('[22]Ajuste PR - Ibura E LVE'!$J:S),0),0)</f>
        <v>#VALUE!</v>
      </c>
      <c r="AU281" s="86" t="e">
        <f>IFERROR(VLOOKUP($B281&amp;$D$1,[22]db!$D:$Y,COLUMNS([22]db!$D:O),0),0)+IF($AG281="sim",VLOOKUP($B281,'[22]Ajuste PR - Ibura E LVE'!$J:$AA,COLUMNS('[22]Ajuste PR - Ibura E LVE'!$J:T),0),0)</f>
        <v>#VALUE!</v>
      </c>
      <c r="AV281" s="86" t="e">
        <f>IFERROR(VLOOKUP($B281&amp;$D$1,[22]db!$D:$Y,COLUMNS([22]db!$D:P),0),0)+IF($AG281="sim",VLOOKUP($B281,'[22]Ajuste PR - Ibura E LVE'!$J:$AA,COLUMNS('[22]Ajuste PR - Ibura E LVE'!$J:U),0),0)</f>
        <v>#VALUE!</v>
      </c>
      <c r="AW281" s="86" t="e">
        <f>IFERROR(VLOOKUP($B281&amp;$D$1,[22]db!$D:$Y,COLUMNS([22]db!$D:Q),0),0)+IF($AG281="sim",VLOOKUP($B281,'[22]Ajuste PR - Ibura E LVE'!$J:$AA,COLUMNS('[22]Ajuste PR - Ibura E LVE'!$J:V),0),0)</f>
        <v>#VALUE!</v>
      </c>
      <c r="AX281" s="86" t="e">
        <f>IFERROR(VLOOKUP($B281&amp;$D$1,[22]db!$D:$Y,COLUMNS([22]db!$D:R),0),0)+IF($AG281="sim",VLOOKUP($B281,'[22]Ajuste PR - Ibura E LVE'!$J:$AA,COLUMNS('[22]Ajuste PR - Ibura E LVE'!$J:W),0),0)</f>
        <v>#VALUE!</v>
      </c>
      <c r="AY281" s="86" t="e">
        <f>IFERROR(VLOOKUP($B281&amp;$D$1,[22]db!$D:$Y,COLUMNS([22]db!$D:S),0),0)+IF($AG281="sim",VLOOKUP($B281,'[22]Ajuste PR - Ibura E LVE'!$J:$AA,COLUMNS('[22]Ajuste PR - Ibura E LVE'!$J:X),0),0)</f>
        <v>#VALUE!</v>
      </c>
      <c r="AZ281" s="86" t="e">
        <f>IFERROR(VLOOKUP($B281&amp;$D$1,[22]db!$D:$Y,COLUMNS([22]db!$D:T),0),0)+IF($AG281="sim",VLOOKUP($B281,'[22]Ajuste PR - Ibura E LVE'!$J:$AA,COLUMNS('[22]Ajuste PR - Ibura E LVE'!$J:Y),0),0)</f>
        <v>#VALUE!</v>
      </c>
      <c r="BA281" s="86" t="e">
        <f>IFERROR(VLOOKUP($B281&amp;$D$1,[22]db!$D:$Y,COLUMNS([22]db!$D:U),0),0)+IF($AG281="sim",VLOOKUP($B281,'[22]Ajuste PR - Ibura E LVE'!$J:$AA,COLUMNS('[22]Ajuste PR - Ibura E LVE'!$J:Z),0),0)</f>
        <v>#VALUE!</v>
      </c>
      <c r="BB281" s="89" t="e">
        <f t="shared" si="66"/>
        <v>#VALUE!</v>
      </c>
      <c r="BC281" s="86">
        <f>IFERROR(VLOOKUP($B281&amp;$D$1,[22]db!$D:$Y,COLUMNS([22]db!$D:W),0),0)</f>
        <v>0</v>
      </c>
      <c r="BD281" s="86">
        <f>IFERROR(VLOOKUP($B281&amp;$D$1,[22]db!$D:$Y,COLUMNS([22]db!$D:X),0),0)</f>
        <v>0</v>
      </c>
      <c r="BE281" s="86">
        <f>IFERROR(VLOOKUP($B281&amp;$D$1,[22]db!$D:Y,COLUMNS([22]db!$D:Y),0),0)</f>
        <v>0</v>
      </c>
      <c r="BF281" s="86">
        <f>IFERROR(VLOOKUP($B281&amp;$D$1,[22]db!$D:Z,COLUMNS([22]db!$D:Z),0),0)</f>
        <v>0</v>
      </c>
      <c r="BG281" s="86">
        <f>IFERROR(VLOOKUP($B281&amp;$D$1,[22]db!$D:AA,COLUMNS([22]db!$D:AA),0),0)</f>
        <v>0</v>
      </c>
      <c r="BH281" s="86">
        <f>IFERROR(VLOOKUP($B281&amp;$D$1,[22]db!$D:AB,COLUMNS([22]db!$D:AB),0),0)</f>
        <v>0</v>
      </c>
      <c r="BI281" s="86">
        <f>IFERROR(VLOOKUP($B281&amp;$D$1,[22]db!$D:AC,COLUMNS([22]db!$D:AC),0),0)</f>
        <v>0</v>
      </c>
      <c r="BJ281" s="86">
        <f>IFERROR(VLOOKUP($B281&amp;$D$1,[22]db!$D:AD,COLUMNS([22]db!$D:AD),0),0)</f>
        <v>0</v>
      </c>
      <c r="BK281" s="86">
        <f>IFERROR(VLOOKUP($B281&amp;$D$1,[22]db!$D:AE,COLUMNS([22]db!$D:AE),0),0)</f>
        <v>0</v>
      </c>
      <c r="BL281" s="86">
        <f>IFERROR(VLOOKUP($B281&amp;$D$1,[22]db!$D:AF,COLUMNS([22]db!$D:AF),0),0)</f>
        <v>0</v>
      </c>
      <c r="BM281" s="86">
        <f>IFERROR(VLOOKUP($B281&amp;$D$1,[22]db!$D:AG,COLUMNS([22]db!$D:AG),0),0)</f>
        <v>0</v>
      </c>
      <c r="BN281" s="86">
        <f>IFERROR(VLOOKUP($B281&amp;$D$1,[22]db!$D:AH,COLUMNS([22]db!$D:AH),0),0)</f>
        <v>0</v>
      </c>
      <c r="BO281" s="90">
        <f t="shared" si="67"/>
        <v>0</v>
      </c>
      <c r="BP281" s="90">
        <f>IFERROR(VLOOKUP($B281&amp;$D$1,[22]db!$D:AV,COLUMNS([22]db!$D:AV),0),0)</f>
        <v>0</v>
      </c>
      <c r="BQ281" s="90">
        <f>IFERROR(VLOOKUP($B281&amp;$D$1,[22]db!$D:AW,COLUMNS([22]db!$D:AW),0),0)</f>
        <v>0</v>
      </c>
      <c r="BR281" s="90">
        <f>IFERROR(VLOOKUP($B281&amp;$D$1,[22]db!$D:AX,COLUMNS([22]db!$D:AX),0),0)</f>
        <v>0</v>
      </c>
      <c r="BS281" s="91">
        <f>IFERROR(VLOOKUP($B281&amp;$D$1,[22]db!$D:AM,COLUMNS([22]db!$D:I),0),0)</f>
        <v>0</v>
      </c>
      <c r="BU281" s="86" t="e">
        <f>IFERROR(VLOOKUP($B281&amp;$C$1,[22]db!$D:$Y,COLUMNS([22]db!$D:J),0),0)+IF($AG281="sim",VLOOKUP($B281,'[22]Ajuste PR - Ibura E LVE'!$J:$AA,COLUMNS('[22]Ajuste PR - Ibura E LVE'!$J:O),0),0)</f>
        <v>#VALUE!</v>
      </c>
      <c r="BV281" s="86" t="e">
        <f>IFERROR(VLOOKUP($B281&amp;$C$1,[22]db!$D:$Y,COLUMNS([22]db!$D:K),0),0)+IF($AG281="sim",VLOOKUP($B281,'[22]Ajuste PR - Ibura E LVE'!$J:$AA,COLUMNS('[22]Ajuste PR - Ibura E LVE'!$J:P),0),0)</f>
        <v>#VALUE!</v>
      </c>
      <c r="BW281" s="86" t="e">
        <f>IFERROR(VLOOKUP($B281&amp;$C$1,[22]db!$D:$Y,COLUMNS([22]db!$D:L),0),0)+IF($AG281="sim",VLOOKUP($B281,'[22]Ajuste PR - Ibura E LVE'!$J:$AA,COLUMNS('[22]Ajuste PR - Ibura E LVE'!$J:Q),0),0)</f>
        <v>#VALUE!</v>
      </c>
      <c r="BX281" s="86" t="e">
        <f>IFERROR(VLOOKUP($B281&amp;$C$1,[22]db!$D:$Y,COLUMNS([22]db!$D:M),0),0)+IF($AG281="sim",VLOOKUP($B281,'[22]Ajuste PR - Ibura E LVE'!$J:$AA,COLUMNS('[22]Ajuste PR - Ibura E LVE'!$J:R),0),0)</f>
        <v>#VALUE!</v>
      </c>
      <c r="BY281" s="86" t="e">
        <f>IFERROR(VLOOKUP($B281&amp;$C$1,[22]db!$D:$Y,COLUMNS([22]db!$D:N),0),0)+IF($AG281="sim",VLOOKUP($B281,'[22]Ajuste PR - Ibura E LVE'!$J:$AA,COLUMNS('[22]Ajuste PR - Ibura E LVE'!$J:S),0),0)</f>
        <v>#VALUE!</v>
      </c>
      <c r="BZ281" s="86" t="e">
        <f>IFERROR(VLOOKUP($B281&amp;$C$1,[22]db!$D:$Y,COLUMNS([22]db!$D:O),0),0)+IF($AG281="sim",VLOOKUP($B281,'[22]Ajuste PR - Ibura E LVE'!$J:$AA,COLUMNS('[22]Ajuste PR - Ibura E LVE'!$J:T),0),0)</f>
        <v>#VALUE!</v>
      </c>
      <c r="CA281" s="86" t="e">
        <f>IFERROR(VLOOKUP($B281&amp;$C$1,[22]db!$D:$Y,COLUMNS([22]db!$D:P),0),0)+IF($AG281="sim",VLOOKUP($B281,'[22]Ajuste PR - Ibura E LVE'!$J:$AA,COLUMNS('[22]Ajuste PR - Ibura E LVE'!$J:U),0),0)</f>
        <v>#VALUE!</v>
      </c>
      <c r="CB281" s="86" t="e">
        <f>IFERROR(VLOOKUP($B281&amp;$C$1,[22]db!$D:$Y,COLUMNS([22]db!$D:Q),0),0)+IF($AG281="sim",VLOOKUP($B281,'[22]Ajuste PR - Ibura E LVE'!$J:$AA,COLUMNS('[22]Ajuste PR - Ibura E LVE'!$J:V),0),0)</f>
        <v>#VALUE!</v>
      </c>
      <c r="CC281" s="86" t="e">
        <f>IFERROR(VLOOKUP($B281&amp;$C$1,[22]db!$D:$Y,COLUMNS([22]db!$D:R),0),0)+IF($AG281="sim",VLOOKUP($B281,'[22]Ajuste PR - Ibura E LVE'!$J:$AA,COLUMNS('[22]Ajuste PR - Ibura E LVE'!$J:W),0),0)</f>
        <v>#VALUE!</v>
      </c>
      <c r="CD281" s="86" t="e">
        <f>IFERROR(VLOOKUP($B281&amp;$C$1,[22]db!$D:$Y,COLUMNS([22]db!$D:S),0),0)+IF($AG281="sim",VLOOKUP($B281,'[22]Ajuste PR - Ibura E LVE'!$J:$AA,COLUMNS('[22]Ajuste PR - Ibura E LVE'!$J:X),0),0)</f>
        <v>#VALUE!</v>
      </c>
      <c r="CE281" s="86" t="e">
        <f>IFERROR(VLOOKUP($B281&amp;$C$1,[22]db!$D:$Y,COLUMNS([22]db!$D:T),0),0)+IF($AG281="sim",VLOOKUP($B281,'[22]Ajuste PR - Ibura E LVE'!$J:$AA,COLUMNS('[22]Ajuste PR - Ibura E LVE'!$J:Y),0),0)</f>
        <v>#VALUE!</v>
      </c>
      <c r="CF281" s="86" t="e">
        <f>IFERROR(VLOOKUP($B281&amp;$C$1,[22]db!$D:$Y,COLUMNS([22]db!$D:U),0),0)+IF($AG281="sim",VLOOKUP($B281,'[22]Ajuste PR - Ibura E LVE'!$J:$AA,COLUMNS('[22]Ajuste PR - Ibura E LVE'!$J:Z),0),0)</f>
        <v>#VALUE!</v>
      </c>
      <c r="CG281" s="89" t="e">
        <f t="shared" si="68"/>
        <v>#VALUE!</v>
      </c>
      <c r="CH281" s="86">
        <f>IFERROR(VLOOKUP($B281&amp;$C$1,[22]db!$D:$Y,COLUMNS([22]db!$D:W),0),0)</f>
        <v>0</v>
      </c>
      <c r="CI281" s="86">
        <f>IFERROR(VLOOKUP($B281&amp;$C$1,[22]db!$D:Y,COLUMNS([22]db!$D:X),0),0)</f>
        <v>0</v>
      </c>
      <c r="CJ281" s="86">
        <f>IFERROR(VLOOKUP($B281&amp;$C$1,[22]db!$D:Z,COLUMNS([22]db!$D:Y),0),0)</f>
        <v>0</v>
      </c>
      <c r="CK281" s="86">
        <f>IFERROR(VLOOKUP($B281&amp;$C$1,[22]db!$D:AA,COLUMNS([22]db!$D:Z),0),0)</f>
        <v>0</v>
      </c>
      <c r="CL281" s="86">
        <f>IFERROR(VLOOKUP($B281&amp;$C$1,[22]db!$D:AB,COLUMNS([22]db!$D:AA),0),0)</f>
        <v>0</v>
      </c>
      <c r="CM281" s="86">
        <f>IFERROR(VLOOKUP($B281&amp;$C$1,[22]db!$D:AC,COLUMNS([22]db!$D:AB),0),0)</f>
        <v>0</v>
      </c>
      <c r="CN281" s="86">
        <f>IFERROR(VLOOKUP($B281&amp;$C$1,[22]db!$D:AD,COLUMNS([22]db!$D:AC),0),0)</f>
        <v>0</v>
      </c>
      <c r="CO281" s="86">
        <f>IFERROR(VLOOKUP($B281&amp;$C$1,[22]db!$D:AE,COLUMNS([22]db!$D:AD),0),0)</f>
        <v>0</v>
      </c>
      <c r="CP281" s="86">
        <f>IFERROR(VLOOKUP($B281&amp;$C$1,[22]db!$D:AF,COLUMNS([22]db!$D:AE),0),0)</f>
        <v>0</v>
      </c>
      <c r="CQ281" s="86">
        <f>IFERROR(VLOOKUP($B281&amp;$C$1,[22]db!$D:AG,COLUMNS([22]db!$D:AF),0),0)</f>
        <v>0</v>
      </c>
      <c r="CR281" s="86">
        <f>IFERROR(VLOOKUP($B281&amp;$C$1,[22]db!$D:AH,COLUMNS([22]db!$D:AG),0),0)</f>
        <v>0</v>
      </c>
      <c r="CS281" s="86">
        <f>IFERROR(VLOOKUP($B281&amp;$C$1,[22]db!$D:AI,COLUMNS([22]db!$D:AH),0),0)</f>
        <v>0</v>
      </c>
      <c r="CT281" s="90">
        <f t="shared" si="69"/>
        <v>0</v>
      </c>
      <c r="CU281" s="90">
        <f>IFERROR(VLOOKUP($B281&amp;$C$1,[22]db!$D:AV,COLUMNS([22]db!$D:AV),0),0)</f>
        <v>0</v>
      </c>
      <c r="CV281" s="90">
        <f>IFERROR(VLOOKUP($B281&amp;$C$1,[22]db!$D:AW,COLUMNS([22]db!$D:AW),0),0)</f>
        <v>0</v>
      </c>
      <c r="CW281" s="90">
        <f>IFERROR(VLOOKUP($B281&amp;$C$1,[22]db!$D:AX,COLUMNS([22]db!$D:AX),0),0)</f>
        <v>0</v>
      </c>
      <c r="CX281" s="91">
        <f>IFERROR(VLOOKUP($B281&amp;$C$1,[22]db!$D:AN,COLUMNS([22]db!$D:I),0),0)</f>
        <v>0</v>
      </c>
      <c r="CZ281" s="86">
        <f>IFERROR(VLOOKUP($B281&amp;"EBITDA Gerencial",[22]db!$D:Y,COLUMNS([22]db!$D:J),0),0)</f>
        <v>0</v>
      </c>
      <c r="DA281" s="86">
        <f>IFERROR(VLOOKUP($B281&amp;"EBITDA Gerencial",[22]db!$D:Z,COLUMNS([22]db!$D:K),0),0)</f>
        <v>0</v>
      </c>
      <c r="DB281" s="86">
        <f>IFERROR(VLOOKUP($B281&amp;"EBITDA Gerencial",[22]db!$D:AA,COLUMNS([22]db!$D:L),0),0)</f>
        <v>0</v>
      </c>
      <c r="DC281" s="86">
        <f>IFERROR(VLOOKUP($B281&amp;"EBITDA Gerencial",[22]db!$D:AB,COLUMNS([22]db!$D:M),0),0)</f>
        <v>0</v>
      </c>
      <c r="DD281" s="86">
        <f>IFERROR(VLOOKUP($B281&amp;"EBITDA Gerencial",[22]db!$D:AC,COLUMNS([22]db!$D:N),0),0)</f>
        <v>0</v>
      </c>
      <c r="DE281" s="86">
        <f>IFERROR(VLOOKUP($B281&amp;"EBITDA Gerencial",[22]db!$D:AD,COLUMNS([22]db!$D:O),0),0)</f>
        <v>0</v>
      </c>
      <c r="DF281" s="86">
        <f>IFERROR(VLOOKUP($B281&amp;"EBITDA Gerencial",[22]db!$D:AE,COLUMNS([22]db!$D:P),0),0)</f>
        <v>0</v>
      </c>
      <c r="DG281" s="86">
        <f>IFERROR(VLOOKUP($B281&amp;"EBITDA Gerencial",[22]db!$D:AF,COLUMNS([22]db!$D:Q),0),0)</f>
        <v>0</v>
      </c>
      <c r="DH281" s="86">
        <f>IFERROR(VLOOKUP($B281&amp;"EBITDA Gerencial",[22]db!$D:AG,COLUMNS([22]db!$D:R),0),0)</f>
        <v>0</v>
      </c>
      <c r="DI281" s="86">
        <f>IFERROR(VLOOKUP($B281&amp;"EBITDA Gerencial",[22]db!$D:AH,COLUMNS([22]db!$D:S),0),0)</f>
        <v>0</v>
      </c>
      <c r="DJ281" s="86">
        <f>IFERROR(VLOOKUP($B281&amp;"EBITDA Gerencial",[22]db!$D:AI,COLUMNS([22]db!$D:T),0),0)</f>
        <v>0</v>
      </c>
      <c r="DK281" s="86">
        <f>IFERROR(VLOOKUP($B281&amp;"EBITDA Gerencial",[22]db!$D:AJ,COLUMNS([22]db!$D:U),0),0)</f>
        <v>0</v>
      </c>
      <c r="DL281" s="89">
        <f t="shared" si="70"/>
        <v>0</v>
      </c>
      <c r="DM281" s="86">
        <f>IFERROR(VLOOKUP($B281&amp;"EBITDA Gerencial",[22]db!$D:AL,COLUMNS([22]db!$D:W),0),0)</f>
        <v>0</v>
      </c>
      <c r="DN281" s="86">
        <f>IFERROR(VLOOKUP($B281&amp;"EBITDA Gerencial",[22]db!$D:AM,COLUMNS([22]db!$D:X),0),0)</f>
        <v>0</v>
      </c>
      <c r="DO281" s="86">
        <f>IFERROR(VLOOKUP($B281&amp;"EBITDA Gerencial",[22]db!$D:AN,COLUMNS([22]db!$D:Y),0),0)</f>
        <v>0</v>
      </c>
      <c r="DP281" s="86">
        <f>IFERROR(VLOOKUP($B281&amp;"EBITDA Gerencial",[22]db!$D:AO,COLUMNS([22]db!$D:Z),0),0)</f>
        <v>0</v>
      </c>
      <c r="DQ281" s="86">
        <f>IFERROR(VLOOKUP($B281&amp;"EBITDA Gerencial",[22]db!$D:AP,COLUMNS([22]db!$D:AA),0),0)</f>
        <v>0</v>
      </c>
      <c r="DR281" s="86">
        <f>IFERROR(VLOOKUP($B281&amp;"EBITDA Gerencial",[22]db!$D:AQ,COLUMNS([22]db!$D:AB),0),0)</f>
        <v>0</v>
      </c>
      <c r="DS281" s="86">
        <f>IFERROR(VLOOKUP($B281&amp;"EBITDA Gerencial",[22]db!$D:AR,COLUMNS([22]db!$D:AC),0),0)</f>
        <v>0</v>
      </c>
      <c r="DT281" s="86">
        <f>IFERROR(VLOOKUP($B281&amp;"EBITDA Gerencial",[22]db!$D:AS,COLUMNS([22]db!$D:AD),0),0)</f>
        <v>0</v>
      </c>
      <c r="DU281" s="86">
        <f>IFERROR(VLOOKUP($B281&amp;"EBITDA Gerencial",[22]db!$D:AT,COLUMNS([22]db!$D:AE),0),0)</f>
        <v>0</v>
      </c>
      <c r="DV281" s="86">
        <f>IFERROR(VLOOKUP($B281&amp;"EBITDA Gerencial",[22]db!$D:AU,COLUMNS([22]db!$D:AF),0),0)</f>
        <v>0</v>
      </c>
      <c r="DW281" s="86">
        <f>IFERROR(VLOOKUP($B281&amp;"EBITDA Gerencial",[22]db!$D:AV,COLUMNS([22]db!$D:AG),0),0)</f>
        <v>0</v>
      </c>
      <c r="DX281" s="86">
        <f>IFERROR(VLOOKUP($B281&amp;"EBITDA Gerencial",[22]db!$D:AW,COLUMNS([22]db!$D:AH),0),0)</f>
        <v>0</v>
      </c>
      <c r="DY281" s="90">
        <f t="shared" si="71"/>
        <v>0</v>
      </c>
      <c r="DZ281" s="90">
        <f>IFERROR(VLOOKUP($B281&amp;"Ebitda Gerencial",[22]db!$D:AV,COLUMNS([22]db!$D:AV),0),0)</f>
        <v>0</v>
      </c>
      <c r="EA281" s="90">
        <f>IFERROR(VLOOKUP($B281&amp;"Ebitda Gerencial",[22]db!$D:AW,COLUMNS([22]db!$D:AW),0),0)</f>
        <v>0</v>
      </c>
      <c r="EB281" s="90">
        <f>IFERROR(VLOOKUP($B281&amp;"Ebitda Gerencial",[22]db!$D:AX,COLUMNS([22]db!$D:AX),0),0)</f>
        <v>0</v>
      </c>
      <c r="EC281" s="90">
        <f>IFERROR(VLOOKUP($B281&amp;"Ebitda Gerencial",[22]db!$D:AY,COLUMNS([22]db!$D:AY),0),0)</f>
        <v>0</v>
      </c>
      <c r="EE281" s="92">
        <f>IFERROR(IF($L281="Pequeno Porte",IF('[22]Resumo Projetos 2020'!$C$7="Capex Financeiro",$Q281,$N281),0),0)</f>
        <v>0</v>
      </c>
      <c r="EF281" s="92">
        <f>IFERROR(IF($L281="Continuidade Operacional",IF('[22]Resumo Projetos 2020'!$C$7="Capex Financeiro",$Q281,$N281),0),0)</f>
        <v>0</v>
      </c>
      <c r="EG281" s="92">
        <f>IFERROR(IF($L281="Projetos Engenharia",IF('[22]Resumo Projetos 2020'!$C$7="Capex Financeiro",$Q281,$N281),0),0)</f>
        <v>0</v>
      </c>
      <c r="EH281" s="92">
        <f>IFERROR(IF(OR($L281="Crescimento Vegetativo Água",$L281="Crescimento Vegetativo Esgoto"),IF('[22]Resumo Projetos 2020'!$C$7="Capex Financeiro",$Q281,$N281),0),0)</f>
        <v>0</v>
      </c>
      <c r="EI281" s="92">
        <f>IFERROR(IF($L281="Fiscalização",IF('[22]Resumo Projetos 2020'!$C$7="Capex Financeiro",$Q281,$N281),0)+IF($L281="Corte e Religação",IF('[22]Resumo Projetos 2020'!$C$7="Capex Financeiro",$Q281,$N281),0),0)</f>
        <v>0</v>
      </c>
      <c r="EJ281" s="92">
        <f>IFERROR(IF($L281="Manutenção de Valor",IF('[22]Resumo Projetos 2020'!$C$7="Capex Financeiro",$Q281,$N281),0),0)</f>
        <v>0</v>
      </c>
      <c r="EK281" s="92">
        <f>IFERROR(IF($L281="Geração de Valor",IF('[22]Resumo Projetos 2020'!$C$7="Capex Financeiro",$Q281,$N281),0),0)</f>
        <v>0</v>
      </c>
      <c r="EL281" s="93" t="e">
        <f t="shared" si="76"/>
        <v>#VALUE!</v>
      </c>
      <c r="EM281" s="92">
        <f>IFERROR(IF($L281="Pequeno Porte",IF('[22]Resumo Projetos 2021'!$C$7="Capex Financeiro",$R281,$O281),0),0)</f>
        <v>0</v>
      </c>
      <c r="EN281" s="92">
        <f>IFERROR(IF($L281="Continuidade Operacional",IF('[22]Resumo Projetos 2021'!$C$7="Capex Financeiro",$R281,$O281),0),0)</f>
        <v>0</v>
      </c>
      <c r="EO281" s="92">
        <f>IFERROR(IF($L281="Projetos Engenharia",IF('[22]Resumo Projetos 2021'!$C$7="Capex Financeiro",$R281,$O281),0),0)</f>
        <v>0</v>
      </c>
      <c r="EP281" s="92">
        <f>IFERROR(IF(OR($L281="Crescimento Vegetativo Água",$L281="Crescimento Vegetativo Esgoto"),IF('[22]Resumo Projetos 2021'!$C$7="Capex Financeiro",$R281,$O281),0),0)</f>
        <v>0</v>
      </c>
      <c r="EQ281" s="92">
        <f>IFERROR(IF($L281="Fiscalização",IF('[22]Resumo Projetos 2021'!$C$7="Capex Financeiro",$R281,$O281),0)+IF($L281="Corte e Religação",IF('[22]Resumo Projetos 2021'!$C$7="Capex Financeiro",$R281,$O281),0),0)</f>
        <v>0</v>
      </c>
      <c r="ER281" s="92">
        <f>IFERROR(IF($L281="Manutenção de Valor",IF('[22]Resumo Projetos 2021'!$C$7="Capex Financeiro",$R281,$O281),0),0)</f>
        <v>0</v>
      </c>
      <c r="ES281" s="92">
        <f>IFERROR(IF($L281="Geração de Valor",IF('[22]Resumo Projetos 2021'!$C$7="Capex Financeiro",$R281,$O281),0),0)</f>
        <v>0</v>
      </c>
      <c r="ET281" s="94"/>
      <c r="EU281" s="95"/>
      <c r="EV281" s="92" t="e">
        <f t="shared" si="72"/>
        <v>#VALUE!</v>
      </c>
      <c r="EW281" s="92" t="e">
        <f t="shared" si="73"/>
        <v>#VALUE!</v>
      </c>
      <c r="FF281" s="31">
        <f>DL281-IFERROR(VLOOKUP($B281,#REF!,COLUMNS($B:DL),0),0)</f>
        <v>0</v>
      </c>
      <c r="FG281" s="31">
        <f>DY281-IFERROR(VLOOKUP($B281&amp;"Ebitda Gerencial",#REF!,COLUMNS(#REF!),0),0)</f>
        <v>0</v>
      </c>
      <c r="FH281" s="31">
        <f>DZ281-IFERROR(VLOOKUP($B281&amp;"Ebitda Gerencial",#REF!,COLUMNS(#REF!),0),0)</f>
        <v>0</v>
      </c>
    </row>
    <row r="282" spans="1:164" ht="45" customHeight="1" x14ac:dyDescent="0.25">
      <c r="A282">
        <f t="shared" si="74"/>
        <v>275</v>
      </c>
      <c r="B282" s="77" t="e">
        <f>VLOOKUP(A282,[22]db!A:C,3,0)</f>
        <v>#N/A</v>
      </c>
      <c r="C282" s="78" t="str">
        <f t="shared" si="63"/>
        <v/>
      </c>
      <c r="D282" s="78" t="e">
        <f>VLOOKUP(IF(F282="Águas de Manaus Consolidado","Águas de Manaus",F282)&amp;G282,[22]db!C:E,COLUMNS([22]db!C:E),0)</f>
        <v>#N/A</v>
      </c>
      <c r="E282" s="79" t="e">
        <f>VLOOKUP(IF(F282="Águas de Manaus Consolidado","Águas de Manaus",F282),[22]deparaV2!H:L,COLUMNS([22]deparaV2!H:L),0)</f>
        <v>#N/A</v>
      </c>
      <c r="F282" s="80">
        <f>IFERROR(VLOOKUP($A282,[22]db!$A:$G,COLUMNS([22]db!$A:F),0),0)</f>
        <v>0</v>
      </c>
      <c r="G282" s="78">
        <f>IFERROR(VLOOKUP($A282,[22]db!$A:$G,COLUMNS([22]db!$A:G),0),0)</f>
        <v>0</v>
      </c>
      <c r="H282" s="79" t="str">
        <f>IFERROR(VLOOKUP($B282,'[22]cpx0.10'!A:J,COLUMNS('[22]cpx0.10'!A:E),0),IF(G282="Projeto 999","Outros Lançamentos",""))</f>
        <v/>
      </c>
      <c r="I282" s="79" t="str">
        <f>IFERROR(VLOOKUP(B282,'[22]cpx0.10'!A:L,COLUMNS('[22]cpx0.10'!A:L),0),"")</f>
        <v/>
      </c>
      <c r="J282" s="78" t="str">
        <f>IFERROR(VLOOKUP($B282,'[22]cpx0.10'!A:J,COLUMNS('[22]cpx0.10'!A:D),0),IF(G282="Projeto 999","Outros Projetos",""))</f>
        <v/>
      </c>
      <c r="K282" s="78"/>
      <c r="L282" s="78" t="str">
        <f>IF(G282="Projeto 999","Manutenção de Valor",IFERROR(IF(IF(VLOOKUP($J282,[22]deparaV2!$D$13:$E$29,2,0)="sim",IF(VLOOKUP($B282&amp;"Total de Investimentos - Caixa",[22]db!$D:$CM,COLUMNS([22]db!$D:$CL),0)=1,"Pequeno Porte",VLOOKUP($B282&amp;"Total de Investimentos - Caixa",[22]db!$D:$CS,COLUMNS([22]db!$D:$CN),0)),J282)=0,"Manutenção de valor",IF(VLOOKUP($J282,[22]deparaV2!$D$13:$E$29,2,0)="sim",IF(VLOOKUP($B282&amp;"Total de Investimentos - Caixa",[22]db!$D:$CM,COLUMNS([22]db!$D:$CL),0)=1,"Pequeno Porte",VLOOKUP($B282&amp;"Total de Investimentos - Caixa",[22]db!$D:$CS,COLUMNS([22]db!$D:$CN),0)),J282)),IFERROR(IF(IF(VLOOKUP($J282,[22]deparaV2!$D$13:$E$29,2,0)="sim",IF(VLOOKUP($B282&amp;"Total de Investimentos",[22]db!$D:$CM,COLUMNS([22]db!$D:$CL),0)=1,"Pequeno Porte",VLOOKUP($B282&amp;"Total de Investimentos",[22]db!$D:$CS,COLUMNS([22]db!$D:$CN),0)),J282)=0,"Manutenção de valor",IF(VLOOKUP($J282,[22]deparaV2!$D$13:$E$29,2,0)="sim",IF(VLOOKUP($B282&amp;"Total de Investimentos",[22]db!$D:$CM,COLUMNS([22]db!$D:$CL),0)=1,"Pequeno Porte",VLOOKUP($B282&amp;"Total de Investimentos",[22]db!$D:$CS,COLUMNS([22]db!$D:$CN),0)),J282)),"")))</f>
        <v/>
      </c>
      <c r="M282" s="81" t="s">
        <v>89</v>
      </c>
      <c r="N282" s="82">
        <f>IFERROR(-VLOOKUP($B282&amp;$D$1,[22]db!$D:$CI,MATCH($H$1,[22]db!$D$5:$CI$5,0),0),0)+AH282</f>
        <v>0</v>
      </c>
      <c r="O282" s="82">
        <f>IFERROR(-VLOOKUP($B282&amp;$D$1,[22]db!$D:$CI,MATCH($H$1+1,[22]db!$D$5:$CI$5,0),0)*(1-Y282),0)+AH282</f>
        <v>0</v>
      </c>
      <c r="P282" s="83" t="e">
        <f t="shared" si="64"/>
        <v>#VALUE!</v>
      </c>
      <c r="Q282" s="82">
        <f>IFERROR(-VLOOKUP($B282&amp;$C$1,[22]db!$D:$CI,MATCH($H$1,[22]db!$D$5:$CI$5,0),0),0)+AH282</f>
        <v>0</v>
      </c>
      <c r="R282" s="82">
        <f>IFERROR(-VLOOKUP($B282&amp;$C$1,[22]db!$D:$CI,MATCH($H$1+1,[22]db!$D$5:$CI$5,0),0)*(1-Y282),0)+AH282</f>
        <v>0</v>
      </c>
      <c r="S282" s="82"/>
      <c r="T282" s="82">
        <f>IFERROR(VLOOKUP($B282&amp;"EBITDA Gerencial",[22]db!$D:$AI,MATCH($H$1,[22]db!$D$5:$CI$5,0),0),0)</f>
        <v>0</v>
      </c>
      <c r="U282" s="82">
        <f>IFERROR(VLOOKUP($B282&amp;"EBITDA Gerencial",[22]db!$D:$AI,MATCH($H$1+1,[22]db!$D$5:$CI$5,0),0),0)</f>
        <v>0</v>
      </c>
      <c r="V282" s="82">
        <f>IFERROR(VLOOKUP($B282,[22]Fluxos!$B:$F,COLUMNS([22]Fluxos!$B:E),0),0)</f>
        <v>0</v>
      </c>
      <c r="W282" s="84">
        <f>IFERROR(VLOOKUP($B282,[22]Fluxos!$B:$I,COLUMNS([22]Fluxos!$B:I),0),0)</f>
        <v>0</v>
      </c>
      <c r="X282" s="84"/>
      <c r="Y282" s="174"/>
      <c r="Z282" s="175"/>
      <c r="AA282" s="85" t="s">
        <v>90</v>
      </c>
      <c r="AC282" s="86" t="e">
        <f t="shared" si="65"/>
        <v>#VALUE!</v>
      </c>
      <c r="AD282" s="87" t="e">
        <f>SUMIFS('[22]Realizado por ano PEP'!$G:$G,'[22]Realizado por ano PEP'!$B:$B,'5. Projetos Capex'!$B282)+SUMIFS('[22]Realizado por ano PEP'!$H:$H,'[22]Realizado por ano PEP'!$B:$B,'5. Projetos Capex'!$B282)</f>
        <v>#VALUE!</v>
      </c>
      <c r="AE282" s="87" t="e">
        <f>SUMIFS('[22]Realizado por ano PEP'!$F:$F,'[22]Realizado por ano PEP'!$B:$B,'5. Projetos Capex'!$B282)+SUMIFS('[22]Realizado por ano PEP'!$E:$E,'[22]Realizado por ano PEP'!$B:$B,'5. Projetos Capex'!$B282)</f>
        <v>#VALUE!</v>
      </c>
      <c r="AF282">
        <f t="shared" si="75"/>
        <v>0</v>
      </c>
      <c r="AG282" s="85" t="e">
        <f>IF(COUNTIF('[22]Ajuste PR - Ibura E LVE'!$J$5:$J$487,'5. Projetos Capex'!$B282)&lt;&gt;0,"Sim","Não")</f>
        <v>#VALUE!</v>
      </c>
      <c r="AH282" s="90">
        <f>IFERROR(-VLOOKUP(B282,'[22]Ajuste PR - Ibura E LVE'!$J:$N,COLUMNS('[22]Ajuste PR - Ibura E LVE'!J:N),0),0)</f>
        <v>0</v>
      </c>
      <c r="AJ282" s="88" t="e">
        <f>VLOOKUP($B282,'[22]cpx0.10'!$A:$J,COLUMNS(A:J),0)</f>
        <v>#N/A</v>
      </c>
      <c r="AK282" s="88" t="e">
        <f>VLOOKUP($B282,'[22]cpx0.10'!$A:$H,COLUMNS('[22]cpx0.10'!$A:G),0)</f>
        <v>#N/A</v>
      </c>
      <c r="AL282" s="87" t="e">
        <f>VLOOKUP($B282,'[22]cpx0.10'!$A:$H,COLUMNS('[22]cpx0.10'!$A:H),0)</f>
        <v>#N/A</v>
      </c>
      <c r="AP282" s="86" t="e">
        <f>IFERROR(VLOOKUP($B282&amp;$D$1,[22]db!$D:$Y,COLUMNS([22]db!$D:J),0),0)+IF($AG282="sim",VLOOKUP($B282,'[22]Ajuste PR - Ibura E LVE'!$J:$AA,COLUMNS('[22]Ajuste PR - Ibura E LVE'!$J:O),0),0)</f>
        <v>#VALUE!</v>
      </c>
      <c r="AQ282" s="86" t="e">
        <f>IFERROR(VLOOKUP($B282&amp;$D$1,[22]db!$D:$Y,COLUMNS([22]db!$D:K),0),0)+IF($AG282="sim",VLOOKUP($B282,'[22]Ajuste PR - Ibura E LVE'!$J:$AA,COLUMNS('[22]Ajuste PR - Ibura E LVE'!$J:P),0),0)</f>
        <v>#VALUE!</v>
      </c>
      <c r="AR282" s="86" t="e">
        <f>IFERROR(VLOOKUP($B282&amp;$D$1,[22]db!$D:$Y,COLUMNS([22]db!$D:L),0),0)+IF($AG282="sim",VLOOKUP($B282,'[22]Ajuste PR - Ibura E LVE'!$J:$AA,COLUMNS('[22]Ajuste PR - Ibura E LVE'!$J:Q),0),0)</f>
        <v>#VALUE!</v>
      </c>
      <c r="AS282" s="86" t="e">
        <f>IFERROR(VLOOKUP($B282&amp;$D$1,[22]db!$D:$Y,COLUMNS([22]db!$D:M),0),0)+IF($AG282="sim",VLOOKUP($B282,'[22]Ajuste PR - Ibura E LVE'!$J:$AA,COLUMNS('[22]Ajuste PR - Ibura E LVE'!$J:R),0),0)</f>
        <v>#VALUE!</v>
      </c>
      <c r="AT282" s="86" t="e">
        <f>IFERROR(VLOOKUP($B282&amp;$D$1,[22]db!$D:$Y,COLUMNS([22]db!$D:N),0),0)+IF($AG282="sim",VLOOKUP($B282,'[22]Ajuste PR - Ibura E LVE'!$J:$AA,COLUMNS('[22]Ajuste PR - Ibura E LVE'!$J:S),0),0)</f>
        <v>#VALUE!</v>
      </c>
      <c r="AU282" s="86" t="e">
        <f>IFERROR(VLOOKUP($B282&amp;$D$1,[22]db!$D:$Y,COLUMNS([22]db!$D:O),0),0)+IF($AG282="sim",VLOOKUP($B282,'[22]Ajuste PR - Ibura E LVE'!$J:$AA,COLUMNS('[22]Ajuste PR - Ibura E LVE'!$J:T),0),0)</f>
        <v>#VALUE!</v>
      </c>
      <c r="AV282" s="86" t="e">
        <f>IFERROR(VLOOKUP($B282&amp;$D$1,[22]db!$D:$Y,COLUMNS([22]db!$D:P),0),0)+IF($AG282="sim",VLOOKUP($B282,'[22]Ajuste PR - Ibura E LVE'!$J:$AA,COLUMNS('[22]Ajuste PR - Ibura E LVE'!$J:U),0),0)</f>
        <v>#VALUE!</v>
      </c>
      <c r="AW282" s="86" t="e">
        <f>IFERROR(VLOOKUP($B282&amp;$D$1,[22]db!$D:$Y,COLUMNS([22]db!$D:Q),0),0)+IF($AG282="sim",VLOOKUP($B282,'[22]Ajuste PR - Ibura E LVE'!$J:$AA,COLUMNS('[22]Ajuste PR - Ibura E LVE'!$J:V),0),0)</f>
        <v>#VALUE!</v>
      </c>
      <c r="AX282" s="86" t="e">
        <f>IFERROR(VLOOKUP($B282&amp;$D$1,[22]db!$D:$Y,COLUMNS([22]db!$D:R),0),0)+IF($AG282="sim",VLOOKUP($B282,'[22]Ajuste PR - Ibura E LVE'!$J:$AA,COLUMNS('[22]Ajuste PR - Ibura E LVE'!$J:W),0),0)</f>
        <v>#VALUE!</v>
      </c>
      <c r="AY282" s="86" t="e">
        <f>IFERROR(VLOOKUP($B282&amp;$D$1,[22]db!$D:$Y,COLUMNS([22]db!$D:S),0),0)+IF($AG282="sim",VLOOKUP($B282,'[22]Ajuste PR - Ibura E LVE'!$J:$AA,COLUMNS('[22]Ajuste PR - Ibura E LVE'!$J:X),0),0)</f>
        <v>#VALUE!</v>
      </c>
      <c r="AZ282" s="86" t="e">
        <f>IFERROR(VLOOKUP($B282&amp;$D$1,[22]db!$D:$Y,COLUMNS([22]db!$D:T),0),0)+IF($AG282="sim",VLOOKUP($B282,'[22]Ajuste PR - Ibura E LVE'!$J:$AA,COLUMNS('[22]Ajuste PR - Ibura E LVE'!$J:Y),0),0)</f>
        <v>#VALUE!</v>
      </c>
      <c r="BA282" s="86" t="e">
        <f>IFERROR(VLOOKUP($B282&amp;$D$1,[22]db!$D:$Y,COLUMNS([22]db!$D:U),0),0)+IF($AG282="sim",VLOOKUP($B282,'[22]Ajuste PR - Ibura E LVE'!$J:$AA,COLUMNS('[22]Ajuste PR - Ibura E LVE'!$J:Z),0),0)</f>
        <v>#VALUE!</v>
      </c>
      <c r="BB282" s="89" t="e">
        <f t="shared" si="66"/>
        <v>#VALUE!</v>
      </c>
      <c r="BC282" s="86">
        <f>IFERROR(VLOOKUP($B282&amp;$D$1,[22]db!$D:$Y,COLUMNS([22]db!$D:W),0),0)</f>
        <v>0</v>
      </c>
      <c r="BD282" s="86">
        <f>IFERROR(VLOOKUP($B282&amp;$D$1,[22]db!$D:$Y,COLUMNS([22]db!$D:X),0),0)</f>
        <v>0</v>
      </c>
      <c r="BE282" s="86">
        <f>IFERROR(VLOOKUP($B282&amp;$D$1,[22]db!$D:Y,COLUMNS([22]db!$D:Y),0),0)</f>
        <v>0</v>
      </c>
      <c r="BF282" s="86">
        <f>IFERROR(VLOOKUP($B282&amp;$D$1,[22]db!$D:Z,COLUMNS([22]db!$D:Z),0),0)</f>
        <v>0</v>
      </c>
      <c r="BG282" s="86">
        <f>IFERROR(VLOOKUP($B282&amp;$D$1,[22]db!$D:AA,COLUMNS([22]db!$D:AA),0),0)</f>
        <v>0</v>
      </c>
      <c r="BH282" s="86">
        <f>IFERROR(VLOOKUP($B282&amp;$D$1,[22]db!$D:AB,COLUMNS([22]db!$D:AB),0),0)</f>
        <v>0</v>
      </c>
      <c r="BI282" s="86">
        <f>IFERROR(VLOOKUP($B282&amp;$D$1,[22]db!$D:AC,COLUMNS([22]db!$D:AC),0),0)</f>
        <v>0</v>
      </c>
      <c r="BJ282" s="86">
        <f>IFERROR(VLOOKUP($B282&amp;$D$1,[22]db!$D:AD,COLUMNS([22]db!$D:AD),0),0)</f>
        <v>0</v>
      </c>
      <c r="BK282" s="86">
        <f>IFERROR(VLOOKUP($B282&amp;$D$1,[22]db!$D:AE,COLUMNS([22]db!$D:AE),0),0)</f>
        <v>0</v>
      </c>
      <c r="BL282" s="86">
        <f>IFERROR(VLOOKUP($B282&amp;$D$1,[22]db!$D:AF,COLUMNS([22]db!$D:AF),0),0)</f>
        <v>0</v>
      </c>
      <c r="BM282" s="86">
        <f>IFERROR(VLOOKUP($B282&amp;$D$1,[22]db!$D:AG,COLUMNS([22]db!$D:AG),0),0)</f>
        <v>0</v>
      </c>
      <c r="BN282" s="86">
        <f>IFERROR(VLOOKUP($B282&amp;$D$1,[22]db!$D:AH,COLUMNS([22]db!$D:AH),0),0)</f>
        <v>0</v>
      </c>
      <c r="BO282" s="90">
        <f t="shared" si="67"/>
        <v>0</v>
      </c>
      <c r="BP282" s="90">
        <f>IFERROR(VLOOKUP($B282&amp;$D$1,[22]db!$D:AV,COLUMNS([22]db!$D:AV),0),0)</f>
        <v>0</v>
      </c>
      <c r="BQ282" s="90">
        <f>IFERROR(VLOOKUP($B282&amp;$D$1,[22]db!$D:AW,COLUMNS([22]db!$D:AW),0),0)</f>
        <v>0</v>
      </c>
      <c r="BR282" s="90">
        <f>IFERROR(VLOOKUP($B282&amp;$D$1,[22]db!$D:AX,COLUMNS([22]db!$D:AX),0),0)</f>
        <v>0</v>
      </c>
      <c r="BS282" s="91">
        <f>IFERROR(VLOOKUP($B282&amp;$D$1,[22]db!$D:AM,COLUMNS([22]db!$D:I),0),0)</f>
        <v>0</v>
      </c>
      <c r="BU282" s="86" t="e">
        <f>IFERROR(VLOOKUP($B282&amp;$C$1,[22]db!$D:$Y,COLUMNS([22]db!$D:J),0),0)+IF($AG282="sim",VLOOKUP($B282,'[22]Ajuste PR - Ibura E LVE'!$J:$AA,COLUMNS('[22]Ajuste PR - Ibura E LVE'!$J:O),0),0)</f>
        <v>#VALUE!</v>
      </c>
      <c r="BV282" s="86" t="e">
        <f>IFERROR(VLOOKUP($B282&amp;$C$1,[22]db!$D:$Y,COLUMNS([22]db!$D:K),0),0)+IF($AG282="sim",VLOOKUP($B282,'[22]Ajuste PR - Ibura E LVE'!$J:$AA,COLUMNS('[22]Ajuste PR - Ibura E LVE'!$J:P),0),0)</f>
        <v>#VALUE!</v>
      </c>
      <c r="BW282" s="86" t="e">
        <f>IFERROR(VLOOKUP($B282&amp;$C$1,[22]db!$D:$Y,COLUMNS([22]db!$D:L),0),0)+IF($AG282="sim",VLOOKUP($B282,'[22]Ajuste PR - Ibura E LVE'!$J:$AA,COLUMNS('[22]Ajuste PR - Ibura E LVE'!$J:Q),0),0)</f>
        <v>#VALUE!</v>
      </c>
      <c r="BX282" s="86" t="e">
        <f>IFERROR(VLOOKUP($B282&amp;$C$1,[22]db!$D:$Y,COLUMNS([22]db!$D:M),0),0)+IF($AG282="sim",VLOOKUP($B282,'[22]Ajuste PR - Ibura E LVE'!$J:$AA,COLUMNS('[22]Ajuste PR - Ibura E LVE'!$J:R),0),0)</f>
        <v>#VALUE!</v>
      </c>
      <c r="BY282" s="86" t="e">
        <f>IFERROR(VLOOKUP($B282&amp;$C$1,[22]db!$D:$Y,COLUMNS([22]db!$D:N),0),0)+IF($AG282="sim",VLOOKUP($B282,'[22]Ajuste PR - Ibura E LVE'!$J:$AA,COLUMNS('[22]Ajuste PR - Ibura E LVE'!$J:S),0),0)</f>
        <v>#VALUE!</v>
      </c>
      <c r="BZ282" s="86" t="e">
        <f>IFERROR(VLOOKUP($B282&amp;$C$1,[22]db!$D:$Y,COLUMNS([22]db!$D:O),0),0)+IF($AG282="sim",VLOOKUP($B282,'[22]Ajuste PR - Ibura E LVE'!$J:$AA,COLUMNS('[22]Ajuste PR - Ibura E LVE'!$J:T),0),0)</f>
        <v>#VALUE!</v>
      </c>
      <c r="CA282" s="86" t="e">
        <f>IFERROR(VLOOKUP($B282&amp;$C$1,[22]db!$D:$Y,COLUMNS([22]db!$D:P),0),0)+IF($AG282="sim",VLOOKUP($B282,'[22]Ajuste PR - Ibura E LVE'!$J:$AA,COLUMNS('[22]Ajuste PR - Ibura E LVE'!$J:U),0),0)</f>
        <v>#VALUE!</v>
      </c>
      <c r="CB282" s="86" t="e">
        <f>IFERROR(VLOOKUP($B282&amp;$C$1,[22]db!$D:$Y,COLUMNS([22]db!$D:Q),0),0)+IF($AG282="sim",VLOOKUP($B282,'[22]Ajuste PR - Ibura E LVE'!$J:$AA,COLUMNS('[22]Ajuste PR - Ibura E LVE'!$J:V),0),0)</f>
        <v>#VALUE!</v>
      </c>
      <c r="CC282" s="86" t="e">
        <f>IFERROR(VLOOKUP($B282&amp;$C$1,[22]db!$D:$Y,COLUMNS([22]db!$D:R),0),0)+IF($AG282="sim",VLOOKUP($B282,'[22]Ajuste PR - Ibura E LVE'!$J:$AA,COLUMNS('[22]Ajuste PR - Ibura E LVE'!$J:W),0),0)</f>
        <v>#VALUE!</v>
      </c>
      <c r="CD282" s="86" t="e">
        <f>IFERROR(VLOOKUP($B282&amp;$C$1,[22]db!$D:$Y,COLUMNS([22]db!$D:S),0),0)+IF($AG282="sim",VLOOKUP($B282,'[22]Ajuste PR - Ibura E LVE'!$J:$AA,COLUMNS('[22]Ajuste PR - Ibura E LVE'!$J:X),0),0)</f>
        <v>#VALUE!</v>
      </c>
      <c r="CE282" s="86" t="e">
        <f>IFERROR(VLOOKUP($B282&amp;$C$1,[22]db!$D:$Y,COLUMNS([22]db!$D:T),0),0)+IF($AG282="sim",VLOOKUP($B282,'[22]Ajuste PR - Ibura E LVE'!$J:$AA,COLUMNS('[22]Ajuste PR - Ibura E LVE'!$J:Y),0),0)</f>
        <v>#VALUE!</v>
      </c>
      <c r="CF282" s="86" t="e">
        <f>IFERROR(VLOOKUP($B282&amp;$C$1,[22]db!$D:$Y,COLUMNS([22]db!$D:U),0),0)+IF($AG282="sim",VLOOKUP($B282,'[22]Ajuste PR - Ibura E LVE'!$J:$AA,COLUMNS('[22]Ajuste PR - Ibura E LVE'!$J:Z),0),0)</f>
        <v>#VALUE!</v>
      </c>
      <c r="CG282" s="89" t="e">
        <f t="shared" si="68"/>
        <v>#VALUE!</v>
      </c>
      <c r="CH282" s="86">
        <f>IFERROR(VLOOKUP($B282&amp;$C$1,[22]db!$D:$Y,COLUMNS([22]db!$D:W),0),0)</f>
        <v>0</v>
      </c>
      <c r="CI282" s="86">
        <f>IFERROR(VLOOKUP($B282&amp;$C$1,[22]db!$D:Y,COLUMNS([22]db!$D:X),0),0)</f>
        <v>0</v>
      </c>
      <c r="CJ282" s="86">
        <f>IFERROR(VLOOKUP($B282&amp;$C$1,[22]db!$D:Z,COLUMNS([22]db!$D:Y),0),0)</f>
        <v>0</v>
      </c>
      <c r="CK282" s="86">
        <f>IFERROR(VLOOKUP($B282&amp;$C$1,[22]db!$D:AA,COLUMNS([22]db!$D:Z),0),0)</f>
        <v>0</v>
      </c>
      <c r="CL282" s="86">
        <f>IFERROR(VLOOKUP($B282&amp;$C$1,[22]db!$D:AB,COLUMNS([22]db!$D:AA),0),0)</f>
        <v>0</v>
      </c>
      <c r="CM282" s="86">
        <f>IFERROR(VLOOKUP($B282&amp;$C$1,[22]db!$D:AC,COLUMNS([22]db!$D:AB),0),0)</f>
        <v>0</v>
      </c>
      <c r="CN282" s="86">
        <f>IFERROR(VLOOKUP($B282&amp;$C$1,[22]db!$D:AD,COLUMNS([22]db!$D:AC),0),0)</f>
        <v>0</v>
      </c>
      <c r="CO282" s="86">
        <f>IFERROR(VLOOKUP($B282&amp;$C$1,[22]db!$D:AE,COLUMNS([22]db!$D:AD),0),0)</f>
        <v>0</v>
      </c>
      <c r="CP282" s="86">
        <f>IFERROR(VLOOKUP($B282&amp;$C$1,[22]db!$D:AF,COLUMNS([22]db!$D:AE),0),0)</f>
        <v>0</v>
      </c>
      <c r="CQ282" s="86">
        <f>IFERROR(VLOOKUP($B282&amp;$C$1,[22]db!$D:AG,COLUMNS([22]db!$D:AF),0),0)</f>
        <v>0</v>
      </c>
      <c r="CR282" s="86">
        <f>IFERROR(VLOOKUP($B282&amp;$C$1,[22]db!$D:AH,COLUMNS([22]db!$D:AG),0),0)</f>
        <v>0</v>
      </c>
      <c r="CS282" s="86">
        <f>IFERROR(VLOOKUP($B282&amp;$C$1,[22]db!$D:AI,COLUMNS([22]db!$D:AH),0),0)</f>
        <v>0</v>
      </c>
      <c r="CT282" s="90">
        <f t="shared" si="69"/>
        <v>0</v>
      </c>
      <c r="CU282" s="90">
        <f>IFERROR(VLOOKUP($B282&amp;$C$1,[22]db!$D:AV,COLUMNS([22]db!$D:AV),0),0)</f>
        <v>0</v>
      </c>
      <c r="CV282" s="90">
        <f>IFERROR(VLOOKUP($B282&amp;$C$1,[22]db!$D:AW,COLUMNS([22]db!$D:AW),0),0)</f>
        <v>0</v>
      </c>
      <c r="CW282" s="90">
        <f>IFERROR(VLOOKUP($B282&amp;$C$1,[22]db!$D:AX,COLUMNS([22]db!$D:AX),0),0)</f>
        <v>0</v>
      </c>
      <c r="CX282" s="91">
        <f>IFERROR(VLOOKUP($B282&amp;$C$1,[22]db!$D:AN,COLUMNS([22]db!$D:I),0),0)</f>
        <v>0</v>
      </c>
      <c r="CZ282" s="86">
        <f>IFERROR(VLOOKUP($B282&amp;"EBITDA Gerencial",[22]db!$D:Y,COLUMNS([22]db!$D:J),0),0)</f>
        <v>0</v>
      </c>
      <c r="DA282" s="86">
        <f>IFERROR(VLOOKUP($B282&amp;"EBITDA Gerencial",[22]db!$D:Z,COLUMNS([22]db!$D:K),0),0)</f>
        <v>0</v>
      </c>
      <c r="DB282" s="86">
        <f>IFERROR(VLOOKUP($B282&amp;"EBITDA Gerencial",[22]db!$D:AA,COLUMNS([22]db!$D:L),0),0)</f>
        <v>0</v>
      </c>
      <c r="DC282" s="86">
        <f>IFERROR(VLOOKUP($B282&amp;"EBITDA Gerencial",[22]db!$D:AB,COLUMNS([22]db!$D:M),0),0)</f>
        <v>0</v>
      </c>
      <c r="DD282" s="86">
        <f>IFERROR(VLOOKUP($B282&amp;"EBITDA Gerencial",[22]db!$D:AC,COLUMNS([22]db!$D:N),0),0)</f>
        <v>0</v>
      </c>
      <c r="DE282" s="86">
        <f>IFERROR(VLOOKUP($B282&amp;"EBITDA Gerencial",[22]db!$D:AD,COLUMNS([22]db!$D:O),0),0)</f>
        <v>0</v>
      </c>
      <c r="DF282" s="86">
        <f>IFERROR(VLOOKUP($B282&amp;"EBITDA Gerencial",[22]db!$D:AE,COLUMNS([22]db!$D:P),0),0)</f>
        <v>0</v>
      </c>
      <c r="DG282" s="86">
        <f>IFERROR(VLOOKUP($B282&amp;"EBITDA Gerencial",[22]db!$D:AF,COLUMNS([22]db!$D:Q),0),0)</f>
        <v>0</v>
      </c>
      <c r="DH282" s="86">
        <f>IFERROR(VLOOKUP($B282&amp;"EBITDA Gerencial",[22]db!$D:AG,COLUMNS([22]db!$D:R),0),0)</f>
        <v>0</v>
      </c>
      <c r="DI282" s="86">
        <f>IFERROR(VLOOKUP($B282&amp;"EBITDA Gerencial",[22]db!$D:AH,COLUMNS([22]db!$D:S),0),0)</f>
        <v>0</v>
      </c>
      <c r="DJ282" s="86">
        <f>IFERROR(VLOOKUP($B282&amp;"EBITDA Gerencial",[22]db!$D:AI,COLUMNS([22]db!$D:T),0),0)</f>
        <v>0</v>
      </c>
      <c r="DK282" s="86">
        <f>IFERROR(VLOOKUP($B282&amp;"EBITDA Gerencial",[22]db!$D:AJ,COLUMNS([22]db!$D:U),0),0)</f>
        <v>0</v>
      </c>
      <c r="DL282" s="89">
        <f t="shared" si="70"/>
        <v>0</v>
      </c>
      <c r="DM282" s="86">
        <f>IFERROR(VLOOKUP($B282&amp;"EBITDA Gerencial",[22]db!$D:AL,COLUMNS([22]db!$D:W),0),0)</f>
        <v>0</v>
      </c>
      <c r="DN282" s="86">
        <f>IFERROR(VLOOKUP($B282&amp;"EBITDA Gerencial",[22]db!$D:AM,COLUMNS([22]db!$D:X),0),0)</f>
        <v>0</v>
      </c>
      <c r="DO282" s="86">
        <f>IFERROR(VLOOKUP($B282&amp;"EBITDA Gerencial",[22]db!$D:AN,COLUMNS([22]db!$D:Y),0),0)</f>
        <v>0</v>
      </c>
      <c r="DP282" s="86">
        <f>IFERROR(VLOOKUP($B282&amp;"EBITDA Gerencial",[22]db!$D:AO,COLUMNS([22]db!$D:Z),0),0)</f>
        <v>0</v>
      </c>
      <c r="DQ282" s="86">
        <f>IFERROR(VLOOKUP($B282&amp;"EBITDA Gerencial",[22]db!$D:AP,COLUMNS([22]db!$D:AA),0),0)</f>
        <v>0</v>
      </c>
      <c r="DR282" s="86">
        <f>IFERROR(VLOOKUP($B282&amp;"EBITDA Gerencial",[22]db!$D:AQ,COLUMNS([22]db!$D:AB),0),0)</f>
        <v>0</v>
      </c>
      <c r="DS282" s="86">
        <f>IFERROR(VLOOKUP($B282&amp;"EBITDA Gerencial",[22]db!$D:AR,COLUMNS([22]db!$D:AC),0),0)</f>
        <v>0</v>
      </c>
      <c r="DT282" s="86">
        <f>IFERROR(VLOOKUP($B282&amp;"EBITDA Gerencial",[22]db!$D:AS,COLUMNS([22]db!$D:AD),0),0)</f>
        <v>0</v>
      </c>
      <c r="DU282" s="86">
        <f>IFERROR(VLOOKUP($B282&amp;"EBITDA Gerencial",[22]db!$D:AT,COLUMNS([22]db!$D:AE),0),0)</f>
        <v>0</v>
      </c>
      <c r="DV282" s="86">
        <f>IFERROR(VLOOKUP($B282&amp;"EBITDA Gerencial",[22]db!$D:AU,COLUMNS([22]db!$D:AF),0),0)</f>
        <v>0</v>
      </c>
      <c r="DW282" s="86">
        <f>IFERROR(VLOOKUP($B282&amp;"EBITDA Gerencial",[22]db!$D:AV,COLUMNS([22]db!$D:AG),0),0)</f>
        <v>0</v>
      </c>
      <c r="DX282" s="86">
        <f>IFERROR(VLOOKUP($B282&amp;"EBITDA Gerencial",[22]db!$D:AW,COLUMNS([22]db!$D:AH),0),0)</f>
        <v>0</v>
      </c>
      <c r="DY282" s="90">
        <f t="shared" si="71"/>
        <v>0</v>
      </c>
      <c r="DZ282" s="90">
        <f>IFERROR(VLOOKUP($B282&amp;"Ebitda Gerencial",[22]db!$D:AV,COLUMNS([22]db!$D:AV),0),0)</f>
        <v>0</v>
      </c>
      <c r="EA282" s="90">
        <f>IFERROR(VLOOKUP($B282&amp;"Ebitda Gerencial",[22]db!$D:AW,COLUMNS([22]db!$D:AW),0),0)</f>
        <v>0</v>
      </c>
      <c r="EB282" s="90">
        <f>IFERROR(VLOOKUP($B282&amp;"Ebitda Gerencial",[22]db!$D:AX,COLUMNS([22]db!$D:AX),0),0)</f>
        <v>0</v>
      </c>
      <c r="EC282" s="90">
        <f>IFERROR(VLOOKUP($B282&amp;"Ebitda Gerencial",[22]db!$D:AY,COLUMNS([22]db!$D:AY),0),0)</f>
        <v>0</v>
      </c>
      <c r="EE282" s="92">
        <f>IFERROR(IF($L282="Pequeno Porte",IF('[22]Resumo Projetos 2020'!$C$7="Capex Financeiro",$Q282,$N282),0),0)</f>
        <v>0</v>
      </c>
      <c r="EF282" s="92">
        <f>IFERROR(IF($L282="Continuidade Operacional",IF('[22]Resumo Projetos 2020'!$C$7="Capex Financeiro",$Q282,$N282),0),0)</f>
        <v>0</v>
      </c>
      <c r="EG282" s="92">
        <f>IFERROR(IF($L282="Projetos Engenharia",IF('[22]Resumo Projetos 2020'!$C$7="Capex Financeiro",$Q282,$N282),0),0)</f>
        <v>0</v>
      </c>
      <c r="EH282" s="92">
        <f>IFERROR(IF(OR($L282="Crescimento Vegetativo Água",$L282="Crescimento Vegetativo Esgoto"),IF('[22]Resumo Projetos 2020'!$C$7="Capex Financeiro",$Q282,$N282),0),0)</f>
        <v>0</v>
      </c>
      <c r="EI282" s="92">
        <f>IFERROR(IF($L282="Fiscalização",IF('[22]Resumo Projetos 2020'!$C$7="Capex Financeiro",$Q282,$N282),0)+IF($L282="Corte e Religação",IF('[22]Resumo Projetos 2020'!$C$7="Capex Financeiro",$Q282,$N282),0),0)</f>
        <v>0</v>
      </c>
      <c r="EJ282" s="92">
        <f>IFERROR(IF($L282="Manutenção de Valor",IF('[22]Resumo Projetos 2020'!$C$7="Capex Financeiro",$Q282,$N282),0),0)</f>
        <v>0</v>
      </c>
      <c r="EK282" s="92">
        <f>IFERROR(IF($L282="Geração de Valor",IF('[22]Resumo Projetos 2020'!$C$7="Capex Financeiro",$Q282,$N282),0),0)</f>
        <v>0</v>
      </c>
      <c r="EL282" s="93" t="e">
        <f t="shared" si="76"/>
        <v>#VALUE!</v>
      </c>
      <c r="EM282" s="92">
        <f>IFERROR(IF($L282="Pequeno Porte",IF('[22]Resumo Projetos 2021'!$C$7="Capex Financeiro",$R282,$O282),0),0)</f>
        <v>0</v>
      </c>
      <c r="EN282" s="92">
        <f>IFERROR(IF($L282="Continuidade Operacional",IF('[22]Resumo Projetos 2021'!$C$7="Capex Financeiro",$R282,$O282),0),0)</f>
        <v>0</v>
      </c>
      <c r="EO282" s="92">
        <f>IFERROR(IF($L282="Projetos Engenharia",IF('[22]Resumo Projetos 2021'!$C$7="Capex Financeiro",$R282,$O282),0),0)</f>
        <v>0</v>
      </c>
      <c r="EP282" s="92">
        <f>IFERROR(IF(OR($L282="Crescimento Vegetativo Água",$L282="Crescimento Vegetativo Esgoto"),IF('[22]Resumo Projetos 2021'!$C$7="Capex Financeiro",$R282,$O282),0),0)</f>
        <v>0</v>
      </c>
      <c r="EQ282" s="92">
        <f>IFERROR(IF($L282="Fiscalização",IF('[22]Resumo Projetos 2021'!$C$7="Capex Financeiro",$R282,$O282),0)+IF($L282="Corte e Religação",IF('[22]Resumo Projetos 2021'!$C$7="Capex Financeiro",$R282,$O282),0),0)</f>
        <v>0</v>
      </c>
      <c r="ER282" s="92">
        <f>IFERROR(IF($L282="Manutenção de Valor",IF('[22]Resumo Projetos 2021'!$C$7="Capex Financeiro",$R282,$O282),0),0)</f>
        <v>0</v>
      </c>
      <c r="ES282" s="92">
        <f>IFERROR(IF($L282="Geração de Valor",IF('[22]Resumo Projetos 2021'!$C$7="Capex Financeiro",$R282,$O282),0),0)</f>
        <v>0</v>
      </c>
      <c r="ET282" s="94"/>
      <c r="EU282" s="95"/>
      <c r="EV282" s="92" t="e">
        <f t="shared" si="72"/>
        <v>#VALUE!</v>
      </c>
      <c r="EW282" s="92" t="e">
        <f t="shared" si="73"/>
        <v>#VALUE!</v>
      </c>
      <c r="FF282" s="31">
        <f>DL282-IFERROR(VLOOKUP($B282,#REF!,COLUMNS($B:DL),0),0)</f>
        <v>0</v>
      </c>
      <c r="FG282" s="31">
        <f>DY282-IFERROR(VLOOKUP($B282&amp;"Ebitda Gerencial",#REF!,COLUMNS(#REF!),0),0)</f>
        <v>0</v>
      </c>
      <c r="FH282" s="31">
        <f>DZ282-IFERROR(VLOOKUP($B282&amp;"Ebitda Gerencial",#REF!,COLUMNS(#REF!),0),0)</f>
        <v>0</v>
      </c>
    </row>
    <row r="283" spans="1:164" ht="45" customHeight="1" x14ac:dyDescent="0.25">
      <c r="A283">
        <f t="shared" si="74"/>
        <v>276</v>
      </c>
      <c r="B283" s="77" t="e">
        <f>VLOOKUP(A283,[22]db!A:C,3,0)</f>
        <v>#N/A</v>
      </c>
      <c r="C283" s="78" t="str">
        <f t="shared" si="63"/>
        <v/>
      </c>
      <c r="D283" s="78" t="e">
        <f>VLOOKUP(IF(F283="Águas de Manaus Consolidado","Águas de Manaus",F283)&amp;G283,[22]db!C:E,COLUMNS([22]db!C:E),0)</f>
        <v>#N/A</v>
      </c>
      <c r="E283" s="79" t="e">
        <f>VLOOKUP(IF(F283="Águas de Manaus Consolidado","Águas de Manaus",F283),[22]deparaV2!H:L,COLUMNS([22]deparaV2!H:L),0)</f>
        <v>#N/A</v>
      </c>
      <c r="F283" s="80">
        <f>IFERROR(VLOOKUP($A283,[22]db!$A:$G,COLUMNS([22]db!$A:F),0),0)</f>
        <v>0</v>
      </c>
      <c r="G283" s="78">
        <f>IFERROR(VLOOKUP($A283,[22]db!$A:$G,COLUMNS([22]db!$A:G),0),0)</f>
        <v>0</v>
      </c>
      <c r="H283" s="79" t="str">
        <f>IFERROR(VLOOKUP($B283,'[22]cpx0.10'!A:J,COLUMNS('[22]cpx0.10'!A:E),0),IF(G283="Projeto 999","Outros Lançamentos",""))</f>
        <v/>
      </c>
      <c r="I283" s="79" t="str">
        <f>IFERROR(VLOOKUP(B283,'[22]cpx0.10'!A:L,COLUMNS('[22]cpx0.10'!A:L),0),"")</f>
        <v/>
      </c>
      <c r="J283" s="78" t="str">
        <f>IFERROR(VLOOKUP($B283,'[22]cpx0.10'!A:J,COLUMNS('[22]cpx0.10'!A:D),0),IF(G283="Projeto 999","Outros Projetos",""))</f>
        <v/>
      </c>
      <c r="K283" s="78" t="s">
        <v>189</v>
      </c>
      <c r="L283" s="78" t="str">
        <f>IF(G283="Projeto 999","Manutenção de Valor",IFERROR(IF(IF(VLOOKUP($J283,[22]deparaV2!$D$13:$E$29,2,0)="sim",IF(VLOOKUP($B283&amp;"Total de Investimentos - Caixa",[22]db!$D:$CM,COLUMNS([22]db!$D:$CL),0)=1,"Pequeno Porte",VLOOKUP($B283&amp;"Total de Investimentos - Caixa",[22]db!$D:$CS,COLUMNS([22]db!$D:$CN),0)),J283)=0,"Manutenção de valor",IF(VLOOKUP($J283,[22]deparaV2!$D$13:$E$29,2,0)="sim",IF(VLOOKUP($B283&amp;"Total de Investimentos - Caixa",[22]db!$D:$CM,COLUMNS([22]db!$D:$CL),0)=1,"Pequeno Porte",VLOOKUP($B283&amp;"Total de Investimentos - Caixa",[22]db!$D:$CS,COLUMNS([22]db!$D:$CN),0)),J283)),IFERROR(IF(IF(VLOOKUP($J283,[22]deparaV2!$D$13:$E$29,2,0)="sim",IF(VLOOKUP($B283&amp;"Total de Investimentos",[22]db!$D:$CM,COLUMNS([22]db!$D:$CL),0)=1,"Pequeno Porte",VLOOKUP($B283&amp;"Total de Investimentos",[22]db!$D:$CS,COLUMNS([22]db!$D:$CN),0)),J283)=0,"Manutenção de valor",IF(VLOOKUP($J283,[22]deparaV2!$D$13:$E$29,2,0)="sim",IF(VLOOKUP($B283&amp;"Total de Investimentos",[22]db!$D:$CM,COLUMNS([22]db!$D:$CL),0)=1,"Pequeno Porte",VLOOKUP($B283&amp;"Total de Investimentos",[22]db!$D:$CS,COLUMNS([22]db!$D:$CN),0)),J283)),"")))</f>
        <v/>
      </c>
      <c r="M283" s="81" t="s">
        <v>89</v>
      </c>
      <c r="N283" s="82">
        <f>IFERROR(-VLOOKUP($B283&amp;$D$1,[22]db!$D:$CI,MATCH($H$1,[22]db!$D$5:$CI$5,0),0),0)+AH283</f>
        <v>0</v>
      </c>
      <c r="O283" s="82">
        <f>IFERROR(-VLOOKUP($B283&amp;$D$1,[22]db!$D:$CI,MATCH($H$1+1,[22]db!$D$5:$CI$5,0),0)*(1-Y283),0)+AH283</f>
        <v>0</v>
      </c>
      <c r="P283" s="83" t="e">
        <f t="shared" si="64"/>
        <v>#VALUE!</v>
      </c>
      <c r="Q283" s="82">
        <f>IFERROR(-VLOOKUP($B283&amp;$C$1,[22]db!$D:$CI,MATCH($H$1,[22]db!$D$5:$CI$5,0),0),0)+AH283</f>
        <v>0</v>
      </c>
      <c r="R283" s="82">
        <f>IFERROR(-VLOOKUP($B283&amp;$C$1,[22]db!$D:$CI,MATCH($H$1+1,[22]db!$D$5:$CI$5,0),0)*(1-Y283),0)+AH283</f>
        <v>0</v>
      </c>
      <c r="S283" s="82"/>
      <c r="T283" s="82">
        <f>IFERROR(VLOOKUP($B283&amp;"EBITDA Gerencial",[22]db!$D:$AI,MATCH($H$1,[22]db!$D$5:$CI$5,0),0),0)</f>
        <v>0</v>
      </c>
      <c r="U283" s="82">
        <f>IFERROR(VLOOKUP($B283&amp;"EBITDA Gerencial",[22]db!$D:$AI,MATCH($H$1+1,[22]db!$D$5:$CI$5,0),0),0)</f>
        <v>0</v>
      </c>
      <c r="V283" s="82">
        <f>IFERROR(VLOOKUP($B283,[22]Fluxos!$B:$F,COLUMNS([22]Fluxos!$B:E),0),0)</f>
        <v>0</v>
      </c>
      <c r="W283" s="84">
        <f>IFERROR(VLOOKUP($B283,[22]Fluxos!$B:$I,COLUMNS([22]Fluxos!$B:I),0),0)</f>
        <v>0</v>
      </c>
      <c r="X283" s="84"/>
      <c r="Y283" s="174"/>
      <c r="Z283" s="175"/>
      <c r="AA283" s="85" t="s">
        <v>90</v>
      </c>
      <c r="AC283" s="86" t="e">
        <f t="shared" si="65"/>
        <v>#VALUE!</v>
      </c>
      <c r="AD283" s="87" t="e">
        <f>SUMIFS('[22]Realizado por ano PEP'!$G:$G,'[22]Realizado por ano PEP'!$B:$B,'5. Projetos Capex'!$B283)+SUMIFS('[22]Realizado por ano PEP'!$H:$H,'[22]Realizado por ano PEP'!$B:$B,'5. Projetos Capex'!$B283)</f>
        <v>#VALUE!</v>
      </c>
      <c r="AE283" s="87" t="e">
        <f>SUMIFS('[22]Realizado por ano PEP'!$F:$F,'[22]Realizado por ano PEP'!$B:$B,'5. Projetos Capex'!$B283)+SUMIFS('[22]Realizado por ano PEP'!$E:$E,'[22]Realizado por ano PEP'!$B:$B,'5. Projetos Capex'!$B283)</f>
        <v>#VALUE!</v>
      </c>
      <c r="AF283">
        <f t="shared" si="75"/>
        <v>0</v>
      </c>
      <c r="AG283" s="85" t="e">
        <f>IF(COUNTIF('[22]Ajuste PR - Ibura E LVE'!$J$5:$J$487,'5. Projetos Capex'!$B283)&lt;&gt;0,"Sim","Não")</f>
        <v>#VALUE!</v>
      </c>
      <c r="AH283" s="90">
        <f>IFERROR(-VLOOKUP(B283,'[22]Ajuste PR - Ibura E LVE'!$J:$N,COLUMNS('[22]Ajuste PR - Ibura E LVE'!J:N),0),0)</f>
        <v>0</v>
      </c>
      <c r="AJ283" s="88" t="e">
        <f>VLOOKUP($B283,'[22]cpx0.10'!$A:$J,COLUMNS(A:J),0)</f>
        <v>#N/A</v>
      </c>
      <c r="AK283" s="88" t="e">
        <f>VLOOKUP($B283,'[22]cpx0.10'!$A:$H,COLUMNS('[22]cpx0.10'!$A:G),0)</f>
        <v>#N/A</v>
      </c>
      <c r="AL283" s="87" t="e">
        <f>VLOOKUP($B283,'[22]cpx0.10'!$A:$H,COLUMNS('[22]cpx0.10'!$A:H),0)</f>
        <v>#N/A</v>
      </c>
      <c r="AP283" s="86" t="e">
        <f>IFERROR(VLOOKUP($B283&amp;$D$1,[22]db!$D:$Y,COLUMNS([22]db!$D:J),0),0)+IF($AG283="sim",VLOOKUP($B283,'[22]Ajuste PR - Ibura E LVE'!$J:$AA,COLUMNS('[22]Ajuste PR - Ibura E LVE'!$J:O),0),0)</f>
        <v>#VALUE!</v>
      </c>
      <c r="AQ283" s="86" t="e">
        <f>IFERROR(VLOOKUP($B283&amp;$D$1,[22]db!$D:$Y,COLUMNS([22]db!$D:K),0),0)+IF($AG283="sim",VLOOKUP($B283,'[22]Ajuste PR - Ibura E LVE'!$J:$AA,COLUMNS('[22]Ajuste PR - Ibura E LVE'!$J:P),0),0)</f>
        <v>#VALUE!</v>
      </c>
      <c r="AR283" s="86" t="e">
        <f>IFERROR(VLOOKUP($B283&amp;$D$1,[22]db!$D:$Y,COLUMNS([22]db!$D:L),0),0)+IF($AG283="sim",VLOOKUP($B283,'[22]Ajuste PR - Ibura E LVE'!$J:$AA,COLUMNS('[22]Ajuste PR - Ibura E LVE'!$J:Q),0),0)</f>
        <v>#VALUE!</v>
      </c>
      <c r="AS283" s="86" t="e">
        <f>IFERROR(VLOOKUP($B283&amp;$D$1,[22]db!$D:$Y,COLUMNS([22]db!$D:M),0),0)+IF($AG283="sim",VLOOKUP($B283,'[22]Ajuste PR - Ibura E LVE'!$J:$AA,COLUMNS('[22]Ajuste PR - Ibura E LVE'!$J:R),0),0)</f>
        <v>#VALUE!</v>
      </c>
      <c r="AT283" s="86" t="e">
        <f>IFERROR(VLOOKUP($B283&amp;$D$1,[22]db!$D:$Y,COLUMNS([22]db!$D:N),0),0)+IF($AG283="sim",VLOOKUP($B283,'[22]Ajuste PR - Ibura E LVE'!$J:$AA,COLUMNS('[22]Ajuste PR - Ibura E LVE'!$J:S),0),0)</f>
        <v>#VALUE!</v>
      </c>
      <c r="AU283" s="86" t="e">
        <f>IFERROR(VLOOKUP($B283&amp;$D$1,[22]db!$D:$Y,COLUMNS([22]db!$D:O),0),0)+IF($AG283="sim",VLOOKUP($B283,'[22]Ajuste PR - Ibura E LVE'!$J:$AA,COLUMNS('[22]Ajuste PR - Ibura E LVE'!$J:T),0),0)</f>
        <v>#VALUE!</v>
      </c>
      <c r="AV283" s="86" t="e">
        <f>IFERROR(VLOOKUP($B283&amp;$D$1,[22]db!$D:$Y,COLUMNS([22]db!$D:P),0),0)+IF($AG283="sim",VLOOKUP($B283,'[22]Ajuste PR - Ibura E LVE'!$J:$AA,COLUMNS('[22]Ajuste PR - Ibura E LVE'!$J:U),0),0)</f>
        <v>#VALUE!</v>
      </c>
      <c r="AW283" s="86" t="e">
        <f>IFERROR(VLOOKUP($B283&amp;$D$1,[22]db!$D:$Y,COLUMNS([22]db!$D:Q),0),0)+IF($AG283="sim",VLOOKUP($B283,'[22]Ajuste PR - Ibura E LVE'!$J:$AA,COLUMNS('[22]Ajuste PR - Ibura E LVE'!$J:V),0),0)</f>
        <v>#VALUE!</v>
      </c>
      <c r="AX283" s="86" t="e">
        <f>IFERROR(VLOOKUP($B283&amp;$D$1,[22]db!$D:$Y,COLUMNS([22]db!$D:R),0),0)+IF($AG283="sim",VLOOKUP($B283,'[22]Ajuste PR - Ibura E LVE'!$J:$AA,COLUMNS('[22]Ajuste PR - Ibura E LVE'!$J:W),0),0)</f>
        <v>#VALUE!</v>
      </c>
      <c r="AY283" s="86" t="e">
        <f>IFERROR(VLOOKUP($B283&amp;$D$1,[22]db!$D:$Y,COLUMNS([22]db!$D:S),0),0)+IF($AG283="sim",VLOOKUP($B283,'[22]Ajuste PR - Ibura E LVE'!$J:$AA,COLUMNS('[22]Ajuste PR - Ibura E LVE'!$J:X),0),0)</f>
        <v>#VALUE!</v>
      </c>
      <c r="AZ283" s="86" t="e">
        <f>IFERROR(VLOOKUP($B283&amp;$D$1,[22]db!$D:$Y,COLUMNS([22]db!$D:T),0),0)+IF($AG283="sim",VLOOKUP($B283,'[22]Ajuste PR - Ibura E LVE'!$J:$AA,COLUMNS('[22]Ajuste PR - Ibura E LVE'!$J:Y),0),0)</f>
        <v>#VALUE!</v>
      </c>
      <c r="BA283" s="86" t="e">
        <f>IFERROR(VLOOKUP($B283&amp;$D$1,[22]db!$D:$Y,COLUMNS([22]db!$D:U),0),0)+IF($AG283="sim",VLOOKUP($B283,'[22]Ajuste PR - Ibura E LVE'!$J:$AA,COLUMNS('[22]Ajuste PR - Ibura E LVE'!$J:Z),0),0)</f>
        <v>#VALUE!</v>
      </c>
      <c r="BB283" s="89" t="e">
        <f t="shared" si="66"/>
        <v>#VALUE!</v>
      </c>
      <c r="BC283" s="86">
        <f>IFERROR(VLOOKUP($B283&amp;$D$1,[22]db!$D:$Y,COLUMNS([22]db!$D:W),0),0)</f>
        <v>0</v>
      </c>
      <c r="BD283" s="86">
        <f>IFERROR(VLOOKUP($B283&amp;$D$1,[22]db!$D:$Y,COLUMNS([22]db!$D:X),0),0)</f>
        <v>0</v>
      </c>
      <c r="BE283" s="86">
        <f>IFERROR(VLOOKUP($B283&amp;$D$1,[22]db!$D:Y,COLUMNS([22]db!$D:Y),0),0)</f>
        <v>0</v>
      </c>
      <c r="BF283" s="86">
        <f>IFERROR(VLOOKUP($B283&amp;$D$1,[22]db!$D:Z,COLUMNS([22]db!$D:Z),0),0)</f>
        <v>0</v>
      </c>
      <c r="BG283" s="86">
        <f>IFERROR(VLOOKUP($B283&amp;$D$1,[22]db!$D:AA,COLUMNS([22]db!$D:AA),0),0)</f>
        <v>0</v>
      </c>
      <c r="BH283" s="86">
        <f>IFERROR(VLOOKUP($B283&amp;$D$1,[22]db!$D:AB,COLUMNS([22]db!$D:AB),0),0)</f>
        <v>0</v>
      </c>
      <c r="BI283" s="86">
        <f>IFERROR(VLOOKUP($B283&amp;$D$1,[22]db!$D:AC,COLUMNS([22]db!$D:AC),0),0)</f>
        <v>0</v>
      </c>
      <c r="BJ283" s="86">
        <f>IFERROR(VLOOKUP($B283&amp;$D$1,[22]db!$D:AD,COLUMNS([22]db!$D:AD),0),0)</f>
        <v>0</v>
      </c>
      <c r="BK283" s="86">
        <f>IFERROR(VLOOKUP($B283&amp;$D$1,[22]db!$D:AE,COLUMNS([22]db!$D:AE),0),0)</f>
        <v>0</v>
      </c>
      <c r="BL283" s="86">
        <f>IFERROR(VLOOKUP($B283&amp;$D$1,[22]db!$D:AF,COLUMNS([22]db!$D:AF),0),0)</f>
        <v>0</v>
      </c>
      <c r="BM283" s="86">
        <f>IFERROR(VLOOKUP($B283&amp;$D$1,[22]db!$D:AG,COLUMNS([22]db!$D:AG),0),0)</f>
        <v>0</v>
      </c>
      <c r="BN283" s="86">
        <f>IFERROR(VLOOKUP($B283&amp;$D$1,[22]db!$D:AH,COLUMNS([22]db!$D:AH),0),0)</f>
        <v>0</v>
      </c>
      <c r="BO283" s="90">
        <f t="shared" si="67"/>
        <v>0</v>
      </c>
      <c r="BP283" s="90">
        <f>IFERROR(VLOOKUP($B283&amp;$D$1,[22]db!$D:AV,COLUMNS([22]db!$D:AV),0),0)</f>
        <v>0</v>
      </c>
      <c r="BQ283" s="90">
        <f>IFERROR(VLOOKUP($B283&amp;$D$1,[22]db!$D:AW,COLUMNS([22]db!$D:AW),0),0)</f>
        <v>0</v>
      </c>
      <c r="BR283" s="90">
        <f>IFERROR(VLOOKUP($B283&amp;$D$1,[22]db!$D:AX,COLUMNS([22]db!$D:AX),0),0)</f>
        <v>0</v>
      </c>
      <c r="BS283" s="91">
        <f>IFERROR(VLOOKUP($B283&amp;$D$1,[22]db!$D:AM,COLUMNS([22]db!$D:I),0),0)</f>
        <v>0</v>
      </c>
      <c r="BU283" s="86" t="e">
        <f>IFERROR(VLOOKUP($B283&amp;$C$1,[22]db!$D:$Y,COLUMNS([22]db!$D:J),0),0)+IF($AG283="sim",VLOOKUP($B283,'[22]Ajuste PR - Ibura E LVE'!$J:$AA,COLUMNS('[22]Ajuste PR - Ibura E LVE'!$J:O),0),0)</f>
        <v>#VALUE!</v>
      </c>
      <c r="BV283" s="86" t="e">
        <f>IFERROR(VLOOKUP($B283&amp;$C$1,[22]db!$D:$Y,COLUMNS([22]db!$D:K),0),0)+IF($AG283="sim",VLOOKUP($B283,'[22]Ajuste PR - Ibura E LVE'!$J:$AA,COLUMNS('[22]Ajuste PR - Ibura E LVE'!$J:P),0),0)</f>
        <v>#VALUE!</v>
      </c>
      <c r="BW283" s="86" t="e">
        <f>IFERROR(VLOOKUP($B283&amp;$C$1,[22]db!$D:$Y,COLUMNS([22]db!$D:L),0),0)+IF($AG283="sim",VLOOKUP($B283,'[22]Ajuste PR - Ibura E LVE'!$J:$AA,COLUMNS('[22]Ajuste PR - Ibura E LVE'!$J:Q),0),0)</f>
        <v>#VALUE!</v>
      </c>
      <c r="BX283" s="86" t="e">
        <f>IFERROR(VLOOKUP($B283&amp;$C$1,[22]db!$D:$Y,COLUMNS([22]db!$D:M),0),0)+IF($AG283="sim",VLOOKUP($B283,'[22]Ajuste PR - Ibura E LVE'!$J:$AA,COLUMNS('[22]Ajuste PR - Ibura E LVE'!$J:R),0),0)</f>
        <v>#VALUE!</v>
      </c>
      <c r="BY283" s="86" t="e">
        <f>IFERROR(VLOOKUP($B283&amp;$C$1,[22]db!$D:$Y,COLUMNS([22]db!$D:N),0),0)+IF($AG283="sim",VLOOKUP($B283,'[22]Ajuste PR - Ibura E LVE'!$J:$AA,COLUMNS('[22]Ajuste PR - Ibura E LVE'!$J:S),0),0)</f>
        <v>#VALUE!</v>
      </c>
      <c r="BZ283" s="86" t="e">
        <f>IFERROR(VLOOKUP($B283&amp;$C$1,[22]db!$D:$Y,COLUMNS([22]db!$D:O),0),0)+IF($AG283="sim",VLOOKUP($B283,'[22]Ajuste PR - Ibura E LVE'!$J:$AA,COLUMNS('[22]Ajuste PR - Ibura E LVE'!$J:T),0),0)</f>
        <v>#VALUE!</v>
      </c>
      <c r="CA283" s="86" t="e">
        <f>IFERROR(VLOOKUP($B283&amp;$C$1,[22]db!$D:$Y,COLUMNS([22]db!$D:P),0),0)+IF($AG283="sim",VLOOKUP($B283,'[22]Ajuste PR - Ibura E LVE'!$J:$AA,COLUMNS('[22]Ajuste PR - Ibura E LVE'!$J:U),0),0)</f>
        <v>#VALUE!</v>
      </c>
      <c r="CB283" s="86" t="e">
        <f>IFERROR(VLOOKUP($B283&amp;$C$1,[22]db!$D:$Y,COLUMNS([22]db!$D:Q),0),0)+IF($AG283="sim",VLOOKUP($B283,'[22]Ajuste PR - Ibura E LVE'!$J:$AA,COLUMNS('[22]Ajuste PR - Ibura E LVE'!$J:V),0),0)</f>
        <v>#VALUE!</v>
      </c>
      <c r="CC283" s="86" t="e">
        <f>IFERROR(VLOOKUP($B283&amp;$C$1,[22]db!$D:$Y,COLUMNS([22]db!$D:R),0),0)+IF($AG283="sim",VLOOKUP($B283,'[22]Ajuste PR - Ibura E LVE'!$J:$AA,COLUMNS('[22]Ajuste PR - Ibura E LVE'!$J:W),0),0)</f>
        <v>#VALUE!</v>
      </c>
      <c r="CD283" s="86" t="e">
        <f>IFERROR(VLOOKUP($B283&amp;$C$1,[22]db!$D:$Y,COLUMNS([22]db!$D:S),0),0)+IF($AG283="sim",VLOOKUP($B283,'[22]Ajuste PR - Ibura E LVE'!$J:$AA,COLUMNS('[22]Ajuste PR - Ibura E LVE'!$J:X),0),0)</f>
        <v>#VALUE!</v>
      </c>
      <c r="CE283" s="86" t="e">
        <f>IFERROR(VLOOKUP($B283&amp;$C$1,[22]db!$D:$Y,COLUMNS([22]db!$D:T),0),0)+IF($AG283="sim",VLOOKUP($B283,'[22]Ajuste PR - Ibura E LVE'!$J:$AA,COLUMNS('[22]Ajuste PR - Ibura E LVE'!$J:Y),0),0)</f>
        <v>#VALUE!</v>
      </c>
      <c r="CF283" s="86" t="e">
        <f>IFERROR(VLOOKUP($B283&amp;$C$1,[22]db!$D:$Y,COLUMNS([22]db!$D:U),0),0)+IF($AG283="sim",VLOOKUP($B283,'[22]Ajuste PR - Ibura E LVE'!$J:$AA,COLUMNS('[22]Ajuste PR - Ibura E LVE'!$J:Z),0),0)</f>
        <v>#VALUE!</v>
      </c>
      <c r="CG283" s="89" t="e">
        <f t="shared" si="68"/>
        <v>#VALUE!</v>
      </c>
      <c r="CH283" s="86">
        <f>IFERROR(VLOOKUP($B283&amp;$C$1,[22]db!$D:$Y,COLUMNS([22]db!$D:W),0),0)</f>
        <v>0</v>
      </c>
      <c r="CI283" s="86">
        <f>IFERROR(VLOOKUP($B283&amp;$C$1,[22]db!$D:Y,COLUMNS([22]db!$D:X),0),0)</f>
        <v>0</v>
      </c>
      <c r="CJ283" s="86">
        <f>IFERROR(VLOOKUP($B283&amp;$C$1,[22]db!$D:Z,COLUMNS([22]db!$D:Y),0),0)</f>
        <v>0</v>
      </c>
      <c r="CK283" s="86">
        <f>IFERROR(VLOOKUP($B283&amp;$C$1,[22]db!$D:AA,COLUMNS([22]db!$D:Z),0),0)</f>
        <v>0</v>
      </c>
      <c r="CL283" s="86">
        <f>IFERROR(VLOOKUP($B283&amp;$C$1,[22]db!$D:AB,COLUMNS([22]db!$D:AA),0),0)</f>
        <v>0</v>
      </c>
      <c r="CM283" s="86">
        <f>IFERROR(VLOOKUP($B283&amp;$C$1,[22]db!$D:AC,COLUMNS([22]db!$D:AB),0),0)</f>
        <v>0</v>
      </c>
      <c r="CN283" s="86">
        <f>IFERROR(VLOOKUP($B283&amp;$C$1,[22]db!$D:AD,COLUMNS([22]db!$D:AC),0),0)</f>
        <v>0</v>
      </c>
      <c r="CO283" s="86">
        <f>IFERROR(VLOOKUP($B283&amp;$C$1,[22]db!$D:AE,COLUMNS([22]db!$D:AD),0),0)</f>
        <v>0</v>
      </c>
      <c r="CP283" s="86">
        <f>IFERROR(VLOOKUP($B283&amp;$C$1,[22]db!$D:AF,COLUMNS([22]db!$D:AE),0),0)</f>
        <v>0</v>
      </c>
      <c r="CQ283" s="86">
        <f>IFERROR(VLOOKUP($B283&amp;$C$1,[22]db!$D:AG,COLUMNS([22]db!$D:AF),0),0)</f>
        <v>0</v>
      </c>
      <c r="CR283" s="86">
        <f>IFERROR(VLOOKUP($B283&amp;$C$1,[22]db!$D:AH,COLUMNS([22]db!$D:AG),0),0)</f>
        <v>0</v>
      </c>
      <c r="CS283" s="86">
        <f>IFERROR(VLOOKUP($B283&amp;$C$1,[22]db!$D:AI,COLUMNS([22]db!$D:AH),0),0)</f>
        <v>0</v>
      </c>
      <c r="CT283" s="90">
        <f t="shared" si="69"/>
        <v>0</v>
      </c>
      <c r="CU283" s="90">
        <f>IFERROR(VLOOKUP($B283&amp;$C$1,[22]db!$D:AV,COLUMNS([22]db!$D:AV),0),0)</f>
        <v>0</v>
      </c>
      <c r="CV283" s="90">
        <f>IFERROR(VLOOKUP($B283&amp;$C$1,[22]db!$D:AW,COLUMNS([22]db!$D:AW),0),0)</f>
        <v>0</v>
      </c>
      <c r="CW283" s="90">
        <f>IFERROR(VLOOKUP($B283&amp;$C$1,[22]db!$D:AX,COLUMNS([22]db!$D:AX),0),0)</f>
        <v>0</v>
      </c>
      <c r="CX283" s="91">
        <f>IFERROR(VLOOKUP($B283&amp;$C$1,[22]db!$D:AN,COLUMNS([22]db!$D:I),0),0)</f>
        <v>0</v>
      </c>
      <c r="CZ283" s="86">
        <f>IFERROR(VLOOKUP($B283&amp;"EBITDA Gerencial",[22]db!$D:Y,COLUMNS([22]db!$D:J),0),0)</f>
        <v>0</v>
      </c>
      <c r="DA283" s="86">
        <f>IFERROR(VLOOKUP($B283&amp;"EBITDA Gerencial",[22]db!$D:Z,COLUMNS([22]db!$D:K),0),0)</f>
        <v>0</v>
      </c>
      <c r="DB283" s="86">
        <f>IFERROR(VLOOKUP($B283&amp;"EBITDA Gerencial",[22]db!$D:AA,COLUMNS([22]db!$D:L),0),0)</f>
        <v>0</v>
      </c>
      <c r="DC283" s="86">
        <f>IFERROR(VLOOKUP($B283&amp;"EBITDA Gerencial",[22]db!$D:AB,COLUMNS([22]db!$D:M),0),0)</f>
        <v>0</v>
      </c>
      <c r="DD283" s="86">
        <f>IFERROR(VLOOKUP($B283&amp;"EBITDA Gerencial",[22]db!$D:AC,COLUMNS([22]db!$D:N),0),0)</f>
        <v>0</v>
      </c>
      <c r="DE283" s="86">
        <f>IFERROR(VLOOKUP($B283&amp;"EBITDA Gerencial",[22]db!$D:AD,COLUMNS([22]db!$D:O),0),0)</f>
        <v>0</v>
      </c>
      <c r="DF283" s="86">
        <f>IFERROR(VLOOKUP($B283&amp;"EBITDA Gerencial",[22]db!$D:AE,COLUMNS([22]db!$D:P),0),0)</f>
        <v>0</v>
      </c>
      <c r="DG283" s="86">
        <f>IFERROR(VLOOKUP($B283&amp;"EBITDA Gerencial",[22]db!$D:AF,COLUMNS([22]db!$D:Q),0),0)</f>
        <v>0</v>
      </c>
      <c r="DH283" s="86">
        <f>IFERROR(VLOOKUP($B283&amp;"EBITDA Gerencial",[22]db!$D:AG,COLUMNS([22]db!$D:R),0),0)</f>
        <v>0</v>
      </c>
      <c r="DI283" s="86">
        <f>IFERROR(VLOOKUP($B283&amp;"EBITDA Gerencial",[22]db!$D:AH,COLUMNS([22]db!$D:S),0),0)</f>
        <v>0</v>
      </c>
      <c r="DJ283" s="86">
        <f>IFERROR(VLOOKUP($B283&amp;"EBITDA Gerencial",[22]db!$D:AI,COLUMNS([22]db!$D:T),0),0)</f>
        <v>0</v>
      </c>
      <c r="DK283" s="86">
        <f>IFERROR(VLOOKUP($B283&amp;"EBITDA Gerencial",[22]db!$D:AJ,COLUMNS([22]db!$D:U),0),0)</f>
        <v>0</v>
      </c>
      <c r="DL283" s="89">
        <f t="shared" si="70"/>
        <v>0</v>
      </c>
      <c r="DM283" s="86">
        <f>IFERROR(VLOOKUP($B283&amp;"EBITDA Gerencial",[22]db!$D:AL,COLUMNS([22]db!$D:W),0),0)</f>
        <v>0</v>
      </c>
      <c r="DN283" s="86">
        <f>IFERROR(VLOOKUP($B283&amp;"EBITDA Gerencial",[22]db!$D:AM,COLUMNS([22]db!$D:X),0),0)</f>
        <v>0</v>
      </c>
      <c r="DO283" s="86">
        <f>IFERROR(VLOOKUP($B283&amp;"EBITDA Gerencial",[22]db!$D:AN,COLUMNS([22]db!$D:Y),0),0)</f>
        <v>0</v>
      </c>
      <c r="DP283" s="86">
        <f>IFERROR(VLOOKUP($B283&amp;"EBITDA Gerencial",[22]db!$D:AO,COLUMNS([22]db!$D:Z),0),0)</f>
        <v>0</v>
      </c>
      <c r="DQ283" s="86">
        <f>IFERROR(VLOOKUP($B283&amp;"EBITDA Gerencial",[22]db!$D:AP,COLUMNS([22]db!$D:AA),0),0)</f>
        <v>0</v>
      </c>
      <c r="DR283" s="86">
        <f>IFERROR(VLOOKUP($B283&amp;"EBITDA Gerencial",[22]db!$D:AQ,COLUMNS([22]db!$D:AB),0),0)</f>
        <v>0</v>
      </c>
      <c r="DS283" s="86">
        <f>IFERROR(VLOOKUP($B283&amp;"EBITDA Gerencial",[22]db!$D:AR,COLUMNS([22]db!$D:AC),0),0)</f>
        <v>0</v>
      </c>
      <c r="DT283" s="86">
        <f>IFERROR(VLOOKUP($B283&amp;"EBITDA Gerencial",[22]db!$D:AS,COLUMNS([22]db!$D:AD),0),0)</f>
        <v>0</v>
      </c>
      <c r="DU283" s="86">
        <f>IFERROR(VLOOKUP($B283&amp;"EBITDA Gerencial",[22]db!$D:AT,COLUMNS([22]db!$D:AE),0),0)</f>
        <v>0</v>
      </c>
      <c r="DV283" s="86">
        <f>IFERROR(VLOOKUP($B283&amp;"EBITDA Gerencial",[22]db!$D:AU,COLUMNS([22]db!$D:AF),0),0)</f>
        <v>0</v>
      </c>
      <c r="DW283" s="86">
        <f>IFERROR(VLOOKUP($B283&amp;"EBITDA Gerencial",[22]db!$D:AV,COLUMNS([22]db!$D:AG),0),0)</f>
        <v>0</v>
      </c>
      <c r="DX283" s="86">
        <f>IFERROR(VLOOKUP($B283&amp;"EBITDA Gerencial",[22]db!$D:AW,COLUMNS([22]db!$D:AH),0),0)</f>
        <v>0</v>
      </c>
      <c r="DY283" s="90">
        <f t="shared" si="71"/>
        <v>0</v>
      </c>
      <c r="DZ283" s="90">
        <f>IFERROR(VLOOKUP($B283&amp;"Ebitda Gerencial",[22]db!$D:AV,COLUMNS([22]db!$D:AV),0),0)</f>
        <v>0</v>
      </c>
      <c r="EA283" s="90">
        <f>IFERROR(VLOOKUP($B283&amp;"Ebitda Gerencial",[22]db!$D:AW,COLUMNS([22]db!$D:AW),0),0)</f>
        <v>0</v>
      </c>
      <c r="EB283" s="90">
        <f>IFERROR(VLOOKUP($B283&amp;"Ebitda Gerencial",[22]db!$D:AX,COLUMNS([22]db!$D:AX),0),0)</f>
        <v>0</v>
      </c>
      <c r="EC283" s="90">
        <f>IFERROR(VLOOKUP($B283&amp;"Ebitda Gerencial",[22]db!$D:AY,COLUMNS([22]db!$D:AY),0),0)</f>
        <v>0</v>
      </c>
      <c r="EE283" s="92">
        <f>IFERROR(IF($L283="Pequeno Porte",IF('[22]Resumo Projetos 2020'!$C$7="Capex Financeiro",$Q283,$N283),0),0)</f>
        <v>0</v>
      </c>
      <c r="EF283" s="92">
        <f>IFERROR(IF($L283="Continuidade Operacional",IF('[22]Resumo Projetos 2020'!$C$7="Capex Financeiro",$Q283,$N283),0),0)</f>
        <v>0</v>
      </c>
      <c r="EG283" s="92">
        <f>IFERROR(IF($L283="Projetos Engenharia",IF('[22]Resumo Projetos 2020'!$C$7="Capex Financeiro",$Q283,$N283),0),0)</f>
        <v>0</v>
      </c>
      <c r="EH283" s="92">
        <f>IFERROR(IF(OR($L283="Crescimento Vegetativo Água",$L283="Crescimento Vegetativo Esgoto"),IF('[22]Resumo Projetos 2020'!$C$7="Capex Financeiro",$Q283,$N283),0),0)</f>
        <v>0</v>
      </c>
      <c r="EI283" s="92">
        <f>IFERROR(IF($L283="Fiscalização",IF('[22]Resumo Projetos 2020'!$C$7="Capex Financeiro",$Q283,$N283),0)+IF($L283="Corte e Religação",IF('[22]Resumo Projetos 2020'!$C$7="Capex Financeiro",$Q283,$N283),0),0)</f>
        <v>0</v>
      </c>
      <c r="EJ283" s="92">
        <f>IFERROR(IF($L283="Manutenção de Valor",IF('[22]Resumo Projetos 2020'!$C$7="Capex Financeiro",$Q283,$N283),0),0)</f>
        <v>0</v>
      </c>
      <c r="EK283" s="92">
        <f>IFERROR(IF($L283="Geração de Valor",IF('[22]Resumo Projetos 2020'!$C$7="Capex Financeiro",$Q283,$N283),0),0)</f>
        <v>0</v>
      </c>
      <c r="EL283" s="93" t="e">
        <f t="shared" si="76"/>
        <v>#VALUE!</v>
      </c>
      <c r="EM283" s="92">
        <f>IFERROR(IF($L283="Pequeno Porte",IF('[22]Resumo Projetos 2021'!$C$7="Capex Financeiro",$R283,$O283),0),0)</f>
        <v>0</v>
      </c>
      <c r="EN283" s="92">
        <f>IFERROR(IF($L283="Continuidade Operacional",IF('[22]Resumo Projetos 2021'!$C$7="Capex Financeiro",$R283,$O283),0),0)</f>
        <v>0</v>
      </c>
      <c r="EO283" s="92">
        <f>IFERROR(IF($L283="Projetos Engenharia",IF('[22]Resumo Projetos 2021'!$C$7="Capex Financeiro",$R283,$O283),0),0)</f>
        <v>0</v>
      </c>
      <c r="EP283" s="92">
        <f>IFERROR(IF(OR($L283="Crescimento Vegetativo Água",$L283="Crescimento Vegetativo Esgoto"),IF('[22]Resumo Projetos 2021'!$C$7="Capex Financeiro",$R283,$O283),0),0)</f>
        <v>0</v>
      </c>
      <c r="EQ283" s="92">
        <f>IFERROR(IF($L283="Fiscalização",IF('[22]Resumo Projetos 2021'!$C$7="Capex Financeiro",$R283,$O283),0)+IF($L283="Corte e Religação",IF('[22]Resumo Projetos 2021'!$C$7="Capex Financeiro",$R283,$O283),0),0)</f>
        <v>0</v>
      </c>
      <c r="ER283" s="92">
        <f>IFERROR(IF($L283="Manutenção de Valor",IF('[22]Resumo Projetos 2021'!$C$7="Capex Financeiro",$R283,$O283),0),0)</f>
        <v>0</v>
      </c>
      <c r="ES283" s="92">
        <f>IFERROR(IF($L283="Geração de Valor",IF('[22]Resumo Projetos 2021'!$C$7="Capex Financeiro",$R283,$O283),0),0)</f>
        <v>0</v>
      </c>
      <c r="ET283" s="94"/>
      <c r="EU283" s="95"/>
      <c r="EV283" s="92" t="e">
        <f t="shared" si="72"/>
        <v>#VALUE!</v>
      </c>
      <c r="EW283" s="92" t="e">
        <f t="shared" si="73"/>
        <v>#VALUE!</v>
      </c>
      <c r="FF283" s="31">
        <f>DL283-IFERROR(VLOOKUP($B283,#REF!,COLUMNS($B:DL),0),0)</f>
        <v>0</v>
      </c>
      <c r="FG283" s="31">
        <f>DY283-IFERROR(VLOOKUP($B283&amp;"Ebitda Gerencial",#REF!,COLUMNS(#REF!),0),0)</f>
        <v>0</v>
      </c>
      <c r="FH283" s="31">
        <f>DZ283-IFERROR(VLOOKUP($B283&amp;"Ebitda Gerencial",#REF!,COLUMNS(#REF!),0),0)</f>
        <v>0</v>
      </c>
    </row>
    <row r="284" spans="1:164" ht="45" customHeight="1" x14ac:dyDescent="0.25">
      <c r="A284">
        <f t="shared" si="74"/>
        <v>277</v>
      </c>
      <c r="B284" s="77" t="e">
        <f>VLOOKUP(A284,[22]db!A:C,3,0)</f>
        <v>#N/A</v>
      </c>
      <c r="C284" s="78" t="str">
        <f t="shared" si="63"/>
        <v/>
      </c>
      <c r="D284" s="78" t="e">
        <f>VLOOKUP(IF(F284="Águas de Manaus Consolidado","Águas de Manaus",F284)&amp;G284,[22]db!C:E,COLUMNS([22]db!C:E),0)</f>
        <v>#N/A</v>
      </c>
      <c r="E284" s="79" t="e">
        <f>VLOOKUP(IF(F284="Águas de Manaus Consolidado","Águas de Manaus",F284),[22]deparaV2!H:L,COLUMNS([22]deparaV2!H:L),0)</f>
        <v>#N/A</v>
      </c>
      <c r="F284" s="80">
        <f>IFERROR(VLOOKUP($A284,[22]db!$A:$G,COLUMNS([22]db!$A:F),0),0)</f>
        <v>0</v>
      </c>
      <c r="G284" s="78">
        <f>IFERROR(VLOOKUP($A284,[22]db!$A:$G,COLUMNS([22]db!$A:G),0),0)</f>
        <v>0</v>
      </c>
      <c r="H284" s="79" t="str">
        <f>IFERROR(VLOOKUP($B284,'[22]cpx0.10'!A:J,COLUMNS('[22]cpx0.10'!A:E),0),IF(G284="Projeto 999","Outros Lançamentos",""))</f>
        <v/>
      </c>
      <c r="I284" s="79" t="str">
        <f>IFERROR(VLOOKUP(B284,'[22]cpx0.10'!A:L,COLUMNS('[22]cpx0.10'!A:L),0),"")</f>
        <v/>
      </c>
      <c r="J284" s="78" t="str">
        <f>IFERROR(VLOOKUP($B284,'[22]cpx0.10'!A:J,COLUMNS('[22]cpx0.10'!A:D),0),IF(G284="Projeto 999","Outros Projetos",""))</f>
        <v/>
      </c>
      <c r="K284" s="78" t="s">
        <v>193</v>
      </c>
      <c r="L284" s="78" t="str">
        <f>IF(G284="Projeto 999","Manutenção de Valor",IFERROR(IF(IF(VLOOKUP($J284,[22]deparaV2!$D$13:$E$29,2,0)="sim",IF(VLOOKUP($B284&amp;"Total de Investimentos - Caixa",[22]db!$D:$CM,COLUMNS([22]db!$D:$CL),0)=1,"Pequeno Porte",VLOOKUP($B284&amp;"Total de Investimentos - Caixa",[22]db!$D:$CS,COLUMNS([22]db!$D:$CN),0)),J284)=0,"Manutenção de valor",IF(VLOOKUP($J284,[22]deparaV2!$D$13:$E$29,2,0)="sim",IF(VLOOKUP($B284&amp;"Total de Investimentos - Caixa",[22]db!$D:$CM,COLUMNS([22]db!$D:$CL),0)=1,"Pequeno Porte",VLOOKUP($B284&amp;"Total de Investimentos - Caixa",[22]db!$D:$CS,COLUMNS([22]db!$D:$CN),0)),J284)),IFERROR(IF(IF(VLOOKUP($J284,[22]deparaV2!$D$13:$E$29,2,0)="sim",IF(VLOOKUP($B284&amp;"Total de Investimentos",[22]db!$D:$CM,COLUMNS([22]db!$D:$CL),0)=1,"Pequeno Porte",VLOOKUP($B284&amp;"Total de Investimentos",[22]db!$D:$CS,COLUMNS([22]db!$D:$CN),0)),J284)=0,"Manutenção de valor",IF(VLOOKUP($J284,[22]deparaV2!$D$13:$E$29,2,0)="sim",IF(VLOOKUP($B284&amp;"Total de Investimentos",[22]db!$D:$CM,COLUMNS([22]db!$D:$CL),0)=1,"Pequeno Porte",VLOOKUP($B284&amp;"Total de Investimentos",[22]db!$D:$CS,COLUMNS([22]db!$D:$CN),0)),J284)),"")))</f>
        <v/>
      </c>
      <c r="M284" s="81" t="s">
        <v>188</v>
      </c>
      <c r="N284" s="82">
        <f>IFERROR(-VLOOKUP($B284&amp;$D$1,[22]db!$D:$CI,MATCH($H$1,[22]db!$D$5:$CI$5,0),0),0)+AH284</f>
        <v>0</v>
      </c>
      <c r="O284" s="82">
        <f>IFERROR(-VLOOKUP($B284&amp;$D$1,[22]db!$D:$CI,MATCH($H$1+1,[22]db!$D$5:$CI$5,0),0)*(1-Y284),0)+AH284</f>
        <v>0</v>
      </c>
      <c r="P284" s="83" t="e">
        <f t="shared" si="64"/>
        <v>#VALUE!</v>
      </c>
      <c r="Q284" s="82">
        <f>IFERROR(-VLOOKUP($B284&amp;$C$1,[22]db!$D:$CI,MATCH($H$1,[22]db!$D$5:$CI$5,0),0),0)+AH284</f>
        <v>0</v>
      </c>
      <c r="R284" s="82">
        <f>IFERROR(-VLOOKUP($B284&amp;$C$1,[22]db!$D:$CI,MATCH($H$1+1,[22]db!$D$5:$CI$5,0),0)*(1-Y284),0)+AH284</f>
        <v>0</v>
      </c>
      <c r="S284" s="82"/>
      <c r="T284" s="82">
        <f>IFERROR(VLOOKUP($B284&amp;"EBITDA Gerencial",[22]db!$D:$AI,MATCH($H$1,[22]db!$D$5:$CI$5,0),0),0)</f>
        <v>0</v>
      </c>
      <c r="U284" s="82">
        <f>IFERROR(VLOOKUP($B284&amp;"EBITDA Gerencial",[22]db!$D:$AI,MATCH($H$1+1,[22]db!$D$5:$CI$5,0),0),0)</f>
        <v>0</v>
      </c>
      <c r="V284" s="82">
        <f>IFERROR(VLOOKUP($B284,[22]Fluxos!$B:$F,COLUMNS([22]Fluxos!$B:E),0),0)</f>
        <v>0</v>
      </c>
      <c r="W284" s="84">
        <f>IFERROR(VLOOKUP($B284,[22]Fluxos!$B:$I,COLUMNS([22]Fluxos!$B:I),0),0)</f>
        <v>0</v>
      </c>
      <c r="X284" s="84"/>
      <c r="Y284" s="174"/>
      <c r="Z284" s="175"/>
      <c r="AA284" s="85" t="s">
        <v>90</v>
      </c>
      <c r="AC284" s="86" t="e">
        <f t="shared" si="65"/>
        <v>#VALUE!</v>
      </c>
      <c r="AD284" s="87" t="e">
        <f>SUMIFS('[22]Realizado por ano PEP'!$G:$G,'[22]Realizado por ano PEP'!$B:$B,'5. Projetos Capex'!$B284)+SUMIFS('[22]Realizado por ano PEP'!$H:$H,'[22]Realizado por ano PEP'!$B:$B,'5. Projetos Capex'!$B284)</f>
        <v>#VALUE!</v>
      </c>
      <c r="AE284" s="87" t="e">
        <f>SUMIFS('[22]Realizado por ano PEP'!$F:$F,'[22]Realizado por ano PEP'!$B:$B,'5. Projetos Capex'!$B284)+SUMIFS('[22]Realizado por ano PEP'!$E:$E,'[22]Realizado por ano PEP'!$B:$B,'5. Projetos Capex'!$B284)</f>
        <v>#VALUE!</v>
      </c>
      <c r="AF284">
        <f t="shared" si="75"/>
        <v>0</v>
      </c>
      <c r="AG284" s="85" t="e">
        <f>IF(COUNTIF('[22]Ajuste PR - Ibura E LVE'!$J$5:$J$487,'5. Projetos Capex'!$B284)&lt;&gt;0,"Sim","Não")</f>
        <v>#VALUE!</v>
      </c>
      <c r="AH284" s="90">
        <f>IFERROR(-VLOOKUP(B284,'[22]Ajuste PR - Ibura E LVE'!$J:$N,COLUMNS('[22]Ajuste PR - Ibura E LVE'!J:N),0),0)</f>
        <v>0</v>
      </c>
      <c r="AJ284" s="88" t="e">
        <f>VLOOKUP($B284,'[22]cpx0.10'!$A:$J,COLUMNS(A:J),0)</f>
        <v>#N/A</v>
      </c>
      <c r="AK284" s="88" t="e">
        <f>VLOOKUP($B284,'[22]cpx0.10'!$A:$H,COLUMNS('[22]cpx0.10'!$A:G),0)</f>
        <v>#N/A</v>
      </c>
      <c r="AL284" s="87" t="e">
        <f>VLOOKUP($B284,'[22]cpx0.10'!$A:$H,COLUMNS('[22]cpx0.10'!$A:H),0)</f>
        <v>#N/A</v>
      </c>
      <c r="AP284" s="86" t="e">
        <f>IFERROR(VLOOKUP($B284&amp;$D$1,[22]db!$D:$Y,COLUMNS([22]db!$D:J),0),0)+IF($AG284="sim",VLOOKUP($B284,'[22]Ajuste PR - Ibura E LVE'!$J:$AA,COLUMNS('[22]Ajuste PR - Ibura E LVE'!$J:O),0),0)</f>
        <v>#VALUE!</v>
      </c>
      <c r="AQ284" s="86" t="e">
        <f>IFERROR(VLOOKUP($B284&amp;$D$1,[22]db!$D:$Y,COLUMNS([22]db!$D:K),0),0)+IF($AG284="sim",VLOOKUP($B284,'[22]Ajuste PR - Ibura E LVE'!$J:$AA,COLUMNS('[22]Ajuste PR - Ibura E LVE'!$J:P),0),0)</f>
        <v>#VALUE!</v>
      </c>
      <c r="AR284" s="86" t="e">
        <f>IFERROR(VLOOKUP($B284&amp;$D$1,[22]db!$D:$Y,COLUMNS([22]db!$D:L),0),0)+IF($AG284="sim",VLOOKUP($B284,'[22]Ajuste PR - Ibura E LVE'!$J:$AA,COLUMNS('[22]Ajuste PR - Ibura E LVE'!$J:Q),0),0)</f>
        <v>#VALUE!</v>
      </c>
      <c r="AS284" s="86" t="e">
        <f>IFERROR(VLOOKUP($B284&amp;$D$1,[22]db!$D:$Y,COLUMNS([22]db!$D:M),0),0)+IF($AG284="sim",VLOOKUP($B284,'[22]Ajuste PR - Ibura E LVE'!$J:$AA,COLUMNS('[22]Ajuste PR - Ibura E LVE'!$J:R),0),0)</f>
        <v>#VALUE!</v>
      </c>
      <c r="AT284" s="86" t="e">
        <f>IFERROR(VLOOKUP($B284&amp;$D$1,[22]db!$D:$Y,COLUMNS([22]db!$D:N),0),0)+IF($AG284="sim",VLOOKUP($B284,'[22]Ajuste PR - Ibura E LVE'!$J:$AA,COLUMNS('[22]Ajuste PR - Ibura E LVE'!$J:S),0),0)</f>
        <v>#VALUE!</v>
      </c>
      <c r="AU284" s="86" t="e">
        <f>IFERROR(VLOOKUP($B284&amp;$D$1,[22]db!$D:$Y,COLUMNS([22]db!$D:O),0),0)+IF($AG284="sim",VLOOKUP($B284,'[22]Ajuste PR - Ibura E LVE'!$J:$AA,COLUMNS('[22]Ajuste PR - Ibura E LVE'!$J:T),0),0)</f>
        <v>#VALUE!</v>
      </c>
      <c r="AV284" s="86" t="e">
        <f>IFERROR(VLOOKUP($B284&amp;$D$1,[22]db!$D:$Y,COLUMNS([22]db!$D:P),0),0)+IF($AG284="sim",VLOOKUP($B284,'[22]Ajuste PR - Ibura E LVE'!$J:$AA,COLUMNS('[22]Ajuste PR - Ibura E LVE'!$J:U),0),0)</f>
        <v>#VALUE!</v>
      </c>
      <c r="AW284" s="86" t="e">
        <f>IFERROR(VLOOKUP($B284&amp;$D$1,[22]db!$D:$Y,COLUMNS([22]db!$D:Q),0),0)+IF($AG284="sim",VLOOKUP($B284,'[22]Ajuste PR - Ibura E LVE'!$J:$AA,COLUMNS('[22]Ajuste PR - Ibura E LVE'!$J:V),0),0)</f>
        <v>#VALUE!</v>
      </c>
      <c r="AX284" s="86" t="e">
        <f>IFERROR(VLOOKUP($B284&amp;$D$1,[22]db!$D:$Y,COLUMNS([22]db!$D:R),0),0)+IF($AG284="sim",VLOOKUP($B284,'[22]Ajuste PR - Ibura E LVE'!$J:$AA,COLUMNS('[22]Ajuste PR - Ibura E LVE'!$J:W),0),0)</f>
        <v>#VALUE!</v>
      </c>
      <c r="AY284" s="86" t="e">
        <f>IFERROR(VLOOKUP($B284&amp;$D$1,[22]db!$D:$Y,COLUMNS([22]db!$D:S),0),0)+IF($AG284="sim",VLOOKUP($B284,'[22]Ajuste PR - Ibura E LVE'!$J:$AA,COLUMNS('[22]Ajuste PR - Ibura E LVE'!$J:X),0),0)</f>
        <v>#VALUE!</v>
      </c>
      <c r="AZ284" s="86" t="e">
        <f>IFERROR(VLOOKUP($B284&amp;$D$1,[22]db!$D:$Y,COLUMNS([22]db!$D:T),0),0)+IF($AG284="sim",VLOOKUP($B284,'[22]Ajuste PR - Ibura E LVE'!$J:$AA,COLUMNS('[22]Ajuste PR - Ibura E LVE'!$J:Y),0),0)</f>
        <v>#VALUE!</v>
      </c>
      <c r="BA284" s="86" t="e">
        <f>IFERROR(VLOOKUP($B284&amp;$D$1,[22]db!$D:$Y,COLUMNS([22]db!$D:U),0),0)+IF($AG284="sim",VLOOKUP($B284,'[22]Ajuste PR - Ibura E LVE'!$J:$AA,COLUMNS('[22]Ajuste PR - Ibura E LVE'!$J:Z),0),0)</f>
        <v>#VALUE!</v>
      </c>
      <c r="BB284" s="89" t="e">
        <f t="shared" si="66"/>
        <v>#VALUE!</v>
      </c>
      <c r="BC284" s="86">
        <f>IFERROR(VLOOKUP($B284&amp;$D$1,[22]db!$D:$Y,COLUMNS([22]db!$D:W),0),0)</f>
        <v>0</v>
      </c>
      <c r="BD284" s="86">
        <f>IFERROR(VLOOKUP($B284&amp;$D$1,[22]db!$D:$Y,COLUMNS([22]db!$D:X),0),0)</f>
        <v>0</v>
      </c>
      <c r="BE284" s="86">
        <f>IFERROR(VLOOKUP($B284&amp;$D$1,[22]db!$D:Y,COLUMNS([22]db!$D:Y),0),0)</f>
        <v>0</v>
      </c>
      <c r="BF284" s="86">
        <f>IFERROR(VLOOKUP($B284&amp;$D$1,[22]db!$D:Z,COLUMNS([22]db!$D:Z),0),0)</f>
        <v>0</v>
      </c>
      <c r="BG284" s="86">
        <f>IFERROR(VLOOKUP($B284&amp;$D$1,[22]db!$D:AA,COLUMNS([22]db!$D:AA),0),0)</f>
        <v>0</v>
      </c>
      <c r="BH284" s="86">
        <f>IFERROR(VLOOKUP($B284&amp;$D$1,[22]db!$D:AB,COLUMNS([22]db!$D:AB),0),0)</f>
        <v>0</v>
      </c>
      <c r="BI284" s="86">
        <f>IFERROR(VLOOKUP($B284&amp;$D$1,[22]db!$D:AC,COLUMNS([22]db!$D:AC),0),0)</f>
        <v>0</v>
      </c>
      <c r="BJ284" s="86">
        <f>IFERROR(VLOOKUP($B284&amp;$D$1,[22]db!$D:AD,COLUMNS([22]db!$D:AD),0),0)</f>
        <v>0</v>
      </c>
      <c r="BK284" s="86">
        <f>IFERROR(VLOOKUP($B284&amp;$D$1,[22]db!$D:AE,COLUMNS([22]db!$D:AE),0),0)</f>
        <v>0</v>
      </c>
      <c r="BL284" s="86">
        <f>IFERROR(VLOOKUP($B284&amp;$D$1,[22]db!$D:AF,COLUMNS([22]db!$D:AF),0),0)</f>
        <v>0</v>
      </c>
      <c r="BM284" s="86">
        <f>IFERROR(VLOOKUP($B284&amp;$D$1,[22]db!$D:AG,COLUMNS([22]db!$D:AG),0),0)</f>
        <v>0</v>
      </c>
      <c r="BN284" s="86">
        <f>IFERROR(VLOOKUP($B284&amp;$D$1,[22]db!$D:AH,COLUMNS([22]db!$D:AH),0),0)</f>
        <v>0</v>
      </c>
      <c r="BO284" s="90">
        <f t="shared" si="67"/>
        <v>0</v>
      </c>
      <c r="BP284" s="90">
        <f>IFERROR(VLOOKUP($B284&amp;$D$1,[22]db!$D:AV,COLUMNS([22]db!$D:AV),0),0)</f>
        <v>0</v>
      </c>
      <c r="BQ284" s="90">
        <f>IFERROR(VLOOKUP($B284&amp;$D$1,[22]db!$D:AW,COLUMNS([22]db!$D:AW),0),0)</f>
        <v>0</v>
      </c>
      <c r="BR284" s="90">
        <f>IFERROR(VLOOKUP($B284&amp;$D$1,[22]db!$D:AX,COLUMNS([22]db!$D:AX),0),0)</f>
        <v>0</v>
      </c>
      <c r="BS284" s="91">
        <f>IFERROR(VLOOKUP($B284&amp;$D$1,[22]db!$D:AM,COLUMNS([22]db!$D:I),0),0)</f>
        <v>0</v>
      </c>
      <c r="BU284" s="86" t="e">
        <f>IFERROR(VLOOKUP($B284&amp;$C$1,[22]db!$D:$Y,COLUMNS([22]db!$D:J),0),0)+IF($AG284="sim",VLOOKUP($B284,'[22]Ajuste PR - Ibura E LVE'!$J:$AA,COLUMNS('[22]Ajuste PR - Ibura E LVE'!$J:O),0),0)</f>
        <v>#VALUE!</v>
      </c>
      <c r="BV284" s="86" t="e">
        <f>IFERROR(VLOOKUP($B284&amp;$C$1,[22]db!$D:$Y,COLUMNS([22]db!$D:K),0),0)+IF($AG284="sim",VLOOKUP($B284,'[22]Ajuste PR - Ibura E LVE'!$J:$AA,COLUMNS('[22]Ajuste PR - Ibura E LVE'!$J:P),0),0)</f>
        <v>#VALUE!</v>
      </c>
      <c r="BW284" s="86" t="e">
        <f>IFERROR(VLOOKUP($B284&amp;$C$1,[22]db!$D:$Y,COLUMNS([22]db!$D:L),0),0)+IF($AG284="sim",VLOOKUP($B284,'[22]Ajuste PR - Ibura E LVE'!$J:$AA,COLUMNS('[22]Ajuste PR - Ibura E LVE'!$J:Q),0),0)</f>
        <v>#VALUE!</v>
      </c>
      <c r="BX284" s="86" t="e">
        <f>IFERROR(VLOOKUP($B284&amp;$C$1,[22]db!$D:$Y,COLUMNS([22]db!$D:M),0),0)+IF($AG284="sim",VLOOKUP($B284,'[22]Ajuste PR - Ibura E LVE'!$J:$AA,COLUMNS('[22]Ajuste PR - Ibura E LVE'!$J:R),0),0)</f>
        <v>#VALUE!</v>
      </c>
      <c r="BY284" s="86" t="e">
        <f>IFERROR(VLOOKUP($B284&amp;$C$1,[22]db!$D:$Y,COLUMNS([22]db!$D:N),0),0)+IF($AG284="sim",VLOOKUP($B284,'[22]Ajuste PR - Ibura E LVE'!$J:$AA,COLUMNS('[22]Ajuste PR - Ibura E LVE'!$J:S),0),0)</f>
        <v>#VALUE!</v>
      </c>
      <c r="BZ284" s="86" t="e">
        <f>IFERROR(VLOOKUP($B284&amp;$C$1,[22]db!$D:$Y,COLUMNS([22]db!$D:O),0),0)+IF($AG284="sim",VLOOKUP($B284,'[22]Ajuste PR - Ibura E LVE'!$J:$AA,COLUMNS('[22]Ajuste PR - Ibura E LVE'!$J:T),0),0)</f>
        <v>#VALUE!</v>
      </c>
      <c r="CA284" s="86" t="e">
        <f>IFERROR(VLOOKUP($B284&amp;$C$1,[22]db!$D:$Y,COLUMNS([22]db!$D:P),0),0)+IF($AG284="sim",VLOOKUP($B284,'[22]Ajuste PR - Ibura E LVE'!$J:$AA,COLUMNS('[22]Ajuste PR - Ibura E LVE'!$J:U),0),0)</f>
        <v>#VALUE!</v>
      </c>
      <c r="CB284" s="86" t="e">
        <f>IFERROR(VLOOKUP($B284&amp;$C$1,[22]db!$D:$Y,COLUMNS([22]db!$D:Q),0),0)+IF($AG284="sim",VLOOKUP($B284,'[22]Ajuste PR - Ibura E LVE'!$J:$AA,COLUMNS('[22]Ajuste PR - Ibura E LVE'!$J:V),0),0)</f>
        <v>#VALUE!</v>
      </c>
      <c r="CC284" s="86" t="e">
        <f>IFERROR(VLOOKUP($B284&amp;$C$1,[22]db!$D:$Y,COLUMNS([22]db!$D:R),0),0)+IF($AG284="sim",VLOOKUP($B284,'[22]Ajuste PR - Ibura E LVE'!$J:$AA,COLUMNS('[22]Ajuste PR - Ibura E LVE'!$J:W),0),0)</f>
        <v>#VALUE!</v>
      </c>
      <c r="CD284" s="86" t="e">
        <f>IFERROR(VLOOKUP($B284&amp;$C$1,[22]db!$D:$Y,COLUMNS([22]db!$D:S),0),0)+IF($AG284="sim",VLOOKUP($B284,'[22]Ajuste PR - Ibura E LVE'!$J:$AA,COLUMNS('[22]Ajuste PR - Ibura E LVE'!$J:X),0),0)</f>
        <v>#VALUE!</v>
      </c>
      <c r="CE284" s="86" t="e">
        <f>IFERROR(VLOOKUP($B284&amp;$C$1,[22]db!$D:$Y,COLUMNS([22]db!$D:T),0),0)+IF($AG284="sim",VLOOKUP($B284,'[22]Ajuste PR - Ibura E LVE'!$J:$AA,COLUMNS('[22]Ajuste PR - Ibura E LVE'!$J:Y),0),0)</f>
        <v>#VALUE!</v>
      </c>
      <c r="CF284" s="86" t="e">
        <f>IFERROR(VLOOKUP($B284&amp;$C$1,[22]db!$D:$Y,COLUMNS([22]db!$D:U),0),0)+IF($AG284="sim",VLOOKUP($B284,'[22]Ajuste PR - Ibura E LVE'!$J:$AA,COLUMNS('[22]Ajuste PR - Ibura E LVE'!$J:Z),0),0)</f>
        <v>#VALUE!</v>
      </c>
      <c r="CG284" s="89" t="e">
        <f t="shared" si="68"/>
        <v>#VALUE!</v>
      </c>
      <c r="CH284" s="86">
        <f>IFERROR(VLOOKUP($B284&amp;$C$1,[22]db!$D:$Y,COLUMNS([22]db!$D:W),0),0)</f>
        <v>0</v>
      </c>
      <c r="CI284" s="86">
        <f>IFERROR(VLOOKUP($B284&amp;$C$1,[22]db!$D:Y,COLUMNS([22]db!$D:X),0),0)</f>
        <v>0</v>
      </c>
      <c r="CJ284" s="86">
        <f>IFERROR(VLOOKUP($B284&amp;$C$1,[22]db!$D:Z,COLUMNS([22]db!$D:Y),0),0)</f>
        <v>0</v>
      </c>
      <c r="CK284" s="86">
        <f>IFERROR(VLOOKUP($B284&amp;$C$1,[22]db!$D:AA,COLUMNS([22]db!$D:Z),0),0)</f>
        <v>0</v>
      </c>
      <c r="CL284" s="86">
        <f>IFERROR(VLOOKUP($B284&amp;$C$1,[22]db!$D:AB,COLUMNS([22]db!$D:AA),0),0)</f>
        <v>0</v>
      </c>
      <c r="CM284" s="86">
        <f>IFERROR(VLOOKUP($B284&amp;$C$1,[22]db!$D:AC,COLUMNS([22]db!$D:AB),0),0)</f>
        <v>0</v>
      </c>
      <c r="CN284" s="86">
        <f>IFERROR(VLOOKUP($B284&amp;$C$1,[22]db!$D:AD,COLUMNS([22]db!$D:AC),0),0)</f>
        <v>0</v>
      </c>
      <c r="CO284" s="86">
        <f>IFERROR(VLOOKUP($B284&amp;$C$1,[22]db!$D:AE,COLUMNS([22]db!$D:AD),0),0)</f>
        <v>0</v>
      </c>
      <c r="CP284" s="86">
        <f>IFERROR(VLOOKUP($B284&amp;$C$1,[22]db!$D:AF,COLUMNS([22]db!$D:AE),0),0)</f>
        <v>0</v>
      </c>
      <c r="CQ284" s="86">
        <f>IFERROR(VLOOKUP($B284&amp;$C$1,[22]db!$D:AG,COLUMNS([22]db!$D:AF),0),0)</f>
        <v>0</v>
      </c>
      <c r="CR284" s="86">
        <f>IFERROR(VLOOKUP($B284&amp;$C$1,[22]db!$D:AH,COLUMNS([22]db!$D:AG),0),0)</f>
        <v>0</v>
      </c>
      <c r="CS284" s="86">
        <f>IFERROR(VLOOKUP($B284&amp;$C$1,[22]db!$D:AI,COLUMNS([22]db!$D:AH),0),0)</f>
        <v>0</v>
      </c>
      <c r="CT284" s="90">
        <f t="shared" si="69"/>
        <v>0</v>
      </c>
      <c r="CU284" s="90">
        <f>IFERROR(VLOOKUP($B284&amp;$C$1,[22]db!$D:AV,COLUMNS([22]db!$D:AV),0),0)</f>
        <v>0</v>
      </c>
      <c r="CV284" s="90">
        <f>IFERROR(VLOOKUP($B284&amp;$C$1,[22]db!$D:AW,COLUMNS([22]db!$D:AW),0),0)</f>
        <v>0</v>
      </c>
      <c r="CW284" s="90">
        <f>IFERROR(VLOOKUP($B284&amp;$C$1,[22]db!$D:AX,COLUMNS([22]db!$D:AX),0),0)</f>
        <v>0</v>
      </c>
      <c r="CX284" s="91">
        <f>IFERROR(VLOOKUP($B284&amp;$C$1,[22]db!$D:AN,COLUMNS([22]db!$D:I),0),0)</f>
        <v>0</v>
      </c>
      <c r="CZ284" s="86">
        <f>IFERROR(VLOOKUP($B284&amp;"EBITDA Gerencial",[22]db!$D:Y,COLUMNS([22]db!$D:J),0),0)</f>
        <v>0</v>
      </c>
      <c r="DA284" s="86">
        <f>IFERROR(VLOOKUP($B284&amp;"EBITDA Gerencial",[22]db!$D:Z,COLUMNS([22]db!$D:K),0),0)</f>
        <v>0</v>
      </c>
      <c r="DB284" s="86">
        <f>IFERROR(VLOOKUP($B284&amp;"EBITDA Gerencial",[22]db!$D:AA,COLUMNS([22]db!$D:L),0),0)</f>
        <v>0</v>
      </c>
      <c r="DC284" s="86">
        <f>IFERROR(VLOOKUP($B284&amp;"EBITDA Gerencial",[22]db!$D:AB,COLUMNS([22]db!$D:M),0),0)</f>
        <v>0</v>
      </c>
      <c r="DD284" s="86">
        <f>IFERROR(VLOOKUP($B284&amp;"EBITDA Gerencial",[22]db!$D:AC,COLUMNS([22]db!$D:N),0),0)</f>
        <v>0</v>
      </c>
      <c r="DE284" s="86">
        <f>IFERROR(VLOOKUP($B284&amp;"EBITDA Gerencial",[22]db!$D:AD,COLUMNS([22]db!$D:O),0),0)</f>
        <v>0</v>
      </c>
      <c r="DF284" s="86">
        <f>IFERROR(VLOOKUP($B284&amp;"EBITDA Gerencial",[22]db!$D:AE,COLUMNS([22]db!$D:P),0),0)</f>
        <v>0</v>
      </c>
      <c r="DG284" s="86">
        <f>IFERROR(VLOOKUP($B284&amp;"EBITDA Gerencial",[22]db!$D:AF,COLUMNS([22]db!$D:Q),0),0)</f>
        <v>0</v>
      </c>
      <c r="DH284" s="86">
        <f>IFERROR(VLOOKUP($B284&amp;"EBITDA Gerencial",[22]db!$D:AG,COLUMNS([22]db!$D:R),0),0)</f>
        <v>0</v>
      </c>
      <c r="DI284" s="86">
        <f>IFERROR(VLOOKUP($B284&amp;"EBITDA Gerencial",[22]db!$D:AH,COLUMNS([22]db!$D:S),0),0)</f>
        <v>0</v>
      </c>
      <c r="DJ284" s="86">
        <f>IFERROR(VLOOKUP($B284&amp;"EBITDA Gerencial",[22]db!$D:AI,COLUMNS([22]db!$D:T),0),0)</f>
        <v>0</v>
      </c>
      <c r="DK284" s="86">
        <f>IFERROR(VLOOKUP($B284&amp;"EBITDA Gerencial",[22]db!$D:AJ,COLUMNS([22]db!$D:U),0),0)</f>
        <v>0</v>
      </c>
      <c r="DL284" s="89">
        <f t="shared" si="70"/>
        <v>0</v>
      </c>
      <c r="DM284" s="86">
        <f>IFERROR(VLOOKUP($B284&amp;"EBITDA Gerencial",[22]db!$D:AL,COLUMNS([22]db!$D:W),0),0)</f>
        <v>0</v>
      </c>
      <c r="DN284" s="86">
        <f>IFERROR(VLOOKUP($B284&amp;"EBITDA Gerencial",[22]db!$D:AM,COLUMNS([22]db!$D:X),0),0)</f>
        <v>0</v>
      </c>
      <c r="DO284" s="86">
        <f>IFERROR(VLOOKUP($B284&amp;"EBITDA Gerencial",[22]db!$D:AN,COLUMNS([22]db!$D:Y),0),0)</f>
        <v>0</v>
      </c>
      <c r="DP284" s="86">
        <f>IFERROR(VLOOKUP($B284&amp;"EBITDA Gerencial",[22]db!$D:AO,COLUMNS([22]db!$D:Z),0),0)</f>
        <v>0</v>
      </c>
      <c r="DQ284" s="86">
        <f>IFERROR(VLOOKUP($B284&amp;"EBITDA Gerencial",[22]db!$D:AP,COLUMNS([22]db!$D:AA),0),0)</f>
        <v>0</v>
      </c>
      <c r="DR284" s="86">
        <f>IFERROR(VLOOKUP($B284&amp;"EBITDA Gerencial",[22]db!$D:AQ,COLUMNS([22]db!$D:AB),0),0)</f>
        <v>0</v>
      </c>
      <c r="DS284" s="86">
        <f>IFERROR(VLOOKUP($B284&amp;"EBITDA Gerencial",[22]db!$D:AR,COLUMNS([22]db!$D:AC),0),0)</f>
        <v>0</v>
      </c>
      <c r="DT284" s="86">
        <f>IFERROR(VLOOKUP($B284&amp;"EBITDA Gerencial",[22]db!$D:AS,COLUMNS([22]db!$D:AD),0),0)</f>
        <v>0</v>
      </c>
      <c r="DU284" s="86">
        <f>IFERROR(VLOOKUP($B284&amp;"EBITDA Gerencial",[22]db!$D:AT,COLUMNS([22]db!$D:AE),0),0)</f>
        <v>0</v>
      </c>
      <c r="DV284" s="86">
        <f>IFERROR(VLOOKUP($B284&amp;"EBITDA Gerencial",[22]db!$D:AU,COLUMNS([22]db!$D:AF),0),0)</f>
        <v>0</v>
      </c>
      <c r="DW284" s="86">
        <f>IFERROR(VLOOKUP($B284&amp;"EBITDA Gerencial",[22]db!$D:AV,COLUMNS([22]db!$D:AG),0),0)</f>
        <v>0</v>
      </c>
      <c r="DX284" s="86">
        <f>IFERROR(VLOOKUP($B284&amp;"EBITDA Gerencial",[22]db!$D:AW,COLUMNS([22]db!$D:AH),0),0)</f>
        <v>0</v>
      </c>
      <c r="DY284" s="90">
        <f t="shared" si="71"/>
        <v>0</v>
      </c>
      <c r="DZ284" s="90">
        <f>IFERROR(VLOOKUP($B284&amp;"Ebitda Gerencial",[22]db!$D:AV,COLUMNS([22]db!$D:AV),0),0)</f>
        <v>0</v>
      </c>
      <c r="EA284" s="90">
        <f>IFERROR(VLOOKUP($B284&amp;"Ebitda Gerencial",[22]db!$D:AW,COLUMNS([22]db!$D:AW),0),0)</f>
        <v>0</v>
      </c>
      <c r="EB284" s="90">
        <f>IFERROR(VLOOKUP($B284&amp;"Ebitda Gerencial",[22]db!$D:AX,COLUMNS([22]db!$D:AX),0),0)</f>
        <v>0</v>
      </c>
      <c r="EC284" s="90">
        <f>IFERROR(VLOOKUP($B284&amp;"Ebitda Gerencial",[22]db!$D:AY,COLUMNS([22]db!$D:AY),0),0)</f>
        <v>0</v>
      </c>
      <c r="EE284" s="92">
        <f>IFERROR(IF($L284="Pequeno Porte",IF('[22]Resumo Projetos 2020'!$C$7="Capex Financeiro",$Q284,$N284),0),0)</f>
        <v>0</v>
      </c>
      <c r="EF284" s="92">
        <f>IFERROR(IF($L284="Continuidade Operacional",IF('[22]Resumo Projetos 2020'!$C$7="Capex Financeiro",$Q284,$N284),0),0)</f>
        <v>0</v>
      </c>
      <c r="EG284" s="92">
        <f>IFERROR(IF($L284="Projetos Engenharia",IF('[22]Resumo Projetos 2020'!$C$7="Capex Financeiro",$Q284,$N284),0),0)</f>
        <v>0</v>
      </c>
      <c r="EH284" s="92">
        <f>IFERROR(IF(OR($L284="Crescimento Vegetativo Água",$L284="Crescimento Vegetativo Esgoto"),IF('[22]Resumo Projetos 2020'!$C$7="Capex Financeiro",$Q284,$N284),0),0)</f>
        <v>0</v>
      </c>
      <c r="EI284" s="92">
        <f>IFERROR(IF($L284="Fiscalização",IF('[22]Resumo Projetos 2020'!$C$7="Capex Financeiro",$Q284,$N284),0)+IF($L284="Corte e Religação",IF('[22]Resumo Projetos 2020'!$C$7="Capex Financeiro",$Q284,$N284),0),0)</f>
        <v>0</v>
      </c>
      <c r="EJ284" s="92">
        <f>IFERROR(IF($L284="Manutenção de Valor",IF('[22]Resumo Projetos 2020'!$C$7="Capex Financeiro",$Q284,$N284),0),0)</f>
        <v>0</v>
      </c>
      <c r="EK284" s="92">
        <f>IFERROR(IF($L284="Geração de Valor",IF('[22]Resumo Projetos 2020'!$C$7="Capex Financeiro",$Q284,$N284),0),0)</f>
        <v>0</v>
      </c>
      <c r="EL284" s="93" t="e">
        <f t="shared" si="76"/>
        <v>#VALUE!</v>
      </c>
      <c r="EM284" s="92">
        <f>IFERROR(IF($L284="Pequeno Porte",IF('[22]Resumo Projetos 2021'!$C$7="Capex Financeiro",$R284,$O284),0),0)</f>
        <v>0</v>
      </c>
      <c r="EN284" s="92">
        <f>IFERROR(IF($L284="Continuidade Operacional",IF('[22]Resumo Projetos 2021'!$C$7="Capex Financeiro",$R284,$O284),0),0)</f>
        <v>0</v>
      </c>
      <c r="EO284" s="92">
        <f>IFERROR(IF($L284="Projetos Engenharia",IF('[22]Resumo Projetos 2021'!$C$7="Capex Financeiro",$R284,$O284),0),0)</f>
        <v>0</v>
      </c>
      <c r="EP284" s="92">
        <f>IFERROR(IF(OR($L284="Crescimento Vegetativo Água",$L284="Crescimento Vegetativo Esgoto"),IF('[22]Resumo Projetos 2021'!$C$7="Capex Financeiro",$R284,$O284),0),0)</f>
        <v>0</v>
      </c>
      <c r="EQ284" s="92">
        <f>IFERROR(IF($L284="Fiscalização",IF('[22]Resumo Projetos 2021'!$C$7="Capex Financeiro",$R284,$O284),0)+IF($L284="Corte e Religação",IF('[22]Resumo Projetos 2021'!$C$7="Capex Financeiro",$R284,$O284),0),0)</f>
        <v>0</v>
      </c>
      <c r="ER284" s="92">
        <f>IFERROR(IF($L284="Manutenção de Valor",IF('[22]Resumo Projetos 2021'!$C$7="Capex Financeiro",$R284,$O284),0),0)</f>
        <v>0</v>
      </c>
      <c r="ES284" s="92">
        <f>IFERROR(IF($L284="Geração de Valor",IF('[22]Resumo Projetos 2021'!$C$7="Capex Financeiro",$R284,$O284),0),0)</f>
        <v>0</v>
      </c>
      <c r="ET284" s="94"/>
      <c r="EU284" s="95"/>
      <c r="EV284" s="92" t="e">
        <f t="shared" si="72"/>
        <v>#VALUE!</v>
      </c>
      <c r="EW284" s="92" t="e">
        <f t="shared" si="73"/>
        <v>#VALUE!</v>
      </c>
      <c r="FF284" s="31">
        <f>DL284-IFERROR(VLOOKUP($B284,#REF!,COLUMNS($B:DL),0),0)</f>
        <v>0</v>
      </c>
      <c r="FG284" s="31">
        <f>DY284-IFERROR(VLOOKUP($B284&amp;"Ebitda Gerencial",#REF!,COLUMNS(#REF!),0),0)</f>
        <v>0</v>
      </c>
      <c r="FH284" s="31">
        <f>DZ284-IFERROR(VLOOKUP($B284&amp;"Ebitda Gerencial",#REF!,COLUMNS(#REF!),0),0)</f>
        <v>0</v>
      </c>
    </row>
    <row r="285" spans="1:164" ht="45" customHeight="1" x14ac:dyDescent="0.25">
      <c r="A285">
        <f t="shared" si="74"/>
        <v>278</v>
      </c>
      <c r="B285" s="77" t="e">
        <f>VLOOKUP(A285,[22]db!A:C,3,0)</f>
        <v>#N/A</v>
      </c>
      <c r="C285" s="78" t="str">
        <f t="shared" si="63"/>
        <v/>
      </c>
      <c r="D285" s="78" t="e">
        <f>VLOOKUP(IF(F285="Águas de Manaus Consolidado","Águas de Manaus",F285)&amp;G285,[22]db!C:E,COLUMNS([22]db!C:E),0)</f>
        <v>#N/A</v>
      </c>
      <c r="E285" s="79" t="e">
        <f>VLOOKUP(IF(F285="Águas de Manaus Consolidado","Águas de Manaus",F285),[22]deparaV2!H:L,COLUMNS([22]deparaV2!H:L),0)</f>
        <v>#N/A</v>
      </c>
      <c r="F285" s="80">
        <f>IFERROR(VLOOKUP($A285,[22]db!$A:$G,COLUMNS([22]db!$A:F),0),0)</f>
        <v>0</v>
      </c>
      <c r="G285" s="78">
        <f>IFERROR(VLOOKUP($A285,[22]db!$A:$G,COLUMNS([22]db!$A:G),0),0)</f>
        <v>0</v>
      </c>
      <c r="H285" s="79" t="str">
        <f>IFERROR(VLOOKUP($B285,'[22]cpx0.10'!A:J,COLUMNS('[22]cpx0.10'!A:E),0),IF(G285="Projeto 999","Outros Lançamentos",""))</f>
        <v/>
      </c>
      <c r="I285" s="79" t="str">
        <f>IFERROR(VLOOKUP(B285,'[22]cpx0.10'!A:L,COLUMNS('[22]cpx0.10'!A:L),0),"")</f>
        <v/>
      </c>
      <c r="J285" s="78" t="str">
        <f>IFERROR(VLOOKUP($B285,'[22]cpx0.10'!A:J,COLUMNS('[22]cpx0.10'!A:D),0),IF(G285="Projeto 999","Outros Projetos",""))</f>
        <v/>
      </c>
      <c r="K285" s="78"/>
      <c r="L285" s="78" t="str">
        <f>IF(G285="Projeto 999","Manutenção de Valor",IFERROR(IF(IF(VLOOKUP($J285,[22]deparaV2!$D$13:$E$29,2,0)="sim",IF(VLOOKUP($B285&amp;"Total de Investimentos - Caixa",[22]db!$D:$CM,COLUMNS([22]db!$D:$CL),0)=1,"Pequeno Porte",VLOOKUP($B285&amp;"Total de Investimentos - Caixa",[22]db!$D:$CS,COLUMNS([22]db!$D:$CN),0)),J285)=0,"Manutenção de valor",IF(VLOOKUP($J285,[22]deparaV2!$D$13:$E$29,2,0)="sim",IF(VLOOKUP($B285&amp;"Total de Investimentos - Caixa",[22]db!$D:$CM,COLUMNS([22]db!$D:$CL),0)=1,"Pequeno Porte",VLOOKUP($B285&amp;"Total de Investimentos - Caixa",[22]db!$D:$CS,COLUMNS([22]db!$D:$CN),0)),J285)),IFERROR(IF(IF(VLOOKUP($J285,[22]deparaV2!$D$13:$E$29,2,0)="sim",IF(VLOOKUP($B285&amp;"Total de Investimentos",[22]db!$D:$CM,COLUMNS([22]db!$D:$CL),0)=1,"Pequeno Porte",VLOOKUP($B285&amp;"Total de Investimentos",[22]db!$D:$CS,COLUMNS([22]db!$D:$CN),0)),J285)=0,"Manutenção de valor",IF(VLOOKUP($J285,[22]deparaV2!$D$13:$E$29,2,0)="sim",IF(VLOOKUP($B285&amp;"Total de Investimentos",[22]db!$D:$CM,COLUMNS([22]db!$D:$CL),0)=1,"Pequeno Porte",VLOOKUP($B285&amp;"Total de Investimentos",[22]db!$D:$CS,COLUMNS([22]db!$D:$CN),0)),J285)),"")))</f>
        <v/>
      </c>
      <c r="M285" s="81" t="s">
        <v>89</v>
      </c>
      <c r="N285" s="82">
        <f>IFERROR(-VLOOKUP($B285&amp;$D$1,[22]db!$D:$CI,MATCH($H$1,[22]db!$D$5:$CI$5,0),0),0)+AH285</f>
        <v>0</v>
      </c>
      <c r="O285" s="82">
        <f>IFERROR(-VLOOKUP($B285&amp;$D$1,[22]db!$D:$CI,MATCH($H$1+1,[22]db!$D$5:$CI$5,0),0)*(1-Y285),0)+AH285</f>
        <v>0</v>
      </c>
      <c r="P285" s="83" t="e">
        <f t="shared" si="64"/>
        <v>#VALUE!</v>
      </c>
      <c r="Q285" s="82">
        <f>IFERROR(-VLOOKUP($B285&amp;$C$1,[22]db!$D:$CI,MATCH($H$1,[22]db!$D$5:$CI$5,0),0),0)+AH285</f>
        <v>0</v>
      </c>
      <c r="R285" s="82">
        <f>IFERROR(-VLOOKUP($B285&amp;$C$1,[22]db!$D:$CI,MATCH($H$1+1,[22]db!$D$5:$CI$5,0),0)*(1-Y285),0)+AH285</f>
        <v>0</v>
      </c>
      <c r="S285" s="82"/>
      <c r="T285" s="82">
        <f>IFERROR(VLOOKUP($B285&amp;"EBITDA Gerencial",[22]db!$D:$AI,MATCH($H$1,[22]db!$D$5:$CI$5,0),0),0)</f>
        <v>0</v>
      </c>
      <c r="U285" s="82">
        <f>IFERROR(VLOOKUP($B285&amp;"EBITDA Gerencial",[22]db!$D:$AI,MATCH($H$1+1,[22]db!$D$5:$CI$5,0),0),0)</f>
        <v>0</v>
      </c>
      <c r="V285" s="82">
        <f>IFERROR(VLOOKUP($B285,[22]Fluxos!$B:$F,COLUMNS([22]Fluxos!$B:E),0),0)</f>
        <v>0</v>
      </c>
      <c r="W285" s="84">
        <f>IFERROR(VLOOKUP($B285,[22]Fluxos!$B:$I,COLUMNS([22]Fluxos!$B:I),0),0)</f>
        <v>0</v>
      </c>
      <c r="X285" s="84"/>
      <c r="Y285" s="174"/>
      <c r="Z285" s="175"/>
      <c r="AA285" s="85" t="s">
        <v>90</v>
      </c>
      <c r="AC285" s="86" t="e">
        <f t="shared" si="65"/>
        <v>#VALUE!</v>
      </c>
      <c r="AD285" s="87" t="e">
        <f>SUMIFS('[22]Realizado por ano PEP'!$G:$G,'[22]Realizado por ano PEP'!$B:$B,'5. Projetos Capex'!$B285)+SUMIFS('[22]Realizado por ano PEP'!$H:$H,'[22]Realizado por ano PEP'!$B:$B,'5. Projetos Capex'!$B285)</f>
        <v>#VALUE!</v>
      </c>
      <c r="AE285" s="87" t="e">
        <f>SUMIFS('[22]Realizado por ano PEP'!$F:$F,'[22]Realizado por ano PEP'!$B:$B,'5. Projetos Capex'!$B285)+SUMIFS('[22]Realizado por ano PEP'!$E:$E,'[22]Realizado por ano PEP'!$B:$B,'5. Projetos Capex'!$B285)</f>
        <v>#VALUE!</v>
      </c>
      <c r="AF285">
        <f t="shared" si="75"/>
        <v>0</v>
      </c>
      <c r="AG285" s="85" t="e">
        <f>IF(COUNTIF('[22]Ajuste PR - Ibura E LVE'!$J$5:$J$487,'5. Projetos Capex'!$B285)&lt;&gt;0,"Sim","Não")</f>
        <v>#VALUE!</v>
      </c>
      <c r="AH285" s="90">
        <f>IFERROR(-VLOOKUP(B285,'[22]Ajuste PR - Ibura E LVE'!$J:$N,COLUMNS('[22]Ajuste PR - Ibura E LVE'!J:N),0),0)</f>
        <v>0</v>
      </c>
      <c r="AJ285" s="88" t="e">
        <f>VLOOKUP($B285,'[22]cpx0.10'!$A:$J,COLUMNS(A:J),0)</f>
        <v>#N/A</v>
      </c>
      <c r="AK285" s="88" t="e">
        <f>VLOOKUP($B285,'[22]cpx0.10'!$A:$H,COLUMNS('[22]cpx0.10'!$A:G),0)</f>
        <v>#N/A</v>
      </c>
      <c r="AL285" s="87" t="e">
        <f>VLOOKUP($B285,'[22]cpx0.10'!$A:$H,COLUMNS('[22]cpx0.10'!$A:H),0)</f>
        <v>#N/A</v>
      </c>
      <c r="AP285" s="86" t="e">
        <f>IFERROR(VLOOKUP($B285&amp;$D$1,[22]db!$D:$Y,COLUMNS([22]db!$D:J),0),0)+IF($AG285="sim",VLOOKUP($B285,'[22]Ajuste PR - Ibura E LVE'!$J:$AA,COLUMNS('[22]Ajuste PR - Ibura E LVE'!$J:O),0),0)</f>
        <v>#VALUE!</v>
      </c>
      <c r="AQ285" s="86" t="e">
        <f>IFERROR(VLOOKUP($B285&amp;$D$1,[22]db!$D:$Y,COLUMNS([22]db!$D:K),0),0)+IF($AG285="sim",VLOOKUP($B285,'[22]Ajuste PR - Ibura E LVE'!$J:$AA,COLUMNS('[22]Ajuste PR - Ibura E LVE'!$J:P),0),0)</f>
        <v>#VALUE!</v>
      </c>
      <c r="AR285" s="86" t="e">
        <f>IFERROR(VLOOKUP($B285&amp;$D$1,[22]db!$D:$Y,COLUMNS([22]db!$D:L),0),0)+IF($AG285="sim",VLOOKUP($B285,'[22]Ajuste PR - Ibura E LVE'!$J:$AA,COLUMNS('[22]Ajuste PR - Ibura E LVE'!$J:Q),0),0)</f>
        <v>#VALUE!</v>
      </c>
      <c r="AS285" s="86" t="e">
        <f>IFERROR(VLOOKUP($B285&amp;$D$1,[22]db!$D:$Y,COLUMNS([22]db!$D:M),0),0)+IF($AG285="sim",VLOOKUP($B285,'[22]Ajuste PR - Ibura E LVE'!$J:$AA,COLUMNS('[22]Ajuste PR - Ibura E LVE'!$J:R),0),0)</f>
        <v>#VALUE!</v>
      </c>
      <c r="AT285" s="86" t="e">
        <f>IFERROR(VLOOKUP($B285&amp;$D$1,[22]db!$D:$Y,COLUMNS([22]db!$D:N),0),0)+IF($AG285="sim",VLOOKUP($B285,'[22]Ajuste PR - Ibura E LVE'!$J:$AA,COLUMNS('[22]Ajuste PR - Ibura E LVE'!$J:S),0),0)</f>
        <v>#VALUE!</v>
      </c>
      <c r="AU285" s="86" t="e">
        <f>IFERROR(VLOOKUP($B285&amp;$D$1,[22]db!$D:$Y,COLUMNS([22]db!$D:O),0),0)+IF($AG285="sim",VLOOKUP($B285,'[22]Ajuste PR - Ibura E LVE'!$J:$AA,COLUMNS('[22]Ajuste PR - Ibura E LVE'!$J:T),0),0)</f>
        <v>#VALUE!</v>
      </c>
      <c r="AV285" s="86" t="e">
        <f>IFERROR(VLOOKUP($B285&amp;$D$1,[22]db!$D:$Y,COLUMNS([22]db!$D:P),0),0)+IF($AG285="sim",VLOOKUP($B285,'[22]Ajuste PR - Ibura E LVE'!$J:$AA,COLUMNS('[22]Ajuste PR - Ibura E LVE'!$J:U),0),0)</f>
        <v>#VALUE!</v>
      </c>
      <c r="AW285" s="86" t="e">
        <f>IFERROR(VLOOKUP($B285&amp;$D$1,[22]db!$D:$Y,COLUMNS([22]db!$D:Q),0),0)+IF($AG285="sim",VLOOKUP($B285,'[22]Ajuste PR - Ibura E LVE'!$J:$AA,COLUMNS('[22]Ajuste PR - Ibura E LVE'!$J:V),0),0)</f>
        <v>#VALUE!</v>
      </c>
      <c r="AX285" s="86" t="e">
        <f>IFERROR(VLOOKUP($B285&amp;$D$1,[22]db!$D:$Y,COLUMNS([22]db!$D:R),0),0)+IF($AG285="sim",VLOOKUP($B285,'[22]Ajuste PR - Ibura E LVE'!$J:$AA,COLUMNS('[22]Ajuste PR - Ibura E LVE'!$J:W),0),0)</f>
        <v>#VALUE!</v>
      </c>
      <c r="AY285" s="86" t="e">
        <f>IFERROR(VLOOKUP($B285&amp;$D$1,[22]db!$D:$Y,COLUMNS([22]db!$D:S),0),0)+IF($AG285="sim",VLOOKUP($B285,'[22]Ajuste PR - Ibura E LVE'!$J:$AA,COLUMNS('[22]Ajuste PR - Ibura E LVE'!$J:X),0),0)</f>
        <v>#VALUE!</v>
      </c>
      <c r="AZ285" s="86" t="e">
        <f>IFERROR(VLOOKUP($B285&amp;$D$1,[22]db!$D:$Y,COLUMNS([22]db!$D:T),0),0)+IF($AG285="sim",VLOOKUP($B285,'[22]Ajuste PR - Ibura E LVE'!$J:$AA,COLUMNS('[22]Ajuste PR - Ibura E LVE'!$J:Y),0),0)</f>
        <v>#VALUE!</v>
      </c>
      <c r="BA285" s="86" t="e">
        <f>IFERROR(VLOOKUP($B285&amp;$D$1,[22]db!$D:$Y,COLUMNS([22]db!$D:U),0),0)+IF($AG285="sim",VLOOKUP($B285,'[22]Ajuste PR - Ibura E LVE'!$J:$AA,COLUMNS('[22]Ajuste PR - Ibura E LVE'!$J:Z),0),0)</f>
        <v>#VALUE!</v>
      </c>
      <c r="BB285" s="89" t="e">
        <f t="shared" si="66"/>
        <v>#VALUE!</v>
      </c>
      <c r="BC285" s="86">
        <f>IFERROR(VLOOKUP($B285&amp;$D$1,[22]db!$D:$Y,COLUMNS([22]db!$D:W),0),0)</f>
        <v>0</v>
      </c>
      <c r="BD285" s="86">
        <f>IFERROR(VLOOKUP($B285&amp;$D$1,[22]db!$D:$Y,COLUMNS([22]db!$D:X),0),0)</f>
        <v>0</v>
      </c>
      <c r="BE285" s="86">
        <f>IFERROR(VLOOKUP($B285&amp;$D$1,[22]db!$D:Y,COLUMNS([22]db!$D:Y),0),0)</f>
        <v>0</v>
      </c>
      <c r="BF285" s="86">
        <f>IFERROR(VLOOKUP($B285&amp;$D$1,[22]db!$D:Z,COLUMNS([22]db!$D:Z),0),0)</f>
        <v>0</v>
      </c>
      <c r="BG285" s="86">
        <f>IFERROR(VLOOKUP($B285&amp;$D$1,[22]db!$D:AA,COLUMNS([22]db!$D:AA),0),0)</f>
        <v>0</v>
      </c>
      <c r="BH285" s="86">
        <f>IFERROR(VLOOKUP($B285&amp;$D$1,[22]db!$D:AB,COLUMNS([22]db!$D:AB),0),0)</f>
        <v>0</v>
      </c>
      <c r="BI285" s="86">
        <f>IFERROR(VLOOKUP($B285&amp;$D$1,[22]db!$D:AC,COLUMNS([22]db!$D:AC),0),0)</f>
        <v>0</v>
      </c>
      <c r="BJ285" s="86">
        <f>IFERROR(VLOOKUP($B285&amp;$D$1,[22]db!$D:AD,COLUMNS([22]db!$D:AD),0),0)</f>
        <v>0</v>
      </c>
      <c r="BK285" s="86">
        <f>IFERROR(VLOOKUP($B285&amp;$D$1,[22]db!$D:AE,COLUMNS([22]db!$D:AE),0),0)</f>
        <v>0</v>
      </c>
      <c r="BL285" s="86">
        <f>IFERROR(VLOOKUP($B285&amp;$D$1,[22]db!$D:AF,COLUMNS([22]db!$D:AF),0),0)</f>
        <v>0</v>
      </c>
      <c r="BM285" s="86">
        <f>IFERROR(VLOOKUP($B285&amp;$D$1,[22]db!$D:AG,COLUMNS([22]db!$D:AG),0),0)</f>
        <v>0</v>
      </c>
      <c r="BN285" s="86">
        <f>IFERROR(VLOOKUP($B285&amp;$D$1,[22]db!$D:AH,COLUMNS([22]db!$D:AH),0),0)</f>
        <v>0</v>
      </c>
      <c r="BO285" s="90">
        <f t="shared" si="67"/>
        <v>0</v>
      </c>
      <c r="BP285" s="90">
        <f>IFERROR(VLOOKUP($B285&amp;$D$1,[22]db!$D:AV,COLUMNS([22]db!$D:AV),0),0)</f>
        <v>0</v>
      </c>
      <c r="BQ285" s="90">
        <f>IFERROR(VLOOKUP($B285&amp;$D$1,[22]db!$D:AW,COLUMNS([22]db!$D:AW),0),0)</f>
        <v>0</v>
      </c>
      <c r="BR285" s="90">
        <f>IFERROR(VLOOKUP($B285&amp;$D$1,[22]db!$D:AX,COLUMNS([22]db!$D:AX),0),0)</f>
        <v>0</v>
      </c>
      <c r="BS285" s="91">
        <f>IFERROR(VLOOKUP($B285&amp;$D$1,[22]db!$D:AM,COLUMNS([22]db!$D:I),0),0)</f>
        <v>0</v>
      </c>
      <c r="BU285" s="86" t="e">
        <f>IFERROR(VLOOKUP($B285&amp;$C$1,[22]db!$D:$Y,COLUMNS([22]db!$D:J),0),0)+IF($AG285="sim",VLOOKUP($B285,'[22]Ajuste PR - Ibura E LVE'!$J:$AA,COLUMNS('[22]Ajuste PR - Ibura E LVE'!$J:O),0),0)</f>
        <v>#VALUE!</v>
      </c>
      <c r="BV285" s="86" t="e">
        <f>IFERROR(VLOOKUP($B285&amp;$C$1,[22]db!$D:$Y,COLUMNS([22]db!$D:K),0),0)+IF($AG285="sim",VLOOKUP($B285,'[22]Ajuste PR - Ibura E LVE'!$J:$AA,COLUMNS('[22]Ajuste PR - Ibura E LVE'!$J:P),0),0)</f>
        <v>#VALUE!</v>
      </c>
      <c r="BW285" s="86" t="e">
        <f>IFERROR(VLOOKUP($B285&amp;$C$1,[22]db!$D:$Y,COLUMNS([22]db!$D:L),0),0)+IF($AG285="sim",VLOOKUP($B285,'[22]Ajuste PR - Ibura E LVE'!$J:$AA,COLUMNS('[22]Ajuste PR - Ibura E LVE'!$J:Q),0),0)</f>
        <v>#VALUE!</v>
      </c>
      <c r="BX285" s="86" t="e">
        <f>IFERROR(VLOOKUP($B285&amp;$C$1,[22]db!$D:$Y,COLUMNS([22]db!$D:M),0),0)+IF($AG285="sim",VLOOKUP($B285,'[22]Ajuste PR - Ibura E LVE'!$J:$AA,COLUMNS('[22]Ajuste PR - Ibura E LVE'!$J:R),0),0)</f>
        <v>#VALUE!</v>
      </c>
      <c r="BY285" s="86" t="e">
        <f>IFERROR(VLOOKUP($B285&amp;$C$1,[22]db!$D:$Y,COLUMNS([22]db!$D:N),0),0)+IF($AG285="sim",VLOOKUP($B285,'[22]Ajuste PR - Ibura E LVE'!$J:$AA,COLUMNS('[22]Ajuste PR - Ibura E LVE'!$J:S),0),0)</f>
        <v>#VALUE!</v>
      </c>
      <c r="BZ285" s="86" t="e">
        <f>IFERROR(VLOOKUP($B285&amp;$C$1,[22]db!$D:$Y,COLUMNS([22]db!$D:O),0),0)+IF($AG285="sim",VLOOKUP($B285,'[22]Ajuste PR - Ibura E LVE'!$J:$AA,COLUMNS('[22]Ajuste PR - Ibura E LVE'!$J:T),0),0)</f>
        <v>#VALUE!</v>
      </c>
      <c r="CA285" s="86" t="e">
        <f>IFERROR(VLOOKUP($B285&amp;$C$1,[22]db!$D:$Y,COLUMNS([22]db!$D:P),0),0)+IF($AG285="sim",VLOOKUP($B285,'[22]Ajuste PR - Ibura E LVE'!$J:$AA,COLUMNS('[22]Ajuste PR - Ibura E LVE'!$J:U),0),0)</f>
        <v>#VALUE!</v>
      </c>
      <c r="CB285" s="86" t="e">
        <f>IFERROR(VLOOKUP($B285&amp;$C$1,[22]db!$D:$Y,COLUMNS([22]db!$D:Q),0),0)+IF($AG285="sim",VLOOKUP($B285,'[22]Ajuste PR - Ibura E LVE'!$J:$AA,COLUMNS('[22]Ajuste PR - Ibura E LVE'!$J:V),0),0)</f>
        <v>#VALUE!</v>
      </c>
      <c r="CC285" s="86" t="e">
        <f>IFERROR(VLOOKUP($B285&amp;$C$1,[22]db!$D:$Y,COLUMNS([22]db!$D:R),0),0)+IF($AG285="sim",VLOOKUP($B285,'[22]Ajuste PR - Ibura E LVE'!$J:$AA,COLUMNS('[22]Ajuste PR - Ibura E LVE'!$J:W),0),0)</f>
        <v>#VALUE!</v>
      </c>
      <c r="CD285" s="86" t="e">
        <f>IFERROR(VLOOKUP($B285&amp;$C$1,[22]db!$D:$Y,COLUMNS([22]db!$D:S),0),0)+IF($AG285="sim",VLOOKUP($B285,'[22]Ajuste PR - Ibura E LVE'!$J:$AA,COLUMNS('[22]Ajuste PR - Ibura E LVE'!$J:X),0),0)</f>
        <v>#VALUE!</v>
      </c>
      <c r="CE285" s="86" t="e">
        <f>IFERROR(VLOOKUP($B285&amp;$C$1,[22]db!$D:$Y,COLUMNS([22]db!$D:T),0),0)+IF($AG285="sim",VLOOKUP($B285,'[22]Ajuste PR - Ibura E LVE'!$J:$AA,COLUMNS('[22]Ajuste PR - Ibura E LVE'!$J:Y),0),0)</f>
        <v>#VALUE!</v>
      </c>
      <c r="CF285" s="86" t="e">
        <f>IFERROR(VLOOKUP($B285&amp;$C$1,[22]db!$D:$Y,COLUMNS([22]db!$D:U),0),0)+IF($AG285="sim",VLOOKUP($B285,'[22]Ajuste PR - Ibura E LVE'!$J:$AA,COLUMNS('[22]Ajuste PR - Ibura E LVE'!$J:Z),0),0)</f>
        <v>#VALUE!</v>
      </c>
      <c r="CG285" s="89" t="e">
        <f t="shared" si="68"/>
        <v>#VALUE!</v>
      </c>
      <c r="CH285" s="86">
        <f>IFERROR(VLOOKUP($B285&amp;$C$1,[22]db!$D:$Y,COLUMNS([22]db!$D:W),0),0)</f>
        <v>0</v>
      </c>
      <c r="CI285" s="86">
        <f>IFERROR(VLOOKUP($B285&amp;$C$1,[22]db!$D:Y,COLUMNS([22]db!$D:X),0),0)</f>
        <v>0</v>
      </c>
      <c r="CJ285" s="86">
        <f>IFERROR(VLOOKUP($B285&amp;$C$1,[22]db!$D:Z,COLUMNS([22]db!$D:Y),0),0)</f>
        <v>0</v>
      </c>
      <c r="CK285" s="86">
        <f>IFERROR(VLOOKUP($B285&amp;$C$1,[22]db!$D:AA,COLUMNS([22]db!$D:Z),0),0)</f>
        <v>0</v>
      </c>
      <c r="CL285" s="86">
        <f>IFERROR(VLOOKUP($B285&amp;$C$1,[22]db!$D:AB,COLUMNS([22]db!$D:AA),0),0)</f>
        <v>0</v>
      </c>
      <c r="CM285" s="86">
        <f>IFERROR(VLOOKUP($B285&amp;$C$1,[22]db!$D:AC,COLUMNS([22]db!$D:AB),0),0)</f>
        <v>0</v>
      </c>
      <c r="CN285" s="86">
        <f>IFERROR(VLOOKUP($B285&amp;$C$1,[22]db!$D:AD,COLUMNS([22]db!$D:AC),0),0)</f>
        <v>0</v>
      </c>
      <c r="CO285" s="86">
        <f>IFERROR(VLOOKUP($B285&amp;$C$1,[22]db!$D:AE,COLUMNS([22]db!$D:AD),0),0)</f>
        <v>0</v>
      </c>
      <c r="CP285" s="86">
        <f>IFERROR(VLOOKUP($B285&amp;$C$1,[22]db!$D:AF,COLUMNS([22]db!$D:AE),0),0)</f>
        <v>0</v>
      </c>
      <c r="CQ285" s="86">
        <f>IFERROR(VLOOKUP($B285&amp;$C$1,[22]db!$D:AG,COLUMNS([22]db!$D:AF),0),0)</f>
        <v>0</v>
      </c>
      <c r="CR285" s="86">
        <f>IFERROR(VLOOKUP($B285&amp;$C$1,[22]db!$D:AH,COLUMNS([22]db!$D:AG),0),0)</f>
        <v>0</v>
      </c>
      <c r="CS285" s="86">
        <f>IFERROR(VLOOKUP($B285&amp;$C$1,[22]db!$D:AI,COLUMNS([22]db!$D:AH),0),0)</f>
        <v>0</v>
      </c>
      <c r="CT285" s="90">
        <f t="shared" si="69"/>
        <v>0</v>
      </c>
      <c r="CU285" s="90">
        <f>IFERROR(VLOOKUP($B285&amp;$C$1,[22]db!$D:AV,COLUMNS([22]db!$D:AV),0),0)</f>
        <v>0</v>
      </c>
      <c r="CV285" s="90">
        <f>IFERROR(VLOOKUP($B285&amp;$C$1,[22]db!$D:AW,COLUMNS([22]db!$D:AW),0),0)</f>
        <v>0</v>
      </c>
      <c r="CW285" s="90">
        <f>IFERROR(VLOOKUP($B285&amp;$C$1,[22]db!$D:AX,COLUMNS([22]db!$D:AX),0),0)</f>
        <v>0</v>
      </c>
      <c r="CX285" s="91">
        <f>IFERROR(VLOOKUP($B285&amp;$C$1,[22]db!$D:AN,COLUMNS([22]db!$D:I),0),0)</f>
        <v>0</v>
      </c>
      <c r="CZ285" s="86">
        <f>IFERROR(VLOOKUP($B285&amp;"EBITDA Gerencial",[22]db!$D:Y,COLUMNS([22]db!$D:J),0),0)</f>
        <v>0</v>
      </c>
      <c r="DA285" s="86">
        <f>IFERROR(VLOOKUP($B285&amp;"EBITDA Gerencial",[22]db!$D:Z,COLUMNS([22]db!$D:K),0),0)</f>
        <v>0</v>
      </c>
      <c r="DB285" s="86">
        <f>IFERROR(VLOOKUP($B285&amp;"EBITDA Gerencial",[22]db!$D:AA,COLUMNS([22]db!$D:L),0),0)</f>
        <v>0</v>
      </c>
      <c r="DC285" s="86">
        <f>IFERROR(VLOOKUP($B285&amp;"EBITDA Gerencial",[22]db!$D:AB,COLUMNS([22]db!$D:M),0),0)</f>
        <v>0</v>
      </c>
      <c r="DD285" s="86">
        <f>IFERROR(VLOOKUP($B285&amp;"EBITDA Gerencial",[22]db!$D:AC,COLUMNS([22]db!$D:N),0),0)</f>
        <v>0</v>
      </c>
      <c r="DE285" s="86">
        <f>IFERROR(VLOOKUP($B285&amp;"EBITDA Gerencial",[22]db!$D:AD,COLUMNS([22]db!$D:O),0),0)</f>
        <v>0</v>
      </c>
      <c r="DF285" s="86">
        <f>IFERROR(VLOOKUP($B285&amp;"EBITDA Gerencial",[22]db!$D:AE,COLUMNS([22]db!$D:P),0),0)</f>
        <v>0</v>
      </c>
      <c r="DG285" s="86">
        <f>IFERROR(VLOOKUP($B285&amp;"EBITDA Gerencial",[22]db!$D:AF,COLUMNS([22]db!$D:Q),0),0)</f>
        <v>0</v>
      </c>
      <c r="DH285" s="86">
        <f>IFERROR(VLOOKUP($B285&amp;"EBITDA Gerencial",[22]db!$D:AG,COLUMNS([22]db!$D:R),0),0)</f>
        <v>0</v>
      </c>
      <c r="DI285" s="86">
        <f>IFERROR(VLOOKUP($B285&amp;"EBITDA Gerencial",[22]db!$D:AH,COLUMNS([22]db!$D:S),0),0)</f>
        <v>0</v>
      </c>
      <c r="DJ285" s="86">
        <f>IFERROR(VLOOKUP($B285&amp;"EBITDA Gerencial",[22]db!$D:AI,COLUMNS([22]db!$D:T),0),0)</f>
        <v>0</v>
      </c>
      <c r="DK285" s="86">
        <f>IFERROR(VLOOKUP($B285&amp;"EBITDA Gerencial",[22]db!$D:AJ,COLUMNS([22]db!$D:U),0),0)</f>
        <v>0</v>
      </c>
      <c r="DL285" s="89">
        <f t="shared" si="70"/>
        <v>0</v>
      </c>
      <c r="DM285" s="86">
        <f>IFERROR(VLOOKUP($B285&amp;"EBITDA Gerencial",[22]db!$D:AL,COLUMNS([22]db!$D:W),0),0)</f>
        <v>0</v>
      </c>
      <c r="DN285" s="86">
        <f>IFERROR(VLOOKUP($B285&amp;"EBITDA Gerencial",[22]db!$D:AM,COLUMNS([22]db!$D:X),0),0)</f>
        <v>0</v>
      </c>
      <c r="DO285" s="86">
        <f>IFERROR(VLOOKUP($B285&amp;"EBITDA Gerencial",[22]db!$D:AN,COLUMNS([22]db!$D:Y),0),0)</f>
        <v>0</v>
      </c>
      <c r="DP285" s="86">
        <f>IFERROR(VLOOKUP($B285&amp;"EBITDA Gerencial",[22]db!$D:AO,COLUMNS([22]db!$D:Z),0),0)</f>
        <v>0</v>
      </c>
      <c r="DQ285" s="86">
        <f>IFERROR(VLOOKUP($B285&amp;"EBITDA Gerencial",[22]db!$D:AP,COLUMNS([22]db!$D:AA),0),0)</f>
        <v>0</v>
      </c>
      <c r="DR285" s="86">
        <f>IFERROR(VLOOKUP($B285&amp;"EBITDA Gerencial",[22]db!$D:AQ,COLUMNS([22]db!$D:AB),0),0)</f>
        <v>0</v>
      </c>
      <c r="DS285" s="86">
        <f>IFERROR(VLOOKUP($B285&amp;"EBITDA Gerencial",[22]db!$D:AR,COLUMNS([22]db!$D:AC),0),0)</f>
        <v>0</v>
      </c>
      <c r="DT285" s="86">
        <f>IFERROR(VLOOKUP($B285&amp;"EBITDA Gerencial",[22]db!$D:AS,COLUMNS([22]db!$D:AD),0),0)</f>
        <v>0</v>
      </c>
      <c r="DU285" s="86">
        <f>IFERROR(VLOOKUP($B285&amp;"EBITDA Gerencial",[22]db!$D:AT,COLUMNS([22]db!$D:AE),0),0)</f>
        <v>0</v>
      </c>
      <c r="DV285" s="86">
        <f>IFERROR(VLOOKUP($B285&amp;"EBITDA Gerencial",[22]db!$D:AU,COLUMNS([22]db!$D:AF),0),0)</f>
        <v>0</v>
      </c>
      <c r="DW285" s="86">
        <f>IFERROR(VLOOKUP($B285&amp;"EBITDA Gerencial",[22]db!$D:AV,COLUMNS([22]db!$D:AG),0),0)</f>
        <v>0</v>
      </c>
      <c r="DX285" s="86">
        <f>IFERROR(VLOOKUP($B285&amp;"EBITDA Gerencial",[22]db!$D:AW,COLUMNS([22]db!$D:AH),0),0)</f>
        <v>0</v>
      </c>
      <c r="DY285" s="90">
        <f t="shared" si="71"/>
        <v>0</v>
      </c>
      <c r="DZ285" s="90">
        <f>IFERROR(VLOOKUP($B285&amp;"Ebitda Gerencial",[22]db!$D:AV,COLUMNS([22]db!$D:AV),0),0)</f>
        <v>0</v>
      </c>
      <c r="EA285" s="90">
        <f>IFERROR(VLOOKUP($B285&amp;"Ebitda Gerencial",[22]db!$D:AW,COLUMNS([22]db!$D:AW),0),0)</f>
        <v>0</v>
      </c>
      <c r="EB285" s="90">
        <f>IFERROR(VLOOKUP($B285&amp;"Ebitda Gerencial",[22]db!$D:AX,COLUMNS([22]db!$D:AX),0),0)</f>
        <v>0</v>
      </c>
      <c r="EC285" s="90">
        <f>IFERROR(VLOOKUP($B285&amp;"Ebitda Gerencial",[22]db!$D:AY,COLUMNS([22]db!$D:AY),0),0)</f>
        <v>0</v>
      </c>
      <c r="EE285" s="92">
        <f>IFERROR(IF($L285="Pequeno Porte",IF('[22]Resumo Projetos 2020'!$C$7="Capex Financeiro",$Q285,$N285),0),0)</f>
        <v>0</v>
      </c>
      <c r="EF285" s="92">
        <f>IFERROR(IF($L285="Continuidade Operacional",IF('[22]Resumo Projetos 2020'!$C$7="Capex Financeiro",$Q285,$N285),0),0)</f>
        <v>0</v>
      </c>
      <c r="EG285" s="92">
        <f>IFERROR(IF($L285="Projetos Engenharia",IF('[22]Resumo Projetos 2020'!$C$7="Capex Financeiro",$Q285,$N285),0),0)</f>
        <v>0</v>
      </c>
      <c r="EH285" s="92">
        <f>IFERROR(IF(OR($L285="Crescimento Vegetativo Água",$L285="Crescimento Vegetativo Esgoto"),IF('[22]Resumo Projetos 2020'!$C$7="Capex Financeiro",$Q285,$N285),0),0)</f>
        <v>0</v>
      </c>
      <c r="EI285" s="92">
        <f>IFERROR(IF($L285="Fiscalização",IF('[22]Resumo Projetos 2020'!$C$7="Capex Financeiro",$Q285,$N285),0)+IF($L285="Corte e Religação",IF('[22]Resumo Projetos 2020'!$C$7="Capex Financeiro",$Q285,$N285),0),0)</f>
        <v>0</v>
      </c>
      <c r="EJ285" s="92">
        <f>IFERROR(IF($L285="Manutenção de Valor",IF('[22]Resumo Projetos 2020'!$C$7="Capex Financeiro",$Q285,$N285),0),0)</f>
        <v>0</v>
      </c>
      <c r="EK285" s="92">
        <f>IFERROR(IF($L285="Geração de Valor",IF('[22]Resumo Projetos 2020'!$C$7="Capex Financeiro",$Q285,$N285),0),0)</f>
        <v>0</v>
      </c>
      <c r="EL285" s="93" t="e">
        <f t="shared" si="76"/>
        <v>#VALUE!</v>
      </c>
      <c r="EM285" s="92">
        <f>IFERROR(IF($L285="Pequeno Porte",IF('[22]Resumo Projetos 2021'!$C$7="Capex Financeiro",$R285,$O285),0),0)</f>
        <v>0</v>
      </c>
      <c r="EN285" s="92">
        <f>IFERROR(IF($L285="Continuidade Operacional",IF('[22]Resumo Projetos 2021'!$C$7="Capex Financeiro",$R285,$O285),0),0)</f>
        <v>0</v>
      </c>
      <c r="EO285" s="92">
        <f>IFERROR(IF($L285="Projetos Engenharia",IF('[22]Resumo Projetos 2021'!$C$7="Capex Financeiro",$R285,$O285),0),0)</f>
        <v>0</v>
      </c>
      <c r="EP285" s="92">
        <f>IFERROR(IF(OR($L285="Crescimento Vegetativo Água",$L285="Crescimento Vegetativo Esgoto"),IF('[22]Resumo Projetos 2021'!$C$7="Capex Financeiro",$R285,$O285),0),0)</f>
        <v>0</v>
      </c>
      <c r="EQ285" s="92">
        <f>IFERROR(IF($L285="Fiscalização",IF('[22]Resumo Projetos 2021'!$C$7="Capex Financeiro",$R285,$O285),0)+IF($L285="Corte e Religação",IF('[22]Resumo Projetos 2021'!$C$7="Capex Financeiro",$R285,$O285),0),0)</f>
        <v>0</v>
      </c>
      <c r="ER285" s="92">
        <f>IFERROR(IF($L285="Manutenção de Valor",IF('[22]Resumo Projetos 2021'!$C$7="Capex Financeiro",$R285,$O285),0),0)</f>
        <v>0</v>
      </c>
      <c r="ES285" s="92">
        <f>IFERROR(IF($L285="Geração de Valor",IF('[22]Resumo Projetos 2021'!$C$7="Capex Financeiro",$R285,$O285),0),0)</f>
        <v>0</v>
      </c>
      <c r="ET285" s="94"/>
      <c r="EU285" s="95"/>
      <c r="EV285" s="92" t="e">
        <f t="shared" si="72"/>
        <v>#VALUE!</v>
      </c>
      <c r="EW285" s="92" t="e">
        <f t="shared" si="73"/>
        <v>#VALUE!</v>
      </c>
      <c r="FF285" s="31">
        <f>DL285-IFERROR(VLOOKUP($B285,#REF!,COLUMNS($B:DL),0),0)</f>
        <v>0</v>
      </c>
      <c r="FG285" s="31">
        <f>DY285-IFERROR(VLOOKUP($B285&amp;"Ebitda Gerencial",#REF!,COLUMNS(#REF!),0),0)</f>
        <v>0</v>
      </c>
      <c r="FH285" s="31">
        <f>DZ285-IFERROR(VLOOKUP($B285&amp;"Ebitda Gerencial",#REF!,COLUMNS(#REF!),0),0)</f>
        <v>0</v>
      </c>
    </row>
    <row r="286" spans="1:164" ht="45" customHeight="1" x14ac:dyDescent="0.25">
      <c r="A286">
        <f t="shared" si="74"/>
        <v>279</v>
      </c>
      <c r="B286" s="77" t="e">
        <f>VLOOKUP(A286,[22]db!A:C,3,0)</f>
        <v>#N/A</v>
      </c>
      <c r="C286" s="78" t="str">
        <f t="shared" si="63"/>
        <v/>
      </c>
      <c r="D286" s="78" t="e">
        <f>VLOOKUP(IF(F286="Águas de Manaus Consolidado","Águas de Manaus",F286)&amp;G286,[22]db!C:E,COLUMNS([22]db!C:E),0)</f>
        <v>#N/A</v>
      </c>
      <c r="E286" s="79" t="e">
        <f>VLOOKUP(IF(F286="Águas de Manaus Consolidado","Águas de Manaus",F286),[22]deparaV2!H:L,COLUMNS([22]deparaV2!H:L),0)</f>
        <v>#N/A</v>
      </c>
      <c r="F286" s="80">
        <f>IFERROR(VLOOKUP($A286,[22]db!$A:$G,COLUMNS([22]db!$A:F),0),0)</f>
        <v>0</v>
      </c>
      <c r="G286" s="78">
        <f>IFERROR(VLOOKUP($A286,[22]db!$A:$G,COLUMNS([22]db!$A:G),0),0)</f>
        <v>0</v>
      </c>
      <c r="H286" s="79" t="str">
        <f>IFERROR(VLOOKUP($B286,'[22]cpx0.10'!A:J,COLUMNS('[22]cpx0.10'!A:E),0),IF(G286="Projeto 999","Outros Lançamentos",""))</f>
        <v/>
      </c>
      <c r="I286" s="79" t="str">
        <f>IFERROR(VLOOKUP(B286,'[22]cpx0.10'!A:L,COLUMNS('[22]cpx0.10'!A:L),0),"")</f>
        <v/>
      </c>
      <c r="J286" s="78" t="str">
        <f>IFERROR(VLOOKUP($B286,'[22]cpx0.10'!A:J,COLUMNS('[22]cpx0.10'!A:D),0),IF(G286="Projeto 999","Outros Projetos",""))</f>
        <v/>
      </c>
      <c r="K286" s="78"/>
      <c r="L286" s="78" t="str">
        <f>IF(G286="Projeto 999","Manutenção de Valor",IFERROR(IF(IF(VLOOKUP($J286,[22]deparaV2!$D$13:$E$29,2,0)="sim",IF(VLOOKUP($B286&amp;"Total de Investimentos - Caixa",[22]db!$D:$CM,COLUMNS([22]db!$D:$CL),0)=1,"Pequeno Porte",VLOOKUP($B286&amp;"Total de Investimentos - Caixa",[22]db!$D:$CS,COLUMNS([22]db!$D:$CN),0)),J286)=0,"Manutenção de valor",IF(VLOOKUP($J286,[22]deparaV2!$D$13:$E$29,2,0)="sim",IF(VLOOKUP($B286&amp;"Total de Investimentos - Caixa",[22]db!$D:$CM,COLUMNS([22]db!$D:$CL),0)=1,"Pequeno Porte",VLOOKUP($B286&amp;"Total de Investimentos - Caixa",[22]db!$D:$CS,COLUMNS([22]db!$D:$CN),0)),J286)),IFERROR(IF(IF(VLOOKUP($J286,[22]deparaV2!$D$13:$E$29,2,0)="sim",IF(VLOOKUP($B286&amp;"Total de Investimentos",[22]db!$D:$CM,COLUMNS([22]db!$D:$CL),0)=1,"Pequeno Porte",VLOOKUP($B286&amp;"Total de Investimentos",[22]db!$D:$CS,COLUMNS([22]db!$D:$CN),0)),J286)=0,"Manutenção de valor",IF(VLOOKUP($J286,[22]deparaV2!$D$13:$E$29,2,0)="sim",IF(VLOOKUP($B286&amp;"Total de Investimentos",[22]db!$D:$CM,COLUMNS([22]db!$D:$CL),0)=1,"Pequeno Porte",VLOOKUP($B286&amp;"Total de Investimentos",[22]db!$D:$CS,COLUMNS([22]db!$D:$CN),0)),J286)),"")))</f>
        <v/>
      </c>
      <c r="M286" s="81" t="s">
        <v>188</v>
      </c>
      <c r="N286" s="82">
        <f>IFERROR(-VLOOKUP($B286&amp;$D$1,[22]db!$D:$CI,MATCH($H$1,[22]db!$D$5:$CI$5,0),0),0)+AH286</f>
        <v>0</v>
      </c>
      <c r="O286" s="82">
        <f>IFERROR(-VLOOKUP($B286&amp;$D$1,[22]db!$D:$CI,MATCH($H$1+1,[22]db!$D$5:$CI$5,0),0)*(1-Y286),0)+AH286</f>
        <v>0</v>
      </c>
      <c r="P286" s="83" t="e">
        <f t="shared" si="64"/>
        <v>#VALUE!</v>
      </c>
      <c r="Q286" s="82">
        <f>IFERROR(-VLOOKUP($B286&amp;$C$1,[22]db!$D:$CI,MATCH($H$1,[22]db!$D$5:$CI$5,0),0),0)+AH286</f>
        <v>0</v>
      </c>
      <c r="R286" s="82">
        <f>IFERROR(-VLOOKUP($B286&amp;$C$1,[22]db!$D:$CI,MATCH($H$1+1,[22]db!$D$5:$CI$5,0),0)*(1-Y286),0)+AH286</f>
        <v>0</v>
      </c>
      <c r="S286" s="82"/>
      <c r="T286" s="82">
        <f>IFERROR(VLOOKUP($B286&amp;"EBITDA Gerencial",[22]db!$D:$AI,MATCH($H$1,[22]db!$D$5:$CI$5,0),0),0)</f>
        <v>0</v>
      </c>
      <c r="U286" s="82">
        <f>IFERROR(VLOOKUP($B286&amp;"EBITDA Gerencial",[22]db!$D:$AI,MATCH($H$1+1,[22]db!$D$5:$CI$5,0),0),0)</f>
        <v>0</v>
      </c>
      <c r="V286" s="82">
        <f>IFERROR(VLOOKUP($B286,[22]Fluxos!$B:$F,COLUMNS([22]Fluxos!$B:E),0),0)</f>
        <v>0</v>
      </c>
      <c r="W286" s="84">
        <f>IFERROR(VLOOKUP($B286,[22]Fluxos!$B:$I,COLUMNS([22]Fluxos!$B:I),0),0)</f>
        <v>0</v>
      </c>
      <c r="X286" s="84"/>
      <c r="Y286" s="174"/>
      <c r="Z286" s="175"/>
      <c r="AA286" s="85" t="s">
        <v>90</v>
      </c>
      <c r="AC286" s="86" t="e">
        <f t="shared" si="65"/>
        <v>#VALUE!</v>
      </c>
      <c r="AD286" s="87" t="e">
        <f>SUMIFS('[22]Realizado por ano PEP'!$G:$G,'[22]Realizado por ano PEP'!$B:$B,'5. Projetos Capex'!$B286)+SUMIFS('[22]Realizado por ano PEP'!$H:$H,'[22]Realizado por ano PEP'!$B:$B,'5. Projetos Capex'!$B286)</f>
        <v>#VALUE!</v>
      </c>
      <c r="AE286" s="87" t="e">
        <f>SUMIFS('[22]Realizado por ano PEP'!$F:$F,'[22]Realizado por ano PEP'!$B:$B,'5. Projetos Capex'!$B286)+SUMIFS('[22]Realizado por ano PEP'!$E:$E,'[22]Realizado por ano PEP'!$B:$B,'5. Projetos Capex'!$B286)</f>
        <v>#VALUE!</v>
      </c>
      <c r="AF286">
        <f t="shared" si="75"/>
        <v>0</v>
      </c>
      <c r="AG286" s="85" t="e">
        <f>IF(COUNTIF('[22]Ajuste PR - Ibura E LVE'!$J$5:$J$487,'5. Projetos Capex'!$B286)&lt;&gt;0,"Sim","Não")</f>
        <v>#VALUE!</v>
      </c>
      <c r="AH286" s="90">
        <f>IFERROR(-VLOOKUP(B286,'[22]Ajuste PR - Ibura E LVE'!$J:$N,COLUMNS('[22]Ajuste PR - Ibura E LVE'!J:N),0),0)</f>
        <v>0</v>
      </c>
      <c r="AJ286" s="88" t="e">
        <f>VLOOKUP($B286,'[22]cpx0.10'!$A:$J,COLUMNS(A:J),0)</f>
        <v>#N/A</v>
      </c>
      <c r="AK286" s="88" t="e">
        <f>VLOOKUP($B286,'[22]cpx0.10'!$A:$H,COLUMNS('[22]cpx0.10'!$A:G),0)</f>
        <v>#N/A</v>
      </c>
      <c r="AL286" s="87" t="e">
        <f>VLOOKUP($B286,'[22]cpx0.10'!$A:$H,COLUMNS('[22]cpx0.10'!$A:H),0)</f>
        <v>#N/A</v>
      </c>
      <c r="AP286" s="86" t="e">
        <f>IFERROR(VLOOKUP($B286&amp;$D$1,[22]db!$D:$Y,COLUMNS([22]db!$D:J),0),0)+IF($AG286="sim",VLOOKUP($B286,'[22]Ajuste PR - Ibura E LVE'!$J:$AA,COLUMNS('[22]Ajuste PR - Ibura E LVE'!$J:O),0),0)</f>
        <v>#VALUE!</v>
      </c>
      <c r="AQ286" s="86" t="e">
        <f>IFERROR(VLOOKUP($B286&amp;$D$1,[22]db!$D:$Y,COLUMNS([22]db!$D:K),0),0)+IF($AG286="sim",VLOOKUP($B286,'[22]Ajuste PR - Ibura E LVE'!$J:$AA,COLUMNS('[22]Ajuste PR - Ibura E LVE'!$J:P),0),0)</f>
        <v>#VALUE!</v>
      </c>
      <c r="AR286" s="86" t="e">
        <f>IFERROR(VLOOKUP($B286&amp;$D$1,[22]db!$D:$Y,COLUMNS([22]db!$D:L),0),0)+IF($AG286="sim",VLOOKUP($B286,'[22]Ajuste PR - Ibura E LVE'!$J:$AA,COLUMNS('[22]Ajuste PR - Ibura E LVE'!$J:Q),0),0)</f>
        <v>#VALUE!</v>
      </c>
      <c r="AS286" s="86" t="e">
        <f>IFERROR(VLOOKUP($B286&amp;$D$1,[22]db!$D:$Y,COLUMNS([22]db!$D:M),0),0)+IF($AG286="sim",VLOOKUP($B286,'[22]Ajuste PR - Ibura E LVE'!$J:$AA,COLUMNS('[22]Ajuste PR - Ibura E LVE'!$J:R),0),0)</f>
        <v>#VALUE!</v>
      </c>
      <c r="AT286" s="86" t="e">
        <f>IFERROR(VLOOKUP($B286&amp;$D$1,[22]db!$D:$Y,COLUMNS([22]db!$D:N),0),0)+IF($AG286="sim",VLOOKUP($B286,'[22]Ajuste PR - Ibura E LVE'!$J:$AA,COLUMNS('[22]Ajuste PR - Ibura E LVE'!$J:S),0),0)</f>
        <v>#VALUE!</v>
      </c>
      <c r="AU286" s="86" t="e">
        <f>IFERROR(VLOOKUP($B286&amp;$D$1,[22]db!$D:$Y,COLUMNS([22]db!$D:O),0),0)+IF($AG286="sim",VLOOKUP($B286,'[22]Ajuste PR - Ibura E LVE'!$J:$AA,COLUMNS('[22]Ajuste PR - Ibura E LVE'!$J:T),0),0)</f>
        <v>#VALUE!</v>
      </c>
      <c r="AV286" s="86" t="e">
        <f>IFERROR(VLOOKUP($B286&amp;$D$1,[22]db!$D:$Y,COLUMNS([22]db!$D:P),0),0)+IF($AG286="sim",VLOOKUP($B286,'[22]Ajuste PR - Ibura E LVE'!$J:$AA,COLUMNS('[22]Ajuste PR - Ibura E LVE'!$J:U),0),0)</f>
        <v>#VALUE!</v>
      </c>
      <c r="AW286" s="86" t="e">
        <f>IFERROR(VLOOKUP($B286&amp;$D$1,[22]db!$D:$Y,COLUMNS([22]db!$D:Q),0),0)+IF($AG286="sim",VLOOKUP($B286,'[22]Ajuste PR - Ibura E LVE'!$J:$AA,COLUMNS('[22]Ajuste PR - Ibura E LVE'!$J:V),0),0)</f>
        <v>#VALUE!</v>
      </c>
      <c r="AX286" s="86" t="e">
        <f>IFERROR(VLOOKUP($B286&amp;$D$1,[22]db!$D:$Y,COLUMNS([22]db!$D:R),0),0)+IF($AG286="sim",VLOOKUP($B286,'[22]Ajuste PR - Ibura E LVE'!$J:$AA,COLUMNS('[22]Ajuste PR - Ibura E LVE'!$J:W),0),0)</f>
        <v>#VALUE!</v>
      </c>
      <c r="AY286" s="86" t="e">
        <f>IFERROR(VLOOKUP($B286&amp;$D$1,[22]db!$D:$Y,COLUMNS([22]db!$D:S),0),0)+IF($AG286="sim",VLOOKUP($B286,'[22]Ajuste PR - Ibura E LVE'!$J:$AA,COLUMNS('[22]Ajuste PR - Ibura E LVE'!$J:X),0),0)</f>
        <v>#VALUE!</v>
      </c>
      <c r="AZ286" s="86" t="e">
        <f>IFERROR(VLOOKUP($B286&amp;$D$1,[22]db!$D:$Y,COLUMNS([22]db!$D:T),0),0)+IF($AG286="sim",VLOOKUP($B286,'[22]Ajuste PR - Ibura E LVE'!$J:$AA,COLUMNS('[22]Ajuste PR - Ibura E LVE'!$J:Y),0),0)</f>
        <v>#VALUE!</v>
      </c>
      <c r="BA286" s="86" t="e">
        <f>IFERROR(VLOOKUP($B286&amp;$D$1,[22]db!$D:$Y,COLUMNS([22]db!$D:U),0),0)+IF($AG286="sim",VLOOKUP($B286,'[22]Ajuste PR - Ibura E LVE'!$J:$AA,COLUMNS('[22]Ajuste PR - Ibura E LVE'!$J:Z),0),0)</f>
        <v>#VALUE!</v>
      </c>
      <c r="BB286" s="89" t="e">
        <f t="shared" si="66"/>
        <v>#VALUE!</v>
      </c>
      <c r="BC286" s="86">
        <f>IFERROR(VLOOKUP($B286&amp;$D$1,[22]db!$D:$Y,COLUMNS([22]db!$D:W),0),0)</f>
        <v>0</v>
      </c>
      <c r="BD286" s="86">
        <f>IFERROR(VLOOKUP($B286&amp;$D$1,[22]db!$D:$Y,COLUMNS([22]db!$D:X),0),0)</f>
        <v>0</v>
      </c>
      <c r="BE286" s="86">
        <f>IFERROR(VLOOKUP($B286&amp;$D$1,[22]db!$D:Y,COLUMNS([22]db!$D:Y),0),0)</f>
        <v>0</v>
      </c>
      <c r="BF286" s="86">
        <f>IFERROR(VLOOKUP($B286&amp;$D$1,[22]db!$D:Z,COLUMNS([22]db!$D:Z),0),0)</f>
        <v>0</v>
      </c>
      <c r="BG286" s="86">
        <f>IFERROR(VLOOKUP($B286&amp;$D$1,[22]db!$D:AA,COLUMNS([22]db!$D:AA),0),0)</f>
        <v>0</v>
      </c>
      <c r="BH286" s="86">
        <f>IFERROR(VLOOKUP($B286&amp;$D$1,[22]db!$D:AB,COLUMNS([22]db!$D:AB),0),0)</f>
        <v>0</v>
      </c>
      <c r="BI286" s="86">
        <f>IFERROR(VLOOKUP($B286&amp;$D$1,[22]db!$D:AC,COLUMNS([22]db!$D:AC),0),0)</f>
        <v>0</v>
      </c>
      <c r="BJ286" s="86">
        <f>IFERROR(VLOOKUP($B286&amp;$D$1,[22]db!$D:AD,COLUMNS([22]db!$D:AD),0),0)</f>
        <v>0</v>
      </c>
      <c r="BK286" s="86">
        <f>IFERROR(VLOOKUP($B286&amp;$D$1,[22]db!$D:AE,COLUMNS([22]db!$D:AE),0),0)</f>
        <v>0</v>
      </c>
      <c r="BL286" s="86">
        <f>IFERROR(VLOOKUP($B286&amp;$D$1,[22]db!$D:AF,COLUMNS([22]db!$D:AF),0),0)</f>
        <v>0</v>
      </c>
      <c r="BM286" s="86">
        <f>IFERROR(VLOOKUP($B286&amp;$D$1,[22]db!$D:AG,COLUMNS([22]db!$D:AG),0),0)</f>
        <v>0</v>
      </c>
      <c r="BN286" s="86">
        <f>IFERROR(VLOOKUP($B286&amp;$D$1,[22]db!$D:AH,COLUMNS([22]db!$D:AH),0),0)</f>
        <v>0</v>
      </c>
      <c r="BO286" s="90">
        <f t="shared" si="67"/>
        <v>0</v>
      </c>
      <c r="BP286" s="90">
        <f>IFERROR(VLOOKUP($B286&amp;$D$1,[22]db!$D:AV,COLUMNS([22]db!$D:AV),0),0)</f>
        <v>0</v>
      </c>
      <c r="BQ286" s="90">
        <f>IFERROR(VLOOKUP($B286&amp;$D$1,[22]db!$D:AW,COLUMNS([22]db!$D:AW),0),0)</f>
        <v>0</v>
      </c>
      <c r="BR286" s="90">
        <f>IFERROR(VLOOKUP($B286&amp;$D$1,[22]db!$D:AX,COLUMNS([22]db!$D:AX),0),0)</f>
        <v>0</v>
      </c>
      <c r="BS286" s="91">
        <f>IFERROR(VLOOKUP($B286&amp;$D$1,[22]db!$D:AM,COLUMNS([22]db!$D:I),0),0)</f>
        <v>0</v>
      </c>
      <c r="BU286" s="86" t="e">
        <f>IFERROR(VLOOKUP($B286&amp;$C$1,[22]db!$D:$Y,COLUMNS([22]db!$D:J),0),0)+IF($AG286="sim",VLOOKUP($B286,'[22]Ajuste PR - Ibura E LVE'!$J:$AA,COLUMNS('[22]Ajuste PR - Ibura E LVE'!$J:O),0),0)</f>
        <v>#VALUE!</v>
      </c>
      <c r="BV286" s="86" t="e">
        <f>IFERROR(VLOOKUP($B286&amp;$C$1,[22]db!$D:$Y,COLUMNS([22]db!$D:K),0),0)+IF($AG286="sim",VLOOKUP($B286,'[22]Ajuste PR - Ibura E LVE'!$J:$AA,COLUMNS('[22]Ajuste PR - Ibura E LVE'!$J:P),0),0)</f>
        <v>#VALUE!</v>
      </c>
      <c r="BW286" s="86" t="e">
        <f>IFERROR(VLOOKUP($B286&amp;$C$1,[22]db!$D:$Y,COLUMNS([22]db!$D:L),0),0)+IF($AG286="sim",VLOOKUP($B286,'[22]Ajuste PR - Ibura E LVE'!$J:$AA,COLUMNS('[22]Ajuste PR - Ibura E LVE'!$J:Q),0),0)</f>
        <v>#VALUE!</v>
      </c>
      <c r="BX286" s="86" t="e">
        <f>IFERROR(VLOOKUP($B286&amp;$C$1,[22]db!$D:$Y,COLUMNS([22]db!$D:M),0),0)+IF($AG286="sim",VLOOKUP($B286,'[22]Ajuste PR - Ibura E LVE'!$J:$AA,COLUMNS('[22]Ajuste PR - Ibura E LVE'!$J:R),0),0)</f>
        <v>#VALUE!</v>
      </c>
      <c r="BY286" s="86" t="e">
        <f>IFERROR(VLOOKUP($B286&amp;$C$1,[22]db!$D:$Y,COLUMNS([22]db!$D:N),0),0)+IF($AG286="sim",VLOOKUP($B286,'[22]Ajuste PR - Ibura E LVE'!$J:$AA,COLUMNS('[22]Ajuste PR - Ibura E LVE'!$J:S),0),0)</f>
        <v>#VALUE!</v>
      </c>
      <c r="BZ286" s="86" t="e">
        <f>IFERROR(VLOOKUP($B286&amp;$C$1,[22]db!$D:$Y,COLUMNS([22]db!$D:O),0),0)+IF($AG286="sim",VLOOKUP($B286,'[22]Ajuste PR - Ibura E LVE'!$J:$AA,COLUMNS('[22]Ajuste PR - Ibura E LVE'!$J:T),0),0)</f>
        <v>#VALUE!</v>
      </c>
      <c r="CA286" s="86" t="e">
        <f>IFERROR(VLOOKUP($B286&amp;$C$1,[22]db!$D:$Y,COLUMNS([22]db!$D:P),0),0)+IF($AG286="sim",VLOOKUP($B286,'[22]Ajuste PR - Ibura E LVE'!$J:$AA,COLUMNS('[22]Ajuste PR - Ibura E LVE'!$J:U),0),0)</f>
        <v>#VALUE!</v>
      </c>
      <c r="CB286" s="86" t="e">
        <f>IFERROR(VLOOKUP($B286&amp;$C$1,[22]db!$D:$Y,COLUMNS([22]db!$D:Q),0),0)+IF($AG286="sim",VLOOKUP($B286,'[22]Ajuste PR - Ibura E LVE'!$J:$AA,COLUMNS('[22]Ajuste PR - Ibura E LVE'!$J:V),0),0)</f>
        <v>#VALUE!</v>
      </c>
      <c r="CC286" s="86" t="e">
        <f>IFERROR(VLOOKUP($B286&amp;$C$1,[22]db!$D:$Y,COLUMNS([22]db!$D:R),0),0)+IF($AG286="sim",VLOOKUP($B286,'[22]Ajuste PR - Ibura E LVE'!$J:$AA,COLUMNS('[22]Ajuste PR - Ibura E LVE'!$J:W),0),0)</f>
        <v>#VALUE!</v>
      </c>
      <c r="CD286" s="86" t="e">
        <f>IFERROR(VLOOKUP($B286&amp;$C$1,[22]db!$D:$Y,COLUMNS([22]db!$D:S),0),0)+IF($AG286="sim",VLOOKUP($B286,'[22]Ajuste PR - Ibura E LVE'!$J:$AA,COLUMNS('[22]Ajuste PR - Ibura E LVE'!$J:X),0),0)</f>
        <v>#VALUE!</v>
      </c>
      <c r="CE286" s="86" t="e">
        <f>IFERROR(VLOOKUP($B286&amp;$C$1,[22]db!$D:$Y,COLUMNS([22]db!$D:T),0),0)+IF($AG286="sim",VLOOKUP($B286,'[22]Ajuste PR - Ibura E LVE'!$J:$AA,COLUMNS('[22]Ajuste PR - Ibura E LVE'!$J:Y),0),0)</f>
        <v>#VALUE!</v>
      </c>
      <c r="CF286" s="86" t="e">
        <f>IFERROR(VLOOKUP($B286&amp;$C$1,[22]db!$D:$Y,COLUMNS([22]db!$D:U),0),0)+IF($AG286="sim",VLOOKUP($B286,'[22]Ajuste PR - Ibura E LVE'!$J:$AA,COLUMNS('[22]Ajuste PR - Ibura E LVE'!$J:Z),0),0)</f>
        <v>#VALUE!</v>
      </c>
      <c r="CG286" s="89" t="e">
        <f t="shared" si="68"/>
        <v>#VALUE!</v>
      </c>
      <c r="CH286" s="86">
        <f>IFERROR(VLOOKUP($B286&amp;$C$1,[22]db!$D:$Y,COLUMNS([22]db!$D:W),0),0)</f>
        <v>0</v>
      </c>
      <c r="CI286" s="86">
        <f>IFERROR(VLOOKUP($B286&amp;$C$1,[22]db!$D:Y,COLUMNS([22]db!$D:X),0),0)</f>
        <v>0</v>
      </c>
      <c r="CJ286" s="86">
        <f>IFERROR(VLOOKUP($B286&amp;$C$1,[22]db!$D:Z,COLUMNS([22]db!$D:Y),0),0)</f>
        <v>0</v>
      </c>
      <c r="CK286" s="86">
        <f>IFERROR(VLOOKUP($B286&amp;$C$1,[22]db!$D:AA,COLUMNS([22]db!$D:Z),0),0)</f>
        <v>0</v>
      </c>
      <c r="CL286" s="86">
        <f>IFERROR(VLOOKUP($B286&amp;$C$1,[22]db!$D:AB,COLUMNS([22]db!$D:AA),0),0)</f>
        <v>0</v>
      </c>
      <c r="CM286" s="86">
        <f>IFERROR(VLOOKUP($B286&amp;$C$1,[22]db!$D:AC,COLUMNS([22]db!$D:AB),0),0)</f>
        <v>0</v>
      </c>
      <c r="CN286" s="86">
        <f>IFERROR(VLOOKUP($B286&amp;$C$1,[22]db!$D:AD,COLUMNS([22]db!$D:AC),0),0)</f>
        <v>0</v>
      </c>
      <c r="CO286" s="86">
        <f>IFERROR(VLOOKUP($B286&amp;$C$1,[22]db!$D:AE,COLUMNS([22]db!$D:AD),0),0)</f>
        <v>0</v>
      </c>
      <c r="CP286" s="86">
        <f>IFERROR(VLOOKUP($B286&amp;$C$1,[22]db!$D:AF,COLUMNS([22]db!$D:AE),0),0)</f>
        <v>0</v>
      </c>
      <c r="CQ286" s="86">
        <f>IFERROR(VLOOKUP($B286&amp;$C$1,[22]db!$D:AG,COLUMNS([22]db!$D:AF),0),0)</f>
        <v>0</v>
      </c>
      <c r="CR286" s="86">
        <f>IFERROR(VLOOKUP($B286&amp;$C$1,[22]db!$D:AH,COLUMNS([22]db!$D:AG),0),0)</f>
        <v>0</v>
      </c>
      <c r="CS286" s="86">
        <f>IFERROR(VLOOKUP($B286&amp;$C$1,[22]db!$D:AI,COLUMNS([22]db!$D:AH),0),0)</f>
        <v>0</v>
      </c>
      <c r="CT286" s="90">
        <f t="shared" si="69"/>
        <v>0</v>
      </c>
      <c r="CU286" s="90">
        <f>IFERROR(VLOOKUP($B286&amp;$C$1,[22]db!$D:AV,COLUMNS([22]db!$D:AV),0),0)</f>
        <v>0</v>
      </c>
      <c r="CV286" s="90">
        <f>IFERROR(VLOOKUP($B286&amp;$C$1,[22]db!$D:AW,COLUMNS([22]db!$D:AW),0),0)</f>
        <v>0</v>
      </c>
      <c r="CW286" s="90">
        <f>IFERROR(VLOOKUP($B286&amp;$C$1,[22]db!$D:AX,COLUMNS([22]db!$D:AX),0),0)</f>
        <v>0</v>
      </c>
      <c r="CX286" s="91">
        <f>IFERROR(VLOOKUP($B286&amp;$C$1,[22]db!$D:AN,COLUMNS([22]db!$D:I),0),0)</f>
        <v>0</v>
      </c>
      <c r="CZ286" s="86">
        <f>IFERROR(VLOOKUP($B286&amp;"EBITDA Gerencial",[22]db!$D:Y,COLUMNS([22]db!$D:J),0),0)</f>
        <v>0</v>
      </c>
      <c r="DA286" s="86">
        <f>IFERROR(VLOOKUP($B286&amp;"EBITDA Gerencial",[22]db!$D:Z,COLUMNS([22]db!$D:K),0),0)</f>
        <v>0</v>
      </c>
      <c r="DB286" s="86">
        <f>IFERROR(VLOOKUP($B286&amp;"EBITDA Gerencial",[22]db!$D:AA,COLUMNS([22]db!$D:L),0),0)</f>
        <v>0</v>
      </c>
      <c r="DC286" s="86">
        <f>IFERROR(VLOOKUP($B286&amp;"EBITDA Gerencial",[22]db!$D:AB,COLUMNS([22]db!$D:M),0),0)</f>
        <v>0</v>
      </c>
      <c r="DD286" s="86">
        <f>IFERROR(VLOOKUP($B286&amp;"EBITDA Gerencial",[22]db!$D:AC,COLUMNS([22]db!$D:N),0),0)</f>
        <v>0</v>
      </c>
      <c r="DE286" s="86">
        <f>IFERROR(VLOOKUP($B286&amp;"EBITDA Gerencial",[22]db!$D:AD,COLUMNS([22]db!$D:O),0),0)</f>
        <v>0</v>
      </c>
      <c r="DF286" s="86">
        <f>IFERROR(VLOOKUP($B286&amp;"EBITDA Gerencial",[22]db!$D:AE,COLUMNS([22]db!$D:P),0),0)</f>
        <v>0</v>
      </c>
      <c r="DG286" s="86">
        <f>IFERROR(VLOOKUP($B286&amp;"EBITDA Gerencial",[22]db!$D:AF,COLUMNS([22]db!$D:Q),0),0)</f>
        <v>0</v>
      </c>
      <c r="DH286" s="86">
        <f>IFERROR(VLOOKUP($B286&amp;"EBITDA Gerencial",[22]db!$D:AG,COLUMNS([22]db!$D:R),0),0)</f>
        <v>0</v>
      </c>
      <c r="DI286" s="86">
        <f>IFERROR(VLOOKUP($B286&amp;"EBITDA Gerencial",[22]db!$D:AH,COLUMNS([22]db!$D:S),0),0)</f>
        <v>0</v>
      </c>
      <c r="DJ286" s="86">
        <f>IFERROR(VLOOKUP($B286&amp;"EBITDA Gerencial",[22]db!$D:AI,COLUMNS([22]db!$D:T),0),0)</f>
        <v>0</v>
      </c>
      <c r="DK286" s="86">
        <f>IFERROR(VLOOKUP($B286&amp;"EBITDA Gerencial",[22]db!$D:AJ,COLUMNS([22]db!$D:U),0),0)</f>
        <v>0</v>
      </c>
      <c r="DL286" s="89">
        <f t="shared" si="70"/>
        <v>0</v>
      </c>
      <c r="DM286" s="86">
        <f>IFERROR(VLOOKUP($B286&amp;"EBITDA Gerencial",[22]db!$D:AL,COLUMNS([22]db!$D:W),0),0)</f>
        <v>0</v>
      </c>
      <c r="DN286" s="86">
        <f>IFERROR(VLOOKUP($B286&amp;"EBITDA Gerencial",[22]db!$D:AM,COLUMNS([22]db!$D:X),0),0)</f>
        <v>0</v>
      </c>
      <c r="DO286" s="86">
        <f>IFERROR(VLOOKUP($B286&amp;"EBITDA Gerencial",[22]db!$D:AN,COLUMNS([22]db!$D:Y),0),0)</f>
        <v>0</v>
      </c>
      <c r="DP286" s="86">
        <f>IFERROR(VLOOKUP($B286&amp;"EBITDA Gerencial",[22]db!$D:AO,COLUMNS([22]db!$D:Z),0),0)</f>
        <v>0</v>
      </c>
      <c r="DQ286" s="86">
        <f>IFERROR(VLOOKUP($B286&amp;"EBITDA Gerencial",[22]db!$D:AP,COLUMNS([22]db!$D:AA),0),0)</f>
        <v>0</v>
      </c>
      <c r="DR286" s="86">
        <f>IFERROR(VLOOKUP($B286&amp;"EBITDA Gerencial",[22]db!$D:AQ,COLUMNS([22]db!$D:AB),0),0)</f>
        <v>0</v>
      </c>
      <c r="DS286" s="86">
        <f>IFERROR(VLOOKUP($B286&amp;"EBITDA Gerencial",[22]db!$D:AR,COLUMNS([22]db!$D:AC),0),0)</f>
        <v>0</v>
      </c>
      <c r="DT286" s="86">
        <f>IFERROR(VLOOKUP($B286&amp;"EBITDA Gerencial",[22]db!$D:AS,COLUMNS([22]db!$D:AD),0),0)</f>
        <v>0</v>
      </c>
      <c r="DU286" s="86">
        <f>IFERROR(VLOOKUP($B286&amp;"EBITDA Gerencial",[22]db!$D:AT,COLUMNS([22]db!$D:AE),0),0)</f>
        <v>0</v>
      </c>
      <c r="DV286" s="86">
        <f>IFERROR(VLOOKUP($B286&amp;"EBITDA Gerencial",[22]db!$D:AU,COLUMNS([22]db!$D:AF),0),0)</f>
        <v>0</v>
      </c>
      <c r="DW286" s="86">
        <f>IFERROR(VLOOKUP($B286&amp;"EBITDA Gerencial",[22]db!$D:AV,COLUMNS([22]db!$D:AG),0),0)</f>
        <v>0</v>
      </c>
      <c r="DX286" s="86">
        <f>IFERROR(VLOOKUP($B286&amp;"EBITDA Gerencial",[22]db!$D:AW,COLUMNS([22]db!$D:AH),0),0)</f>
        <v>0</v>
      </c>
      <c r="DY286" s="90">
        <f t="shared" si="71"/>
        <v>0</v>
      </c>
      <c r="DZ286" s="90">
        <f>IFERROR(VLOOKUP($B286&amp;"Ebitda Gerencial",[22]db!$D:AV,COLUMNS([22]db!$D:AV),0),0)</f>
        <v>0</v>
      </c>
      <c r="EA286" s="90">
        <f>IFERROR(VLOOKUP($B286&amp;"Ebitda Gerencial",[22]db!$D:AW,COLUMNS([22]db!$D:AW),0),0)</f>
        <v>0</v>
      </c>
      <c r="EB286" s="90">
        <f>IFERROR(VLOOKUP($B286&amp;"Ebitda Gerencial",[22]db!$D:AX,COLUMNS([22]db!$D:AX),0),0)</f>
        <v>0</v>
      </c>
      <c r="EC286" s="90">
        <f>IFERROR(VLOOKUP($B286&amp;"Ebitda Gerencial",[22]db!$D:AY,COLUMNS([22]db!$D:AY),0),0)</f>
        <v>0</v>
      </c>
      <c r="EE286" s="92">
        <f>IFERROR(IF($L286="Pequeno Porte",IF('[22]Resumo Projetos 2020'!$C$7="Capex Financeiro",$Q286,$N286),0),0)</f>
        <v>0</v>
      </c>
      <c r="EF286" s="92">
        <f>IFERROR(IF($L286="Continuidade Operacional",IF('[22]Resumo Projetos 2020'!$C$7="Capex Financeiro",$Q286,$N286),0),0)</f>
        <v>0</v>
      </c>
      <c r="EG286" s="92">
        <f>IFERROR(IF($L286="Projetos Engenharia",IF('[22]Resumo Projetos 2020'!$C$7="Capex Financeiro",$Q286,$N286),0),0)</f>
        <v>0</v>
      </c>
      <c r="EH286" s="92">
        <f>IFERROR(IF(OR($L286="Crescimento Vegetativo Água",$L286="Crescimento Vegetativo Esgoto"),IF('[22]Resumo Projetos 2020'!$C$7="Capex Financeiro",$Q286,$N286),0),0)</f>
        <v>0</v>
      </c>
      <c r="EI286" s="92">
        <f>IFERROR(IF($L286="Fiscalização",IF('[22]Resumo Projetos 2020'!$C$7="Capex Financeiro",$Q286,$N286),0)+IF($L286="Corte e Religação",IF('[22]Resumo Projetos 2020'!$C$7="Capex Financeiro",$Q286,$N286),0),0)</f>
        <v>0</v>
      </c>
      <c r="EJ286" s="92">
        <f>IFERROR(IF($L286="Manutenção de Valor",IF('[22]Resumo Projetos 2020'!$C$7="Capex Financeiro",$Q286,$N286),0),0)</f>
        <v>0</v>
      </c>
      <c r="EK286" s="92">
        <f>IFERROR(IF($L286="Geração de Valor",IF('[22]Resumo Projetos 2020'!$C$7="Capex Financeiro",$Q286,$N286),0),0)</f>
        <v>0</v>
      </c>
      <c r="EL286" s="93" t="e">
        <f t="shared" si="76"/>
        <v>#VALUE!</v>
      </c>
      <c r="EM286" s="92">
        <f>IFERROR(IF($L286="Pequeno Porte",IF('[22]Resumo Projetos 2021'!$C$7="Capex Financeiro",$R286,$O286),0),0)</f>
        <v>0</v>
      </c>
      <c r="EN286" s="92">
        <f>IFERROR(IF($L286="Continuidade Operacional",IF('[22]Resumo Projetos 2021'!$C$7="Capex Financeiro",$R286,$O286),0),0)</f>
        <v>0</v>
      </c>
      <c r="EO286" s="92">
        <f>IFERROR(IF($L286="Projetos Engenharia",IF('[22]Resumo Projetos 2021'!$C$7="Capex Financeiro",$R286,$O286),0),0)</f>
        <v>0</v>
      </c>
      <c r="EP286" s="92">
        <f>IFERROR(IF(OR($L286="Crescimento Vegetativo Água",$L286="Crescimento Vegetativo Esgoto"),IF('[22]Resumo Projetos 2021'!$C$7="Capex Financeiro",$R286,$O286),0),0)</f>
        <v>0</v>
      </c>
      <c r="EQ286" s="92">
        <f>IFERROR(IF($L286="Fiscalização",IF('[22]Resumo Projetos 2021'!$C$7="Capex Financeiro",$R286,$O286),0)+IF($L286="Corte e Religação",IF('[22]Resumo Projetos 2021'!$C$7="Capex Financeiro",$R286,$O286),0),0)</f>
        <v>0</v>
      </c>
      <c r="ER286" s="92">
        <f>IFERROR(IF($L286="Manutenção de Valor",IF('[22]Resumo Projetos 2021'!$C$7="Capex Financeiro",$R286,$O286),0),0)</f>
        <v>0</v>
      </c>
      <c r="ES286" s="92">
        <f>IFERROR(IF($L286="Geração de Valor",IF('[22]Resumo Projetos 2021'!$C$7="Capex Financeiro",$R286,$O286),0),0)</f>
        <v>0</v>
      </c>
      <c r="ET286" s="94"/>
      <c r="EU286" s="95"/>
      <c r="EV286" s="92" t="e">
        <f t="shared" si="72"/>
        <v>#VALUE!</v>
      </c>
      <c r="EW286" s="92" t="e">
        <f t="shared" si="73"/>
        <v>#VALUE!</v>
      </c>
      <c r="FF286" s="31">
        <f>DL286-IFERROR(VLOOKUP($B286,#REF!,COLUMNS($B:DL),0),0)</f>
        <v>0</v>
      </c>
      <c r="FG286" s="31">
        <f>DY286-IFERROR(VLOOKUP($B286&amp;"Ebitda Gerencial",#REF!,COLUMNS(#REF!),0),0)</f>
        <v>0</v>
      </c>
      <c r="FH286" s="31">
        <f>DZ286-IFERROR(VLOOKUP($B286&amp;"Ebitda Gerencial",#REF!,COLUMNS(#REF!),0),0)</f>
        <v>0</v>
      </c>
    </row>
    <row r="287" spans="1:164" ht="45" customHeight="1" x14ac:dyDescent="0.25">
      <c r="A287">
        <f t="shared" si="74"/>
        <v>280</v>
      </c>
      <c r="B287" s="77" t="e">
        <f>VLOOKUP(A287,[22]db!A:C,3,0)</f>
        <v>#N/A</v>
      </c>
      <c r="C287" s="78" t="str">
        <f t="shared" si="63"/>
        <v/>
      </c>
      <c r="D287" s="78" t="e">
        <f>VLOOKUP(IF(F287="Águas de Manaus Consolidado","Águas de Manaus",F287)&amp;G287,[22]db!C:E,COLUMNS([22]db!C:E),0)</f>
        <v>#N/A</v>
      </c>
      <c r="E287" s="79" t="e">
        <f>VLOOKUP(IF(F287="Águas de Manaus Consolidado","Águas de Manaus",F287),[22]deparaV2!H:L,COLUMNS([22]deparaV2!H:L),0)</f>
        <v>#N/A</v>
      </c>
      <c r="F287" s="80">
        <f>IFERROR(VLOOKUP($A287,[22]db!$A:$G,COLUMNS([22]db!$A:F),0),0)</f>
        <v>0</v>
      </c>
      <c r="G287" s="78">
        <f>IFERROR(VLOOKUP($A287,[22]db!$A:$G,COLUMNS([22]db!$A:G),0),0)</f>
        <v>0</v>
      </c>
      <c r="H287" s="79" t="str">
        <f>IFERROR(VLOOKUP($B287,'[22]cpx0.10'!A:J,COLUMNS('[22]cpx0.10'!A:E),0),IF(G287="Projeto 999","Outros Lançamentos",""))</f>
        <v/>
      </c>
      <c r="I287" s="79" t="str">
        <f>IFERROR(VLOOKUP(B287,'[22]cpx0.10'!A:L,COLUMNS('[22]cpx0.10'!A:L),0),"")</f>
        <v/>
      </c>
      <c r="J287" s="78" t="str">
        <f>IFERROR(VLOOKUP($B287,'[22]cpx0.10'!A:J,COLUMNS('[22]cpx0.10'!A:D),0),IF(G287="Projeto 999","Outros Projetos",""))</f>
        <v/>
      </c>
      <c r="K287" s="78"/>
      <c r="L287" s="78" t="str">
        <f>IF(G287="Projeto 999","Manutenção de Valor",IFERROR(IF(IF(VLOOKUP($J287,[22]deparaV2!$D$13:$E$29,2,0)="sim",IF(VLOOKUP($B287&amp;"Total de Investimentos - Caixa",[22]db!$D:$CM,COLUMNS([22]db!$D:$CL),0)=1,"Pequeno Porte",VLOOKUP($B287&amp;"Total de Investimentos - Caixa",[22]db!$D:$CS,COLUMNS([22]db!$D:$CN),0)),J287)=0,"Manutenção de valor",IF(VLOOKUP($J287,[22]deparaV2!$D$13:$E$29,2,0)="sim",IF(VLOOKUP($B287&amp;"Total de Investimentos - Caixa",[22]db!$D:$CM,COLUMNS([22]db!$D:$CL),0)=1,"Pequeno Porte",VLOOKUP($B287&amp;"Total de Investimentos - Caixa",[22]db!$D:$CS,COLUMNS([22]db!$D:$CN),0)),J287)),IFERROR(IF(IF(VLOOKUP($J287,[22]deparaV2!$D$13:$E$29,2,0)="sim",IF(VLOOKUP($B287&amp;"Total de Investimentos",[22]db!$D:$CM,COLUMNS([22]db!$D:$CL),0)=1,"Pequeno Porte",VLOOKUP($B287&amp;"Total de Investimentos",[22]db!$D:$CS,COLUMNS([22]db!$D:$CN),0)),J287)=0,"Manutenção de valor",IF(VLOOKUP($J287,[22]deparaV2!$D$13:$E$29,2,0)="sim",IF(VLOOKUP($B287&amp;"Total de Investimentos",[22]db!$D:$CM,COLUMNS([22]db!$D:$CL),0)=1,"Pequeno Porte",VLOOKUP($B287&amp;"Total de Investimentos",[22]db!$D:$CS,COLUMNS([22]db!$D:$CN),0)),J287)),"")))</f>
        <v/>
      </c>
      <c r="M287" s="81" t="s">
        <v>188</v>
      </c>
      <c r="N287" s="82">
        <f>IFERROR(-VLOOKUP($B287&amp;$D$1,[22]db!$D:$CI,MATCH($H$1,[22]db!$D$5:$CI$5,0),0),0)+AH287</f>
        <v>0</v>
      </c>
      <c r="O287" s="82">
        <f>IFERROR(-VLOOKUP($B287&amp;$D$1,[22]db!$D:$CI,MATCH($H$1+1,[22]db!$D$5:$CI$5,0),0)*(1-Y287),0)+AH287</f>
        <v>0</v>
      </c>
      <c r="P287" s="83" t="e">
        <f t="shared" si="64"/>
        <v>#VALUE!</v>
      </c>
      <c r="Q287" s="82">
        <f>IFERROR(-VLOOKUP($B287&amp;$C$1,[22]db!$D:$CI,MATCH($H$1,[22]db!$D$5:$CI$5,0),0),0)+AH287</f>
        <v>0</v>
      </c>
      <c r="R287" s="82">
        <f>IFERROR(-VLOOKUP($B287&amp;$C$1,[22]db!$D:$CI,MATCH($H$1+1,[22]db!$D$5:$CI$5,0),0)*(1-Y287),0)+AH287</f>
        <v>0</v>
      </c>
      <c r="S287" s="82"/>
      <c r="T287" s="82">
        <f>IFERROR(VLOOKUP($B287&amp;"EBITDA Gerencial",[22]db!$D:$AI,MATCH($H$1,[22]db!$D$5:$CI$5,0),0),0)</f>
        <v>0</v>
      </c>
      <c r="U287" s="82">
        <f>IFERROR(VLOOKUP($B287&amp;"EBITDA Gerencial",[22]db!$D:$AI,MATCH($H$1+1,[22]db!$D$5:$CI$5,0),0),0)</f>
        <v>0</v>
      </c>
      <c r="V287" s="82">
        <f>IFERROR(VLOOKUP($B287,[22]Fluxos!$B:$F,COLUMNS([22]Fluxos!$B:E),0),0)</f>
        <v>0</v>
      </c>
      <c r="W287" s="84">
        <f>IFERROR(VLOOKUP($B287,[22]Fluxos!$B:$I,COLUMNS([22]Fluxos!$B:I),0),0)</f>
        <v>0</v>
      </c>
      <c r="X287" s="84"/>
      <c r="Y287" s="174"/>
      <c r="Z287" s="175"/>
      <c r="AA287" s="85" t="s">
        <v>90</v>
      </c>
      <c r="AC287" s="86" t="e">
        <f t="shared" si="65"/>
        <v>#VALUE!</v>
      </c>
      <c r="AD287" s="87" t="e">
        <f>SUMIFS('[22]Realizado por ano PEP'!$G:$G,'[22]Realizado por ano PEP'!$B:$B,'5. Projetos Capex'!$B287)+SUMIFS('[22]Realizado por ano PEP'!$H:$H,'[22]Realizado por ano PEP'!$B:$B,'5. Projetos Capex'!$B287)</f>
        <v>#VALUE!</v>
      </c>
      <c r="AE287" s="87" t="e">
        <f>SUMIFS('[22]Realizado por ano PEP'!$F:$F,'[22]Realizado por ano PEP'!$B:$B,'5. Projetos Capex'!$B287)+SUMIFS('[22]Realizado por ano PEP'!$E:$E,'[22]Realizado por ano PEP'!$B:$B,'5. Projetos Capex'!$B287)</f>
        <v>#VALUE!</v>
      </c>
      <c r="AF287">
        <f t="shared" si="75"/>
        <v>0</v>
      </c>
      <c r="AG287" s="85" t="e">
        <f>IF(COUNTIF('[22]Ajuste PR - Ibura E LVE'!$J$5:$J$487,'5. Projetos Capex'!$B287)&lt;&gt;0,"Sim","Não")</f>
        <v>#VALUE!</v>
      </c>
      <c r="AH287" s="90">
        <f>IFERROR(-VLOOKUP(B287,'[22]Ajuste PR - Ibura E LVE'!$J:$N,COLUMNS('[22]Ajuste PR - Ibura E LVE'!J:N),0),0)</f>
        <v>0</v>
      </c>
      <c r="AJ287" s="88" t="e">
        <f>VLOOKUP($B287,'[22]cpx0.10'!$A:$J,COLUMNS(A:J),0)</f>
        <v>#N/A</v>
      </c>
      <c r="AK287" s="88" t="e">
        <f>VLOOKUP($B287,'[22]cpx0.10'!$A:$H,COLUMNS('[22]cpx0.10'!$A:G),0)</f>
        <v>#N/A</v>
      </c>
      <c r="AL287" s="87" t="e">
        <f>VLOOKUP($B287,'[22]cpx0.10'!$A:$H,COLUMNS('[22]cpx0.10'!$A:H),0)</f>
        <v>#N/A</v>
      </c>
      <c r="AP287" s="86" t="e">
        <f>IFERROR(VLOOKUP($B287&amp;$D$1,[22]db!$D:$Y,COLUMNS([22]db!$D:J),0),0)+IF($AG287="sim",VLOOKUP($B287,'[22]Ajuste PR - Ibura E LVE'!$J:$AA,COLUMNS('[22]Ajuste PR - Ibura E LVE'!$J:O),0),0)</f>
        <v>#VALUE!</v>
      </c>
      <c r="AQ287" s="86" t="e">
        <f>IFERROR(VLOOKUP($B287&amp;$D$1,[22]db!$D:$Y,COLUMNS([22]db!$D:K),0),0)+IF($AG287="sim",VLOOKUP($B287,'[22]Ajuste PR - Ibura E LVE'!$J:$AA,COLUMNS('[22]Ajuste PR - Ibura E LVE'!$J:P),0),0)</f>
        <v>#VALUE!</v>
      </c>
      <c r="AR287" s="86" t="e">
        <f>IFERROR(VLOOKUP($B287&amp;$D$1,[22]db!$D:$Y,COLUMNS([22]db!$D:L),0),0)+IF($AG287="sim",VLOOKUP($B287,'[22]Ajuste PR - Ibura E LVE'!$J:$AA,COLUMNS('[22]Ajuste PR - Ibura E LVE'!$J:Q),0),0)</f>
        <v>#VALUE!</v>
      </c>
      <c r="AS287" s="86" t="e">
        <f>IFERROR(VLOOKUP($B287&amp;$D$1,[22]db!$D:$Y,COLUMNS([22]db!$D:M),0),0)+IF($AG287="sim",VLOOKUP($B287,'[22]Ajuste PR - Ibura E LVE'!$J:$AA,COLUMNS('[22]Ajuste PR - Ibura E LVE'!$J:R),0),0)</f>
        <v>#VALUE!</v>
      </c>
      <c r="AT287" s="86" t="e">
        <f>IFERROR(VLOOKUP($B287&amp;$D$1,[22]db!$D:$Y,COLUMNS([22]db!$D:N),0),0)+IF($AG287="sim",VLOOKUP($B287,'[22]Ajuste PR - Ibura E LVE'!$J:$AA,COLUMNS('[22]Ajuste PR - Ibura E LVE'!$J:S),0),0)</f>
        <v>#VALUE!</v>
      </c>
      <c r="AU287" s="86" t="e">
        <f>IFERROR(VLOOKUP($B287&amp;$D$1,[22]db!$D:$Y,COLUMNS([22]db!$D:O),0),0)+IF($AG287="sim",VLOOKUP($B287,'[22]Ajuste PR - Ibura E LVE'!$J:$AA,COLUMNS('[22]Ajuste PR - Ibura E LVE'!$J:T),0),0)</f>
        <v>#VALUE!</v>
      </c>
      <c r="AV287" s="86" t="e">
        <f>IFERROR(VLOOKUP($B287&amp;$D$1,[22]db!$D:$Y,COLUMNS([22]db!$D:P),0),0)+IF($AG287="sim",VLOOKUP($B287,'[22]Ajuste PR - Ibura E LVE'!$J:$AA,COLUMNS('[22]Ajuste PR - Ibura E LVE'!$J:U),0),0)</f>
        <v>#VALUE!</v>
      </c>
      <c r="AW287" s="86" t="e">
        <f>IFERROR(VLOOKUP($B287&amp;$D$1,[22]db!$D:$Y,COLUMNS([22]db!$D:Q),0),0)+IF($AG287="sim",VLOOKUP($B287,'[22]Ajuste PR - Ibura E LVE'!$J:$AA,COLUMNS('[22]Ajuste PR - Ibura E LVE'!$J:V),0),0)</f>
        <v>#VALUE!</v>
      </c>
      <c r="AX287" s="86" t="e">
        <f>IFERROR(VLOOKUP($B287&amp;$D$1,[22]db!$D:$Y,COLUMNS([22]db!$D:R),0),0)+IF($AG287="sim",VLOOKUP($B287,'[22]Ajuste PR - Ibura E LVE'!$J:$AA,COLUMNS('[22]Ajuste PR - Ibura E LVE'!$J:W),0),0)</f>
        <v>#VALUE!</v>
      </c>
      <c r="AY287" s="86" t="e">
        <f>IFERROR(VLOOKUP($B287&amp;$D$1,[22]db!$D:$Y,COLUMNS([22]db!$D:S),0),0)+IF($AG287="sim",VLOOKUP($B287,'[22]Ajuste PR - Ibura E LVE'!$J:$AA,COLUMNS('[22]Ajuste PR - Ibura E LVE'!$J:X),0),0)</f>
        <v>#VALUE!</v>
      </c>
      <c r="AZ287" s="86" t="e">
        <f>IFERROR(VLOOKUP($B287&amp;$D$1,[22]db!$D:$Y,COLUMNS([22]db!$D:T),0),0)+IF($AG287="sim",VLOOKUP($B287,'[22]Ajuste PR - Ibura E LVE'!$J:$AA,COLUMNS('[22]Ajuste PR - Ibura E LVE'!$J:Y),0),0)</f>
        <v>#VALUE!</v>
      </c>
      <c r="BA287" s="86" t="e">
        <f>IFERROR(VLOOKUP($B287&amp;$D$1,[22]db!$D:$Y,COLUMNS([22]db!$D:U),0),0)+IF($AG287="sim",VLOOKUP($B287,'[22]Ajuste PR - Ibura E LVE'!$J:$AA,COLUMNS('[22]Ajuste PR - Ibura E LVE'!$J:Z),0),0)</f>
        <v>#VALUE!</v>
      </c>
      <c r="BB287" s="89" t="e">
        <f t="shared" si="66"/>
        <v>#VALUE!</v>
      </c>
      <c r="BC287" s="86">
        <f>IFERROR(VLOOKUP($B287&amp;$D$1,[22]db!$D:$Y,COLUMNS([22]db!$D:W),0),0)</f>
        <v>0</v>
      </c>
      <c r="BD287" s="86">
        <f>IFERROR(VLOOKUP($B287&amp;$D$1,[22]db!$D:$Y,COLUMNS([22]db!$D:X),0),0)</f>
        <v>0</v>
      </c>
      <c r="BE287" s="86">
        <f>IFERROR(VLOOKUP($B287&amp;$D$1,[22]db!$D:Y,COLUMNS([22]db!$D:Y),0),0)</f>
        <v>0</v>
      </c>
      <c r="BF287" s="86">
        <f>IFERROR(VLOOKUP($B287&amp;$D$1,[22]db!$D:Z,COLUMNS([22]db!$D:Z),0),0)</f>
        <v>0</v>
      </c>
      <c r="BG287" s="86">
        <f>IFERROR(VLOOKUP($B287&amp;$D$1,[22]db!$D:AA,COLUMNS([22]db!$D:AA),0),0)</f>
        <v>0</v>
      </c>
      <c r="BH287" s="86">
        <f>IFERROR(VLOOKUP($B287&amp;$D$1,[22]db!$D:AB,COLUMNS([22]db!$D:AB),0),0)</f>
        <v>0</v>
      </c>
      <c r="BI287" s="86">
        <f>IFERROR(VLOOKUP($B287&amp;$D$1,[22]db!$D:AC,COLUMNS([22]db!$D:AC),0),0)</f>
        <v>0</v>
      </c>
      <c r="BJ287" s="86">
        <f>IFERROR(VLOOKUP($B287&amp;$D$1,[22]db!$D:AD,COLUMNS([22]db!$D:AD),0),0)</f>
        <v>0</v>
      </c>
      <c r="BK287" s="86">
        <f>IFERROR(VLOOKUP($B287&amp;$D$1,[22]db!$D:AE,COLUMNS([22]db!$D:AE),0),0)</f>
        <v>0</v>
      </c>
      <c r="BL287" s="86">
        <f>IFERROR(VLOOKUP($B287&amp;$D$1,[22]db!$D:AF,COLUMNS([22]db!$D:AF),0),0)</f>
        <v>0</v>
      </c>
      <c r="BM287" s="86">
        <f>IFERROR(VLOOKUP($B287&amp;$D$1,[22]db!$D:AG,COLUMNS([22]db!$D:AG),0),0)</f>
        <v>0</v>
      </c>
      <c r="BN287" s="86">
        <f>IFERROR(VLOOKUP($B287&amp;$D$1,[22]db!$D:AH,COLUMNS([22]db!$D:AH),0),0)</f>
        <v>0</v>
      </c>
      <c r="BO287" s="90">
        <f t="shared" si="67"/>
        <v>0</v>
      </c>
      <c r="BP287" s="90">
        <f>IFERROR(VLOOKUP($B287&amp;$D$1,[22]db!$D:AV,COLUMNS([22]db!$D:AV),0),0)</f>
        <v>0</v>
      </c>
      <c r="BQ287" s="90">
        <f>IFERROR(VLOOKUP($B287&amp;$D$1,[22]db!$D:AW,COLUMNS([22]db!$D:AW),0),0)</f>
        <v>0</v>
      </c>
      <c r="BR287" s="90">
        <f>IFERROR(VLOOKUP($B287&amp;$D$1,[22]db!$D:AX,COLUMNS([22]db!$D:AX),0),0)</f>
        <v>0</v>
      </c>
      <c r="BS287" s="91">
        <f>IFERROR(VLOOKUP($B287&amp;$D$1,[22]db!$D:AM,COLUMNS([22]db!$D:I),0),0)</f>
        <v>0</v>
      </c>
      <c r="BU287" s="86" t="e">
        <f>IFERROR(VLOOKUP($B287&amp;$C$1,[22]db!$D:$Y,COLUMNS([22]db!$D:J),0),0)+IF($AG287="sim",VLOOKUP($B287,'[22]Ajuste PR - Ibura E LVE'!$J:$AA,COLUMNS('[22]Ajuste PR - Ibura E LVE'!$J:O),0),0)</f>
        <v>#VALUE!</v>
      </c>
      <c r="BV287" s="86" t="e">
        <f>IFERROR(VLOOKUP($B287&amp;$C$1,[22]db!$D:$Y,COLUMNS([22]db!$D:K),0),0)+IF($AG287="sim",VLOOKUP($B287,'[22]Ajuste PR - Ibura E LVE'!$J:$AA,COLUMNS('[22]Ajuste PR - Ibura E LVE'!$J:P),0),0)</f>
        <v>#VALUE!</v>
      </c>
      <c r="BW287" s="86" t="e">
        <f>IFERROR(VLOOKUP($B287&amp;$C$1,[22]db!$D:$Y,COLUMNS([22]db!$D:L),0),0)+IF($AG287="sim",VLOOKUP($B287,'[22]Ajuste PR - Ibura E LVE'!$J:$AA,COLUMNS('[22]Ajuste PR - Ibura E LVE'!$J:Q),0),0)</f>
        <v>#VALUE!</v>
      </c>
      <c r="BX287" s="86" t="e">
        <f>IFERROR(VLOOKUP($B287&amp;$C$1,[22]db!$D:$Y,COLUMNS([22]db!$D:M),0),0)+IF($AG287="sim",VLOOKUP($B287,'[22]Ajuste PR - Ibura E LVE'!$J:$AA,COLUMNS('[22]Ajuste PR - Ibura E LVE'!$J:R),0),0)</f>
        <v>#VALUE!</v>
      </c>
      <c r="BY287" s="86" t="e">
        <f>IFERROR(VLOOKUP($B287&amp;$C$1,[22]db!$D:$Y,COLUMNS([22]db!$D:N),0),0)+IF($AG287="sim",VLOOKUP($B287,'[22]Ajuste PR - Ibura E LVE'!$J:$AA,COLUMNS('[22]Ajuste PR - Ibura E LVE'!$J:S),0),0)</f>
        <v>#VALUE!</v>
      </c>
      <c r="BZ287" s="86" t="e">
        <f>IFERROR(VLOOKUP($B287&amp;$C$1,[22]db!$D:$Y,COLUMNS([22]db!$D:O),0),0)+IF($AG287="sim",VLOOKUP($B287,'[22]Ajuste PR - Ibura E LVE'!$J:$AA,COLUMNS('[22]Ajuste PR - Ibura E LVE'!$J:T),0),0)</f>
        <v>#VALUE!</v>
      </c>
      <c r="CA287" s="86" t="e">
        <f>IFERROR(VLOOKUP($B287&amp;$C$1,[22]db!$D:$Y,COLUMNS([22]db!$D:P),0),0)+IF($AG287="sim",VLOOKUP($B287,'[22]Ajuste PR - Ibura E LVE'!$J:$AA,COLUMNS('[22]Ajuste PR - Ibura E LVE'!$J:U),0),0)</f>
        <v>#VALUE!</v>
      </c>
      <c r="CB287" s="86" t="e">
        <f>IFERROR(VLOOKUP($B287&amp;$C$1,[22]db!$D:$Y,COLUMNS([22]db!$D:Q),0),0)+IF($AG287="sim",VLOOKUP($B287,'[22]Ajuste PR - Ibura E LVE'!$J:$AA,COLUMNS('[22]Ajuste PR - Ibura E LVE'!$J:V),0),0)</f>
        <v>#VALUE!</v>
      </c>
      <c r="CC287" s="86" t="e">
        <f>IFERROR(VLOOKUP($B287&amp;$C$1,[22]db!$D:$Y,COLUMNS([22]db!$D:R),0),0)+IF($AG287="sim",VLOOKUP($B287,'[22]Ajuste PR - Ibura E LVE'!$J:$AA,COLUMNS('[22]Ajuste PR - Ibura E LVE'!$J:W),0),0)</f>
        <v>#VALUE!</v>
      </c>
      <c r="CD287" s="86" t="e">
        <f>IFERROR(VLOOKUP($B287&amp;$C$1,[22]db!$D:$Y,COLUMNS([22]db!$D:S),0),0)+IF($AG287="sim",VLOOKUP($B287,'[22]Ajuste PR - Ibura E LVE'!$J:$AA,COLUMNS('[22]Ajuste PR - Ibura E LVE'!$J:X),0),0)</f>
        <v>#VALUE!</v>
      </c>
      <c r="CE287" s="86" t="e">
        <f>IFERROR(VLOOKUP($B287&amp;$C$1,[22]db!$D:$Y,COLUMNS([22]db!$D:T),0),0)+IF($AG287="sim",VLOOKUP($B287,'[22]Ajuste PR - Ibura E LVE'!$J:$AA,COLUMNS('[22]Ajuste PR - Ibura E LVE'!$J:Y),0),0)</f>
        <v>#VALUE!</v>
      </c>
      <c r="CF287" s="86" t="e">
        <f>IFERROR(VLOOKUP($B287&amp;$C$1,[22]db!$D:$Y,COLUMNS([22]db!$D:U),0),0)+IF($AG287="sim",VLOOKUP($B287,'[22]Ajuste PR - Ibura E LVE'!$J:$AA,COLUMNS('[22]Ajuste PR - Ibura E LVE'!$J:Z),0),0)</f>
        <v>#VALUE!</v>
      </c>
      <c r="CG287" s="89" t="e">
        <f t="shared" si="68"/>
        <v>#VALUE!</v>
      </c>
      <c r="CH287" s="86">
        <f>IFERROR(VLOOKUP($B287&amp;$C$1,[22]db!$D:$Y,COLUMNS([22]db!$D:W),0),0)</f>
        <v>0</v>
      </c>
      <c r="CI287" s="86">
        <f>IFERROR(VLOOKUP($B287&amp;$C$1,[22]db!$D:Y,COLUMNS([22]db!$D:X),0),0)</f>
        <v>0</v>
      </c>
      <c r="CJ287" s="86">
        <f>IFERROR(VLOOKUP($B287&amp;$C$1,[22]db!$D:Z,COLUMNS([22]db!$D:Y),0),0)</f>
        <v>0</v>
      </c>
      <c r="CK287" s="86">
        <f>IFERROR(VLOOKUP($B287&amp;$C$1,[22]db!$D:AA,COLUMNS([22]db!$D:Z),0),0)</f>
        <v>0</v>
      </c>
      <c r="CL287" s="86">
        <f>IFERROR(VLOOKUP($B287&amp;$C$1,[22]db!$D:AB,COLUMNS([22]db!$D:AA),0),0)</f>
        <v>0</v>
      </c>
      <c r="CM287" s="86">
        <f>IFERROR(VLOOKUP($B287&amp;$C$1,[22]db!$D:AC,COLUMNS([22]db!$D:AB),0),0)</f>
        <v>0</v>
      </c>
      <c r="CN287" s="86">
        <f>IFERROR(VLOOKUP($B287&amp;$C$1,[22]db!$D:AD,COLUMNS([22]db!$D:AC),0),0)</f>
        <v>0</v>
      </c>
      <c r="CO287" s="86">
        <f>IFERROR(VLOOKUP($B287&amp;$C$1,[22]db!$D:AE,COLUMNS([22]db!$D:AD),0),0)</f>
        <v>0</v>
      </c>
      <c r="CP287" s="86">
        <f>IFERROR(VLOOKUP($B287&amp;$C$1,[22]db!$D:AF,COLUMNS([22]db!$D:AE),0),0)</f>
        <v>0</v>
      </c>
      <c r="CQ287" s="86">
        <f>IFERROR(VLOOKUP($B287&amp;$C$1,[22]db!$D:AG,COLUMNS([22]db!$D:AF),0),0)</f>
        <v>0</v>
      </c>
      <c r="CR287" s="86">
        <f>IFERROR(VLOOKUP($B287&amp;$C$1,[22]db!$D:AH,COLUMNS([22]db!$D:AG),0),0)</f>
        <v>0</v>
      </c>
      <c r="CS287" s="86">
        <f>IFERROR(VLOOKUP($B287&amp;$C$1,[22]db!$D:AI,COLUMNS([22]db!$D:AH),0),0)</f>
        <v>0</v>
      </c>
      <c r="CT287" s="90">
        <f t="shared" si="69"/>
        <v>0</v>
      </c>
      <c r="CU287" s="90">
        <f>IFERROR(VLOOKUP($B287&amp;$C$1,[22]db!$D:AV,COLUMNS([22]db!$D:AV),0),0)</f>
        <v>0</v>
      </c>
      <c r="CV287" s="90">
        <f>IFERROR(VLOOKUP($B287&amp;$C$1,[22]db!$D:AW,COLUMNS([22]db!$D:AW),0),0)</f>
        <v>0</v>
      </c>
      <c r="CW287" s="90">
        <f>IFERROR(VLOOKUP($B287&amp;$C$1,[22]db!$D:AX,COLUMNS([22]db!$D:AX),0),0)</f>
        <v>0</v>
      </c>
      <c r="CX287" s="91">
        <f>IFERROR(VLOOKUP($B287&amp;$C$1,[22]db!$D:AN,COLUMNS([22]db!$D:I),0),0)</f>
        <v>0</v>
      </c>
      <c r="CZ287" s="86">
        <f>IFERROR(VLOOKUP($B287&amp;"EBITDA Gerencial",[22]db!$D:Y,COLUMNS([22]db!$D:J),0),0)</f>
        <v>0</v>
      </c>
      <c r="DA287" s="86">
        <f>IFERROR(VLOOKUP($B287&amp;"EBITDA Gerencial",[22]db!$D:Z,COLUMNS([22]db!$D:K),0),0)</f>
        <v>0</v>
      </c>
      <c r="DB287" s="86">
        <f>IFERROR(VLOOKUP($B287&amp;"EBITDA Gerencial",[22]db!$D:AA,COLUMNS([22]db!$D:L),0),0)</f>
        <v>0</v>
      </c>
      <c r="DC287" s="86">
        <f>IFERROR(VLOOKUP($B287&amp;"EBITDA Gerencial",[22]db!$D:AB,COLUMNS([22]db!$D:M),0),0)</f>
        <v>0</v>
      </c>
      <c r="DD287" s="86">
        <f>IFERROR(VLOOKUP($B287&amp;"EBITDA Gerencial",[22]db!$D:AC,COLUMNS([22]db!$D:N),0),0)</f>
        <v>0</v>
      </c>
      <c r="DE287" s="86">
        <f>IFERROR(VLOOKUP($B287&amp;"EBITDA Gerencial",[22]db!$D:AD,COLUMNS([22]db!$D:O),0),0)</f>
        <v>0</v>
      </c>
      <c r="DF287" s="86">
        <f>IFERROR(VLOOKUP($B287&amp;"EBITDA Gerencial",[22]db!$D:AE,COLUMNS([22]db!$D:P),0),0)</f>
        <v>0</v>
      </c>
      <c r="DG287" s="86">
        <f>IFERROR(VLOOKUP($B287&amp;"EBITDA Gerencial",[22]db!$D:AF,COLUMNS([22]db!$D:Q),0),0)</f>
        <v>0</v>
      </c>
      <c r="DH287" s="86">
        <f>IFERROR(VLOOKUP($B287&amp;"EBITDA Gerencial",[22]db!$D:AG,COLUMNS([22]db!$D:R),0),0)</f>
        <v>0</v>
      </c>
      <c r="DI287" s="86">
        <f>IFERROR(VLOOKUP($B287&amp;"EBITDA Gerencial",[22]db!$D:AH,COLUMNS([22]db!$D:S),0),0)</f>
        <v>0</v>
      </c>
      <c r="DJ287" s="86">
        <f>IFERROR(VLOOKUP($B287&amp;"EBITDA Gerencial",[22]db!$D:AI,COLUMNS([22]db!$D:T),0),0)</f>
        <v>0</v>
      </c>
      <c r="DK287" s="86">
        <f>IFERROR(VLOOKUP($B287&amp;"EBITDA Gerencial",[22]db!$D:AJ,COLUMNS([22]db!$D:U),0),0)</f>
        <v>0</v>
      </c>
      <c r="DL287" s="89">
        <f t="shared" si="70"/>
        <v>0</v>
      </c>
      <c r="DM287" s="86">
        <f>IFERROR(VLOOKUP($B287&amp;"EBITDA Gerencial",[22]db!$D:AL,COLUMNS([22]db!$D:W),0),0)</f>
        <v>0</v>
      </c>
      <c r="DN287" s="86">
        <f>IFERROR(VLOOKUP($B287&amp;"EBITDA Gerencial",[22]db!$D:AM,COLUMNS([22]db!$D:X),0),0)</f>
        <v>0</v>
      </c>
      <c r="DO287" s="86">
        <f>IFERROR(VLOOKUP($B287&amp;"EBITDA Gerencial",[22]db!$D:AN,COLUMNS([22]db!$D:Y),0),0)</f>
        <v>0</v>
      </c>
      <c r="DP287" s="86">
        <f>IFERROR(VLOOKUP($B287&amp;"EBITDA Gerencial",[22]db!$D:AO,COLUMNS([22]db!$D:Z),0),0)</f>
        <v>0</v>
      </c>
      <c r="DQ287" s="86">
        <f>IFERROR(VLOOKUP($B287&amp;"EBITDA Gerencial",[22]db!$D:AP,COLUMNS([22]db!$D:AA),0),0)</f>
        <v>0</v>
      </c>
      <c r="DR287" s="86">
        <f>IFERROR(VLOOKUP($B287&amp;"EBITDA Gerencial",[22]db!$D:AQ,COLUMNS([22]db!$D:AB),0),0)</f>
        <v>0</v>
      </c>
      <c r="DS287" s="86">
        <f>IFERROR(VLOOKUP($B287&amp;"EBITDA Gerencial",[22]db!$D:AR,COLUMNS([22]db!$D:AC),0),0)</f>
        <v>0</v>
      </c>
      <c r="DT287" s="86">
        <f>IFERROR(VLOOKUP($B287&amp;"EBITDA Gerencial",[22]db!$D:AS,COLUMNS([22]db!$D:AD),0),0)</f>
        <v>0</v>
      </c>
      <c r="DU287" s="86">
        <f>IFERROR(VLOOKUP($B287&amp;"EBITDA Gerencial",[22]db!$D:AT,COLUMNS([22]db!$D:AE),0),0)</f>
        <v>0</v>
      </c>
      <c r="DV287" s="86">
        <f>IFERROR(VLOOKUP($B287&amp;"EBITDA Gerencial",[22]db!$D:AU,COLUMNS([22]db!$D:AF),0),0)</f>
        <v>0</v>
      </c>
      <c r="DW287" s="86">
        <f>IFERROR(VLOOKUP($B287&amp;"EBITDA Gerencial",[22]db!$D:AV,COLUMNS([22]db!$D:AG),0),0)</f>
        <v>0</v>
      </c>
      <c r="DX287" s="86">
        <f>IFERROR(VLOOKUP($B287&amp;"EBITDA Gerencial",[22]db!$D:AW,COLUMNS([22]db!$D:AH),0),0)</f>
        <v>0</v>
      </c>
      <c r="DY287" s="90">
        <f t="shared" si="71"/>
        <v>0</v>
      </c>
      <c r="DZ287" s="90">
        <f>IFERROR(VLOOKUP($B287&amp;"Ebitda Gerencial",[22]db!$D:AV,COLUMNS([22]db!$D:AV),0),0)</f>
        <v>0</v>
      </c>
      <c r="EA287" s="90">
        <f>IFERROR(VLOOKUP($B287&amp;"Ebitda Gerencial",[22]db!$D:AW,COLUMNS([22]db!$D:AW),0),0)</f>
        <v>0</v>
      </c>
      <c r="EB287" s="90">
        <f>IFERROR(VLOOKUP($B287&amp;"Ebitda Gerencial",[22]db!$D:AX,COLUMNS([22]db!$D:AX),0),0)</f>
        <v>0</v>
      </c>
      <c r="EC287" s="90">
        <f>IFERROR(VLOOKUP($B287&amp;"Ebitda Gerencial",[22]db!$D:AY,COLUMNS([22]db!$D:AY),0),0)</f>
        <v>0</v>
      </c>
      <c r="EE287" s="92">
        <f>IFERROR(IF($L287="Pequeno Porte",IF('[22]Resumo Projetos 2020'!$C$7="Capex Financeiro",$Q287,$N287),0),0)</f>
        <v>0</v>
      </c>
      <c r="EF287" s="92">
        <f>IFERROR(IF($L287="Continuidade Operacional",IF('[22]Resumo Projetos 2020'!$C$7="Capex Financeiro",$Q287,$N287),0),0)</f>
        <v>0</v>
      </c>
      <c r="EG287" s="92">
        <f>IFERROR(IF($L287="Projetos Engenharia",IF('[22]Resumo Projetos 2020'!$C$7="Capex Financeiro",$Q287,$N287),0),0)</f>
        <v>0</v>
      </c>
      <c r="EH287" s="92">
        <f>IFERROR(IF(OR($L287="Crescimento Vegetativo Água",$L287="Crescimento Vegetativo Esgoto"),IF('[22]Resumo Projetos 2020'!$C$7="Capex Financeiro",$Q287,$N287),0),0)</f>
        <v>0</v>
      </c>
      <c r="EI287" s="92">
        <f>IFERROR(IF($L287="Fiscalização",IF('[22]Resumo Projetos 2020'!$C$7="Capex Financeiro",$Q287,$N287),0)+IF($L287="Corte e Religação",IF('[22]Resumo Projetos 2020'!$C$7="Capex Financeiro",$Q287,$N287),0),0)</f>
        <v>0</v>
      </c>
      <c r="EJ287" s="92">
        <f>IFERROR(IF($L287="Manutenção de Valor",IF('[22]Resumo Projetos 2020'!$C$7="Capex Financeiro",$Q287,$N287),0),0)</f>
        <v>0</v>
      </c>
      <c r="EK287" s="92">
        <f>IFERROR(IF($L287="Geração de Valor",IF('[22]Resumo Projetos 2020'!$C$7="Capex Financeiro",$Q287,$N287),0),0)</f>
        <v>0</v>
      </c>
      <c r="EL287" s="93" t="e">
        <f t="shared" si="76"/>
        <v>#VALUE!</v>
      </c>
      <c r="EM287" s="92">
        <f>IFERROR(IF($L287="Pequeno Porte",IF('[22]Resumo Projetos 2021'!$C$7="Capex Financeiro",$R287,$O287),0),0)</f>
        <v>0</v>
      </c>
      <c r="EN287" s="92">
        <f>IFERROR(IF($L287="Continuidade Operacional",IF('[22]Resumo Projetos 2021'!$C$7="Capex Financeiro",$R287,$O287),0),0)</f>
        <v>0</v>
      </c>
      <c r="EO287" s="92">
        <f>IFERROR(IF($L287="Projetos Engenharia",IF('[22]Resumo Projetos 2021'!$C$7="Capex Financeiro",$R287,$O287),0),0)</f>
        <v>0</v>
      </c>
      <c r="EP287" s="92">
        <f>IFERROR(IF(OR($L287="Crescimento Vegetativo Água",$L287="Crescimento Vegetativo Esgoto"),IF('[22]Resumo Projetos 2021'!$C$7="Capex Financeiro",$R287,$O287),0),0)</f>
        <v>0</v>
      </c>
      <c r="EQ287" s="92">
        <f>IFERROR(IF($L287="Fiscalização",IF('[22]Resumo Projetos 2021'!$C$7="Capex Financeiro",$R287,$O287),0)+IF($L287="Corte e Religação",IF('[22]Resumo Projetos 2021'!$C$7="Capex Financeiro",$R287,$O287),0),0)</f>
        <v>0</v>
      </c>
      <c r="ER287" s="92">
        <f>IFERROR(IF($L287="Manutenção de Valor",IF('[22]Resumo Projetos 2021'!$C$7="Capex Financeiro",$R287,$O287),0),0)</f>
        <v>0</v>
      </c>
      <c r="ES287" s="92">
        <f>IFERROR(IF($L287="Geração de Valor",IF('[22]Resumo Projetos 2021'!$C$7="Capex Financeiro",$R287,$O287),0),0)</f>
        <v>0</v>
      </c>
      <c r="ET287" s="94"/>
      <c r="EU287" s="95"/>
      <c r="EV287" s="92" t="e">
        <f t="shared" si="72"/>
        <v>#VALUE!</v>
      </c>
      <c r="EW287" s="92" t="e">
        <f t="shared" si="73"/>
        <v>#VALUE!</v>
      </c>
      <c r="FF287" s="31">
        <f>DL287-IFERROR(VLOOKUP($B287,#REF!,COLUMNS($B:DL),0),0)</f>
        <v>0</v>
      </c>
      <c r="FG287" s="31">
        <f>DY287-IFERROR(VLOOKUP($B287&amp;"Ebitda Gerencial",#REF!,COLUMNS(#REF!),0),0)</f>
        <v>0</v>
      </c>
      <c r="FH287" s="31">
        <f>DZ287-IFERROR(VLOOKUP($B287&amp;"Ebitda Gerencial",#REF!,COLUMNS(#REF!),0),0)</f>
        <v>0</v>
      </c>
    </row>
    <row r="288" spans="1:164" ht="45" customHeight="1" x14ac:dyDescent="0.25">
      <c r="A288">
        <f t="shared" si="74"/>
        <v>281</v>
      </c>
      <c r="B288" s="77" t="e">
        <f>VLOOKUP(A288,[22]db!A:C,3,0)</f>
        <v>#N/A</v>
      </c>
      <c r="C288" s="78" t="str">
        <f t="shared" si="63"/>
        <v/>
      </c>
      <c r="D288" s="78" t="e">
        <f>VLOOKUP(IF(F288="Águas de Manaus Consolidado","Águas de Manaus",F288)&amp;G288,[22]db!C:E,COLUMNS([22]db!C:E),0)</f>
        <v>#N/A</v>
      </c>
      <c r="E288" s="79" t="e">
        <f>VLOOKUP(IF(F288="Águas de Manaus Consolidado","Águas de Manaus",F288),[22]deparaV2!H:L,COLUMNS([22]deparaV2!H:L),0)</f>
        <v>#N/A</v>
      </c>
      <c r="F288" s="80">
        <f>IFERROR(VLOOKUP($A288,[22]db!$A:$G,COLUMNS([22]db!$A:F),0),0)</f>
        <v>0</v>
      </c>
      <c r="G288" s="78">
        <f>IFERROR(VLOOKUP($A288,[22]db!$A:$G,COLUMNS([22]db!$A:G),0),0)</f>
        <v>0</v>
      </c>
      <c r="H288" s="79" t="str">
        <f>IFERROR(VLOOKUP($B288,'[22]cpx0.10'!A:J,COLUMNS('[22]cpx0.10'!A:E),0),IF(G288="Projeto 999","Outros Lançamentos",""))</f>
        <v/>
      </c>
      <c r="I288" s="79" t="str">
        <f>IFERROR(VLOOKUP(B288,'[22]cpx0.10'!A:L,COLUMNS('[22]cpx0.10'!A:L),0),"")</f>
        <v/>
      </c>
      <c r="J288" s="78" t="str">
        <f>IFERROR(VLOOKUP($B288,'[22]cpx0.10'!A:J,COLUMNS('[22]cpx0.10'!A:D),0),IF(G288="Projeto 999","Outros Projetos",""))</f>
        <v/>
      </c>
      <c r="K288" s="78"/>
      <c r="L288" s="78" t="str">
        <f>IF(G288="Projeto 999","Manutenção de Valor",IFERROR(IF(IF(VLOOKUP($J288,[22]deparaV2!$D$13:$E$29,2,0)="sim",IF(VLOOKUP($B288&amp;"Total de Investimentos - Caixa",[22]db!$D:$CM,COLUMNS([22]db!$D:$CL),0)=1,"Pequeno Porte",VLOOKUP($B288&amp;"Total de Investimentos - Caixa",[22]db!$D:$CS,COLUMNS([22]db!$D:$CN),0)),J288)=0,"Manutenção de valor",IF(VLOOKUP($J288,[22]deparaV2!$D$13:$E$29,2,0)="sim",IF(VLOOKUP($B288&amp;"Total de Investimentos - Caixa",[22]db!$D:$CM,COLUMNS([22]db!$D:$CL),0)=1,"Pequeno Porte",VLOOKUP($B288&amp;"Total de Investimentos - Caixa",[22]db!$D:$CS,COLUMNS([22]db!$D:$CN),0)),J288)),IFERROR(IF(IF(VLOOKUP($J288,[22]deparaV2!$D$13:$E$29,2,0)="sim",IF(VLOOKUP($B288&amp;"Total de Investimentos",[22]db!$D:$CM,COLUMNS([22]db!$D:$CL),0)=1,"Pequeno Porte",VLOOKUP($B288&amp;"Total de Investimentos",[22]db!$D:$CS,COLUMNS([22]db!$D:$CN),0)),J288)=0,"Manutenção de valor",IF(VLOOKUP($J288,[22]deparaV2!$D$13:$E$29,2,0)="sim",IF(VLOOKUP($B288&amp;"Total de Investimentos",[22]db!$D:$CM,COLUMNS([22]db!$D:$CL),0)=1,"Pequeno Porte",VLOOKUP($B288&amp;"Total de Investimentos",[22]db!$D:$CS,COLUMNS([22]db!$D:$CN),0)),J288)),"")))</f>
        <v/>
      </c>
      <c r="M288" s="81" t="s">
        <v>89</v>
      </c>
      <c r="N288" s="82">
        <f>IFERROR(-VLOOKUP($B288&amp;$D$1,[22]db!$D:$CI,MATCH($H$1,[22]db!$D$5:$CI$5,0),0),0)+AH288</f>
        <v>0</v>
      </c>
      <c r="O288" s="82">
        <f>IFERROR(-VLOOKUP($B288&amp;$D$1,[22]db!$D:$CI,MATCH($H$1+1,[22]db!$D$5:$CI$5,0),0)*(1-Y288),0)+AH288</f>
        <v>0</v>
      </c>
      <c r="P288" s="83" t="e">
        <f t="shared" si="64"/>
        <v>#VALUE!</v>
      </c>
      <c r="Q288" s="82">
        <f>IFERROR(-VLOOKUP($B288&amp;$C$1,[22]db!$D:$CI,MATCH($H$1,[22]db!$D$5:$CI$5,0),0),0)+AH288</f>
        <v>0</v>
      </c>
      <c r="R288" s="82">
        <f>IFERROR(-VLOOKUP($B288&amp;$C$1,[22]db!$D:$CI,MATCH($H$1+1,[22]db!$D$5:$CI$5,0),0)*(1-Y288),0)+AH288</f>
        <v>0</v>
      </c>
      <c r="S288" s="82"/>
      <c r="T288" s="82">
        <f>IFERROR(VLOOKUP($B288&amp;"EBITDA Gerencial",[22]db!$D:$AI,MATCH($H$1,[22]db!$D$5:$CI$5,0),0),0)</f>
        <v>0</v>
      </c>
      <c r="U288" s="82">
        <f>IFERROR(VLOOKUP($B288&amp;"EBITDA Gerencial",[22]db!$D:$AI,MATCH($H$1+1,[22]db!$D$5:$CI$5,0),0),0)</f>
        <v>0</v>
      </c>
      <c r="V288" s="82">
        <f>IFERROR(VLOOKUP($B288,[22]Fluxos!$B:$F,COLUMNS([22]Fluxos!$B:E),0),0)</f>
        <v>0</v>
      </c>
      <c r="W288" s="84">
        <f>IFERROR(VLOOKUP($B288,[22]Fluxos!$B:$I,COLUMNS([22]Fluxos!$B:I),0),0)</f>
        <v>0</v>
      </c>
      <c r="X288" s="84"/>
      <c r="Y288" s="174"/>
      <c r="Z288" s="175"/>
      <c r="AA288" s="85" t="s">
        <v>90</v>
      </c>
      <c r="AC288" s="86" t="e">
        <f t="shared" si="65"/>
        <v>#VALUE!</v>
      </c>
      <c r="AD288" s="87" t="e">
        <f>SUMIFS('[22]Realizado por ano PEP'!$G:$G,'[22]Realizado por ano PEP'!$B:$B,'5. Projetos Capex'!$B288)+SUMIFS('[22]Realizado por ano PEP'!$H:$H,'[22]Realizado por ano PEP'!$B:$B,'5. Projetos Capex'!$B288)</f>
        <v>#VALUE!</v>
      </c>
      <c r="AE288" s="87" t="e">
        <f>SUMIFS('[22]Realizado por ano PEP'!$F:$F,'[22]Realizado por ano PEP'!$B:$B,'5. Projetos Capex'!$B288)+SUMIFS('[22]Realizado por ano PEP'!$E:$E,'[22]Realizado por ano PEP'!$B:$B,'5. Projetos Capex'!$B288)</f>
        <v>#VALUE!</v>
      </c>
      <c r="AF288">
        <f t="shared" si="75"/>
        <v>0</v>
      </c>
      <c r="AG288" s="85" t="e">
        <f>IF(COUNTIF('[22]Ajuste PR - Ibura E LVE'!$J$5:$J$487,'5. Projetos Capex'!$B288)&lt;&gt;0,"Sim","Não")</f>
        <v>#VALUE!</v>
      </c>
      <c r="AH288" s="90">
        <f>IFERROR(-VLOOKUP(B288,'[22]Ajuste PR - Ibura E LVE'!$J:$N,COLUMNS('[22]Ajuste PR - Ibura E LVE'!J:N),0),0)</f>
        <v>0</v>
      </c>
      <c r="AJ288" s="88" t="e">
        <f>VLOOKUP($B288,'[22]cpx0.10'!$A:$J,COLUMNS(A:J),0)</f>
        <v>#N/A</v>
      </c>
      <c r="AK288" s="88" t="e">
        <f>VLOOKUP($B288,'[22]cpx0.10'!$A:$H,COLUMNS('[22]cpx0.10'!$A:G),0)</f>
        <v>#N/A</v>
      </c>
      <c r="AL288" s="87" t="e">
        <f>VLOOKUP($B288,'[22]cpx0.10'!$A:$H,COLUMNS('[22]cpx0.10'!$A:H),0)</f>
        <v>#N/A</v>
      </c>
      <c r="AP288" s="86" t="e">
        <f>IFERROR(VLOOKUP($B288&amp;$D$1,[22]db!$D:$Y,COLUMNS([22]db!$D:J),0),0)+IF($AG288="sim",VLOOKUP($B288,'[22]Ajuste PR - Ibura E LVE'!$J:$AA,COLUMNS('[22]Ajuste PR - Ibura E LVE'!$J:O),0),0)</f>
        <v>#VALUE!</v>
      </c>
      <c r="AQ288" s="86" t="e">
        <f>IFERROR(VLOOKUP($B288&amp;$D$1,[22]db!$D:$Y,COLUMNS([22]db!$D:K),0),0)+IF($AG288="sim",VLOOKUP($B288,'[22]Ajuste PR - Ibura E LVE'!$J:$AA,COLUMNS('[22]Ajuste PR - Ibura E LVE'!$J:P),0),0)</f>
        <v>#VALUE!</v>
      </c>
      <c r="AR288" s="86" t="e">
        <f>IFERROR(VLOOKUP($B288&amp;$D$1,[22]db!$D:$Y,COLUMNS([22]db!$D:L),0),0)+IF($AG288="sim",VLOOKUP($B288,'[22]Ajuste PR - Ibura E LVE'!$J:$AA,COLUMNS('[22]Ajuste PR - Ibura E LVE'!$J:Q),0),0)</f>
        <v>#VALUE!</v>
      </c>
      <c r="AS288" s="86" t="e">
        <f>IFERROR(VLOOKUP($B288&amp;$D$1,[22]db!$D:$Y,COLUMNS([22]db!$D:M),0),0)+IF($AG288="sim",VLOOKUP($B288,'[22]Ajuste PR - Ibura E LVE'!$J:$AA,COLUMNS('[22]Ajuste PR - Ibura E LVE'!$J:R),0),0)</f>
        <v>#VALUE!</v>
      </c>
      <c r="AT288" s="86" t="e">
        <f>IFERROR(VLOOKUP($B288&amp;$D$1,[22]db!$D:$Y,COLUMNS([22]db!$D:N),0),0)+IF($AG288="sim",VLOOKUP($B288,'[22]Ajuste PR - Ibura E LVE'!$J:$AA,COLUMNS('[22]Ajuste PR - Ibura E LVE'!$J:S),0),0)</f>
        <v>#VALUE!</v>
      </c>
      <c r="AU288" s="86" t="e">
        <f>IFERROR(VLOOKUP($B288&amp;$D$1,[22]db!$D:$Y,COLUMNS([22]db!$D:O),0),0)+IF($AG288="sim",VLOOKUP($B288,'[22]Ajuste PR - Ibura E LVE'!$J:$AA,COLUMNS('[22]Ajuste PR - Ibura E LVE'!$J:T),0),0)</f>
        <v>#VALUE!</v>
      </c>
      <c r="AV288" s="86" t="e">
        <f>IFERROR(VLOOKUP($B288&amp;$D$1,[22]db!$D:$Y,COLUMNS([22]db!$D:P),0),0)+IF($AG288="sim",VLOOKUP($B288,'[22]Ajuste PR - Ibura E LVE'!$J:$AA,COLUMNS('[22]Ajuste PR - Ibura E LVE'!$J:U),0),0)</f>
        <v>#VALUE!</v>
      </c>
      <c r="AW288" s="86" t="e">
        <f>IFERROR(VLOOKUP($B288&amp;$D$1,[22]db!$D:$Y,COLUMNS([22]db!$D:Q),0),0)+IF($AG288="sim",VLOOKUP($B288,'[22]Ajuste PR - Ibura E LVE'!$J:$AA,COLUMNS('[22]Ajuste PR - Ibura E LVE'!$J:V),0),0)</f>
        <v>#VALUE!</v>
      </c>
      <c r="AX288" s="86" t="e">
        <f>IFERROR(VLOOKUP($B288&amp;$D$1,[22]db!$D:$Y,COLUMNS([22]db!$D:R),0),0)+IF($AG288="sim",VLOOKUP($B288,'[22]Ajuste PR - Ibura E LVE'!$J:$AA,COLUMNS('[22]Ajuste PR - Ibura E LVE'!$J:W),0),0)</f>
        <v>#VALUE!</v>
      </c>
      <c r="AY288" s="86" t="e">
        <f>IFERROR(VLOOKUP($B288&amp;$D$1,[22]db!$D:$Y,COLUMNS([22]db!$D:S),0),0)+IF($AG288="sim",VLOOKUP($B288,'[22]Ajuste PR - Ibura E LVE'!$J:$AA,COLUMNS('[22]Ajuste PR - Ibura E LVE'!$J:X),0),0)</f>
        <v>#VALUE!</v>
      </c>
      <c r="AZ288" s="86" t="e">
        <f>IFERROR(VLOOKUP($B288&amp;$D$1,[22]db!$D:$Y,COLUMNS([22]db!$D:T),0),0)+IF($AG288="sim",VLOOKUP($B288,'[22]Ajuste PR - Ibura E LVE'!$J:$AA,COLUMNS('[22]Ajuste PR - Ibura E LVE'!$J:Y),0),0)</f>
        <v>#VALUE!</v>
      </c>
      <c r="BA288" s="86" t="e">
        <f>IFERROR(VLOOKUP($B288&amp;$D$1,[22]db!$D:$Y,COLUMNS([22]db!$D:U),0),0)+IF($AG288="sim",VLOOKUP($B288,'[22]Ajuste PR - Ibura E LVE'!$J:$AA,COLUMNS('[22]Ajuste PR - Ibura E LVE'!$J:Z),0),0)</f>
        <v>#VALUE!</v>
      </c>
      <c r="BB288" s="89" t="e">
        <f t="shared" si="66"/>
        <v>#VALUE!</v>
      </c>
      <c r="BC288" s="86">
        <f>IFERROR(VLOOKUP($B288&amp;$D$1,[22]db!$D:$Y,COLUMNS([22]db!$D:W),0),0)</f>
        <v>0</v>
      </c>
      <c r="BD288" s="86">
        <f>IFERROR(VLOOKUP($B288&amp;$D$1,[22]db!$D:$Y,COLUMNS([22]db!$D:X),0),0)</f>
        <v>0</v>
      </c>
      <c r="BE288" s="86">
        <f>IFERROR(VLOOKUP($B288&amp;$D$1,[22]db!$D:Y,COLUMNS([22]db!$D:Y),0),0)</f>
        <v>0</v>
      </c>
      <c r="BF288" s="86">
        <f>IFERROR(VLOOKUP($B288&amp;$D$1,[22]db!$D:Z,COLUMNS([22]db!$D:Z),0),0)</f>
        <v>0</v>
      </c>
      <c r="BG288" s="86">
        <f>IFERROR(VLOOKUP($B288&amp;$D$1,[22]db!$D:AA,COLUMNS([22]db!$D:AA),0),0)</f>
        <v>0</v>
      </c>
      <c r="BH288" s="86">
        <f>IFERROR(VLOOKUP($B288&amp;$D$1,[22]db!$D:AB,COLUMNS([22]db!$D:AB),0),0)</f>
        <v>0</v>
      </c>
      <c r="BI288" s="86">
        <f>IFERROR(VLOOKUP($B288&amp;$D$1,[22]db!$D:AC,COLUMNS([22]db!$D:AC),0),0)</f>
        <v>0</v>
      </c>
      <c r="BJ288" s="86">
        <f>IFERROR(VLOOKUP($B288&amp;$D$1,[22]db!$D:AD,COLUMNS([22]db!$D:AD),0),0)</f>
        <v>0</v>
      </c>
      <c r="BK288" s="86">
        <f>IFERROR(VLOOKUP($B288&amp;$D$1,[22]db!$D:AE,COLUMNS([22]db!$D:AE),0),0)</f>
        <v>0</v>
      </c>
      <c r="BL288" s="86">
        <f>IFERROR(VLOOKUP($B288&amp;$D$1,[22]db!$D:AF,COLUMNS([22]db!$D:AF),0),0)</f>
        <v>0</v>
      </c>
      <c r="BM288" s="86">
        <f>IFERROR(VLOOKUP($B288&amp;$D$1,[22]db!$D:AG,COLUMNS([22]db!$D:AG),0),0)</f>
        <v>0</v>
      </c>
      <c r="BN288" s="86">
        <f>IFERROR(VLOOKUP($B288&amp;$D$1,[22]db!$D:AH,COLUMNS([22]db!$D:AH),0),0)</f>
        <v>0</v>
      </c>
      <c r="BO288" s="90">
        <f t="shared" si="67"/>
        <v>0</v>
      </c>
      <c r="BP288" s="90">
        <f>IFERROR(VLOOKUP($B288&amp;$D$1,[22]db!$D:AV,COLUMNS([22]db!$D:AV),0),0)</f>
        <v>0</v>
      </c>
      <c r="BQ288" s="90">
        <f>IFERROR(VLOOKUP($B288&amp;$D$1,[22]db!$D:AW,COLUMNS([22]db!$D:AW),0),0)</f>
        <v>0</v>
      </c>
      <c r="BR288" s="90">
        <f>IFERROR(VLOOKUP($B288&amp;$D$1,[22]db!$D:AX,COLUMNS([22]db!$D:AX),0),0)</f>
        <v>0</v>
      </c>
      <c r="BS288" s="91">
        <f>IFERROR(VLOOKUP($B288&amp;$D$1,[22]db!$D:AM,COLUMNS([22]db!$D:I),0),0)</f>
        <v>0</v>
      </c>
      <c r="BU288" s="86" t="e">
        <f>IFERROR(VLOOKUP($B288&amp;$C$1,[22]db!$D:$Y,COLUMNS([22]db!$D:J),0),0)+IF($AG288="sim",VLOOKUP($B288,'[22]Ajuste PR - Ibura E LVE'!$J:$AA,COLUMNS('[22]Ajuste PR - Ibura E LVE'!$J:O),0),0)</f>
        <v>#VALUE!</v>
      </c>
      <c r="BV288" s="86" t="e">
        <f>IFERROR(VLOOKUP($B288&amp;$C$1,[22]db!$D:$Y,COLUMNS([22]db!$D:K),0),0)+IF($AG288="sim",VLOOKUP($B288,'[22]Ajuste PR - Ibura E LVE'!$J:$AA,COLUMNS('[22]Ajuste PR - Ibura E LVE'!$J:P),0),0)</f>
        <v>#VALUE!</v>
      </c>
      <c r="BW288" s="86" t="e">
        <f>IFERROR(VLOOKUP($B288&amp;$C$1,[22]db!$D:$Y,COLUMNS([22]db!$D:L),0),0)+IF($AG288="sim",VLOOKUP($B288,'[22]Ajuste PR - Ibura E LVE'!$J:$AA,COLUMNS('[22]Ajuste PR - Ibura E LVE'!$J:Q),0),0)</f>
        <v>#VALUE!</v>
      </c>
      <c r="BX288" s="86" t="e">
        <f>IFERROR(VLOOKUP($B288&amp;$C$1,[22]db!$D:$Y,COLUMNS([22]db!$D:M),0),0)+IF($AG288="sim",VLOOKUP($B288,'[22]Ajuste PR - Ibura E LVE'!$J:$AA,COLUMNS('[22]Ajuste PR - Ibura E LVE'!$J:R),0),0)</f>
        <v>#VALUE!</v>
      </c>
      <c r="BY288" s="86" t="e">
        <f>IFERROR(VLOOKUP($B288&amp;$C$1,[22]db!$D:$Y,COLUMNS([22]db!$D:N),0),0)+IF($AG288="sim",VLOOKUP($B288,'[22]Ajuste PR - Ibura E LVE'!$J:$AA,COLUMNS('[22]Ajuste PR - Ibura E LVE'!$J:S),0),0)</f>
        <v>#VALUE!</v>
      </c>
      <c r="BZ288" s="86" t="e">
        <f>IFERROR(VLOOKUP($B288&amp;$C$1,[22]db!$D:$Y,COLUMNS([22]db!$D:O),0),0)+IF($AG288="sim",VLOOKUP($B288,'[22]Ajuste PR - Ibura E LVE'!$J:$AA,COLUMNS('[22]Ajuste PR - Ibura E LVE'!$J:T),0),0)</f>
        <v>#VALUE!</v>
      </c>
      <c r="CA288" s="86" t="e">
        <f>IFERROR(VLOOKUP($B288&amp;$C$1,[22]db!$D:$Y,COLUMNS([22]db!$D:P),0),0)+IF($AG288="sim",VLOOKUP($B288,'[22]Ajuste PR - Ibura E LVE'!$J:$AA,COLUMNS('[22]Ajuste PR - Ibura E LVE'!$J:U),0),0)</f>
        <v>#VALUE!</v>
      </c>
      <c r="CB288" s="86" t="e">
        <f>IFERROR(VLOOKUP($B288&amp;$C$1,[22]db!$D:$Y,COLUMNS([22]db!$D:Q),0),0)+IF($AG288="sim",VLOOKUP($B288,'[22]Ajuste PR - Ibura E LVE'!$J:$AA,COLUMNS('[22]Ajuste PR - Ibura E LVE'!$J:V),0),0)</f>
        <v>#VALUE!</v>
      </c>
      <c r="CC288" s="86" t="e">
        <f>IFERROR(VLOOKUP($B288&amp;$C$1,[22]db!$D:$Y,COLUMNS([22]db!$D:R),0),0)+IF($AG288="sim",VLOOKUP($B288,'[22]Ajuste PR - Ibura E LVE'!$J:$AA,COLUMNS('[22]Ajuste PR - Ibura E LVE'!$J:W),0),0)</f>
        <v>#VALUE!</v>
      </c>
      <c r="CD288" s="86" t="e">
        <f>IFERROR(VLOOKUP($B288&amp;$C$1,[22]db!$D:$Y,COLUMNS([22]db!$D:S),0),0)+IF($AG288="sim",VLOOKUP($B288,'[22]Ajuste PR - Ibura E LVE'!$J:$AA,COLUMNS('[22]Ajuste PR - Ibura E LVE'!$J:X),0),0)</f>
        <v>#VALUE!</v>
      </c>
      <c r="CE288" s="86" t="e">
        <f>IFERROR(VLOOKUP($B288&amp;$C$1,[22]db!$D:$Y,COLUMNS([22]db!$D:T),0),0)+IF($AG288="sim",VLOOKUP($B288,'[22]Ajuste PR - Ibura E LVE'!$J:$AA,COLUMNS('[22]Ajuste PR - Ibura E LVE'!$J:Y),0),0)</f>
        <v>#VALUE!</v>
      </c>
      <c r="CF288" s="86" t="e">
        <f>IFERROR(VLOOKUP($B288&amp;$C$1,[22]db!$D:$Y,COLUMNS([22]db!$D:U),0),0)+IF($AG288="sim",VLOOKUP($B288,'[22]Ajuste PR - Ibura E LVE'!$J:$AA,COLUMNS('[22]Ajuste PR - Ibura E LVE'!$J:Z),0),0)</f>
        <v>#VALUE!</v>
      </c>
      <c r="CG288" s="89" t="e">
        <f t="shared" si="68"/>
        <v>#VALUE!</v>
      </c>
      <c r="CH288" s="86">
        <f>IFERROR(VLOOKUP($B288&amp;$C$1,[22]db!$D:$Y,COLUMNS([22]db!$D:W),0),0)</f>
        <v>0</v>
      </c>
      <c r="CI288" s="86">
        <f>IFERROR(VLOOKUP($B288&amp;$C$1,[22]db!$D:Y,COLUMNS([22]db!$D:X),0),0)</f>
        <v>0</v>
      </c>
      <c r="CJ288" s="86">
        <f>IFERROR(VLOOKUP($B288&amp;$C$1,[22]db!$D:Z,COLUMNS([22]db!$D:Y),0),0)</f>
        <v>0</v>
      </c>
      <c r="CK288" s="86">
        <f>IFERROR(VLOOKUP($B288&amp;$C$1,[22]db!$D:AA,COLUMNS([22]db!$D:Z),0),0)</f>
        <v>0</v>
      </c>
      <c r="CL288" s="86">
        <f>IFERROR(VLOOKUP($B288&amp;$C$1,[22]db!$D:AB,COLUMNS([22]db!$D:AA),0),0)</f>
        <v>0</v>
      </c>
      <c r="CM288" s="86">
        <f>IFERROR(VLOOKUP($B288&amp;$C$1,[22]db!$D:AC,COLUMNS([22]db!$D:AB),0),0)</f>
        <v>0</v>
      </c>
      <c r="CN288" s="86">
        <f>IFERROR(VLOOKUP($B288&amp;$C$1,[22]db!$D:AD,COLUMNS([22]db!$D:AC),0),0)</f>
        <v>0</v>
      </c>
      <c r="CO288" s="86">
        <f>IFERROR(VLOOKUP($B288&amp;$C$1,[22]db!$D:AE,COLUMNS([22]db!$D:AD),0),0)</f>
        <v>0</v>
      </c>
      <c r="CP288" s="86">
        <f>IFERROR(VLOOKUP($B288&amp;$C$1,[22]db!$D:AF,COLUMNS([22]db!$D:AE),0),0)</f>
        <v>0</v>
      </c>
      <c r="CQ288" s="86">
        <f>IFERROR(VLOOKUP($B288&amp;$C$1,[22]db!$D:AG,COLUMNS([22]db!$D:AF),0),0)</f>
        <v>0</v>
      </c>
      <c r="CR288" s="86">
        <f>IFERROR(VLOOKUP($B288&amp;$C$1,[22]db!$D:AH,COLUMNS([22]db!$D:AG),0),0)</f>
        <v>0</v>
      </c>
      <c r="CS288" s="86">
        <f>IFERROR(VLOOKUP($B288&amp;$C$1,[22]db!$D:AI,COLUMNS([22]db!$D:AH),0),0)</f>
        <v>0</v>
      </c>
      <c r="CT288" s="90">
        <f t="shared" si="69"/>
        <v>0</v>
      </c>
      <c r="CU288" s="90">
        <f>IFERROR(VLOOKUP($B288&amp;$C$1,[22]db!$D:AV,COLUMNS([22]db!$D:AV),0),0)</f>
        <v>0</v>
      </c>
      <c r="CV288" s="90">
        <f>IFERROR(VLOOKUP($B288&amp;$C$1,[22]db!$D:AW,COLUMNS([22]db!$D:AW),0),0)</f>
        <v>0</v>
      </c>
      <c r="CW288" s="90">
        <f>IFERROR(VLOOKUP($B288&amp;$C$1,[22]db!$D:AX,COLUMNS([22]db!$D:AX),0),0)</f>
        <v>0</v>
      </c>
      <c r="CX288" s="91">
        <f>IFERROR(VLOOKUP($B288&amp;$C$1,[22]db!$D:AN,COLUMNS([22]db!$D:I),0),0)</f>
        <v>0</v>
      </c>
      <c r="CZ288" s="86">
        <f>IFERROR(VLOOKUP($B288&amp;"EBITDA Gerencial",[22]db!$D:Y,COLUMNS([22]db!$D:J),0),0)</f>
        <v>0</v>
      </c>
      <c r="DA288" s="86">
        <f>IFERROR(VLOOKUP($B288&amp;"EBITDA Gerencial",[22]db!$D:Z,COLUMNS([22]db!$D:K),0),0)</f>
        <v>0</v>
      </c>
      <c r="DB288" s="86">
        <f>IFERROR(VLOOKUP($B288&amp;"EBITDA Gerencial",[22]db!$D:AA,COLUMNS([22]db!$D:L),0),0)</f>
        <v>0</v>
      </c>
      <c r="DC288" s="86">
        <f>IFERROR(VLOOKUP($B288&amp;"EBITDA Gerencial",[22]db!$D:AB,COLUMNS([22]db!$D:M),0),0)</f>
        <v>0</v>
      </c>
      <c r="DD288" s="86">
        <f>IFERROR(VLOOKUP($B288&amp;"EBITDA Gerencial",[22]db!$D:AC,COLUMNS([22]db!$D:N),0),0)</f>
        <v>0</v>
      </c>
      <c r="DE288" s="86">
        <f>IFERROR(VLOOKUP($B288&amp;"EBITDA Gerencial",[22]db!$D:AD,COLUMNS([22]db!$D:O),0),0)</f>
        <v>0</v>
      </c>
      <c r="DF288" s="86">
        <f>IFERROR(VLOOKUP($B288&amp;"EBITDA Gerencial",[22]db!$D:AE,COLUMNS([22]db!$D:P),0),0)</f>
        <v>0</v>
      </c>
      <c r="DG288" s="86">
        <f>IFERROR(VLOOKUP($B288&amp;"EBITDA Gerencial",[22]db!$D:AF,COLUMNS([22]db!$D:Q),0),0)</f>
        <v>0</v>
      </c>
      <c r="DH288" s="86">
        <f>IFERROR(VLOOKUP($B288&amp;"EBITDA Gerencial",[22]db!$D:AG,COLUMNS([22]db!$D:R),0),0)</f>
        <v>0</v>
      </c>
      <c r="DI288" s="86">
        <f>IFERROR(VLOOKUP($B288&amp;"EBITDA Gerencial",[22]db!$D:AH,COLUMNS([22]db!$D:S),0),0)</f>
        <v>0</v>
      </c>
      <c r="DJ288" s="86">
        <f>IFERROR(VLOOKUP($B288&amp;"EBITDA Gerencial",[22]db!$D:AI,COLUMNS([22]db!$D:T),0),0)</f>
        <v>0</v>
      </c>
      <c r="DK288" s="86">
        <f>IFERROR(VLOOKUP($B288&amp;"EBITDA Gerencial",[22]db!$D:AJ,COLUMNS([22]db!$D:U),0),0)</f>
        <v>0</v>
      </c>
      <c r="DL288" s="89">
        <f t="shared" si="70"/>
        <v>0</v>
      </c>
      <c r="DM288" s="86">
        <f>IFERROR(VLOOKUP($B288&amp;"EBITDA Gerencial",[22]db!$D:AL,COLUMNS([22]db!$D:W),0),0)</f>
        <v>0</v>
      </c>
      <c r="DN288" s="86">
        <f>IFERROR(VLOOKUP($B288&amp;"EBITDA Gerencial",[22]db!$D:AM,COLUMNS([22]db!$D:X),0),0)</f>
        <v>0</v>
      </c>
      <c r="DO288" s="86">
        <f>IFERROR(VLOOKUP($B288&amp;"EBITDA Gerencial",[22]db!$D:AN,COLUMNS([22]db!$D:Y),0),0)</f>
        <v>0</v>
      </c>
      <c r="DP288" s="86">
        <f>IFERROR(VLOOKUP($B288&amp;"EBITDA Gerencial",[22]db!$D:AO,COLUMNS([22]db!$D:Z),0),0)</f>
        <v>0</v>
      </c>
      <c r="DQ288" s="86">
        <f>IFERROR(VLOOKUP($B288&amp;"EBITDA Gerencial",[22]db!$D:AP,COLUMNS([22]db!$D:AA),0),0)</f>
        <v>0</v>
      </c>
      <c r="DR288" s="86">
        <f>IFERROR(VLOOKUP($B288&amp;"EBITDA Gerencial",[22]db!$D:AQ,COLUMNS([22]db!$D:AB),0),0)</f>
        <v>0</v>
      </c>
      <c r="DS288" s="86">
        <f>IFERROR(VLOOKUP($B288&amp;"EBITDA Gerencial",[22]db!$D:AR,COLUMNS([22]db!$D:AC),0),0)</f>
        <v>0</v>
      </c>
      <c r="DT288" s="86">
        <f>IFERROR(VLOOKUP($B288&amp;"EBITDA Gerencial",[22]db!$D:AS,COLUMNS([22]db!$D:AD),0),0)</f>
        <v>0</v>
      </c>
      <c r="DU288" s="86">
        <f>IFERROR(VLOOKUP($B288&amp;"EBITDA Gerencial",[22]db!$D:AT,COLUMNS([22]db!$D:AE),0),0)</f>
        <v>0</v>
      </c>
      <c r="DV288" s="86">
        <f>IFERROR(VLOOKUP($B288&amp;"EBITDA Gerencial",[22]db!$D:AU,COLUMNS([22]db!$D:AF),0),0)</f>
        <v>0</v>
      </c>
      <c r="DW288" s="86">
        <f>IFERROR(VLOOKUP($B288&amp;"EBITDA Gerencial",[22]db!$D:AV,COLUMNS([22]db!$D:AG),0),0)</f>
        <v>0</v>
      </c>
      <c r="DX288" s="86">
        <f>IFERROR(VLOOKUP($B288&amp;"EBITDA Gerencial",[22]db!$D:AW,COLUMNS([22]db!$D:AH),0),0)</f>
        <v>0</v>
      </c>
      <c r="DY288" s="90">
        <f t="shared" si="71"/>
        <v>0</v>
      </c>
      <c r="DZ288" s="90">
        <f>IFERROR(VLOOKUP($B288&amp;"Ebitda Gerencial",[22]db!$D:AV,COLUMNS([22]db!$D:AV),0),0)</f>
        <v>0</v>
      </c>
      <c r="EA288" s="90">
        <f>IFERROR(VLOOKUP($B288&amp;"Ebitda Gerencial",[22]db!$D:AW,COLUMNS([22]db!$D:AW),0),0)</f>
        <v>0</v>
      </c>
      <c r="EB288" s="90">
        <f>IFERROR(VLOOKUP($B288&amp;"Ebitda Gerencial",[22]db!$D:AX,COLUMNS([22]db!$D:AX),0),0)</f>
        <v>0</v>
      </c>
      <c r="EC288" s="90">
        <f>IFERROR(VLOOKUP($B288&amp;"Ebitda Gerencial",[22]db!$D:AY,COLUMNS([22]db!$D:AY),0),0)</f>
        <v>0</v>
      </c>
      <c r="EE288" s="92">
        <f>IFERROR(IF($L288="Pequeno Porte",IF('[22]Resumo Projetos 2020'!$C$7="Capex Financeiro",$Q288,$N288),0),0)</f>
        <v>0</v>
      </c>
      <c r="EF288" s="92">
        <f>IFERROR(IF($L288="Continuidade Operacional",IF('[22]Resumo Projetos 2020'!$C$7="Capex Financeiro",$Q288,$N288),0),0)</f>
        <v>0</v>
      </c>
      <c r="EG288" s="92">
        <f>IFERROR(IF($L288="Projetos Engenharia",IF('[22]Resumo Projetos 2020'!$C$7="Capex Financeiro",$Q288,$N288),0),0)</f>
        <v>0</v>
      </c>
      <c r="EH288" s="92">
        <f>IFERROR(IF(OR($L288="Crescimento Vegetativo Água",$L288="Crescimento Vegetativo Esgoto"),IF('[22]Resumo Projetos 2020'!$C$7="Capex Financeiro",$Q288,$N288),0),0)</f>
        <v>0</v>
      </c>
      <c r="EI288" s="92">
        <f>IFERROR(IF($L288="Fiscalização",IF('[22]Resumo Projetos 2020'!$C$7="Capex Financeiro",$Q288,$N288),0)+IF($L288="Corte e Religação",IF('[22]Resumo Projetos 2020'!$C$7="Capex Financeiro",$Q288,$N288),0),0)</f>
        <v>0</v>
      </c>
      <c r="EJ288" s="92">
        <f>IFERROR(IF($L288="Manutenção de Valor",IF('[22]Resumo Projetos 2020'!$C$7="Capex Financeiro",$Q288,$N288),0),0)</f>
        <v>0</v>
      </c>
      <c r="EK288" s="92">
        <f>IFERROR(IF($L288="Geração de Valor",IF('[22]Resumo Projetos 2020'!$C$7="Capex Financeiro",$Q288,$N288),0),0)</f>
        <v>0</v>
      </c>
      <c r="EL288" s="93" t="e">
        <f t="shared" si="76"/>
        <v>#VALUE!</v>
      </c>
      <c r="EM288" s="92">
        <f>IFERROR(IF($L288="Pequeno Porte",IF('[22]Resumo Projetos 2021'!$C$7="Capex Financeiro",$R288,$O288),0),0)</f>
        <v>0</v>
      </c>
      <c r="EN288" s="92">
        <f>IFERROR(IF($L288="Continuidade Operacional",IF('[22]Resumo Projetos 2021'!$C$7="Capex Financeiro",$R288,$O288),0),0)</f>
        <v>0</v>
      </c>
      <c r="EO288" s="92">
        <f>IFERROR(IF($L288="Projetos Engenharia",IF('[22]Resumo Projetos 2021'!$C$7="Capex Financeiro",$R288,$O288),0),0)</f>
        <v>0</v>
      </c>
      <c r="EP288" s="92">
        <f>IFERROR(IF(OR($L288="Crescimento Vegetativo Água",$L288="Crescimento Vegetativo Esgoto"),IF('[22]Resumo Projetos 2021'!$C$7="Capex Financeiro",$R288,$O288),0),0)</f>
        <v>0</v>
      </c>
      <c r="EQ288" s="92">
        <f>IFERROR(IF($L288="Fiscalização",IF('[22]Resumo Projetos 2021'!$C$7="Capex Financeiro",$R288,$O288),0)+IF($L288="Corte e Religação",IF('[22]Resumo Projetos 2021'!$C$7="Capex Financeiro",$R288,$O288),0),0)</f>
        <v>0</v>
      </c>
      <c r="ER288" s="92">
        <f>IFERROR(IF($L288="Manutenção de Valor",IF('[22]Resumo Projetos 2021'!$C$7="Capex Financeiro",$R288,$O288),0),0)</f>
        <v>0</v>
      </c>
      <c r="ES288" s="92">
        <f>IFERROR(IF($L288="Geração de Valor",IF('[22]Resumo Projetos 2021'!$C$7="Capex Financeiro",$R288,$O288),0),0)</f>
        <v>0</v>
      </c>
      <c r="ET288" s="94"/>
      <c r="EU288" s="95"/>
      <c r="EV288" s="92" t="e">
        <f t="shared" si="72"/>
        <v>#VALUE!</v>
      </c>
      <c r="EW288" s="92" t="e">
        <f t="shared" si="73"/>
        <v>#VALUE!</v>
      </c>
      <c r="FF288" s="31">
        <f>DL288-IFERROR(VLOOKUP($B288,#REF!,COLUMNS($B:DL),0),0)</f>
        <v>0</v>
      </c>
      <c r="FG288" s="31">
        <f>DY288-IFERROR(VLOOKUP($B288&amp;"Ebitda Gerencial",#REF!,COLUMNS(#REF!),0),0)</f>
        <v>0</v>
      </c>
      <c r="FH288" s="31">
        <f>DZ288-IFERROR(VLOOKUP($B288&amp;"Ebitda Gerencial",#REF!,COLUMNS(#REF!),0),0)</f>
        <v>0</v>
      </c>
    </row>
    <row r="289" spans="1:164" ht="45" customHeight="1" x14ac:dyDescent="0.25">
      <c r="A289">
        <f t="shared" si="74"/>
        <v>282</v>
      </c>
      <c r="B289" s="77" t="e">
        <f>VLOOKUP(A289,[22]db!A:C,3,0)</f>
        <v>#N/A</v>
      </c>
      <c r="C289" s="78" t="str">
        <f t="shared" si="63"/>
        <v/>
      </c>
      <c r="D289" s="78" t="e">
        <f>VLOOKUP(IF(F289="Águas de Manaus Consolidado","Águas de Manaus",F289)&amp;G289,[22]db!C:E,COLUMNS([22]db!C:E),0)</f>
        <v>#N/A</v>
      </c>
      <c r="E289" s="79" t="e">
        <f>VLOOKUP(IF(F289="Águas de Manaus Consolidado","Águas de Manaus",F289),[22]deparaV2!H:L,COLUMNS([22]deparaV2!H:L),0)</f>
        <v>#N/A</v>
      </c>
      <c r="F289" s="80">
        <f>IFERROR(VLOOKUP($A289,[22]db!$A:$G,COLUMNS([22]db!$A:F),0),0)</f>
        <v>0</v>
      </c>
      <c r="G289" s="78">
        <f>IFERROR(VLOOKUP($A289,[22]db!$A:$G,COLUMNS([22]db!$A:G),0),0)</f>
        <v>0</v>
      </c>
      <c r="H289" s="79" t="str">
        <f>IFERROR(VLOOKUP($B289,'[22]cpx0.10'!A:J,COLUMNS('[22]cpx0.10'!A:E),0),IF(G289="Projeto 999","Outros Lançamentos",""))</f>
        <v/>
      </c>
      <c r="I289" s="79" t="str">
        <f>IFERROR(VLOOKUP(B289,'[22]cpx0.10'!A:L,COLUMNS('[22]cpx0.10'!A:L),0),"")</f>
        <v/>
      </c>
      <c r="J289" s="78" t="str">
        <f>IFERROR(VLOOKUP($B289,'[22]cpx0.10'!A:J,COLUMNS('[22]cpx0.10'!A:D),0),IF(G289="Projeto 999","Outros Projetos",""))</f>
        <v/>
      </c>
      <c r="K289" s="78"/>
      <c r="L289" s="78" t="str">
        <f>IF(G289="Projeto 999","Manutenção de Valor",IFERROR(IF(IF(VLOOKUP($J289,[22]deparaV2!$D$13:$E$29,2,0)="sim",IF(VLOOKUP($B289&amp;"Total de Investimentos - Caixa",[22]db!$D:$CM,COLUMNS([22]db!$D:$CL),0)=1,"Pequeno Porte",VLOOKUP($B289&amp;"Total de Investimentos - Caixa",[22]db!$D:$CS,COLUMNS([22]db!$D:$CN),0)),J289)=0,"Manutenção de valor",IF(VLOOKUP($J289,[22]deparaV2!$D$13:$E$29,2,0)="sim",IF(VLOOKUP($B289&amp;"Total de Investimentos - Caixa",[22]db!$D:$CM,COLUMNS([22]db!$D:$CL),0)=1,"Pequeno Porte",VLOOKUP($B289&amp;"Total de Investimentos - Caixa",[22]db!$D:$CS,COLUMNS([22]db!$D:$CN),0)),J289)),IFERROR(IF(IF(VLOOKUP($J289,[22]deparaV2!$D$13:$E$29,2,0)="sim",IF(VLOOKUP($B289&amp;"Total de Investimentos",[22]db!$D:$CM,COLUMNS([22]db!$D:$CL),0)=1,"Pequeno Porte",VLOOKUP($B289&amp;"Total de Investimentos",[22]db!$D:$CS,COLUMNS([22]db!$D:$CN),0)),J289)=0,"Manutenção de valor",IF(VLOOKUP($J289,[22]deparaV2!$D$13:$E$29,2,0)="sim",IF(VLOOKUP($B289&amp;"Total de Investimentos",[22]db!$D:$CM,COLUMNS([22]db!$D:$CL),0)=1,"Pequeno Porte",VLOOKUP($B289&amp;"Total de Investimentos",[22]db!$D:$CS,COLUMNS([22]db!$D:$CN),0)),J289)),"")))</f>
        <v/>
      </c>
      <c r="M289" s="81" t="s">
        <v>89</v>
      </c>
      <c r="N289" s="82">
        <f>IFERROR(-VLOOKUP($B289&amp;$D$1,[22]db!$D:$CI,MATCH($H$1,[22]db!$D$5:$CI$5,0),0),0)+AH289</f>
        <v>0</v>
      </c>
      <c r="O289" s="82">
        <f>IFERROR(-VLOOKUP($B289&amp;$D$1,[22]db!$D:$CI,MATCH($H$1+1,[22]db!$D$5:$CI$5,0),0)*(1-Y289),0)+AH289</f>
        <v>0</v>
      </c>
      <c r="P289" s="83" t="e">
        <f t="shared" si="64"/>
        <v>#VALUE!</v>
      </c>
      <c r="Q289" s="82">
        <f>IFERROR(-VLOOKUP($B289&amp;$C$1,[22]db!$D:$CI,MATCH($H$1,[22]db!$D$5:$CI$5,0),0),0)+AH289</f>
        <v>0</v>
      </c>
      <c r="R289" s="82">
        <f>IFERROR(-VLOOKUP($B289&amp;$C$1,[22]db!$D:$CI,MATCH($H$1+1,[22]db!$D$5:$CI$5,0),0)*(1-Y289),0)+AH289</f>
        <v>0</v>
      </c>
      <c r="S289" s="82"/>
      <c r="T289" s="82">
        <f>IFERROR(VLOOKUP($B289&amp;"EBITDA Gerencial",[22]db!$D:$AI,MATCH($H$1,[22]db!$D$5:$CI$5,0),0),0)</f>
        <v>0</v>
      </c>
      <c r="U289" s="82">
        <f>IFERROR(VLOOKUP($B289&amp;"EBITDA Gerencial",[22]db!$D:$AI,MATCH($H$1+1,[22]db!$D$5:$CI$5,0),0),0)</f>
        <v>0</v>
      </c>
      <c r="V289" s="82">
        <f>IFERROR(VLOOKUP($B289,[22]Fluxos!$B:$F,COLUMNS([22]Fluxos!$B:E),0),0)</f>
        <v>0</v>
      </c>
      <c r="W289" s="84">
        <f>IFERROR(VLOOKUP($B289,[22]Fluxos!$B:$I,COLUMNS([22]Fluxos!$B:I),0),0)</f>
        <v>0</v>
      </c>
      <c r="X289" s="84"/>
      <c r="Y289" s="174"/>
      <c r="Z289" s="175"/>
      <c r="AA289" s="85" t="s">
        <v>90</v>
      </c>
      <c r="AC289" s="86" t="e">
        <f t="shared" si="65"/>
        <v>#VALUE!</v>
      </c>
      <c r="AD289" s="87" t="e">
        <f>SUMIFS('[22]Realizado por ano PEP'!$G:$G,'[22]Realizado por ano PEP'!$B:$B,'5. Projetos Capex'!$B289)+SUMIFS('[22]Realizado por ano PEP'!$H:$H,'[22]Realizado por ano PEP'!$B:$B,'5. Projetos Capex'!$B289)</f>
        <v>#VALUE!</v>
      </c>
      <c r="AE289" s="87" t="e">
        <f>SUMIFS('[22]Realizado por ano PEP'!$F:$F,'[22]Realizado por ano PEP'!$B:$B,'5. Projetos Capex'!$B289)+SUMIFS('[22]Realizado por ano PEP'!$E:$E,'[22]Realizado por ano PEP'!$B:$B,'5. Projetos Capex'!$B289)</f>
        <v>#VALUE!</v>
      </c>
      <c r="AF289">
        <f t="shared" si="75"/>
        <v>0</v>
      </c>
      <c r="AG289" s="85" t="e">
        <f>IF(COUNTIF('[22]Ajuste PR - Ibura E LVE'!$J$5:$J$487,'5. Projetos Capex'!$B289)&lt;&gt;0,"Sim","Não")</f>
        <v>#VALUE!</v>
      </c>
      <c r="AH289" s="90">
        <f>IFERROR(-VLOOKUP(B289,'[22]Ajuste PR - Ibura E LVE'!$J:$N,COLUMNS('[22]Ajuste PR - Ibura E LVE'!J:N),0),0)</f>
        <v>0</v>
      </c>
      <c r="AJ289" s="88" t="e">
        <f>VLOOKUP($B289,'[22]cpx0.10'!$A:$J,COLUMNS(A:J),0)</f>
        <v>#N/A</v>
      </c>
      <c r="AK289" s="88" t="e">
        <f>VLOOKUP($B289,'[22]cpx0.10'!$A:$H,COLUMNS('[22]cpx0.10'!$A:G),0)</f>
        <v>#N/A</v>
      </c>
      <c r="AL289" s="87" t="e">
        <f>VLOOKUP($B289,'[22]cpx0.10'!$A:$H,COLUMNS('[22]cpx0.10'!$A:H),0)</f>
        <v>#N/A</v>
      </c>
      <c r="AP289" s="86" t="e">
        <f>IFERROR(VLOOKUP($B289&amp;$D$1,[22]db!$D:$Y,COLUMNS([22]db!$D:J),0),0)+IF($AG289="sim",VLOOKUP($B289,'[22]Ajuste PR - Ibura E LVE'!$J:$AA,COLUMNS('[22]Ajuste PR - Ibura E LVE'!$J:O),0),0)</f>
        <v>#VALUE!</v>
      </c>
      <c r="AQ289" s="86" t="e">
        <f>IFERROR(VLOOKUP($B289&amp;$D$1,[22]db!$D:$Y,COLUMNS([22]db!$D:K),0),0)+IF($AG289="sim",VLOOKUP($B289,'[22]Ajuste PR - Ibura E LVE'!$J:$AA,COLUMNS('[22]Ajuste PR - Ibura E LVE'!$J:P),0),0)</f>
        <v>#VALUE!</v>
      </c>
      <c r="AR289" s="86" t="e">
        <f>IFERROR(VLOOKUP($B289&amp;$D$1,[22]db!$D:$Y,COLUMNS([22]db!$D:L),0),0)+IF($AG289="sim",VLOOKUP($B289,'[22]Ajuste PR - Ibura E LVE'!$J:$AA,COLUMNS('[22]Ajuste PR - Ibura E LVE'!$J:Q),0),0)</f>
        <v>#VALUE!</v>
      </c>
      <c r="AS289" s="86" t="e">
        <f>IFERROR(VLOOKUP($B289&amp;$D$1,[22]db!$D:$Y,COLUMNS([22]db!$D:M),0),0)+IF($AG289="sim",VLOOKUP($B289,'[22]Ajuste PR - Ibura E LVE'!$J:$AA,COLUMNS('[22]Ajuste PR - Ibura E LVE'!$J:R),0),0)</f>
        <v>#VALUE!</v>
      </c>
      <c r="AT289" s="86" t="e">
        <f>IFERROR(VLOOKUP($B289&amp;$D$1,[22]db!$D:$Y,COLUMNS([22]db!$D:N),0),0)+IF($AG289="sim",VLOOKUP($B289,'[22]Ajuste PR - Ibura E LVE'!$J:$AA,COLUMNS('[22]Ajuste PR - Ibura E LVE'!$J:S),0),0)</f>
        <v>#VALUE!</v>
      </c>
      <c r="AU289" s="86" t="e">
        <f>IFERROR(VLOOKUP($B289&amp;$D$1,[22]db!$D:$Y,COLUMNS([22]db!$D:O),0),0)+IF($AG289="sim",VLOOKUP($B289,'[22]Ajuste PR - Ibura E LVE'!$J:$AA,COLUMNS('[22]Ajuste PR - Ibura E LVE'!$J:T),0),0)</f>
        <v>#VALUE!</v>
      </c>
      <c r="AV289" s="86" t="e">
        <f>IFERROR(VLOOKUP($B289&amp;$D$1,[22]db!$D:$Y,COLUMNS([22]db!$D:P),0),0)+IF($AG289="sim",VLOOKUP($B289,'[22]Ajuste PR - Ibura E LVE'!$J:$AA,COLUMNS('[22]Ajuste PR - Ibura E LVE'!$J:U),0),0)</f>
        <v>#VALUE!</v>
      </c>
      <c r="AW289" s="86" t="e">
        <f>IFERROR(VLOOKUP($B289&amp;$D$1,[22]db!$D:$Y,COLUMNS([22]db!$D:Q),0),0)+IF($AG289="sim",VLOOKUP($B289,'[22]Ajuste PR - Ibura E LVE'!$J:$AA,COLUMNS('[22]Ajuste PR - Ibura E LVE'!$J:V),0),0)</f>
        <v>#VALUE!</v>
      </c>
      <c r="AX289" s="86" t="e">
        <f>IFERROR(VLOOKUP($B289&amp;$D$1,[22]db!$D:$Y,COLUMNS([22]db!$D:R),0),0)+IF($AG289="sim",VLOOKUP($B289,'[22]Ajuste PR - Ibura E LVE'!$J:$AA,COLUMNS('[22]Ajuste PR - Ibura E LVE'!$J:W),0),0)</f>
        <v>#VALUE!</v>
      </c>
      <c r="AY289" s="86" t="e">
        <f>IFERROR(VLOOKUP($B289&amp;$D$1,[22]db!$D:$Y,COLUMNS([22]db!$D:S),0),0)+IF($AG289="sim",VLOOKUP($B289,'[22]Ajuste PR - Ibura E LVE'!$J:$AA,COLUMNS('[22]Ajuste PR - Ibura E LVE'!$J:X),0),0)</f>
        <v>#VALUE!</v>
      </c>
      <c r="AZ289" s="86" t="e">
        <f>IFERROR(VLOOKUP($B289&amp;$D$1,[22]db!$D:$Y,COLUMNS([22]db!$D:T),0),0)+IF($AG289="sim",VLOOKUP($B289,'[22]Ajuste PR - Ibura E LVE'!$J:$AA,COLUMNS('[22]Ajuste PR - Ibura E LVE'!$J:Y),0),0)</f>
        <v>#VALUE!</v>
      </c>
      <c r="BA289" s="86" t="e">
        <f>IFERROR(VLOOKUP($B289&amp;$D$1,[22]db!$D:$Y,COLUMNS([22]db!$D:U),0),0)+IF($AG289="sim",VLOOKUP($B289,'[22]Ajuste PR - Ibura E LVE'!$J:$AA,COLUMNS('[22]Ajuste PR - Ibura E LVE'!$J:Z),0),0)</f>
        <v>#VALUE!</v>
      </c>
      <c r="BB289" s="89" t="e">
        <f t="shared" si="66"/>
        <v>#VALUE!</v>
      </c>
      <c r="BC289" s="86">
        <f>IFERROR(VLOOKUP($B289&amp;$D$1,[22]db!$D:$Y,COLUMNS([22]db!$D:W),0),0)</f>
        <v>0</v>
      </c>
      <c r="BD289" s="86">
        <f>IFERROR(VLOOKUP($B289&amp;$D$1,[22]db!$D:$Y,COLUMNS([22]db!$D:X),0),0)</f>
        <v>0</v>
      </c>
      <c r="BE289" s="86">
        <f>IFERROR(VLOOKUP($B289&amp;$D$1,[22]db!$D:Y,COLUMNS([22]db!$D:Y),0),0)</f>
        <v>0</v>
      </c>
      <c r="BF289" s="86">
        <f>IFERROR(VLOOKUP($B289&amp;$D$1,[22]db!$D:Z,COLUMNS([22]db!$D:Z),0),0)</f>
        <v>0</v>
      </c>
      <c r="BG289" s="86">
        <f>IFERROR(VLOOKUP($B289&amp;$D$1,[22]db!$D:AA,COLUMNS([22]db!$D:AA),0),0)</f>
        <v>0</v>
      </c>
      <c r="BH289" s="86">
        <f>IFERROR(VLOOKUP($B289&amp;$D$1,[22]db!$D:AB,COLUMNS([22]db!$D:AB),0),0)</f>
        <v>0</v>
      </c>
      <c r="BI289" s="86">
        <f>IFERROR(VLOOKUP($B289&amp;$D$1,[22]db!$D:AC,COLUMNS([22]db!$D:AC),0),0)</f>
        <v>0</v>
      </c>
      <c r="BJ289" s="86">
        <f>IFERROR(VLOOKUP($B289&amp;$D$1,[22]db!$D:AD,COLUMNS([22]db!$D:AD),0),0)</f>
        <v>0</v>
      </c>
      <c r="BK289" s="86">
        <f>IFERROR(VLOOKUP($B289&amp;$D$1,[22]db!$D:AE,COLUMNS([22]db!$D:AE),0),0)</f>
        <v>0</v>
      </c>
      <c r="BL289" s="86">
        <f>IFERROR(VLOOKUP($B289&amp;$D$1,[22]db!$D:AF,COLUMNS([22]db!$D:AF),0),0)</f>
        <v>0</v>
      </c>
      <c r="BM289" s="86">
        <f>IFERROR(VLOOKUP($B289&amp;$D$1,[22]db!$D:AG,COLUMNS([22]db!$D:AG),0),0)</f>
        <v>0</v>
      </c>
      <c r="BN289" s="86">
        <f>IFERROR(VLOOKUP($B289&amp;$D$1,[22]db!$D:AH,COLUMNS([22]db!$D:AH),0),0)</f>
        <v>0</v>
      </c>
      <c r="BO289" s="90">
        <f t="shared" si="67"/>
        <v>0</v>
      </c>
      <c r="BP289" s="90">
        <f>IFERROR(VLOOKUP($B289&amp;$D$1,[22]db!$D:AV,COLUMNS([22]db!$D:AV),0),0)</f>
        <v>0</v>
      </c>
      <c r="BQ289" s="90">
        <f>IFERROR(VLOOKUP($B289&amp;$D$1,[22]db!$D:AW,COLUMNS([22]db!$D:AW),0),0)</f>
        <v>0</v>
      </c>
      <c r="BR289" s="90">
        <f>IFERROR(VLOOKUP($B289&amp;$D$1,[22]db!$D:AX,COLUMNS([22]db!$D:AX),0),0)</f>
        <v>0</v>
      </c>
      <c r="BS289" s="91">
        <f>IFERROR(VLOOKUP($B289&amp;$D$1,[22]db!$D:AM,COLUMNS([22]db!$D:I),0),0)</f>
        <v>0</v>
      </c>
      <c r="BU289" s="86" t="e">
        <f>IFERROR(VLOOKUP($B289&amp;$C$1,[22]db!$D:$Y,COLUMNS([22]db!$D:J),0),0)+IF($AG289="sim",VLOOKUP($B289,'[22]Ajuste PR - Ibura E LVE'!$J:$AA,COLUMNS('[22]Ajuste PR - Ibura E LVE'!$J:O),0),0)</f>
        <v>#VALUE!</v>
      </c>
      <c r="BV289" s="86" t="e">
        <f>IFERROR(VLOOKUP($B289&amp;$C$1,[22]db!$D:$Y,COLUMNS([22]db!$D:K),0),0)+IF($AG289="sim",VLOOKUP($B289,'[22]Ajuste PR - Ibura E LVE'!$J:$AA,COLUMNS('[22]Ajuste PR - Ibura E LVE'!$J:P),0),0)</f>
        <v>#VALUE!</v>
      </c>
      <c r="BW289" s="86" t="e">
        <f>IFERROR(VLOOKUP($B289&amp;$C$1,[22]db!$D:$Y,COLUMNS([22]db!$D:L),0),0)+IF($AG289="sim",VLOOKUP($B289,'[22]Ajuste PR - Ibura E LVE'!$J:$AA,COLUMNS('[22]Ajuste PR - Ibura E LVE'!$J:Q),0),0)</f>
        <v>#VALUE!</v>
      </c>
      <c r="BX289" s="86" t="e">
        <f>IFERROR(VLOOKUP($B289&amp;$C$1,[22]db!$D:$Y,COLUMNS([22]db!$D:M),0),0)+IF($AG289="sim",VLOOKUP($B289,'[22]Ajuste PR - Ibura E LVE'!$J:$AA,COLUMNS('[22]Ajuste PR - Ibura E LVE'!$J:R),0),0)</f>
        <v>#VALUE!</v>
      </c>
      <c r="BY289" s="86" t="e">
        <f>IFERROR(VLOOKUP($B289&amp;$C$1,[22]db!$D:$Y,COLUMNS([22]db!$D:N),0),0)+IF($AG289="sim",VLOOKUP($B289,'[22]Ajuste PR - Ibura E LVE'!$J:$AA,COLUMNS('[22]Ajuste PR - Ibura E LVE'!$J:S),0),0)</f>
        <v>#VALUE!</v>
      </c>
      <c r="BZ289" s="86" t="e">
        <f>IFERROR(VLOOKUP($B289&amp;$C$1,[22]db!$D:$Y,COLUMNS([22]db!$D:O),0),0)+IF($AG289="sim",VLOOKUP($B289,'[22]Ajuste PR - Ibura E LVE'!$J:$AA,COLUMNS('[22]Ajuste PR - Ibura E LVE'!$J:T),0),0)</f>
        <v>#VALUE!</v>
      </c>
      <c r="CA289" s="86" t="e">
        <f>IFERROR(VLOOKUP($B289&amp;$C$1,[22]db!$D:$Y,COLUMNS([22]db!$D:P),0),0)+IF($AG289="sim",VLOOKUP($B289,'[22]Ajuste PR - Ibura E LVE'!$J:$AA,COLUMNS('[22]Ajuste PR - Ibura E LVE'!$J:U),0),0)</f>
        <v>#VALUE!</v>
      </c>
      <c r="CB289" s="86" t="e">
        <f>IFERROR(VLOOKUP($B289&amp;$C$1,[22]db!$D:$Y,COLUMNS([22]db!$D:Q),0),0)+IF($AG289="sim",VLOOKUP($B289,'[22]Ajuste PR - Ibura E LVE'!$J:$AA,COLUMNS('[22]Ajuste PR - Ibura E LVE'!$J:V),0),0)</f>
        <v>#VALUE!</v>
      </c>
      <c r="CC289" s="86" t="e">
        <f>IFERROR(VLOOKUP($B289&amp;$C$1,[22]db!$D:$Y,COLUMNS([22]db!$D:R),0),0)+IF($AG289="sim",VLOOKUP($B289,'[22]Ajuste PR - Ibura E LVE'!$J:$AA,COLUMNS('[22]Ajuste PR - Ibura E LVE'!$J:W),0),0)</f>
        <v>#VALUE!</v>
      </c>
      <c r="CD289" s="86" t="e">
        <f>IFERROR(VLOOKUP($B289&amp;$C$1,[22]db!$D:$Y,COLUMNS([22]db!$D:S),0),0)+IF($AG289="sim",VLOOKUP($B289,'[22]Ajuste PR - Ibura E LVE'!$J:$AA,COLUMNS('[22]Ajuste PR - Ibura E LVE'!$J:X),0),0)</f>
        <v>#VALUE!</v>
      </c>
      <c r="CE289" s="86" t="e">
        <f>IFERROR(VLOOKUP($B289&amp;$C$1,[22]db!$D:$Y,COLUMNS([22]db!$D:T),0),0)+IF($AG289="sim",VLOOKUP($B289,'[22]Ajuste PR - Ibura E LVE'!$J:$AA,COLUMNS('[22]Ajuste PR - Ibura E LVE'!$J:Y),0),0)</f>
        <v>#VALUE!</v>
      </c>
      <c r="CF289" s="86" t="e">
        <f>IFERROR(VLOOKUP($B289&amp;$C$1,[22]db!$D:$Y,COLUMNS([22]db!$D:U),0),0)+IF($AG289="sim",VLOOKUP($B289,'[22]Ajuste PR - Ibura E LVE'!$J:$AA,COLUMNS('[22]Ajuste PR - Ibura E LVE'!$J:Z),0),0)</f>
        <v>#VALUE!</v>
      </c>
      <c r="CG289" s="89" t="e">
        <f t="shared" si="68"/>
        <v>#VALUE!</v>
      </c>
      <c r="CH289" s="86">
        <f>IFERROR(VLOOKUP($B289&amp;$C$1,[22]db!$D:$Y,COLUMNS([22]db!$D:W),0),0)</f>
        <v>0</v>
      </c>
      <c r="CI289" s="86">
        <f>IFERROR(VLOOKUP($B289&amp;$C$1,[22]db!$D:Y,COLUMNS([22]db!$D:X),0),0)</f>
        <v>0</v>
      </c>
      <c r="CJ289" s="86">
        <f>IFERROR(VLOOKUP($B289&amp;$C$1,[22]db!$D:Z,COLUMNS([22]db!$D:Y),0),0)</f>
        <v>0</v>
      </c>
      <c r="CK289" s="86">
        <f>IFERROR(VLOOKUP($B289&amp;$C$1,[22]db!$D:AA,COLUMNS([22]db!$D:Z),0),0)</f>
        <v>0</v>
      </c>
      <c r="CL289" s="86">
        <f>IFERROR(VLOOKUP($B289&amp;$C$1,[22]db!$D:AB,COLUMNS([22]db!$D:AA),0),0)</f>
        <v>0</v>
      </c>
      <c r="CM289" s="86">
        <f>IFERROR(VLOOKUP($B289&amp;$C$1,[22]db!$D:AC,COLUMNS([22]db!$D:AB),0),0)</f>
        <v>0</v>
      </c>
      <c r="CN289" s="86">
        <f>IFERROR(VLOOKUP($B289&amp;$C$1,[22]db!$D:AD,COLUMNS([22]db!$D:AC),0),0)</f>
        <v>0</v>
      </c>
      <c r="CO289" s="86">
        <f>IFERROR(VLOOKUP($B289&amp;$C$1,[22]db!$D:AE,COLUMNS([22]db!$D:AD),0),0)</f>
        <v>0</v>
      </c>
      <c r="CP289" s="86">
        <f>IFERROR(VLOOKUP($B289&amp;$C$1,[22]db!$D:AF,COLUMNS([22]db!$D:AE),0),0)</f>
        <v>0</v>
      </c>
      <c r="CQ289" s="86">
        <f>IFERROR(VLOOKUP($B289&amp;$C$1,[22]db!$D:AG,COLUMNS([22]db!$D:AF),0),0)</f>
        <v>0</v>
      </c>
      <c r="CR289" s="86">
        <f>IFERROR(VLOOKUP($B289&amp;$C$1,[22]db!$D:AH,COLUMNS([22]db!$D:AG),0),0)</f>
        <v>0</v>
      </c>
      <c r="CS289" s="86">
        <f>IFERROR(VLOOKUP($B289&amp;$C$1,[22]db!$D:AI,COLUMNS([22]db!$D:AH),0),0)</f>
        <v>0</v>
      </c>
      <c r="CT289" s="90">
        <f t="shared" si="69"/>
        <v>0</v>
      </c>
      <c r="CU289" s="90">
        <f>IFERROR(VLOOKUP($B289&amp;$C$1,[22]db!$D:AV,COLUMNS([22]db!$D:AV),0),0)</f>
        <v>0</v>
      </c>
      <c r="CV289" s="90">
        <f>IFERROR(VLOOKUP($B289&amp;$C$1,[22]db!$D:AW,COLUMNS([22]db!$D:AW),0),0)</f>
        <v>0</v>
      </c>
      <c r="CW289" s="90">
        <f>IFERROR(VLOOKUP($B289&amp;$C$1,[22]db!$D:AX,COLUMNS([22]db!$D:AX),0),0)</f>
        <v>0</v>
      </c>
      <c r="CX289" s="91">
        <f>IFERROR(VLOOKUP($B289&amp;$C$1,[22]db!$D:AN,COLUMNS([22]db!$D:I),0),0)</f>
        <v>0</v>
      </c>
      <c r="CZ289" s="86">
        <f>IFERROR(VLOOKUP($B289&amp;"EBITDA Gerencial",[22]db!$D:Y,COLUMNS([22]db!$D:J),0),0)</f>
        <v>0</v>
      </c>
      <c r="DA289" s="86">
        <f>IFERROR(VLOOKUP($B289&amp;"EBITDA Gerencial",[22]db!$D:Z,COLUMNS([22]db!$D:K),0),0)</f>
        <v>0</v>
      </c>
      <c r="DB289" s="86">
        <f>IFERROR(VLOOKUP($B289&amp;"EBITDA Gerencial",[22]db!$D:AA,COLUMNS([22]db!$D:L),0),0)</f>
        <v>0</v>
      </c>
      <c r="DC289" s="86">
        <f>IFERROR(VLOOKUP($B289&amp;"EBITDA Gerencial",[22]db!$D:AB,COLUMNS([22]db!$D:M),0),0)</f>
        <v>0</v>
      </c>
      <c r="DD289" s="86">
        <f>IFERROR(VLOOKUP($B289&amp;"EBITDA Gerencial",[22]db!$D:AC,COLUMNS([22]db!$D:N),0),0)</f>
        <v>0</v>
      </c>
      <c r="DE289" s="86">
        <f>IFERROR(VLOOKUP($B289&amp;"EBITDA Gerencial",[22]db!$D:AD,COLUMNS([22]db!$D:O),0),0)</f>
        <v>0</v>
      </c>
      <c r="DF289" s="86">
        <f>IFERROR(VLOOKUP($B289&amp;"EBITDA Gerencial",[22]db!$D:AE,COLUMNS([22]db!$D:P),0),0)</f>
        <v>0</v>
      </c>
      <c r="DG289" s="86">
        <f>IFERROR(VLOOKUP($B289&amp;"EBITDA Gerencial",[22]db!$D:AF,COLUMNS([22]db!$D:Q),0),0)</f>
        <v>0</v>
      </c>
      <c r="DH289" s="86">
        <f>IFERROR(VLOOKUP($B289&amp;"EBITDA Gerencial",[22]db!$D:AG,COLUMNS([22]db!$D:R),0),0)</f>
        <v>0</v>
      </c>
      <c r="DI289" s="86">
        <f>IFERROR(VLOOKUP($B289&amp;"EBITDA Gerencial",[22]db!$D:AH,COLUMNS([22]db!$D:S),0),0)</f>
        <v>0</v>
      </c>
      <c r="DJ289" s="86">
        <f>IFERROR(VLOOKUP($B289&amp;"EBITDA Gerencial",[22]db!$D:AI,COLUMNS([22]db!$D:T),0),0)</f>
        <v>0</v>
      </c>
      <c r="DK289" s="86">
        <f>IFERROR(VLOOKUP($B289&amp;"EBITDA Gerencial",[22]db!$D:AJ,COLUMNS([22]db!$D:U),0),0)</f>
        <v>0</v>
      </c>
      <c r="DL289" s="89">
        <f t="shared" si="70"/>
        <v>0</v>
      </c>
      <c r="DM289" s="86">
        <f>IFERROR(VLOOKUP($B289&amp;"EBITDA Gerencial",[22]db!$D:AL,COLUMNS([22]db!$D:W),0),0)</f>
        <v>0</v>
      </c>
      <c r="DN289" s="86">
        <f>IFERROR(VLOOKUP($B289&amp;"EBITDA Gerencial",[22]db!$D:AM,COLUMNS([22]db!$D:X),0),0)</f>
        <v>0</v>
      </c>
      <c r="DO289" s="86">
        <f>IFERROR(VLOOKUP($B289&amp;"EBITDA Gerencial",[22]db!$D:AN,COLUMNS([22]db!$D:Y),0),0)</f>
        <v>0</v>
      </c>
      <c r="DP289" s="86">
        <f>IFERROR(VLOOKUP($B289&amp;"EBITDA Gerencial",[22]db!$D:AO,COLUMNS([22]db!$D:Z),0),0)</f>
        <v>0</v>
      </c>
      <c r="DQ289" s="86">
        <f>IFERROR(VLOOKUP($B289&amp;"EBITDA Gerencial",[22]db!$D:AP,COLUMNS([22]db!$D:AA),0),0)</f>
        <v>0</v>
      </c>
      <c r="DR289" s="86">
        <f>IFERROR(VLOOKUP($B289&amp;"EBITDA Gerencial",[22]db!$D:AQ,COLUMNS([22]db!$D:AB),0),0)</f>
        <v>0</v>
      </c>
      <c r="DS289" s="86">
        <f>IFERROR(VLOOKUP($B289&amp;"EBITDA Gerencial",[22]db!$D:AR,COLUMNS([22]db!$D:AC),0),0)</f>
        <v>0</v>
      </c>
      <c r="DT289" s="86">
        <f>IFERROR(VLOOKUP($B289&amp;"EBITDA Gerencial",[22]db!$D:AS,COLUMNS([22]db!$D:AD),0),0)</f>
        <v>0</v>
      </c>
      <c r="DU289" s="86">
        <f>IFERROR(VLOOKUP($B289&amp;"EBITDA Gerencial",[22]db!$D:AT,COLUMNS([22]db!$D:AE),0),0)</f>
        <v>0</v>
      </c>
      <c r="DV289" s="86">
        <f>IFERROR(VLOOKUP($B289&amp;"EBITDA Gerencial",[22]db!$D:AU,COLUMNS([22]db!$D:AF),0),0)</f>
        <v>0</v>
      </c>
      <c r="DW289" s="86">
        <f>IFERROR(VLOOKUP($B289&amp;"EBITDA Gerencial",[22]db!$D:AV,COLUMNS([22]db!$D:AG),0),0)</f>
        <v>0</v>
      </c>
      <c r="DX289" s="86">
        <f>IFERROR(VLOOKUP($B289&amp;"EBITDA Gerencial",[22]db!$D:AW,COLUMNS([22]db!$D:AH),0),0)</f>
        <v>0</v>
      </c>
      <c r="DY289" s="90">
        <f t="shared" si="71"/>
        <v>0</v>
      </c>
      <c r="DZ289" s="90">
        <f>IFERROR(VLOOKUP($B289&amp;"Ebitda Gerencial",[22]db!$D:AV,COLUMNS([22]db!$D:AV),0),0)</f>
        <v>0</v>
      </c>
      <c r="EA289" s="90">
        <f>IFERROR(VLOOKUP($B289&amp;"Ebitda Gerencial",[22]db!$D:AW,COLUMNS([22]db!$D:AW),0),0)</f>
        <v>0</v>
      </c>
      <c r="EB289" s="90">
        <f>IFERROR(VLOOKUP($B289&amp;"Ebitda Gerencial",[22]db!$D:AX,COLUMNS([22]db!$D:AX),0),0)</f>
        <v>0</v>
      </c>
      <c r="EC289" s="90">
        <f>IFERROR(VLOOKUP($B289&amp;"Ebitda Gerencial",[22]db!$D:AY,COLUMNS([22]db!$D:AY),0),0)</f>
        <v>0</v>
      </c>
      <c r="EE289" s="92">
        <f>IFERROR(IF($L289="Pequeno Porte",IF('[22]Resumo Projetos 2020'!$C$7="Capex Financeiro",$Q289,$N289),0),0)</f>
        <v>0</v>
      </c>
      <c r="EF289" s="92">
        <f>IFERROR(IF($L289="Continuidade Operacional",IF('[22]Resumo Projetos 2020'!$C$7="Capex Financeiro",$Q289,$N289),0),0)</f>
        <v>0</v>
      </c>
      <c r="EG289" s="92">
        <f>IFERROR(IF($L289="Projetos Engenharia",IF('[22]Resumo Projetos 2020'!$C$7="Capex Financeiro",$Q289,$N289),0),0)</f>
        <v>0</v>
      </c>
      <c r="EH289" s="92">
        <f>IFERROR(IF(OR($L289="Crescimento Vegetativo Água",$L289="Crescimento Vegetativo Esgoto"),IF('[22]Resumo Projetos 2020'!$C$7="Capex Financeiro",$Q289,$N289),0),0)</f>
        <v>0</v>
      </c>
      <c r="EI289" s="92">
        <f>IFERROR(IF($L289="Fiscalização",IF('[22]Resumo Projetos 2020'!$C$7="Capex Financeiro",$Q289,$N289),0)+IF($L289="Corte e Religação",IF('[22]Resumo Projetos 2020'!$C$7="Capex Financeiro",$Q289,$N289),0),0)</f>
        <v>0</v>
      </c>
      <c r="EJ289" s="92">
        <f>IFERROR(IF($L289="Manutenção de Valor",IF('[22]Resumo Projetos 2020'!$C$7="Capex Financeiro",$Q289,$N289),0),0)</f>
        <v>0</v>
      </c>
      <c r="EK289" s="92">
        <f>IFERROR(IF($L289="Geração de Valor",IF('[22]Resumo Projetos 2020'!$C$7="Capex Financeiro",$Q289,$N289),0),0)</f>
        <v>0</v>
      </c>
      <c r="EL289" s="93" t="e">
        <f t="shared" si="76"/>
        <v>#VALUE!</v>
      </c>
      <c r="EM289" s="92">
        <f>IFERROR(IF($L289="Pequeno Porte",IF('[22]Resumo Projetos 2021'!$C$7="Capex Financeiro",$R289,$O289),0),0)</f>
        <v>0</v>
      </c>
      <c r="EN289" s="92">
        <f>IFERROR(IF($L289="Continuidade Operacional",IF('[22]Resumo Projetos 2021'!$C$7="Capex Financeiro",$R289,$O289),0),0)</f>
        <v>0</v>
      </c>
      <c r="EO289" s="92">
        <f>IFERROR(IF($L289="Projetos Engenharia",IF('[22]Resumo Projetos 2021'!$C$7="Capex Financeiro",$R289,$O289),0),0)</f>
        <v>0</v>
      </c>
      <c r="EP289" s="92">
        <f>IFERROR(IF(OR($L289="Crescimento Vegetativo Água",$L289="Crescimento Vegetativo Esgoto"),IF('[22]Resumo Projetos 2021'!$C$7="Capex Financeiro",$R289,$O289),0),0)</f>
        <v>0</v>
      </c>
      <c r="EQ289" s="92">
        <f>IFERROR(IF($L289="Fiscalização",IF('[22]Resumo Projetos 2021'!$C$7="Capex Financeiro",$R289,$O289),0)+IF($L289="Corte e Religação",IF('[22]Resumo Projetos 2021'!$C$7="Capex Financeiro",$R289,$O289),0),0)</f>
        <v>0</v>
      </c>
      <c r="ER289" s="92">
        <f>IFERROR(IF($L289="Manutenção de Valor",IF('[22]Resumo Projetos 2021'!$C$7="Capex Financeiro",$R289,$O289),0),0)</f>
        <v>0</v>
      </c>
      <c r="ES289" s="92">
        <f>IFERROR(IF($L289="Geração de Valor",IF('[22]Resumo Projetos 2021'!$C$7="Capex Financeiro",$R289,$O289),0),0)</f>
        <v>0</v>
      </c>
      <c r="ET289" s="94"/>
      <c r="EU289" s="95"/>
      <c r="EV289" s="92" t="e">
        <f t="shared" si="72"/>
        <v>#VALUE!</v>
      </c>
      <c r="EW289" s="92" t="e">
        <f t="shared" si="73"/>
        <v>#VALUE!</v>
      </c>
      <c r="FF289" s="31">
        <f>DL289-IFERROR(VLOOKUP($B289,#REF!,COLUMNS($B:DL),0),0)</f>
        <v>0</v>
      </c>
      <c r="FG289" s="31">
        <f>DY289-IFERROR(VLOOKUP($B289&amp;"Ebitda Gerencial",#REF!,COLUMNS(#REF!),0),0)</f>
        <v>0</v>
      </c>
      <c r="FH289" s="31">
        <f>DZ289-IFERROR(VLOOKUP($B289&amp;"Ebitda Gerencial",#REF!,COLUMNS(#REF!),0),0)</f>
        <v>0</v>
      </c>
    </row>
    <row r="290" spans="1:164" ht="45" customHeight="1" x14ac:dyDescent="0.25">
      <c r="A290">
        <f t="shared" si="74"/>
        <v>283</v>
      </c>
      <c r="B290" s="77" t="e">
        <f>VLOOKUP(A290,[22]db!A:C,3,0)</f>
        <v>#N/A</v>
      </c>
      <c r="C290" s="78" t="str">
        <f t="shared" si="63"/>
        <v/>
      </c>
      <c r="D290" s="78" t="e">
        <f>VLOOKUP(IF(F290="Águas de Manaus Consolidado","Águas de Manaus",F290)&amp;G290,[22]db!C:E,COLUMNS([22]db!C:E),0)</f>
        <v>#N/A</v>
      </c>
      <c r="E290" s="79" t="e">
        <f>VLOOKUP(IF(F290="Águas de Manaus Consolidado","Águas de Manaus",F290),[22]deparaV2!H:L,COLUMNS([22]deparaV2!H:L),0)</f>
        <v>#N/A</v>
      </c>
      <c r="F290" s="80">
        <f>IFERROR(VLOOKUP($A290,[22]db!$A:$G,COLUMNS([22]db!$A:F),0),0)</f>
        <v>0</v>
      </c>
      <c r="G290" s="78">
        <f>IFERROR(VLOOKUP($A290,[22]db!$A:$G,COLUMNS([22]db!$A:G),0),0)</f>
        <v>0</v>
      </c>
      <c r="H290" s="79" t="str">
        <f>IFERROR(VLOOKUP($B290,'[22]cpx0.10'!A:J,COLUMNS('[22]cpx0.10'!A:E),0),IF(G290="Projeto 999","Outros Lançamentos",""))</f>
        <v/>
      </c>
      <c r="I290" s="79" t="str">
        <f>IFERROR(VLOOKUP(B290,'[22]cpx0.10'!A:L,COLUMNS('[22]cpx0.10'!A:L),0),"")</f>
        <v/>
      </c>
      <c r="J290" s="78" t="str">
        <f>IFERROR(VLOOKUP($B290,'[22]cpx0.10'!A:J,COLUMNS('[22]cpx0.10'!A:D),0),IF(G290="Projeto 999","Outros Projetos",""))</f>
        <v/>
      </c>
      <c r="K290" s="78"/>
      <c r="L290" s="78" t="str">
        <f>IF(G290="Projeto 999","Manutenção de Valor",IFERROR(IF(IF(VLOOKUP($J290,[22]deparaV2!$D$13:$E$29,2,0)="sim",IF(VLOOKUP($B290&amp;"Total de Investimentos - Caixa",[22]db!$D:$CM,COLUMNS([22]db!$D:$CL),0)=1,"Pequeno Porte",VLOOKUP($B290&amp;"Total de Investimentos - Caixa",[22]db!$D:$CS,COLUMNS([22]db!$D:$CN),0)),J290)=0,"Manutenção de valor",IF(VLOOKUP($J290,[22]deparaV2!$D$13:$E$29,2,0)="sim",IF(VLOOKUP($B290&amp;"Total de Investimentos - Caixa",[22]db!$D:$CM,COLUMNS([22]db!$D:$CL),0)=1,"Pequeno Porte",VLOOKUP($B290&amp;"Total de Investimentos - Caixa",[22]db!$D:$CS,COLUMNS([22]db!$D:$CN),0)),J290)),IFERROR(IF(IF(VLOOKUP($J290,[22]deparaV2!$D$13:$E$29,2,0)="sim",IF(VLOOKUP($B290&amp;"Total de Investimentos",[22]db!$D:$CM,COLUMNS([22]db!$D:$CL),0)=1,"Pequeno Porte",VLOOKUP($B290&amp;"Total de Investimentos",[22]db!$D:$CS,COLUMNS([22]db!$D:$CN),0)),J290)=0,"Manutenção de valor",IF(VLOOKUP($J290,[22]deparaV2!$D$13:$E$29,2,0)="sim",IF(VLOOKUP($B290&amp;"Total de Investimentos",[22]db!$D:$CM,COLUMNS([22]db!$D:$CL),0)=1,"Pequeno Porte",VLOOKUP($B290&amp;"Total de Investimentos",[22]db!$D:$CS,COLUMNS([22]db!$D:$CN),0)),J290)),"")))</f>
        <v/>
      </c>
      <c r="M290" s="81" t="s">
        <v>89</v>
      </c>
      <c r="N290" s="82">
        <f>IFERROR(-VLOOKUP($B290&amp;$D$1,[22]db!$D:$CI,MATCH($H$1,[22]db!$D$5:$CI$5,0),0),0)+AH290</f>
        <v>0</v>
      </c>
      <c r="O290" s="82">
        <f>IFERROR(-VLOOKUP($B290&amp;$D$1,[22]db!$D:$CI,MATCH($H$1+1,[22]db!$D$5:$CI$5,0),0)*(1-Y290),0)+AH290</f>
        <v>0</v>
      </c>
      <c r="P290" s="83" t="e">
        <f t="shared" si="64"/>
        <v>#VALUE!</v>
      </c>
      <c r="Q290" s="82">
        <f>IFERROR(-VLOOKUP($B290&amp;$C$1,[22]db!$D:$CI,MATCH($H$1,[22]db!$D$5:$CI$5,0),0),0)+AH290</f>
        <v>0</v>
      </c>
      <c r="R290" s="82">
        <f>IFERROR(-VLOOKUP($B290&amp;$C$1,[22]db!$D:$CI,MATCH($H$1+1,[22]db!$D$5:$CI$5,0),0)*(1-Y290),0)+AH290</f>
        <v>0</v>
      </c>
      <c r="S290" s="82"/>
      <c r="T290" s="82">
        <f>IFERROR(VLOOKUP($B290&amp;"EBITDA Gerencial",[22]db!$D:$AI,MATCH($H$1,[22]db!$D$5:$CI$5,0),0),0)</f>
        <v>0</v>
      </c>
      <c r="U290" s="82">
        <f>IFERROR(VLOOKUP($B290&amp;"EBITDA Gerencial",[22]db!$D:$AI,MATCH($H$1+1,[22]db!$D$5:$CI$5,0),0),0)</f>
        <v>0</v>
      </c>
      <c r="V290" s="82">
        <f>IFERROR(VLOOKUP($B290,[22]Fluxos!$B:$F,COLUMNS([22]Fluxos!$B:E),0),0)</f>
        <v>0</v>
      </c>
      <c r="W290" s="84">
        <f>IFERROR(VLOOKUP($B290,[22]Fluxos!$B:$I,COLUMNS([22]Fluxos!$B:I),0),0)</f>
        <v>0</v>
      </c>
      <c r="X290" s="84"/>
      <c r="Y290" s="174"/>
      <c r="Z290" s="175"/>
      <c r="AA290" s="85" t="s">
        <v>90</v>
      </c>
      <c r="AC290" s="86" t="e">
        <f t="shared" si="65"/>
        <v>#VALUE!</v>
      </c>
      <c r="AD290" s="87" t="e">
        <f>SUMIFS('[22]Realizado por ano PEP'!$G:$G,'[22]Realizado por ano PEP'!$B:$B,'5. Projetos Capex'!$B290)+SUMIFS('[22]Realizado por ano PEP'!$H:$H,'[22]Realizado por ano PEP'!$B:$B,'5. Projetos Capex'!$B290)</f>
        <v>#VALUE!</v>
      </c>
      <c r="AE290" s="87" t="e">
        <f>SUMIFS('[22]Realizado por ano PEP'!$F:$F,'[22]Realizado por ano PEP'!$B:$B,'5. Projetos Capex'!$B290)+SUMIFS('[22]Realizado por ano PEP'!$E:$E,'[22]Realizado por ano PEP'!$B:$B,'5. Projetos Capex'!$B290)</f>
        <v>#VALUE!</v>
      </c>
      <c r="AF290">
        <f t="shared" si="75"/>
        <v>0</v>
      </c>
      <c r="AG290" s="85" t="e">
        <f>IF(COUNTIF('[22]Ajuste PR - Ibura E LVE'!$J$5:$J$487,'5. Projetos Capex'!$B290)&lt;&gt;0,"Sim","Não")</f>
        <v>#VALUE!</v>
      </c>
      <c r="AH290" s="90">
        <f>IFERROR(-VLOOKUP(B290,'[22]Ajuste PR - Ibura E LVE'!$J:$N,COLUMNS('[22]Ajuste PR - Ibura E LVE'!J:N),0),0)</f>
        <v>0</v>
      </c>
      <c r="AJ290" s="88" t="e">
        <f>VLOOKUP($B290,'[22]cpx0.10'!$A:$J,COLUMNS(A:J),0)</f>
        <v>#N/A</v>
      </c>
      <c r="AK290" s="88" t="e">
        <f>VLOOKUP($B290,'[22]cpx0.10'!$A:$H,COLUMNS('[22]cpx0.10'!$A:G),0)</f>
        <v>#N/A</v>
      </c>
      <c r="AL290" s="87" t="e">
        <f>VLOOKUP($B290,'[22]cpx0.10'!$A:$H,COLUMNS('[22]cpx0.10'!$A:H),0)</f>
        <v>#N/A</v>
      </c>
      <c r="AP290" s="86" t="e">
        <f>IFERROR(VLOOKUP($B290&amp;$D$1,[22]db!$D:$Y,COLUMNS([22]db!$D:J),0),0)+IF($AG290="sim",VLOOKUP($B290,'[22]Ajuste PR - Ibura E LVE'!$J:$AA,COLUMNS('[22]Ajuste PR - Ibura E LVE'!$J:O),0),0)</f>
        <v>#VALUE!</v>
      </c>
      <c r="AQ290" s="86" t="e">
        <f>IFERROR(VLOOKUP($B290&amp;$D$1,[22]db!$D:$Y,COLUMNS([22]db!$D:K),0),0)+IF($AG290="sim",VLOOKUP($B290,'[22]Ajuste PR - Ibura E LVE'!$J:$AA,COLUMNS('[22]Ajuste PR - Ibura E LVE'!$J:P),0),0)</f>
        <v>#VALUE!</v>
      </c>
      <c r="AR290" s="86" t="e">
        <f>IFERROR(VLOOKUP($B290&amp;$D$1,[22]db!$D:$Y,COLUMNS([22]db!$D:L),0),0)+IF($AG290="sim",VLOOKUP($B290,'[22]Ajuste PR - Ibura E LVE'!$J:$AA,COLUMNS('[22]Ajuste PR - Ibura E LVE'!$J:Q),0),0)</f>
        <v>#VALUE!</v>
      </c>
      <c r="AS290" s="86" t="e">
        <f>IFERROR(VLOOKUP($B290&amp;$D$1,[22]db!$D:$Y,COLUMNS([22]db!$D:M),0),0)+IF($AG290="sim",VLOOKUP($B290,'[22]Ajuste PR - Ibura E LVE'!$J:$AA,COLUMNS('[22]Ajuste PR - Ibura E LVE'!$J:R),0),0)</f>
        <v>#VALUE!</v>
      </c>
      <c r="AT290" s="86" t="e">
        <f>IFERROR(VLOOKUP($B290&amp;$D$1,[22]db!$D:$Y,COLUMNS([22]db!$D:N),0),0)+IF($AG290="sim",VLOOKUP($B290,'[22]Ajuste PR - Ibura E LVE'!$J:$AA,COLUMNS('[22]Ajuste PR - Ibura E LVE'!$J:S),0),0)</f>
        <v>#VALUE!</v>
      </c>
      <c r="AU290" s="86" t="e">
        <f>IFERROR(VLOOKUP($B290&amp;$D$1,[22]db!$D:$Y,COLUMNS([22]db!$D:O),0),0)+IF($AG290="sim",VLOOKUP($B290,'[22]Ajuste PR - Ibura E LVE'!$J:$AA,COLUMNS('[22]Ajuste PR - Ibura E LVE'!$J:T),0),0)</f>
        <v>#VALUE!</v>
      </c>
      <c r="AV290" s="86" t="e">
        <f>IFERROR(VLOOKUP($B290&amp;$D$1,[22]db!$D:$Y,COLUMNS([22]db!$D:P),0),0)+IF($AG290="sim",VLOOKUP($B290,'[22]Ajuste PR - Ibura E LVE'!$J:$AA,COLUMNS('[22]Ajuste PR - Ibura E LVE'!$J:U),0),0)</f>
        <v>#VALUE!</v>
      </c>
      <c r="AW290" s="86" t="e">
        <f>IFERROR(VLOOKUP($B290&amp;$D$1,[22]db!$D:$Y,COLUMNS([22]db!$D:Q),0),0)+IF($AG290="sim",VLOOKUP($B290,'[22]Ajuste PR - Ibura E LVE'!$J:$AA,COLUMNS('[22]Ajuste PR - Ibura E LVE'!$J:V),0),0)</f>
        <v>#VALUE!</v>
      </c>
      <c r="AX290" s="86" t="e">
        <f>IFERROR(VLOOKUP($B290&amp;$D$1,[22]db!$D:$Y,COLUMNS([22]db!$D:R),0),0)+IF($AG290="sim",VLOOKUP($B290,'[22]Ajuste PR - Ibura E LVE'!$J:$AA,COLUMNS('[22]Ajuste PR - Ibura E LVE'!$J:W),0),0)</f>
        <v>#VALUE!</v>
      </c>
      <c r="AY290" s="86" t="e">
        <f>IFERROR(VLOOKUP($B290&amp;$D$1,[22]db!$D:$Y,COLUMNS([22]db!$D:S),0),0)+IF($AG290="sim",VLOOKUP($B290,'[22]Ajuste PR - Ibura E LVE'!$J:$AA,COLUMNS('[22]Ajuste PR - Ibura E LVE'!$J:X),0),0)</f>
        <v>#VALUE!</v>
      </c>
      <c r="AZ290" s="86" t="e">
        <f>IFERROR(VLOOKUP($B290&amp;$D$1,[22]db!$D:$Y,COLUMNS([22]db!$D:T),0),0)+IF($AG290="sim",VLOOKUP($B290,'[22]Ajuste PR - Ibura E LVE'!$J:$AA,COLUMNS('[22]Ajuste PR - Ibura E LVE'!$J:Y),0),0)</f>
        <v>#VALUE!</v>
      </c>
      <c r="BA290" s="86" t="e">
        <f>IFERROR(VLOOKUP($B290&amp;$D$1,[22]db!$D:$Y,COLUMNS([22]db!$D:U),0),0)+IF($AG290="sim",VLOOKUP($B290,'[22]Ajuste PR - Ibura E LVE'!$J:$AA,COLUMNS('[22]Ajuste PR - Ibura E LVE'!$J:Z),0),0)</f>
        <v>#VALUE!</v>
      </c>
      <c r="BB290" s="89" t="e">
        <f t="shared" si="66"/>
        <v>#VALUE!</v>
      </c>
      <c r="BC290" s="86">
        <f>IFERROR(VLOOKUP($B290&amp;$D$1,[22]db!$D:$Y,COLUMNS([22]db!$D:W),0),0)</f>
        <v>0</v>
      </c>
      <c r="BD290" s="86">
        <f>IFERROR(VLOOKUP($B290&amp;$D$1,[22]db!$D:$Y,COLUMNS([22]db!$D:X),0),0)</f>
        <v>0</v>
      </c>
      <c r="BE290" s="86">
        <f>IFERROR(VLOOKUP($B290&amp;$D$1,[22]db!$D:Y,COLUMNS([22]db!$D:Y),0),0)</f>
        <v>0</v>
      </c>
      <c r="BF290" s="86">
        <f>IFERROR(VLOOKUP($B290&amp;$D$1,[22]db!$D:Z,COLUMNS([22]db!$D:Z),0),0)</f>
        <v>0</v>
      </c>
      <c r="BG290" s="86">
        <f>IFERROR(VLOOKUP($B290&amp;$D$1,[22]db!$D:AA,COLUMNS([22]db!$D:AA),0),0)</f>
        <v>0</v>
      </c>
      <c r="BH290" s="86">
        <f>IFERROR(VLOOKUP($B290&amp;$D$1,[22]db!$D:AB,COLUMNS([22]db!$D:AB),0),0)</f>
        <v>0</v>
      </c>
      <c r="BI290" s="86">
        <f>IFERROR(VLOOKUP($B290&amp;$D$1,[22]db!$D:AC,COLUMNS([22]db!$D:AC),0),0)</f>
        <v>0</v>
      </c>
      <c r="BJ290" s="86">
        <f>IFERROR(VLOOKUP($B290&amp;$D$1,[22]db!$D:AD,COLUMNS([22]db!$D:AD),0),0)</f>
        <v>0</v>
      </c>
      <c r="BK290" s="86">
        <f>IFERROR(VLOOKUP($B290&amp;$D$1,[22]db!$D:AE,COLUMNS([22]db!$D:AE),0),0)</f>
        <v>0</v>
      </c>
      <c r="BL290" s="86">
        <f>IFERROR(VLOOKUP($B290&amp;$D$1,[22]db!$D:AF,COLUMNS([22]db!$D:AF),0),0)</f>
        <v>0</v>
      </c>
      <c r="BM290" s="86">
        <f>IFERROR(VLOOKUP($B290&amp;$D$1,[22]db!$D:AG,COLUMNS([22]db!$D:AG),0),0)</f>
        <v>0</v>
      </c>
      <c r="BN290" s="86">
        <f>IFERROR(VLOOKUP($B290&amp;$D$1,[22]db!$D:AH,COLUMNS([22]db!$D:AH),0),0)</f>
        <v>0</v>
      </c>
      <c r="BO290" s="90">
        <f t="shared" si="67"/>
        <v>0</v>
      </c>
      <c r="BP290" s="90">
        <f>IFERROR(VLOOKUP($B290&amp;$D$1,[22]db!$D:AV,COLUMNS([22]db!$D:AV),0),0)</f>
        <v>0</v>
      </c>
      <c r="BQ290" s="90">
        <f>IFERROR(VLOOKUP($B290&amp;$D$1,[22]db!$D:AW,COLUMNS([22]db!$D:AW),0),0)</f>
        <v>0</v>
      </c>
      <c r="BR290" s="90">
        <f>IFERROR(VLOOKUP($B290&amp;$D$1,[22]db!$D:AX,COLUMNS([22]db!$D:AX),0),0)</f>
        <v>0</v>
      </c>
      <c r="BS290" s="91">
        <f>IFERROR(VLOOKUP($B290&amp;$D$1,[22]db!$D:AM,COLUMNS([22]db!$D:I),0),0)</f>
        <v>0</v>
      </c>
      <c r="BU290" s="86" t="e">
        <f>IFERROR(VLOOKUP($B290&amp;$C$1,[22]db!$D:$Y,COLUMNS([22]db!$D:J),0),0)+IF($AG290="sim",VLOOKUP($B290,'[22]Ajuste PR - Ibura E LVE'!$J:$AA,COLUMNS('[22]Ajuste PR - Ibura E LVE'!$J:O),0),0)</f>
        <v>#VALUE!</v>
      </c>
      <c r="BV290" s="86" t="e">
        <f>IFERROR(VLOOKUP($B290&amp;$C$1,[22]db!$D:$Y,COLUMNS([22]db!$D:K),0),0)+IF($AG290="sim",VLOOKUP($B290,'[22]Ajuste PR - Ibura E LVE'!$J:$AA,COLUMNS('[22]Ajuste PR - Ibura E LVE'!$J:P),0),0)</f>
        <v>#VALUE!</v>
      </c>
      <c r="BW290" s="86" t="e">
        <f>IFERROR(VLOOKUP($B290&amp;$C$1,[22]db!$D:$Y,COLUMNS([22]db!$D:L),0),0)+IF($AG290="sim",VLOOKUP($B290,'[22]Ajuste PR - Ibura E LVE'!$J:$AA,COLUMNS('[22]Ajuste PR - Ibura E LVE'!$J:Q),0),0)</f>
        <v>#VALUE!</v>
      </c>
      <c r="BX290" s="86" t="e">
        <f>IFERROR(VLOOKUP($B290&amp;$C$1,[22]db!$D:$Y,COLUMNS([22]db!$D:M),0),0)+IF($AG290="sim",VLOOKUP($B290,'[22]Ajuste PR - Ibura E LVE'!$J:$AA,COLUMNS('[22]Ajuste PR - Ibura E LVE'!$J:R),0),0)</f>
        <v>#VALUE!</v>
      </c>
      <c r="BY290" s="86" t="e">
        <f>IFERROR(VLOOKUP($B290&amp;$C$1,[22]db!$D:$Y,COLUMNS([22]db!$D:N),0),0)+IF($AG290="sim",VLOOKUP($B290,'[22]Ajuste PR - Ibura E LVE'!$J:$AA,COLUMNS('[22]Ajuste PR - Ibura E LVE'!$J:S),0),0)</f>
        <v>#VALUE!</v>
      </c>
      <c r="BZ290" s="86" t="e">
        <f>IFERROR(VLOOKUP($B290&amp;$C$1,[22]db!$D:$Y,COLUMNS([22]db!$D:O),0),0)+IF($AG290="sim",VLOOKUP($B290,'[22]Ajuste PR - Ibura E LVE'!$J:$AA,COLUMNS('[22]Ajuste PR - Ibura E LVE'!$J:T),0),0)</f>
        <v>#VALUE!</v>
      </c>
      <c r="CA290" s="86" t="e">
        <f>IFERROR(VLOOKUP($B290&amp;$C$1,[22]db!$D:$Y,COLUMNS([22]db!$D:P),0),0)+IF($AG290="sim",VLOOKUP($B290,'[22]Ajuste PR - Ibura E LVE'!$J:$AA,COLUMNS('[22]Ajuste PR - Ibura E LVE'!$J:U),0),0)</f>
        <v>#VALUE!</v>
      </c>
      <c r="CB290" s="86" t="e">
        <f>IFERROR(VLOOKUP($B290&amp;$C$1,[22]db!$D:$Y,COLUMNS([22]db!$D:Q),0),0)+IF($AG290="sim",VLOOKUP($B290,'[22]Ajuste PR - Ibura E LVE'!$J:$AA,COLUMNS('[22]Ajuste PR - Ibura E LVE'!$J:V),0),0)</f>
        <v>#VALUE!</v>
      </c>
      <c r="CC290" s="86" t="e">
        <f>IFERROR(VLOOKUP($B290&amp;$C$1,[22]db!$D:$Y,COLUMNS([22]db!$D:R),0),0)+IF($AG290="sim",VLOOKUP($B290,'[22]Ajuste PR - Ibura E LVE'!$J:$AA,COLUMNS('[22]Ajuste PR - Ibura E LVE'!$J:W),0),0)</f>
        <v>#VALUE!</v>
      </c>
      <c r="CD290" s="86" t="e">
        <f>IFERROR(VLOOKUP($B290&amp;$C$1,[22]db!$D:$Y,COLUMNS([22]db!$D:S),0),0)+IF($AG290="sim",VLOOKUP($B290,'[22]Ajuste PR - Ibura E LVE'!$J:$AA,COLUMNS('[22]Ajuste PR - Ibura E LVE'!$J:X),0),0)</f>
        <v>#VALUE!</v>
      </c>
      <c r="CE290" s="86" t="e">
        <f>IFERROR(VLOOKUP($B290&amp;$C$1,[22]db!$D:$Y,COLUMNS([22]db!$D:T),0),0)+IF($AG290="sim",VLOOKUP($B290,'[22]Ajuste PR - Ibura E LVE'!$J:$AA,COLUMNS('[22]Ajuste PR - Ibura E LVE'!$J:Y),0),0)</f>
        <v>#VALUE!</v>
      </c>
      <c r="CF290" s="86" t="e">
        <f>IFERROR(VLOOKUP($B290&amp;$C$1,[22]db!$D:$Y,COLUMNS([22]db!$D:U),0),0)+IF($AG290="sim",VLOOKUP($B290,'[22]Ajuste PR - Ibura E LVE'!$J:$AA,COLUMNS('[22]Ajuste PR - Ibura E LVE'!$J:Z),0),0)</f>
        <v>#VALUE!</v>
      </c>
      <c r="CG290" s="89" t="e">
        <f t="shared" si="68"/>
        <v>#VALUE!</v>
      </c>
      <c r="CH290" s="86">
        <f>IFERROR(VLOOKUP($B290&amp;$C$1,[22]db!$D:$Y,COLUMNS([22]db!$D:W),0),0)</f>
        <v>0</v>
      </c>
      <c r="CI290" s="86">
        <f>IFERROR(VLOOKUP($B290&amp;$C$1,[22]db!$D:Y,COLUMNS([22]db!$D:X),0),0)</f>
        <v>0</v>
      </c>
      <c r="CJ290" s="86">
        <f>IFERROR(VLOOKUP($B290&amp;$C$1,[22]db!$D:Z,COLUMNS([22]db!$D:Y),0),0)</f>
        <v>0</v>
      </c>
      <c r="CK290" s="86">
        <f>IFERROR(VLOOKUP($B290&amp;$C$1,[22]db!$D:AA,COLUMNS([22]db!$D:Z),0),0)</f>
        <v>0</v>
      </c>
      <c r="CL290" s="86">
        <f>IFERROR(VLOOKUP($B290&amp;$C$1,[22]db!$D:AB,COLUMNS([22]db!$D:AA),0),0)</f>
        <v>0</v>
      </c>
      <c r="CM290" s="86">
        <f>IFERROR(VLOOKUP($B290&amp;$C$1,[22]db!$D:AC,COLUMNS([22]db!$D:AB),0),0)</f>
        <v>0</v>
      </c>
      <c r="CN290" s="86">
        <f>IFERROR(VLOOKUP($B290&amp;$C$1,[22]db!$D:AD,COLUMNS([22]db!$D:AC),0),0)</f>
        <v>0</v>
      </c>
      <c r="CO290" s="86">
        <f>IFERROR(VLOOKUP($B290&amp;$C$1,[22]db!$D:AE,COLUMNS([22]db!$D:AD),0),0)</f>
        <v>0</v>
      </c>
      <c r="CP290" s="86">
        <f>IFERROR(VLOOKUP($B290&amp;$C$1,[22]db!$D:AF,COLUMNS([22]db!$D:AE),0),0)</f>
        <v>0</v>
      </c>
      <c r="CQ290" s="86">
        <f>IFERROR(VLOOKUP($B290&amp;$C$1,[22]db!$D:AG,COLUMNS([22]db!$D:AF),0),0)</f>
        <v>0</v>
      </c>
      <c r="CR290" s="86">
        <f>IFERROR(VLOOKUP($B290&amp;$C$1,[22]db!$D:AH,COLUMNS([22]db!$D:AG),0),0)</f>
        <v>0</v>
      </c>
      <c r="CS290" s="86">
        <f>IFERROR(VLOOKUP($B290&amp;$C$1,[22]db!$D:AI,COLUMNS([22]db!$D:AH),0),0)</f>
        <v>0</v>
      </c>
      <c r="CT290" s="90">
        <f t="shared" si="69"/>
        <v>0</v>
      </c>
      <c r="CU290" s="90">
        <f>IFERROR(VLOOKUP($B290&amp;$C$1,[22]db!$D:AV,COLUMNS([22]db!$D:AV),0),0)</f>
        <v>0</v>
      </c>
      <c r="CV290" s="90">
        <f>IFERROR(VLOOKUP($B290&amp;$C$1,[22]db!$D:AW,COLUMNS([22]db!$D:AW),0),0)</f>
        <v>0</v>
      </c>
      <c r="CW290" s="90">
        <f>IFERROR(VLOOKUP($B290&amp;$C$1,[22]db!$D:AX,COLUMNS([22]db!$D:AX),0),0)</f>
        <v>0</v>
      </c>
      <c r="CX290" s="91">
        <f>IFERROR(VLOOKUP($B290&amp;$C$1,[22]db!$D:AN,COLUMNS([22]db!$D:I),0),0)</f>
        <v>0</v>
      </c>
      <c r="CZ290" s="86">
        <f>IFERROR(VLOOKUP($B290&amp;"EBITDA Gerencial",[22]db!$D:Y,COLUMNS([22]db!$D:J),0),0)</f>
        <v>0</v>
      </c>
      <c r="DA290" s="86">
        <f>IFERROR(VLOOKUP($B290&amp;"EBITDA Gerencial",[22]db!$D:Z,COLUMNS([22]db!$D:K),0),0)</f>
        <v>0</v>
      </c>
      <c r="DB290" s="86">
        <f>IFERROR(VLOOKUP($B290&amp;"EBITDA Gerencial",[22]db!$D:AA,COLUMNS([22]db!$D:L),0),0)</f>
        <v>0</v>
      </c>
      <c r="DC290" s="86">
        <f>IFERROR(VLOOKUP($B290&amp;"EBITDA Gerencial",[22]db!$D:AB,COLUMNS([22]db!$D:M),0),0)</f>
        <v>0</v>
      </c>
      <c r="DD290" s="86">
        <f>IFERROR(VLOOKUP($B290&amp;"EBITDA Gerencial",[22]db!$D:AC,COLUMNS([22]db!$D:N),0),0)</f>
        <v>0</v>
      </c>
      <c r="DE290" s="86">
        <f>IFERROR(VLOOKUP($B290&amp;"EBITDA Gerencial",[22]db!$D:AD,COLUMNS([22]db!$D:O),0),0)</f>
        <v>0</v>
      </c>
      <c r="DF290" s="86">
        <f>IFERROR(VLOOKUP($B290&amp;"EBITDA Gerencial",[22]db!$D:AE,COLUMNS([22]db!$D:P),0),0)</f>
        <v>0</v>
      </c>
      <c r="DG290" s="86">
        <f>IFERROR(VLOOKUP($B290&amp;"EBITDA Gerencial",[22]db!$D:AF,COLUMNS([22]db!$D:Q),0),0)</f>
        <v>0</v>
      </c>
      <c r="DH290" s="86">
        <f>IFERROR(VLOOKUP($B290&amp;"EBITDA Gerencial",[22]db!$D:AG,COLUMNS([22]db!$D:R),0),0)</f>
        <v>0</v>
      </c>
      <c r="DI290" s="86">
        <f>IFERROR(VLOOKUP($B290&amp;"EBITDA Gerencial",[22]db!$D:AH,COLUMNS([22]db!$D:S),0),0)</f>
        <v>0</v>
      </c>
      <c r="DJ290" s="86">
        <f>IFERROR(VLOOKUP($B290&amp;"EBITDA Gerencial",[22]db!$D:AI,COLUMNS([22]db!$D:T),0),0)</f>
        <v>0</v>
      </c>
      <c r="DK290" s="86">
        <f>IFERROR(VLOOKUP($B290&amp;"EBITDA Gerencial",[22]db!$D:AJ,COLUMNS([22]db!$D:U),0),0)</f>
        <v>0</v>
      </c>
      <c r="DL290" s="89">
        <f t="shared" si="70"/>
        <v>0</v>
      </c>
      <c r="DM290" s="86">
        <f>IFERROR(VLOOKUP($B290&amp;"EBITDA Gerencial",[22]db!$D:AL,COLUMNS([22]db!$D:W),0),0)</f>
        <v>0</v>
      </c>
      <c r="DN290" s="86">
        <f>IFERROR(VLOOKUP($B290&amp;"EBITDA Gerencial",[22]db!$D:AM,COLUMNS([22]db!$D:X),0),0)</f>
        <v>0</v>
      </c>
      <c r="DO290" s="86">
        <f>IFERROR(VLOOKUP($B290&amp;"EBITDA Gerencial",[22]db!$D:AN,COLUMNS([22]db!$D:Y),0),0)</f>
        <v>0</v>
      </c>
      <c r="DP290" s="86">
        <f>IFERROR(VLOOKUP($B290&amp;"EBITDA Gerencial",[22]db!$D:AO,COLUMNS([22]db!$D:Z),0),0)</f>
        <v>0</v>
      </c>
      <c r="DQ290" s="86">
        <f>IFERROR(VLOOKUP($B290&amp;"EBITDA Gerencial",[22]db!$D:AP,COLUMNS([22]db!$D:AA),0),0)</f>
        <v>0</v>
      </c>
      <c r="DR290" s="86">
        <f>IFERROR(VLOOKUP($B290&amp;"EBITDA Gerencial",[22]db!$D:AQ,COLUMNS([22]db!$D:AB),0),0)</f>
        <v>0</v>
      </c>
      <c r="DS290" s="86">
        <f>IFERROR(VLOOKUP($B290&amp;"EBITDA Gerencial",[22]db!$D:AR,COLUMNS([22]db!$D:AC),0),0)</f>
        <v>0</v>
      </c>
      <c r="DT290" s="86">
        <f>IFERROR(VLOOKUP($B290&amp;"EBITDA Gerencial",[22]db!$D:AS,COLUMNS([22]db!$D:AD),0),0)</f>
        <v>0</v>
      </c>
      <c r="DU290" s="86">
        <f>IFERROR(VLOOKUP($B290&amp;"EBITDA Gerencial",[22]db!$D:AT,COLUMNS([22]db!$D:AE),0),0)</f>
        <v>0</v>
      </c>
      <c r="DV290" s="86">
        <f>IFERROR(VLOOKUP($B290&amp;"EBITDA Gerencial",[22]db!$D:AU,COLUMNS([22]db!$D:AF),0),0)</f>
        <v>0</v>
      </c>
      <c r="DW290" s="86">
        <f>IFERROR(VLOOKUP($B290&amp;"EBITDA Gerencial",[22]db!$D:AV,COLUMNS([22]db!$D:AG),0),0)</f>
        <v>0</v>
      </c>
      <c r="DX290" s="86">
        <f>IFERROR(VLOOKUP($B290&amp;"EBITDA Gerencial",[22]db!$D:AW,COLUMNS([22]db!$D:AH),0),0)</f>
        <v>0</v>
      </c>
      <c r="DY290" s="90">
        <f t="shared" si="71"/>
        <v>0</v>
      </c>
      <c r="DZ290" s="90">
        <f>IFERROR(VLOOKUP($B290&amp;"Ebitda Gerencial",[22]db!$D:AV,COLUMNS([22]db!$D:AV),0),0)</f>
        <v>0</v>
      </c>
      <c r="EA290" s="90">
        <f>IFERROR(VLOOKUP($B290&amp;"Ebitda Gerencial",[22]db!$D:AW,COLUMNS([22]db!$D:AW),0),0)</f>
        <v>0</v>
      </c>
      <c r="EB290" s="90">
        <f>IFERROR(VLOOKUP($B290&amp;"Ebitda Gerencial",[22]db!$D:AX,COLUMNS([22]db!$D:AX),0),0)</f>
        <v>0</v>
      </c>
      <c r="EC290" s="90">
        <f>IFERROR(VLOOKUP($B290&amp;"Ebitda Gerencial",[22]db!$D:AY,COLUMNS([22]db!$D:AY),0),0)</f>
        <v>0</v>
      </c>
      <c r="EE290" s="92">
        <f>IFERROR(IF($L290="Pequeno Porte",IF('[22]Resumo Projetos 2020'!$C$7="Capex Financeiro",$Q290,$N290),0),0)</f>
        <v>0</v>
      </c>
      <c r="EF290" s="92">
        <f>IFERROR(IF($L290="Continuidade Operacional",IF('[22]Resumo Projetos 2020'!$C$7="Capex Financeiro",$Q290,$N290),0),0)</f>
        <v>0</v>
      </c>
      <c r="EG290" s="92">
        <f>IFERROR(IF($L290="Projetos Engenharia",IF('[22]Resumo Projetos 2020'!$C$7="Capex Financeiro",$Q290,$N290),0),0)</f>
        <v>0</v>
      </c>
      <c r="EH290" s="92">
        <f>IFERROR(IF(OR($L290="Crescimento Vegetativo Água",$L290="Crescimento Vegetativo Esgoto"),IF('[22]Resumo Projetos 2020'!$C$7="Capex Financeiro",$Q290,$N290),0),0)</f>
        <v>0</v>
      </c>
      <c r="EI290" s="92">
        <f>IFERROR(IF($L290="Fiscalização",IF('[22]Resumo Projetos 2020'!$C$7="Capex Financeiro",$Q290,$N290),0)+IF($L290="Corte e Religação",IF('[22]Resumo Projetos 2020'!$C$7="Capex Financeiro",$Q290,$N290),0),0)</f>
        <v>0</v>
      </c>
      <c r="EJ290" s="92">
        <f>IFERROR(IF($L290="Manutenção de Valor",IF('[22]Resumo Projetos 2020'!$C$7="Capex Financeiro",$Q290,$N290),0),0)</f>
        <v>0</v>
      </c>
      <c r="EK290" s="92">
        <f>IFERROR(IF($L290="Geração de Valor",IF('[22]Resumo Projetos 2020'!$C$7="Capex Financeiro",$Q290,$N290),0),0)</f>
        <v>0</v>
      </c>
      <c r="EL290" s="93" t="e">
        <f t="shared" si="76"/>
        <v>#VALUE!</v>
      </c>
      <c r="EM290" s="92">
        <f>IFERROR(IF($L290="Pequeno Porte",IF('[22]Resumo Projetos 2021'!$C$7="Capex Financeiro",$R290,$O290),0),0)</f>
        <v>0</v>
      </c>
      <c r="EN290" s="92">
        <f>IFERROR(IF($L290="Continuidade Operacional",IF('[22]Resumo Projetos 2021'!$C$7="Capex Financeiro",$R290,$O290),0),0)</f>
        <v>0</v>
      </c>
      <c r="EO290" s="92">
        <f>IFERROR(IF($L290="Projetos Engenharia",IF('[22]Resumo Projetos 2021'!$C$7="Capex Financeiro",$R290,$O290),0),0)</f>
        <v>0</v>
      </c>
      <c r="EP290" s="92">
        <f>IFERROR(IF(OR($L290="Crescimento Vegetativo Água",$L290="Crescimento Vegetativo Esgoto"),IF('[22]Resumo Projetos 2021'!$C$7="Capex Financeiro",$R290,$O290),0),0)</f>
        <v>0</v>
      </c>
      <c r="EQ290" s="92">
        <f>IFERROR(IF($L290="Fiscalização",IF('[22]Resumo Projetos 2021'!$C$7="Capex Financeiro",$R290,$O290),0)+IF($L290="Corte e Religação",IF('[22]Resumo Projetos 2021'!$C$7="Capex Financeiro",$R290,$O290),0),0)</f>
        <v>0</v>
      </c>
      <c r="ER290" s="92">
        <f>IFERROR(IF($L290="Manutenção de Valor",IF('[22]Resumo Projetos 2021'!$C$7="Capex Financeiro",$R290,$O290),0),0)</f>
        <v>0</v>
      </c>
      <c r="ES290" s="92">
        <f>IFERROR(IF($L290="Geração de Valor",IF('[22]Resumo Projetos 2021'!$C$7="Capex Financeiro",$R290,$O290),0),0)</f>
        <v>0</v>
      </c>
      <c r="ET290" s="94"/>
      <c r="EU290" s="95"/>
      <c r="EV290" s="92" t="e">
        <f t="shared" si="72"/>
        <v>#VALUE!</v>
      </c>
      <c r="EW290" s="92" t="e">
        <f t="shared" si="73"/>
        <v>#VALUE!</v>
      </c>
      <c r="FF290" s="31">
        <f>DL290-IFERROR(VLOOKUP($B290,#REF!,COLUMNS($B:DL),0),0)</f>
        <v>0</v>
      </c>
      <c r="FG290" s="31">
        <f>DY290-IFERROR(VLOOKUP($B290&amp;"Ebitda Gerencial",#REF!,COLUMNS(#REF!),0),0)</f>
        <v>0</v>
      </c>
      <c r="FH290" s="31">
        <f>DZ290-IFERROR(VLOOKUP($B290&amp;"Ebitda Gerencial",#REF!,COLUMNS(#REF!),0),0)</f>
        <v>0</v>
      </c>
    </row>
    <row r="291" spans="1:164" ht="45" customHeight="1" x14ac:dyDescent="0.25">
      <c r="A291">
        <f t="shared" si="74"/>
        <v>284</v>
      </c>
      <c r="B291" s="77" t="e">
        <f>VLOOKUP(A291,[22]db!A:C,3,0)</f>
        <v>#N/A</v>
      </c>
      <c r="C291" s="78" t="str">
        <f t="shared" si="63"/>
        <v/>
      </c>
      <c r="D291" s="78" t="e">
        <f>VLOOKUP(IF(F291="Águas de Manaus Consolidado","Águas de Manaus",F291)&amp;G291,[22]db!C:E,COLUMNS([22]db!C:E),0)</f>
        <v>#N/A</v>
      </c>
      <c r="E291" s="79" t="e">
        <f>VLOOKUP(IF(F291="Águas de Manaus Consolidado","Águas de Manaus",F291),[22]deparaV2!H:L,COLUMNS([22]deparaV2!H:L),0)</f>
        <v>#N/A</v>
      </c>
      <c r="F291" s="80">
        <f>IFERROR(VLOOKUP($A291,[22]db!$A:$G,COLUMNS([22]db!$A:F),0),0)</f>
        <v>0</v>
      </c>
      <c r="G291" s="78">
        <f>IFERROR(VLOOKUP($A291,[22]db!$A:$G,COLUMNS([22]db!$A:G),0),0)</f>
        <v>0</v>
      </c>
      <c r="H291" s="79" t="str">
        <f>IFERROR(VLOOKUP($B291,'[22]cpx0.10'!A:J,COLUMNS('[22]cpx0.10'!A:E),0),IF(G291="Projeto 999","Outros Lançamentos",""))</f>
        <v/>
      </c>
      <c r="I291" s="79" t="str">
        <f>IFERROR(VLOOKUP(B291,'[22]cpx0.10'!A:L,COLUMNS('[22]cpx0.10'!A:L),0),"")</f>
        <v/>
      </c>
      <c r="J291" s="78" t="str">
        <f>IFERROR(VLOOKUP($B291,'[22]cpx0.10'!A:J,COLUMNS('[22]cpx0.10'!A:D),0),IF(G291="Projeto 999","Outros Projetos",""))</f>
        <v/>
      </c>
      <c r="K291" s="78" t="s">
        <v>192</v>
      </c>
      <c r="L291" s="78" t="str">
        <f>IF(G291="Projeto 999","Manutenção de Valor",IFERROR(IF(IF(VLOOKUP($J291,[22]deparaV2!$D$13:$E$29,2,0)="sim",IF(VLOOKUP($B291&amp;"Total de Investimentos - Caixa",[22]db!$D:$CM,COLUMNS([22]db!$D:$CL),0)=1,"Pequeno Porte",VLOOKUP($B291&amp;"Total de Investimentos - Caixa",[22]db!$D:$CS,COLUMNS([22]db!$D:$CN),0)),J291)=0,"Manutenção de valor",IF(VLOOKUP($J291,[22]deparaV2!$D$13:$E$29,2,0)="sim",IF(VLOOKUP($B291&amp;"Total de Investimentos - Caixa",[22]db!$D:$CM,COLUMNS([22]db!$D:$CL),0)=1,"Pequeno Porte",VLOOKUP($B291&amp;"Total de Investimentos - Caixa",[22]db!$D:$CS,COLUMNS([22]db!$D:$CN),0)),J291)),IFERROR(IF(IF(VLOOKUP($J291,[22]deparaV2!$D$13:$E$29,2,0)="sim",IF(VLOOKUP($B291&amp;"Total de Investimentos",[22]db!$D:$CM,COLUMNS([22]db!$D:$CL),0)=1,"Pequeno Porte",VLOOKUP($B291&amp;"Total de Investimentos",[22]db!$D:$CS,COLUMNS([22]db!$D:$CN),0)),J291)=0,"Manutenção de valor",IF(VLOOKUP($J291,[22]deparaV2!$D$13:$E$29,2,0)="sim",IF(VLOOKUP($B291&amp;"Total de Investimentos",[22]db!$D:$CM,COLUMNS([22]db!$D:$CL),0)=1,"Pequeno Porte",VLOOKUP($B291&amp;"Total de Investimentos",[22]db!$D:$CS,COLUMNS([22]db!$D:$CN),0)),J291)),"")))</f>
        <v/>
      </c>
      <c r="M291" s="81" t="s">
        <v>89</v>
      </c>
      <c r="N291" s="82">
        <f>IFERROR(-VLOOKUP($B291&amp;$D$1,[22]db!$D:$CI,MATCH($H$1,[22]db!$D$5:$CI$5,0),0),0)+AH291</f>
        <v>0</v>
      </c>
      <c r="O291" s="82">
        <f>IFERROR(-VLOOKUP($B291&amp;$D$1,[22]db!$D:$CI,MATCH($H$1+1,[22]db!$D$5:$CI$5,0),0)*(1-Y291),0)+AH291</f>
        <v>0</v>
      </c>
      <c r="P291" s="83" t="e">
        <f t="shared" si="64"/>
        <v>#VALUE!</v>
      </c>
      <c r="Q291" s="82">
        <f>IFERROR(-VLOOKUP($B291&amp;$C$1,[22]db!$D:$CI,MATCH($H$1,[22]db!$D$5:$CI$5,0),0),0)+AH291</f>
        <v>0</v>
      </c>
      <c r="R291" s="82">
        <f>IFERROR(-VLOOKUP($B291&amp;$C$1,[22]db!$D:$CI,MATCH($H$1+1,[22]db!$D$5:$CI$5,0),0)*(1-Y291),0)+AH291</f>
        <v>0</v>
      </c>
      <c r="S291" s="82"/>
      <c r="T291" s="82">
        <f>IFERROR(VLOOKUP($B291&amp;"EBITDA Gerencial",[22]db!$D:$AI,MATCH($H$1,[22]db!$D$5:$CI$5,0),0),0)</f>
        <v>0</v>
      </c>
      <c r="U291" s="82">
        <f>IFERROR(VLOOKUP($B291&amp;"EBITDA Gerencial",[22]db!$D:$AI,MATCH($H$1+1,[22]db!$D$5:$CI$5,0),0),0)</f>
        <v>0</v>
      </c>
      <c r="V291" s="82">
        <f>IFERROR(VLOOKUP($B291,[22]Fluxos!$B:$F,COLUMNS([22]Fluxos!$B:E),0),0)</f>
        <v>0</v>
      </c>
      <c r="W291" s="84">
        <f>IFERROR(VLOOKUP($B291,[22]Fluxos!$B:$I,COLUMNS([22]Fluxos!$B:I),0),0)</f>
        <v>0</v>
      </c>
      <c r="X291" s="84"/>
      <c r="Y291" s="174"/>
      <c r="Z291" s="175"/>
      <c r="AA291" s="85" t="s">
        <v>90</v>
      </c>
      <c r="AC291" s="86" t="e">
        <f t="shared" si="65"/>
        <v>#VALUE!</v>
      </c>
      <c r="AD291" s="87" t="e">
        <f>SUMIFS('[22]Realizado por ano PEP'!$G:$G,'[22]Realizado por ano PEP'!$B:$B,'5. Projetos Capex'!$B291)+SUMIFS('[22]Realizado por ano PEP'!$H:$H,'[22]Realizado por ano PEP'!$B:$B,'5. Projetos Capex'!$B291)</f>
        <v>#VALUE!</v>
      </c>
      <c r="AE291" s="87" t="e">
        <f>SUMIFS('[22]Realizado por ano PEP'!$F:$F,'[22]Realizado por ano PEP'!$B:$B,'5. Projetos Capex'!$B291)+SUMIFS('[22]Realizado por ano PEP'!$E:$E,'[22]Realizado por ano PEP'!$B:$B,'5. Projetos Capex'!$B291)</f>
        <v>#VALUE!</v>
      </c>
      <c r="AF291">
        <f t="shared" si="75"/>
        <v>0</v>
      </c>
      <c r="AG291" s="85" t="e">
        <f>IF(COUNTIF('[22]Ajuste PR - Ibura E LVE'!$J$5:$J$487,'5. Projetos Capex'!$B291)&lt;&gt;0,"Sim","Não")</f>
        <v>#VALUE!</v>
      </c>
      <c r="AH291" s="90">
        <f>IFERROR(-VLOOKUP(B291,'[22]Ajuste PR - Ibura E LVE'!$J:$N,COLUMNS('[22]Ajuste PR - Ibura E LVE'!J:N),0),0)</f>
        <v>0</v>
      </c>
      <c r="AJ291" s="88" t="e">
        <f>VLOOKUP($B291,'[22]cpx0.10'!$A:$J,COLUMNS(A:J),0)</f>
        <v>#N/A</v>
      </c>
      <c r="AK291" s="88" t="e">
        <f>VLOOKUP($B291,'[22]cpx0.10'!$A:$H,COLUMNS('[22]cpx0.10'!$A:G),0)</f>
        <v>#N/A</v>
      </c>
      <c r="AL291" s="87" t="e">
        <f>VLOOKUP($B291,'[22]cpx0.10'!$A:$H,COLUMNS('[22]cpx0.10'!$A:H),0)</f>
        <v>#N/A</v>
      </c>
      <c r="AP291" s="86" t="e">
        <f>IFERROR(VLOOKUP($B291&amp;$D$1,[22]db!$D:$Y,COLUMNS([22]db!$D:J),0),0)+IF($AG291="sim",VLOOKUP($B291,'[22]Ajuste PR - Ibura E LVE'!$J:$AA,COLUMNS('[22]Ajuste PR - Ibura E LVE'!$J:O),0),0)</f>
        <v>#VALUE!</v>
      </c>
      <c r="AQ291" s="86" t="e">
        <f>IFERROR(VLOOKUP($B291&amp;$D$1,[22]db!$D:$Y,COLUMNS([22]db!$D:K),0),0)+IF($AG291="sim",VLOOKUP($B291,'[22]Ajuste PR - Ibura E LVE'!$J:$AA,COLUMNS('[22]Ajuste PR - Ibura E LVE'!$J:P),0),0)</f>
        <v>#VALUE!</v>
      </c>
      <c r="AR291" s="86" t="e">
        <f>IFERROR(VLOOKUP($B291&amp;$D$1,[22]db!$D:$Y,COLUMNS([22]db!$D:L),0),0)+IF($AG291="sim",VLOOKUP($B291,'[22]Ajuste PR - Ibura E LVE'!$J:$AA,COLUMNS('[22]Ajuste PR - Ibura E LVE'!$J:Q),0),0)</f>
        <v>#VALUE!</v>
      </c>
      <c r="AS291" s="86" t="e">
        <f>IFERROR(VLOOKUP($B291&amp;$D$1,[22]db!$D:$Y,COLUMNS([22]db!$D:M),0),0)+IF($AG291="sim",VLOOKUP($B291,'[22]Ajuste PR - Ibura E LVE'!$J:$AA,COLUMNS('[22]Ajuste PR - Ibura E LVE'!$J:R),0),0)</f>
        <v>#VALUE!</v>
      </c>
      <c r="AT291" s="86" t="e">
        <f>IFERROR(VLOOKUP($B291&amp;$D$1,[22]db!$D:$Y,COLUMNS([22]db!$D:N),0),0)+IF($AG291="sim",VLOOKUP($B291,'[22]Ajuste PR - Ibura E LVE'!$J:$AA,COLUMNS('[22]Ajuste PR - Ibura E LVE'!$J:S),0),0)</f>
        <v>#VALUE!</v>
      </c>
      <c r="AU291" s="86" t="e">
        <f>IFERROR(VLOOKUP($B291&amp;$D$1,[22]db!$D:$Y,COLUMNS([22]db!$D:O),0),0)+IF($AG291="sim",VLOOKUP($B291,'[22]Ajuste PR - Ibura E LVE'!$J:$AA,COLUMNS('[22]Ajuste PR - Ibura E LVE'!$J:T),0),0)</f>
        <v>#VALUE!</v>
      </c>
      <c r="AV291" s="86" t="e">
        <f>IFERROR(VLOOKUP($B291&amp;$D$1,[22]db!$D:$Y,COLUMNS([22]db!$D:P),0),0)+IF($AG291="sim",VLOOKUP($B291,'[22]Ajuste PR - Ibura E LVE'!$J:$AA,COLUMNS('[22]Ajuste PR - Ibura E LVE'!$J:U),0),0)</f>
        <v>#VALUE!</v>
      </c>
      <c r="AW291" s="86" t="e">
        <f>IFERROR(VLOOKUP($B291&amp;$D$1,[22]db!$D:$Y,COLUMNS([22]db!$D:Q),0),0)+IF($AG291="sim",VLOOKUP($B291,'[22]Ajuste PR - Ibura E LVE'!$J:$AA,COLUMNS('[22]Ajuste PR - Ibura E LVE'!$J:V),0),0)</f>
        <v>#VALUE!</v>
      </c>
      <c r="AX291" s="86" t="e">
        <f>IFERROR(VLOOKUP($B291&amp;$D$1,[22]db!$D:$Y,COLUMNS([22]db!$D:R),0),0)+IF($AG291="sim",VLOOKUP($B291,'[22]Ajuste PR - Ibura E LVE'!$J:$AA,COLUMNS('[22]Ajuste PR - Ibura E LVE'!$J:W),0),0)</f>
        <v>#VALUE!</v>
      </c>
      <c r="AY291" s="86" t="e">
        <f>IFERROR(VLOOKUP($B291&amp;$D$1,[22]db!$D:$Y,COLUMNS([22]db!$D:S),0),0)+IF($AG291="sim",VLOOKUP($B291,'[22]Ajuste PR - Ibura E LVE'!$J:$AA,COLUMNS('[22]Ajuste PR - Ibura E LVE'!$J:X),0),0)</f>
        <v>#VALUE!</v>
      </c>
      <c r="AZ291" s="86" t="e">
        <f>IFERROR(VLOOKUP($B291&amp;$D$1,[22]db!$D:$Y,COLUMNS([22]db!$D:T),0),0)+IF($AG291="sim",VLOOKUP($B291,'[22]Ajuste PR - Ibura E LVE'!$J:$AA,COLUMNS('[22]Ajuste PR - Ibura E LVE'!$J:Y),0),0)</f>
        <v>#VALUE!</v>
      </c>
      <c r="BA291" s="86" t="e">
        <f>IFERROR(VLOOKUP($B291&amp;$D$1,[22]db!$D:$Y,COLUMNS([22]db!$D:U),0),0)+IF($AG291="sim",VLOOKUP($B291,'[22]Ajuste PR - Ibura E LVE'!$J:$AA,COLUMNS('[22]Ajuste PR - Ibura E LVE'!$J:Z),0),0)</f>
        <v>#VALUE!</v>
      </c>
      <c r="BB291" s="89" t="e">
        <f t="shared" si="66"/>
        <v>#VALUE!</v>
      </c>
      <c r="BC291" s="86">
        <f>IFERROR(VLOOKUP($B291&amp;$D$1,[22]db!$D:$Y,COLUMNS([22]db!$D:W),0),0)</f>
        <v>0</v>
      </c>
      <c r="BD291" s="86">
        <f>IFERROR(VLOOKUP($B291&amp;$D$1,[22]db!$D:$Y,COLUMNS([22]db!$D:X),0),0)</f>
        <v>0</v>
      </c>
      <c r="BE291" s="86">
        <f>IFERROR(VLOOKUP($B291&amp;$D$1,[22]db!$D:Y,COLUMNS([22]db!$D:Y),0),0)</f>
        <v>0</v>
      </c>
      <c r="BF291" s="86">
        <f>IFERROR(VLOOKUP($B291&amp;$D$1,[22]db!$D:Z,COLUMNS([22]db!$D:Z),0),0)</f>
        <v>0</v>
      </c>
      <c r="BG291" s="86">
        <f>IFERROR(VLOOKUP($B291&amp;$D$1,[22]db!$D:AA,COLUMNS([22]db!$D:AA),0),0)</f>
        <v>0</v>
      </c>
      <c r="BH291" s="86">
        <f>IFERROR(VLOOKUP($B291&amp;$D$1,[22]db!$D:AB,COLUMNS([22]db!$D:AB),0),0)</f>
        <v>0</v>
      </c>
      <c r="BI291" s="86">
        <f>IFERROR(VLOOKUP($B291&amp;$D$1,[22]db!$D:AC,COLUMNS([22]db!$D:AC),0),0)</f>
        <v>0</v>
      </c>
      <c r="BJ291" s="86">
        <f>IFERROR(VLOOKUP($B291&amp;$D$1,[22]db!$D:AD,COLUMNS([22]db!$D:AD),0),0)</f>
        <v>0</v>
      </c>
      <c r="BK291" s="86">
        <f>IFERROR(VLOOKUP($B291&amp;$D$1,[22]db!$D:AE,COLUMNS([22]db!$D:AE),0),0)</f>
        <v>0</v>
      </c>
      <c r="BL291" s="86">
        <f>IFERROR(VLOOKUP($B291&amp;$D$1,[22]db!$D:AF,COLUMNS([22]db!$D:AF),0),0)</f>
        <v>0</v>
      </c>
      <c r="BM291" s="86">
        <f>IFERROR(VLOOKUP($B291&amp;$D$1,[22]db!$D:AG,COLUMNS([22]db!$D:AG),0),0)</f>
        <v>0</v>
      </c>
      <c r="BN291" s="86">
        <f>IFERROR(VLOOKUP($B291&amp;$D$1,[22]db!$D:AH,COLUMNS([22]db!$D:AH),0),0)</f>
        <v>0</v>
      </c>
      <c r="BO291" s="90">
        <f t="shared" si="67"/>
        <v>0</v>
      </c>
      <c r="BP291" s="90">
        <f>IFERROR(VLOOKUP($B291&amp;$D$1,[22]db!$D:AV,COLUMNS([22]db!$D:AV),0),0)</f>
        <v>0</v>
      </c>
      <c r="BQ291" s="90">
        <f>IFERROR(VLOOKUP($B291&amp;$D$1,[22]db!$D:AW,COLUMNS([22]db!$D:AW),0),0)</f>
        <v>0</v>
      </c>
      <c r="BR291" s="90">
        <f>IFERROR(VLOOKUP($B291&amp;$D$1,[22]db!$D:AX,COLUMNS([22]db!$D:AX),0),0)</f>
        <v>0</v>
      </c>
      <c r="BS291" s="91">
        <f>IFERROR(VLOOKUP($B291&amp;$D$1,[22]db!$D:AM,COLUMNS([22]db!$D:I),0),0)</f>
        <v>0</v>
      </c>
      <c r="BU291" s="86" t="e">
        <f>IFERROR(VLOOKUP($B291&amp;$C$1,[22]db!$D:$Y,COLUMNS([22]db!$D:J),0),0)+IF($AG291="sim",VLOOKUP($B291,'[22]Ajuste PR - Ibura E LVE'!$J:$AA,COLUMNS('[22]Ajuste PR - Ibura E LVE'!$J:O),0),0)</f>
        <v>#VALUE!</v>
      </c>
      <c r="BV291" s="86" t="e">
        <f>IFERROR(VLOOKUP($B291&amp;$C$1,[22]db!$D:$Y,COLUMNS([22]db!$D:K),0),0)+IF($AG291="sim",VLOOKUP($B291,'[22]Ajuste PR - Ibura E LVE'!$J:$AA,COLUMNS('[22]Ajuste PR - Ibura E LVE'!$J:P),0),0)</f>
        <v>#VALUE!</v>
      </c>
      <c r="BW291" s="86" t="e">
        <f>IFERROR(VLOOKUP($B291&amp;$C$1,[22]db!$D:$Y,COLUMNS([22]db!$D:L),0),0)+IF($AG291="sim",VLOOKUP($B291,'[22]Ajuste PR - Ibura E LVE'!$J:$AA,COLUMNS('[22]Ajuste PR - Ibura E LVE'!$J:Q),0),0)</f>
        <v>#VALUE!</v>
      </c>
      <c r="BX291" s="86" t="e">
        <f>IFERROR(VLOOKUP($B291&amp;$C$1,[22]db!$D:$Y,COLUMNS([22]db!$D:M),0),0)+IF($AG291="sim",VLOOKUP($B291,'[22]Ajuste PR - Ibura E LVE'!$J:$AA,COLUMNS('[22]Ajuste PR - Ibura E LVE'!$J:R),0),0)</f>
        <v>#VALUE!</v>
      </c>
      <c r="BY291" s="86" t="e">
        <f>IFERROR(VLOOKUP($B291&amp;$C$1,[22]db!$D:$Y,COLUMNS([22]db!$D:N),0),0)+IF($AG291="sim",VLOOKUP($B291,'[22]Ajuste PR - Ibura E LVE'!$J:$AA,COLUMNS('[22]Ajuste PR - Ibura E LVE'!$J:S),0),0)</f>
        <v>#VALUE!</v>
      </c>
      <c r="BZ291" s="86" t="e">
        <f>IFERROR(VLOOKUP($B291&amp;$C$1,[22]db!$D:$Y,COLUMNS([22]db!$D:O),0),0)+IF($AG291="sim",VLOOKUP($B291,'[22]Ajuste PR - Ibura E LVE'!$J:$AA,COLUMNS('[22]Ajuste PR - Ibura E LVE'!$J:T),0),0)</f>
        <v>#VALUE!</v>
      </c>
      <c r="CA291" s="86" t="e">
        <f>IFERROR(VLOOKUP($B291&amp;$C$1,[22]db!$D:$Y,COLUMNS([22]db!$D:P),0),0)+IF($AG291="sim",VLOOKUP($B291,'[22]Ajuste PR - Ibura E LVE'!$J:$AA,COLUMNS('[22]Ajuste PR - Ibura E LVE'!$J:U),0),0)</f>
        <v>#VALUE!</v>
      </c>
      <c r="CB291" s="86" t="e">
        <f>IFERROR(VLOOKUP($B291&amp;$C$1,[22]db!$D:$Y,COLUMNS([22]db!$D:Q),0),0)+IF($AG291="sim",VLOOKUP($B291,'[22]Ajuste PR - Ibura E LVE'!$J:$AA,COLUMNS('[22]Ajuste PR - Ibura E LVE'!$J:V),0),0)</f>
        <v>#VALUE!</v>
      </c>
      <c r="CC291" s="86" t="e">
        <f>IFERROR(VLOOKUP($B291&amp;$C$1,[22]db!$D:$Y,COLUMNS([22]db!$D:R),0),0)+IF($AG291="sim",VLOOKUP($B291,'[22]Ajuste PR - Ibura E LVE'!$J:$AA,COLUMNS('[22]Ajuste PR - Ibura E LVE'!$J:W),0),0)</f>
        <v>#VALUE!</v>
      </c>
      <c r="CD291" s="86" t="e">
        <f>IFERROR(VLOOKUP($B291&amp;$C$1,[22]db!$D:$Y,COLUMNS([22]db!$D:S),0),0)+IF($AG291="sim",VLOOKUP($B291,'[22]Ajuste PR - Ibura E LVE'!$J:$AA,COLUMNS('[22]Ajuste PR - Ibura E LVE'!$J:X),0),0)</f>
        <v>#VALUE!</v>
      </c>
      <c r="CE291" s="86" t="e">
        <f>IFERROR(VLOOKUP($B291&amp;$C$1,[22]db!$D:$Y,COLUMNS([22]db!$D:T),0),0)+IF($AG291="sim",VLOOKUP($B291,'[22]Ajuste PR - Ibura E LVE'!$J:$AA,COLUMNS('[22]Ajuste PR - Ibura E LVE'!$J:Y),0),0)</f>
        <v>#VALUE!</v>
      </c>
      <c r="CF291" s="86" t="e">
        <f>IFERROR(VLOOKUP($B291&amp;$C$1,[22]db!$D:$Y,COLUMNS([22]db!$D:U),0),0)+IF($AG291="sim",VLOOKUP($B291,'[22]Ajuste PR - Ibura E LVE'!$J:$AA,COLUMNS('[22]Ajuste PR - Ibura E LVE'!$J:Z),0),0)</f>
        <v>#VALUE!</v>
      </c>
      <c r="CG291" s="89" t="e">
        <f t="shared" si="68"/>
        <v>#VALUE!</v>
      </c>
      <c r="CH291" s="86">
        <f>IFERROR(VLOOKUP($B291&amp;$C$1,[22]db!$D:$Y,COLUMNS([22]db!$D:W),0),0)</f>
        <v>0</v>
      </c>
      <c r="CI291" s="86">
        <f>IFERROR(VLOOKUP($B291&amp;$C$1,[22]db!$D:Y,COLUMNS([22]db!$D:X),0),0)</f>
        <v>0</v>
      </c>
      <c r="CJ291" s="86">
        <f>IFERROR(VLOOKUP($B291&amp;$C$1,[22]db!$D:Z,COLUMNS([22]db!$D:Y),0),0)</f>
        <v>0</v>
      </c>
      <c r="CK291" s="86">
        <f>IFERROR(VLOOKUP($B291&amp;$C$1,[22]db!$D:AA,COLUMNS([22]db!$D:Z),0),0)</f>
        <v>0</v>
      </c>
      <c r="CL291" s="86">
        <f>IFERROR(VLOOKUP($B291&amp;$C$1,[22]db!$D:AB,COLUMNS([22]db!$D:AA),0),0)</f>
        <v>0</v>
      </c>
      <c r="CM291" s="86">
        <f>IFERROR(VLOOKUP($B291&amp;$C$1,[22]db!$D:AC,COLUMNS([22]db!$D:AB),0),0)</f>
        <v>0</v>
      </c>
      <c r="CN291" s="86">
        <f>IFERROR(VLOOKUP($B291&amp;$C$1,[22]db!$D:AD,COLUMNS([22]db!$D:AC),0),0)</f>
        <v>0</v>
      </c>
      <c r="CO291" s="86">
        <f>IFERROR(VLOOKUP($B291&amp;$C$1,[22]db!$D:AE,COLUMNS([22]db!$D:AD),0),0)</f>
        <v>0</v>
      </c>
      <c r="CP291" s="86">
        <f>IFERROR(VLOOKUP($B291&amp;$C$1,[22]db!$D:AF,COLUMNS([22]db!$D:AE),0),0)</f>
        <v>0</v>
      </c>
      <c r="CQ291" s="86">
        <f>IFERROR(VLOOKUP($B291&amp;$C$1,[22]db!$D:AG,COLUMNS([22]db!$D:AF),0),0)</f>
        <v>0</v>
      </c>
      <c r="CR291" s="86">
        <f>IFERROR(VLOOKUP($B291&amp;$C$1,[22]db!$D:AH,COLUMNS([22]db!$D:AG),0),0)</f>
        <v>0</v>
      </c>
      <c r="CS291" s="86">
        <f>IFERROR(VLOOKUP($B291&amp;$C$1,[22]db!$D:AI,COLUMNS([22]db!$D:AH),0),0)</f>
        <v>0</v>
      </c>
      <c r="CT291" s="90">
        <f t="shared" si="69"/>
        <v>0</v>
      </c>
      <c r="CU291" s="90">
        <f>IFERROR(VLOOKUP($B291&amp;$C$1,[22]db!$D:AV,COLUMNS([22]db!$D:AV),0),0)</f>
        <v>0</v>
      </c>
      <c r="CV291" s="90">
        <f>IFERROR(VLOOKUP($B291&amp;$C$1,[22]db!$D:AW,COLUMNS([22]db!$D:AW),0),0)</f>
        <v>0</v>
      </c>
      <c r="CW291" s="90">
        <f>IFERROR(VLOOKUP($B291&amp;$C$1,[22]db!$D:AX,COLUMNS([22]db!$D:AX),0),0)</f>
        <v>0</v>
      </c>
      <c r="CX291" s="91">
        <f>IFERROR(VLOOKUP($B291&amp;$C$1,[22]db!$D:AN,COLUMNS([22]db!$D:I),0),0)</f>
        <v>0</v>
      </c>
      <c r="CZ291" s="86">
        <f>IFERROR(VLOOKUP($B291&amp;"EBITDA Gerencial",[22]db!$D:Y,COLUMNS([22]db!$D:J),0),0)</f>
        <v>0</v>
      </c>
      <c r="DA291" s="86">
        <f>IFERROR(VLOOKUP($B291&amp;"EBITDA Gerencial",[22]db!$D:Z,COLUMNS([22]db!$D:K),0),0)</f>
        <v>0</v>
      </c>
      <c r="DB291" s="86">
        <f>IFERROR(VLOOKUP($B291&amp;"EBITDA Gerencial",[22]db!$D:AA,COLUMNS([22]db!$D:L),0),0)</f>
        <v>0</v>
      </c>
      <c r="DC291" s="86">
        <f>IFERROR(VLOOKUP($B291&amp;"EBITDA Gerencial",[22]db!$D:AB,COLUMNS([22]db!$D:M),0),0)</f>
        <v>0</v>
      </c>
      <c r="DD291" s="86">
        <f>IFERROR(VLOOKUP($B291&amp;"EBITDA Gerencial",[22]db!$D:AC,COLUMNS([22]db!$D:N),0),0)</f>
        <v>0</v>
      </c>
      <c r="DE291" s="86">
        <f>IFERROR(VLOOKUP($B291&amp;"EBITDA Gerencial",[22]db!$D:AD,COLUMNS([22]db!$D:O),0),0)</f>
        <v>0</v>
      </c>
      <c r="DF291" s="86">
        <f>IFERROR(VLOOKUP($B291&amp;"EBITDA Gerencial",[22]db!$D:AE,COLUMNS([22]db!$D:P),0),0)</f>
        <v>0</v>
      </c>
      <c r="DG291" s="86">
        <f>IFERROR(VLOOKUP($B291&amp;"EBITDA Gerencial",[22]db!$D:AF,COLUMNS([22]db!$D:Q),0),0)</f>
        <v>0</v>
      </c>
      <c r="DH291" s="86">
        <f>IFERROR(VLOOKUP($B291&amp;"EBITDA Gerencial",[22]db!$D:AG,COLUMNS([22]db!$D:R),0),0)</f>
        <v>0</v>
      </c>
      <c r="DI291" s="86">
        <f>IFERROR(VLOOKUP($B291&amp;"EBITDA Gerencial",[22]db!$D:AH,COLUMNS([22]db!$D:S),0),0)</f>
        <v>0</v>
      </c>
      <c r="DJ291" s="86">
        <f>IFERROR(VLOOKUP($B291&amp;"EBITDA Gerencial",[22]db!$D:AI,COLUMNS([22]db!$D:T),0),0)</f>
        <v>0</v>
      </c>
      <c r="DK291" s="86">
        <f>IFERROR(VLOOKUP($B291&amp;"EBITDA Gerencial",[22]db!$D:AJ,COLUMNS([22]db!$D:U),0),0)</f>
        <v>0</v>
      </c>
      <c r="DL291" s="89">
        <f t="shared" si="70"/>
        <v>0</v>
      </c>
      <c r="DM291" s="86">
        <f>IFERROR(VLOOKUP($B291&amp;"EBITDA Gerencial",[22]db!$D:AL,COLUMNS([22]db!$D:W),0),0)</f>
        <v>0</v>
      </c>
      <c r="DN291" s="86">
        <f>IFERROR(VLOOKUP($B291&amp;"EBITDA Gerencial",[22]db!$D:AM,COLUMNS([22]db!$D:X),0),0)</f>
        <v>0</v>
      </c>
      <c r="DO291" s="86">
        <f>IFERROR(VLOOKUP($B291&amp;"EBITDA Gerencial",[22]db!$D:AN,COLUMNS([22]db!$D:Y),0),0)</f>
        <v>0</v>
      </c>
      <c r="DP291" s="86">
        <f>IFERROR(VLOOKUP($B291&amp;"EBITDA Gerencial",[22]db!$D:AO,COLUMNS([22]db!$D:Z),0),0)</f>
        <v>0</v>
      </c>
      <c r="DQ291" s="86">
        <f>IFERROR(VLOOKUP($B291&amp;"EBITDA Gerencial",[22]db!$D:AP,COLUMNS([22]db!$D:AA),0),0)</f>
        <v>0</v>
      </c>
      <c r="DR291" s="86">
        <f>IFERROR(VLOOKUP($B291&amp;"EBITDA Gerencial",[22]db!$D:AQ,COLUMNS([22]db!$D:AB),0),0)</f>
        <v>0</v>
      </c>
      <c r="DS291" s="86">
        <f>IFERROR(VLOOKUP($B291&amp;"EBITDA Gerencial",[22]db!$D:AR,COLUMNS([22]db!$D:AC),0),0)</f>
        <v>0</v>
      </c>
      <c r="DT291" s="86">
        <f>IFERROR(VLOOKUP($B291&amp;"EBITDA Gerencial",[22]db!$D:AS,COLUMNS([22]db!$D:AD),0),0)</f>
        <v>0</v>
      </c>
      <c r="DU291" s="86">
        <f>IFERROR(VLOOKUP($B291&amp;"EBITDA Gerencial",[22]db!$D:AT,COLUMNS([22]db!$D:AE),0),0)</f>
        <v>0</v>
      </c>
      <c r="DV291" s="86">
        <f>IFERROR(VLOOKUP($B291&amp;"EBITDA Gerencial",[22]db!$D:AU,COLUMNS([22]db!$D:AF),0),0)</f>
        <v>0</v>
      </c>
      <c r="DW291" s="86">
        <f>IFERROR(VLOOKUP($B291&amp;"EBITDA Gerencial",[22]db!$D:AV,COLUMNS([22]db!$D:AG),0),0)</f>
        <v>0</v>
      </c>
      <c r="DX291" s="86">
        <f>IFERROR(VLOOKUP($B291&amp;"EBITDA Gerencial",[22]db!$D:AW,COLUMNS([22]db!$D:AH),0),0)</f>
        <v>0</v>
      </c>
      <c r="DY291" s="90">
        <f t="shared" si="71"/>
        <v>0</v>
      </c>
      <c r="DZ291" s="90">
        <f>IFERROR(VLOOKUP($B291&amp;"Ebitda Gerencial",[22]db!$D:AV,COLUMNS([22]db!$D:AV),0),0)</f>
        <v>0</v>
      </c>
      <c r="EA291" s="90">
        <f>IFERROR(VLOOKUP($B291&amp;"Ebitda Gerencial",[22]db!$D:AW,COLUMNS([22]db!$D:AW),0),0)</f>
        <v>0</v>
      </c>
      <c r="EB291" s="90">
        <f>IFERROR(VLOOKUP($B291&amp;"Ebitda Gerencial",[22]db!$D:AX,COLUMNS([22]db!$D:AX),0),0)</f>
        <v>0</v>
      </c>
      <c r="EC291" s="90">
        <f>IFERROR(VLOOKUP($B291&amp;"Ebitda Gerencial",[22]db!$D:AY,COLUMNS([22]db!$D:AY),0),0)</f>
        <v>0</v>
      </c>
      <c r="EE291" s="92">
        <f>IFERROR(IF($L291="Pequeno Porte",IF('[22]Resumo Projetos 2020'!$C$7="Capex Financeiro",$Q291,$N291),0),0)</f>
        <v>0</v>
      </c>
      <c r="EF291" s="92">
        <f>IFERROR(IF($L291="Continuidade Operacional",IF('[22]Resumo Projetos 2020'!$C$7="Capex Financeiro",$Q291,$N291),0),0)</f>
        <v>0</v>
      </c>
      <c r="EG291" s="92">
        <f>IFERROR(IF($L291="Projetos Engenharia",IF('[22]Resumo Projetos 2020'!$C$7="Capex Financeiro",$Q291,$N291),0),0)</f>
        <v>0</v>
      </c>
      <c r="EH291" s="92">
        <f>IFERROR(IF(OR($L291="Crescimento Vegetativo Água",$L291="Crescimento Vegetativo Esgoto"),IF('[22]Resumo Projetos 2020'!$C$7="Capex Financeiro",$Q291,$N291),0),0)</f>
        <v>0</v>
      </c>
      <c r="EI291" s="92">
        <f>IFERROR(IF($L291="Fiscalização",IF('[22]Resumo Projetos 2020'!$C$7="Capex Financeiro",$Q291,$N291),0)+IF($L291="Corte e Religação",IF('[22]Resumo Projetos 2020'!$C$7="Capex Financeiro",$Q291,$N291),0),0)</f>
        <v>0</v>
      </c>
      <c r="EJ291" s="92">
        <f>IFERROR(IF($L291="Manutenção de Valor",IF('[22]Resumo Projetos 2020'!$C$7="Capex Financeiro",$Q291,$N291),0),0)</f>
        <v>0</v>
      </c>
      <c r="EK291" s="92">
        <f>IFERROR(IF($L291="Geração de Valor",IF('[22]Resumo Projetos 2020'!$C$7="Capex Financeiro",$Q291,$N291),0),0)</f>
        <v>0</v>
      </c>
      <c r="EL291" s="93" t="e">
        <f t="shared" si="76"/>
        <v>#VALUE!</v>
      </c>
      <c r="EM291" s="92">
        <f>IFERROR(IF($L291="Pequeno Porte",IF('[22]Resumo Projetos 2021'!$C$7="Capex Financeiro",$R291,$O291),0),0)</f>
        <v>0</v>
      </c>
      <c r="EN291" s="92">
        <f>IFERROR(IF($L291="Continuidade Operacional",IF('[22]Resumo Projetos 2021'!$C$7="Capex Financeiro",$R291,$O291),0),0)</f>
        <v>0</v>
      </c>
      <c r="EO291" s="92">
        <f>IFERROR(IF($L291="Projetos Engenharia",IF('[22]Resumo Projetos 2021'!$C$7="Capex Financeiro",$R291,$O291),0),0)</f>
        <v>0</v>
      </c>
      <c r="EP291" s="92">
        <f>IFERROR(IF(OR($L291="Crescimento Vegetativo Água",$L291="Crescimento Vegetativo Esgoto"),IF('[22]Resumo Projetos 2021'!$C$7="Capex Financeiro",$R291,$O291),0),0)</f>
        <v>0</v>
      </c>
      <c r="EQ291" s="92">
        <f>IFERROR(IF($L291="Fiscalização",IF('[22]Resumo Projetos 2021'!$C$7="Capex Financeiro",$R291,$O291),0)+IF($L291="Corte e Religação",IF('[22]Resumo Projetos 2021'!$C$7="Capex Financeiro",$R291,$O291),0),0)</f>
        <v>0</v>
      </c>
      <c r="ER291" s="92">
        <f>IFERROR(IF($L291="Manutenção de Valor",IF('[22]Resumo Projetos 2021'!$C$7="Capex Financeiro",$R291,$O291),0),0)</f>
        <v>0</v>
      </c>
      <c r="ES291" s="92">
        <f>IFERROR(IF($L291="Geração de Valor",IF('[22]Resumo Projetos 2021'!$C$7="Capex Financeiro",$R291,$O291),0),0)</f>
        <v>0</v>
      </c>
      <c r="ET291" s="94"/>
      <c r="EU291" s="95"/>
      <c r="EV291" s="92" t="e">
        <f t="shared" si="72"/>
        <v>#VALUE!</v>
      </c>
      <c r="EW291" s="92" t="e">
        <f t="shared" si="73"/>
        <v>#VALUE!</v>
      </c>
      <c r="FF291" s="31">
        <f>DL291-IFERROR(VLOOKUP($B291,#REF!,COLUMNS($B:DL),0),0)</f>
        <v>0</v>
      </c>
      <c r="FG291" s="31">
        <f>DY291-IFERROR(VLOOKUP($B291&amp;"Ebitda Gerencial",#REF!,COLUMNS(#REF!),0),0)</f>
        <v>0</v>
      </c>
      <c r="FH291" s="31">
        <f>DZ291-IFERROR(VLOOKUP($B291&amp;"Ebitda Gerencial",#REF!,COLUMNS(#REF!),0),0)</f>
        <v>0</v>
      </c>
    </row>
    <row r="292" spans="1:164" ht="45" customHeight="1" x14ac:dyDescent="0.25">
      <c r="A292">
        <f t="shared" si="74"/>
        <v>285</v>
      </c>
      <c r="B292" s="77" t="e">
        <f>VLOOKUP(A292,[22]db!A:C,3,0)</f>
        <v>#N/A</v>
      </c>
      <c r="C292" s="78" t="str">
        <f t="shared" si="63"/>
        <v/>
      </c>
      <c r="D292" s="78" t="e">
        <f>VLOOKUP(IF(F292="Águas de Manaus Consolidado","Águas de Manaus",F292)&amp;G292,[22]db!C:E,COLUMNS([22]db!C:E),0)</f>
        <v>#N/A</v>
      </c>
      <c r="E292" s="79" t="e">
        <f>VLOOKUP(IF(F292="Águas de Manaus Consolidado","Águas de Manaus",F292),[22]deparaV2!H:L,COLUMNS([22]deparaV2!H:L),0)</f>
        <v>#N/A</v>
      </c>
      <c r="F292" s="80">
        <f>IFERROR(VLOOKUP($A292,[22]db!$A:$G,COLUMNS([22]db!$A:F),0),0)</f>
        <v>0</v>
      </c>
      <c r="G292" s="78">
        <f>IFERROR(VLOOKUP($A292,[22]db!$A:$G,COLUMNS([22]db!$A:G),0),0)</f>
        <v>0</v>
      </c>
      <c r="H292" s="79" t="str">
        <f>IFERROR(VLOOKUP($B292,'[22]cpx0.10'!A:J,COLUMNS('[22]cpx0.10'!A:E),0),IF(G292="Projeto 999","Outros Lançamentos",""))</f>
        <v/>
      </c>
      <c r="I292" s="79" t="str">
        <f>IFERROR(VLOOKUP(B292,'[22]cpx0.10'!A:L,COLUMNS('[22]cpx0.10'!A:L),0),"")</f>
        <v/>
      </c>
      <c r="J292" s="78" t="str">
        <f>IFERROR(VLOOKUP($B292,'[22]cpx0.10'!A:J,COLUMNS('[22]cpx0.10'!A:D),0),IF(G292="Projeto 999","Outros Projetos",""))</f>
        <v/>
      </c>
      <c r="K292" s="78"/>
      <c r="L292" s="78" t="str">
        <f>IF(G292="Projeto 999","Manutenção de Valor",IFERROR(IF(IF(VLOOKUP($J292,[22]deparaV2!$D$13:$E$29,2,0)="sim",IF(VLOOKUP($B292&amp;"Total de Investimentos - Caixa",[22]db!$D:$CM,COLUMNS([22]db!$D:$CL),0)=1,"Pequeno Porte",VLOOKUP($B292&amp;"Total de Investimentos - Caixa",[22]db!$D:$CS,COLUMNS([22]db!$D:$CN),0)),J292)=0,"Manutenção de valor",IF(VLOOKUP($J292,[22]deparaV2!$D$13:$E$29,2,0)="sim",IF(VLOOKUP($B292&amp;"Total de Investimentos - Caixa",[22]db!$D:$CM,COLUMNS([22]db!$D:$CL),0)=1,"Pequeno Porte",VLOOKUP($B292&amp;"Total de Investimentos - Caixa",[22]db!$D:$CS,COLUMNS([22]db!$D:$CN),0)),J292)),IFERROR(IF(IF(VLOOKUP($J292,[22]deparaV2!$D$13:$E$29,2,0)="sim",IF(VLOOKUP($B292&amp;"Total de Investimentos",[22]db!$D:$CM,COLUMNS([22]db!$D:$CL),0)=1,"Pequeno Porte",VLOOKUP($B292&amp;"Total de Investimentos",[22]db!$D:$CS,COLUMNS([22]db!$D:$CN),0)),J292)=0,"Manutenção de valor",IF(VLOOKUP($J292,[22]deparaV2!$D$13:$E$29,2,0)="sim",IF(VLOOKUP($B292&amp;"Total de Investimentos",[22]db!$D:$CM,COLUMNS([22]db!$D:$CL),0)=1,"Pequeno Porte",VLOOKUP($B292&amp;"Total de Investimentos",[22]db!$D:$CS,COLUMNS([22]db!$D:$CN),0)),J292)),"")))</f>
        <v/>
      </c>
      <c r="M292" s="81" t="s">
        <v>89</v>
      </c>
      <c r="N292" s="82">
        <f>IFERROR(-VLOOKUP($B292&amp;$D$1,[22]db!$D:$CI,MATCH($H$1,[22]db!$D$5:$CI$5,0),0),0)+AH292</f>
        <v>0</v>
      </c>
      <c r="O292" s="82">
        <f>IFERROR(-VLOOKUP($B292&amp;$D$1,[22]db!$D:$CI,MATCH($H$1+1,[22]db!$D$5:$CI$5,0),0)*(1-Y292),0)+AH292</f>
        <v>0</v>
      </c>
      <c r="P292" s="83" t="e">
        <f t="shared" si="64"/>
        <v>#VALUE!</v>
      </c>
      <c r="Q292" s="82">
        <f>IFERROR(-VLOOKUP($B292&amp;$C$1,[22]db!$D:$CI,MATCH($H$1,[22]db!$D$5:$CI$5,0),0),0)+AH292</f>
        <v>0</v>
      </c>
      <c r="R292" s="82">
        <f>IFERROR(-VLOOKUP($B292&amp;$C$1,[22]db!$D:$CI,MATCH($H$1+1,[22]db!$D$5:$CI$5,0),0)*(1-Y292),0)+AH292</f>
        <v>0</v>
      </c>
      <c r="S292" s="82"/>
      <c r="T292" s="82">
        <f>IFERROR(VLOOKUP($B292&amp;"EBITDA Gerencial",[22]db!$D:$AI,MATCH($H$1,[22]db!$D$5:$CI$5,0),0),0)</f>
        <v>0</v>
      </c>
      <c r="U292" s="82">
        <f>IFERROR(VLOOKUP($B292&amp;"EBITDA Gerencial",[22]db!$D:$AI,MATCH($H$1+1,[22]db!$D$5:$CI$5,0),0),0)</f>
        <v>0</v>
      </c>
      <c r="V292" s="82">
        <f>IFERROR(VLOOKUP($B292,[22]Fluxos!$B:$F,COLUMNS([22]Fluxos!$B:E),0),0)</f>
        <v>0</v>
      </c>
      <c r="W292" s="84">
        <f>IFERROR(VLOOKUP($B292,[22]Fluxos!$B:$I,COLUMNS([22]Fluxos!$B:I),0),0)</f>
        <v>0</v>
      </c>
      <c r="X292" s="84"/>
      <c r="Y292" s="174"/>
      <c r="Z292" s="175"/>
      <c r="AA292" s="85" t="s">
        <v>90</v>
      </c>
      <c r="AC292" s="86" t="e">
        <f t="shared" si="65"/>
        <v>#VALUE!</v>
      </c>
      <c r="AD292" s="87" t="e">
        <f>SUMIFS('[22]Realizado por ano PEP'!$G:$G,'[22]Realizado por ano PEP'!$B:$B,'5. Projetos Capex'!$B292)+SUMIFS('[22]Realizado por ano PEP'!$H:$H,'[22]Realizado por ano PEP'!$B:$B,'5. Projetos Capex'!$B292)</f>
        <v>#VALUE!</v>
      </c>
      <c r="AE292" s="87" t="e">
        <f>SUMIFS('[22]Realizado por ano PEP'!$F:$F,'[22]Realizado por ano PEP'!$B:$B,'5. Projetos Capex'!$B292)+SUMIFS('[22]Realizado por ano PEP'!$E:$E,'[22]Realizado por ano PEP'!$B:$B,'5. Projetos Capex'!$B292)</f>
        <v>#VALUE!</v>
      </c>
      <c r="AF292">
        <f t="shared" si="75"/>
        <v>0</v>
      </c>
      <c r="AG292" s="85" t="e">
        <f>IF(COUNTIF('[22]Ajuste PR - Ibura E LVE'!$J$5:$J$487,'5. Projetos Capex'!$B292)&lt;&gt;0,"Sim","Não")</f>
        <v>#VALUE!</v>
      </c>
      <c r="AH292" s="90">
        <f>IFERROR(-VLOOKUP(B292,'[22]Ajuste PR - Ibura E LVE'!$J:$N,COLUMNS('[22]Ajuste PR - Ibura E LVE'!J:N),0),0)</f>
        <v>0</v>
      </c>
      <c r="AJ292" s="88" t="e">
        <f>VLOOKUP($B292,'[22]cpx0.10'!$A:$J,COLUMNS(A:J),0)</f>
        <v>#N/A</v>
      </c>
      <c r="AK292" s="88" t="e">
        <f>VLOOKUP($B292,'[22]cpx0.10'!$A:$H,COLUMNS('[22]cpx0.10'!$A:G),0)</f>
        <v>#N/A</v>
      </c>
      <c r="AL292" s="87" t="e">
        <f>VLOOKUP($B292,'[22]cpx0.10'!$A:$H,COLUMNS('[22]cpx0.10'!$A:H),0)</f>
        <v>#N/A</v>
      </c>
      <c r="AP292" s="86" t="e">
        <f>IFERROR(VLOOKUP($B292&amp;$D$1,[22]db!$D:$Y,COLUMNS([22]db!$D:J),0),0)+IF($AG292="sim",VLOOKUP($B292,'[22]Ajuste PR - Ibura E LVE'!$J:$AA,COLUMNS('[22]Ajuste PR - Ibura E LVE'!$J:O),0),0)</f>
        <v>#VALUE!</v>
      </c>
      <c r="AQ292" s="86" t="e">
        <f>IFERROR(VLOOKUP($B292&amp;$D$1,[22]db!$D:$Y,COLUMNS([22]db!$D:K),0),0)+IF($AG292="sim",VLOOKUP($B292,'[22]Ajuste PR - Ibura E LVE'!$J:$AA,COLUMNS('[22]Ajuste PR - Ibura E LVE'!$J:P),0),0)</f>
        <v>#VALUE!</v>
      </c>
      <c r="AR292" s="86" t="e">
        <f>IFERROR(VLOOKUP($B292&amp;$D$1,[22]db!$D:$Y,COLUMNS([22]db!$D:L),0),0)+IF($AG292="sim",VLOOKUP($B292,'[22]Ajuste PR - Ibura E LVE'!$J:$AA,COLUMNS('[22]Ajuste PR - Ibura E LVE'!$J:Q),0),0)</f>
        <v>#VALUE!</v>
      </c>
      <c r="AS292" s="86" t="e">
        <f>IFERROR(VLOOKUP($B292&amp;$D$1,[22]db!$D:$Y,COLUMNS([22]db!$D:M),0),0)+IF($AG292="sim",VLOOKUP($B292,'[22]Ajuste PR - Ibura E LVE'!$J:$AA,COLUMNS('[22]Ajuste PR - Ibura E LVE'!$J:R),0),0)</f>
        <v>#VALUE!</v>
      </c>
      <c r="AT292" s="86" t="e">
        <f>IFERROR(VLOOKUP($B292&amp;$D$1,[22]db!$D:$Y,COLUMNS([22]db!$D:N),0),0)+IF($AG292="sim",VLOOKUP($B292,'[22]Ajuste PR - Ibura E LVE'!$J:$AA,COLUMNS('[22]Ajuste PR - Ibura E LVE'!$J:S),0),0)</f>
        <v>#VALUE!</v>
      </c>
      <c r="AU292" s="86" t="e">
        <f>IFERROR(VLOOKUP($B292&amp;$D$1,[22]db!$D:$Y,COLUMNS([22]db!$D:O),0),0)+IF($AG292="sim",VLOOKUP($B292,'[22]Ajuste PR - Ibura E LVE'!$J:$AA,COLUMNS('[22]Ajuste PR - Ibura E LVE'!$J:T),0),0)</f>
        <v>#VALUE!</v>
      </c>
      <c r="AV292" s="86" t="e">
        <f>IFERROR(VLOOKUP($B292&amp;$D$1,[22]db!$D:$Y,COLUMNS([22]db!$D:P),0),0)+IF($AG292="sim",VLOOKUP($B292,'[22]Ajuste PR - Ibura E LVE'!$J:$AA,COLUMNS('[22]Ajuste PR - Ibura E LVE'!$J:U),0),0)</f>
        <v>#VALUE!</v>
      </c>
      <c r="AW292" s="86" t="e">
        <f>IFERROR(VLOOKUP($B292&amp;$D$1,[22]db!$D:$Y,COLUMNS([22]db!$D:Q),0),0)+IF($AG292="sim",VLOOKUP($B292,'[22]Ajuste PR - Ibura E LVE'!$J:$AA,COLUMNS('[22]Ajuste PR - Ibura E LVE'!$J:V),0),0)</f>
        <v>#VALUE!</v>
      </c>
      <c r="AX292" s="86" t="e">
        <f>IFERROR(VLOOKUP($B292&amp;$D$1,[22]db!$D:$Y,COLUMNS([22]db!$D:R),0),0)+IF($AG292="sim",VLOOKUP($B292,'[22]Ajuste PR - Ibura E LVE'!$J:$AA,COLUMNS('[22]Ajuste PR - Ibura E LVE'!$J:W),0),0)</f>
        <v>#VALUE!</v>
      </c>
      <c r="AY292" s="86" t="e">
        <f>IFERROR(VLOOKUP($B292&amp;$D$1,[22]db!$D:$Y,COLUMNS([22]db!$D:S),0),0)+IF($AG292="sim",VLOOKUP($B292,'[22]Ajuste PR - Ibura E LVE'!$J:$AA,COLUMNS('[22]Ajuste PR - Ibura E LVE'!$J:X),0),0)</f>
        <v>#VALUE!</v>
      </c>
      <c r="AZ292" s="86" t="e">
        <f>IFERROR(VLOOKUP($B292&amp;$D$1,[22]db!$D:$Y,COLUMNS([22]db!$D:T),0),0)+IF($AG292="sim",VLOOKUP($B292,'[22]Ajuste PR - Ibura E LVE'!$J:$AA,COLUMNS('[22]Ajuste PR - Ibura E LVE'!$J:Y),0),0)</f>
        <v>#VALUE!</v>
      </c>
      <c r="BA292" s="86" t="e">
        <f>IFERROR(VLOOKUP($B292&amp;$D$1,[22]db!$D:$Y,COLUMNS([22]db!$D:U),0),0)+IF($AG292="sim",VLOOKUP($B292,'[22]Ajuste PR - Ibura E LVE'!$J:$AA,COLUMNS('[22]Ajuste PR - Ibura E LVE'!$J:Z),0),0)</f>
        <v>#VALUE!</v>
      </c>
      <c r="BB292" s="89" t="e">
        <f t="shared" si="66"/>
        <v>#VALUE!</v>
      </c>
      <c r="BC292" s="86">
        <f>IFERROR(VLOOKUP($B292&amp;$D$1,[22]db!$D:$Y,COLUMNS([22]db!$D:W),0),0)</f>
        <v>0</v>
      </c>
      <c r="BD292" s="86">
        <f>IFERROR(VLOOKUP($B292&amp;$D$1,[22]db!$D:$Y,COLUMNS([22]db!$D:X),0),0)</f>
        <v>0</v>
      </c>
      <c r="BE292" s="86">
        <f>IFERROR(VLOOKUP($B292&amp;$D$1,[22]db!$D:Y,COLUMNS([22]db!$D:Y),0),0)</f>
        <v>0</v>
      </c>
      <c r="BF292" s="86">
        <f>IFERROR(VLOOKUP($B292&amp;$D$1,[22]db!$D:Z,COLUMNS([22]db!$D:Z),0),0)</f>
        <v>0</v>
      </c>
      <c r="BG292" s="86">
        <f>IFERROR(VLOOKUP($B292&amp;$D$1,[22]db!$D:AA,COLUMNS([22]db!$D:AA),0),0)</f>
        <v>0</v>
      </c>
      <c r="BH292" s="86">
        <f>IFERROR(VLOOKUP($B292&amp;$D$1,[22]db!$D:AB,COLUMNS([22]db!$D:AB),0),0)</f>
        <v>0</v>
      </c>
      <c r="BI292" s="86">
        <f>IFERROR(VLOOKUP($B292&amp;$D$1,[22]db!$D:AC,COLUMNS([22]db!$D:AC),0),0)</f>
        <v>0</v>
      </c>
      <c r="BJ292" s="86">
        <f>IFERROR(VLOOKUP($B292&amp;$D$1,[22]db!$D:AD,COLUMNS([22]db!$D:AD),0),0)</f>
        <v>0</v>
      </c>
      <c r="BK292" s="86">
        <f>IFERROR(VLOOKUP($B292&amp;$D$1,[22]db!$D:AE,COLUMNS([22]db!$D:AE),0),0)</f>
        <v>0</v>
      </c>
      <c r="BL292" s="86">
        <f>IFERROR(VLOOKUP($B292&amp;$D$1,[22]db!$D:AF,COLUMNS([22]db!$D:AF),0),0)</f>
        <v>0</v>
      </c>
      <c r="BM292" s="86">
        <f>IFERROR(VLOOKUP($B292&amp;$D$1,[22]db!$D:AG,COLUMNS([22]db!$D:AG),0),0)</f>
        <v>0</v>
      </c>
      <c r="BN292" s="86">
        <f>IFERROR(VLOOKUP($B292&amp;$D$1,[22]db!$D:AH,COLUMNS([22]db!$D:AH),0),0)</f>
        <v>0</v>
      </c>
      <c r="BO292" s="90">
        <f t="shared" si="67"/>
        <v>0</v>
      </c>
      <c r="BP292" s="90">
        <f>IFERROR(VLOOKUP($B292&amp;$D$1,[22]db!$D:AV,COLUMNS([22]db!$D:AV),0),0)</f>
        <v>0</v>
      </c>
      <c r="BQ292" s="90">
        <f>IFERROR(VLOOKUP($B292&amp;$D$1,[22]db!$D:AW,COLUMNS([22]db!$D:AW),0),0)</f>
        <v>0</v>
      </c>
      <c r="BR292" s="90">
        <f>IFERROR(VLOOKUP($B292&amp;$D$1,[22]db!$D:AX,COLUMNS([22]db!$D:AX),0),0)</f>
        <v>0</v>
      </c>
      <c r="BS292" s="91">
        <f>IFERROR(VLOOKUP($B292&amp;$D$1,[22]db!$D:AM,COLUMNS([22]db!$D:I),0),0)</f>
        <v>0</v>
      </c>
      <c r="BU292" s="86" t="e">
        <f>IFERROR(VLOOKUP($B292&amp;$C$1,[22]db!$D:$Y,COLUMNS([22]db!$D:J),0),0)+IF($AG292="sim",VLOOKUP($B292,'[22]Ajuste PR - Ibura E LVE'!$J:$AA,COLUMNS('[22]Ajuste PR - Ibura E LVE'!$J:O),0),0)</f>
        <v>#VALUE!</v>
      </c>
      <c r="BV292" s="86" t="e">
        <f>IFERROR(VLOOKUP($B292&amp;$C$1,[22]db!$D:$Y,COLUMNS([22]db!$D:K),0),0)+IF($AG292="sim",VLOOKUP($B292,'[22]Ajuste PR - Ibura E LVE'!$J:$AA,COLUMNS('[22]Ajuste PR - Ibura E LVE'!$J:P),0),0)</f>
        <v>#VALUE!</v>
      </c>
      <c r="BW292" s="86" t="e">
        <f>IFERROR(VLOOKUP($B292&amp;$C$1,[22]db!$D:$Y,COLUMNS([22]db!$D:L),0),0)+IF($AG292="sim",VLOOKUP($B292,'[22]Ajuste PR - Ibura E LVE'!$J:$AA,COLUMNS('[22]Ajuste PR - Ibura E LVE'!$J:Q),0),0)</f>
        <v>#VALUE!</v>
      </c>
      <c r="BX292" s="86" t="e">
        <f>IFERROR(VLOOKUP($B292&amp;$C$1,[22]db!$D:$Y,COLUMNS([22]db!$D:M),0),0)+IF($AG292="sim",VLOOKUP($B292,'[22]Ajuste PR - Ibura E LVE'!$J:$AA,COLUMNS('[22]Ajuste PR - Ibura E LVE'!$J:R),0),0)</f>
        <v>#VALUE!</v>
      </c>
      <c r="BY292" s="86" t="e">
        <f>IFERROR(VLOOKUP($B292&amp;$C$1,[22]db!$D:$Y,COLUMNS([22]db!$D:N),0),0)+IF($AG292="sim",VLOOKUP($B292,'[22]Ajuste PR - Ibura E LVE'!$J:$AA,COLUMNS('[22]Ajuste PR - Ibura E LVE'!$J:S),0),0)</f>
        <v>#VALUE!</v>
      </c>
      <c r="BZ292" s="86" t="e">
        <f>IFERROR(VLOOKUP($B292&amp;$C$1,[22]db!$D:$Y,COLUMNS([22]db!$D:O),0),0)+IF($AG292="sim",VLOOKUP($B292,'[22]Ajuste PR - Ibura E LVE'!$J:$AA,COLUMNS('[22]Ajuste PR - Ibura E LVE'!$J:T),0),0)</f>
        <v>#VALUE!</v>
      </c>
      <c r="CA292" s="86" t="e">
        <f>IFERROR(VLOOKUP($B292&amp;$C$1,[22]db!$D:$Y,COLUMNS([22]db!$D:P),0),0)+IF($AG292="sim",VLOOKUP($B292,'[22]Ajuste PR - Ibura E LVE'!$J:$AA,COLUMNS('[22]Ajuste PR - Ibura E LVE'!$J:U),0),0)</f>
        <v>#VALUE!</v>
      </c>
      <c r="CB292" s="86" t="e">
        <f>IFERROR(VLOOKUP($B292&amp;$C$1,[22]db!$D:$Y,COLUMNS([22]db!$D:Q),0),0)+IF($AG292="sim",VLOOKUP($B292,'[22]Ajuste PR - Ibura E LVE'!$J:$AA,COLUMNS('[22]Ajuste PR - Ibura E LVE'!$J:V),0),0)</f>
        <v>#VALUE!</v>
      </c>
      <c r="CC292" s="86" t="e">
        <f>IFERROR(VLOOKUP($B292&amp;$C$1,[22]db!$D:$Y,COLUMNS([22]db!$D:R),0),0)+IF($AG292="sim",VLOOKUP($B292,'[22]Ajuste PR - Ibura E LVE'!$J:$AA,COLUMNS('[22]Ajuste PR - Ibura E LVE'!$J:W),0),0)</f>
        <v>#VALUE!</v>
      </c>
      <c r="CD292" s="86" t="e">
        <f>IFERROR(VLOOKUP($B292&amp;$C$1,[22]db!$D:$Y,COLUMNS([22]db!$D:S),0),0)+IF($AG292="sim",VLOOKUP($B292,'[22]Ajuste PR - Ibura E LVE'!$J:$AA,COLUMNS('[22]Ajuste PR - Ibura E LVE'!$J:X),0),0)</f>
        <v>#VALUE!</v>
      </c>
      <c r="CE292" s="86" t="e">
        <f>IFERROR(VLOOKUP($B292&amp;$C$1,[22]db!$D:$Y,COLUMNS([22]db!$D:T),0),0)+IF($AG292="sim",VLOOKUP($B292,'[22]Ajuste PR - Ibura E LVE'!$J:$AA,COLUMNS('[22]Ajuste PR - Ibura E LVE'!$J:Y),0),0)</f>
        <v>#VALUE!</v>
      </c>
      <c r="CF292" s="86" t="e">
        <f>IFERROR(VLOOKUP($B292&amp;$C$1,[22]db!$D:$Y,COLUMNS([22]db!$D:U),0),0)+IF($AG292="sim",VLOOKUP($B292,'[22]Ajuste PR - Ibura E LVE'!$J:$AA,COLUMNS('[22]Ajuste PR - Ibura E LVE'!$J:Z),0),0)</f>
        <v>#VALUE!</v>
      </c>
      <c r="CG292" s="89" t="e">
        <f t="shared" si="68"/>
        <v>#VALUE!</v>
      </c>
      <c r="CH292" s="86">
        <f>IFERROR(VLOOKUP($B292&amp;$C$1,[22]db!$D:$Y,COLUMNS([22]db!$D:W),0),0)</f>
        <v>0</v>
      </c>
      <c r="CI292" s="86">
        <f>IFERROR(VLOOKUP($B292&amp;$C$1,[22]db!$D:Y,COLUMNS([22]db!$D:X),0),0)</f>
        <v>0</v>
      </c>
      <c r="CJ292" s="86">
        <f>IFERROR(VLOOKUP($B292&amp;$C$1,[22]db!$D:Z,COLUMNS([22]db!$D:Y),0),0)</f>
        <v>0</v>
      </c>
      <c r="CK292" s="86">
        <f>IFERROR(VLOOKUP($B292&amp;$C$1,[22]db!$D:AA,COLUMNS([22]db!$D:Z),0),0)</f>
        <v>0</v>
      </c>
      <c r="CL292" s="86">
        <f>IFERROR(VLOOKUP($B292&amp;$C$1,[22]db!$D:AB,COLUMNS([22]db!$D:AA),0),0)</f>
        <v>0</v>
      </c>
      <c r="CM292" s="86">
        <f>IFERROR(VLOOKUP($B292&amp;$C$1,[22]db!$D:AC,COLUMNS([22]db!$D:AB),0),0)</f>
        <v>0</v>
      </c>
      <c r="CN292" s="86">
        <f>IFERROR(VLOOKUP($B292&amp;$C$1,[22]db!$D:AD,COLUMNS([22]db!$D:AC),0),0)</f>
        <v>0</v>
      </c>
      <c r="CO292" s="86">
        <f>IFERROR(VLOOKUP($B292&amp;$C$1,[22]db!$D:AE,COLUMNS([22]db!$D:AD),0),0)</f>
        <v>0</v>
      </c>
      <c r="CP292" s="86">
        <f>IFERROR(VLOOKUP($B292&amp;$C$1,[22]db!$D:AF,COLUMNS([22]db!$D:AE),0),0)</f>
        <v>0</v>
      </c>
      <c r="CQ292" s="86">
        <f>IFERROR(VLOOKUP($B292&amp;$C$1,[22]db!$D:AG,COLUMNS([22]db!$D:AF),0),0)</f>
        <v>0</v>
      </c>
      <c r="CR292" s="86">
        <f>IFERROR(VLOOKUP($B292&amp;$C$1,[22]db!$D:AH,COLUMNS([22]db!$D:AG),0),0)</f>
        <v>0</v>
      </c>
      <c r="CS292" s="86">
        <f>IFERROR(VLOOKUP($B292&amp;$C$1,[22]db!$D:AI,COLUMNS([22]db!$D:AH),0),0)</f>
        <v>0</v>
      </c>
      <c r="CT292" s="90">
        <f t="shared" si="69"/>
        <v>0</v>
      </c>
      <c r="CU292" s="90">
        <f>IFERROR(VLOOKUP($B292&amp;$C$1,[22]db!$D:AV,COLUMNS([22]db!$D:AV),0),0)</f>
        <v>0</v>
      </c>
      <c r="CV292" s="90">
        <f>IFERROR(VLOOKUP($B292&amp;$C$1,[22]db!$D:AW,COLUMNS([22]db!$D:AW),0),0)</f>
        <v>0</v>
      </c>
      <c r="CW292" s="90">
        <f>IFERROR(VLOOKUP($B292&amp;$C$1,[22]db!$D:AX,COLUMNS([22]db!$D:AX),0),0)</f>
        <v>0</v>
      </c>
      <c r="CX292" s="91">
        <f>IFERROR(VLOOKUP($B292&amp;$C$1,[22]db!$D:AN,COLUMNS([22]db!$D:I),0),0)</f>
        <v>0</v>
      </c>
      <c r="CZ292" s="86">
        <f>IFERROR(VLOOKUP($B292&amp;"EBITDA Gerencial",[22]db!$D:Y,COLUMNS([22]db!$D:J),0),0)</f>
        <v>0</v>
      </c>
      <c r="DA292" s="86">
        <f>IFERROR(VLOOKUP($B292&amp;"EBITDA Gerencial",[22]db!$D:Z,COLUMNS([22]db!$D:K),0),0)</f>
        <v>0</v>
      </c>
      <c r="DB292" s="86">
        <f>IFERROR(VLOOKUP($B292&amp;"EBITDA Gerencial",[22]db!$D:AA,COLUMNS([22]db!$D:L),0),0)</f>
        <v>0</v>
      </c>
      <c r="DC292" s="86">
        <f>IFERROR(VLOOKUP($B292&amp;"EBITDA Gerencial",[22]db!$D:AB,COLUMNS([22]db!$D:M),0),0)</f>
        <v>0</v>
      </c>
      <c r="DD292" s="86">
        <f>IFERROR(VLOOKUP($B292&amp;"EBITDA Gerencial",[22]db!$D:AC,COLUMNS([22]db!$D:N),0),0)</f>
        <v>0</v>
      </c>
      <c r="DE292" s="86">
        <f>IFERROR(VLOOKUP($B292&amp;"EBITDA Gerencial",[22]db!$D:AD,COLUMNS([22]db!$D:O),0),0)</f>
        <v>0</v>
      </c>
      <c r="DF292" s="86">
        <f>IFERROR(VLOOKUP($B292&amp;"EBITDA Gerencial",[22]db!$D:AE,COLUMNS([22]db!$D:P),0),0)</f>
        <v>0</v>
      </c>
      <c r="DG292" s="86">
        <f>IFERROR(VLOOKUP($B292&amp;"EBITDA Gerencial",[22]db!$D:AF,COLUMNS([22]db!$D:Q),0),0)</f>
        <v>0</v>
      </c>
      <c r="DH292" s="86">
        <f>IFERROR(VLOOKUP($B292&amp;"EBITDA Gerencial",[22]db!$D:AG,COLUMNS([22]db!$D:R),0),0)</f>
        <v>0</v>
      </c>
      <c r="DI292" s="86">
        <f>IFERROR(VLOOKUP($B292&amp;"EBITDA Gerencial",[22]db!$D:AH,COLUMNS([22]db!$D:S),0),0)</f>
        <v>0</v>
      </c>
      <c r="DJ292" s="86">
        <f>IFERROR(VLOOKUP($B292&amp;"EBITDA Gerencial",[22]db!$D:AI,COLUMNS([22]db!$D:T),0),0)</f>
        <v>0</v>
      </c>
      <c r="DK292" s="86">
        <f>IFERROR(VLOOKUP($B292&amp;"EBITDA Gerencial",[22]db!$D:AJ,COLUMNS([22]db!$D:U),0),0)</f>
        <v>0</v>
      </c>
      <c r="DL292" s="89">
        <f t="shared" si="70"/>
        <v>0</v>
      </c>
      <c r="DM292" s="86">
        <f>IFERROR(VLOOKUP($B292&amp;"EBITDA Gerencial",[22]db!$D:AL,COLUMNS([22]db!$D:W),0),0)</f>
        <v>0</v>
      </c>
      <c r="DN292" s="86">
        <f>IFERROR(VLOOKUP($B292&amp;"EBITDA Gerencial",[22]db!$D:AM,COLUMNS([22]db!$D:X),0),0)</f>
        <v>0</v>
      </c>
      <c r="DO292" s="86">
        <f>IFERROR(VLOOKUP($B292&amp;"EBITDA Gerencial",[22]db!$D:AN,COLUMNS([22]db!$D:Y),0),0)</f>
        <v>0</v>
      </c>
      <c r="DP292" s="86">
        <f>IFERROR(VLOOKUP($B292&amp;"EBITDA Gerencial",[22]db!$D:AO,COLUMNS([22]db!$D:Z),0),0)</f>
        <v>0</v>
      </c>
      <c r="DQ292" s="86">
        <f>IFERROR(VLOOKUP($B292&amp;"EBITDA Gerencial",[22]db!$D:AP,COLUMNS([22]db!$D:AA),0),0)</f>
        <v>0</v>
      </c>
      <c r="DR292" s="86">
        <f>IFERROR(VLOOKUP($B292&amp;"EBITDA Gerencial",[22]db!$D:AQ,COLUMNS([22]db!$D:AB),0),0)</f>
        <v>0</v>
      </c>
      <c r="DS292" s="86">
        <f>IFERROR(VLOOKUP($B292&amp;"EBITDA Gerencial",[22]db!$D:AR,COLUMNS([22]db!$D:AC),0),0)</f>
        <v>0</v>
      </c>
      <c r="DT292" s="86">
        <f>IFERROR(VLOOKUP($B292&amp;"EBITDA Gerencial",[22]db!$D:AS,COLUMNS([22]db!$D:AD),0),0)</f>
        <v>0</v>
      </c>
      <c r="DU292" s="86">
        <f>IFERROR(VLOOKUP($B292&amp;"EBITDA Gerencial",[22]db!$D:AT,COLUMNS([22]db!$D:AE),0),0)</f>
        <v>0</v>
      </c>
      <c r="DV292" s="86">
        <f>IFERROR(VLOOKUP($B292&amp;"EBITDA Gerencial",[22]db!$D:AU,COLUMNS([22]db!$D:AF),0),0)</f>
        <v>0</v>
      </c>
      <c r="DW292" s="86">
        <f>IFERROR(VLOOKUP($B292&amp;"EBITDA Gerencial",[22]db!$D:AV,COLUMNS([22]db!$D:AG),0),0)</f>
        <v>0</v>
      </c>
      <c r="DX292" s="86">
        <f>IFERROR(VLOOKUP($B292&amp;"EBITDA Gerencial",[22]db!$D:AW,COLUMNS([22]db!$D:AH),0),0)</f>
        <v>0</v>
      </c>
      <c r="DY292" s="90">
        <f t="shared" si="71"/>
        <v>0</v>
      </c>
      <c r="DZ292" s="90">
        <f>IFERROR(VLOOKUP($B292&amp;"Ebitda Gerencial",[22]db!$D:AV,COLUMNS([22]db!$D:AV),0),0)</f>
        <v>0</v>
      </c>
      <c r="EA292" s="90">
        <f>IFERROR(VLOOKUP($B292&amp;"Ebitda Gerencial",[22]db!$D:AW,COLUMNS([22]db!$D:AW),0),0)</f>
        <v>0</v>
      </c>
      <c r="EB292" s="90">
        <f>IFERROR(VLOOKUP($B292&amp;"Ebitda Gerencial",[22]db!$D:AX,COLUMNS([22]db!$D:AX),0),0)</f>
        <v>0</v>
      </c>
      <c r="EC292" s="90">
        <f>IFERROR(VLOOKUP($B292&amp;"Ebitda Gerencial",[22]db!$D:AY,COLUMNS([22]db!$D:AY),0),0)</f>
        <v>0</v>
      </c>
      <c r="EE292" s="92">
        <f>IFERROR(IF($L292="Pequeno Porte",IF('[22]Resumo Projetos 2020'!$C$7="Capex Financeiro",$Q292,$N292),0),0)</f>
        <v>0</v>
      </c>
      <c r="EF292" s="92">
        <f>IFERROR(IF($L292="Continuidade Operacional",IF('[22]Resumo Projetos 2020'!$C$7="Capex Financeiro",$Q292,$N292),0),0)</f>
        <v>0</v>
      </c>
      <c r="EG292" s="92">
        <f>IFERROR(IF($L292="Projetos Engenharia",IF('[22]Resumo Projetos 2020'!$C$7="Capex Financeiro",$Q292,$N292),0),0)</f>
        <v>0</v>
      </c>
      <c r="EH292" s="92">
        <f>IFERROR(IF(OR($L292="Crescimento Vegetativo Água",$L292="Crescimento Vegetativo Esgoto"),IF('[22]Resumo Projetos 2020'!$C$7="Capex Financeiro",$Q292,$N292),0),0)</f>
        <v>0</v>
      </c>
      <c r="EI292" s="92">
        <f>IFERROR(IF($L292="Fiscalização",IF('[22]Resumo Projetos 2020'!$C$7="Capex Financeiro",$Q292,$N292),0)+IF($L292="Corte e Religação",IF('[22]Resumo Projetos 2020'!$C$7="Capex Financeiro",$Q292,$N292),0),0)</f>
        <v>0</v>
      </c>
      <c r="EJ292" s="92">
        <f>IFERROR(IF($L292="Manutenção de Valor",IF('[22]Resumo Projetos 2020'!$C$7="Capex Financeiro",$Q292,$N292),0),0)</f>
        <v>0</v>
      </c>
      <c r="EK292" s="92">
        <f>IFERROR(IF($L292="Geração de Valor",IF('[22]Resumo Projetos 2020'!$C$7="Capex Financeiro",$Q292,$N292),0),0)</f>
        <v>0</v>
      </c>
      <c r="EL292" s="93" t="e">
        <f t="shared" si="76"/>
        <v>#VALUE!</v>
      </c>
      <c r="EM292" s="92">
        <f>IFERROR(IF($L292="Pequeno Porte",IF('[22]Resumo Projetos 2021'!$C$7="Capex Financeiro",$R292,$O292),0),0)</f>
        <v>0</v>
      </c>
      <c r="EN292" s="92">
        <f>IFERROR(IF($L292="Continuidade Operacional",IF('[22]Resumo Projetos 2021'!$C$7="Capex Financeiro",$R292,$O292),0),0)</f>
        <v>0</v>
      </c>
      <c r="EO292" s="92">
        <f>IFERROR(IF($L292="Projetos Engenharia",IF('[22]Resumo Projetos 2021'!$C$7="Capex Financeiro",$R292,$O292),0),0)</f>
        <v>0</v>
      </c>
      <c r="EP292" s="92">
        <f>IFERROR(IF(OR($L292="Crescimento Vegetativo Água",$L292="Crescimento Vegetativo Esgoto"),IF('[22]Resumo Projetos 2021'!$C$7="Capex Financeiro",$R292,$O292),0),0)</f>
        <v>0</v>
      </c>
      <c r="EQ292" s="92">
        <f>IFERROR(IF($L292="Fiscalização",IF('[22]Resumo Projetos 2021'!$C$7="Capex Financeiro",$R292,$O292),0)+IF($L292="Corte e Religação",IF('[22]Resumo Projetos 2021'!$C$7="Capex Financeiro",$R292,$O292),0),0)</f>
        <v>0</v>
      </c>
      <c r="ER292" s="92">
        <f>IFERROR(IF($L292="Manutenção de Valor",IF('[22]Resumo Projetos 2021'!$C$7="Capex Financeiro",$R292,$O292),0),0)</f>
        <v>0</v>
      </c>
      <c r="ES292" s="92">
        <f>IFERROR(IF($L292="Geração de Valor",IF('[22]Resumo Projetos 2021'!$C$7="Capex Financeiro",$R292,$O292),0),0)</f>
        <v>0</v>
      </c>
      <c r="ET292" s="94"/>
      <c r="EU292" s="95"/>
      <c r="EV292" s="92" t="e">
        <f t="shared" si="72"/>
        <v>#VALUE!</v>
      </c>
      <c r="EW292" s="92" t="e">
        <f t="shared" si="73"/>
        <v>#VALUE!</v>
      </c>
      <c r="FF292" s="31">
        <f>DL292-IFERROR(VLOOKUP($B292,#REF!,COLUMNS($B:DL),0),0)</f>
        <v>0</v>
      </c>
      <c r="FG292" s="31">
        <f>DY292-IFERROR(VLOOKUP($B292&amp;"Ebitda Gerencial",#REF!,COLUMNS(#REF!),0),0)</f>
        <v>0</v>
      </c>
      <c r="FH292" s="31">
        <f>DZ292-IFERROR(VLOOKUP($B292&amp;"Ebitda Gerencial",#REF!,COLUMNS(#REF!),0),0)</f>
        <v>0</v>
      </c>
    </row>
    <row r="293" spans="1:164" ht="45" customHeight="1" x14ac:dyDescent="0.25">
      <c r="A293">
        <f t="shared" si="74"/>
        <v>286</v>
      </c>
      <c r="B293" s="77" t="e">
        <f>VLOOKUP(A293,[22]db!A:C,3,0)</f>
        <v>#N/A</v>
      </c>
      <c r="C293" s="78" t="str">
        <f t="shared" si="63"/>
        <v/>
      </c>
      <c r="D293" s="78" t="e">
        <f>VLOOKUP(IF(F293="Águas de Manaus Consolidado","Águas de Manaus",F293)&amp;G293,[22]db!C:E,COLUMNS([22]db!C:E),0)</f>
        <v>#N/A</v>
      </c>
      <c r="E293" s="79" t="e">
        <f>VLOOKUP(IF(F293="Águas de Manaus Consolidado","Águas de Manaus",F293),[22]deparaV2!H:L,COLUMNS([22]deparaV2!H:L),0)</f>
        <v>#N/A</v>
      </c>
      <c r="F293" s="80">
        <f>IFERROR(VLOOKUP($A293,[22]db!$A:$G,COLUMNS([22]db!$A:F),0),0)</f>
        <v>0</v>
      </c>
      <c r="G293" s="78">
        <f>IFERROR(VLOOKUP($A293,[22]db!$A:$G,COLUMNS([22]db!$A:G),0),0)</f>
        <v>0</v>
      </c>
      <c r="H293" s="79" t="str">
        <f>IFERROR(VLOOKUP($B293,'[22]cpx0.10'!A:J,COLUMNS('[22]cpx0.10'!A:E),0),IF(G293="Projeto 999","Outros Lançamentos",""))</f>
        <v/>
      </c>
      <c r="I293" s="79" t="str">
        <f>IFERROR(VLOOKUP(B293,'[22]cpx0.10'!A:L,COLUMNS('[22]cpx0.10'!A:L),0),"")</f>
        <v/>
      </c>
      <c r="J293" s="78" t="str">
        <f>IFERROR(VLOOKUP($B293,'[22]cpx0.10'!A:J,COLUMNS('[22]cpx0.10'!A:D),0),IF(G293="Projeto 999","Outros Projetos",""))</f>
        <v/>
      </c>
      <c r="K293" s="78"/>
      <c r="L293" s="78" t="str">
        <f>IF(G293="Projeto 999","Manutenção de Valor",IFERROR(IF(IF(VLOOKUP($J293,[22]deparaV2!$D$13:$E$29,2,0)="sim",IF(VLOOKUP($B293&amp;"Total de Investimentos - Caixa",[22]db!$D:$CM,COLUMNS([22]db!$D:$CL),0)=1,"Pequeno Porte",VLOOKUP($B293&amp;"Total de Investimentos - Caixa",[22]db!$D:$CS,COLUMNS([22]db!$D:$CN),0)),J293)=0,"Manutenção de valor",IF(VLOOKUP($J293,[22]deparaV2!$D$13:$E$29,2,0)="sim",IF(VLOOKUP($B293&amp;"Total de Investimentos - Caixa",[22]db!$D:$CM,COLUMNS([22]db!$D:$CL),0)=1,"Pequeno Porte",VLOOKUP($B293&amp;"Total de Investimentos - Caixa",[22]db!$D:$CS,COLUMNS([22]db!$D:$CN),0)),J293)),IFERROR(IF(IF(VLOOKUP($J293,[22]deparaV2!$D$13:$E$29,2,0)="sim",IF(VLOOKUP($B293&amp;"Total de Investimentos",[22]db!$D:$CM,COLUMNS([22]db!$D:$CL),0)=1,"Pequeno Porte",VLOOKUP($B293&amp;"Total de Investimentos",[22]db!$D:$CS,COLUMNS([22]db!$D:$CN),0)),J293)=0,"Manutenção de valor",IF(VLOOKUP($J293,[22]deparaV2!$D$13:$E$29,2,0)="sim",IF(VLOOKUP($B293&amp;"Total de Investimentos",[22]db!$D:$CM,COLUMNS([22]db!$D:$CL),0)=1,"Pequeno Porte",VLOOKUP($B293&amp;"Total de Investimentos",[22]db!$D:$CS,COLUMNS([22]db!$D:$CN),0)),J293)),"")))</f>
        <v/>
      </c>
      <c r="M293" s="81" t="s">
        <v>89</v>
      </c>
      <c r="N293" s="82">
        <f>IFERROR(-VLOOKUP($B293&amp;$D$1,[22]db!$D:$CI,MATCH($H$1,[22]db!$D$5:$CI$5,0),0),0)+AH293</f>
        <v>0</v>
      </c>
      <c r="O293" s="82">
        <f>IFERROR(-VLOOKUP($B293&amp;$D$1,[22]db!$D:$CI,MATCH($H$1+1,[22]db!$D$5:$CI$5,0),0)*(1-Y293),0)+AH293</f>
        <v>0</v>
      </c>
      <c r="P293" s="83" t="e">
        <f t="shared" si="64"/>
        <v>#VALUE!</v>
      </c>
      <c r="Q293" s="82">
        <f>IFERROR(-VLOOKUP($B293&amp;$C$1,[22]db!$D:$CI,MATCH($H$1,[22]db!$D$5:$CI$5,0),0),0)+AH293</f>
        <v>0</v>
      </c>
      <c r="R293" s="82">
        <f>IFERROR(-VLOOKUP($B293&amp;$C$1,[22]db!$D:$CI,MATCH($H$1+1,[22]db!$D$5:$CI$5,0),0)*(1-Y293),0)+AH293</f>
        <v>0</v>
      </c>
      <c r="S293" s="82"/>
      <c r="T293" s="82">
        <f>IFERROR(VLOOKUP($B293&amp;"EBITDA Gerencial",[22]db!$D:$AI,MATCH($H$1,[22]db!$D$5:$CI$5,0),0),0)</f>
        <v>0</v>
      </c>
      <c r="U293" s="82">
        <f>IFERROR(VLOOKUP($B293&amp;"EBITDA Gerencial",[22]db!$D:$AI,MATCH($H$1+1,[22]db!$D$5:$CI$5,0),0),0)</f>
        <v>0</v>
      </c>
      <c r="V293" s="82">
        <f>IFERROR(VLOOKUP($B293,[22]Fluxos!$B:$F,COLUMNS([22]Fluxos!$B:E),0),0)</f>
        <v>0</v>
      </c>
      <c r="W293" s="84">
        <f>IFERROR(VLOOKUP($B293,[22]Fluxos!$B:$I,COLUMNS([22]Fluxos!$B:I),0),0)</f>
        <v>0</v>
      </c>
      <c r="X293" s="84"/>
      <c r="Y293" s="174"/>
      <c r="Z293" s="175"/>
      <c r="AA293" s="85" t="s">
        <v>90</v>
      </c>
      <c r="AC293" s="86" t="e">
        <f t="shared" si="65"/>
        <v>#VALUE!</v>
      </c>
      <c r="AD293" s="87" t="e">
        <f>SUMIFS('[22]Realizado por ano PEP'!$G:$G,'[22]Realizado por ano PEP'!$B:$B,'5. Projetos Capex'!$B293)+SUMIFS('[22]Realizado por ano PEP'!$H:$H,'[22]Realizado por ano PEP'!$B:$B,'5. Projetos Capex'!$B293)</f>
        <v>#VALUE!</v>
      </c>
      <c r="AE293" s="87" t="e">
        <f>SUMIFS('[22]Realizado por ano PEP'!$F:$F,'[22]Realizado por ano PEP'!$B:$B,'5. Projetos Capex'!$B293)+SUMIFS('[22]Realizado por ano PEP'!$E:$E,'[22]Realizado por ano PEP'!$B:$B,'5. Projetos Capex'!$B293)</f>
        <v>#VALUE!</v>
      </c>
      <c r="AF293">
        <f t="shared" si="75"/>
        <v>0</v>
      </c>
      <c r="AG293" s="85" t="e">
        <f>IF(COUNTIF('[22]Ajuste PR - Ibura E LVE'!$J$5:$J$487,'5. Projetos Capex'!$B293)&lt;&gt;0,"Sim","Não")</f>
        <v>#VALUE!</v>
      </c>
      <c r="AH293" s="90">
        <f>IFERROR(-VLOOKUP(B293,'[22]Ajuste PR - Ibura E LVE'!$J:$N,COLUMNS('[22]Ajuste PR - Ibura E LVE'!J:N),0),0)</f>
        <v>0</v>
      </c>
      <c r="AJ293" s="88" t="e">
        <f>VLOOKUP($B293,'[22]cpx0.10'!$A:$J,COLUMNS(A:J),0)</f>
        <v>#N/A</v>
      </c>
      <c r="AK293" s="88" t="e">
        <f>VLOOKUP($B293,'[22]cpx0.10'!$A:$H,COLUMNS('[22]cpx0.10'!$A:G),0)</f>
        <v>#N/A</v>
      </c>
      <c r="AL293" s="87" t="e">
        <f>VLOOKUP($B293,'[22]cpx0.10'!$A:$H,COLUMNS('[22]cpx0.10'!$A:H),0)</f>
        <v>#N/A</v>
      </c>
      <c r="AP293" s="86" t="e">
        <f>IFERROR(VLOOKUP($B293&amp;$D$1,[22]db!$D:$Y,COLUMNS([22]db!$D:J),0),0)+IF($AG293="sim",VLOOKUP($B293,'[22]Ajuste PR - Ibura E LVE'!$J:$AA,COLUMNS('[22]Ajuste PR - Ibura E LVE'!$J:O),0),0)</f>
        <v>#VALUE!</v>
      </c>
      <c r="AQ293" s="86" t="e">
        <f>IFERROR(VLOOKUP($B293&amp;$D$1,[22]db!$D:$Y,COLUMNS([22]db!$D:K),0),0)+IF($AG293="sim",VLOOKUP($B293,'[22]Ajuste PR - Ibura E LVE'!$J:$AA,COLUMNS('[22]Ajuste PR - Ibura E LVE'!$J:P),0),0)</f>
        <v>#VALUE!</v>
      </c>
      <c r="AR293" s="86" t="e">
        <f>IFERROR(VLOOKUP($B293&amp;$D$1,[22]db!$D:$Y,COLUMNS([22]db!$D:L),0),0)+IF($AG293="sim",VLOOKUP($B293,'[22]Ajuste PR - Ibura E LVE'!$J:$AA,COLUMNS('[22]Ajuste PR - Ibura E LVE'!$J:Q),0),0)</f>
        <v>#VALUE!</v>
      </c>
      <c r="AS293" s="86" t="e">
        <f>IFERROR(VLOOKUP($B293&amp;$D$1,[22]db!$D:$Y,COLUMNS([22]db!$D:M),0),0)+IF($AG293="sim",VLOOKUP($B293,'[22]Ajuste PR - Ibura E LVE'!$J:$AA,COLUMNS('[22]Ajuste PR - Ibura E LVE'!$J:R),0),0)</f>
        <v>#VALUE!</v>
      </c>
      <c r="AT293" s="86" t="e">
        <f>IFERROR(VLOOKUP($B293&amp;$D$1,[22]db!$D:$Y,COLUMNS([22]db!$D:N),0),0)+IF($AG293="sim",VLOOKUP($B293,'[22]Ajuste PR - Ibura E LVE'!$J:$AA,COLUMNS('[22]Ajuste PR - Ibura E LVE'!$J:S),0),0)</f>
        <v>#VALUE!</v>
      </c>
      <c r="AU293" s="86" t="e">
        <f>IFERROR(VLOOKUP($B293&amp;$D$1,[22]db!$D:$Y,COLUMNS([22]db!$D:O),0),0)+IF($AG293="sim",VLOOKUP($B293,'[22]Ajuste PR - Ibura E LVE'!$J:$AA,COLUMNS('[22]Ajuste PR - Ibura E LVE'!$J:T),0),0)</f>
        <v>#VALUE!</v>
      </c>
      <c r="AV293" s="86" t="e">
        <f>IFERROR(VLOOKUP($B293&amp;$D$1,[22]db!$D:$Y,COLUMNS([22]db!$D:P),0),0)+IF($AG293="sim",VLOOKUP($B293,'[22]Ajuste PR - Ibura E LVE'!$J:$AA,COLUMNS('[22]Ajuste PR - Ibura E LVE'!$J:U),0),0)</f>
        <v>#VALUE!</v>
      </c>
      <c r="AW293" s="86" t="e">
        <f>IFERROR(VLOOKUP($B293&amp;$D$1,[22]db!$D:$Y,COLUMNS([22]db!$D:Q),0),0)+IF($AG293="sim",VLOOKUP($B293,'[22]Ajuste PR - Ibura E LVE'!$J:$AA,COLUMNS('[22]Ajuste PR - Ibura E LVE'!$J:V),0),0)</f>
        <v>#VALUE!</v>
      </c>
      <c r="AX293" s="86" t="e">
        <f>IFERROR(VLOOKUP($B293&amp;$D$1,[22]db!$D:$Y,COLUMNS([22]db!$D:R),0),0)+IF($AG293="sim",VLOOKUP($B293,'[22]Ajuste PR - Ibura E LVE'!$J:$AA,COLUMNS('[22]Ajuste PR - Ibura E LVE'!$J:W),0),0)</f>
        <v>#VALUE!</v>
      </c>
      <c r="AY293" s="86" t="e">
        <f>IFERROR(VLOOKUP($B293&amp;$D$1,[22]db!$D:$Y,COLUMNS([22]db!$D:S),0),0)+IF($AG293="sim",VLOOKUP($B293,'[22]Ajuste PR - Ibura E LVE'!$J:$AA,COLUMNS('[22]Ajuste PR - Ibura E LVE'!$J:X),0),0)</f>
        <v>#VALUE!</v>
      </c>
      <c r="AZ293" s="86" t="e">
        <f>IFERROR(VLOOKUP($B293&amp;$D$1,[22]db!$D:$Y,COLUMNS([22]db!$D:T),0),0)+IF($AG293="sim",VLOOKUP($B293,'[22]Ajuste PR - Ibura E LVE'!$J:$AA,COLUMNS('[22]Ajuste PR - Ibura E LVE'!$J:Y),0),0)</f>
        <v>#VALUE!</v>
      </c>
      <c r="BA293" s="86" t="e">
        <f>IFERROR(VLOOKUP($B293&amp;$D$1,[22]db!$D:$Y,COLUMNS([22]db!$D:U),0),0)+IF($AG293="sim",VLOOKUP($B293,'[22]Ajuste PR - Ibura E LVE'!$J:$AA,COLUMNS('[22]Ajuste PR - Ibura E LVE'!$J:Z),0),0)</f>
        <v>#VALUE!</v>
      </c>
      <c r="BB293" s="89" t="e">
        <f t="shared" si="66"/>
        <v>#VALUE!</v>
      </c>
      <c r="BC293" s="86">
        <f>IFERROR(VLOOKUP($B293&amp;$D$1,[22]db!$D:$Y,COLUMNS([22]db!$D:W),0),0)</f>
        <v>0</v>
      </c>
      <c r="BD293" s="86">
        <f>IFERROR(VLOOKUP($B293&amp;$D$1,[22]db!$D:$Y,COLUMNS([22]db!$D:X),0),0)</f>
        <v>0</v>
      </c>
      <c r="BE293" s="86">
        <f>IFERROR(VLOOKUP($B293&amp;$D$1,[22]db!$D:Y,COLUMNS([22]db!$D:Y),0),0)</f>
        <v>0</v>
      </c>
      <c r="BF293" s="86">
        <f>IFERROR(VLOOKUP($B293&amp;$D$1,[22]db!$D:Z,COLUMNS([22]db!$D:Z),0),0)</f>
        <v>0</v>
      </c>
      <c r="BG293" s="86">
        <f>IFERROR(VLOOKUP($B293&amp;$D$1,[22]db!$D:AA,COLUMNS([22]db!$D:AA),0),0)</f>
        <v>0</v>
      </c>
      <c r="BH293" s="86">
        <f>IFERROR(VLOOKUP($B293&amp;$D$1,[22]db!$D:AB,COLUMNS([22]db!$D:AB),0),0)</f>
        <v>0</v>
      </c>
      <c r="BI293" s="86">
        <f>IFERROR(VLOOKUP($B293&amp;$D$1,[22]db!$D:AC,COLUMNS([22]db!$D:AC),0),0)</f>
        <v>0</v>
      </c>
      <c r="BJ293" s="86">
        <f>IFERROR(VLOOKUP($B293&amp;$D$1,[22]db!$D:AD,COLUMNS([22]db!$D:AD),0),0)</f>
        <v>0</v>
      </c>
      <c r="BK293" s="86">
        <f>IFERROR(VLOOKUP($B293&amp;$D$1,[22]db!$D:AE,COLUMNS([22]db!$D:AE),0),0)</f>
        <v>0</v>
      </c>
      <c r="BL293" s="86">
        <f>IFERROR(VLOOKUP($B293&amp;$D$1,[22]db!$D:AF,COLUMNS([22]db!$D:AF),0),0)</f>
        <v>0</v>
      </c>
      <c r="BM293" s="86">
        <f>IFERROR(VLOOKUP($B293&amp;$D$1,[22]db!$D:AG,COLUMNS([22]db!$D:AG),0),0)</f>
        <v>0</v>
      </c>
      <c r="BN293" s="86">
        <f>IFERROR(VLOOKUP($B293&amp;$D$1,[22]db!$D:AH,COLUMNS([22]db!$D:AH),0),0)</f>
        <v>0</v>
      </c>
      <c r="BO293" s="90">
        <f t="shared" si="67"/>
        <v>0</v>
      </c>
      <c r="BP293" s="90">
        <f>IFERROR(VLOOKUP($B293&amp;$D$1,[22]db!$D:AV,COLUMNS([22]db!$D:AV),0),0)</f>
        <v>0</v>
      </c>
      <c r="BQ293" s="90">
        <f>IFERROR(VLOOKUP($B293&amp;$D$1,[22]db!$D:AW,COLUMNS([22]db!$D:AW),0),0)</f>
        <v>0</v>
      </c>
      <c r="BR293" s="90">
        <f>IFERROR(VLOOKUP($B293&amp;$D$1,[22]db!$D:AX,COLUMNS([22]db!$D:AX),0),0)</f>
        <v>0</v>
      </c>
      <c r="BS293" s="91">
        <f>IFERROR(VLOOKUP($B293&amp;$D$1,[22]db!$D:AM,COLUMNS([22]db!$D:I),0),0)</f>
        <v>0</v>
      </c>
      <c r="BU293" s="86" t="e">
        <f>IFERROR(VLOOKUP($B293&amp;$C$1,[22]db!$D:$Y,COLUMNS([22]db!$D:J),0),0)+IF($AG293="sim",VLOOKUP($B293,'[22]Ajuste PR - Ibura E LVE'!$J:$AA,COLUMNS('[22]Ajuste PR - Ibura E LVE'!$J:O),0),0)</f>
        <v>#VALUE!</v>
      </c>
      <c r="BV293" s="86" t="e">
        <f>IFERROR(VLOOKUP($B293&amp;$C$1,[22]db!$D:$Y,COLUMNS([22]db!$D:K),0),0)+IF($AG293="sim",VLOOKUP($B293,'[22]Ajuste PR - Ibura E LVE'!$J:$AA,COLUMNS('[22]Ajuste PR - Ibura E LVE'!$J:P),0),0)</f>
        <v>#VALUE!</v>
      </c>
      <c r="BW293" s="86" t="e">
        <f>IFERROR(VLOOKUP($B293&amp;$C$1,[22]db!$D:$Y,COLUMNS([22]db!$D:L),0),0)+IF($AG293="sim",VLOOKUP($B293,'[22]Ajuste PR - Ibura E LVE'!$J:$AA,COLUMNS('[22]Ajuste PR - Ibura E LVE'!$J:Q),0),0)</f>
        <v>#VALUE!</v>
      </c>
      <c r="BX293" s="86" t="e">
        <f>IFERROR(VLOOKUP($B293&amp;$C$1,[22]db!$D:$Y,COLUMNS([22]db!$D:M),0),0)+IF($AG293="sim",VLOOKUP($B293,'[22]Ajuste PR - Ibura E LVE'!$J:$AA,COLUMNS('[22]Ajuste PR - Ibura E LVE'!$J:R),0),0)</f>
        <v>#VALUE!</v>
      </c>
      <c r="BY293" s="86" t="e">
        <f>IFERROR(VLOOKUP($B293&amp;$C$1,[22]db!$D:$Y,COLUMNS([22]db!$D:N),0),0)+IF($AG293="sim",VLOOKUP($B293,'[22]Ajuste PR - Ibura E LVE'!$J:$AA,COLUMNS('[22]Ajuste PR - Ibura E LVE'!$J:S),0),0)</f>
        <v>#VALUE!</v>
      </c>
      <c r="BZ293" s="86" t="e">
        <f>IFERROR(VLOOKUP($B293&amp;$C$1,[22]db!$D:$Y,COLUMNS([22]db!$D:O),0),0)+IF($AG293="sim",VLOOKUP($B293,'[22]Ajuste PR - Ibura E LVE'!$J:$AA,COLUMNS('[22]Ajuste PR - Ibura E LVE'!$J:T),0),0)</f>
        <v>#VALUE!</v>
      </c>
      <c r="CA293" s="86" t="e">
        <f>IFERROR(VLOOKUP($B293&amp;$C$1,[22]db!$D:$Y,COLUMNS([22]db!$D:P),0),0)+IF($AG293="sim",VLOOKUP($B293,'[22]Ajuste PR - Ibura E LVE'!$J:$AA,COLUMNS('[22]Ajuste PR - Ibura E LVE'!$J:U),0),0)</f>
        <v>#VALUE!</v>
      </c>
      <c r="CB293" s="86" t="e">
        <f>IFERROR(VLOOKUP($B293&amp;$C$1,[22]db!$D:$Y,COLUMNS([22]db!$D:Q),0),0)+IF($AG293="sim",VLOOKUP($B293,'[22]Ajuste PR - Ibura E LVE'!$J:$AA,COLUMNS('[22]Ajuste PR - Ibura E LVE'!$J:V),0),0)</f>
        <v>#VALUE!</v>
      </c>
      <c r="CC293" s="86" t="e">
        <f>IFERROR(VLOOKUP($B293&amp;$C$1,[22]db!$D:$Y,COLUMNS([22]db!$D:R),0),0)+IF($AG293="sim",VLOOKUP($B293,'[22]Ajuste PR - Ibura E LVE'!$J:$AA,COLUMNS('[22]Ajuste PR - Ibura E LVE'!$J:W),0),0)</f>
        <v>#VALUE!</v>
      </c>
      <c r="CD293" s="86" t="e">
        <f>IFERROR(VLOOKUP($B293&amp;$C$1,[22]db!$D:$Y,COLUMNS([22]db!$D:S),0),0)+IF($AG293="sim",VLOOKUP($B293,'[22]Ajuste PR - Ibura E LVE'!$J:$AA,COLUMNS('[22]Ajuste PR - Ibura E LVE'!$J:X),0),0)</f>
        <v>#VALUE!</v>
      </c>
      <c r="CE293" s="86" t="e">
        <f>IFERROR(VLOOKUP($B293&amp;$C$1,[22]db!$D:$Y,COLUMNS([22]db!$D:T),0),0)+IF($AG293="sim",VLOOKUP($B293,'[22]Ajuste PR - Ibura E LVE'!$J:$AA,COLUMNS('[22]Ajuste PR - Ibura E LVE'!$J:Y),0),0)</f>
        <v>#VALUE!</v>
      </c>
      <c r="CF293" s="86" t="e">
        <f>IFERROR(VLOOKUP($B293&amp;$C$1,[22]db!$D:$Y,COLUMNS([22]db!$D:U),0),0)+IF($AG293="sim",VLOOKUP($B293,'[22]Ajuste PR - Ibura E LVE'!$J:$AA,COLUMNS('[22]Ajuste PR - Ibura E LVE'!$J:Z),0),0)</f>
        <v>#VALUE!</v>
      </c>
      <c r="CG293" s="89" t="e">
        <f t="shared" si="68"/>
        <v>#VALUE!</v>
      </c>
      <c r="CH293" s="86">
        <f>IFERROR(VLOOKUP($B293&amp;$C$1,[22]db!$D:$Y,COLUMNS([22]db!$D:W),0),0)</f>
        <v>0</v>
      </c>
      <c r="CI293" s="86">
        <f>IFERROR(VLOOKUP($B293&amp;$C$1,[22]db!$D:Y,COLUMNS([22]db!$D:X),0),0)</f>
        <v>0</v>
      </c>
      <c r="CJ293" s="86">
        <f>IFERROR(VLOOKUP($B293&amp;$C$1,[22]db!$D:Z,COLUMNS([22]db!$D:Y),0),0)</f>
        <v>0</v>
      </c>
      <c r="CK293" s="86">
        <f>IFERROR(VLOOKUP($B293&amp;$C$1,[22]db!$D:AA,COLUMNS([22]db!$D:Z),0),0)</f>
        <v>0</v>
      </c>
      <c r="CL293" s="86">
        <f>IFERROR(VLOOKUP($B293&amp;$C$1,[22]db!$D:AB,COLUMNS([22]db!$D:AA),0),0)</f>
        <v>0</v>
      </c>
      <c r="CM293" s="86">
        <f>IFERROR(VLOOKUP($B293&amp;$C$1,[22]db!$D:AC,COLUMNS([22]db!$D:AB),0),0)</f>
        <v>0</v>
      </c>
      <c r="CN293" s="86">
        <f>IFERROR(VLOOKUP($B293&amp;$C$1,[22]db!$D:AD,COLUMNS([22]db!$D:AC),0),0)</f>
        <v>0</v>
      </c>
      <c r="CO293" s="86">
        <f>IFERROR(VLOOKUP($B293&amp;$C$1,[22]db!$D:AE,COLUMNS([22]db!$D:AD),0),0)</f>
        <v>0</v>
      </c>
      <c r="CP293" s="86">
        <f>IFERROR(VLOOKUP($B293&amp;$C$1,[22]db!$D:AF,COLUMNS([22]db!$D:AE),0),0)</f>
        <v>0</v>
      </c>
      <c r="CQ293" s="86">
        <f>IFERROR(VLOOKUP($B293&amp;$C$1,[22]db!$D:AG,COLUMNS([22]db!$D:AF),0),0)</f>
        <v>0</v>
      </c>
      <c r="CR293" s="86">
        <f>IFERROR(VLOOKUP($B293&amp;$C$1,[22]db!$D:AH,COLUMNS([22]db!$D:AG),0),0)</f>
        <v>0</v>
      </c>
      <c r="CS293" s="86">
        <f>IFERROR(VLOOKUP($B293&amp;$C$1,[22]db!$D:AI,COLUMNS([22]db!$D:AH),0),0)</f>
        <v>0</v>
      </c>
      <c r="CT293" s="90">
        <f t="shared" si="69"/>
        <v>0</v>
      </c>
      <c r="CU293" s="90">
        <f>IFERROR(VLOOKUP($B293&amp;$C$1,[22]db!$D:AV,COLUMNS([22]db!$D:AV),0),0)</f>
        <v>0</v>
      </c>
      <c r="CV293" s="90">
        <f>IFERROR(VLOOKUP($B293&amp;$C$1,[22]db!$D:AW,COLUMNS([22]db!$D:AW),0),0)</f>
        <v>0</v>
      </c>
      <c r="CW293" s="90">
        <f>IFERROR(VLOOKUP($B293&amp;$C$1,[22]db!$D:AX,COLUMNS([22]db!$D:AX),0),0)</f>
        <v>0</v>
      </c>
      <c r="CX293" s="91">
        <f>IFERROR(VLOOKUP($B293&amp;$C$1,[22]db!$D:AN,COLUMNS([22]db!$D:I),0),0)</f>
        <v>0</v>
      </c>
      <c r="CZ293" s="86">
        <f>IFERROR(VLOOKUP($B293&amp;"EBITDA Gerencial",[22]db!$D:Y,COLUMNS([22]db!$D:J),0),0)</f>
        <v>0</v>
      </c>
      <c r="DA293" s="86">
        <f>IFERROR(VLOOKUP($B293&amp;"EBITDA Gerencial",[22]db!$D:Z,COLUMNS([22]db!$D:K),0),0)</f>
        <v>0</v>
      </c>
      <c r="DB293" s="86">
        <f>IFERROR(VLOOKUP($B293&amp;"EBITDA Gerencial",[22]db!$D:AA,COLUMNS([22]db!$D:L),0),0)</f>
        <v>0</v>
      </c>
      <c r="DC293" s="86">
        <f>IFERROR(VLOOKUP($B293&amp;"EBITDA Gerencial",[22]db!$D:AB,COLUMNS([22]db!$D:M),0),0)</f>
        <v>0</v>
      </c>
      <c r="DD293" s="86">
        <f>IFERROR(VLOOKUP($B293&amp;"EBITDA Gerencial",[22]db!$D:AC,COLUMNS([22]db!$D:N),0),0)</f>
        <v>0</v>
      </c>
      <c r="DE293" s="86">
        <f>IFERROR(VLOOKUP($B293&amp;"EBITDA Gerencial",[22]db!$D:AD,COLUMNS([22]db!$D:O),0),0)</f>
        <v>0</v>
      </c>
      <c r="DF293" s="86">
        <f>IFERROR(VLOOKUP($B293&amp;"EBITDA Gerencial",[22]db!$D:AE,COLUMNS([22]db!$D:P),0),0)</f>
        <v>0</v>
      </c>
      <c r="DG293" s="86">
        <f>IFERROR(VLOOKUP($B293&amp;"EBITDA Gerencial",[22]db!$D:AF,COLUMNS([22]db!$D:Q),0),0)</f>
        <v>0</v>
      </c>
      <c r="DH293" s="86">
        <f>IFERROR(VLOOKUP($B293&amp;"EBITDA Gerencial",[22]db!$D:AG,COLUMNS([22]db!$D:R),0),0)</f>
        <v>0</v>
      </c>
      <c r="DI293" s="86">
        <f>IFERROR(VLOOKUP($B293&amp;"EBITDA Gerencial",[22]db!$D:AH,COLUMNS([22]db!$D:S),0),0)</f>
        <v>0</v>
      </c>
      <c r="DJ293" s="86">
        <f>IFERROR(VLOOKUP($B293&amp;"EBITDA Gerencial",[22]db!$D:AI,COLUMNS([22]db!$D:T),0),0)</f>
        <v>0</v>
      </c>
      <c r="DK293" s="86">
        <f>IFERROR(VLOOKUP($B293&amp;"EBITDA Gerencial",[22]db!$D:AJ,COLUMNS([22]db!$D:U),0),0)</f>
        <v>0</v>
      </c>
      <c r="DL293" s="89">
        <f t="shared" si="70"/>
        <v>0</v>
      </c>
      <c r="DM293" s="86">
        <f>IFERROR(VLOOKUP($B293&amp;"EBITDA Gerencial",[22]db!$D:AL,COLUMNS([22]db!$D:W),0),0)</f>
        <v>0</v>
      </c>
      <c r="DN293" s="86">
        <f>IFERROR(VLOOKUP($B293&amp;"EBITDA Gerencial",[22]db!$D:AM,COLUMNS([22]db!$D:X),0),0)</f>
        <v>0</v>
      </c>
      <c r="DO293" s="86">
        <f>IFERROR(VLOOKUP($B293&amp;"EBITDA Gerencial",[22]db!$D:AN,COLUMNS([22]db!$D:Y),0),0)</f>
        <v>0</v>
      </c>
      <c r="DP293" s="86">
        <f>IFERROR(VLOOKUP($B293&amp;"EBITDA Gerencial",[22]db!$D:AO,COLUMNS([22]db!$D:Z),0),0)</f>
        <v>0</v>
      </c>
      <c r="DQ293" s="86">
        <f>IFERROR(VLOOKUP($B293&amp;"EBITDA Gerencial",[22]db!$D:AP,COLUMNS([22]db!$D:AA),0),0)</f>
        <v>0</v>
      </c>
      <c r="DR293" s="86">
        <f>IFERROR(VLOOKUP($B293&amp;"EBITDA Gerencial",[22]db!$D:AQ,COLUMNS([22]db!$D:AB),0),0)</f>
        <v>0</v>
      </c>
      <c r="DS293" s="86">
        <f>IFERROR(VLOOKUP($B293&amp;"EBITDA Gerencial",[22]db!$D:AR,COLUMNS([22]db!$D:AC),0),0)</f>
        <v>0</v>
      </c>
      <c r="DT293" s="86">
        <f>IFERROR(VLOOKUP($B293&amp;"EBITDA Gerencial",[22]db!$D:AS,COLUMNS([22]db!$D:AD),0),0)</f>
        <v>0</v>
      </c>
      <c r="DU293" s="86">
        <f>IFERROR(VLOOKUP($B293&amp;"EBITDA Gerencial",[22]db!$D:AT,COLUMNS([22]db!$D:AE),0),0)</f>
        <v>0</v>
      </c>
      <c r="DV293" s="86">
        <f>IFERROR(VLOOKUP($B293&amp;"EBITDA Gerencial",[22]db!$D:AU,COLUMNS([22]db!$D:AF),0),0)</f>
        <v>0</v>
      </c>
      <c r="DW293" s="86">
        <f>IFERROR(VLOOKUP($B293&amp;"EBITDA Gerencial",[22]db!$D:AV,COLUMNS([22]db!$D:AG),0),0)</f>
        <v>0</v>
      </c>
      <c r="DX293" s="86">
        <f>IFERROR(VLOOKUP($B293&amp;"EBITDA Gerencial",[22]db!$D:AW,COLUMNS([22]db!$D:AH),0),0)</f>
        <v>0</v>
      </c>
      <c r="DY293" s="90">
        <f t="shared" si="71"/>
        <v>0</v>
      </c>
      <c r="DZ293" s="90">
        <f>IFERROR(VLOOKUP($B293&amp;"Ebitda Gerencial",[22]db!$D:AV,COLUMNS([22]db!$D:AV),0),0)</f>
        <v>0</v>
      </c>
      <c r="EA293" s="90">
        <f>IFERROR(VLOOKUP($B293&amp;"Ebitda Gerencial",[22]db!$D:AW,COLUMNS([22]db!$D:AW),0),0)</f>
        <v>0</v>
      </c>
      <c r="EB293" s="90">
        <f>IFERROR(VLOOKUP($B293&amp;"Ebitda Gerencial",[22]db!$D:AX,COLUMNS([22]db!$D:AX),0),0)</f>
        <v>0</v>
      </c>
      <c r="EC293" s="90">
        <f>IFERROR(VLOOKUP($B293&amp;"Ebitda Gerencial",[22]db!$D:AY,COLUMNS([22]db!$D:AY),0),0)</f>
        <v>0</v>
      </c>
      <c r="EE293" s="92">
        <f>IFERROR(IF($L293="Pequeno Porte",IF('[22]Resumo Projetos 2020'!$C$7="Capex Financeiro",$Q293,$N293),0),0)</f>
        <v>0</v>
      </c>
      <c r="EF293" s="92">
        <f>IFERROR(IF($L293="Continuidade Operacional",IF('[22]Resumo Projetos 2020'!$C$7="Capex Financeiro",$Q293,$N293),0),0)</f>
        <v>0</v>
      </c>
      <c r="EG293" s="92">
        <f>IFERROR(IF($L293="Projetos Engenharia",IF('[22]Resumo Projetos 2020'!$C$7="Capex Financeiro",$Q293,$N293),0),0)</f>
        <v>0</v>
      </c>
      <c r="EH293" s="92">
        <f>IFERROR(IF(OR($L293="Crescimento Vegetativo Água",$L293="Crescimento Vegetativo Esgoto"),IF('[22]Resumo Projetos 2020'!$C$7="Capex Financeiro",$Q293,$N293),0),0)</f>
        <v>0</v>
      </c>
      <c r="EI293" s="92">
        <f>IFERROR(IF($L293="Fiscalização",IF('[22]Resumo Projetos 2020'!$C$7="Capex Financeiro",$Q293,$N293),0)+IF($L293="Corte e Religação",IF('[22]Resumo Projetos 2020'!$C$7="Capex Financeiro",$Q293,$N293),0),0)</f>
        <v>0</v>
      </c>
      <c r="EJ293" s="92">
        <f>IFERROR(IF($L293="Manutenção de Valor",IF('[22]Resumo Projetos 2020'!$C$7="Capex Financeiro",$Q293,$N293),0),0)</f>
        <v>0</v>
      </c>
      <c r="EK293" s="92">
        <f>IFERROR(IF($L293="Geração de Valor",IF('[22]Resumo Projetos 2020'!$C$7="Capex Financeiro",$Q293,$N293),0),0)</f>
        <v>0</v>
      </c>
      <c r="EL293" s="93" t="e">
        <f t="shared" si="76"/>
        <v>#VALUE!</v>
      </c>
      <c r="EM293" s="92">
        <f>IFERROR(IF($L293="Pequeno Porte",IF('[22]Resumo Projetos 2021'!$C$7="Capex Financeiro",$R293,$O293),0),0)</f>
        <v>0</v>
      </c>
      <c r="EN293" s="92">
        <f>IFERROR(IF($L293="Continuidade Operacional",IF('[22]Resumo Projetos 2021'!$C$7="Capex Financeiro",$R293,$O293),0),0)</f>
        <v>0</v>
      </c>
      <c r="EO293" s="92">
        <f>IFERROR(IF($L293="Projetos Engenharia",IF('[22]Resumo Projetos 2021'!$C$7="Capex Financeiro",$R293,$O293),0),0)</f>
        <v>0</v>
      </c>
      <c r="EP293" s="92">
        <f>IFERROR(IF(OR($L293="Crescimento Vegetativo Água",$L293="Crescimento Vegetativo Esgoto"),IF('[22]Resumo Projetos 2021'!$C$7="Capex Financeiro",$R293,$O293),0),0)</f>
        <v>0</v>
      </c>
      <c r="EQ293" s="92">
        <f>IFERROR(IF($L293="Fiscalização",IF('[22]Resumo Projetos 2021'!$C$7="Capex Financeiro",$R293,$O293),0)+IF($L293="Corte e Religação",IF('[22]Resumo Projetos 2021'!$C$7="Capex Financeiro",$R293,$O293),0),0)</f>
        <v>0</v>
      </c>
      <c r="ER293" s="92">
        <f>IFERROR(IF($L293="Manutenção de Valor",IF('[22]Resumo Projetos 2021'!$C$7="Capex Financeiro",$R293,$O293),0),0)</f>
        <v>0</v>
      </c>
      <c r="ES293" s="92">
        <f>IFERROR(IF($L293="Geração de Valor",IF('[22]Resumo Projetos 2021'!$C$7="Capex Financeiro",$R293,$O293),0),0)</f>
        <v>0</v>
      </c>
      <c r="ET293" s="94"/>
      <c r="EU293" s="95"/>
      <c r="EV293" s="92" t="e">
        <f t="shared" si="72"/>
        <v>#VALUE!</v>
      </c>
      <c r="EW293" s="92" t="e">
        <f t="shared" si="73"/>
        <v>#VALUE!</v>
      </c>
      <c r="FF293" s="31">
        <f>DL293-IFERROR(VLOOKUP($B293,#REF!,COLUMNS($B:DL),0),0)</f>
        <v>0</v>
      </c>
      <c r="FG293" s="31">
        <f>DY293-IFERROR(VLOOKUP($B293&amp;"Ebitda Gerencial",#REF!,COLUMNS(#REF!),0),0)</f>
        <v>0</v>
      </c>
      <c r="FH293" s="31">
        <f>DZ293-IFERROR(VLOOKUP($B293&amp;"Ebitda Gerencial",#REF!,COLUMNS(#REF!),0),0)</f>
        <v>0</v>
      </c>
    </row>
    <row r="294" spans="1:164" ht="45" customHeight="1" x14ac:dyDescent="0.25">
      <c r="A294">
        <f t="shared" si="74"/>
        <v>287</v>
      </c>
      <c r="B294" s="77" t="e">
        <f>VLOOKUP(A294,[22]db!A:C,3,0)</f>
        <v>#N/A</v>
      </c>
      <c r="C294" s="78" t="str">
        <f t="shared" si="63"/>
        <v/>
      </c>
      <c r="D294" s="78" t="e">
        <f>VLOOKUP(IF(F294="Águas de Manaus Consolidado","Águas de Manaus",F294)&amp;G294,[22]db!C:E,COLUMNS([22]db!C:E),0)</f>
        <v>#N/A</v>
      </c>
      <c r="E294" s="79" t="e">
        <f>VLOOKUP(IF(F294="Águas de Manaus Consolidado","Águas de Manaus",F294),[22]deparaV2!H:L,COLUMNS([22]deparaV2!H:L),0)</f>
        <v>#N/A</v>
      </c>
      <c r="F294" s="80">
        <f>IFERROR(VLOOKUP($A294,[22]db!$A:$G,COLUMNS([22]db!$A:F),0),0)</f>
        <v>0</v>
      </c>
      <c r="G294" s="78">
        <f>IFERROR(VLOOKUP($A294,[22]db!$A:$G,COLUMNS([22]db!$A:G),0),0)</f>
        <v>0</v>
      </c>
      <c r="H294" s="79" t="str">
        <f>IFERROR(VLOOKUP($B294,'[22]cpx0.10'!A:J,COLUMNS('[22]cpx0.10'!A:E),0),IF(G294="Projeto 999","Outros Lançamentos",""))</f>
        <v/>
      </c>
      <c r="I294" s="79" t="str">
        <f>IFERROR(VLOOKUP(B294,'[22]cpx0.10'!A:L,COLUMNS('[22]cpx0.10'!A:L),0),"")</f>
        <v/>
      </c>
      <c r="J294" s="78" t="str">
        <f>IFERROR(VLOOKUP($B294,'[22]cpx0.10'!A:J,COLUMNS('[22]cpx0.10'!A:D),0),IF(G294="Projeto 999","Outros Projetos",""))</f>
        <v/>
      </c>
      <c r="K294" s="78"/>
      <c r="L294" s="78" t="str">
        <f>IF(G294="Projeto 999","Manutenção de Valor",IFERROR(IF(IF(VLOOKUP($J294,[22]deparaV2!$D$13:$E$29,2,0)="sim",IF(VLOOKUP($B294&amp;"Total de Investimentos - Caixa",[22]db!$D:$CM,COLUMNS([22]db!$D:$CL),0)=1,"Pequeno Porte",VLOOKUP($B294&amp;"Total de Investimentos - Caixa",[22]db!$D:$CS,COLUMNS([22]db!$D:$CN),0)),J294)=0,"Manutenção de valor",IF(VLOOKUP($J294,[22]deparaV2!$D$13:$E$29,2,0)="sim",IF(VLOOKUP($B294&amp;"Total de Investimentos - Caixa",[22]db!$D:$CM,COLUMNS([22]db!$D:$CL),0)=1,"Pequeno Porte",VLOOKUP($B294&amp;"Total de Investimentos - Caixa",[22]db!$D:$CS,COLUMNS([22]db!$D:$CN),0)),J294)),IFERROR(IF(IF(VLOOKUP($J294,[22]deparaV2!$D$13:$E$29,2,0)="sim",IF(VLOOKUP($B294&amp;"Total de Investimentos",[22]db!$D:$CM,COLUMNS([22]db!$D:$CL),0)=1,"Pequeno Porte",VLOOKUP($B294&amp;"Total de Investimentos",[22]db!$D:$CS,COLUMNS([22]db!$D:$CN),0)),J294)=0,"Manutenção de valor",IF(VLOOKUP($J294,[22]deparaV2!$D$13:$E$29,2,0)="sim",IF(VLOOKUP($B294&amp;"Total de Investimentos",[22]db!$D:$CM,COLUMNS([22]db!$D:$CL),0)=1,"Pequeno Porte",VLOOKUP($B294&amp;"Total de Investimentos",[22]db!$D:$CS,COLUMNS([22]db!$D:$CN),0)),J294)),"")))</f>
        <v/>
      </c>
      <c r="M294" s="81" t="s">
        <v>188</v>
      </c>
      <c r="N294" s="82">
        <f>IFERROR(-VLOOKUP($B294&amp;$D$1,[22]db!$D:$CI,MATCH($H$1,[22]db!$D$5:$CI$5,0),0),0)+AH294</f>
        <v>0</v>
      </c>
      <c r="O294" s="82">
        <f>IFERROR(-VLOOKUP($B294&amp;$D$1,[22]db!$D:$CI,MATCH($H$1+1,[22]db!$D$5:$CI$5,0),0)*(1-Y294),0)+AH294</f>
        <v>0</v>
      </c>
      <c r="P294" s="83" t="e">
        <f t="shared" si="64"/>
        <v>#VALUE!</v>
      </c>
      <c r="Q294" s="82">
        <f>IFERROR(-VLOOKUP($B294&amp;$C$1,[22]db!$D:$CI,MATCH($H$1,[22]db!$D$5:$CI$5,0),0),0)+AH294</f>
        <v>0</v>
      </c>
      <c r="R294" s="82">
        <f>IFERROR(-VLOOKUP($B294&amp;$C$1,[22]db!$D:$CI,MATCH($H$1+1,[22]db!$D$5:$CI$5,0),0)*(1-Y294),0)+AH294</f>
        <v>0</v>
      </c>
      <c r="S294" s="82"/>
      <c r="T294" s="82">
        <f>IFERROR(VLOOKUP($B294&amp;"EBITDA Gerencial",[22]db!$D:$AI,MATCH($H$1,[22]db!$D$5:$CI$5,0),0),0)</f>
        <v>0</v>
      </c>
      <c r="U294" s="82">
        <f>IFERROR(VLOOKUP($B294&amp;"EBITDA Gerencial",[22]db!$D:$AI,MATCH($H$1+1,[22]db!$D$5:$CI$5,0),0),0)</f>
        <v>0</v>
      </c>
      <c r="V294" s="82">
        <f>IFERROR(VLOOKUP($B294,[22]Fluxos!$B:$F,COLUMNS([22]Fluxos!$B:E),0),0)</f>
        <v>0</v>
      </c>
      <c r="W294" s="84">
        <f>IFERROR(VLOOKUP($B294,[22]Fluxos!$B:$I,COLUMNS([22]Fluxos!$B:I),0),0)</f>
        <v>0</v>
      </c>
      <c r="X294" s="84"/>
      <c r="Y294" s="174"/>
      <c r="Z294" s="175"/>
      <c r="AA294" s="85" t="s">
        <v>90</v>
      </c>
      <c r="AC294" s="86" t="e">
        <f t="shared" si="65"/>
        <v>#VALUE!</v>
      </c>
      <c r="AD294" s="87" t="e">
        <f>SUMIFS('[22]Realizado por ano PEP'!$G:$G,'[22]Realizado por ano PEP'!$B:$B,'5. Projetos Capex'!$B294)+SUMIFS('[22]Realizado por ano PEP'!$H:$H,'[22]Realizado por ano PEP'!$B:$B,'5. Projetos Capex'!$B294)</f>
        <v>#VALUE!</v>
      </c>
      <c r="AE294" s="87" t="e">
        <f>SUMIFS('[22]Realizado por ano PEP'!$F:$F,'[22]Realizado por ano PEP'!$B:$B,'5. Projetos Capex'!$B294)+SUMIFS('[22]Realizado por ano PEP'!$E:$E,'[22]Realizado por ano PEP'!$B:$B,'5. Projetos Capex'!$B294)</f>
        <v>#VALUE!</v>
      </c>
      <c r="AF294">
        <f t="shared" si="75"/>
        <v>0</v>
      </c>
      <c r="AG294" s="85" t="e">
        <f>IF(COUNTIF('[22]Ajuste PR - Ibura E LVE'!$J$5:$J$487,'5. Projetos Capex'!$B294)&lt;&gt;0,"Sim","Não")</f>
        <v>#VALUE!</v>
      </c>
      <c r="AH294" s="90">
        <f>IFERROR(-VLOOKUP(B294,'[22]Ajuste PR - Ibura E LVE'!$J:$N,COLUMNS('[22]Ajuste PR - Ibura E LVE'!J:N),0),0)</f>
        <v>0</v>
      </c>
      <c r="AJ294" s="88" t="e">
        <f>VLOOKUP($B294,'[22]cpx0.10'!$A:$J,COLUMNS(A:J),0)</f>
        <v>#N/A</v>
      </c>
      <c r="AK294" s="88" t="e">
        <f>VLOOKUP($B294,'[22]cpx0.10'!$A:$H,COLUMNS('[22]cpx0.10'!$A:G),0)</f>
        <v>#N/A</v>
      </c>
      <c r="AL294" s="87" t="e">
        <f>VLOOKUP($B294,'[22]cpx0.10'!$A:$H,COLUMNS('[22]cpx0.10'!$A:H),0)</f>
        <v>#N/A</v>
      </c>
      <c r="AP294" s="86" t="e">
        <f>IFERROR(VLOOKUP($B294&amp;$D$1,[22]db!$D:$Y,COLUMNS([22]db!$D:J),0),0)+IF($AG294="sim",VLOOKUP($B294,'[22]Ajuste PR - Ibura E LVE'!$J:$AA,COLUMNS('[22]Ajuste PR - Ibura E LVE'!$J:O),0),0)</f>
        <v>#VALUE!</v>
      </c>
      <c r="AQ294" s="86" t="e">
        <f>IFERROR(VLOOKUP($B294&amp;$D$1,[22]db!$D:$Y,COLUMNS([22]db!$D:K),0),0)+IF($AG294="sim",VLOOKUP($B294,'[22]Ajuste PR - Ibura E LVE'!$J:$AA,COLUMNS('[22]Ajuste PR - Ibura E LVE'!$J:P),0),0)</f>
        <v>#VALUE!</v>
      </c>
      <c r="AR294" s="86" t="e">
        <f>IFERROR(VLOOKUP($B294&amp;$D$1,[22]db!$D:$Y,COLUMNS([22]db!$D:L),0),0)+IF($AG294="sim",VLOOKUP($B294,'[22]Ajuste PR - Ibura E LVE'!$J:$AA,COLUMNS('[22]Ajuste PR - Ibura E LVE'!$J:Q),0),0)</f>
        <v>#VALUE!</v>
      </c>
      <c r="AS294" s="86" t="e">
        <f>IFERROR(VLOOKUP($B294&amp;$D$1,[22]db!$D:$Y,COLUMNS([22]db!$D:M),0),0)+IF($AG294="sim",VLOOKUP($B294,'[22]Ajuste PR - Ibura E LVE'!$J:$AA,COLUMNS('[22]Ajuste PR - Ibura E LVE'!$J:R),0),0)</f>
        <v>#VALUE!</v>
      </c>
      <c r="AT294" s="86" t="e">
        <f>IFERROR(VLOOKUP($B294&amp;$D$1,[22]db!$D:$Y,COLUMNS([22]db!$D:N),0),0)+IF($AG294="sim",VLOOKUP($B294,'[22]Ajuste PR - Ibura E LVE'!$J:$AA,COLUMNS('[22]Ajuste PR - Ibura E LVE'!$J:S),0),0)</f>
        <v>#VALUE!</v>
      </c>
      <c r="AU294" s="86" t="e">
        <f>IFERROR(VLOOKUP($B294&amp;$D$1,[22]db!$D:$Y,COLUMNS([22]db!$D:O),0),0)+IF($AG294="sim",VLOOKUP($B294,'[22]Ajuste PR - Ibura E LVE'!$J:$AA,COLUMNS('[22]Ajuste PR - Ibura E LVE'!$J:T),0),0)</f>
        <v>#VALUE!</v>
      </c>
      <c r="AV294" s="86" t="e">
        <f>IFERROR(VLOOKUP($B294&amp;$D$1,[22]db!$D:$Y,COLUMNS([22]db!$D:P),0),0)+IF($AG294="sim",VLOOKUP($B294,'[22]Ajuste PR - Ibura E LVE'!$J:$AA,COLUMNS('[22]Ajuste PR - Ibura E LVE'!$J:U),0),0)</f>
        <v>#VALUE!</v>
      </c>
      <c r="AW294" s="86" t="e">
        <f>IFERROR(VLOOKUP($B294&amp;$D$1,[22]db!$D:$Y,COLUMNS([22]db!$D:Q),0),0)+IF($AG294="sim",VLOOKUP($B294,'[22]Ajuste PR - Ibura E LVE'!$J:$AA,COLUMNS('[22]Ajuste PR - Ibura E LVE'!$J:V),0),0)</f>
        <v>#VALUE!</v>
      </c>
      <c r="AX294" s="86" t="e">
        <f>IFERROR(VLOOKUP($B294&amp;$D$1,[22]db!$D:$Y,COLUMNS([22]db!$D:R),0),0)+IF($AG294="sim",VLOOKUP($B294,'[22]Ajuste PR - Ibura E LVE'!$J:$AA,COLUMNS('[22]Ajuste PR - Ibura E LVE'!$J:W),0),0)</f>
        <v>#VALUE!</v>
      </c>
      <c r="AY294" s="86" t="e">
        <f>IFERROR(VLOOKUP($B294&amp;$D$1,[22]db!$D:$Y,COLUMNS([22]db!$D:S),0),0)+IF($AG294="sim",VLOOKUP($B294,'[22]Ajuste PR - Ibura E LVE'!$J:$AA,COLUMNS('[22]Ajuste PR - Ibura E LVE'!$J:X),0),0)</f>
        <v>#VALUE!</v>
      </c>
      <c r="AZ294" s="86" t="e">
        <f>IFERROR(VLOOKUP($B294&amp;$D$1,[22]db!$D:$Y,COLUMNS([22]db!$D:T),0),0)+IF($AG294="sim",VLOOKUP($B294,'[22]Ajuste PR - Ibura E LVE'!$J:$AA,COLUMNS('[22]Ajuste PR - Ibura E LVE'!$J:Y),0),0)</f>
        <v>#VALUE!</v>
      </c>
      <c r="BA294" s="86" t="e">
        <f>IFERROR(VLOOKUP($B294&amp;$D$1,[22]db!$D:$Y,COLUMNS([22]db!$D:U),0),0)+IF($AG294="sim",VLOOKUP($B294,'[22]Ajuste PR - Ibura E LVE'!$J:$AA,COLUMNS('[22]Ajuste PR - Ibura E LVE'!$J:Z),0),0)</f>
        <v>#VALUE!</v>
      </c>
      <c r="BB294" s="89" t="e">
        <f t="shared" si="66"/>
        <v>#VALUE!</v>
      </c>
      <c r="BC294" s="86">
        <f>IFERROR(VLOOKUP($B294&amp;$D$1,[22]db!$D:$Y,COLUMNS([22]db!$D:W),0),0)</f>
        <v>0</v>
      </c>
      <c r="BD294" s="86">
        <f>IFERROR(VLOOKUP($B294&amp;$D$1,[22]db!$D:$Y,COLUMNS([22]db!$D:X),0),0)</f>
        <v>0</v>
      </c>
      <c r="BE294" s="86">
        <f>IFERROR(VLOOKUP($B294&amp;$D$1,[22]db!$D:Y,COLUMNS([22]db!$D:Y),0),0)</f>
        <v>0</v>
      </c>
      <c r="BF294" s="86">
        <f>IFERROR(VLOOKUP($B294&amp;$D$1,[22]db!$D:Z,COLUMNS([22]db!$D:Z),0),0)</f>
        <v>0</v>
      </c>
      <c r="BG294" s="86">
        <f>IFERROR(VLOOKUP($B294&amp;$D$1,[22]db!$D:AA,COLUMNS([22]db!$D:AA),0),0)</f>
        <v>0</v>
      </c>
      <c r="BH294" s="86">
        <f>IFERROR(VLOOKUP($B294&amp;$D$1,[22]db!$D:AB,COLUMNS([22]db!$D:AB),0),0)</f>
        <v>0</v>
      </c>
      <c r="BI294" s="86">
        <f>IFERROR(VLOOKUP($B294&amp;$D$1,[22]db!$D:AC,COLUMNS([22]db!$D:AC),0),0)</f>
        <v>0</v>
      </c>
      <c r="BJ294" s="86">
        <f>IFERROR(VLOOKUP($B294&amp;$D$1,[22]db!$D:AD,COLUMNS([22]db!$D:AD),0),0)</f>
        <v>0</v>
      </c>
      <c r="BK294" s="86">
        <f>IFERROR(VLOOKUP($B294&amp;$D$1,[22]db!$D:AE,COLUMNS([22]db!$D:AE),0),0)</f>
        <v>0</v>
      </c>
      <c r="BL294" s="86">
        <f>IFERROR(VLOOKUP($B294&amp;$D$1,[22]db!$D:AF,COLUMNS([22]db!$D:AF),0),0)</f>
        <v>0</v>
      </c>
      <c r="BM294" s="86">
        <f>IFERROR(VLOOKUP($B294&amp;$D$1,[22]db!$D:AG,COLUMNS([22]db!$D:AG),0),0)</f>
        <v>0</v>
      </c>
      <c r="BN294" s="86">
        <f>IFERROR(VLOOKUP($B294&amp;$D$1,[22]db!$D:AH,COLUMNS([22]db!$D:AH),0),0)</f>
        <v>0</v>
      </c>
      <c r="BO294" s="90">
        <f t="shared" si="67"/>
        <v>0</v>
      </c>
      <c r="BP294" s="90">
        <f>IFERROR(VLOOKUP($B294&amp;$D$1,[22]db!$D:AV,COLUMNS([22]db!$D:AV),0),0)</f>
        <v>0</v>
      </c>
      <c r="BQ294" s="90">
        <f>IFERROR(VLOOKUP($B294&amp;$D$1,[22]db!$D:AW,COLUMNS([22]db!$D:AW),0),0)</f>
        <v>0</v>
      </c>
      <c r="BR294" s="90">
        <f>IFERROR(VLOOKUP($B294&amp;$D$1,[22]db!$D:AX,COLUMNS([22]db!$D:AX),0),0)</f>
        <v>0</v>
      </c>
      <c r="BS294" s="91">
        <f>IFERROR(VLOOKUP($B294&amp;$D$1,[22]db!$D:AM,COLUMNS([22]db!$D:I),0),0)</f>
        <v>0</v>
      </c>
      <c r="BU294" s="86" t="e">
        <f>IFERROR(VLOOKUP($B294&amp;$C$1,[22]db!$D:$Y,COLUMNS([22]db!$D:J),0),0)+IF($AG294="sim",VLOOKUP($B294,'[22]Ajuste PR - Ibura E LVE'!$J:$AA,COLUMNS('[22]Ajuste PR - Ibura E LVE'!$J:O),0),0)</f>
        <v>#VALUE!</v>
      </c>
      <c r="BV294" s="86" t="e">
        <f>IFERROR(VLOOKUP($B294&amp;$C$1,[22]db!$D:$Y,COLUMNS([22]db!$D:K),0),0)+IF($AG294="sim",VLOOKUP($B294,'[22]Ajuste PR - Ibura E LVE'!$J:$AA,COLUMNS('[22]Ajuste PR - Ibura E LVE'!$J:P),0),0)</f>
        <v>#VALUE!</v>
      </c>
      <c r="BW294" s="86" t="e">
        <f>IFERROR(VLOOKUP($B294&amp;$C$1,[22]db!$D:$Y,COLUMNS([22]db!$D:L),0),0)+IF($AG294="sim",VLOOKUP($B294,'[22]Ajuste PR - Ibura E LVE'!$J:$AA,COLUMNS('[22]Ajuste PR - Ibura E LVE'!$J:Q),0),0)</f>
        <v>#VALUE!</v>
      </c>
      <c r="BX294" s="86" t="e">
        <f>IFERROR(VLOOKUP($B294&amp;$C$1,[22]db!$D:$Y,COLUMNS([22]db!$D:M),0),0)+IF($AG294="sim",VLOOKUP($B294,'[22]Ajuste PR - Ibura E LVE'!$J:$AA,COLUMNS('[22]Ajuste PR - Ibura E LVE'!$J:R),0),0)</f>
        <v>#VALUE!</v>
      </c>
      <c r="BY294" s="86" t="e">
        <f>IFERROR(VLOOKUP($B294&amp;$C$1,[22]db!$D:$Y,COLUMNS([22]db!$D:N),0),0)+IF($AG294="sim",VLOOKUP($B294,'[22]Ajuste PR - Ibura E LVE'!$J:$AA,COLUMNS('[22]Ajuste PR - Ibura E LVE'!$J:S),0),0)</f>
        <v>#VALUE!</v>
      </c>
      <c r="BZ294" s="86" t="e">
        <f>IFERROR(VLOOKUP($B294&amp;$C$1,[22]db!$D:$Y,COLUMNS([22]db!$D:O),0),0)+IF($AG294="sim",VLOOKUP($B294,'[22]Ajuste PR - Ibura E LVE'!$J:$AA,COLUMNS('[22]Ajuste PR - Ibura E LVE'!$J:T),0),0)</f>
        <v>#VALUE!</v>
      </c>
      <c r="CA294" s="86" t="e">
        <f>IFERROR(VLOOKUP($B294&amp;$C$1,[22]db!$D:$Y,COLUMNS([22]db!$D:P),0),0)+IF($AG294="sim",VLOOKUP($B294,'[22]Ajuste PR - Ibura E LVE'!$J:$AA,COLUMNS('[22]Ajuste PR - Ibura E LVE'!$J:U),0),0)</f>
        <v>#VALUE!</v>
      </c>
      <c r="CB294" s="86" t="e">
        <f>IFERROR(VLOOKUP($B294&amp;$C$1,[22]db!$D:$Y,COLUMNS([22]db!$D:Q),0),0)+IF($AG294="sim",VLOOKUP($B294,'[22]Ajuste PR - Ibura E LVE'!$J:$AA,COLUMNS('[22]Ajuste PR - Ibura E LVE'!$J:V),0),0)</f>
        <v>#VALUE!</v>
      </c>
      <c r="CC294" s="86" t="e">
        <f>IFERROR(VLOOKUP($B294&amp;$C$1,[22]db!$D:$Y,COLUMNS([22]db!$D:R),0),0)+IF($AG294="sim",VLOOKUP($B294,'[22]Ajuste PR - Ibura E LVE'!$J:$AA,COLUMNS('[22]Ajuste PR - Ibura E LVE'!$J:W),0),0)</f>
        <v>#VALUE!</v>
      </c>
      <c r="CD294" s="86" t="e">
        <f>IFERROR(VLOOKUP($B294&amp;$C$1,[22]db!$D:$Y,COLUMNS([22]db!$D:S),0),0)+IF($AG294="sim",VLOOKUP($B294,'[22]Ajuste PR - Ibura E LVE'!$J:$AA,COLUMNS('[22]Ajuste PR - Ibura E LVE'!$J:X),0),0)</f>
        <v>#VALUE!</v>
      </c>
      <c r="CE294" s="86" t="e">
        <f>IFERROR(VLOOKUP($B294&amp;$C$1,[22]db!$D:$Y,COLUMNS([22]db!$D:T),0),0)+IF($AG294="sim",VLOOKUP($B294,'[22]Ajuste PR - Ibura E LVE'!$J:$AA,COLUMNS('[22]Ajuste PR - Ibura E LVE'!$J:Y),0),0)</f>
        <v>#VALUE!</v>
      </c>
      <c r="CF294" s="86" t="e">
        <f>IFERROR(VLOOKUP($B294&amp;$C$1,[22]db!$D:$Y,COLUMNS([22]db!$D:U),0),0)+IF($AG294="sim",VLOOKUP($B294,'[22]Ajuste PR - Ibura E LVE'!$J:$AA,COLUMNS('[22]Ajuste PR - Ibura E LVE'!$J:Z),0),0)</f>
        <v>#VALUE!</v>
      </c>
      <c r="CG294" s="89" t="e">
        <f t="shared" si="68"/>
        <v>#VALUE!</v>
      </c>
      <c r="CH294" s="86">
        <f>IFERROR(VLOOKUP($B294&amp;$C$1,[22]db!$D:$Y,COLUMNS([22]db!$D:W),0),0)</f>
        <v>0</v>
      </c>
      <c r="CI294" s="86">
        <f>IFERROR(VLOOKUP($B294&amp;$C$1,[22]db!$D:Y,COLUMNS([22]db!$D:X),0),0)</f>
        <v>0</v>
      </c>
      <c r="CJ294" s="86">
        <f>IFERROR(VLOOKUP($B294&amp;$C$1,[22]db!$D:Z,COLUMNS([22]db!$D:Y),0),0)</f>
        <v>0</v>
      </c>
      <c r="CK294" s="86">
        <f>IFERROR(VLOOKUP($B294&amp;$C$1,[22]db!$D:AA,COLUMNS([22]db!$D:Z),0),0)</f>
        <v>0</v>
      </c>
      <c r="CL294" s="86">
        <f>IFERROR(VLOOKUP($B294&amp;$C$1,[22]db!$D:AB,COLUMNS([22]db!$D:AA),0),0)</f>
        <v>0</v>
      </c>
      <c r="CM294" s="86">
        <f>IFERROR(VLOOKUP($B294&amp;$C$1,[22]db!$D:AC,COLUMNS([22]db!$D:AB),0),0)</f>
        <v>0</v>
      </c>
      <c r="CN294" s="86">
        <f>IFERROR(VLOOKUP($B294&amp;$C$1,[22]db!$D:AD,COLUMNS([22]db!$D:AC),0),0)</f>
        <v>0</v>
      </c>
      <c r="CO294" s="86">
        <f>IFERROR(VLOOKUP($B294&amp;$C$1,[22]db!$D:AE,COLUMNS([22]db!$D:AD),0),0)</f>
        <v>0</v>
      </c>
      <c r="CP294" s="86">
        <f>IFERROR(VLOOKUP($B294&amp;$C$1,[22]db!$D:AF,COLUMNS([22]db!$D:AE),0),0)</f>
        <v>0</v>
      </c>
      <c r="CQ294" s="86">
        <f>IFERROR(VLOOKUP($B294&amp;$C$1,[22]db!$D:AG,COLUMNS([22]db!$D:AF),0),0)</f>
        <v>0</v>
      </c>
      <c r="CR294" s="86">
        <f>IFERROR(VLOOKUP($B294&amp;$C$1,[22]db!$D:AH,COLUMNS([22]db!$D:AG),0),0)</f>
        <v>0</v>
      </c>
      <c r="CS294" s="86">
        <f>IFERROR(VLOOKUP($B294&amp;$C$1,[22]db!$D:AI,COLUMNS([22]db!$D:AH),0),0)</f>
        <v>0</v>
      </c>
      <c r="CT294" s="90">
        <f t="shared" si="69"/>
        <v>0</v>
      </c>
      <c r="CU294" s="90">
        <f>IFERROR(VLOOKUP($B294&amp;$C$1,[22]db!$D:AV,COLUMNS([22]db!$D:AV),0),0)</f>
        <v>0</v>
      </c>
      <c r="CV294" s="90">
        <f>IFERROR(VLOOKUP($B294&amp;$C$1,[22]db!$D:AW,COLUMNS([22]db!$D:AW),0),0)</f>
        <v>0</v>
      </c>
      <c r="CW294" s="90">
        <f>IFERROR(VLOOKUP($B294&amp;$C$1,[22]db!$D:AX,COLUMNS([22]db!$D:AX),0),0)</f>
        <v>0</v>
      </c>
      <c r="CX294" s="91">
        <f>IFERROR(VLOOKUP($B294&amp;$C$1,[22]db!$D:AN,COLUMNS([22]db!$D:I),0),0)</f>
        <v>0</v>
      </c>
      <c r="CZ294" s="86">
        <f>IFERROR(VLOOKUP($B294&amp;"EBITDA Gerencial",[22]db!$D:Y,COLUMNS([22]db!$D:J),0),0)</f>
        <v>0</v>
      </c>
      <c r="DA294" s="86">
        <f>IFERROR(VLOOKUP($B294&amp;"EBITDA Gerencial",[22]db!$D:Z,COLUMNS([22]db!$D:K),0),0)</f>
        <v>0</v>
      </c>
      <c r="DB294" s="86">
        <f>IFERROR(VLOOKUP($B294&amp;"EBITDA Gerencial",[22]db!$D:AA,COLUMNS([22]db!$D:L),0),0)</f>
        <v>0</v>
      </c>
      <c r="DC294" s="86">
        <f>IFERROR(VLOOKUP($B294&amp;"EBITDA Gerencial",[22]db!$D:AB,COLUMNS([22]db!$D:M),0),0)</f>
        <v>0</v>
      </c>
      <c r="DD294" s="86">
        <f>IFERROR(VLOOKUP($B294&amp;"EBITDA Gerencial",[22]db!$D:AC,COLUMNS([22]db!$D:N),0),0)</f>
        <v>0</v>
      </c>
      <c r="DE294" s="86">
        <f>IFERROR(VLOOKUP($B294&amp;"EBITDA Gerencial",[22]db!$D:AD,COLUMNS([22]db!$D:O),0),0)</f>
        <v>0</v>
      </c>
      <c r="DF294" s="86">
        <f>IFERROR(VLOOKUP($B294&amp;"EBITDA Gerencial",[22]db!$D:AE,COLUMNS([22]db!$D:P),0),0)</f>
        <v>0</v>
      </c>
      <c r="DG294" s="86">
        <f>IFERROR(VLOOKUP($B294&amp;"EBITDA Gerencial",[22]db!$D:AF,COLUMNS([22]db!$D:Q),0),0)</f>
        <v>0</v>
      </c>
      <c r="DH294" s="86">
        <f>IFERROR(VLOOKUP($B294&amp;"EBITDA Gerencial",[22]db!$D:AG,COLUMNS([22]db!$D:R),0),0)</f>
        <v>0</v>
      </c>
      <c r="DI294" s="86">
        <f>IFERROR(VLOOKUP($B294&amp;"EBITDA Gerencial",[22]db!$D:AH,COLUMNS([22]db!$D:S),0),0)</f>
        <v>0</v>
      </c>
      <c r="DJ294" s="86">
        <f>IFERROR(VLOOKUP($B294&amp;"EBITDA Gerencial",[22]db!$D:AI,COLUMNS([22]db!$D:T),0),0)</f>
        <v>0</v>
      </c>
      <c r="DK294" s="86">
        <f>IFERROR(VLOOKUP($B294&amp;"EBITDA Gerencial",[22]db!$D:AJ,COLUMNS([22]db!$D:U),0),0)</f>
        <v>0</v>
      </c>
      <c r="DL294" s="89">
        <f t="shared" si="70"/>
        <v>0</v>
      </c>
      <c r="DM294" s="86">
        <f>IFERROR(VLOOKUP($B294&amp;"EBITDA Gerencial",[22]db!$D:AL,COLUMNS([22]db!$D:W),0),0)</f>
        <v>0</v>
      </c>
      <c r="DN294" s="86">
        <f>IFERROR(VLOOKUP($B294&amp;"EBITDA Gerencial",[22]db!$D:AM,COLUMNS([22]db!$D:X),0),0)</f>
        <v>0</v>
      </c>
      <c r="DO294" s="86">
        <f>IFERROR(VLOOKUP($B294&amp;"EBITDA Gerencial",[22]db!$D:AN,COLUMNS([22]db!$D:Y),0),0)</f>
        <v>0</v>
      </c>
      <c r="DP294" s="86">
        <f>IFERROR(VLOOKUP($B294&amp;"EBITDA Gerencial",[22]db!$D:AO,COLUMNS([22]db!$D:Z),0),0)</f>
        <v>0</v>
      </c>
      <c r="DQ294" s="86">
        <f>IFERROR(VLOOKUP($B294&amp;"EBITDA Gerencial",[22]db!$D:AP,COLUMNS([22]db!$D:AA),0),0)</f>
        <v>0</v>
      </c>
      <c r="DR294" s="86">
        <f>IFERROR(VLOOKUP($B294&amp;"EBITDA Gerencial",[22]db!$D:AQ,COLUMNS([22]db!$D:AB),0),0)</f>
        <v>0</v>
      </c>
      <c r="DS294" s="86">
        <f>IFERROR(VLOOKUP($B294&amp;"EBITDA Gerencial",[22]db!$D:AR,COLUMNS([22]db!$D:AC),0),0)</f>
        <v>0</v>
      </c>
      <c r="DT294" s="86">
        <f>IFERROR(VLOOKUP($B294&amp;"EBITDA Gerencial",[22]db!$D:AS,COLUMNS([22]db!$D:AD),0),0)</f>
        <v>0</v>
      </c>
      <c r="DU294" s="86">
        <f>IFERROR(VLOOKUP($B294&amp;"EBITDA Gerencial",[22]db!$D:AT,COLUMNS([22]db!$D:AE),0),0)</f>
        <v>0</v>
      </c>
      <c r="DV294" s="86">
        <f>IFERROR(VLOOKUP($B294&amp;"EBITDA Gerencial",[22]db!$D:AU,COLUMNS([22]db!$D:AF),0),0)</f>
        <v>0</v>
      </c>
      <c r="DW294" s="86">
        <f>IFERROR(VLOOKUP($B294&amp;"EBITDA Gerencial",[22]db!$D:AV,COLUMNS([22]db!$D:AG),0),0)</f>
        <v>0</v>
      </c>
      <c r="DX294" s="86">
        <f>IFERROR(VLOOKUP($B294&amp;"EBITDA Gerencial",[22]db!$D:AW,COLUMNS([22]db!$D:AH),0),0)</f>
        <v>0</v>
      </c>
      <c r="DY294" s="90">
        <f t="shared" si="71"/>
        <v>0</v>
      </c>
      <c r="DZ294" s="90">
        <f>IFERROR(VLOOKUP($B294&amp;"Ebitda Gerencial",[22]db!$D:AV,COLUMNS([22]db!$D:AV),0),0)</f>
        <v>0</v>
      </c>
      <c r="EA294" s="90">
        <f>IFERROR(VLOOKUP($B294&amp;"Ebitda Gerencial",[22]db!$D:AW,COLUMNS([22]db!$D:AW),0),0)</f>
        <v>0</v>
      </c>
      <c r="EB294" s="90">
        <f>IFERROR(VLOOKUP($B294&amp;"Ebitda Gerencial",[22]db!$D:AX,COLUMNS([22]db!$D:AX),0),0)</f>
        <v>0</v>
      </c>
      <c r="EC294" s="90">
        <f>IFERROR(VLOOKUP($B294&amp;"Ebitda Gerencial",[22]db!$D:AY,COLUMNS([22]db!$D:AY),0),0)</f>
        <v>0</v>
      </c>
      <c r="EE294" s="92">
        <f>IFERROR(IF($L294="Pequeno Porte",IF('[22]Resumo Projetos 2020'!$C$7="Capex Financeiro",$Q294,$N294),0),0)</f>
        <v>0</v>
      </c>
      <c r="EF294" s="92">
        <f>IFERROR(IF($L294="Continuidade Operacional",IF('[22]Resumo Projetos 2020'!$C$7="Capex Financeiro",$Q294,$N294),0),0)</f>
        <v>0</v>
      </c>
      <c r="EG294" s="92">
        <f>IFERROR(IF($L294="Projetos Engenharia",IF('[22]Resumo Projetos 2020'!$C$7="Capex Financeiro",$Q294,$N294),0),0)</f>
        <v>0</v>
      </c>
      <c r="EH294" s="92">
        <f>IFERROR(IF(OR($L294="Crescimento Vegetativo Água",$L294="Crescimento Vegetativo Esgoto"),IF('[22]Resumo Projetos 2020'!$C$7="Capex Financeiro",$Q294,$N294),0),0)</f>
        <v>0</v>
      </c>
      <c r="EI294" s="92">
        <f>IFERROR(IF($L294="Fiscalização",IF('[22]Resumo Projetos 2020'!$C$7="Capex Financeiro",$Q294,$N294),0)+IF($L294="Corte e Religação",IF('[22]Resumo Projetos 2020'!$C$7="Capex Financeiro",$Q294,$N294),0),0)</f>
        <v>0</v>
      </c>
      <c r="EJ294" s="92">
        <f>IFERROR(IF($L294="Manutenção de Valor",IF('[22]Resumo Projetos 2020'!$C$7="Capex Financeiro",$Q294,$N294),0),0)</f>
        <v>0</v>
      </c>
      <c r="EK294" s="92">
        <f>IFERROR(IF($L294="Geração de Valor",IF('[22]Resumo Projetos 2020'!$C$7="Capex Financeiro",$Q294,$N294),0),0)</f>
        <v>0</v>
      </c>
      <c r="EL294" s="93" t="e">
        <f t="shared" si="76"/>
        <v>#VALUE!</v>
      </c>
      <c r="EM294" s="92">
        <f>IFERROR(IF($L294="Pequeno Porte",IF('[22]Resumo Projetos 2021'!$C$7="Capex Financeiro",$R294,$O294),0),0)</f>
        <v>0</v>
      </c>
      <c r="EN294" s="92">
        <f>IFERROR(IF($L294="Continuidade Operacional",IF('[22]Resumo Projetos 2021'!$C$7="Capex Financeiro",$R294,$O294),0),0)</f>
        <v>0</v>
      </c>
      <c r="EO294" s="92">
        <f>IFERROR(IF($L294="Projetos Engenharia",IF('[22]Resumo Projetos 2021'!$C$7="Capex Financeiro",$R294,$O294),0),0)</f>
        <v>0</v>
      </c>
      <c r="EP294" s="92">
        <f>IFERROR(IF(OR($L294="Crescimento Vegetativo Água",$L294="Crescimento Vegetativo Esgoto"),IF('[22]Resumo Projetos 2021'!$C$7="Capex Financeiro",$R294,$O294),0),0)</f>
        <v>0</v>
      </c>
      <c r="EQ294" s="92">
        <f>IFERROR(IF($L294="Fiscalização",IF('[22]Resumo Projetos 2021'!$C$7="Capex Financeiro",$R294,$O294),0)+IF($L294="Corte e Religação",IF('[22]Resumo Projetos 2021'!$C$7="Capex Financeiro",$R294,$O294),0),0)</f>
        <v>0</v>
      </c>
      <c r="ER294" s="92">
        <f>IFERROR(IF($L294="Manutenção de Valor",IF('[22]Resumo Projetos 2021'!$C$7="Capex Financeiro",$R294,$O294),0),0)</f>
        <v>0</v>
      </c>
      <c r="ES294" s="92">
        <f>IFERROR(IF($L294="Geração de Valor",IF('[22]Resumo Projetos 2021'!$C$7="Capex Financeiro",$R294,$O294),0),0)</f>
        <v>0</v>
      </c>
      <c r="ET294" s="94"/>
      <c r="EU294" s="95"/>
      <c r="EV294" s="92" t="e">
        <f t="shared" si="72"/>
        <v>#VALUE!</v>
      </c>
      <c r="EW294" s="92" t="e">
        <f t="shared" si="73"/>
        <v>#VALUE!</v>
      </c>
      <c r="FF294" s="31">
        <f>DL294-IFERROR(VLOOKUP($B294,#REF!,COLUMNS($B:DL),0),0)</f>
        <v>0</v>
      </c>
      <c r="FG294" s="31">
        <f>DY294-IFERROR(VLOOKUP($B294&amp;"Ebitda Gerencial",#REF!,COLUMNS(#REF!),0),0)</f>
        <v>0</v>
      </c>
      <c r="FH294" s="31">
        <f>DZ294-IFERROR(VLOOKUP($B294&amp;"Ebitda Gerencial",#REF!,COLUMNS(#REF!),0),0)</f>
        <v>0</v>
      </c>
    </row>
    <row r="295" spans="1:164" ht="45" customHeight="1" x14ac:dyDescent="0.25">
      <c r="A295">
        <f t="shared" si="74"/>
        <v>288</v>
      </c>
      <c r="B295" s="77" t="e">
        <f>VLOOKUP(A295,[22]db!A:C,3,0)</f>
        <v>#N/A</v>
      </c>
      <c r="C295" s="78" t="str">
        <f t="shared" si="63"/>
        <v/>
      </c>
      <c r="D295" s="78" t="e">
        <f>VLOOKUP(IF(F295="Águas de Manaus Consolidado","Águas de Manaus",F295)&amp;G295,[22]db!C:E,COLUMNS([22]db!C:E),0)</f>
        <v>#N/A</v>
      </c>
      <c r="E295" s="79" t="e">
        <f>VLOOKUP(IF(F295="Águas de Manaus Consolidado","Águas de Manaus",F295),[22]deparaV2!H:L,COLUMNS([22]deparaV2!H:L),0)</f>
        <v>#N/A</v>
      </c>
      <c r="F295" s="80">
        <f>IFERROR(VLOOKUP($A295,[22]db!$A:$G,COLUMNS([22]db!$A:F),0),0)</f>
        <v>0</v>
      </c>
      <c r="G295" s="78">
        <f>IFERROR(VLOOKUP($A295,[22]db!$A:$G,COLUMNS([22]db!$A:G),0),0)</f>
        <v>0</v>
      </c>
      <c r="H295" s="79" t="str">
        <f>IFERROR(VLOOKUP($B295,'[22]cpx0.10'!A:J,COLUMNS('[22]cpx0.10'!A:E),0),IF(G295="Projeto 999","Outros Lançamentos",""))</f>
        <v/>
      </c>
      <c r="I295" s="79" t="str">
        <f>IFERROR(VLOOKUP(B295,'[22]cpx0.10'!A:L,COLUMNS('[22]cpx0.10'!A:L),0),"")</f>
        <v/>
      </c>
      <c r="J295" s="78" t="str">
        <f>IFERROR(VLOOKUP($B295,'[22]cpx0.10'!A:J,COLUMNS('[22]cpx0.10'!A:D),0),IF(G295="Projeto 999","Outros Projetos",""))</f>
        <v/>
      </c>
      <c r="K295" s="78"/>
      <c r="L295" s="78" t="str">
        <f>IF(G295="Projeto 999","Manutenção de Valor",IFERROR(IF(IF(VLOOKUP($J295,[22]deparaV2!$D$13:$E$29,2,0)="sim",IF(VLOOKUP($B295&amp;"Total de Investimentos - Caixa",[22]db!$D:$CM,COLUMNS([22]db!$D:$CL),0)=1,"Pequeno Porte",VLOOKUP($B295&amp;"Total de Investimentos - Caixa",[22]db!$D:$CS,COLUMNS([22]db!$D:$CN),0)),J295)=0,"Manutenção de valor",IF(VLOOKUP($J295,[22]deparaV2!$D$13:$E$29,2,0)="sim",IF(VLOOKUP($B295&amp;"Total de Investimentos - Caixa",[22]db!$D:$CM,COLUMNS([22]db!$D:$CL),0)=1,"Pequeno Porte",VLOOKUP($B295&amp;"Total de Investimentos - Caixa",[22]db!$D:$CS,COLUMNS([22]db!$D:$CN),0)),J295)),IFERROR(IF(IF(VLOOKUP($J295,[22]deparaV2!$D$13:$E$29,2,0)="sim",IF(VLOOKUP($B295&amp;"Total de Investimentos",[22]db!$D:$CM,COLUMNS([22]db!$D:$CL),0)=1,"Pequeno Porte",VLOOKUP($B295&amp;"Total de Investimentos",[22]db!$D:$CS,COLUMNS([22]db!$D:$CN),0)),J295)=0,"Manutenção de valor",IF(VLOOKUP($J295,[22]deparaV2!$D$13:$E$29,2,0)="sim",IF(VLOOKUP($B295&amp;"Total de Investimentos",[22]db!$D:$CM,COLUMNS([22]db!$D:$CL),0)=1,"Pequeno Porte",VLOOKUP($B295&amp;"Total de Investimentos",[22]db!$D:$CS,COLUMNS([22]db!$D:$CN),0)),J295)),"")))</f>
        <v/>
      </c>
      <c r="M295" s="81" t="s">
        <v>89</v>
      </c>
      <c r="N295" s="82">
        <f>IFERROR(-VLOOKUP($B295&amp;$D$1,[22]db!$D:$CI,MATCH($H$1,[22]db!$D$5:$CI$5,0),0),0)+AH295</f>
        <v>0</v>
      </c>
      <c r="O295" s="82">
        <f>IFERROR(-VLOOKUP($B295&amp;$D$1,[22]db!$D:$CI,MATCH($H$1+1,[22]db!$D$5:$CI$5,0),0)*(1-Y295),0)+AH295</f>
        <v>0</v>
      </c>
      <c r="P295" s="83" t="e">
        <f t="shared" si="64"/>
        <v>#VALUE!</v>
      </c>
      <c r="Q295" s="82">
        <f>IFERROR(-VLOOKUP($B295&amp;$C$1,[22]db!$D:$CI,MATCH($H$1,[22]db!$D$5:$CI$5,0),0),0)+AH295</f>
        <v>0</v>
      </c>
      <c r="R295" s="82">
        <f>IFERROR(-VLOOKUP($B295&amp;$C$1,[22]db!$D:$CI,MATCH($H$1+1,[22]db!$D$5:$CI$5,0),0)*(1-Y295),0)+AH295</f>
        <v>0</v>
      </c>
      <c r="S295" s="82"/>
      <c r="T295" s="82">
        <f>IFERROR(VLOOKUP($B295&amp;"EBITDA Gerencial",[22]db!$D:$AI,MATCH($H$1,[22]db!$D$5:$CI$5,0),0),0)</f>
        <v>0</v>
      </c>
      <c r="U295" s="82">
        <f>IFERROR(VLOOKUP($B295&amp;"EBITDA Gerencial",[22]db!$D:$AI,MATCH($H$1+1,[22]db!$D$5:$CI$5,0),0),0)</f>
        <v>0</v>
      </c>
      <c r="V295" s="82">
        <f>IFERROR(VLOOKUP($B295,[22]Fluxos!$B:$F,COLUMNS([22]Fluxos!$B:E),0),0)</f>
        <v>0</v>
      </c>
      <c r="W295" s="84">
        <f>IFERROR(VLOOKUP($B295,[22]Fluxos!$B:$I,COLUMNS([22]Fluxos!$B:I),0),0)</f>
        <v>0</v>
      </c>
      <c r="X295" s="84"/>
      <c r="Y295" s="174"/>
      <c r="Z295" s="175"/>
      <c r="AA295" s="85" t="s">
        <v>90</v>
      </c>
      <c r="AC295" s="86" t="e">
        <f t="shared" si="65"/>
        <v>#VALUE!</v>
      </c>
      <c r="AD295" s="87" t="e">
        <f>SUMIFS('[22]Realizado por ano PEP'!$G:$G,'[22]Realizado por ano PEP'!$B:$B,'5. Projetos Capex'!$B295)+SUMIFS('[22]Realizado por ano PEP'!$H:$H,'[22]Realizado por ano PEP'!$B:$B,'5. Projetos Capex'!$B295)</f>
        <v>#VALUE!</v>
      </c>
      <c r="AE295" s="87" t="e">
        <f>SUMIFS('[22]Realizado por ano PEP'!$F:$F,'[22]Realizado por ano PEP'!$B:$B,'5. Projetos Capex'!$B295)+SUMIFS('[22]Realizado por ano PEP'!$E:$E,'[22]Realizado por ano PEP'!$B:$B,'5. Projetos Capex'!$B295)</f>
        <v>#VALUE!</v>
      </c>
      <c r="AF295">
        <f t="shared" si="75"/>
        <v>0</v>
      </c>
      <c r="AG295" s="85" t="e">
        <f>IF(COUNTIF('[22]Ajuste PR - Ibura E LVE'!$J$5:$J$487,'5. Projetos Capex'!$B295)&lt;&gt;0,"Sim","Não")</f>
        <v>#VALUE!</v>
      </c>
      <c r="AH295" s="90">
        <f>IFERROR(-VLOOKUP(B295,'[22]Ajuste PR - Ibura E LVE'!$J:$N,COLUMNS('[22]Ajuste PR - Ibura E LVE'!J:N),0),0)</f>
        <v>0</v>
      </c>
      <c r="AJ295" s="88" t="e">
        <f>VLOOKUP($B295,'[22]cpx0.10'!$A:$J,COLUMNS(A:J),0)</f>
        <v>#N/A</v>
      </c>
      <c r="AK295" s="88" t="e">
        <f>VLOOKUP($B295,'[22]cpx0.10'!$A:$H,COLUMNS('[22]cpx0.10'!$A:G),0)</f>
        <v>#N/A</v>
      </c>
      <c r="AL295" s="87" t="e">
        <f>VLOOKUP($B295,'[22]cpx0.10'!$A:$H,COLUMNS('[22]cpx0.10'!$A:H),0)</f>
        <v>#N/A</v>
      </c>
      <c r="AP295" s="86" t="e">
        <f>IFERROR(VLOOKUP($B295&amp;$D$1,[22]db!$D:$Y,COLUMNS([22]db!$D:J),0),0)+IF($AG295="sim",VLOOKUP($B295,'[22]Ajuste PR - Ibura E LVE'!$J:$AA,COLUMNS('[22]Ajuste PR - Ibura E LVE'!$J:O),0),0)</f>
        <v>#VALUE!</v>
      </c>
      <c r="AQ295" s="86" t="e">
        <f>IFERROR(VLOOKUP($B295&amp;$D$1,[22]db!$D:$Y,COLUMNS([22]db!$D:K),0),0)+IF($AG295="sim",VLOOKUP($B295,'[22]Ajuste PR - Ibura E LVE'!$J:$AA,COLUMNS('[22]Ajuste PR - Ibura E LVE'!$J:P),0),0)</f>
        <v>#VALUE!</v>
      </c>
      <c r="AR295" s="86" t="e">
        <f>IFERROR(VLOOKUP($B295&amp;$D$1,[22]db!$D:$Y,COLUMNS([22]db!$D:L),0),0)+IF($AG295="sim",VLOOKUP($B295,'[22]Ajuste PR - Ibura E LVE'!$J:$AA,COLUMNS('[22]Ajuste PR - Ibura E LVE'!$J:Q),0),0)</f>
        <v>#VALUE!</v>
      </c>
      <c r="AS295" s="86" t="e">
        <f>IFERROR(VLOOKUP($B295&amp;$D$1,[22]db!$D:$Y,COLUMNS([22]db!$D:M),0),0)+IF($AG295="sim",VLOOKUP($B295,'[22]Ajuste PR - Ibura E LVE'!$J:$AA,COLUMNS('[22]Ajuste PR - Ibura E LVE'!$J:R),0),0)</f>
        <v>#VALUE!</v>
      </c>
      <c r="AT295" s="86" t="e">
        <f>IFERROR(VLOOKUP($B295&amp;$D$1,[22]db!$D:$Y,COLUMNS([22]db!$D:N),0),0)+IF($AG295="sim",VLOOKUP($B295,'[22]Ajuste PR - Ibura E LVE'!$J:$AA,COLUMNS('[22]Ajuste PR - Ibura E LVE'!$J:S),0),0)</f>
        <v>#VALUE!</v>
      </c>
      <c r="AU295" s="86" t="e">
        <f>IFERROR(VLOOKUP($B295&amp;$D$1,[22]db!$D:$Y,COLUMNS([22]db!$D:O),0),0)+IF($AG295="sim",VLOOKUP($B295,'[22]Ajuste PR - Ibura E LVE'!$J:$AA,COLUMNS('[22]Ajuste PR - Ibura E LVE'!$J:T),0),0)</f>
        <v>#VALUE!</v>
      </c>
      <c r="AV295" s="86" t="e">
        <f>IFERROR(VLOOKUP($B295&amp;$D$1,[22]db!$D:$Y,COLUMNS([22]db!$D:P),0),0)+IF($AG295="sim",VLOOKUP($B295,'[22]Ajuste PR - Ibura E LVE'!$J:$AA,COLUMNS('[22]Ajuste PR - Ibura E LVE'!$J:U),0),0)</f>
        <v>#VALUE!</v>
      </c>
      <c r="AW295" s="86" t="e">
        <f>IFERROR(VLOOKUP($B295&amp;$D$1,[22]db!$D:$Y,COLUMNS([22]db!$D:Q),0),0)+IF($AG295="sim",VLOOKUP($B295,'[22]Ajuste PR - Ibura E LVE'!$J:$AA,COLUMNS('[22]Ajuste PR - Ibura E LVE'!$J:V),0),0)</f>
        <v>#VALUE!</v>
      </c>
      <c r="AX295" s="86" t="e">
        <f>IFERROR(VLOOKUP($B295&amp;$D$1,[22]db!$D:$Y,COLUMNS([22]db!$D:R),0),0)+IF($AG295="sim",VLOOKUP($B295,'[22]Ajuste PR - Ibura E LVE'!$J:$AA,COLUMNS('[22]Ajuste PR - Ibura E LVE'!$J:W),0),0)</f>
        <v>#VALUE!</v>
      </c>
      <c r="AY295" s="86" t="e">
        <f>IFERROR(VLOOKUP($B295&amp;$D$1,[22]db!$D:$Y,COLUMNS([22]db!$D:S),0),0)+IF($AG295="sim",VLOOKUP($B295,'[22]Ajuste PR - Ibura E LVE'!$J:$AA,COLUMNS('[22]Ajuste PR - Ibura E LVE'!$J:X),0),0)</f>
        <v>#VALUE!</v>
      </c>
      <c r="AZ295" s="86" t="e">
        <f>IFERROR(VLOOKUP($B295&amp;$D$1,[22]db!$D:$Y,COLUMNS([22]db!$D:T),0),0)+IF($AG295="sim",VLOOKUP($B295,'[22]Ajuste PR - Ibura E LVE'!$J:$AA,COLUMNS('[22]Ajuste PR - Ibura E LVE'!$J:Y),0),0)</f>
        <v>#VALUE!</v>
      </c>
      <c r="BA295" s="86" t="e">
        <f>IFERROR(VLOOKUP($B295&amp;$D$1,[22]db!$D:$Y,COLUMNS([22]db!$D:U),0),0)+IF($AG295="sim",VLOOKUP($B295,'[22]Ajuste PR - Ibura E LVE'!$J:$AA,COLUMNS('[22]Ajuste PR - Ibura E LVE'!$J:Z),0),0)</f>
        <v>#VALUE!</v>
      </c>
      <c r="BB295" s="89" t="e">
        <f t="shared" si="66"/>
        <v>#VALUE!</v>
      </c>
      <c r="BC295" s="86">
        <f>IFERROR(VLOOKUP($B295&amp;$D$1,[22]db!$D:$Y,COLUMNS([22]db!$D:W),0),0)</f>
        <v>0</v>
      </c>
      <c r="BD295" s="86">
        <f>IFERROR(VLOOKUP($B295&amp;$D$1,[22]db!$D:$Y,COLUMNS([22]db!$D:X),0),0)</f>
        <v>0</v>
      </c>
      <c r="BE295" s="86">
        <f>IFERROR(VLOOKUP($B295&amp;$D$1,[22]db!$D:Y,COLUMNS([22]db!$D:Y),0),0)</f>
        <v>0</v>
      </c>
      <c r="BF295" s="86">
        <f>IFERROR(VLOOKUP($B295&amp;$D$1,[22]db!$D:Z,COLUMNS([22]db!$D:Z),0),0)</f>
        <v>0</v>
      </c>
      <c r="BG295" s="86">
        <f>IFERROR(VLOOKUP($B295&amp;$D$1,[22]db!$D:AA,COLUMNS([22]db!$D:AA),0),0)</f>
        <v>0</v>
      </c>
      <c r="BH295" s="86">
        <f>IFERROR(VLOOKUP($B295&amp;$D$1,[22]db!$D:AB,COLUMNS([22]db!$D:AB),0),0)</f>
        <v>0</v>
      </c>
      <c r="BI295" s="86">
        <f>IFERROR(VLOOKUP($B295&amp;$D$1,[22]db!$D:AC,COLUMNS([22]db!$D:AC),0),0)</f>
        <v>0</v>
      </c>
      <c r="BJ295" s="86">
        <f>IFERROR(VLOOKUP($B295&amp;$D$1,[22]db!$D:AD,COLUMNS([22]db!$D:AD),0),0)</f>
        <v>0</v>
      </c>
      <c r="BK295" s="86">
        <f>IFERROR(VLOOKUP($B295&amp;$D$1,[22]db!$D:AE,COLUMNS([22]db!$D:AE),0),0)</f>
        <v>0</v>
      </c>
      <c r="BL295" s="86">
        <f>IFERROR(VLOOKUP($B295&amp;$D$1,[22]db!$D:AF,COLUMNS([22]db!$D:AF),0),0)</f>
        <v>0</v>
      </c>
      <c r="BM295" s="86">
        <f>IFERROR(VLOOKUP($B295&amp;$D$1,[22]db!$D:AG,COLUMNS([22]db!$D:AG),0),0)</f>
        <v>0</v>
      </c>
      <c r="BN295" s="86">
        <f>IFERROR(VLOOKUP($B295&amp;$D$1,[22]db!$D:AH,COLUMNS([22]db!$D:AH),0),0)</f>
        <v>0</v>
      </c>
      <c r="BO295" s="90">
        <f t="shared" si="67"/>
        <v>0</v>
      </c>
      <c r="BP295" s="90">
        <f>IFERROR(VLOOKUP($B295&amp;$D$1,[22]db!$D:AV,COLUMNS([22]db!$D:AV),0),0)</f>
        <v>0</v>
      </c>
      <c r="BQ295" s="90">
        <f>IFERROR(VLOOKUP($B295&amp;$D$1,[22]db!$D:AW,COLUMNS([22]db!$D:AW),0),0)</f>
        <v>0</v>
      </c>
      <c r="BR295" s="90">
        <f>IFERROR(VLOOKUP($B295&amp;$D$1,[22]db!$D:AX,COLUMNS([22]db!$D:AX),0),0)</f>
        <v>0</v>
      </c>
      <c r="BS295" s="91">
        <f>IFERROR(VLOOKUP($B295&amp;$D$1,[22]db!$D:AM,COLUMNS([22]db!$D:I),0),0)</f>
        <v>0</v>
      </c>
      <c r="BU295" s="86" t="e">
        <f>IFERROR(VLOOKUP($B295&amp;$C$1,[22]db!$D:$Y,COLUMNS([22]db!$D:J),0),0)+IF($AG295="sim",VLOOKUP($B295,'[22]Ajuste PR - Ibura E LVE'!$J:$AA,COLUMNS('[22]Ajuste PR - Ibura E LVE'!$J:O),0),0)</f>
        <v>#VALUE!</v>
      </c>
      <c r="BV295" s="86" t="e">
        <f>IFERROR(VLOOKUP($B295&amp;$C$1,[22]db!$D:$Y,COLUMNS([22]db!$D:K),0),0)+IF($AG295="sim",VLOOKUP($B295,'[22]Ajuste PR - Ibura E LVE'!$J:$AA,COLUMNS('[22]Ajuste PR - Ibura E LVE'!$J:P),0),0)</f>
        <v>#VALUE!</v>
      </c>
      <c r="BW295" s="86" t="e">
        <f>IFERROR(VLOOKUP($B295&amp;$C$1,[22]db!$D:$Y,COLUMNS([22]db!$D:L),0),0)+IF($AG295="sim",VLOOKUP($B295,'[22]Ajuste PR - Ibura E LVE'!$J:$AA,COLUMNS('[22]Ajuste PR - Ibura E LVE'!$J:Q),0),0)</f>
        <v>#VALUE!</v>
      </c>
      <c r="BX295" s="86" t="e">
        <f>IFERROR(VLOOKUP($B295&amp;$C$1,[22]db!$D:$Y,COLUMNS([22]db!$D:M),0),0)+IF($AG295="sim",VLOOKUP($B295,'[22]Ajuste PR - Ibura E LVE'!$J:$AA,COLUMNS('[22]Ajuste PR - Ibura E LVE'!$J:R),0),0)</f>
        <v>#VALUE!</v>
      </c>
      <c r="BY295" s="86" t="e">
        <f>IFERROR(VLOOKUP($B295&amp;$C$1,[22]db!$D:$Y,COLUMNS([22]db!$D:N),0),0)+IF($AG295="sim",VLOOKUP($B295,'[22]Ajuste PR - Ibura E LVE'!$J:$AA,COLUMNS('[22]Ajuste PR - Ibura E LVE'!$J:S),0),0)</f>
        <v>#VALUE!</v>
      </c>
      <c r="BZ295" s="86" t="e">
        <f>IFERROR(VLOOKUP($B295&amp;$C$1,[22]db!$D:$Y,COLUMNS([22]db!$D:O),0),0)+IF($AG295="sim",VLOOKUP($B295,'[22]Ajuste PR - Ibura E LVE'!$J:$AA,COLUMNS('[22]Ajuste PR - Ibura E LVE'!$J:T),0),0)</f>
        <v>#VALUE!</v>
      </c>
      <c r="CA295" s="86" t="e">
        <f>IFERROR(VLOOKUP($B295&amp;$C$1,[22]db!$D:$Y,COLUMNS([22]db!$D:P),0),0)+IF($AG295="sim",VLOOKUP($B295,'[22]Ajuste PR - Ibura E LVE'!$J:$AA,COLUMNS('[22]Ajuste PR - Ibura E LVE'!$J:U),0),0)</f>
        <v>#VALUE!</v>
      </c>
      <c r="CB295" s="86" t="e">
        <f>IFERROR(VLOOKUP($B295&amp;$C$1,[22]db!$D:$Y,COLUMNS([22]db!$D:Q),0),0)+IF($AG295="sim",VLOOKUP($B295,'[22]Ajuste PR - Ibura E LVE'!$J:$AA,COLUMNS('[22]Ajuste PR - Ibura E LVE'!$J:V),0),0)</f>
        <v>#VALUE!</v>
      </c>
      <c r="CC295" s="86" t="e">
        <f>IFERROR(VLOOKUP($B295&amp;$C$1,[22]db!$D:$Y,COLUMNS([22]db!$D:R),0),0)+IF($AG295="sim",VLOOKUP($B295,'[22]Ajuste PR - Ibura E LVE'!$J:$AA,COLUMNS('[22]Ajuste PR - Ibura E LVE'!$J:W),0),0)</f>
        <v>#VALUE!</v>
      </c>
      <c r="CD295" s="86" t="e">
        <f>IFERROR(VLOOKUP($B295&amp;$C$1,[22]db!$D:$Y,COLUMNS([22]db!$D:S),0),0)+IF($AG295="sim",VLOOKUP($B295,'[22]Ajuste PR - Ibura E LVE'!$J:$AA,COLUMNS('[22]Ajuste PR - Ibura E LVE'!$J:X),0),0)</f>
        <v>#VALUE!</v>
      </c>
      <c r="CE295" s="86" t="e">
        <f>IFERROR(VLOOKUP($B295&amp;$C$1,[22]db!$D:$Y,COLUMNS([22]db!$D:T),0),0)+IF($AG295="sim",VLOOKUP($B295,'[22]Ajuste PR - Ibura E LVE'!$J:$AA,COLUMNS('[22]Ajuste PR - Ibura E LVE'!$J:Y),0),0)</f>
        <v>#VALUE!</v>
      </c>
      <c r="CF295" s="86" t="e">
        <f>IFERROR(VLOOKUP($B295&amp;$C$1,[22]db!$D:$Y,COLUMNS([22]db!$D:U),0),0)+IF($AG295="sim",VLOOKUP($B295,'[22]Ajuste PR - Ibura E LVE'!$J:$AA,COLUMNS('[22]Ajuste PR - Ibura E LVE'!$J:Z),0),0)</f>
        <v>#VALUE!</v>
      </c>
      <c r="CG295" s="89" t="e">
        <f t="shared" si="68"/>
        <v>#VALUE!</v>
      </c>
      <c r="CH295" s="86">
        <f>IFERROR(VLOOKUP($B295&amp;$C$1,[22]db!$D:$Y,COLUMNS([22]db!$D:W),0),0)</f>
        <v>0</v>
      </c>
      <c r="CI295" s="86">
        <f>IFERROR(VLOOKUP($B295&amp;$C$1,[22]db!$D:Y,COLUMNS([22]db!$D:X),0),0)</f>
        <v>0</v>
      </c>
      <c r="CJ295" s="86">
        <f>IFERROR(VLOOKUP($B295&amp;$C$1,[22]db!$D:Z,COLUMNS([22]db!$D:Y),0),0)</f>
        <v>0</v>
      </c>
      <c r="CK295" s="86">
        <f>IFERROR(VLOOKUP($B295&amp;$C$1,[22]db!$D:AA,COLUMNS([22]db!$D:Z),0),0)</f>
        <v>0</v>
      </c>
      <c r="CL295" s="86">
        <f>IFERROR(VLOOKUP($B295&amp;$C$1,[22]db!$D:AB,COLUMNS([22]db!$D:AA),0),0)</f>
        <v>0</v>
      </c>
      <c r="CM295" s="86">
        <f>IFERROR(VLOOKUP($B295&amp;$C$1,[22]db!$D:AC,COLUMNS([22]db!$D:AB),0),0)</f>
        <v>0</v>
      </c>
      <c r="CN295" s="86">
        <f>IFERROR(VLOOKUP($B295&amp;$C$1,[22]db!$D:AD,COLUMNS([22]db!$D:AC),0),0)</f>
        <v>0</v>
      </c>
      <c r="CO295" s="86">
        <f>IFERROR(VLOOKUP($B295&amp;$C$1,[22]db!$D:AE,COLUMNS([22]db!$D:AD),0),0)</f>
        <v>0</v>
      </c>
      <c r="CP295" s="86">
        <f>IFERROR(VLOOKUP($B295&amp;$C$1,[22]db!$D:AF,COLUMNS([22]db!$D:AE),0),0)</f>
        <v>0</v>
      </c>
      <c r="CQ295" s="86">
        <f>IFERROR(VLOOKUP($B295&amp;$C$1,[22]db!$D:AG,COLUMNS([22]db!$D:AF),0),0)</f>
        <v>0</v>
      </c>
      <c r="CR295" s="86">
        <f>IFERROR(VLOOKUP($B295&amp;$C$1,[22]db!$D:AH,COLUMNS([22]db!$D:AG),0),0)</f>
        <v>0</v>
      </c>
      <c r="CS295" s="86">
        <f>IFERROR(VLOOKUP($B295&amp;$C$1,[22]db!$D:AI,COLUMNS([22]db!$D:AH),0),0)</f>
        <v>0</v>
      </c>
      <c r="CT295" s="90">
        <f t="shared" si="69"/>
        <v>0</v>
      </c>
      <c r="CU295" s="90">
        <f>IFERROR(VLOOKUP($B295&amp;$C$1,[22]db!$D:AV,COLUMNS([22]db!$D:AV),0),0)</f>
        <v>0</v>
      </c>
      <c r="CV295" s="90">
        <f>IFERROR(VLOOKUP($B295&amp;$C$1,[22]db!$D:AW,COLUMNS([22]db!$D:AW),0),0)</f>
        <v>0</v>
      </c>
      <c r="CW295" s="90">
        <f>IFERROR(VLOOKUP($B295&amp;$C$1,[22]db!$D:AX,COLUMNS([22]db!$D:AX),0),0)</f>
        <v>0</v>
      </c>
      <c r="CX295" s="91">
        <f>IFERROR(VLOOKUP($B295&amp;$C$1,[22]db!$D:AN,COLUMNS([22]db!$D:I),0),0)</f>
        <v>0</v>
      </c>
      <c r="CZ295" s="86">
        <f>IFERROR(VLOOKUP($B295&amp;"EBITDA Gerencial",[22]db!$D:Y,COLUMNS([22]db!$D:J),0),0)</f>
        <v>0</v>
      </c>
      <c r="DA295" s="86">
        <f>IFERROR(VLOOKUP($B295&amp;"EBITDA Gerencial",[22]db!$D:Z,COLUMNS([22]db!$D:K),0),0)</f>
        <v>0</v>
      </c>
      <c r="DB295" s="86">
        <f>IFERROR(VLOOKUP($B295&amp;"EBITDA Gerencial",[22]db!$D:AA,COLUMNS([22]db!$D:L),0),0)</f>
        <v>0</v>
      </c>
      <c r="DC295" s="86">
        <f>IFERROR(VLOOKUP($B295&amp;"EBITDA Gerencial",[22]db!$D:AB,COLUMNS([22]db!$D:M),0),0)</f>
        <v>0</v>
      </c>
      <c r="DD295" s="86">
        <f>IFERROR(VLOOKUP($B295&amp;"EBITDA Gerencial",[22]db!$D:AC,COLUMNS([22]db!$D:N),0),0)</f>
        <v>0</v>
      </c>
      <c r="DE295" s="86">
        <f>IFERROR(VLOOKUP($B295&amp;"EBITDA Gerencial",[22]db!$D:AD,COLUMNS([22]db!$D:O),0),0)</f>
        <v>0</v>
      </c>
      <c r="DF295" s="86">
        <f>IFERROR(VLOOKUP($B295&amp;"EBITDA Gerencial",[22]db!$D:AE,COLUMNS([22]db!$D:P),0),0)</f>
        <v>0</v>
      </c>
      <c r="DG295" s="86">
        <f>IFERROR(VLOOKUP($B295&amp;"EBITDA Gerencial",[22]db!$D:AF,COLUMNS([22]db!$D:Q),0),0)</f>
        <v>0</v>
      </c>
      <c r="DH295" s="86">
        <f>IFERROR(VLOOKUP($B295&amp;"EBITDA Gerencial",[22]db!$D:AG,COLUMNS([22]db!$D:R),0),0)</f>
        <v>0</v>
      </c>
      <c r="DI295" s="86">
        <f>IFERROR(VLOOKUP($B295&amp;"EBITDA Gerencial",[22]db!$D:AH,COLUMNS([22]db!$D:S),0),0)</f>
        <v>0</v>
      </c>
      <c r="DJ295" s="86">
        <f>IFERROR(VLOOKUP($B295&amp;"EBITDA Gerencial",[22]db!$D:AI,COLUMNS([22]db!$D:T),0),0)</f>
        <v>0</v>
      </c>
      <c r="DK295" s="86">
        <f>IFERROR(VLOOKUP($B295&amp;"EBITDA Gerencial",[22]db!$D:AJ,COLUMNS([22]db!$D:U),0),0)</f>
        <v>0</v>
      </c>
      <c r="DL295" s="89">
        <f t="shared" si="70"/>
        <v>0</v>
      </c>
      <c r="DM295" s="86">
        <f>IFERROR(VLOOKUP($B295&amp;"EBITDA Gerencial",[22]db!$D:AL,COLUMNS([22]db!$D:W),0),0)</f>
        <v>0</v>
      </c>
      <c r="DN295" s="86">
        <f>IFERROR(VLOOKUP($B295&amp;"EBITDA Gerencial",[22]db!$D:AM,COLUMNS([22]db!$D:X),0),0)</f>
        <v>0</v>
      </c>
      <c r="DO295" s="86">
        <f>IFERROR(VLOOKUP($B295&amp;"EBITDA Gerencial",[22]db!$D:AN,COLUMNS([22]db!$D:Y),0),0)</f>
        <v>0</v>
      </c>
      <c r="DP295" s="86">
        <f>IFERROR(VLOOKUP($B295&amp;"EBITDA Gerencial",[22]db!$D:AO,COLUMNS([22]db!$D:Z),0),0)</f>
        <v>0</v>
      </c>
      <c r="DQ295" s="86">
        <f>IFERROR(VLOOKUP($B295&amp;"EBITDA Gerencial",[22]db!$D:AP,COLUMNS([22]db!$D:AA),0),0)</f>
        <v>0</v>
      </c>
      <c r="DR295" s="86">
        <f>IFERROR(VLOOKUP($B295&amp;"EBITDA Gerencial",[22]db!$D:AQ,COLUMNS([22]db!$D:AB),0),0)</f>
        <v>0</v>
      </c>
      <c r="DS295" s="86">
        <f>IFERROR(VLOOKUP($B295&amp;"EBITDA Gerencial",[22]db!$D:AR,COLUMNS([22]db!$D:AC),0),0)</f>
        <v>0</v>
      </c>
      <c r="DT295" s="86">
        <f>IFERROR(VLOOKUP($B295&amp;"EBITDA Gerencial",[22]db!$D:AS,COLUMNS([22]db!$D:AD),0),0)</f>
        <v>0</v>
      </c>
      <c r="DU295" s="86">
        <f>IFERROR(VLOOKUP($B295&amp;"EBITDA Gerencial",[22]db!$D:AT,COLUMNS([22]db!$D:AE),0),0)</f>
        <v>0</v>
      </c>
      <c r="DV295" s="86">
        <f>IFERROR(VLOOKUP($B295&amp;"EBITDA Gerencial",[22]db!$D:AU,COLUMNS([22]db!$D:AF),0),0)</f>
        <v>0</v>
      </c>
      <c r="DW295" s="86">
        <f>IFERROR(VLOOKUP($B295&amp;"EBITDA Gerencial",[22]db!$D:AV,COLUMNS([22]db!$D:AG),0),0)</f>
        <v>0</v>
      </c>
      <c r="DX295" s="86">
        <f>IFERROR(VLOOKUP($B295&amp;"EBITDA Gerencial",[22]db!$D:AW,COLUMNS([22]db!$D:AH),0),0)</f>
        <v>0</v>
      </c>
      <c r="DY295" s="90">
        <f t="shared" si="71"/>
        <v>0</v>
      </c>
      <c r="DZ295" s="90">
        <f>IFERROR(VLOOKUP($B295&amp;"Ebitda Gerencial",[22]db!$D:AV,COLUMNS([22]db!$D:AV),0),0)</f>
        <v>0</v>
      </c>
      <c r="EA295" s="90">
        <f>IFERROR(VLOOKUP($B295&amp;"Ebitda Gerencial",[22]db!$D:AW,COLUMNS([22]db!$D:AW),0),0)</f>
        <v>0</v>
      </c>
      <c r="EB295" s="90">
        <f>IFERROR(VLOOKUP($B295&amp;"Ebitda Gerencial",[22]db!$D:AX,COLUMNS([22]db!$D:AX),0),0)</f>
        <v>0</v>
      </c>
      <c r="EC295" s="90">
        <f>IFERROR(VLOOKUP($B295&amp;"Ebitda Gerencial",[22]db!$D:AY,COLUMNS([22]db!$D:AY),0),0)</f>
        <v>0</v>
      </c>
      <c r="EE295" s="92">
        <f>IFERROR(IF($L295="Pequeno Porte",IF('[22]Resumo Projetos 2020'!$C$7="Capex Financeiro",$Q295,$N295),0),0)</f>
        <v>0</v>
      </c>
      <c r="EF295" s="92">
        <f>IFERROR(IF($L295="Continuidade Operacional",IF('[22]Resumo Projetos 2020'!$C$7="Capex Financeiro",$Q295,$N295),0),0)</f>
        <v>0</v>
      </c>
      <c r="EG295" s="92">
        <f>IFERROR(IF($L295="Projetos Engenharia",IF('[22]Resumo Projetos 2020'!$C$7="Capex Financeiro",$Q295,$N295),0),0)</f>
        <v>0</v>
      </c>
      <c r="EH295" s="92">
        <f>IFERROR(IF(OR($L295="Crescimento Vegetativo Água",$L295="Crescimento Vegetativo Esgoto"),IF('[22]Resumo Projetos 2020'!$C$7="Capex Financeiro",$Q295,$N295),0),0)</f>
        <v>0</v>
      </c>
      <c r="EI295" s="92">
        <f>IFERROR(IF($L295="Fiscalização",IF('[22]Resumo Projetos 2020'!$C$7="Capex Financeiro",$Q295,$N295),0)+IF($L295="Corte e Religação",IF('[22]Resumo Projetos 2020'!$C$7="Capex Financeiro",$Q295,$N295),0),0)</f>
        <v>0</v>
      </c>
      <c r="EJ295" s="92">
        <f>IFERROR(IF($L295="Manutenção de Valor",IF('[22]Resumo Projetos 2020'!$C$7="Capex Financeiro",$Q295,$N295),0),0)</f>
        <v>0</v>
      </c>
      <c r="EK295" s="92">
        <f>IFERROR(IF($L295="Geração de Valor",IF('[22]Resumo Projetos 2020'!$C$7="Capex Financeiro",$Q295,$N295),0),0)</f>
        <v>0</v>
      </c>
      <c r="EL295" s="93" t="e">
        <f t="shared" si="76"/>
        <v>#VALUE!</v>
      </c>
      <c r="EM295" s="92">
        <f>IFERROR(IF($L295="Pequeno Porte",IF('[22]Resumo Projetos 2021'!$C$7="Capex Financeiro",$R295,$O295),0),0)</f>
        <v>0</v>
      </c>
      <c r="EN295" s="92">
        <f>IFERROR(IF($L295="Continuidade Operacional",IF('[22]Resumo Projetos 2021'!$C$7="Capex Financeiro",$R295,$O295),0),0)</f>
        <v>0</v>
      </c>
      <c r="EO295" s="92">
        <f>IFERROR(IF($L295="Projetos Engenharia",IF('[22]Resumo Projetos 2021'!$C$7="Capex Financeiro",$R295,$O295),0),0)</f>
        <v>0</v>
      </c>
      <c r="EP295" s="92">
        <f>IFERROR(IF(OR($L295="Crescimento Vegetativo Água",$L295="Crescimento Vegetativo Esgoto"),IF('[22]Resumo Projetos 2021'!$C$7="Capex Financeiro",$R295,$O295),0),0)</f>
        <v>0</v>
      </c>
      <c r="EQ295" s="92">
        <f>IFERROR(IF($L295="Fiscalização",IF('[22]Resumo Projetos 2021'!$C$7="Capex Financeiro",$R295,$O295),0)+IF($L295="Corte e Religação",IF('[22]Resumo Projetos 2021'!$C$7="Capex Financeiro",$R295,$O295),0),0)</f>
        <v>0</v>
      </c>
      <c r="ER295" s="92">
        <f>IFERROR(IF($L295="Manutenção de Valor",IF('[22]Resumo Projetos 2021'!$C$7="Capex Financeiro",$R295,$O295),0),0)</f>
        <v>0</v>
      </c>
      <c r="ES295" s="92">
        <f>IFERROR(IF($L295="Geração de Valor",IF('[22]Resumo Projetos 2021'!$C$7="Capex Financeiro",$R295,$O295),0),0)</f>
        <v>0</v>
      </c>
      <c r="ET295" s="94"/>
      <c r="EU295" s="95"/>
      <c r="EV295" s="92" t="e">
        <f t="shared" si="72"/>
        <v>#VALUE!</v>
      </c>
      <c r="EW295" s="92" t="e">
        <f t="shared" si="73"/>
        <v>#VALUE!</v>
      </c>
      <c r="FF295" s="31">
        <f>DL295-IFERROR(VLOOKUP($B295,#REF!,COLUMNS($B:DL),0),0)</f>
        <v>0</v>
      </c>
      <c r="FG295" s="31">
        <f>DY295-IFERROR(VLOOKUP($B295&amp;"Ebitda Gerencial",#REF!,COLUMNS(#REF!),0),0)</f>
        <v>0</v>
      </c>
      <c r="FH295" s="31">
        <f>DZ295-IFERROR(VLOOKUP($B295&amp;"Ebitda Gerencial",#REF!,COLUMNS(#REF!),0),0)</f>
        <v>0</v>
      </c>
    </row>
    <row r="296" spans="1:164" ht="45" customHeight="1" x14ac:dyDescent="0.25">
      <c r="A296">
        <f t="shared" si="74"/>
        <v>289</v>
      </c>
      <c r="B296" s="77" t="e">
        <f>VLOOKUP(A296,[22]db!A:C,3,0)</f>
        <v>#N/A</v>
      </c>
      <c r="C296" s="78" t="str">
        <f t="shared" si="63"/>
        <v/>
      </c>
      <c r="D296" s="78" t="e">
        <f>VLOOKUP(IF(F296="Águas de Manaus Consolidado","Águas de Manaus",F296)&amp;G296,[22]db!C:E,COLUMNS([22]db!C:E),0)</f>
        <v>#N/A</v>
      </c>
      <c r="E296" s="79" t="e">
        <f>VLOOKUP(IF(F296="Águas de Manaus Consolidado","Águas de Manaus",F296),[22]deparaV2!H:L,COLUMNS([22]deparaV2!H:L),0)</f>
        <v>#N/A</v>
      </c>
      <c r="F296" s="80">
        <f>IFERROR(VLOOKUP($A296,[22]db!$A:$G,COLUMNS([22]db!$A:F),0),0)</f>
        <v>0</v>
      </c>
      <c r="G296" s="78">
        <f>IFERROR(VLOOKUP($A296,[22]db!$A:$G,COLUMNS([22]db!$A:G),0),0)</f>
        <v>0</v>
      </c>
      <c r="H296" s="79" t="str">
        <f>IFERROR(VLOOKUP($B296,'[22]cpx0.10'!A:J,COLUMNS('[22]cpx0.10'!A:E),0),IF(G296="Projeto 999","Outros Lançamentos",""))</f>
        <v/>
      </c>
      <c r="I296" s="79" t="str">
        <f>IFERROR(VLOOKUP(B296,'[22]cpx0.10'!A:L,COLUMNS('[22]cpx0.10'!A:L),0),"")</f>
        <v/>
      </c>
      <c r="J296" s="78" t="str">
        <f>IFERROR(VLOOKUP($B296,'[22]cpx0.10'!A:J,COLUMNS('[22]cpx0.10'!A:D),0),IF(G296="Projeto 999","Outros Projetos",""))</f>
        <v/>
      </c>
      <c r="K296" s="78"/>
      <c r="L296" s="78" t="str">
        <f>IF(G296="Projeto 999","Manutenção de Valor",IFERROR(IF(IF(VLOOKUP($J296,[22]deparaV2!$D$13:$E$29,2,0)="sim",IF(VLOOKUP($B296&amp;"Total de Investimentos - Caixa",[22]db!$D:$CM,COLUMNS([22]db!$D:$CL),0)=1,"Pequeno Porte",VLOOKUP($B296&amp;"Total de Investimentos - Caixa",[22]db!$D:$CS,COLUMNS([22]db!$D:$CN),0)),J296)=0,"Manutenção de valor",IF(VLOOKUP($J296,[22]deparaV2!$D$13:$E$29,2,0)="sim",IF(VLOOKUP($B296&amp;"Total de Investimentos - Caixa",[22]db!$D:$CM,COLUMNS([22]db!$D:$CL),0)=1,"Pequeno Porte",VLOOKUP($B296&amp;"Total de Investimentos - Caixa",[22]db!$D:$CS,COLUMNS([22]db!$D:$CN),0)),J296)),IFERROR(IF(IF(VLOOKUP($J296,[22]deparaV2!$D$13:$E$29,2,0)="sim",IF(VLOOKUP($B296&amp;"Total de Investimentos",[22]db!$D:$CM,COLUMNS([22]db!$D:$CL),0)=1,"Pequeno Porte",VLOOKUP($B296&amp;"Total de Investimentos",[22]db!$D:$CS,COLUMNS([22]db!$D:$CN),0)),J296)=0,"Manutenção de valor",IF(VLOOKUP($J296,[22]deparaV2!$D$13:$E$29,2,0)="sim",IF(VLOOKUP($B296&amp;"Total de Investimentos",[22]db!$D:$CM,COLUMNS([22]db!$D:$CL),0)=1,"Pequeno Porte",VLOOKUP($B296&amp;"Total de Investimentos",[22]db!$D:$CS,COLUMNS([22]db!$D:$CN),0)),J296)),"")))</f>
        <v/>
      </c>
      <c r="M296" s="81" t="s">
        <v>89</v>
      </c>
      <c r="N296" s="82">
        <f>IFERROR(-VLOOKUP($B296&amp;$D$1,[22]db!$D:$CI,MATCH($H$1,[22]db!$D$5:$CI$5,0),0),0)+AH296</f>
        <v>0</v>
      </c>
      <c r="O296" s="82">
        <f>IFERROR(-VLOOKUP($B296&amp;$D$1,[22]db!$D:$CI,MATCH($H$1+1,[22]db!$D$5:$CI$5,0),0)*(1-Y296),0)+AH296</f>
        <v>0</v>
      </c>
      <c r="P296" s="83" t="e">
        <f t="shared" si="64"/>
        <v>#VALUE!</v>
      </c>
      <c r="Q296" s="82">
        <f>IFERROR(-VLOOKUP($B296&amp;$C$1,[22]db!$D:$CI,MATCH($H$1,[22]db!$D$5:$CI$5,0),0),0)+AH296</f>
        <v>0</v>
      </c>
      <c r="R296" s="82">
        <f>IFERROR(-VLOOKUP($B296&amp;$C$1,[22]db!$D:$CI,MATCH($H$1+1,[22]db!$D$5:$CI$5,0),0)*(1-Y296),0)+AH296</f>
        <v>0</v>
      </c>
      <c r="S296" s="82"/>
      <c r="T296" s="82">
        <f>IFERROR(VLOOKUP($B296&amp;"EBITDA Gerencial",[22]db!$D:$AI,MATCH($H$1,[22]db!$D$5:$CI$5,0),0),0)</f>
        <v>0</v>
      </c>
      <c r="U296" s="82">
        <f>IFERROR(VLOOKUP($B296&amp;"EBITDA Gerencial",[22]db!$D:$AI,MATCH($H$1+1,[22]db!$D$5:$CI$5,0),0),0)</f>
        <v>0</v>
      </c>
      <c r="V296" s="82">
        <f>IFERROR(VLOOKUP($B296,[22]Fluxos!$B:$F,COLUMNS([22]Fluxos!$B:E),0),0)</f>
        <v>0</v>
      </c>
      <c r="W296" s="84">
        <f>IFERROR(VLOOKUP($B296,[22]Fluxos!$B:$I,COLUMNS([22]Fluxos!$B:I),0),0)</f>
        <v>0</v>
      </c>
      <c r="X296" s="84"/>
      <c r="Y296" s="174"/>
      <c r="Z296" s="175"/>
      <c r="AA296" s="85" t="s">
        <v>90</v>
      </c>
      <c r="AC296" s="86" t="e">
        <f t="shared" si="65"/>
        <v>#VALUE!</v>
      </c>
      <c r="AD296" s="87" t="e">
        <f>SUMIFS('[22]Realizado por ano PEP'!$G:$G,'[22]Realizado por ano PEP'!$B:$B,'5. Projetos Capex'!$B296)+SUMIFS('[22]Realizado por ano PEP'!$H:$H,'[22]Realizado por ano PEP'!$B:$B,'5. Projetos Capex'!$B296)</f>
        <v>#VALUE!</v>
      </c>
      <c r="AE296" s="87" t="e">
        <f>SUMIFS('[22]Realizado por ano PEP'!$F:$F,'[22]Realizado por ano PEP'!$B:$B,'5. Projetos Capex'!$B296)+SUMIFS('[22]Realizado por ano PEP'!$E:$E,'[22]Realizado por ano PEP'!$B:$B,'5. Projetos Capex'!$B296)</f>
        <v>#VALUE!</v>
      </c>
      <c r="AF296">
        <f t="shared" si="75"/>
        <v>0</v>
      </c>
      <c r="AG296" s="85" t="e">
        <f>IF(COUNTIF('[22]Ajuste PR - Ibura E LVE'!$J$5:$J$487,'5. Projetos Capex'!$B296)&lt;&gt;0,"Sim","Não")</f>
        <v>#VALUE!</v>
      </c>
      <c r="AH296" s="90">
        <f>IFERROR(-VLOOKUP(B296,'[22]Ajuste PR - Ibura E LVE'!$J:$N,COLUMNS('[22]Ajuste PR - Ibura E LVE'!J:N),0),0)</f>
        <v>0</v>
      </c>
      <c r="AJ296" s="88" t="e">
        <f>VLOOKUP($B296,'[22]cpx0.10'!$A:$J,COLUMNS(A:J),0)</f>
        <v>#N/A</v>
      </c>
      <c r="AK296" s="88" t="e">
        <f>VLOOKUP($B296,'[22]cpx0.10'!$A:$H,COLUMNS('[22]cpx0.10'!$A:G),0)</f>
        <v>#N/A</v>
      </c>
      <c r="AL296" s="87" t="e">
        <f>VLOOKUP($B296,'[22]cpx0.10'!$A:$H,COLUMNS('[22]cpx0.10'!$A:H),0)</f>
        <v>#N/A</v>
      </c>
      <c r="AP296" s="86" t="e">
        <f>IFERROR(VLOOKUP($B296&amp;$D$1,[22]db!$D:$Y,COLUMNS([22]db!$D:J),0),0)+IF($AG296="sim",VLOOKUP($B296,'[22]Ajuste PR - Ibura E LVE'!$J:$AA,COLUMNS('[22]Ajuste PR - Ibura E LVE'!$J:O),0),0)</f>
        <v>#VALUE!</v>
      </c>
      <c r="AQ296" s="86" t="e">
        <f>IFERROR(VLOOKUP($B296&amp;$D$1,[22]db!$D:$Y,COLUMNS([22]db!$D:K),0),0)+IF($AG296="sim",VLOOKUP($B296,'[22]Ajuste PR - Ibura E LVE'!$J:$AA,COLUMNS('[22]Ajuste PR - Ibura E LVE'!$J:P),0),0)</f>
        <v>#VALUE!</v>
      </c>
      <c r="AR296" s="86" t="e">
        <f>IFERROR(VLOOKUP($B296&amp;$D$1,[22]db!$D:$Y,COLUMNS([22]db!$D:L),0),0)+IF($AG296="sim",VLOOKUP($B296,'[22]Ajuste PR - Ibura E LVE'!$J:$AA,COLUMNS('[22]Ajuste PR - Ibura E LVE'!$J:Q),0),0)</f>
        <v>#VALUE!</v>
      </c>
      <c r="AS296" s="86" t="e">
        <f>IFERROR(VLOOKUP($B296&amp;$D$1,[22]db!$D:$Y,COLUMNS([22]db!$D:M),0),0)+IF($AG296="sim",VLOOKUP($B296,'[22]Ajuste PR - Ibura E LVE'!$J:$AA,COLUMNS('[22]Ajuste PR - Ibura E LVE'!$J:R),0),0)</f>
        <v>#VALUE!</v>
      </c>
      <c r="AT296" s="86" t="e">
        <f>IFERROR(VLOOKUP($B296&amp;$D$1,[22]db!$D:$Y,COLUMNS([22]db!$D:N),0),0)+IF($AG296="sim",VLOOKUP($B296,'[22]Ajuste PR - Ibura E LVE'!$J:$AA,COLUMNS('[22]Ajuste PR - Ibura E LVE'!$J:S),0),0)</f>
        <v>#VALUE!</v>
      </c>
      <c r="AU296" s="86" t="e">
        <f>IFERROR(VLOOKUP($B296&amp;$D$1,[22]db!$D:$Y,COLUMNS([22]db!$D:O),0),0)+IF($AG296="sim",VLOOKUP($B296,'[22]Ajuste PR - Ibura E LVE'!$J:$AA,COLUMNS('[22]Ajuste PR - Ibura E LVE'!$J:T),0),0)</f>
        <v>#VALUE!</v>
      </c>
      <c r="AV296" s="86" t="e">
        <f>IFERROR(VLOOKUP($B296&amp;$D$1,[22]db!$D:$Y,COLUMNS([22]db!$D:P),0),0)+IF($AG296="sim",VLOOKUP($B296,'[22]Ajuste PR - Ibura E LVE'!$J:$AA,COLUMNS('[22]Ajuste PR - Ibura E LVE'!$J:U),0),0)</f>
        <v>#VALUE!</v>
      </c>
      <c r="AW296" s="86" t="e">
        <f>IFERROR(VLOOKUP($B296&amp;$D$1,[22]db!$D:$Y,COLUMNS([22]db!$D:Q),0),0)+IF($AG296="sim",VLOOKUP($B296,'[22]Ajuste PR - Ibura E LVE'!$J:$AA,COLUMNS('[22]Ajuste PR - Ibura E LVE'!$J:V),0),0)</f>
        <v>#VALUE!</v>
      </c>
      <c r="AX296" s="86" t="e">
        <f>IFERROR(VLOOKUP($B296&amp;$D$1,[22]db!$D:$Y,COLUMNS([22]db!$D:R),0),0)+IF($AG296="sim",VLOOKUP($B296,'[22]Ajuste PR - Ibura E LVE'!$J:$AA,COLUMNS('[22]Ajuste PR - Ibura E LVE'!$J:W),0),0)</f>
        <v>#VALUE!</v>
      </c>
      <c r="AY296" s="86" t="e">
        <f>IFERROR(VLOOKUP($B296&amp;$D$1,[22]db!$D:$Y,COLUMNS([22]db!$D:S),0),0)+IF($AG296="sim",VLOOKUP($B296,'[22]Ajuste PR - Ibura E LVE'!$J:$AA,COLUMNS('[22]Ajuste PR - Ibura E LVE'!$J:X),0),0)</f>
        <v>#VALUE!</v>
      </c>
      <c r="AZ296" s="86" t="e">
        <f>IFERROR(VLOOKUP($B296&amp;$D$1,[22]db!$D:$Y,COLUMNS([22]db!$D:T),0),0)+IF($AG296="sim",VLOOKUP($B296,'[22]Ajuste PR - Ibura E LVE'!$J:$AA,COLUMNS('[22]Ajuste PR - Ibura E LVE'!$J:Y),0),0)</f>
        <v>#VALUE!</v>
      </c>
      <c r="BA296" s="86" t="e">
        <f>IFERROR(VLOOKUP($B296&amp;$D$1,[22]db!$D:$Y,COLUMNS([22]db!$D:U),0),0)+IF($AG296="sim",VLOOKUP($B296,'[22]Ajuste PR - Ibura E LVE'!$J:$AA,COLUMNS('[22]Ajuste PR - Ibura E LVE'!$J:Z),0),0)</f>
        <v>#VALUE!</v>
      </c>
      <c r="BB296" s="89" t="e">
        <f t="shared" si="66"/>
        <v>#VALUE!</v>
      </c>
      <c r="BC296" s="86">
        <f>IFERROR(VLOOKUP($B296&amp;$D$1,[22]db!$D:$Y,COLUMNS([22]db!$D:W),0),0)</f>
        <v>0</v>
      </c>
      <c r="BD296" s="86">
        <f>IFERROR(VLOOKUP($B296&amp;$D$1,[22]db!$D:$Y,COLUMNS([22]db!$D:X),0),0)</f>
        <v>0</v>
      </c>
      <c r="BE296" s="86">
        <f>IFERROR(VLOOKUP($B296&amp;$D$1,[22]db!$D:Y,COLUMNS([22]db!$D:Y),0),0)</f>
        <v>0</v>
      </c>
      <c r="BF296" s="86">
        <f>IFERROR(VLOOKUP($B296&amp;$D$1,[22]db!$D:Z,COLUMNS([22]db!$D:Z),0),0)</f>
        <v>0</v>
      </c>
      <c r="BG296" s="86">
        <f>IFERROR(VLOOKUP($B296&amp;$D$1,[22]db!$D:AA,COLUMNS([22]db!$D:AA),0),0)</f>
        <v>0</v>
      </c>
      <c r="BH296" s="86">
        <f>IFERROR(VLOOKUP($B296&amp;$D$1,[22]db!$D:AB,COLUMNS([22]db!$D:AB),0),0)</f>
        <v>0</v>
      </c>
      <c r="BI296" s="86">
        <f>IFERROR(VLOOKUP($B296&amp;$D$1,[22]db!$D:AC,COLUMNS([22]db!$D:AC),0),0)</f>
        <v>0</v>
      </c>
      <c r="BJ296" s="86">
        <f>IFERROR(VLOOKUP($B296&amp;$D$1,[22]db!$D:AD,COLUMNS([22]db!$D:AD),0),0)</f>
        <v>0</v>
      </c>
      <c r="BK296" s="86">
        <f>IFERROR(VLOOKUP($B296&amp;$D$1,[22]db!$D:AE,COLUMNS([22]db!$D:AE),0),0)</f>
        <v>0</v>
      </c>
      <c r="BL296" s="86">
        <f>IFERROR(VLOOKUP($B296&amp;$D$1,[22]db!$D:AF,COLUMNS([22]db!$D:AF),0),0)</f>
        <v>0</v>
      </c>
      <c r="BM296" s="86">
        <f>IFERROR(VLOOKUP($B296&amp;$D$1,[22]db!$D:AG,COLUMNS([22]db!$D:AG),0),0)</f>
        <v>0</v>
      </c>
      <c r="BN296" s="86">
        <f>IFERROR(VLOOKUP($B296&amp;$D$1,[22]db!$D:AH,COLUMNS([22]db!$D:AH),0),0)</f>
        <v>0</v>
      </c>
      <c r="BO296" s="90">
        <f t="shared" si="67"/>
        <v>0</v>
      </c>
      <c r="BP296" s="90">
        <f>IFERROR(VLOOKUP($B296&amp;$D$1,[22]db!$D:AV,COLUMNS([22]db!$D:AV),0),0)</f>
        <v>0</v>
      </c>
      <c r="BQ296" s="90">
        <f>IFERROR(VLOOKUP($B296&amp;$D$1,[22]db!$D:AW,COLUMNS([22]db!$D:AW),0),0)</f>
        <v>0</v>
      </c>
      <c r="BR296" s="90">
        <f>IFERROR(VLOOKUP($B296&amp;$D$1,[22]db!$D:AX,COLUMNS([22]db!$D:AX),0),0)</f>
        <v>0</v>
      </c>
      <c r="BS296" s="91">
        <f>IFERROR(VLOOKUP($B296&amp;$D$1,[22]db!$D:AM,COLUMNS([22]db!$D:I),0),0)</f>
        <v>0</v>
      </c>
      <c r="BU296" s="86" t="e">
        <f>IFERROR(VLOOKUP($B296&amp;$C$1,[22]db!$D:$Y,COLUMNS([22]db!$D:J),0),0)+IF($AG296="sim",VLOOKUP($B296,'[22]Ajuste PR - Ibura E LVE'!$J:$AA,COLUMNS('[22]Ajuste PR - Ibura E LVE'!$J:O),0),0)</f>
        <v>#VALUE!</v>
      </c>
      <c r="BV296" s="86" t="e">
        <f>IFERROR(VLOOKUP($B296&amp;$C$1,[22]db!$D:$Y,COLUMNS([22]db!$D:K),0),0)+IF($AG296="sim",VLOOKUP($B296,'[22]Ajuste PR - Ibura E LVE'!$J:$AA,COLUMNS('[22]Ajuste PR - Ibura E LVE'!$J:P),0),0)</f>
        <v>#VALUE!</v>
      </c>
      <c r="BW296" s="86" t="e">
        <f>IFERROR(VLOOKUP($B296&amp;$C$1,[22]db!$D:$Y,COLUMNS([22]db!$D:L),0),0)+IF($AG296="sim",VLOOKUP($B296,'[22]Ajuste PR - Ibura E LVE'!$J:$AA,COLUMNS('[22]Ajuste PR - Ibura E LVE'!$J:Q),0),0)</f>
        <v>#VALUE!</v>
      </c>
      <c r="BX296" s="86" t="e">
        <f>IFERROR(VLOOKUP($B296&amp;$C$1,[22]db!$D:$Y,COLUMNS([22]db!$D:M),0),0)+IF($AG296="sim",VLOOKUP($B296,'[22]Ajuste PR - Ibura E LVE'!$J:$AA,COLUMNS('[22]Ajuste PR - Ibura E LVE'!$J:R),0),0)</f>
        <v>#VALUE!</v>
      </c>
      <c r="BY296" s="86" t="e">
        <f>IFERROR(VLOOKUP($B296&amp;$C$1,[22]db!$D:$Y,COLUMNS([22]db!$D:N),0),0)+IF($AG296="sim",VLOOKUP($B296,'[22]Ajuste PR - Ibura E LVE'!$J:$AA,COLUMNS('[22]Ajuste PR - Ibura E LVE'!$J:S),0),0)</f>
        <v>#VALUE!</v>
      </c>
      <c r="BZ296" s="86" t="e">
        <f>IFERROR(VLOOKUP($B296&amp;$C$1,[22]db!$D:$Y,COLUMNS([22]db!$D:O),0),0)+IF($AG296="sim",VLOOKUP($B296,'[22]Ajuste PR - Ibura E LVE'!$J:$AA,COLUMNS('[22]Ajuste PR - Ibura E LVE'!$J:T),0),0)</f>
        <v>#VALUE!</v>
      </c>
      <c r="CA296" s="86" t="e">
        <f>IFERROR(VLOOKUP($B296&amp;$C$1,[22]db!$D:$Y,COLUMNS([22]db!$D:P),0),0)+IF($AG296="sim",VLOOKUP($B296,'[22]Ajuste PR - Ibura E LVE'!$J:$AA,COLUMNS('[22]Ajuste PR - Ibura E LVE'!$J:U),0),0)</f>
        <v>#VALUE!</v>
      </c>
      <c r="CB296" s="86" t="e">
        <f>IFERROR(VLOOKUP($B296&amp;$C$1,[22]db!$D:$Y,COLUMNS([22]db!$D:Q),0),0)+IF($AG296="sim",VLOOKUP($B296,'[22]Ajuste PR - Ibura E LVE'!$J:$AA,COLUMNS('[22]Ajuste PR - Ibura E LVE'!$J:V),0),0)</f>
        <v>#VALUE!</v>
      </c>
      <c r="CC296" s="86" t="e">
        <f>IFERROR(VLOOKUP($B296&amp;$C$1,[22]db!$D:$Y,COLUMNS([22]db!$D:R),0),0)+IF($AG296="sim",VLOOKUP($B296,'[22]Ajuste PR - Ibura E LVE'!$J:$AA,COLUMNS('[22]Ajuste PR - Ibura E LVE'!$J:W),0),0)</f>
        <v>#VALUE!</v>
      </c>
      <c r="CD296" s="86" t="e">
        <f>IFERROR(VLOOKUP($B296&amp;$C$1,[22]db!$D:$Y,COLUMNS([22]db!$D:S),0),0)+IF($AG296="sim",VLOOKUP($B296,'[22]Ajuste PR - Ibura E LVE'!$J:$AA,COLUMNS('[22]Ajuste PR - Ibura E LVE'!$J:X),0),0)</f>
        <v>#VALUE!</v>
      </c>
      <c r="CE296" s="86" t="e">
        <f>IFERROR(VLOOKUP($B296&amp;$C$1,[22]db!$D:$Y,COLUMNS([22]db!$D:T),0),0)+IF($AG296="sim",VLOOKUP($B296,'[22]Ajuste PR - Ibura E LVE'!$J:$AA,COLUMNS('[22]Ajuste PR - Ibura E LVE'!$J:Y),0),0)</f>
        <v>#VALUE!</v>
      </c>
      <c r="CF296" s="86" t="e">
        <f>IFERROR(VLOOKUP($B296&amp;$C$1,[22]db!$D:$Y,COLUMNS([22]db!$D:U),0),0)+IF($AG296="sim",VLOOKUP($B296,'[22]Ajuste PR - Ibura E LVE'!$J:$AA,COLUMNS('[22]Ajuste PR - Ibura E LVE'!$J:Z),0),0)</f>
        <v>#VALUE!</v>
      </c>
      <c r="CG296" s="89" t="e">
        <f t="shared" si="68"/>
        <v>#VALUE!</v>
      </c>
      <c r="CH296" s="86">
        <f>IFERROR(VLOOKUP($B296&amp;$C$1,[22]db!$D:$Y,COLUMNS([22]db!$D:W),0),0)</f>
        <v>0</v>
      </c>
      <c r="CI296" s="86">
        <f>IFERROR(VLOOKUP($B296&amp;$C$1,[22]db!$D:Y,COLUMNS([22]db!$D:X),0),0)</f>
        <v>0</v>
      </c>
      <c r="CJ296" s="86">
        <f>IFERROR(VLOOKUP($B296&amp;$C$1,[22]db!$D:Z,COLUMNS([22]db!$D:Y),0),0)</f>
        <v>0</v>
      </c>
      <c r="CK296" s="86">
        <f>IFERROR(VLOOKUP($B296&amp;$C$1,[22]db!$D:AA,COLUMNS([22]db!$D:Z),0),0)</f>
        <v>0</v>
      </c>
      <c r="CL296" s="86">
        <f>IFERROR(VLOOKUP($B296&amp;$C$1,[22]db!$D:AB,COLUMNS([22]db!$D:AA),0),0)</f>
        <v>0</v>
      </c>
      <c r="CM296" s="86">
        <f>IFERROR(VLOOKUP($B296&amp;$C$1,[22]db!$D:AC,COLUMNS([22]db!$D:AB),0),0)</f>
        <v>0</v>
      </c>
      <c r="CN296" s="86">
        <f>IFERROR(VLOOKUP($B296&amp;$C$1,[22]db!$D:AD,COLUMNS([22]db!$D:AC),0),0)</f>
        <v>0</v>
      </c>
      <c r="CO296" s="86">
        <f>IFERROR(VLOOKUP($B296&amp;$C$1,[22]db!$D:AE,COLUMNS([22]db!$D:AD),0),0)</f>
        <v>0</v>
      </c>
      <c r="CP296" s="86">
        <f>IFERROR(VLOOKUP($B296&amp;$C$1,[22]db!$D:AF,COLUMNS([22]db!$D:AE),0),0)</f>
        <v>0</v>
      </c>
      <c r="CQ296" s="86">
        <f>IFERROR(VLOOKUP($B296&amp;$C$1,[22]db!$D:AG,COLUMNS([22]db!$D:AF),0),0)</f>
        <v>0</v>
      </c>
      <c r="CR296" s="86">
        <f>IFERROR(VLOOKUP($B296&amp;$C$1,[22]db!$D:AH,COLUMNS([22]db!$D:AG),0),0)</f>
        <v>0</v>
      </c>
      <c r="CS296" s="86">
        <f>IFERROR(VLOOKUP($B296&amp;$C$1,[22]db!$D:AI,COLUMNS([22]db!$D:AH),0),0)</f>
        <v>0</v>
      </c>
      <c r="CT296" s="90">
        <f t="shared" si="69"/>
        <v>0</v>
      </c>
      <c r="CU296" s="90">
        <f>IFERROR(VLOOKUP($B296&amp;$C$1,[22]db!$D:AV,COLUMNS([22]db!$D:AV),0),0)</f>
        <v>0</v>
      </c>
      <c r="CV296" s="90">
        <f>IFERROR(VLOOKUP($B296&amp;$C$1,[22]db!$D:AW,COLUMNS([22]db!$D:AW),0),0)</f>
        <v>0</v>
      </c>
      <c r="CW296" s="90">
        <f>IFERROR(VLOOKUP($B296&amp;$C$1,[22]db!$D:AX,COLUMNS([22]db!$D:AX),0),0)</f>
        <v>0</v>
      </c>
      <c r="CX296" s="91">
        <f>IFERROR(VLOOKUP($B296&amp;$C$1,[22]db!$D:AN,COLUMNS([22]db!$D:I),0),0)</f>
        <v>0</v>
      </c>
      <c r="CZ296" s="86">
        <f>IFERROR(VLOOKUP($B296&amp;"EBITDA Gerencial",[22]db!$D:Y,COLUMNS([22]db!$D:J),0),0)</f>
        <v>0</v>
      </c>
      <c r="DA296" s="86">
        <f>IFERROR(VLOOKUP($B296&amp;"EBITDA Gerencial",[22]db!$D:Z,COLUMNS([22]db!$D:K),0),0)</f>
        <v>0</v>
      </c>
      <c r="DB296" s="86">
        <f>IFERROR(VLOOKUP($B296&amp;"EBITDA Gerencial",[22]db!$D:AA,COLUMNS([22]db!$D:L),0),0)</f>
        <v>0</v>
      </c>
      <c r="DC296" s="86">
        <f>IFERROR(VLOOKUP($B296&amp;"EBITDA Gerencial",[22]db!$D:AB,COLUMNS([22]db!$D:M),0),0)</f>
        <v>0</v>
      </c>
      <c r="DD296" s="86">
        <f>IFERROR(VLOOKUP($B296&amp;"EBITDA Gerencial",[22]db!$D:AC,COLUMNS([22]db!$D:N),0),0)</f>
        <v>0</v>
      </c>
      <c r="DE296" s="86">
        <f>IFERROR(VLOOKUP($B296&amp;"EBITDA Gerencial",[22]db!$D:AD,COLUMNS([22]db!$D:O),0),0)</f>
        <v>0</v>
      </c>
      <c r="DF296" s="86">
        <f>IFERROR(VLOOKUP($B296&amp;"EBITDA Gerencial",[22]db!$D:AE,COLUMNS([22]db!$D:P),0),0)</f>
        <v>0</v>
      </c>
      <c r="DG296" s="86">
        <f>IFERROR(VLOOKUP($B296&amp;"EBITDA Gerencial",[22]db!$D:AF,COLUMNS([22]db!$D:Q),0),0)</f>
        <v>0</v>
      </c>
      <c r="DH296" s="86">
        <f>IFERROR(VLOOKUP($B296&amp;"EBITDA Gerencial",[22]db!$D:AG,COLUMNS([22]db!$D:R),0),0)</f>
        <v>0</v>
      </c>
      <c r="DI296" s="86">
        <f>IFERROR(VLOOKUP($B296&amp;"EBITDA Gerencial",[22]db!$D:AH,COLUMNS([22]db!$D:S),0),0)</f>
        <v>0</v>
      </c>
      <c r="DJ296" s="86">
        <f>IFERROR(VLOOKUP($B296&amp;"EBITDA Gerencial",[22]db!$D:AI,COLUMNS([22]db!$D:T),0),0)</f>
        <v>0</v>
      </c>
      <c r="DK296" s="86">
        <f>IFERROR(VLOOKUP($B296&amp;"EBITDA Gerencial",[22]db!$D:AJ,COLUMNS([22]db!$D:U),0),0)</f>
        <v>0</v>
      </c>
      <c r="DL296" s="89">
        <f t="shared" si="70"/>
        <v>0</v>
      </c>
      <c r="DM296" s="86">
        <f>IFERROR(VLOOKUP($B296&amp;"EBITDA Gerencial",[22]db!$D:AL,COLUMNS([22]db!$D:W),0),0)</f>
        <v>0</v>
      </c>
      <c r="DN296" s="86">
        <f>IFERROR(VLOOKUP($B296&amp;"EBITDA Gerencial",[22]db!$D:AM,COLUMNS([22]db!$D:X),0),0)</f>
        <v>0</v>
      </c>
      <c r="DO296" s="86">
        <f>IFERROR(VLOOKUP($B296&amp;"EBITDA Gerencial",[22]db!$D:AN,COLUMNS([22]db!$D:Y),0),0)</f>
        <v>0</v>
      </c>
      <c r="DP296" s="86">
        <f>IFERROR(VLOOKUP($B296&amp;"EBITDA Gerencial",[22]db!$D:AO,COLUMNS([22]db!$D:Z),0),0)</f>
        <v>0</v>
      </c>
      <c r="DQ296" s="86">
        <f>IFERROR(VLOOKUP($B296&amp;"EBITDA Gerencial",[22]db!$D:AP,COLUMNS([22]db!$D:AA),0),0)</f>
        <v>0</v>
      </c>
      <c r="DR296" s="86">
        <f>IFERROR(VLOOKUP($B296&amp;"EBITDA Gerencial",[22]db!$D:AQ,COLUMNS([22]db!$D:AB),0),0)</f>
        <v>0</v>
      </c>
      <c r="DS296" s="86">
        <f>IFERROR(VLOOKUP($B296&amp;"EBITDA Gerencial",[22]db!$D:AR,COLUMNS([22]db!$D:AC),0),0)</f>
        <v>0</v>
      </c>
      <c r="DT296" s="86">
        <f>IFERROR(VLOOKUP($B296&amp;"EBITDA Gerencial",[22]db!$D:AS,COLUMNS([22]db!$D:AD),0),0)</f>
        <v>0</v>
      </c>
      <c r="DU296" s="86">
        <f>IFERROR(VLOOKUP($B296&amp;"EBITDA Gerencial",[22]db!$D:AT,COLUMNS([22]db!$D:AE),0),0)</f>
        <v>0</v>
      </c>
      <c r="DV296" s="86">
        <f>IFERROR(VLOOKUP($B296&amp;"EBITDA Gerencial",[22]db!$D:AU,COLUMNS([22]db!$D:AF),0),0)</f>
        <v>0</v>
      </c>
      <c r="DW296" s="86">
        <f>IFERROR(VLOOKUP($B296&amp;"EBITDA Gerencial",[22]db!$D:AV,COLUMNS([22]db!$D:AG),0),0)</f>
        <v>0</v>
      </c>
      <c r="DX296" s="86">
        <f>IFERROR(VLOOKUP($B296&amp;"EBITDA Gerencial",[22]db!$D:AW,COLUMNS([22]db!$D:AH),0),0)</f>
        <v>0</v>
      </c>
      <c r="DY296" s="90">
        <f t="shared" si="71"/>
        <v>0</v>
      </c>
      <c r="DZ296" s="90">
        <f>IFERROR(VLOOKUP($B296&amp;"Ebitda Gerencial",[22]db!$D:AV,COLUMNS([22]db!$D:AV),0),0)</f>
        <v>0</v>
      </c>
      <c r="EA296" s="90">
        <f>IFERROR(VLOOKUP($B296&amp;"Ebitda Gerencial",[22]db!$D:AW,COLUMNS([22]db!$D:AW),0),0)</f>
        <v>0</v>
      </c>
      <c r="EB296" s="90">
        <f>IFERROR(VLOOKUP($B296&amp;"Ebitda Gerencial",[22]db!$D:AX,COLUMNS([22]db!$D:AX),0),0)</f>
        <v>0</v>
      </c>
      <c r="EC296" s="90">
        <f>IFERROR(VLOOKUP($B296&amp;"Ebitda Gerencial",[22]db!$D:AY,COLUMNS([22]db!$D:AY),0),0)</f>
        <v>0</v>
      </c>
      <c r="EE296" s="92">
        <f>IFERROR(IF($L296="Pequeno Porte",IF('[22]Resumo Projetos 2020'!$C$7="Capex Financeiro",$Q296,$N296),0),0)</f>
        <v>0</v>
      </c>
      <c r="EF296" s="92">
        <f>IFERROR(IF($L296="Continuidade Operacional",IF('[22]Resumo Projetos 2020'!$C$7="Capex Financeiro",$Q296,$N296),0),0)</f>
        <v>0</v>
      </c>
      <c r="EG296" s="92">
        <f>IFERROR(IF($L296="Projetos Engenharia",IF('[22]Resumo Projetos 2020'!$C$7="Capex Financeiro",$Q296,$N296),0),0)</f>
        <v>0</v>
      </c>
      <c r="EH296" s="92">
        <f>IFERROR(IF(OR($L296="Crescimento Vegetativo Água",$L296="Crescimento Vegetativo Esgoto"),IF('[22]Resumo Projetos 2020'!$C$7="Capex Financeiro",$Q296,$N296),0),0)</f>
        <v>0</v>
      </c>
      <c r="EI296" s="92">
        <f>IFERROR(IF($L296="Fiscalização",IF('[22]Resumo Projetos 2020'!$C$7="Capex Financeiro",$Q296,$N296),0)+IF($L296="Corte e Religação",IF('[22]Resumo Projetos 2020'!$C$7="Capex Financeiro",$Q296,$N296),0),0)</f>
        <v>0</v>
      </c>
      <c r="EJ296" s="92">
        <f>IFERROR(IF($L296="Manutenção de Valor",IF('[22]Resumo Projetos 2020'!$C$7="Capex Financeiro",$Q296,$N296),0),0)</f>
        <v>0</v>
      </c>
      <c r="EK296" s="92">
        <f>IFERROR(IF($L296="Geração de Valor",IF('[22]Resumo Projetos 2020'!$C$7="Capex Financeiro",$Q296,$N296),0),0)</f>
        <v>0</v>
      </c>
      <c r="EL296" s="93" t="e">
        <f t="shared" si="76"/>
        <v>#VALUE!</v>
      </c>
      <c r="EM296" s="92">
        <f>IFERROR(IF($L296="Pequeno Porte",IF('[22]Resumo Projetos 2021'!$C$7="Capex Financeiro",$R296,$O296),0),0)</f>
        <v>0</v>
      </c>
      <c r="EN296" s="92">
        <f>IFERROR(IF($L296="Continuidade Operacional",IF('[22]Resumo Projetos 2021'!$C$7="Capex Financeiro",$R296,$O296),0),0)</f>
        <v>0</v>
      </c>
      <c r="EO296" s="92">
        <f>IFERROR(IF($L296="Projetos Engenharia",IF('[22]Resumo Projetos 2021'!$C$7="Capex Financeiro",$R296,$O296),0),0)</f>
        <v>0</v>
      </c>
      <c r="EP296" s="92">
        <f>IFERROR(IF(OR($L296="Crescimento Vegetativo Água",$L296="Crescimento Vegetativo Esgoto"),IF('[22]Resumo Projetos 2021'!$C$7="Capex Financeiro",$R296,$O296),0),0)</f>
        <v>0</v>
      </c>
      <c r="EQ296" s="92">
        <f>IFERROR(IF($L296="Fiscalização",IF('[22]Resumo Projetos 2021'!$C$7="Capex Financeiro",$R296,$O296),0)+IF($L296="Corte e Religação",IF('[22]Resumo Projetos 2021'!$C$7="Capex Financeiro",$R296,$O296),0),0)</f>
        <v>0</v>
      </c>
      <c r="ER296" s="92">
        <f>IFERROR(IF($L296="Manutenção de Valor",IF('[22]Resumo Projetos 2021'!$C$7="Capex Financeiro",$R296,$O296),0),0)</f>
        <v>0</v>
      </c>
      <c r="ES296" s="92">
        <f>IFERROR(IF($L296="Geração de Valor",IF('[22]Resumo Projetos 2021'!$C$7="Capex Financeiro",$R296,$O296),0),0)</f>
        <v>0</v>
      </c>
      <c r="ET296" s="94"/>
      <c r="EU296" s="95"/>
      <c r="EV296" s="92" t="e">
        <f t="shared" si="72"/>
        <v>#VALUE!</v>
      </c>
      <c r="EW296" s="92" t="e">
        <f t="shared" si="73"/>
        <v>#VALUE!</v>
      </c>
      <c r="FF296" s="31">
        <f>DL296-IFERROR(VLOOKUP($B296,#REF!,COLUMNS($B:DL),0),0)</f>
        <v>0</v>
      </c>
      <c r="FG296" s="31">
        <f>DY296-IFERROR(VLOOKUP($B296&amp;"Ebitda Gerencial",#REF!,COLUMNS(#REF!),0),0)</f>
        <v>0</v>
      </c>
      <c r="FH296" s="31">
        <f>DZ296-IFERROR(VLOOKUP($B296&amp;"Ebitda Gerencial",#REF!,COLUMNS(#REF!),0),0)</f>
        <v>0</v>
      </c>
    </row>
    <row r="297" spans="1:164" ht="45" customHeight="1" x14ac:dyDescent="0.25">
      <c r="A297">
        <f t="shared" si="74"/>
        <v>290</v>
      </c>
      <c r="B297" s="77" t="e">
        <f>VLOOKUP(A297,[22]db!A:C,3,0)</f>
        <v>#N/A</v>
      </c>
      <c r="C297" s="78" t="str">
        <f t="shared" si="63"/>
        <v/>
      </c>
      <c r="D297" s="78" t="e">
        <f>VLOOKUP(IF(F297="Águas de Manaus Consolidado","Águas de Manaus",F297)&amp;G297,[22]db!C:E,COLUMNS([22]db!C:E),0)</f>
        <v>#N/A</v>
      </c>
      <c r="E297" s="79" t="e">
        <f>VLOOKUP(IF(F297="Águas de Manaus Consolidado","Águas de Manaus",F297),[22]deparaV2!H:L,COLUMNS([22]deparaV2!H:L),0)</f>
        <v>#N/A</v>
      </c>
      <c r="F297" s="80">
        <f>IFERROR(VLOOKUP($A297,[22]db!$A:$G,COLUMNS([22]db!$A:F),0),0)</f>
        <v>0</v>
      </c>
      <c r="G297" s="78">
        <f>IFERROR(VLOOKUP($A297,[22]db!$A:$G,COLUMNS([22]db!$A:G),0),0)</f>
        <v>0</v>
      </c>
      <c r="H297" s="79" t="str">
        <f>IFERROR(VLOOKUP($B297,'[22]cpx0.10'!A:J,COLUMNS('[22]cpx0.10'!A:E),0),IF(G297="Projeto 999","Outros Lançamentos",""))</f>
        <v/>
      </c>
      <c r="I297" s="79" t="str">
        <f>IFERROR(VLOOKUP(B297,'[22]cpx0.10'!A:L,COLUMNS('[22]cpx0.10'!A:L),0),"")</f>
        <v/>
      </c>
      <c r="J297" s="78" t="str">
        <f>IFERROR(VLOOKUP($B297,'[22]cpx0.10'!A:J,COLUMNS('[22]cpx0.10'!A:D),0),IF(G297="Projeto 999","Outros Projetos",""))</f>
        <v/>
      </c>
      <c r="K297" s="78" t="s">
        <v>189</v>
      </c>
      <c r="L297" s="78" t="str">
        <f>IF(G297="Projeto 999","Manutenção de Valor",IFERROR(IF(IF(VLOOKUP($J297,[22]deparaV2!$D$13:$E$29,2,0)="sim",IF(VLOOKUP($B297&amp;"Total de Investimentos - Caixa",[22]db!$D:$CM,COLUMNS([22]db!$D:$CL),0)=1,"Pequeno Porte",VLOOKUP($B297&amp;"Total de Investimentos - Caixa",[22]db!$D:$CS,COLUMNS([22]db!$D:$CN),0)),J297)=0,"Manutenção de valor",IF(VLOOKUP($J297,[22]deparaV2!$D$13:$E$29,2,0)="sim",IF(VLOOKUP($B297&amp;"Total de Investimentos - Caixa",[22]db!$D:$CM,COLUMNS([22]db!$D:$CL),0)=1,"Pequeno Porte",VLOOKUP($B297&amp;"Total de Investimentos - Caixa",[22]db!$D:$CS,COLUMNS([22]db!$D:$CN),0)),J297)),IFERROR(IF(IF(VLOOKUP($J297,[22]deparaV2!$D$13:$E$29,2,0)="sim",IF(VLOOKUP($B297&amp;"Total de Investimentos",[22]db!$D:$CM,COLUMNS([22]db!$D:$CL),0)=1,"Pequeno Porte",VLOOKUP($B297&amp;"Total de Investimentos",[22]db!$D:$CS,COLUMNS([22]db!$D:$CN),0)),J297)=0,"Manutenção de valor",IF(VLOOKUP($J297,[22]deparaV2!$D$13:$E$29,2,0)="sim",IF(VLOOKUP($B297&amp;"Total de Investimentos",[22]db!$D:$CM,COLUMNS([22]db!$D:$CL),0)=1,"Pequeno Porte",VLOOKUP($B297&amp;"Total de Investimentos",[22]db!$D:$CS,COLUMNS([22]db!$D:$CN),0)),J297)),"")))</f>
        <v/>
      </c>
      <c r="M297" s="81" t="s">
        <v>89</v>
      </c>
      <c r="N297" s="82">
        <f>IFERROR(-VLOOKUP($B297&amp;$D$1,[22]db!$D:$CI,MATCH($H$1,[22]db!$D$5:$CI$5,0),0),0)+AH297</f>
        <v>0</v>
      </c>
      <c r="O297" s="82">
        <f>IFERROR(-VLOOKUP($B297&amp;$D$1,[22]db!$D:$CI,MATCH($H$1+1,[22]db!$D$5:$CI$5,0),0)*(1-Y297),0)+AH297</f>
        <v>0</v>
      </c>
      <c r="P297" s="83" t="e">
        <f t="shared" si="64"/>
        <v>#VALUE!</v>
      </c>
      <c r="Q297" s="82">
        <f>IFERROR(-VLOOKUP($B297&amp;$C$1,[22]db!$D:$CI,MATCH($H$1,[22]db!$D$5:$CI$5,0),0),0)+AH297</f>
        <v>0</v>
      </c>
      <c r="R297" s="82">
        <f>IFERROR(-VLOOKUP($B297&amp;$C$1,[22]db!$D:$CI,MATCH($H$1+1,[22]db!$D$5:$CI$5,0),0)*(1-Y297),0)+AH297</f>
        <v>0</v>
      </c>
      <c r="S297" s="82"/>
      <c r="T297" s="82">
        <f>IFERROR(VLOOKUP($B297&amp;"EBITDA Gerencial",[22]db!$D:$AI,MATCH($H$1,[22]db!$D$5:$CI$5,0),0),0)</f>
        <v>0</v>
      </c>
      <c r="U297" s="82">
        <f>IFERROR(VLOOKUP($B297&amp;"EBITDA Gerencial",[22]db!$D:$AI,MATCH($H$1+1,[22]db!$D$5:$CI$5,0),0),0)</f>
        <v>0</v>
      </c>
      <c r="V297" s="82">
        <f>IFERROR(VLOOKUP($B297,[22]Fluxos!$B:$F,COLUMNS([22]Fluxos!$B:E),0),0)</f>
        <v>0</v>
      </c>
      <c r="W297" s="84">
        <f>IFERROR(VLOOKUP($B297,[22]Fluxos!$B:$I,COLUMNS([22]Fluxos!$B:I),0),0)</f>
        <v>0</v>
      </c>
      <c r="X297" s="84"/>
      <c r="Y297" s="174"/>
      <c r="Z297" s="175"/>
      <c r="AA297" s="85" t="s">
        <v>90</v>
      </c>
      <c r="AC297" s="86" t="e">
        <f t="shared" si="65"/>
        <v>#VALUE!</v>
      </c>
      <c r="AD297" s="87" t="e">
        <f>SUMIFS('[22]Realizado por ano PEP'!$G:$G,'[22]Realizado por ano PEP'!$B:$B,'5. Projetos Capex'!$B297)+SUMIFS('[22]Realizado por ano PEP'!$H:$H,'[22]Realizado por ano PEP'!$B:$B,'5. Projetos Capex'!$B297)</f>
        <v>#VALUE!</v>
      </c>
      <c r="AE297" s="87" t="e">
        <f>SUMIFS('[22]Realizado por ano PEP'!$F:$F,'[22]Realizado por ano PEP'!$B:$B,'5. Projetos Capex'!$B297)+SUMIFS('[22]Realizado por ano PEP'!$E:$E,'[22]Realizado por ano PEP'!$B:$B,'5. Projetos Capex'!$B297)</f>
        <v>#VALUE!</v>
      </c>
      <c r="AF297">
        <f t="shared" si="75"/>
        <v>0</v>
      </c>
      <c r="AG297" s="85" t="e">
        <f>IF(COUNTIF('[22]Ajuste PR - Ibura E LVE'!$J$5:$J$487,'5. Projetos Capex'!$B297)&lt;&gt;0,"Sim","Não")</f>
        <v>#VALUE!</v>
      </c>
      <c r="AH297" s="90">
        <f>IFERROR(-VLOOKUP(B297,'[22]Ajuste PR - Ibura E LVE'!$J:$N,COLUMNS('[22]Ajuste PR - Ibura E LVE'!J:N),0),0)</f>
        <v>0</v>
      </c>
      <c r="AJ297" s="88" t="e">
        <f>VLOOKUP($B297,'[22]cpx0.10'!$A:$J,COLUMNS(A:J),0)</f>
        <v>#N/A</v>
      </c>
      <c r="AK297" s="88" t="e">
        <f>VLOOKUP($B297,'[22]cpx0.10'!$A:$H,COLUMNS('[22]cpx0.10'!$A:G),0)</f>
        <v>#N/A</v>
      </c>
      <c r="AL297" s="87" t="e">
        <f>VLOOKUP($B297,'[22]cpx0.10'!$A:$H,COLUMNS('[22]cpx0.10'!$A:H),0)</f>
        <v>#N/A</v>
      </c>
      <c r="AP297" s="86" t="e">
        <f>IFERROR(VLOOKUP($B297&amp;$D$1,[22]db!$D:$Y,COLUMNS([22]db!$D:J),0),0)+IF($AG297="sim",VLOOKUP($B297,'[22]Ajuste PR - Ibura E LVE'!$J:$AA,COLUMNS('[22]Ajuste PR - Ibura E LVE'!$J:O),0),0)</f>
        <v>#VALUE!</v>
      </c>
      <c r="AQ297" s="86" t="e">
        <f>IFERROR(VLOOKUP($B297&amp;$D$1,[22]db!$D:$Y,COLUMNS([22]db!$D:K),0),0)+IF($AG297="sim",VLOOKUP($B297,'[22]Ajuste PR - Ibura E LVE'!$J:$AA,COLUMNS('[22]Ajuste PR - Ibura E LVE'!$J:P),0),0)</f>
        <v>#VALUE!</v>
      </c>
      <c r="AR297" s="86" t="e">
        <f>IFERROR(VLOOKUP($B297&amp;$D$1,[22]db!$D:$Y,COLUMNS([22]db!$D:L),0),0)+IF($AG297="sim",VLOOKUP($B297,'[22]Ajuste PR - Ibura E LVE'!$J:$AA,COLUMNS('[22]Ajuste PR - Ibura E LVE'!$J:Q),0),0)</f>
        <v>#VALUE!</v>
      </c>
      <c r="AS297" s="86" t="e">
        <f>IFERROR(VLOOKUP($B297&amp;$D$1,[22]db!$D:$Y,COLUMNS([22]db!$D:M),0),0)+IF($AG297="sim",VLOOKUP($B297,'[22]Ajuste PR - Ibura E LVE'!$J:$AA,COLUMNS('[22]Ajuste PR - Ibura E LVE'!$J:R),0),0)</f>
        <v>#VALUE!</v>
      </c>
      <c r="AT297" s="86" t="e">
        <f>IFERROR(VLOOKUP($B297&amp;$D$1,[22]db!$D:$Y,COLUMNS([22]db!$D:N),0),0)+IF($AG297="sim",VLOOKUP($B297,'[22]Ajuste PR - Ibura E LVE'!$J:$AA,COLUMNS('[22]Ajuste PR - Ibura E LVE'!$J:S),0),0)</f>
        <v>#VALUE!</v>
      </c>
      <c r="AU297" s="86" t="e">
        <f>IFERROR(VLOOKUP($B297&amp;$D$1,[22]db!$D:$Y,COLUMNS([22]db!$D:O),0),0)+IF($AG297="sim",VLOOKUP($B297,'[22]Ajuste PR - Ibura E LVE'!$J:$AA,COLUMNS('[22]Ajuste PR - Ibura E LVE'!$J:T),0),0)</f>
        <v>#VALUE!</v>
      </c>
      <c r="AV297" s="86" t="e">
        <f>IFERROR(VLOOKUP($B297&amp;$D$1,[22]db!$D:$Y,COLUMNS([22]db!$D:P),0),0)+IF($AG297="sim",VLOOKUP($B297,'[22]Ajuste PR - Ibura E LVE'!$J:$AA,COLUMNS('[22]Ajuste PR - Ibura E LVE'!$J:U),0),0)</f>
        <v>#VALUE!</v>
      </c>
      <c r="AW297" s="86" t="e">
        <f>IFERROR(VLOOKUP($B297&amp;$D$1,[22]db!$D:$Y,COLUMNS([22]db!$D:Q),0),0)+IF($AG297="sim",VLOOKUP($B297,'[22]Ajuste PR - Ibura E LVE'!$J:$AA,COLUMNS('[22]Ajuste PR - Ibura E LVE'!$J:V),0),0)</f>
        <v>#VALUE!</v>
      </c>
      <c r="AX297" s="86" t="e">
        <f>IFERROR(VLOOKUP($B297&amp;$D$1,[22]db!$D:$Y,COLUMNS([22]db!$D:R),0),0)+IF($AG297="sim",VLOOKUP($B297,'[22]Ajuste PR - Ibura E LVE'!$J:$AA,COLUMNS('[22]Ajuste PR - Ibura E LVE'!$J:W),0),0)</f>
        <v>#VALUE!</v>
      </c>
      <c r="AY297" s="86" t="e">
        <f>IFERROR(VLOOKUP($B297&amp;$D$1,[22]db!$D:$Y,COLUMNS([22]db!$D:S),0),0)+IF($AG297="sim",VLOOKUP($B297,'[22]Ajuste PR - Ibura E LVE'!$J:$AA,COLUMNS('[22]Ajuste PR - Ibura E LVE'!$J:X),0),0)</f>
        <v>#VALUE!</v>
      </c>
      <c r="AZ297" s="86" t="e">
        <f>IFERROR(VLOOKUP($B297&amp;$D$1,[22]db!$D:$Y,COLUMNS([22]db!$D:T),0),0)+IF($AG297="sim",VLOOKUP($B297,'[22]Ajuste PR - Ibura E LVE'!$J:$AA,COLUMNS('[22]Ajuste PR - Ibura E LVE'!$J:Y),0),0)</f>
        <v>#VALUE!</v>
      </c>
      <c r="BA297" s="86" t="e">
        <f>IFERROR(VLOOKUP($B297&amp;$D$1,[22]db!$D:$Y,COLUMNS([22]db!$D:U),0),0)+IF($AG297="sim",VLOOKUP($B297,'[22]Ajuste PR - Ibura E LVE'!$J:$AA,COLUMNS('[22]Ajuste PR - Ibura E LVE'!$J:Z),0),0)</f>
        <v>#VALUE!</v>
      </c>
      <c r="BB297" s="89" t="e">
        <f t="shared" si="66"/>
        <v>#VALUE!</v>
      </c>
      <c r="BC297" s="86">
        <f>IFERROR(VLOOKUP($B297&amp;$D$1,[22]db!$D:$Y,COLUMNS([22]db!$D:W),0),0)</f>
        <v>0</v>
      </c>
      <c r="BD297" s="86">
        <f>IFERROR(VLOOKUP($B297&amp;$D$1,[22]db!$D:$Y,COLUMNS([22]db!$D:X),0),0)</f>
        <v>0</v>
      </c>
      <c r="BE297" s="86">
        <f>IFERROR(VLOOKUP($B297&amp;$D$1,[22]db!$D:Y,COLUMNS([22]db!$D:Y),0),0)</f>
        <v>0</v>
      </c>
      <c r="BF297" s="86">
        <f>IFERROR(VLOOKUP($B297&amp;$D$1,[22]db!$D:Z,COLUMNS([22]db!$D:Z),0),0)</f>
        <v>0</v>
      </c>
      <c r="BG297" s="86">
        <f>IFERROR(VLOOKUP($B297&amp;$D$1,[22]db!$D:AA,COLUMNS([22]db!$D:AA),0),0)</f>
        <v>0</v>
      </c>
      <c r="BH297" s="86">
        <f>IFERROR(VLOOKUP($B297&amp;$D$1,[22]db!$D:AB,COLUMNS([22]db!$D:AB),0),0)</f>
        <v>0</v>
      </c>
      <c r="BI297" s="86">
        <f>IFERROR(VLOOKUP($B297&amp;$D$1,[22]db!$D:AC,COLUMNS([22]db!$D:AC),0),0)</f>
        <v>0</v>
      </c>
      <c r="BJ297" s="86">
        <f>IFERROR(VLOOKUP($B297&amp;$D$1,[22]db!$D:AD,COLUMNS([22]db!$D:AD),0),0)</f>
        <v>0</v>
      </c>
      <c r="BK297" s="86">
        <f>IFERROR(VLOOKUP($B297&amp;$D$1,[22]db!$D:AE,COLUMNS([22]db!$D:AE),0),0)</f>
        <v>0</v>
      </c>
      <c r="BL297" s="86">
        <f>IFERROR(VLOOKUP($B297&amp;$D$1,[22]db!$D:AF,COLUMNS([22]db!$D:AF),0),0)</f>
        <v>0</v>
      </c>
      <c r="BM297" s="86">
        <f>IFERROR(VLOOKUP($B297&amp;$D$1,[22]db!$D:AG,COLUMNS([22]db!$D:AG),0),0)</f>
        <v>0</v>
      </c>
      <c r="BN297" s="86">
        <f>IFERROR(VLOOKUP($B297&amp;$D$1,[22]db!$D:AH,COLUMNS([22]db!$D:AH),0),0)</f>
        <v>0</v>
      </c>
      <c r="BO297" s="90">
        <f t="shared" si="67"/>
        <v>0</v>
      </c>
      <c r="BP297" s="90">
        <f>IFERROR(VLOOKUP($B297&amp;$D$1,[22]db!$D:AV,COLUMNS([22]db!$D:AV),0),0)</f>
        <v>0</v>
      </c>
      <c r="BQ297" s="90">
        <f>IFERROR(VLOOKUP($B297&amp;$D$1,[22]db!$D:AW,COLUMNS([22]db!$D:AW),0),0)</f>
        <v>0</v>
      </c>
      <c r="BR297" s="90">
        <f>IFERROR(VLOOKUP($B297&amp;$D$1,[22]db!$D:AX,COLUMNS([22]db!$D:AX),0),0)</f>
        <v>0</v>
      </c>
      <c r="BS297" s="91">
        <f>IFERROR(VLOOKUP($B297&amp;$D$1,[22]db!$D:AM,COLUMNS([22]db!$D:I),0),0)</f>
        <v>0</v>
      </c>
      <c r="BU297" s="86" t="e">
        <f>IFERROR(VLOOKUP($B297&amp;$C$1,[22]db!$D:$Y,COLUMNS([22]db!$D:J),0),0)+IF($AG297="sim",VLOOKUP($B297,'[22]Ajuste PR - Ibura E LVE'!$J:$AA,COLUMNS('[22]Ajuste PR - Ibura E LVE'!$J:O),0),0)</f>
        <v>#VALUE!</v>
      </c>
      <c r="BV297" s="86" t="e">
        <f>IFERROR(VLOOKUP($B297&amp;$C$1,[22]db!$D:$Y,COLUMNS([22]db!$D:K),0),0)+IF($AG297="sim",VLOOKUP($B297,'[22]Ajuste PR - Ibura E LVE'!$J:$AA,COLUMNS('[22]Ajuste PR - Ibura E LVE'!$J:P),0),0)</f>
        <v>#VALUE!</v>
      </c>
      <c r="BW297" s="86" t="e">
        <f>IFERROR(VLOOKUP($B297&amp;$C$1,[22]db!$D:$Y,COLUMNS([22]db!$D:L),0),0)+IF($AG297="sim",VLOOKUP($B297,'[22]Ajuste PR - Ibura E LVE'!$J:$AA,COLUMNS('[22]Ajuste PR - Ibura E LVE'!$J:Q),0),0)</f>
        <v>#VALUE!</v>
      </c>
      <c r="BX297" s="86" t="e">
        <f>IFERROR(VLOOKUP($B297&amp;$C$1,[22]db!$D:$Y,COLUMNS([22]db!$D:M),0),0)+IF($AG297="sim",VLOOKUP($B297,'[22]Ajuste PR - Ibura E LVE'!$J:$AA,COLUMNS('[22]Ajuste PR - Ibura E LVE'!$J:R),0),0)</f>
        <v>#VALUE!</v>
      </c>
      <c r="BY297" s="86" t="e">
        <f>IFERROR(VLOOKUP($B297&amp;$C$1,[22]db!$D:$Y,COLUMNS([22]db!$D:N),0),0)+IF($AG297="sim",VLOOKUP($B297,'[22]Ajuste PR - Ibura E LVE'!$J:$AA,COLUMNS('[22]Ajuste PR - Ibura E LVE'!$J:S),0),0)</f>
        <v>#VALUE!</v>
      </c>
      <c r="BZ297" s="86" t="e">
        <f>IFERROR(VLOOKUP($B297&amp;$C$1,[22]db!$D:$Y,COLUMNS([22]db!$D:O),0),0)+IF($AG297="sim",VLOOKUP($B297,'[22]Ajuste PR - Ibura E LVE'!$J:$AA,COLUMNS('[22]Ajuste PR - Ibura E LVE'!$J:T),0),0)</f>
        <v>#VALUE!</v>
      </c>
      <c r="CA297" s="86" t="e">
        <f>IFERROR(VLOOKUP($B297&amp;$C$1,[22]db!$D:$Y,COLUMNS([22]db!$D:P),0),0)+IF($AG297="sim",VLOOKUP($B297,'[22]Ajuste PR - Ibura E LVE'!$J:$AA,COLUMNS('[22]Ajuste PR - Ibura E LVE'!$J:U),0),0)</f>
        <v>#VALUE!</v>
      </c>
      <c r="CB297" s="86" t="e">
        <f>IFERROR(VLOOKUP($B297&amp;$C$1,[22]db!$D:$Y,COLUMNS([22]db!$D:Q),0),0)+IF($AG297="sim",VLOOKUP($B297,'[22]Ajuste PR - Ibura E LVE'!$J:$AA,COLUMNS('[22]Ajuste PR - Ibura E LVE'!$J:V),0),0)</f>
        <v>#VALUE!</v>
      </c>
      <c r="CC297" s="86" t="e">
        <f>IFERROR(VLOOKUP($B297&amp;$C$1,[22]db!$D:$Y,COLUMNS([22]db!$D:R),0),0)+IF($AG297="sim",VLOOKUP($B297,'[22]Ajuste PR - Ibura E LVE'!$J:$AA,COLUMNS('[22]Ajuste PR - Ibura E LVE'!$J:W),0),0)</f>
        <v>#VALUE!</v>
      </c>
      <c r="CD297" s="86" t="e">
        <f>IFERROR(VLOOKUP($B297&amp;$C$1,[22]db!$D:$Y,COLUMNS([22]db!$D:S),0),0)+IF($AG297="sim",VLOOKUP($B297,'[22]Ajuste PR - Ibura E LVE'!$J:$AA,COLUMNS('[22]Ajuste PR - Ibura E LVE'!$J:X),0),0)</f>
        <v>#VALUE!</v>
      </c>
      <c r="CE297" s="86" t="e">
        <f>IFERROR(VLOOKUP($B297&amp;$C$1,[22]db!$D:$Y,COLUMNS([22]db!$D:T),0),0)+IF($AG297="sim",VLOOKUP($B297,'[22]Ajuste PR - Ibura E LVE'!$J:$AA,COLUMNS('[22]Ajuste PR - Ibura E LVE'!$J:Y),0),0)</f>
        <v>#VALUE!</v>
      </c>
      <c r="CF297" s="86" t="e">
        <f>IFERROR(VLOOKUP($B297&amp;$C$1,[22]db!$D:$Y,COLUMNS([22]db!$D:U),0),0)+IF($AG297="sim",VLOOKUP($B297,'[22]Ajuste PR - Ibura E LVE'!$J:$AA,COLUMNS('[22]Ajuste PR - Ibura E LVE'!$J:Z),0),0)</f>
        <v>#VALUE!</v>
      </c>
      <c r="CG297" s="89" t="e">
        <f t="shared" si="68"/>
        <v>#VALUE!</v>
      </c>
      <c r="CH297" s="86">
        <f>IFERROR(VLOOKUP($B297&amp;$C$1,[22]db!$D:$Y,COLUMNS([22]db!$D:W),0),0)</f>
        <v>0</v>
      </c>
      <c r="CI297" s="86">
        <f>IFERROR(VLOOKUP($B297&amp;$C$1,[22]db!$D:Y,COLUMNS([22]db!$D:X),0),0)</f>
        <v>0</v>
      </c>
      <c r="CJ297" s="86">
        <f>IFERROR(VLOOKUP($B297&amp;$C$1,[22]db!$D:Z,COLUMNS([22]db!$D:Y),0),0)</f>
        <v>0</v>
      </c>
      <c r="CK297" s="86">
        <f>IFERROR(VLOOKUP($B297&amp;$C$1,[22]db!$D:AA,COLUMNS([22]db!$D:Z),0),0)</f>
        <v>0</v>
      </c>
      <c r="CL297" s="86">
        <f>IFERROR(VLOOKUP($B297&amp;$C$1,[22]db!$D:AB,COLUMNS([22]db!$D:AA),0),0)</f>
        <v>0</v>
      </c>
      <c r="CM297" s="86">
        <f>IFERROR(VLOOKUP($B297&amp;$C$1,[22]db!$D:AC,COLUMNS([22]db!$D:AB),0),0)</f>
        <v>0</v>
      </c>
      <c r="CN297" s="86">
        <f>IFERROR(VLOOKUP($B297&amp;$C$1,[22]db!$D:AD,COLUMNS([22]db!$D:AC),0),0)</f>
        <v>0</v>
      </c>
      <c r="CO297" s="86">
        <f>IFERROR(VLOOKUP($B297&amp;$C$1,[22]db!$D:AE,COLUMNS([22]db!$D:AD),0),0)</f>
        <v>0</v>
      </c>
      <c r="CP297" s="86">
        <f>IFERROR(VLOOKUP($B297&amp;$C$1,[22]db!$D:AF,COLUMNS([22]db!$D:AE),0),0)</f>
        <v>0</v>
      </c>
      <c r="CQ297" s="86">
        <f>IFERROR(VLOOKUP($B297&amp;$C$1,[22]db!$D:AG,COLUMNS([22]db!$D:AF),0),0)</f>
        <v>0</v>
      </c>
      <c r="CR297" s="86">
        <f>IFERROR(VLOOKUP($B297&amp;$C$1,[22]db!$D:AH,COLUMNS([22]db!$D:AG),0),0)</f>
        <v>0</v>
      </c>
      <c r="CS297" s="86">
        <f>IFERROR(VLOOKUP($B297&amp;$C$1,[22]db!$D:AI,COLUMNS([22]db!$D:AH),0),0)</f>
        <v>0</v>
      </c>
      <c r="CT297" s="90">
        <f t="shared" si="69"/>
        <v>0</v>
      </c>
      <c r="CU297" s="90">
        <f>IFERROR(VLOOKUP($B297&amp;$C$1,[22]db!$D:AV,COLUMNS([22]db!$D:AV),0),0)</f>
        <v>0</v>
      </c>
      <c r="CV297" s="90">
        <f>IFERROR(VLOOKUP($B297&amp;$C$1,[22]db!$D:AW,COLUMNS([22]db!$D:AW),0),0)</f>
        <v>0</v>
      </c>
      <c r="CW297" s="90">
        <f>IFERROR(VLOOKUP($B297&amp;$C$1,[22]db!$D:AX,COLUMNS([22]db!$D:AX),0),0)</f>
        <v>0</v>
      </c>
      <c r="CX297" s="91">
        <f>IFERROR(VLOOKUP($B297&amp;$C$1,[22]db!$D:AN,COLUMNS([22]db!$D:I),0),0)</f>
        <v>0</v>
      </c>
      <c r="CZ297" s="86">
        <f>IFERROR(VLOOKUP($B297&amp;"Ebitda Gerencial",[22]db!$D:Y,COLUMNS([22]db!$D:J),0),0)</f>
        <v>0</v>
      </c>
      <c r="DA297" s="86">
        <f>IFERROR(VLOOKUP($B297&amp;"Ebitda Gerencial",[22]db!$D:Z,COLUMNS([22]db!$D:K),0),0)</f>
        <v>0</v>
      </c>
      <c r="DB297" s="86">
        <f>IFERROR(VLOOKUP($B297&amp;"Ebitda Gerencial",[22]db!$D:AA,COLUMNS([22]db!$D:L),0),0)</f>
        <v>0</v>
      </c>
      <c r="DC297" s="86">
        <f>IFERROR(VLOOKUP($B297&amp;"Ebitda Gerencial",[22]db!$D:AB,COLUMNS([22]db!$D:M),0),0)</f>
        <v>0</v>
      </c>
      <c r="DD297" s="86">
        <f>IFERROR(VLOOKUP($B297&amp;"Ebitda Gerencial",[22]db!$D:AC,COLUMNS([22]db!$D:N),0),0)</f>
        <v>0</v>
      </c>
      <c r="DE297" s="86">
        <f>IFERROR(VLOOKUP($B297&amp;"Ebitda Gerencial",[22]db!$D:AD,COLUMNS([22]db!$D:O),0),0)</f>
        <v>0</v>
      </c>
      <c r="DF297" s="86">
        <f>IFERROR(VLOOKUP($B297&amp;"Ebitda Gerencial",[22]db!$D:AE,COLUMNS([22]db!$D:P),0),0)</f>
        <v>0</v>
      </c>
      <c r="DG297" s="86">
        <f>IFERROR(VLOOKUP($B297&amp;"Ebitda Gerencial",[22]db!$D:AF,COLUMNS([22]db!$D:Q),0),0)</f>
        <v>0</v>
      </c>
      <c r="DH297" s="86">
        <f>IFERROR(VLOOKUP($B297&amp;"Ebitda Gerencial",[22]db!$D:AG,COLUMNS([22]db!$D:R),0),0)</f>
        <v>0</v>
      </c>
      <c r="DI297" s="86">
        <f>IFERROR(VLOOKUP($B297&amp;"Ebitda Gerencial",[22]db!$D:AH,COLUMNS([22]db!$D:S),0),0)</f>
        <v>0</v>
      </c>
      <c r="DJ297" s="86">
        <f>IFERROR(VLOOKUP($B297&amp;"Ebitda Gerencial",[22]db!$D:AI,COLUMNS([22]db!$D:T),0),0)</f>
        <v>0</v>
      </c>
      <c r="DK297" s="86">
        <f>IFERROR(VLOOKUP($B297&amp;"Ebitda Gerencial",[22]db!$D:AJ,COLUMNS([22]db!$D:U),0),0)</f>
        <v>0</v>
      </c>
      <c r="DL297" s="89">
        <f t="shared" si="70"/>
        <v>0</v>
      </c>
      <c r="DM297" s="86">
        <f>IFERROR(VLOOKUP($B297&amp;"Ebitda Gerencial",[22]db!$D:AL,COLUMNS([22]db!$D:W),0),0)</f>
        <v>0</v>
      </c>
      <c r="DN297" s="86">
        <f>IFERROR(VLOOKUP($B297&amp;"Ebitda Gerencial",[22]db!$D:AM,COLUMNS([22]db!$D:X),0),0)</f>
        <v>0</v>
      </c>
      <c r="DO297" s="86">
        <f>IFERROR(VLOOKUP($B297&amp;"Ebitda Gerencial",[22]db!$D:AN,COLUMNS([22]db!$D:Y),0),0)</f>
        <v>0</v>
      </c>
      <c r="DP297" s="86">
        <f>IFERROR(VLOOKUP($B297&amp;"Ebitda Gerencial",[22]db!$D:AO,COLUMNS([22]db!$D:Z),0),0)</f>
        <v>0</v>
      </c>
      <c r="DQ297" s="86">
        <f>IFERROR(VLOOKUP($B297&amp;"Ebitda Gerencial",[22]db!$D:AP,COLUMNS([22]db!$D:AA),0),0)</f>
        <v>0</v>
      </c>
      <c r="DR297" s="86">
        <f>IFERROR(VLOOKUP($B297&amp;"Ebitda Gerencial",[22]db!$D:AQ,COLUMNS([22]db!$D:AB),0),0)</f>
        <v>0</v>
      </c>
      <c r="DS297" s="86">
        <f>IFERROR(VLOOKUP($B297&amp;"Ebitda Gerencial",[22]db!$D:AR,COLUMNS([22]db!$D:AC),0),0)</f>
        <v>0</v>
      </c>
      <c r="DT297" s="86">
        <f>IFERROR(VLOOKUP($B297&amp;"Ebitda Gerencial",[22]db!$D:AS,COLUMNS([22]db!$D:AD),0),0)</f>
        <v>0</v>
      </c>
      <c r="DU297" s="86">
        <f>IFERROR(VLOOKUP($B297&amp;"Ebitda Gerencial",[22]db!$D:AT,COLUMNS([22]db!$D:AE),0),0)</f>
        <v>0</v>
      </c>
      <c r="DV297" s="86">
        <f>IFERROR(VLOOKUP($B297&amp;"Ebitda Gerencial",[22]db!$D:AU,COLUMNS([22]db!$D:AF),0),0)</f>
        <v>0</v>
      </c>
      <c r="DW297" s="86">
        <f>IFERROR(VLOOKUP($B297&amp;"Ebitda Gerencial",[22]db!$D:AV,COLUMNS([22]db!$D:AG),0),0)</f>
        <v>0</v>
      </c>
      <c r="DX297" s="86">
        <f>IFERROR(VLOOKUP($B297&amp;"Ebitda Gerencial",[22]db!$D:AW,COLUMNS([22]db!$D:AH),0),0)</f>
        <v>0</v>
      </c>
      <c r="DY297" s="90">
        <f t="shared" si="71"/>
        <v>0</v>
      </c>
      <c r="DZ297" s="90">
        <f>IFERROR(VLOOKUP($B297&amp;"Ebitda Gerencial",[22]db!$D:AV,COLUMNS([22]db!$D:AV),0),0)</f>
        <v>0</v>
      </c>
      <c r="EA297" s="90">
        <f>IFERROR(VLOOKUP($B297&amp;"Ebitda Gerencial",[22]db!$D:AW,COLUMNS([22]db!$D:AW),0),0)</f>
        <v>0</v>
      </c>
      <c r="EB297" s="90">
        <f>IFERROR(VLOOKUP($B297&amp;"Ebitda Gerencial",[22]db!$D:AX,COLUMNS([22]db!$D:AX),0),0)</f>
        <v>0</v>
      </c>
      <c r="EC297" s="90">
        <f>IFERROR(VLOOKUP($B297&amp;"Ebitda Gerencial",[22]db!$D:AY,COLUMNS([22]db!$D:AY),0),0)</f>
        <v>0</v>
      </c>
      <c r="EE297" s="92">
        <f>IFERROR(IF($L297="Pequeno Porte",IF('[22]Resumo Projetos 2020'!$C$7="Capex Financeiro",$Q297,$N297),0),0)</f>
        <v>0</v>
      </c>
      <c r="EF297" s="92">
        <f>IFERROR(IF($L297="Continuidade Operacional",IF('[22]Resumo Projetos 2020'!$C$7="Capex Financeiro",$Q297,$N297),0),0)</f>
        <v>0</v>
      </c>
      <c r="EG297" s="92">
        <f>IFERROR(IF($L297="Projetos Engenharia",IF('[22]Resumo Projetos 2020'!$C$7="Capex Financeiro",$Q297,$N297),0),0)</f>
        <v>0</v>
      </c>
      <c r="EH297" s="92">
        <f>IFERROR(IF(OR($L297="Crescimento Vegetativo Água",$L297="Crescimento Vegetativo Esgoto"),IF('[22]Resumo Projetos 2020'!$C$7="Capex Financeiro",$Q297,$N297),0),0)</f>
        <v>0</v>
      </c>
      <c r="EI297" s="92">
        <f>IFERROR(IF($L297="Fiscalização",IF('[22]Resumo Projetos 2020'!$C$7="Capex Financeiro",$Q297,$N297),0)+IF($L297="Corte e Religação",IF('[22]Resumo Projetos 2020'!$C$7="Capex Financeiro",$Q297,$N297),0),0)</f>
        <v>0</v>
      </c>
      <c r="EJ297" s="92">
        <f>IFERROR(IF($L297="Manutenção de Valor",IF('[22]Resumo Projetos 2020'!$C$7="Capex Financeiro",$Q297,$N297),0),0)</f>
        <v>0</v>
      </c>
      <c r="EK297" s="92">
        <f>IFERROR(IF($L297="Geração de Valor",IF('[22]Resumo Projetos 2020'!$C$7="Capex Financeiro",$Q297,$N297),0),0)</f>
        <v>0</v>
      </c>
      <c r="EL297" s="93" t="e">
        <f t="shared" si="76"/>
        <v>#VALUE!</v>
      </c>
      <c r="EM297" s="92">
        <f>IFERROR(IF($L297="Pequeno Porte",IF('[22]Resumo Projetos 2021'!$C$7="Capex Financeiro",$R297,$O297),0),0)</f>
        <v>0</v>
      </c>
      <c r="EN297" s="92">
        <f>IFERROR(IF($L297="Continuidade Operacional",IF('[22]Resumo Projetos 2021'!$C$7="Capex Financeiro",$R297,$O297),0),0)</f>
        <v>0</v>
      </c>
      <c r="EO297" s="92">
        <f>IFERROR(IF($L297="Projetos Engenharia",IF('[22]Resumo Projetos 2021'!$C$7="Capex Financeiro",$R297,$O297),0),0)</f>
        <v>0</v>
      </c>
      <c r="EP297" s="92">
        <f>IFERROR(IF(OR($L297="Crescimento Vegetativo Água",$L297="Crescimento Vegetativo Esgoto"),IF('[22]Resumo Projetos 2021'!$C$7="Capex Financeiro",$R297,$O297),0),0)</f>
        <v>0</v>
      </c>
      <c r="EQ297" s="92">
        <f>IFERROR(IF($L297="Fiscalização",IF('[22]Resumo Projetos 2021'!$C$7="Capex Financeiro",$R297,$O297),0)+IF($L297="Corte e Religação",IF('[22]Resumo Projetos 2021'!$C$7="Capex Financeiro",$R297,$O297),0),0)</f>
        <v>0</v>
      </c>
      <c r="ER297" s="92">
        <f>IFERROR(IF($L297="Manutenção de Valor",IF('[22]Resumo Projetos 2021'!$C$7="Capex Financeiro",$R297,$O297),0),0)</f>
        <v>0</v>
      </c>
      <c r="ES297" s="92">
        <f>IFERROR(IF($L297="Geração de Valor",IF('[22]Resumo Projetos 2021'!$C$7="Capex Financeiro",$R297,$O297),0),0)</f>
        <v>0</v>
      </c>
      <c r="ET297" s="94"/>
      <c r="EU297" s="95"/>
      <c r="EV297" s="92" t="e">
        <f t="shared" si="72"/>
        <v>#VALUE!</v>
      </c>
      <c r="EW297" s="92" t="e">
        <f t="shared" si="73"/>
        <v>#VALUE!</v>
      </c>
      <c r="FF297" s="31">
        <f>DL297-IFERROR(VLOOKUP($B297,#REF!,COLUMNS($B:DL),0),0)</f>
        <v>0</v>
      </c>
      <c r="FG297" s="31">
        <f>DY297-IFERROR(VLOOKUP($B297&amp;"Ebitda Gerencial",#REF!,COLUMNS(#REF!),0),0)</f>
        <v>0</v>
      </c>
      <c r="FH297" s="31">
        <f>DZ297-IFERROR(VLOOKUP($B297&amp;"Ebitda Gerencial",#REF!,COLUMNS(#REF!),0),0)</f>
        <v>0</v>
      </c>
    </row>
    <row r="298" spans="1:164" ht="45" customHeight="1" x14ac:dyDescent="0.25">
      <c r="A298">
        <f t="shared" si="74"/>
        <v>291</v>
      </c>
      <c r="B298" s="77" t="e">
        <f>VLOOKUP(A298,[22]db!A:C,3,0)</f>
        <v>#N/A</v>
      </c>
      <c r="C298" s="78" t="str">
        <f t="shared" si="63"/>
        <v/>
      </c>
      <c r="D298" s="78" t="e">
        <f>VLOOKUP(IF(F298="Águas de Manaus Consolidado","Águas de Manaus",F298)&amp;G298,[22]db!C:E,COLUMNS([22]db!C:E),0)</f>
        <v>#N/A</v>
      </c>
      <c r="E298" s="79" t="e">
        <f>VLOOKUP(IF(F298="Águas de Manaus Consolidado","Águas de Manaus",F298),[22]deparaV2!H:L,COLUMNS([22]deparaV2!H:L),0)</f>
        <v>#N/A</v>
      </c>
      <c r="F298" s="80">
        <f>IFERROR(VLOOKUP($A298,[22]db!$A:$G,COLUMNS([22]db!$A:F),0),0)</f>
        <v>0</v>
      </c>
      <c r="G298" s="78">
        <f>IFERROR(VLOOKUP($A298,[22]db!$A:$G,COLUMNS([22]db!$A:G),0),0)</f>
        <v>0</v>
      </c>
      <c r="H298" s="79" t="str">
        <f>IFERROR(VLOOKUP($B298,'[22]cpx0.10'!A:J,COLUMNS('[22]cpx0.10'!A:E),0),IF(G298="Projeto 999","Outros Lançamentos",""))</f>
        <v/>
      </c>
      <c r="I298" s="79" t="str">
        <f>IFERROR(VLOOKUP(B298,'[22]cpx0.10'!A:L,COLUMNS('[22]cpx0.10'!A:L),0),"")</f>
        <v/>
      </c>
      <c r="J298" s="78" t="str">
        <f>IFERROR(VLOOKUP($B298,'[22]cpx0.10'!A:J,COLUMNS('[22]cpx0.10'!A:D),0),IF(G298="Projeto 999","Outros Projetos",""))</f>
        <v/>
      </c>
      <c r="K298" s="78"/>
      <c r="L298" s="78" t="str">
        <f>IF(G298="Projeto 999","Manutenção de Valor",IFERROR(IF(IF(VLOOKUP($J298,[22]deparaV2!$D$13:$E$29,2,0)="sim",IF(VLOOKUP($B298&amp;"Total de Investimentos - Caixa",[22]db!$D:$CM,COLUMNS([22]db!$D:$CL),0)=1,"Pequeno Porte",VLOOKUP($B298&amp;"Total de Investimentos - Caixa",[22]db!$D:$CS,COLUMNS([22]db!$D:$CN),0)),J298)=0,"Manutenção de valor",IF(VLOOKUP($J298,[22]deparaV2!$D$13:$E$29,2,0)="sim",IF(VLOOKUP($B298&amp;"Total de Investimentos - Caixa",[22]db!$D:$CM,COLUMNS([22]db!$D:$CL),0)=1,"Pequeno Porte",VLOOKUP($B298&amp;"Total de Investimentos - Caixa",[22]db!$D:$CS,COLUMNS([22]db!$D:$CN),0)),J298)),IFERROR(IF(IF(VLOOKUP($J298,[22]deparaV2!$D$13:$E$29,2,0)="sim",IF(VLOOKUP($B298&amp;"Total de Investimentos",[22]db!$D:$CM,COLUMNS([22]db!$D:$CL),0)=1,"Pequeno Porte",VLOOKUP($B298&amp;"Total de Investimentos",[22]db!$D:$CS,COLUMNS([22]db!$D:$CN),0)),J298)=0,"Manutenção de valor",IF(VLOOKUP($J298,[22]deparaV2!$D$13:$E$29,2,0)="sim",IF(VLOOKUP($B298&amp;"Total de Investimentos",[22]db!$D:$CM,COLUMNS([22]db!$D:$CL),0)=1,"Pequeno Porte",VLOOKUP($B298&amp;"Total de Investimentos",[22]db!$D:$CS,COLUMNS([22]db!$D:$CN),0)),J298)),"")))</f>
        <v/>
      </c>
      <c r="M298" s="81" t="s">
        <v>89</v>
      </c>
      <c r="N298" s="82">
        <f>IFERROR(-VLOOKUP($B298&amp;$D$1,[22]db!$D:$CI,MATCH($H$1,[22]db!$D$5:$CI$5,0),0),0)+AH298</f>
        <v>0</v>
      </c>
      <c r="O298" s="82">
        <f>IFERROR(-VLOOKUP($B298&amp;$D$1,[22]db!$D:$CI,MATCH($H$1+1,[22]db!$D$5:$CI$5,0),0)*(1-Y298),0)+AH298</f>
        <v>0</v>
      </c>
      <c r="P298" s="83" t="e">
        <f t="shared" si="64"/>
        <v>#VALUE!</v>
      </c>
      <c r="Q298" s="82">
        <f>IFERROR(-VLOOKUP($B298&amp;$C$1,[22]db!$D:$CI,MATCH($H$1,[22]db!$D$5:$CI$5,0),0),0)+AH298</f>
        <v>0</v>
      </c>
      <c r="R298" s="82">
        <f>IFERROR(-VLOOKUP($B298&amp;$C$1,[22]db!$D:$CI,MATCH($H$1+1,[22]db!$D$5:$CI$5,0),0)*(1-Y298),0)+AH298</f>
        <v>0</v>
      </c>
      <c r="S298" s="82"/>
      <c r="T298" s="82">
        <f>IFERROR(VLOOKUP($B298&amp;"EBITDA Gerencial",[22]db!$D:$AI,MATCH($H$1,[22]db!$D$5:$CI$5,0),0),0)</f>
        <v>0</v>
      </c>
      <c r="U298" s="82">
        <f>IFERROR(VLOOKUP($B298&amp;"EBITDA Gerencial",[22]db!$D:$AI,MATCH($H$1+1,[22]db!$D$5:$CI$5,0),0),0)</f>
        <v>0</v>
      </c>
      <c r="V298" s="82">
        <f>IFERROR(VLOOKUP($B298,[22]Fluxos!$B:$F,COLUMNS([22]Fluxos!$B:E),0),0)</f>
        <v>0</v>
      </c>
      <c r="W298" s="84">
        <f>IFERROR(VLOOKUP($B298,[22]Fluxos!$B:$I,COLUMNS([22]Fluxos!$B:I),0),0)</f>
        <v>0</v>
      </c>
      <c r="X298" s="84"/>
      <c r="Y298" s="174"/>
      <c r="Z298" s="175"/>
      <c r="AA298" s="85" t="s">
        <v>90</v>
      </c>
      <c r="AC298" s="86" t="e">
        <f t="shared" si="65"/>
        <v>#VALUE!</v>
      </c>
      <c r="AD298" s="87" t="e">
        <f>SUMIFS('[22]Realizado por ano PEP'!$G:$G,'[22]Realizado por ano PEP'!$B:$B,'5. Projetos Capex'!$B298)+SUMIFS('[22]Realizado por ano PEP'!$H:$H,'[22]Realizado por ano PEP'!$B:$B,'5. Projetos Capex'!$B298)</f>
        <v>#VALUE!</v>
      </c>
      <c r="AE298" s="87" t="e">
        <f>SUMIFS('[22]Realizado por ano PEP'!$F:$F,'[22]Realizado por ano PEP'!$B:$B,'5. Projetos Capex'!$B298)+SUMIFS('[22]Realizado por ano PEP'!$E:$E,'[22]Realizado por ano PEP'!$B:$B,'5. Projetos Capex'!$B298)</f>
        <v>#VALUE!</v>
      </c>
      <c r="AF298">
        <f t="shared" si="75"/>
        <v>0</v>
      </c>
      <c r="AG298" s="85" t="e">
        <f>IF(COUNTIF('[22]Ajuste PR - Ibura E LVE'!$J$5:$J$487,'5. Projetos Capex'!$B298)&lt;&gt;0,"Sim","Não")</f>
        <v>#VALUE!</v>
      </c>
      <c r="AH298" s="90">
        <f>IFERROR(-VLOOKUP(B298,'[22]Ajuste PR - Ibura E LVE'!$J:$N,COLUMNS('[22]Ajuste PR - Ibura E LVE'!J:N),0),0)</f>
        <v>0</v>
      </c>
      <c r="AJ298" s="88" t="e">
        <f>VLOOKUP($B298,'[22]cpx0.10'!$A:$J,COLUMNS(A:J),0)</f>
        <v>#N/A</v>
      </c>
      <c r="AK298" s="88" t="e">
        <f>VLOOKUP($B298,'[22]cpx0.10'!$A:$H,COLUMNS('[22]cpx0.10'!$A:G),0)</f>
        <v>#N/A</v>
      </c>
      <c r="AL298" s="87" t="e">
        <f>VLOOKUP($B298,'[22]cpx0.10'!$A:$H,COLUMNS('[22]cpx0.10'!$A:H),0)</f>
        <v>#N/A</v>
      </c>
      <c r="AP298" s="86" t="e">
        <f>IFERROR(VLOOKUP($B298&amp;$D$1,[22]db!$D:$Y,COLUMNS([22]db!$D:J),0),0)+IF($AG298="sim",VLOOKUP($B298,'[22]Ajuste PR - Ibura E LVE'!$J:$AA,COLUMNS('[22]Ajuste PR - Ibura E LVE'!$J:O),0),0)</f>
        <v>#VALUE!</v>
      </c>
      <c r="AQ298" s="86" t="e">
        <f>IFERROR(VLOOKUP($B298&amp;$D$1,[22]db!$D:$Y,COLUMNS([22]db!$D:K),0),0)+IF($AG298="sim",VLOOKUP($B298,'[22]Ajuste PR - Ibura E LVE'!$J:$AA,COLUMNS('[22]Ajuste PR - Ibura E LVE'!$J:P),0),0)</f>
        <v>#VALUE!</v>
      </c>
      <c r="AR298" s="86" t="e">
        <f>IFERROR(VLOOKUP($B298&amp;$D$1,[22]db!$D:$Y,COLUMNS([22]db!$D:L),0),0)+IF($AG298="sim",VLOOKUP($B298,'[22]Ajuste PR - Ibura E LVE'!$J:$AA,COLUMNS('[22]Ajuste PR - Ibura E LVE'!$J:Q),0),0)</f>
        <v>#VALUE!</v>
      </c>
      <c r="AS298" s="86" t="e">
        <f>IFERROR(VLOOKUP($B298&amp;$D$1,[22]db!$D:$Y,COLUMNS([22]db!$D:M),0),0)+IF($AG298="sim",VLOOKUP($B298,'[22]Ajuste PR - Ibura E LVE'!$J:$AA,COLUMNS('[22]Ajuste PR - Ibura E LVE'!$J:R),0),0)</f>
        <v>#VALUE!</v>
      </c>
      <c r="AT298" s="86" t="e">
        <f>IFERROR(VLOOKUP($B298&amp;$D$1,[22]db!$D:$Y,COLUMNS([22]db!$D:N),0),0)+IF($AG298="sim",VLOOKUP($B298,'[22]Ajuste PR - Ibura E LVE'!$J:$AA,COLUMNS('[22]Ajuste PR - Ibura E LVE'!$J:S),0),0)</f>
        <v>#VALUE!</v>
      </c>
      <c r="AU298" s="86" t="e">
        <f>IFERROR(VLOOKUP($B298&amp;$D$1,[22]db!$D:$Y,COLUMNS([22]db!$D:O),0),0)+IF($AG298="sim",VLOOKUP($B298,'[22]Ajuste PR - Ibura E LVE'!$J:$AA,COLUMNS('[22]Ajuste PR - Ibura E LVE'!$J:T),0),0)</f>
        <v>#VALUE!</v>
      </c>
      <c r="AV298" s="86" t="e">
        <f>IFERROR(VLOOKUP($B298&amp;$D$1,[22]db!$D:$Y,COLUMNS([22]db!$D:P),0),0)+IF($AG298="sim",VLOOKUP($B298,'[22]Ajuste PR - Ibura E LVE'!$J:$AA,COLUMNS('[22]Ajuste PR - Ibura E LVE'!$J:U),0),0)</f>
        <v>#VALUE!</v>
      </c>
      <c r="AW298" s="86" t="e">
        <f>IFERROR(VLOOKUP($B298&amp;$D$1,[22]db!$D:$Y,COLUMNS([22]db!$D:Q),0),0)+IF($AG298="sim",VLOOKUP($B298,'[22]Ajuste PR - Ibura E LVE'!$J:$AA,COLUMNS('[22]Ajuste PR - Ibura E LVE'!$J:V),0),0)</f>
        <v>#VALUE!</v>
      </c>
      <c r="AX298" s="86" t="e">
        <f>IFERROR(VLOOKUP($B298&amp;$D$1,[22]db!$D:$Y,COLUMNS([22]db!$D:R),0),0)+IF($AG298="sim",VLOOKUP($B298,'[22]Ajuste PR - Ibura E LVE'!$J:$AA,COLUMNS('[22]Ajuste PR - Ibura E LVE'!$J:W),0),0)</f>
        <v>#VALUE!</v>
      </c>
      <c r="AY298" s="86" t="e">
        <f>IFERROR(VLOOKUP($B298&amp;$D$1,[22]db!$D:$Y,COLUMNS([22]db!$D:S),0),0)+IF($AG298="sim",VLOOKUP($B298,'[22]Ajuste PR - Ibura E LVE'!$J:$AA,COLUMNS('[22]Ajuste PR - Ibura E LVE'!$J:X),0),0)</f>
        <v>#VALUE!</v>
      </c>
      <c r="AZ298" s="86" t="e">
        <f>IFERROR(VLOOKUP($B298&amp;$D$1,[22]db!$D:$Y,COLUMNS([22]db!$D:T),0),0)+IF($AG298="sim",VLOOKUP($B298,'[22]Ajuste PR - Ibura E LVE'!$J:$AA,COLUMNS('[22]Ajuste PR - Ibura E LVE'!$J:Y),0),0)</f>
        <v>#VALUE!</v>
      </c>
      <c r="BA298" s="86" t="e">
        <f>IFERROR(VLOOKUP($B298&amp;$D$1,[22]db!$D:$Y,COLUMNS([22]db!$D:U),0),0)+IF($AG298="sim",VLOOKUP($B298,'[22]Ajuste PR - Ibura E LVE'!$J:$AA,COLUMNS('[22]Ajuste PR - Ibura E LVE'!$J:Z),0),0)</f>
        <v>#VALUE!</v>
      </c>
      <c r="BB298" s="89" t="e">
        <f t="shared" si="66"/>
        <v>#VALUE!</v>
      </c>
      <c r="BC298" s="86">
        <f>IFERROR(VLOOKUP($B298&amp;$D$1,[22]db!$D:$Y,COLUMNS([22]db!$D:W),0),0)</f>
        <v>0</v>
      </c>
      <c r="BD298" s="86">
        <f>IFERROR(VLOOKUP($B298&amp;$D$1,[22]db!$D:$Y,COLUMNS([22]db!$D:X),0),0)</f>
        <v>0</v>
      </c>
      <c r="BE298" s="86">
        <f>IFERROR(VLOOKUP($B298&amp;$D$1,[22]db!$D:Y,COLUMNS([22]db!$D:Y),0),0)</f>
        <v>0</v>
      </c>
      <c r="BF298" s="86">
        <f>IFERROR(VLOOKUP($B298&amp;$D$1,[22]db!$D:Z,COLUMNS([22]db!$D:Z),0),0)</f>
        <v>0</v>
      </c>
      <c r="BG298" s="86">
        <f>IFERROR(VLOOKUP($B298&amp;$D$1,[22]db!$D:AA,COLUMNS([22]db!$D:AA),0),0)</f>
        <v>0</v>
      </c>
      <c r="BH298" s="86">
        <f>IFERROR(VLOOKUP($B298&amp;$D$1,[22]db!$D:AB,COLUMNS([22]db!$D:AB),0),0)</f>
        <v>0</v>
      </c>
      <c r="BI298" s="86">
        <f>IFERROR(VLOOKUP($B298&amp;$D$1,[22]db!$D:AC,COLUMNS([22]db!$D:AC),0),0)</f>
        <v>0</v>
      </c>
      <c r="BJ298" s="86">
        <f>IFERROR(VLOOKUP($B298&amp;$D$1,[22]db!$D:AD,COLUMNS([22]db!$D:AD),0),0)</f>
        <v>0</v>
      </c>
      <c r="BK298" s="86">
        <f>IFERROR(VLOOKUP($B298&amp;$D$1,[22]db!$D:AE,COLUMNS([22]db!$D:AE),0),0)</f>
        <v>0</v>
      </c>
      <c r="BL298" s="86">
        <f>IFERROR(VLOOKUP($B298&amp;$D$1,[22]db!$D:AF,COLUMNS([22]db!$D:AF),0),0)</f>
        <v>0</v>
      </c>
      <c r="BM298" s="86">
        <f>IFERROR(VLOOKUP($B298&amp;$D$1,[22]db!$D:AG,COLUMNS([22]db!$D:AG),0),0)</f>
        <v>0</v>
      </c>
      <c r="BN298" s="86">
        <f>IFERROR(VLOOKUP($B298&amp;$D$1,[22]db!$D:AH,COLUMNS([22]db!$D:AH),0),0)</f>
        <v>0</v>
      </c>
      <c r="BO298" s="90">
        <f t="shared" si="67"/>
        <v>0</v>
      </c>
      <c r="BP298" s="90">
        <f>IFERROR(VLOOKUP($B298&amp;$D$1,[22]db!$D:AV,COLUMNS([22]db!$D:AV),0),0)</f>
        <v>0</v>
      </c>
      <c r="BQ298" s="90">
        <f>IFERROR(VLOOKUP($B298&amp;$D$1,[22]db!$D:AW,COLUMNS([22]db!$D:AW),0),0)</f>
        <v>0</v>
      </c>
      <c r="BR298" s="90">
        <f>IFERROR(VLOOKUP($B298&amp;$D$1,[22]db!$D:AX,COLUMNS([22]db!$D:AX),0),0)</f>
        <v>0</v>
      </c>
      <c r="BS298" s="91">
        <f>IFERROR(VLOOKUP($B298&amp;$D$1,[22]db!$D:AM,COLUMNS([22]db!$D:I),0),0)</f>
        <v>0</v>
      </c>
      <c r="BU298" s="86" t="e">
        <f>IFERROR(VLOOKUP($B298&amp;$C$1,[22]db!$D:$Y,COLUMNS([22]db!$D:J),0),0)+IF($AG298="sim",VLOOKUP($B298,'[22]Ajuste PR - Ibura E LVE'!$J:$AA,COLUMNS('[22]Ajuste PR - Ibura E LVE'!$J:O),0),0)</f>
        <v>#VALUE!</v>
      </c>
      <c r="BV298" s="86" t="e">
        <f>IFERROR(VLOOKUP($B298&amp;$C$1,[22]db!$D:$Y,COLUMNS([22]db!$D:K),0),0)+IF($AG298="sim",VLOOKUP($B298,'[22]Ajuste PR - Ibura E LVE'!$J:$AA,COLUMNS('[22]Ajuste PR - Ibura E LVE'!$J:P),0),0)</f>
        <v>#VALUE!</v>
      </c>
      <c r="BW298" s="86" t="e">
        <f>IFERROR(VLOOKUP($B298&amp;$C$1,[22]db!$D:$Y,COLUMNS([22]db!$D:L),0),0)+IF($AG298="sim",VLOOKUP($B298,'[22]Ajuste PR - Ibura E LVE'!$J:$AA,COLUMNS('[22]Ajuste PR - Ibura E LVE'!$J:Q),0),0)</f>
        <v>#VALUE!</v>
      </c>
      <c r="BX298" s="86" t="e">
        <f>IFERROR(VLOOKUP($B298&amp;$C$1,[22]db!$D:$Y,COLUMNS([22]db!$D:M),0),0)+IF($AG298="sim",VLOOKUP($B298,'[22]Ajuste PR - Ibura E LVE'!$J:$AA,COLUMNS('[22]Ajuste PR - Ibura E LVE'!$J:R),0),0)</f>
        <v>#VALUE!</v>
      </c>
      <c r="BY298" s="86" t="e">
        <f>IFERROR(VLOOKUP($B298&amp;$C$1,[22]db!$D:$Y,COLUMNS([22]db!$D:N),0),0)+IF($AG298="sim",VLOOKUP($B298,'[22]Ajuste PR - Ibura E LVE'!$J:$AA,COLUMNS('[22]Ajuste PR - Ibura E LVE'!$J:S),0),0)</f>
        <v>#VALUE!</v>
      </c>
      <c r="BZ298" s="86" t="e">
        <f>IFERROR(VLOOKUP($B298&amp;$C$1,[22]db!$D:$Y,COLUMNS([22]db!$D:O),0),0)+IF($AG298="sim",VLOOKUP($B298,'[22]Ajuste PR - Ibura E LVE'!$J:$AA,COLUMNS('[22]Ajuste PR - Ibura E LVE'!$J:T),0),0)</f>
        <v>#VALUE!</v>
      </c>
      <c r="CA298" s="86" t="e">
        <f>IFERROR(VLOOKUP($B298&amp;$C$1,[22]db!$D:$Y,COLUMNS([22]db!$D:P),0),0)+IF($AG298="sim",VLOOKUP($B298,'[22]Ajuste PR - Ibura E LVE'!$J:$AA,COLUMNS('[22]Ajuste PR - Ibura E LVE'!$J:U),0),0)</f>
        <v>#VALUE!</v>
      </c>
      <c r="CB298" s="86" t="e">
        <f>IFERROR(VLOOKUP($B298&amp;$C$1,[22]db!$D:$Y,COLUMNS([22]db!$D:Q),0),0)+IF($AG298="sim",VLOOKUP($B298,'[22]Ajuste PR - Ibura E LVE'!$J:$AA,COLUMNS('[22]Ajuste PR - Ibura E LVE'!$J:V),0),0)</f>
        <v>#VALUE!</v>
      </c>
      <c r="CC298" s="86" t="e">
        <f>IFERROR(VLOOKUP($B298&amp;$C$1,[22]db!$D:$Y,COLUMNS([22]db!$D:R),0),0)+IF($AG298="sim",VLOOKUP($B298,'[22]Ajuste PR - Ibura E LVE'!$J:$AA,COLUMNS('[22]Ajuste PR - Ibura E LVE'!$J:W),0),0)</f>
        <v>#VALUE!</v>
      </c>
      <c r="CD298" s="86" t="e">
        <f>IFERROR(VLOOKUP($B298&amp;$C$1,[22]db!$D:$Y,COLUMNS([22]db!$D:S),0),0)+IF($AG298="sim",VLOOKUP($B298,'[22]Ajuste PR - Ibura E LVE'!$J:$AA,COLUMNS('[22]Ajuste PR - Ibura E LVE'!$J:X),0),0)</f>
        <v>#VALUE!</v>
      </c>
      <c r="CE298" s="86" t="e">
        <f>IFERROR(VLOOKUP($B298&amp;$C$1,[22]db!$D:$Y,COLUMNS([22]db!$D:T),0),0)+IF($AG298="sim",VLOOKUP($B298,'[22]Ajuste PR - Ibura E LVE'!$J:$AA,COLUMNS('[22]Ajuste PR - Ibura E LVE'!$J:Y),0),0)</f>
        <v>#VALUE!</v>
      </c>
      <c r="CF298" s="86" t="e">
        <f>IFERROR(VLOOKUP($B298&amp;$C$1,[22]db!$D:$Y,COLUMNS([22]db!$D:U),0),0)+IF($AG298="sim",VLOOKUP($B298,'[22]Ajuste PR - Ibura E LVE'!$J:$AA,COLUMNS('[22]Ajuste PR - Ibura E LVE'!$J:Z),0),0)</f>
        <v>#VALUE!</v>
      </c>
      <c r="CG298" s="89" t="e">
        <f t="shared" si="68"/>
        <v>#VALUE!</v>
      </c>
      <c r="CH298" s="86">
        <f>IFERROR(VLOOKUP($B298&amp;$C$1,[22]db!$D:$Y,COLUMNS([22]db!$D:W),0),0)</f>
        <v>0</v>
      </c>
      <c r="CI298" s="86">
        <f>IFERROR(VLOOKUP($B298&amp;$C$1,[22]db!$D:Y,COLUMNS([22]db!$D:X),0),0)</f>
        <v>0</v>
      </c>
      <c r="CJ298" s="86">
        <f>IFERROR(VLOOKUP($B298&amp;$C$1,[22]db!$D:Z,COLUMNS([22]db!$D:Y),0),0)</f>
        <v>0</v>
      </c>
      <c r="CK298" s="86">
        <f>IFERROR(VLOOKUP($B298&amp;$C$1,[22]db!$D:AA,COLUMNS([22]db!$D:Z),0),0)</f>
        <v>0</v>
      </c>
      <c r="CL298" s="86">
        <f>IFERROR(VLOOKUP($B298&amp;$C$1,[22]db!$D:AB,COLUMNS([22]db!$D:AA),0),0)</f>
        <v>0</v>
      </c>
      <c r="CM298" s="86">
        <f>IFERROR(VLOOKUP($B298&amp;$C$1,[22]db!$D:AC,COLUMNS([22]db!$D:AB),0),0)</f>
        <v>0</v>
      </c>
      <c r="CN298" s="86">
        <f>IFERROR(VLOOKUP($B298&amp;$C$1,[22]db!$D:AD,COLUMNS([22]db!$D:AC),0),0)</f>
        <v>0</v>
      </c>
      <c r="CO298" s="86">
        <f>IFERROR(VLOOKUP($B298&amp;$C$1,[22]db!$D:AE,COLUMNS([22]db!$D:AD),0),0)</f>
        <v>0</v>
      </c>
      <c r="CP298" s="86">
        <f>IFERROR(VLOOKUP($B298&amp;$C$1,[22]db!$D:AF,COLUMNS([22]db!$D:AE),0),0)</f>
        <v>0</v>
      </c>
      <c r="CQ298" s="86">
        <f>IFERROR(VLOOKUP($B298&amp;$C$1,[22]db!$D:AG,COLUMNS([22]db!$D:AF),0),0)</f>
        <v>0</v>
      </c>
      <c r="CR298" s="86">
        <f>IFERROR(VLOOKUP($B298&amp;$C$1,[22]db!$D:AH,COLUMNS([22]db!$D:AG),0),0)</f>
        <v>0</v>
      </c>
      <c r="CS298" s="86">
        <f>IFERROR(VLOOKUP($B298&amp;$C$1,[22]db!$D:AI,COLUMNS([22]db!$D:AH),0),0)</f>
        <v>0</v>
      </c>
      <c r="CT298" s="90">
        <f t="shared" si="69"/>
        <v>0</v>
      </c>
      <c r="CU298" s="90">
        <f>IFERROR(VLOOKUP($B298&amp;$C$1,[22]db!$D:AV,COLUMNS([22]db!$D:AV),0),0)</f>
        <v>0</v>
      </c>
      <c r="CV298" s="90">
        <f>IFERROR(VLOOKUP($B298&amp;$C$1,[22]db!$D:AW,COLUMNS([22]db!$D:AW),0),0)</f>
        <v>0</v>
      </c>
      <c r="CW298" s="90">
        <f>IFERROR(VLOOKUP($B298&amp;$C$1,[22]db!$D:AX,COLUMNS([22]db!$D:AX),0),0)</f>
        <v>0</v>
      </c>
      <c r="CX298" s="91">
        <f>IFERROR(VLOOKUP($B298&amp;$C$1,[22]db!$D:AN,COLUMNS([22]db!$D:I),0),0)</f>
        <v>0</v>
      </c>
      <c r="CZ298" s="86">
        <f>IFERROR(VLOOKUP($B298&amp;"EBITDA Gerencial",[22]db!$D:Y,COLUMNS([22]db!$D:J),0),0)</f>
        <v>0</v>
      </c>
      <c r="DA298" s="86">
        <f>IFERROR(VLOOKUP($B298&amp;"EBITDA Gerencial",[22]db!$D:Z,COLUMNS([22]db!$D:K),0),0)</f>
        <v>0</v>
      </c>
      <c r="DB298" s="86">
        <f>IFERROR(VLOOKUP($B298&amp;"EBITDA Gerencial",[22]db!$D:AA,COLUMNS([22]db!$D:L),0),0)</f>
        <v>0</v>
      </c>
      <c r="DC298" s="86">
        <f>IFERROR(VLOOKUP($B298&amp;"EBITDA Gerencial",[22]db!$D:AB,COLUMNS([22]db!$D:M),0),0)</f>
        <v>0</v>
      </c>
      <c r="DD298" s="86">
        <f>IFERROR(VLOOKUP($B298&amp;"EBITDA Gerencial",[22]db!$D:AC,COLUMNS([22]db!$D:N),0),0)</f>
        <v>0</v>
      </c>
      <c r="DE298" s="86">
        <f>IFERROR(VLOOKUP($B298&amp;"EBITDA Gerencial",[22]db!$D:AD,COLUMNS([22]db!$D:O),0),0)</f>
        <v>0</v>
      </c>
      <c r="DF298" s="86">
        <f>IFERROR(VLOOKUP($B298&amp;"EBITDA Gerencial",[22]db!$D:AE,COLUMNS([22]db!$D:P),0),0)</f>
        <v>0</v>
      </c>
      <c r="DG298" s="86">
        <f>IFERROR(VLOOKUP($B298&amp;"EBITDA Gerencial",[22]db!$D:AF,COLUMNS([22]db!$D:Q),0),0)</f>
        <v>0</v>
      </c>
      <c r="DH298" s="86">
        <f>IFERROR(VLOOKUP($B298&amp;"EBITDA Gerencial",[22]db!$D:AG,COLUMNS([22]db!$D:R),0),0)</f>
        <v>0</v>
      </c>
      <c r="DI298" s="86">
        <f>IFERROR(VLOOKUP($B298&amp;"EBITDA Gerencial",[22]db!$D:AH,COLUMNS([22]db!$D:S),0),0)</f>
        <v>0</v>
      </c>
      <c r="DJ298" s="86">
        <f>IFERROR(VLOOKUP($B298&amp;"EBITDA Gerencial",[22]db!$D:AI,COLUMNS([22]db!$D:T),0),0)</f>
        <v>0</v>
      </c>
      <c r="DK298" s="86">
        <f>IFERROR(VLOOKUP($B298&amp;"EBITDA Gerencial",[22]db!$D:AJ,COLUMNS([22]db!$D:U),0),0)</f>
        <v>0</v>
      </c>
      <c r="DL298" s="89">
        <f t="shared" si="70"/>
        <v>0</v>
      </c>
      <c r="DM298" s="86">
        <f>IFERROR(VLOOKUP($B298&amp;"EBITDA Gerencial",[22]db!$D:AL,COLUMNS([22]db!$D:W),0),0)</f>
        <v>0</v>
      </c>
      <c r="DN298" s="86">
        <f>IFERROR(VLOOKUP($B298&amp;"EBITDA Gerencial",[22]db!$D:AM,COLUMNS([22]db!$D:X),0),0)</f>
        <v>0</v>
      </c>
      <c r="DO298" s="86">
        <f>IFERROR(VLOOKUP($B298&amp;"EBITDA Gerencial",[22]db!$D:AN,COLUMNS([22]db!$D:Y),0),0)</f>
        <v>0</v>
      </c>
      <c r="DP298" s="86">
        <f>IFERROR(VLOOKUP($B298&amp;"EBITDA Gerencial",[22]db!$D:AO,COLUMNS([22]db!$D:Z),0),0)</f>
        <v>0</v>
      </c>
      <c r="DQ298" s="86">
        <f>IFERROR(VLOOKUP($B298&amp;"EBITDA Gerencial",[22]db!$D:AP,COLUMNS([22]db!$D:AA),0),0)</f>
        <v>0</v>
      </c>
      <c r="DR298" s="86">
        <f>IFERROR(VLOOKUP($B298&amp;"EBITDA Gerencial",[22]db!$D:AQ,COLUMNS([22]db!$D:AB),0),0)</f>
        <v>0</v>
      </c>
      <c r="DS298" s="86">
        <f>IFERROR(VLOOKUP($B298&amp;"EBITDA Gerencial",[22]db!$D:AR,COLUMNS([22]db!$D:AC),0),0)</f>
        <v>0</v>
      </c>
      <c r="DT298" s="86">
        <f>IFERROR(VLOOKUP($B298&amp;"EBITDA Gerencial",[22]db!$D:AS,COLUMNS([22]db!$D:AD),0),0)</f>
        <v>0</v>
      </c>
      <c r="DU298" s="86">
        <f>IFERROR(VLOOKUP($B298&amp;"EBITDA Gerencial",[22]db!$D:AT,COLUMNS([22]db!$D:AE),0),0)</f>
        <v>0</v>
      </c>
      <c r="DV298" s="86">
        <f>IFERROR(VLOOKUP($B298&amp;"EBITDA Gerencial",[22]db!$D:AU,COLUMNS([22]db!$D:AF),0),0)</f>
        <v>0</v>
      </c>
      <c r="DW298" s="86">
        <f>IFERROR(VLOOKUP($B298&amp;"EBITDA Gerencial",[22]db!$D:AV,COLUMNS([22]db!$D:AG),0),0)</f>
        <v>0</v>
      </c>
      <c r="DX298" s="86">
        <f>IFERROR(VLOOKUP($B298&amp;"EBITDA Gerencial",[22]db!$D:AW,COLUMNS([22]db!$D:AH),0),0)</f>
        <v>0</v>
      </c>
      <c r="DY298" s="90">
        <f t="shared" si="71"/>
        <v>0</v>
      </c>
      <c r="DZ298" s="90">
        <f>IFERROR(VLOOKUP($B298&amp;"Ebitda Gerencial",[22]db!$D:AV,COLUMNS([22]db!$D:AV),0),0)</f>
        <v>0</v>
      </c>
      <c r="EA298" s="90">
        <f>IFERROR(VLOOKUP($B298&amp;"Ebitda Gerencial",[22]db!$D:AW,COLUMNS([22]db!$D:AW),0),0)</f>
        <v>0</v>
      </c>
      <c r="EB298" s="90">
        <f>IFERROR(VLOOKUP($B298&amp;"Ebitda Gerencial",[22]db!$D:AX,COLUMNS([22]db!$D:AX),0),0)</f>
        <v>0</v>
      </c>
      <c r="EC298" s="90">
        <f>IFERROR(VLOOKUP($B298&amp;"Ebitda Gerencial",[22]db!$D:AY,COLUMNS([22]db!$D:AY),0),0)</f>
        <v>0</v>
      </c>
      <c r="EE298" s="92">
        <f>IFERROR(IF($L298="Pequeno Porte",IF('[22]Resumo Projetos 2020'!$C$7="Capex Financeiro",$Q298,$N298),0),0)</f>
        <v>0</v>
      </c>
      <c r="EF298" s="92">
        <f>IFERROR(IF($L298="Continuidade Operacional",IF('[22]Resumo Projetos 2020'!$C$7="Capex Financeiro",$Q298,$N298),0),0)</f>
        <v>0</v>
      </c>
      <c r="EG298" s="92">
        <f>IFERROR(IF($L298="Projetos Engenharia",IF('[22]Resumo Projetos 2020'!$C$7="Capex Financeiro",$Q298,$N298),0),0)</f>
        <v>0</v>
      </c>
      <c r="EH298" s="92">
        <f>IFERROR(IF(OR($L298="Crescimento Vegetativo Água",$L298="Crescimento Vegetativo Esgoto"),IF('[22]Resumo Projetos 2020'!$C$7="Capex Financeiro",$Q298,$N298),0),0)</f>
        <v>0</v>
      </c>
      <c r="EI298" s="92">
        <f>IFERROR(IF($L298="Fiscalização",IF('[22]Resumo Projetos 2020'!$C$7="Capex Financeiro",$Q298,$N298),0)+IF($L298="Corte e Religação",IF('[22]Resumo Projetos 2020'!$C$7="Capex Financeiro",$Q298,$N298),0),0)</f>
        <v>0</v>
      </c>
      <c r="EJ298" s="92">
        <f>IFERROR(IF($L298="Manutenção de Valor",IF('[22]Resumo Projetos 2020'!$C$7="Capex Financeiro",$Q298,$N298),0),0)</f>
        <v>0</v>
      </c>
      <c r="EK298" s="92">
        <f>IFERROR(IF($L298="Geração de Valor",IF('[22]Resumo Projetos 2020'!$C$7="Capex Financeiro",$Q298,$N298),0),0)</f>
        <v>0</v>
      </c>
      <c r="EL298" s="93" t="e">
        <f t="shared" si="76"/>
        <v>#VALUE!</v>
      </c>
      <c r="EM298" s="92">
        <f>IFERROR(IF($L298="Pequeno Porte",IF('[22]Resumo Projetos 2021'!$C$7="Capex Financeiro",$R298,$O298),0),0)</f>
        <v>0</v>
      </c>
      <c r="EN298" s="92">
        <f>IFERROR(IF($L298="Continuidade Operacional",IF('[22]Resumo Projetos 2021'!$C$7="Capex Financeiro",$R298,$O298),0),0)</f>
        <v>0</v>
      </c>
      <c r="EO298" s="92">
        <f>IFERROR(IF($L298="Projetos Engenharia",IF('[22]Resumo Projetos 2021'!$C$7="Capex Financeiro",$R298,$O298),0),0)</f>
        <v>0</v>
      </c>
      <c r="EP298" s="92">
        <f>IFERROR(IF(OR($L298="Crescimento Vegetativo Água",$L298="Crescimento Vegetativo Esgoto"),IF('[22]Resumo Projetos 2021'!$C$7="Capex Financeiro",$R298,$O298),0),0)</f>
        <v>0</v>
      </c>
      <c r="EQ298" s="92">
        <f>IFERROR(IF($L298="Fiscalização",IF('[22]Resumo Projetos 2021'!$C$7="Capex Financeiro",$R298,$O298),0)+IF($L298="Corte e Religação",IF('[22]Resumo Projetos 2021'!$C$7="Capex Financeiro",$R298,$O298),0),0)</f>
        <v>0</v>
      </c>
      <c r="ER298" s="92">
        <f>IFERROR(IF($L298="Manutenção de Valor",IF('[22]Resumo Projetos 2021'!$C$7="Capex Financeiro",$R298,$O298),0),0)</f>
        <v>0</v>
      </c>
      <c r="ES298" s="92">
        <f>IFERROR(IF($L298="Geração de Valor",IF('[22]Resumo Projetos 2021'!$C$7="Capex Financeiro",$R298,$O298),0),0)</f>
        <v>0</v>
      </c>
      <c r="ET298" s="94"/>
      <c r="EU298" s="95"/>
      <c r="EV298" s="92" t="e">
        <f t="shared" si="72"/>
        <v>#VALUE!</v>
      </c>
      <c r="EW298" s="92" t="e">
        <f t="shared" si="73"/>
        <v>#VALUE!</v>
      </c>
      <c r="FF298" s="31">
        <f>DL298-IFERROR(VLOOKUP($B298,#REF!,COLUMNS($B:DL),0),0)</f>
        <v>0</v>
      </c>
      <c r="FG298" s="31">
        <f>DY298-IFERROR(VLOOKUP($B298&amp;"Ebitda Gerencial",#REF!,COLUMNS(#REF!),0),0)</f>
        <v>0</v>
      </c>
      <c r="FH298" s="31">
        <f>DZ298-IFERROR(VLOOKUP($B298&amp;"Ebitda Gerencial",#REF!,COLUMNS(#REF!),0),0)</f>
        <v>0</v>
      </c>
    </row>
    <row r="299" spans="1:164" ht="45" customHeight="1" x14ac:dyDescent="0.25">
      <c r="A299">
        <f t="shared" si="74"/>
        <v>292</v>
      </c>
      <c r="B299" s="77" t="e">
        <f>VLOOKUP(A299,[22]db!A:C,3,0)</f>
        <v>#N/A</v>
      </c>
      <c r="C299" s="78" t="str">
        <f t="shared" si="63"/>
        <v/>
      </c>
      <c r="D299" s="78" t="e">
        <f>VLOOKUP(IF(F299="Águas de Manaus Consolidado","Águas de Manaus",F299)&amp;G299,[22]db!C:E,COLUMNS([22]db!C:E),0)</f>
        <v>#N/A</v>
      </c>
      <c r="E299" s="79" t="e">
        <f>VLOOKUP(IF(F299="Águas de Manaus Consolidado","Águas de Manaus",F299),[22]deparaV2!H:L,COLUMNS([22]deparaV2!H:L),0)</f>
        <v>#N/A</v>
      </c>
      <c r="F299" s="80">
        <f>IFERROR(VLOOKUP($A299,[22]db!$A:$G,COLUMNS([22]db!$A:F),0),0)</f>
        <v>0</v>
      </c>
      <c r="G299" s="78">
        <f>IFERROR(VLOOKUP($A299,[22]db!$A:$G,COLUMNS([22]db!$A:G),0),0)</f>
        <v>0</v>
      </c>
      <c r="H299" s="79" t="str">
        <f>IFERROR(VLOOKUP($B299,'[22]cpx0.10'!A:J,COLUMNS('[22]cpx0.10'!A:E),0),IF(G299="Projeto 999","Outros Lançamentos",""))</f>
        <v/>
      </c>
      <c r="I299" s="79" t="str">
        <f>IFERROR(VLOOKUP(B299,'[22]cpx0.10'!A:L,COLUMNS('[22]cpx0.10'!A:L),0),"")</f>
        <v/>
      </c>
      <c r="J299" s="78" t="str">
        <f>IFERROR(VLOOKUP($B299,'[22]cpx0.10'!A:J,COLUMNS('[22]cpx0.10'!A:D),0),IF(G299="Projeto 999","Outros Projetos",""))</f>
        <v/>
      </c>
      <c r="K299" s="78"/>
      <c r="L299" s="78" t="str">
        <f>IF(G299="Projeto 999","Manutenção de Valor",IFERROR(IF(IF(VLOOKUP($J299,[22]deparaV2!$D$13:$E$29,2,0)="sim",IF(VLOOKUP($B299&amp;"Total de Investimentos - Caixa",[22]db!$D:$CM,COLUMNS([22]db!$D:$CL),0)=1,"Pequeno Porte",VLOOKUP($B299&amp;"Total de Investimentos - Caixa",[22]db!$D:$CS,COLUMNS([22]db!$D:$CN),0)),J299)=0,"Manutenção de valor",IF(VLOOKUP($J299,[22]deparaV2!$D$13:$E$29,2,0)="sim",IF(VLOOKUP($B299&amp;"Total de Investimentos - Caixa",[22]db!$D:$CM,COLUMNS([22]db!$D:$CL),0)=1,"Pequeno Porte",VLOOKUP($B299&amp;"Total de Investimentos - Caixa",[22]db!$D:$CS,COLUMNS([22]db!$D:$CN),0)),J299)),IFERROR(IF(IF(VLOOKUP($J299,[22]deparaV2!$D$13:$E$29,2,0)="sim",IF(VLOOKUP($B299&amp;"Total de Investimentos",[22]db!$D:$CM,COLUMNS([22]db!$D:$CL),0)=1,"Pequeno Porte",VLOOKUP($B299&amp;"Total de Investimentos",[22]db!$D:$CS,COLUMNS([22]db!$D:$CN),0)),J299)=0,"Manutenção de valor",IF(VLOOKUP($J299,[22]deparaV2!$D$13:$E$29,2,0)="sim",IF(VLOOKUP($B299&amp;"Total de Investimentos",[22]db!$D:$CM,COLUMNS([22]db!$D:$CL),0)=1,"Pequeno Porte",VLOOKUP($B299&amp;"Total de Investimentos",[22]db!$D:$CS,COLUMNS([22]db!$D:$CN),0)),J299)),"")))</f>
        <v/>
      </c>
      <c r="M299" s="81" t="s">
        <v>89</v>
      </c>
      <c r="N299" s="82">
        <f>IFERROR(-VLOOKUP($B299&amp;$D$1,[22]db!$D:$CI,MATCH($H$1,[22]db!$D$5:$CI$5,0),0),0)+AH299</f>
        <v>0</v>
      </c>
      <c r="O299" s="82">
        <f>IFERROR(-VLOOKUP($B299&amp;$D$1,[22]db!$D:$CI,MATCH($H$1+1,[22]db!$D$5:$CI$5,0),0)*(1-Y299),0)+AH299</f>
        <v>0</v>
      </c>
      <c r="P299" s="83" t="e">
        <f t="shared" si="64"/>
        <v>#VALUE!</v>
      </c>
      <c r="Q299" s="82">
        <f>IFERROR(-VLOOKUP($B299&amp;$C$1,[22]db!$D:$CI,MATCH($H$1,[22]db!$D$5:$CI$5,0),0),0)+AH299</f>
        <v>0</v>
      </c>
      <c r="R299" s="82">
        <f>IFERROR(-VLOOKUP($B299&amp;$C$1,[22]db!$D:$CI,MATCH($H$1+1,[22]db!$D$5:$CI$5,0),0)*(1-Y299),0)+AH299</f>
        <v>0</v>
      </c>
      <c r="S299" s="82"/>
      <c r="T299" s="82">
        <f>IFERROR(VLOOKUP($B299&amp;"EBITDA Gerencial",[22]db!$D:$AI,MATCH($H$1,[22]db!$D$5:$CI$5,0),0),0)</f>
        <v>0</v>
      </c>
      <c r="U299" s="82">
        <f>IFERROR(VLOOKUP($B299&amp;"EBITDA Gerencial",[22]db!$D:$AI,MATCH($H$1+1,[22]db!$D$5:$CI$5,0),0),0)</f>
        <v>0</v>
      </c>
      <c r="V299" s="82">
        <f>IFERROR(VLOOKUP($B299,[22]Fluxos!$B:$F,COLUMNS([22]Fluxos!$B:E),0),0)</f>
        <v>0</v>
      </c>
      <c r="W299" s="84">
        <f>IFERROR(VLOOKUP($B299,[22]Fluxos!$B:$I,COLUMNS([22]Fluxos!$B:I),0),0)</f>
        <v>0</v>
      </c>
      <c r="X299" s="84"/>
      <c r="Y299" s="174"/>
      <c r="Z299" s="175"/>
      <c r="AA299" s="85" t="s">
        <v>90</v>
      </c>
      <c r="AC299" s="86" t="e">
        <f t="shared" si="65"/>
        <v>#VALUE!</v>
      </c>
      <c r="AD299" s="87" t="e">
        <f>SUMIFS('[22]Realizado por ano PEP'!$G:$G,'[22]Realizado por ano PEP'!$B:$B,'5. Projetos Capex'!$B299)+SUMIFS('[22]Realizado por ano PEP'!$H:$H,'[22]Realizado por ano PEP'!$B:$B,'5. Projetos Capex'!$B299)</f>
        <v>#VALUE!</v>
      </c>
      <c r="AE299" s="87" t="e">
        <f>SUMIFS('[22]Realizado por ano PEP'!$F:$F,'[22]Realizado por ano PEP'!$B:$B,'5. Projetos Capex'!$B299)+SUMIFS('[22]Realizado por ano PEP'!$E:$E,'[22]Realizado por ano PEP'!$B:$B,'5. Projetos Capex'!$B299)</f>
        <v>#VALUE!</v>
      </c>
      <c r="AF299">
        <f t="shared" si="75"/>
        <v>0</v>
      </c>
      <c r="AG299" s="85" t="e">
        <f>IF(COUNTIF('[22]Ajuste PR - Ibura E LVE'!$J$5:$J$487,'5. Projetos Capex'!$B299)&lt;&gt;0,"Sim","Não")</f>
        <v>#VALUE!</v>
      </c>
      <c r="AH299" s="90">
        <f>IFERROR(-VLOOKUP(B299,'[22]Ajuste PR - Ibura E LVE'!$J:$N,COLUMNS('[22]Ajuste PR - Ibura E LVE'!J:N),0),0)</f>
        <v>0</v>
      </c>
      <c r="AJ299" s="88" t="e">
        <f>VLOOKUP($B299,'[22]cpx0.10'!$A:$J,COLUMNS(A:J),0)</f>
        <v>#N/A</v>
      </c>
      <c r="AK299" s="88" t="e">
        <f>VLOOKUP($B299,'[22]cpx0.10'!$A:$H,COLUMNS('[22]cpx0.10'!$A:G),0)</f>
        <v>#N/A</v>
      </c>
      <c r="AL299" s="87" t="e">
        <f>VLOOKUP($B299,'[22]cpx0.10'!$A:$H,COLUMNS('[22]cpx0.10'!$A:H),0)</f>
        <v>#N/A</v>
      </c>
      <c r="AP299" s="86" t="e">
        <f>IFERROR(VLOOKUP($B299&amp;$D$1,[22]db!$D:$Y,COLUMNS([22]db!$D:J),0),0)+IF($AG299="sim",VLOOKUP($B299,'[22]Ajuste PR - Ibura E LVE'!$J:$AA,COLUMNS('[22]Ajuste PR - Ibura E LVE'!$J:O),0),0)</f>
        <v>#VALUE!</v>
      </c>
      <c r="AQ299" s="86" t="e">
        <f>IFERROR(VLOOKUP($B299&amp;$D$1,[22]db!$D:$Y,COLUMNS([22]db!$D:K),0),0)+IF($AG299="sim",VLOOKUP($B299,'[22]Ajuste PR - Ibura E LVE'!$J:$AA,COLUMNS('[22]Ajuste PR - Ibura E LVE'!$J:P),0),0)</f>
        <v>#VALUE!</v>
      </c>
      <c r="AR299" s="86" t="e">
        <f>IFERROR(VLOOKUP($B299&amp;$D$1,[22]db!$D:$Y,COLUMNS([22]db!$D:L),0),0)+IF($AG299="sim",VLOOKUP($B299,'[22]Ajuste PR - Ibura E LVE'!$J:$AA,COLUMNS('[22]Ajuste PR - Ibura E LVE'!$J:Q),0),0)</f>
        <v>#VALUE!</v>
      </c>
      <c r="AS299" s="86" t="e">
        <f>IFERROR(VLOOKUP($B299&amp;$D$1,[22]db!$D:$Y,COLUMNS([22]db!$D:M),0),0)+IF($AG299="sim",VLOOKUP($B299,'[22]Ajuste PR - Ibura E LVE'!$J:$AA,COLUMNS('[22]Ajuste PR - Ibura E LVE'!$J:R),0),0)</f>
        <v>#VALUE!</v>
      </c>
      <c r="AT299" s="86" t="e">
        <f>IFERROR(VLOOKUP($B299&amp;$D$1,[22]db!$D:$Y,COLUMNS([22]db!$D:N),0),0)+IF($AG299="sim",VLOOKUP($B299,'[22]Ajuste PR - Ibura E LVE'!$J:$AA,COLUMNS('[22]Ajuste PR - Ibura E LVE'!$J:S),0),0)</f>
        <v>#VALUE!</v>
      </c>
      <c r="AU299" s="86" t="e">
        <f>IFERROR(VLOOKUP($B299&amp;$D$1,[22]db!$D:$Y,COLUMNS([22]db!$D:O),0),0)+IF($AG299="sim",VLOOKUP($B299,'[22]Ajuste PR - Ibura E LVE'!$J:$AA,COLUMNS('[22]Ajuste PR - Ibura E LVE'!$J:T),0),0)</f>
        <v>#VALUE!</v>
      </c>
      <c r="AV299" s="86" t="e">
        <f>IFERROR(VLOOKUP($B299&amp;$D$1,[22]db!$D:$Y,COLUMNS([22]db!$D:P),0),0)+IF($AG299="sim",VLOOKUP($B299,'[22]Ajuste PR - Ibura E LVE'!$J:$AA,COLUMNS('[22]Ajuste PR - Ibura E LVE'!$J:U),0),0)</f>
        <v>#VALUE!</v>
      </c>
      <c r="AW299" s="86" t="e">
        <f>IFERROR(VLOOKUP($B299&amp;$D$1,[22]db!$D:$Y,COLUMNS([22]db!$D:Q),0),0)+IF($AG299="sim",VLOOKUP($B299,'[22]Ajuste PR - Ibura E LVE'!$J:$AA,COLUMNS('[22]Ajuste PR - Ibura E LVE'!$J:V),0),0)</f>
        <v>#VALUE!</v>
      </c>
      <c r="AX299" s="86" t="e">
        <f>IFERROR(VLOOKUP($B299&amp;$D$1,[22]db!$D:$Y,COLUMNS([22]db!$D:R),0),0)+IF($AG299="sim",VLOOKUP($B299,'[22]Ajuste PR - Ibura E LVE'!$J:$AA,COLUMNS('[22]Ajuste PR - Ibura E LVE'!$J:W),0),0)</f>
        <v>#VALUE!</v>
      </c>
      <c r="AY299" s="86" t="e">
        <f>IFERROR(VLOOKUP($B299&amp;$D$1,[22]db!$D:$Y,COLUMNS([22]db!$D:S),0),0)+IF($AG299="sim",VLOOKUP($B299,'[22]Ajuste PR - Ibura E LVE'!$J:$AA,COLUMNS('[22]Ajuste PR - Ibura E LVE'!$J:X),0),0)</f>
        <v>#VALUE!</v>
      </c>
      <c r="AZ299" s="86" t="e">
        <f>IFERROR(VLOOKUP($B299&amp;$D$1,[22]db!$D:$Y,COLUMNS([22]db!$D:T),0),0)+IF($AG299="sim",VLOOKUP($B299,'[22]Ajuste PR - Ibura E LVE'!$J:$AA,COLUMNS('[22]Ajuste PR - Ibura E LVE'!$J:Y),0),0)</f>
        <v>#VALUE!</v>
      </c>
      <c r="BA299" s="86" t="e">
        <f>IFERROR(VLOOKUP($B299&amp;$D$1,[22]db!$D:$Y,COLUMNS([22]db!$D:U),0),0)+IF($AG299="sim",VLOOKUP($B299,'[22]Ajuste PR - Ibura E LVE'!$J:$AA,COLUMNS('[22]Ajuste PR - Ibura E LVE'!$J:Z),0),0)</f>
        <v>#VALUE!</v>
      </c>
      <c r="BB299" s="89" t="e">
        <f t="shared" si="66"/>
        <v>#VALUE!</v>
      </c>
      <c r="BC299" s="86">
        <f>IFERROR(VLOOKUP($B299&amp;$D$1,[22]db!$D:$Y,COLUMNS([22]db!$D:W),0),0)</f>
        <v>0</v>
      </c>
      <c r="BD299" s="86">
        <f>IFERROR(VLOOKUP($B299&amp;$D$1,[22]db!$D:$Y,COLUMNS([22]db!$D:X),0),0)</f>
        <v>0</v>
      </c>
      <c r="BE299" s="86">
        <f>IFERROR(VLOOKUP($B299&amp;$D$1,[22]db!$D:Y,COLUMNS([22]db!$D:Y),0),0)</f>
        <v>0</v>
      </c>
      <c r="BF299" s="86">
        <f>IFERROR(VLOOKUP($B299&amp;$D$1,[22]db!$D:Z,COLUMNS([22]db!$D:Z),0),0)</f>
        <v>0</v>
      </c>
      <c r="BG299" s="86">
        <f>IFERROR(VLOOKUP($B299&amp;$D$1,[22]db!$D:AA,COLUMNS([22]db!$D:AA),0),0)</f>
        <v>0</v>
      </c>
      <c r="BH299" s="86">
        <f>IFERROR(VLOOKUP($B299&amp;$D$1,[22]db!$D:AB,COLUMNS([22]db!$D:AB),0),0)</f>
        <v>0</v>
      </c>
      <c r="BI299" s="86">
        <f>IFERROR(VLOOKUP($B299&amp;$D$1,[22]db!$D:AC,COLUMNS([22]db!$D:AC),0),0)</f>
        <v>0</v>
      </c>
      <c r="BJ299" s="86">
        <f>IFERROR(VLOOKUP($B299&amp;$D$1,[22]db!$D:AD,COLUMNS([22]db!$D:AD),0),0)</f>
        <v>0</v>
      </c>
      <c r="BK299" s="86">
        <f>IFERROR(VLOOKUP($B299&amp;$D$1,[22]db!$D:AE,COLUMNS([22]db!$D:AE),0),0)</f>
        <v>0</v>
      </c>
      <c r="BL299" s="86">
        <f>IFERROR(VLOOKUP($B299&amp;$D$1,[22]db!$D:AF,COLUMNS([22]db!$D:AF),0),0)</f>
        <v>0</v>
      </c>
      <c r="BM299" s="86">
        <f>IFERROR(VLOOKUP($B299&amp;$D$1,[22]db!$D:AG,COLUMNS([22]db!$D:AG),0),0)</f>
        <v>0</v>
      </c>
      <c r="BN299" s="86">
        <f>IFERROR(VLOOKUP($B299&amp;$D$1,[22]db!$D:AH,COLUMNS([22]db!$D:AH),0),0)</f>
        <v>0</v>
      </c>
      <c r="BO299" s="90">
        <f t="shared" si="67"/>
        <v>0</v>
      </c>
      <c r="BP299" s="90">
        <f>IFERROR(VLOOKUP($B299&amp;$D$1,[22]db!$D:AV,COLUMNS([22]db!$D:AV),0),0)</f>
        <v>0</v>
      </c>
      <c r="BQ299" s="90">
        <f>IFERROR(VLOOKUP($B299&amp;$D$1,[22]db!$D:AW,COLUMNS([22]db!$D:AW),0),0)</f>
        <v>0</v>
      </c>
      <c r="BR299" s="90">
        <f>IFERROR(VLOOKUP($B299&amp;$D$1,[22]db!$D:AX,COLUMNS([22]db!$D:AX),0),0)</f>
        <v>0</v>
      </c>
      <c r="BS299" s="91">
        <f>IFERROR(VLOOKUP($B299&amp;$D$1,[22]db!$D:AM,COLUMNS([22]db!$D:I),0),0)</f>
        <v>0</v>
      </c>
      <c r="BU299" s="86" t="e">
        <f>IFERROR(VLOOKUP($B299&amp;$C$1,[22]db!$D:$Y,COLUMNS([22]db!$D:J),0),0)+IF($AG299="sim",VLOOKUP($B299,'[22]Ajuste PR - Ibura E LVE'!$J:$AA,COLUMNS('[22]Ajuste PR - Ibura E LVE'!$J:O),0),0)</f>
        <v>#VALUE!</v>
      </c>
      <c r="BV299" s="86" t="e">
        <f>IFERROR(VLOOKUP($B299&amp;$C$1,[22]db!$D:$Y,COLUMNS([22]db!$D:K),0),0)+IF($AG299="sim",VLOOKUP($B299,'[22]Ajuste PR - Ibura E LVE'!$J:$AA,COLUMNS('[22]Ajuste PR - Ibura E LVE'!$J:P),0),0)</f>
        <v>#VALUE!</v>
      </c>
      <c r="BW299" s="86" t="e">
        <f>IFERROR(VLOOKUP($B299&amp;$C$1,[22]db!$D:$Y,COLUMNS([22]db!$D:L),0),0)+IF($AG299="sim",VLOOKUP($B299,'[22]Ajuste PR - Ibura E LVE'!$J:$AA,COLUMNS('[22]Ajuste PR - Ibura E LVE'!$J:Q),0),0)</f>
        <v>#VALUE!</v>
      </c>
      <c r="BX299" s="86" t="e">
        <f>IFERROR(VLOOKUP($B299&amp;$C$1,[22]db!$D:$Y,COLUMNS([22]db!$D:M),0),0)+IF($AG299="sim",VLOOKUP($B299,'[22]Ajuste PR - Ibura E LVE'!$J:$AA,COLUMNS('[22]Ajuste PR - Ibura E LVE'!$J:R),0),0)</f>
        <v>#VALUE!</v>
      </c>
      <c r="BY299" s="86" t="e">
        <f>IFERROR(VLOOKUP($B299&amp;$C$1,[22]db!$D:$Y,COLUMNS([22]db!$D:N),0),0)+IF($AG299="sim",VLOOKUP($B299,'[22]Ajuste PR - Ibura E LVE'!$J:$AA,COLUMNS('[22]Ajuste PR - Ibura E LVE'!$J:S),0),0)</f>
        <v>#VALUE!</v>
      </c>
      <c r="BZ299" s="86" t="e">
        <f>IFERROR(VLOOKUP($B299&amp;$C$1,[22]db!$D:$Y,COLUMNS([22]db!$D:O),0),0)+IF($AG299="sim",VLOOKUP($B299,'[22]Ajuste PR - Ibura E LVE'!$J:$AA,COLUMNS('[22]Ajuste PR - Ibura E LVE'!$J:T),0),0)</f>
        <v>#VALUE!</v>
      </c>
      <c r="CA299" s="86" t="e">
        <f>IFERROR(VLOOKUP($B299&amp;$C$1,[22]db!$D:$Y,COLUMNS([22]db!$D:P),0),0)+IF($AG299="sim",VLOOKUP($B299,'[22]Ajuste PR - Ibura E LVE'!$J:$AA,COLUMNS('[22]Ajuste PR - Ibura E LVE'!$J:U),0),0)</f>
        <v>#VALUE!</v>
      </c>
      <c r="CB299" s="86" t="e">
        <f>IFERROR(VLOOKUP($B299&amp;$C$1,[22]db!$D:$Y,COLUMNS([22]db!$D:Q),0),0)+IF($AG299="sim",VLOOKUP($B299,'[22]Ajuste PR - Ibura E LVE'!$J:$AA,COLUMNS('[22]Ajuste PR - Ibura E LVE'!$J:V),0),0)</f>
        <v>#VALUE!</v>
      </c>
      <c r="CC299" s="86" t="e">
        <f>IFERROR(VLOOKUP($B299&amp;$C$1,[22]db!$D:$Y,COLUMNS([22]db!$D:R),0),0)+IF($AG299="sim",VLOOKUP($B299,'[22]Ajuste PR - Ibura E LVE'!$J:$AA,COLUMNS('[22]Ajuste PR - Ibura E LVE'!$J:W),0),0)</f>
        <v>#VALUE!</v>
      </c>
      <c r="CD299" s="86" t="e">
        <f>IFERROR(VLOOKUP($B299&amp;$C$1,[22]db!$D:$Y,COLUMNS([22]db!$D:S),0),0)+IF($AG299="sim",VLOOKUP($B299,'[22]Ajuste PR - Ibura E LVE'!$J:$AA,COLUMNS('[22]Ajuste PR - Ibura E LVE'!$J:X),0),0)</f>
        <v>#VALUE!</v>
      </c>
      <c r="CE299" s="86" t="e">
        <f>IFERROR(VLOOKUP($B299&amp;$C$1,[22]db!$D:$Y,COLUMNS([22]db!$D:T),0),0)+IF($AG299="sim",VLOOKUP($B299,'[22]Ajuste PR - Ibura E LVE'!$J:$AA,COLUMNS('[22]Ajuste PR - Ibura E LVE'!$J:Y),0),0)</f>
        <v>#VALUE!</v>
      </c>
      <c r="CF299" s="86" t="e">
        <f>IFERROR(VLOOKUP($B299&amp;$C$1,[22]db!$D:$Y,COLUMNS([22]db!$D:U),0),0)+IF($AG299="sim",VLOOKUP($B299,'[22]Ajuste PR - Ibura E LVE'!$J:$AA,COLUMNS('[22]Ajuste PR - Ibura E LVE'!$J:Z),0),0)</f>
        <v>#VALUE!</v>
      </c>
      <c r="CG299" s="89" t="e">
        <f t="shared" si="68"/>
        <v>#VALUE!</v>
      </c>
      <c r="CH299" s="86">
        <f>IFERROR(VLOOKUP($B299&amp;$C$1,[22]db!$D:$Y,COLUMNS([22]db!$D:W),0),0)</f>
        <v>0</v>
      </c>
      <c r="CI299" s="86">
        <f>IFERROR(VLOOKUP($B299&amp;$C$1,[22]db!$D:Y,COLUMNS([22]db!$D:X),0),0)</f>
        <v>0</v>
      </c>
      <c r="CJ299" s="86">
        <f>IFERROR(VLOOKUP($B299&amp;$C$1,[22]db!$D:Z,COLUMNS([22]db!$D:Y),0),0)</f>
        <v>0</v>
      </c>
      <c r="CK299" s="86">
        <f>IFERROR(VLOOKUP($B299&amp;$C$1,[22]db!$D:AA,COLUMNS([22]db!$D:Z),0),0)</f>
        <v>0</v>
      </c>
      <c r="CL299" s="86">
        <f>IFERROR(VLOOKUP($B299&amp;$C$1,[22]db!$D:AB,COLUMNS([22]db!$D:AA),0),0)</f>
        <v>0</v>
      </c>
      <c r="CM299" s="86">
        <f>IFERROR(VLOOKUP($B299&amp;$C$1,[22]db!$D:AC,COLUMNS([22]db!$D:AB),0),0)</f>
        <v>0</v>
      </c>
      <c r="CN299" s="86">
        <f>IFERROR(VLOOKUP($B299&amp;$C$1,[22]db!$D:AD,COLUMNS([22]db!$D:AC),0),0)</f>
        <v>0</v>
      </c>
      <c r="CO299" s="86">
        <f>IFERROR(VLOOKUP($B299&amp;$C$1,[22]db!$D:AE,COLUMNS([22]db!$D:AD),0),0)</f>
        <v>0</v>
      </c>
      <c r="CP299" s="86">
        <f>IFERROR(VLOOKUP($B299&amp;$C$1,[22]db!$D:AF,COLUMNS([22]db!$D:AE),0),0)</f>
        <v>0</v>
      </c>
      <c r="CQ299" s="86">
        <f>IFERROR(VLOOKUP($B299&amp;$C$1,[22]db!$D:AG,COLUMNS([22]db!$D:AF),0),0)</f>
        <v>0</v>
      </c>
      <c r="CR299" s="86">
        <f>IFERROR(VLOOKUP($B299&amp;$C$1,[22]db!$D:AH,COLUMNS([22]db!$D:AG),0),0)</f>
        <v>0</v>
      </c>
      <c r="CS299" s="86">
        <f>IFERROR(VLOOKUP($B299&amp;$C$1,[22]db!$D:AI,COLUMNS([22]db!$D:AH),0),0)</f>
        <v>0</v>
      </c>
      <c r="CT299" s="90">
        <f t="shared" si="69"/>
        <v>0</v>
      </c>
      <c r="CU299" s="90">
        <f>IFERROR(VLOOKUP($B299&amp;$C$1,[22]db!$D:AV,COLUMNS([22]db!$D:AV),0),0)</f>
        <v>0</v>
      </c>
      <c r="CV299" s="90">
        <f>IFERROR(VLOOKUP($B299&amp;$C$1,[22]db!$D:AW,COLUMNS([22]db!$D:AW),0),0)</f>
        <v>0</v>
      </c>
      <c r="CW299" s="90">
        <f>IFERROR(VLOOKUP($B299&amp;$C$1,[22]db!$D:AX,COLUMNS([22]db!$D:AX),0),0)</f>
        <v>0</v>
      </c>
      <c r="CX299" s="91">
        <f>IFERROR(VLOOKUP($B299&amp;$C$1,[22]db!$D:AN,COLUMNS([22]db!$D:I),0),0)</f>
        <v>0</v>
      </c>
      <c r="CZ299" s="86">
        <f>IFERROR(VLOOKUP($B299&amp;"EBITDA Gerencial",[22]db!$D:Y,COLUMNS([22]db!$D:J),0),0)</f>
        <v>0</v>
      </c>
      <c r="DA299" s="86">
        <f>IFERROR(VLOOKUP($B299&amp;"EBITDA Gerencial",[22]db!$D:Z,COLUMNS([22]db!$D:K),0),0)</f>
        <v>0</v>
      </c>
      <c r="DB299" s="86">
        <f>IFERROR(VLOOKUP($B299&amp;"EBITDA Gerencial",[22]db!$D:AA,COLUMNS([22]db!$D:L),0),0)</f>
        <v>0</v>
      </c>
      <c r="DC299" s="86">
        <f>IFERROR(VLOOKUP($B299&amp;"EBITDA Gerencial",[22]db!$D:AB,COLUMNS([22]db!$D:M),0),0)</f>
        <v>0</v>
      </c>
      <c r="DD299" s="86">
        <f>IFERROR(VLOOKUP($B299&amp;"EBITDA Gerencial",[22]db!$D:AC,COLUMNS([22]db!$D:N),0),0)</f>
        <v>0</v>
      </c>
      <c r="DE299" s="86">
        <f>IFERROR(VLOOKUP($B299&amp;"EBITDA Gerencial",[22]db!$D:AD,COLUMNS([22]db!$D:O),0),0)</f>
        <v>0</v>
      </c>
      <c r="DF299" s="86">
        <f>IFERROR(VLOOKUP($B299&amp;"EBITDA Gerencial",[22]db!$D:AE,COLUMNS([22]db!$D:P),0),0)</f>
        <v>0</v>
      </c>
      <c r="DG299" s="86">
        <f>IFERROR(VLOOKUP($B299&amp;"EBITDA Gerencial",[22]db!$D:AF,COLUMNS([22]db!$D:Q),0),0)</f>
        <v>0</v>
      </c>
      <c r="DH299" s="86">
        <f>IFERROR(VLOOKUP($B299&amp;"EBITDA Gerencial",[22]db!$D:AG,COLUMNS([22]db!$D:R),0),0)</f>
        <v>0</v>
      </c>
      <c r="DI299" s="86">
        <f>IFERROR(VLOOKUP($B299&amp;"EBITDA Gerencial",[22]db!$D:AH,COLUMNS([22]db!$D:S),0),0)</f>
        <v>0</v>
      </c>
      <c r="DJ299" s="86">
        <f>IFERROR(VLOOKUP($B299&amp;"EBITDA Gerencial",[22]db!$D:AI,COLUMNS([22]db!$D:T),0),0)</f>
        <v>0</v>
      </c>
      <c r="DK299" s="86">
        <f>IFERROR(VLOOKUP($B299&amp;"EBITDA Gerencial",[22]db!$D:AJ,COLUMNS([22]db!$D:U),0),0)</f>
        <v>0</v>
      </c>
      <c r="DL299" s="89">
        <f t="shared" si="70"/>
        <v>0</v>
      </c>
      <c r="DM299" s="86">
        <f>IFERROR(VLOOKUP($B299&amp;"EBITDA Gerencial",[22]db!$D:AL,COLUMNS([22]db!$D:W),0),0)</f>
        <v>0</v>
      </c>
      <c r="DN299" s="86">
        <f>IFERROR(VLOOKUP($B299&amp;"EBITDA Gerencial",[22]db!$D:AM,COLUMNS([22]db!$D:X),0),0)</f>
        <v>0</v>
      </c>
      <c r="DO299" s="86">
        <f>IFERROR(VLOOKUP($B299&amp;"EBITDA Gerencial",[22]db!$D:AN,COLUMNS([22]db!$D:Y),0),0)</f>
        <v>0</v>
      </c>
      <c r="DP299" s="86">
        <f>IFERROR(VLOOKUP($B299&amp;"EBITDA Gerencial",[22]db!$D:AO,COLUMNS([22]db!$D:Z),0),0)</f>
        <v>0</v>
      </c>
      <c r="DQ299" s="86">
        <f>IFERROR(VLOOKUP($B299&amp;"EBITDA Gerencial",[22]db!$D:AP,COLUMNS([22]db!$D:AA),0),0)</f>
        <v>0</v>
      </c>
      <c r="DR299" s="86">
        <f>IFERROR(VLOOKUP($B299&amp;"EBITDA Gerencial",[22]db!$D:AQ,COLUMNS([22]db!$D:AB),0),0)</f>
        <v>0</v>
      </c>
      <c r="DS299" s="86">
        <f>IFERROR(VLOOKUP($B299&amp;"EBITDA Gerencial",[22]db!$D:AR,COLUMNS([22]db!$D:AC),0),0)</f>
        <v>0</v>
      </c>
      <c r="DT299" s="86">
        <f>IFERROR(VLOOKUP($B299&amp;"EBITDA Gerencial",[22]db!$D:AS,COLUMNS([22]db!$D:AD),0),0)</f>
        <v>0</v>
      </c>
      <c r="DU299" s="86">
        <f>IFERROR(VLOOKUP($B299&amp;"EBITDA Gerencial",[22]db!$D:AT,COLUMNS([22]db!$D:AE),0),0)</f>
        <v>0</v>
      </c>
      <c r="DV299" s="86">
        <f>IFERROR(VLOOKUP($B299&amp;"EBITDA Gerencial",[22]db!$D:AU,COLUMNS([22]db!$D:AF),0),0)</f>
        <v>0</v>
      </c>
      <c r="DW299" s="86">
        <f>IFERROR(VLOOKUP($B299&amp;"EBITDA Gerencial",[22]db!$D:AV,COLUMNS([22]db!$D:AG),0),0)</f>
        <v>0</v>
      </c>
      <c r="DX299" s="86">
        <f>IFERROR(VLOOKUP($B299&amp;"EBITDA Gerencial",[22]db!$D:AW,COLUMNS([22]db!$D:AH),0),0)</f>
        <v>0</v>
      </c>
      <c r="DY299" s="90">
        <f t="shared" si="71"/>
        <v>0</v>
      </c>
      <c r="DZ299" s="90">
        <f>IFERROR(VLOOKUP($B299&amp;"Ebitda Gerencial",[22]db!$D:AV,COLUMNS([22]db!$D:AV),0),0)</f>
        <v>0</v>
      </c>
      <c r="EA299" s="90">
        <f>IFERROR(VLOOKUP($B299&amp;"Ebitda Gerencial",[22]db!$D:AW,COLUMNS([22]db!$D:AW),0),0)</f>
        <v>0</v>
      </c>
      <c r="EB299" s="90">
        <f>IFERROR(VLOOKUP($B299&amp;"Ebitda Gerencial",[22]db!$D:AX,COLUMNS([22]db!$D:AX),0),0)</f>
        <v>0</v>
      </c>
      <c r="EC299" s="90">
        <f>IFERROR(VLOOKUP($B299&amp;"Ebitda Gerencial",[22]db!$D:AY,COLUMNS([22]db!$D:AY),0),0)</f>
        <v>0</v>
      </c>
      <c r="EE299" s="92">
        <f>IFERROR(IF($L299="Pequeno Porte",IF('[22]Resumo Projetos 2020'!$C$7="Capex Financeiro",$Q299,$N299),0),0)</f>
        <v>0</v>
      </c>
      <c r="EF299" s="92">
        <f>IFERROR(IF($L299="Continuidade Operacional",IF('[22]Resumo Projetos 2020'!$C$7="Capex Financeiro",$Q299,$N299),0),0)</f>
        <v>0</v>
      </c>
      <c r="EG299" s="92">
        <f>IFERROR(IF($L299="Projetos Engenharia",IF('[22]Resumo Projetos 2020'!$C$7="Capex Financeiro",$Q299,$N299),0),0)</f>
        <v>0</v>
      </c>
      <c r="EH299" s="92">
        <f>IFERROR(IF(OR($L299="Crescimento Vegetativo Água",$L299="Crescimento Vegetativo Esgoto"),IF('[22]Resumo Projetos 2020'!$C$7="Capex Financeiro",$Q299,$N299),0),0)</f>
        <v>0</v>
      </c>
      <c r="EI299" s="92">
        <f>IFERROR(IF($L299="Fiscalização",IF('[22]Resumo Projetos 2020'!$C$7="Capex Financeiro",$Q299,$N299),0)+IF($L299="Corte e Religação",IF('[22]Resumo Projetos 2020'!$C$7="Capex Financeiro",$Q299,$N299),0),0)</f>
        <v>0</v>
      </c>
      <c r="EJ299" s="92">
        <f>IFERROR(IF($L299="Manutenção de Valor",IF('[22]Resumo Projetos 2020'!$C$7="Capex Financeiro",$Q299,$N299),0),0)</f>
        <v>0</v>
      </c>
      <c r="EK299" s="92">
        <f>IFERROR(IF($L299="Geração de Valor",IF('[22]Resumo Projetos 2020'!$C$7="Capex Financeiro",$Q299,$N299),0),0)</f>
        <v>0</v>
      </c>
      <c r="EL299" s="93" t="e">
        <f t="shared" si="76"/>
        <v>#VALUE!</v>
      </c>
      <c r="EM299" s="92">
        <f>IFERROR(IF($L299="Pequeno Porte",IF('[22]Resumo Projetos 2021'!$C$7="Capex Financeiro",$R299,$O299),0),0)</f>
        <v>0</v>
      </c>
      <c r="EN299" s="92">
        <f>IFERROR(IF($L299="Continuidade Operacional",IF('[22]Resumo Projetos 2021'!$C$7="Capex Financeiro",$R299,$O299),0),0)</f>
        <v>0</v>
      </c>
      <c r="EO299" s="92">
        <f>IFERROR(IF($L299="Projetos Engenharia",IF('[22]Resumo Projetos 2021'!$C$7="Capex Financeiro",$R299,$O299),0),0)</f>
        <v>0</v>
      </c>
      <c r="EP299" s="92">
        <f>IFERROR(IF(OR($L299="Crescimento Vegetativo Água",$L299="Crescimento Vegetativo Esgoto"),IF('[22]Resumo Projetos 2021'!$C$7="Capex Financeiro",$R299,$O299),0),0)</f>
        <v>0</v>
      </c>
      <c r="EQ299" s="92">
        <f>IFERROR(IF($L299="Fiscalização",IF('[22]Resumo Projetos 2021'!$C$7="Capex Financeiro",$R299,$O299),0)+IF($L299="Corte e Religação",IF('[22]Resumo Projetos 2021'!$C$7="Capex Financeiro",$R299,$O299),0),0)</f>
        <v>0</v>
      </c>
      <c r="ER299" s="92">
        <f>IFERROR(IF($L299="Manutenção de Valor",IF('[22]Resumo Projetos 2021'!$C$7="Capex Financeiro",$R299,$O299),0),0)</f>
        <v>0</v>
      </c>
      <c r="ES299" s="92">
        <f>IFERROR(IF($L299="Geração de Valor",IF('[22]Resumo Projetos 2021'!$C$7="Capex Financeiro",$R299,$O299),0),0)</f>
        <v>0</v>
      </c>
      <c r="ET299" s="94"/>
      <c r="EU299" s="95"/>
      <c r="EV299" s="92" t="e">
        <f t="shared" si="72"/>
        <v>#VALUE!</v>
      </c>
      <c r="EW299" s="92" t="e">
        <f t="shared" si="73"/>
        <v>#VALUE!</v>
      </c>
      <c r="FF299" s="31">
        <f>DL299-IFERROR(VLOOKUP($B299,#REF!,COLUMNS($B:DL),0),0)</f>
        <v>0</v>
      </c>
      <c r="FG299" s="31">
        <f>DY299-IFERROR(VLOOKUP($B299&amp;"Ebitda Gerencial",#REF!,COLUMNS(#REF!),0),0)</f>
        <v>0</v>
      </c>
      <c r="FH299" s="31">
        <f>DZ299-IFERROR(VLOOKUP($B299&amp;"Ebitda Gerencial",#REF!,COLUMNS(#REF!),0),0)</f>
        <v>0</v>
      </c>
    </row>
    <row r="300" spans="1:164" ht="45" customHeight="1" x14ac:dyDescent="0.25">
      <c r="A300">
        <f t="shared" si="74"/>
        <v>293</v>
      </c>
      <c r="B300" s="77" t="e">
        <f>VLOOKUP(A300,[22]db!A:C,3,0)</f>
        <v>#N/A</v>
      </c>
      <c r="C300" s="78" t="str">
        <f t="shared" si="63"/>
        <v/>
      </c>
      <c r="D300" s="78" t="e">
        <f>VLOOKUP(IF(F300="Águas de Manaus Consolidado","Águas de Manaus",F300)&amp;G300,[22]db!C:E,COLUMNS([22]db!C:E),0)</f>
        <v>#N/A</v>
      </c>
      <c r="E300" s="79" t="e">
        <f>VLOOKUP(IF(F300="Águas de Manaus Consolidado","Águas de Manaus",F300),[22]deparaV2!H:L,COLUMNS([22]deparaV2!H:L),0)</f>
        <v>#N/A</v>
      </c>
      <c r="F300" s="80">
        <f>IFERROR(VLOOKUP($A300,[22]db!$A:$G,COLUMNS([22]db!$A:F),0),0)</f>
        <v>0</v>
      </c>
      <c r="G300" s="78">
        <f>IFERROR(VLOOKUP($A300,[22]db!$A:$G,COLUMNS([22]db!$A:G),0),0)</f>
        <v>0</v>
      </c>
      <c r="H300" s="79" t="str">
        <f>IFERROR(VLOOKUP($B300,'[22]cpx0.10'!A:J,COLUMNS('[22]cpx0.10'!A:E),0),IF(G300="Projeto 999","Outros Lançamentos",""))</f>
        <v/>
      </c>
      <c r="I300" s="79" t="str">
        <f>IFERROR(VLOOKUP(B300,'[22]cpx0.10'!A:L,COLUMNS('[22]cpx0.10'!A:L),0),"")</f>
        <v/>
      </c>
      <c r="J300" s="78" t="str">
        <f>IFERROR(VLOOKUP($B300,'[22]cpx0.10'!A:J,COLUMNS('[22]cpx0.10'!A:D),0),IF(G300="Projeto 999","Outros Projetos",""))</f>
        <v/>
      </c>
      <c r="K300" s="78"/>
      <c r="L300" s="78" t="str">
        <f>IF(G300="Projeto 999","Manutenção de Valor",IFERROR(IF(IF(VLOOKUP($J300,[22]deparaV2!$D$13:$E$29,2,0)="sim",IF(VLOOKUP($B300&amp;"Total de Investimentos - Caixa",[22]db!$D:$CM,COLUMNS([22]db!$D:$CL),0)=1,"Pequeno Porte",VLOOKUP($B300&amp;"Total de Investimentos - Caixa",[22]db!$D:$CS,COLUMNS([22]db!$D:$CN),0)),J300)=0,"Manutenção de valor",IF(VLOOKUP($J300,[22]deparaV2!$D$13:$E$29,2,0)="sim",IF(VLOOKUP($B300&amp;"Total de Investimentos - Caixa",[22]db!$D:$CM,COLUMNS([22]db!$D:$CL),0)=1,"Pequeno Porte",VLOOKUP($B300&amp;"Total de Investimentos - Caixa",[22]db!$D:$CS,COLUMNS([22]db!$D:$CN),0)),J300)),IFERROR(IF(IF(VLOOKUP($J300,[22]deparaV2!$D$13:$E$29,2,0)="sim",IF(VLOOKUP($B300&amp;"Total de Investimentos",[22]db!$D:$CM,COLUMNS([22]db!$D:$CL),0)=1,"Pequeno Porte",VLOOKUP($B300&amp;"Total de Investimentos",[22]db!$D:$CS,COLUMNS([22]db!$D:$CN),0)),J300)=0,"Manutenção de valor",IF(VLOOKUP($J300,[22]deparaV2!$D$13:$E$29,2,0)="sim",IF(VLOOKUP($B300&amp;"Total de Investimentos",[22]db!$D:$CM,COLUMNS([22]db!$D:$CL),0)=1,"Pequeno Porte",VLOOKUP($B300&amp;"Total de Investimentos",[22]db!$D:$CS,COLUMNS([22]db!$D:$CN),0)),J300)),"")))</f>
        <v/>
      </c>
      <c r="M300" s="81" t="s">
        <v>188</v>
      </c>
      <c r="N300" s="82">
        <f>IFERROR(-VLOOKUP($B300&amp;$D$1,[22]db!$D:$CI,MATCH($H$1,[22]db!$D$5:$CI$5,0),0),0)+AH300</f>
        <v>0</v>
      </c>
      <c r="O300" s="82">
        <f>IFERROR(-VLOOKUP($B300&amp;$D$1,[22]db!$D:$CI,MATCH($H$1+1,[22]db!$D$5:$CI$5,0),0)*(1-Y300),0)+AH300</f>
        <v>0</v>
      </c>
      <c r="P300" s="83" t="e">
        <f t="shared" si="64"/>
        <v>#VALUE!</v>
      </c>
      <c r="Q300" s="82">
        <f>IFERROR(-VLOOKUP($B300&amp;$C$1,[22]db!$D:$CI,MATCH($H$1,[22]db!$D$5:$CI$5,0),0),0)+AH300</f>
        <v>0</v>
      </c>
      <c r="R300" s="82">
        <f>IFERROR(-VLOOKUP($B300&amp;$C$1,[22]db!$D:$CI,MATCH($H$1+1,[22]db!$D$5:$CI$5,0),0)*(1-Y300),0)+AH300</f>
        <v>0</v>
      </c>
      <c r="S300" s="82"/>
      <c r="T300" s="82">
        <f>IFERROR(VLOOKUP($B300&amp;"EBITDA Gerencial",[22]db!$D:$AI,MATCH($H$1,[22]db!$D$5:$CI$5,0),0),0)</f>
        <v>0</v>
      </c>
      <c r="U300" s="82">
        <f>IFERROR(VLOOKUP($B300&amp;"EBITDA Gerencial",[22]db!$D:$AI,MATCH($H$1+1,[22]db!$D$5:$CI$5,0),0),0)</f>
        <v>0</v>
      </c>
      <c r="V300" s="82">
        <f>IFERROR(VLOOKUP($B300,[22]Fluxos!$B:$F,COLUMNS([22]Fluxos!$B:E),0),0)</f>
        <v>0</v>
      </c>
      <c r="W300" s="84">
        <f>IFERROR(VLOOKUP($B300,[22]Fluxos!$B:$I,COLUMNS([22]Fluxos!$B:I),0),0)</f>
        <v>0</v>
      </c>
      <c r="X300" s="84"/>
      <c r="Y300" s="174"/>
      <c r="Z300" s="175"/>
      <c r="AA300" s="85" t="s">
        <v>90</v>
      </c>
      <c r="AC300" s="86" t="e">
        <f t="shared" si="65"/>
        <v>#VALUE!</v>
      </c>
      <c r="AD300" s="87" t="e">
        <f>SUMIFS('[22]Realizado por ano PEP'!$G:$G,'[22]Realizado por ano PEP'!$B:$B,'5. Projetos Capex'!$B300)+SUMIFS('[22]Realizado por ano PEP'!$H:$H,'[22]Realizado por ano PEP'!$B:$B,'5. Projetos Capex'!$B300)</f>
        <v>#VALUE!</v>
      </c>
      <c r="AE300" s="87" t="e">
        <f>SUMIFS('[22]Realizado por ano PEP'!$F:$F,'[22]Realizado por ano PEP'!$B:$B,'5. Projetos Capex'!$B300)+SUMIFS('[22]Realizado por ano PEP'!$E:$E,'[22]Realizado por ano PEP'!$B:$B,'5. Projetos Capex'!$B300)</f>
        <v>#VALUE!</v>
      </c>
      <c r="AF300">
        <f t="shared" si="75"/>
        <v>0</v>
      </c>
      <c r="AG300" s="85" t="e">
        <f>IF(COUNTIF('[22]Ajuste PR - Ibura E LVE'!$J$5:$J$487,'5. Projetos Capex'!$B300)&lt;&gt;0,"Sim","Não")</f>
        <v>#VALUE!</v>
      </c>
      <c r="AH300" s="90">
        <f>IFERROR(-VLOOKUP(B300,'[22]Ajuste PR - Ibura E LVE'!$J:$N,COLUMNS('[22]Ajuste PR - Ibura E LVE'!J:N),0),0)</f>
        <v>0</v>
      </c>
      <c r="AJ300" s="88" t="e">
        <f>VLOOKUP($B300,'[22]cpx0.10'!$A:$J,COLUMNS(A:J),0)</f>
        <v>#N/A</v>
      </c>
      <c r="AK300" s="88" t="e">
        <f>VLOOKUP($B300,'[22]cpx0.10'!$A:$H,COLUMNS('[22]cpx0.10'!$A:G),0)</f>
        <v>#N/A</v>
      </c>
      <c r="AL300" s="87" t="e">
        <f>VLOOKUP($B300,'[22]cpx0.10'!$A:$H,COLUMNS('[22]cpx0.10'!$A:H),0)</f>
        <v>#N/A</v>
      </c>
      <c r="AP300" s="86" t="e">
        <f>IFERROR(VLOOKUP($B300&amp;$D$1,[22]db!$D:$Y,COLUMNS([22]db!$D:J),0),0)+IF($AG300="sim",VLOOKUP($B300,'[22]Ajuste PR - Ibura E LVE'!$J:$AA,COLUMNS('[22]Ajuste PR - Ibura E LVE'!$J:O),0),0)</f>
        <v>#VALUE!</v>
      </c>
      <c r="AQ300" s="86" t="e">
        <f>IFERROR(VLOOKUP($B300&amp;$D$1,[22]db!$D:$Y,COLUMNS([22]db!$D:K),0),0)+IF($AG300="sim",VLOOKUP($B300,'[22]Ajuste PR - Ibura E LVE'!$J:$AA,COLUMNS('[22]Ajuste PR - Ibura E LVE'!$J:P),0),0)</f>
        <v>#VALUE!</v>
      </c>
      <c r="AR300" s="86" t="e">
        <f>IFERROR(VLOOKUP($B300&amp;$D$1,[22]db!$D:$Y,COLUMNS([22]db!$D:L),0),0)+IF($AG300="sim",VLOOKUP($B300,'[22]Ajuste PR - Ibura E LVE'!$J:$AA,COLUMNS('[22]Ajuste PR - Ibura E LVE'!$J:Q),0),0)</f>
        <v>#VALUE!</v>
      </c>
      <c r="AS300" s="86" t="e">
        <f>IFERROR(VLOOKUP($B300&amp;$D$1,[22]db!$D:$Y,COLUMNS([22]db!$D:M),0),0)+IF($AG300="sim",VLOOKUP($B300,'[22]Ajuste PR - Ibura E LVE'!$J:$AA,COLUMNS('[22]Ajuste PR - Ibura E LVE'!$J:R),0),0)</f>
        <v>#VALUE!</v>
      </c>
      <c r="AT300" s="86" t="e">
        <f>IFERROR(VLOOKUP($B300&amp;$D$1,[22]db!$D:$Y,COLUMNS([22]db!$D:N),0),0)+IF($AG300="sim",VLOOKUP($B300,'[22]Ajuste PR - Ibura E LVE'!$J:$AA,COLUMNS('[22]Ajuste PR - Ibura E LVE'!$J:S),0),0)</f>
        <v>#VALUE!</v>
      </c>
      <c r="AU300" s="86" t="e">
        <f>IFERROR(VLOOKUP($B300&amp;$D$1,[22]db!$D:$Y,COLUMNS([22]db!$D:O),0),0)+IF($AG300="sim",VLOOKUP($B300,'[22]Ajuste PR - Ibura E LVE'!$J:$AA,COLUMNS('[22]Ajuste PR - Ibura E LVE'!$J:T),0),0)</f>
        <v>#VALUE!</v>
      </c>
      <c r="AV300" s="86" t="e">
        <f>IFERROR(VLOOKUP($B300&amp;$D$1,[22]db!$D:$Y,COLUMNS([22]db!$D:P),0),0)+IF($AG300="sim",VLOOKUP($B300,'[22]Ajuste PR - Ibura E LVE'!$J:$AA,COLUMNS('[22]Ajuste PR - Ibura E LVE'!$J:U),0),0)</f>
        <v>#VALUE!</v>
      </c>
      <c r="AW300" s="86" t="e">
        <f>IFERROR(VLOOKUP($B300&amp;$D$1,[22]db!$D:$Y,COLUMNS([22]db!$D:Q),0),0)+IF($AG300="sim",VLOOKUP($B300,'[22]Ajuste PR - Ibura E LVE'!$J:$AA,COLUMNS('[22]Ajuste PR - Ibura E LVE'!$J:V),0),0)</f>
        <v>#VALUE!</v>
      </c>
      <c r="AX300" s="86" t="e">
        <f>IFERROR(VLOOKUP($B300&amp;$D$1,[22]db!$D:$Y,COLUMNS([22]db!$D:R),0),0)+IF($AG300="sim",VLOOKUP($B300,'[22]Ajuste PR - Ibura E LVE'!$J:$AA,COLUMNS('[22]Ajuste PR - Ibura E LVE'!$J:W),0),0)</f>
        <v>#VALUE!</v>
      </c>
      <c r="AY300" s="86" t="e">
        <f>IFERROR(VLOOKUP($B300&amp;$D$1,[22]db!$D:$Y,COLUMNS([22]db!$D:S),0),0)+IF($AG300="sim",VLOOKUP($B300,'[22]Ajuste PR - Ibura E LVE'!$J:$AA,COLUMNS('[22]Ajuste PR - Ibura E LVE'!$J:X),0),0)</f>
        <v>#VALUE!</v>
      </c>
      <c r="AZ300" s="86" t="e">
        <f>IFERROR(VLOOKUP($B300&amp;$D$1,[22]db!$D:$Y,COLUMNS([22]db!$D:T),0),0)+IF($AG300="sim",VLOOKUP($B300,'[22]Ajuste PR - Ibura E LVE'!$J:$AA,COLUMNS('[22]Ajuste PR - Ibura E LVE'!$J:Y),0),0)</f>
        <v>#VALUE!</v>
      </c>
      <c r="BA300" s="86" t="e">
        <f>IFERROR(VLOOKUP($B300&amp;$D$1,[22]db!$D:$Y,COLUMNS([22]db!$D:U),0),0)+IF($AG300="sim",VLOOKUP($B300,'[22]Ajuste PR - Ibura E LVE'!$J:$AA,COLUMNS('[22]Ajuste PR - Ibura E LVE'!$J:Z),0),0)</f>
        <v>#VALUE!</v>
      </c>
      <c r="BB300" s="89" t="e">
        <f t="shared" si="66"/>
        <v>#VALUE!</v>
      </c>
      <c r="BC300" s="86">
        <f>IFERROR(VLOOKUP($B300&amp;$D$1,[22]db!$D:$Y,COLUMNS([22]db!$D:W),0),0)</f>
        <v>0</v>
      </c>
      <c r="BD300" s="86">
        <f>IFERROR(VLOOKUP($B300&amp;$D$1,[22]db!$D:$Y,COLUMNS([22]db!$D:X),0),0)</f>
        <v>0</v>
      </c>
      <c r="BE300" s="86">
        <f>IFERROR(VLOOKUP($B300&amp;$D$1,[22]db!$D:Y,COLUMNS([22]db!$D:Y),0),0)</f>
        <v>0</v>
      </c>
      <c r="BF300" s="86">
        <f>IFERROR(VLOOKUP($B300&amp;$D$1,[22]db!$D:Z,COLUMNS([22]db!$D:Z),0),0)</f>
        <v>0</v>
      </c>
      <c r="BG300" s="86">
        <f>IFERROR(VLOOKUP($B300&amp;$D$1,[22]db!$D:AA,COLUMNS([22]db!$D:AA),0),0)</f>
        <v>0</v>
      </c>
      <c r="BH300" s="86">
        <f>IFERROR(VLOOKUP($B300&amp;$D$1,[22]db!$D:AB,COLUMNS([22]db!$D:AB),0),0)</f>
        <v>0</v>
      </c>
      <c r="BI300" s="86">
        <f>IFERROR(VLOOKUP($B300&amp;$D$1,[22]db!$D:AC,COLUMNS([22]db!$D:AC),0),0)</f>
        <v>0</v>
      </c>
      <c r="BJ300" s="86">
        <f>IFERROR(VLOOKUP($B300&amp;$D$1,[22]db!$D:AD,COLUMNS([22]db!$D:AD),0),0)</f>
        <v>0</v>
      </c>
      <c r="BK300" s="86">
        <f>IFERROR(VLOOKUP($B300&amp;$D$1,[22]db!$D:AE,COLUMNS([22]db!$D:AE),0),0)</f>
        <v>0</v>
      </c>
      <c r="BL300" s="86">
        <f>IFERROR(VLOOKUP($B300&amp;$D$1,[22]db!$D:AF,COLUMNS([22]db!$D:AF),0),0)</f>
        <v>0</v>
      </c>
      <c r="BM300" s="86">
        <f>IFERROR(VLOOKUP($B300&amp;$D$1,[22]db!$D:AG,COLUMNS([22]db!$D:AG),0),0)</f>
        <v>0</v>
      </c>
      <c r="BN300" s="86">
        <f>IFERROR(VLOOKUP($B300&amp;$D$1,[22]db!$D:AH,COLUMNS([22]db!$D:AH),0),0)</f>
        <v>0</v>
      </c>
      <c r="BO300" s="90">
        <f t="shared" si="67"/>
        <v>0</v>
      </c>
      <c r="BP300" s="90">
        <f>IFERROR(VLOOKUP($B300&amp;$D$1,[22]db!$D:AV,COLUMNS([22]db!$D:AV),0),0)</f>
        <v>0</v>
      </c>
      <c r="BQ300" s="90">
        <f>IFERROR(VLOOKUP($B300&amp;$D$1,[22]db!$D:AW,COLUMNS([22]db!$D:AW),0),0)</f>
        <v>0</v>
      </c>
      <c r="BR300" s="90">
        <f>IFERROR(VLOOKUP($B300&amp;$D$1,[22]db!$D:AX,COLUMNS([22]db!$D:AX),0),0)</f>
        <v>0</v>
      </c>
      <c r="BS300" s="91">
        <f>IFERROR(VLOOKUP($B300&amp;$D$1,[22]db!$D:AM,COLUMNS([22]db!$D:I),0),0)</f>
        <v>0</v>
      </c>
      <c r="BU300" s="86" t="e">
        <f>IFERROR(VLOOKUP($B300&amp;$C$1,[22]db!$D:$Y,COLUMNS([22]db!$D:J),0),0)+IF($AG300="sim",VLOOKUP($B300,'[22]Ajuste PR - Ibura E LVE'!$J:$AA,COLUMNS('[22]Ajuste PR - Ibura E LVE'!$J:O),0),0)</f>
        <v>#VALUE!</v>
      </c>
      <c r="BV300" s="86" t="e">
        <f>IFERROR(VLOOKUP($B300&amp;$C$1,[22]db!$D:$Y,COLUMNS([22]db!$D:K),0),0)+IF($AG300="sim",VLOOKUP($B300,'[22]Ajuste PR - Ibura E LVE'!$J:$AA,COLUMNS('[22]Ajuste PR - Ibura E LVE'!$J:P),0),0)</f>
        <v>#VALUE!</v>
      </c>
      <c r="BW300" s="86" t="e">
        <f>IFERROR(VLOOKUP($B300&amp;$C$1,[22]db!$D:$Y,COLUMNS([22]db!$D:L),0),0)+IF($AG300="sim",VLOOKUP($B300,'[22]Ajuste PR - Ibura E LVE'!$J:$AA,COLUMNS('[22]Ajuste PR - Ibura E LVE'!$J:Q),0),0)</f>
        <v>#VALUE!</v>
      </c>
      <c r="BX300" s="86" t="e">
        <f>IFERROR(VLOOKUP($B300&amp;$C$1,[22]db!$D:$Y,COLUMNS([22]db!$D:M),0),0)+IF($AG300="sim",VLOOKUP($B300,'[22]Ajuste PR - Ibura E LVE'!$J:$AA,COLUMNS('[22]Ajuste PR - Ibura E LVE'!$J:R),0),0)</f>
        <v>#VALUE!</v>
      </c>
      <c r="BY300" s="86" t="e">
        <f>IFERROR(VLOOKUP($B300&amp;$C$1,[22]db!$D:$Y,COLUMNS([22]db!$D:N),0),0)+IF($AG300="sim",VLOOKUP($B300,'[22]Ajuste PR - Ibura E LVE'!$J:$AA,COLUMNS('[22]Ajuste PR - Ibura E LVE'!$J:S),0),0)</f>
        <v>#VALUE!</v>
      </c>
      <c r="BZ300" s="86" t="e">
        <f>IFERROR(VLOOKUP($B300&amp;$C$1,[22]db!$D:$Y,COLUMNS([22]db!$D:O),0),0)+IF($AG300="sim",VLOOKUP($B300,'[22]Ajuste PR - Ibura E LVE'!$J:$AA,COLUMNS('[22]Ajuste PR - Ibura E LVE'!$J:T),0),0)</f>
        <v>#VALUE!</v>
      </c>
      <c r="CA300" s="86" t="e">
        <f>IFERROR(VLOOKUP($B300&amp;$C$1,[22]db!$D:$Y,COLUMNS([22]db!$D:P),0),0)+IF($AG300="sim",VLOOKUP($B300,'[22]Ajuste PR - Ibura E LVE'!$J:$AA,COLUMNS('[22]Ajuste PR - Ibura E LVE'!$J:U),0),0)</f>
        <v>#VALUE!</v>
      </c>
      <c r="CB300" s="86" t="e">
        <f>IFERROR(VLOOKUP($B300&amp;$C$1,[22]db!$D:$Y,COLUMNS([22]db!$D:Q),0),0)+IF($AG300="sim",VLOOKUP($B300,'[22]Ajuste PR - Ibura E LVE'!$J:$AA,COLUMNS('[22]Ajuste PR - Ibura E LVE'!$J:V),0),0)</f>
        <v>#VALUE!</v>
      </c>
      <c r="CC300" s="86" t="e">
        <f>IFERROR(VLOOKUP($B300&amp;$C$1,[22]db!$D:$Y,COLUMNS([22]db!$D:R),0),0)+IF($AG300="sim",VLOOKUP($B300,'[22]Ajuste PR - Ibura E LVE'!$J:$AA,COLUMNS('[22]Ajuste PR - Ibura E LVE'!$J:W),0),0)</f>
        <v>#VALUE!</v>
      </c>
      <c r="CD300" s="86" t="e">
        <f>IFERROR(VLOOKUP($B300&amp;$C$1,[22]db!$D:$Y,COLUMNS([22]db!$D:S),0),0)+IF($AG300="sim",VLOOKUP($B300,'[22]Ajuste PR - Ibura E LVE'!$J:$AA,COLUMNS('[22]Ajuste PR - Ibura E LVE'!$J:X),0),0)</f>
        <v>#VALUE!</v>
      </c>
      <c r="CE300" s="86" t="e">
        <f>IFERROR(VLOOKUP($B300&amp;$C$1,[22]db!$D:$Y,COLUMNS([22]db!$D:T),0),0)+IF($AG300="sim",VLOOKUP($B300,'[22]Ajuste PR - Ibura E LVE'!$J:$AA,COLUMNS('[22]Ajuste PR - Ibura E LVE'!$J:Y),0),0)</f>
        <v>#VALUE!</v>
      </c>
      <c r="CF300" s="86" t="e">
        <f>IFERROR(VLOOKUP($B300&amp;$C$1,[22]db!$D:$Y,COLUMNS([22]db!$D:U),0),0)+IF($AG300="sim",VLOOKUP($B300,'[22]Ajuste PR - Ibura E LVE'!$J:$AA,COLUMNS('[22]Ajuste PR - Ibura E LVE'!$J:Z),0),0)</f>
        <v>#VALUE!</v>
      </c>
      <c r="CG300" s="89" t="e">
        <f t="shared" si="68"/>
        <v>#VALUE!</v>
      </c>
      <c r="CH300" s="86">
        <f>IFERROR(VLOOKUP($B300&amp;$C$1,[22]db!$D:$Y,COLUMNS([22]db!$D:W),0),0)</f>
        <v>0</v>
      </c>
      <c r="CI300" s="86">
        <f>IFERROR(VLOOKUP($B300&amp;$C$1,[22]db!$D:Y,COLUMNS([22]db!$D:X),0),0)</f>
        <v>0</v>
      </c>
      <c r="CJ300" s="86">
        <f>IFERROR(VLOOKUP($B300&amp;$C$1,[22]db!$D:Z,COLUMNS([22]db!$D:Y),0),0)</f>
        <v>0</v>
      </c>
      <c r="CK300" s="86">
        <f>IFERROR(VLOOKUP($B300&amp;$C$1,[22]db!$D:AA,COLUMNS([22]db!$D:Z),0),0)</f>
        <v>0</v>
      </c>
      <c r="CL300" s="86">
        <f>IFERROR(VLOOKUP($B300&amp;$C$1,[22]db!$D:AB,COLUMNS([22]db!$D:AA),0),0)</f>
        <v>0</v>
      </c>
      <c r="CM300" s="86">
        <f>IFERROR(VLOOKUP($B300&amp;$C$1,[22]db!$D:AC,COLUMNS([22]db!$D:AB),0),0)</f>
        <v>0</v>
      </c>
      <c r="CN300" s="86">
        <f>IFERROR(VLOOKUP($B300&amp;$C$1,[22]db!$D:AD,COLUMNS([22]db!$D:AC),0),0)</f>
        <v>0</v>
      </c>
      <c r="CO300" s="86">
        <f>IFERROR(VLOOKUP($B300&amp;$C$1,[22]db!$D:AE,COLUMNS([22]db!$D:AD),0),0)</f>
        <v>0</v>
      </c>
      <c r="CP300" s="86">
        <f>IFERROR(VLOOKUP($B300&amp;$C$1,[22]db!$D:AF,COLUMNS([22]db!$D:AE),0),0)</f>
        <v>0</v>
      </c>
      <c r="CQ300" s="86">
        <f>IFERROR(VLOOKUP($B300&amp;$C$1,[22]db!$D:AG,COLUMNS([22]db!$D:AF),0),0)</f>
        <v>0</v>
      </c>
      <c r="CR300" s="86">
        <f>IFERROR(VLOOKUP($B300&amp;$C$1,[22]db!$D:AH,COLUMNS([22]db!$D:AG),0),0)</f>
        <v>0</v>
      </c>
      <c r="CS300" s="86">
        <f>IFERROR(VLOOKUP($B300&amp;$C$1,[22]db!$D:AI,COLUMNS([22]db!$D:AH),0),0)</f>
        <v>0</v>
      </c>
      <c r="CT300" s="90">
        <f t="shared" si="69"/>
        <v>0</v>
      </c>
      <c r="CU300" s="90">
        <f>IFERROR(VLOOKUP($B300&amp;$C$1,[22]db!$D:AV,COLUMNS([22]db!$D:AV),0),0)</f>
        <v>0</v>
      </c>
      <c r="CV300" s="90">
        <f>IFERROR(VLOOKUP($B300&amp;$C$1,[22]db!$D:AW,COLUMNS([22]db!$D:AW),0),0)</f>
        <v>0</v>
      </c>
      <c r="CW300" s="90">
        <f>IFERROR(VLOOKUP($B300&amp;$C$1,[22]db!$D:AX,COLUMNS([22]db!$D:AX),0),0)</f>
        <v>0</v>
      </c>
      <c r="CX300" s="91">
        <f>IFERROR(VLOOKUP($B300&amp;$C$1,[22]db!$D:AN,COLUMNS([22]db!$D:I),0),0)</f>
        <v>0</v>
      </c>
      <c r="CZ300" s="86">
        <f>IFERROR(VLOOKUP($B300&amp;"EBITDA Gerencial",[22]db!$D:Y,COLUMNS([22]db!$D:J),0),0)</f>
        <v>0</v>
      </c>
      <c r="DA300" s="86">
        <f>IFERROR(VLOOKUP($B300&amp;"EBITDA Gerencial",[22]db!$D:Z,COLUMNS([22]db!$D:K),0),0)</f>
        <v>0</v>
      </c>
      <c r="DB300" s="86">
        <f>IFERROR(VLOOKUP($B300&amp;"EBITDA Gerencial",[22]db!$D:AA,COLUMNS([22]db!$D:L),0),0)</f>
        <v>0</v>
      </c>
      <c r="DC300" s="86">
        <f>IFERROR(VLOOKUP($B300&amp;"EBITDA Gerencial",[22]db!$D:AB,COLUMNS([22]db!$D:M),0),0)</f>
        <v>0</v>
      </c>
      <c r="DD300" s="86">
        <f>IFERROR(VLOOKUP($B300&amp;"EBITDA Gerencial",[22]db!$D:AC,COLUMNS([22]db!$D:N),0),0)</f>
        <v>0</v>
      </c>
      <c r="DE300" s="86">
        <f>IFERROR(VLOOKUP($B300&amp;"EBITDA Gerencial",[22]db!$D:AD,COLUMNS([22]db!$D:O),0),0)</f>
        <v>0</v>
      </c>
      <c r="DF300" s="86">
        <f>IFERROR(VLOOKUP($B300&amp;"EBITDA Gerencial",[22]db!$D:AE,COLUMNS([22]db!$D:P),0),0)</f>
        <v>0</v>
      </c>
      <c r="DG300" s="86">
        <f>IFERROR(VLOOKUP($B300&amp;"EBITDA Gerencial",[22]db!$D:AF,COLUMNS([22]db!$D:Q),0),0)</f>
        <v>0</v>
      </c>
      <c r="DH300" s="86">
        <f>IFERROR(VLOOKUP($B300&amp;"EBITDA Gerencial",[22]db!$D:AG,COLUMNS([22]db!$D:R),0),0)</f>
        <v>0</v>
      </c>
      <c r="DI300" s="86">
        <f>IFERROR(VLOOKUP($B300&amp;"EBITDA Gerencial",[22]db!$D:AH,COLUMNS([22]db!$D:S),0),0)</f>
        <v>0</v>
      </c>
      <c r="DJ300" s="86">
        <f>IFERROR(VLOOKUP($B300&amp;"EBITDA Gerencial",[22]db!$D:AI,COLUMNS([22]db!$D:T),0),0)</f>
        <v>0</v>
      </c>
      <c r="DK300" s="86">
        <f>IFERROR(VLOOKUP($B300&amp;"EBITDA Gerencial",[22]db!$D:AJ,COLUMNS([22]db!$D:U),0),0)</f>
        <v>0</v>
      </c>
      <c r="DL300" s="89">
        <f t="shared" si="70"/>
        <v>0</v>
      </c>
      <c r="DM300" s="86">
        <f>IFERROR(VLOOKUP($B300&amp;"EBITDA Gerencial",[22]db!$D:AL,COLUMNS([22]db!$D:W),0),0)</f>
        <v>0</v>
      </c>
      <c r="DN300" s="86">
        <f>IFERROR(VLOOKUP($B300&amp;"EBITDA Gerencial",[22]db!$D:AM,COLUMNS([22]db!$D:X),0),0)</f>
        <v>0</v>
      </c>
      <c r="DO300" s="86">
        <f>IFERROR(VLOOKUP($B300&amp;"EBITDA Gerencial",[22]db!$D:AN,COLUMNS([22]db!$D:Y),0),0)</f>
        <v>0</v>
      </c>
      <c r="DP300" s="86">
        <f>IFERROR(VLOOKUP($B300&amp;"EBITDA Gerencial",[22]db!$D:AO,COLUMNS([22]db!$D:Z),0),0)</f>
        <v>0</v>
      </c>
      <c r="DQ300" s="86">
        <f>IFERROR(VLOOKUP($B300&amp;"EBITDA Gerencial",[22]db!$D:AP,COLUMNS([22]db!$D:AA),0),0)</f>
        <v>0</v>
      </c>
      <c r="DR300" s="86">
        <f>IFERROR(VLOOKUP($B300&amp;"EBITDA Gerencial",[22]db!$D:AQ,COLUMNS([22]db!$D:AB),0),0)</f>
        <v>0</v>
      </c>
      <c r="DS300" s="86">
        <f>IFERROR(VLOOKUP($B300&amp;"EBITDA Gerencial",[22]db!$D:AR,COLUMNS([22]db!$D:AC),0),0)</f>
        <v>0</v>
      </c>
      <c r="DT300" s="86">
        <f>IFERROR(VLOOKUP($B300&amp;"EBITDA Gerencial",[22]db!$D:AS,COLUMNS([22]db!$D:AD),0),0)</f>
        <v>0</v>
      </c>
      <c r="DU300" s="86">
        <f>IFERROR(VLOOKUP($B300&amp;"EBITDA Gerencial",[22]db!$D:AT,COLUMNS([22]db!$D:AE),0),0)</f>
        <v>0</v>
      </c>
      <c r="DV300" s="86">
        <f>IFERROR(VLOOKUP($B300&amp;"EBITDA Gerencial",[22]db!$D:AU,COLUMNS([22]db!$D:AF),0),0)</f>
        <v>0</v>
      </c>
      <c r="DW300" s="86">
        <f>IFERROR(VLOOKUP($B300&amp;"EBITDA Gerencial",[22]db!$D:AV,COLUMNS([22]db!$D:AG),0),0)</f>
        <v>0</v>
      </c>
      <c r="DX300" s="86">
        <f>IFERROR(VLOOKUP($B300&amp;"EBITDA Gerencial",[22]db!$D:AW,COLUMNS([22]db!$D:AH),0),0)</f>
        <v>0</v>
      </c>
      <c r="DY300" s="90">
        <f t="shared" si="71"/>
        <v>0</v>
      </c>
      <c r="DZ300" s="90">
        <f>IFERROR(VLOOKUP($B300&amp;"Ebitda Gerencial",[22]db!$D:AV,COLUMNS([22]db!$D:AV),0),0)</f>
        <v>0</v>
      </c>
      <c r="EA300" s="90">
        <f>IFERROR(VLOOKUP($B300&amp;"Ebitda Gerencial",[22]db!$D:AW,COLUMNS([22]db!$D:AW),0),0)</f>
        <v>0</v>
      </c>
      <c r="EB300" s="90">
        <f>IFERROR(VLOOKUP($B300&amp;"Ebitda Gerencial",[22]db!$D:AX,COLUMNS([22]db!$D:AX),0),0)</f>
        <v>0</v>
      </c>
      <c r="EC300" s="90">
        <f>IFERROR(VLOOKUP($B300&amp;"Ebitda Gerencial",[22]db!$D:AY,COLUMNS([22]db!$D:AY),0),0)</f>
        <v>0</v>
      </c>
      <c r="EE300" s="92">
        <f>IFERROR(IF($L300="Pequeno Porte",IF('[22]Resumo Projetos 2020'!$C$7="Capex Financeiro",$Q300,$N300),0),0)</f>
        <v>0</v>
      </c>
      <c r="EF300" s="92">
        <f>IFERROR(IF($L300="Continuidade Operacional",IF('[22]Resumo Projetos 2020'!$C$7="Capex Financeiro",$Q300,$N300),0),0)</f>
        <v>0</v>
      </c>
      <c r="EG300" s="92">
        <f>IFERROR(IF($L300="Projetos Engenharia",IF('[22]Resumo Projetos 2020'!$C$7="Capex Financeiro",$Q300,$N300),0),0)</f>
        <v>0</v>
      </c>
      <c r="EH300" s="92">
        <f>IFERROR(IF(OR($L300="Crescimento Vegetativo Água",$L300="Crescimento Vegetativo Esgoto"),IF('[22]Resumo Projetos 2020'!$C$7="Capex Financeiro",$Q300,$N300),0),0)</f>
        <v>0</v>
      </c>
      <c r="EI300" s="92">
        <f>IFERROR(IF($L300="Fiscalização",IF('[22]Resumo Projetos 2020'!$C$7="Capex Financeiro",$Q300,$N300),0)+IF($L300="Corte e Religação",IF('[22]Resumo Projetos 2020'!$C$7="Capex Financeiro",$Q300,$N300),0),0)</f>
        <v>0</v>
      </c>
      <c r="EJ300" s="92">
        <f>IFERROR(IF($L300="Manutenção de Valor",IF('[22]Resumo Projetos 2020'!$C$7="Capex Financeiro",$Q300,$N300),0),0)</f>
        <v>0</v>
      </c>
      <c r="EK300" s="92">
        <f>IFERROR(IF($L300="Geração de Valor",IF('[22]Resumo Projetos 2020'!$C$7="Capex Financeiro",$Q300,$N300),0),0)</f>
        <v>0</v>
      </c>
      <c r="EL300" s="93" t="e">
        <f t="shared" si="76"/>
        <v>#VALUE!</v>
      </c>
      <c r="EM300" s="92">
        <f>IFERROR(IF($L300="Pequeno Porte",IF('[22]Resumo Projetos 2021'!$C$7="Capex Financeiro",$R300,$O300),0),0)</f>
        <v>0</v>
      </c>
      <c r="EN300" s="92">
        <f>IFERROR(IF($L300="Continuidade Operacional",IF('[22]Resumo Projetos 2021'!$C$7="Capex Financeiro",$R300,$O300),0),0)</f>
        <v>0</v>
      </c>
      <c r="EO300" s="92">
        <f>IFERROR(IF($L300="Projetos Engenharia",IF('[22]Resumo Projetos 2021'!$C$7="Capex Financeiro",$R300,$O300),0),0)</f>
        <v>0</v>
      </c>
      <c r="EP300" s="92">
        <f>IFERROR(IF(OR($L300="Crescimento Vegetativo Água",$L300="Crescimento Vegetativo Esgoto"),IF('[22]Resumo Projetos 2021'!$C$7="Capex Financeiro",$R300,$O300),0),0)</f>
        <v>0</v>
      </c>
      <c r="EQ300" s="92">
        <f>IFERROR(IF($L300="Fiscalização",IF('[22]Resumo Projetos 2021'!$C$7="Capex Financeiro",$R300,$O300),0)+IF($L300="Corte e Religação",IF('[22]Resumo Projetos 2021'!$C$7="Capex Financeiro",$R300,$O300),0),0)</f>
        <v>0</v>
      </c>
      <c r="ER300" s="92">
        <f>IFERROR(IF($L300="Manutenção de Valor",IF('[22]Resumo Projetos 2021'!$C$7="Capex Financeiro",$R300,$O300),0),0)</f>
        <v>0</v>
      </c>
      <c r="ES300" s="92">
        <f>IFERROR(IF($L300="Geração de Valor",IF('[22]Resumo Projetos 2021'!$C$7="Capex Financeiro",$R300,$O300),0),0)</f>
        <v>0</v>
      </c>
      <c r="ET300" s="94"/>
      <c r="EU300" s="95"/>
      <c r="EV300" s="92" t="e">
        <f t="shared" si="72"/>
        <v>#VALUE!</v>
      </c>
      <c r="EW300" s="92" t="e">
        <f t="shared" si="73"/>
        <v>#VALUE!</v>
      </c>
      <c r="FF300" s="31">
        <f>DL300-IFERROR(VLOOKUP($B300,#REF!,COLUMNS($B:DL),0),0)</f>
        <v>0</v>
      </c>
      <c r="FG300" s="31">
        <f>DY300-IFERROR(VLOOKUP($B300&amp;"Ebitda Gerencial",#REF!,COLUMNS(#REF!),0),0)</f>
        <v>0</v>
      </c>
      <c r="FH300" s="31">
        <f>DZ300-IFERROR(VLOOKUP($B300&amp;"Ebitda Gerencial",#REF!,COLUMNS(#REF!),0),0)</f>
        <v>0</v>
      </c>
    </row>
    <row r="301" spans="1:164" ht="45" customHeight="1" x14ac:dyDescent="0.25">
      <c r="A301">
        <f t="shared" si="74"/>
        <v>294</v>
      </c>
      <c r="B301" s="77" t="e">
        <f>VLOOKUP(A301,[22]db!A:C,3,0)</f>
        <v>#N/A</v>
      </c>
      <c r="C301" s="78" t="str">
        <f t="shared" si="63"/>
        <v/>
      </c>
      <c r="D301" s="78" t="e">
        <f>VLOOKUP(IF(F301="Águas de Manaus Consolidado","Águas de Manaus",F301)&amp;G301,[22]db!C:E,COLUMNS([22]db!C:E),0)</f>
        <v>#N/A</v>
      </c>
      <c r="E301" s="79" t="e">
        <f>VLOOKUP(IF(F301="Águas de Manaus Consolidado","Águas de Manaus",F301),[22]deparaV2!H:L,COLUMNS([22]deparaV2!H:L),0)</f>
        <v>#N/A</v>
      </c>
      <c r="F301" s="80">
        <f>IFERROR(VLOOKUP($A301,[22]db!$A:$G,COLUMNS([22]db!$A:F),0),0)</f>
        <v>0</v>
      </c>
      <c r="G301" s="78">
        <f>IFERROR(VLOOKUP($A301,[22]db!$A:$G,COLUMNS([22]db!$A:G),0),0)</f>
        <v>0</v>
      </c>
      <c r="H301" s="79" t="str">
        <f>IFERROR(VLOOKUP($B301,'[22]cpx0.10'!A:J,COLUMNS('[22]cpx0.10'!A:E),0),IF(G301="Projeto 999","Outros Lançamentos",""))</f>
        <v/>
      </c>
      <c r="I301" s="79" t="str">
        <f>IFERROR(VLOOKUP(B301,'[22]cpx0.10'!A:L,COLUMNS('[22]cpx0.10'!A:L),0),"")</f>
        <v/>
      </c>
      <c r="J301" s="78" t="str">
        <f>IFERROR(VLOOKUP($B301,'[22]cpx0.10'!A:J,COLUMNS('[22]cpx0.10'!A:D),0),IF(G301="Projeto 999","Outros Projetos",""))</f>
        <v/>
      </c>
      <c r="K301" s="78"/>
      <c r="L301" s="78" t="str">
        <f>IF(G301="Projeto 999","Manutenção de Valor",IFERROR(IF(IF(VLOOKUP($J301,[22]deparaV2!$D$13:$E$29,2,0)="sim",IF(VLOOKUP($B301&amp;"Total de Investimentos - Caixa",[22]db!$D:$CM,COLUMNS([22]db!$D:$CL),0)=1,"Pequeno Porte",VLOOKUP($B301&amp;"Total de Investimentos - Caixa",[22]db!$D:$CS,COLUMNS([22]db!$D:$CN),0)),J301)=0,"Manutenção de valor",IF(VLOOKUP($J301,[22]deparaV2!$D$13:$E$29,2,0)="sim",IF(VLOOKUP($B301&amp;"Total de Investimentos - Caixa",[22]db!$D:$CM,COLUMNS([22]db!$D:$CL),0)=1,"Pequeno Porte",VLOOKUP($B301&amp;"Total de Investimentos - Caixa",[22]db!$D:$CS,COLUMNS([22]db!$D:$CN),0)),J301)),IFERROR(IF(IF(VLOOKUP($J301,[22]deparaV2!$D$13:$E$29,2,0)="sim",IF(VLOOKUP($B301&amp;"Total de Investimentos",[22]db!$D:$CM,COLUMNS([22]db!$D:$CL),0)=1,"Pequeno Porte",VLOOKUP($B301&amp;"Total de Investimentos",[22]db!$D:$CS,COLUMNS([22]db!$D:$CN),0)),J301)=0,"Manutenção de valor",IF(VLOOKUP($J301,[22]deparaV2!$D$13:$E$29,2,0)="sim",IF(VLOOKUP($B301&amp;"Total de Investimentos",[22]db!$D:$CM,COLUMNS([22]db!$D:$CL),0)=1,"Pequeno Porte",VLOOKUP($B301&amp;"Total de Investimentos",[22]db!$D:$CS,COLUMNS([22]db!$D:$CN),0)),J301)),"")))</f>
        <v/>
      </c>
      <c r="M301" s="81" t="s">
        <v>92</v>
      </c>
      <c r="N301" s="82">
        <f>IFERROR(-VLOOKUP($B301&amp;$D$1,[22]db!$D:$CI,MATCH($H$1,[22]db!$D$5:$CI$5,0),0),0)+AH301</f>
        <v>0</v>
      </c>
      <c r="O301" s="82">
        <f>IFERROR(-VLOOKUP($B301&amp;$D$1,[22]db!$D:$CI,MATCH($H$1+1,[22]db!$D$5:$CI$5,0),0)*(1-Y301),0)+AH301</f>
        <v>0</v>
      </c>
      <c r="P301" s="83" t="e">
        <f t="shared" si="64"/>
        <v>#VALUE!</v>
      </c>
      <c r="Q301" s="82">
        <f>IFERROR(-VLOOKUP($B301&amp;$C$1,[22]db!$D:$CI,MATCH($H$1,[22]db!$D$5:$CI$5,0),0),0)+AH301</f>
        <v>0</v>
      </c>
      <c r="R301" s="82">
        <f>IFERROR(-VLOOKUP($B301&amp;$C$1,[22]db!$D:$CI,MATCH($H$1+1,[22]db!$D$5:$CI$5,0),0)*(1-Y301),0)+AH301</f>
        <v>0</v>
      </c>
      <c r="S301" s="82"/>
      <c r="T301" s="82">
        <f>IFERROR(VLOOKUP($B301&amp;"EBITDA Gerencial",[22]db!$D:$AI,MATCH($H$1,[22]db!$D$5:$CI$5,0),0),0)</f>
        <v>0</v>
      </c>
      <c r="U301" s="82">
        <f>IFERROR(VLOOKUP($B301&amp;"EBITDA Gerencial",[22]db!$D:$AI,MATCH($H$1+1,[22]db!$D$5:$CI$5,0),0),0)</f>
        <v>0</v>
      </c>
      <c r="V301" s="82">
        <f>IFERROR(VLOOKUP($B301,[22]Fluxos!$B:$F,COLUMNS([22]Fluxos!$B:E),0),0)</f>
        <v>0</v>
      </c>
      <c r="W301" s="84">
        <f>IFERROR(VLOOKUP($B301,[22]Fluxos!$B:$I,COLUMNS([22]Fluxos!$B:I),0),0)</f>
        <v>0</v>
      </c>
      <c r="X301" s="84"/>
      <c r="Y301" s="174"/>
      <c r="Z301" s="175"/>
      <c r="AA301" s="85" t="s">
        <v>90</v>
      </c>
      <c r="AC301" s="86" t="e">
        <f t="shared" si="65"/>
        <v>#VALUE!</v>
      </c>
      <c r="AD301" s="87" t="e">
        <f>SUMIFS('[22]Realizado por ano PEP'!$G:$G,'[22]Realizado por ano PEP'!$B:$B,'5. Projetos Capex'!$B301)+SUMIFS('[22]Realizado por ano PEP'!$H:$H,'[22]Realizado por ano PEP'!$B:$B,'5. Projetos Capex'!$B301)</f>
        <v>#VALUE!</v>
      </c>
      <c r="AE301" s="87" t="e">
        <f>SUMIFS('[22]Realizado por ano PEP'!$F:$F,'[22]Realizado por ano PEP'!$B:$B,'5. Projetos Capex'!$B301)+SUMIFS('[22]Realizado por ano PEP'!$E:$E,'[22]Realizado por ano PEP'!$B:$B,'5. Projetos Capex'!$B301)</f>
        <v>#VALUE!</v>
      </c>
      <c r="AF301">
        <f t="shared" si="75"/>
        <v>0</v>
      </c>
      <c r="AG301" s="85" t="e">
        <f>IF(COUNTIF('[22]Ajuste PR - Ibura E LVE'!$J$5:$J$487,'5. Projetos Capex'!$B301)&lt;&gt;0,"Sim","Não")</f>
        <v>#VALUE!</v>
      </c>
      <c r="AH301" s="90">
        <f>IFERROR(-VLOOKUP(B301,'[22]Ajuste PR - Ibura E LVE'!$J:$N,COLUMNS('[22]Ajuste PR - Ibura E LVE'!J:N),0),0)</f>
        <v>0</v>
      </c>
      <c r="AJ301" s="88" t="e">
        <f>VLOOKUP($B301,'[22]cpx0.10'!$A:$J,COLUMNS(A:J),0)</f>
        <v>#N/A</v>
      </c>
      <c r="AK301" s="88" t="e">
        <f>VLOOKUP($B301,'[22]cpx0.10'!$A:$H,COLUMNS('[22]cpx0.10'!$A:G),0)</f>
        <v>#N/A</v>
      </c>
      <c r="AL301" s="87" t="e">
        <f>VLOOKUP($B301,'[22]cpx0.10'!$A:$H,COLUMNS('[22]cpx0.10'!$A:H),0)</f>
        <v>#N/A</v>
      </c>
      <c r="AP301" s="86" t="e">
        <f>IFERROR(VLOOKUP($B301&amp;$D$1,[22]db!$D:$Y,COLUMNS([22]db!$D:J),0),0)+IF($AG301="sim",VLOOKUP($B301,'[22]Ajuste PR - Ibura E LVE'!$J:$AA,COLUMNS('[22]Ajuste PR - Ibura E LVE'!$J:O),0),0)</f>
        <v>#VALUE!</v>
      </c>
      <c r="AQ301" s="86" t="e">
        <f>IFERROR(VLOOKUP($B301&amp;$D$1,[22]db!$D:$Y,COLUMNS([22]db!$D:K),0),0)+IF($AG301="sim",VLOOKUP($B301,'[22]Ajuste PR - Ibura E LVE'!$J:$AA,COLUMNS('[22]Ajuste PR - Ibura E LVE'!$J:P),0),0)</f>
        <v>#VALUE!</v>
      </c>
      <c r="AR301" s="86" t="e">
        <f>IFERROR(VLOOKUP($B301&amp;$D$1,[22]db!$D:$Y,COLUMNS([22]db!$D:L),0),0)+IF($AG301="sim",VLOOKUP($B301,'[22]Ajuste PR - Ibura E LVE'!$J:$AA,COLUMNS('[22]Ajuste PR - Ibura E LVE'!$J:Q),0),0)</f>
        <v>#VALUE!</v>
      </c>
      <c r="AS301" s="86" t="e">
        <f>IFERROR(VLOOKUP($B301&amp;$D$1,[22]db!$D:$Y,COLUMNS([22]db!$D:M),0),0)+IF($AG301="sim",VLOOKUP($B301,'[22]Ajuste PR - Ibura E LVE'!$J:$AA,COLUMNS('[22]Ajuste PR - Ibura E LVE'!$J:R),0),0)</f>
        <v>#VALUE!</v>
      </c>
      <c r="AT301" s="86" t="e">
        <f>IFERROR(VLOOKUP($B301&amp;$D$1,[22]db!$D:$Y,COLUMNS([22]db!$D:N),0),0)+IF($AG301="sim",VLOOKUP($B301,'[22]Ajuste PR - Ibura E LVE'!$J:$AA,COLUMNS('[22]Ajuste PR - Ibura E LVE'!$J:S),0),0)</f>
        <v>#VALUE!</v>
      </c>
      <c r="AU301" s="86" t="e">
        <f>IFERROR(VLOOKUP($B301&amp;$D$1,[22]db!$D:$Y,COLUMNS([22]db!$D:O),0),0)+IF($AG301="sim",VLOOKUP($B301,'[22]Ajuste PR - Ibura E LVE'!$J:$AA,COLUMNS('[22]Ajuste PR - Ibura E LVE'!$J:T),0),0)</f>
        <v>#VALUE!</v>
      </c>
      <c r="AV301" s="86" t="e">
        <f>IFERROR(VLOOKUP($B301&amp;$D$1,[22]db!$D:$Y,COLUMNS([22]db!$D:P),0),0)+IF($AG301="sim",VLOOKUP($B301,'[22]Ajuste PR - Ibura E LVE'!$J:$AA,COLUMNS('[22]Ajuste PR - Ibura E LVE'!$J:U),0),0)</f>
        <v>#VALUE!</v>
      </c>
      <c r="AW301" s="86" t="e">
        <f>IFERROR(VLOOKUP($B301&amp;$D$1,[22]db!$D:$Y,COLUMNS([22]db!$D:Q),0),0)+IF($AG301="sim",VLOOKUP($B301,'[22]Ajuste PR - Ibura E LVE'!$J:$AA,COLUMNS('[22]Ajuste PR - Ibura E LVE'!$J:V),0),0)</f>
        <v>#VALUE!</v>
      </c>
      <c r="AX301" s="86" t="e">
        <f>IFERROR(VLOOKUP($B301&amp;$D$1,[22]db!$D:$Y,COLUMNS([22]db!$D:R),0),0)+IF($AG301="sim",VLOOKUP($B301,'[22]Ajuste PR - Ibura E LVE'!$J:$AA,COLUMNS('[22]Ajuste PR - Ibura E LVE'!$J:W),0),0)</f>
        <v>#VALUE!</v>
      </c>
      <c r="AY301" s="86" t="e">
        <f>IFERROR(VLOOKUP($B301&amp;$D$1,[22]db!$D:$Y,COLUMNS([22]db!$D:S),0),0)+IF($AG301="sim",VLOOKUP($B301,'[22]Ajuste PR - Ibura E LVE'!$J:$AA,COLUMNS('[22]Ajuste PR - Ibura E LVE'!$J:X),0),0)</f>
        <v>#VALUE!</v>
      </c>
      <c r="AZ301" s="86" t="e">
        <f>IFERROR(VLOOKUP($B301&amp;$D$1,[22]db!$D:$Y,COLUMNS([22]db!$D:T),0),0)+IF($AG301="sim",VLOOKUP($B301,'[22]Ajuste PR - Ibura E LVE'!$J:$AA,COLUMNS('[22]Ajuste PR - Ibura E LVE'!$J:Y),0),0)</f>
        <v>#VALUE!</v>
      </c>
      <c r="BA301" s="86" t="e">
        <f>IFERROR(VLOOKUP($B301&amp;$D$1,[22]db!$D:$Y,COLUMNS([22]db!$D:U),0),0)+IF($AG301="sim",VLOOKUP($B301,'[22]Ajuste PR - Ibura E LVE'!$J:$AA,COLUMNS('[22]Ajuste PR - Ibura E LVE'!$J:Z),0),0)</f>
        <v>#VALUE!</v>
      </c>
      <c r="BB301" s="89" t="e">
        <f t="shared" si="66"/>
        <v>#VALUE!</v>
      </c>
      <c r="BC301" s="86">
        <f>IFERROR(VLOOKUP($B301&amp;$D$1,[22]db!$D:$Y,COLUMNS([22]db!$D:W),0),0)</f>
        <v>0</v>
      </c>
      <c r="BD301" s="86">
        <f>IFERROR(VLOOKUP($B301&amp;$D$1,[22]db!$D:$Y,COLUMNS([22]db!$D:X),0),0)</f>
        <v>0</v>
      </c>
      <c r="BE301" s="86">
        <f>IFERROR(VLOOKUP($B301&amp;$D$1,[22]db!$D:Y,COLUMNS([22]db!$D:Y),0),0)</f>
        <v>0</v>
      </c>
      <c r="BF301" s="86">
        <f>IFERROR(VLOOKUP($B301&amp;$D$1,[22]db!$D:Z,COLUMNS([22]db!$D:Z),0),0)</f>
        <v>0</v>
      </c>
      <c r="BG301" s="86">
        <f>IFERROR(VLOOKUP($B301&amp;$D$1,[22]db!$D:AA,COLUMNS([22]db!$D:AA),0),0)</f>
        <v>0</v>
      </c>
      <c r="BH301" s="86">
        <f>IFERROR(VLOOKUP($B301&amp;$D$1,[22]db!$D:AB,COLUMNS([22]db!$D:AB),0),0)</f>
        <v>0</v>
      </c>
      <c r="BI301" s="86">
        <f>IFERROR(VLOOKUP($B301&amp;$D$1,[22]db!$D:AC,COLUMNS([22]db!$D:AC),0),0)</f>
        <v>0</v>
      </c>
      <c r="BJ301" s="86">
        <f>IFERROR(VLOOKUP($B301&amp;$D$1,[22]db!$D:AD,COLUMNS([22]db!$D:AD),0),0)</f>
        <v>0</v>
      </c>
      <c r="BK301" s="86">
        <f>IFERROR(VLOOKUP($B301&amp;$D$1,[22]db!$D:AE,COLUMNS([22]db!$D:AE),0),0)</f>
        <v>0</v>
      </c>
      <c r="BL301" s="86">
        <f>IFERROR(VLOOKUP($B301&amp;$D$1,[22]db!$D:AF,COLUMNS([22]db!$D:AF),0),0)</f>
        <v>0</v>
      </c>
      <c r="BM301" s="86">
        <f>IFERROR(VLOOKUP($B301&amp;$D$1,[22]db!$D:AG,COLUMNS([22]db!$D:AG),0),0)</f>
        <v>0</v>
      </c>
      <c r="BN301" s="86">
        <f>IFERROR(VLOOKUP($B301&amp;$D$1,[22]db!$D:AH,COLUMNS([22]db!$D:AH),0),0)</f>
        <v>0</v>
      </c>
      <c r="BO301" s="90">
        <f t="shared" si="67"/>
        <v>0</v>
      </c>
      <c r="BP301" s="90">
        <f>IFERROR(VLOOKUP($B301&amp;$D$1,[22]db!$D:AV,COLUMNS([22]db!$D:AV),0),0)</f>
        <v>0</v>
      </c>
      <c r="BQ301" s="90">
        <f>IFERROR(VLOOKUP($B301&amp;$D$1,[22]db!$D:AW,COLUMNS([22]db!$D:AW),0),0)</f>
        <v>0</v>
      </c>
      <c r="BR301" s="90">
        <f>IFERROR(VLOOKUP($B301&amp;$D$1,[22]db!$D:AX,COLUMNS([22]db!$D:AX),0),0)</f>
        <v>0</v>
      </c>
      <c r="BS301" s="91">
        <f>IFERROR(VLOOKUP($B301&amp;$D$1,[22]db!$D:AM,COLUMNS([22]db!$D:I),0),0)</f>
        <v>0</v>
      </c>
      <c r="BU301" s="86" t="e">
        <f>IFERROR(VLOOKUP($B301&amp;$C$1,[22]db!$D:$Y,COLUMNS([22]db!$D:J),0),0)+IF($AG301="sim",VLOOKUP($B301,'[22]Ajuste PR - Ibura E LVE'!$J:$AA,COLUMNS('[22]Ajuste PR - Ibura E LVE'!$J:O),0),0)</f>
        <v>#VALUE!</v>
      </c>
      <c r="BV301" s="86" t="e">
        <f>IFERROR(VLOOKUP($B301&amp;$C$1,[22]db!$D:$Y,COLUMNS([22]db!$D:K),0),0)+IF($AG301="sim",VLOOKUP($B301,'[22]Ajuste PR - Ibura E LVE'!$J:$AA,COLUMNS('[22]Ajuste PR - Ibura E LVE'!$J:P),0),0)</f>
        <v>#VALUE!</v>
      </c>
      <c r="BW301" s="86" t="e">
        <f>IFERROR(VLOOKUP($B301&amp;$C$1,[22]db!$D:$Y,COLUMNS([22]db!$D:L),0),0)+IF($AG301="sim",VLOOKUP($B301,'[22]Ajuste PR - Ibura E LVE'!$J:$AA,COLUMNS('[22]Ajuste PR - Ibura E LVE'!$J:Q),0),0)</f>
        <v>#VALUE!</v>
      </c>
      <c r="BX301" s="86" t="e">
        <f>IFERROR(VLOOKUP($B301&amp;$C$1,[22]db!$D:$Y,COLUMNS([22]db!$D:M),0),0)+IF($AG301="sim",VLOOKUP($B301,'[22]Ajuste PR - Ibura E LVE'!$J:$AA,COLUMNS('[22]Ajuste PR - Ibura E LVE'!$J:R),0),0)</f>
        <v>#VALUE!</v>
      </c>
      <c r="BY301" s="86" t="e">
        <f>IFERROR(VLOOKUP($B301&amp;$C$1,[22]db!$D:$Y,COLUMNS([22]db!$D:N),0),0)+IF($AG301="sim",VLOOKUP($B301,'[22]Ajuste PR - Ibura E LVE'!$J:$AA,COLUMNS('[22]Ajuste PR - Ibura E LVE'!$J:S),0),0)</f>
        <v>#VALUE!</v>
      </c>
      <c r="BZ301" s="86" t="e">
        <f>IFERROR(VLOOKUP($B301&amp;$C$1,[22]db!$D:$Y,COLUMNS([22]db!$D:O),0),0)+IF($AG301="sim",VLOOKUP($B301,'[22]Ajuste PR - Ibura E LVE'!$J:$AA,COLUMNS('[22]Ajuste PR - Ibura E LVE'!$J:T),0),0)</f>
        <v>#VALUE!</v>
      </c>
      <c r="CA301" s="86" t="e">
        <f>IFERROR(VLOOKUP($B301&amp;$C$1,[22]db!$D:$Y,COLUMNS([22]db!$D:P),0),0)+IF($AG301="sim",VLOOKUP($B301,'[22]Ajuste PR - Ibura E LVE'!$J:$AA,COLUMNS('[22]Ajuste PR - Ibura E LVE'!$J:U),0),0)</f>
        <v>#VALUE!</v>
      </c>
      <c r="CB301" s="86" t="e">
        <f>IFERROR(VLOOKUP($B301&amp;$C$1,[22]db!$D:$Y,COLUMNS([22]db!$D:Q),0),0)+IF($AG301="sim",VLOOKUP($B301,'[22]Ajuste PR - Ibura E LVE'!$J:$AA,COLUMNS('[22]Ajuste PR - Ibura E LVE'!$J:V),0),0)</f>
        <v>#VALUE!</v>
      </c>
      <c r="CC301" s="86" t="e">
        <f>IFERROR(VLOOKUP($B301&amp;$C$1,[22]db!$D:$Y,COLUMNS([22]db!$D:R),0),0)+IF($AG301="sim",VLOOKUP($B301,'[22]Ajuste PR - Ibura E LVE'!$J:$AA,COLUMNS('[22]Ajuste PR - Ibura E LVE'!$J:W),0),0)</f>
        <v>#VALUE!</v>
      </c>
      <c r="CD301" s="86" t="e">
        <f>IFERROR(VLOOKUP($B301&amp;$C$1,[22]db!$D:$Y,COLUMNS([22]db!$D:S),0),0)+IF($AG301="sim",VLOOKUP($B301,'[22]Ajuste PR - Ibura E LVE'!$J:$AA,COLUMNS('[22]Ajuste PR - Ibura E LVE'!$J:X),0),0)</f>
        <v>#VALUE!</v>
      </c>
      <c r="CE301" s="86" t="e">
        <f>IFERROR(VLOOKUP($B301&amp;$C$1,[22]db!$D:$Y,COLUMNS([22]db!$D:T),0),0)+IF($AG301="sim",VLOOKUP($B301,'[22]Ajuste PR - Ibura E LVE'!$J:$AA,COLUMNS('[22]Ajuste PR - Ibura E LVE'!$J:Y),0),0)</f>
        <v>#VALUE!</v>
      </c>
      <c r="CF301" s="86" t="e">
        <f>IFERROR(VLOOKUP($B301&amp;$C$1,[22]db!$D:$Y,COLUMNS([22]db!$D:U),0),0)+IF($AG301="sim",VLOOKUP($B301,'[22]Ajuste PR - Ibura E LVE'!$J:$AA,COLUMNS('[22]Ajuste PR - Ibura E LVE'!$J:Z),0),0)</f>
        <v>#VALUE!</v>
      </c>
      <c r="CG301" s="89" t="e">
        <f t="shared" si="68"/>
        <v>#VALUE!</v>
      </c>
      <c r="CH301" s="86">
        <f>IFERROR(VLOOKUP($B301&amp;$C$1,[22]db!$D:$Y,COLUMNS([22]db!$D:W),0),0)</f>
        <v>0</v>
      </c>
      <c r="CI301" s="86">
        <f>IFERROR(VLOOKUP($B301&amp;$C$1,[22]db!$D:Y,COLUMNS([22]db!$D:X),0),0)</f>
        <v>0</v>
      </c>
      <c r="CJ301" s="86">
        <f>IFERROR(VLOOKUP($B301&amp;$C$1,[22]db!$D:Z,COLUMNS([22]db!$D:Y),0),0)</f>
        <v>0</v>
      </c>
      <c r="CK301" s="86">
        <f>IFERROR(VLOOKUP($B301&amp;$C$1,[22]db!$D:AA,COLUMNS([22]db!$D:Z),0),0)</f>
        <v>0</v>
      </c>
      <c r="CL301" s="86">
        <f>IFERROR(VLOOKUP($B301&amp;$C$1,[22]db!$D:AB,COLUMNS([22]db!$D:AA),0),0)</f>
        <v>0</v>
      </c>
      <c r="CM301" s="86">
        <f>IFERROR(VLOOKUP($B301&amp;$C$1,[22]db!$D:AC,COLUMNS([22]db!$D:AB),0),0)</f>
        <v>0</v>
      </c>
      <c r="CN301" s="86">
        <f>IFERROR(VLOOKUP($B301&amp;$C$1,[22]db!$D:AD,COLUMNS([22]db!$D:AC),0),0)</f>
        <v>0</v>
      </c>
      <c r="CO301" s="86">
        <f>IFERROR(VLOOKUP($B301&amp;$C$1,[22]db!$D:AE,COLUMNS([22]db!$D:AD),0),0)</f>
        <v>0</v>
      </c>
      <c r="CP301" s="86">
        <f>IFERROR(VLOOKUP($B301&amp;$C$1,[22]db!$D:AF,COLUMNS([22]db!$D:AE),0),0)</f>
        <v>0</v>
      </c>
      <c r="CQ301" s="86">
        <f>IFERROR(VLOOKUP($B301&amp;$C$1,[22]db!$D:AG,COLUMNS([22]db!$D:AF),0),0)</f>
        <v>0</v>
      </c>
      <c r="CR301" s="86">
        <f>IFERROR(VLOOKUP($B301&amp;$C$1,[22]db!$D:AH,COLUMNS([22]db!$D:AG),0),0)</f>
        <v>0</v>
      </c>
      <c r="CS301" s="86">
        <f>IFERROR(VLOOKUP($B301&amp;$C$1,[22]db!$D:AI,COLUMNS([22]db!$D:AH),0),0)</f>
        <v>0</v>
      </c>
      <c r="CT301" s="90">
        <f t="shared" si="69"/>
        <v>0</v>
      </c>
      <c r="CU301" s="90">
        <f>IFERROR(VLOOKUP($B301&amp;$C$1,[22]db!$D:AV,COLUMNS([22]db!$D:AV),0),0)</f>
        <v>0</v>
      </c>
      <c r="CV301" s="90">
        <f>IFERROR(VLOOKUP($B301&amp;$C$1,[22]db!$D:AW,COLUMNS([22]db!$D:AW),0),0)</f>
        <v>0</v>
      </c>
      <c r="CW301" s="90">
        <f>IFERROR(VLOOKUP($B301&amp;$C$1,[22]db!$D:AX,COLUMNS([22]db!$D:AX),0),0)</f>
        <v>0</v>
      </c>
      <c r="CX301" s="91">
        <f>IFERROR(VLOOKUP($B301&amp;$C$1,[22]db!$D:AN,COLUMNS([22]db!$D:I),0),0)</f>
        <v>0</v>
      </c>
      <c r="CZ301" s="86">
        <f>IFERROR(VLOOKUP($B301&amp;"EBITDA Gerencial",[22]db!$D:Y,COLUMNS([22]db!$D:J),0),0)</f>
        <v>0</v>
      </c>
      <c r="DA301" s="86">
        <f>IFERROR(VLOOKUP($B301&amp;"EBITDA Gerencial",[22]db!$D:Z,COLUMNS([22]db!$D:K),0),0)</f>
        <v>0</v>
      </c>
      <c r="DB301" s="86">
        <f>IFERROR(VLOOKUP($B301&amp;"EBITDA Gerencial",[22]db!$D:AA,COLUMNS([22]db!$D:L),0),0)</f>
        <v>0</v>
      </c>
      <c r="DC301" s="86">
        <f>IFERROR(VLOOKUP($B301&amp;"EBITDA Gerencial",[22]db!$D:AB,COLUMNS([22]db!$D:M),0),0)</f>
        <v>0</v>
      </c>
      <c r="DD301" s="86">
        <f>IFERROR(VLOOKUP($B301&amp;"EBITDA Gerencial",[22]db!$D:AC,COLUMNS([22]db!$D:N),0),0)</f>
        <v>0</v>
      </c>
      <c r="DE301" s="86">
        <f>IFERROR(VLOOKUP($B301&amp;"EBITDA Gerencial",[22]db!$D:AD,COLUMNS([22]db!$D:O),0),0)</f>
        <v>0</v>
      </c>
      <c r="DF301" s="86">
        <f>IFERROR(VLOOKUP($B301&amp;"EBITDA Gerencial",[22]db!$D:AE,COLUMNS([22]db!$D:P),0),0)</f>
        <v>0</v>
      </c>
      <c r="DG301" s="86">
        <f>IFERROR(VLOOKUP($B301&amp;"EBITDA Gerencial",[22]db!$D:AF,COLUMNS([22]db!$D:Q),0),0)</f>
        <v>0</v>
      </c>
      <c r="DH301" s="86">
        <f>IFERROR(VLOOKUP($B301&amp;"EBITDA Gerencial",[22]db!$D:AG,COLUMNS([22]db!$D:R),0),0)</f>
        <v>0</v>
      </c>
      <c r="DI301" s="86">
        <f>IFERROR(VLOOKUP($B301&amp;"EBITDA Gerencial",[22]db!$D:AH,COLUMNS([22]db!$D:S),0),0)</f>
        <v>0</v>
      </c>
      <c r="DJ301" s="86">
        <f>IFERROR(VLOOKUP($B301&amp;"EBITDA Gerencial",[22]db!$D:AI,COLUMNS([22]db!$D:T),0),0)</f>
        <v>0</v>
      </c>
      <c r="DK301" s="86">
        <f>IFERROR(VLOOKUP($B301&amp;"EBITDA Gerencial",[22]db!$D:AJ,COLUMNS([22]db!$D:U),0),0)</f>
        <v>0</v>
      </c>
      <c r="DL301" s="89">
        <f t="shared" si="70"/>
        <v>0</v>
      </c>
      <c r="DM301" s="86">
        <f>IFERROR(VLOOKUP($B301&amp;"EBITDA Gerencial",[22]db!$D:AL,COLUMNS([22]db!$D:W),0),0)</f>
        <v>0</v>
      </c>
      <c r="DN301" s="86">
        <f>IFERROR(VLOOKUP($B301&amp;"EBITDA Gerencial",[22]db!$D:AM,COLUMNS([22]db!$D:X),0),0)</f>
        <v>0</v>
      </c>
      <c r="DO301" s="86">
        <f>IFERROR(VLOOKUP($B301&amp;"EBITDA Gerencial",[22]db!$D:AN,COLUMNS([22]db!$D:Y),0),0)</f>
        <v>0</v>
      </c>
      <c r="DP301" s="86">
        <f>IFERROR(VLOOKUP($B301&amp;"EBITDA Gerencial",[22]db!$D:AO,COLUMNS([22]db!$D:Z),0),0)</f>
        <v>0</v>
      </c>
      <c r="DQ301" s="86">
        <f>IFERROR(VLOOKUP($B301&amp;"EBITDA Gerencial",[22]db!$D:AP,COLUMNS([22]db!$D:AA),0),0)</f>
        <v>0</v>
      </c>
      <c r="DR301" s="86">
        <f>IFERROR(VLOOKUP($B301&amp;"EBITDA Gerencial",[22]db!$D:AQ,COLUMNS([22]db!$D:AB),0),0)</f>
        <v>0</v>
      </c>
      <c r="DS301" s="86">
        <f>IFERROR(VLOOKUP($B301&amp;"EBITDA Gerencial",[22]db!$D:AR,COLUMNS([22]db!$D:AC),0),0)</f>
        <v>0</v>
      </c>
      <c r="DT301" s="86">
        <f>IFERROR(VLOOKUP($B301&amp;"EBITDA Gerencial",[22]db!$D:AS,COLUMNS([22]db!$D:AD),0),0)</f>
        <v>0</v>
      </c>
      <c r="DU301" s="86">
        <f>IFERROR(VLOOKUP($B301&amp;"EBITDA Gerencial",[22]db!$D:AT,COLUMNS([22]db!$D:AE),0),0)</f>
        <v>0</v>
      </c>
      <c r="DV301" s="86">
        <f>IFERROR(VLOOKUP($B301&amp;"EBITDA Gerencial",[22]db!$D:AU,COLUMNS([22]db!$D:AF),0),0)</f>
        <v>0</v>
      </c>
      <c r="DW301" s="86">
        <f>IFERROR(VLOOKUP($B301&amp;"EBITDA Gerencial",[22]db!$D:AV,COLUMNS([22]db!$D:AG),0),0)</f>
        <v>0</v>
      </c>
      <c r="DX301" s="86">
        <f>IFERROR(VLOOKUP($B301&amp;"EBITDA Gerencial",[22]db!$D:AW,COLUMNS([22]db!$D:AH),0),0)</f>
        <v>0</v>
      </c>
      <c r="DY301" s="90">
        <f t="shared" si="71"/>
        <v>0</v>
      </c>
      <c r="DZ301" s="90">
        <f>IFERROR(VLOOKUP($B301&amp;"Ebitda Gerencial",[22]db!$D:AV,COLUMNS([22]db!$D:AV),0),0)</f>
        <v>0</v>
      </c>
      <c r="EA301" s="90">
        <f>IFERROR(VLOOKUP($B301&amp;"Ebitda Gerencial",[22]db!$D:AW,COLUMNS([22]db!$D:AW),0),0)</f>
        <v>0</v>
      </c>
      <c r="EB301" s="90">
        <f>IFERROR(VLOOKUP($B301&amp;"Ebitda Gerencial",[22]db!$D:AX,COLUMNS([22]db!$D:AX),0),0)</f>
        <v>0</v>
      </c>
      <c r="EC301" s="90">
        <f>IFERROR(VLOOKUP($B301&amp;"Ebitda Gerencial",[22]db!$D:AY,COLUMNS([22]db!$D:AY),0),0)</f>
        <v>0</v>
      </c>
      <c r="EE301" s="92">
        <f>IFERROR(IF($L301="Pequeno Porte",IF('[22]Resumo Projetos 2020'!$C$7="Capex Financeiro",$Q301,$N301),0),0)</f>
        <v>0</v>
      </c>
      <c r="EF301" s="92">
        <f>IFERROR(IF($L301="Continuidade Operacional",IF('[22]Resumo Projetos 2020'!$C$7="Capex Financeiro",$Q301,$N301),0),0)</f>
        <v>0</v>
      </c>
      <c r="EG301" s="92">
        <f>IFERROR(IF($L301="Projetos Engenharia",IF('[22]Resumo Projetos 2020'!$C$7="Capex Financeiro",$Q301,$N301),0),0)</f>
        <v>0</v>
      </c>
      <c r="EH301" s="92">
        <f>IFERROR(IF(OR($L301="Crescimento Vegetativo Água",$L301="Crescimento Vegetativo Esgoto"),IF('[22]Resumo Projetos 2020'!$C$7="Capex Financeiro",$Q301,$N301),0),0)</f>
        <v>0</v>
      </c>
      <c r="EI301" s="92">
        <f>IFERROR(IF($L301="Fiscalização",IF('[22]Resumo Projetos 2020'!$C$7="Capex Financeiro",$Q301,$N301),0)+IF($L301="Corte e Religação",IF('[22]Resumo Projetos 2020'!$C$7="Capex Financeiro",$Q301,$N301),0),0)</f>
        <v>0</v>
      </c>
      <c r="EJ301" s="92">
        <f>IFERROR(IF($L301="Manutenção de Valor",IF('[22]Resumo Projetos 2020'!$C$7="Capex Financeiro",$Q301,$N301),0),0)</f>
        <v>0</v>
      </c>
      <c r="EK301" s="92">
        <f>IFERROR(IF($L301="Geração de Valor",IF('[22]Resumo Projetos 2020'!$C$7="Capex Financeiro",$Q301,$N301),0),0)</f>
        <v>0</v>
      </c>
      <c r="EL301" s="93" t="e">
        <f t="shared" si="76"/>
        <v>#VALUE!</v>
      </c>
      <c r="EM301" s="92">
        <f>IFERROR(IF($L301="Pequeno Porte",IF('[22]Resumo Projetos 2021'!$C$7="Capex Financeiro",$R301,$O301),0),0)</f>
        <v>0</v>
      </c>
      <c r="EN301" s="92">
        <f>IFERROR(IF($L301="Continuidade Operacional",IF('[22]Resumo Projetos 2021'!$C$7="Capex Financeiro",$R301,$O301),0),0)</f>
        <v>0</v>
      </c>
      <c r="EO301" s="92">
        <f>IFERROR(IF($L301="Projetos Engenharia",IF('[22]Resumo Projetos 2021'!$C$7="Capex Financeiro",$R301,$O301),0),0)</f>
        <v>0</v>
      </c>
      <c r="EP301" s="92">
        <f>IFERROR(IF(OR($L301="Crescimento Vegetativo Água",$L301="Crescimento Vegetativo Esgoto"),IF('[22]Resumo Projetos 2021'!$C$7="Capex Financeiro",$R301,$O301),0),0)</f>
        <v>0</v>
      </c>
      <c r="EQ301" s="92">
        <f>IFERROR(IF($L301="Fiscalização",IF('[22]Resumo Projetos 2021'!$C$7="Capex Financeiro",$R301,$O301),0)+IF($L301="Corte e Religação",IF('[22]Resumo Projetos 2021'!$C$7="Capex Financeiro",$R301,$O301),0),0)</f>
        <v>0</v>
      </c>
      <c r="ER301" s="92">
        <f>IFERROR(IF($L301="Manutenção de Valor",IF('[22]Resumo Projetos 2021'!$C$7="Capex Financeiro",$R301,$O301),0),0)</f>
        <v>0</v>
      </c>
      <c r="ES301" s="92">
        <f>IFERROR(IF($L301="Geração de Valor",IF('[22]Resumo Projetos 2021'!$C$7="Capex Financeiro",$R301,$O301),0),0)</f>
        <v>0</v>
      </c>
      <c r="ET301" s="94"/>
      <c r="EU301" s="95"/>
      <c r="EV301" s="92" t="e">
        <f t="shared" si="72"/>
        <v>#VALUE!</v>
      </c>
      <c r="EW301" s="92" t="e">
        <f t="shared" si="73"/>
        <v>#VALUE!</v>
      </c>
      <c r="FF301" s="31">
        <f>DL301-IFERROR(VLOOKUP($B301,#REF!,COLUMNS($B:DL),0),0)</f>
        <v>0</v>
      </c>
      <c r="FG301" s="31">
        <f>DY301-IFERROR(VLOOKUP($B301&amp;"Ebitda Gerencial",#REF!,COLUMNS(#REF!),0),0)</f>
        <v>0</v>
      </c>
      <c r="FH301" s="31">
        <f>DZ301-IFERROR(VLOOKUP($B301&amp;"Ebitda Gerencial",#REF!,COLUMNS(#REF!),0),0)</f>
        <v>0</v>
      </c>
    </row>
    <row r="302" spans="1:164" ht="45" customHeight="1" x14ac:dyDescent="0.25">
      <c r="A302">
        <f t="shared" si="74"/>
        <v>295</v>
      </c>
      <c r="B302" s="77" t="e">
        <f>VLOOKUP(A302,[22]db!A:C,3,0)</f>
        <v>#N/A</v>
      </c>
      <c r="C302" s="78" t="str">
        <f t="shared" si="63"/>
        <v/>
      </c>
      <c r="D302" s="78" t="e">
        <f>VLOOKUP(IF(F302="Águas de Manaus Consolidado","Águas de Manaus",F302)&amp;G302,[22]db!C:E,COLUMNS([22]db!C:E),0)</f>
        <v>#N/A</v>
      </c>
      <c r="E302" s="79" t="e">
        <f>VLOOKUP(IF(F302="Águas de Manaus Consolidado","Águas de Manaus",F302),[22]deparaV2!H:L,COLUMNS([22]deparaV2!H:L),0)</f>
        <v>#N/A</v>
      </c>
      <c r="F302" s="80">
        <f>IFERROR(VLOOKUP($A302,[22]db!$A:$G,COLUMNS([22]db!$A:F),0),0)</f>
        <v>0</v>
      </c>
      <c r="G302" s="78">
        <f>IFERROR(VLOOKUP($A302,[22]db!$A:$G,COLUMNS([22]db!$A:G),0),0)</f>
        <v>0</v>
      </c>
      <c r="H302" s="79" t="str">
        <f>IFERROR(VLOOKUP($B302,'[22]cpx0.10'!A:J,COLUMNS('[22]cpx0.10'!A:E),0),IF(G302="Projeto 999","Outros Lançamentos",""))</f>
        <v/>
      </c>
      <c r="I302" s="79" t="str">
        <f>IFERROR(VLOOKUP(B302,'[22]cpx0.10'!A:L,COLUMNS('[22]cpx0.10'!A:L),0),"")</f>
        <v/>
      </c>
      <c r="J302" s="78" t="str">
        <f>IFERROR(VLOOKUP($B302,'[22]cpx0.10'!A:J,COLUMNS('[22]cpx0.10'!A:D),0),IF(G302="Projeto 999","Outros Projetos",""))</f>
        <v/>
      </c>
      <c r="K302" s="78" t="s">
        <v>192</v>
      </c>
      <c r="L302" s="78" t="str">
        <f>IF(G302="Projeto 999","Manutenção de Valor",IFERROR(IF(IF(VLOOKUP($J302,[22]deparaV2!$D$13:$E$29,2,0)="sim",IF(VLOOKUP($B302&amp;"Total de Investimentos - Caixa",[22]db!$D:$CM,COLUMNS([22]db!$D:$CL),0)=1,"Pequeno Porte",VLOOKUP($B302&amp;"Total de Investimentos - Caixa",[22]db!$D:$CS,COLUMNS([22]db!$D:$CN),0)),J302)=0,"Manutenção de valor",IF(VLOOKUP($J302,[22]deparaV2!$D$13:$E$29,2,0)="sim",IF(VLOOKUP($B302&amp;"Total de Investimentos - Caixa",[22]db!$D:$CM,COLUMNS([22]db!$D:$CL),0)=1,"Pequeno Porte",VLOOKUP($B302&amp;"Total de Investimentos - Caixa",[22]db!$D:$CS,COLUMNS([22]db!$D:$CN),0)),J302)),IFERROR(IF(IF(VLOOKUP($J302,[22]deparaV2!$D$13:$E$29,2,0)="sim",IF(VLOOKUP($B302&amp;"Total de Investimentos",[22]db!$D:$CM,COLUMNS([22]db!$D:$CL),0)=1,"Pequeno Porte",VLOOKUP($B302&amp;"Total de Investimentos",[22]db!$D:$CS,COLUMNS([22]db!$D:$CN),0)),J302)=0,"Manutenção de valor",IF(VLOOKUP($J302,[22]deparaV2!$D$13:$E$29,2,0)="sim",IF(VLOOKUP($B302&amp;"Total de Investimentos",[22]db!$D:$CM,COLUMNS([22]db!$D:$CL),0)=1,"Pequeno Porte",VLOOKUP($B302&amp;"Total de Investimentos",[22]db!$D:$CS,COLUMNS([22]db!$D:$CN),0)),J302)),"")))</f>
        <v/>
      </c>
      <c r="M302" s="81" t="s">
        <v>89</v>
      </c>
      <c r="N302" s="82">
        <f>IFERROR(-VLOOKUP($B302&amp;$D$1,[22]db!$D:$CI,MATCH($H$1,[22]db!$D$5:$CI$5,0),0),0)+AH302</f>
        <v>0</v>
      </c>
      <c r="O302" s="82">
        <f>IFERROR(-VLOOKUP($B302&amp;$D$1,[22]db!$D:$CI,MATCH($H$1+1,[22]db!$D$5:$CI$5,0),0)*(1-Y302),0)+AH302</f>
        <v>0</v>
      </c>
      <c r="P302" s="83" t="e">
        <f t="shared" si="64"/>
        <v>#VALUE!</v>
      </c>
      <c r="Q302" s="82">
        <f>IFERROR(-VLOOKUP($B302&amp;$C$1,[22]db!$D:$CI,MATCH($H$1,[22]db!$D$5:$CI$5,0),0),0)+AH302</f>
        <v>0</v>
      </c>
      <c r="R302" s="82">
        <f>IFERROR(-VLOOKUP($B302&amp;$C$1,[22]db!$D:$CI,MATCH($H$1+1,[22]db!$D$5:$CI$5,0),0)*(1-Y302),0)+AH302</f>
        <v>0</v>
      </c>
      <c r="S302" s="82"/>
      <c r="T302" s="82">
        <f>IFERROR(VLOOKUP($B302&amp;"EBITDA Gerencial",[22]db!$D:$AI,MATCH($H$1,[22]db!$D$5:$CI$5,0),0),0)</f>
        <v>0</v>
      </c>
      <c r="U302" s="82">
        <f>IFERROR(VLOOKUP($B302&amp;"EBITDA Gerencial",[22]db!$D:$AI,MATCH($H$1+1,[22]db!$D$5:$CI$5,0),0),0)</f>
        <v>0</v>
      </c>
      <c r="V302" s="82">
        <f>IFERROR(VLOOKUP($B302,[22]Fluxos!$B:$F,COLUMNS([22]Fluxos!$B:E),0),0)</f>
        <v>0</v>
      </c>
      <c r="W302" s="84">
        <f>IFERROR(VLOOKUP($B302,[22]Fluxos!$B:$I,COLUMNS([22]Fluxos!$B:I),0),0)</f>
        <v>0</v>
      </c>
      <c r="X302" s="84"/>
      <c r="Y302" s="174"/>
      <c r="Z302" s="175"/>
      <c r="AA302" s="85" t="s">
        <v>90</v>
      </c>
      <c r="AC302" s="86" t="e">
        <f t="shared" si="65"/>
        <v>#VALUE!</v>
      </c>
      <c r="AD302" s="87" t="e">
        <f>SUMIFS('[22]Realizado por ano PEP'!$G:$G,'[22]Realizado por ano PEP'!$B:$B,'5. Projetos Capex'!$B302)+SUMIFS('[22]Realizado por ano PEP'!$H:$H,'[22]Realizado por ano PEP'!$B:$B,'5. Projetos Capex'!$B302)</f>
        <v>#VALUE!</v>
      </c>
      <c r="AE302" s="87" t="e">
        <f>SUMIFS('[22]Realizado por ano PEP'!$F:$F,'[22]Realizado por ano PEP'!$B:$B,'5. Projetos Capex'!$B302)+SUMIFS('[22]Realizado por ano PEP'!$E:$E,'[22]Realizado por ano PEP'!$B:$B,'5. Projetos Capex'!$B302)</f>
        <v>#VALUE!</v>
      </c>
      <c r="AF302">
        <f t="shared" si="75"/>
        <v>0</v>
      </c>
      <c r="AG302" s="85" t="e">
        <f>IF(COUNTIF('[22]Ajuste PR - Ibura E LVE'!$J$5:$J$487,'5. Projetos Capex'!$B302)&lt;&gt;0,"Sim","Não")</f>
        <v>#VALUE!</v>
      </c>
      <c r="AH302" s="90">
        <f>IFERROR(-VLOOKUP(B302,'[22]Ajuste PR - Ibura E LVE'!$J:$N,COLUMNS('[22]Ajuste PR - Ibura E LVE'!J:N),0),0)</f>
        <v>0</v>
      </c>
      <c r="AJ302" s="88" t="e">
        <f>VLOOKUP($B302,'[22]cpx0.10'!$A:$J,COLUMNS(A:J),0)</f>
        <v>#N/A</v>
      </c>
      <c r="AK302" s="88" t="e">
        <f>VLOOKUP($B302,'[22]cpx0.10'!$A:$H,COLUMNS('[22]cpx0.10'!$A:G),0)</f>
        <v>#N/A</v>
      </c>
      <c r="AL302" s="87" t="e">
        <f>VLOOKUP($B302,'[22]cpx0.10'!$A:$H,COLUMNS('[22]cpx0.10'!$A:H),0)</f>
        <v>#N/A</v>
      </c>
      <c r="AP302" s="86" t="e">
        <f>IFERROR(VLOOKUP($B302&amp;$D$1,[22]db!$D:$Y,COLUMNS([22]db!$D:J),0),0)+IF($AG302="sim",VLOOKUP($B302,'[22]Ajuste PR - Ibura E LVE'!$J:$AA,COLUMNS('[22]Ajuste PR - Ibura E LVE'!$J:O),0),0)</f>
        <v>#VALUE!</v>
      </c>
      <c r="AQ302" s="86" t="e">
        <f>IFERROR(VLOOKUP($B302&amp;$D$1,[22]db!$D:$Y,COLUMNS([22]db!$D:K),0),0)+IF($AG302="sim",VLOOKUP($B302,'[22]Ajuste PR - Ibura E LVE'!$J:$AA,COLUMNS('[22]Ajuste PR - Ibura E LVE'!$J:P),0),0)</f>
        <v>#VALUE!</v>
      </c>
      <c r="AR302" s="86" t="e">
        <f>IFERROR(VLOOKUP($B302&amp;$D$1,[22]db!$D:$Y,COLUMNS([22]db!$D:L),0),0)+IF($AG302="sim",VLOOKUP($B302,'[22]Ajuste PR - Ibura E LVE'!$J:$AA,COLUMNS('[22]Ajuste PR - Ibura E LVE'!$J:Q),0),0)</f>
        <v>#VALUE!</v>
      </c>
      <c r="AS302" s="86" t="e">
        <f>IFERROR(VLOOKUP($B302&amp;$D$1,[22]db!$D:$Y,COLUMNS([22]db!$D:M),0),0)+IF($AG302="sim",VLOOKUP($B302,'[22]Ajuste PR - Ibura E LVE'!$J:$AA,COLUMNS('[22]Ajuste PR - Ibura E LVE'!$J:R),0),0)</f>
        <v>#VALUE!</v>
      </c>
      <c r="AT302" s="86" t="e">
        <f>IFERROR(VLOOKUP($B302&amp;$D$1,[22]db!$D:$Y,COLUMNS([22]db!$D:N),0),0)+IF($AG302="sim",VLOOKUP($B302,'[22]Ajuste PR - Ibura E LVE'!$J:$AA,COLUMNS('[22]Ajuste PR - Ibura E LVE'!$J:S),0),0)</f>
        <v>#VALUE!</v>
      </c>
      <c r="AU302" s="86" t="e">
        <f>IFERROR(VLOOKUP($B302&amp;$D$1,[22]db!$D:$Y,COLUMNS([22]db!$D:O),0),0)+IF($AG302="sim",VLOOKUP($B302,'[22]Ajuste PR - Ibura E LVE'!$J:$AA,COLUMNS('[22]Ajuste PR - Ibura E LVE'!$J:T),0),0)</f>
        <v>#VALUE!</v>
      </c>
      <c r="AV302" s="86" t="e">
        <f>IFERROR(VLOOKUP($B302&amp;$D$1,[22]db!$D:$Y,COLUMNS([22]db!$D:P),0),0)+IF($AG302="sim",VLOOKUP($B302,'[22]Ajuste PR - Ibura E LVE'!$J:$AA,COLUMNS('[22]Ajuste PR - Ibura E LVE'!$J:U),0),0)</f>
        <v>#VALUE!</v>
      </c>
      <c r="AW302" s="86" t="e">
        <f>IFERROR(VLOOKUP($B302&amp;$D$1,[22]db!$D:$Y,COLUMNS([22]db!$D:Q),0),0)+IF($AG302="sim",VLOOKUP($B302,'[22]Ajuste PR - Ibura E LVE'!$J:$AA,COLUMNS('[22]Ajuste PR - Ibura E LVE'!$J:V),0),0)</f>
        <v>#VALUE!</v>
      </c>
      <c r="AX302" s="86" t="e">
        <f>IFERROR(VLOOKUP($B302&amp;$D$1,[22]db!$D:$Y,COLUMNS([22]db!$D:R),0),0)+IF($AG302="sim",VLOOKUP($B302,'[22]Ajuste PR - Ibura E LVE'!$J:$AA,COLUMNS('[22]Ajuste PR - Ibura E LVE'!$J:W),0),0)</f>
        <v>#VALUE!</v>
      </c>
      <c r="AY302" s="86" t="e">
        <f>IFERROR(VLOOKUP($B302&amp;$D$1,[22]db!$D:$Y,COLUMNS([22]db!$D:S),0),0)+IF($AG302="sim",VLOOKUP($B302,'[22]Ajuste PR - Ibura E LVE'!$J:$AA,COLUMNS('[22]Ajuste PR - Ibura E LVE'!$J:X),0),0)</f>
        <v>#VALUE!</v>
      </c>
      <c r="AZ302" s="86" t="e">
        <f>IFERROR(VLOOKUP($B302&amp;$D$1,[22]db!$D:$Y,COLUMNS([22]db!$D:T),0),0)+IF($AG302="sim",VLOOKUP($B302,'[22]Ajuste PR - Ibura E LVE'!$J:$AA,COLUMNS('[22]Ajuste PR - Ibura E LVE'!$J:Y),0),0)</f>
        <v>#VALUE!</v>
      </c>
      <c r="BA302" s="86" t="e">
        <f>IFERROR(VLOOKUP($B302&amp;$D$1,[22]db!$D:$Y,COLUMNS([22]db!$D:U),0),0)+IF($AG302="sim",VLOOKUP($B302,'[22]Ajuste PR - Ibura E LVE'!$J:$AA,COLUMNS('[22]Ajuste PR - Ibura E LVE'!$J:Z),0),0)</f>
        <v>#VALUE!</v>
      </c>
      <c r="BB302" s="89" t="e">
        <f t="shared" si="66"/>
        <v>#VALUE!</v>
      </c>
      <c r="BC302" s="86">
        <f>IFERROR(VLOOKUP($B302&amp;$D$1,[22]db!$D:$Y,COLUMNS([22]db!$D:W),0),0)</f>
        <v>0</v>
      </c>
      <c r="BD302" s="86">
        <f>IFERROR(VLOOKUP($B302&amp;$D$1,[22]db!$D:$Y,COLUMNS([22]db!$D:X),0),0)</f>
        <v>0</v>
      </c>
      <c r="BE302" s="86">
        <f>IFERROR(VLOOKUP($B302&amp;$D$1,[22]db!$D:Y,COLUMNS([22]db!$D:Y),0),0)</f>
        <v>0</v>
      </c>
      <c r="BF302" s="86">
        <f>IFERROR(VLOOKUP($B302&amp;$D$1,[22]db!$D:Z,COLUMNS([22]db!$D:Z),0),0)</f>
        <v>0</v>
      </c>
      <c r="BG302" s="86">
        <f>IFERROR(VLOOKUP($B302&amp;$D$1,[22]db!$D:AA,COLUMNS([22]db!$D:AA),0),0)</f>
        <v>0</v>
      </c>
      <c r="BH302" s="86">
        <f>IFERROR(VLOOKUP($B302&amp;$D$1,[22]db!$D:AB,COLUMNS([22]db!$D:AB),0),0)</f>
        <v>0</v>
      </c>
      <c r="BI302" s="86">
        <f>IFERROR(VLOOKUP($B302&amp;$D$1,[22]db!$D:AC,COLUMNS([22]db!$D:AC),0),0)</f>
        <v>0</v>
      </c>
      <c r="BJ302" s="86">
        <f>IFERROR(VLOOKUP($B302&amp;$D$1,[22]db!$D:AD,COLUMNS([22]db!$D:AD),0),0)</f>
        <v>0</v>
      </c>
      <c r="BK302" s="86">
        <f>IFERROR(VLOOKUP($B302&amp;$D$1,[22]db!$D:AE,COLUMNS([22]db!$D:AE),0),0)</f>
        <v>0</v>
      </c>
      <c r="BL302" s="86">
        <f>IFERROR(VLOOKUP($B302&amp;$D$1,[22]db!$D:AF,COLUMNS([22]db!$D:AF),0),0)</f>
        <v>0</v>
      </c>
      <c r="BM302" s="86">
        <f>IFERROR(VLOOKUP($B302&amp;$D$1,[22]db!$D:AG,COLUMNS([22]db!$D:AG),0),0)</f>
        <v>0</v>
      </c>
      <c r="BN302" s="86">
        <f>IFERROR(VLOOKUP($B302&amp;$D$1,[22]db!$D:AH,COLUMNS([22]db!$D:AH),0),0)</f>
        <v>0</v>
      </c>
      <c r="BO302" s="90">
        <f t="shared" si="67"/>
        <v>0</v>
      </c>
      <c r="BP302" s="90">
        <f>IFERROR(VLOOKUP($B302&amp;$D$1,[22]db!$D:AV,COLUMNS([22]db!$D:AV),0),0)</f>
        <v>0</v>
      </c>
      <c r="BQ302" s="90">
        <f>IFERROR(VLOOKUP($B302&amp;$D$1,[22]db!$D:AW,COLUMNS([22]db!$D:AW),0),0)</f>
        <v>0</v>
      </c>
      <c r="BR302" s="90">
        <f>IFERROR(VLOOKUP($B302&amp;$D$1,[22]db!$D:AX,COLUMNS([22]db!$D:AX),0),0)</f>
        <v>0</v>
      </c>
      <c r="BS302" s="91">
        <f>IFERROR(VLOOKUP($B302&amp;$D$1,[22]db!$D:AM,COLUMNS([22]db!$D:I),0),0)</f>
        <v>0</v>
      </c>
      <c r="BU302" s="86" t="e">
        <f>IFERROR(VLOOKUP($B302&amp;$C$1,[22]db!$D:$Y,COLUMNS([22]db!$D:J),0),0)+IF($AG302="sim",VLOOKUP($B302,'[22]Ajuste PR - Ibura E LVE'!$J:$AA,COLUMNS('[22]Ajuste PR - Ibura E LVE'!$J:O),0),0)</f>
        <v>#VALUE!</v>
      </c>
      <c r="BV302" s="86" t="e">
        <f>IFERROR(VLOOKUP($B302&amp;$C$1,[22]db!$D:$Y,COLUMNS([22]db!$D:K),0),0)+IF($AG302="sim",VLOOKUP($B302,'[22]Ajuste PR - Ibura E LVE'!$J:$AA,COLUMNS('[22]Ajuste PR - Ibura E LVE'!$J:P),0),0)</f>
        <v>#VALUE!</v>
      </c>
      <c r="BW302" s="86" t="e">
        <f>IFERROR(VLOOKUP($B302&amp;$C$1,[22]db!$D:$Y,COLUMNS([22]db!$D:L),0),0)+IF($AG302="sim",VLOOKUP($B302,'[22]Ajuste PR - Ibura E LVE'!$J:$AA,COLUMNS('[22]Ajuste PR - Ibura E LVE'!$J:Q),0),0)</f>
        <v>#VALUE!</v>
      </c>
      <c r="BX302" s="86" t="e">
        <f>IFERROR(VLOOKUP($B302&amp;$C$1,[22]db!$D:$Y,COLUMNS([22]db!$D:M),0),0)+IF($AG302="sim",VLOOKUP($B302,'[22]Ajuste PR - Ibura E LVE'!$J:$AA,COLUMNS('[22]Ajuste PR - Ibura E LVE'!$J:R),0),0)</f>
        <v>#VALUE!</v>
      </c>
      <c r="BY302" s="86" t="e">
        <f>IFERROR(VLOOKUP($B302&amp;$C$1,[22]db!$D:$Y,COLUMNS([22]db!$D:N),0),0)+IF($AG302="sim",VLOOKUP($B302,'[22]Ajuste PR - Ibura E LVE'!$J:$AA,COLUMNS('[22]Ajuste PR - Ibura E LVE'!$J:S),0),0)</f>
        <v>#VALUE!</v>
      </c>
      <c r="BZ302" s="86" t="e">
        <f>IFERROR(VLOOKUP($B302&amp;$C$1,[22]db!$D:$Y,COLUMNS([22]db!$D:O),0),0)+IF($AG302="sim",VLOOKUP($B302,'[22]Ajuste PR - Ibura E LVE'!$J:$AA,COLUMNS('[22]Ajuste PR - Ibura E LVE'!$J:T),0),0)</f>
        <v>#VALUE!</v>
      </c>
      <c r="CA302" s="86" t="e">
        <f>IFERROR(VLOOKUP($B302&amp;$C$1,[22]db!$D:$Y,COLUMNS([22]db!$D:P),0),0)+IF($AG302="sim",VLOOKUP($B302,'[22]Ajuste PR - Ibura E LVE'!$J:$AA,COLUMNS('[22]Ajuste PR - Ibura E LVE'!$J:U),0),0)</f>
        <v>#VALUE!</v>
      </c>
      <c r="CB302" s="86" t="e">
        <f>IFERROR(VLOOKUP($B302&amp;$C$1,[22]db!$D:$Y,COLUMNS([22]db!$D:Q),0),0)+IF($AG302="sim",VLOOKUP($B302,'[22]Ajuste PR - Ibura E LVE'!$J:$AA,COLUMNS('[22]Ajuste PR - Ibura E LVE'!$J:V),0),0)</f>
        <v>#VALUE!</v>
      </c>
      <c r="CC302" s="86" t="e">
        <f>IFERROR(VLOOKUP($B302&amp;$C$1,[22]db!$D:$Y,COLUMNS([22]db!$D:R),0),0)+IF($AG302="sim",VLOOKUP($B302,'[22]Ajuste PR - Ibura E LVE'!$J:$AA,COLUMNS('[22]Ajuste PR - Ibura E LVE'!$J:W),0),0)</f>
        <v>#VALUE!</v>
      </c>
      <c r="CD302" s="86" t="e">
        <f>IFERROR(VLOOKUP($B302&amp;$C$1,[22]db!$D:$Y,COLUMNS([22]db!$D:S),0),0)+IF($AG302="sim",VLOOKUP($B302,'[22]Ajuste PR - Ibura E LVE'!$J:$AA,COLUMNS('[22]Ajuste PR - Ibura E LVE'!$J:X),0),0)</f>
        <v>#VALUE!</v>
      </c>
      <c r="CE302" s="86" t="e">
        <f>IFERROR(VLOOKUP($B302&amp;$C$1,[22]db!$D:$Y,COLUMNS([22]db!$D:T),0),0)+IF($AG302="sim",VLOOKUP($B302,'[22]Ajuste PR - Ibura E LVE'!$J:$AA,COLUMNS('[22]Ajuste PR - Ibura E LVE'!$J:Y),0),0)</f>
        <v>#VALUE!</v>
      </c>
      <c r="CF302" s="86" t="e">
        <f>IFERROR(VLOOKUP($B302&amp;$C$1,[22]db!$D:$Y,COLUMNS([22]db!$D:U),0),0)+IF($AG302="sim",VLOOKUP($B302,'[22]Ajuste PR - Ibura E LVE'!$J:$AA,COLUMNS('[22]Ajuste PR - Ibura E LVE'!$J:Z),0),0)</f>
        <v>#VALUE!</v>
      </c>
      <c r="CG302" s="89" t="e">
        <f t="shared" si="68"/>
        <v>#VALUE!</v>
      </c>
      <c r="CH302" s="86">
        <f>IFERROR(VLOOKUP($B302&amp;$C$1,[22]db!$D:$Y,COLUMNS([22]db!$D:W),0),0)</f>
        <v>0</v>
      </c>
      <c r="CI302" s="86">
        <f>IFERROR(VLOOKUP($B302&amp;$C$1,[22]db!$D:Y,COLUMNS([22]db!$D:X),0),0)</f>
        <v>0</v>
      </c>
      <c r="CJ302" s="86">
        <f>IFERROR(VLOOKUP($B302&amp;$C$1,[22]db!$D:Z,COLUMNS([22]db!$D:Y),0),0)</f>
        <v>0</v>
      </c>
      <c r="CK302" s="86">
        <f>IFERROR(VLOOKUP($B302&amp;$C$1,[22]db!$D:AA,COLUMNS([22]db!$D:Z),0),0)</f>
        <v>0</v>
      </c>
      <c r="CL302" s="86">
        <f>IFERROR(VLOOKUP($B302&amp;$C$1,[22]db!$D:AB,COLUMNS([22]db!$D:AA),0),0)</f>
        <v>0</v>
      </c>
      <c r="CM302" s="86">
        <f>IFERROR(VLOOKUP($B302&amp;$C$1,[22]db!$D:AC,COLUMNS([22]db!$D:AB),0),0)</f>
        <v>0</v>
      </c>
      <c r="CN302" s="86">
        <f>IFERROR(VLOOKUP($B302&amp;$C$1,[22]db!$D:AD,COLUMNS([22]db!$D:AC),0),0)</f>
        <v>0</v>
      </c>
      <c r="CO302" s="86">
        <f>IFERROR(VLOOKUP($B302&amp;$C$1,[22]db!$D:AE,COLUMNS([22]db!$D:AD),0),0)</f>
        <v>0</v>
      </c>
      <c r="CP302" s="86">
        <f>IFERROR(VLOOKUP($B302&amp;$C$1,[22]db!$D:AF,COLUMNS([22]db!$D:AE),0),0)</f>
        <v>0</v>
      </c>
      <c r="CQ302" s="86">
        <f>IFERROR(VLOOKUP($B302&amp;$C$1,[22]db!$D:AG,COLUMNS([22]db!$D:AF),0),0)</f>
        <v>0</v>
      </c>
      <c r="CR302" s="86">
        <f>IFERROR(VLOOKUP($B302&amp;$C$1,[22]db!$D:AH,COLUMNS([22]db!$D:AG),0),0)</f>
        <v>0</v>
      </c>
      <c r="CS302" s="86">
        <f>IFERROR(VLOOKUP($B302&amp;$C$1,[22]db!$D:AI,COLUMNS([22]db!$D:AH),0),0)</f>
        <v>0</v>
      </c>
      <c r="CT302" s="90">
        <f t="shared" si="69"/>
        <v>0</v>
      </c>
      <c r="CU302" s="90">
        <f>IFERROR(VLOOKUP($B302&amp;$C$1,[22]db!$D:AV,COLUMNS([22]db!$D:AV),0),0)</f>
        <v>0</v>
      </c>
      <c r="CV302" s="90">
        <f>IFERROR(VLOOKUP($B302&amp;$C$1,[22]db!$D:AW,COLUMNS([22]db!$D:AW),0),0)</f>
        <v>0</v>
      </c>
      <c r="CW302" s="90">
        <f>IFERROR(VLOOKUP($B302&amp;$C$1,[22]db!$D:AX,COLUMNS([22]db!$D:AX),0),0)</f>
        <v>0</v>
      </c>
      <c r="CX302" s="91">
        <f>IFERROR(VLOOKUP($B302&amp;$C$1,[22]db!$D:AN,COLUMNS([22]db!$D:I),0),0)</f>
        <v>0</v>
      </c>
      <c r="CZ302" s="86">
        <f>IFERROR(VLOOKUP($B302&amp;"Ebitda Gerencial",[22]db!$D:Y,COLUMNS([22]db!$D:J),0),0)</f>
        <v>0</v>
      </c>
      <c r="DA302" s="86">
        <f>IFERROR(VLOOKUP($B302&amp;"Ebitda Gerencial",[22]db!$D:Z,COLUMNS([22]db!$D:K),0),0)</f>
        <v>0</v>
      </c>
      <c r="DB302" s="86">
        <f>IFERROR(VLOOKUP($B302&amp;"Ebitda Gerencial",[22]db!$D:AA,COLUMNS([22]db!$D:L),0),0)</f>
        <v>0</v>
      </c>
      <c r="DC302" s="86">
        <f>IFERROR(VLOOKUP($B302&amp;"Ebitda Gerencial",[22]db!$D:AB,COLUMNS([22]db!$D:M),0),0)</f>
        <v>0</v>
      </c>
      <c r="DD302" s="86">
        <f>IFERROR(VLOOKUP($B302&amp;"Ebitda Gerencial",[22]db!$D:AC,COLUMNS([22]db!$D:N),0),0)</f>
        <v>0</v>
      </c>
      <c r="DE302" s="86">
        <f>IFERROR(VLOOKUP($B302&amp;"Ebitda Gerencial",[22]db!$D:AD,COLUMNS([22]db!$D:O),0),0)</f>
        <v>0</v>
      </c>
      <c r="DF302" s="86">
        <f>IFERROR(VLOOKUP($B302&amp;"Ebitda Gerencial",[22]db!$D:AE,COLUMNS([22]db!$D:P),0),0)</f>
        <v>0</v>
      </c>
      <c r="DG302" s="86">
        <f>IFERROR(VLOOKUP($B302&amp;"Ebitda Gerencial",[22]db!$D:AF,COLUMNS([22]db!$D:Q),0),0)</f>
        <v>0</v>
      </c>
      <c r="DH302" s="86">
        <f>IFERROR(VLOOKUP($B302&amp;"Ebitda Gerencial",[22]db!$D:AG,COLUMNS([22]db!$D:R),0),0)</f>
        <v>0</v>
      </c>
      <c r="DI302" s="86">
        <f>IFERROR(VLOOKUP($B302&amp;"Ebitda Gerencial",[22]db!$D:AH,COLUMNS([22]db!$D:S),0),0)</f>
        <v>0</v>
      </c>
      <c r="DJ302" s="86">
        <f>IFERROR(VLOOKUP($B302&amp;"Ebitda Gerencial",[22]db!$D:AI,COLUMNS([22]db!$D:T),0),0)</f>
        <v>0</v>
      </c>
      <c r="DK302" s="86">
        <f>IFERROR(VLOOKUP($B302&amp;"Ebitda Gerencial",[22]db!$D:AJ,COLUMNS([22]db!$D:U),0),0)</f>
        <v>0</v>
      </c>
      <c r="DL302" s="89">
        <f t="shared" si="70"/>
        <v>0</v>
      </c>
      <c r="DM302" s="86">
        <f>IFERROR(VLOOKUP($B302&amp;"Ebitda Gerencial",[22]db!$D:AL,COLUMNS([22]db!$D:W),0),0)</f>
        <v>0</v>
      </c>
      <c r="DN302" s="86">
        <f>IFERROR(VLOOKUP($B302&amp;"Ebitda Gerencial",[22]db!$D:AM,COLUMNS([22]db!$D:X),0),0)</f>
        <v>0</v>
      </c>
      <c r="DO302" s="86">
        <f>IFERROR(VLOOKUP($B302&amp;"Ebitda Gerencial",[22]db!$D:AN,COLUMNS([22]db!$D:Y),0),0)</f>
        <v>0</v>
      </c>
      <c r="DP302" s="86">
        <f>IFERROR(VLOOKUP($B302&amp;"Ebitda Gerencial",[22]db!$D:AO,COLUMNS([22]db!$D:Z),0),0)</f>
        <v>0</v>
      </c>
      <c r="DQ302" s="86">
        <f>IFERROR(VLOOKUP($B302&amp;"Ebitda Gerencial",[22]db!$D:AP,COLUMNS([22]db!$D:AA),0),0)</f>
        <v>0</v>
      </c>
      <c r="DR302" s="86">
        <f>IFERROR(VLOOKUP($B302&amp;"Ebitda Gerencial",[22]db!$D:AQ,COLUMNS([22]db!$D:AB),0),0)</f>
        <v>0</v>
      </c>
      <c r="DS302" s="86">
        <f>IFERROR(VLOOKUP($B302&amp;"Ebitda Gerencial",[22]db!$D:AR,COLUMNS([22]db!$D:AC),0),0)</f>
        <v>0</v>
      </c>
      <c r="DT302" s="86">
        <f>IFERROR(VLOOKUP($B302&amp;"Ebitda Gerencial",[22]db!$D:AS,COLUMNS([22]db!$D:AD),0),0)</f>
        <v>0</v>
      </c>
      <c r="DU302" s="86">
        <f>IFERROR(VLOOKUP($B302&amp;"Ebitda Gerencial",[22]db!$D:AT,COLUMNS([22]db!$D:AE),0),0)</f>
        <v>0</v>
      </c>
      <c r="DV302" s="86">
        <f>IFERROR(VLOOKUP($B302&amp;"Ebitda Gerencial",[22]db!$D:AU,COLUMNS([22]db!$D:AF),0),0)</f>
        <v>0</v>
      </c>
      <c r="DW302" s="86">
        <f>IFERROR(VLOOKUP($B302&amp;"Ebitda Gerencial",[22]db!$D:AV,COLUMNS([22]db!$D:AG),0),0)</f>
        <v>0</v>
      </c>
      <c r="DX302" s="86">
        <f>IFERROR(VLOOKUP($B302&amp;"Ebitda Gerencial",[22]db!$D:AW,COLUMNS([22]db!$D:AH),0),0)</f>
        <v>0</v>
      </c>
      <c r="DY302" s="90">
        <f t="shared" si="71"/>
        <v>0</v>
      </c>
      <c r="DZ302" s="90">
        <f>IFERROR(VLOOKUP($B302&amp;"Ebitda Gerencial",[22]db!$D:AV,COLUMNS([22]db!$D:AV),0),0)</f>
        <v>0</v>
      </c>
      <c r="EA302" s="90">
        <f>IFERROR(VLOOKUP($B302&amp;"Ebitda Gerencial",[22]db!$D:AW,COLUMNS([22]db!$D:AW),0),0)</f>
        <v>0</v>
      </c>
      <c r="EB302" s="90">
        <f>IFERROR(VLOOKUP($B302&amp;"Ebitda Gerencial",[22]db!$D:AX,COLUMNS([22]db!$D:AX),0),0)</f>
        <v>0</v>
      </c>
      <c r="EC302" s="90">
        <f>IFERROR(VLOOKUP($B302&amp;"Ebitda Gerencial",[22]db!$D:AY,COLUMNS([22]db!$D:AY),0),0)</f>
        <v>0</v>
      </c>
      <c r="EE302" s="92">
        <f>IFERROR(IF($L302="Pequeno Porte",IF('[22]Resumo Projetos 2020'!$C$7="Capex Financeiro",$Q302,$N302),0),0)</f>
        <v>0</v>
      </c>
      <c r="EF302" s="92">
        <f>IFERROR(IF($L302="Continuidade Operacional",IF('[22]Resumo Projetos 2020'!$C$7="Capex Financeiro",$Q302,$N302),0),0)</f>
        <v>0</v>
      </c>
      <c r="EG302" s="92">
        <f>IFERROR(IF($L302="Projetos Engenharia",IF('[22]Resumo Projetos 2020'!$C$7="Capex Financeiro",$Q302,$N302),0),0)</f>
        <v>0</v>
      </c>
      <c r="EH302" s="92">
        <f>IFERROR(IF(OR($L302="Crescimento Vegetativo Água",$L302="Crescimento Vegetativo Esgoto"),IF('[22]Resumo Projetos 2020'!$C$7="Capex Financeiro",$Q302,$N302),0),0)</f>
        <v>0</v>
      </c>
      <c r="EI302" s="92">
        <f>IFERROR(IF($L302="Fiscalização",IF('[22]Resumo Projetos 2020'!$C$7="Capex Financeiro",$Q302,$N302),0)+IF($L302="Corte e Religação",IF('[22]Resumo Projetos 2020'!$C$7="Capex Financeiro",$Q302,$N302),0),0)</f>
        <v>0</v>
      </c>
      <c r="EJ302" s="92">
        <f>IFERROR(IF($L302="Manutenção de Valor",IF('[22]Resumo Projetos 2020'!$C$7="Capex Financeiro",$Q302,$N302),0),0)</f>
        <v>0</v>
      </c>
      <c r="EK302" s="92">
        <f>IFERROR(IF($L302="Geração de Valor",IF('[22]Resumo Projetos 2020'!$C$7="Capex Financeiro",$Q302,$N302),0),0)</f>
        <v>0</v>
      </c>
      <c r="EL302" s="93" t="e">
        <f t="shared" si="76"/>
        <v>#VALUE!</v>
      </c>
      <c r="EM302" s="92">
        <f>IFERROR(IF($L302="Pequeno Porte",IF('[22]Resumo Projetos 2021'!$C$7="Capex Financeiro",$R302,$O302),0),0)</f>
        <v>0</v>
      </c>
      <c r="EN302" s="92">
        <f>IFERROR(IF($L302="Continuidade Operacional",IF('[22]Resumo Projetos 2021'!$C$7="Capex Financeiro",$R302,$O302),0),0)</f>
        <v>0</v>
      </c>
      <c r="EO302" s="92">
        <f>IFERROR(IF($L302="Projetos Engenharia",IF('[22]Resumo Projetos 2021'!$C$7="Capex Financeiro",$R302,$O302),0),0)</f>
        <v>0</v>
      </c>
      <c r="EP302" s="92">
        <f>IFERROR(IF(OR($L302="Crescimento Vegetativo Água",$L302="Crescimento Vegetativo Esgoto"),IF('[22]Resumo Projetos 2021'!$C$7="Capex Financeiro",$R302,$O302),0),0)</f>
        <v>0</v>
      </c>
      <c r="EQ302" s="92">
        <f>IFERROR(IF($L302="Fiscalização",IF('[22]Resumo Projetos 2021'!$C$7="Capex Financeiro",$R302,$O302),0)+IF($L302="Corte e Religação",IF('[22]Resumo Projetos 2021'!$C$7="Capex Financeiro",$R302,$O302),0),0)</f>
        <v>0</v>
      </c>
      <c r="ER302" s="92">
        <f>IFERROR(IF($L302="Manutenção de Valor",IF('[22]Resumo Projetos 2021'!$C$7="Capex Financeiro",$R302,$O302),0),0)</f>
        <v>0</v>
      </c>
      <c r="ES302" s="92">
        <f>IFERROR(IF($L302="Geração de Valor",IF('[22]Resumo Projetos 2021'!$C$7="Capex Financeiro",$R302,$O302),0),0)</f>
        <v>0</v>
      </c>
      <c r="ET302" s="94"/>
      <c r="EU302" s="95"/>
      <c r="EV302" s="92" t="e">
        <f t="shared" si="72"/>
        <v>#VALUE!</v>
      </c>
      <c r="EW302" s="92" t="e">
        <f t="shared" si="73"/>
        <v>#VALUE!</v>
      </c>
      <c r="FF302" s="31">
        <f>DL302-IFERROR(VLOOKUP($B302,#REF!,COLUMNS($B:DL),0),0)</f>
        <v>0</v>
      </c>
      <c r="FG302" s="31">
        <f>DY302-IFERROR(VLOOKUP($B302&amp;"Ebitda Gerencial",#REF!,COLUMNS(#REF!),0),0)</f>
        <v>0</v>
      </c>
      <c r="FH302" s="31">
        <f>DZ302-IFERROR(VLOOKUP($B302&amp;"Ebitda Gerencial",#REF!,COLUMNS(#REF!),0),0)</f>
        <v>0</v>
      </c>
    </row>
    <row r="303" spans="1:164" ht="45" customHeight="1" x14ac:dyDescent="0.25">
      <c r="A303">
        <f t="shared" si="74"/>
        <v>296</v>
      </c>
      <c r="B303" s="77" t="e">
        <f>VLOOKUP(A303,[22]db!A:C,3,0)</f>
        <v>#N/A</v>
      </c>
      <c r="C303" s="78" t="str">
        <f t="shared" si="63"/>
        <v/>
      </c>
      <c r="D303" s="78" t="e">
        <f>VLOOKUP(IF(F303="Águas de Manaus Consolidado","Águas de Manaus",F303)&amp;G303,[22]db!C:E,COLUMNS([22]db!C:E),0)</f>
        <v>#N/A</v>
      </c>
      <c r="E303" s="79" t="e">
        <f>VLOOKUP(IF(F303="Águas de Manaus Consolidado","Águas de Manaus",F303),[22]deparaV2!H:L,COLUMNS([22]deparaV2!H:L),0)</f>
        <v>#N/A</v>
      </c>
      <c r="F303" s="80">
        <f>IFERROR(VLOOKUP($A303,[22]db!$A:$G,COLUMNS([22]db!$A:F),0),0)</f>
        <v>0</v>
      </c>
      <c r="G303" s="78">
        <f>IFERROR(VLOOKUP($A303,[22]db!$A:$G,COLUMNS([22]db!$A:G),0),0)</f>
        <v>0</v>
      </c>
      <c r="H303" s="79" t="str">
        <f>IFERROR(VLOOKUP($B303,'[22]cpx0.10'!A:J,COLUMNS('[22]cpx0.10'!A:E),0),IF(G303="Projeto 999","Outros Lançamentos",""))</f>
        <v/>
      </c>
      <c r="I303" s="79" t="str">
        <f>IFERROR(VLOOKUP(B303,'[22]cpx0.10'!A:L,COLUMNS('[22]cpx0.10'!A:L),0),"")</f>
        <v/>
      </c>
      <c r="J303" s="78" t="str">
        <f>IFERROR(VLOOKUP($B303,'[22]cpx0.10'!A:J,COLUMNS('[22]cpx0.10'!A:D),0),IF(G303="Projeto 999","Outros Projetos",""))</f>
        <v/>
      </c>
      <c r="K303" s="78"/>
      <c r="L303" s="78" t="str">
        <f>IF(G303="Projeto 999","Manutenção de Valor",IFERROR(IF(IF(VLOOKUP($J303,[22]deparaV2!$D$13:$E$29,2,0)="sim",IF(VLOOKUP($B303&amp;"Total de Investimentos - Caixa",[22]db!$D:$CM,COLUMNS([22]db!$D:$CL),0)=1,"Pequeno Porte",VLOOKUP($B303&amp;"Total de Investimentos - Caixa",[22]db!$D:$CS,COLUMNS([22]db!$D:$CN),0)),J303)=0,"Manutenção de valor",IF(VLOOKUP($J303,[22]deparaV2!$D$13:$E$29,2,0)="sim",IF(VLOOKUP($B303&amp;"Total de Investimentos - Caixa",[22]db!$D:$CM,COLUMNS([22]db!$D:$CL),0)=1,"Pequeno Porte",VLOOKUP($B303&amp;"Total de Investimentos - Caixa",[22]db!$D:$CS,COLUMNS([22]db!$D:$CN),0)),J303)),IFERROR(IF(IF(VLOOKUP($J303,[22]deparaV2!$D$13:$E$29,2,0)="sim",IF(VLOOKUP($B303&amp;"Total de Investimentos",[22]db!$D:$CM,COLUMNS([22]db!$D:$CL),0)=1,"Pequeno Porte",VLOOKUP($B303&amp;"Total de Investimentos",[22]db!$D:$CS,COLUMNS([22]db!$D:$CN),0)),J303)=0,"Manutenção de valor",IF(VLOOKUP($J303,[22]deparaV2!$D$13:$E$29,2,0)="sim",IF(VLOOKUP($B303&amp;"Total de Investimentos",[22]db!$D:$CM,COLUMNS([22]db!$D:$CL),0)=1,"Pequeno Porte",VLOOKUP($B303&amp;"Total de Investimentos",[22]db!$D:$CS,COLUMNS([22]db!$D:$CN),0)),J303)),"")))</f>
        <v/>
      </c>
      <c r="M303" s="81" t="s">
        <v>89</v>
      </c>
      <c r="N303" s="82">
        <f>IFERROR(-VLOOKUP($B303&amp;$D$1,[22]db!$D:$CI,MATCH($H$1,[22]db!$D$5:$CI$5,0),0),0)+AH303</f>
        <v>0</v>
      </c>
      <c r="O303" s="82">
        <f>IFERROR(-VLOOKUP($B303&amp;$D$1,[22]db!$D:$CI,MATCH($H$1+1,[22]db!$D$5:$CI$5,0),0)*(1-Y303),0)+AH303</f>
        <v>0</v>
      </c>
      <c r="P303" s="83" t="e">
        <f t="shared" si="64"/>
        <v>#VALUE!</v>
      </c>
      <c r="Q303" s="82">
        <f>IFERROR(-VLOOKUP($B303&amp;$C$1,[22]db!$D:$CI,MATCH($H$1,[22]db!$D$5:$CI$5,0),0),0)+AH303</f>
        <v>0</v>
      </c>
      <c r="R303" s="82">
        <f>IFERROR(-VLOOKUP($B303&amp;$C$1,[22]db!$D:$CI,MATCH($H$1+1,[22]db!$D$5:$CI$5,0),0)*(1-Y303),0)+AH303</f>
        <v>0</v>
      </c>
      <c r="S303" s="82"/>
      <c r="T303" s="82">
        <f>IFERROR(VLOOKUP($B303&amp;"EBITDA Gerencial",[22]db!$D:$AI,MATCH($H$1,[22]db!$D$5:$CI$5,0),0),0)</f>
        <v>0</v>
      </c>
      <c r="U303" s="82">
        <f>IFERROR(VLOOKUP($B303&amp;"EBITDA Gerencial",[22]db!$D:$AI,MATCH($H$1+1,[22]db!$D$5:$CI$5,0),0),0)</f>
        <v>0</v>
      </c>
      <c r="V303" s="82">
        <f>IFERROR(VLOOKUP($B303,[22]Fluxos!$B:$F,COLUMNS([22]Fluxos!$B:E),0),0)</f>
        <v>0</v>
      </c>
      <c r="W303" s="84">
        <f>IFERROR(VLOOKUP($B303,[22]Fluxos!$B:$I,COLUMNS([22]Fluxos!$B:I),0),0)</f>
        <v>0</v>
      </c>
      <c r="X303" s="84"/>
      <c r="Y303" s="174"/>
      <c r="Z303" s="175"/>
      <c r="AA303" s="85" t="s">
        <v>90</v>
      </c>
      <c r="AC303" s="86" t="e">
        <f t="shared" si="65"/>
        <v>#VALUE!</v>
      </c>
      <c r="AD303" s="87" t="e">
        <f>SUMIFS('[22]Realizado por ano PEP'!$G:$G,'[22]Realizado por ano PEP'!$B:$B,'5. Projetos Capex'!$B303)+SUMIFS('[22]Realizado por ano PEP'!$H:$H,'[22]Realizado por ano PEP'!$B:$B,'5. Projetos Capex'!$B303)</f>
        <v>#VALUE!</v>
      </c>
      <c r="AE303" s="87" t="e">
        <f>SUMIFS('[22]Realizado por ano PEP'!$F:$F,'[22]Realizado por ano PEP'!$B:$B,'5. Projetos Capex'!$B303)+SUMIFS('[22]Realizado por ano PEP'!$E:$E,'[22]Realizado por ano PEP'!$B:$B,'5. Projetos Capex'!$B303)</f>
        <v>#VALUE!</v>
      </c>
      <c r="AF303">
        <f t="shared" si="75"/>
        <v>0</v>
      </c>
      <c r="AG303" s="85" t="e">
        <f>IF(COUNTIF('[22]Ajuste PR - Ibura E LVE'!$J$5:$J$487,'5. Projetos Capex'!$B303)&lt;&gt;0,"Sim","Não")</f>
        <v>#VALUE!</v>
      </c>
      <c r="AH303" s="90">
        <f>IFERROR(-VLOOKUP(B303,'[22]Ajuste PR - Ibura E LVE'!$J:$N,COLUMNS('[22]Ajuste PR - Ibura E LVE'!J:N),0),0)</f>
        <v>0</v>
      </c>
      <c r="AJ303" s="88" t="e">
        <f>VLOOKUP($B303,'[22]cpx0.10'!$A:$J,COLUMNS(A:J),0)</f>
        <v>#N/A</v>
      </c>
      <c r="AK303" s="88" t="e">
        <f>VLOOKUP($B303,'[22]cpx0.10'!$A:$H,COLUMNS('[22]cpx0.10'!$A:G),0)</f>
        <v>#N/A</v>
      </c>
      <c r="AL303" s="87" t="e">
        <f>VLOOKUP($B303,'[22]cpx0.10'!$A:$H,COLUMNS('[22]cpx0.10'!$A:H),0)</f>
        <v>#N/A</v>
      </c>
      <c r="AP303" s="86" t="e">
        <f>IFERROR(VLOOKUP($B303&amp;$D$1,[22]db!$D:$Y,COLUMNS([22]db!$D:J),0),0)+IF($AG303="sim",VLOOKUP($B303,'[22]Ajuste PR - Ibura E LVE'!$J:$AA,COLUMNS('[22]Ajuste PR - Ibura E LVE'!$J:O),0),0)</f>
        <v>#VALUE!</v>
      </c>
      <c r="AQ303" s="86" t="e">
        <f>IFERROR(VLOOKUP($B303&amp;$D$1,[22]db!$D:$Y,COLUMNS([22]db!$D:K),0),0)+IF($AG303="sim",VLOOKUP($B303,'[22]Ajuste PR - Ibura E LVE'!$J:$AA,COLUMNS('[22]Ajuste PR - Ibura E LVE'!$J:P),0),0)</f>
        <v>#VALUE!</v>
      </c>
      <c r="AR303" s="86" t="e">
        <f>IFERROR(VLOOKUP($B303&amp;$D$1,[22]db!$D:$Y,COLUMNS([22]db!$D:L),0),0)+IF($AG303="sim",VLOOKUP($B303,'[22]Ajuste PR - Ibura E LVE'!$J:$AA,COLUMNS('[22]Ajuste PR - Ibura E LVE'!$J:Q),0),0)</f>
        <v>#VALUE!</v>
      </c>
      <c r="AS303" s="86" t="e">
        <f>IFERROR(VLOOKUP($B303&amp;$D$1,[22]db!$D:$Y,COLUMNS([22]db!$D:M),0),0)+IF($AG303="sim",VLOOKUP($B303,'[22]Ajuste PR - Ibura E LVE'!$J:$AA,COLUMNS('[22]Ajuste PR - Ibura E LVE'!$J:R),0),0)</f>
        <v>#VALUE!</v>
      </c>
      <c r="AT303" s="86" t="e">
        <f>IFERROR(VLOOKUP($B303&amp;$D$1,[22]db!$D:$Y,COLUMNS([22]db!$D:N),0),0)+IF($AG303="sim",VLOOKUP($B303,'[22]Ajuste PR - Ibura E LVE'!$J:$AA,COLUMNS('[22]Ajuste PR - Ibura E LVE'!$J:S),0),0)</f>
        <v>#VALUE!</v>
      </c>
      <c r="AU303" s="86" t="e">
        <f>IFERROR(VLOOKUP($B303&amp;$D$1,[22]db!$D:$Y,COLUMNS([22]db!$D:O),0),0)+IF($AG303="sim",VLOOKUP($B303,'[22]Ajuste PR - Ibura E LVE'!$J:$AA,COLUMNS('[22]Ajuste PR - Ibura E LVE'!$J:T),0),0)</f>
        <v>#VALUE!</v>
      </c>
      <c r="AV303" s="86" t="e">
        <f>IFERROR(VLOOKUP($B303&amp;$D$1,[22]db!$D:$Y,COLUMNS([22]db!$D:P),0),0)+IF($AG303="sim",VLOOKUP($B303,'[22]Ajuste PR - Ibura E LVE'!$J:$AA,COLUMNS('[22]Ajuste PR - Ibura E LVE'!$J:U),0),0)</f>
        <v>#VALUE!</v>
      </c>
      <c r="AW303" s="86" t="e">
        <f>IFERROR(VLOOKUP($B303&amp;$D$1,[22]db!$D:$Y,COLUMNS([22]db!$D:Q),0),0)+IF($AG303="sim",VLOOKUP($B303,'[22]Ajuste PR - Ibura E LVE'!$J:$AA,COLUMNS('[22]Ajuste PR - Ibura E LVE'!$J:V),0),0)</f>
        <v>#VALUE!</v>
      </c>
      <c r="AX303" s="86" t="e">
        <f>IFERROR(VLOOKUP($B303&amp;$D$1,[22]db!$D:$Y,COLUMNS([22]db!$D:R),0),0)+IF($AG303="sim",VLOOKUP($B303,'[22]Ajuste PR - Ibura E LVE'!$J:$AA,COLUMNS('[22]Ajuste PR - Ibura E LVE'!$J:W),0),0)</f>
        <v>#VALUE!</v>
      </c>
      <c r="AY303" s="86" t="e">
        <f>IFERROR(VLOOKUP($B303&amp;$D$1,[22]db!$D:$Y,COLUMNS([22]db!$D:S),0),0)+IF($AG303="sim",VLOOKUP($B303,'[22]Ajuste PR - Ibura E LVE'!$J:$AA,COLUMNS('[22]Ajuste PR - Ibura E LVE'!$J:X),0),0)</f>
        <v>#VALUE!</v>
      </c>
      <c r="AZ303" s="86" t="e">
        <f>IFERROR(VLOOKUP($B303&amp;$D$1,[22]db!$D:$Y,COLUMNS([22]db!$D:T),0),0)+IF($AG303="sim",VLOOKUP($B303,'[22]Ajuste PR - Ibura E LVE'!$J:$AA,COLUMNS('[22]Ajuste PR - Ibura E LVE'!$J:Y),0),0)</f>
        <v>#VALUE!</v>
      </c>
      <c r="BA303" s="86" t="e">
        <f>IFERROR(VLOOKUP($B303&amp;$D$1,[22]db!$D:$Y,COLUMNS([22]db!$D:U),0),0)+IF($AG303="sim",VLOOKUP($B303,'[22]Ajuste PR - Ibura E LVE'!$J:$AA,COLUMNS('[22]Ajuste PR - Ibura E LVE'!$J:Z),0),0)</f>
        <v>#VALUE!</v>
      </c>
      <c r="BB303" s="89" t="e">
        <f t="shared" si="66"/>
        <v>#VALUE!</v>
      </c>
      <c r="BC303" s="86">
        <f>IFERROR(VLOOKUP($B303&amp;$D$1,[22]db!$D:$Y,COLUMNS([22]db!$D:W),0),0)</f>
        <v>0</v>
      </c>
      <c r="BD303" s="86">
        <f>IFERROR(VLOOKUP($B303&amp;$D$1,[22]db!$D:$Y,COLUMNS([22]db!$D:X),0),0)</f>
        <v>0</v>
      </c>
      <c r="BE303" s="86">
        <f>IFERROR(VLOOKUP($B303&amp;$D$1,[22]db!$D:Y,COLUMNS([22]db!$D:Y),0),0)</f>
        <v>0</v>
      </c>
      <c r="BF303" s="86">
        <f>IFERROR(VLOOKUP($B303&amp;$D$1,[22]db!$D:Z,COLUMNS([22]db!$D:Z),0),0)</f>
        <v>0</v>
      </c>
      <c r="BG303" s="86">
        <f>IFERROR(VLOOKUP($B303&amp;$D$1,[22]db!$D:AA,COLUMNS([22]db!$D:AA),0),0)</f>
        <v>0</v>
      </c>
      <c r="BH303" s="86">
        <f>IFERROR(VLOOKUP($B303&amp;$D$1,[22]db!$D:AB,COLUMNS([22]db!$D:AB),0),0)</f>
        <v>0</v>
      </c>
      <c r="BI303" s="86">
        <f>IFERROR(VLOOKUP($B303&amp;$D$1,[22]db!$D:AC,COLUMNS([22]db!$D:AC),0),0)</f>
        <v>0</v>
      </c>
      <c r="BJ303" s="86">
        <f>IFERROR(VLOOKUP($B303&amp;$D$1,[22]db!$D:AD,COLUMNS([22]db!$D:AD),0),0)</f>
        <v>0</v>
      </c>
      <c r="BK303" s="86">
        <f>IFERROR(VLOOKUP($B303&amp;$D$1,[22]db!$D:AE,COLUMNS([22]db!$D:AE),0),0)</f>
        <v>0</v>
      </c>
      <c r="BL303" s="86">
        <f>IFERROR(VLOOKUP($B303&amp;$D$1,[22]db!$D:AF,COLUMNS([22]db!$D:AF),0),0)</f>
        <v>0</v>
      </c>
      <c r="BM303" s="86">
        <f>IFERROR(VLOOKUP($B303&amp;$D$1,[22]db!$D:AG,COLUMNS([22]db!$D:AG),0),0)</f>
        <v>0</v>
      </c>
      <c r="BN303" s="86">
        <f>IFERROR(VLOOKUP($B303&amp;$D$1,[22]db!$D:AH,COLUMNS([22]db!$D:AH),0),0)</f>
        <v>0</v>
      </c>
      <c r="BO303" s="90">
        <f t="shared" si="67"/>
        <v>0</v>
      </c>
      <c r="BP303" s="90">
        <f>IFERROR(VLOOKUP($B303&amp;$D$1,[22]db!$D:AV,COLUMNS([22]db!$D:AV),0),0)</f>
        <v>0</v>
      </c>
      <c r="BQ303" s="90">
        <f>IFERROR(VLOOKUP($B303&amp;$D$1,[22]db!$D:AW,COLUMNS([22]db!$D:AW),0),0)</f>
        <v>0</v>
      </c>
      <c r="BR303" s="90">
        <f>IFERROR(VLOOKUP($B303&amp;$D$1,[22]db!$D:AX,COLUMNS([22]db!$D:AX),0),0)</f>
        <v>0</v>
      </c>
      <c r="BS303" s="91">
        <f>IFERROR(VLOOKUP($B303&amp;$D$1,[22]db!$D:AM,COLUMNS([22]db!$D:I),0),0)</f>
        <v>0</v>
      </c>
      <c r="BU303" s="86" t="e">
        <f>IFERROR(VLOOKUP($B303&amp;$C$1,[22]db!$D:$Y,COLUMNS([22]db!$D:J),0),0)+IF($AG303="sim",VLOOKUP($B303,'[22]Ajuste PR - Ibura E LVE'!$J:$AA,COLUMNS('[22]Ajuste PR - Ibura E LVE'!$J:O),0),0)</f>
        <v>#VALUE!</v>
      </c>
      <c r="BV303" s="86" t="e">
        <f>IFERROR(VLOOKUP($B303&amp;$C$1,[22]db!$D:$Y,COLUMNS([22]db!$D:K),0),0)+IF($AG303="sim",VLOOKUP($B303,'[22]Ajuste PR - Ibura E LVE'!$J:$AA,COLUMNS('[22]Ajuste PR - Ibura E LVE'!$J:P),0),0)</f>
        <v>#VALUE!</v>
      </c>
      <c r="BW303" s="86" t="e">
        <f>IFERROR(VLOOKUP($B303&amp;$C$1,[22]db!$D:$Y,COLUMNS([22]db!$D:L),0),0)+IF($AG303="sim",VLOOKUP($B303,'[22]Ajuste PR - Ibura E LVE'!$J:$AA,COLUMNS('[22]Ajuste PR - Ibura E LVE'!$J:Q),0),0)</f>
        <v>#VALUE!</v>
      </c>
      <c r="BX303" s="86" t="e">
        <f>IFERROR(VLOOKUP($B303&amp;$C$1,[22]db!$D:$Y,COLUMNS([22]db!$D:M),0),0)+IF($AG303="sim",VLOOKUP($B303,'[22]Ajuste PR - Ibura E LVE'!$J:$AA,COLUMNS('[22]Ajuste PR - Ibura E LVE'!$J:R),0),0)</f>
        <v>#VALUE!</v>
      </c>
      <c r="BY303" s="86" t="e">
        <f>IFERROR(VLOOKUP($B303&amp;$C$1,[22]db!$D:$Y,COLUMNS([22]db!$D:N),0),0)+IF($AG303="sim",VLOOKUP($B303,'[22]Ajuste PR - Ibura E LVE'!$J:$AA,COLUMNS('[22]Ajuste PR - Ibura E LVE'!$J:S),0),0)</f>
        <v>#VALUE!</v>
      </c>
      <c r="BZ303" s="86" t="e">
        <f>IFERROR(VLOOKUP($B303&amp;$C$1,[22]db!$D:$Y,COLUMNS([22]db!$D:O),0),0)+IF($AG303="sim",VLOOKUP($B303,'[22]Ajuste PR - Ibura E LVE'!$J:$AA,COLUMNS('[22]Ajuste PR - Ibura E LVE'!$J:T),0),0)</f>
        <v>#VALUE!</v>
      </c>
      <c r="CA303" s="86" t="e">
        <f>IFERROR(VLOOKUP($B303&amp;$C$1,[22]db!$D:$Y,COLUMNS([22]db!$D:P),0),0)+IF($AG303="sim",VLOOKUP($B303,'[22]Ajuste PR - Ibura E LVE'!$J:$AA,COLUMNS('[22]Ajuste PR - Ibura E LVE'!$J:U),0),0)</f>
        <v>#VALUE!</v>
      </c>
      <c r="CB303" s="86" t="e">
        <f>IFERROR(VLOOKUP($B303&amp;$C$1,[22]db!$D:$Y,COLUMNS([22]db!$D:Q),0),0)+IF($AG303="sim",VLOOKUP($B303,'[22]Ajuste PR - Ibura E LVE'!$J:$AA,COLUMNS('[22]Ajuste PR - Ibura E LVE'!$J:V),0),0)</f>
        <v>#VALUE!</v>
      </c>
      <c r="CC303" s="86" t="e">
        <f>IFERROR(VLOOKUP($B303&amp;$C$1,[22]db!$D:$Y,COLUMNS([22]db!$D:R),0),0)+IF($AG303="sim",VLOOKUP($B303,'[22]Ajuste PR - Ibura E LVE'!$J:$AA,COLUMNS('[22]Ajuste PR - Ibura E LVE'!$J:W),0),0)</f>
        <v>#VALUE!</v>
      </c>
      <c r="CD303" s="86" t="e">
        <f>IFERROR(VLOOKUP($B303&amp;$C$1,[22]db!$D:$Y,COLUMNS([22]db!$D:S),0),0)+IF($AG303="sim",VLOOKUP($B303,'[22]Ajuste PR - Ibura E LVE'!$J:$AA,COLUMNS('[22]Ajuste PR - Ibura E LVE'!$J:X),0),0)</f>
        <v>#VALUE!</v>
      </c>
      <c r="CE303" s="86" t="e">
        <f>IFERROR(VLOOKUP($B303&amp;$C$1,[22]db!$D:$Y,COLUMNS([22]db!$D:T),0),0)+IF($AG303="sim",VLOOKUP($B303,'[22]Ajuste PR - Ibura E LVE'!$J:$AA,COLUMNS('[22]Ajuste PR - Ibura E LVE'!$J:Y),0),0)</f>
        <v>#VALUE!</v>
      </c>
      <c r="CF303" s="86" t="e">
        <f>IFERROR(VLOOKUP($B303&amp;$C$1,[22]db!$D:$Y,COLUMNS([22]db!$D:U),0),0)+IF($AG303="sim",VLOOKUP($B303,'[22]Ajuste PR - Ibura E LVE'!$J:$AA,COLUMNS('[22]Ajuste PR - Ibura E LVE'!$J:Z),0),0)</f>
        <v>#VALUE!</v>
      </c>
      <c r="CG303" s="89" t="e">
        <f t="shared" si="68"/>
        <v>#VALUE!</v>
      </c>
      <c r="CH303" s="86">
        <f>IFERROR(VLOOKUP($B303&amp;$C$1,[22]db!$D:$Y,COLUMNS([22]db!$D:W),0),0)</f>
        <v>0</v>
      </c>
      <c r="CI303" s="86">
        <f>IFERROR(VLOOKUP($B303&amp;$C$1,[22]db!$D:Y,COLUMNS([22]db!$D:X),0),0)</f>
        <v>0</v>
      </c>
      <c r="CJ303" s="86">
        <f>IFERROR(VLOOKUP($B303&amp;$C$1,[22]db!$D:Z,COLUMNS([22]db!$D:Y),0),0)</f>
        <v>0</v>
      </c>
      <c r="CK303" s="86">
        <f>IFERROR(VLOOKUP($B303&amp;$C$1,[22]db!$D:AA,COLUMNS([22]db!$D:Z),0),0)</f>
        <v>0</v>
      </c>
      <c r="CL303" s="86">
        <f>IFERROR(VLOOKUP($B303&amp;$C$1,[22]db!$D:AB,COLUMNS([22]db!$D:AA),0),0)</f>
        <v>0</v>
      </c>
      <c r="CM303" s="86">
        <f>IFERROR(VLOOKUP($B303&amp;$C$1,[22]db!$D:AC,COLUMNS([22]db!$D:AB),0),0)</f>
        <v>0</v>
      </c>
      <c r="CN303" s="86">
        <f>IFERROR(VLOOKUP($B303&amp;$C$1,[22]db!$D:AD,COLUMNS([22]db!$D:AC),0),0)</f>
        <v>0</v>
      </c>
      <c r="CO303" s="86">
        <f>IFERROR(VLOOKUP($B303&amp;$C$1,[22]db!$D:AE,COLUMNS([22]db!$D:AD),0),0)</f>
        <v>0</v>
      </c>
      <c r="CP303" s="86">
        <f>IFERROR(VLOOKUP($B303&amp;$C$1,[22]db!$D:AF,COLUMNS([22]db!$D:AE),0),0)</f>
        <v>0</v>
      </c>
      <c r="CQ303" s="86">
        <f>IFERROR(VLOOKUP($B303&amp;$C$1,[22]db!$D:AG,COLUMNS([22]db!$D:AF),0),0)</f>
        <v>0</v>
      </c>
      <c r="CR303" s="86">
        <f>IFERROR(VLOOKUP($B303&amp;$C$1,[22]db!$D:AH,COLUMNS([22]db!$D:AG),0),0)</f>
        <v>0</v>
      </c>
      <c r="CS303" s="86">
        <f>IFERROR(VLOOKUP($B303&amp;$C$1,[22]db!$D:AI,COLUMNS([22]db!$D:AH),0),0)</f>
        <v>0</v>
      </c>
      <c r="CT303" s="90">
        <f t="shared" si="69"/>
        <v>0</v>
      </c>
      <c r="CU303" s="90">
        <f>IFERROR(VLOOKUP($B303&amp;$C$1,[22]db!$D:AV,COLUMNS([22]db!$D:AV),0),0)</f>
        <v>0</v>
      </c>
      <c r="CV303" s="90">
        <f>IFERROR(VLOOKUP($B303&amp;$C$1,[22]db!$D:AW,COLUMNS([22]db!$D:AW),0),0)</f>
        <v>0</v>
      </c>
      <c r="CW303" s="90">
        <f>IFERROR(VLOOKUP($B303&amp;$C$1,[22]db!$D:AX,COLUMNS([22]db!$D:AX),0),0)</f>
        <v>0</v>
      </c>
      <c r="CX303" s="91">
        <f>IFERROR(VLOOKUP($B303&amp;$C$1,[22]db!$D:AN,COLUMNS([22]db!$D:I),0),0)</f>
        <v>0</v>
      </c>
      <c r="CZ303" s="86">
        <f>IFERROR(VLOOKUP($B303&amp;"EBITDA Gerencial",[22]db!$D:Y,COLUMNS([22]db!$D:J),0),0)</f>
        <v>0</v>
      </c>
      <c r="DA303" s="86">
        <f>IFERROR(VLOOKUP($B303&amp;"EBITDA Gerencial",[22]db!$D:Z,COLUMNS([22]db!$D:K),0),0)</f>
        <v>0</v>
      </c>
      <c r="DB303" s="86">
        <f>IFERROR(VLOOKUP($B303&amp;"EBITDA Gerencial",[22]db!$D:AA,COLUMNS([22]db!$D:L),0),0)</f>
        <v>0</v>
      </c>
      <c r="DC303" s="86">
        <f>IFERROR(VLOOKUP($B303&amp;"EBITDA Gerencial",[22]db!$D:AB,COLUMNS([22]db!$D:M),0),0)</f>
        <v>0</v>
      </c>
      <c r="DD303" s="86">
        <f>IFERROR(VLOOKUP($B303&amp;"EBITDA Gerencial",[22]db!$D:AC,COLUMNS([22]db!$D:N),0),0)</f>
        <v>0</v>
      </c>
      <c r="DE303" s="86">
        <f>IFERROR(VLOOKUP($B303&amp;"EBITDA Gerencial",[22]db!$D:AD,COLUMNS([22]db!$D:O),0),0)</f>
        <v>0</v>
      </c>
      <c r="DF303" s="86">
        <f>IFERROR(VLOOKUP($B303&amp;"EBITDA Gerencial",[22]db!$D:AE,COLUMNS([22]db!$D:P),0),0)</f>
        <v>0</v>
      </c>
      <c r="DG303" s="86">
        <f>IFERROR(VLOOKUP($B303&amp;"EBITDA Gerencial",[22]db!$D:AF,COLUMNS([22]db!$D:Q),0),0)</f>
        <v>0</v>
      </c>
      <c r="DH303" s="86">
        <f>IFERROR(VLOOKUP($B303&amp;"EBITDA Gerencial",[22]db!$D:AG,COLUMNS([22]db!$D:R),0),0)</f>
        <v>0</v>
      </c>
      <c r="DI303" s="86">
        <f>IFERROR(VLOOKUP($B303&amp;"EBITDA Gerencial",[22]db!$D:AH,COLUMNS([22]db!$D:S),0),0)</f>
        <v>0</v>
      </c>
      <c r="DJ303" s="86">
        <f>IFERROR(VLOOKUP($B303&amp;"EBITDA Gerencial",[22]db!$D:AI,COLUMNS([22]db!$D:T),0),0)</f>
        <v>0</v>
      </c>
      <c r="DK303" s="86">
        <f>IFERROR(VLOOKUP($B303&amp;"EBITDA Gerencial",[22]db!$D:AJ,COLUMNS([22]db!$D:U),0),0)</f>
        <v>0</v>
      </c>
      <c r="DL303" s="89">
        <f t="shared" si="70"/>
        <v>0</v>
      </c>
      <c r="DM303" s="86">
        <f>IFERROR(VLOOKUP($B303&amp;"EBITDA Gerencial",[22]db!$D:AL,COLUMNS([22]db!$D:W),0),0)</f>
        <v>0</v>
      </c>
      <c r="DN303" s="86">
        <f>IFERROR(VLOOKUP($B303&amp;"EBITDA Gerencial",[22]db!$D:AM,COLUMNS([22]db!$D:X),0),0)</f>
        <v>0</v>
      </c>
      <c r="DO303" s="86">
        <f>IFERROR(VLOOKUP($B303&amp;"EBITDA Gerencial",[22]db!$D:AN,COLUMNS([22]db!$D:Y),0),0)</f>
        <v>0</v>
      </c>
      <c r="DP303" s="86">
        <f>IFERROR(VLOOKUP($B303&amp;"EBITDA Gerencial",[22]db!$D:AO,COLUMNS([22]db!$D:Z),0),0)</f>
        <v>0</v>
      </c>
      <c r="DQ303" s="86">
        <f>IFERROR(VLOOKUP($B303&amp;"EBITDA Gerencial",[22]db!$D:AP,COLUMNS([22]db!$D:AA),0),0)</f>
        <v>0</v>
      </c>
      <c r="DR303" s="86">
        <f>IFERROR(VLOOKUP($B303&amp;"EBITDA Gerencial",[22]db!$D:AQ,COLUMNS([22]db!$D:AB),0),0)</f>
        <v>0</v>
      </c>
      <c r="DS303" s="86">
        <f>IFERROR(VLOOKUP($B303&amp;"EBITDA Gerencial",[22]db!$D:AR,COLUMNS([22]db!$D:AC),0),0)</f>
        <v>0</v>
      </c>
      <c r="DT303" s="86">
        <f>IFERROR(VLOOKUP($B303&amp;"EBITDA Gerencial",[22]db!$D:AS,COLUMNS([22]db!$D:AD),0),0)</f>
        <v>0</v>
      </c>
      <c r="DU303" s="86">
        <f>IFERROR(VLOOKUP($B303&amp;"EBITDA Gerencial",[22]db!$D:AT,COLUMNS([22]db!$D:AE),0),0)</f>
        <v>0</v>
      </c>
      <c r="DV303" s="86">
        <f>IFERROR(VLOOKUP($B303&amp;"EBITDA Gerencial",[22]db!$D:AU,COLUMNS([22]db!$D:AF),0),0)</f>
        <v>0</v>
      </c>
      <c r="DW303" s="86">
        <f>IFERROR(VLOOKUP($B303&amp;"EBITDA Gerencial",[22]db!$D:AV,COLUMNS([22]db!$D:AG),0),0)</f>
        <v>0</v>
      </c>
      <c r="DX303" s="86">
        <f>IFERROR(VLOOKUP($B303&amp;"EBITDA Gerencial",[22]db!$D:AW,COLUMNS([22]db!$D:AH),0),0)</f>
        <v>0</v>
      </c>
      <c r="DY303" s="90">
        <f t="shared" si="71"/>
        <v>0</v>
      </c>
      <c r="DZ303" s="90">
        <f>IFERROR(VLOOKUP($B303&amp;"Ebitda Gerencial",[22]db!$D:AV,COLUMNS([22]db!$D:AV),0),0)</f>
        <v>0</v>
      </c>
      <c r="EA303" s="90">
        <f>IFERROR(VLOOKUP($B303&amp;"Ebitda Gerencial",[22]db!$D:AW,COLUMNS([22]db!$D:AW),0),0)</f>
        <v>0</v>
      </c>
      <c r="EB303" s="90">
        <f>IFERROR(VLOOKUP($B303&amp;"Ebitda Gerencial",[22]db!$D:AX,COLUMNS([22]db!$D:AX),0),0)</f>
        <v>0</v>
      </c>
      <c r="EC303" s="90">
        <f>IFERROR(VLOOKUP($B303&amp;"Ebitda Gerencial",[22]db!$D:AY,COLUMNS([22]db!$D:AY),0),0)</f>
        <v>0</v>
      </c>
      <c r="EE303" s="92">
        <f>IFERROR(IF($L303="Pequeno Porte",IF('[22]Resumo Projetos 2020'!$C$7="Capex Financeiro",$Q303,$N303),0),0)</f>
        <v>0</v>
      </c>
      <c r="EF303" s="92">
        <f>IFERROR(IF($L303="Continuidade Operacional",IF('[22]Resumo Projetos 2020'!$C$7="Capex Financeiro",$Q303,$N303),0),0)</f>
        <v>0</v>
      </c>
      <c r="EG303" s="92">
        <f>IFERROR(IF($L303="Projetos Engenharia",IF('[22]Resumo Projetos 2020'!$C$7="Capex Financeiro",$Q303,$N303),0),0)</f>
        <v>0</v>
      </c>
      <c r="EH303" s="92">
        <f>IFERROR(IF(OR($L303="Crescimento Vegetativo Água",$L303="Crescimento Vegetativo Esgoto"),IF('[22]Resumo Projetos 2020'!$C$7="Capex Financeiro",$Q303,$N303),0),0)</f>
        <v>0</v>
      </c>
      <c r="EI303" s="92">
        <f>IFERROR(IF($L303="Fiscalização",IF('[22]Resumo Projetos 2020'!$C$7="Capex Financeiro",$Q303,$N303),0)+IF($L303="Corte e Religação",IF('[22]Resumo Projetos 2020'!$C$7="Capex Financeiro",$Q303,$N303),0),0)</f>
        <v>0</v>
      </c>
      <c r="EJ303" s="92">
        <f>IFERROR(IF($L303="Manutenção de Valor",IF('[22]Resumo Projetos 2020'!$C$7="Capex Financeiro",$Q303,$N303),0),0)</f>
        <v>0</v>
      </c>
      <c r="EK303" s="92">
        <f>IFERROR(IF($L303="Geração de Valor",IF('[22]Resumo Projetos 2020'!$C$7="Capex Financeiro",$Q303,$N303),0),0)</f>
        <v>0</v>
      </c>
      <c r="EL303" s="93" t="e">
        <f t="shared" si="76"/>
        <v>#VALUE!</v>
      </c>
      <c r="EM303" s="92">
        <f>IFERROR(IF($L303="Pequeno Porte",IF('[22]Resumo Projetos 2021'!$C$7="Capex Financeiro",$R303,$O303),0),0)</f>
        <v>0</v>
      </c>
      <c r="EN303" s="92">
        <f>IFERROR(IF($L303="Continuidade Operacional",IF('[22]Resumo Projetos 2021'!$C$7="Capex Financeiro",$R303,$O303),0),0)</f>
        <v>0</v>
      </c>
      <c r="EO303" s="92">
        <f>IFERROR(IF($L303="Projetos Engenharia",IF('[22]Resumo Projetos 2021'!$C$7="Capex Financeiro",$R303,$O303),0),0)</f>
        <v>0</v>
      </c>
      <c r="EP303" s="92">
        <f>IFERROR(IF(OR($L303="Crescimento Vegetativo Água",$L303="Crescimento Vegetativo Esgoto"),IF('[22]Resumo Projetos 2021'!$C$7="Capex Financeiro",$R303,$O303),0),0)</f>
        <v>0</v>
      </c>
      <c r="EQ303" s="92">
        <f>IFERROR(IF($L303="Fiscalização",IF('[22]Resumo Projetos 2021'!$C$7="Capex Financeiro",$R303,$O303),0)+IF($L303="Corte e Religação",IF('[22]Resumo Projetos 2021'!$C$7="Capex Financeiro",$R303,$O303),0),0)</f>
        <v>0</v>
      </c>
      <c r="ER303" s="92">
        <f>IFERROR(IF($L303="Manutenção de Valor",IF('[22]Resumo Projetos 2021'!$C$7="Capex Financeiro",$R303,$O303),0),0)</f>
        <v>0</v>
      </c>
      <c r="ES303" s="92">
        <f>IFERROR(IF($L303="Geração de Valor",IF('[22]Resumo Projetos 2021'!$C$7="Capex Financeiro",$R303,$O303),0),0)</f>
        <v>0</v>
      </c>
      <c r="ET303" s="94"/>
      <c r="EU303" s="95"/>
      <c r="EV303" s="92" t="e">
        <f t="shared" si="72"/>
        <v>#VALUE!</v>
      </c>
      <c r="EW303" s="92" t="e">
        <f t="shared" si="73"/>
        <v>#VALUE!</v>
      </c>
      <c r="FF303" s="31">
        <f>DL303-IFERROR(VLOOKUP($B303,#REF!,COLUMNS($B:DL),0),0)</f>
        <v>0</v>
      </c>
      <c r="FG303" s="31">
        <f>DY303-IFERROR(VLOOKUP($B303&amp;"Ebitda Gerencial",#REF!,COLUMNS(#REF!),0),0)</f>
        <v>0</v>
      </c>
      <c r="FH303" s="31">
        <f>DZ303-IFERROR(VLOOKUP($B303&amp;"Ebitda Gerencial",#REF!,COLUMNS(#REF!),0),0)</f>
        <v>0</v>
      </c>
    </row>
    <row r="304" spans="1:164" ht="45" customHeight="1" x14ac:dyDescent="0.25">
      <c r="A304">
        <f t="shared" si="74"/>
        <v>297</v>
      </c>
      <c r="B304" s="77" t="e">
        <f>VLOOKUP(A304,[22]db!A:C,3,0)</f>
        <v>#N/A</v>
      </c>
      <c r="C304" s="78" t="str">
        <f t="shared" si="63"/>
        <v/>
      </c>
      <c r="D304" s="78" t="e">
        <f>VLOOKUP(IF(F304="Águas de Manaus Consolidado","Águas de Manaus",F304)&amp;G304,[22]db!C:E,COLUMNS([22]db!C:E),0)</f>
        <v>#N/A</v>
      </c>
      <c r="E304" s="79" t="e">
        <f>VLOOKUP(IF(F304="Águas de Manaus Consolidado","Águas de Manaus",F304),[22]deparaV2!H:L,COLUMNS([22]deparaV2!H:L),0)</f>
        <v>#N/A</v>
      </c>
      <c r="F304" s="80">
        <f>IFERROR(VLOOKUP($A304,[22]db!$A:$G,COLUMNS([22]db!$A:F),0),0)</f>
        <v>0</v>
      </c>
      <c r="G304" s="78">
        <f>IFERROR(VLOOKUP($A304,[22]db!$A:$G,COLUMNS([22]db!$A:G),0),0)</f>
        <v>0</v>
      </c>
      <c r="H304" s="79" t="str">
        <f>IFERROR(VLOOKUP($B304,'[22]cpx0.10'!A:J,COLUMNS('[22]cpx0.10'!A:E),0),IF(G304="Projeto 999","Outros Lançamentos",""))</f>
        <v/>
      </c>
      <c r="I304" s="79" t="str">
        <f>IFERROR(VLOOKUP(B304,'[22]cpx0.10'!A:L,COLUMNS('[22]cpx0.10'!A:L),0),"")</f>
        <v/>
      </c>
      <c r="J304" s="78" t="str">
        <f>IFERROR(VLOOKUP($B304,'[22]cpx0.10'!A:J,COLUMNS('[22]cpx0.10'!A:D),0),IF(G304="Projeto 999","Outros Projetos",""))</f>
        <v/>
      </c>
      <c r="K304" s="78" t="s">
        <v>189</v>
      </c>
      <c r="L304" s="78" t="str">
        <f>IF(G304="Projeto 999","Manutenção de Valor",IFERROR(IF(IF(VLOOKUP($J304,[22]deparaV2!$D$13:$E$29,2,0)="sim",IF(VLOOKUP($B304&amp;"Total de Investimentos - Caixa",[22]db!$D:$CM,COLUMNS([22]db!$D:$CL),0)=1,"Pequeno Porte",VLOOKUP($B304&amp;"Total de Investimentos - Caixa",[22]db!$D:$CS,COLUMNS([22]db!$D:$CN),0)),J304)=0,"Manutenção de valor",IF(VLOOKUP($J304,[22]deparaV2!$D$13:$E$29,2,0)="sim",IF(VLOOKUP($B304&amp;"Total de Investimentos - Caixa",[22]db!$D:$CM,COLUMNS([22]db!$D:$CL),0)=1,"Pequeno Porte",VLOOKUP($B304&amp;"Total de Investimentos - Caixa",[22]db!$D:$CS,COLUMNS([22]db!$D:$CN),0)),J304)),IFERROR(IF(IF(VLOOKUP($J304,[22]deparaV2!$D$13:$E$29,2,0)="sim",IF(VLOOKUP($B304&amp;"Total de Investimentos",[22]db!$D:$CM,COLUMNS([22]db!$D:$CL),0)=1,"Pequeno Porte",VLOOKUP($B304&amp;"Total de Investimentos",[22]db!$D:$CS,COLUMNS([22]db!$D:$CN),0)),J304)=0,"Manutenção de valor",IF(VLOOKUP($J304,[22]deparaV2!$D$13:$E$29,2,0)="sim",IF(VLOOKUP($B304&amp;"Total de Investimentos",[22]db!$D:$CM,COLUMNS([22]db!$D:$CL),0)=1,"Pequeno Porte",VLOOKUP($B304&amp;"Total de Investimentos",[22]db!$D:$CS,COLUMNS([22]db!$D:$CN),0)),J304)),"")))</f>
        <v/>
      </c>
      <c r="M304" s="81" t="s">
        <v>89</v>
      </c>
      <c r="N304" s="82">
        <f>IFERROR(-VLOOKUP($B304&amp;$D$1,[22]db!$D:$CI,MATCH($H$1,[22]db!$D$5:$CI$5,0),0),0)+AH304</f>
        <v>0</v>
      </c>
      <c r="O304" s="82">
        <f>IFERROR(-VLOOKUP($B304&amp;$D$1,[22]db!$D:$CI,MATCH($H$1+1,[22]db!$D$5:$CI$5,0),0)*(1-Y304),0)+AH304</f>
        <v>0</v>
      </c>
      <c r="P304" s="83" t="e">
        <f t="shared" si="64"/>
        <v>#VALUE!</v>
      </c>
      <c r="Q304" s="82">
        <f>IFERROR(-VLOOKUP($B304&amp;$C$1,[22]db!$D:$CI,MATCH($H$1,[22]db!$D$5:$CI$5,0),0),0)+AH304</f>
        <v>0</v>
      </c>
      <c r="R304" s="82">
        <f>IFERROR(-VLOOKUP($B304&amp;$C$1,[22]db!$D:$CI,MATCH($H$1+1,[22]db!$D$5:$CI$5,0),0)*(1-Y304),0)+AH304</f>
        <v>0</v>
      </c>
      <c r="S304" s="82"/>
      <c r="T304" s="82">
        <f>IFERROR(VLOOKUP($B304&amp;"EBITDA Gerencial",[22]db!$D:$AI,MATCH($H$1,[22]db!$D$5:$CI$5,0),0),0)</f>
        <v>0</v>
      </c>
      <c r="U304" s="82">
        <f>IFERROR(VLOOKUP($B304&amp;"EBITDA Gerencial",[22]db!$D:$AI,MATCH($H$1+1,[22]db!$D$5:$CI$5,0),0),0)</f>
        <v>0</v>
      </c>
      <c r="V304" s="82">
        <f>IFERROR(VLOOKUP($B304,[22]Fluxos!$B:$F,COLUMNS([22]Fluxos!$B:E),0),0)</f>
        <v>0</v>
      </c>
      <c r="W304" s="84">
        <f>IFERROR(VLOOKUP($B304,[22]Fluxos!$B:$I,COLUMNS([22]Fluxos!$B:I),0),0)</f>
        <v>0</v>
      </c>
      <c r="X304" s="84"/>
      <c r="Y304" s="174"/>
      <c r="Z304" s="175"/>
      <c r="AA304" s="85" t="s">
        <v>90</v>
      </c>
      <c r="AC304" s="86" t="e">
        <f t="shared" si="65"/>
        <v>#VALUE!</v>
      </c>
      <c r="AD304" s="87" t="e">
        <f>SUMIFS('[22]Realizado por ano PEP'!$G:$G,'[22]Realizado por ano PEP'!$B:$B,'5. Projetos Capex'!$B304)+SUMIFS('[22]Realizado por ano PEP'!$H:$H,'[22]Realizado por ano PEP'!$B:$B,'5. Projetos Capex'!$B304)</f>
        <v>#VALUE!</v>
      </c>
      <c r="AE304" s="87" t="e">
        <f>SUMIFS('[22]Realizado por ano PEP'!$F:$F,'[22]Realizado por ano PEP'!$B:$B,'5. Projetos Capex'!$B304)+SUMIFS('[22]Realizado por ano PEP'!$E:$E,'[22]Realizado por ano PEP'!$B:$B,'5. Projetos Capex'!$B304)</f>
        <v>#VALUE!</v>
      </c>
      <c r="AF304">
        <f t="shared" si="75"/>
        <v>0</v>
      </c>
      <c r="AG304" s="85" t="e">
        <f>IF(COUNTIF('[22]Ajuste PR - Ibura E LVE'!$J$5:$J$487,'5. Projetos Capex'!$B304)&lt;&gt;0,"Sim","Não")</f>
        <v>#VALUE!</v>
      </c>
      <c r="AH304" s="90">
        <f>IFERROR(-VLOOKUP(B304,'[22]Ajuste PR - Ibura E LVE'!$J:$N,COLUMNS('[22]Ajuste PR - Ibura E LVE'!J:N),0),0)</f>
        <v>0</v>
      </c>
      <c r="AJ304" s="88" t="e">
        <f>VLOOKUP($B304,'[22]cpx0.10'!$A:$J,COLUMNS(A:J),0)</f>
        <v>#N/A</v>
      </c>
      <c r="AK304" s="88" t="e">
        <f>VLOOKUP($B304,'[22]cpx0.10'!$A:$H,COLUMNS('[22]cpx0.10'!$A:G),0)</f>
        <v>#N/A</v>
      </c>
      <c r="AL304" s="87" t="e">
        <f>VLOOKUP($B304,'[22]cpx0.10'!$A:$H,COLUMNS('[22]cpx0.10'!$A:H),0)</f>
        <v>#N/A</v>
      </c>
      <c r="AP304" s="86" t="e">
        <f>IFERROR(VLOOKUP($B304&amp;$D$1,[22]db!$D:$Y,COLUMNS([22]db!$D:J),0),0)+IF($AG304="sim",VLOOKUP($B304,'[22]Ajuste PR - Ibura E LVE'!$J:$AA,COLUMNS('[22]Ajuste PR - Ibura E LVE'!$J:O),0),0)</f>
        <v>#VALUE!</v>
      </c>
      <c r="AQ304" s="86" t="e">
        <f>IFERROR(VLOOKUP($B304&amp;$D$1,[22]db!$D:$Y,COLUMNS([22]db!$D:K),0),0)+IF($AG304="sim",VLOOKUP($B304,'[22]Ajuste PR - Ibura E LVE'!$J:$AA,COLUMNS('[22]Ajuste PR - Ibura E LVE'!$J:P),0),0)</f>
        <v>#VALUE!</v>
      </c>
      <c r="AR304" s="86" t="e">
        <f>IFERROR(VLOOKUP($B304&amp;$D$1,[22]db!$D:$Y,COLUMNS([22]db!$D:L),0),0)+IF($AG304="sim",VLOOKUP($B304,'[22]Ajuste PR - Ibura E LVE'!$J:$AA,COLUMNS('[22]Ajuste PR - Ibura E LVE'!$J:Q),0),0)</f>
        <v>#VALUE!</v>
      </c>
      <c r="AS304" s="86" t="e">
        <f>IFERROR(VLOOKUP($B304&amp;$D$1,[22]db!$D:$Y,COLUMNS([22]db!$D:M),0),0)+IF($AG304="sim",VLOOKUP($B304,'[22]Ajuste PR - Ibura E LVE'!$J:$AA,COLUMNS('[22]Ajuste PR - Ibura E LVE'!$J:R),0),0)</f>
        <v>#VALUE!</v>
      </c>
      <c r="AT304" s="86" t="e">
        <f>IFERROR(VLOOKUP($B304&amp;$D$1,[22]db!$D:$Y,COLUMNS([22]db!$D:N),0),0)+IF($AG304="sim",VLOOKUP($B304,'[22]Ajuste PR - Ibura E LVE'!$J:$AA,COLUMNS('[22]Ajuste PR - Ibura E LVE'!$J:S),0),0)</f>
        <v>#VALUE!</v>
      </c>
      <c r="AU304" s="86" t="e">
        <f>IFERROR(VLOOKUP($B304&amp;$D$1,[22]db!$D:$Y,COLUMNS([22]db!$D:O),0),0)+IF($AG304="sim",VLOOKUP($B304,'[22]Ajuste PR - Ibura E LVE'!$J:$AA,COLUMNS('[22]Ajuste PR - Ibura E LVE'!$J:T),0),0)</f>
        <v>#VALUE!</v>
      </c>
      <c r="AV304" s="86" t="e">
        <f>IFERROR(VLOOKUP($B304&amp;$D$1,[22]db!$D:$Y,COLUMNS([22]db!$D:P),0),0)+IF($AG304="sim",VLOOKUP($B304,'[22]Ajuste PR - Ibura E LVE'!$J:$AA,COLUMNS('[22]Ajuste PR - Ibura E LVE'!$J:U),0),0)</f>
        <v>#VALUE!</v>
      </c>
      <c r="AW304" s="86" t="e">
        <f>IFERROR(VLOOKUP($B304&amp;$D$1,[22]db!$D:$Y,COLUMNS([22]db!$D:Q),0),0)+IF($AG304="sim",VLOOKUP($B304,'[22]Ajuste PR - Ibura E LVE'!$J:$AA,COLUMNS('[22]Ajuste PR - Ibura E LVE'!$J:V),0),0)</f>
        <v>#VALUE!</v>
      </c>
      <c r="AX304" s="86" t="e">
        <f>IFERROR(VLOOKUP($B304&amp;$D$1,[22]db!$D:$Y,COLUMNS([22]db!$D:R),0),0)+IF($AG304="sim",VLOOKUP($B304,'[22]Ajuste PR - Ibura E LVE'!$J:$AA,COLUMNS('[22]Ajuste PR - Ibura E LVE'!$J:W),0),0)</f>
        <v>#VALUE!</v>
      </c>
      <c r="AY304" s="86" t="e">
        <f>IFERROR(VLOOKUP($B304&amp;$D$1,[22]db!$D:$Y,COLUMNS([22]db!$D:S),0),0)+IF($AG304="sim",VLOOKUP($B304,'[22]Ajuste PR - Ibura E LVE'!$J:$AA,COLUMNS('[22]Ajuste PR - Ibura E LVE'!$J:X),0),0)</f>
        <v>#VALUE!</v>
      </c>
      <c r="AZ304" s="86" t="e">
        <f>IFERROR(VLOOKUP($B304&amp;$D$1,[22]db!$D:$Y,COLUMNS([22]db!$D:T),0),0)+IF($AG304="sim",VLOOKUP($B304,'[22]Ajuste PR - Ibura E LVE'!$J:$AA,COLUMNS('[22]Ajuste PR - Ibura E LVE'!$J:Y),0),0)</f>
        <v>#VALUE!</v>
      </c>
      <c r="BA304" s="86" t="e">
        <f>IFERROR(VLOOKUP($B304&amp;$D$1,[22]db!$D:$Y,COLUMNS([22]db!$D:U),0),0)+IF($AG304="sim",VLOOKUP($B304,'[22]Ajuste PR - Ibura E LVE'!$J:$AA,COLUMNS('[22]Ajuste PR - Ibura E LVE'!$J:Z),0),0)</f>
        <v>#VALUE!</v>
      </c>
      <c r="BB304" s="89" t="e">
        <f t="shared" si="66"/>
        <v>#VALUE!</v>
      </c>
      <c r="BC304" s="86">
        <f>IFERROR(VLOOKUP($B304&amp;$D$1,[22]db!$D:$Y,COLUMNS([22]db!$D:W),0),0)</f>
        <v>0</v>
      </c>
      <c r="BD304" s="86">
        <f>IFERROR(VLOOKUP($B304&amp;$D$1,[22]db!$D:$Y,COLUMNS([22]db!$D:X),0),0)</f>
        <v>0</v>
      </c>
      <c r="BE304" s="86">
        <f>IFERROR(VLOOKUP($B304&amp;$D$1,[22]db!$D:Y,COLUMNS([22]db!$D:Y),0),0)</f>
        <v>0</v>
      </c>
      <c r="BF304" s="86">
        <f>IFERROR(VLOOKUP($B304&amp;$D$1,[22]db!$D:Z,COLUMNS([22]db!$D:Z),0),0)</f>
        <v>0</v>
      </c>
      <c r="BG304" s="86">
        <f>IFERROR(VLOOKUP($B304&amp;$D$1,[22]db!$D:AA,COLUMNS([22]db!$D:AA),0),0)</f>
        <v>0</v>
      </c>
      <c r="BH304" s="86">
        <f>IFERROR(VLOOKUP($B304&amp;$D$1,[22]db!$D:AB,COLUMNS([22]db!$D:AB),0),0)</f>
        <v>0</v>
      </c>
      <c r="BI304" s="86">
        <f>IFERROR(VLOOKUP($B304&amp;$D$1,[22]db!$D:AC,COLUMNS([22]db!$D:AC),0),0)</f>
        <v>0</v>
      </c>
      <c r="BJ304" s="86">
        <f>IFERROR(VLOOKUP($B304&amp;$D$1,[22]db!$D:AD,COLUMNS([22]db!$D:AD),0),0)</f>
        <v>0</v>
      </c>
      <c r="BK304" s="86">
        <f>IFERROR(VLOOKUP($B304&amp;$D$1,[22]db!$D:AE,COLUMNS([22]db!$D:AE),0),0)</f>
        <v>0</v>
      </c>
      <c r="BL304" s="86">
        <f>IFERROR(VLOOKUP($B304&amp;$D$1,[22]db!$D:AF,COLUMNS([22]db!$D:AF),0),0)</f>
        <v>0</v>
      </c>
      <c r="BM304" s="86">
        <f>IFERROR(VLOOKUP($B304&amp;$D$1,[22]db!$D:AG,COLUMNS([22]db!$D:AG),0),0)</f>
        <v>0</v>
      </c>
      <c r="BN304" s="86">
        <f>IFERROR(VLOOKUP($B304&amp;$D$1,[22]db!$D:AH,COLUMNS([22]db!$D:AH),0),0)</f>
        <v>0</v>
      </c>
      <c r="BO304" s="90">
        <f t="shared" si="67"/>
        <v>0</v>
      </c>
      <c r="BP304" s="90">
        <f>IFERROR(VLOOKUP($B304&amp;$D$1,[22]db!$D:AV,COLUMNS([22]db!$D:AV),0),0)</f>
        <v>0</v>
      </c>
      <c r="BQ304" s="90">
        <f>IFERROR(VLOOKUP($B304&amp;$D$1,[22]db!$D:AW,COLUMNS([22]db!$D:AW),0),0)</f>
        <v>0</v>
      </c>
      <c r="BR304" s="90">
        <f>IFERROR(VLOOKUP($B304&amp;$D$1,[22]db!$D:AX,COLUMNS([22]db!$D:AX),0),0)</f>
        <v>0</v>
      </c>
      <c r="BS304" s="91">
        <f>IFERROR(VLOOKUP($B304&amp;$D$1,[22]db!$D:AM,COLUMNS([22]db!$D:I),0),0)</f>
        <v>0</v>
      </c>
      <c r="BU304" s="86" t="e">
        <f>IFERROR(VLOOKUP($B304&amp;$C$1,[22]db!$D:$Y,COLUMNS([22]db!$D:J),0),0)+IF($AG304="sim",VLOOKUP($B304,'[22]Ajuste PR - Ibura E LVE'!$J:$AA,COLUMNS('[22]Ajuste PR - Ibura E LVE'!$J:O),0),0)</f>
        <v>#VALUE!</v>
      </c>
      <c r="BV304" s="86" t="e">
        <f>IFERROR(VLOOKUP($B304&amp;$C$1,[22]db!$D:$Y,COLUMNS([22]db!$D:K),0),0)+IF($AG304="sim",VLOOKUP($B304,'[22]Ajuste PR - Ibura E LVE'!$J:$AA,COLUMNS('[22]Ajuste PR - Ibura E LVE'!$J:P),0),0)</f>
        <v>#VALUE!</v>
      </c>
      <c r="BW304" s="86" t="e">
        <f>IFERROR(VLOOKUP($B304&amp;$C$1,[22]db!$D:$Y,COLUMNS([22]db!$D:L),0),0)+IF($AG304="sim",VLOOKUP($B304,'[22]Ajuste PR - Ibura E LVE'!$J:$AA,COLUMNS('[22]Ajuste PR - Ibura E LVE'!$J:Q),0),0)</f>
        <v>#VALUE!</v>
      </c>
      <c r="BX304" s="86" t="e">
        <f>IFERROR(VLOOKUP($B304&amp;$C$1,[22]db!$D:$Y,COLUMNS([22]db!$D:M),0),0)+IF($AG304="sim",VLOOKUP($B304,'[22]Ajuste PR - Ibura E LVE'!$J:$AA,COLUMNS('[22]Ajuste PR - Ibura E LVE'!$J:R),0),0)</f>
        <v>#VALUE!</v>
      </c>
      <c r="BY304" s="86" t="e">
        <f>IFERROR(VLOOKUP($B304&amp;$C$1,[22]db!$D:$Y,COLUMNS([22]db!$D:N),0),0)+IF($AG304="sim",VLOOKUP($B304,'[22]Ajuste PR - Ibura E LVE'!$J:$AA,COLUMNS('[22]Ajuste PR - Ibura E LVE'!$J:S),0),0)</f>
        <v>#VALUE!</v>
      </c>
      <c r="BZ304" s="86" t="e">
        <f>IFERROR(VLOOKUP($B304&amp;$C$1,[22]db!$D:$Y,COLUMNS([22]db!$D:O),0),0)+IF($AG304="sim",VLOOKUP($B304,'[22]Ajuste PR - Ibura E LVE'!$J:$AA,COLUMNS('[22]Ajuste PR - Ibura E LVE'!$J:T),0),0)</f>
        <v>#VALUE!</v>
      </c>
      <c r="CA304" s="86" t="e">
        <f>IFERROR(VLOOKUP($B304&amp;$C$1,[22]db!$D:$Y,COLUMNS([22]db!$D:P),0),0)+IF($AG304="sim",VLOOKUP($B304,'[22]Ajuste PR - Ibura E LVE'!$J:$AA,COLUMNS('[22]Ajuste PR - Ibura E LVE'!$J:U),0),0)</f>
        <v>#VALUE!</v>
      </c>
      <c r="CB304" s="86" t="e">
        <f>IFERROR(VLOOKUP($B304&amp;$C$1,[22]db!$D:$Y,COLUMNS([22]db!$D:Q),0),0)+IF($AG304="sim",VLOOKUP($B304,'[22]Ajuste PR - Ibura E LVE'!$J:$AA,COLUMNS('[22]Ajuste PR - Ibura E LVE'!$J:V),0),0)</f>
        <v>#VALUE!</v>
      </c>
      <c r="CC304" s="86" t="e">
        <f>IFERROR(VLOOKUP($B304&amp;$C$1,[22]db!$D:$Y,COLUMNS([22]db!$D:R),0),0)+IF($AG304="sim",VLOOKUP($B304,'[22]Ajuste PR - Ibura E LVE'!$J:$AA,COLUMNS('[22]Ajuste PR - Ibura E LVE'!$J:W),0),0)</f>
        <v>#VALUE!</v>
      </c>
      <c r="CD304" s="86" t="e">
        <f>IFERROR(VLOOKUP($B304&amp;$C$1,[22]db!$D:$Y,COLUMNS([22]db!$D:S),0),0)+IF($AG304="sim",VLOOKUP($B304,'[22]Ajuste PR - Ibura E LVE'!$J:$AA,COLUMNS('[22]Ajuste PR - Ibura E LVE'!$J:X),0),0)</f>
        <v>#VALUE!</v>
      </c>
      <c r="CE304" s="86" t="e">
        <f>IFERROR(VLOOKUP($B304&amp;$C$1,[22]db!$D:$Y,COLUMNS([22]db!$D:T),0),0)+IF($AG304="sim",VLOOKUP($B304,'[22]Ajuste PR - Ibura E LVE'!$J:$AA,COLUMNS('[22]Ajuste PR - Ibura E LVE'!$J:Y),0),0)</f>
        <v>#VALUE!</v>
      </c>
      <c r="CF304" s="86" t="e">
        <f>IFERROR(VLOOKUP($B304&amp;$C$1,[22]db!$D:$Y,COLUMNS([22]db!$D:U),0),0)+IF($AG304="sim",VLOOKUP($B304,'[22]Ajuste PR - Ibura E LVE'!$J:$AA,COLUMNS('[22]Ajuste PR - Ibura E LVE'!$J:Z),0),0)</f>
        <v>#VALUE!</v>
      </c>
      <c r="CG304" s="89" t="e">
        <f t="shared" si="68"/>
        <v>#VALUE!</v>
      </c>
      <c r="CH304" s="86">
        <f>IFERROR(VLOOKUP($B304&amp;$C$1,[22]db!$D:$Y,COLUMNS([22]db!$D:W),0),0)</f>
        <v>0</v>
      </c>
      <c r="CI304" s="86">
        <f>IFERROR(VLOOKUP($B304&amp;$C$1,[22]db!$D:Y,COLUMNS([22]db!$D:X),0),0)</f>
        <v>0</v>
      </c>
      <c r="CJ304" s="86">
        <f>IFERROR(VLOOKUP($B304&amp;$C$1,[22]db!$D:Z,COLUMNS([22]db!$D:Y),0),0)</f>
        <v>0</v>
      </c>
      <c r="CK304" s="86">
        <f>IFERROR(VLOOKUP($B304&amp;$C$1,[22]db!$D:AA,COLUMNS([22]db!$D:Z),0),0)</f>
        <v>0</v>
      </c>
      <c r="CL304" s="86">
        <f>IFERROR(VLOOKUP($B304&amp;$C$1,[22]db!$D:AB,COLUMNS([22]db!$D:AA),0),0)</f>
        <v>0</v>
      </c>
      <c r="CM304" s="86">
        <f>IFERROR(VLOOKUP($B304&amp;$C$1,[22]db!$D:AC,COLUMNS([22]db!$D:AB),0),0)</f>
        <v>0</v>
      </c>
      <c r="CN304" s="86">
        <f>IFERROR(VLOOKUP($B304&amp;$C$1,[22]db!$D:AD,COLUMNS([22]db!$D:AC),0),0)</f>
        <v>0</v>
      </c>
      <c r="CO304" s="86">
        <f>IFERROR(VLOOKUP($B304&amp;$C$1,[22]db!$D:AE,COLUMNS([22]db!$D:AD),0),0)</f>
        <v>0</v>
      </c>
      <c r="CP304" s="86">
        <f>IFERROR(VLOOKUP($B304&amp;$C$1,[22]db!$D:AF,COLUMNS([22]db!$D:AE),0),0)</f>
        <v>0</v>
      </c>
      <c r="CQ304" s="86">
        <f>IFERROR(VLOOKUP($B304&amp;$C$1,[22]db!$D:AG,COLUMNS([22]db!$D:AF),0),0)</f>
        <v>0</v>
      </c>
      <c r="CR304" s="86">
        <f>IFERROR(VLOOKUP($B304&amp;$C$1,[22]db!$D:AH,COLUMNS([22]db!$D:AG),0),0)</f>
        <v>0</v>
      </c>
      <c r="CS304" s="86">
        <f>IFERROR(VLOOKUP($B304&amp;$C$1,[22]db!$D:AI,COLUMNS([22]db!$D:AH),0),0)</f>
        <v>0</v>
      </c>
      <c r="CT304" s="90">
        <f t="shared" si="69"/>
        <v>0</v>
      </c>
      <c r="CU304" s="90">
        <f>IFERROR(VLOOKUP($B304&amp;$C$1,[22]db!$D:AV,COLUMNS([22]db!$D:AV),0),0)</f>
        <v>0</v>
      </c>
      <c r="CV304" s="90">
        <f>IFERROR(VLOOKUP($B304&amp;$C$1,[22]db!$D:AW,COLUMNS([22]db!$D:AW),0),0)</f>
        <v>0</v>
      </c>
      <c r="CW304" s="90">
        <f>IFERROR(VLOOKUP($B304&amp;$C$1,[22]db!$D:AX,COLUMNS([22]db!$D:AX),0),0)</f>
        <v>0</v>
      </c>
      <c r="CX304" s="91">
        <f>IFERROR(VLOOKUP($B304&amp;$C$1,[22]db!$D:AN,COLUMNS([22]db!$D:I),0),0)</f>
        <v>0</v>
      </c>
      <c r="CZ304" s="86">
        <f>IFERROR(VLOOKUP($B304&amp;"EBITDA Gerencial",[22]db!$D:Y,COLUMNS([22]db!$D:J),0),0)</f>
        <v>0</v>
      </c>
      <c r="DA304" s="86">
        <f>IFERROR(VLOOKUP($B304&amp;"EBITDA Gerencial",[22]db!$D:Z,COLUMNS([22]db!$D:K),0),0)</f>
        <v>0</v>
      </c>
      <c r="DB304" s="86">
        <f>IFERROR(VLOOKUP($B304&amp;"EBITDA Gerencial",[22]db!$D:AA,COLUMNS([22]db!$D:L),0),0)</f>
        <v>0</v>
      </c>
      <c r="DC304" s="86">
        <f>IFERROR(VLOOKUP($B304&amp;"EBITDA Gerencial",[22]db!$D:AB,COLUMNS([22]db!$D:M),0),0)</f>
        <v>0</v>
      </c>
      <c r="DD304" s="86">
        <f>IFERROR(VLOOKUP($B304&amp;"EBITDA Gerencial",[22]db!$D:AC,COLUMNS([22]db!$D:N),0),0)</f>
        <v>0</v>
      </c>
      <c r="DE304" s="86">
        <f>IFERROR(VLOOKUP($B304&amp;"EBITDA Gerencial",[22]db!$D:AD,COLUMNS([22]db!$D:O),0),0)</f>
        <v>0</v>
      </c>
      <c r="DF304" s="86">
        <f>IFERROR(VLOOKUP($B304&amp;"EBITDA Gerencial",[22]db!$D:AE,COLUMNS([22]db!$D:P),0),0)</f>
        <v>0</v>
      </c>
      <c r="DG304" s="86">
        <f>IFERROR(VLOOKUP($B304&amp;"EBITDA Gerencial",[22]db!$D:AF,COLUMNS([22]db!$D:Q),0),0)</f>
        <v>0</v>
      </c>
      <c r="DH304" s="86">
        <f>IFERROR(VLOOKUP($B304&amp;"EBITDA Gerencial",[22]db!$D:AG,COLUMNS([22]db!$D:R),0),0)</f>
        <v>0</v>
      </c>
      <c r="DI304" s="86">
        <f>IFERROR(VLOOKUP($B304&amp;"EBITDA Gerencial",[22]db!$D:AH,COLUMNS([22]db!$D:S),0),0)</f>
        <v>0</v>
      </c>
      <c r="DJ304" s="86">
        <f>IFERROR(VLOOKUP($B304&amp;"EBITDA Gerencial",[22]db!$D:AI,COLUMNS([22]db!$D:T),0),0)</f>
        <v>0</v>
      </c>
      <c r="DK304" s="86">
        <f>IFERROR(VLOOKUP($B304&amp;"EBITDA Gerencial",[22]db!$D:AJ,COLUMNS([22]db!$D:U),0),0)</f>
        <v>0</v>
      </c>
      <c r="DL304" s="89">
        <f t="shared" si="70"/>
        <v>0</v>
      </c>
      <c r="DM304" s="86">
        <f>IFERROR(VLOOKUP($B304&amp;"EBITDA Gerencial",[22]db!$D:AL,COLUMNS([22]db!$D:W),0),0)</f>
        <v>0</v>
      </c>
      <c r="DN304" s="86">
        <f>IFERROR(VLOOKUP($B304&amp;"EBITDA Gerencial",[22]db!$D:AM,COLUMNS([22]db!$D:X),0),0)</f>
        <v>0</v>
      </c>
      <c r="DO304" s="86">
        <f>IFERROR(VLOOKUP($B304&amp;"EBITDA Gerencial",[22]db!$D:AN,COLUMNS([22]db!$D:Y),0),0)</f>
        <v>0</v>
      </c>
      <c r="DP304" s="86">
        <f>IFERROR(VLOOKUP($B304&amp;"EBITDA Gerencial",[22]db!$D:AO,COLUMNS([22]db!$D:Z),0),0)</f>
        <v>0</v>
      </c>
      <c r="DQ304" s="86">
        <f>IFERROR(VLOOKUP($B304&amp;"EBITDA Gerencial",[22]db!$D:AP,COLUMNS([22]db!$D:AA),0),0)</f>
        <v>0</v>
      </c>
      <c r="DR304" s="86">
        <f>IFERROR(VLOOKUP($B304&amp;"EBITDA Gerencial",[22]db!$D:AQ,COLUMNS([22]db!$D:AB),0),0)</f>
        <v>0</v>
      </c>
      <c r="DS304" s="86">
        <f>IFERROR(VLOOKUP($B304&amp;"EBITDA Gerencial",[22]db!$D:AR,COLUMNS([22]db!$D:AC),0),0)</f>
        <v>0</v>
      </c>
      <c r="DT304" s="86">
        <f>IFERROR(VLOOKUP($B304&amp;"EBITDA Gerencial",[22]db!$D:AS,COLUMNS([22]db!$D:AD),0),0)</f>
        <v>0</v>
      </c>
      <c r="DU304" s="86">
        <f>IFERROR(VLOOKUP($B304&amp;"EBITDA Gerencial",[22]db!$D:AT,COLUMNS([22]db!$D:AE),0),0)</f>
        <v>0</v>
      </c>
      <c r="DV304" s="86">
        <f>IFERROR(VLOOKUP($B304&amp;"EBITDA Gerencial",[22]db!$D:AU,COLUMNS([22]db!$D:AF),0),0)</f>
        <v>0</v>
      </c>
      <c r="DW304" s="86">
        <f>IFERROR(VLOOKUP($B304&amp;"EBITDA Gerencial",[22]db!$D:AV,COLUMNS([22]db!$D:AG),0),0)</f>
        <v>0</v>
      </c>
      <c r="DX304" s="86">
        <f>IFERROR(VLOOKUP($B304&amp;"EBITDA Gerencial",[22]db!$D:AW,COLUMNS([22]db!$D:AH),0),0)</f>
        <v>0</v>
      </c>
      <c r="DY304" s="90">
        <f t="shared" si="71"/>
        <v>0</v>
      </c>
      <c r="DZ304" s="90">
        <f>IFERROR(VLOOKUP($B304&amp;"Ebitda Gerencial",[22]db!$D:AV,COLUMNS([22]db!$D:AV),0),0)</f>
        <v>0</v>
      </c>
      <c r="EA304" s="90">
        <f>IFERROR(VLOOKUP($B304&amp;"Ebitda Gerencial",[22]db!$D:AW,COLUMNS([22]db!$D:AW),0),0)</f>
        <v>0</v>
      </c>
      <c r="EB304" s="90">
        <f>IFERROR(VLOOKUP($B304&amp;"Ebitda Gerencial",[22]db!$D:AX,COLUMNS([22]db!$D:AX),0),0)</f>
        <v>0</v>
      </c>
      <c r="EC304" s="90">
        <f>IFERROR(VLOOKUP($B304&amp;"Ebitda Gerencial",[22]db!$D:AY,COLUMNS([22]db!$D:AY),0),0)</f>
        <v>0</v>
      </c>
      <c r="EE304" s="92">
        <f>IFERROR(IF($L304="Pequeno Porte",IF('[22]Resumo Projetos 2020'!$C$7="Capex Financeiro",$Q304,$N304),0),0)</f>
        <v>0</v>
      </c>
      <c r="EF304" s="92">
        <f>IFERROR(IF($L304="Continuidade Operacional",IF('[22]Resumo Projetos 2020'!$C$7="Capex Financeiro",$Q304,$N304),0),0)</f>
        <v>0</v>
      </c>
      <c r="EG304" s="92">
        <f>IFERROR(IF($L304="Projetos Engenharia",IF('[22]Resumo Projetos 2020'!$C$7="Capex Financeiro",$Q304,$N304),0),0)</f>
        <v>0</v>
      </c>
      <c r="EH304" s="92">
        <f>IFERROR(IF(OR($L304="Crescimento Vegetativo Água",$L304="Crescimento Vegetativo Esgoto"),IF('[22]Resumo Projetos 2020'!$C$7="Capex Financeiro",$Q304,$N304),0),0)</f>
        <v>0</v>
      </c>
      <c r="EI304" s="92">
        <f>IFERROR(IF($L304="Fiscalização",IF('[22]Resumo Projetos 2020'!$C$7="Capex Financeiro",$Q304,$N304),0)+IF($L304="Corte e Religação",IF('[22]Resumo Projetos 2020'!$C$7="Capex Financeiro",$Q304,$N304),0),0)</f>
        <v>0</v>
      </c>
      <c r="EJ304" s="92">
        <f>IFERROR(IF($L304="Manutenção de Valor",IF('[22]Resumo Projetos 2020'!$C$7="Capex Financeiro",$Q304,$N304),0),0)</f>
        <v>0</v>
      </c>
      <c r="EK304" s="92">
        <f>IFERROR(IF($L304="Geração de Valor",IF('[22]Resumo Projetos 2020'!$C$7="Capex Financeiro",$Q304,$N304),0),0)</f>
        <v>0</v>
      </c>
      <c r="EL304" s="93" t="e">
        <f t="shared" si="76"/>
        <v>#VALUE!</v>
      </c>
      <c r="EM304" s="92">
        <f>IFERROR(IF($L304="Pequeno Porte",IF('[22]Resumo Projetos 2021'!$C$7="Capex Financeiro",$R304,$O304),0),0)</f>
        <v>0</v>
      </c>
      <c r="EN304" s="92">
        <f>IFERROR(IF($L304="Continuidade Operacional",IF('[22]Resumo Projetos 2021'!$C$7="Capex Financeiro",$R304,$O304),0),0)</f>
        <v>0</v>
      </c>
      <c r="EO304" s="92">
        <f>IFERROR(IF($L304="Projetos Engenharia",IF('[22]Resumo Projetos 2021'!$C$7="Capex Financeiro",$R304,$O304),0),0)</f>
        <v>0</v>
      </c>
      <c r="EP304" s="92">
        <f>IFERROR(IF(OR($L304="Crescimento Vegetativo Água",$L304="Crescimento Vegetativo Esgoto"),IF('[22]Resumo Projetos 2021'!$C$7="Capex Financeiro",$R304,$O304),0),0)</f>
        <v>0</v>
      </c>
      <c r="EQ304" s="92">
        <f>IFERROR(IF($L304="Fiscalização",IF('[22]Resumo Projetos 2021'!$C$7="Capex Financeiro",$R304,$O304),0)+IF($L304="Corte e Religação",IF('[22]Resumo Projetos 2021'!$C$7="Capex Financeiro",$R304,$O304),0),0)</f>
        <v>0</v>
      </c>
      <c r="ER304" s="92">
        <f>IFERROR(IF($L304="Manutenção de Valor",IF('[22]Resumo Projetos 2021'!$C$7="Capex Financeiro",$R304,$O304),0),0)</f>
        <v>0</v>
      </c>
      <c r="ES304" s="92">
        <f>IFERROR(IF($L304="Geração de Valor",IF('[22]Resumo Projetos 2021'!$C$7="Capex Financeiro",$R304,$O304),0),0)</f>
        <v>0</v>
      </c>
      <c r="ET304" s="94"/>
      <c r="EU304" s="95"/>
      <c r="EV304" s="92" t="e">
        <f t="shared" si="72"/>
        <v>#VALUE!</v>
      </c>
      <c r="EW304" s="92" t="e">
        <f t="shared" si="73"/>
        <v>#VALUE!</v>
      </c>
      <c r="FF304" s="31">
        <f>DL304-IFERROR(VLOOKUP($B304,#REF!,COLUMNS($B:DL),0),0)</f>
        <v>0</v>
      </c>
      <c r="FG304" s="31">
        <f>DY304-IFERROR(VLOOKUP($B304&amp;"Ebitda Gerencial",#REF!,COLUMNS(#REF!),0),0)</f>
        <v>0</v>
      </c>
      <c r="FH304" s="31">
        <f>DZ304-IFERROR(VLOOKUP($B304&amp;"Ebitda Gerencial",#REF!,COLUMNS(#REF!),0),0)</f>
        <v>0</v>
      </c>
    </row>
    <row r="305" spans="1:164" ht="45" customHeight="1" x14ac:dyDescent="0.25">
      <c r="A305">
        <f t="shared" si="74"/>
        <v>298</v>
      </c>
      <c r="B305" s="77" t="e">
        <f>VLOOKUP(A305,[22]db!A:C,3,0)</f>
        <v>#N/A</v>
      </c>
      <c r="C305" s="78" t="str">
        <f t="shared" si="63"/>
        <v/>
      </c>
      <c r="D305" s="78" t="e">
        <f>VLOOKUP(IF(F305="Águas de Manaus Consolidado","Águas de Manaus",F305)&amp;G305,[22]db!C:E,COLUMNS([22]db!C:E),0)</f>
        <v>#N/A</v>
      </c>
      <c r="E305" s="79" t="e">
        <f>VLOOKUP(IF(F305="Águas de Manaus Consolidado","Águas de Manaus",F305),[22]deparaV2!H:L,COLUMNS([22]deparaV2!H:L),0)</f>
        <v>#N/A</v>
      </c>
      <c r="F305" s="80">
        <f>IFERROR(VLOOKUP($A305,[22]db!$A:$G,COLUMNS([22]db!$A:F),0),0)</f>
        <v>0</v>
      </c>
      <c r="G305" s="78">
        <f>IFERROR(VLOOKUP($A305,[22]db!$A:$G,COLUMNS([22]db!$A:G),0),0)</f>
        <v>0</v>
      </c>
      <c r="H305" s="79" t="str">
        <f>IFERROR(VLOOKUP($B305,'[22]cpx0.10'!A:J,COLUMNS('[22]cpx0.10'!A:E),0),IF(G305="Projeto 999","Outros Lançamentos",""))</f>
        <v/>
      </c>
      <c r="I305" s="79" t="str">
        <f>IFERROR(VLOOKUP(B305,'[22]cpx0.10'!A:L,COLUMNS('[22]cpx0.10'!A:L),0),"")</f>
        <v/>
      </c>
      <c r="J305" s="78" t="str">
        <f>IFERROR(VLOOKUP($B305,'[22]cpx0.10'!A:J,COLUMNS('[22]cpx0.10'!A:D),0),IF(G305="Projeto 999","Outros Projetos",""))</f>
        <v/>
      </c>
      <c r="K305" s="78" t="s">
        <v>193</v>
      </c>
      <c r="L305" s="78" t="str">
        <f>IF(G305="Projeto 999","Manutenção de Valor",IFERROR(IF(IF(VLOOKUP($J305,[22]deparaV2!$D$13:$E$29,2,0)="sim",IF(VLOOKUP($B305&amp;"Total de Investimentos - Caixa",[22]db!$D:$CM,COLUMNS([22]db!$D:$CL),0)=1,"Pequeno Porte",VLOOKUP($B305&amp;"Total de Investimentos - Caixa",[22]db!$D:$CS,COLUMNS([22]db!$D:$CN),0)),J305)=0,"Manutenção de valor",IF(VLOOKUP($J305,[22]deparaV2!$D$13:$E$29,2,0)="sim",IF(VLOOKUP($B305&amp;"Total de Investimentos - Caixa",[22]db!$D:$CM,COLUMNS([22]db!$D:$CL),0)=1,"Pequeno Porte",VLOOKUP($B305&amp;"Total de Investimentos - Caixa",[22]db!$D:$CS,COLUMNS([22]db!$D:$CN),0)),J305)),IFERROR(IF(IF(VLOOKUP($J305,[22]deparaV2!$D$13:$E$29,2,0)="sim",IF(VLOOKUP($B305&amp;"Total de Investimentos",[22]db!$D:$CM,COLUMNS([22]db!$D:$CL),0)=1,"Pequeno Porte",VLOOKUP($B305&amp;"Total de Investimentos",[22]db!$D:$CS,COLUMNS([22]db!$D:$CN),0)),J305)=0,"Manutenção de valor",IF(VLOOKUP($J305,[22]deparaV2!$D$13:$E$29,2,0)="sim",IF(VLOOKUP($B305&amp;"Total de Investimentos",[22]db!$D:$CM,COLUMNS([22]db!$D:$CL),0)=1,"Pequeno Porte",VLOOKUP($B305&amp;"Total de Investimentos",[22]db!$D:$CS,COLUMNS([22]db!$D:$CN),0)),J305)),"")))</f>
        <v/>
      </c>
      <c r="M305" s="81" t="s">
        <v>188</v>
      </c>
      <c r="N305" s="82">
        <f>IFERROR(-VLOOKUP($B305&amp;$D$1,[22]db!$D:$CI,MATCH($H$1,[22]db!$D$5:$CI$5,0),0),0)+AH305</f>
        <v>0</v>
      </c>
      <c r="O305" s="82">
        <f>IFERROR(-VLOOKUP($B305&amp;$D$1,[22]db!$D:$CI,MATCH($H$1+1,[22]db!$D$5:$CI$5,0),0)*(1-Y305),0)+AH305</f>
        <v>0</v>
      </c>
      <c r="P305" s="83" t="e">
        <f t="shared" si="64"/>
        <v>#VALUE!</v>
      </c>
      <c r="Q305" s="82">
        <f>IFERROR(-VLOOKUP($B305&amp;$C$1,[22]db!$D:$CI,MATCH($H$1,[22]db!$D$5:$CI$5,0),0),0)+AH305</f>
        <v>0</v>
      </c>
      <c r="R305" s="82">
        <f>IFERROR(-VLOOKUP($B305&amp;$C$1,[22]db!$D:$CI,MATCH($H$1+1,[22]db!$D$5:$CI$5,0),0)*(1-Y305),0)+AH305</f>
        <v>0</v>
      </c>
      <c r="S305" s="82"/>
      <c r="T305" s="82">
        <f>IFERROR(VLOOKUP($B305&amp;"EBITDA Gerencial",[22]db!$D:$AI,MATCH($H$1,[22]db!$D$5:$CI$5,0),0),0)</f>
        <v>0</v>
      </c>
      <c r="U305" s="82">
        <f>IFERROR(VLOOKUP($B305&amp;"EBITDA Gerencial",[22]db!$D:$AI,MATCH($H$1+1,[22]db!$D$5:$CI$5,0),0),0)</f>
        <v>0</v>
      </c>
      <c r="V305" s="82">
        <f>IFERROR(VLOOKUP($B305,[22]Fluxos!$B:$F,COLUMNS([22]Fluxos!$B:E),0),0)</f>
        <v>0</v>
      </c>
      <c r="W305" s="84">
        <f>IFERROR(VLOOKUP($B305,[22]Fluxos!$B:$I,COLUMNS([22]Fluxos!$B:I),0),0)</f>
        <v>0</v>
      </c>
      <c r="X305" s="84"/>
      <c r="Y305" s="174"/>
      <c r="Z305" s="175"/>
      <c r="AA305" s="85" t="s">
        <v>90</v>
      </c>
      <c r="AC305" s="86" t="e">
        <f t="shared" si="65"/>
        <v>#VALUE!</v>
      </c>
      <c r="AD305" s="87" t="e">
        <f>SUMIFS('[22]Realizado por ano PEP'!$G:$G,'[22]Realizado por ano PEP'!$B:$B,'5. Projetos Capex'!$B305)+SUMIFS('[22]Realizado por ano PEP'!$H:$H,'[22]Realizado por ano PEP'!$B:$B,'5. Projetos Capex'!$B305)</f>
        <v>#VALUE!</v>
      </c>
      <c r="AE305" s="87" t="e">
        <f>SUMIFS('[22]Realizado por ano PEP'!$F:$F,'[22]Realizado por ano PEP'!$B:$B,'5. Projetos Capex'!$B305)+SUMIFS('[22]Realizado por ano PEP'!$E:$E,'[22]Realizado por ano PEP'!$B:$B,'5. Projetos Capex'!$B305)</f>
        <v>#VALUE!</v>
      </c>
      <c r="AF305">
        <f t="shared" si="75"/>
        <v>0</v>
      </c>
      <c r="AG305" s="85" t="e">
        <f>IF(COUNTIF('[22]Ajuste PR - Ibura E LVE'!$J$5:$J$487,'5. Projetos Capex'!$B305)&lt;&gt;0,"Sim","Não")</f>
        <v>#VALUE!</v>
      </c>
      <c r="AH305" s="90">
        <f>IFERROR(-VLOOKUP(B305,'[22]Ajuste PR - Ibura E LVE'!$J:$N,COLUMNS('[22]Ajuste PR - Ibura E LVE'!J:N),0),0)</f>
        <v>0</v>
      </c>
      <c r="AJ305" s="88" t="e">
        <f>VLOOKUP($B305,'[22]cpx0.10'!$A:$J,COLUMNS(A:J),0)</f>
        <v>#N/A</v>
      </c>
      <c r="AK305" s="88" t="e">
        <f>VLOOKUP($B305,'[22]cpx0.10'!$A:$H,COLUMNS('[22]cpx0.10'!$A:G),0)</f>
        <v>#N/A</v>
      </c>
      <c r="AL305" s="87" t="e">
        <f>VLOOKUP($B305,'[22]cpx0.10'!$A:$H,COLUMNS('[22]cpx0.10'!$A:H),0)</f>
        <v>#N/A</v>
      </c>
      <c r="AP305" s="86" t="e">
        <f>IFERROR(VLOOKUP($B305&amp;$D$1,[22]db!$D:$Y,COLUMNS([22]db!$D:J),0),0)+IF($AG305="sim",VLOOKUP($B305,'[22]Ajuste PR - Ibura E LVE'!$J:$AA,COLUMNS('[22]Ajuste PR - Ibura E LVE'!$J:O),0),0)</f>
        <v>#VALUE!</v>
      </c>
      <c r="AQ305" s="86" t="e">
        <f>IFERROR(VLOOKUP($B305&amp;$D$1,[22]db!$D:$Y,COLUMNS([22]db!$D:K),0),0)+IF($AG305="sim",VLOOKUP($B305,'[22]Ajuste PR - Ibura E LVE'!$J:$AA,COLUMNS('[22]Ajuste PR - Ibura E LVE'!$J:P),0),0)</f>
        <v>#VALUE!</v>
      </c>
      <c r="AR305" s="86" t="e">
        <f>IFERROR(VLOOKUP($B305&amp;$D$1,[22]db!$D:$Y,COLUMNS([22]db!$D:L),0),0)+IF($AG305="sim",VLOOKUP($B305,'[22]Ajuste PR - Ibura E LVE'!$J:$AA,COLUMNS('[22]Ajuste PR - Ibura E LVE'!$J:Q),0),0)</f>
        <v>#VALUE!</v>
      </c>
      <c r="AS305" s="86" t="e">
        <f>IFERROR(VLOOKUP($B305&amp;$D$1,[22]db!$D:$Y,COLUMNS([22]db!$D:M),0),0)+IF($AG305="sim",VLOOKUP($B305,'[22]Ajuste PR - Ibura E LVE'!$J:$AA,COLUMNS('[22]Ajuste PR - Ibura E LVE'!$J:R),0),0)</f>
        <v>#VALUE!</v>
      </c>
      <c r="AT305" s="86" t="e">
        <f>IFERROR(VLOOKUP($B305&amp;$D$1,[22]db!$D:$Y,COLUMNS([22]db!$D:N),0),0)+IF($AG305="sim",VLOOKUP($B305,'[22]Ajuste PR - Ibura E LVE'!$J:$AA,COLUMNS('[22]Ajuste PR - Ibura E LVE'!$J:S),0),0)</f>
        <v>#VALUE!</v>
      </c>
      <c r="AU305" s="86" t="e">
        <f>IFERROR(VLOOKUP($B305&amp;$D$1,[22]db!$D:$Y,COLUMNS([22]db!$D:O),0),0)+IF($AG305="sim",VLOOKUP($B305,'[22]Ajuste PR - Ibura E LVE'!$J:$AA,COLUMNS('[22]Ajuste PR - Ibura E LVE'!$J:T),0),0)</f>
        <v>#VALUE!</v>
      </c>
      <c r="AV305" s="86" t="e">
        <f>IFERROR(VLOOKUP($B305&amp;$D$1,[22]db!$D:$Y,COLUMNS([22]db!$D:P),0),0)+IF($AG305="sim",VLOOKUP($B305,'[22]Ajuste PR - Ibura E LVE'!$J:$AA,COLUMNS('[22]Ajuste PR - Ibura E LVE'!$J:U),0),0)</f>
        <v>#VALUE!</v>
      </c>
      <c r="AW305" s="86" t="e">
        <f>IFERROR(VLOOKUP($B305&amp;$D$1,[22]db!$D:$Y,COLUMNS([22]db!$D:Q),0),0)+IF($AG305="sim",VLOOKUP($B305,'[22]Ajuste PR - Ibura E LVE'!$J:$AA,COLUMNS('[22]Ajuste PR - Ibura E LVE'!$J:V),0),0)</f>
        <v>#VALUE!</v>
      </c>
      <c r="AX305" s="86" t="e">
        <f>IFERROR(VLOOKUP($B305&amp;$D$1,[22]db!$D:$Y,COLUMNS([22]db!$D:R),0),0)+IF($AG305="sim",VLOOKUP($B305,'[22]Ajuste PR - Ibura E LVE'!$J:$AA,COLUMNS('[22]Ajuste PR - Ibura E LVE'!$J:W),0),0)</f>
        <v>#VALUE!</v>
      </c>
      <c r="AY305" s="86" t="e">
        <f>IFERROR(VLOOKUP($B305&amp;$D$1,[22]db!$D:$Y,COLUMNS([22]db!$D:S),0),0)+IF($AG305="sim",VLOOKUP($B305,'[22]Ajuste PR - Ibura E LVE'!$J:$AA,COLUMNS('[22]Ajuste PR - Ibura E LVE'!$J:X),0),0)</f>
        <v>#VALUE!</v>
      </c>
      <c r="AZ305" s="86" t="e">
        <f>IFERROR(VLOOKUP($B305&amp;$D$1,[22]db!$D:$Y,COLUMNS([22]db!$D:T),0),0)+IF($AG305="sim",VLOOKUP($B305,'[22]Ajuste PR - Ibura E LVE'!$J:$AA,COLUMNS('[22]Ajuste PR - Ibura E LVE'!$J:Y),0),0)</f>
        <v>#VALUE!</v>
      </c>
      <c r="BA305" s="86" t="e">
        <f>IFERROR(VLOOKUP($B305&amp;$D$1,[22]db!$D:$Y,COLUMNS([22]db!$D:U),0),0)+IF($AG305="sim",VLOOKUP($B305,'[22]Ajuste PR - Ibura E LVE'!$J:$AA,COLUMNS('[22]Ajuste PR - Ibura E LVE'!$J:Z),0),0)</f>
        <v>#VALUE!</v>
      </c>
      <c r="BB305" s="89" t="e">
        <f t="shared" si="66"/>
        <v>#VALUE!</v>
      </c>
      <c r="BC305" s="86">
        <f>IFERROR(VLOOKUP($B305&amp;$D$1,[22]db!$D:$Y,COLUMNS([22]db!$D:W),0),0)</f>
        <v>0</v>
      </c>
      <c r="BD305" s="86">
        <f>IFERROR(VLOOKUP($B305&amp;$D$1,[22]db!$D:$Y,COLUMNS([22]db!$D:X),0),0)</f>
        <v>0</v>
      </c>
      <c r="BE305" s="86">
        <f>IFERROR(VLOOKUP($B305&amp;$D$1,[22]db!$D:Y,COLUMNS([22]db!$D:Y),0),0)</f>
        <v>0</v>
      </c>
      <c r="BF305" s="86">
        <f>IFERROR(VLOOKUP($B305&amp;$D$1,[22]db!$D:Z,COLUMNS([22]db!$D:Z),0),0)</f>
        <v>0</v>
      </c>
      <c r="BG305" s="86">
        <f>IFERROR(VLOOKUP($B305&amp;$D$1,[22]db!$D:AA,COLUMNS([22]db!$D:AA),0),0)</f>
        <v>0</v>
      </c>
      <c r="BH305" s="86">
        <f>IFERROR(VLOOKUP($B305&amp;$D$1,[22]db!$D:AB,COLUMNS([22]db!$D:AB),0),0)</f>
        <v>0</v>
      </c>
      <c r="BI305" s="86">
        <f>IFERROR(VLOOKUP($B305&amp;$D$1,[22]db!$D:AC,COLUMNS([22]db!$D:AC),0),0)</f>
        <v>0</v>
      </c>
      <c r="BJ305" s="86">
        <f>IFERROR(VLOOKUP($B305&amp;$D$1,[22]db!$D:AD,COLUMNS([22]db!$D:AD),0),0)</f>
        <v>0</v>
      </c>
      <c r="BK305" s="86">
        <f>IFERROR(VLOOKUP($B305&amp;$D$1,[22]db!$D:AE,COLUMNS([22]db!$D:AE),0),0)</f>
        <v>0</v>
      </c>
      <c r="BL305" s="86">
        <f>IFERROR(VLOOKUP($B305&amp;$D$1,[22]db!$D:AF,COLUMNS([22]db!$D:AF),0),0)</f>
        <v>0</v>
      </c>
      <c r="BM305" s="86">
        <f>IFERROR(VLOOKUP($B305&amp;$D$1,[22]db!$D:AG,COLUMNS([22]db!$D:AG),0),0)</f>
        <v>0</v>
      </c>
      <c r="BN305" s="86">
        <f>IFERROR(VLOOKUP($B305&amp;$D$1,[22]db!$D:AH,COLUMNS([22]db!$D:AH),0),0)</f>
        <v>0</v>
      </c>
      <c r="BO305" s="90">
        <f t="shared" si="67"/>
        <v>0</v>
      </c>
      <c r="BP305" s="90">
        <f>IFERROR(VLOOKUP($B305&amp;$D$1,[22]db!$D:AV,COLUMNS([22]db!$D:AV),0),0)</f>
        <v>0</v>
      </c>
      <c r="BQ305" s="90">
        <f>IFERROR(VLOOKUP($B305&amp;$D$1,[22]db!$D:AW,COLUMNS([22]db!$D:AW),0),0)</f>
        <v>0</v>
      </c>
      <c r="BR305" s="90">
        <f>IFERROR(VLOOKUP($B305&amp;$D$1,[22]db!$D:AX,COLUMNS([22]db!$D:AX),0),0)</f>
        <v>0</v>
      </c>
      <c r="BS305" s="91">
        <f>IFERROR(VLOOKUP($B305&amp;$D$1,[22]db!$D:AM,COLUMNS([22]db!$D:I),0),0)</f>
        <v>0</v>
      </c>
      <c r="BU305" s="86" t="e">
        <f>IFERROR(VLOOKUP($B305&amp;$C$1,[22]db!$D:$Y,COLUMNS([22]db!$D:J),0),0)+IF($AG305="sim",VLOOKUP($B305,'[22]Ajuste PR - Ibura E LVE'!$J:$AA,COLUMNS('[22]Ajuste PR - Ibura E LVE'!$J:O),0),0)</f>
        <v>#VALUE!</v>
      </c>
      <c r="BV305" s="86" t="e">
        <f>IFERROR(VLOOKUP($B305&amp;$C$1,[22]db!$D:$Y,COLUMNS([22]db!$D:K),0),0)+IF($AG305="sim",VLOOKUP($B305,'[22]Ajuste PR - Ibura E LVE'!$J:$AA,COLUMNS('[22]Ajuste PR - Ibura E LVE'!$J:P),0),0)</f>
        <v>#VALUE!</v>
      </c>
      <c r="BW305" s="86" t="e">
        <f>IFERROR(VLOOKUP($B305&amp;$C$1,[22]db!$D:$Y,COLUMNS([22]db!$D:L),0),0)+IF($AG305="sim",VLOOKUP($B305,'[22]Ajuste PR - Ibura E LVE'!$J:$AA,COLUMNS('[22]Ajuste PR - Ibura E LVE'!$J:Q),0),0)</f>
        <v>#VALUE!</v>
      </c>
      <c r="BX305" s="86" t="e">
        <f>IFERROR(VLOOKUP($B305&amp;$C$1,[22]db!$D:$Y,COLUMNS([22]db!$D:M),0),0)+IF($AG305="sim",VLOOKUP($B305,'[22]Ajuste PR - Ibura E LVE'!$J:$AA,COLUMNS('[22]Ajuste PR - Ibura E LVE'!$J:R),0),0)</f>
        <v>#VALUE!</v>
      </c>
      <c r="BY305" s="86" t="e">
        <f>IFERROR(VLOOKUP($B305&amp;$C$1,[22]db!$D:$Y,COLUMNS([22]db!$D:N),0),0)+IF($AG305="sim",VLOOKUP($B305,'[22]Ajuste PR - Ibura E LVE'!$J:$AA,COLUMNS('[22]Ajuste PR - Ibura E LVE'!$J:S),0),0)</f>
        <v>#VALUE!</v>
      </c>
      <c r="BZ305" s="86" t="e">
        <f>IFERROR(VLOOKUP($B305&amp;$C$1,[22]db!$D:$Y,COLUMNS([22]db!$D:O),0),0)+IF($AG305="sim",VLOOKUP($B305,'[22]Ajuste PR - Ibura E LVE'!$J:$AA,COLUMNS('[22]Ajuste PR - Ibura E LVE'!$J:T),0),0)</f>
        <v>#VALUE!</v>
      </c>
      <c r="CA305" s="86" t="e">
        <f>IFERROR(VLOOKUP($B305&amp;$C$1,[22]db!$D:$Y,COLUMNS([22]db!$D:P),0),0)+IF($AG305="sim",VLOOKUP($B305,'[22]Ajuste PR - Ibura E LVE'!$J:$AA,COLUMNS('[22]Ajuste PR - Ibura E LVE'!$J:U),0),0)</f>
        <v>#VALUE!</v>
      </c>
      <c r="CB305" s="86" t="e">
        <f>IFERROR(VLOOKUP($B305&amp;$C$1,[22]db!$D:$Y,COLUMNS([22]db!$D:Q),0),0)+IF($AG305="sim",VLOOKUP($B305,'[22]Ajuste PR - Ibura E LVE'!$J:$AA,COLUMNS('[22]Ajuste PR - Ibura E LVE'!$J:V),0),0)</f>
        <v>#VALUE!</v>
      </c>
      <c r="CC305" s="86" t="e">
        <f>IFERROR(VLOOKUP($B305&amp;$C$1,[22]db!$D:$Y,COLUMNS([22]db!$D:R),0),0)+IF($AG305="sim",VLOOKUP($B305,'[22]Ajuste PR - Ibura E LVE'!$J:$AA,COLUMNS('[22]Ajuste PR - Ibura E LVE'!$J:W),0),0)</f>
        <v>#VALUE!</v>
      </c>
      <c r="CD305" s="86" t="e">
        <f>IFERROR(VLOOKUP($B305&amp;$C$1,[22]db!$D:$Y,COLUMNS([22]db!$D:S),0),0)+IF($AG305="sim",VLOOKUP($B305,'[22]Ajuste PR - Ibura E LVE'!$J:$AA,COLUMNS('[22]Ajuste PR - Ibura E LVE'!$J:X),0),0)</f>
        <v>#VALUE!</v>
      </c>
      <c r="CE305" s="86" t="e">
        <f>IFERROR(VLOOKUP($B305&amp;$C$1,[22]db!$D:$Y,COLUMNS([22]db!$D:T),0),0)+IF($AG305="sim",VLOOKUP($B305,'[22]Ajuste PR - Ibura E LVE'!$J:$AA,COLUMNS('[22]Ajuste PR - Ibura E LVE'!$J:Y),0),0)</f>
        <v>#VALUE!</v>
      </c>
      <c r="CF305" s="86" t="e">
        <f>IFERROR(VLOOKUP($B305&amp;$C$1,[22]db!$D:$Y,COLUMNS([22]db!$D:U),0),0)+IF($AG305="sim",VLOOKUP($B305,'[22]Ajuste PR - Ibura E LVE'!$J:$AA,COLUMNS('[22]Ajuste PR - Ibura E LVE'!$J:Z),0),0)</f>
        <v>#VALUE!</v>
      </c>
      <c r="CG305" s="89" t="e">
        <f t="shared" si="68"/>
        <v>#VALUE!</v>
      </c>
      <c r="CH305" s="86">
        <f>IFERROR(VLOOKUP($B305&amp;$C$1,[22]db!$D:$Y,COLUMNS([22]db!$D:W),0),0)</f>
        <v>0</v>
      </c>
      <c r="CI305" s="86">
        <f>IFERROR(VLOOKUP($B305&amp;$C$1,[22]db!$D:Y,COLUMNS([22]db!$D:X),0),0)</f>
        <v>0</v>
      </c>
      <c r="CJ305" s="86">
        <f>IFERROR(VLOOKUP($B305&amp;$C$1,[22]db!$D:Z,COLUMNS([22]db!$D:Y),0),0)</f>
        <v>0</v>
      </c>
      <c r="CK305" s="86">
        <f>IFERROR(VLOOKUP($B305&amp;$C$1,[22]db!$D:AA,COLUMNS([22]db!$D:Z),0),0)</f>
        <v>0</v>
      </c>
      <c r="CL305" s="86">
        <f>IFERROR(VLOOKUP($B305&amp;$C$1,[22]db!$D:AB,COLUMNS([22]db!$D:AA),0),0)</f>
        <v>0</v>
      </c>
      <c r="CM305" s="86">
        <f>IFERROR(VLOOKUP($B305&amp;$C$1,[22]db!$D:AC,COLUMNS([22]db!$D:AB),0),0)</f>
        <v>0</v>
      </c>
      <c r="CN305" s="86">
        <f>IFERROR(VLOOKUP($B305&amp;$C$1,[22]db!$D:AD,COLUMNS([22]db!$D:AC),0),0)</f>
        <v>0</v>
      </c>
      <c r="CO305" s="86">
        <f>IFERROR(VLOOKUP($B305&amp;$C$1,[22]db!$D:AE,COLUMNS([22]db!$D:AD),0),0)</f>
        <v>0</v>
      </c>
      <c r="CP305" s="86">
        <f>IFERROR(VLOOKUP($B305&amp;$C$1,[22]db!$D:AF,COLUMNS([22]db!$D:AE),0),0)</f>
        <v>0</v>
      </c>
      <c r="CQ305" s="86">
        <f>IFERROR(VLOOKUP($B305&amp;$C$1,[22]db!$D:AG,COLUMNS([22]db!$D:AF),0),0)</f>
        <v>0</v>
      </c>
      <c r="CR305" s="86">
        <f>IFERROR(VLOOKUP($B305&amp;$C$1,[22]db!$D:AH,COLUMNS([22]db!$D:AG),0),0)</f>
        <v>0</v>
      </c>
      <c r="CS305" s="86">
        <f>IFERROR(VLOOKUP($B305&amp;$C$1,[22]db!$D:AI,COLUMNS([22]db!$D:AH),0),0)</f>
        <v>0</v>
      </c>
      <c r="CT305" s="90">
        <f t="shared" si="69"/>
        <v>0</v>
      </c>
      <c r="CU305" s="90">
        <f>IFERROR(VLOOKUP($B305&amp;$C$1,[22]db!$D:AV,COLUMNS([22]db!$D:AV),0),0)</f>
        <v>0</v>
      </c>
      <c r="CV305" s="90">
        <f>IFERROR(VLOOKUP($B305&amp;$C$1,[22]db!$D:AW,COLUMNS([22]db!$D:AW),0),0)</f>
        <v>0</v>
      </c>
      <c r="CW305" s="90">
        <f>IFERROR(VLOOKUP($B305&amp;$C$1,[22]db!$D:AX,COLUMNS([22]db!$D:AX),0),0)</f>
        <v>0</v>
      </c>
      <c r="CX305" s="91">
        <f>IFERROR(VLOOKUP($B305&amp;$C$1,[22]db!$D:AN,COLUMNS([22]db!$D:I),0),0)</f>
        <v>0</v>
      </c>
      <c r="CZ305" s="86">
        <f>IFERROR(VLOOKUP($B305&amp;"EBITDA Gerencial",[22]db!$D:Y,COLUMNS([22]db!$D:J),0),0)</f>
        <v>0</v>
      </c>
      <c r="DA305" s="86">
        <f>IFERROR(VLOOKUP($B305&amp;"EBITDA Gerencial",[22]db!$D:Z,COLUMNS([22]db!$D:K),0),0)</f>
        <v>0</v>
      </c>
      <c r="DB305" s="86">
        <f>IFERROR(VLOOKUP($B305&amp;"EBITDA Gerencial",[22]db!$D:AA,COLUMNS([22]db!$D:L),0),0)</f>
        <v>0</v>
      </c>
      <c r="DC305" s="86">
        <f>IFERROR(VLOOKUP($B305&amp;"EBITDA Gerencial",[22]db!$D:AB,COLUMNS([22]db!$D:M),0),0)</f>
        <v>0</v>
      </c>
      <c r="DD305" s="86">
        <f>IFERROR(VLOOKUP($B305&amp;"EBITDA Gerencial",[22]db!$D:AC,COLUMNS([22]db!$D:N),0),0)</f>
        <v>0</v>
      </c>
      <c r="DE305" s="86">
        <f>IFERROR(VLOOKUP($B305&amp;"EBITDA Gerencial",[22]db!$D:AD,COLUMNS([22]db!$D:O),0),0)</f>
        <v>0</v>
      </c>
      <c r="DF305" s="86">
        <f>IFERROR(VLOOKUP($B305&amp;"EBITDA Gerencial",[22]db!$D:AE,COLUMNS([22]db!$D:P),0),0)</f>
        <v>0</v>
      </c>
      <c r="DG305" s="86">
        <f>IFERROR(VLOOKUP($B305&amp;"EBITDA Gerencial",[22]db!$D:AF,COLUMNS([22]db!$D:Q),0),0)</f>
        <v>0</v>
      </c>
      <c r="DH305" s="86">
        <f>IFERROR(VLOOKUP($B305&amp;"EBITDA Gerencial",[22]db!$D:AG,COLUMNS([22]db!$D:R),0),0)</f>
        <v>0</v>
      </c>
      <c r="DI305" s="86">
        <f>IFERROR(VLOOKUP($B305&amp;"EBITDA Gerencial",[22]db!$D:AH,COLUMNS([22]db!$D:S),0),0)</f>
        <v>0</v>
      </c>
      <c r="DJ305" s="86">
        <f>IFERROR(VLOOKUP($B305&amp;"EBITDA Gerencial",[22]db!$D:AI,COLUMNS([22]db!$D:T),0),0)</f>
        <v>0</v>
      </c>
      <c r="DK305" s="86">
        <f>IFERROR(VLOOKUP($B305&amp;"EBITDA Gerencial",[22]db!$D:AJ,COLUMNS([22]db!$D:U),0),0)</f>
        <v>0</v>
      </c>
      <c r="DL305" s="89">
        <f t="shared" si="70"/>
        <v>0</v>
      </c>
      <c r="DM305" s="86">
        <f>IFERROR(VLOOKUP($B305&amp;"EBITDA Gerencial",[22]db!$D:AL,COLUMNS([22]db!$D:W),0),0)</f>
        <v>0</v>
      </c>
      <c r="DN305" s="86">
        <f>IFERROR(VLOOKUP($B305&amp;"EBITDA Gerencial",[22]db!$D:AM,COLUMNS([22]db!$D:X),0),0)</f>
        <v>0</v>
      </c>
      <c r="DO305" s="86">
        <f>IFERROR(VLOOKUP($B305&amp;"EBITDA Gerencial",[22]db!$D:AN,COLUMNS([22]db!$D:Y),0),0)</f>
        <v>0</v>
      </c>
      <c r="DP305" s="86">
        <f>IFERROR(VLOOKUP($B305&amp;"EBITDA Gerencial",[22]db!$D:AO,COLUMNS([22]db!$D:Z),0),0)</f>
        <v>0</v>
      </c>
      <c r="DQ305" s="86">
        <f>IFERROR(VLOOKUP($B305&amp;"EBITDA Gerencial",[22]db!$D:AP,COLUMNS([22]db!$D:AA),0),0)</f>
        <v>0</v>
      </c>
      <c r="DR305" s="86">
        <f>IFERROR(VLOOKUP($B305&amp;"EBITDA Gerencial",[22]db!$D:AQ,COLUMNS([22]db!$D:AB),0),0)</f>
        <v>0</v>
      </c>
      <c r="DS305" s="86">
        <f>IFERROR(VLOOKUP($B305&amp;"EBITDA Gerencial",[22]db!$D:AR,COLUMNS([22]db!$D:AC),0),0)</f>
        <v>0</v>
      </c>
      <c r="DT305" s="86">
        <f>IFERROR(VLOOKUP($B305&amp;"EBITDA Gerencial",[22]db!$D:AS,COLUMNS([22]db!$D:AD),0),0)</f>
        <v>0</v>
      </c>
      <c r="DU305" s="86">
        <f>IFERROR(VLOOKUP($B305&amp;"EBITDA Gerencial",[22]db!$D:AT,COLUMNS([22]db!$D:AE),0),0)</f>
        <v>0</v>
      </c>
      <c r="DV305" s="86">
        <f>IFERROR(VLOOKUP($B305&amp;"EBITDA Gerencial",[22]db!$D:AU,COLUMNS([22]db!$D:AF),0),0)</f>
        <v>0</v>
      </c>
      <c r="DW305" s="86">
        <f>IFERROR(VLOOKUP($B305&amp;"EBITDA Gerencial",[22]db!$D:AV,COLUMNS([22]db!$D:AG),0),0)</f>
        <v>0</v>
      </c>
      <c r="DX305" s="86">
        <f>IFERROR(VLOOKUP($B305&amp;"EBITDA Gerencial",[22]db!$D:AW,COLUMNS([22]db!$D:AH),0),0)</f>
        <v>0</v>
      </c>
      <c r="DY305" s="90">
        <f t="shared" si="71"/>
        <v>0</v>
      </c>
      <c r="DZ305" s="90">
        <f>IFERROR(VLOOKUP($B305&amp;"Ebitda Gerencial",[22]db!$D:AV,COLUMNS([22]db!$D:AV),0),0)</f>
        <v>0</v>
      </c>
      <c r="EA305" s="90">
        <f>IFERROR(VLOOKUP($B305&amp;"Ebitda Gerencial",[22]db!$D:AW,COLUMNS([22]db!$D:AW),0),0)</f>
        <v>0</v>
      </c>
      <c r="EB305" s="90">
        <f>IFERROR(VLOOKUP($B305&amp;"Ebitda Gerencial",[22]db!$D:AX,COLUMNS([22]db!$D:AX),0),0)</f>
        <v>0</v>
      </c>
      <c r="EC305" s="90">
        <f>IFERROR(VLOOKUP($B305&amp;"Ebitda Gerencial",[22]db!$D:AY,COLUMNS([22]db!$D:AY),0),0)</f>
        <v>0</v>
      </c>
      <c r="EE305" s="92">
        <f>IFERROR(IF($L305="Pequeno Porte",IF('[22]Resumo Projetos 2020'!$C$7="Capex Financeiro",$Q305,$N305),0),0)</f>
        <v>0</v>
      </c>
      <c r="EF305" s="92">
        <f>IFERROR(IF($L305="Continuidade Operacional",IF('[22]Resumo Projetos 2020'!$C$7="Capex Financeiro",$Q305,$N305),0),0)</f>
        <v>0</v>
      </c>
      <c r="EG305" s="92">
        <f>IFERROR(IF($L305="Projetos Engenharia",IF('[22]Resumo Projetos 2020'!$C$7="Capex Financeiro",$Q305,$N305),0),0)</f>
        <v>0</v>
      </c>
      <c r="EH305" s="92">
        <f>IFERROR(IF(OR($L305="Crescimento Vegetativo Água",$L305="Crescimento Vegetativo Esgoto"),IF('[22]Resumo Projetos 2020'!$C$7="Capex Financeiro",$Q305,$N305),0),0)</f>
        <v>0</v>
      </c>
      <c r="EI305" s="92">
        <f>IFERROR(IF($L305="Fiscalização",IF('[22]Resumo Projetos 2020'!$C$7="Capex Financeiro",$Q305,$N305),0)+IF($L305="Corte e Religação",IF('[22]Resumo Projetos 2020'!$C$7="Capex Financeiro",$Q305,$N305),0),0)</f>
        <v>0</v>
      </c>
      <c r="EJ305" s="92">
        <f>IFERROR(IF($L305="Manutenção de Valor",IF('[22]Resumo Projetos 2020'!$C$7="Capex Financeiro",$Q305,$N305),0),0)</f>
        <v>0</v>
      </c>
      <c r="EK305" s="92">
        <f>IFERROR(IF($L305="Geração de Valor",IF('[22]Resumo Projetos 2020'!$C$7="Capex Financeiro",$Q305,$N305),0),0)</f>
        <v>0</v>
      </c>
      <c r="EL305" s="93" t="e">
        <f t="shared" si="76"/>
        <v>#VALUE!</v>
      </c>
      <c r="EM305" s="92">
        <f>IFERROR(IF($L305="Pequeno Porte",IF('[22]Resumo Projetos 2021'!$C$7="Capex Financeiro",$R305,$O305),0),0)</f>
        <v>0</v>
      </c>
      <c r="EN305" s="92">
        <f>IFERROR(IF($L305="Continuidade Operacional",IF('[22]Resumo Projetos 2021'!$C$7="Capex Financeiro",$R305,$O305),0),0)</f>
        <v>0</v>
      </c>
      <c r="EO305" s="92">
        <f>IFERROR(IF($L305="Projetos Engenharia",IF('[22]Resumo Projetos 2021'!$C$7="Capex Financeiro",$R305,$O305),0),0)</f>
        <v>0</v>
      </c>
      <c r="EP305" s="92">
        <f>IFERROR(IF(OR($L305="Crescimento Vegetativo Água",$L305="Crescimento Vegetativo Esgoto"),IF('[22]Resumo Projetos 2021'!$C$7="Capex Financeiro",$R305,$O305),0),0)</f>
        <v>0</v>
      </c>
      <c r="EQ305" s="92">
        <f>IFERROR(IF($L305="Fiscalização",IF('[22]Resumo Projetos 2021'!$C$7="Capex Financeiro",$R305,$O305),0)+IF($L305="Corte e Religação",IF('[22]Resumo Projetos 2021'!$C$7="Capex Financeiro",$R305,$O305),0),0)</f>
        <v>0</v>
      </c>
      <c r="ER305" s="92">
        <f>IFERROR(IF($L305="Manutenção de Valor",IF('[22]Resumo Projetos 2021'!$C$7="Capex Financeiro",$R305,$O305),0),0)</f>
        <v>0</v>
      </c>
      <c r="ES305" s="92">
        <f>IFERROR(IF($L305="Geração de Valor",IF('[22]Resumo Projetos 2021'!$C$7="Capex Financeiro",$R305,$O305),0),0)</f>
        <v>0</v>
      </c>
      <c r="ET305" s="94"/>
      <c r="EU305" s="95"/>
      <c r="EV305" s="92" t="e">
        <f t="shared" si="72"/>
        <v>#VALUE!</v>
      </c>
      <c r="EW305" s="92" t="e">
        <f t="shared" si="73"/>
        <v>#VALUE!</v>
      </c>
      <c r="FF305" s="31">
        <f>DL305-IFERROR(VLOOKUP($B305,#REF!,COLUMNS($B:DL),0),0)</f>
        <v>0</v>
      </c>
      <c r="FG305" s="31">
        <f>DY305-IFERROR(VLOOKUP($B305&amp;"Ebitda Gerencial",#REF!,COLUMNS(#REF!),0),0)</f>
        <v>0</v>
      </c>
      <c r="FH305" s="31">
        <f>DZ305-IFERROR(VLOOKUP($B305&amp;"Ebitda Gerencial",#REF!,COLUMNS(#REF!),0),0)</f>
        <v>0</v>
      </c>
    </row>
    <row r="306" spans="1:164" ht="45" customHeight="1" x14ac:dyDescent="0.25">
      <c r="A306">
        <f t="shared" si="74"/>
        <v>299</v>
      </c>
      <c r="B306" s="77" t="e">
        <f>VLOOKUP(A306,[22]db!A:C,3,0)</f>
        <v>#N/A</v>
      </c>
      <c r="C306" s="78" t="str">
        <f t="shared" si="63"/>
        <v/>
      </c>
      <c r="D306" s="78" t="e">
        <f>VLOOKUP(IF(F306="Águas de Manaus Consolidado","Águas de Manaus",F306)&amp;G306,[22]db!C:E,COLUMNS([22]db!C:E),0)</f>
        <v>#N/A</v>
      </c>
      <c r="E306" s="79" t="e">
        <f>VLOOKUP(IF(F306="Águas de Manaus Consolidado","Águas de Manaus",F306),[22]deparaV2!H:L,COLUMNS([22]deparaV2!H:L),0)</f>
        <v>#N/A</v>
      </c>
      <c r="F306" s="80">
        <f>IFERROR(VLOOKUP($A306,[22]db!$A:$G,COLUMNS([22]db!$A:F),0),0)</f>
        <v>0</v>
      </c>
      <c r="G306" s="78">
        <f>IFERROR(VLOOKUP($A306,[22]db!$A:$G,COLUMNS([22]db!$A:G),0),0)</f>
        <v>0</v>
      </c>
      <c r="H306" s="79" t="str">
        <f>IFERROR(VLOOKUP($B306,'[22]cpx0.10'!A:J,COLUMNS('[22]cpx0.10'!A:E),0),IF(G306="Projeto 999","Outros Lançamentos",""))</f>
        <v/>
      </c>
      <c r="I306" s="79" t="str">
        <f>IFERROR(VLOOKUP(B306,'[22]cpx0.10'!A:L,COLUMNS('[22]cpx0.10'!A:L),0),"")</f>
        <v/>
      </c>
      <c r="J306" s="78" t="str">
        <f>IFERROR(VLOOKUP($B306,'[22]cpx0.10'!A:J,COLUMNS('[22]cpx0.10'!A:D),0),IF(G306="Projeto 999","Outros Projetos",""))</f>
        <v/>
      </c>
      <c r="K306" s="78"/>
      <c r="L306" s="78" t="str">
        <f>IF(G306="Projeto 999","Manutenção de Valor",IFERROR(IF(IF(VLOOKUP($J306,[22]deparaV2!$D$13:$E$29,2,0)="sim",IF(VLOOKUP($B306&amp;"Total de Investimentos - Caixa",[22]db!$D:$CM,COLUMNS([22]db!$D:$CL),0)=1,"Pequeno Porte",VLOOKUP($B306&amp;"Total de Investimentos - Caixa",[22]db!$D:$CS,COLUMNS([22]db!$D:$CN),0)),J306)=0,"Manutenção de valor",IF(VLOOKUP($J306,[22]deparaV2!$D$13:$E$29,2,0)="sim",IF(VLOOKUP($B306&amp;"Total de Investimentos - Caixa",[22]db!$D:$CM,COLUMNS([22]db!$D:$CL),0)=1,"Pequeno Porte",VLOOKUP($B306&amp;"Total de Investimentos - Caixa",[22]db!$D:$CS,COLUMNS([22]db!$D:$CN),0)),J306)),IFERROR(IF(IF(VLOOKUP($J306,[22]deparaV2!$D$13:$E$29,2,0)="sim",IF(VLOOKUP($B306&amp;"Total de Investimentos",[22]db!$D:$CM,COLUMNS([22]db!$D:$CL),0)=1,"Pequeno Porte",VLOOKUP($B306&amp;"Total de Investimentos",[22]db!$D:$CS,COLUMNS([22]db!$D:$CN),0)),J306)=0,"Manutenção de valor",IF(VLOOKUP($J306,[22]deparaV2!$D$13:$E$29,2,0)="sim",IF(VLOOKUP($B306&amp;"Total de Investimentos",[22]db!$D:$CM,COLUMNS([22]db!$D:$CL),0)=1,"Pequeno Porte",VLOOKUP($B306&amp;"Total de Investimentos",[22]db!$D:$CS,COLUMNS([22]db!$D:$CN),0)),J306)),"")))</f>
        <v/>
      </c>
      <c r="M306" s="81" t="s">
        <v>89</v>
      </c>
      <c r="N306" s="82">
        <f>IFERROR(-VLOOKUP($B306&amp;$D$1,[22]db!$D:$CI,MATCH($H$1,[22]db!$D$5:$CI$5,0),0),0)+AH306</f>
        <v>0</v>
      </c>
      <c r="O306" s="82">
        <f>IFERROR(-VLOOKUP($B306&amp;$D$1,[22]db!$D:$CI,MATCH($H$1+1,[22]db!$D$5:$CI$5,0),0)*(1-Y306),0)+AH306</f>
        <v>0</v>
      </c>
      <c r="P306" s="83" t="e">
        <f t="shared" si="64"/>
        <v>#VALUE!</v>
      </c>
      <c r="Q306" s="82">
        <f>IFERROR(-VLOOKUP($B306&amp;$C$1,[22]db!$D:$CI,MATCH($H$1,[22]db!$D$5:$CI$5,0),0),0)+AH306</f>
        <v>0</v>
      </c>
      <c r="R306" s="82">
        <f>IFERROR(-VLOOKUP($B306&amp;$C$1,[22]db!$D:$CI,MATCH($H$1+1,[22]db!$D$5:$CI$5,0),0)*(1-Y306),0)+AH306</f>
        <v>0</v>
      </c>
      <c r="S306" s="82"/>
      <c r="T306" s="82">
        <f>IFERROR(VLOOKUP($B306&amp;"EBITDA Gerencial",[22]db!$D:$AI,MATCH($H$1,[22]db!$D$5:$CI$5,0),0),0)</f>
        <v>0</v>
      </c>
      <c r="U306" s="82">
        <f>IFERROR(VLOOKUP($B306&amp;"EBITDA Gerencial",[22]db!$D:$AI,MATCH($H$1+1,[22]db!$D$5:$CI$5,0),0),0)</f>
        <v>0</v>
      </c>
      <c r="V306" s="82">
        <f>IFERROR(VLOOKUP($B306,[22]Fluxos!$B:$F,COLUMNS([22]Fluxos!$B:E),0),0)</f>
        <v>0</v>
      </c>
      <c r="W306" s="84">
        <f>IFERROR(VLOOKUP($B306,[22]Fluxos!$B:$I,COLUMNS([22]Fluxos!$B:I),0),0)</f>
        <v>0</v>
      </c>
      <c r="X306" s="84"/>
      <c r="Y306" s="174"/>
      <c r="Z306" s="175"/>
      <c r="AA306" s="85" t="s">
        <v>90</v>
      </c>
      <c r="AC306" s="86" t="e">
        <f t="shared" si="65"/>
        <v>#VALUE!</v>
      </c>
      <c r="AD306" s="87" t="e">
        <f>SUMIFS('[22]Realizado por ano PEP'!$G:$G,'[22]Realizado por ano PEP'!$B:$B,'5. Projetos Capex'!$B306)+SUMIFS('[22]Realizado por ano PEP'!$H:$H,'[22]Realizado por ano PEP'!$B:$B,'5. Projetos Capex'!$B306)</f>
        <v>#VALUE!</v>
      </c>
      <c r="AE306" s="87" t="e">
        <f>SUMIFS('[22]Realizado por ano PEP'!$F:$F,'[22]Realizado por ano PEP'!$B:$B,'5. Projetos Capex'!$B306)+SUMIFS('[22]Realizado por ano PEP'!$E:$E,'[22]Realizado por ano PEP'!$B:$B,'5. Projetos Capex'!$B306)</f>
        <v>#VALUE!</v>
      </c>
      <c r="AF306">
        <f t="shared" si="75"/>
        <v>0</v>
      </c>
      <c r="AG306" s="85" t="e">
        <f>IF(COUNTIF('[22]Ajuste PR - Ibura E LVE'!$J$5:$J$487,'5. Projetos Capex'!$B306)&lt;&gt;0,"Sim","Não")</f>
        <v>#VALUE!</v>
      </c>
      <c r="AH306" s="90">
        <f>IFERROR(-VLOOKUP(B306,'[22]Ajuste PR - Ibura E LVE'!$J:$N,COLUMNS('[22]Ajuste PR - Ibura E LVE'!J:N),0),0)</f>
        <v>0</v>
      </c>
      <c r="AJ306" s="88" t="e">
        <f>VLOOKUP($B306,'[22]cpx0.10'!$A:$J,COLUMNS(A:J),0)</f>
        <v>#N/A</v>
      </c>
      <c r="AK306" s="88" t="e">
        <f>VLOOKUP($B306,'[22]cpx0.10'!$A:$H,COLUMNS('[22]cpx0.10'!$A:G),0)</f>
        <v>#N/A</v>
      </c>
      <c r="AL306" s="87" t="e">
        <f>VLOOKUP($B306,'[22]cpx0.10'!$A:$H,COLUMNS('[22]cpx0.10'!$A:H),0)</f>
        <v>#N/A</v>
      </c>
      <c r="AP306" s="86" t="e">
        <f>IFERROR(VLOOKUP($B306&amp;$D$1,[22]db!$D:$Y,COLUMNS([22]db!$D:J),0),0)+IF($AG306="sim",VLOOKUP($B306,'[22]Ajuste PR - Ibura E LVE'!$J:$AA,COLUMNS('[22]Ajuste PR - Ibura E LVE'!$J:O),0),0)</f>
        <v>#VALUE!</v>
      </c>
      <c r="AQ306" s="86" t="e">
        <f>IFERROR(VLOOKUP($B306&amp;$D$1,[22]db!$D:$Y,COLUMNS([22]db!$D:K),0),0)+IF($AG306="sim",VLOOKUP($B306,'[22]Ajuste PR - Ibura E LVE'!$J:$AA,COLUMNS('[22]Ajuste PR - Ibura E LVE'!$J:P),0),0)</f>
        <v>#VALUE!</v>
      </c>
      <c r="AR306" s="86" t="e">
        <f>IFERROR(VLOOKUP($B306&amp;$D$1,[22]db!$D:$Y,COLUMNS([22]db!$D:L),0),0)+IF($AG306="sim",VLOOKUP($B306,'[22]Ajuste PR - Ibura E LVE'!$J:$AA,COLUMNS('[22]Ajuste PR - Ibura E LVE'!$J:Q),0),0)</f>
        <v>#VALUE!</v>
      </c>
      <c r="AS306" s="86" t="e">
        <f>IFERROR(VLOOKUP($B306&amp;$D$1,[22]db!$D:$Y,COLUMNS([22]db!$D:M),0),0)+IF($AG306="sim",VLOOKUP($B306,'[22]Ajuste PR - Ibura E LVE'!$J:$AA,COLUMNS('[22]Ajuste PR - Ibura E LVE'!$J:R),0),0)</f>
        <v>#VALUE!</v>
      </c>
      <c r="AT306" s="86" t="e">
        <f>IFERROR(VLOOKUP($B306&amp;$D$1,[22]db!$D:$Y,COLUMNS([22]db!$D:N),0),0)+IF($AG306="sim",VLOOKUP($B306,'[22]Ajuste PR - Ibura E LVE'!$J:$AA,COLUMNS('[22]Ajuste PR - Ibura E LVE'!$J:S),0),0)</f>
        <v>#VALUE!</v>
      </c>
      <c r="AU306" s="86" t="e">
        <f>IFERROR(VLOOKUP($B306&amp;$D$1,[22]db!$D:$Y,COLUMNS([22]db!$D:O),0),0)+IF($AG306="sim",VLOOKUP($B306,'[22]Ajuste PR - Ibura E LVE'!$J:$AA,COLUMNS('[22]Ajuste PR - Ibura E LVE'!$J:T),0),0)</f>
        <v>#VALUE!</v>
      </c>
      <c r="AV306" s="86" t="e">
        <f>IFERROR(VLOOKUP($B306&amp;$D$1,[22]db!$D:$Y,COLUMNS([22]db!$D:P),0),0)+IF($AG306="sim",VLOOKUP($B306,'[22]Ajuste PR - Ibura E LVE'!$J:$AA,COLUMNS('[22]Ajuste PR - Ibura E LVE'!$J:U),0),0)</f>
        <v>#VALUE!</v>
      </c>
      <c r="AW306" s="86" t="e">
        <f>IFERROR(VLOOKUP($B306&amp;$D$1,[22]db!$D:$Y,COLUMNS([22]db!$D:Q),0),0)+IF($AG306="sim",VLOOKUP($B306,'[22]Ajuste PR - Ibura E LVE'!$J:$AA,COLUMNS('[22]Ajuste PR - Ibura E LVE'!$J:V),0),0)</f>
        <v>#VALUE!</v>
      </c>
      <c r="AX306" s="86" t="e">
        <f>IFERROR(VLOOKUP($B306&amp;$D$1,[22]db!$D:$Y,COLUMNS([22]db!$D:R),0),0)+IF($AG306="sim",VLOOKUP($B306,'[22]Ajuste PR - Ibura E LVE'!$J:$AA,COLUMNS('[22]Ajuste PR - Ibura E LVE'!$J:W),0),0)</f>
        <v>#VALUE!</v>
      </c>
      <c r="AY306" s="86" t="e">
        <f>IFERROR(VLOOKUP($B306&amp;$D$1,[22]db!$D:$Y,COLUMNS([22]db!$D:S),0),0)+IF($AG306="sim",VLOOKUP($B306,'[22]Ajuste PR - Ibura E LVE'!$J:$AA,COLUMNS('[22]Ajuste PR - Ibura E LVE'!$J:X),0),0)</f>
        <v>#VALUE!</v>
      </c>
      <c r="AZ306" s="86" t="e">
        <f>IFERROR(VLOOKUP($B306&amp;$D$1,[22]db!$D:$Y,COLUMNS([22]db!$D:T),0),0)+IF($AG306="sim",VLOOKUP($B306,'[22]Ajuste PR - Ibura E LVE'!$J:$AA,COLUMNS('[22]Ajuste PR - Ibura E LVE'!$J:Y),0),0)</f>
        <v>#VALUE!</v>
      </c>
      <c r="BA306" s="86" t="e">
        <f>IFERROR(VLOOKUP($B306&amp;$D$1,[22]db!$D:$Y,COLUMNS([22]db!$D:U),0),0)+IF($AG306="sim",VLOOKUP($B306,'[22]Ajuste PR - Ibura E LVE'!$J:$AA,COLUMNS('[22]Ajuste PR - Ibura E LVE'!$J:Z),0),0)</f>
        <v>#VALUE!</v>
      </c>
      <c r="BB306" s="89" t="e">
        <f t="shared" si="66"/>
        <v>#VALUE!</v>
      </c>
      <c r="BC306" s="86">
        <f>IFERROR(VLOOKUP($B306&amp;$D$1,[22]db!$D:$Y,COLUMNS([22]db!$D:W),0),0)</f>
        <v>0</v>
      </c>
      <c r="BD306" s="86">
        <f>IFERROR(VLOOKUP($B306&amp;$D$1,[22]db!$D:$Y,COLUMNS([22]db!$D:X),0),0)</f>
        <v>0</v>
      </c>
      <c r="BE306" s="86">
        <f>IFERROR(VLOOKUP($B306&amp;$D$1,[22]db!$D:Y,COLUMNS([22]db!$D:Y),0),0)</f>
        <v>0</v>
      </c>
      <c r="BF306" s="86">
        <f>IFERROR(VLOOKUP($B306&amp;$D$1,[22]db!$D:Z,COLUMNS([22]db!$D:Z),0),0)</f>
        <v>0</v>
      </c>
      <c r="BG306" s="86">
        <f>IFERROR(VLOOKUP($B306&amp;$D$1,[22]db!$D:AA,COLUMNS([22]db!$D:AA),0),0)</f>
        <v>0</v>
      </c>
      <c r="BH306" s="86">
        <f>IFERROR(VLOOKUP($B306&amp;$D$1,[22]db!$D:AB,COLUMNS([22]db!$D:AB),0),0)</f>
        <v>0</v>
      </c>
      <c r="BI306" s="86">
        <f>IFERROR(VLOOKUP($B306&amp;$D$1,[22]db!$D:AC,COLUMNS([22]db!$D:AC),0),0)</f>
        <v>0</v>
      </c>
      <c r="BJ306" s="86">
        <f>IFERROR(VLOOKUP($B306&amp;$D$1,[22]db!$D:AD,COLUMNS([22]db!$D:AD),0),0)</f>
        <v>0</v>
      </c>
      <c r="BK306" s="86">
        <f>IFERROR(VLOOKUP($B306&amp;$D$1,[22]db!$D:AE,COLUMNS([22]db!$D:AE),0),0)</f>
        <v>0</v>
      </c>
      <c r="BL306" s="86">
        <f>IFERROR(VLOOKUP($B306&amp;$D$1,[22]db!$D:AF,COLUMNS([22]db!$D:AF),0),0)</f>
        <v>0</v>
      </c>
      <c r="BM306" s="86">
        <f>IFERROR(VLOOKUP($B306&amp;$D$1,[22]db!$D:AG,COLUMNS([22]db!$D:AG),0),0)</f>
        <v>0</v>
      </c>
      <c r="BN306" s="86">
        <f>IFERROR(VLOOKUP($B306&amp;$D$1,[22]db!$D:AH,COLUMNS([22]db!$D:AH),0),0)</f>
        <v>0</v>
      </c>
      <c r="BO306" s="90">
        <f t="shared" si="67"/>
        <v>0</v>
      </c>
      <c r="BP306" s="90">
        <f>IFERROR(VLOOKUP($B306&amp;$D$1,[22]db!$D:AV,COLUMNS([22]db!$D:AV),0),0)</f>
        <v>0</v>
      </c>
      <c r="BQ306" s="90">
        <f>IFERROR(VLOOKUP($B306&amp;$D$1,[22]db!$D:AW,COLUMNS([22]db!$D:AW),0),0)</f>
        <v>0</v>
      </c>
      <c r="BR306" s="90">
        <f>IFERROR(VLOOKUP($B306&amp;$D$1,[22]db!$D:AX,COLUMNS([22]db!$D:AX),0),0)</f>
        <v>0</v>
      </c>
      <c r="BS306" s="91">
        <f>IFERROR(VLOOKUP($B306&amp;$D$1,[22]db!$D:AM,COLUMNS([22]db!$D:I),0),0)</f>
        <v>0</v>
      </c>
      <c r="BU306" s="86" t="e">
        <f>IFERROR(VLOOKUP($B306&amp;$C$1,[22]db!$D:$Y,COLUMNS([22]db!$D:J),0),0)+IF($AG306="sim",VLOOKUP($B306,'[22]Ajuste PR - Ibura E LVE'!$J:$AA,COLUMNS('[22]Ajuste PR - Ibura E LVE'!$J:O),0),0)</f>
        <v>#VALUE!</v>
      </c>
      <c r="BV306" s="86" t="e">
        <f>IFERROR(VLOOKUP($B306&amp;$C$1,[22]db!$D:$Y,COLUMNS([22]db!$D:K),0),0)+IF($AG306="sim",VLOOKUP($B306,'[22]Ajuste PR - Ibura E LVE'!$J:$AA,COLUMNS('[22]Ajuste PR - Ibura E LVE'!$J:P),0),0)</f>
        <v>#VALUE!</v>
      </c>
      <c r="BW306" s="86" t="e">
        <f>IFERROR(VLOOKUP($B306&amp;$C$1,[22]db!$D:$Y,COLUMNS([22]db!$D:L),0),0)+IF($AG306="sim",VLOOKUP($B306,'[22]Ajuste PR - Ibura E LVE'!$J:$AA,COLUMNS('[22]Ajuste PR - Ibura E LVE'!$J:Q),0),0)</f>
        <v>#VALUE!</v>
      </c>
      <c r="BX306" s="86" t="e">
        <f>IFERROR(VLOOKUP($B306&amp;$C$1,[22]db!$D:$Y,COLUMNS([22]db!$D:M),0),0)+IF($AG306="sim",VLOOKUP($B306,'[22]Ajuste PR - Ibura E LVE'!$J:$AA,COLUMNS('[22]Ajuste PR - Ibura E LVE'!$J:R),0),0)</f>
        <v>#VALUE!</v>
      </c>
      <c r="BY306" s="86" t="e">
        <f>IFERROR(VLOOKUP($B306&amp;$C$1,[22]db!$D:$Y,COLUMNS([22]db!$D:N),0),0)+IF($AG306="sim",VLOOKUP($B306,'[22]Ajuste PR - Ibura E LVE'!$J:$AA,COLUMNS('[22]Ajuste PR - Ibura E LVE'!$J:S),0),0)</f>
        <v>#VALUE!</v>
      </c>
      <c r="BZ306" s="86" t="e">
        <f>IFERROR(VLOOKUP($B306&amp;$C$1,[22]db!$D:$Y,COLUMNS([22]db!$D:O),0),0)+IF($AG306="sim",VLOOKUP($B306,'[22]Ajuste PR - Ibura E LVE'!$J:$AA,COLUMNS('[22]Ajuste PR - Ibura E LVE'!$J:T),0),0)</f>
        <v>#VALUE!</v>
      </c>
      <c r="CA306" s="86" t="e">
        <f>IFERROR(VLOOKUP($B306&amp;$C$1,[22]db!$D:$Y,COLUMNS([22]db!$D:P),0),0)+IF($AG306="sim",VLOOKUP($B306,'[22]Ajuste PR - Ibura E LVE'!$J:$AA,COLUMNS('[22]Ajuste PR - Ibura E LVE'!$J:U),0),0)</f>
        <v>#VALUE!</v>
      </c>
      <c r="CB306" s="86" t="e">
        <f>IFERROR(VLOOKUP($B306&amp;$C$1,[22]db!$D:$Y,COLUMNS([22]db!$D:Q),0),0)+IF($AG306="sim",VLOOKUP($B306,'[22]Ajuste PR - Ibura E LVE'!$J:$AA,COLUMNS('[22]Ajuste PR - Ibura E LVE'!$J:V),0),0)</f>
        <v>#VALUE!</v>
      </c>
      <c r="CC306" s="86" t="e">
        <f>IFERROR(VLOOKUP($B306&amp;$C$1,[22]db!$D:$Y,COLUMNS([22]db!$D:R),0),0)+IF($AG306="sim",VLOOKUP($B306,'[22]Ajuste PR - Ibura E LVE'!$J:$AA,COLUMNS('[22]Ajuste PR - Ibura E LVE'!$J:W),0),0)</f>
        <v>#VALUE!</v>
      </c>
      <c r="CD306" s="86" t="e">
        <f>IFERROR(VLOOKUP($B306&amp;$C$1,[22]db!$D:$Y,COLUMNS([22]db!$D:S),0),0)+IF($AG306="sim",VLOOKUP($B306,'[22]Ajuste PR - Ibura E LVE'!$J:$AA,COLUMNS('[22]Ajuste PR - Ibura E LVE'!$J:X),0),0)</f>
        <v>#VALUE!</v>
      </c>
      <c r="CE306" s="86" t="e">
        <f>IFERROR(VLOOKUP($B306&amp;$C$1,[22]db!$D:$Y,COLUMNS([22]db!$D:T),0),0)+IF($AG306="sim",VLOOKUP($B306,'[22]Ajuste PR - Ibura E LVE'!$J:$AA,COLUMNS('[22]Ajuste PR - Ibura E LVE'!$J:Y),0),0)</f>
        <v>#VALUE!</v>
      </c>
      <c r="CF306" s="86" t="e">
        <f>IFERROR(VLOOKUP($B306&amp;$C$1,[22]db!$D:$Y,COLUMNS([22]db!$D:U),0),0)+IF($AG306="sim",VLOOKUP($B306,'[22]Ajuste PR - Ibura E LVE'!$J:$AA,COLUMNS('[22]Ajuste PR - Ibura E LVE'!$J:Z),0),0)</f>
        <v>#VALUE!</v>
      </c>
      <c r="CG306" s="89" t="e">
        <f t="shared" si="68"/>
        <v>#VALUE!</v>
      </c>
      <c r="CH306" s="86">
        <f>IFERROR(VLOOKUP($B306&amp;$C$1,[22]db!$D:$Y,COLUMNS([22]db!$D:W),0),0)</f>
        <v>0</v>
      </c>
      <c r="CI306" s="86">
        <f>IFERROR(VLOOKUP($B306&amp;$C$1,[22]db!$D:Y,COLUMNS([22]db!$D:X),0),0)</f>
        <v>0</v>
      </c>
      <c r="CJ306" s="86">
        <f>IFERROR(VLOOKUP($B306&amp;$C$1,[22]db!$D:Z,COLUMNS([22]db!$D:Y),0),0)</f>
        <v>0</v>
      </c>
      <c r="CK306" s="86">
        <f>IFERROR(VLOOKUP($B306&amp;$C$1,[22]db!$D:AA,COLUMNS([22]db!$D:Z),0),0)</f>
        <v>0</v>
      </c>
      <c r="CL306" s="86">
        <f>IFERROR(VLOOKUP($B306&amp;$C$1,[22]db!$D:AB,COLUMNS([22]db!$D:AA),0),0)</f>
        <v>0</v>
      </c>
      <c r="CM306" s="86">
        <f>IFERROR(VLOOKUP($B306&amp;$C$1,[22]db!$D:AC,COLUMNS([22]db!$D:AB),0),0)</f>
        <v>0</v>
      </c>
      <c r="CN306" s="86">
        <f>IFERROR(VLOOKUP($B306&amp;$C$1,[22]db!$D:AD,COLUMNS([22]db!$D:AC),0),0)</f>
        <v>0</v>
      </c>
      <c r="CO306" s="86">
        <f>IFERROR(VLOOKUP($B306&amp;$C$1,[22]db!$D:AE,COLUMNS([22]db!$D:AD),0),0)</f>
        <v>0</v>
      </c>
      <c r="CP306" s="86">
        <f>IFERROR(VLOOKUP($B306&amp;$C$1,[22]db!$D:AF,COLUMNS([22]db!$D:AE),0),0)</f>
        <v>0</v>
      </c>
      <c r="CQ306" s="86">
        <f>IFERROR(VLOOKUP($B306&amp;$C$1,[22]db!$D:AG,COLUMNS([22]db!$D:AF),0),0)</f>
        <v>0</v>
      </c>
      <c r="CR306" s="86">
        <f>IFERROR(VLOOKUP($B306&amp;$C$1,[22]db!$D:AH,COLUMNS([22]db!$D:AG),0),0)</f>
        <v>0</v>
      </c>
      <c r="CS306" s="86">
        <f>IFERROR(VLOOKUP($B306&amp;$C$1,[22]db!$D:AI,COLUMNS([22]db!$D:AH),0),0)</f>
        <v>0</v>
      </c>
      <c r="CT306" s="90">
        <f t="shared" si="69"/>
        <v>0</v>
      </c>
      <c r="CU306" s="90">
        <f>IFERROR(VLOOKUP($B306&amp;$C$1,[22]db!$D:AV,COLUMNS([22]db!$D:AV),0),0)</f>
        <v>0</v>
      </c>
      <c r="CV306" s="90">
        <f>IFERROR(VLOOKUP($B306&amp;$C$1,[22]db!$D:AW,COLUMNS([22]db!$D:AW),0),0)</f>
        <v>0</v>
      </c>
      <c r="CW306" s="90">
        <f>IFERROR(VLOOKUP($B306&amp;$C$1,[22]db!$D:AX,COLUMNS([22]db!$D:AX),0),0)</f>
        <v>0</v>
      </c>
      <c r="CX306" s="91">
        <f>IFERROR(VLOOKUP($B306&amp;$C$1,[22]db!$D:AN,COLUMNS([22]db!$D:I),0),0)</f>
        <v>0</v>
      </c>
      <c r="CZ306" s="86">
        <f>IFERROR(VLOOKUP($B306&amp;"EBITDA Gerencial",[22]db!$D:Y,COLUMNS([22]db!$D:J),0),0)</f>
        <v>0</v>
      </c>
      <c r="DA306" s="86">
        <f>IFERROR(VLOOKUP($B306&amp;"EBITDA Gerencial",[22]db!$D:Z,COLUMNS([22]db!$D:K),0),0)</f>
        <v>0</v>
      </c>
      <c r="DB306" s="86">
        <f>IFERROR(VLOOKUP($B306&amp;"EBITDA Gerencial",[22]db!$D:AA,COLUMNS([22]db!$D:L),0),0)</f>
        <v>0</v>
      </c>
      <c r="DC306" s="86">
        <f>IFERROR(VLOOKUP($B306&amp;"EBITDA Gerencial",[22]db!$D:AB,COLUMNS([22]db!$D:M),0),0)</f>
        <v>0</v>
      </c>
      <c r="DD306" s="86">
        <f>IFERROR(VLOOKUP($B306&amp;"EBITDA Gerencial",[22]db!$D:AC,COLUMNS([22]db!$D:N),0),0)</f>
        <v>0</v>
      </c>
      <c r="DE306" s="86">
        <f>IFERROR(VLOOKUP($B306&amp;"EBITDA Gerencial",[22]db!$D:AD,COLUMNS([22]db!$D:O),0),0)</f>
        <v>0</v>
      </c>
      <c r="DF306" s="86">
        <f>IFERROR(VLOOKUP($B306&amp;"EBITDA Gerencial",[22]db!$D:AE,COLUMNS([22]db!$D:P),0),0)</f>
        <v>0</v>
      </c>
      <c r="DG306" s="86">
        <f>IFERROR(VLOOKUP($B306&amp;"EBITDA Gerencial",[22]db!$D:AF,COLUMNS([22]db!$D:Q),0),0)</f>
        <v>0</v>
      </c>
      <c r="DH306" s="86">
        <f>IFERROR(VLOOKUP($B306&amp;"EBITDA Gerencial",[22]db!$D:AG,COLUMNS([22]db!$D:R),0),0)</f>
        <v>0</v>
      </c>
      <c r="DI306" s="86">
        <f>IFERROR(VLOOKUP($B306&amp;"EBITDA Gerencial",[22]db!$D:AH,COLUMNS([22]db!$D:S),0),0)</f>
        <v>0</v>
      </c>
      <c r="DJ306" s="86">
        <f>IFERROR(VLOOKUP($B306&amp;"EBITDA Gerencial",[22]db!$D:AI,COLUMNS([22]db!$D:T),0),0)</f>
        <v>0</v>
      </c>
      <c r="DK306" s="86">
        <f>IFERROR(VLOOKUP($B306&amp;"EBITDA Gerencial",[22]db!$D:AJ,COLUMNS([22]db!$D:U),0),0)</f>
        <v>0</v>
      </c>
      <c r="DL306" s="89">
        <f t="shared" si="70"/>
        <v>0</v>
      </c>
      <c r="DM306" s="86">
        <f>IFERROR(VLOOKUP($B306&amp;"EBITDA Gerencial",[22]db!$D:AL,COLUMNS([22]db!$D:W),0),0)</f>
        <v>0</v>
      </c>
      <c r="DN306" s="86">
        <f>IFERROR(VLOOKUP($B306&amp;"EBITDA Gerencial",[22]db!$D:AM,COLUMNS([22]db!$D:X),0),0)</f>
        <v>0</v>
      </c>
      <c r="DO306" s="86">
        <f>IFERROR(VLOOKUP($B306&amp;"EBITDA Gerencial",[22]db!$D:AN,COLUMNS([22]db!$D:Y),0),0)</f>
        <v>0</v>
      </c>
      <c r="DP306" s="86">
        <f>IFERROR(VLOOKUP($B306&amp;"EBITDA Gerencial",[22]db!$D:AO,COLUMNS([22]db!$D:Z),0),0)</f>
        <v>0</v>
      </c>
      <c r="DQ306" s="86">
        <f>IFERROR(VLOOKUP($B306&amp;"EBITDA Gerencial",[22]db!$D:AP,COLUMNS([22]db!$D:AA),0),0)</f>
        <v>0</v>
      </c>
      <c r="DR306" s="86">
        <f>IFERROR(VLOOKUP($B306&amp;"EBITDA Gerencial",[22]db!$D:AQ,COLUMNS([22]db!$D:AB),0),0)</f>
        <v>0</v>
      </c>
      <c r="DS306" s="86">
        <f>IFERROR(VLOOKUP($B306&amp;"EBITDA Gerencial",[22]db!$D:AR,COLUMNS([22]db!$D:AC),0),0)</f>
        <v>0</v>
      </c>
      <c r="DT306" s="86">
        <f>IFERROR(VLOOKUP($B306&amp;"EBITDA Gerencial",[22]db!$D:AS,COLUMNS([22]db!$D:AD),0),0)</f>
        <v>0</v>
      </c>
      <c r="DU306" s="86">
        <f>IFERROR(VLOOKUP($B306&amp;"EBITDA Gerencial",[22]db!$D:AT,COLUMNS([22]db!$D:AE),0),0)</f>
        <v>0</v>
      </c>
      <c r="DV306" s="86">
        <f>IFERROR(VLOOKUP($B306&amp;"EBITDA Gerencial",[22]db!$D:AU,COLUMNS([22]db!$D:AF),0),0)</f>
        <v>0</v>
      </c>
      <c r="DW306" s="86">
        <f>IFERROR(VLOOKUP($B306&amp;"EBITDA Gerencial",[22]db!$D:AV,COLUMNS([22]db!$D:AG),0),0)</f>
        <v>0</v>
      </c>
      <c r="DX306" s="86">
        <f>IFERROR(VLOOKUP($B306&amp;"EBITDA Gerencial",[22]db!$D:AW,COLUMNS([22]db!$D:AH),0),0)</f>
        <v>0</v>
      </c>
      <c r="DY306" s="90">
        <f t="shared" si="71"/>
        <v>0</v>
      </c>
      <c r="DZ306" s="90">
        <f>IFERROR(VLOOKUP($B306&amp;"Ebitda Gerencial",[22]db!$D:AV,COLUMNS([22]db!$D:AV),0),0)</f>
        <v>0</v>
      </c>
      <c r="EA306" s="90">
        <f>IFERROR(VLOOKUP($B306&amp;"Ebitda Gerencial",[22]db!$D:AW,COLUMNS([22]db!$D:AW),0),0)</f>
        <v>0</v>
      </c>
      <c r="EB306" s="90">
        <f>IFERROR(VLOOKUP($B306&amp;"Ebitda Gerencial",[22]db!$D:AX,COLUMNS([22]db!$D:AX),0),0)</f>
        <v>0</v>
      </c>
      <c r="EC306" s="90">
        <f>IFERROR(VLOOKUP($B306&amp;"Ebitda Gerencial",[22]db!$D:AY,COLUMNS([22]db!$D:AY),0),0)</f>
        <v>0</v>
      </c>
      <c r="EE306" s="92">
        <f>IFERROR(IF($L306="Pequeno Porte",IF('[22]Resumo Projetos 2020'!$C$7="Capex Financeiro",$Q306,$N306),0),0)</f>
        <v>0</v>
      </c>
      <c r="EF306" s="92">
        <f>IFERROR(IF($L306="Continuidade Operacional",IF('[22]Resumo Projetos 2020'!$C$7="Capex Financeiro",$Q306,$N306),0),0)</f>
        <v>0</v>
      </c>
      <c r="EG306" s="92">
        <f>IFERROR(IF($L306="Projetos Engenharia",IF('[22]Resumo Projetos 2020'!$C$7="Capex Financeiro",$Q306,$N306),0),0)</f>
        <v>0</v>
      </c>
      <c r="EH306" s="92">
        <f>IFERROR(IF(OR($L306="Crescimento Vegetativo Água",$L306="Crescimento Vegetativo Esgoto"),IF('[22]Resumo Projetos 2020'!$C$7="Capex Financeiro",$Q306,$N306),0),0)</f>
        <v>0</v>
      </c>
      <c r="EI306" s="92">
        <f>IFERROR(IF($L306="Fiscalização",IF('[22]Resumo Projetos 2020'!$C$7="Capex Financeiro",$Q306,$N306),0)+IF($L306="Corte e Religação",IF('[22]Resumo Projetos 2020'!$C$7="Capex Financeiro",$Q306,$N306),0),0)</f>
        <v>0</v>
      </c>
      <c r="EJ306" s="92">
        <f>IFERROR(IF($L306="Manutenção de Valor",IF('[22]Resumo Projetos 2020'!$C$7="Capex Financeiro",$Q306,$N306),0),0)</f>
        <v>0</v>
      </c>
      <c r="EK306" s="92">
        <f>IFERROR(IF($L306="Geração de Valor",IF('[22]Resumo Projetos 2020'!$C$7="Capex Financeiro",$Q306,$N306),0),0)</f>
        <v>0</v>
      </c>
      <c r="EL306" s="93" t="e">
        <f t="shared" si="76"/>
        <v>#VALUE!</v>
      </c>
      <c r="EM306" s="92">
        <f>IFERROR(IF($L306="Pequeno Porte",IF('[22]Resumo Projetos 2021'!$C$7="Capex Financeiro",$R306,$O306),0),0)</f>
        <v>0</v>
      </c>
      <c r="EN306" s="92">
        <f>IFERROR(IF($L306="Continuidade Operacional",IF('[22]Resumo Projetos 2021'!$C$7="Capex Financeiro",$R306,$O306),0),0)</f>
        <v>0</v>
      </c>
      <c r="EO306" s="92">
        <f>IFERROR(IF($L306="Projetos Engenharia",IF('[22]Resumo Projetos 2021'!$C$7="Capex Financeiro",$R306,$O306),0),0)</f>
        <v>0</v>
      </c>
      <c r="EP306" s="92">
        <f>IFERROR(IF(OR($L306="Crescimento Vegetativo Água",$L306="Crescimento Vegetativo Esgoto"),IF('[22]Resumo Projetos 2021'!$C$7="Capex Financeiro",$R306,$O306),0),0)</f>
        <v>0</v>
      </c>
      <c r="EQ306" s="92">
        <f>IFERROR(IF($L306="Fiscalização",IF('[22]Resumo Projetos 2021'!$C$7="Capex Financeiro",$R306,$O306),0)+IF($L306="Corte e Religação",IF('[22]Resumo Projetos 2021'!$C$7="Capex Financeiro",$R306,$O306),0),0)</f>
        <v>0</v>
      </c>
      <c r="ER306" s="92">
        <f>IFERROR(IF($L306="Manutenção de Valor",IF('[22]Resumo Projetos 2021'!$C$7="Capex Financeiro",$R306,$O306),0),0)</f>
        <v>0</v>
      </c>
      <c r="ES306" s="92">
        <f>IFERROR(IF($L306="Geração de Valor",IF('[22]Resumo Projetos 2021'!$C$7="Capex Financeiro",$R306,$O306),0),0)</f>
        <v>0</v>
      </c>
      <c r="ET306" s="94"/>
      <c r="EU306" s="95"/>
      <c r="EV306" s="92" t="e">
        <f t="shared" si="72"/>
        <v>#VALUE!</v>
      </c>
      <c r="EW306" s="92" t="e">
        <f t="shared" si="73"/>
        <v>#VALUE!</v>
      </c>
      <c r="FF306" s="31">
        <f>DL306-IFERROR(VLOOKUP($B306,#REF!,COLUMNS($B:DL),0),0)</f>
        <v>0</v>
      </c>
      <c r="FG306" s="31">
        <f>DY306-IFERROR(VLOOKUP($B306&amp;"Ebitda Gerencial",#REF!,COLUMNS(#REF!),0),0)</f>
        <v>0</v>
      </c>
      <c r="FH306" s="31">
        <f>DZ306-IFERROR(VLOOKUP($B306&amp;"Ebitda Gerencial",#REF!,COLUMNS(#REF!),0),0)</f>
        <v>0</v>
      </c>
    </row>
    <row r="307" spans="1:164" ht="45" customHeight="1" x14ac:dyDescent="0.25">
      <c r="A307">
        <f t="shared" si="74"/>
        <v>300</v>
      </c>
      <c r="B307" s="77" t="e">
        <f>VLOOKUP(A307,[22]db!A:C,3,0)</f>
        <v>#N/A</v>
      </c>
      <c r="C307" s="78" t="str">
        <f t="shared" si="63"/>
        <v/>
      </c>
      <c r="D307" s="78" t="e">
        <f>VLOOKUP(IF(F307="Águas de Manaus Consolidado","Águas de Manaus",F307)&amp;G307,[22]db!C:E,COLUMNS([22]db!C:E),0)</f>
        <v>#N/A</v>
      </c>
      <c r="E307" s="79" t="e">
        <f>VLOOKUP(IF(F307="Águas de Manaus Consolidado","Águas de Manaus",F307),[22]deparaV2!H:L,COLUMNS([22]deparaV2!H:L),0)</f>
        <v>#N/A</v>
      </c>
      <c r="F307" s="80">
        <f>IFERROR(VLOOKUP($A307,[22]db!$A:$G,COLUMNS([22]db!$A:F),0),0)</f>
        <v>0</v>
      </c>
      <c r="G307" s="78">
        <f>IFERROR(VLOOKUP($A307,[22]db!$A:$G,COLUMNS([22]db!$A:G),0),0)</f>
        <v>0</v>
      </c>
      <c r="H307" s="79" t="str">
        <f>IFERROR(VLOOKUP($B307,'[22]cpx0.10'!A:J,COLUMNS('[22]cpx0.10'!A:E),0),IF(G307="Projeto 999","Outros Lançamentos",""))</f>
        <v/>
      </c>
      <c r="I307" s="79" t="str">
        <f>IFERROR(VLOOKUP(B307,'[22]cpx0.10'!A:L,COLUMNS('[22]cpx0.10'!A:L),0),"")</f>
        <v/>
      </c>
      <c r="J307" s="78" t="str">
        <f>IFERROR(VLOOKUP($B307,'[22]cpx0.10'!A:J,COLUMNS('[22]cpx0.10'!A:D),0),IF(G307="Projeto 999","Outros Projetos",""))</f>
        <v/>
      </c>
      <c r="K307" s="78"/>
      <c r="L307" s="78" t="str">
        <f>IF(G307="Projeto 999","Manutenção de Valor",IFERROR(IF(IF(VLOOKUP($J307,[22]deparaV2!$D$13:$E$29,2,0)="sim",IF(VLOOKUP($B307&amp;"Total de Investimentos - Caixa",[22]db!$D:$CM,COLUMNS([22]db!$D:$CL),0)=1,"Pequeno Porte",VLOOKUP($B307&amp;"Total de Investimentos - Caixa",[22]db!$D:$CS,COLUMNS([22]db!$D:$CN),0)),J307)=0,"Manutenção de valor",IF(VLOOKUP($J307,[22]deparaV2!$D$13:$E$29,2,0)="sim",IF(VLOOKUP($B307&amp;"Total de Investimentos - Caixa",[22]db!$D:$CM,COLUMNS([22]db!$D:$CL),0)=1,"Pequeno Porte",VLOOKUP($B307&amp;"Total de Investimentos - Caixa",[22]db!$D:$CS,COLUMNS([22]db!$D:$CN),0)),J307)),IFERROR(IF(IF(VLOOKUP($J307,[22]deparaV2!$D$13:$E$29,2,0)="sim",IF(VLOOKUP($B307&amp;"Total de Investimentos",[22]db!$D:$CM,COLUMNS([22]db!$D:$CL),0)=1,"Pequeno Porte",VLOOKUP($B307&amp;"Total de Investimentos",[22]db!$D:$CS,COLUMNS([22]db!$D:$CN),0)),J307)=0,"Manutenção de valor",IF(VLOOKUP($J307,[22]deparaV2!$D$13:$E$29,2,0)="sim",IF(VLOOKUP($B307&amp;"Total de Investimentos",[22]db!$D:$CM,COLUMNS([22]db!$D:$CL),0)=1,"Pequeno Porte",VLOOKUP($B307&amp;"Total de Investimentos",[22]db!$D:$CS,COLUMNS([22]db!$D:$CN),0)),J307)),"")))</f>
        <v/>
      </c>
      <c r="M307" s="81" t="s">
        <v>188</v>
      </c>
      <c r="N307" s="82">
        <f>IFERROR(-VLOOKUP($B307&amp;$D$1,[22]db!$D:$CI,MATCH($H$1,[22]db!$D$5:$CI$5,0),0),0)+AH307</f>
        <v>0</v>
      </c>
      <c r="O307" s="82">
        <f>IFERROR(-VLOOKUP($B307&amp;$D$1,[22]db!$D:$CI,MATCH($H$1+1,[22]db!$D$5:$CI$5,0),0)*(1-Y307),0)+AH307</f>
        <v>0</v>
      </c>
      <c r="P307" s="83" t="e">
        <f t="shared" si="64"/>
        <v>#VALUE!</v>
      </c>
      <c r="Q307" s="82">
        <f>IFERROR(-VLOOKUP($B307&amp;$C$1,[22]db!$D:$CI,MATCH($H$1,[22]db!$D$5:$CI$5,0),0),0)+AH307</f>
        <v>0</v>
      </c>
      <c r="R307" s="82">
        <f>IFERROR(-VLOOKUP($B307&amp;$C$1,[22]db!$D:$CI,MATCH($H$1+1,[22]db!$D$5:$CI$5,0),0)*(1-Y307),0)+AH307</f>
        <v>0</v>
      </c>
      <c r="S307" s="82"/>
      <c r="T307" s="82">
        <f>IFERROR(VLOOKUP($B307&amp;"EBITDA Gerencial",[22]db!$D:$AI,MATCH($H$1,[22]db!$D$5:$CI$5,0),0),0)</f>
        <v>0</v>
      </c>
      <c r="U307" s="82">
        <f>IFERROR(VLOOKUP($B307&amp;"EBITDA Gerencial",[22]db!$D:$AI,MATCH($H$1+1,[22]db!$D$5:$CI$5,0),0),0)</f>
        <v>0</v>
      </c>
      <c r="V307" s="82">
        <f>IFERROR(VLOOKUP($B307,[22]Fluxos!$B:$F,COLUMNS([22]Fluxos!$B:E),0),0)</f>
        <v>0</v>
      </c>
      <c r="W307" s="84">
        <f>IFERROR(VLOOKUP($B307,[22]Fluxos!$B:$I,COLUMNS([22]Fluxos!$B:I),0),0)</f>
        <v>0</v>
      </c>
      <c r="X307" s="84"/>
      <c r="Y307" s="174"/>
      <c r="Z307" s="175"/>
      <c r="AA307" s="85" t="s">
        <v>90</v>
      </c>
      <c r="AC307" s="86" t="e">
        <f t="shared" si="65"/>
        <v>#VALUE!</v>
      </c>
      <c r="AD307" s="87" t="e">
        <f>SUMIFS('[22]Realizado por ano PEP'!$G:$G,'[22]Realizado por ano PEP'!$B:$B,'5. Projetos Capex'!$B307)+SUMIFS('[22]Realizado por ano PEP'!$H:$H,'[22]Realizado por ano PEP'!$B:$B,'5. Projetos Capex'!$B307)</f>
        <v>#VALUE!</v>
      </c>
      <c r="AE307" s="87" t="e">
        <f>SUMIFS('[22]Realizado por ano PEP'!$F:$F,'[22]Realizado por ano PEP'!$B:$B,'5. Projetos Capex'!$B307)+SUMIFS('[22]Realizado por ano PEP'!$E:$E,'[22]Realizado por ano PEP'!$B:$B,'5. Projetos Capex'!$B307)</f>
        <v>#VALUE!</v>
      </c>
      <c r="AF307">
        <f t="shared" si="75"/>
        <v>0</v>
      </c>
      <c r="AG307" s="85" t="e">
        <f>IF(COUNTIF('[22]Ajuste PR - Ibura E LVE'!$J$5:$J$487,'5. Projetos Capex'!$B307)&lt;&gt;0,"Sim","Não")</f>
        <v>#VALUE!</v>
      </c>
      <c r="AH307" s="90">
        <f>IFERROR(-VLOOKUP(B307,'[22]Ajuste PR - Ibura E LVE'!$J:$N,COLUMNS('[22]Ajuste PR - Ibura E LVE'!J:N),0),0)</f>
        <v>0</v>
      </c>
      <c r="AJ307" s="88" t="e">
        <f>VLOOKUP($B307,'[22]cpx0.10'!$A:$J,COLUMNS(A:J),0)</f>
        <v>#N/A</v>
      </c>
      <c r="AK307" s="88" t="e">
        <f>VLOOKUP($B307,'[22]cpx0.10'!$A:$H,COLUMNS('[22]cpx0.10'!$A:G),0)</f>
        <v>#N/A</v>
      </c>
      <c r="AL307" s="87" t="e">
        <f>VLOOKUP($B307,'[22]cpx0.10'!$A:$H,COLUMNS('[22]cpx0.10'!$A:H),0)</f>
        <v>#N/A</v>
      </c>
      <c r="AP307" s="86" t="e">
        <f>IFERROR(VLOOKUP($B307&amp;$D$1,[22]db!$D:$Y,COLUMNS([22]db!$D:J),0),0)+IF($AG307="sim",VLOOKUP($B307,'[22]Ajuste PR - Ibura E LVE'!$J:$AA,COLUMNS('[22]Ajuste PR - Ibura E LVE'!$J:O),0),0)</f>
        <v>#VALUE!</v>
      </c>
      <c r="AQ307" s="86" t="e">
        <f>IFERROR(VLOOKUP($B307&amp;$D$1,[22]db!$D:$Y,COLUMNS([22]db!$D:K),0),0)+IF($AG307="sim",VLOOKUP($B307,'[22]Ajuste PR - Ibura E LVE'!$J:$AA,COLUMNS('[22]Ajuste PR - Ibura E LVE'!$J:P),0),0)</f>
        <v>#VALUE!</v>
      </c>
      <c r="AR307" s="86" t="e">
        <f>IFERROR(VLOOKUP($B307&amp;$D$1,[22]db!$D:$Y,COLUMNS([22]db!$D:L),0),0)+IF($AG307="sim",VLOOKUP($B307,'[22]Ajuste PR - Ibura E LVE'!$J:$AA,COLUMNS('[22]Ajuste PR - Ibura E LVE'!$J:Q),0),0)</f>
        <v>#VALUE!</v>
      </c>
      <c r="AS307" s="86" t="e">
        <f>IFERROR(VLOOKUP($B307&amp;$D$1,[22]db!$D:$Y,COLUMNS([22]db!$D:M),0),0)+IF($AG307="sim",VLOOKUP($B307,'[22]Ajuste PR - Ibura E LVE'!$J:$AA,COLUMNS('[22]Ajuste PR - Ibura E LVE'!$J:R),0),0)</f>
        <v>#VALUE!</v>
      </c>
      <c r="AT307" s="86" t="e">
        <f>IFERROR(VLOOKUP($B307&amp;$D$1,[22]db!$D:$Y,COLUMNS([22]db!$D:N),0),0)+IF($AG307="sim",VLOOKUP($B307,'[22]Ajuste PR - Ibura E LVE'!$J:$AA,COLUMNS('[22]Ajuste PR - Ibura E LVE'!$J:S),0),0)</f>
        <v>#VALUE!</v>
      </c>
      <c r="AU307" s="86" t="e">
        <f>IFERROR(VLOOKUP($B307&amp;$D$1,[22]db!$D:$Y,COLUMNS([22]db!$D:O),0),0)+IF($AG307="sim",VLOOKUP($B307,'[22]Ajuste PR - Ibura E LVE'!$J:$AA,COLUMNS('[22]Ajuste PR - Ibura E LVE'!$J:T),0),0)</f>
        <v>#VALUE!</v>
      </c>
      <c r="AV307" s="86" t="e">
        <f>IFERROR(VLOOKUP($B307&amp;$D$1,[22]db!$D:$Y,COLUMNS([22]db!$D:P),0),0)+IF($AG307="sim",VLOOKUP($B307,'[22]Ajuste PR - Ibura E LVE'!$J:$AA,COLUMNS('[22]Ajuste PR - Ibura E LVE'!$J:U),0),0)</f>
        <v>#VALUE!</v>
      </c>
      <c r="AW307" s="86" t="e">
        <f>IFERROR(VLOOKUP($B307&amp;$D$1,[22]db!$D:$Y,COLUMNS([22]db!$D:Q),0),0)+IF($AG307="sim",VLOOKUP($B307,'[22]Ajuste PR - Ibura E LVE'!$J:$AA,COLUMNS('[22]Ajuste PR - Ibura E LVE'!$J:V),0),0)</f>
        <v>#VALUE!</v>
      </c>
      <c r="AX307" s="86" t="e">
        <f>IFERROR(VLOOKUP($B307&amp;$D$1,[22]db!$D:$Y,COLUMNS([22]db!$D:R),0),0)+IF($AG307="sim",VLOOKUP($B307,'[22]Ajuste PR - Ibura E LVE'!$J:$AA,COLUMNS('[22]Ajuste PR - Ibura E LVE'!$J:W),0),0)</f>
        <v>#VALUE!</v>
      </c>
      <c r="AY307" s="86" t="e">
        <f>IFERROR(VLOOKUP($B307&amp;$D$1,[22]db!$D:$Y,COLUMNS([22]db!$D:S),0),0)+IF($AG307="sim",VLOOKUP($B307,'[22]Ajuste PR - Ibura E LVE'!$J:$AA,COLUMNS('[22]Ajuste PR - Ibura E LVE'!$J:X),0),0)</f>
        <v>#VALUE!</v>
      </c>
      <c r="AZ307" s="86" t="e">
        <f>IFERROR(VLOOKUP($B307&amp;$D$1,[22]db!$D:$Y,COLUMNS([22]db!$D:T),0),0)+IF($AG307="sim",VLOOKUP($B307,'[22]Ajuste PR - Ibura E LVE'!$J:$AA,COLUMNS('[22]Ajuste PR - Ibura E LVE'!$J:Y),0),0)</f>
        <v>#VALUE!</v>
      </c>
      <c r="BA307" s="86" t="e">
        <f>IFERROR(VLOOKUP($B307&amp;$D$1,[22]db!$D:$Y,COLUMNS([22]db!$D:U),0),0)+IF($AG307="sim",VLOOKUP($B307,'[22]Ajuste PR - Ibura E LVE'!$J:$AA,COLUMNS('[22]Ajuste PR - Ibura E LVE'!$J:Z),0),0)</f>
        <v>#VALUE!</v>
      </c>
      <c r="BB307" s="89" t="e">
        <f t="shared" si="66"/>
        <v>#VALUE!</v>
      </c>
      <c r="BC307" s="86">
        <f>IFERROR(VLOOKUP($B307&amp;$D$1,[22]db!$D:$Y,COLUMNS([22]db!$D:W),0),0)</f>
        <v>0</v>
      </c>
      <c r="BD307" s="86">
        <f>IFERROR(VLOOKUP($B307&amp;$D$1,[22]db!$D:$Y,COLUMNS([22]db!$D:X),0),0)</f>
        <v>0</v>
      </c>
      <c r="BE307" s="86">
        <f>IFERROR(VLOOKUP($B307&amp;$D$1,[22]db!$D:Y,COLUMNS([22]db!$D:Y),0),0)</f>
        <v>0</v>
      </c>
      <c r="BF307" s="86">
        <f>IFERROR(VLOOKUP($B307&amp;$D$1,[22]db!$D:Z,COLUMNS([22]db!$D:Z),0),0)</f>
        <v>0</v>
      </c>
      <c r="BG307" s="86">
        <f>IFERROR(VLOOKUP($B307&amp;$D$1,[22]db!$D:AA,COLUMNS([22]db!$D:AA),0),0)</f>
        <v>0</v>
      </c>
      <c r="BH307" s="86">
        <f>IFERROR(VLOOKUP($B307&amp;$D$1,[22]db!$D:AB,COLUMNS([22]db!$D:AB),0),0)</f>
        <v>0</v>
      </c>
      <c r="BI307" s="86">
        <f>IFERROR(VLOOKUP($B307&amp;$D$1,[22]db!$D:AC,COLUMNS([22]db!$D:AC),0),0)</f>
        <v>0</v>
      </c>
      <c r="BJ307" s="86">
        <f>IFERROR(VLOOKUP($B307&amp;$D$1,[22]db!$D:AD,COLUMNS([22]db!$D:AD),0),0)</f>
        <v>0</v>
      </c>
      <c r="BK307" s="86">
        <f>IFERROR(VLOOKUP($B307&amp;$D$1,[22]db!$D:AE,COLUMNS([22]db!$D:AE),0),0)</f>
        <v>0</v>
      </c>
      <c r="BL307" s="86">
        <f>IFERROR(VLOOKUP($B307&amp;$D$1,[22]db!$D:AF,COLUMNS([22]db!$D:AF),0),0)</f>
        <v>0</v>
      </c>
      <c r="BM307" s="86">
        <f>IFERROR(VLOOKUP($B307&amp;$D$1,[22]db!$D:AG,COLUMNS([22]db!$D:AG),0),0)</f>
        <v>0</v>
      </c>
      <c r="BN307" s="86">
        <f>IFERROR(VLOOKUP($B307&amp;$D$1,[22]db!$D:AH,COLUMNS([22]db!$D:AH),0),0)</f>
        <v>0</v>
      </c>
      <c r="BO307" s="90">
        <f t="shared" si="67"/>
        <v>0</v>
      </c>
      <c r="BP307" s="90">
        <f>IFERROR(VLOOKUP($B307&amp;$D$1,[22]db!$D:AV,COLUMNS([22]db!$D:AV),0),0)</f>
        <v>0</v>
      </c>
      <c r="BQ307" s="90">
        <f>IFERROR(VLOOKUP($B307&amp;$D$1,[22]db!$D:AW,COLUMNS([22]db!$D:AW),0),0)</f>
        <v>0</v>
      </c>
      <c r="BR307" s="90">
        <f>IFERROR(VLOOKUP($B307&amp;$D$1,[22]db!$D:AX,COLUMNS([22]db!$D:AX),0),0)</f>
        <v>0</v>
      </c>
      <c r="BS307" s="91">
        <f>IFERROR(VLOOKUP($B307&amp;$D$1,[22]db!$D:AM,COLUMNS([22]db!$D:I),0),0)</f>
        <v>0</v>
      </c>
      <c r="BU307" s="86" t="e">
        <f>IFERROR(VLOOKUP($B307&amp;$C$1,[22]db!$D:$Y,COLUMNS([22]db!$D:J),0),0)+IF($AG307="sim",VLOOKUP($B307,'[22]Ajuste PR - Ibura E LVE'!$J:$AA,COLUMNS('[22]Ajuste PR - Ibura E LVE'!$J:O),0),0)</f>
        <v>#VALUE!</v>
      </c>
      <c r="BV307" s="86" t="e">
        <f>IFERROR(VLOOKUP($B307&amp;$C$1,[22]db!$D:$Y,COLUMNS([22]db!$D:K),0),0)+IF($AG307="sim",VLOOKUP($B307,'[22]Ajuste PR - Ibura E LVE'!$J:$AA,COLUMNS('[22]Ajuste PR - Ibura E LVE'!$J:P),0),0)</f>
        <v>#VALUE!</v>
      </c>
      <c r="BW307" s="86" t="e">
        <f>IFERROR(VLOOKUP($B307&amp;$C$1,[22]db!$D:$Y,COLUMNS([22]db!$D:L),0),0)+IF($AG307="sim",VLOOKUP($B307,'[22]Ajuste PR - Ibura E LVE'!$J:$AA,COLUMNS('[22]Ajuste PR - Ibura E LVE'!$J:Q),0),0)</f>
        <v>#VALUE!</v>
      </c>
      <c r="BX307" s="86" t="e">
        <f>IFERROR(VLOOKUP($B307&amp;$C$1,[22]db!$D:$Y,COLUMNS([22]db!$D:M),0),0)+IF($AG307="sim",VLOOKUP($B307,'[22]Ajuste PR - Ibura E LVE'!$J:$AA,COLUMNS('[22]Ajuste PR - Ibura E LVE'!$J:R),0),0)</f>
        <v>#VALUE!</v>
      </c>
      <c r="BY307" s="86" t="e">
        <f>IFERROR(VLOOKUP($B307&amp;$C$1,[22]db!$D:$Y,COLUMNS([22]db!$D:N),0),0)+IF($AG307="sim",VLOOKUP($B307,'[22]Ajuste PR - Ibura E LVE'!$J:$AA,COLUMNS('[22]Ajuste PR - Ibura E LVE'!$J:S),0),0)</f>
        <v>#VALUE!</v>
      </c>
      <c r="BZ307" s="86" t="e">
        <f>IFERROR(VLOOKUP($B307&amp;$C$1,[22]db!$D:$Y,COLUMNS([22]db!$D:O),0),0)+IF($AG307="sim",VLOOKUP($B307,'[22]Ajuste PR - Ibura E LVE'!$J:$AA,COLUMNS('[22]Ajuste PR - Ibura E LVE'!$J:T),0),0)</f>
        <v>#VALUE!</v>
      </c>
      <c r="CA307" s="86" t="e">
        <f>IFERROR(VLOOKUP($B307&amp;$C$1,[22]db!$D:$Y,COLUMNS([22]db!$D:P),0),0)+IF($AG307="sim",VLOOKUP($B307,'[22]Ajuste PR - Ibura E LVE'!$J:$AA,COLUMNS('[22]Ajuste PR - Ibura E LVE'!$J:U),0),0)</f>
        <v>#VALUE!</v>
      </c>
      <c r="CB307" s="86" t="e">
        <f>IFERROR(VLOOKUP($B307&amp;$C$1,[22]db!$D:$Y,COLUMNS([22]db!$D:Q),0),0)+IF($AG307="sim",VLOOKUP($B307,'[22]Ajuste PR - Ibura E LVE'!$J:$AA,COLUMNS('[22]Ajuste PR - Ibura E LVE'!$J:V),0),0)</f>
        <v>#VALUE!</v>
      </c>
      <c r="CC307" s="86" t="e">
        <f>IFERROR(VLOOKUP($B307&amp;$C$1,[22]db!$D:$Y,COLUMNS([22]db!$D:R),0),0)+IF($AG307="sim",VLOOKUP($B307,'[22]Ajuste PR - Ibura E LVE'!$J:$AA,COLUMNS('[22]Ajuste PR - Ibura E LVE'!$J:W),0),0)</f>
        <v>#VALUE!</v>
      </c>
      <c r="CD307" s="86" t="e">
        <f>IFERROR(VLOOKUP($B307&amp;$C$1,[22]db!$D:$Y,COLUMNS([22]db!$D:S),0),0)+IF($AG307="sim",VLOOKUP($B307,'[22]Ajuste PR - Ibura E LVE'!$J:$AA,COLUMNS('[22]Ajuste PR - Ibura E LVE'!$J:X),0),0)</f>
        <v>#VALUE!</v>
      </c>
      <c r="CE307" s="86" t="e">
        <f>IFERROR(VLOOKUP($B307&amp;$C$1,[22]db!$D:$Y,COLUMNS([22]db!$D:T),0),0)+IF($AG307="sim",VLOOKUP($B307,'[22]Ajuste PR - Ibura E LVE'!$J:$AA,COLUMNS('[22]Ajuste PR - Ibura E LVE'!$J:Y),0),0)</f>
        <v>#VALUE!</v>
      </c>
      <c r="CF307" s="86" t="e">
        <f>IFERROR(VLOOKUP($B307&amp;$C$1,[22]db!$D:$Y,COLUMNS([22]db!$D:U),0),0)+IF($AG307="sim",VLOOKUP($B307,'[22]Ajuste PR - Ibura E LVE'!$J:$AA,COLUMNS('[22]Ajuste PR - Ibura E LVE'!$J:Z),0),0)</f>
        <v>#VALUE!</v>
      </c>
      <c r="CG307" s="89" t="e">
        <f t="shared" si="68"/>
        <v>#VALUE!</v>
      </c>
      <c r="CH307" s="86">
        <f>IFERROR(VLOOKUP($B307&amp;$C$1,[22]db!$D:$Y,COLUMNS([22]db!$D:W),0),0)</f>
        <v>0</v>
      </c>
      <c r="CI307" s="86">
        <f>IFERROR(VLOOKUP($B307&amp;$C$1,[22]db!$D:Y,COLUMNS([22]db!$D:X),0),0)</f>
        <v>0</v>
      </c>
      <c r="CJ307" s="86">
        <f>IFERROR(VLOOKUP($B307&amp;$C$1,[22]db!$D:Z,COLUMNS([22]db!$D:Y),0),0)</f>
        <v>0</v>
      </c>
      <c r="CK307" s="86">
        <f>IFERROR(VLOOKUP($B307&amp;$C$1,[22]db!$D:AA,COLUMNS([22]db!$D:Z),0),0)</f>
        <v>0</v>
      </c>
      <c r="CL307" s="86">
        <f>IFERROR(VLOOKUP($B307&amp;$C$1,[22]db!$D:AB,COLUMNS([22]db!$D:AA),0),0)</f>
        <v>0</v>
      </c>
      <c r="CM307" s="86">
        <f>IFERROR(VLOOKUP($B307&amp;$C$1,[22]db!$D:AC,COLUMNS([22]db!$D:AB),0),0)</f>
        <v>0</v>
      </c>
      <c r="CN307" s="86">
        <f>IFERROR(VLOOKUP($B307&amp;$C$1,[22]db!$D:AD,COLUMNS([22]db!$D:AC),0),0)</f>
        <v>0</v>
      </c>
      <c r="CO307" s="86">
        <f>IFERROR(VLOOKUP($B307&amp;$C$1,[22]db!$D:AE,COLUMNS([22]db!$D:AD),0),0)</f>
        <v>0</v>
      </c>
      <c r="CP307" s="86">
        <f>IFERROR(VLOOKUP($B307&amp;$C$1,[22]db!$D:AF,COLUMNS([22]db!$D:AE),0),0)</f>
        <v>0</v>
      </c>
      <c r="CQ307" s="86">
        <f>IFERROR(VLOOKUP($B307&amp;$C$1,[22]db!$D:AG,COLUMNS([22]db!$D:AF),0),0)</f>
        <v>0</v>
      </c>
      <c r="CR307" s="86">
        <f>IFERROR(VLOOKUP($B307&amp;$C$1,[22]db!$D:AH,COLUMNS([22]db!$D:AG),0),0)</f>
        <v>0</v>
      </c>
      <c r="CS307" s="86">
        <f>IFERROR(VLOOKUP($B307&amp;$C$1,[22]db!$D:AI,COLUMNS([22]db!$D:AH),0),0)</f>
        <v>0</v>
      </c>
      <c r="CT307" s="90">
        <f t="shared" si="69"/>
        <v>0</v>
      </c>
      <c r="CU307" s="90">
        <f>IFERROR(VLOOKUP($B307&amp;$C$1,[22]db!$D:AV,COLUMNS([22]db!$D:AV),0),0)</f>
        <v>0</v>
      </c>
      <c r="CV307" s="90">
        <f>IFERROR(VLOOKUP($B307&amp;$C$1,[22]db!$D:AW,COLUMNS([22]db!$D:AW),0),0)</f>
        <v>0</v>
      </c>
      <c r="CW307" s="90">
        <f>IFERROR(VLOOKUP($B307&amp;$C$1,[22]db!$D:AX,COLUMNS([22]db!$D:AX),0),0)</f>
        <v>0</v>
      </c>
      <c r="CX307" s="91">
        <f>IFERROR(VLOOKUP($B307&amp;$C$1,[22]db!$D:AN,COLUMNS([22]db!$D:I),0),0)</f>
        <v>0</v>
      </c>
      <c r="CZ307" s="86">
        <f>IFERROR(VLOOKUP($B307&amp;"EBITDA Gerencial",[22]db!$D:Y,COLUMNS([22]db!$D:J),0),0)</f>
        <v>0</v>
      </c>
      <c r="DA307" s="86">
        <f>IFERROR(VLOOKUP($B307&amp;"EBITDA Gerencial",[22]db!$D:Z,COLUMNS([22]db!$D:K),0),0)</f>
        <v>0</v>
      </c>
      <c r="DB307" s="86">
        <f>IFERROR(VLOOKUP($B307&amp;"EBITDA Gerencial",[22]db!$D:AA,COLUMNS([22]db!$D:L),0),0)</f>
        <v>0</v>
      </c>
      <c r="DC307" s="86">
        <f>IFERROR(VLOOKUP($B307&amp;"EBITDA Gerencial",[22]db!$D:AB,COLUMNS([22]db!$D:M),0),0)</f>
        <v>0</v>
      </c>
      <c r="DD307" s="86">
        <f>IFERROR(VLOOKUP($B307&amp;"EBITDA Gerencial",[22]db!$D:AC,COLUMNS([22]db!$D:N),0),0)</f>
        <v>0</v>
      </c>
      <c r="DE307" s="86">
        <f>IFERROR(VLOOKUP($B307&amp;"EBITDA Gerencial",[22]db!$D:AD,COLUMNS([22]db!$D:O),0),0)</f>
        <v>0</v>
      </c>
      <c r="DF307" s="86">
        <f>IFERROR(VLOOKUP($B307&amp;"EBITDA Gerencial",[22]db!$D:AE,COLUMNS([22]db!$D:P),0),0)</f>
        <v>0</v>
      </c>
      <c r="DG307" s="86">
        <f>IFERROR(VLOOKUP($B307&amp;"EBITDA Gerencial",[22]db!$D:AF,COLUMNS([22]db!$D:Q),0),0)</f>
        <v>0</v>
      </c>
      <c r="DH307" s="86">
        <f>IFERROR(VLOOKUP($B307&amp;"EBITDA Gerencial",[22]db!$D:AG,COLUMNS([22]db!$D:R),0),0)</f>
        <v>0</v>
      </c>
      <c r="DI307" s="86">
        <f>IFERROR(VLOOKUP($B307&amp;"EBITDA Gerencial",[22]db!$D:AH,COLUMNS([22]db!$D:S),0),0)</f>
        <v>0</v>
      </c>
      <c r="DJ307" s="86">
        <f>IFERROR(VLOOKUP($B307&amp;"EBITDA Gerencial",[22]db!$D:AI,COLUMNS([22]db!$D:T),0),0)</f>
        <v>0</v>
      </c>
      <c r="DK307" s="86">
        <f>IFERROR(VLOOKUP($B307&amp;"EBITDA Gerencial",[22]db!$D:AJ,COLUMNS([22]db!$D:U),0),0)</f>
        <v>0</v>
      </c>
      <c r="DL307" s="89">
        <f t="shared" si="70"/>
        <v>0</v>
      </c>
      <c r="DM307" s="86">
        <f>IFERROR(VLOOKUP($B307&amp;"EBITDA Gerencial",[22]db!$D:AL,COLUMNS([22]db!$D:W),0),0)</f>
        <v>0</v>
      </c>
      <c r="DN307" s="86">
        <f>IFERROR(VLOOKUP($B307&amp;"EBITDA Gerencial",[22]db!$D:AM,COLUMNS([22]db!$D:X),0),0)</f>
        <v>0</v>
      </c>
      <c r="DO307" s="86">
        <f>IFERROR(VLOOKUP($B307&amp;"EBITDA Gerencial",[22]db!$D:AN,COLUMNS([22]db!$D:Y),0),0)</f>
        <v>0</v>
      </c>
      <c r="DP307" s="86">
        <f>IFERROR(VLOOKUP($B307&amp;"EBITDA Gerencial",[22]db!$D:AO,COLUMNS([22]db!$D:Z),0),0)</f>
        <v>0</v>
      </c>
      <c r="DQ307" s="86">
        <f>IFERROR(VLOOKUP($B307&amp;"EBITDA Gerencial",[22]db!$D:AP,COLUMNS([22]db!$D:AA),0),0)</f>
        <v>0</v>
      </c>
      <c r="DR307" s="86">
        <f>IFERROR(VLOOKUP($B307&amp;"EBITDA Gerencial",[22]db!$D:AQ,COLUMNS([22]db!$D:AB),0),0)</f>
        <v>0</v>
      </c>
      <c r="DS307" s="86">
        <f>IFERROR(VLOOKUP($B307&amp;"EBITDA Gerencial",[22]db!$D:AR,COLUMNS([22]db!$D:AC),0),0)</f>
        <v>0</v>
      </c>
      <c r="DT307" s="86">
        <f>IFERROR(VLOOKUP($B307&amp;"EBITDA Gerencial",[22]db!$D:AS,COLUMNS([22]db!$D:AD),0),0)</f>
        <v>0</v>
      </c>
      <c r="DU307" s="86">
        <f>IFERROR(VLOOKUP($B307&amp;"EBITDA Gerencial",[22]db!$D:AT,COLUMNS([22]db!$D:AE),0),0)</f>
        <v>0</v>
      </c>
      <c r="DV307" s="86">
        <f>IFERROR(VLOOKUP($B307&amp;"EBITDA Gerencial",[22]db!$D:AU,COLUMNS([22]db!$D:AF),0),0)</f>
        <v>0</v>
      </c>
      <c r="DW307" s="86">
        <f>IFERROR(VLOOKUP($B307&amp;"EBITDA Gerencial",[22]db!$D:AV,COLUMNS([22]db!$D:AG),0),0)</f>
        <v>0</v>
      </c>
      <c r="DX307" s="86">
        <f>IFERROR(VLOOKUP($B307&amp;"EBITDA Gerencial",[22]db!$D:AW,COLUMNS([22]db!$D:AH),0),0)</f>
        <v>0</v>
      </c>
      <c r="DY307" s="90">
        <f t="shared" si="71"/>
        <v>0</v>
      </c>
      <c r="DZ307" s="90">
        <f>IFERROR(VLOOKUP($B307&amp;"Ebitda Gerencial",[22]db!$D:AV,COLUMNS([22]db!$D:AV),0),0)</f>
        <v>0</v>
      </c>
      <c r="EA307" s="90">
        <f>IFERROR(VLOOKUP($B307&amp;"Ebitda Gerencial",[22]db!$D:AW,COLUMNS([22]db!$D:AW),0),0)</f>
        <v>0</v>
      </c>
      <c r="EB307" s="90">
        <f>IFERROR(VLOOKUP($B307&amp;"Ebitda Gerencial",[22]db!$D:AX,COLUMNS([22]db!$D:AX),0),0)</f>
        <v>0</v>
      </c>
      <c r="EC307" s="90">
        <f>IFERROR(VLOOKUP($B307&amp;"Ebitda Gerencial",[22]db!$D:AY,COLUMNS([22]db!$D:AY),0),0)</f>
        <v>0</v>
      </c>
      <c r="EE307" s="92">
        <f>IFERROR(IF($L307="Pequeno Porte",IF('[22]Resumo Projetos 2020'!$C$7="Capex Financeiro",$Q307,$N307),0),0)</f>
        <v>0</v>
      </c>
      <c r="EF307" s="92">
        <f>IFERROR(IF($L307="Continuidade Operacional",IF('[22]Resumo Projetos 2020'!$C$7="Capex Financeiro",$Q307,$N307),0),0)</f>
        <v>0</v>
      </c>
      <c r="EG307" s="92">
        <f>IFERROR(IF($L307="Projetos Engenharia",IF('[22]Resumo Projetos 2020'!$C$7="Capex Financeiro",$Q307,$N307),0),0)</f>
        <v>0</v>
      </c>
      <c r="EH307" s="92">
        <f>IFERROR(IF(OR($L307="Crescimento Vegetativo Água",$L307="Crescimento Vegetativo Esgoto"),IF('[22]Resumo Projetos 2020'!$C$7="Capex Financeiro",$Q307,$N307),0),0)</f>
        <v>0</v>
      </c>
      <c r="EI307" s="92">
        <f>IFERROR(IF($L307="Fiscalização",IF('[22]Resumo Projetos 2020'!$C$7="Capex Financeiro",$Q307,$N307),0)+IF($L307="Corte e Religação",IF('[22]Resumo Projetos 2020'!$C$7="Capex Financeiro",$Q307,$N307),0),0)</f>
        <v>0</v>
      </c>
      <c r="EJ307" s="92">
        <f>IFERROR(IF($L307="Manutenção de Valor",IF('[22]Resumo Projetos 2020'!$C$7="Capex Financeiro",$Q307,$N307),0),0)</f>
        <v>0</v>
      </c>
      <c r="EK307" s="92">
        <f>IFERROR(IF($L307="Geração de Valor",IF('[22]Resumo Projetos 2020'!$C$7="Capex Financeiro",$Q307,$N307),0),0)</f>
        <v>0</v>
      </c>
      <c r="EL307" s="93" t="e">
        <f t="shared" si="76"/>
        <v>#VALUE!</v>
      </c>
      <c r="EM307" s="92">
        <f>IFERROR(IF($L307="Pequeno Porte",IF('[22]Resumo Projetos 2021'!$C$7="Capex Financeiro",$R307,$O307),0),0)</f>
        <v>0</v>
      </c>
      <c r="EN307" s="92">
        <f>IFERROR(IF($L307="Continuidade Operacional",IF('[22]Resumo Projetos 2021'!$C$7="Capex Financeiro",$R307,$O307),0),0)</f>
        <v>0</v>
      </c>
      <c r="EO307" s="92">
        <f>IFERROR(IF($L307="Projetos Engenharia",IF('[22]Resumo Projetos 2021'!$C$7="Capex Financeiro",$R307,$O307),0),0)</f>
        <v>0</v>
      </c>
      <c r="EP307" s="92">
        <f>IFERROR(IF(OR($L307="Crescimento Vegetativo Água",$L307="Crescimento Vegetativo Esgoto"),IF('[22]Resumo Projetos 2021'!$C$7="Capex Financeiro",$R307,$O307),0),0)</f>
        <v>0</v>
      </c>
      <c r="EQ307" s="92">
        <f>IFERROR(IF($L307="Fiscalização",IF('[22]Resumo Projetos 2021'!$C$7="Capex Financeiro",$R307,$O307),0)+IF($L307="Corte e Religação",IF('[22]Resumo Projetos 2021'!$C$7="Capex Financeiro",$R307,$O307),0),0)</f>
        <v>0</v>
      </c>
      <c r="ER307" s="92">
        <f>IFERROR(IF($L307="Manutenção de Valor",IF('[22]Resumo Projetos 2021'!$C$7="Capex Financeiro",$R307,$O307),0),0)</f>
        <v>0</v>
      </c>
      <c r="ES307" s="92">
        <f>IFERROR(IF($L307="Geração de Valor",IF('[22]Resumo Projetos 2021'!$C$7="Capex Financeiro",$R307,$O307),0),0)</f>
        <v>0</v>
      </c>
      <c r="ET307" s="94"/>
      <c r="EU307" s="95"/>
      <c r="EV307" s="92" t="e">
        <f t="shared" si="72"/>
        <v>#VALUE!</v>
      </c>
      <c r="EW307" s="92" t="e">
        <f t="shared" si="73"/>
        <v>#VALUE!</v>
      </c>
      <c r="FF307" s="31">
        <f>DL307-IFERROR(VLOOKUP($B307,#REF!,COLUMNS($B:DL),0),0)</f>
        <v>0</v>
      </c>
      <c r="FG307" s="31">
        <f>DY307-IFERROR(VLOOKUP($B307&amp;"Ebitda Gerencial",#REF!,COLUMNS(#REF!),0),0)</f>
        <v>0</v>
      </c>
      <c r="FH307" s="31">
        <f>DZ307-IFERROR(VLOOKUP($B307&amp;"Ebitda Gerencial",#REF!,COLUMNS(#REF!),0),0)</f>
        <v>0</v>
      </c>
    </row>
    <row r="308" spans="1:164" ht="45" customHeight="1" x14ac:dyDescent="0.25">
      <c r="A308">
        <f t="shared" si="74"/>
        <v>301</v>
      </c>
      <c r="B308" s="77" t="e">
        <f>VLOOKUP(A308,[22]db!A:C,3,0)</f>
        <v>#N/A</v>
      </c>
      <c r="C308" s="78" t="str">
        <f t="shared" si="63"/>
        <v/>
      </c>
      <c r="D308" s="78" t="e">
        <f>VLOOKUP(IF(F308="Águas de Manaus Consolidado","Águas de Manaus",F308)&amp;G308,[22]db!C:E,COLUMNS([22]db!C:E),0)</f>
        <v>#N/A</v>
      </c>
      <c r="E308" s="79" t="e">
        <f>VLOOKUP(IF(F308="Águas de Manaus Consolidado","Águas de Manaus",F308),[22]deparaV2!H:L,COLUMNS([22]deparaV2!H:L),0)</f>
        <v>#N/A</v>
      </c>
      <c r="F308" s="80">
        <f>IFERROR(VLOOKUP($A308,[22]db!$A:$G,COLUMNS([22]db!$A:F),0),0)</f>
        <v>0</v>
      </c>
      <c r="G308" s="78">
        <f>IFERROR(VLOOKUP($A308,[22]db!$A:$G,COLUMNS([22]db!$A:G),0),0)</f>
        <v>0</v>
      </c>
      <c r="H308" s="79" t="str">
        <f>IFERROR(VLOOKUP($B308,'[22]cpx0.10'!A:J,COLUMNS('[22]cpx0.10'!A:E),0),IF(G308="Projeto 999","Outros Lançamentos",""))</f>
        <v/>
      </c>
      <c r="I308" s="79" t="str">
        <f>IFERROR(VLOOKUP(B308,'[22]cpx0.10'!A:L,COLUMNS('[22]cpx0.10'!A:L),0),"")</f>
        <v/>
      </c>
      <c r="J308" s="78" t="str">
        <f>IFERROR(VLOOKUP($B308,'[22]cpx0.10'!A:J,COLUMNS('[22]cpx0.10'!A:D),0),IF(G308="Projeto 999","Outros Projetos",""))</f>
        <v/>
      </c>
      <c r="K308" s="78"/>
      <c r="L308" s="78" t="str">
        <f>IF(G308="Projeto 999","Manutenção de Valor",IFERROR(IF(IF(VLOOKUP($J308,[22]deparaV2!$D$13:$E$29,2,0)="sim",IF(VLOOKUP($B308&amp;"Total de Investimentos - Caixa",[22]db!$D:$CM,COLUMNS([22]db!$D:$CL),0)=1,"Pequeno Porte",VLOOKUP($B308&amp;"Total de Investimentos - Caixa",[22]db!$D:$CS,COLUMNS([22]db!$D:$CN),0)),J308)=0,"Manutenção de valor",IF(VLOOKUP($J308,[22]deparaV2!$D$13:$E$29,2,0)="sim",IF(VLOOKUP($B308&amp;"Total de Investimentos - Caixa",[22]db!$D:$CM,COLUMNS([22]db!$D:$CL),0)=1,"Pequeno Porte",VLOOKUP($B308&amp;"Total de Investimentos - Caixa",[22]db!$D:$CS,COLUMNS([22]db!$D:$CN),0)),J308)),IFERROR(IF(IF(VLOOKUP($J308,[22]deparaV2!$D$13:$E$29,2,0)="sim",IF(VLOOKUP($B308&amp;"Total de Investimentos",[22]db!$D:$CM,COLUMNS([22]db!$D:$CL),0)=1,"Pequeno Porte",VLOOKUP($B308&amp;"Total de Investimentos",[22]db!$D:$CS,COLUMNS([22]db!$D:$CN),0)),J308)=0,"Manutenção de valor",IF(VLOOKUP($J308,[22]deparaV2!$D$13:$E$29,2,0)="sim",IF(VLOOKUP($B308&amp;"Total de Investimentos",[22]db!$D:$CM,COLUMNS([22]db!$D:$CL),0)=1,"Pequeno Porte",VLOOKUP($B308&amp;"Total de Investimentos",[22]db!$D:$CS,COLUMNS([22]db!$D:$CN),0)),J308)),"")))</f>
        <v/>
      </c>
      <c r="M308" s="81" t="s">
        <v>89</v>
      </c>
      <c r="N308" s="82">
        <f>IFERROR(-VLOOKUP($B308&amp;$D$1,[22]db!$D:$CI,MATCH($H$1,[22]db!$D$5:$CI$5,0),0),0)+AH308</f>
        <v>0</v>
      </c>
      <c r="O308" s="82">
        <f>IFERROR(-VLOOKUP($B308&amp;$D$1,[22]db!$D:$CI,MATCH($H$1+1,[22]db!$D$5:$CI$5,0),0)*(1-Y308),0)+AH308</f>
        <v>0</v>
      </c>
      <c r="P308" s="83" t="e">
        <f t="shared" si="64"/>
        <v>#VALUE!</v>
      </c>
      <c r="Q308" s="82">
        <f>IFERROR(-VLOOKUP($B308&amp;$C$1,[22]db!$D:$CI,MATCH($H$1,[22]db!$D$5:$CI$5,0),0),0)+AH308</f>
        <v>0</v>
      </c>
      <c r="R308" s="82">
        <f>IFERROR(-VLOOKUP($B308&amp;$C$1,[22]db!$D:$CI,MATCH($H$1+1,[22]db!$D$5:$CI$5,0),0)*(1-Y308),0)+AH308</f>
        <v>0</v>
      </c>
      <c r="S308" s="82"/>
      <c r="T308" s="82">
        <f>IFERROR(VLOOKUP($B308&amp;"EBITDA Gerencial",[22]db!$D:$AI,MATCH($H$1,[22]db!$D$5:$CI$5,0),0),0)</f>
        <v>0</v>
      </c>
      <c r="U308" s="82">
        <f>IFERROR(VLOOKUP($B308&amp;"EBITDA Gerencial",[22]db!$D:$AI,MATCH($H$1+1,[22]db!$D$5:$CI$5,0),0),0)</f>
        <v>0</v>
      </c>
      <c r="V308" s="82">
        <f>IFERROR(VLOOKUP($B308,[22]Fluxos!$B:$F,COLUMNS([22]Fluxos!$B:E),0),0)</f>
        <v>0</v>
      </c>
      <c r="W308" s="84">
        <f>IFERROR(VLOOKUP($B308,[22]Fluxos!$B:$I,COLUMNS([22]Fluxos!$B:I),0),0)</f>
        <v>0</v>
      </c>
      <c r="X308" s="84"/>
      <c r="Y308" s="174"/>
      <c r="Z308" s="175"/>
      <c r="AA308" s="85" t="s">
        <v>90</v>
      </c>
      <c r="AC308" s="86" t="e">
        <f t="shared" si="65"/>
        <v>#VALUE!</v>
      </c>
      <c r="AD308" s="87" t="e">
        <f>SUMIFS('[22]Realizado por ano PEP'!$G:$G,'[22]Realizado por ano PEP'!$B:$B,'5. Projetos Capex'!$B308)+SUMIFS('[22]Realizado por ano PEP'!$H:$H,'[22]Realizado por ano PEP'!$B:$B,'5. Projetos Capex'!$B308)</f>
        <v>#VALUE!</v>
      </c>
      <c r="AE308" s="87" t="e">
        <f>SUMIFS('[22]Realizado por ano PEP'!$F:$F,'[22]Realizado por ano PEP'!$B:$B,'5. Projetos Capex'!$B308)+SUMIFS('[22]Realizado por ano PEP'!$E:$E,'[22]Realizado por ano PEP'!$B:$B,'5. Projetos Capex'!$B308)</f>
        <v>#VALUE!</v>
      </c>
      <c r="AF308">
        <f t="shared" si="75"/>
        <v>0</v>
      </c>
      <c r="AG308" s="85" t="e">
        <f>IF(COUNTIF('[22]Ajuste PR - Ibura E LVE'!$J$5:$J$487,'5. Projetos Capex'!$B308)&lt;&gt;0,"Sim","Não")</f>
        <v>#VALUE!</v>
      </c>
      <c r="AH308" s="90">
        <f>IFERROR(-VLOOKUP(B308,'[22]Ajuste PR - Ibura E LVE'!$J:$N,COLUMNS('[22]Ajuste PR - Ibura E LVE'!J:N),0),0)</f>
        <v>0</v>
      </c>
      <c r="AJ308" s="88" t="e">
        <f>VLOOKUP($B308,'[22]cpx0.10'!$A:$J,COLUMNS(A:J),0)</f>
        <v>#N/A</v>
      </c>
      <c r="AK308" s="88" t="e">
        <f>VLOOKUP($B308,'[22]cpx0.10'!$A:$H,COLUMNS('[22]cpx0.10'!$A:G),0)</f>
        <v>#N/A</v>
      </c>
      <c r="AL308" s="87" t="e">
        <f>VLOOKUP($B308,'[22]cpx0.10'!$A:$H,COLUMNS('[22]cpx0.10'!$A:H),0)</f>
        <v>#N/A</v>
      </c>
      <c r="AP308" s="86" t="e">
        <f>IFERROR(VLOOKUP($B308&amp;$D$1,[22]db!$D:$Y,COLUMNS([22]db!$D:J),0),0)+IF($AG308="sim",VLOOKUP($B308,'[22]Ajuste PR - Ibura E LVE'!$J:$AA,COLUMNS('[22]Ajuste PR - Ibura E LVE'!$J:O),0),0)</f>
        <v>#VALUE!</v>
      </c>
      <c r="AQ308" s="86" t="e">
        <f>IFERROR(VLOOKUP($B308&amp;$D$1,[22]db!$D:$Y,COLUMNS([22]db!$D:K),0),0)+IF($AG308="sim",VLOOKUP($B308,'[22]Ajuste PR - Ibura E LVE'!$J:$AA,COLUMNS('[22]Ajuste PR - Ibura E LVE'!$J:P),0),0)</f>
        <v>#VALUE!</v>
      </c>
      <c r="AR308" s="86" t="e">
        <f>IFERROR(VLOOKUP($B308&amp;$D$1,[22]db!$D:$Y,COLUMNS([22]db!$D:L),0),0)+IF($AG308="sim",VLOOKUP($B308,'[22]Ajuste PR - Ibura E LVE'!$J:$AA,COLUMNS('[22]Ajuste PR - Ibura E LVE'!$J:Q),0),0)</f>
        <v>#VALUE!</v>
      </c>
      <c r="AS308" s="86" t="e">
        <f>IFERROR(VLOOKUP($B308&amp;$D$1,[22]db!$D:$Y,COLUMNS([22]db!$D:M),0),0)+IF($AG308="sim",VLOOKUP($B308,'[22]Ajuste PR - Ibura E LVE'!$J:$AA,COLUMNS('[22]Ajuste PR - Ibura E LVE'!$J:R),0),0)</f>
        <v>#VALUE!</v>
      </c>
      <c r="AT308" s="86" t="e">
        <f>IFERROR(VLOOKUP($B308&amp;$D$1,[22]db!$D:$Y,COLUMNS([22]db!$D:N),0),0)+IF($AG308="sim",VLOOKUP($B308,'[22]Ajuste PR - Ibura E LVE'!$J:$AA,COLUMNS('[22]Ajuste PR - Ibura E LVE'!$J:S),0),0)</f>
        <v>#VALUE!</v>
      </c>
      <c r="AU308" s="86" t="e">
        <f>IFERROR(VLOOKUP($B308&amp;$D$1,[22]db!$D:$Y,COLUMNS([22]db!$D:O),0),0)+IF($AG308="sim",VLOOKUP($B308,'[22]Ajuste PR - Ibura E LVE'!$J:$AA,COLUMNS('[22]Ajuste PR - Ibura E LVE'!$J:T),0),0)</f>
        <v>#VALUE!</v>
      </c>
      <c r="AV308" s="86" t="e">
        <f>IFERROR(VLOOKUP($B308&amp;$D$1,[22]db!$D:$Y,COLUMNS([22]db!$D:P),0),0)+IF($AG308="sim",VLOOKUP($B308,'[22]Ajuste PR - Ibura E LVE'!$J:$AA,COLUMNS('[22]Ajuste PR - Ibura E LVE'!$J:U),0),0)</f>
        <v>#VALUE!</v>
      </c>
      <c r="AW308" s="86" t="e">
        <f>IFERROR(VLOOKUP($B308&amp;$D$1,[22]db!$D:$Y,COLUMNS([22]db!$D:Q),0),0)+IF($AG308="sim",VLOOKUP($B308,'[22]Ajuste PR - Ibura E LVE'!$J:$AA,COLUMNS('[22]Ajuste PR - Ibura E LVE'!$J:V),0),0)</f>
        <v>#VALUE!</v>
      </c>
      <c r="AX308" s="86" t="e">
        <f>IFERROR(VLOOKUP($B308&amp;$D$1,[22]db!$D:$Y,COLUMNS([22]db!$D:R),0),0)+IF($AG308="sim",VLOOKUP($B308,'[22]Ajuste PR - Ibura E LVE'!$J:$AA,COLUMNS('[22]Ajuste PR - Ibura E LVE'!$J:W),0),0)</f>
        <v>#VALUE!</v>
      </c>
      <c r="AY308" s="86" t="e">
        <f>IFERROR(VLOOKUP($B308&amp;$D$1,[22]db!$D:$Y,COLUMNS([22]db!$D:S),0),0)+IF($AG308="sim",VLOOKUP($B308,'[22]Ajuste PR - Ibura E LVE'!$J:$AA,COLUMNS('[22]Ajuste PR - Ibura E LVE'!$J:X),0),0)</f>
        <v>#VALUE!</v>
      </c>
      <c r="AZ308" s="86" t="e">
        <f>IFERROR(VLOOKUP($B308&amp;$D$1,[22]db!$D:$Y,COLUMNS([22]db!$D:T),0),0)+IF($AG308="sim",VLOOKUP($B308,'[22]Ajuste PR - Ibura E LVE'!$J:$AA,COLUMNS('[22]Ajuste PR - Ibura E LVE'!$J:Y),0),0)</f>
        <v>#VALUE!</v>
      </c>
      <c r="BA308" s="86" t="e">
        <f>IFERROR(VLOOKUP($B308&amp;$D$1,[22]db!$D:$Y,COLUMNS([22]db!$D:U),0),0)+IF($AG308="sim",VLOOKUP($B308,'[22]Ajuste PR - Ibura E LVE'!$J:$AA,COLUMNS('[22]Ajuste PR - Ibura E LVE'!$J:Z),0),0)</f>
        <v>#VALUE!</v>
      </c>
      <c r="BB308" s="89" t="e">
        <f t="shared" si="66"/>
        <v>#VALUE!</v>
      </c>
      <c r="BC308" s="86">
        <f>IFERROR(VLOOKUP($B308&amp;$D$1,[22]db!$D:$Y,COLUMNS([22]db!$D:W),0),0)</f>
        <v>0</v>
      </c>
      <c r="BD308" s="86">
        <f>IFERROR(VLOOKUP($B308&amp;$D$1,[22]db!$D:$Y,COLUMNS([22]db!$D:X),0),0)</f>
        <v>0</v>
      </c>
      <c r="BE308" s="86">
        <f>IFERROR(VLOOKUP($B308&amp;$D$1,[22]db!$D:Y,COLUMNS([22]db!$D:Y),0),0)</f>
        <v>0</v>
      </c>
      <c r="BF308" s="86">
        <f>IFERROR(VLOOKUP($B308&amp;$D$1,[22]db!$D:Z,COLUMNS([22]db!$D:Z),0),0)</f>
        <v>0</v>
      </c>
      <c r="BG308" s="86">
        <f>IFERROR(VLOOKUP($B308&amp;$D$1,[22]db!$D:AA,COLUMNS([22]db!$D:AA),0),0)</f>
        <v>0</v>
      </c>
      <c r="BH308" s="86">
        <f>IFERROR(VLOOKUP($B308&amp;$D$1,[22]db!$D:AB,COLUMNS([22]db!$D:AB),0),0)</f>
        <v>0</v>
      </c>
      <c r="BI308" s="86">
        <f>IFERROR(VLOOKUP($B308&amp;$D$1,[22]db!$D:AC,COLUMNS([22]db!$D:AC),0),0)</f>
        <v>0</v>
      </c>
      <c r="BJ308" s="86">
        <f>IFERROR(VLOOKUP($B308&amp;$D$1,[22]db!$D:AD,COLUMNS([22]db!$D:AD),0),0)</f>
        <v>0</v>
      </c>
      <c r="BK308" s="86">
        <f>IFERROR(VLOOKUP($B308&amp;$D$1,[22]db!$D:AE,COLUMNS([22]db!$D:AE),0),0)</f>
        <v>0</v>
      </c>
      <c r="BL308" s="86">
        <f>IFERROR(VLOOKUP($B308&amp;$D$1,[22]db!$D:AF,COLUMNS([22]db!$D:AF),0),0)</f>
        <v>0</v>
      </c>
      <c r="BM308" s="86">
        <f>IFERROR(VLOOKUP($B308&amp;$D$1,[22]db!$D:AG,COLUMNS([22]db!$D:AG),0),0)</f>
        <v>0</v>
      </c>
      <c r="BN308" s="86">
        <f>IFERROR(VLOOKUP($B308&amp;$D$1,[22]db!$D:AH,COLUMNS([22]db!$D:AH),0),0)</f>
        <v>0</v>
      </c>
      <c r="BO308" s="90">
        <f t="shared" si="67"/>
        <v>0</v>
      </c>
      <c r="BP308" s="90">
        <f>IFERROR(VLOOKUP($B308&amp;$D$1,[22]db!$D:AV,COLUMNS([22]db!$D:AV),0),0)</f>
        <v>0</v>
      </c>
      <c r="BQ308" s="90">
        <f>IFERROR(VLOOKUP($B308&amp;$D$1,[22]db!$D:AW,COLUMNS([22]db!$D:AW),0),0)</f>
        <v>0</v>
      </c>
      <c r="BR308" s="90">
        <f>IFERROR(VLOOKUP($B308&amp;$D$1,[22]db!$D:AX,COLUMNS([22]db!$D:AX),0),0)</f>
        <v>0</v>
      </c>
      <c r="BS308" s="91">
        <f>IFERROR(VLOOKUP($B308&amp;$D$1,[22]db!$D:AM,COLUMNS([22]db!$D:I),0),0)</f>
        <v>0</v>
      </c>
      <c r="BU308" s="86" t="e">
        <f>IFERROR(VLOOKUP($B308&amp;$C$1,[22]db!$D:$Y,COLUMNS([22]db!$D:J),0),0)+IF($AG308="sim",VLOOKUP($B308,'[22]Ajuste PR - Ibura E LVE'!$J:$AA,COLUMNS('[22]Ajuste PR - Ibura E LVE'!$J:O),0),0)</f>
        <v>#VALUE!</v>
      </c>
      <c r="BV308" s="86" t="e">
        <f>IFERROR(VLOOKUP($B308&amp;$C$1,[22]db!$D:$Y,COLUMNS([22]db!$D:K),0),0)+IF($AG308="sim",VLOOKUP($B308,'[22]Ajuste PR - Ibura E LVE'!$J:$AA,COLUMNS('[22]Ajuste PR - Ibura E LVE'!$J:P),0),0)</f>
        <v>#VALUE!</v>
      </c>
      <c r="BW308" s="86" t="e">
        <f>IFERROR(VLOOKUP($B308&amp;$C$1,[22]db!$D:$Y,COLUMNS([22]db!$D:L),0),0)+IF($AG308="sim",VLOOKUP($B308,'[22]Ajuste PR - Ibura E LVE'!$J:$AA,COLUMNS('[22]Ajuste PR - Ibura E LVE'!$J:Q),0),0)</f>
        <v>#VALUE!</v>
      </c>
      <c r="BX308" s="86" t="e">
        <f>IFERROR(VLOOKUP($B308&amp;$C$1,[22]db!$D:$Y,COLUMNS([22]db!$D:M),0),0)+IF($AG308="sim",VLOOKUP($B308,'[22]Ajuste PR - Ibura E LVE'!$J:$AA,COLUMNS('[22]Ajuste PR - Ibura E LVE'!$J:R),0),0)</f>
        <v>#VALUE!</v>
      </c>
      <c r="BY308" s="86" t="e">
        <f>IFERROR(VLOOKUP($B308&amp;$C$1,[22]db!$D:$Y,COLUMNS([22]db!$D:N),0),0)+IF($AG308="sim",VLOOKUP($B308,'[22]Ajuste PR - Ibura E LVE'!$J:$AA,COLUMNS('[22]Ajuste PR - Ibura E LVE'!$J:S),0),0)</f>
        <v>#VALUE!</v>
      </c>
      <c r="BZ308" s="86" t="e">
        <f>IFERROR(VLOOKUP($B308&amp;$C$1,[22]db!$D:$Y,COLUMNS([22]db!$D:O),0),0)+IF($AG308="sim",VLOOKUP($B308,'[22]Ajuste PR - Ibura E LVE'!$J:$AA,COLUMNS('[22]Ajuste PR - Ibura E LVE'!$J:T),0),0)</f>
        <v>#VALUE!</v>
      </c>
      <c r="CA308" s="86" t="e">
        <f>IFERROR(VLOOKUP($B308&amp;$C$1,[22]db!$D:$Y,COLUMNS([22]db!$D:P),0),0)+IF($AG308="sim",VLOOKUP($B308,'[22]Ajuste PR - Ibura E LVE'!$J:$AA,COLUMNS('[22]Ajuste PR - Ibura E LVE'!$J:U),0),0)</f>
        <v>#VALUE!</v>
      </c>
      <c r="CB308" s="86" t="e">
        <f>IFERROR(VLOOKUP($B308&amp;$C$1,[22]db!$D:$Y,COLUMNS([22]db!$D:Q),0),0)+IF($AG308="sim",VLOOKUP($B308,'[22]Ajuste PR - Ibura E LVE'!$J:$AA,COLUMNS('[22]Ajuste PR - Ibura E LVE'!$J:V),0),0)</f>
        <v>#VALUE!</v>
      </c>
      <c r="CC308" s="86" t="e">
        <f>IFERROR(VLOOKUP($B308&amp;$C$1,[22]db!$D:$Y,COLUMNS([22]db!$D:R),0),0)+IF($AG308="sim",VLOOKUP($B308,'[22]Ajuste PR - Ibura E LVE'!$J:$AA,COLUMNS('[22]Ajuste PR - Ibura E LVE'!$J:W),0),0)</f>
        <v>#VALUE!</v>
      </c>
      <c r="CD308" s="86" t="e">
        <f>IFERROR(VLOOKUP($B308&amp;$C$1,[22]db!$D:$Y,COLUMNS([22]db!$D:S),0),0)+IF($AG308="sim",VLOOKUP($B308,'[22]Ajuste PR - Ibura E LVE'!$J:$AA,COLUMNS('[22]Ajuste PR - Ibura E LVE'!$J:X),0),0)</f>
        <v>#VALUE!</v>
      </c>
      <c r="CE308" s="86" t="e">
        <f>IFERROR(VLOOKUP($B308&amp;$C$1,[22]db!$D:$Y,COLUMNS([22]db!$D:T),0),0)+IF($AG308="sim",VLOOKUP($B308,'[22]Ajuste PR - Ibura E LVE'!$J:$AA,COLUMNS('[22]Ajuste PR - Ibura E LVE'!$J:Y),0),0)</f>
        <v>#VALUE!</v>
      </c>
      <c r="CF308" s="86" t="e">
        <f>IFERROR(VLOOKUP($B308&amp;$C$1,[22]db!$D:$Y,COLUMNS([22]db!$D:U),0),0)+IF($AG308="sim",VLOOKUP($B308,'[22]Ajuste PR - Ibura E LVE'!$J:$AA,COLUMNS('[22]Ajuste PR - Ibura E LVE'!$J:Z),0),0)</f>
        <v>#VALUE!</v>
      </c>
      <c r="CG308" s="89" t="e">
        <f t="shared" si="68"/>
        <v>#VALUE!</v>
      </c>
      <c r="CH308" s="86">
        <f>IFERROR(VLOOKUP($B308&amp;$C$1,[22]db!$D:$Y,COLUMNS([22]db!$D:W),0),0)</f>
        <v>0</v>
      </c>
      <c r="CI308" s="86">
        <f>IFERROR(VLOOKUP($B308&amp;$C$1,[22]db!$D:Y,COLUMNS([22]db!$D:X),0),0)</f>
        <v>0</v>
      </c>
      <c r="CJ308" s="86">
        <f>IFERROR(VLOOKUP($B308&amp;$C$1,[22]db!$D:Z,COLUMNS([22]db!$D:Y),0),0)</f>
        <v>0</v>
      </c>
      <c r="CK308" s="86">
        <f>IFERROR(VLOOKUP($B308&amp;$C$1,[22]db!$D:AA,COLUMNS([22]db!$D:Z),0),0)</f>
        <v>0</v>
      </c>
      <c r="CL308" s="86">
        <f>IFERROR(VLOOKUP($B308&amp;$C$1,[22]db!$D:AB,COLUMNS([22]db!$D:AA),0),0)</f>
        <v>0</v>
      </c>
      <c r="CM308" s="86">
        <f>IFERROR(VLOOKUP($B308&amp;$C$1,[22]db!$D:AC,COLUMNS([22]db!$D:AB),0),0)</f>
        <v>0</v>
      </c>
      <c r="CN308" s="86">
        <f>IFERROR(VLOOKUP($B308&amp;$C$1,[22]db!$D:AD,COLUMNS([22]db!$D:AC),0),0)</f>
        <v>0</v>
      </c>
      <c r="CO308" s="86">
        <f>IFERROR(VLOOKUP($B308&amp;$C$1,[22]db!$D:AE,COLUMNS([22]db!$D:AD),0),0)</f>
        <v>0</v>
      </c>
      <c r="CP308" s="86">
        <f>IFERROR(VLOOKUP($B308&amp;$C$1,[22]db!$D:AF,COLUMNS([22]db!$D:AE),0),0)</f>
        <v>0</v>
      </c>
      <c r="CQ308" s="86">
        <f>IFERROR(VLOOKUP($B308&amp;$C$1,[22]db!$D:AG,COLUMNS([22]db!$D:AF),0),0)</f>
        <v>0</v>
      </c>
      <c r="CR308" s="86">
        <f>IFERROR(VLOOKUP($B308&amp;$C$1,[22]db!$D:AH,COLUMNS([22]db!$D:AG),0),0)</f>
        <v>0</v>
      </c>
      <c r="CS308" s="86">
        <f>IFERROR(VLOOKUP($B308&amp;$C$1,[22]db!$D:AI,COLUMNS([22]db!$D:AH),0),0)</f>
        <v>0</v>
      </c>
      <c r="CT308" s="90">
        <f t="shared" si="69"/>
        <v>0</v>
      </c>
      <c r="CU308" s="90">
        <f>IFERROR(VLOOKUP($B308&amp;$C$1,[22]db!$D:AV,COLUMNS([22]db!$D:AV),0),0)</f>
        <v>0</v>
      </c>
      <c r="CV308" s="90">
        <f>IFERROR(VLOOKUP($B308&amp;$C$1,[22]db!$D:AW,COLUMNS([22]db!$D:AW),0),0)</f>
        <v>0</v>
      </c>
      <c r="CW308" s="90">
        <f>IFERROR(VLOOKUP($B308&amp;$C$1,[22]db!$D:AX,COLUMNS([22]db!$D:AX),0),0)</f>
        <v>0</v>
      </c>
      <c r="CX308" s="91">
        <f>IFERROR(VLOOKUP($B308&amp;$C$1,[22]db!$D:AN,COLUMNS([22]db!$D:I),0),0)</f>
        <v>0</v>
      </c>
      <c r="CZ308" s="86">
        <f>IFERROR(VLOOKUP($B308&amp;"EBITDA Gerencial",[22]db!$D:Y,COLUMNS([22]db!$D:J),0),0)</f>
        <v>0</v>
      </c>
      <c r="DA308" s="86">
        <f>IFERROR(VLOOKUP($B308&amp;"EBITDA Gerencial",[22]db!$D:Z,COLUMNS([22]db!$D:K),0),0)</f>
        <v>0</v>
      </c>
      <c r="DB308" s="86">
        <f>IFERROR(VLOOKUP($B308&amp;"EBITDA Gerencial",[22]db!$D:AA,COLUMNS([22]db!$D:L),0),0)</f>
        <v>0</v>
      </c>
      <c r="DC308" s="86">
        <f>IFERROR(VLOOKUP($B308&amp;"EBITDA Gerencial",[22]db!$D:AB,COLUMNS([22]db!$D:M),0),0)</f>
        <v>0</v>
      </c>
      <c r="DD308" s="86">
        <f>IFERROR(VLOOKUP($B308&amp;"EBITDA Gerencial",[22]db!$D:AC,COLUMNS([22]db!$D:N),0),0)</f>
        <v>0</v>
      </c>
      <c r="DE308" s="86">
        <f>IFERROR(VLOOKUP($B308&amp;"EBITDA Gerencial",[22]db!$D:AD,COLUMNS([22]db!$D:O),0),0)</f>
        <v>0</v>
      </c>
      <c r="DF308" s="86">
        <f>IFERROR(VLOOKUP($B308&amp;"EBITDA Gerencial",[22]db!$D:AE,COLUMNS([22]db!$D:P),0),0)</f>
        <v>0</v>
      </c>
      <c r="DG308" s="86">
        <f>IFERROR(VLOOKUP($B308&amp;"EBITDA Gerencial",[22]db!$D:AF,COLUMNS([22]db!$D:Q),0),0)</f>
        <v>0</v>
      </c>
      <c r="DH308" s="86">
        <f>IFERROR(VLOOKUP($B308&amp;"EBITDA Gerencial",[22]db!$D:AG,COLUMNS([22]db!$D:R),0),0)</f>
        <v>0</v>
      </c>
      <c r="DI308" s="86">
        <f>IFERROR(VLOOKUP($B308&amp;"EBITDA Gerencial",[22]db!$D:AH,COLUMNS([22]db!$D:S),0),0)</f>
        <v>0</v>
      </c>
      <c r="DJ308" s="86">
        <f>IFERROR(VLOOKUP($B308&amp;"EBITDA Gerencial",[22]db!$D:AI,COLUMNS([22]db!$D:T),0),0)</f>
        <v>0</v>
      </c>
      <c r="DK308" s="86">
        <f>IFERROR(VLOOKUP($B308&amp;"EBITDA Gerencial",[22]db!$D:AJ,COLUMNS([22]db!$D:U),0),0)</f>
        <v>0</v>
      </c>
      <c r="DL308" s="89">
        <f t="shared" si="70"/>
        <v>0</v>
      </c>
      <c r="DM308" s="86">
        <f>IFERROR(VLOOKUP($B308&amp;"EBITDA Gerencial",[22]db!$D:AL,COLUMNS([22]db!$D:W),0),0)</f>
        <v>0</v>
      </c>
      <c r="DN308" s="86">
        <f>IFERROR(VLOOKUP($B308&amp;"EBITDA Gerencial",[22]db!$D:AM,COLUMNS([22]db!$D:X),0),0)</f>
        <v>0</v>
      </c>
      <c r="DO308" s="86">
        <f>IFERROR(VLOOKUP($B308&amp;"EBITDA Gerencial",[22]db!$D:AN,COLUMNS([22]db!$D:Y),0),0)</f>
        <v>0</v>
      </c>
      <c r="DP308" s="86">
        <f>IFERROR(VLOOKUP($B308&amp;"EBITDA Gerencial",[22]db!$D:AO,COLUMNS([22]db!$D:Z),0),0)</f>
        <v>0</v>
      </c>
      <c r="DQ308" s="86">
        <f>IFERROR(VLOOKUP($B308&amp;"EBITDA Gerencial",[22]db!$D:AP,COLUMNS([22]db!$D:AA),0),0)</f>
        <v>0</v>
      </c>
      <c r="DR308" s="86">
        <f>IFERROR(VLOOKUP($B308&amp;"EBITDA Gerencial",[22]db!$D:AQ,COLUMNS([22]db!$D:AB),0),0)</f>
        <v>0</v>
      </c>
      <c r="DS308" s="86">
        <f>IFERROR(VLOOKUP($B308&amp;"EBITDA Gerencial",[22]db!$D:AR,COLUMNS([22]db!$D:AC),0),0)</f>
        <v>0</v>
      </c>
      <c r="DT308" s="86">
        <f>IFERROR(VLOOKUP($B308&amp;"EBITDA Gerencial",[22]db!$D:AS,COLUMNS([22]db!$D:AD),0),0)</f>
        <v>0</v>
      </c>
      <c r="DU308" s="86">
        <f>IFERROR(VLOOKUP($B308&amp;"EBITDA Gerencial",[22]db!$D:AT,COLUMNS([22]db!$D:AE),0),0)</f>
        <v>0</v>
      </c>
      <c r="DV308" s="86">
        <f>IFERROR(VLOOKUP($B308&amp;"EBITDA Gerencial",[22]db!$D:AU,COLUMNS([22]db!$D:AF),0),0)</f>
        <v>0</v>
      </c>
      <c r="DW308" s="86">
        <f>IFERROR(VLOOKUP($B308&amp;"EBITDA Gerencial",[22]db!$D:AV,COLUMNS([22]db!$D:AG),0),0)</f>
        <v>0</v>
      </c>
      <c r="DX308" s="86">
        <f>IFERROR(VLOOKUP($B308&amp;"EBITDA Gerencial",[22]db!$D:AW,COLUMNS([22]db!$D:AH),0),0)</f>
        <v>0</v>
      </c>
      <c r="DY308" s="90">
        <f t="shared" si="71"/>
        <v>0</v>
      </c>
      <c r="DZ308" s="90">
        <f>IFERROR(VLOOKUP($B308&amp;"Ebitda Gerencial",[22]db!$D:AV,COLUMNS([22]db!$D:AV),0),0)</f>
        <v>0</v>
      </c>
      <c r="EA308" s="90">
        <f>IFERROR(VLOOKUP($B308&amp;"Ebitda Gerencial",[22]db!$D:AW,COLUMNS([22]db!$D:AW),0),0)</f>
        <v>0</v>
      </c>
      <c r="EB308" s="90">
        <f>IFERROR(VLOOKUP($B308&amp;"Ebitda Gerencial",[22]db!$D:AX,COLUMNS([22]db!$D:AX),0),0)</f>
        <v>0</v>
      </c>
      <c r="EC308" s="90">
        <f>IFERROR(VLOOKUP($B308&amp;"Ebitda Gerencial",[22]db!$D:AY,COLUMNS([22]db!$D:AY),0),0)</f>
        <v>0</v>
      </c>
      <c r="EE308" s="92">
        <f>IFERROR(IF($L308="Pequeno Porte",IF('[22]Resumo Projetos 2020'!$C$7="Capex Financeiro",$Q308,$N308),0),0)</f>
        <v>0</v>
      </c>
      <c r="EF308" s="92">
        <f>IFERROR(IF($L308="Continuidade Operacional",IF('[22]Resumo Projetos 2020'!$C$7="Capex Financeiro",$Q308,$N308),0),0)</f>
        <v>0</v>
      </c>
      <c r="EG308" s="92">
        <f>IFERROR(IF($L308="Projetos Engenharia",IF('[22]Resumo Projetos 2020'!$C$7="Capex Financeiro",$Q308,$N308),0),0)</f>
        <v>0</v>
      </c>
      <c r="EH308" s="92">
        <f>IFERROR(IF(OR($L308="Crescimento Vegetativo Água",$L308="Crescimento Vegetativo Esgoto"),IF('[22]Resumo Projetos 2020'!$C$7="Capex Financeiro",$Q308,$N308),0),0)</f>
        <v>0</v>
      </c>
      <c r="EI308" s="92">
        <f>IFERROR(IF($L308="Fiscalização",IF('[22]Resumo Projetos 2020'!$C$7="Capex Financeiro",$Q308,$N308),0)+IF($L308="Corte e Religação",IF('[22]Resumo Projetos 2020'!$C$7="Capex Financeiro",$Q308,$N308),0),0)</f>
        <v>0</v>
      </c>
      <c r="EJ308" s="92">
        <f>IFERROR(IF($L308="Manutenção de Valor",IF('[22]Resumo Projetos 2020'!$C$7="Capex Financeiro",$Q308,$N308),0),0)</f>
        <v>0</v>
      </c>
      <c r="EK308" s="92">
        <f>IFERROR(IF($L308="Geração de Valor",IF('[22]Resumo Projetos 2020'!$C$7="Capex Financeiro",$Q308,$N308),0),0)</f>
        <v>0</v>
      </c>
      <c r="EL308" s="93" t="e">
        <f t="shared" si="76"/>
        <v>#VALUE!</v>
      </c>
      <c r="EM308" s="92">
        <f>IFERROR(IF($L308="Pequeno Porte",IF('[22]Resumo Projetos 2021'!$C$7="Capex Financeiro",$R308,$O308),0),0)</f>
        <v>0</v>
      </c>
      <c r="EN308" s="92">
        <f>IFERROR(IF($L308="Continuidade Operacional",IF('[22]Resumo Projetos 2021'!$C$7="Capex Financeiro",$R308,$O308),0),0)</f>
        <v>0</v>
      </c>
      <c r="EO308" s="92">
        <f>IFERROR(IF($L308="Projetos Engenharia",IF('[22]Resumo Projetos 2021'!$C$7="Capex Financeiro",$R308,$O308),0),0)</f>
        <v>0</v>
      </c>
      <c r="EP308" s="92">
        <f>IFERROR(IF(OR($L308="Crescimento Vegetativo Água",$L308="Crescimento Vegetativo Esgoto"),IF('[22]Resumo Projetos 2021'!$C$7="Capex Financeiro",$R308,$O308),0),0)</f>
        <v>0</v>
      </c>
      <c r="EQ308" s="92">
        <f>IFERROR(IF($L308="Fiscalização",IF('[22]Resumo Projetos 2021'!$C$7="Capex Financeiro",$R308,$O308),0)+IF($L308="Corte e Religação",IF('[22]Resumo Projetos 2021'!$C$7="Capex Financeiro",$R308,$O308),0),0)</f>
        <v>0</v>
      </c>
      <c r="ER308" s="92">
        <f>IFERROR(IF($L308="Manutenção de Valor",IF('[22]Resumo Projetos 2021'!$C$7="Capex Financeiro",$R308,$O308),0),0)</f>
        <v>0</v>
      </c>
      <c r="ES308" s="92">
        <f>IFERROR(IF($L308="Geração de Valor",IF('[22]Resumo Projetos 2021'!$C$7="Capex Financeiro",$R308,$O308),0),0)</f>
        <v>0</v>
      </c>
      <c r="ET308" s="94"/>
      <c r="EU308" s="95"/>
      <c r="EV308" s="92" t="e">
        <f t="shared" si="72"/>
        <v>#VALUE!</v>
      </c>
      <c r="EW308" s="92" t="e">
        <f t="shared" si="73"/>
        <v>#VALUE!</v>
      </c>
      <c r="FF308" s="31">
        <f>DL308-IFERROR(VLOOKUP($B308,#REF!,COLUMNS($B:DL),0),0)</f>
        <v>0</v>
      </c>
      <c r="FG308" s="31">
        <f>DY308-IFERROR(VLOOKUP($B308&amp;"Ebitda Gerencial",#REF!,COLUMNS(#REF!),0),0)</f>
        <v>0</v>
      </c>
      <c r="FH308" s="31">
        <f>DZ308-IFERROR(VLOOKUP($B308&amp;"Ebitda Gerencial",#REF!,COLUMNS(#REF!),0),0)</f>
        <v>0</v>
      </c>
    </row>
    <row r="309" spans="1:164" ht="45" customHeight="1" x14ac:dyDescent="0.25">
      <c r="A309">
        <f t="shared" si="74"/>
        <v>302</v>
      </c>
      <c r="B309" s="77" t="e">
        <f>VLOOKUP(A309,[22]db!A:C,3,0)</f>
        <v>#N/A</v>
      </c>
      <c r="C309" s="78" t="str">
        <f t="shared" si="63"/>
        <v/>
      </c>
      <c r="D309" s="78" t="e">
        <f>VLOOKUP(IF(F309="Águas de Manaus Consolidado","Águas de Manaus",F309)&amp;G309,[22]db!C:E,COLUMNS([22]db!C:E),0)</f>
        <v>#N/A</v>
      </c>
      <c r="E309" s="79" t="e">
        <f>VLOOKUP(IF(F309="Águas de Manaus Consolidado","Águas de Manaus",F309),[22]deparaV2!H:L,COLUMNS([22]deparaV2!H:L),0)</f>
        <v>#N/A</v>
      </c>
      <c r="F309" s="80">
        <f>IFERROR(VLOOKUP($A309,[22]db!$A:$G,COLUMNS([22]db!$A:F),0),0)</f>
        <v>0</v>
      </c>
      <c r="G309" s="78">
        <f>IFERROR(VLOOKUP($A309,[22]db!$A:$G,COLUMNS([22]db!$A:G),0),0)</f>
        <v>0</v>
      </c>
      <c r="H309" s="79" t="str">
        <f>IFERROR(VLOOKUP($B309,'[22]cpx0.10'!A:J,COLUMNS('[22]cpx0.10'!A:E),0),IF(G309="Projeto 999","Outros Lançamentos",""))</f>
        <v/>
      </c>
      <c r="I309" s="79" t="str">
        <f>IFERROR(VLOOKUP(B309,'[22]cpx0.10'!A:L,COLUMNS('[22]cpx0.10'!A:L),0),"")</f>
        <v/>
      </c>
      <c r="J309" s="78" t="str">
        <f>IFERROR(VLOOKUP($B309,'[22]cpx0.10'!A:J,COLUMNS('[22]cpx0.10'!A:D),0),IF(G309="Projeto 999","Outros Projetos",""))</f>
        <v/>
      </c>
      <c r="K309" s="78"/>
      <c r="L309" s="78" t="str">
        <f>IF(G309="Projeto 999","Manutenção de Valor",IFERROR(IF(IF(VLOOKUP($J309,[22]deparaV2!$D$13:$E$29,2,0)="sim",IF(VLOOKUP($B309&amp;"Total de Investimentos - Caixa",[22]db!$D:$CM,COLUMNS([22]db!$D:$CL),0)=1,"Pequeno Porte",VLOOKUP($B309&amp;"Total de Investimentos - Caixa",[22]db!$D:$CS,COLUMNS([22]db!$D:$CN),0)),J309)=0,"Manutenção de valor",IF(VLOOKUP($J309,[22]deparaV2!$D$13:$E$29,2,0)="sim",IF(VLOOKUP($B309&amp;"Total de Investimentos - Caixa",[22]db!$D:$CM,COLUMNS([22]db!$D:$CL),0)=1,"Pequeno Porte",VLOOKUP($B309&amp;"Total de Investimentos - Caixa",[22]db!$D:$CS,COLUMNS([22]db!$D:$CN),0)),J309)),IFERROR(IF(IF(VLOOKUP($J309,[22]deparaV2!$D$13:$E$29,2,0)="sim",IF(VLOOKUP($B309&amp;"Total de Investimentos",[22]db!$D:$CM,COLUMNS([22]db!$D:$CL),0)=1,"Pequeno Porte",VLOOKUP($B309&amp;"Total de Investimentos",[22]db!$D:$CS,COLUMNS([22]db!$D:$CN),0)),J309)=0,"Manutenção de valor",IF(VLOOKUP($J309,[22]deparaV2!$D$13:$E$29,2,0)="sim",IF(VLOOKUP($B309&amp;"Total de Investimentos",[22]db!$D:$CM,COLUMNS([22]db!$D:$CL),0)=1,"Pequeno Porte",VLOOKUP($B309&amp;"Total de Investimentos",[22]db!$D:$CS,COLUMNS([22]db!$D:$CN),0)),J309)),"")))</f>
        <v/>
      </c>
      <c r="M309" s="81" t="s">
        <v>188</v>
      </c>
      <c r="N309" s="82">
        <f>IFERROR(-VLOOKUP($B309&amp;$D$1,[22]db!$D:$CI,MATCH($H$1,[22]db!$D$5:$CI$5,0),0),0)+AH309</f>
        <v>0</v>
      </c>
      <c r="O309" s="82">
        <f>IFERROR(-VLOOKUP($B309&amp;$D$1,[22]db!$D:$CI,MATCH($H$1+1,[22]db!$D$5:$CI$5,0),0)*(1-Y309),0)+AH309</f>
        <v>0</v>
      </c>
      <c r="P309" s="83" t="e">
        <f t="shared" si="64"/>
        <v>#VALUE!</v>
      </c>
      <c r="Q309" s="82">
        <f>IFERROR(-VLOOKUP($B309&amp;$C$1,[22]db!$D:$CI,MATCH($H$1,[22]db!$D$5:$CI$5,0),0),0)+AH309</f>
        <v>0</v>
      </c>
      <c r="R309" s="82">
        <f>IFERROR(-VLOOKUP($B309&amp;$C$1,[22]db!$D:$CI,MATCH($H$1+1,[22]db!$D$5:$CI$5,0),0)*(1-Y309),0)+AH309</f>
        <v>0</v>
      </c>
      <c r="S309" s="82"/>
      <c r="T309" s="82">
        <f>IFERROR(VLOOKUP($B309&amp;"EBITDA Gerencial",[22]db!$D:$AI,MATCH($H$1,[22]db!$D$5:$CI$5,0),0),0)</f>
        <v>0</v>
      </c>
      <c r="U309" s="82">
        <f>IFERROR(VLOOKUP($B309&amp;"EBITDA Gerencial",[22]db!$D:$AI,MATCH($H$1+1,[22]db!$D$5:$CI$5,0),0),0)</f>
        <v>0</v>
      </c>
      <c r="V309" s="82">
        <f>IFERROR(VLOOKUP($B309,[22]Fluxos!$B:$F,COLUMNS([22]Fluxos!$B:E),0),0)</f>
        <v>0</v>
      </c>
      <c r="W309" s="84">
        <f>IFERROR(VLOOKUP($B309,[22]Fluxos!$B:$I,COLUMNS([22]Fluxos!$B:I),0),0)</f>
        <v>0</v>
      </c>
      <c r="X309" s="84"/>
      <c r="Y309" s="174"/>
      <c r="Z309" s="175"/>
      <c r="AA309" s="85" t="s">
        <v>90</v>
      </c>
      <c r="AC309" s="86" t="e">
        <f t="shared" si="65"/>
        <v>#VALUE!</v>
      </c>
      <c r="AD309" s="87" t="e">
        <f>SUMIFS('[22]Realizado por ano PEP'!$G:$G,'[22]Realizado por ano PEP'!$B:$B,'5. Projetos Capex'!$B309)+SUMIFS('[22]Realizado por ano PEP'!$H:$H,'[22]Realizado por ano PEP'!$B:$B,'5. Projetos Capex'!$B309)</f>
        <v>#VALUE!</v>
      </c>
      <c r="AE309" s="87" t="e">
        <f>SUMIFS('[22]Realizado por ano PEP'!$F:$F,'[22]Realizado por ano PEP'!$B:$B,'5. Projetos Capex'!$B309)+SUMIFS('[22]Realizado por ano PEP'!$E:$E,'[22]Realizado por ano PEP'!$B:$B,'5. Projetos Capex'!$B309)</f>
        <v>#VALUE!</v>
      </c>
      <c r="AF309">
        <f t="shared" si="75"/>
        <v>0</v>
      </c>
      <c r="AG309" s="85" t="e">
        <f>IF(COUNTIF('[22]Ajuste PR - Ibura E LVE'!$J$5:$J$487,'5. Projetos Capex'!$B309)&lt;&gt;0,"Sim","Não")</f>
        <v>#VALUE!</v>
      </c>
      <c r="AH309" s="90">
        <f>IFERROR(-VLOOKUP(B309,'[22]Ajuste PR - Ibura E LVE'!$J:$N,COLUMNS('[22]Ajuste PR - Ibura E LVE'!J:N),0),0)</f>
        <v>0</v>
      </c>
      <c r="AJ309" s="88" t="e">
        <f>VLOOKUP($B309,'[22]cpx0.10'!$A:$J,COLUMNS(A:J),0)</f>
        <v>#N/A</v>
      </c>
      <c r="AK309" s="88" t="e">
        <f>VLOOKUP($B309,'[22]cpx0.10'!$A:$H,COLUMNS('[22]cpx0.10'!$A:G),0)</f>
        <v>#N/A</v>
      </c>
      <c r="AL309" s="87" t="e">
        <f>VLOOKUP($B309,'[22]cpx0.10'!$A:$H,COLUMNS('[22]cpx0.10'!$A:H),0)</f>
        <v>#N/A</v>
      </c>
      <c r="AP309" s="86" t="e">
        <f>IFERROR(VLOOKUP($B309&amp;$D$1,[22]db!$D:$Y,COLUMNS([22]db!$D:J),0),0)+IF($AG309="sim",VLOOKUP($B309,'[22]Ajuste PR - Ibura E LVE'!$J:$AA,COLUMNS('[22]Ajuste PR - Ibura E LVE'!$J:O),0),0)</f>
        <v>#VALUE!</v>
      </c>
      <c r="AQ309" s="86" t="e">
        <f>IFERROR(VLOOKUP($B309&amp;$D$1,[22]db!$D:$Y,COLUMNS([22]db!$D:K),0),0)+IF($AG309="sim",VLOOKUP($B309,'[22]Ajuste PR - Ibura E LVE'!$J:$AA,COLUMNS('[22]Ajuste PR - Ibura E LVE'!$J:P),0),0)</f>
        <v>#VALUE!</v>
      </c>
      <c r="AR309" s="86" t="e">
        <f>IFERROR(VLOOKUP($B309&amp;$D$1,[22]db!$D:$Y,COLUMNS([22]db!$D:L),0),0)+IF($AG309="sim",VLOOKUP($B309,'[22]Ajuste PR - Ibura E LVE'!$J:$AA,COLUMNS('[22]Ajuste PR - Ibura E LVE'!$J:Q),0),0)</f>
        <v>#VALUE!</v>
      </c>
      <c r="AS309" s="86" t="e">
        <f>IFERROR(VLOOKUP($B309&amp;$D$1,[22]db!$D:$Y,COLUMNS([22]db!$D:M),0),0)+IF($AG309="sim",VLOOKUP($B309,'[22]Ajuste PR - Ibura E LVE'!$J:$AA,COLUMNS('[22]Ajuste PR - Ibura E LVE'!$J:R),0),0)</f>
        <v>#VALUE!</v>
      </c>
      <c r="AT309" s="86" t="e">
        <f>IFERROR(VLOOKUP($B309&amp;$D$1,[22]db!$D:$Y,COLUMNS([22]db!$D:N),0),0)+IF($AG309="sim",VLOOKUP($B309,'[22]Ajuste PR - Ibura E LVE'!$J:$AA,COLUMNS('[22]Ajuste PR - Ibura E LVE'!$J:S),0),0)</f>
        <v>#VALUE!</v>
      </c>
      <c r="AU309" s="86" t="e">
        <f>IFERROR(VLOOKUP($B309&amp;$D$1,[22]db!$D:$Y,COLUMNS([22]db!$D:O),0),0)+IF($AG309="sim",VLOOKUP($B309,'[22]Ajuste PR - Ibura E LVE'!$J:$AA,COLUMNS('[22]Ajuste PR - Ibura E LVE'!$J:T),0),0)</f>
        <v>#VALUE!</v>
      </c>
      <c r="AV309" s="86" t="e">
        <f>IFERROR(VLOOKUP($B309&amp;$D$1,[22]db!$D:$Y,COLUMNS([22]db!$D:P),0),0)+IF($AG309="sim",VLOOKUP($B309,'[22]Ajuste PR - Ibura E LVE'!$J:$AA,COLUMNS('[22]Ajuste PR - Ibura E LVE'!$J:U),0),0)</f>
        <v>#VALUE!</v>
      </c>
      <c r="AW309" s="86" t="e">
        <f>IFERROR(VLOOKUP($B309&amp;$D$1,[22]db!$D:$Y,COLUMNS([22]db!$D:Q),0),0)+IF($AG309="sim",VLOOKUP($B309,'[22]Ajuste PR - Ibura E LVE'!$J:$AA,COLUMNS('[22]Ajuste PR - Ibura E LVE'!$J:V),0),0)</f>
        <v>#VALUE!</v>
      </c>
      <c r="AX309" s="86" t="e">
        <f>IFERROR(VLOOKUP($B309&amp;$D$1,[22]db!$D:$Y,COLUMNS([22]db!$D:R),0),0)+IF($AG309="sim",VLOOKUP($B309,'[22]Ajuste PR - Ibura E LVE'!$J:$AA,COLUMNS('[22]Ajuste PR - Ibura E LVE'!$J:W),0),0)</f>
        <v>#VALUE!</v>
      </c>
      <c r="AY309" s="86" t="e">
        <f>IFERROR(VLOOKUP($B309&amp;$D$1,[22]db!$D:$Y,COLUMNS([22]db!$D:S),0),0)+IF($AG309="sim",VLOOKUP($B309,'[22]Ajuste PR - Ibura E LVE'!$J:$AA,COLUMNS('[22]Ajuste PR - Ibura E LVE'!$J:X),0),0)</f>
        <v>#VALUE!</v>
      </c>
      <c r="AZ309" s="86" t="e">
        <f>IFERROR(VLOOKUP($B309&amp;$D$1,[22]db!$D:$Y,COLUMNS([22]db!$D:T),0),0)+IF($AG309="sim",VLOOKUP($B309,'[22]Ajuste PR - Ibura E LVE'!$J:$AA,COLUMNS('[22]Ajuste PR - Ibura E LVE'!$J:Y),0),0)</f>
        <v>#VALUE!</v>
      </c>
      <c r="BA309" s="86" t="e">
        <f>IFERROR(VLOOKUP($B309&amp;$D$1,[22]db!$D:$Y,COLUMNS([22]db!$D:U),0),0)+IF($AG309="sim",VLOOKUP($B309,'[22]Ajuste PR - Ibura E LVE'!$J:$AA,COLUMNS('[22]Ajuste PR - Ibura E LVE'!$J:Z),0),0)</f>
        <v>#VALUE!</v>
      </c>
      <c r="BB309" s="89" t="e">
        <f t="shared" si="66"/>
        <v>#VALUE!</v>
      </c>
      <c r="BC309" s="86">
        <f>IFERROR(VLOOKUP($B309&amp;$D$1,[22]db!$D:$Y,COLUMNS([22]db!$D:W),0),0)</f>
        <v>0</v>
      </c>
      <c r="BD309" s="86">
        <f>IFERROR(VLOOKUP($B309&amp;$D$1,[22]db!$D:$Y,COLUMNS([22]db!$D:X),0),0)</f>
        <v>0</v>
      </c>
      <c r="BE309" s="86">
        <f>IFERROR(VLOOKUP($B309&amp;$D$1,[22]db!$D:Y,COLUMNS([22]db!$D:Y),0),0)</f>
        <v>0</v>
      </c>
      <c r="BF309" s="86">
        <f>IFERROR(VLOOKUP($B309&amp;$D$1,[22]db!$D:Z,COLUMNS([22]db!$D:Z),0),0)</f>
        <v>0</v>
      </c>
      <c r="BG309" s="86">
        <f>IFERROR(VLOOKUP($B309&amp;$D$1,[22]db!$D:AA,COLUMNS([22]db!$D:AA),0),0)</f>
        <v>0</v>
      </c>
      <c r="BH309" s="86">
        <f>IFERROR(VLOOKUP($B309&amp;$D$1,[22]db!$D:AB,COLUMNS([22]db!$D:AB),0),0)</f>
        <v>0</v>
      </c>
      <c r="BI309" s="86">
        <f>IFERROR(VLOOKUP($B309&amp;$D$1,[22]db!$D:AC,COLUMNS([22]db!$D:AC),0),0)</f>
        <v>0</v>
      </c>
      <c r="BJ309" s="86">
        <f>IFERROR(VLOOKUP($B309&amp;$D$1,[22]db!$D:AD,COLUMNS([22]db!$D:AD),0),0)</f>
        <v>0</v>
      </c>
      <c r="BK309" s="86">
        <f>IFERROR(VLOOKUP($B309&amp;$D$1,[22]db!$D:AE,COLUMNS([22]db!$D:AE),0),0)</f>
        <v>0</v>
      </c>
      <c r="BL309" s="86">
        <f>IFERROR(VLOOKUP($B309&amp;$D$1,[22]db!$D:AF,COLUMNS([22]db!$D:AF),0),0)</f>
        <v>0</v>
      </c>
      <c r="BM309" s="86">
        <f>IFERROR(VLOOKUP($B309&amp;$D$1,[22]db!$D:AG,COLUMNS([22]db!$D:AG),0),0)</f>
        <v>0</v>
      </c>
      <c r="BN309" s="86">
        <f>IFERROR(VLOOKUP($B309&amp;$D$1,[22]db!$D:AH,COLUMNS([22]db!$D:AH),0),0)</f>
        <v>0</v>
      </c>
      <c r="BO309" s="90">
        <f t="shared" si="67"/>
        <v>0</v>
      </c>
      <c r="BP309" s="90">
        <f>IFERROR(VLOOKUP($B309&amp;$D$1,[22]db!$D:AV,COLUMNS([22]db!$D:AV),0),0)</f>
        <v>0</v>
      </c>
      <c r="BQ309" s="90">
        <f>IFERROR(VLOOKUP($B309&amp;$D$1,[22]db!$D:AW,COLUMNS([22]db!$D:AW),0),0)</f>
        <v>0</v>
      </c>
      <c r="BR309" s="90">
        <f>IFERROR(VLOOKUP($B309&amp;$D$1,[22]db!$D:AX,COLUMNS([22]db!$D:AX),0),0)</f>
        <v>0</v>
      </c>
      <c r="BS309" s="91">
        <f>IFERROR(VLOOKUP($B309&amp;$D$1,[22]db!$D:AM,COLUMNS([22]db!$D:I),0),0)</f>
        <v>0</v>
      </c>
      <c r="BU309" s="86" t="e">
        <f>IFERROR(VLOOKUP($B309&amp;$C$1,[22]db!$D:$Y,COLUMNS([22]db!$D:J),0),0)+IF($AG309="sim",VLOOKUP($B309,'[22]Ajuste PR - Ibura E LVE'!$J:$AA,COLUMNS('[22]Ajuste PR - Ibura E LVE'!$J:O),0),0)</f>
        <v>#VALUE!</v>
      </c>
      <c r="BV309" s="86" t="e">
        <f>IFERROR(VLOOKUP($B309&amp;$C$1,[22]db!$D:$Y,COLUMNS([22]db!$D:K),0),0)+IF($AG309="sim",VLOOKUP($B309,'[22]Ajuste PR - Ibura E LVE'!$J:$AA,COLUMNS('[22]Ajuste PR - Ibura E LVE'!$J:P),0),0)</f>
        <v>#VALUE!</v>
      </c>
      <c r="BW309" s="86" t="e">
        <f>IFERROR(VLOOKUP($B309&amp;$C$1,[22]db!$D:$Y,COLUMNS([22]db!$D:L),0),0)+IF($AG309="sim",VLOOKUP($B309,'[22]Ajuste PR - Ibura E LVE'!$J:$AA,COLUMNS('[22]Ajuste PR - Ibura E LVE'!$J:Q),0),0)</f>
        <v>#VALUE!</v>
      </c>
      <c r="BX309" s="86" t="e">
        <f>IFERROR(VLOOKUP($B309&amp;$C$1,[22]db!$D:$Y,COLUMNS([22]db!$D:M),0),0)+IF($AG309="sim",VLOOKUP($B309,'[22]Ajuste PR - Ibura E LVE'!$J:$AA,COLUMNS('[22]Ajuste PR - Ibura E LVE'!$J:R),0),0)</f>
        <v>#VALUE!</v>
      </c>
      <c r="BY309" s="86" t="e">
        <f>IFERROR(VLOOKUP($B309&amp;$C$1,[22]db!$D:$Y,COLUMNS([22]db!$D:N),0),0)+IF($AG309="sim",VLOOKUP($B309,'[22]Ajuste PR - Ibura E LVE'!$J:$AA,COLUMNS('[22]Ajuste PR - Ibura E LVE'!$J:S),0),0)</f>
        <v>#VALUE!</v>
      </c>
      <c r="BZ309" s="86" t="e">
        <f>IFERROR(VLOOKUP($B309&amp;$C$1,[22]db!$D:$Y,COLUMNS([22]db!$D:O),0),0)+IF($AG309="sim",VLOOKUP($B309,'[22]Ajuste PR - Ibura E LVE'!$J:$AA,COLUMNS('[22]Ajuste PR - Ibura E LVE'!$J:T),0),0)</f>
        <v>#VALUE!</v>
      </c>
      <c r="CA309" s="86" t="e">
        <f>IFERROR(VLOOKUP($B309&amp;$C$1,[22]db!$D:$Y,COLUMNS([22]db!$D:P),0),0)+IF($AG309="sim",VLOOKUP($B309,'[22]Ajuste PR - Ibura E LVE'!$J:$AA,COLUMNS('[22]Ajuste PR - Ibura E LVE'!$J:U),0),0)</f>
        <v>#VALUE!</v>
      </c>
      <c r="CB309" s="86" t="e">
        <f>IFERROR(VLOOKUP($B309&amp;$C$1,[22]db!$D:$Y,COLUMNS([22]db!$D:Q),0),0)+IF($AG309="sim",VLOOKUP($B309,'[22]Ajuste PR - Ibura E LVE'!$J:$AA,COLUMNS('[22]Ajuste PR - Ibura E LVE'!$J:V),0),0)</f>
        <v>#VALUE!</v>
      </c>
      <c r="CC309" s="86" t="e">
        <f>IFERROR(VLOOKUP($B309&amp;$C$1,[22]db!$D:$Y,COLUMNS([22]db!$D:R),0),0)+IF($AG309="sim",VLOOKUP($B309,'[22]Ajuste PR - Ibura E LVE'!$J:$AA,COLUMNS('[22]Ajuste PR - Ibura E LVE'!$J:W),0),0)</f>
        <v>#VALUE!</v>
      </c>
      <c r="CD309" s="86" t="e">
        <f>IFERROR(VLOOKUP($B309&amp;$C$1,[22]db!$D:$Y,COLUMNS([22]db!$D:S),0),0)+IF($AG309="sim",VLOOKUP($B309,'[22]Ajuste PR - Ibura E LVE'!$J:$AA,COLUMNS('[22]Ajuste PR - Ibura E LVE'!$J:X),0),0)</f>
        <v>#VALUE!</v>
      </c>
      <c r="CE309" s="86" t="e">
        <f>IFERROR(VLOOKUP($B309&amp;$C$1,[22]db!$D:$Y,COLUMNS([22]db!$D:T),0),0)+IF($AG309="sim",VLOOKUP($B309,'[22]Ajuste PR - Ibura E LVE'!$J:$AA,COLUMNS('[22]Ajuste PR - Ibura E LVE'!$J:Y),0),0)</f>
        <v>#VALUE!</v>
      </c>
      <c r="CF309" s="86" t="e">
        <f>IFERROR(VLOOKUP($B309&amp;$C$1,[22]db!$D:$Y,COLUMNS([22]db!$D:U),0),0)+IF($AG309="sim",VLOOKUP($B309,'[22]Ajuste PR - Ibura E LVE'!$J:$AA,COLUMNS('[22]Ajuste PR - Ibura E LVE'!$J:Z),0),0)</f>
        <v>#VALUE!</v>
      </c>
      <c r="CG309" s="89" t="e">
        <f t="shared" si="68"/>
        <v>#VALUE!</v>
      </c>
      <c r="CH309" s="86">
        <f>IFERROR(VLOOKUP($B309&amp;$C$1,[22]db!$D:$Y,COLUMNS([22]db!$D:W),0),0)</f>
        <v>0</v>
      </c>
      <c r="CI309" s="86">
        <f>IFERROR(VLOOKUP($B309&amp;$C$1,[22]db!$D:Y,COLUMNS([22]db!$D:X),0),0)</f>
        <v>0</v>
      </c>
      <c r="CJ309" s="86">
        <f>IFERROR(VLOOKUP($B309&amp;$C$1,[22]db!$D:Z,COLUMNS([22]db!$D:Y),0),0)</f>
        <v>0</v>
      </c>
      <c r="CK309" s="86">
        <f>IFERROR(VLOOKUP($B309&amp;$C$1,[22]db!$D:AA,COLUMNS([22]db!$D:Z),0),0)</f>
        <v>0</v>
      </c>
      <c r="CL309" s="86">
        <f>IFERROR(VLOOKUP($B309&amp;$C$1,[22]db!$D:AB,COLUMNS([22]db!$D:AA),0),0)</f>
        <v>0</v>
      </c>
      <c r="CM309" s="86">
        <f>IFERROR(VLOOKUP($B309&amp;$C$1,[22]db!$D:AC,COLUMNS([22]db!$D:AB),0),0)</f>
        <v>0</v>
      </c>
      <c r="CN309" s="86">
        <f>IFERROR(VLOOKUP($B309&amp;$C$1,[22]db!$D:AD,COLUMNS([22]db!$D:AC),0),0)</f>
        <v>0</v>
      </c>
      <c r="CO309" s="86">
        <f>IFERROR(VLOOKUP($B309&amp;$C$1,[22]db!$D:AE,COLUMNS([22]db!$D:AD),0),0)</f>
        <v>0</v>
      </c>
      <c r="CP309" s="86">
        <f>IFERROR(VLOOKUP($B309&amp;$C$1,[22]db!$D:AF,COLUMNS([22]db!$D:AE),0),0)</f>
        <v>0</v>
      </c>
      <c r="CQ309" s="86">
        <f>IFERROR(VLOOKUP($B309&amp;$C$1,[22]db!$D:AG,COLUMNS([22]db!$D:AF),0),0)</f>
        <v>0</v>
      </c>
      <c r="CR309" s="86">
        <f>IFERROR(VLOOKUP($B309&amp;$C$1,[22]db!$D:AH,COLUMNS([22]db!$D:AG),0),0)</f>
        <v>0</v>
      </c>
      <c r="CS309" s="86">
        <f>IFERROR(VLOOKUP($B309&amp;$C$1,[22]db!$D:AI,COLUMNS([22]db!$D:AH),0),0)</f>
        <v>0</v>
      </c>
      <c r="CT309" s="90">
        <f t="shared" si="69"/>
        <v>0</v>
      </c>
      <c r="CU309" s="90">
        <f>IFERROR(VLOOKUP($B309&amp;$C$1,[22]db!$D:AV,COLUMNS([22]db!$D:AV),0),0)</f>
        <v>0</v>
      </c>
      <c r="CV309" s="90">
        <f>IFERROR(VLOOKUP($B309&amp;$C$1,[22]db!$D:AW,COLUMNS([22]db!$D:AW),0),0)</f>
        <v>0</v>
      </c>
      <c r="CW309" s="90">
        <f>IFERROR(VLOOKUP($B309&amp;$C$1,[22]db!$D:AX,COLUMNS([22]db!$D:AX),0),0)</f>
        <v>0</v>
      </c>
      <c r="CX309" s="91">
        <f>IFERROR(VLOOKUP($B309&amp;$C$1,[22]db!$D:AN,COLUMNS([22]db!$D:I),0),0)</f>
        <v>0</v>
      </c>
      <c r="CZ309" s="86">
        <f>IFERROR(VLOOKUP($B309&amp;"EBITDA Gerencial",[22]db!$D:Y,COLUMNS([22]db!$D:J),0),0)</f>
        <v>0</v>
      </c>
      <c r="DA309" s="86">
        <f>IFERROR(VLOOKUP($B309&amp;"EBITDA Gerencial",[22]db!$D:Z,COLUMNS([22]db!$D:K),0),0)</f>
        <v>0</v>
      </c>
      <c r="DB309" s="86">
        <f>IFERROR(VLOOKUP($B309&amp;"EBITDA Gerencial",[22]db!$D:AA,COLUMNS([22]db!$D:L),0),0)</f>
        <v>0</v>
      </c>
      <c r="DC309" s="86">
        <f>IFERROR(VLOOKUP($B309&amp;"EBITDA Gerencial",[22]db!$D:AB,COLUMNS([22]db!$D:M),0),0)</f>
        <v>0</v>
      </c>
      <c r="DD309" s="86">
        <f>IFERROR(VLOOKUP($B309&amp;"EBITDA Gerencial",[22]db!$D:AC,COLUMNS([22]db!$D:N),0),0)</f>
        <v>0</v>
      </c>
      <c r="DE309" s="86">
        <f>IFERROR(VLOOKUP($B309&amp;"EBITDA Gerencial",[22]db!$D:AD,COLUMNS([22]db!$D:O),0),0)</f>
        <v>0</v>
      </c>
      <c r="DF309" s="86">
        <f>IFERROR(VLOOKUP($B309&amp;"EBITDA Gerencial",[22]db!$D:AE,COLUMNS([22]db!$D:P),0),0)</f>
        <v>0</v>
      </c>
      <c r="DG309" s="86">
        <f>IFERROR(VLOOKUP($B309&amp;"EBITDA Gerencial",[22]db!$D:AF,COLUMNS([22]db!$D:Q),0),0)</f>
        <v>0</v>
      </c>
      <c r="DH309" s="86">
        <f>IFERROR(VLOOKUP($B309&amp;"EBITDA Gerencial",[22]db!$D:AG,COLUMNS([22]db!$D:R),0),0)</f>
        <v>0</v>
      </c>
      <c r="DI309" s="86">
        <f>IFERROR(VLOOKUP($B309&amp;"EBITDA Gerencial",[22]db!$D:AH,COLUMNS([22]db!$D:S),0),0)</f>
        <v>0</v>
      </c>
      <c r="DJ309" s="86">
        <f>IFERROR(VLOOKUP($B309&amp;"EBITDA Gerencial",[22]db!$D:AI,COLUMNS([22]db!$D:T),0),0)</f>
        <v>0</v>
      </c>
      <c r="DK309" s="86">
        <f>IFERROR(VLOOKUP($B309&amp;"EBITDA Gerencial",[22]db!$D:AJ,COLUMNS([22]db!$D:U),0),0)</f>
        <v>0</v>
      </c>
      <c r="DL309" s="89">
        <f t="shared" si="70"/>
        <v>0</v>
      </c>
      <c r="DM309" s="86">
        <f>IFERROR(VLOOKUP($B309&amp;"EBITDA Gerencial",[22]db!$D:AL,COLUMNS([22]db!$D:W),0),0)</f>
        <v>0</v>
      </c>
      <c r="DN309" s="86">
        <f>IFERROR(VLOOKUP($B309&amp;"EBITDA Gerencial",[22]db!$D:AM,COLUMNS([22]db!$D:X),0),0)</f>
        <v>0</v>
      </c>
      <c r="DO309" s="86">
        <f>IFERROR(VLOOKUP($B309&amp;"EBITDA Gerencial",[22]db!$D:AN,COLUMNS([22]db!$D:Y),0),0)</f>
        <v>0</v>
      </c>
      <c r="DP309" s="86">
        <f>IFERROR(VLOOKUP($B309&amp;"EBITDA Gerencial",[22]db!$D:AO,COLUMNS([22]db!$D:Z),0),0)</f>
        <v>0</v>
      </c>
      <c r="DQ309" s="86">
        <f>IFERROR(VLOOKUP($B309&amp;"EBITDA Gerencial",[22]db!$D:AP,COLUMNS([22]db!$D:AA),0),0)</f>
        <v>0</v>
      </c>
      <c r="DR309" s="86">
        <f>IFERROR(VLOOKUP($B309&amp;"EBITDA Gerencial",[22]db!$D:AQ,COLUMNS([22]db!$D:AB),0),0)</f>
        <v>0</v>
      </c>
      <c r="DS309" s="86">
        <f>IFERROR(VLOOKUP($B309&amp;"EBITDA Gerencial",[22]db!$D:AR,COLUMNS([22]db!$D:AC),0),0)</f>
        <v>0</v>
      </c>
      <c r="DT309" s="86">
        <f>IFERROR(VLOOKUP($B309&amp;"EBITDA Gerencial",[22]db!$D:AS,COLUMNS([22]db!$D:AD),0),0)</f>
        <v>0</v>
      </c>
      <c r="DU309" s="86">
        <f>IFERROR(VLOOKUP($B309&amp;"EBITDA Gerencial",[22]db!$D:AT,COLUMNS([22]db!$D:AE),0),0)</f>
        <v>0</v>
      </c>
      <c r="DV309" s="86">
        <f>IFERROR(VLOOKUP($B309&amp;"EBITDA Gerencial",[22]db!$D:AU,COLUMNS([22]db!$D:AF),0),0)</f>
        <v>0</v>
      </c>
      <c r="DW309" s="86">
        <f>IFERROR(VLOOKUP($B309&amp;"EBITDA Gerencial",[22]db!$D:AV,COLUMNS([22]db!$D:AG),0),0)</f>
        <v>0</v>
      </c>
      <c r="DX309" s="86">
        <f>IFERROR(VLOOKUP($B309&amp;"EBITDA Gerencial",[22]db!$D:AW,COLUMNS([22]db!$D:AH),0),0)</f>
        <v>0</v>
      </c>
      <c r="DY309" s="90">
        <f t="shared" si="71"/>
        <v>0</v>
      </c>
      <c r="DZ309" s="90">
        <f>IFERROR(VLOOKUP($B309&amp;"Ebitda Gerencial",[22]db!$D:AV,COLUMNS([22]db!$D:AV),0),0)</f>
        <v>0</v>
      </c>
      <c r="EA309" s="90">
        <f>IFERROR(VLOOKUP($B309&amp;"Ebitda Gerencial",[22]db!$D:AW,COLUMNS([22]db!$D:AW),0),0)</f>
        <v>0</v>
      </c>
      <c r="EB309" s="90">
        <f>IFERROR(VLOOKUP($B309&amp;"Ebitda Gerencial",[22]db!$D:AX,COLUMNS([22]db!$D:AX),0),0)</f>
        <v>0</v>
      </c>
      <c r="EC309" s="90">
        <f>IFERROR(VLOOKUP($B309&amp;"Ebitda Gerencial",[22]db!$D:AY,COLUMNS([22]db!$D:AY),0),0)</f>
        <v>0</v>
      </c>
      <c r="EE309" s="92">
        <f>IFERROR(IF($L309="Pequeno Porte",IF('[22]Resumo Projetos 2020'!$C$7="Capex Financeiro",$Q309,$N309),0),0)</f>
        <v>0</v>
      </c>
      <c r="EF309" s="92">
        <f>IFERROR(IF($L309="Continuidade Operacional",IF('[22]Resumo Projetos 2020'!$C$7="Capex Financeiro",$Q309,$N309),0),0)</f>
        <v>0</v>
      </c>
      <c r="EG309" s="92">
        <f>IFERROR(IF($L309="Projetos Engenharia",IF('[22]Resumo Projetos 2020'!$C$7="Capex Financeiro",$Q309,$N309),0),0)</f>
        <v>0</v>
      </c>
      <c r="EH309" s="92">
        <f>IFERROR(IF(OR($L309="Crescimento Vegetativo Água",$L309="Crescimento Vegetativo Esgoto"),IF('[22]Resumo Projetos 2020'!$C$7="Capex Financeiro",$Q309,$N309),0),0)</f>
        <v>0</v>
      </c>
      <c r="EI309" s="92">
        <f>IFERROR(IF($L309="Fiscalização",IF('[22]Resumo Projetos 2020'!$C$7="Capex Financeiro",$Q309,$N309),0)+IF($L309="Corte e Religação",IF('[22]Resumo Projetos 2020'!$C$7="Capex Financeiro",$Q309,$N309),0),0)</f>
        <v>0</v>
      </c>
      <c r="EJ309" s="92">
        <f>IFERROR(IF($L309="Manutenção de Valor",IF('[22]Resumo Projetos 2020'!$C$7="Capex Financeiro",$Q309,$N309),0),0)</f>
        <v>0</v>
      </c>
      <c r="EK309" s="92">
        <f>IFERROR(IF($L309="Geração de Valor",IF('[22]Resumo Projetos 2020'!$C$7="Capex Financeiro",$Q309,$N309),0),0)</f>
        <v>0</v>
      </c>
      <c r="EL309" s="93" t="e">
        <f t="shared" si="76"/>
        <v>#VALUE!</v>
      </c>
      <c r="EM309" s="92">
        <f>IFERROR(IF($L309="Pequeno Porte",IF('[22]Resumo Projetos 2021'!$C$7="Capex Financeiro",$R309,$O309),0),0)</f>
        <v>0</v>
      </c>
      <c r="EN309" s="92">
        <f>IFERROR(IF($L309="Continuidade Operacional",IF('[22]Resumo Projetos 2021'!$C$7="Capex Financeiro",$R309,$O309),0),0)</f>
        <v>0</v>
      </c>
      <c r="EO309" s="92">
        <f>IFERROR(IF($L309="Projetos Engenharia",IF('[22]Resumo Projetos 2021'!$C$7="Capex Financeiro",$R309,$O309),0),0)</f>
        <v>0</v>
      </c>
      <c r="EP309" s="92">
        <f>IFERROR(IF(OR($L309="Crescimento Vegetativo Água",$L309="Crescimento Vegetativo Esgoto"),IF('[22]Resumo Projetos 2021'!$C$7="Capex Financeiro",$R309,$O309),0),0)</f>
        <v>0</v>
      </c>
      <c r="EQ309" s="92">
        <f>IFERROR(IF($L309="Fiscalização",IF('[22]Resumo Projetos 2021'!$C$7="Capex Financeiro",$R309,$O309),0)+IF($L309="Corte e Religação",IF('[22]Resumo Projetos 2021'!$C$7="Capex Financeiro",$R309,$O309),0),0)</f>
        <v>0</v>
      </c>
      <c r="ER309" s="92">
        <f>IFERROR(IF($L309="Manutenção de Valor",IF('[22]Resumo Projetos 2021'!$C$7="Capex Financeiro",$R309,$O309),0),0)</f>
        <v>0</v>
      </c>
      <c r="ES309" s="92">
        <f>IFERROR(IF($L309="Geração de Valor",IF('[22]Resumo Projetos 2021'!$C$7="Capex Financeiro",$R309,$O309),0),0)</f>
        <v>0</v>
      </c>
      <c r="ET309" s="94"/>
      <c r="EU309" s="95"/>
      <c r="EV309" s="92" t="e">
        <f t="shared" si="72"/>
        <v>#VALUE!</v>
      </c>
      <c r="EW309" s="92" t="e">
        <f t="shared" si="73"/>
        <v>#VALUE!</v>
      </c>
      <c r="FF309" s="31">
        <f>DL309-IFERROR(VLOOKUP($B309,#REF!,COLUMNS($B:DL),0),0)</f>
        <v>0</v>
      </c>
      <c r="FG309" s="31">
        <f>DY309-IFERROR(VLOOKUP($B309&amp;"Ebitda Gerencial",#REF!,COLUMNS(#REF!),0),0)</f>
        <v>0</v>
      </c>
      <c r="FH309" s="31">
        <f>DZ309-IFERROR(VLOOKUP($B309&amp;"Ebitda Gerencial",#REF!,COLUMNS(#REF!),0),0)</f>
        <v>0</v>
      </c>
    </row>
    <row r="310" spans="1:164" ht="45" customHeight="1" x14ac:dyDescent="0.25">
      <c r="A310">
        <f t="shared" si="74"/>
        <v>303</v>
      </c>
      <c r="B310" s="77" t="e">
        <f>VLOOKUP(A310,[22]db!A:C,3,0)</f>
        <v>#N/A</v>
      </c>
      <c r="C310" s="78" t="str">
        <f t="shared" si="63"/>
        <v/>
      </c>
      <c r="D310" s="78" t="e">
        <f>VLOOKUP(IF(F310="Águas de Manaus Consolidado","Águas de Manaus",F310)&amp;G310,[22]db!C:E,COLUMNS([22]db!C:E),0)</f>
        <v>#N/A</v>
      </c>
      <c r="E310" s="79" t="e">
        <f>VLOOKUP(IF(F310="Águas de Manaus Consolidado","Águas de Manaus",F310),[22]deparaV2!H:L,COLUMNS([22]deparaV2!H:L),0)</f>
        <v>#N/A</v>
      </c>
      <c r="F310" s="80">
        <f>IFERROR(VLOOKUP($A310,[22]db!$A:$G,COLUMNS([22]db!$A:F),0),0)</f>
        <v>0</v>
      </c>
      <c r="G310" s="78">
        <f>IFERROR(VLOOKUP($A310,[22]db!$A:$G,COLUMNS([22]db!$A:G),0),0)</f>
        <v>0</v>
      </c>
      <c r="H310" s="79" t="str">
        <f>IFERROR(VLOOKUP($B310,'[22]cpx0.10'!A:J,COLUMNS('[22]cpx0.10'!A:E),0),IF(G310="Projeto 999","Outros Lançamentos",""))</f>
        <v/>
      </c>
      <c r="I310" s="79" t="str">
        <f>IFERROR(VLOOKUP(B310,'[22]cpx0.10'!A:L,COLUMNS('[22]cpx0.10'!A:L),0),"")</f>
        <v/>
      </c>
      <c r="J310" s="78" t="str">
        <f>IFERROR(VLOOKUP($B310,'[22]cpx0.10'!A:J,COLUMNS('[22]cpx0.10'!A:D),0),IF(G310="Projeto 999","Outros Projetos",""))</f>
        <v/>
      </c>
      <c r="K310" s="78"/>
      <c r="L310" s="78" t="str">
        <f>IF(G310="Projeto 999","Manutenção de Valor",IFERROR(IF(IF(VLOOKUP($J310,[22]deparaV2!$D$13:$E$29,2,0)="sim",IF(VLOOKUP($B310&amp;"Total de Investimentos - Caixa",[22]db!$D:$CM,COLUMNS([22]db!$D:$CL),0)=1,"Pequeno Porte",VLOOKUP($B310&amp;"Total de Investimentos - Caixa",[22]db!$D:$CS,COLUMNS([22]db!$D:$CN),0)),J310)=0,"Manutenção de valor",IF(VLOOKUP($J310,[22]deparaV2!$D$13:$E$29,2,0)="sim",IF(VLOOKUP($B310&amp;"Total de Investimentos - Caixa",[22]db!$D:$CM,COLUMNS([22]db!$D:$CL),0)=1,"Pequeno Porte",VLOOKUP($B310&amp;"Total de Investimentos - Caixa",[22]db!$D:$CS,COLUMNS([22]db!$D:$CN),0)),J310)),IFERROR(IF(IF(VLOOKUP($J310,[22]deparaV2!$D$13:$E$29,2,0)="sim",IF(VLOOKUP($B310&amp;"Total de Investimentos",[22]db!$D:$CM,COLUMNS([22]db!$D:$CL),0)=1,"Pequeno Porte",VLOOKUP($B310&amp;"Total de Investimentos",[22]db!$D:$CS,COLUMNS([22]db!$D:$CN),0)),J310)=0,"Manutenção de valor",IF(VLOOKUP($J310,[22]deparaV2!$D$13:$E$29,2,0)="sim",IF(VLOOKUP($B310&amp;"Total de Investimentos",[22]db!$D:$CM,COLUMNS([22]db!$D:$CL),0)=1,"Pequeno Porte",VLOOKUP($B310&amp;"Total de Investimentos",[22]db!$D:$CS,COLUMNS([22]db!$D:$CN),0)),J310)),"")))</f>
        <v/>
      </c>
      <c r="M310" s="81" t="s">
        <v>89</v>
      </c>
      <c r="N310" s="82">
        <f>IFERROR(-VLOOKUP($B310&amp;$D$1,[22]db!$D:$CI,MATCH($H$1,[22]db!$D$5:$CI$5,0),0),0)+AH310</f>
        <v>0</v>
      </c>
      <c r="O310" s="82">
        <f>IFERROR(-VLOOKUP($B310&amp;$D$1,[22]db!$D:$CI,MATCH($H$1+1,[22]db!$D$5:$CI$5,0),0)*(1-Y310),0)+AH310</f>
        <v>0</v>
      </c>
      <c r="P310" s="83" t="e">
        <f t="shared" si="64"/>
        <v>#VALUE!</v>
      </c>
      <c r="Q310" s="82">
        <f>IFERROR(-VLOOKUP($B310&amp;$C$1,[22]db!$D:$CI,MATCH($H$1,[22]db!$D$5:$CI$5,0),0),0)+AH310</f>
        <v>0</v>
      </c>
      <c r="R310" s="82">
        <f>IFERROR(-VLOOKUP($B310&amp;$C$1,[22]db!$D:$CI,MATCH($H$1+1,[22]db!$D$5:$CI$5,0),0)*(1-Y310),0)+AH310</f>
        <v>0</v>
      </c>
      <c r="S310" s="82"/>
      <c r="T310" s="82">
        <f>IFERROR(VLOOKUP($B310&amp;"EBITDA Gerencial",[22]db!$D:$AI,MATCH($H$1,[22]db!$D$5:$CI$5,0),0),0)</f>
        <v>0</v>
      </c>
      <c r="U310" s="82">
        <f>IFERROR(VLOOKUP($B310&amp;"EBITDA Gerencial",[22]db!$D:$AI,MATCH($H$1+1,[22]db!$D$5:$CI$5,0),0),0)</f>
        <v>0</v>
      </c>
      <c r="V310" s="82">
        <f>IFERROR(VLOOKUP($B310,[22]Fluxos!$B:$F,COLUMNS([22]Fluxos!$B:E),0),0)</f>
        <v>0</v>
      </c>
      <c r="W310" s="84">
        <f>IFERROR(VLOOKUP($B310,[22]Fluxos!$B:$I,COLUMNS([22]Fluxos!$B:I),0),0)</f>
        <v>0</v>
      </c>
      <c r="X310" s="84"/>
      <c r="Y310" s="174"/>
      <c r="Z310" s="175"/>
      <c r="AA310" s="85" t="s">
        <v>90</v>
      </c>
      <c r="AC310" s="86" t="e">
        <f t="shared" si="65"/>
        <v>#VALUE!</v>
      </c>
      <c r="AD310" s="87" t="e">
        <f>SUMIFS('[22]Realizado por ano PEP'!$G:$G,'[22]Realizado por ano PEP'!$B:$B,'5. Projetos Capex'!$B310)+SUMIFS('[22]Realizado por ano PEP'!$H:$H,'[22]Realizado por ano PEP'!$B:$B,'5. Projetos Capex'!$B310)</f>
        <v>#VALUE!</v>
      </c>
      <c r="AE310" s="87" t="e">
        <f>SUMIFS('[22]Realizado por ano PEP'!$F:$F,'[22]Realizado por ano PEP'!$B:$B,'5. Projetos Capex'!$B310)+SUMIFS('[22]Realizado por ano PEP'!$E:$E,'[22]Realizado por ano PEP'!$B:$B,'5. Projetos Capex'!$B310)</f>
        <v>#VALUE!</v>
      </c>
      <c r="AF310">
        <f t="shared" si="75"/>
        <v>0</v>
      </c>
      <c r="AG310" s="85" t="e">
        <f>IF(COUNTIF('[22]Ajuste PR - Ibura E LVE'!$J$5:$J$487,'5. Projetos Capex'!$B310)&lt;&gt;0,"Sim","Não")</f>
        <v>#VALUE!</v>
      </c>
      <c r="AH310" s="90">
        <f>IFERROR(-VLOOKUP(B310,'[22]Ajuste PR - Ibura E LVE'!$J:$N,COLUMNS('[22]Ajuste PR - Ibura E LVE'!J:N),0),0)</f>
        <v>0</v>
      </c>
      <c r="AJ310" s="88" t="e">
        <f>VLOOKUP($B310,'[22]cpx0.10'!$A:$J,COLUMNS(A:J),0)</f>
        <v>#N/A</v>
      </c>
      <c r="AK310" s="88" t="e">
        <f>VLOOKUP($B310,'[22]cpx0.10'!$A:$H,COLUMNS('[22]cpx0.10'!$A:G),0)</f>
        <v>#N/A</v>
      </c>
      <c r="AL310" s="87" t="e">
        <f>VLOOKUP($B310,'[22]cpx0.10'!$A:$H,COLUMNS('[22]cpx0.10'!$A:H),0)</f>
        <v>#N/A</v>
      </c>
      <c r="AP310" s="86" t="e">
        <f>IFERROR(VLOOKUP($B310&amp;$D$1,[22]db!$D:$Y,COLUMNS([22]db!$D:J),0),0)+IF($AG310="sim",VLOOKUP($B310,'[22]Ajuste PR - Ibura E LVE'!$J:$AA,COLUMNS('[22]Ajuste PR - Ibura E LVE'!$J:O),0),0)</f>
        <v>#VALUE!</v>
      </c>
      <c r="AQ310" s="86" t="e">
        <f>IFERROR(VLOOKUP($B310&amp;$D$1,[22]db!$D:$Y,COLUMNS([22]db!$D:K),0),0)+IF($AG310="sim",VLOOKUP($B310,'[22]Ajuste PR - Ibura E LVE'!$J:$AA,COLUMNS('[22]Ajuste PR - Ibura E LVE'!$J:P),0),0)</f>
        <v>#VALUE!</v>
      </c>
      <c r="AR310" s="86" t="e">
        <f>IFERROR(VLOOKUP($B310&amp;$D$1,[22]db!$D:$Y,COLUMNS([22]db!$D:L),0),0)+IF($AG310="sim",VLOOKUP($B310,'[22]Ajuste PR - Ibura E LVE'!$J:$AA,COLUMNS('[22]Ajuste PR - Ibura E LVE'!$J:Q),0),0)</f>
        <v>#VALUE!</v>
      </c>
      <c r="AS310" s="86" t="e">
        <f>IFERROR(VLOOKUP($B310&amp;$D$1,[22]db!$D:$Y,COLUMNS([22]db!$D:M),0),0)+IF($AG310="sim",VLOOKUP($B310,'[22]Ajuste PR - Ibura E LVE'!$J:$AA,COLUMNS('[22]Ajuste PR - Ibura E LVE'!$J:R),0),0)</f>
        <v>#VALUE!</v>
      </c>
      <c r="AT310" s="86" t="e">
        <f>IFERROR(VLOOKUP($B310&amp;$D$1,[22]db!$D:$Y,COLUMNS([22]db!$D:N),0),0)+IF($AG310="sim",VLOOKUP($B310,'[22]Ajuste PR - Ibura E LVE'!$J:$AA,COLUMNS('[22]Ajuste PR - Ibura E LVE'!$J:S),0),0)</f>
        <v>#VALUE!</v>
      </c>
      <c r="AU310" s="86" t="e">
        <f>IFERROR(VLOOKUP($B310&amp;$D$1,[22]db!$D:$Y,COLUMNS([22]db!$D:O),0),0)+IF($AG310="sim",VLOOKUP($B310,'[22]Ajuste PR - Ibura E LVE'!$J:$AA,COLUMNS('[22]Ajuste PR - Ibura E LVE'!$J:T),0),0)</f>
        <v>#VALUE!</v>
      </c>
      <c r="AV310" s="86" t="e">
        <f>IFERROR(VLOOKUP($B310&amp;$D$1,[22]db!$D:$Y,COLUMNS([22]db!$D:P),0),0)+IF($AG310="sim",VLOOKUP($B310,'[22]Ajuste PR - Ibura E LVE'!$J:$AA,COLUMNS('[22]Ajuste PR - Ibura E LVE'!$J:U),0),0)</f>
        <v>#VALUE!</v>
      </c>
      <c r="AW310" s="86" t="e">
        <f>IFERROR(VLOOKUP($B310&amp;$D$1,[22]db!$D:$Y,COLUMNS([22]db!$D:Q),0),0)+IF($AG310="sim",VLOOKUP($B310,'[22]Ajuste PR - Ibura E LVE'!$J:$AA,COLUMNS('[22]Ajuste PR - Ibura E LVE'!$J:V),0),0)</f>
        <v>#VALUE!</v>
      </c>
      <c r="AX310" s="86" t="e">
        <f>IFERROR(VLOOKUP($B310&amp;$D$1,[22]db!$D:$Y,COLUMNS([22]db!$D:R),0),0)+IF($AG310="sim",VLOOKUP($B310,'[22]Ajuste PR - Ibura E LVE'!$J:$AA,COLUMNS('[22]Ajuste PR - Ibura E LVE'!$J:W),0),0)</f>
        <v>#VALUE!</v>
      </c>
      <c r="AY310" s="86" t="e">
        <f>IFERROR(VLOOKUP($B310&amp;$D$1,[22]db!$D:$Y,COLUMNS([22]db!$D:S),0),0)+IF($AG310="sim",VLOOKUP($B310,'[22]Ajuste PR - Ibura E LVE'!$J:$AA,COLUMNS('[22]Ajuste PR - Ibura E LVE'!$J:X),0),0)</f>
        <v>#VALUE!</v>
      </c>
      <c r="AZ310" s="86" t="e">
        <f>IFERROR(VLOOKUP($B310&amp;$D$1,[22]db!$D:$Y,COLUMNS([22]db!$D:T),0),0)+IF($AG310="sim",VLOOKUP($B310,'[22]Ajuste PR - Ibura E LVE'!$J:$AA,COLUMNS('[22]Ajuste PR - Ibura E LVE'!$J:Y),0),0)</f>
        <v>#VALUE!</v>
      </c>
      <c r="BA310" s="86" t="e">
        <f>IFERROR(VLOOKUP($B310&amp;$D$1,[22]db!$D:$Y,COLUMNS([22]db!$D:U),0),0)+IF($AG310="sim",VLOOKUP($B310,'[22]Ajuste PR - Ibura E LVE'!$J:$AA,COLUMNS('[22]Ajuste PR - Ibura E LVE'!$J:Z),0),0)</f>
        <v>#VALUE!</v>
      </c>
      <c r="BB310" s="89" t="e">
        <f t="shared" si="66"/>
        <v>#VALUE!</v>
      </c>
      <c r="BC310" s="86">
        <f>IFERROR(VLOOKUP($B310&amp;$D$1,[22]db!$D:$Y,COLUMNS([22]db!$D:W),0),0)</f>
        <v>0</v>
      </c>
      <c r="BD310" s="86">
        <f>IFERROR(VLOOKUP($B310&amp;$D$1,[22]db!$D:$Y,COLUMNS([22]db!$D:X),0),0)</f>
        <v>0</v>
      </c>
      <c r="BE310" s="86">
        <f>IFERROR(VLOOKUP($B310&amp;$D$1,[22]db!$D:Y,COLUMNS([22]db!$D:Y),0),0)</f>
        <v>0</v>
      </c>
      <c r="BF310" s="86">
        <f>IFERROR(VLOOKUP($B310&amp;$D$1,[22]db!$D:Z,COLUMNS([22]db!$D:Z),0),0)</f>
        <v>0</v>
      </c>
      <c r="BG310" s="86">
        <f>IFERROR(VLOOKUP($B310&amp;$D$1,[22]db!$D:AA,COLUMNS([22]db!$D:AA),0),0)</f>
        <v>0</v>
      </c>
      <c r="BH310" s="86">
        <f>IFERROR(VLOOKUP($B310&amp;$D$1,[22]db!$D:AB,COLUMNS([22]db!$D:AB),0),0)</f>
        <v>0</v>
      </c>
      <c r="BI310" s="86">
        <f>IFERROR(VLOOKUP($B310&amp;$D$1,[22]db!$D:AC,COLUMNS([22]db!$D:AC),0),0)</f>
        <v>0</v>
      </c>
      <c r="BJ310" s="86">
        <f>IFERROR(VLOOKUP($B310&amp;$D$1,[22]db!$D:AD,COLUMNS([22]db!$D:AD),0),0)</f>
        <v>0</v>
      </c>
      <c r="BK310" s="86">
        <f>IFERROR(VLOOKUP($B310&amp;$D$1,[22]db!$D:AE,COLUMNS([22]db!$D:AE),0),0)</f>
        <v>0</v>
      </c>
      <c r="BL310" s="86">
        <f>IFERROR(VLOOKUP($B310&amp;$D$1,[22]db!$D:AF,COLUMNS([22]db!$D:AF),0),0)</f>
        <v>0</v>
      </c>
      <c r="BM310" s="86">
        <f>IFERROR(VLOOKUP($B310&amp;$D$1,[22]db!$D:AG,COLUMNS([22]db!$D:AG),0),0)</f>
        <v>0</v>
      </c>
      <c r="BN310" s="86">
        <f>IFERROR(VLOOKUP($B310&amp;$D$1,[22]db!$D:AH,COLUMNS([22]db!$D:AH),0),0)</f>
        <v>0</v>
      </c>
      <c r="BO310" s="90">
        <f t="shared" si="67"/>
        <v>0</v>
      </c>
      <c r="BP310" s="90">
        <f>IFERROR(VLOOKUP($B310&amp;$D$1,[22]db!$D:AV,COLUMNS([22]db!$D:AV),0),0)</f>
        <v>0</v>
      </c>
      <c r="BQ310" s="90">
        <f>IFERROR(VLOOKUP($B310&amp;$D$1,[22]db!$D:AW,COLUMNS([22]db!$D:AW),0),0)</f>
        <v>0</v>
      </c>
      <c r="BR310" s="90">
        <f>IFERROR(VLOOKUP($B310&amp;$D$1,[22]db!$D:AX,COLUMNS([22]db!$D:AX),0),0)</f>
        <v>0</v>
      </c>
      <c r="BS310" s="91">
        <f>IFERROR(VLOOKUP($B310&amp;$D$1,[22]db!$D:AM,COLUMNS([22]db!$D:I),0),0)</f>
        <v>0</v>
      </c>
      <c r="BU310" s="86" t="e">
        <f>IFERROR(VLOOKUP($B310&amp;$C$1,[22]db!$D:$Y,COLUMNS([22]db!$D:J),0),0)+IF($AG310="sim",VLOOKUP($B310,'[22]Ajuste PR - Ibura E LVE'!$J:$AA,COLUMNS('[22]Ajuste PR - Ibura E LVE'!$J:O),0),0)</f>
        <v>#VALUE!</v>
      </c>
      <c r="BV310" s="86" t="e">
        <f>IFERROR(VLOOKUP($B310&amp;$C$1,[22]db!$D:$Y,COLUMNS([22]db!$D:K),0),0)+IF($AG310="sim",VLOOKUP($B310,'[22]Ajuste PR - Ibura E LVE'!$J:$AA,COLUMNS('[22]Ajuste PR - Ibura E LVE'!$J:P),0),0)</f>
        <v>#VALUE!</v>
      </c>
      <c r="BW310" s="86" t="e">
        <f>IFERROR(VLOOKUP($B310&amp;$C$1,[22]db!$D:$Y,COLUMNS([22]db!$D:L),0),0)+IF($AG310="sim",VLOOKUP($B310,'[22]Ajuste PR - Ibura E LVE'!$J:$AA,COLUMNS('[22]Ajuste PR - Ibura E LVE'!$J:Q),0),0)</f>
        <v>#VALUE!</v>
      </c>
      <c r="BX310" s="86" t="e">
        <f>IFERROR(VLOOKUP($B310&amp;$C$1,[22]db!$D:$Y,COLUMNS([22]db!$D:M),0),0)+IF($AG310="sim",VLOOKUP($B310,'[22]Ajuste PR - Ibura E LVE'!$J:$AA,COLUMNS('[22]Ajuste PR - Ibura E LVE'!$J:R),0),0)</f>
        <v>#VALUE!</v>
      </c>
      <c r="BY310" s="86" t="e">
        <f>IFERROR(VLOOKUP($B310&amp;$C$1,[22]db!$D:$Y,COLUMNS([22]db!$D:N),0),0)+IF($AG310="sim",VLOOKUP($B310,'[22]Ajuste PR - Ibura E LVE'!$J:$AA,COLUMNS('[22]Ajuste PR - Ibura E LVE'!$J:S),0),0)</f>
        <v>#VALUE!</v>
      </c>
      <c r="BZ310" s="86" t="e">
        <f>IFERROR(VLOOKUP($B310&amp;$C$1,[22]db!$D:$Y,COLUMNS([22]db!$D:O),0),0)+IF($AG310="sim",VLOOKUP($B310,'[22]Ajuste PR - Ibura E LVE'!$J:$AA,COLUMNS('[22]Ajuste PR - Ibura E LVE'!$J:T),0),0)</f>
        <v>#VALUE!</v>
      </c>
      <c r="CA310" s="86" t="e">
        <f>IFERROR(VLOOKUP($B310&amp;$C$1,[22]db!$D:$Y,COLUMNS([22]db!$D:P),0),0)+IF($AG310="sim",VLOOKUP($B310,'[22]Ajuste PR - Ibura E LVE'!$J:$AA,COLUMNS('[22]Ajuste PR - Ibura E LVE'!$J:U),0),0)</f>
        <v>#VALUE!</v>
      </c>
      <c r="CB310" s="86" t="e">
        <f>IFERROR(VLOOKUP($B310&amp;$C$1,[22]db!$D:$Y,COLUMNS([22]db!$D:Q),0),0)+IF($AG310="sim",VLOOKUP($B310,'[22]Ajuste PR - Ibura E LVE'!$J:$AA,COLUMNS('[22]Ajuste PR - Ibura E LVE'!$J:V),0),0)</f>
        <v>#VALUE!</v>
      </c>
      <c r="CC310" s="86" t="e">
        <f>IFERROR(VLOOKUP($B310&amp;$C$1,[22]db!$D:$Y,COLUMNS([22]db!$D:R),0),0)+IF($AG310="sim",VLOOKUP($B310,'[22]Ajuste PR - Ibura E LVE'!$J:$AA,COLUMNS('[22]Ajuste PR - Ibura E LVE'!$J:W),0),0)</f>
        <v>#VALUE!</v>
      </c>
      <c r="CD310" s="86" t="e">
        <f>IFERROR(VLOOKUP($B310&amp;$C$1,[22]db!$D:$Y,COLUMNS([22]db!$D:S),0),0)+IF($AG310="sim",VLOOKUP($B310,'[22]Ajuste PR - Ibura E LVE'!$J:$AA,COLUMNS('[22]Ajuste PR - Ibura E LVE'!$J:X),0),0)</f>
        <v>#VALUE!</v>
      </c>
      <c r="CE310" s="86" t="e">
        <f>IFERROR(VLOOKUP($B310&amp;$C$1,[22]db!$D:$Y,COLUMNS([22]db!$D:T),0),0)+IF($AG310="sim",VLOOKUP($B310,'[22]Ajuste PR - Ibura E LVE'!$J:$AA,COLUMNS('[22]Ajuste PR - Ibura E LVE'!$J:Y),0),0)</f>
        <v>#VALUE!</v>
      </c>
      <c r="CF310" s="86" t="e">
        <f>IFERROR(VLOOKUP($B310&amp;$C$1,[22]db!$D:$Y,COLUMNS([22]db!$D:U),0),0)+IF($AG310="sim",VLOOKUP($B310,'[22]Ajuste PR - Ibura E LVE'!$J:$AA,COLUMNS('[22]Ajuste PR - Ibura E LVE'!$J:Z),0),0)</f>
        <v>#VALUE!</v>
      </c>
      <c r="CG310" s="89" t="e">
        <f t="shared" si="68"/>
        <v>#VALUE!</v>
      </c>
      <c r="CH310" s="86">
        <f>IFERROR(VLOOKUP($B310&amp;$C$1,[22]db!$D:$Y,COLUMNS([22]db!$D:W),0),0)</f>
        <v>0</v>
      </c>
      <c r="CI310" s="86">
        <f>IFERROR(VLOOKUP($B310&amp;$C$1,[22]db!$D:Y,COLUMNS([22]db!$D:X),0),0)</f>
        <v>0</v>
      </c>
      <c r="CJ310" s="86">
        <f>IFERROR(VLOOKUP($B310&amp;$C$1,[22]db!$D:Z,COLUMNS([22]db!$D:Y),0),0)</f>
        <v>0</v>
      </c>
      <c r="CK310" s="86">
        <f>IFERROR(VLOOKUP($B310&amp;$C$1,[22]db!$D:AA,COLUMNS([22]db!$D:Z),0),0)</f>
        <v>0</v>
      </c>
      <c r="CL310" s="86">
        <f>IFERROR(VLOOKUP($B310&amp;$C$1,[22]db!$D:AB,COLUMNS([22]db!$D:AA),0),0)</f>
        <v>0</v>
      </c>
      <c r="CM310" s="86">
        <f>IFERROR(VLOOKUP($B310&amp;$C$1,[22]db!$D:AC,COLUMNS([22]db!$D:AB),0),0)</f>
        <v>0</v>
      </c>
      <c r="CN310" s="86">
        <f>IFERROR(VLOOKUP($B310&amp;$C$1,[22]db!$D:AD,COLUMNS([22]db!$D:AC),0),0)</f>
        <v>0</v>
      </c>
      <c r="CO310" s="86">
        <f>IFERROR(VLOOKUP($B310&amp;$C$1,[22]db!$D:AE,COLUMNS([22]db!$D:AD),0),0)</f>
        <v>0</v>
      </c>
      <c r="CP310" s="86">
        <f>IFERROR(VLOOKUP($B310&amp;$C$1,[22]db!$D:AF,COLUMNS([22]db!$D:AE),0),0)</f>
        <v>0</v>
      </c>
      <c r="CQ310" s="86">
        <f>IFERROR(VLOOKUP($B310&amp;$C$1,[22]db!$D:AG,COLUMNS([22]db!$D:AF),0),0)</f>
        <v>0</v>
      </c>
      <c r="CR310" s="86">
        <f>IFERROR(VLOOKUP($B310&amp;$C$1,[22]db!$D:AH,COLUMNS([22]db!$D:AG),0),0)</f>
        <v>0</v>
      </c>
      <c r="CS310" s="86">
        <f>IFERROR(VLOOKUP($B310&amp;$C$1,[22]db!$D:AI,COLUMNS([22]db!$D:AH),0),0)</f>
        <v>0</v>
      </c>
      <c r="CT310" s="90">
        <f t="shared" si="69"/>
        <v>0</v>
      </c>
      <c r="CU310" s="90">
        <f>IFERROR(VLOOKUP($B310&amp;$C$1,[22]db!$D:AV,COLUMNS([22]db!$D:AV),0),0)</f>
        <v>0</v>
      </c>
      <c r="CV310" s="90">
        <f>IFERROR(VLOOKUP($B310&amp;$C$1,[22]db!$D:AW,COLUMNS([22]db!$D:AW),0),0)</f>
        <v>0</v>
      </c>
      <c r="CW310" s="90">
        <f>IFERROR(VLOOKUP($B310&amp;$C$1,[22]db!$D:AX,COLUMNS([22]db!$D:AX),0),0)</f>
        <v>0</v>
      </c>
      <c r="CX310" s="91">
        <f>IFERROR(VLOOKUP($B310&amp;$C$1,[22]db!$D:AN,COLUMNS([22]db!$D:I),0),0)</f>
        <v>0</v>
      </c>
      <c r="CZ310" s="86">
        <f>IFERROR(VLOOKUP($B310&amp;"EBITDA Gerencial",[22]db!$D:Y,COLUMNS([22]db!$D:J),0),0)</f>
        <v>0</v>
      </c>
      <c r="DA310" s="86">
        <f>IFERROR(VLOOKUP($B310&amp;"EBITDA Gerencial",[22]db!$D:Z,COLUMNS([22]db!$D:K),0),0)</f>
        <v>0</v>
      </c>
      <c r="DB310" s="86">
        <f>IFERROR(VLOOKUP($B310&amp;"EBITDA Gerencial",[22]db!$D:AA,COLUMNS([22]db!$D:L),0),0)</f>
        <v>0</v>
      </c>
      <c r="DC310" s="86">
        <f>IFERROR(VLOOKUP($B310&amp;"EBITDA Gerencial",[22]db!$D:AB,COLUMNS([22]db!$D:M),0),0)</f>
        <v>0</v>
      </c>
      <c r="DD310" s="86">
        <f>IFERROR(VLOOKUP($B310&amp;"EBITDA Gerencial",[22]db!$D:AC,COLUMNS([22]db!$D:N),0),0)</f>
        <v>0</v>
      </c>
      <c r="DE310" s="86">
        <f>IFERROR(VLOOKUP($B310&amp;"EBITDA Gerencial",[22]db!$D:AD,COLUMNS([22]db!$D:O),0),0)</f>
        <v>0</v>
      </c>
      <c r="DF310" s="86">
        <f>IFERROR(VLOOKUP($B310&amp;"EBITDA Gerencial",[22]db!$D:AE,COLUMNS([22]db!$D:P),0),0)</f>
        <v>0</v>
      </c>
      <c r="DG310" s="86">
        <f>IFERROR(VLOOKUP($B310&amp;"EBITDA Gerencial",[22]db!$D:AF,COLUMNS([22]db!$D:Q),0),0)</f>
        <v>0</v>
      </c>
      <c r="DH310" s="86">
        <f>IFERROR(VLOOKUP($B310&amp;"EBITDA Gerencial",[22]db!$D:AG,COLUMNS([22]db!$D:R),0),0)</f>
        <v>0</v>
      </c>
      <c r="DI310" s="86">
        <f>IFERROR(VLOOKUP($B310&amp;"EBITDA Gerencial",[22]db!$D:AH,COLUMNS([22]db!$D:S),0),0)</f>
        <v>0</v>
      </c>
      <c r="DJ310" s="86">
        <f>IFERROR(VLOOKUP($B310&amp;"EBITDA Gerencial",[22]db!$D:AI,COLUMNS([22]db!$D:T),0),0)</f>
        <v>0</v>
      </c>
      <c r="DK310" s="86">
        <f>IFERROR(VLOOKUP($B310&amp;"EBITDA Gerencial",[22]db!$D:AJ,COLUMNS([22]db!$D:U),0),0)</f>
        <v>0</v>
      </c>
      <c r="DL310" s="89">
        <f t="shared" si="70"/>
        <v>0</v>
      </c>
      <c r="DM310" s="86">
        <f>IFERROR(VLOOKUP($B310&amp;"EBITDA Gerencial",[22]db!$D:AL,COLUMNS([22]db!$D:W),0),0)</f>
        <v>0</v>
      </c>
      <c r="DN310" s="86">
        <f>IFERROR(VLOOKUP($B310&amp;"EBITDA Gerencial",[22]db!$D:AM,COLUMNS([22]db!$D:X),0),0)</f>
        <v>0</v>
      </c>
      <c r="DO310" s="86">
        <f>IFERROR(VLOOKUP($B310&amp;"EBITDA Gerencial",[22]db!$D:AN,COLUMNS([22]db!$D:Y),0),0)</f>
        <v>0</v>
      </c>
      <c r="DP310" s="86">
        <f>IFERROR(VLOOKUP($B310&amp;"EBITDA Gerencial",[22]db!$D:AO,COLUMNS([22]db!$D:Z),0),0)</f>
        <v>0</v>
      </c>
      <c r="DQ310" s="86">
        <f>IFERROR(VLOOKUP($B310&amp;"EBITDA Gerencial",[22]db!$D:AP,COLUMNS([22]db!$D:AA),0),0)</f>
        <v>0</v>
      </c>
      <c r="DR310" s="86">
        <f>IFERROR(VLOOKUP($B310&amp;"EBITDA Gerencial",[22]db!$D:AQ,COLUMNS([22]db!$D:AB),0),0)</f>
        <v>0</v>
      </c>
      <c r="DS310" s="86">
        <f>IFERROR(VLOOKUP($B310&amp;"EBITDA Gerencial",[22]db!$D:AR,COLUMNS([22]db!$D:AC),0),0)</f>
        <v>0</v>
      </c>
      <c r="DT310" s="86">
        <f>IFERROR(VLOOKUP($B310&amp;"EBITDA Gerencial",[22]db!$D:AS,COLUMNS([22]db!$D:AD),0),0)</f>
        <v>0</v>
      </c>
      <c r="DU310" s="86">
        <f>IFERROR(VLOOKUP($B310&amp;"EBITDA Gerencial",[22]db!$D:AT,COLUMNS([22]db!$D:AE),0),0)</f>
        <v>0</v>
      </c>
      <c r="DV310" s="86">
        <f>IFERROR(VLOOKUP($B310&amp;"EBITDA Gerencial",[22]db!$D:AU,COLUMNS([22]db!$D:AF),0),0)</f>
        <v>0</v>
      </c>
      <c r="DW310" s="86">
        <f>IFERROR(VLOOKUP($B310&amp;"EBITDA Gerencial",[22]db!$D:AV,COLUMNS([22]db!$D:AG),0),0)</f>
        <v>0</v>
      </c>
      <c r="DX310" s="86">
        <f>IFERROR(VLOOKUP($B310&amp;"EBITDA Gerencial",[22]db!$D:AW,COLUMNS([22]db!$D:AH),0),0)</f>
        <v>0</v>
      </c>
      <c r="DY310" s="90">
        <f t="shared" si="71"/>
        <v>0</v>
      </c>
      <c r="DZ310" s="90">
        <f>IFERROR(VLOOKUP($B310&amp;"Ebitda Gerencial",[22]db!$D:AV,COLUMNS([22]db!$D:AV),0),0)</f>
        <v>0</v>
      </c>
      <c r="EA310" s="90">
        <f>IFERROR(VLOOKUP($B310&amp;"Ebitda Gerencial",[22]db!$D:AW,COLUMNS([22]db!$D:AW),0),0)</f>
        <v>0</v>
      </c>
      <c r="EB310" s="90">
        <f>IFERROR(VLOOKUP($B310&amp;"Ebitda Gerencial",[22]db!$D:AX,COLUMNS([22]db!$D:AX),0),0)</f>
        <v>0</v>
      </c>
      <c r="EC310" s="90">
        <f>IFERROR(VLOOKUP($B310&amp;"Ebitda Gerencial",[22]db!$D:AY,COLUMNS([22]db!$D:AY),0),0)</f>
        <v>0</v>
      </c>
      <c r="EE310" s="92">
        <f>IFERROR(IF($L310="Pequeno Porte",IF('[22]Resumo Projetos 2020'!$C$7="Capex Financeiro",$Q310,$N310),0),0)</f>
        <v>0</v>
      </c>
      <c r="EF310" s="92">
        <f>IFERROR(IF($L310="Continuidade Operacional",IF('[22]Resumo Projetos 2020'!$C$7="Capex Financeiro",$Q310,$N310),0),0)</f>
        <v>0</v>
      </c>
      <c r="EG310" s="92">
        <f>IFERROR(IF($L310="Projetos Engenharia",IF('[22]Resumo Projetos 2020'!$C$7="Capex Financeiro",$Q310,$N310),0),0)</f>
        <v>0</v>
      </c>
      <c r="EH310" s="92">
        <f>IFERROR(IF(OR($L310="Crescimento Vegetativo Água",$L310="Crescimento Vegetativo Esgoto"),IF('[22]Resumo Projetos 2020'!$C$7="Capex Financeiro",$Q310,$N310),0),0)</f>
        <v>0</v>
      </c>
      <c r="EI310" s="92">
        <f>IFERROR(IF($L310="Fiscalização",IF('[22]Resumo Projetos 2020'!$C$7="Capex Financeiro",$Q310,$N310),0)+IF($L310="Corte e Religação",IF('[22]Resumo Projetos 2020'!$C$7="Capex Financeiro",$Q310,$N310),0),0)</f>
        <v>0</v>
      </c>
      <c r="EJ310" s="92">
        <f>IFERROR(IF($L310="Manutenção de Valor",IF('[22]Resumo Projetos 2020'!$C$7="Capex Financeiro",$Q310,$N310),0),0)</f>
        <v>0</v>
      </c>
      <c r="EK310" s="92">
        <f>IFERROR(IF($L310="Geração de Valor",IF('[22]Resumo Projetos 2020'!$C$7="Capex Financeiro",$Q310,$N310),0),0)</f>
        <v>0</v>
      </c>
      <c r="EL310" s="93" t="e">
        <f t="shared" si="76"/>
        <v>#VALUE!</v>
      </c>
      <c r="EM310" s="92">
        <f>IFERROR(IF($L310="Pequeno Porte",IF('[22]Resumo Projetos 2021'!$C$7="Capex Financeiro",$R310,$O310),0),0)</f>
        <v>0</v>
      </c>
      <c r="EN310" s="92">
        <f>IFERROR(IF($L310="Continuidade Operacional",IF('[22]Resumo Projetos 2021'!$C$7="Capex Financeiro",$R310,$O310),0),0)</f>
        <v>0</v>
      </c>
      <c r="EO310" s="92">
        <f>IFERROR(IF($L310="Projetos Engenharia",IF('[22]Resumo Projetos 2021'!$C$7="Capex Financeiro",$R310,$O310),0),0)</f>
        <v>0</v>
      </c>
      <c r="EP310" s="92">
        <f>IFERROR(IF(OR($L310="Crescimento Vegetativo Água",$L310="Crescimento Vegetativo Esgoto"),IF('[22]Resumo Projetos 2021'!$C$7="Capex Financeiro",$R310,$O310),0),0)</f>
        <v>0</v>
      </c>
      <c r="EQ310" s="92">
        <f>IFERROR(IF($L310="Fiscalização",IF('[22]Resumo Projetos 2021'!$C$7="Capex Financeiro",$R310,$O310),0)+IF($L310="Corte e Religação",IF('[22]Resumo Projetos 2021'!$C$7="Capex Financeiro",$R310,$O310),0),0)</f>
        <v>0</v>
      </c>
      <c r="ER310" s="92">
        <f>IFERROR(IF($L310="Manutenção de Valor",IF('[22]Resumo Projetos 2021'!$C$7="Capex Financeiro",$R310,$O310),0),0)</f>
        <v>0</v>
      </c>
      <c r="ES310" s="92">
        <f>IFERROR(IF($L310="Geração de Valor",IF('[22]Resumo Projetos 2021'!$C$7="Capex Financeiro",$R310,$O310),0),0)</f>
        <v>0</v>
      </c>
      <c r="ET310" s="94"/>
      <c r="EU310" s="95"/>
      <c r="EV310" s="92" t="e">
        <f t="shared" si="72"/>
        <v>#VALUE!</v>
      </c>
      <c r="EW310" s="92" t="e">
        <f t="shared" si="73"/>
        <v>#VALUE!</v>
      </c>
      <c r="FF310" s="31">
        <f>DL310-IFERROR(VLOOKUP($B310,#REF!,COLUMNS($B:DL),0),0)</f>
        <v>0</v>
      </c>
      <c r="FG310" s="31">
        <f>DY310-IFERROR(VLOOKUP($B310&amp;"Ebitda Gerencial",#REF!,COLUMNS(#REF!),0),0)</f>
        <v>0</v>
      </c>
      <c r="FH310" s="31">
        <f>DZ310-IFERROR(VLOOKUP($B310&amp;"Ebitda Gerencial",#REF!,COLUMNS(#REF!),0),0)</f>
        <v>0</v>
      </c>
    </row>
    <row r="311" spans="1:164" ht="45" customHeight="1" x14ac:dyDescent="0.25">
      <c r="A311">
        <f t="shared" si="74"/>
        <v>304</v>
      </c>
      <c r="B311" s="77" t="e">
        <f>VLOOKUP(A311,[22]db!A:C,3,0)</f>
        <v>#N/A</v>
      </c>
      <c r="C311" s="78" t="str">
        <f t="shared" si="63"/>
        <v/>
      </c>
      <c r="D311" s="78" t="e">
        <f>VLOOKUP(IF(F311="Águas de Manaus Consolidado","Águas de Manaus",F311)&amp;G311,[22]db!C:E,COLUMNS([22]db!C:E),0)</f>
        <v>#N/A</v>
      </c>
      <c r="E311" s="79" t="e">
        <f>VLOOKUP(IF(F311="Águas de Manaus Consolidado","Águas de Manaus",F311),[22]deparaV2!H:L,COLUMNS([22]deparaV2!H:L),0)</f>
        <v>#N/A</v>
      </c>
      <c r="F311" s="80">
        <f>IFERROR(VLOOKUP($A311,[22]db!$A:$G,COLUMNS([22]db!$A:F),0),0)</f>
        <v>0</v>
      </c>
      <c r="G311" s="78">
        <f>IFERROR(VLOOKUP($A311,[22]db!$A:$G,COLUMNS([22]db!$A:G),0),0)</f>
        <v>0</v>
      </c>
      <c r="H311" s="79" t="str">
        <f>IFERROR(VLOOKUP($B311,'[22]cpx0.10'!A:J,COLUMNS('[22]cpx0.10'!A:E),0),IF(G311="Projeto 999","Outros Lançamentos",""))</f>
        <v/>
      </c>
      <c r="I311" s="79" t="str">
        <f>IFERROR(VLOOKUP(B311,'[22]cpx0.10'!A:L,COLUMNS('[22]cpx0.10'!A:L),0),"")</f>
        <v/>
      </c>
      <c r="J311" s="78" t="str">
        <f>IFERROR(VLOOKUP($B311,'[22]cpx0.10'!A:J,COLUMNS('[22]cpx0.10'!A:D),0),IF(G311="Projeto 999","Outros Projetos",""))</f>
        <v/>
      </c>
      <c r="K311" s="78"/>
      <c r="L311" s="78" t="str">
        <f>IF(G311="Projeto 999","Manutenção de Valor",IFERROR(IF(IF(VLOOKUP($J311,[22]deparaV2!$D$13:$E$29,2,0)="sim",IF(VLOOKUP($B311&amp;"Total de Investimentos - Caixa",[22]db!$D:$CM,COLUMNS([22]db!$D:$CL),0)=1,"Pequeno Porte",VLOOKUP($B311&amp;"Total de Investimentos - Caixa",[22]db!$D:$CS,COLUMNS([22]db!$D:$CN),0)),J311)=0,"Manutenção de valor",IF(VLOOKUP($J311,[22]deparaV2!$D$13:$E$29,2,0)="sim",IF(VLOOKUP($B311&amp;"Total de Investimentos - Caixa",[22]db!$D:$CM,COLUMNS([22]db!$D:$CL),0)=1,"Pequeno Porte",VLOOKUP($B311&amp;"Total de Investimentos - Caixa",[22]db!$D:$CS,COLUMNS([22]db!$D:$CN),0)),J311)),IFERROR(IF(IF(VLOOKUP($J311,[22]deparaV2!$D$13:$E$29,2,0)="sim",IF(VLOOKUP($B311&amp;"Total de Investimentos",[22]db!$D:$CM,COLUMNS([22]db!$D:$CL),0)=1,"Pequeno Porte",VLOOKUP($B311&amp;"Total de Investimentos",[22]db!$D:$CS,COLUMNS([22]db!$D:$CN),0)),J311)=0,"Manutenção de valor",IF(VLOOKUP($J311,[22]deparaV2!$D$13:$E$29,2,0)="sim",IF(VLOOKUP($B311&amp;"Total de Investimentos",[22]db!$D:$CM,COLUMNS([22]db!$D:$CL),0)=1,"Pequeno Porte",VLOOKUP($B311&amp;"Total de Investimentos",[22]db!$D:$CS,COLUMNS([22]db!$D:$CN),0)),J311)),"")))</f>
        <v/>
      </c>
      <c r="M311" s="81" t="s">
        <v>89</v>
      </c>
      <c r="N311" s="82">
        <f>IFERROR(-VLOOKUP($B311&amp;$D$1,[22]db!$D:$CI,MATCH($H$1,[22]db!$D$5:$CI$5,0),0),0)+AH311</f>
        <v>0</v>
      </c>
      <c r="O311" s="82">
        <f>IFERROR(-VLOOKUP($B311&amp;$D$1,[22]db!$D:$CI,MATCH($H$1+1,[22]db!$D$5:$CI$5,0),0)*(1-Y311),0)+AH311</f>
        <v>0</v>
      </c>
      <c r="P311" s="83" t="e">
        <f t="shared" si="64"/>
        <v>#VALUE!</v>
      </c>
      <c r="Q311" s="82">
        <f>IFERROR(-VLOOKUP($B311&amp;$C$1,[22]db!$D:$CI,MATCH($H$1,[22]db!$D$5:$CI$5,0),0),0)+AH311</f>
        <v>0</v>
      </c>
      <c r="R311" s="82">
        <f>IFERROR(-VLOOKUP($B311&amp;$C$1,[22]db!$D:$CI,MATCH($H$1+1,[22]db!$D$5:$CI$5,0),0)*(1-Y311),0)+AH311</f>
        <v>0</v>
      </c>
      <c r="S311" s="82"/>
      <c r="T311" s="82">
        <f>IFERROR(VLOOKUP($B311&amp;"EBITDA Gerencial",[22]db!$D:$AI,MATCH($H$1,[22]db!$D$5:$CI$5,0),0),0)</f>
        <v>0</v>
      </c>
      <c r="U311" s="82">
        <f>IFERROR(VLOOKUP($B311&amp;"EBITDA Gerencial",[22]db!$D:$AI,MATCH($H$1+1,[22]db!$D$5:$CI$5,0),0),0)</f>
        <v>0</v>
      </c>
      <c r="V311" s="82">
        <f>IFERROR(VLOOKUP($B311,[22]Fluxos!$B:$F,COLUMNS([22]Fluxos!$B:E),0),0)</f>
        <v>0</v>
      </c>
      <c r="W311" s="84">
        <f>IFERROR(VLOOKUP($B311,[22]Fluxos!$B:$I,COLUMNS([22]Fluxos!$B:I),0),0)</f>
        <v>0</v>
      </c>
      <c r="X311" s="84"/>
      <c r="Y311" s="174"/>
      <c r="Z311" s="175"/>
      <c r="AA311" s="85" t="s">
        <v>90</v>
      </c>
      <c r="AC311" s="86" t="e">
        <f t="shared" si="65"/>
        <v>#VALUE!</v>
      </c>
      <c r="AD311" s="87" t="e">
        <f>SUMIFS('[22]Realizado por ano PEP'!$G:$G,'[22]Realizado por ano PEP'!$B:$B,'5. Projetos Capex'!$B311)+SUMIFS('[22]Realizado por ano PEP'!$H:$H,'[22]Realizado por ano PEP'!$B:$B,'5. Projetos Capex'!$B311)</f>
        <v>#VALUE!</v>
      </c>
      <c r="AE311" s="87" t="e">
        <f>SUMIFS('[22]Realizado por ano PEP'!$F:$F,'[22]Realizado por ano PEP'!$B:$B,'5. Projetos Capex'!$B311)+SUMIFS('[22]Realizado por ano PEP'!$E:$E,'[22]Realizado por ano PEP'!$B:$B,'5. Projetos Capex'!$B311)</f>
        <v>#VALUE!</v>
      </c>
      <c r="AF311">
        <f t="shared" si="75"/>
        <v>0</v>
      </c>
      <c r="AG311" s="85" t="e">
        <f>IF(COUNTIF('[22]Ajuste PR - Ibura E LVE'!$J$5:$J$487,'5. Projetos Capex'!$B311)&lt;&gt;0,"Sim","Não")</f>
        <v>#VALUE!</v>
      </c>
      <c r="AH311" s="90">
        <f>IFERROR(-VLOOKUP(B311,'[22]Ajuste PR - Ibura E LVE'!$J:$N,COLUMNS('[22]Ajuste PR - Ibura E LVE'!J:N),0),0)</f>
        <v>0</v>
      </c>
      <c r="AJ311" s="88" t="e">
        <f>VLOOKUP($B311,'[22]cpx0.10'!$A:$J,COLUMNS(A:J),0)</f>
        <v>#N/A</v>
      </c>
      <c r="AK311" s="88" t="e">
        <f>VLOOKUP($B311,'[22]cpx0.10'!$A:$H,COLUMNS('[22]cpx0.10'!$A:G),0)</f>
        <v>#N/A</v>
      </c>
      <c r="AL311" s="87" t="e">
        <f>VLOOKUP($B311,'[22]cpx0.10'!$A:$H,COLUMNS('[22]cpx0.10'!$A:H),0)</f>
        <v>#N/A</v>
      </c>
      <c r="AP311" s="86" t="e">
        <f>IFERROR(VLOOKUP($B311&amp;$D$1,[22]db!$D:$Y,COLUMNS([22]db!$D:J),0),0)+IF($AG311="sim",VLOOKUP($B311,'[22]Ajuste PR - Ibura E LVE'!$J:$AA,COLUMNS('[22]Ajuste PR - Ibura E LVE'!$J:O),0),0)</f>
        <v>#VALUE!</v>
      </c>
      <c r="AQ311" s="86" t="e">
        <f>IFERROR(VLOOKUP($B311&amp;$D$1,[22]db!$D:$Y,COLUMNS([22]db!$D:K),0),0)+IF($AG311="sim",VLOOKUP($B311,'[22]Ajuste PR - Ibura E LVE'!$J:$AA,COLUMNS('[22]Ajuste PR - Ibura E LVE'!$J:P),0),0)</f>
        <v>#VALUE!</v>
      </c>
      <c r="AR311" s="86" t="e">
        <f>IFERROR(VLOOKUP($B311&amp;$D$1,[22]db!$D:$Y,COLUMNS([22]db!$D:L),0),0)+IF($AG311="sim",VLOOKUP($B311,'[22]Ajuste PR - Ibura E LVE'!$J:$AA,COLUMNS('[22]Ajuste PR - Ibura E LVE'!$J:Q),0),0)</f>
        <v>#VALUE!</v>
      </c>
      <c r="AS311" s="86" t="e">
        <f>IFERROR(VLOOKUP($B311&amp;$D$1,[22]db!$D:$Y,COLUMNS([22]db!$D:M),0),0)+IF($AG311="sim",VLOOKUP($B311,'[22]Ajuste PR - Ibura E LVE'!$J:$AA,COLUMNS('[22]Ajuste PR - Ibura E LVE'!$J:R),0),0)</f>
        <v>#VALUE!</v>
      </c>
      <c r="AT311" s="86" t="e">
        <f>IFERROR(VLOOKUP($B311&amp;$D$1,[22]db!$D:$Y,COLUMNS([22]db!$D:N),0),0)+IF($AG311="sim",VLOOKUP($B311,'[22]Ajuste PR - Ibura E LVE'!$J:$AA,COLUMNS('[22]Ajuste PR - Ibura E LVE'!$J:S),0),0)</f>
        <v>#VALUE!</v>
      </c>
      <c r="AU311" s="86" t="e">
        <f>IFERROR(VLOOKUP($B311&amp;$D$1,[22]db!$D:$Y,COLUMNS([22]db!$D:O),0),0)+IF($AG311="sim",VLOOKUP($B311,'[22]Ajuste PR - Ibura E LVE'!$J:$AA,COLUMNS('[22]Ajuste PR - Ibura E LVE'!$J:T),0),0)</f>
        <v>#VALUE!</v>
      </c>
      <c r="AV311" s="86" t="e">
        <f>IFERROR(VLOOKUP($B311&amp;$D$1,[22]db!$D:$Y,COLUMNS([22]db!$D:P),0),0)+IF($AG311="sim",VLOOKUP($B311,'[22]Ajuste PR - Ibura E LVE'!$J:$AA,COLUMNS('[22]Ajuste PR - Ibura E LVE'!$J:U),0),0)</f>
        <v>#VALUE!</v>
      </c>
      <c r="AW311" s="86" t="e">
        <f>IFERROR(VLOOKUP($B311&amp;$D$1,[22]db!$D:$Y,COLUMNS([22]db!$D:Q),0),0)+IF($AG311="sim",VLOOKUP($B311,'[22]Ajuste PR - Ibura E LVE'!$J:$AA,COLUMNS('[22]Ajuste PR - Ibura E LVE'!$J:V),0),0)</f>
        <v>#VALUE!</v>
      </c>
      <c r="AX311" s="86" t="e">
        <f>IFERROR(VLOOKUP($B311&amp;$D$1,[22]db!$D:$Y,COLUMNS([22]db!$D:R),0),0)+IF($AG311="sim",VLOOKUP($B311,'[22]Ajuste PR - Ibura E LVE'!$J:$AA,COLUMNS('[22]Ajuste PR - Ibura E LVE'!$J:W),0),0)</f>
        <v>#VALUE!</v>
      </c>
      <c r="AY311" s="86" t="e">
        <f>IFERROR(VLOOKUP($B311&amp;$D$1,[22]db!$D:$Y,COLUMNS([22]db!$D:S),0),0)+IF($AG311="sim",VLOOKUP($B311,'[22]Ajuste PR - Ibura E LVE'!$J:$AA,COLUMNS('[22]Ajuste PR - Ibura E LVE'!$J:X),0),0)</f>
        <v>#VALUE!</v>
      </c>
      <c r="AZ311" s="86" t="e">
        <f>IFERROR(VLOOKUP($B311&amp;$D$1,[22]db!$D:$Y,COLUMNS([22]db!$D:T),0),0)+IF($AG311="sim",VLOOKUP($B311,'[22]Ajuste PR - Ibura E LVE'!$J:$AA,COLUMNS('[22]Ajuste PR - Ibura E LVE'!$J:Y),0),0)</f>
        <v>#VALUE!</v>
      </c>
      <c r="BA311" s="86" t="e">
        <f>IFERROR(VLOOKUP($B311&amp;$D$1,[22]db!$D:$Y,COLUMNS([22]db!$D:U),0),0)+IF($AG311="sim",VLOOKUP($B311,'[22]Ajuste PR - Ibura E LVE'!$J:$AA,COLUMNS('[22]Ajuste PR - Ibura E LVE'!$J:Z),0),0)</f>
        <v>#VALUE!</v>
      </c>
      <c r="BB311" s="89" t="e">
        <f t="shared" si="66"/>
        <v>#VALUE!</v>
      </c>
      <c r="BC311" s="86">
        <f>IFERROR(VLOOKUP($B311&amp;$D$1,[22]db!$D:$Y,COLUMNS([22]db!$D:W),0),0)</f>
        <v>0</v>
      </c>
      <c r="BD311" s="86">
        <f>IFERROR(VLOOKUP($B311&amp;$D$1,[22]db!$D:$Y,COLUMNS([22]db!$D:X),0),0)</f>
        <v>0</v>
      </c>
      <c r="BE311" s="86">
        <f>IFERROR(VLOOKUP($B311&amp;$D$1,[22]db!$D:Y,COLUMNS([22]db!$D:Y),0),0)</f>
        <v>0</v>
      </c>
      <c r="BF311" s="86">
        <f>IFERROR(VLOOKUP($B311&amp;$D$1,[22]db!$D:Z,COLUMNS([22]db!$D:Z),0),0)</f>
        <v>0</v>
      </c>
      <c r="BG311" s="86">
        <f>IFERROR(VLOOKUP($B311&amp;$D$1,[22]db!$D:AA,COLUMNS([22]db!$D:AA),0),0)</f>
        <v>0</v>
      </c>
      <c r="BH311" s="86">
        <f>IFERROR(VLOOKUP($B311&amp;$D$1,[22]db!$D:AB,COLUMNS([22]db!$D:AB),0),0)</f>
        <v>0</v>
      </c>
      <c r="BI311" s="86">
        <f>IFERROR(VLOOKUP($B311&amp;$D$1,[22]db!$D:AC,COLUMNS([22]db!$D:AC),0),0)</f>
        <v>0</v>
      </c>
      <c r="BJ311" s="86">
        <f>IFERROR(VLOOKUP($B311&amp;$D$1,[22]db!$D:AD,COLUMNS([22]db!$D:AD),0),0)</f>
        <v>0</v>
      </c>
      <c r="BK311" s="86">
        <f>IFERROR(VLOOKUP($B311&amp;$D$1,[22]db!$D:AE,COLUMNS([22]db!$D:AE),0),0)</f>
        <v>0</v>
      </c>
      <c r="BL311" s="86">
        <f>IFERROR(VLOOKUP($B311&amp;$D$1,[22]db!$D:AF,COLUMNS([22]db!$D:AF),0),0)</f>
        <v>0</v>
      </c>
      <c r="BM311" s="86">
        <f>IFERROR(VLOOKUP($B311&amp;$D$1,[22]db!$D:AG,COLUMNS([22]db!$D:AG),0),0)</f>
        <v>0</v>
      </c>
      <c r="BN311" s="86">
        <f>IFERROR(VLOOKUP($B311&amp;$D$1,[22]db!$D:AH,COLUMNS([22]db!$D:AH),0),0)</f>
        <v>0</v>
      </c>
      <c r="BO311" s="90">
        <f t="shared" si="67"/>
        <v>0</v>
      </c>
      <c r="BP311" s="90">
        <f>IFERROR(VLOOKUP($B311&amp;$D$1,[22]db!$D:AV,COLUMNS([22]db!$D:AV),0),0)</f>
        <v>0</v>
      </c>
      <c r="BQ311" s="90">
        <f>IFERROR(VLOOKUP($B311&amp;$D$1,[22]db!$D:AW,COLUMNS([22]db!$D:AW),0),0)</f>
        <v>0</v>
      </c>
      <c r="BR311" s="90">
        <f>IFERROR(VLOOKUP($B311&amp;$D$1,[22]db!$D:AX,COLUMNS([22]db!$D:AX),0),0)</f>
        <v>0</v>
      </c>
      <c r="BS311" s="91">
        <f>IFERROR(VLOOKUP($B311&amp;$D$1,[22]db!$D:AM,COLUMNS([22]db!$D:I),0),0)</f>
        <v>0</v>
      </c>
      <c r="BU311" s="86" t="e">
        <f>IFERROR(VLOOKUP($B311&amp;$C$1,[22]db!$D:$Y,COLUMNS([22]db!$D:J),0),0)+IF($AG311="sim",VLOOKUP($B311,'[22]Ajuste PR - Ibura E LVE'!$J:$AA,COLUMNS('[22]Ajuste PR - Ibura E LVE'!$J:O),0),0)</f>
        <v>#VALUE!</v>
      </c>
      <c r="BV311" s="86" t="e">
        <f>IFERROR(VLOOKUP($B311&amp;$C$1,[22]db!$D:$Y,COLUMNS([22]db!$D:K),0),0)+IF($AG311="sim",VLOOKUP($B311,'[22]Ajuste PR - Ibura E LVE'!$J:$AA,COLUMNS('[22]Ajuste PR - Ibura E LVE'!$J:P),0),0)</f>
        <v>#VALUE!</v>
      </c>
      <c r="BW311" s="86" t="e">
        <f>IFERROR(VLOOKUP($B311&amp;$C$1,[22]db!$D:$Y,COLUMNS([22]db!$D:L),0),0)+IF($AG311="sim",VLOOKUP($B311,'[22]Ajuste PR - Ibura E LVE'!$J:$AA,COLUMNS('[22]Ajuste PR - Ibura E LVE'!$J:Q),0),0)</f>
        <v>#VALUE!</v>
      </c>
      <c r="BX311" s="86" t="e">
        <f>IFERROR(VLOOKUP($B311&amp;$C$1,[22]db!$D:$Y,COLUMNS([22]db!$D:M),0),0)+IF($AG311="sim",VLOOKUP($B311,'[22]Ajuste PR - Ibura E LVE'!$J:$AA,COLUMNS('[22]Ajuste PR - Ibura E LVE'!$J:R),0),0)</f>
        <v>#VALUE!</v>
      </c>
      <c r="BY311" s="86" t="e">
        <f>IFERROR(VLOOKUP($B311&amp;$C$1,[22]db!$D:$Y,COLUMNS([22]db!$D:N),0),0)+IF($AG311="sim",VLOOKUP($B311,'[22]Ajuste PR - Ibura E LVE'!$J:$AA,COLUMNS('[22]Ajuste PR - Ibura E LVE'!$J:S),0),0)</f>
        <v>#VALUE!</v>
      </c>
      <c r="BZ311" s="86" t="e">
        <f>IFERROR(VLOOKUP($B311&amp;$C$1,[22]db!$D:$Y,COLUMNS([22]db!$D:O),0),0)+IF($AG311="sim",VLOOKUP($B311,'[22]Ajuste PR - Ibura E LVE'!$J:$AA,COLUMNS('[22]Ajuste PR - Ibura E LVE'!$J:T),0),0)</f>
        <v>#VALUE!</v>
      </c>
      <c r="CA311" s="86" t="e">
        <f>IFERROR(VLOOKUP($B311&amp;$C$1,[22]db!$D:$Y,COLUMNS([22]db!$D:P),0),0)+IF($AG311="sim",VLOOKUP($B311,'[22]Ajuste PR - Ibura E LVE'!$J:$AA,COLUMNS('[22]Ajuste PR - Ibura E LVE'!$J:U),0),0)</f>
        <v>#VALUE!</v>
      </c>
      <c r="CB311" s="86" t="e">
        <f>IFERROR(VLOOKUP($B311&amp;$C$1,[22]db!$D:$Y,COLUMNS([22]db!$D:Q),0),0)+IF($AG311="sim",VLOOKUP($B311,'[22]Ajuste PR - Ibura E LVE'!$J:$AA,COLUMNS('[22]Ajuste PR - Ibura E LVE'!$J:V),0),0)</f>
        <v>#VALUE!</v>
      </c>
      <c r="CC311" s="86" t="e">
        <f>IFERROR(VLOOKUP($B311&amp;$C$1,[22]db!$D:$Y,COLUMNS([22]db!$D:R),0),0)+IF($AG311="sim",VLOOKUP($B311,'[22]Ajuste PR - Ibura E LVE'!$J:$AA,COLUMNS('[22]Ajuste PR - Ibura E LVE'!$J:W),0),0)</f>
        <v>#VALUE!</v>
      </c>
      <c r="CD311" s="86" t="e">
        <f>IFERROR(VLOOKUP($B311&amp;$C$1,[22]db!$D:$Y,COLUMNS([22]db!$D:S),0),0)+IF($AG311="sim",VLOOKUP($B311,'[22]Ajuste PR - Ibura E LVE'!$J:$AA,COLUMNS('[22]Ajuste PR - Ibura E LVE'!$J:X),0),0)</f>
        <v>#VALUE!</v>
      </c>
      <c r="CE311" s="86" t="e">
        <f>IFERROR(VLOOKUP($B311&amp;$C$1,[22]db!$D:$Y,COLUMNS([22]db!$D:T),0),0)+IF($AG311="sim",VLOOKUP($B311,'[22]Ajuste PR - Ibura E LVE'!$J:$AA,COLUMNS('[22]Ajuste PR - Ibura E LVE'!$J:Y),0),0)</f>
        <v>#VALUE!</v>
      </c>
      <c r="CF311" s="86" t="e">
        <f>IFERROR(VLOOKUP($B311&amp;$C$1,[22]db!$D:$Y,COLUMNS([22]db!$D:U),0),0)+IF($AG311="sim",VLOOKUP($B311,'[22]Ajuste PR - Ibura E LVE'!$J:$AA,COLUMNS('[22]Ajuste PR - Ibura E LVE'!$J:Z),0),0)</f>
        <v>#VALUE!</v>
      </c>
      <c r="CG311" s="89" t="e">
        <f t="shared" si="68"/>
        <v>#VALUE!</v>
      </c>
      <c r="CH311" s="86">
        <f>IFERROR(VLOOKUP($B311&amp;$C$1,[22]db!$D:$Y,COLUMNS([22]db!$D:W),0),0)</f>
        <v>0</v>
      </c>
      <c r="CI311" s="86">
        <f>IFERROR(VLOOKUP($B311&amp;$C$1,[22]db!$D:Y,COLUMNS([22]db!$D:X),0),0)</f>
        <v>0</v>
      </c>
      <c r="CJ311" s="86">
        <f>IFERROR(VLOOKUP($B311&amp;$C$1,[22]db!$D:Z,COLUMNS([22]db!$D:Y),0),0)</f>
        <v>0</v>
      </c>
      <c r="CK311" s="86">
        <f>IFERROR(VLOOKUP($B311&amp;$C$1,[22]db!$D:AA,COLUMNS([22]db!$D:Z),0),0)</f>
        <v>0</v>
      </c>
      <c r="CL311" s="86">
        <f>IFERROR(VLOOKUP($B311&amp;$C$1,[22]db!$D:AB,COLUMNS([22]db!$D:AA),0),0)</f>
        <v>0</v>
      </c>
      <c r="CM311" s="86">
        <f>IFERROR(VLOOKUP($B311&amp;$C$1,[22]db!$D:AC,COLUMNS([22]db!$D:AB),0),0)</f>
        <v>0</v>
      </c>
      <c r="CN311" s="86">
        <f>IFERROR(VLOOKUP($B311&amp;$C$1,[22]db!$D:AD,COLUMNS([22]db!$D:AC),0),0)</f>
        <v>0</v>
      </c>
      <c r="CO311" s="86">
        <f>IFERROR(VLOOKUP($B311&amp;$C$1,[22]db!$D:AE,COLUMNS([22]db!$D:AD),0),0)</f>
        <v>0</v>
      </c>
      <c r="CP311" s="86">
        <f>IFERROR(VLOOKUP($B311&amp;$C$1,[22]db!$D:AF,COLUMNS([22]db!$D:AE),0),0)</f>
        <v>0</v>
      </c>
      <c r="CQ311" s="86">
        <f>IFERROR(VLOOKUP($B311&amp;$C$1,[22]db!$D:AG,COLUMNS([22]db!$D:AF),0),0)</f>
        <v>0</v>
      </c>
      <c r="CR311" s="86">
        <f>IFERROR(VLOOKUP($B311&amp;$C$1,[22]db!$D:AH,COLUMNS([22]db!$D:AG),0),0)</f>
        <v>0</v>
      </c>
      <c r="CS311" s="86">
        <f>IFERROR(VLOOKUP($B311&amp;$C$1,[22]db!$D:AI,COLUMNS([22]db!$D:AH),0),0)</f>
        <v>0</v>
      </c>
      <c r="CT311" s="90">
        <f t="shared" si="69"/>
        <v>0</v>
      </c>
      <c r="CU311" s="90">
        <f>IFERROR(VLOOKUP($B311&amp;$C$1,[22]db!$D:AV,COLUMNS([22]db!$D:AV),0),0)</f>
        <v>0</v>
      </c>
      <c r="CV311" s="90">
        <f>IFERROR(VLOOKUP($B311&amp;$C$1,[22]db!$D:AW,COLUMNS([22]db!$D:AW),0),0)</f>
        <v>0</v>
      </c>
      <c r="CW311" s="90">
        <f>IFERROR(VLOOKUP($B311&amp;$C$1,[22]db!$D:AX,COLUMNS([22]db!$D:AX),0),0)</f>
        <v>0</v>
      </c>
      <c r="CX311" s="91">
        <f>IFERROR(VLOOKUP($B311&amp;$C$1,[22]db!$D:AN,COLUMNS([22]db!$D:I),0),0)</f>
        <v>0</v>
      </c>
      <c r="CZ311" s="86">
        <f>IFERROR(VLOOKUP($B311&amp;"EBITDA Gerencial",[22]db!$D:Y,COLUMNS([22]db!$D:J),0),0)</f>
        <v>0</v>
      </c>
      <c r="DA311" s="86">
        <f>IFERROR(VLOOKUP($B311&amp;"EBITDA Gerencial",[22]db!$D:Z,COLUMNS([22]db!$D:K),0),0)</f>
        <v>0</v>
      </c>
      <c r="DB311" s="86">
        <f>IFERROR(VLOOKUP($B311&amp;"EBITDA Gerencial",[22]db!$D:AA,COLUMNS([22]db!$D:L),0),0)</f>
        <v>0</v>
      </c>
      <c r="DC311" s="86">
        <f>IFERROR(VLOOKUP($B311&amp;"EBITDA Gerencial",[22]db!$D:AB,COLUMNS([22]db!$D:M),0),0)</f>
        <v>0</v>
      </c>
      <c r="DD311" s="86">
        <f>IFERROR(VLOOKUP($B311&amp;"EBITDA Gerencial",[22]db!$D:AC,COLUMNS([22]db!$D:N),0),0)</f>
        <v>0</v>
      </c>
      <c r="DE311" s="86">
        <f>IFERROR(VLOOKUP($B311&amp;"EBITDA Gerencial",[22]db!$D:AD,COLUMNS([22]db!$D:O),0),0)</f>
        <v>0</v>
      </c>
      <c r="DF311" s="86">
        <f>IFERROR(VLOOKUP($B311&amp;"EBITDA Gerencial",[22]db!$D:AE,COLUMNS([22]db!$D:P),0),0)</f>
        <v>0</v>
      </c>
      <c r="DG311" s="86">
        <f>IFERROR(VLOOKUP($B311&amp;"EBITDA Gerencial",[22]db!$D:AF,COLUMNS([22]db!$D:Q),0),0)</f>
        <v>0</v>
      </c>
      <c r="DH311" s="86">
        <f>IFERROR(VLOOKUP($B311&amp;"EBITDA Gerencial",[22]db!$D:AG,COLUMNS([22]db!$D:R),0),0)</f>
        <v>0</v>
      </c>
      <c r="DI311" s="86">
        <f>IFERROR(VLOOKUP($B311&amp;"EBITDA Gerencial",[22]db!$D:AH,COLUMNS([22]db!$D:S),0),0)</f>
        <v>0</v>
      </c>
      <c r="DJ311" s="86">
        <f>IFERROR(VLOOKUP($B311&amp;"EBITDA Gerencial",[22]db!$D:AI,COLUMNS([22]db!$D:T),0),0)</f>
        <v>0</v>
      </c>
      <c r="DK311" s="86">
        <f>IFERROR(VLOOKUP($B311&amp;"EBITDA Gerencial",[22]db!$D:AJ,COLUMNS([22]db!$D:U),0),0)</f>
        <v>0</v>
      </c>
      <c r="DL311" s="89">
        <f t="shared" si="70"/>
        <v>0</v>
      </c>
      <c r="DM311" s="86">
        <f>IFERROR(VLOOKUP($B311&amp;"EBITDA Gerencial",[22]db!$D:AL,COLUMNS([22]db!$D:W),0),0)</f>
        <v>0</v>
      </c>
      <c r="DN311" s="86">
        <f>IFERROR(VLOOKUP($B311&amp;"EBITDA Gerencial",[22]db!$D:AM,COLUMNS([22]db!$D:X),0),0)</f>
        <v>0</v>
      </c>
      <c r="DO311" s="86">
        <f>IFERROR(VLOOKUP($B311&amp;"EBITDA Gerencial",[22]db!$D:AN,COLUMNS([22]db!$D:Y),0),0)</f>
        <v>0</v>
      </c>
      <c r="DP311" s="86">
        <f>IFERROR(VLOOKUP($B311&amp;"EBITDA Gerencial",[22]db!$D:AO,COLUMNS([22]db!$D:Z),0),0)</f>
        <v>0</v>
      </c>
      <c r="DQ311" s="86">
        <f>IFERROR(VLOOKUP($B311&amp;"EBITDA Gerencial",[22]db!$D:AP,COLUMNS([22]db!$D:AA),0),0)</f>
        <v>0</v>
      </c>
      <c r="DR311" s="86">
        <f>IFERROR(VLOOKUP($B311&amp;"EBITDA Gerencial",[22]db!$D:AQ,COLUMNS([22]db!$D:AB),0),0)</f>
        <v>0</v>
      </c>
      <c r="DS311" s="86">
        <f>IFERROR(VLOOKUP($B311&amp;"EBITDA Gerencial",[22]db!$D:AR,COLUMNS([22]db!$D:AC),0),0)</f>
        <v>0</v>
      </c>
      <c r="DT311" s="86">
        <f>IFERROR(VLOOKUP($B311&amp;"EBITDA Gerencial",[22]db!$D:AS,COLUMNS([22]db!$D:AD),0),0)</f>
        <v>0</v>
      </c>
      <c r="DU311" s="86">
        <f>IFERROR(VLOOKUP($B311&amp;"EBITDA Gerencial",[22]db!$D:AT,COLUMNS([22]db!$D:AE),0),0)</f>
        <v>0</v>
      </c>
      <c r="DV311" s="86">
        <f>IFERROR(VLOOKUP($B311&amp;"EBITDA Gerencial",[22]db!$D:AU,COLUMNS([22]db!$D:AF),0),0)</f>
        <v>0</v>
      </c>
      <c r="DW311" s="86">
        <f>IFERROR(VLOOKUP($B311&amp;"EBITDA Gerencial",[22]db!$D:AV,COLUMNS([22]db!$D:AG),0),0)</f>
        <v>0</v>
      </c>
      <c r="DX311" s="86">
        <f>IFERROR(VLOOKUP($B311&amp;"EBITDA Gerencial",[22]db!$D:AW,COLUMNS([22]db!$D:AH),0),0)</f>
        <v>0</v>
      </c>
      <c r="DY311" s="90">
        <f t="shared" si="71"/>
        <v>0</v>
      </c>
      <c r="DZ311" s="90">
        <f>IFERROR(VLOOKUP($B311&amp;"Ebitda Gerencial",[22]db!$D:AV,COLUMNS([22]db!$D:AV),0),0)</f>
        <v>0</v>
      </c>
      <c r="EA311" s="90">
        <f>IFERROR(VLOOKUP($B311&amp;"Ebitda Gerencial",[22]db!$D:AW,COLUMNS([22]db!$D:AW),0),0)</f>
        <v>0</v>
      </c>
      <c r="EB311" s="90">
        <f>IFERROR(VLOOKUP($B311&amp;"Ebitda Gerencial",[22]db!$D:AX,COLUMNS([22]db!$D:AX),0),0)</f>
        <v>0</v>
      </c>
      <c r="EC311" s="90">
        <f>IFERROR(VLOOKUP($B311&amp;"Ebitda Gerencial",[22]db!$D:AY,COLUMNS([22]db!$D:AY),0),0)</f>
        <v>0</v>
      </c>
      <c r="EE311" s="92">
        <f>IFERROR(IF($L311="Pequeno Porte",IF('[22]Resumo Projetos 2020'!$C$7="Capex Financeiro",$Q311,$N311),0),0)</f>
        <v>0</v>
      </c>
      <c r="EF311" s="92">
        <f>IFERROR(IF($L311="Continuidade Operacional",IF('[22]Resumo Projetos 2020'!$C$7="Capex Financeiro",$Q311,$N311),0),0)</f>
        <v>0</v>
      </c>
      <c r="EG311" s="92">
        <f>IFERROR(IF($L311="Projetos Engenharia",IF('[22]Resumo Projetos 2020'!$C$7="Capex Financeiro",$Q311,$N311),0),0)</f>
        <v>0</v>
      </c>
      <c r="EH311" s="92">
        <f>IFERROR(IF(OR($L311="Crescimento Vegetativo Água",$L311="Crescimento Vegetativo Esgoto"),IF('[22]Resumo Projetos 2020'!$C$7="Capex Financeiro",$Q311,$N311),0),0)</f>
        <v>0</v>
      </c>
      <c r="EI311" s="92">
        <f>IFERROR(IF($L311="Fiscalização",IF('[22]Resumo Projetos 2020'!$C$7="Capex Financeiro",$Q311,$N311),0)+IF($L311="Corte e Religação",IF('[22]Resumo Projetos 2020'!$C$7="Capex Financeiro",$Q311,$N311),0),0)</f>
        <v>0</v>
      </c>
      <c r="EJ311" s="92">
        <f>IFERROR(IF($L311="Manutenção de Valor",IF('[22]Resumo Projetos 2020'!$C$7="Capex Financeiro",$Q311,$N311),0),0)</f>
        <v>0</v>
      </c>
      <c r="EK311" s="92">
        <f>IFERROR(IF($L311="Geração de Valor",IF('[22]Resumo Projetos 2020'!$C$7="Capex Financeiro",$Q311,$N311),0),0)</f>
        <v>0</v>
      </c>
      <c r="EL311" s="93" t="e">
        <f t="shared" si="76"/>
        <v>#VALUE!</v>
      </c>
      <c r="EM311" s="92">
        <f>IFERROR(IF($L311="Pequeno Porte",IF('[22]Resumo Projetos 2021'!$C$7="Capex Financeiro",$R311,$O311),0),0)</f>
        <v>0</v>
      </c>
      <c r="EN311" s="92">
        <f>IFERROR(IF($L311="Continuidade Operacional",IF('[22]Resumo Projetos 2021'!$C$7="Capex Financeiro",$R311,$O311),0),0)</f>
        <v>0</v>
      </c>
      <c r="EO311" s="92">
        <f>IFERROR(IF($L311="Projetos Engenharia",IF('[22]Resumo Projetos 2021'!$C$7="Capex Financeiro",$R311,$O311),0),0)</f>
        <v>0</v>
      </c>
      <c r="EP311" s="92">
        <f>IFERROR(IF(OR($L311="Crescimento Vegetativo Água",$L311="Crescimento Vegetativo Esgoto"),IF('[22]Resumo Projetos 2021'!$C$7="Capex Financeiro",$R311,$O311),0),0)</f>
        <v>0</v>
      </c>
      <c r="EQ311" s="92">
        <f>IFERROR(IF($L311="Fiscalização",IF('[22]Resumo Projetos 2021'!$C$7="Capex Financeiro",$R311,$O311),0)+IF($L311="Corte e Religação",IF('[22]Resumo Projetos 2021'!$C$7="Capex Financeiro",$R311,$O311),0),0)</f>
        <v>0</v>
      </c>
      <c r="ER311" s="92">
        <f>IFERROR(IF($L311="Manutenção de Valor",IF('[22]Resumo Projetos 2021'!$C$7="Capex Financeiro",$R311,$O311),0),0)</f>
        <v>0</v>
      </c>
      <c r="ES311" s="92">
        <f>IFERROR(IF($L311="Geração de Valor",IF('[22]Resumo Projetos 2021'!$C$7="Capex Financeiro",$R311,$O311),0),0)</f>
        <v>0</v>
      </c>
      <c r="ET311" s="94"/>
      <c r="EU311" s="95"/>
      <c r="EV311" s="92" t="e">
        <f t="shared" si="72"/>
        <v>#VALUE!</v>
      </c>
      <c r="EW311" s="92" t="e">
        <f t="shared" si="73"/>
        <v>#VALUE!</v>
      </c>
      <c r="FF311" s="31">
        <f>DL311-IFERROR(VLOOKUP($B311,#REF!,COLUMNS($B:DL),0),0)</f>
        <v>0</v>
      </c>
      <c r="FG311" s="31">
        <f>DY311-IFERROR(VLOOKUP($B311&amp;"Ebitda Gerencial",#REF!,COLUMNS(#REF!),0),0)</f>
        <v>0</v>
      </c>
      <c r="FH311" s="31">
        <f>DZ311-IFERROR(VLOOKUP($B311&amp;"Ebitda Gerencial",#REF!,COLUMNS(#REF!),0),0)</f>
        <v>0</v>
      </c>
    </row>
    <row r="312" spans="1:164" ht="45" customHeight="1" x14ac:dyDescent="0.25">
      <c r="A312">
        <f t="shared" si="74"/>
        <v>305</v>
      </c>
      <c r="B312" s="77" t="e">
        <f>VLOOKUP(A312,[22]db!A:C,3,0)</f>
        <v>#N/A</v>
      </c>
      <c r="C312" s="78" t="str">
        <f t="shared" si="63"/>
        <v/>
      </c>
      <c r="D312" s="78" t="e">
        <f>VLOOKUP(IF(F312="Águas de Manaus Consolidado","Águas de Manaus",F312)&amp;G312,[22]db!C:E,COLUMNS([22]db!C:E),0)</f>
        <v>#N/A</v>
      </c>
      <c r="E312" s="79" t="e">
        <f>VLOOKUP(IF(F312="Águas de Manaus Consolidado","Águas de Manaus",F312),[22]deparaV2!H:L,COLUMNS([22]deparaV2!H:L),0)</f>
        <v>#N/A</v>
      </c>
      <c r="F312" s="80">
        <f>IFERROR(VLOOKUP($A312,[22]db!$A:$G,COLUMNS([22]db!$A:F),0),0)</f>
        <v>0</v>
      </c>
      <c r="G312" s="78">
        <f>IFERROR(VLOOKUP($A312,[22]db!$A:$G,COLUMNS([22]db!$A:G),0),0)</f>
        <v>0</v>
      </c>
      <c r="H312" s="79" t="str">
        <f>IFERROR(VLOOKUP($B312,'[22]cpx0.10'!A:J,COLUMNS('[22]cpx0.10'!A:E),0),IF(G312="Projeto 999","Outros Lançamentos",""))</f>
        <v/>
      </c>
      <c r="I312" s="79" t="str">
        <f>IFERROR(VLOOKUP(B312,'[22]cpx0.10'!A:L,COLUMNS('[22]cpx0.10'!A:L),0),"")</f>
        <v/>
      </c>
      <c r="J312" s="78" t="str">
        <f>IFERROR(VLOOKUP($B312,'[22]cpx0.10'!A:J,COLUMNS('[22]cpx0.10'!A:D),0),IF(G312="Projeto 999","Outros Projetos",""))</f>
        <v/>
      </c>
      <c r="K312" s="78" t="s">
        <v>191</v>
      </c>
      <c r="L312" s="78" t="str">
        <f>IF(G312="Projeto 999","Manutenção de Valor",IFERROR(IF(IF(VLOOKUP($J312,[22]deparaV2!$D$13:$E$29,2,0)="sim",IF(VLOOKUP($B312&amp;"Total de Investimentos - Caixa",[22]db!$D:$CM,COLUMNS([22]db!$D:$CL),0)=1,"Pequeno Porte",VLOOKUP($B312&amp;"Total de Investimentos - Caixa",[22]db!$D:$CS,COLUMNS([22]db!$D:$CN),0)),J312)=0,"Manutenção de valor",IF(VLOOKUP($J312,[22]deparaV2!$D$13:$E$29,2,0)="sim",IF(VLOOKUP($B312&amp;"Total de Investimentos - Caixa",[22]db!$D:$CM,COLUMNS([22]db!$D:$CL),0)=1,"Pequeno Porte",VLOOKUP($B312&amp;"Total de Investimentos - Caixa",[22]db!$D:$CS,COLUMNS([22]db!$D:$CN),0)),J312)),IFERROR(IF(IF(VLOOKUP($J312,[22]deparaV2!$D$13:$E$29,2,0)="sim",IF(VLOOKUP($B312&amp;"Total de Investimentos",[22]db!$D:$CM,COLUMNS([22]db!$D:$CL),0)=1,"Pequeno Porte",VLOOKUP($B312&amp;"Total de Investimentos",[22]db!$D:$CS,COLUMNS([22]db!$D:$CN),0)),J312)=0,"Manutenção de valor",IF(VLOOKUP($J312,[22]deparaV2!$D$13:$E$29,2,0)="sim",IF(VLOOKUP($B312&amp;"Total de Investimentos",[22]db!$D:$CM,COLUMNS([22]db!$D:$CL),0)=1,"Pequeno Porte",VLOOKUP($B312&amp;"Total de Investimentos",[22]db!$D:$CS,COLUMNS([22]db!$D:$CN),0)),J312)),"")))</f>
        <v/>
      </c>
      <c r="M312" s="81" t="s">
        <v>89</v>
      </c>
      <c r="N312" s="82">
        <f>IFERROR(-VLOOKUP($B312&amp;$D$1,[22]db!$D:$CI,MATCH($H$1,[22]db!$D$5:$CI$5,0),0),0)+AH312</f>
        <v>0</v>
      </c>
      <c r="O312" s="82">
        <f>IFERROR(-VLOOKUP($B312&amp;$D$1,[22]db!$D:$CI,MATCH($H$1+1,[22]db!$D$5:$CI$5,0),0)*(1-Y312),0)+AH312</f>
        <v>0</v>
      </c>
      <c r="P312" s="83" t="e">
        <f t="shared" si="64"/>
        <v>#VALUE!</v>
      </c>
      <c r="Q312" s="82">
        <f>IFERROR(-VLOOKUP($B312&amp;$C$1,[22]db!$D:$CI,MATCH($H$1,[22]db!$D$5:$CI$5,0),0),0)+AH312</f>
        <v>0</v>
      </c>
      <c r="R312" s="82">
        <f>IFERROR(-VLOOKUP($B312&amp;$C$1,[22]db!$D:$CI,MATCH($H$1+1,[22]db!$D$5:$CI$5,0),0)*(1-Y312),0)+AH312</f>
        <v>0</v>
      </c>
      <c r="S312" s="82"/>
      <c r="T312" s="82">
        <f>IFERROR(VLOOKUP($B312&amp;"EBITDA Gerencial",[22]db!$D:$AI,MATCH($H$1,[22]db!$D$5:$CI$5,0),0),0)</f>
        <v>0</v>
      </c>
      <c r="U312" s="82">
        <f>IFERROR(VLOOKUP($B312&amp;"EBITDA Gerencial",[22]db!$D:$AI,MATCH($H$1+1,[22]db!$D$5:$CI$5,0),0),0)</f>
        <v>0</v>
      </c>
      <c r="V312" s="82">
        <f>IFERROR(VLOOKUP($B312,[22]Fluxos!$B:$F,COLUMNS([22]Fluxos!$B:E),0),0)</f>
        <v>0</v>
      </c>
      <c r="W312" s="84">
        <f>IFERROR(VLOOKUP($B312,[22]Fluxos!$B:$I,COLUMNS([22]Fluxos!$B:I),0),0)</f>
        <v>0</v>
      </c>
      <c r="X312" s="84"/>
      <c r="Y312" s="174"/>
      <c r="Z312" s="175"/>
      <c r="AA312" s="85" t="s">
        <v>90</v>
      </c>
      <c r="AC312" s="86" t="e">
        <f t="shared" si="65"/>
        <v>#VALUE!</v>
      </c>
      <c r="AD312" s="87" t="e">
        <f>SUMIFS('[22]Realizado por ano PEP'!$G:$G,'[22]Realizado por ano PEP'!$B:$B,'5. Projetos Capex'!$B312)+SUMIFS('[22]Realizado por ano PEP'!$H:$H,'[22]Realizado por ano PEP'!$B:$B,'5. Projetos Capex'!$B312)</f>
        <v>#VALUE!</v>
      </c>
      <c r="AE312" s="87" t="e">
        <f>SUMIFS('[22]Realizado por ano PEP'!$F:$F,'[22]Realizado por ano PEP'!$B:$B,'5. Projetos Capex'!$B312)+SUMIFS('[22]Realizado por ano PEP'!$E:$E,'[22]Realizado por ano PEP'!$B:$B,'5. Projetos Capex'!$B312)</f>
        <v>#VALUE!</v>
      </c>
      <c r="AF312">
        <f t="shared" si="75"/>
        <v>0</v>
      </c>
      <c r="AG312" s="85" t="e">
        <f>IF(COUNTIF('[22]Ajuste PR - Ibura E LVE'!$J$5:$J$487,'5. Projetos Capex'!$B312)&lt;&gt;0,"Sim","Não")</f>
        <v>#VALUE!</v>
      </c>
      <c r="AH312" s="90">
        <f>IFERROR(-VLOOKUP(B312,'[22]Ajuste PR - Ibura E LVE'!$J:$N,COLUMNS('[22]Ajuste PR - Ibura E LVE'!J:N),0),0)</f>
        <v>0</v>
      </c>
      <c r="AJ312" s="88" t="e">
        <f>VLOOKUP($B312,'[22]cpx0.10'!$A:$J,COLUMNS(A:J),0)</f>
        <v>#N/A</v>
      </c>
      <c r="AK312" s="88" t="e">
        <f>VLOOKUP($B312,'[22]cpx0.10'!$A:$H,COLUMNS('[22]cpx0.10'!$A:G),0)</f>
        <v>#N/A</v>
      </c>
      <c r="AL312" s="87" t="e">
        <f>VLOOKUP($B312,'[22]cpx0.10'!$A:$H,COLUMNS('[22]cpx0.10'!$A:H),0)</f>
        <v>#N/A</v>
      </c>
      <c r="AP312" s="86" t="e">
        <f>IFERROR(VLOOKUP($B312&amp;$D$1,[22]db!$D:$Y,COLUMNS([22]db!$D:J),0),0)+IF($AG312="sim",VLOOKUP($B312,'[22]Ajuste PR - Ibura E LVE'!$J:$AA,COLUMNS('[22]Ajuste PR - Ibura E LVE'!$J:O),0),0)</f>
        <v>#VALUE!</v>
      </c>
      <c r="AQ312" s="86" t="e">
        <f>IFERROR(VLOOKUP($B312&amp;$D$1,[22]db!$D:$Y,COLUMNS([22]db!$D:K),0),0)+IF($AG312="sim",VLOOKUP($B312,'[22]Ajuste PR - Ibura E LVE'!$J:$AA,COLUMNS('[22]Ajuste PR - Ibura E LVE'!$J:P),0),0)</f>
        <v>#VALUE!</v>
      </c>
      <c r="AR312" s="86" t="e">
        <f>IFERROR(VLOOKUP($B312&amp;$D$1,[22]db!$D:$Y,COLUMNS([22]db!$D:L),0),0)+IF($AG312="sim",VLOOKUP($B312,'[22]Ajuste PR - Ibura E LVE'!$J:$AA,COLUMNS('[22]Ajuste PR - Ibura E LVE'!$J:Q),0),0)</f>
        <v>#VALUE!</v>
      </c>
      <c r="AS312" s="86" t="e">
        <f>IFERROR(VLOOKUP($B312&amp;$D$1,[22]db!$D:$Y,COLUMNS([22]db!$D:M),0),0)+IF($AG312="sim",VLOOKUP($B312,'[22]Ajuste PR - Ibura E LVE'!$J:$AA,COLUMNS('[22]Ajuste PR - Ibura E LVE'!$J:R),0),0)</f>
        <v>#VALUE!</v>
      </c>
      <c r="AT312" s="86" t="e">
        <f>IFERROR(VLOOKUP($B312&amp;$D$1,[22]db!$D:$Y,COLUMNS([22]db!$D:N),0),0)+IF($AG312="sim",VLOOKUP($B312,'[22]Ajuste PR - Ibura E LVE'!$J:$AA,COLUMNS('[22]Ajuste PR - Ibura E LVE'!$J:S),0),0)</f>
        <v>#VALUE!</v>
      </c>
      <c r="AU312" s="86" t="e">
        <f>IFERROR(VLOOKUP($B312&amp;$D$1,[22]db!$D:$Y,COLUMNS([22]db!$D:O),0),0)+IF($AG312="sim",VLOOKUP($B312,'[22]Ajuste PR - Ibura E LVE'!$J:$AA,COLUMNS('[22]Ajuste PR - Ibura E LVE'!$J:T),0),0)</f>
        <v>#VALUE!</v>
      </c>
      <c r="AV312" s="86" t="e">
        <f>IFERROR(VLOOKUP($B312&amp;$D$1,[22]db!$D:$Y,COLUMNS([22]db!$D:P),0),0)+IF($AG312="sim",VLOOKUP($B312,'[22]Ajuste PR - Ibura E LVE'!$J:$AA,COLUMNS('[22]Ajuste PR - Ibura E LVE'!$J:U),0),0)</f>
        <v>#VALUE!</v>
      </c>
      <c r="AW312" s="86" t="e">
        <f>IFERROR(VLOOKUP($B312&amp;$D$1,[22]db!$D:$Y,COLUMNS([22]db!$D:Q),0),0)+IF($AG312="sim",VLOOKUP($B312,'[22]Ajuste PR - Ibura E LVE'!$J:$AA,COLUMNS('[22]Ajuste PR - Ibura E LVE'!$J:V),0),0)</f>
        <v>#VALUE!</v>
      </c>
      <c r="AX312" s="86" t="e">
        <f>IFERROR(VLOOKUP($B312&amp;$D$1,[22]db!$D:$Y,COLUMNS([22]db!$D:R),0),0)+IF($AG312="sim",VLOOKUP($B312,'[22]Ajuste PR - Ibura E LVE'!$J:$AA,COLUMNS('[22]Ajuste PR - Ibura E LVE'!$J:W),0),0)</f>
        <v>#VALUE!</v>
      </c>
      <c r="AY312" s="86" t="e">
        <f>IFERROR(VLOOKUP($B312&amp;$D$1,[22]db!$D:$Y,COLUMNS([22]db!$D:S),0),0)+IF($AG312="sim",VLOOKUP($B312,'[22]Ajuste PR - Ibura E LVE'!$J:$AA,COLUMNS('[22]Ajuste PR - Ibura E LVE'!$J:X),0),0)</f>
        <v>#VALUE!</v>
      </c>
      <c r="AZ312" s="86" t="e">
        <f>IFERROR(VLOOKUP($B312&amp;$D$1,[22]db!$D:$Y,COLUMNS([22]db!$D:T),0),0)+IF($AG312="sim",VLOOKUP($B312,'[22]Ajuste PR - Ibura E LVE'!$J:$AA,COLUMNS('[22]Ajuste PR - Ibura E LVE'!$J:Y),0),0)</f>
        <v>#VALUE!</v>
      </c>
      <c r="BA312" s="86" t="e">
        <f>IFERROR(VLOOKUP($B312&amp;$D$1,[22]db!$D:$Y,COLUMNS([22]db!$D:U),0),0)+IF($AG312="sim",VLOOKUP($B312,'[22]Ajuste PR - Ibura E LVE'!$J:$AA,COLUMNS('[22]Ajuste PR - Ibura E LVE'!$J:Z),0),0)</f>
        <v>#VALUE!</v>
      </c>
      <c r="BB312" s="89" t="e">
        <f t="shared" si="66"/>
        <v>#VALUE!</v>
      </c>
      <c r="BC312" s="86">
        <f>IFERROR(VLOOKUP($B312&amp;$D$1,[22]db!$D:$Y,COLUMNS([22]db!$D:W),0),0)</f>
        <v>0</v>
      </c>
      <c r="BD312" s="86">
        <f>IFERROR(VLOOKUP($B312&amp;$D$1,[22]db!$D:$Y,COLUMNS([22]db!$D:X),0),0)</f>
        <v>0</v>
      </c>
      <c r="BE312" s="86">
        <f>IFERROR(VLOOKUP($B312&amp;$D$1,[22]db!$D:Y,COLUMNS([22]db!$D:Y),0),0)</f>
        <v>0</v>
      </c>
      <c r="BF312" s="86">
        <f>IFERROR(VLOOKUP($B312&amp;$D$1,[22]db!$D:Z,COLUMNS([22]db!$D:Z),0),0)</f>
        <v>0</v>
      </c>
      <c r="BG312" s="86">
        <f>IFERROR(VLOOKUP($B312&amp;$D$1,[22]db!$D:AA,COLUMNS([22]db!$D:AA),0),0)</f>
        <v>0</v>
      </c>
      <c r="BH312" s="86">
        <f>IFERROR(VLOOKUP($B312&amp;$D$1,[22]db!$D:AB,COLUMNS([22]db!$D:AB),0),0)</f>
        <v>0</v>
      </c>
      <c r="BI312" s="86">
        <f>IFERROR(VLOOKUP($B312&amp;$D$1,[22]db!$D:AC,COLUMNS([22]db!$D:AC),0),0)</f>
        <v>0</v>
      </c>
      <c r="BJ312" s="86">
        <f>IFERROR(VLOOKUP($B312&amp;$D$1,[22]db!$D:AD,COLUMNS([22]db!$D:AD),0),0)</f>
        <v>0</v>
      </c>
      <c r="BK312" s="86">
        <f>IFERROR(VLOOKUP($B312&amp;$D$1,[22]db!$D:AE,COLUMNS([22]db!$D:AE),0),0)</f>
        <v>0</v>
      </c>
      <c r="BL312" s="86">
        <f>IFERROR(VLOOKUP($B312&amp;$D$1,[22]db!$D:AF,COLUMNS([22]db!$D:AF),0),0)</f>
        <v>0</v>
      </c>
      <c r="BM312" s="86">
        <f>IFERROR(VLOOKUP($B312&amp;$D$1,[22]db!$D:AG,COLUMNS([22]db!$D:AG),0),0)</f>
        <v>0</v>
      </c>
      <c r="BN312" s="86">
        <f>IFERROR(VLOOKUP($B312&amp;$D$1,[22]db!$D:AH,COLUMNS([22]db!$D:AH),0),0)</f>
        <v>0</v>
      </c>
      <c r="BO312" s="90">
        <f t="shared" si="67"/>
        <v>0</v>
      </c>
      <c r="BP312" s="90">
        <f>IFERROR(VLOOKUP($B312&amp;$D$1,[22]db!$D:AV,COLUMNS([22]db!$D:AV),0),0)</f>
        <v>0</v>
      </c>
      <c r="BQ312" s="90">
        <f>IFERROR(VLOOKUP($B312&amp;$D$1,[22]db!$D:AW,COLUMNS([22]db!$D:AW),0),0)</f>
        <v>0</v>
      </c>
      <c r="BR312" s="90">
        <f>IFERROR(VLOOKUP($B312&amp;$D$1,[22]db!$D:AX,COLUMNS([22]db!$D:AX),0),0)</f>
        <v>0</v>
      </c>
      <c r="BS312" s="91">
        <f>IFERROR(VLOOKUP($B312&amp;$D$1,[22]db!$D:AM,COLUMNS([22]db!$D:I),0),0)</f>
        <v>0</v>
      </c>
      <c r="BU312" s="86" t="e">
        <f>IFERROR(VLOOKUP($B312&amp;$C$1,[22]db!$D:$Y,COLUMNS([22]db!$D:J),0),0)+IF($AG312="sim",VLOOKUP($B312,'[22]Ajuste PR - Ibura E LVE'!$J:$AA,COLUMNS('[22]Ajuste PR - Ibura E LVE'!$J:O),0),0)</f>
        <v>#VALUE!</v>
      </c>
      <c r="BV312" s="86" t="e">
        <f>IFERROR(VLOOKUP($B312&amp;$C$1,[22]db!$D:$Y,COLUMNS([22]db!$D:K),0),0)+IF($AG312="sim",VLOOKUP($B312,'[22]Ajuste PR - Ibura E LVE'!$J:$AA,COLUMNS('[22]Ajuste PR - Ibura E LVE'!$J:P),0),0)</f>
        <v>#VALUE!</v>
      </c>
      <c r="BW312" s="86" t="e">
        <f>IFERROR(VLOOKUP($B312&amp;$C$1,[22]db!$D:$Y,COLUMNS([22]db!$D:L),0),0)+IF($AG312="sim",VLOOKUP($B312,'[22]Ajuste PR - Ibura E LVE'!$J:$AA,COLUMNS('[22]Ajuste PR - Ibura E LVE'!$J:Q),0),0)</f>
        <v>#VALUE!</v>
      </c>
      <c r="BX312" s="86" t="e">
        <f>IFERROR(VLOOKUP($B312&amp;$C$1,[22]db!$D:$Y,COLUMNS([22]db!$D:M),0),0)+IF($AG312="sim",VLOOKUP($B312,'[22]Ajuste PR - Ibura E LVE'!$J:$AA,COLUMNS('[22]Ajuste PR - Ibura E LVE'!$J:R),0),0)</f>
        <v>#VALUE!</v>
      </c>
      <c r="BY312" s="86" t="e">
        <f>IFERROR(VLOOKUP($B312&amp;$C$1,[22]db!$D:$Y,COLUMNS([22]db!$D:N),0),0)+IF($AG312="sim",VLOOKUP($B312,'[22]Ajuste PR - Ibura E LVE'!$J:$AA,COLUMNS('[22]Ajuste PR - Ibura E LVE'!$J:S),0),0)</f>
        <v>#VALUE!</v>
      </c>
      <c r="BZ312" s="86" t="e">
        <f>IFERROR(VLOOKUP($B312&amp;$C$1,[22]db!$D:$Y,COLUMNS([22]db!$D:O),0),0)+IF($AG312="sim",VLOOKUP($B312,'[22]Ajuste PR - Ibura E LVE'!$J:$AA,COLUMNS('[22]Ajuste PR - Ibura E LVE'!$J:T),0),0)</f>
        <v>#VALUE!</v>
      </c>
      <c r="CA312" s="86" t="e">
        <f>IFERROR(VLOOKUP($B312&amp;$C$1,[22]db!$D:$Y,COLUMNS([22]db!$D:P),0),0)+IF($AG312="sim",VLOOKUP($B312,'[22]Ajuste PR - Ibura E LVE'!$J:$AA,COLUMNS('[22]Ajuste PR - Ibura E LVE'!$J:U),0),0)</f>
        <v>#VALUE!</v>
      </c>
      <c r="CB312" s="86" t="e">
        <f>IFERROR(VLOOKUP($B312&amp;$C$1,[22]db!$D:$Y,COLUMNS([22]db!$D:Q),0),0)+IF($AG312="sim",VLOOKUP($B312,'[22]Ajuste PR - Ibura E LVE'!$J:$AA,COLUMNS('[22]Ajuste PR - Ibura E LVE'!$J:V),0),0)</f>
        <v>#VALUE!</v>
      </c>
      <c r="CC312" s="86" t="e">
        <f>IFERROR(VLOOKUP($B312&amp;$C$1,[22]db!$D:$Y,COLUMNS([22]db!$D:R),0),0)+IF($AG312="sim",VLOOKUP($B312,'[22]Ajuste PR - Ibura E LVE'!$J:$AA,COLUMNS('[22]Ajuste PR - Ibura E LVE'!$J:W),0),0)</f>
        <v>#VALUE!</v>
      </c>
      <c r="CD312" s="86" t="e">
        <f>IFERROR(VLOOKUP($B312&amp;$C$1,[22]db!$D:$Y,COLUMNS([22]db!$D:S),0),0)+IF($AG312="sim",VLOOKUP($B312,'[22]Ajuste PR - Ibura E LVE'!$J:$AA,COLUMNS('[22]Ajuste PR - Ibura E LVE'!$J:X),0),0)</f>
        <v>#VALUE!</v>
      </c>
      <c r="CE312" s="86" t="e">
        <f>IFERROR(VLOOKUP($B312&amp;$C$1,[22]db!$D:$Y,COLUMNS([22]db!$D:T),0),0)+IF($AG312="sim",VLOOKUP($B312,'[22]Ajuste PR - Ibura E LVE'!$J:$AA,COLUMNS('[22]Ajuste PR - Ibura E LVE'!$J:Y),0),0)</f>
        <v>#VALUE!</v>
      </c>
      <c r="CF312" s="86" t="e">
        <f>IFERROR(VLOOKUP($B312&amp;$C$1,[22]db!$D:$Y,COLUMNS([22]db!$D:U),0),0)+IF($AG312="sim",VLOOKUP($B312,'[22]Ajuste PR - Ibura E LVE'!$J:$AA,COLUMNS('[22]Ajuste PR - Ibura E LVE'!$J:Z),0),0)</f>
        <v>#VALUE!</v>
      </c>
      <c r="CG312" s="89" t="e">
        <f t="shared" si="68"/>
        <v>#VALUE!</v>
      </c>
      <c r="CH312" s="86">
        <f>IFERROR(VLOOKUP($B312&amp;$C$1,[22]db!$D:$Y,COLUMNS([22]db!$D:W),0),0)</f>
        <v>0</v>
      </c>
      <c r="CI312" s="86">
        <f>IFERROR(VLOOKUP($B312&amp;$C$1,[22]db!$D:Y,COLUMNS([22]db!$D:X),0),0)</f>
        <v>0</v>
      </c>
      <c r="CJ312" s="86">
        <f>IFERROR(VLOOKUP($B312&amp;$C$1,[22]db!$D:Z,COLUMNS([22]db!$D:Y),0),0)</f>
        <v>0</v>
      </c>
      <c r="CK312" s="86">
        <f>IFERROR(VLOOKUP($B312&amp;$C$1,[22]db!$D:AA,COLUMNS([22]db!$D:Z),0),0)</f>
        <v>0</v>
      </c>
      <c r="CL312" s="86">
        <f>IFERROR(VLOOKUP($B312&amp;$C$1,[22]db!$D:AB,COLUMNS([22]db!$D:AA),0),0)</f>
        <v>0</v>
      </c>
      <c r="CM312" s="86">
        <f>IFERROR(VLOOKUP($B312&amp;$C$1,[22]db!$D:AC,COLUMNS([22]db!$D:AB),0),0)</f>
        <v>0</v>
      </c>
      <c r="CN312" s="86">
        <f>IFERROR(VLOOKUP($B312&amp;$C$1,[22]db!$D:AD,COLUMNS([22]db!$D:AC),0),0)</f>
        <v>0</v>
      </c>
      <c r="CO312" s="86">
        <f>IFERROR(VLOOKUP($B312&amp;$C$1,[22]db!$D:AE,COLUMNS([22]db!$D:AD),0),0)</f>
        <v>0</v>
      </c>
      <c r="CP312" s="86">
        <f>IFERROR(VLOOKUP($B312&amp;$C$1,[22]db!$D:AF,COLUMNS([22]db!$D:AE),0),0)</f>
        <v>0</v>
      </c>
      <c r="CQ312" s="86">
        <f>IFERROR(VLOOKUP($B312&amp;$C$1,[22]db!$D:AG,COLUMNS([22]db!$D:AF),0),0)</f>
        <v>0</v>
      </c>
      <c r="CR312" s="86">
        <f>IFERROR(VLOOKUP($B312&amp;$C$1,[22]db!$D:AH,COLUMNS([22]db!$D:AG),0),0)</f>
        <v>0</v>
      </c>
      <c r="CS312" s="86">
        <f>IFERROR(VLOOKUP($B312&amp;$C$1,[22]db!$D:AI,COLUMNS([22]db!$D:AH),0),0)</f>
        <v>0</v>
      </c>
      <c r="CT312" s="90">
        <f t="shared" si="69"/>
        <v>0</v>
      </c>
      <c r="CU312" s="90">
        <f>IFERROR(VLOOKUP($B312&amp;$C$1,[22]db!$D:AV,COLUMNS([22]db!$D:AV),0),0)</f>
        <v>0</v>
      </c>
      <c r="CV312" s="90">
        <f>IFERROR(VLOOKUP($B312&amp;$C$1,[22]db!$D:AW,COLUMNS([22]db!$D:AW),0),0)</f>
        <v>0</v>
      </c>
      <c r="CW312" s="90">
        <f>IFERROR(VLOOKUP($B312&amp;$C$1,[22]db!$D:AX,COLUMNS([22]db!$D:AX),0),0)</f>
        <v>0</v>
      </c>
      <c r="CX312" s="91">
        <f>IFERROR(VLOOKUP($B312&amp;$C$1,[22]db!$D:AN,COLUMNS([22]db!$D:I),0),0)</f>
        <v>0</v>
      </c>
      <c r="CZ312" s="86">
        <f>IFERROR(VLOOKUP($B312&amp;"EBITDA Gerencial",[22]db!$D:Y,COLUMNS([22]db!$D:J),0),0)</f>
        <v>0</v>
      </c>
      <c r="DA312" s="86">
        <f>IFERROR(VLOOKUP($B312&amp;"EBITDA Gerencial",[22]db!$D:Z,COLUMNS([22]db!$D:K),0),0)</f>
        <v>0</v>
      </c>
      <c r="DB312" s="86">
        <f>IFERROR(VLOOKUP($B312&amp;"EBITDA Gerencial",[22]db!$D:AA,COLUMNS([22]db!$D:L),0),0)</f>
        <v>0</v>
      </c>
      <c r="DC312" s="86">
        <f>IFERROR(VLOOKUP($B312&amp;"EBITDA Gerencial",[22]db!$D:AB,COLUMNS([22]db!$D:M),0),0)</f>
        <v>0</v>
      </c>
      <c r="DD312" s="86">
        <f>IFERROR(VLOOKUP($B312&amp;"EBITDA Gerencial",[22]db!$D:AC,COLUMNS([22]db!$D:N),0),0)</f>
        <v>0</v>
      </c>
      <c r="DE312" s="86">
        <f>IFERROR(VLOOKUP($B312&amp;"EBITDA Gerencial",[22]db!$D:AD,COLUMNS([22]db!$D:O),0),0)</f>
        <v>0</v>
      </c>
      <c r="DF312" s="86">
        <f>IFERROR(VLOOKUP($B312&amp;"EBITDA Gerencial",[22]db!$D:AE,COLUMNS([22]db!$D:P),0),0)</f>
        <v>0</v>
      </c>
      <c r="DG312" s="86">
        <f>IFERROR(VLOOKUP($B312&amp;"EBITDA Gerencial",[22]db!$D:AF,COLUMNS([22]db!$D:Q),0),0)</f>
        <v>0</v>
      </c>
      <c r="DH312" s="86">
        <f>IFERROR(VLOOKUP($B312&amp;"EBITDA Gerencial",[22]db!$D:AG,COLUMNS([22]db!$D:R),0),0)</f>
        <v>0</v>
      </c>
      <c r="DI312" s="86">
        <f>IFERROR(VLOOKUP($B312&amp;"EBITDA Gerencial",[22]db!$D:AH,COLUMNS([22]db!$D:S),0),0)</f>
        <v>0</v>
      </c>
      <c r="DJ312" s="86">
        <f>IFERROR(VLOOKUP($B312&amp;"EBITDA Gerencial",[22]db!$D:AI,COLUMNS([22]db!$D:T),0),0)</f>
        <v>0</v>
      </c>
      <c r="DK312" s="86">
        <f>IFERROR(VLOOKUP($B312&amp;"EBITDA Gerencial",[22]db!$D:AJ,COLUMNS([22]db!$D:U),0),0)</f>
        <v>0</v>
      </c>
      <c r="DL312" s="89">
        <f t="shared" si="70"/>
        <v>0</v>
      </c>
      <c r="DM312" s="86">
        <f>IFERROR(VLOOKUP($B312&amp;"EBITDA Gerencial",[22]db!$D:AL,COLUMNS([22]db!$D:W),0),0)</f>
        <v>0</v>
      </c>
      <c r="DN312" s="86">
        <f>IFERROR(VLOOKUP($B312&amp;"EBITDA Gerencial",[22]db!$D:AM,COLUMNS([22]db!$D:X),0),0)</f>
        <v>0</v>
      </c>
      <c r="DO312" s="86">
        <f>IFERROR(VLOOKUP($B312&amp;"EBITDA Gerencial",[22]db!$D:AN,COLUMNS([22]db!$D:Y),0),0)</f>
        <v>0</v>
      </c>
      <c r="DP312" s="86">
        <f>IFERROR(VLOOKUP($B312&amp;"EBITDA Gerencial",[22]db!$D:AO,COLUMNS([22]db!$D:Z),0),0)</f>
        <v>0</v>
      </c>
      <c r="DQ312" s="86">
        <f>IFERROR(VLOOKUP($B312&amp;"EBITDA Gerencial",[22]db!$D:AP,COLUMNS([22]db!$D:AA),0),0)</f>
        <v>0</v>
      </c>
      <c r="DR312" s="86">
        <f>IFERROR(VLOOKUP($B312&amp;"EBITDA Gerencial",[22]db!$D:AQ,COLUMNS([22]db!$D:AB),0),0)</f>
        <v>0</v>
      </c>
      <c r="DS312" s="86">
        <f>IFERROR(VLOOKUP($B312&amp;"EBITDA Gerencial",[22]db!$D:AR,COLUMNS([22]db!$D:AC),0),0)</f>
        <v>0</v>
      </c>
      <c r="DT312" s="86">
        <f>IFERROR(VLOOKUP($B312&amp;"EBITDA Gerencial",[22]db!$D:AS,COLUMNS([22]db!$D:AD),0),0)</f>
        <v>0</v>
      </c>
      <c r="DU312" s="86">
        <f>IFERROR(VLOOKUP($B312&amp;"EBITDA Gerencial",[22]db!$D:AT,COLUMNS([22]db!$D:AE),0),0)</f>
        <v>0</v>
      </c>
      <c r="DV312" s="86">
        <f>IFERROR(VLOOKUP($B312&amp;"EBITDA Gerencial",[22]db!$D:AU,COLUMNS([22]db!$D:AF),0),0)</f>
        <v>0</v>
      </c>
      <c r="DW312" s="86">
        <f>IFERROR(VLOOKUP($B312&amp;"EBITDA Gerencial",[22]db!$D:AV,COLUMNS([22]db!$D:AG),0),0)</f>
        <v>0</v>
      </c>
      <c r="DX312" s="86">
        <f>IFERROR(VLOOKUP($B312&amp;"EBITDA Gerencial",[22]db!$D:AW,COLUMNS([22]db!$D:AH),0),0)</f>
        <v>0</v>
      </c>
      <c r="DY312" s="90">
        <f t="shared" si="71"/>
        <v>0</v>
      </c>
      <c r="DZ312" s="90">
        <f>IFERROR(VLOOKUP($B312&amp;"Ebitda Gerencial",[22]db!$D:AV,COLUMNS([22]db!$D:AV),0),0)</f>
        <v>0</v>
      </c>
      <c r="EA312" s="90">
        <f>IFERROR(VLOOKUP($B312&amp;"Ebitda Gerencial",[22]db!$D:AW,COLUMNS([22]db!$D:AW),0),0)</f>
        <v>0</v>
      </c>
      <c r="EB312" s="90">
        <f>IFERROR(VLOOKUP($B312&amp;"Ebitda Gerencial",[22]db!$D:AX,COLUMNS([22]db!$D:AX),0),0)</f>
        <v>0</v>
      </c>
      <c r="EC312" s="90">
        <f>IFERROR(VLOOKUP($B312&amp;"Ebitda Gerencial",[22]db!$D:AY,COLUMNS([22]db!$D:AY),0),0)</f>
        <v>0</v>
      </c>
      <c r="EE312" s="92">
        <f>IFERROR(IF($L312="Pequeno Porte",IF('[22]Resumo Projetos 2020'!$C$7="Capex Financeiro",$Q312,$N312),0),0)</f>
        <v>0</v>
      </c>
      <c r="EF312" s="92">
        <f>IFERROR(IF($L312="Continuidade Operacional",IF('[22]Resumo Projetos 2020'!$C$7="Capex Financeiro",$Q312,$N312),0),0)</f>
        <v>0</v>
      </c>
      <c r="EG312" s="92">
        <f>IFERROR(IF($L312="Projetos Engenharia",IF('[22]Resumo Projetos 2020'!$C$7="Capex Financeiro",$Q312,$N312),0),0)</f>
        <v>0</v>
      </c>
      <c r="EH312" s="92">
        <f>IFERROR(IF(OR($L312="Crescimento Vegetativo Água",$L312="Crescimento Vegetativo Esgoto"),IF('[22]Resumo Projetos 2020'!$C$7="Capex Financeiro",$Q312,$N312),0),0)</f>
        <v>0</v>
      </c>
      <c r="EI312" s="92">
        <f>IFERROR(IF($L312="Fiscalização",IF('[22]Resumo Projetos 2020'!$C$7="Capex Financeiro",$Q312,$N312),0)+IF($L312="Corte e Religação",IF('[22]Resumo Projetos 2020'!$C$7="Capex Financeiro",$Q312,$N312),0),0)</f>
        <v>0</v>
      </c>
      <c r="EJ312" s="92">
        <f>IFERROR(IF($L312="Manutenção de Valor",IF('[22]Resumo Projetos 2020'!$C$7="Capex Financeiro",$Q312,$N312),0),0)</f>
        <v>0</v>
      </c>
      <c r="EK312" s="92">
        <f>IFERROR(IF($L312="Geração de Valor",IF('[22]Resumo Projetos 2020'!$C$7="Capex Financeiro",$Q312,$N312),0),0)</f>
        <v>0</v>
      </c>
      <c r="EL312" s="93" t="e">
        <f t="shared" si="76"/>
        <v>#VALUE!</v>
      </c>
      <c r="EM312" s="92">
        <f>IFERROR(IF($L312="Pequeno Porte",IF('[22]Resumo Projetos 2021'!$C$7="Capex Financeiro",$R312,$O312),0),0)</f>
        <v>0</v>
      </c>
      <c r="EN312" s="92">
        <f>IFERROR(IF($L312="Continuidade Operacional",IF('[22]Resumo Projetos 2021'!$C$7="Capex Financeiro",$R312,$O312),0),0)</f>
        <v>0</v>
      </c>
      <c r="EO312" s="92">
        <f>IFERROR(IF($L312="Projetos Engenharia",IF('[22]Resumo Projetos 2021'!$C$7="Capex Financeiro",$R312,$O312),0),0)</f>
        <v>0</v>
      </c>
      <c r="EP312" s="92">
        <f>IFERROR(IF(OR($L312="Crescimento Vegetativo Água",$L312="Crescimento Vegetativo Esgoto"),IF('[22]Resumo Projetos 2021'!$C$7="Capex Financeiro",$R312,$O312),0),0)</f>
        <v>0</v>
      </c>
      <c r="EQ312" s="92">
        <f>IFERROR(IF($L312="Fiscalização",IF('[22]Resumo Projetos 2021'!$C$7="Capex Financeiro",$R312,$O312),0)+IF($L312="Corte e Religação",IF('[22]Resumo Projetos 2021'!$C$7="Capex Financeiro",$R312,$O312),0),0)</f>
        <v>0</v>
      </c>
      <c r="ER312" s="92">
        <f>IFERROR(IF($L312="Manutenção de Valor",IF('[22]Resumo Projetos 2021'!$C$7="Capex Financeiro",$R312,$O312),0),0)</f>
        <v>0</v>
      </c>
      <c r="ES312" s="92">
        <f>IFERROR(IF($L312="Geração de Valor",IF('[22]Resumo Projetos 2021'!$C$7="Capex Financeiro",$R312,$O312),0),0)</f>
        <v>0</v>
      </c>
      <c r="ET312" s="94"/>
      <c r="EU312" s="95"/>
      <c r="EV312" s="92" t="e">
        <f t="shared" si="72"/>
        <v>#VALUE!</v>
      </c>
      <c r="EW312" s="92" t="e">
        <f t="shared" si="73"/>
        <v>#VALUE!</v>
      </c>
      <c r="FF312" s="31">
        <f>DL312-IFERROR(VLOOKUP($B312,#REF!,COLUMNS($B:DL),0),0)</f>
        <v>0</v>
      </c>
      <c r="FG312" s="31">
        <f>DY312-IFERROR(VLOOKUP($B312&amp;"Ebitda Gerencial",#REF!,COLUMNS(#REF!),0),0)</f>
        <v>0</v>
      </c>
      <c r="FH312" s="31">
        <f>DZ312-IFERROR(VLOOKUP($B312&amp;"Ebitda Gerencial",#REF!,COLUMNS(#REF!),0),0)</f>
        <v>0</v>
      </c>
    </row>
    <row r="313" spans="1:164" ht="45" customHeight="1" x14ac:dyDescent="0.25">
      <c r="A313">
        <f t="shared" si="74"/>
        <v>306</v>
      </c>
      <c r="B313" s="77" t="e">
        <f>VLOOKUP(A313,[22]db!A:C,3,0)</f>
        <v>#N/A</v>
      </c>
      <c r="C313" s="78" t="str">
        <f t="shared" si="63"/>
        <v/>
      </c>
      <c r="D313" s="78" t="e">
        <f>VLOOKUP(IF(F313="Águas de Manaus Consolidado","Águas de Manaus",F313)&amp;G313,[22]db!C:E,COLUMNS([22]db!C:E),0)</f>
        <v>#N/A</v>
      </c>
      <c r="E313" s="79" t="e">
        <f>VLOOKUP(IF(F313="Águas de Manaus Consolidado","Águas de Manaus",F313),[22]deparaV2!H:L,COLUMNS([22]deparaV2!H:L),0)</f>
        <v>#N/A</v>
      </c>
      <c r="F313" s="80">
        <f>IFERROR(VLOOKUP($A313,[22]db!$A:$G,COLUMNS([22]db!$A:F),0),0)</f>
        <v>0</v>
      </c>
      <c r="G313" s="78">
        <f>IFERROR(VLOOKUP($A313,[22]db!$A:$G,COLUMNS([22]db!$A:G),0),0)</f>
        <v>0</v>
      </c>
      <c r="H313" s="79" t="str">
        <f>IFERROR(VLOOKUP($B313,'[22]cpx0.10'!A:J,COLUMNS('[22]cpx0.10'!A:E),0),IF(G313="Projeto 999","Outros Lançamentos",""))</f>
        <v/>
      </c>
      <c r="I313" s="79" t="str">
        <f>IFERROR(VLOOKUP(B313,'[22]cpx0.10'!A:L,COLUMNS('[22]cpx0.10'!A:L),0),"")</f>
        <v/>
      </c>
      <c r="J313" s="78" t="str">
        <f>IFERROR(VLOOKUP($B313,'[22]cpx0.10'!A:J,COLUMNS('[22]cpx0.10'!A:D),0),IF(G313="Projeto 999","Outros Projetos",""))</f>
        <v/>
      </c>
      <c r="K313" s="78" t="s">
        <v>192</v>
      </c>
      <c r="L313" s="78" t="str">
        <f>IF(G313="Projeto 999","Manutenção de Valor",IFERROR(IF(IF(VLOOKUP($J313,[22]deparaV2!$D$13:$E$29,2,0)="sim",IF(VLOOKUP($B313&amp;"Total de Investimentos - Caixa",[22]db!$D:$CM,COLUMNS([22]db!$D:$CL),0)=1,"Pequeno Porte",VLOOKUP($B313&amp;"Total de Investimentos - Caixa",[22]db!$D:$CS,COLUMNS([22]db!$D:$CN),0)),J313)=0,"Manutenção de valor",IF(VLOOKUP($J313,[22]deparaV2!$D$13:$E$29,2,0)="sim",IF(VLOOKUP($B313&amp;"Total de Investimentos - Caixa",[22]db!$D:$CM,COLUMNS([22]db!$D:$CL),0)=1,"Pequeno Porte",VLOOKUP($B313&amp;"Total de Investimentos - Caixa",[22]db!$D:$CS,COLUMNS([22]db!$D:$CN),0)),J313)),IFERROR(IF(IF(VLOOKUP($J313,[22]deparaV2!$D$13:$E$29,2,0)="sim",IF(VLOOKUP($B313&amp;"Total de Investimentos",[22]db!$D:$CM,COLUMNS([22]db!$D:$CL),0)=1,"Pequeno Porte",VLOOKUP($B313&amp;"Total de Investimentos",[22]db!$D:$CS,COLUMNS([22]db!$D:$CN),0)),J313)=0,"Manutenção de valor",IF(VLOOKUP($J313,[22]deparaV2!$D$13:$E$29,2,0)="sim",IF(VLOOKUP($B313&amp;"Total de Investimentos",[22]db!$D:$CM,COLUMNS([22]db!$D:$CL),0)=1,"Pequeno Porte",VLOOKUP($B313&amp;"Total de Investimentos",[22]db!$D:$CS,COLUMNS([22]db!$D:$CN),0)),J313)),"")))</f>
        <v/>
      </c>
      <c r="M313" s="81" t="s">
        <v>89</v>
      </c>
      <c r="N313" s="82">
        <f>IFERROR(-VLOOKUP($B313&amp;$D$1,[22]db!$D:$CI,MATCH($H$1,[22]db!$D$5:$CI$5,0),0),0)+AH313</f>
        <v>0</v>
      </c>
      <c r="O313" s="82">
        <f>IFERROR(-VLOOKUP($B313&amp;$D$1,[22]db!$D:$CI,MATCH($H$1+1,[22]db!$D$5:$CI$5,0),0)*(1-Y313),0)+AH313</f>
        <v>0</v>
      </c>
      <c r="P313" s="83" t="e">
        <f t="shared" si="64"/>
        <v>#VALUE!</v>
      </c>
      <c r="Q313" s="82">
        <f>IFERROR(-VLOOKUP($B313&amp;$C$1,[22]db!$D:$CI,MATCH($H$1,[22]db!$D$5:$CI$5,0),0),0)+AH313</f>
        <v>0</v>
      </c>
      <c r="R313" s="82">
        <f>IFERROR(-VLOOKUP($B313&amp;$C$1,[22]db!$D:$CI,MATCH($H$1+1,[22]db!$D$5:$CI$5,0),0)*(1-Y313),0)+AH313</f>
        <v>0</v>
      </c>
      <c r="S313" s="82"/>
      <c r="T313" s="82">
        <f>IFERROR(VLOOKUP($B313&amp;"EBITDA Gerencial",[22]db!$D:$AI,MATCH($H$1,[22]db!$D$5:$CI$5,0),0),0)</f>
        <v>0</v>
      </c>
      <c r="U313" s="82">
        <f>IFERROR(VLOOKUP($B313&amp;"EBITDA Gerencial",[22]db!$D:$AI,MATCH($H$1+1,[22]db!$D$5:$CI$5,0),0),0)</f>
        <v>0</v>
      </c>
      <c r="V313" s="82">
        <f>IFERROR(VLOOKUP($B313,[22]Fluxos!$B:$F,COLUMNS([22]Fluxos!$B:E),0),0)</f>
        <v>0</v>
      </c>
      <c r="W313" s="84">
        <f>IFERROR(VLOOKUP($B313,[22]Fluxos!$B:$I,COLUMNS([22]Fluxos!$B:I),0),0)</f>
        <v>0</v>
      </c>
      <c r="X313" s="84"/>
      <c r="Y313" s="174"/>
      <c r="Z313" s="175"/>
      <c r="AA313" s="85" t="s">
        <v>90</v>
      </c>
      <c r="AC313" s="86" t="e">
        <f t="shared" si="65"/>
        <v>#VALUE!</v>
      </c>
      <c r="AD313" s="87" t="e">
        <f>SUMIFS('[22]Realizado por ano PEP'!$G:$G,'[22]Realizado por ano PEP'!$B:$B,'5. Projetos Capex'!$B313)+SUMIFS('[22]Realizado por ano PEP'!$H:$H,'[22]Realizado por ano PEP'!$B:$B,'5. Projetos Capex'!$B313)</f>
        <v>#VALUE!</v>
      </c>
      <c r="AE313" s="87" t="e">
        <f>SUMIFS('[22]Realizado por ano PEP'!$F:$F,'[22]Realizado por ano PEP'!$B:$B,'5. Projetos Capex'!$B313)+SUMIFS('[22]Realizado por ano PEP'!$E:$E,'[22]Realizado por ano PEP'!$B:$B,'5. Projetos Capex'!$B313)</f>
        <v>#VALUE!</v>
      </c>
      <c r="AF313">
        <f t="shared" si="75"/>
        <v>0</v>
      </c>
      <c r="AG313" s="85" t="e">
        <f>IF(COUNTIF('[22]Ajuste PR - Ibura E LVE'!$J$5:$J$487,'5. Projetos Capex'!$B313)&lt;&gt;0,"Sim","Não")</f>
        <v>#VALUE!</v>
      </c>
      <c r="AH313" s="90">
        <f>IFERROR(-VLOOKUP(B313,'[22]Ajuste PR - Ibura E LVE'!$J:$N,COLUMNS('[22]Ajuste PR - Ibura E LVE'!J:N),0),0)</f>
        <v>0</v>
      </c>
      <c r="AJ313" s="88" t="e">
        <f>VLOOKUP($B313,'[22]cpx0.10'!$A:$J,COLUMNS(A:J),0)</f>
        <v>#N/A</v>
      </c>
      <c r="AK313" s="88" t="e">
        <f>VLOOKUP($B313,'[22]cpx0.10'!$A:$H,COLUMNS('[22]cpx0.10'!$A:G),0)</f>
        <v>#N/A</v>
      </c>
      <c r="AL313" s="87" t="e">
        <f>VLOOKUP($B313,'[22]cpx0.10'!$A:$H,COLUMNS('[22]cpx0.10'!$A:H),0)</f>
        <v>#N/A</v>
      </c>
      <c r="AP313" s="86" t="e">
        <f>IFERROR(VLOOKUP($B313&amp;$D$1,[22]db!$D:$Y,COLUMNS([22]db!$D:J),0),0)+IF($AG313="sim",VLOOKUP($B313,'[22]Ajuste PR - Ibura E LVE'!$J:$AA,COLUMNS('[22]Ajuste PR - Ibura E LVE'!$J:O),0),0)</f>
        <v>#VALUE!</v>
      </c>
      <c r="AQ313" s="86" t="e">
        <f>IFERROR(VLOOKUP($B313&amp;$D$1,[22]db!$D:$Y,COLUMNS([22]db!$D:K),0),0)+IF($AG313="sim",VLOOKUP($B313,'[22]Ajuste PR - Ibura E LVE'!$J:$AA,COLUMNS('[22]Ajuste PR - Ibura E LVE'!$J:P),0),0)</f>
        <v>#VALUE!</v>
      </c>
      <c r="AR313" s="86" t="e">
        <f>IFERROR(VLOOKUP($B313&amp;$D$1,[22]db!$D:$Y,COLUMNS([22]db!$D:L),0),0)+IF($AG313="sim",VLOOKUP($B313,'[22]Ajuste PR - Ibura E LVE'!$J:$AA,COLUMNS('[22]Ajuste PR - Ibura E LVE'!$J:Q),0),0)</f>
        <v>#VALUE!</v>
      </c>
      <c r="AS313" s="86" t="e">
        <f>IFERROR(VLOOKUP($B313&amp;$D$1,[22]db!$D:$Y,COLUMNS([22]db!$D:M),0),0)+IF($AG313="sim",VLOOKUP($B313,'[22]Ajuste PR - Ibura E LVE'!$J:$AA,COLUMNS('[22]Ajuste PR - Ibura E LVE'!$J:R),0),0)</f>
        <v>#VALUE!</v>
      </c>
      <c r="AT313" s="86" t="e">
        <f>IFERROR(VLOOKUP($B313&amp;$D$1,[22]db!$D:$Y,COLUMNS([22]db!$D:N),0),0)+IF($AG313="sim",VLOOKUP($B313,'[22]Ajuste PR - Ibura E LVE'!$J:$AA,COLUMNS('[22]Ajuste PR - Ibura E LVE'!$J:S),0),0)</f>
        <v>#VALUE!</v>
      </c>
      <c r="AU313" s="86" t="e">
        <f>IFERROR(VLOOKUP($B313&amp;$D$1,[22]db!$D:$Y,COLUMNS([22]db!$D:O),0),0)+IF($AG313="sim",VLOOKUP($B313,'[22]Ajuste PR - Ibura E LVE'!$J:$AA,COLUMNS('[22]Ajuste PR - Ibura E LVE'!$J:T),0),0)</f>
        <v>#VALUE!</v>
      </c>
      <c r="AV313" s="86" t="e">
        <f>IFERROR(VLOOKUP($B313&amp;$D$1,[22]db!$D:$Y,COLUMNS([22]db!$D:P),0),0)+IF($AG313="sim",VLOOKUP($B313,'[22]Ajuste PR - Ibura E LVE'!$J:$AA,COLUMNS('[22]Ajuste PR - Ibura E LVE'!$J:U),0),0)</f>
        <v>#VALUE!</v>
      </c>
      <c r="AW313" s="86" t="e">
        <f>IFERROR(VLOOKUP($B313&amp;$D$1,[22]db!$D:$Y,COLUMNS([22]db!$D:Q),0),0)+IF($AG313="sim",VLOOKUP($B313,'[22]Ajuste PR - Ibura E LVE'!$J:$AA,COLUMNS('[22]Ajuste PR - Ibura E LVE'!$J:V),0),0)</f>
        <v>#VALUE!</v>
      </c>
      <c r="AX313" s="86" t="e">
        <f>IFERROR(VLOOKUP($B313&amp;$D$1,[22]db!$D:$Y,COLUMNS([22]db!$D:R),0),0)+IF($AG313="sim",VLOOKUP($B313,'[22]Ajuste PR - Ibura E LVE'!$J:$AA,COLUMNS('[22]Ajuste PR - Ibura E LVE'!$J:W),0),0)</f>
        <v>#VALUE!</v>
      </c>
      <c r="AY313" s="86" t="e">
        <f>IFERROR(VLOOKUP($B313&amp;$D$1,[22]db!$D:$Y,COLUMNS([22]db!$D:S),0),0)+IF($AG313="sim",VLOOKUP($B313,'[22]Ajuste PR - Ibura E LVE'!$J:$AA,COLUMNS('[22]Ajuste PR - Ibura E LVE'!$J:X),0),0)</f>
        <v>#VALUE!</v>
      </c>
      <c r="AZ313" s="86" t="e">
        <f>IFERROR(VLOOKUP($B313&amp;$D$1,[22]db!$D:$Y,COLUMNS([22]db!$D:T),0),0)+IF($AG313="sim",VLOOKUP($B313,'[22]Ajuste PR - Ibura E LVE'!$J:$AA,COLUMNS('[22]Ajuste PR - Ibura E LVE'!$J:Y),0),0)</f>
        <v>#VALUE!</v>
      </c>
      <c r="BA313" s="86" t="e">
        <f>IFERROR(VLOOKUP($B313&amp;$D$1,[22]db!$D:$Y,COLUMNS([22]db!$D:U),0),0)+IF($AG313="sim",VLOOKUP($B313,'[22]Ajuste PR - Ibura E LVE'!$J:$AA,COLUMNS('[22]Ajuste PR - Ibura E LVE'!$J:Z),0),0)</f>
        <v>#VALUE!</v>
      </c>
      <c r="BB313" s="89" t="e">
        <f t="shared" si="66"/>
        <v>#VALUE!</v>
      </c>
      <c r="BC313" s="86">
        <f>IFERROR(VLOOKUP($B313&amp;$D$1,[22]db!$D:$Y,COLUMNS([22]db!$D:W),0),0)</f>
        <v>0</v>
      </c>
      <c r="BD313" s="86">
        <f>IFERROR(VLOOKUP($B313&amp;$D$1,[22]db!$D:$Y,COLUMNS([22]db!$D:X),0),0)</f>
        <v>0</v>
      </c>
      <c r="BE313" s="86">
        <f>IFERROR(VLOOKUP($B313&amp;$D$1,[22]db!$D:Y,COLUMNS([22]db!$D:Y),0),0)</f>
        <v>0</v>
      </c>
      <c r="BF313" s="86">
        <f>IFERROR(VLOOKUP($B313&amp;$D$1,[22]db!$D:Z,COLUMNS([22]db!$D:Z),0),0)</f>
        <v>0</v>
      </c>
      <c r="BG313" s="86">
        <f>IFERROR(VLOOKUP($B313&amp;$D$1,[22]db!$D:AA,COLUMNS([22]db!$D:AA),0),0)</f>
        <v>0</v>
      </c>
      <c r="BH313" s="86">
        <f>IFERROR(VLOOKUP($B313&amp;$D$1,[22]db!$D:AB,COLUMNS([22]db!$D:AB),0),0)</f>
        <v>0</v>
      </c>
      <c r="BI313" s="86">
        <f>IFERROR(VLOOKUP($B313&amp;$D$1,[22]db!$D:AC,COLUMNS([22]db!$D:AC),0),0)</f>
        <v>0</v>
      </c>
      <c r="BJ313" s="86">
        <f>IFERROR(VLOOKUP($B313&amp;$D$1,[22]db!$D:AD,COLUMNS([22]db!$D:AD),0),0)</f>
        <v>0</v>
      </c>
      <c r="BK313" s="86">
        <f>IFERROR(VLOOKUP($B313&amp;$D$1,[22]db!$D:AE,COLUMNS([22]db!$D:AE),0),0)</f>
        <v>0</v>
      </c>
      <c r="BL313" s="86">
        <f>IFERROR(VLOOKUP($B313&amp;$D$1,[22]db!$D:AF,COLUMNS([22]db!$D:AF),0),0)</f>
        <v>0</v>
      </c>
      <c r="BM313" s="86">
        <f>IFERROR(VLOOKUP($B313&amp;$D$1,[22]db!$D:AG,COLUMNS([22]db!$D:AG),0),0)</f>
        <v>0</v>
      </c>
      <c r="BN313" s="86">
        <f>IFERROR(VLOOKUP($B313&amp;$D$1,[22]db!$D:AH,COLUMNS([22]db!$D:AH),0),0)</f>
        <v>0</v>
      </c>
      <c r="BO313" s="90">
        <f t="shared" si="67"/>
        <v>0</v>
      </c>
      <c r="BP313" s="90">
        <f>IFERROR(VLOOKUP($B313&amp;$D$1,[22]db!$D:AV,COLUMNS([22]db!$D:AV),0),0)</f>
        <v>0</v>
      </c>
      <c r="BQ313" s="90">
        <f>IFERROR(VLOOKUP($B313&amp;$D$1,[22]db!$D:AW,COLUMNS([22]db!$D:AW),0),0)</f>
        <v>0</v>
      </c>
      <c r="BR313" s="90">
        <f>IFERROR(VLOOKUP($B313&amp;$D$1,[22]db!$D:AX,COLUMNS([22]db!$D:AX),0),0)</f>
        <v>0</v>
      </c>
      <c r="BS313" s="91">
        <f>IFERROR(VLOOKUP($B313&amp;$D$1,[22]db!$D:AM,COLUMNS([22]db!$D:I),0),0)</f>
        <v>0</v>
      </c>
      <c r="BU313" s="86" t="e">
        <f>IFERROR(VLOOKUP($B313&amp;$C$1,[22]db!$D:$Y,COLUMNS([22]db!$D:J),0),0)+IF($AG313="sim",VLOOKUP($B313,'[22]Ajuste PR - Ibura E LVE'!$J:$AA,COLUMNS('[22]Ajuste PR - Ibura E LVE'!$J:O),0),0)</f>
        <v>#VALUE!</v>
      </c>
      <c r="BV313" s="86" t="e">
        <f>IFERROR(VLOOKUP($B313&amp;$C$1,[22]db!$D:$Y,COLUMNS([22]db!$D:K),0),0)+IF($AG313="sim",VLOOKUP($B313,'[22]Ajuste PR - Ibura E LVE'!$J:$AA,COLUMNS('[22]Ajuste PR - Ibura E LVE'!$J:P),0),0)</f>
        <v>#VALUE!</v>
      </c>
      <c r="BW313" s="86" t="e">
        <f>IFERROR(VLOOKUP($B313&amp;$C$1,[22]db!$D:$Y,COLUMNS([22]db!$D:L),0),0)+IF($AG313="sim",VLOOKUP($B313,'[22]Ajuste PR - Ibura E LVE'!$J:$AA,COLUMNS('[22]Ajuste PR - Ibura E LVE'!$J:Q),0),0)</f>
        <v>#VALUE!</v>
      </c>
      <c r="BX313" s="86" t="e">
        <f>IFERROR(VLOOKUP($B313&amp;$C$1,[22]db!$D:$Y,COLUMNS([22]db!$D:M),0),0)+IF($AG313="sim",VLOOKUP($B313,'[22]Ajuste PR - Ibura E LVE'!$J:$AA,COLUMNS('[22]Ajuste PR - Ibura E LVE'!$J:R),0),0)</f>
        <v>#VALUE!</v>
      </c>
      <c r="BY313" s="86" t="e">
        <f>IFERROR(VLOOKUP($B313&amp;$C$1,[22]db!$D:$Y,COLUMNS([22]db!$D:N),0),0)+IF($AG313="sim",VLOOKUP($B313,'[22]Ajuste PR - Ibura E LVE'!$J:$AA,COLUMNS('[22]Ajuste PR - Ibura E LVE'!$J:S),0),0)</f>
        <v>#VALUE!</v>
      </c>
      <c r="BZ313" s="86" t="e">
        <f>IFERROR(VLOOKUP($B313&amp;$C$1,[22]db!$D:$Y,COLUMNS([22]db!$D:O),0),0)+IF($AG313="sim",VLOOKUP($B313,'[22]Ajuste PR - Ibura E LVE'!$J:$AA,COLUMNS('[22]Ajuste PR - Ibura E LVE'!$J:T),0),0)</f>
        <v>#VALUE!</v>
      </c>
      <c r="CA313" s="86" t="e">
        <f>IFERROR(VLOOKUP($B313&amp;$C$1,[22]db!$D:$Y,COLUMNS([22]db!$D:P),0),0)+IF($AG313="sim",VLOOKUP($B313,'[22]Ajuste PR - Ibura E LVE'!$J:$AA,COLUMNS('[22]Ajuste PR - Ibura E LVE'!$J:U),0),0)</f>
        <v>#VALUE!</v>
      </c>
      <c r="CB313" s="86" t="e">
        <f>IFERROR(VLOOKUP($B313&amp;$C$1,[22]db!$D:$Y,COLUMNS([22]db!$D:Q),0),0)+IF($AG313="sim",VLOOKUP($B313,'[22]Ajuste PR - Ibura E LVE'!$J:$AA,COLUMNS('[22]Ajuste PR - Ibura E LVE'!$J:V),0),0)</f>
        <v>#VALUE!</v>
      </c>
      <c r="CC313" s="86" t="e">
        <f>IFERROR(VLOOKUP($B313&amp;$C$1,[22]db!$D:$Y,COLUMNS([22]db!$D:R),0),0)+IF($AG313="sim",VLOOKUP($B313,'[22]Ajuste PR - Ibura E LVE'!$J:$AA,COLUMNS('[22]Ajuste PR - Ibura E LVE'!$J:W),0),0)</f>
        <v>#VALUE!</v>
      </c>
      <c r="CD313" s="86" t="e">
        <f>IFERROR(VLOOKUP($B313&amp;$C$1,[22]db!$D:$Y,COLUMNS([22]db!$D:S),0),0)+IF($AG313="sim",VLOOKUP($B313,'[22]Ajuste PR - Ibura E LVE'!$J:$AA,COLUMNS('[22]Ajuste PR - Ibura E LVE'!$J:X),0),0)</f>
        <v>#VALUE!</v>
      </c>
      <c r="CE313" s="86" t="e">
        <f>IFERROR(VLOOKUP($B313&amp;$C$1,[22]db!$D:$Y,COLUMNS([22]db!$D:T),0),0)+IF($AG313="sim",VLOOKUP($B313,'[22]Ajuste PR - Ibura E LVE'!$J:$AA,COLUMNS('[22]Ajuste PR - Ibura E LVE'!$J:Y),0),0)</f>
        <v>#VALUE!</v>
      </c>
      <c r="CF313" s="86" t="e">
        <f>IFERROR(VLOOKUP($B313&amp;$C$1,[22]db!$D:$Y,COLUMNS([22]db!$D:U),0),0)+IF($AG313="sim",VLOOKUP($B313,'[22]Ajuste PR - Ibura E LVE'!$J:$AA,COLUMNS('[22]Ajuste PR - Ibura E LVE'!$J:Z),0),0)</f>
        <v>#VALUE!</v>
      </c>
      <c r="CG313" s="89" t="e">
        <f t="shared" si="68"/>
        <v>#VALUE!</v>
      </c>
      <c r="CH313" s="86">
        <f>IFERROR(VLOOKUP($B313&amp;$C$1,[22]db!$D:$Y,COLUMNS([22]db!$D:W),0),0)</f>
        <v>0</v>
      </c>
      <c r="CI313" s="86">
        <f>IFERROR(VLOOKUP($B313&amp;$C$1,[22]db!$D:Y,COLUMNS([22]db!$D:X),0),0)</f>
        <v>0</v>
      </c>
      <c r="CJ313" s="86">
        <f>IFERROR(VLOOKUP($B313&amp;$C$1,[22]db!$D:Z,COLUMNS([22]db!$D:Y),0),0)</f>
        <v>0</v>
      </c>
      <c r="CK313" s="86">
        <f>IFERROR(VLOOKUP($B313&amp;$C$1,[22]db!$D:AA,COLUMNS([22]db!$D:Z),0),0)</f>
        <v>0</v>
      </c>
      <c r="CL313" s="86">
        <f>IFERROR(VLOOKUP($B313&amp;$C$1,[22]db!$D:AB,COLUMNS([22]db!$D:AA),0),0)</f>
        <v>0</v>
      </c>
      <c r="CM313" s="86">
        <f>IFERROR(VLOOKUP($B313&amp;$C$1,[22]db!$D:AC,COLUMNS([22]db!$D:AB),0),0)</f>
        <v>0</v>
      </c>
      <c r="CN313" s="86">
        <f>IFERROR(VLOOKUP($B313&amp;$C$1,[22]db!$D:AD,COLUMNS([22]db!$D:AC),0),0)</f>
        <v>0</v>
      </c>
      <c r="CO313" s="86">
        <f>IFERROR(VLOOKUP($B313&amp;$C$1,[22]db!$D:AE,COLUMNS([22]db!$D:AD),0),0)</f>
        <v>0</v>
      </c>
      <c r="CP313" s="86">
        <f>IFERROR(VLOOKUP($B313&amp;$C$1,[22]db!$D:AF,COLUMNS([22]db!$D:AE),0),0)</f>
        <v>0</v>
      </c>
      <c r="CQ313" s="86">
        <f>IFERROR(VLOOKUP($B313&amp;$C$1,[22]db!$D:AG,COLUMNS([22]db!$D:AF),0),0)</f>
        <v>0</v>
      </c>
      <c r="CR313" s="86">
        <f>IFERROR(VLOOKUP($B313&amp;$C$1,[22]db!$D:AH,COLUMNS([22]db!$D:AG),0),0)</f>
        <v>0</v>
      </c>
      <c r="CS313" s="86">
        <f>IFERROR(VLOOKUP($B313&amp;$C$1,[22]db!$D:AI,COLUMNS([22]db!$D:AH),0),0)</f>
        <v>0</v>
      </c>
      <c r="CT313" s="90">
        <f t="shared" si="69"/>
        <v>0</v>
      </c>
      <c r="CU313" s="90">
        <f>IFERROR(VLOOKUP($B313&amp;$C$1,[22]db!$D:AV,COLUMNS([22]db!$D:AV),0),0)</f>
        <v>0</v>
      </c>
      <c r="CV313" s="90">
        <f>IFERROR(VLOOKUP($B313&amp;$C$1,[22]db!$D:AW,COLUMNS([22]db!$D:AW),0),0)</f>
        <v>0</v>
      </c>
      <c r="CW313" s="90">
        <f>IFERROR(VLOOKUP($B313&amp;$C$1,[22]db!$D:AX,COLUMNS([22]db!$D:AX),0),0)</f>
        <v>0</v>
      </c>
      <c r="CX313" s="91">
        <f>IFERROR(VLOOKUP($B313&amp;$C$1,[22]db!$D:AN,COLUMNS([22]db!$D:I),0),0)</f>
        <v>0</v>
      </c>
      <c r="CZ313" s="86">
        <f>IFERROR(VLOOKUP($B313&amp;"EBITDA Gerencial",[22]db!$D:Y,COLUMNS([22]db!$D:J),0),0)</f>
        <v>0</v>
      </c>
      <c r="DA313" s="86">
        <f>IFERROR(VLOOKUP($B313&amp;"EBITDA Gerencial",[22]db!$D:Z,COLUMNS([22]db!$D:K),0),0)</f>
        <v>0</v>
      </c>
      <c r="DB313" s="86">
        <f>IFERROR(VLOOKUP($B313&amp;"EBITDA Gerencial",[22]db!$D:AA,COLUMNS([22]db!$D:L),0),0)</f>
        <v>0</v>
      </c>
      <c r="DC313" s="86">
        <f>IFERROR(VLOOKUP($B313&amp;"EBITDA Gerencial",[22]db!$D:AB,COLUMNS([22]db!$D:M),0),0)</f>
        <v>0</v>
      </c>
      <c r="DD313" s="86">
        <f>IFERROR(VLOOKUP($B313&amp;"EBITDA Gerencial",[22]db!$D:AC,COLUMNS([22]db!$D:N),0),0)</f>
        <v>0</v>
      </c>
      <c r="DE313" s="86">
        <f>IFERROR(VLOOKUP($B313&amp;"EBITDA Gerencial",[22]db!$D:AD,COLUMNS([22]db!$D:O),0),0)</f>
        <v>0</v>
      </c>
      <c r="DF313" s="86">
        <f>IFERROR(VLOOKUP($B313&amp;"EBITDA Gerencial",[22]db!$D:AE,COLUMNS([22]db!$D:P),0),0)</f>
        <v>0</v>
      </c>
      <c r="DG313" s="86">
        <f>IFERROR(VLOOKUP($B313&amp;"EBITDA Gerencial",[22]db!$D:AF,COLUMNS([22]db!$D:Q),0),0)</f>
        <v>0</v>
      </c>
      <c r="DH313" s="86">
        <f>IFERROR(VLOOKUP($B313&amp;"EBITDA Gerencial",[22]db!$D:AG,COLUMNS([22]db!$D:R),0),0)</f>
        <v>0</v>
      </c>
      <c r="DI313" s="86">
        <f>IFERROR(VLOOKUP($B313&amp;"EBITDA Gerencial",[22]db!$D:AH,COLUMNS([22]db!$D:S),0),0)</f>
        <v>0</v>
      </c>
      <c r="DJ313" s="86">
        <f>IFERROR(VLOOKUP($B313&amp;"EBITDA Gerencial",[22]db!$D:AI,COLUMNS([22]db!$D:T),0),0)</f>
        <v>0</v>
      </c>
      <c r="DK313" s="86">
        <f>IFERROR(VLOOKUP($B313&amp;"EBITDA Gerencial",[22]db!$D:AJ,COLUMNS([22]db!$D:U),0),0)</f>
        <v>0</v>
      </c>
      <c r="DL313" s="89">
        <f t="shared" si="70"/>
        <v>0</v>
      </c>
      <c r="DM313" s="86">
        <f>IFERROR(VLOOKUP($B313&amp;"EBITDA Gerencial",[22]db!$D:AL,COLUMNS([22]db!$D:W),0),0)</f>
        <v>0</v>
      </c>
      <c r="DN313" s="86">
        <f>IFERROR(VLOOKUP($B313&amp;"EBITDA Gerencial",[22]db!$D:AM,COLUMNS([22]db!$D:X),0),0)</f>
        <v>0</v>
      </c>
      <c r="DO313" s="86">
        <f>IFERROR(VLOOKUP($B313&amp;"EBITDA Gerencial",[22]db!$D:AN,COLUMNS([22]db!$D:Y),0),0)</f>
        <v>0</v>
      </c>
      <c r="DP313" s="86">
        <f>IFERROR(VLOOKUP($B313&amp;"EBITDA Gerencial",[22]db!$D:AO,COLUMNS([22]db!$D:Z),0),0)</f>
        <v>0</v>
      </c>
      <c r="DQ313" s="86">
        <f>IFERROR(VLOOKUP($B313&amp;"EBITDA Gerencial",[22]db!$D:AP,COLUMNS([22]db!$D:AA),0),0)</f>
        <v>0</v>
      </c>
      <c r="DR313" s="86">
        <f>IFERROR(VLOOKUP($B313&amp;"EBITDA Gerencial",[22]db!$D:AQ,COLUMNS([22]db!$D:AB),0),0)</f>
        <v>0</v>
      </c>
      <c r="DS313" s="86">
        <f>IFERROR(VLOOKUP($B313&amp;"EBITDA Gerencial",[22]db!$D:AR,COLUMNS([22]db!$D:AC),0),0)</f>
        <v>0</v>
      </c>
      <c r="DT313" s="86">
        <f>IFERROR(VLOOKUP($B313&amp;"EBITDA Gerencial",[22]db!$D:AS,COLUMNS([22]db!$D:AD),0),0)</f>
        <v>0</v>
      </c>
      <c r="DU313" s="86">
        <f>IFERROR(VLOOKUP($B313&amp;"EBITDA Gerencial",[22]db!$D:AT,COLUMNS([22]db!$D:AE),0),0)</f>
        <v>0</v>
      </c>
      <c r="DV313" s="86">
        <f>IFERROR(VLOOKUP($B313&amp;"EBITDA Gerencial",[22]db!$D:AU,COLUMNS([22]db!$D:AF),0),0)</f>
        <v>0</v>
      </c>
      <c r="DW313" s="86">
        <f>IFERROR(VLOOKUP($B313&amp;"EBITDA Gerencial",[22]db!$D:AV,COLUMNS([22]db!$D:AG),0),0)</f>
        <v>0</v>
      </c>
      <c r="DX313" s="86">
        <f>IFERROR(VLOOKUP($B313&amp;"EBITDA Gerencial",[22]db!$D:AW,COLUMNS([22]db!$D:AH),0),0)</f>
        <v>0</v>
      </c>
      <c r="DY313" s="90">
        <f t="shared" si="71"/>
        <v>0</v>
      </c>
      <c r="DZ313" s="90">
        <f>IFERROR(VLOOKUP($B313&amp;"Ebitda Gerencial",[22]db!$D:AV,COLUMNS([22]db!$D:AV),0),0)</f>
        <v>0</v>
      </c>
      <c r="EA313" s="90">
        <f>IFERROR(VLOOKUP($B313&amp;"Ebitda Gerencial",[22]db!$D:AW,COLUMNS([22]db!$D:AW),0),0)</f>
        <v>0</v>
      </c>
      <c r="EB313" s="90">
        <f>IFERROR(VLOOKUP($B313&amp;"Ebitda Gerencial",[22]db!$D:AX,COLUMNS([22]db!$D:AX),0),0)</f>
        <v>0</v>
      </c>
      <c r="EC313" s="90">
        <f>IFERROR(VLOOKUP($B313&amp;"Ebitda Gerencial",[22]db!$D:AY,COLUMNS([22]db!$D:AY),0),0)</f>
        <v>0</v>
      </c>
      <c r="EE313" s="92">
        <f>IFERROR(IF($L313="Pequeno Porte",IF('[22]Resumo Projetos 2020'!$C$7="Capex Financeiro",$Q313,$N313),0),0)</f>
        <v>0</v>
      </c>
      <c r="EF313" s="92">
        <f>IFERROR(IF($L313="Continuidade Operacional",IF('[22]Resumo Projetos 2020'!$C$7="Capex Financeiro",$Q313,$N313),0),0)</f>
        <v>0</v>
      </c>
      <c r="EG313" s="92">
        <f>IFERROR(IF($L313="Projetos Engenharia",IF('[22]Resumo Projetos 2020'!$C$7="Capex Financeiro",$Q313,$N313),0),0)</f>
        <v>0</v>
      </c>
      <c r="EH313" s="92">
        <f>IFERROR(IF(OR($L313="Crescimento Vegetativo Água",$L313="Crescimento Vegetativo Esgoto"),IF('[22]Resumo Projetos 2020'!$C$7="Capex Financeiro",$Q313,$N313),0),0)</f>
        <v>0</v>
      </c>
      <c r="EI313" s="92">
        <f>IFERROR(IF($L313="Fiscalização",IF('[22]Resumo Projetos 2020'!$C$7="Capex Financeiro",$Q313,$N313),0)+IF($L313="Corte e Religação",IF('[22]Resumo Projetos 2020'!$C$7="Capex Financeiro",$Q313,$N313),0),0)</f>
        <v>0</v>
      </c>
      <c r="EJ313" s="92">
        <f>IFERROR(IF($L313="Manutenção de Valor",IF('[22]Resumo Projetos 2020'!$C$7="Capex Financeiro",$Q313,$N313),0),0)</f>
        <v>0</v>
      </c>
      <c r="EK313" s="92">
        <f>IFERROR(IF($L313="Geração de Valor",IF('[22]Resumo Projetos 2020'!$C$7="Capex Financeiro",$Q313,$N313),0),0)</f>
        <v>0</v>
      </c>
      <c r="EL313" s="93" t="e">
        <f t="shared" si="76"/>
        <v>#VALUE!</v>
      </c>
      <c r="EM313" s="92">
        <f>IFERROR(IF($L313="Pequeno Porte",IF('[22]Resumo Projetos 2021'!$C$7="Capex Financeiro",$R313,$O313),0),0)</f>
        <v>0</v>
      </c>
      <c r="EN313" s="92">
        <f>IFERROR(IF($L313="Continuidade Operacional",IF('[22]Resumo Projetos 2021'!$C$7="Capex Financeiro",$R313,$O313),0),0)</f>
        <v>0</v>
      </c>
      <c r="EO313" s="92">
        <f>IFERROR(IF($L313="Projetos Engenharia",IF('[22]Resumo Projetos 2021'!$C$7="Capex Financeiro",$R313,$O313),0),0)</f>
        <v>0</v>
      </c>
      <c r="EP313" s="92">
        <f>IFERROR(IF(OR($L313="Crescimento Vegetativo Água",$L313="Crescimento Vegetativo Esgoto"),IF('[22]Resumo Projetos 2021'!$C$7="Capex Financeiro",$R313,$O313),0),0)</f>
        <v>0</v>
      </c>
      <c r="EQ313" s="92">
        <f>IFERROR(IF($L313="Fiscalização",IF('[22]Resumo Projetos 2021'!$C$7="Capex Financeiro",$R313,$O313),0)+IF($L313="Corte e Religação",IF('[22]Resumo Projetos 2021'!$C$7="Capex Financeiro",$R313,$O313),0),0)</f>
        <v>0</v>
      </c>
      <c r="ER313" s="92">
        <f>IFERROR(IF($L313="Manutenção de Valor",IF('[22]Resumo Projetos 2021'!$C$7="Capex Financeiro",$R313,$O313),0),0)</f>
        <v>0</v>
      </c>
      <c r="ES313" s="92">
        <f>IFERROR(IF($L313="Geração de Valor",IF('[22]Resumo Projetos 2021'!$C$7="Capex Financeiro",$R313,$O313),0),0)</f>
        <v>0</v>
      </c>
      <c r="ET313" s="94"/>
      <c r="EU313" s="95"/>
      <c r="EV313" s="92" t="e">
        <f t="shared" si="72"/>
        <v>#VALUE!</v>
      </c>
      <c r="EW313" s="92" t="e">
        <f t="shared" si="73"/>
        <v>#VALUE!</v>
      </c>
      <c r="FF313" s="31">
        <f>DL313-IFERROR(VLOOKUP($B313,#REF!,COLUMNS($B:DL),0),0)</f>
        <v>0</v>
      </c>
      <c r="FG313" s="31">
        <f>DY313-IFERROR(VLOOKUP($B313&amp;"Ebitda Gerencial",#REF!,COLUMNS(#REF!),0),0)</f>
        <v>0</v>
      </c>
      <c r="FH313" s="31">
        <f>DZ313-IFERROR(VLOOKUP($B313&amp;"Ebitda Gerencial",#REF!,COLUMNS(#REF!),0),0)</f>
        <v>0</v>
      </c>
    </row>
    <row r="314" spans="1:164" ht="45" customHeight="1" x14ac:dyDescent="0.25">
      <c r="A314">
        <f t="shared" si="74"/>
        <v>307</v>
      </c>
      <c r="B314" s="77" t="e">
        <f>VLOOKUP(A314,[22]db!A:C,3,0)</f>
        <v>#N/A</v>
      </c>
      <c r="C314" s="78" t="str">
        <f t="shared" si="63"/>
        <v/>
      </c>
      <c r="D314" s="78" t="e">
        <f>VLOOKUP(IF(F314="Águas de Manaus Consolidado","Águas de Manaus",F314)&amp;G314,[22]db!C:E,COLUMNS([22]db!C:E),0)</f>
        <v>#N/A</v>
      </c>
      <c r="E314" s="79" t="e">
        <f>VLOOKUP(IF(F314="Águas de Manaus Consolidado","Águas de Manaus",F314),[22]deparaV2!H:L,COLUMNS([22]deparaV2!H:L),0)</f>
        <v>#N/A</v>
      </c>
      <c r="F314" s="80">
        <f>IFERROR(VLOOKUP($A314,[22]db!$A:$G,COLUMNS([22]db!$A:F),0),0)</f>
        <v>0</v>
      </c>
      <c r="G314" s="78">
        <f>IFERROR(VLOOKUP($A314,[22]db!$A:$G,COLUMNS([22]db!$A:G),0),0)</f>
        <v>0</v>
      </c>
      <c r="H314" s="79" t="str">
        <f>IFERROR(VLOOKUP($B314,'[22]cpx0.10'!A:J,COLUMNS('[22]cpx0.10'!A:E),0),IF(G314="Projeto 999","Outros Lançamentos",""))</f>
        <v/>
      </c>
      <c r="I314" s="79" t="str">
        <f>IFERROR(VLOOKUP(B314,'[22]cpx0.10'!A:L,COLUMNS('[22]cpx0.10'!A:L),0),"")</f>
        <v/>
      </c>
      <c r="J314" s="78" t="str">
        <f>IFERROR(VLOOKUP($B314,'[22]cpx0.10'!A:J,COLUMNS('[22]cpx0.10'!A:D),0),IF(G314="Projeto 999","Outros Projetos",""))</f>
        <v/>
      </c>
      <c r="K314" s="78"/>
      <c r="L314" s="78" t="str">
        <f>IF(G314="Projeto 999","Manutenção de Valor",IFERROR(IF(IF(VLOOKUP($J314,[22]deparaV2!$D$13:$E$29,2,0)="sim",IF(VLOOKUP($B314&amp;"Total de Investimentos - Caixa",[22]db!$D:$CM,COLUMNS([22]db!$D:$CL),0)=1,"Pequeno Porte",VLOOKUP($B314&amp;"Total de Investimentos - Caixa",[22]db!$D:$CS,COLUMNS([22]db!$D:$CN),0)),J314)=0,"Manutenção de valor",IF(VLOOKUP($J314,[22]deparaV2!$D$13:$E$29,2,0)="sim",IF(VLOOKUP($B314&amp;"Total de Investimentos - Caixa",[22]db!$D:$CM,COLUMNS([22]db!$D:$CL),0)=1,"Pequeno Porte",VLOOKUP($B314&amp;"Total de Investimentos - Caixa",[22]db!$D:$CS,COLUMNS([22]db!$D:$CN),0)),J314)),IFERROR(IF(IF(VLOOKUP($J314,[22]deparaV2!$D$13:$E$29,2,0)="sim",IF(VLOOKUP($B314&amp;"Total de Investimentos",[22]db!$D:$CM,COLUMNS([22]db!$D:$CL),0)=1,"Pequeno Porte",VLOOKUP($B314&amp;"Total de Investimentos",[22]db!$D:$CS,COLUMNS([22]db!$D:$CN),0)),J314)=0,"Manutenção de valor",IF(VLOOKUP($J314,[22]deparaV2!$D$13:$E$29,2,0)="sim",IF(VLOOKUP($B314&amp;"Total de Investimentos",[22]db!$D:$CM,COLUMNS([22]db!$D:$CL),0)=1,"Pequeno Porte",VLOOKUP($B314&amp;"Total de Investimentos",[22]db!$D:$CS,COLUMNS([22]db!$D:$CN),0)),J314)),"")))</f>
        <v/>
      </c>
      <c r="M314" s="81" t="s">
        <v>89</v>
      </c>
      <c r="N314" s="82">
        <f>IFERROR(-VLOOKUP($B314&amp;$D$1,[22]db!$D:$CI,MATCH($H$1,[22]db!$D$5:$CI$5,0),0),0)+AH314</f>
        <v>0</v>
      </c>
      <c r="O314" s="82">
        <f>IFERROR(-VLOOKUP($B314&amp;$D$1,[22]db!$D:$CI,MATCH($H$1+1,[22]db!$D$5:$CI$5,0),0)*(1-Y314),0)+AH314</f>
        <v>0</v>
      </c>
      <c r="P314" s="83" t="e">
        <f t="shared" si="64"/>
        <v>#VALUE!</v>
      </c>
      <c r="Q314" s="82">
        <f>IFERROR(-VLOOKUP($B314&amp;$C$1,[22]db!$D:$CI,MATCH($H$1,[22]db!$D$5:$CI$5,0),0),0)+AH314</f>
        <v>0</v>
      </c>
      <c r="R314" s="82">
        <f>IFERROR(-VLOOKUP($B314&amp;$C$1,[22]db!$D:$CI,MATCH($H$1+1,[22]db!$D$5:$CI$5,0),0)*(1-Y314),0)+AH314</f>
        <v>0</v>
      </c>
      <c r="S314" s="82"/>
      <c r="T314" s="82">
        <f>IFERROR(VLOOKUP($B314&amp;"EBITDA Gerencial",[22]db!$D:$AI,MATCH($H$1,[22]db!$D$5:$CI$5,0),0),0)</f>
        <v>0</v>
      </c>
      <c r="U314" s="82">
        <f>IFERROR(VLOOKUP($B314&amp;"EBITDA Gerencial",[22]db!$D:$AI,MATCH($H$1+1,[22]db!$D$5:$CI$5,0),0),0)</f>
        <v>0</v>
      </c>
      <c r="V314" s="82">
        <f>IFERROR(VLOOKUP($B314,[22]Fluxos!$B:$F,COLUMNS([22]Fluxos!$B:E),0),0)</f>
        <v>0</v>
      </c>
      <c r="W314" s="84">
        <f>IFERROR(VLOOKUP($B314,[22]Fluxos!$B:$I,COLUMNS([22]Fluxos!$B:I),0),0)</f>
        <v>0</v>
      </c>
      <c r="X314" s="84"/>
      <c r="Y314" s="174"/>
      <c r="Z314" s="175"/>
      <c r="AA314" s="85" t="s">
        <v>90</v>
      </c>
      <c r="AC314" s="86" t="e">
        <f t="shared" si="65"/>
        <v>#VALUE!</v>
      </c>
      <c r="AD314" s="87" t="e">
        <f>SUMIFS('[22]Realizado por ano PEP'!$G:$G,'[22]Realizado por ano PEP'!$B:$B,'5. Projetos Capex'!$B314)+SUMIFS('[22]Realizado por ano PEP'!$H:$H,'[22]Realizado por ano PEP'!$B:$B,'5. Projetos Capex'!$B314)</f>
        <v>#VALUE!</v>
      </c>
      <c r="AE314" s="87" t="e">
        <f>SUMIFS('[22]Realizado por ano PEP'!$F:$F,'[22]Realizado por ano PEP'!$B:$B,'5. Projetos Capex'!$B314)+SUMIFS('[22]Realizado por ano PEP'!$E:$E,'[22]Realizado por ano PEP'!$B:$B,'5. Projetos Capex'!$B314)</f>
        <v>#VALUE!</v>
      </c>
      <c r="AF314">
        <f t="shared" si="75"/>
        <v>0</v>
      </c>
      <c r="AG314" s="85" t="e">
        <f>IF(COUNTIF('[22]Ajuste PR - Ibura E LVE'!$J$5:$J$487,'5. Projetos Capex'!$B314)&lt;&gt;0,"Sim","Não")</f>
        <v>#VALUE!</v>
      </c>
      <c r="AH314" s="90">
        <f>IFERROR(-VLOOKUP(B314,'[22]Ajuste PR - Ibura E LVE'!$J:$N,COLUMNS('[22]Ajuste PR - Ibura E LVE'!J:N),0),0)</f>
        <v>0</v>
      </c>
      <c r="AJ314" s="88" t="e">
        <f>VLOOKUP($B314,'[22]cpx0.10'!$A:$J,COLUMNS(A:J),0)</f>
        <v>#N/A</v>
      </c>
      <c r="AK314" s="88" t="e">
        <f>VLOOKUP($B314,'[22]cpx0.10'!$A:$H,COLUMNS('[22]cpx0.10'!$A:G),0)</f>
        <v>#N/A</v>
      </c>
      <c r="AL314" s="87" t="e">
        <f>VLOOKUP($B314,'[22]cpx0.10'!$A:$H,COLUMNS('[22]cpx0.10'!$A:H),0)</f>
        <v>#N/A</v>
      </c>
      <c r="AP314" s="86" t="e">
        <f>IFERROR(VLOOKUP($B314&amp;$D$1,[22]db!$D:$Y,COLUMNS([22]db!$D:J),0),0)+IF($AG314="sim",VLOOKUP($B314,'[22]Ajuste PR - Ibura E LVE'!$J:$AA,COLUMNS('[22]Ajuste PR - Ibura E LVE'!$J:O),0),0)</f>
        <v>#VALUE!</v>
      </c>
      <c r="AQ314" s="86" t="e">
        <f>IFERROR(VLOOKUP($B314&amp;$D$1,[22]db!$D:$Y,COLUMNS([22]db!$D:K),0),0)+IF($AG314="sim",VLOOKUP($B314,'[22]Ajuste PR - Ibura E LVE'!$J:$AA,COLUMNS('[22]Ajuste PR - Ibura E LVE'!$J:P),0),0)</f>
        <v>#VALUE!</v>
      </c>
      <c r="AR314" s="86" t="e">
        <f>IFERROR(VLOOKUP($B314&amp;$D$1,[22]db!$D:$Y,COLUMNS([22]db!$D:L),0),0)+IF($AG314="sim",VLOOKUP($B314,'[22]Ajuste PR - Ibura E LVE'!$J:$AA,COLUMNS('[22]Ajuste PR - Ibura E LVE'!$J:Q),0),0)</f>
        <v>#VALUE!</v>
      </c>
      <c r="AS314" s="86" t="e">
        <f>IFERROR(VLOOKUP($B314&amp;$D$1,[22]db!$D:$Y,COLUMNS([22]db!$D:M),0),0)+IF($AG314="sim",VLOOKUP($B314,'[22]Ajuste PR - Ibura E LVE'!$J:$AA,COLUMNS('[22]Ajuste PR - Ibura E LVE'!$J:R),0),0)</f>
        <v>#VALUE!</v>
      </c>
      <c r="AT314" s="86" t="e">
        <f>IFERROR(VLOOKUP($B314&amp;$D$1,[22]db!$D:$Y,COLUMNS([22]db!$D:N),0),0)+IF($AG314="sim",VLOOKUP($B314,'[22]Ajuste PR - Ibura E LVE'!$J:$AA,COLUMNS('[22]Ajuste PR - Ibura E LVE'!$J:S),0),0)</f>
        <v>#VALUE!</v>
      </c>
      <c r="AU314" s="86" t="e">
        <f>IFERROR(VLOOKUP($B314&amp;$D$1,[22]db!$D:$Y,COLUMNS([22]db!$D:O),0),0)+IF($AG314="sim",VLOOKUP($B314,'[22]Ajuste PR - Ibura E LVE'!$J:$AA,COLUMNS('[22]Ajuste PR - Ibura E LVE'!$J:T),0),0)</f>
        <v>#VALUE!</v>
      </c>
      <c r="AV314" s="86" t="e">
        <f>IFERROR(VLOOKUP($B314&amp;$D$1,[22]db!$D:$Y,COLUMNS([22]db!$D:P),0),0)+IF($AG314="sim",VLOOKUP($B314,'[22]Ajuste PR - Ibura E LVE'!$J:$AA,COLUMNS('[22]Ajuste PR - Ibura E LVE'!$J:U),0),0)</f>
        <v>#VALUE!</v>
      </c>
      <c r="AW314" s="86" t="e">
        <f>IFERROR(VLOOKUP($B314&amp;$D$1,[22]db!$D:$Y,COLUMNS([22]db!$D:Q),0),0)+IF($AG314="sim",VLOOKUP($B314,'[22]Ajuste PR - Ibura E LVE'!$J:$AA,COLUMNS('[22]Ajuste PR - Ibura E LVE'!$J:V),0),0)</f>
        <v>#VALUE!</v>
      </c>
      <c r="AX314" s="86" t="e">
        <f>IFERROR(VLOOKUP($B314&amp;$D$1,[22]db!$D:$Y,COLUMNS([22]db!$D:R),0),0)+IF($AG314="sim",VLOOKUP($B314,'[22]Ajuste PR - Ibura E LVE'!$J:$AA,COLUMNS('[22]Ajuste PR - Ibura E LVE'!$J:W),0),0)</f>
        <v>#VALUE!</v>
      </c>
      <c r="AY314" s="86" t="e">
        <f>IFERROR(VLOOKUP($B314&amp;$D$1,[22]db!$D:$Y,COLUMNS([22]db!$D:S),0),0)+IF($AG314="sim",VLOOKUP($B314,'[22]Ajuste PR - Ibura E LVE'!$J:$AA,COLUMNS('[22]Ajuste PR - Ibura E LVE'!$J:X),0),0)</f>
        <v>#VALUE!</v>
      </c>
      <c r="AZ314" s="86" t="e">
        <f>IFERROR(VLOOKUP($B314&amp;$D$1,[22]db!$D:$Y,COLUMNS([22]db!$D:T),0),0)+IF($AG314="sim",VLOOKUP($B314,'[22]Ajuste PR - Ibura E LVE'!$J:$AA,COLUMNS('[22]Ajuste PR - Ibura E LVE'!$J:Y),0),0)</f>
        <v>#VALUE!</v>
      </c>
      <c r="BA314" s="86" t="e">
        <f>IFERROR(VLOOKUP($B314&amp;$D$1,[22]db!$D:$Y,COLUMNS([22]db!$D:U),0),0)+IF($AG314="sim",VLOOKUP($B314,'[22]Ajuste PR - Ibura E LVE'!$J:$AA,COLUMNS('[22]Ajuste PR - Ibura E LVE'!$J:Z),0),0)</f>
        <v>#VALUE!</v>
      </c>
      <c r="BB314" s="89" t="e">
        <f t="shared" si="66"/>
        <v>#VALUE!</v>
      </c>
      <c r="BC314" s="86">
        <f>IFERROR(VLOOKUP($B314&amp;$D$1,[22]db!$D:$Y,COLUMNS([22]db!$D:W),0),0)</f>
        <v>0</v>
      </c>
      <c r="BD314" s="86">
        <f>IFERROR(VLOOKUP($B314&amp;$D$1,[22]db!$D:$Y,COLUMNS([22]db!$D:X),0),0)</f>
        <v>0</v>
      </c>
      <c r="BE314" s="86">
        <f>IFERROR(VLOOKUP($B314&amp;$D$1,[22]db!$D:Y,COLUMNS([22]db!$D:Y),0),0)</f>
        <v>0</v>
      </c>
      <c r="BF314" s="86">
        <f>IFERROR(VLOOKUP($B314&amp;$D$1,[22]db!$D:Z,COLUMNS([22]db!$D:Z),0),0)</f>
        <v>0</v>
      </c>
      <c r="BG314" s="86">
        <f>IFERROR(VLOOKUP($B314&amp;$D$1,[22]db!$D:AA,COLUMNS([22]db!$D:AA),0),0)</f>
        <v>0</v>
      </c>
      <c r="BH314" s="86">
        <f>IFERROR(VLOOKUP($B314&amp;$D$1,[22]db!$D:AB,COLUMNS([22]db!$D:AB),0),0)</f>
        <v>0</v>
      </c>
      <c r="BI314" s="86">
        <f>IFERROR(VLOOKUP($B314&amp;$D$1,[22]db!$D:AC,COLUMNS([22]db!$D:AC),0),0)</f>
        <v>0</v>
      </c>
      <c r="BJ314" s="86">
        <f>IFERROR(VLOOKUP($B314&amp;$D$1,[22]db!$D:AD,COLUMNS([22]db!$D:AD),0),0)</f>
        <v>0</v>
      </c>
      <c r="BK314" s="86">
        <f>IFERROR(VLOOKUP($B314&amp;$D$1,[22]db!$D:AE,COLUMNS([22]db!$D:AE),0),0)</f>
        <v>0</v>
      </c>
      <c r="BL314" s="86">
        <f>IFERROR(VLOOKUP($B314&amp;$D$1,[22]db!$D:AF,COLUMNS([22]db!$D:AF),0),0)</f>
        <v>0</v>
      </c>
      <c r="BM314" s="86">
        <f>IFERROR(VLOOKUP($B314&amp;$D$1,[22]db!$D:AG,COLUMNS([22]db!$D:AG),0),0)</f>
        <v>0</v>
      </c>
      <c r="BN314" s="86">
        <f>IFERROR(VLOOKUP($B314&amp;$D$1,[22]db!$D:AH,COLUMNS([22]db!$D:AH),0),0)</f>
        <v>0</v>
      </c>
      <c r="BO314" s="90">
        <f t="shared" si="67"/>
        <v>0</v>
      </c>
      <c r="BP314" s="90">
        <f>IFERROR(VLOOKUP($B314&amp;$D$1,[22]db!$D:AV,COLUMNS([22]db!$D:AV),0),0)</f>
        <v>0</v>
      </c>
      <c r="BQ314" s="90">
        <f>IFERROR(VLOOKUP($B314&amp;$D$1,[22]db!$D:AW,COLUMNS([22]db!$D:AW),0),0)</f>
        <v>0</v>
      </c>
      <c r="BR314" s="90">
        <f>IFERROR(VLOOKUP($B314&amp;$D$1,[22]db!$D:AX,COLUMNS([22]db!$D:AX),0),0)</f>
        <v>0</v>
      </c>
      <c r="BS314" s="91">
        <f>IFERROR(VLOOKUP($B314&amp;$D$1,[22]db!$D:AM,COLUMNS([22]db!$D:I),0),0)</f>
        <v>0</v>
      </c>
      <c r="BU314" s="86" t="e">
        <f>IFERROR(VLOOKUP($B314&amp;$C$1,[22]db!$D:$Y,COLUMNS([22]db!$D:J),0),0)+IF($AG314="sim",VLOOKUP($B314,'[22]Ajuste PR - Ibura E LVE'!$J:$AA,COLUMNS('[22]Ajuste PR - Ibura E LVE'!$J:O),0),0)</f>
        <v>#VALUE!</v>
      </c>
      <c r="BV314" s="86" t="e">
        <f>IFERROR(VLOOKUP($B314&amp;$C$1,[22]db!$D:$Y,COLUMNS([22]db!$D:K),0),0)+IF($AG314="sim",VLOOKUP($B314,'[22]Ajuste PR - Ibura E LVE'!$J:$AA,COLUMNS('[22]Ajuste PR - Ibura E LVE'!$J:P),0),0)</f>
        <v>#VALUE!</v>
      </c>
      <c r="BW314" s="86" t="e">
        <f>IFERROR(VLOOKUP($B314&amp;$C$1,[22]db!$D:$Y,COLUMNS([22]db!$D:L),0),0)+IF($AG314="sim",VLOOKUP($B314,'[22]Ajuste PR - Ibura E LVE'!$J:$AA,COLUMNS('[22]Ajuste PR - Ibura E LVE'!$J:Q),0),0)</f>
        <v>#VALUE!</v>
      </c>
      <c r="BX314" s="86" t="e">
        <f>IFERROR(VLOOKUP($B314&amp;$C$1,[22]db!$D:$Y,COLUMNS([22]db!$D:M),0),0)+IF($AG314="sim",VLOOKUP($B314,'[22]Ajuste PR - Ibura E LVE'!$J:$AA,COLUMNS('[22]Ajuste PR - Ibura E LVE'!$J:R),0),0)</f>
        <v>#VALUE!</v>
      </c>
      <c r="BY314" s="86" t="e">
        <f>IFERROR(VLOOKUP($B314&amp;$C$1,[22]db!$D:$Y,COLUMNS([22]db!$D:N),0),0)+IF($AG314="sim",VLOOKUP($B314,'[22]Ajuste PR - Ibura E LVE'!$J:$AA,COLUMNS('[22]Ajuste PR - Ibura E LVE'!$J:S),0),0)</f>
        <v>#VALUE!</v>
      </c>
      <c r="BZ314" s="86" t="e">
        <f>IFERROR(VLOOKUP($B314&amp;$C$1,[22]db!$D:$Y,COLUMNS([22]db!$D:O),0),0)+IF($AG314="sim",VLOOKUP($B314,'[22]Ajuste PR - Ibura E LVE'!$J:$AA,COLUMNS('[22]Ajuste PR - Ibura E LVE'!$J:T),0),0)</f>
        <v>#VALUE!</v>
      </c>
      <c r="CA314" s="86" t="e">
        <f>IFERROR(VLOOKUP($B314&amp;$C$1,[22]db!$D:$Y,COLUMNS([22]db!$D:P),0),0)+IF($AG314="sim",VLOOKUP($B314,'[22]Ajuste PR - Ibura E LVE'!$J:$AA,COLUMNS('[22]Ajuste PR - Ibura E LVE'!$J:U),0),0)</f>
        <v>#VALUE!</v>
      </c>
      <c r="CB314" s="86" t="e">
        <f>IFERROR(VLOOKUP($B314&amp;$C$1,[22]db!$D:$Y,COLUMNS([22]db!$D:Q),0),0)+IF($AG314="sim",VLOOKUP($B314,'[22]Ajuste PR - Ibura E LVE'!$J:$AA,COLUMNS('[22]Ajuste PR - Ibura E LVE'!$J:V),0),0)</f>
        <v>#VALUE!</v>
      </c>
      <c r="CC314" s="86" t="e">
        <f>IFERROR(VLOOKUP($B314&amp;$C$1,[22]db!$D:$Y,COLUMNS([22]db!$D:R),0),0)+IF($AG314="sim",VLOOKUP($B314,'[22]Ajuste PR - Ibura E LVE'!$J:$AA,COLUMNS('[22]Ajuste PR - Ibura E LVE'!$J:W),0),0)</f>
        <v>#VALUE!</v>
      </c>
      <c r="CD314" s="86" t="e">
        <f>IFERROR(VLOOKUP($B314&amp;$C$1,[22]db!$D:$Y,COLUMNS([22]db!$D:S),0),0)+IF($AG314="sim",VLOOKUP($B314,'[22]Ajuste PR - Ibura E LVE'!$J:$AA,COLUMNS('[22]Ajuste PR - Ibura E LVE'!$J:X),0),0)</f>
        <v>#VALUE!</v>
      </c>
      <c r="CE314" s="86" t="e">
        <f>IFERROR(VLOOKUP($B314&amp;$C$1,[22]db!$D:$Y,COLUMNS([22]db!$D:T),0),0)+IF($AG314="sim",VLOOKUP($B314,'[22]Ajuste PR - Ibura E LVE'!$J:$AA,COLUMNS('[22]Ajuste PR - Ibura E LVE'!$J:Y),0),0)</f>
        <v>#VALUE!</v>
      </c>
      <c r="CF314" s="86" t="e">
        <f>IFERROR(VLOOKUP($B314&amp;$C$1,[22]db!$D:$Y,COLUMNS([22]db!$D:U),0),0)+IF($AG314="sim",VLOOKUP($B314,'[22]Ajuste PR - Ibura E LVE'!$J:$AA,COLUMNS('[22]Ajuste PR - Ibura E LVE'!$J:Z),0),0)</f>
        <v>#VALUE!</v>
      </c>
      <c r="CG314" s="89" t="e">
        <f t="shared" si="68"/>
        <v>#VALUE!</v>
      </c>
      <c r="CH314" s="86">
        <f>IFERROR(VLOOKUP($B314&amp;$C$1,[22]db!$D:$Y,COLUMNS([22]db!$D:W),0),0)</f>
        <v>0</v>
      </c>
      <c r="CI314" s="86">
        <f>IFERROR(VLOOKUP($B314&amp;$C$1,[22]db!$D:Y,COLUMNS([22]db!$D:X),0),0)</f>
        <v>0</v>
      </c>
      <c r="CJ314" s="86">
        <f>IFERROR(VLOOKUP($B314&amp;$C$1,[22]db!$D:Z,COLUMNS([22]db!$D:Y),0),0)</f>
        <v>0</v>
      </c>
      <c r="CK314" s="86">
        <f>IFERROR(VLOOKUP($B314&amp;$C$1,[22]db!$D:AA,COLUMNS([22]db!$D:Z),0),0)</f>
        <v>0</v>
      </c>
      <c r="CL314" s="86">
        <f>IFERROR(VLOOKUP($B314&amp;$C$1,[22]db!$D:AB,COLUMNS([22]db!$D:AA),0),0)</f>
        <v>0</v>
      </c>
      <c r="CM314" s="86">
        <f>IFERROR(VLOOKUP($B314&amp;$C$1,[22]db!$D:AC,COLUMNS([22]db!$D:AB),0),0)</f>
        <v>0</v>
      </c>
      <c r="CN314" s="86">
        <f>IFERROR(VLOOKUP($B314&amp;$C$1,[22]db!$D:AD,COLUMNS([22]db!$D:AC),0),0)</f>
        <v>0</v>
      </c>
      <c r="CO314" s="86">
        <f>IFERROR(VLOOKUP($B314&amp;$C$1,[22]db!$D:AE,COLUMNS([22]db!$D:AD),0),0)</f>
        <v>0</v>
      </c>
      <c r="CP314" s="86">
        <f>IFERROR(VLOOKUP($B314&amp;$C$1,[22]db!$D:AF,COLUMNS([22]db!$D:AE),0),0)</f>
        <v>0</v>
      </c>
      <c r="CQ314" s="86">
        <f>IFERROR(VLOOKUP($B314&amp;$C$1,[22]db!$D:AG,COLUMNS([22]db!$D:AF),0),0)</f>
        <v>0</v>
      </c>
      <c r="CR314" s="86">
        <f>IFERROR(VLOOKUP($B314&amp;$C$1,[22]db!$D:AH,COLUMNS([22]db!$D:AG),0),0)</f>
        <v>0</v>
      </c>
      <c r="CS314" s="86">
        <f>IFERROR(VLOOKUP($B314&amp;$C$1,[22]db!$D:AI,COLUMNS([22]db!$D:AH),0),0)</f>
        <v>0</v>
      </c>
      <c r="CT314" s="90">
        <f t="shared" si="69"/>
        <v>0</v>
      </c>
      <c r="CU314" s="90">
        <f>IFERROR(VLOOKUP($B314&amp;$C$1,[22]db!$D:AV,COLUMNS([22]db!$D:AV),0),0)</f>
        <v>0</v>
      </c>
      <c r="CV314" s="90">
        <f>IFERROR(VLOOKUP($B314&amp;$C$1,[22]db!$D:AW,COLUMNS([22]db!$D:AW),0),0)</f>
        <v>0</v>
      </c>
      <c r="CW314" s="90">
        <f>IFERROR(VLOOKUP($B314&amp;$C$1,[22]db!$D:AX,COLUMNS([22]db!$D:AX),0),0)</f>
        <v>0</v>
      </c>
      <c r="CX314" s="91">
        <f>IFERROR(VLOOKUP($B314&amp;$C$1,[22]db!$D:AN,COLUMNS([22]db!$D:I),0),0)</f>
        <v>0</v>
      </c>
      <c r="CZ314" s="86">
        <f>IFERROR(VLOOKUP($B314&amp;"EBITDA Gerencial",[22]db!$D:Y,COLUMNS([22]db!$D:J),0),0)</f>
        <v>0</v>
      </c>
      <c r="DA314" s="86">
        <f>IFERROR(VLOOKUP($B314&amp;"EBITDA Gerencial",[22]db!$D:Z,COLUMNS([22]db!$D:K),0),0)</f>
        <v>0</v>
      </c>
      <c r="DB314" s="86">
        <f>IFERROR(VLOOKUP($B314&amp;"EBITDA Gerencial",[22]db!$D:AA,COLUMNS([22]db!$D:L),0),0)</f>
        <v>0</v>
      </c>
      <c r="DC314" s="86">
        <f>IFERROR(VLOOKUP($B314&amp;"EBITDA Gerencial",[22]db!$D:AB,COLUMNS([22]db!$D:M),0),0)</f>
        <v>0</v>
      </c>
      <c r="DD314" s="86">
        <f>IFERROR(VLOOKUP($B314&amp;"EBITDA Gerencial",[22]db!$D:AC,COLUMNS([22]db!$D:N),0),0)</f>
        <v>0</v>
      </c>
      <c r="DE314" s="86">
        <f>IFERROR(VLOOKUP($B314&amp;"EBITDA Gerencial",[22]db!$D:AD,COLUMNS([22]db!$D:O),0),0)</f>
        <v>0</v>
      </c>
      <c r="DF314" s="86">
        <f>IFERROR(VLOOKUP($B314&amp;"EBITDA Gerencial",[22]db!$D:AE,COLUMNS([22]db!$D:P),0),0)</f>
        <v>0</v>
      </c>
      <c r="DG314" s="86">
        <f>IFERROR(VLOOKUP($B314&amp;"EBITDA Gerencial",[22]db!$D:AF,COLUMNS([22]db!$D:Q),0),0)</f>
        <v>0</v>
      </c>
      <c r="DH314" s="86">
        <f>IFERROR(VLOOKUP($B314&amp;"EBITDA Gerencial",[22]db!$D:AG,COLUMNS([22]db!$D:R),0),0)</f>
        <v>0</v>
      </c>
      <c r="DI314" s="86">
        <f>IFERROR(VLOOKUP($B314&amp;"EBITDA Gerencial",[22]db!$D:AH,COLUMNS([22]db!$D:S),0),0)</f>
        <v>0</v>
      </c>
      <c r="DJ314" s="86">
        <f>IFERROR(VLOOKUP($B314&amp;"EBITDA Gerencial",[22]db!$D:AI,COLUMNS([22]db!$D:T),0),0)</f>
        <v>0</v>
      </c>
      <c r="DK314" s="86">
        <f>IFERROR(VLOOKUP($B314&amp;"EBITDA Gerencial",[22]db!$D:AJ,COLUMNS([22]db!$D:U),0),0)</f>
        <v>0</v>
      </c>
      <c r="DL314" s="89">
        <f t="shared" si="70"/>
        <v>0</v>
      </c>
      <c r="DM314" s="86">
        <f>IFERROR(VLOOKUP($B314&amp;"EBITDA Gerencial",[22]db!$D:AL,COLUMNS([22]db!$D:W),0),0)</f>
        <v>0</v>
      </c>
      <c r="DN314" s="86">
        <f>IFERROR(VLOOKUP($B314&amp;"EBITDA Gerencial",[22]db!$D:AM,COLUMNS([22]db!$D:X),0),0)</f>
        <v>0</v>
      </c>
      <c r="DO314" s="86">
        <f>IFERROR(VLOOKUP($B314&amp;"EBITDA Gerencial",[22]db!$D:AN,COLUMNS([22]db!$D:Y),0),0)</f>
        <v>0</v>
      </c>
      <c r="DP314" s="86">
        <f>IFERROR(VLOOKUP($B314&amp;"EBITDA Gerencial",[22]db!$D:AO,COLUMNS([22]db!$D:Z),0),0)</f>
        <v>0</v>
      </c>
      <c r="DQ314" s="86">
        <f>IFERROR(VLOOKUP($B314&amp;"EBITDA Gerencial",[22]db!$D:AP,COLUMNS([22]db!$D:AA),0),0)</f>
        <v>0</v>
      </c>
      <c r="DR314" s="86">
        <f>IFERROR(VLOOKUP($B314&amp;"EBITDA Gerencial",[22]db!$D:AQ,COLUMNS([22]db!$D:AB),0),0)</f>
        <v>0</v>
      </c>
      <c r="DS314" s="86">
        <f>IFERROR(VLOOKUP($B314&amp;"EBITDA Gerencial",[22]db!$D:AR,COLUMNS([22]db!$D:AC),0),0)</f>
        <v>0</v>
      </c>
      <c r="DT314" s="86">
        <f>IFERROR(VLOOKUP($B314&amp;"EBITDA Gerencial",[22]db!$D:AS,COLUMNS([22]db!$D:AD),0),0)</f>
        <v>0</v>
      </c>
      <c r="DU314" s="86">
        <f>IFERROR(VLOOKUP($B314&amp;"EBITDA Gerencial",[22]db!$D:AT,COLUMNS([22]db!$D:AE),0),0)</f>
        <v>0</v>
      </c>
      <c r="DV314" s="86">
        <f>IFERROR(VLOOKUP($B314&amp;"EBITDA Gerencial",[22]db!$D:AU,COLUMNS([22]db!$D:AF),0),0)</f>
        <v>0</v>
      </c>
      <c r="DW314" s="86">
        <f>IFERROR(VLOOKUP($B314&amp;"EBITDA Gerencial",[22]db!$D:AV,COLUMNS([22]db!$D:AG),0),0)</f>
        <v>0</v>
      </c>
      <c r="DX314" s="86">
        <f>IFERROR(VLOOKUP($B314&amp;"EBITDA Gerencial",[22]db!$D:AW,COLUMNS([22]db!$D:AH),0),0)</f>
        <v>0</v>
      </c>
      <c r="DY314" s="90">
        <f t="shared" si="71"/>
        <v>0</v>
      </c>
      <c r="DZ314" s="90">
        <f>IFERROR(VLOOKUP($B314&amp;"Ebitda Gerencial",[22]db!$D:AV,COLUMNS([22]db!$D:AV),0),0)</f>
        <v>0</v>
      </c>
      <c r="EA314" s="90">
        <f>IFERROR(VLOOKUP($B314&amp;"Ebitda Gerencial",[22]db!$D:AW,COLUMNS([22]db!$D:AW),0),0)</f>
        <v>0</v>
      </c>
      <c r="EB314" s="90">
        <f>IFERROR(VLOOKUP($B314&amp;"Ebitda Gerencial",[22]db!$D:AX,COLUMNS([22]db!$D:AX),0),0)</f>
        <v>0</v>
      </c>
      <c r="EC314" s="90">
        <f>IFERROR(VLOOKUP($B314&amp;"Ebitda Gerencial",[22]db!$D:AY,COLUMNS([22]db!$D:AY),0),0)</f>
        <v>0</v>
      </c>
      <c r="EE314" s="92">
        <f>IFERROR(IF($L314="Pequeno Porte",IF('[22]Resumo Projetos 2020'!$C$7="Capex Financeiro",$Q314,$N314),0),0)</f>
        <v>0</v>
      </c>
      <c r="EF314" s="92">
        <f>IFERROR(IF($L314="Continuidade Operacional",IF('[22]Resumo Projetos 2020'!$C$7="Capex Financeiro",$Q314,$N314),0),0)</f>
        <v>0</v>
      </c>
      <c r="EG314" s="92">
        <f>IFERROR(IF($L314="Projetos Engenharia",IF('[22]Resumo Projetos 2020'!$C$7="Capex Financeiro",$Q314,$N314),0),0)</f>
        <v>0</v>
      </c>
      <c r="EH314" s="92">
        <f>IFERROR(IF(OR($L314="Crescimento Vegetativo Água",$L314="Crescimento Vegetativo Esgoto"),IF('[22]Resumo Projetos 2020'!$C$7="Capex Financeiro",$Q314,$N314),0),0)</f>
        <v>0</v>
      </c>
      <c r="EI314" s="92">
        <f>IFERROR(IF($L314="Fiscalização",IF('[22]Resumo Projetos 2020'!$C$7="Capex Financeiro",$Q314,$N314),0)+IF($L314="Corte e Religação",IF('[22]Resumo Projetos 2020'!$C$7="Capex Financeiro",$Q314,$N314),0),0)</f>
        <v>0</v>
      </c>
      <c r="EJ314" s="92">
        <f>IFERROR(IF($L314="Manutenção de Valor",IF('[22]Resumo Projetos 2020'!$C$7="Capex Financeiro",$Q314,$N314),0),0)</f>
        <v>0</v>
      </c>
      <c r="EK314" s="92">
        <f>IFERROR(IF($L314="Geração de Valor",IF('[22]Resumo Projetos 2020'!$C$7="Capex Financeiro",$Q314,$N314),0),0)</f>
        <v>0</v>
      </c>
      <c r="EL314" s="93" t="e">
        <f t="shared" si="76"/>
        <v>#VALUE!</v>
      </c>
      <c r="EM314" s="92">
        <f>IFERROR(IF($L314="Pequeno Porte",IF('[22]Resumo Projetos 2021'!$C$7="Capex Financeiro",$R314,$O314),0),0)</f>
        <v>0</v>
      </c>
      <c r="EN314" s="92">
        <f>IFERROR(IF($L314="Continuidade Operacional",IF('[22]Resumo Projetos 2021'!$C$7="Capex Financeiro",$R314,$O314),0),0)</f>
        <v>0</v>
      </c>
      <c r="EO314" s="92">
        <f>IFERROR(IF($L314="Projetos Engenharia",IF('[22]Resumo Projetos 2021'!$C$7="Capex Financeiro",$R314,$O314),0),0)</f>
        <v>0</v>
      </c>
      <c r="EP314" s="92">
        <f>IFERROR(IF(OR($L314="Crescimento Vegetativo Água",$L314="Crescimento Vegetativo Esgoto"),IF('[22]Resumo Projetos 2021'!$C$7="Capex Financeiro",$R314,$O314),0),0)</f>
        <v>0</v>
      </c>
      <c r="EQ314" s="92">
        <f>IFERROR(IF($L314="Fiscalização",IF('[22]Resumo Projetos 2021'!$C$7="Capex Financeiro",$R314,$O314),0)+IF($L314="Corte e Religação",IF('[22]Resumo Projetos 2021'!$C$7="Capex Financeiro",$R314,$O314),0),0)</f>
        <v>0</v>
      </c>
      <c r="ER314" s="92">
        <f>IFERROR(IF($L314="Manutenção de Valor",IF('[22]Resumo Projetos 2021'!$C$7="Capex Financeiro",$R314,$O314),0),0)</f>
        <v>0</v>
      </c>
      <c r="ES314" s="92">
        <f>IFERROR(IF($L314="Geração de Valor",IF('[22]Resumo Projetos 2021'!$C$7="Capex Financeiro",$R314,$O314),0),0)</f>
        <v>0</v>
      </c>
      <c r="ET314" s="94"/>
      <c r="EU314" s="95"/>
      <c r="EV314" s="92" t="e">
        <f t="shared" si="72"/>
        <v>#VALUE!</v>
      </c>
      <c r="EW314" s="92" t="e">
        <f t="shared" si="73"/>
        <v>#VALUE!</v>
      </c>
      <c r="FF314" s="31">
        <f>DL314-IFERROR(VLOOKUP($B314,#REF!,COLUMNS($B:DL),0),0)</f>
        <v>0</v>
      </c>
      <c r="FG314" s="31">
        <f>DY314-IFERROR(VLOOKUP($B314&amp;"Ebitda Gerencial",#REF!,COLUMNS(#REF!),0),0)</f>
        <v>0</v>
      </c>
      <c r="FH314" s="31">
        <f>DZ314-IFERROR(VLOOKUP($B314&amp;"Ebitda Gerencial",#REF!,COLUMNS(#REF!),0),0)</f>
        <v>0</v>
      </c>
    </row>
    <row r="315" spans="1:164" ht="45" customHeight="1" x14ac:dyDescent="0.25">
      <c r="A315">
        <f t="shared" si="74"/>
        <v>308</v>
      </c>
      <c r="B315" s="77" t="e">
        <f>VLOOKUP(A315,[22]db!A:C,3,0)</f>
        <v>#N/A</v>
      </c>
      <c r="C315" s="78" t="str">
        <f t="shared" si="63"/>
        <v/>
      </c>
      <c r="D315" s="78" t="e">
        <f>VLOOKUP(IF(F315="Águas de Manaus Consolidado","Águas de Manaus",F315)&amp;G315,[22]db!C:E,COLUMNS([22]db!C:E),0)</f>
        <v>#N/A</v>
      </c>
      <c r="E315" s="79" t="e">
        <f>VLOOKUP(IF(F315="Águas de Manaus Consolidado","Águas de Manaus",F315),[22]deparaV2!H:L,COLUMNS([22]deparaV2!H:L),0)</f>
        <v>#N/A</v>
      </c>
      <c r="F315" s="80">
        <f>IFERROR(VLOOKUP($A315,[22]db!$A:$G,COLUMNS([22]db!$A:F),0),0)</f>
        <v>0</v>
      </c>
      <c r="G315" s="78">
        <f>IFERROR(VLOOKUP($A315,[22]db!$A:$G,COLUMNS([22]db!$A:G),0),0)</f>
        <v>0</v>
      </c>
      <c r="H315" s="79" t="str">
        <f>IFERROR(VLOOKUP($B315,'[22]cpx0.10'!A:J,COLUMNS('[22]cpx0.10'!A:E),0),IF(G315="Projeto 999","Outros Lançamentos",""))</f>
        <v/>
      </c>
      <c r="I315" s="79" t="str">
        <f>IFERROR(VLOOKUP(B315,'[22]cpx0.10'!A:L,COLUMNS('[22]cpx0.10'!A:L),0),"")</f>
        <v/>
      </c>
      <c r="J315" s="78" t="str">
        <f>IFERROR(VLOOKUP($B315,'[22]cpx0.10'!A:J,COLUMNS('[22]cpx0.10'!A:D),0),IF(G315="Projeto 999","Outros Projetos",""))</f>
        <v/>
      </c>
      <c r="K315" s="78" t="s">
        <v>191</v>
      </c>
      <c r="L315" s="78" t="str">
        <f>IF(G315="Projeto 999","Manutenção de Valor",IFERROR(IF(IF(VLOOKUP($J315,[22]deparaV2!$D$13:$E$29,2,0)="sim",IF(VLOOKUP($B315&amp;"Total de Investimentos - Caixa",[22]db!$D:$CM,COLUMNS([22]db!$D:$CL),0)=1,"Pequeno Porte",VLOOKUP($B315&amp;"Total de Investimentos - Caixa",[22]db!$D:$CS,COLUMNS([22]db!$D:$CN),0)),J315)=0,"Manutenção de valor",IF(VLOOKUP($J315,[22]deparaV2!$D$13:$E$29,2,0)="sim",IF(VLOOKUP($B315&amp;"Total de Investimentos - Caixa",[22]db!$D:$CM,COLUMNS([22]db!$D:$CL),0)=1,"Pequeno Porte",VLOOKUP($B315&amp;"Total de Investimentos - Caixa",[22]db!$D:$CS,COLUMNS([22]db!$D:$CN),0)),J315)),IFERROR(IF(IF(VLOOKUP($J315,[22]deparaV2!$D$13:$E$29,2,0)="sim",IF(VLOOKUP($B315&amp;"Total de Investimentos",[22]db!$D:$CM,COLUMNS([22]db!$D:$CL),0)=1,"Pequeno Porte",VLOOKUP($B315&amp;"Total de Investimentos",[22]db!$D:$CS,COLUMNS([22]db!$D:$CN),0)),J315)=0,"Manutenção de valor",IF(VLOOKUP($J315,[22]deparaV2!$D$13:$E$29,2,0)="sim",IF(VLOOKUP($B315&amp;"Total de Investimentos",[22]db!$D:$CM,COLUMNS([22]db!$D:$CL),0)=1,"Pequeno Porte",VLOOKUP($B315&amp;"Total de Investimentos",[22]db!$D:$CS,COLUMNS([22]db!$D:$CN),0)),J315)),"")))</f>
        <v/>
      </c>
      <c r="M315" s="81" t="s">
        <v>89</v>
      </c>
      <c r="N315" s="82">
        <f>IFERROR(-VLOOKUP($B315&amp;$D$1,[22]db!$D:$CI,MATCH($H$1,[22]db!$D$5:$CI$5,0),0),0)+AH315</f>
        <v>0</v>
      </c>
      <c r="O315" s="82">
        <f>IFERROR(-VLOOKUP($B315&amp;$D$1,[22]db!$D:$CI,MATCH($H$1+1,[22]db!$D$5:$CI$5,0),0)*(1-Y315),0)+AH315</f>
        <v>0</v>
      </c>
      <c r="P315" s="83" t="e">
        <f t="shared" si="64"/>
        <v>#VALUE!</v>
      </c>
      <c r="Q315" s="82">
        <f>IFERROR(-VLOOKUP($B315&amp;$C$1,[22]db!$D:$CI,MATCH($H$1,[22]db!$D$5:$CI$5,0),0),0)+AH315</f>
        <v>0</v>
      </c>
      <c r="R315" s="82">
        <f>IFERROR(-VLOOKUP($B315&amp;$C$1,[22]db!$D:$CI,MATCH($H$1+1,[22]db!$D$5:$CI$5,0),0)*(1-Y315),0)+AH315</f>
        <v>0</v>
      </c>
      <c r="S315" s="82"/>
      <c r="T315" s="82">
        <f>IFERROR(VLOOKUP($B315&amp;"EBITDA Gerencial",[22]db!$D:$AI,MATCH($H$1,[22]db!$D$5:$CI$5,0),0),0)</f>
        <v>0</v>
      </c>
      <c r="U315" s="82">
        <f>IFERROR(VLOOKUP($B315&amp;"EBITDA Gerencial",[22]db!$D:$AI,MATCH($H$1+1,[22]db!$D$5:$CI$5,0),0),0)</f>
        <v>0</v>
      </c>
      <c r="V315" s="82">
        <f>IFERROR(VLOOKUP($B315,[22]Fluxos!$B:$F,COLUMNS([22]Fluxos!$B:E),0),0)</f>
        <v>0</v>
      </c>
      <c r="W315" s="84">
        <f>IFERROR(VLOOKUP($B315,[22]Fluxos!$B:$I,COLUMNS([22]Fluxos!$B:I),0),0)</f>
        <v>0</v>
      </c>
      <c r="X315" s="84"/>
      <c r="Y315" s="174"/>
      <c r="Z315" s="175"/>
      <c r="AA315" s="85" t="s">
        <v>90</v>
      </c>
      <c r="AC315" s="86" t="e">
        <f t="shared" si="65"/>
        <v>#VALUE!</v>
      </c>
      <c r="AD315" s="87" t="e">
        <f>SUMIFS('[22]Realizado por ano PEP'!$G:$G,'[22]Realizado por ano PEP'!$B:$B,'5. Projetos Capex'!$B315)+SUMIFS('[22]Realizado por ano PEP'!$H:$H,'[22]Realizado por ano PEP'!$B:$B,'5. Projetos Capex'!$B315)</f>
        <v>#VALUE!</v>
      </c>
      <c r="AE315" s="87" t="e">
        <f>SUMIFS('[22]Realizado por ano PEP'!$F:$F,'[22]Realizado por ano PEP'!$B:$B,'5. Projetos Capex'!$B315)+SUMIFS('[22]Realizado por ano PEP'!$E:$E,'[22]Realizado por ano PEP'!$B:$B,'5. Projetos Capex'!$B315)</f>
        <v>#VALUE!</v>
      </c>
      <c r="AF315">
        <f t="shared" si="75"/>
        <v>0</v>
      </c>
      <c r="AG315" s="85" t="e">
        <f>IF(COUNTIF('[22]Ajuste PR - Ibura E LVE'!$J$5:$J$487,'5. Projetos Capex'!$B315)&lt;&gt;0,"Sim","Não")</f>
        <v>#VALUE!</v>
      </c>
      <c r="AH315" s="90">
        <f>IFERROR(-VLOOKUP(B315,'[22]Ajuste PR - Ibura E LVE'!$J:$N,COLUMNS('[22]Ajuste PR - Ibura E LVE'!J:N),0),0)</f>
        <v>0</v>
      </c>
      <c r="AJ315" s="88" t="e">
        <f>VLOOKUP($B315,'[22]cpx0.10'!$A:$J,COLUMNS(A:J),0)</f>
        <v>#N/A</v>
      </c>
      <c r="AK315" s="88" t="e">
        <f>VLOOKUP($B315,'[22]cpx0.10'!$A:$H,COLUMNS('[22]cpx0.10'!$A:G),0)</f>
        <v>#N/A</v>
      </c>
      <c r="AL315" s="87" t="e">
        <f>VLOOKUP($B315,'[22]cpx0.10'!$A:$H,COLUMNS('[22]cpx0.10'!$A:H),0)</f>
        <v>#N/A</v>
      </c>
      <c r="AP315" s="86" t="e">
        <f>IFERROR(VLOOKUP($B315&amp;$D$1,[22]db!$D:$Y,COLUMNS([22]db!$D:J),0),0)+IF($AG315="sim",VLOOKUP($B315,'[22]Ajuste PR - Ibura E LVE'!$J:$AA,COLUMNS('[22]Ajuste PR - Ibura E LVE'!$J:O),0),0)</f>
        <v>#VALUE!</v>
      </c>
      <c r="AQ315" s="86" t="e">
        <f>IFERROR(VLOOKUP($B315&amp;$D$1,[22]db!$D:$Y,COLUMNS([22]db!$D:K),0),0)+IF($AG315="sim",VLOOKUP($B315,'[22]Ajuste PR - Ibura E LVE'!$J:$AA,COLUMNS('[22]Ajuste PR - Ibura E LVE'!$J:P),0),0)</f>
        <v>#VALUE!</v>
      </c>
      <c r="AR315" s="86" t="e">
        <f>IFERROR(VLOOKUP($B315&amp;$D$1,[22]db!$D:$Y,COLUMNS([22]db!$D:L),0),0)+IF($AG315="sim",VLOOKUP($B315,'[22]Ajuste PR - Ibura E LVE'!$J:$AA,COLUMNS('[22]Ajuste PR - Ibura E LVE'!$J:Q),0),0)</f>
        <v>#VALUE!</v>
      </c>
      <c r="AS315" s="86" t="e">
        <f>IFERROR(VLOOKUP($B315&amp;$D$1,[22]db!$D:$Y,COLUMNS([22]db!$D:M),0),0)+IF($AG315="sim",VLOOKUP($B315,'[22]Ajuste PR - Ibura E LVE'!$J:$AA,COLUMNS('[22]Ajuste PR - Ibura E LVE'!$J:R),0),0)</f>
        <v>#VALUE!</v>
      </c>
      <c r="AT315" s="86" t="e">
        <f>IFERROR(VLOOKUP($B315&amp;$D$1,[22]db!$D:$Y,COLUMNS([22]db!$D:N),0),0)+IF($AG315="sim",VLOOKUP($B315,'[22]Ajuste PR - Ibura E LVE'!$J:$AA,COLUMNS('[22]Ajuste PR - Ibura E LVE'!$J:S),0),0)</f>
        <v>#VALUE!</v>
      </c>
      <c r="AU315" s="86" t="e">
        <f>IFERROR(VLOOKUP($B315&amp;$D$1,[22]db!$D:$Y,COLUMNS([22]db!$D:O),0),0)+IF($AG315="sim",VLOOKUP($B315,'[22]Ajuste PR - Ibura E LVE'!$J:$AA,COLUMNS('[22]Ajuste PR - Ibura E LVE'!$J:T),0),0)</f>
        <v>#VALUE!</v>
      </c>
      <c r="AV315" s="86" t="e">
        <f>IFERROR(VLOOKUP($B315&amp;$D$1,[22]db!$D:$Y,COLUMNS([22]db!$D:P),0),0)+IF($AG315="sim",VLOOKUP($B315,'[22]Ajuste PR - Ibura E LVE'!$J:$AA,COLUMNS('[22]Ajuste PR - Ibura E LVE'!$J:U),0),0)</f>
        <v>#VALUE!</v>
      </c>
      <c r="AW315" s="86" t="e">
        <f>IFERROR(VLOOKUP($B315&amp;$D$1,[22]db!$D:$Y,COLUMNS([22]db!$D:Q),0),0)+IF($AG315="sim",VLOOKUP($B315,'[22]Ajuste PR - Ibura E LVE'!$J:$AA,COLUMNS('[22]Ajuste PR - Ibura E LVE'!$J:V),0),0)</f>
        <v>#VALUE!</v>
      </c>
      <c r="AX315" s="86" t="e">
        <f>IFERROR(VLOOKUP($B315&amp;$D$1,[22]db!$D:$Y,COLUMNS([22]db!$D:R),0),0)+IF($AG315="sim",VLOOKUP($B315,'[22]Ajuste PR - Ibura E LVE'!$J:$AA,COLUMNS('[22]Ajuste PR - Ibura E LVE'!$J:W),0),0)</f>
        <v>#VALUE!</v>
      </c>
      <c r="AY315" s="86" t="e">
        <f>IFERROR(VLOOKUP($B315&amp;$D$1,[22]db!$D:$Y,COLUMNS([22]db!$D:S),0),0)+IF($AG315="sim",VLOOKUP($B315,'[22]Ajuste PR - Ibura E LVE'!$J:$AA,COLUMNS('[22]Ajuste PR - Ibura E LVE'!$J:X),0),0)</f>
        <v>#VALUE!</v>
      </c>
      <c r="AZ315" s="86" t="e">
        <f>IFERROR(VLOOKUP($B315&amp;$D$1,[22]db!$D:$Y,COLUMNS([22]db!$D:T),0),0)+IF($AG315="sim",VLOOKUP($B315,'[22]Ajuste PR - Ibura E LVE'!$J:$AA,COLUMNS('[22]Ajuste PR - Ibura E LVE'!$J:Y),0),0)</f>
        <v>#VALUE!</v>
      </c>
      <c r="BA315" s="86" t="e">
        <f>IFERROR(VLOOKUP($B315&amp;$D$1,[22]db!$D:$Y,COLUMNS([22]db!$D:U),0),0)+IF($AG315="sim",VLOOKUP($B315,'[22]Ajuste PR - Ibura E LVE'!$J:$AA,COLUMNS('[22]Ajuste PR - Ibura E LVE'!$J:Z),0),0)</f>
        <v>#VALUE!</v>
      </c>
      <c r="BB315" s="89" t="e">
        <f t="shared" si="66"/>
        <v>#VALUE!</v>
      </c>
      <c r="BC315" s="86">
        <f>IFERROR(VLOOKUP($B315&amp;$D$1,[22]db!$D:$Y,COLUMNS([22]db!$D:W),0),0)</f>
        <v>0</v>
      </c>
      <c r="BD315" s="86">
        <f>IFERROR(VLOOKUP($B315&amp;$D$1,[22]db!$D:$Y,COLUMNS([22]db!$D:X),0),0)</f>
        <v>0</v>
      </c>
      <c r="BE315" s="86">
        <f>IFERROR(VLOOKUP($B315&amp;$D$1,[22]db!$D:Y,COLUMNS([22]db!$D:Y),0),0)</f>
        <v>0</v>
      </c>
      <c r="BF315" s="86">
        <f>IFERROR(VLOOKUP($B315&amp;$D$1,[22]db!$D:Z,COLUMNS([22]db!$D:Z),0),0)</f>
        <v>0</v>
      </c>
      <c r="BG315" s="86">
        <f>IFERROR(VLOOKUP($B315&amp;$D$1,[22]db!$D:AA,COLUMNS([22]db!$D:AA),0),0)</f>
        <v>0</v>
      </c>
      <c r="BH315" s="86">
        <f>IFERROR(VLOOKUP($B315&amp;$D$1,[22]db!$D:AB,COLUMNS([22]db!$D:AB),0),0)</f>
        <v>0</v>
      </c>
      <c r="BI315" s="86">
        <f>IFERROR(VLOOKUP($B315&amp;$D$1,[22]db!$D:AC,COLUMNS([22]db!$D:AC),0),0)</f>
        <v>0</v>
      </c>
      <c r="BJ315" s="86">
        <f>IFERROR(VLOOKUP($B315&amp;$D$1,[22]db!$D:AD,COLUMNS([22]db!$D:AD),0),0)</f>
        <v>0</v>
      </c>
      <c r="BK315" s="86">
        <f>IFERROR(VLOOKUP($B315&amp;$D$1,[22]db!$D:AE,COLUMNS([22]db!$D:AE),0),0)</f>
        <v>0</v>
      </c>
      <c r="BL315" s="86">
        <f>IFERROR(VLOOKUP($B315&amp;$D$1,[22]db!$D:AF,COLUMNS([22]db!$D:AF),0),0)</f>
        <v>0</v>
      </c>
      <c r="BM315" s="86">
        <f>IFERROR(VLOOKUP($B315&amp;$D$1,[22]db!$D:AG,COLUMNS([22]db!$D:AG),0),0)</f>
        <v>0</v>
      </c>
      <c r="BN315" s="86">
        <f>IFERROR(VLOOKUP($B315&amp;$D$1,[22]db!$D:AH,COLUMNS([22]db!$D:AH),0),0)</f>
        <v>0</v>
      </c>
      <c r="BO315" s="90">
        <f t="shared" si="67"/>
        <v>0</v>
      </c>
      <c r="BP315" s="90">
        <f>IFERROR(VLOOKUP($B315&amp;$D$1,[22]db!$D:AV,COLUMNS([22]db!$D:AV),0),0)</f>
        <v>0</v>
      </c>
      <c r="BQ315" s="90">
        <f>IFERROR(VLOOKUP($B315&amp;$D$1,[22]db!$D:AW,COLUMNS([22]db!$D:AW),0),0)</f>
        <v>0</v>
      </c>
      <c r="BR315" s="90">
        <f>IFERROR(VLOOKUP($B315&amp;$D$1,[22]db!$D:AX,COLUMNS([22]db!$D:AX),0),0)</f>
        <v>0</v>
      </c>
      <c r="BS315" s="91">
        <f>IFERROR(VLOOKUP($B315&amp;$D$1,[22]db!$D:AM,COLUMNS([22]db!$D:I),0),0)</f>
        <v>0</v>
      </c>
      <c r="BU315" s="86" t="e">
        <f>IFERROR(VLOOKUP($B315&amp;$C$1,[22]db!$D:$Y,COLUMNS([22]db!$D:J),0),0)+IF($AG315="sim",VLOOKUP($B315,'[22]Ajuste PR - Ibura E LVE'!$J:$AA,COLUMNS('[22]Ajuste PR - Ibura E LVE'!$J:O),0),0)</f>
        <v>#VALUE!</v>
      </c>
      <c r="BV315" s="86" t="e">
        <f>IFERROR(VLOOKUP($B315&amp;$C$1,[22]db!$D:$Y,COLUMNS([22]db!$D:K),0),0)+IF($AG315="sim",VLOOKUP($B315,'[22]Ajuste PR - Ibura E LVE'!$J:$AA,COLUMNS('[22]Ajuste PR - Ibura E LVE'!$J:P),0),0)</f>
        <v>#VALUE!</v>
      </c>
      <c r="BW315" s="86" t="e">
        <f>IFERROR(VLOOKUP($B315&amp;$C$1,[22]db!$D:$Y,COLUMNS([22]db!$D:L),0),0)+IF($AG315="sim",VLOOKUP($B315,'[22]Ajuste PR - Ibura E LVE'!$J:$AA,COLUMNS('[22]Ajuste PR - Ibura E LVE'!$J:Q),0),0)</f>
        <v>#VALUE!</v>
      </c>
      <c r="BX315" s="86" t="e">
        <f>IFERROR(VLOOKUP($B315&amp;$C$1,[22]db!$D:$Y,COLUMNS([22]db!$D:M),0),0)+IF($AG315="sim",VLOOKUP($B315,'[22]Ajuste PR - Ibura E LVE'!$J:$AA,COLUMNS('[22]Ajuste PR - Ibura E LVE'!$J:R),0),0)</f>
        <v>#VALUE!</v>
      </c>
      <c r="BY315" s="86" t="e">
        <f>IFERROR(VLOOKUP($B315&amp;$C$1,[22]db!$D:$Y,COLUMNS([22]db!$D:N),0),0)+IF($AG315="sim",VLOOKUP($B315,'[22]Ajuste PR - Ibura E LVE'!$J:$AA,COLUMNS('[22]Ajuste PR - Ibura E LVE'!$J:S),0),0)</f>
        <v>#VALUE!</v>
      </c>
      <c r="BZ315" s="86" t="e">
        <f>IFERROR(VLOOKUP($B315&amp;$C$1,[22]db!$D:$Y,COLUMNS([22]db!$D:O),0),0)+IF($AG315="sim",VLOOKUP($B315,'[22]Ajuste PR - Ibura E LVE'!$J:$AA,COLUMNS('[22]Ajuste PR - Ibura E LVE'!$J:T),0),0)</f>
        <v>#VALUE!</v>
      </c>
      <c r="CA315" s="86" t="e">
        <f>IFERROR(VLOOKUP($B315&amp;$C$1,[22]db!$D:$Y,COLUMNS([22]db!$D:P),0),0)+IF($AG315="sim",VLOOKUP($B315,'[22]Ajuste PR - Ibura E LVE'!$J:$AA,COLUMNS('[22]Ajuste PR - Ibura E LVE'!$J:U),0),0)</f>
        <v>#VALUE!</v>
      </c>
      <c r="CB315" s="86" t="e">
        <f>IFERROR(VLOOKUP($B315&amp;$C$1,[22]db!$D:$Y,COLUMNS([22]db!$D:Q),0),0)+IF($AG315="sim",VLOOKUP($B315,'[22]Ajuste PR - Ibura E LVE'!$J:$AA,COLUMNS('[22]Ajuste PR - Ibura E LVE'!$J:V),0),0)</f>
        <v>#VALUE!</v>
      </c>
      <c r="CC315" s="86" t="e">
        <f>IFERROR(VLOOKUP($B315&amp;$C$1,[22]db!$D:$Y,COLUMNS([22]db!$D:R),0),0)+IF($AG315="sim",VLOOKUP($B315,'[22]Ajuste PR - Ibura E LVE'!$J:$AA,COLUMNS('[22]Ajuste PR - Ibura E LVE'!$J:W),0),0)</f>
        <v>#VALUE!</v>
      </c>
      <c r="CD315" s="86" t="e">
        <f>IFERROR(VLOOKUP($B315&amp;$C$1,[22]db!$D:$Y,COLUMNS([22]db!$D:S),0),0)+IF($AG315="sim",VLOOKUP($B315,'[22]Ajuste PR - Ibura E LVE'!$J:$AA,COLUMNS('[22]Ajuste PR - Ibura E LVE'!$J:X),0),0)</f>
        <v>#VALUE!</v>
      </c>
      <c r="CE315" s="86" t="e">
        <f>IFERROR(VLOOKUP($B315&amp;$C$1,[22]db!$D:$Y,COLUMNS([22]db!$D:T),0),0)+IF($AG315="sim",VLOOKUP($B315,'[22]Ajuste PR - Ibura E LVE'!$J:$AA,COLUMNS('[22]Ajuste PR - Ibura E LVE'!$J:Y),0),0)</f>
        <v>#VALUE!</v>
      </c>
      <c r="CF315" s="86" t="e">
        <f>IFERROR(VLOOKUP($B315&amp;$C$1,[22]db!$D:$Y,COLUMNS([22]db!$D:U),0),0)+IF($AG315="sim",VLOOKUP($B315,'[22]Ajuste PR - Ibura E LVE'!$J:$AA,COLUMNS('[22]Ajuste PR - Ibura E LVE'!$J:Z),0),0)</f>
        <v>#VALUE!</v>
      </c>
      <c r="CG315" s="89" t="e">
        <f t="shared" si="68"/>
        <v>#VALUE!</v>
      </c>
      <c r="CH315" s="86">
        <f>IFERROR(VLOOKUP($B315&amp;$C$1,[22]db!$D:$Y,COLUMNS([22]db!$D:W),0),0)</f>
        <v>0</v>
      </c>
      <c r="CI315" s="86">
        <f>IFERROR(VLOOKUP($B315&amp;$C$1,[22]db!$D:Y,COLUMNS([22]db!$D:X),0),0)</f>
        <v>0</v>
      </c>
      <c r="CJ315" s="86">
        <f>IFERROR(VLOOKUP($B315&amp;$C$1,[22]db!$D:Z,COLUMNS([22]db!$D:Y),0),0)</f>
        <v>0</v>
      </c>
      <c r="CK315" s="86">
        <f>IFERROR(VLOOKUP($B315&amp;$C$1,[22]db!$D:AA,COLUMNS([22]db!$D:Z),0),0)</f>
        <v>0</v>
      </c>
      <c r="CL315" s="86">
        <f>IFERROR(VLOOKUP($B315&amp;$C$1,[22]db!$D:AB,COLUMNS([22]db!$D:AA),0),0)</f>
        <v>0</v>
      </c>
      <c r="CM315" s="86">
        <f>IFERROR(VLOOKUP($B315&amp;$C$1,[22]db!$D:AC,COLUMNS([22]db!$D:AB),0),0)</f>
        <v>0</v>
      </c>
      <c r="CN315" s="86">
        <f>IFERROR(VLOOKUP($B315&amp;$C$1,[22]db!$D:AD,COLUMNS([22]db!$D:AC),0),0)</f>
        <v>0</v>
      </c>
      <c r="CO315" s="86">
        <f>IFERROR(VLOOKUP($B315&amp;$C$1,[22]db!$D:AE,COLUMNS([22]db!$D:AD),0),0)</f>
        <v>0</v>
      </c>
      <c r="CP315" s="86">
        <f>IFERROR(VLOOKUP($B315&amp;$C$1,[22]db!$D:AF,COLUMNS([22]db!$D:AE),0),0)</f>
        <v>0</v>
      </c>
      <c r="CQ315" s="86">
        <f>IFERROR(VLOOKUP($B315&amp;$C$1,[22]db!$D:AG,COLUMNS([22]db!$D:AF),0),0)</f>
        <v>0</v>
      </c>
      <c r="CR315" s="86">
        <f>IFERROR(VLOOKUP($B315&amp;$C$1,[22]db!$D:AH,COLUMNS([22]db!$D:AG),0),0)</f>
        <v>0</v>
      </c>
      <c r="CS315" s="86">
        <f>IFERROR(VLOOKUP($B315&amp;$C$1,[22]db!$D:AI,COLUMNS([22]db!$D:AH),0),0)</f>
        <v>0</v>
      </c>
      <c r="CT315" s="90">
        <f t="shared" si="69"/>
        <v>0</v>
      </c>
      <c r="CU315" s="90">
        <f>IFERROR(VLOOKUP($B315&amp;$C$1,[22]db!$D:AV,COLUMNS([22]db!$D:AV),0),0)</f>
        <v>0</v>
      </c>
      <c r="CV315" s="90">
        <f>IFERROR(VLOOKUP($B315&amp;$C$1,[22]db!$D:AW,COLUMNS([22]db!$D:AW),0),0)</f>
        <v>0</v>
      </c>
      <c r="CW315" s="90">
        <f>IFERROR(VLOOKUP($B315&amp;$C$1,[22]db!$D:AX,COLUMNS([22]db!$D:AX),0),0)</f>
        <v>0</v>
      </c>
      <c r="CX315" s="91">
        <f>IFERROR(VLOOKUP($B315&amp;$C$1,[22]db!$D:AN,COLUMNS([22]db!$D:I),0),0)</f>
        <v>0</v>
      </c>
      <c r="CZ315" s="86">
        <f>IFERROR(VLOOKUP($B315&amp;"EBITDA Gerencial",[22]db!$D:Y,COLUMNS([22]db!$D:J),0),0)</f>
        <v>0</v>
      </c>
      <c r="DA315" s="86">
        <f>IFERROR(VLOOKUP($B315&amp;"EBITDA Gerencial",[22]db!$D:Z,COLUMNS([22]db!$D:K),0),0)</f>
        <v>0</v>
      </c>
      <c r="DB315" s="86">
        <f>IFERROR(VLOOKUP($B315&amp;"EBITDA Gerencial",[22]db!$D:AA,COLUMNS([22]db!$D:L),0),0)</f>
        <v>0</v>
      </c>
      <c r="DC315" s="86">
        <f>IFERROR(VLOOKUP($B315&amp;"EBITDA Gerencial",[22]db!$D:AB,COLUMNS([22]db!$D:M),0),0)</f>
        <v>0</v>
      </c>
      <c r="DD315" s="86">
        <f>IFERROR(VLOOKUP($B315&amp;"EBITDA Gerencial",[22]db!$D:AC,COLUMNS([22]db!$D:N),0),0)</f>
        <v>0</v>
      </c>
      <c r="DE315" s="86">
        <f>IFERROR(VLOOKUP($B315&amp;"EBITDA Gerencial",[22]db!$D:AD,COLUMNS([22]db!$D:O),0),0)</f>
        <v>0</v>
      </c>
      <c r="DF315" s="86">
        <f>IFERROR(VLOOKUP($B315&amp;"EBITDA Gerencial",[22]db!$D:AE,COLUMNS([22]db!$D:P),0),0)</f>
        <v>0</v>
      </c>
      <c r="DG315" s="86">
        <f>IFERROR(VLOOKUP($B315&amp;"EBITDA Gerencial",[22]db!$D:AF,COLUMNS([22]db!$D:Q),0),0)</f>
        <v>0</v>
      </c>
      <c r="DH315" s="86">
        <f>IFERROR(VLOOKUP($B315&amp;"EBITDA Gerencial",[22]db!$D:AG,COLUMNS([22]db!$D:R),0),0)</f>
        <v>0</v>
      </c>
      <c r="DI315" s="86">
        <f>IFERROR(VLOOKUP($B315&amp;"EBITDA Gerencial",[22]db!$D:AH,COLUMNS([22]db!$D:S),0),0)</f>
        <v>0</v>
      </c>
      <c r="DJ315" s="86">
        <f>IFERROR(VLOOKUP($B315&amp;"EBITDA Gerencial",[22]db!$D:AI,COLUMNS([22]db!$D:T),0),0)</f>
        <v>0</v>
      </c>
      <c r="DK315" s="86">
        <f>IFERROR(VLOOKUP($B315&amp;"EBITDA Gerencial",[22]db!$D:AJ,COLUMNS([22]db!$D:U),0),0)</f>
        <v>0</v>
      </c>
      <c r="DL315" s="89">
        <f t="shared" si="70"/>
        <v>0</v>
      </c>
      <c r="DM315" s="86">
        <f>IFERROR(VLOOKUP($B315&amp;"EBITDA Gerencial",[22]db!$D:AL,COLUMNS([22]db!$D:W),0),0)</f>
        <v>0</v>
      </c>
      <c r="DN315" s="86">
        <f>IFERROR(VLOOKUP($B315&amp;"EBITDA Gerencial",[22]db!$D:AM,COLUMNS([22]db!$D:X),0),0)</f>
        <v>0</v>
      </c>
      <c r="DO315" s="86">
        <f>IFERROR(VLOOKUP($B315&amp;"EBITDA Gerencial",[22]db!$D:AN,COLUMNS([22]db!$D:Y),0),0)</f>
        <v>0</v>
      </c>
      <c r="DP315" s="86">
        <f>IFERROR(VLOOKUP($B315&amp;"EBITDA Gerencial",[22]db!$D:AO,COLUMNS([22]db!$D:Z),0),0)</f>
        <v>0</v>
      </c>
      <c r="DQ315" s="86">
        <f>IFERROR(VLOOKUP($B315&amp;"EBITDA Gerencial",[22]db!$D:AP,COLUMNS([22]db!$D:AA),0),0)</f>
        <v>0</v>
      </c>
      <c r="DR315" s="86">
        <f>IFERROR(VLOOKUP($B315&amp;"EBITDA Gerencial",[22]db!$D:AQ,COLUMNS([22]db!$D:AB),0),0)</f>
        <v>0</v>
      </c>
      <c r="DS315" s="86">
        <f>IFERROR(VLOOKUP($B315&amp;"EBITDA Gerencial",[22]db!$D:AR,COLUMNS([22]db!$D:AC),0),0)</f>
        <v>0</v>
      </c>
      <c r="DT315" s="86">
        <f>IFERROR(VLOOKUP($B315&amp;"EBITDA Gerencial",[22]db!$D:AS,COLUMNS([22]db!$D:AD),0),0)</f>
        <v>0</v>
      </c>
      <c r="DU315" s="86">
        <f>IFERROR(VLOOKUP($B315&amp;"EBITDA Gerencial",[22]db!$D:AT,COLUMNS([22]db!$D:AE),0),0)</f>
        <v>0</v>
      </c>
      <c r="DV315" s="86">
        <f>IFERROR(VLOOKUP($B315&amp;"EBITDA Gerencial",[22]db!$D:AU,COLUMNS([22]db!$D:AF),0),0)</f>
        <v>0</v>
      </c>
      <c r="DW315" s="86">
        <f>IFERROR(VLOOKUP($B315&amp;"EBITDA Gerencial",[22]db!$D:AV,COLUMNS([22]db!$D:AG),0),0)</f>
        <v>0</v>
      </c>
      <c r="DX315" s="86">
        <f>IFERROR(VLOOKUP($B315&amp;"EBITDA Gerencial",[22]db!$D:AW,COLUMNS([22]db!$D:AH),0),0)</f>
        <v>0</v>
      </c>
      <c r="DY315" s="90">
        <f t="shared" si="71"/>
        <v>0</v>
      </c>
      <c r="DZ315" s="90">
        <f>IFERROR(VLOOKUP($B315&amp;"Ebitda Gerencial",[22]db!$D:AV,COLUMNS([22]db!$D:AV),0),0)</f>
        <v>0</v>
      </c>
      <c r="EA315" s="90">
        <f>IFERROR(VLOOKUP($B315&amp;"Ebitda Gerencial",[22]db!$D:AW,COLUMNS([22]db!$D:AW),0),0)</f>
        <v>0</v>
      </c>
      <c r="EB315" s="90">
        <f>IFERROR(VLOOKUP($B315&amp;"Ebitda Gerencial",[22]db!$D:AX,COLUMNS([22]db!$D:AX),0),0)</f>
        <v>0</v>
      </c>
      <c r="EC315" s="90">
        <f>IFERROR(VLOOKUP($B315&amp;"Ebitda Gerencial",[22]db!$D:AY,COLUMNS([22]db!$D:AY),0),0)</f>
        <v>0</v>
      </c>
      <c r="EE315" s="92">
        <f>IFERROR(IF($L315="Pequeno Porte",IF('[22]Resumo Projetos 2020'!$C$7="Capex Financeiro",$Q315,$N315),0),0)</f>
        <v>0</v>
      </c>
      <c r="EF315" s="92">
        <f>IFERROR(IF($L315="Continuidade Operacional",IF('[22]Resumo Projetos 2020'!$C$7="Capex Financeiro",$Q315,$N315),0),0)</f>
        <v>0</v>
      </c>
      <c r="EG315" s="92">
        <f>IFERROR(IF($L315="Projetos Engenharia",IF('[22]Resumo Projetos 2020'!$C$7="Capex Financeiro",$Q315,$N315),0),0)</f>
        <v>0</v>
      </c>
      <c r="EH315" s="92">
        <f>IFERROR(IF(OR($L315="Crescimento Vegetativo Água",$L315="Crescimento Vegetativo Esgoto"),IF('[22]Resumo Projetos 2020'!$C$7="Capex Financeiro",$Q315,$N315),0),0)</f>
        <v>0</v>
      </c>
      <c r="EI315" s="92">
        <f>IFERROR(IF($L315="Fiscalização",IF('[22]Resumo Projetos 2020'!$C$7="Capex Financeiro",$Q315,$N315),0)+IF($L315="Corte e Religação",IF('[22]Resumo Projetos 2020'!$C$7="Capex Financeiro",$Q315,$N315),0),0)</f>
        <v>0</v>
      </c>
      <c r="EJ315" s="92">
        <f>IFERROR(IF($L315="Manutenção de Valor",IF('[22]Resumo Projetos 2020'!$C$7="Capex Financeiro",$Q315,$N315),0),0)</f>
        <v>0</v>
      </c>
      <c r="EK315" s="92">
        <f>IFERROR(IF($L315="Geração de Valor",IF('[22]Resumo Projetos 2020'!$C$7="Capex Financeiro",$Q315,$N315),0),0)</f>
        <v>0</v>
      </c>
      <c r="EL315" s="93" t="e">
        <f t="shared" si="76"/>
        <v>#VALUE!</v>
      </c>
      <c r="EM315" s="92">
        <f>IFERROR(IF($L315="Pequeno Porte",IF('[22]Resumo Projetos 2021'!$C$7="Capex Financeiro",$R315,$O315),0),0)</f>
        <v>0</v>
      </c>
      <c r="EN315" s="92">
        <f>IFERROR(IF($L315="Continuidade Operacional",IF('[22]Resumo Projetos 2021'!$C$7="Capex Financeiro",$R315,$O315),0),0)</f>
        <v>0</v>
      </c>
      <c r="EO315" s="92">
        <f>IFERROR(IF($L315="Projetos Engenharia",IF('[22]Resumo Projetos 2021'!$C$7="Capex Financeiro",$R315,$O315),0),0)</f>
        <v>0</v>
      </c>
      <c r="EP315" s="92">
        <f>IFERROR(IF(OR($L315="Crescimento Vegetativo Água",$L315="Crescimento Vegetativo Esgoto"),IF('[22]Resumo Projetos 2021'!$C$7="Capex Financeiro",$R315,$O315),0),0)</f>
        <v>0</v>
      </c>
      <c r="EQ315" s="92">
        <f>IFERROR(IF($L315="Fiscalização",IF('[22]Resumo Projetos 2021'!$C$7="Capex Financeiro",$R315,$O315),0)+IF($L315="Corte e Religação",IF('[22]Resumo Projetos 2021'!$C$7="Capex Financeiro",$R315,$O315),0),0)</f>
        <v>0</v>
      </c>
      <c r="ER315" s="92">
        <f>IFERROR(IF($L315="Manutenção de Valor",IF('[22]Resumo Projetos 2021'!$C$7="Capex Financeiro",$R315,$O315),0),0)</f>
        <v>0</v>
      </c>
      <c r="ES315" s="92">
        <f>IFERROR(IF($L315="Geração de Valor",IF('[22]Resumo Projetos 2021'!$C$7="Capex Financeiro",$R315,$O315),0),0)</f>
        <v>0</v>
      </c>
      <c r="ET315" s="94"/>
      <c r="EU315" s="95"/>
      <c r="EV315" s="92" t="e">
        <f t="shared" si="72"/>
        <v>#VALUE!</v>
      </c>
      <c r="EW315" s="92" t="e">
        <f t="shared" si="73"/>
        <v>#VALUE!</v>
      </c>
      <c r="FF315" s="31">
        <f>DL315-IFERROR(VLOOKUP($B315,#REF!,COLUMNS($B:DL),0),0)</f>
        <v>0</v>
      </c>
      <c r="FG315" s="31">
        <f>DY315-IFERROR(VLOOKUP($B315&amp;"Ebitda Gerencial",#REF!,COLUMNS(#REF!),0),0)</f>
        <v>0</v>
      </c>
      <c r="FH315" s="31">
        <f>DZ315-IFERROR(VLOOKUP($B315&amp;"Ebitda Gerencial",#REF!,COLUMNS(#REF!),0),0)</f>
        <v>0</v>
      </c>
    </row>
    <row r="316" spans="1:164" ht="45" customHeight="1" x14ac:dyDescent="0.25">
      <c r="A316">
        <f t="shared" si="74"/>
        <v>309</v>
      </c>
      <c r="B316" s="77" t="e">
        <f>VLOOKUP(A316,[22]db!A:C,3,0)</f>
        <v>#N/A</v>
      </c>
      <c r="C316" s="78" t="str">
        <f t="shared" si="63"/>
        <v/>
      </c>
      <c r="D316" s="78" t="e">
        <f>VLOOKUP(IF(F316="Águas de Manaus Consolidado","Águas de Manaus",F316)&amp;G316,[22]db!C:E,COLUMNS([22]db!C:E),0)</f>
        <v>#N/A</v>
      </c>
      <c r="E316" s="79" t="e">
        <f>VLOOKUP(IF(F316="Águas de Manaus Consolidado","Águas de Manaus",F316),[22]deparaV2!H:L,COLUMNS([22]deparaV2!H:L),0)</f>
        <v>#N/A</v>
      </c>
      <c r="F316" s="80">
        <f>IFERROR(VLOOKUP($A316,[22]db!$A:$G,COLUMNS([22]db!$A:F),0),0)</f>
        <v>0</v>
      </c>
      <c r="G316" s="78">
        <f>IFERROR(VLOOKUP($A316,[22]db!$A:$G,COLUMNS([22]db!$A:G),0),0)</f>
        <v>0</v>
      </c>
      <c r="H316" s="79" t="str">
        <f>IFERROR(VLOOKUP($B316,'[22]cpx0.10'!A:J,COLUMNS('[22]cpx0.10'!A:E),0),IF(G316="Projeto 999","Outros Lançamentos",""))</f>
        <v/>
      </c>
      <c r="I316" s="79" t="str">
        <f>IFERROR(VLOOKUP(B316,'[22]cpx0.10'!A:L,COLUMNS('[22]cpx0.10'!A:L),0),"")</f>
        <v/>
      </c>
      <c r="J316" s="78" t="str">
        <f>IFERROR(VLOOKUP($B316,'[22]cpx0.10'!A:J,COLUMNS('[22]cpx0.10'!A:D),0),IF(G316="Projeto 999","Outros Projetos",""))</f>
        <v/>
      </c>
      <c r="K316" s="78"/>
      <c r="L316" s="78" t="str">
        <f>IF(G316="Projeto 999","Manutenção de Valor",IFERROR(IF(IF(VLOOKUP($J316,[22]deparaV2!$D$13:$E$29,2,0)="sim",IF(VLOOKUP($B316&amp;"Total de Investimentos - Caixa",[22]db!$D:$CM,COLUMNS([22]db!$D:$CL),0)=1,"Pequeno Porte",VLOOKUP($B316&amp;"Total de Investimentos - Caixa",[22]db!$D:$CS,COLUMNS([22]db!$D:$CN),0)),J316)=0,"Manutenção de valor",IF(VLOOKUP($J316,[22]deparaV2!$D$13:$E$29,2,0)="sim",IF(VLOOKUP($B316&amp;"Total de Investimentos - Caixa",[22]db!$D:$CM,COLUMNS([22]db!$D:$CL),0)=1,"Pequeno Porte",VLOOKUP($B316&amp;"Total de Investimentos - Caixa",[22]db!$D:$CS,COLUMNS([22]db!$D:$CN),0)),J316)),IFERROR(IF(IF(VLOOKUP($J316,[22]deparaV2!$D$13:$E$29,2,0)="sim",IF(VLOOKUP($B316&amp;"Total de Investimentos",[22]db!$D:$CM,COLUMNS([22]db!$D:$CL),0)=1,"Pequeno Porte",VLOOKUP($B316&amp;"Total de Investimentos",[22]db!$D:$CS,COLUMNS([22]db!$D:$CN),0)),J316)=0,"Manutenção de valor",IF(VLOOKUP($J316,[22]deparaV2!$D$13:$E$29,2,0)="sim",IF(VLOOKUP($B316&amp;"Total de Investimentos",[22]db!$D:$CM,COLUMNS([22]db!$D:$CL),0)=1,"Pequeno Porte",VLOOKUP($B316&amp;"Total de Investimentos",[22]db!$D:$CS,COLUMNS([22]db!$D:$CN),0)),J316)),"")))</f>
        <v/>
      </c>
      <c r="M316" s="81" t="s">
        <v>91</v>
      </c>
      <c r="N316" s="82">
        <f>IFERROR(-VLOOKUP($B316&amp;$D$1,[22]db!$D:$CI,MATCH($H$1,[22]db!$D$5:$CI$5,0),0),0)+AH316</f>
        <v>0</v>
      </c>
      <c r="O316" s="82">
        <f>IFERROR(-VLOOKUP($B316&amp;$D$1,[22]db!$D:$CI,MATCH($H$1+1,[22]db!$D$5:$CI$5,0),0)*(1-Y316),0)+AH316</f>
        <v>0</v>
      </c>
      <c r="P316" s="83" t="e">
        <f t="shared" si="64"/>
        <v>#VALUE!</v>
      </c>
      <c r="Q316" s="82">
        <f>IFERROR(-VLOOKUP($B316&amp;$C$1,[22]db!$D:$CI,MATCH($H$1,[22]db!$D$5:$CI$5,0),0),0)+AH316</f>
        <v>0</v>
      </c>
      <c r="R316" s="82">
        <f>IFERROR(-VLOOKUP($B316&amp;$C$1,[22]db!$D:$CI,MATCH($H$1+1,[22]db!$D$5:$CI$5,0),0)*(1-Y316),0)+AH316</f>
        <v>0</v>
      </c>
      <c r="S316" s="82"/>
      <c r="T316" s="82">
        <f>IFERROR(VLOOKUP($B316&amp;"EBITDA Gerencial",[22]db!$D:$AI,MATCH($H$1,[22]db!$D$5:$CI$5,0),0),0)</f>
        <v>0</v>
      </c>
      <c r="U316" s="82">
        <f>IFERROR(VLOOKUP($B316&amp;"EBITDA Gerencial",[22]db!$D:$AI,MATCH($H$1+1,[22]db!$D$5:$CI$5,0),0),0)</f>
        <v>0</v>
      </c>
      <c r="V316" s="82">
        <f>IFERROR(VLOOKUP($B316,[22]Fluxos!$B:$F,COLUMNS([22]Fluxos!$B:E),0),0)</f>
        <v>0</v>
      </c>
      <c r="W316" s="84">
        <f>IFERROR(VLOOKUP($B316,[22]Fluxos!$B:$I,COLUMNS([22]Fluxos!$B:I),0),0)</f>
        <v>0</v>
      </c>
      <c r="X316" s="84"/>
      <c r="Y316" s="174"/>
      <c r="Z316" s="175"/>
      <c r="AA316" s="85" t="s">
        <v>90</v>
      </c>
      <c r="AC316" s="86" t="e">
        <f t="shared" si="65"/>
        <v>#VALUE!</v>
      </c>
      <c r="AD316" s="87" t="e">
        <f>SUMIFS('[22]Realizado por ano PEP'!$G:$G,'[22]Realizado por ano PEP'!$B:$B,'5. Projetos Capex'!$B316)+SUMIFS('[22]Realizado por ano PEP'!$H:$H,'[22]Realizado por ano PEP'!$B:$B,'5. Projetos Capex'!$B316)</f>
        <v>#VALUE!</v>
      </c>
      <c r="AE316" s="87" t="e">
        <f>SUMIFS('[22]Realizado por ano PEP'!$F:$F,'[22]Realizado por ano PEP'!$B:$B,'5. Projetos Capex'!$B316)+SUMIFS('[22]Realizado por ano PEP'!$E:$E,'[22]Realizado por ano PEP'!$B:$B,'5. Projetos Capex'!$B316)</f>
        <v>#VALUE!</v>
      </c>
      <c r="AF316">
        <f t="shared" si="75"/>
        <v>0</v>
      </c>
      <c r="AG316" s="85" t="e">
        <f>IF(COUNTIF('[22]Ajuste PR - Ibura E LVE'!$J$5:$J$487,'5. Projetos Capex'!$B316)&lt;&gt;0,"Sim","Não")</f>
        <v>#VALUE!</v>
      </c>
      <c r="AH316" s="90">
        <f>IFERROR(-VLOOKUP(B316,'[22]Ajuste PR - Ibura E LVE'!$J:$N,COLUMNS('[22]Ajuste PR - Ibura E LVE'!J:N),0),0)</f>
        <v>0</v>
      </c>
      <c r="AJ316" s="88" t="e">
        <f>VLOOKUP($B316,'[22]cpx0.10'!$A:$J,COLUMNS(A:J),0)</f>
        <v>#N/A</v>
      </c>
      <c r="AK316" s="88" t="e">
        <f>VLOOKUP($B316,'[22]cpx0.10'!$A:$H,COLUMNS('[22]cpx0.10'!$A:G),0)</f>
        <v>#N/A</v>
      </c>
      <c r="AL316" s="87" t="e">
        <f>VLOOKUP($B316,'[22]cpx0.10'!$A:$H,COLUMNS('[22]cpx0.10'!$A:H),0)</f>
        <v>#N/A</v>
      </c>
      <c r="AP316" s="86" t="e">
        <f>IFERROR(VLOOKUP($B316&amp;$D$1,[22]db!$D:$Y,COLUMNS([22]db!$D:J),0),0)+IF($AG316="sim",VLOOKUP($B316,'[22]Ajuste PR - Ibura E LVE'!$J:$AA,COLUMNS('[22]Ajuste PR - Ibura E LVE'!$J:O),0),0)</f>
        <v>#VALUE!</v>
      </c>
      <c r="AQ316" s="86" t="e">
        <f>IFERROR(VLOOKUP($B316&amp;$D$1,[22]db!$D:$Y,COLUMNS([22]db!$D:K),0),0)+IF($AG316="sim",VLOOKUP($B316,'[22]Ajuste PR - Ibura E LVE'!$J:$AA,COLUMNS('[22]Ajuste PR - Ibura E LVE'!$J:P),0),0)</f>
        <v>#VALUE!</v>
      </c>
      <c r="AR316" s="86" t="e">
        <f>IFERROR(VLOOKUP($B316&amp;$D$1,[22]db!$D:$Y,COLUMNS([22]db!$D:L),0),0)+IF($AG316="sim",VLOOKUP($B316,'[22]Ajuste PR - Ibura E LVE'!$J:$AA,COLUMNS('[22]Ajuste PR - Ibura E LVE'!$J:Q),0),0)</f>
        <v>#VALUE!</v>
      </c>
      <c r="AS316" s="86" t="e">
        <f>IFERROR(VLOOKUP($B316&amp;$D$1,[22]db!$D:$Y,COLUMNS([22]db!$D:M),0),0)+IF($AG316="sim",VLOOKUP($B316,'[22]Ajuste PR - Ibura E LVE'!$J:$AA,COLUMNS('[22]Ajuste PR - Ibura E LVE'!$J:R),0),0)</f>
        <v>#VALUE!</v>
      </c>
      <c r="AT316" s="86" t="e">
        <f>IFERROR(VLOOKUP($B316&amp;$D$1,[22]db!$D:$Y,COLUMNS([22]db!$D:N),0),0)+IF($AG316="sim",VLOOKUP($B316,'[22]Ajuste PR - Ibura E LVE'!$J:$AA,COLUMNS('[22]Ajuste PR - Ibura E LVE'!$J:S),0),0)</f>
        <v>#VALUE!</v>
      </c>
      <c r="AU316" s="86" t="e">
        <f>IFERROR(VLOOKUP($B316&amp;$D$1,[22]db!$D:$Y,COLUMNS([22]db!$D:O),0),0)+IF($AG316="sim",VLOOKUP($B316,'[22]Ajuste PR - Ibura E LVE'!$J:$AA,COLUMNS('[22]Ajuste PR - Ibura E LVE'!$J:T),0),0)</f>
        <v>#VALUE!</v>
      </c>
      <c r="AV316" s="86" t="e">
        <f>IFERROR(VLOOKUP($B316&amp;$D$1,[22]db!$D:$Y,COLUMNS([22]db!$D:P),0),0)+IF($AG316="sim",VLOOKUP($B316,'[22]Ajuste PR - Ibura E LVE'!$J:$AA,COLUMNS('[22]Ajuste PR - Ibura E LVE'!$J:U),0),0)</f>
        <v>#VALUE!</v>
      </c>
      <c r="AW316" s="86" t="e">
        <f>IFERROR(VLOOKUP($B316&amp;$D$1,[22]db!$D:$Y,COLUMNS([22]db!$D:Q),0),0)+IF($AG316="sim",VLOOKUP($B316,'[22]Ajuste PR - Ibura E LVE'!$J:$AA,COLUMNS('[22]Ajuste PR - Ibura E LVE'!$J:V),0),0)</f>
        <v>#VALUE!</v>
      </c>
      <c r="AX316" s="86" t="e">
        <f>IFERROR(VLOOKUP($B316&amp;$D$1,[22]db!$D:$Y,COLUMNS([22]db!$D:R),0),0)+IF($AG316="sim",VLOOKUP($B316,'[22]Ajuste PR - Ibura E LVE'!$J:$AA,COLUMNS('[22]Ajuste PR - Ibura E LVE'!$J:W),0),0)</f>
        <v>#VALUE!</v>
      </c>
      <c r="AY316" s="86" t="e">
        <f>IFERROR(VLOOKUP($B316&amp;$D$1,[22]db!$D:$Y,COLUMNS([22]db!$D:S),0),0)+IF($AG316="sim",VLOOKUP($B316,'[22]Ajuste PR - Ibura E LVE'!$J:$AA,COLUMNS('[22]Ajuste PR - Ibura E LVE'!$J:X),0),0)</f>
        <v>#VALUE!</v>
      </c>
      <c r="AZ316" s="86" t="e">
        <f>IFERROR(VLOOKUP($B316&amp;$D$1,[22]db!$D:$Y,COLUMNS([22]db!$D:T),0),0)+IF($AG316="sim",VLOOKUP($B316,'[22]Ajuste PR - Ibura E LVE'!$J:$AA,COLUMNS('[22]Ajuste PR - Ibura E LVE'!$J:Y),0),0)</f>
        <v>#VALUE!</v>
      </c>
      <c r="BA316" s="86" t="e">
        <f>IFERROR(VLOOKUP($B316&amp;$D$1,[22]db!$D:$Y,COLUMNS([22]db!$D:U),0),0)+IF($AG316="sim",VLOOKUP($B316,'[22]Ajuste PR - Ibura E LVE'!$J:$AA,COLUMNS('[22]Ajuste PR - Ibura E LVE'!$J:Z),0),0)</f>
        <v>#VALUE!</v>
      </c>
      <c r="BB316" s="89" t="e">
        <f t="shared" si="66"/>
        <v>#VALUE!</v>
      </c>
      <c r="BC316" s="86">
        <f>IFERROR(VLOOKUP($B316&amp;$D$1,[22]db!$D:$Y,COLUMNS([22]db!$D:W),0),0)</f>
        <v>0</v>
      </c>
      <c r="BD316" s="86">
        <f>IFERROR(VLOOKUP($B316&amp;$D$1,[22]db!$D:$Y,COLUMNS([22]db!$D:X),0),0)</f>
        <v>0</v>
      </c>
      <c r="BE316" s="86">
        <f>IFERROR(VLOOKUP($B316&amp;$D$1,[22]db!$D:Y,COLUMNS([22]db!$D:Y),0),0)</f>
        <v>0</v>
      </c>
      <c r="BF316" s="86">
        <f>IFERROR(VLOOKUP($B316&amp;$D$1,[22]db!$D:Z,COLUMNS([22]db!$D:Z),0),0)</f>
        <v>0</v>
      </c>
      <c r="BG316" s="86">
        <f>IFERROR(VLOOKUP($B316&amp;$D$1,[22]db!$D:AA,COLUMNS([22]db!$D:AA),0),0)</f>
        <v>0</v>
      </c>
      <c r="BH316" s="86">
        <f>IFERROR(VLOOKUP($B316&amp;$D$1,[22]db!$D:AB,COLUMNS([22]db!$D:AB),0),0)</f>
        <v>0</v>
      </c>
      <c r="BI316" s="86">
        <f>IFERROR(VLOOKUP($B316&amp;$D$1,[22]db!$D:AC,COLUMNS([22]db!$D:AC),0),0)</f>
        <v>0</v>
      </c>
      <c r="BJ316" s="86">
        <f>IFERROR(VLOOKUP($B316&amp;$D$1,[22]db!$D:AD,COLUMNS([22]db!$D:AD),0),0)</f>
        <v>0</v>
      </c>
      <c r="BK316" s="86">
        <f>IFERROR(VLOOKUP($B316&amp;$D$1,[22]db!$D:AE,COLUMNS([22]db!$D:AE),0),0)</f>
        <v>0</v>
      </c>
      <c r="BL316" s="86">
        <f>IFERROR(VLOOKUP($B316&amp;$D$1,[22]db!$D:AF,COLUMNS([22]db!$D:AF),0),0)</f>
        <v>0</v>
      </c>
      <c r="BM316" s="86">
        <f>IFERROR(VLOOKUP($B316&amp;$D$1,[22]db!$D:AG,COLUMNS([22]db!$D:AG),0),0)</f>
        <v>0</v>
      </c>
      <c r="BN316" s="86">
        <f>IFERROR(VLOOKUP($B316&amp;$D$1,[22]db!$D:AH,COLUMNS([22]db!$D:AH),0),0)</f>
        <v>0</v>
      </c>
      <c r="BO316" s="90">
        <f t="shared" si="67"/>
        <v>0</v>
      </c>
      <c r="BP316" s="90">
        <f>IFERROR(VLOOKUP($B316&amp;$D$1,[22]db!$D:AV,COLUMNS([22]db!$D:AV),0),0)</f>
        <v>0</v>
      </c>
      <c r="BQ316" s="90">
        <f>IFERROR(VLOOKUP($B316&amp;$D$1,[22]db!$D:AW,COLUMNS([22]db!$D:AW),0),0)</f>
        <v>0</v>
      </c>
      <c r="BR316" s="90">
        <f>IFERROR(VLOOKUP($B316&amp;$D$1,[22]db!$D:AX,COLUMNS([22]db!$D:AX),0),0)</f>
        <v>0</v>
      </c>
      <c r="BS316" s="91">
        <f>IFERROR(VLOOKUP($B316&amp;$D$1,[22]db!$D:AM,COLUMNS([22]db!$D:I),0),0)</f>
        <v>0</v>
      </c>
      <c r="BU316" s="86" t="e">
        <f>IFERROR(VLOOKUP($B316&amp;$C$1,[22]db!$D:$Y,COLUMNS([22]db!$D:J),0),0)+IF($AG316="sim",VLOOKUP($B316,'[22]Ajuste PR - Ibura E LVE'!$J:$AA,COLUMNS('[22]Ajuste PR - Ibura E LVE'!$J:O),0),0)</f>
        <v>#VALUE!</v>
      </c>
      <c r="BV316" s="86" t="e">
        <f>IFERROR(VLOOKUP($B316&amp;$C$1,[22]db!$D:$Y,COLUMNS([22]db!$D:K),0),0)+IF($AG316="sim",VLOOKUP($B316,'[22]Ajuste PR - Ibura E LVE'!$J:$AA,COLUMNS('[22]Ajuste PR - Ibura E LVE'!$J:P),0),0)</f>
        <v>#VALUE!</v>
      </c>
      <c r="BW316" s="86" t="e">
        <f>IFERROR(VLOOKUP($B316&amp;$C$1,[22]db!$D:$Y,COLUMNS([22]db!$D:L),0),0)+IF($AG316="sim",VLOOKUP($B316,'[22]Ajuste PR - Ibura E LVE'!$J:$AA,COLUMNS('[22]Ajuste PR - Ibura E LVE'!$J:Q),0),0)</f>
        <v>#VALUE!</v>
      </c>
      <c r="BX316" s="86" t="e">
        <f>IFERROR(VLOOKUP($B316&amp;$C$1,[22]db!$D:$Y,COLUMNS([22]db!$D:M),0),0)+IF($AG316="sim",VLOOKUP($B316,'[22]Ajuste PR - Ibura E LVE'!$J:$AA,COLUMNS('[22]Ajuste PR - Ibura E LVE'!$J:R),0),0)</f>
        <v>#VALUE!</v>
      </c>
      <c r="BY316" s="86" t="e">
        <f>IFERROR(VLOOKUP($B316&amp;$C$1,[22]db!$D:$Y,COLUMNS([22]db!$D:N),0),0)+IF($AG316="sim",VLOOKUP($B316,'[22]Ajuste PR - Ibura E LVE'!$J:$AA,COLUMNS('[22]Ajuste PR - Ibura E LVE'!$J:S),0),0)</f>
        <v>#VALUE!</v>
      </c>
      <c r="BZ316" s="86" t="e">
        <f>IFERROR(VLOOKUP($B316&amp;$C$1,[22]db!$D:$Y,COLUMNS([22]db!$D:O),0),0)+IF($AG316="sim",VLOOKUP($B316,'[22]Ajuste PR - Ibura E LVE'!$J:$AA,COLUMNS('[22]Ajuste PR - Ibura E LVE'!$J:T),0),0)</f>
        <v>#VALUE!</v>
      </c>
      <c r="CA316" s="86" t="e">
        <f>IFERROR(VLOOKUP($B316&amp;$C$1,[22]db!$D:$Y,COLUMNS([22]db!$D:P),0),0)+IF($AG316="sim",VLOOKUP($B316,'[22]Ajuste PR - Ibura E LVE'!$J:$AA,COLUMNS('[22]Ajuste PR - Ibura E LVE'!$J:U),0),0)</f>
        <v>#VALUE!</v>
      </c>
      <c r="CB316" s="86" t="e">
        <f>IFERROR(VLOOKUP($B316&amp;$C$1,[22]db!$D:$Y,COLUMNS([22]db!$D:Q),0),0)+IF($AG316="sim",VLOOKUP($B316,'[22]Ajuste PR - Ibura E LVE'!$J:$AA,COLUMNS('[22]Ajuste PR - Ibura E LVE'!$J:V),0),0)</f>
        <v>#VALUE!</v>
      </c>
      <c r="CC316" s="86" t="e">
        <f>IFERROR(VLOOKUP($B316&amp;$C$1,[22]db!$D:$Y,COLUMNS([22]db!$D:R),0),0)+IF($AG316="sim",VLOOKUP($B316,'[22]Ajuste PR - Ibura E LVE'!$J:$AA,COLUMNS('[22]Ajuste PR - Ibura E LVE'!$J:W),0),0)</f>
        <v>#VALUE!</v>
      </c>
      <c r="CD316" s="86" t="e">
        <f>IFERROR(VLOOKUP($B316&amp;$C$1,[22]db!$D:$Y,COLUMNS([22]db!$D:S),0),0)+IF($AG316="sim",VLOOKUP($B316,'[22]Ajuste PR - Ibura E LVE'!$J:$AA,COLUMNS('[22]Ajuste PR - Ibura E LVE'!$J:X),0),0)</f>
        <v>#VALUE!</v>
      </c>
      <c r="CE316" s="86" t="e">
        <f>IFERROR(VLOOKUP($B316&amp;$C$1,[22]db!$D:$Y,COLUMNS([22]db!$D:T),0),0)+IF($AG316="sim",VLOOKUP($B316,'[22]Ajuste PR - Ibura E LVE'!$J:$AA,COLUMNS('[22]Ajuste PR - Ibura E LVE'!$J:Y),0),0)</f>
        <v>#VALUE!</v>
      </c>
      <c r="CF316" s="86" t="e">
        <f>IFERROR(VLOOKUP($B316&amp;$C$1,[22]db!$D:$Y,COLUMNS([22]db!$D:U),0),0)+IF($AG316="sim",VLOOKUP($B316,'[22]Ajuste PR - Ibura E LVE'!$J:$AA,COLUMNS('[22]Ajuste PR - Ibura E LVE'!$J:Z),0),0)</f>
        <v>#VALUE!</v>
      </c>
      <c r="CG316" s="89" t="e">
        <f t="shared" si="68"/>
        <v>#VALUE!</v>
      </c>
      <c r="CH316" s="86">
        <f>IFERROR(VLOOKUP($B316&amp;$C$1,[22]db!$D:$Y,COLUMNS([22]db!$D:W),0),0)</f>
        <v>0</v>
      </c>
      <c r="CI316" s="86">
        <f>IFERROR(VLOOKUP($B316&amp;$C$1,[22]db!$D:Y,COLUMNS([22]db!$D:X),0),0)</f>
        <v>0</v>
      </c>
      <c r="CJ316" s="86">
        <f>IFERROR(VLOOKUP($B316&amp;$C$1,[22]db!$D:Z,COLUMNS([22]db!$D:Y),0),0)</f>
        <v>0</v>
      </c>
      <c r="CK316" s="86">
        <f>IFERROR(VLOOKUP($B316&amp;$C$1,[22]db!$D:AA,COLUMNS([22]db!$D:Z),0),0)</f>
        <v>0</v>
      </c>
      <c r="CL316" s="86">
        <f>IFERROR(VLOOKUP($B316&amp;$C$1,[22]db!$D:AB,COLUMNS([22]db!$D:AA),0),0)</f>
        <v>0</v>
      </c>
      <c r="CM316" s="86">
        <f>IFERROR(VLOOKUP($B316&amp;$C$1,[22]db!$D:AC,COLUMNS([22]db!$D:AB),0),0)</f>
        <v>0</v>
      </c>
      <c r="CN316" s="86">
        <f>IFERROR(VLOOKUP($B316&amp;$C$1,[22]db!$D:AD,COLUMNS([22]db!$D:AC),0),0)</f>
        <v>0</v>
      </c>
      <c r="CO316" s="86">
        <f>IFERROR(VLOOKUP($B316&amp;$C$1,[22]db!$D:AE,COLUMNS([22]db!$D:AD),0),0)</f>
        <v>0</v>
      </c>
      <c r="CP316" s="86">
        <f>IFERROR(VLOOKUP($B316&amp;$C$1,[22]db!$D:AF,COLUMNS([22]db!$D:AE),0),0)</f>
        <v>0</v>
      </c>
      <c r="CQ316" s="86">
        <f>IFERROR(VLOOKUP($B316&amp;$C$1,[22]db!$D:AG,COLUMNS([22]db!$D:AF),0),0)</f>
        <v>0</v>
      </c>
      <c r="CR316" s="86">
        <f>IFERROR(VLOOKUP($B316&amp;$C$1,[22]db!$D:AH,COLUMNS([22]db!$D:AG),0),0)</f>
        <v>0</v>
      </c>
      <c r="CS316" s="86">
        <f>IFERROR(VLOOKUP($B316&amp;$C$1,[22]db!$D:AI,COLUMNS([22]db!$D:AH),0),0)</f>
        <v>0</v>
      </c>
      <c r="CT316" s="90">
        <f t="shared" si="69"/>
        <v>0</v>
      </c>
      <c r="CU316" s="90">
        <f>IFERROR(VLOOKUP($B316&amp;$C$1,[22]db!$D:AV,COLUMNS([22]db!$D:AV),0),0)</f>
        <v>0</v>
      </c>
      <c r="CV316" s="90">
        <f>IFERROR(VLOOKUP($B316&amp;$C$1,[22]db!$D:AW,COLUMNS([22]db!$D:AW),0),0)</f>
        <v>0</v>
      </c>
      <c r="CW316" s="90">
        <f>IFERROR(VLOOKUP($B316&amp;$C$1,[22]db!$D:AX,COLUMNS([22]db!$D:AX),0),0)</f>
        <v>0</v>
      </c>
      <c r="CX316" s="91">
        <f>IFERROR(VLOOKUP($B316&amp;$C$1,[22]db!$D:AN,COLUMNS([22]db!$D:I),0),0)</f>
        <v>0</v>
      </c>
      <c r="CZ316" s="86">
        <f>IFERROR(VLOOKUP($B316&amp;"EBITDA Gerencial",[22]db!$D:Y,COLUMNS([22]db!$D:J),0),0)</f>
        <v>0</v>
      </c>
      <c r="DA316" s="86">
        <f>IFERROR(VLOOKUP($B316&amp;"EBITDA Gerencial",[22]db!$D:Z,COLUMNS([22]db!$D:K),0),0)</f>
        <v>0</v>
      </c>
      <c r="DB316" s="86">
        <f>IFERROR(VLOOKUP($B316&amp;"EBITDA Gerencial",[22]db!$D:AA,COLUMNS([22]db!$D:L),0),0)</f>
        <v>0</v>
      </c>
      <c r="DC316" s="86">
        <f>IFERROR(VLOOKUP($B316&amp;"EBITDA Gerencial",[22]db!$D:AB,COLUMNS([22]db!$D:M),0),0)</f>
        <v>0</v>
      </c>
      <c r="DD316" s="86">
        <f>IFERROR(VLOOKUP($B316&amp;"EBITDA Gerencial",[22]db!$D:AC,COLUMNS([22]db!$D:N),0),0)</f>
        <v>0</v>
      </c>
      <c r="DE316" s="86">
        <f>IFERROR(VLOOKUP($B316&amp;"EBITDA Gerencial",[22]db!$D:AD,COLUMNS([22]db!$D:O),0),0)</f>
        <v>0</v>
      </c>
      <c r="DF316" s="86">
        <f>IFERROR(VLOOKUP($B316&amp;"EBITDA Gerencial",[22]db!$D:AE,COLUMNS([22]db!$D:P),0),0)</f>
        <v>0</v>
      </c>
      <c r="DG316" s="86">
        <f>IFERROR(VLOOKUP($B316&amp;"EBITDA Gerencial",[22]db!$D:AF,COLUMNS([22]db!$D:Q),0),0)</f>
        <v>0</v>
      </c>
      <c r="DH316" s="86">
        <f>IFERROR(VLOOKUP($B316&amp;"EBITDA Gerencial",[22]db!$D:AG,COLUMNS([22]db!$D:R),0),0)</f>
        <v>0</v>
      </c>
      <c r="DI316" s="86">
        <f>IFERROR(VLOOKUP($B316&amp;"EBITDA Gerencial",[22]db!$D:AH,COLUMNS([22]db!$D:S),0),0)</f>
        <v>0</v>
      </c>
      <c r="DJ316" s="86">
        <f>IFERROR(VLOOKUP($B316&amp;"EBITDA Gerencial",[22]db!$D:AI,COLUMNS([22]db!$D:T),0),0)</f>
        <v>0</v>
      </c>
      <c r="DK316" s="86">
        <f>IFERROR(VLOOKUP($B316&amp;"EBITDA Gerencial",[22]db!$D:AJ,COLUMNS([22]db!$D:U),0),0)</f>
        <v>0</v>
      </c>
      <c r="DL316" s="89">
        <f t="shared" si="70"/>
        <v>0</v>
      </c>
      <c r="DM316" s="86">
        <f>IFERROR(VLOOKUP($B316&amp;"EBITDA Gerencial",[22]db!$D:AL,COLUMNS([22]db!$D:W),0),0)</f>
        <v>0</v>
      </c>
      <c r="DN316" s="86">
        <f>IFERROR(VLOOKUP($B316&amp;"EBITDA Gerencial",[22]db!$D:AM,COLUMNS([22]db!$D:X),0),0)</f>
        <v>0</v>
      </c>
      <c r="DO316" s="86">
        <f>IFERROR(VLOOKUP($B316&amp;"EBITDA Gerencial",[22]db!$D:AN,COLUMNS([22]db!$D:Y),0),0)</f>
        <v>0</v>
      </c>
      <c r="DP316" s="86">
        <f>IFERROR(VLOOKUP($B316&amp;"EBITDA Gerencial",[22]db!$D:AO,COLUMNS([22]db!$D:Z),0),0)</f>
        <v>0</v>
      </c>
      <c r="DQ316" s="86">
        <f>IFERROR(VLOOKUP($B316&amp;"EBITDA Gerencial",[22]db!$D:AP,COLUMNS([22]db!$D:AA),0),0)</f>
        <v>0</v>
      </c>
      <c r="DR316" s="86">
        <f>IFERROR(VLOOKUP($B316&amp;"EBITDA Gerencial",[22]db!$D:AQ,COLUMNS([22]db!$D:AB),0),0)</f>
        <v>0</v>
      </c>
      <c r="DS316" s="86">
        <f>IFERROR(VLOOKUP($B316&amp;"EBITDA Gerencial",[22]db!$D:AR,COLUMNS([22]db!$D:AC),0),0)</f>
        <v>0</v>
      </c>
      <c r="DT316" s="86">
        <f>IFERROR(VLOOKUP($B316&amp;"EBITDA Gerencial",[22]db!$D:AS,COLUMNS([22]db!$D:AD),0),0)</f>
        <v>0</v>
      </c>
      <c r="DU316" s="86">
        <f>IFERROR(VLOOKUP($B316&amp;"EBITDA Gerencial",[22]db!$D:AT,COLUMNS([22]db!$D:AE),0),0)</f>
        <v>0</v>
      </c>
      <c r="DV316" s="86">
        <f>IFERROR(VLOOKUP($B316&amp;"EBITDA Gerencial",[22]db!$D:AU,COLUMNS([22]db!$D:AF),0),0)</f>
        <v>0</v>
      </c>
      <c r="DW316" s="86">
        <f>IFERROR(VLOOKUP($B316&amp;"EBITDA Gerencial",[22]db!$D:AV,COLUMNS([22]db!$D:AG),0),0)</f>
        <v>0</v>
      </c>
      <c r="DX316" s="86">
        <f>IFERROR(VLOOKUP($B316&amp;"EBITDA Gerencial",[22]db!$D:AW,COLUMNS([22]db!$D:AH),0),0)</f>
        <v>0</v>
      </c>
      <c r="DY316" s="90">
        <f t="shared" si="71"/>
        <v>0</v>
      </c>
      <c r="DZ316" s="90">
        <f>IFERROR(VLOOKUP($B316&amp;"Ebitda Gerencial",[22]db!$D:AV,COLUMNS([22]db!$D:AV),0),0)</f>
        <v>0</v>
      </c>
      <c r="EA316" s="90">
        <f>IFERROR(VLOOKUP($B316&amp;"Ebitda Gerencial",[22]db!$D:AW,COLUMNS([22]db!$D:AW),0),0)</f>
        <v>0</v>
      </c>
      <c r="EB316" s="90">
        <f>IFERROR(VLOOKUP($B316&amp;"Ebitda Gerencial",[22]db!$D:AX,COLUMNS([22]db!$D:AX),0),0)</f>
        <v>0</v>
      </c>
      <c r="EC316" s="90">
        <f>IFERROR(VLOOKUP($B316&amp;"Ebitda Gerencial",[22]db!$D:AY,COLUMNS([22]db!$D:AY),0),0)</f>
        <v>0</v>
      </c>
      <c r="EE316" s="92">
        <f>IFERROR(IF($L316="Pequeno Porte",IF('[22]Resumo Projetos 2020'!$C$7="Capex Financeiro",$Q316,$N316),0),0)</f>
        <v>0</v>
      </c>
      <c r="EF316" s="92">
        <f>IFERROR(IF($L316="Continuidade Operacional",IF('[22]Resumo Projetos 2020'!$C$7="Capex Financeiro",$Q316,$N316),0),0)</f>
        <v>0</v>
      </c>
      <c r="EG316" s="92">
        <f>IFERROR(IF($L316="Projetos Engenharia",IF('[22]Resumo Projetos 2020'!$C$7="Capex Financeiro",$Q316,$N316),0),0)</f>
        <v>0</v>
      </c>
      <c r="EH316" s="92">
        <f>IFERROR(IF(OR($L316="Crescimento Vegetativo Água",$L316="Crescimento Vegetativo Esgoto"),IF('[22]Resumo Projetos 2020'!$C$7="Capex Financeiro",$Q316,$N316),0),0)</f>
        <v>0</v>
      </c>
      <c r="EI316" s="92">
        <f>IFERROR(IF($L316="Fiscalização",IF('[22]Resumo Projetos 2020'!$C$7="Capex Financeiro",$Q316,$N316),0)+IF($L316="Corte e Religação",IF('[22]Resumo Projetos 2020'!$C$7="Capex Financeiro",$Q316,$N316),0),0)</f>
        <v>0</v>
      </c>
      <c r="EJ316" s="92">
        <f>IFERROR(IF($L316="Manutenção de Valor",IF('[22]Resumo Projetos 2020'!$C$7="Capex Financeiro",$Q316,$N316),0),0)</f>
        <v>0</v>
      </c>
      <c r="EK316" s="92">
        <f>IFERROR(IF($L316="Geração de Valor",IF('[22]Resumo Projetos 2020'!$C$7="Capex Financeiro",$Q316,$N316),0),0)</f>
        <v>0</v>
      </c>
      <c r="EL316" s="93" t="e">
        <f t="shared" si="76"/>
        <v>#VALUE!</v>
      </c>
      <c r="EM316" s="92">
        <f>IFERROR(IF($L316="Pequeno Porte",IF('[22]Resumo Projetos 2021'!$C$7="Capex Financeiro",$R316,$O316),0),0)</f>
        <v>0</v>
      </c>
      <c r="EN316" s="92">
        <f>IFERROR(IF($L316="Continuidade Operacional",IF('[22]Resumo Projetos 2021'!$C$7="Capex Financeiro",$R316,$O316),0),0)</f>
        <v>0</v>
      </c>
      <c r="EO316" s="92">
        <f>IFERROR(IF($L316="Projetos Engenharia",IF('[22]Resumo Projetos 2021'!$C$7="Capex Financeiro",$R316,$O316),0),0)</f>
        <v>0</v>
      </c>
      <c r="EP316" s="92">
        <f>IFERROR(IF(OR($L316="Crescimento Vegetativo Água",$L316="Crescimento Vegetativo Esgoto"),IF('[22]Resumo Projetos 2021'!$C$7="Capex Financeiro",$R316,$O316),0),0)</f>
        <v>0</v>
      </c>
      <c r="EQ316" s="92">
        <f>IFERROR(IF($L316="Fiscalização",IF('[22]Resumo Projetos 2021'!$C$7="Capex Financeiro",$R316,$O316),0)+IF($L316="Corte e Religação",IF('[22]Resumo Projetos 2021'!$C$7="Capex Financeiro",$R316,$O316),0),0)</f>
        <v>0</v>
      </c>
      <c r="ER316" s="92">
        <f>IFERROR(IF($L316="Manutenção de Valor",IF('[22]Resumo Projetos 2021'!$C$7="Capex Financeiro",$R316,$O316),0),0)</f>
        <v>0</v>
      </c>
      <c r="ES316" s="92">
        <f>IFERROR(IF($L316="Geração de Valor",IF('[22]Resumo Projetos 2021'!$C$7="Capex Financeiro",$R316,$O316),0),0)</f>
        <v>0</v>
      </c>
      <c r="ET316" s="94"/>
      <c r="EU316" s="95"/>
      <c r="EV316" s="92" t="e">
        <f t="shared" si="72"/>
        <v>#VALUE!</v>
      </c>
      <c r="EW316" s="92" t="e">
        <f t="shared" si="73"/>
        <v>#VALUE!</v>
      </c>
      <c r="FF316" s="31">
        <f>DL316-IFERROR(VLOOKUP($B316,#REF!,COLUMNS($B:DL),0),0)</f>
        <v>0</v>
      </c>
      <c r="FG316" s="31">
        <f>DY316-IFERROR(VLOOKUP($B316&amp;"Ebitda Gerencial",#REF!,COLUMNS(#REF!),0),0)</f>
        <v>0</v>
      </c>
      <c r="FH316" s="31">
        <f>DZ316-IFERROR(VLOOKUP($B316&amp;"Ebitda Gerencial",#REF!,COLUMNS(#REF!),0),0)</f>
        <v>0</v>
      </c>
    </row>
    <row r="317" spans="1:164" ht="45" customHeight="1" x14ac:dyDescent="0.25">
      <c r="A317">
        <f t="shared" si="74"/>
        <v>310</v>
      </c>
      <c r="B317" s="77" t="e">
        <f>VLOOKUP(A317,[22]db!A:C,3,0)</f>
        <v>#N/A</v>
      </c>
      <c r="C317" s="78" t="str">
        <f t="shared" si="63"/>
        <v/>
      </c>
      <c r="D317" s="78" t="e">
        <f>VLOOKUP(IF(F317="Águas de Manaus Consolidado","Águas de Manaus",F317)&amp;G317,[22]db!C:E,COLUMNS([22]db!C:E),0)</f>
        <v>#N/A</v>
      </c>
      <c r="E317" s="79" t="e">
        <f>VLOOKUP(IF(F317="Águas de Manaus Consolidado","Águas de Manaus",F317),[22]deparaV2!H:L,COLUMNS([22]deparaV2!H:L),0)</f>
        <v>#N/A</v>
      </c>
      <c r="F317" s="80">
        <f>IFERROR(VLOOKUP($A317,[22]db!$A:$G,COLUMNS([22]db!$A:F),0),0)</f>
        <v>0</v>
      </c>
      <c r="G317" s="78">
        <f>IFERROR(VLOOKUP($A317,[22]db!$A:$G,COLUMNS([22]db!$A:G),0),0)</f>
        <v>0</v>
      </c>
      <c r="H317" s="79" t="str">
        <f>IFERROR(VLOOKUP($B317,'[22]cpx0.10'!A:J,COLUMNS('[22]cpx0.10'!A:E),0),IF(G317="Projeto 999","Outros Lançamentos",""))</f>
        <v/>
      </c>
      <c r="I317" s="79" t="str">
        <f>IFERROR(VLOOKUP(B317,'[22]cpx0.10'!A:L,COLUMNS('[22]cpx0.10'!A:L),0),"")</f>
        <v/>
      </c>
      <c r="J317" s="78" t="str">
        <f>IFERROR(VLOOKUP($B317,'[22]cpx0.10'!A:J,COLUMNS('[22]cpx0.10'!A:D),0),IF(G317="Projeto 999","Outros Projetos",""))</f>
        <v/>
      </c>
      <c r="K317" s="78"/>
      <c r="L317" s="78" t="str">
        <f>IF(G317="Projeto 999","Manutenção de Valor",IFERROR(IF(IF(VLOOKUP($J317,[22]deparaV2!$D$13:$E$29,2,0)="sim",IF(VLOOKUP($B317&amp;"Total de Investimentos - Caixa",[22]db!$D:$CM,COLUMNS([22]db!$D:$CL),0)=1,"Pequeno Porte",VLOOKUP($B317&amp;"Total de Investimentos - Caixa",[22]db!$D:$CS,COLUMNS([22]db!$D:$CN),0)),J317)=0,"Manutenção de valor",IF(VLOOKUP($J317,[22]deparaV2!$D$13:$E$29,2,0)="sim",IF(VLOOKUP($B317&amp;"Total de Investimentos - Caixa",[22]db!$D:$CM,COLUMNS([22]db!$D:$CL),0)=1,"Pequeno Porte",VLOOKUP($B317&amp;"Total de Investimentos - Caixa",[22]db!$D:$CS,COLUMNS([22]db!$D:$CN),0)),J317)),IFERROR(IF(IF(VLOOKUP($J317,[22]deparaV2!$D$13:$E$29,2,0)="sim",IF(VLOOKUP($B317&amp;"Total de Investimentos",[22]db!$D:$CM,COLUMNS([22]db!$D:$CL),0)=1,"Pequeno Porte",VLOOKUP($B317&amp;"Total de Investimentos",[22]db!$D:$CS,COLUMNS([22]db!$D:$CN),0)),J317)=0,"Manutenção de valor",IF(VLOOKUP($J317,[22]deparaV2!$D$13:$E$29,2,0)="sim",IF(VLOOKUP($B317&amp;"Total de Investimentos",[22]db!$D:$CM,COLUMNS([22]db!$D:$CL),0)=1,"Pequeno Porte",VLOOKUP($B317&amp;"Total de Investimentos",[22]db!$D:$CS,COLUMNS([22]db!$D:$CN),0)),J317)),"")))</f>
        <v/>
      </c>
      <c r="M317" s="81" t="s">
        <v>188</v>
      </c>
      <c r="N317" s="82">
        <f>IFERROR(-VLOOKUP($B317&amp;$D$1,[22]db!$D:$CI,MATCH($H$1,[22]db!$D$5:$CI$5,0),0),0)+AH317</f>
        <v>0</v>
      </c>
      <c r="O317" s="82">
        <f>IFERROR(-VLOOKUP($B317&amp;$D$1,[22]db!$D:$CI,MATCH($H$1+1,[22]db!$D$5:$CI$5,0),0)*(1-Y317),0)+AH317</f>
        <v>0</v>
      </c>
      <c r="P317" s="83" t="e">
        <f t="shared" si="64"/>
        <v>#VALUE!</v>
      </c>
      <c r="Q317" s="82">
        <f>IFERROR(-VLOOKUP($B317&amp;$C$1,[22]db!$D:$CI,MATCH($H$1,[22]db!$D$5:$CI$5,0),0),0)+AH317</f>
        <v>0</v>
      </c>
      <c r="R317" s="82">
        <f>IFERROR(-VLOOKUP($B317&amp;$C$1,[22]db!$D:$CI,MATCH($H$1+1,[22]db!$D$5:$CI$5,0),0)*(1-Y317),0)+AH317</f>
        <v>0</v>
      </c>
      <c r="S317" s="82"/>
      <c r="T317" s="82">
        <f>IFERROR(VLOOKUP($B317&amp;"EBITDA Gerencial",[22]db!$D:$AI,MATCH($H$1,[22]db!$D$5:$CI$5,0),0),0)</f>
        <v>0</v>
      </c>
      <c r="U317" s="82">
        <f>IFERROR(VLOOKUP($B317&amp;"EBITDA Gerencial",[22]db!$D:$AI,MATCH($H$1+1,[22]db!$D$5:$CI$5,0),0),0)</f>
        <v>0</v>
      </c>
      <c r="V317" s="82">
        <f>IFERROR(VLOOKUP($B317,[22]Fluxos!$B:$F,COLUMNS([22]Fluxos!$B:E),0),0)</f>
        <v>0</v>
      </c>
      <c r="W317" s="84">
        <f>IFERROR(VLOOKUP($B317,[22]Fluxos!$B:$I,COLUMNS([22]Fluxos!$B:I),0),0)</f>
        <v>0</v>
      </c>
      <c r="X317" s="84"/>
      <c r="Y317" s="174"/>
      <c r="Z317" s="175"/>
      <c r="AA317" s="85" t="s">
        <v>90</v>
      </c>
      <c r="AC317" s="86" t="e">
        <f t="shared" si="65"/>
        <v>#VALUE!</v>
      </c>
      <c r="AD317" s="87" t="e">
        <f>SUMIFS('[22]Realizado por ano PEP'!$G:$G,'[22]Realizado por ano PEP'!$B:$B,'5. Projetos Capex'!$B317)+SUMIFS('[22]Realizado por ano PEP'!$H:$H,'[22]Realizado por ano PEP'!$B:$B,'5. Projetos Capex'!$B317)</f>
        <v>#VALUE!</v>
      </c>
      <c r="AE317" s="87" t="e">
        <f>SUMIFS('[22]Realizado por ano PEP'!$F:$F,'[22]Realizado por ano PEP'!$B:$B,'5. Projetos Capex'!$B317)+SUMIFS('[22]Realizado por ano PEP'!$E:$E,'[22]Realizado por ano PEP'!$B:$B,'5. Projetos Capex'!$B317)</f>
        <v>#VALUE!</v>
      </c>
      <c r="AF317">
        <f t="shared" si="75"/>
        <v>0</v>
      </c>
      <c r="AG317" s="85" t="e">
        <f>IF(COUNTIF('[22]Ajuste PR - Ibura E LVE'!$J$5:$J$487,'5. Projetos Capex'!$B317)&lt;&gt;0,"Sim","Não")</f>
        <v>#VALUE!</v>
      </c>
      <c r="AH317" s="90">
        <f>IFERROR(-VLOOKUP(B317,'[22]Ajuste PR - Ibura E LVE'!$J:$N,COLUMNS('[22]Ajuste PR - Ibura E LVE'!J:N),0),0)</f>
        <v>0</v>
      </c>
      <c r="AJ317" s="88" t="e">
        <f>VLOOKUP($B317,'[22]cpx0.10'!$A:$J,COLUMNS(A:J),0)</f>
        <v>#N/A</v>
      </c>
      <c r="AK317" s="88" t="e">
        <f>VLOOKUP($B317,'[22]cpx0.10'!$A:$H,COLUMNS('[22]cpx0.10'!$A:G),0)</f>
        <v>#N/A</v>
      </c>
      <c r="AL317" s="87" t="e">
        <f>VLOOKUP($B317,'[22]cpx0.10'!$A:$H,COLUMNS('[22]cpx0.10'!$A:H),0)</f>
        <v>#N/A</v>
      </c>
      <c r="AP317" s="86" t="e">
        <f>IFERROR(VLOOKUP($B317&amp;$D$1,[22]db!$D:$Y,COLUMNS([22]db!$D:J),0),0)+IF($AG317="sim",VLOOKUP($B317,'[22]Ajuste PR - Ibura E LVE'!$J:$AA,COLUMNS('[22]Ajuste PR - Ibura E LVE'!$J:O),0),0)</f>
        <v>#VALUE!</v>
      </c>
      <c r="AQ317" s="86" t="e">
        <f>IFERROR(VLOOKUP($B317&amp;$D$1,[22]db!$D:$Y,COLUMNS([22]db!$D:K),0),0)+IF($AG317="sim",VLOOKUP($B317,'[22]Ajuste PR - Ibura E LVE'!$J:$AA,COLUMNS('[22]Ajuste PR - Ibura E LVE'!$J:P),0),0)</f>
        <v>#VALUE!</v>
      </c>
      <c r="AR317" s="86" t="e">
        <f>IFERROR(VLOOKUP($B317&amp;$D$1,[22]db!$D:$Y,COLUMNS([22]db!$D:L),0),0)+IF($AG317="sim",VLOOKUP($B317,'[22]Ajuste PR - Ibura E LVE'!$J:$AA,COLUMNS('[22]Ajuste PR - Ibura E LVE'!$J:Q),0),0)</f>
        <v>#VALUE!</v>
      </c>
      <c r="AS317" s="86" t="e">
        <f>IFERROR(VLOOKUP($B317&amp;$D$1,[22]db!$D:$Y,COLUMNS([22]db!$D:M),0),0)+IF($AG317="sim",VLOOKUP($B317,'[22]Ajuste PR - Ibura E LVE'!$J:$AA,COLUMNS('[22]Ajuste PR - Ibura E LVE'!$J:R),0),0)</f>
        <v>#VALUE!</v>
      </c>
      <c r="AT317" s="86" t="e">
        <f>IFERROR(VLOOKUP($B317&amp;$D$1,[22]db!$D:$Y,COLUMNS([22]db!$D:N),0),0)+IF($AG317="sim",VLOOKUP($B317,'[22]Ajuste PR - Ibura E LVE'!$J:$AA,COLUMNS('[22]Ajuste PR - Ibura E LVE'!$J:S),0),0)</f>
        <v>#VALUE!</v>
      </c>
      <c r="AU317" s="86" t="e">
        <f>IFERROR(VLOOKUP($B317&amp;$D$1,[22]db!$D:$Y,COLUMNS([22]db!$D:O),0),0)+IF($AG317="sim",VLOOKUP($B317,'[22]Ajuste PR - Ibura E LVE'!$J:$AA,COLUMNS('[22]Ajuste PR - Ibura E LVE'!$J:T),0),0)</f>
        <v>#VALUE!</v>
      </c>
      <c r="AV317" s="86" t="e">
        <f>IFERROR(VLOOKUP($B317&amp;$D$1,[22]db!$D:$Y,COLUMNS([22]db!$D:P),0),0)+IF($AG317="sim",VLOOKUP($B317,'[22]Ajuste PR - Ibura E LVE'!$J:$AA,COLUMNS('[22]Ajuste PR - Ibura E LVE'!$J:U),0),0)</f>
        <v>#VALUE!</v>
      </c>
      <c r="AW317" s="86" t="e">
        <f>IFERROR(VLOOKUP($B317&amp;$D$1,[22]db!$D:$Y,COLUMNS([22]db!$D:Q),0),0)+IF($AG317="sim",VLOOKUP($B317,'[22]Ajuste PR - Ibura E LVE'!$J:$AA,COLUMNS('[22]Ajuste PR - Ibura E LVE'!$J:V),0),0)</f>
        <v>#VALUE!</v>
      </c>
      <c r="AX317" s="86" t="e">
        <f>IFERROR(VLOOKUP($B317&amp;$D$1,[22]db!$D:$Y,COLUMNS([22]db!$D:R),0),0)+IF($AG317="sim",VLOOKUP($B317,'[22]Ajuste PR - Ibura E LVE'!$J:$AA,COLUMNS('[22]Ajuste PR - Ibura E LVE'!$J:W),0),0)</f>
        <v>#VALUE!</v>
      </c>
      <c r="AY317" s="86" t="e">
        <f>IFERROR(VLOOKUP($B317&amp;$D$1,[22]db!$D:$Y,COLUMNS([22]db!$D:S),0),0)+IF($AG317="sim",VLOOKUP($B317,'[22]Ajuste PR - Ibura E LVE'!$J:$AA,COLUMNS('[22]Ajuste PR - Ibura E LVE'!$J:X),0),0)</f>
        <v>#VALUE!</v>
      </c>
      <c r="AZ317" s="86" t="e">
        <f>IFERROR(VLOOKUP($B317&amp;$D$1,[22]db!$D:$Y,COLUMNS([22]db!$D:T),0),0)+IF($AG317="sim",VLOOKUP($B317,'[22]Ajuste PR - Ibura E LVE'!$J:$AA,COLUMNS('[22]Ajuste PR - Ibura E LVE'!$J:Y),0),0)</f>
        <v>#VALUE!</v>
      </c>
      <c r="BA317" s="86" t="e">
        <f>IFERROR(VLOOKUP($B317&amp;$D$1,[22]db!$D:$Y,COLUMNS([22]db!$D:U),0),0)+IF($AG317="sim",VLOOKUP($B317,'[22]Ajuste PR - Ibura E LVE'!$J:$AA,COLUMNS('[22]Ajuste PR - Ibura E LVE'!$J:Z),0),0)</f>
        <v>#VALUE!</v>
      </c>
      <c r="BB317" s="89" t="e">
        <f t="shared" si="66"/>
        <v>#VALUE!</v>
      </c>
      <c r="BC317" s="86">
        <f>IFERROR(VLOOKUP($B317&amp;$D$1,[22]db!$D:$Y,COLUMNS([22]db!$D:W),0),0)</f>
        <v>0</v>
      </c>
      <c r="BD317" s="86">
        <f>IFERROR(VLOOKUP($B317&amp;$D$1,[22]db!$D:$Y,COLUMNS([22]db!$D:X),0),0)</f>
        <v>0</v>
      </c>
      <c r="BE317" s="86">
        <f>IFERROR(VLOOKUP($B317&amp;$D$1,[22]db!$D:Y,COLUMNS([22]db!$D:Y),0),0)</f>
        <v>0</v>
      </c>
      <c r="BF317" s="86">
        <f>IFERROR(VLOOKUP($B317&amp;$D$1,[22]db!$D:Z,COLUMNS([22]db!$D:Z),0),0)</f>
        <v>0</v>
      </c>
      <c r="BG317" s="86">
        <f>IFERROR(VLOOKUP($B317&amp;$D$1,[22]db!$D:AA,COLUMNS([22]db!$D:AA),0),0)</f>
        <v>0</v>
      </c>
      <c r="BH317" s="86">
        <f>IFERROR(VLOOKUP($B317&amp;$D$1,[22]db!$D:AB,COLUMNS([22]db!$D:AB),0),0)</f>
        <v>0</v>
      </c>
      <c r="BI317" s="86">
        <f>IFERROR(VLOOKUP($B317&amp;$D$1,[22]db!$D:AC,COLUMNS([22]db!$D:AC),0),0)</f>
        <v>0</v>
      </c>
      <c r="BJ317" s="86">
        <f>IFERROR(VLOOKUP($B317&amp;$D$1,[22]db!$D:AD,COLUMNS([22]db!$D:AD),0),0)</f>
        <v>0</v>
      </c>
      <c r="BK317" s="86">
        <f>IFERROR(VLOOKUP($B317&amp;$D$1,[22]db!$D:AE,COLUMNS([22]db!$D:AE),0),0)</f>
        <v>0</v>
      </c>
      <c r="BL317" s="86">
        <f>IFERROR(VLOOKUP($B317&amp;$D$1,[22]db!$D:AF,COLUMNS([22]db!$D:AF),0),0)</f>
        <v>0</v>
      </c>
      <c r="BM317" s="86">
        <f>IFERROR(VLOOKUP($B317&amp;$D$1,[22]db!$D:AG,COLUMNS([22]db!$D:AG),0),0)</f>
        <v>0</v>
      </c>
      <c r="BN317" s="86">
        <f>IFERROR(VLOOKUP($B317&amp;$D$1,[22]db!$D:AH,COLUMNS([22]db!$D:AH),0),0)</f>
        <v>0</v>
      </c>
      <c r="BO317" s="90">
        <f t="shared" si="67"/>
        <v>0</v>
      </c>
      <c r="BP317" s="90">
        <f>IFERROR(VLOOKUP($B317&amp;$D$1,[22]db!$D:AV,COLUMNS([22]db!$D:AV),0),0)</f>
        <v>0</v>
      </c>
      <c r="BQ317" s="90">
        <f>IFERROR(VLOOKUP($B317&amp;$D$1,[22]db!$D:AW,COLUMNS([22]db!$D:AW),0),0)</f>
        <v>0</v>
      </c>
      <c r="BR317" s="90">
        <f>IFERROR(VLOOKUP($B317&amp;$D$1,[22]db!$D:AX,COLUMNS([22]db!$D:AX),0),0)</f>
        <v>0</v>
      </c>
      <c r="BS317" s="91">
        <f>IFERROR(VLOOKUP($B317&amp;$D$1,[22]db!$D:AM,COLUMNS([22]db!$D:I),0),0)</f>
        <v>0</v>
      </c>
      <c r="BU317" s="86" t="e">
        <f>IFERROR(VLOOKUP($B317&amp;$C$1,[22]db!$D:$Y,COLUMNS([22]db!$D:J),0),0)+IF($AG317="sim",VLOOKUP($B317,'[22]Ajuste PR - Ibura E LVE'!$J:$AA,COLUMNS('[22]Ajuste PR - Ibura E LVE'!$J:O),0),0)</f>
        <v>#VALUE!</v>
      </c>
      <c r="BV317" s="86" t="e">
        <f>IFERROR(VLOOKUP($B317&amp;$C$1,[22]db!$D:$Y,COLUMNS([22]db!$D:K),0),0)+IF($AG317="sim",VLOOKUP($B317,'[22]Ajuste PR - Ibura E LVE'!$J:$AA,COLUMNS('[22]Ajuste PR - Ibura E LVE'!$J:P),0),0)</f>
        <v>#VALUE!</v>
      </c>
      <c r="BW317" s="86" t="e">
        <f>IFERROR(VLOOKUP($B317&amp;$C$1,[22]db!$D:$Y,COLUMNS([22]db!$D:L),0),0)+IF($AG317="sim",VLOOKUP($B317,'[22]Ajuste PR - Ibura E LVE'!$J:$AA,COLUMNS('[22]Ajuste PR - Ibura E LVE'!$J:Q),0),0)</f>
        <v>#VALUE!</v>
      </c>
      <c r="BX317" s="86" t="e">
        <f>IFERROR(VLOOKUP($B317&amp;$C$1,[22]db!$D:$Y,COLUMNS([22]db!$D:M),0),0)+IF($AG317="sim",VLOOKUP($B317,'[22]Ajuste PR - Ibura E LVE'!$J:$AA,COLUMNS('[22]Ajuste PR - Ibura E LVE'!$J:R),0),0)</f>
        <v>#VALUE!</v>
      </c>
      <c r="BY317" s="86" t="e">
        <f>IFERROR(VLOOKUP($B317&amp;$C$1,[22]db!$D:$Y,COLUMNS([22]db!$D:N),0),0)+IF($AG317="sim",VLOOKUP($B317,'[22]Ajuste PR - Ibura E LVE'!$J:$AA,COLUMNS('[22]Ajuste PR - Ibura E LVE'!$J:S),0),0)</f>
        <v>#VALUE!</v>
      </c>
      <c r="BZ317" s="86" t="e">
        <f>IFERROR(VLOOKUP($B317&amp;$C$1,[22]db!$D:$Y,COLUMNS([22]db!$D:O),0),0)+IF($AG317="sim",VLOOKUP($B317,'[22]Ajuste PR - Ibura E LVE'!$J:$AA,COLUMNS('[22]Ajuste PR - Ibura E LVE'!$J:T),0),0)</f>
        <v>#VALUE!</v>
      </c>
      <c r="CA317" s="86" t="e">
        <f>IFERROR(VLOOKUP($B317&amp;$C$1,[22]db!$D:$Y,COLUMNS([22]db!$D:P),0),0)+IF($AG317="sim",VLOOKUP($B317,'[22]Ajuste PR - Ibura E LVE'!$J:$AA,COLUMNS('[22]Ajuste PR - Ibura E LVE'!$J:U),0),0)</f>
        <v>#VALUE!</v>
      </c>
      <c r="CB317" s="86" t="e">
        <f>IFERROR(VLOOKUP($B317&amp;$C$1,[22]db!$D:$Y,COLUMNS([22]db!$D:Q),0),0)+IF($AG317="sim",VLOOKUP($B317,'[22]Ajuste PR - Ibura E LVE'!$J:$AA,COLUMNS('[22]Ajuste PR - Ibura E LVE'!$J:V),0),0)</f>
        <v>#VALUE!</v>
      </c>
      <c r="CC317" s="86" t="e">
        <f>IFERROR(VLOOKUP($B317&amp;$C$1,[22]db!$D:$Y,COLUMNS([22]db!$D:R),0),0)+IF($AG317="sim",VLOOKUP($B317,'[22]Ajuste PR - Ibura E LVE'!$J:$AA,COLUMNS('[22]Ajuste PR - Ibura E LVE'!$J:W),0),0)</f>
        <v>#VALUE!</v>
      </c>
      <c r="CD317" s="86" t="e">
        <f>IFERROR(VLOOKUP($B317&amp;$C$1,[22]db!$D:$Y,COLUMNS([22]db!$D:S),0),0)+IF($AG317="sim",VLOOKUP($B317,'[22]Ajuste PR - Ibura E LVE'!$J:$AA,COLUMNS('[22]Ajuste PR - Ibura E LVE'!$J:X),0),0)</f>
        <v>#VALUE!</v>
      </c>
      <c r="CE317" s="86" t="e">
        <f>IFERROR(VLOOKUP($B317&amp;$C$1,[22]db!$D:$Y,COLUMNS([22]db!$D:T),0),0)+IF($AG317="sim",VLOOKUP($B317,'[22]Ajuste PR - Ibura E LVE'!$J:$AA,COLUMNS('[22]Ajuste PR - Ibura E LVE'!$J:Y),0),0)</f>
        <v>#VALUE!</v>
      </c>
      <c r="CF317" s="86" t="e">
        <f>IFERROR(VLOOKUP($B317&amp;$C$1,[22]db!$D:$Y,COLUMNS([22]db!$D:U),0),0)+IF($AG317="sim",VLOOKUP($B317,'[22]Ajuste PR - Ibura E LVE'!$J:$AA,COLUMNS('[22]Ajuste PR - Ibura E LVE'!$J:Z),0),0)</f>
        <v>#VALUE!</v>
      </c>
      <c r="CG317" s="89" t="e">
        <f t="shared" si="68"/>
        <v>#VALUE!</v>
      </c>
      <c r="CH317" s="86">
        <f>IFERROR(VLOOKUP($B317&amp;$C$1,[22]db!$D:$Y,COLUMNS([22]db!$D:W),0),0)</f>
        <v>0</v>
      </c>
      <c r="CI317" s="86">
        <f>IFERROR(VLOOKUP($B317&amp;$C$1,[22]db!$D:Y,COLUMNS([22]db!$D:X),0),0)</f>
        <v>0</v>
      </c>
      <c r="CJ317" s="86">
        <f>IFERROR(VLOOKUP($B317&amp;$C$1,[22]db!$D:Z,COLUMNS([22]db!$D:Y),0),0)</f>
        <v>0</v>
      </c>
      <c r="CK317" s="86">
        <f>IFERROR(VLOOKUP($B317&amp;$C$1,[22]db!$D:AA,COLUMNS([22]db!$D:Z),0),0)</f>
        <v>0</v>
      </c>
      <c r="CL317" s="86">
        <f>IFERROR(VLOOKUP($B317&amp;$C$1,[22]db!$D:AB,COLUMNS([22]db!$D:AA),0),0)</f>
        <v>0</v>
      </c>
      <c r="CM317" s="86">
        <f>IFERROR(VLOOKUP($B317&amp;$C$1,[22]db!$D:AC,COLUMNS([22]db!$D:AB),0),0)</f>
        <v>0</v>
      </c>
      <c r="CN317" s="86">
        <f>IFERROR(VLOOKUP($B317&amp;$C$1,[22]db!$D:AD,COLUMNS([22]db!$D:AC),0),0)</f>
        <v>0</v>
      </c>
      <c r="CO317" s="86">
        <f>IFERROR(VLOOKUP($B317&amp;$C$1,[22]db!$D:AE,COLUMNS([22]db!$D:AD),0),0)</f>
        <v>0</v>
      </c>
      <c r="CP317" s="86">
        <f>IFERROR(VLOOKUP($B317&amp;$C$1,[22]db!$D:AF,COLUMNS([22]db!$D:AE),0),0)</f>
        <v>0</v>
      </c>
      <c r="CQ317" s="86">
        <f>IFERROR(VLOOKUP($B317&amp;$C$1,[22]db!$D:AG,COLUMNS([22]db!$D:AF),0),0)</f>
        <v>0</v>
      </c>
      <c r="CR317" s="86">
        <f>IFERROR(VLOOKUP($B317&amp;$C$1,[22]db!$D:AH,COLUMNS([22]db!$D:AG),0),0)</f>
        <v>0</v>
      </c>
      <c r="CS317" s="86">
        <f>IFERROR(VLOOKUP($B317&amp;$C$1,[22]db!$D:AI,COLUMNS([22]db!$D:AH),0),0)</f>
        <v>0</v>
      </c>
      <c r="CT317" s="90">
        <f t="shared" si="69"/>
        <v>0</v>
      </c>
      <c r="CU317" s="90">
        <f>IFERROR(VLOOKUP($B317&amp;$C$1,[22]db!$D:AV,COLUMNS([22]db!$D:AV),0),0)</f>
        <v>0</v>
      </c>
      <c r="CV317" s="90">
        <f>IFERROR(VLOOKUP($B317&amp;$C$1,[22]db!$D:AW,COLUMNS([22]db!$D:AW),0),0)</f>
        <v>0</v>
      </c>
      <c r="CW317" s="90">
        <f>IFERROR(VLOOKUP($B317&amp;$C$1,[22]db!$D:AX,COLUMNS([22]db!$D:AX),0),0)</f>
        <v>0</v>
      </c>
      <c r="CX317" s="91">
        <f>IFERROR(VLOOKUP($B317&amp;$C$1,[22]db!$D:AN,COLUMNS([22]db!$D:I),0),0)</f>
        <v>0</v>
      </c>
      <c r="CZ317" s="86">
        <f>IFERROR(VLOOKUP($B317&amp;"EBITDA Gerencial",[22]db!$D:Y,COLUMNS([22]db!$D:J),0),0)</f>
        <v>0</v>
      </c>
      <c r="DA317" s="86">
        <f>IFERROR(VLOOKUP($B317&amp;"EBITDA Gerencial",[22]db!$D:Z,COLUMNS([22]db!$D:K),0),0)</f>
        <v>0</v>
      </c>
      <c r="DB317" s="86">
        <f>IFERROR(VLOOKUP($B317&amp;"EBITDA Gerencial",[22]db!$D:AA,COLUMNS([22]db!$D:L),0),0)</f>
        <v>0</v>
      </c>
      <c r="DC317" s="86">
        <f>IFERROR(VLOOKUP($B317&amp;"EBITDA Gerencial",[22]db!$D:AB,COLUMNS([22]db!$D:M),0),0)</f>
        <v>0</v>
      </c>
      <c r="DD317" s="86">
        <f>IFERROR(VLOOKUP($B317&amp;"EBITDA Gerencial",[22]db!$D:AC,COLUMNS([22]db!$D:N),0),0)</f>
        <v>0</v>
      </c>
      <c r="DE317" s="86">
        <f>IFERROR(VLOOKUP($B317&amp;"EBITDA Gerencial",[22]db!$D:AD,COLUMNS([22]db!$D:O),0),0)</f>
        <v>0</v>
      </c>
      <c r="DF317" s="86">
        <f>IFERROR(VLOOKUP($B317&amp;"EBITDA Gerencial",[22]db!$D:AE,COLUMNS([22]db!$D:P),0),0)</f>
        <v>0</v>
      </c>
      <c r="DG317" s="86">
        <f>IFERROR(VLOOKUP($B317&amp;"EBITDA Gerencial",[22]db!$D:AF,COLUMNS([22]db!$D:Q),0),0)</f>
        <v>0</v>
      </c>
      <c r="DH317" s="86">
        <f>IFERROR(VLOOKUP($B317&amp;"EBITDA Gerencial",[22]db!$D:AG,COLUMNS([22]db!$D:R),0),0)</f>
        <v>0</v>
      </c>
      <c r="DI317" s="86">
        <f>IFERROR(VLOOKUP($B317&amp;"EBITDA Gerencial",[22]db!$D:AH,COLUMNS([22]db!$D:S),0),0)</f>
        <v>0</v>
      </c>
      <c r="DJ317" s="86">
        <f>IFERROR(VLOOKUP($B317&amp;"EBITDA Gerencial",[22]db!$D:AI,COLUMNS([22]db!$D:T),0),0)</f>
        <v>0</v>
      </c>
      <c r="DK317" s="86">
        <f>IFERROR(VLOOKUP($B317&amp;"EBITDA Gerencial",[22]db!$D:AJ,COLUMNS([22]db!$D:U),0),0)</f>
        <v>0</v>
      </c>
      <c r="DL317" s="89">
        <f t="shared" si="70"/>
        <v>0</v>
      </c>
      <c r="DM317" s="86">
        <f>IFERROR(VLOOKUP($B317&amp;"EBITDA Gerencial",[22]db!$D:AL,COLUMNS([22]db!$D:W),0),0)</f>
        <v>0</v>
      </c>
      <c r="DN317" s="86">
        <f>IFERROR(VLOOKUP($B317&amp;"EBITDA Gerencial",[22]db!$D:AM,COLUMNS([22]db!$D:X),0),0)</f>
        <v>0</v>
      </c>
      <c r="DO317" s="86">
        <f>IFERROR(VLOOKUP($B317&amp;"EBITDA Gerencial",[22]db!$D:AN,COLUMNS([22]db!$D:Y),0),0)</f>
        <v>0</v>
      </c>
      <c r="DP317" s="86">
        <f>IFERROR(VLOOKUP($B317&amp;"EBITDA Gerencial",[22]db!$D:AO,COLUMNS([22]db!$D:Z),0),0)</f>
        <v>0</v>
      </c>
      <c r="DQ317" s="86">
        <f>IFERROR(VLOOKUP($B317&amp;"EBITDA Gerencial",[22]db!$D:AP,COLUMNS([22]db!$D:AA),0),0)</f>
        <v>0</v>
      </c>
      <c r="DR317" s="86">
        <f>IFERROR(VLOOKUP($B317&amp;"EBITDA Gerencial",[22]db!$D:AQ,COLUMNS([22]db!$D:AB),0),0)</f>
        <v>0</v>
      </c>
      <c r="DS317" s="86">
        <f>IFERROR(VLOOKUP($B317&amp;"EBITDA Gerencial",[22]db!$D:AR,COLUMNS([22]db!$D:AC),0),0)</f>
        <v>0</v>
      </c>
      <c r="DT317" s="86">
        <f>IFERROR(VLOOKUP($B317&amp;"EBITDA Gerencial",[22]db!$D:AS,COLUMNS([22]db!$D:AD),0),0)</f>
        <v>0</v>
      </c>
      <c r="DU317" s="86">
        <f>IFERROR(VLOOKUP($B317&amp;"EBITDA Gerencial",[22]db!$D:AT,COLUMNS([22]db!$D:AE),0),0)</f>
        <v>0</v>
      </c>
      <c r="DV317" s="86">
        <f>IFERROR(VLOOKUP($B317&amp;"EBITDA Gerencial",[22]db!$D:AU,COLUMNS([22]db!$D:AF),0),0)</f>
        <v>0</v>
      </c>
      <c r="DW317" s="86">
        <f>IFERROR(VLOOKUP($B317&amp;"EBITDA Gerencial",[22]db!$D:AV,COLUMNS([22]db!$D:AG),0),0)</f>
        <v>0</v>
      </c>
      <c r="DX317" s="86">
        <f>IFERROR(VLOOKUP($B317&amp;"EBITDA Gerencial",[22]db!$D:AW,COLUMNS([22]db!$D:AH),0),0)</f>
        <v>0</v>
      </c>
      <c r="DY317" s="90">
        <f t="shared" si="71"/>
        <v>0</v>
      </c>
      <c r="DZ317" s="90">
        <f>IFERROR(VLOOKUP($B317&amp;"Ebitda Gerencial",[22]db!$D:AV,COLUMNS([22]db!$D:AV),0),0)</f>
        <v>0</v>
      </c>
      <c r="EA317" s="90">
        <f>IFERROR(VLOOKUP($B317&amp;"Ebitda Gerencial",[22]db!$D:AW,COLUMNS([22]db!$D:AW),0),0)</f>
        <v>0</v>
      </c>
      <c r="EB317" s="90">
        <f>IFERROR(VLOOKUP($B317&amp;"Ebitda Gerencial",[22]db!$D:AX,COLUMNS([22]db!$D:AX),0),0)</f>
        <v>0</v>
      </c>
      <c r="EC317" s="90">
        <f>IFERROR(VLOOKUP($B317&amp;"Ebitda Gerencial",[22]db!$D:AY,COLUMNS([22]db!$D:AY),0),0)</f>
        <v>0</v>
      </c>
      <c r="EE317" s="92">
        <f>IFERROR(IF($L317="Pequeno Porte",IF('[22]Resumo Projetos 2020'!$C$7="Capex Financeiro",$Q317,$N317),0),0)</f>
        <v>0</v>
      </c>
      <c r="EF317" s="92">
        <f>IFERROR(IF($L317="Continuidade Operacional",IF('[22]Resumo Projetos 2020'!$C$7="Capex Financeiro",$Q317,$N317),0),0)</f>
        <v>0</v>
      </c>
      <c r="EG317" s="92">
        <f>IFERROR(IF($L317="Projetos Engenharia",IF('[22]Resumo Projetos 2020'!$C$7="Capex Financeiro",$Q317,$N317),0),0)</f>
        <v>0</v>
      </c>
      <c r="EH317" s="92">
        <f>IFERROR(IF(OR($L317="Crescimento Vegetativo Água",$L317="Crescimento Vegetativo Esgoto"),IF('[22]Resumo Projetos 2020'!$C$7="Capex Financeiro",$Q317,$N317),0),0)</f>
        <v>0</v>
      </c>
      <c r="EI317" s="92">
        <f>IFERROR(IF($L317="Fiscalização",IF('[22]Resumo Projetos 2020'!$C$7="Capex Financeiro",$Q317,$N317),0)+IF($L317="Corte e Religação",IF('[22]Resumo Projetos 2020'!$C$7="Capex Financeiro",$Q317,$N317),0),0)</f>
        <v>0</v>
      </c>
      <c r="EJ317" s="92">
        <f>IFERROR(IF($L317="Manutenção de Valor",IF('[22]Resumo Projetos 2020'!$C$7="Capex Financeiro",$Q317,$N317),0),0)</f>
        <v>0</v>
      </c>
      <c r="EK317" s="92">
        <f>IFERROR(IF($L317="Geração de Valor",IF('[22]Resumo Projetos 2020'!$C$7="Capex Financeiro",$Q317,$N317),0),0)</f>
        <v>0</v>
      </c>
      <c r="EL317" s="93" t="e">
        <f t="shared" si="76"/>
        <v>#VALUE!</v>
      </c>
      <c r="EM317" s="92">
        <f>IFERROR(IF($L317="Pequeno Porte",IF('[22]Resumo Projetos 2021'!$C$7="Capex Financeiro",$R317,$O317),0),0)</f>
        <v>0</v>
      </c>
      <c r="EN317" s="92">
        <f>IFERROR(IF($L317="Continuidade Operacional",IF('[22]Resumo Projetos 2021'!$C$7="Capex Financeiro",$R317,$O317),0),0)</f>
        <v>0</v>
      </c>
      <c r="EO317" s="92">
        <f>IFERROR(IF($L317="Projetos Engenharia",IF('[22]Resumo Projetos 2021'!$C$7="Capex Financeiro",$R317,$O317),0),0)</f>
        <v>0</v>
      </c>
      <c r="EP317" s="92">
        <f>IFERROR(IF(OR($L317="Crescimento Vegetativo Água",$L317="Crescimento Vegetativo Esgoto"),IF('[22]Resumo Projetos 2021'!$C$7="Capex Financeiro",$R317,$O317),0),0)</f>
        <v>0</v>
      </c>
      <c r="EQ317" s="92">
        <f>IFERROR(IF($L317="Fiscalização",IF('[22]Resumo Projetos 2021'!$C$7="Capex Financeiro",$R317,$O317),0)+IF($L317="Corte e Religação",IF('[22]Resumo Projetos 2021'!$C$7="Capex Financeiro",$R317,$O317),0),0)</f>
        <v>0</v>
      </c>
      <c r="ER317" s="92">
        <f>IFERROR(IF($L317="Manutenção de Valor",IF('[22]Resumo Projetos 2021'!$C$7="Capex Financeiro",$R317,$O317),0),0)</f>
        <v>0</v>
      </c>
      <c r="ES317" s="92">
        <f>IFERROR(IF($L317="Geração de Valor",IF('[22]Resumo Projetos 2021'!$C$7="Capex Financeiro",$R317,$O317),0),0)</f>
        <v>0</v>
      </c>
      <c r="ET317" s="94"/>
      <c r="EU317" s="95"/>
      <c r="EV317" s="92" t="e">
        <f t="shared" si="72"/>
        <v>#VALUE!</v>
      </c>
      <c r="EW317" s="92" t="e">
        <f t="shared" si="73"/>
        <v>#VALUE!</v>
      </c>
      <c r="FF317" s="31">
        <f>DL317-IFERROR(VLOOKUP($B317,#REF!,COLUMNS($B:DL),0),0)</f>
        <v>0</v>
      </c>
      <c r="FG317" s="31">
        <f>DY317-IFERROR(VLOOKUP($B317&amp;"Ebitda Gerencial",#REF!,COLUMNS(#REF!),0),0)</f>
        <v>0</v>
      </c>
      <c r="FH317" s="31">
        <f>DZ317-IFERROR(VLOOKUP($B317&amp;"Ebitda Gerencial",#REF!,COLUMNS(#REF!),0),0)</f>
        <v>0</v>
      </c>
    </row>
    <row r="318" spans="1:164" ht="45" customHeight="1" x14ac:dyDescent="0.25">
      <c r="A318">
        <f t="shared" si="74"/>
        <v>311</v>
      </c>
      <c r="B318" s="77" t="e">
        <f>VLOOKUP(A318,[22]db!A:C,3,0)</f>
        <v>#N/A</v>
      </c>
      <c r="C318" s="78" t="str">
        <f t="shared" si="63"/>
        <v/>
      </c>
      <c r="D318" s="78" t="e">
        <f>VLOOKUP(IF(F318="Águas de Manaus Consolidado","Águas de Manaus",F318)&amp;G318,[22]db!C:E,COLUMNS([22]db!C:E),0)</f>
        <v>#N/A</v>
      </c>
      <c r="E318" s="79" t="e">
        <f>VLOOKUP(IF(F318="Águas de Manaus Consolidado","Águas de Manaus",F318),[22]deparaV2!H:L,COLUMNS([22]deparaV2!H:L),0)</f>
        <v>#N/A</v>
      </c>
      <c r="F318" s="80">
        <f>IFERROR(VLOOKUP($A318,[22]db!$A:$G,COLUMNS([22]db!$A:F),0),0)</f>
        <v>0</v>
      </c>
      <c r="G318" s="78">
        <f>IFERROR(VLOOKUP($A318,[22]db!$A:$G,COLUMNS([22]db!$A:G),0),0)</f>
        <v>0</v>
      </c>
      <c r="H318" s="79" t="str">
        <f>IFERROR(VLOOKUP($B318,'[22]cpx0.10'!A:J,COLUMNS('[22]cpx0.10'!A:E),0),IF(G318="Projeto 999","Outros Lançamentos",""))</f>
        <v/>
      </c>
      <c r="I318" s="79" t="str">
        <f>IFERROR(VLOOKUP(B318,'[22]cpx0.10'!A:L,COLUMNS('[22]cpx0.10'!A:L),0),"")</f>
        <v/>
      </c>
      <c r="J318" s="78" t="str">
        <f>IFERROR(VLOOKUP($B318,'[22]cpx0.10'!A:J,COLUMNS('[22]cpx0.10'!A:D),0),IF(G318="Projeto 999","Outros Projetos",""))</f>
        <v/>
      </c>
      <c r="K318" s="78"/>
      <c r="L318" s="78" t="str">
        <f>IF(G318="Projeto 999","Manutenção de Valor",IFERROR(IF(IF(VLOOKUP($J318,[22]deparaV2!$D$13:$E$29,2,0)="sim",IF(VLOOKUP($B318&amp;"Total de Investimentos - Caixa",[22]db!$D:$CM,COLUMNS([22]db!$D:$CL),0)=1,"Pequeno Porte",VLOOKUP($B318&amp;"Total de Investimentos - Caixa",[22]db!$D:$CS,COLUMNS([22]db!$D:$CN),0)),J318)=0,"Manutenção de valor",IF(VLOOKUP($J318,[22]deparaV2!$D$13:$E$29,2,0)="sim",IF(VLOOKUP($B318&amp;"Total de Investimentos - Caixa",[22]db!$D:$CM,COLUMNS([22]db!$D:$CL),0)=1,"Pequeno Porte",VLOOKUP($B318&amp;"Total de Investimentos - Caixa",[22]db!$D:$CS,COLUMNS([22]db!$D:$CN),0)),J318)),IFERROR(IF(IF(VLOOKUP($J318,[22]deparaV2!$D$13:$E$29,2,0)="sim",IF(VLOOKUP($B318&amp;"Total de Investimentos",[22]db!$D:$CM,COLUMNS([22]db!$D:$CL),0)=1,"Pequeno Porte",VLOOKUP($B318&amp;"Total de Investimentos",[22]db!$D:$CS,COLUMNS([22]db!$D:$CN),0)),J318)=0,"Manutenção de valor",IF(VLOOKUP($J318,[22]deparaV2!$D$13:$E$29,2,0)="sim",IF(VLOOKUP($B318&amp;"Total de Investimentos",[22]db!$D:$CM,COLUMNS([22]db!$D:$CL),0)=1,"Pequeno Porte",VLOOKUP($B318&amp;"Total de Investimentos",[22]db!$D:$CS,COLUMNS([22]db!$D:$CN),0)),J318)),"")))</f>
        <v/>
      </c>
      <c r="M318" s="81" t="s">
        <v>89</v>
      </c>
      <c r="N318" s="82">
        <f>IFERROR(-VLOOKUP($B318&amp;$D$1,[22]db!$D:$CI,MATCH($H$1,[22]db!$D$5:$CI$5,0),0),0)+AH318</f>
        <v>0</v>
      </c>
      <c r="O318" s="82">
        <f>IFERROR(-VLOOKUP($B318&amp;$D$1,[22]db!$D:$CI,MATCH($H$1+1,[22]db!$D$5:$CI$5,0),0)*(1-Y318),0)+AH318</f>
        <v>0</v>
      </c>
      <c r="P318" s="83" t="e">
        <f t="shared" si="64"/>
        <v>#VALUE!</v>
      </c>
      <c r="Q318" s="82">
        <f>IFERROR(-VLOOKUP($B318&amp;$C$1,[22]db!$D:$CI,MATCH($H$1,[22]db!$D$5:$CI$5,0),0),0)+AH318</f>
        <v>0</v>
      </c>
      <c r="R318" s="82">
        <f>IFERROR(-VLOOKUP($B318&amp;$C$1,[22]db!$D:$CI,MATCH($H$1+1,[22]db!$D$5:$CI$5,0),0)*(1-Y318),0)+AH318</f>
        <v>0</v>
      </c>
      <c r="S318" s="82"/>
      <c r="T318" s="82">
        <f>IFERROR(VLOOKUP($B318&amp;"EBITDA Gerencial",[22]db!$D:$AI,MATCH($H$1,[22]db!$D$5:$CI$5,0),0),0)</f>
        <v>0</v>
      </c>
      <c r="U318" s="82">
        <f>IFERROR(VLOOKUP($B318&amp;"EBITDA Gerencial",[22]db!$D:$AI,MATCH($H$1+1,[22]db!$D$5:$CI$5,0),0),0)</f>
        <v>0</v>
      </c>
      <c r="V318" s="82">
        <f>IFERROR(VLOOKUP($B318,[22]Fluxos!$B:$F,COLUMNS([22]Fluxos!$B:E),0),0)</f>
        <v>0</v>
      </c>
      <c r="W318" s="84">
        <f>IFERROR(VLOOKUP($B318,[22]Fluxos!$B:$I,COLUMNS([22]Fluxos!$B:I),0),0)</f>
        <v>0</v>
      </c>
      <c r="X318" s="84"/>
      <c r="Y318" s="174"/>
      <c r="Z318" s="175"/>
      <c r="AA318" s="85" t="s">
        <v>90</v>
      </c>
      <c r="AC318" s="86" t="e">
        <f t="shared" si="65"/>
        <v>#VALUE!</v>
      </c>
      <c r="AD318" s="87" t="e">
        <f>SUMIFS('[22]Realizado por ano PEP'!$G:$G,'[22]Realizado por ano PEP'!$B:$B,'5. Projetos Capex'!$B318)+SUMIFS('[22]Realizado por ano PEP'!$H:$H,'[22]Realizado por ano PEP'!$B:$B,'5. Projetos Capex'!$B318)</f>
        <v>#VALUE!</v>
      </c>
      <c r="AE318" s="87" t="e">
        <f>SUMIFS('[22]Realizado por ano PEP'!$F:$F,'[22]Realizado por ano PEP'!$B:$B,'5. Projetos Capex'!$B318)+SUMIFS('[22]Realizado por ano PEP'!$E:$E,'[22]Realizado por ano PEP'!$B:$B,'5. Projetos Capex'!$B318)</f>
        <v>#VALUE!</v>
      </c>
      <c r="AF318">
        <f t="shared" si="75"/>
        <v>0</v>
      </c>
      <c r="AG318" s="85" t="e">
        <f>IF(COUNTIF('[22]Ajuste PR - Ibura E LVE'!$J$5:$J$487,'5. Projetos Capex'!$B318)&lt;&gt;0,"Sim","Não")</f>
        <v>#VALUE!</v>
      </c>
      <c r="AH318" s="90">
        <f>IFERROR(-VLOOKUP(B318,'[22]Ajuste PR - Ibura E LVE'!$J:$N,COLUMNS('[22]Ajuste PR - Ibura E LVE'!J:N),0),0)</f>
        <v>0</v>
      </c>
      <c r="AJ318" s="88" t="e">
        <f>VLOOKUP($B318,'[22]cpx0.10'!$A:$J,COLUMNS(A:J),0)</f>
        <v>#N/A</v>
      </c>
      <c r="AK318" s="88" t="e">
        <f>VLOOKUP($B318,'[22]cpx0.10'!$A:$H,COLUMNS('[22]cpx0.10'!$A:G),0)</f>
        <v>#N/A</v>
      </c>
      <c r="AL318" s="87" t="e">
        <f>VLOOKUP($B318,'[22]cpx0.10'!$A:$H,COLUMNS('[22]cpx0.10'!$A:H),0)</f>
        <v>#N/A</v>
      </c>
      <c r="AP318" s="86" t="e">
        <f>IFERROR(VLOOKUP($B318&amp;$D$1,[22]db!$D:$Y,COLUMNS([22]db!$D:J),0),0)+IF($AG318="sim",VLOOKUP($B318,'[22]Ajuste PR - Ibura E LVE'!$J:$AA,COLUMNS('[22]Ajuste PR - Ibura E LVE'!$J:O),0),0)</f>
        <v>#VALUE!</v>
      </c>
      <c r="AQ318" s="86" t="e">
        <f>IFERROR(VLOOKUP($B318&amp;$D$1,[22]db!$D:$Y,COLUMNS([22]db!$D:K),0),0)+IF($AG318="sim",VLOOKUP($B318,'[22]Ajuste PR - Ibura E LVE'!$J:$AA,COLUMNS('[22]Ajuste PR - Ibura E LVE'!$J:P),0),0)</f>
        <v>#VALUE!</v>
      </c>
      <c r="AR318" s="86" t="e">
        <f>IFERROR(VLOOKUP($B318&amp;$D$1,[22]db!$D:$Y,COLUMNS([22]db!$D:L),0),0)+IF($AG318="sim",VLOOKUP($B318,'[22]Ajuste PR - Ibura E LVE'!$J:$AA,COLUMNS('[22]Ajuste PR - Ibura E LVE'!$J:Q),0),0)</f>
        <v>#VALUE!</v>
      </c>
      <c r="AS318" s="86" t="e">
        <f>IFERROR(VLOOKUP($B318&amp;$D$1,[22]db!$D:$Y,COLUMNS([22]db!$D:M),0),0)+IF($AG318="sim",VLOOKUP($B318,'[22]Ajuste PR - Ibura E LVE'!$J:$AA,COLUMNS('[22]Ajuste PR - Ibura E LVE'!$J:R),0),0)</f>
        <v>#VALUE!</v>
      </c>
      <c r="AT318" s="86" t="e">
        <f>IFERROR(VLOOKUP($B318&amp;$D$1,[22]db!$D:$Y,COLUMNS([22]db!$D:N),0),0)+IF($AG318="sim",VLOOKUP($B318,'[22]Ajuste PR - Ibura E LVE'!$J:$AA,COLUMNS('[22]Ajuste PR - Ibura E LVE'!$J:S),0),0)</f>
        <v>#VALUE!</v>
      </c>
      <c r="AU318" s="86" t="e">
        <f>IFERROR(VLOOKUP($B318&amp;$D$1,[22]db!$D:$Y,COLUMNS([22]db!$D:O),0),0)+IF($AG318="sim",VLOOKUP($B318,'[22]Ajuste PR - Ibura E LVE'!$J:$AA,COLUMNS('[22]Ajuste PR - Ibura E LVE'!$J:T),0),0)</f>
        <v>#VALUE!</v>
      </c>
      <c r="AV318" s="86" t="e">
        <f>IFERROR(VLOOKUP($B318&amp;$D$1,[22]db!$D:$Y,COLUMNS([22]db!$D:P),0),0)+IF($AG318="sim",VLOOKUP($B318,'[22]Ajuste PR - Ibura E LVE'!$J:$AA,COLUMNS('[22]Ajuste PR - Ibura E LVE'!$J:U),0),0)</f>
        <v>#VALUE!</v>
      </c>
      <c r="AW318" s="86" t="e">
        <f>IFERROR(VLOOKUP($B318&amp;$D$1,[22]db!$D:$Y,COLUMNS([22]db!$D:Q),0),0)+IF($AG318="sim",VLOOKUP($B318,'[22]Ajuste PR - Ibura E LVE'!$J:$AA,COLUMNS('[22]Ajuste PR - Ibura E LVE'!$J:V),0),0)</f>
        <v>#VALUE!</v>
      </c>
      <c r="AX318" s="86" t="e">
        <f>IFERROR(VLOOKUP($B318&amp;$D$1,[22]db!$D:$Y,COLUMNS([22]db!$D:R),0),0)+IF($AG318="sim",VLOOKUP($B318,'[22]Ajuste PR - Ibura E LVE'!$J:$AA,COLUMNS('[22]Ajuste PR - Ibura E LVE'!$J:W),0),0)</f>
        <v>#VALUE!</v>
      </c>
      <c r="AY318" s="86" t="e">
        <f>IFERROR(VLOOKUP($B318&amp;$D$1,[22]db!$D:$Y,COLUMNS([22]db!$D:S),0),0)+IF($AG318="sim",VLOOKUP($B318,'[22]Ajuste PR - Ibura E LVE'!$J:$AA,COLUMNS('[22]Ajuste PR - Ibura E LVE'!$J:X),0),0)</f>
        <v>#VALUE!</v>
      </c>
      <c r="AZ318" s="86" t="e">
        <f>IFERROR(VLOOKUP($B318&amp;$D$1,[22]db!$D:$Y,COLUMNS([22]db!$D:T),0),0)+IF($AG318="sim",VLOOKUP($B318,'[22]Ajuste PR - Ibura E LVE'!$J:$AA,COLUMNS('[22]Ajuste PR - Ibura E LVE'!$J:Y),0),0)</f>
        <v>#VALUE!</v>
      </c>
      <c r="BA318" s="86" t="e">
        <f>IFERROR(VLOOKUP($B318&amp;$D$1,[22]db!$D:$Y,COLUMNS([22]db!$D:U),0),0)+IF($AG318="sim",VLOOKUP($B318,'[22]Ajuste PR - Ibura E LVE'!$J:$AA,COLUMNS('[22]Ajuste PR - Ibura E LVE'!$J:Z),0),0)</f>
        <v>#VALUE!</v>
      </c>
      <c r="BB318" s="89" t="e">
        <f t="shared" si="66"/>
        <v>#VALUE!</v>
      </c>
      <c r="BC318" s="86">
        <f>IFERROR(VLOOKUP($B318&amp;$D$1,[22]db!$D:$Y,COLUMNS([22]db!$D:W),0),0)</f>
        <v>0</v>
      </c>
      <c r="BD318" s="86">
        <f>IFERROR(VLOOKUP($B318&amp;$D$1,[22]db!$D:$Y,COLUMNS([22]db!$D:X),0),0)</f>
        <v>0</v>
      </c>
      <c r="BE318" s="86">
        <f>IFERROR(VLOOKUP($B318&amp;$D$1,[22]db!$D:Y,COLUMNS([22]db!$D:Y),0),0)</f>
        <v>0</v>
      </c>
      <c r="BF318" s="86">
        <f>IFERROR(VLOOKUP($B318&amp;$D$1,[22]db!$D:Z,COLUMNS([22]db!$D:Z),0),0)</f>
        <v>0</v>
      </c>
      <c r="BG318" s="86">
        <f>IFERROR(VLOOKUP($B318&amp;$D$1,[22]db!$D:AA,COLUMNS([22]db!$D:AA),0),0)</f>
        <v>0</v>
      </c>
      <c r="BH318" s="86">
        <f>IFERROR(VLOOKUP($B318&amp;$D$1,[22]db!$D:AB,COLUMNS([22]db!$D:AB),0),0)</f>
        <v>0</v>
      </c>
      <c r="BI318" s="86">
        <f>IFERROR(VLOOKUP($B318&amp;$D$1,[22]db!$D:AC,COLUMNS([22]db!$D:AC),0),0)</f>
        <v>0</v>
      </c>
      <c r="BJ318" s="86">
        <f>IFERROR(VLOOKUP($B318&amp;$D$1,[22]db!$D:AD,COLUMNS([22]db!$D:AD),0),0)</f>
        <v>0</v>
      </c>
      <c r="BK318" s="86">
        <f>IFERROR(VLOOKUP($B318&amp;$D$1,[22]db!$D:AE,COLUMNS([22]db!$D:AE),0),0)</f>
        <v>0</v>
      </c>
      <c r="BL318" s="86">
        <f>IFERROR(VLOOKUP($B318&amp;$D$1,[22]db!$D:AF,COLUMNS([22]db!$D:AF),0),0)</f>
        <v>0</v>
      </c>
      <c r="BM318" s="86">
        <f>IFERROR(VLOOKUP($B318&amp;$D$1,[22]db!$D:AG,COLUMNS([22]db!$D:AG),0),0)</f>
        <v>0</v>
      </c>
      <c r="BN318" s="86">
        <f>IFERROR(VLOOKUP($B318&amp;$D$1,[22]db!$D:AH,COLUMNS([22]db!$D:AH),0),0)</f>
        <v>0</v>
      </c>
      <c r="BO318" s="90">
        <f t="shared" si="67"/>
        <v>0</v>
      </c>
      <c r="BP318" s="90">
        <f>IFERROR(VLOOKUP($B318&amp;$D$1,[22]db!$D:AV,COLUMNS([22]db!$D:AV),0),0)</f>
        <v>0</v>
      </c>
      <c r="BQ318" s="90">
        <f>IFERROR(VLOOKUP($B318&amp;$D$1,[22]db!$D:AW,COLUMNS([22]db!$D:AW),0),0)</f>
        <v>0</v>
      </c>
      <c r="BR318" s="90">
        <f>IFERROR(VLOOKUP($B318&amp;$D$1,[22]db!$D:AX,COLUMNS([22]db!$D:AX),0),0)</f>
        <v>0</v>
      </c>
      <c r="BS318" s="91">
        <f>IFERROR(VLOOKUP($B318&amp;$D$1,[22]db!$D:AM,COLUMNS([22]db!$D:I),0),0)</f>
        <v>0</v>
      </c>
      <c r="BU318" s="86" t="e">
        <f>IFERROR(VLOOKUP($B318&amp;$C$1,[22]db!$D:$Y,COLUMNS([22]db!$D:J),0),0)+IF($AG318="sim",VLOOKUP($B318,'[22]Ajuste PR - Ibura E LVE'!$J:$AA,COLUMNS('[22]Ajuste PR - Ibura E LVE'!$J:O),0),0)</f>
        <v>#VALUE!</v>
      </c>
      <c r="BV318" s="86" t="e">
        <f>IFERROR(VLOOKUP($B318&amp;$C$1,[22]db!$D:$Y,COLUMNS([22]db!$D:K),0),0)+IF($AG318="sim",VLOOKUP($B318,'[22]Ajuste PR - Ibura E LVE'!$J:$AA,COLUMNS('[22]Ajuste PR - Ibura E LVE'!$J:P),0),0)</f>
        <v>#VALUE!</v>
      </c>
      <c r="BW318" s="86" t="e">
        <f>IFERROR(VLOOKUP($B318&amp;$C$1,[22]db!$D:$Y,COLUMNS([22]db!$D:L),0),0)+IF($AG318="sim",VLOOKUP($B318,'[22]Ajuste PR - Ibura E LVE'!$J:$AA,COLUMNS('[22]Ajuste PR - Ibura E LVE'!$J:Q),0),0)</f>
        <v>#VALUE!</v>
      </c>
      <c r="BX318" s="86" t="e">
        <f>IFERROR(VLOOKUP($B318&amp;$C$1,[22]db!$D:$Y,COLUMNS([22]db!$D:M),0),0)+IF($AG318="sim",VLOOKUP($B318,'[22]Ajuste PR - Ibura E LVE'!$J:$AA,COLUMNS('[22]Ajuste PR - Ibura E LVE'!$J:R),0),0)</f>
        <v>#VALUE!</v>
      </c>
      <c r="BY318" s="86" t="e">
        <f>IFERROR(VLOOKUP($B318&amp;$C$1,[22]db!$D:$Y,COLUMNS([22]db!$D:N),0),0)+IF($AG318="sim",VLOOKUP($B318,'[22]Ajuste PR - Ibura E LVE'!$J:$AA,COLUMNS('[22]Ajuste PR - Ibura E LVE'!$J:S),0),0)</f>
        <v>#VALUE!</v>
      </c>
      <c r="BZ318" s="86" t="e">
        <f>IFERROR(VLOOKUP($B318&amp;$C$1,[22]db!$D:$Y,COLUMNS([22]db!$D:O),0),0)+IF($AG318="sim",VLOOKUP($B318,'[22]Ajuste PR - Ibura E LVE'!$J:$AA,COLUMNS('[22]Ajuste PR - Ibura E LVE'!$J:T),0),0)</f>
        <v>#VALUE!</v>
      </c>
      <c r="CA318" s="86" t="e">
        <f>IFERROR(VLOOKUP($B318&amp;$C$1,[22]db!$D:$Y,COLUMNS([22]db!$D:P),0),0)+IF($AG318="sim",VLOOKUP($B318,'[22]Ajuste PR - Ibura E LVE'!$J:$AA,COLUMNS('[22]Ajuste PR - Ibura E LVE'!$J:U),0),0)</f>
        <v>#VALUE!</v>
      </c>
      <c r="CB318" s="86" t="e">
        <f>IFERROR(VLOOKUP($B318&amp;$C$1,[22]db!$D:$Y,COLUMNS([22]db!$D:Q),0),0)+IF($AG318="sim",VLOOKUP($B318,'[22]Ajuste PR - Ibura E LVE'!$J:$AA,COLUMNS('[22]Ajuste PR - Ibura E LVE'!$J:V),0),0)</f>
        <v>#VALUE!</v>
      </c>
      <c r="CC318" s="86" t="e">
        <f>IFERROR(VLOOKUP($B318&amp;$C$1,[22]db!$D:$Y,COLUMNS([22]db!$D:R),0),0)+IF($AG318="sim",VLOOKUP($B318,'[22]Ajuste PR - Ibura E LVE'!$J:$AA,COLUMNS('[22]Ajuste PR - Ibura E LVE'!$J:W),0),0)</f>
        <v>#VALUE!</v>
      </c>
      <c r="CD318" s="86" t="e">
        <f>IFERROR(VLOOKUP($B318&amp;$C$1,[22]db!$D:$Y,COLUMNS([22]db!$D:S),0),0)+IF($AG318="sim",VLOOKUP($B318,'[22]Ajuste PR - Ibura E LVE'!$J:$AA,COLUMNS('[22]Ajuste PR - Ibura E LVE'!$J:X),0),0)</f>
        <v>#VALUE!</v>
      </c>
      <c r="CE318" s="86" t="e">
        <f>IFERROR(VLOOKUP($B318&amp;$C$1,[22]db!$D:$Y,COLUMNS([22]db!$D:T),0),0)+IF($AG318="sim",VLOOKUP($B318,'[22]Ajuste PR - Ibura E LVE'!$J:$AA,COLUMNS('[22]Ajuste PR - Ibura E LVE'!$J:Y),0),0)</f>
        <v>#VALUE!</v>
      </c>
      <c r="CF318" s="86" t="e">
        <f>IFERROR(VLOOKUP($B318&amp;$C$1,[22]db!$D:$Y,COLUMNS([22]db!$D:U),0),0)+IF($AG318="sim",VLOOKUP($B318,'[22]Ajuste PR - Ibura E LVE'!$J:$AA,COLUMNS('[22]Ajuste PR - Ibura E LVE'!$J:Z),0),0)</f>
        <v>#VALUE!</v>
      </c>
      <c r="CG318" s="89" t="e">
        <f t="shared" si="68"/>
        <v>#VALUE!</v>
      </c>
      <c r="CH318" s="86">
        <f>IFERROR(VLOOKUP($B318&amp;$C$1,[22]db!$D:$Y,COLUMNS([22]db!$D:W),0),0)</f>
        <v>0</v>
      </c>
      <c r="CI318" s="86">
        <f>IFERROR(VLOOKUP($B318&amp;$C$1,[22]db!$D:Y,COLUMNS([22]db!$D:X),0),0)</f>
        <v>0</v>
      </c>
      <c r="CJ318" s="86">
        <f>IFERROR(VLOOKUP($B318&amp;$C$1,[22]db!$D:Z,COLUMNS([22]db!$D:Y),0),0)</f>
        <v>0</v>
      </c>
      <c r="CK318" s="86">
        <f>IFERROR(VLOOKUP($B318&amp;$C$1,[22]db!$D:AA,COLUMNS([22]db!$D:Z),0),0)</f>
        <v>0</v>
      </c>
      <c r="CL318" s="86">
        <f>IFERROR(VLOOKUP($B318&amp;$C$1,[22]db!$D:AB,COLUMNS([22]db!$D:AA),0),0)</f>
        <v>0</v>
      </c>
      <c r="CM318" s="86">
        <f>IFERROR(VLOOKUP($B318&amp;$C$1,[22]db!$D:AC,COLUMNS([22]db!$D:AB),0),0)</f>
        <v>0</v>
      </c>
      <c r="CN318" s="86">
        <f>IFERROR(VLOOKUP($B318&amp;$C$1,[22]db!$D:AD,COLUMNS([22]db!$D:AC),0),0)</f>
        <v>0</v>
      </c>
      <c r="CO318" s="86">
        <f>IFERROR(VLOOKUP($B318&amp;$C$1,[22]db!$D:AE,COLUMNS([22]db!$D:AD),0),0)</f>
        <v>0</v>
      </c>
      <c r="CP318" s="86">
        <f>IFERROR(VLOOKUP($B318&amp;$C$1,[22]db!$D:AF,COLUMNS([22]db!$D:AE),0),0)</f>
        <v>0</v>
      </c>
      <c r="CQ318" s="86">
        <f>IFERROR(VLOOKUP($B318&amp;$C$1,[22]db!$D:AG,COLUMNS([22]db!$D:AF),0),0)</f>
        <v>0</v>
      </c>
      <c r="CR318" s="86">
        <f>IFERROR(VLOOKUP($B318&amp;$C$1,[22]db!$D:AH,COLUMNS([22]db!$D:AG),0),0)</f>
        <v>0</v>
      </c>
      <c r="CS318" s="86">
        <f>IFERROR(VLOOKUP($B318&amp;$C$1,[22]db!$D:AI,COLUMNS([22]db!$D:AH),0),0)</f>
        <v>0</v>
      </c>
      <c r="CT318" s="90">
        <f t="shared" si="69"/>
        <v>0</v>
      </c>
      <c r="CU318" s="90">
        <f>IFERROR(VLOOKUP($B318&amp;$C$1,[22]db!$D:AV,COLUMNS([22]db!$D:AV),0),0)</f>
        <v>0</v>
      </c>
      <c r="CV318" s="90">
        <f>IFERROR(VLOOKUP($B318&amp;$C$1,[22]db!$D:AW,COLUMNS([22]db!$D:AW),0),0)</f>
        <v>0</v>
      </c>
      <c r="CW318" s="90">
        <f>IFERROR(VLOOKUP($B318&amp;$C$1,[22]db!$D:AX,COLUMNS([22]db!$D:AX),0),0)</f>
        <v>0</v>
      </c>
      <c r="CX318" s="91">
        <f>IFERROR(VLOOKUP($B318&amp;$C$1,[22]db!$D:AN,COLUMNS([22]db!$D:I),0),0)</f>
        <v>0</v>
      </c>
      <c r="CZ318" s="86">
        <f>IFERROR(VLOOKUP($B318&amp;"EBITDA Gerencial",[22]db!$D:Y,COLUMNS([22]db!$D:J),0),0)</f>
        <v>0</v>
      </c>
      <c r="DA318" s="86">
        <f>IFERROR(VLOOKUP($B318&amp;"EBITDA Gerencial",[22]db!$D:Z,COLUMNS([22]db!$D:K),0),0)</f>
        <v>0</v>
      </c>
      <c r="DB318" s="86">
        <f>IFERROR(VLOOKUP($B318&amp;"EBITDA Gerencial",[22]db!$D:AA,COLUMNS([22]db!$D:L),0),0)</f>
        <v>0</v>
      </c>
      <c r="DC318" s="86">
        <f>IFERROR(VLOOKUP($B318&amp;"EBITDA Gerencial",[22]db!$D:AB,COLUMNS([22]db!$D:M),0),0)</f>
        <v>0</v>
      </c>
      <c r="DD318" s="86">
        <f>IFERROR(VLOOKUP($B318&amp;"EBITDA Gerencial",[22]db!$D:AC,COLUMNS([22]db!$D:N),0),0)</f>
        <v>0</v>
      </c>
      <c r="DE318" s="86">
        <f>IFERROR(VLOOKUP($B318&amp;"EBITDA Gerencial",[22]db!$D:AD,COLUMNS([22]db!$D:O),0),0)</f>
        <v>0</v>
      </c>
      <c r="DF318" s="86">
        <f>IFERROR(VLOOKUP($B318&amp;"EBITDA Gerencial",[22]db!$D:AE,COLUMNS([22]db!$D:P),0),0)</f>
        <v>0</v>
      </c>
      <c r="DG318" s="86">
        <f>IFERROR(VLOOKUP($B318&amp;"EBITDA Gerencial",[22]db!$D:AF,COLUMNS([22]db!$D:Q),0),0)</f>
        <v>0</v>
      </c>
      <c r="DH318" s="86">
        <f>IFERROR(VLOOKUP($B318&amp;"EBITDA Gerencial",[22]db!$D:AG,COLUMNS([22]db!$D:R),0),0)</f>
        <v>0</v>
      </c>
      <c r="DI318" s="86">
        <f>IFERROR(VLOOKUP($B318&amp;"EBITDA Gerencial",[22]db!$D:AH,COLUMNS([22]db!$D:S),0),0)</f>
        <v>0</v>
      </c>
      <c r="DJ318" s="86">
        <f>IFERROR(VLOOKUP($B318&amp;"EBITDA Gerencial",[22]db!$D:AI,COLUMNS([22]db!$D:T),0),0)</f>
        <v>0</v>
      </c>
      <c r="DK318" s="86">
        <f>IFERROR(VLOOKUP($B318&amp;"EBITDA Gerencial",[22]db!$D:AJ,COLUMNS([22]db!$D:U),0),0)</f>
        <v>0</v>
      </c>
      <c r="DL318" s="89">
        <f t="shared" si="70"/>
        <v>0</v>
      </c>
      <c r="DM318" s="86">
        <f>IFERROR(VLOOKUP($B318&amp;"EBITDA Gerencial",[22]db!$D:AL,COLUMNS([22]db!$D:W),0),0)</f>
        <v>0</v>
      </c>
      <c r="DN318" s="86">
        <f>IFERROR(VLOOKUP($B318&amp;"EBITDA Gerencial",[22]db!$D:AM,COLUMNS([22]db!$D:X),0),0)</f>
        <v>0</v>
      </c>
      <c r="DO318" s="86">
        <f>IFERROR(VLOOKUP($B318&amp;"EBITDA Gerencial",[22]db!$D:AN,COLUMNS([22]db!$D:Y),0),0)</f>
        <v>0</v>
      </c>
      <c r="DP318" s="86">
        <f>IFERROR(VLOOKUP($B318&amp;"EBITDA Gerencial",[22]db!$D:AO,COLUMNS([22]db!$D:Z),0),0)</f>
        <v>0</v>
      </c>
      <c r="DQ318" s="86">
        <f>IFERROR(VLOOKUP($B318&amp;"EBITDA Gerencial",[22]db!$D:AP,COLUMNS([22]db!$D:AA),0),0)</f>
        <v>0</v>
      </c>
      <c r="DR318" s="86">
        <f>IFERROR(VLOOKUP($B318&amp;"EBITDA Gerencial",[22]db!$D:AQ,COLUMNS([22]db!$D:AB),0),0)</f>
        <v>0</v>
      </c>
      <c r="DS318" s="86">
        <f>IFERROR(VLOOKUP($B318&amp;"EBITDA Gerencial",[22]db!$D:AR,COLUMNS([22]db!$D:AC),0),0)</f>
        <v>0</v>
      </c>
      <c r="DT318" s="86">
        <f>IFERROR(VLOOKUP($B318&amp;"EBITDA Gerencial",[22]db!$D:AS,COLUMNS([22]db!$D:AD),0),0)</f>
        <v>0</v>
      </c>
      <c r="DU318" s="86">
        <f>IFERROR(VLOOKUP($B318&amp;"EBITDA Gerencial",[22]db!$D:AT,COLUMNS([22]db!$D:AE),0),0)</f>
        <v>0</v>
      </c>
      <c r="DV318" s="86">
        <f>IFERROR(VLOOKUP($B318&amp;"EBITDA Gerencial",[22]db!$D:AU,COLUMNS([22]db!$D:AF),0),0)</f>
        <v>0</v>
      </c>
      <c r="DW318" s="86">
        <f>IFERROR(VLOOKUP($B318&amp;"EBITDA Gerencial",[22]db!$D:AV,COLUMNS([22]db!$D:AG),0),0)</f>
        <v>0</v>
      </c>
      <c r="DX318" s="86">
        <f>IFERROR(VLOOKUP($B318&amp;"EBITDA Gerencial",[22]db!$D:AW,COLUMNS([22]db!$D:AH),0),0)</f>
        <v>0</v>
      </c>
      <c r="DY318" s="90">
        <f t="shared" si="71"/>
        <v>0</v>
      </c>
      <c r="DZ318" s="90">
        <f>IFERROR(VLOOKUP($B318&amp;"Ebitda Gerencial",[22]db!$D:AV,COLUMNS([22]db!$D:AV),0),0)</f>
        <v>0</v>
      </c>
      <c r="EA318" s="90">
        <f>IFERROR(VLOOKUP($B318&amp;"Ebitda Gerencial",[22]db!$D:AW,COLUMNS([22]db!$D:AW),0),0)</f>
        <v>0</v>
      </c>
      <c r="EB318" s="90">
        <f>IFERROR(VLOOKUP($B318&amp;"Ebitda Gerencial",[22]db!$D:AX,COLUMNS([22]db!$D:AX),0),0)</f>
        <v>0</v>
      </c>
      <c r="EC318" s="90">
        <f>IFERROR(VLOOKUP($B318&amp;"Ebitda Gerencial",[22]db!$D:AY,COLUMNS([22]db!$D:AY),0),0)</f>
        <v>0</v>
      </c>
      <c r="EE318" s="92">
        <f>IFERROR(IF($L318="Pequeno Porte",IF('[22]Resumo Projetos 2020'!$C$7="Capex Financeiro",$Q318,$N318),0),0)</f>
        <v>0</v>
      </c>
      <c r="EF318" s="92">
        <f>IFERROR(IF($L318="Continuidade Operacional",IF('[22]Resumo Projetos 2020'!$C$7="Capex Financeiro",$Q318,$N318),0),0)</f>
        <v>0</v>
      </c>
      <c r="EG318" s="92">
        <f>IFERROR(IF($L318="Projetos Engenharia",IF('[22]Resumo Projetos 2020'!$C$7="Capex Financeiro",$Q318,$N318),0),0)</f>
        <v>0</v>
      </c>
      <c r="EH318" s="92">
        <f>IFERROR(IF(OR($L318="Crescimento Vegetativo Água",$L318="Crescimento Vegetativo Esgoto"),IF('[22]Resumo Projetos 2020'!$C$7="Capex Financeiro",$Q318,$N318),0),0)</f>
        <v>0</v>
      </c>
      <c r="EI318" s="92">
        <f>IFERROR(IF($L318="Fiscalização",IF('[22]Resumo Projetos 2020'!$C$7="Capex Financeiro",$Q318,$N318),0)+IF($L318="Corte e Religação",IF('[22]Resumo Projetos 2020'!$C$7="Capex Financeiro",$Q318,$N318),0),0)</f>
        <v>0</v>
      </c>
      <c r="EJ318" s="92">
        <f>IFERROR(IF($L318="Manutenção de Valor",IF('[22]Resumo Projetos 2020'!$C$7="Capex Financeiro",$Q318,$N318),0),0)</f>
        <v>0</v>
      </c>
      <c r="EK318" s="92">
        <f>IFERROR(IF($L318="Geração de Valor",IF('[22]Resumo Projetos 2020'!$C$7="Capex Financeiro",$Q318,$N318),0),0)</f>
        <v>0</v>
      </c>
      <c r="EL318" s="93" t="e">
        <f t="shared" si="76"/>
        <v>#VALUE!</v>
      </c>
      <c r="EM318" s="92">
        <f>IFERROR(IF($L318="Pequeno Porte",IF('[22]Resumo Projetos 2021'!$C$7="Capex Financeiro",$R318,$O318),0),0)</f>
        <v>0</v>
      </c>
      <c r="EN318" s="92">
        <f>IFERROR(IF($L318="Continuidade Operacional",IF('[22]Resumo Projetos 2021'!$C$7="Capex Financeiro",$R318,$O318),0),0)</f>
        <v>0</v>
      </c>
      <c r="EO318" s="92">
        <f>IFERROR(IF($L318="Projetos Engenharia",IF('[22]Resumo Projetos 2021'!$C$7="Capex Financeiro",$R318,$O318),0),0)</f>
        <v>0</v>
      </c>
      <c r="EP318" s="92">
        <f>IFERROR(IF(OR($L318="Crescimento Vegetativo Água",$L318="Crescimento Vegetativo Esgoto"),IF('[22]Resumo Projetos 2021'!$C$7="Capex Financeiro",$R318,$O318),0),0)</f>
        <v>0</v>
      </c>
      <c r="EQ318" s="92">
        <f>IFERROR(IF($L318="Fiscalização",IF('[22]Resumo Projetos 2021'!$C$7="Capex Financeiro",$R318,$O318),0)+IF($L318="Corte e Religação",IF('[22]Resumo Projetos 2021'!$C$7="Capex Financeiro",$R318,$O318),0),0)</f>
        <v>0</v>
      </c>
      <c r="ER318" s="92">
        <f>IFERROR(IF($L318="Manutenção de Valor",IF('[22]Resumo Projetos 2021'!$C$7="Capex Financeiro",$R318,$O318),0),0)</f>
        <v>0</v>
      </c>
      <c r="ES318" s="92">
        <f>IFERROR(IF($L318="Geração de Valor",IF('[22]Resumo Projetos 2021'!$C$7="Capex Financeiro",$R318,$O318),0),0)</f>
        <v>0</v>
      </c>
      <c r="ET318" s="94"/>
      <c r="EU318" s="95"/>
      <c r="EV318" s="92" t="e">
        <f t="shared" si="72"/>
        <v>#VALUE!</v>
      </c>
      <c r="EW318" s="92" t="e">
        <f t="shared" si="73"/>
        <v>#VALUE!</v>
      </c>
      <c r="FF318" s="31">
        <f>DL318-IFERROR(VLOOKUP($B318,#REF!,COLUMNS($B:DL),0),0)</f>
        <v>0</v>
      </c>
      <c r="FG318" s="31">
        <f>DY318-IFERROR(VLOOKUP($B318&amp;"Ebitda Gerencial",#REF!,COLUMNS(#REF!),0),0)</f>
        <v>0</v>
      </c>
      <c r="FH318" s="31">
        <f>DZ318-IFERROR(VLOOKUP($B318&amp;"Ebitda Gerencial",#REF!,COLUMNS(#REF!),0),0)</f>
        <v>0</v>
      </c>
    </row>
    <row r="319" spans="1:164" ht="45" customHeight="1" x14ac:dyDescent="0.25">
      <c r="A319">
        <f t="shared" si="74"/>
        <v>312</v>
      </c>
      <c r="B319" s="77" t="e">
        <f>VLOOKUP(A319,[22]db!A:C,3,0)</f>
        <v>#N/A</v>
      </c>
      <c r="C319" s="78" t="str">
        <f t="shared" si="63"/>
        <v/>
      </c>
      <c r="D319" s="78" t="e">
        <f>VLOOKUP(IF(F319="Águas de Manaus Consolidado","Águas de Manaus",F319)&amp;G319,[22]db!C:E,COLUMNS([22]db!C:E),0)</f>
        <v>#N/A</v>
      </c>
      <c r="E319" s="79" t="e">
        <f>VLOOKUP(IF(F319="Águas de Manaus Consolidado","Águas de Manaus",F319),[22]deparaV2!H:L,COLUMNS([22]deparaV2!H:L),0)</f>
        <v>#N/A</v>
      </c>
      <c r="F319" s="80">
        <f>IFERROR(VLOOKUP($A319,[22]db!$A:$G,COLUMNS([22]db!$A:F),0),0)</f>
        <v>0</v>
      </c>
      <c r="G319" s="78">
        <f>IFERROR(VLOOKUP($A319,[22]db!$A:$G,COLUMNS([22]db!$A:G),0),0)</f>
        <v>0</v>
      </c>
      <c r="H319" s="79" t="str">
        <f>IFERROR(VLOOKUP($B319,'[22]cpx0.10'!A:J,COLUMNS('[22]cpx0.10'!A:E),0),IF(G319="Projeto 999","Outros Lançamentos",""))</f>
        <v/>
      </c>
      <c r="I319" s="79" t="str">
        <f>IFERROR(VLOOKUP(B319,'[22]cpx0.10'!A:L,COLUMNS('[22]cpx0.10'!A:L),0),"")</f>
        <v/>
      </c>
      <c r="J319" s="78" t="str">
        <f>IFERROR(VLOOKUP($B319,'[22]cpx0.10'!A:J,COLUMNS('[22]cpx0.10'!A:D),0),IF(G319="Projeto 999","Outros Projetos",""))</f>
        <v/>
      </c>
      <c r="K319" s="78" t="s">
        <v>189</v>
      </c>
      <c r="L319" s="78" t="str">
        <f>IF(G319="Projeto 999","Manutenção de Valor",IFERROR(IF(IF(VLOOKUP($J319,[22]deparaV2!$D$13:$E$29,2,0)="sim",IF(VLOOKUP($B319&amp;"Total de Investimentos - Caixa",[22]db!$D:$CM,COLUMNS([22]db!$D:$CL),0)=1,"Pequeno Porte",VLOOKUP($B319&amp;"Total de Investimentos - Caixa",[22]db!$D:$CS,COLUMNS([22]db!$D:$CN),0)),J319)=0,"Manutenção de valor",IF(VLOOKUP($J319,[22]deparaV2!$D$13:$E$29,2,0)="sim",IF(VLOOKUP($B319&amp;"Total de Investimentos - Caixa",[22]db!$D:$CM,COLUMNS([22]db!$D:$CL),0)=1,"Pequeno Porte",VLOOKUP($B319&amp;"Total de Investimentos - Caixa",[22]db!$D:$CS,COLUMNS([22]db!$D:$CN),0)),J319)),IFERROR(IF(IF(VLOOKUP($J319,[22]deparaV2!$D$13:$E$29,2,0)="sim",IF(VLOOKUP($B319&amp;"Total de Investimentos",[22]db!$D:$CM,COLUMNS([22]db!$D:$CL),0)=1,"Pequeno Porte",VLOOKUP($B319&amp;"Total de Investimentos",[22]db!$D:$CS,COLUMNS([22]db!$D:$CN),0)),J319)=0,"Manutenção de valor",IF(VLOOKUP($J319,[22]deparaV2!$D$13:$E$29,2,0)="sim",IF(VLOOKUP($B319&amp;"Total de Investimentos",[22]db!$D:$CM,COLUMNS([22]db!$D:$CL),0)=1,"Pequeno Porte",VLOOKUP($B319&amp;"Total de Investimentos",[22]db!$D:$CS,COLUMNS([22]db!$D:$CN),0)),J319)),"")))</f>
        <v/>
      </c>
      <c r="M319" s="81" t="s">
        <v>91</v>
      </c>
      <c r="N319" s="82">
        <f>IFERROR(-VLOOKUP($B319&amp;$D$1,[22]db!$D:$CI,MATCH($H$1,[22]db!$D$5:$CI$5,0),0),0)+AH319</f>
        <v>0</v>
      </c>
      <c r="O319" s="82">
        <f>IFERROR(-VLOOKUP($B319&amp;$D$1,[22]db!$D:$CI,MATCH($H$1+1,[22]db!$D$5:$CI$5,0),0)*(1-Y319),0)+AH319</f>
        <v>0</v>
      </c>
      <c r="P319" s="83" t="e">
        <f t="shared" si="64"/>
        <v>#VALUE!</v>
      </c>
      <c r="Q319" s="82">
        <f>IFERROR(-VLOOKUP($B319&amp;$C$1,[22]db!$D:$CI,MATCH($H$1,[22]db!$D$5:$CI$5,0),0),0)+AH319</f>
        <v>0</v>
      </c>
      <c r="R319" s="82">
        <f>IFERROR(-VLOOKUP($B319&amp;$C$1,[22]db!$D:$CI,MATCH($H$1+1,[22]db!$D$5:$CI$5,0),0)*(1-Y319),0)+AH319</f>
        <v>0</v>
      </c>
      <c r="S319" s="82"/>
      <c r="T319" s="82">
        <f>IFERROR(VLOOKUP($B319&amp;"EBITDA Gerencial",[22]db!$D:$AI,MATCH($H$1,[22]db!$D$5:$CI$5,0),0),0)</f>
        <v>0</v>
      </c>
      <c r="U319" s="82">
        <f>IFERROR(VLOOKUP($B319&amp;"EBITDA Gerencial",[22]db!$D:$AI,MATCH($H$1+1,[22]db!$D$5:$CI$5,0),0),0)</f>
        <v>0</v>
      </c>
      <c r="V319" s="82">
        <f>IFERROR(VLOOKUP($B319,[22]Fluxos!$B:$F,COLUMNS([22]Fluxos!$B:E),0),0)</f>
        <v>0</v>
      </c>
      <c r="W319" s="84">
        <f>IFERROR(VLOOKUP($B319,[22]Fluxos!$B:$I,COLUMNS([22]Fluxos!$B:I),0),0)</f>
        <v>0</v>
      </c>
      <c r="X319" s="84"/>
      <c r="Y319" s="174"/>
      <c r="Z319" s="175"/>
      <c r="AA319" s="85" t="s">
        <v>90</v>
      </c>
      <c r="AC319" s="86" t="e">
        <f t="shared" si="65"/>
        <v>#VALUE!</v>
      </c>
      <c r="AD319" s="87" t="e">
        <f>SUMIFS('[22]Realizado por ano PEP'!$G:$G,'[22]Realizado por ano PEP'!$B:$B,'5. Projetos Capex'!$B319)+SUMIFS('[22]Realizado por ano PEP'!$H:$H,'[22]Realizado por ano PEP'!$B:$B,'5. Projetos Capex'!$B319)</f>
        <v>#VALUE!</v>
      </c>
      <c r="AE319" s="87" t="e">
        <f>SUMIFS('[22]Realizado por ano PEP'!$F:$F,'[22]Realizado por ano PEP'!$B:$B,'5. Projetos Capex'!$B319)+SUMIFS('[22]Realizado por ano PEP'!$E:$E,'[22]Realizado por ano PEP'!$B:$B,'5. Projetos Capex'!$B319)</f>
        <v>#VALUE!</v>
      </c>
      <c r="AF319">
        <f t="shared" si="75"/>
        <v>0</v>
      </c>
      <c r="AG319" s="85" t="e">
        <f>IF(COUNTIF('[22]Ajuste PR - Ibura E LVE'!$J$5:$J$487,'5. Projetos Capex'!$B319)&lt;&gt;0,"Sim","Não")</f>
        <v>#VALUE!</v>
      </c>
      <c r="AH319" s="90">
        <f>IFERROR(-VLOOKUP(B319,'[22]Ajuste PR - Ibura E LVE'!$J:$N,COLUMNS('[22]Ajuste PR - Ibura E LVE'!J:N),0),0)</f>
        <v>0</v>
      </c>
      <c r="AJ319" s="88" t="e">
        <f>VLOOKUP($B319,'[22]cpx0.10'!$A:$J,COLUMNS(A:J),0)</f>
        <v>#N/A</v>
      </c>
      <c r="AK319" s="88" t="e">
        <f>VLOOKUP($B319,'[22]cpx0.10'!$A:$H,COLUMNS('[22]cpx0.10'!$A:G),0)</f>
        <v>#N/A</v>
      </c>
      <c r="AL319" s="87" t="e">
        <f>VLOOKUP($B319,'[22]cpx0.10'!$A:$H,COLUMNS('[22]cpx0.10'!$A:H),0)</f>
        <v>#N/A</v>
      </c>
      <c r="AP319" s="86" t="e">
        <f>IFERROR(VLOOKUP($B319&amp;$D$1,[22]db!$D:$Y,COLUMNS([22]db!$D:J),0),0)+IF($AG319="sim",VLOOKUP($B319,'[22]Ajuste PR - Ibura E LVE'!$J:$AA,COLUMNS('[22]Ajuste PR - Ibura E LVE'!$J:O),0),0)</f>
        <v>#VALUE!</v>
      </c>
      <c r="AQ319" s="86" t="e">
        <f>IFERROR(VLOOKUP($B319&amp;$D$1,[22]db!$D:$Y,COLUMNS([22]db!$D:K),0),0)+IF($AG319="sim",VLOOKUP($B319,'[22]Ajuste PR - Ibura E LVE'!$J:$AA,COLUMNS('[22]Ajuste PR - Ibura E LVE'!$J:P),0),0)</f>
        <v>#VALUE!</v>
      </c>
      <c r="AR319" s="86" t="e">
        <f>IFERROR(VLOOKUP($B319&amp;$D$1,[22]db!$D:$Y,COLUMNS([22]db!$D:L),0),0)+IF($AG319="sim",VLOOKUP($B319,'[22]Ajuste PR - Ibura E LVE'!$J:$AA,COLUMNS('[22]Ajuste PR - Ibura E LVE'!$J:Q),0),0)</f>
        <v>#VALUE!</v>
      </c>
      <c r="AS319" s="86" t="e">
        <f>IFERROR(VLOOKUP($B319&amp;$D$1,[22]db!$D:$Y,COLUMNS([22]db!$D:M),0),0)+IF($AG319="sim",VLOOKUP($B319,'[22]Ajuste PR - Ibura E LVE'!$J:$AA,COLUMNS('[22]Ajuste PR - Ibura E LVE'!$J:R),0),0)</f>
        <v>#VALUE!</v>
      </c>
      <c r="AT319" s="86" t="e">
        <f>IFERROR(VLOOKUP($B319&amp;$D$1,[22]db!$D:$Y,COLUMNS([22]db!$D:N),0),0)+IF($AG319="sim",VLOOKUP($B319,'[22]Ajuste PR - Ibura E LVE'!$J:$AA,COLUMNS('[22]Ajuste PR - Ibura E LVE'!$J:S),0),0)</f>
        <v>#VALUE!</v>
      </c>
      <c r="AU319" s="86" t="e">
        <f>IFERROR(VLOOKUP($B319&amp;$D$1,[22]db!$D:$Y,COLUMNS([22]db!$D:O),0),0)+IF($AG319="sim",VLOOKUP($B319,'[22]Ajuste PR - Ibura E LVE'!$J:$AA,COLUMNS('[22]Ajuste PR - Ibura E LVE'!$J:T),0),0)</f>
        <v>#VALUE!</v>
      </c>
      <c r="AV319" s="86" t="e">
        <f>IFERROR(VLOOKUP($B319&amp;$D$1,[22]db!$D:$Y,COLUMNS([22]db!$D:P),0),0)+IF($AG319="sim",VLOOKUP($B319,'[22]Ajuste PR - Ibura E LVE'!$J:$AA,COLUMNS('[22]Ajuste PR - Ibura E LVE'!$J:U),0),0)</f>
        <v>#VALUE!</v>
      </c>
      <c r="AW319" s="86" t="e">
        <f>IFERROR(VLOOKUP($B319&amp;$D$1,[22]db!$D:$Y,COLUMNS([22]db!$D:Q),0),0)+IF($AG319="sim",VLOOKUP($B319,'[22]Ajuste PR - Ibura E LVE'!$J:$AA,COLUMNS('[22]Ajuste PR - Ibura E LVE'!$J:V),0),0)</f>
        <v>#VALUE!</v>
      </c>
      <c r="AX319" s="86" t="e">
        <f>IFERROR(VLOOKUP($B319&amp;$D$1,[22]db!$D:$Y,COLUMNS([22]db!$D:R),0),0)+IF($AG319="sim",VLOOKUP($B319,'[22]Ajuste PR - Ibura E LVE'!$J:$AA,COLUMNS('[22]Ajuste PR - Ibura E LVE'!$J:W),0),0)</f>
        <v>#VALUE!</v>
      </c>
      <c r="AY319" s="86" t="e">
        <f>IFERROR(VLOOKUP($B319&amp;$D$1,[22]db!$D:$Y,COLUMNS([22]db!$D:S),0),0)+IF($AG319="sim",VLOOKUP($B319,'[22]Ajuste PR - Ibura E LVE'!$J:$AA,COLUMNS('[22]Ajuste PR - Ibura E LVE'!$J:X),0),0)</f>
        <v>#VALUE!</v>
      </c>
      <c r="AZ319" s="86" t="e">
        <f>IFERROR(VLOOKUP($B319&amp;$D$1,[22]db!$D:$Y,COLUMNS([22]db!$D:T),0),0)+IF($AG319="sim",VLOOKUP($B319,'[22]Ajuste PR - Ibura E LVE'!$J:$AA,COLUMNS('[22]Ajuste PR - Ibura E LVE'!$J:Y),0),0)</f>
        <v>#VALUE!</v>
      </c>
      <c r="BA319" s="86" t="e">
        <f>IFERROR(VLOOKUP($B319&amp;$D$1,[22]db!$D:$Y,COLUMNS([22]db!$D:U),0),0)+IF($AG319="sim",VLOOKUP($B319,'[22]Ajuste PR - Ibura E LVE'!$J:$AA,COLUMNS('[22]Ajuste PR - Ibura E LVE'!$J:Z),0),0)</f>
        <v>#VALUE!</v>
      </c>
      <c r="BB319" s="89" t="e">
        <f t="shared" si="66"/>
        <v>#VALUE!</v>
      </c>
      <c r="BC319" s="86">
        <f>IFERROR(VLOOKUP($B319&amp;$D$1,[22]db!$D:$Y,COLUMNS([22]db!$D:W),0),0)</f>
        <v>0</v>
      </c>
      <c r="BD319" s="86">
        <f>IFERROR(VLOOKUP($B319&amp;$D$1,[22]db!$D:$Y,COLUMNS([22]db!$D:X),0),0)</f>
        <v>0</v>
      </c>
      <c r="BE319" s="86">
        <f>IFERROR(VLOOKUP($B319&amp;$D$1,[22]db!$D:Y,COLUMNS([22]db!$D:Y),0),0)</f>
        <v>0</v>
      </c>
      <c r="BF319" s="86">
        <f>IFERROR(VLOOKUP($B319&amp;$D$1,[22]db!$D:Z,COLUMNS([22]db!$D:Z),0),0)</f>
        <v>0</v>
      </c>
      <c r="BG319" s="86">
        <f>IFERROR(VLOOKUP($B319&amp;$D$1,[22]db!$D:AA,COLUMNS([22]db!$D:AA),0),0)</f>
        <v>0</v>
      </c>
      <c r="BH319" s="86">
        <f>IFERROR(VLOOKUP($B319&amp;$D$1,[22]db!$D:AB,COLUMNS([22]db!$D:AB),0),0)</f>
        <v>0</v>
      </c>
      <c r="BI319" s="86">
        <f>IFERROR(VLOOKUP($B319&amp;$D$1,[22]db!$D:AC,COLUMNS([22]db!$D:AC),0),0)</f>
        <v>0</v>
      </c>
      <c r="BJ319" s="86">
        <f>IFERROR(VLOOKUP($B319&amp;$D$1,[22]db!$D:AD,COLUMNS([22]db!$D:AD),0),0)</f>
        <v>0</v>
      </c>
      <c r="BK319" s="86">
        <f>IFERROR(VLOOKUP($B319&amp;$D$1,[22]db!$D:AE,COLUMNS([22]db!$D:AE),0),0)</f>
        <v>0</v>
      </c>
      <c r="BL319" s="86">
        <f>IFERROR(VLOOKUP($B319&amp;$D$1,[22]db!$D:AF,COLUMNS([22]db!$D:AF),0),0)</f>
        <v>0</v>
      </c>
      <c r="BM319" s="86">
        <f>IFERROR(VLOOKUP($B319&amp;$D$1,[22]db!$D:AG,COLUMNS([22]db!$D:AG),0),0)</f>
        <v>0</v>
      </c>
      <c r="BN319" s="86">
        <f>IFERROR(VLOOKUP($B319&amp;$D$1,[22]db!$D:AH,COLUMNS([22]db!$D:AH),0),0)</f>
        <v>0</v>
      </c>
      <c r="BO319" s="90">
        <f t="shared" si="67"/>
        <v>0</v>
      </c>
      <c r="BP319" s="90">
        <f>IFERROR(VLOOKUP($B319&amp;$D$1,[22]db!$D:AV,COLUMNS([22]db!$D:AV),0),0)</f>
        <v>0</v>
      </c>
      <c r="BQ319" s="90">
        <f>IFERROR(VLOOKUP($B319&amp;$D$1,[22]db!$D:AW,COLUMNS([22]db!$D:AW),0),0)</f>
        <v>0</v>
      </c>
      <c r="BR319" s="90">
        <f>IFERROR(VLOOKUP($B319&amp;$D$1,[22]db!$D:AX,COLUMNS([22]db!$D:AX),0),0)</f>
        <v>0</v>
      </c>
      <c r="BS319" s="91">
        <f>IFERROR(VLOOKUP($B319&amp;$D$1,[22]db!$D:AM,COLUMNS([22]db!$D:I),0),0)</f>
        <v>0</v>
      </c>
      <c r="BU319" s="86" t="e">
        <f>IFERROR(VLOOKUP($B319&amp;$C$1,[22]db!$D:$Y,COLUMNS([22]db!$D:J),0),0)+IF($AG319="sim",VLOOKUP($B319,'[22]Ajuste PR - Ibura E LVE'!$J:$AA,COLUMNS('[22]Ajuste PR - Ibura E LVE'!$J:O),0),0)</f>
        <v>#VALUE!</v>
      </c>
      <c r="BV319" s="86" t="e">
        <f>IFERROR(VLOOKUP($B319&amp;$C$1,[22]db!$D:$Y,COLUMNS([22]db!$D:K),0),0)+IF($AG319="sim",VLOOKUP($B319,'[22]Ajuste PR - Ibura E LVE'!$J:$AA,COLUMNS('[22]Ajuste PR - Ibura E LVE'!$J:P),0),0)</f>
        <v>#VALUE!</v>
      </c>
      <c r="BW319" s="86" t="e">
        <f>IFERROR(VLOOKUP($B319&amp;$C$1,[22]db!$D:$Y,COLUMNS([22]db!$D:L),0),0)+IF($AG319="sim",VLOOKUP($B319,'[22]Ajuste PR - Ibura E LVE'!$J:$AA,COLUMNS('[22]Ajuste PR - Ibura E LVE'!$J:Q),0),0)</f>
        <v>#VALUE!</v>
      </c>
      <c r="BX319" s="86" t="e">
        <f>IFERROR(VLOOKUP($B319&amp;$C$1,[22]db!$D:$Y,COLUMNS([22]db!$D:M),0),0)+IF($AG319="sim",VLOOKUP($B319,'[22]Ajuste PR - Ibura E LVE'!$J:$AA,COLUMNS('[22]Ajuste PR - Ibura E LVE'!$J:R),0),0)</f>
        <v>#VALUE!</v>
      </c>
      <c r="BY319" s="86" t="e">
        <f>IFERROR(VLOOKUP($B319&amp;$C$1,[22]db!$D:$Y,COLUMNS([22]db!$D:N),0),0)+IF($AG319="sim",VLOOKUP($B319,'[22]Ajuste PR - Ibura E LVE'!$J:$AA,COLUMNS('[22]Ajuste PR - Ibura E LVE'!$J:S),0),0)</f>
        <v>#VALUE!</v>
      </c>
      <c r="BZ319" s="86" t="e">
        <f>IFERROR(VLOOKUP($B319&amp;$C$1,[22]db!$D:$Y,COLUMNS([22]db!$D:O),0),0)+IF($AG319="sim",VLOOKUP($B319,'[22]Ajuste PR - Ibura E LVE'!$J:$AA,COLUMNS('[22]Ajuste PR - Ibura E LVE'!$J:T),0),0)</f>
        <v>#VALUE!</v>
      </c>
      <c r="CA319" s="86" t="e">
        <f>IFERROR(VLOOKUP($B319&amp;$C$1,[22]db!$D:$Y,COLUMNS([22]db!$D:P),0),0)+IF($AG319="sim",VLOOKUP($B319,'[22]Ajuste PR - Ibura E LVE'!$J:$AA,COLUMNS('[22]Ajuste PR - Ibura E LVE'!$J:U),0),0)</f>
        <v>#VALUE!</v>
      </c>
      <c r="CB319" s="86" t="e">
        <f>IFERROR(VLOOKUP($B319&amp;$C$1,[22]db!$D:$Y,COLUMNS([22]db!$D:Q),0),0)+IF($AG319="sim",VLOOKUP($B319,'[22]Ajuste PR - Ibura E LVE'!$J:$AA,COLUMNS('[22]Ajuste PR - Ibura E LVE'!$J:V),0),0)</f>
        <v>#VALUE!</v>
      </c>
      <c r="CC319" s="86" t="e">
        <f>IFERROR(VLOOKUP($B319&amp;$C$1,[22]db!$D:$Y,COLUMNS([22]db!$D:R),0),0)+IF($AG319="sim",VLOOKUP($B319,'[22]Ajuste PR - Ibura E LVE'!$J:$AA,COLUMNS('[22]Ajuste PR - Ibura E LVE'!$J:W),0),0)</f>
        <v>#VALUE!</v>
      </c>
      <c r="CD319" s="86" t="e">
        <f>IFERROR(VLOOKUP($B319&amp;$C$1,[22]db!$D:$Y,COLUMNS([22]db!$D:S),0),0)+IF($AG319="sim",VLOOKUP($B319,'[22]Ajuste PR - Ibura E LVE'!$J:$AA,COLUMNS('[22]Ajuste PR - Ibura E LVE'!$J:X),0),0)</f>
        <v>#VALUE!</v>
      </c>
      <c r="CE319" s="86" t="e">
        <f>IFERROR(VLOOKUP($B319&amp;$C$1,[22]db!$D:$Y,COLUMNS([22]db!$D:T),0),0)+IF($AG319="sim",VLOOKUP($B319,'[22]Ajuste PR - Ibura E LVE'!$J:$AA,COLUMNS('[22]Ajuste PR - Ibura E LVE'!$J:Y),0),0)</f>
        <v>#VALUE!</v>
      </c>
      <c r="CF319" s="86" t="e">
        <f>IFERROR(VLOOKUP($B319&amp;$C$1,[22]db!$D:$Y,COLUMNS([22]db!$D:U),0),0)+IF($AG319="sim",VLOOKUP($B319,'[22]Ajuste PR - Ibura E LVE'!$J:$AA,COLUMNS('[22]Ajuste PR - Ibura E LVE'!$J:Z),0),0)</f>
        <v>#VALUE!</v>
      </c>
      <c r="CG319" s="89" t="e">
        <f t="shared" si="68"/>
        <v>#VALUE!</v>
      </c>
      <c r="CH319" s="86">
        <f>IFERROR(VLOOKUP($B319&amp;$C$1,[22]db!$D:$Y,COLUMNS([22]db!$D:W),0),0)</f>
        <v>0</v>
      </c>
      <c r="CI319" s="86">
        <f>IFERROR(VLOOKUP($B319&amp;$C$1,[22]db!$D:Y,COLUMNS([22]db!$D:X),0),0)</f>
        <v>0</v>
      </c>
      <c r="CJ319" s="86">
        <f>IFERROR(VLOOKUP($B319&amp;$C$1,[22]db!$D:Z,COLUMNS([22]db!$D:Y),0),0)</f>
        <v>0</v>
      </c>
      <c r="CK319" s="86">
        <f>IFERROR(VLOOKUP($B319&amp;$C$1,[22]db!$D:AA,COLUMNS([22]db!$D:Z),0),0)</f>
        <v>0</v>
      </c>
      <c r="CL319" s="86">
        <f>IFERROR(VLOOKUP($B319&amp;$C$1,[22]db!$D:AB,COLUMNS([22]db!$D:AA),0),0)</f>
        <v>0</v>
      </c>
      <c r="CM319" s="86">
        <f>IFERROR(VLOOKUP($B319&amp;$C$1,[22]db!$D:AC,COLUMNS([22]db!$D:AB),0),0)</f>
        <v>0</v>
      </c>
      <c r="CN319" s="86">
        <f>IFERROR(VLOOKUP($B319&amp;$C$1,[22]db!$D:AD,COLUMNS([22]db!$D:AC),0),0)</f>
        <v>0</v>
      </c>
      <c r="CO319" s="86">
        <f>IFERROR(VLOOKUP($B319&amp;$C$1,[22]db!$D:AE,COLUMNS([22]db!$D:AD),0),0)</f>
        <v>0</v>
      </c>
      <c r="CP319" s="86">
        <f>IFERROR(VLOOKUP($B319&amp;$C$1,[22]db!$D:AF,COLUMNS([22]db!$D:AE),0),0)</f>
        <v>0</v>
      </c>
      <c r="CQ319" s="86">
        <f>IFERROR(VLOOKUP($B319&amp;$C$1,[22]db!$D:AG,COLUMNS([22]db!$D:AF),0),0)</f>
        <v>0</v>
      </c>
      <c r="CR319" s="86">
        <f>IFERROR(VLOOKUP($B319&amp;$C$1,[22]db!$D:AH,COLUMNS([22]db!$D:AG),0),0)</f>
        <v>0</v>
      </c>
      <c r="CS319" s="86">
        <f>IFERROR(VLOOKUP($B319&amp;$C$1,[22]db!$D:AI,COLUMNS([22]db!$D:AH),0),0)</f>
        <v>0</v>
      </c>
      <c r="CT319" s="90">
        <f t="shared" si="69"/>
        <v>0</v>
      </c>
      <c r="CU319" s="90">
        <f>IFERROR(VLOOKUP($B319&amp;$C$1,[22]db!$D:AV,COLUMNS([22]db!$D:AV),0),0)</f>
        <v>0</v>
      </c>
      <c r="CV319" s="90">
        <f>IFERROR(VLOOKUP($B319&amp;$C$1,[22]db!$D:AW,COLUMNS([22]db!$D:AW),0),0)</f>
        <v>0</v>
      </c>
      <c r="CW319" s="90">
        <f>IFERROR(VLOOKUP($B319&amp;$C$1,[22]db!$D:AX,COLUMNS([22]db!$D:AX),0),0)</f>
        <v>0</v>
      </c>
      <c r="CX319" s="91">
        <f>IFERROR(VLOOKUP($B319&amp;$C$1,[22]db!$D:AN,COLUMNS([22]db!$D:I),0),0)</f>
        <v>0</v>
      </c>
      <c r="CZ319" s="86">
        <f>IFERROR(VLOOKUP($B319&amp;"EBITDA Gerencial",[22]db!$D:Y,COLUMNS([22]db!$D:J),0),0)</f>
        <v>0</v>
      </c>
      <c r="DA319" s="86">
        <f>IFERROR(VLOOKUP($B319&amp;"EBITDA Gerencial",[22]db!$D:Z,COLUMNS([22]db!$D:K),0),0)</f>
        <v>0</v>
      </c>
      <c r="DB319" s="86">
        <f>IFERROR(VLOOKUP($B319&amp;"EBITDA Gerencial",[22]db!$D:AA,COLUMNS([22]db!$D:L),0),0)</f>
        <v>0</v>
      </c>
      <c r="DC319" s="86">
        <f>IFERROR(VLOOKUP($B319&amp;"EBITDA Gerencial",[22]db!$D:AB,COLUMNS([22]db!$D:M),0),0)</f>
        <v>0</v>
      </c>
      <c r="DD319" s="86">
        <f>IFERROR(VLOOKUP($B319&amp;"EBITDA Gerencial",[22]db!$D:AC,COLUMNS([22]db!$D:N),0),0)</f>
        <v>0</v>
      </c>
      <c r="DE319" s="86">
        <f>IFERROR(VLOOKUP($B319&amp;"EBITDA Gerencial",[22]db!$D:AD,COLUMNS([22]db!$D:O),0),0)</f>
        <v>0</v>
      </c>
      <c r="DF319" s="86">
        <f>IFERROR(VLOOKUP($B319&amp;"EBITDA Gerencial",[22]db!$D:AE,COLUMNS([22]db!$D:P),0),0)</f>
        <v>0</v>
      </c>
      <c r="DG319" s="86">
        <f>IFERROR(VLOOKUP($B319&amp;"EBITDA Gerencial",[22]db!$D:AF,COLUMNS([22]db!$D:Q),0),0)</f>
        <v>0</v>
      </c>
      <c r="DH319" s="86">
        <f>IFERROR(VLOOKUP($B319&amp;"EBITDA Gerencial",[22]db!$D:AG,COLUMNS([22]db!$D:R),0),0)</f>
        <v>0</v>
      </c>
      <c r="DI319" s="86">
        <f>IFERROR(VLOOKUP($B319&amp;"EBITDA Gerencial",[22]db!$D:AH,COLUMNS([22]db!$D:S),0),0)</f>
        <v>0</v>
      </c>
      <c r="DJ319" s="86">
        <f>IFERROR(VLOOKUP($B319&amp;"EBITDA Gerencial",[22]db!$D:AI,COLUMNS([22]db!$D:T),0),0)</f>
        <v>0</v>
      </c>
      <c r="DK319" s="86">
        <f>IFERROR(VLOOKUP($B319&amp;"EBITDA Gerencial",[22]db!$D:AJ,COLUMNS([22]db!$D:U),0),0)</f>
        <v>0</v>
      </c>
      <c r="DL319" s="89">
        <f t="shared" si="70"/>
        <v>0</v>
      </c>
      <c r="DM319" s="86">
        <f>IFERROR(VLOOKUP($B319&amp;"EBITDA Gerencial",[22]db!$D:AL,COLUMNS([22]db!$D:W),0),0)</f>
        <v>0</v>
      </c>
      <c r="DN319" s="86">
        <f>IFERROR(VLOOKUP($B319&amp;"EBITDA Gerencial",[22]db!$D:AM,COLUMNS([22]db!$D:X),0),0)</f>
        <v>0</v>
      </c>
      <c r="DO319" s="86">
        <f>IFERROR(VLOOKUP($B319&amp;"EBITDA Gerencial",[22]db!$D:AN,COLUMNS([22]db!$D:Y),0),0)</f>
        <v>0</v>
      </c>
      <c r="DP319" s="86">
        <f>IFERROR(VLOOKUP($B319&amp;"EBITDA Gerencial",[22]db!$D:AO,COLUMNS([22]db!$D:Z),0),0)</f>
        <v>0</v>
      </c>
      <c r="DQ319" s="86">
        <f>IFERROR(VLOOKUP($B319&amp;"EBITDA Gerencial",[22]db!$D:AP,COLUMNS([22]db!$D:AA),0),0)</f>
        <v>0</v>
      </c>
      <c r="DR319" s="86">
        <f>IFERROR(VLOOKUP($B319&amp;"EBITDA Gerencial",[22]db!$D:AQ,COLUMNS([22]db!$D:AB),0),0)</f>
        <v>0</v>
      </c>
      <c r="DS319" s="86">
        <f>IFERROR(VLOOKUP($B319&amp;"EBITDA Gerencial",[22]db!$D:AR,COLUMNS([22]db!$D:AC),0),0)</f>
        <v>0</v>
      </c>
      <c r="DT319" s="86">
        <f>IFERROR(VLOOKUP($B319&amp;"EBITDA Gerencial",[22]db!$D:AS,COLUMNS([22]db!$D:AD),0),0)</f>
        <v>0</v>
      </c>
      <c r="DU319" s="86">
        <f>IFERROR(VLOOKUP($B319&amp;"EBITDA Gerencial",[22]db!$D:AT,COLUMNS([22]db!$D:AE),0),0)</f>
        <v>0</v>
      </c>
      <c r="DV319" s="86">
        <f>IFERROR(VLOOKUP($B319&amp;"EBITDA Gerencial",[22]db!$D:AU,COLUMNS([22]db!$D:AF),0),0)</f>
        <v>0</v>
      </c>
      <c r="DW319" s="86">
        <f>IFERROR(VLOOKUP($B319&amp;"EBITDA Gerencial",[22]db!$D:AV,COLUMNS([22]db!$D:AG),0),0)</f>
        <v>0</v>
      </c>
      <c r="DX319" s="86">
        <f>IFERROR(VLOOKUP($B319&amp;"EBITDA Gerencial",[22]db!$D:AW,COLUMNS([22]db!$D:AH),0),0)</f>
        <v>0</v>
      </c>
      <c r="DY319" s="90">
        <f t="shared" si="71"/>
        <v>0</v>
      </c>
      <c r="DZ319" s="90">
        <f>IFERROR(VLOOKUP($B319&amp;"Ebitda Gerencial",[22]db!$D:AV,COLUMNS([22]db!$D:AV),0),0)</f>
        <v>0</v>
      </c>
      <c r="EA319" s="90">
        <f>IFERROR(VLOOKUP($B319&amp;"Ebitda Gerencial",[22]db!$D:AW,COLUMNS([22]db!$D:AW),0),0)</f>
        <v>0</v>
      </c>
      <c r="EB319" s="90">
        <f>IFERROR(VLOOKUP($B319&amp;"Ebitda Gerencial",[22]db!$D:AX,COLUMNS([22]db!$D:AX),0),0)</f>
        <v>0</v>
      </c>
      <c r="EC319" s="90">
        <f>IFERROR(VLOOKUP($B319&amp;"Ebitda Gerencial",[22]db!$D:AY,COLUMNS([22]db!$D:AY),0),0)</f>
        <v>0</v>
      </c>
      <c r="EE319" s="92">
        <f>IFERROR(IF($L319="Pequeno Porte",IF('[22]Resumo Projetos 2020'!$C$7="Capex Financeiro",$Q319,$N319),0),0)</f>
        <v>0</v>
      </c>
      <c r="EF319" s="92">
        <f>IFERROR(IF($L319="Continuidade Operacional",IF('[22]Resumo Projetos 2020'!$C$7="Capex Financeiro",$Q319,$N319),0),0)</f>
        <v>0</v>
      </c>
      <c r="EG319" s="92">
        <f>IFERROR(IF($L319="Projetos Engenharia",IF('[22]Resumo Projetos 2020'!$C$7="Capex Financeiro",$Q319,$N319),0),0)</f>
        <v>0</v>
      </c>
      <c r="EH319" s="92">
        <f>IFERROR(IF(OR($L319="Crescimento Vegetativo Água",$L319="Crescimento Vegetativo Esgoto"),IF('[22]Resumo Projetos 2020'!$C$7="Capex Financeiro",$Q319,$N319),0),0)</f>
        <v>0</v>
      </c>
      <c r="EI319" s="92">
        <f>IFERROR(IF($L319="Fiscalização",IF('[22]Resumo Projetos 2020'!$C$7="Capex Financeiro",$Q319,$N319),0)+IF($L319="Corte e Religação",IF('[22]Resumo Projetos 2020'!$C$7="Capex Financeiro",$Q319,$N319),0),0)</f>
        <v>0</v>
      </c>
      <c r="EJ319" s="92">
        <f>IFERROR(IF($L319="Manutenção de Valor",IF('[22]Resumo Projetos 2020'!$C$7="Capex Financeiro",$Q319,$N319),0),0)</f>
        <v>0</v>
      </c>
      <c r="EK319" s="92">
        <f>IFERROR(IF($L319="Geração de Valor",IF('[22]Resumo Projetos 2020'!$C$7="Capex Financeiro",$Q319,$N319),0),0)</f>
        <v>0</v>
      </c>
      <c r="EL319" s="93" t="e">
        <f t="shared" si="76"/>
        <v>#VALUE!</v>
      </c>
      <c r="EM319" s="92">
        <f>IFERROR(IF($L319="Pequeno Porte",IF('[22]Resumo Projetos 2021'!$C$7="Capex Financeiro",$R319,$O319),0),0)</f>
        <v>0</v>
      </c>
      <c r="EN319" s="92">
        <f>IFERROR(IF($L319="Continuidade Operacional",IF('[22]Resumo Projetos 2021'!$C$7="Capex Financeiro",$R319,$O319),0),0)</f>
        <v>0</v>
      </c>
      <c r="EO319" s="92">
        <f>IFERROR(IF($L319="Projetos Engenharia",IF('[22]Resumo Projetos 2021'!$C$7="Capex Financeiro",$R319,$O319),0),0)</f>
        <v>0</v>
      </c>
      <c r="EP319" s="92">
        <f>IFERROR(IF(OR($L319="Crescimento Vegetativo Água",$L319="Crescimento Vegetativo Esgoto"),IF('[22]Resumo Projetos 2021'!$C$7="Capex Financeiro",$R319,$O319),0),0)</f>
        <v>0</v>
      </c>
      <c r="EQ319" s="92">
        <f>IFERROR(IF($L319="Fiscalização",IF('[22]Resumo Projetos 2021'!$C$7="Capex Financeiro",$R319,$O319),0)+IF($L319="Corte e Religação",IF('[22]Resumo Projetos 2021'!$C$7="Capex Financeiro",$R319,$O319),0),0)</f>
        <v>0</v>
      </c>
      <c r="ER319" s="92">
        <f>IFERROR(IF($L319="Manutenção de Valor",IF('[22]Resumo Projetos 2021'!$C$7="Capex Financeiro",$R319,$O319),0),0)</f>
        <v>0</v>
      </c>
      <c r="ES319" s="92">
        <f>IFERROR(IF($L319="Geração de Valor",IF('[22]Resumo Projetos 2021'!$C$7="Capex Financeiro",$R319,$O319),0),0)</f>
        <v>0</v>
      </c>
      <c r="ET319" s="94"/>
      <c r="EU319" s="95"/>
      <c r="EV319" s="92" t="e">
        <f t="shared" si="72"/>
        <v>#VALUE!</v>
      </c>
      <c r="EW319" s="92" t="e">
        <f t="shared" si="73"/>
        <v>#VALUE!</v>
      </c>
      <c r="FF319" s="31">
        <f>DL319-IFERROR(VLOOKUP($B319,#REF!,COLUMNS($B:DL),0),0)</f>
        <v>0</v>
      </c>
      <c r="FG319" s="31">
        <f>DY319-IFERROR(VLOOKUP($B319&amp;"Ebitda Gerencial",#REF!,COLUMNS(#REF!),0),0)</f>
        <v>0</v>
      </c>
      <c r="FH319" s="31">
        <f>DZ319-IFERROR(VLOOKUP($B319&amp;"Ebitda Gerencial",#REF!,COLUMNS(#REF!),0),0)</f>
        <v>0</v>
      </c>
    </row>
    <row r="320" spans="1:164" ht="45" customHeight="1" x14ac:dyDescent="0.25">
      <c r="A320">
        <f t="shared" si="74"/>
        <v>313</v>
      </c>
      <c r="B320" s="77" t="e">
        <f>VLOOKUP(A320,[22]db!A:C,3,0)</f>
        <v>#N/A</v>
      </c>
      <c r="C320" s="78" t="str">
        <f t="shared" si="63"/>
        <v/>
      </c>
      <c r="D320" s="78" t="e">
        <f>VLOOKUP(IF(F320="Águas de Manaus Consolidado","Águas de Manaus",F320)&amp;G320,[22]db!C:E,COLUMNS([22]db!C:E),0)</f>
        <v>#N/A</v>
      </c>
      <c r="E320" s="79" t="e">
        <f>VLOOKUP(IF(F320="Águas de Manaus Consolidado","Águas de Manaus",F320),[22]deparaV2!H:L,COLUMNS([22]deparaV2!H:L),0)</f>
        <v>#N/A</v>
      </c>
      <c r="F320" s="80">
        <f>IFERROR(VLOOKUP($A320,[22]db!$A:$G,COLUMNS([22]db!$A:F),0),0)</f>
        <v>0</v>
      </c>
      <c r="G320" s="78">
        <f>IFERROR(VLOOKUP($A320,[22]db!$A:$G,COLUMNS([22]db!$A:G),0),0)</f>
        <v>0</v>
      </c>
      <c r="H320" s="79" t="str">
        <f>IFERROR(VLOOKUP($B320,'[22]cpx0.10'!A:J,COLUMNS('[22]cpx0.10'!A:E),0),IF(G320="Projeto 999","Outros Lançamentos",""))</f>
        <v/>
      </c>
      <c r="I320" s="79" t="str">
        <f>IFERROR(VLOOKUP(B320,'[22]cpx0.10'!A:L,COLUMNS('[22]cpx0.10'!A:L),0),"")</f>
        <v/>
      </c>
      <c r="J320" s="78" t="str">
        <f>IFERROR(VLOOKUP($B320,'[22]cpx0.10'!A:J,COLUMNS('[22]cpx0.10'!A:D),0),IF(G320="Projeto 999","Outros Projetos",""))</f>
        <v/>
      </c>
      <c r="K320" s="78"/>
      <c r="L320" s="78" t="str">
        <f>IF(G320="Projeto 999","Manutenção de Valor",IFERROR(IF(IF(VLOOKUP($J320,[22]deparaV2!$D$13:$E$29,2,0)="sim",IF(VLOOKUP($B320&amp;"Total de Investimentos - Caixa",[22]db!$D:$CM,COLUMNS([22]db!$D:$CL),0)=1,"Pequeno Porte",VLOOKUP($B320&amp;"Total de Investimentos - Caixa",[22]db!$D:$CS,COLUMNS([22]db!$D:$CN),0)),J320)=0,"Manutenção de valor",IF(VLOOKUP($J320,[22]deparaV2!$D$13:$E$29,2,0)="sim",IF(VLOOKUP($B320&amp;"Total de Investimentos - Caixa",[22]db!$D:$CM,COLUMNS([22]db!$D:$CL),0)=1,"Pequeno Porte",VLOOKUP($B320&amp;"Total de Investimentos - Caixa",[22]db!$D:$CS,COLUMNS([22]db!$D:$CN),0)),J320)),IFERROR(IF(IF(VLOOKUP($J320,[22]deparaV2!$D$13:$E$29,2,0)="sim",IF(VLOOKUP($B320&amp;"Total de Investimentos",[22]db!$D:$CM,COLUMNS([22]db!$D:$CL),0)=1,"Pequeno Porte",VLOOKUP($B320&amp;"Total de Investimentos",[22]db!$D:$CS,COLUMNS([22]db!$D:$CN),0)),J320)=0,"Manutenção de valor",IF(VLOOKUP($J320,[22]deparaV2!$D$13:$E$29,2,0)="sim",IF(VLOOKUP($B320&amp;"Total de Investimentos",[22]db!$D:$CM,COLUMNS([22]db!$D:$CL),0)=1,"Pequeno Porte",VLOOKUP($B320&amp;"Total de Investimentos",[22]db!$D:$CS,COLUMNS([22]db!$D:$CN),0)),J320)),"")))</f>
        <v/>
      </c>
      <c r="M320" s="81" t="s">
        <v>89</v>
      </c>
      <c r="N320" s="82">
        <f>IFERROR(-VLOOKUP($B320&amp;$D$1,[22]db!$D:$CI,MATCH($H$1,[22]db!$D$5:$CI$5,0),0),0)+AH320</f>
        <v>0</v>
      </c>
      <c r="O320" s="82">
        <f>IFERROR(-VLOOKUP($B320&amp;$D$1,[22]db!$D:$CI,MATCH($H$1+1,[22]db!$D$5:$CI$5,0),0)*(1-Y320),0)+AH320</f>
        <v>0</v>
      </c>
      <c r="P320" s="83" t="e">
        <f t="shared" si="64"/>
        <v>#VALUE!</v>
      </c>
      <c r="Q320" s="82">
        <f>IFERROR(-VLOOKUP($B320&amp;$C$1,[22]db!$D:$CI,MATCH($H$1,[22]db!$D$5:$CI$5,0),0),0)+AH320</f>
        <v>0</v>
      </c>
      <c r="R320" s="82">
        <f>IFERROR(-VLOOKUP($B320&amp;$C$1,[22]db!$D:$CI,MATCH($H$1+1,[22]db!$D$5:$CI$5,0),0)*(1-Y320),0)+AH320</f>
        <v>0</v>
      </c>
      <c r="S320" s="82"/>
      <c r="T320" s="82">
        <f>IFERROR(VLOOKUP($B320&amp;"EBITDA Gerencial",[22]db!$D:$AI,MATCH($H$1,[22]db!$D$5:$CI$5,0),0),0)</f>
        <v>0</v>
      </c>
      <c r="U320" s="82">
        <f>IFERROR(VLOOKUP($B320&amp;"EBITDA Gerencial",[22]db!$D:$AI,MATCH($H$1+1,[22]db!$D$5:$CI$5,0),0),0)</f>
        <v>0</v>
      </c>
      <c r="V320" s="82">
        <f>IFERROR(VLOOKUP($B320,[22]Fluxos!$B:$F,COLUMNS([22]Fluxos!$B:E),0),0)</f>
        <v>0</v>
      </c>
      <c r="W320" s="84">
        <f>IFERROR(VLOOKUP($B320,[22]Fluxos!$B:$I,COLUMNS([22]Fluxos!$B:I),0),0)</f>
        <v>0</v>
      </c>
      <c r="X320" s="84"/>
      <c r="Y320" s="174"/>
      <c r="Z320" s="175"/>
      <c r="AA320" s="85" t="s">
        <v>90</v>
      </c>
      <c r="AC320" s="86" t="e">
        <f t="shared" si="65"/>
        <v>#VALUE!</v>
      </c>
      <c r="AD320" s="87" t="e">
        <f>SUMIFS('[22]Realizado por ano PEP'!$G:$G,'[22]Realizado por ano PEP'!$B:$B,'5. Projetos Capex'!$B320)+SUMIFS('[22]Realizado por ano PEP'!$H:$H,'[22]Realizado por ano PEP'!$B:$B,'5. Projetos Capex'!$B320)</f>
        <v>#VALUE!</v>
      </c>
      <c r="AE320" s="87" t="e">
        <f>SUMIFS('[22]Realizado por ano PEP'!$F:$F,'[22]Realizado por ano PEP'!$B:$B,'5. Projetos Capex'!$B320)+SUMIFS('[22]Realizado por ano PEP'!$E:$E,'[22]Realizado por ano PEP'!$B:$B,'5. Projetos Capex'!$B320)</f>
        <v>#VALUE!</v>
      </c>
      <c r="AF320">
        <f t="shared" si="75"/>
        <v>0</v>
      </c>
      <c r="AG320" s="85" t="e">
        <f>IF(COUNTIF('[22]Ajuste PR - Ibura E LVE'!$J$5:$J$487,'5. Projetos Capex'!$B320)&lt;&gt;0,"Sim","Não")</f>
        <v>#VALUE!</v>
      </c>
      <c r="AH320" s="90">
        <f>IFERROR(-VLOOKUP(B320,'[22]Ajuste PR - Ibura E LVE'!$J:$N,COLUMNS('[22]Ajuste PR - Ibura E LVE'!J:N),0),0)</f>
        <v>0</v>
      </c>
      <c r="AJ320" s="88" t="e">
        <f>VLOOKUP($B320,'[22]cpx0.10'!$A:$J,COLUMNS(A:J),0)</f>
        <v>#N/A</v>
      </c>
      <c r="AK320" s="88" t="e">
        <f>VLOOKUP($B320,'[22]cpx0.10'!$A:$H,COLUMNS('[22]cpx0.10'!$A:G),0)</f>
        <v>#N/A</v>
      </c>
      <c r="AL320" s="87" t="e">
        <f>VLOOKUP($B320,'[22]cpx0.10'!$A:$H,COLUMNS('[22]cpx0.10'!$A:H),0)</f>
        <v>#N/A</v>
      </c>
      <c r="AP320" s="86" t="e">
        <f>IFERROR(VLOOKUP($B320&amp;$D$1,[22]db!$D:$Y,COLUMNS([22]db!$D:J),0),0)+IF($AG320="sim",VLOOKUP($B320,'[22]Ajuste PR - Ibura E LVE'!$J:$AA,COLUMNS('[22]Ajuste PR - Ibura E LVE'!$J:O),0),0)</f>
        <v>#VALUE!</v>
      </c>
      <c r="AQ320" s="86" t="e">
        <f>IFERROR(VLOOKUP($B320&amp;$D$1,[22]db!$D:$Y,COLUMNS([22]db!$D:K),0),0)+IF($AG320="sim",VLOOKUP($B320,'[22]Ajuste PR - Ibura E LVE'!$J:$AA,COLUMNS('[22]Ajuste PR - Ibura E LVE'!$J:P),0),0)</f>
        <v>#VALUE!</v>
      </c>
      <c r="AR320" s="86" t="e">
        <f>IFERROR(VLOOKUP($B320&amp;$D$1,[22]db!$D:$Y,COLUMNS([22]db!$D:L),0),0)+IF($AG320="sim",VLOOKUP($B320,'[22]Ajuste PR - Ibura E LVE'!$J:$AA,COLUMNS('[22]Ajuste PR - Ibura E LVE'!$J:Q),0),0)</f>
        <v>#VALUE!</v>
      </c>
      <c r="AS320" s="86" t="e">
        <f>IFERROR(VLOOKUP($B320&amp;$D$1,[22]db!$D:$Y,COLUMNS([22]db!$D:M),0),0)+IF($AG320="sim",VLOOKUP($B320,'[22]Ajuste PR - Ibura E LVE'!$J:$AA,COLUMNS('[22]Ajuste PR - Ibura E LVE'!$J:R),0),0)</f>
        <v>#VALUE!</v>
      </c>
      <c r="AT320" s="86" t="e">
        <f>IFERROR(VLOOKUP($B320&amp;$D$1,[22]db!$D:$Y,COLUMNS([22]db!$D:N),0),0)+IF($AG320="sim",VLOOKUP($B320,'[22]Ajuste PR - Ibura E LVE'!$J:$AA,COLUMNS('[22]Ajuste PR - Ibura E LVE'!$J:S),0),0)</f>
        <v>#VALUE!</v>
      </c>
      <c r="AU320" s="86" t="e">
        <f>IFERROR(VLOOKUP($B320&amp;$D$1,[22]db!$D:$Y,COLUMNS([22]db!$D:O),0),0)+IF($AG320="sim",VLOOKUP($B320,'[22]Ajuste PR - Ibura E LVE'!$J:$AA,COLUMNS('[22]Ajuste PR - Ibura E LVE'!$J:T),0),0)</f>
        <v>#VALUE!</v>
      </c>
      <c r="AV320" s="86" t="e">
        <f>IFERROR(VLOOKUP($B320&amp;$D$1,[22]db!$D:$Y,COLUMNS([22]db!$D:P),0),0)+IF($AG320="sim",VLOOKUP($B320,'[22]Ajuste PR - Ibura E LVE'!$J:$AA,COLUMNS('[22]Ajuste PR - Ibura E LVE'!$J:U),0),0)</f>
        <v>#VALUE!</v>
      </c>
      <c r="AW320" s="86" t="e">
        <f>IFERROR(VLOOKUP($B320&amp;$D$1,[22]db!$D:$Y,COLUMNS([22]db!$D:Q),0),0)+IF($AG320="sim",VLOOKUP($B320,'[22]Ajuste PR - Ibura E LVE'!$J:$AA,COLUMNS('[22]Ajuste PR - Ibura E LVE'!$J:V),0),0)</f>
        <v>#VALUE!</v>
      </c>
      <c r="AX320" s="86" t="e">
        <f>IFERROR(VLOOKUP($B320&amp;$D$1,[22]db!$D:$Y,COLUMNS([22]db!$D:R),0),0)+IF($AG320="sim",VLOOKUP($B320,'[22]Ajuste PR - Ibura E LVE'!$J:$AA,COLUMNS('[22]Ajuste PR - Ibura E LVE'!$J:W),0),0)</f>
        <v>#VALUE!</v>
      </c>
      <c r="AY320" s="86" t="e">
        <f>IFERROR(VLOOKUP($B320&amp;$D$1,[22]db!$D:$Y,COLUMNS([22]db!$D:S),0),0)+IF($AG320="sim",VLOOKUP($B320,'[22]Ajuste PR - Ibura E LVE'!$J:$AA,COLUMNS('[22]Ajuste PR - Ibura E LVE'!$J:X),0),0)</f>
        <v>#VALUE!</v>
      </c>
      <c r="AZ320" s="86" t="e">
        <f>IFERROR(VLOOKUP($B320&amp;$D$1,[22]db!$D:$Y,COLUMNS([22]db!$D:T),0),0)+IF($AG320="sim",VLOOKUP($B320,'[22]Ajuste PR - Ibura E LVE'!$J:$AA,COLUMNS('[22]Ajuste PR - Ibura E LVE'!$J:Y),0),0)</f>
        <v>#VALUE!</v>
      </c>
      <c r="BA320" s="86" t="e">
        <f>IFERROR(VLOOKUP($B320&amp;$D$1,[22]db!$D:$Y,COLUMNS([22]db!$D:U),0),0)+IF($AG320="sim",VLOOKUP($B320,'[22]Ajuste PR - Ibura E LVE'!$J:$AA,COLUMNS('[22]Ajuste PR - Ibura E LVE'!$J:Z),0),0)</f>
        <v>#VALUE!</v>
      </c>
      <c r="BB320" s="89" t="e">
        <f t="shared" si="66"/>
        <v>#VALUE!</v>
      </c>
      <c r="BC320" s="86">
        <f>IFERROR(VLOOKUP($B320&amp;$D$1,[22]db!$D:$Y,COLUMNS([22]db!$D:W),0),0)</f>
        <v>0</v>
      </c>
      <c r="BD320" s="86">
        <f>IFERROR(VLOOKUP($B320&amp;$D$1,[22]db!$D:$Y,COLUMNS([22]db!$D:X),0),0)</f>
        <v>0</v>
      </c>
      <c r="BE320" s="86">
        <f>IFERROR(VLOOKUP($B320&amp;$D$1,[22]db!$D:Y,COLUMNS([22]db!$D:Y),0),0)</f>
        <v>0</v>
      </c>
      <c r="BF320" s="86">
        <f>IFERROR(VLOOKUP($B320&amp;$D$1,[22]db!$D:Z,COLUMNS([22]db!$D:Z),0),0)</f>
        <v>0</v>
      </c>
      <c r="BG320" s="86">
        <f>IFERROR(VLOOKUP($B320&amp;$D$1,[22]db!$D:AA,COLUMNS([22]db!$D:AA),0),0)</f>
        <v>0</v>
      </c>
      <c r="BH320" s="86">
        <f>IFERROR(VLOOKUP($B320&amp;$D$1,[22]db!$D:AB,COLUMNS([22]db!$D:AB),0),0)</f>
        <v>0</v>
      </c>
      <c r="BI320" s="86">
        <f>IFERROR(VLOOKUP($B320&amp;$D$1,[22]db!$D:AC,COLUMNS([22]db!$D:AC),0),0)</f>
        <v>0</v>
      </c>
      <c r="BJ320" s="86">
        <f>IFERROR(VLOOKUP($B320&amp;$D$1,[22]db!$D:AD,COLUMNS([22]db!$D:AD),0),0)</f>
        <v>0</v>
      </c>
      <c r="BK320" s="86">
        <f>IFERROR(VLOOKUP($B320&amp;$D$1,[22]db!$D:AE,COLUMNS([22]db!$D:AE),0),0)</f>
        <v>0</v>
      </c>
      <c r="BL320" s="86">
        <f>IFERROR(VLOOKUP($B320&amp;$D$1,[22]db!$D:AF,COLUMNS([22]db!$D:AF),0),0)</f>
        <v>0</v>
      </c>
      <c r="BM320" s="86">
        <f>IFERROR(VLOOKUP($B320&amp;$D$1,[22]db!$D:AG,COLUMNS([22]db!$D:AG),0),0)</f>
        <v>0</v>
      </c>
      <c r="BN320" s="86">
        <f>IFERROR(VLOOKUP($B320&amp;$D$1,[22]db!$D:AH,COLUMNS([22]db!$D:AH),0),0)</f>
        <v>0</v>
      </c>
      <c r="BO320" s="90">
        <f t="shared" si="67"/>
        <v>0</v>
      </c>
      <c r="BP320" s="90">
        <f>IFERROR(VLOOKUP($B320&amp;$D$1,[22]db!$D:AV,COLUMNS([22]db!$D:AV),0),0)</f>
        <v>0</v>
      </c>
      <c r="BQ320" s="90">
        <f>IFERROR(VLOOKUP($B320&amp;$D$1,[22]db!$D:AW,COLUMNS([22]db!$D:AW),0),0)</f>
        <v>0</v>
      </c>
      <c r="BR320" s="90">
        <f>IFERROR(VLOOKUP($B320&amp;$D$1,[22]db!$D:AX,COLUMNS([22]db!$D:AX),0),0)</f>
        <v>0</v>
      </c>
      <c r="BS320" s="91">
        <f>IFERROR(VLOOKUP($B320&amp;$D$1,[22]db!$D:AM,COLUMNS([22]db!$D:I),0),0)</f>
        <v>0</v>
      </c>
      <c r="BU320" s="86" t="e">
        <f>IFERROR(VLOOKUP($B320&amp;$C$1,[22]db!$D:$Y,COLUMNS([22]db!$D:J),0),0)+IF($AG320="sim",VLOOKUP($B320,'[22]Ajuste PR - Ibura E LVE'!$J:$AA,COLUMNS('[22]Ajuste PR - Ibura E LVE'!$J:O),0),0)</f>
        <v>#VALUE!</v>
      </c>
      <c r="BV320" s="86" t="e">
        <f>IFERROR(VLOOKUP($B320&amp;$C$1,[22]db!$D:$Y,COLUMNS([22]db!$D:K),0),0)+IF($AG320="sim",VLOOKUP($B320,'[22]Ajuste PR - Ibura E LVE'!$J:$AA,COLUMNS('[22]Ajuste PR - Ibura E LVE'!$J:P),0),0)</f>
        <v>#VALUE!</v>
      </c>
      <c r="BW320" s="86" t="e">
        <f>IFERROR(VLOOKUP($B320&amp;$C$1,[22]db!$D:$Y,COLUMNS([22]db!$D:L),0),0)+IF($AG320="sim",VLOOKUP($B320,'[22]Ajuste PR - Ibura E LVE'!$J:$AA,COLUMNS('[22]Ajuste PR - Ibura E LVE'!$J:Q),0),0)</f>
        <v>#VALUE!</v>
      </c>
      <c r="BX320" s="86" t="e">
        <f>IFERROR(VLOOKUP($B320&amp;$C$1,[22]db!$D:$Y,COLUMNS([22]db!$D:M),0),0)+IF($AG320="sim",VLOOKUP($B320,'[22]Ajuste PR - Ibura E LVE'!$J:$AA,COLUMNS('[22]Ajuste PR - Ibura E LVE'!$J:R),0),0)</f>
        <v>#VALUE!</v>
      </c>
      <c r="BY320" s="86" t="e">
        <f>IFERROR(VLOOKUP($B320&amp;$C$1,[22]db!$D:$Y,COLUMNS([22]db!$D:N),0),0)+IF($AG320="sim",VLOOKUP($B320,'[22]Ajuste PR - Ibura E LVE'!$J:$AA,COLUMNS('[22]Ajuste PR - Ibura E LVE'!$J:S),0),0)</f>
        <v>#VALUE!</v>
      </c>
      <c r="BZ320" s="86" t="e">
        <f>IFERROR(VLOOKUP($B320&amp;$C$1,[22]db!$D:$Y,COLUMNS([22]db!$D:O),0),0)+IF($AG320="sim",VLOOKUP($B320,'[22]Ajuste PR - Ibura E LVE'!$J:$AA,COLUMNS('[22]Ajuste PR - Ibura E LVE'!$J:T),0),0)</f>
        <v>#VALUE!</v>
      </c>
      <c r="CA320" s="86" t="e">
        <f>IFERROR(VLOOKUP($B320&amp;$C$1,[22]db!$D:$Y,COLUMNS([22]db!$D:P),0),0)+IF($AG320="sim",VLOOKUP($B320,'[22]Ajuste PR - Ibura E LVE'!$J:$AA,COLUMNS('[22]Ajuste PR - Ibura E LVE'!$J:U),0),0)</f>
        <v>#VALUE!</v>
      </c>
      <c r="CB320" s="86" t="e">
        <f>IFERROR(VLOOKUP($B320&amp;$C$1,[22]db!$D:$Y,COLUMNS([22]db!$D:Q),0),0)+IF($AG320="sim",VLOOKUP($B320,'[22]Ajuste PR - Ibura E LVE'!$J:$AA,COLUMNS('[22]Ajuste PR - Ibura E LVE'!$J:V),0),0)</f>
        <v>#VALUE!</v>
      </c>
      <c r="CC320" s="86" t="e">
        <f>IFERROR(VLOOKUP($B320&amp;$C$1,[22]db!$D:$Y,COLUMNS([22]db!$D:R),0),0)+IF($AG320="sim",VLOOKUP($B320,'[22]Ajuste PR - Ibura E LVE'!$J:$AA,COLUMNS('[22]Ajuste PR - Ibura E LVE'!$J:W),0),0)</f>
        <v>#VALUE!</v>
      </c>
      <c r="CD320" s="86" t="e">
        <f>IFERROR(VLOOKUP($B320&amp;$C$1,[22]db!$D:$Y,COLUMNS([22]db!$D:S),0),0)+IF($AG320="sim",VLOOKUP($B320,'[22]Ajuste PR - Ibura E LVE'!$J:$AA,COLUMNS('[22]Ajuste PR - Ibura E LVE'!$J:X),0),0)</f>
        <v>#VALUE!</v>
      </c>
      <c r="CE320" s="86" t="e">
        <f>IFERROR(VLOOKUP($B320&amp;$C$1,[22]db!$D:$Y,COLUMNS([22]db!$D:T),0),0)+IF($AG320="sim",VLOOKUP($B320,'[22]Ajuste PR - Ibura E LVE'!$J:$AA,COLUMNS('[22]Ajuste PR - Ibura E LVE'!$J:Y),0),0)</f>
        <v>#VALUE!</v>
      </c>
      <c r="CF320" s="86" t="e">
        <f>IFERROR(VLOOKUP($B320&amp;$C$1,[22]db!$D:$Y,COLUMNS([22]db!$D:U),0),0)+IF($AG320="sim",VLOOKUP($B320,'[22]Ajuste PR - Ibura E LVE'!$J:$AA,COLUMNS('[22]Ajuste PR - Ibura E LVE'!$J:Z),0),0)</f>
        <v>#VALUE!</v>
      </c>
      <c r="CG320" s="89" t="e">
        <f t="shared" si="68"/>
        <v>#VALUE!</v>
      </c>
      <c r="CH320" s="86">
        <f>IFERROR(VLOOKUP($B320&amp;$C$1,[22]db!$D:$Y,COLUMNS([22]db!$D:W),0),0)</f>
        <v>0</v>
      </c>
      <c r="CI320" s="86">
        <f>IFERROR(VLOOKUP($B320&amp;$C$1,[22]db!$D:Y,COLUMNS([22]db!$D:X),0),0)</f>
        <v>0</v>
      </c>
      <c r="CJ320" s="86">
        <f>IFERROR(VLOOKUP($B320&amp;$C$1,[22]db!$D:Z,COLUMNS([22]db!$D:Y),0),0)</f>
        <v>0</v>
      </c>
      <c r="CK320" s="86">
        <f>IFERROR(VLOOKUP($B320&amp;$C$1,[22]db!$D:AA,COLUMNS([22]db!$D:Z),0),0)</f>
        <v>0</v>
      </c>
      <c r="CL320" s="86">
        <f>IFERROR(VLOOKUP($B320&amp;$C$1,[22]db!$D:AB,COLUMNS([22]db!$D:AA),0),0)</f>
        <v>0</v>
      </c>
      <c r="CM320" s="86">
        <f>IFERROR(VLOOKUP($B320&amp;$C$1,[22]db!$D:AC,COLUMNS([22]db!$D:AB),0),0)</f>
        <v>0</v>
      </c>
      <c r="CN320" s="86">
        <f>IFERROR(VLOOKUP($B320&amp;$C$1,[22]db!$D:AD,COLUMNS([22]db!$D:AC),0),0)</f>
        <v>0</v>
      </c>
      <c r="CO320" s="86">
        <f>IFERROR(VLOOKUP($B320&amp;$C$1,[22]db!$D:AE,COLUMNS([22]db!$D:AD),0),0)</f>
        <v>0</v>
      </c>
      <c r="CP320" s="86">
        <f>IFERROR(VLOOKUP($B320&amp;$C$1,[22]db!$D:AF,COLUMNS([22]db!$D:AE),0),0)</f>
        <v>0</v>
      </c>
      <c r="CQ320" s="86">
        <f>IFERROR(VLOOKUP($B320&amp;$C$1,[22]db!$D:AG,COLUMNS([22]db!$D:AF),0),0)</f>
        <v>0</v>
      </c>
      <c r="CR320" s="86">
        <f>IFERROR(VLOOKUP($B320&amp;$C$1,[22]db!$D:AH,COLUMNS([22]db!$D:AG),0),0)</f>
        <v>0</v>
      </c>
      <c r="CS320" s="86">
        <f>IFERROR(VLOOKUP($B320&amp;$C$1,[22]db!$D:AI,COLUMNS([22]db!$D:AH),0),0)</f>
        <v>0</v>
      </c>
      <c r="CT320" s="90">
        <f t="shared" si="69"/>
        <v>0</v>
      </c>
      <c r="CU320" s="90">
        <f>IFERROR(VLOOKUP($B320&amp;$C$1,[22]db!$D:AV,COLUMNS([22]db!$D:AV),0),0)</f>
        <v>0</v>
      </c>
      <c r="CV320" s="90">
        <f>IFERROR(VLOOKUP($B320&amp;$C$1,[22]db!$D:AW,COLUMNS([22]db!$D:AW),0),0)</f>
        <v>0</v>
      </c>
      <c r="CW320" s="90">
        <f>IFERROR(VLOOKUP($B320&amp;$C$1,[22]db!$D:AX,COLUMNS([22]db!$D:AX),0),0)</f>
        <v>0</v>
      </c>
      <c r="CX320" s="91">
        <f>IFERROR(VLOOKUP($B320&amp;$C$1,[22]db!$D:AN,COLUMNS([22]db!$D:I),0),0)</f>
        <v>0</v>
      </c>
      <c r="CZ320" s="86">
        <f>IFERROR(VLOOKUP($B320&amp;"EBITDA Gerencial",[22]db!$D:Y,COLUMNS([22]db!$D:J),0),0)</f>
        <v>0</v>
      </c>
      <c r="DA320" s="86">
        <f>IFERROR(VLOOKUP($B320&amp;"EBITDA Gerencial",[22]db!$D:Z,COLUMNS([22]db!$D:K),0),0)</f>
        <v>0</v>
      </c>
      <c r="DB320" s="86">
        <f>IFERROR(VLOOKUP($B320&amp;"EBITDA Gerencial",[22]db!$D:AA,COLUMNS([22]db!$D:L),0),0)</f>
        <v>0</v>
      </c>
      <c r="DC320" s="86">
        <f>IFERROR(VLOOKUP($B320&amp;"EBITDA Gerencial",[22]db!$D:AB,COLUMNS([22]db!$D:M),0),0)</f>
        <v>0</v>
      </c>
      <c r="DD320" s="86">
        <f>IFERROR(VLOOKUP($B320&amp;"EBITDA Gerencial",[22]db!$D:AC,COLUMNS([22]db!$D:N),0),0)</f>
        <v>0</v>
      </c>
      <c r="DE320" s="86">
        <f>IFERROR(VLOOKUP($B320&amp;"EBITDA Gerencial",[22]db!$D:AD,COLUMNS([22]db!$D:O),0),0)</f>
        <v>0</v>
      </c>
      <c r="DF320" s="86">
        <f>IFERROR(VLOOKUP($B320&amp;"EBITDA Gerencial",[22]db!$D:AE,COLUMNS([22]db!$D:P),0),0)</f>
        <v>0</v>
      </c>
      <c r="DG320" s="86">
        <f>IFERROR(VLOOKUP($B320&amp;"EBITDA Gerencial",[22]db!$D:AF,COLUMNS([22]db!$D:Q),0),0)</f>
        <v>0</v>
      </c>
      <c r="DH320" s="86">
        <f>IFERROR(VLOOKUP($B320&amp;"EBITDA Gerencial",[22]db!$D:AG,COLUMNS([22]db!$D:R),0),0)</f>
        <v>0</v>
      </c>
      <c r="DI320" s="86">
        <f>IFERROR(VLOOKUP($B320&amp;"EBITDA Gerencial",[22]db!$D:AH,COLUMNS([22]db!$D:S),0),0)</f>
        <v>0</v>
      </c>
      <c r="DJ320" s="86">
        <f>IFERROR(VLOOKUP($B320&amp;"EBITDA Gerencial",[22]db!$D:AI,COLUMNS([22]db!$D:T),0),0)</f>
        <v>0</v>
      </c>
      <c r="DK320" s="86">
        <f>IFERROR(VLOOKUP($B320&amp;"EBITDA Gerencial",[22]db!$D:AJ,COLUMNS([22]db!$D:U),0),0)</f>
        <v>0</v>
      </c>
      <c r="DL320" s="89">
        <f t="shared" si="70"/>
        <v>0</v>
      </c>
      <c r="DM320" s="86">
        <f>IFERROR(VLOOKUP($B320&amp;"EBITDA Gerencial",[22]db!$D:AL,COLUMNS([22]db!$D:W),0),0)</f>
        <v>0</v>
      </c>
      <c r="DN320" s="86">
        <f>IFERROR(VLOOKUP($B320&amp;"EBITDA Gerencial",[22]db!$D:AM,COLUMNS([22]db!$D:X),0),0)</f>
        <v>0</v>
      </c>
      <c r="DO320" s="86">
        <f>IFERROR(VLOOKUP($B320&amp;"EBITDA Gerencial",[22]db!$D:AN,COLUMNS([22]db!$D:Y),0),0)</f>
        <v>0</v>
      </c>
      <c r="DP320" s="86">
        <f>IFERROR(VLOOKUP($B320&amp;"EBITDA Gerencial",[22]db!$D:AO,COLUMNS([22]db!$D:Z),0),0)</f>
        <v>0</v>
      </c>
      <c r="DQ320" s="86">
        <f>IFERROR(VLOOKUP($B320&amp;"EBITDA Gerencial",[22]db!$D:AP,COLUMNS([22]db!$D:AA),0),0)</f>
        <v>0</v>
      </c>
      <c r="DR320" s="86">
        <f>IFERROR(VLOOKUP($B320&amp;"EBITDA Gerencial",[22]db!$D:AQ,COLUMNS([22]db!$D:AB),0),0)</f>
        <v>0</v>
      </c>
      <c r="DS320" s="86">
        <f>IFERROR(VLOOKUP($B320&amp;"EBITDA Gerencial",[22]db!$D:AR,COLUMNS([22]db!$D:AC),0),0)</f>
        <v>0</v>
      </c>
      <c r="DT320" s="86">
        <f>IFERROR(VLOOKUP($B320&amp;"EBITDA Gerencial",[22]db!$D:AS,COLUMNS([22]db!$D:AD),0),0)</f>
        <v>0</v>
      </c>
      <c r="DU320" s="86">
        <f>IFERROR(VLOOKUP($B320&amp;"EBITDA Gerencial",[22]db!$D:AT,COLUMNS([22]db!$D:AE),0),0)</f>
        <v>0</v>
      </c>
      <c r="DV320" s="86">
        <f>IFERROR(VLOOKUP($B320&amp;"EBITDA Gerencial",[22]db!$D:AU,COLUMNS([22]db!$D:AF),0),0)</f>
        <v>0</v>
      </c>
      <c r="DW320" s="86">
        <f>IFERROR(VLOOKUP($B320&amp;"EBITDA Gerencial",[22]db!$D:AV,COLUMNS([22]db!$D:AG),0),0)</f>
        <v>0</v>
      </c>
      <c r="DX320" s="86">
        <f>IFERROR(VLOOKUP($B320&amp;"EBITDA Gerencial",[22]db!$D:AW,COLUMNS([22]db!$D:AH),0),0)</f>
        <v>0</v>
      </c>
      <c r="DY320" s="90">
        <f t="shared" si="71"/>
        <v>0</v>
      </c>
      <c r="DZ320" s="90">
        <f>IFERROR(VLOOKUP($B320&amp;"Ebitda Gerencial",[22]db!$D:AV,COLUMNS([22]db!$D:AV),0),0)</f>
        <v>0</v>
      </c>
      <c r="EA320" s="90">
        <f>IFERROR(VLOOKUP($B320&amp;"Ebitda Gerencial",[22]db!$D:AW,COLUMNS([22]db!$D:AW),0),0)</f>
        <v>0</v>
      </c>
      <c r="EB320" s="90">
        <f>IFERROR(VLOOKUP($B320&amp;"Ebitda Gerencial",[22]db!$D:AX,COLUMNS([22]db!$D:AX),0),0)</f>
        <v>0</v>
      </c>
      <c r="EC320" s="90">
        <f>IFERROR(VLOOKUP($B320&amp;"Ebitda Gerencial",[22]db!$D:AY,COLUMNS([22]db!$D:AY),0),0)</f>
        <v>0</v>
      </c>
      <c r="EE320" s="92">
        <f>IFERROR(IF($L320="Pequeno Porte",IF('[22]Resumo Projetos 2020'!$C$7="Capex Financeiro",$Q320,$N320),0),0)</f>
        <v>0</v>
      </c>
      <c r="EF320" s="92">
        <f>IFERROR(IF($L320="Continuidade Operacional",IF('[22]Resumo Projetos 2020'!$C$7="Capex Financeiro",$Q320,$N320),0),0)</f>
        <v>0</v>
      </c>
      <c r="EG320" s="92">
        <f>IFERROR(IF($L320="Projetos Engenharia",IF('[22]Resumo Projetos 2020'!$C$7="Capex Financeiro",$Q320,$N320),0),0)</f>
        <v>0</v>
      </c>
      <c r="EH320" s="92">
        <f>IFERROR(IF(OR($L320="Crescimento Vegetativo Água",$L320="Crescimento Vegetativo Esgoto"),IF('[22]Resumo Projetos 2020'!$C$7="Capex Financeiro",$Q320,$N320),0),0)</f>
        <v>0</v>
      </c>
      <c r="EI320" s="92">
        <f>IFERROR(IF($L320="Fiscalização",IF('[22]Resumo Projetos 2020'!$C$7="Capex Financeiro",$Q320,$N320),0)+IF($L320="Corte e Religação",IF('[22]Resumo Projetos 2020'!$C$7="Capex Financeiro",$Q320,$N320),0),0)</f>
        <v>0</v>
      </c>
      <c r="EJ320" s="92">
        <f>IFERROR(IF($L320="Manutenção de Valor",IF('[22]Resumo Projetos 2020'!$C$7="Capex Financeiro",$Q320,$N320),0),0)</f>
        <v>0</v>
      </c>
      <c r="EK320" s="92">
        <f>IFERROR(IF($L320="Geração de Valor",IF('[22]Resumo Projetos 2020'!$C$7="Capex Financeiro",$Q320,$N320),0),0)</f>
        <v>0</v>
      </c>
      <c r="EL320" s="93" t="e">
        <f t="shared" si="76"/>
        <v>#VALUE!</v>
      </c>
      <c r="EM320" s="92">
        <f>IFERROR(IF($L320="Pequeno Porte",IF('[22]Resumo Projetos 2021'!$C$7="Capex Financeiro",$R320,$O320),0),0)</f>
        <v>0</v>
      </c>
      <c r="EN320" s="92">
        <f>IFERROR(IF($L320="Continuidade Operacional",IF('[22]Resumo Projetos 2021'!$C$7="Capex Financeiro",$R320,$O320),0),0)</f>
        <v>0</v>
      </c>
      <c r="EO320" s="92">
        <f>IFERROR(IF($L320="Projetos Engenharia",IF('[22]Resumo Projetos 2021'!$C$7="Capex Financeiro",$R320,$O320),0),0)</f>
        <v>0</v>
      </c>
      <c r="EP320" s="92">
        <f>IFERROR(IF(OR($L320="Crescimento Vegetativo Água",$L320="Crescimento Vegetativo Esgoto"),IF('[22]Resumo Projetos 2021'!$C$7="Capex Financeiro",$R320,$O320),0),0)</f>
        <v>0</v>
      </c>
      <c r="EQ320" s="92">
        <f>IFERROR(IF($L320="Fiscalização",IF('[22]Resumo Projetos 2021'!$C$7="Capex Financeiro",$R320,$O320),0)+IF($L320="Corte e Religação",IF('[22]Resumo Projetos 2021'!$C$7="Capex Financeiro",$R320,$O320),0),0)</f>
        <v>0</v>
      </c>
      <c r="ER320" s="92">
        <f>IFERROR(IF($L320="Manutenção de Valor",IF('[22]Resumo Projetos 2021'!$C$7="Capex Financeiro",$R320,$O320),0),0)</f>
        <v>0</v>
      </c>
      <c r="ES320" s="92">
        <f>IFERROR(IF($L320="Geração de Valor",IF('[22]Resumo Projetos 2021'!$C$7="Capex Financeiro",$R320,$O320),0),0)</f>
        <v>0</v>
      </c>
      <c r="ET320" s="94"/>
      <c r="EU320" s="95"/>
      <c r="EV320" s="92" t="e">
        <f t="shared" si="72"/>
        <v>#VALUE!</v>
      </c>
      <c r="EW320" s="92" t="e">
        <f t="shared" si="73"/>
        <v>#VALUE!</v>
      </c>
      <c r="FF320" s="31">
        <f>DL320-IFERROR(VLOOKUP($B320,#REF!,COLUMNS($B:DL),0),0)</f>
        <v>0</v>
      </c>
      <c r="FG320" s="31">
        <f>DY320-IFERROR(VLOOKUP($B320&amp;"Ebitda Gerencial",#REF!,COLUMNS(#REF!),0),0)</f>
        <v>0</v>
      </c>
      <c r="FH320" s="31">
        <f>DZ320-IFERROR(VLOOKUP($B320&amp;"Ebitda Gerencial",#REF!,COLUMNS(#REF!),0),0)</f>
        <v>0</v>
      </c>
    </row>
    <row r="321" spans="1:164" ht="45" customHeight="1" x14ac:dyDescent="0.25">
      <c r="A321">
        <f t="shared" si="74"/>
        <v>314</v>
      </c>
      <c r="B321" s="77" t="e">
        <f>VLOOKUP(A321,[22]db!A:C,3,0)</f>
        <v>#N/A</v>
      </c>
      <c r="C321" s="78" t="str">
        <f t="shared" si="63"/>
        <v/>
      </c>
      <c r="D321" s="78" t="e">
        <f>VLOOKUP(IF(F321="Águas de Manaus Consolidado","Águas de Manaus",F321)&amp;G321,[22]db!C:E,COLUMNS([22]db!C:E),0)</f>
        <v>#N/A</v>
      </c>
      <c r="E321" s="79" t="e">
        <f>VLOOKUP(IF(F321="Águas de Manaus Consolidado","Águas de Manaus",F321),[22]deparaV2!H:L,COLUMNS([22]deparaV2!H:L),0)</f>
        <v>#N/A</v>
      </c>
      <c r="F321" s="80">
        <f>IFERROR(VLOOKUP($A321,[22]db!$A:$G,COLUMNS([22]db!$A:F),0),0)</f>
        <v>0</v>
      </c>
      <c r="G321" s="78">
        <f>IFERROR(VLOOKUP($A321,[22]db!$A:$G,COLUMNS([22]db!$A:G),0),0)</f>
        <v>0</v>
      </c>
      <c r="H321" s="79" t="str">
        <f>IFERROR(VLOOKUP($B321,'[22]cpx0.10'!A:J,COLUMNS('[22]cpx0.10'!A:E),0),IF(G321="Projeto 999","Outros Lançamentos",""))</f>
        <v/>
      </c>
      <c r="I321" s="79" t="str">
        <f>IFERROR(VLOOKUP(B321,'[22]cpx0.10'!A:L,COLUMNS('[22]cpx0.10'!A:L),0),"")</f>
        <v/>
      </c>
      <c r="J321" s="78" t="str">
        <f>IFERROR(VLOOKUP($B321,'[22]cpx0.10'!A:J,COLUMNS('[22]cpx0.10'!A:D),0),IF(G321="Projeto 999","Outros Projetos",""))</f>
        <v/>
      </c>
      <c r="K321" s="78"/>
      <c r="L321" s="78" t="str">
        <f>IF(G321="Projeto 999","Manutenção de Valor",IFERROR(IF(IF(VLOOKUP($J321,[22]deparaV2!$D$13:$E$29,2,0)="sim",IF(VLOOKUP($B321&amp;"Total de Investimentos - Caixa",[22]db!$D:$CM,COLUMNS([22]db!$D:$CL),0)=1,"Pequeno Porte",VLOOKUP($B321&amp;"Total de Investimentos - Caixa",[22]db!$D:$CS,COLUMNS([22]db!$D:$CN),0)),J321)=0,"Manutenção de valor",IF(VLOOKUP($J321,[22]deparaV2!$D$13:$E$29,2,0)="sim",IF(VLOOKUP($B321&amp;"Total de Investimentos - Caixa",[22]db!$D:$CM,COLUMNS([22]db!$D:$CL),0)=1,"Pequeno Porte",VLOOKUP($B321&amp;"Total de Investimentos - Caixa",[22]db!$D:$CS,COLUMNS([22]db!$D:$CN),0)),J321)),IFERROR(IF(IF(VLOOKUP($J321,[22]deparaV2!$D$13:$E$29,2,0)="sim",IF(VLOOKUP($B321&amp;"Total de Investimentos",[22]db!$D:$CM,COLUMNS([22]db!$D:$CL),0)=1,"Pequeno Porte",VLOOKUP($B321&amp;"Total de Investimentos",[22]db!$D:$CS,COLUMNS([22]db!$D:$CN),0)),J321)=0,"Manutenção de valor",IF(VLOOKUP($J321,[22]deparaV2!$D$13:$E$29,2,0)="sim",IF(VLOOKUP($B321&amp;"Total de Investimentos",[22]db!$D:$CM,COLUMNS([22]db!$D:$CL),0)=1,"Pequeno Porte",VLOOKUP($B321&amp;"Total de Investimentos",[22]db!$D:$CS,COLUMNS([22]db!$D:$CN),0)),J321)),"")))</f>
        <v/>
      </c>
      <c r="M321" s="81" t="s">
        <v>89</v>
      </c>
      <c r="N321" s="82">
        <f>IFERROR(-VLOOKUP($B321&amp;$D$1,[22]db!$D:$CI,MATCH($H$1,[22]db!$D$5:$CI$5,0),0),0)+AH321</f>
        <v>0</v>
      </c>
      <c r="O321" s="82">
        <f>IFERROR(-VLOOKUP($B321&amp;$D$1,[22]db!$D:$CI,MATCH($H$1+1,[22]db!$D$5:$CI$5,0),0)*(1-Y321),0)+AH321</f>
        <v>0</v>
      </c>
      <c r="P321" s="83" t="e">
        <f t="shared" si="64"/>
        <v>#VALUE!</v>
      </c>
      <c r="Q321" s="82">
        <f>IFERROR(-VLOOKUP($B321&amp;$C$1,[22]db!$D:$CI,MATCH($H$1,[22]db!$D$5:$CI$5,0),0),0)+AH321</f>
        <v>0</v>
      </c>
      <c r="R321" s="82">
        <f>IFERROR(-VLOOKUP($B321&amp;$C$1,[22]db!$D:$CI,MATCH($H$1+1,[22]db!$D$5:$CI$5,0),0)*(1-Y321),0)+AH321</f>
        <v>0</v>
      </c>
      <c r="S321" s="82"/>
      <c r="T321" s="82">
        <f>IFERROR(VLOOKUP($B321&amp;"EBITDA Gerencial",[22]db!$D:$AI,MATCH($H$1,[22]db!$D$5:$CI$5,0),0),0)</f>
        <v>0</v>
      </c>
      <c r="U321" s="82">
        <f>IFERROR(VLOOKUP($B321&amp;"EBITDA Gerencial",[22]db!$D:$AI,MATCH($H$1+1,[22]db!$D$5:$CI$5,0),0),0)</f>
        <v>0</v>
      </c>
      <c r="V321" s="82">
        <f>IFERROR(VLOOKUP($B321,[22]Fluxos!$B:$F,COLUMNS([22]Fluxos!$B:E),0),0)</f>
        <v>0</v>
      </c>
      <c r="W321" s="84">
        <f>IFERROR(VLOOKUP($B321,[22]Fluxos!$B:$I,COLUMNS([22]Fluxos!$B:I),0),0)</f>
        <v>0</v>
      </c>
      <c r="X321" s="84"/>
      <c r="Y321" s="174"/>
      <c r="Z321" s="175"/>
      <c r="AA321" s="85" t="s">
        <v>90</v>
      </c>
      <c r="AC321" s="86" t="e">
        <f t="shared" si="65"/>
        <v>#VALUE!</v>
      </c>
      <c r="AD321" s="87" t="e">
        <f>SUMIFS('[22]Realizado por ano PEP'!$G:$G,'[22]Realizado por ano PEP'!$B:$B,'5. Projetos Capex'!$B321)+SUMIFS('[22]Realizado por ano PEP'!$H:$H,'[22]Realizado por ano PEP'!$B:$B,'5. Projetos Capex'!$B321)</f>
        <v>#VALUE!</v>
      </c>
      <c r="AE321" s="87" t="e">
        <f>SUMIFS('[22]Realizado por ano PEP'!$F:$F,'[22]Realizado por ano PEP'!$B:$B,'5. Projetos Capex'!$B321)+SUMIFS('[22]Realizado por ano PEP'!$E:$E,'[22]Realizado por ano PEP'!$B:$B,'5. Projetos Capex'!$B321)</f>
        <v>#VALUE!</v>
      </c>
      <c r="AF321">
        <f t="shared" si="75"/>
        <v>0</v>
      </c>
      <c r="AG321" s="85" t="e">
        <f>IF(COUNTIF('[22]Ajuste PR - Ibura E LVE'!$J$5:$J$487,'5. Projetos Capex'!$B321)&lt;&gt;0,"Sim","Não")</f>
        <v>#VALUE!</v>
      </c>
      <c r="AH321" s="90">
        <f>IFERROR(-VLOOKUP(B321,'[22]Ajuste PR - Ibura E LVE'!$J:$N,COLUMNS('[22]Ajuste PR - Ibura E LVE'!J:N),0),0)</f>
        <v>0</v>
      </c>
      <c r="AJ321" s="88" t="e">
        <f>VLOOKUP($B321,'[22]cpx0.10'!$A:$J,COLUMNS(A:J),0)</f>
        <v>#N/A</v>
      </c>
      <c r="AK321" s="88" t="e">
        <f>VLOOKUP($B321,'[22]cpx0.10'!$A:$H,COLUMNS('[22]cpx0.10'!$A:G),0)</f>
        <v>#N/A</v>
      </c>
      <c r="AL321" s="87" t="e">
        <f>VLOOKUP($B321,'[22]cpx0.10'!$A:$H,COLUMNS('[22]cpx0.10'!$A:H),0)</f>
        <v>#N/A</v>
      </c>
      <c r="AP321" s="86" t="e">
        <f>IFERROR(VLOOKUP($B321&amp;$D$1,[22]db!$D:$Y,COLUMNS([22]db!$D:J),0),0)+IF($AG321="sim",VLOOKUP($B321,'[22]Ajuste PR - Ibura E LVE'!$J:$AA,COLUMNS('[22]Ajuste PR - Ibura E LVE'!$J:O),0),0)</f>
        <v>#VALUE!</v>
      </c>
      <c r="AQ321" s="86" t="e">
        <f>IFERROR(VLOOKUP($B321&amp;$D$1,[22]db!$D:$Y,COLUMNS([22]db!$D:K),0),0)+IF($AG321="sim",VLOOKUP($B321,'[22]Ajuste PR - Ibura E LVE'!$J:$AA,COLUMNS('[22]Ajuste PR - Ibura E LVE'!$J:P),0),0)</f>
        <v>#VALUE!</v>
      </c>
      <c r="AR321" s="86" t="e">
        <f>IFERROR(VLOOKUP($B321&amp;$D$1,[22]db!$D:$Y,COLUMNS([22]db!$D:L),0),0)+IF($AG321="sim",VLOOKUP($B321,'[22]Ajuste PR - Ibura E LVE'!$J:$AA,COLUMNS('[22]Ajuste PR - Ibura E LVE'!$J:Q),0),0)</f>
        <v>#VALUE!</v>
      </c>
      <c r="AS321" s="86" t="e">
        <f>IFERROR(VLOOKUP($B321&amp;$D$1,[22]db!$D:$Y,COLUMNS([22]db!$D:M),0),0)+IF($AG321="sim",VLOOKUP($B321,'[22]Ajuste PR - Ibura E LVE'!$J:$AA,COLUMNS('[22]Ajuste PR - Ibura E LVE'!$J:R),0),0)</f>
        <v>#VALUE!</v>
      </c>
      <c r="AT321" s="86" t="e">
        <f>IFERROR(VLOOKUP($B321&amp;$D$1,[22]db!$D:$Y,COLUMNS([22]db!$D:N),0),0)+IF($AG321="sim",VLOOKUP($B321,'[22]Ajuste PR - Ibura E LVE'!$J:$AA,COLUMNS('[22]Ajuste PR - Ibura E LVE'!$J:S),0),0)</f>
        <v>#VALUE!</v>
      </c>
      <c r="AU321" s="86" t="e">
        <f>IFERROR(VLOOKUP($B321&amp;$D$1,[22]db!$D:$Y,COLUMNS([22]db!$D:O),0),0)+IF($AG321="sim",VLOOKUP($B321,'[22]Ajuste PR - Ibura E LVE'!$J:$AA,COLUMNS('[22]Ajuste PR - Ibura E LVE'!$J:T),0),0)</f>
        <v>#VALUE!</v>
      </c>
      <c r="AV321" s="86" t="e">
        <f>IFERROR(VLOOKUP($B321&amp;$D$1,[22]db!$D:$Y,COLUMNS([22]db!$D:P),0),0)+IF($AG321="sim",VLOOKUP($B321,'[22]Ajuste PR - Ibura E LVE'!$J:$AA,COLUMNS('[22]Ajuste PR - Ibura E LVE'!$J:U),0),0)</f>
        <v>#VALUE!</v>
      </c>
      <c r="AW321" s="86" t="e">
        <f>IFERROR(VLOOKUP($B321&amp;$D$1,[22]db!$D:$Y,COLUMNS([22]db!$D:Q),0),0)+IF($AG321="sim",VLOOKUP($B321,'[22]Ajuste PR - Ibura E LVE'!$J:$AA,COLUMNS('[22]Ajuste PR - Ibura E LVE'!$J:V),0),0)</f>
        <v>#VALUE!</v>
      </c>
      <c r="AX321" s="86" t="e">
        <f>IFERROR(VLOOKUP($B321&amp;$D$1,[22]db!$D:$Y,COLUMNS([22]db!$D:R),0),0)+IF($AG321="sim",VLOOKUP($B321,'[22]Ajuste PR - Ibura E LVE'!$J:$AA,COLUMNS('[22]Ajuste PR - Ibura E LVE'!$J:W),0),0)</f>
        <v>#VALUE!</v>
      </c>
      <c r="AY321" s="86" t="e">
        <f>IFERROR(VLOOKUP($B321&amp;$D$1,[22]db!$D:$Y,COLUMNS([22]db!$D:S),0),0)+IF($AG321="sim",VLOOKUP($B321,'[22]Ajuste PR - Ibura E LVE'!$J:$AA,COLUMNS('[22]Ajuste PR - Ibura E LVE'!$J:X),0),0)</f>
        <v>#VALUE!</v>
      </c>
      <c r="AZ321" s="86" t="e">
        <f>IFERROR(VLOOKUP($B321&amp;$D$1,[22]db!$D:$Y,COLUMNS([22]db!$D:T),0),0)+IF($AG321="sim",VLOOKUP($B321,'[22]Ajuste PR - Ibura E LVE'!$J:$AA,COLUMNS('[22]Ajuste PR - Ibura E LVE'!$J:Y),0),0)</f>
        <v>#VALUE!</v>
      </c>
      <c r="BA321" s="86" t="e">
        <f>IFERROR(VLOOKUP($B321&amp;$D$1,[22]db!$D:$Y,COLUMNS([22]db!$D:U),0),0)+IF($AG321="sim",VLOOKUP($B321,'[22]Ajuste PR - Ibura E LVE'!$J:$AA,COLUMNS('[22]Ajuste PR - Ibura E LVE'!$J:Z),0),0)</f>
        <v>#VALUE!</v>
      </c>
      <c r="BB321" s="89" t="e">
        <f t="shared" si="66"/>
        <v>#VALUE!</v>
      </c>
      <c r="BC321" s="86">
        <f>IFERROR(VLOOKUP($B321&amp;$D$1,[22]db!$D:$Y,COLUMNS([22]db!$D:W),0),0)</f>
        <v>0</v>
      </c>
      <c r="BD321" s="86">
        <f>IFERROR(VLOOKUP($B321&amp;$D$1,[22]db!$D:$Y,COLUMNS([22]db!$D:X),0),0)</f>
        <v>0</v>
      </c>
      <c r="BE321" s="86">
        <f>IFERROR(VLOOKUP($B321&amp;$D$1,[22]db!$D:Y,COLUMNS([22]db!$D:Y),0),0)</f>
        <v>0</v>
      </c>
      <c r="BF321" s="86">
        <f>IFERROR(VLOOKUP($B321&amp;$D$1,[22]db!$D:Z,COLUMNS([22]db!$D:Z),0),0)</f>
        <v>0</v>
      </c>
      <c r="BG321" s="86">
        <f>IFERROR(VLOOKUP($B321&amp;$D$1,[22]db!$D:AA,COLUMNS([22]db!$D:AA),0),0)</f>
        <v>0</v>
      </c>
      <c r="BH321" s="86">
        <f>IFERROR(VLOOKUP($B321&amp;$D$1,[22]db!$D:AB,COLUMNS([22]db!$D:AB),0),0)</f>
        <v>0</v>
      </c>
      <c r="BI321" s="86">
        <f>IFERROR(VLOOKUP($B321&amp;$D$1,[22]db!$D:AC,COLUMNS([22]db!$D:AC),0),0)</f>
        <v>0</v>
      </c>
      <c r="BJ321" s="86">
        <f>IFERROR(VLOOKUP($B321&amp;$D$1,[22]db!$D:AD,COLUMNS([22]db!$D:AD),0),0)</f>
        <v>0</v>
      </c>
      <c r="BK321" s="86">
        <f>IFERROR(VLOOKUP($B321&amp;$D$1,[22]db!$D:AE,COLUMNS([22]db!$D:AE),0),0)</f>
        <v>0</v>
      </c>
      <c r="BL321" s="86">
        <f>IFERROR(VLOOKUP($B321&amp;$D$1,[22]db!$D:AF,COLUMNS([22]db!$D:AF),0),0)</f>
        <v>0</v>
      </c>
      <c r="BM321" s="86">
        <f>IFERROR(VLOOKUP($B321&amp;$D$1,[22]db!$D:AG,COLUMNS([22]db!$D:AG),0),0)</f>
        <v>0</v>
      </c>
      <c r="BN321" s="86">
        <f>IFERROR(VLOOKUP($B321&amp;$D$1,[22]db!$D:AH,COLUMNS([22]db!$D:AH),0),0)</f>
        <v>0</v>
      </c>
      <c r="BO321" s="90">
        <f t="shared" si="67"/>
        <v>0</v>
      </c>
      <c r="BP321" s="90">
        <f>IFERROR(VLOOKUP($B321&amp;$D$1,[22]db!$D:AV,COLUMNS([22]db!$D:AV),0),0)</f>
        <v>0</v>
      </c>
      <c r="BQ321" s="90">
        <f>IFERROR(VLOOKUP($B321&amp;$D$1,[22]db!$D:AW,COLUMNS([22]db!$D:AW),0),0)</f>
        <v>0</v>
      </c>
      <c r="BR321" s="90">
        <f>IFERROR(VLOOKUP($B321&amp;$D$1,[22]db!$D:AX,COLUMNS([22]db!$D:AX),0),0)</f>
        <v>0</v>
      </c>
      <c r="BS321" s="91">
        <f>IFERROR(VLOOKUP($B321&amp;$D$1,[22]db!$D:AM,COLUMNS([22]db!$D:I),0),0)</f>
        <v>0</v>
      </c>
      <c r="BU321" s="86" t="e">
        <f>IFERROR(VLOOKUP($B321&amp;$C$1,[22]db!$D:$Y,COLUMNS([22]db!$D:J),0),0)+IF($AG321="sim",VLOOKUP($B321,'[22]Ajuste PR - Ibura E LVE'!$J:$AA,COLUMNS('[22]Ajuste PR - Ibura E LVE'!$J:O),0),0)</f>
        <v>#VALUE!</v>
      </c>
      <c r="BV321" s="86" t="e">
        <f>IFERROR(VLOOKUP($B321&amp;$C$1,[22]db!$D:$Y,COLUMNS([22]db!$D:K),0),0)+IF($AG321="sim",VLOOKUP($B321,'[22]Ajuste PR - Ibura E LVE'!$J:$AA,COLUMNS('[22]Ajuste PR - Ibura E LVE'!$J:P),0),0)</f>
        <v>#VALUE!</v>
      </c>
      <c r="BW321" s="86" t="e">
        <f>IFERROR(VLOOKUP($B321&amp;$C$1,[22]db!$D:$Y,COLUMNS([22]db!$D:L),0),0)+IF($AG321="sim",VLOOKUP($B321,'[22]Ajuste PR - Ibura E LVE'!$J:$AA,COLUMNS('[22]Ajuste PR - Ibura E LVE'!$J:Q),0),0)</f>
        <v>#VALUE!</v>
      </c>
      <c r="BX321" s="86" t="e">
        <f>IFERROR(VLOOKUP($B321&amp;$C$1,[22]db!$D:$Y,COLUMNS([22]db!$D:M),0),0)+IF($AG321="sim",VLOOKUP($B321,'[22]Ajuste PR - Ibura E LVE'!$J:$AA,COLUMNS('[22]Ajuste PR - Ibura E LVE'!$J:R),0),0)</f>
        <v>#VALUE!</v>
      </c>
      <c r="BY321" s="86" t="e">
        <f>IFERROR(VLOOKUP($B321&amp;$C$1,[22]db!$D:$Y,COLUMNS([22]db!$D:N),0),0)+IF($AG321="sim",VLOOKUP($B321,'[22]Ajuste PR - Ibura E LVE'!$J:$AA,COLUMNS('[22]Ajuste PR - Ibura E LVE'!$J:S),0),0)</f>
        <v>#VALUE!</v>
      </c>
      <c r="BZ321" s="86" t="e">
        <f>IFERROR(VLOOKUP($B321&amp;$C$1,[22]db!$D:$Y,COLUMNS([22]db!$D:O),0),0)+IF($AG321="sim",VLOOKUP($B321,'[22]Ajuste PR - Ibura E LVE'!$J:$AA,COLUMNS('[22]Ajuste PR - Ibura E LVE'!$J:T),0),0)</f>
        <v>#VALUE!</v>
      </c>
      <c r="CA321" s="86" t="e">
        <f>IFERROR(VLOOKUP($B321&amp;$C$1,[22]db!$D:$Y,COLUMNS([22]db!$D:P),0),0)+IF($AG321="sim",VLOOKUP($B321,'[22]Ajuste PR - Ibura E LVE'!$J:$AA,COLUMNS('[22]Ajuste PR - Ibura E LVE'!$J:U),0),0)</f>
        <v>#VALUE!</v>
      </c>
      <c r="CB321" s="86" t="e">
        <f>IFERROR(VLOOKUP($B321&amp;$C$1,[22]db!$D:$Y,COLUMNS([22]db!$D:Q),0),0)+IF($AG321="sim",VLOOKUP($B321,'[22]Ajuste PR - Ibura E LVE'!$J:$AA,COLUMNS('[22]Ajuste PR - Ibura E LVE'!$J:V),0),0)</f>
        <v>#VALUE!</v>
      </c>
      <c r="CC321" s="86" t="e">
        <f>IFERROR(VLOOKUP($B321&amp;$C$1,[22]db!$D:$Y,COLUMNS([22]db!$D:R),0),0)+IF($AG321="sim",VLOOKUP($B321,'[22]Ajuste PR - Ibura E LVE'!$J:$AA,COLUMNS('[22]Ajuste PR - Ibura E LVE'!$J:W),0),0)</f>
        <v>#VALUE!</v>
      </c>
      <c r="CD321" s="86" t="e">
        <f>IFERROR(VLOOKUP($B321&amp;$C$1,[22]db!$D:$Y,COLUMNS([22]db!$D:S),0),0)+IF($AG321="sim",VLOOKUP($B321,'[22]Ajuste PR - Ibura E LVE'!$J:$AA,COLUMNS('[22]Ajuste PR - Ibura E LVE'!$J:X),0),0)</f>
        <v>#VALUE!</v>
      </c>
      <c r="CE321" s="86" t="e">
        <f>IFERROR(VLOOKUP($B321&amp;$C$1,[22]db!$D:$Y,COLUMNS([22]db!$D:T),0),0)+IF($AG321="sim",VLOOKUP($B321,'[22]Ajuste PR - Ibura E LVE'!$J:$AA,COLUMNS('[22]Ajuste PR - Ibura E LVE'!$J:Y),0),0)</f>
        <v>#VALUE!</v>
      </c>
      <c r="CF321" s="86" t="e">
        <f>IFERROR(VLOOKUP($B321&amp;$C$1,[22]db!$D:$Y,COLUMNS([22]db!$D:U),0),0)+IF($AG321="sim",VLOOKUP($B321,'[22]Ajuste PR - Ibura E LVE'!$J:$AA,COLUMNS('[22]Ajuste PR - Ibura E LVE'!$J:Z),0),0)</f>
        <v>#VALUE!</v>
      </c>
      <c r="CG321" s="89" t="e">
        <f t="shared" si="68"/>
        <v>#VALUE!</v>
      </c>
      <c r="CH321" s="86">
        <f>IFERROR(VLOOKUP($B321&amp;$C$1,[22]db!$D:$Y,COLUMNS([22]db!$D:W),0),0)</f>
        <v>0</v>
      </c>
      <c r="CI321" s="86">
        <f>IFERROR(VLOOKUP($B321&amp;$C$1,[22]db!$D:Y,COLUMNS([22]db!$D:X),0),0)</f>
        <v>0</v>
      </c>
      <c r="CJ321" s="86">
        <f>IFERROR(VLOOKUP($B321&amp;$C$1,[22]db!$D:Z,COLUMNS([22]db!$D:Y),0),0)</f>
        <v>0</v>
      </c>
      <c r="CK321" s="86">
        <f>IFERROR(VLOOKUP($B321&amp;$C$1,[22]db!$D:AA,COLUMNS([22]db!$D:Z),0),0)</f>
        <v>0</v>
      </c>
      <c r="CL321" s="86">
        <f>IFERROR(VLOOKUP($B321&amp;$C$1,[22]db!$D:AB,COLUMNS([22]db!$D:AA),0),0)</f>
        <v>0</v>
      </c>
      <c r="CM321" s="86">
        <f>IFERROR(VLOOKUP($B321&amp;$C$1,[22]db!$D:AC,COLUMNS([22]db!$D:AB),0),0)</f>
        <v>0</v>
      </c>
      <c r="CN321" s="86">
        <f>IFERROR(VLOOKUP($B321&amp;$C$1,[22]db!$D:AD,COLUMNS([22]db!$D:AC),0),0)</f>
        <v>0</v>
      </c>
      <c r="CO321" s="86">
        <f>IFERROR(VLOOKUP($B321&amp;$C$1,[22]db!$D:AE,COLUMNS([22]db!$D:AD),0),0)</f>
        <v>0</v>
      </c>
      <c r="CP321" s="86">
        <f>IFERROR(VLOOKUP($B321&amp;$C$1,[22]db!$D:AF,COLUMNS([22]db!$D:AE),0),0)</f>
        <v>0</v>
      </c>
      <c r="CQ321" s="86">
        <f>IFERROR(VLOOKUP($B321&amp;$C$1,[22]db!$D:AG,COLUMNS([22]db!$D:AF),0),0)</f>
        <v>0</v>
      </c>
      <c r="CR321" s="86">
        <f>IFERROR(VLOOKUP($B321&amp;$C$1,[22]db!$D:AH,COLUMNS([22]db!$D:AG),0),0)</f>
        <v>0</v>
      </c>
      <c r="CS321" s="86">
        <f>IFERROR(VLOOKUP($B321&amp;$C$1,[22]db!$D:AI,COLUMNS([22]db!$D:AH),0),0)</f>
        <v>0</v>
      </c>
      <c r="CT321" s="90">
        <f t="shared" si="69"/>
        <v>0</v>
      </c>
      <c r="CU321" s="90">
        <f>IFERROR(VLOOKUP($B321&amp;$C$1,[22]db!$D:AV,COLUMNS([22]db!$D:AV),0),0)</f>
        <v>0</v>
      </c>
      <c r="CV321" s="90">
        <f>IFERROR(VLOOKUP($B321&amp;$C$1,[22]db!$D:AW,COLUMNS([22]db!$D:AW),0),0)</f>
        <v>0</v>
      </c>
      <c r="CW321" s="90">
        <f>IFERROR(VLOOKUP($B321&amp;$C$1,[22]db!$D:AX,COLUMNS([22]db!$D:AX),0),0)</f>
        <v>0</v>
      </c>
      <c r="CX321" s="91">
        <f>IFERROR(VLOOKUP($B321&amp;$C$1,[22]db!$D:AN,COLUMNS([22]db!$D:I),0),0)</f>
        <v>0</v>
      </c>
      <c r="CZ321" s="86">
        <f>IFERROR(VLOOKUP($B321&amp;"EBITDA Gerencial",[22]db!$D:Y,COLUMNS([22]db!$D:J),0),0)</f>
        <v>0</v>
      </c>
      <c r="DA321" s="86">
        <f>IFERROR(VLOOKUP($B321&amp;"EBITDA Gerencial",[22]db!$D:Z,COLUMNS([22]db!$D:K),0),0)</f>
        <v>0</v>
      </c>
      <c r="DB321" s="86">
        <f>IFERROR(VLOOKUP($B321&amp;"EBITDA Gerencial",[22]db!$D:AA,COLUMNS([22]db!$D:L),0),0)</f>
        <v>0</v>
      </c>
      <c r="DC321" s="86">
        <f>IFERROR(VLOOKUP($B321&amp;"EBITDA Gerencial",[22]db!$D:AB,COLUMNS([22]db!$D:M),0),0)</f>
        <v>0</v>
      </c>
      <c r="DD321" s="86">
        <f>IFERROR(VLOOKUP($B321&amp;"EBITDA Gerencial",[22]db!$D:AC,COLUMNS([22]db!$D:N),0),0)</f>
        <v>0</v>
      </c>
      <c r="DE321" s="86">
        <f>IFERROR(VLOOKUP($B321&amp;"EBITDA Gerencial",[22]db!$D:AD,COLUMNS([22]db!$D:O),0),0)</f>
        <v>0</v>
      </c>
      <c r="DF321" s="86">
        <f>IFERROR(VLOOKUP($B321&amp;"EBITDA Gerencial",[22]db!$D:AE,COLUMNS([22]db!$D:P),0),0)</f>
        <v>0</v>
      </c>
      <c r="DG321" s="86">
        <f>IFERROR(VLOOKUP($B321&amp;"EBITDA Gerencial",[22]db!$D:AF,COLUMNS([22]db!$D:Q),0),0)</f>
        <v>0</v>
      </c>
      <c r="DH321" s="86">
        <f>IFERROR(VLOOKUP($B321&amp;"EBITDA Gerencial",[22]db!$D:AG,COLUMNS([22]db!$D:R),0),0)</f>
        <v>0</v>
      </c>
      <c r="DI321" s="86">
        <f>IFERROR(VLOOKUP($B321&amp;"EBITDA Gerencial",[22]db!$D:AH,COLUMNS([22]db!$D:S),0),0)</f>
        <v>0</v>
      </c>
      <c r="DJ321" s="86">
        <f>IFERROR(VLOOKUP($B321&amp;"EBITDA Gerencial",[22]db!$D:AI,COLUMNS([22]db!$D:T),0),0)</f>
        <v>0</v>
      </c>
      <c r="DK321" s="86">
        <f>IFERROR(VLOOKUP($B321&amp;"EBITDA Gerencial",[22]db!$D:AJ,COLUMNS([22]db!$D:U),0),0)</f>
        <v>0</v>
      </c>
      <c r="DL321" s="89">
        <f t="shared" si="70"/>
        <v>0</v>
      </c>
      <c r="DM321" s="86">
        <f>IFERROR(VLOOKUP($B321&amp;"EBITDA Gerencial",[22]db!$D:AL,COLUMNS([22]db!$D:W),0),0)</f>
        <v>0</v>
      </c>
      <c r="DN321" s="86">
        <f>IFERROR(VLOOKUP($B321&amp;"EBITDA Gerencial",[22]db!$D:AM,COLUMNS([22]db!$D:X),0),0)</f>
        <v>0</v>
      </c>
      <c r="DO321" s="86">
        <f>IFERROR(VLOOKUP($B321&amp;"EBITDA Gerencial",[22]db!$D:AN,COLUMNS([22]db!$D:Y),0),0)</f>
        <v>0</v>
      </c>
      <c r="DP321" s="86">
        <f>IFERROR(VLOOKUP($B321&amp;"EBITDA Gerencial",[22]db!$D:AO,COLUMNS([22]db!$D:Z),0),0)</f>
        <v>0</v>
      </c>
      <c r="DQ321" s="86">
        <f>IFERROR(VLOOKUP($B321&amp;"EBITDA Gerencial",[22]db!$D:AP,COLUMNS([22]db!$D:AA),0),0)</f>
        <v>0</v>
      </c>
      <c r="DR321" s="86">
        <f>IFERROR(VLOOKUP($B321&amp;"EBITDA Gerencial",[22]db!$D:AQ,COLUMNS([22]db!$D:AB),0),0)</f>
        <v>0</v>
      </c>
      <c r="DS321" s="86">
        <f>IFERROR(VLOOKUP($B321&amp;"EBITDA Gerencial",[22]db!$D:AR,COLUMNS([22]db!$D:AC),0),0)</f>
        <v>0</v>
      </c>
      <c r="DT321" s="86">
        <f>IFERROR(VLOOKUP($B321&amp;"EBITDA Gerencial",[22]db!$D:AS,COLUMNS([22]db!$D:AD),0),0)</f>
        <v>0</v>
      </c>
      <c r="DU321" s="86">
        <f>IFERROR(VLOOKUP($B321&amp;"EBITDA Gerencial",[22]db!$D:AT,COLUMNS([22]db!$D:AE),0),0)</f>
        <v>0</v>
      </c>
      <c r="DV321" s="86">
        <f>IFERROR(VLOOKUP($B321&amp;"EBITDA Gerencial",[22]db!$D:AU,COLUMNS([22]db!$D:AF),0),0)</f>
        <v>0</v>
      </c>
      <c r="DW321" s="86">
        <f>IFERROR(VLOOKUP($B321&amp;"EBITDA Gerencial",[22]db!$D:AV,COLUMNS([22]db!$D:AG),0),0)</f>
        <v>0</v>
      </c>
      <c r="DX321" s="86">
        <f>IFERROR(VLOOKUP($B321&amp;"EBITDA Gerencial",[22]db!$D:AW,COLUMNS([22]db!$D:AH),0),0)</f>
        <v>0</v>
      </c>
      <c r="DY321" s="90">
        <f t="shared" si="71"/>
        <v>0</v>
      </c>
      <c r="DZ321" s="90">
        <f>IFERROR(VLOOKUP($B321&amp;"Ebitda Gerencial",[22]db!$D:AV,COLUMNS([22]db!$D:AV),0),0)</f>
        <v>0</v>
      </c>
      <c r="EA321" s="90">
        <f>IFERROR(VLOOKUP($B321&amp;"Ebitda Gerencial",[22]db!$D:AW,COLUMNS([22]db!$D:AW),0),0)</f>
        <v>0</v>
      </c>
      <c r="EB321" s="90">
        <f>IFERROR(VLOOKUP($B321&amp;"Ebitda Gerencial",[22]db!$D:AX,COLUMNS([22]db!$D:AX),0),0)</f>
        <v>0</v>
      </c>
      <c r="EC321" s="90">
        <f>IFERROR(VLOOKUP($B321&amp;"Ebitda Gerencial",[22]db!$D:AY,COLUMNS([22]db!$D:AY),0),0)</f>
        <v>0</v>
      </c>
      <c r="EE321" s="92">
        <f>IFERROR(IF($L321="Pequeno Porte",IF('[22]Resumo Projetos 2020'!$C$7="Capex Financeiro",$Q321,$N321),0),0)</f>
        <v>0</v>
      </c>
      <c r="EF321" s="92">
        <f>IFERROR(IF($L321="Continuidade Operacional",IF('[22]Resumo Projetos 2020'!$C$7="Capex Financeiro",$Q321,$N321),0),0)</f>
        <v>0</v>
      </c>
      <c r="EG321" s="92">
        <f>IFERROR(IF($L321="Projetos Engenharia",IF('[22]Resumo Projetos 2020'!$C$7="Capex Financeiro",$Q321,$N321),0),0)</f>
        <v>0</v>
      </c>
      <c r="EH321" s="92">
        <f>IFERROR(IF(OR($L321="Crescimento Vegetativo Água",$L321="Crescimento Vegetativo Esgoto"),IF('[22]Resumo Projetos 2020'!$C$7="Capex Financeiro",$Q321,$N321),0),0)</f>
        <v>0</v>
      </c>
      <c r="EI321" s="92">
        <f>IFERROR(IF($L321="Fiscalização",IF('[22]Resumo Projetos 2020'!$C$7="Capex Financeiro",$Q321,$N321),0)+IF($L321="Corte e Religação",IF('[22]Resumo Projetos 2020'!$C$7="Capex Financeiro",$Q321,$N321),0),0)</f>
        <v>0</v>
      </c>
      <c r="EJ321" s="92">
        <f>IFERROR(IF($L321="Manutenção de Valor",IF('[22]Resumo Projetos 2020'!$C$7="Capex Financeiro",$Q321,$N321),0),0)</f>
        <v>0</v>
      </c>
      <c r="EK321" s="92">
        <f>IFERROR(IF($L321="Geração de Valor",IF('[22]Resumo Projetos 2020'!$C$7="Capex Financeiro",$Q321,$N321),0),0)</f>
        <v>0</v>
      </c>
      <c r="EL321" s="93" t="e">
        <f t="shared" si="76"/>
        <v>#VALUE!</v>
      </c>
      <c r="EM321" s="92">
        <f>IFERROR(IF($L321="Pequeno Porte",IF('[22]Resumo Projetos 2021'!$C$7="Capex Financeiro",$R321,$O321),0),0)</f>
        <v>0</v>
      </c>
      <c r="EN321" s="92">
        <f>IFERROR(IF($L321="Continuidade Operacional",IF('[22]Resumo Projetos 2021'!$C$7="Capex Financeiro",$R321,$O321),0),0)</f>
        <v>0</v>
      </c>
      <c r="EO321" s="92">
        <f>IFERROR(IF($L321="Projetos Engenharia",IF('[22]Resumo Projetos 2021'!$C$7="Capex Financeiro",$R321,$O321),0),0)</f>
        <v>0</v>
      </c>
      <c r="EP321" s="92">
        <f>IFERROR(IF(OR($L321="Crescimento Vegetativo Água",$L321="Crescimento Vegetativo Esgoto"),IF('[22]Resumo Projetos 2021'!$C$7="Capex Financeiro",$R321,$O321),0),0)</f>
        <v>0</v>
      </c>
      <c r="EQ321" s="92">
        <f>IFERROR(IF($L321="Fiscalização",IF('[22]Resumo Projetos 2021'!$C$7="Capex Financeiro",$R321,$O321),0)+IF($L321="Corte e Religação",IF('[22]Resumo Projetos 2021'!$C$7="Capex Financeiro",$R321,$O321),0),0)</f>
        <v>0</v>
      </c>
      <c r="ER321" s="92">
        <f>IFERROR(IF($L321="Manutenção de Valor",IF('[22]Resumo Projetos 2021'!$C$7="Capex Financeiro",$R321,$O321),0),0)</f>
        <v>0</v>
      </c>
      <c r="ES321" s="92">
        <f>IFERROR(IF($L321="Geração de Valor",IF('[22]Resumo Projetos 2021'!$C$7="Capex Financeiro",$R321,$O321),0),0)</f>
        <v>0</v>
      </c>
      <c r="ET321" s="94"/>
      <c r="EU321" s="95"/>
      <c r="EV321" s="92" t="e">
        <f t="shared" si="72"/>
        <v>#VALUE!</v>
      </c>
      <c r="EW321" s="92" t="e">
        <f t="shared" si="73"/>
        <v>#VALUE!</v>
      </c>
      <c r="FF321" s="31">
        <f>DL321-IFERROR(VLOOKUP($B321,#REF!,COLUMNS($B:DL),0),0)</f>
        <v>0</v>
      </c>
      <c r="FG321" s="31">
        <f>DY321-IFERROR(VLOOKUP($B321&amp;"Ebitda Gerencial",#REF!,COLUMNS(#REF!),0),0)</f>
        <v>0</v>
      </c>
      <c r="FH321" s="31">
        <f>DZ321-IFERROR(VLOOKUP($B321&amp;"Ebitda Gerencial",#REF!,COLUMNS(#REF!),0),0)</f>
        <v>0</v>
      </c>
    </row>
    <row r="322" spans="1:164" ht="45" customHeight="1" x14ac:dyDescent="0.25">
      <c r="A322">
        <f t="shared" si="74"/>
        <v>315</v>
      </c>
      <c r="B322" s="77" t="e">
        <f>VLOOKUP(A322,[22]db!A:C,3,0)</f>
        <v>#N/A</v>
      </c>
      <c r="C322" s="78" t="str">
        <f t="shared" si="63"/>
        <v/>
      </c>
      <c r="D322" s="78" t="e">
        <f>VLOOKUP(IF(F322="Águas de Manaus Consolidado","Águas de Manaus",F322)&amp;G322,[22]db!C:E,COLUMNS([22]db!C:E),0)</f>
        <v>#N/A</v>
      </c>
      <c r="E322" s="79" t="e">
        <f>VLOOKUP(IF(F322="Águas de Manaus Consolidado","Águas de Manaus",F322),[22]deparaV2!H:L,COLUMNS([22]deparaV2!H:L),0)</f>
        <v>#N/A</v>
      </c>
      <c r="F322" s="80">
        <f>IFERROR(VLOOKUP($A322,[22]db!$A:$G,COLUMNS([22]db!$A:F),0),0)</f>
        <v>0</v>
      </c>
      <c r="G322" s="78">
        <f>IFERROR(VLOOKUP($A322,[22]db!$A:$G,COLUMNS([22]db!$A:G),0),0)</f>
        <v>0</v>
      </c>
      <c r="H322" s="79" t="str">
        <f>IFERROR(VLOOKUP($B322,'[22]cpx0.10'!A:J,COLUMNS('[22]cpx0.10'!A:E),0),IF(G322="Projeto 999","Outros Lançamentos",""))</f>
        <v/>
      </c>
      <c r="I322" s="79" t="str">
        <f>IFERROR(VLOOKUP(B322,'[22]cpx0.10'!A:L,COLUMNS('[22]cpx0.10'!A:L),0),"")</f>
        <v/>
      </c>
      <c r="J322" s="78" t="str">
        <f>IFERROR(VLOOKUP($B322,'[22]cpx0.10'!A:J,COLUMNS('[22]cpx0.10'!A:D),0),IF(G322="Projeto 999","Outros Projetos",""))</f>
        <v/>
      </c>
      <c r="K322" s="78"/>
      <c r="L322" s="78" t="str">
        <f>IF(G322="Projeto 999","Manutenção de Valor",IFERROR(IF(IF(VLOOKUP($J322,[22]deparaV2!$D$13:$E$29,2,0)="sim",IF(VLOOKUP($B322&amp;"Total de Investimentos - Caixa",[22]db!$D:$CM,COLUMNS([22]db!$D:$CL),0)=1,"Pequeno Porte",VLOOKUP($B322&amp;"Total de Investimentos - Caixa",[22]db!$D:$CS,COLUMNS([22]db!$D:$CN),0)),J322)=0,"Manutenção de valor",IF(VLOOKUP($J322,[22]deparaV2!$D$13:$E$29,2,0)="sim",IF(VLOOKUP($B322&amp;"Total de Investimentos - Caixa",[22]db!$D:$CM,COLUMNS([22]db!$D:$CL),0)=1,"Pequeno Porte",VLOOKUP($B322&amp;"Total de Investimentos - Caixa",[22]db!$D:$CS,COLUMNS([22]db!$D:$CN),0)),J322)),IFERROR(IF(IF(VLOOKUP($J322,[22]deparaV2!$D$13:$E$29,2,0)="sim",IF(VLOOKUP($B322&amp;"Total de Investimentos",[22]db!$D:$CM,COLUMNS([22]db!$D:$CL),0)=1,"Pequeno Porte",VLOOKUP($B322&amp;"Total de Investimentos",[22]db!$D:$CS,COLUMNS([22]db!$D:$CN),0)),J322)=0,"Manutenção de valor",IF(VLOOKUP($J322,[22]deparaV2!$D$13:$E$29,2,0)="sim",IF(VLOOKUP($B322&amp;"Total de Investimentos",[22]db!$D:$CM,COLUMNS([22]db!$D:$CL),0)=1,"Pequeno Porte",VLOOKUP($B322&amp;"Total de Investimentos",[22]db!$D:$CS,COLUMNS([22]db!$D:$CN),0)),J322)),"")))</f>
        <v/>
      </c>
      <c r="M322" s="81" t="s">
        <v>89</v>
      </c>
      <c r="N322" s="82">
        <f>IFERROR(-VLOOKUP($B322&amp;$D$1,[22]db!$D:$CI,MATCH($H$1,[22]db!$D$5:$CI$5,0),0),0)+AH322</f>
        <v>0</v>
      </c>
      <c r="O322" s="82">
        <f>IFERROR(-VLOOKUP($B322&amp;$D$1,[22]db!$D:$CI,MATCH($H$1+1,[22]db!$D$5:$CI$5,0),0)*(1-Y322),0)+AH322</f>
        <v>0</v>
      </c>
      <c r="P322" s="83" t="e">
        <f t="shared" si="64"/>
        <v>#VALUE!</v>
      </c>
      <c r="Q322" s="82">
        <f>IFERROR(-VLOOKUP($B322&amp;$C$1,[22]db!$D:$CI,MATCH($H$1,[22]db!$D$5:$CI$5,0),0),0)+AH322</f>
        <v>0</v>
      </c>
      <c r="R322" s="82">
        <f>IFERROR(-VLOOKUP($B322&amp;$C$1,[22]db!$D:$CI,MATCH($H$1+1,[22]db!$D$5:$CI$5,0),0)*(1-Y322),0)+AH322</f>
        <v>0</v>
      </c>
      <c r="S322" s="82"/>
      <c r="T322" s="82">
        <f>IFERROR(VLOOKUP($B322&amp;"EBITDA Gerencial",[22]db!$D:$AI,MATCH($H$1,[22]db!$D$5:$CI$5,0),0),0)</f>
        <v>0</v>
      </c>
      <c r="U322" s="82">
        <f>IFERROR(VLOOKUP($B322&amp;"EBITDA Gerencial",[22]db!$D:$AI,MATCH($H$1+1,[22]db!$D$5:$CI$5,0),0),0)</f>
        <v>0</v>
      </c>
      <c r="V322" s="82">
        <f>IFERROR(VLOOKUP($B322,[22]Fluxos!$B:$F,COLUMNS([22]Fluxos!$B:E),0),0)</f>
        <v>0</v>
      </c>
      <c r="W322" s="84">
        <f>IFERROR(VLOOKUP($B322,[22]Fluxos!$B:$I,COLUMNS([22]Fluxos!$B:I),0),0)</f>
        <v>0</v>
      </c>
      <c r="X322" s="84"/>
      <c r="Y322" s="174"/>
      <c r="Z322" s="175"/>
      <c r="AA322" s="85" t="s">
        <v>90</v>
      </c>
      <c r="AC322" s="86" t="e">
        <f t="shared" si="65"/>
        <v>#VALUE!</v>
      </c>
      <c r="AD322" s="87" t="e">
        <f>SUMIFS('[22]Realizado por ano PEP'!$G:$G,'[22]Realizado por ano PEP'!$B:$B,'5. Projetos Capex'!$B322)+SUMIFS('[22]Realizado por ano PEP'!$H:$H,'[22]Realizado por ano PEP'!$B:$B,'5. Projetos Capex'!$B322)</f>
        <v>#VALUE!</v>
      </c>
      <c r="AE322" s="87" t="e">
        <f>SUMIFS('[22]Realizado por ano PEP'!$F:$F,'[22]Realizado por ano PEP'!$B:$B,'5. Projetos Capex'!$B322)+SUMIFS('[22]Realizado por ano PEP'!$E:$E,'[22]Realizado por ano PEP'!$B:$B,'5. Projetos Capex'!$B322)</f>
        <v>#VALUE!</v>
      </c>
      <c r="AF322">
        <f t="shared" si="75"/>
        <v>0</v>
      </c>
      <c r="AG322" s="85" t="e">
        <f>IF(COUNTIF('[22]Ajuste PR - Ibura E LVE'!$J$5:$J$487,'5. Projetos Capex'!$B322)&lt;&gt;0,"Sim","Não")</f>
        <v>#VALUE!</v>
      </c>
      <c r="AH322" s="90">
        <f>IFERROR(-VLOOKUP(B322,'[22]Ajuste PR - Ibura E LVE'!$J:$N,COLUMNS('[22]Ajuste PR - Ibura E LVE'!J:N),0),0)</f>
        <v>0</v>
      </c>
      <c r="AJ322" s="88" t="e">
        <f>VLOOKUP($B322,'[22]cpx0.10'!$A:$J,COLUMNS(A:J),0)</f>
        <v>#N/A</v>
      </c>
      <c r="AK322" s="88" t="e">
        <f>VLOOKUP($B322,'[22]cpx0.10'!$A:$H,COLUMNS('[22]cpx0.10'!$A:G),0)</f>
        <v>#N/A</v>
      </c>
      <c r="AL322" s="87" t="e">
        <f>VLOOKUP($B322,'[22]cpx0.10'!$A:$H,COLUMNS('[22]cpx0.10'!$A:H),0)</f>
        <v>#N/A</v>
      </c>
      <c r="AP322" s="86" t="e">
        <f>IFERROR(VLOOKUP($B322&amp;$D$1,[22]db!$D:$Y,COLUMNS([22]db!$D:J),0),0)+IF($AG322="sim",VLOOKUP($B322,'[22]Ajuste PR - Ibura E LVE'!$J:$AA,COLUMNS('[22]Ajuste PR - Ibura E LVE'!$J:O),0),0)</f>
        <v>#VALUE!</v>
      </c>
      <c r="AQ322" s="86" t="e">
        <f>IFERROR(VLOOKUP($B322&amp;$D$1,[22]db!$D:$Y,COLUMNS([22]db!$D:K),0),0)+IF($AG322="sim",VLOOKUP($B322,'[22]Ajuste PR - Ibura E LVE'!$J:$AA,COLUMNS('[22]Ajuste PR - Ibura E LVE'!$J:P),0),0)</f>
        <v>#VALUE!</v>
      </c>
      <c r="AR322" s="86" t="e">
        <f>IFERROR(VLOOKUP($B322&amp;$D$1,[22]db!$D:$Y,COLUMNS([22]db!$D:L),0),0)+IF($AG322="sim",VLOOKUP($B322,'[22]Ajuste PR - Ibura E LVE'!$J:$AA,COLUMNS('[22]Ajuste PR - Ibura E LVE'!$J:Q),0),0)</f>
        <v>#VALUE!</v>
      </c>
      <c r="AS322" s="86" t="e">
        <f>IFERROR(VLOOKUP($B322&amp;$D$1,[22]db!$D:$Y,COLUMNS([22]db!$D:M),0),0)+IF($AG322="sim",VLOOKUP($B322,'[22]Ajuste PR - Ibura E LVE'!$J:$AA,COLUMNS('[22]Ajuste PR - Ibura E LVE'!$J:R),0),0)</f>
        <v>#VALUE!</v>
      </c>
      <c r="AT322" s="86" t="e">
        <f>IFERROR(VLOOKUP($B322&amp;$D$1,[22]db!$D:$Y,COLUMNS([22]db!$D:N),0),0)+IF($AG322="sim",VLOOKUP($B322,'[22]Ajuste PR - Ibura E LVE'!$J:$AA,COLUMNS('[22]Ajuste PR - Ibura E LVE'!$J:S),0),0)</f>
        <v>#VALUE!</v>
      </c>
      <c r="AU322" s="86" t="e">
        <f>IFERROR(VLOOKUP($B322&amp;$D$1,[22]db!$D:$Y,COLUMNS([22]db!$D:O),0),0)+IF($AG322="sim",VLOOKUP($B322,'[22]Ajuste PR - Ibura E LVE'!$J:$AA,COLUMNS('[22]Ajuste PR - Ibura E LVE'!$J:T),0),0)</f>
        <v>#VALUE!</v>
      </c>
      <c r="AV322" s="86" t="e">
        <f>IFERROR(VLOOKUP($B322&amp;$D$1,[22]db!$D:$Y,COLUMNS([22]db!$D:P),0),0)+IF($AG322="sim",VLOOKUP($B322,'[22]Ajuste PR - Ibura E LVE'!$J:$AA,COLUMNS('[22]Ajuste PR - Ibura E LVE'!$J:U),0),0)</f>
        <v>#VALUE!</v>
      </c>
      <c r="AW322" s="86" t="e">
        <f>IFERROR(VLOOKUP($B322&amp;$D$1,[22]db!$D:$Y,COLUMNS([22]db!$D:Q),0),0)+IF($AG322="sim",VLOOKUP($B322,'[22]Ajuste PR - Ibura E LVE'!$J:$AA,COLUMNS('[22]Ajuste PR - Ibura E LVE'!$J:V),0),0)</f>
        <v>#VALUE!</v>
      </c>
      <c r="AX322" s="86" t="e">
        <f>IFERROR(VLOOKUP($B322&amp;$D$1,[22]db!$D:$Y,COLUMNS([22]db!$D:R),0),0)+IF($AG322="sim",VLOOKUP($B322,'[22]Ajuste PR - Ibura E LVE'!$J:$AA,COLUMNS('[22]Ajuste PR - Ibura E LVE'!$J:W),0),0)</f>
        <v>#VALUE!</v>
      </c>
      <c r="AY322" s="86" t="e">
        <f>IFERROR(VLOOKUP($B322&amp;$D$1,[22]db!$D:$Y,COLUMNS([22]db!$D:S),0),0)+IF($AG322="sim",VLOOKUP($B322,'[22]Ajuste PR - Ibura E LVE'!$J:$AA,COLUMNS('[22]Ajuste PR - Ibura E LVE'!$J:X),0),0)</f>
        <v>#VALUE!</v>
      </c>
      <c r="AZ322" s="86" t="e">
        <f>IFERROR(VLOOKUP($B322&amp;$D$1,[22]db!$D:$Y,COLUMNS([22]db!$D:T),0),0)+IF($AG322="sim",VLOOKUP($B322,'[22]Ajuste PR - Ibura E LVE'!$J:$AA,COLUMNS('[22]Ajuste PR - Ibura E LVE'!$J:Y),0),0)</f>
        <v>#VALUE!</v>
      </c>
      <c r="BA322" s="86" t="e">
        <f>IFERROR(VLOOKUP($B322&amp;$D$1,[22]db!$D:$Y,COLUMNS([22]db!$D:U),0),0)+IF($AG322="sim",VLOOKUP($B322,'[22]Ajuste PR - Ibura E LVE'!$J:$AA,COLUMNS('[22]Ajuste PR - Ibura E LVE'!$J:Z),0),0)</f>
        <v>#VALUE!</v>
      </c>
      <c r="BB322" s="89" t="e">
        <f t="shared" si="66"/>
        <v>#VALUE!</v>
      </c>
      <c r="BC322" s="86">
        <f>IFERROR(VLOOKUP($B322&amp;$D$1,[22]db!$D:$Y,COLUMNS([22]db!$D:W),0),0)</f>
        <v>0</v>
      </c>
      <c r="BD322" s="86">
        <f>IFERROR(VLOOKUP($B322&amp;$D$1,[22]db!$D:$Y,COLUMNS([22]db!$D:X),0),0)</f>
        <v>0</v>
      </c>
      <c r="BE322" s="86">
        <f>IFERROR(VLOOKUP($B322&amp;$D$1,[22]db!$D:Y,COLUMNS([22]db!$D:Y),0),0)</f>
        <v>0</v>
      </c>
      <c r="BF322" s="86">
        <f>IFERROR(VLOOKUP($B322&amp;$D$1,[22]db!$D:Z,COLUMNS([22]db!$D:Z),0),0)</f>
        <v>0</v>
      </c>
      <c r="BG322" s="86">
        <f>IFERROR(VLOOKUP($B322&amp;$D$1,[22]db!$D:AA,COLUMNS([22]db!$D:AA),0),0)</f>
        <v>0</v>
      </c>
      <c r="BH322" s="86">
        <f>IFERROR(VLOOKUP($B322&amp;$D$1,[22]db!$D:AB,COLUMNS([22]db!$D:AB),0),0)</f>
        <v>0</v>
      </c>
      <c r="BI322" s="86">
        <f>IFERROR(VLOOKUP($B322&amp;$D$1,[22]db!$D:AC,COLUMNS([22]db!$D:AC),0),0)</f>
        <v>0</v>
      </c>
      <c r="BJ322" s="86">
        <f>IFERROR(VLOOKUP($B322&amp;$D$1,[22]db!$D:AD,COLUMNS([22]db!$D:AD),0),0)</f>
        <v>0</v>
      </c>
      <c r="BK322" s="86">
        <f>IFERROR(VLOOKUP($B322&amp;$D$1,[22]db!$D:AE,COLUMNS([22]db!$D:AE),0),0)</f>
        <v>0</v>
      </c>
      <c r="BL322" s="86">
        <f>IFERROR(VLOOKUP($B322&amp;$D$1,[22]db!$D:AF,COLUMNS([22]db!$D:AF),0),0)</f>
        <v>0</v>
      </c>
      <c r="BM322" s="86">
        <f>IFERROR(VLOOKUP($B322&amp;$D$1,[22]db!$D:AG,COLUMNS([22]db!$D:AG),0),0)</f>
        <v>0</v>
      </c>
      <c r="BN322" s="86">
        <f>IFERROR(VLOOKUP($B322&amp;$D$1,[22]db!$D:AH,COLUMNS([22]db!$D:AH),0),0)</f>
        <v>0</v>
      </c>
      <c r="BO322" s="90">
        <f t="shared" si="67"/>
        <v>0</v>
      </c>
      <c r="BP322" s="90">
        <f>IFERROR(VLOOKUP($B322&amp;$D$1,[22]db!$D:AV,COLUMNS([22]db!$D:AV),0),0)</f>
        <v>0</v>
      </c>
      <c r="BQ322" s="90">
        <f>IFERROR(VLOOKUP($B322&amp;$D$1,[22]db!$D:AW,COLUMNS([22]db!$D:AW),0),0)</f>
        <v>0</v>
      </c>
      <c r="BR322" s="90">
        <f>IFERROR(VLOOKUP($B322&amp;$D$1,[22]db!$D:AX,COLUMNS([22]db!$D:AX),0),0)</f>
        <v>0</v>
      </c>
      <c r="BS322" s="91">
        <f>IFERROR(VLOOKUP($B322&amp;$D$1,[22]db!$D:AM,COLUMNS([22]db!$D:I),0),0)</f>
        <v>0</v>
      </c>
      <c r="BU322" s="86" t="e">
        <f>IFERROR(VLOOKUP($B322&amp;$C$1,[22]db!$D:$Y,COLUMNS([22]db!$D:J),0),0)+IF($AG322="sim",VLOOKUP($B322,'[22]Ajuste PR - Ibura E LVE'!$J:$AA,COLUMNS('[22]Ajuste PR - Ibura E LVE'!$J:O),0),0)</f>
        <v>#VALUE!</v>
      </c>
      <c r="BV322" s="86" t="e">
        <f>IFERROR(VLOOKUP($B322&amp;$C$1,[22]db!$D:$Y,COLUMNS([22]db!$D:K),0),0)+IF($AG322="sim",VLOOKUP($B322,'[22]Ajuste PR - Ibura E LVE'!$J:$AA,COLUMNS('[22]Ajuste PR - Ibura E LVE'!$J:P),0),0)</f>
        <v>#VALUE!</v>
      </c>
      <c r="BW322" s="86" t="e">
        <f>IFERROR(VLOOKUP($B322&amp;$C$1,[22]db!$D:$Y,COLUMNS([22]db!$D:L),0),0)+IF($AG322="sim",VLOOKUP($B322,'[22]Ajuste PR - Ibura E LVE'!$J:$AA,COLUMNS('[22]Ajuste PR - Ibura E LVE'!$J:Q),0),0)</f>
        <v>#VALUE!</v>
      </c>
      <c r="BX322" s="86" t="e">
        <f>IFERROR(VLOOKUP($B322&amp;$C$1,[22]db!$D:$Y,COLUMNS([22]db!$D:M),0),0)+IF($AG322="sim",VLOOKUP($B322,'[22]Ajuste PR - Ibura E LVE'!$J:$AA,COLUMNS('[22]Ajuste PR - Ibura E LVE'!$J:R),0),0)</f>
        <v>#VALUE!</v>
      </c>
      <c r="BY322" s="86" t="e">
        <f>IFERROR(VLOOKUP($B322&amp;$C$1,[22]db!$D:$Y,COLUMNS([22]db!$D:N),0),0)+IF($AG322="sim",VLOOKUP($B322,'[22]Ajuste PR - Ibura E LVE'!$J:$AA,COLUMNS('[22]Ajuste PR - Ibura E LVE'!$J:S),0),0)</f>
        <v>#VALUE!</v>
      </c>
      <c r="BZ322" s="86" t="e">
        <f>IFERROR(VLOOKUP($B322&amp;$C$1,[22]db!$D:$Y,COLUMNS([22]db!$D:O),0),0)+IF($AG322="sim",VLOOKUP($B322,'[22]Ajuste PR - Ibura E LVE'!$J:$AA,COLUMNS('[22]Ajuste PR - Ibura E LVE'!$J:T),0),0)</f>
        <v>#VALUE!</v>
      </c>
      <c r="CA322" s="86" t="e">
        <f>IFERROR(VLOOKUP($B322&amp;$C$1,[22]db!$D:$Y,COLUMNS([22]db!$D:P),0),0)+IF($AG322="sim",VLOOKUP($B322,'[22]Ajuste PR - Ibura E LVE'!$J:$AA,COLUMNS('[22]Ajuste PR - Ibura E LVE'!$J:U),0),0)</f>
        <v>#VALUE!</v>
      </c>
      <c r="CB322" s="86" t="e">
        <f>IFERROR(VLOOKUP($B322&amp;$C$1,[22]db!$D:$Y,COLUMNS([22]db!$D:Q),0),0)+IF($AG322="sim",VLOOKUP($B322,'[22]Ajuste PR - Ibura E LVE'!$J:$AA,COLUMNS('[22]Ajuste PR - Ibura E LVE'!$J:V),0),0)</f>
        <v>#VALUE!</v>
      </c>
      <c r="CC322" s="86" t="e">
        <f>IFERROR(VLOOKUP($B322&amp;$C$1,[22]db!$D:$Y,COLUMNS([22]db!$D:R),0),0)+IF($AG322="sim",VLOOKUP($B322,'[22]Ajuste PR - Ibura E LVE'!$J:$AA,COLUMNS('[22]Ajuste PR - Ibura E LVE'!$J:W),0),0)</f>
        <v>#VALUE!</v>
      </c>
      <c r="CD322" s="86" t="e">
        <f>IFERROR(VLOOKUP($B322&amp;$C$1,[22]db!$D:$Y,COLUMNS([22]db!$D:S),0),0)+IF($AG322="sim",VLOOKUP($B322,'[22]Ajuste PR - Ibura E LVE'!$J:$AA,COLUMNS('[22]Ajuste PR - Ibura E LVE'!$J:X),0),0)</f>
        <v>#VALUE!</v>
      </c>
      <c r="CE322" s="86" t="e">
        <f>IFERROR(VLOOKUP($B322&amp;$C$1,[22]db!$D:$Y,COLUMNS([22]db!$D:T),0),0)+IF($AG322="sim",VLOOKUP($B322,'[22]Ajuste PR - Ibura E LVE'!$J:$AA,COLUMNS('[22]Ajuste PR - Ibura E LVE'!$J:Y),0),0)</f>
        <v>#VALUE!</v>
      </c>
      <c r="CF322" s="86" t="e">
        <f>IFERROR(VLOOKUP($B322&amp;$C$1,[22]db!$D:$Y,COLUMNS([22]db!$D:U),0),0)+IF($AG322="sim",VLOOKUP($B322,'[22]Ajuste PR - Ibura E LVE'!$J:$AA,COLUMNS('[22]Ajuste PR - Ibura E LVE'!$J:Z),0),0)</f>
        <v>#VALUE!</v>
      </c>
      <c r="CG322" s="89" t="e">
        <f t="shared" si="68"/>
        <v>#VALUE!</v>
      </c>
      <c r="CH322" s="86">
        <f>IFERROR(VLOOKUP($B322&amp;$C$1,[22]db!$D:$Y,COLUMNS([22]db!$D:W),0),0)</f>
        <v>0</v>
      </c>
      <c r="CI322" s="86">
        <f>IFERROR(VLOOKUP($B322&amp;$C$1,[22]db!$D:Y,COLUMNS([22]db!$D:X),0),0)</f>
        <v>0</v>
      </c>
      <c r="CJ322" s="86">
        <f>IFERROR(VLOOKUP($B322&amp;$C$1,[22]db!$D:Z,COLUMNS([22]db!$D:Y),0),0)</f>
        <v>0</v>
      </c>
      <c r="CK322" s="86">
        <f>IFERROR(VLOOKUP($B322&amp;$C$1,[22]db!$D:AA,COLUMNS([22]db!$D:Z),0),0)</f>
        <v>0</v>
      </c>
      <c r="CL322" s="86">
        <f>IFERROR(VLOOKUP($B322&amp;$C$1,[22]db!$D:AB,COLUMNS([22]db!$D:AA),0),0)</f>
        <v>0</v>
      </c>
      <c r="CM322" s="86">
        <f>IFERROR(VLOOKUP($B322&amp;$C$1,[22]db!$D:AC,COLUMNS([22]db!$D:AB),0),0)</f>
        <v>0</v>
      </c>
      <c r="CN322" s="86">
        <f>IFERROR(VLOOKUP($B322&amp;$C$1,[22]db!$D:AD,COLUMNS([22]db!$D:AC),0),0)</f>
        <v>0</v>
      </c>
      <c r="CO322" s="86">
        <f>IFERROR(VLOOKUP($B322&amp;$C$1,[22]db!$D:AE,COLUMNS([22]db!$D:AD),0),0)</f>
        <v>0</v>
      </c>
      <c r="CP322" s="86">
        <f>IFERROR(VLOOKUP($B322&amp;$C$1,[22]db!$D:AF,COLUMNS([22]db!$D:AE),0),0)</f>
        <v>0</v>
      </c>
      <c r="CQ322" s="86">
        <f>IFERROR(VLOOKUP($B322&amp;$C$1,[22]db!$D:AG,COLUMNS([22]db!$D:AF),0),0)</f>
        <v>0</v>
      </c>
      <c r="CR322" s="86">
        <f>IFERROR(VLOOKUP($B322&amp;$C$1,[22]db!$D:AH,COLUMNS([22]db!$D:AG),0),0)</f>
        <v>0</v>
      </c>
      <c r="CS322" s="86">
        <f>IFERROR(VLOOKUP($B322&amp;$C$1,[22]db!$D:AI,COLUMNS([22]db!$D:AH),0),0)</f>
        <v>0</v>
      </c>
      <c r="CT322" s="90">
        <f t="shared" si="69"/>
        <v>0</v>
      </c>
      <c r="CU322" s="90">
        <f>IFERROR(VLOOKUP($B322&amp;$C$1,[22]db!$D:AV,COLUMNS([22]db!$D:AV),0),0)</f>
        <v>0</v>
      </c>
      <c r="CV322" s="90">
        <f>IFERROR(VLOOKUP($B322&amp;$C$1,[22]db!$D:AW,COLUMNS([22]db!$D:AW),0),0)</f>
        <v>0</v>
      </c>
      <c r="CW322" s="90">
        <f>IFERROR(VLOOKUP($B322&amp;$C$1,[22]db!$D:AX,COLUMNS([22]db!$D:AX),0),0)</f>
        <v>0</v>
      </c>
      <c r="CX322" s="91">
        <f>IFERROR(VLOOKUP($B322&amp;$C$1,[22]db!$D:AN,COLUMNS([22]db!$D:I),0),0)</f>
        <v>0</v>
      </c>
      <c r="CZ322" s="86">
        <f>IFERROR(VLOOKUP($B322&amp;"EBITDA Gerencial",[22]db!$D:Y,COLUMNS([22]db!$D:J),0),0)</f>
        <v>0</v>
      </c>
      <c r="DA322" s="86">
        <f>IFERROR(VLOOKUP($B322&amp;"EBITDA Gerencial",[22]db!$D:Z,COLUMNS([22]db!$D:K),0),0)</f>
        <v>0</v>
      </c>
      <c r="DB322" s="86">
        <f>IFERROR(VLOOKUP($B322&amp;"EBITDA Gerencial",[22]db!$D:AA,COLUMNS([22]db!$D:L),0),0)</f>
        <v>0</v>
      </c>
      <c r="DC322" s="86">
        <f>IFERROR(VLOOKUP($B322&amp;"EBITDA Gerencial",[22]db!$D:AB,COLUMNS([22]db!$D:M),0),0)</f>
        <v>0</v>
      </c>
      <c r="DD322" s="86">
        <f>IFERROR(VLOOKUP($B322&amp;"EBITDA Gerencial",[22]db!$D:AC,COLUMNS([22]db!$D:N),0),0)</f>
        <v>0</v>
      </c>
      <c r="DE322" s="86">
        <f>IFERROR(VLOOKUP($B322&amp;"EBITDA Gerencial",[22]db!$D:AD,COLUMNS([22]db!$D:O),0),0)</f>
        <v>0</v>
      </c>
      <c r="DF322" s="86">
        <f>IFERROR(VLOOKUP($B322&amp;"EBITDA Gerencial",[22]db!$D:AE,COLUMNS([22]db!$D:P),0),0)</f>
        <v>0</v>
      </c>
      <c r="DG322" s="86">
        <f>IFERROR(VLOOKUP($B322&amp;"EBITDA Gerencial",[22]db!$D:AF,COLUMNS([22]db!$D:Q),0),0)</f>
        <v>0</v>
      </c>
      <c r="DH322" s="86">
        <f>IFERROR(VLOOKUP($B322&amp;"EBITDA Gerencial",[22]db!$D:AG,COLUMNS([22]db!$D:R),0),0)</f>
        <v>0</v>
      </c>
      <c r="DI322" s="86">
        <f>IFERROR(VLOOKUP($B322&amp;"EBITDA Gerencial",[22]db!$D:AH,COLUMNS([22]db!$D:S),0),0)</f>
        <v>0</v>
      </c>
      <c r="DJ322" s="86">
        <f>IFERROR(VLOOKUP($B322&amp;"EBITDA Gerencial",[22]db!$D:AI,COLUMNS([22]db!$D:T),0),0)</f>
        <v>0</v>
      </c>
      <c r="DK322" s="86">
        <f>IFERROR(VLOOKUP($B322&amp;"EBITDA Gerencial",[22]db!$D:AJ,COLUMNS([22]db!$D:U),0),0)</f>
        <v>0</v>
      </c>
      <c r="DL322" s="89">
        <f t="shared" si="70"/>
        <v>0</v>
      </c>
      <c r="DM322" s="86">
        <f>IFERROR(VLOOKUP($B322&amp;"EBITDA Gerencial",[22]db!$D:AL,COLUMNS([22]db!$D:W),0),0)</f>
        <v>0</v>
      </c>
      <c r="DN322" s="86">
        <f>IFERROR(VLOOKUP($B322&amp;"EBITDA Gerencial",[22]db!$D:AM,COLUMNS([22]db!$D:X),0),0)</f>
        <v>0</v>
      </c>
      <c r="DO322" s="86">
        <f>IFERROR(VLOOKUP($B322&amp;"EBITDA Gerencial",[22]db!$D:AN,COLUMNS([22]db!$D:Y),0),0)</f>
        <v>0</v>
      </c>
      <c r="DP322" s="86">
        <f>IFERROR(VLOOKUP($B322&amp;"EBITDA Gerencial",[22]db!$D:AO,COLUMNS([22]db!$D:Z),0),0)</f>
        <v>0</v>
      </c>
      <c r="DQ322" s="86">
        <f>IFERROR(VLOOKUP($B322&amp;"EBITDA Gerencial",[22]db!$D:AP,COLUMNS([22]db!$D:AA),0),0)</f>
        <v>0</v>
      </c>
      <c r="DR322" s="86">
        <f>IFERROR(VLOOKUP($B322&amp;"EBITDA Gerencial",[22]db!$D:AQ,COLUMNS([22]db!$D:AB),0),0)</f>
        <v>0</v>
      </c>
      <c r="DS322" s="86">
        <f>IFERROR(VLOOKUP($B322&amp;"EBITDA Gerencial",[22]db!$D:AR,COLUMNS([22]db!$D:AC),0),0)</f>
        <v>0</v>
      </c>
      <c r="DT322" s="86">
        <f>IFERROR(VLOOKUP($B322&amp;"EBITDA Gerencial",[22]db!$D:AS,COLUMNS([22]db!$D:AD),0),0)</f>
        <v>0</v>
      </c>
      <c r="DU322" s="86">
        <f>IFERROR(VLOOKUP($B322&amp;"EBITDA Gerencial",[22]db!$D:AT,COLUMNS([22]db!$D:AE),0),0)</f>
        <v>0</v>
      </c>
      <c r="DV322" s="86">
        <f>IFERROR(VLOOKUP($B322&amp;"EBITDA Gerencial",[22]db!$D:AU,COLUMNS([22]db!$D:AF),0),0)</f>
        <v>0</v>
      </c>
      <c r="DW322" s="86">
        <f>IFERROR(VLOOKUP($B322&amp;"EBITDA Gerencial",[22]db!$D:AV,COLUMNS([22]db!$D:AG),0),0)</f>
        <v>0</v>
      </c>
      <c r="DX322" s="86">
        <f>IFERROR(VLOOKUP($B322&amp;"EBITDA Gerencial",[22]db!$D:AW,COLUMNS([22]db!$D:AH),0),0)</f>
        <v>0</v>
      </c>
      <c r="DY322" s="90">
        <f t="shared" si="71"/>
        <v>0</v>
      </c>
      <c r="DZ322" s="90">
        <f>IFERROR(VLOOKUP($B322&amp;"Ebitda Gerencial",[22]db!$D:AV,COLUMNS([22]db!$D:AV),0),0)</f>
        <v>0</v>
      </c>
      <c r="EA322" s="90">
        <f>IFERROR(VLOOKUP($B322&amp;"Ebitda Gerencial",[22]db!$D:AW,COLUMNS([22]db!$D:AW),0),0)</f>
        <v>0</v>
      </c>
      <c r="EB322" s="90">
        <f>IFERROR(VLOOKUP($B322&amp;"Ebitda Gerencial",[22]db!$D:AX,COLUMNS([22]db!$D:AX),0),0)</f>
        <v>0</v>
      </c>
      <c r="EC322" s="90">
        <f>IFERROR(VLOOKUP($B322&amp;"Ebitda Gerencial",[22]db!$D:AY,COLUMNS([22]db!$D:AY),0),0)</f>
        <v>0</v>
      </c>
      <c r="EE322" s="92">
        <f>IFERROR(IF($L322="Pequeno Porte",IF('[22]Resumo Projetos 2020'!$C$7="Capex Financeiro",$Q322,$N322),0),0)</f>
        <v>0</v>
      </c>
      <c r="EF322" s="92">
        <f>IFERROR(IF($L322="Continuidade Operacional",IF('[22]Resumo Projetos 2020'!$C$7="Capex Financeiro",$Q322,$N322),0),0)</f>
        <v>0</v>
      </c>
      <c r="EG322" s="92">
        <f>IFERROR(IF($L322="Projetos Engenharia",IF('[22]Resumo Projetos 2020'!$C$7="Capex Financeiro",$Q322,$N322),0),0)</f>
        <v>0</v>
      </c>
      <c r="EH322" s="92">
        <f>IFERROR(IF(OR($L322="Crescimento Vegetativo Água",$L322="Crescimento Vegetativo Esgoto"),IF('[22]Resumo Projetos 2020'!$C$7="Capex Financeiro",$Q322,$N322),0),0)</f>
        <v>0</v>
      </c>
      <c r="EI322" s="92">
        <f>IFERROR(IF($L322="Fiscalização",IF('[22]Resumo Projetos 2020'!$C$7="Capex Financeiro",$Q322,$N322),0)+IF($L322="Corte e Religação",IF('[22]Resumo Projetos 2020'!$C$7="Capex Financeiro",$Q322,$N322),0),0)</f>
        <v>0</v>
      </c>
      <c r="EJ322" s="92">
        <f>IFERROR(IF($L322="Manutenção de Valor",IF('[22]Resumo Projetos 2020'!$C$7="Capex Financeiro",$Q322,$N322),0),0)</f>
        <v>0</v>
      </c>
      <c r="EK322" s="92">
        <f>IFERROR(IF($L322="Geração de Valor",IF('[22]Resumo Projetos 2020'!$C$7="Capex Financeiro",$Q322,$N322),0),0)</f>
        <v>0</v>
      </c>
      <c r="EL322" s="93" t="e">
        <f t="shared" si="76"/>
        <v>#VALUE!</v>
      </c>
      <c r="EM322" s="92">
        <f>IFERROR(IF($L322="Pequeno Porte",IF('[22]Resumo Projetos 2021'!$C$7="Capex Financeiro",$R322,$O322),0),0)</f>
        <v>0</v>
      </c>
      <c r="EN322" s="92">
        <f>IFERROR(IF($L322="Continuidade Operacional",IF('[22]Resumo Projetos 2021'!$C$7="Capex Financeiro",$R322,$O322),0),0)</f>
        <v>0</v>
      </c>
      <c r="EO322" s="92">
        <f>IFERROR(IF($L322="Projetos Engenharia",IF('[22]Resumo Projetos 2021'!$C$7="Capex Financeiro",$R322,$O322),0),0)</f>
        <v>0</v>
      </c>
      <c r="EP322" s="92">
        <f>IFERROR(IF(OR($L322="Crescimento Vegetativo Água",$L322="Crescimento Vegetativo Esgoto"),IF('[22]Resumo Projetos 2021'!$C$7="Capex Financeiro",$R322,$O322),0),0)</f>
        <v>0</v>
      </c>
      <c r="EQ322" s="92">
        <f>IFERROR(IF($L322="Fiscalização",IF('[22]Resumo Projetos 2021'!$C$7="Capex Financeiro",$R322,$O322),0)+IF($L322="Corte e Religação",IF('[22]Resumo Projetos 2021'!$C$7="Capex Financeiro",$R322,$O322),0),0)</f>
        <v>0</v>
      </c>
      <c r="ER322" s="92">
        <f>IFERROR(IF($L322="Manutenção de Valor",IF('[22]Resumo Projetos 2021'!$C$7="Capex Financeiro",$R322,$O322),0),0)</f>
        <v>0</v>
      </c>
      <c r="ES322" s="92">
        <f>IFERROR(IF($L322="Geração de Valor",IF('[22]Resumo Projetos 2021'!$C$7="Capex Financeiro",$R322,$O322),0),0)</f>
        <v>0</v>
      </c>
      <c r="ET322" s="94"/>
      <c r="EU322" s="95"/>
      <c r="EV322" s="92" t="e">
        <f t="shared" si="72"/>
        <v>#VALUE!</v>
      </c>
      <c r="EW322" s="92" t="e">
        <f t="shared" si="73"/>
        <v>#VALUE!</v>
      </c>
      <c r="FF322" s="31">
        <f>DL322-IFERROR(VLOOKUP($B322,#REF!,COLUMNS($B:DL),0),0)</f>
        <v>0</v>
      </c>
      <c r="FG322" s="31">
        <f>DY322-IFERROR(VLOOKUP($B322&amp;"Ebitda Gerencial",#REF!,COLUMNS(#REF!),0),0)</f>
        <v>0</v>
      </c>
      <c r="FH322" s="31">
        <f>DZ322-IFERROR(VLOOKUP($B322&amp;"Ebitda Gerencial",#REF!,COLUMNS(#REF!),0),0)</f>
        <v>0</v>
      </c>
    </row>
    <row r="323" spans="1:164" ht="45" customHeight="1" x14ac:dyDescent="0.25">
      <c r="A323">
        <f t="shared" si="74"/>
        <v>316</v>
      </c>
      <c r="B323" s="77" t="e">
        <f>VLOOKUP(A323,[22]db!A:C,3,0)</f>
        <v>#N/A</v>
      </c>
      <c r="C323" s="78" t="str">
        <f t="shared" si="63"/>
        <v/>
      </c>
      <c r="D323" s="78" t="e">
        <f>VLOOKUP(IF(F323="Águas de Manaus Consolidado","Águas de Manaus",F323)&amp;G323,[22]db!C:E,COLUMNS([22]db!C:E),0)</f>
        <v>#N/A</v>
      </c>
      <c r="E323" s="79" t="e">
        <f>VLOOKUP(IF(F323="Águas de Manaus Consolidado","Águas de Manaus",F323),[22]deparaV2!H:L,COLUMNS([22]deparaV2!H:L),0)</f>
        <v>#N/A</v>
      </c>
      <c r="F323" s="80">
        <f>IFERROR(VLOOKUP($A323,[22]db!$A:$G,COLUMNS([22]db!$A:F),0),0)</f>
        <v>0</v>
      </c>
      <c r="G323" s="78">
        <f>IFERROR(VLOOKUP($A323,[22]db!$A:$G,COLUMNS([22]db!$A:G),0),0)</f>
        <v>0</v>
      </c>
      <c r="H323" s="79" t="str">
        <f>IFERROR(VLOOKUP($B323,'[22]cpx0.10'!A:J,COLUMNS('[22]cpx0.10'!A:E),0),IF(G323="Projeto 999","Outros Lançamentos",""))</f>
        <v/>
      </c>
      <c r="I323" s="79" t="str">
        <f>IFERROR(VLOOKUP(B323,'[22]cpx0.10'!A:L,COLUMNS('[22]cpx0.10'!A:L),0),"")</f>
        <v/>
      </c>
      <c r="J323" s="78" t="str">
        <f>IFERROR(VLOOKUP($B323,'[22]cpx0.10'!A:J,COLUMNS('[22]cpx0.10'!A:D),0),IF(G323="Projeto 999","Outros Projetos",""))</f>
        <v/>
      </c>
      <c r="K323" s="78"/>
      <c r="L323" s="78" t="str">
        <f>IF(G323="Projeto 999","Manutenção de Valor",IFERROR(IF(IF(VLOOKUP($J323,[22]deparaV2!$D$13:$E$29,2,0)="sim",IF(VLOOKUP($B323&amp;"Total de Investimentos - Caixa",[22]db!$D:$CM,COLUMNS([22]db!$D:$CL),0)=1,"Pequeno Porte",VLOOKUP($B323&amp;"Total de Investimentos - Caixa",[22]db!$D:$CS,COLUMNS([22]db!$D:$CN),0)),J323)=0,"Manutenção de valor",IF(VLOOKUP($J323,[22]deparaV2!$D$13:$E$29,2,0)="sim",IF(VLOOKUP($B323&amp;"Total de Investimentos - Caixa",[22]db!$D:$CM,COLUMNS([22]db!$D:$CL),0)=1,"Pequeno Porte",VLOOKUP($B323&amp;"Total de Investimentos - Caixa",[22]db!$D:$CS,COLUMNS([22]db!$D:$CN),0)),J323)),IFERROR(IF(IF(VLOOKUP($J323,[22]deparaV2!$D$13:$E$29,2,0)="sim",IF(VLOOKUP($B323&amp;"Total de Investimentos",[22]db!$D:$CM,COLUMNS([22]db!$D:$CL),0)=1,"Pequeno Porte",VLOOKUP($B323&amp;"Total de Investimentos",[22]db!$D:$CS,COLUMNS([22]db!$D:$CN),0)),J323)=0,"Manutenção de valor",IF(VLOOKUP($J323,[22]deparaV2!$D$13:$E$29,2,0)="sim",IF(VLOOKUP($B323&amp;"Total de Investimentos",[22]db!$D:$CM,COLUMNS([22]db!$D:$CL),0)=1,"Pequeno Porte",VLOOKUP($B323&amp;"Total de Investimentos",[22]db!$D:$CS,COLUMNS([22]db!$D:$CN),0)),J323)),"")))</f>
        <v/>
      </c>
      <c r="M323" s="81" t="s">
        <v>188</v>
      </c>
      <c r="N323" s="82">
        <f>IFERROR(-VLOOKUP($B323&amp;$D$1,[22]db!$D:$CI,MATCH($H$1,[22]db!$D$5:$CI$5,0),0),0)+AH323</f>
        <v>0</v>
      </c>
      <c r="O323" s="82">
        <f>IFERROR(-VLOOKUP($B323&amp;$D$1,[22]db!$D:$CI,MATCH($H$1+1,[22]db!$D$5:$CI$5,0),0)*(1-Y323),0)+AH323</f>
        <v>0</v>
      </c>
      <c r="P323" s="83" t="e">
        <f t="shared" si="64"/>
        <v>#VALUE!</v>
      </c>
      <c r="Q323" s="82">
        <f>IFERROR(-VLOOKUP($B323&amp;$C$1,[22]db!$D:$CI,MATCH($H$1,[22]db!$D$5:$CI$5,0),0),0)+AH323</f>
        <v>0</v>
      </c>
      <c r="R323" s="82">
        <f>IFERROR(-VLOOKUP($B323&amp;$C$1,[22]db!$D:$CI,MATCH($H$1+1,[22]db!$D$5:$CI$5,0),0)*(1-Y323),0)+AH323</f>
        <v>0</v>
      </c>
      <c r="S323" s="82"/>
      <c r="T323" s="82">
        <f>IFERROR(VLOOKUP($B323&amp;"EBITDA Gerencial",[22]db!$D:$AI,MATCH($H$1,[22]db!$D$5:$CI$5,0),0),0)</f>
        <v>0</v>
      </c>
      <c r="U323" s="82">
        <f>IFERROR(VLOOKUP($B323&amp;"EBITDA Gerencial",[22]db!$D:$AI,MATCH($H$1+1,[22]db!$D$5:$CI$5,0),0),0)</f>
        <v>0</v>
      </c>
      <c r="V323" s="82">
        <f>IFERROR(VLOOKUP($B323,[22]Fluxos!$B:$F,COLUMNS([22]Fluxos!$B:E),0),0)</f>
        <v>0</v>
      </c>
      <c r="W323" s="84">
        <f>IFERROR(VLOOKUP($B323,[22]Fluxos!$B:$I,COLUMNS([22]Fluxos!$B:I),0),0)</f>
        <v>0</v>
      </c>
      <c r="X323" s="84"/>
      <c r="Y323" s="174"/>
      <c r="Z323" s="175"/>
      <c r="AA323" s="85" t="s">
        <v>90</v>
      </c>
      <c r="AC323" s="86" t="e">
        <f t="shared" si="65"/>
        <v>#VALUE!</v>
      </c>
      <c r="AD323" s="87" t="e">
        <f>SUMIFS('[22]Realizado por ano PEP'!$G:$G,'[22]Realizado por ano PEP'!$B:$B,'5. Projetos Capex'!$B323)+SUMIFS('[22]Realizado por ano PEP'!$H:$H,'[22]Realizado por ano PEP'!$B:$B,'5. Projetos Capex'!$B323)</f>
        <v>#VALUE!</v>
      </c>
      <c r="AE323" s="87" t="e">
        <f>SUMIFS('[22]Realizado por ano PEP'!$F:$F,'[22]Realizado por ano PEP'!$B:$B,'5. Projetos Capex'!$B323)+SUMIFS('[22]Realizado por ano PEP'!$E:$E,'[22]Realizado por ano PEP'!$B:$B,'5. Projetos Capex'!$B323)</f>
        <v>#VALUE!</v>
      </c>
      <c r="AF323">
        <f t="shared" si="75"/>
        <v>0</v>
      </c>
      <c r="AG323" s="85" t="e">
        <f>IF(COUNTIF('[22]Ajuste PR - Ibura E LVE'!$J$5:$J$487,'5. Projetos Capex'!$B323)&lt;&gt;0,"Sim","Não")</f>
        <v>#VALUE!</v>
      </c>
      <c r="AH323" s="90">
        <f>IFERROR(-VLOOKUP(B323,'[22]Ajuste PR - Ibura E LVE'!$J:$N,COLUMNS('[22]Ajuste PR - Ibura E LVE'!J:N),0),0)</f>
        <v>0</v>
      </c>
      <c r="AJ323" s="88" t="e">
        <f>VLOOKUP($B323,'[22]cpx0.10'!$A:$J,COLUMNS(A:J),0)</f>
        <v>#N/A</v>
      </c>
      <c r="AK323" s="88" t="e">
        <f>VLOOKUP($B323,'[22]cpx0.10'!$A:$H,COLUMNS('[22]cpx0.10'!$A:G),0)</f>
        <v>#N/A</v>
      </c>
      <c r="AL323" s="87" t="e">
        <f>VLOOKUP($B323,'[22]cpx0.10'!$A:$H,COLUMNS('[22]cpx0.10'!$A:H),0)</f>
        <v>#N/A</v>
      </c>
      <c r="AP323" s="86" t="e">
        <f>IFERROR(VLOOKUP($B323&amp;$D$1,[22]db!$D:$Y,COLUMNS([22]db!$D:J),0),0)+IF($AG323="sim",VLOOKUP($B323,'[22]Ajuste PR - Ibura E LVE'!$J:$AA,COLUMNS('[22]Ajuste PR - Ibura E LVE'!$J:O),0),0)</f>
        <v>#VALUE!</v>
      </c>
      <c r="AQ323" s="86" t="e">
        <f>IFERROR(VLOOKUP($B323&amp;$D$1,[22]db!$D:$Y,COLUMNS([22]db!$D:K),0),0)+IF($AG323="sim",VLOOKUP($B323,'[22]Ajuste PR - Ibura E LVE'!$J:$AA,COLUMNS('[22]Ajuste PR - Ibura E LVE'!$J:P),0),0)</f>
        <v>#VALUE!</v>
      </c>
      <c r="AR323" s="86" t="e">
        <f>IFERROR(VLOOKUP($B323&amp;$D$1,[22]db!$D:$Y,COLUMNS([22]db!$D:L),0),0)+IF($AG323="sim",VLOOKUP($B323,'[22]Ajuste PR - Ibura E LVE'!$J:$AA,COLUMNS('[22]Ajuste PR - Ibura E LVE'!$J:Q),0),0)</f>
        <v>#VALUE!</v>
      </c>
      <c r="AS323" s="86" t="e">
        <f>IFERROR(VLOOKUP($B323&amp;$D$1,[22]db!$D:$Y,COLUMNS([22]db!$D:M),0),0)+IF($AG323="sim",VLOOKUP($B323,'[22]Ajuste PR - Ibura E LVE'!$J:$AA,COLUMNS('[22]Ajuste PR - Ibura E LVE'!$J:R),0),0)</f>
        <v>#VALUE!</v>
      </c>
      <c r="AT323" s="86" t="e">
        <f>IFERROR(VLOOKUP($B323&amp;$D$1,[22]db!$D:$Y,COLUMNS([22]db!$D:N),0),0)+IF($AG323="sim",VLOOKUP($B323,'[22]Ajuste PR - Ibura E LVE'!$J:$AA,COLUMNS('[22]Ajuste PR - Ibura E LVE'!$J:S),0),0)</f>
        <v>#VALUE!</v>
      </c>
      <c r="AU323" s="86" t="e">
        <f>IFERROR(VLOOKUP($B323&amp;$D$1,[22]db!$D:$Y,COLUMNS([22]db!$D:O),0),0)+IF($AG323="sim",VLOOKUP($B323,'[22]Ajuste PR - Ibura E LVE'!$J:$AA,COLUMNS('[22]Ajuste PR - Ibura E LVE'!$J:T),0),0)</f>
        <v>#VALUE!</v>
      </c>
      <c r="AV323" s="86" t="e">
        <f>IFERROR(VLOOKUP($B323&amp;$D$1,[22]db!$D:$Y,COLUMNS([22]db!$D:P),0),0)+IF($AG323="sim",VLOOKUP($B323,'[22]Ajuste PR - Ibura E LVE'!$J:$AA,COLUMNS('[22]Ajuste PR - Ibura E LVE'!$J:U),0),0)</f>
        <v>#VALUE!</v>
      </c>
      <c r="AW323" s="86" t="e">
        <f>IFERROR(VLOOKUP($B323&amp;$D$1,[22]db!$D:$Y,COLUMNS([22]db!$D:Q),0),0)+IF($AG323="sim",VLOOKUP($B323,'[22]Ajuste PR - Ibura E LVE'!$J:$AA,COLUMNS('[22]Ajuste PR - Ibura E LVE'!$J:V),0),0)</f>
        <v>#VALUE!</v>
      </c>
      <c r="AX323" s="86" t="e">
        <f>IFERROR(VLOOKUP($B323&amp;$D$1,[22]db!$D:$Y,COLUMNS([22]db!$D:R),0),0)+IF($AG323="sim",VLOOKUP($B323,'[22]Ajuste PR - Ibura E LVE'!$J:$AA,COLUMNS('[22]Ajuste PR - Ibura E LVE'!$J:W),0),0)</f>
        <v>#VALUE!</v>
      </c>
      <c r="AY323" s="86" t="e">
        <f>IFERROR(VLOOKUP($B323&amp;$D$1,[22]db!$D:$Y,COLUMNS([22]db!$D:S),0),0)+IF($AG323="sim",VLOOKUP($B323,'[22]Ajuste PR - Ibura E LVE'!$J:$AA,COLUMNS('[22]Ajuste PR - Ibura E LVE'!$J:X),0),0)</f>
        <v>#VALUE!</v>
      </c>
      <c r="AZ323" s="86" t="e">
        <f>IFERROR(VLOOKUP($B323&amp;$D$1,[22]db!$D:$Y,COLUMNS([22]db!$D:T),0),0)+IF($AG323="sim",VLOOKUP($B323,'[22]Ajuste PR - Ibura E LVE'!$J:$AA,COLUMNS('[22]Ajuste PR - Ibura E LVE'!$J:Y),0),0)</f>
        <v>#VALUE!</v>
      </c>
      <c r="BA323" s="86" t="e">
        <f>IFERROR(VLOOKUP($B323&amp;$D$1,[22]db!$D:$Y,COLUMNS([22]db!$D:U),0),0)+IF($AG323="sim",VLOOKUP($B323,'[22]Ajuste PR - Ibura E LVE'!$J:$AA,COLUMNS('[22]Ajuste PR - Ibura E LVE'!$J:Z),0),0)</f>
        <v>#VALUE!</v>
      </c>
      <c r="BB323" s="89" t="e">
        <f t="shared" si="66"/>
        <v>#VALUE!</v>
      </c>
      <c r="BC323" s="86">
        <f>IFERROR(VLOOKUP($B323&amp;$D$1,[22]db!$D:$Y,COLUMNS([22]db!$D:W),0),0)</f>
        <v>0</v>
      </c>
      <c r="BD323" s="86">
        <f>IFERROR(VLOOKUP($B323&amp;$D$1,[22]db!$D:$Y,COLUMNS([22]db!$D:X),0),0)</f>
        <v>0</v>
      </c>
      <c r="BE323" s="86">
        <f>IFERROR(VLOOKUP($B323&amp;$D$1,[22]db!$D:Y,COLUMNS([22]db!$D:Y),0),0)</f>
        <v>0</v>
      </c>
      <c r="BF323" s="86">
        <f>IFERROR(VLOOKUP($B323&amp;$D$1,[22]db!$D:Z,COLUMNS([22]db!$D:Z),0),0)</f>
        <v>0</v>
      </c>
      <c r="BG323" s="86">
        <f>IFERROR(VLOOKUP($B323&amp;$D$1,[22]db!$D:AA,COLUMNS([22]db!$D:AA),0),0)</f>
        <v>0</v>
      </c>
      <c r="BH323" s="86">
        <f>IFERROR(VLOOKUP($B323&amp;$D$1,[22]db!$D:AB,COLUMNS([22]db!$D:AB),0),0)</f>
        <v>0</v>
      </c>
      <c r="BI323" s="86">
        <f>IFERROR(VLOOKUP($B323&amp;$D$1,[22]db!$D:AC,COLUMNS([22]db!$D:AC),0),0)</f>
        <v>0</v>
      </c>
      <c r="BJ323" s="86">
        <f>IFERROR(VLOOKUP($B323&amp;$D$1,[22]db!$D:AD,COLUMNS([22]db!$D:AD),0),0)</f>
        <v>0</v>
      </c>
      <c r="BK323" s="86">
        <f>IFERROR(VLOOKUP($B323&amp;$D$1,[22]db!$D:AE,COLUMNS([22]db!$D:AE),0),0)</f>
        <v>0</v>
      </c>
      <c r="BL323" s="86">
        <f>IFERROR(VLOOKUP($B323&amp;$D$1,[22]db!$D:AF,COLUMNS([22]db!$D:AF),0),0)</f>
        <v>0</v>
      </c>
      <c r="BM323" s="86">
        <f>IFERROR(VLOOKUP($B323&amp;$D$1,[22]db!$D:AG,COLUMNS([22]db!$D:AG),0),0)</f>
        <v>0</v>
      </c>
      <c r="BN323" s="86">
        <f>IFERROR(VLOOKUP($B323&amp;$D$1,[22]db!$D:AH,COLUMNS([22]db!$D:AH),0),0)</f>
        <v>0</v>
      </c>
      <c r="BO323" s="90">
        <f t="shared" si="67"/>
        <v>0</v>
      </c>
      <c r="BP323" s="90">
        <f>IFERROR(VLOOKUP($B323&amp;$D$1,[22]db!$D:AV,COLUMNS([22]db!$D:AV),0),0)</f>
        <v>0</v>
      </c>
      <c r="BQ323" s="90">
        <f>IFERROR(VLOOKUP($B323&amp;$D$1,[22]db!$D:AW,COLUMNS([22]db!$D:AW),0),0)</f>
        <v>0</v>
      </c>
      <c r="BR323" s="90">
        <f>IFERROR(VLOOKUP($B323&amp;$D$1,[22]db!$D:AX,COLUMNS([22]db!$D:AX),0),0)</f>
        <v>0</v>
      </c>
      <c r="BS323" s="91">
        <f>IFERROR(VLOOKUP($B323&amp;$D$1,[22]db!$D:AM,COLUMNS([22]db!$D:I),0),0)</f>
        <v>0</v>
      </c>
      <c r="BU323" s="86" t="e">
        <f>IFERROR(VLOOKUP($B323&amp;$C$1,[22]db!$D:$Y,COLUMNS([22]db!$D:J),0),0)+IF($AG323="sim",VLOOKUP($B323,'[22]Ajuste PR - Ibura E LVE'!$J:$AA,COLUMNS('[22]Ajuste PR - Ibura E LVE'!$J:O),0),0)</f>
        <v>#VALUE!</v>
      </c>
      <c r="BV323" s="86" t="e">
        <f>IFERROR(VLOOKUP($B323&amp;$C$1,[22]db!$D:$Y,COLUMNS([22]db!$D:K),0),0)+IF($AG323="sim",VLOOKUP($B323,'[22]Ajuste PR - Ibura E LVE'!$J:$AA,COLUMNS('[22]Ajuste PR - Ibura E LVE'!$J:P),0),0)</f>
        <v>#VALUE!</v>
      </c>
      <c r="BW323" s="86" t="e">
        <f>IFERROR(VLOOKUP($B323&amp;$C$1,[22]db!$D:$Y,COLUMNS([22]db!$D:L),0),0)+IF($AG323="sim",VLOOKUP($B323,'[22]Ajuste PR - Ibura E LVE'!$J:$AA,COLUMNS('[22]Ajuste PR - Ibura E LVE'!$J:Q),0),0)</f>
        <v>#VALUE!</v>
      </c>
      <c r="BX323" s="86" t="e">
        <f>IFERROR(VLOOKUP($B323&amp;$C$1,[22]db!$D:$Y,COLUMNS([22]db!$D:M),0),0)+IF($AG323="sim",VLOOKUP($B323,'[22]Ajuste PR - Ibura E LVE'!$J:$AA,COLUMNS('[22]Ajuste PR - Ibura E LVE'!$J:R),0),0)</f>
        <v>#VALUE!</v>
      </c>
      <c r="BY323" s="86" t="e">
        <f>IFERROR(VLOOKUP($B323&amp;$C$1,[22]db!$D:$Y,COLUMNS([22]db!$D:N),0),0)+IF($AG323="sim",VLOOKUP($B323,'[22]Ajuste PR - Ibura E LVE'!$J:$AA,COLUMNS('[22]Ajuste PR - Ibura E LVE'!$J:S),0),0)</f>
        <v>#VALUE!</v>
      </c>
      <c r="BZ323" s="86" t="e">
        <f>IFERROR(VLOOKUP($B323&amp;$C$1,[22]db!$D:$Y,COLUMNS([22]db!$D:O),0),0)+IF($AG323="sim",VLOOKUP($B323,'[22]Ajuste PR - Ibura E LVE'!$J:$AA,COLUMNS('[22]Ajuste PR - Ibura E LVE'!$J:T),0),0)</f>
        <v>#VALUE!</v>
      </c>
      <c r="CA323" s="86" t="e">
        <f>IFERROR(VLOOKUP($B323&amp;$C$1,[22]db!$D:$Y,COLUMNS([22]db!$D:P),0),0)+IF($AG323="sim",VLOOKUP($B323,'[22]Ajuste PR - Ibura E LVE'!$J:$AA,COLUMNS('[22]Ajuste PR - Ibura E LVE'!$J:U),0),0)</f>
        <v>#VALUE!</v>
      </c>
      <c r="CB323" s="86" t="e">
        <f>IFERROR(VLOOKUP($B323&amp;$C$1,[22]db!$D:$Y,COLUMNS([22]db!$D:Q),0),0)+IF($AG323="sim",VLOOKUP($B323,'[22]Ajuste PR - Ibura E LVE'!$J:$AA,COLUMNS('[22]Ajuste PR - Ibura E LVE'!$J:V),0),0)</f>
        <v>#VALUE!</v>
      </c>
      <c r="CC323" s="86" t="e">
        <f>IFERROR(VLOOKUP($B323&amp;$C$1,[22]db!$D:$Y,COLUMNS([22]db!$D:R),0),0)+IF($AG323="sim",VLOOKUP($B323,'[22]Ajuste PR - Ibura E LVE'!$J:$AA,COLUMNS('[22]Ajuste PR - Ibura E LVE'!$J:W),0),0)</f>
        <v>#VALUE!</v>
      </c>
      <c r="CD323" s="86" t="e">
        <f>IFERROR(VLOOKUP($B323&amp;$C$1,[22]db!$D:$Y,COLUMNS([22]db!$D:S),0),0)+IF($AG323="sim",VLOOKUP($B323,'[22]Ajuste PR - Ibura E LVE'!$J:$AA,COLUMNS('[22]Ajuste PR - Ibura E LVE'!$J:X),0),0)</f>
        <v>#VALUE!</v>
      </c>
      <c r="CE323" s="86" t="e">
        <f>IFERROR(VLOOKUP($B323&amp;$C$1,[22]db!$D:$Y,COLUMNS([22]db!$D:T),0),0)+IF($AG323="sim",VLOOKUP($B323,'[22]Ajuste PR - Ibura E LVE'!$J:$AA,COLUMNS('[22]Ajuste PR - Ibura E LVE'!$J:Y),0),0)</f>
        <v>#VALUE!</v>
      </c>
      <c r="CF323" s="86" t="e">
        <f>IFERROR(VLOOKUP($B323&amp;$C$1,[22]db!$D:$Y,COLUMNS([22]db!$D:U),0),0)+IF($AG323="sim",VLOOKUP($B323,'[22]Ajuste PR - Ibura E LVE'!$J:$AA,COLUMNS('[22]Ajuste PR - Ibura E LVE'!$J:Z),0),0)</f>
        <v>#VALUE!</v>
      </c>
      <c r="CG323" s="89" t="e">
        <f t="shared" si="68"/>
        <v>#VALUE!</v>
      </c>
      <c r="CH323" s="86">
        <f>IFERROR(VLOOKUP($B323&amp;$C$1,[22]db!$D:$Y,COLUMNS([22]db!$D:W),0),0)</f>
        <v>0</v>
      </c>
      <c r="CI323" s="86">
        <f>IFERROR(VLOOKUP($B323&amp;$C$1,[22]db!$D:Y,COLUMNS([22]db!$D:X),0),0)</f>
        <v>0</v>
      </c>
      <c r="CJ323" s="86">
        <f>IFERROR(VLOOKUP($B323&amp;$C$1,[22]db!$D:Z,COLUMNS([22]db!$D:Y),0),0)</f>
        <v>0</v>
      </c>
      <c r="CK323" s="86">
        <f>IFERROR(VLOOKUP($B323&amp;$C$1,[22]db!$D:AA,COLUMNS([22]db!$D:Z),0),0)</f>
        <v>0</v>
      </c>
      <c r="CL323" s="86">
        <f>IFERROR(VLOOKUP($B323&amp;$C$1,[22]db!$D:AB,COLUMNS([22]db!$D:AA),0),0)</f>
        <v>0</v>
      </c>
      <c r="CM323" s="86">
        <f>IFERROR(VLOOKUP($B323&amp;$C$1,[22]db!$D:AC,COLUMNS([22]db!$D:AB),0),0)</f>
        <v>0</v>
      </c>
      <c r="CN323" s="86">
        <f>IFERROR(VLOOKUP($B323&amp;$C$1,[22]db!$D:AD,COLUMNS([22]db!$D:AC),0),0)</f>
        <v>0</v>
      </c>
      <c r="CO323" s="86">
        <f>IFERROR(VLOOKUP($B323&amp;$C$1,[22]db!$D:AE,COLUMNS([22]db!$D:AD),0),0)</f>
        <v>0</v>
      </c>
      <c r="CP323" s="86">
        <f>IFERROR(VLOOKUP($B323&amp;$C$1,[22]db!$D:AF,COLUMNS([22]db!$D:AE),0),0)</f>
        <v>0</v>
      </c>
      <c r="CQ323" s="86">
        <f>IFERROR(VLOOKUP($B323&amp;$C$1,[22]db!$D:AG,COLUMNS([22]db!$D:AF),0),0)</f>
        <v>0</v>
      </c>
      <c r="CR323" s="86">
        <f>IFERROR(VLOOKUP($B323&amp;$C$1,[22]db!$D:AH,COLUMNS([22]db!$D:AG),0),0)</f>
        <v>0</v>
      </c>
      <c r="CS323" s="86">
        <f>IFERROR(VLOOKUP($B323&amp;$C$1,[22]db!$D:AI,COLUMNS([22]db!$D:AH),0),0)</f>
        <v>0</v>
      </c>
      <c r="CT323" s="90">
        <f t="shared" si="69"/>
        <v>0</v>
      </c>
      <c r="CU323" s="90">
        <f>IFERROR(VLOOKUP($B323&amp;$C$1,[22]db!$D:AV,COLUMNS([22]db!$D:AV),0),0)</f>
        <v>0</v>
      </c>
      <c r="CV323" s="90">
        <f>IFERROR(VLOOKUP($B323&amp;$C$1,[22]db!$D:AW,COLUMNS([22]db!$D:AW),0),0)</f>
        <v>0</v>
      </c>
      <c r="CW323" s="90">
        <f>IFERROR(VLOOKUP($B323&amp;$C$1,[22]db!$D:AX,COLUMNS([22]db!$D:AX),0),0)</f>
        <v>0</v>
      </c>
      <c r="CX323" s="91">
        <f>IFERROR(VLOOKUP($B323&amp;$C$1,[22]db!$D:AN,COLUMNS([22]db!$D:I),0),0)</f>
        <v>0</v>
      </c>
      <c r="CZ323" s="86">
        <f>IFERROR(VLOOKUP($B323&amp;"EBITDA Gerencial",[22]db!$D:Y,COLUMNS([22]db!$D:J),0),0)</f>
        <v>0</v>
      </c>
      <c r="DA323" s="86">
        <f>IFERROR(VLOOKUP($B323&amp;"EBITDA Gerencial",[22]db!$D:Z,COLUMNS([22]db!$D:K),0),0)</f>
        <v>0</v>
      </c>
      <c r="DB323" s="86">
        <f>IFERROR(VLOOKUP($B323&amp;"EBITDA Gerencial",[22]db!$D:AA,COLUMNS([22]db!$D:L),0),0)</f>
        <v>0</v>
      </c>
      <c r="DC323" s="86">
        <f>IFERROR(VLOOKUP($B323&amp;"EBITDA Gerencial",[22]db!$D:AB,COLUMNS([22]db!$D:M),0),0)</f>
        <v>0</v>
      </c>
      <c r="DD323" s="86">
        <f>IFERROR(VLOOKUP($B323&amp;"EBITDA Gerencial",[22]db!$D:AC,COLUMNS([22]db!$D:N),0),0)</f>
        <v>0</v>
      </c>
      <c r="DE323" s="86">
        <f>IFERROR(VLOOKUP($B323&amp;"EBITDA Gerencial",[22]db!$D:AD,COLUMNS([22]db!$D:O),0),0)</f>
        <v>0</v>
      </c>
      <c r="DF323" s="86">
        <f>IFERROR(VLOOKUP($B323&amp;"EBITDA Gerencial",[22]db!$D:AE,COLUMNS([22]db!$D:P),0),0)</f>
        <v>0</v>
      </c>
      <c r="DG323" s="86">
        <f>IFERROR(VLOOKUP($B323&amp;"EBITDA Gerencial",[22]db!$D:AF,COLUMNS([22]db!$D:Q),0),0)</f>
        <v>0</v>
      </c>
      <c r="DH323" s="86">
        <f>IFERROR(VLOOKUP($B323&amp;"EBITDA Gerencial",[22]db!$D:AG,COLUMNS([22]db!$D:R),0),0)</f>
        <v>0</v>
      </c>
      <c r="DI323" s="86">
        <f>IFERROR(VLOOKUP($B323&amp;"EBITDA Gerencial",[22]db!$D:AH,COLUMNS([22]db!$D:S),0),0)</f>
        <v>0</v>
      </c>
      <c r="DJ323" s="86">
        <f>IFERROR(VLOOKUP($B323&amp;"EBITDA Gerencial",[22]db!$D:AI,COLUMNS([22]db!$D:T),0),0)</f>
        <v>0</v>
      </c>
      <c r="DK323" s="86">
        <f>IFERROR(VLOOKUP($B323&amp;"EBITDA Gerencial",[22]db!$D:AJ,COLUMNS([22]db!$D:U),0),0)</f>
        <v>0</v>
      </c>
      <c r="DL323" s="89">
        <f t="shared" si="70"/>
        <v>0</v>
      </c>
      <c r="DM323" s="86">
        <f>IFERROR(VLOOKUP($B323&amp;"EBITDA Gerencial",[22]db!$D:AL,COLUMNS([22]db!$D:W),0),0)</f>
        <v>0</v>
      </c>
      <c r="DN323" s="86">
        <f>IFERROR(VLOOKUP($B323&amp;"EBITDA Gerencial",[22]db!$D:AM,COLUMNS([22]db!$D:X),0),0)</f>
        <v>0</v>
      </c>
      <c r="DO323" s="86">
        <f>IFERROR(VLOOKUP($B323&amp;"EBITDA Gerencial",[22]db!$D:AN,COLUMNS([22]db!$D:Y),0),0)</f>
        <v>0</v>
      </c>
      <c r="DP323" s="86">
        <f>IFERROR(VLOOKUP($B323&amp;"EBITDA Gerencial",[22]db!$D:AO,COLUMNS([22]db!$D:Z),0),0)</f>
        <v>0</v>
      </c>
      <c r="DQ323" s="86">
        <f>IFERROR(VLOOKUP($B323&amp;"EBITDA Gerencial",[22]db!$D:AP,COLUMNS([22]db!$D:AA),0),0)</f>
        <v>0</v>
      </c>
      <c r="DR323" s="86">
        <f>IFERROR(VLOOKUP($B323&amp;"EBITDA Gerencial",[22]db!$D:AQ,COLUMNS([22]db!$D:AB),0),0)</f>
        <v>0</v>
      </c>
      <c r="DS323" s="86">
        <f>IFERROR(VLOOKUP($B323&amp;"EBITDA Gerencial",[22]db!$D:AR,COLUMNS([22]db!$D:AC),0),0)</f>
        <v>0</v>
      </c>
      <c r="DT323" s="86">
        <f>IFERROR(VLOOKUP($B323&amp;"EBITDA Gerencial",[22]db!$D:AS,COLUMNS([22]db!$D:AD),0),0)</f>
        <v>0</v>
      </c>
      <c r="DU323" s="86">
        <f>IFERROR(VLOOKUP($B323&amp;"EBITDA Gerencial",[22]db!$D:AT,COLUMNS([22]db!$D:AE),0),0)</f>
        <v>0</v>
      </c>
      <c r="DV323" s="86">
        <f>IFERROR(VLOOKUP($B323&amp;"EBITDA Gerencial",[22]db!$D:AU,COLUMNS([22]db!$D:AF),0),0)</f>
        <v>0</v>
      </c>
      <c r="DW323" s="86">
        <f>IFERROR(VLOOKUP($B323&amp;"EBITDA Gerencial",[22]db!$D:AV,COLUMNS([22]db!$D:AG),0),0)</f>
        <v>0</v>
      </c>
      <c r="DX323" s="86">
        <f>IFERROR(VLOOKUP($B323&amp;"EBITDA Gerencial",[22]db!$D:AW,COLUMNS([22]db!$D:AH),0),0)</f>
        <v>0</v>
      </c>
      <c r="DY323" s="90">
        <f t="shared" si="71"/>
        <v>0</v>
      </c>
      <c r="DZ323" s="90">
        <f>IFERROR(VLOOKUP($B323&amp;"Ebitda Gerencial",[22]db!$D:AV,COLUMNS([22]db!$D:AV),0),0)</f>
        <v>0</v>
      </c>
      <c r="EA323" s="90">
        <f>IFERROR(VLOOKUP($B323&amp;"Ebitda Gerencial",[22]db!$D:AW,COLUMNS([22]db!$D:AW),0),0)</f>
        <v>0</v>
      </c>
      <c r="EB323" s="90">
        <f>IFERROR(VLOOKUP($B323&amp;"Ebitda Gerencial",[22]db!$D:AX,COLUMNS([22]db!$D:AX),0),0)</f>
        <v>0</v>
      </c>
      <c r="EC323" s="90">
        <f>IFERROR(VLOOKUP($B323&amp;"Ebitda Gerencial",[22]db!$D:AY,COLUMNS([22]db!$D:AY),0),0)</f>
        <v>0</v>
      </c>
      <c r="EE323" s="92">
        <f>IFERROR(IF($L323="Pequeno Porte",IF('[22]Resumo Projetos 2020'!$C$7="Capex Financeiro",$Q323,$N323),0),0)</f>
        <v>0</v>
      </c>
      <c r="EF323" s="92">
        <f>IFERROR(IF($L323="Continuidade Operacional",IF('[22]Resumo Projetos 2020'!$C$7="Capex Financeiro",$Q323,$N323),0),0)</f>
        <v>0</v>
      </c>
      <c r="EG323" s="92">
        <f>IFERROR(IF($L323="Projetos Engenharia",IF('[22]Resumo Projetos 2020'!$C$7="Capex Financeiro",$Q323,$N323),0),0)</f>
        <v>0</v>
      </c>
      <c r="EH323" s="92">
        <f>IFERROR(IF(OR($L323="Crescimento Vegetativo Água",$L323="Crescimento Vegetativo Esgoto"),IF('[22]Resumo Projetos 2020'!$C$7="Capex Financeiro",$Q323,$N323),0),0)</f>
        <v>0</v>
      </c>
      <c r="EI323" s="92">
        <f>IFERROR(IF($L323="Fiscalização",IF('[22]Resumo Projetos 2020'!$C$7="Capex Financeiro",$Q323,$N323),0)+IF($L323="Corte e Religação",IF('[22]Resumo Projetos 2020'!$C$7="Capex Financeiro",$Q323,$N323),0),0)</f>
        <v>0</v>
      </c>
      <c r="EJ323" s="92">
        <f>IFERROR(IF($L323="Manutenção de Valor",IF('[22]Resumo Projetos 2020'!$C$7="Capex Financeiro",$Q323,$N323),0),0)</f>
        <v>0</v>
      </c>
      <c r="EK323" s="92">
        <f>IFERROR(IF($L323="Geração de Valor",IF('[22]Resumo Projetos 2020'!$C$7="Capex Financeiro",$Q323,$N323),0),0)</f>
        <v>0</v>
      </c>
      <c r="EL323" s="93" t="e">
        <f t="shared" si="76"/>
        <v>#VALUE!</v>
      </c>
      <c r="EM323" s="92">
        <f>IFERROR(IF($L323="Pequeno Porte",IF('[22]Resumo Projetos 2021'!$C$7="Capex Financeiro",$R323,$O323),0),0)</f>
        <v>0</v>
      </c>
      <c r="EN323" s="92">
        <f>IFERROR(IF($L323="Continuidade Operacional",IF('[22]Resumo Projetos 2021'!$C$7="Capex Financeiro",$R323,$O323),0),0)</f>
        <v>0</v>
      </c>
      <c r="EO323" s="92">
        <f>IFERROR(IF($L323="Projetos Engenharia",IF('[22]Resumo Projetos 2021'!$C$7="Capex Financeiro",$R323,$O323),0),0)</f>
        <v>0</v>
      </c>
      <c r="EP323" s="92">
        <f>IFERROR(IF(OR($L323="Crescimento Vegetativo Água",$L323="Crescimento Vegetativo Esgoto"),IF('[22]Resumo Projetos 2021'!$C$7="Capex Financeiro",$R323,$O323),0),0)</f>
        <v>0</v>
      </c>
      <c r="EQ323" s="92">
        <f>IFERROR(IF($L323="Fiscalização",IF('[22]Resumo Projetos 2021'!$C$7="Capex Financeiro",$R323,$O323),0)+IF($L323="Corte e Religação",IF('[22]Resumo Projetos 2021'!$C$7="Capex Financeiro",$R323,$O323),0),0)</f>
        <v>0</v>
      </c>
      <c r="ER323" s="92">
        <f>IFERROR(IF($L323="Manutenção de Valor",IF('[22]Resumo Projetos 2021'!$C$7="Capex Financeiro",$R323,$O323),0),0)</f>
        <v>0</v>
      </c>
      <c r="ES323" s="92">
        <f>IFERROR(IF($L323="Geração de Valor",IF('[22]Resumo Projetos 2021'!$C$7="Capex Financeiro",$R323,$O323),0),0)</f>
        <v>0</v>
      </c>
      <c r="ET323" s="94"/>
      <c r="EU323" s="95"/>
      <c r="EV323" s="92" t="e">
        <f t="shared" si="72"/>
        <v>#VALUE!</v>
      </c>
      <c r="EW323" s="92" t="e">
        <f t="shared" si="73"/>
        <v>#VALUE!</v>
      </c>
      <c r="FF323" s="31">
        <f>DL323-IFERROR(VLOOKUP($B323,#REF!,COLUMNS($B:DL),0),0)</f>
        <v>0</v>
      </c>
      <c r="FG323" s="31">
        <f>DY323-IFERROR(VLOOKUP($B323&amp;"Ebitda Gerencial",#REF!,COLUMNS(#REF!),0),0)</f>
        <v>0</v>
      </c>
      <c r="FH323" s="31">
        <f>DZ323-IFERROR(VLOOKUP($B323&amp;"Ebitda Gerencial",#REF!,COLUMNS(#REF!),0),0)</f>
        <v>0</v>
      </c>
    </row>
    <row r="324" spans="1:164" ht="45" customHeight="1" x14ac:dyDescent="0.25">
      <c r="A324">
        <f t="shared" si="74"/>
        <v>317</v>
      </c>
      <c r="B324" s="77" t="e">
        <f>VLOOKUP(A324,[22]db!A:C,3,0)</f>
        <v>#N/A</v>
      </c>
      <c r="C324" s="78" t="str">
        <f t="shared" si="63"/>
        <v/>
      </c>
      <c r="D324" s="78" t="e">
        <f>VLOOKUP(IF(F324="Águas de Manaus Consolidado","Águas de Manaus",F324)&amp;G324,[22]db!C:E,COLUMNS([22]db!C:E),0)</f>
        <v>#N/A</v>
      </c>
      <c r="E324" s="79" t="e">
        <f>VLOOKUP(IF(F324="Águas de Manaus Consolidado","Águas de Manaus",F324),[22]deparaV2!H:L,COLUMNS([22]deparaV2!H:L),0)</f>
        <v>#N/A</v>
      </c>
      <c r="F324" s="80">
        <f>IFERROR(VLOOKUP($A324,[22]db!$A:$G,COLUMNS([22]db!$A:F),0),0)</f>
        <v>0</v>
      </c>
      <c r="G324" s="78">
        <f>IFERROR(VLOOKUP($A324,[22]db!$A:$G,COLUMNS([22]db!$A:G),0),0)</f>
        <v>0</v>
      </c>
      <c r="H324" s="79" t="str">
        <f>IFERROR(VLOOKUP($B324,'[22]cpx0.10'!A:J,COLUMNS('[22]cpx0.10'!A:E),0),IF(G324="Projeto 999","Outros Lançamentos",""))</f>
        <v/>
      </c>
      <c r="I324" s="79" t="str">
        <f>IFERROR(VLOOKUP(B324,'[22]cpx0.10'!A:L,COLUMNS('[22]cpx0.10'!A:L),0),"")</f>
        <v/>
      </c>
      <c r="J324" s="78" t="str">
        <f>IFERROR(VLOOKUP($B324,'[22]cpx0.10'!A:J,COLUMNS('[22]cpx0.10'!A:D),0),IF(G324="Projeto 999","Outros Projetos",""))</f>
        <v/>
      </c>
      <c r="K324" s="78"/>
      <c r="L324" s="78" t="str">
        <f>IF(G324="Projeto 999","Manutenção de Valor",IFERROR(IF(IF(VLOOKUP($J324,[22]deparaV2!$D$13:$E$29,2,0)="sim",IF(VLOOKUP($B324&amp;"Total de Investimentos - Caixa",[22]db!$D:$CM,COLUMNS([22]db!$D:$CL),0)=1,"Pequeno Porte",VLOOKUP($B324&amp;"Total de Investimentos - Caixa",[22]db!$D:$CS,COLUMNS([22]db!$D:$CN),0)),J324)=0,"Manutenção de valor",IF(VLOOKUP($J324,[22]deparaV2!$D$13:$E$29,2,0)="sim",IF(VLOOKUP($B324&amp;"Total de Investimentos - Caixa",[22]db!$D:$CM,COLUMNS([22]db!$D:$CL),0)=1,"Pequeno Porte",VLOOKUP($B324&amp;"Total de Investimentos - Caixa",[22]db!$D:$CS,COLUMNS([22]db!$D:$CN),0)),J324)),IFERROR(IF(IF(VLOOKUP($J324,[22]deparaV2!$D$13:$E$29,2,0)="sim",IF(VLOOKUP($B324&amp;"Total de Investimentos",[22]db!$D:$CM,COLUMNS([22]db!$D:$CL),0)=1,"Pequeno Porte",VLOOKUP($B324&amp;"Total de Investimentos",[22]db!$D:$CS,COLUMNS([22]db!$D:$CN),0)),J324)=0,"Manutenção de valor",IF(VLOOKUP($J324,[22]deparaV2!$D$13:$E$29,2,0)="sim",IF(VLOOKUP($B324&amp;"Total de Investimentos",[22]db!$D:$CM,COLUMNS([22]db!$D:$CL),0)=1,"Pequeno Porte",VLOOKUP($B324&amp;"Total de Investimentos",[22]db!$D:$CS,COLUMNS([22]db!$D:$CN),0)),J324)),"")))</f>
        <v/>
      </c>
      <c r="M324" s="81" t="s">
        <v>89</v>
      </c>
      <c r="N324" s="82">
        <f>IFERROR(-VLOOKUP($B324&amp;$D$1,[22]db!$D:$CI,MATCH($H$1,[22]db!$D$5:$CI$5,0),0),0)+AH324</f>
        <v>0</v>
      </c>
      <c r="O324" s="82">
        <f>IFERROR(-VLOOKUP($B324&amp;$D$1,[22]db!$D:$CI,MATCH($H$1+1,[22]db!$D$5:$CI$5,0),0)*(1-Y324),0)+AH324</f>
        <v>0</v>
      </c>
      <c r="P324" s="83" t="e">
        <f t="shared" si="64"/>
        <v>#VALUE!</v>
      </c>
      <c r="Q324" s="82">
        <f>IFERROR(-VLOOKUP($B324&amp;$C$1,[22]db!$D:$CI,MATCH($H$1,[22]db!$D$5:$CI$5,0),0),0)+AH324</f>
        <v>0</v>
      </c>
      <c r="R324" s="82">
        <f>IFERROR(-VLOOKUP($B324&amp;$C$1,[22]db!$D:$CI,MATCH($H$1+1,[22]db!$D$5:$CI$5,0),0)*(1-Y324),0)+AH324</f>
        <v>0</v>
      </c>
      <c r="S324" s="82"/>
      <c r="T324" s="82">
        <f>IFERROR(VLOOKUP($B324&amp;"EBITDA Gerencial",[22]db!$D:$AI,MATCH($H$1,[22]db!$D$5:$CI$5,0),0),0)</f>
        <v>0</v>
      </c>
      <c r="U324" s="82">
        <f>IFERROR(VLOOKUP($B324&amp;"EBITDA Gerencial",[22]db!$D:$AI,MATCH($H$1+1,[22]db!$D$5:$CI$5,0),0),0)</f>
        <v>0</v>
      </c>
      <c r="V324" s="82">
        <f>IFERROR(VLOOKUP($B324,[22]Fluxos!$B:$F,COLUMNS([22]Fluxos!$B:E),0),0)</f>
        <v>0</v>
      </c>
      <c r="W324" s="84">
        <f>IFERROR(VLOOKUP($B324,[22]Fluxos!$B:$I,COLUMNS([22]Fluxos!$B:I),0),0)</f>
        <v>0</v>
      </c>
      <c r="X324" s="84"/>
      <c r="Y324" s="174"/>
      <c r="Z324" s="175"/>
      <c r="AA324" s="85" t="s">
        <v>90</v>
      </c>
      <c r="AC324" s="86" t="e">
        <f t="shared" si="65"/>
        <v>#VALUE!</v>
      </c>
      <c r="AD324" s="87" t="e">
        <f>SUMIFS('[22]Realizado por ano PEP'!$G:$G,'[22]Realizado por ano PEP'!$B:$B,'5. Projetos Capex'!$B324)+SUMIFS('[22]Realizado por ano PEP'!$H:$H,'[22]Realizado por ano PEP'!$B:$B,'5. Projetos Capex'!$B324)</f>
        <v>#VALUE!</v>
      </c>
      <c r="AE324" s="87" t="e">
        <f>SUMIFS('[22]Realizado por ano PEP'!$F:$F,'[22]Realizado por ano PEP'!$B:$B,'5. Projetos Capex'!$B324)+SUMIFS('[22]Realizado por ano PEP'!$E:$E,'[22]Realizado por ano PEP'!$B:$B,'5. Projetos Capex'!$B324)</f>
        <v>#VALUE!</v>
      </c>
      <c r="AF324">
        <f t="shared" si="75"/>
        <v>0</v>
      </c>
      <c r="AG324" s="85" t="e">
        <f>IF(COUNTIF('[22]Ajuste PR - Ibura E LVE'!$J$5:$J$487,'5. Projetos Capex'!$B324)&lt;&gt;0,"Sim","Não")</f>
        <v>#VALUE!</v>
      </c>
      <c r="AH324" s="90">
        <f>IFERROR(-VLOOKUP(B324,'[22]Ajuste PR - Ibura E LVE'!$J:$N,COLUMNS('[22]Ajuste PR - Ibura E LVE'!J:N),0),0)</f>
        <v>0</v>
      </c>
      <c r="AJ324" s="88" t="e">
        <f>VLOOKUP($B324,'[22]cpx0.10'!$A:$J,COLUMNS(A:J),0)</f>
        <v>#N/A</v>
      </c>
      <c r="AK324" s="88" t="e">
        <f>VLOOKUP($B324,'[22]cpx0.10'!$A:$H,COLUMNS('[22]cpx0.10'!$A:G),0)</f>
        <v>#N/A</v>
      </c>
      <c r="AL324" s="87" t="e">
        <f>VLOOKUP($B324,'[22]cpx0.10'!$A:$H,COLUMNS('[22]cpx0.10'!$A:H),0)</f>
        <v>#N/A</v>
      </c>
      <c r="AP324" s="86" t="e">
        <f>IFERROR(VLOOKUP($B324&amp;$D$1,[22]db!$D:$Y,COLUMNS([22]db!$D:J),0),0)+IF($AG324="sim",VLOOKUP($B324,'[22]Ajuste PR - Ibura E LVE'!$J:$AA,COLUMNS('[22]Ajuste PR - Ibura E LVE'!$J:O),0),0)</f>
        <v>#VALUE!</v>
      </c>
      <c r="AQ324" s="86" t="e">
        <f>IFERROR(VLOOKUP($B324&amp;$D$1,[22]db!$D:$Y,COLUMNS([22]db!$D:K),0),0)+IF($AG324="sim",VLOOKUP($B324,'[22]Ajuste PR - Ibura E LVE'!$J:$AA,COLUMNS('[22]Ajuste PR - Ibura E LVE'!$J:P),0),0)</f>
        <v>#VALUE!</v>
      </c>
      <c r="AR324" s="86" t="e">
        <f>IFERROR(VLOOKUP($B324&amp;$D$1,[22]db!$D:$Y,COLUMNS([22]db!$D:L),0),0)+IF($AG324="sim",VLOOKUP($B324,'[22]Ajuste PR - Ibura E LVE'!$J:$AA,COLUMNS('[22]Ajuste PR - Ibura E LVE'!$J:Q),0),0)</f>
        <v>#VALUE!</v>
      </c>
      <c r="AS324" s="86" t="e">
        <f>IFERROR(VLOOKUP($B324&amp;$D$1,[22]db!$D:$Y,COLUMNS([22]db!$D:M),0),0)+IF($AG324="sim",VLOOKUP($B324,'[22]Ajuste PR - Ibura E LVE'!$J:$AA,COLUMNS('[22]Ajuste PR - Ibura E LVE'!$J:R),0),0)</f>
        <v>#VALUE!</v>
      </c>
      <c r="AT324" s="86" t="e">
        <f>IFERROR(VLOOKUP($B324&amp;$D$1,[22]db!$D:$Y,COLUMNS([22]db!$D:N),0),0)+IF($AG324="sim",VLOOKUP($B324,'[22]Ajuste PR - Ibura E LVE'!$J:$AA,COLUMNS('[22]Ajuste PR - Ibura E LVE'!$J:S),0),0)</f>
        <v>#VALUE!</v>
      </c>
      <c r="AU324" s="86" t="e">
        <f>IFERROR(VLOOKUP($B324&amp;$D$1,[22]db!$D:$Y,COLUMNS([22]db!$D:O),0),0)+IF($AG324="sim",VLOOKUP($B324,'[22]Ajuste PR - Ibura E LVE'!$J:$AA,COLUMNS('[22]Ajuste PR - Ibura E LVE'!$J:T),0),0)</f>
        <v>#VALUE!</v>
      </c>
      <c r="AV324" s="86" t="e">
        <f>IFERROR(VLOOKUP($B324&amp;$D$1,[22]db!$D:$Y,COLUMNS([22]db!$D:P),0),0)+IF($AG324="sim",VLOOKUP($B324,'[22]Ajuste PR - Ibura E LVE'!$J:$AA,COLUMNS('[22]Ajuste PR - Ibura E LVE'!$J:U),0),0)</f>
        <v>#VALUE!</v>
      </c>
      <c r="AW324" s="86" t="e">
        <f>IFERROR(VLOOKUP($B324&amp;$D$1,[22]db!$D:$Y,COLUMNS([22]db!$D:Q),0),0)+IF($AG324="sim",VLOOKUP($B324,'[22]Ajuste PR - Ibura E LVE'!$J:$AA,COLUMNS('[22]Ajuste PR - Ibura E LVE'!$J:V),0),0)</f>
        <v>#VALUE!</v>
      </c>
      <c r="AX324" s="86" t="e">
        <f>IFERROR(VLOOKUP($B324&amp;$D$1,[22]db!$D:$Y,COLUMNS([22]db!$D:R),0),0)+IF($AG324="sim",VLOOKUP($B324,'[22]Ajuste PR - Ibura E LVE'!$J:$AA,COLUMNS('[22]Ajuste PR - Ibura E LVE'!$J:W),0),0)</f>
        <v>#VALUE!</v>
      </c>
      <c r="AY324" s="86" t="e">
        <f>IFERROR(VLOOKUP($B324&amp;$D$1,[22]db!$D:$Y,COLUMNS([22]db!$D:S),0),0)+IF($AG324="sim",VLOOKUP($B324,'[22]Ajuste PR - Ibura E LVE'!$J:$AA,COLUMNS('[22]Ajuste PR - Ibura E LVE'!$J:X),0),0)</f>
        <v>#VALUE!</v>
      </c>
      <c r="AZ324" s="86" t="e">
        <f>IFERROR(VLOOKUP($B324&amp;$D$1,[22]db!$D:$Y,COLUMNS([22]db!$D:T),0),0)+IF($AG324="sim",VLOOKUP($B324,'[22]Ajuste PR - Ibura E LVE'!$J:$AA,COLUMNS('[22]Ajuste PR - Ibura E LVE'!$J:Y),0),0)</f>
        <v>#VALUE!</v>
      </c>
      <c r="BA324" s="86" t="e">
        <f>IFERROR(VLOOKUP($B324&amp;$D$1,[22]db!$D:$Y,COLUMNS([22]db!$D:U),0),0)+IF($AG324="sim",VLOOKUP($B324,'[22]Ajuste PR - Ibura E LVE'!$J:$AA,COLUMNS('[22]Ajuste PR - Ibura E LVE'!$J:Z),0),0)</f>
        <v>#VALUE!</v>
      </c>
      <c r="BB324" s="89" t="e">
        <f t="shared" si="66"/>
        <v>#VALUE!</v>
      </c>
      <c r="BC324" s="86">
        <f>IFERROR(VLOOKUP($B324&amp;$D$1,[22]db!$D:$Y,COLUMNS([22]db!$D:W),0),0)</f>
        <v>0</v>
      </c>
      <c r="BD324" s="86">
        <f>IFERROR(VLOOKUP($B324&amp;$D$1,[22]db!$D:$Y,COLUMNS([22]db!$D:X),0),0)</f>
        <v>0</v>
      </c>
      <c r="BE324" s="86">
        <f>IFERROR(VLOOKUP($B324&amp;$D$1,[22]db!$D:Y,COLUMNS([22]db!$D:Y),0),0)</f>
        <v>0</v>
      </c>
      <c r="BF324" s="86">
        <f>IFERROR(VLOOKUP($B324&amp;$D$1,[22]db!$D:Z,COLUMNS([22]db!$D:Z),0),0)</f>
        <v>0</v>
      </c>
      <c r="BG324" s="86">
        <f>IFERROR(VLOOKUP($B324&amp;$D$1,[22]db!$D:AA,COLUMNS([22]db!$D:AA),0),0)</f>
        <v>0</v>
      </c>
      <c r="BH324" s="86">
        <f>IFERROR(VLOOKUP($B324&amp;$D$1,[22]db!$D:AB,COLUMNS([22]db!$D:AB),0),0)</f>
        <v>0</v>
      </c>
      <c r="BI324" s="86">
        <f>IFERROR(VLOOKUP($B324&amp;$D$1,[22]db!$D:AC,COLUMNS([22]db!$D:AC),0),0)</f>
        <v>0</v>
      </c>
      <c r="BJ324" s="86">
        <f>IFERROR(VLOOKUP($B324&amp;$D$1,[22]db!$D:AD,COLUMNS([22]db!$D:AD),0),0)</f>
        <v>0</v>
      </c>
      <c r="BK324" s="86">
        <f>IFERROR(VLOOKUP($B324&amp;$D$1,[22]db!$D:AE,COLUMNS([22]db!$D:AE),0),0)</f>
        <v>0</v>
      </c>
      <c r="BL324" s="86">
        <f>IFERROR(VLOOKUP($B324&amp;$D$1,[22]db!$D:AF,COLUMNS([22]db!$D:AF),0),0)</f>
        <v>0</v>
      </c>
      <c r="BM324" s="86">
        <f>IFERROR(VLOOKUP($B324&amp;$D$1,[22]db!$D:AG,COLUMNS([22]db!$D:AG),0),0)</f>
        <v>0</v>
      </c>
      <c r="BN324" s="86">
        <f>IFERROR(VLOOKUP($B324&amp;$D$1,[22]db!$D:AH,COLUMNS([22]db!$D:AH),0),0)</f>
        <v>0</v>
      </c>
      <c r="BO324" s="90">
        <f t="shared" si="67"/>
        <v>0</v>
      </c>
      <c r="BP324" s="90">
        <f>IFERROR(VLOOKUP($B324&amp;$D$1,[22]db!$D:AV,COLUMNS([22]db!$D:AV),0),0)</f>
        <v>0</v>
      </c>
      <c r="BQ324" s="90">
        <f>IFERROR(VLOOKUP($B324&amp;$D$1,[22]db!$D:AW,COLUMNS([22]db!$D:AW),0),0)</f>
        <v>0</v>
      </c>
      <c r="BR324" s="90">
        <f>IFERROR(VLOOKUP($B324&amp;$D$1,[22]db!$D:AX,COLUMNS([22]db!$D:AX),0),0)</f>
        <v>0</v>
      </c>
      <c r="BS324" s="91">
        <f>IFERROR(VLOOKUP($B324&amp;$D$1,[22]db!$D:AM,COLUMNS([22]db!$D:I),0),0)</f>
        <v>0</v>
      </c>
      <c r="BU324" s="86" t="e">
        <f>IFERROR(VLOOKUP($B324&amp;$C$1,[22]db!$D:$Y,COLUMNS([22]db!$D:J),0),0)+IF($AG324="sim",VLOOKUP($B324,'[22]Ajuste PR - Ibura E LVE'!$J:$AA,COLUMNS('[22]Ajuste PR - Ibura E LVE'!$J:O),0),0)</f>
        <v>#VALUE!</v>
      </c>
      <c r="BV324" s="86" t="e">
        <f>IFERROR(VLOOKUP($B324&amp;$C$1,[22]db!$D:$Y,COLUMNS([22]db!$D:K),0),0)+IF($AG324="sim",VLOOKUP($B324,'[22]Ajuste PR - Ibura E LVE'!$J:$AA,COLUMNS('[22]Ajuste PR - Ibura E LVE'!$J:P),0),0)</f>
        <v>#VALUE!</v>
      </c>
      <c r="BW324" s="86" t="e">
        <f>IFERROR(VLOOKUP($B324&amp;$C$1,[22]db!$D:$Y,COLUMNS([22]db!$D:L),0),0)+IF($AG324="sim",VLOOKUP($B324,'[22]Ajuste PR - Ibura E LVE'!$J:$AA,COLUMNS('[22]Ajuste PR - Ibura E LVE'!$J:Q),0),0)</f>
        <v>#VALUE!</v>
      </c>
      <c r="BX324" s="86" t="e">
        <f>IFERROR(VLOOKUP($B324&amp;$C$1,[22]db!$D:$Y,COLUMNS([22]db!$D:M),0),0)+IF($AG324="sim",VLOOKUP($B324,'[22]Ajuste PR - Ibura E LVE'!$J:$AA,COLUMNS('[22]Ajuste PR - Ibura E LVE'!$J:R),0),0)</f>
        <v>#VALUE!</v>
      </c>
      <c r="BY324" s="86" t="e">
        <f>IFERROR(VLOOKUP($B324&amp;$C$1,[22]db!$D:$Y,COLUMNS([22]db!$D:N),0),0)+IF($AG324="sim",VLOOKUP($B324,'[22]Ajuste PR - Ibura E LVE'!$J:$AA,COLUMNS('[22]Ajuste PR - Ibura E LVE'!$J:S),0),0)</f>
        <v>#VALUE!</v>
      </c>
      <c r="BZ324" s="86" t="e">
        <f>IFERROR(VLOOKUP($B324&amp;$C$1,[22]db!$D:$Y,COLUMNS([22]db!$D:O),0),0)+IF($AG324="sim",VLOOKUP($B324,'[22]Ajuste PR - Ibura E LVE'!$J:$AA,COLUMNS('[22]Ajuste PR - Ibura E LVE'!$J:T),0),0)</f>
        <v>#VALUE!</v>
      </c>
      <c r="CA324" s="86" t="e">
        <f>IFERROR(VLOOKUP($B324&amp;$C$1,[22]db!$D:$Y,COLUMNS([22]db!$D:P),0),0)+IF($AG324="sim",VLOOKUP($B324,'[22]Ajuste PR - Ibura E LVE'!$J:$AA,COLUMNS('[22]Ajuste PR - Ibura E LVE'!$J:U),0),0)</f>
        <v>#VALUE!</v>
      </c>
      <c r="CB324" s="86" t="e">
        <f>IFERROR(VLOOKUP($B324&amp;$C$1,[22]db!$D:$Y,COLUMNS([22]db!$D:Q),0),0)+IF($AG324="sim",VLOOKUP($B324,'[22]Ajuste PR - Ibura E LVE'!$J:$AA,COLUMNS('[22]Ajuste PR - Ibura E LVE'!$J:V),0),0)</f>
        <v>#VALUE!</v>
      </c>
      <c r="CC324" s="86" t="e">
        <f>IFERROR(VLOOKUP($B324&amp;$C$1,[22]db!$D:$Y,COLUMNS([22]db!$D:R),0),0)+IF($AG324="sim",VLOOKUP($B324,'[22]Ajuste PR - Ibura E LVE'!$J:$AA,COLUMNS('[22]Ajuste PR - Ibura E LVE'!$J:W),0),0)</f>
        <v>#VALUE!</v>
      </c>
      <c r="CD324" s="86" t="e">
        <f>IFERROR(VLOOKUP($B324&amp;$C$1,[22]db!$D:$Y,COLUMNS([22]db!$D:S),0),0)+IF($AG324="sim",VLOOKUP($B324,'[22]Ajuste PR - Ibura E LVE'!$J:$AA,COLUMNS('[22]Ajuste PR - Ibura E LVE'!$J:X),0),0)</f>
        <v>#VALUE!</v>
      </c>
      <c r="CE324" s="86" t="e">
        <f>IFERROR(VLOOKUP($B324&amp;$C$1,[22]db!$D:$Y,COLUMNS([22]db!$D:T),0),0)+IF($AG324="sim",VLOOKUP($B324,'[22]Ajuste PR - Ibura E LVE'!$J:$AA,COLUMNS('[22]Ajuste PR - Ibura E LVE'!$J:Y),0),0)</f>
        <v>#VALUE!</v>
      </c>
      <c r="CF324" s="86" t="e">
        <f>IFERROR(VLOOKUP($B324&amp;$C$1,[22]db!$D:$Y,COLUMNS([22]db!$D:U),0),0)+IF($AG324="sim",VLOOKUP($B324,'[22]Ajuste PR - Ibura E LVE'!$J:$AA,COLUMNS('[22]Ajuste PR - Ibura E LVE'!$J:Z),0),0)</f>
        <v>#VALUE!</v>
      </c>
      <c r="CG324" s="89" t="e">
        <f t="shared" si="68"/>
        <v>#VALUE!</v>
      </c>
      <c r="CH324" s="86">
        <f>IFERROR(VLOOKUP($B324&amp;$C$1,[22]db!$D:$Y,COLUMNS([22]db!$D:W),0),0)</f>
        <v>0</v>
      </c>
      <c r="CI324" s="86">
        <f>IFERROR(VLOOKUP($B324&amp;$C$1,[22]db!$D:Y,COLUMNS([22]db!$D:X),0),0)</f>
        <v>0</v>
      </c>
      <c r="CJ324" s="86">
        <f>IFERROR(VLOOKUP($B324&amp;$C$1,[22]db!$D:Z,COLUMNS([22]db!$D:Y),0),0)</f>
        <v>0</v>
      </c>
      <c r="CK324" s="86">
        <f>IFERROR(VLOOKUP($B324&amp;$C$1,[22]db!$D:AA,COLUMNS([22]db!$D:Z),0),0)</f>
        <v>0</v>
      </c>
      <c r="CL324" s="86">
        <f>IFERROR(VLOOKUP($B324&amp;$C$1,[22]db!$D:AB,COLUMNS([22]db!$D:AA),0),0)</f>
        <v>0</v>
      </c>
      <c r="CM324" s="86">
        <f>IFERROR(VLOOKUP($B324&amp;$C$1,[22]db!$D:AC,COLUMNS([22]db!$D:AB),0),0)</f>
        <v>0</v>
      </c>
      <c r="CN324" s="86">
        <f>IFERROR(VLOOKUP($B324&amp;$C$1,[22]db!$D:AD,COLUMNS([22]db!$D:AC),0),0)</f>
        <v>0</v>
      </c>
      <c r="CO324" s="86">
        <f>IFERROR(VLOOKUP($B324&amp;$C$1,[22]db!$D:AE,COLUMNS([22]db!$D:AD),0),0)</f>
        <v>0</v>
      </c>
      <c r="CP324" s="86">
        <f>IFERROR(VLOOKUP($B324&amp;$C$1,[22]db!$D:AF,COLUMNS([22]db!$D:AE),0),0)</f>
        <v>0</v>
      </c>
      <c r="CQ324" s="86">
        <f>IFERROR(VLOOKUP($B324&amp;$C$1,[22]db!$D:AG,COLUMNS([22]db!$D:AF),0),0)</f>
        <v>0</v>
      </c>
      <c r="CR324" s="86">
        <f>IFERROR(VLOOKUP($B324&amp;$C$1,[22]db!$D:AH,COLUMNS([22]db!$D:AG),0),0)</f>
        <v>0</v>
      </c>
      <c r="CS324" s="86">
        <f>IFERROR(VLOOKUP($B324&amp;$C$1,[22]db!$D:AI,COLUMNS([22]db!$D:AH),0),0)</f>
        <v>0</v>
      </c>
      <c r="CT324" s="90">
        <f t="shared" si="69"/>
        <v>0</v>
      </c>
      <c r="CU324" s="90">
        <f>IFERROR(VLOOKUP($B324&amp;$C$1,[22]db!$D:AV,COLUMNS([22]db!$D:AV),0),0)</f>
        <v>0</v>
      </c>
      <c r="CV324" s="90">
        <f>IFERROR(VLOOKUP($B324&amp;$C$1,[22]db!$D:AW,COLUMNS([22]db!$D:AW),0),0)</f>
        <v>0</v>
      </c>
      <c r="CW324" s="90">
        <f>IFERROR(VLOOKUP($B324&amp;$C$1,[22]db!$D:AX,COLUMNS([22]db!$D:AX),0),0)</f>
        <v>0</v>
      </c>
      <c r="CX324" s="91">
        <f>IFERROR(VLOOKUP($B324&amp;$C$1,[22]db!$D:AN,COLUMNS([22]db!$D:I),0),0)</f>
        <v>0</v>
      </c>
      <c r="CZ324" s="86">
        <f>IFERROR(VLOOKUP($B324&amp;"EBITDA Gerencial",[22]db!$D:Y,COLUMNS([22]db!$D:J),0),0)</f>
        <v>0</v>
      </c>
      <c r="DA324" s="86">
        <f>IFERROR(VLOOKUP($B324&amp;"EBITDA Gerencial",[22]db!$D:Z,COLUMNS([22]db!$D:K),0),0)</f>
        <v>0</v>
      </c>
      <c r="DB324" s="86">
        <f>IFERROR(VLOOKUP($B324&amp;"EBITDA Gerencial",[22]db!$D:AA,COLUMNS([22]db!$D:L),0),0)</f>
        <v>0</v>
      </c>
      <c r="DC324" s="86">
        <f>IFERROR(VLOOKUP($B324&amp;"EBITDA Gerencial",[22]db!$D:AB,COLUMNS([22]db!$D:M),0),0)</f>
        <v>0</v>
      </c>
      <c r="DD324" s="86">
        <f>IFERROR(VLOOKUP($B324&amp;"EBITDA Gerencial",[22]db!$D:AC,COLUMNS([22]db!$D:N),0),0)</f>
        <v>0</v>
      </c>
      <c r="DE324" s="86">
        <f>IFERROR(VLOOKUP($B324&amp;"EBITDA Gerencial",[22]db!$D:AD,COLUMNS([22]db!$D:O),0),0)</f>
        <v>0</v>
      </c>
      <c r="DF324" s="86">
        <f>IFERROR(VLOOKUP($B324&amp;"EBITDA Gerencial",[22]db!$D:AE,COLUMNS([22]db!$D:P),0),0)</f>
        <v>0</v>
      </c>
      <c r="DG324" s="86">
        <f>IFERROR(VLOOKUP($B324&amp;"EBITDA Gerencial",[22]db!$D:AF,COLUMNS([22]db!$D:Q),0),0)</f>
        <v>0</v>
      </c>
      <c r="DH324" s="86">
        <f>IFERROR(VLOOKUP($B324&amp;"EBITDA Gerencial",[22]db!$D:AG,COLUMNS([22]db!$D:R),0),0)</f>
        <v>0</v>
      </c>
      <c r="DI324" s="86">
        <f>IFERROR(VLOOKUP($B324&amp;"EBITDA Gerencial",[22]db!$D:AH,COLUMNS([22]db!$D:S),0),0)</f>
        <v>0</v>
      </c>
      <c r="DJ324" s="86">
        <f>IFERROR(VLOOKUP($B324&amp;"EBITDA Gerencial",[22]db!$D:AI,COLUMNS([22]db!$D:T),0),0)</f>
        <v>0</v>
      </c>
      <c r="DK324" s="86">
        <f>IFERROR(VLOOKUP($B324&amp;"EBITDA Gerencial",[22]db!$D:AJ,COLUMNS([22]db!$D:U),0),0)</f>
        <v>0</v>
      </c>
      <c r="DL324" s="89">
        <f t="shared" si="70"/>
        <v>0</v>
      </c>
      <c r="DM324" s="86">
        <f>IFERROR(VLOOKUP($B324&amp;"EBITDA Gerencial",[22]db!$D:AL,COLUMNS([22]db!$D:W),0),0)</f>
        <v>0</v>
      </c>
      <c r="DN324" s="86">
        <f>IFERROR(VLOOKUP($B324&amp;"EBITDA Gerencial",[22]db!$D:AM,COLUMNS([22]db!$D:X),0),0)</f>
        <v>0</v>
      </c>
      <c r="DO324" s="86">
        <f>IFERROR(VLOOKUP($B324&amp;"EBITDA Gerencial",[22]db!$D:AN,COLUMNS([22]db!$D:Y),0),0)</f>
        <v>0</v>
      </c>
      <c r="DP324" s="86">
        <f>IFERROR(VLOOKUP($B324&amp;"EBITDA Gerencial",[22]db!$D:AO,COLUMNS([22]db!$D:Z),0),0)</f>
        <v>0</v>
      </c>
      <c r="DQ324" s="86">
        <f>IFERROR(VLOOKUP($B324&amp;"EBITDA Gerencial",[22]db!$D:AP,COLUMNS([22]db!$D:AA),0),0)</f>
        <v>0</v>
      </c>
      <c r="DR324" s="86">
        <f>IFERROR(VLOOKUP($B324&amp;"EBITDA Gerencial",[22]db!$D:AQ,COLUMNS([22]db!$D:AB),0),0)</f>
        <v>0</v>
      </c>
      <c r="DS324" s="86">
        <f>IFERROR(VLOOKUP($B324&amp;"EBITDA Gerencial",[22]db!$D:AR,COLUMNS([22]db!$D:AC),0),0)</f>
        <v>0</v>
      </c>
      <c r="DT324" s="86">
        <f>IFERROR(VLOOKUP($B324&amp;"EBITDA Gerencial",[22]db!$D:AS,COLUMNS([22]db!$D:AD),0),0)</f>
        <v>0</v>
      </c>
      <c r="DU324" s="86">
        <f>IFERROR(VLOOKUP($B324&amp;"EBITDA Gerencial",[22]db!$D:AT,COLUMNS([22]db!$D:AE),0),0)</f>
        <v>0</v>
      </c>
      <c r="DV324" s="86">
        <f>IFERROR(VLOOKUP($B324&amp;"EBITDA Gerencial",[22]db!$D:AU,COLUMNS([22]db!$D:AF),0),0)</f>
        <v>0</v>
      </c>
      <c r="DW324" s="86">
        <f>IFERROR(VLOOKUP($B324&amp;"EBITDA Gerencial",[22]db!$D:AV,COLUMNS([22]db!$D:AG),0),0)</f>
        <v>0</v>
      </c>
      <c r="DX324" s="86">
        <f>IFERROR(VLOOKUP($B324&amp;"EBITDA Gerencial",[22]db!$D:AW,COLUMNS([22]db!$D:AH),0),0)</f>
        <v>0</v>
      </c>
      <c r="DY324" s="90">
        <f t="shared" si="71"/>
        <v>0</v>
      </c>
      <c r="DZ324" s="90">
        <f>IFERROR(VLOOKUP($B324&amp;"Ebitda Gerencial",[22]db!$D:AV,COLUMNS([22]db!$D:AV),0),0)</f>
        <v>0</v>
      </c>
      <c r="EA324" s="90">
        <f>IFERROR(VLOOKUP($B324&amp;"Ebitda Gerencial",[22]db!$D:AW,COLUMNS([22]db!$D:AW),0),0)</f>
        <v>0</v>
      </c>
      <c r="EB324" s="90">
        <f>IFERROR(VLOOKUP($B324&amp;"Ebitda Gerencial",[22]db!$D:AX,COLUMNS([22]db!$D:AX),0),0)</f>
        <v>0</v>
      </c>
      <c r="EC324" s="90">
        <f>IFERROR(VLOOKUP($B324&amp;"Ebitda Gerencial",[22]db!$D:AY,COLUMNS([22]db!$D:AY),0),0)</f>
        <v>0</v>
      </c>
      <c r="EE324" s="92">
        <f>IFERROR(IF($L324="Pequeno Porte",IF('[22]Resumo Projetos 2020'!$C$7="Capex Financeiro",$Q324,$N324),0),0)</f>
        <v>0</v>
      </c>
      <c r="EF324" s="92">
        <f>IFERROR(IF($L324="Continuidade Operacional",IF('[22]Resumo Projetos 2020'!$C$7="Capex Financeiro",$Q324,$N324),0),0)</f>
        <v>0</v>
      </c>
      <c r="EG324" s="92">
        <f>IFERROR(IF($L324="Projetos Engenharia",IF('[22]Resumo Projetos 2020'!$C$7="Capex Financeiro",$Q324,$N324),0),0)</f>
        <v>0</v>
      </c>
      <c r="EH324" s="92">
        <f>IFERROR(IF(OR($L324="Crescimento Vegetativo Água",$L324="Crescimento Vegetativo Esgoto"),IF('[22]Resumo Projetos 2020'!$C$7="Capex Financeiro",$Q324,$N324),0),0)</f>
        <v>0</v>
      </c>
      <c r="EI324" s="92">
        <f>IFERROR(IF($L324="Fiscalização",IF('[22]Resumo Projetos 2020'!$C$7="Capex Financeiro",$Q324,$N324),0)+IF($L324="Corte e Religação",IF('[22]Resumo Projetos 2020'!$C$7="Capex Financeiro",$Q324,$N324),0),0)</f>
        <v>0</v>
      </c>
      <c r="EJ324" s="92">
        <f>IFERROR(IF($L324="Manutenção de Valor",IF('[22]Resumo Projetos 2020'!$C$7="Capex Financeiro",$Q324,$N324),0),0)</f>
        <v>0</v>
      </c>
      <c r="EK324" s="92">
        <f>IFERROR(IF($L324="Geração de Valor",IF('[22]Resumo Projetos 2020'!$C$7="Capex Financeiro",$Q324,$N324),0),0)</f>
        <v>0</v>
      </c>
      <c r="EL324" s="93" t="e">
        <f t="shared" si="76"/>
        <v>#VALUE!</v>
      </c>
      <c r="EM324" s="92">
        <f>IFERROR(IF($L324="Pequeno Porte",IF('[22]Resumo Projetos 2021'!$C$7="Capex Financeiro",$R324,$O324),0),0)</f>
        <v>0</v>
      </c>
      <c r="EN324" s="92">
        <f>IFERROR(IF($L324="Continuidade Operacional",IF('[22]Resumo Projetos 2021'!$C$7="Capex Financeiro",$R324,$O324),0),0)</f>
        <v>0</v>
      </c>
      <c r="EO324" s="92">
        <f>IFERROR(IF($L324="Projetos Engenharia",IF('[22]Resumo Projetos 2021'!$C$7="Capex Financeiro",$R324,$O324),0),0)</f>
        <v>0</v>
      </c>
      <c r="EP324" s="92">
        <f>IFERROR(IF(OR($L324="Crescimento Vegetativo Água",$L324="Crescimento Vegetativo Esgoto"),IF('[22]Resumo Projetos 2021'!$C$7="Capex Financeiro",$R324,$O324),0),0)</f>
        <v>0</v>
      </c>
      <c r="EQ324" s="92">
        <f>IFERROR(IF($L324="Fiscalização",IF('[22]Resumo Projetos 2021'!$C$7="Capex Financeiro",$R324,$O324),0)+IF($L324="Corte e Religação",IF('[22]Resumo Projetos 2021'!$C$7="Capex Financeiro",$R324,$O324),0),0)</f>
        <v>0</v>
      </c>
      <c r="ER324" s="92">
        <f>IFERROR(IF($L324="Manutenção de Valor",IF('[22]Resumo Projetos 2021'!$C$7="Capex Financeiro",$R324,$O324),0),0)</f>
        <v>0</v>
      </c>
      <c r="ES324" s="92">
        <f>IFERROR(IF($L324="Geração de Valor",IF('[22]Resumo Projetos 2021'!$C$7="Capex Financeiro",$R324,$O324),0),0)</f>
        <v>0</v>
      </c>
      <c r="ET324" s="94"/>
      <c r="EU324" s="95"/>
      <c r="EV324" s="92" t="e">
        <f t="shared" si="72"/>
        <v>#VALUE!</v>
      </c>
      <c r="EW324" s="92" t="e">
        <f t="shared" si="73"/>
        <v>#VALUE!</v>
      </c>
      <c r="FF324" s="31">
        <f>DL324-IFERROR(VLOOKUP($B324,#REF!,COLUMNS($B:DL),0),0)</f>
        <v>0</v>
      </c>
      <c r="FG324" s="31">
        <f>DY324-IFERROR(VLOOKUP($B324&amp;"Ebitda Gerencial",#REF!,COLUMNS(#REF!),0),0)</f>
        <v>0</v>
      </c>
      <c r="FH324" s="31">
        <f>DZ324-IFERROR(VLOOKUP($B324&amp;"Ebitda Gerencial",#REF!,COLUMNS(#REF!),0),0)</f>
        <v>0</v>
      </c>
    </row>
    <row r="325" spans="1:164" ht="45" customHeight="1" x14ac:dyDescent="0.25">
      <c r="A325">
        <f t="shared" si="74"/>
        <v>318</v>
      </c>
      <c r="B325" s="77" t="e">
        <f>VLOOKUP(A325,[22]db!A:C,3,0)</f>
        <v>#N/A</v>
      </c>
      <c r="C325" s="78" t="str">
        <f t="shared" si="63"/>
        <v/>
      </c>
      <c r="D325" s="78" t="e">
        <f>VLOOKUP(IF(F325="Águas de Manaus Consolidado","Águas de Manaus",F325)&amp;G325,[22]db!C:E,COLUMNS([22]db!C:E),0)</f>
        <v>#N/A</v>
      </c>
      <c r="E325" s="79" t="e">
        <f>VLOOKUP(IF(F325="Águas de Manaus Consolidado","Águas de Manaus",F325),[22]deparaV2!H:L,COLUMNS([22]deparaV2!H:L),0)</f>
        <v>#N/A</v>
      </c>
      <c r="F325" s="80">
        <f>IFERROR(VLOOKUP($A325,[22]db!$A:$G,COLUMNS([22]db!$A:F),0),0)</f>
        <v>0</v>
      </c>
      <c r="G325" s="78">
        <f>IFERROR(VLOOKUP($A325,[22]db!$A:$G,COLUMNS([22]db!$A:G),0),0)</f>
        <v>0</v>
      </c>
      <c r="H325" s="79" t="str">
        <f>IFERROR(VLOOKUP($B325,'[22]cpx0.10'!A:J,COLUMNS('[22]cpx0.10'!A:E),0),IF(G325="Projeto 999","Outros Lançamentos",""))</f>
        <v/>
      </c>
      <c r="I325" s="79" t="str">
        <f>IFERROR(VLOOKUP(B325,'[22]cpx0.10'!A:L,COLUMNS('[22]cpx0.10'!A:L),0),"")</f>
        <v/>
      </c>
      <c r="J325" s="78" t="str">
        <f>IFERROR(VLOOKUP($B325,'[22]cpx0.10'!A:J,COLUMNS('[22]cpx0.10'!A:D),0),IF(G325="Projeto 999","Outros Projetos",""))</f>
        <v/>
      </c>
      <c r="K325" s="78"/>
      <c r="L325" s="78" t="str">
        <f>IF(G325="Projeto 999","Manutenção de Valor",IFERROR(IF(IF(VLOOKUP($J325,[22]deparaV2!$D$13:$E$29,2,0)="sim",IF(VLOOKUP($B325&amp;"Total de Investimentos - Caixa",[22]db!$D:$CM,COLUMNS([22]db!$D:$CL),0)=1,"Pequeno Porte",VLOOKUP($B325&amp;"Total de Investimentos - Caixa",[22]db!$D:$CS,COLUMNS([22]db!$D:$CN),0)),J325)=0,"Manutenção de valor",IF(VLOOKUP($J325,[22]deparaV2!$D$13:$E$29,2,0)="sim",IF(VLOOKUP($B325&amp;"Total de Investimentos - Caixa",[22]db!$D:$CM,COLUMNS([22]db!$D:$CL),0)=1,"Pequeno Porte",VLOOKUP($B325&amp;"Total de Investimentos - Caixa",[22]db!$D:$CS,COLUMNS([22]db!$D:$CN),0)),J325)),IFERROR(IF(IF(VLOOKUP($J325,[22]deparaV2!$D$13:$E$29,2,0)="sim",IF(VLOOKUP($B325&amp;"Total de Investimentos",[22]db!$D:$CM,COLUMNS([22]db!$D:$CL),0)=1,"Pequeno Porte",VLOOKUP($B325&amp;"Total de Investimentos",[22]db!$D:$CS,COLUMNS([22]db!$D:$CN),0)),J325)=0,"Manutenção de valor",IF(VLOOKUP($J325,[22]deparaV2!$D$13:$E$29,2,0)="sim",IF(VLOOKUP($B325&amp;"Total de Investimentos",[22]db!$D:$CM,COLUMNS([22]db!$D:$CL),0)=1,"Pequeno Porte",VLOOKUP($B325&amp;"Total de Investimentos",[22]db!$D:$CS,COLUMNS([22]db!$D:$CN),0)),J325)),"")))</f>
        <v/>
      </c>
      <c r="M325" s="81" t="s">
        <v>89</v>
      </c>
      <c r="N325" s="82">
        <f>IFERROR(-VLOOKUP($B325&amp;$D$1,[22]db!$D:$CI,MATCH($H$1,[22]db!$D$5:$CI$5,0),0),0)+AH325</f>
        <v>0</v>
      </c>
      <c r="O325" s="82">
        <f>IFERROR(-VLOOKUP($B325&amp;$D$1,[22]db!$D:$CI,MATCH($H$1+1,[22]db!$D$5:$CI$5,0),0)*(1-Y325),0)+AH325</f>
        <v>0</v>
      </c>
      <c r="P325" s="83" t="e">
        <f t="shared" si="64"/>
        <v>#VALUE!</v>
      </c>
      <c r="Q325" s="82">
        <f>IFERROR(-VLOOKUP($B325&amp;$C$1,[22]db!$D:$CI,MATCH($H$1,[22]db!$D$5:$CI$5,0),0),0)+AH325</f>
        <v>0</v>
      </c>
      <c r="R325" s="82">
        <f>IFERROR(-VLOOKUP($B325&amp;$C$1,[22]db!$D:$CI,MATCH($H$1+1,[22]db!$D$5:$CI$5,0),0)*(1-Y325),0)+AH325</f>
        <v>0</v>
      </c>
      <c r="S325" s="82"/>
      <c r="T325" s="82">
        <f>IFERROR(VLOOKUP($B325&amp;"EBITDA Gerencial",[22]db!$D:$AI,MATCH($H$1,[22]db!$D$5:$CI$5,0),0),0)</f>
        <v>0</v>
      </c>
      <c r="U325" s="82">
        <f>IFERROR(VLOOKUP($B325&amp;"EBITDA Gerencial",[22]db!$D:$AI,MATCH($H$1+1,[22]db!$D$5:$CI$5,0),0),0)</f>
        <v>0</v>
      </c>
      <c r="V325" s="82">
        <f>IFERROR(VLOOKUP($B325,[22]Fluxos!$B:$F,COLUMNS([22]Fluxos!$B:E),0),0)</f>
        <v>0</v>
      </c>
      <c r="W325" s="84">
        <f>IFERROR(VLOOKUP($B325,[22]Fluxos!$B:$I,COLUMNS([22]Fluxos!$B:I),0),0)</f>
        <v>0</v>
      </c>
      <c r="X325" s="84"/>
      <c r="Y325" s="174"/>
      <c r="Z325" s="175"/>
      <c r="AA325" s="85" t="s">
        <v>90</v>
      </c>
      <c r="AC325" s="86" t="e">
        <f t="shared" si="65"/>
        <v>#VALUE!</v>
      </c>
      <c r="AD325" s="87" t="e">
        <f>SUMIFS('[22]Realizado por ano PEP'!$G:$G,'[22]Realizado por ano PEP'!$B:$B,'5. Projetos Capex'!$B325)+SUMIFS('[22]Realizado por ano PEP'!$H:$H,'[22]Realizado por ano PEP'!$B:$B,'5. Projetos Capex'!$B325)</f>
        <v>#VALUE!</v>
      </c>
      <c r="AE325" s="87" t="e">
        <f>SUMIFS('[22]Realizado por ano PEP'!$F:$F,'[22]Realizado por ano PEP'!$B:$B,'5. Projetos Capex'!$B325)+SUMIFS('[22]Realizado por ano PEP'!$E:$E,'[22]Realizado por ano PEP'!$B:$B,'5. Projetos Capex'!$B325)</f>
        <v>#VALUE!</v>
      </c>
      <c r="AF325">
        <f t="shared" si="75"/>
        <v>0</v>
      </c>
      <c r="AG325" s="85" t="e">
        <f>IF(COUNTIF('[22]Ajuste PR - Ibura E LVE'!$J$5:$J$487,'5. Projetos Capex'!$B325)&lt;&gt;0,"Sim","Não")</f>
        <v>#VALUE!</v>
      </c>
      <c r="AH325" s="90">
        <f>IFERROR(-VLOOKUP(B325,'[22]Ajuste PR - Ibura E LVE'!$J:$N,COLUMNS('[22]Ajuste PR - Ibura E LVE'!J:N),0),0)</f>
        <v>0</v>
      </c>
      <c r="AJ325" s="88" t="e">
        <f>VLOOKUP($B325,'[22]cpx0.10'!$A:$J,COLUMNS(A:J),0)</f>
        <v>#N/A</v>
      </c>
      <c r="AK325" s="88" t="e">
        <f>VLOOKUP($B325,'[22]cpx0.10'!$A:$H,COLUMNS('[22]cpx0.10'!$A:G),0)</f>
        <v>#N/A</v>
      </c>
      <c r="AL325" s="87" t="e">
        <f>VLOOKUP($B325,'[22]cpx0.10'!$A:$H,COLUMNS('[22]cpx0.10'!$A:H),0)</f>
        <v>#N/A</v>
      </c>
      <c r="AP325" s="86" t="e">
        <f>IFERROR(VLOOKUP($B325&amp;$D$1,[22]db!$D:$Y,COLUMNS([22]db!$D:J),0),0)+IF($AG325="sim",VLOOKUP($B325,'[22]Ajuste PR - Ibura E LVE'!$J:$AA,COLUMNS('[22]Ajuste PR - Ibura E LVE'!$J:O),0),0)</f>
        <v>#VALUE!</v>
      </c>
      <c r="AQ325" s="86" t="e">
        <f>IFERROR(VLOOKUP($B325&amp;$D$1,[22]db!$D:$Y,COLUMNS([22]db!$D:K),0),0)+IF($AG325="sim",VLOOKUP($B325,'[22]Ajuste PR - Ibura E LVE'!$J:$AA,COLUMNS('[22]Ajuste PR - Ibura E LVE'!$J:P),0),0)</f>
        <v>#VALUE!</v>
      </c>
      <c r="AR325" s="86" t="e">
        <f>IFERROR(VLOOKUP($B325&amp;$D$1,[22]db!$D:$Y,COLUMNS([22]db!$D:L),0),0)+IF($AG325="sim",VLOOKUP($B325,'[22]Ajuste PR - Ibura E LVE'!$J:$AA,COLUMNS('[22]Ajuste PR - Ibura E LVE'!$J:Q),0),0)</f>
        <v>#VALUE!</v>
      </c>
      <c r="AS325" s="86" t="e">
        <f>IFERROR(VLOOKUP($B325&amp;$D$1,[22]db!$D:$Y,COLUMNS([22]db!$D:M),0),0)+IF($AG325="sim",VLOOKUP($B325,'[22]Ajuste PR - Ibura E LVE'!$J:$AA,COLUMNS('[22]Ajuste PR - Ibura E LVE'!$J:R),0),0)</f>
        <v>#VALUE!</v>
      </c>
      <c r="AT325" s="86" t="e">
        <f>IFERROR(VLOOKUP($B325&amp;$D$1,[22]db!$D:$Y,COLUMNS([22]db!$D:N),0),0)+IF($AG325="sim",VLOOKUP($B325,'[22]Ajuste PR - Ibura E LVE'!$J:$AA,COLUMNS('[22]Ajuste PR - Ibura E LVE'!$J:S),0),0)</f>
        <v>#VALUE!</v>
      </c>
      <c r="AU325" s="86" t="e">
        <f>IFERROR(VLOOKUP($B325&amp;$D$1,[22]db!$D:$Y,COLUMNS([22]db!$D:O),0),0)+IF($AG325="sim",VLOOKUP($B325,'[22]Ajuste PR - Ibura E LVE'!$J:$AA,COLUMNS('[22]Ajuste PR - Ibura E LVE'!$J:T),0),0)</f>
        <v>#VALUE!</v>
      </c>
      <c r="AV325" s="86" t="e">
        <f>IFERROR(VLOOKUP($B325&amp;$D$1,[22]db!$D:$Y,COLUMNS([22]db!$D:P),0),0)+IF($AG325="sim",VLOOKUP($B325,'[22]Ajuste PR - Ibura E LVE'!$J:$AA,COLUMNS('[22]Ajuste PR - Ibura E LVE'!$J:U),0),0)</f>
        <v>#VALUE!</v>
      </c>
      <c r="AW325" s="86" t="e">
        <f>IFERROR(VLOOKUP($B325&amp;$D$1,[22]db!$D:$Y,COLUMNS([22]db!$D:Q),0),0)+IF($AG325="sim",VLOOKUP($B325,'[22]Ajuste PR - Ibura E LVE'!$J:$AA,COLUMNS('[22]Ajuste PR - Ibura E LVE'!$J:V),0),0)</f>
        <v>#VALUE!</v>
      </c>
      <c r="AX325" s="86" t="e">
        <f>IFERROR(VLOOKUP($B325&amp;$D$1,[22]db!$D:$Y,COLUMNS([22]db!$D:R),0),0)+IF($AG325="sim",VLOOKUP($B325,'[22]Ajuste PR - Ibura E LVE'!$J:$AA,COLUMNS('[22]Ajuste PR - Ibura E LVE'!$J:W),0),0)</f>
        <v>#VALUE!</v>
      </c>
      <c r="AY325" s="86" t="e">
        <f>IFERROR(VLOOKUP($B325&amp;$D$1,[22]db!$D:$Y,COLUMNS([22]db!$D:S),0),0)+IF($AG325="sim",VLOOKUP($B325,'[22]Ajuste PR - Ibura E LVE'!$J:$AA,COLUMNS('[22]Ajuste PR - Ibura E LVE'!$J:X),0),0)</f>
        <v>#VALUE!</v>
      </c>
      <c r="AZ325" s="86" t="e">
        <f>IFERROR(VLOOKUP($B325&amp;$D$1,[22]db!$D:$Y,COLUMNS([22]db!$D:T),0),0)+IF($AG325="sim",VLOOKUP($B325,'[22]Ajuste PR - Ibura E LVE'!$J:$AA,COLUMNS('[22]Ajuste PR - Ibura E LVE'!$J:Y),0),0)</f>
        <v>#VALUE!</v>
      </c>
      <c r="BA325" s="86" t="e">
        <f>IFERROR(VLOOKUP($B325&amp;$D$1,[22]db!$D:$Y,COLUMNS([22]db!$D:U),0),0)+IF($AG325="sim",VLOOKUP($B325,'[22]Ajuste PR - Ibura E LVE'!$J:$AA,COLUMNS('[22]Ajuste PR - Ibura E LVE'!$J:Z),0),0)</f>
        <v>#VALUE!</v>
      </c>
      <c r="BB325" s="89" t="e">
        <f t="shared" si="66"/>
        <v>#VALUE!</v>
      </c>
      <c r="BC325" s="86">
        <f>IFERROR(VLOOKUP($B325&amp;$D$1,[22]db!$D:$Y,COLUMNS([22]db!$D:W),0),0)</f>
        <v>0</v>
      </c>
      <c r="BD325" s="86">
        <f>IFERROR(VLOOKUP($B325&amp;$D$1,[22]db!$D:$Y,COLUMNS([22]db!$D:X),0),0)</f>
        <v>0</v>
      </c>
      <c r="BE325" s="86">
        <f>IFERROR(VLOOKUP($B325&amp;$D$1,[22]db!$D:Y,COLUMNS([22]db!$D:Y),0),0)</f>
        <v>0</v>
      </c>
      <c r="BF325" s="86">
        <f>IFERROR(VLOOKUP($B325&amp;$D$1,[22]db!$D:Z,COLUMNS([22]db!$D:Z),0),0)</f>
        <v>0</v>
      </c>
      <c r="BG325" s="86">
        <f>IFERROR(VLOOKUP($B325&amp;$D$1,[22]db!$D:AA,COLUMNS([22]db!$D:AA),0),0)</f>
        <v>0</v>
      </c>
      <c r="BH325" s="86">
        <f>IFERROR(VLOOKUP($B325&amp;$D$1,[22]db!$D:AB,COLUMNS([22]db!$D:AB),0),0)</f>
        <v>0</v>
      </c>
      <c r="BI325" s="86">
        <f>IFERROR(VLOOKUP($B325&amp;$D$1,[22]db!$D:AC,COLUMNS([22]db!$D:AC),0),0)</f>
        <v>0</v>
      </c>
      <c r="BJ325" s="86">
        <f>IFERROR(VLOOKUP($B325&amp;$D$1,[22]db!$D:AD,COLUMNS([22]db!$D:AD),0),0)</f>
        <v>0</v>
      </c>
      <c r="BK325" s="86">
        <f>IFERROR(VLOOKUP($B325&amp;$D$1,[22]db!$D:AE,COLUMNS([22]db!$D:AE),0),0)</f>
        <v>0</v>
      </c>
      <c r="BL325" s="86">
        <f>IFERROR(VLOOKUP($B325&amp;$D$1,[22]db!$D:AF,COLUMNS([22]db!$D:AF),0),0)</f>
        <v>0</v>
      </c>
      <c r="BM325" s="86">
        <f>IFERROR(VLOOKUP($B325&amp;$D$1,[22]db!$D:AG,COLUMNS([22]db!$D:AG),0),0)</f>
        <v>0</v>
      </c>
      <c r="BN325" s="86">
        <f>IFERROR(VLOOKUP($B325&amp;$D$1,[22]db!$D:AH,COLUMNS([22]db!$D:AH),0),0)</f>
        <v>0</v>
      </c>
      <c r="BO325" s="90">
        <f t="shared" si="67"/>
        <v>0</v>
      </c>
      <c r="BP325" s="90">
        <f>IFERROR(VLOOKUP($B325&amp;$D$1,[22]db!$D:AV,COLUMNS([22]db!$D:AV),0),0)</f>
        <v>0</v>
      </c>
      <c r="BQ325" s="90">
        <f>IFERROR(VLOOKUP($B325&amp;$D$1,[22]db!$D:AW,COLUMNS([22]db!$D:AW),0),0)</f>
        <v>0</v>
      </c>
      <c r="BR325" s="90">
        <f>IFERROR(VLOOKUP($B325&amp;$D$1,[22]db!$D:AX,COLUMNS([22]db!$D:AX),0),0)</f>
        <v>0</v>
      </c>
      <c r="BS325" s="91">
        <f>IFERROR(VLOOKUP($B325&amp;$D$1,[22]db!$D:AM,COLUMNS([22]db!$D:I),0),0)</f>
        <v>0</v>
      </c>
      <c r="BU325" s="86" t="e">
        <f>IFERROR(VLOOKUP($B325&amp;$C$1,[22]db!$D:$Y,COLUMNS([22]db!$D:J),0),0)+IF($AG325="sim",VLOOKUP($B325,'[22]Ajuste PR - Ibura E LVE'!$J:$AA,COLUMNS('[22]Ajuste PR - Ibura E LVE'!$J:O),0),0)</f>
        <v>#VALUE!</v>
      </c>
      <c r="BV325" s="86" t="e">
        <f>IFERROR(VLOOKUP($B325&amp;$C$1,[22]db!$D:$Y,COLUMNS([22]db!$D:K),0),0)+IF($AG325="sim",VLOOKUP($B325,'[22]Ajuste PR - Ibura E LVE'!$J:$AA,COLUMNS('[22]Ajuste PR - Ibura E LVE'!$J:P),0),0)</f>
        <v>#VALUE!</v>
      </c>
      <c r="BW325" s="86" t="e">
        <f>IFERROR(VLOOKUP($B325&amp;$C$1,[22]db!$D:$Y,COLUMNS([22]db!$D:L),0),0)+IF($AG325="sim",VLOOKUP($B325,'[22]Ajuste PR - Ibura E LVE'!$J:$AA,COLUMNS('[22]Ajuste PR - Ibura E LVE'!$J:Q),0),0)</f>
        <v>#VALUE!</v>
      </c>
      <c r="BX325" s="86" t="e">
        <f>IFERROR(VLOOKUP($B325&amp;$C$1,[22]db!$D:$Y,COLUMNS([22]db!$D:M),0),0)+IF($AG325="sim",VLOOKUP($B325,'[22]Ajuste PR - Ibura E LVE'!$J:$AA,COLUMNS('[22]Ajuste PR - Ibura E LVE'!$J:R),0),0)</f>
        <v>#VALUE!</v>
      </c>
      <c r="BY325" s="86" t="e">
        <f>IFERROR(VLOOKUP($B325&amp;$C$1,[22]db!$D:$Y,COLUMNS([22]db!$D:N),0),0)+IF($AG325="sim",VLOOKUP($B325,'[22]Ajuste PR - Ibura E LVE'!$J:$AA,COLUMNS('[22]Ajuste PR - Ibura E LVE'!$J:S),0),0)</f>
        <v>#VALUE!</v>
      </c>
      <c r="BZ325" s="86" t="e">
        <f>IFERROR(VLOOKUP($B325&amp;$C$1,[22]db!$D:$Y,COLUMNS([22]db!$D:O),0),0)+IF($AG325="sim",VLOOKUP($B325,'[22]Ajuste PR - Ibura E LVE'!$J:$AA,COLUMNS('[22]Ajuste PR - Ibura E LVE'!$J:T),0),0)</f>
        <v>#VALUE!</v>
      </c>
      <c r="CA325" s="86" t="e">
        <f>IFERROR(VLOOKUP($B325&amp;$C$1,[22]db!$D:$Y,COLUMNS([22]db!$D:P),0),0)+IF($AG325="sim",VLOOKUP($B325,'[22]Ajuste PR - Ibura E LVE'!$J:$AA,COLUMNS('[22]Ajuste PR - Ibura E LVE'!$J:U),0),0)</f>
        <v>#VALUE!</v>
      </c>
      <c r="CB325" s="86" t="e">
        <f>IFERROR(VLOOKUP($B325&amp;$C$1,[22]db!$D:$Y,COLUMNS([22]db!$D:Q),0),0)+IF($AG325="sim",VLOOKUP($B325,'[22]Ajuste PR - Ibura E LVE'!$J:$AA,COLUMNS('[22]Ajuste PR - Ibura E LVE'!$J:V),0),0)</f>
        <v>#VALUE!</v>
      </c>
      <c r="CC325" s="86" t="e">
        <f>IFERROR(VLOOKUP($B325&amp;$C$1,[22]db!$D:$Y,COLUMNS([22]db!$D:R),0),0)+IF($AG325="sim",VLOOKUP($B325,'[22]Ajuste PR - Ibura E LVE'!$J:$AA,COLUMNS('[22]Ajuste PR - Ibura E LVE'!$J:W),0),0)</f>
        <v>#VALUE!</v>
      </c>
      <c r="CD325" s="86" t="e">
        <f>IFERROR(VLOOKUP($B325&amp;$C$1,[22]db!$D:$Y,COLUMNS([22]db!$D:S),0),0)+IF($AG325="sim",VLOOKUP($B325,'[22]Ajuste PR - Ibura E LVE'!$J:$AA,COLUMNS('[22]Ajuste PR - Ibura E LVE'!$J:X),0),0)</f>
        <v>#VALUE!</v>
      </c>
      <c r="CE325" s="86" t="e">
        <f>IFERROR(VLOOKUP($B325&amp;$C$1,[22]db!$D:$Y,COLUMNS([22]db!$D:T),0),0)+IF($AG325="sim",VLOOKUP($B325,'[22]Ajuste PR - Ibura E LVE'!$J:$AA,COLUMNS('[22]Ajuste PR - Ibura E LVE'!$J:Y),0),0)</f>
        <v>#VALUE!</v>
      </c>
      <c r="CF325" s="86" t="e">
        <f>IFERROR(VLOOKUP($B325&amp;$C$1,[22]db!$D:$Y,COLUMNS([22]db!$D:U),0),0)+IF($AG325="sim",VLOOKUP($B325,'[22]Ajuste PR - Ibura E LVE'!$J:$AA,COLUMNS('[22]Ajuste PR - Ibura E LVE'!$J:Z),0),0)</f>
        <v>#VALUE!</v>
      </c>
      <c r="CG325" s="89" t="e">
        <f t="shared" si="68"/>
        <v>#VALUE!</v>
      </c>
      <c r="CH325" s="86">
        <f>IFERROR(VLOOKUP($B325&amp;$C$1,[22]db!$D:$Y,COLUMNS([22]db!$D:W),0),0)</f>
        <v>0</v>
      </c>
      <c r="CI325" s="86">
        <f>IFERROR(VLOOKUP($B325&amp;$C$1,[22]db!$D:Y,COLUMNS([22]db!$D:X),0),0)</f>
        <v>0</v>
      </c>
      <c r="CJ325" s="86">
        <f>IFERROR(VLOOKUP($B325&amp;$C$1,[22]db!$D:Z,COLUMNS([22]db!$D:Y),0),0)</f>
        <v>0</v>
      </c>
      <c r="CK325" s="86">
        <f>IFERROR(VLOOKUP($B325&amp;$C$1,[22]db!$D:AA,COLUMNS([22]db!$D:Z),0),0)</f>
        <v>0</v>
      </c>
      <c r="CL325" s="86">
        <f>IFERROR(VLOOKUP($B325&amp;$C$1,[22]db!$D:AB,COLUMNS([22]db!$D:AA),0),0)</f>
        <v>0</v>
      </c>
      <c r="CM325" s="86">
        <f>IFERROR(VLOOKUP($B325&amp;$C$1,[22]db!$D:AC,COLUMNS([22]db!$D:AB),0),0)</f>
        <v>0</v>
      </c>
      <c r="CN325" s="86">
        <f>IFERROR(VLOOKUP($B325&amp;$C$1,[22]db!$D:AD,COLUMNS([22]db!$D:AC),0),0)</f>
        <v>0</v>
      </c>
      <c r="CO325" s="86">
        <f>IFERROR(VLOOKUP($B325&amp;$C$1,[22]db!$D:AE,COLUMNS([22]db!$D:AD),0),0)</f>
        <v>0</v>
      </c>
      <c r="CP325" s="86">
        <f>IFERROR(VLOOKUP($B325&amp;$C$1,[22]db!$D:AF,COLUMNS([22]db!$D:AE),0),0)</f>
        <v>0</v>
      </c>
      <c r="CQ325" s="86">
        <f>IFERROR(VLOOKUP($B325&amp;$C$1,[22]db!$D:AG,COLUMNS([22]db!$D:AF),0),0)</f>
        <v>0</v>
      </c>
      <c r="CR325" s="86">
        <f>IFERROR(VLOOKUP($B325&amp;$C$1,[22]db!$D:AH,COLUMNS([22]db!$D:AG),0),0)</f>
        <v>0</v>
      </c>
      <c r="CS325" s="86">
        <f>IFERROR(VLOOKUP($B325&amp;$C$1,[22]db!$D:AI,COLUMNS([22]db!$D:AH),0),0)</f>
        <v>0</v>
      </c>
      <c r="CT325" s="90">
        <f t="shared" si="69"/>
        <v>0</v>
      </c>
      <c r="CU325" s="90">
        <f>IFERROR(VLOOKUP($B325&amp;$C$1,[22]db!$D:AV,COLUMNS([22]db!$D:AV),0),0)</f>
        <v>0</v>
      </c>
      <c r="CV325" s="90">
        <f>IFERROR(VLOOKUP($B325&amp;$C$1,[22]db!$D:AW,COLUMNS([22]db!$D:AW),0),0)</f>
        <v>0</v>
      </c>
      <c r="CW325" s="90">
        <f>IFERROR(VLOOKUP($B325&amp;$C$1,[22]db!$D:AX,COLUMNS([22]db!$D:AX),0),0)</f>
        <v>0</v>
      </c>
      <c r="CX325" s="91">
        <f>IFERROR(VLOOKUP($B325&amp;$C$1,[22]db!$D:AN,COLUMNS([22]db!$D:I),0),0)</f>
        <v>0</v>
      </c>
      <c r="CZ325" s="86">
        <f>IFERROR(VLOOKUP($B325&amp;"EBITDA Gerencial",[22]db!$D:Y,COLUMNS([22]db!$D:J),0),0)</f>
        <v>0</v>
      </c>
      <c r="DA325" s="86">
        <f>IFERROR(VLOOKUP($B325&amp;"EBITDA Gerencial",[22]db!$D:Z,COLUMNS([22]db!$D:K),0),0)</f>
        <v>0</v>
      </c>
      <c r="DB325" s="86">
        <f>IFERROR(VLOOKUP($B325&amp;"EBITDA Gerencial",[22]db!$D:AA,COLUMNS([22]db!$D:L),0),0)</f>
        <v>0</v>
      </c>
      <c r="DC325" s="86">
        <f>IFERROR(VLOOKUP($B325&amp;"EBITDA Gerencial",[22]db!$D:AB,COLUMNS([22]db!$D:M),0),0)</f>
        <v>0</v>
      </c>
      <c r="DD325" s="86">
        <f>IFERROR(VLOOKUP($B325&amp;"EBITDA Gerencial",[22]db!$D:AC,COLUMNS([22]db!$D:N),0),0)</f>
        <v>0</v>
      </c>
      <c r="DE325" s="86">
        <f>IFERROR(VLOOKUP($B325&amp;"EBITDA Gerencial",[22]db!$D:AD,COLUMNS([22]db!$D:O),0),0)</f>
        <v>0</v>
      </c>
      <c r="DF325" s="86">
        <f>IFERROR(VLOOKUP($B325&amp;"EBITDA Gerencial",[22]db!$D:AE,COLUMNS([22]db!$D:P),0),0)</f>
        <v>0</v>
      </c>
      <c r="DG325" s="86">
        <f>IFERROR(VLOOKUP($B325&amp;"EBITDA Gerencial",[22]db!$D:AF,COLUMNS([22]db!$D:Q),0),0)</f>
        <v>0</v>
      </c>
      <c r="DH325" s="86">
        <f>IFERROR(VLOOKUP($B325&amp;"EBITDA Gerencial",[22]db!$D:AG,COLUMNS([22]db!$D:R),0),0)</f>
        <v>0</v>
      </c>
      <c r="DI325" s="86">
        <f>IFERROR(VLOOKUP($B325&amp;"EBITDA Gerencial",[22]db!$D:AH,COLUMNS([22]db!$D:S),0),0)</f>
        <v>0</v>
      </c>
      <c r="DJ325" s="86">
        <f>IFERROR(VLOOKUP($B325&amp;"EBITDA Gerencial",[22]db!$D:AI,COLUMNS([22]db!$D:T),0),0)</f>
        <v>0</v>
      </c>
      <c r="DK325" s="86">
        <f>IFERROR(VLOOKUP($B325&amp;"EBITDA Gerencial",[22]db!$D:AJ,COLUMNS([22]db!$D:U),0),0)</f>
        <v>0</v>
      </c>
      <c r="DL325" s="89">
        <f t="shared" si="70"/>
        <v>0</v>
      </c>
      <c r="DM325" s="86">
        <f>IFERROR(VLOOKUP($B325&amp;"EBITDA Gerencial",[22]db!$D:AL,COLUMNS([22]db!$D:W),0),0)</f>
        <v>0</v>
      </c>
      <c r="DN325" s="86">
        <f>IFERROR(VLOOKUP($B325&amp;"EBITDA Gerencial",[22]db!$D:AM,COLUMNS([22]db!$D:X),0),0)</f>
        <v>0</v>
      </c>
      <c r="DO325" s="86">
        <f>IFERROR(VLOOKUP($B325&amp;"EBITDA Gerencial",[22]db!$D:AN,COLUMNS([22]db!$D:Y),0),0)</f>
        <v>0</v>
      </c>
      <c r="DP325" s="86">
        <f>IFERROR(VLOOKUP($B325&amp;"EBITDA Gerencial",[22]db!$D:AO,COLUMNS([22]db!$D:Z),0),0)</f>
        <v>0</v>
      </c>
      <c r="DQ325" s="86">
        <f>IFERROR(VLOOKUP($B325&amp;"EBITDA Gerencial",[22]db!$D:AP,COLUMNS([22]db!$D:AA),0),0)</f>
        <v>0</v>
      </c>
      <c r="DR325" s="86">
        <f>IFERROR(VLOOKUP($B325&amp;"EBITDA Gerencial",[22]db!$D:AQ,COLUMNS([22]db!$D:AB),0),0)</f>
        <v>0</v>
      </c>
      <c r="DS325" s="86">
        <f>IFERROR(VLOOKUP($B325&amp;"EBITDA Gerencial",[22]db!$D:AR,COLUMNS([22]db!$D:AC),0),0)</f>
        <v>0</v>
      </c>
      <c r="DT325" s="86">
        <f>IFERROR(VLOOKUP($B325&amp;"EBITDA Gerencial",[22]db!$D:AS,COLUMNS([22]db!$D:AD),0),0)</f>
        <v>0</v>
      </c>
      <c r="DU325" s="86">
        <f>IFERROR(VLOOKUP($B325&amp;"EBITDA Gerencial",[22]db!$D:AT,COLUMNS([22]db!$D:AE),0),0)</f>
        <v>0</v>
      </c>
      <c r="DV325" s="86">
        <f>IFERROR(VLOOKUP($B325&amp;"EBITDA Gerencial",[22]db!$D:AU,COLUMNS([22]db!$D:AF),0),0)</f>
        <v>0</v>
      </c>
      <c r="DW325" s="86">
        <f>IFERROR(VLOOKUP($B325&amp;"EBITDA Gerencial",[22]db!$D:AV,COLUMNS([22]db!$D:AG),0),0)</f>
        <v>0</v>
      </c>
      <c r="DX325" s="86">
        <f>IFERROR(VLOOKUP($B325&amp;"EBITDA Gerencial",[22]db!$D:AW,COLUMNS([22]db!$D:AH),0),0)</f>
        <v>0</v>
      </c>
      <c r="DY325" s="90">
        <f t="shared" si="71"/>
        <v>0</v>
      </c>
      <c r="DZ325" s="90">
        <f>IFERROR(VLOOKUP($B325&amp;"Ebitda Gerencial",[22]db!$D:AV,COLUMNS([22]db!$D:AV),0),0)</f>
        <v>0</v>
      </c>
      <c r="EA325" s="90">
        <f>IFERROR(VLOOKUP($B325&amp;"Ebitda Gerencial",[22]db!$D:AW,COLUMNS([22]db!$D:AW),0),0)</f>
        <v>0</v>
      </c>
      <c r="EB325" s="90">
        <f>IFERROR(VLOOKUP($B325&amp;"Ebitda Gerencial",[22]db!$D:AX,COLUMNS([22]db!$D:AX),0),0)</f>
        <v>0</v>
      </c>
      <c r="EC325" s="90">
        <f>IFERROR(VLOOKUP($B325&amp;"Ebitda Gerencial",[22]db!$D:AY,COLUMNS([22]db!$D:AY),0),0)</f>
        <v>0</v>
      </c>
      <c r="EE325" s="92">
        <f>IFERROR(IF($L325="Pequeno Porte",IF('[22]Resumo Projetos 2020'!$C$7="Capex Financeiro",$Q325,$N325),0),0)</f>
        <v>0</v>
      </c>
      <c r="EF325" s="92">
        <f>IFERROR(IF($L325="Continuidade Operacional",IF('[22]Resumo Projetos 2020'!$C$7="Capex Financeiro",$Q325,$N325),0),0)</f>
        <v>0</v>
      </c>
      <c r="EG325" s="92">
        <f>IFERROR(IF($L325="Projetos Engenharia",IF('[22]Resumo Projetos 2020'!$C$7="Capex Financeiro",$Q325,$N325),0),0)</f>
        <v>0</v>
      </c>
      <c r="EH325" s="92">
        <f>IFERROR(IF(OR($L325="Crescimento Vegetativo Água",$L325="Crescimento Vegetativo Esgoto"),IF('[22]Resumo Projetos 2020'!$C$7="Capex Financeiro",$Q325,$N325),0),0)</f>
        <v>0</v>
      </c>
      <c r="EI325" s="92">
        <f>IFERROR(IF($L325="Fiscalização",IF('[22]Resumo Projetos 2020'!$C$7="Capex Financeiro",$Q325,$N325),0)+IF($L325="Corte e Religação",IF('[22]Resumo Projetos 2020'!$C$7="Capex Financeiro",$Q325,$N325),0),0)</f>
        <v>0</v>
      </c>
      <c r="EJ325" s="92">
        <f>IFERROR(IF($L325="Manutenção de Valor",IF('[22]Resumo Projetos 2020'!$C$7="Capex Financeiro",$Q325,$N325),0),0)</f>
        <v>0</v>
      </c>
      <c r="EK325" s="92">
        <f>IFERROR(IF($L325="Geração de Valor",IF('[22]Resumo Projetos 2020'!$C$7="Capex Financeiro",$Q325,$N325),0),0)</f>
        <v>0</v>
      </c>
      <c r="EL325" s="93" t="e">
        <f t="shared" si="76"/>
        <v>#VALUE!</v>
      </c>
      <c r="EM325" s="92">
        <f>IFERROR(IF($L325="Pequeno Porte",IF('[22]Resumo Projetos 2021'!$C$7="Capex Financeiro",$R325,$O325),0),0)</f>
        <v>0</v>
      </c>
      <c r="EN325" s="92">
        <f>IFERROR(IF($L325="Continuidade Operacional",IF('[22]Resumo Projetos 2021'!$C$7="Capex Financeiro",$R325,$O325),0),0)</f>
        <v>0</v>
      </c>
      <c r="EO325" s="92">
        <f>IFERROR(IF($L325="Projetos Engenharia",IF('[22]Resumo Projetos 2021'!$C$7="Capex Financeiro",$R325,$O325),0),0)</f>
        <v>0</v>
      </c>
      <c r="EP325" s="92">
        <f>IFERROR(IF(OR($L325="Crescimento Vegetativo Água",$L325="Crescimento Vegetativo Esgoto"),IF('[22]Resumo Projetos 2021'!$C$7="Capex Financeiro",$R325,$O325),0),0)</f>
        <v>0</v>
      </c>
      <c r="EQ325" s="92">
        <f>IFERROR(IF($L325="Fiscalização",IF('[22]Resumo Projetos 2021'!$C$7="Capex Financeiro",$R325,$O325),0)+IF($L325="Corte e Religação",IF('[22]Resumo Projetos 2021'!$C$7="Capex Financeiro",$R325,$O325),0),0)</f>
        <v>0</v>
      </c>
      <c r="ER325" s="92">
        <f>IFERROR(IF($L325="Manutenção de Valor",IF('[22]Resumo Projetos 2021'!$C$7="Capex Financeiro",$R325,$O325),0),0)</f>
        <v>0</v>
      </c>
      <c r="ES325" s="92">
        <f>IFERROR(IF($L325="Geração de Valor",IF('[22]Resumo Projetos 2021'!$C$7="Capex Financeiro",$R325,$O325),0),0)</f>
        <v>0</v>
      </c>
      <c r="ET325" s="94"/>
      <c r="EU325" s="95"/>
      <c r="EV325" s="92" t="e">
        <f t="shared" si="72"/>
        <v>#VALUE!</v>
      </c>
      <c r="EW325" s="92" t="e">
        <f t="shared" si="73"/>
        <v>#VALUE!</v>
      </c>
      <c r="FF325" s="31">
        <f>DL325-IFERROR(VLOOKUP($B325,#REF!,COLUMNS($B:DL),0),0)</f>
        <v>0</v>
      </c>
      <c r="FG325" s="31">
        <f>DY325-IFERROR(VLOOKUP($B325&amp;"Ebitda Gerencial",#REF!,COLUMNS(#REF!),0),0)</f>
        <v>0</v>
      </c>
      <c r="FH325" s="31">
        <f>DZ325-IFERROR(VLOOKUP($B325&amp;"Ebitda Gerencial",#REF!,COLUMNS(#REF!),0),0)</f>
        <v>0</v>
      </c>
    </row>
    <row r="326" spans="1:164" ht="45" customHeight="1" x14ac:dyDescent="0.25">
      <c r="A326">
        <f t="shared" si="74"/>
        <v>319</v>
      </c>
      <c r="B326" s="77" t="e">
        <f>VLOOKUP(A326,[22]db!A:C,3,0)</f>
        <v>#N/A</v>
      </c>
      <c r="C326" s="78" t="str">
        <f t="shared" si="63"/>
        <v/>
      </c>
      <c r="D326" s="78" t="e">
        <f>VLOOKUP(IF(F326="Águas de Manaus Consolidado","Águas de Manaus",F326)&amp;G326,[22]db!C:E,COLUMNS([22]db!C:E),0)</f>
        <v>#N/A</v>
      </c>
      <c r="E326" s="79" t="e">
        <f>VLOOKUP(IF(F326="Águas de Manaus Consolidado","Águas de Manaus",F326),[22]deparaV2!H:L,COLUMNS([22]deparaV2!H:L),0)</f>
        <v>#N/A</v>
      </c>
      <c r="F326" s="80">
        <f>IFERROR(VLOOKUP($A326,[22]db!$A:$G,COLUMNS([22]db!$A:F),0),0)</f>
        <v>0</v>
      </c>
      <c r="G326" s="78">
        <f>IFERROR(VLOOKUP($A326,[22]db!$A:$G,COLUMNS([22]db!$A:G),0),0)</f>
        <v>0</v>
      </c>
      <c r="H326" s="79" t="str">
        <f>IFERROR(VLOOKUP($B326,'[22]cpx0.10'!A:J,COLUMNS('[22]cpx0.10'!A:E),0),IF(G326="Projeto 999","Outros Lançamentos",""))</f>
        <v/>
      </c>
      <c r="I326" s="79" t="str">
        <f>IFERROR(VLOOKUP(B326,'[22]cpx0.10'!A:L,COLUMNS('[22]cpx0.10'!A:L),0),"")</f>
        <v/>
      </c>
      <c r="J326" s="78" t="str">
        <f>IFERROR(VLOOKUP($B326,'[22]cpx0.10'!A:J,COLUMNS('[22]cpx0.10'!A:D),0),IF(G326="Projeto 999","Outros Projetos",""))</f>
        <v/>
      </c>
      <c r="K326" s="78"/>
      <c r="L326" s="78" t="str">
        <f>IF(G326="Projeto 999","Manutenção de Valor",IFERROR(IF(IF(VLOOKUP($J326,[22]deparaV2!$D$13:$E$29,2,0)="sim",IF(VLOOKUP($B326&amp;"Total de Investimentos - Caixa",[22]db!$D:$CM,COLUMNS([22]db!$D:$CL),0)=1,"Pequeno Porte",VLOOKUP($B326&amp;"Total de Investimentos - Caixa",[22]db!$D:$CS,COLUMNS([22]db!$D:$CN),0)),J326)=0,"Manutenção de valor",IF(VLOOKUP($J326,[22]deparaV2!$D$13:$E$29,2,0)="sim",IF(VLOOKUP($B326&amp;"Total de Investimentos - Caixa",[22]db!$D:$CM,COLUMNS([22]db!$D:$CL),0)=1,"Pequeno Porte",VLOOKUP($B326&amp;"Total de Investimentos - Caixa",[22]db!$D:$CS,COLUMNS([22]db!$D:$CN),0)),J326)),IFERROR(IF(IF(VLOOKUP($J326,[22]deparaV2!$D$13:$E$29,2,0)="sim",IF(VLOOKUP($B326&amp;"Total de Investimentos",[22]db!$D:$CM,COLUMNS([22]db!$D:$CL),0)=1,"Pequeno Porte",VLOOKUP($B326&amp;"Total de Investimentos",[22]db!$D:$CS,COLUMNS([22]db!$D:$CN),0)),J326)=0,"Manutenção de valor",IF(VLOOKUP($J326,[22]deparaV2!$D$13:$E$29,2,0)="sim",IF(VLOOKUP($B326&amp;"Total de Investimentos",[22]db!$D:$CM,COLUMNS([22]db!$D:$CL),0)=1,"Pequeno Porte",VLOOKUP($B326&amp;"Total de Investimentos",[22]db!$D:$CS,COLUMNS([22]db!$D:$CN),0)),J326)),"")))</f>
        <v/>
      </c>
      <c r="M326" s="81" t="s">
        <v>89</v>
      </c>
      <c r="N326" s="82">
        <f>IFERROR(-VLOOKUP($B326&amp;$D$1,[22]db!$D:$CI,MATCH($H$1,[22]db!$D$5:$CI$5,0),0),0)+AH326</f>
        <v>0</v>
      </c>
      <c r="O326" s="82">
        <f>IFERROR(-VLOOKUP($B326&amp;$D$1,[22]db!$D:$CI,MATCH($H$1+1,[22]db!$D$5:$CI$5,0),0)*(1-Y326),0)+AH326</f>
        <v>0</v>
      </c>
      <c r="P326" s="83" t="e">
        <f t="shared" si="64"/>
        <v>#VALUE!</v>
      </c>
      <c r="Q326" s="82">
        <f>IFERROR(-VLOOKUP($B326&amp;$C$1,[22]db!$D:$CI,MATCH($H$1,[22]db!$D$5:$CI$5,0),0),0)+AH326</f>
        <v>0</v>
      </c>
      <c r="R326" s="82">
        <f>IFERROR(-VLOOKUP($B326&amp;$C$1,[22]db!$D:$CI,MATCH($H$1+1,[22]db!$D$5:$CI$5,0),0)*(1-Y326),0)+AH326</f>
        <v>0</v>
      </c>
      <c r="S326" s="82"/>
      <c r="T326" s="82">
        <f>IFERROR(VLOOKUP($B326&amp;"EBITDA Gerencial",[22]db!$D:$AI,MATCH($H$1,[22]db!$D$5:$CI$5,0),0),0)</f>
        <v>0</v>
      </c>
      <c r="U326" s="82">
        <f>IFERROR(VLOOKUP($B326&amp;"EBITDA Gerencial",[22]db!$D:$AI,MATCH($H$1+1,[22]db!$D$5:$CI$5,0),0),0)</f>
        <v>0</v>
      </c>
      <c r="V326" s="82">
        <f>IFERROR(VLOOKUP($B326,[22]Fluxos!$B:$F,COLUMNS([22]Fluxos!$B:E),0),0)</f>
        <v>0</v>
      </c>
      <c r="W326" s="84">
        <f>IFERROR(VLOOKUP($B326,[22]Fluxos!$B:$I,COLUMNS([22]Fluxos!$B:I),0),0)</f>
        <v>0</v>
      </c>
      <c r="X326" s="84"/>
      <c r="Y326" s="174"/>
      <c r="Z326" s="175"/>
      <c r="AA326" s="85" t="s">
        <v>90</v>
      </c>
      <c r="AC326" s="86" t="e">
        <f t="shared" si="65"/>
        <v>#VALUE!</v>
      </c>
      <c r="AD326" s="87" t="e">
        <f>SUMIFS('[22]Realizado por ano PEP'!$G:$G,'[22]Realizado por ano PEP'!$B:$B,'5. Projetos Capex'!$B326)+SUMIFS('[22]Realizado por ano PEP'!$H:$H,'[22]Realizado por ano PEP'!$B:$B,'5. Projetos Capex'!$B326)</f>
        <v>#VALUE!</v>
      </c>
      <c r="AE326" s="87" t="e">
        <f>SUMIFS('[22]Realizado por ano PEP'!$F:$F,'[22]Realizado por ano PEP'!$B:$B,'5. Projetos Capex'!$B326)+SUMIFS('[22]Realizado por ano PEP'!$E:$E,'[22]Realizado por ano PEP'!$B:$B,'5. Projetos Capex'!$B326)</f>
        <v>#VALUE!</v>
      </c>
      <c r="AF326">
        <f t="shared" si="75"/>
        <v>0</v>
      </c>
      <c r="AG326" s="85" t="e">
        <f>IF(COUNTIF('[22]Ajuste PR - Ibura E LVE'!$J$5:$J$487,'5. Projetos Capex'!$B326)&lt;&gt;0,"Sim","Não")</f>
        <v>#VALUE!</v>
      </c>
      <c r="AH326" s="90">
        <f>IFERROR(-VLOOKUP(B326,'[22]Ajuste PR - Ibura E LVE'!$J:$N,COLUMNS('[22]Ajuste PR - Ibura E LVE'!J:N),0),0)</f>
        <v>0</v>
      </c>
      <c r="AJ326" s="88" t="e">
        <f>VLOOKUP($B326,'[22]cpx0.10'!$A:$J,COLUMNS(A:J),0)</f>
        <v>#N/A</v>
      </c>
      <c r="AK326" s="88" t="e">
        <f>VLOOKUP($B326,'[22]cpx0.10'!$A:$H,COLUMNS('[22]cpx0.10'!$A:G),0)</f>
        <v>#N/A</v>
      </c>
      <c r="AL326" s="87" t="e">
        <f>VLOOKUP($B326,'[22]cpx0.10'!$A:$H,COLUMNS('[22]cpx0.10'!$A:H),0)</f>
        <v>#N/A</v>
      </c>
      <c r="AP326" s="86" t="e">
        <f>IFERROR(VLOOKUP($B326&amp;$D$1,[22]db!$D:$Y,COLUMNS([22]db!$D:J),0),0)+IF($AG326="sim",VLOOKUP($B326,'[22]Ajuste PR - Ibura E LVE'!$J:$AA,COLUMNS('[22]Ajuste PR - Ibura E LVE'!$J:O),0),0)</f>
        <v>#VALUE!</v>
      </c>
      <c r="AQ326" s="86" t="e">
        <f>IFERROR(VLOOKUP($B326&amp;$D$1,[22]db!$D:$Y,COLUMNS([22]db!$D:K),0),0)+IF($AG326="sim",VLOOKUP($B326,'[22]Ajuste PR - Ibura E LVE'!$J:$AA,COLUMNS('[22]Ajuste PR - Ibura E LVE'!$J:P),0),0)</f>
        <v>#VALUE!</v>
      </c>
      <c r="AR326" s="86" t="e">
        <f>IFERROR(VLOOKUP($B326&amp;$D$1,[22]db!$D:$Y,COLUMNS([22]db!$D:L),0),0)+IF($AG326="sim",VLOOKUP($B326,'[22]Ajuste PR - Ibura E LVE'!$J:$AA,COLUMNS('[22]Ajuste PR - Ibura E LVE'!$J:Q),0),0)</f>
        <v>#VALUE!</v>
      </c>
      <c r="AS326" s="86" t="e">
        <f>IFERROR(VLOOKUP($B326&amp;$D$1,[22]db!$D:$Y,COLUMNS([22]db!$D:M),0),0)+IF($AG326="sim",VLOOKUP($B326,'[22]Ajuste PR - Ibura E LVE'!$J:$AA,COLUMNS('[22]Ajuste PR - Ibura E LVE'!$J:R),0),0)</f>
        <v>#VALUE!</v>
      </c>
      <c r="AT326" s="86" t="e">
        <f>IFERROR(VLOOKUP($B326&amp;$D$1,[22]db!$D:$Y,COLUMNS([22]db!$D:N),0),0)+IF($AG326="sim",VLOOKUP($B326,'[22]Ajuste PR - Ibura E LVE'!$J:$AA,COLUMNS('[22]Ajuste PR - Ibura E LVE'!$J:S),0),0)</f>
        <v>#VALUE!</v>
      </c>
      <c r="AU326" s="86" t="e">
        <f>IFERROR(VLOOKUP($B326&amp;$D$1,[22]db!$D:$Y,COLUMNS([22]db!$D:O),0),0)+IF($AG326="sim",VLOOKUP($B326,'[22]Ajuste PR - Ibura E LVE'!$J:$AA,COLUMNS('[22]Ajuste PR - Ibura E LVE'!$J:T),0),0)</f>
        <v>#VALUE!</v>
      </c>
      <c r="AV326" s="86" t="e">
        <f>IFERROR(VLOOKUP($B326&amp;$D$1,[22]db!$D:$Y,COLUMNS([22]db!$D:P),0),0)+IF($AG326="sim",VLOOKUP($B326,'[22]Ajuste PR - Ibura E LVE'!$J:$AA,COLUMNS('[22]Ajuste PR - Ibura E LVE'!$J:U),0),0)</f>
        <v>#VALUE!</v>
      </c>
      <c r="AW326" s="86" t="e">
        <f>IFERROR(VLOOKUP($B326&amp;$D$1,[22]db!$D:$Y,COLUMNS([22]db!$D:Q),0),0)+IF($AG326="sim",VLOOKUP($B326,'[22]Ajuste PR - Ibura E LVE'!$J:$AA,COLUMNS('[22]Ajuste PR - Ibura E LVE'!$J:V),0),0)</f>
        <v>#VALUE!</v>
      </c>
      <c r="AX326" s="86" t="e">
        <f>IFERROR(VLOOKUP($B326&amp;$D$1,[22]db!$D:$Y,COLUMNS([22]db!$D:R),0),0)+IF($AG326="sim",VLOOKUP($B326,'[22]Ajuste PR - Ibura E LVE'!$J:$AA,COLUMNS('[22]Ajuste PR - Ibura E LVE'!$J:W),0),0)</f>
        <v>#VALUE!</v>
      </c>
      <c r="AY326" s="86" t="e">
        <f>IFERROR(VLOOKUP($B326&amp;$D$1,[22]db!$D:$Y,COLUMNS([22]db!$D:S),0),0)+IF($AG326="sim",VLOOKUP($B326,'[22]Ajuste PR - Ibura E LVE'!$J:$AA,COLUMNS('[22]Ajuste PR - Ibura E LVE'!$J:X),0),0)</f>
        <v>#VALUE!</v>
      </c>
      <c r="AZ326" s="86" t="e">
        <f>IFERROR(VLOOKUP($B326&amp;$D$1,[22]db!$D:$Y,COLUMNS([22]db!$D:T),0),0)+IF($AG326="sim",VLOOKUP($B326,'[22]Ajuste PR - Ibura E LVE'!$J:$AA,COLUMNS('[22]Ajuste PR - Ibura E LVE'!$J:Y),0),0)</f>
        <v>#VALUE!</v>
      </c>
      <c r="BA326" s="86" t="e">
        <f>IFERROR(VLOOKUP($B326&amp;$D$1,[22]db!$D:$Y,COLUMNS([22]db!$D:U),0),0)+IF($AG326="sim",VLOOKUP($B326,'[22]Ajuste PR - Ibura E LVE'!$J:$AA,COLUMNS('[22]Ajuste PR - Ibura E LVE'!$J:Z),0),0)</f>
        <v>#VALUE!</v>
      </c>
      <c r="BB326" s="89" t="e">
        <f t="shared" si="66"/>
        <v>#VALUE!</v>
      </c>
      <c r="BC326" s="86">
        <f>IFERROR(VLOOKUP($B326&amp;$D$1,[22]db!$D:$Y,COLUMNS([22]db!$D:W),0),0)</f>
        <v>0</v>
      </c>
      <c r="BD326" s="86">
        <f>IFERROR(VLOOKUP($B326&amp;$D$1,[22]db!$D:$Y,COLUMNS([22]db!$D:X),0),0)</f>
        <v>0</v>
      </c>
      <c r="BE326" s="86">
        <f>IFERROR(VLOOKUP($B326&amp;$D$1,[22]db!$D:Y,COLUMNS([22]db!$D:Y),0),0)</f>
        <v>0</v>
      </c>
      <c r="BF326" s="86">
        <f>IFERROR(VLOOKUP($B326&amp;$D$1,[22]db!$D:Z,COLUMNS([22]db!$D:Z),0),0)</f>
        <v>0</v>
      </c>
      <c r="BG326" s="86">
        <f>IFERROR(VLOOKUP($B326&amp;$D$1,[22]db!$D:AA,COLUMNS([22]db!$D:AA),0),0)</f>
        <v>0</v>
      </c>
      <c r="BH326" s="86">
        <f>IFERROR(VLOOKUP($B326&amp;$D$1,[22]db!$D:AB,COLUMNS([22]db!$D:AB),0),0)</f>
        <v>0</v>
      </c>
      <c r="BI326" s="86">
        <f>IFERROR(VLOOKUP($B326&amp;$D$1,[22]db!$D:AC,COLUMNS([22]db!$D:AC),0),0)</f>
        <v>0</v>
      </c>
      <c r="BJ326" s="86">
        <f>IFERROR(VLOOKUP($B326&amp;$D$1,[22]db!$D:AD,COLUMNS([22]db!$D:AD),0),0)</f>
        <v>0</v>
      </c>
      <c r="BK326" s="86">
        <f>IFERROR(VLOOKUP($B326&amp;$D$1,[22]db!$D:AE,COLUMNS([22]db!$D:AE),0),0)</f>
        <v>0</v>
      </c>
      <c r="BL326" s="86">
        <f>IFERROR(VLOOKUP($B326&amp;$D$1,[22]db!$D:AF,COLUMNS([22]db!$D:AF),0),0)</f>
        <v>0</v>
      </c>
      <c r="BM326" s="86">
        <f>IFERROR(VLOOKUP($B326&amp;$D$1,[22]db!$D:AG,COLUMNS([22]db!$D:AG),0),0)</f>
        <v>0</v>
      </c>
      <c r="BN326" s="86">
        <f>IFERROR(VLOOKUP($B326&amp;$D$1,[22]db!$D:AH,COLUMNS([22]db!$D:AH),0),0)</f>
        <v>0</v>
      </c>
      <c r="BO326" s="90">
        <f t="shared" si="67"/>
        <v>0</v>
      </c>
      <c r="BP326" s="90">
        <f>IFERROR(VLOOKUP($B326&amp;$D$1,[22]db!$D:AV,COLUMNS([22]db!$D:AV),0),0)</f>
        <v>0</v>
      </c>
      <c r="BQ326" s="90">
        <f>IFERROR(VLOOKUP($B326&amp;$D$1,[22]db!$D:AW,COLUMNS([22]db!$D:AW),0),0)</f>
        <v>0</v>
      </c>
      <c r="BR326" s="90">
        <f>IFERROR(VLOOKUP($B326&amp;$D$1,[22]db!$D:AX,COLUMNS([22]db!$D:AX),0),0)</f>
        <v>0</v>
      </c>
      <c r="BS326" s="91">
        <f>IFERROR(VLOOKUP($B326&amp;$D$1,[22]db!$D:AM,COLUMNS([22]db!$D:I),0),0)</f>
        <v>0</v>
      </c>
      <c r="BU326" s="86" t="e">
        <f>IFERROR(VLOOKUP($B326&amp;$C$1,[22]db!$D:$Y,COLUMNS([22]db!$D:J),0),0)+IF($AG326="sim",VLOOKUP($B326,'[22]Ajuste PR - Ibura E LVE'!$J:$AA,COLUMNS('[22]Ajuste PR - Ibura E LVE'!$J:O),0),0)</f>
        <v>#VALUE!</v>
      </c>
      <c r="BV326" s="86" t="e">
        <f>IFERROR(VLOOKUP($B326&amp;$C$1,[22]db!$D:$Y,COLUMNS([22]db!$D:K),0),0)+IF($AG326="sim",VLOOKUP($B326,'[22]Ajuste PR - Ibura E LVE'!$J:$AA,COLUMNS('[22]Ajuste PR - Ibura E LVE'!$J:P),0),0)</f>
        <v>#VALUE!</v>
      </c>
      <c r="BW326" s="86" t="e">
        <f>IFERROR(VLOOKUP($B326&amp;$C$1,[22]db!$D:$Y,COLUMNS([22]db!$D:L),0),0)+IF($AG326="sim",VLOOKUP($B326,'[22]Ajuste PR - Ibura E LVE'!$J:$AA,COLUMNS('[22]Ajuste PR - Ibura E LVE'!$J:Q),0),0)</f>
        <v>#VALUE!</v>
      </c>
      <c r="BX326" s="86" t="e">
        <f>IFERROR(VLOOKUP($B326&amp;$C$1,[22]db!$D:$Y,COLUMNS([22]db!$D:M),0),0)+IF($AG326="sim",VLOOKUP($B326,'[22]Ajuste PR - Ibura E LVE'!$J:$AA,COLUMNS('[22]Ajuste PR - Ibura E LVE'!$J:R),0),0)</f>
        <v>#VALUE!</v>
      </c>
      <c r="BY326" s="86" t="e">
        <f>IFERROR(VLOOKUP($B326&amp;$C$1,[22]db!$D:$Y,COLUMNS([22]db!$D:N),0),0)+IF($AG326="sim",VLOOKUP($B326,'[22]Ajuste PR - Ibura E LVE'!$J:$AA,COLUMNS('[22]Ajuste PR - Ibura E LVE'!$J:S),0),0)</f>
        <v>#VALUE!</v>
      </c>
      <c r="BZ326" s="86" t="e">
        <f>IFERROR(VLOOKUP($B326&amp;$C$1,[22]db!$D:$Y,COLUMNS([22]db!$D:O),0),0)+IF($AG326="sim",VLOOKUP($B326,'[22]Ajuste PR - Ibura E LVE'!$J:$AA,COLUMNS('[22]Ajuste PR - Ibura E LVE'!$J:T),0),0)</f>
        <v>#VALUE!</v>
      </c>
      <c r="CA326" s="86" t="e">
        <f>IFERROR(VLOOKUP($B326&amp;$C$1,[22]db!$D:$Y,COLUMNS([22]db!$D:P),0),0)+IF($AG326="sim",VLOOKUP($B326,'[22]Ajuste PR - Ibura E LVE'!$J:$AA,COLUMNS('[22]Ajuste PR - Ibura E LVE'!$J:U),0),0)</f>
        <v>#VALUE!</v>
      </c>
      <c r="CB326" s="86" t="e">
        <f>IFERROR(VLOOKUP($B326&amp;$C$1,[22]db!$D:$Y,COLUMNS([22]db!$D:Q),0),0)+IF($AG326="sim",VLOOKUP($B326,'[22]Ajuste PR - Ibura E LVE'!$J:$AA,COLUMNS('[22]Ajuste PR - Ibura E LVE'!$J:V),0),0)</f>
        <v>#VALUE!</v>
      </c>
      <c r="CC326" s="86" t="e">
        <f>IFERROR(VLOOKUP($B326&amp;$C$1,[22]db!$D:$Y,COLUMNS([22]db!$D:R),0),0)+IF($AG326="sim",VLOOKUP($B326,'[22]Ajuste PR - Ibura E LVE'!$J:$AA,COLUMNS('[22]Ajuste PR - Ibura E LVE'!$J:W),0),0)</f>
        <v>#VALUE!</v>
      </c>
      <c r="CD326" s="86" t="e">
        <f>IFERROR(VLOOKUP($B326&amp;$C$1,[22]db!$D:$Y,COLUMNS([22]db!$D:S),0),0)+IF($AG326="sim",VLOOKUP($B326,'[22]Ajuste PR - Ibura E LVE'!$J:$AA,COLUMNS('[22]Ajuste PR - Ibura E LVE'!$J:X),0),0)</f>
        <v>#VALUE!</v>
      </c>
      <c r="CE326" s="86" t="e">
        <f>IFERROR(VLOOKUP($B326&amp;$C$1,[22]db!$D:$Y,COLUMNS([22]db!$D:T),0),0)+IF($AG326="sim",VLOOKUP($B326,'[22]Ajuste PR - Ibura E LVE'!$J:$AA,COLUMNS('[22]Ajuste PR - Ibura E LVE'!$J:Y),0),0)</f>
        <v>#VALUE!</v>
      </c>
      <c r="CF326" s="86" t="e">
        <f>IFERROR(VLOOKUP($B326&amp;$C$1,[22]db!$D:$Y,COLUMNS([22]db!$D:U),0),0)+IF($AG326="sim",VLOOKUP($B326,'[22]Ajuste PR - Ibura E LVE'!$J:$AA,COLUMNS('[22]Ajuste PR - Ibura E LVE'!$J:Z),0),0)</f>
        <v>#VALUE!</v>
      </c>
      <c r="CG326" s="89" t="e">
        <f t="shared" si="68"/>
        <v>#VALUE!</v>
      </c>
      <c r="CH326" s="86">
        <f>IFERROR(VLOOKUP($B326&amp;$C$1,[22]db!$D:$Y,COLUMNS([22]db!$D:W),0),0)</f>
        <v>0</v>
      </c>
      <c r="CI326" s="86">
        <f>IFERROR(VLOOKUP($B326&amp;$C$1,[22]db!$D:Y,COLUMNS([22]db!$D:X),0),0)</f>
        <v>0</v>
      </c>
      <c r="CJ326" s="86">
        <f>IFERROR(VLOOKUP($B326&amp;$C$1,[22]db!$D:Z,COLUMNS([22]db!$D:Y),0),0)</f>
        <v>0</v>
      </c>
      <c r="CK326" s="86">
        <f>IFERROR(VLOOKUP($B326&amp;$C$1,[22]db!$D:AA,COLUMNS([22]db!$D:Z),0),0)</f>
        <v>0</v>
      </c>
      <c r="CL326" s="86">
        <f>IFERROR(VLOOKUP($B326&amp;$C$1,[22]db!$D:AB,COLUMNS([22]db!$D:AA),0),0)</f>
        <v>0</v>
      </c>
      <c r="CM326" s="86">
        <f>IFERROR(VLOOKUP($B326&amp;$C$1,[22]db!$D:AC,COLUMNS([22]db!$D:AB),0),0)</f>
        <v>0</v>
      </c>
      <c r="CN326" s="86">
        <f>IFERROR(VLOOKUP($B326&amp;$C$1,[22]db!$D:AD,COLUMNS([22]db!$D:AC),0),0)</f>
        <v>0</v>
      </c>
      <c r="CO326" s="86">
        <f>IFERROR(VLOOKUP($B326&amp;$C$1,[22]db!$D:AE,COLUMNS([22]db!$D:AD),0),0)</f>
        <v>0</v>
      </c>
      <c r="CP326" s="86">
        <f>IFERROR(VLOOKUP($B326&amp;$C$1,[22]db!$D:AF,COLUMNS([22]db!$D:AE),0),0)</f>
        <v>0</v>
      </c>
      <c r="CQ326" s="86">
        <f>IFERROR(VLOOKUP($B326&amp;$C$1,[22]db!$D:AG,COLUMNS([22]db!$D:AF),0),0)</f>
        <v>0</v>
      </c>
      <c r="CR326" s="86">
        <f>IFERROR(VLOOKUP($B326&amp;$C$1,[22]db!$D:AH,COLUMNS([22]db!$D:AG),0),0)</f>
        <v>0</v>
      </c>
      <c r="CS326" s="86">
        <f>IFERROR(VLOOKUP($B326&amp;$C$1,[22]db!$D:AI,COLUMNS([22]db!$D:AH),0),0)</f>
        <v>0</v>
      </c>
      <c r="CT326" s="90">
        <f t="shared" si="69"/>
        <v>0</v>
      </c>
      <c r="CU326" s="90">
        <f>IFERROR(VLOOKUP($B326&amp;$C$1,[22]db!$D:AV,COLUMNS([22]db!$D:AV),0),0)</f>
        <v>0</v>
      </c>
      <c r="CV326" s="90">
        <f>IFERROR(VLOOKUP($B326&amp;$C$1,[22]db!$D:AW,COLUMNS([22]db!$D:AW),0),0)</f>
        <v>0</v>
      </c>
      <c r="CW326" s="90">
        <f>IFERROR(VLOOKUP($B326&amp;$C$1,[22]db!$D:AX,COLUMNS([22]db!$D:AX),0),0)</f>
        <v>0</v>
      </c>
      <c r="CX326" s="91">
        <f>IFERROR(VLOOKUP($B326&amp;$C$1,[22]db!$D:AN,COLUMNS([22]db!$D:I),0),0)</f>
        <v>0</v>
      </c>
      <c r="CZ326" s="86">
        <f>IFERROR(VLOOKUP($B326&amp;"EBITDA Gerencial",[22]db!$D:Y,COLUMNS([22]db!$D:J),0),0)</f>
        <v>0</v>
      </c>
      <c r="DA326" s="86">
        <f>IFERROR(VLOOKUP($B326&amp;"EBITDA Gerencial",[22]db!$D:Z,COLUMNS([22]db!$D:K),0),0)</f>
        <v>0</v>
      </c>
      <c r="DB326" s="86">
        <f>IFERROR(VLOOKUP($B326&amp;"EBITDA Gerencial",[22]db!$D:AA,COLUMNS([22]db!$D:L),0),0)</f>
        <v>0</v>
      </c>
      <c r="DC326" s="86">
        <f>IFERROR(VLOOKUP($B326&amp;"EBITDA Gerencial",[22]db!$D:AB,COLUMNS([22]db!$D:M),0),0)</f>
        <v>0</v>
      </c>
      <c r="DD326" s="86">
        <f>IFERROR(VLOOKUP($B326&amp;"EBITDA Gerencial",[22]db!$D:AC,COLUMNS([22]db!$D:N),0),0)</f>
        <v>0</v>
      </c>
      <c r="DE326" s="86">
        <f>IFERROR(VLOOKUP($B326&amp;"EBITDA Gerencial",[22]db!$D:AD,COLUMNS([22]db!$D:O),0),0)</f>
        <v>0</v>
      </c>
      <c r="DF326" s="86">
        <f>IFERROR(VLOOKUP($B326&amp;"EBITDA Gerencial",[22]db!$D:AE,COLUMNS([22]db!$D:P),0),0)</f>
        <v>0</v>
      </c>
      <c r="DG326" s="86">
        <f>IFERROR(VLOOKUP($B326&amp;"EBITDA Gerencial",[22]db!$D:AF,COLUMNS([22]db!$D:Q),0),0)</f>
        <v>0</v>
      </c>
      <c r="DH326" s="86">
        <f>IFERROR(VLOOKUP($B326&amp;"EBITDA Gerencial",[22]db!$D:AG,COLUMNS([22]db!$D:R),0),0)</f>
        <v>0</v>
      </c>
      <c r="DI326" s="86">
        <f>IFERROR(VLOOKUP($B326&amp;"EBITDA Gerencial",[22]db!$D:AH,COLUMNS([22]db!$D:S),0),0)</f>
        <v>0</v>
      </c>
      <c r="DJ326" s="86">
        <f>IFERROR(VLOOKUP($B326&amp;"EBITDA Gerencial",[22]db!$D:AI,COLUMNS([22]db!$D:T),0),0)</f>
        <v>0</v>
      </c>
      <c r="DK326" s="86">
        <f>IFERROR(VLOOKUP($B326&amp;"EBITDA Gerencial",[22]db!$D:AJ,COLUMNS([22]db!$D:U),0),0)</f>
        <v>0</v>
      </c>
      <c r="DL326" s="89">
        <f t="shared" si="70"/>
        <v>0</v>
      </c>
      <c r="DM326" s="86">
        <f>IFERROR(VLOOKUP($B326&amp;"EBITDA Gerencial",[22]db!$D:AL,COLUMNS([22]db!$D:W),0),0)</f>
        <v>0</v>
      </c>
      <c r="DN326" s="86">
        <f>IFERROR(VLOOKUP($B326&amp;"EBITDA Gerencial",[22]db!$D:AM,COLUMNS([22]db!$D:X),0),0)</f>
        <v>0</v>
      </c>
      <c r="DO326" s="86">
        <f>IFERROR(VLOOKUP($B326&amp;"EBITDA Gerencial",[22]db!$D:AN,COLUMNS([22]db!$D:Y),0),0)</f>
        <v>0</v>
      </c>
      <c r="DP326" s="86">
        <f>IFERROR(VLOOKUP($B326&amp;"EBITDA Gerencial",[22]db!$D:AO,COLUMNS([22]db!$D:Z),0),0)</f>
        <v>0</v>
      </c>
      <c r="DQ326" s="86">
        <f>IFERROR(VLOOKUP($B326&amp;"EBITDA Gerencial",[22]db!$D:AP,COLUMNS([22]db!$D:AA),0),0)</f>
        <v>0</v>
      </c>
      <c r="DR326" s="86">
        <f>IFERROR(VLOOKUP($B326&amp;"EBITDA Gerencial",[22]db!$D:AQ,COLUMNS([22]db!$D:AB),0),0)</f>
        <v>0</v>
      </c>
      <c r="DS326" s="86">
        <f>IFERROR(VLOOKUP($B326&amp;"EBITDA Gerencial",[22]db!$D:AR,COLUMNS([22]db!$D:AC),0),0)</f>
        <v>0</v>
      </c>
      <c r="DT326" s="86">
        <f>IFERROR(VLOOKUP($B326&amp;"EBITDA Gerencial",[22]db!$D:AS,COLUMNS([22]db!$D:AD),0),0)</f>
        <v>0</v>
      </c>
      <c r="DU326" s="86">
        <f>IFERROR(VLOOKUP($B326&amp;"EBITDA Gerencial",[22]db!$D:AT,COLUMNS([22]db!$D:AE),0),0)</f>
        <v>0</v>
      </c>
      <c r="DV326" s="86">
        <f>IFERROR(VLOOKUP($B326&amp;"EBITDA Gerencial",[22]db!$D:AU,COLUMNS([22]db!$D:AF),0),0)</f>
        <v>0</v>
      </c>
      <c r="DW326" s="86">
        <f>IFERROR(VLOOKUP($B326&amp;"EBITDA Gerencial",[22]db!$D:AV,COLUMNS([22]db!$D:AG),0),0)</f>
        <v>0</v>
      </c>
      <c r="DX326" s="86">
        <f>IFERROR(VLOOKUP($B326&amp;"EBITDA Gerencial",[22]db!$D:AW,COLUMNS([22]db!$D:AH),0),0)</f>
        <v>0</v>
      </c>
      <c r="DY326" s="90">
        <f t="shared" si="71"/>
        <v>0</v>
      </c>
      <c r="DZ326" s="90">
        <f>IFERROR(VLOOKUP($B326&amp;"Ebitda Gerencial",[22]db!$D:AV,COLUMNS([22]db!$D:AV),0),0)</f>
        <v>0</v>
      </c>
      <c r="EA326" s="90">
        <f>IFERROR(VLOOKUP($B326&amp;"Ebitda Gerencial",[22]db!$D:AW,COLUMNS([22]db!$D:AW),0),0)</f>
        <v>0</v>
      </c>
      <c r="EB326" s="90">
        <f>IFERROR(VLOOKUP($B326&amp;"Ebitda Gerencial",[22]db!$D:AX,COLUMNS([22]db!$D:AX),0),0)</f>
        <v>0</v>
      </c>
      <c r="EC326" s="90">
        <f>IFERROR(VLOOKUP($B326&amp;"Ebitda Gerencial",[22]db!$D:AY,COLUMNS([22]db!$D:AY),0),0)</f>
        <v>0</v>
      </c>
      <c r="EE326" s="92">
        <f>IFERROR(IF($L326="Pequeno Porte",IF('[22]Resumo Projetos 2020'!$C$7="Capex Financeiro",$Q326,$N326),0),0)</f>
        <v>0</v>
      </c>
      <c r="EF326" s="92">
        <f>IFERROR(IF($L326="Continuidade Operacional",IF('[22]Resumo Projetos 2020'!$C$7="Capex Financeiro",$Q326,$N326),0),0)</f>
        <v>0</v>
      </c>
      <c r="EG326" s="92">
        <f>IFERROR(IF($L326="Projetos Engenharia",IF('[22]Resumo Projetos 2020'!$C$7="Capex Financeiro",$Q326,$N326),0),0)</f>
        <v>0</v>
      </c>
      <c r="EH326" s="92">
        <f>IFERROR(IF(OR($L326="Crescimento Vegetativo Água",$L326="Crescimento Vegetativo Esgoto"),IF('[22]Resumo Projetos 2020'!$C$7="Capex Financeiro",$Q326,$N326),0),0)</f>
        <v>0</v>
      </c>
      <c r="EI326" s="92">
        <f>IFERROR(IF($L326="Fiscalização",IF('[22]Resumo Projetos 2020'!$C$7="Capex Financeiro",$Q326,$N326),0)+IF($L326="Corte e Religação",IF('[22]Resumo Projetos 2020'!$C$7="Capex Financeiro",$Q326,$N326),0),0)</f>
        <v>0</v>
      </c>
      <c r="EJ326" s="92">
        <f>IFERROR(IF($L326="Manutenção de Valor",IF('[22]Resumo Projetos 2020'!$C$7="Capex Financeiro",$Q326,$N326),0),0)</f>
        <v>0</v>
      </c>
      <c r="EK326" s="92">
        <f>IFERROR(IF($L326="Geração de Valor",IF('[22]Resumo Projetos 2020'!$C$7="Capex Financeiro",$Q326,$N326),0),0)</f>
        <v>0</v>
      </c>
      <c r="EL326" s="93" t="e">
        <f t="shared" si="76"/>
        <v>#VALUE!</v>
      </c>
      <c r="EM326" s="92">
        <f>IFERROR(IF($L326="Pequeno Porte",IF('[22]Resumo Projetos 2021'!$C$7="Capex Financeiro",$R326,$O326),0),0)</f>
        <v>0</v>
      </c>
      <c r="EN326" s="92">
        <f>IFERROR(IF($L326="Continuidade Operacional",IF('[22]Resumo Projetos 2021'!$C$7="Capex Financeiro",$R326,$O326),0),0)</f>
        <v>0</v>
      </c>
      <c r="EO326" s="92">
        <f>IFERROR(IF($L326="Projetos Engenharia",IF('[22]Resumo Projetos 2021'!$C$7="Capex Financeiro",$R326,$O326),0),0)</f>
        <v>0</v>
      </c>
      <c r="EP326" s="92">
        <f>IFERROR(IF(OR($L326="Crescimento Vegetativo Água",$L326="Crescimento Vegetativo Esgoto"),IF('[22]Resumo Projetos 2021'!$C$7="Capex Financeiro",$R326,$O326),0),0)</f>
        <v>0</v>
      </c>
      <c r="EQ326" s="92">
        <f>IFERROR(IF($L326="Fiscalização",IF('[22]Resumo Projetos 2021'!$C$7="Capex Financeiro",$R326,$O326),0)+IF($L326="Corte e Religação",IF('[22]Resumo Projetos 2021'!$C$7="Capex Financeiro",$R326,$O326),0),0)</f>
        <v>0</v>
      </c>
      <c r="ER326" s="92">
        <f>IFERROR(IF($L326="Manutenção de Valor",IF('[22]Resumo Projetos 2021'!$C$7="Capex Financeiro",$R326,$O326),0),0)</f>
        <v>0</v>
      </c>
      <c r="ES326" s="92">
        <f>IFERROR(IF($L326="Geração de Valor",IF('[22]Resumo Projetos 2021'!$C$7="Capex Financeiro",$R326,$O326),0),0)</f>
        <v>0</v>
      </c>
      <c r="ET326" s="94"/>
      <c r="EU326" s="95"/>
      <c r="EV326" s="92" t="e">
        <f t="shared" si="72"/>
        <v>#VALUE!</v>
      </c>
      <c r="EW326" s="92" t="e">
        <f t="shared" si="73"/>
        <v>#VALUE!</v>
      </c>
      <c r="FF326" s="31">
        <f>DL326-IFERROR(VLOOKUP($B326,#REF!,COLUMNS($B:DL),0),0)</f>
        <v>0</v>
      </c>
      <c r="FG326" s="31">
        <f>DY326-IFERROR(VLOOKUP($B326&amp;"Ebitda Gerencial",#REF!,COLUMNS(#REF!),0),0)</f>
        <v>0</v>
      </c>
      <c r="FH326" s="31">
        <f>DZ326-IFERROR(VLOOKUP($B326&amp;"Ebitda Gerencial",#REF!,COLUMNS(#REF!),0),0)</f>
        <v>0</v>
      </c>
    </row>
    <row r="327" spans="1:164" ht="45" customHeight="1" x14ac:dyDescent="0.25">
      <c r="A327">
        <f t="shared" si="74"/>
        <v>320</v>
      </c>
      <c r="B327" s="77" t="e">
        <f>VLOOKUP(A327,[22]db!A:C,3,0)</f>
        <v>#N/A</v>
      </c>
      <c r="C327" s="78" t="str">
        <f t="shared" si="63"/>
        <v/>
      </c>
      <c r="D327" s="78" t="e">
        <f>VLOOKUP(IF(F327="Águas de Manaus Consolidado","Águas de Manaus",F327)&amp;G327,[22]db!C:E,COLUMNS([22]db!C:E),0)</f>
        <v>#N/A</v>
      </c>
      <c r="E327" s="79" t="e">
        <f>VLOOKUP(IF(F327="Águas de Manaus Consolidado","Águas de Manaus",F327),[22]deparaV2!H:L,COLUMNS([22]deparaV2!H:L),0)</f>
        <v>#N/A</v>
      </c>
      <c r="F327" s="80">
        <f>IFERROR(VLOOKUP($A327,[22]db!$A:$G,COLUMNS([22]db!$A:F),0),0)</f>
        <v>0</v>
      </c>
      <c r="G327" s="78">
        <f>IFERROR(VLOOKUP($A327,[22]db!$A:$G,COLUMNS([22]db!$A:G),0),0)</f>
        <v>0</v>
      </c>
      <c r="H327" s="79" t="str">
        <f>IFERROR(VLOOKUP($B327,'[22]cpx0.10'!A:J,COLUMNS('[22]cpx0.10'!A:E),0),IF(G327="Projeto 999","Outros Lançamentos",""))</f>
        <v/>
      </c>
      <c r="I327" s="79" t="str">
        <f>IFERROR(VLOOKUP(B327,'[22]cpx0.10'!A:L,COLUMNS('[22]cpx0.10'!A:L),0),"")</f>
        <v/>
      </c>
      <c r="J327" s="78" t="str">
        <f>IFERROR(VLOOKUP($B327,'[22]cpx0.10'!A:J,COLUMNS('[22]cpx0.10'!A:D),0),IF(G327="Projeto 999","Outros Projetos",""))</f>
        <v/>
      </c>
      <c r="K327" s="78" t="s">
        <v>192</v>
      </c>
      <c r="L327" s="78" t="str">
        <f>IF(G327="Projeto 999","Manutenção de Valor",IFERROR(IF(IF(VLOOKUP($J327,[22]deparaV2!$D$13:$E$29,2,0)="sim",IF(VLOOKUP($B327&amp;"Total de Investimentos - Caixa",[22]db!$D:$CM,COLUMNS([22]db!$D:$CL),0)=1,"Pequeno Porte",VLOOKUP($B327&amp;"Total de Investimentos - Caixa",[22]db!$D:$CS,COLUMNS([22]db!$D:$CN),0)),J327)=0,"Manutenção de valor",IF(VLOOKUP($J327,[22]deparaV2!$D$13:$E$29,2,0)="sim",IF(VLOOKUP($B327&amp;"Total de Investimentos - Caixa",[22]db!$D:$CM,COLUMNS([22]db!$D:$CL),0)=1,"Pequeno Porte",VLOOKUP($B327&amp;"Total de Investimentos - Caixa",[22]db!$D:$CS,COLUMNS([22]db!$D:$CN),0)),J327)),IFERROR(IF(IF(VLOOKUP($J327,[22]deparaV2!$D$13:$E$29,2,0)="sim",IF(VLOOKUP($B327&amp;"Total de Investimentos",[22]db!$D:$CM,COLUMNS([22]db!$D:$CL),0)=1,"Pequeno Porte",VLOOKUP($B327&amp;"Total de Investimentos",[22]db!$D:$CS,COLUMNS([22]db!$D:$CN),0)),J327)=0,"Manutenção de valor",IF(VLOOKUP($J327,[22]deparaV2!$D$13:$E$29,2,0)="sim",IF(VLOOKUP($B327&amp;"Total de Investimentos",[22]db!$D:$CM,COLUMNS([22]db!$D:$CL),0)=1,"Pequeno Porte",VLOOKUP($B327&amp;"Total de Investimentos",[22]db!$D:$CS,COLUMNS([22]db!$D:$CN),0)),J327)),"")))</f>
        <v/>
      </c>
      <c r="M327" s="81" t="s">
        <v>89</v>
      </c>
      <c r="N327" s="82">
        <f>IFERROR(-VLOOKUP($B327&amp;$D$1,[22]db!$D:$CI,MATCH($H$1,[22]db!$D$5:$CI$5,0),0),0)+AH327</f>
        <v>0</v>
      </c>
      <c r="O327" s="82">
        <f>IFERROR(-VLOOKUP($B327&amp;$D$1,[22]db!$D:$CI,MATCH($H$1+1,[22]db!$D$5:$CI$5,0),0)*(1-Y327),0)+AH327</f>
        <v>0</v>
      </c>
      <c r="P327" s="83" t="e">
        <f t="shared" si="64"/>
        <v>#VALUE!</v>
      </c>
      <c r="Q327" s="82">
        <f>IFERROR(-VLOOKUP($B327&amp;$C$1,[22]db!$D:$CI,MATCH($H$1,[22]db!$D$5:$CI$5,0),0),0)+AH327</f>
        <v>0</v>
      </c>
      <c r="R327" s="82">
        <f>IFERROR(-VLOOKUP($B327&amp;$C$1,[22]db!$D:$CI,MATCH($H$1+1,[22]db!$D$5:$CI$5,0),0)*(1-Y327),0)+AH327</f>
        <v>0</v>
      </c>
      <c r="S327" s="82"/>
      <c r="T327" s="82">
        <f>IFERROR(VLOOKUP($B327&amp;"EBITDA Gerencial",[22]db!$D:$AI,MATCH($H$1,[22]db!$D$5:$CI$5,0),0),0)</f>
        <v>0</v>
      </c>
      <c r="U327" s="82">
        <f>IFERROR(VLOOKUP($B327&amp;"EBITDA Gerencial",[22]db!$D:$AI,MATCH($H$1+1,[22]db!$D$5:$CI$5,0),0),0)</f>
        <v>0</v>
      </c>
      <c r="V327" s="82">
        <f>IFERROR(VLOOKUP($B327,[22]Fluxos!$B:$F,COLUMNS([22]Fluxos!$B:E),0),0)</f>
        <v>0</v>
      </c>
      <c r="W327" s="84">
        <f>IFERROR(VLOOKUP($B327,[22]Fluxos!$B:$I,COLUMNS([22]Fluxos!$B:I),0),0)</f>
        <v>0</v>
      </c>
      <c r="X327" s="84"/>
      <c r="Y327" s="174"/>
      <c r="Z327" s="175"/>
      <c r="AA327" s="85" t="s">
        <v>90</v>
      </c>
      <c r="AC327" s="86" t="e">
        <f t="shared" si="65"/>
        <v>#VALUE!</v>
      </c>
      <c r="AD327" s="87" t="e">
        <f>SUMIFS('[22]Realizado por ano PEP'!$G:$G,'[22]Realizado por ano PEP'!$B:$B,'5. Projetos Capex'!$B327)+SUMIFS('[22]Realizado por ano PEP'!$H:$H,'[22]Realizado por ano PEP'!$B:$B,'5. Projetos Capex'!$B327)</f>
        <v>#VALUE!</v>
      </c>
      <c r="AE327" s="87" t="e">
        <f>SUMIFS('[22]Realizado por ano PEP'!$F:$F,'[22]Realizado por ano PEP'!$B:$B,'5. Projetos Capex'!$B327)+SUMIFS('[22]Realizado por ano PEP'!$E:$E,'[22]Realizado por ano PEP'!$B:$B,'5. Projetos Capex'!$B327)</f>
        <v>#VALUE!</v>
      </c>
      <c r="AF327">
        <f t="shared" si="75"/>
        <v>0</v>
      </c>
      <c r="AG327" s="85" t="e">
        <f>IF(COUNTIF('[22]Ajuste PR - Ibura E LVE'!$J$5:$J$487,'5. Projetos Capex'!$B327)&lt;&gt;0,"Sim","Não")</f>
        <v>#VALUE!</v>
      </c>
      <c r="AH327" s="90">
        <f>IFERROR(-VLOOKUP(B327,'[22]Ajuste PR - Ibura E LVE'!$J:$N,COLUMNS('[22]Ajuste PR - Ibura E LVE'!J:N),0),0)</f>
        <v>0</v>
      </c>
      <c r="AJ327" s="88" t="e">
        <f>VLOOKUP($B327,'[22]cpx0.10'!$A:$J,COLUMNS(A:J),0)</f>
        <v>#N/A</v>
      </c>
      <c r="AK327" s="88" t="e">
        <f>VLOOKUP($B327,'[22]cpx0.10'!$A:$H,COLUMNS('[22]cpx0.10'!$A:G),0)</f>
        <v>#N/A</v>
      </c>
      <c r="AL327" s="87" t="e">
        <f>VLOOKUP($B327,'[22]cpx0.10'!$A:$H,COLUMNS('[22]cpx0.10'!$A:H),0)</f>
        <v>#N/A</v>
      </c>
      <c r="AP327" s="86" t="e">
        <f>IFERROR(VLOOKUP($B327&amp;$D$1,[22]db!$D:$Y,COLUMNS([22]db!$D:J),0),0)+IF($AG327="sim",VLOOKUP($B327,'[22]Ajuste PR - Ibura E LVE'!$J:$AA,COLUMNS('[22]Ajuste PR - Ibura E LVE'!$J:O),0),0)</f>
        <v>#VALUE!</v>
      </c>
      <c r="AQ327" s="86" t="e">
        <f>IFERROR(VLOOKUP($B327&amp;$D$1,[22]db!$D:$Y,COLUMNS([22]db!$D:K),0),0)+IF($AG327="sim",VLOOKUP($B327,'[22]Ajuste PR - Ibura E LVE'!$J:$AA,COLUMNS('[22]Ajuste PR - Ibura E LVE'!$J:P),0),0)</f>
        <v>#VALUE!</v>
      </c>
      <c r="AR327" s="86" t="e">
        <f>IFERROR(VLOOKUP($B327&amp;$D$1,[22]db!$D:$Y,COLUMNS([22]db!$D:L),0),0)+IF($AG327="sim",VLOOKUP($B327,'[22]Ajuste PR - Ibura E LVE'!$J:$AA,COLUMNS('[22]Ajuste PR - Ibura E LVE'!$J:Q),0),0)</f>
        <v>#VALUE!</v>
      </c>
      <c r="AS327" s="86" t="e">
        <f>IFERROR(VLOOKUP($B327&amp;$D$1,[22]db!$D:$Y,COLUMNS([22]db!$D:M),0),0)+IF($AG327="sim",VLOOKUP($B327,'[22]Ajuste PR - Ibura E LVE'!$J:$AA,COLUMNS('[22]Ajuste PR - Ibura E LVE'!$J:R),0),0)</f>
        <v>#VALUE!</v>
      </c>
      <c r="AT327" s="86" t="e">
        <f>IFERROR(VLOOKUP($B327&amp;$D$1,[22]db!$D:$Y,COLUMNS([22]db!$D:N),0),0)+IF($AG327="sim",VLOOKUP($B327,'[22]Ajuste PR - Ibura E LVE'!$J:$AA,COLUMNS('[22]Ajuste PR - Ibura E LVE'!$J:S),0),0)</f>
        <v>#VALUE!</v>
      </c>
      <c r="AU327" s="86" t="e">
        <f>IFERROR(VLOOKUP($B327&amp;$D$1,[22]db!$D:$Y,COLUMNS([22]db!$D:O),0),0)+IF($AG327="sim",VLOOKUP($B327,'[22]Ajuste PR - Ibura E LVE'!$J:$AA,COLUMNS('[22]Ajuste PR - Ibura E LVE'!$J:T),0),0)</f>
        <v>#VALUE!</v>
      </c>
      <c r="AV327" s="86" t="e">
        <f>IFERROR(VLOOKUP($B327&amp;$D$1,[22]db!$D:$Y,COLUMNS([22]db!$D:P),0),0)+IF($AG327="sim",VLOOKUP($B327,'[22]Ajuste PR - Ibura E LVE'!$J:$AA,COLUMNS('[22]Ajuste PR - Ibura E LVE'!$J:U),0),0)</f>
        <v>#VALUE!</v>
      </c>
      <c r="AW327" s="86" t="e">
        <f>IFERROR(VLOOKUP($B327&amp;$D$1,[22]db!$D:$Y,COLUMNS([22]db!$D:Q),0),0)+IF($AG327="sim",VLOOKUP($B327,'[22]Ajuste PR - Ibura E LVE'!$J:$AA,COLUMNS('[22]Ajuste PR - Ibura E LVE'!$J:V),0),0)</f>
        <v>#VALUE!</v>
      </c>
      <c r="AX327" s="86" t="e">
        <f>IFERROR(VLOOKUP($B327&amp;$D$1,[22]db!$D:$Y,COLUMNS([22]db!$D:R),0),0)+IF($AG327="sim",VLOOKUP($B327,'[22]Ajuste PR - Ibura E LVE'!$J:$AA,COLUMNS('[22]Ajuste PR - Ibura E LVE'!$J:W),0),0)</f>
        <v>#VALUE!</v>
      </c>
      <c r="AY327" s="86" t="e">
        <f>IFERROR(VLOOKUP($B327&amp;$D$1,[22]db!$D:$Y,COLUMNS([22]db!$D:S),0),0)+IF($AG327="sim",VLOOKUP($B327,'[22]Ajuste PR - Ibura E LVE'!$J:$AA,COLUMNS('[22]Ajuste PR - Ibura E LVE'!$J:X),0),0)</f>
        <v>#VALUE!</v>
      </c>
      <c r="AZ327" s="86" t="e">
        <f>IFERROR(VLOOKUP($B327&amp;$D$1,[22]db!$D:$Y,COLUMNS([22]db!$D:T),0),0)+IF($AG327="sim",VLOOKUP($B327,'[22]Ajuste PR - Ibura E LVE'!$J:$AA,COLUMNS('[22]Ajuste PR - Ibura E LVE'!$J:Y),0),0)</f>
        <v>#VALUE!</v>
      </c>
      <c r="BA327" s="86" t="e">
        <f>IFERROR(VLOOKUP($B327&amp;$D$1,[22]db!$D:$Y,COLUMNS([22]db!$D:U),0),0)+IF($AG327="sim",VLOOKUP($B327,'[22]Ajuste PR - Ibura E LVE'!$J:$AA,COLUMNS('[22]Ajuste PR - Ibura E LVE'!$J:Z),0),0)</f>
        <v>#VALUE!</v>
      </c>
      <c r="BB327" s="89" t="e">
        <f t="shared" si="66"/>
        <v>#VALUE!</v>
      </c>
      <c r="BC327" s="86">
        <f>IFERROR(VLOOKUP($B327&amp;$D$1,[22]db!$D:$Y,COLUMNS([22]db!$D:W),0),0)</f>
        <v>0</v>
      </c>
      <c r="BD327" s="86">
        <f>IFERROR(VLOOKUP($B327&amp;$D$1,[22]db!$D:$Y,COLUMNS([22]db!$D:X),0),0)</f>
        <v>0</v>
      </c>
      <c r="BE327" s="86">
        <f>IFERROR(VLOOKUP($B327&amp;$D$1,[22]db!$D:Y,COLUMNS([22]db!$D:Y),0),0)</f>
        <v>0</v>
      </c>
      <c r="BF327" s="86">
        <f>IFERROR(VLOOKUP($B327&amp;$D$1,[22]db!$D:Z,COLUMNS([22]db!$D:Z),0),0)</f>
        <v>0</v>
      </c>
      <c r="BG327" s="86">
        <f>IFERROR(VLOOKUP($B327&amp;$D$1,[22]db!$D:AA,COLUMNS([22]db!$D:AA),0),0)</f>
        <v>0</v>
      </c>
      <c r="BH327" s="86">
        <f>IFERROR(VLOOKUP($B327&amp;$D$1,[22]db!$D:AB,COLUMNS([22]db!$D:AB),0),0)</f>
        <v>0</v>
      </c>
      <c r="BI327" s="86">
        <f>IFERROR(VLOOKUP($B327&amp;$D$1,[22]db!$D:AC,COLUMNS([22]db!$D:AC),0),0)</f>
        <v>0</v>
      </c>
      <c r="BJ327" s="86">
        <f>IFERROR(VLOOKUP($B327&amp;$D$1,[22]db!$D:AD,COLUMNS([22]db!$D:AD),0),0)</f>
        <v>0</v>
      </c>
      <c r="BK327" s="86">
        <f>IFERROR(VLOOKUP($B327&amp;$D$1,[22]db!$D:AE,COLUMNS([22]db!$D:AE),0),0)</f>
        <v>0</v>
      </c>
      <c r="BL327" s="86">
        <f>IFERROR(VLOOKUP($B327&amp;$D$1,[22]db!$D:AF,COLUMNS([22]db!$D:AF),0),0)</f>
        <v>0</v>
      </c>
      <c r="BM327" s="86">
        <f>IFERROR(VLOOKUP($B327&amp;$D$1,[22]db!$D:AG,COLUMNS([22]db!$D:AG),0),0)</f>
        <v>0</v>
      </c>
      <c r="BN327" s="86">
        <f>IFERROR(VLOOKUP($B327&amp;$D$1,[22]db!$D:AH,COLUMNS([22]db!$D:AH),0),0)</f>
        <v>0</v>
      </c>
      <c r="BO327" s="90">
        <f t="shared" si="67"/>
        <v>0</v>
      </c>
      <c r="BP327" s="90">
        <f>IFERROR(VLOOKUP($B327&amp;$D$1,[22]db!$D:AV,COLUMNS([22]db!$D:AV),0),0)</f>
        <v>0</v>
      </c>
      <c r="BQ327" s="90">
        <f>IFERROR(VLOOKUP($B327&amp;$D$1,[22]db!$D:AW,COLUMNS([22]db!$D:AW),0),0)</f>
        <v>0</v>
      </c>
      <c r="BR327" s="90">
        <f>IFERROR(VLOOKUP($B327&amp;$D$1,[22]db!$D:AX,COLUMNS([22]db!$D:AX),0),0)</f>
        <v>0</v>
      </c>
      <c r="BS327" s="91">
        <f>IFERROR(VLOOKUP($B327&amp;$D$1,[22]db!$D:AM,COLUMNS([22]db!$D:I),0),0)</f>
        <v>0</v>
      </c>
      <c r="BU327" s="86" t="e">
        <f>IFERROR(VLOOKUP($B327&amp;$C$1,[22]db!$D:$Y,COLUMNS([22]db!$D:J),0),0)+IF($AG327="sim",VLOOKUP($B327,'[22]Ajuste PR - Ibura E LVE'!$J:$AA,COLUMNS('[22]Ajuste PR - Ibura E LVE'!$J:O),0),0)</f>
        <v>#VALUE!</v>
      </c>
      <c r="BV327" s="86" t="e">
        <f>IFERROR(VLOOKUP($B327&amp;$C$1,[22]db!$D:$Y,COLUMNS([22]db!$D:K),0),0)+IF($AG327="sim",VLOOKUP($B327,'[22]Ajuste PR - Ibura E LVE'!$J:$AA,COLUMNS('[22]Ajuste PR - Ibura E LVE'!$J:P),0),0)</f>
        <v>#VALUE!</v>
      </c>
      <c r="BW327" s="86" t="e">
        <f>IFERROR(VLOOKUP($B327&amp;$C$1,[22]db!$D:$Y,COLUMNS([22]db!$D:L),0),0)+IF($AG327="sim",VLOOKUP($B327,'[22]Ajuste PR - Ibura E LVE'!$J:$AA,COLUMNS('[22]Ajuste PR - Ibura E LVE'!$J:Q),0),0)</f>
        <v>#VALUE!</v>
      </c>
      <c r="BX327" s="86" t="e">
        <f>IFERROR(VLOOKUP($B327&amp;$C$1,[22]db!$D:$Y,COLUMNS([22]db!$D:M),0),0)+IF($AG327="sim",VLOOKUP($B327,'[22]Ajuste PR - Ibura E LVE'!$J:$AA,COLUMNS('[22]Ajuste PR - Ibura E LVE'!$J:R),0),0)</f>
        <v>#VALUE!</v>
      </c>
      <c r="BY327" s="86" t="e">
        <f>IFERROR(VLOOKUP($B327&amp;$C$1,[22]db!$D:$Y,COLUMNS([22]db!$D:N),0),0)+IF($AG327="sim",VLOOKUP($B327,'[22]Ajuste PR - Ibura E LVE'!$J:$AA,COLUMNS('[22]Ajuste PR - Ibura E LVE'!$J:S),0),0)</f>
        <v>#VALUE!</v>
      </c>
      <c r="BZ327" s="86" t="e">
        <f>IFERROR(VLOOKUP($B327&amp;$C$1,[22]db!$D:$Y,COLUMNS([22]db!$D:O),0),0)+IF($AG327="sim",VLOOKUP($B327,'[22]Ajuste PR - Ibura E LVE'!$J:$AA,COLUMNS('[22]Ajuste PR - Ibura E LVE'!$J:T),0),0)</f>
        <v>#VALUE!</v>
      </c>
      <c r="CA327" s="86" t="e">
        <f>IFERROR(VLOOKUP($B327&amp;$C$1,[22]db!$D:$Y,COLUMNS([22]db!$D:P),0),0)+IF($AG327="sim",VLOOKUP($B327,'[22]Ajuste PR - Ibura E LVE'!$J:$AA,COLUMNS('[22]Ajuste PR - Ibura E LVE'!$J:U),0),0)</f>
        <v>#VALUE!</v>
      </c>
      <c r="CB327" s="86" t="e">
        <f>IFERROR(VLOOKUP($B327&amp;$C$1,[22]db!$D:$Y,COLUMNS([22]db!$D:Q),0),0)+IF($AG327="sim",VLOOKUP($B327,'[22]Ajuste PR - Ibura E LVE'!$J:$AA,COLUMNS('[22]Ajuste PR - Ibura E LVE'!$J:V),0),0)</f>
        <v>#VALUE!</v>
      </c>
      <c r="CC327" s="86" t="e">
        <f>IFERROR(VLOOKUP($B327&amp;$C$1,[22]db!$D:$Y,COLUMNS([22]db!$D:R),0),0)+IF($AG327="sim",VLOOKUP($B327,'[22]Ajuste PR - Ibura E LVE'!$J:$AA,COLUMNS('[22]Ajuste PR - Ibura E LVE'!$J:W),0),0)</f>
        <v>#VALUE!</v>
      </c>
      <c r="CD327" s="86" t="e">
        <f>IFERROR(VLOOKUP($B327&amp;$C$1,[22]db!$D:$Y,COLUMNS([22]db!$D:S),0),0)+IF($AG327="sim",VLOOKUP($B327,'[22]Ajuste PR - Ibura E LVE'!$J:$AA,COLUMNS('[22]Ajuste PR - Ibura E LVE'!$J:X),0),0)</f>
        <v>#VALUE!</v>
      </c>
      <c r="CE327" s="86" t="e">
        <f>IFERROR(VLOOKUP($B327&amp;$C$1,[22]db!$D:$Y,COLUMNS([22]db!$D:T),0),0)+IF($AG327="sim",VLOOKUP($B327,'[22]Ajuste PR - Ibura E LVE'!$J:$AA,COLUMNS('[22]Ajuste PR - Ibura E LVE'!$J:Y),0),0)</f>
        <v>#VALUE!</v>
      </c>
      <c r="CF327" s="86" t="e">
        <f>IFERROR(VLOOKUP($B327&amp;$C$1,[22]db!$D:$Y,COLUMNS([22]db!$D:U),0),0)+IF($AG327="sim",VLOOKUP($B327,'[22]Ajuste PR - Ibura E LVE'!$J:$AA,COLUMNS('[22]Ajuste PR - Ibura E LVE'!$J:Z),0),0)</f>
        <v>#VALUE!</v>
      </c>
      <c r="CG327" s="89" t="e">
        <f t="shared" si="68"/>
        <v>#VALUE!</v>
      </c>
      <c r="CH327" s="86">
        <f>IFERROR(VLOOKUP($B327&amp;$C$1,[22]db!$D:$Y,COLUMNS([22]db!$D:W),0),0)</f>
        <v>0</v>
      </c>
      <c r="CI327" s="86">
        <f>IFERROR(VLOOKUP($B327&amp;$C$1,[22]db!$D:Y,COLUMNS([22]db!$D:X),0),0)</f>
        <v>0</v>
      </c>
      <c r="CJ327" s="86">
        <f>IFERROR(VLOOKUP($B327&amp;$C$1,[22]db!$D:Z,COLUMNS([22]db!$D:Y),0),0)</f>
        <v>0</v>
      </c>
      <c r="CK327" s="86">
        <f>IFERROR(VLOOKUP($B327&amp;$C$1,[22]db!$D:AA,COLUMNS([22]db!$D:Z),0),0)</f>
        <v>0</v>
      </c>
      <c r="CL327" s="86">
        <f>IFERROR(VLOOKUP($B327&amp;$C$1,[22]db!$D:AB,COLUMNS([22]db!$D:AA),0),0)</f>
        <v>0</v>
      </c>
      <c r="CM327" s="86">
        <f>IFERROR(VLOOKUP($B327&amp;$C$1,[22]db!$D:AC,COLUMNS([22]db!$D:AB),0),0)</f>
        <v>0</v>
      </c>
      <c r="CN327" s="86">
        <f>IFERROR(VLOOKUP($B327&amp;$C$1,[22]db!$D:AD,COLUMNS([22]db!$D:AC),0),0)</f>
        <v>0</v>
      </c>
      <c r="CO327" s="86">
        <f>IFERROR(VLOOKUP($B327&amp;$C$1,[22]db!$D:AE,COLUMNS([22]db!$D:AD),0),0)</f>
        <v>0</v>
      </c>
      <c r="CP327" s="86">
        <f>IFERROR(VLOOKUP($B327&amp;$C$1,[22]db!$D:AF,COLUMNS([22]db!$D:AE),0),0)</f>
        <v>0</v>
      </c>
      <c r="CQ327" s="86">
        <f>IFERROR(VLOOKUP($B327&amp;$C$1,[22]db!$D:AG,COLUMNS([22]db!$D:AF),0),0)</f>
        <v>0</v>
      </c>
      <c r="CR327" s="86">
        <f>IFERROR(VLOOKUP($B327&amp;$C$1,[22]db!$D:AH,COLUMNS([22]db!$D:AG),0),0)</f>
        <v>0</v>
      </c>
      <c r="CS327" s="86">
        <f>IFERROR(VLOOKUP($B327&amp;$C$1,[22]db!$D:AI,COLUMNS([22]db!$D:AH),0),0)</f>
        <v>0</v>
      </c>
      <c r="CT327" s="90">
        <f t="shared" si="69"/>
        <v>0</v>
      </c>
      <c r="CU327" s="90">
        <f>IFERROR(VLOOKUP($B327&amp;$C$1,[22]db!$D:AV,COLUMNS([22]db!$D:AV),0),0)</f>
        <v>0</v>
      </c>
      <c r="CV327" s="90">
        <f>IFERROR(VLOOKUP($B327&amp;$C$1,[22]db!$D:AW,COLUMNS([22]db!$D:AW),0),0)</f>
        <v>0</v>
      </c>
      <c r="CW327" s="90">
        <f>IFERROR(VLOOKUP($B327&amp;$C$1,[22]db!$D:AX,COLUMNS([22]db!$D:AX),0),0)</f>
        <v>0</v>
      </c>
      <c r="CX327" s="91">
        <f>IFERROR(VLOOKUP($B327&amp;$C$1,[22]db!$D:AN,COLUMNS([22]db!$D:I),0),0)</f>
        <v>0</v>
      </c>
      <c r="CZ327" s="86">
        <f>IFERROR(VLOOKUP($B327&amp;"EBITDA Gerencial",[22]db!$D:Y,COLUMNS([22]db!$D:J),0),0)</f>
        <v>0</v>
      </c>
      <c r="DA327" s="86">
        <f>IFERROR(VLOOKUP($B327&amp;"EBITDA Gerencial",[22]db!$D:Z,COLUMNS([22]db!$D:K),0),0)</f>
        <v>0</v>
      </c>
      <c r="DB327" s="86">
        <f>IFERROR(VLOOKUP($B327&amp;"EBITDA Gerencial",[22]db!$D:AA,COLUMNS([22]db!$D:L),0),0)</f>
        <v>0</v>
      </c>
      <c r="DC327" s="86">
        <f>IFERROR(VLOOKUP($B327&amp;"EBITDA Gerencial",[22]db!$D:AB,COLUMNS([22]db!$D:M),0),0)</f>
        <v>0</v>
      </c>
      <c r="DD327" s="86">
        <f>IFERROR(VLOOKUP($B327&amp;"EBITDA Gerencial",[22]db!$D:AC,COLUMNS([22]db!$D:N),0),0)</f>
        <v>0</v>
      </c>
      <c r="DE327" s="86">
        <f>IFERROR(VLOOKUP($B327&amp;"EBITDA Gerencial",[22]db!$D:AD,COLUMNS([22]db!$D:O),0),0)</f>
        <v>0</v>
      </c>
      <c r="DF327" s="86">
        <f>IFERROR(VLOOKUP($B327&amp;"EBITDA Gerencial",[22]db!$D:AE,COLUMNS([22]db!$D:P),0),0)</f>
        <v>0</v>
      </c>
      <c r="DG327" s="86">
        <f>IFERROR(VLOOKUP($B327&amp;"EBITDA Gerencial",[22]db!$D:AF,COLUMNS([22]db!$D:Q),0),0)</f>
        <v>0</v>
      </c>
      <c r="DH327" s="86">
        <f>IFERROR(VLOOKUP($B327&amp;"EBITDA Gerencial",[22]db!$D:AG,COLUMNS([22]db!$D:R),0),0)</f>
        <v>0</v>
      </c>
      <c r="DI327" s="86">
        <f>IFERROR(VLOOKUP($B327&amp;"EBITDA Gerencial",[22]db!$D:AH,COLUMNS([22]db!$D:S),0),0)</f>
        <v>0</v>
      </c>
      <c r="DJ327" s="86">
        <f>IFERROR(VLOOKUP($B327&amp;"EBITDA Gerencial",[22]db!$D:AI,COLUMNS([22]db!$D:T),0),0)</f>
        <v>0</v>
      </c>
      <c r="DK327" s="86">
        <f>IFERROR(VLOOKUP($B327&amp;"EBITDA Gerencial",[22]db!$D:AJ,COLUMNS([22]db!$D:U),0),0)</f>
        <v>0</v>
      </c>
      <c r="DL327" s="89">
        <f t="shared" si="70"/>
        <v>0</v>
      </c>
      <c r="DM327" s="86">
        <f>IFERROR(VLOOKUP($B327&amp;"EBITDA Gerencial",[22]db!$D:AL,COLUMNS([22]db!$D:W),0),0)</f>
        <v>0</v>
      </c>
      <c r="DN327" s="86">
        <f>IFERROR(VLOOKUP($B327&amp;"EBITDA Gerencial",[22]db!$D:AM,COLUMNS([22]db!$D:X),0),0)</f>
        <v>0</v>
      </c>
      <c r="DO327" s="86">
        <f>IFERROR(VLOOKUP($B327&amp;"EBITDA Gerencial",[22]db!$D:AN,COLUMNS([22]db!$D:Y),0),0)</f>
        <v>0</v>
      </c>
      <c r="DP327" s="86">
        <f>IFERROR(VLOOKUP($B327&amp;"EBITDA Gerencial",[22]db!$D:AO,COLUMNS([22]db!$D:Z),0),0)</f>
        <v>0</v>
      </c>
      <c r="DQ327" s="86">
        <f>IFERROR(VLOOKUP($B327&amp;"EBITDA Gerencial",[22]db!$D:AP,COLUMNS([22]db!$D:AA),0),0)</f>
        <v>0</v>
      </c>
      <c r="DR327" s="86">
        <f>IFERROR(VLOOKUP($B327&amp;"EBITDA Gerencial",[22]db!$D:AQ,COLUMNS([22]db!$D:AB),0),0)</f>
        <v>0</v>
      </c>
      <c r="DS327" s="86">
        <f>IFERROR(VLOOKUP($B327&amp;"EBITDA Gerencial",[22]db!$D:AR,COLUMNS([22]db!$D:AC),0),0)</f>
        <v>0</v>
      </c>
      <c r="DT327" s="86">
        <f>IFERROR(VLOOKUP($B327&amp;"EBITDA Gerencial",[22]db!$D:AS,COLUMNS([22]db!$D:AD),0),0)</f>
        <v>0</v>
      </c>
      <c r="DU327" s="86">
        <f>IFERROR(VLOOKUP($B327&amp;"EBITDA Gerencial",[22]db!$D:AT,COLUMNS([22]db!$D:AE),0),0)</f>
        <v>0</v>
      </c>
      <c r="DV327" s="86">
        <f>IFERROR(VLOOKUP($B327&amp;"EBITDA Gerencial",[22]db!$D:AU,COLUMNS([22]db!$D:AF),0),0)</f>
        <v>0</v>
      </c>
      <c r="DW327" s="86">
        <f>IFERROR(VLOOKUP($B327&amp;"EBITDA Gerencial",[22]db!$D:AV,COLUMNS([22]db!$D:AG),0),0)</f>
        <v>0</v>
      </c>
      <c r="DX327" s="86">
        <f>IFERROR(VLOOKUP($B327&amp;"EBITDA Gerencial",[22]db!$D:AW,COLUMNS([22]db!$D:AH),0),0)</f>
        <v>0</v>
      </c>
      <c r="DY327" s="90">
        <f t="shared" si="71"/>
        <v>0</v>
      </c>
      <c r="DZ327" s="90">
        <f>IFERROR(VLOOKUP($B327&amp;"Ebitda Gerencial",[22]db!$D:AV,COLUMNS([22]db!$D:AV),0),0)</f>
        <v>0</v>
      </c>
      <c r="EA327" s="90">
        <f>IFERROR(VLOOKUP($B327&amp;"Ebitda Gerencial",[22]db!$D:AW,COLUMNS([22]db!$D:AW),0),0)</f>
        <v>0</v>
      </c>
      <c r="EB327" s="90">
        <f>IFERROR(VLOOKUP($B327&amp;"Ebitda Gerencial",[22]db!$D:AX,COLUMNS([22]db!$D:AX),0),0)</f>
        <v>0</v>
      </c>
      <c r="EC327" s="90">
        <f>IFERROR(VLOOKUP($B327&amp;"Ebitda Gerencial",[22]db!$D:AY,COLUMNS([22]db!$D:AY),0),0)</f>
        <v>0</v>
      </c>
      <c r="EE327" s="92">
        <f>IFERROR(IF($L327="Pequeno Porte",IF('[22]Resumo Projetos 2020'!$C$7="Capex Financeiro",$Q327,$N327),0),0)</f>
        <v>0</v>
      </c>
      <c r="EF327" s="92">
        <f>IFERROR(IF($L327="Continuidade Operacional",IF('[22]Resumo Projetos 2020'!$C$7="Capex Financeiro",$Q327,$N327),0),0)</f>
        <v>0</v>
      </c>
      <c r="EG327" s="92">
        <f>IFERROR(IF($L327="Projetos Engenharia",IF('[22]Resumo Projetos 2020'!$C$7="Capex Financeiro",$Q327,$N327),0),0)</f>
        <v>0</v>
      </c>
      <c r="EH327" s="92">
        <f>IFERROR(IF(OR($L327="Crescimento Vegetativo Água",$L327="Crescimento Vegetativo Esgoto"),IF('[22]Resumo Projetos 2020'!$C$7="Capex Financeiro",$Q327,$N327),0),0)</f>
        <v>0</v>
      </c>
      <c r="EI327" s="92">
        <f>IFERROR(IF($L327="Fiscalização",IF('[22]Resumo Projetos 2020'!$C$7="Capex Financeiro",$Q327,$N327),0)+IF($L327="Corte e Religação",IF('[22]Resumo Projetos 2020'!$C$7="Capex Financeiro",$Q327,$N327),0),0)</f>
        <v>0</v>
      </c>
      <c r="EJ327" s="92">
        <f>IFERROR(IF($L327="Manutenção de Valor",IF('[22]Resumo Projetos 2020'!$C$7="Capex Financeiro",$Q327,$N327),0),0)</f>
        <v>0</v>
      </c>
      <c r="EK327" s="92">
        <f>IFERROR(IF($L327="Geração de Valor",IF('[22]Resumo Projetos 2020'!$C$7="Capex Financeiro",$Q327,$N327),0),0)</f>
        <v>0</v>
      </c>
      <c r="EL327" s="93" t="e">
        <f t="shared" si="76"/>
        <v>#VALUE!</v>
      </c>
      <c r="EM327" s="92">
        <f>IFERROR(IF($L327="Pequeno Porte",IF('[22]Resumo Projetos 2021'!$C$7="Capex Financeiro",$R327,$O327),0),0)</f>
        <v>0</v>
      </c>
      <c r="EN327" s="92">
        <f>IFERROR(IF($L327="Continuidade Operacional",IF('[22]Resumo Projetos 2021'!$C$7="Capex Financeiro",$R327,$O327),0),0)</f>
        <v>0</v>
      </c>
      <c r="EO327" s="92">
        <f>IFERROR(IF($L327="Projetos Engenharia",IF('[22]Resumo Projetos 2021'!$C$7="Capex Financeiro",$R327,$O327),0),0)</f>
        <v>0</v>
      </c>
      <c r="EP327" s="92">
        <f>IFERROR(IF(OR($L327="Crescimento Vegetativo Água",$L327="Crescimento Vegetativo Esgoto"),IF('[22]Resumo Projetos 2021'!$C$7="Capex Financeiro",$R327,$O327),0),0)</f>
        <v>0</v>
      </c>
      <c r="EQ327" s="92">
        <f>IFERROR(IF($L327="Fiscalização",IF('[22]Resumo Projetos 2021'!$C$7="Capex Financeiro",$R327,$O327),0)+IF($L327="Corte e Religação",IF('[22]Resumo Projetos 2021'!$C$7="Capex Financeiro",$R327,$O327),0),0)</f>
        <v>0</v>
      </c>
      <c r="ER327" s="92">
        <f>IFERROR(IF($L327="Manutenção de Valor",IF('[22]Resumo Projetos 2021'!$C$7="Capex Financeiro",$R327,$O327),0),0)</f>
        <v>0</v>
      </c>
      <c r="ES327" s="92">
        <f>IFERROR(IF($L327="Geração de Valor",IF('[22]Resumo Projetos 2021'!$C$7="Capex Financeiro",$R327,$O327),0),0)</f>
        <v>0</v>
      </c>
      <c r="ET327" s="94"/>
      <c r="EU327" s="95"/>
      <c r="EV327" s="92" t="e">
        <f t="shared" si="72"/>
        <v>#VALUE!</v>
      </c>
      <c r="EW327" s="92" t="e">
        <f t="shared" si="73"/>
        <v>#VALUE!</v>
      </c>
      <c r="FF327" s="31">
        <f>DL327-IFERROR(VLOOKUP($B327,#REF!,COLUMNS($B:DL),0),0)</f>
        <v>0</v>
      </c>
      <c r="FG327" s="31">
        <f>DY327-IFERROR(VLOOKUP($B327&amp;"Ebitda Gerencial",#REF!,COLUMNS(#REF!),0),0)</f>
        <v>0</v>
      </c>
      <c r="FH327" s="31">
        <f>DZ327-IFERROR(VLOOKUP($B327&amp;"Ebitda Gerencial",#REF!,COLUMNS(#REF!),0),0)</f>
        <v>0</v>
      </c>
    </row>
    <row r="328" spans="1:164" ht="45" customHeight="1" x14ac:dyDescent="0.25">
      <c r="A328">
        <f t="shared" si="74"/>
        <v>321</v>
      </c>
      <c r="B328" s="77" t="e">
        <f>VLOOKUP(A328,[22]db!A:C,3,0)</f>
        <v>#N/A</v>
      </c>
      <c r="C328" s="78" t="str">
        <f t="shared" ref="C328:C391" si="77">L328</f>
        <v/>
      </c>
      <c r="D328" s="78" t="e">
        <f>VLOOKUP(IF(F328="Águas de Manaus Consolidado","Águas de Manaus",F328)&amp;G328,[22]db!C:E,COLUMNS([22]db!C:E),0)</f>
        <v>#N/A</v>
      </c>
      <c r="E328" s="79" t="e">
        <f>VLOOKUP(IF(F328="Águas de Manaus Consolidado","Águas de Manaus",F328),[22]deparaV2!H:L,COLUMNS([22]deparaV2!H:L),0)</f>
        <v>#N/A</v>
      </c>
      <c r="F328" s="80">
        <f>IFERROR(VLOOKUP($A328,[22]db!$A:$G,COLUMNS([22]db!$A:F),0),0)</f>
        <v>0</v>
      </c>
      <c r="G328" s="78">
        <f>IFERROR(VLOOKUP($A328,[22]db!$A:$G,COLUMNS([22]db!$A:G),0),0)</f>
        <v>0</v>
      </c>
      <c r="H328" s="79" t="str">
        <f>IFERROR(VLOOKUP($B328,'[22]cpx0.10'!A:J,COLUMNS('[22]cpx0.10'!A:E),0),IF(G328="Projeto 999","Outros Lançamentos",""))</f>
        <v/>
      </c>
      <c r="I328" s="79" t="str">
        <f>IFERROR(VLOOKUP(B328,'[22]cpx0.10'!A:L,COLUMNS('[22]cpx0.10'!A:L),0),"")</f>
        <v/>
      </c>
      <c r="J328" s="78" t="str">
        <f>IFERROR(VLOOKUP($B328,'[22]cpx0.10'!A:J,COLUMNS('[22]cpx0.10'!A:D),0),IF(G328="Projeto 999","Outros Projetos",""))</f>
        <v/>
      </c>
      <c r="K328" s="78"/>
      <c r="L328" s="78" t="str">
        <f>IF(G328="Projeto 999","Manutenção de Valor",IFERROR(IF(IF(VLOOKUP($J328,[22]deparaV2!$D$13:$E$29,2,0)="sim",IF(VLOOKUP($B328&amp;"Total de Investimentos - Caixa",[22]db!$D:$CM,COLUMNS([22]db!$D:$CL),0)=1,"Pequeno Porte",VLOOKUP($B328&amp;"Total de Investimentos - Caixa",[22]db!$D:$CS,COLUMNS([22]db!$D:$CN),0)),J328)=0,"Manutenção de valor",IF(VLOOKUP($J328,[22]deparaV2!$D$13:$E$29,2,0)="sim",IF(VLOOKUP($B328&amp;"Total de Investimentos - Caixa",[22]db!$D:$CM,COLUMNS([22]db!$D:$CL),0)=1,"Pequeno Porte",VLOOKUP($B328&amp;"Total de Investimentos - Caixa",[22]db!$D:$CS,COLUMNS([22]db!$D:$CN),0)),J328)),IFERROR(IF(IF(VLOOKUP($J328,[22]deparaV2!$D$13:$E$29,2,0)="sim",IF(VLOOKUP($B328&amp;"Total de Investimentos",[22]db!$D:$CM,COLUMNS([22]db!$D:$CL),0)=1,"Pequeno Porte",VLOOKUP($B328&amp;"Total de Investimentos",[22]db!$D:$CS,COLUMNS([22]db!$D:$CN),0)),J328)=0,"Manutenção de valor",IF(VLOOKUP($J328,[22]deparaV2!$D$13:$E$29,2,0)="sim",IF(VLOOKUP($B328&amp;"Total de Investimentos",[22]db!$D:$CM,COLUMNS([22]db!$D:$CL),0)=1,"Pequeno Porte",VLOOKUP($B328&amp;"Total de Investimentos",[22]db!$D:$CS,COLUMNS([22]db!$D:$CN),0)),J328)),"")))</f>
        <v/>
      </c>
      <c r="M328" s="81" t="s">
        <v>89</v>
      </c>
      <c r="N328" s="82">
        <f>IFERROR(-VLOOKUP($B328&amp;$D$1,[22]db!$D:$CI,MATCH($H$1,[22]db!$D$5:$CI$5,0),0),0)+AH328</f>
        <v>0</v>
      </c>
      <c r="O328" s="82">
        <f>IFERROR(-VLOOKUP($B328&amp;$D$1,[22]db!$D:$CI,MATCH($H$1+1,[22]db!$D$5:$CI$5,0),0)*(1-Y328),0)+AH328</f>
        <v>0</v>
      </c>
      <c r="P328" s="83" t="e">
        <f t="shared" ref="P328:P391" si="78">-SUM(BU328:BW328)</f>
        <v>#VALUE!</v>
      </c>
      <c r="Q328" s="82">
        <f>IFERROR(-VLOOKUP($B328&amp;$C$1,[22]db!$D:$CI,MATCH($H$1,[22]db!$D$5:$CI$5,0),0),0)+AH328</f>
        <v>0</v>
      </c>
      <c r="R328" s="82">
        <f>IFERROR(-VLOOKUP($B328&amp;$C$1,[22]db!$D:$CI,MATCH($H$1+1,[22]db!$D$5:$CI$5,0),0)*(1-Y328),0)+AH328</f>
        <v>0</v>
      </c>
      <c r="S328" s="82"/>
      <c r="T328" s="82">
        <f>IFERROR(VLOOKUP($B328&amp;"EBITDA Gerencial",[22]db!$D:$AI,MATCH($H$1,[22]db!$D$5:$CI$5,0),0),0)</f>
        <v>0</v>
      </c>
      <c r="U328" s="82">
        <f>IFERROR(VLOOKUP($B328&amp;"EBITDA Gerencial",[22]db!$D:$AI,MATCH($H$1+1,[22]db!$D$5:$CI$5,0),0),0)</f>
        <v>0</v>
      </c>
      <c r="V328" s="82">
        <f>IFERROR(VLOOKUP($B328,[22]Fluxos!$B:$F,COLUMNS([22]Fluxos!$B:E),0),0)</f>
        <v>0</v>
      </c>
      <c r="W328" s="84">
        <f>IFERROR(VLOOKUP($B328,[22]Fluxos!$B:$I,COLUMNS([22]Fluxos!$B:I),0),0)</f>
        <v>0</v>
      </c>
      <c r="X328" s="84"/>
      <c r="Y328" s="174"/>
      <c r="Z328" s="175"/>
      <c r="AA328" s="85" t="s">
        <v>90</v>
      </c>
      <c r="AC328" s="86" t="e">
        <f t="shared" ref="AC328:AC391" si="79">N328-AE328-AD328</f>
        <v>#VALUE!</v>
      </c>
      <c r="AD328" s="87" t="e">
        <f>SUMIFS('[22]Realizado por ano PEP'!$G:$G,'[22]Realizado por ano PEP'!$B:$B,'5. Projetos Capex'!$B328)+SUMIFS('[22]Realizado por ano PEP'!$H:$H,'[22]Realizado por ano PEP'!$B:$B,'5. Projetos Capex'!$B328)</f>
        <v>#VALUE!</v>
      </c>
      <c r="AE328" s="87" t="e">
        <f>SUMIFS('[22]Realizado por ano PEP'!$F:$F,'[22]Realizado por ano PEP'!$B:$B,'5. Projetos Capex'!$B328)+SUMIFS('[22]Realizado por ano PEP'!$E:$E,'[22]Realizado por ano PEP'!$B:$B,'5. Projetos Capex'!$B328)</f>
        <v>#VALUE!</v>
      </c>
      <c r="AF328">
        <f t="shared" si="75"/>
        <v>0</v>
      </c>
      <c r="AG328" s="85" t="e">
        <f>IF(COUNTIF('[22]Ajuste PR - Ibura E LVE'!$J$5:$J$487,'5. Projetos Capex'!$B328)&lt;&gt;0,"Sim","Não")</f>
        <v>#VALUE!</v>
      </c>
      <c r="AH328" s="90">
        <f>IFERROR(-VLOOKUP(B328,'[22]Ajuste PR - Ibura E LVE'!$J:$N,COLUMNS('[22]Ajuste PR - Ibura E LVE'!J:N),0),0)</f>
        <v>0</v>
      </c>
      <c r="AJ328" s="88" t="e">
        <f>VLOOKUP($B328,'[22]cpx0.10'!$A:$J,COLUMNS(A:J),0)</f>
        <v>#N/A</v>
      </c>
      <c r="AK328" s="88" t="e">
        <f>VLOOKUP($B328,'[22]cpx0.10'!$A:$H,COLUMNS('[22]cpx0.10'!$A:G),0)</f>
        <v>#N/A</v>
      </c>
      <c r="AL328" s="87" t="e">
        <f>VLOOKUP($B328,'[22]cpx0.10'!$A:$H,COLUMNS('[22]cpx0.10'!$A:H),0)</f>
        <v>#N/A</v>
      </c>
      <c r="AP328" s="86" t="e">
        <f>IFERROR(VLOOKUP($B328&amp;$D$1,[22]db!$D:$Y,COLUMNS([22]db!$D:J),0),0)+IF($AG328="sim",VLOOKUP($B328,'[22]Ajuste PR - Ibura E LVE'!$J:$AA,COLUMNS('[22]Ajuste PR - Ibura E LVE'!$J:O),0),0)</f>
        <v>#VALUE!</v>
      </c>
      <c r="AQ328" s="86" t="e">
        <f>IFERROR(VLOOKUP($B328&amp;$D$1,[22]db!$D:$Y,COLUMNS([22]db!$D:K),0),0)+IF($AG328="sim",VLOOKUP($B328,'[22]Ajuste PR - Ibura E LVE'!$J:$AA,COLUMNS('[22]Ajuste PR - Ibura E LVE'!$J:P),0),0)</f>
        <v>#VALUE!</v>
      </c>
      <c r="AR328" s="86" t="e">
        <f>IFERROR(VLOOKUP($B328&amp;$D$1,[22]db!$D:$Y,COLUMNS([22]db!$D:L),0),0)+IF($AG328="sim",VLOOKUP($B328,'[22]Ajuste PR - Ibura E LVE'!$J:$AA,COLUMNS('[22]Ajuste PR - Ibura E LVE'!$J:Q),0),0)</f>
        <v>#VALUE!</v>
      </c>
      <c r="AS328" s="86" t="e">
        <f>IFERROR(VLOOKUP($B328&amp;$D$1,[22]db!$D:$Y,COLUMNS([22]db!$D:M),0),0)+IF($AG328="sim",VLOOKUP($B328,'[22]Ajuste PR - Ibura E LVE'!$J:$AA,COLUMNS('[22]Ajuste PR - Ibura E LVE'!$J:R),0),0)</f>
        <v>#VALUE!</v>
      </c>
      <c r="AT328" s="86" t="e">
        <f>IFERROR(VLOOKUP($B328&amp;$D$1,[22]db!$D:$Y,COLUMNS([22]db!$D:N),0),0)+IF($AG328="sim",VLOOKUP($B328,'[22]Ajuste PR - Ibura E LVE'!$J:$AA,COLUMNS('[22]Ajuste PR - Ibura E LVE'!$J:S),0),0)</f>
        <v>#VALUE!</v>
      </c>
      <c r="AU328" s="86" t="e">
        <f>IFERROR(VLOOKUP($B328&amp;$D$1,[22]db!$D:$Y,COLUMNS([22]db!$D:O),0),0)+IF($AG328="sim",VLOOKUP($B328,'[22]Ajuste PR - Ibura E LVE'!$J:$AA,COLUMNS('[22]Ajuste PR - Ibura E LVE'!$J:T),0),0)</f>
        <v>#VALUE!</v>
      </c>
      <c r="AV328" s="86" t="e">
        <f>IFERROR(VLOOKUP($B328&amp;$D$1,[22]db!$D:$Y,COLUMNS([22]db!$D:P),0),0)+IF($AG328="sim",VLOOKUP($B328,'[22]Ajuste PR - Ibura E LVE'!$J:$AA,COLUMNS('[22]Ajuste PR - Ibura E LVE'!$J:U),0),0)</f>
        <v>#VALUE!</v>
      </c>
      <c r="AW328" s="86" t="e">
        <f>IFERROR(VLOOKUP($B328&amp;$D$1,[22]db!$D:$Y,COLUMNS([22]db!$D:Q),0),0)+IF($AG328="sim",VLOOKUP($B328,'[22]Ajuste PR - Ibura E LVE'!$J:$AA,COLUMNS('[22]Ajuste PR - Ibura E LVE'!$J:V),0),0)</f>
        <v>#VALUE!</v>
      </c>
      <c r="AX328" s="86" t="e">
        <f>IFERROR(VLOOKUP($B328&amp;$D$1,[22]db!$D:$Y,COLUMNS([22]db!$D:R),0),0)+IF($AG328="sim",VLOOKUP($B328,'[22]Ajuste PR - Ibura E LVE'!$J:$AA,COLUMNS('[22]Ajuste PR - Ibura E LVE'!$J:W),0),0)</f>
        <v>#VALUE!</v>
      </c>
      <c r="AY328" s="86" t="e">
        <f>IFERROR(VLOOKUP($B328&amp;$D$1,[22]db!$D:$Y,COLUMNS([22]db!$D:S),0),0)+IF($AG328="sim",VLOOKUP($B328,'[22]Ajuste PR - Ibura E LVE'!$J:$AA,COLUMNS('[22]Ajuste PR - Ibura E LVE'!$J:X),0),0)</f>
        <v>#VALUE!</v>
      </c>
      <c r="AZ328" s="86" t="e">
        <f>IFERROR(VLOOKUP($B328&amp;$D$1,[22]db!$D:$Y,COLUMNS([22]db!$D:T),0),0)+IF($AG328="sim",VLOOKUP($B328,'[22]Ajuste PR - Ibura E LVE'!$J:$AA,COLUMNS('[22]Ajuste PR - Ibura E LVE'!$J:Y),0),0)</f>
        <v>#VALUE!</v>
      </c>
      <c r="BA328" s="86" t="e">
        <f>IFERROR(VLOOKUP($B328&amp;$D$1,[22]db!$D:$Y,COLUMNS([22]db!$D:U),0),0)+IF($AG328="sim",VLOOKUP($B328,'[22]Ajuste PR - Ibura E LVE'!$J:$AA,COLUMNS('[22]Ajuste PR - Ibura E LVE'!$J:Z),0),0)</f>
        <v>#VALUE!</v>
      </c>
      <c r="BB328" s="89" t="e">
        <f t="shared" ref="BB328:BB391" si="80">SUM(AP328:BA328)</f>
        <v>#VALUE!</v>
      </c>
      <c r="BC328" s="86">
        <f>IFERROR(VLOOKUP($B328&amp;$D$1,[22]db!$D:$Y,COLUMNS([22]db!$D:W),0),0)</f>
        <v>0</v>
      </c>
      <c r="BD328" s="86">
        <f>IFERROR(VLOOKUP($B328&amp;$D$1,[22]db!$D:$Y,COLUMNS([22]db!$D:X),0),0)</f>
        <v>0</v>
      </c>
      <c r="BE328" s="86">
        <f>IFERROR(VLOOKUP($B328&amp;$D$1,[22]db!$D:Y,COLUMNS([22]db!$D:Y),0),0)</f>
        <v>0</v>
      </c>
      <c r="BF328" s="86">
        <f>IFERROR(VLOOKUP($B328&amp;$D$1,[22]db!$D:Z,COLUMNS([22]db!$D:Z),0),0)</f>
        <v>0</v>
      </c>
      <c r="BG328" s="86">
        <f>IFERROR(VLOOKUP($B328&amp;$D$1,[22]db!$D:AA,COLUMNS([22]db!$D:AA),0),0)</f>
        <v>0</v>
      </c>
      <c r="BH328" s="86">
        <f>IFERROR(VLOOKUP($B328&amp;$D$1,[22]db!$D:AB,COLUMNS([22]db!$D:AB),0),0)</f>
        <v>0</v>
      </c>
      <c r="BI328" s="86">
        <f>IFERROR(VLOOKUP($B328&amp;$D$1,[22]db!$D:AC,COLUMNS([22]db!$D:AC),0),0)</f>
        <v>0</v>
      </c>
      <c r="BJ328" s="86">
        <f>IFERROR(VLOOKUP($B328&amp;$D$1,[22]db!$D:AD,COLUMNS([22]db!$D:AD),0),0)</f>
        <v>0</v>
      </c>
      <c r="BK328" s="86">
        <f>IFERROR(VLOOKUP($B328&amp;$D$1,[22]db!$D:AE,COLUMNS([22]db!$D:AE),0),0)</f>
        <v>0</v>
      </c>
      <c r="BL328" s="86">
        <f>IFERROR(VLOOKUP($B328&amp;$D$1,[22]db!$D:AF,COLUMNS([22]db!$D:AF),0),0)</f>
        <v>0</v>
      </c>
      <c r="BM328" s="86">
        <f>IFERROR(VLOOKUP($B328&amp;$D$1,[22]db!$D:AG,COLUMNS([22]db!$D:AG),0),0)</f>
        <v>0</v>
      </c>
      <c r="BN328" s="86">
        <f>IFERROR(VLOOKUP($B328&amp;$D$1,[22]db!$D:AH,COLUMNS([22]db!$D:AH),0),0)</f>
        <v>0</v>
      </c>
      <c r="BO328" s="90">
        <f t="shared" ref="BO328:BO391" si="81">SUM(BC328:BN328)</f>
        <v>0</v>
      </c>
      <c r="BP328" s="90">
        <f>IFERROR(VLOOKUP($B328&amp;$D$1,[22]db!$D:AV,COLUMNS([22]db!$D:AV),0),0)</f>
        <v>0</v>
      </c>
      <c r="BQ328" s="90">
        <f>IFERROR(VLOOKUP($B328&amp;$D$1,[22]db!$D:AW,COLUMNS([22]db!$D:AW),0),0)</f>
        <v>0</v>
      </c>
      <c r="BR328" s="90">
        <f>IFERROR(VLOOKUP($B328&amp;$D$1,[22]db!$D:AX,COLUMNS([22]db!$D:AX),0),0)</f>
        <v>0</v>
      </c>
      <c r="BS328" s="91">
        <f>IFERROR(VLOOKUP($B328&amp;$D$1,[22]db!$D:AM,COLUMNS([22]db!$D:I),0),0)</f>
        <v>0</v>
      </c>
      <c r="BU328" s="86" t="e">
        <f>IFERROR(VLOOKUP($B328&amp;$C$1,[22]db!$D:$Y,COLUMNS([22]db!$D:J),0),0)+IF($AG328="sim",VLOOKUP($B328,'[22]Ajuste PR - Ibura E LVE'!$J:$AA,COLUMNS('[22]Ajuste PR - Ibura E LVE'!$J:O),0),0)</f>
        <v>#VALUE!</v>
      </c>
      <c r="BV328" s="86" t="e">
        <f>IFERROR(VLOOKUP($B328&amp;$C$1,[22]db!$D:$Y,COLUMNS([22]db!$D:K),0),0)+IF($AG328="sim",VLOOKUP($B328,'[22]Ajuste PR - Ibura E LVE'!$J:$AA,COLUMNS('[22]Ajuste PR - Ibura E LVE'!$J:P),0),0)</f>
        <v>#VALUE!</v>
      </c>
      <c r="BW328" s="86" t="e">
        <f>IFERROR(VLOOKUP($B328&amp;$C$1,[22]db!$D:$Y,COLUMNS([22]db!$D:L),0),0)+IF($AG328="sim",VLOOKUP($B328,'[22]Ajuste PR - Ibura E LVE'!$J:$AA,COLUMNS('[22]Ajuste PR - Ibura E LVE'!$J:Q),0),0)</f>
        <v>#VALUE!</v>
      </c>
      <c r="BX328" s="86" t="e">
        <f>IFERROR(VLOOKUP($B328&amp;$C$1,[22]db!$D:$Y,COLUMNS([22]db!$D:M),0),0)+IF($AG328="sim",VLOOKUP($B328,'[22]Ajuste PR - Ibura E LVE'!$J:$AA,COLUMNS('[22]Ajuste PR - Ibura E LVE'!$J:R),0),0)</f>
        <v>#VALUE!</v>
      </c>
      <c r="BY328" s="86" t="e">
        <f>IFERROR(VLOOKUP($B328&amp;$C$1,[22]db!$D:$Y,COLUMNS([22]db!$D:N),0),0)+IF($AG328="sim",VLOOKUP($B328,'[22]Ajuste PR - Ibura E LVE'!$J:$AA,COLUMNS('[22]Ajuste PR - Ibura E LVE'!$J:S),0),0)</f>
        <v>#VALUE!</v>
      </c>
      <c r="BZ328" s="86" t="e">
        <f>IFERROR(VLOOKUP($B328&amp;$C$1,[22]db!$D:$Y,COLUMNS([22]db!$D:O),0),0)+IF($AG328="sim",VLOOKUP($B328,'[22]Ajuste PR - Ibura E LVE'!$J:$AA,COLUMNS('[22]Ajuste PR - Ibura E LVE'!$J:T),0),0)</f>
        <v>#VALUE!</v>
      </c>
      <c r="CA328" s="86" t="e">
        <f>IFERROR(VLOOKUP($B328&amp;$C$1,[22]db!$D:$Y,COLUMNS([22]db!$D:P),0),0)+IF($AG328="sim",VLOOKUP($B328,'[22]Ajuste PR - Ibura E LVE'!$J:$AA,COLUMNS('[22]Ajuste PR - Ibura E LVE'!$J:U),0),0)</f>
        <v>#VALUE!</v>
      </c>
      <c r="CB328" s="86" t="e">
        <f>IFERROR(VLOOKUP($B328&amp;$C$1,[22]db!$D:$Y,COLUMNS([22]db!$D:Q),0),0)+IF($AG328="sim",VLOOKUP($B328,'[22]Ajuste PR - Ibura E LVE'!$J:$AA,COLUMNS('[22]Ajuste PR - Ibura E LVE'!$J:V),0),0)</f>
        <v>#VALUE!</v>
      </c>
      <c r="CC328" s="86" t="e">
        <f>IFERROR(VLOOKUP($B328&amp;$C$1,[22]db!$D:$Y,COLUMNS([22]db!$D:R),0),0)+IF($AG328="sim",VLOOKUP($B328,'[22]Ajuste PR - Ibura E LVE'!$J:$AA,COLUMNS('[22]Ajuste PR - Ibura E LVE'!$J:W),0),0)</f>
        <v>#VALUE!</v>
      </c>
      <c r="CD328" s="86" t="e">
        <f>IFERROR(VLOOKUP($B328&amp;$C$1,[22]db!$D:$Y,COLUMNS([22]db!$D:S),0),0)+IF($AG328="sim",VLOOKUP($B328,'[22]Ajuste PR - Ibura E LVE'!$J:$AA,COLUMNS('[22]Ajuste PR - Ibura E LVE'!$J:X),0),0)</f>
        <v>#VALUE!</v>
      </c>
      <c r="CE328" s="86" t="e">
        <f>IFERROR(VLOOKUP($B328&amp;$C$1,[22]db!$D:$Y,COLUMNS([22]db!$D:T),0),0)+IF($AG328="sim",VLOOKUP($B328,'[22]Ajuste PR - Ibura E LVE'!$J:$AA,COLUMNS('[22]Ajuste PR - Ibura E LVE'!$J:Y),0),0)</f>
        <v>#VALUE!</v>
      </c>
      <c r="CF328" s="86" t="e">
        <f>IFERROR(VLOOKUP($B328&amp;$C$1,[22]db!$D:$Y,COLUMNS([22]db!$D:U),0),0)+IF($AG328="sim",VLOOKUP($B328,'[22]Ajuste PR - Ibura E LVE'!$J:$AA,COLUMNS('[22]Ajuste PR - Ibura E LVE'!$J:Z),0),0)</f>
        <v>#VALUE!</v>
      </c>
      <c r="CG328" s="89" t="e">
        <f t="shared" ref="CG328:CG391" si="82">(SUM(BU328:CF328))</f>
        <v>#VALUE!</v>
      </c>
      <c r="CH328" s="86">
        <f>IFERROR(VLOOKUP($B328&amp;$C$1,[22]db!$D:$Y,COLUMNS([22]db!$D:W),0),0)</f>
        <v>0</v>
      </c>
      <c r="CI328" s="86">
        <f>IFERROR(VLOOKUP($B328&amp;$C$1,[22]db!$D:Y,COLUMNS([22]db!$D:X),0),0)</f>
        <v>0</v>
      </c>
      <c r="CJ328" s="86">
        <f>IFERROR(VLOOKUP($B328&amp;$C$1,[22]db!$D:Z,COLUMNS([22]db!$D:Y),0),0)</f>
        <v>0</v>
      </c>
      <c r="CK328" s="86">
        <f>IFERROR(VLOOKUP($B328&amp;$C$1,[22]db!$D:AA,COLUMNS([22]db!$D:Z),0),0)</f>
        <v>0</v>
      </c>
      <c r="CL328" s="86">
        <f>IFERROR(VLOOKUP($B328&amp;$C$1,[22]db!$D:AB,COLUMNS([22]db!$D:AA),0),0)</f>
        <v>0</v>
      </c>
      <c r="CM328" s="86">
        <f>IFERROR(VLOOKUP($B328&amp;$C$1,[22]db!$D:AC,COLUMNS([22]db!$D:AB),0),0)</f>
        <v>0</v>
      </c>
      <c r="CN328" s="86">
        <f>IFERROR(VLOOKUP($B328&amp;$C$1,[22]db!$D:AD,COLUMNS([22]db!$D:AC),0),0)</f>
        <v>0</v>
      </c>
      <c r="CO328" s="86">
        <f>IFERROR(VLOOKUP($B328&amp;$C$1,[22]db!$D:AE,COLUMNS([22]db!$D:AD),0),0)</f>
        <v>0</v>
      </c>
      <c r="CP328" s="86">
        <f>IFERROR(VLOOKUP($B328&amp;$C$1,[22]db!$D:AF,COLUMNS([22]db!$D:AE),0),0)</f>
        <v>0</v>
      </c>
      <c r="CQ328" s="86">
        <f>IFERROR(VLOOKUP($B328&amp;$C$1,[22]db!$D:AG,COLUMNS([22]db!$D:AF),0),0)</f>
        <v>0</v>
      </c>
      <c r="CR328" s="86">
        <f>IFERROR(VLOOKUP($B328&amp;$C$1,[22]db!$D:AH,COLUMNS([22]db!$D:AG),0),0)</f>
        <v>0</v>
      </c>
      <c r="CS328" s="86">
        <f>IFERROR(VLOOKUP($B328&amp;$C$1,[22]db!$D:AI,COLUMNS([22]db!$D:AH),0),0)</f>
        <v>0</v>
      </c>
      <c r="CT328" s="90">
        <f t="shared" ref="CT328:CT391" si="83">(SUM(CH328:CS328))</f>
        <v>0</v>
      </c>
      <c r="CU328" s="90">
        <f>IFERROR(VLOOKUP($B328&amp;$C$1,[22]db!$D:AV,COLUMNS([22]db!$D:AV),0),0)</f>
        <v>0</v>
      </c>
      <c r="CV328" s="90">
        <f>IFERROR(VLOOKUP($B328&amp;$C$1,[22]db!$D:AW,COLUMNS([22]db!$D:AW),0),0)</f>
        <v>0</v>
      </c>
      <c r="CW328" s="90">
        <f>IFERROR(VLOOKUP($B328&amp;$C$1,[22]db!$D:AX,COLUMNS([22]db!$D:AX),0),0)</f>
        <v>0</v>
      </c>
      <c r="CX328" s="91">
        <f>IFERROR(VLOOKUP($B328&amp;$C$1,[22]db!$D:AN,COLUMNS([22]db!$D:I),0),0)</f>
        <v>0</v>
      </c>
      <c r="CZ328" s="86">
        <f>IFERROR(VLOOKUP($B328&amp;"EBITDA Gerencial",[22]db!$D:Y,COLUMNS([22]db!$D:J),0),0)</f>
        <v>0</v>
      </c>
      <c r="DA328" s="86">
        <f>IFERROR(VLOOKUP($B328&amp;"EBITDA Gerencial",[22]db!$D:Z,COLUMNS([22]db!$D:K),0),0)</f>
        <v>0</v>
      </c>
      <c r="DB328" s="86">
        <f>IFERROR(VLOOKUP($B328&amp;"EBITDA Gerencial",[22]db!$D:AA,COLUMNS([22]db!$D:L),0),0)</f>
        <v>0</v>
      </c>
      <c r="DC328" s="86">
        <f>IFERROR(VLOOKUP($B328&amp;"EBITDA Gerencial",[22]db!$D:AB,COLUMNS([22]db!$D:M),0),0)</f>
        <v>0</v>
      </c>
      <c r="DD328" s="86">
        <f>IFERROR(VLOOKUP($B328&amp;"EBITDA Gerencial",[22]db!$D:AC,COLUMNS([22]db!$D:N),0),0)</f>
        <v>0</v>
      </c>
      <c r="DE328" s="86">
        <f>IFERROR(VLOOKUP($B328&amp;"EBITDA Gerencial",[22]db!$D:AD,COLUMNS([22]db!$D:O),0),0)</f>
        <v>0</v>
      </c>
      <c r="DF328" s="86">
        <f>IFERROR(VLOOKUP($B328&amp;"EBITDA Gerencial",[22]db!$D:AE,COLUMNS([22]db!$D:P),0),0)</f>
        <v>0</v>
      </c>
      <c r="DG328" s="86">
        <f>IFERROR(VLOOKUP($B328&amp;"EBITDA Gerencial",[22]db!$D:AF,COLUMNS([22]db!$D:Q),0),0)</f>
        <v>0</v>
      </c>
      <c r="DH328" s="86">
        <f>IFERROR(VLOOKUP($B328&amp;"EBITDA Gerencial",[22]db!$D:AG,COLUMNS([22]db!$D:R),0),0)</f>
        <v>0</v>
      </c>
      <c r="DI328" s="86">
        <f>IFERROR(VLOOKUP($B328&amp;"EBITDA Gerencial",[22]db!$D:AH,COLUMNS([22]db!$D:S),0),0)</f>
        <v>0</v>
      </c>
      <c r="DJ328" s="86">
        <f>IFERROR(VLOOKUP($B328&amp;"EBITDA Gerencial",[22]db!$D:AI,COLUMNS([22]db!$D:T),0),0)</f>
        <v>0</v>
      </c>
      <c r="DK328" s="86">
        <f>IFERROR(VLOOKUP($B328&amp;"EBITDA Gerencial",[22]db!$D:AJ,COLUMNS([22]db!$D:U),0),0)</f>
        <v>0</v>
      </c>
      <c r="DL328" s="89">
        <f t="shared" ref="DL328:DL391" si="84">(SUM(CZ328:DK328))</f>
        <v>0</v>
      </c>
      <c r="DM328" s="86">
        <f>IFERROR(VLOOKUP($B328&amp;"EBITDA Gerencial",[22]db!$D:AL,COLUMNS([22]db!$D:W),0),0)</f>
        <v>0</v>
      </c>
      <c r="DN328" s="86">
        <f>IFERROR(VLOOKUP($B328&amp;"EBITDA Gerencial",[22]db!$D:AM,COLUMNS([22]db!$D:X),0),0)</f>
        <v>0</v>
      </c>
      <c r="DO328" s="86">
        <f>IFERROR(VLOOKUP($B328&amp;"EBITDA Gerencial",[22]db!$D:AN,COLUMNS([22]db!$D:Y),0),0)</f>
        <v>0</v>
      </c>
      <c r="DP328" s="86">
        <f>IFERROR(VLOOKUP($B328&amp;"EBITDA Gerencial",[22]db!$D:AO,COLUMNS([22]db!$D:Z),0),0)</f>
        <v>0</v>
      </c>
      <c r="DQ328" s="86">
        <f>IFERROR(VLOOKUP($B328&amp;"EBITDA Gerencial",[22]db!$D:AP,COLUMNS([22]db!$D:AA),0),0)</f>
        <v>0</v>
      </c>
      <c r="DR328" s="86">
        <f>IFERROR(VLOOKUP($B328&amp;"EBITDA Gerencial",[22]db!$D:AQ,COLUMNS([22]db!$D:AB),0),0)</f>
        <v>0</v>
      </c>
      <c r="DS328" s="86">
        <f>IFERROR(VLOOKUP($B328&amp;"EBITDA Gerencial",[22]db!$D:AR,COLUMNS([22]db!$D:AC),0),0)</f>
        <v>0</v>
      </c>
      <c r="DT328" s="86">
        <f>IFERROR(VLOOKUP($B328&amp;"EBITDA Gerencial",[22]db!$D:AS,COLUMNS([22]db!$D:AD),0),0)</f>
        <v>0</v>
      </c>
      <c r="DU328" s="86">
        <f>IFERROR(VLOOKUP($B328&amp;"EBITDA Gerencial",[22]db!$D:AT,COLUMNS([22]db!$D:AE),0),0)</f>
        <v>0</v>
      </c>
      <c r="DV328" s="86">
        <f>IFERROR(VLOOKUP($B328&amp;"EBITDA Gerencial",[22]db!$D:AU,COLUMNS([22]db!$D:AF),0),0)</f>
        <v>0</v>
      </c>
      <c r="DW328" s="86">
        <f>IFERROR(VLOOKUP($B328&amp;"EBITDA Gerencial",[22]db!$D:AV,COLUMNS([22]db!$D:AG),0),0)</f>
        <v>0</v>
      </c>
      <c r="DX328" s="86">
        <f>IFERROR(VLOOKUP($B328&amp;"EBITDA Gerencial",[22]db!$D:AW,COLUMNS([22]db!$D:AH),0),0)</f>
        <v>0</v>
      </c>
      <c r="DY328" s="90">
        <f t="shared" ref="DY328:DY391" si="85">(SUM(DM328:DX328))</f>
        <v>0</v>
      </c>
      <c r="DZ328" s="90">
        <f>IFERROR(VLOOKUP($B328&amp;"Ebitda Gerencial",[22]db!$D:AV,COLUMNS([22]db!$D:AV),0),0)</f>
        <v>0</v>
      </c>
      <c r="EA328" s="90">
        <f>IFERROR(VLOOKUP($B328&amp;"Ebitda Gerencial",[22]db!$D:AW,COLUMNS([22]db!$D:AW),0),0)</f>
        <v>0</v>
      </c>
      <c r="EB328" s="90">
        <f>IFERROR(VLOOKUP($B328&amp;"Ebitda Gerencial",[22]db!$D:AX,COLUMNS([22]db!$D:AX),0),0)</f>
        <v>0</v>
      </c>
      <c r="EC328" s="90">
        <f>IFERROR(VLOOKUP($B328&amp;"Ebitda Gerencial",[22]db!$D:AY,COLUMNS([22]db!$D:AY),0),0)</f>
        <v>0</v>
      </c>
      <c r="EE328" s="92">
        <f>IFERROR(IF($L328="Pequeno Porte",IF('[22]Resumo Projetos 2020'!$C$7="Capex Financeiro",$Q328,$N328),0),0)</f>
        <v>0</v>
      </c>
      <c r="EF328" s="92">
        <f>IFERROR(IF($L328="Continuidade Operacional",IF('[22]Resumo Projetos 2020'!$C$7="Capex Financeiro",$Q328,$N328),0),0)</f>
        <v>0</v>
      </c>
      <c r="EG328" s="92">
        <f>IFERROR(IF($L328="Projetos Engenharia",IF('[22]Resumo Projetos 2020'!$C$7="Capex Financeiro",$Q328,$N328),0),0)</f>
        <v>0</v>
      </c>
      <c r="EH328" s="92">
        <f>IFERROR(IF(OR($L328="Crescimento Vegetativo Água",$L328="Crescimento Vegetativo Esgoto"),IF('[22]Resumo Projetos 2020'!$C$7="Capex Financeiro",$Q328,$N328),0),0)</f>
        <v>0</v>
      </c>
      <c r="EI328" s="92">
        <f>IFERROR(IF($L328="Fiscalização",IF('[22]Resumo Projetos 2020'!$C$7="Capex Financeiro",$Q328,$N328),0)+IF($L328="Corte e Religação",IF('[22]Resumo Projetos 2020'!$C$7="Capex Financeiro",$Q328,$N328),0),0)</f>
        <v>0</v>
      </c>
      <c r="EJ328" s="92">
        <f>IFERROR(IF($L328="Manutenção de Valor",IF('[22]Resumo Projetos 2020'!$C$7="Capex Financeiro",$Q328,$N328),0),0)</f>
        <v>0</v>
      </c>
      <c r="EK328" s="92">
        <f>IFERROR(IF($L328="Geração de Valor",IF('[22]Resumo Projetos 2020'!$C$7="Capex Financeiro",$Q328,$N328),0),0)</f>
        <v>0</v>
      </c>
      <c r="EL328" s="93" t="e">
        <f t="shared" si="76"/>
        <v>#VALUE!</v>
      </c>
      <c r="EM328" s="92">
        <f>IFERROR(IF($L328="Pequeno Porte",IF('[22]Resumo Projetos 2021'!$C$7="Capex Financeiro",$R328,$O328),0),0)</f>
        <v>0</v>
      </c>
      <c r="EN328" s="92">
        <f>IFERROR(IF($L328="Continuidade Operacional",IF('[22]Resumo Projetos 2021'!$C$7="Capex Financeiro",$R328,$O328),0),0)</f>
        <v>0</v>
      </c>
      <c r="EO328" s="92">
        <f>IFERROR(IF($L328="Projetos Engenharia",IF('[22]Resumo Projetos 2021'!$C$7="Capex Financeiro",$R328,$O328),0),0)</f>
        <v>0</v>
      </c>
      <c r="EP328" s="92">
        <f>IFERROR(IF(OR($L328="Crescimento Vegetativo Água",$L328="Crescimento Vegetativo Esgoto"),IF('[22]Resumo Projetos 2021'!$C$7="Capex Financeiro",$R328,$O328),0),0)</f>
        <v>0</v>
      </c>
      <c r="EQ328" s="92">
        <f>IFERROR(IF($L328="Fiscalização",IF('[22]Resumo Projetos 2021'!$C$7="Capex Financeiro",$R328,$O328),0)+IF($L328="Corte e Religação",IF('[22]Resumo Projetos 2021'!$C$7="Capex Financeiro",$R328,$O328),0),0)</f>
        <v>0</v>
      </c>
      <c r="ER328" s="92">
        <f>IFERROR(IF($L328="Manutenção de Valor",IF('[22]Resumo Projetos 2021'!$C$7="Capex Financeiro",$R328,$O328),0),0)</f>
        <v>0</v>
      </c>
      <c r="ES328" s="92">
        <f>IFERROR(IF($L328="Geração de Valor",IF('[22]Resumo Projetos 2021'!$C$7="Capex Financeiro",$R328,$O328),0),0)</f>
        <v>0</v>
      </c>
      <c r="ET328" s="94"/>
      <c r="EU328" s="95"/>
      <c r="EV328" s="92" t="e">
        <f t="shared" ref="EV328:EV391" si="86">SUM(BU328:CC328)</f>
        <v>#VALUE!</v>
      </c>
      <c r="EW328" s="92" t="e">
        <f t="shared" ref="EW328:EW391" si="87">SUM(CD328:CF328)</f>
        <v>#VALUE!</v>
      </c>
      <c r="FF328" s="31">
        <f>DL328-IFERROR(VLOOKUP($B328,#REF!,COLUMNS($B:DL),0),0)</f>
        <v>0</v>
      </c>
      <c r="FG328" s="31">
        <f>DY328-IFERROR(VLOOKUP($B328&amp;"Ebitda Gerencial",#REF!,COLUMNS(#REF!),0),0)</f>
        <v>0</v>
      </c>
      <c r="FH328" s="31">
        <f>DZ328-IFERROR(VLOOKUP($B328&amp;"Ebitda Gerencial",#REF!,COLUMNS(#REF!),0),0)</f>
        <v>0</v>
      </c>
    </row>
    <row r="329" spans="1:164" ht="45" customHeight="1" x14ac:dyDescent="0.25">
      <c r="A329">
        <f t="shared" ref="A329:A392" si="88">A328+1</f>
        <v>322</v>
      </c>
      <c r="B329" s="77" t="e">
        <f>VLOOKUP(A329,[22]db!A:C,3,0)</f>
        <v>#N/A</v>
      </c>
      <c r="C329" s="78" t="str">
        <f t="shared" si="77"/>
        <v/>
      </c>
      <c r="D329" s="78" t="e">
        <f>VLOOKUP(IF(F329="Águas de Manaus Consolidado","Águas de Manaus",F329)&amp;G329,[22]db!C:E,COLUMNS([22]db!C:E),0)</f>
        <v>#N/A</v>
      </c>
      <c r="E329" s="79" t="e">
        <f>VLOOKUP(IF(F329="Águas de Manaus Consolidado","Águas de Manaus",F329),[22]deparaV2!H:L,COLUMNS([22]deparaV2!H:L),0)</f>
        <v>#N/A</v>
      </c>
      <c r="F329" s="80">
        <f>IFERROR(VLOOKUP($A329,[22]db!$A:$G,COLUMNS([22]db!$A:F),0),0)</f>
        <v>0</v>
      </c>
      <c r="G329" s="78">
        <f>IFERROR(VLOOKUP($A329,[22]db!$A:$G,COLUMNS([22]db!$A:G),0),0)</f>
        <v>0</v>
      </c>
      <c r="H329" s="79" t="str">
        <f>IFERROR(VLOOKUP($B329,'[22]cpx0.10'!A:J,COLUMNS('[22]cpx0.10'!A:E),0),IF(G329="Projeto 999","Outros Lançamentos",""))</f>
        <v/>
      </c>
      <c r="I329" s="79" t="str">
        <f>IFERROR(VLOOKUP(B329,'[22]cpx0.10'!A:L,COLUMNS('[22]cpx0.10'!A:L),0),"")</f>
        <v/>
      </c>
      <c r="J329" s="78" t="str">
        <f>IFERROR(VLOOKUP($B329,'[22]cpx0.10'!A:J,COLUMNS('[22]cpx0.10'!A:D),0),IF(G329="Projeto 999","Outros Projetos",""))</f>
        <v/>
      </c>
      <c r="K329" s="78"/>
      <c r="L329" s="78" t="str">
        <f>IF(G329="Projeto 999","Manutenção de Valor",IFERROR(IF(IF(VLOOKUP($J329,[22]deparaV2!$D$13:$E$29,2,0)="sim",IF(VLOOKUP($B329&amp;"Total de Investimentos - Caixa",[22]db!$D:$CM,COLUMNS([22]db!$D:$CL),0)=1,"Pequeno Porte",VLOOKUP($B329&amp;"Total de Investimentos - Caixa",[22]db!$D:$CS,COLUMNS([22]db!$D:$CN),0)),J329)=0,"Manutenção de valor",IF(VLOOKUP($J329,[22]deparaV2!$D$13:$E$29,2,0)="sim",IF(VLOOKUP($B329&amp;"Total de Investimentos - Caixa",[22]db!$D:$CM,COLUMNS([22]db!$D:$CL),0)=1,"Pequeno Porte",VLOOKUP($B329&amp;"Total de Investimentos - Caixa",[22]db!$D:$CS,COLUMNS([22]db!$D:$CN),0)),J329)),IFERROR(IF(IF(VLOOKUP($J329,[22]deparaV2!$D$13:$E$29,2,0)="sim",IF(VLOOKUP($B329&amp;"Total de Investimentos",[22]db!$D:$CM,COLUMNS([22]db!$D:$CL),0)=1,"Pequeno Porte",VLOOKUP($B329&amp;"Total de Investimentos",[22]db!$D:$CS,COLUMNS([22]db!$D:$CN),0)),J329)=0,"Manutenção de valor",IF(VLOOKUP($J329,[22]deparaV2!$D$13:$E$29,2,0)="sim",IF(VLOOKUP($B329&amp;"Total de Investimentos",[22]db!$D:$CM,COLUMNS([22]db!$D:$CL),0)=1,"Pequeno Porte",VLOOKUP($B329&amp;"Total de Investimentos",[22]db!$D:$CS,COLUMNS([22]db!$D:$CN),0)),J329)),"")))</f>
        <v/>
      </c>
      <c r="M329" s="81" t="s">
        <v>89</v>
      </c>
      <c r="N329" s="82">
        <f>IFERROR(-VLOOKUP($B329&amp;$D$1,[22]db!$D:$CI,MATCH($H$1,[22]db!$D$5:$CI$5,0),0),0)+AH329</f>
        <v>0</v>
      </c>
      <c r="O329" s="82">
        <f>IFERROR(-VLOOKUP($B329&amp;$D$1,[22]db!$D:$CI,MATCH($H$1+1,[22]db!$D$5:$CI$5,0),0)*(1-Y329),0)+AH329</f>
        <v>0</v>
      </c>
      <c r="P329" s="83" t="e">
        <f t="shared" si="78"/>
        <v>#VALUE!</v>
      </c>
      <c r="Q329" s="82">
        <f>IFERROR(-VLOOKUP($B329&amp;$C$1,[22]db!$D:$CI,MATCH($H$1,[22]db!$D$5:$CI$5,0),0),0)+AH329</f>
        <v>0</v>
      </c>
      <c r="R329" s="82">
        <f>IFERROR(-VLOOKUP($B329&amp;$C$1,[22]db!$D:$CI,MATCH($H$1+1,[22]db!$D$5:$CI$5,0),0)*(1-Y329),0)+AH329</f>
        <v>0</v>
      </c>
      <c r="S329" s="82"/>
      <c r="T329" s="82">
        <f>IFERROR(VLOOKUP($B329&amp;"EBITDA Gerencial",[22]db!$D:$AI,MATCH($H$1,[22]db!$D$5:$CI$5,0),0),0)</f>
        <v>0</v>
      </c>
      <c r="U329" s="82">
        <f>IFERROR(VLOOKUP($B329&amp;"EBITDA Gerencial",[22]db!$D:$AI,MATCH($H$1+1,[22]db!$D$5:$CI$5,0),0),0)</f>
        <v>0</v>
      </c>
      <c r="V329" s="82">
        <f>IFERROR(VLOOKUP($B329,[22]Fluxos!$B:$F,COLUMNS([22]Fluxos!$B:E),0),0)</f>
        <v>0</v>
      </c>
      <c r="W329" s="84">
        <f>IFERROR(VLOOKUP($B329,[22]Fluxos!$B:$I,COLUMNS([22]Fluxos!$B:I),0),0)</f>
        <v>0</v>
      </c>
      <c r="X329" s="84"/>
      <c r="Y329" s="174"/>
      <c r="Z329" s="175"/>
      <c r="AA329" s="85" t="s">
        <v>90</v>
      </c>
      <c r="AC329" s="86" t="e">
        <f t="shared" si="79"/>
        <v>#VALUE!</v>
      </c>
      <c r="AD329" s="87" t="e">
        <f>SUMIFS('[22]Realizado por ano PEP'!$G:$G,'[22]Realizado por ano PEP'!$B:$B,'5. Projetos Capex'!$B329)+SUMIFS('[22]Realizado por ano PEP'!$H:$H,'[22]Realizado por ano PEP'!$B:$B,'5. Projetos Capex'!$B329)</f>
        <v>#VALUE!</v>
      </c>
      <c r="AE329" s="87" t="e">
        <f>SUMIFS('[22]Realizado por ano PEP'!$F:$F,'[22]Realizado por ano PEP'!$B:$B,'5. Projetos Capex'!$B329)+SUMIFS('[22]Realizado por ano PEP'!$E:$E,'[22]Realizado por ano PEP'!$B:$B,'5. Projetos Capex'!$B329)</f>
        <v>#VALUE!</v>
      </c>
      <c r="AF329">
        <f t="shared" ref="AF329:AF392" si="89">IF(R329=0,0,1)</f>
        <v>0</v>
      </c>
      <c r="AG329" s="85" t="e">
        <f>IF(COUNTIF('[22]Ajuste PR - Ibura E LVE'!$J$5:$J$487,'5. Projetos Capex'!$B329)&lt;&gt;0,"Sim","Não")</f>
        <v>#VALUE!</v>
      </c>
      <c r="AH329" s="90">
        <f>IFERROR(-VLOOKUP(B329,'[22]Ajuste PR - Ibura E LVE'!$J:$N,COLUMNS('[22]Ajuste PR - Ibura E LVE'!J:N),0),0)</f>
        <v>0</v>
      </c>
      <c r="AJ329" s="88" t="e">
        <f>VLOOKUP($B329,'[22]cpx0.10'!$A:$J,COLUMNS(A:J),0)</f>
        <v>#N/A</v>
      </c>
      <c r="AK329" s="88" t="e">
        <f>VLOOKUP($B329,'[22]cpx0.10'!$A:$H,COLUMNS('[22]cpx0.10'!$A:G),0)</f>
        <v>#N/A</v>
      </c>
      <c r="AL329" s="87" t="e">
        <f>VLOOKUP($B329,'[22]cpx0.10'!$A:$H,COLUMNS('[22]cpx0.10'!$A:H),0)</f>
        <v>#N/A</v>
      </c>
      <c r="AP329" s="86" t="e">
        <f>IFERROR(VLOOKUP($B329&amp;$D$1,[22]db!$D:$Y,COLUMNS([22]db!$D:J),0),0)+IF($AG329="sim",VLOOKUP($B329,'[22]Ajuste PR - Ibura E LVE'!$J:$AA,COLUMNS('[22]Ajuste PR - Ibura E LVE'!$J:O),0),0)</f>
        <v>#VALUE!</v>
      </c>
      <c r="AQ329" s="86" t="e">
        <f>IFERROR(VLOOKUP($B329&amp;$D$1,[22]db!$D:$Y,COLUMNS([22]db!$D:K),0),0)+IF($AG329="sim",VLOOKUP($B329,'[22]Ajuste PR - Ibura E LVE'!$J:$AA,COLUMNS('[22]Ajuste PR - Ibura E LVE'!$J:P),0),0)</f>
        <v>#VALUE!</v>
      </c>
      <c r="AR329" s="86" t="e">
        <f>IFERROR(VLOOKUP($B329&amp;$D$1,[22]db!$D:$Y,COLUMNS([22]db!$D:L),0),0)+IF($AG329="sim",VLOOKUP($B329,'[22]Ajuste PR - Ibura E LVE'!$J:$AA,COLUMNS('[22]Ajuste PR - Ibura E LVE'!$J:Q),0),0)</f>
        <v>#VALUE!</v>
      </c>
      <c r="AS329" s="86" t="e">
        <f>IFERROR(VLOOKUP($B329&amp;$D$1,[22]db!$D:$Y,COLUMNS([22]db!$D:M),0),0)+IF($AG329="sim",VLOOKUP($B329,'[22]Ajuste PR - Ibura E LVE'!$J:$AA,COLUMNS('[22]Ajuste PR - Ibura E LVE'!$J:R),0),0)</f>
        <v>#VALUE!</v>
      </c>
      <c r="AT329" s="86" t="e">
        <f>IFERROR(VLOOKUP($B329&amp;$D$1,[22]db!$D:$Y,COLUMNS([22]db!$D:N),0),0)+IF($AG329="sim",VLOOKUP($B329,'[22]Ajuste PR - Ibura E LVE'!$J:$AA,COLUMNS('[22]Ajuste PR - Ibura E LVE'!$J:S),0),0)</f>
        <v>#VALUE!</v>
      </c>
      <c r="AU329" s="86" t="e">
        <f>IFERROR(VLOOKUP($B329&amp;$D$1,[22]db!$D:$Y,COLUMNS([22]db!$D:O),0),0)+IF($AG329="sim",VLOOKUP($B329,'[22]Ajuste PR - Ibura E LVE'!$J:$AA,COLUMNS('[22]Ajuste PR - Ibura E LVE'!$J:T),0),0)</f>
        <v>#VALUE!</v>
      </c>
      <c r="AV329" s="86" t="e">
        <f>IFERROR(VLOOKUP($B329&amp;$D$1,[22]db!$D:$Y,COLUMNS([22]db!$D:P),0),0)+IF($AG329="sim",VLOOKUP($B329,'[22]Ajuste PR - Ibura E LVE'!$J:$AA,COLUMNS('[22]Ajuste PR - Ibura E LVE'!$J:U),0),0)</f>
        <v>#VALUE!</v>
      </c>
      <c r="AW329" s="86" t="e">
        <f>IFERROR(VLOOKUP($B329&amp;$D$1,[22]db!$D:$Y,COLUMNS([22]db!$D:Q),0),0)+IF($AG329="sim",VLOOKUP($B329,'[22]Ajuste PR - Ibura E LVE'!$J:$AA,COLUMNS('[22]Ajuste PR - Ibura E LVE'!$J:V),0),0)</f>
        <v>#VALUE!</v>
      </c>
      <c r="AX329" s="86" t="e">
        <f>IFERROR(VLOOKUP($B329&amp;$D$1,[22]db!$D:$Y,COLUMNS([22]db!$D:R),0),0)+IF($AG329="sim",VLOOKUP($B329,'[22]Ajuste PR - Ibura E LVE'!$J:$AA,COLUMNS('[22]Ajuste PR - Ibura E LVE'!$J:W),0),0)</f>
        <v>#VALUE!</v>
      </c>
      <c r="AY329" s="86" t="e">
        <f>IFERROR(VLOOKUP($B329&amp;$D$1,[22]db!$D:$Y,COLUMNS([22]db!$D:S),0),0)+IF($AG329="sim",VLOOKUP($B329,'[22]Ajuste PR - Ibura E LVE'!$J:$AA,COLUMNS('[22]Ajuste PR - Ibura E LVE'!$J:X),0),0)</f>
        <v>#VALUE!</v>
      </c>
      <c r="AZ329" s="86" t="e">
        <f>IFERROR(VLOOKUP($B329&amp;$D$1,[22]db!$D:$Y,COLUMNS([22]db!$D:T),0),0)+IF($AG329="sim",VLOOKUP($B329,'[22]Ajuste PR - Ibura E LVE'!$J:$AA,COLUMNS('[22]Ajuste PR - Ibura E LVE'!$J:Y),0),0)</f>
        <v>#VALUE!</v>
      </c>
      <c r="BA329" s="86" t="e">
        <f>IFERROR(VLOOKUP($B329&amp;$D$1,[22]db!$D:$Y,COLUMNS([22]db!$D:U),0),0)+IF($AG329="sim",VLOOKUP($B329,'[22]Ajuste PR - Ibura E LVE'!$J:$AA,COLUMNS('[22]Ajuste PR - Ibura E LVE'!$J:Z),0),0)</f>
        <v>#VALUE!</v>
      </c>
      <c r="BB329" s="89" t="e">
        <f t="shared" si="80"/>
        <v>#VALUE!</v>
      </c>
      <c r="BC329" s="86">
        <f>IFERROR(VLOOKUP($B329&amp;$D$1,[22]db!$D:$Y,COLUMNS([22]db!$D:W),0),0)</f>
        <v>0</v>
      </c>
      <c r="BD329" s="86">
        <f>IFERROR(VLOOKUP($B329&amp;$D$1,[22]db!$D:$Y,COLUMNS([22]db!$D:X),0),0)</f>
        <v>0</v>
      </c>
      <c r="BE329" s="86">
        <f>IFERROR(VLOOKUP($B329&amp;$D$1,[22]db!$D:Y,COLUMNS([22]db!$D:Y),0),0)</f>
        <v>0</v>
      </c>
      <c r="BF329" s="86">
        <f>IFERROR(VLOOKUP($B329&amp;$D$1,[22]db!$D:Z,COLUMNS([22]db!$D:Z),0),0)</f>
        <v>0</v>
      </c>
      <c r="BG329" s="86">
        <f>IFERROR(VLOOKUP($B329&amp;$D$1,[22]db!$D:AA,COLUMNS([22]db!$D:AA),0),0)</f>
        <v>0</v>
      </c>
      <c r="BH329" s="86">
        <f>IFERROR(VLOOKUP($B329&amp;$D$1,[22]db!$D:AB,COLUMNS([22]db!$D:AB),0),0)</f>
        <v>0</v>
      </c>
      <c r="BI329" s="86">
        <f>IFERROR(VLOOKUP($B329&amp;$D$1,[22]db!$D:AC,COLUMNS([22]db!$D:AC),0),0)</f>
        <v>0</v>
      </c>
      <c r="BJ329" s="86">
        <f>IFERROR(VLOOKUP($B329&amp;$D$1,[22]db!$D:AD,COLUMNS([22]db!$D:AD),0),0)</f>
        <v>0</v>
      </c>
      <c r="BK329" s="86">
        <f>IFERROR(VLOOKUP($B329&amp;$D$1,[22]db!$D:AE,COLUMNS([22]db!$D:AE),0),0)</f>
        <v>0</v>
      </c>
      <c r="BL329" s="86">
        <f>IFERROR(VLOOKUP($B329&amp;$D$1,[22]db!$D:AF,COLUMNS([22]db!$D:AF),0),0)</f>
        <v>0</v>
      </c>
      <c r="BM329" s="86">
        <f>IFERROR(VLOOKUP($B329&amp;$D$1,[22]db!$D:AG,COLUMNS([22]db!$D:AG),0),0)</f>
        <v>0</v>
      </c>
      <c r="BN329" s="86">
        <f>IFERROR(VLOOKUP($B329&amp;$D$1,[22]db!$D:AH,COLUMNS([22]db!$D:AH),0),0)</f>
        <v>0</v>
      </c>
      <c r="BO329" s="90">
        <f t="shared" si="81"/>
        <v>0</v>
      </c>
      <c r="BP329" s="90">
        <f>IFERROR(VLOOKUP($B329&amp;$D$1,[22]db!$D:AV,COLUMNS([22]db!$D:AV),0),0)</f>
        <v>0</v>
      </c>
      <c r="BQ329" s="90">
        <f>IFERROR(VLOOKUP($B329&amp;$D$1,[22]db!$D:AW,COLUMNS([22]db!$D:AW),0),0)</f>
        <v>0</v>
      </c>
      <c r="BR329" s="90">
        <f>IFERROR(VLOOKUP($B329&amp;$D$1,[22]db!$D:AX,COLUMNS([22]db!$D:AX),0),0)</f>
        <v>0</v>
      </c>
      <c r="BS329" s="91">
        <f>IFERROR(VLOOKUP($B329&amp;$D$1,[22]db!$D:AM,COLUMNS([22]db!$D:I),0),0)</f>
        <v>0</v>
      </c>
      <c r="BU329" s="86" t="e">
        <f>IFERROR(VLOOKUP($B329&amp;$C$1,[22]db!$D:$Y,COLUMNS([22]db!$D:J),0),0)+IF($AG329="sim",VLOOKUP($B329,'[22]Ajuste PR - Ibura E LVE'!$J:$AA,COLUMNS('[22]Ajuste PR - Ibura E LVE'!$J:O),0),0)</f>
        <v>#VALUE!</v>
      </c>
      <c r="BV329" s="86" t="e">
        <f>IFERROR(VLOOKUP($B329&amp;$C$1,[22]db!$D:$Y,COLUMNS([22]db!$D:K),0),0)+IF($AG329="sim",VLOOKUP($B329,'[22]Ajuste PR - Ibura E LVE'!$J:$AA,COLUMNS('[22]Ajuste PR - Ibura E LVE'!$J:P),0),0)</f>
        <v>#VALUE!</v>
      </c>
      <c r="BW329" s="86" t="e">
        <f>IFERROR(VLOOKUP($B329&amp;$C$1,[22]db!$D:$Y,COLUMNS([22]db!$D:L),0),0)+IF($AG329="sim",VLOOKUP($B329,'[22]Ajuste PR - Ibura E LVE'!$J:$AA,COLUMNS('[22]Ajuste PR - Ibura E LVE'!$J:Q),0),0)</f>
        <v>#VALUE!</v>
      </c>
      <c r="BX329" s="86" t="e">
        <f>IFERROR(VLOOKUP($B329&amp;$C$1,[22]db!$D:$Y,COLUMNS([22]db!$D:M),0),0)+IF($AG329="sim",VLOOKUP($B329,'[22]Ajuste PR - Ibura E LVE'!$J:$AA,COLUMNS('[22]Ajuste PR - Ibura E LVE'!$J:R),0),0)</f>
        <v>#VALUE!</v>
      </c>
      <c r="BY329" s="86" t="e">
        <f>IFERROR(VLOOKUP($B329&amp;$C$1,[22]db!$D:$Y,COLUMNS([22]db!$D:N),0),0)+IF($AG329="sim",VLOOKUP($B329,'[22]Ajuste PR - Ibura E LVE'!$J:$AA,COLUMNS('[22]Ajuste PR - Ibura E LVE'!$J:S),0),0)</f>
        <v>#VALUE!</v>
      </c>
      <c r="BZ329" s="86" t="e">
        <f>IFERROR(VLOOKUP($B329&amp;$C$1,[22]db!$D:$Y,COLUMNS([22]db!$D:O),0),0)+IF($AG329="sim",VLOOKUP($B329,'[22]Ajuste PR - Ibura E LVE'!$J:$AA,COLUMNS('[22]Ajuste PR - Ibura E LVE'!$J:T),0),0)</f>
        <v>#VALUE!</v>
      </c>
      <c r="CA329" s="86" t="e">
        <f>IFERROR(VLOOKUP($B329&amp;$C$1,[22]db!$D:$Y,COLUMNS([22]db!$D:P),0),0)+IF($AG329="sim",VLOOKUP($B329,'[22]Ajuste PR - Ibura E LVE'!$J:$AA,COLUMNS('[22]Ajuste PR - Ibura E LVE'!$J:U),0),0)</f>
        <v>#VALUE!</v>
      </c>
      <c r="CB329" s="86" t="e">
        <f>IFERROR(VLOOKUP($B329&amp;$C$1,[22]db!$D:$Y,COLUMNS([22]db!$D:Q),0),0)+IF($AG329="sim",VLOOKUP($B329,'[22]Ajuste PR - Ibura E LVE'!$J:$AA,COLUMNS('[22]Ajuste PR - Ibura E LVE'!$J:V),0),0)</f>
        <v>#VALUE!</v>
      </c>
      <c r="CC329" s="86" t="e">
        <f>IFERROR(VLOOKUP($B329&amp;$C$1,[22]db!$D:$Y,COLUMNS([22]db!$D:R),0),0)+IF($AG329="sim",VLOOKUP($B329,'[22]Ajuste PR - Ibura E LVE'!$J:$AA,COLUMNS('[22]Ajuste PR - Ibura E LVE'!$J:W),0),0)</f>
        <v>#VALUE!</v>
      </c>
      <c r="CD329" s="86" t="e">
        <f>IFERROR(VLOOKUP($B329&amp;$C$1,[22]db!$D:$Y,COLUMNS([22]db!$D:S),0),0)+IF($AG329="sim",VLOOKUP($B329,'[22]Ajuste PR - Ibura E LVE'!$J:$AA,COLUMNS('[22]Ajuste PR - Ibura E LVE'!$J:X),0),0)</f>
        <v>#VALUE!</v>
      </c>
      <c r="CE329" s="86" t="e">
        <f>IFERROR(VLOOKUP($B329&amp;$C$1,[22]db!$D:$Y,COLUMNS([22]db!$D:T),0),0)+IF($AG329="sim",VLOOKUP($B329,'[22]Ajuste PR - Ibura E LVE'!$J:$AA,COLUMNS('[22]Ajuste PR - Ibura E LVE'!$J:Y),0),0)</f>
        <v>#VALUE!</v>
      </c>
      <c r="CF329" s="86" t="e">
        <f>IFERROR(VLOOKUP($B329&amp;$C$1,[22]db!$D:$Y,COLUMNS([22]db!$D:U),0),0)+IF($AG329="sim",VLOOKUP($B329,'[22]Ajuste PR - Ibura E LVE'!$J:$AA,COLUMNS('[22]Ajuste PR - Ibura E LVE'!$J:Z),0),0)</f>
        <v>#VALUE!</v>
      </c>
      <c r="CG329" s="89" t="e">
        <f t="shared" si="82"/>
        <v>#VALUE!</v>
      </c>
      <c r="CH329" s="86">
        <f>IFERROR(VLOOKUP($B329&amp;$C$1,[22]db!$D:$Y,COLUMNS([22]db!$D:W),0),0)</f>
        <v>0</v>
      </c>
      <c r="CI329" s="86">
        <f>IFERROR(VLOOKUP($B329&amp;$C$1,[22]db!$D:Y,COLUMNS([22]db!$D:X),0),0)</f>
        <v>0</v>
      </c>
      <c r="CJ329" s="86">
        <f>IFERROR(VLOOKUP($B329&amp;$C$1,[22]db!$D:Z,COLUMNS([22]db!$D:Y),0),0)</f>
        <v>0</v>
      </c>
      <c r="CK329" s="86">
        <f>IFERROR(VLOOKUP($B329&amp;$C$1,[22]db!$D:AA,COLUMNS([22]db!$D:Z),0),0)</f>
        <v>0</v>
      </c>
      <c r="CL329" s="86">
        <f>IFERROR(VLOOKUP($B329&amp;$C$1,[22]db!$D:AB,COLUMNS([22]db!$D:AA),0),0)</f>
        <v>0</v>
      </c>
      <c r="CM329" s="86">
        <f>IFERROR(VLOOKUP($B329&amp;$C$1,[22]db!$D:AC,COLUMNS([22]db!$D:AB),0),0)</f>
        <v>0</v>
      </c>
      <c r="CN329" s="86">
        <f>IFERROR(VLOOKUP($B329&amp;$C$1,[22]db!$D:AD,COLUMNS([22]db!$D:AC),0),0)</f>
        <v>0</v>
      </c>
      <c r="CO329" s="86">
        <f>IFERROR(VLOOKUP($B329&amp;$C$1,[22]db!$D:AE,COLUMNS([22]db!$D:AD),0),0)</f>
        <v>0</v>
      </c>
      <c r="CP329" s="86">
        <f>IFERROR(VLOOKUP($B329&amp;$C$1,[22]db!$D:AF,COLUMNS([22]db!$D:AE),0),0)</f>
        <v>0</v>
      </c>
      <c r="CQ329" s="86">
        <f>IFERROR(VLOOKUP($B329&amp;$C$1,[22]db!$D:AG,COLUMNS([22]db!$D:AF),0),0)</f>
        <v>0</v>
      </c>
      <c r="CR329" s="86">
        <f>IFERROR(VLOOKUP($B329&amp;$C$1,[22]db!$D:AH,COLUMNS([22]db!$D:AG),0),0)</f>
        <v>0</v>
      </c>
      <c r="CS329" s="86">
        <f>IFERROR(VLOOKUP($B329&amp;$C$1,[22]db!$D:AI,COLUMNS([22]db!$D:AH),0),0)</f>
        <v>0</v>
      </c>
      <c r="CT329" s="90">
        <f t="shared" si="83"/>
        <v>0</v>
      </c>
      <c r="CU329" s="90">
        <f>IFERROR(VLOOKUP($B329&amp;$C$1,[22]db!$D:AV,COLUMNS([22]db!$D:AV),0),0)</f>
        <v>0</v>
      </c>
      <c r="CV329" s="90">
        <f>IFERROR(VLOOKUP($B329&amp;$C$1,[22]db!$D:AW,COLUMNS([22]db!$D:AW),0),0)</f>
        <v>0</v>
      </c>
      <c r="CW329" s="90">
        <f>IFERROR(VLOOKUP($B329&amp;$C$1,[22]db!$D:AX,COLUMNS([22]db!$D:AX),0),0)</f>
        <v>0</v>
      </c>
      <c r="CX329" s="91">
        <f>IFERROR(VLOOKUP($B329&amp;$C$1,[22]db!$D:AN,COLUMNS([22]db!$D:I),0),0)</f>
        <v>0</v>
      </c>
      <c r="CZ329" s="86">
        <f>IFERROR(VLOOKUP($B329&amp;"EBITDA Gerencial",[22]db!$D:Y,COLUMNS([22]db!$D:J),0),0)</f>
        <v>0</v>
      </c>
      <c r="DA329" s="86">
        <f>IFERROR(VLOOKUP($B329&amp;"EBITDA Gerencial",[22]db!$D:Z,COLUMNS([22]db!$D:K),0),0)</f>
        <v>0</v>
      </c>
      <c r="DB329" s="86">
        <f>IFERROR(VLOOKUP($B329&amp;"EBITDA Gerencial",[22]db!$D:AA,COLUMNS([22]db!$D:L),0),0)</f>
        <v>0</v>
      </c>
      <c r="DC329" s="86">
        <f>IFERROR(VLOOKUP($B329&amp;"EBITDA Gerencial",[22]db!$D:AB,COLUMNS([22]db!$D:M),0),0)</f>
        <v>0</v>
      </c>
      <c r="DD329" s="86">
        <f>IFERROR(VLOOKUP($B329&amp;"EBITDA Gerencial",[22]db!$D:AC,COLUMNS([22]db!$D:N),0),0)</f>
        <v>0</v>
      </c>
      <c r="DE329" s="86">
        <f>IFERROR(VLOOKUP($B329&amp;"EBITDA Gerencial",[22]db!$D:AD,COLUMNS([22]db!$D:O),0),0)</f>
        <v>0</v>
      </c>
      <c r="DF329" s="86">
        <f>IFERROR(VLOOKUP($B329&amp;"EBITDA Gerencial",[22]db!$D:AE,COLUMNS([22]db!$D:P),0),0)</f>
        <v>0</v>
      </c>
      <c r="DG329" s="86">
        <f>IFERROR(VLOOKUP($B329&amp;"EBITDA Gerencial",[22]db!$D:AF,COLUMNS([22]db!$D:Q),0),0)</f>
        <v>0</v>
      </c>
      <c r="DH329" s="86">
        <f>IFERROR(VLOOKUP($B329&amp;"EBITDA Gerencial",[22]db!$D:AG,COLUMNS([22]db!$D:R),0),0)</f>
        <v>0</v>
      </c>
      <c r="DI329" s="86">
        <f>IFERROR(VLOOKUP($B329&amp;"EBITDA Gerencial",[22]db!$D:AH,COLUMNS([22]db!$D:S),0),0)</f>
        <v>0</v>
      </c>
      <c r="DJ329" s="86">
        <f>IFERROR(VLOOKUP($B329&amp;"EBITDA Gerencial",[22]db!$D:AI,COLUMNS([22]db!$D:T),0),0)</f>
        <v>0</v>
      </c>
      <c r="DK329" s="86">
        <f>IFERROR(VLOOKUP($B329&amp;"EBITDA Gerencial",[22]db!$D:AJ,COLUMNS([22]db!$D:U),0),0)</f>
        <v>0</v>
      </c>
      <c r="DL329" s="89">
        <f t="shared" si="84"/>
        <v>0</v>
      </c>
      <c r="DM329" s="86">
        <f>IFERROR(VLOOKUP($B329&amp;"EBITDA Gerencial",[22]db!$D:AL,COLUMNS([22]db!$D:W),0),0)</f>
        <v>0</v>
      </c>
      <c r="DN329" s="86">
        <f>IFERROR(VLOOKUP($B329&amp;"EBITDA Gerencial",[22]db!$D:AM,COLUMNS([22]db!$D:X),0),0)</f>
        <v>0</v>
      </c>
      <c r="DO329" s="86">
        <f>IFERROR(VLOOKUP($B329&amp;"EBITDA Gerencial",[22]db!$D:AN,COLUMNS([22]db!$D:Y),0),0)</f>
        <v>0</v>
      </c>
      <c r="DP329" s="86">
        <f>IFERROR(VLOOKUP($B329&amp;"EBITDA Gerencial",[22]db!$D:AO,COLUMNS([22]db!$D:Z),0),0)</f>
        <v>0</v>
      </c>
      <c r="DQ329" s="86">
        <f>IFERROR(VLOOKUP($B329&amp;"EBITDA Gerencial",[22]db!$D:AP,COLUMNS([22]db!$D:AA),0),0)</f>
        <v>0</v>
      </c>
      <c r="DR329" s="86">
        <f>IFERROR(VLOOKUP($B329&amp;"EBITDA Gerencial",[22]db!$D:AQ,COLUMNS([22]db!$D:AB),0),0)</f>
        <v>0</v>
      </c>
      <c r="DS329" s="86">
        <f>IFERROR(VLOOKUP($B329&amp;"EBITDA Gerencial",[22]db!$D:AR,COLUMNS([22]db!$D:AC),0),0)</f>
        <v>0</v>
      </c>
      <c r="DT329" s="86">
        <f>IFERROR(VLOOKUP($B329&amp;"EBITDA Gerencial",[22]db!$D:AS,COLUMNS([22]db!$D:AD),0),0)</f>
        <v>0</v>
      </c>
      <c r="DU329" s="86">
        <f>IFERROR(VLOOKUP($B329&amp;"EBITDA Gerencial",[22]db!$D:AT,COLUMNS([22]db!$D:AE),0),0)</f>
        <v>0</v>
      </c>
      <c r="DV329" s="86">
        <f>IFERROR(VLOOKUP($B329&amp;"EBITDA Gerencial",[22]db!$D:AU,COLUMNS([22]db!$D:AF),0),0)</f>
        <v>0</v>
      </c>
      <c r="DW329" s="86">
        <f>IFERROR(VLOOKUP($B329&amp;"EBITDA Gerencial",[22]db!$D:AV,COLUMNS([22]db!$D:AG),0),0)</f>
        <v>0</v>
      </c>
      <c r="DX329" s="86">
        <f>IFERROR(VLOOKUP($B329&amp;"EBITDA Gerencial",[22]db!$D:AW,COLUMNS([22]db!$D:AH),0),0)</f>
        <v>0</v>
      </c>
      <c r="DY329" s="90">
        <f t="shared" si="85"/>
        <v>0</v>
      </c>
      <c r="DZ329" s="90">
        <f>IFERROR(VLOOKUP($B329&amp;"Ebitda Gerencial",[22]db!$D:AV,COLUMNS([22]db!$D:AV),0),0)</f>
        <v>0</v>
      </c>
      <c r="EA329" s="90">
        <f>IFERROR(VLOOKUP($B329&amp;"Ebitda Gerencial",[22]db!$D:AW,COLUMNS([22]db!$D:AW),0),0)</f>
        <v>0</v>
      </c>
      <c r="EB329" s="90">
        <f>IFERROR(VLOOKUP($B329&amp;"Ebitda Gerencial",[22]db!$D:AX,COLUMNS([22]db!$D:AX),0),0)</f>
        <v>0</v>
      </c>
      <c r="EC329" s="90">
        <f>IFERROR(VLOOKUP($B329&amp;"Ebitda Gerencial",[22]db!$D:AY,COLUMNS([22]db!$D:AY),0),0)</f>
        <v>0</v>
      </c>
      <c r="EE329" s="92">
        <f>IFERROR(IF($L329="Pequeno Porte",IF('[22]Resumo Projetos 2020'!$C$7="Capex Financeiro",$Q329,$N329),0),0)</f>
        <v>0</v>
      </c>
      <c r="EF329" s="92">
        <f>IFERROR(IF($L329="Continuidade Operacional",IF('[22]Resumo Projetos 2020'!$C$7="Capex Financeiro",$Q329,$N329),0),0)</f>
        <v>0</v>
      </c>
      <c r="EG329" s="92">
        <f>IFERROR(IF($L329="Projetos Engenharia",IF('[22]Resumo Projetos 2020'!$C$7="Capex Financeiro",$Q329,$N329),0),0)</f>
        <v>0</v>
      </c>
      <c r="EH329" s="92">
        <f>IFERROR(IF(OR($L329="Crescimento Vegetativo Água",$L329="Crescimento Vegetativo Esgoto"),IF('[22]Resumo Projetos 2020'!$C$7="Capex Financeiro",$Q329,$N329),0),0)</f>
        <v>0</v>
      </c>
      <c r="EI329" s="92">
        <f>IFERROR(IF($L329="Fiscalização",IF('[22]Resumo Projetos 2020'!$C$7="Capex Financeiro",$Q329,$N329),0)+IF($L329="Corte e Religação",IF('[22]Resumo Projetos 2020'!$C$7="Capex Financeiro",$Q329,$N329),0),0)</f>
        <v>0</v>
      </c>
      <c r="EJ329" s="92">
        <f>IFERROR(IF($L329="Manutenção de Valor",IF('[22]Resumo Projetos 2020'!$C$7="Capex Financeiro",$Q329,$N329),0),0)</f>
        <v>0</v>
      </c>
      <c r="EK329" s="92">
        <f>IFERROR(IF($L329="Geração de Valor",IF('[22]Resumo Projetos 2020'!$C$7="Capex Financeiro",$Q329,$N329),0),0)</f>
        <v>0</v>
      </c>
      <c r="EL329" s="93" t="e">
        <f t="shared" ref="EL329:EL392" si="90">SUM(EE329:EK329)+CG329</f>
        <v>#VALUE!</v>
      </c>
      <c r="EM329" s="92">
        <f>IFERROR(IF($L329="Pequeno Porte",IF('[22]Resumo Projetos 2021'!$C$7="Capex Financeiro",$R329,$O329),0),0)</f>
        <v>0</v>
      </c>
      <c r="EN329" s="92">
        <f>IFERROR(IF($L329="Continuidade Operacional",IF('[22]Resumo Projetos 2021'!$C$7="Capex Financeiro",$R329,$O329),0),0)</f>
        <v>0</v>
      </c>
      <c r="EO329" s="92">
        <f>IFERROR(IF($L329="Projetos Engenharia",IF('[22]Resumo Projetos 2021'!$C$7="Capex Financeiro",$R329,$O329),0),0)</f>
        <v>0</v>
      </c>
      <c r="EP329" s="92">
        <f>IFERROR(IF(OR($L329="Crescimento Vegetativo Água",$L329="Crescimento Vegetativo Esgoto"),IF('[22]Resumo Projetos 2021'!$C$7="Capex Financeiro",$R329,$O329),0),0)</f>
        <v>0</v>
      </c>
      <c r="EQ329" s="92">
        <f>IFERROR(IF($L329="Fiscalização",IF('[22]Resumo Projetos 2021'!$C$7="Capex Financeiro",$R329,$O329),0)+IF($L329="Corte e Religação",IF('[22]Resumo Projetos 2021'!$C$7="Capex Financeiro",$R329,$O329),0),0)</f>
        <v>0</v>
      </c>
      <c r="ER329" s="92">
        <f>IFERROR(IF($L329="Manutenção de Valor",IF('[22]Resumo Projetos 2021'!$C$7="Capex Financeiro",$R329,$O329),0),0)</f>
        <v>0</v>
      </c>
      <c r="ES329" s="92">
        <f>IFERROR(IF($L329="Geração de Valor",IF('[22]Resumo Projetos 2021'!$C$7="Capex Financeiro",$R329,$O329),0),0)</f>
        <v>0</v>
      </c>
      <c r="ET329" s="94"/>
      <c r="EU329" s="95"/>
      <c r="EV329" s="92" t="e">
        <f t="shared" si="86"/>
        <v>#VALUE!</v>
      </c>
      <c r="EW329" s="92" t="e">
        <f t="shared" si="87"/>
        <v>#VALUE!</v>
      </c>
      <c r="FF329" s="31">
        <f>DL329-IFERROR(VLOOKUP($B329,#REF!,COLUMNS($B:DL),0),0)</f>
        <v>0</v>
      </c>
      <c r="FG329" s="31">
        <f>DY329-IFERROR(VLOOKUP($B329&amp;"Ebitda Gerencial",#REF!,COLUMNS(#REF!),0),0)</f>
        <v>0</v>
      </c>
      <c r="FH329" s="31">
        <f>DZ329-IFERROR(VLOOKUP($B329&amp;"Ebitda Gerencial",#REF!,COLUMNS(#REF!),0),0)</f>
        <v>0</v>
      </c>
    </row>
    <row r="330" spans="1:164" ht="45" customHeight="1" x14ac:dyDescent="0.25">
      <c r="A330">
        <f t="shared" si="88"/>
        <v>323</v>
      </c>
      <c r="B330" s="77" t="e">
        <f>VLOOKUP(A330,[22]db!A:C,3,0)</f>
        <v>#N/A</v>
      </c>
      <c r="C330" s="78" t="str">
        <f t="shared" si="77"/>
        <v/>
      </c>
      <c r="D330" s="78" t="e">
        <f>VLOOKUP(IF(F330="Águas de Manaus Consolidado","Águas de Manaus",F330)&amp;G330,[22]db!C:E,COLUMNS([22]db!C:E),0)</f>
        <v>#N/A</v>
      </c>
      <c r="E330" s="79" t="e">
        <f>VLOOKUP(IF(F330="Águas de Manaus Consolidado","Águas de Manaus",F330),[22]deparaV2!H:L,COLUMNS([22]deparaV2!H:L),0)</f>
        <v>#N/A</v>
      </c>
      <c r="F330" s="80">
        <f>IFERROR(VLOOKUP($A330,[22]db!$A:$G,COLUMNS([22]db!$A:F),0),0)</f>
        <v>0</v>
      </c>
      <c r="G330" s="78">
        <f>IFERROR(VLOOKUP($A330,[22]db!$A:$G,COLUMNS([22]db!$A:G),0),0)</f>
        <v>0</v>
      </c>
      <c r="H330" s="79" t="str">
        <f>IFERROR(VLOOKUP($B330,'[22]cpx0.10'!A:J,COLUMNS('[22]cpx0.10'!A:E),0),IF(G330="Projeto 999","Outros Lançamentos",""))</f>
        <v/>
      </c>
      <c r="I330" s="79" t="str">
        <f>IFERROR(VLOOKUP(B330,'[22]cpx0.10'!A:L,COLUMNS('[22]cpx0.10'!A:L),0),"")</f>
        <v/>
      </c>
      <c r="J330" s="78" t="str">
        <f>IFERROR(VLOOKUP($B330,'[22]cpx0.10'!A:J,COLUMNS('[22]cpx0.10'!A:D),0),IF(G330="Projeto 999","Outros Projetos",""))</f>
        <v/>
      </c>
      <c r="K330" s="78" t="s">
        <v>189</v>
      </c>
      <c r="L330" s="78" t="str">
        <f>IF(G330="Projeto 999","Manutenção de Valor",IFERROR(IF(IF(VLOOKUP($J330,[22]deparaV2!$D$13:$E$29,2,0)="sim",IF(VLOOKUP($B330&amp;"Total de Investimentos - Caixa",[22]db!$D:$CM,COLUMNS([22]db!$D:$CL),0)=1,"Pequeno Porte",VLOOKUP($B330&amp;"Total de Investimentos - Caixa",[22]db!$D:$CS,COLUMNS([22]db!$D:$CN),0)),J330)=0,"Manutenção de valor",IF(VLOOKUP($J330,[22]deparaV2!$D$13:$E$29,2,0)="sim",IF(VLOOKUP($B330&amp;"Total de Investimentos - Caixa",[22]db!$D:$CM,COLUMNS([22]db!$D:$CL),0)=1,"Pequeno Porte",VLOOKUP($B330&amp;"Total de Investimentos - Caixa",[22]db!$D:$CS,COLUMNS([22]db!$D:$CN),0)),J330)),IFERROR(IF(IF(VLOOKUP($J330,[22]deparaV2!$D$13:$E$29,2,0)="sim",IF(VLOOKUP($B330&amp;"Total de Investimentos",[22]db!$D:$CM,COLUMNS([22]db!$D:$CL),0)=1,"Pequeno Porte",VLOOKUP($B330&amp;"Total de Investimentos",[22]db!$D:$CS,COLUMNS([22]db!$D:$CN),0)),J330)=0,"Manutenção de valor",IF(VLOOKUP($J330,[22]deparaV2!$D$13:$E$29,2,0)="sim",IF(VLOOKUP($B330&amp;"Total de Investimentos",[22]db!$D:$CM,COLUMNS([22]db!$D:$CL),0)=1,"Pequeno Porte",VLOOKUP($B330&amp;"Total de Investimentos",[22]db!$D:$CS,COLUMNS([22]db!$D:$CN),0)),J330)),"")))</f>
        <v/>
      </c>
      <c r="M330" s="81" t="s">
        <v>89</v>
      </c>
      <c r="N330" s="82">
        <f>IFERROR(-VLOOKUP($B330&amp;$D$1,[22]db!$D:$CI,MATCH($H$1,[22]db!$D$5:$CI$5,0),0),0)+AH330</f>
        <v>0</v>
      </c>
      <c r="O330" s="82">
        <f>IFERROR(-VLOOKUP($B330&amp;$D$1,[22]db!$D:$CI,MATCH($H$1+1,[22]db!$D$5:$CI$5,0),0)*(1-Y330),0)+AH330</f>
        <v>0</v>
      </c>
      <c r="P330" s="83" t="e">
        <f t="shared" si="78"/>
        <v>#VALUE!</v>
      </c>
      <c r="Q330" s="82">
        <f>IFERROR(-VLOOKUP($B330&amp;$C$1,[22]db!$D:$CI,MATCH($H$1,[22]db!$D$5:$CI$5,0),0),0)+AH330</f>
        <v>0</v>
      </c>
      <c r="R330" s="82">
        <f>IFERROR(-VLOOKUP($B330&amp;$C$1,[22]db!$D:$CI,MATCH($H$1+1,[22]db!$D$5:$CI$5,0),0)*(1-Y330),0)+AH330</f>
        <v>0</v>
      </c>
      <c r="S330" s="82"/>
      <c r="T330" s="82">
        <f>IFERROR(VLOOKUP($B330&amp;"EBITDA Gerencial",[22]db!$D:$AI,MATCH($H$1,[22]db!$D$5:$CI$5,0),0),0)</f>
        <v>0</v>
      </c>
      <c r="U330" s="82">
        <f>IFERROR(VLOOKUP($B330&amp;"EBITDA Gerencial",[22]db!$D:$AI,MATCH($H$1+1,[22]db!$D$5:$CI$5,0),0),0)</f>
        <v>0</v>
      </c>
      <c r="V330" s="82">
        <f>IFERROR(VLOOKUP($B330,[22]Fluxos!$B:$F,COLUMNS([22]Fluxos!$B:E),0),0)</f>
        <v>0</v>
      </c>
      <c r="W330" s="84">
        <f>IFERROR(VLOOKUP($B330,[22]Fluxos!$B:$I,COLUMNS([22]Fluxos!$B:I),0),0)</f>
        <v>0</v>
      </c>
      <c r="X330" s="84"/>
      <c r="Y330" s="174"/>
      <c r="Z330" s="175"/>
      <c r="AA330" s="85" t="s">
        <v>90</v>
      </c>
      <c r="AC330" s="86" t="e">
        <f t="shared" si="79"/>
        <v>#VALUE!</v>
      </c>
      <c r="AD330" s="87" t="e">
        <f>SUMIFS('[22]Realizado por ano PEP'!$G:$G,'[22]Realizado por ano PEP'!$B:$B,'5. Projetos Capex'!$B330)+SUMIFS('[22]Realizado por ano PEP'!$H:$H,'[22]Realizado por ano PEP'!$B:$B,'5. Projetos Capex'!$B330)</f>
        <v>#VALUE!</v>
      </c>
      <c r="AE330" s="87" t="e">
        <f>SUMIFS('[22]Realizado por ano PEP'!$F:$F,'[22]Realizado por ano PEP'!$B:$B,'5. Projetos Capex'!$B330)+SUMIFS('[22]Realizado por ano PEP'!$E:$E,'[22]Realizado por ano PEP'!$B:$B,'5. Projetos Capex'!$B330)</f>
        <v>#VALUE!</v>
      </c>
      <c r="AF330">
        <f t="shared" si="89"/>
        <v>0</v>
      </c>
      <c r="AG330" s="85" t="e">
        <f>IF(COUNTIF('[22]Ajuste PR - Ibura E LVE'!$J$5:$J$487,'5. Projetos Capex'!$B330)&lt;&gt;0,"Sim","Não")</f>
        <v>#VALUE!</v>
      </c>
      <c r="AH330" s="90">
        <f>IFERROR(-VLOOKUP(B330,'[22]Ajuste PR - Ibura E LVE'!$J:$N,COLUMNS('[22]Ajuste PR - Ibura E LVE'!J:N),0),0)</f>
        <v>0</v>
      </c>
      <c r="AJ330" s="88" t="e">
        <f>VLOOKUP($B330,'[22]cpx0.10'!$A:$J,COLUMNS(A:J),0)</f>
        <v>#N/A</v>
      </c>
      <c r="AK330" s="88" t="e">
        <f>VLOOKUP($B330,'[22]cpx0.10'!$A:$H,COLUMNS('[22]cpx0.10'!$A:G),0)</f>
        <v>#N/A</v>
      </c>
      <c r="AL330" s="87" t="e">
        <f>VLOOKUP($B330,'[22]cpx0.10'!$A:$H,COLUMNS('[22]cpx0.10'!$A:H),0)</f>
        <v>#N/A</v>
      </c>
      <c r="AP330" s="86" t="e">
        <f>IFERROR(VLOOKUP($B330&amp;$D$1,[22]db!$D:$Y,COLUMNS([22]db!$D:J),0),0)+IF($AG330="sim",VLOOKUP($B330,'[22]Ajuste PR - Ibura E LVE'!$J:$AA,COLUMNS('[22]Ajuste PR - Ibura E LVE'!$J:O),0),0)</f>
        <v>#VALUE!</v>
      </c>
      <c r="AQ330" s="86" t="e">
        <f>IFERROR(VLOOKUP($B330&amp;$D$1,[22]db!$D:$Y,COLUMNS([22]db!$D:K),0),0)+IF($AG330="sim",VLOOKUP($B330,'[22]Ajuste PR - Ibura E LVE'!$J:$AA,COLUMNS('[22]Ajuste PR - Ibura E LVE'!$J:P),0),0)</f>
        <v>#VALUE!</v>
      </c>
      <c r="AR330" s="86" t="e">
        <f>IFERROR(VLOOKUP($B330&amp;$D$1,[22]db!$D:$Y,COLUMNS([22]db!$D:L),0),0)+IF($AG330="sim",VLOOKUP($B330,'[22]Ajuste PR - Ibura E LVE'!$J:$AA,COLUMNS('[22]Ajuste PR - Ibura E LVE'!$J:Q),0),0)</f>
        <v>#VALUE!</v>
      </c>
      <c r="AS330" s="86" t="e">
        <f>IFERROR(VLOOKUP($B330&amp;$D$1,[22]db!$D:$Y,COLUMNS([22]db!$D:M),0),0)+IF($AG330="sim",VLOOKUP($B330,'[22]Ajuste PR - Ibura E LVE'!$J:$AA,COLUMNS('[22]Ajuste PR - Ibura E LVE'!$J:R),0),0)</f>
        <v>#VALUE!</v>
      </c>
      <c r="AT330" s="86" t="e">
        <f>IFERROR(VLOOKUP($B330&amp;$D$1,[22]db!$D:$Y,COLUMNS([22]db!$D:N),0),0)+IF($AG330="sim",VLOOKUP($B330,'[22]Ajuste PR - Ibura E LVE'!$J:$AA,COLUMNS('[22]Ajuste PR - Ibura E LVE'!$J:S),0),0)</f>
        <v>#VALUE!</v>
      </c>
      <c r="AU330" s="86" t="e">
        <f>IFERROR(VLOOKUP($B330&amp;$D$1,[22]db!$D:$Y,COLUMNS([22]db!$D:O),0),0)+IF($AG330="sim",VLOOKUP($B330,'[22]Ajuste PR - Ibura E LVE'!$J:$AA,COLUMNS('[22]Ajuste PR - Ibura E LVE'!$J:T),0),0)</f>
        <v>#VALUE!</v>
      </c>
      <c r="AV330" s="86" t="e">
        <f>IFERROR(VLOOKUP($B330&amp;$D$1,[22]db!$D:$Y,COLUMNS([22]db!$D:P),0),0)+IF($AG330="sim",VLOOKUP($B330,'[22]Ajuste PR - Ibura E LVE'!$J:$AA,COLUMNS('[22]Ajuste PR - Ibura E LVE'!$J:U),0),0)</f>
        <v>#VALUE!</v>
      </c>
      <c r="AW330" s="86" t="e">
        <f>IFERROR(VLOOKUP($B330&amp;$D$1,[22]db!$D:$Y,COLUMNS([22]db!$D:Q),0),0)+IF($AG330="sim",VLOOKUP($B330,'[22]Ajuste PR - Ibura E LVE'!$J:$AA,COLUMNS('[22]Ajuste PR - Ibura E LVE'!$J:V),0),0)</f>
        <v>#VALUE!</v>
      </c>
      <c r="AX330" s="86" t="e">
        <f>IFERROR(VLOOKUP($B330&amp;$D$1,[22]db!$D:$Y,COLUMNS([22]db!$D:R),0),0)+IF($AG330="sim",VLOOKUP($B330,'[22]Ajuste PR - Ibura E LVE'!$J:$AA,COLUMNS('[22]Ajuste PR - Ibura E LVE'!$J:W),0),0)</f>
        <v>#VALUE!</v>
      </c>
      <c r="AY330" s="86" t="e">
        <f>IFERROR(VLOOKUP($B330&amp;$D$1,[22]db!$D:$Y,COLUMNS([22]db!$D:S),0),0)+IF($AG330="sim",VLOOKUP($B330,'[22]Ajuste PR - Ibura E LVE'!$J:$AA,COLUMNS('[22]Ajuste PR - Ibura E LVE'!$J:X),0),0)</f>
        <v>#VALUE!</v>
      </c>
      <c r="AZ330" s="86" t="e">
        <f>IFERROR(VLOOKUP($B330&amp;$D$1,[22]db!$D:$Y,COLUMNS([22]db!$D:T),0),0)+IF($AG330="sim",VLOOKUP($B330,'[22]Ajuste PR - Ibura E LVE'!$J:$AA,COLUMNS('[22]Ajuste PR - Ibura E LVE'!$J:Y),0),0)</f>
        <v>#VALUE!</v>
      </c>
      <c r="BA330" s="86" t="e">
        <f>IFERROR(VLOOKUP($B330&amp;$D$1,[22]db!$D:$Y,COLUMNS([22]db!$D:U),0),0)+IF($AG330="sim",VLOOKUP($B330,'[22]Ajuste PR - Ibura E LVE'!$J:$AA,COLUMNS('[22]Ajuste PR - Ibura E LVE'!$J:Z),0),0)</f>
        <v>#VALUE!</v>
      </c>
      <c r="BB330" s="89" t="e">
        <f t="shared" si="80"/>
        <v>#VALUE!</v>
      </c>
      <c r="BC330" s="86">
        <f>IFERROR(VLOOKUP($B330&amp;$D$1,[22]db!$D:$Y,COLUMNS([22]db!$D:W),0),0)</f>
        <v>0</v>
      </c>
      <c r="BD330" s="86">
        <f>IFERROR(VLOOKUP($B330&amp;$D$1,[22]db!$D:$Y,COLUMNS([22]db!$D:X),0),0)</f>
        <v>0</v>
      </c>
      <c r="BE330" s="86">
        <f>IFERROR(VLOOKUP($B330&amp;$D$1,[22]db!$D:Y,COLUMNS([22]db!$D:Y),0),0)</f>
        <v>0</v>
      </c>
      <c r="BF330" s="86">
        <f>IFERROR(VLOOKUP($B330&amp;$D$1,[22]db!$D:Z,COLUMNS([22]db!$D:Z),0),0)</f>
        <v>0</v>
      </c>
      <c r="BG330" s="86">
        <f>IFERROR(VLOOKUP($B330&amp;$D$1,[22]db!$D:AA,COLUMNS([22]db!$D:AA),0),0)</f>
        <v>0</v>
      </c>
      <c r="BH330" s="86">
        <f>IFERROR(VLOOKUP($B330&amp;$D$1,[22]db!$D:AB,COLUMNS([22]db!$D:AB),0),0)</f>
        <v>0</v>
      </c>
      <c r="BI330" s="86">
        <f>IFERROR(VLOOKUP($B330&amp;$D$1,[22]db!$D:AC,COLUMNS([22]db!$D:AC),0),0)</f>
        <v>0</v>
      </c>
      <c r="BJ330" s="86">
        <f>IFERROR(VLOOKUP($B330&amp;$D$1,[22]db!$D:AD,COLUMNS([22]db!$D:AD),0),0)</f>
        <v>0</v>
      </c>
      <c r="BK330" s="86">
        <f>IFERROR(VLOOKUP($B330&amp;$D$1,[22]db!$D:AE,COLUMNS([22]db!$D:AE),0),0)</f>
        <v>0</v>
      </c>
      <c r="BL330" s="86">
        <f>IFERROR(VLOOKUP($B330&amp;$D$1,[22]db!$D:AF,COLUMNS([22]db!$D:AF),0),0)</f>
        <v>0</v>
      </c>
      <c r="BM330" s="86">
        <f>IFERROR(VLOOKUP($B330&amp;$D$1,[22]db!$D:AG,COLUMNS([22]db!$D:AG),0),0)</f>
        <v>0</v>
      </c>
      <c r="BN330" s="86">
        <f>IFERROR(VLOOKUP($B330&amp;$D$1,[22]db!$D:AH,COLUMNS([22]db!$D:AH),0),0)</f>
        <v>0</v>
      </c>
      <c r="BO330" s="90">
        <f t="shared" si="81"/>
        <v>0</v>
      </c>
      <c r="BP330" s="90">
        <f>IFERROR(VLOOKUP($B330&amp;$D$1,[22]db!$D:AV,COLUMNS([22]db!$D:AV),0),0)</f>
        <v>0</v>
      </c>
      <c r="BQ330" s="90">
        <f>IFERROR(VLOOKUP($B330&amp;$D$1,[22]db!$D:AW,COLUMNS([22]db!$D:AW),0),0)</f>
        <v>0</v>
      </c>
      <c r="BR330" s="90">
        <f>IFERROR(VLOOKUP($B330&amp;$D$1,[22]db!$D:AX,COLUMNS([22]db!$D:AX),0),0)</f>
        <v>0</v>
      </c>
      <c r="BS330" s="91">
        <f>IFERROR(VLOOKUP($B330&amp;$D$1,[22]db!$D:AM,COLUMNS([22]db!$D:I),0),0)</f>
        <v>0</v>
      </c>
      <c r="BU330" s="86" t="e">
        <f>IFERROR(VLOOKUP($B330&amp;$C$1,[22]db!$D:$Y,COLUMNS([22]db!$D:J),0),0)+IF($AG330="sim",VLOOKUP($B330,'[22]Ajuste PR - Ibura E LVE'!$J:$AA,COLUMNS('[22]Ajuste PR - Ibura E LVE'!$J:O),0),0)</f>
        <v>#VALUE!</v>
      </c>
      <c r="BV330" s="86" t="e">
        <f>IFERROR(VLOOKUP($B330&amp;$C$1,[22]db!$D:$Y,COLUMNS([22]db!$D:K),0),0)+IF($AG330="sim",VLOOKUP($B330,'[22]Ajuste PR - Ibura E LVE'!$J:$AA,COLUMNS('[22]Ajuste PR - Ibura E LVE'!$J:P),0),0)</f>
        <v>#VALUE!</v>
      </c>
      <c r="BW330" s="86" t="e">
        <f>IFERROR(VLOOKUP($B330&amp;$C$1,[22]db!$D:$Y,COLUMNS([22]db!$D:L),0),0)+IF($AG330="sim",VLOOKUP($B330,'[22]Ajuste PR - Ibura E LVE'!$J:$AA,COLUMNS('[22]Ajuste PR - Ibura E LVE'!$J:Q),0),0)</f>
        <v>#VALUE!</v>
      </c>
      <c r="BX330" s="86" t="e">
        <f>IFERROR(VLOOKUP($B330&amp;$C$1,[22]db!$D:$Y,COLUMNS([22]db!$D:M),0),0)+IF($AG330="sim",VLOOKUP($B330,'[22]Ajuste PR - Ibura E LVE'!$J:$AA,COLUMNS('[22]Ajuste PR - Ibura E LVE'!$J:R),0),0)</f>
        <v>#VALUE!</v>
      </c>
      <c r="BY330" s="86" t="e">
        <f>IFERROR(VLOOKUP($B330&amp;$C$1,[22]db!$D:$Y,COLUMNS([22]db!$D:N),0),0)+IF($AG330="sim",VLOOKUP($B330,'[22]Ajuste PR - Ibura E LVE'!$J:$AA,COLUMNS('[22]Ajuste PR - Ibura E LVE'!$J:S),0),0)</f>
        <v>#VALUE!</v>
      </c>
      <c r="BZ330" s="86" t="e">
        <f>IFERROR(VLOOKUP($B330&amp;$C$1,[22]db!$D:$Y,COLUMNS([22]db!$D:O),0),0)+IF($AG330="sim",VLOOKUP($B330,'[22]Ajuste PR - Ibura E LVE'!$J:$AA,COLUMNS('[22]Ajuste PR - Ibura E LVE'!$J:T),0),0)</f>
        <v>#VALUE!</v>
      </c>
      <c r="CA330" s="86" t="e">
        <f>IFERROR(VLOOKUP($B330&amp;$C$1,[22]db!$D:$Y,COLUMNS([22]db!$D:P),0),0)+IF($AG330="sim",VLOOKUP($B330,'[22]Ajuste PR - Ibura E LVE'!$J:$AA,COLUMNS('[22]Ajuste PR - Ibura E LVE'!$J:U),0),0)</f>
        <v>#VALUE!</v>
      </c>
      <c r="CB330" s="86" t="e">
        <f>IFERROR(VLOOKUP($B330&amp;$C$1,[22]db!$D:$Y,COLUMNS([22]db!$D:Q),0),0)+IF($AG330="sim",VLOOKUP($B330,'[22]Ajuste PR - Ibura E LVE'!$J:$AA,COLUMNS('[22]Ajuste PR - Ibura E LVE'!$J:V),0),0)</f>
        <v>#VALUE!</v>
      </c>
      <c r="CC330" s="86" t="e">
        <f>IFERROR(VLOOKUP($B330&amp;$C$1,[22]db!$D:$Y,COLUMNS([22]db!$D:R),0),0)+IF($AG330="sim",VLOOKUP($B330,'[22]Ajuste PR - Ibura E LVE'!$J:$AA,COLUMNS('[22]Ajuste PR - Ibura E LVE'!$J:W),0),0)</f>
        <v>#VALUE!</v>
      </c>
      <c r="CD330" s="86" t="e">
        <f>IFERROR(VLOOKUP($B330&amp;$C$1,[22]db!$D:$Y,COLUMNS([22]db!$D:S),0),0)+IF($AG330="sim",VLOOKUP($B330,'[22]Ajuste PR - Ibura E LVE'!$J:$AA,COLUMNS('[22]Ajuste PR - Ibura E LVE'!$J:X),0),0)</f>
        <v>#VALUE!</v>
      </c>
      <c r="CE330" s="86" t="e">
        <f>IFERROR(VLOOKUP($B330&amp;$C$1,[22]db!$D:$Y,COLUMNS([22]db!$D:T),0),0)+IF($AG330="sim",VLOOKUP($B330,'[22]Ajuste PR - Ibura E LVE'!$J:$AA,COLUMNS('[22]Ajuste PR - Ibura E LVE'!$J:Y),0),0)</f>
        <v>#VALUE!</v>
      </c>
      <c r="CF330" s="86" t="e">
        <f>IFERROR(VLOOKUP($B330&amp;$C$1,[22]db!$D:$Y,COLUMNS([22]db!$D:U),0),0)+IF($AG330="sim",VLOOKUP($B330,'[22]Ajuste PR - Ibura E LVE'!$J:$AA,COLUMNS('[22]Ajuste PR - Ibura E LVE'!$J:Z),0),0)</f>
        <v>#VALUE!</v>
      </c>
      <c r="CG330" s="89" t="e">
        <f t="shared" si="82"/>
        <v>#VALUE!</v>
      </c>
      <c r="CH330" s="86">
        <f>IFERROR(VLOOKUP($B330&amp;$C$1,[22]db!$D:$Y,COLUMNS([22]db!$D:W),0),0)</f>
        <v>0</v>
      </c>
      <c r="CI330" s="86">
        <f>IFERROR(VLOOKUP($B330&amp;$C$1,[22]db!$D:Y,COLUMNS([22]db!$D:X),0),0)</f>
        <v>0</v>
      </c>
      <c r="CJ330" s="86">
        <f>IFERROR(VLOOKUP($B330&amp;$C$1,[22]db!$D:Z,COLUMNS([22]db!$D:Y),0),0)</f>
        <v>0</v>
      </c>
      <c r="CK330" s="86">
        <f>IFERROR(VLOOKUP($B330&amp;$C$1,[22]db!$D:AA,COLUMNS([22]db!$D:Z),0),0)</f>
        <v>0</v>
      </c>
      <c r="CL330" s="86">
        <f>IFERROR(VLOOKUP($B330&amp;$C$1,[22]db!$D:AB,COLUMNS([22]db!$D:AA),0),0)</f>
        <v>0</v>
      </c>
      <c r="CM330" s="86">
        <f>IFERROR(VLOOKUP($B330&amp;$C$1,[22]db!$D:AC,COLUMNS([22]db!$D:AB),0),0)</f>
        <v>0</v>
      </c>
      <c r="CN330" s="86">
        <f>IFERROR(VLOOKUP($B330&amp;$C$1,[22]db!$D:AD,COLUMNS([22]db!$D:AC),0),0)</f>
        <v>0</v>
      </c>
      <c r="CO330" s="86">
        <f>IFERROR(VLOOKUP($B330&amp;$C$1,[22]db!$D:AE,COLUMNS([22]db!$D:AD),0),0)</f>
        <v>0</v>
      </c>
      <c r="CP330" s="86">
        <f>IFERROR(VLOOKUP($B330&amp;$C$1,[22]db!$D:AF,COLUMNS([22]db!$D:AE),0),0)</f>
        <v>0</v>
      </c>
      <c r="CQ330" s="86">
        <f>IFERROR(VLOOKUP($B330&amp;$C$1,[22]db!$D:AG,COLUMNS([22]db!$D:AF),0),0)</f>
        <v>0</v>
      </c>
      <c r="CR330" s="86">
        <f>IFERROR(VLOOKUP($B330&amp;$C$1,[22]db!$D:AH,COLUMNS([22]db!$D:AG),0),0)</f>
        <v>0</v>
      </c>
      <c r="CS330" s="86">
        <f>IFERROR(VLOOKUP($B330&amp;$C$1,[22]db!$D:AI,COLUMNS([22]db!$D:AH),0),0)</f>
        <v>0</v>
      </c>
      <c r="CT330" s="90">
        <f t="shared" si="83"/>
        <v>0</v>
      </c>
      <c r="CU330" s="90">
        <f>IFERROR(VLOOKUP($B330&amp;$C$1,[22]db!$D:AV,COLUMNS([22]db!$D:AV),0),0)</f>
        <v>0</v>
      </c>
      <c r="CV330" s="90">
        <f>IFERROR(VLOOKUP($B330&amp;$C$1,[22]db!$D:AW,COLUMNS([22]db!$D:AW),0),0)</f>
        <v>0</v>
      </c>
      <c r="CW330" s="90">
        <f>IFERROR(VLOOKUP($B330&amp;$C$1,[22]db!$D:AX,COLUMNS([22]db!$D:AX),0),0)</f>
        <v>0</v>
      </c>
      <c r="CX330" s="91">
        <f>IFERROR(VLOOKUP($B330&amp;$C$1,[22]db!$D:AN,COLUMNS([22]db!$D:I),0),0)</f>
        <v>0</v>
      </c>
      <c r="CZ330" s="86">
        <f>IFERROR(VLOOKUP($B330&amp;"EBITDA Gerencial",[22]db!$D:Y,COLUMNS([22]db!$D:J),0),0)</f>
        <v>0</v>
      </c>
      <c r="DA330" s="86">
        <f>IFERROR(VLOOKUP($B330&amp;"EBITDA Gerencial",[22]db!$D:Z,COLUMNS([22]db!$D:K),0),0)</f>
        <v>0</v>
      </c>
      <c r="DB330" s="86">
        <f>IFERROR(VLOOKUP($B330&amp;"EBITDA Gerencial",[22]db!$D:AA,COLUMNS([22]db!$D:L),0),0)</f>
        <v>0</v>
      </c>
      <c r="DC330" s="86">
        <f>IFERROR(VLOOKUP($B330&amp;"EBITDA Gerencial",[22]db!$D:AB,COLUMNS([22]db!$D:M),0),0)</f>
        <v>0</v>
      </c>
      <c r="DD330" s="86">
        <f>IFERROR(VLOOKUP($B330&amp;"EBITDA Gerencial",[22]db!$D:AC,COLUMNS([22]db!$D:N),0),0)</f>
        <v>0</v>
      </c>
      <c r="DE330" s="86">
        <f>IFERROR(VLOOKUP($B330&amp;"EBITDA Gerencial",[22]db!$D:AD,COLUMNS([22]db!$D:O),0),0)</f>
        <v>0</v>
      </c>
      <c r="DF330" s="86">
        <f>IFERROR(VLOOKUP($B330&amp;"EBITDA Gerencial",[22]db!$D:AE,COLUMNS([22]db!$D:P),0),0)</f>
        <v>0</v>
      </c>
      <c r="DG330" s="86">
        <f>IFERROR(VLOOKUP($B330&amp;"EBITDA Gerencial",[22]db!$D:AF,COLUMNS([22]db!$D:Q),0),0)</f>
        <v>0</v>
      </c>
      <c r="DH330" s="86">
        <f>IFERROR(VLOOKUP($B330&amp;"EBITDA Gerencial",[22]db!$D:AG,COLUMNS([22]db!$D:R),0),0)</f>
        <v>0</v>
      </c>
      <c r="DI330" s="86">
        <f>IFERROR(VLOOKUP($B330&amp;"EBITDA Gerencial",[22]db!$D:AH,COLUMNS([22]db!$D:S),0),0)</f>
        <v>0</v>
      </c>
      <c r="DJ330" s="86">
        <f>IFERROR(VLOOKUP($B330&amp;"EBITDA Gerencial",[22]db!$D:AI,COLUMNS([22]db!$D:T),0),0)</f>
        <v>0</v>
      </c>
      <c r="DK330" s="86">
        <f>IFERROR(VLOOKUP($B330&amp;"EBITDA Gerencial",[22]db!$D:AJ,COLUMNS([22]db!$D:U),0),0)</f>
        <v>0</v>
      </c>
      <c r="DL330" s="89">
        <f t="shared" si="84"/>
        <v>0</v>
      </c>
      <c r="DM330" s="86">
        <f>IFERROR(VLOOKUP($B330&amp;"EBITDA Gerencial",[22]db!$D:AL,COLUMNS([22]db!$D:W),0),0)</f>
        <v>0</v>
      </c>
      <c r="DN330" s="86">
        <f>IFERROR(VLOOKUP($B330&amp;"EBITDA Gerencial",[22]db!$D:AM,COLUMNS([22]db!$D:X),0),0)</f>
        <v>0</v>
      </c>
      <c r="DO330" s="86">
        <f>IFERROR(VLOOKUP($B330&amp;"EBITDA Gerencial",[22]db!$D:AN,COLUMNS([22]db!$D:Y),0),0)</f>
        <v>0</v>
      </c>
      <c r="DP330" s="86">
        <f>IFERROR(VLOOKUP($B330&amp;"EBITDA Gerencial",[22]db!$D:AO,COLUMNS([22]db!$D:Z),0),0)</f>
        <v>0</v>
      </c>
      <c r="DQ330" s="86">
        <f>IFERROR(VLOOKUP($B330&amp;"EBITDA Gerencial",[22]db!$D:AP,COLUMNS([22]db!$D:AA),0),0)</f>
        <v>0</v>
      </c>
      <c r="DR330" s="86">
        <f>IFERROR(VLOOKUP($B330&amp;"EBITDA Gerencial",[22]db!$D:AQ,COLUMNS([22]db!$D:AB),0),0)</f>
        <v>0</v>
      </c>
      <c r="DS330" s="86">
        <f>IFERROR(VLOOKUP($B330&amp;"EBITDA Gerencial",[22]db!$D:AR,COLUMNS([22]db!$D:AC),0),0)</f>
        <v>0</v>
      </c>
      <c r="DT330" s="86">
        <f>IFERROR(VLOOKUP($B330&amp;"EBITDA Gerencial",[22]db!$D:AS,COLUMNS([22]db!$D:AD),0),0)</f>
        <v>0</v>
      </c>
      <c r="DU330" s="86">
        <f>IFERROR(VLOOKUP($B330&amp;"EBITDA Gerencial",[22]db!$D:AT,COLUMNS([22]db!$D:AE),0),0)</f>
        <v>0</v>
      </c>
      <c r="DV330" s="86">
        <f>IFERROR(VLOOKUP($B330&amp;"EBITDA Gerencial",[22]db!$D:AU,COLUMNS([22]db!$D:AF),0),0)</f>
        <v>0</v>
      </c>
      <c r="DW330" s="86">
        <f>IFERROR(VLOOKUP($B330&amp;"EBITDA Gerencial",[22]db!$D:AV,COLUMNS([22]db!$D:AG),0),0)</f>
        <v>0</v>
      </c>
      <c r="DX330" s="86">
        <f>IFERROR(VLOOKUP($B330&amp;"EBITDA Gerencial",[22]db!$D:AW,COLUMNS([22]db!$D:AH),0),0)</f>
        <v>0</v>
      </c>
      <c r="DY330" s="90">
        <f t="shared" si="85"/>
        <v>0</v>
      </c>
      <c r="DZ330" s="90">
        <f>IFERROR(VLOOKUP($B330&amp;"Ebitda Gerencial",[22]db!$D:AV,COLUMNS([22]db!$D:AV),0),0)</f>
        <v>0</v>
      </c>
      <c r="EA330" s="90">
        <f>IFERROR(VLOOKUP($B330&amp;"Ebitda Gerencial",[22]db!$D:AW,COLUMNS([22]db!$D:AW),0),0)</f>
        <v>0</v>
      </c>
      <c r="EB330" s="90">
        <f>IFERROR(VLOOKUP($B330&amp;"Ebitda Gerencial",[22]db!$D:AX,COLUMNS([22]db!$D:AX),0),0)</f>
        <v>0</v>
      </c>
      <c r="EC330" s="90">
        <f>IFERROR(VLOOKUP($B330&amp;"Ebitda Gerencial",[22]db!$D:AY,COLUMNS([22]db!$D:AY),0),0)</f>
        <v>0</v>
      </c>
      <c r="EE330" s="92">
        <f>IFERROR(IF($L330="Pequeno Porte",IF('[22]Resumo Projetos 2020'!$C$7="Capex Financeiro",$Q330,$N330),0),0)</f>
        <v>0</v>
      </c>
      <c r="EF330" s="92">
        <f>IFERROR(IF($L330="Continuidade Operacional",IF('[22]Resumo Projetos 2020'!$C$7="Capex Financeiro",$Q330,$N330),0),0)</f>
        <v>0</v>
      </c>
      <c r="EG330" s="92">
        <f>IFERROR(IF($L330="Projetos Engenharia",IF('[22]Resumo Projetos 2020'!$C$7="Capex Financeiro",$Q330,$N330),0),0)</f>
        <v>0</v>
      </c>
      <c r="EH330" s="92">
        <f>IFERROR(IF(OR($L330="Crescimento Vegetativo Água",$L330="Crescimento Vegetativo Esgoto"),IF('[22]Resumo Projetos 2020'!$C$7="Capex Financeiro",$Q330,$N330),0),0)</f>
        <v>0</v>
      </c>
      <c r="EI330" s="92">
        <f>IFERROR(IF($L330="Fiscalização",IF('[22]Resumo Projetos 2020'!$C$7="Capex Financeiro",$Q330,$N330),0)+IF($L330="Corte e Religação",IF('[22]Resumo Projetos 2020'!$C$7="Capex Financeiro",$Q330,$N330),0),0)</f>
        <v>0</v>
      </c>
      <c r="EJ330" s="92">
        <f>IFERROR(IF($L330="Manutenção de Valor",IF('[22]Resumo Projetos 2020'!$C$7="Capex Financeiro",$Q330,$N330),0),0)</f>
        <v>0</v>
      </c>
      <c r="EK330" s="92">
        <f>IFERROR(IF($L330="Geração de Valor",IF('[22]Resumo Projetos 2020'!$C$7="Capex Financeiro",$Q330,$N330),0),0)</f>
        <v>0</v>
      </c>
      <c r="EL330" s="93" t="e">
        <f t="shared" si="90"/>
        <v>#VALUE!</v>
      </c>
      <c r="EM330" s="92">
        <f>IFERROR(IF($L330="Pequeno Porte",IF('[22]Resumo Projetos 2021'!$C$7="Capex Financeiro",$R330,$O330),0),0)</f>
        <v>0</v>
      </c>
      <c r="EN330" s="92">
        <f>IFERROR(IF($L330="Continuidade Operacional",IF('[22]Resumo Projetos 2021'!$C$7="Capex Financeiro",$R330,$O330),0),0)</f>
        <v>0</v>
      </c>
      <c r="EO330" s="92">
        <f>IFERROR(IF($L330="Projetos Engenharia",IF('[22]Resumo Projetos 2021'!$C$7="Capex Financeiro",$R330,$O330),0),0)</f>
        <v>0</v>
      </c>
      <c r="EP330" s="92">
        <f>IFERROR(IF(OR($L330="Crescimento Vegetativo Água",$L330="Crescimento Vegetativo Esgoto"),IF('[22]Resumo Projetos 2021'!$C$7="Capex Financeiro",$R330,$O330),0),0)</f>
        <v>0</v>
      </c>
      <c r="EQ330" s="92">
        <f>IFERROR(IF($L330="Fiscalização",IF('[22]Resumo Projetos 2021'!$C$7="Capex Financeiro",$R330,$O330),0)+IF($L330="Corte e Religação",IF('[22]Resumo Projetos 2021'!$C$7="Capex Financeiro",$R330,$O330),0),0)</f>
        <v>0</v>
      </c>
      <c r="ER330" s="92">
        <f>IFERROR(IF($L330="Manutenção de Valor",IF('[22]Resumo Projetos 2021'!$C$7="Capex Financeiro",$R330,$O330),0),0)</f>
        <v>0</v>
      </c>
      <c r="ES330" s="92">
        <f>IFERROR(IF($L330="Geração de Valor",IF('[22]Resumo Projetos 2021'!$C$7="Capex Financeiro",$R330,$O330),0),0)</f>
        <v>0</v>
      </c>
      <c r="ET330" s="94"/>
      <c r="EU330" s="95"/>
      <c r="EV330" s="92" t="e">
        <f t="shared" si="86"/>
        <v>#VALUE!</v>
      </c>
      <c r="EW330" s="92" t="e">
        <f t="shared" si="87"/>
        <v>#VALUE!</v>
      </c>
      <c r="FF330" s="31">
        <f>DL330-IFERROR(VLOOKUP($B330,#REF!,COLUMNS($B:DL),0),0)</f>
        <v>0</v>
      </c>
      <c r="FG330" s="31">
        <f>DY330-IFERROR(VLOOKUP($B330&amp;"Ebitda Gerencial",#REF!,COLUMNS(#REF!),0),0)</f>
        <v>0</v>
      </c>
      <c r="FH330" s="31">
        <f>DZ330-IFERROR(VLOOKUP($B330&amp;"Ebitda Gerencial",#REF!,COLUMNS(#REF!),0),0)</f>
        <v>0</v>
      </c>
    </row>
    <row r="331" spans="1:164" ht="45" customHeight="1" x14ac:dyDescent="0.25">
      <c r="A331">
        <f t="shared" si="88"/>
        <v>324</v>
      </c>
      <c r="B331" s="77" t="e">
        <f>VLOOKUP(A331,[22]db!A:C,3,0)</f>
        <v>#N/A</v>
      </c>
      <c r="C331" s="78" t="str">
        <f t="shared" si="77"/>
        <v/>
      </c>
      <c r="D331" s="78" t="e">
        <f>VLOOKUP(IF(F331="Águas de Manaus Consolidado","Águas de Manaus",F331)&amp;G331,[22]db!C:E,COLUMNS([22]db!C:E),0)</f>
        <v>#N/A</v>
      </c>
      <c r="E331" s="79" t="e">
        <f>VLOOKUP(IF(F331="Águas de Manaus Consolidado","Águas de Manaus",F331),[22]deparaV2!H:L,COLUMNS([22]deparaV2!H:L),0)</f>
        <v>#N/A</v>
      </c>
      <c r="F331" s="80">
        <f>IFERROR(VLOOKUP($A331,[22]db!$A:$G,COLUMNS([22]db!$A:F),0),0)</f>
        <v>0</v>
      </c>
      <c r="G331" s="78">
        <f>IFERROR(VLOOKUP($A331,[22]db!$A:$G,COLUMNS([22]db!$A:G),0),0)</f>
        <v>0</v>
      </c>
      <c r="H331" s="79" t="str">
        <f>IFERROR(VLOOKUP($B331,'[22]cpx0.10'!A:J,COLUMNS('[22]cpx0.10'!A:E),0),IF(G331="Projeto 999","Outros Lançamentos",""))</f>
        <v/>
      </c>
      <c r="I331" s="79" t="str">
        <f>IFERROR(VLOOKUP(B331,'[22]cpx0.10'!A:L,COLUMNS('[22]cpx0.10'!A:L),0),"")</f>
        <v/>
      </c>
      <c r="J331" s="78" t="str">
        <f>IFERROR(VLOOKUP($B331,'[22]cpx0.10'!A:J,COLUMNS('[22]cpx0.10'!A:D),0),IF(G331="Projeto 999","Outros Projetos",""))</f>
        <v/>
      </c>
      <c r="K331" s="78"/>
      <c r="L331" s="78" t="str">
        <f>IF(G331="Projeto 999","Manutenção de Valor",IFERROR(IF(IF(VLOOKUP($J331,[22]deparaV2!$D$13:$E$29,2,0)="sim",IF(VLOOKUP($B331&amp;"Total de Investimentos - Caixa",[22]db!$D:$CM,COLUMNS([22]db!$D:$CL),0)=1,"Pequeno Porte",VLOOKUP($B331&amp;"Total de Investimentos - Caixa",[22]db!$D:$CS,COLUMNS([22]db!$D:$CN),0)),J331)=0,"Manutenção de valor",IF(VLOOKUP($J331,[22]deparaV2!$D$13:$E$29,2,0)="sim",IF(VLOOKUP($B331&amp;"Total de Investimentos - Caixa",[22]db!$D:$CM,COLUMNS([22]db!$D:$CL),0)=1,"Pequeno Porte",VLOOKUP($B331&amp;"Total de Investimentos - Caixa",[22]db!$D:$CS,COLUMNS([22]db!$D:$CN),0)),J331)),IFERROR(IF(IF(VLOOKUP($J331,[22]deparaV2!$D$13:$E$29,2,0)="sim",IF(VLOOKUP($B331&amp;"Total de Investimentos",[22]db!$D:$CM,COLUMNS([22]db!$D:$CL),0)=1,"Pequeno Porte",VLOOKUP($B331&amp;"Total de Investimentos",[22]db!$D:$CS,COLUMNS([22]db!$D:$CN),0)),J331)=0,"Manutenção de valor",IF(VLOOKUP($J331,[22]deparaV2!$D$13:$E$29,2,0)="sim",IF(VLOOKUP($B331&amp;"Total de Investimentos",[22]db!$D:$CM,COLUMNS([22]db!$D:$CL),0)=1,"Pequeno Porte",VLOOKUP($B331&amp;"Total de Investimentos",[22]db!$D:$CS,COLUMNS([22]db!$D:$CN),0)),J331)),"")))</f>
        <v/>
      </c>
      <c r="M331" s="81" t="s">
        <v>188</v>
      </c>
      <c r="N331" s="82">
        <f>IFERROR(-VLOOKUP($B331&amp;$D$1,[22]db!$D:$CI,MATCH($H$1,[22]db!$D$5:$CI$5,0),0),0)+AH331</f>
        <v>0</v>
      </c>
      <c r="O331" s="82">
        <f>IFERROR(-VLOOKUP($B331&amp;$D$1,[22]db!$D:$CI,MATCH($H$1+1,[22]db!$D$5:$CI$5,0),0)*(1-Y331),0)+AH331</f>
        <v>0</v>
      </c>
      <c r="P331" s="83" t="e">
        <f t="shared" si="78"/>
        <v>#VALUE!</v>
      </c>
      <c r="Q331" s="82">
        <f>IFERROR(-VLOOKUP($B331&amp;$C$1,[22]db!$D:$CI,MATCH($H$1,[22]db!$D$5:$CI$5,0),0),0)+AH331</f>
        <v>0</v>
      </c>
      <c r="R331" s="82">
        <f>IFERROR(-VLOOKUP($B331&amp;$C$1,[22]db!$D:$CI,MATCH($H$1+1,[22]db!$D$5:$CI$5,0),0)*(1-Y331),0)+AH331</f>
        <v>0</v>
      </c>
      <c r="S331" s="82"/>
      <c r="T331" s="82">
        <f>IFERROR(VLOOKUP($B331&amp;"EBITDA Gerencial",[22]db!$D:$AI,MATCH($H$1,[22]db!$D$5:$CI$5,0),0),0)</f>
        <v>0</v>
      </c>
      <c r="U331" s="82">
        <f>IFERROR(VLOOKUP($B331&amp;"EBITDA Gerencial",[22]db!$D:$AI,MATCH($H$1+1,[22]db!$D$5:$CI$5,0),0),0)</f>
        <v>0</v>
      </c>
      <c r="V331" s="82">
        <f>IFERROR(VLOOKUP($B331,[22]Fluxos!$B:$F,COLUMNS([22]Fluxos!$B:E),0),0)</f>
        <v>0</v>
      </c>
      <c r="W331" s="84">
        <f>IFERROR(VLOOKUP($B331,[22]Fluxos!$B:$I,COLUMNS([22]Fluxos!$B:I),0),0)</f>
        <v>0</v>
      </c>
      <c r="X331" s="84"/>
      <c r="Y331" s="174"/>
      <c r="Z331" s="175"/>
      <c r="AA331" s="85" t="s">
        <v>90</v>
      </c>
      <c r="AC331" s="86" t="e">
        <f t="shared" si="79"/>
        <v>#VALUE!</v>
      </c>
      <c r="AD331" s="87" t="e">
        <f>SUMIFS('[22]Realizado por ano PEP'!$G:$G,'[22]Realizado por ano PEP'!$B:$B,'5. Projetos Capex'!$B331)+SUMIFS('[22]Realizado por ano PEP'!$H:$H,'[22]Realizado por ano PEP'!$B:$B,'5. Projetos Capex'!$B331)</f>
        <v>#VALUE!</v>
      </c>
      <c r="AE331" s="87" t="e">
        <f>SUMIFS('[22]Realizado por ano PEP'!$F:$F,'[22]Realizado por ano PEP'!$B:$B,'5. Projetos Capex'!$B331)+SUMIFS('[22]Realizado por ano PEP'!$E:$E,'[22]Realizado por ano PEP'!$B:$B,'5. Projetos Capex'!$B331)</f>
        <v>#VALUE!</v>
      </c>
      <c r="AF331">
        <f t="shared" si="89"/>
        <v>0</v>
      </c>
      <c r="AG331" s="85" t="e">
        <f>IF(COUNTIF('[22]Ajuste PR - Ibura E LVE'!$J$5:$J$487,'5. Projetos Capex'!$B331)&lt;&gt;0,"Sim","Não")</f>
        <v>#VALUE!</v>
      </c>
      <c r="AH331" s="90">
        <f>IFERROR(-VLOOKUP(B331,'[22]Ajuste PR - Ibura E LVE'!$J:$N,COLUMNS('[22]Ajuste PR - Ibura E LVE'!J:N),0),0)</f>
        <v>0</v>
      </c>
      <c r="AJ331" s="88" t="e">
        <f>VLOOKUP($B331,'[22]cpx0.10'!$A:$J,COLUMNS(A:J),0)</f>
        <v>#N/A</v>
      </c>
      <c r="AK331" s="88" t="e">
        <f>VLOOKUP($B331,'[22]cpx0.10'!$A:$H,COLUMNS('[22]cpx0.10'!$A:G),0)</f>
        <v>#N/A</v>
      </c>
      <c r="AL331" s="87" t="e">
        <f>VLOOKUP($B331,'[22]cpx0.10'!$A:$H,COLUMNS('[22]cpx0.10'!$A:H),0)</f>
        <v>#N/A</v>
      </c>
      <c r="AP331" s="86" t="e">
        <f>IFERROR(VLOOKUP($B331&amp;$D$1,[22]db!$D:$Y,COLUMNS([22]db!$D:J),0),0)+IF($AG331="sim",VLOOKUP($B331,'[22]Ajuste PR - Ibura E LVE'!$J:$AA,COLUMNS('[22]Ajuste PR - Ibura E LVE'!$J:O),0),0)</f>
        <v>#VALUE!</v>
      </c>
      <c r="AQ331" s="86" t="e">
        <f>IFERROR(VLOOKUP($B331&amp;$D$1,[22]db!$D:$Y,COLUMNS([22]db!$D:K),0),0)+IF($AG331="sim",VLOOKUP($B331,'[22]Ajuste PR - Ibura E LVE'!$J:$AA,COLUMNS('[22]Ajuste PR - Ibura E LVE'!$J:P),0),0)</f>
        <v>#VALUE!</v>
      </c>
      <c r="AR331" s="86" t="e">
        <f>IFERROR(VLOOKUP($B331&amp;$D$1,[22]db!$D:$Y,COLUMNS([22]db!$D:L),0),0)+IF($AG331="sim",VLOOKUP($B331,'[22]Ajuste PR - Ibura E LVE'!$J:$AA,COLUMNS('[22]Ajuste PR - Ibura E LVE'!$J:Q),0),0)</f>
        <v>#VALUE!</v>
      </c>
      <c r="AS331" s="86" t="e">
        <f>IFERROR(VLOOKUP($B331&amp;$D$1,[22]db!$D:$Y,COLUMNS([22]db!$D:M),0),0)+IF($AG331="sim",VLOOKUP($B331,'[22]Ajuste PR - Ibura E LVE'!$J:$AA,COLUMNS('[22]Ajuste PR - Ibura E LVE'!$J:R),0),0)</f>
        <v>#VALUE!</v>
      </c>
      <c r="AT331" s="86" t="e">
        <f>IFERROR(VLOOKUP($B331&amp;$D$1,[22]db!$D:$Y,COLUMNS([22]db!$D:N),0),0)+IF($AG331="sim",VLOOKUP($B331,'[22]Ajuste PR - Ibura E LVE'!$J:$AA,COLUMNS('[22]Ajuste PR - Ibura E LVE'!$J:S),0),0)</f>
        <v>#VALUE!</v>
      </c>
      <c r="AU331" s="86" t="e">
        <f>IFERROR(VLOOKUP($B331&amp;$D$1,[22]db!$D:$Y,COLUMNS([22]db!$D:O),0),0)+IF($AG331="sim",VLOOKUP($B331,'[22]Ajuste PR - Ibura E LVE'!$J:$AA,COLUMNS('[22]Ajuste PR - Ibura E LVE'!$J:T),0),0)</f>
        <v>#VALUE!</v>
      </c>
      <c r="AV331" s="86" t="e">
        <f>IFERROR(VLOOKUP($B331&amp;$D$1,[22]db!$D:$Y,COLUMNS([22]db!$D:P),0),0)+IF($AG331="sim",VLOOKUP($B331,'[22]Ajuste PR - Ibura E LVE'!$J:$AA,COLUMNS('[22]Ajuste PR - Ibura E LVE'!$J:U),0),0)</f>
        <v>#VALUE!</v>
      </c>
      <c r="AW331" s="86" t="e">
        <f>IFERROR(VLOOKUP($B331&amp;$D$1,[22]db!$D:$Y,COLUMNS([22]db!$D:Q),0),0)+IF($AG331="sim",VLOOKUP($B331,'[22]Ajuste PR - Ibura E LVE'!$J:$AA,COLUMNS('[22]Ajuste PR - Ibura E LVE'!$J:V),0),0)</f>
        <v>#VALUE!</v>
      </c>
      <c r="AX331" s="86" t="e">
        <f>IFERROR(VLOOKUP($B331&amp;$D$1,[22]db!$D:$Y,COLUMNS([22]db!$D:R),0),0)+IF($AG331="sim",VLOOKUP($B331,'[22]Ajuste PR - Ibura E LVE'!$J:$AA,COLUMNS('[22]Ajuste PR - Ibura E LVE'!$J:W),0),0)</f>
        <v>#VALUE!</v>
      </c>
      <c r="AY331" s="86" t="e">
        <f>IFERROR(VLOOKUP($B331&amp;$D$1,[22]db!$D:$Y,COLUMNS([22]db!$D:S),0),0)+IF($AG331="sim",VLOOKUP($B331,'[22]Ajuste PR - Ibura E LVE'!$J:$AA,COLUMNS('[22]Ajuste PR - Ibura E LVE'!$J:X),0),0)</f>
        <v>#VALUE!</v>
      </c>
      <c r="AZ331" s="86" t="e">
        <f>IFERROR(VLOOKUP($B331&amp;$D$1,[22]db!$D:$Y,COLUMNS([22]db!$D:T),0),0)+IF($AG331="sim",VLOOKUP($B331,'[22]Ajuste PR - Ibura E LVE'!$J:$AA,COLUMNS('[22]Ajuste PR - Ibura E LVE'!$J:Y),0),0)</f>
        <v>#VALUE!</v>
      </c>
      <c r="BA331" s="86" t="e">
        <f>IFERROR(VLOOKUP($B331&amp;$D$1,[22]db!$D:$Y,COLUMNS([22]db!$D:U),0),0)+IF($AG331="sim",VLOOKUP($B331,'[22]Ajuste PR - Ibura E LVE'!$J:$AA,COLUMNS('[22]Ajuste PR - Ibura E LVE'!$J:Z),0),0)</f>
        <v>#VALUE!</v>
      </c>
      <c r="BB331" s="89" t="e">
        <f t="shared" si="80"/>
        <v>#VALUE!</v>
      </c>
      <c r="BC331" s="86">
        <f>IFERROR(VLOOKUP($B331&amp;$D$1,[22]db!$D:$Y,COLUMNS([22]db!$D:W),0),0)</f>
        <v>0</v>
      </c>
      <c r="BD331" s="86">
        <f>IFERROR(VLOOKUP($B331&amp;$D$1,[22]db!$D:$Y,COLUMNS([22]db!$D:X),0),0)</f>
        <v>0</v>
      </c>
      <c r="BE331" s="86">
        <f>IFERROR(VLOOKUP($B331&amp;$D$1,[22]db!$D:Y,COLUMNS([22]db!$D:Y),0),0)</f>
        <v>0</v>
      </c>
      <c r="BF331" s="86">
        <f>IFERROR(VLOOKUP($B331&amp;$D$1,[22]db!$D:Z,COLUMNS([22]db!$D:Z),0),0)</f>
        <v>0</v>
      </c>
      <c r="BG331" s="86">
        <f>IFERROR(VLOOKUP($B331&amp;$D$1,[22]db!$D:AA,COLUMNS([22]db!$D:AA),0),0)</f>
        <v>0</v>
      </c>
      <c r="BH331" s="86">
        <f>IFERROR(VLOOKUP($B331&amp;$D$1,[22]db!$D:AB,COLUMNS([22]db!$D:AB),0),0)</f>
        <v>0</v>
      </c>
      <c r="BI331" s="86">
        <f>IFERROR(VLOOKUP($B331&amp;$D$1,[22]db!$D:AC,COLUMNS([22]db!$D:AC),0),0)</f>
        <v>0</v>
      </c>
      <c r="BJ331" s="86">
        <f>IFERROR(VLOOKUP($B331&amp;$D$1,[22]db!$D:AD,COLUMNS([22]db!$D:AD),0),0)</f>
        <v>0</v>
      </c>
      <c r="BK331" s="86">
        <f>IFERROR(VLOOKUP($B331&amp;$D$1,[22]db!$D:AE,COLUMNS([22]db!$D:AE),0),0)</f>
        <v>0</v>
      </c>
      <c r="BL331" s="86">
        <f>IFERROR(VLOOKUP($B331&amp;$D$1,[22]db!$D:AF,COLUMNS([22]db!$D:AF),0),0)</f>
        <v>0</v>
      </c>
      <c r="BM331" s="86">
        <f>IFERROR(VLOOKUP($B331&amp;$D$1,[22]db!$D:AG,COLUMNS([22]db!$D:AG),0),0)</f>
        <v>0</v>
      </c>
      <c r="BN331" s="86">
        <f>IFERROR(VLOOKUP($B331&amp;$D$1,[22]db!$D:AH,COLUMNS([22]db!$D:AH),0),0)</f>
        <v>0</v>
      </c>
      <c r="BO331" s="90">
        <f t="shared" si="81"/>
        <v>0</v>
      </c>
      <c r="BP331" s="90">
        <f>IFERROR(VLOOKUP($B331&amp;$D$1,[22]db!$D:AV,COLUMNS([22]db!$D:AV),0),0)</f>
        <v>0</v>
      </c>
      <c r="BQ331" s="90">
        <f>IFERROR(VLOOKUP($B331&amp;$D$1,[22]db!$D:AW,COLUMNS([22]db!$D:AW),0),0)</f>
        <v>0</v>
      </c>
      <c r="BR331" s="90">
        <f>IFERROR(VLOOKUP($B331&amp;$D$1,[22]db!$D:AX,COLUMNS([22]db!$D:AX),0),0)</f>
        <v>0</v>
      </c>
      <c r="BS331" s="91">
        <f>IFERROR(VLOOKUP($B331&amp;$D$1,[22]db!$D:AM,COLUMNS([22]db!$D:I),0),0)</f>
        <v>0</v>
      </c>
      <c r="BU331" s="86" t="e">
        <f>IFERROR(VLOOKUP($B331&amp;$C$1,[22]db!$D:$Y,COLUMNS([22]db!$D:J),0),0)+IF($AG331="sim",VLOOKUP($B331,'[22]Ajuste PR - Ibura E LVE'!$J:$AA,COLUMNS('[22]Ajuste PR - Ibura E LVE'!$J:O),0),0)</f>
        <v>#VALUE!</v>
      </c>
      <c r="BV331" s="86" t="e">
        <f>IFERROR(VLOOKUP($B331&amp;$C$1,[22]db!$D:$Y,COLUMNS([22]db!$D:K),0),0)+IF($AG331="sim",VLOOKUP($B331,'[22]Ajuste PR - Ibura E LVE'!$J:$AA,COLUMNS('[22]Ajuste PR - Ibura E LVE'!$J:P),0),0)</f>
        <v>#VALUE!</v>
      </c>
      <c r="BW331" s="86" t="e">
        <f>IFERROR(VLOOKUP($B331&amp;$C$1,[22]db!$D:$Y,COLUMNS([22]db!$D:L),0),0)+IF($AG331="sim",VLOOKUP($B331,'[22]Ajuste PR - Ibura E LVE'!$J:$AA,COLUMNS('[22]Ajuste PR - Ibura E LVE'!$J:Q),0),0)</f>
        <v>#VALUE!</v>
      </c>
      <c r="BX331" s="86" t="e">
        <f>IFERROR(VLOOKUP($B331&amp;$C$1,[22]db!$D:$Y,COLUMNS([22]db!$D:M),0),0)+IF($AG331="sim",VLOOKUP($B331,'[22]Ajuste PR - Ibura E LVE'!$J:$AA,COLUMNS('[22]Ajuste PR - Ibura E LVE'!$J:R),0),0)</f>
        <v>#VALUE!</v>
      </c>
      <c r="BY331" s="86" t="e">
        <f>IFERROR(VLOOKUP($B331&amp;$C$1,[22]db!$D:$Y,COLUMNS([22]db!$D:N),0),0)+IF($AG331="sim",VLOOKUP($B331,'[22]Ajuste PR - Ibura E LVE'!$J:$AA,COLUMNS('[22]Ajuste PR - Ibura E LVE'!$J:S),0),0)</f>
        <v>#VALUE!</v>
      </c>
      <c r="BZ331" s="86" t="e">
        <f>IFERROR(VLOOKUP($B331&amp;$C$1,[22]db!$D:$Y,COLUMNS([22]db!$D:O),0),0)+IF($AG331="sim",VLOOKUP($B331,'[22]Ajuste PR - Ibura E LVE'!$J:$AA,COLUMNS('[22]Ajuste PR - Ibura E LVE'!$J:T),0),0)</f>
        <v>#VALUE!</v>
      </c>
      <c r="CA331" s="86" t="e">
        <f>IFERROR(VLOOKUP($B331&amp;$C$1,[22]db!$D:$Y,COLUMNS([22]db!$D:P),0),0)+IF($AG331="sim",VLOOKUP($B331,'[22]Ajuste PR - Ibura E LVE'!$J:$AA,COLUMNS('[22]Ajuste PR - Ibura E LVE'!$J:U),0),0)</f>
        <v>#VALUE!</v>
      </c>
      <c r="CB331" s="86" t="e">
        <f>IFERROR(VLOOKUP($B331&amp;$C$1,[22]db!$D:$Y,COLUMNS([22]db!$D:Q),0),0)+IF($AG331="sim",VLOOKUP($B331,'[22]Ajuste PR - Ibura E LVE'!$J:$AA,COLUMNS('[22]Ajuste PR - Ibura E LVE'!$J:V),0),0)</f>
        <v>#VALUE!</v>
      </c>
      <c r="CC331" s="86" t="e">
        <f>IFERROR(VLOOKUP($B331&amp;$C$1,[22]db!$D:$Y,COLUMNS([22]db!$D:R),0),0)+IF($AG331="sim",VLOOKUP($B331,'[22]Ajuste PR - Ibura E LVE'!$J:$AA,COLUMNS('[22]Ajuste PR - Ibura E LVE'!$J:W),0),0)</f>
        <v>#VALUE!</v>
      </c>
      <c r="CD331" s="86" t="e">
        <f>IFERROR(VLOOKUP($B331&amp;$C$1,[22]db!$D:$Y,COLUMNS([22]db!$D:S),0),0)+IF($AG331="sim",VLOOKUP($B331,'[22]Ajuste PR - Ibura E LVE'!$J:$AA,COLUMNS('[22]Ajuste PR - Ibura E LVE'!$J:X),0),0)</f>
        <v>#VALUE!</v>
      </c>
      <c r="CE331" s="86" t="e">
        <f>IFERROR(VLOOKUP($B331&amp;$C$1,[22]db!$D:$Y,COLUMNS([22]db!$D:T),0),0)+IF($AG331="sim",VLOOKUP($B331,'[22]Ajuste PR - Ibura E LVE'!$J:$AA,COLUMNS('[22]Ajuste PR - Ibura E LVE'!$J:Y),0),0)</f>
        <v>#VALUE!</v>
      </c>
      <c r="CF331" s="86" t="e">
        <f>IFERROR(VLOOKUP($B331&amp;$C$1,[22]db!$D:$Y,COLUMNS([22]db!$D:U),0),0)+IF($AG331="sim",VLOOKUP($B331,'[22]Ajuste PR - Ibura E LVE'!$J:$AA,COLUMNS('[22]Ajuste PR - Ibura E LVE'!$J:Z),0),0)</f>
        <v>#VALUE!</v>
      </c>
      <c r="CG331" s="89" t="e">
        <f t="shared" si="82"/>
        <v>#VALUE!</v>
      </c>
      <c r="CH331" s="86">
        <f>IFERROR(VLOOKUP($B331&amp;$C$1,[22]db!$D:$Y,COLUMNS([22]db!$D:W),0),0)</f>
        <v>0</v>
      </c>
      <c r="CI331" s="86">
        <f>IFERROR(VLOOKUP($B331&amp;$C$1,[22]db!$D:Y,COLUMNS([22]db!$D:X),0),0)</f>
        <v>0</v>
      </c>
      <c r="CJ331" s="86">
        <f>IFERROR(VLOOKUP($B331&amp;$C$1,[22]db!$D:Z,COLUMNS([22]db!$D:Y),0),0)</f>
        <v>0</v>
      </c>
      <c r="CK331" s="86">
        <f>IFERROR(VLOOKUP($B331&amp;$C$1,[22]db!$D:AA,COLUMNS([22]db!$D:Z),0),0)</f>
        <v>0</v>
      </c>
      <c r="CL331" s="86">
        <f>IFERROR(VLOOKUP($B331&amp;$C$1,[22]db!$D:AB,COLUMNS([22]db!$D:AA),0),0)</f>
        <v>0</v>
      </c>
      <c r="CM331" s="86">
        <f>IFERROR(VLOOKUP($B331&amp;$C$1,[22]db!$D:AC,COLUMNS([22]db!$D:AB),0),0)</f>
        <v>0</v>
      </c>
      <c r="CN331" s="86">
        <f>IFERROR(VLOOKUP($B331&amp;$C$1,[22]db!$D:AD,COLUMNS([22]db!$D:AC),0),0)</f>
        <v>0</v>
      </c>
      <c r="CO331" s="86">
        <f>IFERROR(VLOOKUP($B331&amp;$C$1,[22]db!$D:AE,COLUMNS([22]db!$D:AD),0),0)</f>
        <v>0</v>
      </c>
      <c r="CP331" s="86">
        <f>IFERROR(VLOOKUP($B331&amp;$C$1,[22]db!$D:AF,COLUMNS([22]db!$D:AE),0),0)</f>
        <v>0</v>
      </c>
      <c r="CQ331" s="86">
        <f>IFERROR(VLOOKUP($B331&amp;$C$1,[22]db!$D:AG,COLUMNS([22]db!$D:AF),0),0)</f>
        <v>0</v>
      </c>
      <c r="CR331" s="86">
        <f>IFERROR(VLOOKUP($B331&amp;$C$1,[22]db!$D:AH,COLUMNS([22]db!$D:AG),0),0)</f>
        <v>0</v>
      </c>
      <c r="CS331" s="86">
        <f>IFERROR(VLOOKUP($B331&amp;$C$1,[22]db!$D:AI,COLUMNS([22]db!$D:AH),0),0)</f>
        <v>0</v>
      </c>
      <c r="CT331" s="90">
        <f t="shared" si="83"/>
        <v>0</v>
      </c>
      <c r="CU331" s="90">
        <f>IFERROR(VLOOKUP($B331&amp;$C$1,[22]db!$D:AV,COLUMNS([22]db!$D:AV),0),0)</f>
        <v>0</v>
      </c>
      <c r="CV331" s="90">
        <f>IFERROR(VLOOKUP($B331&amp;$C$1,[22]db!$D:AW,COLUMNS([22]db!$D:AW),0),0)</f>
        <v>0</v>
      </c>
      <c r="CW331" s="90">
        <f>IFERROR(VLOOKUP($B331&amp;$C$1,[22]db!$D:AX,COLUMNS([22]db!$D:AX),0),0)</f>
        <v>0</v>
      </c>
      <c r="CX331" s="91">
        <f>IFERROR(VLOOKUP($B331&amp;$C$1,[22]db!$D:AN,COLUMNS([22]db!$D:I),0),0)</f>
        <v>0</v>
      </c>
      <c r="CZ331" s="86">
        <f>IFERROR(VLOOKUP($B331&amp;"EBITDA Gerencial",[22]db!$D:Y,COLUMNS([22]db!$D:J),0),0)</f>
        <v>0</v>
      </c>
      <c r="DA331" s="86">
        <f>IFERROR(VLOOKUP($B331&amp;"EBITDA Gerencial",[22]db!$D:Z,COLUMNS([22]db!$D:K),0),0)</f>
        <v>0</v>
      </c>
      <c r="DB331" s="86">
        <f>IFERROR(VLOOKUP($B331&amp;"EBITDA Gerencial",[22]db!$D:AA,COLUMNS([22]db!$D:L),0),0)</f>
        <v>0</v>
      </c>
      <c r="DC331" s="86">
        <f>IFERROR(VLOOKUP($B331&amp;"EBITDA Gerencial",[22]db!$D:AB,COLUMNS([22]db!$D:M),0),0)</f>
        <v>0</v>
      </c>
      <c r="DD331" s="86">
        <f>IFERROR(VLOOKUP($B331&amp;"EBITDA Gerencial",[22]db!$D:AC,COLUMNS([22]db!$D:N),0),0)</f>
        <v>0</v>
      </c>
      <c r="DE331" s="86">
        <f>IFERROR(VLOOKUP($B331&amp;"EBITDA Gerencial",[22]db!$D:AD,COLUMNS([22]db!$D:O),0),0)</f>
        <v>0</v>
      </c>
      <c r="DF331" s="86">
        <f>IFERROR(VLOOKUP($B331&amp;"EBITDA Gerencial",[22]db!$D:AE,COLUMNS([22]db!$D:P),0),0)</f>
        <v>0</v>
      </c>
      <c r="DG331" s="86">
        <f>IFERROR(VLOOKUP($B331&amp;"EBITDA Gerencial",[22]db!$D:AF,COLUMNS([22]db!$D:Q),0),0)</f>
        <v>0</v>
      </c>
      <c r="DH331" s="86">
        <f>IFERROR(VLOOKUP($B331&amp;"EBITDA Gerencial",[22]db!$D:AG,COLUMNS([22]db!$D:R),0),0)</f>
        <v>0</v>
      </c>
      <c r="DI331" s="86">
        <f>IFERROR(VLOOKUP($B331&amp;"EBITDA Gerencial",[22]db!$D:AH,COLUMNS([22]db!$D:S),0),0)</f>
        <v>0</v>
      </c>
      <c r="DJ331" s="86">
        <f>IFERROR(VLOOKUP($B331&amp;"EBITDA Gerencial",[22]db!$D:AI,COLUMNS([22]db!$D:T),0),0)</f>
        <v>0</v>
      </c>
      <c r="DK331" s="86">
        <f>IFERROR(VLOOKUP($B331&amp;"EBITDA Gerencial",[22]db!$D:AJ,COLUMNS([22]db!$D:U),0),0)</f>
        <v>0</v>
      </c>
      <c r="DL331" s="89">
        <f t="shared" si="84"/>
        <v>0</v>
      </c>
      <c r="DM331" s="86">
        <f>IFERROR(VLOOKUP($B331&amp;"EBITDA Gerencial",[22]db!$D:AL,COLUMNS([22]db!$D:W),0),0)</f>
        <v>0</v>
      </c>
      <c r="DN331" s="86">
        <f>IFERROR(VLOOKUP($B331&amp;"EBITDA Gerencial",[22]db!$D:AM,COLUMNS([22]db!$D:X),0),0)</f>
        <v>0</v>
      </c>
      <c r="DO331" s="86">
        <f>IFERROR(VLOOKUP($B331&amp;"EBITDA Gerencial",[22]db!$D:AN,COLUMNS([22]db!$D:Y),0),0)</f>
        <v>0</v>
      </c>
      <c r="DP331" s="86">
        <f>IFERROR(VLOOKUP($B331&amp;"EBITDA Gerencial",[22]db!$D:AO,COLUMNS([22]db!$D:Z),0),0)</f>
        <v>0</v>
      </c>
      <c r="DQ331" s="86">
        <f>IFERROR(VLOOKUP($B331&amp;"EBITDA Gerencial",[22]db!$D:AP,COLUMNS([22]db!$D:AA),0),0)</f>
        <v>0</v>
      </c>
      <c r="DR331" s="86">
        <f>IFERROR(VLOOKUP($B331&amp;"EBITDA Gerencial",[22]db!$D:AQ,COLUMNS([22]db!$D:AB),0),0)</f>
        <v>0</v>
      </c>
      <c r="DS331" s="86">
        <f>IFERROR(VLOOKUP($B331&amp;"EBITDA Gerencial",[22]db!$D:AR,COLUMNS([22]db!$D:AC),0),0)</f>
        <v>0</v>
      </c>
      <c r="DT331" s="86">
        <f>IFERROR(VLOOKUP($B331&amp;"EBITDA Gerencial",[22]db!$D:AS,COLUMNS([22]db!$D:AD),0),0)</f>
        <v>0</v>
      </c>
      <c r="DU331" s="86">
        <f>IFERROR(VLOOKUP($B331&amp;"EBITDA Gerencial",[22]db!$D:AT,COLUMNS([22]db!$D:AE),0),0)</f>
        <v>0</v>
      </c>
      <c r="DV331" s="86">
        <f>IFERROR(VLOOKUP($B331&amp;"EBITDA Gerencial",[22]db!$D:AU,COLUMNS([22]db!$D:AF),0),0)</f>
        <v>0</v>
      </c>
      <c r="DW331" s="86">
        <f>IFERROR(VLOOKUP($B331&amp;"EBITDA Gerencial",[22]db!$D:AV,COLUMNS([22]db!$D:AG),0),0)</f>
        <v>0</v>
      </c>
      <c r="DX331" s="86">
        <f>IFERROR(VLOOKUP($B331&amp;"EBITDA Gerencial",[22]db!$D:AW,COLUMNS([22]db!$D:AH),0),0)</f>
        <v>0</v>
      </c>
      <c r="DY331" s="90">
        <f t="shared" si="85"/>
        <v>0</v>
      </c>
      <c r="DZ331" s="90">
        <f>IFERROR(VLOOKUP($B331&amp;"Ebitda Gerencial",[22]db!$D:AV,COLUMNS([22]db!$D:AV),0),0)</f>
        <v>0</v>
      </c>
      <c r="EA331" s="90">
        <f>IFERROR(VLOOKUP($B331&amp;"Ebitda Gerencial",[22]db!$D:AW,COLUMNS([22]db!$D:AW),0),0)</f>
        <v>0</v>
      </c>
      <c r="EB331" s="90">
        <f>IFERROR(VLOOKUP($B331&amp;"Ebitda Gerencial",[22]db!$D:AX,COLUMNS([22]db!$D:AX),0),0)</f>
        <v>0</v>
      </c>
      <c r="EC331" s="90">
        <f>IFERROR(VLOOKUP($B331&amp;"Ebitda Gerencial",[22]db!$D:AY,COLUMNS([22]db!$D:AY),0),0)</f>
        <v>0</v>
      </c>
      <c r="EE331" s="92">
        <f>IFERROR(IF($L331="Pequeno Porte",IF('[22]Resumo Projetos 2020'!$C$7="Capex Financeiro",$Q331,$N331),0),0)</f>
        <v>0</v>
      </c>
      <c r="EF331" s="92">
        <f>IFERROR(IF($L331="Continuidade Operacional",IF('[22]Resumo Projetos 2020'!$C$7="Capex Financeiro",$Q331,$N331),0),0)</f>
        <v>0</v>
      </c>
      <c r="EG331" s="92">
        <f>IFERROR(IF($L331="Projetos Engenharia",IF('[22]Resumo Projetos 2020'!$C$7="Capex Financeiro",$Q331,$N331),0),0)</f>
        <v>0</v>
      </c>
      <c r="EH331" s="92">
        <f>IFERROR(IF(OR($L331="Crescimento Vegetativo Água",$L331="Crescimento Vegetativo Esgoto"),IF('[22]Resumo Projetos 2020'!$C$7="Capex Financeiro",$Q331,$N331),0),0)</f>
        <v>0</v>
      </c>
      <c r="EI331" s="92">
        <f>IFERROR(IF($L331="Fiscalização",IF('[22]Resumo Projetos 2020'!$C$7="Capex Financeiro",$Q331,$N331),0)+IF($L331="Corte e Religação",IF('[22]Resumo Projetos 2020'!$C$7="Capex Financeiro",$Q331,$N331),0),0)</f>
        <v>0</v>
      </c>
      <c r="EJ331" s="92">
        <f>IFERROR(IF($L331="Manutenção de Valor",IF('[22]Resumo Projetos 2020'!$C$7="Capex Financeiro",$Q331,$N331),0),0)</f>
        <v>0</v>
      </c>
      <c r="EK331" s="92">
        <f>IFERROR(IF($L331="Geração de Valor",IF('[22]Resumo Projetos 2020'!$C$7="Capex Financeiro",$Q331,$N331),0),0)</f>
        <v>0</v>
      </c>
      <c r="EL331" s="93" t="e">
        <f t="shared" si="90"/>
        <v>#VALUE!</v>
      </c>
      <c r="EM331" s="92">
        <f>IFERROR(IF($L331="Pequeno Porte",IF('[22]Resumo Projetos 2021'!$C$7="Capex Financeiro",$R331,$O331),0),0)</f>
        <v>0</v>
      </c>
      <c r="EN331" s="92">
        <f>IFERROR(IF($L331="Continuidade Operacional",IF('[22]Resumo Projetos 2021'!$C$7="Capex Financeiro",$R331,$O331),0),0)</f>
        <v>0</v>
      </c>
      <c r="EO331" s="92">
        <f>IFERROR(IF($L331="Projetos Engenharia",IF('[22]Resumo Projetos 2021'!$C$7="Capex Financeiro",$R331,$O331),0),0)</f>
        <v>0</v>
      </c>
      <c r="EP331" s="92">
        <f>IFERROR(IF(OR($L331="Crescimento Vegetativo Água",$L331="Crescimento Vegetativo Esgoto"),IF('[22]Resumo Projetos 2021'!$C$7="Capex Financeiro",$R331,$O331),0),0)</f>
        <v>0</v>
      </c>
      <c r="EQ331" s="92">
        <f>IFERROR(IF($L331="Fiscalização",IF('[22]Resumo Projetos 2021'!$C$7="Capex Financeiro",$R331,$O331),0)+IF($L331="Corte e Religação",IF('[22]Resumo Projetos 2021'!$C$7="Capex Financeiro",$R331,$O331),0),0)</f>
        <v>0</v>
      </c>
      <c r="ER331" s="92">
        <f>IFERROR(IF($L331="Manutenção de Valor",IF('[22]Resumo Projetos 2021'!$C$7="Capex Financeiro",$R331,$O331),0),0)</f>
        <v>0</v>
      </c>
      <c r="ES331" s="92">
        <f>IFERROR(IF($L331="Geração de Valor",IF('[22]Resumo Projetos 2021'!$C$7="Capex Financeiro",$R331,$O331),0),0)</f>
        <v>0</v>
      </c>
      <c r="ET331" s="94"/>
      <c r="EU331" s="95"/>
      <c r="EV331" s="92" t="e">
        <f t="shared" si="86"/>
        <v>#VALUE!</v>
      </c>
      <c r="EW331" s="92" t="e">
        <f t="shared" si="87"/>
        <v>#VALUE!</v>
      </c>
      <c r="FF331" s="31">
        <f>DL331-IFERROR(VLOOKUP($B331,#REF!,COLUMNS($B:DL),0),0)</f>
        <v>0</v>
      </c>
      <c r="FG331" s="31">
        <f>DY331-IFERROR(VLOOKUP($B331&amp;"Ebitda Gerencial",#REF!,COLUMNS(#REF!),0),0)</f>
        <v>0</v>
      </c>
      <c r="FH331" s="31">
        <f>DZ331-IFERROR(VLOOKUP($B331&amp;"Ebitda Gerencial",#REF!,COLUMNS(#REF!),0),0)</f>
        <v>0</v>
      </c>
    </row>
    <row r="332" spans="1:164" ht="45" customHeight="1" x14ac:dyDescent="0.25">
      <c r="A332">
        <f t="shared" si="88"/>
        <v>325</v>
      </c>
      <c r="B332" s="77" t="e">
        <f>VLOOKUP(A332,[22]db!A:C,3,0)</f>
        <v>#N/A</v>
      </c>
      <c r="C332" s="78" t="str">
        <f t="shared" si="77"/>
        <v/>
      </c>
      <c r="D332" s="78" t="e">
        <f>VLOOKUP(IF(F332="Águas de Manaus Consolidado","Águas de Manaus",F332)&amp;G332,[22]db!C:E,COLUMNS([22]db!C:E),0)</f>
        <v>#N/A</v>
      </c>
      <c r="E332" s="79" t="e">
        <f>VLOOKUP(IF(F332="Águas de Manaus Consolidado","Águas de Manaus",F332),[22]deparaV2!H:L,COLUMNS([22]deparaV2!H:L),0)</f>
        <v>#N/A</v>
      </c>
      <c r="F332" s="80">
        <f>IFERROR(VLOOKUP($A332,[22]db!$A:$G,COLUMNS([22]db!$A:F),0),0)</f>
        <v>0</v>
      </c>
      <c r="G332" s="78">
        <f>IFERROR(VLOOKUP($A332,[22]db!$A:$G,COLUMNS([22]db!$A:G),0),0)</f>
        <v>0</v>
      </c>
      <c r="H332" s="79" t="str">
        <f>IFERROR(VLOOKUP($B332,'[22]cpx0.10'!A:J,COLUMNS('[22]cpx0.10'!A:E),0),IF(G332="Projeto 999","Outros Lançamentos",""))</f>
        <v/>
      </c>
      <c r="I332" s="79" t="str">
        <f>IFERROR(VLOOKUP(B332,'[22]cpx0.10'!A:L,COLUMNS('[22]cpx0.10'!A:L),0),"")</f>
        <v/>
      </c>
      <c r="J332" s="78" t="str">
        <f>IFERROR(VLOOKUP($B332,'[22]cpx0.10'!A:J,COLUMNS('[22]cpx0.10'!A:D),0),IF(G332="Projeto 999","Outros Projetos",""))</f>
        <v/>
      </c>
      <c r="K332" s="78"/>
      <c r="L332" s="78" t="str">
        <f>IF(G332="Projeto 999","Manutenção de Valor",IFERROR(IF(IF(VLOOKUP($J332,[22]deparaV2!$D$13:$E$29,2,0)="sim",IF(VLOOKUP($B332&amp;"Total de Investimentos - Caixa",[22]db!$D:$CM,COLUMNS([22]db!$D:$CL),0)=1,"Pequeno Porte",VLOOKUP($B332&amp;"Total de Investimentos - Caixa",[22]db!$D:$CS,COLUMNS([22]db!$D:$CN),0)),J332)=0,"Manutenção de valor",IF(VLOOKUP($J332,[22]deparaV2!$D$13:$E$29,2,0)="sim",IF(VLOOKUP($B332&amp;"Total de Investimentos - Caixa",[22]db!$D:$CM,COLUMNS([22]db!$D:$CL),0)=1,"Pequeno Porte",VLOOKUP($B332&amp;"Total de Investimentos - Caixa",[22]db!$D:$CS,COLUMNS([22]db!$D:$CN),0)),J332)),IFERROR(IF(IF(VLOOKUP($J332,[22]deparaV2!$D$13:$E$29,2,0)="sim",IF(VLOOKUP($B332&amp;"Total de Investimentos",[22]db!$D:$CM,COLUMNS([22]db!$D:$CL),0)=1,"Pequeno Porte",VLOOKUP($B332&amp;"Total de Investimentos",[22]db!$D:$CS,COLUMNS([22]db!$D:$CN),0)),J332)=0,"Manutenção de valor",IF(VLOOKUP($J332,[22]deparaV2!$D$13:$E$29,2,0)="sim",IF(VLOOKUP($B332&amp;"Total de Investimentos",[22]db!$D:$CM,COLUMNS([22]db!$D:$CL),0)=1,"Pequeno Porte",VLOOKUP($B332&amp;"Total de Investimentos",[22]db!$D:$CS,COLUMNS([22]db!$D:$CN),0)),J332)),"")))</f>
        <v/>
      </c>
      <c r="M332" s="81" t="s">
        <v>89</v>
      </c>
      <c r="N332" s="82">
        <f>IFERROR(-VLOOKUP($B332&amp;$D$1,[22]db!$D:$CI,MATCH($H$1,[22]db!$D$5:$CI$5,0),0),0)+AH332</f>
        <v>0</v>
      </c>
      <c r="O332" s="82">
        <f>IFERROR(-VLOOKUP($B332&amp;$D$1,[22]db!$D:$CI,MATCH($H$1+1,[22]db!$D$5:$CI$5,0),0)*(1-Y332),0)+AH332</f>
        <v>0</v>
      </c>
      <c r="P332" s="83" t="e">
        <f t="shared" si="78"/>
        <v>#VALUE!</v>
      </c>
      <c r="Q332" s="82">
        <f>IFERROR(-VLOOKUP($B332&amp;$C$1,[22]db!$D:$CI,MATCH($H$1,[22]db!$D$5:$CI$5,0),0),0)+AH332</f>
        <v>0</v>
      </c>
      <c r="R332" s="82">
        <f>IFERROR(-VLOOKUP($B332&amp;$C$1,[22]db!$D:$CI,MATCH($H$1+1,[22]db!$D$5:$CI$5,0),0)*(1-Y332),0)+AH332</f>
        <v>0</v>
      </c>
      <c r="S332" s="82"/>
      <c r="T332" s="82">
        <f>IFERROR(VLOOKUP($B332&amp;"EBITDA Gerencial",[22]db!$D:$AI,MATCH($H$1,[22]db!$D$5:$CI$5,0),0),0)</f>
        <v>0</v>
      </c>
      <c r="U332" s="82">
        <f>IFERROR(VLOOKUP($B332&amp;"EBITDA Gerencial",[22]db!$D:$AI,MATCH($H$1+1,[22]db!$D$5:$CI$5,0),0),0)</f>
        <v>0</v>
      </c>
      <c r="V332" s="82">
        <f>IFERROR(VLOOKUP($B332,[22]Fluxos!$B:$F,COLUMNS([22]Fluxos!$B:E),0),0)</f>
        <v>0</v>
      </c>
      <c r="W332" s="84">
        <f>IFERROR(VLOOKUP($B332,[22]Fluxos!$B:$I,COLUMNS([22]Fluxos!$B:I),0),0)</f>
        <v>0</v>
      </c>
      <c r="X332" s="84"/>
      <c r="Y332" s="174"/>
      <c r="Z332" s="175"/>
      <c r="AA332" s="85" t="s">
        <v>90</v>
      </c>
      <c r="AC332" s="86" t="e">
        <f t="shared" si="79"/>
        <v>#VALUE!</v>
      </c>
      <c r="AD332" s="87" t="e">
        <f>SUMIFS('[22]Realizado por ano PEP'!$G:$G,'[22]Realizado por ano PEP'!$B:$B,'5. Projetos Capex'!$B332)+SUMIFS('[22]Realizado por ano PEP'!$H:$H,'[22]Realizado por ano PEP'!$B:$B,'5. Projetos Capex'!$B332)</f>
        <v>#VALUE!</v>
      </c>
      <c r="AE332" s="87" t="e">
        <f>SUMIFS('[22]Realizado por ano PEP'!$F:$F,'[22]Realizado por ano PEP'!$B:$B,'5. Projetos Capex'!$B332)+SUMIFS('[22]Realizado por ano PEP'!$E:$E,'[22]Realizado por ano PEP'!$B:$B,'5. Projetos Capex'!$B332)</f>
        <v>#VALUE!</v>
      </c>
      <c r="AF332">
        <f t="shared" si="89"/>
        <v>0</v>
      </c>
      <c r="AG332" s="85" t="e">
        <f>IF(COUNTIF('[22]Ajuste PR - Ibura E LVE'!$J$5:$J$487,'5. Projetos Capex'!$B332)&lt;&gt;0,"Sim","Não")</f>
        <v>#VALUE!</v>
      </c>
      <c r="AH332" s="90">
        <f>IFERROR(-VLOOKUP(B332,'[22]Ajuste PR - Ibura E LVE'!$J:$N,COLUMNS('[22]Ajuste PR - Ibura E LVE'!J:N),0),0)</f>
        <v>0</v>
      </c>
      <c r="AJ332" s="88" t="e">
        <f>VLOOKUP($B332,'[22]cpx0.10'!$A:$J,COLUMNS(A:J),0)</f>
        <v>#N/A</v>
      </c>
      <c r="AK332" s="88" t="e">
        <f>VLOOKUP($B332,'[22]cpx0.10'!$A:$H,COLUMNS('[22]cpx0.10'!$A:G),0)</f>
        <v>#N/A</v>
      </c>
      <c r="AL332" s="87" t="e">
        <f>VLOOKUP($B332,'[22]cpx0.10'!$A:$H,COLUMNS('[22]cpx0.10'!$A:H),0)</f>
        <v>#N/A</v>
      </c>
      <c r="AP332" s="86" t="e">
        <f>IFERROR(VLOOKUP($B332&amp;$D$1,[22]db!$D:$Y,COLUMNS([22]db!$D:J),0),0)+IF($AG332="sim",VLOOKUP($B332,'[22]Ajuste PR - Ibura E LVE'!$J:$AA,COLUMNS('[22]Ajuste PR - Ibura E LVE'!$J:O),0),0)</f>
        <v>#VALUE!</v>
      </c>
      <c r="AQ332" s="86" t="e">
        <f>IFERROR(VLOOKUP($B332&amp;$D$1,[22]db!$D:$Y,COLUMNS([22]db!$D:K),0),0)+IF($AG332="sim",VLOOKUP($B332,'[22]Ajuste PR - Ibura E LVE'!$J:$AA,COLUMNS('[22]Ajuste PR - Ibura E LVE'!$J:P),0),0)</f>
        <v>#VALUE!</v>
      </c>
      <c r="AR332" s="86" t="e">
        <f>IFERROR(VLOOKUP($B332&amp;$D$1,[22]db!$D:$Y,COLUMNS([22]db!$D:L),0),0)+IF($AG332="sim",VLOOKUP($B332,'[22]Ajuste PR - Ibura E LVE'!$J:$AA,COLUMNS('[22]Ajuste PR - Ibura E LVE'!$J:Q),0),0)</f>
        <v>#VALUE!</v>
      </c>
      <c r="AS332" s="86" t="e">
        <f>IFERROR(VLOOKUP($B332&amp;$D$1,[22]db!$D:$Y,COLUMNS([22]db!$D:M),0),0)+IF($AG332="sim",VLOOKUP($B332,'[22]Ajuste PR - Ibura E LVE'!$J:$AA,COLUMNS('[22]Ajuste PR - Ibura E LVE'!$J:R),0),0)</f>
        <v>#VALUE!</v>
      </c>
      <c r="AT332" s="86" t="e">
        <f>IFERROR(VLOOKUP($B332&amp;$D$1,[22]db!$D:$Y,COLUMNS([22]db!$D:N),0),0)+IF($AG332="sim",VLOOKUP($B332,'[22]Ajuste PR - Ibura E LVE'!$J:$AA,COLUMNS('[22]Ajuste PR - Ibura E LVE'!$J:S),0),0)</f>
        <v>#VALUE!</v>
      </c>
      <c r="AU332" s="86" t="e">
        <f>IFERROR(VLOOKUP($B332&amp;$D$1,[22]db!$D:$Y,COLUMNS([22]db!$D:O),0),0)+IF($AG332="sim",VLOOKUP($B332,'[22]Ajuste PR - Ibura E LVE'!$J:$AA,COLUMNS('[22]Ajuste PR - Ibura E LVE'!$J:T),0),0)</f>
        <v>#VALUE!</v>
      </c>
      <c r="AV332" s="86" t="e">
        <f>IFERROR(VLOOKUP($B332&amp;$D$1,[22]db!$D:$Y,COLUMNS([22]db!$D:P),0),0)+IF($AG332="sim",VLOOKUP($B332,'[22]Ajuste PR - Ibura E LVE'!$J:$AA,COLUMNS('[22]Ajuste PR - Ibura E LVE'!$J:U),0),0)</f>
        <v>#VALUE!</v>
      </c>
      <c r="AW332" s="86" t="e">
        <f>IFERROR(VLOOKUP($B332&amp;$D$1,[22]db!$D:$Y,COLUMNS([22]db!$D:Q),0),0)+IF($AG332="sim",VLOOKUP($B332,'[22]Ajuste PR - Ibura E LVE'!$J:$AA,COLUMNS('[22]Ajuste PR - Ibura E LVE'!$J:V),0),0)</f>
        <v>#VALUE!</v>
      </c>
      <c r="AX332" s="86" t="e">
        <f>IFERROR(VLOOKUP($B332&amp;$D$1,[22]db!$D:$Y,COLUMNS([22]db!$D:R),0),0)+IF($AG332="sim",VLOOKUP($B332,'[22]Ajuste PR - Ibura E LVE'!$J:$AA,COLUMNS('[22]Ajuste PR - Ibura E LVE'!$J:W),0),0)</f>
        <v>#VALUE!</v>
      </c>
      <c r="AY332" s="86" t="e">
        <f>IFERROR(VLOOKUP($B332&amp;$D$1,[22]db!$D:$Y,COLUMNS([22]db!$D:S),0),0)+IF($AG332="sim",VLOOKUP($B332,'[22]Ajuste PR - Ibura E LVE'!$J:$AA,COLUMNS('[22]Ajuste PR - Ibura E LVE'!$J:X),0),0)</f>
        <v>#VALUE!</v>
      </c>
      <c r="AZ332" s="86" t="e">
        <f>IFERROR(VLOOKUP($B332&amp;$D$1,[22]db!$D:$Y,COLUMNS([22]db!$D:T),0),0)+IF($AG332="sim",VLOOKUP($B332,'[22]Ajuste PR - Ibura E LVE'!$J:$AA,COLUMNS('[22]Ajuste PR - Ibura E LVE'!$J:Y),0),0)</f>
        <v>#VALUE!</v>
      </c>
      <c r="BA332" s="86" t="e">
        <f>IFERROR(VLOOKUP($B332&amp;$D$1,[22]db!$D:$Y,COLUMNS([22]db!$D:U),0),0)+IF($AG332="sim",VLOOKUP($B332,'[22]Ajuste PR - Ibura E LVE'!$J:$AA,COLUMNS('[22]Ajuste PR - Ibura E LVE'!$J:Z),0),0)</f>
        <v>#VALUE!</v>
      </c>
      <c r="BB332" s="89" t="e">
        <f t="shared" si="80"/>
        <v>#VALUE!</v>
      </c>
      <c r="BC332" s="86">
        <f>IFERROR(VLOOKUP($B332&amp;$D$1,[22]db!$D:$Y,COLUMNS([22]db!$D:W),0),0)</f>
        <v>0</v>
      </c>
      <c r="BD332" s="86">
        <f>IFERROR(VLOOKUP($B332&amp;$D$1,[22]db!$D:$Y,COLUMNS([22]db!$D:X),0),0)</f>
        <v>0</v>
      </c>
      <c r="BE332" s="86">
        <f>IFERROR(VLOOKUP($B332&amp;$D$1,[22]db!$D:Y,COLUMNS([22]db!$D:Y),0),0)</f>
        <v>0</v>
      </c>
      <c r="BF332" s="86">
        <f>IFERROR(VLOOKUP($B332&amp;$D$1,[22]db!$D:Z,COLUMNS([22]db!$D:Z),0),0)</f>
        <v>0</v>
      </c>
      <c r="BG332" s="86">
        <f>IFERROR(VLOOKUP($B332&amp;$D$1,[22]db!$D:AA,COLUMNS([22]db!$D:AA),0),0)</f>
        <v>0</v>
      </c>
      <c r="BH332" s="86">
        <f>IFERROR(VLOOKUP($B332&amp;$D$1,[22]db!$D:AB,COLUMNS([22]db!$D:AB),0),0)</f>
        <v>0</v>
      </c>
      <c r="BI332" s="86">
        <f>IFERROR(VLOOKUP($B332&amp;$D$1,[22]db!$D:AC,COLUMNS([22]db!$D:AC),0),0)</f>
        <v>0</v>
      </c>
      <c r="BJ332" s="86">
        <f>IFERROR(VLOOKUP($B332&amp;$D$1,[22]db!$D:AD,COLUMNS([22]db!$D:AD),0),0)</f>
        <v>0</v>
      </c>
      <c r="BK332" s="86">
        <f>IFERROR(VLOOKUP($B332&amp;$D$1,[22]db!$D:AE,COLUMNS([22]db!$D:AE),0),0)</f>
        <v>0</v>
      </c>
      <c r="BL332" s="86">
        <f>IFERROR(VLOOKUP($B332&amp;$D$1,[22]db!$D:AF,COLUMNS([22]db!$D:AF),0),0)</f>
        <v>0</v>
      </c>
      <c r="BM332" s="86">
        <f>IFERROR(VLOOKUP($B332&amp;$D$1,[22]db!$D:AG,COLUMNS([22]db!$D:AG),0),0)</f>
        <v>0</v>
      </c>
      <c r="BN332" s="86">
        <f>IFERROR(VLOOKUP($B332&amp;$D$1,[22]db!$D:AH,COLUMNS([22]db!$D:AH),0),0)</f>
        <v>0</v>
      </c>
      <c r="BO332" s="90">
        <f t="shared" si="81"/>
        <v>0</v>
      </c>
      <c r="BP332" s="90">
        <f>IFERROR(VLOOKUP($B332&amp;$D$1,[22]db!$D:AV,COLUMNS([22]db!$D:AV),0),0)</f>
        <v>0</v>
      </c>
      <c r="BQ332" s="90">
        <f>IFERROR(VLOOKUP($B332&amp;$D$1,[22]db!$D:AW,COLUMNS([22]db!$D:AW),0),0)</f>
        <v>0</v>
      </c>
      <c r="BR332" s="90">
        <f>IFERROR(VLOOKUP($B332&amp;$D$1,[22]db!$D:AX,COLUMNS([22]db!$D:AX),0),0)</f>
        <v>0</v>
      </c>
      <c r="BS332" s="91">
        <f>IFERROR(VLOOKUP($B332&amp;$D$1,[22]db!$D:AM,COLUMNS([22]db!$D:I),0),0)</f>
        <v>0</v>
      </c>
      <c r="BU332" s="86" t="e">
        <f>IFERROR(VLOOKUP($B332&amp;$C$1,[22]db!$D:$Y,COLUMNS([22]db!$D:J),0),0)+IF($AG332="sim",VLOOKUP($B332,'[22]Ajuste PR - Ibura E LVE'!$J:$AA,COLUMNS('[22]Ajuste PR - Ibura E LVE'!$J:O),0),0)</f>
        <v>#VALUE!</v>
      </c>
      <c r="BV332" s="86" t="e">
        <f>IFERROR(VLOOKUP($B332&amp;$C$1,[22]db!$D:$Y,COLUMNS([22]db!$D:K),0),0)+IF($AG332="sim",VLOOKUP($B332,'[22]Ajuste PR - Ibura E LVE'!$J:$AA,COLUMNS('[22]Ajuste PR - Ibura E LVE'!$J:P),0),0)</f>
        <v>#VALUE!</v>
      </c>
      <c r="BW332" s="86" t="e">
        <f>IFERROR(VLOOKUP($B332&amp;$C$1,[22]db!$D:$Y,COLUMNS([22]db!$D:L),0),0)+IF($AG332="sim",VLOOKUP($B332,'[22]Ajuste PR - Ibura E LVE'!$J:$AA,COLUMNS('[22]Ajuste PR - Ibura E LVE'!$J:Q),0),0)</f>
        <v>#VALUE!</v>
      </c>
      <c r="BX332" s="86" t="e">
        <f>IFERROR(VLOOKUP($B332&amp;$C$1,[22]db!$D:$Y,COLUMNS([22]db!$D:M),0),0)+IF($AG332="sim",VLOOKUP($B332,'[22]Ajuste PR - Ibura E LVE'!$J:$AA,COLUMNS('[22]Ajuste PR - Ibura E LVE'!$J:R),0),0)</f>
        <v>#VALUE!</v>
      </c>
      <c r="BY332" s="86" t="e">
        <f>IFERROR(VLOOKUP($B332&amp;$C$1,[22]db!$D:$Y,COLUMNS([22]db!$D:N),0),0)+IF($AG332="sim",VLOOKUP($B332,'[22]Ajuste PR - Ibura E LVE'!$J:$AA,COLUMNS('[22]Ajuste PR - Ibura E LVE'!$J:S),0),0)</f>
        <v>#VALUE!</v>
      </c>
      <c r="BZ332" s="86" t="e">
        <f>IFERROR(VLOOKUP($B332&amp;$C$1,[22]db!$D:$Y,COLUMNS([22]db!$D:O),0),0)+IF($AG332="sim",VLOOKUP($B332,'[22]Ajuste PR - Ibura E LVE'!$J:$AA,COLUMNS('[22]Ajuste PR - Ibura E LVE'!$J:T),0),0)</f>
        <v>#VALUE!</v>
      </c>
      <c r="CA332" s="86" t="e">
        <f>IFERROR(VLOOKUP($B332&amp;$C$1,[22]db!$D:$Y,COLUMNS([22]db!$D:P),0),0)+IF($AG332="sim",VLOOKUP($B332,'[22]Ajuste PR - Ibura E LVE'!$J:$AA,COLUMNS('[22]Ajuste PR - Ibura E LVE'!$J:U),0),0)</f>
        <v>#VALUE!</v>
      </c>
      <c r="CB332" s="86" t="e">
        <f>IFERROR(VLOOKUP($B332&amp;$C$1,[22]db!$D:$Y,COLUMNS([22]db!$D:Q),0),0)+IF($AG332="sim",VLOOKUP($B332,'[22]Ajuste PR - Ibura E LVE'!$J:$AA,COLUMNS('[22]Ajuste PR - Ibura E LVE'!$J:V),0),0)</f>
        <v>#VALUE!</v>
      </c>
      <c r="CC332" s="86" t="e">
        <f>IFERROR(VLOOKUP($B332&amp;$C$1,[22]db!$D:$Y,COLUMNS([22]db!$D:R),0),0)+IF($AG332="sim",VLOOKUP($B332,'[22]Ajuste PR - Ibura E LVE'!$J:$AA,COLUMNS('[22]Ajuste PR - Ibura E LVE'!$J:W),0),0)</f>
        <v>#VALUE!</v>
      </c>
      <c r="CD332" s="86" t="e">
        <f>IFERROR(VLOOKUP($B332&amp;$C$1,[22]db!$D:$Y,COLUMNS([22]db!$D:S),0),0)+IF($AG332="sim",VLOOKUP($B332,'[22]Ajuste PR - Ibura E LVE'!$J:$AA,COLUMNS('[22]Ajuste PR - Ibura E LVE'!$J:X),0),0)</f>
        <v>#VALUE!</v>
      </c>
      <c r="CE332" s="86" t="e">
        <f>IFERROR(VLOOKUP($B332&amp;$C$1,[22]db!$D:$Y,COLUMNS([22]db!$D:T),0),0)+IF($AG332="sim",VLOOKUP($B332,'[22]Ajuste PR - Ibura E LVE'!$J:$AA,COLUMNS('[22]Ajuste PR - Ibura E LVE'!$J:Y),0),0)</f>
        <v>#VALUE!</v>
      </c>
      <c r="CF332" s="86" t="e">
        <f>IFERROR(VLOOKUP($B332&amp;$C$1,[22]db!$D:$Y,COLUMNS([22]db!$D:U),0),0)+IF($AG332="sim",VLOOKUP($B332,'[22]Ajuste PR - Ibura E LVE'!$J:$AA,COLUMNS('[22]Ajuste PR - Ibura E LVE'!$J:Z),0),0)</f>
        <v>#VALUE!</v>
      </c>
      <c r="CG332" s="89" t="e">
        <f t="shared" si="82"/>
        <v>#VALUE!</v>
      </c>
      <c r="CH332" s="86">
        <f>IFERROR(VLOOKUP($B332&amp;$C$1,[22]db!$D:$Y,COLUMNS([22]db!$D:W),0),0)</f>
        <v>0</v>
      </c>
      <c r="CI332" s="86">
        <f>IFERROR(VLOOKUP($B332&amp;$C$1,[22]db!$D:Y,COLUMNS([22]db!$D:X),0),0)</f>
        <v>0</v>
      </c>
      <c r="CJ332" s="86">
        <f>IFERROR(VLOOKUP($B332&amp;$C$1,[22]db!$D:Z,COLUMNS([22]db!$D:Y),0),0)</f>
        <v>0</v>
      </c>
      <c r="CK332" s="86">
        <f>IFERROR(VLOOKUP($B332&amp;$C$1,[22]db!$D:AA,COLUMNS([22]db!$D:Z),0),0)</f>
        <v>0</v>
      </c>
      <c r="CL332" s="86">
        <f>IFERROR(VLOOKUP($B332&amp;$C$1,[22]db!$D:AB,COLUMNS([22]db!$D:AA),0),0)</f>
        <v>0</v>
      </c>
      <c r="CM332" s="86">
        <f>IFERROR(VLOOKUP($B332&amp;$C$1,[22]db!$D:AC,COLUMNS([22]db!$D:AB),0),0)</f>
        <v>0</v>
      </c>
      <c r="CN332" s="86">
        <f>IFERROR(VLOOKUP($B332&amp;$C$1,[22]db!$D:AD,COLUMNS([22]db!$D:AC),0),0)</f>
        <v>0</v>
      </c>
      <c r="CO332" s="86">
        <f>IFERROR(VLOOKUP($B332&amp;$C$1,[22]db!$D:AE,COLUMNS([22]db!$D:AD),0),0)</f>
        <v>0</v>
      </c>
      <c r="CP332" s="86">
        <f>IFERROR(VLOOKUP($B332&amp;$C$1,[22]db!$D:AF,COLUMNS([22]db!$D:AE),0),0)</f>
        <v>0</v>
      </c>
      <c r="CQ332" s="86">
        <f>IFERROR(VLOOKUP($B332&amp;$C$1,[22]db!$D:AG,COLUMNS([22]db!$D:AF),0),0)</f>
        <v>0</v>
      </c>
      <c r="CR332" s="86">
        <f>IFERROR(VLOOKUP($B332&amp;$C$1,[22]db!$D:AH,COLUMNS([22]db!$D:AG),0),0)</f>
        <v>0</v>
      </c>
      <c r="CS332" s="86">
        <f>IFERROR(VLOOKUP($B332&amp;$C$1,[22]db!$D:AI,COLUMNS([22]db!$D:AH),0),0)</f>
        <v>0</v>
      </c>
      <c r="CT332" s="90">
        <f t="shared" si="83"/>
        <v>0</v>
      </c>
      <c r="CU332" s="90">
        <f>IFERROR(VLOOKUP($B332&amp;$C$1,[22]db!$D:AV,COLUMNS([22]db!$D:AV),0),0)</f>
        <v>0</v>
      </c>
      <c r="CV332" s="90">
        <f>IFERROR(VLOOKUP($B332&amp;$C$1,[22]db!$D:AW,COLUMNS([22]db!$D:AW),0),0)</f>
        <v>0</v>
      </c>
      <c r="CW332" s="90">
        <f>IFERROR(VLOOKUP($B332&amp;$C$1,[22]db!$D:AX,COLUMNS([22]db!$D:AX),0),0)</f>
        <v>0</v>
      </c>
      <c r="CX332" s="91">
        <f>IFERROR(VLOOKUP($B332&amp;$C$1,[22]db!$D:AN,COLUMNS([22]db!$D:I),0),0)</f>
        <v>0</v>
      </c>
      <c r="CZ332" s="86">
        <f>IFERROR(VLOOKUP($B332&amp;"EBITDA Gerencial",[22]db!$D:Y,COLUMNS([22]db!$D:J),0),0)</f>
        <v>0</v>
      </c>
      <c r="DA332" s="86">
        <f>IFERROR(VLOOKUP($B332&amp;"EBITDA Gerencial",[22]db!$D:Z,COLUMNS([22]db!$D:K),0),0)</f>
        <v>0</v>
      </c>
      <c r="DB332" s="86">
        <f>IFERROR(VLOOKUP($B332&amp;"EBITDA Gerencial",[22]db!$D:AA,COLUMNS([22]db!$D:L),0),0)</f>
        <v>0</v>
      </c>
      <c r="DC332" s="86">
        <f>IFERROR(VLOOKUP($B332&amp;"EBITDA Gerencial",[22]db!$D:AB,COLUMNS([22]db!$D:M),0),0)</f>
        <v>0</v>
      </c>
      <c r="DD332" s="86">
        <f>IFERROR(VLOOKUP($B332&amp;"EBITDA Gerencial",[22]db!$D:AC,COLUMNS([22]db!$D:N),0),0)</f>
        <v>0</v>
      </c>
      <c r="DE332" s="86">
        <f>IFERROR(VLOOKUP($B332&amp;"EBITDA Gerencial",[22]db!$D:AD,COLUMNS([22]db!$D:O),0),0)</f>
        <v>0</v>
      </c>
      <c r="DF332" s="86">
        <f>IFERROR(VLOOKUP($B332&amp;"EBITDA Gerencial",[22]db!$D:AE,COLUMNS([22]db!$D:P),0),0)</f>
        <v>0</v>
      </c>
      <c r="DG332" s="86">
        <f>IFERROR(VLOOKUP($B332&amp;"EBITDA Gerencial",[22]db!$D:AF,COLUMNS([22]db!$D:Q),0),0)</f>
        <v>0</v>
      </c>
      <c r="DH332" s="86">
        <f>IFERROR(VLOOKUP($B332&amp;"EBITDA Gerencial",[22]db!$D:AG,COLUMNS([22]db!$D:R),0),0)</f>
        <v>0</v>
      </c>
      <c r="DI332" s="86">
        <f>IFERROR(VLOOKUP($B332&amp;"EBITDA Gerencial",[22]db!$D:AH,COLUMNS([22]db!$D:S),0),0)</f>
        <v>0</v>
      </c>
      <c r="DJ332" s="86">
        <f>IFERROR(VLOOKUP($B332&amp;"EBITDA Gerencial",[22]db!$D:AI,COLUMNS([22]db!$D:T),0),0)</f>
        <v>0</v>
      </c>
      <c r="DK332" s="86">
        <f>IFERROR(VLOOKUP($B332&amp;"EBITDA Gerencial",[22]db!$D:AJ,COLUMNS([22]db!$D:U),0),0)</f>
        <v>0</v>
      </c>
      <c r="DL332" s="89">
        <f t="shared" si="84"/>
        <v>0</v>
      </c>
      <c r="DM332" s="86">
        <f>IFERROR(VLOOKUP($B332&amp;"EBITDA Gerencial",[22]db!$D:AL,COLUMNS([22]db!$D:W),0),0)</f>
        <v>0</v>
      </c>
      <c r="DN332" s="86">
        <f>IFERROR(VLOOKUP($B332&amp;"EBITDA Gerencial",[22]db!$D:AM,COLUMNS([22]db!$D:X),0),0)</f>
        <v>0</v>
      </c>
      <c r="DO332" s="86">
        <f>IFERROR(VLOOKUP($B332&amp;"EBITDA Gerencial",[22]db!$D:AN,COLUMNS([22]db!$D:Y),0),0)</f>
        <v>0</v>
      </c>
      <c r="DP332" s="86">
        <f>IFERROR(VLOOKUP($B332&amp;"EBITDA Gerencial",[22]db!$D:AO,COLUMNS([22]db!$D:Z),0),0)</f>
        <v>0</v>
      </c>
      <c r="DQ332" s="86">
        <f>IFERROR(VLOOKUP($B332&amp;"EBITDA Gerencial",[22]db!$D:AP,COLUMNS([22]db!$D:AA),0),0)</f>
        <v>0</v>
      </c>
      <c r="DR332" s="86">
        <f>IFERROR(VLOOKUP($B332&amp;"EBITDA Gerencial",[22]db!$D:AQ,COLUMNS([22]db!$D:AB),0),0)</f>
        <v>0</v>
      </c>
      <c r="DS332" s="86">
        <f>IFERROR(VLOOKUP($B332&amp;"EBITDA Gerencial",[22]db!$D:AR,COLUMNS([22]db!$D:AC),0),0)</f>
        <v>0</v>
      </c>
      <c r="DT332" s="86">
        <f>IFERROR(VLOOKUP($B332&amp;"EBITDA Gerencial",[22]db!$D:AS,COLUMNS([22]db!$D:AD),0),0)</f>
        <v>0</v>
      </c>
      <c r="DU332" s="86">
        <f>IFERROR(VLOOKUP($B332&amp;"EBITDA Gerencial",[22]db!$D:AT,COLUMNS([22]db!$D:AE),0),0)</f>
        <v>0</v>
      </c>
      <c r="DV332" s="86">
        <f>IFERROR(VLOOKUP($B332&amp;"EBITDA Gerencial",[22]db!$D:AU,COLUMNS([22]db!$D:AF),0),0)</f>
        <v>0</v>
      </c>
      <c r="DW332" s="86">
        <f>IFERROR(VLOOKUP($B332&amp;"EBITDA Gerencial",[22]db!$D:AV,COLUMNS([22]db!$D:AG),0),0)</f>
        <v>0</v>
      </c>
      <c r="DX332" s="86">
        <f>IFERROR(VLOOKUP($B332&amp;"EBITDA Gerencial",[22]db!$D:AW,COLUMNS([22]db!$D:AH),0),0)</f>
        <v>0</v>
      </c>
      <c r="DY332" s="90">
        <f t="shared" si="85"/>
        <v>0</v>
      </c>
      <c r="DZ332" s="90">
        <f>IFERROR(VLOOKUP($B332&amp;"Ebitda Gerencial",[22]db!$D:AV,COLUMNS([22]db!$D:AV),0),0)</f>
        <v>0</v>
      </c>
      <c r="EA332" s="90">
        <f>IFERROR(VLOOKUP($B332&amp;"Ebitda Gerencial",[22]db!$D:AW,COLUMNS([22]db!$D:AW),0),0)</f>
        <v>0</v>
      </c>
      <c r="EB332" s="90">
        <f>IFERROR(VLOOKUP($B332&amp;"Ebitda Gerencial",[22]db!$D:AX,COLUMNS([22]db!$D:AX),0),0)</f>
        <v>0</v>
      </c>
      <c r="EC332" s="90">
        <f>IFERROR(VLOOKUP($B332&amp;"Ebitda Gerencial",[22]db!$D:AY,COLUMNS([22]db!$D:AY),0),0)</f>
        <v>0</v>
      </c>
      <c r="EE332" s="92">
        <f>IFERROR(IF($L332="Pequeno Porte",IF('[22]Resumo Projetos 2020'!$C$7="Capex Financeiro",$Q332,$N332),0),0)</f>
        <v>0</v>
      </c>
      <c r="EF332" s="92">
        <f>IFERROR(IF($L332="Continuidade Operacional",IF('[22]Resumo Projetos 2020'!$C$7="Capex Financeiro",$Q332,$N332),0),0)</f>
        <v>0</v>
      </c>
      <c r="EG332" s="92">
        <f>IFERROR(IF($L332="Projetos Engenharia",IF('[22]Resumo Projetos 2020'!$C$7="Capex Financeiro",$Q332,$N332),0),0)</f>
        <v>0</v>
      </c>
      <c r="EH332" s="92">
        <f>IFERROR(IF(OR($L332="Crescimento Vegetativo Água",$L332="Crescimento Vegetativo Esgoto"),IF('[22]Resumo Projetos 2020'!$C$7="Capex Financeiro",$Q332,$N332),0),0)</f>
        <v>0</v>
      </c>
      <c r="EI332" s="92">
        <f>IFERROR(IF($L332="Fiscalização",IF('[22]Resumo Projetos 2020'!$C$7="Capex Financeiro",$Q332,$N332),0)+IF($L332="Corte e Religação",IF('[22]Resumo Projetos 2020'!$C$7="Capex Financeiro",$Q332,$N332),0),0)</f>
        <v>0</v>
      </c>
      <c r="EJ332" s="92">
        <f>IFERROR(IF($L332="Manutenção de Valor",IF('[22]Resumo Projetos 2020'!$C$7="Capex Financeiro",$Q332,$N332),0),0)</f>
        <v>0</v>
      </c>
      <c r="EK332" s="92">
        <f>IFERROR(IF($L332="Geração de Valor",IF('[22]Resumo Projetos 2020'!$C$7="Capex Financeiro",$Q332,$N332),0),0)</f>
        <v>0</v>
      </c>
      <c r="EL332" s="93" t="e">
        <f t="shared" si="90"/>
        <v>#VALUE!</v>
      </c>
      <c r="EM332" s="92">
        <f>IFERROR(IF($L332="Pequeno Porte",IF('[22]Resumo Projetos 2021'!$C$7="Capex Financeiro",$R332,$O332),0),0)</f>
        <v>0</v>
      </c>
      <c r="EN332" s="92">
        <f>IFERROR(IF($L332="Continuidade Operacional",IF('[22]Resumo Projetos 2021'!$C$7="Capex Financeiro",$R332,$O332),0),0)</f>
        <v>0</v>
      </c>
      <c r="EO332" s="92">
        <f>IFERROR(IF($L332="Projetos Engenharia",IF('[22]Resumo Projetos 2021'!$C$7="Capex Financeiro",$R332,$O332),0),0)</f>
        <v>0</v>
      </c>
      <c r="EP332" s="92">
        <f>IFERROR(IF(OR($L332="Crescimento Vegetativo Água",$L332="Crescimento Vegetativo Esgoto"),IF('[22]Resumo Projetos 2021'!$C$7="Capex Financeiro",$R332,$O332),0),0)</f>
        <v>0</v>
      </c>
      <c r="EQ332" s="92">
        <f>IFERROR(IF($L332="Fiscalização",IF('[22]Resumo Projetos 2021'!$C$7="Capex Financeiro",$R332,$O332),0)+IF($L332="Corte e Religação",IF('[22]Resumo Projetos 2021'!$C$7="Capex Financeiro",$R332,$O332),0),0)</f>
        <v>0</v>
      </c>
      <c r="ER332" s="92">
        <f>IFERROR(IF($L332="Manutenção de Valor",IF('[22]Resumo Projetos 2021'!$C$7="Capex Financeiro",$R332,$O332),0),0)</f>
        <v>0</v>
      </c>
      <c r="ES332" s="92">
        <f>IFERROR(IF($L332="Geração de Valor",IF('[22]Resumo Projetos 2021'!$C$7="Capex Financeiro",$R332,$O332),0),0)</f>
        <v>0</v>
      </c>
      <c r="ET332" s="94"/>
      <c r="EU332" s="95"/>
      <c r="EV332" s="92" t="e">
        <f t="shared" si="86"/>
        <v>#VALUE!</v>
      </c>
      <c r="EW332" s="92" t="e">
        <f t="shared" si="87"/>
        <v>#VALUE!</v>
      </c>
      <c r="FF332" s="31">
        <f>DL332-IFERROR(VLOOKUP($B332,#REF!,COLUMNS($B:DL),0),0)</f>
        <v>0</v>
      </c>
      <c r="FG332" s="31">
        <f>DY332-IFERROR(VLOOKUP($B332&amp;"Ebitda Gerencial",#REF!,COLUMNS(#REF!),0),0)</f>
        <v>0</v>
      </c>
      <c r="FH332" s="31">
        <f>DZ332-IFERROR(VLOOKUP($B332&amp;"Ebitda Gerencial",#REF!,COLUMNS(#REF!),0),0)</f>
        <v>0</v>
      </c>
    </row>
    <row r="333" spans="1:164" ht="45" customHeight="1" x14ac:dyDescent="0.25">
      <c r="A333">
        <f t="shared" si="88"/>
        <v>326</v>
      </c>
      <c r="B333" s="77" t="e">
        <f>VLOOKUP(A333,[22]db!A:C,3,0)</f>
        <v>#N/A</v>
      </c>
      <c r="C333" s="78" t="str">
        <f t="shared" si="77"/>
        <v/>
      </c>
      <c r="D333" s="78" t="e">
        <f>VLOOKUP(IF(F333="Águas de Manaus Consolidado","Águas de Manaus",F333)&amp;G333,[22]db!C:E,COLUMNS([22]db!C:E),0)</f>
        <v>#N/A</v>
      </c>
      <c r="E333" s="79" t="e">
        <f>VLOOKUP(IF(F333="Águas de Manaus Consolidado","Águas de Manaus",F333),[22]deparaV2!H:L,COLUMNS([22]deparaV2!H:L),0)</f>
        <v>#N/A</v>
      </c>
      <c r="F333" s="80">
        <f>IFERROR(VLOOKUP($A333,[22]db!$A:$G,COLUMNS([22]db!$A:F),0),0)</f>
        <v>0</v>
      </c>
      <c r="G333" s="78">
        <f>IFERROR(VLOOKUP($A333,[22]db!$A:$G,COLUMNS([22]db!$A:G),0),0)</f>
        <v>0</v>
      </c>
      <c r="H333" s="79" t="str">
        <f>IFERROR(VLOOKUP($B333,'[22]cpx0.10'!A:J,COLUMNS('[22]cpx0.10'!A:E),0),IF(G333="Projeto 999","Outros Lançamentos",""))</f>
        <v/>
      </c>
      <c r="I333" s="79" t="str">
        <f>IFERROR(VLOOKUP(B333,'[22]cpx0.10'!A:L,COLUMNS('[22]cpx0.10'!A:L),0),"")</f>
        <v/>
      </c>
      <c r="J333" s="78" t="str">
        <f>IFERROR(VLOOKUP($B333,'[22]cpx0.10'!A:J,COLUMNS('[22]cpx0.10'!A:D),0),IF(G333="Projeto 999","Outros Projetos",""))</f>
        <v/>
      </c>
      <c r="K333" s="78"/>
      <c r="L333" s="78" t="str">
        <f>IF(G333="Projeto 999","Manutenção de Valor",IFERROR(IF(IF(VLOOKUP($J333,[22]deparaV2!$D$13:$E$29,2,0)="sim",IF(VLOOKUP($B333&amp;"Total de Investimentos - Caixa",[22]db!$D:$CM,COLUMNS([22]db!$D:$CL),0)=1,"Pequeno Porte",VLOOKUP($B333&amp;"Total de Investimentos - Caixa",[22]db!$D:$CS,COLUMNS([22]db!$D:$CN),0)),J333)=0,"Manutenção de valor",IF(VLOOKUP($J333,[22]deparaV2!$D$13:$E$29,2,0)="sim",IF(VLOOKUP($B333&amp;"Total de Investimentos - Caixa",[22]db!$D:$CM,COLUMNS([22]db!$D:$CL),0)=1,"Pequeno Porte",VLOOKUP($B333&amp;"Total de Investimentos - Caixa",[22]db!$D:$CS,COLUMNS([22]db!$D:$CN),0)),J333)),IFERROR(IF(IF(VLOOKUP($J333,[22]deparaV2!$D$13:$E$29,2,0)="sim",IF(VLOOKUP($B333&amp;"Total de Investimentos",[22]db!$D:$CM,COLUMNS([22]db!$D:$CL),0)=1,"Pequeno Porte",VLOOKUP($B333&amp;"Total de Investimentos",[22]db!$D:$CS,COLUMNS([22]db!$D:$CN),0)),J333)=0,"Manutenção de valor",IF(VLOOKUP($J333,[22]deparaV2!$D$13:$E$29,2,0)="sim",IF(VLOOKUP($B333&amp;"Total de Investimentos",[22]db!$D:$CM,COLUMNS([22]db!$D:$CL),0)=1,"Pequeno Porte",VLOOKUP($B333&amp;"Total de Investimentos",[22]db!$D:$CS,COLUMNS([22]db!$D:$CN),0)),J333)),"")))</f>
        <v/>
      </c>
      <c r="M333" s="81" t="s">
        <v>89</v>
      </c>
      <c r="N333" s="82">
        <f>IFERROR(-VLOOKUP($B333&amp;$D$1,[22]db!$D:$CI,MATCH($H$1,[22]db!$D$5:$CI$5,0),0),0)+AH333</f>
        <v>0</v>
      </c>
      <c r="O333" s="82">
        <f>IFERROR(-VLOOKUP($B333&amp;$D$1,[22]db!$D:$CI,MATCH($H$1+1,[22]db!$D$5:$CI$5,0),0)*(1-Y333),0)+AH333</f>
        <v>0</v>
      </c>
      <c r="P333" s="83" t="e">
        <f t="shared" si="78"/>
        <v>#VALUE!</v>
      </c>
      <c r="Q333" s="82">
        <f>IFERROR(-VLOOKUP($B333&amp;$C$1,[22]db!$D:$CI,MATCH($H$1,[22]db!$D$5:$CI$5,0),0),0)+AH333</f>
        <v>0</v>
      </c>
      <c r="R333" s="82">
        <f>IFERROR(-VLOOKUP($B333&amp;$C$1,[22]db!$D:$CI,MATCH($H$1+1,[22]db!$D$5:$CI$5,0),0)*(1-Y333),0)+AH333</f>
        <v>0</v>
      </c>
      <c r="S333" s="82"/>
      <c r="T333" s="82">
        <f>IFERROR(VLOOKUP($B333&amp;"EBITDA Gerencial",[22]db!$D:$AI,MATCH($H$1,[22]db!$D$5:$CI$5,0),0),0)</f>
        <v>0</v>
      </c>
      <c r="U333" s="82">
        <f>IFERROR(VLOOKUP($B333&amp;"EBITDA Gerencial",[22]db!$D:$AI,MATCH($H$1+1,[22]db!$D$5:$CI$5,0),0),0)</f>
        <v>0</v>
      </c>
      <c r="V333" s="82">
        <f>IFERROR(VLOOKUP($B333,[22]Fluxos!$B:$F,COLUMNS([22]Fluxos!$B:E),0),0)</f>
        <v>0</v>
      </c>
      <c r="W333" s="84">
        <f>IFERROR(VLOOKUP($B333,[22]Fluxos!$B:$I,COLUMNS([22]Fluxos!$B:I),0),0)</f>
        <v>0</v>
      </c>
      <c r="X333" s="84"/>
      <c r="Y333" s="174"/>
      <c r="Z333" s="175"/>
      <c r="AA333" s="85" t="s">
        <v>90</v>
      </c>
      <c r="AC333" s="86" t="e">
        <f t="shared" si="79"/>
        <v>#VALUE!</v>
      </c>
      <c r="AD333" s="87" t="e">
        <f>SUMIFS('[22]Realizado por ano PEP'!$G:$G,'[22]Realizado por ano PEP'!$B:$B,'5. Projetos Capex'!$B333)+SUMIFS('[22]Realizado por ano PEP'!$H:$H,'[22]Realizado por ano PEP'!$B:$B,'5. Projetos Capex'!$B333)</f>
        <v>#VALUE!</v>
      </c>
      <c r="AE333" s="87" t="e">
        <f>SUMIFS('[22]Realizado por ano PEP'!$F:$F,'[22]Realizado por ano PEP'!$B:$B,'5. Projetos Capex'!$B333)+SUMIFS('[22]Realizado por ano PEP'!$E:$E,'[22]Realizado por ano PEP'!$B:$B,'5. Projetos Capex'!$B333)</f>
        <v>#VALUE!</v>
      </c>
      <c r="AF333">
        <f t="shared" si="89"/>
        <v>0</v>
      </c>
      <c r="AG333" s="85" t="e">
        <f>IF(COUNTIF('[22]Ajuste PR - Ibura E LVE'!$J$5:$J$487,'5. Projetos Capex'!$B333)&lt;&gt;0,"Sim","Não")</f>
        <v>#VALUE!</v>
      </c>
      <c r="AH333" s="90">
        <f>IFERROR(-VLOOKUP(B333,'[22]Ajuste PR - Ibura E LVE'!$J:$N,COLUMNS('[22]Ajuste PR - Ibura E LVE'!J:N),0),0)</f>
        <v>0</v>
      </c>
      <c r="AJ333" s="88" t="e">
        <f>VLOOKUP($B333,'[22]cpx0.10'!$A:$J,COLUMNS(A:J),0)</f>
        <v>#N/A</v>
      </c>
      <c r="AK333" s="88" t="e">
        <f>VLOOKUP($B333,'[22]cpx0.10'!$A:$H,COLUMNS('[22]cpx0.10'!$A:G),0)</f>
        <v>#N/A</v>
      </c>
      <c r="AL333" s="87" t="e">
        <f>VLOOKUP($B333,'[22]cpx0.10'!$A:$H,COLUMNS('[22]cpx0.10'!$A:H),0)</f>
        <v>#N/A</v>
      </c>
      <c r="AP333" s="86" t="e">
        <f>IFERROR(VLOOKUP($B333&amp;$D$1,[22]db!$D:$Y,COLUMNS([22]db!$D:J),0),0)+IF($AG333="sim",VLOOKUP($B333,'[22]Ajuste PR - Ibura E LVE'!$J:$AA,COLUMNS('[22]Ajuste PR - Ibura E LVE'!$J:O),0),0)</f>
        <v>#VALUE!</v>
      </c>
      <c r="AQ333" s="86" t="e">
        <f>IFERROR(VLOOKUP($B333&amp;$D$1,[22]db!$D:$Y,COLUMNS([22]db!$D:K),0),0)+IF($AG333="sim",VLOOKUP($B333,'[22]Ajuste PR - Ibura E LVE'!$J:$AA,COLUMNS('[22]Ajuste PR - Ibura E LVE'!$J:P),0),0)</f>
        <v>#VALUE!</v>
      </c>
      <c r="AR333" s="86" t="e">
        <f>IFERROR(VLOOKUP($B333&amp;$D$1,[22]db!$D:$Y,COLUMNS([22]db!$D:L),0),0)+IF($AG333="sim",VLOOKUP($B333,'[22]Ajuste PR - Ibura E LVE'!$J:$AA,COLUMNS('[22]Ajuste PR - Ibura E LVE'!$J:Q),0),0)</f>
        <v>#VALUE!</v>
      </c>
      <c r="AS333" s="86" t="e">
        <f>IFERROR(VLOOKUP($B333&amp;$D$1,[22]db!$D:$Y,COLUMNS([22]db!$D:M),0),0)+IF($AG333="sim",VLOOKUP($B333,'[22]Ajuste PR - Ibura E LVE'!$J:$AA,COLUMNS('[22]Ajuste PR - Ibura E LVE'!$J:R),0),0)</f>
        <v>#VALUE!</v>
      </c>
      <c r="AT333" s="86" t="e">
        <f>IFERROR(VLOOKUP($B333&amp;$D$1,[22]db!$D:$Y,COLUMNS([22]db!$D:N),0),0)+IF($AG333="sim",VLOOKUP($B333,'[22]Ajuste PR - Ibura E LVE'!$J:$AA,COLUMNS('[22]Ajuste PR - Ibura E LVE'!$J:S),0),0)</f>
        <v>#VALUE!</v>
      </c>
      <c r="AU333" s="86" t="e">
        <f>IFERROR(VLOOKUP($B333&amp;$D$1,[22]db!$D:$Y,COLUMNS([22]db!$D:O),0),0)+IF($AG333="sim",VLOOKUP($B333,'[22]Ajuste PR - Ibura E LVE'!$J:$AA,COLUMNS('[22]Ajuste PR - Ibura E LVE'!$J:T),0),0)</f>
        <v>#VALUE!</v>
      </c>
      <c r="AV333" s="86" t="e">
        <f>IFERROR(VLOOKUP($B333&amp;$D$1,[22]db!$D:$Y,COLUMNS([22]db!$D:P),0),0)+IF($AG333="sim",VLOOKUP($B333,'[22]Ajuste PR - Ibura E LVE'!$J:$AA,COLUMNS('[22]Ajuste PR - Ibura E LVE'!$J:U),0),0)</f>
        <v>#VALUE!</v>
      </c>
      <c r="AW333" s="86" t="e">
        <f>IFERROR(VLOOKUP($B333&amp;$D$1,[22]db!$D:$Y,COLUMNS([22]db!$D:Q),0),0)+IF($AG333="sim",VLOOKUP($B333,'[22]Ajuste PR - Ibura E LVE'!$J:$AA,COLUMNS('[22]Ajuste PR - Ibura E LVE'!$J:V),0),0)</f>
        <v>#VALUE!</v>
      </c>
      <c r="AX333" s="86" t="e">
        <f>IFERROR(VLOOKUP($B333&amp;$D$1,[22]db!$D:$Y,COLUMNS([22]db!$D:R),0),0)+IF($AG333="sim",VLOOKUP($B333,'[22]Ajuste PR - Ibura E LVE'!$J:$AA,COLUMNS('[22]Ajuste PR - Ibura E LVE'!$J:W),0),0)</f>
        <v>#VALUE!</v>
      </c>
      <c r="AY333" s="86" t="e">
        <f>IFERROR(VLOOKUP($B333&amp;$D$1,[22]db!$D:$Y,COLUMNS([22]db!$D:S),0),0)+IF($AG333="sim",VLOOKUP($B333,'[22]Ajuste PR - Ibura E LVE'!$J:$AA,COLUMNS('[22]Ajuste PR - Ibura E LVE'!$J:X),0),0)</f>
        <v>#VALUE!</v>
      </c>
      <c r="AZ333" s="86" t="e">
        <f>IFERROR(VLOOKUP($B333&amp;$D$1,[22]db!$D:$Y,COLUMNS([22]db!$D:T),0),0)+IF($AG333="sim",VLOOKUP($B333,'[22]Ajuste PR - Ibura E LVE'!$J:$AA,COLUMNS('[22]Ajuste PR - Ibura E LVE'!$J:Y),0),0)</f>
        <v>#VALUE!</v>
      </c>
      <c r="BA333" s="86" t="e">
        <f>IFERROR(VLOOKUP($B333&amp;$D$1,[22]db!$D:$Y,COLUMNS([22]db!$D:U),0),0)+IF($AG333="sim",VLOOKUP($B333,'[22]Ajuste PR - Ibura E LVE'!$J:$AA,COLUMNS('[22]Ajuste PR - Ibura E LVE'!$J:Z),0),0)</f>
        <v>#VALUE!</v>
      </c>
      <c r="BB333" s="89" t="e">
        <f t="shared" si="80"/>
        <v>#VALUE!</v>
      </c>
      <c r="BC333" s="86">
        <f>IFERROR(VLOOKUP($B333&amp;$D$1,[22]db!$D:$Y,COLUMNS([22]db!$D:W),0),0)</f>
        <v>0</v>
      </c>
      <c r="BD333" s="86">
        <f>IFERROR(VLOOKUP($B333&amp;$D$1,[22]db!$D:$Y,COLUMNS([22]db!$D:X),0),0)</f>
        <v>0</v>
      </c>
      <c r="BE333" s="86">
        <f>IFERROR(VLOOKUP($B333&amp;$D$1,[22]db!$D:Y,COLUMNS([22]db!$D:Y),0),0)</f>
        <v>0</v>
      </c>
      <c r="BF333" s="86">
        <f>IFERROR(VLOOKUP($B333&amp;$D$1,[22]db!$D:Z,COLUMNS([22]db!$D:Z),0),0)</f>
        <v>0</v>
      </c>
      <c r="BG333" s="86">
        <f>IFERROR(VLOOKUP($B333&amp;$D$1,[22]db!$D:AA,COLUMNS([22]db!$D:AA),0),0)</f>
        <v>0</v>
      </c>
      <c r="BH333" s="86">
        <f>IFERROR(VLOOKUP($B333&amp;$D$1,[22]db!$D:AB,COLUMNS([22]db!$D:AB),0),0)</f>
        <v>0</v>
      </c>
      <c r="BI333" s="86">
        <f>IFERROR(VLOOKUP($B333&amp;$D$1,[22]db!$D:AC,COLUMNS([22]db!$D:AC),0),0)</f>
        <v>0</v>
      </c>
      <c r="BJ333" s="86">
        <f>IFERROR(VLOOKUP($B333&amp;$D$1,[22]db!$D:AD,COLUMNS([22]db!$D:AD),0),0)</f>
        <v>0</v>
      </c>
      <c r="BK333" s="86">
        <f>IFERROR(VLOOKUP($B333&amp;$D$1,[22]db!$D:AE,COLUMNS([22]db!$D:AE),0),0)</f>
        <v>0</v>
      </c>
      <c r="BL333" s="86">
        <f>IFERROR(VLOOKUP($B333&amp;$D$1,[22]db!$D:AF,COLUMNS([22]db!$D:AF),0),0)</f>
        <v>0</v>
      </c>
      <c r="BM333" s="86">
        <f>IFERROR(VLOOKUP($B333&amp;$D$1,[22]db!$D:AG,COLUMNS([22]db!$D:AG),0),0)</f>
        <v>0</v>
      </c>
      <c r="BN333" s="86">
        <f>IFERROR(VLOOKUP($B333&amp;$D$1,[22]db!$D:AH,COLUMNS([22]db!$D:AH),0),0)</f>
        <v>0</v>
      </c>
      <c r="BO333" s="90">
        <f t="shared" si="81"/>
        <v>0</v>
      </c>
      <c r="BP333" s="90">
        <f>IFERROR(VLOOKUP($B333&amp;$D$1,[22]db!$D:AV,COLUMNS([22]db!$D:AV),0),0)</f>
        <v>0</v>
      </c>
      <c r="BQ333" s="90">
        <f>IFERROR(VLOOKUP($B333&amp;$D$1,[22]db!$D:AW,COLUMNS([22]db!$D:AW),0),0)</f>
        <v>0</v>
      </c>
      <c r="BR333" s="90">
        <f>IFERROR(VLOOKUP($B333&amp;$D$1,[22]db!$D:AX,COLUMNS([22]db!$D:AX),0),0)</f>
        <v>0</v>
      </c>
      <c r="BS333" s="91">
        <f>IFERROR(VLOOKUP($B333&amp;$D$1,[22]db!$D:AM,COLUMNS([22]db!$D:I),0),0)</f>
        <v>0</v>
      </c>
      <c r="BU333" s="86" t="e">
        <f>IFERROR(VLOOKUP($B333&amp;$C$1,[22]db!$D:$Y,COLUMNS([22]db!$D:J),0),0)+IF($AG333="sim",VLOOKUP($B333,'[22]Ajuste PR - Ibura E LVE'!$J:$AA,COLUMNS('[22]Ajuste PR - Ibura E LVE'!$J:O),0),0)</f>
        <v>#VALUE!</v>
      </c>
      <c r="BV333" s="86" t="e">
        <f>IFERROR(VLOOKUP($B333&amp;$C$1,[22]db!$D:$Y,COLUMNS([22]db!$D:K),0),0)+IF($AG333="sim",VLOOKUP($B333,'[22]Ajuste PR - Ibura E LVE'!$J:$AA,COLUMNS('[22]Ajuste PR - Ibura E LVE'!$J:P),0),0)</f>
        <v>#VALUE!</v>
      </c>
      <c r="BW333" s="86" t="e">
        <f>IFERROR(VLOOKUP($B333&amp;$C$1,[22]db!$D:$Y,COLUMNS([22]db!$D:L),0),0)+IF($AG333="sim",VLOOKUP($B333,'[22]Ajuste PR - Ibura E LVE'!$J:$AA,COLUMNS('[22]Ajuste PR - Ibura E LVE'!$J:Q),0),0)</f>
        <v>#VALUE!</v>
      </c>
      <c r="BX333" s="86" t="e">
        <f>IFERROR(VLOOKUP($B333&amp;$C$1,[22]db!$D:$Y,COLUMNS([22]db!$D:M),0),0)+IF($AG333="sim",VLOOKUP($B333,'[22]Ajuste PR - Ibura E LVE'!$J:$AA,COLUMNS('[22]Ajuste PR - Ibura E LVE'!$J:R),0),0)</f>
        <v>#VALUE!</v>
      </c>
      <c r="BY333" s="86" t="e">
        <f>IFERROR(VLOOKUP($B333&amp;$C$1,[22]db!$D:$Y,COLUMNS([22]db!$D:N),0),0)+IF($AG333="sim",VLOOKUP($B333,'[22]Ajuste PR - Ibura E LVE'!$J:$AA,COLUMNS('[22]Ajuste PR - Ibura E LVE'!$J:S),0),0)</f>
        <v>#VALUE!</v>
      </c>
      <c r="BZ333" s="86" t="e">
        <f>IFERROR(VLOOKUP($B333&amp;$C$1,[22]db!$D:$Y,COLUMNS([22]db!$D:O),0),0)+IF($AG333="sim",VLOOKUP($B333,'[22]Ajuste PR - Ibura E LVE'!$J:$AA,COLUMNS('[22]Ajuste PR - Ibura E LVE'!$J:T),0),0)</f>
        <v>#VALUE!</v>
      </c>
      <c r="CA333" s="86" t="e">
        <f>IFERROR(VLOOKUP($B333&amp;$C$1,[22]db!$D:$Y,COLUMNS([22]db!$D:P),0),0)+IF($AG333="sim",VLOOKUP($B333,'[22]Ajuste PR - Ibura E LVE'!$J:$AA,COLUMNS('[22]Ajuste PR - Ibura E LVE'!$J:U),0),0)</f>
        <v>#VALUE!</v>
      </c>
      <c r="CB333" s="86" t="e">
        <f>IFERROR(VLOOKUP($B333&amp;$C$1,[22]db!$D:$Y,COLUMNS([22]db!$D:Q),0),0)+IF($AG333="sim",VLOOKUP($B333,'[22]Ajuste PR - Ibura E LVE'!$J:$AA,COLUMNS('[22]Ajuste PR - Ibura E LVE'!$J:V),0),0)</f>
        <v>#VALUE!</v>
      </c>
      <c r="CC333" s="86" t="e">
        <f>IFERROR(VLOOKUP($B333&amp;$C$1,[22]db!$D:$Y,COLUMNS([22]db!$D:R),0),0)+IF($AG333="sim",VLOOKUP($B333,'[22]Ajuste PR - Ibura E LVE'!$J:$AA,COLUMNS('[22]Ajuste PR - Ibura E LVE'!$J:W),0),0)</f>
        <v>#VALUE!</v>
      </c>
      <c r="CD333" s="86" t="e">
        <f>IFERROR(VLOOKUP($B333&amp;$C$1,[22]db!$D:$Y,COLUMNS([22]db!$D:S),0),0)+IF($AG333="sim",VLOOKUP($B333,'[22]Ajuste PR - Ibura E LVE'!$J:$AA,COLUMNS('[22]Ajuste PR - Ibura E LVE'!$J:X),0),0)</f>
        <v>#VALUE!</v>
      </c>
      <c r="CE333" s="86" t="e">
        <f>IFERROR(VLOOKUP($B333&amp;$C$1,[22]db!$D:$Y,COLUMNS([22]db!$D:T),0),0)+IF($AG333="sim",VLOOKUP($B333,'[22]Ajuste PR - Ibura E LVE'!$J:$AA,COLUMNS('[22]Ajuste PR - Ibura E LVE'!$J:Y),0),0)</f>
        <v>#VALUE!</v>
      </c>
      <c r="CF333" s="86" t="e">
        <f>IFERROR(VLOOKUP($B333&amp;$C$1,[22]db!$D:$Y,COLUMNS([22]db!$D:U),0),0)+IF($AG333="sim",VLOOKUP($B333,'[22]Ajuste PR - Ibura E LVE'!$J:$AA,COLUMNS('[22]Ajuste PR - Ibura E LVE'!$J:Z),0),0)</f>
        <v>#VALUE!</v>
      </c>
      <c r="CG333" s="89" t="e">
        <f t="shared" si="82"/>
        <v>#VALUE!</v>
      </c>
      <c r="CH333" s="86">
        <f>IFERROR(VLOOKUP($B333&amp;$C$1,[22]db!$D:$Y,COLUMNS([22]db!$D:W),0),0)</f>
        <v>0</v>
      </c>
      <c r="CI333" s="86">
        <f>IFERROR(VLOOKUP($B333&amp;$C$1,[22]db!$D:Y,COLUMNS([22]db!$D:X),0),0)</f>
        <v>0</v>
      </c>
      <c r="CJ333" s="86">
        <f>IFERROR(VLOOKUP($B333&amp;$C$1,[22]db!$D:Z,COLUMNS([22]db!$D:Y),0),0)</f>
        <v>0</v>
      </c>
      <c r="CK333" s="86">
        <f>IFERROR(VLOOKUP($B333&amp;$C$1,[22]db!$D:AA,COLUMNS([22]db!$D:Z),0),0)</f>
        <v>0</v>
      </c>
      <c r="CL333" s="86">
        <f>IFERROR(VLOOKUP($B333&amp;$C$1,[22]db!$D:AB,COLUMNS([22]db!$D:AA),0),0)</f>
        <v>0</v>
      </c>
      <c r="CM333" s="86">
        <f>IFERROR(VLOOKUP($B333&amp;$C$1,[22]db!$D:AC,COLUMNS([22]db!$D:AB),0),0)</f>
        <v>0</v>
      </c>
      <c r="CN333" s="86">
        <f>IFERROR(VLOOKUP($B333&amp;$C$1,[22]db!$D:AD,COLUMNS([22]db!$D:AC),0),0)</f>
        <v>0</v>
      </c>
      <c r="CO333" s="86">
        <f>IFERROR(VLOOKUP($B333&amp;$C$1,[22]db!$D:AE,COLUMNS([22]db!$D:AD),0),0)</f>
        <v>0</v>
      </c>
      <c r="CP333" s="86">
        <f>IFERROR(VLOOKUP($B333&amp;$C$1,[22]db!$D:AF,COLUMNS([22]db!$D:AE),0),0)</f>
        <v>0</v>
      </c>
      <c r="CQ333" s="86">
        <f>IFERROR(VLOOKUP($B333&amp;$C$1,[22]db!$D:AG,COLUMNS([22]db!$D:AF),0),0)</f>
        <v>0</v>
      </c>
      <c r="CR333" s="86">
        <f>IFERROR(VLOOKUP($B333&amp;$C$1,[22]db!$D:AH,COLUMNS([22]db!$D:AG),0),0)</f>
        <v>0</v>
      </c>
      <c r="CS333" s="86">
        <f>IFERROR(VLOOKUP($B333&amp;$C$1,[22]db!$D:AI,COLUMNS([22]db!$D:AH),0),0)</f>
        <v>0</v>
      </c>
      <c r="CT333" s="90">
        <f t="shared" si="83"/>
        <v>0</v>
      </c>
      <c r="CU333" s="90">
        <f>IFERROR(VLOOKUP($B333&amp;$C$1,[22]db!$D:AV,COLUMNS([22]db!$D:AV),0),0)</f>
        <v>0</v>
      </c>
      <c r="CV333" s="90">
        <f>IFERROR(VLOOKUP($B333&amp;$C$1,[22]db!$D:AW,COLUMNS([22]db!$D:AW),0),0)</f>
        <v>0</v>
      </c>
      <c r="CW333" s="90">
        <f>IFERROR(VLOOKUP($B333&amp;$C$1,[22]db!$D:AX,COLUMNS([22]db!$D:AX),0),0)</f>
        <v>0</v>
      </c>
      <c r="CX333" s="91">
        <f>IFERROR(VLOOKUP($B333&amp;$C$1,[22]db!$D:AN,COLUMNS([22]db!$D:I),0),0)</f>
        <v>0</v>
      </c>
      <c r="CZ333" s="86">
        <f>IFERROR(VLOOKUP($B333&amp;"EBITDA Gerencial",[22]db!$D:Y,COLUMNS([22]db!$D:J),0),0)</f>
        <v>0</v>
      </c>
      <c r="DA333" s="86">
        <f>IFERROR(VLOOKUP($B333&amp;"EBITDA Gerencial",[22]db!$D:Z,COLUMNS([22]db!$D:K),0),0)</f>
        <v>0</v>
      </c>
      <c r="DB333" s="86">
        <f>IFERROR(VLOOKUP($B333&amp;"EBITDA Gerencial",[22]db!$D:AA,COLUMNS([22]db!$D:L),0),0)</f>
        <v>0</v>
      </c>
      <c r="DC333" s="86">
        <f>IFERROR(VLOOKUP($B333&amp;"EBITDA Gerencial",[22]db!$D:AB,COLUMNS([22]db!$D:M),0),0)</f>
        <v>0</v>
      </c>
      <c r="DD333" s="86">
        <f>IFERROR(VLOOKUP($B333&amp;"EBITDA Gerencial",[22]db!$D:AC,COLUMNS([22]db!$D:N),0),0)</f>
        <v>0</v>
      </c>
      <c r="DE333" s="86">
        <f>IFERROR(VLOOKUP($B333&amp;"EBITDA Gerencial",[22]db!$D:AD,COLUMNS([22]db!$D:O),0),0)</f>
        <v>0</v>
      </c>
      <c r="DF333" s="86">
        <f>IFERROR(VLOOKUP($B333&amp;"EBITDA Gerencial",[22]db!$D:AE,COLUMNS([22]db!$D:P),0),0)</f>
        <v>0</v>
      </c>
      <c r="DG333" s="86">
        <f>IFERROR(VLOOKUP($B333&amp;"EBITDA Gerencial",[22]db!$D:AF,COLUMNS([22]db!$D:Q),0),0)</f>
        <v>0</v>
      </c>
      <c r="DH333" s="86">
        <f>IFERROR(VLOOKUP($B333&amp;"EBITDA Gerencial",[22]db!$D:AG,COLUMNS([22]db!$D:R),0),0)</f>
        <v>0</v>
      </c>
      <c r="DI333" s="86">
        <f>IFERROR(VLOOKUP($B333&amp;"EBITDA Gerencial",[22]db!$D:AH,COLUMNS([22]db!$D:S),0),0)</f>
        <v>0</v>
      </c>
      <c r="DJ333" s="86">
        <f>IFERROR(VLOOKUP($B333&amp;"EBITDA Gerencial",[22]db!$D:AI,COLUMNS([22]db!$D:T),0),0)</f>
        <v>0</v>
      </c>
      <c r="DK333" s="86">
        <f>IFERROR(VLOOKUP($B333&amp;"EBITDA Gerencial",[22]db!$D:AJ,COLUMNS([22]db!$D:U),0),0)</f>
        <v>0</v>
      </c>
      <c r="DL333" s="89">
        <f t="shared" si="84"/>
        <v>0</v>
      </c>
      <c r="DM333" s="86">
        <f>IFERROR(VLOOKUP($B333&amp;"EBITDA Gerencial",[22]db!$D:AL,COLUMNS([22]db!$D:W),0),0)</f>
        <v>0</v>
      </c>
      <c r="DN333" s="86">
        <f>IFERROR(VLOOKUP($B333&amp;"EBITDA Gerencial",[22]db!$D:AM,COLUMNS([22]db!$D:X),0),0)</f>
        <v>0</v>
      </c>
      <c r="DO333" s="86">
        <f>IFERROR(VLOOKUP($B333&amp;"EBITDA Gerencial",[22]db!$D:AN,COLUMNS([22]db!$D:Y),0),0)</f>
        <v>0</v>
      </c>
      <c r="DP333" s="86">
        <f>IFERROR(VLOOKUP($B333&amp;"EBITDA Gerencial",[22]db!$D:AO,COLUMNS([22]db!$D:Z),0),0)</f>
        <v>0</v>
      </c>
      <c r="DQ333" s="86">
        <f>IFERROR(VLOOKUP($B333&amp;"EBITDA Gerencial",[22]db!$D:AP,COLUMNS([22]db!$D:AA),0),0)</f>
        <v>0</v>
      </c>
      <c r="DR333" s="86">
        <f>IFERROR(VLOOKUP($B333&amp;"EBITDA Gerencial",[22]db!$D:AQ,COLUMNS([22]db!$D:AB),0),0)</f>
        <v>0</v>
      </c>
      <c r="DS333" s="86">
        <f>IFERROR(VLOOKUP($B333&amp;"EBITDA Gerencial",[22]db!$D:AR,COLUMNS([22]db!$D:AC),0),0)</f>
        <v>0</v>
      </c>
      <c r="DT333" s="86">
        <f>IFERROR(VLOOKUP($B333&amp;"EBITDA Gerencial",[22]db!$D:AS,COLUMNS([22]db!$D:AD),0),0)</f>
        <v>0</v>
      </c>
      <c r="DU333" s="86">
        <f>IFERROR(VLOOKUP($B333&amp;"EBITDA Gerencial",[22]db!$D:AT,COLUMNS([22]db!$D:AE),0),0)</f>
        <v>0</v>
      </c>
      <c r="DV333" s="86">
        <f>IFERROR(VLOOKUP($B333&amp;"EBITDA Gerencial",[22]db!$D:AU,COLUMNS([22]db!$D:AF),0),0)</f>
        <v>0</v>
      </c>
      <c r="DW333" s="86">
        <f>IFERROR(VLOOKUP($B333&amp;"EBITDA Gerencial",[22]db!$D:AV,COLUMNS([22]db!$D:AG),0),0)</f>
        <v>0</v>
      </c>
      <c r="DX333" s="86">
        <f>IFERROR(VLOOKUP($B333&amp;"EBITDA Gerencial",[22]db!$D:AW,COLUMNS([22]db!$D:AH),0),0)</f>
        <v>0</v>
      </c>
      <c r="DY333" s="90">
        <f t="shared" si="85"/>
        <v>0</v>
      </c>
      <c r="DZ333" s="90">
        <f>IFERROR(VLOOKUP($B333&amp;"Ebitda Gerencial",[22]db!$D:AV,COLUMNS([22]db!$D:AV),0),0)</f>
        <v>0</v>
      </c>
      <c r="EA333" s="90">
        <f>IFERROR(VLOOKUP($B333&amp;"Ebitda Gerencial",[22]db!$D:AW,COLUMNS([22]db!$D:AW),0),0)</f>
        <v>0</v>
      </c>
      <c r="EB333" s="90">
        <f>IFERROR(VLOOKUP($B333&amp;"Ebitda Gerencial",[22]db!$D:AX,COLUMNS([22]db!$D:AX),0),0)</f>
        <v>0</v>
      </c>
      <c r="EC333" s="90">
        <f>IFERROR(VLOOKUP($B333&amp;"Ebitda Gerencial",[22]db!$D:AY,COLUMNS([22]db!$D:AY),0),0)</f>
        <v>0</v>
      </c>
      <c r="EE333" s="92">
        <f>IFERROR(IF($L333="Pequeno Porte",IF('[22]Resumo Projetos 2020'!$C$7="Capex Financeiro",$Q333,$N333),0),0)</f>
        <v>0</v>
      </c>
      <c r="EF333" s="92">
        <f>IFERROR(IF($L333="Continuidade Operacional",IF('[22]Resumo Projetos 2020'!$C$7="Capex Financeiro",$Q333,$N333),0),0)</f>
        <v>0</v>
      </c>
      <c r="EG333" s="92">
        <f>IFERROR(IF($L333="Projetos Engenharia",IF('[22]Resumo Projetos 2020'!$C$7="Capex Financeiro",$Q333,$N333),0),0)</f>
        <v>0</v>
      </c>
      <c r="EH333" s="92">
        <f>IFERROR(IF(OR($L333="Crescimento Vegetativo Água",$L333="Crescimento Vegetativo Esgoto"),IF('[22]Resumo Projetos 2020'!$C$7="Capex Financeiro",$Q333,$N333),0),0)</f>
        <v>0</v>
      </c>
      <c r="EI333" s="92">
        <f>IFERROR(IF($L333="Fiscalização",IF('[22]Resumo Projetos 2020'!$C$7="Capex Financeiro",$Q333,$N333),0)+IF($L333="Corte e Religação",IF('[22]Resumo Projetos 2020'!$C$7="Capex Financeiro",$Q333,$N333),0),0)</f>
        <v>0</v>
      </c>
      <c r="EJ333" s="92">
        <f>IFERROR(IF($L333="Manutenção de Valor",IF('[22]Resumo Projetos 2020'!$C$7="Capex Financeiro",$Q333,$N333),0),0)</f>
        <v>0</v>
      </c>
      <c r="EK333" s="92">
        <f>IFERROR(IF($L333="Geração de Valor",IF('[22]Resumo Projetos 2020'!$C$7="Capex Financeiro",$Q333,$N333),0),0)</f>
        <v>0</v>
      </c>
      <c r="EL333" s="93" t="e">
        <f t="shared" si="90"/>
        <v>#VALUE!</v>
      </c>
      <c r="EM333" s="92">
        <f>IFERROR(IF($L333="Pequeno Porte",IF('[22]Resumo Projetos 2021'!$C$7="Capex Financeiro",$R333,$O333),0),0)</f>
        <v>0</v>
      </c>
      <c r="EN333" s="92">
        <f>IFERROR(IF($L333="Continuidade Operacional",IF('[22]Resumo Projetos 2021'!$C$7="Capex Financeiro",$R333,$O333),0),0)</f>
        <v>0</v>
      </c>
      <c r="EO333" s="92">
        <f>IFERROR(IF($L333="Projetos Engenharia",IF('[22]Resumo Projetos 2021'!$C$7="Capex Financeiro",$R333,$O333),0),0)</f>
        <v>0</v>
      </c>
      <c r="EP333" s="92">
        <f>IFERROR(IF(OR($L333="Crescimento Vegetativo Água",$L333="Crescimento Vegetativo Esgoto"),IF('[22]Resumo Projetos 2021'!$C$7="Capex Financeiro",$R333,$O333),0),0)</f>
        <v>0</v>
      </c>
      <c r="EQ333" s="92">
        <f>IFERROR(IF($L333="Fiscalização",IF('[22]Resumo Projetos 2021'!$C$7="Capex Financeiro",$R333,$O333),0)+IF($L333="Corte e Religação",IF('[22]Resumo Projetos 2021'!$C$7="Capex Financeiro",$R333,$O333),0),0)</f>
        <v>0</v>
      </c>
      <c r="ER333" s="92">
        <f>IFERROR(IF($L333="Manutenção de Valor",IF('[22]Resumo Projetos 2021'!$C$7="Capex Financeiro",$R333,$O333),0),0)</f>
        <v>0</v>
      </c>
      <c r="ES333" s="92">
        <f>IFERROR(IF($L333="Geração de Valor",IF('[22]Resumo Projetos 2021'!$C$7="Capex Financeiro",$R333,$O333),0),0)</f>
        <v>0</v>
      </c>
      <c r="ET333" s="94"/>
      <c r="EU333" s="95"/>
      <c r="EV333" s="92" t="e">
        <f t="shared" si="86"/>
        <v>#VALUE!</v>
      </c>
      <c r="EW333" s="92" t="e">
        <f t="shared" si="87"/>
        <v>#VALUE!</v>
      </c>
      <c r="FF333" s="31">
        <f>DL333-IFERROR(VLOOKUP($B333,#REF!,COLUMNS($B:DL),0),0)</f>
        <v>0</v>
      </c>
      <c r="FG333" s="31">
        <f>DY333-IFERROR(VLOOKUP($B333&amp;"Ebitda Gerencial",#REF!,COLUMNS(#REF!),0),0)</f>
        <v>0</v>
      </c>
      <c r="FH333" s="31">
        <f>DZ333-IFERROR(VLOOKUP($B333&amp;"Ebitda Gerencial",#REF!,COLUMNS(#REF!),0),0)</f>
        <v>0</v>
      </c>
    </row>
    <row r="334" spans="1:164" ht="45" customHeight="1" x14ac:dyDescent="0.25">
      <c r="A334">
        <f t="shared" si="88"/>
        <v>327</v>
      </c>
      <c r="B334" s="77" t="e">
        <f>VLOOKUP(A334,[22]db!A:C,3,0)</f>
        <v>#N/A</v>
      </c>
      <c r="C334" s="78" t="str">
        <f t="shared" si="77"/>
        <v/>
      </c>
      <c r="D334" s="78" t="e">
        <f>VLOOKUP(IF(F334="Águas de Manaus Consolidado","Águas de Manaus",F334)&amp;G334,[22]db!C:E,COLUMNS([22]db!C:E),0)</f>
        <v>#N/A</v>
      </c>
      <c r="E334" s="79" t="e">
        <f>VLOOKUP(IF(F334="Águas de Manaus Consolidado","Águas de Manaus",F334),[22]deparaV2!H:L,COLUMNS([22]deparaV2!H:L),0)</f>
        <v>#N/A</v>
      </c>
      <c r="F334" s="80">
        <f>IFERROR(VLOOKUP($A334,[22]db!$A:$G,COLUMNS([22]db!$A:F),0),0)</f>
        <v>0</v>
      </c>
      <c r="G334" s="78">
        <f>IFERROR(VLOOKUP($A334,[22]db!$A:$G,COLUMNS([22]db!$A:G),0),0)</f>
        <v>0</v>
      </c>
      <c r="H334" s="79" t="str">
        <f>IFERROR(VLOOKUP($B334,'[22]cpx0.10'!A:J,COLUMNS('[22]cpx0.10'!A:E),0),IF(G334="Projeto 999","Outros Lançamentos",""))</f>
        <v/>
      </c>
      <c r="I334" s="79" t="str">
        <f>IFERROR(VLOOKUP(B334,'[22]cpx0.10'!A:L,COLUMNS('[22]cpx0.10'!A:L),0),"")</f>
        <v/>
      </c>
      <c r="J334" s="78" t="str">
        <f>IFERROR(VLOOKUP($B334,'[22]cpx0.10'!A:J,COLUMNS('[22]cpx0.10'!A:D),0),IF(G334="Projeto 999","Outros Projetos",""))</f>
        <v/>
      </c>
      <c r="K334" s="78"/>
      <c r="L334" s="78" t="str">
        <f>IF(G334="Projeto 999","Manutenção de Valor",IFERROR(IF(IF(VLOOKUP($J334,[22]deparaV2!$D$13:$E$29,2,0)="sim",IF(VLOOKUP($B334&amp;"Total de Investimentos - Caixa",[22]db!$D:$CM,COLUMNS([22]db!$D:$CL),0)=1,"Pequeno Porte",VLOOKUP($B334&amp;"Total de Investimentos - Caixa",[22]db!$D:$CS,COLUMNS([22]db!$D:$CN),0)),J334)=0,"Manutenção de valor",IF(VLOOKUP($J334,[22]deparaV2!$D$13:$E$29,2,0)="sim",IF(VLOOKUP($B334&amp;"Total de Investimentos - Caixa",[22]db!$D:$CM,COLUMNS([22]db!$D:$CL),0)=1,"Pequeno Porte",VLOOKUP($B334&amp;"Total de Investimentos - Caixa",[22]db!$D:$CS,COLUMNS([22]db!$D:$CN),0)),J334)),IFERROR(IF(IF(VLOOKUP($J334,[22]deparaV2!$D$13:$E$29,2,0)="sim",IF(VLOOKUP($B334&amp;"Total de Investimentos",[22]db!$D:$CM,COLUMNS([22]db!$D:$CL),0)=1,"Pequeno Porte",VLOOKUP($B334&amp;"Total de Investimentos",[22]db!$D:$CS,COLUMNS([22]db!$D:$CN),0)),J334)=0,"Manutenção de valor",IF(VLOOKUP($J334,[22]deparaV2!$D$13:$E$29,2,0)="sim",IF(VLOOKUP($B334&amp;"Total de Investimentos",[22]db!$D:$CM,COLUMNS([22]db!$D:$CL),0)=1,"Pequeno Porte",VLOOKUP($B334&amp;"Total de Investimentos",[22]db!$D:$CS,COLUMNS([22]db!$D:$CN),0)),J334)),"")))</f>
        <v/>
      </c>
      <c r="M334" s="81" t="s">
        <v>188</v>
      </c>
      <c r="N334" s="82">
        <f>IFERROR(-VLOOKUP($B334&amp;$D$1,[22]db!$D:$CI,MATCH($H$1,[22]db!$D$5:$CI$5,0),0),0)+AH334</f>
        <v>0</v>
      </c>
      <c r="O334" s="82">
        <f>IFERROR(-VLOOKUP($B334&amp;$D$1,[22]db!$D:$CI,MATCH($H$1+1,[22]db!$D$5:$CI$5,0),0)*(1-Y334),0)+AH334</f>
        <v>0</v>
      </c>
      <c r="P334" s="83" t="e">
        <f t="shared" si="78"/>
        <v>#VALUE!</v>
      </c>
      <c r="Q334" s="82">
        <f>IFERROR(-VLOOKUP($B334&amp;$C$1,[22]db!$D:$CI,MATCH($H$1,[22]db!$D$5:$CI$5,0),0),0)+AH334</f>
        <v>0</v>
      </c>
      <c r="R334" s="82">
        <f>IFERROR(-VLOOKUP($B334&amp;$C$1,[22]db!$D:$CI,MATCH($H$1+1,[22]db!$D$5:$CI$5,0),0)*(1-Y334),0)+AH334</f>
        <v>0</v>
      </c>
      <c r="S334" s="82"/>
      <c r="T334" s="82">
        <f>IFERROR(VLOOKUP($B334&amp;"EBITDA Gerencial",[22]db!$D:$AI,MATCH($H$1,[22]db!$D$5:$CI$5,0),0),0)</f>
        <v>0</v>
      </c>
      <c r="U334" s="82">
        <f>IFERROR(VLOOKUP($B334&amp;"EBITDA Gerencial",[22]db!$D:$AI,MATCH($H$1+1,[22]db!$D$5:$CI$5,0),0),0)</f>
        <v>0</v>
      </c>
      <c r="V334" s="82">
        <f>IFERROR(VLOOKUP($B334,[22]Fluxos!$B:$F,COLUMNS([22]Fluxos!$B:E),0),0)</f>
        <v>0</v>
      </c>
      <c r="W334" s="84">
        <f>IFERROR(VLOOKUP($B334,[22]Fluxos!$B:$I,COLUMNS([22]Fluxos!$B:I),0),0)</f>
        <v>0</v>
      </c>
      <c r="X334" s="84"/>
      <c r="Y334" s="174"/>
      <c r="Z334" s="175"/>
      <c r="AA334" s="85" t="s">
        <v>90</v>
      </c>
      <c r="AC334" s="86" t="e">
        <f t="shared" si="79"/>
        <v>#VALUE!</v>
      </c>
      <c r="AD334" s="87" t="e">
        <f>SUMIFS('[22]Realizado por ano PEP'!$G:$G,'[22]Realizado por ano PEP'!$B:$B,'5. Projetos Capex'!$B334)+SUMIFS('[22]Realizado por ano PEP'!$H:$H,'[22]Realizado por ano PEP'!$B:$B,'5. Projetos Capex'!$B334)</f>
        <v>#VALUE!</v>
      </c>
      <c r="AE334" s="87" t="e">
        <f>SUMIFS('[22]Realizado por ano PEP'!$F:$F,'[22]Realizado por ano PEP'!$B:$B,'5. Projetos Capex'!$B334)+SUMIFS('[22]Realizado por ano PEP'!$E:$E,'[22]Realizado por ano PEP'!$B:$B,'5. Projetos Capex'!$B334)</f>
        <v>#VALUE!</v>
      </c>
      <c r="AF334">
        <f t="shared" si="89"/>
        <v>0</v>
      </c>
      <c r="AG334" s="85" t="e">
        <f>IF(COUNTIF('[22]Ajuste PR - Ibura E LVE'!$J$5:$J$487,'5. Projetos Capex'!$B334)&lt;&gt;0,"Sim","Não")</f>
        <v>#VALUE!</v>
      </c>
      <c r="AH334" s="90">
        <f>IFERROR(-VLOOKUP(B334,'[22]Ajuste PR - Ibura E LVE'!$J:$N,COLUMNS('[22]Ajuste PR - Ibura E LVE'!J:N),0),0)</f>
        <v>0</v>
      </c>
      <c r="AJ334" s="88" t="e">
        <f>VLOOKUP($B334,'[22]cpx0.10'!$A:$J,COLUMNS(A:J),0)</f>
        <v>#N/A</v>
      </c>
      <c r="AK334" s="88" t="e">
        <f>VLOOKUP($B334,'[22]cpx0.10'!$A:$H,COLUMNS('[22]cpx0.10'!$A:G),0)</f>
        <v>#N/A</v>
      </c>
      <c r="AL334" s="87" t="e">
        <f>VLOOKUP($B334,'[22]cpx0.10'!$A:$H,COLUMNS('[22]cpx0.10'!$A:H),0)</f>
        <v>#N/A</v>
      </c>
      <c r="AP334" s="86" t="e">
        <f>IFERROR(VLOOKUP($B334&amp;$D$1,[22]db!$D:$Y,COLUMNS([22]db!$D:J),0),0)+IF($AG334="sim",VLOOKUP($B334,'[22]Ajuste PR - Ibura E LVE'!$J:$AA,COLUMNS('[22]Ajuste PR - Ibura E LVE'!$J:O),0),0)</f>
        <v>#VALUE!</v>
      </c>
      <c r="AQ334" s="86" t="e">
        <f>IFERROR(VLOOKUP($B334&amp;$D$1,[22]db!$D:$Y,COLUMNS([22]db!$D:K),0),0)+IF($AG334="sim",VLOOKUP($B334,'[22]Ajuste PR - Ibura E LVE'!$J:$AA,COLUMNS('[22]Ajuste PR - Ibura E LVE'!$J:P),0),0)</f>
        <v>#VALUE!</v>
      </c>
      <c r="AR334" s="86" t="e">
        <f>IFERROR(VLOOKUP($B334&amp;$D$1,[22]db!$D:$Y,COLUMNS([22]db!$D:L),0),0)+IF($AG334="sim",VLOOKUP($B334,'[22]Ajuste PR - Ibura E LVE'!$J:$AA,COLUMNS('[22]Ajuste PR - Ibura E LVE'!$J:Q),0),0)</f>
        <v>#VALUE!</v>
      </c>
      <c r="AS334" s="86" t="e">
        <f>IFERROR(VLOOKUP($B334&amp;$D$1,[22]db!$D:$Y,COLUMNS([22]db!$D:M),0),0)+IF($AG334="sim",VLOOKUP($B334,'[22]Ajuste PR - Ibura E LVE'!$J:$AA,COLUMNS('[22]Ajuste PR - Ibura E LVE'!$J:R),0),0)</f>
        <v>#VALUE!</v>
      </c>
      <c r="AT334" s="86" t="e">
        <f>IFERROR(VLOOKUP($B334&amp;$D$1,[22]db!$D:$Y,COLUMNS([22]db!$D:N),0),0)+IF($AG334="sim",VLOOKUP($B334,'[22]Ajuste PR - Ibura E LVE'!$J:$AA,COLUMNS('[22]Ajuste PR - Ibura E LVE'!$J:S),0),0)</f>
        <v>#VALUE!</v>
      </c>
      <c r="AU334" s="86" t="e">
        <f>IFERROR(VLOOKUP($B334&amp;$D$1,[22]db!$D:$Y,COLUMNS([22]db!$D:O),0),0)+IF($AG334="sim",VLOOKUP($B334,'[22]Ajuste PR - Ibura E LVE'!$J:$AA,COLUMNS('[22]Ajuste PR - Ibura E LVE'!$J:T),0),0)</f>
        <v>#VALUE!</v>
      </c>
      <c r="AV334" s="86" t="e">
        <f>IFERROR(VLOOKUP($B334&amp;$D$1,[22]db!$D:$Y,COLUMNS([22]db!$D:P),0),0)+IF($AG334="sim",VLOOKUP($B334,'[22]Ajuste PR - Ibura E LVE'!$J:$AA,COLUMNS('[22]Ajuste PR - Ibura E LVE'!$J:U),0),0)</f>
        <v>#VALUE!</v>
      </c>
      <c r="AW334" s="86" t="e">
        <f>IFERROR(VLOOKUP($B334&amp;$D$1,[22]db!$D:$Y,COLUMNS([22]db!$D:Q),0),0)+IF($AG334="sim",VLOOKUP($B334,'[22]Ajuste PR - Ibura E LVE'!$J:$AA,COLUMNS('[22]Ajuste PR - Ibura E LVE'!$J:V),0),0)</f>
        <v>#VALUE!</v>
      </c>
      <c r="AX334" s="86" t="e">
        <f>IFERROR(VLOOKUP($B334&amp;$D$1,[22]db!$D:$Y,COLUMNS([22]db!$D:R),0),0)+IF($AG334="sim",VLOOKUP($B334,'[22]Ajuste PR - Ibura E LVE'!$J:$AA,COLUMNS('[22]Ajuste PR - Ibura E LVE'!$J:W),0),0)</f>
        <v>#VALUE!</v>
      </c>
      <c r="AY334" s="86" t="e">
        <f>IFERROR(VLOOKUP($B334&amp;$D$1,[22]db!$D:$Y,COLUMNS([22]db!$D:S),0),0)+IF($AG334="sim",VLOOKUP($B334,'[22]Ajuste PR - Ibura E LVE'!$J:$AA,COLUMNS('[22]Ajuste PR - Ibura E LVE'!$J:X),0),0)</f>
        <v>#VALUE!</v>
      </c>
      <c r="AZ334" s="86" t="e">
        <f>IFERROR(VLOOKUP($B334&amp;$D$1,[22]db!$D:$Y,COLUMNS([22]db!$D:T),0),0)+IF($AG334="sim",VLOOKUP($B334,'[22]Ajuste PR - Ibura E LVE'!$J:$AA,COLUMNS('[22]Ajuste PR - Ibura E LVE'!$J:Y),0),0)</f>
        <v>#VALUE!</v>
      </c>
      <c r="BA334" s="86" t="e">
        <f>IFERROR(VLOOKUP($B334&amp;$D$1,[22]db!$D:$Y,COLUMNS([22]db!$D:U),0),0)+IF($AG334="sim",VLOOKUP($B334,'[22]Ajuste PR - Ibura E LVE'!$J:$AA,COLUMNS('[22]Ajuste PR - Ibura E LVE'!$J:Z),0),0)</f>
        <v>#VALUE!</v>
      </c>
      <c r="BB334" s="89" t="e">
        <f t="shared" si="80"/>
        <v>#VALUE!</v>
      </c>
      <c r="BC334" s="86">
        <f>IFERROR(VLOOKUP($B334&amp;$D$1,[22]db!$D:$Y,COLUMNS([22]db!$D:W),0),0)</f>
        <v>0</v>
      </c>
      <c r="BD334" s="86">
        <f>IFERROR(VLOOKUP($B334&amp;$D$1,[22]db!$D:$Y,COLUMNS([22]db!$D:X),0),0)</f>
        <v>0</v>
      </c>
      <c r="BE334" s="86">
        <f>IFERROR(VLOOKUP($B334&amp;$D$1,[22]db!$D:Y,COLUMNS([22]db!$D:Y),0),0)</f>
        <v>0</v>
      </c>
      <c r="BF334" s="86">
        <f>IFERROR(VLOOKUP($B334&amp;$D$1,[22]db!$D:Z,COLUMNS([22]db!$D:Z),0),0)</f>
        <v>0</v>
      </c>
      <c r="BG334" s="86">
        <f>IFERROR(VLOOKUP($B334&amp;$D$1,[22]db!$D:AA,COLUMNS([22]db!$D:AA),0),0)</f>
        <v>0</v>
      </c>
      <c r="BH334" s="86">
        <f>IFERROR(VLOOKUP($B334&amp;$D$1,[22]db!$D:AB,COLUMNS([22]db!$D:AB),0),0)</f>
        <v>0</v>
      </c>
      <c r="BI334" s="86">
        <f>IFERROR(VLOOKUP($B334&amp;$D$1,[22]db!$D:AC,COLUMNS([22]db!$D:AC),0),0)</f>
        <v>0</v>
      </c>
      <c r="BJ334" s="86">
        <f>IFERROR(VLOOKUP($B334&amp;$D$1,[22]db!$D:AD,COLUMNS([22]db!$D:AD),0),0)</f>
        <v>0</v>
      </c>
      <c r="BK334" s="86">
        <f>IFERROR(VLOOKUP($B334&amp;$D$1,[22]db!$D:AE,COLUMNS([22]db!$D:AE),0),0)</f>
        <v>0</v>
      </c>
      <c r="BL334" s="86">
        <f>IFERROR(VLOOKUP($B334&amp;$D$1,[22]db!$D:AF,COLUMNS([22]db!$D:AF),0),0)</f>
        <v>0</v>
      </c>
      <c r="BM334" s="86">
        <f>IFERROR(VLOOKUP($B334&amp;$D$1,[22]db!$D:AG,COLUMNS([22]db!$D:AG),0),0)</f>
        <v>0</v>
      </c>
      <c r="BN334" s="86">
        <f>IFERROR(VLOOKUP($B334&amp;$D$1,[22]db!$D:AH,COLUMNS([22]db!$D:AH),0),0)</f>
        <v>0</v>
      </c>
      <c r="BO334" s="90">
        <f t="shared" si="81"/>
        <v>0</v>
      </c>
      <c r="BP334" s="90">
        <f>IFERROR(VLOOKUP($B334&amp;$D$1,[22]db!$D:AV,COLUMNS([22]db!$D:AV),0),0)</f>
        <v>0</v>
      </c>
      <c r="BQ334" s="90">
        <f>IFERROR(VLOOKUP($B334&amp;$D$1,[22]db!$D:AW,COLUMNS([22]db!$D:AW),0),0)</f>
        <v>0</v>
      </c>
      <c r="BR334" s="90">
        <f>IFERROR(VLOOKUP($B334&amp;$D$1,[22]db!$D:AX,COLUMNS([22]db!$D:AX),0),0)</f>
        <v>0</v>
      </c>
      <c r="BS334" s="91">
        <f>IFERROR(VLOOKUP($B334&amp;$D$1,[22]db!$D:AM,COLUMNS([22]db!$D:I),0),0)</f>
        <v>0</v>
      </c>
      <c r="BU334" s="86" t="e">
        <f>IFERROR(VLOOKUP($B334&amp;$C$1,[22]db!$D:$Y,COLUMNS([22]db!$D:J),0),0)+IF($AG334="sim",VLOOKUP($B334,'[22]Ajuste PR - Ibura E LVE'!$J:$AA,COLUMNS('[22]Ajuste PR - Ibura E LVE'!$J:O),0),0)</f>
        <v>#VALUE!</v>
      </c>
      <c r="BV334" s="86" t="e">
        <f>IFERROR(VLOOKUP($B334&amp;$C$1,[22]db!$D:$Y,COLUMNS([22]db!$D:K),0),0)+IF($AG334="sim",VLOOKUP($B334,'[22]Ajuste PR - Ibura E LVE'!$J:$AA,COLUMNS('[22]Ajuste PR - Ibura E LVE'!$J:P),0),0)</f>
        <v>#VALUE!</v>
      </c>
      <c r="BW334" s="86" t="e">
        <f>IFERROR(VLOOKUP($B334&amp;$C$1,[22]db!$D:$Y,COLUMNS([22]db!$D:L),0),0)+IF($AG334="sim",VLOOKUP($B334,'[22]Ajuste PR - Ibura E LVE'!$J:$AA,COLUMNS('[22]Ajuste PR - Ibura E LVE'!$J:Q),0),0)</f>
        <v>#VALUE!</v>
      </c>
      <c r="BX334" s="86" t="e">
        <f>IFERROR(VLOOKUP($B334&amp;$C$1,[22]db!$D:$Y,COLUMNS([22]db!$D:M),0),0)+IF($AG334="sim",VLOOKUP($B334,'[22]Ajuste PR - Ibura E LVE'!$J:$AA,COLUMNS('[22]Ajuste PR - Ibura E LVE'!$J:R),0),0)</f>
        <v>#VALUE!</v>
      </c>
      <c r="BY334" s="86" t="e">
        <f>IFERROR(VLOOKUP($B334&amp;$C$1,[22]db!$D:$Y,COLUMNS([22]db!$D:N),0),0)+IF($AG334="sim",VLOOKUP($B334,'[22]Ajuste PR - Ibura E LVE'!$J:$AA,COLUMNS('[22]Ajuste PR - Ibura E LVE'!$J:S),0),0)</f>
        <v>#VALUE!</v>
      </c>
      <c r="BZ334" s="86" t="e">
        <f>IFERROR(VLOOKUP($B334&amp;$C$1,[22]db!$D:$Y,COLUMNS([22]db!$D:O),0),0)+IF($AG334="sim",VLOOKUP($B334,'[22]Ajuste PR - Ibura E LVE'!$J:$AA,COLUMNS('[22]Ajuste PR - Ibura E LVE'!$J:T),0),0)</f>
        <v>#VALUE!</v>
      </c>
      <c r="CA334" s="86" t="e">
        <f>IFERROR(VLOOKUP($B334&amp;$C$1,[22]db!$D:$Y,COLUMNS([22]db!$D:P),0),0)+IF($AG334="sim",VLOOKUP($B334,'[22]Ajuste PR - Ibura E LVE'!$J:$AA,COLUMNS('[22]Ajuste PR - Ibura E LVE'!$J:U),0),0)</f>
        <v>#VALUE!</v>
      </c>
      <c r="CB334" s="86" t="e">
        <f>IFERROR(VLOOKUP($B334&amp;$C$1,[22]db!$D:$Y,COLUMNS([22]db!$D:Q),0),0)+IF($AG334="sim",VLOOKUP($B334,'[22]Ajuste PR - Ibura E LVE'!$J:$AA,COLUMNS('[22]Ajuste PR - Ibura E LVE'!$J:V),0),0)</f>
        <v>#VALUE!</v>
      </c>
      <c r="CC334" s="86" t="e">
        <f>IFERROR(VLOOKUP($B334&amp;$C$1,[22]db!$D:$Y,COLUMNS([22]db!$D:R),0),0)+IF($AG334="sim",VLOOKUP($B334,'[22]Ajuste PR - Ibura E LVE'!$J:$AA,COLUMNS('[22]Ajuste PR - Ibura E LVE'!$J:W),0),0)</f>
        <v>#VALUE!</v>
      </c>
      <c r="CD334" s="86" t="e">
        <f>IFERROR(VLOOKUP($B334&amp;$C$1,[22]db!$D:$Y,COLUMNS([22]db!$D:S),0),0)+IF($AG334="sim",VLOOKUP($B334,'[22]Ajuste PR - Ibura E LVE'!$J:$AA,COLUMNS('[22]Ajuste PR - Ibura E LVE'!$J:X),0),0)</f>
        <v>#VALUE!</v>
      </c>
      <c r="CE334" s="86" t="e">
        <f>IFERROR(VLOOKUP($B334&amp;$C$1,[22]db!$D:$Y,COLUMNS([22]db!$D:T),0),0)+IF($AG334="sim",VLOOKUP($B334,'[22]Ajuste PR - Ibura E LVE'!$J:$AA,COLUMNS('[22]Ajuste PR - Ibura E LVE'!$J:Y),0),0)</f>
        <v>#VALUE!</v>
      </c>
      <c r="CF334" s="86" t="e">
        <f>IFERROR(VLOOKUP($B334&amp;$C$1,[22]db!$D:$Y,COLUMNS([22]db!$D:U),0),0)+IF($AG334="sim",VLOOKUP($B334,'[22]Ajuste PR - Ibura E LVE'!$J:$AA,COLUMNS('[22]Ajuste PR - Ibura E LVE'!$J:Z),0),0)</f>
        <v>#VALUE!</v>
      </c>
      <c r="CG334" s="89" t="e">
        <f t="shared" si="82"/>
        <v>#VALUE!</v>
      </c>
      <c r="CH334" s="86">
        <f>IFERROR(VLOOKUP($B334&amp;$C$1,[22]db!$D:$Y,COLUMNS([22]db!$D:W),0),0)</f>
        <v>0</v>
      </c>
      <c r="CI334" s="86">
        <f>IFERROR(VLOOKUP($B334&amp;$C$1,[22]db!$D:Y,COLUMNS([22]db!$D:X),0),0)</f>
        <v>0</v>
      </c>
      <c r="CJ334" s="86">
        <f>IFERROR(VLOOKUP($B334&amp;$C$1,[22]db!$D:Z,COLUMNS([22]db!$D:Y),0),0)</f>
        <v>0</v>
      </c>
      <c r="CK334" s="86">
        <f>IFERROR(VLOOKUP($B334&amp;$C$1,[22]db!$D:AA,COLUMNS([22]db!$D:Z),0),0)</f>
        <v>0</v>
      </c>
      <c r="CL334" s="86">
        <f>IFERROR(VLOOKUP($B334&amp;$C$1,[22]db!$D:AB,COLUMNS([22]db!$D:AA),0),0)</f>
        <v>0</v>
      </c>
      <c r="CM334" s="86">
        <f>IFERROR(VLOOKUP($B334&amp;$C$1,[22]db!$D:AC,COLUMNS([22]db!$D:AB),0),0)</f>
        <v>0</v>
      </c>
      <c r="CN334" s="86">
        <f>IFERROR(VLOOKUP($B334&amp;$C$1,[22]db!$D:AD,COLUMNS([22]db!$D:AC),0),0)</f>
        <v>0</v>
      </c>
      <c r="CO334" s="86">
        <f>IFERROR(VLOOKUP($B334&amp;$C$1,[22]db!$D:AE,COLUMNS([22]db!$D:AD),0),0)</f>
        <v>0</v>
      </c>
      <c r="CP334" s="86">
        <f>IFERROR(VLOOKUP($B334&amp;$C$1,[22]db!$D:AF,COLUMNS([22]db!$D:AE),0),0)</f>
        <v>0</v>
      </c>
      <c r="CQ334" s="86">
        <f>IFERROR(VLOOKUP($B334&amp;$C$1,[22]db!$D:AG,COLUMNS([22]db!$D:AF),0),0)</f>
        <v>0</v>
      </c>
      <c r="CR334" s="86">
        <f>IFERROR(VLOOKUP($B334&amp;$C$1,[22]db!$D:AH,COLUMNS([22]db!$D:AG),0),0)</f>
        <v>0</v>
      </c>
      <c r="CS334" s="86">
        <f>IFERROR(VLOOKUP($B334&amp;$C$1,[22]db!$D:AI,COLUMNS([22]db!$D:AH),0),0)</f>
        <v>0</v>
      </c>
      <c r="CT334" s="90">
        <f t="shared" si="83"/>
        <v>0</v>
      </c>
      <c r="CU334" s="90">
        <f>IFERROR(VLOOKUP($B334&amp;$C$1,[22]db!$D:AV,COLUMNS([22]db!$D:AV),0),0)</f>
        <v>0</v>
      </c>
      <c r="CV334" s="90">
        <f>IFERROR(VLOOKUP($B334&amp;$C$1,[22]db!$D:AW,COLUMNS([22]db!$D:AW),0),0)</f>
        <v>0</v>
      </c>
      <c r="CW334" s="90">
        <f>IFERROR(VLOOKUP($B334&amp;$C$1,[22]db!$D:AX,COLUMNS([22]db!$D:AX),0),0)</f>
        <v>0</v>
      </c>
      <c r="CX334" s="91">
        <f>IFERROR(VLOOKUP($B334&amp;$C$1,[22]db!$D:AN,COLUMNS([22]db!$D:I),0),0)</f>
        <v>0</v>
      </c>
      <c r="CZ334" s="86">
        <f>IFERROR(VLOOKUP($B334&amp;"EBITDA Gerencial",[22]db!$D:Y,COLUMNS([22]db!$D:J),0),0)</f>
        <v>0</v>
      </c>
      <c r="DA334" s="86">
        <f>IFERROR(VLOOKUP($B334&amp;"EBITDA Gerencial",[22]db!$D:Z,COLUMNS([22]db!$D:K),0),0)</f>
        <v>0</v>
      </c>
      <c r="DB334" s="86">
        <f>IFERROR(VLOOKUP($B334&amp;"EBITDA Gerencial",[22]db!$D:AA,COLUMNS([22]db!$D:L),0),0)</f>
        <v>0</v>
      </c>
      <c r="DC334" s="86">
        <f>IFERROR(VLOOKUP($B334&amp;"EBITDA Gerencial",[22]db!$D:AB,COLUMNS([22]db!$D:M),0),0)</f>
        <v>0</v>
      </c>
      <c r="DD334" s="86">
        <f>IFERROR(VLOOKUP($B334&amp;"EBITDA Gerencial",[22]db!$D:AC,COLUMNS([22]db!$D:N),0),0)</f>
        <v>0</v>
      </c>
      <c r="DE334" s="86">
        <f>IFERROR(VLOOKUP($B334&amp;"EBITDA Gerencial",[22]db!$D:AD,COLUMNS([22]db!$D:O),0),0)</f>
        <v>0</v>
      </c>
      <c r="DF334" s="86">
        <f>IFERROR(VLOOKUP($B334&amp;"EBITDA Gerencial",[22]db!$D:AE,COLUMNS([22]db!$D:P),0),0)</f>
        <v>0</v>
      </c>
      <c r="DG334" s="86">
        <f>IFERROR(VLOOKUP($B334&amp;"EBITDA Gerencial",[22]db!$D:AF,COLUMNS([22]db!$D:Q),0),0)</f>
        <v>0</v>
      </c>
      <c r="DH334" s="86">
        <f>IFERROR(VLOOKUP($B334&amp;"EBITDA Gerencial",[22]db!$D:AG,COLUMNS([22]db!$D:R),0),0)</f>
        <v>0</v>
      </c>
      <c r="DI334" s="86">
        <f>IFERROR(VLOOKUP($B334&amp;"EBITDA Gerencial",[22]db!$D:AH,COLUMNS([22]db!$D:S),0),0)</f>
        <v>0</v>
      </c>
      <c r="DJ334" s="86">
        <f>IFERROR(VLOOKUP($B334&amp;"EBITDA Gerencial",[22]db!$D:AI,COLUMNS([22]db!$D:T),0),0)</f>
        <v>0</v>
      </c>
      <c r="DK334" s="86">
        <f>IFERROR(VLOOKUP($B334&amp;"EBITDA Gerencial",[22]db!$D:AJ,COLUMNS([22]db!$D:U),0),0)</f>
        <v>0</v>
      </c>
      <c r="DL334" s="89">
        <f t="shared" si="84"/>
        <v>0</v>
      </c>
      <c r="DM334" s="86">
        <f>IFERROR(VLOOKUP($B334&amp;"EBITDA Gerencial",[22]db!$D:AL,COLUMNS([22]db!$D:W),0),0)</f>
        <v>0</v>
      </c>
      <c r="DN334" s="86">
        <f>IFERROR(VLOOKUP($B334&amp;"EBITDA Gerencial",[22]db!$D:AM,COLUMNS([22]db!$D:X),0),0)</f>
        <v>0</v>
      </c>
      <c r="DO334" s="86">
        <f>IFERROR(VLOOKUP($B334&amp;"EBITDA Gerencial",[22]db!$D:AN,COLUMNS([22]db!$D:Y),0),0)</f>
        <v>0</v>
      </c>
      <c r="DP334" s="86">
        <f>IFERROR(VLOOKUP($B334&amp;"EBITDA Gerencial",[22]db!$D:AO,COLUMNS([22]db!$D:Z),0),0)</f>
        <v>0</v>
      </c>
      <c r="DQ334" s="86">
        <f>IFERROR(VLOOKUP($B334&amp;"EBITDA Gerencial",[22]db!$D:AP,COLUMNS([22]db!$D:AA),0),0)</f>
        <v>0</v>
      </c>
      <c r="DR334" s="86">
        <f>IFERROR(VLOOKUP($B334&amp;"EBITDA Gerencial",[22]db!$D:AQ,COLUMNS([22]db!$D:AB),0),0)</f>
        <v>0</v>
      </c>
      <c r="DS334" s="86">
        <f>IFERROR(VLOOKUP($B334&amp;"EBITDA Gerencial",[22]db!$D:AR,COLUMNS([22]db!$D:AC),0),0)</f>
        <v>0</v>
      </c>
      <c r="DT334" s="86">
        <f>IFERROR(VLOOKUP($B334&amp;"EBITDA Gerencial",[22]db!$D:AS,COLUMNS([22]db!$D:AD),0),0)</f>
        <v>0</v>
      </c>
      <c r="DU334" s="86">
        <f>IFERROR(VLOOKUP($B334&amp;"EBITDA Gerencial",[22]db!$D:AT,COLUMNS([22]db!$D:AE),0),0)</f>
        <v>0</v>
      </c>
      <c r="DV334" s="86">
        <f>IFERROR(VLOOKUP($B334&amp;"EBITDA Gerencial",[22]db!$D:AU,COLUMNS([22]db!$D:AF),0),0)</f>
        <v>0</v>
      </c>
      <c r="DW334" s="86">
        <f>IFERROR(VLOOKUP($B334&amp;"EBITDA Gerencial",[22]db!$D:AV,COLUMNS([22]db!$D:AG),0),0)</f>
        <v>0</v>
      </c>
      <c r="DX334" s="86">
        <f>IFERROR(VLOOKUP($B334&amp;"EBITDA Gerencial",[22]db!$D:AW,COLUMNS([22]db!$D:AH),0),0)</f>
        <v>0</v>
      </c>
      <c r="DY334" s="90">
        <f t="shared" si="85"/>
        <v>0</v>
      </c>
      <c r="DZ334" s="90">
        <f>IFERROR(VLOOKUP($B334&amp;"Ebitda Gerencial",[22]db!$D:AV,COLUMNS([22]db!$D:AV),0),0)</f>
        <v>0</v>
      </c>
      <c r="EA334" s="90">
        <f>IFERROR(VLOOKUP($B334&amp;"Ebitda Gerencial",[22]db!$D:AW,COLUMNS([22]db!$D:AW),0),0)</f>
        <v>0</v>
      </c>
      <c r="EB334" s="90">
        <f>IFERROR(VLOOKUP($B334&amp;"Ebitda Gerencial",[22]db!$D:AX,COLUMNS([22]db!$D:AX),0),0)</f>
        <v>0</v>
      </c>
      <c r="EC334" s="90">
        <f>IFERROR(VLOOKUP($B334&amp;"Ebitda Gerencial",[22]db!$D:AY,COLUMNS([22]db!$D:AY),0),0)</f>
        <v>0</v>
      </c>
      <c r="EE334" s="92">
        <f>IFERROR(IF($L334="Pequeno Porte",IF('[22]Resumo Projetos 2020'!$C$7="Capex Financeiro",$Q334,$N334),0),0)</f>
        <v>0</v>
      </c>
      <c r="EF334" s="92">
        <f>IFERROR(IF($L334="Continuidade Operacional",IF('[22]Resumo Projetos 2020'!$C$7="Capex Financeiro",$Q334,$N334),0),0)</f>
        <v>0</v>
      </c>
      <c r="EG334" s="92">
        <f>IFERROR(IF($L334="Projetos Engenharia",IF('[22]Resumo Projetos 2020'!$C$7="Capex Financeiro",$Q334,$N334),0),0)</f>
        <v>0</v>
      </c>
      <c r="EH334" s="92">
        <f>IFERROR(IF(OR($L334="Crescimento Vegetativo Água",$L334="Crescimento Vegetativo Esgoto"),IF('[22]Resumo Projetos 2020'!$C$7="Capex Financeiro",$Q334,$N334),0),0)</f>
        <v>0</v>
      </c>
      <c r="EI334" s="92">
        <f>IFERROR(IF($L334="Fiscalização",IF('[22]Resumo Projetos 2020'!$C$7="Capex Financeiro",$Q334,$N334),0)+IF($L334="Corte e Religação",IF('[22]Resumo Projetos 2020'!$C$7="Capex Financeiro",$Q334,$N334),0),0)</f>
        <v>0</v>
      </c>
      <c r="EJ334" s="92">
        <f>IFERROR(IF($L334="Manutenção de Valor",IF('[22]Resumo Projetos 2020'!$C$7="Capex Financeiro",$Q334,$N334),0),0)</f>
        <v>0</v>
      </c>
      <c r="EK334" s="92">
        <f>IFERROR(IF($L334="Geração de Valor",IF('[22]Resumo Projetos 2020'!$C$7="Capex Financeiro",$Q334,$N334),0),0)</f>
        <v>0</v>
      </c>
      <c r="EL334" s="93" t="e">
        <f t="shared" si="90"/>
        <v>#VALUE!</v>
      </c>
      <c r="EM334" s="92">
        <f>IFERROR(IF($L334="Pequeno Porte",IF('[22]Resumo Projetos 2021'!$C$7="Capex Financeiro",$R334,$O334),0),0)</f>
        <v>0</v>
      </c>
      <c r="EN334" s="92">
        <f>IFERROR(IF($L334="Continuidade Operacional",IF('[22]Resumo Projetos 2021'!$C$7="Capex Financeiro",$R334,$O334),0),0)</f>
        <v>0</v>
      </c>
      <c r="EO334" s="92">
        <f>IFERROR(IF($L334="Projetos Engenharia",IF('[22]Resumo Projetos 2021'!$C$7="Capex Financeiro",$R334,$O334),0),0)</f>
        <v>0</v>
      </c>
      <c r="EP334" s="92">
        <f>IFERROR(IF(OR($L334="Crescimento Vegetativo Água",$L334="Crescimento Vegetativo Esgoto"),IF('[22]Resumo Projetos 2021'!$C$7="Capex Financeiro",$R334,$O334),0),0)</f>
        <v>0</v>
      </c>
      <c r="EQ334" s="92">
        <f>IFERROR(IF($L334="Fiscalização",IF('[22]Resumo Projetos 2021'!$C$7="Capex Financeiro",$R334,$O334),0)+IF($L334="Corte e Religação",IF('[22]Resumo Projetos 2021'!$C$7="Capex Financeiro",$R334,$O334),0),0)</f>
        <v>0</v>
      </c>
      <c r="ER334" s="92">
        <f>IFERROR(IF($L334="Manutenção de Valor",IF('[22]Resumo Projetos 2021'!$C$7="Capex Financeiro",$R334,$O334),0),0)</f>
        <v>0</v>
      </c>
      <c r="ES334" s="92">
        <f>IFERROR(IF($L334="Geração de Valor",IF('[22]Resumo Projetos 2021'!$C$7="Capex Financeiro",$R334,$O334),0),0)</f>
        <v>0</v>
      </c>
      <c r="ET334" s="94"/>
      <c r="EU334" s="95"/>
      <c r="EV334" s="92" t="e">
        <f t="shared" si="86"/>
        <v>#VALUE!</v>
      </c>
      <c r="EW334" s="92" t="e">
        <f t="shared" si="87"/>
        <v>#VALUE!</v>
      </c>
      <c r="FF334" s="31">
        <f>DL334-IFERROR(VLOOKUP($B334,#REF!,COLUMNS($B:DL),0),0)</f>
        <v>0</v>
      </c>
      <c r="FG334" s="31">
        <f>DY334-IFERROR(VLOOKUP($B334&amp;"Ebitda Gerencial",#REF!,COLUMNS(#REF!),0),0)</f>
        <v>0</v>
      </c>
      <c r="FH334" s="31">
        <f>DZ334-IFERROR(VLOOKUP($B334&amp;"Ebitda Gerencial",#REF!,COLUMNS(#REF!),0),0)</f>
        <v>0</v>
      </c>
    </row>
    <row r="335" spans="1:164" ht="45" customHeight="1" x14ac:dyDescent="0.25">
      <c r="A335">
        <f t="shared" si="88"/>
        <v>328</v>
      </c>
      <c r="B335" s="77" t="e">
        <f>VLOOKUP(A335,[22]db!A:C,3,0)</f>
        <v>#N/A</v>
      </c>
      <c r="C335" s="78" t="str">
        <f t="shared" si="77"/>
        <v/>
      </c>
      <c r="D335" s="78" t="e">
        <f>VLOOKUP(IF(F335="Águas de Manaus Consolidado","Águas de Manaus",F335)&amp;G335,[22]db!C:E,COLUMNS([22]db!C:E),0)</f>
        <v>#N/A</v>
      </c>
      <c r="E335" s="79" t="e">
        <f>VLOOKUP(IF(F335="Águas de Manaus Consolidado","Águas de Manaus",F335),[22]deparaV2!H:L,COLUMNS([22]deparaV2!H:L),0)</f>
        <v>#N/A</v>
      </c>
      <c r="F335" s="80">
        <f>IFERROR(VLOOKUP($A335,[22]db!$A:$G,COLUMNS([22]db!$A:F),0),0)</f>
        <v>0</v>
      </c>
      <c r="G335" s="78">
        <f>IFERROR(VLOOKUP($A335,[22]db!$A:$G,COLUMNS([22]db!$A:G),0),0)</f>
        <v>0</v>
      </c>
      <c r="H335" s="79" t="str">
        <f>IFERROR(VLOOKUP($B335,'[22]cpx0.10'!A:J,COLUMNS('[22]cpx0.10'!A:E),0),IF(G335="Projeto 999","Outros Lançamentos",""))</f>
        <v/>
      </c>
      <c r="I335" s="79" t="str">
        <f>IFERROR(VLOOKUP(B335,'[22]cpx0.10'!A:L,COLUMNS('[22]cpx0.10'!A:L),0),"")</f>
        <v/>
      </c>
      <c r="J335" s="78" t="str">
        <f>IFERROR(VLOOKUP($B335,'[22]cpx0.10'!A:J,COLUMNS('[22]cpx0.10'!A:D),0),IF(G335="Projeto 999","Outros Projetos",""))</f>
        <v/>
      </c>
      <c r="K335" s="78"/>
      <c r="L335" s="78" t="str">
        <f>IF(G335="Projeto 999","Manutenção de Valor",IFERROR(IF(IF(VLOOKUP($J335,[22]deparaV2!$D$13:$E$29,2,0)="sim",IF(VLOOKUP($B335&amp;"Total de Investimentos - Caixa",[22]db!$D:$CM,COLUMNS([22]db!$D:$CL),0)=1,"Pequeno Porte",VLOOKUP($B335&amp;"Total de Investimentos - Caixa",[22]db!$D:$CS,COLUMNS([22]db!$D:$CN),0)),J335)=0,"Manutenção de valor",IF(VLOOKUP($J335,[22]deparaV2!$D$13:$E$29,2,0)="sim",IF(VLOOKUP($B335&amp;"Total de Investimentos - Caixa",[22]db!$D:$CM,COLUMNS([22]db!$D:$CL),0)=1,"Pequeno Porte",VLOOKUP($B335&amp;"Total de Investimentos - Caixa",[22]db!$D:$CS,COLUMNS([22]db!$D:$CN),0)),J335)),IFERROR(IF(IF(VLOOKUP($J335,[22]deparaV2!$D$13:$E$29,2,0)="sim",IF(VLOOKUP($B335&amp;"Total de Investimentos",[22]db!$D:$CM,COLUMNS([22]db!$D:$CL),0)=1,"Pequeno Porte",VLOOKUP($B335&amp;"Total de Investimentos",[22]db!$D:$CS,COLUMNS([22]db!$D:$CN),0)),J335)=0,"Manutenção de valor",IF(VLOOKUP($J335,[22]deparaV2!$D$13:$E$29,2,0)="sim",IF(VLOOKUP($B335&amp;"Total de Investimentos",[22]db!$D:$CM,COLUMNS([22]db!$D:$CL),0)=1,"Pequeno Porte",VLOOKUP($B335&amp;"Total de Investimentos",[22]db!$D:$CS,COLUMNS([22]db!$D:$CN),0)),J335)),"")))</f>
        <v/>
      </c>
      <c r="M335" s="81" t="s">
        <v>89</v>
      </c>
      <c r="N335" s="82">
        <f>IFERROR(-VLOOKUP($B335&amp;$D$1,[22]db!$D:$CI,MATCH($H$1,[22]db!$D$5:$CI$5,0),0),0)+AH335</f>
        <v>0</v>
      </c>
      <c r="O335" s="82">
        <f>IFERROR(-VLOOKUP($B335&amp;$D$1,[22]db!$D:$CI,MATCH($H$1+1,[22]db!$D$5:$CI$5,0),0)*(1-Y335),0)+AH335</f>
        <v>0</v>
      </c>
      <c r="P335" s="83" t="e">
        <f t="shared" si="78"/>
        <v>#VALUE!</v>
      </c>
      <c r="Q335" s="82">
        <f>IFERROR(-VLOOKUP($B335&amp;$C$1,[22]db!$D:$CI,MATCH($H$1,[22]db!$D$5:$CI$5,0),0),0)+AH335</f>
        <v>0</v>
      </c>
      <c r="R335" s="82">
        <f>IFERROR(-VLOOKUP($B335&amp;$C$1,[22]db!$D:$CI,MATCH($H$1+1,[22]db!$D$5:$CI$5,0),0)*(1-Y335),0)+AH335</f>
        <v>0</v>
      </c>
      <c r="S335" s="82"/>
      <c r="T335" s="82">
        <f>IFERROR(VLOOKUP($B335&amp;"EBITDA Gerencial",[22]db!$D:$AI,MATCH($H$1,[22]db!$D$5:$CI$5,0),0),0)</f>
        <v>0</v>
      </c>
      <c r="U335" s="82">
        <f>IFERROR(VLOOKUP($B335&amp;"EBITDA Gerencial",[22]db!$D:$AI,MATCH($H$1+1,[22]db!$D$5:$CI$5,0),0),0)</f>
        <v>0</v>
      </c>
      <c r="V335" s="82">
        <f>IFERROR(VLOOKUP($B335,[22]Fluxos!$B:$F,COLUMNS([22]Fluxos!$B:E),0),0)</f>
        <v>0</v>
      </c>
      <c r="W335" s="84">
        <f>IFERROR(VLOOKUP($B335,[22]Fluxos!$B:$I,COLUMNS([22]Fluxos!$B:I),0),0)</f>
        <v>0</v>
      </c>
      <c r="X335" s="84"/>
      <c r="Y335" s="174"/>
      <c r="Z335" s="175"/>
      <c r="AA335" s="85" t="s">
        <v>90</v>
      </c>
      <c r="AC335" s="86" t="e">
        <f t="shared" si="79"/>
        <v>#VALUE!</v>
      </c>
      <c r="AD335" s="87" t="e">
        <f>SUMIFS('[22]Realizado por ano PEP'!$G:$G,'[22]Realizado por ano PEP'!$B:$B,'5. Projetos Capex'!$B335)+SUMIFS('[22]Realizado por ano PEP'!$H:$H,'[22]Realizado por ano PEP'!$B:$B,'5. Projetos Capex'!$B335)</f>
        <v>#VALUE!</v>
      </c>
      <c r="AE335" s="87" t="e">
        <f>SUMIFS('[22]Realizado por ano PEP'!$F:$F,'[22]Realizado por ano PEP'!$B:$B,'5. Projetos Capex'!$B335)+SUMIFS('[22]Realizado por ano PEP'!$E:$E,'[22]Realizado por ano PEP'!$B:$B,'5. Projetos Capex'!$B335)</f>
        <v>#VALUE!</v>
      </c>
      <c r="AF335">
        <f t="shared" si="89"/>
        <v>0</v>
      </c>
      <c r="AG335" s="85" t="e">
        <f>IF(COUNTIF('[22]Ajuste PR - Ibura E LVE'!$J$5:$J$487,'5. Projetos Capex'!$B335)&lt;&gt;0,"Sim","Não")</f>
        <v>#VALUE!</v>
      </c>
      <c r="AH335" s="90">
        <f>IFERROR(-VLOOKUP(B335,'[22]Ajuste PR - Ibura E LVE'!$J:$N,COLUMNS('[22]Ajuste PR - Ibura E LVE'!J:N),0),0)</f>
        <v>0</v>
      </c>
      <c r="AJ335" s="88" t="e">
        <f>VLOOKUP($B335,'[22]cpx0.10'!$A:$J,COLUMNS(A:J),0)</f>
        <v>#N/A</v>
      </c>
      <c r="AK335" s="88" t="e">
        <f>VLOOKUP($B335,'[22]cpx0.10'!$A:$H,COLUMNS('[22]cpx0.10'!$A:G),0)</f>
        <v>#N/A</v>
      </c>
      <c r="AL335" s="87" t="e">
        <f>VLOOKUP($B335,'[22]cpx0.10'!$A:$H,COLUMNS('[22]cpx0.10'!$A:H),0)</f>
        <v>#N/A</v>
      </c>
      <c r="AP335" s="86" t="e">
        <f>IFERROR(VLOOKUP($B335&amp;$D$1,[22]db!$D:$Y,COLUMNS([22]db!$D:J),0),0)+IF($AG335="sim",VLOOKUP($B335,'[22]Ajuste PR - Ibura E LVE'!$J:$AA,COLUMNS('[22]Ajuste PR - Ibura E LVE'!$J:O),0),0)</f>
        <v>#VALUE!</v>
      </c>
      <c r="AQ335" s="86" t="e">
        <f>IFERROR(VLOOKUP($B335&amp;$D$1,[22]db!$D:$Y,COLUMNS([22]db!$D:K),0),0)+IF($AG335="sim",VLOOKUP($B335,'[22]Ajuste PR - Ibura E LVE'!$J:$AA,COLUMNS('[22]Ajuste PR - Ibura E LVE'!$J:P),0),0)</f>
        <v>#VALUE!</v>
      </c>
      <c r="AR335" s="86" t="e">
        <f>IFERROR(VLOOKUP($B335&amp;$D$1,[22]db!$D:$Y,COLUMNS([22]db!$D:L),0),0)+IF($AG335="sim",VLOOKUP($B335,'[22]Ajuste PR - Ibura E LVE'!$J:$AA,COLUMNS('[22]Ajuste PR - Ibura E LVE'!$J:Q),0),0)</f>
        <v>#VALUE!</v>
      </c>
      <c r="AS335" s="86" t="e">
        <f>IFERROR(VLOOKUP($B335&amp;$D$1,[22]db!$D:$Y,COLUMNS([22]db!$D:M),0),0)+IF($AG335="sim",VLOOKUP($B335,'[22]Ajuste PR - Ibura E LVE'!$J:$AA,COLUMNS('[22]Ajuste PR - Ibura E LVE'!$J:R),0),0)</f>
        <v>#VALUE!</v>
      </c>
      <c r="AT335" s="86" t="e">
        <f>IFERROR(VLOOKUP($B335&amp;$D$1,[22]db!$D:$Y,COLUMNS([22]db!$D:N),0),0)+IF($AG335="sim",VLOOKUP($B335,'[22]Ajuste PR - Ibura E LVE'!$J:$AA,COLUMNS('[22]Ajuste PR - Ibura E LVE'!$J:S),0),0)</f>
        <v>#VALUE!</v>
      </c>
      <c r="AU335" s="86" t="e">
        <f>IFERROR(VLOOKUP($B335&amp;$D$1,[22]db!$D:$Y,COLUMNS([22]db!$D:O),0),0)+IF($AG335="sim",VLOOKUP($B335,'[22]Ajuste PR - Ibura E LVE'!$J:$AA,COLUMNS('[22]Ajuste PR - Ibura E LVE'!$J:T),0),0)</f>
        <v>#VALUE!</v>
      </c>
      <c r="AV335" s="86" t="e">
        <f>IFERROR(VLOOKUP($B335&amp;$D$1,[22]db!$D:$Y,COLUMNS([22]db!$D:P),0),0)+IF($AG335="sim",VLOOKUP($B335,'[22]Ajuste PR - Ibura E LVE'!$J:$AA,COLUMNS('[22]Ajuste PR - Ibura E LVE'!$J:U),0),0)</f>
        <v>#VALUE!</v>
      </c>
      <c r="AW335" s="86" t="e">
        <f>IFERROR(VLOOKUP($B335&amp;$D$1,[22]db!$D:$Y,COLUMNS([22]db!$D:Q),0),0)+IF($AG335="sim",VLOOKUP($B335,'[22]Ajuste PR - Ibura E LVE'!$J:$AA,COLUMNS('[22]Ajuste PR - Ibura E LVE'!$J:V),0),0)</f>
        <v>#VALUE!</v>
      </c>
      <c r="AX335" s="86" t="e">
        <f>IFERROR(VLOOKUP($B335&amp;$D$1,[22]db!$D:$Y,COLUMNS([22]db!$D:R),0),0)+IF($AG335="sim",VLOOKUP($B335,'[22]Ajuste PR - Ibura E LVE'!$J:$AA,COLUMNS('[22]Ajuste PR - Ibura E LVE'!$J:W),0),0)</f>
        <v>#VALUE!</v>
      </c>
      <c r="AY335" s="86" t="e">
        <f>IFERROR(VLOOKUP($B335&amp;$D$1,[22]db!$D:$Y,COLUMNS([22]db!$D:S),0),0)+IF($AG335="sim",VLOOKUP($B335,'[22]Ajuste PR - Ibura E LVE'!$J:$AA,COLUMNS('[22]Ajuste PR - Ibura E LVE'!$J:X),0),0)</f>
        <v>#VALUE!</v>
      </c>
      <c r="AZ335" s="86" t="e">
        <f>IFERROR(VLOOKUP($B335&amp;$D$1,[22]db!$D:$Y,COLUMNS([22]db!$D:T),0),0)+IF($AG335="sim",VLOOKUP($B335,'[22]Ajuste PR - Ibura E LVE'!$J:$AA,COLUMNS('[22]Ajuste PR - Ibura E LVE'!$J:Y),0),0)</f>
        <v>#VALUE!</v>
      </c>
      <c r="BA335" s="86" t="e">
        <f>IFERROR(VLOOKUP($B335&amp;$D$1,[22]db!$D:$Y,COLUMNS([22]db!$D:U),0),0)+IF($AG335="sim",VLOOKUP($B335,'[22]Ajuste PR - Ibura E LVE'!$J:$AA,COLUMNS('[22]Ajuste PR - Ibura E LVE'!$J:Z),0),0)</f>
        <v>#VALUE!</v>
      </c>
      <c r="BB335" s="89" t="e">
        <f t="shared" si="80"/>
        <v>#VALUE!</v>
      </c>
      <c r="BC335" s="86">
        <f>IFERROR(VLOOKUP($B335&amp;$D$1,[22]db!$D:$Y,COLUMNS([22]db!$D:W),0),0)</f>
        <v>0</v>
      </c>
      <c r="BD335" s="86">
        <f>IFERROR(VLOOKUP($B335&amp;$D$1,[22]db!$D:$Y,COLUMNS([22]db!$D:X),0),0)</f>
        <v>0</v>
      </c>
      <c r="BE335" s="86">
        <f>IFERROR(VLOOKUP($B335&amp;$D$1,[22]db!$D:Y,COLUMNS([22]db!$D:Y),0),0)</f>
        <v>0</v>
      </c>
      <c r="BF335" s="86">
        <f>IFERROR(VLOOKUP($B335&amp;$D$1,[22]db!$D:Z,COLUMNS([22]db!$D:Z),0),0)</f>
        <v>0</v>
      </c>
      <c r="BG335" s="86">
        <f>IFERROR(VLOOKUP($B335&amp;$D$1,[22]db!$D:AA,COLUMNS([22]db!$D:AA),0),0)</f>
        <v>0</v>
      </c>
      <c r="BH335" s="86">
        <f>IFERROR(VLOOKUP($B335&amp;$D$1,[22]db!$D:AB,COLUMNS([22]db!$D:AB),0),0)</f>
        <v>0</v>
      </c>
      <c r="BI335" s="86">
        <f>IFERROR(VLOOKUP($B335&amp;$D$1,[22]db!$D:AC,COLUMNS([22]db!$D:AC),0),0)</f>
        <v>0</v>
      </c>
      <c r="BJ335" s="86">
        <f>IFERROR(VLOOKUP($B335&amp;$D$1,[22]db!$D:AD,COLUMNS([22]db!$D:AD),0),0)</f>
        <v>0</v>
      </c>
      <c r="BK335" s="86">
        <f>IFERROR(VLOOKUP($B335&amp;$D$1,[22]db!$D:AE,COLUMNS([22]db!$D:AE),0),0)</f>
        <v>0</v>
      </c>
      <c r="BL335" s="86">
        <f>IFERROR(VLOOKUP($B335&amp;$D$1,[22]db!$D:AF,COLUMNS([22]db!$D:AF),0),0)</f>
        <v>0</v>
      </c>
      <c r="BM335" s="86">
        <f>IFERROR(VLOOKUP($B335&amp;$D$1,[22]db!$D:AG,COLUMNS([22]db!$D:AG),0),0)</f>
        <v>0</v>
      </c>
      <c r="BN335" s="86">
        <f>IFERROR(VLOOKUP($B335&amp;$D$1,[22]db!$D:AH,COLUMNS([22]db!$D:AH),0),0)</f>
        <v>0</v>
      </c>
      <c r="BO335" s="90">
        <f t="shared" si="81"/>
        <v>0</v>
      </c>
      <c r="BP335" s="90">
        <f>IFERROR(VLOOKUP($B335&amp;$D$1,[22]db!$D:AV,COLUMNS([22]db!$D:AV),0),0)</f>
        <v>0</v>
      </c>
      <c r="BQ335" s="90">
        <f>IFERROR(VLOOKUP($B335&amp;$D$1,[22]db!$D:AW,COLUMNS([22]db!$D:AW),0),0)</f>
        <v>0</v>
      </c>
      <c r="BR335" s="90">
        <f>IFERROR(VLOOKUP($B335&amp;$D$1,[22]db!$D:AX,COLUMNS([22]db!$D:AX),0),0)</f>
        <v>0</v>
      </c>
      <c r="BS335" s="91">
        <f>IFERROR(VLOOKUP($B335&amp;$D$1,[22]db!$D:AM,COLUMNS([22]db!$D:I),0),0)</f>
        <v>0</v>
      </c>
      <c r="BU335" s="86" t="e">
        <f>IFERROR(VLOOKUP($B335&amp;$C$1,[22]db!$D:$Y,COLUMNS([22]db!$D:J),0),0)+IF($AG335="sim",VLOOKUP($B335,'[22]Ajuste PR - Ibura E LVE'!$J:$AA,COLUMNS('[22]Ajuste PR - Ibura E LVE'!$J:O),0),0)</f>
        <v>#VALUE!</v>
      </c>
      <c r="BV335" s="86" t="e">
        <f>IFERROR(VLOOKUP($B335&amp;$C$1,[22]db!$D:$Y,COLUMNS([22]db!$D:K),0),0)+IF($AG335="sim",VLOOKUP($B335,'[22]Ajuste PR - Ibura E LVE'!$J:$AA,COLUMNS('[22]Ajuste PR - Ibura E LVE'!$J:P),0),0)</f>
        <v>#VALUE!</v>
      </c>
      <c r="BW335" s="86" t="e">
        <f>IFERROR(VLOOKUP($B335&amp;$C$1,[22]db!$D:$Y,COLUMNS([22]db!$D:L),0),0)+IF($AG335="sim",VLOOKUP($B335,'[22]Ajuste PR - Ibura E LVE'!$J:$AA,COLUMNS('[22]Ajuste PR - Ibura E LVE'!$J:Q),0),0)</f>
        <v>#VALUE!</v>
      </c>
      <c r="BX335" s="86" t="e">
        <f>IFERROR(VLOOKUP($B335&amp;$C$1,[22]db!$D:$Y,COLUMNS([22]db!$D:M),0),0)+IF($AG335="sim",VLOOKUP($B335,'[22]Ajuste PR - Ibura E LVE'!$J:$AA,COLUMNS('[22]Ajuste PR - Ibura E LVE'!$J:R),0),0)</f>
        <v>#VALUE!</v>
      </c>
      <c r="BY335" s="86" t="e">
        <f>IFERROR(VLOOKUP($B335&amp;$C$1,[22]db!$D:$Y,COLUMNS([22]db!$D:N),0),0)+IF($AG335="sim",VLOOKUP($B335,'[22]Ajuste PR - Ibura E LVE'!$J:$AA,COLUMNS('[22]Ajuste PR - Ibura E LVE'!$J:S),0),0)</f>
        <v>#VALUE!</v>
      </c>
      <c r="BZ335" s="86" t="e">
        <f>IFERROR(VLOOKUP($B335&amp;$C$1,[22]db!$D:$Y,COLUMNS([22]db!$D:O),0),0)+IF($AG335="sim",VLOOKUP($B335,'[22]Ajuste PR - Ibura E LVE'!$J:$AA,COLUMNS('[22]Ajuste PR - Ibura E LVE'!$J:T),0),0)</f>
        <v>#VALUE!</v>
      </c>
      <c r="CA335" s="86" t="e">
        <f>IFERROR(VLOOKUP($B335&amp;$C$1,[22]db!$D:$Y,COLUMNS([22]db!$D:P),0),0)+IF($AG335="sim",VLOOKUP($B335,'[22]Ajuste PR - Ibura E LVE'!$J:$AA,COLUMNS('[22]Ajuste PR - Ibura E LVE'!$J:U),0),0)</f>
        <v>#VALUE!</v>
      </c>
      <c r="CB335" s="86" t="e">
        <f>IFERROR(VLOOKUP($B335&amp;$C$1,[22]db!$D:$Y,COLUMNS([22]db!$D:Q),0),0)+IF($AG335="sim",VLOOKUP($B335,'[22]Ajuste PR - Ibura E LVE'!$J:$AA,COLUMNS('[22]Ajuste PR - Ibura E LVE'!$J:V),0),0)</f>
        <v>#VALUE!</v>
      </c>
      <c r="CC335" s="86" t="e">
        <f>IFERROR(VLOOKUP($B335&amp;$C$1,[22]db!$D:$Y,COLUMNS([22]db!$D:R),0),0)+IF($AG335="sim",VLOOKUP($B335,'[22]Ajuste PR - Ibura E LVE'!$J:$AA,COLUMNS('[22]Ajuste PR - Ibura E LVE'!$J:W),0),0)</f>
        <v>#VALUE!</v>
      </c>
      <c r="CD335" s="86" t="e">
        <f>IFERROR(VLOOKUP($B335&amp;$C$1,[22]db!$D:$Y,COLUMNS([22]db!$D:S),0),0)+IF($AG335="sim",VLOOKUP($B335,'[22]Ajuste PR - Ibura E LVE'!$J:$AA,COLUMNS('[22]Ajuste PR - Ibura E LVE'!$J:X),0),0)</f>
        <v>#VALUE!</v>
      </c>
      <c r="CE335" s="86" t="e">
        <f>IFERROR(VLOOKUP($B335&amp;$C$1,[22]db!$D:$Y,COLUMNS([22]db!$D:T),0),0)+IF($AG335="sim",VLOOKUP($B335,'[22]Ajuste PR - Ibura E LVE'!$J:$AA,COLUMNS('[22]Ajuste PR - Ibura E LVE'!$J:Y),0),0)</f>
        <v>#VALUE!</v>
      </c>
      <c r="CF335" s="86" t="e">
        <f>IFERROR(VLOOKUP($B335&amp;$C$1,[22]db!$D:$Y,COLUMNS([22]db!$D:U),0),0)+IF($AG335="sim",VLOOKUP($B335,'[22]Ajuste PR - Ibura E LVE'!$J:$AA,COLUMNS('[22]Ajuste PR - Ibura E LVE'!$J:Z),0),0)</f>
        <v>#VALUE!</v>
      </c>
      <c r="CG335" s="89" t="e">
        <f t="shared" si="82"/>
        <v>#VALUE!</v>
      </c>
      <c r="CH335" s="86">
        <f>IFERROR(VLOOKUP($B335&amp;$C$1,[22]db!$D:$Y,COLUMNS([22]db!$D:W),0),0)</f>
        <v>0</v>
      </c>
      <c r="CI335" s="86">
        <f>IFERROR(VLOOKUP($B335&amp;$C$1,[22]db!$D:Y,COLUMNS([22]db!$D:X),0),0)</f>
        <v>0</v>
      </c>
      <c r="CJ335" s="86">
        <f>IFERROR(VLOOKUP($B335&amp;$C$1,[22]db!$D:Z,COLUMNS([22]db!$D:Y),0),0)</f>
        <v>0</v>
      </c>
      <c r="CK335" s="86">
        <f>IFERROR(VLOOKUP($B335&amp;$C$1,[22]db!$D:AA,COLUMNS([22]db!$D:Z),0),0)</f>
        <v>0</v>
      </c>
      <c r="CL335" s="86">
        <f>IFERROR(VLOOKUP($B335&amp;$C$1,[22]db!$D:AB,COLUMNS([22]db!$D:AA),0),0)</f>
        <v>0</v>
      </c>
      <c r="CM335" s="86">
        <f>IFERROR(VLOOKUP($B335&amp;$C$1,[22]db!$D:AC,COLUMNS([22]db!$D:AB),0),0)</f>
        <v>0</v>
      </c>
      <c r="CN335" s="86">
        <f>IFERROR(VLOOKUP($B335&amp;$C$1,[22]db!$D:AD,COLUMNS([22]db!$D:AC),0),0)</f>
        <v>0</v>
      </c>
      <c r="CO335" s="86">
        <f>IFERROR(VLOOKUP($B335&amp;$C$1,[22]db!$D:AE,COLUMNS([22]db!$D:AD),0),0)</f>
        <v>0</v>
      </c>
      <c r="CP335" s="86">
        <f>IFERROR(VLOOKUP($B335&amp;$C$1,[22]db!$D:AF,COLUMNS([22]db!$D:AE),0),0)</f>
        <v>0</v>
      </c>
      <c r="CQ335" s="86">
        <f>IFERROR(VLOOKUP($B335&amp;$C$1,[22]db!$D:AG,COLUMNS([22]db!$D:AF),0),0)</f>
        <v>0</v>
      </c>
      <c r="CR335" s="86">
        <f>IFERROR(VLOOKUP($B335&amp;$C$1,[22]db!$D:AH,COLUMNS([22]db!$D:AG),0),0)</f>
        <v>0</v>
      </c>
      <c r="CS335" s="86">
        <f>IFERROR(VLOOKUP($B335&amp;$C$1,[22]db!$D:AI,COLUMNS([22]db!$D:AH),0),0)</f>
        <v>0</v>
      </c>
      <c r="CT335" s="90">
        <f t="shared" si="83"/>
        <v>0</v>
      </c>
      <c r="CU335" s="90">
        <f>IFERROR(VLOOKUP($B335&amp;$C$1,[22]db!$D:AV,COLUMNS([22]db!$D:AV),0),0)</f>
        <v>0</v>
      </c>
      <c r="CV335" s="90">
        <f>IFERROR(VLOOKUP($B335&amp;$C$1,[22]db!$D:AW,COLUMNS([22]db!$D:AW),0),0)</f>
        <v>0</v>
      </c>
      <c r="CW335" s="90">
        <f>IFERROR(VLOOKUP($B335&amp;$C$1,[22]db!$D:AX,COLUMNS([22]db!$D:AX),0),0)</f>
        <v>0</v>
      </c>
      <c r="CX335" s="91">
        <f>IFERROR(VLOOKUP($B335&amp;$C$1,[22]db!$D:AN,COLUMNS([22]db!$D:I),0),0)</f>
        <v>0</v>
      </c>
      <c r="CZ335" s="86">
        <f>IFERROR(VLOOKUP($B335&amp;"EBITDA Gerencial",[22]db!$D:Y,COLUMNS([22]db!$D:J),0),0)</f>
        <v>0</v>
      </c>
      <c r="DA335" s="86">
        <f>IFERROR(VLOOKUP($B335&amp;"EBITDA Gerencial",[22]db!$D:Z,COLUMNS([22]db!$D:K),0),0)</f>
        <v>0</v>
      </c>
      <c r="DB335" s="86">
        <f>IFERROR(VLOOKUP($B335&amp;"EBITDA Gerencial",[22]db!$D:AA,COLUMNS([22]db!$D:L),0),0)</f>
        <v>0</v>
      </c>
      <c r="DC335" s="86">
        <f>IFERROR(VLOOKUP($B335&amp;"EBITDA Gerencial",[22]db!$D:AB,COLUMNS([22]db!$D:M),0),0)</f>
        <v>0</v>
      </c>
      <c r="DD335" s="86">
        <f>IFERROR(VLOOKUP($B335&amp;"EBITDA Gerencial",[22]db!$D:AC,COLUMNS([22]db!$D:N),0),0)</f>
        <v>0</v>
      </c>
      <c r="DE335" s="86">
        <f>IFERROR(VLOOKUP($B335&amp;"EBITDA Gerencial",[22]db!$D:AD,COLUMNS([22]db!$D:O),0),0)</f>
        <v>0</v>
      </c>
      <c r="DF335" s="86">
        <f>IFERROR(VLOOKUP($B335&amp;"EBITDA Gerencial",[22]db!$D:AE,COLUMNS([22]db!$D:P),0),0)</f>
        <v>0</v>
      </c>
      <c r="DG335" s="86">
        <f>IFERROR(VLOOKUP($B335&amp;"EBITDA Gerencial",[22]db!$D:AF,COLUMNS([22]db!$D:Q),0),0)</f>
        <v>0</v>
      </c>
      <c r="DH335" s="86">
        <f>IFERROR(VLOOKUP($B335&amp;"EBITDA Gerencial",[22]db!$D:AG,COLUMNS([22]db!$D:R),0),0)</f>
        <v>0</v>
      </c>
      <c r="DI335" s="86">
        <f>IFERROR(VLOOKUP($B335&amp;"EBITDA Gerencial",[22]db!$D:AH,COLUMNS([22]db!$D:S),0),0)</f>
        <v>0</v>
      </c>
      <c r="DJ335" s="86">
        <f>IFERROR(VLOOKUP($B335&amp;"EBITDA Gerencial",[22]db!$D:AI,COLUMNS([22]db!$D:T),0),0)</f>
        <v>0</v>
      </c>
      <c r="DK335" s="86">
        <f>IFERROR(VLOOKUP($B335&amp;"EBITDA Gerencial",[22]db!$D:AJ,COLUMNS([22]db!$D:U),0),0)</f>
        <v>0</v>
      </c>
      <c r="DL335" s="89">
        <f t="shared" si="84"/>
        <v>0</v>
      </c>
      <c r="DM335" s="86">
        <f>IFERROR(VLOOKUP($B335&amp;"EBITDA Gerencial",[22]db!$D:AL,COLUMNS([22]db!$D:W),0),0)</f>
        <v>0</v>
      </c>
      <c r="DN335" s="86">
        <f>IFERROR(VLOOKUP($B335&amp;"EBITDA Gerencial",[22]db!$D:AM,COLUMNS([22]db!$D:X),0),0)</f>
        <v>0</v>
      </c>
      <c r="DO335" s="86">
        <f>IFERROR(VLOOKUP($B335&amp;"EBITDA Gerencial",[22]db!$D:AN,COLUMNS([22]db!$D:Y),0),0)</f>
        <v>0</v>
      </c>
      <c r="DP335" s="86">
        <f>IFERROR(VLOOKUP($B335&amp;"EBITDA Gerencial",[22]db!$D:AO,COLUMNS([22]db!$D:Z),0),0)</f>
        <v>0</v>
      </c>
      <c r="DQ335" s="86">
        <f>IFERROR(VLOOKUP($B335&amp;"EBITDA Gerencial",[22]db!$D:AP,COLUMNS([22]db!$D:AA),0),0)</f>
        <v>0</v>
      </c>
      <c r="DR335" s="86">
        <f>IFERROR(VLOOKUP($B335&amp;"EBITDA Gerencial",[22]db!$D:AQ,COLUMNS([22]db!$D:AB),0),0)</f>
        <v>0</v>
      </c>
      <c r="DS335" s="86">
        <f>IFERROR(VLOOKUP($B335&amp;"EBITDA Gerencial",[22]db!$D:AR,COLUMNS([22]db!$D:AC),0),0)</f>
        <v>0</v>
      </c>
      <c r="DT335" s="86">
        <f>IFERROR(VLOOKUP($B335&amp;"EBITDA Gerencial",[22]db!$D:AS,COLUMNS([22]db!$D:AD),0),0)</f>
        <v>0</v>
      </c>
      <c r="DU335" s="86">
        <f>IFERROR(VLOOKUP($B335&amp;"EBITDA Gerencial",[22]db!$D:AT,COLUMNS([22]db!$D:AE),0),0)</f>
        <v>0</v>
      </c>
      <c r="DV335" s="86">
        <f>IFERROR(VLOOKUP($B335&amp;"EBITDA Gerencial",[22]db!$D:AU,COLUMNS([22]db!$D:AF),0),0)</f>
        <v>0</v>
      </c>
      <c r="DW335" s="86">
        <f>IFERROR(VLOOKUP($B335&amp;"EBITDA Gerencial",[22]db!$D:AV,COLUMNS([22]db!$D:AG),0),0)</f>
        <v>0</v>
      </c>
      <c r="DX335" s="86">
        <f>IFERROR(VLOOKUP($B335&amp;"EBITDA Gerencial",[22]db!$D:AW,COLUMNS([22]db!$D:AH),0),0)</f>
        <v>0</v>
      </c>
      <c r="DY335" s="90">
        <f t="shared" si="85"/>
        <v>0</v>
      </c>
      <c r="DZ335" s="90">
        <f>IFERROR(VLOOKUP($B335&amp;"Ebitda Gerencial",[22]db!$D:AV,COLUMNS([22]db!$D:AV),0),0)</f>
        <v>0</v>
      </c>
      <c r="EA335" s="90">
        <f>IFERROR(VLOOKUP($B335&amp;"Ebitda Gerencial",[22]db!$D:AW,COLUMNS([22]db!$D:AW),0),0)</f>
        <v>0</v>
      </c>
      <c r="EB335" s="90">
        <f>IFERROR(VLOOKUP($B335&amp;"Ebitda Gerencial",[22]db!$D:AX,COLUMNS([22]db!$D:AX),0),0)</f>
        <v>0</v>
      </c>
      <c r="EC335" s="90">
        <f>IFERROR(VLOOKUP($B335&amp;"Ebitda Gerencial",[22]db!$D:AY,COLUMNS([22]db!$D:AY),0),0)</f>
        <v>0</v>
      </c>
      <c r="EE335" s="92">
        <f>IFERROR(IF($L335="Pequeno Porte",IF('[22]Resumo Projetos 2020'!$C$7="Capex Financeiro",$Q335,$N335),0),0)</f>
        <v>0</v>
      </c>
      <c r="EF335" s="92">
        <f>IFERROR(IF($L335="Continuidade Operacional",IF('[22]Resumo Projetos 2020'!$C$7="Capex Financeiro",$Q335,$N335),0),0)</f>
        <v>0</v>
      </c>
      <c r="EG335" s="92">
        <f>IFERROR(IF($L335="Projetos Engenharia",IF('[22]Resumo Projetos 2020'!$C$7="Capex Financeiro",$Q335,$N335),0),0)</f>
        <v>0</v>
      </c>
      <c r="EH335" s="92">
        <f>IFERROR(IF(OR($L335="Crescimento Vegetativo Água",$L335="Crescimento Vegetativo Esgoto"),IF('[22]Resumo Projetos 2020'!$C$7="Capex Financeiro",$Q335,$N335),0),0)</f>
        <v>0</v>
      </c>
      <c r="EI335" s="92">
        <f>IFERROR(IF($L335="Fiscalização",IF('[22]Resumo Projetos 2020'!$C$7="Capex Financeiro",$Q335,$N335),0)+IF($L335="Corte e Religação",IF('[22]Resumo Projetos 2020'!$C$7="Capex Financeiro",$Q335,$N335),0),0)</f>
        <v>0</v>
      </c>
      <c r="EJ335" s="92">
        <f>IFERROR(IF($L335="Manutenção de Valor",IF('[22]Resumo Projetos 2020'!$C$7="Capex Financeiro",$Q335,$N335),0),0)</f>
        <v>0</v>
      </c>
      <c r="EK335" s="92">
        <f>IFERROR(IF($L335="Geração de Valor",IF('[22]Resumo Projetos 2020'!$C$7="Capex Financeiro",$Q335,$N335),0),0)</f>
        <v>0</v>
      </c>
      <c r="EL335" s="93" t="e">
        <f t="shared" si="90"/>
        <v>#VALUE!</v>
      </c>
      <c r="EM335" s="92">
        <f>IFERROR(IF($L335="Pequeno Porte",IF('[22]Resumo Projetos 2021'!$C$7="Capex Financeiro",$R335,$O335),0),0)</f>
        <v>0</v>
      </c>
      <c r="EN335" s="92">
        <f>IFERROR(IF($L335="Continuidade Operacional",IF('[22]Resumo Projetos 2021'!$C$7="Capex Financeiro",$R335,$O335),0),0)</f>
        <v>0</v>
      </c>
      <c r="EO335" s="92">
        <f>IFERROR(IF($L335="Projetos Engenharia",IF('[22]Resumo Projetos 2021'!$C$7="Capex Financeiro",$R335,$O335),0),0)</f>
        <v>0</v>
      </c>
      <c r="EP335" s="92">
        <f>IFERROR(IF(OR($L335="Crescimento Vegetativo Água",$L335="Crescimento Vegetativo Esgoto"),IF('[22]Resumo Projetos 2021'!$C$7="Capex Financeiro",$R335,$O335),0),0)</f>
        <v>0</v>
      </c>
      <c r="EQ335" s="92">
        <f>IFERROR(IF($L335="Fiscalização",IF('[22]Resumo Projetos 2021'!$C$7="Capex Financeiro",$R335,$O335),0)+IF($L335="Corte e Religação",IF('[22]Resumo Projetos 2021'!$C$7="Capex Financeiro",$R335,$O335),0),0)</f>
        <v>0</v>
      </c>
      <c r="ER335" s="92">
        <f>IFERROR(IF($L335="Manutenção de Valor",IF('[22]Resumo Projetos 2021'!$C$7="Capex Financeiro",$R335,$O335),0),0)</f>
        <v>0</v>
      </c>
      <c r="ES335" s="92">
        <f>IFERROR(IF($L335="Geração de Valor",IF('[22]Resumo Projetos 2021'!$C$7="Capex Financeiro",$R335,$O335),0),0)</f>
        <v>0</v>
      </c>
      <c r="ET335" s="94"/>
      <c r="EU335" s="95"/>
      <c r="EV335" s="92" t="e">
        <f t="shared" si="86"/>
        <v>#VALUE!</v>
      </c>
      <c r="EW335" s="92" t="e">
        <f t="shared" si="87"/>
        <v>#VALUE!</v>
      </c>
      <c r="FF335" s="31">
        <f>DL335-IFERROR(VLOOKUP($B335,#REF!,COLUMNS($B:DL),0),0)</f>
        <v>0</v>
      </c>
      <c r="FG335" s="31">
        <f>DY335-IFERROR(VLOOKUP($B335&amp;"Ebitda Gerencial",#REF!,COLUMNS(#REF!),0),0)</f>
        <v>0</v>
      </c>
      <c r="FH335" s="31">
        <f>DZ335-IFERROR(VLOOKUP($B335&amp;"Ebitda Gerencial",#REF!,COLUMNS(#REF!),0),0)</f>
        <v>0</v>
      </c>
    </row>
    <row r="336" spans="1:164" ht="45" customHeight="1" x14ac:dyDescent="0.25">
      <c r="A336">
        <f t="shared" si="88"/>
        <v>329</v>
      </c>
      <c r="B336" s="77" t="e">
        <f>VLOOKUP(A336,[22]db!A:C,3,0)</f>
        <v>#N/A</v>
      </c>
      <c r="C336" s="78" t="str">
        <f t="shared" si="77"/>
        <v/>
      </c>
      <c r="D336" s="78" t="e">
        <f>VLOOKUP(IF(F336="Águas de Manaus Consolidado","Águas de Manaus",F336)&amp;G336,[22]db!C:E,COLUMNS([22]db!C:E),0)</f>
        <v>#N/A</v>
      </c>
      <c r="E336" s="79" t="e">
        <f>VLOOKUP(IF(F336="Águas de Manaus Consolidado","Águas de Manaus",F336),[22]deparaV2!H:L,COLUMNS([22]deparaV2!H:L),0)</f>
        <v>#N/A</v>
      </c>
      <c r="F336" s="80">
        <f>IFERROR(VLOOKUP($A336,[22]db!$A:$G,COLUMNS([22]db!$A:F),0),0)</f>
        <v>0</v>
      </c>
      <c r="G336" s="78">
        <f>IFERROR(VLOOKUP($A336,[22]db!$A:$G,COLUMNS([22]db!$A:G),0),0)</f>
        <v>0</v>
      </c>
      <c r="H336" s="79" t="str">
        <f>IFERROR(VLOOKUP($B336,'[22]cpx0.10'!A:J,COLUMNS('[22]cpx0.10'!A:E),0),IF(G336="Projeto 999","Outros Lançamentos",""))</f>
        <v/>
      </c>
      <c r="I336" s="79" t="str">
        <f>IFERROR(VLOOKUP(B336,'[22]cpx0.10'!A:L,COLUMNS('[22]cpx0.10'!A:L),0),"")</f>
        <v/>
      </c>
      <c r="J336" s="78" t="str">
        <f>IFERROR(VLOOKUP($B336,'[22]cpx0.10'!A:J,COLUMNS('[22]cpx0.10'!A:D),0),IF(G336="Projeto 999","Outros Projetos",""))</f>
        <v/>
      </c>
      <c r="K336" s="78"/>
      <c r="L336" s="78" t="str">
        <f>IF(G336="Projeto 999","Manutenção de Valor",IFERROR(IF(IF(VLOOKUP($J336,[22]deparaV2!$D$13:$E$29,2,0)="sim",IF(VLOOKUP($B336&amp;"Total de Investimentos - Caixa",[22]db!$D:$CM,COLUMNS([22]db!$D:$CL),0)=1,"Pequeno Porte",VLOOKUP($B336&amp;"Total de Investimentos - Caixa",[22]db!$D:$CS,COLUMNS([22]db!$D:$CN),0)),J336)=0,"Manutenção de valor",IF(VLOOKUP($J336,[22]deparaV2!$D$13:$E$29,2,0)="sim",IF(VLOOKUP($B336&amp;"Total de Investimentos - Caixa",[22]db!$D:$CM,COLUMNS([22]db!$D:$CL),0)=1,"Pequeno Porte",VLOOKUP($B336&amp;"Total de Investimentos - Caixa",[22]db!$D:$CS,COLUMNS([22]db!$D:$CN),0)),J336)),IFERROR(IF(IF(VLOOKUP($J336,[22]deparaV2!$D$13:$E$29,2,0)="sim",IF(VLOOKUP($B336&amp;"Total de Investimentos",[22]db!$D:$CM,COLUMNS([22]db!$D:$CL),0)=1,"Pequeno Porte",VLOOKUP($B336&amp;"Total de Investimentos",[22]db!$D:$CS,COLUMNS([22]db!$D:$CN),0)),J336)=0,"Manutenção de valor",IF(VLOOKUP($J336,[22]deparaV2!$D$13:$E$29,2,0)="sim",IF(VLOOKUP($B336&amp;"Total de Investimentos",[22]db!$D:$CM,COLUMNS([22]db!$D:$CL),0)=1,"Pequeno Porte",VLOOKUP($B336&amp;"Total de Investimentos",[22]db!$D:$CS,COLUMNS([22]db!$D:$CN),0)),J336)),"")))</f>
        <v/>
      </c>
      <c r="M336" s="81" t="s">
        <v>188</v>
      </c>
      <c r="N336" s="82">
        <f>IFERROR(-VLOOKUP($B336&amp;$D$1,[22]db!$D:$CI,MATCH($H$1,[22]db!$D$5:$CI$5,0),0),0)+AH336</f>
        <v>0</v>
      </c>
      <c r="O336" s="82">
        <f>IFERROR(-VLOOKUP($B336&amp;$D$1,[22]db!$D:$CI,MATCH($H$1+1,[22]db!$D$5:$CI$5,0),0)*(1-Y336),0)+AH336</f>
        <v>0</v>
      </c>
      <c r="P336" s="83" t="e">
        <f t="shared" si="78"/>
        <v>#VALUE!</v>
      </c>
      <c r="Q336" s="82">
        <f>IFERROR(-VLOOKUP($B336&amp;$C$1,[22]db!$D:$CI,MATCH($H$1,[22]db!$D$5:$CI$5,0),0),0)+AH336</f>
        <v>0</v>
      </c>
      <c r="R336" s="82">
        <f>IFERROR(-VLOOKUP($B336&amp;$C$1,[22]db!$D:$CI,MATCH($H$1+1,[22]db!$D$5:$CI$5,0),0)*(1-Y336),0)+AH336</f>
        <v>0</v>
      </c>
      <c r="S336" s="82"/>
      <c r="T336" s="82">
        <f>IFERROR(VLOOKUP($B336&amp;"EBITDA Gerencial",[22]db!$D:$AI,MATCH($H$1,[22]db!$D$5:$CI$5,0),0),0)</f>
        <v>0</v>
      </c>
      <c r="U336" s="82">
        <f>IFERROR(VLOOKUP($B336&amp;"EBITDA Gerencial",[22]db!$D:$AI,MATCH($H$1+1,[22]db!$D$5:$CI$5,0),0),0)</f>
        <v>0</v>
      </c>
      <c r="V336" s="82">
        <f>IFERROR(VLOOKUP($B336,[22]Fluxos!$B:$F,COLUMNS([22]Fluxos!$B:E),0),0)</f>
        <v>0</v>
      </c>
      <c r="W336" s="84">
        <f>IFERROR(VLOOKUP($B336,[22]Fluxos!$B:$I,COLUMNS([22]Fluxos!$B:I),0),0)</f>
        <v>0</v>
      </c>
      <c r="X336" s="84"/>
      <c r="Y336" s="174"/>
      <c r="Z336" s="175"/>
      <c r="AA336" s="85" t="s">
        <v>90</v>
      </c>
      <c r="AC336" s="86" t="e">
        <f t="shared" si="79"/>
        <v>#VALUE!</v>
      </c>
      <c r="AD336" s="87" t="e">
        <f>SUMIFS('[22]Realizado por ano PEP'!$G:$G,'[22]Realizado por ano PEP'!$B:$B,'5. Projetos Capex'!$B336)+SUMIFS('[22]Realizado por ano PEP'!$H:$H,'[22]Realizado por ano PEP'!$B:$B,'5. Projetos Capex'!$B336)</f>
        <v>#VALUE!</v>
      </c>
      <c r="AE336" s="87" t="e">
        <f>SUMIFS('[22]Realizado por ano PEP'!$F:$F,'[22]Realizado por ano PEP'!$B:$B,'5. Projetos Capex'!$B336)+SUMIFS('[22]Realizado por ano PEP'!$E:$E,'[22]Realizado por ano PEP'!$B:$B,'5. Projetos Capex'!$B336)</f>
        <v>#VALUE!</v>
      </c>
      <c r="AF336">
        <f t="shared" si="89"/>
        <v>0</v>
      </c>
      <c r="AG336" s="85" t="e">
        <f>IF(COUNTIF('[22]Ajuste PR - Ibura E LVE'!$J$5:$J$487,'5. Projetos Capex'!$B336)&lt;&gt;0,"Sim","Não")</f>
        <v>#VALUE!</v>
      </c>
      <c r="AH336" s="90">
        <f>IFERROR(-VLOOKUP(B336,'[22]Ajuste PR - Ibura E LVE'!$J:$N,COLUMNS('[22]Ajuste PR - Ibura E LVE'!J:N),0),0)</f>
        <v>0</v>
      </c>
      <c r="AJ336" s="88" t="e">
        <f>VLOOKUP($B336,'[22]cpx0.10'!$A:$J,COLUMNS(A:J),0)</f>
        <v>#N/A</v>
      </c>
      <c r="AK336" s="88" t="e">
        <f>VLOOKUP($B336,'[22]cpx0.10'!$A:$H,COLUMNS('[22]cpx0.10'!$A:G),0)</f>
        <v>#N/A</v>
      </c>
      <c r="AL336" s="87" t="e">
        <f>VLOOKUP($B336,'[22]cpx0.10'!$A:$H,COLUMNS('[22]cpx0.10'!$A:H),0)</f>
        <v>#N/A</v>
      </c>
      <c r="AP336" s="86" t="e">
        <f>IFERROR(VLOOKUP($B336&amp;$D$1,[22]db!$D:$Y,COLUMNS([22]db!$D:J),0),0)+IF($AG336="sim",VLOOKUP($B336,'[22]Ajuste PR - Ibura E LVE'!$J:$AA,COLUMNS('[22]Ajuste PR - Ibura E LVE'!$J:O),0),0)</f>
        <v>#VALUE!</v>
      </c>
      <c r="AQ336" s="86" t="e">
        <f>IFERROR(VLOOKUP($B336&amp;$D$1,[22]db!$D:$Y,COLUMNS([22]db!$D:K),0),0)+IF($AG336="sim",VLOOKUP($B336,'[22]Ajuste PR - Ibura E LVE'!$J:$AA,COLUMNS('[22]Ajuste PR - Ibura E LVE'!$J:P),0),0)</f>
        <v>#VALUE!</v>
      </c>
      <c r="AR336" s="86" t="e">
        <f>IFERROR(VLOOKUP($B336&amp;$D$1,[22]db!$D:$Y,COLUMNS([22]db!$D:L),0),0)+IF($AG336="sim",VLOOKUP($B336,'[22]Ajuste PR - Ibura E LVE'!$J:$AA,COLUMNS('[22]Ajuste PR - Ibura E LVE'!$J:Q),0),0)</f>
        <v>#VALUE!</v>
      </c>
      <c r="AS336" s="86" t="e">
        <f>IFERROR(VLOOKUP($B336&amp;$D$1,[22]db!$D:$Y,COLUMNS([22]db!$D:M),0),0)+IF($AG336="sim",VLOOKUP($B336,'[22]Ajuste PR - Ibura E LVE'!$J:$AA,COLUMNS('[22]Ajuste PR - Ibura E LVE'!$J:R),0),0)</f>
        <v>#VALUE!</v>
      </c>
      <c r="AT336" s="86" t="e">
        <f>IFERROR(VLOOKUP($B336&amp;$D$1,[22]db!$D:$Y,COLUMNS([22]db!$D:N),0),0)+IF($AG336="sim",VLOOKUP($B336,'[22]Ajuste PR - Ibura E LVE'!$J:$AA,COLUMNS('[22]Ajuste PR - Ibura E LVE'!$J:S),0),0)</f>
        <v>#VALUE!</v>
      </c>
      <c r="AU336" s="86" t="e">
        <f>IFERROR(VLOOKUP($B336&amp;$D$1,[22]db!$D:$Y,COLUMNS([22]db!$D:O),0),0)+IF($AG336="sim",VLOOKUP($B336,'[22]Ajuste PR - Ibura E LVE'!$J:$AA,COLUMNS('[22]Ajuste PR - Ibura E LVE'!$J:T),0),0)</f>
        <v>#VALUE!</v>
      </c>
      <c r="AV336" s="86" t="e">
        <f>IFERROR(VLOOKUP($B336&amp;$D$1,[22]db!$D:$Y,COLUMNS([22]db!$D:P),0),0)+IF($AG336="sim",VLOOKUP($B336,'[22]Ajuste PR - Ibura E LVE'!$J:$AA,COLUMNS('[22]Ajuste PR - Ibura E LVE'!$J:U),0),0)</f>
        <v>#VALUE!</v>
      </c>
      <c r="AW336" s="86" t="e">
        <f>IFERROR(VLOOKUP($B336&amp;$D$1,[22]db!$D:$Y,COLUMNS([22]db!$D:Q),0),0)+IF($AG336="sim",VLOOKUP($B336,'[22]Ajuste PR - Ibura E LVE'!$J:$AA,COLUMNS('[22]Ajuste PR - Ibura E LVE'!$J:V),0),0)</f>
        <v>#VALUE!</v>
      </c>
      <c r="AX336" s="86" t="e">
        <f>IFERROR(VLOOKUP($B336&amp;$D$1,[22]db!$D:$Y,COLUMNS([22]db!$D:R),0),0)+IF($AG336="sim",VLOOKUP($B336,'[22]Ajuste PR - Ibura E LVE'!$J:$AA,COLUMNS('[22]Ajuste PR - Ibura E LVE'!$J:W),0),0)</f>
        <v>#VALUE!</v>
      </c>
      <c r="AY336" s="86" t="e">
        <f>IFERROR(VLOOKUP($B336&amp;$D$1,[22]db!$D:$Y,COLUMNS([22]db!$D:S),0),0)+IF($AG336="sim",VLOOKUP($B336,'[22]Ajuste PR - Ibura E LVE'!$J:$AA,COLUMNS('[22]Ajuste PR - Ibura E LVE'!$J:X),0),0)</f>
        <v>#VALUE!</v>
      </c>
      <c r="AZ336" s="86" t="e">
        <f>IFERROR(VLOOKUP($B336&amp;$D$1,[22]db!$D:$Y,COLUMNS([22]db!$D:T),0),0)+IF($AG336="sim",VLOOKUP($B336,'[22]Ajuste PR - Ibura E LVE'!$J:$AA,COLUMNS('[22]Ajuste PR - Ibura E LVE'!$J:Y),0),0)</f>
        <v>#VALUE!</v>
      </c>
      <c r="BA336" s="86" t="e">
        <f>IFERROR(VLOOKUP($B336&amp;$D$1,[22]db!$D:$Y,COLUMNS([22]db!$D:U),0),0)+IF($AG336="sim",VLOOKUP($B336,'[22]Ajuste PR - Ibura E LVE'!$J:$AA,COLUMNS('[22]Ajuste PR - Ibura E LVE'!$J:Z),0),0)</f>
        <v>#VALUE!</v>
      </c>
      <c r="BB336" s="89" t="e">
        <f t="shared" si="80"/>
        <v>#VALUE!</v>
      </c>
      <c r="BC336" s="86">
        <f>IFERROR(VLOOKUP($B336&amp;$D$1,[22]db!$D:$Y,COLUMNS([22]db!$D:W),0),0)</f>
        <v>0</v>
      </c>
      <c r="BD336" s="86">
        <f>IFERROR(VLOOKUP($B336&amp;$D$1,[22]db!$D:$Y,COLUMNS([22]db!$D:X),0),0)</f>
        <v>0</v>
      </c>
      <c r="BE336" s="86">
        <f>IFERROR(VLOOKUP($B336&amp;$D$1,[22]db!$D:Y,COLUMNS([22]db!$D:Y),0),0)</f>
        <v>0</v>
      </c>
      <c r="BF336" s="86">
        <f>IFERROR(VLOOKUP($B336&amp;$D$1,[22]db!$D:Z,COLUMNS([22]db!$D:Z),0),0)</f>
        <v>0</v>
      </c>
      <c r="BG336" s="86">
        <f>IFERROR(VLOOKUP($B336&amp;$D$1,[22]db!$D:AA,COLUMNS([22]db!$D:AA),0),0)</f>
        <v>0</v>
      </c>
      <c r="BH336" s="86">
        <f>IFERROR(VLOOKUP($B336&amp;$D$1,[22]db!$D:AB,COLUMNS([22]db!$D:AB),0),0)</f>
        <v>0</v>
      </c>
      <c r="BI336" s="86">
        <f>IFERROR(VLOOKUP($B336&amp;$D$1,[22]db!$D:AC,COLUMNS([22]db!$D:AC),0),0)</f>
        <v>0</v>
      </c>
      <c r="BJ336" s="86">
        <f>IFERROR(VLOOKUP($B336&amp;$D$1,[22]db!$D:AD,COLUMNS([22]db!$D:AD),0),0)</f>
        <v>0</v>
      </c>
      <c r="BK336" s="86">
        <f>IFERROR(VLOOKUP($B336&amp;$D$1,[22]db!$D:AE,COLUMNS([22]db!$D:AE),0),0)</f>
        <v>0</v>
      </c>
      <c r="BL336" s="86">
        <f>IFERROR(VLOOKUP($B336&amp;$D$1,[22]db!$D:AF,COLUMNS([22]db!$D:AF),0),0)</f>
        <v>0</v>
      </c>
      <c r="BM336" s="86">
        <f>IFERROR(VLOOKUP($B336&amp;$D$1,[22]db!$D:AG,COLUMNS([22]db!$D:AG),0),0)</f>
        <v>0</v>
      </c>
      <c r="BN336" s="86">
        <f>IFERROR(VLOOKUP($B336&amp;$D$1,[22]db!$D:AH,COLUMNS([22]db!$D:AH),0),0)</f>
        <v>0</v>
      </c>
      <c r="BO336" s="90">
        <f t="shared" si="81"/>
        <v>0</v>
      </c>
      <c r="BP336" s="90">
        <f>IFERROR(VLOOKUP($B336&amp;$D$1,[22]db!$D:AV,COLUMNS([22]db!$D:AV),0),0)</f>
        <v>0</v>
      </c>
      <c r="BQ336" s="90">
        <f>IFERROR(VLOOKUP($B336&amp;$D$1,[22]db!$D:AW,COLUMNS([22]db!$D:AW),0),0)</f>
        <v>0</v>
      </c>
      <c r="BR336" s="90">
        <f>IFERROR(VLOOKUP($B336&amp;$D$1,[22]db!$D:AX,COLUMNS([22]db!$D:AX),0),0)</f>
        <v>0</v>
      </c>
      <c r="BS336" s="91">
        <f>IFERROR(VLOOKUP($B336&amp;$D$1,[22]db!$D:AM,COLUMNS([22]db!$D:I),0),0)</f>
        <v>0</v>
      </c>
      <c r="BU336" s="86" t="e">
        <f>IFERROR(VLOOKUP($B336&amp;$C$1,[22]db!$D:$Y,COLUMNS([22]db!$D:J),0),0)+IF($AG336="sim",VLOOKUP($B336,'[22]Ajuste PR - Ibura E LVE'!$J:$AA,COLUMNS('[22]Ajuste PR - Ibura E LVE'!$J:O),0),0)</f>
        <v>#VALUE!</v>
      </c>
      <c r="BV336" s="86" t="e">
        <f>IFERROR(VLOOKUP($B336&amp;$C$1,[22]db!$D:$Y,COLUMNS([22]db!$D:K),0),0)+IF($AG336="sim",VLOOKUP($B336,'[22]Ajuste PR - Ibura E LVE'!$J:$AA,COLUMNS('[22]Ajuste PR - Ibura E LVE'!$J:P),0),0)</f>
        <v>#VALUE!</v>
      </c>
      <c r="BW336" s="86" t="e">
        <f>IFERROR(VLOOKUP($B336&amp;$C$1,[22]db!$D:$Y,COLUMNS([22]db!$D:L),0),0)+IF($AG336="sim",VLOOKUP($B336,'[22]Ajuste PR - Ibura E LVE'!$J:$AA,COLUMNS('[22]Ajuste PR - Ibura E LVE'!$J:Q),0),0)</f>
        <v>#VALUE!</v>
      </c>
      <c r="BX336" s="86" t="e">
        <f>IFERROR(VLOOKUP($B336&amp;$C$1,[22]db!$D:$Y,COLUMNS([22]db!$D:M),0),0)+IF($AG336="sim",VLOOKUP($B336,'[22]Ajuste PR - Ibura E LVE'!$J:$AA,COLUMNS('[22]Ajuste PR - Ibura E LVE'!$J:R),0),0)</f>
        <v>#VALUE!</v>
      </c>
      <c r="BY336" s="86" t="e">
        <f>IFERROR(VLOOKUP($B336&amp;$C$1,[22]db!$D:$Y,COLUMNS([22]db!$D:N),0),0)+IF($AG336="sim",VLOOKUP($B336,'[22]Ajuste PR - Ibura E LVE'!$J:$AA,COLUMNS('[22]Ajuste PR - Ibura E LVE'!$J:S),0),0)</f>
        <v>#VALUE!</v>
      </c>
      <c r="BZ336" s="86" t="e">
        <f>IFERROR(VLOOKUP($B336&amp;$C$1,[22]db!$D:$Y,COLUMNS([22]db!$D:O),0),0)+IF($AG336="sim",VLOOKUP($B336,'[22]Ajuste PR - Ibura E LVE'!$J:$AA,COLUMNS('[22]Ajuste PR - Ibura E LVE'!$J:T),0),0)</f>
        <v>#VALUE!</v>
      </c>
      <c r="CA336" s="86" t="e">
        <f>IFERROR(VLOOKUP($B336&amp;$C$1,[22]db!$D:$Y,COLUMNS([22]db!$D:P),0),0)+IF($AG336="sim",VLOOKUP($B336,'[22]Ajuste PR - Ibura E LVE'!$J:$AA,COLUMNS('[22]Ajuste PR - Ibura E LVE'!$J:U),0),0)</f>
        <v>#VALUE!</v>
      </c>
      <c r="CB336" s="86" t="e">
        <f>IFERROR(VLOOKUP($B336&amp;$C$1,[22]db!$D:$Y,COLUMNS([22]db!$D:Q),0),0)+IF($AG336="sim",VLOOKUP($B336,'[22]Ajuste PR - Ibura E LVE'!$J:$AA,COLUMNS('[22]Ajuste PR - Ibura E LVE'!$J:V),0),0)</f>
        <v>#VALUE!</v>
      </c>
      <c r="CC336" s="86" t="e">
        <f>IFERROR(VLOOKUP($B336&amp;$C$1,[22]db!$D:$Y,COLUMNS([22]db!$D:R),0),0)+IF($AG336="sim",VLOOKUP($B336,'[22]Ajuste PR - Ibura E LVE'!$J:$AA,COLUMNS('[22]Ajuste PR - Ibura E LVE'!$J:W),0),0)</f>
        <v>#VALUE!</v>
      </c>
      <c r="CD336" s="86" t="e">
        <f>IFERROR(VLOOKUP($B336&amp;$C$1,[22]db!$D:$Y,COLUMNS([22]db!$D:S),0),0)+IF($AG336="sim",VLOOKUP($B336,'[22]Ajuste PR - Ibura E LVE'!$J:$AA,COLUMNS('[22]Ajuste PR - Ibura E LVE'!$J:X),0),0)</f>
        <v>#VALUE!</v>
      </c>
      <c r="CE336" s="86" t="e">
        <f>IFERROR(VLOOKUP($B336&amp;$C$1,[22]db!$D:$Y,COLUMNS([22]db!$D:T),0),0)+IF($AG336="sim",VLOOKUP($B336,'[22]Ajuste PR - Ibura E LVE'!$J:$AA,COLUMNS('[22]Ajuste PR - Ibura E LVE'!$J:Y),0),0)</f>
        <v>#VALUE!</v>
      </c>
      <c r="CF336" s="86" t="e">
        <f>IFERROR(VLOOKUP($B336&amp;$C$1,[22]db!$D:$Y,COLUMNS([22]db!$D:U),0),0)+IF($AG336="sim",VLOOKUP($B336,'[22]Ajuste PR - Ibura E LVE'!$J:$AA,COLUMNS('[22]Ajuste PR - Ibura E LVE'!$J:Z),0),0)</f>
        <v>#VALUE!</v>
      </c>
      <c r="CG336" s="89" t="e">
        <f t="shared" si="82"/>
        <v>#VALUE!</v>
      </c>
      <c r="CH336" s="86">
        <f>IFERROR(VLOOKUP($B336&amp;$C$1,[22]db!$D:$Y,COLUMNS([22]db!$D:W),0),0)</f>
        <v>0</v>
      </c>
      <c r="CI336" s="86">
        <f>IFERROR(VLOOKUP($B336&amp;$C$1,[22]db!$D:Y,COLUMNS([22]db!$D:X),0),0)</f>
        <v>0</v>
      </c>
      <c r="CJ336" s="86">
        <f>IFERROR(VLOOKUP($B336&amp;$C$1,[22]db!$D:Z,COLUMNS([22]db!$D:Y),0),0)</f>
        <v>0</v>
      </c>
      <c r="CK336" s="86">
        <f>IFERROR(VLOOKUP($B336&amp;$C$1,[22]db!$D:AA,COLUMNS([22]db!$D:Z),0),0)</f>
        <v>0</v>
      </c>
      <c r="CL336" s="86">
        <f>IFERROR(VLOOKUP($B336&amp;$C$1,[22]db!$D:AB,COLUMNS([22]db!$D:AA),0),0)</f>
        <v>0</v>
      </c>
      <c r="CM336" s="86">
        <f>IFERROR(VLOOKUP($B336&amp;$C$1,[22]db!$D:AC,COLUMNS([22]db!$D:AB),0),0)</f>
        <v>0</v>
      </c>
      <c r="CN336" s="86">
        <f>IFERROR(VLOOKUP($B336&amp;$C$1,[22]db!$D:AD,COLUMNS([22]db!$D:AC),0),0)</f>
        <v>0</v>
      </c>
      <c r="CO336" s="86">
        <f>IFERROR(VLOOKUP($B336&amp;$C$1,[22]db!$D:AE,COLUMNS([22]db!$D:AD),0),0)</f>
        <v>0</v>
      </c>
      <c r="CP336" s="86">
        <f>IFERROR(VLOOKUP($B336&amp;$C$1,[22]db!$D:AF,COLUMNS([22]db!$D:AE),0),0)</f>
        <v>0</v>
      </c>
      <c r="CQ336" s="86">
        <f>IFERROR(VLOOKUP($B336&amp;$C$1,[22]db!$D:AG,COLUMNS([22]db!$D:AF),0),0)</f>
        <v>0</v>
      </c>
      <c r="CR336" s="86">
        <f>IFERROR(VLOOKUP($B336&amp;$C$1,[22]db!$D:AH,COLUMNS([22]db!$D:AG),0),0)</f>
        <v>0</v>
      </c>
      <c r="CS336" s="86">
        <f>IFERROR(VLOOKUP($B336&amp;$C$1,[22]db!$D:AI,COLUMNS([22]db!$D:AH),0),0)</f>
        <v>0</v>
      </c>
      <c r="CT336" s="90">
        <f t="shared" si="83"/>
        <v>0</v>
      </c>
      <c r="CU336" s="90">
        <f>IFERROR(VLOOKUP($B336&amp;$C$1,[22]db!$D:AV,COLUMNS([22]db!$D:AV),0),0)</f>
        <v>0</v>
      </c>
      <c r="CV336" s="90">
        <f>IFERROR(VLOOKUP($B336&amp;$C$1,[22]db!$D:AW,COLUMNS([22]db!$D:AW),0),0)</f>
        <v>0</v>
      </c>
      <c r="CW336" s="90">
        <f>IFERROR(VLOOKUP($B336&amp;$C$1,[22]db!$D:AX,COLUMNS([22]db!$D:AX),0),0)</f>
        <v>0</v>
      </c>
      <c r="CX336" s="91">
        <f>IFERROR(VLOOKUP($B336&amp;$C$1,[22]db!$D:AN,COLUMNS([22]db!$D:I),0),0)</f>
        <v>0</v>
      </c>
      <c r="CZ336" s="86">
        <f>IFERROR(VLOOKUP($B336&amp;"EBITDA Gerencial",[22]db!$D:Y,COLUMNS([22]db!$D:J),0),0)</f>
        <v>0</v>
      </c>
      <c r="DA336" s="86">
        <f>IFERROR(VLOOKUP($B336&amp;"EBITDA Gerencial",[22]db!$D:Z,COLUMNS([22]db!$D:K),0),0)</f>
        <v>0</v>
      </c>
      <c r="DB336" s="86">
        <f>IFERROR(VLOOKUP($B336&amp;"EBITDA Gerencial",[22]db!$D:AA,COLUMNS([22]db!$D:L),0),0)</f>
        <v>0</v>
      </c>
      <c r="DC336" s="86">
        <f>IFERROR(VLOOKUP($B336&amp;"EBITDA Gerencial",[22]db!$D:AB,COLUMNS([22]db!$D:M),0),0)</f>
        <v>0</v>
      </c>
      <c r="DD336" s="86">
        <f>IFERROR(VLOOKUP($B336&amp;"EBITDA Gerencial",[22]db!$D:AC,COLUMNS([22]db!$D:N),0),0)</f>
        <v>0</v>
      </c>
      <c r="DE336" s="86">
        <f>IFERROR(VLOOKUP($B336&amp;"EBITDA Gerencial",[22]db!$D:AD,COLUMNS([22]db!$D:O),0),0)</f>
        <v>0</v>
      </c>
      <c r="DF336" s="86">
        <f>IFERROR(VLOOKUP($B336&amp;"EBITDA Gerencial",[22]db!$D:AE,COLUMNS([22]db!$D:P),0),0)</f>
        <v>0</v>
      </c>
      <c r="DG336" s="86">
        <f>IFERROR(VLOOKUP($B336&amp;"EBITDA Gerencial",[22]db!$D:AF,COLUMNS([22]db!$D:Q),0),0)</f>
        <v>0</v>
      </c>
      <c r="DH336" s="86">
        <f>IFERROR(VLOOKUP($B336&amp;"EBITDA Gerencial",[22]db!$D:AG,COLUMNS([22]db!$D:R),0),0)</f>
        <v>0</v>
      </c>
      <c r="DI336" s="86">
        <f>IFERROR(VLOOKUP($B336&amp;"EBITDA Gerencial",[22]db!$D:AH,COLUMNS([22]db!$D:S),0),0)</f>
        <v>0</v>
      </c>
      <c r="DJ336" s="86">
        <f>IFERROR(VLOOKUP($B336&amp;"EBITDA Gerencial",[22]db!$D:AI,COLUMNS([22]db!$D:T),0),0)</f>
        <v>0</v>
      </c>
      <c r="DK336" s="86">
        <f>IFERROR(VLOOKUP($B336&amp;"EBITDA Gerencial",[22]db!$D:AJ,COLUMNS([22]db!$D:U),0),0)</f>
        <v>0</v>
      </c>
      <c r="DL336" s="89">
        <f t="shared" si="84"/>
        <v>0</v>
      </c>
      <c r="DM336" s="86">
        <f>IFERROR(VLOOKUP($B336&amp;"EBITDA Gerencial",[22]db!$D:AL,COLUMNS([22]db!$D:W),0),0)</f>
        <v>0</v>
      </c>
      <c r="DN336" s="86">
        <f>IFERROR(VLOOKUP($B336&amp;"EBITDA Gerencial",[22]db!$D:AM,COLUMNS([22]db!$D:X),0),0)</f>
        <v>0</v>
      </c>
      <c r="DO336" s="86">
        <f>IFERROR(VLOOKUP($B336&amp;"EBITDA Gerencial",[22]db!$D:AN,COLUMNS([22]db!$D:Y),0),0)</f>
        <v>0</v>
      </c>
      <c r="DP336" s="86">
        <f>IFERROR(VLOOKUP($B336&amp;"EBITDA Gerencial",[22]db!$D:AO,COLUMNS([22]db!$D:Z),0),0)</f>
        <v>0</v>
      </c>
      <c r="DQ336" s="86">
        <f>IFERROR(VLOOKUP($B336&amp;"EBITDA Gerencial",[22]db!$D:AP,COLUMNS([22]db!$D:AA),0),0)</f>
        <v>0</v>
      </c>
      <c r="DR336" s="86">
        <f>IFERROR(VLOOKUP($B336&amp;"EBITDA Gerencial",[22]db!$D:AQ,COLUMNS([22]db!$D:AB),0),0)</f>
        <v>0</v>
      </c>
      <c r="DS336" s="86">
        <f>IFERROR(VLOOKUP($B336&amp;"EBITDA Gerencial",[22]db!$D:AR,COLUMNS([22]db!$D:AC),0),0)</f>
        <v>0</v>
      </c>
      <c r="DT336" s="86">
        <f>IFERROR(VLOOKUP($B336&amp;"EBITDA Gerencial",[22]db!$D:AS,COLUMNS([22]db!$D:AD),0),0)</f>
        <v>0</v>
      </c>
      <c r="DU336" s="86">
        <f>IFERROR(VLOOKUP($B336&amp;"EBITDA Gerencial",[22]db!$D:AT,COLUMNS([22]db!$D:AE),0),0)</f>
        <v>0</v>
      </c>
      <c r="DV336" s="86">
        <f>IFERROR(VLOOKUP($B336&amp;"EBITDA Gerencial",[22]db!$D:AU,COLUMNS([22]db!$D:AF),0),0)</f>
        <v>0</v>
      </c>
      <c r="DW336" s="86">
        <f>IFERROR(VLOOKUP($B336&amp;"EBITDA Gerencial",[22]db!$D:AV,COLUMNS([22]db!$D:AG),0),0)</f>
        <v>0</v>
      </c>
      <c r="DX336" s="86">
        <f>IFERROR(VLOOKUP($B336&amp;"EBITDA Gerencial",[22]db!$D:AW,COLUMNS([22]db!$D:AH),0),0)</f>
        <v>0</v>
      </c>
      <c r="DY336" s="90">
        <f t="shared" si="85"/>
        <v>0</v>
      </c>
      <c r="DZ336" s="90">
        <f>IFERROR(VLOOKUP($B336&amp;"Ebitda Gerencial",[22]db!$D:AV,COLUMNS([22]db!$D:AV),0),0)</f>
        <v>0</v>
      </c>
      <c r="EA336" s="90">
        <f>IFERROR(VLOOKUP($B336&amp;"Ebitda Gerencial",[22]db!$D:AW,COLUMNS([22]db!$D:AW),0),0)</f>
        <v>0</v>
      </c>
      <c r="EB336" s="90">
        <f>IFERROR(VLOOKUP($B336&amp;"Ebitda Gerencial",[22]db!$D:AX,COLUMNS([22]db!$D:AX),0),0)</f>
        <v>0</v>
      </c>
      <c r="EC336" s="90">
        <f>IFERROR(VLOOKUP($B336&amp;"Ebitda Gerencial",[22]db!$D:AY,COLUMNS([22]db!$D:AY),0),0)</f>
        <v>0</v>
      </c>
      <c r="EE336" s="92">
        <f>IFERROR(IF($L336="Pequeno Porte",IF('[22]Resumo Projetos 2020'!$C$7="Capex Financeiro",$Q336,$N336),0),0)</f>
        <v>0</v>
      </c>
      <c r="EF336" s="92">
        <f>IFERROR(IF($L336="Continuidade Operacional",IF('[22]Resumo Projetos 2020'!$C$7="Capex Financeiro",$Q336,$N336),0),0)</f>
        <v>0</v>
      </c>
      <c r="EG336" s="92">
        <f>IFERROR(IF($L336="Projetos Engenharia",IF('[22]Resumo Projetos 2020'!$C$7="Capex Financeiro",$Q336,$N336),0),0)</f>
        <v>0</v>
      </c>
      <c r="EH336" s="92">
        <f>IFERROR(IF(OR($L336="Crescimento Vegetativo Água",$L336="Crescimento Vegetativo Esgoto"),IF('[22]Resumo Projetos 2020'!$C$7="Capex Financeiro",$Q336,$N336),0),0)</f>
        <v>0</v>
      </c>
      <c r="EI336" s="92">
        <f>IFERROR(IF($L336="Fiscalização",IF('[22]Resumo Projetos 2020'!$C$7="Capex Financeiro",$Q336,$N336),0)+IF($L336="Corte e Religação",IF('[22]Resumo Projetos 2020'!$C$7="Capex Financeiro",$Q336,$N336),0),0)</f>
        <v>0</v>
      </c>
      <c r="EJ336" s="92">
        <f>IFERROR(IF($L336="Manutenção de Valor",IF('[22]Resumo Projetos 2020'!$C$7="Capex Financeiro",$Q336,$N336),0),0)</f>
        <v>0</v>
      </c>
      <c r="EK336" s="92">
        <f>IFERROR(IF($L336="Geração de Valor",IF('[22]Resumo Projetos 2020'!$C$7="Capex Financeiro",$Q336,$N336),0),0)</f>
        <v>0</v>
      </c>
      <c r="EL336" s="93" t="e">
        <f t="shared" si="90"/>
        <v>#VALUE!</v>
      </c>
      <c r="EM336" s="92">
        <f>IFERROR(IF($L336="Pequeno Porte",IF('[22]Resumo Projetos 2021'!$C$7="Capex Financeiro",$R336,$O336),0),0)</f>
        <v>0</v>
      </c>
      <c r="EN336" s="92">
        <f>IFERROR(IF($L336="Continuidade Operacional",IF('[22]Resumo Projetos 2021'!$C$7="Capex Financeiro",$R336,$O336),0),0)</f>
        <v>0</v>
      </c>
      <c r="EO336" s="92">
        <f>IFERROR(IF($L336="Projetos Engenharia",IF('[22]Resumo Projetos 2021'!$C$7="Capex Financeiro",$R336,$O336),0),0)</f>
        <v>0</v>
      </c>
      <c r="EP336" s="92">
        <f>IFERROR(IF(OR($L336="Crescimento Vegetativo Água",$L336="Crescimento Vegetativo Esgoto"),IF('[22]Resumo Projetos 2021'!$C$7="Capex Financeiro",$R336,$O336),0),0)</f>
        <v>0</v>
      </c>
      <c r="EQ336" s="92">
        <f>IFERROR(IF($L336="Fiscalização",IF('[22]Resumo Projetos 2021'!$C$7="Capex Financeiro",$R336,$O336),0)+IF($L336="Corte e Religação",IF('[22]Resumo Projetos 2021'!$C$7="Capex Financeiro",$R336,$O336),0),0)</f>
        <v>0</v>
      </c>
      <c r="ER336" s="92">
        <f>IFERROR(IF($L336="Manutenção de Valor",IF('[22]Resumo Projetos 2021'!$C$7="Capex Financeiro",$R336,$O336),0),0)</f>
        <v>0</v>
      </c>
      <c r="ES336" s="92">
        <f>IFERROR(IF($L336="Geração de Valor",IF('[22]Resumo Projetos 2021'!$C$7="Capex Financeiro",$R336,$O336),0),0)</f>
        <v>0</v>
      </c>
      <c r="ET336" s="94"/>
      <c r="EU336" s="95"/>
      <c r="EV336" s="92" t="e">
        <f t="shared" si="86"/>
        <v>#VALUE!</v>
      </c>
      <c r="EW336" s="92" t="e">
        <f t="shared" si="87"/>
        <v>#VALUE!</v>
      </c>
      <c r="FF336" s="31">
        <f>DL336-IFERROR(VLOOKUP($B336,#REF!,COLUMNS($B:DL),0),0)</f>
        <v>0</v>
      </c>
      <c r="FG336" s="31">
        <f>DY336-IFERROR(VLOOKUP($B336&amp;"Ebitda Gerencial",#REF!,COLUMNS(#REF!),0),0)</f>
        <v>0</v>
      </c>
      <c r="FH336" s="31">
        <f>DZ336-IFERROR(VLOOKUP($B336&amp;"Ebitda Gerencial",#REF!,COLUMNS(#REF!),0),0)</f>
        <v>0</v>
      </c>
    </row>
    <row r="337" spans="1:164" ht="45" customHeight="1" x14ac:dyDescent="0.25">
      <c r="A337">
        <f t="shared" si="88"/>
        <v>330</v>
      </c>
      <c r="B337" s="77" t="e">
        <f>VLOOKUP(A337,[22]db!A:C,3,0)</f>
        <v>#N/A</v>
      </c>
      <c r="C337" s="78" t="str">
        <f t="shared" si="77"/>
        <v/>
      </c>
      <c r="D337" s="78" t="e">
        <f>VLOOKUP(IF(F337="Águas de Manaus Consolidado","Águas de Manaus",F337)&amp;G337,[22]db!C:E,COLUMNS([22]db!C:E),0)</f>
        <v>#N/A</v>
      </c>
      <c r="E337" s="79" t="e">
        <f>VLOOKUP(IF(F337="Águas de Manaus Consolidado","Águas de Manaus",F337),[22]deparaV2!H:L,COLUMNS([22]deparaV2!H:L),0)</f>
        <v>#N/A</v>
      </c>
      <c r="F337" s="80">
        <f>IFERROR(VLOOKUP($A337,[22]db!$A:$G,COLUMNS([22]db!$A:F),0),0)</f>
        <v>0</v>
      </c>
      <c r="G337" s="78">
        <f>IFERROR(VLOOKUP($A337,[22]db!$A:$G,COLUMNS([22]db!$A:G),0),0)</f>
        <v>0</v>
      </c>
      <c r="H337" s="79" t="str">
        <f>IFERROR(VLOOKUP($B337,'[22]cpx0.10'!A:J,COLUMNS('[22]cpx0.10'!A:E),0),IF(G337="Projeto 999","Outros Lançamentos",""))</f>
        <v/>
      </c>
      <c r="I337" s="79" t="str">
        <f>IFERROR(VLOOKUP(B337,'[22]cpx0.10'!A:L,COLUMNS('[22]cpx0.10'!A:L),0),"")</f>
        <v/>
      </c>
      <c r="J337" s="78" t="str">
        <f>IFERROR(VLOOKUP($B337,'[22]cpx0.10'!A:J,COLUMNS('[22]cpx0.10'!A:D),0),IF(G337="Projeto 999","Outros Projetos",""))</f>
        <v/>
      </c>
      <c r="K337" s="78"/>
      <c r="L337" s="78" t="str">
        <f>IF(G337="Projeto 999","Manutenção de Valor",IFERROR(IF(IF(VLOOKUP($J337,[22]deparaV2!$D$13:$E$29,2,0)="sim",IF(VLOOKUP($B337&amp;"Total de Investimentos - Caixa",[22]db!$D:$CM,COLUMNS([22]db!$D:$CL),0)=1,"Pequeno Porte",VLOOKUP($B337&amp;"Total de Investimentos - Caixa",[22]db!$D:$CS,COLUMNS([22]db!$D:$CN),0)),J337)=0,"Manutenção de valor",IF(VLOOKUP($J337,[22]deparaV2!$D$13:$E$29,2,0)="sim",IF(VLOOKUP($B337&amp;"Total de Investimentos - Caixa",[22]db!$D:$CM,COLUMNS([22]db!$D:$CL),0)=1,"Pequeno Porte",VLOOKUP($B337&amp;"Total de Investimentos - Caixa",[22]db!$D:$CS,COLUMNS([22]db!$D:$CN),0)),J337)),IFERROR(IF(IF(VLOOKUP($J337,[22]deparaV2!$D$13:$E$29,2,0)="sim",IF(VLOOKUP($B337&amp;"Total de Investimentos",[22]db!$D:$CM,COLUMNS([22]db!$D:$CL),0)=1,"Pequeno Porte",VLOOKUP($B337&amp;"Total de Investimentos",[22]db!$D:$CS,COLUMNS([22]db!$D:$CN),0)),J337)=0,"Manutenção de valor",IF(VLOOKUP($J337,[22]deparaV2!$D$13:$E$29,2,0)="sim",IF(VLOOKUP($B337&amp;"Total de Investimentos",[22]db!$D:$CM,COLUMNS([22]db!$D:$CL),0)=1,"Pequeno Porte",VLOOKUP($B337&amp;"Total de Investimentos",[22]db!$D:$CS,COLUMNS([22]db!$D:$CN),0)),J337)),"")))</f>
        <v/>
      </c>
      <c r="M337" s="81" t="s">
        <v>89</v>
      </c>
      <c r="N337" s="82">
        <f>IFERROR(-VLOOKUP($B337&amp;$D$1,[22]db!$D:$CI,MATCH($H$1,[22]db!$D$5:$CI$5,0),0),0)+AH337</f>
        <v>0</v>
      </c>
      <c r="O337" s="82">
        <f>IFERROR(-VLOOKUP($B337&amp;$D$1,[22]db!$D:$CI,MATCH($H$1+1,[22]db!$D$5:$CI$5,0),0)*(1-Y337),0)+AH337</f>
        <v>0</v>
      </c>
      <c r="P337" s="83" t="e">
        <f t="shared" si="78"/>
        <v>#VALUE!</v>
      </c>
      <c r="Q337" s="82">
        <f>IFERROR(-VLOOKUP($B337&amp;$C$1,[22]db!$D:$CI,MATCH($H$1,[22]db!$D$5:$CI$5,0),0),0)+AH337</f>
        <v>0</v>
      </c>
      <c r="R337" s="82">
        <f>IFERROR(-VLOOKUP($B337&amp;$C$1,[22]db!$D:$CI,MATCH($H$1+1,[22]db!$D$5:$CI$5,0),0)*(1-Y337),0)+AH337</f>
        <v>0</v>
      </c>
      <c r="S337" s="82"/>
      <c r="T337" s="82">
        <f>IFERROR(VLOOKUP($B337&amp;"EBITDA Gerencial",[22]db!$D:$AI,MATCH($H$1,[22]db!$D$5:$CI$5,0),0),0)</f>
        <v>0</v>
      </c>
      <c r="U337" s="82">
        <f>IFERROR(VLOOKUP($B337&amp;"EBITDA Gerencial",[22]db!$D:$AI,MATCH($H$1+1,[22]db!$D$5:$CI$5,0),0),0)</f>
        <v>0</v>
      </c>
      <c r="V337" s="82">
        <f>IFERROR(VLOOKUP($B337,[22]Fluxos!$B:$F,COLUMNS([22]Fluxos!$B:E),0),0)</f>
        <v>0</v>
      </c>
      <c r="W337" s="84">
        <f>IFERROR(VLOOKUP($B337,[22]Fluxos!$B:$I,COLUMNS([22]Fluxos!$B:I),0),0)</f>
        <v>0</v>
      </c>
      <c r="X337" s="84"/>
      <c r="Y337" s="174"/>
      <c r="Z337" s="175"/>
      <c r="AA337" s="85" t="s">
        <v>90</v>
      </c>
      <c r="AC337" s="86" t="e">
        <f t="shared" si="79"/>
        <v>#VALUE!</v>
      </c>
      <c r="AD337" s="87" t="e">
        <f>SUMIFS('[22]Realizado por ano PEP'!$G:$G,'[22]Realizado por ano PEP'!$B:$B,'5. Projetos Capex'!$B337)+SUMIFS('[22]Realizado por ano PEP'!$H:$H,'[22]Realizado por ano PEP'!$B:$B,'5. Projetos Capex'!$B337)</f>
        <v>#VALUE!</v>
      </c>
      <c r="AE337" s="87" t="e">
        <f>SUMIFS('[22]Realizado por ano PEP'!$F:$F,'[22]Realizado por ano PEP'!$B:$B,'5. Projetos Capex'!$B337)+SUMIFS('[22]Realizado por ano PEP'!$E:$E,'[22]Realizado por ano PEP'!$B:$B,'5. Projetos Capex'!$B337)</f>
        <v>#VALUE!</v>
      </c>
      <c r="AF337">
        <f t="shared" si="89"/>
        <v>0</v>
      </c>
      <c r="AG337" s="85" t="e">
        <f>IF(COUNTIF('[22]Ajuste PR - Ibura E LVE'!$J$5:$J$487,'5. Projetos Capex'!$B337)&lt;&gt;0,"Sim","Não")</f>
        <v>#VALUE!</v>
      </c>
      <c r="AH337" s="85">
        <f>IFERROR(-VLOOKUP(B337,'[22]Ajuste PR - Ibura E LVE'!$J:$N,COLUMNS('[22]Ajuste PR - Ibura E LVE'!J:N),0),0)</f>
        <v>0</v>
      </c>
      <c r="AJ337" s="88" t="e">
        <f>VLOOKUP($B337,'[22]cpx0.10'!$A:$J,COLUMNS(A:J),0)</f>
        <v>#N/A</v>
      </c>
      <c r="AK337" s="88" t="e">
        <f>VLOOKUP($B337,'[22]cpx0.10'!$A:$H,COLUMNS('[22]cpx0.10'!$A:G),0)</f>
        <v>#N/A</v>
      </c>
      <c r="AL337" s="87" t="e">
        <f>VLOOKUP($B337,'[22]cpx0.10'!$A:$H,COLUMNS('[22]cpx0.10'!$A:H),0)</f>
        <v>#N/A</v>
      </c>
      <c r="AP337" s="86" t="e">
        <f>IFERROR(VLOOKUP($B337&amp;$D$1,[22]db!$D:$Y,COLUMNS([22]db!$D:J),0),0)+IF($AG337="sim",VLOOKUP($B337,'[22]Ajuste PR - Ibura E LVE'!$J:$AA,COLUMNS('[22]Ajuste PR - Ibura E LVE'!$J:O),0),0)</f>
        <v>#VALUE!</v>
      </c>
      <c r="AQ337" s="86" t="e">
        <f>IFERROR(VLOOKUP($B337&amp;$D$1,[22]db!$D:$Y,COLUMNS([22]db!$D:K),0),0)+IF($AG337="sim",VLOOKUP($B337,'[22]Ajuste PR - Ibura E LVE'!$J:$AA,COLUMNS('[22]Ajuste PR - Ibura E LVE'!$J:P),0),0)</f>
        <v>#VALUE!</v>
      </c>
      <c r="AR337" s="86" t="e">
        <f>IFERROR(VLOOKUP($B337&amp;$D$1,[22]db!$D:$Y,COLUMNS([22]db!$D:L),0),0)+IF($AG337="sim",VLOOKUP($B337,'[22]Ajuste PR - Ibura E LVE'!$J:$AA,COLUMNS('[22]Ajuste PR - Ibura E LVE'!$J:Q),0),0)</f>
        <v>#VALUE!</v>
      </c>
      <c r="AS337" s="86" t="e">
        <f>IFERROR(VLOOKUP($B337&amp;$D$1,[22]db!$D:$Y,COLUMNS([22]db!$D:M),0),0)+IF($AG337="sim",VLOOKUP($B337,'[22]Ajuste PR - Ibura E LVE'!$J:$AA,COLUMNS('[22]Ajuste PR - Ibura E LVE'!$J:R),0),0)</f>
        <v>#VALUE!</v>
      </c>
      <c r="AT337" s="86" t="e">
        <f>IFERROR(VLOOKUP($B337&amp;$D$1,[22]db!$D:$Y,COLUMNS([22]db!$D:N),0),0)+IF($AG337="sim",VLOOKUP($B337,'[22]Ajuste PR - Ibura E LVE'!$J:$AA,COLUMNS('[22]Ajuste PR - Ibura E LVE'!$J:S),0),0)</f>
        <v>#VALUE!</v>
      </c>
      <c r="AU337" s="86" t="e">
        <f>IFERROR(VLOOKUP($B337&amp;$D$1,[22]db!$D:$Y,COLUMNS([22]db!$D:O),0),0)+IF($AG337="sim",VLOOKUP($B337,'[22]Ajuste PR - Ibura E LVE'!$J:$AA,COLUMNS('[22]Ajuste PR - Ibura E LVE'!$J:T),0),0)</f>
        <v>#VALUE!</v>
      </c>
      <c r="AV337" s="86" t="e">
        <f>IFERROR(VLOOKUP($B337&amp;$D$1,[22]db!$D:$Y,COLUMNS([22]db!$D:P),0),0)+IF($AG337="sim",VLOOKUP($B337,'[22]Ajuste PR - Ibura E LVE'!$J:$AA,COLUMNS('[22]Ajuste PR - Ibura E LVE'!$J:U),0),0)</f>
        <v>#VALUE!</v>
      </c>
      <c r="AW337" s="86" t="e">
        <f>IFERROR(VLOOKUP($B337&amp;$D$1,[22]db!$D:$Y,COLUMNS([22]db!$D:Q),0),0)+IF($AG337="sim",VLOOKUP($B337,'[22]Ajuste PR - Ibura E LVE'!$J:$AA,COLUMNS('[22]Ajuste PR - Ibura E LVE'!$J:V),0),0)</f>
        <v>#VALUE!</v>
      </c>
      <c r="AX337" s="86" t="e">
        <f>IFERROR(VLOOKUP($B337&amp;$D$1,[22]db!$D:$Y,COLUMNS([22]db!$D:R),0),0)+IF($AG337="sim",VLOOKUP($B337,'[22]Ajuste PR - Ibura E LVE'!$J:$AA,COLUMNS('[22]Ajuste PR - Ibura E LVE'!$J:W),0),0)</f>
        <v>#VALUE!</v>
      </c>
      <c r="AY337" s="86" t="e">
        <f>IFERROR(VLOOKUP($B337&amp;$D$1,[22]db!$D:$Y,COLUMNS([22]db!$D:S),0),0)+IF($AG337="sim",VLOOKUP($B337,'[22]Ajuste PR - Ibura E LVE'!$J:$AA,COLUMNS('[22]Ajuste PR - Ibura E LVE'!$J:X),0),0)</f>
        <v>#VALUE!</v>
      </c>
      <c r="AZ337" s="86" t="e">
        <f>IFERROR(VLOOKUP($B337&amp;$D$1,[22]db!$D:$Y,COLUMNS([22]db!$D:T),0),0)+IF($AG337="sim",VLOOKUP($B337,'[22]Ajuste PR - Ibura E LVE'!$J:$AA,COLUMNS('[22]Ajuste PR - Ibura E LVE'!$J:Y),0),0)</f>
        <v>#VALUE!</v>
      </c>
      <c r="BA337" s="86" t="e">
        <f>IFERROR(VLOOKUP($B337&amp;$D$1,[22]db!$D:$Y,COLUMNS([22]db!$D:U),0),0)+IF($AG337="sim",VLOOKUP($B337,'[22]Ajuste PR - Ibura E LVE'!$J:$AA,COLUMNS('[22]Ajuste PR - Ibura E LVE'!$J:Z),0),0)</f>
        <v>#VALUE!</v>
      </c>
      <c r="BB337" s="89" t="e">
        <f t="shared" si="80"/>
        <v>#VALUE!</v>
      </c>
      <c r="BC337" s="86">
        <f>IFERROR(VLOOKUP($B337&amp;$D$1,[22]db!$D:$Y,COLUMNS([22]db!$D:W),0),0)</f>
        <v>0</v>
      </c>
      <c r="BD337" s="86">
        <f>IFERROR(VLOOKUP($B337&amp;$D$1,[22]db!$D:$Y,COLUMNS([22]db!$D:X),0),0)</f>
        <v>0</v>
      </c>
      <c r="BE337" s="86">
        <f>IFERROR(VLOOKUP($B337&amp;$D$1,[22]db!$D:Y,COLUMNS([22]db!$D:Y),0),0)</f>
        <v>0</v>
      </c>
      <c r="BF337" s="86">
        <f>IFERROR(VLOOKUP($B337&amp;$D$1,[22]db!$D:Z,COLUMNS([22]db!$D:Z),0),0)</f>
        <v>0</v>
      </c>
      <c r="BG337" s="86">
        <f>IFERROR(VLOOKUP($B337&amp;$D$1,[22]db!$D:AA,COLUMNS([22]db!$D:AA),0),0)</f>
        <v>0</v>
      </c>
      <c r="BH337" s="86">
        <f>IFERROR(VLOOKUP($B337&amp;$D$1,[22]db!$D:AB,COLUMNS([22]db!$D:AB),0),0)</f>
        <v>0</v>
      </c>
      <c r="BI337" s="86">
        <f>IFERROR(VLOOKUP($B337&amp;$D$1,[22]db!$D:AC,COLUMNS([22]db!$D:AC),0),0)</f>
        <v>0</v>
      </c>
      <c r="BJ337" s="86">
        <f>IFERROR(VLOOKUP($B337&amp;$D$1,[22]db!$D:AD,COLUMNS([22]db!$D:AD),0),0)</f>
        <v>0</v>
      </c>
      <c r="BK337" s="86">
        <f>IFERROR(VLOOKUP($B337&amp;$D$1,[22]db!$D:AE,COLUMNS([22]db!$D:AE),0),0)</f>
        <v>0</v>
      </c>
      <c r="BL337" s="86">
        <f>IFERROR(VLOOKUP($B337&amp;$D$1,[22]db!$D:AF,COLUMNS([22]db!$D:AF),0),0)</f>
        <v>0</v>
      </c>
      <c r="BM337" s="86">
        <f>IFERROR(VLOOKUP($B337&amp;$D$1,[22]db!$D:AG,COLUMNS([22]db!$D:AG),0),0)</f>
        <v>0</v>
      </c>
      <c r="BN337" s="86">
        <f>IFERROR(VLOOKUP($B337&amp;$D$1,[22]db!$D:AH,COLUMNS([22]db!$D:AH),0),0)</f>
        <v>0</v>
      </c>
      <c r="BO337" s="90">
        <f t="shared" si="81"/>
        <v>0</v>
      </c>
      <c r="BP337" s="90">
        <f>IFERROR(VLOOKUP($B337&amp;$D$1,[22]db!$D:AV,COLUMNS([22]db!$D:AV),0),0)</f>
        <v>0</v>
      </c>
      <c r="BQ337" s="90">
        <f>IFERROR(VLOOKUP($B337&amp;$D$1,[22]db!$D:AW,COLUMNS([22]db!$D:AW),0),0)</f>
        <v>0</v>
      </c>
      <c r="BR337" s="90">
        <f>IFERROR(VLOOKUP($B337&amp;$D$1,[22]db!$D:AX,COLUMNS([22]db!$D:AX),0),0)</f>
        <v>0</v>
      </c>
      <c r="BS337" s="91">
        <f>IFERROR(VLOOKUP($B337&amp;$D$1,[22]db!$D:AM,COLUMNS([22]db!$D:I),0),0)</f>
        <v>0</v>
      </c>
      <c r="BU337" s="86" t="e">
        <f>IFERROR(VLOOKUP($B337&amp;$C$1,[22]db!$D:$Y,COLUMNS([22]db!$D:J),0),0)+IF($AG337="sim",VLOOKUP($B337,'[22]Ajuste PR - Ibura E LVE'!$J:$AA,COLUMNS('[22]Ajuste PR - Ibura E LVE'!$J:O),0),0)</f>
        <v>#VALUE!</v>
      </c>
      <c r="BV337" s="86" t="e">
        <f>IFERROR(VLOOKUP($B337&amp;$C$1,[22]db!$D:$Y,COLUMNS([22]db!$D:K),0),0)+IF($AG337="sim",VLOOKUP($B337,'[22]Ajuste PR - Ibura E LVE'!$J:$AA,COLUMNS('[22]Ajuste PR - Ibura E LVE'!$J:P),0),0)</f>
        <v>#VALUE!</v>
      </c>
      <c r="BW337" s="86" t="e">
        <f>IFERROR(VLOOKUP($B337&amp;$C$1,[22]db!$D:$Y,COLUMNS([22]db!$D:L),0),0)+IF($AG337="sim",VLOOKUP($B337,'[22]Ajuste PR - Ibura E LVE'!$J:$AA,COLUMNS('[22]Ajuste PR - Ibura E LVE'!$J:Q),0),0)</f>
        <v>#VALUE!</v>
      </c>
      <c r="BX337" s="86" t="e">
        <f>IFERROR(VLOOKUP($B337&amp;$C$1,[22]db!$D:$Y,COLUMNS([22]db!$D:M),0),0)+IF($AG337="sim",VLOOKUP($B337,'[22]Ajuste PR - Ibura E LVE'!$J:$AA,COLUMNS('[22]Ajuste PR - Ibura E LVE'!$J:R),0),0)</f>
        <v>#VALUE!</v>
      </c>
      <c r="BY337" s="86" t="e">
        <f>IFERROR(VLOOKUP($B337&amp;$C$1,[22]db!$D:$Y,COLUMNS([22]db!$D:N),0),0)+IF($AG337="sim",VLOOKUP($B337,'[22]Ajuste PR - Ibura E LVE'!$J:$AA,COLUMNS('[22]Ajuste PR - Ibura E LVE'!$J:S),0),0)</f>
        <v>#VALUE!</v>
      </c>
      <c r="BZ337" s="86" t="e">
        <f>IFERROR(VLOOKUP($B337&amp;$C$1,[22]db!$D:$Y,COLUMNS([22]db!$D:O),0),0)+IF($AG337="sim",VLOOKUP($B337,'[22]Ajuste PR - Ibura E LVE'!$J:$AA,COLUMNS('[22]Ajuste PR - Ibura E LVE'!$J:T),0),0)</f>
        <v>#VALUE!</v>
      </c>
      <c r="CA337" s="86" t="e">
        <f>IFERROR(VLOOKUP($B337&amp;$C$1,[22]db!$D:$Y,COLUMNS([22]db!$D:P),0),0)+IF($AG337="sim",VLOOKUP($B337,'[22]Ajuste PR - Ibura E LVE'!$J:$AA,COLUMNS('[22]Ajuste PR - Ibura E LVE'!$J:U),0),0)</f>
        <v>#VALUE!</v>
      </c>
      <c r="CB337" s="86" t="e">
        <f>IFERROR(VLOOKUP($B337&amp;$C$1,[22]db!$D:$Y,COLUMNS([22]db!$D:Q),0),0)+IF($AG337="sim",VLOOKUP($B337,'[22]Ajuste PR - Ibura E LVE'!$J:$AA,COLUMNS('[22]Ajuste PR - Ibura E LVE'!$J:V),0),0)</f>
        <v>#VALUE!</v>
      </c>
      <c r="CC337" s="86" t="e">
        <f>IFERROR(VLOOKUP($B337&amp;$C$1,[22]db!$D:$Y,COLUMNS([22]db!$D:R),0),0)+IF($AG337="sim",VLOOKUP($B337,'[22]Ajuste PR - Ibura E LVE'!$J:$AA,COLUMNS('[22]Ajuste PR - Ibura E LVE'!$J:W),0),0)</f>
        <v>#VALUE!</v>
      </c>
      <c r="CD337" s="86" t="e">
        <f>IFERROR(VLOOKUP($B337&amp;$C$1,[22]db!$D:$Y,COLUMNS([22]db!$D:S),0),0)+IF($AG337="sim",VLOOKUP($B337,'[22]Ajuste PR - Ibura E LVE'!$J:$AA,COLUMNS('[22]Ajuste PR - Ibura E LVE'!$J:X),0),0)</f>
        <v>#VALUE!</v>
      </c>
      <c r="CE337" s="86" t="e">
        <f>IFERROR(VLOOKUP($B337&amp;$C$1,[22]db!$D:$Y,COLUMNS([22]db!$D:T),0),0)+IF($AG337="sim",VLOOKUP($B337,'[22]Ajuste PR - Ibura E LVE'!$J:$AA,COLUMNS('[22]Ajuste PR - Ibura E LVE'!$J:Y),0),0)</f>
        <v>#VALUE!</v>
      </c>
      <c r="CF337" s="86" t="e">
        <f>IFERROR(VLOOKUP($B337&amp;$C$1,[22]db!$D:$Y,COLUMNS([22]db!$D:U),0),0)+IF($AG337="sim",VLOOKUP($B337,'[22]Ajuste PR - Ibura E LVE'!$J:$AA,COLUMNS('[22]Ajuste PR - Ibura E LVE'!$J:Z),0),0)</f>
        <v>#VALUE!</v>
      </c>
      <c r="CG337" s="89" t="e">
        <f t="shared" si="82"/>
        <v>#VALUE!</v>
      </c>
      <c r="CH337" s="86">
        <f>IFERROR(VLOOKUP($B337&amp;$C$1,[22]db!$D:$Y,COLUMNS([22]db!$D:W),0),0)</f>
        <v>0</v>
      </c>
      <c r="CI337" s="86">
        <f>IFERROR(VLOOKUP($B337&amp;$C$1,[22]db!$D:Y,COLUMNS([22]db!$D:X),0),0)</f>
        <v>0</v>
      </c>
      <c r="CJ337" s="86">
        <f>IFERROR(VLOOKUP($B337&amp;$C$1,[22]db!$D:Z,COLUMNS([22]db!$D:Y),0),0)</f>
        <v>0</v>
      </c>
      <c r="CK337" s="86">
        <f>IFERROR(VLOOKUP($B337&amp;$C$1,[22]db!$D:AA,COLUMNS([22]db!$D:Z),0),0)</f>
        <v>0</v>
      </c>
      <c r="CL337" s="86">
        <f>IFERROR(VLOOKUP($B337&amp;$C$1,[22]db!$D:AB,COLUMNS([22]db!$D:AA),0),0)</f>
        <v>0</v>
      </c>
      <c r="CM337" s="86">
        <f>IFERROR(VLOOKUP($B337&amp;$C$1,[22]db!$D:AC,COLUMNS([22]db!$D:AB),0),0)</f>
        <v>0</v>
      </c>
      <c r="CN337" s="86">
        <f>IFERROR(VLOOKUP($B337&amp;$C$1,[22]db!$D:AD,COLUMNS([22]db!$D:AC),0),0)</f>
        <v>0</v>
      </c>
      <c r="CO337" s="86">
        <f>IFERROR(VLOOKUP($B337&amp;$C$1,[22]db!$D:AE,COLUMNS([22]db!$D:AD),0),0)</f>
        <v>0</v>
      </c>
      <c r="CP337" s="86">
        <f>IFERROR(VLOOKUP($B337&amp;$C$1,[22]db!$D:AF,COLUMNS([22]db!$D:AE),0),0)</f>
        <v>0</v>
      </c>
      <c r="CQ337" s="86">
        <f>IFERROR(VLOOKUP($B337&amp;$C$1,[22]db!$D:AG,COLUMNS([22]db!$D:AF),0),0)</f>
        <v>0</v>
      </c>
      <c r="CR337" s="86">
        <f>IFERROR(VLOOKUP($B337&amp;$C$1,[22]db!$D:AH,COLUMNS([22]db!$D:AG),0),0)</f>
        <v>0</v>
      </c>
      <c r="CS337" s="86">
        <f>IFERROR(VLOOKUP($B337&amp;$C$1,[22]db!$D:AI,COLUMNS([22]db!$D:AH),0),0)</f>
        <v>0</v>
      </c>
      <c r="CT337" s="90">
        <f t="shared" si="83"/>
        <v>0</v>
      </c>
      <c r="CU337" s="90">
        <f>IFERROR(VLOOKUP($B337&amp;$C$1,[22]db!$D:AV,COLUMNS([22]db!$D:AV),0),0)</f>
        <v>0</v>
      </c>
      <c r="CV337" s="90">
        <f>IFERROR(VLOOKUP($B337&amp;$C$1,[22]db!$D:AW,COLUMNS([22]db!$D:AW),0),0)</f>
        <v>0</v>
      </c>
      <c r="CW337" s="90">
        <f>IFERROR(VLOOKUP($B337&amp;$C$1,[22]db!$D:AX,COLUMNS([22]db!$D:AX),0),0)</f>
        <v>0</v>
      </c>
      <c r="CX337" s="91">
        <f>IFERROR(VLOOKUP($B337&amp;$C$1,[22]db!$D:AN,COLUMNS([22]db!$D:I),0),0)</f>
        <v>0</v>
      </c>
      <c r="CZ337" s="86">
        <f>IFERROR(VLOOKUP($B337&amp;"EBITDA Gerencial",[22]db!$D:Y,COLUMNS([22]db!$D:J),0),0)</f>
        <v>0</v>
      </c>
      <c r="DA337" s="86">
        <f>IFERROR(VLOOKUP($B337&amp;"EBITDA Gerencial",[22]db!$D:Z,COLUMNS([22]db!$D:K),0),0)</f>
        <v>0</v>
      </c>
      <c r="DB337" s="86">
        <f>IFERROR(VLOOKUP($B337&amp;"EBITDA Gerencial",[22]db!$D:AA,COLUMNS([22]db!$D:L),0),0)</f>
        <v>0</v>
      </c>
      <c r="DC337" s="86">
        <f>IFERROR(VLOOKUP($B337&amp;"EBITDA Gerencial",[22]db!$D:AB,COLUMNS([22]db!$D:M),0),0)</f>
        <v>0</v>
      </c>
      <c r="DD337" s="86">
        <f>IFERROR(VLOOKUP($B337&amp;"EBITDA Gerencial",[22]db!$D:AC,COLUMNS([22]db!$D:N),0),0)</f>
        <v>0</v>
      </c>
      <c r="DE337" s="86">
        <f>IFERROR(VLOOKUP($B337&amp;"EBITDA Gerencial",[22]db!$D:AD,COLUMNS([22]db!$D:O),0),0)</f>
        <v>0</v>
      </c>
      <c r="DF337" s="86">
        <f>IFERROR(VLOOKUP($B337&amp;"EBITDA Gerencial",[22]db!$D:AE,COLUMNS([22]db!$D:P),0),0)</f>
        <v>0</v>
      </c>
      <c r="DG337" s="86">
        <f>IFERROR(VLOOKUP($B337&amp;"EBITDA Gerencial",[22]db!$D:AF,COLUMNS([22]db!$D:Q),0),0)</f>
        <v>0</v>
      </c>
      <c r="DH337" s="86">
        <f>IFERROR(VLOOKUP($B337&amp;"EBITDA Gerencial",[22]db!$D:AG,COLUMNS([22]db!$D:R),0),0)</f>
        <v>0</v>
      </c>
      <c r="DI337" s="86">
        <f>IFERROR(VLOOKUP($B337&amp;"EBITDA Gerencial",[22]db!$D:AH,COLUMNS([22]db!$D:S),0),0)</f>
        <v>0</v>
      </c>
      <c r="DJ337" s="86">
        <f>IFERROR(VLOOKUP($B337&amp;"EBITDA Gerencial",[22]db!$D:AI,COLUMNS([22]db!$D:T),0),0)</f>
        <v>0</v>
      </c>
      <c r="DK337" s="86">
        <f>IFERROR(VLOOKUP($B337&amp;"EBITDA Gerencial",[22]db!$D:AJ,COLUMNS([22]db!$D:U),0),0)</f>
        <v>0</v>
      </c>
      <c r="DL337" s="89">
        <f t="shared" si="84"/>
        <v>0</v>
      </c>
      <c r="DM337" s="86">
        <f>IFERROR(VLOOKUP($B337&amp;"EBITDA Gerencial",[22]db!$D:AL,COLUMNS([22]db!$D:W),0),0)</f>
        <v>0</v>
      </c>
      <c r="DN337" s="86">
        <f>IFERROR(VLOOKUP($B337&amp;"EBITDA Gerencial",[22]db!$D:AM,COLUMNS([22]db!$D:X),0),0)</f>
        <v>0</v>
      </c>
      <c r="DO337" s="86">
        <f>IFERROR(VLOOKUP($B337&amp;"EBITDA Gerencial",[22]db!$D:AN,COLUMNS([22]db!$D:Y),0),0)</f>
        <v>0</v>
      </c>
      <c r="DP337" s="86">
        <f>IFERROR(VLOOKUP($B337&amp;"EBITDA Gerencial",[22]db!$D:AO,COLUMNS([22]db!$D:Z),0),0)</f>
        <v>0</v>
      </c>
      <c r="DQ337" s="86">
        <f>IFERROR(VLOOKUP($B337&amp;"EBITDA Gerencial",[22]db!$D:AP,COLUMNS([22]db!$D:AA),0),0)</f>
        <v>0</v>
      </c>
      <c r="DR337" s="86">
        <f>IFERROR(VLOOKUP($B337&amp;"EBITDA Gerencial",[22]db!$D:AQ,COLUMNS([22]db!$D:AB),0),0)</f>
        <v>0</v>
      </c>
      <c r="DS337" s="86">
        <f>IFERROR(VLOOKUP($B337&amp;"EBITDA Gerencial",[22]db!$D:AR,COLUMNS([22]db!$D:AC),0),0)</f>
        <v>0</v>
      </c>
      <c r="DT337" s="86">
        <f>IFERROR(VLOOKUP($B337&amp;"EBITDA Gerencial",[22]db!$D:AS,COLUMNS([22]db!$D:AD),0),0)</f>
        <v>0</v>
      </c>
      <c r="DU337" s="86">
        <f>IFERROR(VLOOKUP($B337&amp;"EBITDA Gerencial",[22]db!$D:AT,COLUMNS([22]db!$D:AE),0),0)</f>
        <v>0</v>
      </c>
      <c r="DV337" s="86">
        <f>IFERROR(VLOOKUP($B337&amp;"EBITDA Gerencial",[22]db!$D:AU,COLUMNS([22]db!$D:AF),0),0)</f>
        <v>0</v>
      </c>
      <c r="DW337" s="86">
        <f>IFERROR(VLOOKUP($B337&amp;"EBITDA Gerencial",[22]db!$D:AV,COLUMNS([22]db!$D:AG),0),0)</f>
        <v>0</v>
      </c>
      <c r="DX337" s="86">
        <f>IFERROR(VLOOKUP($B337&amp;"EBITDA Gerencial",[22]db!$D:AW,COLUMNS([22]db!$D:AH),0),0)</f>
        <v>0</v>
      </c>
      <c r="DY337" s="90">
        <f t="shared" si="85"/>
        <v>0</v>
      </c>
      <c r="DZ337" s="90">
        <f>IFERROR(VLOOKUP($B337&amp;"Ebitda Gerencial",[22]db!$D:AV,COLUMNS([22]db!$D:AV),0),0)</f>
        <v>0</v>
      </c>
      <c r="EA337" s="90">
        <f>IFERROR(VLOOKUP($B337&amp;"Ebitda Gerencial",[22]db!$D:AW,COLUMNS([22]db!$D:AW),0),0)</f>
        <v>0</v>
      </c>
      <c r="EB337" s="90">
        <f>IFERROR(VLOOKUP($B337&amp;"Ebitda Gerencial",[22]db!$D:AX,COLUMNS([22]db!$D:AX),0),0)</f>
        <v>0</v>
      </c>
      <c r="EC337" s="90">
        <f>IFERROR(VLOOKUP($B337&amp;"Ebitda Gerencial",[22]db!$D:AY,COLUMNS([22]db!$D:AY),0),0)</f>
        <v>0</v>
      </c>
      <c r="EE337" s="92">
        <f>IFERROR(IF($L337="Pequeno Porte",IF('[22]Resumo Projetos 2020'!$C$7="Capex Financeiro",$Q337,$N337),0),0)</f>
        <v>0</v>
      </c>
      <c r="EF337" s="92">
        <f>IFERROR(IF($L337="Continuidade Operacional",IF('[22]Resumo Projetos 2020'!$C$7="Capex Financeiro",$Q337,$N337),0),0)</f>
        <v>0</v>
      </c>
      <c r="EG337" s="92">
        <f>IFERROR(IF($L337="Projetos Engenharia",IF('[22]Resumo Projetos 2020'!$C$7="Capex Financeiro",$Q337,$N337),0),0)</f>
        <v>0</v>
      </c>
      <c r="EH337" s="92">
        <f>IFERROR(IF(OR($L337="Crescimento Vegetativo Água",$L337="Crescimento Vegetativo Esgoto"),IF('[22]Resumo Projetos 2020'!$C$7="Capex Financeiro",$Q337,$N337),0),0)</f>
        <v>0</v>
      </c>
      <c r="EI337" s="92">
        <f>IFERROR(IF($L337="Fiscalização",IF('[22]Resumo Projetos 2020'!$C$7="Capex Financeiro",$Q337,$N337),0)+IF($L337="Corte e Religação",IF('[22]Resumo Projetos 2020'!$C$7="Capex Financeiro",$Q337,$N337),0),0)</f>
        <v>0</v>
      </c>
      <c r="EJ337" s="92">
        <f>IFERROR(IF($L337="Manutenção de Valor",IF('[22]Resumo Projetos 2020'!$C$7="Capex Financeiro",$Q337,$N337),0),0)</f>
        <v>0</v>
      </c>
      <c r="EK337" s="92">
        <f>IFERROR(IF($L337="Geração de Valor",IF('[22]Resumo Projetos 2020'!$C$7="Capex Financeiro",$Q337,$N337),0),0)</f>
        <v>0</v>
      </c>
      <c r="EL337" s="93" t="e">
        <f t="shared" si="90"/>
        <v>#VALUE!</v>
      </c>
      <c r="EM337" s="92">
        <f>IFERROR(IF($L337="Pequeno Porte",IF('[22]Resumo Projetos 2021'!$C$7="Capex Financeiro",$R337,$O337),0),0)</f>
        <v>0</v>
      </c>
      <c r="EN337" s="92">
        <f>IFERROR(IF($L337="Continuidade Operacional",IF('[22]Resumo Projetos 2021'!$C$7="Capex Financeiro",$R337,$O337),0),0)</f>
        <v>0</v>
      </c>
      <c r="EO337" s="92">
        <f>IFERROR(IF($L337="Projetos Engenharia",IF('[22]Resumo Projetos 2021'!$C$7="Capex Financeiro",$R337,$O337),0),0)</f>
        <v>0</v>
      </c>
      <c r="EP337" s="92">
        <f>IFERROR(IF(OR($L337="Crescimento Vegetativo Água",$L337="Crescimento Vegetativo Esgoto"),IF('[22]Resumo Projetos 2021'!$C$7="Capex Financeiro",$R337,$O337),0),0)</f>
        <v>0</v>
      </c>
      <c r="EQ337" s="92">
        <f>IFERROR(IF($L337="Fiscalização",IF('[22]Resumo Projetos 2021'!$C$7="Capex Financeiro",$R337,$O337),0)+IF($L337="Corte e Religação",IF('[22]Resumo Projetos 2021'!$C$7="Capex Financeiro",$R337,$O337),0),0)</f>
        <v>0</v>
      </c>
      <c r="ER337" s="92">
        <f>IFERROR(IF($L337="Manutenção de Valor",IF('[22]Resumo Projetos 2021'!$C$7="Capex Financeiro",$R337,$O337),0),0)</f>
        <v>0</v>
      </c>
      <c r="ES337" s="92">
        <f>IFERROR(IF($L337="Geração de Valor",IF('[22]Resumo Projetos 2021'!$C$7="Capex Financeiro",$R337,$O337),0),0)</f>
        <v>0</v>
      </c>
      <c r="ET337" s="94"/>
      <c r="EU337" s="95"/>
      <c r="EV337" s="92" t="e">
        <f t="shared" si="86"/>
        <v>#VALUE!</v>
      </c>
      <c r="EW337" s="92" t="e">
        <f t="shared" si="87"/>
        <v>#VALUE!</v>
      </c>
      <c r="FF337" s="31">
        <f>DL337-IFERROR(VLOOKUP($B337,#REF!,COLUMNS($B:DL),0),0)</f>
        <v>0</v>
      </c>
      <c r="FG337" s="31">
        <f>DY337-IFERROR(VLOOKUP($B337&amp;"Ebitda Gerencial",#REF!,COLUMNS(#REF!),0),0)</f>
        <v>0</v>
      </c>
      <c r="FH337" s="31">
        <f>DZ337-IFERROR(VLOOKUP($B337&amp;"Ebitda Gerencial",#REF!,COLUMNS(#REF!),0),0)</f>
        <v>0</v>
      </c>
    </row>
    <row r="338" spans="1:164" ht="45" customHeight="1" x14ac:dyDescent="0.25">
      <c r="A338">
        <f t="shared" si="88"/>
        <v>331</v>
      </c>
      <c r="B338" s="77" t="e">
        <f>VLOOKUP(A338,[22]db!A:C,3,0)</f>
        <v>#N/A</v>
      </c>
      <c r="C338" s="78" t="str">
        <f t="shared" si="77"/>
        <v/>
      </c>
      <c r="D338" s="78" t="e">
        <f>VLOOKUP(IF(F338="Águas de Manaus Consolidado","Águas de Manaus",F338)&amp;G338,[22]db!C:E,COLUMNS([22]db!C:E),0)</f>
        <v>#N/A</v>
      </c>
      <c r="E338" s="79" t="e">
        <f>VLOOKUP(IF(F338="Águas de Manaus Consolidado","Águas de Manaus",F338),[22]deparaV2!H:L,COLUMNS([22]deparaV2!H:L),0)</f>
        <v>#N/A</v>
      </c>
      <c r="F338" s="80">
        <f>IFERROR(VLOOKUP($A338,[22]db!$A:$G,COLUMNS([22]db!$A:F),0),0)</f>
        <v>0</v>
      </c>
      <c r="G338" s="78">
        <f>IFERROR(VLOOKUP($A338,[22]db!$A:$G,COLUMNS([22]db!$A:G),0),0)</f>
        <v>0</v>
      </c>
      <c r="H338" s="79" t="str">
        <f>IFERROR(VLOOKUP($B338,'[22]cpx0.10'!A:J,COLUMNS('[22]cpx0.10'!A:E),0),IF(G338="Projeto 999","Outros Lançamentos",""))</f>
        <v/>
      </c>
      <c r="I338" s="79" t="str">
        <f>IFERROR(VLOOKUP(B338,'[22]cpx0.10'!A:L,COLUMNS('[22]cpx0.10'!A:L),0),"")</f>
        <v/>
      </c>
      <c r="J338" s="78" t="str">
        <f>IFERROR(VLOOKUP($B338,'[22]cpx0.10'!A:J,COLUMNS('[22]cpx0.10'!A:D),0),IF(G338="Projeto 999","Outros Projetos",""))</f>
        <v/>
      </c>
      <c r="K338" s="78"/>
      <c r="L338" s="78" t="str">
        <f>IF(G338="Projeto 999","Manutenção de Valor",IFERROR(IF(IF(VLOOKUP($J338,[22]deparaV2!$D$13:$E$29,2,0)="sim",IF(VLOOKUP($B338&amp;"Total de Investimentos - Caixa",[22]db!$D:$CM,COLUMNS([22]db!$D:$CL),0)=1,"Pequeno Porte",VLOOKUP($B338&amp;"Total de Investimentos - Caixa",[22]db!$D:$CS,COLUMNS([22]db!$D:$CN),0)),J338)=0,"Manutenção de valor",IF(VLOOKUP($J338,[22]deparaV2!$D$13:$E$29,2,0)="sim",IF(VLOOKUP($B338&amp;"Total de Investimentos - Caixa",[22]db!$D:$CM,COLUMNS([22]db!$D:$CL),0)=1,"Pequeno Porte",VLOOKUP($B338&amp;"Total de Investimentos - Caixa",[22]db!$D:$CS,COLUMNS([22]db!$D:$CN),0)),J338)),IFERROR(IF(IF(VLOOKUP($J338,[22]deparaV2!$D$13:$E$29,2,0)="sim",IF(VLOOKUP($B338&amp;"Total de Investimentos",[22]db!$D:$CM,COLUMNS([22]db!$D:$CL),0)=1,"Pequeno Porte",VLOOKUP($B338&amp;"Total de Investimentos",[22]db!$D:$CS,COLUMNS([22]db!$D:$CN),0)),J338)=0,"Manutenção de valor",IF(VLOOKUP($J338,[22]deparaV2!$D$13:$E$29,2,0)="sim",IF(VLOOKUP($B338&amp;"Total de Investimentos",[22]db!$D:$CM,COLUMNS([22]db!$D:$CL),0)=1,"Pequeno Porte",VLOOKUP($B338&amp;"Total de Investimentos",[22]db!$D:$CS,COLUMNS([22]db!$D:$CN),0)),J338)),"")))</f>
        <v/>
      </c>
      <c r="M338" s="81" t="s">
        <v>89</v>
      </c>
      <c r="N338" s="82">
        <f>IFERROR(-VLOOKUP($B338&amp;$D$1,[22]db!$D:$CI,MATCH($H$1,[22]db!$D$5:$CI$5,0),0),0)+AH338</f>
        <v>0</v>
      </c>
      <c r="O338" s="82">
        <f>IFERROR(-VLOOKUP($B338&amp;$D$1,[22]db!$D:$CI,MATCH($H$1+1,[22]db!$D$5:$CI$5,0),0)*(1-Y338),0)+AH338</f>
        <v>0</v>
      </c>
      <c r="P338" s="83" t="e">
        <f t="shared" si="78"/>
        <v>#VALUE!</v>
      </c>
      <c r="Q338" s="82">
        <f>IFERROR(-VLOOKUP($B338&amp;$C$1,[22]db!$D:$CI,MATCH($H$1,[22]db!$D$5:$CI$5,0),0),0)+AH338</f>
        <v>0</v>
      </c>
      <c r="R338" s="82">
        <f>IFERROR(-VLOOKUP($B338&amp;$C$1,[22]db!$D:$CI,MATCH($H$1+1,[22]db!$D$5:$CI$5,0),0)*(1-Y338),0)+AH338</f>
        <v>0</v>
      </c>
      <c r="S338" s="82"/>
      <c r="T338" s="82">
        <f>IFERROR(VLOOKUP($B338&amp;"EBITDA Gerencial",[22]db!$D:$AI,MATCH($H$1,[22]db!$D$5:$CI$5,0),0),0)</f>
        <v>0</v>
      </c>
      <c r="U338" s="82">
        <f>IFERROR(VLOOKUP($B338&amp;"EBITDA Gerencial",[22]db!$D:$AI,MATCH($H$1+1,[22]db!$D$5:$CI$5,0),0),0)</f>
        <v>0</v>
      </c>
      <c r="V338" s="82">
        <f>IFERROR(VLOOKUP($B338,[22]Fluxos!$B:$F,COLUMNS([22]Fluxos!$B:E),0),0)</f>
        <v>0</v>
      </c>
      <c r="W338" s="84">
        <f>IFERROR(VLOOKUP($B338,[22]Fluxos!$B:$I,COLUMNS([22]Fluxos!$B:I),0),0)</f>
        <v>0</v>
      </c>
      <c r="X338" s="84"/>
      <c r="Y338" s="174"/>
      <c r="Z338" s="175"/>
      <c r="AA338" s="85" t="s">
        <v>90</v>
      </c>
      <c r="AC338" s="86" t="e">
        <f t="shared" si="79"/>
        <v>#VALUE!</v>
      </c>
      <c r="AD338" s="87" t="e">
        <f>SUMIFS('[22]Realizado por ano PEP'!$G:$G,'[22]Realizado por ano PEP'!$B:$B,'5. Projetos Capex'!$B338)+SUMIFS('[22]Realizado por ano PEP'!$H:$H,'[22]Realizado por ano PEP'!$B:$B,'5. Projetos Capex'!$B338)</f>
        <v>#VALUE!</v>
      </c>
      <c r="AE338" s="87" t="e">
        <f>SUMIFS('[22]Realizado por ano PEP'!$F:$F,'[22]Realizado por ano PEP'!$B:$B,'5. Projetos Capex'!$B338)+SUMIFS('[22]Realizado por ano PEP'!$E:$E,'[22]Realizado por ano PEP'!$B:$B,'5. Projetos Capex'!$B338)</f>
        <v>#VALUE!</v>
      </c>
      <c r="AF338">
        <f t="shared" si="89"/>
        <v>0</v>
      </c>
      <c r="AG338" s="85" t="e">
        <f>IF(COUNTIF('[22]Ajuste PR - Ibura E LVE'!$J$5:$J$487,'5. Projetos Capex'!$B338)&lt;&gt;0,"Sim","Não")</f>
        <v>#VALUE!</v>
      </c>
      <c r="AH338" s="85">
        <f>IFERROR(-VLOOKUP(B338,'[22]Ajuste PR - Ibura E LVE'!$J:$N,COLUMNS('[22]Ajuste PR - Ibura E LVE'!J:N),0),0)</f>
        <v>0</v>
      </c>
      <c r="AJ338" s="88" t="e">
        <f>VLOOKUP($B338,'[22]cpx0.10'!$A:$J,COLUMNS(A:J),0)</f>
        <v>#N/A</v>
      </c>
      <c r="AK338" s="88" t="e">
        <f>VLOOKUP($B338,'[22]cpx0.10'!$A:$H,COLUMNS('[22]cpx0.10'!$A:G),0)</f>
        <v>#N/A</v>
      </c>
      <c r="AL338" s="87" t="e">
        <f>VLOOKUP($B338,'[22]cpx0.10'!$A:$H,COLUMNS('[22]cpx0.10'!$A:H),0)</f>
        <v>#N/A</v>
      </c>
      <c r="AP338" s="86" t="e">
        <f>IFERROR(VLOOKUP($B338&amp;$D$1,[22]db!$D:$Y,COLUMNS([22]db!$D:J),0),0)+IF($AG338="sim",VLOOKUP($B338,'[22]Ajuste PR - Ibura E LVE'!$J:$AA,COLUMNS('[22]Ajuste PR - Ibura E LVE'!$J:O),0),0)</f>
        <v>#VALUE!</v>
      </c>
      <c r="AQ338" s="86" t="e">
        <f>IFERROR(VLOOKUP($B338&amp;$D$1,[22]db!$D:$Y,COLUMNS([22]db!$D:K),0),0)+IF($AG338="sim",VLOOKUP($B338,'[22]Ajuste PR - Ibura E LVE'!$J:$AA,COLUMNS('[22]Ajuste PR - Ibura E LVE'!$J:P),0),0)</f>
        <v>#VALUE!</v>
      </c>
      <c r="AR338" s="86" t="e">
        <f>IFERROR(VLOOKUP($B338&amp;$D$1,[22]db!$D:$Y,COLUMNS([22]db!$D:L),0),0)+IF($AG338="sim",VLOOKUP($B338,'[22]Ajuste PR - Ibura E LVE'!$J:$AA,COLUMNS('[22]Ajuste PR - Ibura E LVE'!$J:Q),0),0)</f>
        <v>#VALUE!</v>
      </c>
      <c r="AS338" s="86" t="e">
        <f>IFERROR(VLOOKUP($B338&amp;$D$1,[22]db!$D:$Y,COLUMNS([22]db!$D:M),0),0)+IF($AG338="sim",VLOOKUP($B338,'[22]Ajuste PR - Ibura E LVE'!$J:$AA,COLUMNS('[22]Ajuste PR - Ibura E LVE'!$J:R),0),0)</f>
        <v>#VALUE!</v>
      </c>
      <c r="AT338" s="86" t="e">
        <f>IFERROR(VLOOKUP($B338&amp;$D$1,[22]db!$D:$Y,COLUMNS([22]db!$D:N),0),0)+IF($AG338="sim",VLOOKUP($B338,'[22]Ajuste PR - Ibura E LVE'!$J:$AA,COLUMNS('[22]Ajuste PR - Ibura E LVE'!$J:S),0),0)</f>
        <v>#VALUE!</v>
      </c>
      <c r="AU338" s="86" t="e">
        <f>IFERROR(VLOOKUP($B338&amp;$D$1,[22]db!$D:$Y,COLUMNS([22]db!$D:O),0),0)+IF($AG338="sim",VLOOKUP($B338,'[22]Ajuste PR - Ibura E LVE'!$J:$AA,COLUMNS('[22]Ajuste PR - Ibura E LVE'!$J:T),0),0)</f>
        <v>#VALUE!</v>
      </c>
      <c r="AV338" s="86" t="e">
        <f>IFERROR(VLOOKUP($B338&amp;$D$1,[22]db!$D:$Y,COLUMNS([22]db!$D:P),0),0)+IF($AG338="sim",VLOOKUP($B338,'[22]Ajuste PR - Ibura E LVE'!$J:$AA,COLUMNS('[22]Ajuste PR - Ibura E LVE'!$J:U),0),0)</f>
        <v>#VALUE!</v>
      </c>
      <c r="AW338" s="86" t="e">
        <f>IFERROR(VLOOKUP($B338&amp;$D$1,[22]db!$D:$Y,COLUMNS([22]db!$D:Q),0),0)+IF($AG338="sim",VLOOKUP($B338,'[22]Ajuste PR - Ibura E LVE'!$J:$AA,COLUMNS('[22]Ajuste PR - Ibura E LVE'!$J:V),0),0)</f>
        <v>#VALUE!</v>
      </c>
      <c r="AX338" s="86" t="e">
        <f>IFERROR(VLOOKUP($B338&amp;$D$1,[22]db!$D:$Y,COLUMNS([22]db!$D:R),0),0)+IF($AG338="sim",VLOOKUP($B338,'[22]Ajuste PR - Ibura E LVE'!$J:$AA,COLUMNS('[22]Ajuste PR - Ibura E LVE'!$J:W),0),0)</f>
        <v>#VALUE!</v>
      </c>
      <c r="AY338" s="86" t="e">
        <f>IFERROR(VLOOKUP($B338&amp;$D$1,[22]db!$D:$Y,COLUMNS([22]db!$D:S),0),0)+IF($AG338="sim",VLOOKUP($B338,'[22]Ajuste PR - Ibura E LVE'!$J:$AA,COLUMNS('[22]Ajuste PR - Ibura E LVE'!$J:X),0),0)</f>
        <v>#VALUE!</v>
      </c>
      <c r="AZ338" s="86" t="e">
        <f>IFERROR(VLOOKUP($B338&amp;$D$1,[22]db!$D:$Y,COLUMNS([22]db!$D:T),0),0)+IF($AG338="sim",VLOOKUP($B338,'[22]Ajuste PR - Ibura E LVE'!$J:$AA,COLUMNS('[22]Ajuste PR - Ibura E LVE'!$J:Y),0),0)</f>
        <v>#VALUE!</v>
      </c>
      <c r="BA338" s="86" t="e">
        <f>IFERROR(VLOOKUP($B338&amp;$D$1,[22]db!$D:$Y,COLUMNS([22]db!$D:U),0),0)+IF($AG338="sim",VLOOKUP($B338,'[22]Ajuste PR - Ibura E LVE'!$J:$AA,COLUMNS('[22]Ajuste PR - Ibura E LVE'!$J:Z),0),0)</f>
        <v>#VALUE!</v>
      </c>
      <c r="BB338" s="89" t="e">
        <f t="shared" si="80"/>
        <v>#VALUE!</v>
      </c>
      <c r="BC338" s="86">
        <f>IFERROR(VLOOKUP($B338&amp;$D$1,[22]db!$D:$Y,COLUMNS([22]db!$D:W),0),0)</f>
        <v>0</v>
      </c>
      <c r="BD338" s="86">
        <f>IFERROR(VLOOKUP($B338&amp;$D$1,[22]db!$D:$Y,COLUMNS([22]db!$D:X),0),0)</f>
        <v>0</v>
      </c>
      <c r="BE338" s="86">
        <f>IFERROR(VLOOKUP($B338&amp;$D$1,[22]db!$D:Y,COLUMNS([22]db!$D:Y),0),0)</f>
        <v>0</v>
      </c>
      <c r="BF338" s="86">
        <f>IFERROR(VLOOKUP($B338&amp;$D$1,[22]db!$D:Z,COLUMNS([22]db!$D:Z),0),0)</f>
        <v>0</v>
      </c>
      <c r="BG338" s="86">
        <f>IFERROR(VLOOKUP($B338&amp;$D$1,[22]db!$D:AA,COLUMNS([22]db!$D:AA),0),0)</f>
        <v>0</v>
      </c>
      <c r="BH338" s="86">
        <f>IFERROR(VLOOKUP($B338&amp;$D$1,[22]db!$D:AB,COLUMNS([22]db!$D:AB),0),0)</f>
        <v>0</v>
      </c>
      <c r="BI338" s="86">
        <f>IFERROR(VLOOKUP($B338&amp;$D$1,[22]db!$D:AC,COLUMNS([22]db!$D:AC),0),0)</f>
        <v>0</v>
      </c>
      <c r="BJ338" s="86">
        <f>IFERROR(VLOOKUP($B338&amp;$D$1,[22]db!$D:AD,COLUMNS([22]db!$D:AD),0),0)</f>
        <v>0</v>
      </c>
      <c r="BK338" s="86">
        <f>IFERROR(VLOOKUP($B338&amp;$D$1,[22]db!$D:AE,COLUMNS([22]db!$D:AE),0),0)</f>
        <v>0</v>
      </c>
      <c r="BL338" s="86">
        <f>IFERROR(VLOOKUP($B338&amp;$D$1,[22]db!$D:AF,COLUMNS([22]db!$D:AF),0),0)</f>
        <v>0</v>
      </c>
      <c r="BM338" s="86">
        <f>IFERROR(VLOOKUP($B338&amp;$D$1,[22]db!$D:AG,COLUMNS([22]db!$D:AG),0),0)</f>
        <v>0</v>
      </c>
      <c r="BN338" s="86">
        <f>IFERROR(VLOOKUP($B338&amp;$D$1,[22]db!$D:AH,COLUMNS([22]db!$D:AH),0),0)</f>
        <v>0</v>
      </c>
      <c r="BO338" s="90">
        <f t="shared" si="81"/>
        <v>0</v>
      </c>
      <c r="BP338" s="90">
        <f>IFERROR(VLOOKUP($B338&amp;$D$1,[22]db!$D:AV,COLUMNS([22]db!$D:AV),0),0)</f>
        <v>0</v>
      </c>
      <c r="BQ338" s="90">
        <f>IFERROR(VLOOKUP($B338&amp;$D$1,[22]db!$D:AW,COLUMNS([22]db!$D:AW),0),0)</f>
        <v>0</v>
      </c>
      <c r="BR338" s="90">
        <f>IFERROR(VLOOKUP($B338&amp;$D$1,[22]db!$D:AX,COLUMNS([22]db!$D:AX),0),0)</f>
        <v>0</v>
      </c>
      <c r="BS338" s="91">
        <f>IFERROR(VLOOKUP($B338&amp;$D$1,[22]db!$D:AM,COLUMNS([22]db!$D:I),0),0)</f>
        <v>0</v>
      </c>
      <c r="BU338" s="86" t="e">
        <f>IFERROR(VLOOKUP($B338&amp;$C$1,[22]db!$D:$Y,COLUMNS([22]db!$D:J),0),0)+IF($AG338="sim",VLOOKUP($B338,'[22]Ajuste PR - Ibura E LVE'!$J:$AA,COLUMNS('[22]Ajuste PR - Ibura E LVE'!$J:O),0),0)</f>
        <v>#VALUE!</v>
      </c>
      <c r="BV338" s="86" t="e">
        <f>IFERROR(VLOOKUP($B338&amp;$C$1,[22]db!$D:$Y,COLUMNS([22]db!$D:K),0),0)+IF($AG338="sim",VLOOKUP($B338,'[22]Ajuste PR - Ibura E LVE'!$J:$AA,COLUMNS('[22]Ajuste PR - Ibura E LVE'!$J:P),0),0)</f>
        <v>#VALUE!</v>
      </c>
      <c r="BW338" s="86" t="e">
        <f>IFERROR(VLOOKUP($B338&amp;$C$1,[22]db!$D:$Y,COLUMNS([22]db!$D:L),0),0)+IF($AG338="sim",VLOOKUP($B338,'[22]Ajuste PR - Ibura E LVE'!$J:$AA,COLUMNS('[22]Ajuste PR - Ibura E LVE'!$J:Q),0),0)</f>
        <v>#VALUE!</v>
      </c>
      <c r="BX338" s="86" t="e">
        <f>IFERROR(VLOOKUP($B338&amp;$C$1,[22]db!$D:$Y,COLUMNS([22]db!$D:M),0),0)+IF($AG338="sim",VLOOKUP($B338,'[22]Ajuste PR - Ibura E LVE'!$J:$AA,COLUMNS('[22]Ajuste PR - Ibura E LVE'!$J:R),0),0)</f>
        <v>#VALUE!</v>
      </c>
      <c r="BY338" s="86" t="e">
        <f>IFERROR(VLOOKUP($B338&amp;$C$1,[22]db!$D:$Y,COLUMNS([22]db!$D:N),0),0)+IF($AG338="sim",VLOOKUP($B338,'[22]Ajuste PR - Ibura E LVE'!$J:$AA,COLUMNS('[22]Ajuste PR - Ibura E LVE'!$J:S),0),0)</f>
        <v>#VALUE!</v>
      </c>
      <c r="BZ338" s="86" t="e">
        <f>IFERROR(VLOOKUP($B338&amp;$C$1,[22]db!$D:$Y,COLUMNS([22]db!$D:O),0),0)+IF($AG338="sim",VLOOKUP($B338,'[22]Ajuste PR - Ibura E LVE'!$J:$AA,COLUMNS('[22]Ajuste PR - Ibura E LVE'!$J:T),0),0)</f>
        <v>#VALUE!</v>
      </c>
      <c r="CA338" s="86" t="e">
        <f>IFERROR(VLOOKUP($B338&amp;$C$1,[22]db!$D:$Y,COLUMNS([22]db!$D:P),0),0)+IF($AG338="sim",VLOOKUP($B338,'[22]Ajuste PR - Ibura E LVE'!$J:$AA,COLUMNS('[22]Ajuste PR - Ibura E LVE'!$J:U),0),0)</f>
        <v>#VALUE!</v>
      </c>
      <c r="CB338" s="86" t="e">
        <f>IFERROR(VLOOKUP($B338&amp;$C$1,[22]db!$D:$Y,COLUMNS([22]db!$D:Q),0),0)+IF($AG338="sim",VLOOKUP($B338,'[22]Ajuste PR - Ibura E LVE'!$J:$AA,COLUMNS('[22]Ajuste PR - Ibura E LVE'!$J:V),0),0)</f>
        <v>#VALUE!</v>
      </c>
      <c r="CC338" s="86" t="e">
        <f>IFERROR(VLOOKUP($B338&amp;$C$1,[22]db!$D:$Y,COLUMNS([22]db!$D:R),0),0)+IF($AG338="sim",VLOOKUP($B338,'[22]Ajuste PR - Ibura E LVE'!$J:$AA,COLUMNS('[22]Ajuste PR - Ibura E LVE'!$J:W),0),0)</f>
        <v>#VALUE!</v>
      </c>
      <c r="CD338" s="86" t="e">
        <f>IFERROR(VLOOKUP($B338&amp;$C$1,[22]db!$D:$Y,COLUMNS([22]db!$D:S),0),0)+IF($AG338="sim",VLOOKUP($B338,'[22]Ajuste PR - Ibura E LVE'!$J:$AA,COLUMNS('[22]Ajuste PR - Ibura E LVE'!$J:X),0),0)</f>
        <v>#VALUE!</v>
      </c>
      <c r="CE338" s="86" t="e">
        <f>IFERROR(VLOOKUP($B338&amp;$C$1,[22]db!$D:$Y,COLUMNS([22]db!$D:T),0),0)+IF($AG338="sim",VLOOKUP($B338,'[22]Ajuste PR - Ibura E LVE'!$J:$AA,COLUMNS('[22]Ajuste PR - Ibura E LVE'!$J:Y),0),0)</f>
        <v>#VALUE!</v>
      </c>
      <c r="CF338" s="86" t="e">
        <f>IFERROR(VLOOKUP($B338&amp;$C$1,[22]db!$D:$Y,COLUMNS([22]db!$D:U),0),0)+IF($AG338="sim",VLOOKUP($B338,'[22]Ajuste PR - Ibura E LVE'!$J:$AA,COLUMNS('[22]Ajuste PR - Ibura E LVE'!$J:Z),0),0)</f>
        <v>#VALUE!</v>
      </c>
      <c r="CG338" s="89" t="e">
        <f t="shared" si="82"/>
        <v>#VALUE!</v>
      </c>
      <c r="CH338" s="86">
        <f>IFERROR(VLOOKUP($B338&amp;$C$1,[22]db!$D:$Y,COLUMNS([22]db!$D:W),0),0)</f>
        <v>0</v>
      </c>
      <c r="CI338" s="86">
        <f>IFERROR(VLOOKUP($B338&amp;$C$1,[22]db!$D:Y,COLUMNS([22]db!$D:X),0),0)</f>
        <v>0</v>
      </c>
      <c r="CJ338" s="86">
        <f>IFERROR(VLOOKUP($B338&amp;$C$1,[22]db!$D:Z,COLUMNS([22]db!$D:Y),0),0)</f>
        <v>0</v>
      </c>
      <c r="CK338" s="86">
        <f>IFERROR(VLOOKUP($B338&amp;$C$1,[22]db!$D:AA,COLUMNS([22]db!$D:Z),0),0)</f>
        <v>0</v>
      </c>
      <c r="CL338" s="86">
        <f>IFERROR(VLOOKUP($B338&amp;$C$1,[22]db!$D:AB,COLUMNS([22]db!$D:AA),0),0)</f>
        <v>0</v>
      </c>
      <c r="CM338" s="86">
        <f>IFERROR(VLOOKUP($B338&amp;$C$1,[22]db!$D:AC,COLUMNS([22]db!$D:AB),0),0)</f>
        <v>0</v>
      </c>
      <c r="CN338" s="86">
        <f>IFERROR(VLOOKUP($B338&amp;$C$1,[22]db!$D:AD,COLUMNS([22]db!$D:AC),0),0)</f>
        <v>0</v>
      </c>
      <c r="CO338" s="86">
        <f>IFERROR(VLOOKUP($B338&amp;$C$1,[22]db!$D:AE,COLUMNS([22]db!$D:AD),0),0)</f>
        <v>0</v>
      </c>
      <c r="CP338" s="86">
        <f>IFERROR(VLOOKUP($B338&amp;$C$1,[22]db!$D:AF,COLUMNS([22]db!$D:AE),0),0)</f>
        <v>0</v>
      </c>
      <c r="CQ338" s="86">
        <f>IFERROR(VLOOKUP($B338&amp;$C$1,[22]db!$D:AG,COLUMNS([22]db!$D:AF),0),0)</f>
        <v>0</v>
      </c>
      <c r="CR338" s="86">
        <f>IFERROR(VLOOKUP($B338&amp;$C$1,[22]db!$D:AH,COLUMNS([22]db!$D:AG),0),0)</f>
        <v>0</v>
      </c>
      <c r="CS338" s="86">
        <f>IFERROR(VLOOKUP($B338&amp;$C$1,[22]db!$D:AI,COLUMNS([22]db!$D:AH),0),0)</f>
        <v>0</v>
      </c>
      <c r="CT338" s="90">
        <f t="shared" si="83"/>
        <v>0</v>
      </c>
      <c r="CU338" s="90">
        <f>IFERROR(VLOOKUP($B338&amp;$C$1,[22]db!$D:AV,COLUMNS([22]db!$D:AV),0),0)</f>
        <v>0</v>
      </c>
      <c r="CV338" s="90">
        <f>IFERROR(VLOOKUP($B338&amp;$C$1,[22]db!$D:AW,COLUMNS([22]db!$D:AW),0),0)</f>
        <v>0</v>
      </c>
      <c r="CW338" s="90">
        <f>IFERROR(VLOOKUP($B338&amp;$C$1,[22]db!$D:AX,COLUMNS([22]db!$D:AX),0),0)</f>
        <v>0</v>
      </c>
      <c r="CX338" s="91">
        <f>IFERROR(VLOOKUP($B338&amp;$C$1,[22]db!$D:AN,COLUMNS([22]db!$D:I),0),0)</f>
        <v>0</v>
      </c>
      <c r="CZ338" s="86">
        <f>IFERROR(VLOOKUP($B338&amp;"EBITDA Gerencial",[22]db!$D:Y,COLUMNS([22]db!$D:J),0),0)</f>
        <v>0</v>
      </c>
      <c r="DA338" s="86">
        <f>IFERROR(VLOOKUP($B338&amp;"EBITDA Gerencial",[22]db!$D:Z,COLUMNS([22]db!$D:K),0),0)</f>
        <v>0</v>
      </c>
      <c r="DB338" s="86">
        <f>IFERROR(VLOOKUP($B338&amp;"EBITDA Gerencial",[22]db!$D:AA,COLUMNS([22]db!$D:L),0),0)</f>
        <v>0</v>
      </c>
      <c r="DC338" s="86">
        <f>IFERROR(VLOOKUP($B338&amp;"EBITDA Gerencial",[22]db!$D:AB,COLUMNS([22]db!$D:M),0),0)</f>
        <v>0</v>
      </c>
      <c r="DD338" s="86">
        <f>IFERROR(VLOOKUP($B338&amp;"EBITDA Gerencial",[22]db!$D:AC,COLUMNS([22]db!$D:N),0),0)</f>
        <v>0</v>
      </c>
      <c r="DE338" s="86">
        <f>IFERROR(VLOOKUP($B338&amp;"EBITDA Gerencial",[22]db!$D:AD,COLUMNS([22]db!$D:O),0),0)</f>
        <v>0</v>
      </c>
      <c r="DF338" s="86">
        <f>IFERROR(VLOOKUP($B338&amp;"EBITDA Gerencial",[22]db!$D:AE,COLUMNS([22]db!$D:P),0),0)</f>
        <v>0</v>
      </c>
      <c r="DG338" s="86">
        <f>IFERROR(VLOOKUP($B338&amp;"EBITDA Gerencial",[22]db!$D:AF,COLUMNS([22]db!$D:Q),0),0)</f>
        <v>0</v>
      </c>
      <c r="DH338" s="86">
        <f>IFERROR(VLOOKUP($B338&amp;"EBITDA Gerencial",[22]db!$D:AG,COLUMNS([22]db!$D:R),0),0)</f>
        <v>0</v>
      </c>
      <c r="DI338" s="86">
        <f>IFERROR(VLOOKUP($B338&amp;"EBITDA Gerencial",[22]db!$D:AH,COLUMNS([22]db!$D:S),0),0)</f>
        <v>0</v>
      </c>
      <c r="DJ338" s="86">
        <f>IFERROR(VLOOKUP($B338&amp;"EBITDA Gerencial",[22]db!$D:AI,COLUMNS([22]db!$D:T),0),0)</f>
        <v>0</v>
      </c>
      <c r="DK338" s="86">
        <f>IFERROR(VLOOKUP($B338&amp;"EBITDA Gerencial",[22]db!$D:AJ,COLUMNS([22]db!$D:U),0),0)</f>
        <v>0</v>
      </c>
      <c r="DL338" s="89">
        <f t="shared" si="84"/>
        <v>0</v>
      </c>
      <c r="DM338" s="86">
        <f>IFERROR(VLOOKUP($B338&amp;"EBITDA Gerencial",[22]db!$D:AL,COLUMNS([22]db!$D:W),0),0)</f>
        <v>0</v>
      </c>
      <c r="DN338" s="86">
        <f>IFERROR(VLOOKUP($B338&amp;"EBITDA Gerencial",[22]db!$D:AM,COLUMNS([22]db!$D:X),0),0)</f>
        <v>0</v>
      </c>
      <c r="DO338" s="86">
        <f>IFERROR(VLOOKUP($B338&amp;"EBITDA Gerencial",[22]db!$D:AN,COLUMNS([22]db!$D:Y),0),0)</f>
        <v>0</v>
      </c>
      <c r="DP338" s="86">
        <f>IFERROR(VLOOKUP($B338&amp;"EBITDA Gerencial",[22]db!$D:AO,COLUMNS([22]db!$D:Z),0),0)</f>
        <v>0</v>
      </c>
      <c r="DQ338" s="86">
        <f>IFERROR(VLOOKUP($B338&amp;"EBITDA Gerencial",[22]db!$D:AP,COLUMNS([22]db!$D:AA),0),0)</f>
        <v>0</v>
      </c>
      <c r="DR338" s="86">
        <f>IFERROR(VLOOKUP($B338&amp;"EBITDA Gerencial",[22]db!$D:AQ,COLUMNS([22]db!$D:AB),0),0)</f>
        <v>0</v>
      </c>
      <c r="DS338" s="86">
        <f>IFERROR(VLOOKUP($B338&amp;"EBITDA Gerencial",[22]db!$D:AR,COLUMNS([22]db!$D:AC),0),0)</f>
        <v>0</v>
      </c>
      <c r="DT338" s="86">
        <f>IFERROR(VLOOKUP($B338&amp;"EBITDA Gerencial",[22]db!$D:AS,COLUMNS([22]db!$D:AD),0),0)</f>
        <v>0</v>
      </c>
      <c r="DU338" s="86">
        <f>IFERROR(VLOOKUP($B338&amp;"EBITDA Gerencial",[22]db!$D:AT,COLUMNS([22]db!$D:AE),0),0)</f>
        <v>0</v>
      </c>
      <c r="DV338" s="86">
        <f>IFERROR(VLOOKUP($B338&amp;"EBITDA Gerencial",[22]db!$D:AU,COLUMNS([22]db!$D:AF),0),0)</f>
        <v>0</v>
      </c>
      <c r="DW338" s="86">
        <f>IFERROR(VLOOKUP($B338&amp;"EBITDA Gerencial",[22]db!$D:AV,COLUMNS([22]db!$D:AG),0),0)</f>
        <v>0</v>
      </c>
      <c r="DX338" s="86">
        <f>IFERROR(VLOOKUP($B338&amp;"EBITDA Gerencial",[22]db!$D:AW,COLUMNS([22]db!$D:AH),0),0)</f>
        <v>0</v>
      </c>
      <c r="DY338" s="90">
        <f t="shared" si="85"/>
        <v>0</v>
      </c>
      <c r="DZ338" s="90">
        <f>IFERROR(VLOOKUP($B338&amp;"Ebitda Gerencial",[22]db!$D:AV,COLUMNS([22]db!$D:AV),0),0)</f>
        <v>0</v>
      </c>
      <c r="EA338" s="90">
        <f>IFERROR(VLOOKUP($B338&amp;"Ebitda Gerencial",[22]db!$D:AW,COLUMNS([22]db!$D:AW),0),0)</f>
        <v>0</v>
      </c>
      <c r="EB338" s="90">
        <f>IFERROR(VLOOKUP($B338&amp;"Ebitda Gerencial",[22]db!$D:AX,COLUMNS([22]db!$D:AX),0),0)</f>
        <v>0</v>
      </c>
      <c r="EC338" s="90">
        <f>IFERROR(VLOOKUP($B338&amp;"Ebitda Gerencial",[22]db!$D:AY,COLUMNS([22]db!$D:AY),0),0)</f>
        <v>0</v>
      </c>
      <c r="EE338" s="92">
        <f>IFERROR(IF($L338="Pequeno Porte",IF('[22]Resumo Projetos 2020'!$C$7="Capex Financeiro",$Q338,$N338),0),0)</f>
        <v>0</v>
      </c>
      <c r="EF338" s="92">
        <f>IFERROR(IF($L338="Continuidade Operacional",IF('[22]Resumo Projetos 2020'!$C$7="Capex Financeiro",$Q338,$N338),0),0)</f>
        <v>0</v>
      </c>
      <c r="EG338" s="92">
        <f>IFERROR(IF($L338="Projetos Engenharia",IF('[22]Resumo Projetos 2020'!$C$7="Capex Financeiro",$Q338,$N338),0),0)</f>
        <v>0</v>
      </c>
      <c r="EH338" s="92">
        <f>IFERROR(IF(OR($L338="Crescimento Vegetativo Água",$L338="Crescimento Vegetativo Esgoto"),IF('[22]Resumo Projetos 2020'!$C$7="Capex Financeiro",$Q338,$N338),0),0)</f>
        <v>0</v>
      </c>
      <c r="EI338" s="92">
        <f>IFERROR(IF($L338="Fiscalização",IF('[22]Resumo Projetos 2020'!$C$7="Capex Financeiro",$Q338,$N338),0)+IF($L338="Corte e Religação",IF('[22]Resumo Projetos 2020'!$C$7="Capex Financeiro",$Q338,$N338),0),0)</f>
        <v>0</v>
      </c>
      <c r="EJ338" s="92">
        <f>IFERROR(IF($L338="Manutenção de Valor",IF('[22]Resumo Projetos 2020'!$C$7="Capex Financeiro",$Q338,$N338),0),0)</f>
        <v>0</v>
      </c>
      <c r="EK338" s="92">
        <f>IFERROR(IF($L338="Geração de Valor",IF('[22]Resumo Projetos 2020'!$C$7="Capex Financeiro",$Q338,$N338),0),0)</f>
        <v>0</v>
      </c>
      <c r="EL338" s="93" t="e">
        <f t="shared" si="90"/>
        <v>#VALUE!</v>
      </c>
      <c r="EM338" s="92">
        <f>IFERROR(IF($L338="Pequeno Porte",IF('[22]Resumo Projetos 2021'!$C$7="Capex Financeiro",$R338,$O338),0),0)</f>
        <v>0</v>
      </c>
      <c r="EN338" s="92">
        <f>IFERROR(IF($L338="Continuidade Operacional",IF('[22]Resumo Projetos 2021'!$C$7="Capex Financeiro",$R338,$O338),0),0)</f>
        <v>0</v>
      </c>
      <c r="EO338" s="92">
        <f>IFERROR(IF($L338="Projetos Engenharia",IF('[22]Resumo Projetos 2021'!$C$7="Capex Financeiro",$R338,$O338),0),0)</f>
        <v>0</v>
      </c>
      <c r="EP338" s="92">
        <f>IFERROR(IF(OR($L338="Crescimento Vegetativo Água",$L338="Crescimento Vegetativo Esgoto"),IF('[22]Resumo Projetos 2021'!$C$7="Capex Financeiro",$R338,$O338),0),0)</f>
        <v>0</v>
      </c>
      <c r="EQ338" s="92">
        <f>IFERROR(IF($L338="Fiscalização",IF('[22]Resumo Projetos 2021'!$C$7="Capex Financeiro",$R338,$O338),0)+IF($L338="Corte e Religação",IF('[22]Resumo Projetos 2021'!$C$7="Capex Financeiro",$R338,$O338),0),0)</f>
        <v>0</v>
      </c>
      <c r="ER338" s="92">
        <f>IFERROR(IF($L338="Manutenção de Valor",IF('[22]Resumo Projetos 2021'!$C$7="Capex Financeiro",$R338,$O338),0),0)</f>
        <v>0</v>
      </c>
      <c r="ES338" s="92">
        <f>IFERROR(IF($L338="Geração de Valor",IF('[22]Resumo Projetos 2021'!$C$7="Capex Financeiro",$R338,$O338),0),0)</f>
        <v>0</v>
      </c>
      <c r="ET338" s="94"/>
      <c r="EU338" s="95"/>
      <c r="EV338" s="92" t="e">
        <f t="shared" si="86"/>
        <v>#VALUE!</v>
      </c>
      <c r="EW338" s="92" t="e">
        <f t="shared" si="87"/>
        <v>#VALUE!</v>
      </c>
      <c r="FF338" s="31">
        <f>DL338-IFERROR(VLOOKUP($B338,#REF!,COLUMNS($B:DL),0),0)</f>
        <v>0</v>
      </c>
      <c r="FG338" s="31">
        <f>DY338-IFERROR(VLOOKUP($B338&amp;"Ebitda Gerencial",#REF!,COLUMNS(#REF!),0),0)</f>
        <v>0</v>
      </c>
      <c r="FH338" s="31">
        <f>DZ338-IFERROR(VLOOKUP($B338&amp;"Ebitda Gerencial",#REF!,COLUMNS(#REF!),0),0)</f>
        <v>0</v>
      </c>
    </row>
    <row r="339" spans="1:164" ht="45" customHeight="1" x14ac:dyDescent="0.25">
      <c r="A339">
        <f t="shared" si="88"/>
        <v>332</v>
      </c>
      <c r="B339" s="77" t="e">
        <f>VLOOKUP(A339,[22]db!A:C,3,0)</f>
        <v>#N/A</v>
      </c>
      <c r="C339" s="78" t="str">
        <f t="shared" si="77"/>
        <v/>
      </c>
      <c r="D339" s="78" t="e">
        <f>VLOOKUP(IF(F339="Águas de Manaus Consolidado","Águas de Manaus",F339)&amp;G339,[22]db!C:E,COLUMNS([22]db!C:E),0)</f>
        <v>#N/A</v>
      </c>
      <c r="E339" s="79" t="e">
        <f>VLOOKUP(IF(F339="Águas de Manaus Consolidado","Águas de Manaus",F339),[22]deparaV2!H:L,COLUMNS([22]deparaV2!H:L),0)</f>
        <v>#N/A</v>
      </c>
      <c r="F339" s="80">
        <f>IFERROR(VLOOKUP($A339,[22]db!$A:$G,COLUMNS([22]db!$A:F),0),0)</f>
        <v>0</v>
      </c>
      <c r="G339" s="78">
        <f>IFERROR(VLOOKUP($A339,[22]db!$A:$G,COLUMNS([22]db!$A:G),0),0)</f>
        <v>0</v>
      </c>
      <c r="H339" s="79" t="str">
        <f>IFERROR(VLOOKUP($B339,'[22]cpx0.10'!A:J,COLUMNS('[22]cpx0.10'!A:E),0),IF(G339="Projeto 999","Outros Lançamentos",""))</f>
        <v/>
      </c>
      <c r="I339" s="79" t="str">
        <f>IFERROR(VLOOKUP(B339,'[22]cpx0.10'!A:L,COLUMNS('[22]cpx0.10'!A:L),0),"")</f>
        <v/>
      </c>
      <c r="J339" s="78" t="str">
        <f>IFERROR(VLOOKUP($B339,'[22]cpx0.10'!A:J,COLUMNS('[22]cpx0.10'!A:D),0),IF(G339="Projeto 999","Outros Projetos",""))</f>
        <v/>
      </c>
      <c r="K339" s="78" t="s">
        <v>192</v>
      </c>
      <c r="L339" s="78" t="str">
        <f>IF(G339="Projeto 999","Manutenção de Valor",IFERROR(IF(IF(VLOOKUP($J339,[22]deparaV2!$D$13:$E$29,2,0)="sim",IF(VLOOKUP($B339&amp;"Total de Investimentos - Caixa",[22]db!$D:$CM,COLUMNS([22]db!$D:$CL),0)=1,"Pequeno Porte",VLOOKUP($B339&amp;"Total de Investimentos - Caixa",[22]db!$D:$CS,COLUMNS([22]db!$D:$CN),0)),J339)=0,"Manutenção de valor",IF(VLOOKUP($J339,[22]deparaV2!$D$13:$E$29,2,0)="sim",IF(VLOOKUP($B339&amp;"Total de Investimentos - Caixa",[22]db!$D:$CM,COLUMNS([22]db!$D:$CL),0)=1,"Pequeno Porte",VLOOKUP($B339&amp;"Total de Investimentos - Caixa",[22]db!$D:$CS,COLUMNS([22]db!$D:$CN),0)),J339)),IFERROR(IF(IF(VLOOKUP($J339,[22]deparaV2!$D$13:$E$29,2,0)="sim",IF(VLOOKUP($B339&amp;"Total de Investimentos",[22]db!$D:$CM,COLUMNS([22]db!$D:$CL),0)=1,"Pequeno Porte",VLOOKUP($B339&amp;"Total de Investimentos",[22]db!$D:$CS,COLUMNS([22]db!$D:$CN),0)),J339)=0,"Manutenção de valor",IF(VLOOKUP($J339,[22]deparaV2!$D$13:$E$29,2,0)="sim",IF(VLOOKUP($B339&amp;"Total de Investimentos",[22]db!$D:$CM,COLUMNS([22]db!$D:$CL),0)=1,"Pequeno Porte",VLOOKUP($B339&amp;"Total de Investimentos",[22]db!$D:$CS,COLUMNS([22]db!$D:$CN),0)),J339)),"")))</f>
        <v/>
      </c>
      <c r="M339" s="81" t="s">
        <v>89</v>
      </c>
      <c r="N339" s="82">
        <f>IFERROR(-VLOOKUP($B339&amp;$D$1,[22]db!$D:$CI,MATCH($H$1,[22]db!$D$5:$CI$5,0),0),0)+AH339</f>
        <v>0</v>
      </c>
      <c r="O339" s="82">
        <f>IFERROR(-VLOOKUP($B339&amp;$D$1,[22]db!$D:$CI,MATCH($H$1+1,[22]db!$D$5:$CI$5,0),0)*(1-Y339),0)+AH339</f>
        <v>0</v>
      </c>
      <c r="P339" s="83" t="e">
        <f t="shared" si="78"/>
        <v>#VALUE!</v>
      </c>
      <c r="Q339" s="82">
        <f>IFERROR(-VLOOKUP($B339&amp;$C$1,[22]db!$D:$CI,MATCH($H$1,[22]db!$D$5:$CI$5,0),0),0)+AH339</f>
        <v>0</v>
      </c>
      <c r="R339" s="82">
        <f>IFERROR(-VLOOKUP($B339&amp;$C$1,[22]db!$D:$CI,MATCH($H$1+1,[22]db!$D$5:$CI$5,0),0)*(1-Y339),0)+AH339</f>
        <v>0</v>
      </c>
      <c r="S339" s="82"/>
      <c r="T339" s="82">
        <f>IFERROR(VLOOKUP($B339&amp;"EBITDA Gerencial",[22]db!$D:$AI,MATCH($H$1,[22]db!$D$5:$CI$5,0),0),0)</f>
        <v>0</v>
      </c>
      <c r="U339" s="82">
        <f>IFERROR(VLOOKUP($B339&amp;"EBITDA Gerencial",[22]db!$D:$AI,MATCH($H$1+1,[22]db!$D$5:$CI$5,0),0),0)</f>
        <v>0</v>
      </c>
      <c r="V339" s="82">
        <f>IFERROR(VLOOKUP($B339,[22]Fluxos!$B:$F,COLUMNS([22]Fluxos!$B:E),0),0)</f>
        <v>0</v>
      </c>
      <c r="W339" s="84">
        <f>IFERROR(VLOOKUP($B339,[22]Fluxos!$B:$I,COLUMNS([22]Fluxos!$B:I),0),0)</f>
        <v>0</v>
      </c>
      <c r="X339" s="84"/>
      <c r="Y339" s="174"/>
      <c r="Z339" s="175"/>
      <c r="AA339" s="85" t="s">
        <v>90</v>
      </c>
      <c r="AC339" s="86" t="e">
        <f t="shared" si="79"/>
        <v>#VALUE!</v>
      </c>
      <c r="AD339" s="87" t="e">
        <f>SUMIFS('[22]Realizado por ano PEP'!$G:$G,'[22]Realizado por ano PEP'!$B:$B,'5. Projetos Capex'!$B339)+SUMIFS('[22]Realizado por ano PEP'!$H:$H,'[22]Realizado por ano PEP'!$B:$B,'5. Projetos Capex'!$B339)</f>
        <v>#VALUE!</v>
      </c>
      <c r="AE339" s="87" t="e">
        <f>SUMIFS('[22]Realizado por ano PEP'!$F:$F,'[22]Realizado por ano PEP'!$B:$B,'5. Projetos Capex'!$B339)+SUMIFS('[22]Realizado por ano PEP'!$E:$E,'[22]Realizado por ano PEP'!$B:$B,'5. Projetos Capex'!$B339)</f>
        <v>#VALUE!</v>
      </c>
      <c r="AF339">
        <f t="shared" si="89"/>
        <v>0</v>
      </c>
      <c r="AG339" s="85" t="e">
        <f>IF(COUNTIF('[22]Ajuste PR - Ibura E LVE'!$J$5:$J$487,'5. Projetos Capex'!$B339)&lt;&gt;0,"Sim","Não")</f>
        <v>#VALUE!</v>
      </c>
      <c r="AH339" s="85">
        <f>IFERROR(-VLOOKUP(B339,'[22]Ajuste PR - Ibura E LVE'!$J:$N,COLUMNS('[22]Ajuste PR - Ibura E LVE'!J:N),0),0)</f>
        <v>0</v>
      </c>
      <c r="AJ339" s="88" t="e">
        <f>VLOOKUP($B339,'[22]cpx0.10'!$A:$J,COLUMNS(A:J),0)</f>
        <v>#N/A</v>
      </c>
      <c r="AK339" s="88" t="e">
        <f>VLOOKUP($B339,'[22]cpx0.10'!$A:$H,COLUMNS('[22]cpx0.10'!$A:G),0)</f>
        <v>#N/A</v>
      </c>
      <c r="AL339" s="87" t="e">
        <f>VLOOKUP($B339,'[22]cpx0.10'!$A:$H,COLUMNS('[22]cpx0.10'!$A:H),0)</f>
        <v>#N/A</v>
      </c>
      <c r="AP339" s="86" t="e">
        <f>IFERROR(VLOOKUP($B339&amp;$D$1,[22]db!$D:$Y,COLUMNS([22]db!$D:J),0),0)+IF($AG339="sim",VLOOKUP($B339,'[22]Ajuste PR - Ibura E LVE'!$J:$AA,COLUMNS('[22]Ajuste PR - Ibura E LVE'!$J:O),0),0)</f>
        <v>#VALUE!</v>
      </c>
      <c r="AQ339" s="86" t="e">
        <f>IFERROR(VLOOKUP($B339&amp;$D$1,[22]db!$D:$Y,COLUMNS([22]db!$D:K),0),0)+IF($AG339="sim",VLOOKUP($B339,'[22]Ajuste PR - Ibura E LVE'!$J:$AA,COLUMNS('[22]Ajuste PR - Ibura E LVE'!$J:P),0),0)</f>
        <v>#VALUE!</v>
      </c>
      <c r="AR339" s="86" t="e">
        <f>IFERROR(VLOOKUP($B339&amp;$D$1,[22]db!$D:$Y,COLUMNS([22]db!$D:L),0),0)+IF($AG339="sim",VLOOKUP($B339,'[22]Ajuste PR - Ibura E LVE'!$J:$AA,COLUMNS('[22]Ajuste PR - Ibura E LVE'!$J:Q),0),0)</f>
        <v>#VALUE!</v>
      </c>
      <c r="AS339" s="86" t="e">
        <f>IFERROR(VLOOKUP($B339&amp;$D$1,[22]db!$D:$Y,COLUMNS([22]db!$D:M),0),0)+IF($AG339="sim",VLOOKUP($B339,'[22]Ajuste PR - Ibura E LVE'!$J:$AA,COLUMNS('[22]Ajuste PR - Ibura E LVE'!$J:R),0),0)</f>
        <v>#VALUE!</v>
      </c>
      <c r="AT339" s="86" t="e">
        <f>IFERROR(VLOOKUP($B339&amp;$D$1,[22]db!$D:$Y,COLUMNS([22]db!$D:N),0),0)+IF($AG339="sim",VLOOKUP($B339,'[22]Ajuste PR - Ibura E LVE'!$J:$AA,COLUMNS('[22]Ajuste PR - Ibura E LVE'!$J:S),0),0)</f>
        <v>#VALUE!</v>
      </c>
      <c r="AU339" s="86" t="e">
        <f>IFERROR(VLOOKUP($B339&amp;$D$1,[22]db!$D:$Y,COLUMNS([22]db!$D:O),0),0)+IF($AG339="sim",VLOOKUP($B339,'[22]Ajuste PR - Ibura E LVE'!$J:$AA,COLUMNS('[22]Ajuste PR - Ibura E LVE'!$J:T),0),0)</f>
        <v>#VALUE!</v>
      </c>
      <c r="AV339" s="86" t="e">
        <f>IFERROR(VLOOKUP($B339&amp;$D$1,[22]db!$D:$Y,COLUMNS([22]db!$D:P),0),0)+IF($AG339="sim",VLOOKUP($B339,'[22]Ajuste PR - Ibura E LVE'!$J:$AA,COLUMNS('[22]Ajuste PR - Ibura E LVE'!$J:U),0),0)</f>
        <v>#VALUE!</v>
      </c>
      <c r="AW339" s="86" t="e">
        <f>IFERROR(VLOOKUP($B339&amp;$D$1,[22]db!$D:$Y,COLUMNS([22]db!$D:Q),0),0)+IF($AG339="sim",VLOOKUP($B339,'[22]Ajuste PR - Ibura E LVE'!$J:$AA,COLUMNS('[22]Ajuste PR - Ibura E LVE'!$J:V),0),0)</f>
        <v>#VALUE!</v>
      </c>
      <c r="AX339" s="86" t="e">
        <f>IFERROR(VLOOKUP($B339&amp;$D$1,[22]db!$D:$Y,COLUMNS([22]db!$D:R),0),0)+IF($AG339="sim",VLOOKUP($B339,'[22]Ajuste PR - Ibura E LVE'!$J:$AA,COLUMNS('[22]Ajuste PR - Ibura E LVE'!$J:W),0),0)</f>
        <v>#VALUE!</v>
      </c>
      <c r="AY339" s="86" t="e">
        <f>IFERROR(VLOOKUP($B339&amp;$D$1,[22]db!$D:$Y,COLUMNS([22]db!$D:S),0),0)+IF($AG339="sim",VLOOKUP($B339,'[22]Ajuste PR - Ibura E LVE'!$J:$AA,COLUMNS('[22]Ajuste PR - Ibura E LVE'!$J:X),0),0)</f>
        <v>#VALUE!</v>
      </c>
      <c r="AZ339" s="86" t="e">
        <f>IFERROR(VLOOKUP($B339&amp;$D$1,[22]db!$D:$Y,COLUMNS([22]db!$D:T),0),0)+IF($AG339="sim",VLOOKUP($B339,'[22]Ajuste PR - Ibura E LVE'!$J:$AA,COLUMNS('[22]Ajuste PR - Ibura E LVE'!$J:Y),0),0)</f>
        <v>#VALUE!</v>
      </c>
      <c r="BA339" s="86" t="e">
        <f>IFERROR(VLOOKUP($B339&amp;$D$1,[22]db!$D:$Y,COLUMNS([22]db!$D:U),0),0)+IF($AG339="sim",VLOOKUP($B339,'[22]Ajuste PR - Ibura E LVE'!$J:$AA,COLUMNS('[22]Ajuste PR - Ibura E LVE'!$J:Z),0),0)</f>
        <v>#VALUE!</v>
      </c>
      <c r="BB339" s="89" t="e">
        <f t="shared" si="80"/>
        <v>#VALUE!</v>
      </c>
      <c r="BC339" s="86">
        <f>IFERROR(VLOOKUP($B339&amp;$D$1,[22]db!$D:$Y,COLUMNS([22]db!$D:W),0),0)</f>
        <v>0</v>
      </c>
      <c r="BD339" s="86">
        <f>IFERROR(VLOOKUP($B339&amp;$D$1,[22]db!$D:$Y,COLUMNS([22]db!$D:X),0),0)</f>
        <v>0</v>
      </c>
      <c r="BE339" s="86">
        <f>IFERROR(VLOOKUP($B339&amp;$D$1,[22]db!$D:Y,COLUMNS([22]db!$D:Y),0),0)</f>
        <v>0</v>
      </c>
      <c r="BF339" s="86">
        <f>IFERROR(VLOOKUP($B339&amp;$D$1,[22]db!$D:Z,COLUMNS([22]db!$D:Z),0),0)</f>
        <v>0</v>
      </c>
      <c r="BG339" s="86">
        <f>IFERROR(VLOOKUP($B339&amp;$D$1,[22]db!$D:AA,COLUMNS([22]db!$D:AA),0),0)</f>
        <v>0</v>
      </c>
      <c r="BH339" s="86">
        <f>IFERROR(VLOOKUP($B339&amp;$D$1,[22]db!$D:AB,COLUMNS([22]db!$D:AB),0),0)</f>
        <v>0</v>
      </c>
      <c r="BI339" s="86">
        <f>IFERROR(VLOOKUP($B339&amp;$D$1,[22]db!$D:AC,COLUMNS([22]db!$D:AC),0),0)</f>
        <v>0</v>
      </c>
      <c r="BJ339" s="86">
        <f>IFERROR(VLOOKUP($B339&amp;$D$1,[22]db!$D:AD,COLUMNS([22]db!$D:AD),0),0)</f>
        <v>0</v>
      </c>
      <c r="BK339" s="86">
        <f>IFERROR(VLOOKUP($B339&amp;$D$1,[22]db!$D:AE,COLUMNS([22]db!$D:AE),0),0)</f>
        <v>0</v>
      </c>
      <c r="BL339" s="86">
        <f>IFERROR(VLOOKUP($B339&amp;$D$1,[22]db!$D:AF,COLUMNS([22]db!$D:AF),0),0)</f>
        <v>0</v>
      </c>
      <c r="BM339" s="86">
        <f>IFERROR(VLOOKUP($B339&amp;$D$1,[22]db!$D:AG,COLUMNS([22]db!$D:AG),0),0)</f>
        <v>0</v>
      </c>
      <c r="BN339" s="86">
        <f>IFERROR(VLOOKUP($B339&amp;$D$1,[22]db!$D:AH,COLUMNS([22]db!$D:AH),0),0)</f>
        <v>0</v>
      </c>
      <c r="BO339" s="90">
        <f t="shared" si="81"/>
        <v>0</v>
      </c>
      <c r="BP339" s="90">
        <f>IFERROR(VLOOKUP($B339&amp;$D$1,[22]db!$D:AV,COLUMNS([22]db!$D:AV),0),0)</f>
        <v>0</v>
      </c>
      <c r="BQ339" s="90">
        <f>IFERROR(VLOOKUP($B339&amp;$D$1,[22]db!$D:AW,COLUMNS([22]db!$D:AW),0),0)</f>
        <v>0</v>
      </c>
      <c r="BR339" s="90">
        <f>IFERROR(VLOOKUP($B339&amp;$D$1,[22]db!$D:AX,COLUMNS([22]db!$D:AX),0),0)</f>
        <v>0</v>
      </c>
      <c r="BS339" s="91">
        <f>IFERROR(VLOOKUP($B339&amp;$D$1,[22]db!$D:AM,COLUMNS([22]db!$D:I),0),0)</f>
        <v>0</v>
      </c>
      <c r="BU339" s="86" t="e">
        <f>IFERROR(VLOOKUP($B339&amp;$C$1,[22]db!$D:$Y,COLUMNS([22]db!$D:J),0),0)+IF($AG339="sim",VLOOKUP($B339,'[22]Ajuste PR - Ibura E LVE'!$J:$AA,COLUMNS('[22]Ajuste PR - Ibura E LVE'!$J:O),0),0)</f>
        <v>#VALUE!</v>
      </c>
      <c r="BV339" s="86" t="e">
        <f>IFERROR(VLOOKUP($B339&amp;$C$1,[22]db!$D:$Y,COLUMNS([22]db!$D:K),0),0)+IF($AG339="sim",VLOOKUP($B339,'[22]Ajuste PR - Ibura E LVE'!$J:$AA,COLUMNS('[22]Ajuste PR - Ibura E LVE'!$J:P),0),0)</f>
        <v>#VALUE!</v>
      </c>
      <c r="BW339" s="86" t="e">
        <f>IFERROR(VLOOKUP($B339&amp;$C$1,[22]db!$D:$Y,COLUMNS([22]db!$D:L),0),0)+IF($AG339="sim",VLOOKUP($B339,'[22]Ajuste PR - Ibura E LVE'!$J:$AA,COLUMNS('[22]Ajuste PR - Ibura E LVE'!$J:Q),0),0)</f>
        <v>#VALUE!</v>
      </c>
      <c r="BX339" s="86" t="e">
        <f>IFERROR(VLOOKUP($B339&amp;$C$1,[22]db!$D:$Y,COLUMNS([22]db!$D:M),0),0)+IF($AG339="sim",VLOOKUP($B339,'[22]Ajuste PR - Ibura E LVE'!$J:$AA,COLUMNS('[22]Ajuste PR - Ibura E LVE'!$J:R),0),0)</f>
        <v>#VALUE!</v>
      </c>
      <c r="BY339" s="86" t="e">
        <f>IFERROR(VLOOKUP($B339&amp;$C$1,[22]db!$D:$Y,COLUMNS([22]db!$D:N),0),0)+IF($AG339="sim",VLOOKUP($B339,'[22]Ajuste PR - Ibura E LVE'!$J:$AA,COLUMNS('[22]Ajuste PR - Ibura E LVE'!$J:S),0),0)</f>
        <v>#VALUE!</v>
      </c>
      <c r="BZ339" s="86" t="e">
        <f>IFERROR(VLOOKUP($B339&amp;$C$1,[22]db!$D:$Y,COLUMNS([22]db!$D:O),0),0)+IF($AG339="sim",VLOOKUP($B339,'[22]Ajuste PR - Ibura E LVE'!$J:$AA,COLUMNS('[22]Ajuste PR - Ibura E LVE'!$J:T),0),0)</f>
        <v>#VALUE!</v>
      </c>
      <c r="CA339" s="86" t="e">
        <f>IFERROR(VLOOKUP($B339&amp;$C$1,[22]db!$D:$Y,COLUMNS([22]db!$D:P),0),0)+IF($AG339="sim",VLOOKUP($B339,'[22]Ajuste PR - Ibura E LVE'!$J:$AA,COLUMNS('[22]Ajuste PR - Ibura E LVE'!$J:U),0),0)</f>
        <v>#VALUE!</v>
      </c>
      <c r="CB339" s="86" t="e">
        <f>IFERROR(VLOOKUP($B339&amp;$C$1,[22]db!$D:$Y,COLUMNS([22]db!$D:Q),0),0)+IF($AG339="sim",VLOOKUP($B339,'[22]Ajuste PR - Ibura E LVE'!$J:$AA,COLUMNS('[22]Ajuste PR - Ibura E LVE'!$J:V),0),0)</f>
        <v>#VALUE!</v>
      </c>
      <c r="CC339" s="86" t="e">
        <f>IFERROR(VLOOKUP($B339&amp;$C$1,[22]db!$D:$Y,COLUMNS([22]db!$D:R),0),0)+IF($AG339="sim",VLOOKUP($B339,'[22]Ajuste PR - Ibura E LVE'!$J:$AA,COLUMNS('[22]Ajuste PR - Ibura E LVE'!$J:W),0),0)</f>
        <v>#VALUE!</v>
      </c>
      <c r="CD339" s="86" t="e">
        <f>IFERROR(VLOOKUP($B339&amp;$C$1,[22]db!$D:$Y,COLUMNS([22]db!$D:S),0),0)+IF($AG339="sim",VLOOKUP($B339,'[22]Ajuste PR - Ibura E LVE'!$J:$AA,COLUMNS('[22]Ajuste PR - Ibura E LVE'!$J:X),0),0)</f>
        <v>#VALUE!</v>
      </c>
      <c r="CE339" s="86" t="e">
        <f>IFERROR(VLOOKUP($B339&amp;$C$1,[22]db!$D:$Y,COLUMNS([22]db!$D:T),0),0)+IF($AG339="sim",VLOOKUP($B339,'[22]Ajuste PR - Ibura E LVE'!$J:$AA,COLUMNS('[22]Ajuste PR - Ibura E LVE'!$J:Y),0),0)</f>
        <v>#VALUE!</v>
      </c>
      <c r="CF339" s="86" t="e">
        <f>IFERROR(VLOOKUP($B339&amp;$C$1,[22]db!$D:$Y,COLUMNS([22]db!$D:U),0),0)+IF($AG339="sim",VLOOKUP($B339,'[22]Ajuste PR - Ibura E LVE'!$J:$AA,COLUMNS('[22]Ajuste PR - Ibura E LVE'!$J:Z),0),0)</f>
        <v>#VALUE!</v>
      </c>
      <c r="CG339" s="89" t="e">
        <f t="shared" si="82"/>
        <v>#VALUE!</v>
      </c>
      <c r="CH339" s="86">
        <f>IFERROR(VLOOKUP($B339&amp;$C$1,[22]db!$D:$Y,COLUMNS([22]db!$D:W),0),0)</f>
        <v>0</v>
      </c>
      <c r="CI339" s="86">
        <f>IFERROR(VLOOKUP($B339&amp;$C$1,[22]db!$D:Y,COLUMNS([22]db!$D:X),0),0)</f>
        <v>0</v>
      </c>
      <c r="CJ339" s="86">
        <f>IFERROR(VLOOKUP($B339&amp;$C$1,[22]db!$D:Z,COLUMNS([22]db!$D:Y),0),0)</f>
        <v>0</v>
      </c>
      <c r="CK339" s="86">
        <f>IFERROR(VLOOKUP($B339&amp;$C$1,[22]db!$D:AA,COLUMNS([22]db!$D:Z),0),0)</f>
        <v>0</v>
      </c>
      <c r="CL339" s="86">
        <f>IFERROR(VLOOKUP($B339&amp;$C$1,[22]db!$D:AB,COLUMNS([22]db!$D:AA),0),0)</f>
        <v>0</v>
      </c>
      <c r="CM339" s="86">
        <f>IFERROR(VLOOKUP($B339&amp;$C$1,[22]db!$D:AC,COLUMNS([22]db!$D:AB),0),0)</f>
        <v>0</v>
      </c>
      <c r="CN339" s="86">
        <f>IFERROR(VLOOKUP($B339&amp;$C$1,[22]db!$D:AD,COLUMNS([22]db!$D:AC),0),0)</f>
        <v>0</v>
      </c>
      <c r="CO339" s="86">
        <f>IFERROR(VLOOKUP($B339&amp;$C$1,[22]db!$D:AE,COLUMNS([22]db!$D:AD),0),0)</f>
        <v>0</v>
      </c>
      <c r="CP339" s="86">
        <f>IFERROR(VLOOKUP($B339&amp;$C$1,[22]db!$D:AF,COLUMNS([22]db!$D:AE),0),0)</f>
        <v>0</v>
      </c>
      <c r="CQ339" s="86">
        <f>IFERROR(VLOOKUP($B339&amp;$C$1,[22]db!$D:AG,COLUMNS([22]db!$D:AF),0),0)</f>
        <v>0</v>
      </c>
      <c r="CR339" s="86">
        <f>IFERROR(VLOOKUP($B339&amp;$C$1,[22]db!$D:AH,COLUMNS([22]db!$D:AG),0),0)</f>
        <v>0</v>
      </c>
      <c r="CS339" s="86">
        <f>IFERROR(VLOOKUP($B339&amp;$C$1,[22]db!$D:AI,COLUMNS([22]db!$D:AH),0),0)</f>
        <v>0</v>
      </c>
      <c r="CT339" s="90">
        <f t="shared" si="83"/>
        <v>0</v>
      </c>
      <c r="CU339" s="90">
        <f>IFERROR(VLOOKUP($B339&amp;$C$1,[22]db!$D:AV,COLUMNS([22]db!$D:AV),0),0)</f>
        <v>0</v>
      </c>
      <c r="CV339" s="90">
        <f>IFERROR(VLOOKUP($B339&amp;$C$1,[22]db!$D:AW,COLUMNS([22]db!$D:AW),0),0)</f>
        <v>0</v>
      </c>
      <c r="CW339" s="90">
        <f>IFERROR(VLOOKUP($B339&amp;$C$1,[22]db!$D:AX,COLUMNS([22]db!$D:AX),0),0)</f>
        <v>0</v>
      </c>
      <c r="CX339" s="91">
        <f>IFERROR(VLOOKUP($B339&amp;$C$1,[22]db!$D:AN,COLUMNS([22]db!$D:I),0),0)</f>
        <v>0</v>
      </c>
      <c r="CZ339" s="86">
        <f>IFERROR(VLOOKUP($B339&amp;"EBITDA Gerencial",[22]db!$D:Y,COLUMNS([22]db!$D:J),0),0)</f>
        <v>0</v>
      </c>
      <c r="DA339" s="86">
        <f>IFERROR(VLOOKUP($B339&amp;"EBITDA Gerencial",[22]db!$D:Z,COLUMNS([22]db!$D:K),0),0)</f>
        <v>0</v>
      </c>
      <c r="DB339" s="86">
        <f>IFERROR(VLOOKUP($B339&amp;"EBITDA Gerencial",[22]db!$D:AA,COLUMNS([22]db!$D:L),0),0)</f>
        <v>0</v>
      </c>
      <c r="DC339" s="86">
        <f>IFERROR(VLOOKUP($B339&amp;"EBITDA Gerencial",[22]db!$D:AB,COLUMNS([22]db!$D:M),0),0)</f>
        <v>0</v>
      </c>
      <c r="DD339" s="86">
        <f>IFERROR(VLOOKUP($B339&amp;"EBITDA Gerencial",[22]db!$D:AC,COLUMNS([22]db!$D:N),0),0)</f>
        <v>0</v>
      </c>
      <c r="DE339" s="86">
        <f>IFERROR(VLOOKUP($B339&amp;"EBITDA Gerencial",[22]db!$D:AD,COLUMNS([22]db!$D:O),0),0)</f>
        <v>0</v>
      </c>
      <c r="DF339" s="86">
        <f>IFERROR(VLOOKUP($B339&amp;"EBITDA Gerencial",[22]db!$D:AE,COLUMNS([22]db!$D:P),0),0)</f>
        <v>0</v>
      </c>
      <c r="DG339" s="86">
        <f>IFERROR(VLOOKUP($B339&amp;"EBITDA Gerencial",[22]db!$D:AF,COLUMNS([22]db!$D:Q),0),0)</f>
        <v>0</v>
      </c>
      <c r="DH339" s="86">
        <f>IFERROR(VLOOKUP($B339&amp;"EBITDA Gerencial",[22]db!$D:AG,COLUMNS([22]db!$D:R),0),0)</f>
        <v>0</v>
      </c>
      <c r="DI339" s="86">
        <f>IFERROR(VLOOKUP($B339&amp;"EBITDA Gerencial",[22]db!$D:AH,COLUMNS([22]db!$D:S),0),0)</f>
        <v>0</v>
      </c>
      <c r="DJ339" s="86">
        <f>IFERROR(VLOOKUP($B339&amp;"EBITDA Gerencial",[22]db!$D:AI,COLUMNS([22]db!$D:T),0),0)</f>
        <v>0</v>
      </c>
      <c r="DK339" s="86">
        <f>IFERROR(VLOOKUP($B339&amp;"EBITDA Gerencial",[22]db!$D:AJ,COLUMNS([22]db!$D:U),0),0)</f>
        <v>0</v>
      </c>
      <c r="DL339" s="89">
        <f t="shared" si="84"/>
        <v>0</v>
      </c>
      <c r="DM339" s="86">
        <f>IFERROR(VLOOKUP($B339&amp;"EBITDA Gerencial",[22]db!$D:AL,COLUMNS([22]db!$D:W),0),0)</f>
        <v>0</v>
      </c>
      <c r="DN339" s="86">
        <f>IFERROR(VLOOKUP($B339&amp;"EBITDA Gerencial",[22]db!$D:AM,COLUMNS([22]db!$D:X),0),0)</f>
        <v>0</v>
      </c>
      <c r="DO339" s="86">
        <f>IFERROR(VLOOKUP($B339&amp;"EBITDA Gerencial",[22]db!$D:AN,COLUMNS([22]db!$D:Y),0),0)</f>
        <v>0</v>
      </c>
      <c r="DP339" s="86">
        <f>IFERROR(VLOOKUP($B339&amp;"EBITDA Gerencial",[22]db!$D:AO,COLUMNS([22]db!$D:Z),0),0)</f>
        <v>0</v>
      </c>
      <c r="DQ339" s="86">
        <f>IFERROR(VLOOKUP($B339&amp;"EBITDA Gerencial",[22]db!$D:AP,COLUMNS([22]db!$D:AA),0),0)</f>
        <v>0</v>
      </c>
      <c r="DR339" s="86">
        <f>IFERROR(VLOOKUP($B339&amp;"EBITDA Gerencial",[22]db!$D:AQ,COLUMNS([22]db!$D:AB),0),0)</f>
        <v>0</v>
      </c>
      <c r="DS339" s="86">
        <f>IFERROR(VLOOKUP($B339&amp;"EBITDA Gerencial",[22]db!$D:AR,COLUMNS([22]db!$D:AC),0),0)</f>
        <v>0</v>
      </c>
      <c r="DT339" s="86">
        <f>IFERROR(VLOOKUP($B339&amp;"EBITDA Gerencial",[22]db!$D:AS,COLUMNS([22]db!$D:AD),0),0)</f>
        <v>0</v>
      </c>
      <c r="DU339" s="86">
        <f>IFERROR(VLOOKUP($B339&amp;"EBITDA Gerencial",[22]db!$D:AT,COLUMNS([22]db!$D:AE),0),0)</f>
        <v>0</v>
      </c>
      <c r="DV339" s="86">
        <f>IFERROR(VLOOKUP($B339&amp;"EBITDA Gerencial",[22]db!$D:AU,COLUMNS([22]db!$D:AF),0),0)</f>
        <v>0</v>
      </c>
      <c r="DW339" s="86">
        <f>IFERROR(VLOOKUP($B339&amp;"EBITDA Gerencial",[22]db!$D:AV,COLUMNS([22]db!$D:AG),0),0)</f>
        <v>0</v>
      </c>
      <c r="DX339" s="86">
        <f>IFERROR(VLOOKUP($B339&amp;"EBITDA Gerencial",[22]db!$D:AW,COLUMNS([22]db!$D:AH),0),0)</f>
        <v>0</v>
      </c>
      <c r="DY339" s="90">
        <f t="shared" si="85"/>
        <v>0</v>
      </c>
      <c r="DZ339" s="90">
        <f>IFERROR(VLOOKUP($B339&amp;"Ebitda Gerencial",[22]db!$D:AV,COLUMNS([22]db!$D:AV),0),0)</f>
        <v>0</v>
      </c>
      <c r="EA339" s="90">
        <f>IFERROR(VLOOKUP($B339&amp;"Ebitda Gerencial",[22]db!$D:AW,COLUMNS([22]db!$D:AW),0),0)</f>
        <v>0</v>
      </c>
      <c r="EB339" s="90">
        <f>IFERROR(VLOOKUP($B339&amp;"Ebitda Gerencial",[22]db!$D:AX,COLUMNS([22]db!$D:AX),0),0)</f>
        <v>0</v>
      </c>
      <c r="EC339" s="90">
        <f>IFERROR(VLOOKUP($B339&amp;"Ebitda Gerencial",[22]db!$D:AY,COLUMNS([22]db!$D:AY),0),0)</f>
        <v>0</v>
      </c>
      <c r="EE339" s="92">
        <f>IFERROR(IF($L339="Pequeno Porte",IF('[22]Resumo Projetos 2020'!$C$7="Capex Financeiro",$Q339,$N339),0),0)</f>
        <v>0</v>
      </c>
      <c r="EF339" s="92">
        <f>IFERROR(IF($L339="Continuidade Operacional",IF('[22]Resumo Projetos 2020'!$C$7="Capex Financeiro",$Q339,$N339),0),0)</f>
        <v>0</v>
      </c>
      <c r="EG339" s="92">
        <f>IFERROR(IF($L339="Projetos Engenharia",IF('[22]Resumo Projetos 2020'!$C$7="Capex Financeiro",$Q339,$N339),0),0)</f>
        <v>0</v>
      </c>
      <c r="EH339" s="92">
        <f>IFERROR(IF(OR($L339="Crescimento Vegetativo Água",$L339="Crescimento Vegetativo Esgoto"),IF('[22]Resumo Projetos 2020'!$C$7="Capex Financeiro",$Q339,$N339),0),0)</f>
        <v>0</v>
      </c>
      <c r="EI339" s="92">
        <f>IFERROR(IF($L339="Fiscalização",IF('[22]Resumo Projetos 2020'!$C$7="Capex Financeiro",$Q339,$N339),0)+IF($L339="Corte e Religação",IF('[22]Resumo Projetos 2020'!$C$7="Capex Financeiro",$Q339,$N339),0),0)</f>
        <v>0</v>
      </c>
      <c r="EJ339" s="92">
        <f>IFERROR(IF($L339="Manutenção de Valor",IF('[22]Resumo Projetos 2020'!$C$7="Capex Financeiro",$Q339,$N339),0),0)</f>
        <v>0</v>
      </c>
      <c r="EK339" s="92">
        <f>IFERROR(IF($L339="Geração de Valor",IF('[22]Resumo Projetos 2020'!$C$7="Capex Financeiro",$Q339,$N339),0),0)</f>
        <v>0</v>
      </c>
      <c r="EL339" s="93" t="e">
        <f t="shared" si="90"/>
        <v>#VALUE!</v>
      </c>
      <c r="EM339" s="92">
        <f>IFERROR(IF($L339="Pequeno Porte",IF('[22]Resumo Projetos 2021'!$C$7="Capex Financeiro",$R339,$O339),0),0)</f>
        <v>0</v>
      </c>
      <c r="EN339" s="92">
        <f>IFERROR(IF($L339="Continuidade Operacional",IF('[22]Resumo Projetos 2021'!$C$7="Capex Financeiro",$R339,$O339),0),0)</f>
        <v>0</v>
      </c>
      <c r="EO339" s="92">
        <f>IFERROR(IF($L339="Projetos Engenharia",IF('[22]Resumo Projetos 2021'!$C$7="Capex Financeiro",$R339,$O339),0),0)</f>
        <v>0</v>
      </c>
      <c r="EP339" s="92">
        <f>IFERROR(IF(OR($L339="Crescimento Vegetativo Água",$L339="Crescimento Vegetativo Esgoto"),IF('[22]Resumo Projetos 2021'!$C$7="Capex Financeiro",$R339,$O339),0),0)</f>
        <v>0</v>
      </c>
      <c r="EQ339" s="92">
        <f>IFERROR(IF($L339="Fiscalização",IF('[22]Resumo Projetos 2021'!$C$7="Capex Financeiro",$R339,$O339),0)+IF($L339="Corte e Religação",IF('[22]Resumo Projetos 2021'!$C$7="Capex Financeiro",$R339,$O339),0),0)</f>
        <v>0</v>
      </c>
      <c r="ER339" s="92">
        <f>IFERROR(IF($L339="Manutenção de Valor",IF('[22]Resumo Projetos 2021'!$C$7="Capex Financeiro",$R339,$O339),0),0)</f>
        <v>0</v>
      </c>
      <c r="ES339" s="92">
        <f>IFERROR(IF($L339="Geração de Valor",IF('[22]Resumo Projetos 2021'!$C$7="Capex Financeiro",$R339,$O339),0),0)</f>
        <v>0</v>
      </c>
      <c r="ET339" s="94"/>
      <c r="EU339" s="95"/>
      <c r="EV339" s="92" t="e">
        <f t="shared" si="86"/>
        <v>#VALUE!</v>
      </c>
      <c r="EW339" s="92" t="e">
        <f t="shared" si="87"/>
        <v>#VALUE!</v>
      </c>
      <c r="FF339" s="31">
        <f>DL339-IFERROR(VLOOKUP($B339,#REF!,COLUMNS($B:DL),0),0)</f>
        <v>0</v>
      </c>
      <c r="FG339" s="31">
        <f>DY339-IFERROR(VLOOKUP($B339&amp;"Ebitda Gerencial",#REF!,COLUMNS(#REF!),0),0)</f>
        <v>0</v>
      </c>
      <c r="FH339" s="31">
        <f>DZ339-IFERROR(VLOOKUP($B339&amp;"Ebitda Gerencial",#REF!,COLUMNS(#REF!),0),0)</f>
        <v>0</v>
      </c>
    </row>
    <row r="340" spans="1:164" ht="45" customHeight="1" x14ac:dyDescent="0.25">
      <c r="A340">
        <f t="shared" si="88"/>
        <v>333</v>
      </c>
      <c r="B340" s="77" t="e">
        <f>VLOOKUP(A340,[22]db!A:C,3,0)</f>
        <v>#N/A</v>
      </c>
      <c r="C340" s="78" t="str">
        <f t="shared" si="77"/>
        <v/>
      </c>
      <c r="D340" s="78" t="e">
        <f>VLOOKUP(IF(F340="Águas de Manaus Consolidado","Águas de Manaus",F340)&amp;G340,[22]db!C:E,COLUMNS([22]db!C:E),0)</f>
        <v>#N/A</v>
      </c>
      <c r="E340" s="79" t="e">
        <f>VLOOKUP(IF(F340="Águas de Manaus Consolidado","Águas de Manaus",F340),[22]deparaV2!H:L,COLUMNS([22]deparaV2!H:L),0)</f>
        <v>#N/A</v>
      </c>
      <c r="F340" s="80">
        <f>IFERROR(VLOOKUP($A340,[22]db!$A:$G,COLUMNS([22]db!$A:F),0),0)</f>
        <v>0</v>
      </c>
      <c r="G340" s="78">
        <f>IFERROR(VLOOKUP($A340,[22]db!$A:$G,COLUMNS([22]db!$A:G),0),0)</f>
        <v>0</v>
      </c>
      <c r="H340" s="79" t="str">
        <f>IFERROR(VLOOKUP($B340,'[22]cpx0.10'!A:J,COLUMNS('[22]cpx0.10'!A:E),0),IF(G340="Projeto 999","Outros Lançamentos",""))</f>
        <v/>
      </c>
      <c r="I340" s="79" t="str">
        <f>IFERROR(VLOOKUP(B340,'[22]cpx0.10'!A:L,COLUMNS('[22]cpx0.10'!A:L),0),"")</f>
        <v/>
      </c>
      <c r="J340" s="78" t="str">
        <f>IFERROR(VLOOKUP($B340,'[22]cpx0.10'!A:J,COLUMNS('[22]cpx0.10'!A:D),0),IF(G340="Projeto 999","Outros Projetos",""))</f>
        <v/>
      </c>
      <c r="K340" s="78"/>
      <c r="L340" s="78" t="str">
        <f>IF(G340="Projeto 999","Manutenção de Valor",IFERROR(IF(IF(VLOOKUP($J340,[22]deparaV2!$D$13:$E$29,2,0)="sim",IF(VLOOKUP($B340&amp;"Total de Investimentos - Caixa",[22]db!$D:$CM,COLUMNS([22]db!$D:$CL),0)=1,"Pequeno Porte",VLOOKUP($B340&amp;"Total de Investimentos - Caixa",[22]db!$D:$CS,COLUMNS([22]db!$D:$CN),0)),J340)=0,"Manutenção de valor",IF(VLOOKUP($J340,[22]deparaV2!$D$13:$E$29,2,0)="sim",IF(VLOOKUP($B340&amp;"Total de Investimentos - Caixa",[22]db!$D:$CM,COLUMNS([22]db!$D:$CL),0)=1,"Pequeno Porte",VLOOKUP($B340&amp;"Total de Investimentos - Caixa",[22]db!$D:$CS,COLUMNS([22]db!$D:$CN),0)),J340)),IFERROR(IF(IF(VLOOKUP($J340,[22]deparaV2!$D$13:$E$29,2,0)="sim",IF(VLOOKUP($B340&amp;"Total de Investimentos",[22]db!$D:$CM,COLUMNS([22]db!$D:$CL),0)=1,"Pequeno Porte",VLOOKUP($B340&amp;"Total de Investimentos",[22]db!$D:$CS,COLUMNS([22]db!$D:$CN),0)),J340)=0,"Manutenção de valor",IF(VLOOKUP($J340,[22]deparaV2!$D$13:$E$29,2,0)="sim",IF(VLOOKUP($B340&amp;"Total de Investimentos",[22]db!$D:$CM,COLUMNS([22]db!$D:$CL),0)=1,"Pequeno Porte",VLOOKUP($B340&amp;"Total de Investimentos",[22]db!$D:$CS,COLUMNS([22]db!$D:$CN),0)),J340)),"")))</f>
        <v/>
      </c>
      <c r="M340" s="81" t="s">
        <v>89</v>
      </c>
      <c r="N340" s="82">
        <f>IFERROR(-VLOOKUP($B340&amp;$D$1,[22]db!$D:$CI,MATCH($H$1,[22]db!$D$5:$CI$5,0),0),0)+AH340</f>
        <v>0</v>
      </c>
      <c r="O340" s="82">
        <f>IFERROR(-VLOOKUP($B340&amp;$D$1,[22]db!$D:$CI,MATCH($H$1+1,[22]db!$D$5:$CI$5,0),0)*(1-Y340),0)+AH340</f>
        <v>0</v>
      </c>
      <c r="P340" s="83" t="e">
        <f t="shared" si="78"/>
        <v>#VALUE!</v>
      </c>
      <c r="Q340" s="82">
        <f>IFERROR(-VLOOKUP($B340&amp;$C$1,[22]db!$D:$CI,MATCH($H$1,[22]db!$D$5:$CI$5,0),0),0)+AH340</f>
        <v>0</v>
      </c>
      <c r="R340" s="82">
        <f>IFERROR(-VLOOKUP($B340&amp;$C$1,[22]db!$D:$CI,MATCH($H$1+1,[22]db!$D$5:$CI$5,0),0)*(1-Y340),0)+AH340</f>
        <v>0</v>
      </c>
      <c r="S340" s="82"/>
      <c r="T340" s="82">
        <f>IFERROR(VLOOKUP($B340&amp;"EBITDA Gerencial",[22]db!$D:$AI,MATCH($H$1,[22]db!$D$5:$CI$5,0),0),0)</f>
        <v>0</v>
      </c>
      <c r="U340" s="82">
        <f>IFERROR(VLOOKUP($B340&amp;"EBITDA Gerencial",[22]db!$D:$AI,MATCH($H$1+1,[22]db!$D$5:$CI$5,0),0),0)</f>
        <v>0</v>
      </c>
      <c r="V340" s="82">
        <f>IFERROR(VLOOKUP($B340,[22]Fluxos!$B:$F,COLUMNS([22]Fluxos!$B:E),0),0)</f>
        <v>0</v>
      </c>
      <c r="W340" s="84">
        <f>IFERROR(VLOOKUP($B340,[22]Fluxos!$B:$I,COLUMNS([22]Fluxos!$B:I),0),0)</f>
        <v>0</v>
      </c>
      <c r="X340" s="84"/>
      <c r="Y340" s="174"/>
      <c r="Z340" s="175"/>
      <c r="AA340" s="85" t="s">
        <v>90</v>
      </c>
      <c r="AC340" s="86" t="e">
        <f t="shared" si="79"/>
        <v>#VALUE!</v>
      </c>
      <c r="AD340" s="87" t="e">
        <f>SUMIFS('[22]Realizado por ano PEP'!$G:$G,'[22]Realizado por ano PEP'!$B:$B,'5. Projetos Capex'!$B340)+SUMIFS('[22]Realizado por ano PEP'!$H:$H,'[22]Realizado por ano PEP'!$B:$B,'5. Projetos Capex'!$B340)</f>
        <v>#VALUE!</v>
      </c>
      <c r="AE340" s="87" t="e">
        <f>SUMIFS('[22]Realizado por ano PEP'!$F:$F,'[22]Realizado por ano PEP'!$B:$B,'5. Projetos Capex'!$B340)+SUMIFS('[22]Realizado por ano PEP'!$E:$E,'[22]Realizado por ano PEP'!$B:$B,'5. Projetos Capex'!$B340)</f>
        <v>#VALUE!</v>
      </c>
      <c r="AF340">
        <f t="shared" si="89"/>
        <v>0</v>
      </c>
      <c r="AG340" s="85" t="e">
        <f>IF(COUNTIF('[22]Ajuste PR - Ibura E LVE'!$J$5:$J$487,'5. Projetos Capex'!$B340)&lt;&gt;0,"Sim","Não")</f>
        <v>#VALUE!</v>
      </c>
      <c r="AH340" s="85">
        <f>IFERROR(-VLOOKUP(B340,'[22]Ajuste PR - Ibura E LVE'!$J:$N,COLUMNS('[22]Ajuste PR - Ibura E LVE'!J:N),0),0)</f>
        <v>0</v>
      </c>
      <c r="AJ340" s="88" t="e">
        <f>VLOOKUP($B340,'[22]cpx0.10'!$A:$J,COLUMNS(A:J),0)</f>
        <v>#N/A</v>
      </c>
      <c r="AK340" s="88" t="e">
        <f>VLOOKUP($B340,'[22]cpx0.10'!$A:$H,COLUMNS('[22]cpx0.10'!$A:G),0)</f>
        <v>#N/A</v>
      </c>
      <c r="AL340" s="87" t="e">
        <f>VLOOKUP($B340,'[22]cpx0.10'!$A:$H,COLUMNS('[22]cpx0.10'!$A:H),0)</f>
        <v>#N/A</v>
      </c>
      <c r="AP340" s="86" t="e">
        <f>IFERROR(VLOOKUP($B340&amp;$D$1,[22]db!$D:$Y,COLUMNS([22]db!$D:J),0),0)+IF($AG340="sim",VLOOKUP($B340,'[22]Ajuste PR - Ibura E LVE'!$J:$AA,COLUMNS('[22]Ajuste PR - Ibura E LVE'!$J:O),0),0)</f>
        <v>#VALUE!</v>
      </c>
      <c r="AQ340" s="86" t="e">
        <f>IFERROR(VLOOKUP($B340&amp;$D$1,[22]db!$D:$Y,COLUMNS([22]db!$D:K),0),0)+IF($AG340="sim",VLOOKUP($B340,'[22]Ajuste PR - Ibura E LVE'!$J:$AA,COLUMNS('[22]Ajuste PR - Ibura E LVE'!$J:P),0),0)</f>
        <v>#VALUE!</v>
      </c>
      <c r="AR340" s="86" t="e">
        <f>IFERROR(VLOOKUP($B340&amp;$D$1,[22]db!$D:$Y,COLUMNS([22]db!$D:L),0),0)+IF($AG340="sim",VLOOKUP($B340,'[22]Ajuste PR - Ibura E LVE'!$J:$AA,COLUMNS('[22]Ajuste PR - Ibura E LVE'!$J:Q),0),0)</f>
        <v>#VALUE!</v>
      </c>
      <c r="AS340" s="86" t="e">
        <f>IFERROR(VLOOKUP($B340&amp;$D$1,[22]db!$D:$Y,COLUMNS([22]db!$D:M),0),0)+IF($AG340="sim",VLOOKUP($B340,'[22]Ajuste PR - Ibura E LVE'!$J:$AA,COLUMNS('[22]Ajuste PR - Ibura E LVE'!$J:R),0),0)</f>
        <v>#VALUE!</v>
      </c>
      <c r="AT340" s="86" t="e">
        <f>IFERROR(VLOOKUP($B340&amp;$D$1,[22]db!$D:$Y,COLUMNS([22]db!$D:N),0),0)+IF($AG340="sim",VLOOKUP($B340,'[22]Ajuste PR - Ibura E LVE'!$J:$AA,COLUMNS('[22]Ajuste PR - Ibura E LVE'!$J:S),0),0)</f>
        <v>#VALUE!</v>
      </c>
      <c r="AU340" s="86" t="e">
        <f>IFERROR(VLOOKUP($B340&amp;$D$1,[22]db!$D:$Y,COLUMNS([22]db!$D:O),0),0)+IF($AG340="sim",VLOOKUP($B340,'[22]Ajuste PR - Ibura E LVE'!$J:$AA,COLUMNS('[22]Ajuste PR - Ibura E LVE'!$J:T),0),0)</f>
        <v>#VALUE!</v>
      </c>
      <c r="AV340" s="86" t="e">
        <f>IFERROR(VLOOKUP($B340&amp;$D$1,[22]db!$D:$Y,COLUMNS([22]db!$D:P),0),0)+IF($AG340="sim",VLOOKUP($B340,'[22]Ajuste PR - Ibura E LVE'!$J:$AA,COLUMNS('[22]Ajuste PR - Ibura E LVE'!$J:U),0),0)</f>
        <v>#VALUE!</v>
      </c>
      <c r="AW340" s="86" t="e">
        <f>IFERROR(VLOOKUP($B340&amp;$D$1,[22]db!$D:$Y,COLUMNS([22]db!$D:Q),0),0)+IF($AG340="sim",VLOOKUP($B340,'[22]Ajuste PR - Ibura E LVE'!$J:$AA,COLUMNS('[22]Ajuste PR - Ibura E LVE'!$J:V),0),0)</f>
        <v>#VALUE!</v>
      </c>
      <c r="AX340" s="86" t="e">
        <f>IFERROR(VLOOKUP($B340&amp;$D$1,[22]db!$D:$Y,COLUMNS([22]db!$D:R),0),0)+IF($AG340="sim",VLOOKUP($B340,'[22]Ajuste PR - Ibura E LVE'!$J:$AA,COLUMNS('[22]Ajuste PR - Ibura E LVE'!$J:W),0),0)</f>
        <v>#VALUE!</v>
      </c>
      <c r="AY340" s="86" t="e">
        <f>IFERROR(VLOOKUP($B340&amp;$D$1,[22]db!$D:$Y,COLUMNS([22]db!$D:S),0),0)+IF($AG340="sim",VLOOKUP($B340,'[22]Ajuste PR - Ibura E LVE'!$J:$AA,COLUMNS('[22]Ajuste PR - Ibura E LVE'!$J:X),0),0)</f>
        <v>#VALUE!</v>
      </c>
      <c r="AZ340" s="86" t="e">
        <f>IFERROR(VLOOKUP($B340&amp;$D$1,[22]db!$D:$Y,COLUMNS([22]db!$D:T),0),0)+IF($AG340="sim",VLOOKUP($B340,'[22]Ajuste PR - Ibura E LVE'!$J:$AA,COLUMNS('[22]Ajuste PR - Ibura E LVE'!$J:Y),0),0)</f>
        <v>#VALUE!</v>
      </c>
      <c r="BA340" s="86" t="e">
        <f>IFERROR(VLOOKUP($B340&amp;$D$1,[22]db!$D:$Y,COLUMNS([22]db!$D:U),0),0)+IF($AG340="sim",VLOOKUP($B340,'[22]Ajuste PR - Ibura E LVE'!$J:$AA,COLUMNS('[22]Ajuste PR - Ibura E LVE'!$J:Z),0),0)</f>
        <v>#VALUE!</v>
      </c>
      <c r="BB340" s="89" t="e">
        <f t="shared" si="80"/>
        <v>#VALUE!</v>
      </c>
      <c r="BC340" s="86">
        <f>IFERROR(VLOOKUP($B340&amp;$D$1,[22]db!$D:$Y,COLUMNS([22]db!$D:W),0),0)</f>
        <v>0</v>
      </c>
      <c r="BD340" s="86">
        <f>IFERROR(VLOOKUP($B340&amp;$D$1,[22]db!$D:$Y,COLUMNS([22]db!$D:X),0),0)</f>
        <v>0</v>
      </c>
      <c r="BE340" s="86">
        <f>IFERROR(VLOOKUP($B340&amp;$D$1,[22]db!$D:Y,COLUMNS([22]db!$D:Y),0),0)</f>
        <v>0</v>
      </c>
      <c r="BF340" s="86">
        <f>IFERROR(VLOOKUP($B340&amp;$D$1,[22]db!$D:Z,COLUMNS([22]db!$D:Z),0),0)</f>
        <v>0</v>
      </c>
      <c r="BG340" s="86">
        <f>IFERROR(VLOOKUP($B340&amp;$D$1,[22]db!$D:AA,COLUMNS([22]db!$D:AA),0),0)</f>
        <v>0</v>
      </c>
      <c r="BH340" s="86">
        <f>IFERROR(VLOOKUP($B340&amp;$D$1,[22]db!$D:AB,COLUMNS([22]db!$D:AB),0),0)</f>
        <v>0</v>
      </c>
      <c r="BI340" s="86">
        <f>IFERROR(VLOOKUP($B340&amp;$D$1,[22]db!$D:AC,COLUMNS([22]db!$D:AC),0),0)</f>
        <v>0</v>
      </c>
      <c r="BJ340" s="86">
        <f>IFERROR(VLOOKUP($B340&amp;$D$1,[22]db!$D:AD,COLUMNS([22]db!$D:AD),0),0)</f>
        <v>0</v>
      </c>
      <c r="BK340" s="86">
        <f>IFERROR(VLOOKUP($B340&amp;$D$1,[22]db!$D:AE,COLUMNS([22]db!$D:AE),0),0)</f>
        <v>0</v>
      </c>
      <c r="BL340" s="86">
        <f>IFERROR(VLOOKUP($B340&amp;$D$1,[22]db!$D:AF,COLUMNS([22]db!$D:AF),0),0)</f>
        <v>0</v>
      </c>
      <c r="BM340" s="86">
        <f>IFERROR(VLOOKUP($B340&amp;$D$1,[22]db!$D:AG,COLUMNS([22]db!$D:AG),0),0)</f>
        <v>0</v>
      </c>
      <c r="BN340" s="86">
        <f>IFERROR(VLOOKUP($B340&amp;$D$1,[22]db!$D:AH,COLUMNS([22]db!$D:AH),0),0)</f>
        <v>0</v>
      </c>
      <c r="BO340" s="90">
        <f t="shared" si="81"/>
        <v>0</v>
      </c>
      <c r="BP340" s="90">
        <f>IFERROR(VLOOKUP($B340&amp;$D$1,[22]db!$D:AV,COLUMNS([22]db!$D:AV),0),0)</f>
        <v>0</v>
      </c>
      <c r="BQ340" s="90">
        <f>IFERROR(VLOOKUP($B340&amp;$D$1,[22]db!$D:AW,COLUMNS([22]db!$D:AW),0),0)</f>
        <v>0</v>
      </c>
      <c r="BR340" s="90">
        <f>IFERROR(VLOOKUP($B340&amp;$D$1,[22]db!$D:AX,COLUMNS([22]db!$D:AX),0),0)</f>
        <v>0</v>
      </c>
      <c r="BS340" s="91">
        <f>IFERROR(VLOOKUP($B340&amp;$D$1,[22]db!$D:AM,COLUMNS([22]db!$D:I),0),0)</f>
        <v>0</v>
      </c>
      <c r="BU340" s="86" t="e">
        <f>IFERROR(VLOOKUP($B340&amp;$C$1,[22]db!$D:$Y,COLUMNS([22]db!$D:J),0),0)+IF($AG340="sim",VLOOKUP($B340,'[22]Ajuste PR - Ibura E LVE'!$J:$AA,COLUMNS('[22]Ajuste PR - Ibura E LVE'!$J:O),0),0)</f>
        <v>#VALUE!</v>
      </c>
      <c r="BV340" s="86" t="e">
        <f>IFERROR(VLOOKUP($B340&amp;$C$1,[22]db!$D:$Y,COLUMNS([22]db!$D:K),0),0)+IF($AG340="sim",VLOOKUP($B340,'[22]Ajuste PR - Ibura E LVE'!$J:$AA,COLUMNS('[22]Ajuste PR - Ibura E LVE'!$J:P),0),0)</f>
        <v>#VALUE!</v>
      </c>
      <c r="BW340" s="86" t="e">
        <f>IFERROR(VLOOKUP($B340&amp;$C$1,[22]db!$D:$Y,COLUMNS([22]db!$D:L),0),0)+IF($AG340="sim",VLOOKUP($B340,'[22]Ajuste PR - Ibura E LVE'!$J:$AA,COLUMNS('[22]Ajuste PR - Ibura E LVE'!$J:Q),0),0)</f>
        <v>#VALUE!</v>
      </c>
      <c r="BX340" s="86" t="e">
        <f>IFERROR(VLOOKUP($B340&amp;$C$1,[22]db!$D:$Y,COLUMNS([22]db!$D:M),0),0)+IF($AG340="sim",VLOOKUP($B340,'[22]Ajuste PR - Ibura E LVE'!$J:$AA,COLUMNS('[22]Ajuste PR - Ibura E LVE'!$J:R),0),0)</f>
        <v>#VALUE!</v>
      </c>
      <c r="BY340" s="86" t="e">
        <f>IFERROR(VLOOKUP($B340&amp;$C$1,[22]db!$D:$Y,COLUMNS([22]db!$D:N),0),0)+IF($AG340="sim",VLOOKUP($B340,'[22]Ajuste PR - Ibura E LVE'!$J:$AA,COLUMNS('[22]Ajuste PR - Ibura E LVE'!$J:S),0),0)</f>
        <v>#VALUE!</v>
      </c>
      <c r="BZ340" s="86" t="e">
        <f>IFERROR(VLOOKUP($B340&amp;$C$1,[22]db!$D:$Y,COLUMNS([22]db!$D:O),0),0)+IF($AG340="sim",VLOOKUP($B340,'[22]Ajuste PR - Ibura E LVE'!$J:$AA,COLUMNS('[22]Ajuste PR - Ibura E LVE'!$J:T),0),0)</f>
        <v>#VALUE!</v>
      </c>
      <c r="CA340" s="86" t="e">
        <f>IFERROR(VLOOKUP($B340&amp;$C$1,[22]db!$D:$Y,COLUMNS([22]db!$D:P),0),0)+IF($AG340="sim",VLOOKUP($B340,'[22]Ajuste PR - Ibura E LVE'!$J:$AA,COLUMNS('[22]Ajuste PR - Ibura E LVE'!$J:U),0),0)</f>
        <v>#VALUE!</v>
      </c>
      <c r="CB340" s="86" t="e">
        <f>IFERROR(VLOOKUP($B340&amp;$C$1,[22]db!$D:$Y,COLUMNS([22]db!$D:Q),0),0)+IF($AG340="sim",VLOOKUP($B340,'[22]Ajuste PR - Ibura E LVE'!$J:$AA,COLUMNS('[22]Ajuste PR - Ibura E LVE'!$J:V),0),0)</f>
        <v>#VALUE!</v>
      </c>
      <c r="CC340" s="86" t="e">
        <f>IFERROR(VLOOKUP($B340&amp;$C$1,[22]db!$D:$Y,COLUMNS([22]db!$D:R),0),0)+IF($AG340="sim",VLOOKUP($B340,'[22]Ajuste PR - Ibura E LVE'!$J:$AA,COLUMNS('[22]Ajuste PR - Ibura E LVE'!$J:W),0),0)</f>
        <v>#VALUE!</v>
      </c>
      <c r="CD340" s="86" t="e">
        <f>IFERROR(VLOOKUP($B340&amp;$C$1,[22]db!$D:$Y,COLUMNS([22]db!$D:S),0),0)+IF($AG340="sim",VLOOKUP($B340,'[22]Ajuste PR - Ibura E LVE'!$J:$AA,COLUMNS('[22]Ajuste PR - Ibura E LVE'!$J:X),0),0)</f>
        <v>#VALUE!</v>
      </c>
      <c r="CE340" s="86" t="e">
        <f>IFERROR(VLOOKUP($B340&amp;$C$1,[22]db!$D:$Y,COLUMNS([22]db!$D:T),0),0)+IF($AG340="sim",VLOOKUP($B340,'[22]Ajuste PR - Ibura E LVE'!$J:$AA,COLUMNS('[22]Ajuste PR - Ibura E LVE'!$J:Y),0),0)</f>
        <v>#VALUE!</v>
      </c>
      <c r="CF340" s="86" t="e">
        <f>IFERROR(VLOOKUP($B340&amp;$C$1,[22]db!$D:$Y,COLUMNS([22]db!$D:U),0),0)+IF($AG340="sim",VLOOKUP($B340,'[22]Ajuste PR - Ibura E LVE'!$J:$AA,COLUMNS('[22]Ajuste PR - Ibura E LVE'!$J:Z),0),0)</f>
        <v>#VALUE!</v>
      </c>
      <c r="CG340" s="89" t="e">
        <f t="shared" si="82"/>
        <v>#VALUE!</v>
      </c>
      <c r="CH340" s="86">
        <f>IFERROR(VLOOKUP($B340&amp;$C$1,[22]db!$D:$Y,COLUMNS([22]db!$D:W),0),0)</f>
        <v>0</v>
      </c>
      <c r="CI340" s="86">
        <f>IFERROR(VLOOKUP($B340&amp;$C$1,[22]db!$D:Y,COLUMNS([22]db!$D:X),0),0)</f>
        <v>0</v>
      </c>
      <c r="CJ340" s="86">
        <f>IFERROR(VLOOKUP($B340&amp;$C$1,[22]db!$D:Z,COLUMNS([22]db!$D:Y),0),0)</f>
        <v>0</v>
      </c>
      <c r="CK340" s="86">
        <f>IFERROR(VLOOKUP($B340&amp;$C$1,[22]db!$D:AA,COLUMNS([22]db!$D:Z),0),0)</f>
        <v>0</v>
      </c>
      <c r="CL340" s="86">
        <f>IFERROR(VLOOKUP($B340&amp;$C$1,[22]db!$D:AB,COLUMNS([22]db!$D:AA),0),0)</f>
        <v>0</v>
      </c>
      <c r="CM340" s="86">
        <f>IFERROR(VLOOKUP($B340&amp;$C$1,[22]db!$D:AC,COLUMNS([22]db!$D:AB),0),0)</f>
        <v>0</v>
      </c>
      <c r="CN340" s="86">
        <f>IFERROR(VLOOKUP($B340&amp;$C$1,[22]db!$D:AD,COLUMNS([22]db!$D:AC),0),0)</f>
        <v>0</v>
      </c>
      <c r="CO340" s="86">
        <f>IFERROR(VLOOKUP($B340&amp;$C$1,[22]db!$D:AE,COLUMNS([22]db!$D:AD),0),0)</f>
        <v>0</v>
      </c>
      <c r="CP340" s="86">
        <f>IFERROR(VLOOKUP($B340&amp;$C$1,[22]db!$D:AF,COLUMNS([22]db!$D:AE),0),0)</f>
        <v>0</v>
      </c>
      <c r="CQ340" s="86">
        <f>IFERROR(VLOOKUP($B340&amp;$C$1,[22]db!$D:AG,COLUMNS([22]db!$D:AF),0),0)</f>
        <v>0</v>
      </c>
      <c r="CR340" s="86">
        <f>IFERROR(VLOOKUP($B340&amp;$C$1,[22]db!$D:AH,COLUMNS([22]db!$D:AG),0),0)</f>
        <v>0</v>
      </c>
      <c r="CS340" s="86">
        <f>IFERROR(VLOOKUP($B340&amp;$C$1,[22]db!$D:AI,COLUMNS([22]db!$D:AH),0),0)</f>
        <v>0</v>
      </c>
      <c r="CT340" s="90">
        <f t="shared" si="83"/>
        <v>0</v>
      </c>
      <c r="CU340" s="90">
        <f>IFERROR(VLOOKUP($B340&amp;$C$1,[22]db!$D:AV,COLUMNS([22]db!$D:AV),0),0)</f>
        <v>0</v>
      </c>
      <c r="CV340" s="90">
        <f>IFERROR(VLOOKUP($B340&amp;$C$1,[22]db!$D:AW,COLUMNS([22]db!$D:AW),0),0)</f>
        <v>0</v>
      </c>
      <c r="CW340" s="90">
        <f>IFERROR(VLOOKUP($B340&amp;$C$1,[22]db!$D:AX,COLUMNS([22]db!$D:AX),0),0)</f>
        <v>0</v>
      </c>
      <c r="CX340" s="91">
        <f>IFERROR(VLOOKUP($B340&amp;$C$1,[22]db!$D:AN,COLUMNS([22]db!$D:I),0),0)</f>
        <v>0</v>
      </c>
      <c r="CZ340" s="86">
        <f>IFERROR(VLOOKUP($B340&amp;"EBITDA Gerencial",[22]db!$D:Y,COLUMNS([22]db!$D:J),0),0)</f>
        <v>0</v>
      </c>
      <c r="DA340" s="86">
        <f>IFERROR(VLOOKUP($B340&amp;"EBITDA Gerencial",[22]db!$D:Z,COLUMNS([22]db!$D:K),0),0)</f>
        <v>0</v>
      </c>
      <c r="DB340" s="86">
        <f>IFERROR(VLOOKUP($B340&amp;"EBITDA Gerencial",[22]db!$D:AA,COLUMNS([22]db!$D:L),0),0)</f>
        <v>0</v>
      </c>
      <c r="DC340" s="86">
        <f>IFERROR(VLOOKUP($B340&amp;"EBITDA Gerencial",[22]db!$D:AB,COLUMNS([22]db!$D:M),0),0)</f>
        <v>0</v>
      </c>
      <c r="DD340" s="86">
        <f>IFERROR(VLOOKUP($B340&amp;"EBITDA Gerencial",[22]db!$D:AC,COLUMNS([22]db!$D:N),0),0)</f>
        <v>0</v>
      </c>
      <c r="DE340" s="86">
        <f>IFERROR(VLOOKUP($B340&amp;"EBITDA Gerencial",[22]db!$D:AD,COLUMNS([22]db!$D:O),0),0)</f>
        <v>0</v>
      </c>
      <c r="DF340" s="86">
        <f>IFERROR(VLOOKUP($B340&amp;"EBITDA Gerencial",[22]db!$D:AE,COLUMNS([22]db!$D:P),0),0)</f>
        <v>0</v>
      </c>
      <c r="DG340" s="86">
        <f>IFERROR(VLOOKUP($B340&amp;"EBITDA Gerencial",[22]db!$D:AF,COLUMNS([22]db!$D:Q),0),0)</f>
        <v>0</v>
      </c>
      <c r="DH340" s="86">
        <f>IFERROR(VLOOKUP($B340&amp;"EBITDA Gerencial",[22]db!$D:AG,COLUMNS([22]db!$D:R),0),0)</f>
        <v>0</v>
      </c>
      <c r="DI340" s="86">
        <f>IFERROR(VLOOKUP($B340&amp;"EBITDA Gerencial",[22]db!$D:AH,COLUMNS([22]db!$D:S),0),0)</f>
        <v>0</v>
      </c>
      <c r="DJ340" s="86">
        <f>IFERROR(VLOOKUP($B340&amp;"EBITDA Gerencial",[22]db!$D:AI,COLUMNS([22]db!$D:T),0),0)</f>
        <v>0</v>
      </c>
      <c r="DK340" s="86">
        <f>IFERROR(VLOOKUP($B340&amp;"EBITDA Gerencial",[22]db!$D:AJ,COLUMNS([22]db!$D:U),0),0)</f>
        <v>0</v>
      </c>
      <c r="DL340" s="89">
        <f t="shared" si="84"/>
        <v>0</v>
      </c>
      <c r="DM340" s="86">
        <f>IFERROR(VLOOKUP($B340&amp;"EBITDA Gerencial",[22]db!$D:AL,COLUMNS([22]db!$D:W),0),0)</f>
        <v>0</v>
      </c>
      <c r="DN340" s="86">
        <f>IFERROR(VLOOKUP($B340&amp;"EBITDA Gerencial",[22]db!$D:AM,COLUMNS([22]db!$D:X),0),0)</f>
        <v>0</v>
      </c>
      <c r="DO340" s="86">
        <f>IFERROR(VLOOKUP($B340&amp;"EBITDA Gerencial",[22]db!$D:AN,COLUMNS([22]db!$D:Y),0),0)</f>
        <v>0</v>
      </c>
      <c r="DP340" s="86">
        <f>IFERROR(VLOOKUP($B340&amp;"EBITDA Gerencial",[22]db!$D:AO,COLUMNS([22]db!$D:Z),0),0)</f>
        <v>0</v>
      </c>
      <c r="DQ340" s="86">
        <f>IFERROR(VLOOKUP($B340&amp;"EBITDA Gerencial",[22]db!$D:AP,COLUMNS([22]db!$D:AA),0),0)</f>
        <v>0</v>
      </c>
      <c r="DR340" s="86">
        <f>IFERROR(VLOOKUP($B340&amp;"EBITDA Gerencial",[22]db!$D:AQ,COLUMNS([22]db!$D:AB),0),0)</f>
        <v>0</v>
      </c>
      <c r="DS340" s="86">
        <f>IFERROR(VLOOKUP($B340&amp;"EBITDA Gerencial",[22]db!$D:AR,COLUMNS([22]db!$D:AC),0),0)</f>
        <v>0</v>
      </c>
      <c r="DT340" s="86">
        <f>IFERROR(VLOOKUP($B340&amp;"EBITDA Gerencial",[22]db!$D:AS,COLUMNS([22]db!$D:AD),0),0)</f>
        <v>0</v>
      </c>
      <c r="DU340" s="86">
        <f>IFERROR(VLOOKUP($B340&amp;"EBITDA Gerencial",[22]db!$D:AT,COLUMNS([22]db!$D:AE),0),0)</f>
        <v>0</v>
      </c>
      <c r="DV340" s="86">
        <f>IFERROR(VLOOKUP($B340&amp;"EBITDA Gerencial",[22]db!$D:AU,COLUMNS([22]db!$D:AF),0),0)</f>
        <v>0</v>
      </c>
      <c r="DW340" s="86">
        <f>IFERROR(VLOOKUP($B340&amp;"EBITDA Gerencial",[22]db!$D:AV,COLUMNS([22]db!$D:AG),0),0)</f>
        <v>0</v>
      </c>
      <c r="DX340" s="86">
        <f>IFERROR(VLOOKUP($B340&amp;"EBITDA Gerencial",[22]db!$D:AW,COLUMNS([22]db!$D:AH),0),0)</f>
        <v>0</v>
      </c>
      <c r="DY340" s="90">
        <f t="shared" si="85"/>
        <v>0</v>
      </c>
      <c r="DZ340" s="90">
        <f>IFERROR(VLOOKUP($B340&amp;"Ebitda Gerencial",[22]db!$D:AV,COLUMNS([22]db!$D:AV),0),0)</f>
        <v>0</v>
      </c>
      <c r="EA340" s="90">
        <f>IFERROR(VLOOKUP($B340&amp;"Ebitda Gerencial",[22]db!$D:AW,COLUMNS([22]db!$D:AW),0),0)</f>
        <v>0</v>
      </c>
      <c r="EB340" s="90">
        <f>IFERROR(VLOOKUP($B340&amp;"Ebitda Gerencial",[22]db!$D:AX,COLUMNS([22]db!$D:AX),0),0)</f>
        <v>0</v>
      </c>
      <c r="EC340" s="90">
        <f>IFERROR(VLOOKUP($B340&amp;"Ebitda Gerencial",[22]db!$D:AY,COLUMNS([22]db!$D:AY),0),0)</f>
        <v>0</v>
      </c>
      <c r="EE340" s="92">
        <f>IFERROR(IF($L340="Pequeno Porte",IF('[22]Resumo Projetos 2020'!$C$7="Capex Financeiro",$Q340,$N340),0),0)</f>
        <v>0</v>
      </c>
      <c r="EF340" s="92">
        <f>IFERROR(IF($L340="Continuidade Operacional",IF('[22]Resumo Projetos 2020'!$C$7="Capex Financeiro",$Q340,$N340),0),0)</f>
        <v>0</v>
      </c>
      <c r="EG340" s="92">
        <f>IFERROR(IF($L340="Projetos Engenharia",IF('[22]Resumo Projetos 2020'!$C$7="Capex Financeiro",$Q340,$N340),0),0)</f>
        <v>0</v>
      </c>
      <c r="EH340" s="92">
        <f>IFERROR(IF(OR($L340="Crescimento Vegetativo Água",$L340="Crescimento Vegetativo Esgoto"),IF('[22]Resumo Projetos 2020'!$C$7="Capex Financeiro",$Q340,$N340),0),0)</f>
        <v>0</v>
      </c>
      <c r="EI340" s="92">
        <f>IFERROR(IF($L340="Fiscalização",IF('[22]Resumo Projetos 2020'!$C$7="Capex Financeiro",$Q340,$N340),0)+IF($L340="Corte e Religação",IF('[22]Resumo Projetos 2020'!$C$7="Capex Financeiro",$Q340,$N340),0),0)</f>
        <v>0</v>
      </c>
      <c r="EJ340" s="92">
        <f>IFERROR(IF($L340="Manutenção de Valor",IF('[22]Resumo Projetos 2020'!$C$7="Capex Financeiro",$Q340,$N340),0),0)</f>
        <v>0</v>
      </c>
      <c r="EK340" s="92">
        <f>IFERROR(IF($L340="Geração de Valor",IF('[22]Resumo Projetos 2020'!$C$7="Capex Financeiro",$Q340,$N340),0),0)</f>
        <v>0</v>
      </c>
      <c r="EL340" s="93" t="e">
        <f t="shared" si="90"/>
        <v>#VALUE!</v>
      </c>
      <c r="EM340" s="92">
        <f>IFERROR(IF($L340="Pequeno Porte",IF('[22]Resumo Projetos 2021'!$C$7="Capex Financeiro",$R340,$O340),0),0)</f>
        <v>0</v>
      </c>
      <c r="EN340" s="92">
        <f>IFERROR(IF($L340="Continuidade Operacional",IF('[22]Resumo Projetos 2021'!$C$7="Capex Financeiro",$R340,$O340),0),0)</f>
        <v>0</v>
      </c>
      <c r="EO340" s="92">
        <f>IFERROR(IF($L340="Projetos Engenharia",IF('[22]Resumo Projetos 2021'!$C$7="Capex Financeiro",$R340,$O340),0),0)</f>
        <v>0</v>
      </c>
      <c r="EP340" s="92">
        <f>IFERROR(IF(OR($L340="Crescimento Vegetativo Água",$L340="Crescimento Vegetativo Esgoto"),IF('[22]Resumo Projetos 2021'!$C$7="Capex Financeiro",$R340,$O340),0),0)</f>
        <v>0</v>
      </c>
      <c r="EQ340" s="92">
        <f>IFERROR(IF($L340="Fiscalização",IF('[22]Resumo Projetos 2021'!$C$7="Capex Financeiro",$R340,$O340),0)+IF($L340="Corte e Religação",IF('[22]Resumo Projetos 2021'!$C$7="Capex Financeiro",$R340,$O340),0),0)</f>
        <v>0</v>
      </c>
      <c r="ER340" s="92">
        <f>IFERROR(IF($L340="Manutenção de Valor",IF('[22]Resumo Projetos 2021'!$C$7="Capex Financeiro",$R340,$O340),0),0)</f>
        <v>0</v>
      </c>
      <c r="ES340" s="92">
        <f>IFERROR(IF($L340="Geração de Valor",IF('[22]Resumo Projetos 2021'!$C$7="Capex Financeiro",$R340,$O340),0),0)</f>
        <v>0</v>
      </c>
      <c r="ET340" s="94"/>
      <c r="EU340" s="95"/>
      <c r="EV340" s="92" t="e">
        <f t="shared" si="86"/>
        <v>#VALUE!</v>
      </c>
      <c r="EW340" s="92" t="e">
        <f t="shared" si="87"/>
        <v>#VALUE!</v>
      </c>
      <c r="FF340" s="31">
        <f>DL340-IFERROR(VLOOKUP($B340,#REF!,COLUMNS($B:DL),0),0)</f>
        <v>0</v>
      </c>
      <c r="FG340" s="31">
        <f>DY340-IFERROR(VLOOKUP($B340&amp;"Ebitda Gerencial",#REF!,COLUMNS(#REF!),0),0)</f>
        <v>0</v>
      </c>
      <c r="FH340" s="31">
        <f>DZ340-IFERROR(VLOOKUP($B340&amp;"Ebitda Gerencial",#REF!,COLUMNS(#REF!),0),0)</f>
        <v>0</v>
      </c>
    </row>
    <row r="341" spans="1:164" ht="45" customHeight="1" x14ac:dyDescent="0.25">
      <c r="A341">
        <f t="shared" si="88"/>
        <v>334</v>
      </c>
      <c r="B341" s="77" t="e">
        <f>VLOOKUP(A341,[22]db!A:C,3,0)</f>
        <v>#N/A</v>
      </c>
      <c r="C341" s="78" t="str">
        <f t="shared" si="77"/>
        <v/>
      </c>
      <c r="D341" s="78" t="e">
        <f>VLOOKUP(IF(F341="Águas de Manaus Consolidado","Águas de Manaus",F341)&amp;G341,[22]db!C:E,COLUMNS([22]db!C:E),0)</f>
        <v>#N/A</v>
      </c>
      <c r="E341" s="79" t="e">
        <f>VLOOKUP(IF(F341="Águas de Manaus Consolidado","Águas de Manaus",F341),[22]deparaV2!H:L,COLUMNS([22]deparaV2!H:L),0)</f>
        <v>#N/A</v>
      </c>
      <c r="F341" s="80">
        <f>IFERROR(VLOOKUP($A341,[22]db!$A:$G,COLUMNS([22]db!$A:F),0),0)</f>
        <v>0</v>
      </c>
      <c r="G341" s="78">
        <f>IFERROR(VLOOKUP($A341,[22]db!$A:$G,COLUMNS([22]db!$A:G),0),0)</f>
        <v>0</v>
      </c>
      <c r="H341" s="79" t="str">
        <f>IFERROR(VLOOKUP($B341,'[22]cpx0.10'!A:J,COLUMNS('[22]cpx0.10'!A:E),0),IF(G341="Projeto 999","Outros Lançamentos",""))</f>
        <v/>
      </c>
      <c r="I341" s="79" t="str">
        <f>IFERROR(VLOOKUP(B341,'[22]cpx0.10'!A:L,COLUMNS('[22]cpx0.10'!A:L),0),"")</f>
        <v/>
      </c>
      <c r="J341" s="78" t="str">
        <f>IFERROR(VLOOKUP($B341,'[22]cpx0.10'!A:J,COLUMNS('[22]cpx0.10'!A:D),0),IF(G341="Projeto 999","Outros Projetos",""))</f>
        <v/>
      </c>
      <c r="K341" s="78"/>
      <c r="L341" s="78" t="str">
        <f>IF(G341="Projeto 999","Manutenção de Valor",IFERROR(IF(IF(VLOOKUP($J341,[22]deparaV2!$D$13:$E$29,2,0)="sim",IF(VLOOKUP($B341&amp;"Total de Investimentos - Caixa",[22]db!$D:$CM,COLUMNS([22]db!$D:$CL),0)=1,"Pequeno Porte",VLOOKUP($B341&amp;"Total de Investimentos - Caixa",[22]db!$D:$CS,COLUMNS([22]db!$D:$CN),0)),J341)=0,"Manutenção de valor",IF(VLOOKUP($J341,[22]deparaV2!$D$13:$E$29,2,0)="sim",IF(VLOOKUP($B341&amp;"Total de Investimentos - Caixa",[22]db!$D:$CM,COLUMNS([22]db!$D:$CL),0)=1,"Pequeno Porte",VLOOKUP($B341&amp;"Total de Investimentos - Caixa",[22]db!$D:$CS,COLUMNS([22]db!$D:$CN),0)),J341)),IFERROR(IF(IF(VLOOKUP($J341,[22]deparaV2!$D$13:$E$29,2,0)="sim",IF(VLOOKUP($B341&amp;"Total de Investimentos",[22]db!$D:$CM,COLUMNS([22]db!$D:$CL),0)=1,"Pequeno Porte",VLOOKUP($B341&amp;"Total de Investimentos",[22]db!$D:$CS,COLUMNS([22]db!$D:$CN),0)),J341)=0,"Manutenção de valor",IF(VLOOKUP($J341,[22]deparaV2!$D$13:$E$29,2,0)="sim",IF(VLOOKUP($B341&amp;"Total de Investimentos",[22]db!$D:$CM,COLUMNS([22]db!$D:$CL),0)=1,"Pequeno Porte",VLOOKUP($B341&amp;"Total de Investimentos",[22]db!$D:$CS,COLUMNS([22]db!$D:$CN),0)),J341)),"")))</f>
        <v/>
      </c>
      <c r="M341" s="81" t="s">
        <v>89</v>
      </c>
      <c r="N341" s="82">
        <f>IFERROR(-VLOOKUP($B341&amp;$D$1,[22]db!$D:$CI,MATCH($H$1,[22]db!$D$5:$CI$5,0),0),0)+AH341</f>
        <v>0</v>
      </c>
      <c r="O341" s="82">
        <f>IFERROR(-VLOOKUP($B341&amp;$D$1,[22]db!$D:$CI,MATCH($H$1+1,[22]db!$D$5:$CI$5,0),0)*(1-Y341),0)+AH341</f>
        <v>0</v>
      </c>
      <c r="P341" s="83" t="e">
        <f t="shared" si="78"/>
        <v>#VALUE!</v>
      </c>
      <c r="Q341" s="82">
        <f>IFERROR(-VLOOKUP($B341&amp;$C$1,[22]db!$D:$CI,MATCH($H$1,[22]db!$D$5:$CI$5,0),0),0)+AH341</f>
        <v>0</v>
      </c>
      <c r="R341" s="82">
        <f>IFERROR(-VLOOKUP($B341&amp;$C$1,[22]db!$D:$CI,MATCH($H$1+1,[22]db!$D$5:$CI$5,0),0)*(1-Y341),0)+AH341</f>
        <v>0</v>
      </c>
      <c r="S341" s="82"/>
      <c r="T341" s="82">
        <f>IFERROR(VLOOKUP($B341&amp;"EBITDA Gerencial",[22]db!$D:$AI,MATCH($H$1,[22]db!$D$5:$CI$5,0),0),0)</f>
        <v>0</v>
      </c>
      <c r="U341" s="82">
        <f>IFERROR(VLOOKUP($B341&amp;"EBITDA Gerencial",[22]db!$D:$AI,MATCH($H$1+1,[22]db!$D$5:$CI$5,0),0),0)</f>
        <v>0</v>
      </c>
      <c r="V341" s="82">
        <f>IFERROR(VLOOKUP($B341,[22]Fluxos!$B:$F,COLUMNS([22]Fluxos!$B:E),0),0)</f>
        <v>0</v>
      </c>
      <c r="W341" s="84">
        <f>IFERROR(VLOOKUP($B341,[22]Fluxos!$B:$I,COLUMNS([22]Fluxos!$B:I),0),0)</f>
        <v>0</v>
      </c>
      <c r="X341" s="84"/>
      <c r="Y341" s="174"/>
      <c r="Z341" s="175"/>
      <c r="AA341" s="85" t="s">
        <v>90</v>
      </c>
      <c r="AC341" s="86" t="e">
        <f t="shared" si="79"/>
        <v>#VALUE!</v>
      </c>
      <c r="AD341" s="87" t="e">
        <f>SUMIFS('[22]Realizado por ano PEP'!$G:$G,'[22]Realizado por ano PEP'!$B:$B,'5. Projetos Capex'!$B341)+SUMIFS('[22]Realizado por ano PEP'!$H:$H,'[22]Realizado por ano PEP'!$B:$B,'5. Projetos Capex'!$B341)</f>
        <v>#VALUE!</v>
      </c>
      <c r="AE341" s="87" t="e">
        <f>SUMIFS('[22]Realizado por ano PEP'!$F:$F,'[22]Realizado por ano PEP'!$B:$B,'5. Projetos Capex'!$B341)+SUMIFS('[22]Realizado por ano PEP'!$E:$E,'[22]Realizado por ano PEP'!$B:$B,'5. Projetos Capex'!$B341)</f>
        <v>#VALUE!</v>
      </c>
      <c r="AF341">
        <f t="shared" si="89"/>
        <v>0</v>
      </c>
      <c r="AG341" s="85" t="e">
        <f>IF(COUNTIF('[22]Ajuste PR - Ibura E LVE'!$J$5:$J$487,'5. Projetos Capex'!$B341)&lt;&gt;0,"Sim","Não")</f>
        <v>#VALUE!</v>
      </c>
      <c r="AH341" s="85">
        <f>IFERROR(-VLOOKUP(B341,'[22]Ajuste PR - Ibura E LVE'!$J:$N,COLUMNS('[22]Ajuste PR - Ibura E LVE'!J:N),0),0)</f>
        <v>0</v>
      </c>
      <c r="AJ341" s="88" t="e">
        <f>VLOOKUP($B341,'[22]cpx0.10'!$A:$J,COLUMNS(A:J),0)</f>
        <v>#N/A</v>
      </c>
      <c r="AK341" s="88" t="e">
        <f>VLOOKUP($B341,'[22]cpx0.10'!$A:$H,COLUMNS('[22]cpx0.10'!$A:G),0)</f>
        <v>#N/A</v>
      </c>
      <c r="AL341" s="87" t="e">
        <f>VLOOKUP($B341,'[22]cpx0.10'!$A:$H,COLUMNS('[22]cpx0.10'!$A:H),0)</f>
        <v>#N/A</v>
      </c>
      <c r="AP341" s="86" t="e">
        <f>IFERROR(VLOOKUP($B341&amp;$D$1,[22]db!$D:$Y,COLUMNS([22]db!$D:J),0),0)+IF($AG341="sim",VLOOKUP($B341,'[22]Ajuste PR - Ibura E LVE'!$J:$AA,COLUMNS('[22]Ajuste PR - Ibura E LVE'!$J:O),0),0)</f>
        <v>#VALUE!</v>
      </c>
      <c r="AQ341" s="86" t="e">
        <f>IFERROR(VLOOKUP($B341&amp;$D$1,[22]db!$D:$Y,COLUMNS([22]db!$D:K),0),0)+IF($AG341="sim",VLOOKUP($B341,'[22]Ajuste PR - Ibura E LVE'!$J:$AA,COLUMNS('[22]Ajuste PR - Ibura E LVE'!$J:P),0),0)</f>
        <v>#VALUE!</v>
      </c>
      <c r="AR341" s="86" t="e">
        <f>IFERROR(VLOOKUP($B341&amp;$D$1,[22]db!$D:$Y,COLUMNS([22]db!$D:L),0),0)+IF($AG341="sim",VLOOKUP($B341,'[22]Ajuste PR - Ibura E LVE'!$J:$AA,COLUMNS('[22]Ajuste PR - Ibura E LVE'!$J:Q),0),0)</f>
        <v>#VALUE!</v>
      </c>
      <c r="AS341" s="86" t="e">
        <f>IFERROR(VLOOKUP($B341&amp;$D$1,[22]db!$D:$Y,COLUMNS([22]db!$D:M),0),0)+IF($AG341="sim",VLOOKUP($B341,'[22]Ajuste PR - Ibura E LVE'!$J:$AA,COLUMNS('[22]Ajuste PR - Ibura E LVE'!$J:R),0),0)</f>
        <v>#VALUE!</v>
      </c>
      <c r="AT341" s="86" t="e">
        <f>IFERROR(VLOOKUP($B341&amp;$D$1,[22]db!$D:$Y,COLUMNS([22]db!$D:N),0),0)+IF($AG341="sim",VLOOKUP($B341,'[22]Ajuste PR - Ibura E LVE'!$J:$AA,COLUMNS('[22]Ajuste PR - Ibura E LVE'!$J:S),0),0)</f>
        <v>#VALUE!</v>
      </c>
      <c r="AU341" s="86" t="e">
        <f>IFERROR(VLOOKUP($B341&amp;$D$1,[22]db!$D:$Y,COLUMNS([22]db!$D:O),0),0)+IF($AG341="sim",VLOOKUP($B341,'[22]Ajuste PR - Ibura E LVE'!$J:$AA,COLUMNS('[22]Ajuste PR - Ibura E LVE'!$J:T),0),0)</f>
        <v>#VALUE!</v>
      </c>
      <c r="AV341" s="86" t="e">
        <f>IFERROR(VLOOKUP($B341&amp;$D$1,[22]db!$D:$Y,COLUMNS([22]db!$D:P),0),0)+IF($AG341="sim",VLOOKUP($B341,'[22]Ajuste PR - Ibura E LVE'!$J:$AA,COLUMNS('[22]Ajuste PR - Ibura E LVE'!$J:U),0),0)</f>
        <v>#VALUE!</v>
      </c>
      <c r="AW341" s="86" t="e">
        <f>IFERROR(VLOOKUP($B341&amp;$D$1,[22]db!$D:$Y,COLUMNS([22]db!$D:Q),0),0)+IF($AG341="sim",VLOOKUP($B341,'[22]Ajuste PR - Ibura E LVE'!$J:$AA,COLUMNS('[22]Ajuste PR - Ibura E LVE'!$J:V),0),0)</f>
        <v>#VALUE!</v>
      </c>
      <c r="AX341" s="86" t="e">
        <f>IFERROR(VLOOKUP($B341&amp;$D$1,[22]db!$D:$Y,COLUMNS([22]db!$D:R),0),0)+IF($AG341="sim",VLOOKUP($B341,'[22]Ajuste PR - Ibura E LVE'!$J:$AA,COLUMNS('[22]Ajuste PR - Ibura E LVE'!$J:W),0),0)</f>
        <v>#VALUE!</v>
      </c>
      <c r="AY341" s="86" t="e">
        <f>IFERROR(VLOOKUP($B341&amp;$D$1,[22]db!$D:$Y,COLUMNS([22]db!$D:S),0),0)+IF($AG341="sim",VLOOKUP($B341,'[22]Ajuste PR - Ibura E LVE'!$J:$AA,COLUMNS('[22]Ajuste PR - Ibura E LVE'!$J:X),0),0)</f>
        <v>#VALUE!</v>
      </c>
      <c r="AZ341" s="86" t="e">
        <f>IFERROR(VLOOKUP($B341&amp;$D$1,[22]db!$D:$Y,COLUMNS([22]db!$D:T),0),0)+IF($AG341="sim",VLOOKUP($B341,'[22]Ajuste PR - Ibura E LVE'!$J:$AA,COLUMNS('[22]Ajuste PR - Ibura E LVE'!$J:Y),0),0)</f>
        <v>#VALUE!</v>
      </c>
      <c r="BA341" s="86" t="e">
        <f>IFERROR(VLOOKUP($B341&amp;$D$1,[22]db!$D:$Y,COLUMNS([22]db!$D:U),0),0)+IF($AG341="sim",VLOOKUP($B341,'[22]Ajuste PR - Ibura E LVE'!$J:$AA,COLUMNS('[22]Ajuste PR - Ibura E LVE'!$J:Z),0),0)</f>
        <v>#VALUE!</v>
      </c>
      <c r="BB341" s="89" t="e">
        <f t="shared" si="80"/>
        <v>#VALUE!</v>
      </c>
      <c r="BC341" s="86">
        <f>IFERROR(VLOOKUP($B341&amp;$D$1,[22]db!$D:$Y,COLUMNS([22]db!$D:W),0),0)</f>
        <v>0</v>
      </c>
      <c r="BD341" s="86">
        <f>IFERROR(VLOOKUP($B341&amp;$D$1,[22]db!$D:$Y,COLUMNS([22]db!$D:X),0),0)</f>
        <v>0</v>
      </c>
      <c r="BE341" s="86">
        <f>IFERROR(VLOOKUP($B341&amp;$D$1,[22]db!$D:Y,COLUMNS([22]db!$D:Y),0),0)</f>
        <v>0</v>
      </c>
      <c r="BF341" s="86">
        <f>IFERROR(VLOOKUP($B341&amp;$D$1,[22]db!$D:Z,COLUMNS([22]db!$D:Z),0),0)</f>
        <v>0</v>
      </c>
      <c r="BG341" s="86">
        <f>IFERROR(VLOOKUP($B341&amp;$D$1,[22]db!$D:AA,COLUMNS([22]db!$D:AA),0),0)</f>
        <v>0</v>
      </c>
      <c r="BH341" s="86">
        <f>IFERROR(VLOOKUP($B341&amp;$D$1,[22]db!$D:AB,COLUMNS([22]db!$D:AB),0),0)</f>
        <v>0</v>
      </c>
      <c r="BI341" s="86">
        <f>IFERROR(VLOOKUP($B341&amp;$D$1,[22]db!$D:AC,COLUMNS([22]db!$D:AC),0),0)</f>
        <v>0</v>
      </c>
      <c r="BJ341" s="86">
        <f>IFERROR(VLOOKUP($B341&amp;$D$1,[22]db!$D:AD,COLUMNS([22]db!$D:AD),0),0)</f>
        <v>0</v>
      </c>
      <c r="BK341" s="86">
        <f>IFERROR(VLOOKUP($B341&amp;$D$1,[22]db!$D:AE,COLUMNS([22]db!$D:AE),0),0)</f>
        <v>0</v>
      </c>
      <c r="BL341" s="86">
        <f>IFERROR(VLOOKUP($B341&amp;$D$1,[22]db!$D:AF,COLUMNS([22]db!$D:AF),0),0)</f>
        <v>0</v>
      </c>
      <c r="BM341" s="86">
        <f>IFERROR(VLOOKUP($B341&amp;$D$1,[22]db!$D:AG,COLUMNS([22]db!$D:AG),0),0)</f>
        <v>0</v>
      </c>
      <c r="BN341" s="86">
        <f>IFERROR(VLOOKUP($B341&amp;$D$1,[22]db!$D:AH,COLUMNS([22]db!$D:AH),0),0)</f>
        <v>0</v>
      </c>
      <c r="BO341" s="90">
        <f t="shared" si="81"/>
        <v>0</v>
      </c>
      <c r="BP341" s="90">
        <f>IFERROR(VLOOKUP($B341&amp;$D$1,[22]db!$D:AV,COLUMNS([22]db!$D:AV),0),0)</f>
        <v>0</v>
      </c>
      <c r="BQ341" s="90">
        <f>IFERROR(VLOOKUP($B341&amp;$D$1,[22]db!$D:AW,COLUMNS([22]db!$D:AW),0),0)</f>
        <v>0</v>
      </c>
      <c r="BR341" s="90">
        <f>IFERROR(VLOOKUP($B341&amp;$D$1,[22]db!$D:AX,COLUMNS([22]db!$D:AX),0),0)</f>
        <v>0</v>
      </c>
      <c r="BS341" s="91">
        <f>IFERROR(VLOOKUP($B341&amp;$D$1,[22]db!$D:AM,COLUMNS([22]db!$D:I),0),0)</f>
        <v>0</v>
      </c>
      <c r="BU341" s="86" t="e">
        <f>IFERROR(VLOOKUP($B341&amp;$C$1,[22]db!$D:$Y,COLUMNS([22]db!$D:J),0),0)+IF($AG341="sim",VLOOKUP($B341,'[22]Ajuste PR - Ibura E LVE'!$J:$AA,COLUMNS('[22]Ajuste PR - Ibura E LVE'!$J:O),0),0)</f>
        <v>#VALUE!</v>
      </c>
      <c r="BV341" s="86" t="e">
        <f>IFERROR(VLOOKUP($B341&amp;$C$1,[22]db!$D:$Y,COLUMNS([22]db!$D:K),0),0)+IF($AG341="sim",VLOOKUP($B341,'[22]Ajuste PR - Ibura E LVE'!$J:$AA,COLUMNS('[22]Ajuste PR - Ibura E LVE'!$J:P),0),0)</f>
        <v>#VALUE!</v>
      </c>
      <c r="BW341" s="86" t="e">
        <f>IFERROR(VLOOKUP($B341&amp;$C$1,[22]db!$D:$Y,COLUMNS([22]db!$D:L),0),0)+IF($AG341="sim",VLOOKUP($B341,'[22]Ajuste PR - Ibura E LVE'!$J:$AA,COLUMNS('[22]Ajuste PR - Ibura E LVE'!$J:Q),0),0)</f>
        <v>#VALUE!</v>
      </c>
      <c r="BX341" s="86" t="e">
        <f>IFERROR(VLOOKUP($B341&amp;$C$1,[22]db!$D:$Y,COLUMNS([22]db!$D:M),0),0)+IF($AG341="sim",VLOOKUP($B341,'[22]Ajuste PR - Ibura E LVE'!$J:$AA,COLUMNS('[22]Ajuste PR - Ibura E LVE'!$J:R),0),0)</f>
        <v>#VALUE!</v>
      </c>
      <c r="BY341" s="86" t="e">
        <f>IFERROR(VLOOKUP($B341&amp;$C$1,[22]db!$D:$Y,COLUMNS([22]db!$D:N),0),0)+IF($AG341="sim",VLOOKUP($B341,'[22]Ajuste PR - Ibura E LVE'!$J:$AA,COLUMNS('[22]Ajuste PR - Ibura E LVE'!$J:S),0),0)</f>
        <v>#VALUE!</v>
      </c>
      <c r="BZ341" s="86" t="e">
        <f>IFERROR(VLOOKUP($B341&amp;$C$1,[22]db!$D:$Y,COLUMNS([22]db!$D:O),0),0)+IF($AG341="sim",VLOOKUP($B341,'[22]Ajuste PR - Ibura E LVE'!$J:$AA,COLUMNS('[22]Ajuste PR - Ibura E LVE'!$J:T),0),0)</f>
        <v>#VALUE!</v>
      </c>
      <c r="CA341" s="86" t="e">
        <f>IFERROR(VLOOKUP($B341&amp;$C$1,[22]db!$D:$Y,COLUMNS([22]db!$D:P),0),0)+IF($AG341="sim",VLOOKUP($B341,'[22]Ajuste PR - Ibura E LVE'!$J:$AA,COLUMNS('[22]Ajuste PR - Ibura E LVE'!$J:U),0),0)</f>
        <v>#VALUE!</v>
      </c>
      <c r="CB341" s="86" t="e">
        <f>IFERROR(VLOOKUP($B341&amp;$C$1,[22]db!$D:$Y,COLUMNS([22]db!$D:Q),0),0)+IF($AG341="sim",VLOOKUP($B341,'[22]Ajuste PR - Ibura E LVE'!$J:$AA,COLUMNS('[22]Ajuste PR - Ibura E LVE'!$J:V),0),0)</f>
        <v>#VALUE!</v>
      </c>
      <c r="CC341" s="86" t="e">
        <f>IFERROR(VLOOKUP($B341&amp;$C$1,[22]db!$D:$Y,COLUMNS([22]db!$D:R),0),0)+IF($AG341="sim",VLOOKUP($B341,'[22]Ajuste PR - Ibura E LVE'!$J:$AA,COLUMNS('[22]Ajuste PR - Ibura E LVE'!$J:W),0),0)</f>
        <v>#VALUE!</v>
      </c>
      <c r="CD341" s="86" t="e">
        <f>IFERROR(VLOOKUP($B341&amp;$C$1,[22]db!$D:$Y,COLUMNS([22]db!$D:S),0),0)+IF($AG341="sim",VLOOKUP($B341,'[22]Ajuste PR - Ibura E LVE'!$J:$AA,COLUMNS('[22]Ajuste PR - Ibura E LVE'!$J:X),0),0)</f>
        <v>#VALUE!</v>
      </c>
      <c r="CE341" s="86" t="e">
        <f>IFERROR(VLOOKUP($B341&amp;$C$1,[22]db!$D:$Y,COLUMNS([22]db!$D:T),0),0)+IF($AG341="sim",VLOOKUP($B341,'[22]Ajuste PR - Ibura E LVE'!$J:$AA,COLUMNS('[22]Ajuste PR - Ibura E LVE'!$J:Y),0),0)</f>
        <v>#VALUE!</v>
      </c>
      <c r="CF341" s="86" t="e">
        <f>IFERROR(VLOOKUP($B341&amp;$C$1,[22]db!$D:$Y,COLUMNS([22]db!$D:U),0),0)+IF($AG341="sim",VLOOKUP($B341,'[22]Ajuste PR - Ibura E LVE'!$J:$AA,COLUMNS('[22]Ajuste PR - Ibura E LVE'!$J:Z),0),0)</f>
        <v>#VALUE!</v>
      </c>
      <c r="CG341" s="89" t="e">
        <f t="shared" si="82"/>
        <v>#VALUE!</v>
      </c>
      <c r="CH341" s="86">
        <f>IFERROR(VLOOKUP($B341&amp;$C$1,[22]db!$D:$Y,COLUMNS([22]db!$D:W),0),0)</f>
        <v>0</v>
      </c>
      <c r="CI341" s="86">
        <f>IFERROR(VLOOKUP($B341&amp;$C$1,[22]db!$D:Y,COLUMNS([22]db!$D:X),0),0)</f>
        <v>0</v>
      </c>
      <c r="CJ341" s="86">
        <f>IFERROR(VLOOKUP($B341&amp;$C$1,[22]db!$D:Z,COLUMNS([22]db!$D:Y),0),0)</f>
        <v>0</v>
      </c>
      <c r="CK341" s="86">
        <f>IFERROR(VLOOKUP($B341&amp;$C$1,[22]db!$D:AA,COLUMNS([22]db!$D:Z),0),0)</f>
        <v>0</v>
      </c>
      <c r="CL341" s="86">
        <f>IFERROR(VLOOKUP($B341&amp;$C$1,[22]db!$D:AB,COLUMNS([22]db!$D:AA),0),0)</f>
        <v>0</v>
      </c>
      <c r="CM341" s="86">
        <f>IFERROR(VLOOKUP($B341&amp;$C$1,[22]db!$D:AC,COLUMNS([22]db!$D:AB),0),0)</f>
        <v>0</v>
      </c>
      <c r="CN341" s="86">
        <f>IFERROR(VLOOKUP($B341&amp;$C$1,[22]db!$D:AD,COLUMNS([22]db!$D:AC),0),0)</f>
        <v>0</v>
      </c>
      <c r="CO341" s="86">
        <f>IFERROR(VLOOKUP($B341&amp;$C$1,[22]db!$D:AE,COLUMNS([22]db!$D:AD),0),0)</f>
        <v>0</v>
      </c>
      <c r="CP341" s="86">
        <f>IFERROR(VLOOKUP($B341&amp;$C$1,[22]db!$D:AF,COLUMNS([22]db!$D:AE),0),0)</f>
        <v>0</v>
      </c>
      <c r="CQ341" s="86">
        <f>IFERROR(VLOOKUP($B341&amp;$C$1,[22]db!$D:AG,COLUMNS([22]db!$D:AF),0),0)</f>
        <v>0</v>
      </c>
      <c r="CR341" s="86">
        <f>IFERROR(VLOOKUP($B341&amp;$C$1,[22]db!$D:AH,COLUMNS([22]db!$D:AG),0),0)</f>
        <v>0</v>
      </c>
      <c r="CS341" s="86">
        <f>IFERROR(VLOOKUP($B341&amp;$C$1,[22]db!$D:AI,COLUMNS([22]db!$D:AH),0),0)</f>
        <v>0</v>
      </c>
      <c r="CT341" s="90">
        <f t="shared" si="83"/>
        <v>0</v>
      </c>
      <c r="CU341" s="90">
        <f>IFERROR(VLOOKUP($B341&amp;$C$1,[22]db!$D:AV,COLUMNS([22]db!$D:AV),0),0)</f>
        <v>0</v>
      </c>
      <c r="CV341" s="90">
        <f>IFERROR(VLOOKUP($B341&amp;$C$1,[22]db!$D:AW,COLUMNS([22]db!$D:AW),0),0)</f>
        <v>0</v>
      </c>
      <c r="CW341" s="90">
        <f>IFERROR(VLOOKUP($B341&amp;$C$1,[22]db!$D:AX,COLUMNS([22]db!$D:AX),0),0)</f>
        <v>0</v>
      </c>
      <c r="CX341" s="91">
        <f>IFERROR(VLOOKUP($B341&amp;$C$1,[22]db!$D:AN,COLUMNS([22]db!$D:I),0),0)</f>
        <v>0</v>
      </c>
      <c r="CZ341" s="86">
        <f>IFERROR(VLOOKUP($B341&amp;"EBITDA Gerencial",[22]db!$D:Y,COLUMNS([22]db!$D:J),0),0)</f>
        <v>0</v>
      </c>
      <c r="DA341" s="86">
        <f>IFERROR(VLOOKUP($B341&amp;"EBITDA Gerencial",[22]db!$D:Z,COLUMNS([22]db!$D:K),0),0)</f>
        <v>0</v>
      </c>
      <c r="DB341" s="86">
        <f>IFERROR(VLOOKUP($B341&amp;"EBITDA Gerencial",[22]db!$D:AA,COLUMNS([22]db!$D:L),0),0)</f>
        <v>0</v>
      </c>
      <c r="DC341" s="86">
        <f>IFERROR(VLOOKUP($B341&amp;"EBITDA Gerencial",[22]db!$D:AB,COLUMNS([22]db!$D:M),0),0)</f>
        <v>0</v>
      </c>
      <c r="DD341" s="86">
        <f>IFERROR(VLOOKUP($B341&amp;"EBITDA Gerencial",[22]db!$D:AC,COLUMNS([22]db!$D:N),0),0)</f>
        <v>0</v>
      </c>
      <c r="DE341" s="86">
        <f>IFERROR(VLOOKUP($B341&amp;"EBITDA Gerencial",[22]db!$D:AD,COLUMNS([22]db!$D:O),0),0)</f>
        <v>0</v>
      </c>
      <c r="DF341" s="86">
        <f>IFERROR(VLOOKUP($B341&amp;"EBITDA Gerencial",[22]db!$D:AE,COLUMNS([22]db!$D:P),0),0)</f>
        <v>0</v>
      </c>
      <c r="DG341" s="86">
        <f>IFERROR(VLOOKUP($B341&amp;"EBITDA Gerencial",[22]db!$D:AF,COLUMNS([22]db!$D:Q),0),0)</f>
        <v>0</v>
      </c>
      <c r="DH341" s="86">
        <f>IFERROR(VLOOKUP($B341&amp;"EBITDA Gerencial",[22]db!$D:AG,COLUMNS([22]db!$D:R),0),0)</f>
        <v>0</v>
      </c>
      <c r="DI341" s="86">
        <f>IFERROR(VLOOKUP($B341&amp;"EBITDA Gerencial",[22]db!$D:AH,COLUMNS([22]db!$D:S),0),0)</f>
        <v>0</v>
      </c>
      <c r="DJ341" s="86">
        <f>IFERROR(VLOOKUP($B341&amp;"EBITDA Gerencial",[22]db!$D:AI,COLUMNS([22]db!$D:T),0),0)</f>
        <v>0</v>
      </c>
      <c r="DK341" s="86">
        <f>IFERROR(VLOOKUP($B341&amp;"EBITDA Gerencial",[22]db!$D:AJ,COLUMNS([22]db!$D:U),0),0)</f>
        <v>0</v>
      </c>
      <c r="DL341" s="89">
        <f t="shared" si="84"/>
        <v>0</v>
      </c>
      <c r="DM341" s="86">
        <f>IFERROR(VLOOKUP($B341&amp;"EBITDA Gerencial",[22]db!$D:AL,COLUMNS([22]db!$D:W),0),0)</f>
        <v>0</v>
      </c>
      <c r="DN341" s="86">
        <f>IFERROR(VLOOKUP($B341&amp;"EBITDA Gerencial",[22]db!$D:AM,COLUMNS([22]db!$D:X),0),0)</f>
        <v>0</v>
      </c>
      <c r="DO341" s="86">
        <f>IFERROR(VLOOKUP($B341&amp;"EBITDA Gerencial",[22]db!$D:AN,COLUMNS([22]db!$D:Y),0),0)</f>
        <v>0</v>
      </c>
      <c r="DP341" s="86">
        <f>IFERROR(VLOOKUP($B341&amp;"EBITDA Gerencial",[22]db!$D:AO,COLUMNS([22]db!$D:Z),0),0)</f>
        <v>0</v>
      </c>
      <c r="DQ341" s="86">
        <f>IFERROR(VLOOKUP($B341&amp;"EBITDA Gerencial",[22]db!$D:AP,COLUMNS([22]db!$D:AA),0),0)</f>
        <v>0</v>
      </c>
      <c r="DR341" s="86">
        <f>IFERROR(VLOOKUP($B341&amp;"EBITDA Gerencial",[22]db!$D:AQ,COLUMNS([22]db!$D:AB),0),0)</f>
        <v>0</v>
      </c>
      <c r="DS341" s="86">
        <f>IFERROR(VLOOKUP($B341&amp;"EBITDA Gerencial",[22]db!$D:AR,COLUMNS([22]db!$D:AC),0),0)</f>
        <v>0</v>
      </c>
      <c r="DT341" s="86">
        <f>IFERROR(VLOOKUP($B341&amp;"EBITDA Gerencial",[22]db!$D:AS,COLUMNS([22]db!$D:AD),0),0)</f>
        <v>0</v>
      </c>
      <c r="DU341" s="86">
        <f>IFERROR(VLOOKUP($B341&amp;"EBITDA Gerencial",[22]db!$D:AT,COLUMNS([22]db!$D:AE),0),0)</f>
        <v>0</v>
      </c>
      <c r="DV341" s="86">
        <f>IFERROR(VLOOKUP($B341&amp;"EBITDA Gerencial",[22]db!$D:AU,COLUMNS([22]db!$D:AF),0),0)</f>
        <v>0</v>
      </c>
      <c r="DW341" s="86">
        <f>IFERROR(VLOOKUP($B341&amp;"EBITDA Gerencial",[22]db!$D:AV,COLUMNS([22]db!$D:AG),0),0)</f>
        <v>0</v>
      </c>
      <c r="DX341" s="86">
        <f>IFERROR(VLOOKUP($B341&amp;"EBITDA Gerencial",[22]db!$D:AW,COLUMNS([22]db!$D:AH),0),0)</f>
        <v>0</v>
      </c>
      <c r="DY341" s="90">
        <f t="shared" si="85"/>
        <v>0</v>
      </c>
      <c r="DZ341" s="90">
        <f>IFERROR(VLOOKUP($B341&amp;"Ebitda Gerencial",[22]db!$D:AV,COLUMNS([22]db!$D:AV),0),0)</f>
        <v>0</v>
      </c>
      <c r="EA341" s="90">
        <f>IFERROR(VLOOKUP($B341&amp;"Ebitda Gerencial",[22]db!$D:AW,COLUMNS([22]db!$D:AW),0),0)</f>
        <v>0</v>
      </c>
      <c r="EB341" s="90">
        <f>IFERROR(VLOOKUP($B341&amp;"Ebitda Gerencial",[22]db!$D:AX,COLUMNS([22]db!$D:AX),0),0)</f>
        <v>0</v>
      </c>
      <c r="EC341" s="90">
        <f>IFERROR(VLOOKUP($B341&amp;"Ebitda Gerencial",[22]db!$D:AY,COLUMNS([22]db!$D:AY),0),0)</f>
        <v>0</v>
      </c>
      <c r="EE341" s="92">
        <f>IFERROR(IF($L341="Pequeno Porte",IF('[22]Resumo Projetos 2020'!$C$7="Capex Financeiro",$Q341,$N341),0),0)</f>
        <v>0</v>
      </c>
      <c r="EF341" s="92">
        <f>IFERROR(IF($L341="Continuidade Operacional",IF('[22]Resumo Projetos 2020'!$C$7="Capex Financeiro",$Q341,$N341),0),0)</f>
        <v>0</v>
      </c>
      <c r="EG341" s="92">
        <f>IFERROR(IF($L341="Projetos Engenharia",IF('[22]Resumo Projetos 2020'!$C$7="Capex Financeiro",$Q341,$N341),0),0)</f>
        <v>0</v>
      </c>
      <c r="EH341" s="92">
        <f>IFERROR(IF(OR($L341="Crescimento Vegetativo Água",$L341="Crescimento Vegetativo Esgoto"),IF('[22]Resumo Projetos 2020'!$C$7="Capex Financeiro",$Q341,$N341),0),0)</f>
        <v>0</v>
      </c>
      <c r="EI341" s="92">
        <f>IFERROR(IF($L341="Fiscalização",IF('[22]Resumo Projetos 2020'!$C$7="Capex Financeiro",$Q341,$N341),0)+IF($L341="Corte e Religação",IF('[22]Resumo Projetos 2020'!$C$7="Capex Financeiro",$Q341,$N341),0),0)</f>
        <v>0</v>
      </c>
      <c r="EJ341" s="92">
        <f>IFERROR(IF($L341="Manutenção de Valor",IF('[22]Resumo Projetos 2020'!$C$7="Capex Financeiro",$Q341,$N341),0),0)</f>
        <v>0</v>
      </c>
      <c r="EK341" s="92">
        <f>IFERROR(IF($L341="Geração de Valor",IF('[22]Resumo Projetos 2020'!$C$7="Capex Financeiro",$Q341,$N341),0),0)</f>
        <v>0</v>
      </c>
      <c r="EL341" s="93" t="e">
        <f t="shared" si="90"/>
        <v>#VALUE!</v>
      </c>
      <c r="EM341" s="92">
        <f>IFERROR(IF($L341="Pequeno Porte",IF('[22]Resumo Projetos 2021'!$C$7="Capex Financeiro",$R341,$O341),0),0)</f>
        <v>0</v>
      </c>
      <c r="EN341" s="92">
        <f>IFERROR(IF($L341="Continuidade Operacional",IF('[22]Resumo Projetos 2021'!$C$7="Capex Financeiro",$R341,$O341),0),0)</f>
        <v>0</v>
      </c>
      <c r="EO341" s="92">
        <f>IFERROR(IF($L341="Projetos Engenharia",IF('[22]Resumo Projetos 2021'!$C$7="Capex Financeiro",$R341,$O341),0),0)</f>
        <v>0</v>
      </c>
      <c r="EP341" s="92">
        <f>IFERROR(IF(OR($L341="Crescimento Vegetativo Água",$L341="Crescimento Vegetativo Esgoto"),IF('[22]Resumo Projetos 2021'!$C$7="Capex Financeiro",$R341,$O341),0),0)</f>
        <v>0</v>
      </c>
      <c r="EQ341" s="92">
        <f>IFERROR(IF($L341="Fiscalização",IF('[22]Resumo Projetos 2021'!$C$7="Capex Financeiro",$R341,$O341),0)+IF($L341="Corte e Religação",IF('[22]Resumo Projetos 2021'!$C$7="Capex Financeiro",$R341,$O341),0),0)</f>
        <v>0</v>
      </c>
      <c r="ER341" s="92">
        <f>IFERROR(IF($L341="Manutenção de Valor",IF('[22]Resumo Projetos 2021'!$C$7="Capex Financeiro",$R341,$O341),0),0)</f>
        <v>0</v>
      </c>
      <c r="ES341" s="92">
        <f>IFERROR(IF($L341="Geração de Valor",IF('[22]Resumo Projetos 2021'!$C$7="Capex Financeiro",$R341,$O341),0),0)</f>
        <v>0</v>
      </c>
      <c r="ET341" s="94"/>
      <c r="EU341" s="95"/>
      <c r="EV341" s="92" t="e">
        <f t="shared" si="86"/>
        <v>#VALUE!</v>
      </c>
      <c r="EW341" s="92" t="e">
        <f t="shared" si="87"/>
        <v>#VALUE!</v>
      </c>
      <c r="FF341" s="31">
        <f>DL341-IFERROR(VLOOKUP($B341,#REF!,COLUMNS($B:DL),0),0)</f>
        <v>0</v>
      </c>
      <c r="FG341" s="31">
        <f>DY341-IFERROR(VLOOKUP($B341&amp;"Ebitda Gerencial",#REF!,COLUMNS(#REF!),0),0)</f>
        <v>0</v>
      </c>
      <c r="FH341" s="31">
        <f>DZ341-IFERROR(VLOOKUP($B341&amp;"Ebitda Gerencial",#REF!,COLUMNS(#REF!),0),0)</f>
        <v>0</v>
      </c>
    </row>
    <row r="342" spans="1:164" ht="45" customHeight="1" x14ac:dyDescent="0.25">
      <c r="A342">
        <f t="shared" si="88"/>
        <v>335</v>
      </c>
      <c r="B342" s="77" t="e">
        <f>VLOOKUP(A342,[22]db!A:C,3,0)</f>
        <v>#N/A</v>
      </c>
      <c r="C342" s="78" t="str">
        <f t="shared" si="77"/>
        <v/>
      </c>
      <c r="D342" s="78" t="e">
        <f>VLOOKUP(IF(F342="Águas de Manaus Consolidado","Águas de Manaus",F342)&amp;G342,[22]db!C:E,COLUMNS([22]db!C:E),0)</f>
        <v>#N/A</v>
      </c>
      <c r="E342" s="79" t="e">
        <f>VLOOKUP(IF(F342="Águas de Manaus Consolidado","Águas de Manaus",F342),[22]deparaV2!H:L,COLUMNS([22]deparaV2!H:L),0)</f>
        <v>#N/A</v>
      </c>
      <c r="F342" s="80">
        <f>IFERROR(VLOOKUP($A342,[22]db!$A:$G,COLUMNS([22]db!$A:F),0),0)</f>
        <v>0</v>
      </c>
      <c r="G342" s="78">
        <f>IFERROR(VLOOKUP($A342,[22]db!$A:$G,COLUMNS([22]db!$A:G),0),0)</f>
        <v>0</v>
      </c>
      <c r="H342" s="79" t="str">
        <f>IFERROR(VLOOKUP($B342,'[22]cpx0.10'!A:J,COLUMNS('[22]cpx0.10'!A:E),0),IF(G342="Projeto 999","Outros Lançamentos",""))</f>
        <v/>
      </c>
      <c r="I342" s="79" t="str">
        <f>IFERROR(VLOOKUP(B342,'[22]cpx0.10'!A:L,COLUMNS('[22]cpx0.10'!A:L),0),"")</f>
        <v/>
      </c>
      <c r="J342" s="78" t="str">
        <f>IFERROR(VLOOKUP($B342,'[22]cpx0.10'!A:J,COLUMNS('[22]cpx0.10'!A:D),0),IF(G342="Projeto 999","Outros Projetos",""))</f>
        <v/>
      </c>
      <c r="K342" s="78" t="s">
        <v>189</v>
      </c>
      <c r="L342" s="78" t="str">
        <f>IF(G342="Projeto 999","Manutenção de Valor",IFERROR(IF(IF(VLOOKUP($J342,[22]deparaV2!$D$13:$E$29,2,0)="sim",IF(VLOOKUP($B342&amp;"Total de Investimentos - Caixa",[22]db!$D:$CM,COLUMNS([22]db!$D:$CL),0)=1,"Pequeno Porte",VLOOKUP($B342&amp;"Total de Investimentos - Caixa",[22]db!$D:$CS,COLUMNS([22]db!$D:$CN),0)),J342)=0,"Manutenção de valor",IF(VLOOKUP($J342,[22]deparaV2!$D$13:$E$29,2,0)="sim",IF(VLOOKUP($B342&amp;"Total de Investimentos - Caixa",[22]db!$D:$CM,COLUMNS([22]db!$D:$CL),0)=1,"Pequeno Porte",VLOOKUP($B342&amp;"Total de Investimentos - Caixa",[22]db!$D:$CS,COLUMNS([22]db!$D:$CN),0)),J342)),IFERROR(IF(IF(VLOOKUP($J342,[22]deparaV2!$D$13:$E$29,2,0)="sim",IF(VLOOKUP($B342&amp;"Total de Investimentos",[22]db!$D:$CM,COLUMNS([22]db!$D:$CL),0)=1,"Pequeno Porte",VLOOKUP($B342&amp;"Total de Investimentos",[22]db!$D:$CS,COLUMNS([22]db!$D:$CN),0)),J342)=0,"Manutenção de valor",IF(VLOOKUP($J342,[22]deparaV2!$D$13:$E$29,2,0)="sim",IF(VLOOKUP($B342&amp;"Total de Investimentos",[22]db!$D:$CM,COLUMNS([22]db!$D:$CL),0)=1,"Pequeno Porte",VLOOKUP($B342&amp;"Total de Investimentos",[22]db!$D:$CS,COLUMNS([22]db!$D:$CN),0)),J342)),"")))</f>
        <v/>
      </c>
      <c r="M342" s="81" t="s">
        <v>89</v>
      </c>
      <c r="N342" s="82">
        <f>IFERROR(-VLOOKUP($B342&amp;$D$1,[22]db!$D:$CI,MATCH($H$1,[22]db!$D$5:$CI$5,0),0),0)+AH342</f>
        <v>0</v>
      </c>
      <c r="O342" s="82">
        <f>IFERROR(-VLOOKUP($B342&amp;$D$1,[22]db!$D:$CI,MATCH($H$1+1,[22]db!$D$5:$CI$5,0),0)*(1-Y342),0)+AH342</f>
        <v>0</v>
      </c>
      <c r="P342" s="83" t="e">
        <f t="shared" si="78"/>
        <v>#VALUE!</v>
      </c>
      <c r="Q342" s="82">
        <f>IFERROR(-VLOOKUP($B342&amp;$C$1,[22]db!$D:$CI,MATCH($H$1,[22]db!$D$5:$CI$5,0),0),0)+AH342</f>
        <v>0</v>
      </c>
      <c r="R342" s="82">
        <f>IFERROR(-VLOOKUP($B342&amp;$C$1,[22]db!$D:$CI,MATCH($H$1+1,[22]db!$D$5:$CI$5,0),0)*(1-Y342),0)+AH342</f>
        <v>0</v>
      </c>
      <c r="S342" s="82"/>
      <c r="T342" s="82">
        <f>IFERROR(VLOOKUP($B342&amp;"EBITDA Gerencial",[22]db!$D:$AI,MATCH($H$1,[22]db!$D$5:$CI$5,0),0),0)</f>
        <v>0</v>
      </c>
      <c r="U342" s="82">
        <f>IFERROR(VLOOKUP($B342&amp;"EBITDA Gerencial",[22]db!$D:$AI,MATCH($H$1+1,[22]db!$D$5:$CI$5,0),0),0)</f>
        <v>0</v>
      </c>
      <c r="V342" s="82">
        <f>IFERROR(VLOOKUP($B342,[22]Fluxos!$B:$F,COLUMNS([22]Fluxos!$B:E),0),0)</f>
        <v>0</v>
      </c>
      <c r="W342" s="84">
        <f>IFERROR(VLOOKUP($B342,[22]Fluxos!$B:$I,COLUMNS([22]Fluxos!$B:I),0),0)</f>
        <v>0</v>
      </c>
      <c r="X342" s="84"/>
      <c r="Y342" s="174"/>
      <c r="Z342" s="175"/>
      <c r="AA342" s="85" t="s">
        <v>90</v>
      </c>
      <c r="AC342" s="86" t="e">
        <f t="shared" si="79"/>
        <v>#VALUE!</v>
      </c>
      <c r="AD342" s="87" t="e">
        <f>SUMIFS('[22]Realizado por ano PEP'!$G:$G,'[22]Realizado por ano PEP'!$B:$B,'5. Projetos Capex'!$B342)+SUMIFS('[22]Realizado por ano PEP'!$H:$H,'[22]Realizado por ano PEP'!$B:$B,'5. Projetos Capex'!$B342)</f>
        <v>#VALUE!</v>
      </c>
      <c r="AE342" s="87" t="e">
        <f>SUMIFS('[22]Realizado por ano PEP'!$F:$F,'[22]Realizado por ano PEP'!$B:$B,'5. Projetos Capex'!$B342)+SUMIFS('[22]Realizado por ano PEP'!$E:$E,'[22]Realizado por ano PEP'!$B:$B,'5. Projetos Capex'!$B342)</f>
        <v>#VALUE!</v>
      </c>
      <c r="AF342">
        <f t="shared" si="89"/>
        <v>0</v>
      </c>
      <c r="AG342" s="85" t="e">
        <f>IF(COUNTIF('[22]Ajuste PR - Ibura E LVE'!$J$5:$J$487,'5. Projetos Capex'!$B342)&lt;&gt;0,"Sim","Não")</f>
        <v>#VALUE!</v>
      </c>
      <c r="AH342" s="85">
        <f>IFERROR(-VLOOKUP(B342,'[22]Ajuste PR - Ibura E LVE'!$J:$N,COLUMNS('[22]Ajuste PR - Ibura E LVE'!J:N),0),0)</f>
        <v>0</v>
      </c>
      <c r="AJ342" s="88" t="e">
        <f>VLOOKUP($B342,'[22]cpx0.10'!$A:$J,COLUMNS(A:J),0)</f>
        <v>#N/A</v>
      </c>
      <c r="AK342" s="88" t="e">
        <f>VLOOKUP($B342,'[22]cpx0.10'!$A:$H,COLUMNS('[22]cpx0.10'!$A:G),0)</f>
        <v>#N/A</v>
      </c>
      <c r="AL342" s="87" t="e">
        <f>VLOOKUP($B342,'[22]cpx0.10'!$A:$H,COLUMNS('[22]cpx0.10'!$A:H),0)</f>
        <v>#N/A</v>
      </c>
      <c r="AP342" s="86" t="e">
        <f>IFERROR(VLOOKUP($B342&amp;$D$1,[22]db!$D:$Y,COLUMNS([22]db!$D:J),0),0)+IF($AG342="sim",VLOOKUP($B342,'[22]Ajuste PR - Ibura E LVE'!$J:$AA,COLUMNS('[22]Ajuste PR - Ibura E LVE'!$J:O),0),0)</f>
        <v>#VALUE!</v>
      </c>
      <c r="AQ342" s="86" t="e">
        <f>IFERROR(VLOOKUP($B342&amp;$D$1,[22]db!$D:$Y,COLUMNS([22]db!$D:K),0),0)+IF($AG342="sim",VLOOKUP($B342,'[22]Ajuste PR - Ibura E LVE'!$J:$AA,COLUMNS('[22]Ajuste PR - Ibura E LVE'!$J:P),0),0)</f>
        <v>#VALUE!</v>
      </c>
      <c r="AR342" s="86" t="e">
        <f>IFERROR(VLOOKUP($B342&amp;$D$1,[22]db!$D:$Y,COLUMNS([22]db!$D:L),0),0)+IF($AG342="sim",VLOOKUP($B342,'[22]Ajuste PR - Ibura E LVE'!$J:$AA,COLUMNS('[22]Ajuste PR - Ibura E LVE'!$J:Q),0),0)</f>
        <v>#VALUE!</v>
      </c>
      <c r="AS342" s="86" t="e">
        <f>IFERROR(VLOOKUP($B342&amp;$D$1,[22]db!$D:$Y,COLUMNS([22]db!$D:M),0),0)+IF($AG342="sim",VLOOKUP($B342,'[22]Ajuste PR - Ibura E LVE'!$J:$AA,COLUMNS('[22]Ajuste PR - Ibura E LVE'!$J:R),0),0)</f>
        <v>#VALUE!</v>
      </c>
      <c r="AT342" s="86" t="e">
        <f>IFERROR(VLOOKUP($B342&amp;$D$1,[22]db!$D:$Y,COLUMNS([22]db!$D:N),0),0)+IF($AG342="sim",VLOOKUP($B342,'[22]Ajuste PR - Ibura E LVE'!$J:$AA,COLUMNS('[22]Ajuste PR - Ibura E LVE'!$J:S),0),0)</f>
        <v>#VALUE!</v>
      </c>
      <c r="AU342" s="86" t="e">
        <f>IFERROR(VLOOKUP($B342&amp;$D$1,[22]db!$D:$Y,COLUMNS([22]db!$D:O),0),0)+IF($AG342="sim",VLOOKUP($B342,'[22]Ajuste PR - Ibura E LVE'!$J:$AA,COLUMNS('[22]Ajuste PR - Ibura E LVE'!$J:T),0),0)</f>
        <v>#VALUE!</v>
      </c>
      <c r="AV342" s="86" t="e">
        <f>IFERROR(VLOOKUP($B342&amp;$D$1,[22]db!$D:$Y,COLUMNS([22]db!$D:P),0),0)+IF($AG342="sim",VLOOKUP($B342,'[22]Ajuste PR - Ibura E LVE'!$J:$AA,COLUMNS('[22]Ajuste PR - Ibura E LVE'!$J:U),0),0)</f>
        <v>#VALUE!</v>
      </c>
      <c r="AW342" s="86" t="e">
        <f>IFERROR(VLOOKUP($B342&amp;$D$1,[22]db!$D:$Y,COLUMNS([22]db!$D:Q),0),0)+IF($AG342="sim",VLOOKUP($B342,'[22]Ajuste PR - Ibura E LVE'!$J:$AA,COLUMNS('[22]Ajuste PR - Ibura E LVE'!$J:V),0),0)</f>
        <v>#VALUE!</v>
      </c>
      <c r="AX342" s="86" t="e">
        <f>IFERROR(VLOOKUP($B342&amp;$D$1,[22]db!$D:$Y,COLUMNS([22]db!$D:R),0),0)+IF($AG342="sim",VLOOKUP($B342,'[22]Ajuste PR - Ibura E LVE'!$J:$AA,COLUMNS('[22]Ajuste PR - Ibura E LVE'!$J:W),0),0)</f>
        <v>#VALUE!</v>
      </c>
      <c r="AY342" s="86" t="e">
        <f>IFERROR(VLOOKUP($B342&amp;$D$1,[22]db!$D:$Y,COLUMNS([22]db!$D:S),0),0)+IF($AG342="sim",VLOOKUP($B342,'[22]Ajuste PR - Ibura E LVE'!$J:$AA,COLUMNS('[22]Ajuste PR - Ibura E LVE'!$J:X),0),0)</f>
        <v>#VALUE!</v>
      </c>
      <c r="AZ342" s="86" t="e">
        <f>IFERROR(VLOOKUP($B342&amp;$D$1,[22]db!$D:$Y,COLUMNS([22]db!$D:T),0),0)+IF($AG342="sim",VLOOKUP($B342,'[22]Ajuste PR - Ibura E LVE'!$J:$AA,COLUMNS('[22]Ajuste PR - Ibura E LVE'!$J:Y),0),0)</f>
        <v>#VALUE!</v>
      </c>
      <c r="BA342" s="86" t="e">
        <f>IFERROR(VLOOKUP($B342&amp;$D$1,[22]db!$D:$Y,COLUMNS([22]db!$D:U),0),0)+IF($AG342="sim",VLOOKUP($B342,'[22]Ajuste PR - Ibura E LVE'!$J:$AA,COLUMNS('[22]Ajuste PR - Ibura E LVE'!$J:Z),0),0)</f>
        <v>#VALUE!</v>
      </c>
      <c r="BB342" s="89" t="e">
        <f t="shared" si="80"/>
        <v>#VALUE!</v>
      </c>
      <c r="BC342" s="86">
        <f>IFERROR(VLOOKUP($B342&amp;$D$1,[22]db!$D:$Y,COLUMNS([22]db!$D:W),0),0)</f>
        <v>0</v>
      </c>
      <c r="BD342" s="86">
        <f>IFERROR(VLOOKUP($B342&amp;$D$1,[22]db!$D:$Y,COLUMNS([22]db!$D:X),0),0)</f>
        <v>0</v>
      </c>
      <c r="BE342" s="86">
        <f>IFERROR(VLOOKUP($B342&amp;$D$1,[22]db!$D:Y,COLUMNS([22]db!$D:Y),0),0)</f>
        <v>0</v>
      </c>
      <c r="BF342" s="86">
        <f>IFERROR(VLOOKUP($B342&amp;$D$1,[22]db!$D:Z,COLUMNS([22]db!$D:Z),0),0)</f>
        <v>0</v>
      </c>
      <c r="BG342" s="86">
        <f>IFERROR(VLOOKUP($B342&amp;$D$1,[22]db!$D:AA,COLUMNS([22]db!$D:AA),0),0)</f>
        <v>0</v>
      </c>
      <c r="BH342" s="86">
        <f>IFERROR(VLOOKUP($B342&amp;$D$1,[22]db!$D:AB,COLUMNS([22]db!$D:AB),0),0)</f>
        <v>0</v>
      </c>
      <c r="BI342" s="86">
        <f>IFERROR(VLOOKUP($B342&amp;$D$1,[22]db!$D:AC,COLUMNS([22]db!$D:AC),0),0)</f>
        <v>0</v>
      </c>
      <c r="BJ342" s="86">
        <f>IFERROR(VLOOKUP($B342&amp;$D$1,[22]db!$D:AD,COLUMNS([22]db!$D:AD),0),0)</f>
        <v>0</v>
      </c>
      <c r="BK342" s="86">
        <f>IFERROR(VLOOKUP($B342&amp;$D$1,[22]db!$D:AE,COLUMNS([22]db!$D:AE),0),0)</f>
        <v>0</v>
      </c>
      <c r="BL342" s="86">
        <f>IFERROR(VLOOKUP($B342&amp;$D$1,[22]db!$D:AF,COLUMNS([22]db!$D:AF),0),0)</f>
        <v>0</v>
      </c>
      <c r="BM342" s="86">
        <f>IFERROR(VLOOKUP($B342&amp;$D$1,[22]db!$D:AG,COLUMNS([22]db!$D:AG),0),0)</f>
        <v>0</v>
      </c>
      <c r="BN342" s="86">
        <f>IFERROR(VLOOKUP($B342&amp;$D$1,[22]db!$D:AH,COLUMNS([22]db!$D:AH),0),0)</f>
        <v>0</v>
      </c>
      <c r="BO342" s="90">
        <f t="shared" si="81"/>
        <v>0</v>
      </c>
      <c r="BP342" s="90">
        <f>IFERROR(VLOOKUP($B342&amp;$D$1,[22]db!$D:AV,COLUMNS([22]db!$D:AV),0),0)</f>
        <v>0</v>
      </c>
      <c r="BQ342" s="90">
        <f>IFERROR(VLOOKUP($B342&amp;$D$1,[22]db!$D:AW,COLUMNS([22]db!$D:AW),0),0)</f>
        <v>0</v>
      </c>
      <c r="BR342" s="90">
        <f>IFERROR(VLOOKUP($B342&amp;$D$1,[22]db!$D:AX,COLUMNS([22]db!$D:AX),0),0)</f>
        <v>0</v>
      </c>
      <c r="BS342" s="91">
        <f>IFERROR(VLOOKUP($B342&amp;$D$1,[22]db!$D:AM,COLUMNS([22]db!$D:I),0),0)</f>
        <v>0</v>
      </c>
      <c r="BU342" s="86" t="e">
        <f>IFERROR(VLOOKUP($B342&amp;$C$1,[22]db!$D:$Y,COLUMNS([22]db!$D:J),0),0)+IF($AG342="sim",VLOOKUP($B342,'[22]Ajuste PR - Ibura E LVE'!$J:$AA,COLUMNS('[22]Ajuste PR - Ibura E LVE'!$J:O),0),0)</f>
        <v>#VALUE!</v>
      </c>
      <c r="BV342" s="86" t="e">
        <f>IFERROR(VLOOKUP($B342&amp;$C$1,[22]db!$D:$Y,COLUMNS([22]db!$D:K),0),0)+IF($AG342="sim",VLOOKUP($B342,'[22]Ajuste PR - Ibura E LVE'!$J:$AA,COLUMNS('[22]Ajuste PR - Ibura E LVE'!$J:P),0),0)</f>
        <v>#VALUE!</v>
      </c>
      <c r="BW342" s="86" t="e">
        <f>IFERROR(VLOOKUP($B342&amp;$C$1,[22]db!$D:$Y,COLUMNS([22]db!$D:L),0),0)+IF($AG342="sim",VLOOKUP($B342,'[22]Ajuste PR - Ibura E LVE'!$J:$AA,COLUMNS('[22]Ajuste PR - Ibura E LVE'!$J:Q),0),0)</f>
        <v>#VALUE!</v>
      </c>
      <c r="BX342" s="86" t="e">
        <f>IFERROR(VLOOKUP($B342&amp;$C$1,[22]db!$D:$Y,COLUMNS([22]db!$D:M),0),0)+IF($AG342="sim",VLOOKUP($B342,'[22]Ajuste PR - Ibura E LVE'!$J:$AA,COLUMNS('[22]Ajuste PR - Ibura E LVE'!$J:R),0),0)</f>
        <v>#VALUE!</v>
      </c>
      <c r="BY342" s="86" t="e">
        <f>IFERROR(VLOOKUP($B342&amp;$C$1,[22]db!$D:$Y,COLUMNS([22]db!$D:N),0),0)+IF($AG342="sim",VLOOKUP($B342,'[22]Ajuste PR - Ibura E LVE'!$J:$AA,COLUMNS('[22]Ajuste PR - Ibura E LVE'!$J:S),0),0)</f>
        <v>#VALUE!</v>
      </c>
      <c r="BZ342" s="86" t="e">
        <f>IFERROR(VLOOKUP($B342&amp;$C$1,[22]db!$D:$Y,COLUMNS([22]db!$D:O),0),0)+IF($AG342="sim",VLOOKUP($B342,'[22]Ajuste PR - Ibura E LVE'!$J:$AA,COLUMNS('[22]Ajuste PR - Ibura E LVE'!$J:T),0),0)</f>
        <v>#VALUE!</v>
      </c>
      <c r="CA342" s="86" t="e">
        <f>IFERROR(VLOOKUP($B342&amp;$C$1,[22]db!$D:$Y,COLUMNS([22]db!$D:P),0),0)+IF($AG342="sim",VLOOKUP($B342,'[22]Ajuste PR - Ibura E LVE'!$J:$AA,COLUMNS('[22]Ajuste PR - Ibura E LVE'!$J:U),0),0)</f>
        <v>#VALUE!</v>
      </c>
      <c r="CB342" s="86" t="e">
        <f>IFERROR(VLOOKUP($B342&amp;$C$1,[22]db!$D:$Y,COLUMNS([22]db!$D:Q),0),0)+IF($AG342="sim",VLOOKUP($B342,'[22]Ajuste PR - Ibura E LVE'!$J:$AA,COLUMNS('[22]Ajuste PR - Ibura E LVE'!$J:V),0),0)</f>
        <v>#VALUE!</v>
      </c>
      <c r="CC342" s="86" t="e">
        <f>IFERROR(VLOOKUP($B342&amp;$C$1,[22]db!$D:$Y,COLUMNS([22]db!$D:R),0),0)+IF($AG342="sim",VLOOKUP($B342,'[22]Ajuste PR - Ibura E LVE'!$J:$AA,COLUMNS('[22]Ajuste PR - Ibura E LVE'!$J:W),0),0)</f>
        <v>#VALUE!</v>
      </c>
      <c r="CD342" s="86" t="e">
        <f>IFERROR(VLOOKUP($B342&amp;$C$1,[22]db!$D:$Y,COLUMNS([22]db!$D:S),0),0)+IF($AG342="sim",VLOOKUP($B342,'[22]Ajuste PR - Ibura E LVE'!$J:$AA,COLUMNS('[22]Ajuste PR - Ibura E LVE'!$J:X),0),0)</f>
        <v>#VALUE!</v>
      </c>
      <c r="CE342" s="86" t="e">
        <f>IFERROR(VLOOKUP($B342&amp;$C$1,[22]db!$D:$Y,COLUMNS([22]db!$D:T),0),0)+IF($AG342="sim",VLOOKUP($B342,'[22]Ajuste PR - Ibura E LVE'!$J:$AA,COLUMNS('[22]Ajuste PR - Ibura E LVE'!$J:Y),0),0)</f>
        <v>#VALUE!</v>
      </c>
      <c r="CF342" s="86" t="e">
        <f>IFERROR(VLOOKUP($B342&amp;$C$1,[22]db!$D:$Y,COLUMNS([22]db!$D:U),0),0)+IF($AG342="sim",VLOOKUP($B342,'[22]Ajuste PR - Ibura E LVE'!$J:$AA,COLUMNS('[22]Ajuste PR - Ibura E LVE'!$J:Z),0),0)</f>
        <v>#VALUE!</v>
      </c>
      <c r="CG342" s="89" t="e">
        <f t="shared" si="82"/>
        <v>#VALUE!</v>
      </c>
      <c r="CH342" s="86">
        <f>IFERROR(VLOOKUP($B342&amp;$C$1,[22]db!$D:$Y,COLUMNS([22]db!$D:W),0),0)</f>
        <v>0</v>
      </c>
      <c r="CI342" s="86">
        <f>IFERROR(VLOOKUP($B342&amp;$C$1,[22]db!$D:Y,COLUMNS([22]db!$D:X),0),0)</f>
        <v>0</v>
      </c>
      <c r="CJ342" s="86">
        <f>IFERROR(VLOOKUP($B342&amp;$C$1,[22]db!$D:Z,COLUMNS([22]db!$D:Y),0),0)</f>
        <v>0</v>
      </c>
      <c r="CK342" s="86">
        <f>IFERROR(VLOOKUP($B342&amp;$C$1,[22]db!$D:AA,COLUMNS([22]db!$D:Z),0),0)</f>
        <v>0</v>
      </c>
      <c r="CL342" s="86">
        <f>IFERROR(VLOOKUP($B342&amp;$C$1,[22]db!$D:AB,COLUMNS([22]db!$D:AA),0),0)</f>
        <v>0</v>
      </c>
      <c r="CM342" s="86">
        <f>IFERROR(VLOOKUP($B342&amp;$C$1,[22]db!$D:AC,COLUMNS([22]db!$D:AB),0),0)</f>
        <v>0</v>
      </c>
      <c r="CN342" s="86">
        <f>IFERROR(VLOOKUP($B342&amp;$C$1,[22]db!$D:AD,COLUMNS([22]db!$D:AC),0),0)</f>
        <v>0</v>
      </c>
      <c r="CO342" s="86">
        <f>IFERROR(VLOOKUP($B342&amp;$C$1,[22]db!$D:AE,COLUMNS([22]db!$D:AD),0),0)</f>
        <v>0</v>
      </c>
      <c r="CP342" s="86">
        <f>IFERROR(VLOOKUP($B342&amp;$C$1,[22]db!$D:AF,COLUMNS([22]db!$D:AE),0),0)</f>
        <v>0</v>
      </c>
      <c r="CQ342" s="86">
        <f>IFERROR(VLOOKUP($B342&amp;$C$1,[22]db!$D:AG,COLUMNS([22]db!$D:AF),0),0)</f>
        <v>0</v>
      </c>
      <c r="CR342" s="86">
        <f>IFERROR(VLOOKUP($B342&amp;$C$1,[22]db!$D:AH,COLUMNS([22]db!$D:AG),0),0)</f>
        <v>0</v>
      </c>
      <c r="CS342" s="86">
        <f>IFERROR(VLOOKUP($B342&amp;$C$1,[22]db!$D:AI,COLUMNS([22]db!$D:AH),0),0)</f>
        <v>0</v>
      </c>
      <c r="CT342" s="90">
        <f t="shared" si="83"/>
        <v>0</v>
      </c>
      <c r="CU342" s="90">
        <f>IFERROR(VLOOKUP($B342&amp;$C$1,[22]db!$D:AV,COLUMNS([22]db!$D:AV),0),0)</f>
        <v>0</v>
      </c>
      <c r="CV342" s="90">
        <f>IFERROR(VLOOKUP($B342&amp;$C$1,[22]db!$D:AW,COLUMNS([22]db!$D:AW),0),0)</f>
        <v>0</v>
      </c>
      <c r="CW342" s="90">
        <f>IFERROR(VLOOKUP($B342&amp;$C$1,[22]db!$D:AX,COLUMNS([22]db!$D:AX),0),0)</f>
        <v>0</v>
      </c>
      <c r="CX342" s="91">
        <f>IFERROR(VLOOKUP($B342&amp;$C$1,[22]db!$D:AN,COLUMNS([22]db!$D:I),0),0)</f>
        <v>0</v>
      </c>
      <c r="CZ342" s="86">
        <f>IFERROR(VLOOKUP($B342&amp;"EBITDA Gerencial",[22]db!$D:Y,COLUMNS([22]db!$D:J),0),0)</f>
        <v>0</v>
      </c>
      <c r="DA342" s="86">
        <f>IFERROR(VLOOKUP($B342&amp;"EBITDA Gerencial",[22]db!$D:Z,COLUMNS([22]db!$D:K),0),0)</f>
        <v>0</v>
      </c>
      <c r="DB342" s="86">
        <f>IFERROR(VLOOKUP($B342&amp;"EBITDA Gerencial",[22]db!$D:AA,COLUMNS([22]db!$D:L),0),0)</f>
        <v>0</v>
      </c>
      <c r="DC342" s="86">
        <f>IFERROR(VLOOKUP($B342&amp;"EBITDA Gerencial",[22]db!$D:AB,COLUMNS([22]db!$D:M),0),0)</f>
        <v>0</v>
      </c>
      <c r="DD342" s="86">
        <f>IFERROR(VLOOKUP($B342&amp;"EBITDA Gerencial",[22]db!$D:AC,COLUMNS([22]db!$D:N),0),0)</f>
        <v>0</v>
      </c>
      <c r="DE342" s="86">
        <f>IFERROR(VLOOKUP($B342&amp;"EBITDA Gerencial",[22]db!$D:AD,COLUMNS([22]db!$D:O),0),0)</f>
        <v>0</v>
      </c>
      <c r="DF342" s="86">
        <f>IFERROR(VLOOKUP($B342&amp;"EBITDA Gerencial",[22]db!$D:AE,COLUMNS([22]db!$D:P),0),0)</f>
        <v>0</v>
      </c>
      <c r="DG342" s="86">
        <f>IFERROR(VLOOKUP($B342&amp;"EBITDA Gerencial",[22]db!$D:AF,COLUMNS([22]db!$D:Q),0),0)</f>
        <v>0</v>
      </c>
      <c r="DH342" s="86">
        <f>IFERROR(VLOOKUP($B342&amp;"EBITDA Gerencial",[22]db!$D:AG,COLUMNS([22]db!$D:R),0),0)</f>
        <v>0</v>
      </c>
      <c r="DI342" s="86">
        <f>IFERROR(VLOOKUP($B342&amp;"EBITDA Gerencial",[22]db!$D:AH,COLUMNS([22]db!$D:S),0),0)</f>
        <v>0</v>
      </c>
      <c r="DJ342" s="86">
        <f>IFERROR(VLOOKUP($B342&amp;"EBITDA Gerencial",[22]db!$D:AI,COLUMNS([22]db!$D:T),0),0)</f>
        <v>0</v>
      </c>
      <c r="DK342" s="86">
        <f>IFERROR(VLOOKUP($B342&amp;"EBITDA Gerencial",[22]db!$D:AJ,COLUMNS([22]db!$D:U),0),0)</f>
        <v>0</v>
      </c>
      <c r="DL342" s="89">
        <f t="shared" si="84"/>
        <v>0</v>
      </c>
      <c r="DM342" s="86">
        <f>IFERROR(VLOOKUP($B342&amp;"EBITDA Gerencial",[22]db!$D:AL,COLUMNS([22]db!$D:W),0),0)</f>
        <v>0</v>
      </c>
      <c r="DN342" s="86">
        <f>IFERROR(VLOOKUP($B342&amp;"EBITDA Gerencial",[22]db!$D:AM,COLUMNS([22]db!$D:X),0),0)</f>
        <v>0</v>
      </c>
      <c r="DO342" s="86">
        <f>IFERROR(VLOOKUP($B342&amp;"EBITDA Gerencial",[22]db!$D:AN,COLUMNS([22]db!$D:Y),0),0)</f>
        <v>0</v>
      </c>
      <c r="DP342" s="86">
        <f>IFERROR(VLOOKUP($B342&amp;"EBITDA Gerencial",[22]db!$D:AO,COLUMNS([22]db!$D:Z),0),0)</f>
        <v>0</v>
      </c>
      <c r="DQ342" s="86">
        <f>IFERROR(VLOOKUP($B342&amp;"EBITDA Gerencial",[22]db!$D:AP,COLUMNS([22]db!$D:AA),0),0)</f>
        <v>0</v>
      </c>
      <c r="DR342" s="86">
        <f>IFERROR(VLOOKUP($B342&amp;"EBITDA Gerencial",[22]db!$D:AQ,COLUMNS([22]db!$D:AB),0),0)</f>
        <v>0</v>
      </c>
      <c r="DS342" s="86">
        <f>IFERROR(VLOOKUP($B342&amp;"EBITDA Gerencial",[22]db!$D:AR,COLUMNS([22]db!$D:AC),0),0)</f>
        <v>0</v>
      </c>
      <c r="DT342" s="86">
        <f>IFERROR(VLOOKUP($B342&amp;"EBITDA Gerencial",[22]db!$D:AS,COLUMNS([22]db!$D:AD),0),0)</f>
        <v>0</v>
      </c>
      <c r="DU342" s="86">
        <f>IFERROR(VLOOKUP($B342&amp;"EBITDA Gerencial",[22]db!$D:AT,COLUMNS([22]db!$D:AE),0),0)</f>
        <v>0</v>
      </c>
      <c r="DV342" s="86">
        <f>IFERROR(VLOOKUP($B342&amp;"EBITDA Gerencial",[22]db!$D:AU,COLUMNS([22]db!$D:AF),0),0)</f>
        <v>0</v>
      </c>
      <c r="DW342" s="86">
        <f>IFERROR(VLOOKUP($B342&amp;"EBITDA Gerencial",[22]db!$D:AV,COLUMNS([22]db!$D:AG),0),0)</f>
        <v>0</v>
      </c>
      <c r="DX342" s="86">
        <f>IFERROR(VLOOKUP($B342&amp;"EBITDA Gerencial",[22]db!$D:AW,COLUMNS([22]db!$D:AH),0),0)</f>
        <v>0</v>
      </c>
      <c r="DY342" s="90">
        <f t="shared" si="85"/>
        <v>0</v>
      </c>
      <c r="DZ342" s="90">
        <f>IFERROR(VLOOKUP($B342&amp;"Ebitda Gerencial",[22]db!$D:AV,COLUMNS([22]db!$D:AV),0),0)</f>
        <v>0</v>
      </c>
      <c r="EA342" s="90">
        <f>IFERROR(VLOOKUP($B342&amp;"Ebitda Gerencial",[22]db!$D:AW,COLUMNS([22]db!$D:AW),0),0)</f>
        <v>0</v>
      </c>
      <c r="EB342" s="90">
        <f>IFERROR(VLOOKUP($B342&amp;"Ebitda Gerencial",[22]db!$D:AX,COLUMNS([22]db!$D:AX),0),0)</f>
        <v>0</v>
      </c>
      <c r="EC342" s="90">
        <f>IFERROR(VLOOKUP($B342&amp;"Ebitda Gerencial",[22]db!$D:AY,COLUMNS([22]db!$D:AY),0),0)</f>
        <v>0</v>
      </c>
      <c r="EE342" s="92">
        <f>IFERROR(IF($L342="Pequeno Porte",IF('[22]Resumo Projetos 2020'!$C$7="Capex Financeiro",$Q342,$N342),0),0)</f>
        <v>0</v>
      </c>
      <c r="EF342" s="92">
        <f>IFERROR(IF($L342="Continuidade Operacional",IF('[22]Resumo Projetos 2020'!$C$7="Capex Financeiro",$Q342,$N342),0),0)</f>
        <v>0</v>
      </c>
      <c r="EG342" s="92">
        <f>IFERROR(IF($L342="Projetos Engenharia",IF('[22]Resumo Projetos 2020'!$C$7="Capex Financeiro",$Q342,$N342),0),0)</f>
        <v>0</v>
      </c>
      <c r="EH342" s="92">
        <f>IFERROR(IF(OR($L342="Crescimento Vegetativo Água",$L342="Crescimento Vegetativo Esgoto"),IF('[22]Resumo Projetos 2020'!$C$7="Capex Financeiro",$Q342,$N342),0),0)</f>
        <v>0</v>
      </c>
      <c r="EI342" s="92">
        <f>IFERROR(IF($L342="Fiscalização",IF('[22]Resumo Projetos 2020'!$C$7="Capex Financeiro",$Q342,$N342),0)+IF($L342="Corte e Religação",IF('[22]Resumo Projetos 2020'!$C$7="Capex Financeiro",$Q342,$N342),0),0)</f>
        <v>0</v>
      </c>
      <c r="EJ342" s="92">
        <f>IFERROR(IF($L342="Manutenção de Valor",IF('[22]Resumo Projetos 2020'!$C$7="Capex Financeiro",$Q342,$N342),0),0)</f>
        <v>0</v>
      </c>
      <c r="EK342" s="92">
        <f>IFERROR(IF($L342="Geração de Valor",IF('[22]Resumo Projetos 2020'!$C$7="Capex Financeiro",$Q342,$N342),0),0)</f>
        <v>0</v>
      </c>
      <c r="EL342" s="93" t="e">
        <f t="shared" si="90"/>
        <v>#VALUE!</v>
      </c>
      <c r="EM342" s="92">
        <f>IFERROR(IF($L342="Pequeno Porte",IF('[22]Resumo Projetos 2021'!$C$7="Capex Financeiro",$R342,$O342),0),0)</f>
        <v>0</v>
      </c>
      <c r="EN342" s="92">
        <f>IFERROR(IF($L342="Continuidade Operacional",IF('[22]Resumo Projetos 2021'!$C$7="Capex Financeiro",$R342,$O342),0),0)</f>
        <v>0</v>
      </c>
      <c r="EO342" s="92">
        <f>IFERROR(IF($L342="Projetos Engenharia",IF('[22]Resumo Projetos 2021'!$C$7="Capex Financeiro",$R342,$O342),0),0)</f>
        <v>0</v>
      </c>
      <c r="EP342" s="92">
        <f>IFERROR(IF(OR($L342="Crescimento Vegetativo Água",$L342="Crescimento Vegetativo Esgoto"),IF('[22]Resumo Projetos 2021'!$C$7="Capex Financeiro",$R342,$O342),0),0)</f>
        <v>0</v>
      </c>
      <c r="EQ342" s="92">
        <f>IFERROR(IF($L342="Fiscalização",IF('[22]Resumo Projetos 2021'!$C$7="Capex Financeiro",$R342,$O342),0)+IF($L342="Corte e Religação",IF('[22]Resumo Projetos 2021'!$C$7="Capex Financeiro",$R342,$O342),0),0)</f>
        <v>0</v>
      </c>
      <c r="ER342" s="92">
        <f>IFERROR(IF($L342="Manutenção de Valor",IF('[22]Resumo Projetos 2021'!$C$7="Capex Financeiro",$R342,$O342),0),0)</f>
        <v>0</v>
      </c>
      <c r="ES342" s="92">
        <f>IFERROR(IF($L342="Geração de Valor",IF('[22]Resumo Projetos 2021'!$C$7="Capex Financeiro",$R342,$O342),0),0)</f>
        <v>0</v>
      </c>
      <c r="ET342" s="94"/>
      <c r="EU342" s="95"/>
      <c r="EV342" s="92" t="e">
        <f t="shared" si="86"/>
        <v>#VALUE!</v>
      </c>
      <c r="EW342" s="92" t="e">
        <f t="shared" si="87"/>
        <v>#VALUE!</v>
      </c>
      <c r="FF342" s="31">
        <f>DL342-IFERROR(VLOOKUP($B342,#REF!,COLUMNS($B:DL),0),0)</f>
        <v>0</v>
      </c>
      <c r="FG342" s="31">
        <f>DY342-IFERROR(VLOOKUP($B342&amp;"Ebitda Gerencial",#REF!,COLUMNS(#REF!),0),0)</f>
        <v>0</v>
      </c>
      <c r="FH342" s="31">
        <f>DZ342-IFERROR(VLOOKUP($B342&amp;"Ebitda Gerencial",#REF!,COLUMNS(#REF!),0),0)</f>
        <v>0</v>
      </c>
    </row>
    <row r="343" spans="1:164" ht="45" customHeight="1" x14ac:dyDescent="0.25">
      <c r="A343">
        <f t="shared" si="88"/>
        <v>336</v>
      </c>
      <c r="B343" s="77" t="e">
        <f>VLOOKUP(A343,[22]db!A:C,3,0)</f>
        <v>#N/A</v>
      </c>
      <c r="C343" s="78" t="str">
        <f t="shared" si="77"/>
        <v/>
      </c>
      <c r="D343" s="78" t="e">
        <f>VLOOKUP(IF(F343="Águas de Manaus Consolidado","Águas de Manaus",F343)&amp;G343,[22]db!C:E,COLUMNS([22]db!C:E),0)</f>
        <v>#N/A</v>
      </c>
      <c r="E343" s="79" t="e">
        <f>VLOOKUP(IF(F343="Águas de Manaus Consolidado","Águas de Manaus",F343),[22]deparaV2!H:L,COLUMNS([22]deparaV2!H:L),0)</f>
        <v>#N/A</v>
      </c>
      <c r="F343" s="80">
        <f>IFERROR(VLOOKUP($A343,[22]db!$A:$G,COLUMNS([22]db!$A:F),0),0)</f>
        <v>0</v>
      </c>
      <c r="G343" s="78">
        <f>IFERROR(VLOOKUP($A343,[22]db!$A:$G,COLUMNS([22]db!$A:G),0),0)</f>
        <v>0</v>
      </c>
      <c r="H343" s="79" t="str">
        <f>IFERROR(VLOOKUP($B343,'[22]cpx0.10'!A:J,COLUMNS('[22]cpx0.10'!A:E),0),IF(G343="Projeto 999","Outros Lançamentos",""))</f>
        <v/>
      </c>
      <c r="I343" s="79" t="str">
        <f>IFERROR(VLOOKUP(B343,'[22]cpx0.10'!A:L,COLUMNS('[22]cpx0.10'!A:L),0),"")</f>
        <v/>
      </c>
      <c r="J343" s="78" t="str">
        <f>IFERROR(VLOOKUP($B343,'[22]cpx0.10'!A:J,COLUMNS('[22]cpx0.10'!A:D),0),IF(G343="Projeto 999","Outros Projetos",""))</f>
        <v/>
      </c>
      <c r="K343" s="78"/>
      <c r="L343" s="78" t="str">
        <f>IF(G343="Projeto 999","Manutenção de Valor",IFERROR(IF(IF(VLOOKUP($J343,[22]deparaV2!$D$13:$E$29,2,0)="sim",IF(VLOOKUP($B343&amp;"Total de Investimentos - Caixa",[22]db!$D:$CM,COLUMNS([22]db!$D:$CL),0)=1,"Pequeno Porte",VLOOKUP($B343&amp;"Total de Investimentos - Caixa",[22]db!$D:$CS,COLUMNS([22]db!$D:$CN),0)),J343)=0,"Manutenção de valor",IF(VLOOKUP($J343,[22]deparaV2!$D$13:$E$29,2,0)="sim",IF(VLOOKUP($B343&amp;"Total de Investimentos - Caixa",[22]db!$D:$CM,COLUMNS([22]db!$D:$CL),0)=1,"Pequeno Porte",VLOOKUP($B343&amp;"Total de Investimentos - Caixa",[22]db!$D:$CS,COLUMNS([22]db!$D:$CN),0)),J343)),IFERROR(IF(IF(VLOOKUP($J343,[22]deparaV2!$D$13:$E$29,2,0)="sim",IF(VLOOKUP($B343&amp;"Total de Investimentos",[22]db!$D:$CM,COLUMNS([22]db!$D:$CL),0)=1,"Pequeno Porte",VLOOKUP($B343&amp;"Total de Investimentos",[22]db!$D:$CS,COLUMNS([22]db!$D:$CN),0)),J343)=0,"Manutenção de valor",IF(VLOOKUP($J343,[22]deparaV2!$D$13:$E$29,2,0)="sim",IF(VLOOKUP($B343&amp;"Total de Investimentos",[22]db!$D:$CM,COLUMNS([22]db!$D:$CL),0)=1,"Pequeno Porte",VLOOKUP($B343&amp;"Total de Investimentos",[22]db!$D:$CS,COLUMNS([22]db!$D:$CN),0)),J343)),"")))</f>
        <v/>
      </c>
      <c r="M343" s="81" t="s">
        <v>188</v>
      </c>
      <c r="N343" s="82">
        <f>IFERROR(-VLOOKUP($B343&amp;$D$1,[22]db!$D:$CI,MATCH($H$1,[22]db!$D$5:$CI$5,0),0),0)+AH343</f>
        <v>0</v>
      </c>
      <c r="O343" s="82">
        <f>IFERROR(-VLOOKUP($B343&amp;$D$1,[22]db!$D:$CI,MATCH($H$1+1,[22]db!$D$5:$CI$5,0),0)*(1-Y343),0)+AH343</f>
        <v>0</v>
      </c>
      <c r="P343" s="83" t="e">
        <f t="shared" si="78"/>
        <v>#VALUE!</v>
      </c>
      <c r="Q343" s="82">
        <f>IFERROR(-VLOOKUP($B343&amp;$C$1,[22]db!$D:$CI,MATCH($H$1,[22]db!$D$5:$CI$5,0),0),0)+AH343</f>
        <v>0</v>
      </c>
      <c r="R343" s="82">
        <f>IFERROR(-VLOOKUP($B343&amp;$C$1,[22]db!$D:$CI,MATCH($H$1+1,[22]db!$D$5:$CI$5,0),0)*(1-Y343),0)+AH343</f>
        <v>0</v>
      </c>
      <c r="S343" s="82"/>
      <c r="T343" s="82">
        <f>IFERROR(VLOOKUP($B343&amp;"EBITDA Gerencial",[22]db!$D:$AI,MATCH($H$1,[22]db!$D$5:$CI$5,0),0),0)</f>
        <v>0</v>
      </c>
      <c r="U343" s="82">
        <f>IFERROR(VLOOKUP($B343&amp;"EBITDA Gerencial",[22]db!$D:$AI,MATCH($H$1+1,[22]db!$D$5:$CI$5,0),0),0)</f>
        <v>0</v>
      </c>
      <c r="V343" s="82">
        <f>IFERROR(VLOOKUP($B343,[22]Fluxos!$B:$F,COLUMNS([22]Fluxos!$B:E),0),0)</f>
        <v>0</v>
      </c>
      <c r="W343" s="84">
        <f>IFERROR(VLOOKUP($B343,[22]Fluxos!$B:$I,COLUMNS([22]Fluxos!$B:I),0),0)</f>
        <v>0</v>
      </c>
      <c r="X343" s="84"/>
      <c r="Y343" s="174"/>
      <c r="Z343" s="175"/>
      <c r="AA343" s="85" t="s">
        <v>90</v>
      </c>
      <c r="AC343" s="86" t="e">
        <f t="shared" si="79"/>
        <v>#VALUE!</v>
      </c>
      <c r="AD343" s="87" t="e">
        <f>SUMIFS('[22]Realizado por ano PEP'!$G:$G,'[22]Realizado por ano PEP'!$B:$B,'5. Projetos Capex'!$B343)+SUMIFS('[22]Realizado por ano PEP'!$H:$H,'[22]Realizado por ano PEP'!$B:$B,'5. Projetos Capex'!$B343)</f>
        <v>#VALUE!</v>
      </c>
      <c r="AE343" s="87" t="e">
        <f>SUMIFS('[22]Realizado por ano PEP'!$F:$F,'[22]Realizado por ano PEP'!$B:$B,'5. Projetos Capex'!$B343)+SUMIFS('[22]Realizado por ano PEP'!$E:$E,'[22]Realizado por ano PEP'!$B:$B,'5. Projetos Capex'!$B343)</f>
        <v>#VALUE!</v>
      </c>
      <c r="AF343">
        <f t="shared" si="89"/>
        <v>0</v>
      </c>
      <c r="AG343" s="85" t="e">
        <f>IF(COUNTIF('[22]Ajuste PR - Ibura E LVE'!$J$5:$J$487,'5. Projetos Capex'!$B343)&lt;&gt;0,"Sim","Não")</f>
        <v>#VALUE!</v>
      </c>
      <c r="AH343" s="85">
        <f>IFERROR(-VLOOKUP(B343,'[22]Ajuste PR - Ibura E LVE'!$J:$N,COLUMNS('[22]Ajuste PR - Ibura E LVE'!J:N),0),0)</f>
        <v>0</v>
      </c>
      <c r="AJ343" s="88" t="e">
        <f>VLOOKUP($B343,'[22]cpx0.10'!$A:$J,COLUMNS(A:J),0)</f>
        <v>#N/A</v>
      </c>
      <c r="AK343" s="88" t="e">
        <f>VLOOKUP($B343,'[22]cpx0.10'!$A:$H,COLUMNS('[22]cpx0.10'!$A:G),0)</f>
        <v>#N/A</v>
      </c>
      <c r="AL343" s="87" t="e">
        <f>VLOOKUP($B343,'[22]cpx0.10'!$A:$H,COLUMNS('[22]cpx0.10'!$A:H),0)</f>
        <v>#N/A</v>
      </c>
      <c r="AP343" s="86" t="e">
        <f>IFERROR(VLOOKUP($B343&amp;$D$1,[22]db!$D:$Y,COLUMNS([22]db!$D:J),0),0)+IF($AG343="sim",VLOOKUP($B343,'[22]Ajuste PR - Ibura E LVE'!$J:$AA,COLUMNS('[22]Ajuste PR - Ibura E LVE'!$J:O),0),0)</f>
        <v>#VALUE!</v>
      </c>
      <c r="AQ343" s="86" t="e">
        <f>IFERROR(VLOOKUP($B343&amp;$D$1,[22]db!$D:$Y,COLUMNS([22]db!$D:K),0),0)+IF($AG343="sim",VLOOKUP($B343,'[22]Ajuste PR - Ibura E LVE'!$J:$AA,COLUMNS('[22]Ajuste PR - Ibura E LVE'!$J:P),0),0)</f>
        <v>#VALUE!</v>
      </c>
      <c r="AR343" s="86" t="e">
        <f>IFERROR(VLOOKUP($B343&amp;$D$1,[22]db!$D:$Y,COLUMNS([22]db!$D:L),0),0)+IF($AG343="sim",VLOOKUP($B343,'[22]Ajuste PR - Ibura E LVE'!$J:$AA,COLUMNS('[22]Ajuste PR - Ibura E LVE'!$J:Q),0),0)</f>
        <v>#VALUE!</v>
      </c>
      <c r="AS343" s="86" t="e">
        <f>IFERROR(VLOOKUP($B343&amp;$D$1,[22]db!$D:$Y,COLUMNS([22]db!$D:M),0),0)+IF($AG343="sim",VLOOKUP($B343,'[22]Ajuste PR - Ibura E LVE'!$J:$AA,COLUMNS('[22]Ajuste PR - Ibura E LVE'!$J:R),0),0)</f>
        <v>#VALUE!</v>
      </c>
      <c r="AT343" s="86" t="e">
        <f>IFERROR(VLOOKUP($B343&amp;$D$1,[22]db!$D:$Y,COLUMNS([22]db!$D:N),0),0)+IF($AG343="sim",VLOOKUP($B343,'[22]Ajuste PR - Ibura E LVE'!$J:$AA,COLUMNS('[22]Ajuste PR - Ibura E LVE'!$J:S),0),0)</f>
        <v>#VALUE!</v>
      </c>
      <c r="AU343" s="86" t="e">
        <f>IFERROR(VLOOKUP($B343&amp;$D$1,[22]db!$D:$Y,COLUMNS([22]db!$D:O),0),0)+IF($AG343="sim",VLOOKUP($B343,'[22]Ajuste PR - Ibura E LVE'!$J:$AA,COLUMNS('[22]Ajuste PR - Ibura E LVE'!$J:T),0),0)</f>
        <v>#VALUE!</v>
      </c>
      <c r="AV343" s="86" t="e">
        <f>IFERROR(VLOOKUP($B343&amp;$D$1,[22]db!$D:$Y,COLUMNS([22]db!$D:P),0),0)+IF($AG343="sim",VLOOKUP($B343,'[22]Ajuste PR - Ibura E LVE'!$J:$AA,COLUMNS('[22]Ajuste PR - Ibura E LVE'!$J:U),0),0)</f>
        <v>#VALUE!</v>
      </c>
      <c r="AW343" s="86" t="e">
        <f>IFERROR(VLOOKUP($B343&amp;$D$1,[22]db!$D:$Y,COLUMNS([22]db!$D:Q),0),0)+IF($AG343="sim",VLOOKUP($B343,'[22]Ajuste PR - Ibura E LVE'!$J:$AA,COLUMNS('[22]Ajuste PR - Ibura E LVE'!$J:V),0),0)</f>
        <v>#VALUE!</v>
      </c>
      <c r="AX343" s="86" t="e">
        <f>IFERROR(VLOOKUP($B343&amp;$D$1,[22]db!$D:$Y,COLUMNS([22]db!$D:R),0),0)+IF($AG343="sim",VLOOKUP($B343,'[22]Ajuste PR - Ibura E LVE'!$J:$AA,COLUMNS('[22]Ajuste PR - Ibura E LVE'!$J:W),0),0)</f>
        <v>#VALUE!</v>
      </c>
      <c r="AY343" s="86" t="e">
        <f>IFERROR(VLOOKUP($B343&amp;$D$1,[22]db!$D:$Y,COLUMNS([22]db!$D:S),0),0)+IF($AG343="sim",VLOOKUP($B343,'[22]Ajuste PR - Ibura E LVE'!$J:$AA,COLUMNS('[22]Ajuste PR - Ibura E LVE'!$J:X),0),0)</f>
        <v>#VALUE!</v>
      </c>
      <c r="AZ343" s="86" t="e">
        <f>IFERROR(VLOOKUP($B343&amp;$D$1,[22]db!$D:$Y,COLUMNS([22]db!$D:T),0),0)+IF($AG343="sim",VLOOKUP($B343,'[22]Ajuste PR - Ibura E LVE'!$J:$AA,COLUMNS('[22]Ajuste PR - Ibura E LVE'!$J:Y),0),0)</f>
        <v>#VALUE!</v>
      </c>
      <c r="BA343" s="86" t="e">
        <f>IFERROR(VLOOKUP($B343&amp;$D$1,[22]db!$D:$Y,COLUMNS([22]db!$D:U),0),0)+IF($AG343="sim",VLOOKUP($B343,'[22]Ajuste PR - Ibura E LVE'!$J:$AA,COLUMNS('[22]Ajuste PR - Ibura E LVE'!$J:Z),0),0)</f>
        <v>#VALUE!</v>
      </c>
      <c r="BB343" s="89" t="e">
        <f t="shared" si="80"/>
        <v>#VALUE!</v>
      </c>
      <c r="BC343" s="86">
        <f>IFERROR(VLOOKUP($B343&amp;$D$1,[22]db!$D:$Y,COLUMNS([22]db!$D:W),0),0)</f>
        <v>0</v>
      </c>
      <c r="BD343" s="86">
        <f>IFERROR(VLOOKUP($B343&amp;$D$1,[22]db!$D:$Y,COLUMNS([22]db!$D:X),0),0)</f>
        <v>0</v>
      </c>
      <c r="BE343" s="86">
        <f>IFERROR(VLOOKUP($B343&amp;$D$1,[22]db!$D:Y,COLUMNS([22]db!$D:Y),0),0)</f>
        <v>0</v>
      </c>
      <c r="BF343" s="86">
        <f>IFERROR(VLOOKUP($B343&amp;$D$1,[22]db!$D:Z,COLUMNS([22]db!$D:Z),0),0)</f>
        <v>0</v>
      </c>
      <c r="BG343" s="86">
        <f>IFERROR(VLOOKUP($B343&amp;$D$1,[22]db!$D:AA,COLUMNS([22]db!$D:AA),0),0)</f>
        <v>0</v>
      </c>
      <c r="BH343" s="86">
        <f>IFERROR(VLOOKUP($B343&amp;$D$1,[22]db!$D:AB,COLUMNS([22]db!$D:AB),0),0)</f>
        <v>0</v>
      </c>
      <c r="BI343" s="86">
        <f>IFERROR(VLOOKUP($B343&amp;$D$1,[22]db!$D:AC,COLUMNS([22]db!$D:AC),0),0)</f>
        <v>0</v>
      </c>
      <c r="BJ343" s="86">
        <f>IFERROR(VLOOKUP($B343&amp;$D$1,[22]db!$D:AD,COLUMNS([22]db!$D:AD),0),0)</f>
        <v>0</v>
      </c>
      <c r="BK343" s="86">
        <f>IFERROR(VLOOKUP($B343&amp;$D$1,[22]db!$D:AE,COLUMNS([22]db!$D:AE),0),0)</f>
        <v>0</v>
      </c>
      <c r="BL343" s="86">
        <f>IFERROR(VLOOKUP($B343&amp;$D$1,[22]db!$D:AF,COLUMNS([22]db!$D:AF),0),0)</f>
        <v>0</v>
      </c>
      <c r="BM343" s="86">
        <f>IFERROR(VLOOKUP($B343&amp;$D$1,[22]db!$D:AG,COLUMNS([22]db!$D:AG),0),0)</f>
        <v>0</v>
      </c>
      <c r="BN343" s="86">
        <f>IFERROR(VLOOKUP($B343&amp;$D$1,[22]db!$D:AH,COLUMNS([22]db!$D:AH),0),0)</f>
        <v>0</v>
      </c>
      <c r="BO343" s="90">
        <f t="shared" si="81"/>
        <v>0</v>
      </c>
      <c r="BP343" s="90">
        <f>IFERROR(VLOOKUP($B343&amp;$D$1,[22]db!$D:AV,COLUMNS([22]db!$D:AV),0),0)</f>
        <v>0</v>
      </c>
      <c r="BQ343" s="90">
        <f>IFERROR(VLOOKUP($B343&amp;$D$1,[22]db!$D:AW,COLUMNS([22]db!$D:AW),0),0)</f>
        <v>0</v>
      </c>
      <c r="BR343" s="90">
        <f>IFERROR(VLOOKUP($B343&amp;$D$1,[22]db!$D:AX,COLUMNS([22]db!$D:AX),0),0)</f>
        <v>0</v>
      </c>
      <c r="BS343" s="91">
        <f>IFERROR(VLOOKUP($B343&amp;$D$1,[22]db!$D:AM,COLUMNS([22]db!$D:I),0),0)</f>
        <v>0</v>
      </c>
      <c r="BU343" s="86" t="e">
        <f>IFERROR(VLOOKUP($B343&amp;$C$1,[22]db!$D:$Y,COLUMNS([22]db!$D:J),0),0)+IF($AG343="sim",VLOOKUP($B343,'[22]Ajuste PR - Ibura E LVE'!$J:$AA,COLUMNS('[22]Ajuste PR - Ibura E LVE'!$J:O),0),0)</f>
        <v>#VALUE!</v>
      </c>
      <c r="BV343" s="86" t="e">
        <f>IFERROR(VLOOKUP($B343&amp;$C$1,[22]db!$D:$Y,COLUMNS([22]db!$D:K),0),0)+IF($AG343="sim",VLOOKUP($B343,'[22]Ajuste PR - Ibura E LVE'!$J:$AA,COLUMNS('[22]Ajuste PR - Ibura E LVE'!$J:P),0),0)</f>
        <v>#VALUE!</v>
      </c>
      <c r="BW343" s="86" t="e">
        <f>IFERROR(VLOOKUP($B343&amp;$C$1,[22]db!$D:$Y,COLUMNS([22]db!$D:L),0),0)+IF($AG343="sim",VLOOKUP($B343,'[22]Ajuste PR - Ibura E LVE'!$J:$AA,COLUMNS('[22]Ajuste PR - Ibura E LVE'!$J:Q),0),0)</f>
        <v>#VALUE!</v>
      </c>
      <c r="BX343" s="86" t="e">
        <f>IFERROR(VLOOKUP($B343&amp;$C$1,[22]db!$D:$Y,COLUMNS([22]db!$D:M),0),0)+IF($AG343="sim",VLOOKUP($B343,'[22]Ajuste PR - Ibura E LVE'!$J:$AA,COLUMNS('[22]Ajuste PR - Ibura E LVE'!$J:R),0),0)</f>
        <v>#VALUE!</v>
      </c>
      <c r="BY343" s="86" t="e">
        <f>IFERROR(VLOOKUP($B343&amp;$C$1,[22]db!$D:$Y,COLUMNS([22]db!$D:N),0),0)+IF($AG343="sim",VLOOKUP($B343,'[22]Ajuste PR - Ibura E LVE'!$J:$AA,COLUMNS('[22]Ajuste PR - Ibura E LVE'!$J:S),0),0)</f>
        <v>#VALUE!</v>
      </c>
      <c r="BZ343" s="86" t="e">
        <f>IFERROR(VLOOKUP($B343&amp;$C$1,[22]db!$D:$Y,COLUMNS([22]db!$D:O),0),0)+IF($AG343="sim",VLOOKUP($B343,'[22]Ajuste PR - Ibura E LVE'!$J:$AA,COLUMNS('[22]Ajuste PR - Ibura E LVE'!$J:T),0),0)</f>
        <v>#VALUE!</v>
      </c>
      <c r="CA343" s="86" t="e">
        <f>IFERROR(VLOOKUP($B343&amp;$C$1,[22]db!$D:$Y,COLUMNS([22]db!$D:P),0),0)+IF($AG343="sim",VLOOKUP($B343,'[22]Ajuste PR - Ibura E LVE'!$J:$AA,COLUMNS('[22]Ajuste PR - Ibura E LVE'!$J:U),0),0)</f>
        <v>#VALUE!</v>
      </c>
      <c r="CB343" s="86" t="e">
        <f>IFERROR(VLOOKUP($B343&amp;$C$1,[22]db!$D:$Y,COLUMNS([22]db!$D:Q),0),0)+IF($AG343="sim",VLOOKUP($B343,'[22]Ajuste PR - Ibura E LVE'!$J:$AA,COLUMNS('[22]Ajuste PR - Ibura E LVE'!$J:V),0),0)</f>
        <v>#VALUE!</v>
      </c>
      <c r="CC343" s="86" t="e">
        <f>IFERROR(VLOOKUP($B343&amp;$C$1,[22]db!$D:$Y,COLUMNS([22]db!$D:R),0),0)+IF($AG343="sim",VLOOKUP($B343,'[22]Ajuste PR - Ibura E LVE'!$J:$AA,COLUMNS('[22]Ajuste PR - Ibura E LVE'!$J:W),0),0)</f>
        <v>#VALUE!</v>
      </c>
      <c r="CD343" s="86" t="e">
        <f>IFERROR(VLOOKUP($B343&amp;$C$1,[22]db!$D:$Y,COLUMNS([22]db!$D:S),0),0)+IF($AG343="sim",VLOOKUP($B343,'[22]Ajuste PR - Ibura E LVE'!$J:$AA,COLUMNS('[22]Ajuste PR - Ibura E LVE'!$J:X),0),0)</f>
        <v>#VALUE!</v>
      </c>
      <c r="CE343" s="86" t="e">
        <f>IFERROR(VLOOKUP($B343&amp;$C$1,[22]db!$D:$Y,COLUMNS([22]db!$D:T),0),0)+IF($AG343="sim",VLOOKUP($B343,'[22]Ajuste PR - Ibura E LVE'!$J:$AA,COLUMNS('[22]Ajuste PR - Ibura E LVE'!$J:Y),0),0)</f>
        <v>#VALUE!</v>
      </c>
      <c r="CF343" s="86" t="e">
        <f>IFERROR(VLOOKUP($B343&amp;$C$1,[22]db!$D:$Y,COLUMNS([22]db!$D:U),0),0)+IF($AG343="sim",VLOOKUP($B343,'[22]Ajuste PR - Ibura E LVE'!$J:$AA,COLUMNS('[22]Ajuste PR - Ibura E LVE'!$J:Z),0),0)</f>
        <v>#VALUE!</v>
      </c>
      <c r="CG343" s="89" t="e">
        <f t="shared" si="82"/>
        <v>#VALUE!</v>
      </c>
      <c r="CH343" s="86">
        <f>IFERROR(VLOOKUP($B343&amp;$C$1,[22]db!$D:$Y,COLUMNS([22]db!$D:W),0),0)</f>
        <v>0</v>
      </c>
      <c r="CI343" s="86">
        <f>IFERROR(VLOOKUP($B343&amp;$C$1,[22]db!$D:Y,COLUMNS([22]db!$D:X),0),0)</f>
        <v>0</v>
      </c>
      <c r="CJ343" s="86">
        <f>IFERROR(VLOOKUP($B343&amp;$C$1,[22]db!$D:Z,COLUMNS([22]db!$D:Y),0),0)</f>
        <v>0</v>
      </c>
      <c r="CK343" s="86">
        <f>IFERROR(VLOOKUP($B343&amp;$C$1,[22]db!$D:AA,COLUMNS([22]db!$D:Z),0),0)</f>
        <v>0</v>
      </c>
      <c r="CL343" s="86">
        <f>IFERROR(VLOOKUP($B343&amp;$C$1,[22]db!$D:AB,COLUMNS([22]db!$D:AA),0),0)</f>
        <v>0</v>
      </c>
      <c r="CM343" s="86">
        <f>IFERROR(VLOOKUP($B343&amp;$C$1,[22]db!$D:AC,COLUMNS([22]db!$D:AB),0),0)</f>
        <v>0</v>
      </c>
      <c r="CN343" s="86">
        <f>IFERROR(VLOOKUP($B343&amp;$C$1,[22]db!$D:AD,COLUMNS([22]db!$D:AC),0),0)</f>
        <v>0</v>
      </c>
      <c r="CO343" s="86">
        <f>IFERROR(VLOOKUP($B343&amp;$C$1,[22]db!$D:AE,COLUMNS([22]db!$D:AD),0),0)</f>
        <v>0</v>
      </c>
      <c r="CP343" s="86">
        <f>IFERROR(VLOOKUP($B343&amp;$C$1,[22]db!$D:AF,COLUMNS([22]db!$D:AE),0),0)</f>
        <v>0</v>
      </c>
      <c r="CQ343" s="86">
        <f>IFERROR(VLOOKUP($B343&amp;$C$1,[22]db!$D:AG,COLUMNS([22]db!$D:AF),0),0)</f>
        <v>0</v>
      </c>
      <c r="CR343" s="86">
        <f>IFERROR(VLOOKUP($B343&amp;$C$1,[22]db!$D:AH,COLUMNS([22]db!$D:AG),0),0)</f>
        <v>0</v>
      </c>
      <c r="CS343" s="86">
        <f>IFERROR(VLOOKUP($B343&amp;$C$1,[22]db!$D:AI,COLUMNS([22]db!$D:AH),0),0)</f>
        <v>0</v>
      </c>
      <c r="CT343" s="90">
        <f t="shared" si="83"/>
        <v>0</v>
      </c>
      <c r="CU343" s="90">
        <f>IFERROR(VLOOKUP($B343&amp;$C$1,[22]db!$D:AV,COLUMNS([22]db!$D:AV),0),0)</f>
        <v>0</v>
      </c>
      <c r="CV343" s="90">
        <f>IFERROR(VLOOKUP($B343&amp;$C$1,[22]db!$D:AW,COLUMNS([22]db!$D:AW),0),0)</f>
        <v>0</v>
      </c>
      <c r="CW343" s="90">
        <f>IFERROR(VLOOKUP($B343&amp;$C$1,[22]db!$D:AX,COLUMNS([22]db!$D:AX),0),0)</f>
        <v>0</v>
      </c>
      <c r="CX343" s="91">
        <f>IFERROR(VLOOKUP($B343&amp;$C$1,[22]db!$D:AN,COLUMNS([22]db!$D:I),0),0)</f>
        <v>0</v>
      </c>
      <c r="CZ343" s="86">
        <f>IFERROR(VLOOKUP($B343&amp;"EBITDA Gerencial",[22]db!$D:Y,COLUMNS([22]db!$D:J),0),0)</f>
        <v>0</v>
      </c>
      <c r="DA343" s="86">
        <f>IFERROR(VLOOKUP($B343&amp;"EBITDA Gerencial",[22]db!$D:Z,COLUMNS([22]db!$D:K),0),0)</f>
        <v>0</v>
      </c>
      <c r="DB343" s="86">
        <f>IFERROR(VLOOKUP($B343&amp;"EBITDA Gerencial",[22]db!$D:AA,COLUMNS([22]db!$D:L),0),0)</f>
        <v>0</v>
      </c>
      <c r="DC343" s="86">
        <f>IFERROR(VLOOKUP($B343&amp;"EBITDA Gerencial",[22]db!$D:AB,COLUMNS([22]db!$D:M),0),0)</f>
        <v>0</v>
      </c>
      <c r="DD343" s="86">
        <f>IFERROR(VLOOKUP($B343&amp;"EBITDA Gerencial",[22]db!$D:AC,COLUMNS([22]db!$D:N),0),0)</f>
        <v>0</v>
      </c>
      <c r="DE343" s="86">
        <f>IFERROR(VLOOKUP($B343&amp;"EBITDA Gerencial",[22]db!$D:AD,COLUMNS([22]db!$D:O),0),0)</f>
        <v>0</v>
      </c>
      <c r="DF343" s="86">
        <f>IFERROR(VLOOKUP($B343&amp;"EBITDA Gerencial",[22]db!$D:AE,COLUMNS([22]db!$D:P),0),0)</f>
        <v>0</v>
      </c>
      <c r="DG343" s="86">
        <f>IFERROR(VLOOKUP($B343&amp;"EBITDA Gerencial",[22]db!$D:AF,COLUMNS([22]db!$D:Q),0),0)</f>
        <v>0</v>
      </c>
      <c r="DH343" s="86">
        <f>IFERROR(VLOOKUP($B343&amp;"EBITDA Gerencial",[22]db!$D:AG,COLUMNS([22]db!$D:R),0),0)</f>
        <v>0</v>
      </c>
      <c r="DI343" s="86">
        <f>IFERROR(VLOOKUP($B343&amp;"EBITDA Gerencial",[22]db!$D:AH,COLUMNS([22]db!$D:S),0),0)</f>
        <v>0</v>
      </c>
      <c r="DJ343" s="86">
        <f>IFERROR(VLOOKUP($B343&amp;"EBITDA Gerencial",[22]db!$D:AI,COLUMNS([22]db!$D:T),0),0)</f>
        <v>0</v>
      </c>
      <c r="DK343" s="86">
        <f>IFERROR(VLOOKUP($B343&amp;"EBITDA Gerencial",[22]db!$D:AJ,COLUMNS([22]db!$D:U),0),0)</f>
        <v>0</v>
      </c>
      <c r="DL343" s="89">
        <f t="shared" si="84"/>
        <v>0</v>
      </c>
      <c r="DM343" s="86">
        <f>IFERROR(VLOOKUP($B343&amp;"EBITDA Gerencial",[22]db!$D:AL,COLUMNS([22]db!$D:W),0),0)</f>
        <v>0</v>
      </c>
      <c r="DN343" s="86">
        <f>IFERROR(VLOOKUP($B343&amp;"EBITDA Gerencial",[22]db!$D:AM,COLUMNS([22]db!$D:X),0),0)</f>
        <v>0</v>
      </c>
      <c r="DO343" s="86">
        <f>IFERROR(VLOOKUP($B343&amp;"EBITDA Gerencial",[22]db!$D:AN,COLUMNS([22]db!$D:Y),0),0)</f>
        <v>0</v>
      </c>
      <c r="DP343" s="86">
        <f>IFERROR(VLOOKUP($B343&amp;"EBITDA Gerencial",[22]db!$D:AO,COLUMNS([22]db!$D:Z),0),0)</f>
        <v>0</v>
      </c>
      <c r="DQ343" s="86">
        <f>IFERROR(VLOOKUP($B343&amp;"EBITDA Gerencial",[22]db!$D:AP,COLUMNS([22]db!$D:AA),0),0)</f>
        <v>0</v>
      </c>
      <c r="DR343" s="86">
        <f>IFERROR(VLOOKUP($B343&amp;"EBITDA Gerencial",[22]db!$D:AQ,COLUMNS([22]db!$D:AB),0),0)</f>
        <v>0</v>
      </c>
      <c r="DS343" s="86">
        <f>IFERROR(VLOOKUP($B343&amp;"EBITDA Gerencial",[22]db!$D:AR,COLUMNS([22]db!$D:AC),0),0)</f>
        <v>0</v>
      </c>
      <c r="DT343" s="86">
        <f>IFERROR(VLOOKUP($B343&amp;"EBITDA Gerencial",[22]db!$D:AS,COLUMNS([22]db!$D:AD),0),0)</f>
        <v>0</v>
      </c>
      <c r="DU343" s="86">
        <f>IFERROR(VLOOKUP($B343&amp;"EBITDA Gerencial",[22]db!$D:AT,COLUMNS([22]db!$D:AE),0),0)</f>
        <v>0</v>
      </c>
      <c r="DV343" s="86">
        <f>IFERROR(VLOOKUP($B343&amp;"EBITDA Gerencial",[22]db!$D:AU,COLUMNS([22]db!$D:AF),0),0)</f>
        <v>0</v>
      </c>
      <c r="DW343" s="86">
        <f>IFERROR(VLOOKUP($B343&amp;"EBITDA Gerencial",[22]db!$D:AV,COLUMNS([22]db!$D:AG),0),0)</f>
        <v>0</v>
      </c>
      <c r="DX343" s="86">
        <f>IFERROR(VLOOKUP($B343&amp;"EBITDA Gerencial",[22]db!$D:AW,COLUMNS([22]db!$D:AH),0),0)</f>
        <v>0</v>
      </c>
      <c r="DY343" s="90">
        <f t="shared" si="85"/>
        <v>0</v>
      </c>
      <c r="DZ343" s="90">
        <f>IFERROR(VLOOKUP($B343&amp;"Ebitda Gerencial",[22]db!$D:AV,COLUMNS([22]db!$D:AV),0),0)</f>
        <v>0</v>
      </c>
      <c r="EA343" s="90">
        <f>IFERROR(VLOOKUP($B343&amp;"Ebitda Gerencial",[22]db!$D:AW,COLUMNS([22]db!$D:AW),0),0)</f>
        <v>0</v>
      </c>
      <c r="EB343" s="90">
        <f>IFERROR(VLOOKUP($B343&amp;"Ebitda Gerencial",[22]db!$D:AX,COLUMNS([22]db!$D:AX),0),0)</f>
        <v>0</v>
      </c>
      <c r="EC343" s="90">
        <f>IFERROR(VLOOKUP($B343&amp;"Ebitda Gerencial",[22]db!$D:AY,COLUMNS([22]db!$D:AY),0),0)</f>
        <v>0</v>
      </c>
      <c r="EE343" s="92">
        <f>IFERROR(IF($L343="Pequeno Porte",IF('[22]Resumo Projetos 2020'!$C$7="Capex Financeiro",$Q343,$N343),0),0)</f>
        <v>0</v>
      </c>
      <c r="EF343" s="92">
        <f>IFERROR(IF($L343="Continuidade Operacional",IF('[22]Resumo Projetos 2020'!$C$7="Capex Financeiro",$Q343,$N343),0),0)</f>
        <v>0</v>
      </c>
      <c r="EG343" s="92">
        <f>IFERROR(IF($L343="Projetos Engenharia",IF('[22]Resumo Projetos 2020'!$C$7="Capex Financeiro",$Q343,$N343),0),0)</f>
        <v>0</v>
      </c>
      <c r="EH343" s="92">
        <f>IFERROR(IF(OR($L343="Crescimento Vegetativo Água",$L343="Crescimento Vegetativo Esgoto"),IF('[22]Resumo Projetos 2020'!$C$7="Capex Financeiro",$Q343,$N343),0),0)</f>
        <v>0</v>
      </c>
      <c r="EI343" s="92">
        <f>IFERROR(IF($L343="Fiscalização",IF('[22]Resumo Projetos 2020'!$C$7="Capex Financeiro",$Q343,$N343),0)+IF($L343="Corte e Religação",IF('[22]Resumo Projetos 2020'!$C$7="Capex Financeiro",$Q343,$N343),0),0)</f>
        <v>0</v>
      </c>
      <c r="EJ343" s="92">
        <f>IFERROR(IF($L343="Manutenção de Valor",IF('[22]Resumo Projetos 2020'!$C$7="Capex Financeiro",$Q343,$N343),0),0)</f>
        <v>0</v>
      </c>
      <c r="EK343" s="92">
        <f>IFERROR(IF($L343="Geração de Valor",IF('[22]Resumo Projetos 2020'!$C$7="Capex Financeiro",$Q343,$N343),0),0)</f>
        <v>0</v>
      </c>
      <c r="EL343" s="93" t="e">
        <f t="shared" si="90"/>
        <v>#VALUE!</v>
      </c>
      <c r="EM343" s="92">
        <f>IFERROR(IF($L343="Pequeno Porte",IF('[22]Resumo Projetos 2021'!$C$7="Capex Financeiro",$R343,$O343),0),0)</f>
        <v>0</v>
      </c>
      <c r="EN343" s="92">
        <f>IFERROR(IF($L343="Continuidade Operacional",IF('[22]Resumo Projetos 2021'!$C$7="Capex Financeiro",$R343,$O343),0),0)</f>
        <v>0</v>
      </c>
      <c r="EO343" s="92">
        <f>IFERROR(IF($L343="Projetos Engenharia",IF('[22]Resumo Projetos 2021'!$C$7="Capex Financeiro",$R343,$O343),0),0)</f>
        <v>0</v>
      </c>
      <c r="EP343" s="92">
        <f>IFERROR(IF(OR($L343="Crescimento Vegetativo Água",$L343="Crescimento Vegetativo Esgoto"),IF('[22]Resumo Projetos 2021'!$C$7="Capex Financeiro",$R343,$O343),0),0)</f>
        <v>0</v>
      </c>
      <c r="EQ343" s="92">
        <f>IFERROR(IF($L343="Fiscalização",IF('[22]Resumo Projetos 2021'!$C$7="Capex Financeiro",$R343,$O343),0)+IF($L343="Corte e Religação",IF('[22]Resumo Projetos 2021'!$C$7="Capex Financeiro",$R343,$O343),0),0)</f>
        <v>0</v>
      </c>
      <c r="ER343" s="92">
        <f>IFERROR(IF($L343="Manutenção de Valor",IF('[22]Resumo Projetos 2021'!$C$7="Capex Financeiro",$R343,$O343),0),0)</f>
        <v>0</v>
      </c>
      <c r="ES343" s="92">
        <f>IFERROR(IF($L343="Geração de Valor",IF('[22]Resumo Projetos 2021'!$C$7="Capex Financeiro",$R343,$O343),0),0)</f>
        <v>0</v>
      </c>
      <c r="ET343" s="94"/>
      <c r="EU343" s="95"/>
      <c r="EV343" s="92" t="e">
        <f t="shared" si="86"/>
        <v>#VALUE!</v>
      </c>
      <c r="EW343" s="92" t="e">
        <f t="shared" si="87"/>
        <v>#VALUE!</v>
      </c>
      <c r="FF343" s="31">
        <f>DL343-IFERROR(VLOOKUP($B343,#REF!,COLUMNS($B:DL),0),0)</f>
        <v>0</v>
      </c>
      <c r="FG343" s="31">
        <f>DY343-IFERROR(VLOOKUP($B343&amp;"Ebitda Gerencial",#REF!,COLUMNS(#REF!),0),0)</f>
        <v>0</v>
      </c>
      <c r="FH343" s="31">
        <f>DZ343-IFERROR(VLOOKUP($B343&amp;"Ebitda Gerencial",#REF!,COLUMNS(#REF!),0),0)</f>
        <v>0</v>
      </c>
    </row>
    <row r="344" spans="1:164" ht="45" customHeight="1" x14ac:dyDescent="0.25">
      <c r="A344">
        <f t="shared" si="88"/>
        <v>337</v>
      </c>
      <c r="B344" s="77" t="e">
        <f>VLOOKUP(A344,[22]db!A:C,3,0)</f>
        <v>#N/A</v>
      </c>
      <c r="C344" s="78" t="str">
        <f t="shared" si="77"/>
        <v/>
      </c>
      <c r="D344" s="78" t="e">
        <f>VLOOKUP(IF(F344="Águas de Manaus Consolidado","Águas de Manaus",F344)&amp;G344,[22]db!C:E,COLUMNS([22]db!C:E),0)</f>
        <v>#N/A</v>
      </c>
      <c r="E344" s="79" t="e">
        <f>VLOOKUP(IF(F344="Águas de Manaus Consolidado","Águas de Manaus",F344),[22]deparaV2!H:L,COLUMNS([22]deparaV2!H:L),0)</f>
        <v>#N/A</v>
      </c>
      <c r="F344" s="80">
        <f>IFERROR(VLOOKUP($A344,[22]db!$A:$G,COLUMNS([22]db!$A:F),0),0)</f>
        <v>0</v>
      </c>
      <c r="G344" s="78">
        <f>IFERROR(VLOOKUP($A344,[22]db!$A:$G,COLUMNS([22]db!$A:G),0),0)</f>
        <v>0</v>
      </c>
      <c r="H344" s="79" t="str">
        <f>IFERROR(VLOOKUP($B344,'[22]cpx0.10'!A:J,COLUMNS('[22]cpx0.10'!A:E),0),IF(G344="Projeto 999","Outros Lançamentos",""))</f>
        <v/>
      </c>
      <c r="I344" s="79" t="str">
        <f>IFERROR(VLOOKUP(B344,'[22]cpx0.10'!A:L,COLUMNS('[22]cpx0.10'!A:L),0),"")</f>
        <v/>
      </c>
      <c r="J344" s="78" t="str">
        <f>IFERROR(VLOOKUP($B344,'[22]cpx0.10'!A:J,COLUMNS('[22]cpx0.10'!A:D),0),IF(G344="Projeto 999","Outros Projetos",""))</f>
        <v/>
      </c>
      <c r="K344" s="78"/>
      <c r="L344" s="78" t="str">
        <f>IF(G344="Projeto 999","Manutenção de Valor",IFERROR(IF(IF(VLOOKUP($J344,[22]deparaV2!$D$13:$E$29,2,0)="sim",IF(VLOOKUP($B344&amp;"Total de Investimentos - Caixa",[22]db!$D:$CM,COLUMNS([22]db!$D:$CL),0)=1,"Pequeno Porte",VLOOKUP($B344&amp;"Total de Investimentos - Caixa",[22]db!$D:$CS,COLUMNS([22]db!$D:$CN),0)),J344)=0,"Manutenção de valor",IF(VLOOKUP($J344,[22]deparaV2!$D$13:$E$29,2,0)="sim",IF(VLOOKUP($B344&amp;"Total de Investimentos - Caixa",[22]db!$D:$CM,COLUMNS([22]db!$D:$CL),0)=1,"Pequeno Porte",VLOOKUP($B344&amp;"Total de Investimentos - Caixa",[22]db!$D:$CS,COLUMNS([22]db!$D:$CN),0)),J344)),IFERROR(IF(IF(VLOOKUP($J344,[22]deparaV2!$D$13:$E$29,2,0)="sim",IF(VLOOKUP($B344&amp;"Total de Investimentos",[22]db!$D:$CM,COLUMNS([22]db!$D:$CL),0)=1,"Pequeno Porte",VLOOKUP($B344&amp;"Total de Investimentos",[22]db!$D:$CS,COLUMNS([22]db!$D:$CN),0)),J344)=0,"Manutenção de valor",IF(VLOOKUP($J344,[22]deparaV2!$D$13:$E$29,2,0)="sim",IF(VLOOKUP($B344&amp;"Total de Investimentos",[22]db!$D:$CM,COLUMNS([22]db!$D:$CL),0)=1,"Pequeno Porte",VLOOKUP($B344&amp;"Total de Investimentos",[22]db!$D:$CS,COLUMNS([22]db!$D:$CN),0)),J344)),"")))</f>
        <v/>
      </c>
      <c r="M344" s="81" t="s">
        <v>89</v>
      </c>
      <c r="N344" s="82">
        <f>IFERROR(-VLOOKUP($B344&amp;$D$1,[22]db!$D:$CI,MATCH($H$1,[22]db!$D$5:$CI$5,0),0),0)+AH344</f>
        <v>0</v>
      </c>
      <c r="O344" s="82">
        <f>IFERROR(-VLOOKUP($B344&amp;$D$1,[22]db!$D:$CI,MATCH($H$1+1,[22]db!$D$5:$CI$5,0),0)*(1-Y344),0)+AH344</f>
        <v>0</v>
      </c>
      <c r="P344" s="83" t="e">
        <f t="shared" si="78"/>
        <v>#VALUE!</v>
      </c>
      <c r="Q344" s="82">
        <f>IFERROR(-VLOOKUP($B344&amp;$C$1,[22]db!$D:$CI,MATCH($H$1,[22]db!$D$5:$CI$5,0),0),0)+AH344</f>
        <v>0</v>
      </c>
      <c r="R344" s="82">
        <f>IFERROR(-VLOOKUP($B344&amp;$C$1,[22]db!$D:$CI,MATCH($H$1+1,[22]db!$D$5:$CI$5,0),0)*(1-Y344),0)+AH344</f>
        <v>0</v>
      </c>
      <c r="S344" s="82"/>
      <c r="T344" s="82">
        <f>IFERROR(VLOOKUP($B344&amp;"EBITDA Gerencial",[22]db!$D:$AI,MATCH($H$1,[22]db!$D$5:$CI$5,0),0),0)</f>
        <v>0</v>
      </c>
      <c r="U344" s="82">
        <f>IFERROR(VLOOKUP($B344&amp;"EBITDA Gerencial",[22]db!$D:$AI,MATCH($H$1+1,[22]db!$D$5:$CI$5,0),0),0)</f>
        <v>0</v>
      </c>
      <c r="V344" s="82">
        <f>IFERROR(VLOOKUP($B344,[22]Fluxos!$B:$F,COLUMNS([22]Fluxos!$B:E),0),0)</f>
        <v>0</v>
      </c>
      <c r="W344" s="84">
        <f>IFERROR(VLOOKUP($B344,[22]Fluxos!$B:$I,COLUMNS([22]Fluxos!$B:I),0),0)</f>
        <v>0</v>
      </c>
      <c r="X344" s="84"/>
      <c r="Y344" s="174"/>
      <c r="Z344" s="175"/>
      <c r="AA344" s="85" t="s">
        <v>90</v>
      </c>
      <c r="AC344" s="86" t="e">
        <f t="shared" si="79"/>
        <v>#VALUE!</v>
      </c>
      <c r="AD344" s="87" t="e">
        <f>SUMIFS('[22]Realizado por ano PEP'!$G:$G,'[22]Realizado por ano PEP'!$B:$B,'5. Projetos Capex'!$B344)+SUMIFS('[22]Realizado por ano PEP'!$H:$H,'[22]Realizado por ano PEP'!$B:$B,'5. Projetos Capex'!$B344)</f>
        <v>#VALUE!</v>
      </c>
      <c r="AE344" s="87" t="e">
        <f>SUMIFS('[22]Realizado por ano PEP'!$F:$F,'[22]Realizado por ano PEP'!$B:$B,'5. Projetos Capex'!$B344)+SUMIFS('[22]Realizado por ano PEP'!$E:$E,'[22]Realizado por ano PEP'!$B:$B,'5. Projetos Capex'!$B344)</f>
        <v>#VALUE!</v>
      </c>
      <c r="AF344">
        <f t="shared" si="89"/>
        <v>0</v>
      </c>
      <c r="AG344" s="85" t="e">
        <f>IF(COUNTIF('[22]Ajuste PR - Ibura E LVE'!$J$5:$J$487,'5. Projetos Capex'!$B344)&lt;&gt;0,"Sim","Não")</f>
        <v>#VALUE!</v>
      </c>
      <c r="AH344" s="85">
        <f>IFERROR(-VLOOKUP(B344,'[22]Ajuste PR - Ibura E LVE'!$J:$N,COLUMNS('[22]Ajuste PR - Ibura E LVE'!J:N),0),0)</f>
        <v>0</v>
      </c>
      <c r="AJ344" s="88" t="e">
        <f>VLOOKUP($B344,'[22]cpx0.10'!$A:$J,COLUMNS(A:J),0)</f>
        <v>#N/A</v>
      </c>
      <c r="AK344" s="88" t="e">
        <f>VLOOKUP($B344,'[22]cpx0.10'!$A:$H,COLUMNS('[22]cpx0.10'!$A:G),0)</f>
        <v>#N/A</v>
      </c>
      <c r="AL344" s="87" t="e">
        <f>VLOOKUP($B344,'[22]cpx0.10'!$A:$H,COLUMNS('[22]cpx0.10'!$A:H),0)</f>
        <v>#N/A</v>
      </c>
      <c r="AP344" s="86" t="e">
        <f>IFERROR(VLOOKUP($B344&amp;$D$1,[22]db!$D:$Y,COLUMNS([22]db!$D:J),0),0)+IF($AG344="sim",VLOOKUP($B344,'[22]Ajuste PR - Ibura E LVE'!$J:$AA,COLUMNS('[22]Ajuste PR - Ibura E LVE'!$J:O),0),0)</f>
        <v>#VALUE!</v>
      </c>
      <c r="AQ344" s="86" t="e">
        <f>IFERROR(VLOOKUP($B344&amp;$D$1,[22]db!$D:$Y,COLUMNS([22]db!$D:K),0),0)+IF($AG344="sim",VLOOKUP($B344,'[22]Ajuste PR - Ibura E LVE'!$J:$AA,COLUMNS('[22]Ajuste PR - Ibura E LVE'!$J:P),0),0)</f>
        <v>#VALUE!</v>
      </c>
      <c r="AR344" s="86" t="e">
        <f>IFERROR(VLOOKUP($B344&amp;$D$1,[22]db!$D:$Y,COLUMNS([22]db!$D:L),0),0)+IF($AG344="sim",VLOOKUP($B344,'[22]Ajuste PR - Ibura E LVE'!$J:$AA,COLUMNS('[22]Ajuste PR - Ibura E LVE'!$J:Q),0),0)</f>
        <v>#VALUE!</v>
      </c>
      <c r="AS344" s="86" t="e">
        <f>IFERROR(VLOOKUP($B344&amp;$D$1,[22]db!$D:$Y,COLUMNS([22]db!$D:M),0),0)+IF($AG344="sim",VLOOKUP($B344,'[22]Ajuste PR - Ibura E LVE'!$J:$AA,COLUMNS('[22]Ajuste PR - Ibura E LVE'!$J:R),0),0)</f>
        <v>#VALUE!</v>
      </c>
      <c r="AT344" s="86" t="e">
        <f>IFERROR(VLOOKUP($B344&amp;$D$1,[22]db!$D:$Y,COLUMNS([22]db!$D:N),0),0)+IF($AG344="sim",VLOOKUP($B344,'[22]Ajuste PR - Ibura E LVE'!$J:$AA,COLUMNS('[22]Ajuste PR - Ibura E LVE'!$J:S),0),0)</f>
        <v>#VALUE!</v>
      </c>
      <c r="AU344" s="86" t="e">
        <f>IFERROR(VLOOKUP($B344&amp;$D$1,[22]db!$D:$Y,COLUMNS([22]db!$D:O),0),0)+IF($AG344="sim",VLOOKUP($B344,'[22]Ajuste PR - Ibura E LVE'!$J:$AA,COLUMNS('[22]Ajuste PR - Ibura E LVE'!$J:T),0),0)</f>
        <v>#VALUE!</v>
      </c>
      <c r="AV344" s="86" t="e">
        <f>IFERROR(VLOOKUP($B344&amp;$D$1,[22]db!$D:$Y,COLUMNS([22]db!$D:P),0),0)+IF($AG344="sim",VLOOKUP($B344,'[22]Ajuste PR - Ibura E LVE'!$J:$AA,COLUMNS('[22]Ajuste PR - Ibura E LVE'!$J:U),0),0)</f>
        <v>#VALUE!</v>
      </c>
      <c r="AW344" s="86" t="e">
        <f>IFERROR(VLOOKUP($B344&amp;$D$1,[22]db!$D:$Y,COLUMNS([22]db!$D:Q),0),0)+IF($AG344="sim",VLOOKUP($B344,'[22]Ajuste PR - Ibura E LVE'!$J:$AA,COLUMNS('[22]Ajuste PR - Ibura E LVE'!$J:V),0),0)</f>
        <v>#VALUE!</v>
      </c>
      <c r="AX344" s="86" t="e">
        <f>IFERROR(VLOOKUP($B344&amp;$D$1,[22]db!$D:$Y,COLUMNS([22]db!$D:R),0),0)+IF($AG344="sim",VLOOKUP($B344,'[22]Ajuste PR - Ibura E LVE'!$J:$AA,COLUMNS('[22]Ajuste PR - Ibura E LVE'!$J:W),0),0)</f>
        <v>#VALUE!</v>
      </c>
      <c r="AY344" s="86" t="e">
        <f>IFERROR(VLOOKUP($B344&amp;$D$1,[22]db!$D:$Y,COLUMNS([22]db!$D:S),0),0)+IF($AG344="sim",VLOOKUP($B344,'[22]Ajuste PR - Ibura E LVE'!$J:$AA,COLUMNS('[22]Ajuste PR - Ibura E LVE'!$J:X),0),0)</f>
        <v>#VALUE!</v>
      </c>
      <c r="AZ344" s="86" t="e">
        <f>IFERROR(VLOOKUP($B344&amp;$D$1,[22]db!$D:$Y,COLUMNS([22]db!$D:T),0),0)+IF($AG344="sim",VLOOKUP($B344,'[22]Ajuste PR - Ibura E LVE'!$J:$AA,COLUMNS('[22]Ajuste PR - Ibura E LVE'!$J:Y),0),0)</f>
        <v>#VALUE!</v>
      </c>
      <c r="BA344" s="86" t="e">
        <f>IFERROR(VLOOKUP($B344&amp;$D$1,[22]db!$D:$Y,COLUMNS([22]db!$D:U),0),0)+IF($AG344="sim",VLOOKUP($B344,'[22]Ajuste PR - Ibura E LVE'!$J:$AA,COLUMNS('[22]Ajuste PR - Ibura E LVE'!$J:Z),0),0)</f>
        <v>#VALUE!</v>
      </c>
      <c r="BB344" s="89" t="e">
        <f t="shared" si="80"/>
        <v>#VALUE!</v>
      </c>
      <c r="BC344" s="86">
        <f>IFERROR(VLOOKUP($B344&amp;$D$1,[22]db!$D:$Y,COLUMNS([22]db!$D:W),0),0)</f>
        <v>0</v>
      </c>
      <c r="BD344" s="86">
        <f>IFERROR(VLOOKUP($B344&amp;$D$1,[22]db!$D:$Y,COLUMNS([22]db!$D:X),0),0)</f>
        <v>0</v>
      </c>
      <c r="BE344" s="86">
        <f>IFERROR(VLOOKUP($B344&amp;$D$1,[22]db!$D:Y,COLUMNS([22]db!$D:Y),0),0)</f>
        <v>0</v>
      </c>
      <c r="BF344" s="86">
        <f>IFERROR(VLOOKUP($B344&amp;$D$1,[22]db!$D:Z,COLUMNS([22]db!$D:Z),0),0)</f>
        <v>0</v>
      </c>
      <c r="BG344" s="86">
        <f>IFERROR(VLOOKUP($B344&amp;$D$1,[22]db!$D:AA,COLUMNS([22]db!$D:AA),0),0)</f>
        <v>0</v>
      </c>
      <c r="BH344" s="86">
        <f>IFERROR(VLOOKUP($B344&amp;$D$1,[22]db!$D:AB,COLUMNS([22]db!$D:AB),0),0)</f>
        <v>0</v>
      </c>
      <c r="BI344" s="86">
        <f>IFERROR(VLOOKUP($B344&amp;$D$1,[22]db!$D:AC,COLUMNS([22]db!$D:AC),0),0)</f>
        <v>0</v>
      </c>
      <c r="BJ344" s="86">
        <f>IFERROR(VLOOKUP($B344&amp;$D$1,[22]db!$D:AD,COLUMNS([22]db!$D:AD),0),0)</f>
        <v>0</v>
      </c>
      <c r="BK344" s="86">
        <f>IFERROR(VLOOKUP($B344&amp;$D$1,[22]db!$D:AE,COLUMNS([22]db!$D:AE),0),0)</f>
        <v>0</v>
      </c>
      <c r="BL344" s="86">
        <f>IFERROR(VLOOKUP($B344&amp;$D$1,[22]db!$D:AF,COLUMNS([22]db!$D:AF),0),0)</f>
        <v>0</v>
      </c>
      <c r="BM344" s="86">
        <f>IFERROR(VLOOKUP($B344&amp;$D$1,[22]db!$D:AG,COLUMNS([22]db!$D:AG),0),0)</f>
        <v>0</v>
      </c>
      <c r="BN344" s="86">
        <f>IFERROR(VLOOKUP($B344&amp;$D$1,[22]db!$D:AH,COLUMNS([22]db!$D:AH),0),0)</f>
        <v>0</v>
      </c>
      <c r="BO344" s="90">
        <f t="shared" si="81"/>
        <v>0</v>
      </c>
      <c r="BP344" s="90">
        <f>IFERROR(VLOOKUP($B344&amp;$D$1,[22]db!$D:AV,COLUMNS([22]db!$D:AV),0),0)</f>
        <v>0</v>
      </c>
      <c r="BQ344" s="90">
        <f>IFERROR(VLOOKUP($B344&amp;$D$1,[22]db!$D:AW,COLUMNS([22]db!$D:AW),0),0)</f>
        <v>0</v>
      </c>
      <c r="BR344" s="90">
        <f>IFERROR(VLOOKUP($B344&amp;$D$1,[22]db!$D:AX,COLUMNS([22]db!$D:AX),0),0)</f>
        <v>0</v>
      </c>
      <c r="BS344" s="91">
        <f>IFERROR(VLOOKUP($B344&amp;$D$1,[22]db!$D:AM,COLUMNS([22]db!$D:I),0),0)</f>
        <v>0</v>
      </c>
      <c r="BU344" s="86" t="e">
        <f>IFERROR(VLOOKUP($B344&amp;$C$1,[22]db!$D:$Y,COLUMNS([22]db!$D:J),0),0)+IF($AG344="sim",VLOOKUP($B344,'[22]Ajuste PR - Ibura E LVE'!$J:$AA,COLUMNS('[22]Ajuste PR - Ibura E LVE'!$J:O),0),0)</f>
        <v>#VALUE!</v>
      </c>
      <c r="BV344" s="86" t="e">
        <f>IFERROR(VLOOKUP($B344&amp;$C$1,[22]db!$D:$Y,COLUMNS([22]db!$D:K),0),0)+IF($AG344="sim",VLOOKUP($B344,'[22]Ajuste PR - Ibura E LVE'!$J:$AA,COLUMNS('[22]Ajuste PR - Ibura E LVE'!$J:P),0),0)</f>
        <v>#VALUE!</v>
      </c>
      <c r="BW344" s="86" t="e">
        <f>IFERROR(VLOOKUP($B344&amp;$C$1,[22]db!$D:$Y,COLUMNS([22]db!$D:L),0),0)+IF($AG344="sim",VLOOKUP($B344,'[22]Ajuste PR - Ibura E LVE'!$J:$AA,COLUMNS('[22]Ajuste PR - Ibura E LVE'!$J:Q),0),0)</f>
        <v>#VALUE!</v>
      </c>
      <c r="BX344" s="86" t="e">
        <f>IFERROR(VLOOKUP($B344&amp;$C$1,[22]db!$D:$Y,COLUMNS([22]db!$D:M),0),0)+IF($AG344="sim",VLOOKUP($B344,'[22]Ajuste PR - Ibura E LVE'!$J:$AA,COLUMNS('[22]Ajuste PR - Ibura E LVE'!$J:R),0),0)</f>
        <v>#VALUE!</v>
      </c>
      <c r="BY344" s="86" t="e">
        <f>IFERROR(VLOOKUP($B344&amp;$C$1,[22]db!$D:$Y,COLUMNS([22]db!$D:N),0),0)+IF($AG344="sim",VLOOKUP($B344,'[22]Ajuste PR - Ibura E LVE'!$J:$AA,COLUMNS('[22]Ajuste PR - Ibura E LVE'!$J:S),0),0)</f>
        <v>#VALUE!</v>
      </c>
      <c r="BZ344" s="86" t="e">
        <f>IFERROR(VLOOKUP($B344&amp;$C$1,[22]db!$D:$Y,COLUMNS([22]db!$D:O),0),0)+IF($AG344="sim",VLOOKUP($B344,'[22]Ajuste PR - Ibura E LVE'!$J:$AA,COLUMNS('[22]Ajuste PR - Ibura E LVE'!$J:T),0),0)</f>
        <v>#VALUE!</v>
      </c>
      <c r="CA344" s="86" t="e">
        <f>IFERROR(VLOOKUP($B344&amp;$C$1,[22]db!$D:$Y,COLUMNS([22]db!$D:P),0),0)+IF($AG344="sim",VLOOKUP($B344,'[22]Ajuste PR - Ibura E LVE'!$J:$AA,COLUMNS('[22]Ajuste PR - Ibura E LVE'!$J:U),0),0)</f>
        <v>#VALUE!</v>
      </c>
      <c r="CB344" s="86" t="e">
        <f>IFERROR(VLOOKUP($B344&amp;$C$1,[22]db!$D:$Y,COLUMNS([22]db!$D:Q),0),0)+IF($AG344="sim",VLOOKUP($B344,'[22]Ajuste PR - Ibura E LVE'!$J:$AA,COLUMNS('[22]Ajuste PR - Ibura E LVE'!$J:V),0),0)</f>
        <v>#VALUE!</v>
      </c>
      <c r="CC344" s="86" t="e">
        <f>IFERROR(VLOOKUP($B344&amp;$C$1,[22]db!$D:$Y,COLUMNS([22]db!$D:R),0),0)+IF($AG344="sim",VLOOKUP($B344,'[22]Ajuste PR - Ibura E LVE'!$J:$AA,COLUMNS('[22]Ajuste PR - Ibura E LVE'!$J:W),0),0)</f>
        <v>#VALUE!</v>
      </c>
      <c r="CD344" s="86" t="e">
        <f>IFERROR(VLOOKUP($B344&amp;$C$1,[22]db!$D:$Y,COLUMNS([22]db!$D:S),0),0)+IF($AG344="sim",VLOOKUP($B344,'[22]Ajuste PR - Ibura E LVE'!$J:$AA,COLUMNS('[22]Ajuste PR - Ibura E LVE'!$J:X),0),0)</f>
        <v>#VALUE!</v>
      </c>
      <c r="CE344" s="86" t="e">
        <f>IFERROR(VLOOKUP($B344&amp;$C$1,[22]db!$D:$Y,COLUMNS([22]db!$D:T),0),0)+IF($AG344="sim",VLOOKUP($B344,'[22]Ajuste PR - Ibura E LVE'!$J:$AA,COLUMNS('[22]Ajuste PR - Ibura E LVE'!$J:Y),0),0)</f>
        <v>#VALUE!</v>
      </c>
      <c r="CF344" s="86" t="e">
        <f>IFERROR(VLOOKUP($B344&amp;$C$1,[22]db!$D:$Y,COLUMNS([22]db!$D:U),0),0)+IF($AG344="sim",VLOOKUP($B344,'[22]Ajuste PR - Ibura E LVE'!$J:$AA,COLUMNS('[22]Ajuste PR - Ibura E LVE'!$J:Z),0),0)</f>
        <v>#VALUE!</v>
      </c>
      <c r="CG344" s="89" t="e">
        <f t="shared" si="82"/>
        <v>#VALUE!</v>
      </c>
      <c r="CH344" s="86">
        <f>IFERROR(VLOOKUP($B344&amp;$C$1,[22]db!$D:$Y,COLUMNS([22]db!$D:W),0),0)</f>
        <v>0</v>
      </c>
      <c r="CI344" s="86">
        <f>IFERROR(VLOOKUP($B344&amp;$C$1,[22]db!$D:Y,COLUMNS([22]db!$D:X),0),0)</f>
        <v>0</v>
      </c>
      <c r="CJ344" s="86">
        <f>IFERROR(VLOOKUP($B344&amp;$C$1,[22]db!$D:Z,COLUMNS([22]db!$D:Y),0),0)</f>
        <v>0</v>
      </c>
      <c r="CK344" s="86">
        <f>IFERROR(VLOOKUP($B344&amp;$C$1,[22]db!$D:AA,COLUMNS([22]db!$D:Z),0),0)</f>
        <v>0</v>
      </c>
      <c r="CL344" s="86">
        <f>IFERROR(VLOOKUP($B344&amp;$C$1,[22]db!$D:AB,COLUMNS([22]db!$D:AA),0),0)</f>
        <v>0</v>
      </c>
      <c r="CM344" s="86">
        <f>IFERROR(VLOOKUP($B344&amp;$C$1,[22]db!$D:AC,COLUMNS([22]db!$D:AB),0),0)</f>
        <v>0</v>
      </c>
      <c r="CN344" s="86">
        <f>IFERROR(VLOOKUP($B344&amp;$C$1,[22]db!$D:AD,COLUMNS([22]db!$D:AC),0),0)</f>
        <v>0</v>
      </c>
      <c r="CO344" s="86">
        <f>IFERROR(VLOOKUP($B344&amp;$C$1,[22]db!$D:AE,COLUMNS([22]db!$D:AD),0),0)</f>
        <v>0</v>
      </c>
      <c r="CP344" s="86">
        <f>IFERROR(VLOOKUP($B344&amp;$C$1,[22]db!$D:AF,COLUMNS([22]db!$D:AE),0),0)</f>
        <v>0</v>
      </c>
      <c r="CQ344" s="86">
        <f>IFERROR(VLOOKUP($B344&amp;$C$1,[22]db!$D:AG,COLUMNS([22]db!$D:AF),0),0)</f>
        <v>0</v>
      </c>
      <c r="CR344" s="86">
        <f>IFERROR(VLOOKUP($B344&amp;$C$1,[22]db!$D:AH,COLUMNS([22]db!$D:AG),0),0)</f>
        <v>0</v>
      </c>
      <c r="CS344" s="86">
        <f>IFERROR(VLOOKUP($B344&amp;$C$1,[22]db!$D:AI,COLUMNS([22]db!$D:AH),0),0)</f>
        <v>0</v>
      </c>
      <c r="CT344" s="90">
        <f t="shared" si="83"/>
        <v>0</v>
      </c>
      <c r="CU344" s="90">
        <f>IFERROR(VLOOKUP($B344&amp;$C$1,[22]db!$D:AV,COLUMNS([22]db!$D:AV),0),0)</f>
        <v>0</v>
      </c>
      <c r="CV344" s="90">
        <f>IFERROR(VLOOKUP($B344&amp;$C$1,[22]db!$D:AW,COLUMNS([22]db!$D:AW),0),0)</f>
        <v>0</v>
      </c>
      <c r="CW344" s="90">
        <f>IFERROR(VLOOKUP($B344&amp;$C$1,[22]db!$D:AX,COLUMNS([22]db!$D:AX),0),0)</f>
        <v>0</v>
      </c>
      <c r="CX344" s="91">
        <f>IFERROR(VLOOKUP($B344&amp;$C$1,[22]db!$D:AN,COLUMNS([22]db!$D:I),0),0)</f>
        <v>0</v>
      </c>
      <c r="CZ344" s="86">
        <f>IFERROR(VLOOKUP($B344&amp;"EBITDA Gerencial",[22]db!$D:Y,COLUMNS([22]db!$D:J),0),0)</f>
        <v>0</v>
      </c>
      <c r="DA344" s="86">
        <f>IFERROR(VLOOKUP($B344&amp;"EBITDA Gerencial",[22]db!$D:Z,COLUMNS([22]db!$D:K),0),0)</f>
        <v>0</v>
      </c>
      <c r="DB344" s="86">
        <f>IFERROR(VLOOKUP($B344&amp;"EBITDA Gerencial",[22]db!$D:AA,COLUMNS([22]db!$D:L),0),0)</f>
        <v>0</v>
      </c>
      <c r="DC344" s="86">
        <f>IFERROR(VLOOKUP($B344&amp;"EBITDA Gerencial",[22]db!$D:AB,COLUMNS([22]db!$D:M),0),0)</f>
        <v>0</v>
      </c>
      <c r="DD344" s="86">
        <f>IFERROR(VLOOKUP($B344&amp;"EBITDA Gerencial",[22]db!$D:AC,COLUMNS([22]db!$D:N),0),0)</f>
        <v>0</v>
      </c>
      <c r="DE344" s="86">
        <f>IFERROR(VLOOKUP($B344&amp;"EBITDA Gerencial",[22]db!$D:AD,COLUMNS([22]db!$D:O),0),0)</f>
        <v>0</v>
      </c>
      <c r="DF344" s="86">
        <f>IFERROR(VLOOKUP($B344&amp;"EBITDA Gerencial",[22]db!$D:AE,COLUMNS([22]db!$D:P),0),0)</f>
        <v>0</v>
      </c>
      <c r="DG344" s="86">
        <f>IFERROR(VLOOKUP($B344&amp;"EBITDA Gerencial",[22]db!$D:AF,COLUMNS([22]db!$D:Q),0),0)</f>
        <v>0</v>
      </c>
      <c r="DH344" s="86">
        <f>IFERROR(VLOOKUP($B344&amp;"EBITDA Gerencial",[22]db!$D:AG,COLUMNS([22]db!$D:R),0),0)</f>
        <v>0</v>
      </c>
      <c r="DI344" s="86">
        <f>IFERROR(VLOOKUP($B344&amp;"EBITDA Gerencial",[22]db!$D:AH,COLUMNS([22]db!$D:S),0),0)</f>
        <v>0</v>
      </c>
      <c r="DJ344" s="86">
        <f>IFERROR(VLOOKUP($B344&amp;"EBITDA Gerencial",[22]db!$D:AI,COLUMNS([22]db!$D:T),0),0)</f>
        <v>0</v>
      </c>
      <c r="DK344" s="86">
        <f>IFERROR(VLOOKUP($B344&amp;"EBITDA Gerencial",[22]db!$D:AJ,COLUMNS([22]db!$D:U),0),0)</f>
        <v>0</v>
      </c>
      <c r="DL344" s="89">
        <f t="shared" si="84"/>
        <v>0</v>
      </c>
      <c r="DM344" s="86">
        <f>IFERROR(VLOOKUP($B344&amp;"EBITDA Gerencial",[22]db!$D:AL,COLUMNS([22]db!$D:W),0),0)</f>
        <v>0</v>
      </c>
      <c r="DN344" s="86">
        <f>IFERROR(VLOOKUP($B344&amp;"EBITDA Gerencial",[22]db!$D:AM,COLUMNS([22]db!$D:X),0),0)</f>
        <v>0</v>
      </c>
      <c r="DO344" s="86">
        <f>IFERROR(VLOOKUP($B344&amp;"EBITDA Gerencial",[22]db!$D:AN,COLUMNS([22]db!$D:Y),0),0)</f>
        <v>0</v>
      </c>
      <c r="DP344" s="86">
        <f>IFERROR(VLOOKUP($B344&amp;"EBITDA Gerencial",[22]db!$D:AO,COLUMNS([22]db!$D:Z),0),0)</f>
        <v>0</v>
      </c>
      <c r="DQ344" s="86">
        <f>IFERROR(VLOOKUP($B344&amp;"EBITDA Gerencial",[22]db!$D:AP,COLUMNS([22]db!$D:AA),0),0)</f>
        <v>0</v>
      </c>
      <c r="DR344" s="86">
        <f>IFERROR(VLOOKUP($B344&amp;"EBITDA Gerencial",[22]db!$D:AQ,COLUMNS([22]db!$D:AB),0),0)</f>
        <v>0</v>
      </c>
      <c r="DS344" s="86">
        <f>IFERROR(VLOOKUP($B344&amp;"EBITDA Gerencial",[22]db!$D:AR,COLUMNS([22]db!$D:AC),0),0)</f>
        <v>0</v>
      </c>
      <c r="DT344" s="86">
        <f>IFERROR(VLOOKUP($B344&amp;"EBITDA Gerencial",[22]db!$D:AS,COLUMNS([22]db!$D:AD),0),0)</f>
        <v>0</v>
      </c>
      <c r="DU344" s="86">
        <f>IFERROR(VLOOKUP($B344&amp;"EBITDA Gerencial",[22]db!$D:AT,COLUMNS([22]db!$D:AE),0),0)</f>
        <v>0</v>
      </c>
      <c r="DV344" s="86">
        <f>IFERROR(VLOOKUP($B344&amp;"EBITDA Gerencial",[22]db!$D:AU,COLUMNS([22]db!$D:AF),0),0)</f>
        <v>0</v>
      </c>
      <c r="DW344" s="86">
        <f>IFERROR(VLOOKUP($B344&amp;"EBITDA Gerencial",[22]db!$D:AV,COLUMNS([22]db!$D:AG),0),0)</f>
        <v>0</v>
      </c>
      <c r="DX344" s="86">
        <f>IFERROR(VLOOKUP($B344&amp;"EBITDA Gerencial",[22]db!$D:AW,COLUMNS([22]db!$D:AH),0),0)</f>
        <v>0</v>
      </c>
      <c r="DY344" s="90">
        <f t="shared" si="85"/>
        <v>0</v>
      </c>
      <c r="DZ344" s="90">
        <f>IFERROR(VLOOKUP($B344&amp;"Ebitda Gerencial",[22]db!$D:AV,COLUMNS([22]db!$D:AV),0),0)</f>
        <v>0</v>
      </c>
      <c r="EA344" s="90">
        <f>IFERROR(VLOOKUP($B344&amp;"Ebitda Gerencial",[22]db!$D:AW,COLUMNS([22]db!$D:AW),0),0)</f>
        <v>0</v>
      </c>
      <c r="EB344" s="90">
        <f>IFERROR(VLOOKUP($B344&amp;"Ebitda Gerencial",[22]db!$D:AX,COLUMNS([22]db!$D:AX),0),0)</f>
        <v>0</v>
      </c>
      <c r="EC344" s="90">
        <f>IFERROR(VLOOKUP($B344&amp;"Ebitda Gerencial",[22]db!$D:AY,COLUMNS([22]db!$D:AY),0),0)</f>
        <v>0</v>
      </c>
      <c r="EE344" s="92">
        <f>IFERROR(IF($L344="Pequeno Porte",IF('[22]Resumo Projetos 2020'!$C$7="Capex Financeiro",$Q344,$N344),0),0)</f>
        <v>0</v>
      </c>
      <c r="EF344" s="92">
        <f>IFERROR(IF($L344="Continuidade Operacional",IF('[22]Resumo Projetos 2020'!$C$7="Capex Financeiro",$Q344,$N344),0),0)</f>
        <v>0</v>
      </c>
      <c r="EG344" s="92">
        <f>IFERROR(IF($L344="Projetos Engenharia",IF('[22]Resumo Projetos 2020'!$C$7="Capex Financeiro",$Q344,$N344),0),0)</f>
        <v>0</v>
      </c>
      <c r="EH344" s="92">
        <f>IFERROR(IF(OR($L344="Crescimento Vegetativo Água",$L344="Crescimento Vegetativo Esgoto"),IF('[22]Resumo Projetos 2020'!$C$7="Capex Financeiro",$Q344,$N344),0),0)</f>
        <v>0</v>
      </c>
      <c r="EI344" s="92">
        <f>IFERROR(IF($L344="Fiscalização",IF('[22]Resumo Projetos 2020'!$C$7="Capex Financeiro",$Q344,$N344),0)+IF($L344="Corte e Religação",IF('[22]Resumo Projetos 2020'!$C$7="Capex Financeiro",$Q344,$N344),0),0)</f>
        <v>0</v>
      </c>
      <c r="EJ344" s="92">
        <f>IFERROR(IF($L344="Manutenção de Valor",IF('[22]Resumo Projetos 2020'!$C$7="Capex Financeiro",$Q344,$N344),0),0)</f>
        <v>0</v>
      </c>
      <c r="EK344" s="92">
        <f>IFERROR(IF($L344="Geração de Valor",IF('[22]Resumo Projetos 2020'!$C$7="Capex Financeiro",$Q344,$N344),0),0)</f>
        <v>0</v>
      </c>
      <c r="EL344" s="93" t="e">
        <f t="shared" si="90"/>
        <v>#VALUE!</v>
      </c>
      <c r="EM344" s="92">
        <f>IFERROR(IF($L344="Pequeno Porte",IF('[22]Resumo Projetos 2021'!$C$7="Capex Financeiro",$R344,$O344),0),0)</f>
        <v>0</v>
      </c>
      <c r="EN344" s="92">
        <f>IFERROR(IF($L344="Continuidade Operacional",IF('[22]Resumo Projetos 2021'!$C$7="Capex Financeiro",$R344,$O344),0),0)</f>
        <v>0</v>
      </c>
      <c r="EO344" s="92">
        <f>IFERROR(IF($L344="Projetos Engenharia",IF('[22]Resumo Projetos 2021'!$C$7="Capex Financeiro",$R344,$O344),0),0)</f>
        <v>0</v>
      </c>
      <c r="EP344" s="92">
        <f>IFERROR(IF(OR($L344="Crescimento Vegetativo Água",$L344="Crescimento Vegetativo Esgoto"),IF('[22]Resumo Projetos 2021'!$C$7="Capex Financeiro",$R344,$O344),0),0)</f>
        <v>0</v>
      </c>
      <c r="EQ344" s="92">
        <f>IFERROR(IF($L344="Fiscalização",IF('[22]Resumo Projetos 2021'!$C$7="Capex Financeiro",$R344,$O344),0)+IF($L344="Corte e Religação",IF('[22]Resumo Projetos 2021'!$C$7="Capex Financeiro",$R344,$O344),0),0)</f>
        <v>0</v>
      </c>
      <c r="ER344" s="92">
        <f>IFERROR(IF($L344="Manutenção de Valor",IF('[22]Resumo Projetos 2021'!$C$7="Capex Financeiro",$R344,$O344),0),0)</f>
        <v>0</v>
      </c>
      <c r="ES344" s="92">
        <f>IFERROR(IF($L344="Geração de Valor",IF('[22]Resumo Projetos 2021'!$C$7="Capex Financeiro",$R344,$O344),0),0)</f>
        <v>0</v>
      </c>
      <c r="ET344" s="94"/>
      <c r="EU344" s="95"/>
      <c r="EV344" s="92" t="e">
        <f t="shared" si="86"/>
        <v>#VALUE!</v>
      </c>
      <c r="EW344" s="92" t="e">
        <f t="shared" si="87"/>
        <v>#VALUE!</v>
      </c>
      <c r="FF344" s="31">
        <f>DL344-IFERROR(VLOOKUP($B344,#REF!,COLUMNS($B:DL),0),0)</f>
        <v>0</v>
      </c>
      <c r="FG344" s="31">
        <f>DY344-IFERROR(VLOOKUP($B344&amp;"Ebitda Gerencial",#REF!,COLUMNS(#REF!),0),0)</f>
        <v>0</v>
      </c>
      <c r="FH344" s="31">
        <f>DZ344-IFERROR(VLOOKUP($B344&amp;"Ebitda Gerencial",#REF!,COLUMNS(#REF!),0),0)</f>
        <v>0</v>
      </c>
    </row>
    <row r="345" spans="1:164" ht="45" customHeight="1" x14ac:dyDescent="0.25">
      <c r="A345">
        <f t="shared" si="88"/>
        <v>338</v>
      </c>
      <c r="B345" s="77" t="e">
        <f>VLOOKUP(A345,[22]db!A:C,3,0)</f>
        <v>#N/A</v>
      </c>
      <c r="C345" s="78" t="str">
        <f t="shared" si="77"/>
        <v/>
      </c>
      <c r="D345" s="78" t="e">
        <f>VLOOKUP(IF(F345="Águas de Manaus Consolidado","Águas de Manaus",F345)&amp;G345,[22]db!C:E,COLUMNS([22]db!C:E),0)</f>
        <v>#N/A</v>
      </c>
      <c r="E345" s="79" t="e">
        <f>VLOOKUP(IF(F345="Águas de Manaus Consolidado","Águas de Manaus",F345),[22]deparaV2!H:L,COLUMNS([22]deparaV2!H:L),0)</f>
        <v>#N/A</v>
      </c>
      <c r="F345" s="80">
        <f>IFERROR(VLOOKUP($A345,[22]db!$A:$G,COLUMNS([22]db!$A:F),0),0)</f>
        <v>0</v>
      </c>
      <c r="G345" s="78">
        <f>IFERROR(VLOOKUP($A345,[22]db!$A:$G,COLUMNS([22]db!$A:G),0),0)</f>
        <v>0</v>
      </c>
      <c r="H345" s="79" t="str">
        <f>IFERROR(VLOOKUP($B345,'[22]cpx0.10'!A:J,COLUMNS('[22]cpx0.10'!A:E),0),IF(G345="Projeto 999","Outros Lançamentos",""))</f>
        <v/>
      </c>
      <c r="I345" s="79" t="str">
        <f>IFERROR(VLOOKUP(B345,'[22]cpx0.10'!A:L,COLUMNS('[22]cpx0.10'!A:L),0),"")</f>
        <v/>
      </c>
      <c r="J345" s="78" t="str">
        <f>IFERROR(VLOOKUP($B345,'[22]cpx0.10'!A:J,COLUMNS('[22]cpx0.10'!A:D),0),IF(G345="Projeto 999","Outros Projetos",""))</f>
        <v/>
      </c>
      <c r="K345" s="78"/>
      <c r="L345" s="78" t="str">
        <f>IF(G345="Projeto 999","Manutenção de Valor",IFERROR(IF(IF(VLOOKUP($J345,[22]deparaV2!$D$13:$E$29,2,0)="sim",IF(VLOOKUP($B345&amp;"Total de Investimentos - Caixa",[22]db!$D:$CM,COLUMNS([22]db!$D:$CL),0)=1,"Pequeno Porte",VLOOKUP($B345&amp;"Total de Investimentos - Caixa",[22]db!$D:$CS,COLUMNS([22]db!$D:$CN),0)),J345)=0,"Manutenção de valor",IF(VLOOKUP($J345,[22]deparaV2!$D$13:$E$29,2,0)="sim",IF(VLOOKUP($B345&amp;"Total de Investimentos - Caixa",[22]db!$D:$CM,COLUMNS([22]db!$D:$CL),0)=1,"Pequeno Porte",VLOOKUP($B345&amp;"Total de Investimentos - Caixa",[22]db!$D:$CS,COLUMNS([22]db!$D:$CN),0)),J345)),IFERROR(IF(IF(VLOOKUP($J345,[22]deparaV2!$D$13:$E$29,2,0)="sim",IF(VLOOKUP($B345&amp;"Total de Investimentos",[22]db!$D:$CM,COLUMNS([22]db!$D:$CL),0)=1,"Pequeno Porte",VLOOKUP($B345&amp;"Total de Investimentos",[22]db!$D:$CS,COLUMNS([22]db!$D:$CN),0)),J345)=0,"Manutenção de valor",IF(VLOOKUP($J345,[22]deparaV2!$D$13:$E$29,2,0)="sim",IF(VLOOKUP($B345&amp;"Total de Investimentos",[22]db!$D:$CM,COLUMNS([22]db!$D:$CL),0)=1,"Pequeno Porte",VLOOKUP($B345&amp;"Total de Investimentos",[22]db!$D:$CS,COLUMNS([22]db!$D:$CN),0)),J345)),"")))</f>
        <v/>
      </c>
      <c r="M345" s="81" t="s">
        <v>89</v>
      </c>
      <c r="N345" s="82">
        <f>IFERROR(-VLOOKUP($B345&amp;$D$1,[22]db!$D:$CI,MATCH($H$1,[22]db!$D$5:$CI$5,0),0),0)+AH345</f>
        <v>0</v>
      </c>
      <c r="O345" s="82">
        <f>IFERROR(-VLOOKUP($B345&amp;$D$1,[22]db!$D:$CI,MATCH($H$1+1,[22]db!$D$5:$CI$5,0),0)*(1-Y345),0)+AH345</f>
        <v>0</v>
      </c>
      <c r="P345" s="83" t="e">
        <f t="shared" si="78"/>
        <v>#VALUE!</v>
      </c>
      <c r="Q345" s="82">
        <f>IFERROR(-VLOOKUP($B345&amp;$C$1,[22]db!$D:$CI,MATCH($H$1,[22]db!$D$5:$CI$5,0),0),0)+AH345</f>
        <v>0</v>
      </c>
      <c r="R345" s="82">
        <f>IFERROR(-VLOOKUP($B345&amp;$C$1,[22]db!$D:$CI,MATCH($H$1+1,[22]db!$D$5:$CI$5,0),0)*(1-Y345),0)+AH345</f>
        <v>0</v>
      </c>
      <c r="S345" s="82"/>
      <c r="T345" s="82">
        <f>IFERROR(VLOOKUP($B345&amp;"EBITDA Gerencial",[22]db!$D:$AI,MATCH($H$1,[22]db!$D$5:$CI$5,0),0),0)</f>
        <v>0</v>
      </c>
      <c r="U345" s="82">
        <f>IFERROR(VLOOKUP($B345&amp;"EBITDA Gerencial",[22]db!$D:$AI,MATCH($H$1+1,[22]db!$D$5:$CI$5,0),0),0)</f>
        <v>0</v>
      </c>
      <c r="V345" s="82">
        <f>IFERROR(VLOOKUP($B345,[22]Fluxos!$B:$F,COLUMNS([22]Fluxos!$B:E),0),0)</f>
        <v>0</v>
      </c>
      <c r="W345" s="84">
        <f>IFERROR(VLOOKUP($B345,[22]Fluxos!$B:$I,COLUMNS([22]Fluxos!$B:I),0),0)</f>
        <v>0</v>
      </c>
      <c r="X345" s="84"/>
      <c r="Y345" s="174"/>
      <c r="Z345" s="175"/>
      <c r="AA345" s="85" t="s">
        <v>90</v>
      </c>
      <c r="AC345" s="86" t="e">
        <f t="shared" si="79"/>
        <v>#VALUE!</v>
      </c>
      <c r="AD345" s="87" t="e">
        <f>SUMIFS('[22]Realizado por ano PEP'!$G:$G,'[22]Realizado por ano PEP'!$B:$B,'5. Projetos Capex'!$B345)+SUMIFS('[22]Realizado por ano PEP'!$H:$H,'[22]Realizado por ano PEP'!$B:$B,'5. Projetos Capex'!$B345)</f>
        <v>#VALUE!</v>
      </c>
      <c r="AE345" s="87" t="e">
        <f>SUMIFS('[22]Realizado por ano PEP'!$F:$F,'[22]Realizado por ano PEP'!$B:$B,'5. Projetos Capex'!$B345)+SUMIFS('[22]Realizado por ano PEP'!$E:$E,'[22]Realizado por ano PEP'!$B:$B,'5. Projetos Capex'!$B345)</f>
        <v>#VALUE!</v>
      </c>
      <c r="AF345">
        <f t="shared" si="89"/>
        <v>0</v>
      </c>
      <c r="AG345" s="85" t="e">
        <f>IF(COUNTIF('[22]Ajuste PR - Ibura E LVE'!$J$5:$J$487,'5. Projetos Capex'!$B345)&lt;&gt;0,"Sim","Não")</f>
        <v>#VALUE!</v>
      </c>
      <c r="AH345" s="85">
        <f>IFERROR(-VLOOKUP(B345,'[22]Ajuste PR - Ibura E LVE'!$J:$N,COLUMNS('[22]Ajuste PR - Ibura E LVE'!J:N),0),0)</f>
        <v>0</v>
      </c>
      <c r="AJ345" s="88" t="e">
        <f>VLOOKUP($B345,'[22]cpx0.10'!$A:$J,COLUMNS(A:J),0)</f>
        <v>#N/A</v>
      </c>
      <c r="AK345" s="88" t="e">
        <f>VLOOKUP($B345,'[22]cpx0.10'!$A:$H,COLUMNS('[22]cpx0.10'!$A:G),0)</f>
        <v>#N/A</v>
      </c>
      <c r="AL345" s="87" t="e">
        <f>VLOOKUP($B345,'[22]cpx0.10'!$A:$H,COLUMNS('[22]cpx0.10'!$A:H),0)</f>
        <v>#N/A</v>
      </c>
      <c r="AP345" s="86" t="e">
        <f>IFERROR(VLOOKUP($B345&amp;$D$1,[22]db!$D:$Y,COLUMNS([22]db!$D:J),0),0)+IF($AG345="sim",VLOOKUP($B345,'[22]Ajuste PR - Ibura E LVE'!$J:$AA,COLUMNS('[22]Ajuste PR - Ibura E LVE'!$J:O),0),0)</f>
        <v>#VALUE!</v>
      </c>
      <c r="AQ345" s="86" t="e">
        <f>IFERROR(VLOOKUP($B345&amp;$D$1,[22]db!$D:$Y,COLUMNS([22]db!$D:K),0),0)+IF($AG345="sim",VLOOKUP($B345,'[22]Ajuste PR - Ibura E LVE'!$J:$AA,COLUMNS('[22]Ajuste PR - Ibura E LVE'!$J:P),0),0)</f>
        <v>#VALUE!</v>
      </c>
      <c r="AR345" s="86" t="e">
        <f>IFERROR(VLOOKUP($B345&amp;$D$1,[22]db!$D:$Y,COLUMNS([22]db!$D:L),0),0)+IF($AG345="sim",VLOOKUP($B345,'[22]Ajuste PR - Ibura E LVE'!$J:$AA,COLUMNS('[22]Ajuste PR - Ibura E LVE'!$J:Q),0),0)</f>
        <v>#VALUE!</v>
      </c>
      <c r="AS345" s="86" t="e">
        <f>IFERROR(VLOOKUP($B345&amp;$D$1,[22]db!$D:$Y,COLUMNS([22]db!$D:M),0),0)+IF($AG345="sim",VLOOKUP($B345,'[22]Ajuste PR - Ibura E LVE'!$J:$AA,COLUMNS('[22]Ajuste PR - Ibura E LVE'!$J:R),0),0)</f>
        <v>#VALUE!</v>
      </c>
      <c r="AT345" s="86" t="e">
        <f>IFERROR(VLOOKUP($B345&amp;$D$1,[22]db!$D:$Y,COLUMNS([22]db!$D:N),0),0)+IF($AG345="sim",VLOOKUP($B345,'[22]Ajuste PR - Ibura E LVE'!$J:$AA,COLUMNS('[22]Ajuste PR - Ibura E LVE'!$J:S),0),0)</f>
        <v>#VALUE!</v>
      </c>
      <c r="AU345" s="86" t="e">
        <f>IFERROR(VLOOKUP($B345&amp;$D$1,[22]db!$D:$Y,COLUMNS([22]db!$D:O),0),0)+IF($AG345="sim",VLOOKUP($B345,'[22]Ajuste PR - Ibura E LVE'!$J:$AA,COLUMNS('[22]Ajuste PR - Ibura E LVE'!$J:T),0),0)</f>
        <v>#VALUE!</v>
      </c>
      <c r="AV345" s="86" t="e">
        <f>IFERROR(VLOOKUP($B345&amp;$D$1,[22]db!$D:$Y,COLUMNS([22]db!$D:P),0),0)+IF($AG345="sim",VLOOKUP($B345,'[22]Ajuste PR - Ibura E LVE'!$J:$AA,COLUMNS('[22]Ajuste PR - Ibura E LVE'!$J:U),0),0)</f>
        <v>#VALUE!</v>
      </c>
      <c r="AW345" s="86" t="e">
        <f>IFERROR(VLOOKUP($B345&amp;$D$1,[22]db!$D:$Y,COLUMNS([22]db!$D:Q),0),0)+IF($AG345="sim",VLOOKUP($B345,'[22]Ajuste PR - Ibura E LVE'!$J:$AA,COLUMNS('[22]Ajuste PR - Ibura E LVE'!$J:V),0),0)</f>
        <v>#VALUE!</v>
      </c>
      <c r="AX345" s="86" t="e">
        <f>IFERROR(VLOOKUP($B345&amp;$D$1,[22]db!$D:$Y,COLUMNS([22]db!$D:R),0),0)+IF($AG345="sim",VLOOKUP($B345,'[22]Ajuste PR - Ibura E LVE'!$J:$AA,COLUMNS('[22]Ajuste PR - Ibura E LVE'!$J:W),0),0)</f>
        <v>#VALUE!</v>
      </c>
      <c r="AY345" s="86" t="e">
        <f>IFERROR(VLOOKUP($B345&amp;$D$1,[22]db!$D:$Y,COLUMNS([22]db!$D:S),0),0)+IF($AG345="sim",VLOOKUP($B345,'[22]Ajuste PR - Ibura E LVE'!$J:$AA,COLUMNS('[22]Ajuste PR - Ibura E LVE'!$J:X),0),0)</f>
        <v>#VALUE!</v>
      </c>
      <c r="AZ345" s="86" t="e">
        <f>IFERROR(VLOOKUP($B345&amp;$D$1,[22]db!$D:$Y,COLUMNS([22]db!$D:T),0),0)+IF($AG345="sim",VLOOKUP($B345,'[22]Ajuste PR - Ibura E LVE'!$J:$AA,COLUMNS('[22]Ajuste PR - Ibura E LVE'!$J:Y),0),0)</f>
        <v>#VALUE!</v>
      </c>
      <c r="BA345" s="86" t="e">
        <f>IFERROR(VLOOKUP($B345&amp;$D$1,[22]db!$D:$Y,COLUMNS([22]db!$D:U),0),0)+IF($AG345="sim",VLOOKUP($B345,'[22]Ajuste PR - Ibura E LVE'!$J:$AA,COLUMNS('[22]Ajuste PR - Ibura E LVE'!$J:Z),0),0)</f>
        <v>#VALUE!</v>
      </c>
      <c r="BB345" s="89" t="e">
        <f t="shared" si="80"/>
        <v>#VALUE!</v>
      </c>
      <c r="BC345" s="86">
        <f>IFERROR(VLOOKUP($B345&amp;$D$1,[22]db!$D:$Y,COLUMNS([22]db!$D:W),0),0)</f>
        <v>0</v>
      </c>
      <c r="BD345" s="86">
        <f>IFERROR(VLOOKUP($B345&amp;$D$1,[22]db!$D:$Y,COLUMNS([22]db!$D:X),0),0)</f>
        <v>0</v>
      </c>
      <c r="BE345" s="86">
        <f>IFERROR(VLOOKUP($B345&amp;$D$1,[22]db!$D:Y,COLUMNS([22]db!$D:Y),0),0)</f>
        <v>0</v>
      </c>
      <c r="BF345" s="86">
        <f>IFERROR(VLOOKUP($B345&amp;$D$1,[22]db!$D:Z,COLUMNS([22]db!$D:Z),0),0)</f>
        <v>0</v>
      </c>
      <c r="BG345" s="86">
        <f>IFERROR(VLOOKUP($B345&amp;$D$1,[22]db!$D:AA,COLUMNS([22]db!$D:AA),0),0)</f>
        <v>0</v>
      </c>
      <c r="BH345" s="86">
        <f>IFERROR(VLOOKUP($B345&amp;$D$1,[22]db!$D:AB,COLUMNS([22]db!$D:AB),0),0)</f>
        <v>0</v>
      </c>
      <c r="BI345" s="86">
        <f>IFERROR(VLOOKUP($B345&amp;$D$1,[22]db!$D:AC,COLUMNS([22]db!$D:AC),0),0)</f>
        <v>0</v>
      </c>
      <c r="BJ345" s="86">
        <f>IFERROR(VLOOKUP($B345&amp;$D$1,[22]db!$D:AD,COLUMNS([22]db!$D:AD),0),0)</f>
        <v>0</v>
      </c>
      <c r="BK345" s="86">
        <f>IFERROR(VLOOKUP($B345&amp;$D$1,[22]db!$D:AE,COLUMNS([22]db!$D:AE),0),0)</f>
        <v>0</v>
      </c>
      <c r="BL345" s="86">
        <f>IFERROR(VLOOKUP($B345&amp;$D$1,[22]db!$D:AF,COLUMNS([22]db!$D:AF),0),0)</f>
        <v>0</v>
      </c>
      <c r="BM345" s="86">
        <f>IFERROR(VLOOKUP($B345&amp;$D$1,[22]db!$D:AG,COLUMNS([22]db!$D:AG),0),0)</f>
        <v>0</v>
      </c>
      <c r="BN345" s="86">
        <f>IFERROR(VLOOKUP($B345&amp;$D$1,[22]db!$D:AH,COLUMNS([22]db!$D:AH),0),0)</f>
        <v>0</v>
      </c>
      <c r="BO345" s="90">
        <f t="shared" si="81"/>
        <v>0</v>
      </c>
      <c r="BP345" s="90">
        <f>IFERROR(VLOOKUP($B345&amp;$D$1,[22]db!$D:AV,COLUMNS([22]db!$D:AV),0),0)</f>
        <v>0</v>
      </c>
      <c r="BQ345" s="90">
        <f>IFERROR(VLOOKUP($B345&amp;$D$1,[22]db!$D:AW,COLUMNS([22]db!$D:AW),0),0)</f>
        <v>0</v>
      </c>
      <c r="BR345" s="90">
        <f>IFERROR(VLOOKUP($B345&amp;$D$1,[22]db!$D:AX,COLUMNS([22]db!$D:AX),0),0)</f>
        <v>0</v>
      </c>
      <c r="BS345" s="91">
        <f>IFERROR(VLOOKUP($B345&amp;$D$1,[22]db!$D:AM,COLUMNS([22]db!$D:I),0),0)</f>
        <v>0</v>
      </c>
      <c r="BU345" s="86" t="e">
        <f>IFERROR(VLOOKUP($B345&amp;$C$1,[22]db!$D:$Y,COLUMNS([22]db!$D:J),0),0)+IF($AG345="sim",VLOOKUP($B345,'[22]Ajuste PR - Ibura E LVE'!$J:$AA,COLUMNS('[22]Ajuste PR - Ibura E LVE'!$J:O),0),0)</f>
        <v>#VALUE!</v>
      </c>
      <c r="BV345" s="86" t="e">
        <f>IFERROR(VLOOKUP($B345&amp;$C$1,[22]db!$D:$Y,COLUMNS([22]db!$D:K),0),0)+IF($AG345="sim",VLOOKUP($B345,'[22]Ajuste PR - Ibura E LVE'!$J:$AA,COLUMNS('[22]Ajuste PR - Ibura E LVE'!$J:P),0),0)</f>
        <v>#VALUE!</v>
      </c>
      <c r="BW345" s="86" t="e">
        <f>IFERROR(VLOOKUP($B345&amp;$C$1,[22]db!$D:$Y,COLUMNS([22]db!$D:L),0),0)+IF($AG345="sim",VLOOKUP($B345,'[22]Ajuste PR - Ibura E LVE'!$J:$AA,COLUMNS('[22]Ajuste PR - Ibura E LVE'!$J:Q),0),0)</f>
        <v>#VALUE!</v>
      </c>
      <c r="BX345" s="86" t="e">
        <f>IFERROR(VLOOKUP($B345&amp;$C$1,[22]db!$D:$Y,COLUMNS([22]db!$D:M),0),0)+IF($AG345="sim",VLOOKUP($B345,'[22]Ajuste PR - Ibura E LVE'!$J:$AA,COLUMNS('[22]Ajuste PR - Ibura E LVE'!$J:R),0),0)</f>
        <v>#VALUE!</v>
      </c>
      <c r="BY345" s="86" t="e">
        <f>IFERROR(VLOOKUP($B345&amp;$C$1,[22]db!$D:$Y,COLUMNS([22]db!$D:N),0),0)+IF($AG345="sim",VLOOKUP($B345,'[22]Ajuste PR - Ibura E LVE'!$J:$AA,COLUMNS('[22]Ajuste PR - Ibura E LVE'!$J:S),0),0)</f>
        <v>#VALUE!</v>
      </c>
      <c r="BZ345" s="86" t="e">
        <f>IFERROR(VLOOKUP($B345&amp;$C$1,[22]db!$D:$Y,COLUMNS([22]db!$D:O),0),0)+IF($AG345="sim",VLOOKUP($B345,'[22]Ajuste PR - Ibura E LVE'!$J:$AA,COLUMNS('[22]Ajuste PR - Ibura E LVE'!$J:T),0),0)</f>
        <v>#VALUE!</v>
      </c>
      <c r="CA345" s="86" t="e">
        <f>IFERROR(VLOOKUP($B345&amp;$C$1,[22]db!$D:$Y,COLUMNS([22]db!$D:P),0),0)+IF($AG345="sim",VLOOKUP($B345,'[22]Ajuste PR - Ibura E LVE'!$J:$AA,COLUMNS('[22]Ajuste PR - Ibura E LVE'!$J:U),0),0)</f>
        <v>#VALUE!</v>
      </c>
      <c r="CB345" s="86" t="e">
        <f>IFERROR(VLOOKUP($B345&amp;$C$1,[22]db!$D:$Y,COLUMNS([22]db!$D:Q),0),0)+IF($AG345="sim",VLOOKUP($B345,'[22]Ajuste PR - Ibura E LVE'!$J:$AA,COLUMNS('[22]Ajuste PR - Ibura E LVE'!$J:V),0),0)</f>
        <v>#VALUE!</v>
      </c>
      <c r="CC345" s="86" t="e">
        <f>IFERROR(VLOOKUP($B345&amp;$C$1,[22]db!$D:$Y,COLUMNS([22]db!$D:R),0),0)+IF($AG345="sim",VLOOKUP($B345,'[22]Ajuste PR - Ibura E LVE'!$J:$AA,COLUMNS('[22]Ajuste PR - Ibura E LVE'!$J:W),0),0)</f>
        <v>#VALUE!</v>
      </c>
      <c r="CD345" s="86" t="e">
        <f>IFERROR(VLOOKUP($B345&amp;$C$1,[22]db!$D:$Y,COLUMNS([22]db!$D:S),0),0)+IF($AG345="sim",VLOOKUP($B345,'[22]Ajuste PR - Ibura E LVE'!$J:$AA,COLUMNS('[22]Ajuste PR - Ibura E LVE'!$J:X),0),0)</f>
        <v>#VALUE!</v>
      </c>
      <c r="CE345" s="86" t="e">
        <f>IFERROR(VLOOKUP($B345&amp;$C$1,[22]db!$D:$Y,COLUMNS([22]db!$D:T),0),0)+IF($AG345="sim",VLOOKUP($B345,'[22]Ajuste PR - Ibura E LVE'!$J:$AA,COLUMNS('[22]Ajuste PR - Ibura E LVE'!$J:Y),0),0)</f>
        <v>#VALUE!</v>
      </c>
      <c r="CF345" s="86" t="e">
        <f>IFERROR(VLOOKUP($B345&amp;$C$1,[22]db!$D:$Y,COLUMNS([22]db!$D:U),0),0)+IF($AG345="sim",VLOOKUP($B345,'[22]Ajuste PR - Ibura E LVE'!$J:$AA,COLUMNS('[22]Ajuste PR - Ibura E LVE'!$J:Z),0),0)</f>
        <v>#VALUE!</v>
      </c>
      <c r="CG345" s="89" t="e">
        <f t="shared" si="82"/>
        <v>#VALUE!</v>
      </c>
      <c r="CH345" s="86">
        <f>IFERROR(VLOOKUP($B345&amp;$C$1,[22]db!$D:$Y,COLUMNS([22]db!$D:W),0),0)</f>
        <v>0</v>
      </c>
      <c r="CI345" s="86">
        <f>IFERROR(VLOOKUP($B345&amp;$C$1,[22]db!$D:Y,COLUMNS([22]db!$D:X),0),0)</f>
        <v>0</v>
      </c>
      <c r="CJ345" s="86">
        <f>IFERROR(VLOOKUP($B345&amp;$C$1,[22]db!$D:Z,COLUMNS([22]db!$D:Y),0),0)</f>
        <v>0</v>
      </c>
      <c r="CK345" s="86">
        <f>IFERROR(VLOOKUP($B345&amp;$C$1,[22]db!$D:AA,COLUMNS([22]db!$D:Z),0),0)</f>
        <v>0</v>
      </c>
      <c r="CL345" s="86">
        <f>IFERROR(VLOOKUP($B345&amp;$C$1,[22]db!$D:AB,COLUMNS([22]db!$D:AA),0),0)</f>
        <v>0</v>
      </c>
      <c r="CM345" s="86">
        <f>IFERROR(VLOOKUP($B345&amp;$C$1,[22]db!$D:AC,COLUMNS([22]db!$D:AB),0),0)</f>
        <v>0</v>
      </c>
      <c r="CN345" s="86">
        <f>IFERROR(VLOOKUP($B345&amp;$C$1,[22]db!$D:AD,COLUMNS([22]db!$D:AC),0),0)</f>
        <v>0</v>
      </c>
      <c r="CO345" s="86">
        <f>IFERROR(VLOOKUP($B345&amp;$C$1,[22]db!$D:AE,COLUMNS([22]db!$D:AD),0),0)</f>
        <v>0</v>
      </c>
      <c r="CP345" s="86">
        <f>IFERROR(VLOOKUP($B345&amp;$C$1,[22]db!$D:AF,COLUMNS([22]db!$D:AE),0),0)</f>
        <v>0</v>
      </c>
      <c r="CQ345" s="86">
        <f>IFERROR(VLOOKUP($B345&amp;$C$1,[22]db!$D:AG,COLUMNS([22]db!$D:AF),0),0)</f>
        <v>0</v>
      </c>
      <c r="CR345" s="86">
        <f>IFERROR(VLOOKUP($B345&amp;$C$1,[22]db!$D:AH,COLUMNS([22]db!$D:AG),0),0)</f>
        <v>0</v>
      </c>
      <c r="CS345" s="86">
        <f>IFERROR(VLOOKUP($B345&amp;$C$1,[22]db!$D:AI,COLUMNS([22]db!$D:AH),0),0)</f>
        <v>0</v>
      </c>
      <c r="CT345" s="90">
        <f t="shared" si="83"/>
        <v>0</v>
      </c>
      <c r="CU345" s="90">
        <f>IFERROR(VLOOKUP($B345&amp;$C$1,[22]db!$D:AV,COLUMNS([22]db!$D:AV),0),0)</f>
        <v>0</v>
      </c>
      <c r="CV345" s="90">
        <f>IFERROR(VLOOKUP($B345&amp;$C$1,[22]db!$D:AW,COLUMNS([22]db!$D:AW),0),0)</f>
        <v>0</v>
      </c>
      <c r="CW345" s="90">
        <f>IFERROR(VLOOKUP($B345&amp;$C$1,[22]db!$D:AX,COLUMNS([22]db!$D:AX),0),0)</f>
        <v>0</v>
      </c>
      <c r="CX345" s="91">
        <f>IFERROR(VLOOKUP($B345&amp;$C$1,[22]db!$D:AN,COLUMNS([22]db!$D:I),0),0)</f>
        <v>0</v>
      </c>
      <c r="CZ345" s="86">
        <f>IFERROR(VLOOKUP($B345&amp;"EBITDA Gerencial",[22]db!$D:Y,COLUMNS([22]db!$D:J),0),0)</f>
        <v>0</v>
      </c>
      <c r="DA345" s="86">
        <f>IFERROR(VLOOKUP($B345&amp;"EBITDA Gerencial",[22]db!$D:Z,COLUMNS([22]db!$D:K),0),0)</f>
        <v>0</v>
      </c>
      <c r="DB345" s="86">
        <f>IFERROR(VLOOKUP($B345&amp;"EBITDA Gerencial",[22]db!$D:AA,COLUMNS([22]db!$D:L),0),0)</f>
        <v>0</v>
      </c>
      <c r="DC345" s="86">
        <f>IFERROR(VLOOKUP($B345&amp;"EBITDA Gerencial",[22]db!$D:AB,COLUMNS([22]db!$D:M),0),0)</f>
        <v>0</v>
      </c>
      <c r="DD345" s="86">
        <f>IFERROR(VLOOKUP($B345&amp;"EBITDA Gerencial",[22]db!$D:AC,COLUMNS([22]db!$D:N),0),0)</f>
        <v>0</v>
      </c>
      <c r="DE345" s="86">
        <f>IFERROR(VLOOKUP($B345&amp;"EBITDA Gerencial",[22]db!$D:AD,COLUMNS([22]db!$D:O),0),0)</f>
        <v>0</v>
      </c>
      <c r="DF345" s="86">
        <f>IFERROR(VLOOKUP($B345&amp;"EBITDA Gerencial",[22]db!$D:AE,COLUMNS([22]db!$D:P),0),0)</f>
        <v>0</v>
      </c>
      <c r="DG345" s="86">
        <f>IFERROR(VLOOKUP($B345&amp;"EBITDA Gerencial",[22]db!$D:AF,COLUMNS([22]db!$D:Q),0),0)</f>
        <v>0</v>
      </c>
      <c r="DH345" s="86">
        <f>IFERROR(VLOOKUP($B345&amp;"EBITDA Gerencial",[22]db!$D:AG,COLUMNS([22]db!$D:R),0),0)</f>
        <v>0</v>
      </c>
      <c r="DI345" s="86">
        <f>IFERROR(VLOOKUP($B345&amp;"EBITDA Gerencial",[22]db!$D:AH,COLUMNS([22]db!$D:S),0),0)</f>
        <v>0</v>
      </c>
      <c r="DJ345" s="86">
        <f>IFERROR(VLOOKUP($B345&amp;"EBITDA Gerencial",[22]db!$D:AI,COLUMNS([22]db!$D:T),0),0)</f>
        <v>0</v>
      </c>
      <c r="DK345" s="86">
        <f>IFERROR(VLOOKUP($B345&amp;"EBITDA Gerencial",[22]db!$D:AJ,COLUMNS([22]db!$D:U),0),0)</f>
        <v>0</v>
      </c>
      <c r="DL345" s="89">
        <f t="shared" si="84"/>
        <v>0</v>
      </c>
      <c r="DM345" s="86">
        <f>IFERROR(VLOOKUP($B345&amp;"EBITDA Gerencial",[22]db!$D:AL,COLUMNS([22]db!$D:W),0),0)</f>
        <v>0</v>
      </c>
      <c r="DN345" s="86">
        <f>IFERROR(VLOOKUP($B345&amp;"EBITDA Gerencial",[22]db!$D:AM,COLUMNS([22]db!$D:X),0),0)</f>
        <v>0</v>
      </c>
      <c r="DO345" s="86">
        <f>IFERROR(VLOOKUP($B345&amp;"EBITDA Gerencial",[22]db!$D:AN,COLUMNS([22]db!$D:Y),0),0)</f>
        <v>0</v>
      </c>
      <c r="DP345" s="86">
        <f>IFERROR(VLOOKUP($B345&amp;"EBITDA Gerencial",[22]db!$D:AO,COLUMNS([22]db!$D:Z),0),0)</f>
        <v>0</v>
      </c>
      <c r="DQ345" s="86">
        <f>IFERROR(VLOOKUP($B345&amp;"EBITDA Gerencial",[22]db!$D:AP,COLUMNS([22]db!$D:AA),0),0)</f>
        <v>0</v>
      </c>
      <c r="DR345" s="86">
        <f>IFERROR(VLOOKUP($B345&amp;"EBITDA Gerencial",[22]db!$D:AQ,COLUMNS([22]db!$D:AB),0),0)</f>
        <v>0</v>
      </c>
      <c r="DS345" s="86">
        <f>IFERROR(VLOOKUP($B345&amp;"EBITDA Gerencial",[22]db!$D:AR,COLUMNS([22]db!$D:AC),0),0)</f>
        <v>0</v>
      </c>
      <c r="DT345" s="86">
        <f>IFERROR(VLOOKUP($B345&amp;"EBITDA Gerencial",[22]db!$D:AS,COLUMNS([22]db!$D:AD),0),0)</f>
        <v>0</v>
      </c>
      <c r="DU345" s="86">
        <f>IFERROR(VLOOKUP($B345&amp;"EBITDA Gerencial",[22]db!$D:AT,COLUMNS([22]db!$D:AE),0),0)</f>
        <v>0</v>
      </c>
      <c r="DV345" s="86">
        <f>IFERROR(VLOOKUP($B345&amp;"EBITDA Gerencial",[22]db!$D:AU,COLUMNS([22]db!$D:AF),0),0)</f>
        <v>0</v>
      </c>
      <c r="DW345" s="86">
        <f>IFERROR(VLOOKUP($B345&amp;"EBITDA Gerencial",[22]db!$D:AV,COLUMNS([22]db!$D:AG),0),0)</f>
        <v>0</v>
      </c>
      <c r="DX345" s="86">
        <f>IFERROR(VLOOKUP($B345&amp;"EBITDA Gerencial",[22]db!$D:AW,COLUMNS([22]db!$D:AH),0),0)</f>
        <v>0</v>
      </c>
      <c r="DY345" s="90">
        <f t="shared" si="85"/>
        <v>0</v>
      </c>
      <c r="DZ345" s="90">
        <f>IFERROR(VLOOKUP($B345&amp;"Ebitda Gerencial",[22]db!$D:AV,COLUMNS([22]db!$D:AV),0),0)</f>
        <v>0</v>
      </c>
      <c r="EA345" s="90">
        <f>IFERROR(VLOOKUP($B345&amp;"Ebitda Gerencial",[22]db!$D:AW,COLUMNS([22]db!$D:AW),0),0)</f>
        <v>0</v>
      </c>
      <c r="EB345" s="90">
        <f>IFERROR(VLOOKUP($B345&amp;"Ebitda Gerencial",[22]db!$D:AX,COLUMNS([22]db!$D:AX),0),0)</f>
        <v>0</v>
      </c>
      <c r="EC345" s="90">
        <f>IFERROR(VLOOKUP($B345&amp;"Ebitda Gerencial",[22]db!$D:AY,COLUMNS([22]db!$D:AY),0),0)</f>
        <v>0</v>
      </c>
      <c r="EE345" s="92">
        <f>IFERROR(IF($L345="Pequeno Porte",IF('[22]Resumo Projetos 2020'!$C$7="Capex Financeiro",$Q345,$N345),0),0)</f>
        <v>0</v>
      </c>
      <c r="EF345" s="92">
        <f>IFERROR(IF($L345="Continuidade Operacional",IF('[22]Resumo Projetos 2020'!$C$7="Capex Financeiro",$Q345,$N345),0),0)</f>
        <v>0</v>
      </c>
      <c r="EG345" s="92">
        <f>IFERROR(IF($L345="Projetos Engenharia",IF('[22]Resumo Projetos 2020'!$C$7="Capex Financeiro",$Q345,$N345),0),0)</f>
        <v>0</v>
      </c>
      <c r="EH345" s="92">
        <f>IFERROR(IF(OR($L345="Crescimento Vegetativo Água",$L345="Crescimento Vegetativo Esgoto"),IF('[22]Resumo Projetos 2020'!$C$7="Capex Financeiro",$Q345,$N345),0),0)</f>
        <v>0</v>
      </c>
      <c r="EI345" s="92">
        <f>IFERROR(IF($L345="Fiscalização",IF('[22]Resumo Projetos 2020'!$C$7="Capex Financeiro",$Q345,$N345),0)+IF($L345="Corte e Religação",IF('[22]Resumo Projetos 2020'!$C$7="Capex Financeiro",$Q345,$N345),0),0)</f>
        <v>0</v>
      </c>
      <c r="EJ345" s="92">
        <f>IFERROR(IF($L345="Manutenção de Valor",IF('[22]Resumo Projetos 2020'!$C$7="Capex Financeiro",$Q345,$N345),0),0)</f>
        <v>0</v>
      </c>
      <c r="EK345" s="92">
        <f>IFERROR(IF($L345="Geração de Valor",IF('[22]Resumo Projetos 2020'!$C$7="Capex Financeiro",$Q345,$N345),0),0)</f>
        <v>0</v>
      </c>
      <c r="EL345" s="93" t="e">
        <f t="shared" si="90"/>
        <v>#VALUE!</v>
      </c>
      <c r="EM345" s="92">
        <f>IFERROR(IF($L345="Pequeno Porte",IF('[22]Resumo Projetos 2021'!$C$7="Capex Financeiro",$R345,$O345),0),0)</f>
        <v>0</v>
      </c>
      <c r="EN345" s="92">
        <f>IFERROR(IF($L345="Continuidade Operacional",IF('[22]Resumo Projetos 2021'!$C$7="Capex Financeiro",$R345,$O345),0),0)</f>
        <v>0</v>
      </c>
      <c r="EO345" s="92">
        <f>IFERROR(IF($L345="Projetos Engenharia",IF('[22]Resumo Projetos 2021'!$C$7="Capex Financeiro",$R345,$O345),0),0)</f>
        <v>0</v>
      </c>
      <c r="EP345" s="92">
        <f>IFERROR(IF(OR($L345="Crescimento Vegetativo Água",$L345="Crescimento Vegetativo Esgoto"),IF('[22]Resumo Projetos 2021'!$C$7="Capex Financeiro",$R345,$O345),0),0)</f>
        <v>0</v>
      </c>
      <c r="EQ345" s="92">
        <f>IFERROR(IF($L345="Fiscalização",IF('[22]Resumo Projetos 2021'!$C$7="Capex Financeiro",$R345,$O345),0)+IF($L345="Corte e Religação",IF('[22]Resumo Projetos 2021'!$C$7="Capex Financeiro",$R345,$O345),0),0)</f>
        <v>0</v>
      </c>
      <c r="ER345" s="92">
        <f>IFERROR(IF($L345="Manutenção de Valor",IF('[22]Resumo Projetos 2021'!$C$7="Capex Financeiro",$R345,$O345),0),0)</f>
        <v>0</v>
      </c>
      <c r="ES345" s="92">
        <f>IFERROR(IF($L345="Geração de Valor",IF('[22]Resumo Projetos 2021'!$C$7="Capex Financeiro",$R345,$O345),0),0)</f>
        <v>0</v>
      </c>
      <c r="ET345" s="94"/>
      <c r="EU345" s="95"/>
      <c r="EV345" s="92" t="e">
        <f t="shared" si="86"/>
        <v>#VALUE!</v>
      </c>
      <c r="EW345" s="92" t="e">
        <f t="shared" si="87"/>
        <v>#VALUE!</v>
      </c>
      <c r="FF345" s="31">
        <f>DL345-IFERROR(VLOOKUP($B345,#REF!,COLUMNS($B:DL),0),0)</f>
        <v>0</v>
      </c>
      <c r="FG345" s="31">
        <f>DY345-IFERROR(VLOOKUP($B345&amp;"Ebitda Gerencial",#REF!,COLUMNS(#REF!),0),0)</f>
        <v>0</v>
      </c>
      <c r="FH345" s="31">
        <f>DZ345-IFERROR(VLOOKUP($B345&amp;"Ebitda Gerencial",#REF!,COLUMNS(#REF!),0),0)</f>
        <v>0</v>
      </c>
    </row>
    <row r="346" spans="1:164" ht="45" customHeight="1" x14ac:dyDescent="0.25">
      <c r="A346">
        <f t="shared" si="88"/>
        <v>339</v>
      </c>
      <c r="B346" s="77" t="e">
        <f>VLOOKUP(A346,[22]db!A:C,3,0)</f>
        <v>#N/A</v>
      </c>
      <c r="C346" s="78" t="str">
        <f t="shared" si="77"/>
        <v/>
      </c>
      <c r="D346" s="78" t="e">
        <f>VLOOKUP(IF(F346="Águas de Manaus Consolidado","Águas de Manaus",F346)&amp;G346,[22]db!C:E,COLUMNS([22]db!C:E),0)</f>
        <v>#N/A</v>
      </c>
      <c r="E346" s="79" t="e">
        <f>VLOOKUP(IF(F346="Águas de Manaus Consolidado","Águas de Manaus",F346),[22]deparaV2!H:L,COLUMNS([22]deparaV2!H:L),0)</f>
        <v>#N/A</v>
      </c>
      <c r="F346" s="80">
        <f>IFERROR(VLOOKUP($A346,[22]db!$A:$G,COLUMNS([22]db!$A:F),0),0)</f>
        <v>0</v>
      </c>
      <c r="G346" s="78">
        <f>IFERROR(VLOOKUP($A346,[22]db!$A:$G,COLUMNS([22]db!$A:G),0),0)</f>
        <v>0</v>
      </c>
      <c r="H346" s="79" t="str">
        <f>IFERROR(VLOOKUP($B346,'[22]cpx0.10'!A:J,COLUMNS('[22]cpx0.10'!A:E),0),IF(G346="Projeto 999","Outros Lançamentos",""))</f>
        <v/>
      </c>
      <c r="I346" s="79" t="str">
        <f>IFERROR(VLOOKUP(B346,'[22]cpx0.10'!A:L,COLUMNS('[22]cpx0.10'!A:L),0),"")</f>
        <v/>
      </c>
      <c r="J346" s="78" t="str">
        <f>IFERROR(VLOOKUP($B346,'[22]cpx0.10'!A:J,COLUMNS('[22]cpx0.10'!A:D),0),IF(G346="Projeto 999","Outros Projetos",""))</f>
        <v/>
      </c>
      <c r="K346" s="78"/>
      <c r="L346" s="78" t="str">
        <f>IF(G346="Projeto 999","Manutenção de Valor",IFERROR(IF(IF(VLOOKUP($J346,[22]deparaV2!$D$13:$E$29,2,0)="sim",IF(VLOOKUP($B346&amp;"Total de Investimentos - Caixa",[22]db!$D:$CM,COLUMNS([22]db!$D:$CL),0)=1,"Pequeno Porte",VLOOKUP($B346&amp;"Total de Investimentos - Caixa",[22]db!$D:$CS,COLUMNS([22]db!$D:$CN),0)),J346)=0,"Manutenção de valor",IF(VLOOKUP($J346,[22]deparaV2!$D$13:$E$29,2,0)="sim",IF(VLOOKUP($B346&amp;"Total de Investimentos - Caixa",[22]db!$D:$CM,COLUMNS([22]db!$D:$CL),0)=1,"Pequeno Porte",VLOOKUP($B346&amp;"Total de Investimentos - Caixa",[22]db!$D:$CS,COLUMNS([22]db!$D:$CN),0)),J346)),IFERROR(IF(IF(VLOOKUP($J346,[22]deparaV2!$D$13:$E$29,2,0)="sim",IF(VLOOKUP($B346&amp;"Total de Investimentos",[22]db!$D:$CM,COLUMNS([22]db!$D:$CL),0)=1,"Pequeno Porte",VLOOKUP($B346&amp;"Total de Investimentos",[22]db!$D:$CS,COLUMNS([22]db!$D:$CN),0)),J346)=0,"Manutenção de valor",IF(VLOOKUP($J346,[22]deparaV2!$D$13:$E$29,2,0)="sim",IF(VLOOKUP($B346&amp;"Total de Investimentos",[22]db!$D:$CM,COLUMNS([22]db!$D:$CL),0)=1,"Pequeno Porte",VLOOKUP($B346&amp;"Total de Investimentos",[22]db!$D:$CS,COLUMNS([22]db!$D:$CN),0)),J346)),"")))</f>
        <v/>
      </c>
      <c r="M346" s="81" t="s">
        <v>188</v>
      </c>
      <c r="N346" s="82">
        <f>IFERROR(-VLOOKUP($B346&amp;$D$1,[22]db!$D:$CI,MATCH($H$1,[22]db!$D$5:$CI$5,0),0),0)+AH346</f>
        <v>0</v>
      </c>
      <c r="O346" s="82">
        <f>IFERROR(-VLOOKUP($B346&amp;$D$1,[22]db!$D:$CI,MATCH($H$1+1,[22]db!$D$5:$CI$5,0),0)*(1-Y346),0)+AH346</f>
        <v>0</v>
      </c>
      <c r="P346" s="83" t="e">
        <f t="shared" si="78"/>
        <v>#VALUE!</v>
      </c>
      <c r="Q346" s="82">
        <f>IFERROR(-VLOOKUP($B346&amp;$C$1,[22]db!$D:$CI,MATCH($H$1,[22]db!$D$5:$CI$5,0),0),0)+AH346</f>
        <v>0</v>
      </c>
      <c r="R346" s="82">
        <f>IFERROR(-VLOOKUP($B346&amp;$C$1,[22]db!$D:$CI,MATCH($H$1+1,[22]db!$D$5:$CI$5,0),0)*(1-Y346),0)+AH346</f>
        <v>0</v>
      </c>
      <c r="S346" s="82"/>
      <c r="T346" s="82">
        <f>IFERROR(VLOOKUP($B346&amp;"EBITDA Gerencial",[22]db!$D:$AI,MATCH($H$1,[22]db!$D$5:$CI$5,0),0),0)</f>
        <v>0</v>
      </c>
      <c r="U346" s="82">
        <f>IFERROR(VLOOKUP($B346&amp;"EBITDA Gerencial",[22]db!$D:$AI,MATCH($H$1+1,[22]db!$D$5:$CI$5,0),0),0)</f>
        <v>0</v>
      </c>
      <c r="V346" s="82">
        <f>IFERROR(VLOOKUP($B346,[22]Fluxos!$B:$F,COLUMNS([22]Fluxos!$B:E),0),0)</f>
        <v>0</v>
      </c>
      <c r="W346" s="84">
        <f>IFERROR(VLOOKUP($B346,[22]Fluxos!$B:$I,COLUMNS([22]Fluxos!$B:I),0),0)</f>
        <v>0</v>
      </c>
      <c r="X346" s="84"/>
      <c r="Y346" s="174"/>
      <c r="Z346" s="175"/>
      <c r="AA346" s="85" t="s">
        <v>90</v>
      </c>
      <c r="AC346" s="86" t="e">
        <f t="shared" si="79"/>
        <v>#VALUE!</v>
      </c>
      <c r="AD346" s="87" t="e">
        <f>SUMIFS('[22]Realizado por ano PEP'!$G:$G,'[22]Realizado por ano PEP'!$B:$B,'5. Projetos Capex'!$B346)+SUMIFS('[22]Realizado por ano PEP'!$H:$H,'[22]Realizado por ano PEP'!$B:$B,'5. Projetos Capex'!$B346)</f>
        <v>#VALUE!</v>
      </c>
      <c r="AE346" s="87" t="e">
        <f>SUMIFS('[22]Realizado por ano PEP'!$F:$F,'[22]Realizado por ano PEP'!$B:$B,'5. Projetos Capex'!$B346)+SUMIFS('[22]Realizado por ano PEP'!$E:$E,'[22]Realizado por ano PEP'!$B:$B,'5. Projetos Capex'!$B346)</f>
        <v>#VALUE!</v>
      </c>
      <c r="AF346">
        <f t="shared" si="89"/>
        <v>0</v>
      </c>
      <c r="AG346" s="85" t="e">
        <f>IF(COUNTIF('[22]Ajuste PR - Ibura E LVE'!$J$5:$J$487,'5. Projetos Capex'!$B346)&lt;&gt;0,"Sim","Não")</f>
        <v>#VALUE!</v>
      </c>
      <c r="AH346" s="85">
        <f>IFERROR(-VLOOKUP(B346,'[22]Ajuste PR - Ibura E LVE'!$J:$N,COLUMNS('[22]Ajuste PR - Ibura E LVE'!J:N),0),0)</f>
        <v>0</v>
      </c>
      <c r="AJ346" s="88" t="e">
        <f>VLOOKUP($B346,'[22]cpx0.10'!$A:$J,COLUMNS(A:J),0)</f>
        <v>#N/A</v>
      </c>
      <c r="AK346" s="88" t="e">
        <f>VLOOKUP($B346,'[22]cpx0.10'!$A:$H,COLUMNS('[22]cpx0.10'!$A:G),0)</f>
        <v>#N/A</v>
      </c>
      <c r="AL346" s="87" t="e">
        <f>VLOOKUP($B346,'[22]cpx0.10'!$A:$H,COLUMNS('[22]cpx0.10'!$A:H),0)</f>
        <v>#N/A</v>
      </c>
      <c r="AP346" s="86" t="e">
        <f>IFERROR(VLOOKUP($B346&amp;$D$1,[22]db!$D:$Y,COLUMNS([22]db!$D:J),0),0)+IF($AG346="sim",VLOOKUP($B346,'[22]Ajuste PR - Ibura E LVE'!$J:$AA,COLUMNS('[22]Ajuste PR - Ibura E LVE'!$J:O),0),0)</f>
        <v>#VALUE!</v>
      </c>
      <c r="AQ346" s="86" t="e">
        <f>IFERROR(VLOOKUP($B346&amp;$D$1,[22]db!$D:$Y,COLUMNS([22]db!$D:K),0),0)+IF($AG346="sim",VLOOKUP($B346,'[22]Ajuste PR - Ibura E LVE'!$J:$AA,COLUMNS('[22]Ajuste PR - Ibura E LVE'!$J:P),0),0)</f>
        <v>#VALUE!</v>
      </c>
      <c r="AR346" s="86" t="e">
        <f>IFERROR(VLOOKUP($B346&amp;$D$1,[22]db!$D:$Y,COLUMNS([22]db!$D:L),0),0)+IF($AG346="sim",VLOOKUP($B346,'[22]Ajuste PR - Ibura E LVE'!$J:$AA,COLUMNS('[22]Ajuste PR - Ibura E LVE'!$J:Q),0),0)</f>
        <v>#VALUE!</v>
      </c>
      <c r="AS346" s="86" t="e">
        <f>IFERROR(VLOOKUP($B346&amp;$D$1,[22]db!$D:$Y,COLUMNS([22]db!$D:M),0),0)+IF($AG346="sim",VLOOKUP($B346,'[22]Ajuste PR - Ibura E LVE'!$J:$AA,COLUMNS('[22]Ajuste PR - Ibura E LVE'!$J:R),0),0)</f>
        <v>#VALUE!</v>
      </c>
      <c r="AT346" s="86" t="e">
        <f>IFERROR(VLOOKUP($B346&amp;$D$1,[22]db!$D:$Y,COLUMNS([22]db!$D:N),0),0)+IF($AG346="sim",VLOOKUP($B346,'[22]Ajuste PR - Ibura E LVE'!$J:$AA,COLUMNS('[22]Ajuste PR - Ibura E LVE'!$J:S),0),0)</f>
        <v>#VALUE!</v>
      </c>
      <c r="AU346" s="86" t="e">
        <f>IFERROR(VLOOKUP($B346&amp;$D$1,[22]db!$D:$Y,COLUMNS([22]db!$D:O),0),0)+IF($AG346="sim",VLOOKUP($B346,'[22]Ajuste PR - Ibura E LVE'!$J:$AA,COLUMNS('[22]Ajuste PR - Ibura E LVE'!$J:T),0),0)</f>
        <v>#VALUE!</v>
      </c>
      <c r="AV346" s="86" t="e">
        <f>IFERROR(VLOOKUP($B346&amp;$D$1,[22]db!$D:$Y,COLUMNS([22]db!$D:P),0),0)+IF($AG346="sim",VLOOKUP($B346,'[22]Ajuste PR - Ibura E LVE'!$J:$AA,COLUMNS('[22]Ajuste PR - Ibura E LVE'!$J:U),0),0)</f>
        <v>#VALUE!</v>
      </c>
      <c r="AW346" s="86" t="e">
        <f>IFERROR(VLOOKUP($B346&amp;$D$1,[22]db!$D:$Y,COLUMNS([22]db!$D:Q),0),0)+IF($AG346="sim",VLOOKUP($B346,'[22]Ajuste PR - Ibura E LVE'!$J:$AA,COLUMNS('[22]Ajuste PR - Ibura E LVE'!$J:V),0),0)</f>
        <v>#VALUE!</v>
      </c>
      <c r="AX346" s="86" t="e">
        <f>IFERROR(VLOOKUP($B346&amp;$D$1,[22]db!$D:$Y,COLUMNS([22]db!$D:R),0),0)+IF($AG346="sim",VLOOKUP($B346,'[22]Ajuste PR - Ibura E LVE'!$J:$AA,COLUMNS('[22]Ajuste PR - Ibura E LVE'!$J:W),0),0)</f>
        <v>#VALUE!</v>
      </c>
      <c r="AY346" s="86" t="e">
        <f>IFERROR(VLOOKUP($B346&amp;$D$1,[22]db!$D:$Y,COLUMNS([22]db!$D:S),0),0)+IF($AG346="sim",VLOOKUP($B346,'[22]Ajuste PR - Ibura E LVE'!$J:$AA,COLUMNS('[22]Ajuste PR - Ibura E LVE'!$J:X),0),0)</f>
        <v>#VALUE!</v>
      </c>
      <c r="AZ346" s="86" t="e">
        <f>IFERROR(VLOOKUP($B346&amp;$D$1,[22]db!$D:$Y,COLUMNS([22]db!$D:T),0),0)+IF($AG346="sim",VLOOKUP($B346,'[22]Ajuste PR - Ibura E LVE'!$J:$AA,COLUMNS('[22]Ajuste PR - Ibura E LVE'!$J:Y),0),0)</f>
        <v>#VALUE!</v>
      </c>
      <c r="BA346" s="86" t="e">
        <f>IFERROR(VLOOKUP($B346&amp;$D$1,[22]db!$D:$Y,COLUMNS([22]db!$D:U),0),0)+IF($AG346="sim",VLOOKUP($B346,'[22]Ajuste PR - Ibura E LVE'!$J:$AA,COLUMNS('[22]Ajuste PR - Ibura E LVE'!$J:Z),0),0)</f>
        <v>#VALUE!</v>
      </c>
      <c r="BB346" s="89" t="e">
        <f t="shared" si="80"/>
        <v>#VALUE!</v>
      </c>
      <c r="BC346" s="86">
        <f>IFERROR(VLOOKUP($B346&amp;$D$1,[22]db!$D:$Y,COLUMNS([22]db!$D:W),0),0)</f>
        <v>0</v>
      </c>
      <c r="BD346" s="86">
        <f>IFERROR(VLOOKUP($B346&amp;$D$1,[22]db!$D:$Y,COLUMNS([22]db!$D:X),0),0)</f>
        <v>0</v>
      </c>
      <c r="BE346" s="86">
        <f>IFERROR(VLOOKUP($B346&amp;$D$1,[22]db!$D:Y,COLUMNS([22]db!$D:Y),0),0)</f>
        <v>0</v>
      </c>
      <c r="BF346" s="86">
        <f>IFERROR(VLOOKUP($B346&amp;$D$1,[22]db!$D:Z,COLUMNS([22]db!$D:Z),0),0)</f>
        <v>0</v>
      </c>
      <c r="BG346" s="86">
        <f>IFERROR(VLOOKUP($B346&amp;$D$1,[22]db!$D:AA,COLUMNS([22]db!$D:AA),0),0)</f>
        <v>0</v>
      </c>
      <c r="BH346" s="86">
        <f>IFERROR(VLOOKUP($B346&amp;$D$1,[22]db!$D:AB,COLUMNS([22]db!$D:AB),0),0)</f>
        <v>0</v>
      </c>
      <c r="BI346" s="86">
        <f>IFERROR(VLOOKUP($B346&amp;$D$1,[22]db!$D:AC,COLUMNS([22]db!$D:AC),0),0)</f>
        <v>0</v>
      </c>
      <c r="BJ346" s="86">
        <f>IFERROR(VLOOKUP($B346&amp;$D$1,[22]db!$D:AD,COLUMNS([22]db!$D:AD),0),0)</f>
        <v>0</v>
      </c>
      <c r="BK346" s="86">
        <f>IFERROR(VLOOKUP($B346&amp;$D$1,[22]db!$D:AE,COLUMNS([22]db!$D:AE),0),0)</f>
        <v>0</v>
      </c>
      <c r="BL346" s="86">
        <f>IFERROR(VLOOKUP($B346&amp;$D$1,[22]db!$D:AF,COLUMNS([22]db!$D:AF),0),0)</f>
        <v>0</v>
      </c>
      <c r="BM346" s="86">
        <f>IFERROR(VLOOKUP($B346&amp;$D$1,[22]db!$D:AG,COLUMNS([22]db!$D:AG),0),0)</f>
        <v>0</v>
      </c>
      <c r="BN346" s="86">
        <f>IFERROR(VLOOKUP($B346&amp;$D$1,[22]db!$D:AH,COLUMNS([22]db!$D:AH),0),0)</f>
        <v>0</v>
      </c>
      <c r="BO346" s="90">
        <f t="shared" si="81"/>
        <v>0</v>
      </c>
      <c r="BP346" s="90">
        <f>IFERROR(VLOOKUP($B346&amp;$D$1,[22]db!$D:AV,COLUMNS([22]db!$D:AV),0),0)</f>
        <v>0</v>
      </c>
      <c r="BQ346" s="90">
        <f>IFERROR(VLOOKUP($B346&amp;$D$1,[22]db!$D:AW,COLUMNS([22]db!$D:AW),0),0)</f>
        <v>0</v>
      </c>
      <c r="BR346" s="90">
        <f>IFERROR(VLOOKUP($B346&amp;$D$1,[22]db!$D:AX,COLUMNS([22]db!$D:AX),0),0)</f>
        <v>0</v>
      </c>
      <c r="BS346" s="91">
        <f>IFERROR(VLOOKUP($B346&amp;$D$1,[22]db!$D:AM,COLUMNS([22]db!$D:I),0),0)</f>
        <v>0</v>
      </c>
      <c r="BU346" s="86" t="e">
        <f>IFERROR(VLOOKUP($B346&amp;$C$1,[22]db!$D:$Y,COLUMNS([22]db!$D:J),0),0)+IF($AG346="sim",VLOOKUP($B346,'[22]Ajuste PR - Ibura E LVE'!$J:$AA,COLUMNS('[22]Ajuste PR - Ibura E LVE'!$J:O),0),0)</f>
        <v>#VALUE!</v>
      </c>
      <c r="BV346" s="86" t="e">
        <f>IFERROR(VLOOKUP($B346&amp;$C$1,[22]db!$D:$Y,COLUMNS([22]db!$D:K),0),0)+IF($AG346="sim",VLOOKUP($B346,'[22]Ajuste PR - Ibura E LVE'!$J:$AA,COLUMNS('[22]Ajuste PR - Ibura E LVE'!$J:P),0),0)</f>
        <v>#VALUE!</v>
      </c>
      <c r="BW346" s="86" t="e">
        <f>IFERROR(VLOOKUP($B346&amp;$C$1,[22]db!$D:$Y,COLUMNS([22]db!$D:L),0),0)+IF($AG346="sim",VLOOKUP($B346,'[22]Ajuste PR - Ibura E LVE'!$J:$AA,COLUMNS('[22]Ajuste PR - Ibura E LVE'!$J:Q),0),0)</f>
        <v>#VALUE!</v>
      </c>
      <c r="BX346" s="86" t="e">
        <f>IFERROR(VLOOKUP($B346&amp;$C$1,[22]db!$D:$Y,COLUMNS([22]db!$D:M),0),0)+IF($AG346="sim",VLOOKUP($B346,'[22]Ajuste PR - Ibura E LVE'!$J:$AA,COLUMNS('[22]Ajuste PR - Ibura E LVE'!$J:R),0),0)</f>
        <v>#VALUE!</v>
      </c>
      <c r="BY346" s="86" t="e">
        <f>IFERROR(VLOOKUP($B346&amp;$C$1,[22]db!$D:$Y,COLUMNS([22]db!$D:N),0),0)+IF($AG346="sim",VLOOKUP($B346,'[22]Ajuste PR - Ibura E LVE'!$J:$AA,COLUMNS('[22]Ajuste PR - Ibura E LVE'!$J:S),0),0)</f>
        <v>#VALUE!</v>
      </c>
      <c r="BZ346" s="86" t="e">
        <f>IFERROR(VLOOKUP($B346&amp;$C$1,[22]db!$D:$Y,COLUMNS([22]db!$D:O),0),0)+IF($AG346="sim",VLOOKUP($B346,'[22]Ajuste PR - Ibura E LVE'!$J:$AA,COLUMNS('[22]Ajuste PR - Ibura E LVE'!$J:T),0),0)</f>
        <v>#VALUE!</v>
      </c>
      <c r="CA346" s="86" t="e">
        <f>IFERROR(VLOOKUP($B346&amp;$C$1,[22]db!$D:$Y,COLUMNS([22]db!$D:P),0),0)+IF($AG346="sim",VLOOKUP($B346,'[22]Ajuste PR - Ibura E LVE'!$J:$AA,COLUMNS('[22]Ajuste PR - Ibura E LVE'!$J:U),0),0)</f>
        <v>#VALUE!</v>
      </c>
      <c r="CB346" s="86" t="e">
        <f>IFERROR(VLOOKUP($B346&amp;$C$1,[22]db!$D:$Y,COLUMNS([22]db!$D:Q),0),0)+IF($AG346="sim",VLOOKUP($B346,'[22]Ajuste PR - Ibura E LVE'!$J:$AA,COLUMNS('[22]Ajuste PR - Ibura E LVE'!$J:V),0),0)</f>
        <v>#VALUE!</v>
      </c>
      <c r="CC346" s="86" t="e">
        <f>IFERROR(VLOOKUP($B346&amp;$C$1,[22]db!$D:$Y,COLUMNS([22]db!$D:R),0),0)+IF($AG346="sim",VLOOKUP($B346,'[22]Ajuste PR - Ibura E LVE'!$J:$AA,COLUMNS('[22]Ajuste PR - Ibura E LVE'!$J:W),0),0)</f>
        <v>#VALUE!</v>
      </c>
      <c r="CD346" s="86" t="e">
        <f>IFERROR(VLOOKUP($B346&amp;$C$1,[22]db!$D:$Y,COLUMNS([22]db!$D:S),0),0)+IF($AG346="sim",VLOOKUP($B346,'[22]Ajuste PR - Ibura E LVE'!$J:$AA,COLUMNS('[22]Ajuste PR - Ibura E LVE'!$J:X),0),0)</f>
        <v>#VALUE!</v>
      </c>
      <c r="CE346" s="86" t="e">
        <f>IFERROR(VLOOKUP($B346&amp;$C$1,[22]db!$D:$Y,COLUMNS([22]db!$D:T),0),0)+IF($AG346="sim",VLOOKUP($B346,'[22]Ajuste PR - Ibura E LVE'!$J:$AA,COLUMNS('[22]Ajuste PR - Ibura E LVE'!$J:Y),0),0)</f>
        <v>#VALUE!</v>
      </c>
      <c r="CF346" s="86" t="e">
        <f>IFERROR(VLOOKUP($B346&amp;$C$1,[22]db!$D:$Y,COLUMNS([22]db!$D:U),0),0)+IF($AG346="sim",VLOOKUP($B346,'[22]Ajuste PR - Ibura E LVE'!$J:$AA,COLUMNS('[22]Ajuste PR - Ibura E LVE'!$J:Z),0),0)</f>
        <v>#VALUE!</v>
      </c>
      <c r="CG346" s="89" t="e">
        <f t="shared" si="82"/>
        <v>#VALUE!</v>
      </c>
      <c r="CH346" s="86">
        <f>IFERROR(VLOOKUP($B346&amp;$C$1,[22]db!$D:$Y,COLUMNS([22]db!$D:W),0),0)</f>
        <v>0</v>
      </c>
      <c r="CI346" s="86">
        <f>IFERROR(VLOOKUP($B346&amp;$C$1,[22]db!$D:Y,COLUMNS([22]db!$D:X),0),0)</f>
        <v>0</v>
      </c>
      <c r="CJ346" s="86">
        <f>IFERROR(VLOOKUP($B346&amp;$C$1,[22]db!$D:Z,COLUMNS([22]db!$D:Y),0),0)</f>
        <v>0</v>
      </c>
      <c r="CK346" s="86">
        <f>IFERROR(VLOOKUP($B346&amp;$C$1,[22]db!$D:AA,COLUMNS([22]db!$D:Z),0),0)</f>
        <v>0</v>
      </c>
      <c r="CL346" s="86">
        <f>IFERROR(VLOOKUP($B346&amp;$C$1,[22]db!$D:AB,COLUMNS([22]db!$D:AA),0),0)</f>
        <v>0</v>
      </c>
      <c r="CM346" s="86">
        <f>IFERROR(VLOOKUP($B346&amp;$C$1,[22]db!$D:AC,COLUMNS([22]db!$D:AB),0),0)</f>
        <v>0</v>
      </c>
      <c r="CN346" s="86">
        <f>IFERROR(VLOOKUP($B346&amp;$C$1,[22]db!$D:AD,COLUMNS([22]db!$D:AC),0),0)</f>
        <v>0</v>
      </c>
      <c r="CO346" s="86">
        <f>IFERROR(VLOOKUP($B346&amp;$C$1,[22]db!$D:AE,COLUMNS([22]db!$D:AD),0),0)</f>
        <v>0</v>
      </c>
      <c r="CP346" s="86">
        <f>IFERROR(VLOOKUP($B346&amp;$C$1,[22]db!$D:AF,COLUMNS([22]db!$D:AE),0),0)</f>
        <v>0</v>
      </c>
      <c r="CQ346" s="86">
        <f>IFERROR(VLOOKUP($B346&amp;$C$1,[22]db!$D:AG,COLUMNS([22]db!$D:AF),0),0)</f>
        <v>0</v>
      </c>
      <c r="CR346" s="86">
        <f>IFERROR(VLOOKUP($B346&amp;$C$1,[22]db!$D:AH,COLUMNS([22]db!$D:AG),0),0)</f>
        <v>0</v>
      </c>
      <c r="CS346" s="86">
        <f>IFERROR(VLOOKUP($B346&amp;$C$1,[22]db!$D:AI,COLUMNS([22]db!$D:AH),0),0)</f>
        <v>0</v>
      </c>
      <c r="CT346" s="90">
        <f t="shared" si="83"/>
        <v>0</v>
      </c>
      <c r="CU346" s="90">
        <f>IFERROR(VLOOKUP($B346&amp;$C$1,[22]db!$D:AV,COLUMNS([22]db!$D:AV),0),0)</f>
        <v>0</v>
      </c>
      <c r="CV346" s="90">
        <f>IFERROR(VLOOKUP($B346&amp;$C$1,[22]db!$D:AW,COLUMNS([22]db!$D:AW),0),0)</f>
        <v>0</v>
      </c>
      <c r="CW346" s="90">
        <f>IFERROR(VLOOKUP($B346&amp;$C$1,[22]db!$D:AX,COLUMNS([22]db!$D:AX),0),0)</f>
        <v>0</v>
      </c>
      <c r="CX346" s="91">
        <f>IFERROR(VLOOKUP($B346&amp;$C$1,[22]db!$D:AN,COLUMNS([22]db!$D:I),0),0)</f>
        <v>0</v>
      </c>
      <c r="CZ346" s="86">
        <f>IFERROR(VLOOKUP($B346&amp;"EBITDA Gerencial",[22]db!$D:Y,COLUMNS([22]db!$D:J),0),0)</f>
        <v>0</v>
      </c>
      <c r="DA346" s="86">
        <f>IFERROR(VLOOKUP($B346&amp;"EBITDA Gerencial",[22]db!$D:Z,COLUMNS([22]db!$D:K),0),0)</f>
        <v>0</v>
      </c>
      <c r="DB346" s="86">
        <f>IFERROR(VLOOKUP($B346&amp;"EBITDA Gerencial",[22]db!$D:AA,COLUMNS([22]db!$D:L),0),0)</f>
        <v>0</v>
      </c>
      <c r="DC346" s="86">
        <f>IFERROR(VLOOKUP($B346&amp;"EBITDA Gerencial",[22]db!$D:AB,COLUMNS([22]db!$D:M),0),0)</f>
        <v>0</v>
      </c>
      <c r="DD346" s="86">
        <f>IFERROR(VLOOKUP($B346&amp;"EBITDA Gerencial",[22]db!$D:AC,COLUMNS([22]db!$D:N),0),0)</f>
        <v>0</v>
      </c>
      <c r="DE346" s="86">
        <f>IFERROR(VLOOKUP($B346&amp;"EBITDA Gerencial",[22]db!$D:AD,COLUMNS([22]db!$D:O),0),0)</f>
        <v>0</v>
      </c>
      <c r="DF346" s="86">
        <f>IFERROR(VLOOKUP($B346&amp;"EBITDA Gerencial",[22]db!$D:AE,COLUMNS([22]db!$D:P),0),0)</f>
        <v>0</v>
      </c>
      <c r="DG346" s="86">
        <f>IFERROR(VLOOKUP($B346&amp;"EBITDA Gerencial",[22]db!$D:AF,COLUMNS([22]db!$D:Q),0),0)</f>
        <v>0</v>
      </c>
      <c r="DH346" s="86">
        <f>IFERROR(VLOOKUP($B346&amp;"EBITDA Gerencial",[22]db!$D:AG,COLUMNS([22]db!$D:R),0),0)</f>
        <v>0</v>
      </c>
      <c r="DI346" s="86">
        <f>IFERROR(VLOOKUP($B346&amp;"EBITDA Gerencial",[22]db!$D:AH,COLUMNS([22]db!$D:S),0),0)</f>
        <v>0</v>
      </c>
      <c r="DJ346" s="86">
        <f>IFERROR(VLOOKUP($B346&amp;"EBITDA Gerencial",[22]db!$D:AI,COLUMNS([22]db!$D:T),0),0)</f>
        <v>0</v>
      </c>
      <c r="DK346" s="86">
        <f>IFERROR(VLOOKUP($B346&amp;"EBITDA Gerencial",[22]db!$D:AJ,COLUMNS([22]db!$D:U),0),0)</f>
        <v>0</v>
      </c>
      <c r="DL346" s="89">
        <f t="shared" si="84"/>
        <v>0</v>
      </c>
      <c r="DM346" s="86">
        <f>IFERROR(VLOOKUP($B346&amp;"EBITDA Gerencial",[22]db!$D:AL,COLUMNS([22]db!$D:W),0),0)</f>
        <v>0</v>
      </c>
      <c r="DN346" s="86">
        <f>IFERROR(VLOOKUP($B346&amp;"EBITDA Gerencial",[22]db!$D:AM,COLUMNS([22]db!$D:X),0),0)</f>
        <v>0</v>
      </c>
      <c r="DO346" s="86">
        <f>IFERROR(VLOOKUP($B346&amp;"EBITDA Gerencial",[22]db!$D:AN,COLUMNS([22]db!$D:Y),0),0)</f>
        <v>0</v>
      </c>
      <c r="DP346" s="86">
        <f>IFERROR(VLOOKUP($B346&amp;"EBITDA Gerencial",[22]db!$D:AO,COLUMNS([22]db!$D:Z),0),0)</f>
        <v>0</v>
      </c>
      <c r="DQ346" s="86">
        <f>IFERROR(VLOOKUP($B346&amp;"EBITDA Gerencial",[22]db!$D:AP,COLUMNS([22]db!$D:AA),0),0)</f>
        <v>0</v>
      </c>
      <c r="DR346" s="86">
        <f>IFERROR(VLOOKUP($B346&amp;"EBITDA Gerencial",[22]db!$D:AQ,COLUMNS([22]db!$D:AB),0),0)</f>
        <v>0</v>
      </c>
      <c r="DS346" s="86">
        <f>IFERROR(VLOOKUP($B346&amp;"EBITDA Gerencial",[22]db!$D:AR,COLUMNS([22]db!$D:AC),0),0)</f>
        <v>0</v>
      </c>
      <c r="DT346" s="86">
        <f>IFERROR(VLOOKUP($B346&amp;"EBITDA Gerencial",[22]db!$D:AS,COLUMNS([22]db!$D:AD),0),0)</f>
        <v>0</v>
      </c>
      <c r="DU346" s="86">
        <f>IFERROR(VLOOKUP($B346&amp;"EBITDA Gerencial",[22]db!$D:AT,COLUMNS([22]db!$D:AE),0),0)</f>
        <v>0</v>
      </c>
      <c r="DV346" s="86">
        <f>IFERROR(VLOOKUP($B346&amp;"EBITDA Gerencial",[22]db!$D:AU,COLUMNS([22]db!$D:AF),0),0)</f>
        <v>0</v>
      </c>
      <c r="DW346" s="86">
        <f>IFERROR(VLOOKUP($B346&amp;"EBITDA Gerencial",[22]db!$D:AV,COLUMNS([22]db!$D:AG),0),0)</f>
        <v>0</v>
      </c>
      <c r="DX346" s="86">
        <f>IFERROR(VLOOKUP($B346&amp;"EBITDA Gerencial",[22]db!$D:AW,COLUMNS([22]db!$D:AH),0),0)</f>
        <v>0</v>
      </c>
      <c r="DY346" s="90">
        <f t="shared" si="85"/>
        <v>0</v>
      </c>
      <c r="DZ346" s="90">
        <f>IFERROR(VLOOKUP($B346&amp;"Ebitda Gerencial",[22]db!$D:AV,COLUMNS([22]db!$D:AV),0),0)</f>
        <v>0</v>
      </c>
      <c r="EA346" s="90">
        <f>IFERROR(VLOOKUP($B346&amp;"Ebitda Gerencial",[22]db!$D:AW,COLUMNS([22]db!$D:AW),0),0)</f>
        <v>0</v>
      </c>
      <c r="EB346" s="90">
        <f>IFERROR(VLOOKUP($B346&amp;"Ebitda Gerencial",[22]db!$D:AX,COLUMNS([22]db!$D:AX),0),0)</f>
        <v>0</v>
      </c>
      <c r="EC346" s="90">
        <f>IFERROR(VLOOKUP($B346&amp;"Ebitda Gerencial",[22]db!$D:AY,COLUMNS([22]db!$D:AY),0),0)</f>
        <v>0</v>
      </c>
      <c r="EE346" s="92">
        <f>IFERROR(IF($L346="Pequeno Porte",IF('[22]Resumo Projetos 2020'!$C$7="Capex Financeiro",$Q346,$N346),0),0)</f>
        <v>0</v>
      </c>
      <c r="EF346" s="92">
        <f>IFERROR(IF($L346="Continuidade Operacional",IF('[22]Resumo Projetos 2020'!$C$7="Capex Financeiro",$Q346,$N346),0),0)</f>
        <v>0</v>
      </c>
      <c r="EG346" s="92">
        <f>IFERROR(IF($L346="Projetos Engenharia",IF('[22]Resumo Projetos 2020'!$C$7="Capex Financeiro",$Q346,$N346),0),0)</f>
        <v>0</v>
      </c>
      <c r="EH346" s="92">
        <f>IFERROR(IF(OR($L346="Crescimento Vegetativo Água",$L346="Crescimento Vegetativo Esgoto"),IF('[22]Resumo Projetos 2020'!$C$7="Capex Financeiro",$Q346,$N346),0),0)</f>
        <v>0</v>
      </c>
      <c r="EI346" s="92">
        <f>IFERROR(IF($L346="Fiscalização",IF('[22]Resumo Projetos 2020'!$C$7="Capex Financeiro",$Q346,$N346),0)+IF($L346="Corte e Religação",IF('[22]Resumo Projetos 2020'!$C$7="Capex Financeiro",$Q346,$N346),0),0)</f>
        <v>0</v>
      </c>
      <c r="EJ346" s="92">
        <f>IFERROR(IF($L346="Manutenção de Valor",IF('[22]Resumo Projetos 2020'!$C$7="Capex Financeiro",$Q346,$N346),0),0)</f>
        <v>0</v>
      </c>
      <c r="EK346" s="92">
        <f>IFERROR(IF($L346="Geração de Valor",IF('[22]Resumo Projetos 2020'!$C$7="Capex Financeiro",$Q346,$N346),0),0)</f>
        <v>0</v>
      </c>
      <c r="EL346" s="93" t="e">
        <f t="shared" si="90"/>
        <v>#VALUE!</v>
      </c>
      <c r="EM346" s="92">
        <f>IFERROR(IF($L346="Pequeno Porte",IF('[22]Resumo Projetos 2021'!$C$7="Capex Financeiro",$R346,$O346),0),0)</f>
        <v>0</v>
      </c>
      <c r="EN346" s="92">
        <f>IFERROR(IF($L346="Continuidade Operacional",IF('[22]Resumo Projetos 2021'!$C$7="Capex Financeiro",$R346,$O346),0),0)</f>
        <v>0</v>
      </c>
      <c r="EO346" s="92">
        <f>IFERROR(IF($L346="Projetos Engenharia",IF('[22]Resumo Projetos 2021'!$C$7="Capex Financeiro",$R346,$O346),0),0)</f>
        <v>0</v>
      </c>
      <c r="EP346" s="92">
        <f>IFERROR(IF(OR($L346="Crescimento Vegetativo Água",$L346="Crescimento Vegetativo Esgoto"),IF('[22]Resumo Projetos 2021'!$C$7="Capex Financeiro",$R346,$O346),0),0)</f>
        <v>0</v>
      </c>
      <c r="EQ346" s="92">
        <f>IFERROR(IF($L346="Fiscalização",IF('[22]Resumo Projetos 2021'!$C$7="Capex Financeiro",$R346,$O346),0)+IF($L346="Corte e Religação",IF('[22]Resumo Projetos 2021'!$C$7="Capex Financeiro",$R346,$O346),0),0)</f>
        <v>0</v>
      </c>
      <c r="ER346" s="92">
        <f>IFERROR(IF($L346="Manutenção de Valor",IF('[22]Resumo Projetos 2021'!$C$7="Capex Financeiro",$R346,$O346),0),0)</f>
        <v>0</v>
      </c>
      <c r="ES346" s="92">
        <f>IFERROR(IF($L346="Geração de Valor",IF('[22]Resumo Projetos 2021'!$C$7="Capex Financeiro",$R346,$O346),0),0)</f>
        <v>0</v>
      </c>
      <c r="ET346" s="94"/>
      <c r="EU346" s="95"/>
      <c r="EV346" s="92" t="e">
        <f t="shared" si="86"/>
        <v>#VALUE!</v>
      </c>
      <c r="EW346" s="92" t="e">
        <f t="shared" si="87"/>
        <v>#VALUE!</v>
      </c>
      <c r="FF346" s="31">
        <f>DL346-IFERROR(VLOOKUP($B346,#REF!,COLUMNS($B:DL),0),0)</f>
        <v>0</v>
      </c>
      <c r="FG346" s="31">
        <f>DY346-IFERROR(VLOOKUP($B346&amp;"Ebitda Gerencial",#REF!,COLUMNS(#REF!),0),0)</f>
        <v>0</v>
      </c>
      <c r="FH346" s="31">
        <f>DZ346-IFERROR(VLOOKUP($B346&amp;"Ebitda Gerencial",#REF!,COLUMNS(#REF!),0),0)</f>
        <v>0</v>
      </c>
    </row>
    <row r="347" spans="1:164" ht="45" customHeight="1" x14ac:dyDescent="0.25">
      <c r="A347">
        <f t="shared" si="88"/>
        <v>340</v>
      </c>
      <c r="B347" s="77" t="e">
        <f>VLOOKUP(A347,[22]db!A:C,3,0)</f>
        <v>#N/A</v>
      </c>
      <c r="C347" s="78" t="str">
        <f t="shared" si="77"/>
        <v/>
      </c>
      <c r="D347" s="78" t="e">
        <f>VLOOKUP(IF(F347="Águas de Manaus Consolidado","Águas de Manaus",F347)&amp;G347,[22]db!C:E,COLUMNS([22]db!C:E),0)</f>
        <v>#N/A</v>
      </c>
      <c r="E347" s="79" t="e">
        <f>VLOOKUP(IF(F347="Águas de Manaus Consolidado","Águas de Manaus",F347),[22]deparaV2!H:L,COLUMNS([22]deparaV2!H:L),0)</f>
        <v>#N/A</v>
      </c>
      <c r="F347" s="80">
        <f>IFERROR(VLOOKUP($A347,[22]db!$A:$G,COLUMNS([22]db!$A:F),0),0)</f>
        <v>0</v>
      </c>
      <c r="G347" s="78">
        <f>IFERROR(VLOOKUP($A347,[22]db!$A:$G,COLUMNS([22]db!$A:G),0),0)</f>
        <v>0</v>
      </c>
      <c r="H347" s="79" t="str">
        <f>IFERROR(VLOOKUP($B347,'[22]cpx0.10'!A:J,COLUMNS('[22]cpx0.10'!A:E),0),IF(G347="Projeto 999","Outros Lançamentos",""))</f>
        <v/>
      </c>
      <c r="I347" s="79" t="str">
        <f>IFERROR(VLOOKUP(B347,'[22]cpx0.10'!A:L,COLUMNS('[22]cpx0.10'!A:L),0),"")</f>
        <v/>
      </c>
      <c r="J347" s="78" t="str">
        <f>IFERROR(VLOOKUP($B347,'[22]cpx0.10'!A:J,COLUMNS('[22]cpx0.10'!A:D),0),IF(G347="Projeto 999","Outros Projetos",""))</f>
        <v/>
      </c>
      <c r="K347" s="78"/>
      <c r="L347" s="78" t="str">
        <f>IF(G347="Projeto 999","Manutenção de Valor",IFERROR(IF(IF(VLOOKUP($J347,[22]deparaV2!$D$13:$E$29,2,0)="sim",IF(VLOOKUP($B347&amp;"Total de Investimentos - Caixa",[22]db!$D:$CM,COLUMNS([22]db!$D:$CL),0)=1,"Pequeno Porte",VLOOKUP($B347&amp;"Total de Investimentos - Caixa",[22]db!$D:$CS,COLUMNS([22]db!$D:$CN),0)),J347)=0,"Manutenção de valor",IF(VLOOKUP($J347,[22]deparaV2!$D$13:$E$29,2,0)="sim",IF(VLOOKUP($B347&amp;"Total de Investimentos - Caixa",[22]db!$D:$CM,COLUMNS([22]db!$D:$CL),0)=1,"Pequeno Porte",VLOOKUP($B347&amp;"Total de Investimentos - Caixa",[22]db!$D:$CS,COLUMNS([22]db!$D:$CN),0)),J347)),IFERROR(IF(IF(VLOOKUP($J347,[22]deparaV2!$D$13:$E$29,2,0)="sim",IF(VLOOKUP($B347&amp;"Total de Investimentos",[22]db!$D:$CM,COLUMNS([22]db!$D:$CL),0)=1,"Pequeno Porte",VLOOKUP($B347&amp;"Total de Investimentos",[22]db!$D:$CS,COLUMNS([22]db!$D:$CN),0)),J347)=0,"Manutenção de valor",IF(VLOOKUP($J347,[22]deparaV2!$D$13:$E$29,2,0)="sim",IF(VLOOKUP($B347&amp;"Total de Investimentos",[22]db!$D:$CM,COLUMNS([22]db!$D:$CL),0)=1,"Pequeno Porte",VLOOKUP($B347&amp;"Total de Investimentos",[22]db!$D:$CS,COLUMNS([22]db!$D:$CN),0)),J347)),"")))</f>
        <v/>
      </c>
      <c r="M347" s="81" t="s">
        <v>89</v>
      </c>
      <c r="N347" s="82">
        <f>IFERROR(-VLOOKUP($B347&amp;$D$1,[22]db!$D:$CI,MATCH($H$1,[22]db!$D$5:$CI$5,0),0),0)+AH347</f>
        <v>0</v>
      </c>
      <c r="O347" s="82">
        <f>IFERROR(-VLOOKUP($B347&amp;$D$1,[22]db!$D:$CI,MATCH($H$1+1,[22]db!$D$5:$CI$5,0),0)*(1-Y347),0)+AH347</f>
        <v>0</v>
      </c>
      <c r="P347" s="83" t="e">
        <f t="shared" si="78"/>
        <v>#VALUE!</v>
      </c>
      <c r="Q347" s="82">
        <f>IFERROR(-VLOOKUP($B347&amp;$C$1,[22]db!$D:$CI,MATCH($H$1,[22]db!$D$5:$CI$5,0),0),0)+AH347</f>
        <v>0</v>
      </c>
      <c r="R347" s="82">
        <f>IFERROR(-VLOOKUP($B347&amp;$C$1,[22]db!$D:$CI,MATCH($H$1+1,[22]db!$D$5:$CI$5,0),0)*(1-Y347),0)+AH347</f>
        <v>0</v>
      </c>
      <c r="S347" s="82"/>
      <c r="T347" s="82">
        <f>IFERROR(VLOOKUP($B347&amp;"EBITDA Gerencial",[22]db!$D:$AI,MATCH($H$1,[22]db!$D$5:$CI$5,0),0),0)</f>
        <v>0</v>
      </c>
      <c r="U347" s="82">
        <f>IFERROR(VLOOKUP($B347&amp;"EBITDA Gerencial",[22]db!$D:$AI,MATCH($H$1+1,[22]db!$D$5:$CI$5,0),0),0)</f>
        <v>0</v>
      </c>
      <c r="V347" s="82">
        <f>IFERROR(VLOOKUP($B347,[22]Fluxos!$B:$F,COLUMNS([22]Fluxos!$B:E),0),0)</f>
        <v>0</v>
      </c>
      <c r="W347" s="84">
        <f>IFERROR(VLOOKUP($B347,[22]Fluxos!$B:$I,COLUMNS([22]Fluxos!$B:I),0),0)</f>
        <v>0</v>
      </c>
      <c r="X347" s="84"/>
      <c r="Y347" s="174"/>
      <c r="Z347" s="175"/>
      <c r="AA347" s="85" t="s">
        <v>90</v>
      </c>
      <c r="AC347" s="86" t="e">
        <f t="shared" si="79"/>
        <v>#VALUE!</v>
      </c>
      <c r="AD347" s="87" t="e">
        <f>SUMIFS('[22]Realizado por ano PEP'!$G:$G,'[22]Realizado por ano PEP'!$B:$B,'5. Projetos Capex'!$B347)+SUMIFS('[22]Realizado por ano PEP'!$H:$H,'[22]Realizado por ano PEP'!$B:$B,'5. Projetos Capex'!$B347)</f>
        <v>#VALUE!</v>
      </c>
      <c r="AE347" s="87" t="e">
        <f>SUMIFS('[22]Realizado por ano PEP'!$F:$F,'[22]Realizado por ano PEP'!$B:$B,'5. Projetos Capex'!$B347)+SUMIFS('[22]Realizado por ano PEP'!$E:$E,'[22]Realizado por ano PEP'!$B:$B,'5. Projetos Capex'!$B347)</f>
        <v>#VALUE!</v>
      </c>
      <c r="AF347">
        <f t="shared" si="89"/>
        <v>0</v>
      </c>
      <c r="AG347" s="85" t="e">
        <f>IF(COUNTIF('[22]Ajuste PR - Ibura E LVE'!$J$5:$J$487,'5. Projetos Capex'!$B347)&lt;&gt;0,"Sim","Não")</f>
        <v>#VALUE!</v>
      </c>
      <c r="AH347" s="85">
        <f>IFERROR(-VLOOKUP(B347,'[22]Ajuste PR - Ibura E LVE'!$J:$N,COLUMNS('[22]Ajuste PR - Ibura E LVE'!J:N),0),0)</f>
        <v>0</v>
      </c>
      <c r="AJ347" s="88" t="e">
        <f>VLOOKUP($B347,'[22]cpx0.10'!$A:$J,COLUMNS(A:J),0)</f>
        <v>#N/A</v>
      </c>
      <c r="AK347" s="88" t="e">
        <f>VLOOKUP($B347,'[22]cpx0.10'!$A:$H,COLUMNS('[22]cpx0.10'!$A:G),0)</f>
        <v>#N/A</v>
      </c>
      <c r="AL347" s="87" t="e">
        <f>VLOOKUP($B347,'[22]cpx0.10'!$A:$H,COLUMNS('[22]cpx0.10'!$A:H),0)</f>
        <v>#N/A</v>
      </c>
      <c r="AP347" s="86" t="e">
        <f>IFERROR(VLOOKUP($B347&amp;$D$1,[22]db!$D:$Y,COLUMNS([22]db!$D:J),0),0)+IF($AG347="sim",VLOOKUP($B347,'[22]Ajuste PR - Ibura E LVE'!$J:$AA,COLUMNS('[22]Ajuste PR - Ibura E LVE'!$J:O),0),0)</f>
        <v>#VALUE!</v>
      </c>
      <c r="AQ347" s="86" t="e">
        <f>IFERROR(VLOOKUP($B347&amp;$D$1,[22]db!$D:$Y,COLUMNS([22]db!$D:K),0),0)+IF($AG347="sim",VLOOKUP($B347,'[22]Ajuste PR - Ibura E LVE'!$J:$AA,COLUMNS('[22]Ajuste PR - Ibura E LVE'!$J:P),0),0)</f>
        <v>#VALUE!</v>
      </c>
      <c r="AR347" s="86" t="e">
        <f>IFERROR(VLOOKUP($B347&amp;$D$1,[22]db!$D:$Y,COLUMNS([22]db!$D:L),0),0)+IF($AG347="sim",VLOOKUP($B347,'[22]Ajuste PR - Ibura E LVE'!$J:$AA,COLUMNS('[22]Ajuste PR - Ibura E LVE'!$J:Q),0),0)</f>
        <v>#VALUE!</v>
      </c>
      <c r="AS347" s="86" t="e">
        <f>IFERROR(VLOOKUP($B347&amp;$D$1,[22]db!$D:$Y,COLUMNS([22]db!$D:M),0),0)+IF($AG347="sim",VLOOKUP($B347,'[22]Ajuste PR - Ibura E LVE'!$J:$AA,COLUMNS('[22]Ajuste PR - Ibura E LVE'!$J:R),0),0)</f>
        <v>#VALUE!</v>
      </c>
      <c r="AT347" s="86" t="e">
        <f>IFERROR(VLOOKUP($B347&amp;$D$1,[22]db!$D:$Y,COLUMNS([22]db!$D:N),0),0)+IF($AG347="sim",VLOOKUP($B347,'[22]Ajuste PR - Ibura E LVE'!$J:$AA,COLUMNS('[22]Ajuste PR - Ibura E LVE'!$J:S),0),0)</f>
        <v>#VALUE!</v>
      </c>
      <c r="AU347" s="86" t="e">
        <f>IFERROR(VLOOKUP($B347&amp;$D$1,[22]db!$D:$Y,COLUMNS([22]db!$D:O),0),0)+IF($AG347="sim",VLOOKUP($B347,'[22]Ajuste PR - Ibura E LVE'!$J:$AA,COLUMNS('[22]Ajuste PR - Ibura E LVE'!$J:T),0),0)</f>
        <v>#VALUE!</v>
      </c>
      <c r="AV347" s="86" t="e">
        <f>IFERROR(VLOOKUP($B347&amp;$D$1,[22]db!$D:$Y,COLUMNS([22]db!$D:P),0),0)+IF($AG347="sim",VLOOKUP($B347,'[22]Ajuste PR - Ibura E LVE'!$J:$AA,COLUMNS('[22]Ajuste PR - Ibura E LVE'!$J:U),0),0)</f>
        <v>#VALUE!</v>
      </c>
      <c r="AW347" s="86" t="e">
        <f>IFERROR(VLOOKUP($B347&amp;$D$1,[22]db!$D:$Y,COLUMNS([22]db!$D:Q),0),0)+IF($AG347="sim",VLOOKUP($B347,'[22]Ajuste PR - Ibura E LVE'!$J:$AA,COLUMNS('[22]Ajuste PR - Ibura E LVE'!$J:V),0),0)</f>
        <v>#VALUE!</v>
      </c>
      <c r="AX347" s="86" t="e">
        <f>IFERROR(VLOOKUP($B347&amp;$D$1,[22]db!$D:$Y,COLUMNS([22]db!$D:R),0),0)+IF($AG347="sim",VLOOKUP($B347,'[22]Ajuste PR - Ibura E LVE'!$J:$AA,COLUMNS('[22]Ajuste PR - Ibura E LVE'!$J:W),0),0)</f>
        <v>#VALUE!</v>
      </c>
      <c r="AY347" s="86" t="e">
        <f>IFERROR(VLOOKUP($B347&amp;$D$1,[22]db!$D:$Y,COLUMNS([22]db!$D:S),0),0)+IF($AG347="sim",VLOOKUP($B347,'[22]Ajuste PR - Ibura E LVE'!$J:$AA,COLUMNS('[22]Ajuste PR - Ibura E LVE'!$J:X),0),0)</f>
        <v>#VALUE!</v>
      </c>
      <c r="AZ347" s="86" t="e">
        <f>IFERROR(VLOOKUP($B347&amp;$D$1,[22]db!$D:$Y,COLUMNS([22]db!$D:T),0),0)+IF($AG347="sim",VLOOKUP($B347,'[22]Ajuste PR - Ibura E LVE'!$J:$AA,COLUMNS('[22]Ajuste PR - Ibura E LVE'!$J:Y),0),0)</f>
        <v>#VALUE!</v>
      </c>
      <c r="BA347" s="86" t="e">
        <f>IFERROR(VLOOKUP($B347&amp;$D$1,[22]db!$D:$Y,COLUMNS([22]db!$D:U),0),0)+IF($AG347="sim",VLOOKUP($B347,'[22]Ajuste PR - Ibura E LVE'!$J:$AA,COLUMNS('[22]Ajuste PR - Ibura E LVE'!$J:Z),0),0)</f>
        <v>#VALUE!</v>
      </c>
      <c r="BB347" s="89" t="e">
        <f t="shared" si="80"/>
        <v>#VALUE!</v>
      </c>
      <c r="BC347" s="86">
        <f>IFERROR(VLOOKUP($B347&amp;$D$1,[22]db!$D:$Y,COLUMNS([22]db!$D:W),0),0)</f>
        <v>0</v>
      </c>
      <c r="BD347" s="86">
        <f>IFERROR(VLOOKUP($B347&amp;$D$1,[22]db!$D:$Y,COLUMNS([22]db!$D:X),0),0)</f>
        <v>0</v>
      </c>
      <c r="BE347" s="86">
        <f>IFERROR(VLOOKUP($B347&amp;$D$1,[22]db!$D:Y,COLUMNS([22]db!$D:Y),0),0)</f>
        <v>0</v>
      </c>
      <c r="BF347" s="86">
        <f>IFERROR(VLOOKUP($B347&amp;$D$1,[22]db!$D:Z,COLUMNS([22]db!$D:Z),0),0)</f>
        <v>0</v>
      </c>
      <c r="BG347" s="86">
        <f>IFERROR(VLOOKUP($B347&amp;$D$1,[22]db!$D:AA,COLUMNS([22]db!$D:AA),0),0)</f>
        <v>0</v>
      </c>
      <c r="BH347" s="86">
        <f>IFERROR(VLOOKUP($B347&amp;$D$1,[22]db!$D:AB,COLUMNS([22]db!$D:AB),0),0)</f>
        <v>0</v>
      </c>
      <c r="BI347" s="86">
        <f>IFERROR(VLOOKUP($B347&amp;$D$1,[22]db!$D:AC,COLUMNS([22]db!$D:AC),0),0)</f>
        <v>0</v>
      </c>
      <c r="BJ347" s="86">
        <f>IFERROR(VLOOKUP($B347&amp;$D$1,[22]db!$D:AD,COLUMNS([22]db!$D:AD),0),0)</f>
        <v>0</v>
      </c>
      <c r="BK347" s="86">
        <f>IFERROR(VLOOKUP($B347&amp;$D$1,[22]db!$D:AE,COLUMNS([22]db!$D:AE),0),0)</f>
        <v>0</v>
      </c>
      <c r="BL347" s="86">
        <f>IFERROR(VLOOKUP($B347&amp;$D$1,[22]db!$D:AF,COLUMNS([22]db!$D:AF),0),0)</f>
        <v>0</v>
      </c>
      <c r="BM347" s="86">
        <f>IFERROR(VLOOKUP($B347&amp;$D$1,[22]db!$D:AG,COLUMNS([22]db!$D:AG),0),0)</f>
        <v>0</v>
      </c>
      <c r="BN347" s="86">
        <f>IFERROR(VLOOKUP($B347&amp;$D$1,[22]db!$D:AH,COLUMNS([22]db!$D:AH),0),0)</f>
        <v>0</v>
      </c>
      <c r="BO347" s="90">
        <f t="shared" si="81"/>
        <v>0</v>
      </c>
      <c r="BP347" s="90">
        <f>IFERROR(VLOOKUP($B347&amp;$D$1,[22]db!$D:AV,COLUMNS([22]db!$D:AV),0),0)</f>
        <v>0</v>
      </c>
      <c r="BQ347" s="90">
        <f>IFERROR(VLOOKUP($B347&amp;$D$1,[22]db!$D:AW,COLUMNS([22]db!$D:AW),0),0)</f>
        <v>0</v>
      </c>
      <c r="BR347" s="90">
        <f>IFERROR(VLOOKUP($B347&amp;$D$1,[22]db!$D:AX,COLUMNS([22]db!$D:AX),0),0)</f>
        <v>0</v>
      </c>
      <c r="BS347" s="91">
        <f>IFERROR(VLOOKUP($B347&amp;$D$1,[22]db!$D:AM,COLUMNS([22]db!$D:I),0),0)</f>
        <v>0</v>
      </c>
      <c r="BU347" s="86" t="e">
        <f>IFERROR(VLOOKUP($B347&amp;$C$1,[22]db!$D:$Y,COLUMNS([22]db!$D:J),0),0)+IF($AG347="sim",VLOOKUP($B347,'[22]Ajuste PR - Ibura E LVE'!$J:$AA,COLUMNS('[22]Ajuste PR - Ibura E LVE'!$J:O),0),0)</f>
        <v>#VALUE!</v>
      </c>
      <c r="BV347" s="86" t="e">
        <f>IFERROR(VLOOKUP($B347&amp;$C$1,[22]db!$D:$Y,COLUMNS([22]db!$D:K),0),0)+IF($AG347="sim",VLOOKUP($B347,'[22]Ajuste PR - Ibura E LVE'!$J:$AA,COLUMNS('[22]Ajuste PR - Ibura E LVE'!$J:P),0),0)</f>
        <v>#VALUE!</v>
      </c>
      <c r="BW347" s="86" t="e">
        <f>IFERROR(VLOOKUP($B347&amp;$C$1,[22]db!$D:$Y,COLUMNS([22]db!$D:L),0),0)+IF($AG347="sim",VLOOKUP($B347,'[22]Ajuste PR - Ibura E LVE'!$J:$AA,COLUMNS('[22]Ajuste PR - Ibura E LVE'!$J:Q),0),0)</f>
        <v>#VALUE!</v>
      </c>
      <c r="BX347" s="86" t="e">
        <f>IFERROR(VLOOKUP($B347&amp;$C$1,[22]db!$D:$Y,COLUMNS([22]db!$D:M),0),0)+IF($AG347="sim",VLOOKUP($B347,'[22]Ajuste PR - Ibura E LVE'!$J:$AA,COLUMNS('[22]Ajuste PR - Ibura E LVE'!$J:R),0),0)</f>
        <v>#VALUE!</v>
      </c>
      <c r="BY347" s="86" t="e">
        <f>IFERROR(VLOOKUP($B347&amp;$C$1,[22]db!$D:$Y,COLUMNS([22]db!$D:N),0),0)+IF($AG347="sim",VLOOKUP($B347,'[22]Ajuste PR - Ibura E LVE'!$J:$AA,COLUMNS('[22]Ajuste PR - Ibura E LVE'!$J:S),0),0)</f>
        <v>#VALUE!</v>
      </c>
      <c r="BZ347" s="86" t="e">
        <f>IFERROR(VLOOKUP($B347&amp;$C$1,[22]db!$D:$Y,COLUMNS([22]db!$D:O),0),0)+IF($AG347="sim",VLOOKUP($B347,'[22]Ajuste PR - Ibura E LVE'!$J:$AA,COLUMNS('[22]Ajuste PR - Ibura E LVE'!$J:T),0),0)</f>
        <v>#VALUE!</v>
      </c>
      <c r="CA347" s="86" t="e">
        <f>IFERROR(VLOOKUP($B347&amp;$C$1,[22]db!$D:$Y,COLUMNS([22]db!$D:P),0),0)+IF($AG347="sim",VLOOKUP($B347,'[22]Ajuste PR - Ibura E LVE'!$J:$AA,COLUMNS('[22]Ajuste PR - Ibura E LVE'!$J:U),0),0)</f>
        <v>#VALUE!</v>
      </c>
      <c r="CB347" s="86" t="e">
        <f>IFERROR(VLOOKUP($B347&amp;$C$1,[22]db!$D:$Y,COLUMNS([22]db!$D:Q),0),0)+IF($AG347="sim",VLOOKUP($B347,'[22]Ajuste PR - Ibura E LVE'!$J:$AA,COLUMNS('[22]Ajuste PR - Ibura E LVE'!$J:V),0),0)</f>
        <v>#VALUE!</v>
      </c>
      <c r="CC347" s="86" t="e">
        <f>IFERROR(VLOOKUP($B347&amp;$C$1,[22]db!$D:$Y,COLUMNS([22]db!$D:R),0),0)+IF($AG347="sim",VLOOKUP($B347,'[22]Ajuste PR - Ibura E LVE'!$J:$AA,COLUMNS('[22]Ajuste PR - Ibura E LVE'!$J:W),0),0)</f>
        <v>#VALUE!</v>
      </c>
      <c r="CD347" s="86" t="e">
        <f>IFERROR(VLOOKUP($B347&amp;$C$1,[22]db!$D:$Y,COLUMNS([22]db!$D:S),0),0)+IF($AG347="sim",VLOOKUP($B347,'[22]Ajuste PR - Ibura E LVE'!$J:$AA,COLUMNS('[22]Ajuste PR - Ibura E LVE'!$J:X),0),0)</f>
        <v>#VALUE!</v>
      </c>
      <c r="CE347" s="86" t="e">
        <f>IFERROR(VLOOKUP($B347&amp;$C$1,[22]db!$D:$Y,COLUMNS([22]db!$D:T),0),0)+IF($AG347="sim",VLOOKUP($B347,'[22]Ajuste PR - Ibura E LVE'!$J:$AA,COLUMNS('[22]Ajuste PR - Ibura E LVE'!$J:Y),0),0)</f>
        <v>#VALUE!</v>
      </c>
      <c r="CF347" s="86" t="e">
        <f>IFERROR(VLOOKUP($B347&amp;$C$1,[22]db!$D:$Y,COLUMNS([22]db!$D:U),0),0)+IF($AG347="sim",VLOOKUP($B347,'[22]Ajuste PR - Ibura E LVE'!$J:$AA,COLUMNS('[22]Ajuste PR - Ibura E LVE'!$J:Z),0),0)</f>
        <v>#VALUE!</v>
      </c>
      <c r="CG347" s="89" t="e">
        <f t="shared" si="82"/>
        <v>#VALUE!</v>
      </c>
      <c r="CH347" s="86">
        <f>IFERROR(VLOOKUP($B347&amp;$C$1,[22]db!$D:$Y,COLUMNS([22]db!$D:W),0),0)</f>
        <v>0</v>
      </c>
      <c r="CI347" s="86">
        <f>IFERROR(VLOOKUP($B347&amp;$C$1,[22]db!$D:Y,COLUMNS([22]db!$D:X),0),0)</f>
        <v>0</v>
      </c>
      <c r="CJ347" s="86">
        <f>IFERROR(VLOOKUP($B347&amp;$C$1,[22]db!$D:Z,COLUMNS([22]db!$D:Y),0),0)</f>
        <v>0</v>
      </c>
      <c r="CK347" s="86">
        <f>IFERROR(VLOOKUP($B347&amp;$C$1,[22]db!$D:AA,COLUMNS([22]db!$D:Z),0),0)</f>
        <v>0</v>
      </c>
      <c r="CL347" s="86">
        <f>IFERROR(VLOOKUP($B347&amp;$C$1,[22]db!$D:AB,COLUMNS([22]db!$D:AA),0),0)</f>
        <v>0</v>
      </c>
      <c r="CM347" s="86">
        <f>IFERROR(VLOOKUP($B347&amp;$C$1,[22]db!$D:AC,COLUMNS([22]db!$D:AB),0),0)</f>
        <v>0</v>
      </c>
      <c r="CN347" s="86">
        <f>IFERROR(VLOOKUP($B347&amp;$C$1,[22]db!$D:AD,COLUMNS([22]db!$D:AC),0),0)</f>
        <v>0</v>
      </c>
      <c r="CO347" s="86">
        <f>IFERROR(VLOOKUP($B347&amp;$C$1,[22]db!$D:AE,COLUMNS([22]db!$D:AD),0),0)</f>
        <v>0</v>
      </c>
      <c r="CP347" s="86">
        <f>IFERROR(VLOOKUP($B347&amp;$C$1,[22]db!$D:AF,COLUMNS([22]db!$D:AE),0),0)</f>
        <v>0</v>
      </c>
      <c r="CQ347" s="86">
        <f>IFERROR(VLOOKUP($B347&amp;$C$1,[22]db!$D:AG,COLUMNS([22]db!$D:AF),0),0)</f>
        <v>0</v>
      </c>
      <c r="CR347" s="86">
        <f>IFERROR(VLOOKUP($B347&amp;$C$1,[22]db!$D:AH,COLUMNS([22]db!$D:AG),0),0)</f>
        <v>0</v>
      </c>
      <c r="CS347" s="86">
        <f>IFERROR(VLOOKUP($B347&amp;$C$1,[22]db!$D:AI,COLUMNS([22]db!$D:AH),0),0)</f>
        <v>0</v>
      </c>
      <c r="CT347" s="90">
        <f t="shared" si="83"/>
        <v>0</v>
      </c>
      <c r="CU347" s="90">
        <f>IFERROR(VLOOKUP($B347&amp;$C$1,[22]db!$D:AV,COLUMNS([22]db!$D:AV),0),0)</f>
        <v>0</v>
      </c>
      <c r="CV347" s="90">
        <f>IFERROR(VLOOKUP($B347&amp;$C$1,[22]db!$D:AW,COLUMNS([22]db!$D:AW),0),0)</f>
        <v>0</v>
      </c>
      <c r="CW347" s="90">
        <f>IFERROR(VLOOKUP($B347&amp;$C$1,[22]db!$D:AX,COLUMNS([22]db!$D:AX),0),0)</f>
        <v>0</v>
      </c>
      <c r="CX347" s="91">
        <f>IFERROR(VLOOKUP($B347&amp;$C$1,[22]db!$D:AN,COLUMNS([22]db!$D:I),0),0)</f>
        <v>0</v>
      </c>
      <c r="CZ347" s="86">
        <f>IFERROR(VLOOKUP($B347&amp;"EBITDA Gerencial",[22]db!$D:Y,COLUMNS([22]db!$D:J),0),0)</f>
        <v>0</v>
      </c>
      <c r="DA347" s="86">
        <f>IFERROR(VLOOKUP($B347&amp;"EBITDA Gerencial",[22]db!$D:Z,COLUMNS([22]db!$D:K),0),0)</f>
        <v>0</v>
      </c>
      <c r="DB347" s="86">
        <f>IFERROR(VLOOKUP($B347&amp;"EBITDA Gerencial",[22]db!$D:AA,COLUMNS([22]db!$D:L),0),0)</f>
        <v>0</v>
      </c>
      <c r="DC347" s="86">
        <f>IFERROR(VLOOKUP($B347&amp;"EBITDA Gerencial",[22]db!$D:AB,COLUMNS([22]db!$D:M),0),0)</f>
        <v>0</v>
      </c>
      <c r="DD347" s="86">
        <f>IFERROR(VLOOKUP($B347&amp;"EBITDA Gerencial",[22]db!$D:AC,COLUMNS([22]db!$D:N),0),0)</f>
        <v>0</v>
      </c>
      <c r="DE347" s="86">
        <f>IFERROR(VLOOKUP($B347&amp;"EBITDA Gerencial",[22]db!$D:AD,COLUMNS([22]db!$D:O),0),0)</f>
        <v>0</v>
      </c>
      <c r="DF347" s="86">
        <f>IFERROR(VLOOKUP($B347&amp;"EBITDA Gerencial",[22]db!$D:AE,COLUMNS([22]db!$D:P),0),0)</f>
        <v>0</v>
      </c>
      <c r="DG347" s="86">
        <f>IFERROR(VLOOKUP($B347&amp;"EBITDA Gerencial",[22]db!$D:AF,COLUMNS([22]db!$D:Q),0),0)</f>
        <v>0</v>
      </c>
      <c r="DH347" s="86">
        <f>IFERROR(VLOOKUP($B347&amp;"EBITDA Gerencial",[22]db!$D:AG,COLUMNS([22]db!$D:R),0),0)</f>
        <v>0</v>
      </c>
      <c r="DI347" s="86">
        <f>IFERROR(VLOOKUP($B347&amp;"EBITDA Gerencial",[22]db!$D:AH,COLUMNS([22]db!$D:S),0),0)</f>
        <v>0</v>
      </c>
      <c r="DJ347" s="86">
        <f>IFERROR(VLOOKUP($B347&amp;"EBITDA Gerencial",[22]db!$D:AI,COLUMNS([22]db!$D:T),0),0)</f>
        <v>0</v>
      </c>
      <c r="DK347" s="86">
        <f>IFERROR(VLOOKUP($B347&amp;"EBITDA Gerencial",[22]db!$D:AJ,COLUMNS([22]db!$D:U),0),0)</f>
        <v>0</v>
      </c>
      <c r="DL347" s="89">
        <f t="shared" si="84"/>
        <v>0</v>
      </c>
      <c r="DM347" s="86">
        <f>IFERROR(VLOOKUP($B347&amp;"EBITDA Gerencial",[22]db!$D:AL,COLUMNS([22]db!$D:W),0),0)</f>
        <v>0</v>
      </c>
      <c r="DN347" s="86">
        <f>IFERROR(VLOOKUP($B347&amp;"EBITDA Gerencial",[22]db!$D:AM,COLUMNS([22]db!$D:X),0),0)</f>
        <v>0</v>
      </c>
      <c r="DO347" s="86">
        <f>IFERROR(VLOOKUP($B347&amp;"EBITDA Gerencial",[22]db!$D:AN,COLUMNS([22]db!$D:Y),0),0)</f>
        <v>0</v>
      </c>
      <c r="DP347" s="86">
        <f>IFERROR(VLOOKUP($B347&amp;"EBITDA Gerencial",[22]db!$D:AO,COLUMNS([22]db!$D:Z),0),0)</f>
        <v>0</v>
      </c>
      <c r="DQ347" s="86">
        <f>IFERROR(VLOOKUP($B347&amp;"EBITDA Gerencial",[22]db!$D:AP,COLUMNS([22]db!$D:AA),0),0)</f>
        <v>0</v>
      </c>
      <c r="DR347" s="86">
        <f>IFERROR(VLOOKUP($B347&amp;"EBITDA Gerencial",[22]db!$D:AQ,COLUMNS([22]db!$D:AB),0),0)</f>
        <v>0</v>
      </c>
      <c r="DS347" s="86">
        <f>IFERROR(VLOOKUP($B347&amp;"EBITDA Gerencial",[22]db!$D:AR,COLUMNS([22]db!$D:AC),0),0)</f>
        <v>0</v>
      </c>
      <c r="DT347" s="86">
        <f>IFERROR(VLOOKUP($B347&amp;"EBITDA Gerencial",[22]db!$D:AS,COLUMNS([22]db!$D:AD),0),0)</f>
        <v>0</v>
      </c>
      <c r="DU347" s="86">
        <f>IFERROR(VLOOKUP($B347&amp;"EBITDA Gerencial",[22]db!$D:AT,COLUMNS([22]db!$D:AE),0),0)</f>
        <v>0</v>
      </c>
      <c r="DV347" s="86">
        <f>IFERROR(VLOOKUP($B347&amp;"EBITDA Gerencial",[22]db!$D:AU,COLUMNS([22]db!$D:AF),0),0)</f>
        <v>0</v>
      </c>
      <c r="DW347" s="86">
        <f>IFERROR(VLOOKUP($B347&amp;"EBITDA Gerencial",[22]db!$D:AV,COLUMNS([22]db!$D:AG),0),0)</f>
        <v>0</v>
      </c>
      <c r="DX347" s="86">
        <f>IFERROR(VLOOKUP($B347&amp;"EBITDA Gerencial",[22]db!$D:AW,COLUMNS([22]db!$D:AH),0),0)</f>
        <v>0</v>
      </c>
      <c r="DY347" s="90">
        <f t="shared" si="85"/>
        <v>0</v>
      </c>
      <c r="DZ347" s="90">
        <f>IFERROR(VLOOKUP($B347&amp;"Ebitda Gerencial",[22]db!$D:AV,COLUMNS([22]db!$D:AV),0),0)</f>
        <v>0</v>
      </c>
      <c r="EA347" s="90">
        <f>IFERROR(VLOOKUP($B347&amp;"Ebitda Gerencial",[22]db!$D:AW,COLUMNS([22]db!$D:AW),0),0)</f>
        <v>0</v>
      </c>
      <c r="EB347" s="90">
        <f>IFERROR(VLOOKUP($B347&amp;"Ebitda Gerencial",[22]db!$D:AX,COLUMNS([22]db!$D:AX),0),0)</f>
        <v>0</v>
      </c>
      <c r="EC347" s="90">
        <f>IFERROR(VLOOKUP($B347&amp;"Ebitda Gerencial",[22]db!$D:AY,COLUMNS([22]db!$D:AY),0),0)</f>
        <v>0</v>
      </c>
      <c r="EE347" s="92">
        <f>IFERROR(IF($L347="Pequeno Porte",IF('[22]Resumo Projetos 2020'!$C$7="Capex Financeiro",$Q347,$N347),0),0)</f>
        <v>0</v>
      </c>
      <c r="EF347" s="92">
        <f>IFERROR(IF($L347="Continuidade Operacional",IF('[22]Resumo Projetos 2020'!$C$7="Capex Financeiro",$Q347,$N347),0),0)</f>
        <v>0</v>
      </c>
      <c r="EG347" s="92">
        <f>IFERROR(IF($L347="Projetos Engenharia",IF('[22]Resumo Projetos 2020'!$C$7="Capex Financeiro",$Q347,$N347),0),0)</f>
        <v>0</v>
      </c>
      <c r="EH347" s="92">
        <f>IFERROR(IF(OR($L347="Crescimento Vegetativo Água",$L347="Crescimento Vegetativo Esgoto"),IF('[22]Resumo Projetos 2020'!$C$7="Capex Financeiro",$Q347,$N347),0),0)</f>
        <v>0</v>
      </c>
      <c r="EI347" s="92">
        <f>IFERROR(IF($L347="Fiscalização",IF('[22]Resumo Projetos 2020'!$C$7="Capex Financeiro",$Q347,$N347),0)+IF($L347="Corte e Religação",IF('[22]Resumo Projetos 2020'!$C$7="Capex Financeiro",$Q347,$N347),0),0)</f>
        <v>0</v>
      </c>
      <c r="EJ347" s="92">
        <f>IFERROR(IF($L347="Manutenção de Valor",IF('[22]Resumo Projetos 2020'!$C$7="Capex Financeiro",$Q347,$N347),0),0)</f>
        <v>0</v>
      </c>
      <c r="EK347" s="92">
        <f>IFERROR(IF($L347="Geração de Valor",IF('[22]Resumo Projetos 2020'!$C$7="Capex Financeiro",$Q347,$N347),0),0)</f>
        <v>0</v>
      </c>
      <c r="EL347" s="93" t="e">
        <f t="shared" si="90"/>
        <v>#VALUE!</v>
      </c>
      <c r="EM347" s="92">
        <f>IFERROR(IF($L347="Pequeno Porte",IF('[22]Resumo Projetos 2021'!$C$7="Capex Financeiro",$R347,$O347),0),0)</f>
        <v>0</v>
      </c>
      <c r="EN347" s="92">
        <f>IFERROR(IF($L347="Continuidade Operacional",IF('[22]Resumo Projetos 2021'!$C$7="Capex Financeiro",$R347,$O347),0),0)</f>
        <v>0</v>
      </c>
      <c r="EO347" s="92">
        <f>IFERROR(IF($L347="Projetos Engenharia",IF('[22]Resumo Projetos 2021'!$C$7="Capex Financeiro",$R347,$O347),0),0)</f>
        <v>0</v>
      </c>
      <c r="EP347" s="92">
        <f>IFERROR(IF(OR($L347="Crescimento Vegetativo Água",$L347="Crescimento Vegetativo Esgoto"),IF('[22]Resumo Projetos 2021'!$C$7="Capex Financeiro",$R347,$O347),0),0)</f>
        <v>0</v>
      </c>
      <c r="EQ347" s="92">
        <f>IFERROR(IF($L347="Fiscalização",IF('[22]Resumo Projetos 2021'!$C$7="Capex Financeiro",$R347,$O347),0)+IF($L347="Corte e Religação",IF('[22]Resumo Projetos 2021'!$C$7="Capex Financeiro",$R347,$O347),0),0)</f>
        <v>0</v>
      </c>
      <c r="ER347" s="92">
        <f>IFERROR(IF($L347="Manutenção de Valor",IF('[22]Resumo Projetos 2021'!$C$7="Capex Financeiro",$R347,$O347),0),0)</f>
        <v>0</v>
      </c>
      <c r="ES347" s="92">
        <f>IFERROR(IF($L347="Geração de Valor",IF('[22]Resumo Projetos 2021'!$C$7="Capex Financeiro",$R347,$O347),0),0)</f>
        <v>0</v>
      </c>
      <c r="ET347" s="94"/>
      <c r="EU347" s="95"/>
      <c r="EV347" s="92" t="e">
        <f t="shared" si="86"/>
        <v>#VALUE!</v>
      </c>
      <c r="EW347" s="92" t="e">
        <f t="shared" si="87"/>
        <v>#VALUE!</v>
      </c>
      <c r="FF347" s="31">
        <f>DL347-IFERROR(VLOOKUP($B347,#REF!,COLUMNS($B:DL),0),0)</f>
        <v>0</v>
      </c>
      <c r="FG347" s="31">
        <f>DY347-IFERROR(VLOOKUP($B347&amp;"Ebitda Gerencial",#REF!,COLUMNS(#REF!),0),0)</f>
        <v>0</v>
      </c>
      <c r="FH347" s="31">
        <f>DZ347-IFERROR(VLOOKUP($B347&amp;"Ebitda Gerencial",#REF!,COLUMNS(#REF!),0),0)</f>
        <v>0</v>
      </c>
    </row>
    <row r="348" spans="1:164" ht="45" customHeight="1" x14ac:dyDescent="0.25">
      <c r="A348">
        <f t="shared" si="88"/>
        <v>341</v>
      </c>
      <c r="B348" s="77" t="e">
        <f>VLOOKUP(A348,[22]db!A:C,3,0)</f>
        <v>#N/A</v>
      </c>
      <c r="C348" s="78" t="str">
        <f t="shared" si="77"/>
        <v/>
      </c>
      <c r="D348" s="78" t="e">
        <f>VLOOKUP(IF(F348="Águas de Manaus Consolidado","Águas de Manaus",F348)&amp;G348,[22]db!C:E,COLUMNS([22]db!C:E),0)</f>
        <v>#N/A</v>
      </c>
      <c r="E348" s="79" t="e">
        <f>VLOOKUP(IF(F348="Águas de Manaus Consolidado","Águas de Manaus",F348),[22]deparaV2!H:L,COLUMNS([22]deparaV2!H:L),0)</f>
        <v>#N/A</v>
      </c>
      <c r="F348" s="80">
        <f>IFERROR(VLOOKUP($A348,[22]db!$A:$G,COLUMNS([22]db!$A:F),0),0)</f>
        <v>0</v>
      </c>
      <c r="G348" s="78">
        <f>IFERROR(VLOOKUP($A348,[22]db!$A:$G,COLUMNS([22]db!$A:G),0),0)</f>
        <v>0</v>
      </c>
      <c r="H348" s="79" t="str">
        <f>IFERROR(VLOOKUP($B348,'[22]cpx0.10'!A:J,COLUMNS('[22]cpx0.10'!A:E),0),IF(G348="Projeto 999","Outros Lançamentos",""))</f>
        <v/>
      </c>
      <c r="I348" s="79" t="str">
        <f>IFERROR(VLOOKUP(B348,'[22]cpx0.10'!A:L,COLUMNS('[22]cpx0.10'!A:L),0),"")</f>
        <v/>
      </c>
      <c r="J348" s="78" t="str">
        <f>IFERROR(VLOOKUP($B348,'[22]cpx0.10'!A:J,COLUMNS('[22]cpx0.10'!A:D),0),IF(G348="Projeto 999","Outros Projetos",""))</f>
        <v/>
      </c>
      <c r="K348" s="78"/>
      <c r="L348" s="78" t="str">
        <f>IF(G348="Projeto 999","Manutenção de Valor",IFERROR(IF(IF(VLOOKUP($J348,[22]deparaV2!$D$13:$E$29,2,0)="sim",IF(VLOOKUP($B348&amp;"Total de Investimentos - Caixa",[22]db!$D:$CM,COLUMNS([22]db!$D:$CL),0)=1,"Pequeno Porte",VLOOKUP($B348&amp;"Total de Investimentos - Caixa",[22]db!$D:$CS,COLUMNS([22]db!$D:$CN),0)),J348)=0,"Manutenção de valor",IF(VLOOKUP($J348,[22]deparaV2!$D$13:$E$29,2,0)="sim",IF(VLOOKUP($B348&amp;"Total de Investimentos - Caixa",[22]db!$D:$CM,COLUMNS([22]db!$D:$CL),0)=1,"Pequeno Porte",VLOOKUP($B348&amp;"Total de Investimentos - Caixa",[22]db!$D:$CS,COLUMNS([22]db!$D:$CN),0)),J348)),IFERROR(IF(IF(VLOOKUP($J348,[22]deparaV2!$D$13:$E$29,2,0)="sim",IF(VLOOKUP($B348&amp;"Total de Investimentos",[22]db!$D:$CM,COLUMNS([22]db!$D:$CL),0)=1,"Pequeno Porte",VLOOKUP($B348&amp;"Total de Investimentos",[22]db!$D:$CS,COLUMNS([22]db!$D:$CN),0)),J348)=0,"Manutenção de valor",IF(VLOOKUP($J348,[22]deparaV2!$D$13:$E$29,2,0)="sim",IF(VLOOKUP($B348&amp;"Total de Investimentos",[22]db!$D:$CM,COLUMNS([22]db!$D:$CL),0)=1,"Pequeno Porte",VLOOKUP($B348&amp;"Total de Investimentos",[22]db!$D:$CS,COLUMNS([22]db!$D:$CN),0)),J348)),"")))</f>
        <v/>
      </c>
      <c r="M348" s="81" t="s">
        <v>89</v>
      </c>
      <c r="N348" s="82">
        <f>IFERROR(-VLOOKUP($B348&amp;$D$1,[22]db!$D:$CI,MATCH($H$1,[22]db!$D$5:$CI$5,0),0),0)+AH348</f>
        <v>0</v>
      </c>
      <c r="O348" s="82">
        <f>IFERROR(-VLOOKUP($B348&amp;$D$1,[22]db!$D:$CI,MATCH($H$1+1,[22]db!$D$5:$CI$5,0),0)*(1-Y348),0)+AH348</f>
        <v>0</v>
      </c>
      <c r="P348" s="83" t="e">
        <f t="shared" si="78"/>
        <v>#VALUE!</v>
      </c>
      <c r="Q348" s="82">
        <f>IFERROR(-VLOOKUP($B348&amp;$C$1,[22]db!$D:$CI,MATCH($H$1,[22]db!$D$5:$CI$5,0),0),0)+AH348</f>
        <v>0</v>
      </c>
      <c r="R348" s="82">
        <f>IFERROR(-VLOOKUP($B348&amp;$C$1,[22]db!$D:$CI,MATCH($H$1+1,[22]db!$D$5:$CI$5,0),0)*(1-Y348),0)+AH348</f>
        <v>0</v>
      </c>
      <c r="S348" s="82"/>
      <c r="T348" s="82">
        <f>IFERROR(VLOOKUP($B348&amp;"EBITDA Gerencial",[22]db!$D:$AI,MATCH($H$1,[22]db!$D$5:$CI$5,0),0),0)</f>
        <v>0</v>
      </c>
      <c r="U348" s="82">
        <f>IFERROR(VLOOKUP($B348&amp;"EBITDA Gerencial",[22]db!$D:$AI,MATCH($H$1+1,[22]db!$D$5:$CI$5,0),0),0)</f>
        <v>0</v>
      </c>
      <c r="V348" s="82">
        <f>IFERROR(VLOOKUP($B348,[22]Fluxos!$B:$F,COLUMNS([22]Fluxos!$B:E),0),0)</f>
        <v>0</v>
      </c>
      <c r="W348" s="84">
        <f>IFERROR(VLOOKUP($B348,[22]Fluxos!$B:$I,COLUMNS([22]Fluxos!$B:I),0),0)</f>
        <v>0</v>
      </c>
      <c r="X348" s="84"/>
      <c r="Y348" s="174"/>
      <c r="Z348" s="175"/>
      <c r="AA348" s="85" t="s">
        <v>90</v>
      </c>
      <c r="AC348" s="86" t="e">
        <f t="shared" si="79"/>
        <v>#VALUE!</v>
      </c>
      <c r="AD348" s="87" t="e">
        <f>SUMIFS('[22]Realizado por ano PEP'!$G:$G,'[22]Realizado por ano PEP'!$B:$B,'5. Projetos Capex'!$B348)+SUMIFS('[22]Realizado por ano PEP'!$H:$H,'[22]Realizado por ano PEP'!$B:$B,'5. Projetos Capex'!$B348)</f>
        <v>#VALUE!</v>
      </c>
      <c r="AE348" s="87" t="e">
        <f>SUMIFS('[22]Realizado por ano PEP'!$F:$F,'[22]Realizado por ano PEP'!$B:$B,'5. Projetos Capex'!$B348)+SUMIFS('[22]Realizado por ano PEP'!$E:$E,'[22]Realizado por ano PEP'!$B:$B,'5. Projetos Capex'!$B348)</f>
        <v>#VALUE!</v>
      </c>
      <c r="AF348">
        <f t="shared" si="89"/>
        <v>0</v>
      </c>
      <c r="AG348" s="85" t="e">
        <f>IF(COUNTIF('[22]Ajuste PR - Ibura E LVE'!$J$5:$J$487,'5. Projetos Capex'!$B348)&lt;&gt;0,"Sim","Não")</f>
        <v>#VALUE!</v>
      </c>
      <c r="AH348" s="85">
        <f>IFERROR(-VLOOKUP(B348,'[22]Ajuste PR - Ibura E LVE'!$J:$N,COLUMNS('[22]Ajuste PR - Ibura E LVE'!J:N),0),0)</f>
        <v>0</v>
      </c>
      <c r="AJ348" s="88" t="e">
        <f>VLOOKUP($B348,'[22]cpx0.10'!$A:$J,COLUMNS(A:J),0)</f>
        <v>#N/A</v>
      </c>
      <c r="AK348" s="88" t="e">
        <f>VLOOKUP($B348,'[22]cpx0.10'!$A:$H,COLUMNS('[22]cpx0.10'!$A:G),0)</f>
        <v>#N/A</v>
      </c>
      <c r="AL348" s="87" t="e">
        <f>VLOOKUP($B348,'[22]cpx0.10'!$A:$H,COLUMNS('[22]cpx0.10'!$A:H),0)</f>
        <v>#N/A</v>
      </c>
      <c r="AP348" s="86" t="e">
        <f>IFERROR(VLOOKUP($B348&amp;$D$1,[22]db!$D:$Y,COLUMNS([22]db!$D:J),0),0)+IF($AG348="sim",VLOOKUP($B348,'[22]Ajuste PR - Ibura E LVE'!$J:$AA,COLUMNS('[22]Ajuste PR - Ibura E LVE'!$J:O),0),0)</f>
        <v>#VALUE!</v>
      </c>
      <c r="AQ348" s="86" t="e">
        <f>IFERROR(VLOOKUP($B348&amp;$D$1,[22]db!$D:$Y,COLUMNS([22]db!$D:K),0),0)+IF($AG348="sim",VLOOKUP($B348,'[22]Ajuste PR - Ibura E LVE'!$J:$AA,COLUMNS('[22]Ajuste PR - Ibura E LVE'!$J:P),0),0)</f>
        <v>#VALUE!</v>
      </c>
      <c r="AR348" s="86" t="e">
        <f>IFERROR(VLOOKUP($B348&amp;$D$1,[22]db!$D:$Y,COLUMNS([22]db!$D:L),0),0)+IF($AG348="sim",VLOOKUP($B348,'[22]Ajuste PR - Ibura E LVE'!$J:$AA,COLUMNS('[22]Ajuste PR - Ibura E LVE'!$J:Q),0),0)</f>
        <v>#VALUE!</v>
      </c>
      <c r="AS348" s="86" t="e">
        <f>IFERROR(VLOOKUP($B348&amp;$D$1,[22]db!$D:$Y,COLUMNS([22]db!$D:M),0),0)+IF($AG348="sim",VLOOKUP($B348,'[22]Ajuste PR - Ibura E LVE'!$J:$AA,COLUMNS('[22]Ajuste PR - Ibura E LVE'!$J:R),0),0)</f>
        <v>#VALUE!</v>
      </c>
      <c r="AT348" s="86" t="e">
        <f>IFERROR(VLOOKUP($B348&amp;$D$1,[22]db!$D:$Y,COLUMNS([22]db!$D:N),0),0)+IF($AG348="sim",VLOOKUP($B348,'[22]Ajuste PR - Ibura E LVE'!$J:$AA,COLUMNS('[22]Ajuste PR - Ibura E LVE'!$J:S),0),0)</f>
        <v>#VALUE!</v>
      </c>
      <c r="AU348" s="86" t="e">
        <f>IFERROR(VLOOKUP($B348&amp;$D$1,[22]db!$D:$Y,COLUMNS([22]db!$D:O),0),0)+IF($AG348="sim",VLOOKUP($B348,'[22]Ajuste PR - Ibura E LVE'!$J:$AA,COLUMNS('[22]Ajuste PR - Ibura E LVE'!$J:T),0),0)</f>
        <v>#VALUE!</v>
      </c>
      <c r="AV348" s="86" t="e">
        <f>IFERROR(VLOOKUP($B348&amp;$D$1,[22]db!$D:$Y,COLUMNS([22]db!$D:P),0),0)+IF($AG348="sim",VLOOKUP($B348,'[22]Ajuste PR - Ibura E LVE'!$J:$AA,COLUMNS('[22]Ajuste PR - Ibura E LVE'!$J:U),0),0)</f>
        <v>#VALUE!</v>
      </c>
      <c r="AW348" s="86" t="e">
        <f>IFERROR(VLOOKUP($B348&amp;$D$1,[22]db!$D:$Y,COLUMNS([22]db!$D:Q),0),0)+IF($AG348="sim",VLOOKUP($B348,'[22]Ajuste PR - Ibura E LVE'!$J:$AA,COLUMNS('[22]Ajuste PR - Ibura E LVE'!$J:V),0),0)</f>
        <v>#VALUE!</v>
      </c>
      <c r="AX348" s="86" t="e">
        <f>IFERROR(VLOOKUP($B348&amp;$D$1,[22]db!$D:$Y,COLUMNS([22]db!$D:R),0),0)+IF($AG348="sim",VLOOKUP($B348,'[22]Ajuste PR - Ibura E LVE'!$J:$AA,COLUMNS('[22]Ajuste PR - Ibura E LVE'!$J:W),0),0)</f>
        <v>#VALUE!</v>
      </c>
      <c r="AY348" s="86" t="e">
        <f>IFERROR(VLOOKUP($B348&amp;$D$1,[22]db!$D:$Y,COLUMNS([22]db!$D:S),0),0)+IF($AG348="sim",VLOOKUP($B348,'[22]Ajuste PR - Ibura E LVE'!$J:$AA,COLUMNS('[22]Ajuste PR - Ibura E LVE'!$J:X),0),0)</f>
        <v>#VALUE!</v>
      </c>
      <c r="AZ348" s="86" t="e">
        <f>IFERROR(VLOOKUP($B348&amp;$D$1,[22]db!$D:$Y,COLUMNS([22]db!$D:T),0),0)+IF($AG348="sim",VLOOKUP($B348,'[22]Ajuste PR - Ibura E LVE'!$J:$AA,COLUMNS('[22]Ajuste PR - Ibura E LVE'!$J:Y),0),0)</f>
        <v>#VALUE!</v>
      </c>
      <c r="BA348" s="86" t="e">
        <f>IFERROR(VLOOKUP($B348&amp;$D$1,[22]db!$D:$Y,COLUMNS([22]db!$D:U),0),0)+IF($AG348="sim",VLOOKUP($B348,'[22]Ajuste PR - Ibura E LVE'!$J:$AA,COLUMNS('[22]Ajuste PR - Ibura E LVE'!$J:Z),0),0)</f>
        <v>#VALUE!</v>
      </c>
      <c r="BB348" s="89" t="e">
        <f t="shared" si="80"/>
        <v>#VALUE!</v>
      </c>
      <c r="BC348" s="86">
        <f>IFERROR(VLOOKUP($B348&amp;$D$1,[22]db!$D:$Y,COLUMNS([22]db!$D:W),0),0)</f>
        <v>0</v>
      </c>
      <c r="BD348" s="86">
        <f>IFERROR(VLOOKUP($B348&amp;$D$1,[22]db!$D:$Y,COLUMNS([22]db!$D:X),0),0)</f>
        <v>0</v>
      </c>
      <c r="BE348" s="86">
        <f>IFERROR(VLOOKUP($B348&amp;$D$1,[22]db!$D:Y,COLUMNS([22]db!$D:Y),0),0)</f>
        <v>0</v>
      </c>
      <c r="BF348" s="86">
        <f>IFERROR(VLOOKUP($B348&amp;$D$1,[22]db!$D:Z,COLUMNS([22]db!$D:Z),0),0)</f>
        <v>0</v>
      </c>
      <c r="BG348" s="86">
        <f>IFERROR(VLOOKUP($B348&amp;$D$1,[22]db!$D:AA,COLUMNS([22]db!$D:AA),0),0)</f>
        <v>0</v>
      </c>
      <c r="BH348" s="86">
        <f>IFERROR(VLOOKUP($B348&amp;$D$1,[22]db!$D:AB,COLUMNS([22]db!$D:AB),0),0)</f>
        <v>0</v>
      </c>
      <c r="BI348" s="86">
        <f>IFERROR(VLOOKUP($B348&amp;$D$1,[22]db!$D:AC,COLUMNS([22]db!$D:AC),0),0)</f>
        <v>0</v>
      </c>
      <c r="BJ348" s="86">
        <f>IFERROR(VLOOKUP($B348&amp;$D$1,[22]db!$D:AD,COLUMNS([22]db!$D:AD),0),0)</f>
        <v>0</v>
      </c>
      <c r="BK348" s="86">
        <f>IFERROR(VLOOKUP($B348&amp;$D$1,[22]db!$D:AE,COLUMNS([22]db!$D:AE),0),0)</f>
        <v>0</v>
      </c>
      <c r="BL348" s="86">
        <f>IFERROR(VLOOKUP($B348&amp;$D$1,[22]db!$D:AF,COLUMNS([22]db!$D:AF),0),0)</f>
        <v>0</v>
      </c>
      <c r="BM348" s="86">
        <f>IFERROR(VLOOKUP($B348&amp;$D$1,[22]db!$D:AG,COLUMNS([22]db!$D:AG),0),0)</f>
        <v>0</v>
      </c>
      <c r="BN348" s="86">
        <f>IFERROR(VLOOKUP($B348&amp;$D$1,[22]db!$D:AH,COLUMNS([22]db!$D:AH),0),0)</f>
        <v>0</v>
      </c>
      <c r="BO348" s="90">
        <f t="shared" si="81"/>
        <v>0</v>
      </c>
      <c r="BP348" s="90">
        <f>IFERROR(VLOOKUP($B348&amp;$D$1,[22]db!$D:AV,COLUMNS([22]db!$D:AV),0),0)</f>
        <v>0</v>
      </c>
      <c r="BQ348" s="90">
        <f>IFERROR(VLOOKUP($B348&amp;$D$1,[22]db!$D:AW,COLUMNS([22]db!$D:AW),0),0)</f>
        <v>0</v>
      </c>
      <c r="BR348" s="90">
        <f>IFERROR(VLOOKUP($B348&amp;$D$1,[22]db!$D:AX,COLUMNS([22]db!$D:AX),0),0)</f>
        <v>0</v>
      </c>
      <c r="BS348" s="91">
        <f>IFERROR(VLOOKUP($B348&amp;$D$1,[22]db!$D:AM,COLUMNS([22]db!$D:I),0),0)</f>
        <v>0</v>
      </c>
      <c r="BU348" s="86" t="e">
        <f>IFERROR(VLOOKUP($B348&amp;$C$1,[22]db!$D:$Y,COLUMNS([22]db!$D:J),0),0)+IF($AG348="sim",VLOOKUP($B348,'[22]Ajuste PR - Ibura E LVE'!$J:$AA,COLUMNS('[22]Ajuste PR - Ibura E LVE'!$J:O),0),0)</f>
        <v>#VALUE!</v>
      </c>
      <c r="BV348" s="86" t="e">
        <f>IFERROR(VLOOKUP($B348&amp;$C$1,[22]db!$D:$Y,COLUMNS([22]db!$D:K),0),0)+IF($AG348="sim",VLOOKUP($B348,'[22]Ajuste PR - Ibura E LVE'!$J:$AA,COLUMNS('[22]Ajuste PR - Ibura E LVE'!$J:P),0),0)</f>
        <v>#VALUE!</v>
      </c>
      <c r="BW348" s="86" t="e">
        <f>IFERROR(VLOOKUP($B348&amp;$C$1,[22]db!$D:$Y,COLUMNS([22]db!$D:L),0),0)+IF($AG348="sim",VLOOKUP($B348,'[22]Ajuste PR - Ibura E LVE'!$J:$AA,COLUMNS('[22]Ajuste PR - Ibura E LVE'!$J:Q),0),0)</f>
        <v>#VALUE!</v>
      </c>
      <c r="BX348" s="86" t="e">
        <f>IFERROR(VLOOKUP($B348&amp;$C$1,[22]db!$D:$Y,COLUMNS([22]db!$D:M),0),0)+IF($AG348="sim",VLOOKUP($B348,'[22]Ajuste PR - Ibura E LVE'!$J:$AA,COLUMNS('[22]Ajuste PR - Ibura E LVE'!$J:R),0),0)</f>
        <v>#VALUE!</v>
      </c>
      <c r="BY348" s="86" t="e">
        <f>IFERROR(VLOOKUP($B348&amp;$C$1,[22]db!$D:$Y,COLUMNS([22]db!$D:N),0),0)+IF($AG348="sim",VLOOKUP($B348,'[22]Ajuste PR - Ibura E LVE'!$J:$AA,COLUMNS('[22]Ajuste PR - Ibura E LVE'!$J:S),0),0)</f>
        <v>#VALUE!</v>
      </c>
      <c r="BZ348" s="86" t="e">
        <f>IFERROR(VLOOKUP($B348&amp;$C$1,[22]db!$D:$Y,COLUMNS([22]db!$D:O),0),0)+IF($AG348="sim",VLOOKUP($B348,'[22]Ajuste PR - Ibura E LVE'!$J:$AA,COLUMNS('[22]Ajuste PR - Ibura E LVE'!$J:T),0),0)</f>
        <v>#VALUE!</v>
      </c>
      <c r="CA348" s="86" t="e">
        <f>IFERROR(VLOOKUP($B348&amp;$C$1,[22]db!$D:$Y,COLUMNS([22]db!$D:P),0),0)+IF($AG348="sim",VLOOKUP($B348,'[22]Ajuste PR - Ibura E LVE'!$J:$AA,COLUMNS('[22]Ajuste PR - Ibura E LVE'!$J:U),0),0)</f>
        <v>#VALUE!</v>
      </c>
      <c r="CB348" s="86" t="e">
        <f>IFERROR(VLOOKUP($B348&amp;$C$1,[22]db!$D:$Y,COLUMNS([22]db!$D:Q),0),0)+IF($AG348="sim",VLOOKUP($B348,'[22]Ajuste PR - Ibura E LVE'!$J:$AA,COLUMNS('[22]Ajuste PR - Ibura E LVE'!$J:V),0),0)</f>
        <v>#VALUE!</v>
      </c>
      <c r="CC348" s="86" t="e">
        <f>IFERROR(VLOOKUP($B348&amp;$C$1,[22]db!$D:$Y,COLUMNS([22]db!$D:R),0),0)+IF($AG348="sim",VLOOKUP($B348,'[22]Ajuste PR - Ibura E LVE'!$J:$AA,COLUMNS('[22]Ajuste PR - Ibura E LVE'!$J:W),0),0)</f>
        <v>#VALUE!</v>
      </c>
      <c r="CD348" s="86" t="e">
        <f>IFERROR(VLOOKUP($B348&amp;$C$1,[22]db!$D:$Y,COLUMNS([22]db!$D:S),0),0)+IF($AG348="sim",VLOOKUP($B348,'[22]Ajuste PR - Ibura E LVE'!$J:$AA,COLUMNS('[22]Ajuste PR - Ibura E LVE'!$J:X),0),0)</f>
        <v>#VALUE!</v>
      </c>
      <c r="CE348" s="86" t="e">
        <f>IFERROR(VLOOKUP($B348&amp;$C$1,[22]db!$D:$Y,COLUMNS([22]db!$D:T),0),0)+IF($AG348="sim",VLOOKUP($B348,'[22]Ajuste PR - Ibura E LVE'!$J:$AA,COLUMNS('[22]Ajuste PR - Ibura E LVE'!$J:Y),0),0)</f>
        <v>#VALUE!</v>
      </c>
      <c r="CF348" s="86" t="e">
        <f>IFERROR(VLOOKUP($B348&amp;$C$1,[22]db!$D:$Y,COLUMNS([22]db!$D:U),0),0)+IF($AG348="sim",VLOOKUP($B348,'[22]Ajuste PR - Ibura E LVE'!$J:$AA,COLUMNS('[22]Ajuste PR - Ibura E LVE'!$J:Z),0),0)</f>
        <v>#VALUE!</v>
      </c>
      <c r="CG348" s="89" t="e">
        <f t="shared" si="82"/>
        <v>#VALUE!</v>
      </c>
      <c r="CH348" s="86">
        <f>IFERROR(VLOOKUP($B348&amp;$C$1,[22]db!$D:$Y,COLUMNS([22]db!$D:W),0),0)</f>
        <v>0</v>
      </c>
      <c r="CI348" s="86">
        <f>IFERROR(VLOOKUP($B348&amp;$C$1,[22]db!$D:Y,COLUMNS([22]db!$D:X),0),0)</f>
        <v>0</v>
      </c>
      <c r="CJ348" s="86">
        <f>IFERROR(VLOOKUP($B348&amp;$C$1,[22]db!$D:Z,COLUMNS([22]db!$D:Y),0),0)</f>
        <v>0</v>
      </c>
      <c r="CK348" s="86">
        <f>IFERROR(VLOOKUP($B348&amp;$C$1,[22]db!$D:AA,COLUMNS([22]db!$D:Z),0),0)</f>
        <v>0</v>
      </c>
      <c r="CL348" s="86">
        <f>IFERROR(VLOOKUP($B348&amp;$C$1,[22]db!$D:AB,COLUMNS([22]db!$D:AA),0),0)</f>
        <v>0</v>
      </c>
      <c r="CM348" s="86">
        <f>IFERROR(VLOOKUP($B348&amp;$C$1,[22]db!$D:AC,COLUMNS([22]db!$D:AB),0),0)</f>
        <v>0</v>
      </c>
      <c r="CN348" s="86">
        <f>IFERROR(VLOOKUP($B348&amp;$C$1,[22]db!$D:AD,COLUMNS([22]db!$D:AC),0),0)</f>
        <v>0</v>
      </c>
      <c r="CO348" s="86">
        <f>IFERROR(VLOOKUP($B348&amp;$C$1,[22]db!$D:AE,COLUMNS([22]db!$D:AD),0),0)</f>
        <v>0</v>
      </c>
      <c r="CP348" s="86">
        <f>IFERROR(VLOOKUP($B348&amp;$C$1,[22]db!$D:AF,COLUMNS([22]db!$D:AE),0),0)</f>
        <v>0</v>
      </c>
      <c r="CQ348" s="86">
        <f>IFERROR(VLOOKUP($B348&amp;$C$1,[22]db!$D:AG,COLUMNS([22]db!$D:AF),0),0)</f>
        <v>0</v>
      </c>
      <c r="CR348" s="86">
        <f>IFERROR(VLOOKUP($B348&amp;$C$1,[22]db!$D:AH,COLUMNS([22]db!$D:AG),0),0)</f>
        <v>0</v>
      </c>
      <c r="CS348" s="86">
        <f>IFERROR(VLOOKUP($B348&amp;$C$1,[22]db!$D:AI,COLUMNS([22]db!$D:AH),0),0)</f>
        <v>0</v>
      </c>
      <c r="CT348" s="90">
        <f t="shared" si="83"/>
        <v>0</v>
      </c>
      <c r="CU348" s="90">
        <f>IFERROR(VLOOKUP($B348&amp;$C$1,[22]db!$D:AV,COLUMNS([22]db!$D:AV),0),0)</f>
        <v>0</v>
      </c>
      <c r="CV348" s="90">
        <f>IFERROR(VLOOKUP($B348&amp;$C$1,[22]db!$D:AW,COLUMNS([22]db!$D:AW),0),0)</f>
        <v>0</v>
      </c>
      <c r="CW348" s="90">
        <f>IFERROR(VLOOKUP($B348&amp;$C$1,[22]db!$D:AX,COLUMNS([22]db!$D:AX),0),0)</f>
        <v>0</v>
      </c>
      <c r="CX348" s="91">
        <f>IFERROR(VLOOKUP($B348&amp;$C$1,[22]db!$D:AN,COLUMNS([22]db!$D:I),0),0)</f>
        <v>0</v>
      </c>
      <c r="CZ348" s="86">
        <f>IFERROR(VLOOKUP($B348&amp;"EBITDA Gerencial",[22]db!$D:Y,COLUMNS([22]db!$D:J),0),0)</f>
        <v>0</v>
      </c>
      <c r="DA348" s="86">
        <f>IFERROR(VLOOKUP($B348&amp;"EBITDA Gerencial",[22]db!$D:Z,COLUMNS([22]db!$D:K),0),0)</f>
        <v>0</v>
      </c>
      <c r="DB348" s="86">
        <f>IFERROR(VLOOKUP($B348&amp;"EBITDA Gerencial",[22]db!$D:AA,COLUMNS([22]db!$D:L),0),0)</f>
        <v>0</v>
      </c>
      <c r="DC348" s="86">
        <f>IFERROR(VLOOKUP($B348&amp;"EBITDA Gerencial",[22]db!$D:AB,COLUMNS([22]db!$D:M),0),0)</f>
        <v>0</v>
      </c>
      <c r="DD348" s="86">
        <f>IFERROR(VLOOKUP($B348&amp;"EBITDA Gerencial",[22]db!$D:AC,COLUMNS([22]db!$D:N),0),0)</f>
        <v>0</v>
      </c>
      <c r="DE348" s="86">
        <f>IFERROR(VLOOKUP($B348&amp;"EBITDA Gerencial",[22]db!$D:AD,COLUMNS([22]db!$D:O),0),0)</f>
        <v>0</v>
      </c>
      <c r="DF348" s="86">
        <f>IFERROR(VLOOKUP($B348&amp;"EBITDA Gerencial",[22]db!$D:AE,COLUMNS([22]db!$D:P),0),0)</f>
        <v>0</v>
      </c>
      <c r="DG348" s="86">
        <f>IFERROR(VLOOKUP($B348&amp;"EBITDA Gerencial",[22]db!$D:AF,COLUMNS([22]db!$D:Q),0),0)</f>
        <v>0</v>
      </c>
      <c r="DH348" s="86">
        <f>IFERROR(VLOOKUP($B348&amp;"EBITDA Gerencial",[22]db!$D:AG,COLUMNS([22]db!$D:R),0),0)</f>
        <v>0</v>
      </c>
      <c r="DI348" s="86">
        <f>IFERROR(VLOOKUP($B348&amp;"EBITDA Gerencial",[22]db!$D:AH,COLUMNS([22]db!$D:S),0),0)</f>
        <v>0</v>
      </c>
      <c r="DJ348" s="86">
        <f>IFERROR(VLOOKUP($B348&amp;"EBITDA Gerencial",[22]db!$D:AI,COLUMNS([22]db!$D:T),0),0)</f>
        <v>0</v>
      </c>
      <c r="DK348" s="86">
        <f>IFERROR(VLOOKUP($B348&amp;"EBITDA Gerencial",[22]db!$D:AJ,COLUMNS([22]db!$D:U),0),0)</f>
        <v>0</v>
      </c>
      <c r="DL348" s="89">
        <f t="shared" si="84"/>
        <v>0</v>
      </c>
      <c r="DM348" s="86">
        <f>IFERROR(VLOOKUP($B348&amp;"EBITDA Gerencial",[22]db!$D:AL,COLUMNS([22]db!$D:W),0),0)</f>
        <v>0</v>
      </c>
      <c r="DN348" s="86">
        <f>IFERROR(VLOOKUP($B348&amp;"EBITDA Gerencial",[22]db!$D:AM,COLUMNS([22]db!$D:X),0),0)</f>
        <v>0</v>
      </c>
      <c r="DO348" s="86">
        <f>IFERROR(VLOOKUP($B348&amp;"EBITDA Gerencial",[22]db!$D:AN,COLUMNS([22]db!$D:Y),0),0)</f>
        <v>0</v>
      </c>
      <c r="DP348" s="86">
        <f>IFERROR(VLOOKUP($B348&amp;"EBITDA Gerencial",[22]db!$D:AO,COLUMNS([22]db!$D:Z),0),0)</f>
        <v>0</v>
      </c>
      <c r="DQ348" s="86">
        <f>IFERROR(VLOOKUP($B348&amp;"EBITDA Gerencial",[22]db!$D:AP,COLUMNS([22]db!$D:AA),0),0)</f>
        <v>0</v>
      </c>
      <c r="DR348" s="86">
        <f>IFERROR(VLOOKUP($B348&amp;"EBITDA Gerencial",[22]db!$D:AQ,COLUMNS([22]db!$D:AB),0),0)</f>
        <v>0</v>
      </c>
      <c r="DS348" s="86">
        <f>IFERROR(VLOOKUP($B348&amp;"EBITDA Gerencial",[22]db!$D:AR,COLUMNS([22]db!$D:AC),0),0)</f>
        <v>0</v>
      </c>
      <c r="DT348" s="86">
        <f>IFERROR(VLOOKUP($B348&amp;"EBITDA Gerencial",[22]db!$D:AS,COLUMNS([22]db!$D:AD),0),0)</f>
        <v>0</v>
      </c>
      <c r="DU348" s="86">
        <f>IFERROR(VLOOKUP($B348&amp;"EBITDA Gerencial",[22]db!$D:AT,COLUMNS([22]db!$D:AE),0),0)</f>
        <v>0</v>
      </c>
      <c r="DV348" s="86">
        <f>IFERROR(VLOOKUP($B348&amp;"EBITDA Gerencial",[22]db!$D:AU,COLUMNS([22]db!$D:AF),0),0)</f>
        <v>0</v>
      </c>
      <c r="DW348" s="86">
        <f>IFERROR(VLOOKUP($B348&amp;"EBITDA Gerencial",[22]db!$D:AV,COLUMNS([22]db!$D:AG),0),0)</f>
        <v>0</v>
      </c>
      <c r="DX348" s="86">
        <f>IFERROR(VLOOKUP($B348&amp;"EBITDA Gerencial",[22]db!$D:AW,COLUMNS([22]db!$D:AH),0),0)</f>
        <v>0</v>
      </c>
      <c r="DY348" s="90">
        <f t="shared" si="85"/>
        <v>0</v>
      </c>
      <c r="DZ348" s="90">
        <f>IFERROR(VLOOKUP($B348&amp;"Ebitda Gerencial",[22]db!$D:AV,COLUMNS([22]db!$D:AV),0),0)</f>
        <v>0</v>
      </c>
      <c r="EA348" s="90">
        <f>IFERROR(VLOOKUP($B348&amp;"Ebitda Gerencial",[22]db!$D:AW,COLUMNS([22]db!$D:AW),0),0)</f>
        <v>0</v>
      </c>
      <c r="EB348" s="90">
        <f>IFERROR(VLOOKUP($B348&amp;"Ebitda Gerencial",[22]db!$D:AX,COLUMNS([22]db!$D:AX),0),0)</f>
        <v>0</v>
      </c>
      <c r="EC348" s="90">
        <f>IFERROR(VLOOKUP($B348&amp;"Ebitda Gerencial",[22]db!$D:AY,COLUMNS([22]db!$D:AY),0),0)</f>
        <v>0</v>
      </c>
      <c r="EE348" s="92">
        <f>IFERROR(IF($L348="Pequeno Porte",IF('[22]Resumo Projetos 2020'!$C$7="Capex Financeiro",$Q348,$N348),0),0)</f>
        <v>0</v>
      </c>
      <c r="EF348" s="92">
        <f>IFERROR(IF($L348="Continuidade Operacional",IF('[22]Resumo Projetos 2020'!$C$7="Capex Financeiro",$Q348,$N348),0),0)</f>
        <v>0</v>
      </c>
      <c r="EG348" s="92">
        <f>IFERROR(IF($L348="Projetos Engenharia",IF('[22]Resumo Projetos 2020'!$C$7="Capex Financeiro",$Q348,$N348),0),0)</f>
        <v>0</v>
      </c>
      <c r="EH348" s="92">
        <f>IFERROR(IF(OR($L348="Crescimento Vegetativo Água",$L348="Crescimento Vegetativo Esgoto"),IF('[22]Resumo Projetos 2020'!$C$7="Capex Financeiro",$Q348,$N348),0),0)</f>
        <v>0</v>
      </c>
      <c r="EI348" s="92">
        <f>IFERROR(IF($L348="Fiscalização",IF('[22]Resumo Projetos 2020'!$C$7="Capex Financeiro",$Q348,$N348),0)+IF($L348="Corte e Religação",IF('[22]Resumo Projetos 2020'!$C$7="Capex Financeiro",$Q348,$N348),0),0)</f>
        <v>0</v>
      </c>
      <c r="EJ348" s="92">
        <f>IFERROR(IF($L348="Manutenção de Valor",IF('[22]Resumo Projetos 2020'!$C$7="Capex Financeiro",$Q348,$N348),0),0)</f>
        <v>0</v>
      </c>
      <c r="EK348" s="92">
        <f>IFERROR(IF($L348="Geração de Valor",IF('[22]Resumo Projetos 2020'!$C$7="Capex Financeiro",$Q348,$N348),0),0)</f>
        <v>0</v>
      </c>
      <c r="EL348" s="93" t="e">
        <f t="shared" si="90"/>
        <v>#VALUE!</v>
      </c>
      <c r="EM348" s="92">
        <f>IFERROR(IF($L348="Pequeno Porte",IF('[22]Resumo Projetos 2021'!$C$7="Capex Financeiro",$R348,$O348),0),0)</f>
        <v>0</v>
      </c>
      <c r="EN348" s="92">
        <f>IFERROR(IF($L348="Continuidade Operacional",IF('[22]Resumo Projetos 2021'!$C$7="Capex Financeiro",$R348,$O348),0),0)</f>
        <v>0</v>
      </c>
      <c r="EO348" s="92">
        <f>IFERROR(IF($L348="Projetos Engenharia",IF('[22]Resumo Projetos 2021'!$C$7="Capex Financeiro",$R348,$O348),0),0)</f>
        <v>0</v>
      </c>
      <c r="EP348" s="92">
        <f>IFERROR(IF(OR($L348="Crescimento Vegetativo Água",$L348="Crescimento Vegetativo Esgoto"),IF('[22]Resumo Projetos 2021'!$C$7="Capex Financeiro",$R348,$O348),0),0)</f>
        <v>0</v>
      </c>
      <c r="EQ348" s="92">
        <f>IFERROR(IF($L348="Fiscalização",IF('[22]Resumo Projetos 2021'!$C$7="Capex Financeiro",$R348,$O348),0)+IF($L348="Corte e Religação",IF('[22]Resumo Projetos 2021'!$C$7="Capex Financeiro",$R348,$O348),0),0)</f>
        <v>0</v>
      </c>
      <c r="ER348" s="92">
        <f>IFERROR(IF($L348="Manutenção de Valor",IF('[22]Resumo Projetos 2021'!$C$7="Capex Financeiro",$R348,$O348),0),0)</f>
        <v>0</v>
      </c>
      <c r="ES348" s="92">
        <f>IFERROR(IF($L348="Geração de Valor",IF('[22]Resumo Projetos 2021'!$C$7="Capex Financeiro",$R348,$O348),0),0)</f>
        <v>0</v>
      </c>
      <c r="ET348" s="94"/>
      <c r="EU348" s="95"/>
      <c r="EV348" s="92" t="e">
        <f t="shared" si="86"/>
        <v>#VALUE!</v>
      </c>
      <c r="EW348" s="92" t="e">
        <f t="shared" si="87"/>
        <v>#VALUE!</v>
      </c>
      <c r="FF348" s="31">
        <f>DL348-IFERROR(VLOOKUP($B348,#REF!,COLUMNS($B:DL),0),0)</f>
        <v>0</v>
      </c>
      <c r="FG348" s="31">
        <f>DY348-IFERROR(VLOOKUP($B348&amp;"Ebitda Gerencial",#REF!,COLUMNS(#REF!),0),0)</f>
        <v>0</v>
      </c>
      <c r="FH348" s="31">
        <f>DZ348-IFERROR(VLOOKUP($B348&amp;"Ebitda Gerencial",#REF!,COLUMNS(#REF!),0),0)</f>
        <v>0</v>
      </c>
    </row>
    <row r="349" spans="1:164" ht="45" customHeight="1" x14ac:dyDescent="0.25">
      <c r="A349">
        <f t="shared" si="88"/>
        <v>342</v>
      </c>
      <c r="B349" s="77" t="e">
        <f>VLOOKUP(A349,[22]db!A:C,3,0)</f>
        <v>#N/A</v>
      </c>
      <c r="C349" s="78" t="str">
        <f t="shared" si="77"/>
        <v/>
      </c>
      <c r="D349" s="78" t="e">
        <f>VLOOKUP(IF(F349="Águas de Manaus Consolidado","Águas de Manaus",F349)&amp;G349,[22]db!C:E,COLUMNS([22]db!C:E),0)</f>
        <v>#N/A</v>
      </c>
      <c r="E349" s="79" t="e">
        <f>VLOOKUP(IF(F349="Águas de Manaus Consolidado","Águas de Manaus",F349),[22]deparaV2!H:L,COLUMNS([22]deparaV2!H:L),0)</f>
        <v>#N/A</v>
      </c>
      <c r="F349" s="80">
        <f>IFERROR(VLOOKUP($A349,[22]db!$A:$G,COLUMNS([22]db!$A:F),0),0)</f>
        <v>0</v>
      </c>
      <c r="G349" s="78">
        <f>IFERROR(VLOOKUP($A349,[22]db!$A:$G,COLUMNS([22]db!$A:G),0),0)</f>
        <v>0</v>
      </c>
      <c r="H349" s="79" t="str">
        <f>IFERROR(VLOOKUP($B349,'[22]cpx0.10'!A:J,COLUMNS('[22]cpx0.10'!A:E),0),IF(G349="Projeto 999","Outros Lançamentos",""))</f>
        <v/>
      </c>
      <c r="I349" s="79" t="str">
        <f>IFERROR(VLOOKUP(B349,'[22]cpx0.10'!A:L,COLUMNS('[22]cpx0.10'!A:L),0),"")</f>
        <v/>
      </c>
      <c r="J349" s="78" t="str">
        <f>IFERROR(VLOOKUP($B349,'[22]cpx0.10'!A:J,COLUMNS('[22]cpx0.10'!A:D),0),IF(G349="Projeto 999","Outros Projetos",""))</f>
        <v/>
      </c>
      <c r="K349" s="78" t="s">
        <v>192</v>
      </c>
      <c r="L349" s="78" t="str">
        <f>IF(G349="Projeto 999","Manutenção de Valor",IFERROR(IF(IF(VLOOKUP($J349,[22]deparaV2!$D$13:$E$29,2,0)="sim",IF(VLOOKUP($B349&amp;"Total de Investimentos - Caixa",[22]db!$D:$CM,COLUMNS([22]db!$D:$CL),0)=1,"Pequeno Porte",VLOOKUP($B349&amp;"Total de Investimentos - Caixa",[22]db!$D:$CS,COLUMNS([22]db!$D:$CN),0)),J349)=0,"Manutenção de valor",IF(VLOOKUP($J349,[22]deparaV2!$D$13:$E$29,2,0)="sim",IF(VLOOKUP($B349&amp;"Total de Investimentos - Caixa",[22]db!$D:$CM,COLUMNS([22]db!$D:$CL),0)=1,"Pequeno Porte",VLOOKUP($B349&amp;"Total de Investimentos - Caixa",[22]db!$D:$CS,COLUMNS([22]db!$D:$CN),0)),J349)),IFERROR(IF(IF(VLOOKUP($J349,[22]deparaV2!$D$13:$E$29,2,0)="sim",IF(VLOOKUP($B349&amp;"Total de Investimentos",[22]db!$D:$CM,COLUMNS([22]db!$D:$CL),0)=1,"Pequeno Porte",VLOOKUP($B349&amp;"Total de Investimentos",[22]db!$D:$CS,COLUMNS([22]db!$D:$CN),0)),J349)=0,"Manutenção de valor",IF(VLOOKUP($J349,[22]deparaV2!$D$13:$E$29,2,0)="sim",IF(VLOOKUP($B349&amp;"Total de Investimentos",[22]db!$D:$CM,COLUMNS([22]db!$D:$CL),0)=1,"Pequeno Porte",VLOOKUP($B349&amp;"Total de Investimentos",[22]db!$D:$CS,COLUMNS([22]db!$D:$CN),0)),J349)),"")))</f>
        <v/>
      </c>
      <c r="M349" s="81" t="s">
        <v>89</v>
      </c>
      <c r="N349" s="82">
        <f>IFERROR(-VLOOKUP($B349&amp;$D$1,[22]db!$D:$CI,MATCH($H$1,[22]db!$D$5:$CI$5,0),0),0)+AH349</f>
        <v>0</v>
      </c>
      <c r="O349" s="82">
        <f>IFERROR(-VLOOKUP($B349&amp;$D$1,[22]db!$D:$CI,MATCH($H$1+1,[22]db!$D$5:$CI$5,0),0)*(1-Y349),0)+AH349</f>
        <v>0</v>
      </c>
      <c r="P349" s="83" t="e">
        <f t="shared" si="78"/>
        <v>#VALUE!</v>
      </c>
      <c r="Q349" s="82">
        <f>IFERROR(-VLOOKUP($B349&amp;$C$1,[22]db!$D:$CI,MATCH($H$1,[22]db!$D$5:$CI$5,0),0),0)+AH349</f>
        <v>0</v>
      </c>
      <c r="R349" s="82">
        <f>IFERROR(-VLOOKUP($B349&amp;$C$1,[22]db!$D:$CI,MATCH($H$1+1,[22]db!$D$5:$CI$5,0),0)*(1-Y349),0)+AH349</f>
        <v>0</v>
      </c>
      <c r="S349" s="82"/>
      <c r="T349" s="82">
        <f>IFERROR(VLOOKUP($B349&amp;"EBITDA Gerencial",[22]db!$D:$AI,MATCH($H$1,[22]db!$D$5:$CI$5,0),0),0)</f>
        <v>0</v>
      </c>
      <c r="U349" s="82">
        <f>IFERROR(VLOOKUP($B349&amp;"EBITDA Gerencial",[22]db!$D:$AI,MATCH($H$1+1,[22]db!$D$5:$CI$5,0),0),0)</f>
        <v>0</v>
      </c>
      <c r="V349" s="82">
        <f>IFERROR(VLOOKUP($B349,[22]Fluxos!$B:$F,COLUMNS([22]Fluxos!$B:E),0),0)</f>
        <v>0</v>
      </c>
      <c r="W349" s="84">
        <f>IFERROR(VLOOKUP($B349,[22]Fluxos!$B:$I,COLUMNS([22]Fluxos!$B:I),0),0)</f>
        <v>0</v>
      </c>
      <c r="X349" s="84"/>
      <c r="Y349" s="174"/>
      <c r="Z349" s="175"/>
      <c r="AA349" s="85" t="s">
        <v>90</v>
      </c>
      <c r="AC349" s="86" t="e">
        <f t="shared" si="79"/>
        <v>#VALUE!</v>
      </c>
      <c r="AD349" s="87" t="e">
        <f>SUMIFS('[22]Realizado por ano PEP'!$G:$G,'[22]Realizado por ano PEP'!$B:$B,'5. Projetos Capex'!$B349)+SUMIFS('[22]Realizado por ano PEP'!$H:$H,'[22]Realizado por ano PEP'!$B:$B,'5. Projetos Capex'!$B349)</f>
        <v>#VALUE!</v>
      </c>
      <c r="AE349" s="87" t="e">
        <f>SUMIFS('[22]Realizado por ano PEP'!$F:$F,'[22]Realizado por ano PEP'!$B:$B,'5. Projetos Capex'!$B349)+SUMIFS('[22]Realizado por ano PEP'!$E:$E,'[22]Realizado por ano PEP'!$B:$B,'5. Projetos Capex'!$B349)</f>
        <v>#VALUE!</v>
      </c>
      <c r="AF349">
        <f t="shared" si="89"/>
        <v>0</v>
      </c>
      <c r="AG349" s="85" t="e">
        <f>IF(COUNTIF('[22]Ajuste PR - Ibura E LVE'!$J$5:$J$487,'5. Projetos Capex'!$B349)&lt;&gt;0,"Sim","Não")</f>
        <v>#VALUE!</v>
      </c>
      <c r="AH349" s="85">
        <f>IFERROR(-VLOOKUP(B349,'[22]Ajuste PR - Ibura E LVE'!$J:$N,COLUMNS('[22]Ajuste PR - Ibura E LVE'!J:N),0),0)</f>
        <v>0</v>
      </c>
      <c r="AJ349" s="88" t="e">
        <f>VLOOKUP($B349,'[22]cpx0.10'!$A:$J,COLUMNS(A:J),0)</f>
        <v>#N/A</v>
      </c>
      <c r="AK349" s="88" t="e">
        <f>VLOOKUP($B349,'[22]cpx0.10'!$A:$H,COLUMNS('[22]cpx0.10'!$A:G),0)</f>
        <v>#N/A</v>
      </c>
      <c r="AL349" s="87" t="e">
        <f>VLOOKUP($B349,'[22]cpx0.10'!$A:$H,COLUMNS('[22]cpx0.10'!$A:H),0)</f>
        <v>#N/A</v>
      </c>
      <c r="AP349" s="86" t="e">
        <f>IFERROR(VLOOKUP($B349&amp;$D$1,[22]db!$D:$Y,COLUMNS([22]db!$D:J),0),0)+IF($AG349="sim",VLOOKUP($B349,'[22]Ajuste PR - Ibura E LVE'!$J:$AA,COLUMNS('[22]Ajuste PR - Ibura E LVE'!$J:O),0),0)</f>
        <v>#VALUE!</v>
      </c>
      <c r="AQ349" s="86" t="e">
        <f>IFERROR(VLOOKUP($B349&amp;$D$1,[22]db!$D:$Y,COLUMNS([22]db!$D:K),0),0)+IF($AG349="sim",VLOOKUP($B349,'[22]Ajuste PR - Ibura E LVE'!$J:$AA,COLUMNS('[22]Ajuste PR - Ibura E LVE'!$J:P),0),0)</f>
        <v>#VALUE!</v>
      </c>
      <c r="AR349" s="86" t="e">
        <f>IFERROR(VLOOKUP($B349&amp;$D$1,[22]db!$D:$Y,COLUMNS([22]db!$D:L),0),0)+IF($AG349="sim",VLOOKUP($B349,'[22]Ajuste PR - Ibura E LVE'!$J:$AA,COLUMNS('[22]Ajuste PR - Ibura E LVE'!$J:Q),0),0)</f>
        <v>#VALUE!</v>
      </c>
      <c r="AS349" s="86" t="e">
        <f>IFERROR(VLOOKUP($B349&amp;$D$1,[22]db!$D:$Y,COLUMNS([22]db!$D:M),0),0)+IF($AG349="sim",VLOOKUP($B349,'[22]Ajuste PR - Ibura E LVE'!$J:$AA,COLUMNS('[22]Ajuste PR - Ibura E LVE'!$J:R),0),0)</f>
        <v>#VALUE!</v>
      </c>
      <c r="AT349" s="86" t="e">
        <f>IFERROR(VLOOKUP($B349&amp;$D$1,[22]db!$D:$Y,COLUMNS([22]db!$D:N),0),0)+IF($AG349="sim",VLOOKUP($B349,'[22]Ajuste PR - Ibura E LVE'!$J:$AA,COLUMNS('[22]Ajuste PR - Ibura E LVE'!$J:S),0),0)</f>
        <v>#VALUE!</v>
      </c>
      <c r="AU349" s="86" t="e">
        <f>IFERROR(VLOOKUP($B349&amp;$D$1,[22]db!$D:$Y,COLUMNS([22]db!$D:O),0),0)+IF($AG349="sim",VLOOKUP($B349,'[22]Ajuste PR - Ibura E LVE'!$J:$AA,COLUMNS('[22]Ajuste PR - Ibura E LVE'!$J:T),0),0)</f>
        <v>#VALUE!</v>
      </c>
      <c r="AV349" s="86" t="e">
        <f>IFERROR(VLOOKUP($B349&amp;$D$1,[22]db!$D:$Y,COLUMNS([22]db!$D:P),0),0)+IF($AG349="sim",VLOOKUP($B349,'[22]Ajuste PR - Ibura E LVE'!$J:$AA,COLUMNS('[22]Ajuste PR - Ibura E LVE'!$J:U),0),0)</f>
        <v>#VALUE!</v>
      </c>
      <c r="AW349" s="86" t="e">
        <f>IFERROR(VLOOKUP($B349&amp;$D$1,[22]db!$D:$Y,COLUMNS([22]db!$D:Q),0),0)+IF($AG349="sim",VLOOKUP($B349,'[22]Ajuste PR - Ibura E LVE'!$J:$AA,COLUMNS('[22]Ajuste PR - Ibura E LVE'!$J:V),0),0)</f>
        <v>#VALUE!</v>
      </c>
      <c r="AX349" s="86" t="e">
        <f>IFERROR(VLOOKUP($B349&amp;$D$1,[22]db!$D:$Y,COLUMNS([22]db!$D:R),0),0)+IF($AG349="sim",VLOOKUP($B349,'[22]Ajuste PR - Ibura E LVE'!$J:$AA,COLUMNS('[22]Ajuste PR - Ibura E LVE'!$J:W),0),0)</f>
        <v>#VALUE!</v>
      </c>
      <c r="AY349" s="86" t="e">
        <f>IFERROR(VLOOKUP($B349&amp;$D$1,[22]db!$D:$Y,COLUMNS([22]db!$D:S),0),0)+IF($AG349="sim",VLOOKUP($B349,'[22]Ajuste PR - Ibura E LVE'!$J:$AA,COLUMNS('[22]Ajuste PR - Ibura E LVE'!$J:X),0),0)</f>
        <v>#VALUE!</v>
      </c>
      <c r="AZ349" s="86" t="e">
        <f>IFERROR(VLOOKUP($B349&amp;$D$1,[22]db!$D:$Y,COLUMNS([22]db!$D:T),0),0)+IF($AG349="sim",VLOOKUP($B349,'[22]Ajuste PR - Ibura E LVE'!$J:$AA,COLUMNS('[22]Ajuste PR - Ibura E LVE'!$J:Y),0),0)</f>
        <v>#VALUE!</v>
      </c>
      <c r="BA349" s="86" t="e">
        <f>IFERROR(VLOOKUP($B349&amp;$D$1,[22]db!$D:$Y,COLUMNS([22]db!$D:U),0),0)+IF($AG349="sim",VLOOKUP($B349,'[22]Ajuste PR - Ibura E LVE'!$J:$AA,COLUMNS('[22]Ajuste PR - Ibura E LVE'!$J:Z),0),0)</f>
        <v>#VALUE!</v>
      </c>
      <c r="BB349" s="89" t="e">
        <f t="shared" si="80"/>
        <v>#VALUE!</v>
      </c>
      <c r="BC349" s="86">
        <f>IFERROR(VLOOKUP($B349&amp;$D$1,[22]db!$D:$Y,COLUMNS([22]db!$D:W),0),0)</f>
        <v>0</v>
      </c>
      <c r="BD349" s="86">
        <f>IFERROR(VLOOKUP($B349&amp;$D$1,[22]db!$D:$Y,COLUMNS([22]db!$D:X),0),0)</f>
        <v>0</v>
      </c>
      <c r="BE349" s="86">
        <f>IFERROR(VLOOKUP($B349&amp;$D$1,[22]db!$D:Y,COLUMNS([22]db!$D:Y),0),0)</f>
        <v>0</v>
      </c>
      <c r="BF349" s="86">
        <f>IFERROR(VLOOKUP($B349&amp;$D$1,[22]db!$D:Z,COLUMNS([22]db!$D:Z),0),0)</f>
        <v>0</v>
      </c>
      <c r="BG349" s="86">
        <f>IFERROR(VLOOKUP($B349&amp;$D$1,[22]db!$D:AA,COLUMNS([22]db!$D:AA),0),0)</f>
        <v>0</v>
      </c>
      <c r="BH349" s="86">
        <f>IFERROR(VLOOKUP($B349&amp;$D$1,[22]db!$D:AB,COLUMNS([22]db!$D:AB),0),0)</f>
        <v>0</v>
      </c>
      <c r="BI349" s="86">
        <f>IFERROR(VLOOKUP($B349&amp;$D$1,[22]db!$D:AC,COLUMNS([22]db!$D:AC),0),0)</f>
        <v>0</v>
      </c>
      <c r="BJ349" s="86">
        <f>IFERROR(VLOOKUP($B349&amp;$D$1,[22]db!$D:AD,COLUMNS([22]db!$D:AD),0),0)</f>
        <v>0</v>
      </c>
      <c r="BK349" s="86">
        <f>IFERROR(VLOOKUP($B349&amp;$D$1,[22]db!$D:AE,COLUMNS([22]db!$D:AE),0),0)</f>
        <v>0</v>
      </c>
      <c r="BL349" s="86">
        <f>IFERROR(VLOOKUP($B349&amp;$D$1,[22]db!$D:AF,COLUMNS([22]db!$D:AF),0),0)</f>
        <v>0</v>
      </c>
      <c r="BM349" s="86">
        <f>IFERROR(VLOOKUP($B349&amp;$D$1,[22]db!$D:AG,COLUMNS([22]db!$D:AG),0),0)</f>
        <v>0</v>
      </c>
      <c r="BN349" s="86">
        <f>IFERROR(VLOOKUP($B349&amp;$D$1,[22]db!$D:AH,COLUMNS([22]db!$D:AH),0),0)</f>
        <v>0</v>
      </c>
      <c r="BO349" s="90">
        <f t="shared" si="81"/>
        <v>0</v>
      </c>
      <c r="BP349" s="90">
        <f>IFERROR(VLOOKUP($B349&amp;$D$1,[22]db!$D:AV,COLUMNS([22]db!$D:AV),0),0)</f>
        <v>0</v>
      </c>
      <c r="BQ349" s="90">
        <f>IFERROR(VLOOKUP($B349&amp;$D$1,[22]db!$D:AW,COLUMNS([22]db!$D:AW),0),0)</f>
        <v>0</v>
      </c>
      <c r="BR349" s="90">
        <f>IFERROR(VLOOKUP($B349&amp;$D$1,[22]db!$D:AX,COLUMNS([22]db!$D:AX),0),0)</f>
        <v>0</v>
      </c>
      <c r="BS349" s="91">
        <f>IFERROR(VLOOKUP($B349&amp;$D$1,[22]db!$D:AM,COLUMNS([22]db!$D:I),0),0)</f>
        <v>0</v>
      </c>
      <c r="BU349" s="86" t="e">
        <f>IFERROR(VLOOKUP($B349&amp;$C$1,[22]db!$D:$Y,COLUMNS([22]db!$D:J),0),0)+IF($AG349="sim",VLOOKUP($B349,'[22]Ajuste PR - Ibura E LVE'!$J:$AA,COLUMNS('[22]Ajuste PR - Ibura E LVE'!$J:O),0),0)</f>
        <v>#VALUE!</v>
      </c>
      <c r="BV349" s="86" t="e">
        <f>IFERROR(VLOOKUP($B349&amp;$C$1,[22]db!$D:$Y,COLUMNS([22]db!$D:K),0),0)+IF($AG349="sim",VLOOKUP($B349,'[22]Ajuste PR - Ibura E LVE'!$J:$AA,COLUMNS('[22]Ajuste PR - Ibura E LVE'!$J:P),0),0)</f>
        <v>#VALUE!</v>
      </c>
      <c r="BW349" s="86" t="e">
        <f>IFERROR(VLOOKUP($B349&amp;$C$1,[22]db!$D:$Y,COLUMNS([22]db!$D:L),0),0)+IF($AG349="sim",VLOOKUP($B349,'[22]Ajuste PR - Ibura E LVE'!$J:$AA,COLUMNS('[22]Ajuste PR - Ibura E LVE'!$J:Q),0),0)</f>
        <v>#VALUE!</v>
      </c>
      <c r="BX349" s="86" t="e">
        <f>IFERROR(VLOOKUP($B349&amp;$C$1,[22]db!$D:$Y,COLUMNS([22]db!$D:M),0),0)+IF($AG349="sim",VLOOKUP($B349,'[22]Ajuste PR - Ibura E LVE'!$J:$AA,COLUMNS('[22]Ajuste PR - Ibura E LVE'!$J:R),0),0)</f>
        <v>#VALUE!</v>
      </c>
      <c r="BY349" s="86" t="e">
        <f>IFERROR(VLOOKUP($B349&amp;$C$1,[22]db!$D:$Y,COLUMNS([22]db!$D:N),0),0)+IF($AG349="sim",VLOOKUP($B349,'[22]Ajuste PR - Ibura E LVE'!$J:$AA,COLUMNS('[22]Ajuste PR - Ibura E LVE'!$J:S),0),0)</f>
        <v>#VALUE!</v>
      </c>
      <c r="BZ349" s="86" t="e">
        <f>IFERROR(VLOOKUP($B349&amp;$C$1,[22]db!$D:$Y,COLUMNS([22]db!$D:O),0),0)+IF($AG349="sim",VLOOKUP($B349,'[22]Ajuste PR - Ibura E LVE'!$J:$AA,COLUMNS('[22]Ajuste PR - Ibura E LVE'!$J:T),0),0)</f>
        <v>#VALUE!</v>
      </c>
      <c r="CA349" s="86" t="e">
        <f>IFERROR(VLOOKUP($B349&amp;$C$1,[22]db!$D:$Y,COLUMNS([22]db!$D:P),0),0)+IF($AG349="sim",VLOOKUP($B349,'[22]Ajuste PR - Ibura E LVE'!$J:$AA,COLUMNS('[22]Ajuste PR - Ibura E LVE'!$J:U),0),0)</f>
        <v>#VALUE!</v>
      </c>
      <c r="CB349" s="86" t="e">
        <f>IFERROR(VLOOKUP($B349&amp;$C$1,[22]db!$D:$Y,COLUMNS([22]db!$D:Q),0),0)+IF($AG349="sim",VLOOKUP($B349,'[22]Ajuste PR - Ibura E LVE'!$J:$AA,COLUMNS('[22]Ajuste PR - Ibura E LVE'!$J:V),0),0)</f>
        <v>#VALUE!</v>
      </c>
      <c r="CC349" s="86" t="e">
        <f>IFERROR(VLOOKUP($B349&amp;$C$1,[22]db!$D:$Y,COLUMNS([22]db!$D:R),0),0)+IF($AG349="sim",VLOOKUP($B349,'[22]Ajuste PR - Ibura E LVE'!$J:$AA,COLUMNS('[22]Ajuste PR - Ibura E LVE'!$J:W),0),0)</f>
        <v>#VALUE!</v>
      </c>
      <c r="CD349" s="86" t="e">
        <f>IFERROR(VLOOKUP($B349&amp;$C$1,[22]db!$D:$Y,COLUMNS([22]db!$D:S),0),0)+IF($AG349="sim",VLOOKUP($B349,'[22]Ajuste PR - Ibura E LVE'!$J:$AA,COLUMNS('[22]Ajuste PR - Ibura E LVE'!$J:X),0),0)</f>
        <v>#VALUE!</v>
      </c>
      <c r="CE349" s="86" t="e">
        <f>IFERROR(VLOOKUP($B349&amp;$C$1,[22]db!$D:$Y,COLUMNS([22]db!$D:T),0),0)+IF($AG349="sim",VLOOKUP($B349,'[22]Ajuste PR - Ibura E LVE'!$J:$AA,COLUMNS('[22]Ajuste PR - Ibura E LVE'!$J:Y),0),0)</f>
        <v>#VALUE!</v>
      </c>
      <c r="CF349" s="86" t="e">
        <f>IFERROR(VLOOKUP($B349&amp;$C$1,[22]db!$D:$Y,COLUMNS([22]db!$D:U),0),0)+IF($AG349="sim",VLOOKUP($B349,'[22]Ajuste PR - Ibura E LVE'!$J:$AA,COLUMNS('[22]Ajuste PR - Ibura E LVE'!$J:Z),0),0)</f>
        <v>#VALUE!</v>
      </c>
      <c r="CG349" s="89" t="e">
        <f t="shared" si="82"/>
        <v>#VALUE!</v>
      </c>
      <c r="CH349" s="86">
        <f>IFERROR(VLOOKUP($B349&amp;$C$1,[22]db!$D:$Y,COLUMNS([22]db!$D:W),0),0)</f>
        <v>0</v>
      </c>
      <c r="CI349" s="86">
        <f>IFERROR(VLOOKUP($B349&amp;$C$1,[22]db!$D:Y,COLUMNS([22]db!$D:X),0),0)</f>
        <v>0</v>
      </c>
      <c r="CJ349" s="86">
        <f>IFERROR(VLOOKUP($B349&amp;$C$1,[22]db!$D:Z,COLUMNS([22]db!$D:Y),0),0)</f>
        <v>0</v>
      </c>
      <c r="CK349" s="86">
        <f>IFERROR(VLOOKUP($B349&amp;$C$1,[22]db!$D:AA,COLUMNS([22]db!$D:Z),0),0)</f>
        <v>0</v>
      </c>
      <c r="CL349" s="86">
        <f>IFERROR(VLOOKUP($B349&amp;$C$1,[22]db!$D:AB,COLUMNS([22]db!$D:AA),0),0)</f>
        <v>0</v>
      </c>
      <c r="CM349" s="86">
        <f>IFERROR(VLOOKUP($B349&amp;$C$1,[22]db!$D:AC,COLUMNS([22]db!$D:AB),0),0)</f>
        <v>0</v>
      </c>
      <c r="CN349" s="86">
        <f>IFERROR(VLOOKUP($B349&amp;$C$1,[22]db!$D:AD,COLUMNS([22]db!$D:AC),0),0)</f>
        <v>0</v>
      </c>
      <c r="CO349" s="86">
        <f>IFERROR(VLOOKUP($B349&amp;$C$1,[22]db!$D:AE,COLUMNS([22]db!$D:AD),0),0)</f>
        <v>0</v>
      </c>
      <c r="CP349" s="86">
        <f>IFERROR(VLOOKUP($B349&amp;$C$1,[22]db!$D:AF,COLUMNS([22]db!$D:AE),0),0)</f>
        <v>0</v>
      </c>
      <c r="CQ349" s="86">
        <f>IFERROR(VLOOKUP($B349&amp;$C$1,[22]db!$D:AG,COLUMNS([22]db!$D:AF),0),0)</f>
        <v>0</v>
      </c>
      <c r="CR349" s="86">
        <f>IFERROR(VLOOKUP($B349&amp;$C$1,[22]db!$D:AH,COLUMNS([22]db!$D:AG),0),0)</f>
        <v>0</v>
      </c>
      <c r="CS349" s="86">
        <f>IFERROR(VLOOKUP($B349&amp;$C$1,[22]db!$D:AI,COLUMNS([22]db!$D:AH),0),0)</f>
        <v>0</v>
      </c>
      <c r="CT349" s="90">
        <f t="shared" si="83"/>
        <v>0</v>
      </c>
      <c r="CU349" s="90">
        <f>IFERROR(VLOOKUP($B349&amp;$C$1,[22]db!$D:AV,COLUMNS([22]db!$D:AV),0),0)</f>
        <v>0</v>
      </c>
      <c r="CV349" s="90">
        <f>IFERROR(VLOOKUP($B349&amp;$C$1,[22]db!$D:AW,COLUMNS([22]db!$D:AW),0),0)</f>
        <v>0</v>
      </c>
      <c r="CW349" s="90">
        <f>IFERROR(VLOOKUP($B349&amp;$C$1,[22]db!$D:AX,COLUMNS([22]db!$D:AX),0),0)</f>
        <v>0</v>
      </c>
      <c r="CX349" s="91">
        <f>IFERROR(VLOOKUP($B349&amp;$C$1,[22]db!$D:AN,COLUMNS([22]db!$D:I),0),0)</f>
        <v>0</v>
      </c>
      <c r="CZ349" s="86">
        <f>IFERROR(VLOOKUP($B349&amp;"EBITDA Gerencial",[22]db!$D:Y,COLUMNS([22]db!$D:J),0),0)</f>
        <v>0</v>
      </c>
      <c r="DA349" s="86">
        <f>IFERROR(VLOOKUP($B349&amp;"EBITDA Gerencial",[22]db!$D:Z,COLUMNS([22]db!$D:K),0),0)</f>
        <v>0</v>
      </c>
      <c r="DB349" s="86">
        <f>IFERROR(VLOOKUP($B349&amp;"EBITDA Gerencial",[22]db!$D:AA,COLUMNS([22]db!$D:L),0),0)</f>
        <v>0</v>
      </c>
      <c r="DC349" s="86">
        <f>IFERROR(VLOOKUP($B349&amp;"EBITDA Gerencial",[22]db!$D:AB,COLUMNS([22]db!$D:M),0),0)</f>
        <v>0</v>
      </c>
      <c r="DD349" s="86">
        <f>IFERROR(VLOOKUP($B349&amp;"EBITDA Gerencial",[22]db!$D:AC,COLUMNS([22]db!$D:N),0),0)</f>
        <v>0</v>
      </c>
      <c r="DE349" s="86">
        <f>IFERROR(VLOOKUP($B349&amp;"EBITDA Gerencial",[22]db!$D:AD,COLUMNS([22]db!$D:O),0),0)</f>
        <v>0</v>
      </c>
      <c r="DF349" s="86">
        <f>IFERROR(VLOOKUP($B349&amp;"EBITDA Gerencial",[22]db!$D:AE,COLUMNS([22]db!$D:P),0),0)</f>
        <v>0</v>
      </c>
      <c r="DG349" s="86">
        <f>IFERROR(VLOOKUP($B349&amp;"EBITDA Gerencial",[22]db!$D:AF,COLUMNS([22]db!$D:Q),0),0)</f>
        <v>0</v>
      </c>
      <c r="DH349" s="86">
        <f>IFERROR(VLOOKUP($B349&amp;"EBITDA Gerencial",[22]db!$D:AG,COLUMNS([22]db!$D:R),0),0)</f>
        <v>0</v>
      </c>
      <c r="DI349" s="86">
        <f>IFERROR(VLOOKUP($B349&amp;"EBITDA Gerencial",[22]db!$D:AH,COLUMNS([22]db!$D:S),0),0)</f>
        <v>0</v>
      </c>
      <c r="DJ349" s="86">
        <f>IFERROR(VLOOKUP($B349&amp;"EBITDA Gerencial",[22]db!$D:AI,COLUMNS([22]db!$D:T),0),0)</f>
        <v>0</v>
      </c>
      <c r="DK349" s="86">
        <f>IFERROR(VLOOKUP($B349&amp;"EBITDA Gerencial",[22]db!$D:AJ,COLUMNS([22]db!$D:U),0),0)</f>
        <v>0</v>
      </c>
      <c r="DL349" s="89">
        <f t="shared" si="84"/>
        <v>0</v>
      </c>
      <c r="DM349" s="86">
        <f>IFERROR(VLOOKUP($B349&amp;"EBITDA Gerencial",[22]db!$D:AL,COLUMNS([22]db!$D:W),0),0)</f>
        <v>0</v>
      </c>
      <c r="DN349" s="86">
        <f>IFERROR(VLOOKUP($B349&amp;"EBITDA Gerencial",[22]db!$D:AM,COLUMNS([22]db!$D:X),0),0)</f>
        <v>0</v>
      </c>
      <c r="DO349" s="86">
        <f>IFERROR(VLOOKUP($B349&amp;"EBITDA Gerencial",[22]db!$D:AN,COLUMNS([22]db!$D:Y),0),0)</f>
        <v>0</v>
      </c>
      <c r="DP349" s="86">
        <f>IFERROR(VLOOKUP($B349&amp;"EBITDA Gerencial",[22]db!$D:AO,COLUMNS([22]db!$D:Z),0),0)</f>
        <v>0</v>
      </c>
      <c r="DQ349" s="86">
        <f>IFERROR(VLOOKUP($B349&amp;"EBITDA Gerencial",[22]db!$D:AP,COLUMNS([22]db!$D:AA),0),0)</f>
        <v>0</v>
      </c>
      <c r="DR349" s="86">
        <f>IFERROR(VLOOKUP($B349&amp;"EBITDA Gerencial",[22]db!$D:AQ,COLUMNS([22]db!$D:AB),0),0)</f>
        <v>0</v>
      </c>
      <c r="DS349" s="86">
        <f>IFERROR(VLOOKUP($B349&amp;"EBITDA Gerencial",[22]db!$D:AR,COLUMNS([22]db!$D:AC),0),0)</f>
        <v>0</v>
      </c>
      <c r="DT349" s="86">
        <f>IFERROR(VLOOKUP($B349&amp;"EBITDA Gerencial",[22]db!$D:AS,COLUMNS([22]db!$D:AD),0),0)</f>
        <v>0</v>
      </c>
      <c r="DU349" s="86">
        <f>IFERROR(VLOOKUP($B349&amp;"EBITDA Gerencial",[22]db!$D:AT,COLUMNS([22]db!$D:AE),0),0)</f>
        <v>0</v>
      </c>
      <c r="DV349" s="86">
        <f>IFERROR(VLOOKUP($B349&amp;"EBITDA Gerencial",[22]db!$D:AU,COLUMNS([22]db!$D:AF),0),0)</f>
        <v>0</v>
      </c>
      <c r="DW349" s="86">
        <f>IFERROR(VLOOKUP($B349&amp;"EBITDA Gerencial",[22]db!$D:AV,COLUMNS([22]db!$D:AG),0),0)</f>
        <v>0</v>
      </c>
      <c r="DX349" s="86">
        <f>IFERROR(VLOOKUP($B349&amp;"EBITDA Gerencial",[22]db!$D:AW,COLUMNS([22]db!$D:AH),0),0)</f>
        <v>0</v>
      </c>
      <c r="DY349" s="90">
        <f t="shared" si="85"/>
        <v>0</v>
      </c>
      <c r="DZ349" s="90">
        <f>IFERROR(VLOOKUP($B349&amp;"Ebitda Gerencial",[22]db!$D:AV,COLUMNS([22]db!$D:AV),0),0)</f>
        <v>0</v>
      </c>
      <c r="EA349" s="90">
        <f>IFERROR(VLOOKUP($B349&amp;"Ebitda Gerencial",[22]db!$D:AW,COLUMNS([22]db!$D:AW),0),0)</f>
        <v>0</v>
      </c>
      <c r="EB349" s="90">
        <f>IFERROR(VLOOKUP($B349&amp;"Ebitda Gerencial",[22]db!$D:AX,COLUMNS([22]db!$D:AX),0),0)</f>
        <v>0</v>
      </c>
      <c r="EC349" s="90">
        <f>IFERROR(VLOOKUP($B349&amp;"Ebitda Gerencial",[22]db!$D:AY,COLUMNS([22]db!$D:AY),0),0)</f>
        <v>0</v>
      </c>
      <c r="EE349" s="92">
        <f>IFERROR(IF($L349="Pequeno Porte",IF('[22]Resumo Projetos 2020'!$C$7="Capex Financeiro",$Q349,$N349),0),0)</f>
        <v>0</v>
      </c>
      <c r="EF349" s="92">
        <f>IFERROR(IF($L349="Continuidade Operacional",IF('[22]Resumo Projetos 2020'!$C$7="Capex Financeiro",$Q349,$N349),0),0)</f>
        <v>0</v>
      </c>
      <c r="EG349" s="92">
        <f>IFERROR(IF($L349="Projetos Engenharia",IF('[22]Resumo Projetos 2020'!$C$7="Capex Financeiro",$Q349,$N349),0),0)</f>
        <v>0</v>
      </c>
      <c r="EH349" s="92">
        <f>IFERROR(IF(OR($L349="Crescimento Vegetativo Água",$L349="Crescimento Vegetativo Esgoto"),IF('[22]Resumo Projetos 2020'!$C$7="Capex Financeiro",$Q349,$N349),0),0)</f>
        <v>0</v>
      </c>
      <c r="EI349" s="92">
        <f>IFERROR(IF($L349="Fiscalização",IF('[22]Resumo Projetos 2020'!$C$7="Capex Financeiro",$Q349,$N349),0)+IF($L349="Corte e Religação",IF('[22]Resumo Projetos 2020'!$C$7="Capex Financeiro",$Q349,$N349),0),0)</f>
        <v>0</v>
      </c>
      <c r="EJ349" s="92">
        <f>IFERROR(IF($L349="Manutenção de Valor",IF('[22]Resumo Projetos 2020'!$C$7="Capex Financeiro",$Q349,$N349),0),0)</f>
        <v>0</v>
      </c>
      <c r="EK349" s="92">
        <f>IFERROR(IF($L349="Geração de Valor",IF('[22]Resumo Projetos 2020'!$C$7="Capex Financeiro",$Q349,$N349),0),0)</f>
        <v>0</v>
      </c>
      <c r="EL349" s="93" t="e">
        <f t="shared" si="90"/>
        <v>#VALUE!</v>
      </c>
      <c r="EM349" s="92">
        <f>IFERROR(IF($L349="Pequeno Porte",IF('[22]Resumo Projetos 2021'!$C$7="Capex Financeiro",$R349,$O349),0),0)</f>
        <v>0</v>
      </c>
      <c r="EN349" s="92">
        <f>IFERROR(IF($L349="Continuidade Operacional",IF('[22]Resumo Projetos 2021'!$C$7="Capex Financeiro",$R349,$O349),0),0)</f>
        <v>0</v>
      </c>
      <c r="EO349" s="92">
        <f>IFERROR(IF($L349="Projetos Engenharia",IF('[22]Resumo Projetos 2021'!$C$7="Capex Financeiro",$R349,$O349),0),0)</f>
        <v>0</v>
      </c>
      <c r="EP349" s="92">
        <f>IFERROR(IF(OR($L349="Crescimento Vegetativo Água",$L349="Crescimento Vegetativo Esgoto"),IF('[22]Resumo Projetos 2021'!$C$7="Capex Financeiro",$R349,$O349),0),0)</f>
        <v>0</v>
      </c>
      <c r="EQ349" s="92">
        <f>IFERROR(IF($L349="Fiscalização",IF('[22]Resumo Projetos 2021'!$C$7="Capex Financeiro",$R349,$O349),0)+IF($L349="Corte e Religação",IF('[22]Resumo Projetos 2021'!$C$7="Capex Financeiro",$R349,$O349),0),0)</f>
        <v>0</v>
      </c>
      <c r="ER349" s="92">
        <f>IFERROR(IF($L349="Manutenção de Valor",IF('[22]Resumo Projetos 2021'!$C$7="Capex Financeiro",$R349,$O349),0),0)</f>
        <v>0</v>
      </c>
      <c r="ES349" s="92">
        <f>IFERROR(IF($L349="Geração de Valor",IF('[22]Resumo Projetos 2021'!$C$7="Capex Financeiro",$R349,$O349),0),0)</f>
        <v>0</v>
      </c>
      <c r="ET349" s="94"/>
      <c r="EU349" s="95"/>
      <c r="EV349" s="92" t="e">
        <f t="shared" si="86"/>
        <v>#VALUE!</v>
      </c>
      <c r="EW349" s="92" t="e">
        <f t="shared" si="87"/>
        <v>#VALUE!</v>
      </c>
      <c r="FF349" s="31">
        <f>DL349-IFERROR(VLOOKUP($B349,#REF!,COLUMNS($B:DL),0),0)</f>
        <v>0</v>
      </c>
      <c r="FG349" s="31">
        <f>DY349-IFERROR(VLOOKUP($B349&amp;"Ebitda Gerencial",#REF!,COLUMNS(#REF!),0),0)</f>
        <v>0</v>
      </c>
      <c r="FH349" s="31">
        <f>DZ349-IFERROR(VLOOKUP($B349&amp;"Ebitda Gerencial",#REF!,COLUMNS(#REF!),0),0)</f>
        <v>0</v>
      </c>
    </row>
    <row r="350" spans="1:164" ht="45" customHeight="1" x14ac:dyDescent="0.25">
      <c r="A350">
        <f t="shared" si="88"/>
        <v>343</v>
      </c>
      <c r="B350" s="77" t="e">
        <f>VLOOKUP(A350,[22]db!A:C,3,0)</f>
        <v>#N/A</v>
      </c>
      <c r="C350" s="78" t="str">
        <f t="shared" si="77"/>
        <v/>
      </c>
      <c r="D350" s="78" t="e">
        <f>VLOOKUP(IF(F350="Águas de Manaus Consolidado","Águas de Manaus",F350)&amp;G350,[22]db!C:E,COLUMNS([22]db!C:E),0)</f>
        <v>#N/A</v>
      </c>
      <c r="E350" s="79" t="e">
        <f>VLOOKUP(IF(F350="Águas de Manaus Consolidado","Águas de Manaus",F350),[22]deparaV2!H:L,COLUMNS([22]deparaV2!H:L),0)</f>
        <v>#N/A</v>
      </c>
      <c r="F350" s="80">
        <f>IFERROR(VLOOKUP($A350,[22]db!$A:$G,COLUMNS([22]db!$A:F),0),0)</f>
        <v>0</v>
      </c>
      <c r="G350" s="78">
        <f>IFERROR(VLOOKUP($A350,[22]db!$A:$G,COLUMNS([22]db!$A:G),0),0)</f>
        <v>0</v>
      </c>
      <c r="H350" s="79" t="str">
        <f>IFERROR(VLOOKUP($B350,'[22]cpx0.10'!A:J,COLUMNS('[22]cpx0.10'!A:E),0),IF(G350="Projeto 999","Outros Lançamentos",""))</f>
        <v/>
      </c>
      <c r="I350" s="79" t="str">
        <f>IFERROR(VLOOKUP(B350,'[22]cpx0.10'!A:L,COLUMNS('[22]cpx0.10'!A:L),0),"")</f>
        <v/>
      </c>
      <c r="J350" s="78" t="str">
        <f>IFERROR(VLOOKUP($B350,'[22]cpx0.10'!A:J,COLUMNS('[22]cpx0.10'!A:D),0),IF(G350="Projeto 999","Outros Projetos",""))</f>
        <v/>
      </c>
      <c r="K350" s="78"/>
      <c r="L350" s="78" t="str">
        <f>IF(G350="Projeto 999","Manutenção de Valor",IFERROR(IF(IF(VLOOKUP($J350,[22]deparaV2!$D$13:$E$29,2,0)="sim",IF(VLOOKUP($B350&amp;"Total de Investimentos - Caixa",[22]db!$D:$CM,COLUMNS([22]db!$D:$CL),0)=1,"Pequeno Porte",VLOOKUP($B350&amp;"Total de Investimentos - Caixa",[22]db!$D:$CS,COLUMNS([22]db!$D:$CN),0)),J350)=0,"Manutenção de valor",IF(VLOOKUP($J350,[22]deparaV2!$D$13:$E$29,2,0)="sim",IF(VLOOKUP($B350&amp;"Total de Investimentos - Caixa",[22]db!$D:$CM,COLUMNS([22]db!$D:$CL),0)=1,"Pequeno Porte",VLOOKUP($B350&amp;"Total de Investimentos - Caixa",[22]db!$D:$CS,COLUMNS([22]db!$D:$CN),0)),J350)),IFERROR(IF(IF(VLOOKUP($J350,[22]deparaV2!$D$13:$E$29,2,0)="sim",IF(VLOOKUP($B350&amp;"Total de Investimentos",[22]db!$D:$CM,COLUMNS([22]db!$D:$CL),0)=1,"Pequeno Porte",VLOOKUP($B350&amp;"Total de Investimentos",[22]db!$D:$CS,COLUMNS([22]db!$D:$CN),0)),J350)=0,"Manutenção de valor",IF(VLOOKUP($J350,[22]deparaV2!$D$13:$E$29,2,0)="sim",IF(VLOOKUP($B350&amp;"Total de Investimentos",[22]db!$D:$CM,COLUMNS([22]db!$D:$CL),0)=1,"Pequeno Porte",VLOOKUP($B350&amp;"Total de Investimentos",[22]db!$D:$CS,COLUMNS([22]db!$D:$CN),0)),J350)),"")))</f>
        <v/>
      </c>
      <c r="M350" s="81" t="s">
        <v>89</v>
      </c>
      <c r="N350" s="82">
        <f>IFERROR(-VLOOKUP($B350&amp;$D$1,[22]db!$D:$CI,MATCH($H$1,[22]db!$D$5:$CI$5,0),0),0)+AH350</f>
        <v>0</v>
      </c>
      <c r="O350" s="82">
        <f>IFERROR(-VLOOKUP($B350&amp;$D$1,[22]db!$D:$CI,MATCH($H$1+1,[22]db!$D$5:$CI$5,0),0)*(1-Y350),0)+AH350</f>
        <v>0</v>
      </c>
      <c r="P350" s="83" t="e">
        <f t="shared" si="78"/>
        <v>#VALUE!</v>
      </c>
      <c r="Q350" s="82">
        <f>IFERROR(-VLOOKUP($B350&amp;$C$1,[22]db!$D:$CI,MATCH($H$1,[22]db!$D$5:$CI$5,0),0),0)+AH350</f>
        <v>0</v>
      </c>
      <c r="R350" s="82">
        <f>IFERROR(-VLOOKUP($B350&amp;$C$1,[22]db!$D:$CI,MATCH($H$1+1,[22]db!$D$5:$CI$5,0),0)*(1-Y350),0)+AH350</f>
        <v>0</v>
      </c>
      <c r="S350" s="82"/>
      <c r="T350" s="82">
        <f>IFERROR(VLOOKUP($B350&amp;"EBITDA Gerencial",[22]db!$D:$AI,MATCH($H$1,[22]db!$D$5:$CI$5,0),0),0)</f>
        <v>0</v>
      </c>
      <c r="U350" s="82">
        <f>IFERROR(VLOOKUP($B350&amp;"EBITDA Gerencial",[22]db!$D:$AI,MATCH($H$1+1,[22]db!$D$5:$CI$5,0),0),0)</f>
        <v>0</v>
      </c>
      <c r="V350" s="82">
        <f>IFERROR(VLOOKUP($B350,[22]Fluxos!$B:$F,COLUMNS([22]Fluxos!$B:E),0),0)</f>
        <v>0</v>
      </c>
      <c r="W350" s="84">
        <f>IFERROR(VLOOKUP($B350,[22]Fluxos!$B:$I,COLUMNS([22]Fluxos!$B:I),0),0)</f>
        <v>0</v>
      </c>
      <c r="X350" s="84"/>
      <c r="Y350" s="174"/>
      <c r="Z350" s="175"/>
      <c r="AA350" s="85" t="s">
        <v>90</v>
      </c>
      <c r="AC350" s="86" t="e">
        <f t="shared" si="79"/>
        <v>#VALUE!</v>
      </c>
      <c r="AD350" s="87" t="e">
        <f>SUMIFS('[22]Realizado por ano PEP'!$G:$G,'[22]Realizado por ano PEP'!$B:$B,'5. Projetos Capex'!$B350)+SUMIFS('[22]Realizado por ano PEP'!$H:$H,'[22]Realizado por ano PEP'!$B:$B,'5. Projetos Capex'!$B350)</f>
        <v>#VALUE!</v>
      </c>
      <c r="AE350" s="87" t="e">
        <f>SUMIFS('[22]Realizado por ano PEP'!$F:$F,'[22]Realizado por ano PEP'!$B:$B,'5. Projetos Capex'!$B350)+SUMIFS('[22]Realizado por ano PEP'!$E:$E,'[22]Realizado por ano PEP'!$B:$B,'5. Projetos Capex'!$B350)</f>
        <v>#VALUE!</v>
      </c>
      <c r="AF350">
        <f t="shared" si="89"/>
        <v>0</v>
      </c>
      <c r="AG350" s="85" t="e">
        <f>IF(COUNTIF('[22]Ajuste PR - Ibura E LVE'!$J$5:$J$487,'5. Projetos Capex'!$B350)&lt;&gt;0,"Sim","Não")</f>
        <v>#VALUE!</v>
      </c>
      <c r="AH350" s="85">
        <f>IFERROR(-VLOOKUP(B350,'[22]Ajuste PR - Ibura E LVE'!$J:$N,COLUMNS('[22]Ajuste PR - Ibura E LVE'!J:N),0),0)</f>
        <v>0</v>
      </c>
      <c r="AJ350" s="88" t="e">
        <f>VLOOKUP($B350,'[22]cpx0.10'!$A:$J,COLUMNS(A:J),0)</f>
        <v>#N/A</v>
      </c>
      <c r="AK350" s="88" t="e">
        <f>VLOOKUP($B350,'[22]cpx0.10'!$A:$H,COLUMNS('[22]cpx0.10'!$A:G),0)</f>
        <v>#N/A</v>
      </c>
      <c r="AL350" s="87" t="e">
        <f>VLOOKUP($B350,'[22]cpx0.10'!$A:$H,COLUMNS('[22]cpx0.10'!$A:H),0)</f>
        <v>#N/A</v>
      </c>
      <c r="AP350" s="86" t="e">
        <f>IFERROR(VLOOKUP($B350&amp;$D$1,[22]db!$D:$Y,COLUMNS([22]db!$D:J),0),0)+IF($AG350="sim",VLOOKUP($B350,'[22]Ajuste PR - Ibura E LVE'!$J:$AA,COLUMNS('[22]Ajuste PR - Ibura E LVE'!$J:O),0),0)</f>
        <v>#VALUE!</v>
      </c>
      <c r="AQ350" s="86" t="e">
        <f>IFERROR(VLOOKUP($B350&amp;$D$1,[22]db!$D:$Y,COLUMNS([22]db!$D:K),0),0)+IF($AG350="sim",VLOOKUP($B350,'[22]Ajuste PR - Ibura E LVE'!$J:$AA,COLUMNS('[22]Ajuste PR - Ibura E LVE'!$J:P),0),0)</f>
        <v>#VALUE!</v>
      </c>
      <c r="AR350" s="86" t="e">
        <f>IFERROR(VLOOKUP($B350&amp;$D$1,[22]db!$D:$Y,COLUMNS([22]db!$D:L),0),0)+IF($AG350="sim",VLOOKUP($B350,'[22]Ajuste PR - Ibura E LVE'!$J:$AA,COLUMNS('[22]Ajuste PR - Ibura E LVE'!$J:Q),0),0)</f>
        <v>#VALUE!</v>
      </c>
      <c r="AS350" s="86" t="e">
        <f>IFERROR(VLOOKUP($B350&amp;$D$1,[22]db!$D:$Y,COLUMNS([22]db!$D:M),0),0)+IF($AG350="sim",VLOOKUP($B350,'[22]Ajuste PR - Ibura E LVE'!$J:$AA,COLUMNS('[22]Ajuste PR - Ibura E LVE'!$J:R),0),0)</f>
        <v>#VALUE!</v>
      </c>
      <c r="AT350" s="86" t="e">
        <f>IFERROR(VLOOKUP($B350&amp;$D$1,[22]db!$D:$Y,COLUMNS([22]db!$D:N),0),0)+IF($AG350="sim",VLOOKUP($B350,'[22]Ajuste PR - Ibura E LVE'!$J:$AA,COLUMNS('[22]Ajuste PR - Ibura E LVE'!$J:S),0),0)</f>
        <v>#VALUE!</v>
      </c>
      <c r="AU350" s="86" t="e">
        <f>IFERROR(VLOOKUP($B350&amp;$D$1,[22]db!$D:$Y,COLUMNS([22]db!$D:O),0),0)+IF($AG350="sim",VLOOKUP($B350,'[22]Ajuste PR - Ibura E LVE'!$J:$AA,COLUMNS('[22]Ajuste PR - Ibura E LVE'!$J:T),0),0)</f>
        <v>#VALUE!</v>
      </c>
      <c r="AV350" s="86" t="e">
        <f>IFERROR(VLOOKUP($B350&amp;$D$1,[22]db!$D:$Y,COLUMNS([22]db!$D:P),0),0)+IF($AG350="sim",VLOOKUP($B350,'[22]Ajuste PR - Ibura E LVE'!$J:$AA,COLUMNS('[22]Ajuste PR - Ibura E LVE'!$J:U),0),0)</f>
        <v>#VALUE!</v>
      </c>
      <c r="AW350" s="86" t="e">
        <f>IFERROR(VLOOKUP($B350&amp;$D$1,[22]db!$D:$Y,COLUMNS([22]db!$D:Q),0),0)+IF($AG350="sim",VLOOKUP($B350,'[22]Ajuste PR - Ibura E LVE'!$J:$AA,COLUMNS('[22]Ajuste PR - Ibura E LVE'!$J:V),0),0)</f>
        <v>#VALUE!</v>
      </c>
      <c r="AX350" s="86" t="e">
        <f>IFERROR(VLOOKUP($B350&amp;$D$1,[22]db!$D:$Y,COLUMNS([22]db!$D:R),0),0)+IF($AG350="sim",VLOOKUP($B350,'[22]Ajuste PR - Ibura E LVE'!$J:$AA,COLUMNS('[22]Ajuste PR - Ibura E LVE'!$J:W),0),0)</f>
        <v>#VALUE!</v>
      </c>
      <c r="AY350" s="86" t="e">
        <f>IFERROR(VLOOKUP($B350&amp;$D$1,[22]db!$D:$Y,COLUMNS([22]db!$D:S),0),0)+IF($AG350="sim",VLOOKUP($B350,'[22]Ajuste PR - Ibura E LVE'!$J:$AA,COLUMNS('[22]Ajuste PR - Ibura E LVE'!$J:X),0),0)</f>
        <v>#VALUE!</v>
      </c>
      <c r="AZ350" s="86" t="e">
        <f>IFERROR(VLOOKUP($B350&amp;$D$1,[22]db!$D:$Y,COLUMNS([22]db!$D:T),0),0)+IF($AG350="sim",VLOOKUP($B350,'[22]Ajuste PR - Ibura E LVE'!$J:$AA,COLUMNS('[22]Ajuste PR - Ibura E LVE'!$J:Y),0),0)</f>
        <v>#VALUE!</v>
      </c>
      <c r="BA350" s="86" t="e">
        <f>IFERROR(VLOOKUP($B350&amp;$D$1,[22]db!$D:$Y,COLUMNS([22]db!$D:U),0),0)+IF($AG350="sim",VLOOKUP($B350,'[22]Ajuste PR - Ibura E LVE'!$J:$AA,COLUMNS('[22]Ajuste PR - Ibura E LVE'!$J:Z),0),0)</f>
        <v>#VALUE!</v>
      </c>
      <c r="BB350" s="89" t="e">
        <f t="shared" si="80"/>
        <v>#VALUE!</v>
      </c>
      <c r="BC350" s="86">
        <f>IFERROR(VLOOKUP($B350&amp;$D$1,[22]db!$D:$Y,COLUMNS([22]db!$D:W),0),0)</f>
        <v>0</v>
      </c>
      <c r="BD350" s="86">
        <f>IFERROR(VLOOKUP($B350&amp;$D$1,[22]db!$D:$Y,COLUMNS([22]db!$D:X),0),0)</f>
        <v>0</v>
      </c>
      <c r="BE350" s="86">
        <f>IFERROR(VLOOKUP($B350&amp;$D$1,[22]db!$D:Y,COLUMNS([22]db!$D:Y),0),0)</f>
        <v>0</v>
      </c>
      <c r="BF350" s="86">
        <f>IFERROR(VLOOKUP($B350&amp;$D$1,[22]db!$D:Z,COLUMNS([22]db!$D:Z),0),0)</f>
        <v>0</v>
      </c>
      <c r="BG350" s="86">
        <f>IFERROR(VLOOKUP($B350&amp;$D$1,[22]db!$D:AA,COLUMNS([22]db!$D:AA),0),0)</f>
        <v>0</v>
      </c>
      <c r="BH350" s="86">
        <f>IFERROR(VLOOKUP($B350&amp;$D$1,[22]db!$D:AB,COLUMNS([22]db!$D:AB),0),0)</f>
        <v>0</v>
      </c>
      <c r="BI350" s="86">
        <f>IFERROR(VLOOKUP($B350&amp;$D$1,[22]db!$D:AC,COLUMNS([22]db!$D:AC),0),0)</f>
        <v>0</v>
      </c>
      <c r="BJ350" s="86">
        <f>IFERROR(VLOOKUP($B350&amp;$D$1,[22]db!$D:AD,COLUMNS([22]db!$D:AD),0),0)</f>
        <v>0</v>
      </c>
      <c r="BK350" s="86">
        <f>IFERROR(VLOOKUP($B350&amp;$D$1,[22]db!$D:AE,COLUMNS([22]db!$D:AE),0),0)</f>
        <v>0</v>
      </c>
      <c r="BL350" s="86">
        <f>IFERROR(VLOOKUP($B350&amp;$D$1,[22]db!$D:AF,COLUMNS([22]db!$D:AF),0),0)</f>
        <v>0</v>
      </c>
      <c r="BM350" s="86">
        <f>IFERROR(VLOOKUP($B350&amp;$D$1,[22]db!$D:AG,COLUMNS([22]db!$D:AG),0),0)</f>
        <v>0</v>
      </c>
      <c r="BN350" s="86">
        <f>IFERROR(VLOOKUP($B350&amp;$D$1,[22]db!$D:AH,COLUMNS([22]db!$D:AH),0),0)</f>
        <v>0</v>
      </c>
      <c r="BO350" s="90">
        <f t="shared" si="81"/>
        <v>0</v>
      </c>
      <c r="BP350" s="90">
        <f>IFERROR(VLOOKUP($B350&amp;$D$1,[22]db!$D:AV,COLUMNS([22]db!$D:AV),0),0)</f>
        <v>0</v>
      </c>
      <c r="BQ350" s="90">
        <f>IFERROR(VLOOKUP($B350&amp;$D$1,[22]db!$D:AW,COLUMNS([22]db!$D:AW),0),0)</f>
        <v>0</v>
      </c>
      <c r="BR350" s="90">
        <f>IFERROR(VLOOKUP($B350&amp;$D$1,[22]db!$D:AX,COLUMNS([22]db!$D:AX),0),0)</f>
        <v>0</v>
      </c>
      <c r="BS350" s="91">
        <f>IFERROR(VLOOKUP($B350&amp;$D$1,[22]db!$D:AM,COLUMNS([22]db!$D:I),0),0)</f>
        <v>0</v>
      </c>
      <c r="BU350" s="86" t="e">
        <f>IFERROR(VLOOKUP($B350&amp;$C$1,[22]db!$D:$Y,COLUMNS([22]db!$D:J),0),0)+IF($AG350="sim",VLOOKUP($B350,'[22]Ajuste PR - Ibura E LVE'!$J:$AA,COLUMNS('[22]Ajuste PR - Ibura E LVE'!$J:O),0),0)</f>
        <v>#VALUE!</v>
      </c>
      <c r="BV350" s="86" t="e">
        <f>IFERROR(VLOOKUP($B350&amp;$C$1,[22]db!$D:$Y,COLUMNS([22]db!$D:K),0),0)+IF($AG350="sim",VLOOKUP($B350,'[22]Ajuste PR - Ibura E LVE'!$J:$AA,COLUMNS('[22]Ajuste PR - Ibura E LVE'!$J:P),0),0)</f>
        <v>#VALUE!</v>
      </c>
      <c r="BW350" s="86" t="e">
        <f>IFERROR(VLOOKUP($B350&amp;$C$1,[22]db!$D:$Y,COLUMNS([22]db!$D:L),0),0)+IF($AG350="sim",VLOOKUP($B350,'[22]Ajuste PR - Ibura E LVE'!$J:$AA,COLUMNS('[22]Ajuste PR - Ibura E LVE'!$J:Q),0),0)</f>
        <v>#VALUE!</v>
      </c>
      <c r="BX350" s="86" t="e">
        <f>IFERROR(VLOOKUP($B350&amp;$C$1,[22]db!$D:$Y,COLUMNS([22]db!$D:M),0),0)+IF($AG350="sim",VLOOKUP($B350,'[22]Ajuste PR - Ibura E LVE'!$J:$AA,COLUMNS('[22]Ajuste PR - Ibura E LVE'!$J:R),0),0)</f>
        <v>#VALUE!</v>
      </c>
      <c r="BY350" s="86" t="e">
        <f>IFERROR(VLOOKUP($B350&amp;$C$1,[22]db!$D:$Y,COLUMNS([22]db!$D:N),0),0)+IF($AG350="sim",VLOOKUP($B350,'[22]Ajuste PR - Ibura E LVE'!$J:$AA,COLUMNS('[22]Ajuste PR - Ibura E LVE'!$J:S),0),0)</f>
        <v>#VALUE!</v>
      </c>
      <c r="BZ350" s="86" t="e">
        <f>IFERROR(VLOOKUP($B350&amp;$C$1,[22]db!$D:$Y,COLUMNS([22]db!$D:O),0),0)+IF($AG350="sim",VLOOKUP($B350,'[22]Ajuste PR - Ibura E LVE'!$J:$AA,COLUMNS('[22]Ajuste PR - Ibura E LVE'!$J:T),0),0)</f>
        <v>#VALUE!</v>
      </c>
      <c r="CA350" s="86" t="e">
        <f>IFERROR(VLOOKUP($B350&amp;$C$1,[22]db!$D:$Y,COLUMNS([22]db!$D:P),0),0)+IF($AG350="sim",VLOOKUP($B350,'[22]Ajuste PR - Ibura E LVE'!$J:$AA,COLUMNS('[22]Ajuste PR - Ibura E LVE'!$J:U),0),0)</f>
        <v>#VALUE!</v>
      </c>
      <c r="CB350" s="86" t="e">
        <f>IFERROR(VLOOKUP($B350&amp;$C$1,[22]db!$D:$Y,COLUMNS([22]db!$D:Q),0),0)+IF($AG350="sim",VLOOKUP($B350,'[22]Ajuste PR - Ibura E LVE'!$J:$AA,COLUMNS('[22]Ajuste PR - Ibura E LVE'!$J:V),0),0)</f>
        <v>#VALUE!</v>
      </c>
      <c r="CC350" s="86" t="e">
        <f>IFERROR(VLOOKUP($B350&amp;$C$1,[22]db!$D:$Y,COLUMNS([22]db!$D:R),0),0)+IF($AG350="sim",VLOOKUP($B350,'[22]Ajuste PR - Ibura E LVE'!$J:$AA,COLUMNS('[22]Ajuste PR - Ibura E LVE'!$J:W),0),0)</f>
        <v>#VALUE!</v>
      </c>
      <c r="CD350" s="86" t="e">
        <f>IFERROR(VLOOKUP($B350&amp;$C$1,[22]db!$D:$Y,COLUMNS([22]db!$D:S),0),0)+IF($AG350="sim",VLOOKUP($B350,'[22]Ajuste PR - Ibura E LVE'!$J:$AA,COLUMNS('[22]Ajuste PR - Ibura E LVE'!$J:X),0),0)</f>
        <v>#VALUE!</v>
      </c>
      <c r="CE350" s="86" t="e">
        <f>IFERROR(VLOOKUP($B350&amp;$C$1,[22]db!$D:$Y,COLUMNS([22]db!$D:T),0),0)+IF($AG350="sim",VLOOKUP($B350,'[22]Ajuste PR - Ibura E LVE'!$J:$AA,COLUMNS('[22]Ajuste PR - Ibura E LVE'!$J:Y),0),0)</f>
        <v>#VALUE!</v>
      </c>
      <c r="CF350" s="86" t="e">
        <f>IFERROR(VLOOKUP($B350&amp;$C$1,[22]db!$D:$Y,COLUMNS([22]db!$D:U),0),0)+IF($AG350="sim",VLOOKUP($B350,'[22]Ajuste PR - Ibura E LVE'!$J:$AA,COLUMNS('[22]Ajuste PR - Ibura E LVE'!$J:Z),0),0)</f>
        <v>#VALUE!</v>
      </c>
      <c r="CG350" s="89" t="e">
        <f t="shared" si="82"/>
        <v>#VALUE!</v>
      </c>
      <c r="CH350" s="86">
        <f>IFERROR(VLOOKUP($B350&amp;$C$1,[22]db!$D:$Y,COLUMNS([22]db!$D:W),0),0)</f>
        <v>0</v>
      </c>
      <c r="CI350" s="86">
        <f>IFERROR(VLOOKUP($B350&amp;$C$1,[22]db!$D:Y,COLUMNS([22]db!$D:X),0),0)</f>
        <v>0</v>
      </c>
      <c r="CJ350" s="86">
        <f>IFERROR(VLOOKUP($B350&amp;$C$1,[22]db!$D:Z,COLUMNS([22]db!$D:Y),0),0)</f>
        <v>0</v>
      </c>
      <c r="CK350" s="86">
        <f>IFERROR(VLOOKUP($B350&amp;$C$1,[22]db!$D:AA,COLUMNS([22]db!$D:Z),0),0)</f>
        <v>0</v>
      </c>
      <c r="CL350" s="86">
        <f>IFERROR(VLOOKUP($B350&amp;$C$1,[22]db!$D:AB,COLUMNS([22]db!$D:AA),0),0)</f>
        <v>0</v>
      </c>
      <c r="CM350" s="86">
        <f>IFERROR(VLOOKUP($B350&amp;$C$1,[22]db!$D:AC,COLUMNS([22]db!$D:AB),0),0)</f>
        <v>0</v>
      </c>
      <c r="CN350" s="86">
        <f>IFERROR(VLOOKUP($B350&amp;$C$1,[22]db!$D:AD,COLUMNS([22]db!$D:AC),0),0)</f>
        <v>0</v>
      </c>
      <c r="CO350" s="86">
        <f>IFERROR(VLOOKUP($B350&amp;$C$1,[22]db!$D:AE,COLUMNS([22]db!$D:AD),0),0)</f>
        <v>0</v>
      </c>
      <c r="CP350" s="86">
        <f>IFERROR(VLOOKUP($B350&amp;$C$1,[22]db!$D:AF,COLUMNS([22]db!$D:AE),0),0)</f>
        <v>0</v>
      </c>
      <c r="CQ350" s="86">
        <f>IFERROR(VLOOKUP($B350&amp;$C$1,[22]db!$D:AG,COLUMNS([22]db!$D:AF),0),0)</f>
        <v>0</v>
      </c>
      <c r="CR350" s="86">
        <f>IFERROR(VLOOKUP($B350&amp;$C$1,[22]db!$D:AH,COLUMNS([22]db!$D:AG),0),0)</f>
        <v>0</v>
      </c>
      <c r="CS350" s="86">
        <f>IFERROR(VLOOKUP($B350&amp;$C$1,[22]db!$D:AI,COLUMNS([22]db!$D:AH),0),0)</f>
        <v>0</v>
      </c>
      <c r="CT350" s="90">
        <f t="shared" si="83"/>
        <v>0</v>
      </c>
      <c r="CU350" s="90">
        <f>IFERROR(VLOOKUP($B350&amp;$C$1,[22]db!$D:AV,COLUMNS([22]db!$D:AV),0),0)</f>
        <v>0</v>
      </c>
      <c r="CV350" s="90">
        <f>IFERROR(VLOOKUP($B350&amp;$C$1,[22]db!$D:AW,COLUMNS([22]db!$D:AW),0),0)</f>
        <v>0</v>
      </c>
      <c r="CW350" s="90">
        <f>IFERROR(VLOOKUP($B350&amp;$C$1,[22]db!$D:AX,COLUMNS([22]db!$D:AX),0),0)</f>
        <v>0</v>
      </c>
      <c r="CX350" s="91">
        <f>IFERROR(VLOOKUP($B350&amp;$C$1,[22]db!$D:AN,COLUMNS([22]db!$D:I),0),0)</f>
        <v>0</v>
      </c>
      <c r="CZ350" s="86">
        <f>IFERROR(VLOOKUP($B350&amp;"EBITDA Gerencial",[22]db!$D:Y,COLUMNS([22]db!$D:J),0),0)</f>
        <v>0</v>
      </c>
      <c r="DA350" s="86">
        <f>IFERROR(VLOOKUP($B350&amp;"EBITDA Gerencial",[22]db!$D:Z,COLUMNS([22]db!$D:K),0),0)</f>
        <v>0</v>
      </c>
      <c r="DB350" s="86">
        <f>IFERROR(VLOOKUP($B350&amp;"EBITDA Gerencial",[22]db!$D:AA,COLUMNS([22]db!$D:L),0),0)</f>
        <v>0</v>
      </c>
      <c r="DC350" s="86">
        <f>IFERROR(VLOOKUP($B350&amp;"EBITDA Gerencial",[22]db!$D:AB,COLUMNS([22]db!$D:M),0),0)</f>
        <v>0</v>
      </c>
      <c r="DD350" s="86">
        <f>IFERROR(VLOOKUP($B350&amp;"EBITDA Gerencial",[22]db!$D:AC,COLUMNS([22]db!$D:N),0),0)</f>
        <v>0</v>
      </c>
      <c r="DE350" s="86">
        <f>IFERROR(VLOOKUP($B350&amp;"EBITDA Gerencial",[22]db!$D:AD,COLUMNS([22]db!$D:O),0),0)</f>
        <v>0</v>
      </c>
      <c r="DF350" s="86">
        <f>IFERROR(VLOOKUP($B350&amp;"EBITDA Gerencial",[22]db!$D:AE,COLUMNS([22]db!$D:P),0),0)</f>
        <v>0</v>
      </c>
      <c r="DG350" s="86">
        <f>IFERROR(VLOOKUP($B350&amp;"EBITDA Gerencial",[22]db!$D:AF,COLUMNS([22]db!$D:Q),0),0)</f>
        <v>0</v>
      </c>
      <c r="DH350" s="86">
        <f>IFERROR(VLOOKUP($B350&amp;"EBITDA Gerencial",[22]db!$D:AG,COLUMNS([22]db!$D:R),0),0)</f>
        <v>0</v>
      </c>
      <c r="DI350" s="86">
        <f>IFERROR(VLOOKUP($B350&amp;"EBITDA Gerencial",[22]db!$D:AH,COLUMNS([22]db!$D:S),0),0)</f>
        <v>0</v>
      </c>
      <c r="DJ350" s="86">
        <f>IFERROR(VLOOKUP($B350&amp;"EBITDA Gerencial",[22]db!$D:AI,COLUMNS([22]db!$D:T),0),0)</f>
        <v>0</v>
      </c>
      <c r="DK350" s="86">
        <f>IFERROR(VLOOKUP($B350&amp;"EBITDA Gerencial",[22]db!$D:AJ,COLUMNS([22]db!$D:U),0),0)</f>
        <v>0</v>
      </c>
      <c r="DL350" s="89">
        <f t="shared" si="84"/>
        <v>0</v>
      </c>
      <c r="DM350" s="86">
        <f>IFERROR(VLOOKUP($B350&amp;"EBITDA Gerencial",[22]db!$D:AL,COLUMNS([22]db!$D:W),0),0)</f>
        <v>0</v>
      </c>
      <c r="DN350" s="86">
        <f>IFERROR(VLOOKUP($B350&amp;"EBITDA Gerencial",[22]db!$D:AM,COLUMNS([22]db!$D:X),0),0)</f>
        <v>0</v>
      </c>
      <c r="DO350" s="86">
        <f>IFERROR(VLOOKUP($B350&amp;"EBITDA Gerencial",[22]db!$D:AN,COLUMNS([22]db!$D:Y),0),0)</f>
        <v>0</v>
      </c>
      <c r="DP350" s="86">
        <f>IFERROR(VLOOKUP($B350&amp;"EBITDA Gerencial",[22]db!$D:AO,COLUMNS([22]db!$D:Z),0),0)</f>
        <v>0</v>
      </c>
      <c r="DQ350" s="86">
        <f>IFERROR(VLOOKUP($B350&amp;"EBITDA Gerencial",[22]db!$D:AP,COLUMNS([22]db!$D:AA),0),0)</f>
        <v>0</v>
      </c>
      <c r="DR350" s="86">
        <f>IFERROR(VLOOKUP($B350&amp;"EBITDA Gerencial",[22]db!$D:AQ,COLUMNS([22]db!$D:AB),0),0)</f>
        <v>0</v>
      </c>
      <c r="DS350" s="86">
        <f>IFERROR(VLOOKUP($B350&amp;"EBITDA Gerencial",[22]db!$D:AR,COLUMNS([22]db!$D:AC),0),0)</f>
        <v>0</v>
      </c>
      <c r="DT350" s="86">
        <f>IFERROR(VLOOKUP($B350&amp;"EBITDA Gerencial",[22]db!$D:AS,COLUMNS([22]db!$D:AD),0),0)</f>
        <v>0</v>
      </c>
      <c r="DU350" s="86">
        <f>IFERROR(VLOOKUP($B350&amp;"EBITDA Gerencial",[22]db!$D:AT,COLUMNS([22]db!$D:AE),0),0)</f>
        <v>0</v>
      </c>
      <c r="DV350" s="86">
        <f>IFERROR(VLOOKUP($B350&amp;"EBITDA Gerencial",[22]db!$D:AU,COLUMNS([22]db!$D:AF),0),0)</f>
        <v>0</v>
      </c>
      <c r="DW350" s="86">
        <f>IFERROR(VLOOKUP($B350&amp;"EBITDA Gerencial",[22]db!$D:AV,COLUMNS([22]db!$D:AG),0),0)</f>
        <v>0</v>
      </c>
      <c r="DX350" s="86">
        <f>IFERROR(VLOOKUP($B350&amp;"EBITDA Gerencial",[22]db!$D:AW,COLUMNS([22]db!$D:AH),0),0)</f>
        <v>0</v>
      </c>
      <c r="DY350" s="90">
        <f t="shared" si="85"/>
        <v>0</v>
      </c>
      <c r="DZ350" s="90">
        <f>IFERROR(VLOOKUP($B350&amp;"Ebitda Gerencial",[22]db!$D:AV,COLUMNS([22]db!$D:AV),0),0)</f>
        <v>0</v>
      </c>
      <c r="EA350" s="90">
        <f>IFERROR(VLOOKUP($B350&amp;"Ebitda Gerencial",[22]db!$D:AW,COLUMNS([22]db!$D:AW),0),0)</f>
        <v>0</v>
      </c>
      <c r="EB350" s="90">
        <f>IFERROR(VLOOKUP($B350&amp;"Ebitda Gerencial",[22]db!$D:AX,COLUMNS([22]db!$D:AX),0),0)</f>
        <v>0</v>
      </c>
      <c r="EC350" s="90">
        <f>IFERROR(VLOOKUP($B350&amp;"Ebitda Gerencial",[22]db!$D:AY,COLUMNS([22]db!$D:AY),0),0)</f>
        <v>0</v>
      </c>
      <c r="EE350" s="92">
        <f>IFERROR(IF($L350="Pequeno Porte",IF('[22]Resumo Projetos 2020'!$C$7="Capex Financeiro",$Q350,$N350),0),0)</f>
        <v>0</v>
      </c>
      <c r="EF350" s="92">
        <f>IFERROR(IF($L350="Continuidade Operacional",IF('[22]Resumo Projetos 2020'!$C$7="Capex Financeiro",$Q350,$N350),0),0)</f>
        <v>0</v>
      </c>
      <c r="EG350" s="92">
        <f>IFERROR(IF($L350="Projetos Engenharia",IF('[22]Resumo Projetos 2020'!$C$7="Capex Financeiro",$Q350,$N350),0),0)</f>
        <v>0</v>
      </c>
      <c r="EH350" s="92">
        <f>IFERROR(IF(OR($L350="Crescimento Vegetativo Água",$L350="Crescimento Vegetativo Esgoto"),IF('[22]Resumo Projetos 2020'!$C$7="Capex Financeiro",$Q350,$N350),0),0)</f>
        <v>0</v>
      </c>
      <c r="EI350" s="92">
        <f>IFERROR(IF($L350="Fiscalização",IF('[22]Resumo Projetos 2020'!$C$7="Capex Financeiro",$Q350,$N350),0)+IF($L350="Corte e Religação",IF('[22]Resumo Projetos 2020'!$C$7="Capex Financeiro",$Q350,$N350),0),0)</f>
        <v>0</v>
      </c>
      <c r="EJ350" s="92">
        <f>IFERROR(IF($L350="Manutenção de Valor",IF('[22]Resumo Projetos 2020'!$C$7="Capex Financeiro",$Q350,$N350),0),0)</f>
        <v>0</v>
      </c>
      <c r="EK350" s="92">
        <f>IFERROR(IF($L350="Geração de Valor",IF('[22]Resumo Projetos 2020'!$C$7="Capex Financeiro",$Q350,$N350),0),0)</f>
        <v>0</v>
      </c>
      <c r="EL350" s="93" t="e">
        <f t="shared" si="90"/>
        <v>#VALUE!</v>
      </c>
      <c r="EM350" s="92">
        <f>IFERROR(IF($L350="Pequeno Porte",IF('[22]Resumo Projetos 2021'!$C$7="Capex Financeiro",$R350,$O350),0),0)</f>
        <v>0</v>
      </c>
      <c r="EN350" s="92">
        <f>IFERROR(IF($L350="Continuidade Operacional",IF('[22]Resumo Projetos 2021'!$C$7="Capex Financeiro",$R350,$O350),0),0)</f>
        <v>0</v>
      </c>
      <c r="EO350" s="92">
        <f>IFERROR(IF($L350="Projetos Engenharia",IF('[22]Resumo Projetos 2021'!$C$7="Capex Financeiro",$R350,$O350),0),0)</f>
        <v>0</v>
      </c>
      <c r="EP350" s="92">
        <f>IFERROR(IF(OR($L350="Crescimento Vegetativo Água",$L350="Crescimento Vegetativo Esgoto"),IF('[22]Resumo Projetos 2021'!$C$7="Capex Financeiro",$R350,$O350),0),0)</f>
        <v>0</v>
      </c>
      <c r="EQ350" s="92">
        <f>IFERROR(IF($L350="Fiscalização",IF('[22]Resumo Projetos 2021'!$C$7="Capex Financeiro",$R350,$O350),0)+IF($L350="Corte e Religação",IF('[22]Resumo Projetos 2021'!$C$7="Capex Financeiro",$R350,$O350),0),0)</f>
        <v>0</v>
      </c>
      <c r="ER350" s="92">
        <f>IFERROR(IF($L350="Manutenção de Valor",IF('[22]Resumo Projetos 2021'!$C$7="Capex Financeiro",$R350,$O350),0),0)</f>
        <v>0</v>
      </c>
      <c r="ES350" s="92">
        <f>IFERROR(IF($L350="Geração de Valor",IF('[22]Resumo Projetos 2021'!$C$7="Capex Financeiro",$R350,$O350),0),0)</f>
        <v>0</v>
      </c>
      <c r="ET350" s="94"/>
      <c r="EU350" s="95"/>
      <c r="EV350" s="92" t="e">
        <f t="shared" si="86"/>
        <v>#VALUE!</v>
      </c>
      <c r="EW350" s="92" t="e">
        <f t="shared" si="87"/>
        <v>#VALUE!</v>
      </c>
      <c r="FF350" s="31">
        <f>DL350-IFERROR(VLOOKUP($B350,#REF!,COLUMNS($B:DL),0),0)</f>
        <v>0</v>
      </c>
      <c r="FG350" s="31">
        <f>DY350-IFERROR(VLOOKUP($B350&amp;"Ebitda Gerencial",#REF!,COLUMNS(#REF!),0),0)</f>
        <v>0</v>
      </c>
      <c r="FH350" s="31">
        <f>DZ350-IFERROR(VLOOKUP($B350&amp;"Ebitda Gerencial",#REF!,COLUMNS(#REF!),0),0)</f>
        <v>0</v>
      </c>
    </row>
    <row r="351" spans="1:164" ht="45" customHeight="1" x14ac:dyDescent="0.25">
      <c r="A351">
        <f t="shared" si="88"/>
        <v>344</v>
      </c>
      <c r="B351" s="77" t="e">
        <f>VLOOKUP(A351,[22]db!A:C,3,0)</f>
        <v>#N/A</v>
      </c>
      <c r="C351" s="78" t="str">
        <f t="shared" si="77"/>
        <v/>
      </c>
      <c r="D351" s="78" t="e">
        <f>VLOOKUP(IF(F351="Águas de Manaus Consolidado","Águas de Manaus",F351)&amp;G351,[22]db!C:E,COLUMNS([22]db!C:E),0)</f>
        <v>#N/A</v>
      </c>
      <c r="E351" s="79" t="e">
        <f>VLOOKUP(IF(F351="Águas de Manaus Consolidado","Águas de Manaus",F351),[22]deparaV2!H:L,COLUMNS([22]deparaV2!H:L),0)</f>
        <v>#N/A</v>
      </c>
      <c r="F351" s="80">
        <f>IFERROR(VLOOKUP($A351,[22]db!$A:$G,COLUMNS([22]db!$A:F),0),0)</f>
        <v>0</v>
      </c>
      <c r="G351" s="78">
        <f>IFERROR(VLOOKUP($A351,[22]db!$A:$G,COLUMNS([22]db!$A:G),0),0)</f>
        <v>0</v>
      </c>
      <c r="H351" s="79" t="str">
        <f>IFERROR(VLOOKUP($B351,'[22]cpx0.10'!A:J,COLUMNS('[22]cpx0.10'!A:E),0),IF(G351="Projeto 999","Outros Lançamentos",""))</f>
        <v/>
      </c>
      <c r="I351" s="79" t="str">
        <f>IFERROR(VLOOKUP(B351,'[22]cpx0.10'!A:L,COLUMNS('[22]cpx0.10'!A:L),0),"")</f>
        <v/>
      </c>
      <c r="J351" s="78" t="str">
        <f>IFERROR(VLOOKUP($B351,'[22]cpx0.10'!A:J,COLUMNS('[22]cpx0.10'!A:D),0),IF(G351="Projeto 999","Outros Projetos",""))</f>
        <v/>
      </c>
      <c r="K351" s="78"/>
      <c r="L351" s="78" t="str">
        <f>IF(G351="Projeto 999","Manutenção de Valor",IFERROR(IF(IF(VLOOKUP($J351,[22]deparaV2!$D$13:$E$29,2,0)="sim",IF(VLOOKUP($B351&amp;"Total de Investimentos - Caixa",[22]db!$D:$CM,COLUMNS([22]db!$D:$CL),0)=1,"Pequeno Porte",VLOOKUP($B351&amp;"Total de Investimentos - Caixa",[22]db!$D:$CS,COLUMNS([22]db!$D:$CN),0)),J351)=0,"Manutenção de valor",IF(VLOOKUP($J351,[22]deparaV2!$D$13:$E$29,2,0)="sim",IF(VLOOKUP($B351&amp;"Total de Investimentos - Caixa",[22]db!$D:$CM,COLUMNS([22]db!$D:$CL),0)=1,"Pequeno Porte",VLOOKUP($B351&amp;"Total de Investimentos - Caixa",[22]db!$D:$CS,COLUMNS([22]db!$D:$CN),0)),J351)),IFERROR(IF(IF(VLOOKUP($J351,[22]deparaV2!$D$13:$E$29,2,0)="sim",IF(VLOOKUP($B351&amp;"Total de Investimentos",[22]db!$D:$CM,COLUMNS([22]db!$D:$CL),0)=1,"Pequeno Porte",VLOOKUP($B351&amp;"Total de Investimentos",[22]db!$D:$CS,COLUMNS([22]db!$D:$CN),0)),J351)=0,"Manutenção de valor",IF(VLOOKUP($J351,[22]deparaV2!$D$13:$E$29,2,0)="sim",IF(VLOOKUP($B351&amp;"Total de Investimentos",[22]db!$D:$CM,COLUMNS([22]db!$D:$CL),0)=1,"Pequeno Porte",VLOOKUP($B351&amp;"Total de Investimentos",[22]db!$D:$CS,COLUMNS([22]db!$D:$CN),0)),J351)),"")))</f>
        <v/>
      </c>
      <c r="M351" s="81" t="s">
        <v>89</v>
      </c>
      <c r="N351" s="82">
        <f>IFERROR(-VLOOKUP($B351&amp;$D$1,[22]db!$D:$CI,MATCH($H$1,[22]db!$D$5:$CI$5,0),0),0)+AH351</f>
        <v>0</v>
      </c>
      <c r="O351" s="82">
        <f>IFERROR(-VLOOKUP($B351&amp;$D$1,[22]db!$D:$CI,MATCH($H$1+1,[22]db!$D$5:$CI$5,0),0)*(1-Y351),0)+AH351</f>
        <v>0</v>
      </c>
      <c r="P351" s="83" t="e">
        <f t="shared" si="78"/>
        <v>#VALUE!</v>
      </c>
      <c r="Q351" s="82">
        <f>IFERROR(-VLOOKUP($B351&amp;$C$1,[22]db!$D:$CI,MATCH($H$1,[22]db!$D$5:$CI$5,0),0),0)+AH351</f>
        <v>0</v>
      </c>
      <c r="R351" s="82">
        <f>IFERROR(-VLOOKUP($B351&amp;$C$1,[22]db!$D:$CI,MATCH($H$1+1,[22]db!$D$5:$CI$5,0),0)*(1-Y351),0)+AH351</f>
        <v>0</v>
      </c>
      <c r="S351" s="82"/>
      <c r="T351" s="82">
        <f>IFERROR(VLOOKUP($B351&amp;"EBITDA Gerencial",[22]db!$D:$AI,MATCH($H$1,[22]db!$D$5:$CI$5,0),0),0)</f>
        <v>0</v>
      </c>
      <c r="U351" s="82">
        <f>IFERROR(VLOOKUP($B351&amp;"EBITDA Gerencial",[22]db!$D:$AI,MATCH($H$1+1,[22]db!$D$5:$CI$5,0),0),0)</f>
        <v>0</v>
      </c>
      <c r="V351" s="82">
        <f>IFERROR(VLOOKUP($B351,[22]Fluxos!$B:$F,COLUMNS([22]Fluxos!$B:E),0),0)</f>
        <v>0</v>
      </c>
      <c r="W351" s="84">
        <f>IFERROR(VLOOKUP($B351,[22]Fluxos!$B:$I,COLUMNS([22]Fluxos!$B:I),0),0)</f>
        <v>0</v>
      </c>
      <c r="X351" s="84"/>
      <c r="Y351" s="174"/>
      <c r="Z351" s="175"/>
      <c r="AA351" s="85" t="s">
        <v>90</v>
      </c>
      <c r="AC351" s="86" t="e">
        <f t="shared" si="79"/>
        <v>#VALUE!</v>
      </c>
      <c r="AD351" s="87" t="e">
        <f>SUMIFS('[22]Realizado por ano PEP'!$G:$G,'[22]Realizado por ano PEP'!$B:$B,'5. Projetos Capex'!$B351)+SUMIFS('[22]Realizado por ano PEP'!$H:$H,'[22]Realizado por ano PEP'!$B:$B,'5. Projetos Capex'!$B351)</f>
        <v>#VALUE!</v>
      </c>
      <c r="AE351" s="87" t="e">
        <f>SUMIFS('[22]Realizado por ano PEP'!$F:$F,'[22]Realizado por ano PEP'!$B:$B,'5. Projetos Capex'!$B351)+SUMIFS('[22]Realizado por ano PEP'!$E:$E,'[22]Realizado por ano PEP'!$B:$B,'5. Projetos Capex'!$B351)</f>
        <v>#VALUE!</v>
      </c>
      <c r="AF351">
        <f t="shared" si="89"/>
        <v>0</v>
      </c>
      <c r="AG351" s="85" t="e">
        <f>IF(COUNTIF('[22]Ajuste PR - Ibura E LVE'!$J$5:$J$487,'5. Projetos Capex'!$B351)&lt;&gt;0,"Sim","Não")</f>
        <v>#VALUE!</v>
      </c>
      <c r="AH351" s="85">
        <f>IFERROR(-VLOOKUP(B351,'[22]Ajuste PR - Ibura E LVE'!$J:$N,COLUMNS('[22]Ajuste PR - Ibura E LVE'!J:N),0),0)</f>
        <v>0</v>
      </c>
      <c r="AJ351" s="88" t="e">
        <f>VLOOKUP($B351,'[22]cpx0.10'!$A:$J,COLUMNS(A:J),0)</f>
        <v>#N/A</v>
      </c>
      <c r="AK351" s="88" t="e">
        <f>VLOOKUP($B351,'[22]cpx0.10'!$A:$H,COLUMNS('[22]cpx0.10'!$A:G),0)</f>
        <v>#N/A</v>
      </c>
      <c r="AL351" s="87" t="e">
        <f>VLOOKUP($B351,'[22]cpx0.10'!$A:$H,COLUMNS('[22]cpx0.10'!$A:H),0)</f>
        <v>#N/A</v>
      </c>
      <c r="AP351" s="86" t="e">
        <f>IFERROR(VLOOKUP($B351&amp;$D$1,[22]db!$D:$Y,COLUMNS([22]db!$D:J),0),0)+IF($AG351="sim",VLOOKUP($B351,'[22]Ajuste PR - Ibura E LVE'!$J:$AA,COLUMNS('[22]Ajuste PR - Ibura E LVE'!$J:O),0),0)</f>
        <v>#VALUE!</v>
      </c>
      <c r="AQ351" s="86" t="e">
        <f>IFERROR(VLOOKUP($B351&amp;$D$1,[22]db!$D:$Y,COLUMNS([22]db!$D:K),0),0)+IF($AG351="sim",VLOOKUP($B351,'[22]Ajuste PR - Ibura E LVE'!$J:$AA,COLUMNS('[22]Ajuste PR - Ibura E LVE'!$J:P),0),0)</f>
        <v>#VALUE!</v>
      </c>
      <c r="AR351" s="86" t="e">
        <f>IFERROR(VLOOKUP($B351&amp;$D$1,[22]db!$D:$Y,COLUMNS([22]db!$D:L),0),0)+IF($AG351="sim",VLOOKUP($B351,'[22]Ajuste PR - Ibura E LVE'!$J:$AA,COLUMNS('[22]Ajuste PR - Ibura E LVE'!$J:Q),0),0)</f>
        <v>#VALUE!</v>
      </c>
      <c r="AS351" s="86" t="e">
        <f>IFERROR(VLOOKUP($B351&amp;$D$1,[22]db!$D:$Y,COLUMNS([22]db!$D:M),0),0)+IF($AG351="sim",VLOOKUP($B351,'[22]Ajuste PR - Ibura E LVE'!$J:$AA,COLUMNS('[22]Ajuste PR - Ibura E LVE'!$J:R),0),0)</f>
        <v>#VALUE!</v>
      </c>
      <c r="AT351" s="86" t="e">
        <f>IFERROR(VLOOKUP($B351&amp;$D$1,[22]db!$D:$Y,COLUMNS([22]db!$D:N),0),0)+IF($AG351="sim",VLOOKUP($B351,'[22]Ajuste PR - Ibura E LVE'!$J:$AA,COLUMNS('[22]Ajuste PR - Ibura E LVE'!$J:S),0),0)</f>
        <v>#VALUE!</v>
      </c>
      <c r="AU351" s="86" t="e">
        <f>IFERROR(VLOOKUP($B351&amp;$D$1,[22]db!$D:$Y,COLUMNS([22]db!$D:O),0),0)+IF($AG351="sim",VLOOKUP($B351,'[22]Ajuste PR - Ibura E LVE'!$J:$AA,COLUMNS('[22]Ajuste PR - Ibura E LVE'!$J:T),0),0)</f>
        <v>#VALUE!</v>
      </c>
      <c r="AV351" s="86" t="e">
        <f>IFERROR(VLOOKUP($B351&amp;$D$1,[22]db!$D:$Y,COLUMNS([22]db!$D:P),0),0)+IF($AG351="sim",VLOOKUP($B351,'[22]Ajuste PR - Ibura E LVE'!$J:$AA,COLUMNS('[22]Ajuste PR - Ibura E LVE'!$J:U),0),0)</f>
        <v>#VALUE!</v>
      </c>
      <c r="AW351" s="86" t="e">
        <f>IFERROR(VLOOKUP($B351&amp;$D$1,[22]db!$D:$Y,COLUMNS([22]db!$D:Q),0),0)+IF($AG351="sim",VLOOKUP($B351,'[22]Ajuste PR - Ibura E LVE'!$J:$AA,COLUMNS('[22]Ajuste PR - Ibura E LVE'!$J:V),0),0)</f>
        <v>#VALUE!</v>
      </c>
      <c r="AX351" s="86" t="e">
        <f>IFERROR(VLOOKUP($B351&amp;$D$1,[22]db!$D:$Y,COLUMNS([22]db!$D:R),0),0)+IF($AG351="sim",VLOOKUP($B351,'[22]Ajuste PR - Ibura E LVE'!$J:$AA,COLUMNS('[22]Ajuste PR - Ibura E LVE'!$J:W),0),0)</f>
        <v>#VALUE!</v>
      </c>
      <c r="AY351" s="86" t="e">
        <f>IFERROR(VLOOKUP($B351&amp;$D$1,[22]db!$D:$Y,COLUMNS([22]db!$D:S),0),0)+IF($AG351="sim",VLOOKUP($B351,'[22]Ajuste PR - Ibura E LVE'!$J:$AA,COLUMNS('[22]Ajuste PR - Ibura E LVE'!$J:X),0),0)</f>
        <v>#VALUE!</v>
      </c>
      <c r="AZ351" s="86" t="e">
        <f>IFERROR(VLOOKUP($B351&amp;$D$1,[22]db!$D:$Y,COLUMNS([22]db!$D:T),0),0)+IF($AG351="sim",VLOOKUP($B351,'[22]Ajuste PR - Ibura E LVE'!$J:$AA,COLUMNS('[22]Ajuste PR - Ibura E LVE'!$J:Y),0),0)</f>
        <v>#VALUE!</v>
      </c>
      <c r="BA351" s="86" t="e">
        <f>IFERROR(VLOOKUP($B351&amp;$D$1,[22]db!$D:$Y,COLUMNS([22]db!$D:U),0),0)+IF($AG351="sim",VLOOKUP($B351,'[22]Ajuste PR - Ibura E LVE'!$J:$AA,COLUMNS('[22]Ajuste PR - Ibura E LVE'!$J:Z),0),0)</f>
        <v>#VALUE!</v>
      </c>
      <c r="BB351" s="89" t="e">
        <f t="shared" si="80"/>
        <v>#VALUE!</v>
      </c>
      <c r="BC351" s="86">
        <f>IFERROR(VLOOKUP($B351&amp;$D$1,[22]db!$D:$Y,COLUMNS([22]db!$D:W),0),0)</f>
        <v>0</v>
      </c>
      <c r="BD351" s="86">
        <f>IFERROR(VLOOKUP($B351&amp;$D$1,[22]db!$D:$Y,COLUMNS([22]db!$D:X),0),0)</f>
        <v>0</v>
      </c>
      <c r="BE351" s="86">
        <f>IFERROR(VLOOKUP($B351&amp;$D$1,[22]db!$D:Y,COLUMNS([22]db!$D:Y),0),0)</f>
        <v>0</v>
      </c>
      <c r="BF351" s="86">
        <f>IFERROR(VLOOKUP($B351&amp;$D$1,[22]db!$D:Z,COLUMNS([22]db!$D:Z),0),0)</f>
        <v>0</v>
      </c>
      <c r="BG351" s="86">
        <f>IFERROR(VLOOKUP($B351&amp;$D$1,[22]db!$D:AA,COLUMNS([22]db!$D:AA),0),0)</f>
        <v>0</v>
      </c>
      <c r="BH351" s="86">
        <f>IFERROR(VLOOKUP($B351&amp;$D$1,[22]db!$D:AB,COLUMNS([22]db!$D:AB),0),0)</f>
        <v>0</v>
      </c>
      <c r="BI351" s="86">
        <f>IFERROR(VLOOKUP($B351&amp;$D$1,[22]db!$D:AC,COLUMNS([22]db!$D:AC),0),0)</f>
        <v>0</v>
      </c>
      <c r="BJ351" s="86">
        <f>IFERROR(VLOOKUP($B351&amp;$D$1,[22]db!$D:AD,COLUMNS([22]db!$D:AD),0),0)</f>
        <v>0</v>
      </c>
      <c r="BK351" s="86">
        <f>IFERROR(VLOOKUP($B351&amp;$D$1,[22]db!$D:AE,COLUMNS([22]db!$D:AE),0),0)</f>
        <v>0</v>
      </c>
      <c r="BL351" s="86">
        <f>IFERROR(VLOOKUP($B351&amp;$D$1,[22]db!$D:AF,COLUMNS([22]db!$D:AF),0),0)</f>
        <v>0</v>
      </c>
      <c r="BM351" s="86">
        <f>IFERROR(VLOOKUP($B351&amp;$D$1,[22]db!$D:AG,COLUMNS([22]db!$D:AG),0),0)</f>
        <v>0</v>
      </c>
      <c r="BN351" s="86">
        <f>IFERROR(VLOOKUP($B351&amp;$D$1,[22]db!$D:AH,COLUMNS([22]db!$D:AH),0),0)</f>
        <v>0</v>
      </c>
      <c r="BO351" s="90">
        <f t="shared" si="81"/>
        <v>0</v>
      </c>
      <c r="BP351" s="90">
        <f>IFERROR(VLOOKUP($B351&amp;$D$1,[22]db!$D:AV,COLUMNS([22]db!$D:AV),0),0)</f>
        <v>0</v>
      </c>
      <c r="BQ351" s="90">
        <f>IFERROR(VLOOKUP($B351&amp;$D$1,[22]db!$D:AW,COLUMNS([22]db!$D:AW),0),0)</f>
        <v>0</v>
      </c>
      <c r="BR351" s="90">
        <f>IFERROR(VLOOKUP($B351&amp;$D$1,[22]db!$D:AX,COLUMNS([22]db!$D:AX),0),0)</f>
        <v>0</v>
      </c>
      <c r="BS351" s="91">
        <f>IFERROR(VLOOKUP($B351&amp;$D$1,[22]db!$D:AM,COLUMNS([22]db!$D:I),0),0)</f>
        <v>0</v>
      </c>
      <c r="BU351" s="86" t="e">
        <f>IFERROR(VLOOKUP($B351&amp;$C$1,[22]db!$D:$Y,COLUMNS([22]db!$D:J),0),0)+IF($AG351="sim",VLOOKUP($B351,'[22]Ajuste PR - Ibura E LVE'!$J:$AA,COLUMNS('[22]Ajuste PR - Ibura E LVE'!$J:O),0),0)</f>
        <v>#VALUE!</v>
      </c>
      <c r="BV351" s="86" t="e">
        <f>IFERROR(VLOOKUP($B351&amp;$C$1,[22]db!$D:$Y,COLUMNS([22]db!$D:K),0),0)+IF($AG351="sim",VLOOKUP($B351,'[22]Ajuste PR - Ibura E LVE'!$J:$AA,COLUMNS('[22]Ajuste PR - Ibura E LVE'!$J:P),0),0)</f>
        <v>#VALUE!</v>
      </c>
      <c r="BW351" s="86" t="e">
        <f>IFERROR(VLOOKUP($B351&amp;$C$1,[22]db!$D:$Y,COLUMNS([22]db!$D:L),0),0)+IF($AG351="sim",VLOOKUP($B351,'[22]Ajuste PR - Ibura E LVE'!$J:$AA,COLUMNS('[22]Ajuste PR - Ibura E LVE'!$J:Q),0),0)</f>
        <v>#VALUE!</v>
      </c>
      <c r="BX351" s="86" t="e">
        <f>IFERROR(VLOOKUP($B351&amp;$C$1,[22]db!$D:$Y,COLUMNS([22]db!$D:M),0),0)+IF($AG351="sim",VLOOKUP($B351,'[22]Ajuste PR - Ibura E LVE'!$J:$AA,COLUMNS('[22]Ajuste PR - Ibura E LVE'!$J:R),0),0)</f>
        <v>#VALUE!</v>
      </c>
      <c r="BY351" s="86" t="e">
        <f>IFERROR(VLOOKUP($B351&amp;$C$1,[22]db!$D:$Y,COLUMNS([22]db!$D:N),0),0)+IF($AG351="sim",VLOOKUP($B351,'[22]Ajuste PR - Ibura E LVE'!$J:$AA,COLUMNS('[22]Ajuste PR - Ibura E LVE'!$J:S),0),0)</f>
        <v>#VALUE!</v>
      </c>
      <c r="BZ351" s="86" t="e">
        <f>IFERROR(VLOOKUP($B351&amp;$C$1,[22]db!$D:$Y,COLUMNS([22]db!$D:O),0),0)+IF($AG351="sim",VLOOKUP($B351,'[22]Ajuste PR - Ibura E LVE'!$J:$AA,COLUMNS('[22]Ajuste PR - Ibura E LVE'!$J:T),0),0)</f>
        <v>#VALUE!</v>
      </c>
      <c r="CA351" s="86" t="e">
        <f>IFERROR(VLOOKUP($B351&amp;$C$1,[22]db!$D:$Y,COLUMNS([22]db!$D:P),0),0)+IF($AG351="sim",VLOOKUP($B351,'[22]Ajuste PR - Ibura E LVE'!$J:$AA,COLUMNS('[22]Ajuste PR - Ibura E LVE'!$J:U),0),0)</f>
        <v>#VALUE!</v>
      </c>
      <c r="CB351" s="86" t="e">
        <f>IFERROR(VLOOKUP($B351&amp;$C$1,[22]db!$D:$Y,COLUMNS([22]db!$D:Q),0),0)+IF($AG351="sim",VLOOKUP($B351,'[22]Ajuste PR - Ibura E LVE'!$J:$AA,COLUMNS('[22]Ajuste PR - Ibura E LVE'!$J:V),0),0)</f>
        <v>#VALUE!</v>
      </c>
      <c r="CC351" s="86" t="e">
        <f>IFERROR(VLOOKUP($B351&amp;$C$1,[22]db!$D:$Y,COLUMNS([22]db!$D:R),0),0)+IF($AG351="sim",VLOOKUP($B351,'[22]Ajuste PR - Ibura E LVE'!$J:$AA,COLUMNS('[22]Ajuste PR - Ibura E LVE'!$J:W),0),0)</f>
        <v>#VALUE!</v>
      </c>
      <c r="CD351" s="86" t="e">
        <f>IFERROR(VLOOKUP($B351&amp;$C$1,[22]db!$D:$Y,COLUMNS([22]db!$D:S),0),0)+IF($AG351="sim",VLOOKUP($B351,'[22]Ajuste PR - Ibura E LVE'!$J:$AA,COLUMNS('[22]Ajuste PR - Ibura E LVE'!$J:X),0),0)</f>
        <v>#VALUE!</v>
      </c>
      <c r="CE351" s="86" t="e">
        <f>IFERROR(VLOOKUP($B351&amp;$C$1,[22]db!$D:$Y,COLUMNS([22]db!$D:T),0),0)+IF($AG351="sim",VLOOKUP($B351,'[22]Ajuste PR - Ibura E LVE'!$J:$AA,COLUMNS('[22]Ajuste PR - Ibura E LVE'!$J:Y),0),0)</f>
        <v>#VALUE!</v>
      </c>
      <c r="CF351" s="86" t="e">
        <f>IFERROR(VLOOKUP($B351&amp;$C$1,[22]db!$D:$Y,COLUMNS([22]db!$D:U),0),0)+IF($AG351="sim",VLOOKUP($B351,'[22]Ajuste PR - Ibura E LVE'!$J:$AA,COLUMNS('[22]Ajuste PR - Ibura E LVE'!$J:Z),0),0)</f>
        <v>#VALUE!</v>
      </c>
      <c r="CG351" s="89" t="e">
        <f t="shared" si="82"/>
        <v>#VALUE!</v>
      </c>
      <c r="CH351" s="86">
        <f>IFERROR(VLOOKUP($B351&amp;$C$1,[22]db!$D:$Y,COLUMNS([22]db!$D:W),0),0)</f>
        <v>0</v>
      </c>
      <c r="CI351" s="86">
        <f>IFERROR(VLOOKUP($B351&amp;$C$1,[22]db!$D:Y,COLUMNS([22]db!$D:X),0),0)</f>
        <v>0</v>
      </c>
      <c r="CJ351" s="86">
        <f>IFERROR(VLOOKUP($B351&amp;$C$1,[22]db!$D:Z,COLUMNS([22]db!$D:Y),0),0)</f>
        <v>0</v>
      </c>
      <c r="CK351" s="86">
        <f>IFERROR(VLOOKUP($B351&amp;$C$1,[22]db!$D:AA,COLUMNS([22]db!$D:Z),0),0)</f>
        <v>0</v>
      </c>
      <c r="CL351" s="86">
        <f>IFERROR(VLOOKUP($B351&amp;$C$1,[22]db!$D:AB,COLUMNS([22]db!$D:AA),0),0)</f>
        <v>0</v>
      </c>
      <c r="CM351" s="86">
        <f>IFERROR(VLOOKUP($B351&amp;$C$1,[22]db!$D:AC,COLUMNS([22]db!$D:AB),0),0)</f>
        <v>0</v>
      </c>
      <c r="CN351" s="86">
        <f>IFERROR(VLOOKUP($B351&amp;$C$1,[22]db!$D:AD,COLUMNS([22]db!$D:AC),0),0)</f>
        <v>0</v>
      </c>
      <c r="CO351" s="86">
        <f>IFERROR(VLOOKUP($B351&amp;$C$1,[22]db!$D:AE,COLUMNS([22]db!$D:AD),0),0)</f>
        <v>0</v>
      </c>
      <c r="CP351" s="86">
        <f>IFERROR(VLOOKUP($B351&amp;$C$1,[22]db!$D:AF,COLUMNS([22]db!$D:AE),0),0)</f>
        <v>0</v>
      </c>
      <c r="CQ351" s="86">
        <f>IFERROR(VLOOKUP($B351&amp;$C$1,[22]db!$D:AG,COLUMNS([22]db!$D:AF),0),0)</f>
        <v>0</v>
      </c>
      <c r="CR351" s="86">
        <f>IFERROR(VLOOKUP($B351&amp;$C$1,[22]db!$D:AH,COLUMNS([22]db!$D:AG),0),0)</f>
        <v>0</v>
      </c>
      <c r="CS351" s="86">
        <f>IFERROR(VLOOKUP($B351&amp;$C$1,[22]db!$D:AI,COLUMNS([22]db!$D:AH),0),0)</f>
        <v>0</v>
      </c>
      <c r="CT351" s="90">
        <f t="shared" si="83"/>
        <v>0</v>
      </c>
      <c r="CU351" s="90">
        <f>IFERROR(VLOOKUP($B351&amp;$C$1,[22]db!$D:AV,COLUMNS([22]db!$D:AV),0),0)</f>
        <v>0</v>
      </c>
      <c r="CV351" s="90">
        <f>IFERROR(VLOOKUP($B351&amp;$C$1,[22]db!$D:AW,COLUMNS([22]db!$D:AW),0),0)</f>
        <v>0</v>
      </c>
      <c r="CW351" s="90">
        <f>IFERROR(VLOOKUP($B351&amp;$C$1,[22]db!$D:AX,COLUMNS([22]db!$D:AX),0),0)</f>
        <v>0</v>
      </c>
      <c r="CX351" s="91">
        <f>IFERROR(VLOOKUP($B351&amp;$C$1,[22]db!$D:AN,COLUMNS([22]db!$D:I),0),0)</f>
        <v>0</v>
      </c>
      <c r="CZ351" s="86">
        <f>IFERROR(VLOOKUP($B351&amp;"EBITDA Gerencial",[22]db!$D:Y,COLUMNS([22]db!$D:J),0),0)</f>
        <v>0</v>
      </c>
      <c r="DA351" s="86">
        <f>IFERROR(VLOOKUP($B351&amp;"EBITDA Gerencial",[22]db!$D:Z,COLUMNS([22]db!$D:K),0),0)</f>
        <v>0</v>
      </c>
      <c r="DB351" s="86">
        <f>IFERROR(VLOOKUP($B351&amp;"EBITDA Gerencial",[22]db!$D:AA,COLUMNS([22]db!$D:L),0),0)</f>
        <v>0</v>
      </c>
      <c r="DC351" s="86">
        <f>IFERROR(VLOOKUP($B351&amp;"EBITDA Gerencial",[22]db!$D:AB,COLUMNS([22]db!$D:M),0),0)</f>
        <v>0</v>
      </c>
      <c r="DD351" s="86">
        <f>IFERROR(VLOOKUP($B351&amp;"EBITDA Gerencial",[22]db!$D:AC,COLUMNS([22]db!$D:N),0),0)</f>
        <v>0</v>
      </c>
      <c r="DE351" s="86">
        <f>IFERROR(VLOOKUP($B351&amp;"EBITDA Gerencial",[22]db!$D:AD,COLUMNS([22]db!$D:O),0),0)</f>
        <v>0</v>
      </c>
      <c r="DF351" s="86">
        <f>IFERROR(VLOOKUP($B351&amp;"EBITDA Gerencial",[22]db!$D:AE,COLUMNS([22]db!$D:P),0),0)</f>
        <v>0</v>
      </c>
      <c r="DG351" s="86">
        <f>IFERROR(VLOOKUP($B351&amp;"EBITDA Gerencial",[22]db!$D:AF,COLUMNS([22]db!$D:Q),0),0)</f>
        <v>0</v>
      </c>
      <c r="DH351" s="86">
        <f>IFERROR(VLOOKUP($B351&amp;"EBITDA Gerencial",[22]db!$D:AG,COLUMNS([22]db!$D:R),0),0)</f>
        <v>0</v>
      </c>
      <c r="DI351" s="86">
        <f>IFERROR(VLOOKUP($B351&amp;"EBITDA Gerencial",[22]db!$D:AH,COLUMNS([22]db!$D:S),0),0)</f>
        <v>0</v>
      </c>
      <c r="DJ351" s="86">
        <f>IFERROR(VLOOKUP($B351&amp;"EBITDA Gerencial",[22]db!$D:AI,COLUMNS([22]db!$D:T),0),0)</f>
        <v>0</v>
      </c>
      <c r="DK351" s="86">
        <f>IFERROR(VLOOKUP($B351&amp;"EBITDA Gerencial",[22]db!$D:AJ,COLUMNS([22]db!$D:U),0),0)</f>
        <v>0</v>
      </c>
      <c r="DL351" s="89">
        <f t="shared" si="84"/>
        <v>0</v>
      </c>
      <c r="DM351" s="86">
        <f>IFERROR(VLOOKUP($B351&amp;"EBITDA Gerencial",[22]db!$D:AL,COLUMNS([22]db!$D:W),0),0)</f>
        <v>0</v>
      </c>
      <c r="DN351" s="86">
        <f>IFERROR(VLOOKUP($B351&amp;"EBITDA Gerencial",[22]db!$D:AM,COLUMNS([22]db!$D:X),0),0)</f>
        <v>0</v>
      </c>
      <c r="DO351" s="86">
        <f>IFERROR(VLOOKUP($B351&amp;"EBITDA Gerencial",[22]db!$D:AN,COLUMNS([22]db!$D:Y),0),0)</f>
        <v>0</v>
      </c>
      <c r="DP351" s="86">
        <f>IFERROR(VLOOKUP($B351&amp;"EBITDA Gerencial",[22]db!$D:AO,COLUMNS([22]db!$D:Z),0),0)</f>
        <v>0</v>
      </c>
      <c r="DQ351" s="86">
        <f>IFERROR(VLOOKUP($B351&amp;"EBITDA Gerencial",[22]db!$D:AP,COLUMNS([22]db!$D:AA),0),0)</f>
        <v>0</v>
      </c>
      <c r="DR351" s="86">
        <f>IFERROR(VLOOKUP($B351&amp;"EBITDA Gerencial",[22]db!$D:AQ,COLUMNS([22]db!$D:AB),0),0)</f>
        <v>0</v>
      </c>
      <c r="DS351" s="86">
        <f>IFERROR(VLOOKUP($B351&amp;"EBITDA Gerencial",[22]db!$D:AR,COLUMNS([22]db!$D:AC),0),0)</f>
        <v>0</v>
      </c>
      <c r="DT351" s="86">
        <f>IFERROR(VLOOKUP($B351&amp;"EBITDA Gerencial",[22]db!$D:AS,COLUMNS([22]db!$D:AD),0),0)</f>
        <v>0</v>
      </c>
      <c r="DU351" s="86">
        <f>IFERROR(VLOOKUP($B351&amp;"EBITDA Gerencial",[22]db!$D:AT,COLUMNS([22]db!$D:AE),0),0)</f>
        <v>0</v>
      </c>
      <c r="DV351" s="86">
        <f>IFERROR(VLOOKUP($B351&amp;"EBITDA Gerencial",[22]db!$D:AU,COLUMNS([22]db!$D:AF),0),0)</f>
        <v>0</v>
      </c>
      <c r="DW351" s="86">
        <f>IFERROR(VLOOKUP($B351&amp;"EBITDA Gerencial",[22]db!$D:AV,COLUMNS([22]db!$D:AG),0),0)</f>
        <v>0</v>
      </c>
      <c r="DX351" s="86">
        <f>IFERROR(VLOOKUP($B351&amp;"EBITDA Gerencial",[22]db!$D:AW,COLUMNS([22]db!$D:AH),0),0)</f>
        <v>0</v>
      </c>
      <c r="DY351" s="90">
        <f t="shared" si="85"/>
        <v>0</v>
      </c>
      <c r="DZ351" s="90">
        <f>IFERROR(VLOOKUP($B351&amp;"Ebitda Gerencial",[22]db!$D:AV,COLUMNS([22]db!$D:AV),0),0)</f>
        <v>0</v>
      </c>
      <c r="EA351" s="90">
        <f>IFERROR(VLOOKUP($B351&amp;"Ebitda Gerencial",[22]db!$D:AW,COLUMNS([22]db!$D:AW),0),0)</f>
        <v>0</v>
      </c>
      <c r="EB351" s="90">
        <f>IFERROR(VLOOKUP($B351&amp;"Ebitda Gerencial",[22]db!$D:AX,COLUMNS([22]db!$D:AX),0),0)</f>
        <v>0</v>
      </c>
      <c r="EC351" s="90">
        <f>IFERROR(VLOOKUP($B351&amp;"Ebitda Gerencial",[22]db!$D:AY,COLUMNS([22]db!$D:AY),0),0)</f>
        <v>0</v>
      </c>
      <c r="EE351" s="92">
        <f>IFERROR(IF($L351="Pequeno Porte",IF('[22]Resumo Projetos 2020'!$C$7="Capex Financeiro",$Q351,$N351),0),0)</f>
        <v>0</v>
      </c>
      <c r="EF351" s="92">
        <f>IFERROR(IF($L351="Continuidade Operacional",IF('[22]Resumo Projetos 2020'!$C$7="Capex Financeiro",$Q351,$N351),0),0)</f>
        <v>0</v>
      </c>
      <c r="EG351" s="92">
        <f>IFERROR(IF($L351="Projetos Engenharia",IF('[22]Resumo Projetos 2020'!$C$7="Capex Financeiro",$Q351,$N351),0),0)</f>
        <v>0</v>
      </c>
      <c r="EH351" s="92">
        <f>IFERROR(IF(OR($L351="Crescimento Vegetativo Água",$L351="Crescimento Vegetativo Esgoto"),IF('[22]Resumo Projetos 2020'!$C$7="Capex Financeiro",$Q351,$N351),0),0)</f>
        <v>0</v>
      </c>
      <c r="EI351" s="92">
        <f>IFERROR(IF($L351="Fiscalização",IF('[22]Resumo Projetos 2020'!$C$7="Capex Financeiro",$Q351,$N351),0)+IF($L351="Corte e Religação",IF('[22]Resumo Projetos 2020'!$C$7="Capex Financeiro",$Q351,$N351),0),0)</f>
        <v>0</v>
      </c>
      <c r="EJ351" s="92">
        <f>IFERROR(IF($L351="Manutenção de Valor",IF('[22]Resumo Projetos 2020'!$C$7="Capex Financeiro",$Q351,$N351),0),0)</f>
        <v>0</v>
      </c>
      <c r="EK351" s="92">
        <f>IFERROR(IF($L351="Geração de Valor",IF('[22]Resumo Projetos 2020'!$C$7="Capex Financeiro",$Q351,$N351),0),0)</f>
        <v>0</v>
      </c>
      <c r="EL351" s="93" t="e">
        <f t="shared" si="90"/>
        <v>#VALUE!</v>
      </c>
      <c r="EM351" s="92">
        <f>IFERROR(IF($L351="Pequeno Porte",IF('[22]Resumo Projetos 2021'!$C$7="Capex Financeiro",$R351,$O351),0),0)</f>
        <v>0</v>
      </c>
      <c r="EN351" s="92">
        <f>IFERROR(IF($L351="Continuidade Operacional",IF('[22]Resumo Projetos 2021'!$C$7="Capex Financeiro",$R351,$O351),0),0)</f>
        <v>0</v>
      </c>
      <c r="EO351" s="92">
        <f>IFERROR(IF($L351="Projetos Engenharia",IF('[22]Resumo Projetos 2021'!$C$7="Capex Financeiro",$R351,$O351),0),0)</f>
        <v>0</v>
      </c>
      <c r="EP351" s="92">
        <f>IFERROR(IF(OR($L351="Crescimento Vegetativo Água",$L351="Crescimento Vegetativo Esgoto"),IF('[22]Resumo Projetos 2021'!$C$7="Capex Financeiro",$R351,$O351),0),0)</f>
        <v>0</v>
      </c>
      <c r="EQ351" s="92">
        <f>IFERROR(IF($L351="Fiscalização",IF('[22]Resumo Projetos 2021'!$C$7="Capex Financeiro",$R351,$O351),0)+IF($L351="Corte e Religação",IF('[22]Resumo Projetos 2021'!$C$7="Capex Financeiro",$R351,$O351),0),0)</f>
        <v>0</v>
      </c>
      <c r="ER351" s="92">
        <f>IFERROR(IF($L351="Manutenção de Valor",IF('[22]Resumo Projetos 2021'!$C$7="Capex Financeiro",$R351,$O351),0),0)</f>
        <v>0</v>
      </c>
      <c r="ES351" s="92">
        <f>IFERROR(IF($L351="Geração de Valor",IF('[22]Resumo Projetos 2021'!$C$7="Capex Financeiro",$R351,$O351),0),0)</f>
        <v>0</v>
      </c>
      <c r="ET351" s="94"/>
      <c r="EU351" s="95"/>
      <c r="EV351" s="92" t="e">
        <f t="shared" si="86"/>
        <v>#VALUE!</v>
      </c>
      <c r="EW351" s="92" t="e">
        <f t="shared" si="87"/>
        <v>#VALUE!</v>
      </c>
      <c r="FF351" s="31">
        <f>DL351-IFERROR(VLOOKUP($B351,#REF!,COLUMNS($B:DL),0),0)</f>
        <v>0</v>
      </c>
      <c r="FG351" s="31">
        <f>DY351-IFERROR(VLOOKUP($B351&amp;"Ebitda Gerencial",#REF!,COLUMNS(#REF!),0),0)</f>
        <v>0</v>
      </c>
      <c r="FH351" s="31">
        <f>DZ351-IFERROR(VLOOKUP($B351&amp;"Ebitda Gerencial",#REF!,COLUMNS(#REF!),0),0)</f>
        <v>0</v>
      </c>
    </row>
    <row r="352" spans="1:164" ht="45" customHeight="1" x14ac:dyDescent="0.25">
      <c r="A352">
        <f t="shared" si="88"/>
        <v>345</v>
      </c>
      <c r="B352" s="77" t="e">
        <f>VLOOKUP(A352,[22]db!A:C,3,0)</f>
        <v>#N/A</v>
      </c>
      <c r="C352" s="78" t="str">
        <f t="shared" si="77"/>
        <v/>
      </c>
      <c r="D352" s="78" t="e">
        <f>VLOOKUP(IF(F352="Águas de Manaus Consolidado","Águas de Manaus",F352)&amp;G352,[22]db!C:E,COLUMNS([22]db!C:E),0)</f>
        <v>#N/A</v>
      </c>
      <c r="E352" s="79" t="e">
        <f>VLOOKUP(IF(F352="Águas de Manaus Consolidado","Águas de Manaus",F352),[22]deparaV2!H:L,COLUMNS([22]deparaV2!H:L),0)</f>
        <v>#N/A</v>
      </c>
      <c r="F352" s="80">
        <f>IFERROR(VLOOKUP($A352,[22]db!$A:$G,COLUMNS([22]db!$A:F),0),0)</f>
        <v>0</v>
      </c>
      <c r="G352" s="78">
        <f>IFERROR(VLOOKUP($A352,[22]db!$A:$G,COLUMNS([22]db!$A:G),0),0)</f>
        <v>0</v>
      </c>
      <c r="H352" s="79" t="str">
        <f>IFERROR(VLOOKUP($B352,'[22]cpx0.10'!A:J,COLUMNS('[22]cpx0.10'!A:E),0),IF(G352="Projeto 999","Outros Lançamentos",""))</f>
        <v/>
      </c>
      <c r="I352" s="79" t="str">
        <f>IFERROR(VLOOKUP(B352,'[22]cpx0.10'!A:L,COLUMNS('[22]cpx0.10'!A:L),0),"")</f>
        <v/>
      </c>
      <c r="J352" s="78" t="str">
        <f>IFERROR(VLOOKUP($B352,'[22]cpx0.10'!A:J,COLUMNS('[22]cpx0.10'!A:D),0),IF(G352="Projeto 999","Outros Projetos",""))</f>
        <v/>
      </c>
      <c r="K352" s="78" t="s">
        <v>189</v>
      </c>
      <c r="L352" s="78" t="str">
        <f>IF(G352="Projeto 999","Manutenção de Valor",IFERROR(IF(IF(VLOOKUP($J352,[22]deparaV2!$D$13:$E$29,2,0)="sim",IF(VLOOKUP($B352&amp;"Total de Investimentos - Caixa",[22]db!$D:$CM,COLUMNS([22]db!$D:$CL),0)=1,"Pequeno Porte",VLOOKUP($B352&amp;"Total de Investimentos - Caixa",[22]db!$D:$CS,COLUMNS([22]db!$D:$CN),0)),J352)=0,"Manutenção de valor",IF(VLOOKUP($J352,[22]deparaV2!$D$13:$E$29,2,0)="sim",IF(VLOOKUP($B352&amp;"Total de Investimentos - Caixa",[22]db!$D:$CM,COLUMNS([22]db!$D:$CL),0)=1,"Pequeno Porte",VLOOKUP($B352&amp;"Total de Investimentos - Caixa",[22]db!$D:$CS,COLUMNS([22]db!$D:$CN),0)),J352)),IFERROR(IF(IF(VLOOKUP($J352,[22]deparaV2!$D$13:$E$29,2,0)="sim",IF(VLOOKUP($B352&amp;"Total de Investimentos",[22]db!$D:$CM,COLUMNS([22]db!$D:$CL),0)=1,"Pequeno Porte",VLOOKUP($B352&amp;"Total de Investimentos",[22]db!$D:$CS,COLUMNS([22]db!$D:$CN),0)),J352)=0,"Manutenção de valor",IF(VLOOKUP($J352,[22]deparaV2!$D$13:$E$29,2,0)="sim",IF(VLOOKUP($B352&amp;"Total de Investimentos",[22]db!$D:$CM,COLUMNS([22]db!$D:$CL),0)=1,"Pequeno Porte",VLOOKUP($B352&amp;"Total de Investimentos",[22]db!$D:$CS,COLUMNS([22]db!$D:$CN),0)),J352)),"")))</f>
        <v/>
      </c>
      <c r="M352" s="81" t="s">
        <v>89</v>
      </c>
      <c r="N352" s="82">
        <f>IFERROR(-VLOOKUP($B352&amp;$D$1,[22]db!$D:$CI,MATCH($H$1,[22]db!$D$5:$CI$5,0),0),0)+AH352</f>
        <v>0</v>
      </c>
      <c r="O352" s="82">
        <f>IFERROR(-VLOOKUP($B352&amp;$D$1,[22]db!$D:$CI,MATCH($H$1+1,[22]db!$D$5:$CI$5,0),0)*(1-Y352),0)+AH352</f>
        <v>0</v>
      </c>
      <c r="P352" s="83" t="e">
        <f t="shared" si="78"/>
        <v>#VALUE!</v>
      </c>
      <c r="Q352" s="82">
        <f>IFERROR(-VLOOKUP($B352&amp;$C$1,[22]db!$D:$CI,MATCH($H$1,[22]db!$D$5:$CI$5,0),0),0)+AH352</f>
        <v>0</v>
      </c>
      <c r="R352" s="82">
        <f>IFERROR(-VLOOKUP($B352&amp;$C$1,[22]db!$D:$CI,MATCH($H$1+1,[22]db!$D$5:$CI$5,0),0)*(1-Y352),0)+AH352</f>
        <v>0</v>
      </c>
      <c r="S352" s="82"/>
      <c r="T352" s="82">
        <f>IFERROR(VLOOKUP($B352&amp;"EBITDA Gerencial",[22]db!$D:$AI,MATCH($H$1,[22]db!$D$5:$CI$5,0),0),0)</f>
        <v>0</v>
      </c>
      <c r="U352" s="82">
        <f>IFERROR(VLOOKUP($B352&amp;"EBITDA Gerencial",[22]db!$D:$AI,MATCH($H$1+1,[22]db!$D$5:$CI$5,0),0),0)</f>
        <v>0</v>
      </c>
      <c r="V352" s="82">
        <f>IFERROR(VLOOKUP($B352,[22]Fluxos!$B:$F,COLUMNS([22]Fluxos!$B:E),0),0)</f>
        <v>0</v>
      </c>
      <c r="W352" s="84">
        <f>IFERROR(VLOOKUP($B352,[22]Fluxos!$B:$I,COLUMNS([22]Fluxos!$B:I),0),0)</f>
        <v>0</v>
      </c>
      <c r="X352" s="84"/>
      <c r="Y352" s="174"/>
      <c r="Z352" s="175"/>
      <c r="AA352" s="85" t="s">
        <v>90</v>
      </c>
      <c r="AC352" s="86" t="e">
        <f t="shared" si="79"/>
        <v>#VALUE!</v>
      </c>
      <c r="AD352" s="87" t="e">
        <f>SUMIFS('[22]Realizado por ano PEP'!$G:$G,'[22]Realizado por ano PEP'!$B:$B,'5. Projetos Capex'!$B352)+SUMIFS('[22]Realizado por ano PEP'!$H:$H,'[22]Realizado por ano PEP'!$B:$B,'5. Projetos Capex'!$B352)</f>
        <v>#VALUE!</v>
      </c>
      <c r="AE352" s="87" t="e">
        <f>SUMIFS('[22]Realizado por ano PEP'!$F:$F,'[22]Realizado por ano PEP'!$B:$B,'5. Projetos Capex'!$B352)+SUMIFS('[22]Realizado por ano PEP'!$E:$E,'[22]Realizado por ano PEP'!$B:$B,'5. Projetos Capex'!$B352)</f>
        <v>#VALUE!</v>
      </c>
      <c r="AF352">
        <f t="shared" si="89"/>
        <v>0</v>
      </c>
      <c r="AG352" s="85" t="e">
        <f>IF(COUNTIF('[22]Ajuste PR - Ibura E LVE'!$J$5:$J$487,'5. Projetos Capex'!$B352)&lt;&gt;0,"Sim","Não")</f>
        <v>#VALUE!</v>
      </c>
      <c r="AH352" s="85">
        <f>IFERROR(-VLOOKUP(B352,'[22]Ajuste PR - Ibura E LVE'!$J:$N,COLUMNS('[22]Ajuste PR - Ibura E LVE'!J:N),0),0)</f>
        <v>0</v>
      </c>
      <c r="AJ352" s="88" t="e">
        <f>VLOOKUP($B352,'[22]cpx0.10'!$A:$J,COLUMNS(A:J),0)</f>
        <v>#N/A</v>
      </c>
      <c r="AK352" s="88" t="e">
        <f>VLOOKUP($B352,'[22]cpx0.10'!$A:$H,COLUMNS('[22]cpx0.10'!$A:G),0)</f>
        <v>#N/A</v>
      </c>
      <c r="AL352" s="87" t="e">
        <f>VLOOKUP($B352,'[22]cpx0.10'!$A:$H,COLUMNS('[22]cpx0.10'!$A:H),0)</f>
        <v>#N/A</v>
      </c>
      <c r="AP352" s="86" t="e">
        <f>IFERROR(VLOOKUP($B352&amp;$D$1,[22]db!$D:$Y,COLUMNS([22]db!$D:J),0),0)+IF($AG352="sim",VLOOKUP($B352,'[22]Ajuste PR - Ibura E LVE'!$J:$AA,COLUMNS('[22]Ajuste PR - Ibura E LVE'!$J:O),0),0)</f>
        <v>#VALUE!</v>
      </c>
      <c r="AQ352" s="86" t="e">
        <f>IFERROR(VLOOKUP($B352&amp;$D$1,[22]db!$D:$Y,COLUMNS([22]db!$D:K),0),0)+IF($AG352="sim",VLOOKUP($B352,'[22]Ajuste PR - Ibura E LVE'!$J:$AA,COLUMNS('[22]Ajuste PR - Ibura E LVE'!$J:P),0),0)</f>
        <v>#VALUE!</v>
      </c>
      <c r="AR352" s="86" t="e">
        <f>IFERROR(VLOOKUP($B352&amp;$D$1,[22]db!$D:$Y,COLUMNS([22]db!$D:L),0),0)+IF($AG352="sim",VLOOKUP($B352,'[22]Ajuste PR - Ibura E LVE'!$J:$AA,COLUMNS('[22]Ajuste PR - Ibura E LVE'!$J:Q),0),0)</f>
        <v>#VALUE!</v>
      </c>
      <c r="AS352" s="86" t="e">
        <f>IFERROR(VLOOKUP($B352&amp;$D$1,[22]db!$D:$Y,COLUMNS([22]db!$D:M),0),0)+IF($AG352="sim",VLOOKUP($B352,'[22]Ajuste PR - Ibura E LVE'!$J:$AA,COLUMNS('[22]Ajuste PR - Ibura E LVE'!$J:R),0),0)</f>
        <v>#VALUE!</v>
      </c>
      <c r="AT352" s="86" t="e">
        <f>IFERROR(VLOOKUP($B352&amp;$D$1,[22]db!$D:$Y,COLUMNS([22]db!$D:N),0),0)+IF($AG352="sim",VLOOKUP($B352,'[22]Ajuste PR - Ibura E LVE'!$J:$AA,COLUMNS('[22]Ajuste PR - Ibura E LVE'!$J:S),0),0)</f>
        <v>#VALUE!</v>
      </c>
      <c r="AU352" s="86" t="e">
        <f>IFERROR(VLOOKUP($B352&amp;$D$1,[22]db!$D:$Y,COLUMNS([22]db!$D:O),0),0)+IF($AG352="sim",VLOOKUP($B352,'[22]Ajuste PR - Ibura E LVE'!$J:$AA,COLUMNS('[22]Ajuste PR - Ibura E LVE'!$J:T),0),0)</f>
        <v>#VALUE!</v>
      </c>
      <c r="AV352" s="86" t="e">
        <f>IFERROR(VLOOKUP($B352&amp;$D$1,[22]db!$D:$Y,COLUMNS([22]db!$D:P),0),0)+IF($AG352="sim",VLOOKUP($B352,'[22]Ajuste PR - Ibura E LVE'!$J:$AA,COLUMNS('[22]Ajuste PR - Ibura E LVE'!$J:U),0),0)</f>
        <v>#VALUE!</v>
      </c>
      <c r="AW352" s="86" t="e">
        <f>IFERROR(VLOOKUP($B352&amp;$D$1,[22]db!$D:$Y,COLUMNS([22]db!$D:Q),0),0)+IF($AG352="sim",VLOOKUP($B352,'[22]Ajuste PR - Ibura E LVE'!$J:$AA,COLUMNS('[22]Ajuste PR - Ibura E LVE'!$J:V),0),0)</f>
        <v>#VALUE!</v>
      </c>
      <c r="AX352" s="86" t="e">
        <f>IFERROR(VLOOKUP($B352&amp;$D$1,[22]db!$D:$Y,COLUMNS([22]db!$D:R),0),0)+IF($AG352="sim",VLOOKUP($B352,'[22]Ajuste PR - Ibura E LVE'!$J:$AA,COLUMNS('[22]Ajuste PR - Ibura E LVE'!$J:W),0),0)</f>
        <v>#VALUE!</v>
      </c>
      <c r="AY352" s="86" t="e">
        <f>IFERROR(VLOOKUP($B352&amp;$D$1,[22]db!$D:$Y,COLUMNS([22]db!$D:S),0),0)+IF($AG352="sim",VLOOKUP($B352,'[22]Ajuste PR - Ibura E LVE'!$J:$AA,COLUMNS('[22]Ajuste PR - Ibura E LVE'!$J:X),0),0)</f>
        <v>#VALUE!</v>
      </c>
      <c r="AZ352" s="86" t="e">
        <f>IFERROR(VLOOKUP($B352&amp;$D$1,[22]db!$D:$Y,COLUMNS([22]db!$D:T),0),0)+IF($AG352="sim",VLOOKUP($B352,'[22]Ajuste PR - Ibura E LVE'!$J:$AA,COLUMNS('[22]Ajuste PR - Ibura E LVE'!$J:Y),0),0)</f>
        <v>#VALUE!</v>
      </c>
      <c r="BA352" s="86" t="e">
        <f>IFERROR(VLOOKUP($B352&amp;$D$1,[22]db!$D:$Y,COLUMNS([22]db!$D:U),0),0)+IF($AG352="sim",VLOOKUP($B352,'[22]Ajuste PR - Ibura E LVE'!$J:$AA,COLUMNS('[22]Ajuste PR - Ibura E LVE'!$J:Z),0),0)</f>
        <v>#VALUE!</v>
      </c>
      <c r="BB352" s="89" t="e">
        <f t="shared" si="80"/>
        <v>#VALUE!</v>
      </c>
      <c r="BC352" s="86">
        <f>IFERROR(VLOOKUP($B352&amp;$D$1,[22]db!$D:$Y,COLUMNS([22]db!$D:W),0),0)</f>
        <v>0</v>
      </c>
      <c r="BD352" s="86">
        <f>IFERROR(VLOOKUP($B352&amp;$D$1,[22]db!$D:$Y,COLUMNS([22]db!$D:X),0),0)</f>
        <v>0</v>
      </c>
      <c r="BE352" s="86">
        <f>IFERROR(VLOOKUP($B352&amp;$D$1,[22]db!$D:Y,COLUMNS([22]db!$D:Y),0),0)</f>
        <v>0</v>
      </c>
      <c r="BF352" s="86">
        <f>IFERROR(VLOOKUP($B352&amp;$D$1,[22]db!$D:Z,COLUMNS([22]db!$D:Z),0),0)</f>
        <v>0</v>
      </c>
      <c r="BG352" s="86">
        <f>IFERROR(VLOOKUP($B352&amp;$D$1,[22]db!$D:AA,COLUMNS([22]db!$D:AA),0),0)</f>
        <v>0</v>
      </c>
      <c r="BH352" s="86">
        <f>IFERROR(VLOOKUP($B352&amp;$D$1,[22]db!$D:AB,COLUMNS([22]db!$D:AB),0),0)</f>
        <v>0</v>
      </c>
      <c r="BI352" s="86">
        <f>IFERROR(VLOOKUP($B352&amp;$D$1,[22]db!$D:AC,COLUMNS([22]db!$D:AC),0),0)</f>
        <v>0</v>
      </c>
      <c r="BJ352" s="86">
        <f>IFERROR(VLOOKUP($B352&amp;$D$1,[22]db!$D:AD,COLUMNS([22]db!$D:AD),0),0)</f>
        <v>0</v>
      </c>
      <c r="BK352" s="86">
        <f>IFERROR(VLOOKUP($B352&amp;$D$1,[22]db!$D:AE,COLUMNS([22]db!$D:AE),0),0)</f>
        <v>0</v>
      </c>
      <c r="BL352" s="86">
        <f>IFERROR(VLOOKUP($B352&amp;$D$1,[22]db!$D:AF,COLUMNS([22]db!$D:AF),0),0)</f>
        <v>0</v>
      </c>
      <c r="BM352" s="86">
        <f>IFERROR(VLOOKUP($B352&amp;$D$1,[22]db!$D:AG,COLUMNS([22]db!$D:AG),0),0)</f>
        <v>0</v>
      </c>
      <c r="BN352" s="86">
        <f>IFERROR(VLOOKUP($B352&amp;$D$1,[22]db!$D:AH,COLUMNS([22]db!$D:AH),0),0)</f>
        <v>0</v>
      </c>
      <c r="BO352" s="90">
        <f t="shared" si="81"/>
        <v>0</v>
      </c>
      <c r="BP352" s="90">
        <f>IFERROR(VLOOKUP($B352&amp;$D$1,[22]db!$D:AV,COLUMNS([22]db!$D:AV),0),0)</f>
        <v>0</v>
      </c>
      <c r="BQ352" s="90">
        <f>IFERROR(VLOOKUP($B352&amp;$D$1,[22]db!$D:AW,COLUMNS([22]db!$D:AW),0),0)</f>
        <v>0</v>
      </c>
      <c r="BR352" s="90">
        <f>IFERROR(VLOOKUP($B352&amp;$D$1,[22]db!$D:AX,COLUMNS([22]db!$D:AX),0),0)</f>
        <v>0</v>
      </c>
      <c r="BS352" s="91">
        <f>IFERROR(VLOOKUP($B352&amp;$D$1,[22]db!$D:AM,COLUMNS([22]db!$D:I),0),0)</f>
        <v>0</v>
      </c>
      <c r="BU352" s="86" t="e">
        <f>IFERROR(VLOOKUP($B352&amp;$C$1,[22]db!$D:$Y,COLUMNS([22]db!$D:J),0),0)+IF($AG352="sim",VLOOKUP($B352,'[22]Ajuste PR - Ibura E LVE'!$J:$AA,COLUMNS('[22]Ajuste PR - Ibura E LVE'!$J:O),0),0)</f>
        <v>#VALUE!</v>
      </c>
      <c r="BV352" s="86" t="e">
        <f>IFERROR(VLOOKUP($B352&amp;$C$1,[22]db!$D:$Y,COLUMNS([22]db!$D:K),0),0)+IF($AG352="sim",VLOOKUP($B352,'[22]Ajuste PR - Ibura E LVE'!$J:$AA,COLUMNS('[22]Ajuste PR - Ibura E LVE'!$J:P),0),0)</f>
        <v>#VALUE!</v>
      </c>
      <c r="BW352" s="86" t="e">
        <f>IFERROR(VLOOKUP($B352&amp;$C$1,[22]db!$D:$Y,COLUMNS([22]db!$D:L),0),0)+IF($AG352="sim",VLOOKUP($B352,'[22]Ajuste PR - Ibura E LVE'!$J:$AA,COLUMNS('[22]Ajuste PR - Ibura E LVE'!$J:Q),0),0)</f>
        <v>#VALUE!</v>
      </c>
      <c r="BX352" s="86" t="e">
        <f>IFERROR(VLOOKUP($B352&amp;$C$1,[22]db!$D:$Y,COLUMNS([22]db!$D:M),0),0)+IF($AG352="sim",VLOOKUP($B352,'[22]Ajuste PR - Ibura E LVE'!$J:$AA,COLUMNS('[22]Ajuste PR - Ibura E LVE'!$J:R),0),0)</f>
        <v>#VALUE!</v>
      </c>
      <c r="BY352" s="86" t="e">
        <f>IFERROR(VLOOKUP($B352&amp;$C$1,[22]db!$D:$Y,COLUMNS([22]db!$D:N),0),0)+IF($AG352="sim",VLOOKUP($B352,'[22]Ajuste PR - Ibura E LVE'!$J:$AA,COLUMNS('[22]Ajuste PR - Ibura E LVE'!$J:S),0),0)</f>
        <v>#VALUE!</v>
      </c>
      <c r="BZ352" s="86" t="e">
        <f>IFERROR(VLOOKUP($B352&amp;$C$1,[22]db!$D:$Y,COLUMNS([22]db!$D:O),0),0)+IF($AG352="sim",VLOOKUP($B352,'[22]Ajuste PR - Ibura E LVE'!$J:$AA,COLUMNS('[22]Ajuste PR - Ibura E LVE'!$J:T),0),0)</f>
        <v>#VALUE!</v>
      </c>
      <c r="CA352" s="86" t="e">
        <f>IFERROR(VLOOKUP($B352&amp;$C$1,[22]db!$D:$Y,COLUMNS([22]db!$D:P),0),0)+IF($AG352="sim",VLOOKUP($B352,'[22]Ajuste PR - Ibura E LVE'!$J:$AA,COLUMNS('[22]Ajuste PR - Ibura E LVE'!$J:U),0),0)</f>
        <v>#VALUE!</v>
      </c>
      <c r="CB352" s="86" t="e">
        <f>IFERROR(VLOOKUP($B352&amp;$C$1,[22]db!$D:$Y,COLUMNS([22]db!$D:Q),0),0)+IF($AG352="sim",VLOOKUP($B352,'[22]Ajuste PR - Ibura E LVE'!$J:$AA,COLUMNS('[22]Ajuste PR - Ibura E LVE'!$J:V),0),0)</f>
        <v>#VALUE!</v>
      </c>
      <c r="CC352" s="86" t="e">
        <f>IFERROR(VLOOKUP($B352&amp;$C$1,[22]db!$D:$Y,COLUMNS([22]db!$D:R),0),0)+IF($AG352="sim",VLOOKUP($B352,'[22]Ajuste PR - Ibura E LVE'!$J:$AA,COLUMNS('[22]Ajuste PR - Ibura E LVE'!$J:W),0),0)</f>
        <v>#VALUE!</v>
      </c>
      <c r="CD352" s="86" t="e">
        <f>IFERROR(VLOOKUP($B352&amp;$C$1,[22]db!$D:$Y,COLUMNS([22]db!$D:S),0),0)+IF($AG352="sim",VLOOKUP($B352,'[22]Ajuste PR - Ibura E LVE'!$J:$AA,COLUMNS('[22]Ajuste PR - Ibura E LVE'!$J:X),0),0)</f>
        <v>#VALUE!</v>
      </c>
      <c r="CE352" s="86" t="e">
        <f>IFERROR(VLOOKUP($B352&amp;$C$1,[22]db!$D:$Y,COLUMNS([22]db!$D:T),0),0)+IF($AG352="sim",VLOOKUP($B352,'[22]Ajuste PR - Ibura E LVE'!$J:$AA,COLUMNS('[22]Ajuste PR - Ibura E LVE'!$J:Y),0),0)</f>
        <v>#VALUE!</v>
      </c>
      <c r="CF352" s="86" t="e">
        <f>IFERROR(VLOOKUP($B352&amp;$C$1,[22]db!$D:$Y,COLUMNS([22]db!$D:U),0),0)+IF($AG352="sim",VLOOKUP($B352,'[22]Ajuste PR - Ibura E LVE'!$J:$AA,COLUMNS('[22]Ajuste PR - Ibura E LVE'!$J:Z),0),0)</f>
        <v>#VALUE!</v>
      </c>
      <c r="CG352" s="89" t="e">
        <f t="shared" si="82"/>
        <v>#VALUE!</v>
      </c>
      <c r="CH352" s="86">
        <f>IFERROR(VLOOKUP($B352&amp;$C$1,[22]db!$D:$Y,COLUMNS([22]db!$D:W),0),0)</f>
        <v>0</v>
      </c>
      <c r="CI352" s="86">
        <f>IFERROR(VLOOKUP($B352&amp;$C$1,[22]db!$D:Y,COLUMNS([22]db!$D:X),0),0)</f>
        <v>0</v>
      </c>
      <c r="CJ352" s="86">
        <f>IFERROR(VLOOKUP($B352&amp;$C$1,[22]db!$D:Z,COLUMNS([22]db!$D:Y),0),0)</f>
        <v>0</v>
      </c>
      <c r="CK352" s="86">
        <f>IFERROR(VLOOKUP($B352&amp;$C$1,[22]db!$D:AA,COLUMNS([22]db!$D:Z),0),0)</f>
        <v>0</v>
      </c>
      <c r="CL352" s="86">
        <f>IFERROR(VLOOKUP($B352&amp;$C$1,[22]db!$D:AB,COLUMNS([22]db!$D:AA),0),0)</f>
        <v>0</v>
      </c>
      <c r="CM352" s="86">
        <f>IFERROR(VLOOKUP($B352&amp;$C$1,[22]db!$D:AC,COLUMNS([22]db!$D:AB),0),0)</f>
        <v>0</v>
      </c>
      <c r="CN352" s="86">
        <f>IFERROR(VLOOKUP($B352&amp;$C$1,[22]db!$D:AD,COLUMNS([22]db!$D:AC),0),0)</f>
        <v>0</v>
      </c>
      <c r="CO352" s="86">
        <f>IFERROR(VLOOKUP($B352&amp;$C$1,[22]db!$D:AE,COLUMNS([22]db!$D:AD),0),0)</f>
        <v>0</v>
      </c>
      <c r="CP352" s="86">
        <f>IFERROR(VLOOKUP($B352&amp;$C$1,[22]db!$D:AF,COLUMNS([22]db!$D:AE),0),0)</f>
        <v>0</v>
      </c>
      <c r="CQ352" s="86">
        <f>IFERROR(VLOOKUP($B352&amp;$C$1,[22]db!$D:AG,COLUMNS([22]db!$D:AF),0),0)</f>
        <v>0</v>
      </c>
      <c r="CR352" s="86">
        <f>IFERROR(VLOOKUP($B352&amp;$C$1,[22]db!$D:AH,COLUMNS([22]db!$D:AG),0),0)</f>
        <v>0</v>
      </c>
      <c r="CS352" s="86">
        <f>IFERROR(VLOOKUP($B352&amp;$C$1,[22]db!$D:AI,COLUMNS([22]db!$D:AH),0),0)</f>
        <v>0</v>
      </c>
      <c r="CT352" s="90">
        <f t="shared" si="83"/>
        <v>0</v>
      </c>
      <c r="CU352" s="90">
        <f>IFERROR(VLOOKUP($B352&amp;$C$1,[22]db!$D:AV,COLUMNS([22]db!$D:AV),0),0)</f>
        <v>0</v>
      </c>
      <c r="CV352" s="90">
        <f>IFERROR(VLOOKUP($B352&amp;$C$1,[22]db!$D:AW,COLUMNS([22]db!$D:AW),0),0)</f>
        <v>0</v>
      </c>
      <c r="CW352" s="90">
        <f>IFERROR(VLOOKUP($B352&amp;$C$1,[22]db!$D:AX,COLUMNS([22]db!$D:AX),0),0)</f>
        <v>0</v>
      </c>
      <c r="CX352" s="91">
        <f>IFERROR(VLOOKUP($B352&amp;$C$1,[22]db!$D:AN,COLUMNS([22]db!$D:I),0),0)</f>
        <v>0</v>
      </c>
      <c r="CZ352" s="86">
        <f>IFERROR(VLOOKUP($B352&amp;"EBITDA Gerencial",[22]db!$D:Y,COLUMNS([22]db!$D:J),0),0)</f>
        <v>0</v>
      </c>
      <c r="DA352" s="86">
        <f>IFERROR(VLOOKUP($B352&amp;"EBITDA Gerencial",[22]db!$D:Z,COLUMNS([22]db!$D:K),0),0)</f>
        <v>0</v>
      </c>
      <c r="DB352" s="86">
        <f>IFERROR(VLOOKUP($B352&amp;"EBITDA Gerencial",[22]db!$D:AA,COLUMNS([22]db!$D:L),0),0)</f>
        <v>0</v>
      </c>
      <c r="DC352" s="86">
        <f>IFERROR(VLOOKUP($B352&amp;"EBITDA Gerencial",[22]db!$D:AB,COLUMNS([22]db!$D:M),0),0)</f>
        <v>0</v>
      </c>
      <c r="DD352" s="86">
        <f>IFERROR(VLOOKUP($B352&amp;"EBITDA Gerencial",[22]db!$D:AC,COLUMNS([22]db!$D:N),0),0)</f>
        <v>0</v>
      </c>
      <c r="DE352" s="86">
        <f>IFERROR(VLOOKUP($B352&amp;"EBITDA Gerencial",[22]db!$D:AD,COLUMNS([22]db!$D:O),0),0)</f>
        <v>0</v>
      </c>
      <c r="DF352" s="86">
        <f>IFERROR(VLOOKUP($B352&amp;"EBITDA Gerencial",[22]db!$D:AE,COLUMNS([22]db!$D:P),0),0)</f>
        <v>0</v>
      </c>
      <c r="DG352" s="86">
        <f>IFERROR(VLOOKUP($B352&amp;"EBITDA Gerencial",[22]db!$D:AF,COLUMNS([22]db!$D:Q),0),0)</f>
        <v>0</v>
      </c>
      <c r="DH352" s="86">
        <f>IFERROR(VLOOKUP($B352&amp;"EBITDA Gerencial",[22]db!$D:AG,COLUMNS([22]db!$D:R),0),0)</f>
        <v>0</v>
      </c>
      <c r="DI352" s="86">
        <f>IFERROR(VLOOKUP($B352&amp;"EBITDA Gerencial",[22]db!$D:AH,COLUMNS([22]db!$D:S),0),0)</f>
        <v>0</v>
      </c>
      <c r="DJ352" s="86">
        <f>IFERROR(VLOOKUP($B352&amp;"EBITDA Gerencial",[22]db!$D:AI,COLUMNS([22]db!$D:T),0),0)</f>
        <v>0</v>
      </c>
      <c r="DK352" s="86">
        <f>IFERROR(VLOOKUP($B352&amp;"EBITDA Gerencial",[22]db!$D:AJ,COLUMNS([22]db!$D:U),0),0)</f>
        <v>0</v>
      </c>
      <c r="DL352" s="89">
        <f t="shared" si="84"/>
        <v>0</v>
      </c>
      <c r="DM352" s="86">
        <f>IFERROR(VLOOKUP($B352&amp;"EBITDA Gerencial",[22]db!$D:AL,COLUMNS([22]db!$D:W),0),0)</f>
        <v>0</v>
      </c>
      <c r="DN352" s="86">
        <f>IFERROR(VLOOKUP($B352&amp;"EBITDA Gerencial",[22]db!$D:AM,COLUMNS([22]db!$D:X),0),0)</f>
        <v>0</v>
      </c>
      <c r="DO352" s="86">
        <f>IFERROR(VLOOKUP($B352&amp;"EBITDA Gerencial",[22]db!$D:AN,COLUMNS([22]db!$D:Y),0),0)</f>
        <v>0</v>
      </c>
      <c r="DP352" s="86">
        <f>IFERROR(VLOOKUP($B352&amp;"EBITDA Gerencial",[22]db!$D:AO,COLUMNS([22]db!$D:Z),0),0)</f>
        <v>0</v>
      </c>
      <c r="DQ352" s="86">
        <f>IFERROR(VLOOKUP($B352&amp;"EBITDA Gerencial",[22]db!$D:AP,COLUMNS([22]db!$D:AA),0),0)</f>
        <v>0</v>
      </c>
      <c r="DR352" s="86">
        <f>IFERROR(VLOOKUP($B352&amp;"EBITDA Gerencial",[22]db!$D:AQ,COLUMNS([22]db!$D:AB),0),0)</f>
        <v>0</v>
      </c>
      <c r="DS352" s="86">
        <f>IFERROR(VLOOKUP($B352&amp;"EBITDA Gerencial",[22]db!$D:AR,COLUMNS([22]db!$D:AC),0),0)</f>
        <v>0</v>
      </c>
      <c r="DT352" s="86">
        <f>IFERROR(VLOOKUP($B352&amp;"EBITDA Gerencial",[22]db!$D:AS,COLUMNS([22]db!$D:AD),0),0)</f>
        <v>0</v>
      </c>
      <c r="DU352" s="86">
        <f>IFERROR(VLOOKUP($B352&amp;"EBITDA Gerencial",[22]db!$D:AT,COLUMNS([22]db!$D:AE),0),0)</f>
        <v>0</v>
      </c>
      <c r="DV352" s="86">
        <f>IFERROR(VLOOKUP($B352&amp;"EBITDA Gerencial",[22]db!$D:AU,COLUMNS([22]db!$D:AF),0),0)</f>
        <v>0</v>
      </c>
      <c r="DW352" s="86">
        <f>IFERROR(VLOOKUP($B352&amp;"EBITDA Gerencial",[22]db!$D:AV,COLUMNS([22]db!$D:AG),0),0)</f>
        <v>0</v>
      </c>
      <c r="DX352" s="86">
        <f>IFERROR(VLOOKUP($B352&amp;"EBITDA Gerencial",[22]db!$D:AW,COLUMNS([22]db!$D:AH),0),0)</f>
        <v>0</v>
      </c>
      <c r="DY352" s="90">
        <f t="shared" si="85"/>
        <v>0</v>
      </c>
      <c r="DZ352" s="90">
        <f>IFERROR(VLOOKUP($B352&amp;"Ebitda Gerencial",[22]db!$D:AV,COLUMNS([22]db!$D:AV),0),0)</f>
        <v>0</v>
      </c>
      <c r="EA352" s="90">
        <f>IFERROR(VLOOKUP($B352&amp;"Ebitda Gerencial",[22]db!$D:AW,COLUMNS([22]db!$D:AW),0),0)</f>
        <v>0</v>
      </c>
      <c r="EB352" s="90">
        <f>IFERROR(VLOOKUP($B352&amp;"Ebitda Gerencial",[22]db!$D:AX,COLUMNS([22]db!$D:AX),0),0)</f>
        <v>0</v>
      </c>
      <c r="EC352" s="90">
        <f>IFERROR(VLOOKUP($B352&amp;"Ebitda Gerencial",[22]db!$D:AY,COLUMNS([22]db!$D:AY),0),0)</f>
        <v>0</v>
      </c>
      <c r="EE352" s="92">
        <f>IFERROR(IF($L352="Pequeno Porte",IF('[22]Resumo Projetos 2020'!$C$7="Capex Financeiro",$Q352,$N352),0),0)</f>
        <v>0</v>
      </c>
      <c r="EF352" s="92">
        <f>IFERROR(IF($L352="Continuidade Operacional",IF('[22]Resumo Projetos 2020'!$C$7="Capex Financeiro",$Q352,$N352),0),0)</f>
        <v>0</v>
      </c>
      <c r="EG352" s="92">
        <f>IFERROR(IF($L352="Projetos Engenharia",IF('[22]Resumo Projetos 2020'!$C$7="Capex Financeiro",$Q352,$N352),0),0)</f>
        <v>0</v>
      </c>
      <c r="EH352" s="92">
        <f>IFERROR(IF(OR($L352="Crescimento Vegetativo Água",$L352="Crescimento Vegetativo Esgoto"),IF('[22]Resumo Projetos 2020'!$C$7="Capex Financeiro",$Q352,$N352),0),0)</f>
        <v>0</v>
      </c>
      <c r="EI352" s="92">
        <f>IFERROR(IF($L352="Fiscalização",IF('[22]Resumo Projetos 2020'!$C$7="Capex Financeiro",$Q352,$N352),0)+IF($L352="Corte e Religação",IF('[22]Resumo Projetos 2020'!$C$7="Capex Financeiro",$Q352,$N352),0),0)</f>
        <v>0</v>
      </c>
      <c r="EJ352" s="92">
        <f>IFERROR(IF($L352="Manutenção de Valor",IF('[22]Resumo Projetos 2020'!$C$7="Capex Financeiro",$Q352,$N352),0),0)</f>
        <v>0</v>
      </c>
      <c r="EK352" s="92">
        <f>IFERROR(IF($L352="Geração de Valor",IF('[22]Resumo Projetos 2020'!$C$7="Capex Financeiro",$Q352,$N352),0),0)</f>
        <v>0</v>
      </c>
      <c r="EL352" s="93" t="e">
        <f t="shared" si="90"/>
        <v>#VALUE!</v>
      </c>
      <c r="EM352" s="92">
        <f>IFERROR(IF($L352="Pequeno Porte",IF('[22]Resumo Projetos 2021'!$C$7="Capex Financeiro",$R352,$O352),0),0)</f>
        <v>0</v>
      </c>
      <c r="EN352" s="92">
        <f>IFERROR(IF($L352="Continuidade Operacional",IF('[22]Resumo Projetos 2021'!$C$7="Capex Financeiro",$R352,$O352),0),0)</f>
        <v>0</v>
      </c>
      <c r="EO352" s="92">
        <f>IFERROR(IF($L352="Projetos Engenharia",IF('[22]Resumo Projetos 2021'!$C$7="Capex Financeiro",$R352,$O352),0),0)</f>
        <v>0</v>
      </c>
      <c r="EP352" s="92">
        <f>IFERROR(IF(OR($L352="Crescimento Vegetativo Água",$L352="Crescimento Vegetativo Esgoto"),IF('[22]Resumo Projetos 2021'!$C$7="Capex Financeiro",$R352,$O352),0),0)</f>
        <v>0</v>
      </c>
      <c r="EQ352" s="92">
        <f>IFERROR(IF($L352="Fiscalização",IF('[22]Resumo Projetos 2021'!$C$7="Capex Financeiro",$R352,$O352),0)+IF($L352="Corte e Religação",IF('[22]Resumo Projetos 2021'!$C$7="Capex Financeiro",$R352,$O352),0),0)</f>
        <v>0</v>
      </c>
      <c r="ER352" s="92">
        <f>IFERROR(IF($L352="Manutenção de Valor",IF('[22]Resumo Projetos 2021'!$C$7="Capex Financeiro",$R352,$O352),0),0)</f>
        <v>0</v>
      </c>
      <c r="ES352" s="92">
        <f>IFERROR(IF($L352="Geração de Valor",IF('[22]Resumo Projetos 2021'!$C$7="Capex Financeiro",$R352,$O352),0),0)</f>
        <v>0</v>
      </c>
      <c r="ET352" s="94"/>
      <c r="EU352" s="95"/>
      <c r="EV352" s="92" t="e">
        <f t="shared" si="86"/>
        <v>#VALUE!</v>
      </c>
      <c r="EW352" s="92" t="e">
        <f t="shared" si="87"/>
        <v>#VALUE!</v>
      </c>
      <c r="FF352" s="31">
        <f>DL352-IFERROR(VLOOKUP($B352,#REF!,COLUMNS($B:DL),0),0)</f>
        <v>0</v>
      </c>
      <c r="FG352" s="31">
        <f>DY352-IFERROR(VLOOKUP($B352&amp;"Ebitda Gerencial",#REF!,COLUMNS(#REF!),0),0)</f>
        <v>0</v>
      </c>
      <c r="FH352" s="31">
        <f>DZ352-IFERROR(VLOOKUP($B352&amp;"Ebitda Gerencial",#REF!,COLUMNS(#REF!),0),0)</f>
        <v>0</v>
      </c>
    </row>
    <row r="353" spans="1:164" ht="45" customHeight="1" x14ac:dyDescent="0.25">
      <c r="A353">
        <f t="shared" si="88"/>
        <v>346</v>
      </c>
      <c r="B353" s="77" t="e">
        <f>VLOOKUP(A353,[22]db!A:C,3,0)</f>
        <v>#N/A</v>
      </c>
      <c r="C353" s="78" t="str">
        <f t="shared" si="77"/>
        <v/>
      </c>
      <c r="D353" s="78" t="e">
        <f>VLOOKUP(IF(F353="Águas de Manaus Consolidado","Águas de Manaus",F353)&amp;G353,[22]db!C:E,COLUMNS([22]db!C:E),0)</f>
        <v>#N/A</v>
      </c>
      <c r="E353" s="79" t="e">
        <f>VLOOKUP(IF(F353="Águas de Manaus Consolidado","Águas de Manaus",F353),[22]deparaV2!H:L,COLUMNS([22]deparaV2!H:L),0)</f>
        <v>#N/A</v>
      </c>
      <c r="F353" s="80">
        <f>IFERROR(VLOOKUP($A353,[22]db!$A:$G,COLUMNS([22]db!$A:F),0),0)</f>
        <v>0</v>
      </c>
      <c r="G353" s="78">
        <f>IFERROR(VLOOKUP($A353,[22]db!$A:$G,COLUMNS([22]db!$A:G),0),0)</f>
        <v>0</v>
      </c>
      <c r="H353" s="79" t="str">
        <f>IFERROR(VLOOKUP($B353,'[22]cpx0.10'!A:J,COLUMNS('[22]cpx0.10'!A:E),0),IF(G353="Projeto 999","Outros Lançamentos",""))</f>
        <v/>
      </c>
      <c r="I353" s="79" t="str">
        <f>IFERROR(VLOOKUP(B353,'[22]cpx0.10'!A:L,COLUMNS('[22]cpx0.10'!A:L),0),"")</f>
        <v/>
      </c>
      <c r="J353" s="78" t="str">
        <f>IFERROR(VLOOKUP($B353,'[22]cpx0.10'!A:J,COLUMNS('[22]cpx0.10'!A:D),0),IF(G353="Projeto 999","Outros Projetos",""))</f>
        <v/>
      </c>
      <c r="K353" s="78" t="s">
        <v>193</v>
      </c>
      <c r="L353" s="78" t="str">
        <f>IF(G353="Projeto 999","Manutenção de Valor",IFERROR(IF(IF(VLOOKUP($J353,[22]deparaV2!$D$13:$E$29,2,0)="sim",IF(VLOOKUP($B353&amp;"Total de Investimentos - Caixa",[22]db!$D:$CM,COLUMNS([22]db!$D:$CL),0)=1,"Pequeno Porte",VLOOKUP($B353&amp;"Total de Investimentos - Caixa",[22]db!$D:$CS,COLUMNS([22]db!$D:$CN),0)),J353)=0,"Manutenção de valor",IF(VLOOKUP($J353,[22]deparaV2!$D$13:$E$29,2,0)="sim",IF(VLOOKUP($B353&amp;"Total de Investimentos - Caixa",[22]db!$D:$CM,COLUMNS([22]db!$D:$CL),0)=1,"Pequeno Porte",VLOOKUP($B353&amp;"Total de Investimentos - Caixa",[22]db!$D:$CS,COLUMNS([22]db!$D:$CN),0)),J353)),IFERROR(IF(IF(VLOOKUP($J353,[22]deparaV2!$D$13:$E$29,2,0)="sim",IF(VLOOKUP($B353&amp;"Total de Investimentos",[22]db!$D:$CM,COLUMNS([22]db!$D:$CL),0)=1,"Pequeno Porte",VLOOKUP($B353&amp;"Total de Investimentos",[22]db!$D:$CS,COLUMNS([22]db!$D:$CN),0)),J353)=0,"Manutenção de valor",IF(VLOOKUP($J353,[22]deparaV2!$D$13:$E$29,2,0)="sim",IF(VLOOKUP($B353&amp;"Total de Investimentos",[22]db!$D:$CM,COLUMNS([22]db!$D:$CL),0)=1,"Pequeno Porte",VLOOKUP($B353&amp;"Total de Investimentos",[22]db!$D:$CS,COLUMNS([22]db!$D:$CN),0)),J353)),"")))</f>
        <v/>
      </c>
      <c r="M353" s="81" t="s">
        <v>188</v>
      </c>
      <c r="N353" s="82">
        <f>IFERROR(-VLOOKUP($B353&amp;$D$1,[22]db!$D:$CI,MATCH($H$1,[22]db!$D$5:$CI$5,0),0),0)+AH353</f>
        <v>0</v>
      </c>
      <c r="O353" s="82">
        <f>IFERROR(-VLOOKUP($B353&amp;$D$1,[22]db!$D:$CI,MATCH($H$1+1,[22]db!$D$5:$CI$5,0),0)*(1-Y353),0)+AH353</f>
        <v>0</v>
      </c>
      <c r="P353" s="83" t="e">
        <f t="shared" si="78"/>
        <v>#VALUE!</v>
      </c>
      <c r="Q353" s="82">
        <f>IFERROR(-VLOOKUP($B353&amp;$C$1,[22]db!$D:$CI,MATCH($H$1,[22]db!$D$5:$CI$5,0),0),0)+AH353</f>
        <v>0</v>
      </c>
      <c r="R353" s="82">
        <f>IFERROR(-VLOOKUP($B353&amp;$C$1,[22]db!$D:$CI,MATCH($H$1+1,[22]db!$D$5:$CI$5,0),0)*(1-Y353),0)+AH353</f>
        <v>0</v>
      </c>
      <c r="S353" s="82"/>
      <c r="T353" s="82">
        <f>IFERROR(VLOOKUP($B353&amp;"EBITDA Gerencial",[22]db!$D:$AI,MATCH($H$1,[22]db!$D$5:$CI$5,0),0),0)</f>
        <v>0</v>
      </c>
      <c r="U353" s="82">
        <f>IFERROR(VLOOKUP($B353&amp;"EBITDA Gerencial",[22]db!$D:$AI,MATCH($H$1+1,[22]db!$D$5:$CI$5,0),0),0)</f>
        <v>0</v>
      </c>
      <c r="V353" s="82">
        <f>IFERROR(VLOOKUP($B353,[22]Fluxos!$B:$F,COLUMNS([22]Fluxos!$B:E),0),0)</f>
        <v>0</v>
      </c>
      <c r="W353" s="84">
        <f>IFERROR(VLOOKUP($B353,[22]Fluxos!$B:$I,COLUMNS([22]Fluxos!$B:I),0),0)</f>
        <v>0</v>
      </c>
      <c r="X353" s="84"/>
      <c r="Y353" s="174"/>
      <c r="Z353" s="175"/>
      <c r="AA353" s="85" t="s">
        <v>90</v>
      </c>
      <c r="AC353" s="86" t="e">
        <f t="shared" si="79"/>
        <v>#VALUE!</v>
      </c>
      <c r="AD353" s="87" t="e">
        <f>SUMIFS('[22]Realizado por ano PEP'!$G:$G,'[22]Realizado por ano PEP'!$B:$B,'5. Projetos Capex'!$B353)+SUMIFS('[22]Realizado por ano PEP'!$H:$H,'[22]Realizado por ano PEP'!$B:$B,'5. Projetos Capex'!$B353)</f>
        <v>#VALUE!</v>
      </c>
      <c r="AE353" s="87" t="e">
        <f>SUMIFS('[22]Realizado por ano PEP'!$F:$F,'[22]Realizado por ano PEP'!$B:$B,'5. Projetos Capex'!$B353)+SUMIFS('[22]Realizado por ano PEP'!$E:$E,'[22]Realizado por ano PEP'!$B:$B,'5. Projetos Capex'!$B353)</f>
        <v>#VALUE!</v>
      </c>
      <c r="AF353">
        <f t="shared" si="89"/>
        <v>0</v>
      </c>
      <c r="AG353" s="85" t="e">
        <f>IF(COUNTIF('[22]Ajuste PR - Ibura E LVE'!$J$5:$J$487,'5. Projetos Capex'!$B353)&lt;&gt;0,"Sim","Não")</f>
        <v>#VALUE!</v>
      </c>
      <c r="AH353" s="85">
        <f>IFERROR(-VLOOKUP(B353,'[22]Ajuste PR - Ibura E LVE'!$J:$N,COLUMNS('[22]Ajuste PR - Ibura E LVE'!J:N),0),0)</f>
        <v>0</v>
      </c>
      <c r="AJ353" s="88" t="e">
        <f>VLOOKUP($B353,'[22]cpx0.10'!$A:$J,COLUMNS(A:J),0)</f>
        <v>#N/A</v>
      </c>
      <c r="AK353" s="88" t="e">
        <f>VLOOKUP($B353,'[22]cpx0.10'!$A:$H,COLUMNS('[22]cpx0.10'!$A:G),0)</f>
        <v>#N/A</v>
      </c>
      <c r="AL353" s="87" t="e">
        <f>VLOOKUP($B353,'[22]cpx0.10'!$A:$H,COLUMNS('[22]cpx0.10'!$A:H),0)</f>
        <v>#N/A</v>
      </c>
      <c r="AP353" s="86" t="e">
        <f>IFERROR(VLOOKUP($B353&amp;$D$1,[22]db!$D:$Y,COLUMNS([22]db!$D:J),0),0)+IF($AG353="sim",VLOOKUP($B353,'[22]Ajuste PR - Ibura E LVE'!$J:$AA,COLUMNS('[22]Ajuste PR - Ibura E LVE'!$J:O),0),0)</f>
        <v>#VALUE!</v>
      </c>
      <c r="AQ353" s="86" t="e">
        <f>IFERROR(VLOOKUP($B353&amp;$D$1,[22]db!$D:$Y,COLUMNS([22]db!$D:K),0),0)+IF($AG353="sim",VLOOKUP($B353,'[22]Ajuste PR - Ibura E LVE'!$J:$AA,COLUMNS('[22]Ajuste PR - Ibura E LVE'!$J:P),0),0)</f>
        <v>#VALUE!</v>
      </c>
      <c r="AR353" s="86" t="e">
        <f>IFERROR(VLOOKUP($B353&amp;$D$1,[22]db!$D:$Y,COLUMNS([22]db!$D:L),0),0)+IF($AG353="sim",VLOOKUP($B353,'[22]Ajuste PR - Ibura E LVE'!$J:$AA,COLUMNS('[22]Ajuste PR - Ibura E LVE'!$J:Q),0),0)</f>
        <v>#VALUE!</v>
      </c>
      <c r="AS353" s="86" t="e">
        <f>IFERROR(VLOOKUP($B353&amp;$D$1,[22]db!$D:$Y,COLUMNS([22]db!$D:M),0),0)+IF($AG353="sim",VLOOKUP($B353,'[22]Ajuste PR - Ibura E LVE'!$J:$AA,COLUMNS('[22]Ajuste PR - Ibura E LVE'!$J:R),0),0)</f>
        <v>#VALUE!</v>
      </c>
      <c r="AT353" s="86" t="e">
        <f>IFERROR(VLOOKUP($B353&amp;$D$1,[22]db!$D:$Y,COLUMNS([22]db!$D:N),0),0)+IF($AG353="sim",VLOOKUP($B353,'[22]Ajuste PR - Ibura E LVE'!$J:$AA,COLUMNS('[22]Ajuste PR - Ibura E LVE'!$J:S),0),0)</f>
        <v>#VALUE!</v>
      </c>
      <c r="AU353" s="86" t="e">
        <f>IFERROR(VLOOKUP($B353&amp;$D$1,[22]db!$D:$Y,COLUMNS([22]db!$D:O),0),0)+IF($AG353="sim",VLOOKUP($B353,'[22]Ajuste PR - Ibura E LVE'!$J:$AA,COLUMNS('[22]Ajuste PR - Ibura E LVE'!$J:T),0),0)</f>
        <v>#VALUE!</v>
      </c>
      <c r="AV353" s="86" t="e">
        <f>IFERROR(VLOOKUP($B353&amp;$D$1,[22]db!$D:$Y,COLUMNS([22]db!$D:P),0),0)+IF($AG353="sim",VLOOKUP($B353,'[22]Ajuste PR - Ibura E LVE'!$J:$AA,COLUMNS('[22]Ajuste PR - Ibura E LVE'!$J:U),0),0)</f>
        <v>#VALUE!</v>
      </c>
      <c r="AW353" s="86" t="e">
        <f>IFERROR(VLOOKUP($B353&amp;$D$1,[22]db!$D:$Y,COLUMNS([22]db!$D:Q),0),0)+IF($AG353="sim",VLOOKUP($B353,'[22]Ajuste PR - Ibura E LVE'!$J:$AA,COLUMNS('[22]Ajuste PR - Ibura E LVE'!$J:V),0),0)</f>
        <v>#VALUE!</v>
      </c>
      <c r="AX353" s="86" t="e">
        <f>IFERROR(VLOOKUP($B353&amp;$D$1,[22]db!$D:$Y,COLUMNS([22]db!$D:R),0),0)+IF($AG353="sim",VLOOKUP($B353,'[22]Ajuste PR - Ibura E LVE'!$J:$AA,COLUMNS('[22]Ajuste PR - Ibura E LVE'!$J:W),0),0)</f>
        <v>#VALUE!</v>
      </c>
      <c r="AY353" s="86" t="e">
        <f>IFERROR(VLOOKUP($B353&amp;$D$1,[22]db!$D:$Y,COLUMNS([22]db!$D:S),0),0)+IF($AG353="sim",VLOOKUP($B353,'[22]Ajuste PR - Ibura E LVE'!$J:$AA,COLUMNS('[22]Ajuste PR - Ibura E LVE'!$J:X),0),0)</f>
        <v>#VALUE!</v>
      </c>
      <c r="AZ353" s="86" t="e">
        <f>IFERROR(VLOOKUP($B353&amp;$D$1,[22]db!$D:$Y,COLUMNS([22]db!$D:T),0),0)+IF($AG353="sim",VLOOKUP($B353,'[22]Ajuste PR - Ibura E LVE'!$J:$AA,COLUMNS('[22]Ajuste PR - Ibura E LVE'!$J:Y),0),0)</f>
        <v>#VALUE!</v>
      </c>
      <c r="BA353" s="86" t="e">
        <f>IFERROR(VLOOKUP($B353&amp;$D$1,[22]db!$D:$Y,COLUMNS([22]db!$D:U),0),0)+IF($AG353="sim",VLOOKUP($B353,'[22]Ajuste PR - Ibura E LVE'!$J:$AA,COLUMNS('[22]Ajuste PR - Ibura E LVE'!$J:Z),0),0)</f>
        <v>#VALUE!</v>
      </c>
      <c r="BB353" s="89" t="e">
        <f t="shared" si="80"/>
        <v>#VALUE!</v>
      </c>
      <c r="BC353" s="86">
        <f>IFERROR(VLOOKUP($B353&amp;$D$1,[22]db!$D:$Y,COLUMNS([22]db!$D:W),0),0)</f>
        <v>0</v>
      </c>
      <c r="BD353" s="86">
        <f>IFERROR(VLOOKUP($B353&amp;$D$1,[22]db!$D:$Y,COLUMNS([22]db!$D:X),0),0)</f>
        <v>0</v>
      </c>
      <c r="BE353" s="86">
        <f>IFERROR(VLOOKUP($B353&amp;$D$1,[22]db!$D:Y,COLUMNS([22]db!$D:Y),0),0)</f>
        <v>0</v>
      </c>
      <c r="BF353" s="86">
        <f>IFERROR(VLOOKUP($B353&amp;$D$1,[22]db!$D:Z,COLUMNS([22]db!$D:Z),0),0)</f>
        <v>0</v>
      </c>
      <c r="BG353" s="86">
        <f>IFERROR(VLOOKUP($B353&amp;$D$1,[22]db!$D:AA,COLUMNS([22]db!$D:AA),0),0)</f>
        <v>0</v>
      </c>
      <c r="BH353" s="86">
        <f>IFERROR(VLOOKUP($B353&amp;$D$1,[22]db!$D:AB,COLUMNS([22]db!$D:AB),0),0)</f>
        <v>0</v>
      </c>
      <c r="BI353" s="86">
        <f>IFERROR(VLOOKUP($B353&amp;$D$1,[22]db!$D:AC,COLUMNS([22]db!$D:AC),0),0)</f>
        <v>0</v>
      </c>
      <c r="BJ353" s="86">
        <f>IFERROR(VLOOKUP($B353&amp;$D$1,[22]db!$D:AD,COLUMNS([22]db!$D:AD),0),0)</f>
        <v>0</v>
      </c>
      <c r="BK353" s="86">
        <f>IFERROR(VLOOKUP($B353&amp;$D$1,[22]db!$D:AE,COLUMNS([22]db!$D:AE),0),0)</f>
        <v>0</v>
      </c>
      <c r="BL353" s="86">
        <f>IFERROR(VLOOKUP($B353&amp;$D$1,[22]db!$D:AF,COLUMNS([22]db!$D:AF),0),0)</f>
        <v>0</v>
      </c>
      <c r="BM353" s="86">
        <f>IFERROR(VLOOKUP($B353&amp;$D$1,[22]db!$D:AG,COLUMNS([22]db!$D:AG),0),0)</f>
        <v>0</v>
      </c>
      <c r="BN353" s="86">
        <f>IFERROR(VLOOKUP($B353&amp;$D$1,[22]db!$D:AH,COLUMNS([22]db!$D:AH),0),0)</f>
        <v>0</v>
      </c>
      <c r="BO353" s="90">
        <f t="shared" si="81"/>
        <v>0</v>
      </c>
      <c r="BP353" s="90">
        <f>IFERROR(VLOOKUP($B353&amp;$D$1,[22]db!$D:AV,COLUMNS([22]db!$D:AV),0),0)</f>
        <v>0</v>
      </c>
      <c r="BQ353" s="90">
        <f>IFERROR(VLOOKUP($B353&amp;$D$1,[22]db!$D:AW,COLUMNS([22]db!$D:AW),0),0)</f>
        <v>0</v>
      </c>
      <c r="BR353" s="90">
        <f>IFERROR(VLOOKUP($B353&amp;$D$1,[22]db!$D:AX,COLUMNS([22]db!$D:AX),0),0)</f>
        <v>0</v>
      </c>
      <c r="BS353" s="91">
        <f>IFERROR(VLOOKUP($B353&amp;$D$1,[22]db!$D:AM,COLUMNS([22]db!$D:I),0),0)</f>
        <v>0</v>
      </c>
      <c r="BU353" s="86" t="e">
        <f>IFERROR(VLOOKUP($B353&amp;$C$1,[22]db!$D:$Y,COLUMNS([22]db!$D:J),0),0)+IF($AG353="sim",VLOOKUP($B353,'[22]Ajuste PR - Ibura E LVE'!$J:$AA,COLUMNS('[22]Ajuste PR - Ibura E LVE'!$J:O),0),0)</f>
        <v>#VALUE!</v>
      </c>
      <c r="BV353" s="86" t="e">
        <f>IFERROR(VLOOKUP($B353&amp;$C$1,[22]db!$D:$Y,COLUMNS([22]db!$D:K),0),0)+IF($AG353="sim",VLOOKUP($B353,'[22]Ajuste PR - Ibura E LVE'!$J:$AA,COLUMNS('[22]Ajuste PR - Ibura E LVE'!$J:P),0),0)</f>
        <v>#VALUE!</v>
      </c>
      <c r="BW353" s="86" t="e">
        <f>IFERROR(VLOOKUP($B353&amp;$C$1,[22]db!$D:$Y,COLUMNS([22]db!$D:L),0),0)+IF($AG353="sim",VLOOKUP($B353,'[22]Ajuste PR - Ibura E LVE'!$J:$AA,COLUMNS('[22]Ajuste PR - Ibura E LVE'!$J:Q),0),0)</f>
        <v>#VALUE!</v>
      </c>
      <c r="BX353" s="86" t="e">
        <f>IFERROR(VLOOKUP($B353&amp;$C$1,[22]db!$D:$Y,COLUMNS([22]db!$D:M),0),0)+IF($AG353="sim",VLOOKUP($B353,'[22]Ajuste PR - Ibura E LVE'!$J:$AA,COLUMNS('[22]Ajuste PR - Ibura E LVE'!$J:R),0),0)</f>
        <v>#VALUE!</v>
      </c>
      <c r="BY353" s="86" t="e">
        <f>IFERROR(VLOOKUP($B353&amp;$C$1,[22]db!$D:$Y,COLUMNS([22]db!$D:N),0),0)+IF($AG353="sim",VLOOKUP($B353,'[22]Ajuste PR - Ibura E LVE'!$J:$AA,COLUMNS('[22]Ajuste PR - Ibura E LVE'!$J:S),0),0)</f>
        <v>#VALUE!</v>
      </c>
      <c r="BZ353" s="86" t="e">
        <f>IFERROR(VLOOKUP($B353&amp;$C$1,[22]db!$D:$Y,COLUMNS([22]db!$D:O),0),0)+IF($AG353="sim",VLOOKUP($B353,'[22]Ajuste PR - Ibura E LVE'!$J:$AA,COLUMNS('[22]Ajuste PR - Ibura E LVE'!$J:T),0),0)</f>
        <v>#VALUE!</v>
      </c>
      <c r="CA353" s="86" t="e">
        <f>IFERROR(VLOOKUP($B353&amp;$C$1,[22]db!$D:$Y,COLUMNS([22]db!$D:P),0),0)+IF($AG353="sim",VLOOKUP($B353,'[22]Ajuste PR - Ibura E LVE'!$J:$AA,COLUMNS('[22]Ajuste PR - Ibura E LVE'!$J:U),0),0)</f>
        <v>#VALUE!</v>
      </c>
      <c r="CB353" s="86" t="e">
        <f>IFERROR(VLOOKUP($B353&amp;$C$1,[22]db!$D:$Y,COLUMNS([22]db!$D:Q),0),0)+IF($AG353="sim",VLOOKUP($B353,'[22]Ajuste PR - Ibura E LVE'!$J:$AA,COLUMNS('[22]Ajuste PR - Ibura E LVE'!$J:V),0),0)</f>
        <v>#VALUE!</v>
      </c>
      <c r="CC353" s="86" t="e">
        <f>IFERROR(VLOOKUP($B353&amp;$C$1,[22]db!$D:$Y,COLUMNS([22]db!$D:R),0),0)+IF($AG353="sim",VLOOKUP($B353,'[22]Ajuste PR - Ibura E LVE'!$J:$AA,COLUMNS('[22]Ajuste PR - Ibura E LVE'!$J:W),0),0)</f>
        <v>#VALUE!</v>
      </c>
      <c r="CD353" s="86" t="e">
        <f>IFERROR(VLOOKUP($B353&amp;$C$1,[22]db!$D:$Y,COLUMNS([22]db!$D:S),0),0)+IF($AG353="sim",VLOOKUP($B353,'[22]Ajuste PR - Ibura E LVE'!$J:$AA,COLUMNS('[22]Ajuste PR - Ibura E LVE'!$J:X),0),0)</f>
        <v>#VALUE!</v>
      </c>
      <c r="CE353" s="86" t="e">
        <f>IFERROR(VLOOKUP($B353&amp;$C$1,[22]db!$D:$Y,COLUMNS([22]db!$D:T),0),0)+IF($AG353="sim",VLOOKUP($B353,'[22]Ajuste PR - Ibura E LVE'!$J:$AA,COLUMNS('[22]Ajuste PR - Ibura E LVE'!$J:Y),0),0)</f>
        <v>#VALUE!</v>
      </c>
      <c r="CF353" s="86" t="e">
        <f>IFERROR(VLOOKUP($B353&amp;$C$1,[22]db!$D:$Y,COLUMNS([22]db!$D:U),0),0)+IF($AG353="sim",VLOOKUP($B353,'[22]Ajuste PR - Ibura E LVE'!$J:$AA,COLUMNS('[22]Ajuste PR - Ibura E LVE'!$J:Z),0),0)</f>
        <v>#VALUE!</v>
      </c>
      <c r="CG353" s="89" t="e">
        <f t="shared" si="82"/>
        <v>#VALUE!</v>
      </c>
      <c r="CH353" s="86">
        <f>IFERROR(VLOOKUP($B353&amp;$C$1,[22]db!$D:$Y,COLUMNS([22]db!$D:W),0),0)</f>
        <v>0</v>
      </c>
      <c r="CI353" s="86">
        <f>IFERROR(VLOOKUP($B353&amp;$C$1,[22]db!$D:Y,COLUMNS([22]db!$D:X),0),0)</f>
        <v>0</v>
      </c>
      <c r="CJ353" s="86">
        <f>IFERROR(VLOOKUP($B353&amp;$C$1,[22]db!$D:Z,COLUMNS([22]db!$D:Y),0),0)</f>
        <v>0</v>
      </c>
      <c r="CK353" s="86">
        <f>IFERROR(VLOOKUP($B353&amp;$C$1,[22]db!$D:AA,COLUMNS([22]db!$D:Z),0),0)</f>
        <v>0</v>
      </c>
      <c r="CL353" s="86">
        <f>IFERROR(VLOOKUP($B353&amp;$C$1,[22]db!$D:AB,COLUMNS([22]db!$D:AA),0),0)</f>
        <v>0</v>
      </c>
      <c r="CM353" s="86">
        <f>IFERROR(VLOOKUP($B353&amp;$C$1,[22]db!$D:AC,COLUMNS([22]db!$D:AB),0),0)</f>
        <v>0</v>
      </c>
      <c r="CN353" s="86">
        <f>IFERROR(VLOOKUP($B353&amp;$C$1,[22]db!$D:AD,COLUMNS([22]db!$D:AC),0),0)</f>
        <v>0</v>
      </c>
      <c r="CO353" s="86">
        <f>IFERROR(VLOOKUP($B353&amp;$C$1,[22]db!$D:AE,COLUMNS([22]db!$D:AD),0),0)</f>
        <v>0</v>
      </c>
      <c r="CP353" s="86">
        <f>IFERROR(VLOOKUP($B353&amp;$C$1,[22]db!$D:AF,COLUMNS([22]db!$D:AE),0),0)</f>
        <v>0</v>
      </c>
      <c r="CQ353" s="86">
        <f>IFERROR(VLOOKUP($B353&amp;$C$1,[22]db!$D:AG,COLUMNS([22]db!$D:AF),0),0)</f>
        <v>0</v>
      </c>
      <c r="CR353" s="86">
        <f>IFERROR(VLOOKUP($B353&amp;$C$1,[22]db!$D:AH,COLUMNS([22]db!$D:AG),0),0)</f>
        <v>0</v>
      </c>
      <c r="CS353" s="86">
        <f>IFERROR(VLOOKUP($B353&amp;$C$1,[22]db!$D:AI,COLUMNS([22]db!$D:AH),0),0)</f>
        <v>0</v>
      </c>
      <c r="CT353" s="90">
        <f t="shared" si="83"/>
        <v>0</v>
      </c>
      <c r="CU353" s="90">
        <f>IFERROR(VLOOKUP($B353&amp;$C$1,[22]db!$D:AV,COLUMNS([22]db!$D:AV),0),0)</f>
        <v>0</v>
      </c>
      <c r="CV353" s="90">
        <f>IFERROR(VLOOKUP($B353&amp;$C$1,[22]db!$D:AW,COLUMNS([22]db!$D:AW),0),0)</f>
        <v>0</v>
      </c>
      <c r="CW353" s="90">
        <f>IFERROR(VLOOKUP($B353&amp;$C$1,[22]db!$D:AX,COLUMNS([22]db!$D:AX),0),0)</f>
        <v>0</v>
      </c>
      <c r="CX353" s="91">
        <f>IFERROR(VLOOKUP($B353&amp;$C$1,[22]db!$D:AN,COLUMNS([22]db!$D:I),0),0)</f>
        <v>0</v>
      </c>
      <c r="CZ353" s="86">
        <f>IFERROR(VLOOKUP($B353&amp;"EBITDA Gerencial",[22]db!$D:Y,COLUMNS([22]db!$D:J),0),0)</f>
        <v>0</v>
      </c>
      <c r="DA353" s="86">
        <f>IFERROR(VLOOKUP($B353&amp;"EBITDA Gerencial",[22]db!$D:Z,COLUMNS([22]db!$D:K),0),0)</f>
        <v>0</v>
      </c>
      <c r="DB353" s="86">
        <f>IFERROR(VLOOKUP($B353&amp;"EBITDA Gerencial",[22]db!$D:AA,COLUMNS([22]db!$D:L),0),0)</f>
        <v>0</v>
      </c>
      <c r="DC353" s="86">
        <f>IFERROR(VLOOKUP($B353&amp;"EBITDA Gerencial",[22]db!$D:AB,COLUMNS([22]db!$D:M),0),0)</f>
        <v>0</v>
      </c>
      <c r="DD353" s="86">
        <f>IFERROR(VLOOKUP($B353&amp;"EBITDA Gerencial",[22]db!$D:AC,COLUMNS([22]db!$D:N),0),0)</f>
        <v>0</v>
      </c>
      <c r="DE353" s="86">
        <f>IFERROR(VLOOKUP($B353&amp;"EBITDA Gerencial",[22]db!$D:AD,COLUMNS([22]db!$D:O),0),0)</f>
        <v>0</v>
      </c>
      <c r="DF353" s="86">
        <f>IFERROR(VLOOKUP($B353&amp;"EBITDA Gerencial",[22]db!$D:AE,COLUMNS([22]db!$D:P),0),0)</f>
        <v>0</v>
      </c>
      <c r="DG353" s="86">
        <f>IFERROR(VLOOKUP($B353&amp;"EBITDA Gerencial",[22]db!$D:AF,COLUMNS([22]db!$D:Q),0),0)</f>
        <v>0</v>
      </c>
      <c r="DH353" s="86">
        <f>IFERROR(VLOOKUP($B353&amp;"EBITDA Gerencial",[22]db!$D:AG,COLUMNS([22]db!$D:R),0),0)</f>
        <v>0</v>
      </c>
      <c r="DI353" s="86">
        <f>IFERROR(VLOOKUP($B353&amp;"EBITDA Gerencial",[22]db!$D:AH,COLUMNS([22]db!$D:S),0),0)</f>
        <v>0</v>
      </c>
      <c r="DJ353" s="86">
        <f>IFERROR(VLOOKUP($B353&amp;"EBITDA Gerencial",[22]db!$D:AI,COLUMNS([22]db!$D:T),0),0)</f>
        <v>0</v>
      </c>
      <c r="DK353" s="86">
        <f>IFERROR(VLOOKUP($B353&amp;"EBITDA Gerencial",[22]db!$D:AJ,COLUMNS([22]db!$D:U),0),0)</f>
        <v>0</v>
      </c>
      <c r="DL353" s="89">
        <f t="shared" si="84"/>
        <v>0</v>
      </c>
      <c r="DM353" s="86">
        <f>IFERROR(VLOOKUP($B353&amp;"EBITDA Gerencial",[22]db!$D:AL,COLUMNS([22]db!$D:W),0),0)</f>
        <v>0</v>
      </c>
      <c r="DN353" s="86">
        <f>IFERROR(VLOOKUP($B353&amp;"EBITDA Gerencial",[22]db!$D:AM,COLUMNS([22]db!$D:X),0),0)</f>
        <v>0</v>
      </c>
      <c r="DO353" s="86">
        <f>IFERROR(VLOOKUP($B353&amp;"EBITDA Gerencial",[22]db!$D:AN,COLUMNS([22]db!$D:Y),0),0)</f>
        <v>0</v>
      </c>
      <c r="DP353" s="86">
        <f>IFERROR(VLOOKUP($B353&amp;"EBITDA Gerencial",[22]db!$D:AO,COLUMNS([22]db!$D:Z),0),0)</f>
        <v>0</v>
      </c>
      <c r="DQ353" s="86">
        <f>IFERROR(VLOOKUP($B353&amp;"EBITDA Gerencial",[22]db!$D:AP,COLUMNS([22]db!$D:AA),0),0)</f>
        <v>0</v>
      </c>
      <c r="DR353" s="86">
        <f>IFERROR(VLOOKUP($B353&amp;"EBITDA Gerencial",[22]db!$D:AQ,COLUMNS([22]db!$D:AB),0),0)</f>
        <v>0</v>
      </c>
      <c r="DS353" s="86">
        <f>IFERROR(VLOOKUP($B353&amp;"EBITDA Gerencial",[22]db!$D:AR,COLUMNS([22]db!$D:AC),0),0)</f>
        <v>0</v>
      </c>
      <c r="DT353" s="86">
        <f>IFERROR(VLOOKUP($B353&amp;"EBITDA Gerencial",[22]db!$D:AS,COLUMNS([22]db!$D:AD),0),0)</f>
        <v>0</v>
      </c>
      <c r="DU353" s="86">
        <f>IFERROR(VLOOKUP($B353&amp;"EBITDA Gerencial",[22]db!$D:AT,COLUMNS([22]db!$D:AE),0),0)</f>
        <v>0</v>
      </c>
      <c r="DV353" s="86">
        <f>IFERROR(VLOOKUP($B353&amp;"EBITDA Gerencial",[22]db!$D:AU,COLUMNS([22]db!$D:AF),0),0)</f>
        <v>0</v>
      </c>
      <c r="DW353" s="86">
        <f>IFERROR(VLOOKUP($B353&amp;"EBITDA Gerencial",[22]db!$D:AV,COLUMNS([22]db!$D:AG),0),0)</f>
        <v>0</v>
      </c>
      <c r="DX353" s="86">
        <f>IFERROR(VLOOKUP($B353&amp;"EBITDA Gerencial",[22]db!$D:AW,COLUMNS([22]db!$D:AH),0),0)</f>
        <v>0</v>
      </c>
      <c r="DY353" s="90">
        <f t="shared" si="85"/>
        <v>0</v>
      </c>
      <c r="DZ353" s="90">
        <f>IFERROR(VLOOKUP($B353&amp;"Ebitda Gerencial",[22]db!$D:AV,COLUMNS([22]db!$D:AV),0),0)</f>
        <v>0</v>
      </c>
      <c r="EA353" s="90">
        <f>IFERROR(VLOOKUP($B353&amp;"Ebitda Gerencial",[22]db!$D:AW,COLUMNS([22]db!$D:AW),0),0)</f>
        <v>0</v>
      </c>
      <c r="EB353" s="90">
        <f>IFERROR(VLOOKUP($B353&amp;"Ebitda Gerencial",[22]db!$D:AX,COLUMNS([22]db!$D:AX),0),0)</f>
        <v>0</v>
      </c>
      <c r="EC353" s="90">
        <f>IFERROR(VLOOKUP($B353&amp;"Ebitda Gerencial",[22]db!$D:AY,COLUMNS([22]db!$D:AY),0),0)</f>
        <v>0</v>
      </c>
      <c r="EE353" s="92">
        <f>IFERROR(IF($L353="Pequeno Porte",IF('[22]Resumo Projetos 2020'!$C$7="Capex Financeiro",$Q353,$N353),0),0)</f>
        <v>0</v>
      </c>
      <c r="EF353" s="92">
        <f>IFERROR(IF($L353="Continuidade Operacional",IF('[22]Resumo Projetos 2020'!$C$7="Capex Financeiro",$Q353,$N353),0),0)</f>
        <v>0</v>
      </c>
      <c r="EG353" s="92">
        <f>IFERROR(IF($L353="Projetos Engenharia",IF('[22]Resumo Projetos 2020'!$C$7="Capex Financeiro",$Q353,$N353),0),0)</f>
        <v>0</v>
      </c>
      <c r="EH353" s="92">
        <f>IFERROR(IF(OR($L353="Crescimento Vegetativo Água",$L353="Crescimento Vegetativo Esgoto"),IF('[22]Resumo Projetos 2020'!$C$7="Capex Financeiro",$Q353,$N353),0),0)</f>
        <v>0</v>
      </c>
      <c r="EI353" s="92">
        <f>IFERROR(IF($L353="Fiscalização",IF('[22]Resumo Projetos 2020'!$C$7="Capex Financeiro",$Q353,$N353),0)+IF($L353="Corte e Religação",IF('[22]Resumo Projetos 2020'!$C$7="Capex Financeiro",$Q353,$N353),0),0)</f>
        <v>0</v>
      </c>
      <c r="EJ353" s="92">
        <f>IFERROR(IF($L353="Manutenção de Valor",IF('[22]Resumo Projetos 2020'!$C$7="Capex Financeiro",$Q353,$N353),0),0)</f>
        <v>0</v>
      </c>
      <c r="EK353" s="92">
        <f>IFERROR(IF($L353="Geração de Valor",IF('[22]Resumo Projetos 2020'!$C$7="Capex Financeiro",$Q353,$N353),0),0)</f>
        <v>0</v>
      </c>
      <c r="EL353" s="93" t="e">
        <f t="shared" si="90"/>
        <v>#VALUE!</v>
      </c>
      <c r="EM353" s="92">
        <f>IFERROR(IF($L353="Pequeno Porte",IF('[22]Resumo Projetos 2021'!$C$7="Capex Financeiro",$R353,$O353),0),0)</f>
        <v>0</v>
      </c>
      <c r="EN353" s="92">
        <f>IFERROR(IF($L353="Continuidade Operacional",IF('[22]Resumo Projetos 2021'!$C$7="Capex Financeiro",$R353,$O353),0),0)</f>
        <v>0</v>
      </c>
      <c r="EO353" s="92">
        <f>IFERROR(IF($L353="Projetos Engenharia",IF('[22]Resumo Projetos 2021'!$C$7="Capex Financeiro",$R353,$O353),0),0)</f>
        <v>0</v>
      </c>
      <c r="EP353" s="92">
        <f>IFERROR(IF(OR($L353="Crescimento Vegetativo Água",$L353="Crescimento Vegetativo Esgoto"),IF('[22]Resumo Projetos 2021'!$C$7="Capex Financeiro",$R353,$O353),0),0)</f>
        <v>0</v>
      </c>
      <c r="EQ353" s="92">
        <f>IFERROR(IF($L353="Fiscalização",IF('[22]Resumo Projetos 2021'!$C$7="Capex Financeiro",$R353,$O353),0)+IF($L353="Corte e Religação",IF('[22]Resumo Projetos 2021'!$C$7="Capex Financeiro",$R353,$O353),0),0)</f>
        <v>0</v>
      </c>
      <c r="ER353" s="92">
        <f>IFERROR(IF($L353="Manutenção de Valor",IF('[22]Resumo Projetos 2021'!$C$7="Capex Financeiro",$R353,$O353),0),0)</f>
        <v>0</v>
      </c>
      <c r="ES353" s="92">
        <f>IFERROR(IF($L353="Geração de Valor",IF('[22]Resumo Projetos 2021'!$C$7="Capex Financeiro",$R353,$O353),0),0)</f>
        <v>0</v>
      </c>
      <c r="ET353" s="94"/>
      <c r="EU353" s="95"/>
      <c r="EV353" s="92" t="e">
        <f t="shared" si="86"/>
        <v>#VALUE!</v>
      </c>
      <c r="EW353" s="92" t="e">
        <f t="shared" si="87"/>
        <v>#VALUE!</v>
      </c>
      <c r="FF353" s="31">
        <f>DL353-IFERROR(VLOOKUP($B353,#REF!,COLUMNS($B:DL),0),0)</f>
        <v>0</v>
      </c>
      <c r="FG353" s="31">
        <f>DY353-IFERROR(VLOOKUP($B353&amp;"Ebitda Gerencial",#REF!,COLUMNS(#REF!),0),0)</f>
        <v>0</v>
      </c>
      <c r="FH353" s="31">
        <f>DZ353-IFERROR(VLOOKUP($B353&amp;"Ebitda Gerencial",#REF!,COLUMNS(#REF!),0),0)</f>
        <v>0</v>
      </c>
    </row>
    <row r="354" spans="1:164" ht="45" customHeight="1" x14ac:dyDescent="0.25">
      <c r="A354">
        <f t="shared" si="88"/>
        <v>347</v>
      </c>
      <c r="B354" s="77" t="e">
        <f>VLOOKUP(A354,[22]db!A:C,3,0)</f>
        <v>#N/A</v>
      </c>
      <c r="C354" s="78" t="str">
        <f t="shared" si="77"/>
        <v/>
      </c>
      <c r="D354" s="78" t="e">
        <f>VLOOKUP(IF(F354="Águas de Manaus Consolidado","Águas de Manaus",F354)&amp;G354,[22]db!C:E,COLUMNS([22]db!C:E),0)</f>
        <v>#N/A</v>
      </c>
      <c r="E354" s="79" t="e">
        <f>VLOOKUP(IF(F354="Águas de Manaus Consolidado","Águas de Manaus",F354),[22]deparaV2!H:L,COLUMNS([22]deparaV2!H:L),0)</f>
        <v>#N/A</v>
      </c>
      <c r="F354" s="80">
        <f>IFERROR(VLOOKUP($A354,[22]db!$A:$G,COLUMNS([22]db!$A:F),0),0)</f>
        <v>0</v>
      </c>
      <c r="G354" s="78">
        <f>IFERROR(VLOOKUP($A354,[22]db!$A:$G,COLUMNS([22]db!$A:G),0),0)</f>
        <v>0</v>
      </c>
      <c r="H354" s="79" t="str">
        <f>IFERROR(VLOOKUP($B354,'[22]cpx0.10'!A:J,COLUMNS('[22]cpx0.10'!A:E),0),IF(G354="Projeto 999","Outros Lançamentos",""))</f>
        <v/>
      </c>
      <c r="I354" s="79" t="str">
        <f>IFERROR(VLOOKUP(B354,'[22]cpx0.10'!A:L,COLUMNS('[22]cpx0.10'!A:L),0),"")</f>
        <v/>
      </c>
      <c r="J354" s="78" t="str">
        <f>IFERROR(VLOOKUP($B354,'[22]cpx0.10'!A:J,COLUMNS('[22]cpx0.10'!A:D),0),IF(G354="Projeto 999","Outros Projetos",""))</f>
        <v/>
      </c>
      <c r="K354" s="78"/>
      <c r="L354" s="78" t="str">
        <f>IF(G354="Projeto 999","Manutenção de Valor",IFERROR(IF(IF(VLOOKUP($J354,[22]deparaV2!$D$13:$E$29,2,0)="sim",IF(VLOOKUP($B354&amp;"Total de Investimentos - Caixa",[22]db!$D:$CM,COLUMNS([22]db!$D:$CL),0)=1,"Pequeno Porte",VLOOKUP($B354&amp;"Total de Investimentos - Caixa",[22]db!$D:$CS,COLUMNS([22]db!$D:$CN),0)),J354)=0,"Manutenção de valor",IF(VLOOKUP($J354,[22]deparaV2!$D$13:$E$29,2,0)="sim",IF(VLOOKUP($B354&amp;"Total de Investimentos - Caixa",[22]db!$D:$CM,COLUMNS([22]db!$D:$CL),0)=1,"Pequeno Porte",VLOOKUP($B354&amp;"Total de Investimentos - Caixa",[22]db!$D:$CS,COLUMNS([22]db!$D:$CN),0)),J354)),IFERROR(IF(IF(VLOOKUP($J354,[22]deparaV2!$D$13:$E$29,2,0)="sim",IF(VLOOKUP($B354&amp;"Total de Investimentos",[22]db!$D:$CM,COLUMNS([22]db!$D:$CL),0)=1,"Pequeno Porte",VLOOKUP($B354&amp;"Total de Investimentos",[22]db!$D:$CS,COLUMNS([22]db!$D:$CN),0)),J354)=0,"Manutenção de valor",IF(VLOOKUP($J354,[22]deparaV2!$D$13:$E$29,2,0)="sim",IF(VLOOKUP($B354&amp;"Total de Investimentos",[22]db!$D:$CM,COLUMNS([22]db!$D:$CL),0)=1,"Pequeno Porte",VLOOKUP($B354&amp;"Total de Investimentos",[22]db!$D:$CS,COLUMNS([22]db!$D:$CN),0)),J354)),"")))</f>
        <v/>
      </c>
      <c r="M354" s="81" t="s">
        <v>89</v>
      </c>
      <c r="N354" s="82">
        <f>IFERROR(-VLOOKUP($B354&amp;$D$1,[22]db!$D:$CI,MATCH($H$1,[22]db!$D$5:$CI$5,0),0),0)+AH354</f>
        <v>0</v>
      </c>
      <c r="O354" s="82">
        <f>IFERROR(-VLOOKUP($B354&amp;$D$1,[22]db!$D:$CI,MATCH($H$1+1,[22]db!$D$5:$CI$5,0),0)*(1-Y354),0)+AH354</f>
        <v>0</v>
      </c>
      <c r="P354" s="83" t="e">
        <f t="shared" si="78"/>
        <v>#VALUE!</v>
      </c>
      <c r="Q354" s="82">
        <f>IFERROR(-VLOOKUP($B354&amp;$C$1,[22]db!$D:$CI,MATCH($H$1,[22]db!$D$5:$CI$5,0),0),0)+AH354</f>
        <v>0</v>
      </c>
      <c r="R354" s="82">
        <f>IFERROR(-VLOOKUP($B354&amp;$C$1,[22]db!$D:$CI,MATCH($H$1+1,[22]db!$D$5:$CI$5,0),0)*(1-Y354),0)+AH354</f>
        <v>0</v>
      </c>
      <c r="S354" s="82"/>
      <c r="T354" s="82">
        <f>IFERROR(VLOOKUP($B354&amp;"EBITDA Gerencial",[22]db!$D:$AI,MATCH($H$1,[22]db!$D$5:$CI$5,0),0),0)</f>
        <v>0</v>
      </c>
      <c r="U354" s="82">
        <f>IFERROR(VLOOKUP($B354&amp;"EBITDA Gerencial",[22]db!$D:$AI,MATCH($H$1+1,[22]db!$D$5:$CI$5,0),0),0)</f>
        <v>0</v>
      </c>
      <c r="V354" s="82">
        <f>IFERROR(VLOOKUP($B354,[22]Fluxos!$B:$F,COLUMNS([22]Fluxos!$B:E),0),0)</f>
        <v>0</v>
      </c>
      <c r="W354" s="84">
        <f>IFERROR(VLOOKUP($B354,[22]Fluxos!$B:$I,COLUMNS([22]Fluxos!$B:I),0),0)</f>
        <v>0</v>
      </c>
      <c r="X354" s="84"/>
      <c r="Y354" s="174"/>
      <c r="Z354" s="175"/>
      <c r="AA354" s="85" t="s">
        <v>90</v>
      </c>
      <c r="AC354" s="86" t="e">
        <f t="shared" si="79"/>
        <v>#VALUE!</v>
      </c>
      <c r="AD354" s="87" t="e">
        <f>SUMIFS('[22]Realizado por ano PEP'!$G:$G,'[22]Realizado por ano PEP'!$B:$B,'5. Projetos Capex'!$B354)+SUMIFS('[22]Realizado por ano PEP'!$H:$H,'[22]Realizado por ano PEP'!$B:$B,'5. Projetos Capex'!$B354)</f>
        <v>#VALUE!</v>
      </c>
      <c r="AE354" s="87" t="e">
        <f>SUMIFS('[22]Realizado por ano PEP'!$F:$F,'[22]Realizado por ano PEP'!$B:$B,'5. Projetos Capex'!$B354)+SUMIFS('[22]Realizado por ano PEP'!$E:$E,'[22]Realizado por ano PEP'!$B:$B,'5. Projetos Capex'!$B354)</f>
        <v>#VALUE!</v>
      </c>
      <c r="AF354">
        <f t="shared" si="89"/>
        <v>0</v>
      </c>
      <c r="AG354" s="85" t="e">
        <f>IF(COUNTIF('[22]Ajuste PR - Ibura E LVE'!$J$5:$J$487,'5. Projetos Capex'!$B354)&lt;&gt;0,"Sim","Não")</f>
        <v>#VALUE!</v>
      </c>
      <c r="AH354" s="85">
        <f>IFERROR(-VLOOKUP(B354,'[22]Ajuste PR - Ibura E LVE'!$J:$N,COLUMNS('[22]Ajuste PR - Ibura E LVE'!J:N),0),0)</f>
        <v>0</v>
      </c>
      <c r="AJ354" s="88" t="e">
        <f>VLOOKUP($B354,'[22]cpx0.10'!$A:$J,COLUMNS(A:J),0)</f>
        <v>#N/A</v>
      </c>
      <c r="AK354" s="88" t="e">
        <f>VLOOKUP($B354,'[22]cpx0.10'!$A:$H,COLUMNS('[22]cpx0.10'!$A:G),0)</f>
        <v>#N/A</v>
      </c>
      <c r="AL354" s="87" t="e">
        <f>VLOOKUP($B354,'[22]cpx0.10'!$A:$H,COLUMNS('[22]cpx0.10'!$A:H),0)</f>
        <v>#N/A</v>
      </c>
      <c r="AP354" s="86" t="e">
        <f>IFERROR(VLOOKUP($B354&amp;$D$1,[22]db!$D:$Y,COLUMNS([22]db!$D:J),0),0)+IF($AG354="sim",VLOOKUP($B354,'[22]Ajuste PR - Ibura E LVE'!$J:$AA,COLUMNS('[22]Ajuste PR - Ibura E LVE'!$J:O),0),0)</f>
        <v>#VALUE!</v>
      </c>
      <c r="AQ354" s="86" t="e">
        <f>IFERROR(VLOOKUP($B354&amp;$D$1,[22]db!$D:$Y,COLUMNS([22]db!$D:K),0),0)+IF($AG354="sim",VLOOKUP($B354,'[22]Ajuste PR - Ibura E LVE'!$J:$AA,COLUMNS('[22]Ajuste PR - Ibura E LVE'!$J:P),0),0)</f>
        <v>#VALUE!</v>
      </c>
      <c r="AR354" s="86" t="e">
        <f>IFERROR(VLOOKUP($B354&amp;$D$1,[22]db!$D:$Y,COLUMNS([22]db!$D:L),0),0)+IF($AG354="sim",VLOOKUP($B354,'[22]Ajuste PR - Ibura E LVE'!$J:$AA,COLUMNS('[22]Ajuste PR - Ibura E LVE'!$J:Q),0),0)</f>
        <v>#VALUE!</v>
      </c>
      <c r="AS354" s="86" t="e">
        <f>IFERROR(VLOOKUP($B354&amp;$D$1,[22]db!$D:$Y,COLUMNS([22]db!$D:M),0),0)+IF($AG354="sim",VLOOKUP($B354,'[22]Ajuste PR - Ibura E LVE'!$J:$AA,COLUMNS('[22]Ajuste PR - Ibura E LVE'!$J:R),0),0)</f>
        <v>#VALUE!</v>
      </c>
      <c r="AT354" s="86" t="e">
        <f>IFERROR(VLOOKUP($B354&amp;$D$1,[22]db!$D:$Y,COLUMNS([22]db!$D:N),0),0)+IF($AG354="sim",VLOOKUP($B354,'[22]Ajuste PR - Ibura E LVE'!$J:$AA,COLUMNS('[22]Ajuste PR - Ibura E LVE'!$J:S),0),0)</f>
        <v>#VALUE!</v>
      </c>
      <c r="AU354" s="86" t="e">
        <f>IFERROR(VLOOKUP($B354&amp;$D$1,[22]db!$D:$Y,COLUMNS([22]db!$D:O),0),0)+IF($AG354="sim",VLOOKUP($B354,'[22]Ajuste PR - Ibura E LVE'!$J:$AA,COLUMNS('[22]Ajuste PR - Ibura E LVE'!$J:T),0),0)</f>
        <v>#VALUE!</v>
      </c>
      <c r="AV354" s="86" t="e">
        <f>IFERROR(VLOOKUP($B354&amp;$D$1,[22]db!$D:$Y,COLUMNS([22]db!$D:P),0),0)+IF($AG354="sim",VLOOKUP($B354,'[22]Ajuste PR - Ibura E LVE'!$J:$AA,COLUMNS('[22]Ajuste PR - Ibura E LVE'!$J:U),0),0)</f>
        <v>#VALUE!</v>
      </c>
      <c r="AW354" s="86" t="e">
        <f>IFERROR(VLOOKUP($B354&amp;$D$1,[22]db!$D:$Y,COLUMNS([22]db!$D:Q),0),0)+IF($AG354="sim",VLOOKUP($B354,'[22]Ajuste PR - Ibura E LVE'!$J:$AA,COLUMNS('[22]Ajuste PR - Ibura E LVE'!$J:V),0),0)</f>
        <v>#VALUE!</v>
      </c>
      <c r="AX354" s="86" t="e">
        <f>IFERROR(VLOOKUP($B354&amp;$D$1,[22]db!$D:$Y,COLUMNS([22]db!$D:R),0),0)+IF($AG354="sim",VLOOKUP($B354,'[22]Ajuste PR - Ibura E LVE'!$J:$AA,COLUMNS('[22]Ajuste PR - Ibura E LVE'!$J:W),0),0)</f>
        <v>#VALUE!</v>
      </c>
      <c r="AY354" s="86" t="e">
        <f>IFERROR(VLOOKUP($B354&amp;$D$1,[22]db!$D:$Y,COLUMNS([22]db!$D:S),0),0)+IF($AG354="sim",VLOOKUP($B354,'[22]Ajuste PR - Ibura E LVE'!$J:$AA,COLUMNS('[22]Ajuste PR - Ibura E LVE'!$J:X),0),0)</f>
        <v>#VALUE!</v>
      </c>
      <c r="AZ354" s="86" t="e">
        <f>IFERROR(VLOOKUP($B354&amp;$D$1,[22]db!$D:$Y,COLUMNS([22]db!$D:T),0),0)+IF($AG354="sim",VLOOKUP($B354,'[22]Ajuste PR - Ibura E LVE'!$J:$AA,COLUMNS('[22]Ajuste PR - Ibura E LVE'!$J:Y),0),0)</f>
        <v>#VALUE!</v>
      </c>
      <c r="BA354" s="86" t="e">
        <f>IFERROR(VLOOKUP($B354&amp;$D$1,[22]db!$D:$Y,COLUMNS([22]db!$D:U),0),0)+IF($AG354="sim",VLOOKUP($B354,'[22]Ajuste PR - Ibura E LVE'!$J:$AA,COLUMNS('[22]Ajuste PR - Ibura E LVE'!$J:Z),0),0)</f>
        <v>#VALUE!</v>
      </c>
      <c r="BB354" s="89" t="e">
        <f t="shared" si="80"/>
        <v>#VALUE!</v>
      </c>
      <c r="BC354" s="86">
        <f>IFERROR(VLOOKUP($B354&amp;$D$1,[22]db!$D:$Y,COLUMNS([22]db!$D:W),0),0)</f>
        <v>0</v>
      </c>
      <c r="BD354" s="86">
        <f>IFERROR(VLOOKUP($B354&amp;$D$1,[22]db!$D:$Y,COLUMNS([22]db!$D:X),0),0)</f>
        <v>0</v>
      </c>
      <c r="BE354" s="86">
        <f>IFERROR(VLOOKUP($B354&amp;$D$1,[22]db!$D:Y,COLUMNS([22]db!$D:Y),0),0)</f>
        <v>0</v>
      </c>
      <c r="BF354" s="86">
        <f>IFERROR(VLOOKUP($B354&amp;$D$1,[22]db!$D:Z,COLUMNS([22]db!$D:Z),0),0)</f>
        <v>0</v>
      </c>
      <c r="BG354" s="86">
        <f>IFERROR(VLOOKUP($B354&amp;$D$1,[22]db!$D:AA,COLUMNS([22]db!$D:AA),0),0)</f>
        <v>0</v>
      </c>
      <c r="BH354" s="86">
        <f>IFERROR(VLOOKUP($B354&amp;$D$1,[22]db!$D:AB,COLUMNS([22]db!$D:AB),0),0)</f>
        <v>0</v>
      </c>
      <c r="BI354" s="86">
        <f>IFERROR(VLOOKUP($B354&amp;$D$1,[22]db!$D:AC,COLUMNS([22]db!$D:AC),0),0)</f>
        <v>0</v>
      </c>
      <c r="BJ354" s="86">
        <f>IFERROR(VLOOKUP($B354&amp;$D$1,[22]db!$D:AD,COLUMNS([22]db!$D:AD),0),0)</f>
        <v>0</v>
      </c>
      <c r="BK354" s="86">
        <f>IFERROR(VLOOKUP($B354&amp;$D$1,[22]db!$D:AE,COLUMNS([22]db!$D:AE),0),0)</f>
        <v>0</v>
      </c>
      <c r="BL354" s="86">
        <f>IFERROR(VLOOKUP($B354&amp;$D$1,[22]db!$D:AF,COLUMNS([22]db!$D:AF),0),0)</f>
        <v>0</v>
      </c>
      <c r="BM354" s="86">
        <f>IFERROR(VLOOKUP($B354&amp;$D$1,[22]db!$D:AG,COLUMNS([22]db!$D:AG),0),0)</f>
        <v>0</v>
      </c>
      <c r="BN354" s="86">
        <f>IFERROR(VLOOKUP($B354&amp;$D$1,[22]db!$D:AH,COLUMNS([22]db!$D:AH),0),0)</f>
        <v>0</v>
      </c>
      <c r="BO354" s="90">
        <f t="shared" si="81"/>
        <v>0</v>
      </c>
      <c r="BP354" s="90">
        <f>IFERROR(VLOOKUP($B354&amp;$D$1,[22]db!$D:AV,COLUMNS([22]db!$D:AV),0),0)</f>
        <v>0</v>
      </c>
      <c r="BQ354" s="90">
        <f>IFERROR(VLOOKUP($B354&amp;$D$1,[22]db!$D:AW,COLUMNS([22]db!$D:AW),0),0)</f>
        <v>0</v>
      </c>
      <c r="BR354" s="90">
        <f>IFERROR(VLOOKUP($B354&amp;$D$1,[22]db!$D:AX,COLUMNS([22]db!$D:AX),0),0)</f>
        <v>0</v>
      </c>
      <c r="BS354" s="91">
        <f>IFERROR(VLOOKUP($B354&amp;$D$1,[22]db!$D:AM,COLUMNS([22]db!$D:I),0),0)</f>
        <v>0</v>
      </c>
      <c r="BU354" s="86" t="e">
        <f>IFERROR(VLOOKUP($B354&amp;$C$1,[22]db!$D:$Y,COLUMNS([22]db!$D:J),0),0)+IF($AG354="sim",VLOOKUP($B354,'[22]Ajuste PR - Ibura E LVE'!$J:$AA,COLUMNS('[22]Ajuste PR - Ibura E LVE'!$J:O),0),0)</f>
        <v>#VALUE!</v>
      </c>
      <c r="BV354" s="86" t="e">
        <f>IFERROR(VLOOKUP($B354&amp;$C$1,[22]db!$D:$Y,COLUMNS([22]db!$D:K),0),0)+IF($AG354="sim",VLOOKUP($B354,'[22]Ajuste PR - Ibura E LVE'!$J:$AA,COLUMNS('[22]Ajuste PR - Ibura E LVE'!$J:P),0),0)</f>
        <v>#VALUE!</v>
      </c>
      <c r="BW354" s="86" t="e">
        <f>IFERROR(VLOOKUP($B354&amp;$C$1,[22]db!$D:$Y,COLUMNS([22]db!$D:L),0),0)+IF($AG354="sim",VLOOKUP($B354,'[22]Ajuste PR - Ibura E LVE'!$J:$AA,COLUMNS('[22]Ajuste PR - Ibura E LVE'!$J:Q),0),0)</f>
        <v>#VALUE!</v>
      </c>
      <c r="BX354" s="86" t="e">
        <f>IFERROR(VLOOKUP($B354&amp;$C$1,[22]db!$D:$Y,COLUMNS([22]db!$D:M),0),0)+IF($AG354="sim",VLOOKUP($B354,'[22]Ajuste PR - Ibura E LVE'!$J:$AA,COLUMNS('[22]Ajuste PR - Ibura E LVE'!$J:R),0),0)</f>
        <v>#VALUE!</v>
      </c>
      <c r="BY354" s="86" t="e">
        <f>IFERROR(VLOOKUP($B354&amp;$C$1,[22]db!$D:$Y,COLUMNS([22]db!$D:N),0),0)+IF($AG354="sim",VLOOKUP($B354,'[22]Ajuste PR - Ibura E LVE'!$J:$AA,COLUMNS('[22]Ajuste PR - Ibura E LVE'!$J:S),0),0)</f>
        <v>#VALUE!</v>
      </c>
      <c r="BZ354" s="86" t="e">
        <f>IFERROR(VLOOKUP($B354&amp;$C$1,[22]db!$D:$Y,COLUMNS([22]db!$D:O),0),0)+IF($AG354="sim",VLOOKUP($B354,'[22]Ajuste PR - Ibura E LVE'!$J:$AA,COLUMNS('[22]Ajuste PR - Ibura E LVE'!$J:T),0),0)</f>
        <v>#VALUE!</v>
      </c>
      <c r="CA354" s="86" t="e">
        <f>IFERROR(VLOOKUP($B354&amp;$C$1,[22]db!$D:$Y,COLUMNS([22]db!$D:P),0),0)+IF($AG354="sim",VLOOKUP($B354,'[22]Ajuste PR - Ibura E LVE'!$J:$AA,COLUMNS('[22]Ajuste PR - Ibura E LVE'!$J:U),0),0)</f>
        <v>#VALUE!</v>
      </c>
      <c r="CB354" s="86" t="e">
        <f>IFERROR(VLOOKUP($B354&amp;$C$1,[22]db!$D:$Y,COLUMNS([22]db!$D:Q),0),0)+IF($AG354="sim",VLOOKUP($B354,'[22]Ajuste PR - Ibura E LVE'!$J:$AA,COLUMNS('[22]Ajuste PR - Ibura E LVE'!$J:V),0),0)</f>
        <v>#VALUE!</v>
      </c>
      <c r="CC354" s="86" t="e">
        <f>IFERROR(VLOOKUP($B354&amp;$C$1,[22]db!$D:$Y,COLUMNS([22]db!$D:R),0),0)+IF($AG354="sim",VLOOKUP($B354,'[22]Ajuste PR - Ibura E LVE'!$J:$AA,COLUMNS('[22]Ajuste PR - Ibura E LVE'!$J:W),0),0)</f>
        <v>#VALUE!</v>
      </c>
      <c r="CD354" s="86" t="e">
        <f>IFERROR(VLOOKUP($B354&amp;$C$1,[22]db!$D:$Y,COLUMNS([22]db!$D:S),0),0)+IF($AG354="sim",VLOOKUP($B354,'[22]Ajuste PR - Ibura E LVE'!$J:$AA,COLUMNS('[22]Ajuste PR - Ibura E LVE'!$J:X),0),0)</f>
        <v>#VALUE!</v>
      </c>
      <c r="CE354" s="86" t="e">
        <f>IFERROR(VLOOKUP($B354&amp;$C$1,[22]db!$D:$Y,COLUMNS([22]db!$D:T),0),0)+IF($AG354="sim",VLOOKUP($B354,'[22]Ajuste PR - Ibura E LVE'!$J:$AA,COLUMNS('[22]Ajuste PR - Ibura E LVE'!$J:Y),0),0)</f>
        <v>#VALUE!</v>
      </c>
      <c r="CF354" s="86" t="e">
        <f>IFERROR(VLOOKUP($B354&amp;$C$1,[22]db!$D:$Y,COLUMNS([22]db!$D:U),0),0)+IF($AG354="sim",VLOOKUP($B354,'[22]Ajuste PR - Ibura E LVE'!$J:$AA,COLUMNS('[22]Ajuste PR - Ibura E LVE'!$J:Z),0),0)</f>
        <v>#VALUE!</v>
      </c>
      <c r="CG354" s="89" t="e">
        <f t="shared" si="82"/>
        <v>#VALUE!</v>
      </c>
      <c r="CH354" s="86">
        <f>IFERROR(VLOOKUP($B354&amp;$C$1,[22]db!$D:$Y,COLUMNS([22]db!$D:W),0),0)</f>
        <v>0</v>
      </c>
      <c r="CI354" s="86">
        <f>IFERROR(VLOOKUP($B354&amp;$C$1,[22]db!$D:Y,COLUMNS([22]db!$D:X),0),0)</f>
        <v>0</v>
      </c>
      <c r="CJ354" s="86">
        <f>IFERROR(VLOOKUP($B354&amp;$C$1,[22]db!$D:Z,COLUMNS([22]db!$D:Y),0),0)</f>
        <v>0</v>
      </c>
      <c r="CK354" s="86">
        <f>IFERROR(VLOOKUP($B354&amp;$C$1,[22]db!$D:AA,COLUMNS([22]db!$D:Z),0),0)</f>
        <v>0</v>
      </c>
      <c r="CL354" s="86">
        <f>IFERROR(VLOOKUP($B354&amp;$C$1,[22]db!$D:AB,COLUMNS([22]db!$D:AA),0),0)</f>
        <v>0</v>
      </c>
      <c r="CM354" s="86">
        <f>IFERROR(VLOOKUP($B354&amp;$C$1,[22]db!$D:AC,COLUMNS([22]db!$D:AB),0),0)</f>
        <v>0</v>
      </c>
      <c r="CN354" s="86">
        <f>IFERROR(VLOOKUP($B354&amp;$C$1,[22]db!$D:AD,COLUMNS([22]db!$D:AC),0),0)</f>
        <v>0</v>
      </c>
      <c r="CO354" s="86">
        <f>IFERROR(VLOOKUP($B354&amp;$C$1,[22]db!$D:AE,COLUMNS([22]db!$D:AD),0),0)</f>
        <v>0</v>
      </c>
      <c r="CP354" s="86">
        <f>IFERROR(VLOOKUP($B354&amp;$C$1,[22]db!$D:AF,COLUMNS([22]db!$D:AE),0),0)</f>
        <v>0</v>
      </c>
      <c r="CQ354" s="86">
        <f>IFERROR(VLOOKUP($B354&amp;$C$1,[22]db!$D:AG,COLUMNS([22]db!$D:AF),0),0)</f>
        <v>0</v>
      </c>
      <c r="CR354" s="86">
        <f>IFERROR(VLOOKUP($B354&amp;$C$1,[22]db!$D:AH,COLUMNS([22]db!$D:AG),0),0)</f>
        <v>0</v>
      </c>
      <c r="CS354" s="86">
        <f>IFERROR(VLOOKUP($B354&amp;$C$1,[22]db!$D:AI,COLUMNS([22]db!$D:AH),0),0)</f>
        <v>0</v>
      </c>
      <c r="CT354" s="90">
        <f t="shared" si="83"/>
        <v>0</v>
      </c>
      <c r="CU354" s="90">
        <f>IFERROR(VLOOKUP($B354&amp;$C$1,[22]db!$D:AV,COLUMNS([22]db!$D:AV),0),0)</f>
        <v>0</v>
      </c>
      <c r="CV354" s="90">
        <f>IFERROR(VLOOKUP($B354&amp;$C$1,[22]db!$D:AW,COLUMNS([22]db!$D:AW),0),0)</f>
        <v>0</v>
      </c>
      <c r="CW354" s="90">
        <f>IFERROR(VLOOKUP($B354&amp;$C$1,[22]db!$D:AX,COLUMNS([22]db!$D:AX),0),0)</f>
        <v>0</v>
      </c>
      <c r="CX354" s="91">
        <f>IFERROR(VLOOKUP($B354&amp;$C$1,[22]db!$D:AN,COLUMNS([22]db!$D:I),0),0)</f>
        <v>0</v>
      </c>
      <c r="CZ354" s="86">
        <f>IFERROR(VLOOKUP($B354&amp;"EBITDA Gerencial",[22]db!$D:Y,COLUMNS([22]db!$D:J),0),0)</f>
        <v>0</v>
      </c>
      <c r="DA354" s="86">
        <f>IFERROR(VLOOKUP($B354&amp;"EBITDA Gerencial",[22]db!$D:Z,COLUMNS([22]db!$D:K),0),0)</f>
        <v>0</v>
      </c>
      <c r="DB354" s="86">
        <f>IFERROR(VLOOKUP($B354&amp;"EBITDA Gerencial",[22]db!$D:AA,COLUMNS([22]db!$D:L),0),0)</f>
        <v>0</v>
      </c>
      <c r="DC354" s="86">
        <f>IFERROR(VLOOKUP($B354&amp;"EBITDA Gerencial",[22]db!$D:AB,COLUMNS([22]db!$D:M),0),0)</f>
        <v>0</v>
      </c>
      <c r="DD354" s="86">
        <f>IFERROR(VLOOKUP($B354&amp;"EBITDA Gerencial",[22]db!$D:AC,COLUMNS([22]db!$D:N),0),0)</f>
        <v>0</v>
      </c>
      <c r="DE354" s="86">
        <f>IFERROR(VLOOKUP($B354&amp;"EBITDA Gerencial",[22]db!$D:AD,COLUMNS([22]db!$D:O),0),0)</f>
        <v>0</v>
      </c>
      <c r="DF354" s="86">
        <f>IFERROR(VLOOKUP($B354&amp;"EBITDA Gerencial",[22]db!$D:AE,COLUMNS([22]db!$D:P),0),0)</f>
        <v>0</v>
      </c>
      <c r="DG354" s="86">
        <f>IFERROR(VLOOKUP($B354&amp;"EBITDA Gerencial",[22]db!$D:AF,COLUMNS([22]db!$D:Q),0),0)</f>
        <v>0</v>
      </c>
      <c r="DH354" s="86">
        <f>IFERROR(VLOOKUP($B354&amp;"EBITDA Gerencial",[22]db!$D:AG,COLUMNS([22]db!$D:R),0),0)</f>
        <v>0</v>
      </c>
      <c r="DI354" s="86">
        <f>IFERROR(VLOOKUP($B354&amp;"EBITDA Gerencial",[22]db!$D:AH,COLUMNS([22]db!$D:S),0),0)</f>
        <v>0</v>
      </c>
      <c r="DJ354" s="86">
        <f>IFERROR(VLOOKUP($B354&amp;"EBITDA Gerencial",[22]db!$D:AI,COLUMNS([22]db!$D:T),0),0)</f>
        <v>0</v>
      </c>
      <c r="DK354" s="86">
        <f>IFERROR(VLOOKUP($B354&amp;"EBITDA Gerencial",[22]db!$D:AJ,COLUMNS([22]db!$D:U),0),0)</f>
        <v>0</v>
      </c>
      <c r="DL354" s="89">
        <f t="shared" si="84"/>
        <v>0</v>
      </c>
      <c r="DM354" s="86">
        <f>IFERROR(VLOOKUP($B354&amp;"EBITDA Gerencial",[22]db!$D:AL,COLUMNS([22]db!$D:W),0),0)</f>
        <v>0</v>
      </c>
      <c r="DN354" s="86">
        <f>IFERROR(VLOOKUP($B354&amp;"EBITDA Gerencial",[22]db!$D:AM,COLUMNS([22]db!$D:X),0),0)</f>
        <v>0</v>
      </c>
      <c r="DO354" s="86">
        <f>IFERROR(VLOOKUP($B354&amp;"EBITDA Gerencial",[22]db!$D:AN,COLUMNS([22]db!$D:Y),0),0)</f>
        <v>0</v>
      </c>
      <c r="DP354" s="86">
        <f>IFERROR(VLOOKUP($B354&amp;"EBITDA Gerencial",[22]db!$D:AO,COLUMNS([22]db!$D:Z),0),0)</f>
        <v>0</v>
      </c>
      <c r="DQ354" s="86">
        <f>IFERROR(VLOOKUP($B354&amp;"EBITDA Gerencial",[22]db!$D:AP,COLUMNS([22]db!$D:AA),0),0)</f>
        <v>0</v>
      </c>
      <c r="DR354" s="86">
        <f>IFERROR(VLOOKUP($B354&amp;"EBITDA Gerencial",[22]db!$D:AQ,COLUMNS([22]db!$D:AB),0),0)</f>
        <v>0</v>
      </c>
      <c r="DS354" s="86">
        <f>IFERROR(VLOOKUP($B354&amp;"EBITDA Gerencial",[22]db!$D:AR,COLUMNS([22]db!$D:AC),0),0)</f>
        <v>0</v>
      </c>
      <c r="DT354" s="86">
        <f>IFERROR(VLOOKUP($B354&amp;"EBITDA Gerencial",[22]db!$D:AS,COLUMNS([22]db!$D:AD),0),0)</f>
        <v>0</v>
      </c>
      <c r="DU354" s="86">
        <f>IFERROR(VLOOKUP($B354&amp;"EBITDA Gerencial",[22]db!$D:AT,COLUMNS([22]db!$D:AE),0),0)</f>
        <v>0</v>
      </c>
      <c r="DV354" s="86">
        <f>IFERROR(VLOOKUP($B354&amp;"EBITDA Gerencial",[22]db!$D:AU,COLUMNS([22]db!$D:AF),0),0)</f>
        <v>0</v>
      </c>
      <c r="DW354" s="86">
        <f>IFERROR(VLOOKUP($B354&amp;"EBITDA Gerencial",[22]db!$D:AV,COLUMNS([22]db!$D:AG),0),0)</f>
        <v>0</v>
      </c>
      <c r="DX354" s="86">
        <f>IFERROR(VLOOKUP($B354&amp;"EBITDA Gerencial",[22]db!$D:AW,COLUMNS([22]db!$D:AH),0),0)</f>
        <v>0</v>
      </c>
      <c r="DY354" s="90">
        <f t="shared" si="85"/>
        <v>0</v>
      </c>
      <c r="DZ354" s="90">
        <f>IFERROR(VLOOKUP($B354&amp;"Ebitda Gerencial",[22]db!$D:AV,COLUMNS([22]db!$D:AV),0),0)</f>
        <v>0</v>
      </c>
      <c r="EA354" s="90">
        <f>IFERROR(VLOOKUP($B354&amp;"Ebitda Gerencial",[22]db!$D:AW,COLUMNS([22]db!$D:AW),0),0)</f>
        <v>0</v>
      </c>
      <c r="EB354" s="90">
        <f>IFERROR(VLOOKUP($B354&amp;"Ebitda Gerencial",[22]db!$D:AX,COLUMNS([22]db!$D:AX),0),0)</f>
        <v>0</v>
      </c>
      <c r="EC354" s="90">
        <f>IFERROR(VLOOKUP($B354&amp;"Ebitda Gerencial",[22]db!$D:AY,COLUMNS([22]db!$D:AY),0),0)</f>
        <v>0</v>
      </c>
      <c r="EE354" s="92">
        <f>IFERROR(IF($L354="Pequeno Porte",IF('[22]Resumo Projetos 2020'!$C$7="Capex Financeiro",$Q354,$N354),0),0)</f>
        <v>0</v>
      </c>
      <c r="EF354" s="92">
        <f>IFERROR(IF($L354="Continuidade Operacional",IF('[22]Resumo Projetos 2020'!$C$7="Capex Financeiro",$Q354,$N354),0),0)</f>
        <v>0</v>
      </c>
      <c r="EG354" s="92">
        <f>IFERROR(IF($L354="Projetos Engenharia",IF('[22]Resumo Projetos 2020'!$C$7="Capex Financeiro",$Q354,$N354),0),0)</f>
        <v>0</v>
      </c>
      <c r="EH354" s="92">
        <f>IFERROR(IF(OR($L354="Crescimento Vegetativo Água",$L354="Crescimento Vegetativo Esgoto"),IF('[22]Resumo Projetos 2020'!$C$7="Capex Financeiro",$Q354,$N354),0),0)</f>
        <v>0</v>
      </c>
      <c r="EI354" s="92">
        <f>IFERROR(IF($L354="Fiscalização",IF('[22]Resumo Projetos 2020'!$C$7="Capex Financeiro",$Q354,$N354),0)+IF($L354="Corte e Religação",IF('[22]Resumo Projetos 2020'!$C$7="Capex Financeiro",$Q354,$N354),0),0)</f>
        <v>0</v>
      </c>
      <c r="EJ354" s="92">
        <f>IFERROR(IF($L354="Manutenção de Valor",IF('[22]Resumo Projetos 2020'!$C$7="Capex Financeiro",$Q354,$N354),0),0)</f>
        <v>0</v>
      </c>
      <c r="EK354" s="92">
        <f>IFERROR(IF($L354="Geração de Valor",IF('[22]Resumo Projetos 2020'!$C$7="Capex Financeiro",$Q354,$N354),0),0)</f>
        <v>0</v>
      </c>
      <c r="EL354" s="93" t="e">
        <f t="shared" si="90"/>
        <v>#VALUE!</v>
      </c>
      <c r="EM354" s="92">
        <f>IFERROR(IF($L354="Pequeno Porte",IF('[22]Resumo Projetos 2021'!$C$7="Capex Financeiro",$R354,$O354),0),0)</f>
        <v>0</v>
      </c>
      <c r="EN354" s="92">
        <f>IFERROR(IF($L354="Continuidade Operacional",IF('[22]Resumo Projetos 2021'!$C$7="Capex Financeiro",$R354,$O354),0),0)</f>
        <v>0</v>
      </c>
      <c r="EO354" s="92">
        <f>IFERROR(IF($L354="Projetos Engenharia",IF('[22]Resumo Projetos 2021'!$C$7="Capex Financeiro",$R354,$O354),0),0)</f>
        <v>0</v>
      </c>
      <c r="EP354" s="92">
        <f>IFERROR(IF(OR($L354="Crescimento Vegetativo Água",$L354="Crescimento Vegetativo Esgoto"),IF('[22]Resumo Projetos 2021'!$C$7="Capex Financeiro",$R354,$O354),0),0)</f>
        <v>0</v>
      </c>
      <c r="EQ354" s="92">
        <f>IFERROR(IF($L354="Fiscalização",IF('[22]Resumo Projetos 2021'!$C$7="Capex Financeiro",$R354,$O354),0)+IF($L354="Corte e Religação",IF('[22]Resumo Projetos 2021'!$C$7="Capex Financeiro",$R354,$O354),0),0)</f>
        <v>0</v>
      </c>
      <c r="ER354" s="92">
        <f>IFERROR(IF($L354="Manutenção de Valor",IF('[22]Resumo Projetos 2021'!$C$7="Capex Financeiro",$R354,$O354),0),0)</f>
        <v>0</v>
      </c>
      <c r="ES354" s="92">
        <f>IFERROR(IF($L354="Geração de Valor",IF('[22]Resumo Projetos 2021'!$C$7="Capex Financeiro",$R354,$O354),0),0)</f>
        <v>0</v>
      </c>
      <c r="ET354" s="94"/>
      <c r="EU354" s="95"/>
      <c r="EV354" s="92" t="e">
        <f t="shared" si="86"/>
        <v>#VALUE!</v>
      </c>
      <c r="EW354" s="92" t="e">
        <f t="shared" si="87"/>
        <v>#VALUE!</v>
      </c>
      <c r="FF354" s="31">
        <f>DL354-IFERROR(VLOOKUP($B354,#REF!,COLUMNS($B:DL),0),0)</f>
        <v>0</v>
      </c>
      <c r="FG354" s="31">
        <f>DY354-IFERROR(VLOOKUP($B354&amp;"Ebitda Gerencial",#REF!,COLUMNS(#REF!),0),0)</f>
        <v>0</v>
      </c>
      <c r="FH354" s="31">
        <f>DZ354-IFERROR(VLOOKUP($B354&amp;"Ebitda Gerencial",#REF!,COLUMNS(#REF!),0),0)</f>
        <v>0</v>
      </c>
    </row>
    <row r="355" spans="1:164" ht="45" customHeight="1" x14ac:dyDescent="0.25">
      <c r="A355">
        <f t="shared" si="88"/>
        <v>348</v>
      </c>
      <c r="B355" s="77" t="e">
        <f>VLOOKUP(A355,[22]db!A:C,3,0)</f>
        <v>#N/A</v>
      </c>
      <c r="C355" s="78" t="str">
        <f t="shared" si="77"/>
        <v/>
      </c>
      <c r="D355" s="78" t="e">
        <f>VLOOKUP(IF(F355="Águas de Manaus Consolidado","Águas de Manaus",F355)&amp;G355,[22]db!C:E,COLUMNS([22]db!C:E),0)</f>
        <v>#N/A</v>
      </c>
      <c r="E355" s="79" t="e">
        <f>VLOOKUP(IF(F355="Águas de Manaus Consolidado","Águas de Manaus",F355),[22]deparaV2!H:L,COLUMNS([22]deparaV2!H:L),0)</f>
        <v>#N/A</v>
      </c>
      <c r="F355" s="80">
        <f>IFERROR(VLOOKUP($A355,[22]db!$A:$G,COLUMNS([22]db!$A:F),0),0)</f>
        <v>0</v>
      </c>
      <c r="G355" s="78">
        <f>IFERROR(VLOOKUP($A355,[22]db!$A:$G,COLUMNS([22]db!$A:G),0),0)</f>
        <v>0</v>
      </c>
      <c r="H355" s="79" t="str">
        <f>IFERROR(VLOOKUP($B355,'[22]cpx0.10'!A:J,COLUMNS('[22]cpx0.10'!A:E),0),IF(G355="Projeto 999","Outros Lançamentos",""))</f>
        <v/>
      </c>
      <c r="I355" s="79" t="str">
        <f>IFERROR(VLOOKUP(B355,'[22]cpx0.10'!A:L,COLUMNS('[22]cpx0.10'!A:L),0),"")</f>
        <v/>
      </c>
      <c r="J355" s="78" t="str">
        <f>IFERROR(VLOOKUP($B355,'[22]cpx0.10'!A:J,COLUMNS('[22]cpx0.10'!A:D),0),IF(G355="Projeto 999","Outros Projetos",""))</f>
        <v/>
      </c>
      <c r="K355" s="78"/>
      <c r="L355" s="78" t="str">
        <f>IF(G355="Projeto 999","Manutenção de Valor",IFERROR(IF(IF(VLOOKUP($J355,[22]deparaV2!$D$13:$E$29,2,0)="sim",IF(VLOOKUP($B355&amp;"Total de Investimentos - Caixa",[22]db!$D:$CM,COLUMNS([22]db!$D:$CL),0)=1,"Pequeno Porte",VLOOKUP($B355&amp;"Total de Investimentos - Caixa",[22]db!$D:$CS,COLUMNS([22]db!$D:$CN),0)),J355)=0,"Manutenção de valor",IF(VLOOKUP($J355,[22]deparaV2!$D$13:$E$29,2,0)="sim",IF(VLOOKUP($B355&amp;"Total de Investimentos - Caixa",[22]db!$D:$CM,COLUMNS([22]db!$D:$CL),0)=1,"Pequeno Porte",VLOOKUP($B355&amp;"Total de Investimentos - Caixa",[22]db!$D:$CS,COLUMNS([22]db!$D:$CN),0)),J355)),IFERROR(IF(IF(VLOOKUP($J355,[22]deparaV2!$D$13:$E$29,2,0)="sim",IF(VLOOKUP($B355&amp;"Total de Investimentos",[22]db!$D:$CM,COLUMNS([22]db!$D:$CL),0)=1,"Pequeno Porte",VLOOKUP($B355&amp;"Total de Investimentos",[22]db!$D:$CS,COLUMNS([22]db!$D:$CN),0)),J355)=0,"Manutenção de valor",IF(VLOOKUP($J355,[22]deparaV2!$D$13:$E$29,2,0)="sim",IF(VLOOKUP($B355&amp;"Total de Investimentos",[22]db!$D:$CM,COLUMNS([22]db!$D:$CL),0)=1,"Pequeno Porte",VLOOKUP($B355&amp;"Total de Investimentos",[22]db!$D:$CS,COLUMNS([22]db!$D:$CN),0)),J355)),"")))</f>
        <v/>
      </c>
      <c r="M355" s="81" t="s">
        <v>91</v>
      </c>
      <c r="N355" s="82">
        <f>IFERROR(-VLOOKUP($B355&amp;$D$1,[22]db!$D:$CI,MATCH($H$1,[22]db!$D$5:$CI$5,0),0),0)+AH355</f>
        <v>0</v>
      </c>
      <c r="O355" s="82">
        <f>IFERROR(-VLOOKUP($B355&amp;$D$1,[22]db!$D:$CI,MATCH($H$1+1,[22]db!$D$5:$CI$5,0),0)*(1-Y355),0)+AH355</f>
        <v>0</v>
      </c>
      <c r="P355" s="83" t="e">
        <f t="shared" si="78"/>
        <v>#VALUE!</v>
      </c>
      <c r="Q355" s="82">
        <f>IFERROR(-VLOOKUP($B355&amp;$C$1,[22]db!$D:$CI,MATCH($H$1,[22]db!$D$5:$CI$5,0),0),0)+AH355</f>
        <v>0</v>
      </c>
      <c r="R355" s="82">
        <f>IFERROR(-VLOOKUP($B355&amp;$C$1,[22]db!$D:$CI,MATCH($H$1+1,[22]db!$D$5:$CI$5,0),0)*(1-Y355),0)+AH355</f>
        <v>0</v>
      </c>
      <c r="S355" s="82"/>
      <c r="T355" s="82">
        <f>IFERROR(VLOOKUP($B355&amp;"EBITDA Gerencial",[22]db!$D:$AI,MATCH($H$1,[22]db!$D$5:$CI$5,0),0),0)</f>
        <v>0</v>
      </c>
      <c r="U355" s="82">
        <f>IFERROR(VLOOKUP($B355&amp;"EBITDA Gerencial",[22]db!$D:$AI,MATCH($H$1+1,[22]db!$D$5:$CI$5,0),0),0)</f>
        <v>0</v>
      </c>
      <c r="V355" s="82">
        <f>IFERROR(VLOOKUP($B355,[22]Fluxos!$B:$F,COLUMNS([22]Fluxos!$B:E),0),0)</f>
        <v>0</v>
      </c>
      <c r="W355" s="84">
        <f>IFERROR(VLOOKUP($B355,[22]Fluxos!$B:$I,COLUMNS([22]Fluxos!$B:I),0),0)</f>
        <v>0</v>
      </c>
      <c r="X355" s="84"/>
      <c r="Y355" s="174"/>
      <c r="Z355" s="175"/>
      <c r="AA355" s="85" t="s">
        <v>90</v>
      </c>
      <c r="AC355" s="86" t="e">
        <f t="shared" si="79"/>
        <v>#VALUE!</v>
      </c>
      <c r="AD355" s="87" t="e">
        <f>SUMIFS('[22]Realizado por ano PEP'!$G:$G,'[22]Realizado por ano PEP'!$B:$B,'5. Projetos Capex'!$B355)+SUMIFS('[22]Realizado por ano PEP'!$H:$H,'[22]Realizado por ano PEP'!$B:$B,'5. Projetos Capex'!$B355)</f>
        <v>#VALUE!</v>
      </c>
      <c r="AE355" s="87" t="e">
        <f>SUMIFS('[22]Realizado por ano PEP'!$F:$F,'[22]Realizado por ano PEP'!$B:$B,'5. Projetos Capex'!$B355)+SUMIFS('[22]Realizado por ano PEP'!$E:$E,'[22]Realizado por ano PEP'!$B:$B,'5. Projetos Capex'!$B355)</f>
        <v>#VALUE!</v>
      </c>
      <c r="AF355">
        <f t="shared" si="89"/>
        <v>0</v>
      </c>
      <c r="AG355" s="85" t="e">
        <f>IF(COUNTIF('[22]Ajuste PR - Ibura E LVE'!$J$5:$J$487,'5. Projetos Capex'!$B355)&lt;&gt;0,"Sim","Não")</f>
        <v>#VALUE!</v>
      </c>
      <c r="AH355" s="85">
        <f>IFERROR(-VLOOKUP(B355,'[22]Ajuste PR - Ibura E LVE'!$J:$N,COLUMNS('[22]Ajuste PR - Ibura E LVE'!J:N),0),0)</f>
        <v>0</v>
      </c>
      <c r="AJ355" s="88" t="e">
        <f>VLOOKUP($B355,'[22]cpx0.10'!$A:$J,COLUMNS(A:J),0)</f>
        <v>#N/A</v>
      </c>
      <c r="AK355" s="88" t="e">
        <f>VLOOKUP($B355,'[22]cpx0.10'!$A:$H,COLUMNS('[22]cpx0.10'!$A:G),0)</f>
        <v>#N/A</v>
      </c>
      <c r="AL355" s="87" t="e">
        <f>VLOOKUP($B355,'[22]cpx0.10'!$A:$H,COLUMNS('[22]cpx0.10'!$A:H),0)</f>
        <v>#N/A</v>
      </c>
      <c r="AP355" s="86" t="e">
        <f>IFERROR(VLOOKUP($B355&amp;$D$1,[22]db!$D:$Y,COLUMNS([22]db!$D:J),0),0)+IF($AG355="sim",VLOOKUP($B355,'[22]Ajuste PR - Ibura E LVE'!$J:$AA,COLUMNS('[22]Ajuste PR - Ibura E LVE'!$J:O),0),0)</f>
        <v>#VALUE!</v>
      </c>
      <c r="AQ355" s="86" t="e">
        <f>IFERROR(VLOOKUP($B355&amp;$D$1,[22]db!$D:$Y,COLUMNS([22]db!$D:K),0),0)+IF($AG355="sim",VLOOKUP($B355,'[22]Ajuste PR - Ibura E LVE'!$J:$AA,COLUMNS('[22]Ajuste PR - Ibura E LVE'!$J:P),0),0)</f>
        <v>#VALUE!</v>
      </c>
      <c r="AR355" s="86" t="e">
        <f>IFERROR(VLOOKUP($B355&amp;$D$1,[22]db!$D:$Y,COLUMNS([22]db!$D:L),0),0)+IF($AG355="sim",VLOOKUP($B355,'[22]Ajuste PR - Ibura E LVE'!$J:$AA,COLUMNS('[22]Ajuste PR - Ibura E LVE'!$J:Q),0),0)</f>
        <v>#VALUE!</v>
      </c>
      <c r="AS355" s="86" t="e">
        <f>IFERROR(VLOOKUP($B355&amp;$D$1,[22]db!$D:$Y,COLUMNS([22]db!$D:M),0),0)+IF($AG355="sim",VLOOKUP($B355,'[22]Ajuste PR - Ibura E LVE'!$J:$AA,COLUMNS('[22]Ajuste PR - Ibura E LVE'!$J:R),0),0)</f>
        <v>#VALUE!</v>
      </c>
      <c r="AT355" s="86" t="e">
        <f>IFERROR(VLOOKUP($B355&amp;$D$1,[22]db!$D:$Y,COLUMNS([22]db!$D:N),0),0)+IF($AG355="sim",VLOOKUP($B355,'[22]Ajuste PR - Ibura E LVE'!$J:$AA,COLUMNS('[22]Ajuste PR - Ibura E LVE'!$J:S),0),0)</f>
        <v>#VALUE!</v>
      </c>
      <c r="AU355" s="86" t="e">
        <f>IFERROR(VLOOKUP($B355&amp;$D$1,[22]db!$D:$Y,COLUMNS([22]db!$D:O),0),0)+IF($AG355="sim",VLOOKUP($B355,'[22]Ajuste PR - Ibura E LVE'!$J:$AA,COLUMNS('[22]Ajuste PR - Ibura E LVE'!$J:T),0),0)</f>
        <v>#VALUE!</v>
      </c>
      <c r="AV355" s="86" t="e">
        <f>IFERROR(VLOOKUP($B355&amp;$D$1,[22]db!$D:$Y,COLUMNS([22]db!$D:P),0),0)+IF($AG355="sim",VLOOKUP($B355,'[22]Ajuste PR - Ibura E LVE'!$J:$AA,COLUMNS('[22]Ajuste PR - Ibura E LVE'!$J:U),0),0)</f>
        <v>#VALUE!</v>
      </c>
      <c r="AW355" s="86" t="e">
        <f>IFERROR(VLOOKUP($B355&amp;$D$1,[22]db!$D:$Y,COLUMNS([22]db!$D:Q),0),0)+IF($AG355="sim",VLOOKUP($B355,'[22]Ajuste PR - Ibura E LVE'!$J:$AA,COLUMNS('[22]Ajuste PR - Ibura E LVE'!$J:V),0),0)</f>
        <v>#VALUE!</v>
      </c>
      <c r="AX355" s="86" t="e">
        <f>IFERROR(VLOOKUP($B355&amp;$D$1,[22]db!$D:$Y,COLUMNS([22]db!$D:R),0),0)+IF($AG355="sim",VLOOKUP($B355,'[22]Ajuste PR - Ibura E LVE'!$J:$AA,COLUMNS('[22]Ajuste PR - Ibura E LVE'!$J:W),0),0)</f>
        <v>#VALUE!</v>
      </c>
      <c r="AY355" s="86" t="e">
        <f>IFERROR(VLOOKUP($B355&amp;$D$1,[22]db!$D:$Y,COLUMNS([22]db!$D:S),0),0)+IF($AG355="sim",VLOOKUP($B355,'[22]Ajuste PR - Ibura E LVE'!$J:$AA,COLUMNS('[22]Ajuste PR - Ibura E LVE'!$J:X),0),0)</f>
        <v>#VALUE!</v>
      </c>
      <c r="AZ355" s="86" t="e">
        <f>IFERROR(VLOOKUP($B355&amp;$D$1,[22]db!$D:$Y,COLUMNS([22]db!$D:T),0),0)+IF($AG355="sim",VLOOKUP($B355,'[22]Ajuste PR - Ibura E LVE'!$J:$AA,COLUMNS('[22]Ajuste PR - Ibura E LVE'!$J:Y),0),0)</f>
        <v>#VALUE!</v>
      </c>
      <c r="BA355" s="86" t="e">
        <f>IFERROR(VLOOKUP($B355&amp;$D$1,[22]db!$D:$Y,COLUMNS([22]db!$D:U),0),0)+IF($AG355="sim",VLOOKUP($B355,'[22]Ajuste PR - Ibura E LVE'!$J:$AA,COLUMNS('[22]Ajuste PR - Ibura E LVE'!$J:Z),0),0)</f>
        <v>#VALUE!</v>
      </c>
      <c r="BB355" s="89" t="e">
        <f t="shared" si="80"/>
        <v>#VALUE!</v>
      </c>
      <c r="BC355" s="86">
        <f>IFERROR(VLOOKUP($B355&amp;$D$1,[22]db!$D:$Y,COLUMNS([22]db!$D:W),0),0)</f>
        <v>0</v>
      </c>
      <c r="BD355" s="86">
        <f>IFERROR(VLOOKUP($B355&amp;$D$1,[22]db!$D:$Y,COLUMNS([22]db!$D:X),0),0)</f>
        <v>0</v>
      </c>
      <c r="BE355" s="86">
        <f>IFERROR(VLOOKUP($B355&amp;$D$1,[22]db!$D:Y,COLUMNS([22]db!$D:Y),0),0)</f>
        <v>0</v>
      </c>
      <c r="BF355" s="86">
        <f>IFERROR(VLOOKUP($B355&amp;$D$1,[22]db!$D:Z,COLUMNS([22]db!$D:Z),0),0)</f>
        <v>0</v>
      </c>
      <c r="BG355" s="86">
        <f>IFERROR(VLOOKUP($B355&amp;$D$1,[22]db!$D:AA,COLUMNS([22]db!$D:AA),0),0)</f>
        <v>0</v>
      </c>
      <c r="BH355" s="86">
        <f>IFERROR(VLOOKUP($B355&amp;$D$1,[22]db!$D:AB,COLUMNS([22]db!$D:AB),0),0)</f>
        <v>0</v>
      </c>
      <c r="BI355" s="86">
        <f>IFERROR(VLOOKUP($B355&amp;$D$1,[22]db!$D:AC,COLUMNS([22]db!$D:AC),0),0)</f>
        <v>0</v>
      </c>
      <c r="BJ355" s="86">
        <f>IFERROR(VLOOKUP($B355&amp;$D$1,[22]db!$D:AD,COLUMNS([22]db!$D:AD),0),0)</f>
        <v>0</v>
      </c>
      <c r="BK355" s="86">
        <f>IFERROR(VLOOKUP($B355&amp;$D$1,[22]db!$D:AE,COLUMNS([22]db!$D:AE),0),0)</f>
        <v>0</v>
      </c>
      <c r="BL355" s="86">
        <f>IFERROR(VLOOKUP($B355&amp;$D$1,[22]db!$D:AF,COLUMNS([22]db!$D:AF),0),0)</f>
        <v>0</v>
      </c>
      <c r="BM355" s="86">
        <f>IFERROR(VLOOKUP($B355&amp;$D$1,[22]db!$D:AG,COLUMNS([22]db!$D:AG),0),0)</f>
        <v>0</v>
      </c>
      <c r="BN355" s="86">
        <f>IFERROR(VLOOKUP($B355&amp;$D$1,[22]db!$D:AH,COLUMNS([22]db!$D:AH),0),0)</f>
        <v>0</v>
      </c>
      <c r="BO355" s="90">
        <f t="shared" si="81"/>
        <v>0</v>
      </c>
      <c r="BP355" s="90">
        <f>IFERROR(VLOOKUP($B355&amp;$D$1,[22]db!$D:AV,COLUMNS([22]db!$D:AV),0),0)</f>
        <v>0</v>
      </c>
      <c r="BQ355" s="90">
        <f>IFERROR(VLOOKUP($B355&amp;$D$1,[22]db!$D:AW,COLUMNS([22]db!$D:AW),0),0)</f>
        <v>0</v>
      </c>
      <c r="BR355" s="90">
        <f>IFERROR(VLOOKUP($B355&amp;$D$1,[22]db!$D:AX,COLUMNS([22]db!$D:AX),0),0)</f>
        <v>0</v>
      </c>
      <c r="BS355" s="91">
        <f>IFERROR(VLOOKUP($B355&amp;$D$1,[22]db!$D:AM,COLUMNS([22]db!$D:I),0),0)</f>
        <v>0</v>
      </c>
      <c r="BU355" s="86" t="e">
        <f>IFERROR(VLOOKUP($B355&amp;$C$1,[22]db!$D:$Y,COLUMNS([22]db!$D:J),0),0)+IF($AG355="sim",VLOOKUP($B355,'[22]Ajuste PR - Ibura E LVE'!$J:$AA,COLUMNS('[22]Ajuste PR - Ibura E LVE'!$J:O),0),0)</f>
        <v>#VALUE!</v>
      </c>
      <c r="BV355" s="86" t="e">
        <f>IFERROR(VLOOKUP($B355&amp;$C$1,[22]db!$D:$Y,COLUMNS([22]db!$D:K),0),0)+IF($AG355="sim",VLOOKUP($B355,'[22]Ajuste PR - Ibura E LVE'!$J:$AA,COLUMNS('[22]Ajuste PR - Ibura E LVE'!$J:P),0),0)</f>
        <v>#VALUE!</v>
      </c>
      <c r="BW355" s="86" t="e">
        <f>IFERROR(VLOOKUP($B355&amp;$C$1,[22]db!$D:$Y,COLUMNS([22]db!$D:L),0),0)+IF($AG355="sim",VLOOKUP($B355,'[22]Ajuste PR - Ibura E LVE'!$J:$AA,COLUMNS('[22]Ajuste PR - Ibura E LVE'!$J:Q),0),0)</f>
        <v>#VALUE!</v>
      </c>
      <c r="BX355" s="86" t="e">
        <f>IFERROR(VLOOKUP($B355&amp;$C$1,[22]db!$D:$Y,COLUMNS([22]db!$D:M),0),0)+IF($AG355="sim",VLOOKUP($B355,'[22]Ajuste PR - Ibura E LVE'!$J:$AA,COLUMNS('[22]Ajuste PR - Ibura E LVE'!$J:R),0),0)</f>
        <v>#VALUE!</v>
      </c>
      <c r="BY355" s="86" t="e">
        <f>IFERROR(VLOOKUP($B355&amp;$C$1,[22]db!$D:$Y,COLUMNS([22]db!$D:N),0),0)+IF($AG355="sim",VLOOKUP($B355,'[22]Ajuste PR - Ibura E LVE'!$J:$AA,COLUMNS('[22]Ajuste PR - Ibura E LVE'!$J:S),0),0)</f>
        <v>#VALUE!</v>
      </c>
      <c r="BZ355" s="86" t="e">
        <f>IFERROR(VLOOKUP($B355&amp;$C$1,[22]db!$D:$Y,COLUMNS([22]db!$D:O),0),0)+IF($AG355="sim",VLOOKUP($B355,'[22]Ajuste PR - Ibura E LVE'!$J:$AA,COLUMNS('[22]Ajuste PR - Ibura E LVE'!$J:T),0),0)</f>
        <v>#VALUE!</v>
      </c>
      <c r="CA355" s="86" t="e">
        <f>IFERROR(VLOOKUP($B355&amp;$C$1,[22]db!$D:$Y,COLUMNS([22]db!$D:P),0),0)+IF($AG355="sim",VLOOKUP($B355,'[22]Ajuste PR - Ibura E LVE'!$J:$AA,COLUMNS('[22]Ajuste PR - Ibura E LVE'!$J:U),0),0)</f>
        <v>#VALUE!</v>
      </c>
      <c r="CB355" s="86" t="e">
        <f>IFERROR(VLOOKUP($B355&amp;$C$1,[22]db!$D:$Y,COLUMNS([22]db!$D:Q),0),0)+IF($AG355="sim",VLOOKUP($B355,'[22]Ajuste PR - Ibura E LVE'!$J:$AA,COLUMNS('[22]Ajuste PR - Ibura E LVE'!$J:V),0),0)</f>
        <v>#VALUE!</v>
      </c>
      <c r="CC355" s="86" t="e">
        <f>IFERROR(VLOOKUP($B355&amp;$C$1,[22]db!$D:$Y,COLUMNS([22]db!$D:R),0),0)+IF($AG355="sim",VLOOKUP($B355,'[22]Ajuste PR - Ibura E LVE'!$J:$AA,COLUMNS('[22]Ajuste PR - Ibura E LVE'!$J:W),0),0)</f>
        <v>#VALUE!</v>
      </c>
      <c r="CD355" s="86" t="e">
        <f>IFERROR(VLOOKUP($B355&amp;$C$1,[22]db!$D:$Y,COLUMNS([22]db!$D:S),0),0)+IF($AG355="sim",VLOOKUP($B355,'[22]Ajuste PR - Ibura E LVE'!$J:$AA,COLUMNS('[22]Ajuste PR - Ibura E LVE'!$J:X),0),0)</f>
        <v>#VALUE!</v>
      </c>
      <c r="CE355" s="86" t="e">
        <f>IFERROR(VLOOKUP($B355&amp;$C$1,[22]db!$D:$Y,COLUMNS([22]db!$D:T),0),0)+IF($AG355="sim",VLOOKUP($B355,'[22]Ajuste PR - Ibura E LVE'!$J:$AA,COLUMNS('[22]Ajuste PR - Ibura E LVE'!$J:Y),0),0)</f>
        <v>#VALUE!</v>
      </c>
      <c r="CF355" s="86" t="e">
        <f>IFERROR(VLOOKUP($B355&amp;$C$1,[22]db!$D:$Y,COLUMNS([22]db!$D:U),0),0)+IF($AG355="sim",VLOOKUP($B355,'[22]Ajuste PR - Ibura E LVE'!$J:$AA,COLUMNS('[22]Ajuste PR - Ibura E LVE'!$J:Z),0),0)</f>
        <v>#VALUE!</v>
      </c>
      <c r="CG355" s="89" t="e">
        <f t="shared" si="82"/>
        <v>#VALUE!</v>
      </c>
      <c r="CH355" s="86">
        <f>IFERROR(VLOOKUP($B355&amp;$C$1,[22]db!$D:$Y,COLUMNS([22]db!$D:W),0),0)</f>
        <v>0</v>
      </c>
      <c r="CI355" s="86">
        <f>IFERROR(VLOOKUP($B355&amp;$C$1,[22]db!$D:Y,COLUMNS([22]db!$D:X),0),0)</f>
        <v>0</v>
      </c>
      <c r="CJ355" s="86">
        <f>IFERROR(VLOOKUP($B355&amp;$C$1,[22]db!$D:Z,COLUMNS([22]db!$D:Y),0),0)</f>
        <v>0</v>
      </c>
      <c r="CK355" s="86">
        <f>IFERROR(VLOOKUP($B355&amp;$C$1,[22]db!$D:AA,COLUMNS([22]db!$D:Z),0),0)</f>
        <v>0</v>
      </c>
      <c r="CL355" s="86">
        <f>IFERROR(VLOOKUP($B355&amp;$C$1,[22]db!$D:AB,COLUMNS([22]db!$D:AA),0),0)</f>
        <v>0</v>
      </c>
      <c r="CM355" s="86">
        <f>IFERROR(VLOOKUP($B355&amp;$C$1,[22]db!$D:AC,COLUMNS([22]db!$D:AB),0),0)</f>
        <v>0</v>
      </c>
      <c r="CN355" s="86">
        <f>IFERROR(VLOOKUP($B355&amp;$C$1,[22]db!$D:AD,COLUMNS([22]db!$D:AC),0),0)</f>
        <v>0</v>
      </c>
      <c r="CO355" s="86">
        <f>IFERROR(VLOOKUP($B355&amp;$C$1,[22]db!$D:AE,COLUMNS([22]db!$D:AD),0),0)</f>
        <v>0</v>
      </c>
      <c r="CP355" s="86">
        <f>IFERROR(VLOOKUP($B355&amp;$C$1,[22]db!$D:AF,COLUMNS([22]db!$D:AE),0),0)</f>
        <v>0</v>
      </c>
      <c r="CQ355" s="86">
        <f>IFERROR(VLOOKUP($B355&amp;$C$1,[22]db!$D:AG,COLUMNS([22]db!$D:AF),0),0)</f>
        <v>0</v>
      </c>
      <c r="CR355" s="86">
        <f>IFERROR(VLOOKUP($B355&amp;$C$1,[22]db!$D:AH,COLUMNS([22]db!$D:AG),0),0)</f>
        <v>0</v>
      </c>
      <c r="CS355" s="86">
        <f>IFERROR(VLOOKUP($B355&amp;$C$1,[22]db!$D:AI,COLUMNS([22]db!$D:AH),0),0)</f>
        <v>0</v>
      </c>
      <c r="CT355" s="90">
        <f t="shared" si="83"/>
        <v>0</v>
      </c>
      <c r="CU355" s="90">
        <f>IFERROR(VLOOKUP($B355&amp;$C$1,[22]db!$D:AV,COLUMNS([22]db!$D:AV),0),0)</f>
        <v>0</v>
      </c>
      <c r="CV355" s="90">
        <f>IFERROR(VLOOKUP($B355&amp;$C$1,[22]db!$D:AW,COLUMNS([22]db!$D:AW),0),0)</f>
        <v>0</v>
      </c>
      <c r="CW355" s="90">
        <f>IFERROR(VLOOKUP($B355&amp;$C$1,[22]db!$D:AX,COLUMNS([22]db!$D:AX),0),0)</f>
        <v>0</v>
      </c>
      <c r="CX355" s="91">
        <f>IFERROR(VLOOKUP($B355&amp;$C$1,[22]db!$D:AN,COLUMNS([22]db!$D:I),0),0)</f>
        <v>0</v>
      </c>
      <c r="CZ355" s="86">
        <f>IFERROR(VLOOKUP($B355&amp;"EBITDA Gerencial",[22]db!$D:Y,COLUMNS([22]db!$D:J),0),0)</f>
        <v>0</v>
      </c>
      <c r="DA355" s="86">
        <f>IFERROR(VLOOKUP($B355&amp;"EBITDA Gerencial",[22]db!$D:Z,COLUMNS([22]db!$D:K),0),0)</f>
        <v>0</v>
      </c>
      <c r="DB355" s="86">
        <f>IFERROR(VLOOKUP($B355&amp;"EBITDA Gerencial",[22]db!$D:AA,COLUMNS([22]db!$D:L),0),0)</f>
        <v>0</v>
      </c>
      <c r="DC355" s="86">
        <f>IFERROR(VLOOKUP($B355&amp;"EBITDA Gerencial",[22]db!$D:AB,COLUMNS([22]db!$D:M),0),0)</f>
        <v>0</v>
      </c>
      <c r="DD355" s="86">
        <f>IFERROR(VLOOKUP($B355&amp;"EBITDA Gerencial",[22]db!$D:AC,COLUMNS([22]db!$D:N),0),0)</f>
        <v>0</v>
      </c>
      <c r="DE355" s="86">
        <f>IFERROR(VLOOKUP($B355&amp;"EBITDA Gerencial",[22]db!$D:AD,COLUMNS([22]db!$D:O),0),0)</f>
        <v>0</v>
      </c>
      <c r="DF355" s="86">
        <f>IFERROR(VLOOKUP($B355&amp;"EBITDA Gerencial",[22]db!$D:AE,COLUMNS([22]db!$D:P),0),0)</f>
        <v>0</v>
      </c>
      <c r="DG355" s="86">
        <f>IFERROR(VLOOKUP($B355&amp;"EBITDA Gerencial",[22]db!$D:AF,COLUMNS([22]db!$D:Q),0),0)</f>
        <v>0</v>
      </c>
      <c r="DH355" s="86">
        <f>IFERROR(VLOOKUP($B355&amp;"EBITDA Gerencial",[22]db!$D:AG,COLUMNS([22]db!$D:R),0),0)</f>
        <v>0</v>
      </c>
      <c r="DI355" s="86">
        <f>IFERROR(VLOOKUP($B355&amp;"EBITDA Gerencial",[22]db!$D:AH,COLUMNS([22]db!$D:S),0),0)</f>
        <v>0</v>
      </c>
      <c r="DJ355" s="86">
        <f>IFERROR(VLOOKUP($B355&amp;"EBITDA Gerencial",[22]db!$D:AI,COLUMNS([22]db!$D:T),0),0)</f>
        <v>0</v>
      </c>
      <c r="DK355" s="86">
        <f>IFERROR(VLOOKUP($B355&amp;"EBITDA Gerencial",[22]db!$D:AJ,COLUMNS([22]db!$D:U),0),0)</f>
        <v>0</v>
      </c>
      <c r="DL355" s="89">
        <f t="shared" si="84"/>
        <v>0</v>
      </c>
      <c r="DM355" s="86">
        <f>IFERROR(VLOOKUP($B355&amp;"EBITDA Gerencial",[22]db!$D:AL,COLUMNS([22]db!$D:W),0),0)</f>
        <v>0</v>
      </c>
      <c r="DN355" s="86">
        <f>IFERROR(VLOOKUP($B355&amp;"EBITDA Gerencial",[22]db!$D:AM,COLUMNS([22]db!$D:X),0),0)</f>
        <v>0</v>
      </c>
      <c r="DO355" s="86">
        <f>IFERROR(VLOOKUP($B355&amp;"EBITDA Gerencial",[22]db!$D:AN,COLUMNS([22]db!$D:Y),0),0)</f>
        <v>0</v>
      </c>
      <c r="DP355" s="86">
        <f>IFERROR(VLOOKUP($B355&amp;"EBITDA Gerencial",[22]db!$D:AO,COLUMNS([22]db!$D:Z),0),0)</f>
        <v>0</v>
      </c>
      <c r="DQ355" s="86">
        <f>IFERROR(VLOOKUP($B355&amp;"EBITDA Gerencial",[22]db!$D:AP,COLUMNS([22]db!$D:AA),0),0)</f>
        <v>0</v>
      </c>
      <c r="DR355" s="86">
        <f>IFERROR(VLOOKUP($B355&amp;"EBITDA Gerencial",[22]db!$D:AQ,COLUMNS([22]db!$D:AB),0),0)</f>
        <v>0</v>
      </c>
      <c r="DS355" s="86">
        <f>IFERROR(VLOOKUP($B355&amp;"EBITDA Gerencial",[22]db!$D:AR,COLUMNS([22]db!$D:AC),0),0)</f>
        <v>0</v>
      </c>
      <c r="DT355" s="86">
        <f>IFERROR(VLOOKUP($B355&amp;"EBITDA Gerencial",[22]db!$D:AS,COLUMNS([22]db!$D:AD),0),0)</f>
        <v>0</v>
      </c>
      <c r="DU355" s="86">
        <f>IFERROR(VLOOKUP($B355&amp;"EBITDA Gerencial",[22]db!$D:AT,COLUMNS([22]db!$D:AE),0),0)</f>
        <v>0</v>
      </c>
      <c r="DV355" s="86">
        <f>IFERROR(VLOOKUP($B355&amp;"EBITDA Gerencial",[22]db!$D:AU,COLUMNS([22]db!$D:AF),0),0)</f>
        <v>0</v>
      </c>
      <c r="DW355" s="86">
        <f>IFERROR(VLOOKUP($B355&amp;"EBITDA Gerencial",[22]db!$D:AV,COLUMNS([22]db!$D:AG),0),0)</f>
        <v>0</v>
      </c>
      <c r="DX355" s="86">
        <f>IFERROR(VLOOKUP($B355&amp;"EBITDA Gerencial",[22]db!$D:AW,COLUMNS([22]db!$D:AH),0),0)</f>
        <v>0</v>
      </c>
      <c r="DY355" s="90">
        <f t="shared" si="85"/>
        <v>0</v>
      </c>
      <c r="DZ355" s="90">
        <f>IFERROR(VLOOKUP($B355&amp;"Ebitda Gerencial",[22]db!$D:AV,COLUMNS([22]db!$D:AV),0),0)</f>
        <v>0</v>
      </c>
      <c r="EA355" s="90">
        <f>IFERROR(VLOOKUP($B355&amp;"Ebitda Gerencial",[22]db!$D:AW,COLUMNS([22]db!$D:AW),0),0)</f>
        <v>0</v>
      </c>
      <c r="EB355" s="90">
        <f>IFERROR(VLOOKUP($B355&amp;"Ebitda Gerencial",[22]db!$D:AX,COLUMNS([22]db!$D:AX),0),0)</f>
        <v>0</v>
      </c>
      <c r="EC355" s="90">
        <f>IFERROR(VLOOKUP($B355&amp;"Ebitda Gerencial",[22]db!$D:AY,COLUMNS([22]db!$D:AY),0),0)</f>
        <v>0</v>
      </c>
      <c r="EE355" s="92">
        <f>IFERROR(IF($L355="Pequeno Porte",IF('[22]Resumo Projetos 2020'!$C$7="Capex Financeiro",$Q355,$N355),0),0)</f>
        <v>0</v>
      </c>
      <c r="EF355" s="92">
        <f>IFERROR(IF($L355="Continuidade Operacional",IF('[22]Resumo Projetos 2020'!$C$7="Capex Financeiro",$Q355,$N355),0),0)</f>
        <v>0</v>
      </c>
      <c r="EG355" s="92">
        <f>IFERROR(IF($L355="Projetos Engenharia",IF('[22]Resumo Projetos 2020'!$C$7="Capex Financeiro",$Q355,$N355),0),0)</f>
        <v>0</v>
      </c>
      <c r="EH355" s="92">
        <f>IFERROR(IF(OR($L355="Crescimento Vegetativo Água",$L355="Crescimento Vegetativo Esgoto"),IF('[22]Resumo Projetos 2020'!$C$7="Capex Financeiro",$Q355,$N355),0),0)</f>
        <v>0</v>
      </c>
      <c r="EI355" s="92">
        <f>IFERROR(IF($L355="Fiscalização",IF('[22]Resumo Projetos 2020'!$C$7="Capex Financeiro",$Q355,$N355),0)+IF($L355="Corte e Religação",IF('[22]Resumo Projetos 2020'!$C$7="Capex Financeiro",$Q355,$N355),0),0)</f>
        <v>0</v>
      </c>
      <c r="EJ355" s="92">
        <f>IFERROR(IF($L355="Manutenção de Valor",IF('[22]Resumo Projetos 2020'!$C$7="Capex Financeiro",$Q355,$N355),0),0)</f>
        <v>0</v>
      </c>
      <c r="EK355" s="92">
        <f>IFERROR(IF($L355="Geração de Valor",IF('[22]Resumo Projetos 2020'!$C$7="Capex Financeiro",$Q355,$N355),0),0)</f>
        <v>0</v>
      </c>
      <c r="EL355" s="93" t="e">
        <f t="shared" si="90"/>
        <v>#VALUE!</v>
      </c>
      <c r="EM355" s="92">
        <f>IFERROR(IF($L355="Pequeno Porte",IF('[22]Resumo Projetos 2021'!$C$7="Capex Financeiro",$R355,$O355),0),0)</f>
        <v>0</v>
      </c>
      <c r="EN355" s="92">
        <f>IFERROR(IF($L355="Continuidade Operacional",IF('[22]Resumo Projetos 2021'!$C$7="Capex Financeiro",$R355,$O355),0),0)</f>
        <v>0</v>
      </c>
      <c r="EO355" s="92">
        <f>IFERROR(IF($L355="Projetos Engenharia",IF('[22]Resumo Projetos 2021'!$C$7="Capex Financeiro",$R355,$O355),0),0)</f>
        <v>0</v>
      </c>
      <c r="EP355" s="92">
        <f>IFERROR(IF(OR($L355="Crescimento Vegetativo Água",$L355="Crescimento Vegetativo Esgoto"),IF('[22]Resumo Projetos 2021'!$C$7="Capex Financeiro",$R355,$O355),0),0)</f>
        <v>0</v>
      </c>
      <c r="EQ355" s="92">
        <f>IFERROR(IF($L355="Fiscalização",IF('[22]Resumo Projetos 2021'!$C$7="Capex Financeiro",$R355,$O355),0)+IF($L355="Corte e Religação",IF('[22]Resumo Projetos 2021'!$C$7="Capex Financeiro",$R355,$O355),0),0)</f>
        <v>0</v>
      </c>
      <c r="ER355" s="92">
        <f>IFERROR(IF($L355="Manutenção de Valor",IF('[22]Resumo Projetos 2021'!$C$7="Capex Financeiro",$R355,$O355),0),0)</f>
        <v>0</v>
      </c>
      <c r="ES355" s="92">
        <f>IFERROR(IF($L355="Geração de Valor",IF('[22]Resumo Projetos 2021'!$C$7="Capex Financeiro",$R355,$O355),0),0)</f>
        <v>0</v>
      </c>
      <c r="ET355" s="94"/>
      <c r="EU355" s="95"/>
      <c r="EV355" s="92" t="e">
        <f t="shared" si="86"/>
        <v>#VALUE!</v>
      </c>
      <c r="EW355" s="92" t="e">
        <f t="shared" si="87"/>
        <v>#VALUE!</v>
      </c>
      <c r="FF355" s="31">
        <f>DL355-IFERROR(VLOOKUP($B355,#REF!,COLUMNS($B:DL),0),0)</f>
        <v>0</v>
      </c>
      <c r="FG355" s="31">
        <f>DY355-IFERROR(VLOOKUP($B355&amp;"Ebitda Gerencial",#REF!,COLUMNS(#REF!),0),0)</f>
        <v>0</v>
      </c>
      <c r="FH355" s="31">
        <f>DZ355-IFERROR(VLOOKUP($B355&amp;"Ebitda Gerencial",#REF!,COLUMNS(#REF!),0),0)</f>
        <v>0</v>
      </c>
    </row>
    <row r="356" spans="1:164" ht="45" customHeight="1" x14ac:dyDescent="0.25">
      <c r="A356">
        <f t="shared" si="88"/>
        <v>349</v>
      </c>
      <c r="B356" s="77" t="e">
        <f>VLOOKUP(A356,[22]db!A:C,3,0)</f>
        <v>#N/A</v>
      </c>
      <c r="C356" s="78" t="str">
        <f t="shared" si="77"/>
        <v/>
      </c>
      <c r="D356" s="78" t="e">
        <f>VLOOKUP(IF(F356="Águas de Manaus Consolidado","Águas de Manaus",F356)&amp;G356,[22]db!C:E,COLUMNS([22]db!C:E),0)</f>
        <v>#N/A</v>
      </c>
      <c r="E356" s="79" t="e">
        <f>VLOOKUP(IF(F356="Águas de Manaus Consolidado","Águas de Manaus",F356),[22]deparaV2!H:L,COLUMNS([22]deparaV2!H:L),0)</f>
        <v>#N/A</v>
      </c>
      <c r="F356" s="80">
        <f>IFERROR(VLOOKUP($A356,[22]db!$A:$G,COLUMNS([22]db!$A:F),0),0)</f>
        <v>0</v>
      </c>
      <c r="G356" s="78">
        <f>IFERROR(VLOOKUP($A356,[22]db!$A:$G,COLUMNS([22]db!$A:G),0),0)</f>
        <v>0</v>
      </c>
      <c r="H356" s="79" t="str">
        <f>IFERROR(VLOOKUP($B356,'[22]cpx0.10'!A:J,COLUMNS('[22]cpx0.10'!A:E),0),IF(G356="Projeto 999","Outros Lançamentos",""))</f>
        <v/>
      </c>
      <c r="I356" s="79" t="str">
        <f>IFERROR(VLOOKUP(B356,'[22]cpx0.10'!A:L,COLUMNS('[22]cpx0.10'!A:L),0),"")</f>
        <v/>
      </c>
      <c r="J356" s="78" t="str">
        <f>IFERROR(VLOOKUP($B356,'[22]cpx0.10'!A:J,COLUMNS('[22]cpx0.10'!A:D),0),IF(G356="Projeto 999","Outros Projetos",""))</f>
        <v/>
      </c>
      <c r="K356" s="78"/>
      <c r="L356" s="78" t="str">
        <f>IF(G356="Projeto 999","Manutenção de Valor",IFERROR(IF(IF(VLOOKUP($J356,[22]deparaV2!$D$13:$E$29,2,0)="sim",IF(VLOOKUP($B356&amp;"Total de Investimentos - Caixa",[22]db!$D:$CM,COLUMNS([22]db!$D:$CL),0)=1,"Pequeno Porte",VLOOKUP($B356&amp;"Total de Investimentos - Caixa",[22]db!$D:$CS,COLUMNS([22]db!$D:$CN),0)),J356)=0,"Manutenção de valor",IF(VLOOKUP($J356,[22]deparaV2!$D$13:$E$29,2,0)="sim",IF(VLOOKUP($B356&amp;"Total de Investimentos - Caixa",[22]db!$D:$CM,COLUMNS([22]db!$D:$CL),0)=1,"Pequeno Porte",VLOOKUP($B356&amp;"Total de Investimentos - Caixa",[22]db!$D:$CS,COLUMNS([22]db!$D:$CN),0)),J356)),IFERROR(IF(IF(VLOOKUP($J356,[22]deparaV2!$D$13:$E$29,2,0)="sim",IF(VLOOKUP($B356&amp;"Total de Investimentos",[22]db!$D:$CM,COLUMNS([22]db!$D:$CL),0)=1,"Pequeno Porte",VLOOKUP($B356&amp;"Total de Investimentos",[22]db!$D:$CS,COLUMNS([22]db!$D:$CN),0)),J356)=0,"Manutenção de valor",IF(VLOOKUP($J356,[22]deparaV2!$D$13:$E$29,2,0)="sim",IF(VLOOKUP($B356&amp;"Total de Investimentos",[22]db!$D:$CM,COLUMNS([22]db!$D:$CL),0)=1,"Pequeno Porte",VLOOKUP($B356&amp;"Total de Investimentos",[22]db!$D:$CS,COLUMNS([22]db!$D:$CN),0)),J356)),"")))</f>
        <v/>
      </c>
      <c r="M356" s="81" t="s">
        <v>188</v>
      </c>
      <c r="N356" s="82">
        <f>IFERROR(-VLOOKUP($B356&amp;$D$1,[22]db!$D:$CI,MATCH($H$1,[22]db!$D$5:$CI$5,0),0),0)+AH356</f>
        <v>0</v>
      </c>
      <c r="O356" s="82">
        <f>IFERROR(-VLOOKUP($B356&amp;$D$1,[22]db!$D:$CI,MATCH($H$1+1,[22]db!$D$5:$CI$5,0),0)*(1-Y356),0)+AH356</f>
        <v>0</v>
      </c>
      <c r="P356" s="83" t="e">
        <f t="shared" si="78"/>
        <v>#VALUE!</v>
      </c>
      <c r="Q356" s="82">
        <f>IFERROR(-VLOOKUP($B356&amp;$C$1,[22]db!$D:$CI,MATCH($H$1,[22]db!$D$5:$CI$5,0),0),0)+AH356</f>
        <v>0</v>
      </c>
      <c r="R356" s="82">
        <f>IFERROR(-VLOOKUP($B356&amp;$C$1,[22]db!$D:$CI,MATCH($H$1+1,[22]db!$D$5:$CI$5,0),0)*(1-Y356),0)+AH356</f>
        <v>0</v>
      </c>
      <c r="S356" s="82"/>
      <c r="T356" s="82">
        <f>IFERROR(VLOOKUP($B356&amp;"EBITDA Gerencial",[22]db!$D:$AI,MATCH($H$1,[22]db!$D$5:$CI$5,0),0),0)</f>
        <v>0</v>
      </c>
      <c r="U356" s="82">
        <f>IFERROR(VLOOKUP($B356&amp;"EBITDA Gerencial",[22]db!$D:$AI,MATCH($H$1+1,[22]db!$D$5:$CI$5,0),0),0)</f>
        <v>0</v>
      </c>
      <c r="V356" s="82">
        <f>IFERROR(VLOOKUP($B356,[22]Fluxos!$B:$F,COLUMNS([22]Fluxos!$B:E),0),0)</f>
        <v>0</v>
      </c>
      <c r="W356" s="84">
        <f>IFERROR(VLOOKUP($B356,[22]Fluxos!$B:$I,COLUMNS([22]Fluxos!$B:I),0),0)</f>
        <v>0</v>
      </c>
      <c r="X356" s="84"/>
      <c r="Y356" s="174"/>
      <c r="Z356" s="175"/>
      <c r="AA356" s="85" t="s">
        <v>90</v>
      </c>
      <c r="AC356" s="86" t="e">
        <f t="shared" si="79"/>
        <v>#VALUE!</v>
      </c>
      <c r="AD356" s="87" t="e">
        <f>SUMIFS('[22]Realizado por ano PEP'!$G:$G,'[22]Realizado por ano PEP'!$B:$B,'5. Projetos Capex'!$B356)+SUMIFS('[22]Realizado por ano PEP'!$H:$H,'[22]Realizado por ano PEP'!$B:$B,'5. Projetos Capex'!$B356)</f>
        <v>#VALUE!</v>
      </c>
      <c r="AE356" s="87" t="e">
        <f>SUMIFS('[22]Realizado por ano PEP'!$F:$F,'[22]Realizado por ano PEP'!$B:$B,'5. Projetos Capex'!$B356)+SUMIFS('[22]Realizado por ano PEP'!$E:$E,'[22]Realizado por ano PEP'!$B:$B,'5. Projetos Capex'!$B356)</f>
        <v>#VALUE!</v>
      </c>
      <c r="AF356">
        <f t="shared" si="89"/>
        <v>0</v>
      </c>
      <c r="AG356" s="85" t="e">
        <f>IF(COUNTIF('[22]Ajuste PR - Ibura E LVE'!$J$5:$J$487,'5. Projetos Capex'!$B356)&lt;&gt;0,"Sim","Não")</f>
        <v>#VALUE!</v>
      </c>
      <c r="AH356" s="85">
        <f>IFERROR(-VLOOKUP(B356,'[22]Ajuste PR - Ibura E LVE'!$J:$N,COLUMNS('[22]Ajuste PR - Ibura E LVE'!J:N),0),0)</f>
        <v>0</v>
      </c>
      <c r="AJ356" s="88" t="e">
        <f>VLOOKUP($B356,'[22]cpx0.10'!$A:$J,COLUMNS(A:J),0)</f>
        <v>#N/A</v>
      </c>
      <c r="AK356" s="88" t="e">
        <f>VLOOKUP($B356,'[22]cpx0.10'!$A:$H,COLUMNS('[22]cpx0.10'!$A:G),0)</f>
        <v>#N/A</v>
      </c>
      <c r="AL356" s="87" t="e">
        <f>VLOOKUP($B356,'[22]cpx0.10'!$A:$H,COLUMNS('[22]cpx0.10'!$A:H),0)</f>
        <v>#N/A</v>
      </c>
      <c r="AP356" s="86" t="e">
        <f>IFERROR(VLOOKUP($B356&amp;$D$1,[22]db!$D:$Y,COLUMNS([22]db!$D:J),0),0)+IF($AG356="sim",VLOOKUP($B356,'[22]Ajuste PR - Ibura E LVE'!$J:$AA,COLUMNS('[22]Ajuste PR - Ibura E LVE'!$J:O),0),0)</f>
        <v>#VALUE!</v>
      </c>
      <c r="AQ356" s="86" t="e">
        <f>IFERROR(VLOOKUP($B356&amp;$D$1,[22]db!$D:$Y,COLUMNS([22]db!$D:K),0),0)+IF($AG356="sim",VLOOKUP($B356,'[22]Ajuste PR - Ibura E LVE'!$J:$AA,COLUMNS('[22]Ajuste PR - Ibura E LVE'!$J:P),0),0)</f>
        <v>#VALUE!</v>
      </c>
      <c r="AR356" s="86" t="e">
        <f>IFERROR(VLOOKUP($B356&amp;$D$1,[22]db!$D:$Y,COLUMNS([22]db!$D:L),0),0)+IF($AG356="sim",VLOOKUP($B356,'[22]Ajuste PR - Ibura E LVE'!$J:$AA,COLUMNS('[22]Ajuste PR - Ibura E LVE'!$J:Q),0),0)</f>
        <v>#VALUE!</v>
      </c>
      <c r="AS356" s="86" t="e">
        <f>IFERROR(VLOOKUP($B356&amp;$D$1,[22]db!$D:$Y,COLUMNS([22]db!$D:M),0),0)+IF($AG356="sim",VLOOKUP($B356,'[22]Ajuste PR - Ibura E LVE'!$J:$AA,COLUMNS('[22]Ajuste PR - Ibura E LVE'!$J:R),0),0)</f>
        <v>#VALUE!</v>
      </c>
      <c r="AT356" s="86" t="e">
        <f>IFERROR(VLOOKUP($B356&amp;$D$1,[22]db!$D:$Y,COLUMNS([22]db!$D:N),0),0)+IF($AG356="sim",VLOOKUP($B356,'[22]Ajuste PR - Ibura E LVE'!$J:$AA,COLUMNS('[22]Ajuste PR - Ibura E LVE'!$J:S),0),0)</f>
        <v>#VALUE!</v>
      </c>
      <c r="AU356" s="86" t="e">
        <f>IFERROR(VLOOKUP($B356&amp;$D$1,[22]db!$D:$Y,COLUMNS([22]db!$D:O),0),0)+IF($AG356="sim",VLOOKUP($B356,'[22]Ajuste PR - Ibura E LVE'!$J:$AA,COLUMNS('[22]Ajuste PR - Ibura E LVE'!$J:T),0),0)</f>
        <v>#VALUE!</v>
      </c>
      <c r="AV356" s="86" t="e">
        <f>IFERROR(VLOOKUP($B356&amp;$D$1,[22]db!$D:$Y,COLUMNS([22]db!$D:P),0),0)+IF($AG356="sim",VLOOKUP($B356,'[22]Ajuste PR - Ibura E LVE'!$J:$AA,COLUMNS('[22]Ajuste PR - Ibura E LVE'!$J:U),0),0)</f>
        <v>#VALUE!</v>
      </c>
      <c r="AW356" s="86" t="e">
        <f>IFERROR(VLOOKUP($B356&amp;$D$1,[22]db!$D:$Y,COLUMNS([22]db!$D:Q),0),0)+IF($AG356="sim",VLOOKUP($B356,'[22]Ajuste PR - Ibura E LVE'!$J:$AA,COLUMNS('[22]Ajuste PR - Ibura E LVE'!$J:V),0),0)</f>
        <v>#VALUE!</v>
      </c>
      <c r="AX356" s="86" t="e">
        <f>IFERROR(VLOOKUP($B356&amp;$D$1,[22]db!$D:$Y,COLUMNS([22]db!$D:R),0),0)+IF($AG356="sim",VLOOKUP($B356,'[22]Ajuste PR - Ibura E LVE'!$J:$AA,COLUMNS('[22]Ajuste PR - Ibura E LVE'!$J:W),0),0)</f>
        <v>#VALUE!</v>
      </c>
      <c r="AY356" s="86" t="e">
        <f>IFERROR(VLOOKUP($B356&amp;$D$1,[22]db!$D:$Y,COLUMNS([22]db!$D:S),0),0)+IF($AG356="sim",VLOOKUP($B356,'[22]Ajuste PR - Ibura E LVE'!$J:$AA,COLUMNS('[22]Ajuste PR - Ibura E LVE'!$J:X),0),0)</f>
        <v>#VALUE!</v>
      </c>
      <c r="AZ356" s="86" t="e">
        <f>IFERROR(VLOOKUP($B356&amp;$D$1,[22]db!$D:$Y,COLUMNS([22]db!$D:T),0),0)+IF($AG356="sim",VLOOKUP($B356,'[22]Ajuste PR - Ibura E LVE'!$J:$AA,COLUMNS('[22]Ajuste PR - Ibura E LVE'!$J:Y),0),0)</f>
        <v>#VALUE!</v>
      </c>
      <c r="BA356" s="86" t="e">
        <f>IFERROR(VLOOKUP($B356&amp;$D$1,[22]db!$D:$Y,COLUMNS([22]db!$D:U),0),0)+IF($AG356="sim",VLOOKUP($B356,'[22]Ajuste PR - Ibura E LVE'!$J:$AA,COLUMNS('[22]Ajuste PR - Ibura E LVE'!$J:Z),0),0)</f>
        <v>#VALUE!</v>
      </c>
      <c r="BB356" s="89" t="e">
        <f t="shared" si="80"/>
        <v>#VALUE!</v>
      </c>
      <c r="BC356" s="86">
        <f>IFERROR(VLOOKUP($B356&amp;$D$1,[22]db!$D:$Y,COLUMNS([22]db!$D:W),0),0)</f>
        <v>0</v>
      </c>
      <c r="BD356" s="86">
        <f>IFERROR(VLOOKUP($B356&amp;$D$1,[22]db!$D:$Y,COLUMNS([22]db!$D:X),0),0)</f>
        <v>0</v>
      </c>
      <c r="BE356" s="86">
        <f>IFERROR(VLOOKUP($B356&amp;$D$1,[22]db!$D:Y,COLUMNS([22]db!$D:Y),0),0)</f>
        <v>0</v>
      </c>
      <c r="BF356" s="86">
        <f>IFERROR(VLOOKUP($B356&amp;$D$1,[22]db!$D:Z,COLUMNS([22]db!$D:Z),0),0)</f>
        <v>0</v>
      </c>
      <c r="BG356" s="86">
        <f>IFERROR(VLOOKUP($B356&amp;$D$1,[22]db!$D:AA,COLUMNS([22]db!$D:AA),0),0)</f>
        <v>0</v>
      </c>
      <c r="BH356" s="86">
        <f>IFERROR(VLOOKUP($B356&amp;$D$1,[22]db!$D:AB,COLUMNS([22]db!$D:AB),0),0)</f>
        <v>0</v>
      </c>
      <c r="BI356" s="86">
        <f>IFERROR(VLOOKUP($B356&amp;$D$1,[22]db!$D:AC,COLUMNS([22]db!$D:AC),0),0)</f>
        <v>0</v>
      </c>
      <c r="BJ356" s="86">
        <f>IFERROR(VLOOKUP($B356&amp;$D$1,[22]db!$D:AD,COLUMNS([22]db!$D:AD),0),0)</f>
        <v>0</v>
      </c>
      <c r="BK356" s="86">
        <f>IFERROR(VLOOKUP($B356&amp;$D$1,[22]db!$D:AE,COLUMNS([22]db!$D:AE),0),0)</f>
        <v>0</v>
      </c>
      <c r="BL356" s="86">
        <f>IFERROR(VLOOKUP($B356&amp;$D$1,[22]db!$D:AF,COLUMNS([22]db!$D:AF),0),0)</f>
        <v>0</v>
      </c>
      <c r="BM356" s="86">
        <f>IFERROR(VLOOKUP($B356&amp;$D$1,[22]db!$D:AG,COLUMNS([22]db!$D:AG),0),0)</f>
        <v>0</v>
      </c>
      <c r="BN356" s="86">
        <f>IFERROR(VLOOKUP($B356&amp;$D$1,[22]db!$D:AH,COLUMNS([22]db!$D:AH),0),0)</f>
        <v>0</v>
      </c>
      <c r="BO356" s="90">
        <f t="shared" si="81"/>
        <v>0</v>
      </c>
      <c r="BP356" s="90">
        <f>IFERROR(VLOOKUP($B356&amp;$D$1,[22]db!$D:AV,COLUMNS([22]db!$D:AV),0),0)</f>
        <v>0</v>
      </c>
      <c r="BQ356" s="90">
        <f>IFERROR(VLOOKUP($B356&amp;$D$1,[22]db!$D:AW,COLUMNS([22]db!$D:AW),0),0)</f>
        <v>0</v>
      </c>
      <c r="BR356" s="90">
        <f>IFERROR(VLOOKUP($B356&amp;$D$1,[22]db!$D:AX,COLUMNS([22]db!$D:AX),0),0)</f>
        <v>0</v>
      </c>
      <c r="BS356" s="91">
        <f>IFERROR(VLOOKUP($B356&amp;$D$1,[22]db!$D:AM,COLUMNS([22]db!$D:I),0),0)</f>
        <v>0</v>
      </c>
      <c r="BU356" s="86" t="e">
        <f>IFERROR(VLOOKUP($B356&amp;$C$1,[22]db!$D:$Y,COLUMNS([22]db!$D:J),0),0)+IF($AG356="sim",VLOOKUP($B356,'[22]Ajuste PR - Ibura E LVE'!$J:$AA,COLUMNS('[22]Ajuste PR - Ibura E LVE'!$J:O),0),0)</f>
        <v>#VALUE!</v>
      </c>
      <c r="BV356" s="86" t="e">
        <f>IFERROR(VLOOKUP($B356&amp;$C$1,[22]db!$D:$Y,COLUMNS([22]db!$D:K),0),0)+IF($AG356="sim",VLOOKUP($B356,'[22]Ajuste PR - Ibura E LVE'!$J:$AA,COLUMNS('[22]Ajuste PR - Ibura E LVE'!$J:P),0),0)</f>
        <v>#VALUE!</v>
      </c>
      <c r="BW356" s="86" t="e">
        <f>IFERROR(VLOOKUP($B356&amp;$C$1,[22]db!$D:$Y,COLUMNS([22]db!$D:L),0),0)+IF($AG356="sim",VLOOKUP($B356,'[22]Ajuste PR - Ibura E LVE'!$J:$AA,COLUMNS('[22]Ajuste PR - Ibura E LVE'!$J:Q),0),0)</f>
        <v>#VALUE!</v>
      </c>
      <c r="BX356" s="86" t="e">
        <f>IFERROR(VLOOKUP($B356&amp;$C$1,[22]db!$D:$Y,COLUMNS([22]db!$D:M),0),0)+IF($AG356="sim",VLOOKUP($B356,'[22]Ajuste PR - Ibura E LVE'!$J:$AA,COLUMNS('[22]Ajuste PR - Ibura E LVE'!$J:R),0),0)</f>
        <v>#VALUE!</v>
      </c>
      <c r="BY356" s="86" t="e">
        <f>IFERROR(VLOOKUP($B356&amp;$C$1,[22]db!$D:$Y,COLUMNS([22]db!$D:N),0),0)+IF($AG356="sim",VLOOKUP($B356,'[22]Ajuste PR - Ibura E LVE'!$J:$AA,COLUMNS('[22]Ajuste PR - Ibura E LVE'!$J:S),0),0)</f>
        <v>#VALUE!</v>
      </c>
      <c r="BZ356" s="86" t="e">
        <f>IFERROR(VLOOKUP($B356&amp;$C$1,[22]db!$D:$Y,COLUMNS([22]db!$D:O),0),0)+IF($AG356="sim",VLOOKUP($B356,'[22]Ajuste PR - Ibura E LVE'!$J:$AA,COLUMNS('[22]Ajuste PR - Ibura E LVE'!$J:T),0),0)</f>
        <v>#VALUE!</v>
      </c>
      <c r="CA356" s="86" t="e">
        <f>IFERROR(VLOOKUP($B356&amp;$C$1,[22]db!$D:$Y,COLUMNS([22]db!$D:P),0),0)+IF($AG356="sim",VLOOKUP($B356,'[22]Ajuste PR - Ibura E LVE'!$J:$AA,COLUMNS('[22]Ajuste PR - Ibura E LVE'!$J:U),0),0)</f>
        <v>#VALUE!</v>
      </c>
      <c r="CB356" s="86" t="e">
        <f>IFERROR(VLOOKUP($B356&amp;$C$1,[22]db!$D:$Y,COLUMNS([22]db!$D:Q),0),0)+IF($AG356="sim",VLOOKUP($B356,'[22]Ajuste PR - Ibura E LVE'!$J:$AA,COLUMNS('[22]Ajuste PR - Ibura E LVE'!$J:V),0),0)</f>
        <v>#VALUE!</v>
      </c>
      <c r="CC356" s="86" t="e">
        <f>IFERROR(VLOOKUP($B356&amp;$C$1,[22]db!$D:$Y,COLUMNS([22]db!$D:R),0),0)+IF($AG356="sim",VLOOKUP($B356,'[22]Ajuste PR - Ibura E LVE'!$J:$AA,COLUMNS('[22]Ajuste PR - Ibura E LVE'!$J:W),0),0)</f>
        <v>#VALUE!</v>
      </c>
      <c r="CD356" s="86" t="e">
        <f>IFERROR(VLOOKUP($B356&amp;$C$1,[22]db!$D:$Y,COLUMNS([22]db!$D:S),0),0)+IF($AG356="sim",VLOOKUP($B356,'[22]Ajuste PR - Ibura E LVE'!$J:$AA,COLUMNS('[22]Ajuste PR - Ibura E LVE'!$J:X),0),0)</f>
        <v>#VALUE!</v>
      </c>
      <c r="CE356" s="86" t="e">
        <f>IFERROR(VLOOKUP($B356&amp;$C$1,[22]db!$D:$Y,COLUMNS([22]db!$D:T),0),0)+IF($AG356="sim",VLOOKUP($B356,'[22]Ajuste PR - Ibura E LVE'!$J:$AA,COLUMNS('[22]Ajuste PR - Ibura E LVE'!$J:Y),0),0)</f>
        <v>#VALUE!</v>
      </c>
      <c r="CF356" s="86" t="e">
        <f>IFERROR(VLOOKUP($B356&amp;$C$1,[22]db!$D:$Y,COLUMNS([22]db!$D:U),0),0)+IF($AG356="sim",VLOOKUP($B356,'[22]Ajuste PR - Ibura E LVE'!$J:$AA,COLUMNS('[22]Ajuste PR - Ibura E LVE'!$J:Z),0),0)</f>
        <v>#VALUE!</v>
      </c>
      <c r="CG356" s="89" t="e">
        <f t="shared" si="82"/>
        <v>#VALUE!</v>
      </c>
      <c r="CH356" s="86">
        <f>IFERROR(VLOOKUP($B356&amp;$C$1,[22]db!$D:$Y,COLUMNS([22]db!$D:W),0),0)</f>
        <v>0</v>
      </c>
      <c r="CI356" s="86">
        <f>IFERROR(VLOOKUP($B356&amp;$C$1,[22]db!$D:Y,COLUMNS([22]db!$D:X),0),0)</f>
        <v>0</v>
      </c>
      <c r="CJ356" s="86">
        <f>IFERROR(VLOOKUP($B356&amp;$C$1,[22]db!$D:Z,COLUMNS([22]db!$D:Y),0),0)</f>
        <v>0</v>
      </c>
      <c r="CK356" s="86">
        <f>IFERROR(VLOOKUP($B356&amp;$C$1,[22]db!$D:AA,COLUMNS([22]db!$D:Z),0),0)</f>
        <v>0</v>
      </c>
      <c r="CL356" s="86">
        <f>IFERROR(VLOOKUP($B356&amp;$C$1,[22]db!$D:AB,COLUMNS([22]db!$D:AA),0),0)</f>
        <v>0</v>
      </c>
      <c r="CM356" s="86">
        <f>IFERROR(VLOOKUP($B356&amp;$C$1,[22]db!$D:AC,COLUMNS([22]db!$D:AB),0),0)</f>
        <v>0</v>
      </c>
      <c r="CN356" s="86">
        <f>IFERROR(VLOOKUP($B356&amp;$C$1,[22]db!$D:AD,COLUMNS([22]db!$D:AC),0),0)</f>
        <v>0</v>
      </c>
      <c r="CO356" s="86">
        <f>IFERROR(VLOOKUP($B356&amp;$C$1,[22]db!$D:AE,COLUMNS([22]db!$D:AD),0),0)</f>
        <v>0</v>
      </c>
      <c r="CP356" s="86">
        <f>IFERROR(VLOOKUP($B356&amp;$C$1,[22]db!$D:AF,COLUMNS([22]db!$D:AE),0),0)</f>
        <v>0</v>
      </c>
      <c r="CQ356" s="86">
        <f>IFERROR(VLOOKUP($B356&amp;$C$1,[22]db!$D:AG,COLUMNS([22]db!$D:AF),0),0)</f>
        <v>0</v>
      </c>
      <c r="CR356" s="86">
        <f>IFERROR(VLOOKUP($B356&amp;$C$1,[22]db!$D:AH,COLUMNS([22]db!$D:AG),0),0)</f>
        <v>0</v>
      </c>
      <c r="CS356" s="86">
        <f>IFERROR(VLOOKUP($B356&amp;$C$1,[22]db!$D:AI,COLUMNS([22]db!$D:AH),0),0)</f>
        <v>0</v>
      </c>
      <c r="CT356" s="90">
        <f t="shared" si="83"/>
        <v>0</v>
      </c>
      <c r="CU356" s="90">
        <f>IFERROR(VLOOKUP($B356&amp;$C$1,[22]db!$D:AV,COLUMNS([22]db!$D:AV),0),0)</f>
        <v>0</v>
      </c>
      <c r="CV356" s="90">
        <f>IFERROR(VLOOKUP($B356&amp;$C$1,[22]db!$D:AW,COLUMNS([22]db!$D:AW),0),0)</f>
        <v>0</v>
      </c>
      <c r="CW356" s="90">
        <f>IFERROR(VLOOKUP($B356&amp;$C$1,[22]db!$D:AX,COLUMNS([22]db!$D:AX),0),0)</f>
        <v>0</v>
      </c>
      <c r="CX356" s="91">
        <f>IFERROR(VLOOKUP($B356&amp;$C$1,[22]db!$D:AN,COLUMNS([22]db!$D:I),0),0)</f>
        <v>0</v>
      </c>
      <c r="CZ356" s="86">
        <f>IFERROR(VLOOKUP($B356&amp;"EBITDA Gerencial",[22]db!$D:Y,COLUMNS([22]db!$D:J),0),0)</f>
        <v>0</v>
      </c>
      <c r="DA356" s="86">
        <f>IFERROR(VLOOKUP($B356&amp;"EBITDA Gerencial",[22]db!$D:Z,COLUMNS([22]db!$D:K),0),0)</f>
        <v>0</v>
      </c>
      <c r="DB356" s="86">
        <f>IFERROR(VLOOKUP($B356&amp;"EBITDA Gerencial",[22]db!$D:AA,COLUMNS([22]db!$D:L),0),0)</f>
        <v>0</v>
      </c>
      <c r="DC356" s="86">
        <f>IFERROR(VLOOKUP($B356&amp;"EBITDA Gerencial",[22]db!$D:AB,COLUMNS([22]db!$D:M),0),0)</f>
        <v>0</v>
      </c>
      <c r="DD356" s="86">
        <f>IFERROR(VLOOKUP($B356&amp;"EBITDA Gerencial",[22]db!$D:AC,COLUMNS([22]db!$D:N),0),0)</f>
        <v>0</v>
      </c>
      <c r="DE356" s="86">
        <f>IFERROR(VLOOKUP($B356&amp;"EBITDA Gerencial",[22]db!$D:AD,COLUMNS([22]db!$D:O),0),0)</f>
        <v>0</v>
      </c>
      <c r="DF356" s="86">
        <f>IFERROR(VLOOKUP($B356&amp;"EBITDA Gerencial",[22]db!$D:AE,COLUMNS([22]db!$D:P),0),0)</f>
        <v>0</v>
      </c>
      <c r="DG356" s="86">
        <f>IFERROR(VLOOKUP($B356&amp;"EBITDA Gerencial",[22]db!$D:AF,COLUMNS([22]db!$D:Q),0),0)</f>
        <v>0</v>
      </c>
      <c r="DH356" s="86">
        <f>IFERROR(VLOOKUP($B356&amp;"EBITDA Gerencial",[22]db!$D:AG,COLUMNS([22]db!$D:R),0),0)</f>
        <v>0</v>
      </c>
      <c r="DI356" s="86">
        <f>IFERROR(VLOOKUP($B356&amp;"EBITDA Gerencial",[22]db!$D:AH,COLUMNS([22]db!$D:S),0),0)</f>
        <v>0</v>
      </c>
      <c r="DJ356" s="86">
        <f>IFERROR(VLOOKUP($B356&amp;"EBITDA Gerencial",[22]db!$D:AI,COLUMNS([22]db!$D:T),0),0)</f>
        <v>0</v>
      </c>
      <c r="DK356" s="86">
        <f>IFERROR(VLOOKUP($B356&amp;"EBITDA Gerencial",[22]db!$D:AJ,COLUMNS([22]db!$D:U),0),0)</f>
        <v>0</v>
      </c>
      <c r="DL356" s="89">
        <f t="shared" si="84"/>
        <v>0</v>
      </c>
      <c r="DM356" s="86">
        <f>IFERROR(VLOOKUP($B356&amp;"EBITDA Gerencial",[22]db!$D:AL,COLUMNS([22]db!$D:W),0),0)</f>
        <v>0</v>
      </c>
      <c r="DN356" s="86">
        <f>IFERROR(VLOOKUP($B356&amp;"EBITDA Gerencial",[22]db!$D:AM,COLUMNS([22]db!$D:X),0),0)</f>
        <v>0</v>
      </c>
      <c r="DO356" s="86">
        <f>IFERROR(VLOOKUP($B356&amp;"EBITDA Gerencial",[22]db!$D:AN,COLUMNS([22]db!$D:Y),0),0)</f>
        <v>0</v>
      </c>
      <c r="DP356" s="86">
        <f>IFERROR(VLOOKUP($B356&amp;"EBITDA Gerencial",[22]db!$D:AO,COLUMNS([22]db!$D:Z),0),0)</f>
        <v>0</v>
      </c>
      <c r="DQ356" s="86">
        <f>IFERROR(VLOOKUP($B356&amp;"EBITDA Gerencial",[22]db!$D:AP,COLUMNS([22]db!$D:AA),0),0)</f>
        <v>0</v>
      </c>
      <c r="DR356" s="86">
        <f>IFERROR(VLOOKUP($B356&amp;"EBITDA Gerencial",[22]db!$D:AQ,COLUMNS([22]db!$D:AB),0),0)</f>
        <v>0</v>
      </c>
      <c r="DS356" s="86">
        <f>IFERROR(VLOOKUP($B356&amp;"EBITDA Gerencial",[22]db!$D:AR,COLUMNS([22]db!$D:AC),0),0)</f>
        <v>0</v>
      </c>
      <c r="DT356" s="86">
        <f>IFERROR(VLOOKUP($B356&amp;"EBITDA Gerencial",[22]db!$D:AS,COLUMNS([22]db!$D:AD),0),0)</f>
        <v>0</v>
      </c>
      <c r="DU356" s="86">
        <f>IFERROR(VLOOKUP($B356&amp;"EBITDA Gerencial",[22]db!$D:AT,COLUMNS([22]db!$D:AE),0),0)</f>
        <v>0</v>
      </c>
      <c r="DV356" s="86">
        <f>IFERROR(VLOOKUP($B356&amp;"EBITDA Gerencial",[22]db!$D:AU,COLUMNS([22]db!$D:AF),0),0)</f>
        <v>0</v>
      </c>
      <c r="DW356" s="86">
        <f>IFERROR(VLOOKUP($B356&amp;"EBITDA Gerencial",[22]db!$D:AV,COLUMNS([22]db!$D:AG),0),0)</f>
        <v>0</v>
      </c>
      <c r="DX356" s="86">
        <f>IFERROR(VLOOKUP($B356&amp;"EBITDA Gerencial",[22]db!$D:AW,COLUMNS([22]db!$D:AH),0),0)</f>
        <v>0</v>
      </c>
      <c r="DY356" s="90">
        <f t="shared" si="85"/>
        <v>0</v>
      </c>
      <c r="DZ356" s="90">
        <f>IFERROR(VLOOKUP($B356&amp;"Ebitda Gerencial",[22]db!$D:AV,COLUMNS([22]db!$D:AV),0),0)</f>
        <v>0</v>
      </c>
      <c r="EA356" s="90">
        <f>IFERROR(VLOOKUP($B356&amp;"Ebitda Gerencial",[22]db!$D:AW,COLUMNS([22]db!$D:AW),0),0)</f>
        <v>0</v>
      </c>
      <c r="EB356" s="90">
        <f>IFERROR(VLOOKUP($B356&amp;"Ebitda Gerencial",[22]db!$D:AX,COLUMNS([22]db!$D:AX),0),0)</f>
        <v>0</v>
      </c>
      <c r="EC356" s="90">
        <f>IFERROR(VLOOKUP($B356&amp;"Ebitda Gerencial",[22]db!$D:AY,COLUMNS([22]db!$D:AY),0),0)</f>
        <v>0</v>
      </c>
      <c r="EE356" s="92">
        <f>IFERROR(IF($L356="Pequeno Porte",IF('[22]Resumo Projetos 2020'!$C$7="Capex Financeiro",$Q356,$N356),0),0)</f>
        <v>0</v>
      </c>
      <c r="EF356" s="92">
        <f>IFERROR(IF($L356="Continuidade Operacional",IF('[22]Resumo Projetos 2020'!$C$7="Capex Financeiro",$Q356,$N356),0),0)</f>
        <v>0</v>
      </c>
      <c r="EG356" s="92">
        <f>IFERROR(IF($L356="Projetos Engenharia",IF('[22]Resumo Projetos 2020'!$C$7="Capex Financeiro",$Q356,$N356),0),0)</f>
        <v>0</v>
      </c>
      <c r="EH356" s="92">
        <f>IFERROR(IF(OR($L356="Crescimento Vegetativo Água",$L356="Crescimento Vegetativo Esgoto"),IF('[22]Resumo Projetos 2020'!$C$7="Capex Financeiro",$Q356,$N356),0),0)</f>
        <v>0</v>
      </c>
      <c r="EI356" s="92">
        <f>IFERROR(IF($L356="Fiscalização",IF('[22]Resumo Projetos 2020'!$C$7="Capex Financeiro",$Q356,$N356),0)+IF($L356="Corte e Religação",IF('[22]Resumo Projetos 2020'!$C$7="Capex Financeiro",$Q356,$N356),0),0)</f>
        <v>0</v>
      </c>
      <c r="EJ356" s="92">
        <f>IFERROR(IF($L356="Manutenção de Valor",IF('[22]Resumo Projetos 2020'!$C$7="Capex Financeiro",$Q356,$N356),0),0)</f>
        <v>0</v>
      </c>
      <c r="EK356" s="92">
        <f>IFERROR(IF($L356="Geração de Valor",IF('[22]Resumo Projetos 2020'!$C$7="Capex Financeiro",$Q356,$N356),0),0)</f>
        <v>0</v>
      </c>
      <c r="EL356" s="93" t="e">
        <f t="shared" si="90"/>
        <v>#VALUE!</v>
      </c>
      <c r="EM356" s="92">
        <f>IFERROR(IF($L356="Pequeno Porte",IF('[22]Resumo Projetos 2021'!$C$7="Capex Financeiro",$R356,$O356),0),0)</f>
        <v>0</v>
      </c>
      <c r="EN356" s="92">
        <f>IFERROR(IF($L356="Continuidade Operacional",IF('[22]Resumo Projetos 2021'!$C$7="Capex Financeiro",$R356,$O356),0),0)</f>
        <v>0</v>
      </c>
      <c r="EO356" s="92">
        <f>IFERROR(IF($L356="Projetos Engenharia",IF('[22]Resumo Projetos 2021'!$C$7="Capex Financeiro",$R356,$O356),0),0)</f>
        <v>0</v>
      </c>
      <c r="EP356" s="92">
        <f>IFERROR(IF(OR($L356="Crescimento Vegetativo Água",$L356="Crescimento Vegetativo Esgoto"),IF('[22]Resumo Projetos 2021'!$C$7="Capex Financeiro",$R356,$O356),0),0)</f>
        <v>0</v>
      </c>
      <c r="EQ356" s="92">
        <f>IFERROR(IF($L356="Fiscalização",IF('[22]Resumo Projetos 2021'!$C$7="Capex Financeiro",$R356,$O356),0)+IF($L356="Corte e Religação",IF('[22]Resumo Projetos 2021'!$C$7="Capex Financeiro",$R356,$O356),0),0)</f>
        <v>0</v>
      </c>
      <c r="ER356" s="92">
        <f>IFERROR(IF($L356="Manutenção de Valor",IF('[22]Resumo Projetos 2021'!$C$7="Capex Financeiro",$R356,$O356),0),0)</f>
        <v>0</v>
      </c>
      <c r="ES356" s="92">
        <f>IFERROR(IF($L356="Geração de Valor",IF('[22]Resumo Projetos 2021'!$C$7="Capex Financeiro",$R356,$O356),0),0)</f>
        <v>0</v>
      </c>
      <c r="ET356" s="94"/>
      <c r="EU356" s="95"/>
      <c r="EV356" s="92" t="e">
        <f t="shared" si="86"/>
        <v>#VALUE!</v>
      </c>
      <c r="EW356" s="92" t="e">
        <f t="shared" si="87"/>
        <v>#VALUE!</v>
      </c>
      <c r="FF356" s="31">
        <f>DL356-IFERROR(VLOOKUP($B356,#REF!,COLUMNS($B:DL),0),0)</f>
        <v>0</v>
      </c>
      <c r="FG356" s="31">
        <f>DY356-IFERROR(VLOOKUP($B356&amp;"Ebitda Gerencial",#REF!,COLUMNS(#REF!),0),0)</f>
        <v>0</v>
      </c>
      <c r="FH356" s="31">
        <f>DZ356-IFERROR(VLOOKUP($B356&amp;"Ebitda Gerencial",#REF!,COLUMNS(#REF!),0),0)</f>
        <v>0</v>
      </c>
    </row>
    <row r="357" spans="1:164" ht="45" customHeight="1" x14ac:dyDescent="0.25">
      <c r="A357">
        <f t="shared" si="88"/>
        <v>350</v>
      </c>
      <c r="B357" s="77" t="e">
        <f>VLOOKUP(A357,[22]db!A:C,3,0)</f>
        <v>#N/A</v>
      </c>
      <c r="C357" s="78" t="str">
        <f t="shared" si="77"/>
        <v/>
      </c>
      <c r="D357" s="78" t="e">
        <f>VLOOKUP(IF(F357="Águas de Manaus Consolidado","Águas de Manaus",F357)&amp;G357,[22]db!C:E,COLUMNS([22]db!C:E),0)</f>
        <v>#N/A</v>
      </c>
      <c r="E357" s="79" t="e">
        <f>VLOOKUP(IF(F357="Águas de Manaus Consolidado","Águas de Manaus",F357),[22]deparaV2!H:L,COLUMNS([22]deparaV2!H:L),0)</f>
        <v>#N/A</v>
      </c>
      <c r="F357" s="80">
        <f>IFERROR(VLOOKUP($A357,[22]db!$A:$G,COLUMNS([22]db!$A:F),0),0)</f>
        <v>0</v>
      </c>
      <c r="G357" s="78">
        <f>IFERROR(VLOOKUP($A357,[22]db!$A:$G,COLUMNS([22]db!$A:G),0),0)</f>
        <v>0</v>
      </c>
      <c r="H357" s="79" t="str">
        <f>IFERROR(VLOOKUP($B357,'[22]cpx0.10'!A:J,COLUMNS('[22]cpx0.10'!A:E),0),IF(G357="Projeto 999","Outros Lançamentos",""))</f>
        <v/>
      </c>
      <c r="I357" s="79" t="str">
        <f>IFERROR(VLOOKUP(B357,'[22]cpx0.10'!A:L,COLUMNS('[22]cpx0.10'!A:L),0),"")</f>
        <v/>
      </c>
      <c r="J357" s="78" t="str">
        <f>IFERROR(VLOOKUP($B357,'[22]cpx0.10'!A:J,COLUMNS('[22]cpx0.10'!A:D),0),IF(G357="Projeto 999","Outros Projetos",""))</f>
        <v/>
      </c>
      <c r="K357" s="78"/>
      <c r="L357" s="78" t="str">
        <f>IF(G357="Projeto 999","Manutenção de Valor",IFERROR(IF(IF(VLOOKUP($J357,[22]deparaV2!$D$13:$E$29,2,0)="sim",IF(VLOOKUP($B357&amp;"Total de Investimentos - Caixa",[22]db!$D:$CM,COLUMNS([22]db!$D:$CL),0)=1,"Pequeno Porte",VLOOKUP($B357&amp;"Total de Investimentos - Caixa",[22]db!$D:$CS,COLUMNS([22]db!$D:$CN),0)),J357)=0,"Manutenção de valor",IF(VLOOKUP($J357,[22]deparaV2!$D$13:$E$29,2,0)="sim",IF(VLOOKUP($B357&amp;"Total de Investimentos - Caixa",[22]db!$D:$CM,COLUMNS([22]db!$D:$CL),0)=1,"Pequeno Porte",VLOOKUP($B357&amp;"Total de Investimentos - Caixa",[22]db!$D:$CS,COLUMNS([22]db!$D:$CN),0)),J357)),IFERROR(IF(IF(VLOOKUP($J357,[22]deparaV2!$D$13:$E$29,2,0)="sim",IF(VLOOKUP($B357&amp;"Total de Investimentos",[22]db!$D:$CM,COLUMNS([22]db!$D:$CL),0)=1,"Pequeno Porte",VLOOKUP($B357&amp;"Total de Investimentos",[22]db!$D:$CS,COLUMNS([22]db!$D:$CN),0)),J357)=0,"Manutenção de valor",IF(VLOOKUP($J357,[22]deparaV2!$D$13:$E$29,2,0)="sim",IF(VLOOKUP($B357&amp;"Total de Investimentos",[22]db!$D:$CM,COLUMNS([22]db!$D:$CL),0)=1,"Pequeno Porte",VLOOKUP($B357&amp;"Total de Investimentos",[22]db!$D:$CS,COLUMNS([22]db!$D:$CN),0)),J357)),"")))</f>
        <v/>
      </c>
      <c r="M357" s="81" t="s">
        <v>188</v>
      </c>
      <c r="N357" s="82">
        <f>IFERROR(-VLOOKUP($B357&amp;$D$1,[22]db!$D:$CI,MATCH($H$1,[22]db!$D$5:$CI$5,0),0),0)+AH357</f>
        <v>0</v>
      </c>
      <c r="O357" s="82">
        <f>IFERROR(-VLOOKUP($B357&amp;$D$1,[22]db!$D:$CI,MATCH($H$1+1,[22]db!$D$5:$CI$5,0),0)*(1-Y357),0)+AH357</f>
        <v>0</v>
      </c>
      <c r="P357" s="83" t="e">
        <f t="shared" si="78"/>
        <v>#VALUE!</v>
      </c>
      <c r="Q357" s="82">
        <f>IFERROR(-VLOOKUP($B357&amp;$C$1,[22]db!$D:$CI,MATCH($H$1,[22]db!$D$5:$CI$5,0),0),0)+AH357</f>
        <v>0</v>
      </c>
      <c r="R357" s="82">
        <f>IFERROR(-VLOOKUP($B357&amp;$C$1,[22]db!$D:$CI,MATCH($H$1+1,[22]db!$D$5:$CI$5,0),0)*(1-Y357),0)+AH357</f>
        <v>0</v>
      </c>
      <c r="S357" s="82"/>
      <c r="T357" s="82">
        <f>IFERROR(VLOOKUP($B357&amp;"EBITDA Gerencial",[22]db!$D:$AI,MATCH($H$1,[22]db!$D$5:$CI$5,0),0),0)</f>
        <v>0</v>
      </c>
      <c r="U357" s="82">
        <f>IFERROR(VLOOKUP($B357&amp;"EBITDA Gerencial",[22]db!$D:$AI,MATCH($H$1+1,[22]db!$D$5:$CI$5,0),0),0)</f>
        <v>0</v>
      </c>
      <c r="V357" s="82">
        <f>IFERROR(VLOOKUP($B357,[22]Fluxos!$B:$F,COLUMNS([22]Fluxos!$B:E),0),0)</f>
        <v>0</v>
      </c>
      <c r="W357" s="84">
        <f>IFERROR(VLOOKUP($B357,[22]Fluxos!$B:$I,COLUMNS([22]Fluxos!$B:I),0),0)</f>
        <v>0</v>
      </c>
      <c r="X357" s="84"/>
      <c r="Y357" s="174"/>
      <c r="Z357" s="175"/>
      <c r="AA357" s="85" t="s">
        <v>90</v>
      </c>
      <c r="AC357" s="86" t="e">
        <f t="shared" si="79"/>
        <v>#VALUE!</v>
      </c>
      <c r="AD357" s="87" t="e">
        <f>SUMIFS('[22]Realizado por ano PEP'!$G:$G,'[22]Realizado por ano PEP'!$B:$B,'5. Projetos Capex'!$B357)+SUMIFS('[22]Realizado por ano PEP'!$H:$H,'[22]Realizado por ano PEP'!$B:$B,'5. Projetos Capex'!$B357)</f>
        <v>#VALUE!</v>
      </c>
      <c r="AE357" s="87" t="e">
        <f>SUMIFS('[22]Realizado por ano PEP'!$F:$F,'[22]Realizado por ano PEP'!$B:$B,'5. Projetos Capex'!$B357)+SUMIFS('[22]Realizado por ano PEP'!$E:$E,'[22]Realizado por ano PEP'!$B:$B,'5. Projetos Capex'!$B357)</f>
        <v>#VALUE!</v>
      </c>
      <c r="AF357">
        <f t="shared" si="89"/>
        <v>0</v>
      </c>
      <c r="AG357" s="85" t="e">
        <f>IF(COUNTIF('[22]Ajuste PR - Ibura E LVE'!$J$5:$J$487,'5. Projetos Capex'!$B357)&lt;&gt;0,"Sim","Não")</f>
        <v>#VALUE!</v>
      </c>
      <c r="AH357" s="85">
        <f>IFERROR(-VLOOKUP(B357,'[22]Ajuste PR - Ibura E LVE'!$J:$N,COLUMNS('[22]Ajuste PR - Ibura E LVE'!J:N),0),0)</f>
        <v>0</v>
      </c>
      <c r="AJ357" s="88" t="e">
        <f>VLOOKUP($B357,'[22]cpx0.10'!$A:$J,COLUMNS(A:J),0)</f>
        <v>#N/A</v>
      </c>
      <c r="AK357" s="88" t="e">
        <f>VLOOKUP($B357,'[22]cpx0.10'!$A:$H,COLUMNS('[22]cpx0.10'!$A:G),0)</f>
        <v>#N/A</v>
      </c>
      <c r="AL357" s="87" t="e">
        <f>VLOOKUP($B357,'[22]cpx0.10'!$A:$H,COLUMNS('[22]cpx0.10'!$A:H),0)</f>
        <v>#N/A</v>
      </c>
      <c r="AP357" s="86" t="e">
        <f>IFERROR(VLOOKUP($B357&amp;$D$1,[22]db!$D:$Y,COLUMNS([22]db!$D:J),0),0)+IF($AG357="sim",VLOOKUP($B357,'[22]Ajuste PR - Ibura E LVE'!$J:$AA,COLUMNS('[22]Ajuste PR - Ibura E LVE'!$J:O),0),0)</f>
        <v>#VALUE!</v>
      </c>
      <c r="AQ357" s="86" t="e">
        <f>IFERROR(VLOOKUP($B357&amp;$D$1,[22]db!$D:$Y,COLUMNS([22]db!$D:K),0),0)+IF($AG357="sim",VLOOKUP($B357,'[22]Ajuste PR - Ibura E LVE'!$J:$AA,COLUMNS('[22]Ajuste PR - Ibura E LVE'!$J:P),0),0)</f>
        <v>#VALUE!</v>
      </c>
      <c r="AR357" s="86" t="e">
        <f>IFERROR(VLOOKUP($B357&amp;$D$1,[22]db!$D:$Y,COLUMNS([22]db!$D:L),0),0)+IF($AG357="sim",VLOOKUP($B357,'[22]Ajuste PR - Ibura E LVE'!$J:$AA,COLUMNS('[22]Ajuste PR - Ibura E LVE'!$J:Q),0),0)</f>
        <v>#VALUE!</v>
      </c>
      <c r="AS357" s="86" t="e">
        <f>IFERROR(VLOOKUP($B357&amp;$D$1,[22]db!$D:$Y,COLUMNS([22]db!$D:M),0),0)+IF($AG357="sim",VLOOKUP($B357,'[22]Ajuste PR - Ibura E LVE'!$J:$AA,COLUMNS('[22]Ajuste PR - Ibura E LVE'!$J:R),0),0)</f>
        <v>#VALUE!</v>
      </c>
      <c r="AT357" s="86" t="e">
        <f>IFERROR(VLOOKUP($B357&amp;$D$1,[22]db!$D:$Y,COLUMNS([22]db!$D:N),0),0)+IF($AG357="sim",VLOOKUP($B357,'[22]Ajuste PR - Ibura E LVE'!$J:$AA,COLUMNS('[22]Ajuste PR - Ibura E LVE'!$J:S),0),0)</f>
        <v>#VALUE!</v>
      </c>
      <c r="AU357" s="86" t="e">
        <f>IFERROR(VLOOKUP($B357&amp;$D$1,[22]db!$D:$Y,COLUMNS([22]db!$D:O),0),0)+IF($AG357="sim",VLOOKUP($B357,'[22]Ajuste PR - Ibura E LVE'!$J:$AA,COLUMNS('[22]Ajuste PR - Ibura E LVE'!$J:T),0),0)</f>
        <v>#VALUE!</v>
      </c>
      <c r="AV357" s="86" t="e">
        <f>IFERROR(VLOOKUP($B357&amp;$D$1,[22]db!$D:$Y,COLUMNS([22]db!$D:P),0),0)+IF($AG357="sim",VLOOKUP($B357,'[22]Ajuste PR - Ibura E LVE'!$J:$AA,COLUMNS('[22]Ajuste PR - Ibura E LVE'!$J:U),0),0)</f>
        <v>#VALUE!</v>
      </c>
      <c r="AW357" s="86" t="e">
        <f>IFERROR(VLOOKUP($B357&amp;$D$1,[22]db!$D:$Y,COLUMNS([22]db!$D:Q),0),0)+IF($AG357="sim",VLOOKUP($B357,'[22]Ajuste PR - Ibura E LVE'!$J:$AA,COLUMNS('[22]Ajuste PR - Ibura E LVE'!$J:V),0),0)</f>
        <v>#VALUE!</v>
      </c>
      <c r="AX357" s="86" t="e">
        <f>IFERROR(VLOOKUP($B357&amp;$D$1,[22]db!$D:$Y,COLUMNS([22]db!$D:R),0),0)+IF($AG357="sim",VLOOKUP($B357,'[22]Ajuste PR - Ibura E LVE'!$J:$AA,COLUMNS('[22]Ajuste PR - Ibura E LVE'!$J:W),0),0)</f>
        <v>#VALUE!</v>
      </c>
      <c r="AY357" s="86" t="e">
        <f>IFERROR(VLOOKUP($B357&amp;$D$1,[22]db!$D:$Y,COLUMNS([22]db!$D:S),0),0)+IF($AG357="sim",VLOOKUP($B357,'[22]Ajuste PR - Ibura E LVE'!$J:$AA,COLUMNS('[22]Ajuste PR - Ibura E LVE'!$J:X),0),0)</f>
        <v>#VALUE!</v>
      </c>
      <c r="AZ357" s="86" t="e">
        <f>IFERROR(VLOOKUP($B357&amp;$D$1,[22]db!$D:$Y,COLUMNS([22]db!$D:T),0),0)+IF($AG357="sim",VLOOKUP($B357,'[22]Ajuste PR - Ibura E LVE'!$J:$AA,COLUMNS('[22]Ajuste PR - Ibura E LVE'!$J:Y),0),0)</f>
        <v>#VALUE!</v>
      </c>
      <c r="BA357" s="86" t="e">
        <f>IFERROR(VLOOKUP($B357&amp;$D$1,[22]db!$D:$Y,COLUMNS([22]db!$D:U),0),0)+IF($AG357="sim",VLOOKUP($B357,'[22]Ajuste PR - Ibura E LVE'!$J:$AA,COLUMNS('[22]Ajuste PR - Ibura E LVE'!$J:Z),0),0)</f>
        <v>#VALUE!</v>
      </c>
      <c r="BB357" s="89" t="e">
        <f t="shared" si="80"/>
        <v>#VALUE!</v>
      </c>
      <c r="BC357" s="86">
        <f>IFERROR(VLOOKUP($B357&amp;$D$1,[22]db!$D:$Y,COLUMNS([22]db!$D:W),0),0)</f>
        <v>0</v>
      </c>
      <c r="BD357" s="86">
        <f>IFERROR(VLOOKUP($B357&amp;$D$1,[22]db!$D:$Y,COLUMNS([22]db!$D:X),0),0)</f>
        <v>0</v>
      </c>
      <c r="BE357" s="86">
        <f>IFERROR(VLOOKUP($B357&amp;$D$1,[22]db!$D:Y,COLUMNS([22]db!$D:Y),0),0)</f>
        <v>0</v>
      </c>
      <c r="BF357" s="86">
        <f>IFERROR(VLOOKUP($B357&amp;$D$1,[22]db!$D:Z,COLUMNS([22]db!$D:Z),0),0)</f>
        <v>0</v>
      </c>
      <c r="BG357" s="86">
        <f>IFERROR(VLOOKUP($B357&amp;$D$1,[22]db!$D:AA,COLUMNS([22]db!$D:AA),0),0)</f>
        <v>0</v>
      </c>
      <c r="BH357" s="86">
        <f>IFERROR(VLOOKUP($B357&amp;$D$1,[22]db!$D:AB,COLUMNS([22]db!$D:AB),0),0)</f>
        <v>0</v>
      </c>
      <c r="BI357" s="86">
        <f>IFERROR(VLOOKUP($B357&amp;$D$1,[22]db!$D:AC,COLUMNS([22]db!$D:AC),0),0)</f>
        <v>0</v>
      </c>
      <c r="BJ357" s="86">
        <f>IFERROR(VLOOKUP($B357&amp;$D$1,[22]db!$D:AD,COLUMNS([22]db!$D:AD),0),0)</f>
        <v>0</v>
      </c>
      <c r="BK357" s="86">
        <f>IFERROR(VLOOKUP($B357&amp;$D$1,[22]db!$D:AE,COLUMNS([22]db!$D:AE),0),0)</f>
        <v>0</v>
      </c>
      <c r="BL357" s="86">
        <f>IFERROR(VLOOKUP($B357&amp;$D$1,[22]db!$D:AF,COLUMNS([22]db!$D:AF),0),0)</f>
        <v>0</v>
      </c>
      <c r="BM357" s="86">
        <f>IFERROR(VLOOKUP($B357&amp;$D$1,[22]db!$D:AG,COLUMNS([22]db!$D:AG),0),0)</f>
        <v>0</v>
      </c>
      <c r="BN357" s="86">
        <f>IFERROR(VLOOKUP($B357&amp;$D$1,[22]db!$D:AH,COLUMNS([22]db!$D:AH),0),0)</f>
        <v>0</v>
      </c>
      <c r="BO357" s="90">
        <f t="shared" si="81"/>
        <v>0</v>
      </c>
      <c r="BP357" s="90">
        <f>IFERROR(VLOOKUP($B357&amp;$D$1,[22]db!$D:AV,COLUMNS([22]db!$D:AV),0),0)</f>
        <v>0</v>
      </c>
      <c r="BQ357" s="90">
        <f>IFERROR(VLOOKUP($B357&amp;$D$1,[22]db!$D:AW,COLUMNS([22]db!$D:AW),0),0)</f>
        <v>0</v>
      </c>
      <c r="BR357" s="90">
        <f>IFERROR(VLOOKUP($B357&amp;$D$1,[22]db!$D:AX,COLUMNS([22]db!$D:AX),0),0)</f>
        <v>0</v>
      </c>
      <c r="BS357" s="91">
        <f>IFERROR(VLOOKUP($B357&amp;$D$1,[22]db!$D:AM,COLUMNS([22]db!$D:I),0),0)</f>
        <v>0</v>
      </c>
      <c r="BU357" s="86" t="e">
        <f>IFERROR(VLOOKUP($B357&amp;$C$1,[22]db!$D:$Y,COLUMNS([22]db!$D:J),0),0)+IF($AG357="sim",VLOOKUP($B357,'[22]Ajuste PR - Ibura E LVE'!$J:$AA,COLUMNS('[22]Ajuste PR - Ibura E LVE'!$J:O),0),0)</f>
        <v>#VALUE!</v>
      </c>
      <c r="BV357" s="86" t="e">
        <f>IFERROR(VLOOKUP($B357&amp;$C$1,[22]db!$D:$Y,COLUMNS([22]db!$D:K),0),0)+IF($AG357="sim",VLOOKUP($B357,'[22]Ajuste PR - Ibura E LVE'!$J:$AA,COLUMNS('[22]Ajuste PR - Ibura E LVE'!$J:P),0),0)</f>
        <v>#VALUE!</v>
      </c>
      <c r="BW357" s="86" t="e">
        <f>IFERROR(VLOOKUP($B357&amp;$C$1,[22]db!$D:$Y,COLUMNS([22]db!$D:L),0),0)+IF($AG357="sim",VLOOKUP($B357,'[22]Ajuste PR - Ibura E LVE'!$J:$AA,COLUMNS('[22]Ajuste PR - Ibura E LVE'!$J:Q),0),0)</f>
        <v>#VALUE!</v>
      </c>
      <c r="BX357" s="86" t="e">
        <f>IFERROR(VLOOKUP($B357&amp;$C$1,[22]db!$D:$Y,COLUMNS([22]db!$D:M),0),0)+IF($AG357="sim",VLOOKUP($B357,'[22]Ajuste PR - Ibura E LVE'!$J:$AA,COLUMNS('[22]Ajuste PR - Ibura E LVE'!$J:R),0),0)</f>
        <v>#VALUE!</v>
      </c>
      <c r="BY357" s="86" t="e">
        <f>IFERROR(VLOOKUP($B357&amp;$C$1,[22]db!$D:$Y,COLUMNS([22]db!$D:N),0),0)+IF($AG357="sim",VLOOKUP($B357,'[22]Ajuste PR - Ibura E LVE'!$J:$AA,COLUMNS('[22]Ajuste PR - Ibura E LVE'!$J:S),0),0)</f>
        <v>#VALUE!</v>
      </c>
      <c r="BZ357" s="86" t="e">
        <f>IFERROR(VLOOKUP($B357&amp;$C$1,[22]db!$D:$Y,COLUMNS([22]db!$D:O),0),0)+IF($AG357="sim",VLOOKUP($B357,'[22]Ajuste PR - Ibura E LVE'!$J:$AA,COLUMNS('[22]Ajuste PR - Ibura E LVE'!$J:T),0),0)</f>
        <v>#VALUE!</v>
      </c>
      <c r="CA357" s="86" t="e">
        <f>IFERROR(VLOOKUP($B357&amp;$C$1,[22]db!$D:$Y,COLUMNS([22]db!$D:P),0),0)+IF($AG357="sim",VLOOKUP($B357,'[22]Ajuste PR - Ibura E LVE'!$J:$AA,COLUMNS('[22]Ajuste PR - Ibura E LVE'!$J:U),0),0)</f>
        <v>#VALUE!</v>
      </c>
      <c r="CB357" s="86" t="e">
        <f>IFERROR(VLOOKUP($B357&amp;$C$1,[22]db!$D:$Y,COLUMNS([22]db!$D:Q),0),0)+IF($AG357="sim",VLOOKUP($B357,'[22]Ajuste PR - Ibura E LVE'!$J:$AA,COLUMNS('[22]Ajuste PR - Ibura E LVE'!$J:V),0),0)</f>
        <v>#VALUE!</v>
      </c>
      <c r="CC357" s="86" t="e">
        <f>IFERROR(VLOOKUP($B357&amp;$C$1,[22]db!$D:$Y,COLUMNS([22]db!$D:R),0),0)+IF($AG357="sim",VLOOKUP($B357,'[22]Ajuste PR - Ibura E LVE'!$J:$AA,COLUMNS('[22]Ajuste PR - Ibura E LVE'!$J:W),0),0)</f>
        <v>#VALUE!</v>
      </c>
      <c r="CD357" s="86" t="e">
        <f>IFERROR(VLOOKUP($B357&amp;$C$1,[22]db!$D:$Y,COLUMNS([22]db!$D:S),0),0)+IF($AG357="sim",VLOOKUP($B357,'[22]Ajuste PR - Ibura E LVE'!$J:$AA,COLUMNS('[22]Ajuste PR - Ibura E LVE'!$J:X),0),0)</f>
        <v>#VALUE!</v>
      </c>
      <c r="CE357" s="86" t="e">
        <f>IFERROR(VLOOKUP($B357&amp;$C$1,[22]db!$D:$Y,COLUMNS([22]db!$D:T),0),0)+IF($AG357="sim",VLOOKUP($B357,'[22]Ajuste PR - Ibura E LVE'!$J:$AA,COLUMNS('[22]Ajuste PR - Ibura E LVE'!$J:Y),0),0)</f>
        <v>#VALUE!</v>
      </c>
      <c r="CF357" s="86" t="e">
        <f>IFERROR(VLOOKUP($B357&amp;$C$1,[22]db!$D:$Y,COLUMNS([22]db!$D:U),0),0)+IF($AG357="sim",VLOOKUP($B357,'[22]Ajuste PR - Ibura E LVE'!$J:$AA,COLUMNS('[22]Ajuste PR - Ibura E LVE'!$J:Z),0),0)</f>
        <v>#VALUE!</v>
      </c>
      <c r="CG357" s="89" t="e">
        <f t="shared" si="82"/>
        <v>#VALUE!</v>
      </c>
      <c r="CH357" s="86">
        <f>IFERROR(VLOOKUP($B357&amp;$C$1,[22]db!$D:$Y,COLUMNS([22]db!$D:W),0),0)</f>
        <v>0</v>
      </c>
      <c r="CI357" s="86">
        <f>IFERROR(VLOOKUP($B357&amp;$C$1,[22]db!$D:Y,COLUMNS([22]db!$D:X),0),0)</f>
        <v>0</v>
      </c>
      <c r="CJ357" s="86">
        <f>IFERROR(VLOOKUP($B357&amp;$C$1,[22]db!$D:Z,COLUMNS([22]db!$D:Y),0),0)</f>
        <v>0</v>
      </c>
      <c r="CK357" s="86">
        <f>IFERROR(VLOOKUP($B357&amp;$C$1,[22]db!$D:AA,COLUMNS([22]db!$D:Z),0),0)</f>
        <v>0</v>
      </c>
      <c r="CL357" s="86">
        <f>IFERROR(VLOOKUP($B357&amp;$C$1,[22]db!$D:AB,COLUMNS([22]db!$D:AA),0),0)</f>
        <v>0</v>
      </c>
      <c r="CM357" s="86">
        <f>IFERROR(VLOOKUP($B357&amp;$C$1,[22]db!$D:AC,COLUMNS([22]db!$D:AB),0),0)</f>
        <v>0</v>
      </c>
      <c r="CN357" s="86">
        <f>IFERROR(VLOOKUP($B357&amp;$C$1,[22]db!$D:AD,COLUMNS([22]db!$D:AC),0),0)</f>
        <v>0</v>
      </c>
      <c r="CO357" s="86">
        <f>IFERROR(VLOOKUP($B357&amp;$C$1,[22]db!$D:AE,COLUMNS([22]db!$D:AD),0),0)</f>
        <v>0</v>
      </c>
      <c r="CP357" s="86">
        <f>IFERROR(VLOOKUP($B357&amp;$C$1,[22]db!$D:AF,COLUMNS([22]db!$D:AE),0),0)</f>
        <v>0</v>
      </c>
      <c r="CQ357" s="86">
        <f>IFERROR(VLOOKUP($B357&amp;$C$1,[22]db!$D:AG,COLUMNS([22]db!$D:AF),0),0)</f>
        <v>0</v>
      </c>
      <c r="CR357" s="86">
        <f>IFERROR(VLOOKUP($B357&amp;$C$1,[22]db!$D:AH,COLUMNS([22]db!$D:AG),0),0)</f>
        <v>0</v>
      </c>
      <c r="CS357" s="86">
        <f>IFERROR(VLOOKUP($B357&amp;$C$1,[22]db!$D:AI,COLUMNS([22]db!$D:AH),0),0)</f>
        <v>0</v>
      </c>
      <c r="CT357" s="90">
        <f t="shared" si="83"/>
        <v>0</v>
      </c>
      <c r="CU357" s="90">
        <f>IFERROR(VLOOKUP($B357&amp;$C$1,[22]db!$D:AV,COLUMNS([22]db!$D:AV),0),0)</f>
        <v>0</v>
      </c>
      <c r="CV357" s="90">
        <f>IFERROR(VLOOKUP($B357&amp;$C$1,[22]db!$D:AW,COLUMNS([22]db!$D:AW),0),0)</f>
        <v>0</v>
      </c>
      <c r="CW357" s="90">
        <f>IFERROR(VLOOKUP($B357&amp;$C$1,[22]db!$D:AX,COLUMNS([22]db!$D:AX),0),0)</f>
        <v>0</v>
      </c>
      <c r="CX357" s="91">
        <f>IFERROR(VLOOKUP($B357&amp;$C$1,[22]db!$D:AN,COLUMNS([22]db!$D:I),0),0)</f>
        <v>0</v>
      </c>
      <c r="CZ357" s="86">
        <f>IFERROR(VLOOKUP($B357&amp;"EBITDA Gerencial",[22]db!$D:Y,COLUMNS([22]db!$D:J),0),0)</f>
        <v>0</v>
      </c>
      <c r="DA357" s="86">
        <f>IFERROR(VLOOKUP($B357&amp;"EBITDA Gerencial",[22]db!$D:Z,COLUMNS([22]db!$D:K),0),0)</f>
        <v>0</v>
      </c>
      <c r="DB357" s="86">
        <f>IFERROR(VLOOKUP($B357&amp;"EBITDA Gerencial",[22]db!$D:AA,COLUMNS([22]db!$D:L),0),0)</f>
        <v>0</v>
      </c>
      <c r="DC357" s="86">
        <f>IFERROR(VLOOKUP($B357&amp;"EBITDA Gerencial",[22]db!$D:AB,COLUMNS([22]db!$D:M),0),0)</f>
        <v>0</v>
      </c>
      <c r="DD357" s="86">
        <f>IFERROR(VLOOKUP($B357&amp;"EBITDA Gerencial",[22]db!$D:AC,COLUMNS([22]db!$D:N),0),0)</f>
        <v>0</v>
      </c>
      <c r="DE357" s="86">
        <f>IFERROR(VLOOKUP($B357&amp;"EBITDA Gerencial",[22]db!$D:AD,COLUMNS([22]db!$D:O),0),0)</f>
        <v>0</v>
      </c>
      <c r="DF357" s="86">
        <f>IFERROR(VLOOKUP($B357&amp;"EBITDA Gerencial",[22]db!$D:AE,COLUMNS([22]db!$D:P),0),0)</f>
        <v>0</v>
      </c>
      <c r="DG357" s="86">
        <f>IFERROR(VLOOKUP($B357&amp;"EBITDA Gerencial",[22]db!$D:AF,COLUMNS([22]db!$D:Q),0),0)</f>
        <v>0</v>
      </c>
      <c r="DH357" s="86">
        <f>IFERROR(VLOOKUP($B357&amp;"EBITDA Gerencial",[22]db!$D:AG,COLUMNS([22]db!$D:R),0),0)</f>
        <v>0</v>
      </c>
      <c r="DI357" s="86">
        <f>IFERROR(VLOOKUP($B357&amp;"EBITDA Gerencial",[22]db!$D:AH,COLUMNS([22]db!$D:S),0),0)</f>
        <v>0</v>
      </c>
      <c r="DJ357" s="86">
        <f>IFERROR(VLOOKUP($B357&amp;"EBITDA Gerencial",[22]db!$D:AI,COLUMNS([22]db!$D:T),0),0)</f>
        <v>0</v>
      </c>
      <c r="DK357" s="86">
        <f>IFERROR(VLOOKUP($B357&amp;"EBITDA Gerencial",[22]db!$D:AJ,COLUMNS([22]db!$D:U),0),0)</f>
        <v>0</v>
      </c>
      <c r="DL357" s="89">
        <f t="shared" si="84"/>
        <v>0</v>
      </c>
      <c r="DM357" s="86">
        <f>IFERROR(VLOOKUP($B357&amp;"EBITDA Gerencial",[22]db!$D:AL,COLUMNS([22]db!$D:W),0),0)</f>
        <v>0</v>
      </c>
      <c r="DN357" s="86">
        <f>IFERROR(VLOOKUP($B357&amp;"EBITDA Gerencial",[22]db!$D:AM,COLUMNS([22]db!$D:X),0),0)</f>
        <v>0</v>
      </c>
      <c r="DO357" s="86">
        <f>IFERROR(VLOOKUP($B357&amp;"EBITDA Gerencial",[22]db!$D:AN,COLUMNS([22]db!$D:Y),0),0)</f>
        <v>0</v>
      </c>
      <c r="DP357" s="86">
        <f>IFERROR(VLOOKUP($B357&amp;"EBITDA Gerencial",[22]db!$D:AO,COLUMNS([22]db!$D:Z),0),0)</f>
        <v>0</v>
      </c>
      <c r="DQ357" s="86">
        <f>IFERROR(VLOOKUP($B357&amp;"EBITDA Gerencial",[22]db!$D:AP,COLUMNS([22]db!$D:AA),0),0)</f>
        <v>0</v>
      </c>
      <c r="DR357" s="86">
        <f>IFERROR(VLOOKUP($B357&amp;"EBITDA Gerencial",[22]db!$D:AQ,COLUMNS([22]db!$D:AB),0),0)</f>
        <v>0</v>
      </c>
      <c r="DS357" s="86">
        <f>IFERROR(VLOOKUP($B357&amp;"EBITDA Gerencial",[22]db!$D:AR,COLUMNS([22]db!$D:AC),0),0)</f>
        <v>0</v>
      </c>
      <c r="DT357" s="86">
        <f>IFERROR(VLOOKUP($B357&amp;"EBITDA Gerencial",[22]db!$D:AS,COLUMNS([22]db!$D:AD),0),0)</f>
        <v>0</v>
      </c>
      <c r="DU357" s="86">
        <f>IFERROR(VLOOKUP($B357&amp;"EBITDA Gerencial",[22]db!$D:AT,COLUMNS([22]db!$D:AE),0),0)</f>
        <v>0</v>
      </c>
      <c r="DV357" s="86">
        <f>IFERROR(VLOOKUP($B357&amp;"EBITDA Gerencial",[22]db!$D:AU,COLUMNS([22]db!$D:AF),0),0)</f>
        <v>0</v>
      </c>
      <c r="DW357" s="86">
        <f>IFERROR(VLOOKUP($B357&amp;"EBITDA Gerencial",[22]db!$D:AV,COLUMNS([22]db!$D:AG),0),0)</f>
        <v>0</v>
      </c>
      <c r="DX357" s="86">
        <f>IFERROR(VLOOKUP($B357&amp;"EBITDA Gerencial",[22]db!$D:AW,COLUMNS([22]db!$D:AH),0),0)</f>
        <v>0</v>
      </c>
      <c r="DY357" s="90">
        <f t="shared" si="85"/>
        <v>0</v>
      </c>
      <c r="DZ357" s="90">
        <f>IFERROR(VLOOKUP($B357&amp;"Ebitda Gerencial",[22]db!$D:AV,COLUMNS([22]db!$D:AV),0),0)</f>
        <v>0</v>
      </c>
      <c r="EA357" s="90">
        <f>IFERROR(VLOOKUP($B357&amp;"Ebitda Gerencial",[22]db!$D:AW,COLUMNS([22]db!$D:AW),0),0)</f>
        <v>0</v>
      </c>
      <c r="EB357" s="90">
        <f>IFERROR(VLOOKUP($B357&amp;"Ebitda Gerencial",[22]db!$D:AX,COLUMNS([22]db!$D:AX),0),0)</f>
        <v>0</v>
      </c>
      <c r="EC357" s="90">
        <f>IFERROR(VLOOKUP($B357&amp;"Ebitda Gerencial",[22]db!$D:AY,COLUMNS([22]db!$D:AY),0),0)</f>
        <v>0</v>
      </c>
      <c r="EE357" s="92">
        <f>IFERROR(IF($L357="Pequeno Porte",IF('[22]Resumo Projetos 2020'!$C$7="Capex Financeiro",$Q357,$N357),0),0)</f>
        <v>0</v>
      </c>
      <c r="EF357" s="92">
        <f>IFERROR(IF($L357="Continuidade Operacional",IF('[22]Resumo Projetos 2020'!$C$7="Capex Financeiro",$Q357,$N357),0),0)</f>
        <v>0</v>
      </c>
      <c r="EG357" s="92">
        <f>IFERROR(IF($L357="Projetos Engenharia",IF('[22]Resumo Projetos 2020'!$C$7="Capex Financeiro",$Q357,$N357),0),0)</f>
        <v>0</v>
      </c>
      <c r="EH357" s="92">
        <f>IFERROR(IF(OR($L357="Crescimento Vegetativo Água",$L357="Crescimento Vegetativo Esgoto"),IF('[22]Resumo Projetos 2020'!$C$7="Capex Financeiro",$Q357,$N357),0),0)</f>
        <v>0</v>
      </c>
      <c r="EI357" s="92">
        <f>IFERROR(IF($L357="Fiscalização",IF('[22]Resumo Projetos 2020'!$C$7="Capex Financeiro",$Q357,$N357),0)+IF($L357="Corte e Religação",IF('[22]Resumo Projetos 2020'!$C$7="Capex Financeiro",$Q357,$N357),0),0)</f>
        <v>0</v>
      </c>
      <c r="EJ357" s="92">
        <f>IFERROR(IF($L357="Manutenção de Valor",IF('[22]Resumo Projetos 2020'!$C$7="Capex Financeiro",$Q357,$N357),0),0)</f>
        <v>0</v>
      </c>
      <c r="EK357" s="92">
        <f>IFERROR(IF($L357="Geração de Valor",IF('[22]Resumo Projetos 2020'!$C$7="Capex Financeiro",$Q357,$N357),0),0)</f>
        <v>0</v>
      </c>
      <c r="EL357" s="93" t="e">
        <f t="shared" si="90"/>
        <v>#VALUE!</v>
      </c>
      <c r="EM357" s="92">
        <f>IFERROR(IF($L357="Pequeno Porte",IF('[22]Resumo Projetos 2021'!$C$7="Capex Financeiro",$R357,$O357),0),0)</f>
        <v>0</v>
      </c>
      <c r="EN357" s="92">
        <f>IFERROR(IF($L357="Continuidade Operacional",IF('[22]Resumo Projetos 2021'!$C$7="Capex Financeiro",$R357,$O357),0),0)</f>
        <v>0</v>
      </c>
      <c r="EO357" s="92">
        <f>IFERROR(IF($L357="Projetos Engenharia",IF('[22]Resumo Projetos 2021'!$C$7="Capex Financeiro",$R357,$O357),0),0)</f>
        <v>0</v>
      </c>
      <c r="EP357" s="92">
        <f>IFERROR(IF(OR($L357="Crescimento Vegetativo Água",$L357="Crescimento Vegetativo Esgoto"),IF('[22]Resumo Projetos 2021'!$C$7="Capex Financeiro",$R357,$O357),0),0)</f>
        <v>0</v>
      </c>
      <c r="EQ357" s="92">
        <f>IFERROR(IF($L357="Fiscalização",IF('[22]Resumo Projetos 2021'!$C$7="Capex Financeiro",$R357,$O357),0)+IF($L357="Corte e Religação",IF('[22]Resumo Projetos 2021'!$C$7="Capex Financeiro",$R357,$O357),0),0)</f>
        <v>0</v>
      </c>
      <c r="ER357" s="92">
        <f>IFERROR(IF($L357="Manutenção de Valor",IF('[22]Resumo Projetos 2021'!$C$7="Capex Financeiro",$R357,$O357),0),0)</f>
        <v>0</v>
      </c>
      <c r="ES357" s="92">
        <f>IFERROR(IF($L357="Geração de Valor",IF('[22]Resumo Projetos 2021'!$C$7="Capex Financeiro",$R357,$O357),0),0)</f>
        <v>0</v>
      </c>
      <c r="ET357" s="94"/>
      <c r="EU357" s="95"/>
      <c r="EV357" s="92" t="e">
        <f t="shared" si="86"/>
        <v>#VALUE!</v>
      </c>
      <c r="EW357" s="92" t="e">
        <f t="shared" si="87"/>
        <v>#VALUE!</v>
      </c>
      <c r="FF357" s="31">
        <f>DL357-IFERROR(VLOOKUP($B357,#REF!,COLUMNS($B:DL),0),0)</f>
        <v>0</v>
      </c>
      <c r="FG357" s="31">
        <f>DY357-IFERROR(VLOOKUP($B357&amp;"Ebitda Gerencial",#REF!,COLUMNS(#REF!),0),0)</f>
        <v>0</v>
      </c>
      <c r="FH357" s="31">
        <f>DZ357-IFERROR(VLOOKUP($B357&amp;"Ebitda Gerencial",#REF!,COLUMNS(#REF!),0),0)</f>
        <v>0</v>
      </c>
    </row>
    <row r="358" spans="1:164" ht="45" customHeight="1" x14ac:dyDescent="0.25">
      <c r="A358">
        <f t="shared" si="88"/>
        <v>351</v>
      </c>
      <c r="B358" s="77" t="e">
        <f>VLOOKUP(A358,[22]db!A:C,3,0)</f>
        <v>#N/A</v>
      </c>
      <c r="C358" s="78" t="str">
        <f t="shared" si="77"/>
        <v/>
      </c>
      <c r="D358" s="78" t="e">
        <f>VLOOKUP(IF(F358="Águas de Manaus Consolidado","Águas de Manaus",F358)&amp;G358,[22]db!C:E,COLUMNS([22]db!C:E),0)</f>
        <v>#N/A</v>
      </c>
      <c r="E358" s="79" t="e">
        <f>VLOOKUP(IF(F358="Águas de Manaus Consolidado","Águas de Manaus",F358),[22]deparaV2!H:L,COLUMNS([22]deparaV2!H:L),0)</f>
        <v>#N/A</v>
      </c>
      <c r="F358" s="80">
        <f>IFERROR(VLOOKUP($A358,[22]db!$A:$G,COLUMNS([22]db!$A:F),0),0)</f>
        <v>0</v>
      </c>
      <c r="G358" s="78">
        <f>IFERROR(VLOOKUP($A358,[22]db!$A:$G,COLUMNS([22]db!$A:G),0),0)</f>
        <v>0</v>
      </c>
      <c r="H358" s="79" t="str">
        <f>IFERROR(VLOOKUP($B358,'[22]cpx0.10'!A:J,COLUMNS('[22]cpx0.10'!A:E),0),IF(G358="Projeto 999","Outros Lançamentos",""))</f>
        <v/>
      </c>
      <c r="I358" s="79" t="str">
        <f>IFERROR(VLOOKUP(B358,'[22]cpx0.10'!A:L,COLUMNS('[22]cpx0.10'!A:L),0),"")</f>
        <v/>
      </c>
      <c r="J358" s="78" t="str">
        <f>IFERROR(VLOOKUP($B358,'[22]cpx0.10'!A:J,COLUMNS('[22]cpx0.10'!A:D),0),IF(G358="Projeto 999","Outros Projetos",""))</f>
        <v/>
      </c>
      <c r="K358" s="78"/>
      <c r="L358" s="78" t="str">
        <f>IF(G358="Projeto 999","Manutenção de Valor",IFERROR(IF(IF(VLOOKUP($J358,[22]deparaV2!$D$13:$E$29,2,0)="sim",IF(VLOOKUP($B358&amp;"Total de Investimentos - Caixa",[22]db!$D:$CM,COLUMNS([22]db!$D:$CL),0)=1,"Pequeno Porte",VLOOKUP($B358&amp;"Total de Investimentos - Caixa",[22]db!$D:$CS,COLUMNS([22]db!$D:$CN),0)),J358)=0,"Manutenção de valor",IF(VLOOKUP($J358,[22]deparaV2!$D$13:$E$29,2,0)="sim",IF(VLOOKUP($B358&amp;"Total de Investimentos - Caixa",[22]db!$D:$CM,COLUMNS([22]db!$D:$CL),0)=1,"Pequeno Porte",VLOOKUP($B358&amp;"Total de Investimentos - Caixa",[22]db!$D:$CS,COLUMNS([22]db!$D:$CN),0)),J358)),IFERROR(IF(IF(VLOOKUP($J358,[22]deparaV2!$D$13:$E$29,2,0)="sim",IF(VLOOKUP($B358&amp;"Total de Investimentos",[22]db!$D:$CM,COLUMNS([22]db!$D:$CL),0)=1,"Pequeno Porte",VLOOKUP($B358&amp;"Total de Investimentos",[22]db!$D:$CS,COLUMNS([22]db!$D:$CN),0)),J358)=0,"Manutenção de valor",IF(VLOOKUP($J358,[22]deparaV2!$D$13:$E$29,2,0)="sim",IF(VLOOKUP($B358&amp;"Total de Investimentos",[22]db!$D:$CM,COLUMNS([22]db!$D:$CL),0)=1,"Pequeno Porte",VLOOKUP($B358&amp;"Total de Investimentos",[22]db!$D:$CS,COLUMNS([22]db!$D:$CN),0)),J358)),"")))</f>
        <v/>
      </c>
      <c r="M358" s="81" t="s">
        <v>92</v>
      </c>
      <c r="N358" s="82">
        <f>IFERROR(-VLOOKUP($B358&amp;$D$1,[22]db!$D:$CI,MATCH($H$1,[22]db!$D$5:$CI$5,0),0),0)+AH358</f>
        <v>0</v>
      </c>
      <c r="O358" s="82">
        <f>IFERROR(-VLOOKUP($B358&amp;$D$1,[22]db!$D:$CI,MATCH($H$1+1,[22]db!$D$5:$CI$5,0),0)*(1-Y358),0)+AH358</f>
        <v>0</v>
      </c>
      <c r="P358" s="83" t="e">
        <f t="shared" si="78"/>
        <v>#VALUE!</v>
      </c>
      <c r="Q358" s="82">
        <f>IFERROR(-VLOOKUP($B358&amp;$C$1,[22]db!$D:$CI,MATCH($H$1,[22]db!$D$5:$CI$5,0),0),0)+AH358</f>
        <v>0</v>
      </c>
      <c r="R358" s="82">
        <f>IFERROR(-VLOOKUP($B358&amp;$C$1,[22]db!$D:$CI,MATCH($H$1+1,[22]db!$D$5:$CI$5,0),0)*(1-Y358),0)+AH358</f>
        <v>0</v>
      </c>
      <c r="S358" s="82"/>
      <c r="T358" s="82">
        <f>IFERROR(VLOOKUP($B358&amp;"EBITDA Gerencial",[22]db!$D:$AI,MATCH($H$1,[22]db!$D$5:$CI$5,0),0),0)</f>
        <v>0</v>
      </c>
      <c r="U358" s="82">
        <f>IFERROR(VLOOKUP($B358&amp;"EBITDA Gerencial",[22]db!$D:$AI,MATCH($H$1+1,[22]db!$D$5:$CI$5,0),0),0)</f>
        <v>0</v>
      </c>
      <c r="V358" s="82">
        <f>IFERROR(VLOOKUP($B358,[22]Fluxos!$B:$F,COLUMNS([22]Fluxos!$B:E),0),0)</f>
        <v>0</v>
      </c>
      <c r="W358" s="84">
        <f>IFERROR(VLOOKUP($B358,[22]Fluxos!$B:$I,COLUMNS([22]Fluxos!$B:I),0),0)</f>
        <v>0</v>
      </c>
      <c r="X358" s="84"/>
      <c r="Y358" s="174"/>
      <c r="Z358" s="175"/>
      <c r="AA358" s="85" t="s">
        <v>90</v>
      </c>
      <c r="AC358" s="86" t="e">
        <f t="shared" si="79"/>
        <v>#VALUE!</v>
      </c>
      <c r="AD358" s="87" t="e">
        <f>SUMIFS('[22]Realizado por ano PEP'!$G:$G,'[22]Realizado por ano PEP'!$B:$B,'5. Projetos Capex'!$B358)+SUMIFS('[22]Realizado por ano PEP'!$H:$H,'[22]Realizado por ano PEP'!$B:$B,'5. Projetos Capex'!$B358)</f>
        <v>#VALUE!</v>
      </c>
      <c r="AE358" s="87" t="e">
        <f>SUMIFS('[22]Realizado por ano PEP'!$F:$F,'[22]Realizado por ano PEP'!$B:$B,'5. Projetos Capex'!$B358)+SUMIFS('[22]Realizado por ano PEP'!$E:$E,'[22]Realizado por ano PEP'!$B:$B,'5. Projetos Capex'!$B358)</f>
        <v>#VALUE!</v>
      </c>
      <c r="AF358">
        <f t="shared" si="89"/>
        <v>0</v>
      </c>
      <c r="AG358" s="85" t="e">
        <f>IF(COUNTIF('[22]Ajuste PR - Ibura E LVE'!$J$5:$J$487,'5. Projetos Capex'!$B358)&lt;&gt;0,"Sim","Não")</f>
        <v>#VALUE!</v>
      </c>
      <c r="AH358" s="85">
        <f>IFERROR(-VLOOKUP(B358,'[22]Ajuste PR - Ibura E LVE'!$J:$N,COLUMNS('[22]Ajuste PR - Ibura E LVE'!J:N),0),0)</f>
        <v>0</v>
      </c>
      <c r="AJ358" s="88" t="e">
        <f>VLOOKUP($B358,'[22]cpx0.10'!$A:$J,COLUMNS(A:J),0)</f>
        <v>#N/A</v>
      </c>
      <c r="AK358" s="88" t="e">
        <f>VLOOKUP($B358,'[22]cpx0.10'!$A:$H,COLUMNS('[22]cpx0.10'!$A:G),0)</f>
        <v>#N/A</v>
      </c>
      <c r="AL358" s="87" t="e">
        <f>VLOOKUP($B358,'[22]cpx0.10'!$A:$H,COLUMNS('[22]cpx0.10'!$A:H),0)</f>
        <v>#N/A</v>
      </c>
      <c r="AP358" s="86" t="e">
        <f>IFERROR(VLOOKUP($B358&amp;$D$1,[22]db!$D:$Y,COLUMNS([22]db!$D:J),0),0)+IF($AG358="sim",VLOOKUP($B358,'[22]Ajuste PR - Ibura E LVE'!$J:$AA,COLUMNS('[22]Ajuste PR - Ibura E LVE'!$J:O),0),0)</f>
        <v>#VALUE!</v>
      </c>
      <c r="AQ358" s="86" t="e">
        <f>IFERROR(VLOOKUP($B358&amp;$D$1,[22]db!$D:$Y,COLUMNS([22]db!$D:K),0),0)+IF($AG358="sim",VLOOKUP($B358,'[22]Ajuste PR - Ibura E LVE'!$J:$AA,COLUMNS('[22]Ajuste PR - Ibura E LVE'!$J:P),0),0)</f>
        <v>#VALUE!</v>
      </c>
      <c r="AR358" s="86" t="e">
        <f>IFERROR(VLOOKUP($B358&amp;$D$1,[22]db!$D:$Y,COLUMNS([22]db!$D:L),0),0)+IF($AG358="sim",VLOOKUP($B358,'[22]Ajuste PR - Ibura E LVE'!$J:$AA,COLUMNS('[22]Ajuste PR - Ibura E LVE'!$J:Q),0),0)</f>
        <v>#VALUE!</v>
      </c>
      <c r="AS358" s="86" t="e">
        <f>IFERROR(VLOOKUP($B358&amp;$D$1,[22]db!$D:$Y,COLUMNS([22]db!$D:M),0),0)+IF($AG358="sim",VLOOKUP($B358,'[22]Ajuste PR - Ibura E LVE'!$J:$AA,COLUMNS('[22]Ajuste PR - Ibura E LVE'!$J:R),0),0)</f>
        <v>#VALUE!</v>
      </c>
      <c r="AT358" s="86" t="e">
        <f>IFERROR(VLOOKUP($B358&amp;$D$1,[22]db!$D:$Y,COLUMNS([22]db!$D:N),0),0)+IF($AG358="sim",VLOOKUP($B358,'[22]Ajuste PR - Ibura E LVE'!$J:$AA,COLUMNS('[22]Ajuste PR - Ibura E LVE'!$J:S),0),0)</f>
        <v>#VALUE!</v>
      </c>
      <c r="AU358" s="86" t="e">
        <f>IFERROR(VLOOKUP($B358&amp;$D$1,[22]db!$D:$Y,COLUMNS([22]db!$D:O),0),0)+IF($AG358="sim",VLOOKUP($B358,'[22]Ajuste PR - Ibura E LVE'!$J:$AA,COLUMNS('[22]Ajuste PR - Ibura E LVE'!$J:T),0),0)</f>
        <v>#VALUE!</v>
      </c>
      <c r="AV358" s="86" t="e">
        <f>IFERROR(VLOOKUP($B358&amp;$D$1,[22]db!$D:$Y,COLUMNS([22]db!$D:P),0),0)+IF($AG358="sim",VLOOKUP($B358,'[22]Ajuste PR - Ibura E LVE'!$J:$AA,COLUMNS('[22]Ajuste PR - Ibura E LVE'!$J:U),0),0)</f>
        <v>#VALUE!</v>
      </c>
      <c r="AW358" s="86" t="e">
        <f>IFERROR(VLOOKUP($B358&amp;$D$1,[22]db!$D:$Y,COLUMNS([22]db!$D:Q),0),0)+IF($AG358="sim",VLOOKUP($B358,'[22]Ajuste PR - Ibura E LVE'!$J:$AA,COLUMNS('[22]Ajuste PR - Ibura E LVE'!$J:V),0),0)</f>
        <v>#VALUE!</v>
      </c>
      <c r="AX358" s="86" t="e">
        <f>IFERROR(VLOOKUP($B358&amp;$D$1,[22]db!$D:$Y,COLUMNS([22]db!$D:R),0),0)+IF($AG358="sim",VLOOKUP($B358,'[22]Ajuste PR - Ibura E LVE'!$J:$AA,COLUMNS('[22]Ajuste PR - Ibura E LVE'!$J:W),0),0)</f>
        <v>#VALUE!</v>
      </c>
      <c r="AY358" s="86" t="e">
        <f>IFERROR(VLOOKUP($B358&amp;$D$1,[22]db!$D:$Y,COLUMNS([22]db!$D:S),0),0)+IF($AG358="sim",VLOOKUP($B358,'[22]Ajuste PR - Ibura E LVE'!$J:$AA,COLUMNS('[22]Ajuste PR - Ibura E LVE'!$J:X),0),0)</f>
        <v>#VALUE!</v>
      </c>
      <c r="AZ358" s="86" t="e">
        <f>IFERROR(VLOOKUP($B358&amp;$D$1,[22]db!$D:$Y,COLUMNS([22]db!$D:T),0),0)+IF($AG358="sim",VLOOKUP($B358,'[22]Ajuste PR - Ibura E LVE'!$J:$AA,COLUMNS('[22]Ajuste PR - Ibura E LVE'!$J:Y),0),0)</f>
        <v>#VALUE!</v>
      </c>
      <c r="BA358" s="86" t="e">
        <f>IFERROR(VLOOKUP($B358&amp;$D$1,[22]db!$D:$Y,COLUMNS([22]db!$D:U),0),0)+IF($AG358="sim",VLOOKUP($B358,'[22]Ajuste PR - Ibura E LVE'!$J:$AA,COLUMNS('[22]Ajuste PR - Ibura E LVE'!$J:Z),0),0)</f>
        <v>#VALUE!</v>
      </c>
      <c r="BB358" s="89" t="e">
        <f t="shared" si="80"/>
        <v>#VALUE!</v>
      </c>
      <c r="BC358" s="86">
        <f>IFERROR(VLOOKUP($B358&amp;$D$1,[22]db!$D:$Y,COLUMNS([22]db!$D:W),0),0)</f>
        <v>0</v>
      </c>
      <c r="BD358" s="86">
        <f>IFERROR(VLOOKUP($B358&amp;$D$1,[22]db!$D:$Y,COLUMNS([22]db!$D:X),0),0)</f>
        <v>0</v>
      </c>
      <c r="BE358" s="86">
        <f>IFERROR(VLOOKUP($B358&amp;$D$1,[22]db!$D:Y,COLUMNS([22]db!$D:Y),0),0)</f>
        <v>0</v>
      </c>
      <c r="BF358" s="86">
        <f>IFERROR(VLOOKUP($B358&amp;$D$1,[22]db!$D:Z,COLUMNS([22]db!$D:Z),0),0)</f>
        <v>0</v>
      </c>
      <c r="BG358" s="86">
        <f>IFERROR(VLOOKUP($B358&amp;$D$1,[22]db!$D:AA,COLUMNS([22]db!$D:AA),0),0)</f>
        <v>0</v>
      </c>
      <c r="BH358" s="86">
        <f>IFERROR(VLOOKUP($B358&amp;$D$1,[22]db!$D:AB,COLUMNS([22]db!$D:AB),0),0)</f>
        <v>0</v>
      </c>
      <c r="BI358" s="86">
        <f>IFERROR(VLOOKUP($B358&amp;$D$1,[22]db!$D:AC,COLUMNS([22]db!$D:AC),0),0)</f>
        <v>0</v>
      </c>
      <c r="BJ358" s="86">
        <f>IFERROR(VLOOKUP($B358&amp;$D$1,[22]db!$D:AD,COLUMNS([22]db!$D:AD),0),0)</f>
        <v>0</v>
      </c>
      <c r="BK358" s="86">
        <f>IFERROR(VLOOKUP($B358&amp;$D$1,[22]db!$D:AE,COLUMNS([22]db!$D:AE),0),0)</f>
        <v>0</v>
      </c>
      <c r="BL358" s="86">
        <f>IFERROR(VLOOKUP($B358&amp;$D$1,[22]db!$D:AF,COLUMNS([22]db!$D:AF),0),0)</f>
        <v>0</v>
      </c>
      <c r="BM358" s="86">
        <f>IFERROR(VLOOKUP($B358&amp;$D$1,[22]db!$D:AG,COLUMNS([22]db!$D:AG),0),0)</f>
        <v>0</v>
      </c>
      <c r="BN358" s="86">
        <f>IFERROR(VLOOKUP($B358&amp;$D$1,[22]db!$D:AH,COLUMNS([22]db!$D:AH),0),0)</f>
        <v>0</v>
      </c>
      <c r="BO358" s="90">
        <f t="shared" si="81"/>
        <v>0</v>
      </c>
      <c r="BP358" s="90">
        <f>IFERROR(VLOOKUP($B358&amp;$D$1,[22]db!$D:AV,COLUMNS([22]db!$D:AV),0),0)</f>
        <v>0</v>
      </c>
      <c r="BQ358" s="90">
        <f>IFERROR(VLOOKUP($B358&amp;$D$1,[22]db!$D:AW,COLUMNS([22]db!$D:AW),0),0)</f>
        <v>0</v>
      </c>
      <c r="BR358" s="90">
        <f>IFERROR(VLOOKUP($B358&amp;$D$1,[22]db!$D:AX,COLUMNS([22]db!$D:AX),0),0)</f>
        <v>0</v>
      </c>
      <c r="BS358" s="91">
        <f>IFERROR(VLOOKUP($B358&amp;$D$1,[22]db!$D:AM,COLUMNS([22]db!$D:I),0),0)</f>
        <v>0</v>
      </c>
      <c r="BU358" s="86" t="e">
        <f>IFERROR(VLOOKUP($B358&amp;$C$1,[22]db!$D:$Y,COLUMNS([22]db!$D:J),0),0)+IF($AG358="sim",VLOOKUP($B358,'[22]Ajuste PR - Ibura E LVE'!$J:$AA,COLUMNS('[22]Ajuste PR - Ibura E LVE'!$J:O),0),0)</f>
        <v>#VALUE!</v>
      </c>
      <c r="BV358" s="86" t="e">
        <f>IFERROR(VLOOKUP($B358&amp;$C$1,[22]db!$D:$Y,COLUMNS([22]db!$D:K),0),0)+IF($AG358="sim",VLOOKUP($B358,'[22]Ajuste PR - Ibura E LVE'!$J:$AA,COLUMNS('[22]Ajuste PR - Ibura E LVE'!$J:P),0),0)</f>
        <v>#VALUE!</v>
      </c>
      <c r="BW358" s="86" t="e">
        <f>IFERROR(VLOOKUP($B358&amp;$C$1,[22]db!$D:$Y,COLUMNS([22]db!$D:L),0),0)+IF($AG358="sim",VLOOKUP($B358,'[22]Ajuste PR - Ibura E LVE'!$J:$AA,COLUMNS('[22]Ajuste PR - Ibura E LVE'!$J:Q),0),0)</f>
        <v>#VALUE!</v>
      </c>
      <c r="BX358" s="86" t="e">
        <f>IFERROR(VLOOKUP($B358&amp;$C$1,[22]db!$D:$Y,COLUMNS([22]db!$D:M),0),0)+IF($AG358="sim",VLOOKUP($B358,'[22]Ajuste PR - Ibura E LVE'!$J:$AA,COLUMNS('[22]Ajuste PR - Ibura E LVE'!$J:R),0),0)</f>
        <v>#VALUE!</v>
      </c>
      <c r="BY358" s="86" t="e">
        <f>IFERROR(VLOOKUP($B358&amp;$C$1,[22]db!$D:$Y,COLUMNS([22]db!$D:N),0),0)+IF($AG358="sim",VLOOKUP($B358,'[22]Ajuste PR - Ibura E LVE'!$J:$AA,COLUMNS('[22]Ajuste PR - Ibura E LVE'!$J:S),0),0)</f>
        <v>#VALUE!</v>
      </c>
      <c r="BZ358" s="86" t="e">
        <f>IFERROR(VLOOKUP($B358&amp;$C$1,[22]db!$D:$Y,COLUMNS([22]db!$D:O),0),0)+IF($AG358="sim",VLOOKUP($B358,'[22]Ajuste PR - Ibura E LVE'!$J:$AA,COLUMNS('[22]Ajuste PR - Ibura E LVE'!$J:T),0),0)</f>
        <v>#VALUE!</v>
      </c>
      <c r="CA358" s="86" t="e">
        <f>IFERROR(VLOOKUP($B358&amp;$C$1,[22]db!$D:$Y,COLUMNS([22]db!$D:P),0),0)+IF($AG358="sim",VLOOKUP($B358,'[22]Ajuste PR - Ibura E LVE'!$J:$AA,COLUMNS('[22]Ajuste PR - Ibura E LVE'!$J:U),0),0)</f>
        <v>#VALUE!</v>
      </c>
      <c r="CB358" s="86" t="e">
        <f>IFERROR(VLOOKUP($B358&amp;$C$1,[22]db!$D:$Y,COLUMNS([22]db!$D:Q),0),0)+IF($AG358="sim",VLOOKUP($B358,'[22]Ajuste PR - Ibura E LVE'!$J:$AA,COLUMNS('[22]Ajuste PR - Ibura E LVE'!$J:V),0),0)</f>
        <v>#VALUE!</v>
      </c>
      <c r="CC358" s="86" t="e">
        <f>IFERROR(VLOOKUP($B358&amp;$C$1,[22]db!$D:$Y,COLUMNS([22]db!$D:R),0),0)+IF($AG358="sim",VLOOKUP($B358,'[22]Ajuste PR - Ibura E LVE'!$J:$AA,COLUMNS('[22]Ajuste PR - Ibura E LVE'!$J:W),0),0)</f>
        <v>#VALUE!</v>
      </c>
      <c r="CD358" s="86" t="e">
        <f>IFERROR(VLOOKUP($B358&amp;$C$1,[22]db!$D:$Y,COLUMNS([22]db!$D:S),0),0)+IF($AG358="sim",VLOOKUP($B358,'[22]Ajuste PR - Ibura E LVE'!$J:$AA,COLUMNS('[22]Ajuste PR - Ibura E LVE'!$J:X),0),0)</f>
        <v>#VALUE!</v>
      </c>
      <c r="CE358" s="86" t="e">
        <f>IFERROR(VLOOKUP($B358&amp;$C$1,[22]db!$D:$Y,COLUMNS([22]db!$D:T),0),0)+IF($AG358="sim",VLOOKUP($B358,'[22]Ajuste PR - Ibura E LVE'!$J:$AA,COLUMNS('[22]Ajuste PR - Ibura E LVE'!$J:Y),0),0)</f>
        <v>#VALUE!</v>
      </c>
      <c r="CF358" s="86" t="e">
        <f>IFERROR(VLOOKUP($B358&amp;$C$1,[22]db!$D:$Y,COLUMNS([22]db!$D:U),0),0)+IF($AG358="sim",VLOOKUP($B358,'[22]Ajuste PR - Ibura E LVE'!$J:$AA,COLUMNS('[22]Ajuste PR - Ibura E LVE'!$J:Z),0),0)</f>
        <v>#VALUE!</v>
      </c>
      <c r="CG358" s="89" t="e">
        <f t="shared" si="82"/>
        <v>#VALUE!</v>
      </c>
      <c r="CH358" s="86">
        <f>IFERROR(VLOOKUP($B358&amp;$C$1,[22]db!$D:$Y,COLUMNS([22]db!$D:W),0),0)</f>
        <v>0</v>
      </c>
      <c r="CI358" s="86">
        <f>IFERROR(VLOOKUP($B358&amp;$C$1,[22]db!$D:Y,COLUMNS([22]db!$D:X),0),0)</f>
        <v>0</v>
      </c>
      <c r="CJ358" s="86">
        <f>IFERROR(VLOOKUP($B358&amp;$C$1,[22]db!$D:Z,COLUMNS([22]db!$D:Y),0),0)</f>
        <v>0</v>
      </c>
      <c r="CK358" s="86">
        <f>IFERROR(VLOOKUP($B358&amp;$C$1,[22]db!$D:AA,COLUMNS([22]db!$D:Z),0),0)</f>
        <v>0</v>
      </c>
      <c r="CL358" s="86">
        <f>IFERROR(VLOOKUP($B358&amp;$C$1,[22]db!$D:AB,COLUMNS([22]db!$D:AA),0),0)</f>
        <v>0</v>
      </c>
      <c r="CM358" s="86">
        <f>IFERROR(VLOOKUP($B358&amp;$C$1,[22]db!$D:AC,COLUMNS([22]db!$D:AB),0),0)</f>
        <v>0</v>
      </c>
      <c r="CN358" s="86">
        <f>IFERROR(VLOOKUP($B358&amp;$C$1,[22]db!$D:AD,COLUMNS([22]db!$D:AC),0),0)</f>
        <v>0</v>
      </c>
      <c r="CO358" s="86">
        <f>IFERROR(VLOOKUP($B358&amp;$C$1,[22]db!$D:AE,COLUMNS([22]db!$D:AD),0),0)</f>
        <v>0</v>
      </c>
      <c r="CP358" s="86">
        <f>IFERROR(VLOOKUP($B358&amp;$C$1,[22]db!$D:AF,COLUMNS([22]db!$D:AE),0),0)</f>
        <v>0</v>
      </c>
      <c r="CQ358" s="86">
        <f>IFERROR(VLOOKUP($B358&amp;$C$1,[22]db!$D:AG,COLUMNS([22]db!$D:AF),0),0)</f>
        <v>0</v>
      </c>
      <c r="CR358" s="86">
        <f>IFERROR(VLOOKUP($B358&amp;$C$1,[22]db!$D:AH,COLUMNS([22]db!$D:AG),0),0)</f>
        <v>0</v>
      </c>
      <c r="CS358" s="86">
        <f>IFERROR(VLOOKUP($B358&amp;$C$1,[22]db!$D:AI,COLUMNS([22]db!$D:AH),0),0)</f>
        <v>0</v>
      </c>
      <c r="CT358" s="90">
        <f t="shared" si="83"/>
        <v>0</v>
      </c>
      <c r="CU358" s="90">
        <f>IFERROR(VLOOKUP($B358&amp;$C$1,[22]db!$D:AV,COLUMNS([22]db!$D:AV),0),0)</f>
        <v>0</v>
      </c>
      <c r="CV358" s="90">
        <f>IFERROR(VLOOKUP($B358&amp;$C$1,[22]db!$D:AW,COLUMNS([22]db!$D:AW),0),0)</f>
        <v>0</v>
      </c>
      <c r="CW358" s="90">
        <f>IFERROR(VLOOKUP($B358&amp;$C$1,[22]db!$D:AX,COLUMNS([22]db!$D:AX),0),0)</f>
        <v>0</v>
      </c>
      <c r="CX358" s="91">
        <f>IFERROR(VLOOKUP($B358&amp;$C$1,[22]db!$D:AN,COLUMNS([22]db!$D:I),0),0)</f>
        <v>0</v>
      </c>
      <c r="CZ358" s="86">
        <f>IFERROR(VLOOKUP($B358&amp;"EBITDA Gerencial",[22]db!$D:Y,COLUMNS([22]db!$D:J),0),0)</f>
        <v>0</v>
      </c>
      <c r="DA358" s="86">
        <f>IFERROR(VLOOKUP($B358&amp;"EBITDA Gerencial",[22]db!$D:Z,COLUMNS([22]db!$D:K),0),0)</f>
        <v>0</v>
      </c>
      <c r="DB358" s="86">
        <f>IFERROR(VLOOKUP($B358&amp;"EBITDA Gerencial",[22]db!$D:AA,COLUMNS([22]db!$D:L),0),0)</f>
        <v>0</v>
      </c>
      <c r="DC358" s="86">
        <f>IFERROR(VLOOKUP($B358&amp;"EBITDA Gerencial",[22]db!$D:AB,COLUMNS([22]db!$D:M),0),0)</f>
        <v>0</v>
      </c>
      <c r="DD358" s="86">
        <f>IFERROR(VLOOKUP($B358&amp;"EBITDA Gerencial",[22]db!$D:AC,COLUMNS([22]db!$D:N),0),0)</f>
        <v>0</v>
      </c>
      <c r="DE358" s="86">
        <f>IFERROR(VLOOKUP($B358&amp;"EBITDA Gerencial",[22]db!$D:AD,COLUMNS([22]db!$D:O),0),0)</f>
        <v>0</v>
      </c>
      <c r="DF358" s="86">
        <f>IFERROR(VLOOKUP($B358&amp;"EBITDA Gerencial",[22]db!$D:AE,COLUMNS([22]db!$D:P),0),0)</f>
        <v>0</v>
      </c>
      <c r="DG358" s="86">
        <f>IFERROR(VLOOKUP($B358&amp;"EBITDA Gerencial",[22]db!$D:AF,COLUMNS([22]db!$D:Q),0),0)</f>
        <v>0</v>
      </c>
      <c r="DH358" s="86">
        <f>IFERROR(VLOOKUP($B358&amp;"EBITDA Gerencial",[22]db!$D:AG,COLUMNS([22]db!$D:R),0),0)</f>
        <v>0</v>
      </c>
      <c r="DI358" s="86">
        <f>IFERROR(VLOOKUP($B358&amp;"EBITDA Gerencial",[22]db!$D:AH,COLUMNS([22]db!$D:S),0),0)</f>
        <v>0</v>
      </c>
      <c r="DJ358" s="86">
        <f>IFERROR(VLOOKUP($B358&amp;"EBITDA Gerencial",[22]db!$D:AI,COLUMNS([22]db!$D:T),0),0)</f>
        <v>0</v>
      </c>
      <c r="DK358" s="86">
        <f>IFERROR(VLOOKUP($B358&amp;"EBITDA Gerencial",[22]db!$D:AJ,COLUMNS([22]db!$D:U),0),0)</f>
        <v>0</v>
      </c>
      <c r="DL358" s="89">
        <f t="shared" si="84"/>
        <v>0</v>
      </c>
      <c r="DM358" s="86">
        <f>IFERROR(VLOOKUP($B358&amp;"EBITDA Gerencial",[22]db!$D:AL,COLUMNS([22]db!$D:W),0),0)</f>
        <v>0</v>
      </c>
      <c r="DN358" s="86">
        <f>IFERROR(VLOOKUP($B358&amp;"EBITDA Gerencial",[22]db!$D:AM,COLUMNS([22]db!$D:X),0),0)</f>
        <v>0</v>
      </c>
      <c r="DO358" s="86">
        <f>IFERROR(VLOOKUP($B358&amp;"EBITDA Gerencial",[22]db!$D:AN,COLUMNS([22]db!$D:Y),0),0)</f>
        <v>0</v>
      </c>
      <c r="DP358" s="86">
        <f>IFERROR(VLOOKUP($B358&amp;"EBITDA Gerencial",[22]db!$D:AO,COLUMNS([22]db!$D:Z),0),0)</f>
        <v>0</v>
      </c>
      <c r="DQ358" s="86">
        <f>IFERROR(VLOOKUP($B358&amp;"EBITDA Gerencial",[22]db!$D:AP,COLUMNS([22]db!$D:AA),0),0)</f>
        <v>0</v>
      </c>
      <c r="DR358" s="86">
        <f>IFERROR(VLOOKUP($B358&amp;"EBITDA Gerencial",[22]db!$D:AQ,COLUMNS([22]db!$D:AB),0),0)</f>
        <v>0</v>
      </c>
      <c r="DS358" s="86">
        <f>IFERROR(VLOOKUP($B358&amp;"EBITDA Gerencial",[22]db!$D:AR,COLUMNS([22]db!$D:AC),0),0)</f>
        <v>0</v>
      </c>
      <c r="DT358" s="86">
        <f>IFERROR(VLOOKUP($B358&amp;"EBITDA Gerencial",[22]db!$D:AS,COLUMNS([22]db!$D:AD),0),0)</f>
        <v>0</v>
      </c>
      <c r="DU358" s="86">
        <f>IFERROR(VLOOKUP($B358&amp;"EBITDA Gerencial",[22]db!$D:AT,COLUMNS([22]db!$D:AE),0),0)</f>
        <v>0</v>
      </c>
      <c r="DV358" s="86">
        <f>IFERROR(VLOOKUP($B358&amp;"EBITDA Gerencial",[22]db!$D:AU,COLUMNS([22]db!$D:AF),0),0)</f>
        <v>0</v>
      </c>
      <c r="DW358" s="86">
        <f>IFERROR(VLOOKUP($B358&amp;"EBITDA Gerencial",[22]db!$D:AV,COLUMNS([22]db!$D:AG),0),0)</f>
        <v>0</v>
      </c>
      <c r="DX358" s="86">
        <f>IFERROR(VLOOKUP($B358&amp;"EBITDA Gerencial",[22]db!$D:AW,COLUMNS([22]db!$D:AH),0),0)</f>
        <v>0</v>
      </c>
      <c r="DY358" s="90">
        <f t="shared" si="85"/>
        <v>0</v>
      </c>
      <c r="DZ358" s="90">
        <f>IFERROR(VLOOKUP($B358&amp;"Ebitda Gerencial",[22]db!$D:AV,COLUMNS([22]db!$D:AV),0),0)</f>
        <v>0</v>
      </c>
      <c r="EA358" s="90">
        <f>IFERROR(VLOOKUP($B358&amp;"Ebitda Gerencial",[22]db!$D:AW,COLUMNS([22]db!$D:AW),0),0)</f>
        <v>0</v>
      </c>
      <c r="EB358" s="90">
        <f>IFERROR(VLOOKUP($B358&amp;"Ebitda Gerencial",[22]db!$D:AX,COLUMNS([22]db!$D:AX),0),0)</f>
        <v>0</v>
      </c>
      <c r="EC358" s="90">
        <f>IFERROR(VLOOKUP($B358&amp;"Ebitda Gerencial",[22]db!$D:AY,COLUMNS([22]db!$D:AY),0),0)</f>
        <v>0</v>
      </c>
      <c r="EE358" s="92">
        <f>IFERROR(IF($L358="Pequeno Porte",IF('[22]Resumo Projetos 2020'!$C$7="Capex Financeiro",$Q358,$N358),0),0)</f>
        <v>0</v>
      </c>
      <c r="EF358" s="92">
        <f>IFERROR(IF($L358="Continuidade Operacional",IF('[22]Resumo Projetos 2020'!$C$7="Capex Financeiro",$Q358,$N358),0),0)</f>
        <v>0</v>
      </c>
      <c r="EG358" s="92">
        <f>IFERROR(IF($L358="Projetos Engenharia",IF('[22]Resumo Projetos 2020'!$C$7="Capex Financeiro",$Q358,$N358),0),0)</f>
        <v>0</v>
      </c>
      <c r="EH358" s="92">
        <f>IFERROR(IF(OR($L358="Crescimento Vegetativo Água",$L358="Crescimento Vegetativo Esgoto"),IF('[22]Resumo Projetos 2020'!$C$7="Capex Financeiro",$Q358,$N358),0),0)</f>
        <v>0</v>
      </c>
      <c r="EI358" s="92">
        <f>IFERROR(IF($L358="Fiscalização",IF('[22]Resumo Projetos 2020'!$C$7="Capex Financeiro",$Q358,$N358),0)+IF($L358="Corte e Religação",IF('[22]Resumo Projetos 2020'!$C$7="Capex Financeiro",$Q358,$N358),0),0)</f>
        <v>0</v>
      </c>
      <c r="EJ358" s="92">
        <f>IFERROR(IF($L358="Manutenção de Valor",IF('[22]Resumo Projetos 2020'!$C$7="Capex Financeiro",$Q358,$N358),0),0)</f>
        <v>0</v>
      </c>
      <c r="EK358" s="92">
        <f>IFERROR(IF($L358="Geração de Valor",IF('[22]Resumo Projetos 2020'!$C$7="Capex Financeiro",$Q358,$N358),0),0)</f>
        <v>0</v>
      </c>
      <c r="EL358" s="93" t="e">
        <f t="shared" si="90"/>
        <v>#VALUE!</v>
      </c>
      <c r="EM358" s="92">
        <f>IFERROR(IF($L358="Pequeno Porte",IF('[22]Resumo Projetos 2021'!$C$7="Capex Financeiro",$R358,$O358),0),0)</f>
        <v>0</v>
      </c>
      <c r="EN358" s="92">
        <f>IFERROR(IF($L358="Continuidade Operacional",IF('[22]Resumo Projetos 2021'!$C$7="Capex Financeiro",$R358,$O358),0),0)</f>
        <v>0</v>
      </c>
      <c r="EO358" s="92">
        <f>IFERROR(IF($L358="Projetos Engenharia",IF('[22]Resumo Projetos 2021'!$C$7="Capex Financeiro",$R358,$O358),0),0)</f>
        <v>0</v>
      </c>
      <c r="EP358" s="92">
        <f>IFERROR(IF(OR($L358="Crescimento Vegetativo Água",$L358="Crescimento Vegetativo Esgoto"),IF('[22]Resumo Projetos 2021'!$C$7="Capex Financeiro",$R358,$O358),0),0)</f>
        <v>0</v>
      </c>
      <c r="EQ358" s="92">
        <f>IFERROR(IF($L358="Fiscalização",IF('[22]Resumo Projetos 2021'!$C$7="Capex Financeiro",$R358,$O358),0)+IF($L358="Corte e Religação",IF('[22]Resumo Projetos 2021'!$C$7="Capex Financeiro",$R358,$O358),0),0)</f>
        <v>0</v>
      </c>
      <c r="ER358" s="92">
        <f>IFERROR(IF($L358="Manutenção de Valor",IF('[22]Resumo Projetos 2021'!$C$7="Capex Financeiro",$R358,$O358),0),0)</f>
        <v>0</v>
      </c>
      <c r="ES358" s="92">
        <f>IFERROR(IF($L358="Geração de Valor",IF('[22]Resumo Projetos 2021'!$C$7="Capex Financeiro",$R358,$O358),0),0)</f>
        <v>0</v>
      </c>
      <c r="ET358" s="94"/>
      <c r="EU358" s="95"/>
      <c r="EV358" s="92" t="e">
        <f t="shared" si="86"/>
        <v>#VALUE!</v>
      </c>
      <c r="EW358" s="92" t="e">
        <f t="shared" si="87"/>
        <v>#VALUE!</v>
      </c>
      <c r="FF358" s="31">
        <f>DL358-IFERROR(VLOOKUP($B358,#REF!,COLUMNS($B:DL),0),0)</f>
        <v>0</v>
      </c>
      <c r="FG358" s="31">
        <f>DY358-IFERROR(VLOOKUP($B358&amp;"Ebitda Gerencial",#REF!,COLUMNS(#REF!),0),0)</f>
        <v>0</v>
      </c>
      <c r="FH358" s="31">
        <f>DZ358-IFERROR(VLOOKUP($B358&amp;"Ebitda Gerencial",#REF!,COLUMNS(#REF!),0),0)</f>
        <v>0</v>
      </c>
    </row>
    <row r="359" spans="1:164" ht="45" customHeight="1" x14ac:dyDescent="0.25">
      <c r="A359">
        <f t="shared" si="88"/>
        <v>352</v>
      </c>
      <c r="B359" s="77" t="e">
        <f>VLOOKUP(A359,[22]db!A:C,3,0)</f>
        <v>#N/A</v>
      </c>
      <c r="C359" s="78" t="str">
        <f t="shared" si="77"/>
        <v/>
      </c>
      <c r="D359" s="78" t="e">
        <f>VLOOKUP(IF(F359="Águas de Manaus Consolidado","Águas de Manaus",F359)&amp;G359,[22]db!C:E,COLUMNS([22]db!C:E),0)</f>
        <v>#N/A</v>
      </c>
      <c r="E359" s="79" t="e">
        <f>VLOOKUP(IF(F359="Águas de Manaus Consolidado","Águas de Manaus",F359),[22]deparaV2!H:L,COLUMNS([22]deparaV2!H:L),0)</f>
        <v>#N/A</v>
      </c>
      <c r="F359" s="80">
        <f>IFERROR(VLOOKUP($A359,[22]db!$A:$G,COLUMNS([22]db!$A:F),0),0)</f>
        <v>0</v>
      </c>
      <c r="G359" s="78">
        <f>IFERROR(VLOOKUP($A359,[22]db!$A:$G,COLUMNS([22]db!$A:G),0),0)</f>
        <v>0</v>
      </c>
      <c r="H359" s="79" t="str">
        <f>IFERROR(VLOOKUP($B359,'[22]cpx0.10'!A:J,COLUMNS('[22]cpx0.10'!A:E),0),IF(G359="Projeto 999","Outros Lançamentos",""))</f>
        <v/>
      </c>
      <c r="I359" s="79" t="str">
        <f>IFERROR(VLOOKUP(B359,'[22]cpx0.10'!A:L,COLUMNS('[22]cpx0.10'!A:L),0),"")</f>
        <v/>
      </c>
      <c r="J359" s="78" t="str">
        <f>IFERROR(VLOOKUP($B359,'[22]cpx0.10'!A:J,COLUMNS('[22]cpx0.10'!A:D),0),IF(G359="Projeto 999","Outros Projetos",""))</f>
        <v/>
      </c>
      <c r="K359" s="78"/>
      <c r="L359" s="78" t="str">
        <f>IF(G359="Projeto 999","Manutenção de Valor",IFERROR(IF(IF(VLOOKUP($J359,[22]deparaV2!$D$13:$E$29,2,0)="sim",IF(VLOOKUP($B359&amp;"Total de Investimentos - Caixa",[22]db!$D:$CM,COLUMNS([22]db!$D:$CL),0)=1,"Pequeno Porte",VLOOKUP($B359&amp;"Total de Investimentos - Caixa",[22]db!$D:$CS,COLUMNS([22]db!$D:$CN),0)),J359)=0,"Manutenção de valor",IF(VLOOKUP($J359,[22]deparaV2!$D$13:$E$29,2,0)="sim",IF(VLOOKUP($B359&amp;"Total de Investimentos - Caixa",[22]db!$D:$CM,COLUMNS([22]db!$D:$CL),0)=1,"Pequeno Porte",VLOOKUP($B359&amp;"Total de Investimentos - Caixa",[22]db!$D:$CS,COLUMNS([22]db!$D:$CN),0)),J359)),IFERROR(IF(IF(VLOOKUP($J359,[22]deparaV2!$D$13:$E$29,2,0)="sim",IF(VLOOKUP($B359&amp;"Total de Investimentos",[22]db!$D:$CM,COLUMNS([22]db!$D:$CL),0)=1,"Pequeno Porte",VLOOKUP($B359&amp;"Total de Investimentos",[22]db!$D:$CS,COLUMNS([22]db!$D:$CN),0)),J359)=0,"Manutenção de valor",IF(VLOOKUP($J359,[22]deparaV2!$D$13:$E$29,2,0)="sim",IF(VLOOKUP($B359&amp;"Total de Investimentos",[22]db!$D:$CM,COLUMNS([22]db!$D:$CL),0)=1,"Pequeno Porte",VLOOKUP($B359&amp;"Total de Investimentos",[22]db!$D:$CS,COLUMNS([22]db!$D:$CN),0)),J359)),"")))</f>
        <v/>
      </c>
      <c r="M359" s="81" t="s">
        <v>89</v>
      </c>
      <c r="N359" s="82">
        <f>IFERROR(-VLOOKUP($B359&amp;$D$1,[22]db!$D:$CI,MATCH($H$1,[22]db!$D$5:$CI$5,0),0),0)+AH359</f>
        <v>0</v>
      </c>
      <c r="O359" s="82">
        <f>IFERROR(-VLOOKUP($B359&amp;$D$1,[22]db!$D:$CI,MATCH($H$1+1,[22]db!$D$5:$CI$5,0),0)*(1-Y359),0)+AH359</f>
        <v>0</v>
      </c>
      <c r="P359" s="83" t="e">
        <f t="shared" si="78"/>
        <v>#VALUE!</v>
      </c>
      <c r="Q359" s="82">
        <f>IFERROR(-VLOOKUP($B359&amp;$C$1,[22]db!$D:$CI,MATCH($H$1,[22]db!$D$5:$CI$5,0),0),0)+AH359</f>
        <v>0</v>
      </c>
      <c r="R359" s="82">
        <f>IFERROR(-VLOOKUP($B359&amp;$C$1,[22]db!$D:$CI,MATCH($H$1+1,[22]db!$D$5:$CI$5,0),0)*(1-Y359),0)+AH359</f>
        <v>0</v>
      </c>
      <c r="S359" s="82"/>
      <c r="T359" s="82">
        <f>IFERROR(VLOOKUP($B359&amp;"EBITDA Gerencial",[22]db!$D:$AI,MATCH($H$1,[22]db!$D$5:$CI$5,0),0),0)</f>
        <v>0</v>
      </c>
      <c r="U359" s="82">
        <f>IFERROR(VLOOKUP($B359&amp;"EBITDA Gerencial",[22]db!$D:$AI,MATCH($H$1+1,[22]db!$D$5:$CI$5,0),0),0)</f>
        <v>0</v>
      </c>
      <c r="V359" s="82">
        <f>IFERROR(VLOOKUP($B359,[22]Fluxos!$B:$F,COLUMNS([22]Fluxos!$B:E),0),0)</f>
        <v>0</v>
      </c>
      <c r="W359" s="84">
        <f>IFERROR(VLOOKUP($B359,[22]Fluxos!$B:$I,COLUMNS([22]Fluxos!$B:I),0),0)</f>
        <v>0</v>
      </c>
      <c r="X359" s="84"/>
      <c r="Y359" s="174"/>
      <c r="Z359" s="175"/>
      <c r="AA359" s="85" t="s">
        <v>90</v>
      </c>
      <c r="AC359" s="86" t="e">
        <f t="shared" si="79"/>
        <v>#VALUE!</v>
      </c>
      <c r="AD359" s="87" t="e">
        <f>SUMIFS('[22]Realizado por ano PEP'!$G:$G,'[22]Realizado por ano PEP'!$B:$B,'5. Projetos Capex'!$B359)+SUMIFS('[22]Realizado por ano PEP'!$H:$H,'[22]Realizado por ano PEP'!$B:$B,'5. Projetos Capex'!$B359)</f>
        <v>#VALUE!</v>
      </c>
      <c r="AE359" s="87" t="e">
        <f>SUMIFS('[22]Realizado por ano PEP'!$F:$F,'[22]Realizado por ano PEP'!$B:$B,'5. Projetos Capex'!$B359)+SUMIFS('[22]Realizado por ano PEP'!$E:$E,'[22]Realizado por ano PEP'!$B:$B,'5. Projetos Capex'!$B359)</f>
        <v>#VALUE!</v>
      </c>
      <c r="AF359">
        <f t="shared" si="89"/>
        <v>0</v>
      </c>
      <c r="AG359" s="85" t="e">
        <f>IF(COUNTIF('[22]Ajuste PR - Ibura E LVE'!$J$5:$J$487,'5. Projetos Capex'!$B359)&lt;&gt;0,"Sim","Não")</f>
        <v>#VALUE!</v>
      </c>
      <c r="AH359" s="85">
        <f>IFERROR(-VLOOKUP(B359,'[22]Ajuste PR - Ibura E LVE'!$J:$N,COLUMNS('[22]Ajuste PR - Ibura E LVE'!J:N),0),0)</f>
        <v>0</v>
      </c>
      <c r="AJ359" s="88" t="e">
        <f>VLOOKUP($B359,'[22]cpx0.10'!$A:$J,COLUMNS(A:J),0)</f>
        <v>#N/A</v>
      </c>
      <c r="AK359" s="88" t="e">
        <f>VLOOKUP($B359,'[22]cpx0.10'!$A:$H,COLUMNS('[22]cpx0.10'!$A:G),0)</f>
        <v>#N/A</v>
      </c>
      <c r="AL359" s="87" t="e">
        <f>VLOOKUP($B359,'[22]cpx0.10'!$A:$H,COLUMNS('[22]cpx0.10'!$A:H),0)</f>
        <v>#N/A</v>
      </c>
      <c r="AP359" s="86" t="e">
        <f>IFERROR(VLOOKUP($B359&amp;$D$1,[22]db!$D:$Y,COLUMNS([22]db!$D:J),0),0)+IF($AG359="sim",VLOOKUP($B359,'[22]Ajuste PR - Ibura E LVE'!$J:$AA,COLUMNS('[22]Ajuste PR - Ibura E LVE'!$J:O),0),0)</f>
        <v>#VALUE!</v>
      </c>
      <c r="AQ359" s="86" t="e">
        <f>IFERROR(VLOOKUP($B359&amp;$D$1,[22]db!$D:$Y,COLUMNS([22]db!$D:K),0),0)+IF($AG359="sim",VLOOKUP($B359,'[22]Ajuste PR - Ibura E LVE'!$J:$AA,COLUMNS('[22]Ajuste PR - Ibura E LVE'!$J:P),0),0)</f>
        <v>#VALUE!</v>
      </c>
      <c r="AR359" s="86" t="e">
        <f>IFERROR(VLOOKUP($B359&amp;$D$1,[22]db!$D:$Y,COLUMNS([22]db!$D:L),0),0)+IF($AG359="sim",VLOOKUP($B359,'[22]Ajuste PR - Ibura E LVE'!$J:$AA,COLUMNS('[22]Ajuste PR - Ibura E LVE'!$J:Q),0),0)</f>
        <v>#VALUE!</v>
      </c>
      <c r="AS359" s="86" t="e">
        <f>IFERROR(VLOOKUP($B359&amp;$D$1,[22]db!$D:$Y,COLUMNS([22]db!$D:M),0),0)+IF($AG359="sim",VLOOKUP($B359,'[22]Ajuste PR - Ibura E LVE'!$J:$AA,COLUMNS('[22]Ajuste PR - Ibura E LVE'!$J:R),0),0)</f>
        <v>#VALUE!</v>
      </c>
      <c r="AT359" s="86" t="e">
        <f>IFERROR(VLOOKUP($B359&amp;$D$1,[22]db!$D:$Y,COLUMNS([22]db!$D:N),0),0)+IF($AG359="sim",VLOOKUP($B359,'[22]Ajuste PR - Ibura E LVE'!$J:$AA,COLUMNS('[22]Ajuste PR - Ibura E LVE'!$J:S),0),0)</f>
        <v>#VALUE!</v>
      </c>
      <c r="AU359" s="86" t="e">
        <f>IFERROR(VLOOKUP($B359&amp;$D$1,[22]db!$D:$Y,COLUMNS([22]db!$D:O),0),0)+IF($AG359="sim",VLOOKUP($B359,'[22]Ajuste PR - Ibura E LVE'!$J:$AA,COLUMNS('[22]Ajuste PR - Ibura E LVE'!$J:T),0),0)</f>
        <v>#VALUE!</v>
      </c>
      <c r="AV359" s="86" t="e">
        <f>IFERROR(VLOOKUP($B359&amp;$D$1,[22]db!$D:$Y,COLUMNS([22]db!$D:P),0),0)+IF($AG359="sim",VLOOKUP($B359,'[22]Ajuste PR - Ibura E LVE'!$J:$AA,COLUMNS('[22]Ajuste PR - Ibura E LVE'!$J:U),0),0)</f>
        <v>#VALUE!</v>
      </c>
      <c r="AW359" s="86" t="e">
        <f>IFERROR(VLOOKUP($B359&amp;$D$1,[22]db!$D:$Y,COLUMNS([22]db!$D:Q),0),0)+IF($AG359="sim",VLOOKUP($B359,'[22]Ajuste PR - Ibura E LVE'!$J:$AA,COLUMNS('[22]Ajuste PR - Ibura E LVE'!$J:V),0),0)</f>
        <v>#VALUE!</v>
      </c>
      <c r="AX359" s="86" t="e">
        <f>IFERROR(VLOOKUP($B359&amp;$D$1,[22]db!$D:$Y,COLUMNS([22]db!$D:R),0),0)+IF($AG359="sim",VLOOKUP($B359,'[22]Ajuste PR - Ibura E LVE'!$J:$AA,COLUMNS('[22]Ajuste PR - Ibura E LVE'!$J:W),0),0)</f>
        <v>#VALUE!</v>
      </c>
      <c r="AY359" s="86" t="e">
        <f>IFERROR(VLOOKUP($B359&amp;$D$1,[22]db!$D:$Y,COLUMNS([22]db!$D:S),0),0)+IF($AG359="sim",VLOOKUP($B359,'[22]Ajuste PR - Ibura E LVE'!$J:$AA,COLUMNS('[22]Ajuste PR - Ibura E LVE'!$J:X),0),0)</f>
        <v>#VALUE!</v>
      </c>
      <c r="AZ359" s="86" t="e">
        <f>IFERROR(VLOOKUP($B359&amp;$D$1,[22]db!$D:$Y,COLUMNS([22]db!$D:T),0),0)+IF($AG359="sim",VLOOKUP($B359,'[22]Ajuste PR - Ibura E LVE'!$J:$AA,COLUMNS('[22]Ajuste PR - Ibura E LVE'!$J:Y),0),0)</f>
        <v>#VALUE!</v>
      </c>
      <c r="BA359" s="86" t="e">
        <f>IFERROR(VLOOKUP($B359&amp;$D$1,[22]db!$D:$Y,COLUMNS([22]db!$D:U),0),0)+IF($AG359="sim",VLOOKUP($B359,'[22]Ajuste PR - Ibura E LVE'!$J:$AA,COLUMNS('[22]Ajuste PR - Ibura E LVE'!$J:Z),0),0)</f>
        <v>#VALUE!</v>
      </c>
      <c r="BB359" s="89" t="e">
        <f t="shared" si="80"/>
        <v>#VALUE!</v>
      </c>
      <c r="BC359" s="86">
        <f>IFERROR(VLOOKUP($B359&amp;$D$1,[22]db!$D:$Y,COLUMNS([22]db!$D:W),0),0)</f>
        <v>0</v>
      </c>
      <c r="BD359" s="86">
        <f>IFERROR(VLOOKUP($B359&amp;$D$1,[22]db!$D:$Y,COLUMNS([22]db!$D:X),0),0)</f>
        <v>0</v>
      </c>
      <c r="BE359" s="86">
        <f>IFERROR(VLOOKUP($B359&amp;$D$1,[22]db!$D:Y,COLUMNS([22]db!$D:Y),0),0)</f>
        <v>0</v>
      </c>
      <c r="BF359" s="86">
        <f>IFERROR(VLOOKUP($B359&amp;$D$1,[22]db!$D:Z,COLUMNS([22]db!$D:Z),0),0)</f>
        <v>0</v>
      </c>
      <c r="BG359" s="86">
        <f>IFERROR(VLOOKUP($B359&amp;$D$1,[22]db!$D:AA,COLUMNS([22]db!$D:AA),0),0)</f>
        <v>0</v>
      </c>
      <c r="BH359" s="86">
        <f>IFERROR(VLOOKUP($B359&amp;$D$1,[22]db!$D:AB,COLUMNS([22]db!$D:AB),0),0)</f>
        <v>0</v>
      </c>
      <c r="BI359" s="86">
        <f>IFERROR(VLOOKUP($B359&amp;$D$1,[22]db!$D:AC,COLUMNS([22]db!$D:AC),0),0)</f>
        <v>0</v>
      </c>
      <c r="BJ359" s="86">
        <f>IFERROR(VLOOKUP($B359&amp;$D$1,[22]db!$D:AD,COLUMNS([22]db!$D:AD),0),0)</f>
        <v>0</v>
      </c>
      <c r="BK359" s="86">
        <f>IFERROR(VLOOKUP($B359&amp;$D$1,[22]db!$D:AE,COLUMNS([22]db!$D:AE),0),0)</f>
        <v>0</v>
      </c>
      <c r="BL359" s="86">
        <f>IFERROR(VLOOKUP($B359&amp;$D$1,[22]db!$D:AF,COLUMNS([22]db!$D:AF),0),0)</f>
        <v>0</v>
      </c>
      <c r="BM359" s="86">
        <f>IFERROR(VLOOKUP($B359&amp;$D$1,[22]db!$D:AG,COLUMNS([22]db!$D:AG),0),0)</f>
        <v>0</v>
      </c>
      <c r="BN359" s="86">
        <f>IFERROR(VLOOKUP($B359&amp;$D$1,[22]db!$D:AH,COLUMNS([22]db!$D:AH),0),0)</f>
        <v>0</v>
      </c>
      <c r="BO359" s="90">
        <f t="shared" si="81"/>
        <v>0</v>
      </c>
      <c r="BP359" s="90">
        <f>IFERROR(VLOOKUP($B359&amp;$D$1,[22]db!$D:AV,COLUMNS([22]db!$D:AV),0),0)</f>
        <v>0</v>
      </c>
      <c r="BQ359" s="90">
        <f>IFERROR(VLOOKUP($B359&amp;$D$1,[22]db!$D:AW,COLUMNS([22]db!$D:AW),0),0)</f>
        <v>0</v>
      </c>
      <c r="BR359" s="90">
        <f>IFERROR(VLOOKUP($B359&amp;$D$1,[22]db!$D:AX,COLUMNS([22]db!$D:AX),0),0)</f>
        <v>0</v>
      </c>
      <c r="BS359" s="91">
        <f>IFERROR(VLOOKUP($B359&amp;$D$1,[22]db!$D:AM,COLUMNS([22]db!$D:I),0),0)</f>
        <v>0</v>
      </c>
      <c r="BU359" s="86" t="e">
        <f>IFERROR(VLOOKUP($B359&amp;$C$1,[22]db!$D:$Y,COLUMNS([22]db!$D:J),0),0)+IF($AG359="sim",VLOOKUP($B359,'[22]Ajuste PR - Ibura E LVE'!$J:$AA,COLUMNS('[22]Ajuste PR - Ibura E LVE'!$J:O),0),0)</f>
        <v>#VALUE!</v>
      </c>
      <c r="BV359" s="86" t="e">
        <f>IFERROR(VLOOKUP($B359&amp;$C$1,[22]db!$D:$Y,COLUMNS([22]db!$D:K),0),0)+IF($AG359="sim",VLOOKUP($B359,'[22]Ajuste PR - Ibura E LVE'!$J:$AA,COLUMNS('[22]Ajuste PR - Ibura E LVE'!$J:P),0),0)</f>
        <v>#VALUE!</v>
      </c>
      <c r="BW359" s="86" t="e">
        <f>IFERROR(VLOOKUP($B359&amp;$C$1,[22]db!$D:$Y,COLUMNS([22]db!$D:L),0),0)+IF($AG359="sim",VLOOKUP($B359,'[22]Ajuste PR - Ibura E LVE'!$J:$AA,COLUMNS('[22]Ajuste PR - Ibura E LVE'!$J:Q),0),0)</f>
        <v>#VALUE!</v>
      </c>
      <c r="BX359" s="86" t="e">
        <f>IFERROR(VLOOKUP($B359&amp;$C$1,[22]db!$D:$Y,COLUMNS([22]db!$D:M),0),0)+IF($AG359="sim",VLOOKUP($B359,'[22]Ajuste PR - Ibura E LVE'!$J:$AA,COLUMNS('[22]Ajuste PR - Ibura E LVE'!$J:R),0),0)</f>
        <v>#VALUE!</v>
      </c>
      <c r="BY359" s="86" t="e">
        <f>IFERROR(VLOOKUP($B359&amp;$C$1,[22]db!$D:$Y,COLUMNS([22]db!$D:N),0),0)+IF($AG359="sim",VLOOKUP($B359,'[22]Ajuste PR - Ibura E LVE'!$J:$AA,COLUMNS('[22]Ajuste PR - Ibura E LVE'!$J:S),0),0)</f>
        <v>#VALUE!</v>
      </c>
      <c r="BZ359" s="86" t="e">
        <f>IFERROR(VLOOKUP($B359&amp;$C$1,[22]db!$D:$Y,COLUMNS([22]db!$D:O),0),0)+IF($AG359="sim",VLOOKUP($B359,'[22]Ajuste PR - Ibura E LVE'!$J:$AA,COLUMNS('[22]Ajuste PR - Ibura E LVE'!$J:T),0),0)</f>
        <v>#VALUE!</v>
      </c>
      <c r="CA359" s="86" t="e">
        <f>IFERROR(VLOOKUP($B359&amp;$C$1,[22]db!$D:$Y,COLUMNS([22]db!$D:P),0),0)+IF($AG359="sim",VLOOKUP($B359,'[22]Ajuste PR - Ibura E LVE'!$J:$AA,COLUMNS('[22]Ajuste PR - Ibura E LVE'!$J:U),0),0)</f>
        <v>#VALUE!</v>
      </c>
      <c r="CB359" s="86" t="e">
        <f>IFERROR(VLOOKUP($B359&amp;$C$1,[22]db!$D:$Y,COLUMNS([22]db!$D:Q),0),0)+IF($AG359="sim",VLOOKUP($B359,'[22]Ajuste PR - Ibura E LVE'!$J:$AA,COLUMNS('[22]Ajuste PR - Ibura E LVE'!$J:V),0),0)</f>
        <v>#VALUE!</v>
      </c>
      <c r="CC359" s="86" t="e">
        <f>IFERROR(VLOOKUP($B359&amp;$C$1,[22]db!$D:$Y,COLUMNS([22]db!$D:R),0),0)+IF($AG359="sim",VLOOKUP($B359,'[22]Ajuste PR - Ibura E LVE'!$J:$AA,COLUMNS('[22]Ajuste PR - Ibura E LVE'!$J:W),0),0)</f>
        <v>#VALUE!</v>
      </c>
      <c r="CD359" s="86" t="e">
        <f>IFERROR(VLOOKUP($B359&amp;$C$1,[22]db!$D:$Y,COLUMNS([22]db!$D:S),0),0)+IF($AG359="sim",VLOOKUP($B359,'[22]Ajuste PR - Ibura E LVE'!$J:$AA,COLUMNS('[22]Ajuste PR - Ibura E LVE'!$J:X),0),0)</f>
        <v>#VALUE!</v>
      </c>
      <c r="CE359" s="86" t="e">
        <f>IFERROR(VLOOKUP($B359&amp;$C$1,[22]db!$D:$Y,COLUMNS([22]db!$D:T),0),0)+IF($AG359="sim",VLOOKUP($B359,'[22]Ajuste PR - Ibura E LVE'!$J:$AA,COLUMNS('[22]Ajuste PR - Ibura E LVE'!$J:Y),0),0)</f>
        <v>#VALUE!</v>
      </c>
      <c r="CF359" s="86" t="e">
        <f>IFERROR(VLOOKUP($B359&amp;$C$1,[22]db!$D:$Y,COLUMNS([22]db!$D:U),0),0)+IF($AG359="sim",VLOOKUP($B359,'[22]Ajuste PR - Ibura E LVE'!$J:$AA,COLUMNS('[22]Ajuste PR - Ibura E LVE'!$J:Z),0),0)</f>
        <v>#VALUE!</v>
      </c>
      <c r="CG359" s="89" t="e">
        <f t="shared" si="82"/>
        <v>#VALUE!</v>
      </c>
      <c r="CH359" s="86">
        <f>IFERROR(VLOOKUP($B359&amp;$C$1,[22]db!$D:$Y,COLUMNS([22]db!$D:W),0),0)</f>
        <v>0</v>
      </c>
      <c r="CI359" s="86">
        <f>IFERROR(VLOOKUP($B359&amp;$C$1,[22]db!$D:Y,COLUMNS([22]db!$D:X),0),0)</f>
        <v>0</v>
      </c>
      <c r="CJ359" s="86">
        <f>IFERROR(VLOOKUP($B359&amp;$C$1,[22]db!$D:Z,COLUMNS([22]db!$D:Y),0),0)</f>
        <v>0</v>
      </c>
      <c r="CK359" s="86">
        <f>IFERROR(VLOOKUP($B359&amp;$C$1,[22]db!$D:AA,COLUMNS([22]db!$D:Z),0),0)</f>
        <v>0</v>
      </c>
      <c r="CL359" s="86">
        <f>IFERROR(VLOOKUP($B359&amp;$C$1,[22]db!$D:AB,COLUMNS([22]db!$D:AA),0),0)</f>
        <v>0</v>
      </c>
      <c r="CM359" s="86">
        <f>IFERROR(VLOOKUP($B359&amp;$C$1,[22]db!$D:AC,COLUMNS([22]db!$D:AB),0),0)</f>
        <v>0</v>
      </c>
      <c r="CN359" s="86">
        <f>IFERROR(VLOOKUP($B359&amp;$C$1,[22]db!$D:AD,COLUMNS([22]db!$D:AC),0),0)</f>
        <v>0</v>
      </c>
      <c r="CO359" s="86">
        <f>IFERROR(VLOOKUP($B359&amp;$C$1,[22]db!$D:AE,COLUMNS([22]db!$D:AD),0),0)</f>
        <v>0</v>
      </c>
      <c r="CP359" s="86">
        <f>IFERROR(VLOOKUP($B359&amp;$C$1,[22]db!$D:AF,COLUMNS([22]db!$D:AE),0),0)</f>
        <v>0</v>
      </c>
      <c r="CQ359" s="86">
        <f>IFERROR(VLOOKUP($B359&amp;$C$1,[22]db!$D:AG,COLUMNS([22]db!$D:AF),0),0)</f>
        <v>0</v>
      </c>
      <c r="CR359" s="86">
        <f>IFERROR(VLOOKUP($B359&amp;$C$1,[22]db!$D:AH,COLUMNS([22]db!$D:AG),0),0)</f>
        <v>0</v>
      </c>
      <c r="CS359" s="86">
        <f>IFERROR(VLOOKUP($B359&amp;$C$1,[22]db!$D:AI,COLUMNS([22]db!$D:AH),0),0)</f>
        <v>0</v>
      </c>
      <c r="CT359" s="90">
        <f t="shared" si="83"/>
        <v>0</v>
      </c>
      <c r="CU359" s="90">
        <f>IFERROR(VLOOKUP($B359&amp;$C$1,[22]db!$D:AV,COLUMNS([22]db!$D:AV),0),0)</f>
        <v>0</v>
      </c>
      <c r="CV359" s="90">
        <f>IFERROR(VLOOKUP($B359&amp;$C$1,[22]db!$D:AW,COLUMNS([22]db!$D:AW),0),0)</f>
        <v>0</v>
      </c>
      <c r="CW359" s="90">
        <f>IFERROR(VLOOKUP($B359&amp;$C$1,[22]db!$D:AX,COLUMNS([22]db!$D:AX),0),0)</f>
        <v>0</v>
      </c>
      <c r="CX359" s="91">
        <f>IFERROR(VLOOKUP($B359&amp;$C$1,[22]db!$D:AN,COLUMNS([22]db!$D:I),0),0)</f>
        <v>0</v>
      </c>
      <c r="CZ359" s="86">
        <f>IFERROR(VLOOKUP($B359&amp;"EBITDA Gerencial",[22]db!$D:Y,COLUMNS([22]db!$D:J),0),0)</f>
        <v>0</v>
      </c>
      <c r="DA359" s="86">
        <f>IFERROR(VLOOKUP($B359&amp;"EBITDA Gerencial",[22]db!$D:Z,COLUMNS([22]db!$D:K),0),0)</f>
        <v>0</v>
      </c>
      <c r="DB359" s="86">
        <f>IFERROR(VLOOKUP($B359&amp;"EBITDA Gerencial",[22]db!$D:AA,COLUMNS([22]db!$D:L),0),0)</f>
        <v>0</v>
      </c>
      <c r="DC359" s="86">
        <f>IFERROR(VLOOKUP($B359&amp;"EBITDA Gerencial",[22]db!$D:AB,COLUMNS([22]db!$D:M),0),0)</f>
        <v>0</v>
      </c>
      <c r="DD359" s="86">
        <f>IFERROR(VLOOKUP($B359&amp;"EBITDA Gerencial",[22]db!$D:AC,COLUMNS([22]db!$D:N),0),0)</f>
        <v>0</v>
      </c>
      <c r="DE359" s="86">
        <f>IFERROR(VLOOKUP($B359&amp;"EBITDA Gerencial",[22]db!$D:AD,COLUMNS([22]db!$D:O),0),0)</f>
        <v>0</v>
      </c>
      <c r="DF359" s="86">
        <f>IFERROR(VLOOKUP($B359&amp;"EBITDA Gerencial",[22]db!$D:AE,COLUMNS([22]db!$D:P),0),0)</f>
        <v>0</v>
      </c>
      <c r="DG359" s="86">
        <f>IFERROR(VLOOKUP($B359&amp;"EBITDA Gerencial",[22]db!$D:AF,COLUMNS([22]db!$D:Q),0),0)</f>
        <v>0</v>
      </c>
      <c r="DH359" s="86">
        <f>IFERROR(VLOOKUP($B359&amp;"EBITDA Gerencial",[22]db!$D:AG,COLUMNS([22]db!$D:R),0),0)</f>
        <v>0</v>
      </c>
      <c r="DI359" s="86">
        <f>IFERROR(VLOOKUP($B359&amp;"EBITDA Gerencial",[22]db!$D:AH,COLUMNS([22]db!$D:S),0),0)</f>
        <v>0</v>
      </c>
      <c r="DJ359" s="86">
        <f>IFERROR(VLOOKUP($B359&amp;"EBITDA Gerencial",[22]db!$D:AI,COLUMNS([22]db!$D:T),0),0)</f>
        <v>0</v>
      </c>
      <c r="DK359" s="86">
        <f>IFERROR(VLOOKUP($B359&amp;"EBITDA Gerencial",[22]db!$D:AJ,COLUMNS([22]db!$D:U),0),0)</f>
        <v>0</v>
      </c>
      <c r="DL359" s="89">
        <f t="shared" si="84"/>
        <v>0</v>
      </c>
      <c r="DM359" s="86">
        <f>IFERROR(VLOOKUP($B359&amp;"EBITDA Gerencial",[22]db!$D:AL,COLUMNS([22]db!$D:W),0),0)</f>
        <v>0</v>
      </c>
      <c r="DN359" s="86">
        <f>IFERROR(VLOOKUP($B359&amp;"EBITDA Gerencial",[22]db!$D:AM,COLUMNS([22]db!$D:X),0),0)</f>
        <v>0</v>
      </c>
      <c r="DO359" s="86">
        <f>IFERROR(VLOOKUP($B359&amp;"EBITDA Gerencial",[22]db!$D:AN,COLUMNS([22]db!$D:Y),0),0)</f>
        <v>0</v>
      </c>
      <c r="DP359" s="86">
        <f>IFERROR(VLOOKUP($B359&amp;"EBITDA Gerencial",[22]db!$D:AO,COLUMNS([22]db!$D:Z),0),0)</f>
        <v>0</v>
      </c>
      <c r="DQ359" s="86">
        <f>IFERROR(VLOOKUP($B359&amp;"EBITDA Gerencial",[22]db!$D:AP,COLUMNS([22]db!$D:AA),0),0)</f>
        <v>0</v>
      </c>
      <c r="DR359" s="86">
        <f>IFERROR(VLOOKUP($B359&amp;"EBITDA Gerencial",[22]db!$D:AQ,COLUMNS([22]db!$D:AB),0),0)</f>
        <v>0</v>
      </c>
      <c r="DS359" s="86">
        <f>IFERROR(VLOOKUP($B359&amp;"EBITDA Gerencial",[22]db!$D:AR,COLUMNS([22]db!$D:AC),0),0)</f>
        <v>0</v>
      </c>
      <c r="DT359" s="86">
        <f>IFERROR(VLOOKUP($B359&amp;"EBITDA Gerencial",[22]db!$D:AS,COLUMNS([22]db!$D:AD),0),0)</f>
        <v>0</v>
      </c>
      <c r="DU359" s="86">
        <f>IFERROR(VLOOKUP($B359&amp;"EBITDA Gerencial",[22]db!$D:AT,COLUMNS([22]db!$D:AE),0),0)</f>
        <v>0</v>
      </c>
      <c r="DV359" s="86">
        <f>IFERROR(VLOOKUP($B359&amp;"EBITDA Gerencial",[22]db!$D:AU,COLUMNS([22]db!$D:AF),0),0)</f>
        <v>0</v>
      </c>
      <c r="DW359" s="86">
        <f>IFERROR(VLOOKUP($B359&amp;"EBITDA Gerencial",[22]db!$D:AV,COLUMNS([22]db!$D:AG),0),0)</f>
        <v>0</v>
      </c>
      <c r="DX359" s="86">
        <f>IFERROR(VLOOKUP($B359&amp;"EBITDA Gerencial",[22]db!$D:AW,COLUMNS([22]db!$D:AH),0),0)</f>
        <v>0</v>
      </c>
      <c r="DY359" s="90">
        <f t="shared" si="85"/>
        <v>0</v>
      </c>
      <c r="DZ359" s="90">
        <f>IFERROR(VLOOKUP($B359&amp;"Ebitda Gerencial",[22]db!$D:AV,COLUMNS([22]db!$D:AV),0),0)</f>
        <v>0</v>
      </c>
      <c r="EA359" s="90">
        <f>IFERROR(VLOOKUP($B359&amp;"Ebitda Gerencial",[22]db!$D:AW,COLUMNS([22]db!$D:AW),0),0)</f>
        <v>0</v>
      </c>
      <c r="EB359" s="90">
        <f>IFERROR(VLOOKUP($B359&amp;"Ebitda Gerencial",[22]db!$D:AX,COLUMNS([22]db!$D:AX),0),0)</f>
        <v>0</v>
      </c>
      <c r="EC359" s="90">
        <f>IFERROR(VLOOKUP($B359&amp;"Ebitda Gerencial",[22]db!$D:AY,COLUMNS([22]db!$D:AY),0),0)</f>
        <v>0</v>
      </c>
      <c r="EE359" s="92">
        <f>IFERROR(IF($L359="Pequeno Porte",IF('[22]Resumo Projetos 2020'!$C$7="Capex Financeiro",$Q359,$N359),0),0)</f>
        <v>0</v>
      </c>
      <c r="EF359" s="92">
        <f>IFERROR(IF($L359="Continuidade Operacional",IF('[22]Resumo Projetos 2020'!$C$7="Capex Financeiro",$Q359,$N359),0),0)</f>
        <v>0</v>
      </c>
      <c r="EG359" s="92">
        <f>IFERROR(IF($L359="Projetos Engenharia",IF('[22]Resumo Projetos 2020'!$C$7="Capex Financeiro",$Q359,$N359),0),0)</f>
        <v>0</v>
      </c>
      <c r="EH359" s="92">
        <f>IFERROR(IF(OR($L359="Crescimento Vegetativo Água",$L359="Crescimento Vegetativo Esgoto"),IF('[22]Resumo Projetos 2020'!$C$7="Capex Financeiro",$Q359,$N359),0),0)</f>
        <v>0</v>
      </c>
      <c r="EI359" s="92">
        <f>IFERROR(IF($L359="Fiscalização",IF('[22]Resumo Projetos 2020'!$C$7="Capex Financeiro",$Q359,$N359),0)+IF($L359="Corte e Religação",IF('[22]Resumo Projetos 2020'!$C$7="Capex Financeiro",$Q359,$N359),0),0)</f>
        <v>0</v>
      </c>
      <c r="EJ359" s="92">
        <f>IFERROR(IF($L359="Manutenção de Valor",IF('[22]Resumo Projetos 2020'!$C$7="Capex Financeiro",$Q359,$N359),0),0)</f>
        <v>0</v>
      </c>
      <c r="EK359" s="92">
        <f>IFERROR(IF($L359="Geração de Valor",IF('[22]Resumo Projetos 2020'!$C$7="Capex Financeiro",$Q359,$N359),0),0)</f>
        <v>0</v>
      </c>
      <c r="EL359" s="93" t="e">
        <f t="shared" si="90"/>
        <v>#VALUE!</v>
      </c>
      <c r="EM359" s="92">
        <f>IFERROR(IF($L359="Pequeno Porte",IF('[22]Resumo Projetos 2021'!$C$7="Capex Financeiro",$R359,$O359),0),0)</f>
        <v>0</v>
      </c>
      <c r="EN359" s="92">
        <f>IFERROR(IF($L359="Continuidade Operacional",IF('[22]Resumo Projetos 2021'!$C$7="Capex Financeiro",$R359,$O359),0),0)</f>
        <v>0</v>
      </c>
      <c r="EO359" s="92">
        <f>IFERROR(IF($L359="Projetos Engenharia",IF('[22]Resumo Projetos 2021'!$C$7="Capex Financeiro",$R359,$O359),0),0)</f>
        <v>0</v>
      </c>
      <c r="EP359" s="92">
        <f>IFERROR(IF(OR($L359="Crescimento Vegetativo Água",$L359="Crescimento Vegetativo Esgoto"),IF('[22]Resumo Projetos 2021'!$C$7="Capex Financeiro",$R359,$O359),0),0)</f>
        <v>0</v>
      </c>
      <c r="EQ359" s="92">
        <f>IFERROR(IF($L359="Fiscalização",IF('[22]Resumo Projetos 2021'!$C$7="Capex Financeiro",$R359,$O359),0)+IF($L359="Corte e Religação",IF('[22]Resumo Projetos 2021'!$C$7="Capex Financeiro",$R359,$O359),0),0)</f>
        <v>0</v>
      </c>
      <c r="ER359" s="92">
        <f>IFERROR(IF($L359="Manutenção de Valor",IF('[22]Resumo Projetos 2021'!$C$7="Capex Financeiro",$R359,$O359),0),0)</f>
        <v>0</v>
      </c>
      <c r="ES359" s="92">
        <f>IFERROR(IF($L359="Geração de Valor",IF('[22]Resumo Projetos 2021'!$C$7="Capex Financeiro",$R359,$O359),0),0)</f>
        <v>0</v>
      </c>
      <c r="ET359" s="94"/>
      <c r="EU359" s="95"/>
      <c r="EV359" s="92" t="e">
        <f t="shared" si="86"/>
        <v>#VALUE!</v>
      </c>
      <c r="EW359" s="92" t="e">
        <f t="shared" si="87"/>
        <v>#VALUE!</v>
      </c>
      <c r="FF359" s="31">
        <f>DL359-IFERROR(VLOOKUP($B359,#REF!,COLUMNS($B:DL),0),0)</f>
        <v>0</v>
      </c>
      <c r="FG359" s="31">
        <f>DY359-IFERROR(VLOOKUP($B359&amp;"Ebitda Gerencial",#REF!,COLUMNS(#REF!),0),0)</f>
        <v>0</v>
      </c>
      <c r="FH359" s="31">
        <f>DZ359-IFERROR(VLOOKUP($B359&amp;"Ebitda Gerencial",#REF!,COLUMNS(#REF!),0),0)</f>
        <v>0</v>
      </c>
    </row>
    <row r="360" spans="1:164" ht="45" customHeight="1" x14ac:dyDescent="0.25">
      <c r="A360">
        <f t="shared" si="88"/>
        <v>353</v>
      </c>
      <c r="B360" s="77" t="e">
        <f>VLOOKUP(A360,[22]db!A:C,3,0)</f>
        <v>#N/A</v>
      </c>
      <c r="C360" s="78" t="str">
        <f t="shared" si="77"/>
        <v/>
      </c>
      <c r="D360" s="78" t="e">
        <f>VLOOKUP(IF(F360="Águas de Manaus Consolidado","Águas de Manaus",F360)&amp;G360,[22]db!C:E,COLUMNS([22]db!C:E),0)</f>
        <v>#N/A</v>
      </c>
      <c r="E360" s="79" t="e">
        <f>VLOOKUP(IF(F360="Águas de Manaus Consolidado","Águas de Manaus",F360),[22]deparaV2!H:L,COLUMNS([22]deparaV2!H:L),0)</f>
        <v>#N/A</v>
      </c>
      <c r="F360" s="80">
        <f>IFERROR(VLOOKUP($A360,[22]db!$A:$G,COLUMNS([22]db!$A:F),0),0)</f>
        <v>0</v>
      </c>
      <c r="G360" s="78">
        <f>IFERROR(VLOOKUP($A360,[22]db!$A:$G,COLUMNS([22]db!$A:G),0),0)</f>
        <v>0</v>
      </c>
      <c r="H360" s="79" t="str">
        <f>IFERROR(VLOOKUP($B360,'[22]cpx0.10'!A:J,COLUMNS('[22]cpx0.10'!A:E),0),IF(G360="Projeto 999","Outros Lançamentos",""))</f>
        <v/>
      </c>
      <c r="I360" s="79" t="str">
        <f>IFERROR(VLOOKUP(B360,'[22]cpx0.10'!A:L,COLUMNS('[22]cpx0.10'!A:L),0),"")</f>
        <v/>
      </c>
      <c r="J360" s="78" t="str">
        <f>IFERROR(VLOOKUP($B360,'[22]cpx0.10'!A:J,COLUMNS('[22]cpx0.10'!A:D),0),IF(G360="Projeto 999","Outros Projetos",""))</f>
        <v/>
      </c>
      <c r="K360" s="78" t="s">
        <v>191</v>
      </c>
      <c r="L360" s="78" t="str">
        <f>IF(G360="Projeto 999","Manutenção de Valor",IFERROR(IF(IF(VLOOKUP($J360,[22]deparaV2!$D$13:$E$29,2,0)="sim",IF(VLOOKUP($B360&amp;"Total de Investimentos - Caixa",[22]db!$D:$CM,COLUMNS([22]db!$D:$CL),0)=1,"Pequeno Porte",VLOOKUP($B360&amp;"Total de Investimentos - Caixa",[22]db!$D:$CS,COLUMNS([22]db!$D:$CN),0)),J360)=0,"Manutenção de valor",IF(VLOOKUP($J360,[22]deparaV2!$D$13:$E$29,2,0)="sim",IF(VLOOKUP($B360&amp;"Total de Investimentos - Caixa",[22]db!$D:$CM,COLUMNS([22]db!$D:$CL),0)=1,"Pequeno Porte",VLOOKUP($B360&amp;"Total de Investimentos - Caixa",[22]db!$D:$CS,COLUMNS([22]db!$D:$CN),0)),J360)),IFERROR(IF(IF(VLOOKUP($J360,[22]deparaV2!$D$13:$E$29,2,0)="sim",IF(VLOOKUP($B360&amp;"Total de Investimentos",[22]db!$D:$CM,COLUMNS([22]db!$D:$CL),0)=1,"Pequeno Porte",VLOOKUP($B360&amp;"Total de Investimentos",[22]db!$D:$CS,COLUMNS([22]db!$D:$CN),0)),J360)=0,"Manutenção de valor",IF(VLOOKUP($J360,[22]deparaV2!$D$13:$E$29,2,0)="sim",IF(VLOOKUP($B360&amp;"Total de Investimentos",[22]db!$D:$CM,COLUMNS([22]db!$D:$CL),0)=1,"Pequeno Porte",VLOOKUP($B360&amp;"Total de Investimentos",[22]db!$D:$CS,COLUMNS([22]db!$D:$CN),0)),J360)),"")))</f>
        <v/>
      </c>
      <c r="M360" s="81" t="s">
        <v>89</v>
      </c>
      <c r="N360" s="82">
        <f>IFERROR(-VLOOKUP($B360&amp;$D$1,[22]db!$D:$CI,MATCH($H$1,[22]db!$D$5:$CI$5,0),0),0)+AH360</f>
        <v>0</v>
      </c>
      <c r="O360" s="82">
        <f>IFERROR(-VLOOKUP($B360&amp;$D$1,[22]db!$D:$CI,MATCH($H$1+1,[22]db!$D$5:$CI$5,0),0)*(1-Y360),0)+AH360</f>
        <v>0</v>
      </c>
      <c r="P360" s="83" t="e">
        <f t="shared" si="78"/>
        <v>#VALUE!</v>
      </c>
      <c r="Q360" s="82">
        <f>IFERROR(-VLOOKUP($B360&amp;$C$1,[22]db!$D:$CI,MATCH($H$1,[22]db!$D$5:$CI$5,0),0),0)+AH360</f>
        <v>0</v>
      </c>
      <c r="R360" s="82">
        <f>IFERROR(-VLOOKUP($B360&amp;$C$1,[22]db!$D:$CI,MATCH($H$1+1,[22]db!$D$5:$CI$5,0),0)*(1-Y360),0)+AH360</f>
        <v>0</v>
      </c>
      <c r="S360" s="82"/>
      <c r="T360" s="82">
        <f>IFERROR(VLOOKUP($B360&amp;"EBITDA Gerencial",[22]db!$D:$AI,MATCH($H$1,[22]db!$D$5:$CI$5,0),0),0)</f>
        <v>0</v>
      </c>
      <c r="U360" s="82">
        <f>IFERROR(VLOOKUP($B360&amp;"EBITDA Gerencial",[22]db!$D:$AI,MATCH($H$1+1,[22]db!$D$5:$CI$5,0),0),0)</f>
        <v>0</v>
      </c>
      <c r="V360" s="82">
        <f>IFERROR(VLOOKUP($B360,[22]Fluxos!$B:$F,COLUMNS([22]Fluxos!$B:E),0),0)</f>
        <v>0</v>
      </c>
      <c r="W360" s="84">
        <f>IFERROR(VLOOKUP($B360,[22]Fluxos!$B:$I,COLUMNS([22]Fluxos!$B:I),0),0)</f>
        <v>0</v>
      </c>
      <c r="X360" s="84"/>
      <c r="Y360" s="174"/>
      <c r="Z360" s="175"/>
      <c r="AA360" s="85" t="s">
        <v>90</v>
      </c>
      <c r="AC360" s="86" t="e">
        <f t="shared" si="79"/>
        <v>#VALUE!</v>
      </c>
      <c r="AD360" s="87" t="e">
        <f>SUMIFS('[22]Realizado por ano PEP'!$G:$G,'[22]Realizado por ano PEP'!$B:$B,'5. Projetos Capex'!$B360)+SUMIFS('[22]Realizado por ano PEP'!$H:$H,'[22]Realizado por ano PEP'!$B:$B,'5. Projetos Capex'!$B360)</f>
        <v>#VALUE!</v>
      </c>
      <c r="AE360" s="87" t="e">
        <f>SUMIFS('[22]Realizado por ano PEP'!$F:$F,'[22]Realizado por ano PEP'!$B:$B,'5. Projetos Capex'!$B360)+SUMIFS('[22]Realizado por ano PEP'!$E:$E,'[22]Realizado por ano PEP'!$B:$B,'5. Projetos Capex'!$B360)</f>
        <v>#VALUE!</v>
      </c>
      <c r="AF360">
        <f t="shared" si="89"/>
        <v>0</v>
      </c>
      <c r="AG360" s="85" t="e">
        <f>IF(COUNTIF('[22]Ajuste PR - Ibura E LVE'!$J$5:$J$487,'5. Projetos Capex'!$B360)&lt;&gt;0,"Sim","Não")</f>
        <v>#VALUE!</v>
      </c>
      <c r="AH360" s="85">
        <f>IFERROR(-VLOOKUP(B360,'[22]Ajuste PR - Ibura E LVE'!$J:$N,COLUMNS('[22]Ajuste PR - Ibura E LVE'!J:N),0),0)</f>
        <v>0</v>
      </c>
      <c r="AJ360" s="88" t="e">
        <f>VLOOKUP($B360,'[22]cpx0.10'!$A:$J,COLUMNS(A:J),0)</f>
        <v>#N/A</v>
      </c>
      <c r="AK360" s="88" t="e">
        <f>VLOOKUP($B360,'[22]cpx0.10'!$A:$H,COLUMNS('[22]cpx0.10'!$A:G),0)</f>
        <v>#N/A</v>
      </c>
      <c r="AL360" s="87" t="e">
        <f>VLOOKUP($B360,'[22]cpx0.10'!$A:$H,COLUMNS('[22]cpx0.10'!$A:H),0)</f>
        <v>#N/A</v>
      </c>
      <c r="AP360" s="86" t="e">
        <f>IFERROR(VLOOKUP($B360&amp;$D$1,[22]db!$D:$Y,COLUMNS([22]db!$D:J),0),0)+IF($AG360="sim",VLOOKUP($B360,'[22]Ajuste PR - Ibura E LVE'!$J:$AA,COLUMNS('[22]Ajuste PR - Ibura E LVE'!$J:O),0),0)</f>
        <v>#VALUE!</v>
      </c>
      <c r="AQ360" s="86" t="e">
        <f>IFERROR(VLOOKUP($B360&amp;$D$1,[22]db!$D:$Y,COLUMNS([22]db!$D:K),0),0)+IF($AG360="sim",VLOOKUP($B360,'[22]Ajuste PR - Ibura E LVE'!$J:$AA,COLUMNS('[22]Ajuste PR - Ibura E LVE'!$J:P),0),0)</f>
        <v>#VALUE!</v>
      </c>
      <c r="AR360" s="86" t="e">
        <f>IFERROR(VLOOKUP($B360&amp;$D$1,[22]db!$D:$Y,COLUMNS([22]db!$D:L),0),0)+IF($AG360="sim",VLOOKUP($B360,'[22]Ajuste PR - Ibura E LVE'!$J:$AA,COLUMNS('[22]Ajuste PR - Ibura E LVE'!$J:Q),0),0)</f>
        <v>#VALUE!</v>
      </c>
      <c r="AS360" s="86" t="e">
        <f>IFERROR(VLOOKUP($B360&amp;$D$1,[22]db!$D:$Y,COLUMNS([22]db!$D:M),0),0)+IF($AG360="sim",VLOOKUP($B360,'[22]Ajuste PR - Ibura E LVE'!$J:$AA,COLUMNS('[22]Ajuste PR - Ibura E LVE'!$J:R),0),0)</f>
        <v>#VALUE!</v>
      </c>
      <c r="AT360" s="86" t="e">
        <f>IFERROR(VLOOKUP($B360&amp;$D$1,[22]db!$D:$Y,COLUMNS([22]db!$D:N),0),0)+IF($AG360="sim",VLOOKUP($B360,'[22]Ajuste PR - Ibura E LVE'!$J:$AA,COLUMNS('[22]Ajuste PR - Ibura E LVE'!$J:S),0),0)</f>
        <v>#VALUE!</v>
      </c>
      <c r="AU360" s="86" t="e">
        <f>IFERROR(VLOOKUP($B360&amp;$D$1,[22]db!$D:$Y,COLUMNS([22]db!$D:O),0),0)+IF($AG360="sim",VLOOKUP($B360,'[22]Ajuste PR - Ibura E LVE'!$J:$AA,COLUMNS('[22]Ajuste PR - Ibura E LVE'!$J:T),0),0)</f>
        <v>#VALUE!</v>
      </c>
      <c r="AV360" s="86" t="e">
        <f>IFERROR(VLOOKUP($B360&amp;$D$1,[22]db!$D:$Y,COLUMNS([22]db!$D:P),0),0)+IF($AG360="sim",VLOOKUP($B360,'[22]Ajuste PR - Ibura E LVE'!$J:$AA,COLUMNS('[22]Ajuste PR - Ibura E LVE'!$J:U),0),0)</f>
        <v>#VALUE!</v>
      </c>
      <c r="AW360" s="86" t="e">
        <f>IFERROR(VLOOKUP($B360&amp;$D$1,[22]db!$D:$Y,COLUMNS([22]db!$D:Q),0),0)+IF($AG360="sim",VLOOKUP($B360,'[22]Ajuste PR - Ibura E LVE'!$J:$AA,COLUMNS('[22]Ajuste PR - Ibura E LVE'!$J:V),0),0)</f>
        <v>#VALUE!</v>
      </c>
      <c r="AX360" s="86" t="e">
        <f>IFERROR(VLOOKUP($B360&amp;$D$1,[22]db!$D:$Y,COLUMNS([22]db!$D:R),0),0)+IF($AG360="sim",VLOOKUP($B360,'[22]Ajuste PR - Ibura E LVE'!$J:$AA,COLUMNS('[22]Ajuste PR - Ibura E LVE'!$J:W),0),0)</f>
        <v>#VALUE!</v>
      </c>
      <c r="AY360" s="86" t="e">
        <f>IFERROR(VLOOKUP($B360&amp;$D$1,[22]db!$D:$Y,COLUMNS([22]db!$D:S),0),0)+IF($AG360="sim",VLOOKUP($B360,'[22]Ajuste PR - Ibura E LVE'!$J:$AA,COLUMNS('[22]Ajuste PR - Ibura E LVE'!$J:X),0),0)</f>
        <v>#VALUE!</v>
      </c>
      <c r="AZ360" s="86" t="e">
        <f>IFERROR(VLOOKUP($B360&amp;$D$1,[22]db!$D:$Y,COLUMNS([22]db!$D:T),0),0)+IF($AG360="sim",VLOOKUP($B360,'[22]Ajuste PR - Ibura E LVE'!$J:$AA,COLUMNS('[22]Ajuste PR - Ibura E LVE'!$J:Y),0),0)</f>
        <v>#VALUE!</v>
      </c>
      <c r="BA360" s="86" t="e">
        <f>IFERROR(VLOOKUP($B360&amp;$D$1,[22]db!$D:$Y,COLUMNS([22]db!$D:U),0),0)+IF($AG360="sim",VLOOKUP($B360,'[22]Ajuste PR - Ibura E LVE'!$J:$AA,COLUMNS('[22]Ajuste PR - Ibura E LVE'!$J:Z),0),0)</f>
        <v>#VALUE!</v>
      </c>
      <c r="BB360" s="89" t="e">
        <f t="shared" si="80"/>
        <v>#VALUE!</v>
      </c>
      <c r="BC360" s="86">
        <f>IFERROR(VLOOKUP($B360&amp;$D$1,[22]db!$D:$Y,COLUMNS([22]db!$D:W),0),0)</f>
        <v>0</v>
      </c>
      <c r="BD360" s="86">
        <f>IFERROR(VLOOKUP($B360&amp;$D$1,[22]db!$D:$Y,COLUMNS([22]db!$D:X),0),0)</f>
        <v>0</v>
      </c>
      <c r="BE360" s="86">
        <f>IFERROR(VLOOKUP($B360&amp;$D$1,[22]db!$D:Y,COLUMNS([22]db!$D:Y),0),0)</f>
        <v>0</v>
      </c>
      <c r="BF360" s="86">
        <f>IFERROR(VLOOKUP($B360&amp;$D$1,[22]db!$D:Z,COLUMNS([22]db!$D:Z),0),0)</f>
        <v>0</v>
      </c>
      <c r="BG360" s="86">
        <f>IFERROR(VLOOKUP($B360&amp;$D$1,[22]db!$D:AA,COLUMNS([22]db!$D:AA),0),0)</f>
        <v>0</v>
      </c>
      <c r="BH360" s="86">
        <f>IFERROR(VLOOKUP($B360&amp;$D$1,[22]db!$D:AB,COLUMNS([22]db!$D:AB),0),0)</f>
        <v>0</v>
      </c>
      <c r="BI360" s="86">
        <f>IFERROR(VLOOKUP($B360&amp;$D$1,[22]db!$D:AC,COLUMNS([22]db!$D:AC),0),0)</f>
        <v>0</v>
      </c>
      <c r="BJ360" s="86">
        <f>IFERROR(VLOOKUP($B360&amp;$D$1,[22]db!$D:AD,COLUMNS([22]db!$D:AD),0),0)</f>
        <v>0</v>
      </c>
      <c r="BK360" s="86">
        <f>IFERROR(VLOOKUP($B360&amp;$D$1,[22]db!$D:AE,COLUMNS([22]db!$D:AE),0),0)</f>
        <v>0</v>
      </c>
      <c r="BL360" s="86">
        <f>IFERROR(VLOOKUP($B360&amp;$D$1,[22]db!$D:AF,COLUMNS([22]db!$D:AF),0),0)</f>
        <v>0</v>
      </c>
      <c r="BM360" s="86">
        <f>IFERROR(VLOOKUP($B360&amp;$D$1,[22]db!$D:AG,COLUMNS([22]db!$D:AG),0),0)</f>
        <v>0</v>
      </c>
      <c r="BN360" s="86">
        <f>IFERROR(VLOOKUP($B360&amp;$D$1,[22]db!$D:AH,COLUMNS([22]db!$D:AH),0),0)</f>
        <v>0</v>
      </c>
      <c r="BO360" s="90">
        <f t="shared" si="81"/>
        <v>0</v>
      </c>
      <c r="BP360" s="90">
        <f>IFERROR(VLOOKUP($B360&amp;$D$1,[22]db!$D:AV,COLUMNS([22]db!$D:AV),0),0)</f>
        <v>0</v>
      </c>
      <c r="BQ360" s="90">
        <f>IFERROR(VLOOKUP($B360&amp;$D$1,[22]db!$D:AW,COLUMNS([22]db!$D:AW),0),0)</f>
        <v>0</v>
      </c>
      <c r="BR360" s="90">
        <f>IFERROR(VLOOKUP($B360&amp;$D$1,[22]db!$D:AX,COLUMNS([22]db!$D:AX),0),0)</f>
        <v>0</v>
      </c>
      <c r="BS360" s="91">
        <f>IFERROR(VLOOKUP($B360&amp;$D$1,[22]db!$D:AM,COLUMNS([22]db!$D:I),0),0)</f>
        <v>0</v>
      </c>
      <c r="BU360" s="86" t="e">
        <f>IFERROR(VLOOKUP($B360&amp;$C$1,[22]db!$D:$Y,COLUMNS([22]db!$D:J),0),0)+IF($AG360="sim",VLOOKUP($B360,'[22]Ajuste PR - Ibura E LVE'!$J:$AA,COLUMNS('[22]Ajuste PR - Ibura E LVE'!$J:O),0),0)</f>
        <v>#VALUE!</v>
      </c>
      <c r="BV360" s="86" t="e">
        <f>IFERROR(VLOOKUP($B360&amp;$C$1,[22]db!$D:$Y,COLUMNS([22]db!$D:K),0),0)+IF($AG360="sim",VLOOKUP($B360,'[22]Ajuste PR - Ibura E LVE'!$J:$AA,COLUMNS('[22]Ajuste PR - Ibura E LVE'!$J:P),0),0)</f>
        <v>#VALUE!</v>
      </c>
      <c r="BW360" s="86" t="e">
        <f>IFERROR(VLOOKUP($B360&amp;$C$1,[22]db!$D:$Y,COLUMNS([22]db!$D:L),0),0)+IF($AG360="sim",VLOOKUP($B360,'[22]Ajuste PR - Ibura E LVE'!$J:$AA,COLUMNS('[22]Ajuste PR - Ibura E LVE'!$J:Q),0),0)</f>
        <v>#VALUE!</v>
      </c>
      <c r="BX360" s="86" t="e">
        <f>IFERROR(VLOOKUP($B360&amp;$C$1,[22]db!$D:$Y,COLUMNS([22]db!$D:M),0),0)+IF($AG360="sim",VLOOKUP($B360,'[22]Ajuste PR - Ibura E LVE'!$J:$AA,COLUMNS('[22]Ajuste PR - Ibura E LVE'!$J:R),0),0)</f>
        <v>#VALUE!</v>
      </c>
      <c r="BY360" s="86" t="e">
        <f>IFERROR(VLOOKUP($B360&amp;$C$1,[22]db!$D:$Y,COLUMNS([22]db!$D:N),0),0)+IF($AG360="sim",VLOOKUP($B360,'[22]Ajuste PR - Ibura E LVE'!$J:$AA,COLUMNS('[22]Ajuste PR - Ibura E LVE'!$J:S),0),0)</f>
        <v>#VALUE!</v>
      </c>
      <c r="BZ360" s="86" t="e">
        <f>IFERROR(VLOOKUP($B360&amp;$C$1,[22]db!$D:$Y,COLUMNS([22]db!$D:O),0),0)+IF($AG360="sim",VLOOKUP($B360,'[22]Ajuste PR - Ibura E LVE'!$J:$AA,COLUMNS('[22]Ajuste PR - Ibura E LVE'!$J:T),0),0)</f>
        <v>#VALUE!</v>
      </c>
      <c r="CA360" s="86" t="e">
        <f>IFERROR(VLOOKUP($B360&amp;$C$1,[22]db!$D:$Y,COLUMNS([22]db!$D:P),0),0)+IF($AG360="sim",VLOOKUP($B360,'[22]Ajuste PR - Ibura E LVE'!$J:$AA,COLUMNS('[22]Ajuste PR - Ibura E LVE'!$J:U),0),0)</f>
        <v>#VALUE!</v>
      </c>
      <c r="CB360" s="86" t="e">
        <f>IFERROR(VLOOKUP($B360&amp;$C$1,[22]db!$D:$Y,COLUMNS([22]db!$D:Q),0),0)+IF($AG360="sim",VLOOKUP($B360,'[22]Ajuste PR - Ibura E LVE'!$J:$AA,COLUMNS('[22]Ajuste PR - Ibura E LVE'!$J:V),0),0)</f>
        <v>#VALUE!</v>
      </c>
      <c r="CC360" s="86" t="e">
        <f>IFERROR(VLOOKUP($B360&amp;$C$1,[22]db!$D:$Y,COLUMNS([22]db!$D:R),0),0)+IF($AG360="sim",VLOOKUP($B360,'[22]Ajuste PR - Ibura E LVE'!$J:$AA,COLUMNS('[22]Ajuste PR - Ibura E LVE'!$J:W),0),0)</f>
        <v>#VALUE!</v>
      </c>
      <c r="CD360" s="86" t="e">
        <f>IFERROR(VLOOKUP($B360&amp;$C$1,[22]db!$D:$Y,COLUMNS([22]db!$D:S),0),0)+IF($AG360="sim",VLOOKUP($B360,'[22]Ajuste PR - Ibura E LVE'!$J:$AA,COLUMNS('[22]Ajuste PR - Ibura E LVE'!$J:X),0),0)</f>
        <v>#VALUE!</v>
      </c>
      <c r="CE360" s="86" t="e">
        <f>IFERROR(VLOOKUP($B360&amp;$C$1,[22]db!$D:$Y,COLUMNS([22]db!$D:T),0),0)+IF($AG360="sim",VLOOKUP($B360,'[22]Ajuste PR - Ibura E LVE'!$J:$AA,COLUMNS('[22]Ajuste PR - Ibura E LVE'!$J:Y),0),0)</f>
        <v>#VALUE!</v>
      </c>
      <c r="CF360" s="86" t="e">
        <f>IFERROR(VLOOKUP($B360&amp;$C$1,[22]db!$D:$Y,COLUMNS([22]db!$D:U),0),0)+IF($AG360="sim",VLOOKUP($B360,'[22]Ajuste PR - Ibura E LVE'!$J:$AA,COLUMNS('[22]Ajuste PR - Ibura E LVE'!$J:Z),0),0)</f>
        <v>#VALUE!</v>
      </c>
      <c r="CG360" s="89" t="e">
        <f t="shared" si="82"/>
        <v>#VALUE!</v>
      </c>
      <c r="CH360" s="86">
        <f>IFERROR(VLOOKUP($B360&amp;$C$1,[22]db!$D:$Y,COLUMNS([22]db!$D:W),0),0)</f>
        <v>0</v>
      </c>
      <c r="CI360" s="86">
        <f>IFERROR(VLOOKUP($B360&amp;$C$1,[22]db!$D:Y,COLUMNS([22]db!$D:X),0),0)</f>
        <v>0</v>
      </c>
      <c r="CJ360" s="86">
        <f>IFERROR(VLOOKUP($B360&amp;$C$1,[22]db!$D:Z,COLUMNS([22]db!$D:Y),0),0)</f>
        <v>0</v>
      </c>
      <c r="CK360" s="86">
        <f>IFERROR(VLOOKUP($B360&amp;$C$1,[22]db!$D:AA,COLUMNS([22]db!$D:Z),0),0)</f>
        <v>0</v>
      </c>
      <c r="CL360" s="86">
        <f>IFERROR(VLOOKUP($B360&amp;$C$1,[22]db!$D:AB,COLUMNS([22]db!$D:AA),0),0)</f>
        <v>0</v>
      </c>
      <c r="CM360" s="86">
        <f>IFERROR(VLOOKUP($B360&amp;$C$1,[22]db!$D:AC,COLUMNS([22]db!$D:AB),0),0)</f>
        <v>0</v>
      </c>
      <c r="CN360" s="86">
        <f>IFERROR(VLOOKUP($B360&amp;$C$1,[22]db!$D:AD,COLUMNS([22]db!$D:AC),0),0)</f>
        <v>0</v>
      </c>
      <c r="CO360" s="86">
        <f>IFERROR(VLOOKUP($B360&amp;$C$1,[22]db!$D:AE,COLUMNS([22]db!$D:AD),0),0)</f>
        <v>0</v>
      </c>
      <c r="CP360" s="86">
        <f>IFERROR(VLOOKUP($B360&amp;$C$1,[22]db!$D:AF,COLUMNS([22]db!$D:AE),0),0)</f>
        <v>0</v>
      </c>
      <c r="CQ360" s="86">
        <f>IFERROR(VLOOKUP($B360&amp;$C$1,[22]db!$D:AG,COLUMNS([22]db!$D:AF),0),0)</f>
        <v>0</v>
      </c>
      <c r="CR360" s="86">
        <f>IFERROR(VLOOKUP($B360&amp;$C$1,[22]db!$D:AH,COLUMNS([22]db!$D:AG),0),0)</f>
        <v>0</v>
      </c>
      <c r="CS360" s="86">
        <f>IFERROR(VLOOKUP($B360&amp;$C$1,[22]db!$D:AI,COLUMNS([22]db!$D:AH),0),0)</f>
        <v>0</v>
      </c>
      <c r="CT360" s="90">
        <f t="shared" si="83"/>
        <v>0</v>
      </c>
      <c r="CU360" s="90">
        <f>IFERROR(VLOOKUP($B360&amp;$C$1,[22]db!$D:AV,COLUMNS([22]db!$D:AV),0),0)</f>
        <v>0</v>
      </c>
      <c r="CV360" s="90">
        <f>IFERROR(VLOOKUP($B360&amp;$C$1,[22]db!$D:AW,COLUMNS([22]db!$D:AW),0),0)</f>
        <v>0</v>
      </c>
      <c r="CW360" s="90">
        <f>IFERROR(VLOOKUP($B360&amp;$C$1,[22]db!$D:AX,COLUMNS([22]db!$D:AX),0),0)</f>
        <v>0</v>
      </c>
      <c r="CX360" s="91">
        <f>IFERROR(VLOOKUP($B360&amp;$C$1,[22]db!$D:AN,COLUMNS([22]db!$D:I),0),0)</f>
        <v>0</v>
      </c>
      <c r="CZ360" s="86">
        <f>IFERROR(VLOOKUP($B360&amp;"EBITDA Gerencial",[22]db!$D:Y,COLUMNS([22]db!$D:J),0),0)</f>
        <v>0</v>
      </c>
      <c r="DA360" s="86">
        <f>IFERROR(VLOOKUP($B360&amp;"EBITDA Gerencial",[22]db!$D:Z,COLUMNS([22]db!$D:K),0),0)</f>
        <v>0</v>
      </c>
      <c r="DB360" s="86">
        <f>IFERROR(VLOOKUP($B360&amp;"EBITDA Gerencial",[22]db!$D:AA,COLUMNS([22]db!$D:L),0),0)</f>
        <v>0</v>
      </c>
      <c r="DC360" s="86">
        <f>IFERROR(VLOOKUP($B360&amp;"EBITDA Gerencial",[22]db!$D:AB,COLUMNS([22]db!$D:M),0),0)</f>
        <v>0</v>
      </c>
      <c r="DD360" s="86">
        <f>IFERROR(VLOOKUP($B360&amp;"EBITDA Gerencial",[22]db!$D:AC,COLUMNS([22]db!$D:N),0),0)</f>
        <v>0</v>
      </c>
      <c r="DE360" s="86">
        <f>IFERROR(VLOOKUP($B360&amp;"EBITDA Gerencial",[22]db!$D:AD,COLUMNS([22]db!$D:O),0),0)</f>
        <v>0</v>
      </c>
      <c r="DF360" s="86">
        <f>IFERROR(VLOOKUP($B360&amp;"EBITDA Gerencial",[22]db!$D:AE,COLUMNS([22]db!$D:P),0),0)</f>
        <v>0</v>
      </c>
      <c r="DG360" s="86">
        <f>IFERROR(VLOOKUP($B360&amp;"EBITDA Gerencial",[22]db!$D:AF,COLUMNS([22]db!$D:Q),0),0)</f>
        <v>0</v>
      </c>
      <c r="DH360" s="86">
        <f>IFERROR(VLOOKUP($B360&amp;"EBITDA Gerencial",[22]db!$D:AG,COLUMNS([22]db!$D:R),0),0)</f>
        <v>0</v>
      </c>
      <c r="DI360" s="86">
        <f>IFERROR(VLOOKUP($B360&amp;"EBITDA Gerencial",[22]db!$D:AH,COLUMNS([22]db!$D:S),0),0)</f>
        <v>0</v>
      </c>
      <c r="DJ360" s="86">
        <f>IFERROR(VLOOKUP($B360&amp;"EBITDA Gerencial",[22]db!$D:AI,COLUMNS([22]db!$D:T),0),0)</f>
        <v>0</v>
      </c>
      <c r="DK360" s="86">
        <f>IFERROR(VLOOKUP($B360&amp;"EBITDA Gerencial",[22]db!$D:AJ,COLUMNS([22]db!$D:U),0),0)</f>
        <v>0</v>
      </c>
      <c r="DL360" s="89">
        <f t="shared" si="84"/>
        <v>0</v>
      </c>
      <c r="DM360" s="86">
        <f>IFERROR(VLOOKUP($B360&amp;"EBITDA Gerencial",[22]db!$D:AL,COLUMNS([22]db!$D:W),0),0)</f>
        <v>0</v>
      </c>
      <c r="DN360" s="86">
        <f>IFERROR(VLOOKUP($B360&amp;"EBITDA Gerencial",[22]db!$D:AM,COLUMNS([22]db!$D:X),0),0)</f>
        <v>0</v>
      </c>
      <c r="DO360" s="86">
        <f>IFERROR(VLOOKUP($B360&amp;"EBITDA Gerencial",[22]db!$D:AN,COLUMNS([22]db!$D:Y),0),0)</f>
        <v>0</v>
      </c>
      <c r="DP360" s="86">
        <f>IFERROR(VLOOKUP($B360&amp;"EBITDA Gerencial",[22]db!$D:AO,COLUMNS([22]db!$D:Z),0),0)</f>
        <v>0</v>
      </c>
      <c r="DQ360" s="86">
        <f>IFERROR(VLOOKUP($B360&amp;"EBITDA Gerencial",[22]db!$D:AP,COLUMNS([22]db!$D:AA),0),0)</f>
        <v>0</v>
      </c>
      <c r="DR360" s="86">
        <f>IFERROR(VLOOKUP($B360&amp;"EBITDA Gerencial",[22]db!$D:AQ,COLUMNS([22]db!$D:AB),0),0)</f>
        <v>0</v>
      </c>
      <c r="DS360" s="86">
        <f>IFERROR(VLOOKUP($B360&amp;"EBITDA Gerencial",[22]db!$D:AR,COLUMNS([22]db!$D:AC),0),0)</f>
        <v>0</v>
      </c>
      <c r="DT360" s="86">
        <f>IFERROR(VLOOKUP($B360&amp;"EBITDA Gerencial",[22]db!$D:AS,COLUMNS([22]db!$D:AD),0),0)</f>
        <v>0</v>
      </c>
      <c r="DU360" s="86">
        <f>IFERROR(VLOOKUP($B360&amp;"EBITDA Gerencial",[22]db!$D:AT,COLUMNS([22]db!$D:AE),0),0)</f>
        <v>0</v>
      </c>
      <c r="DV360" s="86">
        <f>IFERROR(VLOOKUP($B360&amp;"EBITDA Gerencial",[22]db!$D:AU,COLUMNS([22]db!$D:AF),0),0)</f>
        <v>0</v>
      </c>
      <c r="DW360" s="86">
        <f>IFERROR(VLOOKUP($B360&amp;"EBITDA Gerencial",[22]db!$D:AV,COLUMNS([22]db!$D:AG),0),0)</f>
        <v>0</v>
      </c>
      <c r="DX360" s="86">
        <f>IFERROR(VLOOKUP($B360&amp;"EBITDA Gerencial",[22]db!$D:AW,COLUMNS([22]db!$D:AH),0),0)</f>
        <v>0</v>
      </c>
      <c r="DY360" s="90">
        <f t="shared" si="85"/>
        <v>0</v>
      </c>
      <c r="DZ360" s="90">
        <f>IFERROR(VLOOKUP($B360&amp;"Ebitda Gerencial",[22]db!$D:AV,COLUMNS([22]db!$D:AV),0),0)</f>
        <v>0</v>
      </c>
      <c r="EA360" s="90">
        <f>IFERROR(VLOOKUP($B360&amp;"Ebitda Gerencial",[22]db!$D:AW,COLUMNS([22]db!$D:AW),0),0)</f>
        <v>0</v>
      </c>
      <c r="EB360" s="90">
        <f>IFERROR(VLOOKUP($B360&amp;"Ebitda Gerencial",[22]db!$D:AX,COLUMNS([22]db!$D:AX),0),0)</f>
        <v>0</v>
      </c>
      <c r="EC360" s="90">
        <f>IFERROR(VLOOKUP($B360&amp;"Ebitda Gerencial",[22]db!$D:AY,COLUMNS([22]db!$D:AY),0),0)</f>
        <v>0</v>
      </c>
      <c r="EE360" s="92">
        <f>IFERROR(IF($L360="Pequeno Porte",IF('[22]Resumo Projetos 2020'!$C$7="Capex Financeiro",$Q360,$N360),0),0)</f>
        <v>0</v>
      </c>
      <c r="EF360" s="92">
        <f>IFERROR(IF($L360="Continuidade Operacional",IF('[22]Resumo Projetos 2020'!$C$7="Capex Financeiro",$Q360,$N360),0),0)</f>
        <v>0</v>
      </c>
      <c r="EG360" s="92">
        <f>IFERROR(IF($L360="Projetos Engenharia",IF('[22]Resumo Projetos 2020'!$C$7="Capex Financeiro",$Q360,$N360),0),0)</f>
        <v>0</v>
      </c>
      <c r="EH360" s="92">
        <f>IFERROR(IF(OR($L360="Crescimento Vegetativo Água",$L360="Crescimento Vegetativo Esgoto"),IF('[22]Resumo Projetos 2020'!$C$7="Capex Financeiro",$Q360,$N360),0),0)</f>
        <v>0</v>
      </c>
      <c r="EI360" s="92">
        <f>IFERROR(IF($L360="Fiscalização",IF('[22]Resumo Projetos 2020'!$C$7="Capex Financeiro",$Q360,$N360),0)+IF($L360="Corte e Religação",IF('[22]Resumo Projetos 2020'!$C$7="Capex Financeiro",$Q360,$N360),0),0)</f>
        <v>0</v>
      </c>
      <c r="EJ360" s="92">
        <f>IFERROR(IF($L360="Manutenção de Valor",IF('[22]Resumo Projetos 2020'!$C$7="Capex Financeiro",$Q360,$N360),0),0)</f>
        <v>0</v>
      </c>
      <c r="EK360" s="92">
        <f>IFERROR(IF($L360="Geração de Valor",IF('[22]Resumo Projetos 2020'!$C$7="Capex Financeiro",$Q360,$N360),0),0)</f>
        <v>0</v>
      </c>
      <c r="EL360" s="93" t="e">
        <f t="shared" si="90"/>
        <v>#VALUE!</v>
      </c>
      <c r="EM360" s="92">
        <f>IFERROR(IF($L360="Pequeno Porte",IF('[22]Resumo Projetos 2021'!$C$7="Capex Financeiro",$R360,$O360),0),0)</f>
        <v>0</v>
      </c>
      <c r="EN360" s="92">
        <f>IFERROR(IF($L360="Continuidade Operacional",IF('[22]Resumo Projetos 2021'!$C$7="Capex Financeiro",$R360,$O360),0),0)</f>
        <v>0</v>
      </c>
      <c r="EO360" s="92">
        <f>IFERROR(IF($L360="Projetos Engenharia",IF('[22]Resumo Projetos 2021'!$C$7="Capex Financeiro",$R360,$O360),0),0)</f>
        <v>0</v>
      </c>
      <c r="EP360" s="92">
        <f>IFERROR(IF(OR($L360="Crescimento Vegetativo Água",$L360="Crescimento Vegetativo Esgoto"),IF('[22]Resumo Projetos 2021'!$C$7="Capex Financeiro",$R360,$O360),0),0)</f>
        <v>0</v>
      </c>
      <c r="EQ360" s="92">
        <f>IFERROR(IF($L360="Fiscalização",IF('[22]Resumo Projetos 2021'!$C$7="Capex Financeiro",$R360,$O360),0)+IF($L360="Corte e Religação",IF('[22]Resumo Projetos 2021'!$C$7="Capex Financeiro",$R360,$O360),0),0)</f>
        <v>0</v>
      </c>
      <c r="ER360" s="92">
        <f>IFERROR(IF($L360="Manutenção de Valor",IF('[22]Resumo Projetos 2021'!$C$7="Capex Financeiro",$R360,$O360),0),0)</f>
        <v>0</v>
      </c>
      <c r="ES360" s="92">
        <f>IFERROR(IF($L360="Geração de Valor",IF('[22]Resumo Projetos 2021'!$C$7="Capex Financeiro",$R360,$O360),0),0)</f>
        <v>0</v>
      </c>
      <c r="ET360" s="94"/>
      <c r="EU360" s="95"/>
      <c r="EV360" s="92" t="e">
        <f t="shared" si="86"/>
        <v>#VALUE!</v>
      </c>
      <c r="EW360" s="92" t="e">
        <f t="shared" si="87"/>
        <v>#VALUE!</v>
      </c>
      <c r="FF360" s="31">
        <f>DL360-IFERROR(VLOOKUP($B360,#REF!,COLUMNS($B:DL),0),0)</f>
        <v>0</v>
      </c>
      <c r="FG360" s="31">
        <f>DY360-IFERROR(VLOOKUP($B360&amp;"Ebitda Gerencial",#REF!,COLUMNS(#REF!),0),0)</f>
        <v>0</v>
      </c>
      <c r="FH360" s="31">
        <f>DZ360-IFERROR(VLOOKUP($B360&amp;"Ebitda Gerencial",#REF!,COLUMNS(#REF!),0),0)</f>
        <v>0</v>
      </c>
    </row>
    <row r="361" spans="1:164" ht="45" customHeight="1" x14ac:dyDescent="0.25">
      <c r="A361">
        <f t="shared" si="88"/>
        <v>354</v>
      </c>
      <c r="B361" s="77" t="e">
        <f>VLOOKUP(A361,[22]db!A:C,3,0)</f>
        <v>#N/A</v>
      </c>
      <c r="C361" s="78" t="str">
        <f t="shared" si="77"/>
        <v/>
      </c>
      <c r="D361" s="78" t="e">
        <f>VLOOKUP(IF(F361="Águas de Manaus Consolidado","Águas de Manaus",F361)&amp;G361,[22]db!C:E,COLUMNS([22]db!C:E),0)</f>
        <v>#N/A</v>
      </c>
      <c r="E361" s="79" t="e">
        <f>VLOOKUP(IF(F361="Águas de Manaus Consolidado","Águas de Manaus",F361),[22]deparaV2!H:L,COLUMNS([22]deparaV2!H:L),0)</f>
        <v>#N/A</v>
      </c>
      <c r="F361" s="80">
        <f>IFERROR(VLOOKUP($A361,[22]db!$A:$G,COLUMNS([22]db!$A:F),0),0)</f>
        <v>0</v>
      </c>
      <c r="G361" s="78">
        <f>IFERROR(VLOOKUP($A361,[22]db!$A:$G,COLUMNS([22]db!$A:G),0),0)</f>
        <v>0</v>
      </c>
      <c r="H361" s="79" t="str">
        <f>IFERROR(VLOOKUP($B361,'[22]cpx0.10'!A:J,COLUMNS('[22]cpx0.10'!A:E),0),IF(G361="Projeto 999","Outros Lançamentos",""))</f>
        <v/>
      </c>
      <c r="I361" s="79" t="str">
        <f>IFERROR(VLOOKUP(B361,'[22]cpx0.10'!A:L,COLUMNS('[22]cpx0.10'!A:L),0),"")</f>
        <v/>
      </c>
      <c r="J361" s="78" t="str">
        <f>IFERROR(VLOOKUP($B361,'[22]cpx0.10'!A:J,COLUMNS('[22]cpx0.10'!A:D),0),IF(G361="Projeto 999","Outros Projetos",""))</f>
        <v/>
      </c>
      <c r="K361" s="78" t="s">
        <v>192</v>
      </c>
      <c r="L361" s="78" t="str">
        <f>IF(G361="Projeto 999","Manutenção de Valor",IFERROR(IF(IF(VLOOKUP($J361,[22]deparaV2!$D$13:$E$29,2,0)="sim",IF(VLOOKUP($B361&amp;"Total de Investimentos - Caixa",[22]db!$D:$CM,COLUMNS([22]db!$D:$CL),0)=1,"Pequeno Porte",VLOOKUP($B361&amp;"Total de Investimentos - Caixa",[22]db!$D:$CS,COLUMNS([22]db!$D:$CN),0)),J361)=0,"Manutenção de valor",IF(VLOOKUP($J361,[22]deparaV2!$D$13:$E$29,2,0)="sim",IF(VLOOKUP($B361&amp;"Total de Investimentos - Caixa",[22]db!$D:$CM,COLUMNS([22]db!$D:$CL),0)=1,"Pequeno Porte",VLOOKUP($B361&amp;"Total de Investimentos - Caixa",[22]db!$D:$CS,COLUMNS([22]db!$D:$CN),0)),J361)),IFERROR(IF(IF(VLOOKUP($J361,[22]deparaV2!$D$13:$E$29,2,0)="sim",IF(VLOOKUP($B361&amp;"Total de Investimentos",[22]db!$D:$CM,COLUMNS([22]db!$D:$CL),0)=1,"Pequeno Porte",VLOOKUP($B361&amp;"Total de Investimentos",[22]db!$D:$CS,COLUMNS([22]db!$D:$CN),0)),J361)=0,"Manutenção de valor",IF(VLOOKUP($J361,[22]deparaV2!$D$13:$E$29,2,0)="sim",IF(VLOOKUP($B361&amp;"Total de Investimentos",[22]db!$D:$CM,COLUMNS([22]db!$D:$CL),0)=1,"Pequeno Porte",VLOOKUP($B361&amp;"Total de Investimentos",[22]db!$D:$CS,COLUMNS([22]db!$D:$CN),0)),J361)),"")))</f>
        <v/>
      </c>
      <c r="M361" s="81" t="s">
        <v>89</v>
      </c>
      <c r="N361" s="82">
        <f>IFERROR(-VLOOKUP($B361&amp;$D$1,[22]db!$D:$CI,MATCH($H$1,[22]db!$D$5:$CI$5,0),0),0)+AH361</f>
        <v>0</v>
      </c>
      <c r="O361" s="82">
        <f>IFERROR(-VLOOKUP($B361&amp;$D$1,[22]db!$D:$CI,MATCH($H$1+1,[22]db!$D$5:$CI$5,0),0)*(1-Y361),0)+AH361</f>
        <v>0</v>
      </c>
      <c r="P361" s="83" t="e">
        <f t="shared" si="78"/>
        <v>#VALUE!</v>
      </c>
      <c r="Q361" s="82">
        <f>IFERROR(-VLOOKUP($B361&amp;$C$1,[22]db!$D:$CI,MATCH($H$1,[22]db!$D$5:$CI$5,0),0),0)+AH361</f>
        <v>0</v>
      </c>
      <c r="R361" s="82">
        <f>IFERROR(-VLOOKUP($B361&amp;$C$1,[22]db!$D:$CI,MATCH($H$1+1,[22]db!$D$5:$CI$5,0),0)*(1-Y361),0)+AH361</f>
        <v>0</v>
      </c>
      <c r="S361" s="82"/>
      <c r="T361" s="82">
        <f>IFERROR(VLOOKUP($B361&amp;"EBITDA Gerencial",[22]db!$D:$AI,MATCH($H$1,[22]db!$D$5:$CI$5,0),0),0)</f>
        <v>0</v>
      </c>
      <c r="U361" s="82">
        <f>IFERROR(VLOOKUP($B361&amp;"EBITDA Gerencial",[22]db!$D:$AI,MATCH($H$1+1,[22]db!$D$5:$CI$5,0),0),0)</f>
        <v>0</v>
      </c>
      <c r="V361" s="82">
        <f>IFERROR(VLOOKUP($B361,[22]Fluxos!$B:$F,COLUMNS([22]Fluxos!$B:E),0),0)</f>
        <v>0</v>
      </c>
      <c r="W361" s="84">
        <f>IFERROR(VLOOKUP($B361,[22]Fluxos!$B:$I,COLUMNS([22]Fluxos!$B:I),0),0)</f>
        <v>0</v>
      </c>
      <c r="X361" s="84"/>
      <c r="Y361" s="174"/>
      <c r="Z361" s="175"/>
      <c r="AA361" s="85" t="s">
        <v>90</v>
      </c>
      <c r="AC361" s="86" t="e">
        <f t="shared" si="79"/>
        <v>#VALUE!</v>
      </c>
      <c r="AD361" s="87" t="e">
        <f>SUMIFS('[22]Realizado por ano PEP'!$G:$G,'[22]Realizado por ano PEP'!$B:$B,'5. Projetos Capex'!$B361)+SUMIFS('[22]Realizado por ano PEP'!$H:$H,'[22]Realizado por ano PEP'!$B:$B,'5. Projetos Capex'!$B361)</f>
        <v>#VALUE!</v>
      </c>
      <c r="AE361" s="87" t="e">
        <f>SUMIFS('[22]Realizado por ano PEP'!$F:$F,'[22]Realizado por ano PEP'!$B:$B,'5. Projetos Capex'!$B361)+SUMIFS('[22]Realizado por ano PEP'!$E:$E,'[22]Realizado por ano PEP'!$B:$B,'5. Projetos Capex'!$B361)</f>
        <v>#VALUE!</v>
      </c>
      <c r="AF361">
        <f t="shared" si="89"/>
        <v>0</v>
      </c>
      <c r="AG361" s="85" t="e">
        <f>IF(COUNTIF('[22]Ajuste PR - Ibura E LVE'!$J$5:$J$487,'5. Projetos Capex'!$B361)&lt;&gt;0,"Sim","Não")</f>
        <v>#VALUE!</v>
      </c>
      <c r="AH361" s="85">
        <f>IFERROR(-VLOOKUP(B361,'[22]Ajuste PR - Ibura E LVE'!$J:$N,COLUMNS('[22]Ajuste PR - Ibura E LVE'!J:N),0),0)</f>
        <v>0</v>
      </c>
      <c r="AJ361" s="88" t="e">
        <f>VLOOKUP($B361,'[22]cpx0.10'!$A:$J,COLUMNS(A:J),0)</f>
        <v>#N/A</v>
      </c>
      <c r="AK361" s="88" t="e">
        <f>VLOOKUP($B361,'[22]cpx0.10'!$A:$H,COLUMNS('[22]cpx0.10'!$A:G),0)</f>
        <v>#N/A</v>
      </c>
      <c r="AL361" s="87" t="e">
        <f>VLOOKUP($B361,'[22]cpx0.10'!$A:$H,COLUMNS('[22]cpx0.10'!$A:H),0)</f>
        <v>#N/A</v>
      </c>
      <c r="AP361" s="86" t="e">
        <f>IFERROR(VLOOKUP($B361&amp;$D$1,[22]db!$D:$Y,COLUMNS([22]db!$D:J),0),0)+IF($AG361="sim",VLOOKUP($B361,'[22]Ajuste PR - Ibura E LVE'!$J:$AA,COLUMNS('[22]Ajuste PR - Ibura E LVE'!$J:O),0),0)</f>
        <v>#VALUE!</v>
      </c>
      <c r="AQ361" s="86" t="e">
        <f>IFERROR(VLOOKUP($B361&amp;$D$1,[22]db!$D:$Y,COLUMNS([22]db!$D:K),0),0)+IF($AG361="sim",VLOOKUP($B361,'[22]Ajuste PR - Ibura E LVE'!$J:$AA,COLUMNS('[22]Ajuste PR - Ibura E LVE'!$J:P),0),0)</f>
        <v>#VALUE!</v>
      </c>
      <c r="AR361" s="86" t="e">
        <f>IFERROR(VLOOKUP($B361&amp;$D$1,[22]db!$D:$Y,COLUMNS([22]db!$D:L),0),0)+IF($AG361="sim",VLOOKUP($B361,'[22]Ajuste PR - Ibura E LVE'!$J:$AA,COLUMNS('[22]Ajuste PR - Ibura E LVE'!$J:Q),0),0)</f>
        <v>#VALUE!</v>
      </c>
      <c r="AS361" s="86" t="e">
        <f>IFERROR(VLOOKUP($B361&amp;$D$1,[22]db!$D:$Y,COLUMNS([22]db!$D:M),0),0)+IF($AG361="sim",VLOOKUP($B361,'[22]Ajuste PR - Ibura E LVE'!$J:$AA,COLUMNS('[22]Ajuste PR - Ibura E LVE'!$J:R),0),0)</f>
        <v>#VALUE!</v>
      </c>
      <c r="AT361" s="86" t="e">
        <f>IFERROR(VLOOKUP($B361&amp;$D$1,[22]db!$D:$Y,COLUMNS([22]db!$D:N),0),0)+IF($AG361="sim",VLOOKUP($B361,'[22]Ajuste PR - Ibura E LVE'!$J:$AA,COLUMNS('[22]Ajuste PR - Ibura E LVE'!$J:S),0),0)</f>
        <v>#VALUE!</v>
      </c>
      <c r="AU361" s="86" t="e">
        <f>IFERROR(VLOOKUP($B361&amp;$D$1,[22]db!$D:$Y,COLUMNS([22]db!$D:O),0),0)+IF($AG361="sim",VLOOKUP($B361,'[22]Ajuste PR - Ibura E LVE'!$J:$AA,COLUMNS('[22]Ajuste PR - Ibura E LVE'!$J:T),0),0)</f>
        <v>#VALUE!</v>
      </c>
      <c r="AV361" s="86" t="e">
        <f>IFERROR(VLOOKUP($B361&amp;$D$1,[22]db!$D:$Y,COLUMNS([22]db!$D:P),0),0)+IF($AG361="sim",VLOOKUP($B361,'[22]Ajuste PR - Ibura E LVE'!$J:$AA,COLUMNS('[22]Ajuste PR - Ibura E LVE'!$J:U),0),0)</f>
        <v>#VALUE!</v>
      </c>
      <c r="AW361" s="86" t="e">
        <f>IFERROR(VLOOKUP($B361&amp;$D$1,[22]db!$D:$Y,COLUMNS([22]db!$D:Q),0),0)+IF($AG361="sim",VLOOKUP($B361,'[22]Ajuste PR - Ibura E LVE'!$J:$AA,COLUMNS('[22]Ajuste PR - Ibura E LVE'!$J:V),0),0)</f>
        <v>#VALUE!</v>
      </c>
      <c r="AX361" s="86" t="e">
        <f>IFERROR(VLOOKUP($B361&amp;$D$1,[22]db!$D:$Y,COLUMNS([22]db!$D:R),0),0)+IF($AG361="sim",VLOOKUP($B361,'[22]Ajuste PR - Ibura E LVE'!$J:$AA,COLUMNS('[22]Ajuste PR - Ibura E LVE'!$J:W),0),0)</f>
        <v>#VALUE!</v>
      </c>
      <c r="AY361" s="86" t="e">
        <f>IFERROR(VLOOKUP($B361&amp;$D$1,[22]db!$D:$Y,COLUMNS([22]db!$D:S),0),0)+IF($AG361="sim",VLOOKUP($B361,'[22]Ajuste PR - Ibura E LVE'!$J:$AA,COLUMNS('[22]Ajuste PR - Ibura E LVE'!$J:X),0),0)</f>
        <v>#VALUE!</v>
      </c>
      <c r="AZ361" s="86" t="e">
        <f>IFERROR(VLOOKUP($B361&amp;$D$1,[22]db!$D:$Y,COLUMNS([22]db!$D:T),0),0)+IF($AG361="sim",VLOOKUP($B361,'[22]Ajuste PR - Ibura E LVE'!$J:$AA,COLUMNS('[22]Ajuste PR - Ibura E LVE'!$J:Y),0),0)</f>
        <v>#VALUE!</v>
      </c>
      <c r="BA361" s="86" t="e">
        <f>IFERROR(VLOOKUP($B361&amp;$D$1,[22]db!$D:$Y,COLUMNS([22]db!$D:U),0),0)+IF($AG361="sim",VLOOKUP($B361,'[22]Ajuste PR - Ibura E LVE'!$J:$AA,COLUMNS('[22]Ajuste PR - Ibura E LVE'!$J:Z),0),0)</f>
        <v>#VALUE!</v>
      </c>
      <c r="BB361" s="89" t="e">
        <f t="shared" si="80"/>
        <v>#VALUE!</v>
      </c>
      <c r="BC361" s="86">
        <f>IFERROR(VLOOKUP($B361&amp;$D$1,[22]db!$D:$Y,COLUMNS([22]db!$D:W),0),0)</f>
        <v>0</v>
      </c>
      <c r="BD361" s="86">
        <f>IFERROR(VLOOKUP($B361&amp;$D$1,[22]db!$D:$Y,COLUMNS([22]db!$D:X),0),0)</f>
        <v>0</v>
      </c>
      <c r="BE361" s="86">
        <f>IFERROR(VLOOKUP($B361&amp;$D$1,[22]db!$D:Y,COLUMNS([22]db!$D:Y),0),0)</f>
        <v>0</v>
      </c>
      <c r="BF361" s="86">
        <f>IFERROR(VLOOKUP($B361&amp;$D$1,[22]db!$D:Z,COLUMNS([22]db!$D:Z),0),0)</f>
        <v>0</v>
      </c>
      <c r="BG361" s="86">
        <f>IFERROR(VLOOKUP($B361&amp;$D$1,[22]db!$D:AA,COLUMNS([22]db!$D:AA),0),0)</f>
        <v>0</v>
      </c>
      <c r="BH361" s="86">
        <f>IFERROR(VLOOKUP($B361&amp;$D$1,[22]db!$D:AB,COLUMNS([22]db!$D:AB),0),0)</f>
        <v>0</v>
      </c>
      <c r="BI361" s="86">
        <f>IFERROR(VLOOKUP($B361&amp;$D$1,[22]db!$D:AC,COLUMNS([22]db!$D:AC),0),0)</f>
        <v>0</v>
      </c>
      <c r="BJ361" s="86">
        <f>IFERROR(VLOOKUP($B361&amp;$D$1,[22]db!$D:AD,COLUMNS([22]db!$D:AD),0),0)</f>
        <v>0</v>
      </c>
      <c r="BK361" s="86">
        <f>IFERROR(VLOOKUP($B361&amp;$D$1,[22]db!$D:AE,COLUMNS([22]db!$D:AE),0),0)</f>
        <v>0</v>
      </c>
      <c r="BL361" s="86">
        <f>IFERROR(VLOOKUP($B361&amp;$D$1,[22]db!$D:AF,COLUMNS([22]db!$D:AF),0),0)</f>
        <v>0</v>
      </c>
      <c r="BM361" s="86">
        <f>IFERROR(VLOOKUP($B361&amp;$D$1,[22]db!$D:AG,COLUMNS([22]db!$D:AG),0),0)</f>
        <v>0</v>
      </c>
      <c r="BN361" s="86">
        <f>IFERROR(VLOOKUP($B361&amp;$D$1,[22]db!$D:AH,COLUMNS([22]db!$D:AH),0),0)</f>
        <v>0</v>
      </c>
      <c r="BO361" s="90">
        <f t="shared" si="81"/>
        <v>0</v>
      </c>
      <c r="BP361" s="90">
        <f>IFERROR(VLOOKUP($B361&amp;$D$1,[22]db!$D:AV,COLUMNS([22]db!$D:AV),0),0)</f>
        <v>0</v>
      </c>
      <c r="BQ361" s="90">
        <f>IFERROR(VLOOKUP($B361&amp;$D$1,[22]db!$D:AW,COLUMNS([22]db!$D:AW),0),0)</f>
        <v>0</v>
      </c>
      <c r="BR361" s="90">
        <f>IFERROR(VLOOKUP($B361&amp;$D$1,[22]db!$D:AX,COLUMNS([22]db!$D:AX),0),0)</f>
        <v>0</v>
      </c>
      <c r="BS361" s="91">
        <f>IFERROR(VLOOKUP($B361&amp;$D$1,[22]db!$D:AM,COLUMNS([22]db!$D:I),0),0)</f>
        <v>0</v>
      </c>
      <c r="BU361" s="86" t="e">
        <f>IFERROR(VLOOKUP($B361&amp;$C$1,[22]db!$D:$Y,COLUMNS([22]db!$D:J),0),0)+IF($AG361="sim",VLOOKUP($B361,'[22]Ajuste PR - Ibura E LVE'!$J:$AA,COLUMNS('[22]Ajuste PR - Ibura E LVE'!$J:O),0),0)</f>
        <v>#VALUE!</v>
      </c>
      <c r="BV361" s="86" t="e">
        <f>IFERROR(VLOOKUP($B361&amp;$C$1,[22]db!$D:$Y,COLUMNS([22]db!$D:K),0),0)+IF($AG361="sim",VLOOKUP($B361,'[22]Ajuste PR - Ibura E LVE'!$J:$AA,COLUMNS('[22]Ajuste PR - Ibura E LVE'!$J:P),0),0)</f>
        <v>#VALUE!</v>
      </c>
      <c r="BW361" s="86" t="e">
        <f>IFERROR(VLOOKUP($B361&amp;$C$1,[22]db!$D:$Y,COLUMNS([22]db!$D:L),0),0)+IF($AG361="sim",VLOOKUP($B361,'[22]Ajuste PR - Ibura E LVE'!$J:$AA,COLUMNS('[22]Ajuste PR - Ibura E LVE'!$J:Q),0),0)</f>
        <v>#VALUE!</v>
      </c>
      <c r="BX361" s="86" t="e">
        <f>IFERROR(VLOOKUP($B361&amp;$C$1,[22]db!$D:$Y,COLUMNS([22]db!$D:M),0),0)+IF($AG361="sim",VLOOKUP($B361,'[22]Ajuste PR - Ibura E LVE'!$J:$AA,COLUMNS('[22]Ajuste PR - Ibura E LVE'!$J:R),0),0)</f>
        <v>#VALUE!</v>
      </c>
      <c r="BY361" s="86" t="e">
        <f>IFERROR(VLOOKUP($B361&amp;$C$1,[22]db!$D:$Y,COLUMNS([22]db!$D:N),0),0)+IF($AG361="sim",VLOOKUP($B361,'[22]Ajuste PR - Ibura E LVE'!$J:$AA,COLUMNS('[22]Ajuste PR - Ibura E LVE'!$J:S),0),0)</f>
        <v>#VALUE!</v>
      </c>
      <c r="BZ361" s="86" t="e">
        <f>IFERROR(VLOOKUP($B361&amp;$C$1,[22]db!$D:$Y,COLUMNS([22]db!$D:O),0),0)+IF($AG361="sim",VLOOKUP($B361,'[22]Ajuste PR - Ibura E LVE'!$J:$AA,COLUMNS('[22]Ajuste PR - Ibura E LVE'!$J:T),0),0)</f>
        <v>#VALUE!</v>
      </c>
      <c r="CA361" s="86" t="e">
        <f>IFERROR(VLOOKUP($B361&amp;$C$1,[22]db!$D:$Y,COLUMNS([22]db!$D:P),0),0)+IF($AG361="sim",VLOOKUP($B361,'[22]Ajuste PR - Ibura E LVE'!$J:$AA,COLUMNS('[22]Ajuste PR - Ibura E LVE'!$J:U),0),0)</f>
        <v>#VALUE!</v>
      </c>
      <c r="CB361" s="86" t="e">
        <f>IFERROR(VLOOKUP($B361&amp;$C$1,[22]db!$D:$Y,COLUMNS([22]db!$D:Q),0),0)+IF($AG361="sim",VLOOKUP($B361,'[22]Ajuste PR - Ibura E LVE'!$J:$AA,COLUMNS('[22]Ajuste PR - Ibura E LVE'!$J:V),0),0)</f>
        <v>#VALUE!</v>
      </c>
      <c r="CC361" s="86" t="e">
        <f>IFERROR(VLOOKUP($B361&amp;$C$1,[22]db!$D:$Y,COLUMNS([22]db!$D:R),0),0)+IF($AG361="sim",VLOOKUP($B361,'[22]Ajuste PR - Ibura E LVE'!$J:$AA,COLUMNS('[22]Ajuste PR - Ibura E LVE'!$J:W),0),0)</f>
        <v>#VALUE!</v>
      </c>
      <c r="CD361" s="86" t="e">
        <f>IFERROR(VLOOKUP($B361&amp;$C$1,[22]db!$D:$Y,COLUMNS([22]db!$D:S),0),0)+IF($AG361="sim",VLOOKUP($B361,'[22]Ajuste PR - Ibura E LVE'!$J:$AA,COLUMNS('[22]Ajuste PR - Ibura E LVE'!$J:X),0),0)</f>
        <v>#VALUE!</v>
      </c>
      <c r="CE361" s="86" t="e">
        <f>IFERROR(VLOOKUP($B361&amp;$C$1,[22]db!$D:$Y,COLUMNS([22]db!$D:T),0),0)+IF($AG361="sim",VLOOKUP($B361,'[22]Ajuste PR - Ibura E LVE'!$J:$AA,COLUMNS('[22]Ajuste PR - Ibura E LVE'!$J:Y),0),0)</f>
        <v>#VALUE!</v>
      </c>
      <c r="CF361" s="86" t="e">
        <f>IFERROR(VLOOKUP($B361&amp;$C$1,[22]db!$D:$Y,COLUMNS([22]db!$D:U),0),0)+IF($AG361="sim",VLOOKUP($B361,'[22]Ajuste PR - Ibura E LVE'!$J:$AA,COLUMNS('[22]Ajuste PR - Ibura E LVE'!$J:Z),0),0)</f>
        <v>#VALUE!</v>
      </c>
      <c r="CG361" s="89" t="e">
        <f t="shared" si="82"/>
        <v>#VALUE!</v>
      </c>
      <c r="CH361" s="86">
        <f>IFERROR(VLOOKUP($B361&amp;$C$1,[22]db!$D:$Y,COLUMNS([22]db!$D:W),0),0)</f>
        <v>0</v>
      </c>
      <c r="CI361" s="86">
        <f>IFERROR(VLOOKUP($B361&amp;$C$1,[22]db!$D:Y,COLUMNS([22]db!$D:X),0),0)</f>
        <v>0</v>
      </c>
      <c r="CJ361" s="86">
        <f>IFERROR(VLOOKUP($B361&amp;$C$1,[22]db!$D:Z,COLUMNS([22]db!$D:Y),0),0)</f>
        <v>0</v>
      </c>
      <c r="CK361" s="86">
        <f>IFERROR(VLOOKUP($B361&amp;$C$1,[22]db!$D:AA,COLUMNS([22]db!$D:Z),0),0)</f>
        <v>0</v>
      </c>
      <c r="CL361" s="86">
        <f>IFERROR(VLOOKUP($B361&amp;$C$1,[22]db!$D:AB,COLUMNS([22]db!$D:AA),0),0)</f>
        <v>0</v>
      </c>
      <c r="CM361" s="86">
        <f>IFERROR(VLOOKUP($B361&amp;$C$1,[22]db!$D:AC,COLUMNS([22]db!$D:AB),0),0)</f>
        <v>0</v>
      </c>
      <c r="CN361" s="86">
        <f>IFERROR(VLOOKUP($B361&amp;$C$1,[22]db!$D:AD,COLUMNS([22]db!$D:AC),0),0)</f>
        <v>0</v>
      </c>
      <c r="CO361" s="86">
        <f>IFERROR(VLOOKUP($B361&amp;$C$1,[22]db!$D:AE,COLUMNS([22]db!$D:AD),0),0)</f>
        <v>0</v>
      </c>
      <c r="CP361" s="86">
        <f>IFERROR(VLOOKUP($B361&amp;$C$1,[22]db!$D:AF,COLUMNS([22]db!$D:AE),0),0)</f>
        <v>0</v>
      </c>
      <c r="CQ361" s="86">
        <f>IFERROR(VLOOKUP($B361&amp;$C$1,[22]db!$D:AG,COLUMNS([22]db!$D:AF),0),0)</f>
        <v>0</v>
      </c>
      <c r="CR361" s="86">
        <f>IFERROR(VLOOKUP($B361&amp;$C$1,[22]db!$D:AH,COLUMNS([22]db!$D:AG),0),0)</f>
        <v>0</v>
      </c>
      <c r="CS361" s="86">
        <f>IFERROR(VLOOKUP($B361&amp;$C$1,[22]db!$D:AI,COLUMNS([22]db!$D:AH),0),0)</f>
        <v>0</v>
      </c>
      <c r="CT361" s="90">
        <f t="shared" si="83"/>
        <v>0</v>
      </c>
      <c r="CU361" s="90">
        <f>IFERROR(VLOOKUP($B361&amp;$C$1,[22]db!$D:AV,COLUMNS([22]db!$D:AV),0),0)</f>
        <v>0</v>
      </c>
      <c r="CV361" s="90">
        <f>IFERROR(VLOOKUP($B361&amp;$C$1,[22]db!$D:AW,COLUMNS([22]db!$D:AW),0),0)</f>
        <v>0</v>
      </c>
      <c r="CW361" s="90">
        <f>IFERROR(VLOOKUP($B361&amp;$C$1,[22]db!$D:AX,COLUMNS([22]db!$D:AX),0),0)</f>
        <v>0</v>
      </c>
      <c r="CX361" s="91">
        <f>IFERROR(VLOOKUP($B361&amp;$C$1,[22]db!$D:AN,COLUMNS([22]db!$D:I),0),0)</f>
        <v>0</v>
      </c>
      <c r="CZ361" s="86">
        <f>IFERROR(VLOOKUP($B361&amp;"EBITDA Gerencial",[22]db!$D:Y,COLUMNS([22]db!$D:J),0),0)</f>
        <v>0</v>
      </c>
      <c r="DA361" s="86">
        <f>IFERROR(VLOOKUP($B361&amp;"EBITDA Gerencial",[22]db!$D:Z,COLUMNS([22]db!$D:K),0),0)</f>
        <v>0</v>
      </c>
      <c r="DB361" s="86">
        <f>IFERROR(VLOOKUP($B361&amp;"EBITDA Gerencial",[22]db!$D:AA,COLUMNS([22]db!$D:L),0),0)</f>
        <v>0</v>
      </c>
      <c r="DC361" s="86">
        <f>IFERROR(VLOOKUP($B361&amp;"EBITDA Gerencial",[22]db!$D:AB,COLUMNS([22]db!$D:M),0),0)</f>
        <v>0</v>
      </c>
      <c r="DD361" s="86">
        <f>IFERROR(VLOOKUP($B361&amp;"EBITDA Gerencial",[22]db!$D:AC,COLUMNS([22]db!$D:N),0),0)</f>
        <v>0</v>
      </c>
      <c r="DE361" s="86">
        <f>IFERROR(VLOOKUP($B361&amp;"EBITDA Gerencial",[22]db!$D:AD,COLUMNS([22]db!$D:O),0),0)</f>
        <v>0</v>
      </c>
      <c r="DF361" s="86">
        <f>IFERROR(VLOOKUP($B361&amp;"EBITDA Gerencial",[22]db!$D:AE,COLUMNS([22]db!$D:P),0),0)</f>
        <v>0</v>
      </c>
      <c r="DG361" s="86">
        <f>IFERROR(VLOOKUP($B361&amp;"EBITDA Gerencial",[22]db!$D:AF,COLUMNS([22]db!$D:Q),0),0)</f>
        <v>0</v>
      </c>
      <c r="DH361" s="86">
        <f>IFERROR(VLOOKUP($B361&amp;"EBITDA Gerencial",[22]db!$D:AG,COLUMNS([22]db!$D:R),0),0)</f>
        <v>0</v>
      </c>
      <c r="DI361" s="86">
        <f>IFERROR(VLOOKUP($B361&amp;"EBITDA Gerencial",[22]db!$D:AH,COLUMNS([22]db!$D:S),0),0)</f>
        <v>0</v>
      </c>
      <c r="DJ361" s="86">
        <f>IFERROR(VLOOKUP($B361&amp;"EBITDA Gerencial",[22]db!$D:AI,COLUMNS([22]db!$D:T),0),0)</f>
        <v>0</v>
      </c>
      <c r="DK361" s="86">
        <f>IFERROR(VLOOKUP($B361&amp;"EBITDA Gerencial",[22]db!$D:AJ,COLUMNS([22]db!$D:U),0),0)</f>
        <v>0</v>
      </c>
      <c r="DL361" s="89">
        <f t="shared" si="84"/>
        <v>0</v>
      </c>
      <c r="DM361" s="86">
        <f>IFERROR(VLOOKUP($B361&amp;"EBITDA Gerencial",[22]db!$D:AL,COLUMNS([22]db!$D:W),0),0)</f>
        <v>0</v>
      </c>
      <c r="DN361" s="86">
        <f>IFERROR(VLOOKUP($B361&amp;"EBITDA Gerencial",[22]db!$D:AM,COLUMNS([22]db!$D:X),0),0)</f>
        <v>0</v>
      </c>
      <c r="DO361" s="86">
        <f>IFERROR(VLOOKUP($B361&amp;"EBITDA Gerencial",[22]db!$D:AN,COLUMNS([22]db!$D:Y),0),0)</f>
        <v>0</v>
      </c>
      <c r="DP361" s="86">
        <f>IFERROR(VLOOKUP($B361&amp;"EBITDA Gerencial",[22]db!$D:AO,COLUMNS([22]db!$D:Z),0),0)</f>
        <v>0</v>
      </c>
      <c r="DQ361" s="86">
        <f>IFERROR(VLOOKUP($B361&amp;"EBITDA Gerencial",[22]db!$D:AP,COLUMNS([22]db!$D:AA),0),0)</f>
        <v>0</v>
      </c>
      <c r="DR361" s="86">
        <f>IFERROR(VLOOKUP($B361&amp;"EBITDA Gerencial",[22]db!$D:AQ,COLUMNS([22]db!$D:AB),0),0)</f>
        <v>0</v>
      </c>
      <c r="DS361" s="86">
        <f>IFERROR(VLOOKUP($B361&amp;"EBITDA Gerencial",[22]db!$D:AR,COLUMNS([22]db!$D:AC),0),0)</f>
        <v>0</v>
      </c>
      <c r="DT361" s="86">
        <f>IFERROR(VLOOKUP($B361&amp;"EBITDA Gerencial",[22]db!$D:AS,COLUMNS([22]db!$D:AD),0),0)</f>
        <v>0</v>
      </c>
      <c r="DU361" s="86">
        <f>IFERROR(VLOOKUP($B361&amp;"EBITDA Gerencial",[22]db!$D:AT,COLUMNS([22]db!$D:AE),0),0)</f>
        <v>0</v>
      </c>
      <c r="DV361" s="86">
        <f>IFERROR(VLOOKUP($B361&amp;"EBITDA Gerencial",[22]db!$D:AU,COLUMNS([22]db!$D:AF),0),0)</f>
        <v>0</v>
      </c>
      <c r="DW361" s="86">
        <f>IFERROR(VLOOKUP($B361&amp;"EBITDA Gerencial",[22]db!$D:AV,COLUMNS([22]db!$D:AG),0),0)</f>
        <v>0</v>
      </c>
      <c r="DX361" s="86">
        <f>IFERROR(VLOOKUP($B361&amp;"EBITDA Gerencial",[22]db!$D:AW,COLUMNS([22]db!$D:AH),0),0)</f>
        <v>0</v>
      </c>
      <c r="DY361" s="90">
        <f t="shared" si="85"/>
        <v>0</v>
      </c>
      <c r="DZ361" s="90">
        <f>IFERROR(VLOOKUP($B361&amp;"Ebitda Gerencial",[22]db!$D:AV,COLUMNS([22]db!$D:AV),0),0)</f>
        <v>0</v>
      </c>
      <c r="EA361" s="90">
        <f>IFERROR(VLOOKUP($B361&amp;"Ebitda Gerencial",[22]db!$D:AW,COLUMNS([22]db!$D:AW),0),0)</f>
        <v>0</v>
      </c>
      <c r="EB361" s="90">
        <f>IFERROR(VLOOKUP($B361&amp;"Ebitda Gerencial",[22]db!$D:AX,COLUMNS([22]db!$D:AX),0),0)</f>
        <v>0</v>
      </c>
      <c r="EC361" s="90">
        <f>IFERROR(VLOOKUP($B361&amp;"Ebitda Gerencial",[22]db!$D:AY,COLUMNS([22]db!$D:AY),0),0)</f>
        <v>0</v>
      </c>
      <c r="EE361" s="92">
        <f>IFERROR(IF($L361="Pequeno Porte",IF('[22]Resumo Projetos 2020'!$C$7="Capex Financeiro",$Q361,$N361),0),0)</f>
        <v>0</v>
      </c>
      <c r="EF361" s="92">
        <f>IFERROR(IF($L361="Continuidade Operacional",IF('[22]Resumo Projetos 2020'!$C$7="Capex Financeiro",$Q361,$N361),0),0)</f>
        <v>0</v>
      </c>
      <c r="EG361" s="92">
        <f>IFERROR(IF($L361="Projetos Engenharia",IF('[22]Resumo Projetos 2020'!$C$7="Capex Financeiro",$Q361,$N361),0),0)</f>
        <v>0</v>
      </c>
      <c r="EH361" s="92">
        <f>IFERROR(IF(OR($L361="Crescimento Vegetativo Água",$L361="Crescimento Vegetativo Esgoto"),IF('[22]Resumo Projetos 2020'!$C$7="Capex Financeiro",$Q361,$N361),0),0)</f>
        <v>0</v>
      </c>
      <c r="EI361" s="92">
        <f>IFERROR(IF($L361="Fiscalização",IF('[22]Resumo Projetos 2020'!$C$7="Capex Financeiro",$Q361,$N361),0)+IF($L361="Corte e Religação",IF('[22]Resumo Projetos 2020'!$C$7="Capex Financeiro",$Q361,$N361),0),0)</f>
        <v>0</v>
      </c>
      <c r="EJ361" s="92">
        <f>IFERROR(IF($L361="Manutenção de Valor",IF('[22]Resumo Projetos 2020'!$C$7="Capex Financeiro",$Q361,$N361),0),0)</f>
        <v>0</v>
      </c>
      <c r="EK361" s="92">
        <f>IFERROR(IF($L361="Geração de Valor",IF('[22]Resumo Projetos 2020'!$C$7="Capex Financeiro",$Q361,$N361),0),0)</f>
        <v>0</v>
      </c>
      <c r="EL361" s="93" t="e">
        <f t="shared" si="90"/>
        <v>#VALUE!</v>
      </c>
      <c r="EM361" s="92">
        <f>IFERROR(IF($L361="Pequeno Porte",IF('[22]Resumo Projetos 2021'!$C$7="Capex Financeiro",$R361,$O361),0),0)</f>
        <v>0</v>
      </c>
      <c r="EN361" s="92">
        <f>IFERROR(IF($L361="Continuidade Operacional",IF('[22]Resumo Projetos 2021'!$C$7="Capex Financeiro",$R361,$O361),0),0)</f>
        <v>0</v>
      </c>
      <c r="EO361" s="92">
        <f>IFERROR(IF($L361="Projetos Engenharia",IF('[22]Resumo Projetos 2021'!$C$7="Capex Financeiro",$R361,$O361),0),0)</f>
        <v>0</v>
      </c>
      <c r="EP361" s="92">
        <f>IFERROR(IF(OR($L361="Crescimento Vegetativo Água",$L361="Crescimento Vegetativo Esgoto"),IF('[22]Resumo Projetos 2021'!$C$7="Capex Financeiro",$R361,$O361),0),0)</f>
        <v>0</v>
      </c>
      <c r="EQ361" s="92">
        <f>IFERROR(IF($L361="Fiscalização",IF('[22]Resumo Projetos 2021'!$C$7="Capex Financeiro",$R361,$O361),0)+IF($L361="Corte e Religação",IF('[22]Resumo Projetos 2021'!$C$7="Capex Financeiro",$R361,$O361),0),0)</f>
        <v>0</v>
      </c>
      <c r="ER361" s="92">
        <f>IFERROR(IF($L361="Manutenção de Valor",IF('[22]Resumo Projetos 2021'!$C$7="Capex Financeiro",$R361,$O361),0),0)</f>
        <v>0</v>
      </c>
      <c r="ES361" s="92">
        <f>IFERROR(IF($L361="Geração de Valor",IF('[22]Resumo Projetos 2021'!$C$7="Capex Financeiro",$R361,$O361),0),0)</f>
        <v>0</v>
      </c>
      <c r="ET361" s="94"/>
      <c r="EU361" s="95"/>
      <c r="EV361" s="92" t="e">
        <f t="shared" si="86"/>
        <v>#VALUE!</v>
      </c>
      <c r="EW361" s="92" t="e">
        <f t="shared" si="87"/>
        <v>#VALUE!</v>
      </c>
      <c r="FF361" s="31">
        <f>DL361-IFERROR(VLOOKUP($B361,#REF!,COLUMNS($B:DL),0),0)</f>
        <v>0</v>
      </c>
      <c r="FG361" s="31">
        <f>DY361-IFERROR(VLOOKUP($B361&amp;"Ebitda Gerencial",#REF!,COLUMNS(#REF!),0),0)</f>
        <v>0</v>
      </c>
      <c r="FH361" s="31">
        <f>DZ361-IFERROR(VLOOKUP($B361&amp;"Ebitda Gerencial",#REF!,COLUMNS(#REF!),0),0)</f>
        <v>0</v>
      </c>
    </row>
    <row r="362" spans="1:164" ht="45" customHeight="1" x14ac:dyDescent="0.25">
      <c r="A362">
        <f t="shared" si="88"/>
        <v>355</v>
      </c>
      <c r="B362" s="77" t="e">
        <f>VLOOKUP(A362,[22]db!A:C,3,0)</f>
        <v>#N/A</v>
      </c>
      <c r="C362" s="78" t="str">
        <f t="shared" si="77"/>
        <v/>
      </c>
      <c r="D362" s="78" t="e">
        <f>VLOOKUP(IF(F362="Águas de Manaus Consolidado","Águas de Manaus",F362)&amp;G362,[22]db!C:E,COLUMNS([22]db!C:E),0)</f>
        <v>#N/A</v>
      </c>
      <c r="E362" s="79" t="e">
        <f>VLOOKUP(IF(F362="Águas de Manaus Consolidado","Águas de Manaus",F362),[22]deparaV2!H:L,COLUMNS([22]deparaV2!H:L),0)</f>
        <v>#N/A</v>
      </c>
      <c r="F362" s="80">
        <f>IFERROR(VLOOKUP($A362,[22]db!$A:$G,COLUMNS([22]db!$A:F),0),0)</f>
        <v>0</v>
      </c>
      <c r="G362" s="78">
        <f>IFERROR(VLOOKUP($A362,[22]db!$A:$G,COLUMNS([22]db!$A:G),0),0)</f>
        <v>0</v>
      </c>
      <c r="H362" s="79" t="str">
        <f>IFERROR(VLOOKUP($B362,'[22]cpx0.10'!A:J,COLUMNS('[22]cpx0.10'!A:E),0),IF(G362="Projeto 999","Outros Lançamentos",""))</f>
        <v/>
      </c>
      <c r="I362" s="79" t="str">
        <f>IFERROR(VLOOKUP(B362,'[22]cpx0.10'!A:L,COLUMNS('[22]cpx0.10'!A:L),0),"")</f>
        <v/>
      </c>
      <c r="J362" s="78" t="str">
        <f>IFERROR(VLOOKUP($B362,'[22]cpx0.10'!A:J,COLUMNS('[22]cpx0.10'!A:D),0),IF(G362="Projeto 999","Outros Projetos",""))</f>
        <v/>
      </c>
      <c r="K362" s="78"/>
      <c r="L362" s="78" t="str">
        <f>IF(G362="Projeto 999","Manutenção de Valor",IFERROR(IF(IF(VLOOKUP($J362,[22]deparaV2!$D$13:$E$29,2,0)="sim",IF(VLOOKUP($B362&amp;"Total de Investimentos - Caixa",[22]db!$D:$CM,COLUMNS([22]db!$D:$CL),0)=1,"Pequeno Porte",VLOOKUP($B362&amp;"Total de Investimentos - Caixa",[22]db!$D:$CS,COLUMNS([22]db!$D:$CN),0)),J362)=0,"Manutenção de valor",IF(VLOOKUP($J362,[22]deparaV2!$D$13:$E$29,2,0)="sim",IF(VLOOKUP($B362&amp;"Total de Investimentos - Caixa",[22]db!$D:$CM,COLUMNS([22]db!$D:$CL),0)=1,"Pequeno Porte",VLOOKUP($B362&amp;"Total de Investimentos - Caixa",[22]db!$D:$CS,COLUMNS([22]db!$D:$CN),0)),J362)),IFERROR(IF(IF(VLOOKUP($J362,[22]deparaV2!$D$13:$E$29,2,0)="sim",IF(VLOOKUP($B362&amp;"Total de Investimentos",[22]db!$D:$CM,COLUMNS([22]db!$D:$CL),0)=1,"Pequeno Porte",VLOOKUP($B362&amp;"Total de Investimentos",[22]db!$D:$CS,COLUMNS([22]db!$D:$CN),0)),J362)=0,"Manutenção de valor",IF(VLOOKUP($J362,[22]deparaV2!$D$13:$E$29,2,0)="sim",IF(VLOOKUP($B362&amp;"Total de Investimentos",[22]db!$D:$CM,COLUMNS([22]db!$D:$CL),0)=1,"Pequeno Porte",VLOOKUP($B362&amp;"Total de Investimentos",[22]db!$D:$CS,COLUMNS([22]db!$D:$CN),0)),J362)),"")))</f>
        <v/>
      </c>
      <c r="M362" s="81" t="s">
        <v>89</v>
      </c>
      <c r="N362" s="82">
        <f>IFERROR(-VLOOKUP($B362&amp;$D$1,[22]db!$D:$CI,MATCH($H$1,[22]db!$D$5:$CI$5,0),0),0)+AH362</f>
        <v>0</v>
      </c>
      <c r="O362" s="82">
        <f>IFERROR(-VLOOKUP($B362&amp;$D$1,[22]db!$D:$CI,MATCH($H$1+1,[22]db!$D$5:$CI$5,0),0)*(1-Y362),0)+AH362</f>
        <v>0</v>
      </c>
      <c r="P362" s="83" t="e">
        <f t="shared" si="78"/>
        <v>#VALUE!</v>
      </c>
      <c r="Q362" s="82">
        <f>IFERROR(-VLOOKUP($B362&amp;$C$1,[22]db!$D:$CI,MATCH($H$1,[22]db!$D$5:$CI$5,0),0),0)+AH362</f>
        <v>0</v>
      </c>
      <c r="R362" s="82">
        <f>IFERROR(-VLOOKUP($B362&amp;$C$1,[22]db!$D:$CI,MATCH($H$1+1,[22]db!$D$5:$CI$5,0),0)*(1-Y362),0)+AH362</f>
        <v>0</v>
      </c>
      <c r="S362" s="82"/>
      <c r="T362" s="82">
        <f>IFERROR(VLOOKUP($B362&amp;"EBITDA Gerencial",[22]db!$D:$AI,MATCH($H$1,[22]db!$D$5:$CI$5,0),0),0)</f>
        <v>0</v>
      </c>
      <c r="U362" s="82">
        <f>IFERROR(VLOOKUP($B362&amp;"EBITDA Gerencial",[22]db!$D:$AI,MATCH($H$1+1,[22]db!$D$5:$CI$5,0),0),0)</f>
        <v>0</v>
      </c>
      <c r="V362" s="82">
        <f>IFERROR(VLOOKUP($B362,[22]Fluxos!$B:$F,COLUMNS([22]Fluxos!$B:E),0),0)</f>
        <v>0</v>
      </c>
      <c r="W362" s="84">
        <f>IFERROR(VLOOKUP($B362,[22]Fluxos!$B:$I,COLUMNS([22]Fluxos!$B:I),0),0)</f>
        <v>0</v>
      </c>
      <c r="X362" s="84"/>
      <c r="Y362" s="174"/>
      <c r="Z362" s="175"/>
      <c r="AA362" s="85" t="s">
        <v>90</v>
      </c>
      <c r="AC362" s="86" t="e">
        <f t="shared" si="79"/>
        <v>#VALUE!</v>
      </c>
      <c r="AD362" s="87" t="e">
        <f>SUMIFS('[22]Realizado por ano PEP'!$G:$G,'[22]Realizado por ano PEP'!$B:$B,'5. Projetos Capex'!$B362)+SUMIFS('[22]Realizado por ano PEP'!$H:$H,'[22]Realizado por ano PEP'!$B:$B,'5. Projetos Capex'!$B362)</f>
        <v>#VALUE!</v>
      </c>
      <c r="AE362" s="87" t="e">
        <f>SUMIFS('[22]Realizado por ano PEP'!$F:$F,'[22]Realizado por ano PEP'!$B:$B,'5. Projetos Capex'!$B362)+SUMIFS('[22]Realizado por ano PEP'!$E:$E,'[22]Realizado por ano PEP'!$B:$B,'5. Projetos Capex'!$B362)</f>
        <v>#VALUE!</v>
      </c>
      <c r="AF362">
        <f t="shared" si="89"/>
        <v>0</v>
      </c>
      <c r="AG362" s="85" t="e">
        <f>IF(COUNTIF('[22]Ajuste PR - Ibura E LVE'!$J$5:$J$487,'5. Projetos Capex'!$B362)&lt;&gt;0,"Sim","Não")</f>
        <v>#VALUE!</v>
      </c>
      <c r="AH362" s="85">
        <f>IFERROR(-VLOOKUP(B362,'[22]Ajuste PR - Ibura E LVE'!$J:$N,COLUMNS('[22]Ajuste PR - Ibura E LVE'!J:N),0),0)</f>
        <v>0</v>
      </c>
      <c r="AJ362" s="88" t="e">
        <f>VLOOKUP($B362,'[22]cpx0.10'!$A:$J,COLUMNS(A:J),0)</f>
        <v>#N/A</v>
      </c>
      <c r="AK362" s="88" t="e">
        <f>VLOOKUP($B362,'[22]cpx0.10'!$A:$H,COLUMNS('[22]cpx0.10'!$A:G),0)</f>
        <v>#N/A</v>
      </c>
      <c r="AL362" s="87" t="e">
        <f>VLOOKUP($B362,'[22]cpx0.10'!$A:$H,COLUMNS('[22]cpx0.10'!$A:H),0)</f>
        <v>#N/A</v>
      </c>
      <c r="AP362" s="86" t="e">
        <f>IFERROR(VLOOKUP($B362&amp;$D$1,[22]db!$D:$Y,COLUMNS([22]db!$D:J),0),0)+IF($AG362="sim",VLOOKUP($B362,'[22]Ajuste PR - Ibura E LVE'!$J:$AA,COLUMNS('[22]Ajuste PR - Ibura E LVE'!$J:O),0),0)</f>
        <v>#VALUE!</v>
      </c>
      <c r="AQ362" s="86" t="e">
        <f>IFERROR(VLOOKUP($B362&amp;$D$1,[22]db!$D:$Y,COLUMNS([22]db!$D:K),0),0)+IF($AG362="sim",VLOOKUP($B362,'[22]Ajuste PR - Ibura E LVE'!$J:$AA,COLUMNS('[22]Ajuste PR - Ibura E LVE'!$J:P),0),0)</f>
        <v>#VALUE!</v>
      </c>
      <c r="AR362" s="86" t="e">
        <f>IFERROR(VLOOKUP($B362&amp;$D$1,[22]db!$D:$Y,COLUMNS([22]db!$D:L),0),0)+IF($AG362="sim",VLOOKUP($B362,'[22]Ajuste PR - Ibura E LVE'!$J:$AA,COLUMNS('[22]Ajuste PR - Ibura E LVE'!$J:Q),0),0)</f>
        <v>#VALUE!</v>
      </c>
      <c r="AS362" s="86" t="e">
        <f>IFERROR(VLOOKUP($B362&amp;$D$1,[22]db!$D:$Y,COLUMNS([22]db!$D:M),0),0)+IF($AG362="sim",VLOOKUP($B362,'[22]Ajuste PR - Ibura E LVE'!$J:$AA,COLUMNS('[22]Ajuste PR - Ibura E LVE'!$J:R),0),0)</f>
        <v>#VALUE!</v>
      </c>
      <c r="AT362" s="86" t="e">
        <f>IFERROR(VLOOKUP($B362&amp;$D$1,[22]db!$D:$Y,COLUMNS([22]db!$D:N),0),0)+IF($AG362="sim",VLOOKUP($B362,'[22]Ajuste PR - Ibura E LVE'!$J:$AA,COLUMNS('[22]Ajuste PR - Ibura E LVE'!$J:S),0),0)</f>
        <v>#VALUE!</v>
      </c>
      <c r="AU362" s="86" t="e">
        <f>IFERROR(VLOOKUP($B362&amp;$D$1,[22]db!$D:$Y,COLUMNS([22]db!$D:O),0),0)+IF($AG362="sim",VLOOKUP($B362,'[22]Ajuste PR - Ibura E LVE'!$J:$AA,COLUMNS('[22]Ajuste PR - Ibura E LVE'!$J:T),0),0)</f>
        <v>#VALUE!</v>
      </c>
      <c r="AV362" s="86" t="e">
        <f>IFERROR(VLOOKUP($B362&amp;$D$1,[22]db!$D:$Y,COLUMNS([22]db!$D:P),0),0)+IF($AG362="sim",VLOOKUP($B362,'[22]Ajuste PR - Ibura E LVE'!$J:$AA,COLUMNS('[22]Ajuste PR - Ibura E LVE'!$J:U),0),0)</f>
        <v>#VALUE!</v>
      </c>
      <c r="AW362" s="86" t="e">
        <f>IFERROR(VLOOKUP($B362&amp;$D$1,[22]db!$D:$Y,COLUMNS([22]db!$D:Q),0),0)+IF($AG362="sim",VLOOKUP($B362,'[22]Ajuste PR - Ibura E LVE'!$J:$AA,COLUMNS('[22]Ajuste PR - Ibura E LVE'!$J:V),0),0)</f>
        <v>#VALUE!</v>
      </c>
      <c r="AX362" s="86" t="e">
        <f>IFERROR(VLOOKUP($B362&amp;$D$1,[22]db!$D:$Y,COLUMNS([22]db!$D:R),0),0)+IF($AG362="sim",VLOOKUP($B362,'[22]Ajuste PR - Ibura E LVE'!$J:$AA,COLUMNS('[22]Ajuste PR - Ibura E LVE'!$J:W),0),0)</f>
        <v>#VALUE!</v>
      </c>
      <c r="AY362" s="86" t="e">
        <f>IFERROR(VLOOKUP($B362&amp;$D$1,[22]db!$D:$Y,COLUMNS([22]db!$D:S),0),0)+IF($AG362="sim",VLOOKUP($B362,'[22]Ajuste PR - Ibura E LVE'!$J:$AA,COLUMNS('[22]Ajuste PR - Ibura E LVE'!$J:X),0),0)</f>
        <v>#VALUE!</v>
      </c>
      <c r="AZ362" s="86" t="e">
        <f>IFERROR(VLOOKUP($B362&amp;$D$1,[22]db!$D:$Y,COLUMNS([22]db!$D:T),0),0)+IF($AG362="sim",VLOOKUP($B362,'[22]Ajuste PR - Ibura E LVE'!$J:$AA,COLUMNS('[22]Ajuste PR - Ibura E LVE'!$J:Y),0),0)</f>
        <v>#VALUE!</v>
      </c>
      <c r="BA362" s="86" t="e">
        <f>IFERROR(VLOOKUP($B362&amp;$D$1,[22]db!$D:$Y,COLUMNS([22]db!$D:U),0),0)+IF($AG362="sim",VLOOKUP($B362,'[22]Ajuste PR - Ibura E LVE'!$J:$AA,COLUMNS('[22]Ajuste PR - Ibura E LVE'!$J:Z),0),0)</f>
        <v>#VALUE!</v>
      </c>
      <c r="BB362" s="89" t="e">
        <f t="shared" si="80"/>
        <v>#VALUE!</v>
      </c>
      <c r="BC362" s="86">
        <f>IFERROR(VLOOKUP($B362&amp;$D$1,[22]db!$D:$Y,COLUMNS([22]db!$D:W),0),0)</f>
        <v>0</v>
      </c>
      <c r="BD362" s="86">
        <f>IFERROR(VLOOKUP($B362&amp;$D$1,[22]db!$D:$Y,COLUMNS([22]db!$D:X),0),0)</f>
        <v>0</v>
      </c>
      <c r="BE362" s="86">
        <f>IFERROR(VLOOKUP($B362&amp;$D$1,[22]db!$D:Y,COLUMNS([22]db!$D:Y),0),0)</f>
        <v>0</v>
      </c>
      <c r="BF362" s="86">
        <f>IFERROR(VLOOKUP($B362&amp;$D$1,[22]db!$D:Z,COLUMNS([22]db!$D:Z),0),0)</f>
        <v>0</v>
      </c>
      <c r="BG362" s="86">
        <f>IFERROR(VLOOKUP($B362&amp;$D$1,[22]db!$D:AA,COLUMNS([22]db!$D:AA),0),0)</f>
        <v>0</v>
      </c>
      <c r="BH362" s="86">
        <f>IFERROR(VLOOKUP($B362&amp;$D$1,[22]db!$D:AB,COLUMNS([22]db!$D:AB),0),0)</f>
        <v>0</v>
      </c>
      <c r="BI362" s="86">
        <f>IFERROR(VLOOKUP($B362&amp;$D$1,[22]db!$D:AC,COLUMNS([22]db!$D:AC),0),0)</f>
        <v>0</v>
      </c>
      <c r="BJ362" s="86">
        <f>IFERROR(VLOOKUP($B362&amp;$D$1,[22]db!$D:AD,COLUMNS([22]db!$D:AD),0),0)</f>
        <v>0</v>
      </c>
      <c r="BK362" s="86">
        <f>IFERROR(VLOOKUP($B362&amp;$D$1,[22]db!$D:AE,COLUMNS([22]db!$D:AE),0),0)</f>
        <v>0</v>
      </c>
      <c r="BL362" s="86">
        <f>IFERROR(VLOOKUP($B362&amp;$D$1,[22]db!$D:AF,COLUMNS([22]db!$D:AF),0),0)</f>
        <v>0</v>
      </c>
      <c r="BM362" s="86">
        <f>IFERROR(VLOOKUP($B362&amp;$D$1,[22]db!$D:AG,COLUMNS([22]db!$D:AG),0),0)</f>
        <v>0</v>
      </c>
      <c r="BN362" s="86">
        <f>IFERROR(VLOOKUP($B362&amp;$D$1,[22]db!$D:AH,COLUMNS([22]db!$D:AH),0),0)</f>
        <v>0</v>
      </c>
      <c r="BO362" s="90">
        <f t="shared" si="81"/>
        <v>0</v>
      </c>
      <c r="BP362" s="90">
        <f>IFERROR(VLOOKUP($B362&amp;$D$1,[22]db!$D:AV,COLUMNS([22]db!$D:AV),0),0)</f>
        <v>0</v>
      </c>
      <c r="BQ362" s="90">
        <f>IFERROR(VLOOKUP($B362&amp;$D$1,[22]db!$D:AW,COLUMNS([22]db!$D:AW),0),0)</f>
        <v>0</v>
      </c>
      <c r="BR362" s="90">
        <f>IFERROR(VLOOKUP($B362&amp;$D$1,[22]db!$D:AX,COLUMNS([22]db!$D:AX),0),0)</f>
        <v>0</v>
      </c>
      <c r="BS362" s="91">
        <f>IFERROR(VLOOKUP($B362&amp;$D$1,[22]db!$D:AM,COLUMNS([22]db!$D:I),0),0)</f>
        <v>0</v>
      </c>
      <c r="BU362" s="86" t="e">
        <f>IFERROR(VLOOKUP($B362&amp;$C$1,[22]db!$D:$Y,COLUMNS([22]db!$D:J),0),0)+IF($AG362="sim",VLOOKUP($B362,'[22]Ajuste PR - Ibura E LVE'!$J:$AA,COLUMNS('[22]Ajuste PR - Ibura E LVE'!$J:O),0),0)</f>
        <v>#VALUE!</v>
      </c>
      <c r="BV362" s="86" t="e">
        <f>IFERROR(VLOOKUP($B362&amp;$C$1,[22]db!$D:$Y,COLUMNS([22]db!$D:K),0),0)+IF($AG362="sim",VLOOKUP($B362,'[22]Ajuste PR - Ibura E LVE'!$J:$AA,COLUMNS('[22]Ajuste PR - Ibura E LVE'!$J:P),0),0)</f>
        <v>#VALUE!</v>
      </c>
      <c r="BW362" s="86" t="e">
        <f>IFERROR(VLOOKUP($B362&amp;$C$1,[22]db!$D:$Y,COLUMNS([22]db!$D:L),0),0)+IF($AG362="sim",VLOOKUP($B362,'[22]Ajuste PR - Ibura E LVE'!$J:$AA,COLUMNS('[22]Ajuste PR - Ibura E LVE'!$J:Q),0),0)</f>
        <v>#VALUE!</v>
      </c>
      <c r="BX362" s="86" t="e">
        <f>IFERROR(VLOOKUP($B362&amp;$C$1,[22]db!$D:$Y,COLUMNS([22]db!$D:M),0),0)+IF($AG362="sim",VLOOKUP($B362,'[22]Ajuste PR - Ibura E LVE'!$J:$AA,COLUMNS('[22]Ajuste PR - Ibura E LVE'!$J:R),0),0)</f>
        <v>#VALUE!</v>
      </c>
      <c r="BY362" s="86" t="e">
        <f>IFERROR(VLOOKUP($B362&amp;$C$1,[22]db!$D:$Y,COLUMNS([22]db!$D:N),0),0)+IF($AG362="sim",VLOOKUP($B362,'[22]Ajuste PR - Ibura E LVE'!$J:$AA,COLUMNS('[22]Ajuste PR - Ibura E LVE'!$J:S),0),0)</f>
        <v>#VALUE!</v>
      </c>
      <c r="BZ362" s="86" t="e">
        <f>IFERROR(VLOOKUP($B362&amp;$C$1,[22]db!$D:$Y,COLUMNS([22]db!$D:O),0),0)+IF($AG362="sim",VLOOKUP($B362,'[22]Ajuste PR - Ibura E LVE'!$J:$AA,COLUMNS('[22]Ajuste PR - Ibura E LVE'!$J:T),0),0)</f>
        <v>#VALUE!</v>
      </c>
      <c r="CA362" s="86" t="e">
        <f>IFERROR(VLOOKUP($B362&amp;$C$1,[22]db!$D:$Y,COLUMNS([22]db!$D:P),0),0)+IF($AG362="sim",VLOOKUP($B362,'[22]Ajuste PR - Ibura E LVE'!$J:$AA,COLUMNS('[22]Ajuste PR - Ibura E LVE'!$J:U),0),0)</f>
        <v>#VALUE!</v>
      </c>
      <c r="CB362" s="86" t="e">
        <f>IFERROR(VLOOKUP($B362&amp;$C$1,[22]db!$D:$Y,COLUMNS([22]db!$D:Q),0),0)+IF($AG362="sim",VLOOKUP($B362,'[22]Ajuste PR - Ibura E LVE'!$J:$AA,COLUMNS('[22]Ajuste PR - Ibura E LVE'!$J:V),0),0)</f>
        <v>#VALUE!</v>
      </c>
      <c r="CC362" s="86" t="e">
        <f>IFERROR(VLOOKUP($B362&amp;$C$1,[22]db!$D:$Y,COLUMNS([22]db!$D:R),0),0)+IF($AG362="sim",VLOOKUP($B362,'[22]Ajuste PR - Ibura E LVE'!$J:$AA,COLUMNS('[22]Ajuste PR - Ibura E LVE'!$J:W),0),0)</f>
        <v>#VALUE!</v>
      </c>
      <c r="CD362" s="86" t="e">
        <f>IFERROR(VLOOKUP($B362&amp;$C$1,[22]db!$D:$Y,COLUMNS([22]db!$D:S),0),0)+IF($AG362="sim",VLOOKUP($B362,'[22]Ajuste PR - Ibura E LVE'!$J:$AA,COLUMNS('[22]Ajuste PR - Ibura E LVE'!$J:X),0),0)</f>
        <v>#VALUE!</v>
      </c>
      <c r="CE362" s="86" t="e">
        <f>IFERROR(VLOOKUP($B362&amp;$C$1,[22]db!$D:$Y,COLUMNS([22]db!$D:T),0),0)+IF($AG362="sim",VLOOKUP($B362,'[22]Ajuste PR - Ibura E LVE'!$J:$AA,COLUMNS('[22]Ajuste PR - Ibura E LVE'!$J:Y),0),0)</f>
        <v>#VALUE!</v>
      </c>
      <c r="CF362" s="86" t="e">
        <f>IFERROR(VLOOKUP($B362&amp;$C$1,[22]db!$D:$Y,COLUMNS([22]db!$D:U),0),0)+IF($AG362="sim",VLOOKUP($B362,'[22]Ajuste PR - Ibura E LVE'!$J:$AA,COLUMNS('[22]Ajuste PR - Ibura E LVE'!$J:Z),0),0)</f>
        <v>#VALUE!</v>
      </c>
      <c r="CG362" s="89" t="e">
        <f t="shared" si="82"/>
        <v>#VALUE!</v>
      </c>
      <c r="CH362" s="86">
        <f>IFERROR(VLOOKUP($B362&amp;$C$1,[22]db!$D:$Y,COLUMNS([22]db!$D:W),0),0)</f>
        <v>0</v>
      </c>
      <c r="CI362" s="86">
        <f>IFERROR(VLOOKUP($B362&amp;$C$1,[22]db!$D:Y,COLUMNS([22]db!$D:X),0),0)</f>
        <v>0</v>
      </c>
      <c r="CJ362" s="86">
        <f>IFERROR(VLOOKUP($B362&amp;$C$1,[22]db!$D:Z,COLUMNS([22]db!$D:Y),0),0)</f>
        <v>0</v>
      </c>
      <c r="CK362" s="86">
        <f>IFERROR(VLOOKUP($B362&amp;$C$1,[22]db!$D:AA,COLUMNS([22]db!$D:Z),0),0)</f>
        <v>0</v>
      </c>
      <c r="CL362" s="86">
        <f>IFERROR(VLOOKUP($B362&amp;$C$1,[22]db!$D:AB,COLUMNS([22]db!$D:AA),0),0)</f>
        <v>0</v>
      </c>
      <c r="CM362" s="86">
        <f>IFERROR(VLOOKUP($B362&amp;$C$1,[22]db!$D:AC,COLUMNS([22]db!$D:AB),0),0)</f>
        <v>0</v>
      </c>
      <c r="CN362" s="86">
        <f>IFERROR(VLOOKUP($B362&amp;$C$1,[22]db!$D:AD,COLUMNS([22]db!$D:AC),0),0)</f>
        <v>0</v>
      </c>
      <c r="CO362" s="86">
        <f>IFERROR(VLOOKUP($B362&amp;$C$1,[22]db!$D:AE,COLUMNS([22]db!$D:AD),0),0)</f>
        <v>0</v>
      </c>
      <c r="CP362" s="86">
        <f>IFERROR(VLOOKUP($B362&amp;$C$1,[22]db!$D:AF,COLUMNS([22]db!$D:AE),0),0)</f>
        <v>0</v>
      </c>
      <c r="CQ362" s="86">
        <f>IFERROR(VLOOKUP($B362&amp;$C$1,[22]db!$D:AG,COLUMNS([22]db!$D:AF),0),0)</f>
        <v>0</v>
      </c>
      <c r="CR362" s="86">
        <f>IFERROR(VLOOKUP($B362&amp;$C$1,[22]db!$D:AH,COLUMNS([22]db!$D:AG),0),0)</f>
        <v>0</v>
      </c>
      <c r="CS362" s="86">
        <f>IFERROR(VLOOKUP($B362&amp;$C$1,[22]db!$D:AI,COLUMNS([22]db!$D:AH),0),0)</f>
        <v>0</v>
      </c>
      <c r="CT362" s="90">
        <f t="shared" si="83"/>
        <v>0</v>
      </c>
      <c r="CU362" s="90">
        <f>IFERROR(VLOOKUP($B362&amp;$C$1,[22]db!$D:AV,COLUMNS([22]db!$D:AV),0),0)</f>
        <v>0</v>
      </c>
      <c r="CV362" s="90">
        <f>IFERROR(VLOOKUP($B362&amp;$C$1,[22]db!$D:AW,COLUMNS([22]db!$D:AW),0),0)</f>
        <v>0</v>
      </c>
      <c r="CW362" s="90">
        <f>IFERROR(VLOOKUP($B362&amp;$C$1,[22]db!$D:AX,COLUMNS([22]db!$D:AX),0),0)</f>
        <v>0</v>
      </c>
      <c r="CX362" s="91">
        <f>IFERROR(VLOOKUP($B362&amp;$C$1,[22]db!$D:AN,COLUMNS([22]db!$D:I),0),0)</f>
        <v>0</v>
      </c>
      <c r="CZ362" s="86">
        <f>IFERROR(VLOOKUP($B362&amp;"EBITDA Gerencial",[22]db!$D:Y,COLUMNS([22]db!$D:J),0),0)</f>
        <v>0</v>
      </c>
      <c r="DA362" s="86">
        <f>IFERROR(VLOOKUP($B362&amp;"EBITDA Gerencial",[22]db!$D:Z,COLUMNS([22]db!$D:K),0),0)</f>
        <v>0</v>
      </c>
      <c r="DB362" s="86">
        <f>IFERROR(VLOOKUP($B362&amp;"EBITDA Gerencial",[22]db!$D:AA,COLUMNS([22]db!$D:L),0),0)</f>
        <v>0</v>
      </c>
      <c r="DC362" s="86">
        <f>IFERROR(VLOOKUP($B362&amp;"EBITDA Gerencial",[22]db!$D:AB,COLUMNS([22]db!$D:M),0),0)</f>
        <v>0</v>
      </c>
      <c r="DD362" s="86">
        <f>IFERROR(VLOOKUP($B362&amp;"EBITDA Gerencial",[22]db!$D:AC,COLUMNS([22]db!$D:N),0),0)</f>
        <v>0</v>
      </c>
      <c r="DE362" s="86">
        <f>IFERROR(VLOOKUP($B362&amp;"EBITDA Gerencial",[22]db!$D:AD,COLUMNS([22]db!$D:O),0),0)</f>
        <v>0</v>
      </c>
      <c r="DF362" s="86">
        <f>IFERROR(VLOOKUP($B362&amp;"EBITDA Gerencial",[22]db!$D:AE,COLUMNS([22]db!$D:P),0),0)</f>
        <v>0</v>
      </c>
      <c r="DG362" s="86">
        <f>IFERROR(VLOOKUP($B362&amp;"EBITDA Gerencial",[22]db!$D:AF,COLUMNS([22]db!$D:Q),0),0)</f>
        <v>0</v>
      </c>
      <c r="DH362" s="86">
        <f>IFERROR(VLOOKUP($B362&amp;"EBITDA Gerencial",[22]db!$D:AG,COLUMNS([22]db!$D:R),0),0)</f>
        <v>0</v>
      </c>
      <c r="DI362" s="86">
        <f>IFERROR(VLOOKUP($B362&amp;"EBITDA Gerencial",[22]db!$D:AH,COLUMNS([22]db!$D:S),0),0)</f>
        <v>0</v>
      </c>
      <c r="DJ362" s="86">
        <f>IFERROR(VLOOKUP($B362&amp;"EBITDA Gerencial",[22]db!$D:AI,COLUMNS([22]db!$D:T),0),0)</f>
        <v>0</v>
      </c>
      <c r="DK362" s="86">
        <f>IFERROR(VLOOKUP($B362&amp;"EBITDA Gerencial",[22]db!$D:AJ,COLUMNS([22]db!$D:U),0),0)</f>
        <v>0</v>
      </c>
      <c r="DL362" s="89">
        <f t="shared" si="84"/>
        <v>0</v>
      </c>
      <c r="DM362" s="86">
        <f>IFERROR(VLOOKUP($B362&amp;"EBITDA Gerencial",[22]db!$D:AL,COLUMNS([22]db!$D:W),0),0)</f>
        <v>0</v>
      </c>
      <c r="DN362" s="86">
        <f>IFERROR(VLOOKUP($B362&amp;"EBITDA Gerencial",[22]db!$D:AM,COLUMNS([22]db!$D:X),0),0)</f>
        <v>0</v>
      </c>
      <c r="DO362" s="86">
        <f>IFERROR(VLOOKUP($B362&amp;"EBITDA Gerencial",[22]db!$D:AN,COLUMNS([22]db!$D:Y),0),0)</f>
        <v>0</v>
      </c>
      <c r="DP362" s="86">
        <f>IFERROR(VLOOKUP($B362&amp;"EBITDA Gerencial",[22]db!$D:AO,COLUMNS([22]db!$D:Z),0),0)</f>
        <v>0</v>
      </c>
      <c r="DQ362" s="86">
        <f>IFERROR(VLOOKUP($B362&amp;"EBITDA Gerencial",[22]db!$D:AP,COLUMNS([22]db!$D:AA),0),0)</f>
        <v>0</v>
      </c>
      <c r="DR362" s="86">
        <f>IFERROR(VLOOKUP($B362&amp;"EBITDA Gerencial",[22]db!$D:AQ,COLUMNS([22]db!$D:AB),0),0)</f>
        <v>0</v>
      </c>
      <c r="DS362" s="86">
        <f>IFERROR(VLOOKUP($B362&amp;"EBITDA Gerencial",[22]db!$D:AR,COLUMNS([22]db!$D:AC),0),0)</f>
        <v>0</v>
      </c>
      <c r="DT362" s="86">
        <f>IFERROR(VLOOKUP($B362&amp;"EBITDA Gerencial",[22]db!$D:AS,COLUMNS([22]db!$D:AD),0),0)</f>
        <v>0</v>
      </c>
      <c r="DU362" s="86">
        <f>IFERROR(VLOOKUP($B362&amp;"EBITDA Gerencial",[22]db!$D:AT,COLUMNS([22]db!$D:AE),0),0)</f>
        <v>0</v>
      </c>
      <c r="DV362" s="86">
        <f>IFERROR(VLOOKUP($B362&amp;"EBITDA Gerencial",[22]db!$D:AU,COLUMNS([22]db!$D:AF),0),0)</f>
        <v>0</v>
      </c>
      <c r="DW362" s="86">
        <f>IFERROR(VLOOKUP($B362&amp;"EBITDA Gerencial",[22]db!$D:AV,COLUMNS([22]db!$D:AG),0),0)</f>
        <v>0</v>
      </c>
      <c r="DX362" s="86">
        <f>IFERROR(VLOOKUP($B362&amp;"EBITDA Gerencial",[22]db!$D:AW,COLUMNS([22]db!$D:AH),0),0)</f>
        <v>0</v>
      </c>
      <c r="DY362" s="90">
        <f t="shared" si="85"/>
        <v>0</v>
      </c>
      <c r="DZ362" s="90">
        <f>IFERROR(VLOOKUP($B362&amp;"Ebitda Gerencial",[22]db!$D:AV,COLUMNS([22]db!$D:AV),0),0)</f>
        <v>0</v>
      </c>
      <c r="EA362" s="90">
        <f>IFERROR(VLOOKUP($B362&amp;"Ebitda Gerencial",[22]db!$D:AW,COLUMNS([22]db!$D:AW),0),0)</f>
        <v>0</v>
      </c>
      <c r="EB362" s="90">
        <f>IFERROR(VLOOKUP($B362&amp;"Ebitda Gerencial",[22]db!$D:AX,COLUMNS([22]db!$D:AX),0),0)</f>
        <v>0</v>
      </c>
      <c r="EC362" s="90">
        <f>IFERROR(VLOOKUP($B362&amp;"Ebitda Gerencial",[22]db!$D:AY,COLUMNS([22]db!$D:AY),0),0)</f>
        <v>0</v>
      </c>
      <c r="EE362" s="92">
        <f>IFERROR(IF($L362="Pequeno Porte",IF('[22]Resumo Projetos 2020'!$C$7="Capex Financeiro",$Q362,$N362),0),0)</f>
        <v>0</v>
      </c>
      <c r="EF362" s="92">
        <f>IFERROR(IF($L362="Continuidade Operacional",IF('[22]Resumo Projetos 2020'!$C$7="Capex Financeiro",$Q362,$N362),0),0)</f>
        <v>0</v>
      </c>
      <c r="EG362" s="92">
        <f>IFERROR(IF($L362="Projetos Engenharia",IF('[22]Resumo Projetos 2020'!$C$7="Capex Financeiro",$Q362,$N362),0),0)</f>
        <v>0</v>
      </c>
      <c r="EH362" s="92">
        <f>IFERROR(IF(OR($L362="Crescimento Vegetativo Água",$L362="Crescimento Vegetativo Esgoto"),IF('[22]Resumo Projetos 2020'!$C$7="Capex Financeiro",$Q362,$N362),0),0)</f>
        <v>0</v>
      </c>
      <c r="EI362" s="92">
        <f>IFERROR(IF($L362="Fiscalização",IF('[22]Resumo Projetos 2020'!$C$7="Capex Financeiro",$Q362,$N362),0)+IF($L362="Corte e Religação",IF('[22]Resumo Projetos 2020'!$C$7="Capex Financeiro",$Q362,$N362),0),0)</f>
        <v>0</v>
      </c>
      <c r="EJ362" s="92">
        <f>IFERROR(IF($L362="Manutenção de Valor",IF('[22]Resumo Projetos 2020'!$C$7="Capex Financeiro",$Q362,$N362),0),0)</f>
        <v>0</v>
      </c>
      <c r="EK362" s="92">
        <f>IFERROR(IF($L362="Geração de Valor",IF('[22]Resumo Projetos 2020'!$C$7="Capex Financeiro",$Q362,$N362),0),0)</f>
        <v>0</v>
      </c>
      <c r="EL362" s="93" t="e">
        <f t="shared" si="90"/>
        <v>#VALUE!</v>
      </c>
      <c r="EM362" s="92">
        <f>IFERROR(IF($L362="Pequeno Porte",IF('[22]Resumo Projetos 2021'!$C$7="Capex Financeiro",$R362,$O362),0),0)</f>
        <v>0</v>
      </c>
      <c r="EN362" s="92">
        <f>IFERROR(IF($L362="Continuidade Operacional",IF('[22]Resumo Projetos 2021'!$C$7="Capex Financeiro",$R362,$O362),0),0)</f>
        <v>0</v>
      </c>
      <c r="EO362" s="92">
        <f>IFERROR(IF($L362="Projetos Engenharia",IF('[22]Resumo Projetos 2021'!$C$7="Capex Financeiro",$R362,$O362),0),0)</f>
        <v>0</v>
      </c>
      <c r="EP362" s="92">
        <f>IFERROR(IF(OR($L362="Crescimento Vegetativo Água",$L362="Crescimento Vegetativo Esgoto"),IF('[22]Resumo Projetos 2021'!$C$7="Capex Financeiro",$R362,$O362),0),0)</f>
        <v>0</v>
      </c>
      <c r="EQ362" s="92">
        <f>IFERROR(IF($L362="Fiscalização",IF('[22]Resumo Projetos 2021'!$C$7="Capex Financeiro",$R362,$O362),0)+IF($L362="Corte e Religação",IF('[22]Resumo Projetos 2021'!$C$7="Capex Financeiro",$R362,$O362),0),0)</f>
        <v>0</v>
      </c>
      <c r="ER362" s="92">
        <f>IFERROR(IF($L362="Manutenção de Valor",IF('[22]Resumo Projetos 2021'!$C$7="Capex Financeiro",$R362,$O362),0),0)</f>
        <v>0</v>
      </c>
      <c r="ES362" s="92">
        <f>IFERROR(IF($L362="Geração de Valor",IF('[22]Resumo Projetos 2021'!$C$7="Capex Financeiro",$R362,$O362),0),0)</f>
        <v>0</v>
      </c>
      <c r="ET362" s="94"/>
      <c r="EU362" s="95"/>
      <c r="EV362" s="92" t="e">
        <f t="shared" si="86"/>
        <v>#VALUE!</v>
      </c>
      <c r="EW362" s="92" t="e">
        <f t="shared" si="87"/>
        <v>#VALUE!</v>
      </c>
      <c r="FF362" s="31">
        <f>DL362-IFERROR(VLOOKUP($B362,#REF!,COLUMNS($B:DL),0),0)</f>
        <v>0</v>
      </c>
      <c r="FG362" s="31">
        <f>DY362-IFERROR(VLOOKUP($B362&amp;"Ebitda Gerencial",#REF!,COLUMNS(#REF!),0),0)</f>
        <v>0</v>
      </c>
      <c r="FH362" s="31">
        <f>DZ362-IFERROR(VLOOKUP($B362&amp;"Ebitda Gerencial",#REF!,COLUMNS(#REF!),0),0)</f>
        <v>0</v>
      </c>
    </row>
    <row r="363" spans="1:164" ht="45" customHeight="1" x14ac:dyDescent="0.25">
      <c r="A363">
        <f t="shared" si="88"/>
        <v>356</v>
      </c>
      <c r="B363" s="77" t="e">
        <f>VLOOKUP(A363,[22]db!A:C,3,0)</f>
        <v>#N/A</v>
      </c>
      <c r="C363" s="78" t="str">
        <f t="shared" si="77"/>
        <v/>
      </c>
      <c r="D363" s="78" t="e">
        <f>VLOOKUP(IF(F363="Águas de Manaus Consolidado","Águas de Manaus",F363)&amp;G363,[22]db!C:E,COLUMNS([22]db!C:E),0)</f>
        <v>#N/A</v>
      </c>
      <c r="E363" s="79" t="e">
        <f>VLOOKUP(IF(F363="Águas de Manaus Consolidado","Águas de Manaus",F363),[22]deparaV2!H:L,COLUMNS([22]deparaV2!H:L),0)</f>
        <v>#N/A</v>
      </c>
      <c r="F363" s="80">
        <f>IFERROR(VLOOKUP($A363,[22]db!$A:$G,COLUMNS([22]db!$A:F),0),0)</f>
        <v>0</v>
      </c>
      <c r="G363" s="78">
        <f>IFERROR(VLOOKUP($A363,[22]db!$A:$G,COLUMNS([22]db!$A:G),0),0)</f>
        <v>0</v>
      </c>
      <c r="H363" s="79" t="str">
        <f>IFERROR(VLOOKUP($B363,'[22]cpx0.10'!A:J,COLUMNS('[22]cpx0.10'!A:E),0),IF(G363="Projeto 999","Outros Lançamentos",""))</f>
        <v/>
      </c>
      <c r="I363" s="79" t="str">
        <f>IFERROR(VLOOKUP(B363,'[22]cpx0.10'!A:L,COLUMNS('[22]cpx0.10'!A:L),0),"")</f>
        <v/>
      </c>
      <c r="J363" s="78" t="str">
        <f>IFERROR(VLOOKUP($B363,'[22]cpx0.10'!A:J,COLUMNS('[22]cpx0.10'!A:D),0),IF(G363="Projeto 999","Outros Projetos",""))</f>
        <v/>
      </c>
      <c r="K363" s="78"/>
      <c r="L363" s="78" t="str">
        <f>IF(G363="Projeto 999","Manutenção de Valor",IFERROR(IF(IF(VLOOKUP($J363,[22]deparaV2!$D$13:$E$29,2,0)="sim",IF(VLOOKUP($B363&amp;"Total de Investimentos - Caixa",[22]db!$D:$CM,COLUMNS([22]db!$D:$CL),0)=1,"Pequeno Porte",VLOOKUP($B363&amp;"Total de Investimentos - Caixa",[22]db!$D:$CS,COLUMNS([22]db!$D:$CN),0)),J363)=0,"Manutenção de valor",IF(VLOOKUP($J363,[22]deparaV2!$D$13:$E$29,2,0)="sim",IF(VLOOKUP($B363&amp;"Total de Investimentos - Caixa",[22]db!$D:$CM,COLUMNS([22]db!$D:$CL),0)=1,"Pequeno Porte",VLOOKUP($B363&amp;"Total de Investimentos - Caixa",[22]db!$D:$CS,COLUMNS([22]db!$D:$CN),0)),J363)),IFERROR(IF(IF(VLOOKUP($J363,[22]deparaV2!$D$13:$E$29,2,0)="sim",IF(VLOOKUP($B363&amp;"Total de Investimentos",[22]db!$D:$CM,COLUMNS([22]db!$D:$CL),0)=1,"Pequeno Porte",VLOOKUP($B363&amp;"Total de Investimentos",[22]db!$D:$CS,COLUMNS([22]db!$D:$CN),0)),J363)=0,"Manutenção de valor",IF(VLOOKUP($J363,[22]deparaV2!$D$13:$E$29,2,0)="sim",IF(VLOOKUP($B363&amp;"Total de Investimentos",[22]db!$D:$CM,COLUMNS([22]db!$D:$CL),0)=1,"Pequeno Porte",VLOOKUP($B363&amp;"Total de Investimentos",[22]db!$D:$CS,COLUMNS([22]db!$D:$CN),0)),J363)),"")))</f>
        <v/>
      </c>
      <c r="M363" s="81" t="s">
        <v>89</v>
      </c>
      <c r="N363" s="82">
        <f>IFERROR(-VLOOKUP($B363&amp;$D$1,[22]db!$D:$CI,MATCH($H$1,[22]db!$D$5:$CI$5,0),0),0)+AH363</f>
        <v>0</v>
      </c>
      <c r="O363" s="82">
        <f>IFERROR(-VLOOKUP($B363&amp;$D$1,[22]db!$D:$CI,MATCH($H$1+1,[22]db!$D$5:$CI$5,0),0)*(1-Y363),0)+AH363</f>
        <v>0</v>
      </c>
      <c r="P363" s="83" t="e">
        <f t="shared" si="78"/>
        <v>#VALUE!</v>
      </c>
      <c r="Q363" s="82">
        <f>IFERROR(-VLOOKUP($B363&amp;$C$1,[22]db!$D:$CI,MATCH($H$1,[22]db!$D$5:$CI$5,0),0),0)+AH363</f>
        <v>0</v>
      </c>
      <c r="R363" s="82">
        <f>IFERROR(-VLOOKUP($B363&amp;$C$1,[22]db!$D:$CI,MATCH($H$1+1,[22]db!$D$5:$CI$5,0),0)*(1-Y363),0)+AH363</f>
        <v>0</v>
      </c>
      <c r="S363" s="82"/>
      <c r="T363" s="82">
        <f>IFERROR(VLOOKUP($B363&amp;"EBITDA Gerencial",[22]db!$D:$AI,MATCH($H$1,[22]db!$D$5:$CI$5,0),0),0)</f>
        <v>0</v>
      </c>
      <c r="U363" s="82">
        <f>IFERROR(VLOOKUP($B363&amp;"EBITDA Gerencial",[22]db!$D:$AI,MATCH($H$1+1,[22]db!$D$5:$CI$5,0),0),0)</f>
        <v>0</v>
      </c>
      <c r="V363" s="82">
        <f>IFERROR(VLOOKUP($B363,[22]Fluxos!$B:$F,COLUMNS([22]Fluxos!$B:E),0),0)</f>
        <v>0</v>
      </c>
      <c r="W363" s="84">
        <f>IFERROR(VLOOKUP($B363,[22]Fluxos!$B:$I,COLUMNS([22]Fluxos!$B:I),0),0)</f>
        <v>0</v>
      </c>
      <c r="X363" s="84"/>
      <c r="Y363" s="174"/>
      <c r="Z363" s="175"/>
      <c r="AA363" s="85" t="s">
        <v>90</v>
      </c>
      <c r="AC363" s="86" t="e">
        <f t="shared" si="79"/>
        <v>#VALUE!</v>
      </c>
      <c r="AD363" s="87" t="e">
        <f>SUMIFS('[22]Realizado por ano PEP'!$G:$G,'[22]Realizado por ano PEP'!$B:$B,'5. Projetos Capex'!$B363)+SUMIFS('[22]Realizado por ano PEP'!$H:$H,'[22]Realizado por ano PEP'!$B:$B,'5. Projetos Capex'!$B363)</f>
        <v>#VALUE!</v>
      </c>
      <c r="AE363" s="87" t="e">
        <f>SUMIFS('[22]Realizado por ano PEP'!$F:$F,'[22]Realizado por ano PEP'!$B:$B,'5. Projetos Capex'!$B363)+SUMIFS('[22]Realizado por ano PEP'!$E:$E,'[22]Realizado por ano PEP'!$B:$B,'5. Projetos Capex'!$B363)</f>
        <v>#VALUE!</v>
      </c>
      <c r="AF363">
        <f t="shared" si="89"/>
        <v>0</v>
      </c>
      <c r="AG363" s="85" t="e">
        <f>IF(COUNTIF('[22]Ajuste PR - Ibura E LVE'!$J$5:$J$487,'5. Projetos Capex'!$B363)&lt;&gt;0,"Sim","Não")</f>
        <v>#VALUE!</v>
      </c>
      <c r="AH363" s="85">
        <f>IFERROR(-VLOOKUP(B363,'[22]Ajuste PR - Ibura E LVE'!$J:$N,COLUMNS('[22]Ajuste PR - Ibura E LVE'!J:N),0),0)</f>
        <v>0</v>
      </c>
      <c r="AJ363" s="88" t="e">
        <f>VLOOKUP($B363,'[22]cpx0.10'!$A:$J,COLUMNS(A:J),0)</f>
        <v>#N/A</v>
      </c>
      <c r="AK363" s="88" t="e">
        <f>VLOOKUP($B363,'[22]cpx0.10'!$A:$H,COLUMNS('[22]cpx0.10'!$A:G),0)</f>
        <v>#N/A</v>
      </c>
      <c r="AL363" s="87" t="e">
        <f>VLOOKUP($B363,'[22]cpx0.10'!$A:$H,COLUMNS('[22]cpx0.10'!$A:H),0)</f>
        <v>#N/A</v>
      </c>
      <c r="AP363" s="86" t="e">
        <f>IFERROR(VLOOKUP($B363&amp;$D$1,[22]db!$D:$Y,COLUMNS([22]db!$D:J),0),0)+IF($AG363="sim",VLOOKUP($B363,'[22]Ajuste PR - Ibura E LVE'!$J:$AA,COLUMNS('[22]Ajuste PR - Ibura E LVE'!$J:O),0),0)</f>
        <v>#VALUE!</v>
      </c>
      <c r="AQ363" s="86" t="e">
        <f>IFERROR(VLOOKUP($B363&amp;$D$1,[22]db!$D:$Y,COLUMNS([22]db!$D:K),0),0)+IF($AG363="sim",VLOOKUP($B363,'[22]Ajuste PR - Ibura E LVE'!$J:$AA,COLUMNS('[22]Ajuste PR - Ibura E LVE'!$J:P),0),0)</f>
        <v>#VALUE!</v>
      </c>
      <c r="AR363" s="86" t="e">
        <f>IFERROR(VLOOKUP($B363&amp;$D$1,[22]db!$D:$Y,COLUMNS([22]db!$D:L),0),0)+IF($AG363="sim",VLOOKUP($B363,'[22]Ajuste PR - Ibura E LVE'!$J:$AA,COLUMNS('[22]Ajuste PR - Ibura E LVE'!$J:Q),0),0)</f>
        <v>#VALUE!</v>
      </c>
      <c r="AS363" s="86" t="e">
        <f>IFERROR(VLOOKUP($B363&amp;$D$1,[22]db!$D:$Y,COLUMNS([22]db!$D:M),0),0)+IF($AG363="sim",VLOOKUP($B363,'[22]Ajuste PR - Ibura E LVE'!$J:$AA,COLUMNS('[22]Ajuste PR - Ibura E LVE'!$J:R),0),0)</f>
        <v>#VALUE!</v>
      </c>
      <c r="AT363" s="86" t="e">
        <f>IFERROR(VLOOKUP($B363&amp;$D$1,[22]db!$D:$Y,COLUMNS([22]db!$D:N),0),0)+IF($AG363="sim",VLOOKUP($B363,'[22]Ajuste PR - Ibura E LVE'!$J:$AA,COLUMNS('[22]Ajuste PR - Ibura E LVE'!$J:S),0),0)</f>
        <v>#VALUE!</v>
      </c>
      <c r="AU363" s="86" t="e">
        <f>IFERROR(VLOOKUP($B363&amp;$D$1,[22]db!$D:$Y,COLUMNS([22]db!$D:O),0),0)+IF($AG363="sim",VLOOKUP($B363,'[22]Ajuste PR - Ibura E LVE'!$J:$AA,COLUMNS('[22]Ajuste PR - Ibura E LVE'!$J:T),0),0)</f>
        <v>#VALUE!</v>
      </c>
      <c r="AV363" s="86" t="e">
        <f>IFERROR(VLOOKUP($B363&amp;$D$1,[22]db!$D:$Y,COLUMNS([22]db!$D:P),0),0)+IF($AG363="sim",VLOOKUP($B363,'[22]Ajuste PR - Ibura E LVE'!$J:$AA,COLUMNS('[22]Ajuste PR - Ibura E LVE'!$J:U),0),0)</f>
        <v>#VALUE!</v>
      </c>
      <c r="AW363" s="86" t="e">
        <f>IFERROR(VLOOKUP($B363&amp;$D$1,[22]db!$D:$Y,COLUMNS([22]db!$D:Q),0),0)+IF($AG363="sim",VLOOKUP($B363,'[22]Ajuste PR - Ibura E LVE'!$J:$AA,COLUMNS('[22]Ajuste PR - Ibura E LVE'!$J:V),0),0)</f>
        <v>#VALUE!</v>
      </c>
      <c r="AX363" s="86" t="e">
        <f>IFERROR(VLOOKUP($B363&amp;$D$1,[22]db!$D:$Y,COLUMNS([22]db!$D:R),0),0)+IF($AG363="sim",VLOOKUP($B363,'[22]Ajuste PR - Ibura E LVE'!$J:$AA,COLUMNS('[22]Ajuste PR - Ibura E LVE'!$J:W),0),0)</f>
        <v>#VALUE!</v>
      </c>
      <c r="AY363" s="86" t="e">
        <f>IFERROR(VLOOKUP($B363&amp;$D$1,[22]db!$D:$Y,COLUMNS([22]db!$D:S),0),0)+IF($AG363="sim",VLOOKUP($B363,'[22]Ajuste PR - Ibura E LVE'!$J:$AA,COLUMNS('[22]Ajuste PR - Ibura E LVE'!$J:X),0),0)</f>
        <v>#VALUE!</v>
      </c>
      <c r="AZ363" s="86" t="e">
        <f>IFERROR(VLOOKUP($B363&amp;$D$1,[22]db!$D:$Y,COLUMNS([22]db!$D:T),0),0)+IF($AG363="sim",VLOOKUP($B363,'[22]Ajuste PR - Ibura E LVE'!$J:$AA,COLUMNS('[22]Ajuste PR - Ibura E LVE'!$J:Y),0),0)</f>
        <v>#VALUE!</v>
      </c>
      <c r="BA363" s="86" t="e">
        <f>IFERROR(VLOOKUP($B363&amp;$D$1,[22]db!$D:$Y,COLUMNS([22]db!$D:U),0),0)+IF($AG363="sim",VLOOKUP($B363,'[22]Ajuste PR - Ibura E LVE'!$J:$AA,COLUMNS('[22]Ajuste PR - Ibura E LVE'!$J:Z),0),0)</f>
        <v>#VALUE!</v>
      </c>
      <c r="BB363" s="89" t="e">
        <f t="shared" si="80"/>
        <v>#VALUE!</v>
      </c>
      <c r="BC363" s="86">
        <f>IFERROR(VLOOKUP($B363&amp;$D$1,[22]db!$D:$Y,COLUMNS([22]db!$D:W),0),0)</f>
        <v>0</v>
      </c>
      <c r="BD363" s="86">
        <f>IFERROR(VLOOKUP($B363&amp;$D$1,[22]db!$D:$Y,COLUMNS([22]db!$D:X),0),0)</f>
        <v>0</v>
      </c>
      <c r="BE363" s="86">
        <f>IFERROR(VLOOKUP($B363&amp;$D$1,[22]db!$D:Y,COLUMNS([22]db!$D:Y),0),0)</f>
        <v>0</v>
      </c>
      <c r="BF363" s="86">
        <f>IFERROR(VLOOKUP($B363&amp;$D$1,[22]db!$D:Z,COLUMNS([22]db!$D:Z),0),0)</f>
        <v>0</v>
      </c>
      <c r="BG363" s="86">
        <f>IFERROR(VLOOKUP($B363&amp;$D$1,[22]db!$D:AA,COLUMNS([22]db!$D:AA),0),0)</f>
        <v>0</v>
      </c>
      <c r="BH363" s="86">
        <f>IFERROR(VLOOKUP($B363&amp;$D$1,[22]db!$D:AB,COLUMNS([22]db!$D:AB),0),0)</f>
        <v>0</v>
      </c>
      <c r="BI363" s="86">
        <f>IFERROR(VLOOKUP($B363&amp;$D$1,[22]db!$D:AC,COLUMNS([22]db!$D:AC),0),0)</f>
        <v>0</v>
      </c>
      <c r="BJ363" s="86">
        <f>IFERROR(VLOOKUP($B363&amp;$D$1,[22]db!$D:AD,COLUMNS([22]db!$D:AD),0),0)</f>
        <v>0</v>
      </c>
      <c r="BK363" s="86">
        <f>IFERROR(VLOOKUP($B363&amp;$D$1,[22]db!$D:AE,COLUMNS([22]db!$D:AE),0),0)</f>
        <v>0</v>
      </c>
      <c r="BL363" s="86">
        <f>IFERROR(VLOOKUP($B363&amp;$D$1,[22]db!$D:AF,COLUMNS([22]db!$D:AF),0),0)</f>
        <v>0</v>
      </c>
      <c r="BM363" s="86">
        <f>IFERROR(VLOOKUP($B363&amp;$D$1,[22]db!$D:AG,COLUMNS([22]db!$D:AG),0),0)</f>
        <v>0</v>
      </c>
      <c r="BN363" s="86">
        <f>IFERROR(VLOOKUP($B363&amp;$D$1,[22]db!$D:AH,COLUMNS([22]db!$D:AH),0),0)</f>
        <v>0</v>
      </c>
      <c r="BO363" s="90">
        <f t="shared" si="81"/>
        <v>0</v>
      </c>
      <c r="BP363" s="90">
        <f>IFERROR(VLOOKUP($B363&amp;$D$1,[22]db!$D:AV,COLUMNS([22]db!$D:AV),0),0)</f>
        <v>0</v>
      </c>
      <c r="BQ363" s="90">
        <f>IFERROR(VLOOKUP($B363&amp;$D$1,[22]db!$D:AW,COLUMNS([22]db!$D:AW),0),0)</f>
        <v>0</v>
      </c>
      <c r="BR363" s="90">
        <f>IFERROR(VLOOKUP($B363&amp;$D$1,[22]db!$D:AX,COLUMNS([22]db!$D:AX),0),0)</f>
        <v>0</v>
      </c>
      <c r="BS363" s="91">
        <f>IFERROR(VLOOKUP($B363&amp;$D$1,[22]db!$D:AM,COLUMNS([22]db!$D:I),0),0)</f>
        <v>0</v>
      </c>
      <c r="BU363" s="86" t="e">
        <f>IFERROR(VLOOKUP($B363&amp;$C$1,[22]db!$D:$Y,COLUMNS([22]db!$D:J),0),0)+IF($AG363="sim",VLOOKUP($B363,'[22]Ajuste PR - Ibura E LVE'!$J:$AA,COLUMNS('[22]Ajuste PR - Ibura E LVE'!$J:O),0),0)</f>
        <v>#VALUE!</v>
      </c>
      <c r="BV363" s="86" t="e">
        <f>IFERROR(VLOOKUP($B363&amp;$C$1,[22]db!$D:$Y,COLUMNS([22]db!$D:K),0),0)+IF($AG363="sim",VLOOKUP($B363,'[22]Ajuste PR - Ibura E LVE'!$J:$AA,COLUMNS('[22]Ajuste PR - Ibura E LVE'!$J:P),0),0)</f>
        <v>#VALUE!</v>
      </c>
      <c r="BW363" s="86" t="e">
        <f>IFERROR(VLOOKUP($B363&amp;$C$1,[22]db!$D:$Y,COLUMNS([22]db!$D:L),0),0)+IF($AG363="sim",VLOOKUP($B363,'[22]Ajuste PR - Ibura E LVE'!$J:$AA,COLUMNS('[22]Ajuste PR - Ibura E LVE'!$J:Q),0),0)</f>
        <v>#VALUE!</v>
      </c>
      <c r="BX363" s="86" t="e">
        <f>IFERROR(VLOOKUP($B363&amp;$C$1,[22]db!$D:$Y,COLUMNS([22]db!$D:M),0),0)+IF($AG363="sim",VLOOKUP($B363,'[22]Ajuste PR - Ibura E LVE'!$J:$AA,COLUMNS('[22]Ajuste PR - Ibura E LVE'!$J:R),0),0)</f>
        <v>#VALUE!</v>
      </c>
      <c r="BY363" s="86" t="e">
        <f>IFERROR(VLOOKUP($B363&amp;$C$1,[22]db!$D:$Y,COLUMNS([22]db!$D:N),0),0)+IF($AG363="sim",VLOOKUP($B363,'[22]Ajuste PR - Ibura E LVE'!$J:$AA,COLUMNS('[22]Ajuste PR - Ibura E LVE'!$J:S),0),0)</f>
        <v>#VALUE!</v>
      </c>
      <c r="BZ363" s="86" t="e">
        <f>IFERROR(VLOOKUP($B363&amp;$C$1,[22]db!$D:$Y,COLUMNS([22]db!$D:O),0),0)+IF($AG363="sim",VLOOKUP($B363,'[22]Ajuste PR - Ibura E LVE'!$J:$AA,COLUMNS('[22]Ajuste PR - Ibura E LVE'!$J:T),0),0)</f>
        <v>#VALUE!</v>
      </c>
      <c r="CA363" s="86" t="e">
        <f>IFERROR(VLOOKUP($B363&amp;$C$1,[22]db!$D:$Y,COLUMNS([22]db!$D:P),0),0)+IF($AG363="sim",VLOOKUP($B363,'[22]Ajuste PR - Ibura E LVE'!$J:$AA,COLUMNS('[22]Ajuste PR - Ibura E LVE'!$J:U),0),0)</f>
        <v>#VALUE!</v>
      </c>
      <c r="CB363" s="86" t="e">
        <f>IFERROR(VLOOKUP($B363&amp;$C$1,[22]db!$D:$Y,COLUMNS([22]db!$D:Q),0),0)+IF($AG363="sim",VLOOKUP($B363,'[22]Ajuste PR - Ibura E LVE'!$J:$AA,COLUMNS('[22]Ajuste PR - Ibura E LVE'!$J:V),0),0)</f>
        <v>#VALUE!</v>
      </c>
      <c r="CC363" s="86" t="e">
        <f>IFERROR(VLOOKUP($B363&amp;$C$1,[22]db!$D:$Y,COLUMNS([22]db!$D:R),0),0)+IF($AG363="sim",VLOOKUP($B363,'[22]Ajuste PR - Ibura E LVE'!$J:$AA,COLUMNS('[22]Ajuste PR - Ibura E LVE'!$J:W),0),0)</f>
        <v>#VALUE!</v>
      </c>
      <c r="CD363" s="86" t="e">
        <f>IFERROR(VLOOKUP($B363&amp;$C$1,[22]db!$D:$Y,COLUMNS([22]db!$D:S),0),0)+IF($AG363="sim",VLOOKUP($B363,'[22]Ajuste PR - Ibura E LVE'!$J:$AA,COLUMNS('[22]Ajuste PR - Ibura E LVE'!$J:X),0),0)</f>
        <v>#VALUE!</v>
      </c>
      <c r="CE363" s="86" t="e">
        <f>IFERROR(VLOOKUP($B363&amp;$C$1,[22]db!$D:$Y,COLUMNS([22]db!$D:T),0),0)+IF($AG363="sim",VLOOKUP($B363,'[22]Ajuste PR - Ibura E LVE'!$J:$AA,COLUMNS('[22]Ajuste PR - Ibura E LVE'!$J:Y),0),0)</f>
        <v>#VALUE!</v>
      </c>
      <c r="CF363" s="86" t="e">
        <f>IFERROR(VLOOKUP($B363&amp;$C$1,[22]db!$D:$Y,COLUMNS([22]db!$D:U),0),0)+IF($AG363="sim",VLOOKUP($B363,'[22]Ajuste PR - Ibura E LVE'!$J:$AA,COLUMNS('[22]Ajuste PR - Ibura E LVE'!$J:Z),0),0)</f>
        <v>#VALUE!</v>
      </c>
      <c r="CG363" s="89" t="e">
        <f t="shared" si="82"/>
        <v>#VALUE!</v>
      </c>
      <c r="CH363" s="86">
        <f>IFERROR(VLOOKUP($B363&amp;$C$1,[22]db!$D:$Y,COLUMNS([22]db!$D:W),0),0)</f>
        <v>0</v>
      </c>
      <c r="CI363" s="86">
        <f>IFERROR(VLOOKUP($B363&amp;$C$1,[22]db!$D:Y,COLUMNS([22]db!$D:X),0),0)</f>
        <v>0</v>
      </c>
      <c r="CJ363" s="86">
        <f>IFERROR(VLOOKUP($B363&amp;$C$1,[22]db!$D:Z,COLUMNS([22]db!$D:Y),0),0)</f>
        <v>0</v>
      </c>
      <c r="CK363" s="86">
        <f>IFERROR(VLOOKUP($B363&amp;$C$1,[22]db!$D:AA,COLUMNS([22]db!$D:Z),0),0)</f>
        <v>0</v>
      </c>
      <c r="CL363" s="86">
        <f>IFERROR(VLOOKUP($B363&amp;$C$1,[22]db!$D:AB,COLUMNS([22]db!$D:AA),0),0)</f>
        <v>0</v>
      </c>
      <c r="CM363" s="86">
        <f>IFERROR(VLOOKUP($B363&amp;$C$1,[22]db!$D:AC,COLUMNS([22]db!$D:AB),0),0)</f>
        <v>0</v>
      </c>
      <c r="CN363" s="86">
        <f>IFERROR(VLOOKUP($B363&amp;$C$1,[22]db!$D:AD,COLUMNS([22]db!$D:AC),0),0)</f>
        <v>0</v>
      </c>
      <c r="CO363" s="86">
        <f>IFERROR(VLOOKUP($B363&amp;$C$1,[22]db!$D:AE,COLUMNS([22]db!$D:AD),0),0)</f>
        <v>0</v>
      </c>
      <c r="CP363" s="86">
        <f>IFERROR(VLOOKUP($B363&amp;$C$1,[22]db!$D:AF,COLUMNS([22]db!$D:AE),0),0)</f>
        <v>0</v>
      </c>
      <c r="CQ363" s="86">
        <f>IFERROR(VLOOKUP($B363&amp;$C$1,[22]db!$D:AG,COLUMNS([22]db!$D:AF),0),0)</f>
        <v>0</v>
      </c>
      <c r="CR363" s="86">
        <f>IFERROR(VLOOKUP($B363&amp;$C$1,[22]db!$D:AH,COLUMNS([22]db!$D:AG),0),0)</f>
        <v>0</v>
      </c>
      <c r="CS363" s="86">
        <f>IFERROR(VLOOKUP($B363&amp;$C$1,[22]db!$D:AI,COLUMNS([22]db!$D:AH),0),0)</f>
        <v>0</v>
      </c>
      <c r="CT363" s="90">
        <f t="shared" si="83"/>
        <v>0</v>
      </c>
      <c r="CU363" s="90">
        <f>IFERROR(VLOOKUP($B363&amp;$C$1,[22]db!$D:AV,COLUMNS([22]db!$D:AV),0),0)</f>
        <v>0</v>
      </c>
      <c r="CV363" s="90">
        <f>IFERROR(VLOOKUP($B363&amp;$C$1,[22]db!$D:AW,COLUMNS([22]db!$D:AW),0),0)</f>
        <v>0</v>
      </c>
      <c r="CW363" s="90">
        <f>IFERROR(VLOOKUP($B363&amp;$C$1,[22]db!$D:AX,COLUMNS([22]db!$D:AX),0),0)</f>
        <v>0</v>
      </c>
      <c r="CX363" s="91">
        <f>IFERROR(VLOOKUP($B363&amp;$C$1,[22]db!$D:AN,COLUMNS([22]db!$D:I),0),0)</f>
        <v>0</v>
      </c>
      <c r="CZ363" s="86">
        <f>IFERROR(VLOOKUP($B363&amp;"EBITDA Gerencial",[22]db!$D:Y,COLUMNS([22]db!$D:J),0),0)</f>
        <v>0</v>
      </c>
      <c r="DA363" s="86">
        <f>IFERROR(VLOOKUP($B363&amp;"EBITDA Gerencial",[22]db!$D:Z,COLUMNS([22]db!$D:K),0),0)</f>
        <v>0</v>
      </c>
      <c r="DB363" s="86">
        <f>IFERROR(VLOOKUP($B363&amp;"EBITDA Gerencial",[22]db!$D:AA,COLUMNS([22]db!$D:L),0),0)</f>
        <v>0</v>
      </c>
      <c r="DC363" s="86">
        <f>IFERROR(VLOOKUP($B363&amp;"EBITDA Gerencial",[22]db!$D:AB,COLUMNS([22]db!$D:M),0),0)</f>
        <v>0</v>
      </c>
      <c r="DD363" s="86">
        <f>IFERROR(VLOOKUP($B363&amp;"EBITDA Gerencial",[22]db!$D:AC,COLUMNS([22]db!$D:N),0),0)</f>
        <v>0</v>
      </c>
      <c r="DE363" s="86">
        <f>IFERROR(VLOOKUP($B363&amp;"EBITDA Gerencial",[22]db!$D:AD,COLUMNS([22]db!$D:O),0),0)</f>
        <v>0</v>
      </c>
      <c r="DF363" s="86">
        <f>IFERROR(VLOOKUP($B363&amp;"EBITDA Gerencial",[22]db!$D:AE,COLUMNS([22]db!$D:P),0),0)</f>
        <v>0</v>
      </c>
      <c r="DG363" s="86">
        <f>IFERROR(VLOOKUP($B363&amp;"EBITDA Gerencial",[22]db!$D:AF,COLUMNS([22]db!$D:Q),0),0)</f>
        <v>0</v>
      </c>
      <c r="DH363" s="86">
        <f>IFERROR(VLOOKUP($B363&amp;"EBITDA Gerencial",[22]db!$D:AG,COLUMNS([22]db!$D:R),0),0)</f>
        <v>0</v>
      </c>
      <c r="DI363" s="86">
        <f>IFERROR(VLOOKUP($B363&amp;"EBITDA Gerencial",[22]db!$D:AH,COLUMNS([22]db!$D:S),0),0)</f>
        <v>0</v>
      </c>
      <c r="DJ363" s="86">
        <f>IFERROR(VLOOKUP($B363&amp;"EBITDA Gerencial",[22]db!$D:AI,COLUMNS([22]db!$D:T),0),0)</f>
        <v>0</v>
      </c>
      <c r="DK363" s="86">
        <f>IFERROR(VLOOKUP($B363&amp;"EBITDA Gerencial",[22]db!$D:AJ,COLUMNS([22]db!$D:U),0),0)</f>
        <v>0</v>
      </c>
      <c r="DL363" s="89">
        <f t="shared" si="84"/>
        <v>0</v>
      </c>
      <c r="DM363" s="86">
        <f>IFERROR(VLOOKUP($B363&amp;"EBITDA Gerencial",[22]db!$D:AL,COLUMNS([22]db!$D:W),0),0)</f>
        <v>0</v>
      </c>
      <c r="DN363" s="86">
        <f>IFERROR(VLOOKUP($B363&amp;"EBITDA Gerencial",[22]db!$D:AM,COLUMNS([22]db!$D:X),0),0)</f>
        <v>0</v>
      </c>
      <c r="DO363" s="86">
        <f>IFERROR(VLOOKUP($B363&amp;"EBITDA Gerencial",[22]db!$D:AN,COLUMNS([22]db!$D:Y),0),0)</f>
        <v>0</v>
      </c>
      <c r="DP363" s="86">
        <f>IFERROR(VLOOKUP($B363&amp;"EBITDA Gerencial",[22]db!$D:AO,COLUMNS([22]db!$D:Z),0),0)</f>
        <v>0</v>
      </c>
      <c r="DQ363" s="86">
        <f>IFERROR(VLOOKUP($B363&amp;"EBITDA Gerencial",[22]db!$D:AP,COLUMNS([22]db!$D:AA),0),0)</f>
        <v>0</v>
      </c>
      <c r="DR363" s="86">
        <f>IFERROR(VLOOKUP($B363&amp;"EBITDA Gerencial",[22]db!$D:AQ,COLUMNS([22]db!$D:AB),0),0)</f>
        <v>0</v>
      </c>
      <c r="DS363" s="86">
        <f>IFERROR(VLOOKUP($B363&amp;"EBITDA Gerencial",[22]db!$D:AR,COLUMNS([22]db!$D:AC),0),0)</f>
        <v>0</v>
      </c>
      <c r="DT363" s="86">
        <f>IFERROR(VLOOKUP($B363&amp;"EBITDA Gerencial",[22]db!$D:AS,COLUMNS([22]db!$D:AD),0),0)</f>
        <v>0</v>
      </c>
      <c r="DU363" s="86">
        <f>IFERROR(VLOOKUP($B363&amp;"EBITDA Gerencial",[22]db!$D:AT,COLUMNS([22]db!$D:AE),0),0)</f>
        <v>0</v>
      </c>
      <c r="DV363" s="86">
        <f>IFERROR(VLOOKUP($B363&amp;"EBITDA Gerencial",[22]db!$D:AU,COLUMNS([22]db!$D:AF),0),0)</f>
        <v>0</v>
      </c>
      <c r="DW363" s="86">
        <f>IFERROR(VLOOKUP($B363&amp;"EBITDA Gerencial",[22]db!$D:AV,COLUMNS([22]db!$D:AG),0),0)</f>
        <v>0</v>
      </c>
      <c r="DX363" s="86">
        <f>IFERROR(VLOOKUP($B363&amp;"EBITDA Gerencial",[22]db!$D:AW,COLUMNS([22]db!$D:AH),0),0)</f>
        <v>0</v>
      </c>
      <c r="DY363" s="90">
        <f t="shared" si="85"/>
        <v>0</v>
      </c>
      <c r="DZ363" s="90">
        <f>IFERROR(VLOOKUP($B363&amp;"Ebitda Gerencial",[22]db!$D:AV,COLUMNS([22]db!$D:AV),0),0)</f>
        <v>0</v>
      </c>
      <c r="EA363" s="90">
        <f>IFERROR(VLOOKUP($B363&amp;"Ebitda Gerencial",[22]db!$D:AW,COLUMNS([22]db!$D:AW),0),0)</f>
        <v>0</v>
      </c>
      <c r="EB363" s="90">
        <f>IFERROR(VLOOKUP($B363&amp;"Ebitda Gerencial",[22]db!$D:AX,COLUMNS([22]db!$D:AX),0),0)</f>
        <v>0</v>
      </c>
      <c r="EC363" s="90">
        <f>IFERROR(VLOOKUP($B363&amp;"Ebitda Gerencial",[22]db!$D:AY,COLUMNS([22]db!$D:AY),0),0)</f>
        <v>0</v>
      </c>
      <c r="EE363" s="92">
        <f>IFERROR(IF($L363="Pequeno Porte",IF('[22]Resumo Projetos 2020'!$C$7="Capex Financeiro",$Q363,$N363),0),0)</f>
        <v>0</v>
      </c>
      <c r="EF363" s="92">
        <f>IFERROR(IF($L363="Continuidade Operacional",IF('[22]Resumo Projetos 2020'!$C$7="Capex Financeiro",$Q363,$N363),0),0)</f>
        <v>0</v>
      </c>
      <c r="EG363" s="92">
        <f>IFERROR(IF($L363="Projetos Engenharia",IF('[22]Resumo Projetos 2020'!$C$7="Capex Financeiro",$Q363,$N363),0),0)</f>
        <v>0</v>
      </c>
      <c r="EH363" s="92">
        <f>IFERROR(IF(OR($L363="Crescimento Vegetativo Água",$L363="Crescimento Vegetativo Esgoto"),IF('[22]Resumo Projetos 2020'!$C$7="Capex Financeiro",$Q363,$N363),0),0)</f>
        <v>0</v>
      </c>
      <c r="EI363" s="92">
        <f>IFERROR(IF($L363="Fiscalização",IF('[22]Resumo Projetos 2020'!$C$7="Capex Financeiro",$Q363,$N363),0)+IF($L363="Corte e Religação",IF('[22]Resumo Projetos 2020'!$C$7="Capex Financeiro",$Q363,$N363),0),0)</f>
        <v>0</v>
      </c>
      <c r="EJ363" s="92">
        <f>IFERROR(IF($L363="Manutenção de Valor",IF('[22]Resumo Projetos 2020'!$C$7="Capex Financeiro",$Q363,$N363),0),0)</f>
        <v>0</v>
      </c>
      <c r="EK363" s="92">
        <f>IFERROR(IF($L363="Geração de Valor",IF('[22]Resumo Projetos 2020'!$C$7="Capex Financeiro",$Q363,$N363),0),0)</f>
        <v>0</v>
      </c>
      <c r="EL363" s="93" t="e">
        <f t="shared" si="90"/>
        <v>#VALUE!</v>
      </c>
      <c r="EM363" s="92">
        <f>IFERROR(IF($L363="Pequeno Porte",IF('[22]Resumo Projetos 2021'!$C$7="Capex Financeiro",$R363,$O363),0),0)</f>
        <v>0</v>
      </c>
      <c r="EN363" s="92">
        <f>IFERROR(IF($L363="Continuidade Operacional",IF('[22]Resumo Projetos 2021'!$C$7="Capex Financeiro",$R363,$O363),0),0)</f>
        <v>0</v>
      </c>
      <c r="EO363" s="92">
        <f>IFERROR(IF($L363="Projetos Engenharia",IF('[22]Resumo Projetos 2021'!$C$7="Capex Financeiro",$R363,$O363),0),0)</f>
        <v>0</v>
      </c>
      <c r="EP363" s="92">
        <f>IFERROR(IF(OR($L363="Crescimento Vegetativo Água",$L363="Crescimento Vegetativo Esgoto"),IF('[22]Resumo Projetos 2021'!$C$7="Capex Financeiro",$R363,$O363),0),0)</f>
        <v>0</v>
      </c>
      <c r="EQ363" s="92">
        <f>IFERROR(IF($L363="Fiscalização",IF('[22]Resumo Projetos 2021'!$C$7="Capex Financeiro",$R363,$O363),0)+IF($L363="Corte e Religação",IF('[22]Resumo Projetos 2021'!$C$7="Capex Financeiro",$R363,$O363),0),0)</f>
        <v>0</v>
      </c>
      <c r="ER363" s="92">
        <f>IFERROR(IF($L363="Manutenção de Valor",IF('[22]Resumo Projetos 2021'!$C$7="Capex Financeiro",$R363,$O363),0),0)</f>
        <v>0</v>
      </c>
      <c r="ES363" s="92">
        <f>IFERROR(IF($L363="Geração de Valor",IF('[22]Resumo Projetos 2021'!$C$7="Capex Financeiro",$R363,$O363),0),0)</f>
        <v>0</v>
      </c>
      <c r="ET363" s="94"/>
      <c r="EU363" s="95"/>
      <c r="EV363" s="92" t="e">
        <f t="shared" si="86"/>
        <v>#VALUE!</v>
      </c>
      <c r="EW363" s="92" t="e">
        <f t="shared" si="87"/>
        <v>#VALUE!</v>
      </c>
      <c r="FF363" s="31">
        <f>DL363-IFERROR(VLOOKUP($B363,#REF!,COLUMNS($B:DL),0),0)</f>
        <v>0</v>
      </c>
      <c r="FG363" s="31">
        <f>DY363-IFERROR(VLOOKUP($B363&amp;"Ebitda Gerencial",#REF!,COLUMNS(#REF!),0),0)</f>
        <v>0</v>
      </c>
      <c r="FH363" s="31">
        <f>DZ363-IFERROR(VLOOKUP($B363&amp;"Ebitda Gerencial",#REF!,COLUMNS(#REF!),0),0)</f>
        <v>0</v>
      </c>
    </row>
    <row r="364" spans="1:164" ht="45" customHeight="1" x14ac:dyDescent="0.25">
      <c r="A364">
        <f t="shared" si="88"/>
        <v>357</v>
      </c>
      <c r="B364" s="77" t="e">
        <f>VLOOKUP(A364,[22]db!A:C,3,0)</f>
        <v>#N/A</v>
      </c>
      <c r="C364" s="78" t="str">
        <f t="shared" si="77"/>
        <v/>
      </c>
      <c r="D364" s="78" t="e">
        <f>VLOOKUP(IF(F364="Águas de Manaus Consolidado","Águas de Manaus",F364)&amp;G364,[22]db!C:E,COLUMNS([22]db!C:E),0)</f>
        <v>#N/A</v>
      </c>
      <c r="E364" s="79" t="e">
        <f>VLOOKUP(IF(F364="Águas de Manaus Consolidado","Águas de Manaus",F364),[22]deparaV2!H:L,COLUMNS([22]deparaV2!H:L),0)</f>
        <v>#N/A</v>
      </c>
      <c r="F364" s="80">
        <f>IFERROR(VLOOKUP($A364,[22]db!$A:$G,COLUMNS([22]db!$A:F),0),0)</f>
        <v>0</v>
      </c>
      <c r="G364" s="78">
        <f>IFERROR(VLOOKUP($A364,[22]db!$A:$G,COLUMNS([22]db!$A:G),0),0)</f>
        <v>0</v>
      </c>
      <c r="H364" s="79" t="str">
        <f>IFERROR(VLOOKUP($B364,'[22]cpx0.10'!A:J,COLUMNS('[22]cpx0.10'!A:E),0),IF(G364="Projeto 999","Outros Lançamentos",""))</f>
        <v/>
      </c>
      <c r="I364" s="79" t="str">
        <f>IFERROR(VLOOKUP(B364,'[22]cpx0.10'!A:L,COLUMNS('[22]cpx0.10'!A:L),0),"")</f>
        <v/>
      </c>
      <c r="J364" s="78" t="str">
        <f>IFERROR(VLOOKUP($B364,'[22]cpx0.10'!A:J,COLUMNS('[22]cpx0.10'!A:D),0),IF(G364="Projeto 999","Outros Projetos",""))</f>
        <v/>
      </c>
      <c r="K364" s="78"/>
      <c r="L364" s="78" t="str">
        <f>IF(G364="Projeto 999","Manutenção de Valor",IFERROR(IF(IF(VLOOKUP($J364,[22]deparaV2!$D$13:$E$29,2,0)="sim",IF(VLOOKUP($B364&amp;"Total de Investimentos - Caixa",[22]db!$D:$CM,COLUMNS([22]db!$D:$CL),0)=1,"Pequeno Porte",VLOOKUP($B364&amp;"Total de Investimentos - Caixa",[22]db!$D:$CS,COLUMNS([22]db!$D:$CN),0)),J364)=0,"Manutenção de valor",IF(VLOOKUP($J364,[22]deparaV2!$D$13:$E$29,2,0)="sim",IF(VLOOKUP($B364&amp;"Total de Investimentos - Caixa",[22]db!$D:$CM,COLUMNS([22]db!$D:$CL),0)=1,"Pequeno Porte",VLOOKUP($B364&amp;"Total de Investimentos - Caixa",[22]db!$D:$CS,COLUMNS([22]db!$D:$CN),0)),J364)),IFERROR(IF(IF(VLOOKUP($J364,[22]deparaV2!$D$13:$E$29,2,0)="sim",IF(VLOOKUP($B364&amp;"Total de Investimentos",[22]db!$D:$CM,COLUMNS([22]db!$D:$CL),0)=1,"Pequeno Porte",VLOOKUP($B364&amp;"Total de Investimentos",[22]db!$D:$CS,COLUMNS([22]db!$D:$CN),0)),J364)=0,"Manutenção de valor",IF(VLOOKUP($J364,[22]deparaV2!$D$13:$E$29,2,0)="sim",IF(VLOOKUP($B364&amp;"Total de Investimentos",[22]db!$D:$CM,COLUMNS([22]db!$D:$CL),0)=1,"Pequeno Porte",VLOOKUP($B364&amp;"Total de Investimentos",[22]db!$D:$CS,COLUMNS([22]db!$D:$CN),0)),J364)),"")))</f>
        <v/>
      </c>
      <c r="M364" s="81" t="s">
        <v>91</v>
      </c>
      <c r="N364" s="82">
        <f>IFERROR(-VLOOKUP($B364&amp;$D$1,[22]db!$D:$CI,MATCH($H$1,[22]db!$D$5:$CI$5,0),0),0)+AH364</f>
        <v>0</v>
      </c>
      <c r="O364" s="82">
        <f>IFERROR(-VLOOKUP($B364&amp;$D$1,[22]db!$D:$CI,MATCH($H$1+1,[22]db!$D$5:$CI$5,0),0)*(1-Y364),0)+AH364</f>
        <v>0</v>
      </c>
      <c r="P364" s="83" t="e">
        <f t="shared" si="78"/>
        <v>#VALUE!</v>
      </c>
      <c r="Q364" s="82">
        <f>IFERROR(-VLOOKUP($B364&amp;$C$1,[22]db!$D:$CI,MATCH($H$1,[22]db!$D$5:$CI$5,0),0),0)+AH364</f>
        <v>0</v>
      </c>
      <c r="R364" s="82">
        <f>IFERROR(-VLOOKUP($B364&amp;$C$1,[22]db!$D:$CI,MATCH($H$1+1,[22]db!$D$5:$CI$5,0),0)*(1-Y364),0)+AH364</f>
        <v>0</v>
      </c>
      <c r="S364" s="82"/>
      <c r="T364" s="82">
        <f>IFERROR(VLOOKUP($B364&amp;"EBITDA Gerencial",[22]db!$D:$AI,MATCH($H$1,[22]db!$D$5:$CI$5,0),0),0)</f>
        <v>0</v>
      </c>
      <c r="U364" s="82">
        <f>IFERROR(VLOOKUP($B364&amp;"EBITDA Gerencial",[22]db!$D:$AI,MATCH($H$1+1,[22]db!$D$5:$CI$5,0),0),0)</f>
        <v>0</v>
      </c>
      <c r="V364" s="82">
        <f>IFERROR(VLOOKUP($B364,[22]Fluxos!$B:$F,COLUMNS([22]Fluxos!$B:E),0),0)</f>
        <v>0</v>
      </c>
      <c r="W364" s="84">
        <f>IFERROR(VLOOKUP($B364,[22]Fluxos!$B:$I,COLUMNS([22]Fluxos!$B:I),0),0)</f>
        <v>0</v>
      </c>
      <c r="X364" s="84"/>
      <c r="Y364" s="174"/>
      <c r="Z364" s="175"/>
      <c r="AA364" s="85" t="s">
        <v>90</v>
      </c>
      <c r="AC364" s="86" t="e">
        <f t="shared" si="79"/>
        <v>#VALUE!</v>
      </c>
      <c r="AD364" s="87" t="e">
        <f>SUMIFS('[22]Realizado por ano PEP'!$G:$G,'[22]Realizado por ano PEP'!$B:$B,'5. Projetos Capex'!$B364)+SUMIFS('[22]Realizado por ano PEP'!$H:$H,'[22]Realizado por ano PEP'!$B:$B,'5. Projetos Capex'!$B364)</f>
        <v>#VALUE!</v>
      </c>
      <c r="AE364" s="87" t="e">
        <f>SUMIFS('[22]Realizado por ano PEP'!$F:$F,'[22]Realizado por ano PEP'!$B:$B,'5. Projetos Capex'!$B364)+SUMIFS('[22]Realizado por ano PEP'!$E:$E,'[22]Realizado por ano PEP'!$B:$B,'5. Projetos Capex'!$B364)</f>
        <v>#VALUE!</v>
      </c>
      <c r="AF364">
        <f t="shared" si="89"/>
        <v>0</v>
      </c>
      <c r="AG364" s="85" t="e">
        <f>IF(COUNTIF('[22]Ajuste PR - Ibura E LVE'!$J$5:$J$487,'5. Projetos Capex'!$B364)&lt;&gt;0,"Sim","Não")</f>
        <v>#VALUE!</v>
      </c>
      <c r="AH364" s="85">
        <f>IFERROR(-VLOOKUP(B364,'[22]Ajuste PR - Ibura E LVE'!$J:$N,COLUMNS('[22]Ajuste PR - Ibura E LVE'!J:N),0),0)</f>
        <v>0</v>
      </c>
      <c r="AJ364" s="88" t="e">
        <f>VLOOKUP($B364,'[22]cpx0.10'!$A:$J,COLUMNS(A:J),0)</f>
        <v>#N/A</v>
      </c>
      <c r="AK364" s="88" t="e">
        <f>VLOOKUP($B364,'[22]cpx0.10'!$A:$H,COLUMNS('[22]cpx0.10'!$A:G),0)</f>
        <v>#N/A</v>
      </c>
      <c r="AL364" s="87" t="e">
        <f>VLOOKUP($B364,'[22]cpx0.10'!$A:$H,COLUMNS('[22]cpx0.10'!$A:H),0)</f>
        <v>#N/A</v>
      </c>
      <c r="AP364" s="86" t="e">
        <f>IFERROR(VLOOKUP($B364&amp;$D$1,[22]db!$D:$Y,COLUMNS([22]db!$D:J),0),0)+IF($AG364="sim",VLOOKUP($B364,'[22]Ajuste PR - Ibura E LVE'!$J:$AA,COLUMNS('[22]Ajuste PR - Ibura E LVE'!$J:O),0),0)</f>
        <v>#VALUE!</v>
      </c>
      <c r="AQ364" s="86" t="e">
        <f>IFERROR(VLOOKUP($B364&amp;$D$1,[22]db!$D:$Y,COLUMNS([22]db!$D:K),0),0)+IF($AG364="sim",VLOOKUP($B364,'[22]Ajuste PR - Ibura E LVE'!$J:$AA,COLUMNS('[22]Ajuste PR - Ibura E LVE'!$J:P),0),0)</f>
        <v>#VALUE!</v>
      </c>
      <c r="AR364" s="86" t="e">
        <f>IFERROR(VLOOKUP($B364&amp;$D$1,[22]db!$D:$Y,COLUMNS([22]db!$D:L),0),0)+IF($AG364="sim",VLOOKUP($B364,'[22]Ajuste PR - Ibura E LVE'!$J:$AA,COLUMNS('[22]Ajuste PR - Ibura E LVE'!$J:Q),0),0)</f>
        <v>#VALUE!</v>
      </c>
      <c r="AS364" s="86" t="e">
        <f>IFERROR(VLOOKUP($B364&amp;$D$1,[22]db!$D:$Y,COLUMNS([22]db!$D:M),0),0)+IF($AG364="sim",VLOOKUP($B364,'[22]Ajuste PR - Ibura E LVE'!$J:$AA,COLUMNS('[22]Ajuste PR - Ibura E LVE'!$J:R),0),0)</f>
        <v>#VALUE!</v>
      </c>
      <c r="AT364" s="86" t="e">
        <f>IFERROR(VLOOKUP($B364&amp;$D$1,[22]db!$D:$Y,COLUMNS([22]db!$D:N),0),0)+IF($AG364="sim",VLOOKUP($B364,'[22]Ajuste PR - Ibura E LVE'!$J:$AA,COLUMNS('[22]Ajuste PR - Ibura E LVE'!$J:S),0),0)</f>
        <v>#VALUE!</v>
      </c>
      <c r="AU364" s="86" t="e">
        <f>IFERROR(VLOOKUP($B364&amp;$D$1,[22]db!$D:$Y,COLUMNS([22]db!$D:O),0),0)+IF($AG364="sim",VLOOKUP($B364,'[22]Ajuste PR - Ibura E LVE'!$J:$AA,COLUMNS('[22]Ajuste PR - Ibura E LVE'!$J:T),0),0)</f>
        <v>#VALUE!</v>
      </c>
      <c r="AV364" s="86" t="e">
        <f>IFERROR(VLOOKUP($B364&amp;$D$1,[22]db!$D:$Y,COLUMNS([22]db!$D:P),0),0)+IF($AG364="sim",VLOOKUP($B364,'[22]Ajuste PR - Ibura E LVE'!$J:$AA,COLUMNS('[22]Ajuste PR - Ibura E LVE'!$J:U),0),0)</f>
        <v>#VALUE!</v>
      </c>
      <c r="AW364" s="86" t="e">
        <f>IFERROR(VLOOKUP($B364&amp;$D$1,[22]db!$D:$Y,COLUMNS([22]db!$D:Q),0),0)+IF($AG364="sim",VLOOKUP($B364,'[22]Ajuste PR - Ibura E LVE'!$J:$AA,COLUMNS('[22]Ajuste PR - Ibura E LVE'!$J:V),0),0)</f>
        <v>#VALUE!</v>
      </c>
      <c r="AX364" s="86" t="e">
        <f>IFERROR(VLOOKUP($B364&amp;$D$1,[22]db!$D:$Y,COLUMNS([22]db!$D:R),0),0)+IF($AG364="sim",VLOOKUP($B364,'[22]Ajuste PR - Ibura E LVE'!$J:$AA,COLUMNS('[22]Ajuste PR - Ibura E LVE'!$J:W),0),0)</f>
        <v>#VALUE!</v>
      </c>
      <c r="AY364" s="86" t="e">
        <f>IFERROR(VLOOKUP($B364&amp;$D$1,[22]db!$D:$Y,COLUMNS([22]db!$D:S),0),0)+IF($AG364="sim",VLOOKUP($B364,'[22]Ajuste PR - Ibura E LVE'!$J:$AA,COLUMNS('[22]Ajuste PR - Ibura E LVE'!$J:X),0),0)</f>
        <v>#VALUE!</v>
      </c>
      <c r="AZ364" s="86" t="e">
        <f>IFERROR(VLOOKUP($B364&amp;$D$1,[22]db!$D:$Y,COLUMNS([22]db!$D:T),0),0)+IF($AG364="sim",VLOOKUP($B364,'[22]Ajuste PR - Ibura E LVE'!$J:$AA,COLUMNS('[22]Ajuste PR - Ibura E LVE'!$J:Y),0),0)</f>
        <v>#VALUE!</v>
      </c>
      <c r="BA364" s="86" t="e">
        <f>IFERROR(VLOOKUP($B364&amp;$D$1,[22]db!$D:$Y,COLUMNS([22]db!$D:U),0),0)+IF($AG364="sim",VLOOKUP($B364,'[22]Ajuste PR - Ibura E LVE'!$J:$AA,COLUMNS('[22]Ajuste PR - Ibura E LVE'!$J:Z),0),0)</f>
        <v>#VALUE!</v>
      </c>
      <c r="BB364" s="89" t="e">
        <f t="shared" si="80"/>
        <v>#VALUE!</v>
      </c>
      <c r="BC364" s="86">
        <f>IFERROR(VLOOKUP($B364&amp;$D$1,[22]db!$D:$Y,COLUMNS([22]db!$D:W),0),0)</f>
        <v>0</v>
      </c>
      <c r="BD364" s="86">
        <f>IFERROR(VLOOKUP($B364&amp;$D$1,[22]db!$D:$Y,COLUMNS([22]db!$D:X),0),0)</f>
        <v>0</v>
      </c>
      <c r="BE364" s="86">
        <f>IFERROR(VLOOKUP($B364&amp;$D$1,[22]db!$D:Y,COLUMNS([22]db!$D:Y),0),0)</f>
        <v>0</v>
      </c>
      <c r="BF364" s="86">
        <f>IFERROR(VLOOKUP($B364&amp;$D$1,[22]db!$D:Z,COLUMNS([22]db!$D:Z),0),0)</f>
        <v>0</v>
      </c>
      <c r="BG364" s="86">
        <f>IFERROR(VLOOKUP($B364&amp;$D$1,[22]db!$D:AA,COLUMNS([22]db!$D:AA),0),0)</f>
        <v>0</v>
      </c>
      <c r="BH364" s="86">
        <f>IFERROR(VLOOKUP($B364&amp;$D$1,[22]db!$D:AB,COLUMNS([22]db!$D:AB),0),0)</f>
        <v>0</v>
      </c>
      <c r="BI364" s="86">
        <f>IFERROR(VLOOKUP($B364&amp;$D$1,[22]db!$D:AC,COLUMNS([22]db!$D:AC),0),0)</f>
        <v>0</v>
      </c>
      <c r="BJ364" s="86">
        <f>IFERROR(VLOOKUP($B364&amp;$D$1,[22]db!$D:AD,COLUMNS([22]db!$D:AD),0),0)</f>
        <v>0</v>
      </c>
      <c r="BK364" s="86">
        <f>IFERROR(VLOOKUP($B364&amp;$D$1,[22]db!$D:AE,COLUMNS([22]db!$D:AE),0),0)</f>
        <v>0</v>
      </c>
      <c r="BL364" s="86">
        <f>IFERROR(VLOOKUP($B364&amp;$D$1,[22]db!$D:AF,COLUMNS([22]db!$D:AF),0),0)</f>
        <v>0</v>
      </c>
      <c r="BM364" s="86">
        <f>IFERROR(VLOOKUP($B364&amp;$D$1,[22]db!$D:AG,COLUMNS([22]db!$D:AG),0),0)</f>
        <v>0</v>
      </c>
      <c r="BN364" s="86">
        <f>IFERROR(VLOOKUP($B364&amp;$D$1,[22]db!$D:AH,COLUMNS([22]db!$D:AH),0),0)</f>
        <v>0</v>
      </c>
      <c r="BO364" s="90">
        <f t="shared" si="81"/>
        <v>0</v>
      </c>
      <c r="BP364" s="90">
        <f>IFERROR(VLOOKUP($B364&amp;$D$1,[22]db!$D:AV,COLUMNS([22]db!$D:AV),0),0)</f>
        <v>0</v>
      </c>
      <c r="BQ364" s="90">
        <f>IFERROR(VLOOKUP($B364&amp;$D$1,[22]db!$D:AW,COLUMNS([22]db!$D:AW),0),0)</f>
        <v>0</v>
      </c>
      <c r="BR364" s="90">
        <f>IFERROR(VLOOKUP($B364&amp;$D$1,[22]db!$D:AX,COLUMNS([22]db!$D:AX),0),0)</f>
        <v>0</v>
      </c>
      <c r="BS364" s="91">
        <f>IFERROR(VLOOKUP($B364&amp;$D$1,[22]db!$D:AM,COLUMNS([22]db!$D:I),0),0)</f>
        <v>0</v>
      </c>
      <c r="BU364" s="86" t="e">
        <f>IFERROR(VLOOKUP($B364&amp;$C$1,[22]db!$D:$Y,COLUMNS([22]db!$D:J),0),0)+IF($AG364="sim",VLOOKUP($B364,'[22]Ajuste PR - Ibura E LVE'!$J:$AA,COLUMNS('[22]Ajuste PR - Ibura E LVE'!$J:O),0),0)</f>
        <v>#VALUE!</v>
      </c>
      <c r="BV364" s="86" t="e">
        <f>IFERROR(VLOOKUP($B364&amp;$C$1,[22]db!$D:$Y,COLUMNS([22]db!$D:K),0),0)+IF($AG364="sim",VLOOKUP($B364,'[22]Ajuste PR - Ibura E LVE'!$J:$AA,COLUMNS('[22]Ajuste PR - Ibura E LVE'!$J:P),0),0)</f>
        <v>#VALUE!</v>
      </c>
      <c r="BW364" s="86" t="e">
        <f>IFERROR(VLOOKUP($B364&amp;$C$1,[22]db!$D:$Y,COLUMNS([22]db!$D:L),0),0)+IF($AG364="sim",VLOOKUP($B364,'[22]Ajuste PR - Ibura E LVE'!$J:$AA,COLUMNS('[22]Ajuste PR - Ibura E LVE'!$J:Q),0),0)</f>
        <v>#VALUE!</v>
      </c>
      <c r="BX364" s="86" t="e">
        <f>IFERROR(VLOOKUP($B364&amp;$C$1,[22]db!$D:$Y,COLUMNS([22]db!$D:M),0),0)+IF($AG364="sim",VLOOKUP($B364,'[22]Ajuste PR - Ibura E LVE'!$J:$AA,COLUMNS('[22]Ajuste PR - Ibura E LVE'!$J:R),0),0)</f>
        <v>#VALUE!</v>
      </c>
      <c r="BY364" s="86" t="e">
        <f>IFERROR(VLOOKUP($B364&amp;$C$1,[22]db!$D:$Y,COLUMNS([22]db!$D:N),0),0)+IF($AG364="sim",VLOOKUP($B364,'[22]Ajuste PR - Ibura E LVE'!$J:$AA,COLUMNS('[22]Ajuste PR - Ibura E LVE'!$J:S),0),0)</f>
        <v>#VALUE!</v>
      </c>
      <c r="BZ364" s="86" t="e">
        <f>IFERROR(VLOOKUP($B364&amp;$C$1,[22]db!$D:$Y,COLUMNS([22]db!$D:O),0),0)+IF($AG364="sim",VLOOKUP($B364,'[22]Ajuste PR - Ibura E LVE'!$J:$AA,COLUMNS('[22]Ajuste PR - Ibura E LVE'!$J:T),0),0)</f>
        <v>#VALUE!</v>
      </c>
      <c r="CA364" s="86" t="e">
        <f>IFERROR(VLOOKUP($B364&amp;$C$1,[22]db!$D:$Y,COLUMNS([22]db!$D:P),0),0)+IF($AG364="sim",VLOOKUP($B364,'[22]Ajuste PR - Ibura E LVE'!$J:$AA,COLUMNS('[22]Ajuste PR - Ibura E LVE'!$J:U),0),0)</f>
        <v>#VALUE!</v>
      </c>
      <c r="CB364" s="86" t="e">
        <f>IFERROR(VLOOKUP($B364&amp;$C$1,[22]db!$D:$Y,COLUMNS([22]db!$D:Q),0),0)+IF($AG364="sim",VLOOKUP($B364,'[22]Ajuste PR - Ibura E LVE'!$J:$AA,COLUMNS('[22]Ajuste PR - Ibura E LVE'!$J:V),0),0)</f>
        <v>#VALUE!</v>
      </c>
      <c r="CC364" s="86" t="e">
        <f>IFERROR(VLOOKUP($B364&amp;$C$1,[22]db!$D:$Y,COLUMNS([22]db!$D:R),0),0)+IF($AG364="sim",VLOOKUP($B364,'[22]Ajuste PR - Ibura E LVE'!$J:$AA,COLUMNS('[22]Ajuste PR - Ibura E LVE'!$J:W),0),0)</f>
        <v>#VALUE!</v>
      </c>
      <c r="CD364" s="86" t="e">
        <f>IFERROR(VLOOKUP($B364&amp;$C$1,[22]db!$D:$Y,COLUMNS([22]db!$D:S),0),0)+IF($AG364="sim",VLOOKUP($B364,'[22]Ajuste PR - Ibura E LVE'!$J:$AA,COLUMNS('[22]Ajuste PR - Ibura E LVE'!$J:X),0),0)</f>
        <v>#VALUE!</v>
      </c>
      <c r="CE364" s="86" t="e">
        <f>IFERROR(VLOOKUP($B364&amp;$C$1,[22]db!$D:$Y,COLUMNS([22]db!$D:T),0),0)+IF($AG364="sim",VLOOKUP($B364,'[22]Ajuste PR - Ibura E LVE'!$J:$AA,COLUMNS('[22]Ajuste PR - Ibura E LVE'!$J:Y),0),0)</f>
        <v>#VALUE!</v>
      </c>
      <c r="CF364" s="86" t="e">
        <f>IFERROR(VLOOKUP($B364&amp;$C$1,[22]db!$D:$Y,COLUMNS([22]db!$D:U),0),0)+IF($AG364="sim",VLOOKUP($B364,'[22]Ajuste PR - Ibura E LVE'!$J:$AA,COLUMNS('[22]Ajuste PR - Ibura E LVE'!$J:Z),0),0)</f>
        <v>#VALUE!</v>
      </c>
      <c r="CG364" s="89" t="e">
        <f t="shared" si="82"/>
        <v>#VALUE!</v>
      </c>
      <c r="CH364" s="86">
        <f>IFERROR(VLOOKUP($B364&amp;$C$1,[22]db!$D:$Y,COLUMNS([22]db!$D:W),0),0)</f>
        <v>0</v>
      </c>
      <c r="CI364" s="86">
        <f>IFERROR(VLOOKUP($B364&amp;$C$1,[22]db!$D:Y,COLUMNS([22]db!$D:X),0),0)</f>
        <v>0</v>
      </c>
      <c r="CJ364" s="86">
        <f>IFERROR(VLOOKUP($B364&amp;$C$1,[22]db!$D:Z,COLUMNS([22]db!$D:Y),0),0)</f>
        <v>0</v>
      </c>
      <c r="CK364" s="86">
        <f>IFERROR(VLOOKUP($B364&amp;$C$1,[22]db!$D:AA,COLUMNS([22]db!$D:Z),0),0)</f>
        <v>0</v>
      </c>
      <c r="CL364" s="86">
        <f>IFERROR(VLOOKUP($B364&amp;$C$1,[22]db!$D:AB,COLUMNS([22]db!$D:AA),0),0)</f>
        <v>0</v>
      </c>
      <c r="CM364" s="86">
        <f>IFERROR(VLOOKUP($B364&amp;$C$1,[22]db!$D:AC,COLUMNS([22]db!$D:AB),0),0)</f>
        <v>0</v>
      </c>
      <c r="CN364" s="86">
        <f>IFERROR(VLOOKUP($B364&amp;$C$1,[22]db!$D:AD,COLUMNS([22]db!$D:AC),0),0)</f>
        <v>0</v>
      </c>
      <c r="CO364" s="86">
        <f>IFERROR(VLOOKUP($B364&amp;$C$1,[22]db!$D:AE,COLUMNS([22]db!$D:AD),0),0)</f>
        <v>0</v>
      </c>
      <c r="CP364" s="86">
        <f>IFERROR(VLOOKUP($B364&amp;$C$1,[22]db!$D:AF,COLUMNS([22]db!$D:AE),0),0)</f>
        <v>0</v>
      </c>
      <c r="CQ364" s="86">
        <f>IFERROR(VLOOKUP($B364&amp;$C$1,[22]db!$D:AG,COLUMNS([22]db!$D:AF),0),0)</f>
        <v>0</v>
      </c>
      <c r="CR364" s="86">
        <f>IFERROR(VLOOKUP($B364&amp;$C$1,[22]db!$D:AH,COLUMNS([22]db!$D:AG),0),0)</f>
        <v>0</v>
      </c>
      <c r="CS364" s="86">
        <f>IFERROR(VLOOKUP($B364&amp;$C$1,[22]db!$D:AI,COLUMNS([22]db!$D:AH),0),0)</f>
        <v>0</v>
      </c>
      <c r="CT364" s="90">
        <f t="shared" si="83"/>
        <v>0</v>
      </c>
      <c r="CU364" s="90">
        <f>IFERROR(VLOOKUP($B364&amp;$C$1,[22]db!$D:AV,COLUMNS([22]db!$D:AV),0),0)</f>
        <v>0</v>
      </c>
      <c r="CV364" s="90">
        <f>IFERROR(VLOOKUP($B364&amp;$C$1,[22]db!$D:AW,COLUMNS([22]db!$D:AW),0),0)</f>
        <v>0</v>
      </c>
      <c r="CW364" s="90">
        <f>IFERROR(VLOOKUP($B364&amp;$C$1,[22]db!$D:AX,COLUMNS([22]db!$D:AX),0),0)</f>
        <v>0</v>
      </c>
      <c r="CX364" s="91">
        <f>IFERROR(VLOOKUP($B364&amp;$C$1,[22]db!$D:AN,COLUMNS([22]db!$D:I),0),0)</f>
        <v>0</v>
      </c>
      <c r="CZ364" s="86">
        <f>IFERROR(VLOOKUP($B364&amp;"EBITDA Gerencial",[22]db!$D:Y,COLUMNS([22]db!$D:J),0),0)</f>
        <v>0</v>
      </c>
      <c r="DA364" s="86">
        <f>IFERROR(VLOOKUP($B364&amp;"EBITDA Gerencial",[22]db!$D:Z,COLUMNS([22]db!$D:K),0),0)</f>
        <v>0</v>
      </c>
      <c r="DB364" s="86">
        <f>IFERROR(VLOOKUP($B364&amp;"EBITDA Gerencial",[22]db!$D:AA,COLUMNS([22]db!$D:L),0),0)</f>
        <v>0</v>
      </c>
      <c r="DC364" s="86">
        <f>IFERROR(VLOOKUP($B364&amp;"EBITDA Gerencial",[22]db!$D:AB,COLUMNS([22]db!$D:M),0),0)</f>
        <v>0</v>
      </c>
      <c r="DD364" s="86">
        <f>IFERROR(VLOOKUP($B364&amp;"EBITDA Gerencial",[22]db!$D:AC,COLUMNS([22]db!$D:N),0),0)</f>
        <v>0</v>
      </c>
      <c r="DE364" s="86">
        <f>IFERROR(VLOOKUP($B364&amp;"EBITDA Gerencial",[22]db!$D:AD,COLUMNS([22]db!$D:O),0),0)</f>
        <v>0</v>
      </c>
      <c r="DF364" s="86">
        <f>IFERROR(VLOOKUP($B364&amp;"EBITDA Gerencial",[22]db!$D:AE,COLUMNS([22]db!$D:P),0),0)</f>
        <v>0</v>
      </c>
      <c r="DG364" s="86">
        <f>IFERROR(VLOOKUP($B364&amp;"EBITDA Gerencial",[22]db!$D:AF,COLUMNS([22]db!$D:Q),0),0)</f>
        <v>0</v>
      </c>
      <c r="DH364" s="86">
        <f>IFERROR(VLOOKUP($B364&amp;"EBITDA Gerencial",[22]db!$D:AG,COLUMNS([22]db!$D:R),0),0)</f>
        <v>0</v>
      </c>
      <c r="DI364" s="86">
        <f>IFERROR(VLOOKUP($B364&amp;"EBITDA Gerencial",[22]db!$D:AH,COLUMNS([22]db!$D:S),0),0)</f>
        <v>0</v>
      </c>
      <c r="DJ364" s="86">
        <f>IFERROR(VLOOKUP($B364&amp;"EBITDA Gerencial",[22]db!$D:AI,COLUMNS([22]db!$D:T),0),0)</f>
        <v>0</v>
      </c>
      <c r="DK364" s="86">
        <f>IFERROR(VLOOKUP($B364&amp;"EBITDA Gerencial",[22]db!$D:AJ,COLUMNS([22]db!$D:U),0),0)</f>
        <v>0</v>
      </c>
      <c r="DL364" s="89">
        <f t="shared" si="84"/>
        <v>0</v>
      </c>
      <c r="DM364" s="86">
        <f>IFERROR(VLOOKUP($B364&amp;"EBITDA Gerencial",[22]db!$D:AL,COLUMNS([22]db!$D:W),0),0)</f>
        <v>0</v>
      </c>
      <c r="DN364" s="86">
        <f>IFERROR(VLOOKUP($B364&amp;"EBITDA Gerencial",[22]db!$D:AM,COLUMNS([22]db!$D:X),0),0)</f>
        <v>0</v>
      </c>
      <c r="DO364" s="86">
        <f>IFERROR(VLOOKUP($B364&amp;"EBITDA Gerencial",[22]db!$D:AN,COLUMNS([22]db!$D:Y),0),0)</f>
        <v>0</v>
      </c>
      <c r="DP364" s="86">
        <f>IFERROR(VLOOKUP($B364&amp;"EBITDA Gerencial",[22]db!$D:AO,COLUMNS([22]db!$D:Z),0),0)</f>
        <v>0</v>
      </c>
      <c r="DQ364" s="86">
        <f>IFERROR(VLOOKUP($B364&amp;"EBITDA Gerencial",[22]db!$D:AP,COLUMNS([22]db!$D:AA),0),0)</f>
        <v>0</v>
      </c>
      <c r="DR364" s="86">
        <f>IFERROR(VLOOKUP($B364&amp;"EBITDA Gerencial",[22]db!$D:AQ,COLUMNS([22]db!$D:AB),0),0)</f>
        <v>0</v>
      </c>
      <c r="DS364" s="86">
        <f>IFERROR(VLOOKUP($B364&amp;"EBITDA Gerencial",[22]db!$D:AR,COLUMNS([22]db!$D:AC),0),0)</f>
        <v>0</v>
      </c>
      <c r="DT364" s="86">
        <f>IFERROR(VLOOKUP($B364&amp;"EBITDA Gerencial",[22]db!$D:AS,COLUMNS([22]db!$D:AD),0),0)</f>
        <v>0</v>
      </c>
      <c r="DU364" s="86">
        <f>IFERROR(VLOOKUP($B364&amp;"EBITDA Gerencial",[22]db!$D:AT,COLUMNS([22]db!$D:AE),0),0)</f>
        <v>0</v>
      </c>
      <c r="DV364" s="86">
        <f>IFERROR(VLOOKUP($B364&amp;"EBITDA Gerencial",[22]db!$D:AU,COLUMNS([22]db!$D:AF),0),0)</f>
        <v>0</v>
      </c>
      <c r="DW364" s="86">
        <f>IFERROR(VLOOKUP($B364&amp;"EBITDA Gerencial",[22]db!$D:AV,COLUMNS([22]db!$D:AG),0),0)</f>
        <v>0</v>
      </c>
      <c r="DX364" s="86">
        <f>IFERROR(VLOOKUP($B364&amp;"EBITDA Gerencial",[22]db!$D:AW,COLUMNS([22]db!$D:AH),0),0)</f>
        <v>0</v>
      </c>
      <c r="DY364" s="90">
        <f t="shared" si="85"/>
        <v>0</v>
      </c>
      <c r="DZ364" s="90">
        <f>IFERROR(VLOOKUP($B364&amp;"Ebitda Gerencial",[22]db!$D:AV,COLUMNS([22]db!$D:AV),0),0)</f>
        <v>0</v>
      </c>
      <c r="EA364" s="90">
        <f>IFERROR(VLOOKUP($B364&amp;"Ebitda Gerencial",[22]db!$D:AW,COLUMNS([22]db!$D:AW),0),0)</f>
        <v>0</v>
      </c>
      <c r="EB364" s="90">
        <f>IFERROR(VLOOKUP($B364&amp;"Ebitda Gerencial",[22]db!$D:AX,COLUMNS([22]db!$D:AX),0),0)</f>
        <v>0</v>
      </c>
      <c r="EC364" s="90">
        <f>IFERROR(VLOOKUP($B364&amp;"Ebitda Gerencial",[22]db!$D:AY,COLUMNS([22]db!$D:AY),0),0)</f>
        <v>0</v>
      </c>
      <c r="EE364" s="92">
        <f>IFERROR(IF($L364="Pequeno Porte",IF('[22]Resumo Projetos 2020'!$C$7="Capex Financeiro",$Q364,$N364),0),0)</f>
        <v>0</v>
      </c>
      <c r="EF364" s="92">
        <f>IFERROR(IF($L364="Continuidade Operacional",IF('[22]Resumo Projetos 2020'!$C$7="Capex Financeiro",$Q364,$N364),0),0)</f>
        <v>0</v>
      </c>
      <c r="EG364" s="92">
        <f>IFERROR(IF($L364="Projetos Engenharia",IF('[22]Resumo Projetos 2020'!$C$7="Capex Financeiro",$Q364,$N364),0),0)</f>
        <v>0</v>
      </c>
      <c r="EH364" s="92">
        <f>IFERROR(IF(OR($L364="Crescimento Vegetativo Água",$L364="Crescimento Vegetativo Esgoto"),IF('[22]Resumo Projetos 2020'!$C$7="Capex Financeiro",$Q364,$N364),0),0)</f>
        <v>0</v>
      </c>
      <c r="EI364" s="92">
        <f>IFERROR(IF($L364="Fiscalização",IF('[22]Resumo Projetos 2020'!$C$7="Capex Financeiro",$Q364,$N364),0)+IF($L364="Corte e Religação",IF('[22]Resumo Projetos 2020'!$C$7="Capex Financeiro",$Q364,$N364),0),0)</f>
        <v>0</v>
      </c>
      <c r="EJ364" s="92">
        <f>IFERROR(IF($L364="Manutenção de Valor",IF('[22]Resumo Projetos 2020'!$C$7="Capex Financeiro",$Q364,$N364),0),0)</f>
        <v>0</v>
      </c>
      <c r="EK364" s="92">
        <f>IFERROR(IF($L364="Geração de Valor",IF('[22]Resumo Projetos 2020'!$C$7="Capex Financeiro",$Q364,$N364),0),0)</f>
        <v>0</v>
      </c>
      <c r="EL364" s="93" t="e">
        <f t="shared" si="90"/>
        <v>#VALUE!</v>
      </c>
      <c r="EM364" s="92">
        <f>IFERROR(IF($L364="Pequeno Porte",IF('[22]Resumo Projetos 2021'!$C$7="Capex Financeiro",$R364,$O364),0),0)</f>
        <v>0</v>
      </c>
      <c r="EN364" s="92">
        <f>IFERROR(IF($L364="Continuidade Operacional",IF('[22]Resumo Projetos 2021'!$C$7="Capex Financeiro",$R364,$O364),0),0)</f>
        <v>0</v>
      </c>
      <c r="EO364" s="92">
        <f>IFERROR(IF($L364="Projetos Engenharia",IF('[22]Resumo Projetos 2021'!$C$7="Capex Financeiro",$R364,$O364),0),0)</f>
        <v>0</v>
      </c>
      <c r="EP364" s="92">
        <f>IFERROR(IF(OR($L364="Crescimento Vegetativo Água",$L364="Crescimento Vegetativo Esgoto"),IF('[22]Resumo Projetos 2021'!$C$7="Capex Financeiro",$R364,$O364),0),0)</f>
        <v>0</v>
      </c>
      <c r="EQ364" s="92">
        <f>IFERROR(IF($L364="Fiscalização",IF('[22]Resumo Projetos 2021'!$C$7="Capex Financeiro",$R364,$O364),0)+IF($L364="Corte e Religação",IF('[22]Resumo Projetos 2021'!$C$7="Capex Financeiro",$R364,$O364),0),0)</f>
        <v>0</v>
      </c>
      <c r="ER364" s="92">
        <f>IFERROR(IF($L364="Manutenção de Valor",IF('[22]Resumo Projetos 2021'!$C$7="Capex Financeiro",$R364,$O364),0),0)</f>
        <v>0</v>
      </c>
      <c r="ES364" s="92">
        <f>IFERROR(IF($L364="Geração de Valor",IF('[22]Resumo Projetos 2021'!$C$7="Capex Financeiro",$R364,$O364),0),0)</f>
        <v>0</v>
      </c>
      <c r="ET364" s="94"/>
      <c r="EU364" s="95"/>
      <c r="EV364" s="92" t="e">
        <f t="shared" si="86"/>
        <v>#VALUE!</v>
      </c>
      <c r="EW364" s="92" t="e">
        <f t="shared" si="87"/>
        <v>#VALUE!</v>
      </c>
      <c r="FF364" s="31">
        <f>DL364-IFERROR(VLOOKUP($B364,#REF!,COLUMNS($B:DL),0),0)</f>
        <v>0</v>
      </c>
      <c r="FG364" s="31">
        <f>DY364-IFERROR(VLOOKUP($B364&amp;"Ebitda Gerencial",#REF!,COLUMNS(#REF!),0),0)</f>
        <v>0</v>
      </c>
      <c r="FH364" s="31">
        <f>DZ364-IFERROR(VLOOKUP($B364&amp;"Ebitda Gerencial",#REF!,COLUMNS(#REF!),0),0)</f>
        <v>0</v>
      </c>
    </row>
    <row r="365" spans="1:164" ht="45" customHeight="1" x14ac:dyDescent="0.25">
      <c r="A365">
        <f t="shared" si="88"/>
        <v>358</v>
      </c>
      <c r="B365" s="77" t="e">
        <f>VLOOKUP(A365,[22]db!A:C,3,0)</f>
        <v>#N/A</v>
      </c>
      <c r="C365" s="78" t="str">
        <f t="shared" si="77"/>
        <v/>
      </c>
      <c r="D365" s="78" t="e">
        <f>VLOOKUP(IF(F365="Águas de Manaus Consolidado","Águas de Manaus",F365)&amp;G365,[22]db!C:E,COLUMNS([22]db!C:E),0)</f>
        <v>#N/A</v>
      </c>
      <c r="E365" s="79" t="e">
        <f>VLOOKUP(IF(F365="Águas de Manaus Consolidado","Águas de Manaus",F365),[22]deparaV2!H:L,COLUMNS([22]deparaV2!H:L),0)</f>
        <v>#N/A</v>
      </c>
      <c r="F365" s="80">
        <f>IFERROR(VLOOKUP($A365,[22]db!$A:$G,COLUMNS([22]db!$A:F),0),0)</f>
        <v>0</v>
      </c>
      <c r="G365" s="78">
        <f>IFERROR(VLOOKUP($A365,[22]db!$A:$G,COLUMNS([22]db!$A:G),0),0)</f>
        <v>0</v>
      </c>
      <c r="H365" s="79" t="str">
        <f>IFERROR(VLOOKUP($B365,'[22]cpx0.10'!A:J,COLUMNS('[22]cpx0.10'!A:E),0),IF(G365="Projeto 999","Outros Lançamentos",""))</f>
        <v/>
      </c>
      <c r="I365" s="79" t="str">
        <f>IFERROR(VLOOKUP(B365,'[22]cpx0.10'!A:L,COLUMNS('[22]cpx0.10'!A:L),0),"")</f>
        <v/>
      </c>
      <c r="J365" s="78" t="str">
        <f>IFERROR(VLOOKUP($B365,'[22]cpx0.10'!A:J,COLUMNS('[22]cpx0.10'!A:D),0),IF(G365="Projeto 999","Outros Projetos",""))</f>
        <v/>
      </c>
      <c r="K365" s="78"/>
      <c r="L365" s="78" t="str">
        <f>IF(G365="Projeto 999","Manutenção de Valor",IFERROR(IF(IF(VLOOKUP($J365,[22]deparaV2!$D$13:$E$29,2,0)="sim",IF(VLOOKUP($B365&amp;"Total de Investimentos - Caixa",[22]db!$D:$CM,COLUMNS([22]db!$D:$CL),0)=1,"Pequeno Porte",VLOOKUP($B365&amp;"Total de Investimentos - Caixa",[22]db!$D:$CS,COLUMNS([22]db!$D:$CN),0)),J365)=0,"Manutenção de valor",IF(VLOOKUP($J365,[22]deparaV2!$D$13:$E$29,2,0)="sim",IF(VLOOKUP($B365&amp;"Total de Investimentos - Caixa",[22]db!$D:$CM,COLUMNS([22]db!$D:$CL),0)=1,"Pequeno Porte",VLOOKUP($B365&amp;"Total de Investimentos - Caixa",[22]db!$D:$CS,COLUMNS([22]db!$D:$CN),0)),J365)),IFERROR(IF(IF(VLOOKUP($J365,[22]deparaV2!$D$13:$E$29,2,0)="sim",IF(VLOOKUP($B365&amp;"Total de Investimentos",[22]db!$D:$CM,COLUMNS([22]db!$D:$CL),0)=1,"Pequeno Porte",VLOOKUP($B365&amp;"Total de Investimentos",[22]db!$D:$CS,COLUMNS([22]db!$D:$CN),0)),J365)=0,"Manutenção de valor",IF(VLOOKUP($J365,[22]deparaV2!$D$13:$E$29,2,0)="sim",IF(VLOOKUP($B365&amp;"Total de Investimentos",[22]db!$D:$CM,COLUMNS([22]db!$D:$CL),0)=1,"Pequeno Porte",VLOOKUP($B365&amp;"Total de Investimentos",[22]db!$D:$CS,COLUMNS([22]db!$D:$CN),0)),J365)),"")))</f>
        <v/>
      </c>
      <c r="M365" s="81" t="s">
        <v>188</v>
      </c>
      <c r="N365" s="82">
        <f>IFERROR(-VLOOKUP($B365&amp;$D$1,[22]db!$D:$CI,MATCH($H$1,[22]db!$D$5:$CI$5,0),0),0)+AH365</f>
        <v>0</v>
      </c>
      <c r="O365" s="82">
        <f>IFERROR(-VLOOKUP($B365&amp;$D$1,[22]db!$D:$CI,MATCH($H$1+1,[22]db!$D$5:$CI$5,0),0)*(1-Y365),0)+AH365</f>
        <v>0</v>
      </c>
      <c r="P365" s="83" t="e">
        <f t="shared" si="78"/>
        <v>#VALUE!</v>
      </c>
      <c r="Q365" s="82">
        <f>IFERROR(-VLOOKUP($B365&amp;$C$1,[22]db!$D:$CI,MATCH($H$1,[22]db!$D$5:$CI$5,0),0),0)+AH365</f>
        <v>0</v>
      </c>
      <c r="R365" s="82">
        <f>IFERROR(-VLOOKUP($B365&amp;$C$1,[22]db!$D:$CI,MATCH($H$1+1,[22]db!$D$5:$CI$5,0),0)*(1-Y365),0)+AH365</f>
        <v>0</v>
      </c>
      <c r="S365" s="82"/>
      <c r="T365" s="82">
        <f>IFERROR(VLOOKUP($B365&amp;"EBITDA Gerencial",[22]db!$D:$AI,MATCH($H$1,[22]db!$D$5:$CI$5,0),0),0)</f>
        <v>0</v>
      </c>
      <c r="U365" s="82">
        <f>IFERROR(VLOOKUP($B365&amp;"EBITDA Gerencial",[22]db!$D:$AI,MATCH($H$1+1,[22]db!$D$5:$CI$5,0),0),0)</f>
        <v>0</v>
      </c>
      <c r="V365" s="82">
        <f>IFERROR(VLOOKUP($B365,[22]Fluxos!$B:$F,COLUMNS([22]Fluxos!$B:E),0),0)</f>
        <v>0</v>
      </c>
      <c r="W365" s="84">
        <f>IFERROR(VLOOKUP($B365,[22]Fluxos!$B:$I,COLUMNS([22]Fluxos!$B:I),0),0)</f>
        <v>0</v>
      </c>
      <c r="X365" s="84"/>
      <c r="Y365" s="174"/>
      <c r="Z365" s="175"/>
      <c r="AA365" s="85" t="s">
        <v>90</v>
      </c>
      <c r="AC365" s="86" t="e">
        <f t="shared" si="79"/>
        <v>#VALUE!</v>
      </c>
      <c r="AD365" s="87" t="e">
        <f>SUMIFS('[22]Realizado por ano PEP'!$G:$G,'[22]Realizado por ano PEP'!$B:$B,'5. Projetos Capex'!$B365)+SUMIFS('[22]Realizado por ano PEP'!$H:$H,'[22]Realizado por ano PEP'!$B:$B,'5. Projetos Capex'!$B365)</f>
        <v>#VALUE!</v>
      </c>
      <c r="AE365" s="87" t="e">
        <f>SUMIFS('[22]Realizado por ano PEP'!$F:$F,'[22]Realizado por ano PEP'!$B:$B,'5. Projetos Capex'!$B365)+SUMIFS('[22]Realizado por ano PEP'!$E:$E,'[22]Realizado por ano PEP'!$B:$B,'5. Projetos Capex'!$B365)</f>
        <v>#VALUE!</v>
      </c>
      <c r="AF365">
        <f t="shared" si="89"/>
        <v>0</v>
      </c>
      <c r="AG365" s="85" t="e">
        <f>IF(COUNTIF('[22]Ajuste PR - Ibura E LVE'!$J$5:$J$487,'5. Projetos Capex'!$B365)&lt;&gt;0,"Sim","Não")</f>
        <v>#VALUE!</v>
      </c>
      <c r="AH365" s="85">
        <f>IFERROR(-VLOOKUP(B365,'[22]Ajuste PR - Ibura E LVE'!$J:$N,COLUMNS('[22]Ajuste PR - Ibura E LVE'!J:N),0),0)</f>
        <v>0</v>
      </c>
      <c r="AJ365" s="88" t="e">
        <f>VLOOKUP($B365,'[22]cpx0.10'!$A:$J,COLUMNS(A:J),0)</f>
        <v>#N/A</v>
      </c>
      <c r="AK365" s="88" t="e">
        <f>VLOOKUP($B365,'[22]cpx0.10'!$A:$H,COLUMNS('[22]cpx0.10'!$A:G),0)</f>
        <v>#N/A</v>
      </c>
      <c r="AL365" s="87" t="e">
        <f>VLOOKUP($B365,'[22]cpx0.10'!$A:$H,COLUMNS('[22]cpx0.10'!$A:H),0)</f>
        <v>#N/A</v>
      </c>
      <c r="AP365" s="86" t="e">
        <f>IFERROR(VLOOKUP($B365&amp;$D$1,[22]db!$D:$Y,COLUMNS([22]db!$D:J),0),0)+IF($AG365="sim",VLOOKUP($B365,'[22]Ajuste PR - Ibura E LVE'!$J:$AA,COLUMNS('[22]Ajuste PR - Ibura E LVE'!$J:O),0),0)</f>
        <v>#VALUE!</v>
      </c>
      <c r="AQ365" s="86" t="e">
        <f>IFERROR(VLOOKUP($B365&amp;$D$1,[22]db!$D:$Y,COLUMNS([22]db!$D:K),0),0)+IF($AG365="sim",VLOOKUP($B365,'[22]Ajuste PR - Ibura E LVE'!$J:$AA,COLUMNS('[22]Ajuste PR - Ibura E LVE'!$J:P),0),0)</f>
        <v>#VALUE!</v>
      </c>
      <c r="AR365" s="86" t="e">
        <f>IFERROR(VLOOKUP($B365&amp;$D$1,[22]db!$D:$Y,COLUMNS([22]db!$D:L),0),0)+IF($AG365="sim",VLOOKUP($B365,'[22]Ajuste PR - Ibura E LVE'!$J:$AA,COLUMNS('[22]Ajuste PR - Ibura E LVE'!$J:Q),0),0)</f>
        <v>#VALUE!</v>
      </c>
      <c r="AS365" s="86" t="e">
        <f>IFERROR(VLOOKUP($B365&amp;$D$1,[22]db!$D:$Y,COLUMNS([22]db!$D:M),0),0)+IF($AG365="sim",VLOOKUP($B365,'[22]Ajuste PR - Ibura E LVE'!$J:$AA,COLUMNS('[22]Ajuste PR - Ibura E LVE'!$J:R),0),0)</f>
        <v>#VALUE!</v>
      </c>
      <c r="AT365" s="86" t="e">
        <f>IFERROR(VLOOKUP($B365&amp;$D$1,[22]db!$D:$Y,COLUMNS([22]db!$D:N),0),0)+IF($AG365="sim",VLOOKUP($B365,'[22]Ajuste PR - Ibura E LVE'!$J:$AA,COLUMNS('[22]Ajuste PR - Ibura E LVE'!$J:S),0),0)</f>
        <v>#VALUE!</v>
      </c>
      <c r="AU365" s="86" t="e">
        <f>IFERROR(VLOOKUP($B365&amp;$D$1,[22]db!$D:$Y,COLUMNS([22]db!$D:O),0),0)+IF($AG365="sim",VLOOKUP($B365,'[22]Ajuste PR - Ibura E LVE'!$J:$AA,COLUMNS('[22]Ajuste PR - Ibura E LVE'!$J:T),0),0)</f>
        <v>#VALUE!</v>
      </c>
      <c r="AV365" s="86" t="e">
        <f>IFERROR(VLOOKUP($B365&amp;$D$1,[22]db!$D:$Y,COLUMNS([22]db!$D:P),0),0)+IF($AG365="sim",VLOOKUP($B365,'[22]Ajuste PR - Ibura E LVE'!$J:$AA,COLUMNS('[22]Ajuste PR - Ibura E LVE'!$J:U),0),0)</f>
        <v>#VALUE!</v>
      </c>
      <c r="AW365" s="86" t="e">
        <f>IFERROR(VLOOKUP($B365&amp;$D$1,[22]db!$D:$Y,COLUMNS([22]db!$D:Q),0),0)+IF($AG365="sim",VLOOKUP($B365,'[22]Ajuste PR - Ibura E LVE'!$J:$AA,COLUMNS('[22]Ajuste PR - Ibura E LVE'!$J:V),0),0)</f>
        <v>#VALUE!</v>
      </c>
      <c r="AX365" s="86" t="e">
        <f>IFERROR(VLOOKUP($B365&amp;$D$1,[22]db!$D:$Y,COLUMNS([22]db!$D:R),0),0)+IF($AG365="sim",VLOOKUP($B365,'[22]Ajuste PR - Ibura E LVE'!$J:$AA,COLUMNS('[22]Ajuste PR - Ibura E LVE'!$J:W),0),0)</f>
        <v>#VALUE!</v>
      </c>
      <c r="AY365" s="86" t="e">
        <f>IFERROR(VLOOKUP($B365&amp;$D$1,[22]db!$D:$Y,COLUMNS([22]db!$D:S),0),0)+IF($AG365="sim",VLOOKUP($B365,'[22]Ajuste PR - Ibura E LVE'!$J:$AA,COLUMNS('[22]Ajuste PR - Ibura E LVE'!$J:X),0),0)</f>
        <v>#VALUE!</v>
      </c>
      <c r="AZ365" s="86" t="e">
        <f>IFERROR(VLOOKUP($B365&amp;$D$1,[22]db!$D:$Y,COLUMNS([22]db!$D:T),0),0)+IF($AG365="sim",VLOOKUP($B365,'[22]Ajuste PR - Ibura E LVE'!$J:$AA,COLUMNS('[22]Ajuste PR - Ibura E LVE'!$J:Y),0),0)</f>
        <v>#VALUE!</v>
      </c>
      <c r="BA365" s="86" t="e">
        <f>IFERROR(VLOOKUP($B365&amp;$D$1,[22]db!$D:$Y,COLUMNS([22]db!$D:U),0),0)+IF($AG365="sim",VLOOKUP($B365,'[22]Ajuste PR - Ibura E LVE'!$J:$AA,COLUMNS('[22]Ajuste PR - Ibura E LVE'!$J:Z),0),0)</f>
        <v>#VALUE!</v>
      </c>
      <c r="BB365" s="89" t="e">
        <f t="shared" si="80"/>
        <v>#VALUE!</v>
      </c>
      <c r="BC365" s="86">
        <f>IFERROR(VLOOKUP($B365&amp;$D$1,[22]db!$D:$Y,COLUMNS([22]db!$D:W),0),0)</f>
        <v>0</v>
      </c>
      <c r="BD365" s="86">
        <f>IFERROR(VLOOKUP($B365&amp;$D$1,[22]db!$D:$Y,COLUMNS([22]db!$D:X),0),0)</f>
        <v>0</v>
      </c>
      <c r="BE365" s="86">
        <f>IFERROR(VLOOKUP($B365&amp;$D$1,[22]db!$D:Y,COLUMNS([22]db!$D:Y),0),0)</f>
        <v>0</v>
      </c>
      <c r="BF365" s="86">
        <f>IFERROR(VLOOKUP($B365&amp;$D$1,[22]db!$D:Z,COLUMNS([22]db!$D:Z),0),0)</f>
        <v>0</v>
      </c>
      <c r="BG365" s="86">
        <f>IFERROR(VLOOKUP($B365&amp;$D$1,[22]db!$D:AA,COLUMNS([22]db!$D:AA),0),0)</f>
        <v>0</v>
      </c>
      <c r="BH365" s="86">
        <f>IFERROR(VLOOKUP($B365&amp;$D$1,[22]db!$D:AB,COLUMNS([22]db!$D:AB),0),0)</f>
        <v>0</v>
      </c>
      <c r="BI365" s="86">
        <f>IFERROR(VLOOKUP($B365&amp;$D$1,[22]db!$D:AC,COLUMNS([22]db!$D:AC),0),0)</f>
        <v>0</v>
      </c>
      <c r="BJ365" s="86">
        <f>IFERROR(VLOOKUP($B365&amp;$D$1,[22]db!$D:AD,COLUMNS([22]db!$D:AD),0),0)</f>
        <v>0</v>
      </c>
      <c r="BK365" s="86">
        <f>IFERROR(VLOOKUP($B365&amp;$D$1,[22]db!$D:AE,COLUMNS([22]db!$D:AE),0),0)</f>
        <v>0</v>
      </c>
      <c r="BL365" s="86">
        <f>IFERROR(VLOOKUP($B365&amp;$D$1,[22]db!$D:AF,COLUMNS([22]db!$D:AF),0),0)</f>
        <v>0</v>
      </c>
      <c r="BM365" s="86">
        <f>IFERROR(VLOOKUP($B365&amp;$D$1,[22]db!$D:AG,COLUMNS([22]db!$D:AG),0),0)</f>
        <v>0</v>
      </c>
      <c r="BN365" s="86">
        <f>IFERROR(VLOOKUP($B365&amp;$D$1,[22]db!$D:AH,COLUMNS([22]db!$D:AH),0),0)</f>
        <v>0</v>
      </c>
      <c r="BO365" s="90">
        <f t="shared" si="81"/>
        <v>0</v>
      </c>
      <c r="BP365" s="90">
        <f>IFERROR(VLOOKUP($B365&amp;$D$1,[22]db!$D:AV,COLUMNS([22]db!$D:AV),0),0)</f>
        <v>0</v>
      </c>
      <c r="BQ365" s="90">
        <f>IFERROR(VLOOKUP($B365&amp;$D$1,[22]db!$D:AW,COLUMNS([22]db!$D:AW),0),0)</f>
        <v>0</v>
      </c>
      <c r="BR365" s="90">
        <f>IFERROR(VLOOKUP($B365&amp;$D$1,[22]db!$D:AX,COLUMNS([22]db!$D:AX),0),0)</f>
        <v>0</v>
      </c>
      <c r="BS365" s="91">
        <f>IFERROR(VLOOKUP($B365&amp;$D$1,[22]db!$D:AM,COLUMNS([22]db!$D:I),0),0)</f>
        <v>0</v>
      </c>
      <c r="BU365" s="86" t="e">
        <f>IFERROR(VLOOKUP($B365&amp;$C$1,[22]db!$D:$Y,COLUMNS([22]db!$D:J),0),0)+IF($AG365="sim",VLOOKUP($B365,'[22]Ajuste PR - Ibura E LVE'!$J:$AA,COLUMNS('[22]Ajuste PR - Ibura E LVE'!$J:O),0),0)</f>
        <v>#VALUE!</v>
      </c>
      <c r="BV365" s="86" t="e">
        <f>IFERROR(VLOOKUP($B365&amp;$C$1,[22]db!$D:$Y,COLUMNS([22]db!$D:K),0),0)+IF($AG365="sim",VLOOKUP($B365,'[22]Ajuste PR - Ibura E LVE'!$J:$AA,COLUMNS('[22]Ajuste PR - Ibura E LVE'!$J:P),0),0)</f>
        <v>#VALUE!</v>
      </c>
      <c r="BW365" s="86" t="e">
        <f>IFERROR(VLOOKUP($B365&amp;$C$1,[22]db!$D:$Y,COLUMNS([22]db!$D:L),0),0)+IF($AG365="sim",VLOOKUP($B365,'[22]Ajuste PR - Ibura E LVE'!$J:$AA,COLUMNS('[22]Ajuste PR - Ibura E LVE'!$J:Q),0),0)</f>
        <v>#VALUE!</v>
      </c>
      <c r="BX365" s="86" t="e">
        <f>IFERROR(VLOOKUP($B365&amp;$C$1,[22]db!$D:$Y,COLUMNS([22]db!$D:M),0),0)+IF($AG365="sim",VLOOKUP($B365,'[22]Ajuste PR - Ibura E LVE'!$J:$AA,COLUMNS('[22]Ajuste PR - Ibura E LVE'!$J:R),0),0)</f>
        <v>#VALUE!</v>
      </c>
      <c r="BY365" s="86" t="e">
        <f>IFERROR(VLOOKUP($B365&amp;$C$1,[22]db!$D:$Y,COLUMNS([22]db!$D:N),0),0)+IF($AG365="sim",VLOOKUP($B365,'[22]Ajuste PR - Ibura E LVE'!$J:$AA,COLUMNS('[22]Ajuste PR - Ibura E LVE'!$J:S),0),0)</f>
        <v>#VALUE!</v>
      </c>
      <c r="BZ365" s="86" t="e">
        <f>IFERROR(VLOOKUP($B365&amp;$C$1,[22]db!$D:$Y,COLUMNS([22]db!$D:O),0),0)+IF($AG365="sim",VLOOKUP($B365,'[22]Ajuste PR - Ibura E LVE'!$J:$AA,COLUMNS('[22]Ajuste PR - Ibura E LVE'!$J:T),0),0)</f>
        <v>#VALUE!</v>
      </c>
      <c r="CA365" s="86" t="e">
        <f>IFERROR(VLOOKUP($B365&amp;$C$1,[22]db!$D:$Y,COLUMNS([22]db!$D:P),0),0)+IF($AG365="sim",VLOOKUP($B365,'[22]Ajuste PR - Ibura E LVE'!$J:$AA,COLUMNS('[22]Ajuste PR - Ibura E LVE'!$J:U),0),0)</f>
        <v>#VALUE!</v>
      </c>
      <c r="CB365" s="86" t="e">
        <f>IFERROR(VLOOKUP($B365&amp;$C$1,[22]db!$D:$Y,COLUMNS([22]db!$D:Q),0),0)+IF($AG365="sim",VLOOKUP($B365,'[22]Ajuste PR - Ibura E LVE'!$J:$AA,COLUMNS('[22]Ajuste PR - Ibura E LVE'!$J:V),0),0)</f>
        <v>#VALUE!</v>
      </c>
      <c r="CC365" s="86" t="e">
        <f>IFERROR(VLOOKUP($B365&amp;$C$1,[22]db!$D:$Y,COLUMNS([22]db!$D:R),0),0)+IF($AG365="sim",VLOOKUP($B365,'[22]Ajuste PR - Ibura E LVE'!$J:$AA,COLUMNS('[22]Ajuste PR - Ibura E LVE'!$J:W),0),0)</f>
        <v>#VALUE!</v>
      </c>
      <c r="CD365" s="86" t="e">
        <f>IFERROR(VLOOKUP($B365&amp;$C$1,[22]db!$D:$Y,COLUMNS([22]db!$D:S),0),0)+IF($AG365="sim",VLOOKUP($B365,'[22]Ajuste PR - Ibura E LVE'!$J:$AA,COLUMNS('[22]Ajuste PR - Ibura E LVE'!$J:X),0),0)</f>
        <v>#VALUE!</v>
      </c>
      <c r="CE365" s="86" t="e">
        <f>IFERROR(VLOOKUP($B365&amp;$C$1,[22]db!$D:$Y,COLUMNS([22]db!$D:T),0),0)+IF($AG365="sim",VLOOKUP($B365,'[22]Ajuste PR - Ibura E LVE'!$J:$AA,COLUMNS('[22]Ajuste PR - Ibura E LVE'!$J:Y),0),0)</f>
        <v>#VALUE!</v>
      </c>
      <c r="CF365" s="86" t="e">
        <f>IFERROR(VLOOKUP($B365&amp;$C$1,[22]db!$D:$Y,COLUMNS([22]db!$D:U),0),0)+IF($AG365="sim",VLOOKUP($B365,'[22]Ajuste PR - Ibura E LVE'!$J:$AA,COLUMNS('[22]Ajuste PR - Ibura E LVE'!$J:Z),0),0)</f>
        <v>#VALUE!</v>
      </c>
      <c r="CG365" s="89" t="e">
        <f t="shared" si="82"/>
        <v>#VALUE!</v>
      </c>
      <c r="CH365" s="86">
        <f>IFERROR(VLOOKUP($B365&amp;$C$1,[22]db!$D:$Y,COLUMNS([22]db!$D:W),0),0)</f>
        <v>0</v>
      </c>
      <c r="CI365" s="86">
        <f>IFERROR(VLOOKUP($B365&amp;$C$1,[22]db!$D:Y,COLUMNS([22]db!$D:X),0),0)</f>
        <v>0</v>
      </c>
      <c r="CJ365" s="86">
        <f>IFERROR(VLOOKUP($B365&amp;$C$1,[22]db!$D:Z,COLUMNS([22]db!$D:Y),0),0)</f>
        <v>0</v>
      </c>
      <c r="CK365" s="86">
        <f>IFERROR(VLOOKUP($B365&amp;$C$1,[22]db!$D:AA,COLUMNS([22]db!$D:Z),0),0)</f>
        <v>0</v>
      </c>
      <c r="CL365" s="86">
        <f>IFERROR(VLOOKUP($B365&amp;$C$1,[22]db!$D:AB,COLUMNS([22]db!$D:AA),0),0)</f>
        <v>0</v>
      </c>
      <c r="CM365" s="86">
        <f>IFERROR(VLOOKUP($B365&amp;$C$1,[22]db!$D:AC,COLUMNS([22]db!$D:AB),0),0)</f>
        <v>0</v>
      </c>
      <c r="CN365" s="86">
        <f>IFERROR(VLOOKUP($B365&amp;$C$1,[22]db!$D:AD,COLUMNS([22]db!$D:AC),0),0)</f>
        <v>0</v>
      </c>
      <c r="CO365" s="86">
        <f>IFERROR(VLOOKUP($B365&amp;$C$1,[22]db!$D:AE,COLUMNS([22]db!$D:AD),0),0)</f>
        <v>0</v>
      </c>
      <c r="CP365" s="86">
        <f>IFERROR(VLOOKUP($B365&amp;$C$1,[22]db!$D:AF,COLUMNS([22]db!$D:AE),0),0)</f>
        <v>0</v>
      </c>
      <c r="CQ365" s="86">
        <f>IFERROR(VLOOKUP($B365&amp;$C$1,[22]db!$D:AG,COLUMNS([22]db!$D:AF),0),0)</f>
        <v>0</v>
      </c>
      <c r="CR365" s="86">
        <f>IFERROR(VLOOKUP($B365&amp;$C$1,[22]db!$D:AH,COLUMNS([22]db!$D:AG),0),0)</f>
        <v>0</v>
      </c>
      <c r="CS365" s="86">
        <f>IFERROR(VLOOKUP($B365&amp;$C$1,[22]db!$D:AI,COLUMNS([22]db!$D:AH),0),0)</f>
        <v>0</v>
      </c>
      <c r="CT365" s="90">
        <f t="shared" si="83"/>
        <v>0</v>
      </c>
      <c r="CU365" s="90">
        <f>IFERROR(VLOOKUP($B365&amp;$C$1,[22]db!$D:AV,COLUMNS([22]db!$D:AV),0),0)</f>
        <v>0</v>
      </c>
      <c r="CV365" s="90">
        <f>IFERROR(VLOOKUP($B365&amp;$C$1,[22]db!$D:AW,COLUMNS([22]db!$D:AW),0),0)</f>
        <v>0</v>
      </c>
      <c r="CW365" s="90">
        <f>IFERROR(VLOOKUP($B365&amp;$C$1,[22]db!$D:AX,COLUMNS([22]db!$D:AX),0),0)</f>
        <v>0</v>
      </c>
      <c r="CX365" s="91">
        <f>IFERROR(VLOOKUP($B365&amp;$C$1,[22]db!$D:AN,COLUMNS([22]db!$D:I),0),0)</f>
        <v>0</v>
      </c>
      <c r="CZ365" s="86">
        <f>IFERROR(VLOOKUP($B365&amp;"EBITDA Gerencial",[22]db!$D:Y,COLUMNS([22]db!$D:J),0),0)</f>
        <v>0</v>
      </c>
      <c r="DA365" s="86">
        <f>IFERROR(VLOOKUP($B365&amp;"EBITDA Gerencial",[22]db!$D:Z,COLUMNS([22]db!$D:K),0),0)</f>
        <v>0</v>
      </c>
      <c r="DB365" s="86">
        <f>IFERROR(VLOOKUP($B365&amp;"EBITDA Gerencial",[22]db!$D:AA,COLUMNS([22]db!$D:L),0),0)</f>
        <v>0</v>
      </c>
      <c r="DC365" s="86">
        <f>IFERROR(VLOOKUP($B365&amp;"EBITDA Gerencial",[22]db!$D:AB,COLUMNS([22]db!$D:M),0),0)</f>
        <v>0</v>
      </c>
      <c r="DD365" s="86">
        <f>IFERROR(VLOOKUP($B365&amp;"EBITDA Gerencial",[22]db!$D:AC,COLUMNS([22]db!$D:N),0),0)</f>
        <v>0</v>
      </c>
      <c r="DE365" s="86">
        <f>IFERROR(VLOOKUP($B365&amp;"EBITDA Gerencial",[22]db!$D:AD,COLUMNS([22]db!$D:O),0),0)</f>
        <v>0</v>
      </c>
      <c r="DF365" s="86">
        <f>IFERROR(VLOOKUP($B365&amp;"EBITDA Gerencial",[22]db!$D:AE,COLUMNS([22]db!$D:P),0),0)</f>
        <v>0</v>
      </c>
      <c r="DG365" s="86">
        <f>IFERROR(VLOOKUP($B365&amp;"EBITDA Gerencial",[22]db!$D:AF,COLUMNS([22]db!$D:Q),0),0)</f>
        <v>0</v>
      </c>
      <c r="DH365" s="86">
        <f>IFERROR(VLOOKUP($B365&amp;"EBITDA Gerencial",[22]db!$D:AG,COLUMNS([22]db!$D:R),0),0)</f>
        <v>0</v>
      </c>
      <c r="DI365" s="86">
        <f>IFERROR(VLOOKUP($B365&amp;"EBITDA Gerencial",[22]db!$D:AH,COLUMNS([22]db!$D:S),0),0)</f>
        <v>0</v>
      </c>
      <c r="DJ365" s="86">
        <f>IFERROR(VLOOKUP($B365&amp;"EBITDA Gerencial",[22]db!$D:AI,COLUMNS([22]db!$D:T),0),0)</f>
        <v>0</v>
      </c>
      <c r="DK365" s="86">
        <f>IFERROR(VLOOKUP($B365&amp;"EBITDA Gerencial",[22]db!$D:AJ,COLUMNS([22]db!$D:U),0),0)</f>
        <v>0</v>
      </c>
      <c r="DL365" s="89">
        <f t="shared" si="84"/>
        <v>0</v>
      </c>
      <c r="DM365" s="86">
        <f>IFERROR(VLOOKUP($B365&amp;"EBITDA Gerencial",[22]db!$D:AL,COLUMNS([22]db!$D:W),0),0)</f>
        <v>0</v>
      </c>
      <c r="DN365" s="86">
        <f>IFERROR(VLOOKUP($B365&amp;"EBITDA Gerencial",[22]db!$D:AM,COLUMNS([22]db!$D:X),0),0)</f>
        <v>0</v>
      </c>
      <c r="DO365" s="86">
        <f>IFERROR(VLOOKUP($B365&amp;"EBITDA Gerencial",[22]db!$D:AN,COLUMNS([22]db!$D:Y),0),0)</f>
        <v>0</v>
      </c>
      <c r="DP365" s="86">
        <f>IFERROR(VLOOKUP($B365&amp;"EBITDA Gerencial",[22]db!$D:AO,COLUMNS([22]db!$D:Z),0),0)</f>
        <v>0</v>
      </c>
      <c r="DQ365" s="86">
        <f>IFERROR(VLOOKUP($B365&amp;"EBITDA Gerencial",[22]db!$D:AP,COLUMNS([22]db!$D:AA),0),0)</f>
        <v>0</v>
      </c>
      <c r="DR365" s="86">
        <f>IFERROR(VLOOKUP($B365&amp;"EBITDA Gerencial",[22]db!$D:AQ,COLUMNS([22]db!$D:AB),0),0)</f>
        <v>0</v>
      </c>
      <c r="DS365" s="86">
        <f>IFERROR(VLOOKUP($B365&amp;"EBITDA Gerencial",[22]db!$D:AR,COLUMNS([22]db!$D:AC),0),0)</f>
        <v>0</v>
      </c>
      <c r="DT365" s="86">
        <f>IFERROR(VLOOKUP($B365&amp;"EBITDA Gerencial",[22]db!$D:AS,COLUMNS([22]db!$D:AD),0),0)</f>
        <v>0</v>
      </c>
      <c r="DU365" s="86">
        <f>IFERROR(VLOOKUP($B365&amp;"EBITDA Gerencial",[22]db!$D:AT,COLUMNS([22]db!$D:AE),0),0)</f>
        <v>0</v>
      </c>
      <c r="DV365" s="86">
        <f>IFERROR(VLOOKUP($B365&amp;"EBITDA Gerencial",[22]db!$D:AU,COLUMNS([22]db!$D:AF),0),0)</f>
        <v>0</v>
      </c>
      <c r="DW365" s="86">
        <f>IFERROR(VLOOKUP($B365&amp;"EBITDA Gerencial",[22]db!$D:AV,COLUMNS([22]db!$D:AG),0),0)</f>
        <v>0</v>
      </c>
      <c r="DX365" s="86">
        <f>IFERROR(VLOOKUP($B365&amp;"EBITDA Gerencial",[22]db!$D:AW,COLUMNS([22]db!$D:AH),0),0)</f>
        <v>0</v>
      </c>
      <c r="DY365" s="90">
        <f t="shared" si="85"/>
        <v>0</v>
      </c>
      <c r="DZ365" s="90">
        <f>IFERROR(VLOOKUP($B365&amp;"Ebitda Gerencial",[22]db!$D:AV,COLUMNS([22]db!$D:AV),0),0)</f>
        <v>0</v>
      </c>
      <c r="EA365" s="90">
        <f>IFERROR(VLOOKUP($B365&amp;"Ebitda Gerencial",[22]db!$D:AW,COLUMNS([22]db!$D:AW),0),0)</f>
        <v>0</v>
      </c>
      <c r="EB365" s="90">
        <f>IFERROR(VLOOKUP($B365&amp;"Ebitda Gerencial",[22]db!$D:AX,COLUMNS([22]db!$D:AX),0),0)</f>
        <v>0</v>
      </c>
      <c r="EC365" s="90">
        <f>IFERROR(VLOOKUP($B365&amp;"Ebitda Gerencial",[22]db!$D:AY,COLUMNS([22]db!$D:AY),0),0)</f>
        <v>0</v>
      </c>
      <c r="EE365" s="92">
        <f>IFERROR(IF($L365="Pequeno Porte",IF('[22]Resumo Projetos 2020'!$C$7="Capex Financeiro",$Q365,$N365),0),0)</f>
        <v>0</v>
      </c>
      <c r="EF365" s="92">
        <f>IFERROR(IF($L365="Continuidade Operacional",IF('[22]Resumo Projetos 2020'!$C$7="Capex Financeiro",$Q365,$N365),0),0)</f>
        <v>0</v>
      </c>
      <c r="EG365" s="92">
        <f>IFERROR(IF($L365="Projetos Engenharia",IF('[22]Resumo Projetos 2020'!$C$7="Capex Financeiro",$Q365,$N365),0),0)</f>
        <v>0</v>
      </c>
      <c r="EH365" s="92">
        <f>IFERROR(IF(OR($L365="Crescimento Vegetativo Água",$L365="Crescimento Vegetativo Esgoto"),IF('[22]Resumo Projetos 2020'!$C$7="Capex Financeiro",$Q365,$N365),0),0)</f>
        <v>0</v>
      </c>
      <c r="EI365" s="92">
        <f>IFERROR(IF($L365="Fiscalização",IF('[22]Resumo Projetos 2020'!$C$7="Capex Financeiro",$Q365,$N365),0)+IF($L365="Corte e Religação",IF('[22]Resumo Projetos 2020'!$C$7="Capex Financeiro",$Q365,$N365),0),0)</f>
        <v>0</v>
      </c>
      <c r="EJ365" s="92">
        <f>IFERROR(IF($L365="Manutenção de Valor",IF('[22]Resumo Projetos 2020'!$C$7="Capex Financeiro",$Q365,$N365),0),0)</f>
        <v>0</v>
      </c>
      <c r="EK365" s="92">
        <f>IFERROR(IF($L365="Geração de Valor",IF('[22]Resumo Projetos 2020'!$C$7="Capex Financeiro",$Q365,$N365),0),0)</f>
        <v>0</v>
      </c>
      <c r="EL365" s="93" t="e">
        <f t="shared" si="90"/>
        <v>#VALUE!</v>
      </c>
      <c r="EM365" s="92">
        <f>IFERROR(IF($L365="Pequeno Porte",IF('[22]Resumo Projetos 2021'!$C$7="Capex Financeiro",$R365,$O365),0),0)</f>
        <v>0</v>
      </c>
      <c r="EN365" s="92">
        <f>IFERROR(IF($L365="Continuidade Operacional",IF('[22]Resumo Projetos 2021'!$C$7="Capex Financeiro",$R365,$O365),0),0)</f>
        <v>0</v>
      </c>
      <c r="EO365" s="92">
        <f>IFERROR(IF($L365="Projetos Engenharia",IF('[22]Resumo Projetos 2021'!$C$7="Capex Financeiro",$R365,$O365),0),0)</f>
        <v>0</v>
      </c>
      <c r="EP365" s="92">
        <f>IFERROR(IF(OR($L365="Crescimento Vegetativo Água",$L365="Crescimento Vegetativo Esgoto"),IF('[22]Resumo Projetos 2021'!$C$7="Capex Financeiro",$R365,$O365),0),0)</f>
        <v>0</v>
      </c>
      <c r="EQ365" s="92">
        <f>IFERROR(IF($L365="Fiscalização",IF('[22]Resumo Projetos 2021'!$C$7="Capex Financeiro",$R365,$O365),0)+IF($L365="Corte e Religação",IF('[22]Resumo Projetos 2021'!$C$7="Capex Financeiro",$R365,$O365),0),0)</f>
        <v>0</v>
      </c>
      <c r="ER365" s="92">
        <f>IFERROR(IF($L365="Manutenção de Valor",IF('[22]Resumo Projetos 2021'!$C$7="Capex Financeiro",$R365,$O365),0),0)</f>
        <v>0</v>
      </c>
      <c r="ES365" s="92">
        <f>IFERROR(IF($L365="Geração de Valor",IF('[22]Resumo Projetos 2021'!$C$7="Capex Financeiro",$R365,$O365),0),0)</f>
        <v>0</v>
      </c>
      <c r="ET365" s="94"/>
      <c r="EU365" s="95"/>
      <c r="EV365" s="92" t="e">
        <f t="shared" si="86"/>
        <v>#VALUE!</v>
      </c>
      <c r="EW365" s="92" t="e">
        <f t="shared" si="87"/>
        <v>#VALUE!</v>
      </c>
      <c r="FF365" s="31">
        <f>DL365-IFERROR(VLOOKUP($B365,#REF!,COLUMNS($B:DL),0),0)</f>
        <v>0</v>
      </c>
      <c r="FG365" s="31">
        <f>DY365-IFERROR(VLOOKUP($B365&amp;"Ebitda Gerencial",#REF!,COLUMNS(#REF!),0),0)</f>
        <v>0</v>
      </c>
      <c r="FH365" s="31">
        <f>DZ365-IFERROR(VLOOKUP($B365&amp;"Ebitda Gerencial",#REF!,COLUMNS(#REF!),0),0)</f>
        <v>0</v>
      </c>
    </row>
    <row r="366" spans="1:164" ht="45" customHeight="1" x14ac:dyDescent="0.25">
      <c r="A366">
        <f t="shared" si="88"/>
        <v>359</v>
      </c>
      <c r="B366" s="77" t="e">
        <f>VLOOKUP(A366,[22]db!A:C,3,0)</f>
        <v>#N/A</v>
      </c>
      <c r="C366" s="78" t="str">
        <f t="shared" si="77"/>
        <v/>
      </c>
      <c r="D366" s="78" t="e">
        <f>VLOOKUP(IF(F366="Águas de Manaus Consolidado","Águas de Manaus",F366)&amp;G366,[22]db!C:E,COLUMNS([22]db!C:E),0)</f>
        <v>#N/A</v>
      </c>
      <c r="E366" s="79" t="e">
        <f>VLOOKUP(IF(F366="Águas de Manaus Consolidado","Águas de Manaus",F366),[22]deparaV2!H:L,COLUMNS([22]deparaV2!H:L),0)</f>
        <v>#N/A</v>
      </c>
      <c r="F366" s="80">
        <f>IFERROR(VLOOKUP($A366,[22]db!$A:$G,COLUMNS([22]db!$A:F),0),0)</f>
        <v>0</v>
      </c>
      <c r="G366" s="78">
        <f>IFERROR(VLOOKUP($A366,[22]db!$A:$G,COLUMNS([22]db!$A:G),0),0)</f>
        <v>0</v>
      </c>
      <c r="H366" s="79" t="str">
        <f>IFERROR(VLOOKUP($B366,'[22]cpx0.10'!A:J,COLUMNS('[22]cpx0.10'!A:E),0),IF(G366="Projeto 999","Outros Lançamentos",""))</f>
        <v/>
      </c>
      <c r="I366" s="79" t="str">
        <f>IFERROR(VLOOKUP(B366,'[22]cpx0.10'!A:L,COLUMNS('[22]cpx0.10'!A:L),0),"")</f>
        <v/>
      </c>
      <c r="J366" s="78" t="str">
        <f>IFERROR(VLOOKUP($B366,'[22]cpx0.10'!A:J,COLUMNS('[22]cpx0.10'!A:D),0),IF(G366="Projeto 999","Outros Projetos",""))</f>
        <v/>
      </c>
      <c r="K366" s="78" t="s">
        <v>189</v>
      </c>
      <c r="L366" s="78" t="str">
        <f>IF(G366="Projeto 999","Manutenção de Valor",IFERROR(IF(IF(VLOOKUP($J366,[22]deparaV2!$D$13:$E$29,2,0)="sim",IF(VLOOKUP($B366&amp;"Total de Investimentos - Caixa",[22]db!$D:$CM,COLUMNS([22]db!$D:$CL),0)=1,"Pequeno Porte",VLOOKUP($B366&amp;"Total de Investimentos - Caixa",[22]db!$D:$CS,COLUMNS([22]db!$D:$CN),0)),J366)=0,"Manutenção de valor",IF(VLOOKUP($J366,[22]deparaV2!$D$13:$E$29,2,0)="sim",IF(VLOOKUP($B366&amp;"Total de Investimentos - Caixa",[22]db!$D:$CM,COLUMNS([22]db!$D:$CL),0)=1,"Pequeno Porte",VLOOKUP($B366&amp;"Total de Investimentos - Caixa",[22]db!$D:$CS,COLUMNS([22]db!$D:$CN),0)),J366)),IFERROR(IF(IF(VLOOKUP($J366,[22]deparaV2!$D$13:$E$29,2,0)="sim",IF(VLOOKUP($B366&amp;"Total de Investimentos",[22]db!$D:$CM,COLUMNS([22]db!$D:$CL),0)=1,"Pequeno Porte",VLOOKUP($B366&amp;"Total de Investimentos",[22]db!$D:$CS,COLUMNS([22]db!$D:$CN),0)),J366)=0,"Manutenção de valor",IF(VLOOKUP($J366,[22]deparaV2!$D$13:$E$29,2,0)="sim",IF(VLOOKUP($B366&amp;"Total de Investimentos",[22]db!$D:$CM,COLUMNS([22]db!$D:$CL),0)=1,"Pequeno Porte",VLOOKUP($B366&amp;"Total de Investimentos",[22]db!$D:$CS,COLUMNS([22]db!$D:$CN),0)),J366)),"")))</f>
        <v/>
      </c>
      <c r="M366" s="81" t="s">
        <v>89</v>
      </c>
      <c r="N366" s="82">
        <f>IFERROR(-VLOOKUP($B366&amp;$D$1,[22]db!$D:$CI,MATCH($H$1,[22]db!$D$5:$CI$5,0),0),0)+AH366</f>
        <v>0</v>
      </c>
      <c r="O366" s="82">
        <f>IFERROR(-VLOOKUP($B366&amp;$D$1,[22]db!$D:$CI,MATCH($H$1+1,[22]db!$D$5:$CI$5,0),0)*(1-Y366),0)+AH366</f>
        <v>0</v>
      </c>
      <c r="P366" s="83" t="e">
        <f t="shared" si="78"/>
        <v>#VALUE!</v>
      </c>
      <c r="Q366" s="82">
        <f>IFERROR(-VLOOKUP($B366&amp;$C$1,[22]db!$D:$CI,MATCH($H$1,[22]db!$D$5:$CI$5,0),0),0)+AH366</f>
        <v>0</v>
      </c>
      <c r="R366" s="82">
        <f>IFERROR(-VLOOKUP($B366&amp;$C$1,[22]db!$D:$CI,MATCH($H$1+1,[22]db!$D$5:$CI$5,0),0)*(1-Y366),0)+AH366</f>
        <v>0</v>
      </c>
      <c r="S366" s="82"/>
      <c r="T366" s="82">
        <f>IFERROR(VLOOKUP($B366&amp;"EBITDA Gerencial",[22]db!$D:$AI,MATCH($H$1,[22]db!$D$5:$CI$5,0),0),0)</f>
        <v>0</v>
      </c>
      <c r="U366" s="82">
        <f>IFERROR(VLOOKUP($B366&amp;"EBITDA Gerencial",[22]db!$D:$AI,MATCH($H$1+1,[22]db!$D$5:$CI$5,0),0),0)</f>
        <v>0</v>
      </c>
      <c r="V366" s="82">
        <f>IFERROR(VLOOKUP($B366,[22]Fluxos!$B:$F,COLUMNS([22]Fluxos!$B:E),0),0)</f>
        <v>0</v>
      </c>
      <c r="W366" s="84">
        <f>IFERROR(VLOOKUP($B366,[22]Fluxos!$B:$I,COLUMNS([22]Fluxos!$B:I),0),0)</f>
        <v>0</v>
      </c>
      <c r="X366" s="84"/>
      <c r="Y366" s="174"/>
      <c r="Z366" s="175"/>
      <c r="AA366" s="85" t="s">
        <v>90</v>
      </c>
      <c r="AC366" s="86" t="e">
        <f t="shared" si="79"/>
        <v>#VALUE!</v>
      </c>
      <c r="AD366" s="87" t="e">
        <f>SUMIFS('[22]Realizado por ano PEP'!$G:$G,'[22]Realizado por ano PEP'!$B:$B,'5. Projetos Capex'!$B366)+SUMIFS('[22]Realizado por ano PEP'!$H:$H,'[22]Realizado por ano PEP'!$B:$B,'5. Projetos Capex'!$B366)</f>
        <v>#VALUE!</v>
      </c>
      <c r="AE366" s="87" t="e">
        <f>SUMIFS('[22]Realizado por ano PEP'!$F:$F,'[22]Realizado por ano PEP'!$B:$B,'5. Projetos Capex'!$B366)+SUMIFS('[22]Realizado por ano PEP'!$E:$E,'[22]Realizado por ano PEP'!$B:$B,'5. Projetos Capex'!$B366)</f>
        <v>#VALUE!</v>
      </c>
      <c r="AF366">
        <f t="shared" si="89"/>
        <v>0</v>
      </c>
      <c r="AG366" s="85" t="e">
        <f>IF(COUNTIF('[22]Ajuste PR - Ibura E LVE'!$J$5:$J$487,'5. Projetos Capex'!$B366)&lt;&gt;0,"Sim","Não")</f>
        <v>#VALUE!</v>
      </c>
      <c r="AH366" s="85">
        <f>IFERROR(-VLOOKUP(B366,'[22]Ajuste PR - Ibura E LVE'!$J:$N,COLUMNS('[22]Ajuste PR - Ibura E LVE'!J:N),0),0)</f>
        <v>0</v>
      </c>
      <c r="AJ366" s="88" t="e">
        <f>VLOOKUP($B366,'[22]cpx0.10'!$A:$J,COLUMNS(A:J),0)</f>
        <v>#N/A</v>
      </c>
      <c r="AK366" s="88" t="e">
        <f>VLOOKUP($B366,'[22]cpx0.10'!$A:$H,COLUMNS('[22]cpx0.10'!$A:G),0)</f>
        <v>#N/A</v>
      </c>
      <c r="AL366" s="87" t="e">
        <f>VLOOKUP($B366,'[22]cpx0.10'!$A:$H,COLUMNS('[22]cpx0.10'!$A:H),0)</f>
        <v>#N/A</v>
      </c>
      <c r="AP366" s="86" t="e">
        <f>IFERROR(VLOOKUP($B366&amp;$D$1,[22]db!$D:$Y,COLUMNS([22]db!$D:J),0),0)+IF($AG366="sim",VLOOKUP($B366,'[22]Ajuste PR - Ibura E LVE'!$J:$AA,COLUMNS('[22]Ajuste PR - Ibura E LVE'!$J:O),0),0)</f>
        <v>#VALUE!</v>
      </c>
      <c r="AQ366" s="86" t="e">
        <f>IFERROR(VLOOKUP($B366&amp;$D$1,[22]db!$D:$Y,COLUMNS([22]db!$D:K),0),0)+IF($AG366="sim",VLOOKUP($B366,'[22]Ajuste PR - Ibura E LVE'!$J:$AA,COLUMNS('[22]Ajuste PR - Ibura E LVE'!$J:P),0),0)</f>
        <v>#VALUE!</v>
      </c>
      <c r="AR366" s="86" t="e">
        <f>IFERROR(VLOOKUP($B366&amp;$D$1,[22]db!$D:$Y,COLUMNS([22]db!$D:L),0),0)+IF($AG366="sim",VLOOKUP($B366,'[22]Ajuste PR - Ibura E LVE'!$J:$AA,COLUMNS('[22]Ajuste PR - Ibura E LVE'!$J:Q),0),0)</f>
        <v>#VALUE!</v>
      </c>
      <c r="AS366" s="86" t="e">
        <f>IFERROR(VLOOKUP($B366&amp;$D$1,[22]db!$D:$Y,COLUMNS([22]db!$D:M),0),0)+IF($AG366="sim",VLOOKUP($B366,'[22]Ajuste PR - Ibura E LVE'!$J:$AA,COLUMNS('[22]Ajuste PR - Ibura E LVE'!$J:R),0),0)</f>
        <v>#VALUE!</v>
      </c>
      <c r="AT366" s="86" t="e">
        <f>IFERROR(VLOOKUP($B366&amp;$D$1,[22]db!$D:$Y,COLUMNS([22]db!$D:N),0),0)+IF($AG366="sim",VLOOKUP($B366,'[22]Ajuste PR - Ibura E LVE'!$J:$AA,COLUMNS('[22]Ajuste PR - Ibura E LVE'!$J:S),0),0)</f>
        <v>#VALUE!</v>
      </c>
      <c r="AU366" s="86" t="e">
        <f>IFERROR(VLOOKUP($B366&amp;$D$1,[22]db!$D:$Y,COLUMNS([22]db!$D:O),0),0)+IF($AG366="sim",VLOOKUP($B366,'[22]Ajuste PR - Ibura E LVE'!$J:$AA,COLUMNS('[22]Ajuste PR - Ibura E LVE'!$J:T),0),0)</f>
        <v>#VALUE!</v>
      </c>
      <c r="AV366" s="86" t="e">
        <f>IFERROR(VLOOKUP($B366&amp;$D$1,[22]db!$D:$Y,COLUMNS([22]db!$D:P),0),0)+IF($AG366="sim",VLOOKUP($B366,'[22]Ajuste PR - Ibura E LVE'!$J:$AA,COLUMNS('[22]Ajuste PR - Ibura E LVE'!$J:U),0),0)</f>
        <v>#VALUE!</v>
      </c>
      <c r="AW366" s="86" t="e">
        <f>IFERROR(VLOOKUP($B366&amp;$D$1,[22]db!$D:$Y,COLUMNS([22]db!$D:Q),0),0)+IF($AG366="sim",VLOOKUP($B366,'[22]Ajuste PR - Ibura E LVE'!$J:$AA,COLUMNS('[22]Ajuste PR - Ibura E LVE'!$J:V),0),0)</f>
        <v>#VALUE!</v>
      </c>
      <c r="AX366" s="86" t="e">
        <f>IFERROR(VLOOKUP($B366&amp;$D$1,[22]db!$D:$Y,COLUMNS([22]db!$D:R),0),0)+IF($AG366="sim",VLOOKUP($B366,'[22]Ajuste PR - Ibura E LVE'!$J:$AA,COLUMNS('[22]Ajuste PR - Ibura E LVE'!$J:W),0),0)</f>
        <v>#VALUE!</v>
      </c>
      <c r="AY366" s="86" t="e">
        <f>IFERROR(VLOOKUP($B366&amp;$D$1,[22]db!$D:$Y,COLUMNS([22]db!$D:S),0),0)+IF($AG366="sim",VLOOKUP($B366,'[22]Ajuste PR - Ibura E LVE'!$J:$AA,COLUMNS('[22]Ajuste PR - Ibura E LVE'!$J:X),0),0)</f>
        <v>#VALUE!</v>
      </c>
      <c r="AZ366" s="86" t="e">
        <f>IFERROR(VLOOKUP($B366&amp;$D$1,[22]db!$D:$Y,COLUMNS([22]db!$D:T),0),0)+IF($AG366="sim",VLOOKUP($B366,'[22]Ajuste PR - Ibura E LVE'!$J:$AA,COLUMNS('[22]Ajuste PR - Ibura E LVE'!$J:Y),0),0)</f>
        <v>#VALUE!</v>
      </c>
      <c r="BA366" s="86" t="e">
        <f>IFERROR(VLOOKUP($B366&amp;$D$1,[22]db!$D:$Y,COLUMNS([22]db!$D:U),0),0)+IF($AG366="sim",VLOOKUP($B366,'[22]Ajuste PR - Ibura E LVE'!$J:$AA,COLUMNS('[22]Ajuste PR - Ibura E LVE'!$J:Z),0),0)</f>
        <v>#VALUE!</v>
      </c>
      <c r="BB366" s="89" t="e">
        <f t="shared" si="80"/>
        <v>#VALUE!</v>
      </c>
      <c r="BC366" s="86">
        <f>IFERROR(VLOOKUP($B366&amp;$D$1,[22]db!$D:$Y,COLUMNS([22]db!$D:W),0),0)</f>
        <v>0</v>
      </c>
      <c r="BD366" s="86">
        <f>IFERROR(VLOOKUP($B366&amp;$D$1,[22]db!$D:$Y,COLUMNS([22]db!$D:X),0),0)</f>
        <v>0</v>
      </c>
      <c r="BE366" s="86">
        <f>IFERROR(VLOOKUP($B366&amp;$D$1,[22]db!$D:Y,COLUMNS([22]db!$D:Y),0),0)</f>
        <v>0</v>
      </c>
      <c r="BF366" s="86">
        <f>IFERROR(VLOOKUP($B366&amp;$D$1,[22]db!$D:Z,COLUMNS([22]db!$D:Z),0),0)</f>
        <v>0</v>
      </c>
      <c r="BG366" s="86">
        <f>IFERROR(VLOOKUP($B366&amp;$D$1,[22]db!$D:AA,COLUMNS([22]db!$D:AA),0),0)</f>
        <v>0</v>
      </c>
      <c r="BH366" s="86">
        <f>IFERROR(VLOOKUP($B366&amp;$D$1,[22]db!$D:AB,COLUMNS([22]db!$D:AB),0),0)</f>
        <v>0</v>
      </c>
      <c r="BI366" s="86">
        <f>IFERROR(VLOOKUP($B366&amp;$D$1,[22]db!$D:AC,COLUMNS([22]db!$D:AC),0),0)</f>
        <v>0</v>
      </c>
      <c r="BJ366" s="86">
        <f>IFERROR(VLOOKUP($B366&amp;$D$1,[22]db!$D:AD,COLUMNS([22]db!$D:AD),0),0)</f>
        <v>0</v>
      </c>
      <c r="BK366" s="86">
        <f>IFERROR(VLOOKUP($B366&amp;$D$1,[22]db!$D:AE,COLUMNS([22]db!$D:AE),0),0)</f>
        <v>0</v>
      </c>
      <c r="BL366" s="86">
        <f>IFERROR(VLOOKUP($B366&amp;$D$1,[22]db!$D:AF,COLUMNS([22]db!$D:AF),0),0)</f>
        <v>0</v>
      </c>
      <c r="BM366" s="86">
        <f>IFERROR(VLOOKUP($B366&amp;$D$1,[22]db!$D:AG,COLUMNS([22]db!$D:AG),0),0)</f>
        <v>0</v>
      </c>
      <c r="BN366" s="86">
        <f>IFERROR(VLOOKUP($B366&amp;$D$1,[22]db!$D:AH,COLUMNS([22]db!$D:AH),0),0)</f>
        <v>0</v>
      </c>
      <c r="BO366" s="90">
        <f t="shared" si="81"/>
        <v>0</v>
      </c>
      <c r="BP366" s="90">
        <f>IFERROR(VLOOKUP($B366&amp;$D$1,[22]db!$D:AV,COLUMNS([22]db!$D:AV),0),0)</f>
        <v>0</v>
      </c>
      <c r="BQ366" s="90">
        <f>IFERROR(VLOOKUP($B366&amp;$D$1,[22]db!$D:AW,COLUMNS([22]db!$D:AW),0),0)</f>
        <v>0</v>
      </c>
      <c r="BR366" s="90">
        <f>IFERROR(VLOOKUP($B366&amp;$D$1,[22]db!$D:AX,COLUMNS([22]db!$D:AX),0),0)</f>
        <v>0</v>
      </c>
      <c r="BS366" s="91">
        <f>IFERROR(VLOOKUP($B366&amp;$D$1,[22]db!$D:AM,COLUMNS([22]db!$D:I),0),0)</f>
        <v>0</v>
      </c>
      <c r="BU366" s="86" t="e">
        <f>IFERROR(VLOOKUP($B366&amp;$C$1,[22]db!$D:$Y,COLUMNS([22]db!$D:J),0),0)+IF($AG366="sim",VLOOKUP($B366,'[22]Ajuste PR - Ibura E LVE'!$J:$AA,COLUMNS('[22]Ajuste PR - Ibura E LVE'!$J:O),0),0)</f>
        <v>#VALUE!</v>
      </c>
      <c r="BV366" s="86" t="e">
        <f>IFERROR(VLOOKUP($B366&amp;$C$1,[22]db!$D:$Y,COLUMNS([22]db!$D:K),0),0)+IF($AG366="sim",VLOOKUP($B366,'[22]Ajuste PR - Ibura E LVE'!$J:$AA,COLUMNS('[22]Ajuste PR - Ibura E LVE'!$J:P),0),0)</f>
        <v>#VALUE!</v>
      </c>
      <c r="BW366" s="86" t="e">
        <f>IFERROR(VLOOKUP($B366&amp;$C$1,[22]db!$D:$Y,COLUMNS([22]db!$D:L),0),0)+IF($AG366="sim",VLOOKUP($B366,'[22]Ajuste PR - Ibura E LVE'!$J:$AA,COLUMNS('[22]Ajuste PR - Ibura E LVE'!$J:Q),0),0)</f>
        <v>#VALUE!</v>
      </c>
      <c r="BX366" s="86" t="e">
        <f>IFERROR(VLOOKUP($B366&amp;$C$1,[22]db!$D:$Y,COLUMNS([22]db!$D:M),0),0)+IF($AG366="sim",VLOOKUP($B366,'[22]Ajuste PR - Ibura E LVE'!$J:$AA,COLUMNS('[22]Ajuste PR - Ibura E LVE'!$J:R),0),0)</f>
        <v>#VALUE!</v>
      </c>
      <c r="BY366" s="86" t="e">
        <f>IFERROR(VLOOKUP($B366&amp;$C$1,[22]db!$D:$Y,COLUMNS([22]db!$D:N),0),0)+IF($AG366="sim",VLOOKUP($B366,'[22]Ajuste PR - Ibura E LVE'!$J:$AA,COLUMNS('[22]Ajuste PR - Ibura E LVE'!$J:S),0),0)</f>
        <v>#VALUE!</v>
      </c>
      <c r="BZ366" s="86" t="e">
        <f>IFERROR(VLOOKUP($B366&amp;$C$1,[22]db!$D:$Y,COLUMNS([22]db!$D:O),0),0)+IF($AG366="sim",VLOOKUP($B366,'[22]Ajuste PR - Ibura E LVE'!$J:$AA,COLUMNS('[22]Ajuste PR - Ibura E LVE'!$J:T),0),0)</f>
        <v>#VALUE!</v>
      </c>
      <c r="CA366" s="86" t="e">
        <f>IFERROR(VLOOKUP($B366&amp;$C$1,[22]db!$D:$Y,COLUMNS([22]db!$D:P),0),0)+IF($AG366="sim",VLOOKUP($B366,'[22]Ajuste PR - Ibura E LVE'!$J:$AA,COLUMNS('[22]Ajuste PR - Ibura E LVE'!$J:U),0),0)</f>
        <v>#VALUE!</v>
      </c>
      <c r="CB366" s="86" t="e">
        <f>IFERROR(VLOOKUP($B366&amp;$C$1,[22]db!$D:$Y,COLUMNS([22]db!$D:Q),0),0)+IF($AG366="sim",VLOOKUP($B366,'[22]Ajuste PR - Ibura E LVE'!$J:$AA,COLUMNS('[22]Ajuste PR - Ibura E LVE'!$J:V),0),0)</f>
        <v>#VALUE!</v>
      </c>
      <c r="CC366" s="86" t="e">
        <f>IFERROR(VLOOKUP($B366&amp;$C$1,[22]db!$D:$Y,COLUMNS([22]db!$D:R),0),0)+IF($AG366="sim",VLOOKUP($B366,'[22]Ajuste PR - Ibura E LVE'!$J:$AA,COLUMNS('[22]Ajuste PR - Ibura E LVE'!$J:W),0),0)</f>
        <v>#VALUE!</v>
      </c>
      <c r="CD366" s="86" t="e">
        <f>IFERROR(VLOOKUP($B366&amp;$C$1,[22]db!$D:$Y,COLUMNS([22]db!$D:S),0),0)+IF($AG366="sim",VLOOKUP($B366,'[22]Ajuste PR - Ibura E LVE'!$J:$AA,COLUMNS('[22]Ajuste PR - Ibura E LVE'!$J:X),0),0)</f>
        <v>#VALUE!</v>
      </c>
      <c r="CE366" s="86" t="e">
        <f>IFERROR(VLOOKUP($B366&amp;$C$1,[22]db!$D:$Y,COLUMNS([22]db!$D:T),0),0)+IF($AG366="sim",VLOOKUP($B366,'[22]Ajuste PR - Ibura E LVE'!$J:$AA,COLUMNS('[22]Ajuste PR - Ibura E LVE'!$J:Y),0),0)</f>
        <v>#VALUE!</v>
      </c>
      <c r="CF366" s="86" t="e">
        <f>IFERROR(VLOOKUP($B366&amp;$C$1,[22]db!$D:$Y,COLUMNS([22]db!$D:U),0),0)+IF($AG366="sim",VLOOKUP($B366,'[22]Ajuste PR - Ibura E LVE'!$J:$AA,COLUMNS('[22]Ajuste PR - Ibura E LVE'!$J:Z),0),0)</f>
        <v>#VALUE!</v>
      </c>
      <c r="CG366" s="89" t="e">
        <f t="shared" si="82"/>
        <v>#VALUE!</v>
      </c>
      <c r="CH366" s="86">
        <f>IFERROR(VLOOKUP($B366&amp;$C$1,[22]db!$D:$Y,COLUMNS([22]db!$D:W),0),0)</f>
        <v>0</v>
      </c>
      <c r="CI366" s="86">
        <f>IFERROR(VLOOKUP($B366&amp;$C$1,[22]db!$D:Y,COLUMNS([22]db!$D:X),0),0)</f>
        <v>0</v>
      </c>
      <c r="CJ366" s="86">
        <f>IFERROR(VLOOKUP($B366&amp;$C$1,[22]db!$D:Z,COLUMNS([22]db!$D:Y),0),0)</f>
        <v>0</v>
      </c>
      <c r="CK366" s="86">
        <f>IFERROR(VLOOKUP($B366&amp;$C$1,[22]db!$D:AA,COLUMNS([22]db!$D:Z),0),0)</f>
        <v>0</v>
      </c>
      <c r="CL366" s="86">
        <f>IFERROR(VLOOKUP($B366&amp;$C$1,[22]db!$D:AB,COLUMNS([22]db!$D:AA),0),0)</f>
        <v>0</v>
      </c>
      <c r="CM366" s="86">
        <f>IFERROR(VLOOKUP($B366&amp;$C$1,[22]db!$D:AC,COLUMNS([22]db!$D:AB),0),0)</f>
        <v>0</v>
      </c>
      <c r="CN366" s="86">
        <f>IFERROR(VLOOKUP($B366&amp;$C$1,[22]db!$D:AD,COLUMNS([22]db!$D:AC),0),0)</f>
        <v>0</v>
      </c>
      <c r="CO366" s="86">
        <f>IFERROR(VLOOKUP($B366&amp;$C$1,[22]db!$D:AE,COLUMNS([22]db!$D:AD),0),0)</f>
        <v>0</v>
      </c>
      <c r="CP366" s="86">
        <f>IFERROR(VLOOKUP($B366&amp;$C$1,[22]db!$D:AF,COLUMNS([22]db!$D:AE),0),0)</f>
        <v>0</v>
      </c>
      <c r="CQ366" s="86">
        <f>IFERROR(VLOOKUP($B366&amp;$C$1,[22]db!$D:AG,COLUMNS([22]db!$D:AF),0),0)</f>
        <v>0</v>
      </c>
      <c r="CR366" s="86">
        <f>IFERROR(VLOOKUP($B366&amp;$C$1,[22]db!$D:AH,COLUMNS([22]db!$D:AG),0),0)</f>
        <v>0</v>
      </c>
      <c r="CS366" s="86">
        <f>IFERROR(VLOOKUP($B366&amp;$C$1,[22]db!$D:AI,COLUMNS([22]db!$D:AH),0),0)</f>
        <v>0</v>
      </c>
      <c r="CT366" s="90">
        <f t="shared" si="83"/>
        <v>0</v>
      </c>
      <c r="CU366" s="90">
        <f>IFERROR(VLOOKUP($B366&amp;$C$1,[22]db!$D:AV,COLUMNS([22]db!$D:AV),0),0)</f>
        <v>0</v>
      </c>
      <c r="CV366" s="90">
        <f>IFERROR(VLOOKUP($B366&amp;$C$1,[22]db!$D:AW,COLUMNS([22]db!$D:AW),0),0)</f>
        <v>0</v>
      </c>
      <c r="CW366" s="90">
        <f>IFERROR(VLOOKUP($B366&amp;$C$1,[22]db!$D:AX,COLUMNS([22]db!$D:AX),0),0)</f>
        <v>0</v>
      </c>
      <c r="CX366" s="91">
        <f>IFERROR(VLOOKUP($B366&amp;$C$1,[22]db!$D:AN,COLUMNS([22]db!$D:I),0),0)</f>
        <v>0</v>
      </c>
      <c r="CZ366" s="86">
        <f>IFERROR(VLOOKUP($B366&amp;"EBITDA Gerencial",[22]db!$D:Y,COLUMNS([22]db!$D:J),0),0)</f>
        <v>0</v>
      </c>
      <c r="DA366" s="86">
        <f>IFERROR(VLOOKUP($B366&amp;"EBITDA Gerencial",[22]db!$D:Z,COLUMNS([22]db!$D:K),0),0)</f>
        <v>0</v>
      </c>
      <c r="DB366" s="86">
        <f>IFERROR(VLOOKUP($B366&amp;"EBITDA Gerencial",[22]db!$D:AA,COLUMNS([22]db!$D:L),0),0)</f>
        <v>0</v>
      </c>
      <c r="DC366" s="86">
        <f>IFERROR(VLOOKUP($B366&amp;"EBITDA Gerencial",[22]db!$D:AB,COLUMNS([22]db!$D:M),0),0)</f>
        <v>0</v>
      </c>
      <c r="DD366" s="86">
        <f>IFERROR(VLOOKUP($B366&amp;"EBITDA Gerencial",[22]db!$D:AC,COLUMNS([22]db!$D:N),0),0)</f>
        <v>0</v>
      </c>
      <c r="DE366" s="86">
        <f>IFERROR(VLOOKUP($B366&amp;"EBITDA Gerencial",[22]db!$D:AD,COLUMNS([22]db!$D:O),0),0)</f>
        <v>0</v>
      </c>
      <c r="DF366" s="86">
        <f>IFERROR(VLOOKUP($B366&amp;"EBITDA Gerencial",[22]db!$D:AE,COLUMNS([22]db!$D:P),0),0)</f>
        <v>0</v>
      </c>
      <c r="DG366" s="86">
        <f>IFERROR(VLOOKUP($B366&amp;"EBITDA Gerencial",[22]db!$D:AF,COLUMNS([22]db!$D:Q),0),0)</f>
        <v>0</v>
      </c>
      <c r="DH366" s="86">
        <f>IFERROR(VLOOKUP($B366&amp;"EBITDA Gerencial",[22]db!$D:AG,COLUMNS([22]db!$D:R),0),0)</f>
        <v>0</v>
      </c>
      <c r="DI366" s="86">
        <f>IFERROR(VLOOKUP($B366&amp;"EBITDA Gerencial",[22]db!$D:AH,COLUMNS([22]db!$D:S),0),0)</f>
        <v>0</v>
      </c>
      <c r="DJ366" s="86">
        <f>IFERROR(VLOOKUP($B366&amp;"EBITDA Gerencial",[22]db!$D:AI,COLUMNS([22]db!$D:T),0),0)</f>
        <v>0</v>
      </c>
      <c r="DK366" s="86">
        <f>IFERROR(VLOOKUP($B366&amp;"EBITDA Gerencial",[22]db!$D:AJ,COLUMNS([22]db!$D:U),0),0)</f>
        <v>0</v>
      </c>
      <c r="DL366" s="89">
        <f t="shared" si="84"/>
        <v>0</v>
      </c>
      <c r="DM366" s="86">
        <f>IFERROR(VLOOKUP($B366&amp;"EBITDA Gerencial",[22]db!$D:AL,COLUMNS([22]db!$D:W),0),0)</f>
        <v>0</v>
      </c>
      <c r="DN366" s="86">
        <f>IFERROR(VLOOKUP($B366&amp;"EBITDA Gerencial",[22]db!$D:AM,COLUMNS([22]db!$D:X),0),0)</f>
        <v>0</v>
      </c>
      <c r="DO366" s="86">
        <f>IFERROR(VLOOKUP($B366&amp;"EBITDA Gerencial",[22]db!$D:AN,COLUMNS([22]db!$D:Y),0),0)</f>
        <v>0</v>
      </c>
      <c r="DP366" s="86">
        <f>IFERROR(VLOOKUP($B366&amp;"EBITDA Gerencial",[22]db!$D:AO,COLUMNS([22]db!$D:Z),0),0)</f>
        <v>0</v>
      </c>
      <c r="DQ366" s="86">
        <f>IFERROR(VLOOKUP($B366&amp;"EBITDA Gerencial",[22]db!$D:AP,COLUMNS([22]db!$D:AA),0),0)</f>
        <v>0</v>
      </c>
      <c r="DR366" s="86">
        <f>IFERROR(VLOOKUP($B366&amp;"EBITDA Gerencial",[22]db!$D:AQ,COLUMNS([22]db!$D:AB),0),0)</f>
        <v>0</v>
      </c>
      <c r="DS366" s="86">
        <f>IFERROR(VLOOKUP($B366&amp;"EBITDA Gerencial",[22]db!$D:AR,COLUMNS([22]db!$D:AC),0),0)</f>
        <v>0</v>
      </c>
      <c r="DT366" s="86">
        <f>IFERROR(VLOOKUP($B366&amp;"EBITDA Gerencial",[22]db!$D:AS,COLUMNS([22]db!$D:AD),0),0)</f>
        <v>0</v>
      </c>
      <c r="DU366" s="86">
        <f>IFERROR(VLOOKUP($B366&amp;"EBITDA Gerencial",[22]db!$D:AT,COLUMNS([22]db!$D:AE),0),0)</f>
        <v>0</v>
      </c>
      <c r="DV366" s="86">
        <f>IFERROR(VLOOKUP($B366&amp;"EBITDA Gerencial",[22]db!$D:AU,COLUMNS([22]db!$D:AF),0),0)</f>
        <v>0</v>
      </c>
      <c r="DW366" s="86">
        <f>IFERROR(VLOOKUP($B366&amp;"EBITDA Gerencial",[22]db!$D:AV,COLUMNS([22]db!$D:AG),0),0)</f>
        <v>0</v>
      </c>
      <c r="DX366" s="86">
        <f>IFERROR(VLOOKUP($B366&amp;"EBITDA Gerencial",[22]db!$D:AW,COLUMNS([22]db!$D:AH),0),0)</f>
        <v>0</v>
      </c>
      <c r="DY366" s="90">
        <f t="shared" si="85"/>
        <v>0</v>
      </c>
      <c r="DZ366" s="90">
        <f>IFERROR(VLOOKUP($B366&amp;"Ebitda Gerencial",[22]db!$D:AV,COLUMNS([22]db!$D:AV),0),0)</f>
        <v>0</v>
      </c>
      <c r="EA366" s="90">
        <f>IFERROR(VLOOKUP($B366&amp;"Ebitda Gerencial",[22]db!$D:AW,COLUMNS([22]db!$D:AW),0),0)</f>
        <v>0</v>
      </c>
      <c r="EB366" s="90">
        <f>IFERROR(VLOOKUP($B366&amp;"Ebitda Gerencial",[22]db!$D:AX,COLUMNS([22]db!$D:AX),0),0)</f>
        <v>0</v>
      </c>
      <c r="EC366" s="90">
        <f>IFERROR(VLOOKUP($B366&amp;"Ebitda Gerencial",[22]db!$D:AY,COLUMNS([22]db!$D:AY),0),0)</f>
        <v>0</v>
      </c>
      <c r="EE366" s="92">
        <f>IFERROR(IF($L366="Pequeno Porte",IF('[22]Resumo Projetos 2020'!$C$7="Capex Financeiro",$Q366,$N366),0),0)</f>
        <v>0</v>
      </c>
      <c r="EF366" s="92">
        <f>IFERROR(IF($L366="Continuidade Operacional",IF('[22]Resumo Projetos 2020'!$C$7="Capex Financeiro",$Q366,$N366),0),0)</f>
        <v>0</v>
      </c>
      <c r="EG366" s="92">
        <f>IFERROR(IF($L366="Projetos Engenharia",IF('[22]Resumo Projetos 2020'!$C$7="Capex Financeiro",$Q366,$N366),0),0)</f>
        <v>0</v>
      </c>
      <c r="EH366" s="92">
        <f>IFERROR(IF(OR($L366="Crescimento Vegetativo Água",$L366="Crescimento Vegetativo Esgoto"),IF('[22]Resumo Projetos 2020'!$C$7="Capex Financeiro",$Q366,$N366),0),0)</f>
        <v>0</v>
      </c>
      <c r="EI366" s="92">
        <f>IFERROR(IF($L366="Fiscalização",IF('[22]Resumo Projetos 2020'!$C$7="Capex Financeiro",$Q366,$N366),0)+IF($L366="Corte e Religação",IF('[22]Resumo Projetos 2020'!$C$7="Capex Financeiro",$Q366,$N366),0),0)</f>
        <v>0</v>
      </c>
      <c r="EJ366" s="92">
        <f>IFERROR(IF($L366="Manutenção de Valor",IF('[22]Resumo Projetos 2020'!$C$7="Capex Financeiro",$Q366,$N366),0),0)</f>
        <v>0</v>
      </c>
      <c r="EK366" s="92">
        <f>IFERROR(IF($L366="Geração de Valor",IF('[22]Resumo Projetos 2020'!$C$7="Capex Financeiro",$Q366,$N366),0),0)</f>
        <v>0</v>
      </c>
      <c r="EL366" s="93" t="e">
        <f t="shared" si="90"/>
        <v>#VALUE!</v>
      </c>
      <c r="EM366" s="92">
        <f>IFERROR(IF($L366="Pequeno Porte",IF('[22]Resumo Projetos 2021'!$C$7="Capex Financeiro",$R366,$O366),0),0)</f>
        <v>0</v>
      </c>
      <c r="EN366" s="92">
        <f>IFERROR(IF($L366="Continuidade Operacional",IF('[22]Resumo Projetos 2021'!$C$7="Capex Financeiro",$R366,$O366),0),0)</f>
        <v>0</v>
      </c>
      <c r="EO366" s="92">
        <f>IFERROR(IF($L366="Projetos Engenharia",IF('[22]Resumo Projetos 2021'!$C$7="Capex Financeiro",$R366,$O366),0),0)</f>
        <v>0</v>
      </c>
      <c r="EP366" s="92">
        <f>IFERROR(IF(OR($L366="Crescimento Vegetativo Água",$L366="Crescimento Vegetativo Esgoto"),IF('[22]Resumo Projetos 2021'!$C$7="Capex Financeiro",$R366,$O366),0),0)</f>
        <v>0</v>
      </c>
      <c r="EQ366" s="92">
        <f>IFERROR(IF($L366="Fiscalização",IF('[22]Resumo Projetos 2021'!$C$7="Capex Financeiro",$R366,$O366),0)+IF($L366="Corte e Religação",IF('[22]Resumo Projetos 2021'!$C$7="Capex Financeiro",$R366,$O366),0),0)</f>
        <v>0</v>
      </c>
      <c r="ER366" s="92">
        <f>IFERROR(IF($L366="Manutenção de Valor",IF('[22]Resumo Projetos 2021'!$C$7="Capex Financeiro",$R366,$O366),0),0)</f>
        <v>0</v>
      </c>
      <c r="ES366" s="92">
        <f>IFERROR(IF($L366="Geração de Valor",IF('[22]Resumo Projetos 2021'!$C$7="Capex Financeiro",$R366,$O366),0),0)</f>
        <v>0</v>
      </c>
      <c r="ET366" s="94"/>
      <c r="EU366" s="95"/>
      <c r="EV366" s="92" t="e">
        <f t="shared" si="86"/>
        <v>#VALUE!</v>
      </c>
      <c r="EW366" s="92" t="e">
        <f t="shared" si="87"/>
        <v>#VALUE!</v>
      </c>
      <c r="FF366" s="31">
        <f>DL366-IFERROR(VLOOKUP($B366,#REF!,COLUMNS($B:DL),0),0)</f>
        <v>0</v>
      </c>
      <c r="FG366" s="31">
        <f>DY366-IFERROR(VLOOKUP($B366&amp;"Ebitda Gerencial",#REF!,COLUMNS(#REF!),0),0)</f>
        <v>0</v>
      </c>
      <c r="FH366" s="31">
        <f>DZ366-IFERROR(VLOOKUP($B366&amp;"Ebitda Gerencial",#REF!,COLUMNS(#REF!),0),0)</f>
        <v>0</v>
      </c>
    </row>
    <row r="367" spans="1:164" ht="45" customHeight="1" x14ac:dyDescent="0.25">
      <c r="A367">
        <f t="shared" si="88"/>
        <v>360</v>
      </c>
      <c r="B367" s="77" t="e">
        <f>VLOOKUP(A367,[22]db!A:C,3,0)</f>
        <v>#N/A</v>
      </c>
      <c r="C367" s="78" t="str">
        <f t="shared" si="77"/>
        <v/>
      </c>
      <c r="D367" s="78" t="e">
        <f>VLOOKUP(IF(F367="Águas de Manaus Consolidado","Águas de Manaus",F367)&amp;G367,[22]db!C:E,COLUMNS([22]db!C:E),0)</f>
        <v>#N/A</v>
      </c>
      <c r="E367" s="79" t="e">
        <f>VLOOKUP(IF(F367="Águas de Manaus Consolidado","Águas de Manaus",F367),[22]deparaV2!H:L,COLUMNS([22]deparaV2!H:L),0)</f>
        <v>#N/A</v>
      </c>
      <c r="F367" s="80">
        <f>IFERROR(VLOOKUP($A367,[22]db!$A:$G,COLUMNS([22]db!$A:F),0),0)</f>
        <v>0</v>
      </c>
      <c r="G367" s="78">
        <f>IFERROR(VLOOKUP($A367,[22]db!$A:$G,COLUMNS([22]db!$A:G),0),0)</f>
        <v>0</v>
      </c>
      <c r="H367" s="79" t="str">
        <f>IFERROR(VLOOKUP($B367,'[22]cpx0.10'!A:J,COLUMNS('[22]cpx0.10'!A:E),0),IF(G367="Projeto 999","Outros Lançamentos",""))</f>
        <v/>
      </c>
      <c r="I367" s="79" t="str">
        <f>IFERROR(VLOOKUP(B367,'[22]cpx0.10'!A:L,COLUMNS('[22]cpx0.10'!A:L),0),"")</f>
        <v/>
      </c>
      <c r="J367" s="78" t="str">
        <f>IFERROR(VLOOKUP($B367,'[22]cpx0.10'!A:J,COLUMNS('[22]cpx0.10'!A:D),0),IF(G367="Projeto 999","Outros Projetos",""))</f>
        <v/>
      </c>
      <c r="K367" s="78"/>
      <c r="L367" s="78" t="str">
        <f>IF(G367="Projeto 999","Manutenção de Valor",IFERROR(IF(IF(VLOOKUP($J367,[22]deparaV2!$D$13:$E$29,2,0)="sim",IF(VLOOKUP($B367&amp;"Total de Investimentos - Caixa",[22]db!$D:$CM,COLUMNS([22]db!$D:$CL),0)=1,"Pequeno Porte",VLOOKUP($B367&amp;"Total de Investimentos - Caixa",[22]db!$D:$CS,COLUMNS([22]db!$D:$CN),0)),J367)=0,"Manutenção de valor",IF(VLOOKUP($J367,[22]deparaV2!$D$13:$E$29,2,0)="sim",IF(VLOOKUP($B367&amp;"Total de Investimentos - Caixa",[22]db!$D:$CM,COLUMNS([22]db!$D:$CL),0)=1,"Pequeno Porte",VLOOKUP($B367&amp;"Total de Investimentos - Caixa",[22]db!$D:$CS,COLUMNS([22]db!$D:$CN),0)),J367)),IFERROR(IF(IF(VLOOKUP($J367,[22]deparaV2!$D$13:$E$29,2,0)="sim",IF(VLOOKUP($B367&amp;"Total de Investimentos",[22]db!$D:$CM,COLUMNS([22]db!$D:$CL),0)=1,"Pequeno Porte",VLOOKUP($B367&amp;"Total de Investimentos",[22]db!$D:$CS,COLUMNS([22]db!$D:$CN),0)),J367)=0,"Manutenção de valor",IF(VLOOKUP($J367,[22]deparaV2!$D$13:$E$29,2,0)="sim",IF(VLOOKUP($B367&amp;"Total de Investimentos",[22]db!$D:$CM,COLUMNS([22]db!$D:$CL),0)=1,"Pequeno Porte",VLOOKUP($B367&amp;"Total de Investimentos",[22]db!$D:$CS,COLUMNS([22]db!$D:$CN),0)),J367)),"")))</f>
        <v/>
      </c>
      <c r="M367" s="81" t="s">
        <v>89</v>
      </c>
      <c r="N367" s="82">
        <f>IFERROR(-VLOOKUP($B367&amp;$D$1,[22]db!$D:$CI,MATCH($H$1,[22]db!$D$5:$CI$5,0),0),0)+AH367</f>
        <v>0</v>
      </c>
      <c r="O367" s="82">
        <f>IFERROR(-VLOOKUP($B367&amp;$D$1,[22]db!$D:$CI,MATCH($H$1+1,[22]db!$D$5:$CI$5,0),0)*(1-Y367),0)+AH367</f>
        <v>0</v>
      </c>
      <c r="P367" s="83" t="e">
        <f t="shared" si="78"/>
        <v>#VALUE!</v>
      </c>
      <c r="Q367" s="82">
        <f>IFERROR(-VLOOKUP($B367&amp;$C$1,[22]db!$D:$CI,MATCH($H$1,[22]db!$D$5:$CI$5,0),0),0)+AH367</f>
        <v>0</v>
      </c>
      <c r="R367" s="82">
        <f>IFERROR(-VLOOKUP($B367&amp;$C$1,[22]db!$D:$CI,MATCH($H$1+1,[22]db!$D$5:$CI$5,0),0)*(1-Y367),0)+AH367</f>
        <v>0</v>
      </c>
      <c r="S367" s="82"/>
      <c r="T367" s="82">
        <f>IFERROR(VLOOKUP($B367&amp;"EBITDA Gerencial",[22]db!$D:$AI,MATCH($H$1,[22]db!$D$5:$CI$5,0),0),0)</f>
        <v>0</v>
      </c>
      <c r="U367" s="82">
        <f>IFERROR(VLOOKUP($B367&amp;"EBITDA Gerencial",[22]db!$D:$AI,MATCH($H$1+1,[22]db!$D$5:$CI$5,0),0),0)</f>
        <v>0</v>
      </c>
      <c r="V367" s="82">
        <f>IFERROR(VLOOKUP($B367,[22]Fluxos!$B:$F,COLUMNS([22]Fluxos!$B:E),0),0)</f>
        <v>0</v>
      </c>
      <c r="W367" s="84">
        <f>IFERROR(VLOOKUP($B367,[22]Fluxos!$B:$I,COLUMNS([22]Fluxos!$B:I),0),0)</f>
        <v>0</v>
      </c>
      <c r="X367" s="84"/>
      <c r="Y367" s="174"/>
      <c r="Z367" s="175"/>
      <c r="AA367" s="85" t="s">
        <v>90</v>
      </c>
      <c r="AC367" s="86" t="e">
        <f t="shared" si="79"/>
        <v>#VALUE!</v>
      </c>
      <c r="AD367" s="87" t="e">
        <f>SUMIFS('[22]Realizado por ano PEP'!$G:$G,'[22]Realizado por ano PEP'!$B:$B,'5. Projetos Capex'!$B367)+SUMIFS('[22]Realizado por ano PEP'!$H:$H,'[22]Realizado por ano PEP'!$B:$B,'5. Projetos Capex'!$B367)</f>
        <v>#VALUE!</v>
      </c>
      <c r="AE367" s="87" t="e">
        <f>SUMIFS('[22]Realizado por ano PEP'!$F:$F,'[22]Realizado por ano PEP'!$B:$B,'5. Projetos Capex'!$B367)+SUMIFS('[22]Realizado por ano PEP'!$E:$E,'[22]Realizado por ano PEP'!$B:$B,'5. Projetos Capex'!$B367)</f>
        <v>#VALUE!</v>
      </c>
      <c r="AF367">
        <f t="shared" si="89"/>
        <v>0</v>
      </c>
      <c r="AG367" s="85" t="e">
        <f>IF(COUNTIF('[22]Ajuste PR - Ibura E LVE'!$J$5:$J$487,'5. Projetos Capex'!$B367)&lt;&gt;0,"Sim","Não")</f>
        <v>#VALUE!</v>
      </c>
      <c r="AH367" s="85">
        <f>IFERROR(-VLOOKUP(B367,'[22]Ajuste PR - Ibura E LVE'!$J:$N,COLUMNS('[22]Ajuste PR - Ibura E LVE'!J:N),0),0)</f>
        <v>0</v>
      </c>
      <c r="AJ367" s="88" t="e">
        <f>VLOOKUP($B367,'[22]cpx0.10'!$A:$J,COLUMNS(A:J),0)</f>
        <v>#N/A</v>
      </c>
      <c r="AK367" s="88" t="e">
        <f>VLOOKUP($B367,'[22]cpx0.10'!$A:$H,COLUMNS('[22]cpx0.10'!$A:G),0)</f>
        <v>#N/A</v>
      </c>
      <c r="AL367" s="87" t="e">
        <f>VLOOKUP($B367,'[22]cpx0.10'!$A:$H,COLUMNS('[22]cpx0.10'!$A:H),0)</f>
        <v>#N/A</v>
      </c>
      <c r="AP367" s="86" t="e">
        <f>IFERROR(VLOOKUP($B367&amp;$D$1,[22]db!$D:$Y,COLUMNS([22]db!$D:J),0),0)+IF($AG367="sim",VLOOKUP($B367,'[22]Ajuste PR - Ibura E LVE'!$J:$AA,COLUMNS('[22]Ajuste PR - Ibura E LVE'!$J:O),0),0)</f>
        <v>#VALUE!</v>
      </c>
      <c r="AQ367" s="86" t="e">
        <f>IFERROR(VLOOKUP($B367&amp;$D$1,[22]db!$D:$Y,COLUMNS([22]db!$D:K),0),0)+IF($AG367="sim",VLOOKUP($B367,'[22]Ajuste PR - Ibura E LVE'!$J:$AA,COLUMNS('[22]Ajuste PR - Ibura E LVE'!$J:P),0),0)</f>
        <v>#VALUE!</v>
      </c>
      <c r="AR367" s="86" t="e">
        <f>IFERROR(VLOOKUP($B367&amp;$D$1,[22]db!$D:$Y,COLUMNS([22]db!$D:L),0),0)+IF($AG367="sim",VLOOKUP($B367,'[22]Ajuste PR - Ibura E LVE'!$J:$AA,COLUMNS('[22]Ajuste PR - Ibura E LVE'!$J:Q),0),0)</f>
        <v>#VALUE!</v>
      </c>
      <c r="AS367" s="86" t="e">
        <f>IFERROR(VLOOKUP($B367&amp;$D$1,[22]db!$D:$Y,COLUMNS([22]db!$D:M),0),0)+IF($AG367="sim",VLOOKUP($B367,'[22]Ajuste PR - Ibura E LVE'!$J:$AA,COLUMNS('[22]Ajuste PR - Ibura E LVE'!$J:R),0),0)</f>
        <v>#VALUE!</v>
      </c>
      <c r="AT367" s="86" t="e">
        <f>IFERROR(VLOOKUP($B367&amp;$D$1,[22]db!$D:$Y,COLUMNS([22]db!$D:N),0),0)+IF($AG367="sim",VLOOKUP($B367,'[22]Ajuste PR - Ibura E LVE'!$J:$AA,COLUMNS('[22]Ajuste PR - Ibura E LVE'!$J:S),0),0)</f>
        <v>#VALUE!</v>
      </c>
      <c r="AU367" s="86" t="e">
        <f>IFERROR(VLOOKUP($B367&amp;$D$1,[22]db!$D:$Y,COLUMNS([22]db!$D:O),0),0)+IF($AG367="sim",VLOOKUP($B367,'[22]Ajuste PR - Ibura E LVE'!$J:$AA,COLUMNS('[22]Ajuste PR - Ibura E LVE'!$J:T),0),0)</f>
        <v>#VALUE!</v>
      </c>
      <c r="AV367" s="86" t="e">
        <f>IFERROR(VLOOKUP($B367&amp;$D$1,[22]db!$D:$Y,COLUMNS([22]db!$D:P),0),0)+IF($AG367="sim",VLOOKUP($B367,'[22]Ajuste PR - Ibura E LVE'!$J:$AA,COLUMNS('[22]Ajuste PR - Ibura E LVE'!$J:U),0),0)</f>
        <v>#VALUE!</v>
      </c>
      <c r="AW367" s="86" t="e">
        <f>IFERROR(VLOOKUP($B367&amp;$D$1,[22]db!$D:$Y,COLUMNS([22]db!$D:Q),0),0)+IF($AG367="sim",VLOOKUP($B367,'[22]Ajuste PR - Ibura E LVE'!$J:$AA,COLUMNS('[22]Ajuste PR - Ibura E LVE'!$J:V),0),0)</f>
        <v>#VALUE!</v>
      </c>
      <c r="AX367" s="86" t="e">
        <f>IFERROR(VLOOKUP($B367&amp;$D$1,[22]db!$D:$Y,COLUMNS([22]db!$D:R),0),0)+IF($AG367="sim",VLOOKUP($B367,'[22]Ajuste PR - Ibura E LVE'!$J:$AA,COLUMNS('[22]Ajuste PR - Ibura E LVE'!$J:W),0),0)</f>
        <v>#VALUE!</v>
      </c>
      <c r="AY367" s="86" t="e">
        <f>IFERROR(VLOOKUP($B367&amp;$D$1,[22]db!$D:$Y,COLUMNS([22]db!$D:S),0),0)+IF($AG367="sim",VLOOKUP($B367,'[22]Ajuste PR - Ibura E LVE'!$J:$AA,COLUMNS('[22]Ajuste PR - Ibura E LVE'!$J:X),0),0)</f>
        <v>#VALUE!</v>
      </c>
      <c r="AZ367" s="86" t="e">
        <f>IFERROR(VLOOKUP($B367&amp;$D$1,[22]db!$D:$Y,COLUMNS([22]db!$D:T),0),0)+IF($AG367="sim",VLOOKUP($B367,'[22]Ajuste PR - Ibura E LVE'!$J:$AA,COLUMNS('[22]Ajuste PR - Ibura E LVE'!$J:Y),0),0)</f>
        <v>#VALUE!</v>
      </c>
      <c r="BA367" s="86" t="e">
        <f>IFERROR(VLOOKUP($B367&amp;$D$1,[22]db!$D:$Y,COLUMNS([22]db!$D:U),0),0)+IF($AG367="sim",VLOOKUP($B367,'[22]Ajuste PR - Ibura E LVE'!$J:$AA,COLUMNS('[22]Ajuste PR - Ibura E LVE'!$J:Z),0),0)</f>
        <v>#VALUE!</v>
      </c>
      <c r="BB367" s="89" t="e">
        <f t="shared" si="80"/>
        <v>#VALUE!</v>
      </c>
      <c r="BC367" s="86">
        <f>IFERROR(VLOOKUP($B367&amp;$D$1,[22]db!$D:$Y,COLUMNS([22]db!$D:W),0),0)</f>
        <v>0</v>
      </c>
      <c r="BD367" s="86">
        <f>IFERROR(VLOOKUP($B367&amp;$D$1,[22]db!$D:$Y,COLUMNS([22]db!$D:X),0),0)</f>
        <v>0</v>
      </c>
      <c r="BE367" s="86">
        <f>IFERROR(VLOOKUP($B367&amp;$D$1,[22]db!$D:Y,COLUMNS([22]db!$D:Y),0),0)</f>
        <v>0</v>
      </c>
      <c r="BF367" s="86">
        <f>IFERROR(VLOOKUP($B367&amp;$D$1,[22]db!$D:Z,COLUMNS([22]db!$D:Z),0),0)</f>
        <v>0</v>
      </c>
      <c r="BG367" s="86">
        <f>IFERROR(VLOOKUP($B367&amp;$D$1,[22]db!$D:AA,COLUMNS([22]db!$D:AA),0),0)</f>
        <v>0</v>
      </c>
      <c r="BH367" s="86">
        <f>IFERROR(VLOOKUP($B367&amp;$D$1,[22]db!$D:AB,COLUMNS([22]db!$D:AB),0),0)</f>
        <v>0</v>
      </c>
      <c r="BI367" s="86">
        <f>IFERROR(VLOOKUP($B367&amp;$D$1,[22]db!$D:AC,COLUMNS([22]db!$D:AC),0),0)</f>
        <v>0</v>
      </c>
      <c r="BJ367" s="86">
        <f>IFERROR(VLOOKUP($B367&amp;$D$1,[22]db!$D:AD,COLUMNS([22]db!$D:AD),0),0)</f>
        <v>0</v>
      </c>
      <c r="BK367" s="86">
        <f>IFERROR(VLOOKUP($B367&amp;$D$1,[22]db!$D:AE,COLUMNS([22]db!$D:AE),0),0)</f>
        <v>0</v>
      </c>
      <c r="BL367" s="86">
        <f>IFERROR(VLOOKUP($B367&amp;$D$1,[22]db!$D:AF,COLUMNS([22]db!$D:AF),0),0)</f>
        <v>0</v>
      </c>
      <c r="BM367" s="86">
        <f>IFERROR(VLOOKUP($B367&amp;$D$1,[22]db!$D:AG,COLUMNS([22]db!$D:AG),0),0)</f>
        <v>0</v>
      </c>
      <c r="BN367" s="86">
        <f>IFERROR(VLOOKUP($B367&amp;$D$1,[22]db!$D:AH,COLUMNS([22]db!$D:AH),0),0)</f>
        <v>0</v>
      </c>
      <c r="BO367" s="90">
        <f t="shared" si="81"/>
        <v>0</v>
      </c>
      <c r="BP367" s="90">
        <f>IFERROR(VLOOKUP($B367&amp;$D$1,[22]db!$D:AV,COLUMNS([22]db!$D:AV),0),0)</f>
        <v>0</v>
      </c>
      <c r="BQ367" s="90">
        <f>IFERROR(VLOOKUP($B367&amp;$D$1,[22]db!$D:AW,COLUMNS([22]db!$D:AW),0),0)</f>
        <v>0</v>
      </c>
      <c r="BR367" s="90">
        <f>IFERROR(VLOOKUP($B367&amp;$D$1,[22]db!$D:AX,COLUMNS([22]db!$D:AX),0),0)</f>
        <v>0</v>
      </c>
      <c r="BS367" s="91">
        <f>IFERROR(VLOOKUP($B367&amp;$D$1,[22]db!$D:AM,COLUMNS([22]db!$D:I),0),0)</f>
        <v>0</v>
      </c>
      <c r="BU367" s="86" t="e">
        <f>IFERROR(VLOOKUP($B367&amp;$C$1,[22]db!$D:$Y,COLUMNS([22]db!$D:J),0),0)+IF($AG367="sim",VLOOKUP($B367,'[22]Ajuste PR - Ibura E LVE'!$J:$AA,COLUMNS('[22]Ajuste PR - Ibura E LVE'!$J:O),0),0)</f>
        <v>#VALUE!</v>
      </c>
      <c r="BV367" s="86" t="e">
        <f>IFERROR(VLOOKUP($B367&amp;$C$1,[22]db!$D:$Y,COLUMNS([22]db!$D:K),0),0)+IF($AG367="sim",VLOOKUP($B367,'[22]Ajuste PR - Ibura E LVE'!$J:$AA,COLUMNS('[22]Ajuste PR - Ibura E LVE'!$J:P),0),0)</f>
        <v>#VALUE!</v>
      </c>
      <c r="BW367" s="86" t="e">
        <f>IFERROR(VLOOKUP($B367&amp;$C$1,[22]db!$D:$Y,COLUMNS([22]db!$D:L),0),0)+IF($AG367="sim",VLOOKUP($B367,'[22]Ajuste PR - Ibura E LVE'!$J:$AA,COLUMNS('[22]Ajuste PR - Ibura E LVE'!$J:Q),0),0)</f>
        <v>#VALUE!</v>
      </c>
      <c r="BX367" s="86" t="e">
        <f>IFERROR(VLOOKUP($B367&amp;$C$1,[22]db!$D:$Y,COLUMNS([22]db!$D:M),0),0)+IF($AG367="sim",VLOOKUP($B367,'[22]Ajuste PR - Ibura E LVE'!$J:$AA,COLUMNS('[22]Ajuste PR - Ibura E LVE'!$J:R),0),0)</f>
        <v>#VALUE!</v>
      </c>
      <c r="BY367" s="86" t="e">
        <f>IFERROR(VLOOKUP($B367&amp;$C$1,[22]db!$D:$Y,COLUMNS([22]db!$D:N),0),0)+IF($AG367="sim",VLOOKUP($B367,'[22]Ajuste PR - Ibura E LVE'!$J:$AA,COLUMNS('[22]Ajuste PR - Ibura E LVE'!$J:S),0),0)</f>
        <v>#VALUE!</v>
      </c>
      <c r="BZ367" s="86" t="e">
        <f>IFERROR(VLOOKUP($B367&amp;$C$1,[22]db!$D:$Y,COLUMNS([22]db!$D:O),0),0)+IF($AG367="sim",VLOOKUP($B367,'[22]Ajuste PR - Ibura E LVE'!$J:$AA,COLUMNS('[22]Ajuste PR - Ibura E LVE'!$J:T),0),0)</f>
        <v>#VALUE!</v>
      </c>
      <c r="CA367" s="86" t="e">
        <f>IFERROR(VLOOKUP($B367&amp;$C$1,[22]db!$D:$Y,COLUMNS([22]db!$D:P),0),0)+IF($AG367="sim",VLOOKUP($B367,'[22]Ajuste PR - Ibura E LVE'!$J:$AA,COLUMNS('[22]Ajuste PR - Ibura E LVE'!$J:U),0),0)</f>
        <v>#VALUE!</v>
      </c>
      <c r="CB367" s="86" t="e">
        <f>IFERROR(VLOOKUP($B367&amp;$C$1,[22]db!$D:$Y,COLUMNS([22]db!$D:Q),0),0)+IF($AG367="sim",VLOOKUP($B367,'[22]Ajuste PR - Ibura E LVE'!$J:$AA,COLUMNS('[22]Ajuste PR - Ibura E LVE'!$J:V),0),0)</f>
        <v>#VALUE!</v>
      </c>
      <c r="CC367" s="86" t="e">
        <f>IFERROR(VLOOKUP($B367&amp;$C$1,[22]db!$D:$Y,COLUMNS([22]db!$D:R),0),0)+IF($AG367="sim",VLOOKUP($B367,'[22]Ajuste PR - Ibura E LVE'!$J:$AA,COLUMNS('[22]Ajuste PR - Ibura E LVE'!$J:W),0),0)</f>
        <v>#VALUE!</v>
      </c>
      <c r="CD367" s="86" t="e">
        <f>IFERROR(VLOOKUP($B367&amp;$C$1,[22]db!$D:$Y,COLUMNS([22]db!$D:S),0),0)+IF($AG367="sim",VLOOKUP($B367,'[22]Ajuste PR - Ibura E LVE'!$J:$AA,COLUMNS('[22]Ajuste PR - Ibura E LVE'!$J:X),0),0)</f>
        <v>#VALUE!</v>
      </c>
      <c r="CE367" s="86" t="e">
        <f>IFERROR(VLOOKUP($B367&amp;$C$1,[22]db!$D:$Y,COLUMNS([22]db!$D:T),0),0)+IF($AG367="sim",VLOOKUP($B367,'[22]Ajuste PR - Ibura E LVE'!$J:$AA,COLUMNS('[22]Ajuste PR - Ibura E LVE'!$J:Y),0),0)</f>
        <v>#VALUE!</v>
      </c>
      <c r="CF367" s="86" t="e">
        <f>IFERROR(VLOOKUP($B367&amp;$C$1,[22]db!$D:$Y,COLUMNS([22]db!$D:U),0),0)+IF($AG367="sim",VLOOKUP($B367,'[22]Ajuste PR - Ibura E LVE'!$J:$AA,COLUMNS('[22]Ajuste PR - Ibura E LVE'!$J:Z),0),0)</f>
        <v>#VALUE!</v>
      </c>
      <c r="CG367" s="89" t="e">
        <f t="shared" si="82"/>
        <v>#VALUE!</v>
      </c>
      <c r="CH367" s="86">
        <f>IFERROR(VLOOKUP($B367&amp;$C$1,[22]db!$D:$Y,COLUMNS([22]db!$D:W),0),0)</f>
        <v>0</v>
      </c>
      <c r="CI367" s="86">
        <f>IFERROR(VLOOKUP($B367&amp;$C$1,[22]db!$D:Y,COLUMNS([22]db!$D:X),0),0)</f>
        <v>0</v>
      </c>
      <c r="CJ367" s="86">
        <f>IFERROR(VLOOKUP($B367&amp;$C$1,[22]db!$D:Z,COLUMNS([22]db!$D:Y),0),0)</f>
        <v>0</v>
      </c>
      <c r="CK367" s="86">
        <f>IFERROR(VLOOKUP($B367&amp;$C$1,[22]db!$D:AA,COLUMNS([22]db!$D:Z),0),0)</f>
        <v>0</v>
      </c>
      <c r="CL367" s="86">
        <f>IFERROR(VLOOKUP($B367&amp;$C$1,[22]db!$D:AB,COLUMNS([22]db!$D:AA),0),0)</f>
        <v>0</v>
      </c>
      <c r="CM367" s="86">
        <f>IFERROR(VLOOKUP($B367&amp;$C$1,[22]db!$D:AC,COLUMNS([22]db!$D:AB),0),0)</f>
        <v>0</v>
      </c>
      <c r="CN367" s="86">
        <f>IFERROR(VLOOKUP($B367&amp;$C$1,[22]db!$D:AD,COLUMNS([22]db!$D:AC),0),0)</f>
        <v>0</v>
      </c>
      <c r="CO367" s="86">
        <f>IFERROR(VLOOKUP($B367&amp;$C$1,[22]db!$D:AE,COLUMNS([22]db!$D:AD),0),0)</f>
        <v>0</v>
      </c>
      <c r="CP367" s="86">
        <f>IFERROR(VLOOKUP($B367&amp;$C$1,[22]db!$D:AF,COLUMNS([22]db!$D:AE),0),0)</f>
        <v>0</v>
      </c>
      <c r="CQ367" s="86">
        <f>IFERROR(VLOOKUP($B367&amp;$C$1,[22]db!$D:AG,COLUMNS([22]db!$D:AF),0),0)</f>
        <v>0</v>
      </c>
      <c r="CR367" s="86">
        <f>IFERROR(VLOOKUP($B367&amp;$C$1,[22]db!$D:AH,COLUMNS([22]db!$D:AG),0),0)</f>
        <v>0</v>
      </c>
      <c r="CS367" s="86">
        <f>IFERROR(VLOOKUP($B367&amp;$C$1,[22]db!$D:AI,COLUMNS([22]db!$D:AH),0),0)</f>
        <v>0</v>
      </c>
      <c r="CT367" s="90">
        <f t="shared" si="83"/>
        <v>0</v>
      </c>
      <c r="CU367" s="90">
        <f>IFERROR(VLOOKUP($B367&amp;$C$1,[22]db!$D:AV,COLUMNS([22]db!$D:AV),0),0)</f>
        <v>0</v>
      </c>
      <c r="CV367" s="90">
        <f>IFERROR(VLOOKUP($B367&amp;$C$1,[22]db!$D:AW,COLUMNS([22]db!$D:AW),0),0)</f>
        <v>0</v>
      </c>
      <c r="CW367" s="90">
        <f>IFERROR(VLOOKUP($B367&amp;$C$1,[22]db!$D:AX,COLUMNS([22]db!$D:AX),0),0)</f>
        <v>0</v>
      </c>
      <c r="CX367" s="91">
        <f>IFERROR(VLOOKUP($B367&amp;$C$1,[22]db!$D:AN,COLUMNS([22]db!$D:I),0),0)</f>
        <v>0</v>
      </c>
      <c r="CZ367" s="86">
        <f>IFERROR(VLOOKUP($B367&amp;"EBITDA Gerencial",[22]db!$D:Y,COLUMNS([22]db!$D:J),0),0)</f>
        <v>0</v>
      </c>
      <c r="DA367" s="86">
        <f>IFERROR(VLOOKUP($B367&amp;"EBITDA Gerencial",[22]db!$D:Z,COLUMNS([22]db!$D:K),0),0)</f>
        <v>0</v>
      </c>
      <c r="DB367" s="86">
        <f>IFERROR(VLOOKUP($B367&amp;"EBITDA Gerencial",[22]db!$D:AA,COLUMNS([22]db!$D:L),0),0)</f>
        <v>0</v>
      </c>
      <c r="DC367" s="86">
        <f>IFERROR(VLOOKUP($B367&amp;"EBITDA Gerencial",[22]db!$D:AB,COLUMNS([22]db!$D:M),0),0)</f>
        <v>0</v>
      </c>
      <c r="DD367" s="86">
        <f>IFERROR(VLOOKUP($B367&amp;"EBITDA Gerencial",[22]db!$D:AC,COLUMNS([22]db!$D:N),0),0)</f>
        <v>0</v>
      </c>
      <c r="DE367" s="86">
        <f>IFERROR(VLOOKUP($B367&amp;"EBITDA Gerencial",[22]db!$D:AD,COLUMNS([22]db!$D:O),0),0)</f>
        <v>0</v>
      </c>
      <c r="DF367" s="86">
        <f>IFERROR(VLOOKUP($B367&amp;"EBITDA Gerencial",[22]db!$D:AE,COLUMNS([22]db!$D:P),0),0)</f>
        <v>0</v>
      </c>
      <c r="DG367" s="86">
        <f>IFERROR(VLOOKUP($B367&amp;"EBITDA Gerencial",[22]db!$D:AF,COLUMNS([22]db!$D:Q),0),0)</f>
        <v>0</v>
      </c>
      <c r="DH367" s="86">
        <f>IFERROR(VLOOKUP($B367&amp;"EBITDA Gerencial",[22]db!$D:AG,COLUMNS([22]db!$D:R),0),0)</f>
        <v>0</v>
      </c>
      <c r="DI367" s="86">
        <f>IFERROR(VLOOKUP($B367&amp;"EBITDA Gerencial",[22]db!$D:AH,COLUMNS([22]db!$D:S),0),0)</f>
        <v>0</v>
      </c>
      <c r="DJ367" s="86">
        <f>IFERROR(VLOOKUP($B367&amp;"EBITDA Gerencial",[22]db!$D:AI,COLUMNS([22]db!$D:T),0),0)</f>
        <v>0</v>
      </c>
      <c r="DK367" s="86">
        <f>IFERROR(VLOOKUP($B367&amp;"EBITDA Gerencial",[22]db!$D:AJ,COLUMNS([22]db!$D:U),0),0)</f>
        <v>0</v>
      </c>
      <c r="DL367" s="89">
        <f t="shared" si="84"/>
        <v>0</v>
      </c>
      <c r="DM367" s="86">
        <f>IFERROR(VLOOKUP($B367&amp;"EBITDA Gerencial",[22]db!$D:AL,COLUMNS([22]db!$D:W),0),0)</f>
        <v>0</v>
      </c>
      <c r="DN367" s="86">
        <f>IFERROR(VLOOKUP($B367&amp;"EBITDA Gerencial",[22]db!$D:AM,COLUMNS([22]db!$D:X),0),0)</f>
        <v>0</v>
      </c>
      <c r="DO367" s="86">
        <f>IFERROR(VLOOKUP($B367&amp;"EBITDA Gerencial",[22]db!$D:AN,COLUMNS([22]db!$D:Y),0),0)</f>
        <v>0</v>
      </c>
      <c r="DP367" s="86">
        <f>IFERROR(VLOOKUP($B367&amp;"EBITDA Gerencial",[22]db!$D:AO,COLUMNS([22]db!$D:Z),0),0)</f>
        <v>0</v>
      </c>
      <c r="DQ367" s="86">
        <f>IFERROR(VLOOKUP($B367&amp;"EBITDA Gerencial",[22]db!$D:AP,COLUMNS([22]db!$D:AA),0),0)</f>
        <v>0</v>
      </c>
      <c r="DR367" s="86">
        <f>IFERROR(VLOOKUP($B367&amp;"EBITDA Gerencial",[22]db!$D:AQ,COLUMNS([22]db!$D:AB),0),0)</f>
        <v>0</v>
      </c>
      <c r="DS367" s="86">
        <f>IFERROR(VLOOKUP($B367&amp;"EBITDA Gerencial",[22]db!$D:AR,COLUMNS([22]db!$D:AC),0),0)</f>
        <v>0</v>
      </c>
      <c r="DT367" s="86">
        <f>IFERROR(VLOOKUP($B367&amp;"EBITDA Gerencial",[22]db!$D:AS,COLUMNS([22]db!$D:AD),0),0)</f>
        <v>0</v>
      </c>
      <c r="DU367" s="86">
        <f>IFERROR(VLOOKUP($B367&amp;"EBITDA Gerencial",[22]db!$D:AT,COLUMNS([22]db!$D:AE),0),0)</f>
        <v>0</v>
      </c>
      <c r="DV367" s="86">
        <f>IFERROR(VLOOKUP($B367&amp;"EBITDA Gerencial",[22]db!$D:AU,COLUMNS([22]db!$D:AF),0),0)</f>
        <v>0</v>
      </c>
      <c r="DW367" s="86">
        <f>IFERROR(VLOOKUP($B367&amp;"EBITDA Gerencial",[22]db!$D:AV,COLUMNS([22]db!$D:AG),0),0)</f>
        <v>0</v>
      </c>
      <c r="DX367" s="86">
        <f>IFERROR(VLOOKUP($B367&amp;"EBITDA Gerencial",[22]db!$D:AW,COLUMNS([22]db!$D:AH),0),0)</f>
        <v>0</v>
      </c>
      <c r="DY367" s="90">
        <f t="shared" si="85"/>
        <v>0</v>
      </c>
      <c r="DZ367" s="90">
        <f>IFERROR(VLOOKUP($B367&amp;"Ebitda Gerencial",[22]db!$D:AV,COLUMNS([22]db!$D:AV),0),0)</f>
        <v>0</v>
      </c>
      <c r="EA367" s="90">
        <f>IFERROR(VLOOKUP($B367&amp;"Ebitda Gerencial",[22]db!$D:AW,COLUMNS([22]db!$D:AW),0),0)</f>
        <v>0</v>
      </c>
      <c r="EB367" s="90">
        <f>IFERROR(VLOOKUP($B367&amp;"Ebitda Gerencial",[22]db!$D:AX,COLUMNS([22]db!$D:AX),0),0)</f>
        <v>0</v>
      </c>
      <c r="EC367" s="90">
        <f>IFERROR(VLOOKUP($B367&amp;"Ebitda Gerencial",[22]db!$D:AY,COLUMNS([22]db!$D:AY),0),0)</f>
        <v>0</v>
      </c>
      <c r="EE367" s="92">
        <f>IFERROR(IF($L367="Pequeno Porte",IF('[22]Resumo Projetos 2020'!$C$7="Capex Financeiro",$Q367,$N367),0),0)</f>
        <v>0</v>
      </c>
      <c r="EF367" s="92">
        <f>IFERROR(IF($L367="Continuidade Operacional",IF('[22]Resumo Projetos 2020'!$C$7="Capex Financeiro",$Q367,$N367),0),0)</f>
        <v>0</v>
      </c>
      <c r="EG367" s="92">
        <f>IFERROR(IF($L367="Projetos Engenharia",IF('[22]Resumo Projetos 2020'!$C$7="Capex Financeiro",$Q367,$N367),0),0)</f>
        <v>0</v>
      </c>
      <c r="EH367" s="92">
        <f>IFERROR(IF(OR($L367="Crescimento Vegetativo Água",$L367="Crescimento Vegetativo Esgoto"),IF('[22]Resumo Projetos 2020'!$C$7="Capex Financeiro",$Q367,$N367),0),0)</f>
        <v>0</v>
      </c>
      <c r="EI367" s="92">
        <f>IFERROR(IF($L367="Fiscalização",IF('[22]Resumo Projetos 2020'!$C$7="Capex Financeiro",$Q367,$N367),0)+IF($L367="Corte e Religação",IF('[22]Resumo Projetos 2020'!$C$7="Capex Financeiro",$Q367,$N367),0),0)</f>
        <v>0</v>
      </c>
      <c r="EJ367" s="92">
        <f>IFERROR(IF($L367="Manutenção de Valor",IF('[22]Resumo Projetos 2020'!$C$7="Capex Financeiro",$Q367,$N367),0),0)</f>
        <v>0</v>
      </c>
      <c r="EK367" s="92">
        <f>IFERROR(IF($L367="Geração de Valor",IF('[22]Resumo Projetos 2020'!$C$7="Capex Financeiro",$Q367,$N367),0),0)</f>
        <v>0</v>
      </c>
      <c r="EL367" s="93" t="e">
        <f t="shared" si="90"/>
        <v>#VALUE!</v>
      </c>
      <c r="EM367" s="92">
        <f>IFERROR(IF($L367="Pequeno Porte",IF('[22]Resumo Projetos 2021'!$C$7="Capex Financeiro",$R367,$O367),0),0)</f>
        <v>0</v>
      </c>
      <c r="EN367" s="92">
        <f>IFERROR(IF($L367="Continuidade Operacional",IF('[22]Resumo Projetos 2021'!$C$7="Capex Financeiro",$R367,$O367),0),0)</f>
        <v>0</v>
      </c>
      <c r="EO367" s="92">
        <f>IFERROR(IF($L367="Projetos Engenharia",IF('[22]Resumo Projetos 2021'!$C$7="Capex Financeiro",$R367,$O367),0),0)</f>
        <v>0</v>
      </c>
      <c r="EP367" s="92">
        <f>IFERROR(IF(OR($L367="Crescimento Vegetativo Água",$L367="Crescimento Vegetativo Esgoto"),IF('[22]Resumo Projetos 2021'!$C$7="Capex Financeiro",$R367,$O367),0),0)</f>
        <v>0</v>
      </c>
      <c r="EQ367" s="92">
        <f>IFERROR(IF($L367="Fiscalização",IF('[22]Resumo Projetos 2021'!$C$7="Capex Financeiro",$R367,$O367),0)+IF($L367="Corte e Religação",IF('[22]Resumo Projetos 2021'!$C$7="Capex Financeiro",$R367,$O367),0),0)</f>
        <v>0</v>
      </c>
      <c r="ER367" s="92">
        <f>IFERROR(IF($L367="Manutenção de Valor",IF('[22]Resumo Projetos 2021'!$C$7="Capex Financeiro",$R367,$O367),0),0)</f>
        <v>0</v>
      </c>
      <c r="ES367" s="92">
        <f>IFERROR(IF($L367="Geração de Valor",IF('[22]Resumo Projetos 2021'!$C$7="Capex Financeiro",$R367,$O367),0),0)</f>
        <v>0</v>
      </c>
      <c r="ET367" s="94"/>
      <c r="EU367" s="95"/>
      <c r="EV367" s="92" t="e">
        <f t="shared" si="86"/>
        <v>#VALUE!</v>
      </c>
      <c r="EW367" s="92" t="e">
        <f t="shared" si="87"/>
        <v>#VALUE!</v>
      </c>
      <c r="FF367" s="31">
        <f>DL367-IFERROR(VLOOKUP($B367,#REF!,COLUMNS($B:DL),0),0)</f>
        <v>0</v>
      </c>
      <c r="FG367" s="31">
        <f>DY367-IFERROR(VLOOKUP($B367&amp;"Ebitda Gerencial",#REF!,COLUMNS(#REF!),0),0)</f>
        <v>0</v>
      </c>
      <c r="FH367" s="31">
        <f>DZ367-IFERROR(VLOOKUP($B367&amp;"Ebitda Gerencial",#REF!,COLUMNS(#REF!),0),0)</f>
        <v>0</v>
      </c>
    </row>
    <row r="368" spans="1:164" ht="45" customHeight="1" x14ac:dyDescent="0.25">
      <c r="A368">
        <f t="shared" si="88"/>
        <v>361</v>
      </c>
      <c r="B368" s="77" t="e">
        <f>VLOOKUP(A368,[22]db!A:C,3,0)</f>
        <v>#N/A</v>
      </c>
      <c r="C368" s="78" t="str">
        <f t="shared" si="77"/>
        <v/>
      </c>
      <c r="D368" s="78" t="e">
        <f>VLOOKUP(IF(F368="Águas de Manaus Consolidado","Águas de Manaus",F368)&amp;G368,[22]db!C:E,COLUMNS([22]db!C:E),0)</f>
        <v>#N/A</v>
      </c>
      <c r="E368" s="79" t="e">
        <f>VLOOKUP(IF(F368="Águas de Manaus Consolidado","Águas de Manaus",F368),[22]deparaV2!H:L,COLUMNS([22]deparaV2!H:L),0)</f>
        <v>#N/A</v>
      </c>
      <c r="F368" s="80">
        <f>IFERROR(VLOOKUP($A368,[22]db!$A:$G,COLUMNS([22]db!$A:F),0),0)</f>
        <v>0</v>
      </c>
      <c r="G368" s="78">
        <f>IFERROR(VLOOKUP($A368,[22]db!$A:$G,COLUMNS([22]db!$A:G),0),0)</f>
        <v>0</v>
      </c>
      <c r="H368" s="79" t="str">
        <f>IFERROR(VLOOKUP($B368,'[22]cpx0.10'!A:J,COLUMNS('[22]cpx0.10'!A:E),0),IF(G368="Projeto 999","Outros Lançamentos",""))</f>
        <v/>
      </c>
      <c r="I368" s="79" t="str">
        <f>IFERROR(VLOOKUP(B368,'[22]cpx0.10'!A:L,COLUMNS('[22]cpx0.10'!A:L),0),"")</f>
        <v/>
      </c>
      <c r="J368" s="78" t="str">
        <f>IFERROR(VLOOKUP($B368,'[22]cpx0.10'!A:J,COLUMNS('[22]cpx0.10'!A:D),0),IF(G368="Projeto 999","Outros Projetos",""))</f>
        <v/>
      </c>
      <c r="K368" s="78"/>
      <c r="L368" s="78" t="str">
        <f>IF(G368="Projeto 999","Manutenção de Valor",IFERROR(IF(IF(VLOOKUP($J368,[22]deparaV2!$D$13:$E$29,2,0)="sim",IF(VLOOKUP($B368&amp;"Total de Investimentos - Caixa",[22]db!$D:$CM,COLUMNS([22]db!$D:$CL),0)=1,"Pequeno Porte",VLOOKUP($B368&amp;"Total de Investimentos - Caixa",[22]db!$D:$CS,COLUMNS([22]db!$D:$CN),0)),J368)=0,"Manutenção de valor",IF(VLOOKUP($J368,[22]deparaV2!$D$13:$E$29,2,0)="sim",IF(VLOOKUP($B368&amp;"Total de Investimentos - Caixa",[22]db!$D:$CM,COLUMNS([22]db!$D:$CL),0)=1,"Pequeno Porte",VLOOKUP($B368&amp;"Total de Investimentos - Caixa",[22]db!$D:$CS,COLUMNS([22]db!$D:$CN),0)),J368)),IFERROR(IF(IF(VLOOKUP($J368,[22]deparaV2!$D$13:$E$29,2,0)="sim",IF(VLOOKUP($B368&amp;"Total de Investimentos",[22]db!$D:$CM,COLUMNS([22]db!$D:$CL),0)=1,"Pequeno Porte",VLOOKUP($B368&amp;"Total de Investimentos",[22]db!$D:$CS,COLUMNS([22]db!$D:$CN),0)),J368)=0,"Manutenção de valor",IF(VLOOKUP($J368,[22]deparaV2!$D$13:$E$29,2,0)="sim",IF(VLOOKUP($B368&amp;"Total de Investimentos",[22]db!$D:$CM,COLUMNS([22]db!$D:$CL),0)=1,"Pequeno Porte",VLOOKUP($B368&amp;"Total de Investimentos",[22]db!$D:$CS,COLUMNS([22]db!$D:$CN),0)),J368)),"")))</f>
        <v/>
      </c>
      <c r="M368" s="81" t="s">
        <v>89</v>
      </c>
      <c r="N368" s="82">
        <f>IFERROR(-VLOOKUP($B368&amp;$D$1,[22]db!$D:$CI,MATCH($H$1,[22]db!$D$5:$CI$5,0),0),0)+AH368</f>
        <v>0</v>
      </c>
      <c r="O368" s="82">
        <f>IFERROR(-VLOOKUP($B368&amp;$D$1,[22]db!$D:$CI,MATCH($H$1+1,[22]db!$D$5:$CI$5,0),0)*(1-Y368),0)+AH368</f>
        <v>0</v>
      </c>
      <c r="P368" s="83" t="e">
        <f t="shared" si="78"/>
        <v>#VALUE!</v>
      </c>
      <c r="Q368" s="82">
        <f>IFERROR(-VLOOKUP($B368&amp;$C$1,[22]db!$D:$CI,MATCH($H$1,[22]db!$D$5:$CI$5,0),0),0)+AH368</f>
        <v>0</v>
      </c>
      <c r="R368" s="82">
        <f>IFERROR(-VLOOKUP($B368&amp;$C$1,[22]db!$D:$CI,MATCH($H$1+1,[22]db!$D$5:$CI$5,0),0)*(1-Y368),0)+AH368</f>
        <v>0</v>
      </c>
      <c r="S368" s="82"/>
      <c r="T368" s="82">
        <f>IFERROR(VLOOKUP($B368&amp;"EBITDA Gerencial",[22]db!$D:$AI,MATCH($H$1,[22]db!$D$5:$CI$5,0),0),0)</f>
        <v>0</v>
      </c>
      <c r="U368" s="82">
        <f>IFERROR(VLOOKUP($B368&amp;"EBITDA Gerencial",[22]db!$D:$AI,MATCH($H$1+1,[22]db!$D$5:$CI$5,0),0),0)</f>
        <v>0</v>
      </c>
      <c r="V368" s="82">
        <f>IFERROR(VLOOKUP($B368,[22]Fluxos!$B:$F,COLUMNS([22]Fluxos!$B:E),0),0)</f>
        <v>0</v>
      </c>
      <c r="W368" s="84">
        <f>IFERROR(VLOOKUP($B368,[22]Fluxos!$B:$I,COLUMNS([22]Fluxos!$B:I),0),0)</f>
        <v>0</v>
      </c>
      <c r="X368" s="84"/>
      <c r="Y368" s="174"/>
      <c r="Z368" s="175"/>
      <c r="AA368" s="85" t="s">
        <v>90</v>
      </c>
      <c r="AC368" s="86" t="e">
        <f t="shared" si="79"/>
        <v>#VALUE!</v>
      </c>
      <c r="AD368" s="87" t="e">
        <f>SUMIFS('[22]Realizado por ano PEP'!$G:$G,'[22]Realizado por ano PEP'!$B:$B,'5. Projetos Capex'!$B368)+SUMIFS('[22]Realizado por ano PEP'!$H:$H,'[22]Realizado por ano PEP'!$B:$B,'5. Projetos Capex'!$B368)</f>
        <v>#VALUE!</v>
      </c>
      <c r="AE368" s="87" t="e">
        <f>SUMIFS('[22]Realizado por ano PEP'!$F:$F,'[22]Realizado por ano PEP'!$B:$B,'5. Projetos Capex'!$B368)+SUMIFS('[22]Realizado por ano PEP'!$E:$E,'[22]Realizado por ano PEP'!$B:$B,'5. Projetos Capex'!$B368)</f>
        <v>#VALUE!</v>
      </c>
      <c r="AF368">
        <f t="shared" si="89"/>
        <v>0</v>
      </c>
      <c r="AG368" s="85" t="e">
        <f>IF(COUNTIF('[22]Ajuste PR - Ibura E LVE'!$J$5:$J$487,'5. Projetos Capex'!$B368)&lt;&gt;0,"Sim","Não")</f>
        <v>#VALUE!</v>
      </c>
      <c r="AH368" s="85">
        <f>IFERROR(-VLOOKUP(B368,'[22]Ajuste PR - Ibura E LVE'!$J:$N,COLUMNS('[22]Ajuste PR - Ibura E LVE'!J:N),0),0)</f>
        <v>0</v>
      </c>
      <c r="AJ368" s="88" t="e">
        <f>VLOOKUP($B368,'[22]cpx0.10'!$A:$J,COLUMNS(A:J),0)</f>
        <v>#N/A</v>
      </c>
      <c r="AK368" s="88" t="e">
        <f>VLOOKUP($B368,'[22]cpx0.10'!$A:$H,COLUMNS('[22]cpx0.10'!$A:G),0)</f>
        <v>#N/A</v>
      </c>
      <c r="AL368" s="87" t="e">
        <f>VLOOKUP($B368,'[22]cpx0.10'!$A:$H,COLUMNS('[22]cpx0.10'!$A:H),0)</f>
        <v>#N/A</v>
      </c>
      <c r="AP368" s="86" t="e">
        <f>IFERROR(VLOOKUP($B368&amp;$D$1,[22]db!$D:$Y,COLUMNS([22]db!$D:J),0),0)+IF($AG368="sim",VLOOKUP($B368,'[22]Ajuste PR - Ibura E LVE'!$J:$AA,COLUMNS('[22]Ajuste PR - Ibura E LVE'!$J:O),0),0)</f>
        <v>#VALUE!</v>
      </c>
      <c r="AQ368" s="86" t="e">
        <f>IFERROR(VLOOKUP($B368&amp;$D$1,[22]db!$D:$Y,COLUMNS([22]db!$D:K),0),0)+IF($AG368="sim",VLOOKUP($B368,'[22]Ajuste PR - Ibura E LVE'!$J:$AA,COLUMNS('[22]Ajuste PR - Ibura E LVE'!$J:P),0),0)</f>
        <v>#VALUE!</v>
      </c>
      <c r="AR368" s="86" t="e">
        <f>IFERROR(VLOOKUP($B368&amp;$D$1,[22]db!$D:$Y,COLUMNS([22]db!$D:L),0),0)+IF($AG368="sim",VLOOKUP($B368,'[22]Ajuste PR - Ibura E LVE'!$J:$AA,COLUMNS('[22]Ajuste PR - Ibura E LVE'!$J:Q),0),0)</f>
        <v>#VALUE!</v>
      </c>
      <c r="AS368" s="86" t="e">
        <f>IFERROR(VLOOKUP($B368&amp;$D$1,[22]db!$D:$Y,COLUMNS([22]db!$D:M),0),0)+IF($AG368="sim",VLOOKUP($B368,'[22]Ajuste PR - Ibura E LVE'!$J:$AA,COLUMNS('[22]Ajuste PR - Ibura E LVE'!$J:R),0),0)</f>
        <v>#VALUE!</v>
      </c>
      <c r="AT368" s="86" t="e">
        <f>IFERROR(VLOOKUP($B368&amp;$D$1,[22]db!$D:$Y,COLUMNS([22]db!$D:N),0),0)+IF($AG368="sim",VLOOKUP($B368,'[22]Ajuste PR - Ibura E LVE'!$J:$AA,COLUMNS('[22]Ajuste PR - Ibura E LVE'!$J:S),0),0)</f>
        <v>#VALUE!</v>
      </c>
      <c r="AU368" s="86" t="e">
        <f>IFERROR(VLOOKUP($B368&amp;$D$1,[22]db!$D:$Y,COLUMNS([22]db!$D:O),0),0)+IF($AG368="sim",VLOOKUP($B368,'[22]Ajuste PR - Ibura E LVE'!$J:$AA,COLUMNS('[22]Ajuste PR - Ibura E LVE'!$J:T),0),0)</f>
        <v>#VALUE!</v>
      </c>
      <c r="AV368" s="86" t="e">
        <f>IFERROR(VLOOKUP($B368&amp;$D$1,[22]db!$D:$Y,COLUMNS([22]db!$D:P),0),0)+IF($AG368="sim",VLOOKUP($B368,'[22]Ajuste PR - Ibura E LVE'!$J:$AA,COLUMNS('[22]Ajuste PR - Ibura E LVE'!$J:U),0),0)</f>
        <v>#VALUE!</v>
      </c>
      <c r="AW368" s="86" t="e">
        <f>IFERROR(VLOOKUP($B368&amp;$D$1,[22]db!$D:$Y,COLUMNS([22]db!$D:Q),0),0)+IF($AG368="sim",VLOOKUP($B368,'[22]Ajuste PR - Ibura E LVE'!$J:$AA,COLUMNS('[22]Ajuste PR - Ibura E LVE'!$J:V),0),0)</f>
        <v>#VALUE!</v>
      </c>
      <c r="AX368" s="86" t="e">
        <f>IFERROR(VLOOKUP($B368&amp;$D$1,[22]db!$D:$Y,COLUMNS([22]db!$D:R),0),0)+IF($AG368="sim",VLOOKUP($B368,'[22]Ajuste PR - Ibura E LVE'!$J:$AA,COLUMNS('[22]Ajuste PR - Ibura E LVE'!$J:W),0),0)</f>
        <v>#VALUE!</v>
      </c>
      <c r="AY368" s="86" t="e">
        <f>IFERROR(VLOOKUP($B368&amp;$D$1,[22]db!$D:$Y,COLUMNS([22]db!$D:S),0),0)+IF($AG368="sim",VLOOKUP($B368,'[22]Ajuste PR - Ibura E LVE'!$J:$AA,COLUMNS('[22]Ajuste PR - Ibura E LVE'!$J:X),0),0)</f>
        <v>#VALUE!</v>
      </c>
      <c r="AZ368" s="86" t="e">
        <f>IFERROR(VLOOKUP($B368&amp;$D$1,[22]db!$D:$Y,COLUMNS([22]db!$D:T),0),0)+IF($AG368="sim",VLOOKUP($B368,'[22]Ajuste PR - Ibura E LVE'!$J:$AA,COLUMNS('[22]Ajuste PR - Ibura E LVE'!$J:Y),0),0)</f>
        <v>#VALUE!</v>
      </c>
      <c r="BA368" s="86" t="e">
        <f>IFERROR(VLOOKUP($B368&amp;$D$1,[22]db!$D:$Y,COLUMNS([22]db!$D:U),0),0)+IF($AG368="sim",VLOOKUP($B368,'[22]Ajuste PR - Ibura E LVE'!$J:$AA,COLUMNS('[22]Ajuste PR - Ibura E LVE'!$J:Z),0),0)</f>
        <v>#VALUE!</v>
      </c>
      <c r="BB368" s="89" t="e">
        <f t="shared" si="80"/>
        <v>#VALUE!</v>
      </c>
      <c r="BC368" s="86">
        <f>IFERROR(VLOOKUP($B368&amp;$D$1,[22]db!$D:$Y,COLUMNS([22]db!$D:W),0),0)</f>
        <v>0</v>
      </c>
      <c r="BD368" s="86">
        <f>IFERROR(VLOOKUP($B368&amp;$D$1,[22]db!$D:$Y,COLUMNS([22]db!$D:X),0),0)</f>
        <v>0</v>
      </c>
      <c r="BE368" s="86">
        <f>IFERROR(VLOOKUP($B368&amp;$D$1,[22]db!$D:Y,COLUMNS([22]db!$D:Y),0),0)</f>
        <v>0</v>
      </c>
      <c r="BF368" s="86">
        <f>IFERROR(VLOOKUP($B368&amp;$D$1,[22]db!$D:Z,COLUMNS([22]db!$D:Z),0),0)</f>
        <v>0</v>
      </c>
      <c r="BG368" s="86">
        <f>IFERROR(VLOOKUP($B368&amp;$D$1,[22]db!$D:AA,COLUMNS([22]db!$D:AA),0),0)</f>
        <v>0</v>
      </c>
      <c r="BH368" s="86">
        <f>IFERROR(VLOOKUP($B368&amp;$D$1,[22]db!$D:AB,COLUMNS([22]db!$D:AB),0),0)</f>
        <v>0</v>
      </c>
      <c r="BI368" s="86">
        <f>IFERROR(VLOOKUP($B368&amp;$D$1,[22]db!$D:AC,COLUMNS([22]db!$D:AC),0),0)</f>
        <v>0</v>
      </c>
      <c r="BJ368" s="86">
        <f>IFERROR(VLOOKUP($B368&amp;$D$1,[22]db!$D:AD,COLUMNS([22]db!$D:AD),0),0)</f>
        <v>0</v>
      </c>
      <c r="BK368" s="86">
        <f>IFERROR(VLOOKUP($B368&amp;$D$1,[22]db!$D:AE,COLUMNS([22]db!$D:AE),0),0)</f>
        <v>0</v>
      </c>
      <c r="BL368" s="86">
        <f>IFERROR(VLOOKUP($B368&amp;$D$1,[22]db!$D:AF,COLUMNS([22]db!$D:AF),0),0)</f>
        <v>0</v>
      </c>
      <c r="BM368" s="86">
        <f>IFERROR(VLOOKUP($B368&amp;$D$1,[22]db!$D:AG,COLUMNS([22]db!$D:AG),0),0)</f>
        <v>0</v>
      </c>
      <c r="BN368" s="86">
        <f>IFERROR(VLOOKUP($B368&amp;$D$1,[22]db!$D:AH,COLUMNS([22]db!$D:AH),0),0)</f>
        <v>0</v>
      </c>
      <c r="BO368" s="90">
        <f t="shared" si="81"/>
        <v>0</v>
      </c>
      <c r="BP368" s="90">
        <f>IFERROR(VLOOKUP($B368&amp;$D$1,[22]db!$D:AV,COLUMNS([22]db!$D:AV),0),0)</f>
        <v>0</v>
      </c>
      <c r="BQ368" s="90">
        <f>IFERROR(VLOOKUP($B368&amp;$D$1,[22]db!$D:AW,COLUMNS([22]db!$D:AW),0),0)</f>
        <v>0</v>
      </c>
      <c r="BR368" s="90">
        <f>IFERROR(VLOOKUP($B368&amp;$D$1,[22]db!$D:AX,COLUMNS([22]db!$D:AX),0),0)</f>
        <v>0</v>
      </c>
      <c r="BS368" s="91">
        <f>IFERROR(VLOOKUP($B368&amp;$D$1,[22]db!$D:AM,COLUMNS([22]db!$D:I),0),0)</f>
        <v>0</v>
      </c>
      <c r="BU368" s="86" t="e">
        <f>IFERROR(VLOOKUP($B368&amp;$C$1,[22]db!$D:$Y,COLUMNS([22]db!$D:J),0),0)+IF($AG368="sim",VLOOKUP($B368,'[22]Ajuste PR - Ibura E LVE'!$J:$AA,COLUMNS('[22]Ajuste PR - Ibura E LVE'!$J:O),0),0)</f>
        <v>#VALUE!</v>
      </c>
      <c r="BV368" s="86" t="e">
        <f>IFERROR(VLOOKUP($B368&amp;$C$1,[22]db!$D:$Y,COLUMNS([22]db!$D:K),0),0)+IF($AG368="sim",VLOOKUP($B368,'[22]Ajuste PR - Ibura E LVE'!$J:$AA,COLUMNS('[22]Ajuste PR - Ibura E LVE'!$J:P),0),0)</f>
        <v>#VALUE!</v>
      </c>
      <c r="BW368" s="86" t="e">
        <f>IFERROR(VLOOKUP($B368&amp;$C$1,[22]db!$D:$Y,COLUMNS([22]db!$D:L),0),0)+IF($AG368="sim",VLOOKUP($B368,'[22]Ajuste PR - Ibura E LVE'!$J:$AA,COLUMNS('[22]Ajuste PR - Ibura E LVE'!$J:Q),0),0)</f>
        <v>#VALUE!</v>
      </c>
      <c r="BX368" s="86" t="e">
        <f>IFERROR(VLOOKUP($B368&amp;$C$1,[22]db!$D:$Y,COLUMNS([22]db!$D:M),0),0)+IF($AG368="sim",VLOOKUP($B368,'[22]Ajuste PR - Ibura E LVE'!$J:$AA,COLUMNS('[22]Ajuste PR - Ibura E LVE'!$J:R),0),0)</f>
        <v>#VALUE!</v>
      </c>
      <c r="BY368" s="86" t="e">
        <f>IFERROR(VLOOKUP($B368&amp;$C$1,[22]db!$D:$Y,COLUMNS([22]db!$D:N),0),0)+IF($AG368="sim",VLOOKUP($B368,'[22]Ajuste PR - Ibura E LVE'!$J:$AA,COLUMNS('[22]Ajuste PR - Ibura E LVE'!$J:S),0),0)</f>
        <v>#VALUE!</v>
      </c>
      <c r="BZ368" s="86" t="e">
        <f>IFERROR(VLOOKUP($B368&amp;$C$1,[22]db!$D:$Y,COLUMNS([22]db!$D:O),0),0)+IF($AG368="sim",VLOOKUP($B368,'[22]Ajuste PR - Ibura E LVE'!$J:$AA,COLUMNS('[22]Ajuste PR - Ibura E LVE'!$J:T),0),0)</f>
        <v>#VALUE!</v>
      </c>
      <c r="CA368" s="86" t="e">
        <f>IFERROR(VLOOKUP($B368&amp;$C$1,[22]db!$D:$Y,COLUMNS([22]db!$D:P),0),0)+IF($AG368="sim",VLOOKUP($B368,'[22]Ajuste PR - Ibura E LVE'!$J:$AA,COLUMNS('[22]Ajuste PR - Ibura E LVE'!$J:U),0),0)</f>
        <v>#VALUE!</v>
      </c>
      <c r="CB368" s="86" t="e">
        <f>IFERROR(VLOOKUP($B368&amp;$C$1,[22]db!$D:$Y,COLUMNS([22]db!$D:Q),0),0)+IF($AG368="sim",VLOOKUP($B368,'[22]Ajuste PR - Ibura E LVE'!$J:$AA,COLUMNS('[22]Ajuste PR - Ibura E LVE'!$J:V),0),0)</f>
        <v>#VALUE!</v>
      </c>
      <c r="CC368" s="86" t="e">
        <f>IFERROR(VLOOKUP($B368&amp;$C$1,[22]db!$D:$Y,COLUMNS([22]db!$D:R),0),0)+IF($AG368="sim",VLOOKUP($B368,'[22]Ajuste PR - Ibura E LVE'!$J:$AA,COLUMNS('[22]Ajuste PR - Ibura E LVE'!$J:W),0),0)</f>
        <v>#VALUE!</v>
      </c>
      <c r="CD368" s="86" t="e">
        <f>IFERROR(VLOOKUP($B368&amp;$C$1,[22]db!$D:$Y,COLUMNS([22]db!$D:S),0),0)+IF($AG368="sim",VLOOKUP($B368,'[22]Ajuste PR - Ibura E LVE'!$J:$AA,COLUMNS('[22]Ajuste PR - Ibura E LVE'!$J:X),0),0)</f>
        <v>#VALUE!</v>
      </c>
      <c r="CE368" s="86" t="e">
        <f>IFERROR(VLOOKUP($B368&amp;$C$1,[22]db!$D:$Y,COLUMNS([22]db!$D:T),0),0)+IF($AG368="sim",VLOOKUP($B368,'[22]Ajuste PR - Ibura E LVE'!$J:$AA,COLUMNS('[22]Ajuste PR - Ibura E LVE'!$J:Y),0),0)</f>
        <v>#VALUE!</v>
      </c>
      <c r="CF368" s="86" t="e">
        <f>IFERROR(VLOOKUP($B368&amp;$C$1,[22]db!$D:$Y,COLUMNS([22]db!$D:U),0),0)+IF($AG368="sim",VLOOKUP($B368,'[22]Ajuste PR - Ibura E LVE'!$J:$AA,COLUMNS('[22]Ajuste PR - Ibura E LVE'!$J:Z),0),0)</f>
        <v>#VALUE!</v>
      </c>
      <c r="CG368" s="89" t="e">
        <f t="shared" si="82"/>
        <v>#VALUE!</v>
      </c>
      <c r="CH368" s="86">
        <f>IFERROR(VLOOKUP($B368&amp;$C$1,[22]db!$D:$Y,COLUMNS([22]db!$D:W),0),0)</f>
        <v>0</v>
      </c>
      <c r="CI368" s="86">
        <f>IFERROR(VLOOKUP($B368&amp;$C$1,[22]db!$D:Y,COLUMNS([22]db!$D:X),0),0)</f>
        <v>0</v>
      </c>
      <c r="CJ368" s="86">
        <f>IFERROR(VLOOKUP($B368&amp;$C$1,[22]db!$D:Z,COLUMNS([22]db!$D:Y),0),0)</f>
        <v>0</v>
      </c>
      <c r="CK368" s="86">
        <f>IFERROR(VLOOKUP($B368&amp;$C$1,[22]db!$D:AA,COLUMNS([22]db!$D:Z),0),0)</f>
        <v>0</v>
      </c>
      <c r="CL368" s="86">
        <f>IFERROR(VLOOKUP($B368&amp;$C$1,[22]db!$D:AB,COLUMNS([22]db!$D:AA),0),0)</f>
        <v>0</v>
      </c>
      <c r="CM368" s="86">
        <f>IFERROR(VLOOKUP($B368&amp;$C$1,[22]db!$D:AC,COLUMNS([22]db!$D:AB),0),0)</f>
        <v>0</v>
      </c>
      <c r="CN368" s="86">
        <f>IFERROR(VLOOKUP($B368&amp;$C$1,[22]db!$D:AD,COLUMNS([22]db!$D:AC),0),0)</f>
        <v>0</v>
      </c>
      <c r="CO368" s="86">
        <f>IFERROR(VLOOKUP($B368&amp;$C$1,[22]db!$D:AE,COLUMNS([22]db!$D:AD),0),0)</f>
        <v>0</v>
      </c>
      <c r="CP368" s="86">
        <f>IFERROR(VLOOKUP($B368&amp;$C$1,[22]db!$D:AF,COLUMNS([22]db!$D:AE),0),0)</f>
        <v>0</v>
      </c>
      <c r="CQ368" s="86">
        <f>IFERROR(VLOOKUP($B368&amp;$C$1,[22]db!$D:AG,COLUMNS([22]db!$D:AF),0),0)</f>
        <v>0</v>
      </c>
      <c r="CR368" s="86">
        <f>IFERROR(VLOOKUP($B368&amp;$C$1,[22]db!$D:AH,COLUMNS([22]db!$D:AG),0),0)</f>
        <v>0</v>
      </c>
      <c r="CS368" s="86">
        <f>IFERROR(VLOOKUP($B368&amp;$C$1,[22]db!$D:AI,COLUMNS([22]db!$D:AH),0),0)</f>
        <v>0</v>
      </c>
      <c r="CT368" s="90">
        <f t="shared" si="83"/>
        <v>0</v>
      </c>
      <c r="CU368" s="90">
        <f>IFERROR(VLOOKUP($B368&amp;$C$1,[22]db!$D:AV,COLUMNS([22]db!$D:AV),0),0)</f>
        <v>0</v>
      </c>
      <c r="CV368" s="90">
        <f>IFERROR(VLOOKUP($B368&amp;$C$1,[22]db!$D:AW,COLUMNS([22]db!$D:AW),0),0)</f>
        <v>0</v>
      </c>
      <c r="CW368" s="90">
        <f>IFERROR(VLOOKUP($B368&amp;$C$1,[22]db!$D:AX,COLUMNS([22]db!$D:AX),0),0)</f>
        <v>0</v>
      </c>
      <c r="CX368" s="91">
        <f>IFERROR(VLOOKUP($B368&amp;$C$1,[22]db!$D:AN,COLUMNS([22]db!$D:I),0),0)</f>
        <v>0</v>
      </c>
      <c r="CZ368" s="86">
        <f>IFERROR(VLOOKUP($B368&amp;"EBITDA Gerencial",[22]db!$D:Y,COLUMNS([22]db!$D:J),0),0)</f>
        <v>0</v>
      </c>
      <c r="DA368" s="86">
        <f>IFERROR(VLOOKUP($B368&amp;"EBITDA Gerencial",[22]db!$D:Z,COLUMNS([22]db!$D:K),0),0)</f>
        <v>0</v>
      </c>
      <c r="DB368" s="86">
        <f>IFERROR(VLOOKUP($B368&amp;"EBITDA Gerencial",[22]db!$D:AA,COLUMNS([22]db!$D:L),0),0)</f>
        <v>0</v>
      </c>
      <c r="DC368" s="86">
        <f>IFERROR(VLOOKUP($B368&amp;"EBITDA Gerencial",[22]db!$D:AB,COLUMNS([22]db!$D:M),0),0)</f>
        <v>0</v>
      </c>
      <c r="DD368" s="86">
        <f>IFERROR(VLOOKUP($B368&amp;"EBITDA Gerencial",[22]db!$D:AC,COLUMNS([22]db!$D:N),0),0)</f>
        <v>0</v>
      </c>
      <c r="DE368" s="86">
        <f>IFERROR(VLOOKUP($B368&amp;"EBITDA Gerencial",[22]db!$D:AD,COLUMNS([22]db!$D:O),0),0)</f>
        <v>0</v>
      </c>
      <c r="DF368" s="86">
        <f>IFERROR(VLOOKUP($B368&amp;"EBITDA Gerencial",[22]db!$D:AE,COLUMNS([22]db!$D:P),0),0)</f>
        <v>0</v>
      </c>
      <c r="DG368" s="86">
        <f>IFERROR(VLOOKUP($B368&amp;"EBITDA Gerencial",[22]db!$D:AF,COLUMNS([22]db!$D:Q),0),0)</f>
        <v>0</v>
      </c>
      <c r="DH368" s="86">
        <f>IFERROR(VLOOKUP($B368&amp;"EBITDA Gerencial",[22]db!$D:AG,COLUMNS([22]db!$D:R),0),0)</f>
        <v>0</v>
      </c>
      <c r="DI368" s="86">
        <f>IFERROR(VLOOKUP($B368&amp;"EBITDA Gerencial",[22]db!$D:AH,COLUMNS([22]db!$D:S),0),0)</f>
        <v>0</v>
      </c>
      <c r="DJ368" s="86">
        <f>IFERROR(VLOOKUP($B368&amp;"EBITDA Gerencial",[22]db!$D:AI,COLUMNS([22]db!$D:T),0),0)</f>
        <v>0</v>
      </c>
      <c r="DK368" s="86">
        <f>IFERROR(VLOOKUP($B368&amp;"EBITDA Gerencial",[22]db!$D:AJ,COLUMNS([22]db!$D:U),0),0)</f>
        <v>0</v>
      </c>
      <c r="DL368" s="89">
        <f t="shared" si="84"/>
        <v>0</v>
      </c>
      <c r="DM368" s="86">
        <f>IFERROR(VLOOKUP($B368&amp;"EBITDA Gerencial",[22]db!$D:AL,COLUMNS([22]db!$D:W),0),0)</f>
        <v>0</v>
      </c>
      <c r="DN368" s="86">
        <f>IFERROR(VLOOKUP($B368&amp;"EBITDA Gerencial",[22]db!$D:AM,COLUMNS([22]db!$D:X),0),0)</f>
        <v>0</v>
      </c>
      <c r="DO368" s="86">
        <f>IFERROR(VLOOKUP($B368&amp;"EBITDA Gerencial",[22]db!$D:AN,COLUMNS([22]db!$D:Y),0),0)</f>
        <v>0</v>
      </c>
      <c r="DP368" s="86">
        <f>IFERROR(VLOOKUP($B368&amp;"EBITDA Gerencial",[22]db!$D:AO,COLUMNS([22]db!$D:Z),0),0)</f>
        <v>0</v>
      </c>
      <c r="DQ368" s="86">
        <f>IFERROR(VLOOKUP($B368&amp;"EBITDA Gerencial",[22]db!$D:AP,COLUMNS([22]db!$D:AA),0),0)</f>
        <v>0</v>
      </c>
      <c r="DR368" s="86">
        <f>IFERROR(VLOOKUP($B368&amp;"EBITDA Gerencial",[22]db!$D:AQ,COLUMNS([22]db!$D:AB),0),0)</f>
        <v>0</v>
      </c>
      <c r="DS368" s="86">
        <f>IFERROR(VLOOKUP($B368&amp;"EBITDA Gerencial",[22]db!$D:AR,COLUMNS([22]db!$D:AC),0),0)</f>
        <v>0</v>
      </c>
      <c r="DT368" s="86">
        <f>IFERROR(VLOOKUP($B368&amp;"EBITDA Gerencial",[22]db!$D:AS,COLUMNS([22]db!$D:AD),0),0)</f>
        <v>0</v>
      </c>
      <c r="DU368" s="86">
        <f>IFERROR(VLOOKUP($B368&amp;"EBITDA Gerencial",[22]db!$D:AT,COLUMNS([22]db!$D:AE),0),0)</f>
        <v>0</v>
      </c>
      <c r="DV368" s="86">
        <f>IFERROR(VLOOKUP($B368&amp;"EBITDA Gerencial",[22]db!$D:AU,COLUMNS([22]db!$D:AF),0),0)</f>
        <v>0</v>
      </c>
      <c r="DW368" s="86">
        <f>IFERROR(VLOOKUP($B368&amp;"EBITDA Gerencial",[22]db!$D:AV,COLUMNS([22]db!$D:AG),0),0)</f>
        <v>0</v>
      </c>
      <c r="DX368" s="86">
        <f>IFERROR(VLOOKUP($B368&amp;"EBITDA Gerencial",[22]db!$D:AW,COLUMNS([22]db!$D:AH),0),0)</f>
        <v>0</v>
      </c>
      <c r="DY368" s="90">
        <f t="shared" si="85"/>
        <v>0</v>
      </c>
      <c r="DZ368" s="90">
        <f>IFERROR(VLOOKUP($B368&amp;"Ebitda Gerencial",[22]db!$D:AV,COLUMNS([22]db!$D:AV),0),0)</f>
        <v>0</v>
      </c>
      <c r="EA368" s="90">
        <f>IFERROR(VLOOKUP($B368&amp;"Ebitda Gerencial",[22]db!$D:AW,COLUMNS([22]db!$D:AW),0),0)</f>
        <v>0</v>
      </c>
      <c r="EB368" s="90">
        <f>IFERROR(VLOOKUP($B368&amp;"Ebitda Gerencial",[22]db!$D:AX,COLUMNS([22]db!$D:AX),0),0)</f>
        <v>0</v>
      </c>
      <c r="EC368" s="90">
        <f>IFERROR(VLOOKUP($B368&amp;"Ebitda Gerencial",[22]db!$D:AY,COLUMNS([22]db!$D:AY),0),0)</f>
        <v>0</v>
      </c>
      <c r="EE368" s="92">
        <f>IFERROR(IF($L368="Pequeno Porte",IF('[22]Resumo Projetos 2020'!$C$7="Capex Financeiro",$Q368,$N368),0),0)</f>
        <v>0</v>
      </c>
      <c r="EF368" s="92">
        <f>IFERROR(IF($L368="Continuidade Operacional",IF('[22]Resumo Projetos 2020'!$C$7="Capex Financeiro",$Q368,$N368),0),0)</f>
        <v>0</v>
      </c>
      <c r="EG368" s="92">
        <f>IFERROR(IF($L368="Projetos Engenharia",IF('[22]Resumo Projetos 2020'!$C$7="Capex Financeiro",$Q368,$N368),0),0)</f>
        <v>0</v>
      </c>
      <c r="EH368" s="92">
        <f>IFERROR(IF(OR($L368="Crescimento Vegetativo Água",$L368="Crescimento Vegetativo Esgoto"),IF('[22]Resumo Projetos 2020'!$C$7="Capex Financeiro",$Q368,$N368),0),0)</f>
        <v>0</v>
      </c>
      <c r="EI368" s="92">
        <f>IFERROR(IF($L368="Fiscalização",IF('[22]Resumo Projetos 2020'!$C$7="Capex Financeiro",$Q368,$N368),0)+IF($L368="Corte e Religação",IF('[22]Resumo Projetos 2020'!$C$7="Capex Financeiro",$Q368,$N368),0),0)</f>
        <v>0</v>
      </c>
      <c r="EJ368" s="92">
        <f>IFERROR(IF($L368="Manutenção de Valor",IF('[22]Resumo Projetos 2020'!$C$7="Capex Financeiro",$Q368,$N368),0),0)</f>
        <v>0</v>
      </c>
      <c r="EK368" s="92">
        <f>IFERROR(IF($L368="Geração de Valor",IF('[22]Resumo Projetos 2020'!$C$7="Capex Financeiro",$Q368,$N368),0),0)</f>
        <v>0</v>
      </c>
      <c r="EL368" s="93" t="e">
        <f t="shared" si="90"/>
        <v>#VALUE!</v>
      </c>
      <c r="EM368" s="92">
        <f>IFERROR(IF($L368="Pequeno Porte",IF('[22]Resumo Projetos 2021'!$C$7="Capex Financeiro",$R368,$O368),0),0)</f>
        <v>0</v>
      </c>
      <c r="EN368" s="92">
        <f>IFERROR(IF($L368="Continuidade Operacional",IF('[22]Resumo Projetos 2021'!$C$7="Capex Financeiro",$R368,$O368),0),0)</f>
        <v>0</v>
      </c>
      <c r="EO368" s="92">
        <f>IFERROR(IF($L368="Projetos Engenharia",IF('[22]Resumo Projetos 2021'!$C$7="Capex Financeiro",$R368,$O368),0),0)</f>
        <v>0</v>
      </c>
      <c r="EP368" s="92">
        <f>IFERROR(IF(OR($L368="Crescimento Vegetativo Água",$L368="Crescimento Vegetativo Esgoto"),IF('[22]Resumo Projetos 2021'!$C$7="Capex Financeiro",$R368,$O368),0),0)</f>
        <v>0</v>
      </c>
      <c r="EQ368" s="92">
        <f>IFERROR(IF($L368="Fiscalização",IF('[22]Resumo Projetos 2021'!$C$7="Capex Financeiro",$R368,$O368),0)+IF($L368="Corte e Religação",IF('[22]Resumo Projetos 2021'!$C$7="Capex Financeiro",$R368,$O368),0),0)</f>
        <v>0</v>
      </c>
      <c r="ER368" s="92">
        <f>IFERROR(IF($L368="Manutenção de Valor",IF('[22]Resumo Projetos 2021'!$C$7="Capex Financeiro",$R368,$O368),0),0)</f>
        <v>0</v>
      </c>
      <c r="ES368" s="92">
        <f>IFERROR(IF($L368="Geração de Valor",IF('[22]Resumo Projetos 2021'!$C$7="Capex Financeiro",$R368,$O368),0),0)</f>
        <v>0</v>
      </c>
      <c r="ET368" s="94"/>
      <c r="EU368" s="95"/>
      <c r="EV368" s="92" t="e">
        <f t="shared" si="86"/>
        <v>#VALUE!</v>
      </c>
      <c r="EW368" s="92" t="e">
        <f t="shared" si="87"/>
        <v>#VALUE!</v>
      </c>
      <c r="FF368" s="31">
        <f>DL368-IFERROR(VLOOKUP($B368,#REF!,COLUMNS($B:DL),0),0)</f>
        <v>0</v>
      </c>
      <c r="FG368" s="31">
        <f>DY368-IFERROR(VLOOKUP($B368&amp;"Ebitda Gerencial",#REF!,COLUMNS(#REF!),0),0)</f>
        <v>0</v>
      </c>
      <c r="FH368" s="31">
        <f>DZ368-IFERROR(VLOOKUP($B368&amp;"Ebitda Gerencial",#REF!,COLUMNS(#REF!),0),0)</f>
        <v>0</v>
      </c>
    </row>
    <row r="369" spans="1:164" ht="45" customHeight="1" x14ac:dyDescent="0.25">
      <c r="A369">
        <f t="shared" si="88"/>
        <v>362</v>
      </c>
      <c r="B369" s="77" t="e">
        <f>VLOOKUP(A369,[22]db!A:C,3,0)</f>
        <v>#N/A</v>
      </c>
      <c r="C369" s="78" t="str">
        <f t="shared" si="77"/>
        <v/>
      </c>
      <c r="D369" s="78" t="e">
        <f>VLOOKUP(IF(F369="Águas de Manaus Consolidado","Águas de Manaus",F369)&amp;G369,[22]db!C:E,COLUMNS([22]db!C:E),0)</f>
        <v>#N/A</v>
      </c>
      <c r="E369" s="79" t="e">
        <f>VLOOKUP(IF(F369="Águas de Manaus Consolidado","Águas de Manaus",F369),[22]deparaV2!H:L,COLUMNS([22]deparaV2!H:L),0)</f>
        <v>#N/A</v>
      </c>
      <c r="F369" s="80">
        <f>IFERROR(VLOOKUP($A369,[22]db!$A:$G,COLUMNS([22]db!$A:F),0),0)</f>
        <v>0</v>
      </c>
      <c r="G369" s="78">
        <f>IFERROR(VLOOKUP($A369,[22]db!$A:$G,COLUMNS([22]db!$A:G),0),0)</f>
        <v>0</v>
      </c>
      <c r="H369" s="79" t="str">
        <f>IFERROR(VLOOKUP($B369,'[22]cpx0.10'!A:J,COLUMNS('[22]cpx0.10'!A:E),0),IF(G369="Projeto 999","Outros Lançamentos",""))</f>
        <v/>
      </c>
      <c r="I369" s="79" t="str">
        <f>IFERROR(VLOOKUP(B369,'[22]cpx0.10'!A:L,COLUMNS('[22]cpx0.10'!A:L),0),"")</f>
        <v/>
      </c>
      <c r="J369" s="78" t="str">
        <f>IFERROR(VLOOKUP($B369,'[22]cpx0.10'!A:J,COLUMNS('[22]cpx0.10'!A:D),0),IF(G369="Projeto 999","Outros Projetos",""))</f>
        <v/>
      </c>
      <c r="K369" s="78"/>
      <c r="L369" s="78" t="str">
        <f>IF(G369="Projeto 999","Manutenção de Valor",IFERROR(IF(IF(VLOOKUP($J369,[22]deparaV2!$D$13:$E$29,2,0)="sim",IF(VLOOKUP($B369&amp;"Total de Investimentos - Caixa",[22]db!$D:$CM,COLUMNS([22]db!$D:$CL),0)=1,"Pequeno Porte",VLOOKUP($B369&amp;"Total de Investimentos - Caixa",[22]db!$D:$CS,COLUMNS([22]db!$D:$CN),0)),J369)=0,"Manutenção de valor",IF(VLOOKUP($J369,[22]deparaV2!$D$13:$E$29,2,0)="sim",IF(VLOOKUP($B369&amp;"Total de Investimentos - Caixa",[22]db!$D:$CM,COLUMNS([22]db!$D:$CL),0)=1,"Pequeno Porte",VLOOKUP($B369&amp;"Total de Investimentos - Caixa",[22]db!$D:$CS,COLUMNS([22]db!$D:$CN),0)),J369)),IFERROR(IF(IF(VLOOKUP($J369,[22]deparaV2!$D$13:$E$29,2,0)="sim",IF(VLOOKUP($B369&amp;"Total de Investimentos",[22]db!$D:$CM,COLUMNS([22]db!$D:$CL),0)=1,"Pequeno Porte",VLOOKUP($B369&amp;"Total de Investimentos",[22]db!$D:$CS,COLUMNS([22]db!$D:$CN),0)),J369)=0,"Manutenção de valor",IF(VLOOKUP($J369,[22]deparaV2!$D$13:$E$29,2,0)="sim",IF(VLOOKUP($B369&amp;"Total de Investimentos",[22]db!$D:$CM,COLUMNS([22]db!$D:$CL),0)=1,"Pequeno Porte",VLOOKUP($B369&amp;"Total de Investimentos",[22]db!$D:$CS,COLUMNS([22]db!$D:$CN),0)),J369)),"")))</f>
        <v/>
      </c>
      <c r="M369" s="81" t="s">
        <v>89</v>
      </c>
      <c r="N369" s="82">
        <f>IFERROR(-VLOOKUP($B369&amp;$D$1,[22]db!$D:$CI,MATCH($H$1,[22]db!$D$5:$CI$5,0),0),0)+AH369</f>
        <v>0</v>
      </c>
      <c r="O369" s="82">
        <f>IFERROR(-VLOOKUP($B369&amp;$D$1,[22]db!$D:$CI,MATCH($H$1+1,[22]db!$D$5:$CI$5,0),0)*(1-Y369),0)+AH369</f>
        <v>0</v>
      </c>
      <c r="P369" s="83" t="e">
        <f t="shared" si="78"/>
        <v>#VALUE!</v>
      </c>
      <c r="Q369" s="82">
        <f>IFERROR(-VLOOKUP($B369&amp;$C$1,[22]db!$D:$CI,MATCH($H$1,[22]db!$D$5:$CI$5,0),0),0)+AH369</f>
        <v>0</v>
      </c>
      <c r="R369" s="82">
        <f>IFERROR(-VLOOKUP($B369&amp;$C$1,[22]db!$D:$CI,MATCH($H$1+1,[22]db!$D$5:$CI$5,0),0)*(1-Y369),0)+AH369</f>
        <v>0</v>
      </c>
      <c r="S369" s="82"/>
      <c r="T369" s="82">
        <f>IFERROR(VLOOKUP($B369&amp;"EBITDA Gerencial",[22]db!$D:$AI,MATCH($H$1,[22]db!$D$5:$CI$5,0),0),0)</f>
        <v>0</v>
      </c>
      <c r="U369" s="82">
        <f>IFERROR(VLOOKUP($B369&amp;"EBITDA Gerencial",[22]db!$D:$AI,MATCH($H$1+1,[22]db!$D$5:$CI$5,0),0),0)</f>
        <v>0</v>
      </c>
      <c r="V369" s="82">
        <f>IFERROR(VLOOKUP($B369,[22]Fluxos!$B:$F,COLUMNS([22]Fluxos!$B:E),0),0)</f>
        <v>0</v>
      </c>
      <c r="W369" s="84">
        <f>IFERROR(VLOOKUP($B369,[22]Fluxos!$B:$I,COLUMNS([22]Fluxos!$B:I),0),0)</f>
        <v>0</v>
      </c>
      <c r="X369" s="84"/>
      <c r="Y369" s="174"/>
      <c r="Z369" s="175"/>
      <c r="AA369" s="85" t="s">
        <v>90</v>
      </c>
      <c r="AC369" s="86" t="e">
        <f t="shared" si="79"/>
        <v>#VALUE!</v>
      </c>
      <c r="AD369" s="87" t="e">
        <f>SUMIFS('[22]Realizado por ano PEP'!$G:$G,'[22]Realizado por ano PEP'!$B:$B,'5. Projetos Capex'!$B369)+SUMIFS('[22]Realizado por ano PEP'!$H:$H,'[22]Realizado por ano PEP'!$B:$B,'5. Projetos Capex'!$B369)</f>
        <v>#VALUE!</v>
      </c>
      <c r="AE369" s="87" t="e">
        <f>SUMIFS('[22]Realizado por ano PEP'!$F:$F,'[22]Realizado por ano PEP'!$B:$B,'5. Projetos Capex'!$B369)+SUMIFS('[22]Realizado por ano PEP'!$E:$E,'[22]Realizado por ano PEP'!$B:$B,'5. Projetos Capex'!$B369)</f>
        <v>#VALUE!</v>
      </c>
      <c r="AF369">
        <f t="shared" si="89"/>
        <v>0</v>
      </c>
      <c r="AG369" s="85" t="e">
        <f>IF(COUNTIF('[22]Ajuste PR - Ibura E LVE'!$J$5:$J$487,'5. Projetos Capex'!$B369)&lt;&gt;0,"Sim","Não")</f>
        <v>#VALUE!</v>
      </c>
      <c r="AH369" s="85">
        <f>IFERROR(-VLOOKUP(B369,'[22]Ajuste PR - Ibura E LVE'!$J:$N,COLUMNS('[22]Ajuste PR - Ibura E LVE'!J:N),0),0)</f>
        <v>0</v>
      </c>
      <c r="AJ369" s="88" t="e">
        <f>VLOOKUP($B369,'[22]cpx0.10'!$A:$J,COLUMNS(A:J),0)</f>
        <v>#N/A</v>
      </c>
      <c r="AK369" s="88" t="e">
        <f>VLOOKUP($B369,'[22]cpx0.10'!$A:$H,COLUMNS('[22]cpx0.10'!$A:G),0)</f>
        <v>#N/A</v>
      </c>
      <c r="AL369" s="87" t="e">
        <f>VLOOKUP($B369,'[22]cpx0.10'!$A:$H,COLUMNS('[22]cpx0.10'!$A:H),0)</f>
        <v>#N/A</v>
      </c>
      <c r="AP369" s="86" t="e">
        <f>IFERROR(VLOOKUP($B369&amp;$D$1,[22]db!$D:$Y,COLUMNS([22]db!$D:J),0),0)+IF($AG369="sim",VLOOKUP($B369,'[22]Ajuste PR - Ibura E LVE'!$J:$AA,COLUMNS('[22]Ajuste PR - Ibura E LVE'!$J:O),0),0)</f>
        <v>#VALUE!</v>
      </c>
      <c r="AQ369" s="86" t="e">
        <f>IFERROR(VLOOKUP($B369&amp;$D$1,[22]db!$D:$Y,COLUMNS([22]db!$D:K),0),0)+IF($AG369="sim",VLOOKUP($B369,'[22]Ajuste PR - Ibura E LVE'!$J:$AA,COLUMNS('[22]Ajuste PR - Ibura E LVE'!$J:P),0),0)</f>
        <v>#VALUE!</v>
      </c>
      <c r="AR369" s="86" t="e">
        <f>IFERROR(VLOOKUP($B369&amp;$D$1,[22]db!$D:$Y,COLUMNS([22]db!$D:L),0),0)+IF($AG369="sim",VLOOKUP($B369,'[22]Ajuste PR - Ibura E LVE'!$J:$AA,COLUMNS('[22]Ajuste PR - Ibura E LVE'!$J:Q),0),0)</f>
        <v>#VALUE!</v>
      </c>
      <c r="AS369" s="86" t="e">
        <f>IFERROR(VLOOKUP($B369&amp;$D$1,[22]db!$D:$Y,COLUMNS([22]db!$D:M),0),0)+IF($AG369="sim",VLOOKUP($B369,'[22]Ajuste PR - Ibura E LVE'!$J:$AA,COLUMNS('[22]Ajuste PR - Ibura E LVE'!$J:R),0),0)</f>
        <v>#VALUE!</v>
      </c>
      <c r="AT369" s="86" t="e">
        <f>IFERROR(VLOOKUP($B369&amp;$D$1,[22]db!$D:$Y,COLUMNS([22]db!$D:N),0),0)+IF($AG369="sim",VLOOKUP($B369,'[22]Ajuste PR - Ibura E LVE'!$J:$AA,COLUMNS('[22]Ajuste PR - Ibura E LVE'!$J:S),0),0)</f>
        <v>#VALUE!</v>
      </c>
      <c r="AU369" s="86" t="e">
        <f>IFERROR(VLOOKUP($B369&amp;$D$1,[22]db!$D:$Y,COLUMNS([22]db!$D:O),0),0)+IF($AG369="sim",VLOOKUP($B369,'[22]Ajuste PR - Ibura E LVE'!$J:$AA,COLUMNS('[22]Ajuste PR - Ibura E LVE'!$J:T),0),0)</f>
        <v>#VALUE!</v>
      </c>
      <c r="AV369" s="86" t="e">
        <f>IFERROR(VLOOKUP($B369&amp;$D$1,[22]db!$D:$Y,COLUMNS([22]db!$D:P),0),0)+IF($AG369="sim",VLOOKUP($B369,'[22]Ajuste PR - Ibura E LVE'!$J:$AA,COLUMNS('[22]Ajuste PR - Ibura E LVE'!$J:U),0),0)</f>
        <v>#VALUE!</v>
      </c>
      <c r="AW369" s="86" t="e">
        <f>IFERROR(VLOOKUP($B369&amp;$D$1,[22]db!$D:$Y,COLUMNS([22]db!$D:Q),0),0)+IF($AG369="sim",VLOOKUP($B369,'[22]Ajuste PR - Ibura E LVE'!$J:$AA,COLUMNS('[22]Ajuste PR - Ibura E LVE'!$J:V),0),0)</f>
        <v>#VALUE!</v>
      </c>
      <c r="AX369" s="86" t="e">
        <f>IFERROR(VLOOKUP($B369&amp;$D$1,[22]db!$D:$Y,COLUMNS([22]db!$D:R),0),0)+IF($AG369="sim",VLOOKUP($B369,'[22]Ajuste PR - Ibura E LVE'!$J:$AA,COLUMNS('[22]Ajuste PR - Ibura E LVE'!$J:W),0),0)</f>
        <v>#VALUE!</v>
      </c>
      <c r="AY369" s="86" t="e">
        <f>IFERROR(VLOOKUP($B369&amp;$D$1,[22]db!$D:$Y,COLUMNS([22]db!$D:S),0),0)+IF($AG369="sim",VLOOKUP($B369,'[22]Ajuste PR - Ibura E LVE'!$J:$AA,COLUMNS('[22]Ajuste PR - Ibura E LVE'!$J:X),0),0)</f>
        <v>#VALUE!</v>
      </c>
      <c r="AZ369" s="86" t="e">
        <f>IFERROR(VLOOKUP($B369&amp;$D$1,[22]db!$D:$Y,COLUMNS([22]db!$D:T),0),0)+IF($AG369="sim",VLOOKUP($B369,'[22]Ajuste PR - Ibura E LVE'!$J:$AA,COLUMNS('[22]Ajuste PR - Ibura E LVE'!$J:Y),0),0)</f>
        <v>#VALUE!</v>
      </c>
      <c r="BA369" s="86" t="e">
        <f>IFERROR(VLOOKUP($B369&amp;$D$1,[22]db!$D:$Y,COLUMNS([22]db!$D:U),0),0)+IF($AG369="sim",VLOOKUP($B369,'[22]Ajuste PR - Ibura E LVE'!$J:$AA,COLUMNS('[22]Ajuste PR - Ibura E LVE'!$J:Z),0),0)</f>
        <v>#VALUE!</v>
      </c>
      <c r="BB369" s="89" t="e">
        <f t="shared" si="80"/>
        <v>#VALUE!</v>
      </c>
      <c r="BC369" s="86">
        <f>IFERROR(VLOOKUP($B369&amp;$D$1,[22]db!$D:$Y,COLUMNS([22]db!$D:W),0),0)</f>
        <v>0</v>
      </c>
      <c r="BD369" s="86">
        <f>IFERROR(VLOOKUP($B369&amp;$D$1,[22]db!$D:$Y,COLUMNS([22]db!$D:X),0),0)</f>
        <v>0</v>
      </c>
      <c r="BE369" s="86">
        <f>IFERROR(VLOOKUP($B369&amp;$D$1,[22]db!$D:Y,COLUMNS([22]db!$D:Y),0),0)</f>
        <v>0</v>
      </c>
      <c r="BF369" s="86">
        <f>IFERROR(VLOOKUP($B369&amp;$D$1,[22]db!$D:Z,COLUMNS([22]db!$D:Z),0),0)</f>
        <v>0</v>
      </c>
      <c r="BG369" s="86">
        <f>IFERROR(VLOOKUP($B369&amp;$D$1,[22]db!$D:AA,COLUMNS([22]db!$D:AA),0),0)</f>
        <v>0</v>
      </c>
      <c r="BH369" s="86">
        <f>IFERROR(VLOOKUP($B369&amp;$D$1,[22]db!$D:AB,COLUMNS([22]db!$D:AB),0),0)</f>
        <v>0</v>
      </c>
      <c r="BI369" s="86">
        <f>IFERROR(VLOOKUP($B369&amp;$D$1,[22]db!$D:AC,COLUMNS([22]db!$D:AC),0),0)</f>
        <v>0</v>
      </c>
      <c r="BJ369" s="86">
        <f>IFERROR(VLOOKUP($B369&amp;$D$1,[22]db!$D:AD,COLUMNS([22]db!$D:AD),0),0)</f>
        <v>0</v>
      </c>
      <c r="BK369" s="86">
        <f>IFERROR(VLOOKUP($B369&amp;$D$1,[22]db!$D:AE,COLUMNS([22]db!$D:AE),0),0)</f>
        <v>0</v>
      </c>
      <c r="BL369" s="86">
        <f>IFERROR(VLOOKUP($B369&amp;$D$1,[22]db!$D:AF,COLUMNS([22]db!$D:AF),0),0)</f>
        <v>0</v>
      </c>
      <c r="BM369" s="86">
        <f>IFERROR(VLOOKUP($B369&amp;$D$1,[22]db!$D:AG,COLUMNS([22]db!$D:AG),0),0)</f>
        <v>0</v>
      </c>
      <c r="BN369" s="86">
        <f>IFERROR(VLOOKUP($B369&amp;$D$1,[22]db!$D:AH,COLUMNS([22]db!$D:AH),0),0)</f>
        <v>0</v>
      </c>
      <c r="BO369" s="90">
        <f t="shared" si="81"/>
        <v>0</v>
      </c>
      <c r="BP369" s="90">
        <f>IFERROR(VLOOKUP($B369&amp;$D$1,[22]db!$D:AV,COLUMNS([22]db!$D:AV),0),0)</f>
        <v>0</v>
      </c>
      <c r="BQ369" s="90">
        <f>IFERROR(VLOOKUP($B369&amp;$D$1,[22]db!$D:AW,COLUMNS([22]db!$D:AW),0),0)</f>
        <v>0</v>
      </c>
      <c r="BR369" s="90">
        <f>IFERROR(VLOOKUP($B369&amp;$D$1,[22]db!$D:AX,COLUMNS([22]db!$D:AX),0),0)</f>
        <v>0</v>
      </c>
      <c r="BS369" s="91">
        <f>IFERROR(VLOOKUP($B369&amp;$D$1,[22]db!$D:AM,COLUMNS([22]db!$D:I),0),0)</f>
        <v>0</v>
      </c>
      <c r="BU369" s="86" t="e">
        <f>IFERROR(VLOOKUP($B369&amp;$C$1,[22]db!$D:$Y,COLUMNS([22]db!$D:J),0),0)+IF($AG369="sim",VLOOKUP($B369,'[22]Ajuste PR - Ibura E LVE'!$J:$AA,COLUMNS('[22]Ajuste PR - Ibura E LVE'!$J:O),0),0)</f>
        <v>#VALUE!</v>
      </c>
      <c r="BV369" s="86" t="e">
        <f>IFERROR(VLOOKUP($B369&amp;$C$1,[22]db!$D:$Y,COLUMNS([22]db!$D:K),0),0)+IF($AG369="sim",VLOOKUP($B369,'[22]Ajuste PR - Ibura E LVE'!$J:$AA,COLUMNS('[22]Ajuste PR - Ibura E LVE'!$J:P),0),0)</f>
        <v>#VALUE!</v>
      </c>
      <c r="BW369" s="86" t="e">
        <f>IFERROR(VLOOKUP($B369&amp;$C$1,[22]db!$D:$Y,COLUMNS([22]db!$D:L),0),0)+IF($AG369="sim",VLOOKUP($B369,'[22]Ajuste PR - Ibura E LVE'!$J:$AA,COLUMNS('[22]Ajuste PR - Ibura E LVE'!$J:Q),0),0)</f>
        <v>#VALUE!</v>
      </c>
      <c r="BX369" s="86" t="e">
        <f>IFERROR(VLOOKUP($B369&amp;$C$1,[22]db!$D:$Y,COLUMNS([22]db!$D:M),0),0)+IF($AG369="sim",VLOOKUP($B369,'[22]Ajuste PR - Ibura E LVE'!$J:$AA,COLUMNS('[22]Ajuste PR - Ibura E LVE'!$J:R),0),0)</f>
        <v>#VALUE!</v>
      </c>
      <c r="BY369" s="86" t="e">
        <f>IFERROR(VLOOKUP($B369&amp;$C$1,[22]db!$D:$Y,COLUMNS([22]db!$D:N),0),0)+IF($AG369="sim",VLOOKUP($B369,'[22]Ajuste PR - Ibura E LVE'!$J:$AA,COLUMNS('[22]Ajuste PR - Ibura E LVE'!$J:S),0),0)</f>
        <v>#VALUE!</v>
      </c>
      <c r="BZ369" s="86" t="e">
        <f>IFERROR(VLOOKUP($B369&amp;$C$1,[22]db!$D:$Y,COLUMNS([22]db!$D:O),0),0)+IF($AG369="sim",VLOOKUP($B369,'[22]Ajuste PR - Ibura E LVE'!$J:$AA,COLUMNS('[22]Ajuste PR - Ibura E LVE'!$J:T),0),0)</f>
        <v>#VALUE!</v>
      </c>
      <c r="CA369" s="86" t="e">
        <f>IFERROR(VLOOKUP($B369&amp;$C$1,[22]db!$D:$Y,COLUMNS([22]db!$D:P),0),0)+IF($AG369="sim",VLOOKUP($B369,'[22]Ajuste PR - Ibura E LVE'!$J:$AA,COLUMNS('[22]Ajuste PR - Ibura E LVE'!$J:U),0),0)</f>
        <v>#VALUE!</v>
      </c>
      <c r="CB369" s="86" t="e">
        <f>IFERROR(VLOOKUP($B369&amp;$C$1,[22]db!$D:$Y,COLUMNS([22]db!$D:Q),0),0)+IF($AG369="sim",VLOOKUP($B369,'[22]Ajuste PR - Ibura E LVE'!$J:$AA,COLUMNS('[22]Ajuste PR - Ibura E LVE'!$J:V),0),0)</f>
        <v>#VALUE!</v>
      </c>
      <c r="CC369" s="86" t="e">
        <f>IFERROR(VLOOKUP($B369&amp;$C$1,[22]db!$D:$Y,COLUMNS([22]db!$D:R),0),0)+IF($AG369="sim",VLOOKUP($B369,'[22]Ajuste PR - Ibura E LVE'!$J:$AA,COLUMNS('[22]Ajuste PR - Ibura E LVE'!$J:W),0),0)</f>
        <v>#VALUE!</v>
      </c>
      <c r="CD369" s="86" t="e">
        <f>IFERROR(VLOOKUP($B369&amp;$C$1,[22]db!$D:$Y,COLUMNS([22]db!$D:S),0),0)+IF($AG369="sim",VLOOKUP($B369,'[22]Ajuste PR - Ibura E LVE'!$J:$AA,COLUMNS('[22]Ajuste PR - Ibura E LVE'!$J:X),0),0)</f>
        <v>#VALUE!</v>
      </c>
      <c r="CE369" s="86" t="e">
        <f>IFERROR(VLOOKUP($B369&amp;$C$1,[22]db!$D:$Y,COLUMNS([22]db!$D:T),0),0)+IF($AG369="sim",VLOOKUP($B369,'[22]Ajuste PR - Ibura E LVE'!$J:$AA,COLUMNS('[22]Ajuste PR - Ibura E LVE'!$J:Y),0),0)</f>
        <v>#VALUE!</v>
      </c>
      <c r="CF369" s="86" t="e">
        <f>IFERROR(VLOOKUP($B369&amp;$C$1,[22]db!$D:$Y,COLUMNS([22]db!$D:U),0),0)+IF($AG369="sim",VLOOKUP($B369,'[22]Ajuste PR - Ibura E LVE'!$J:$AA,COLUMNS('[22]Ajuste PR - Ibura E LVE'!$J:Z),0),0)</f>
        <v>#VALUE!</v>
      </c>
      <c r="CG369" s="89" t="e">
        <f t="shared" si="82"/>
        <v>#VALUE!</v>
      </c>
      <c r="CH369" s="86">
        <f>IFERROR(VLOOKUP($B369&amp;$C$1,[22]db!$D:$Y,COLUMNS([22]db!$D:W),0),0)</f>
        <v>0</v>
      </c>
      <c r="CI369" s="86">
        <f>IFERROR(VLOOKUP($B369&amp;$C$1,[22]db!$D:Y,COLUMNS([22]db!$D:X),0),0)</f>
        <v>0</v>
      </c>
      <c r="CJ369" s="86">
        <f>IFERROR(VLOOKUP($B369&amp;$C$1,[22]db!$D:Z,COLUMNS([22]db!$D:Y),0),0)</f>
        <v>0</v>
      </c>
      <c r="CK369" s="86">
        <f>IFERROR(VLOOKUP($B369&amp;$C$1,[22]db!$D:AA,COLUMNS([22]db!$D:Z),0),0)</f>
        <v>0</v>
      </c>
      <c r="CL369" s="86">
        <f>IFERROR(VLOOKUP($B369&amp;$C$1,[22]db!$D:AB,COLUMNS([22]db!$D:AA),0),0)</f>
        <v>0</v>
      </c>
      <c r="CM369" s="86">
        <f>IFERROR(VLOOKUP($B369&amp;$C$1,[22]db!$D:AC,COLUMNS([22]db!$D:AB),0),0)</f>
        <v>0</v>
      </c>
      <c r="CN369" s="86">
        <f>IFERROR(VLOOKUP($B369&amp;$C$1,[22]db!$D:AD,COLUMNS([22]db!$D:AC),0),0)</f>
        <v>0</v>
      </c>
      <c r="CO369" s="86">
        <f>IFERROR(VLOOKUP($B369&amp;$C$1,[22]db!$D:AE,COLUMNS([22]db!$D:AD),0),0)</f>
        <v>0</v>
      </c>
      <c r="CP369" s="86">
        <f>IFERROR(VLOOKUP($B369&amp;$C$1,[22]db!$D:AF,COLUMNS([22]db!$D:AE),0),0)</f>
        <v>0</v>
      </c>
      <c r="CQ369" s="86">
        <f>IFERROR(VLOOKUP($B369&amp;$C$1,[22]db!$D:AG,COLUMNS([22]db!$D:AF),0),0)</f>
        <v>0</v>
      </c>
      <c r="CR369" s="86">
        <f>IFERROR(VLOOKUP($B369&amp;$C$1,[22]db!$D:AH,COLUMNS([22]db!$D:AG),0),0)</f>
        <v>0</v>
      </c>
      <c r="CS369" s="86">
        <f>IFERROR(VLOOKUP($B369&amp;$C$1,[22]db!$D:AI,COLUMNS([22]db!$D:AH),0),0)</f>
        <v>0</v>
      </c>
      <c r="CT369" s="90">
        <f t="shared" si="83"/>
        <v>0</v>
      </c>
      <c r="CU369" s="90">
        <f>IFERROR(VLOOKUP($B369&amp;$C$1,[22]db!$D:AV,COLUMNS([22]db!$D:AV),0),0)</f>
        <v>0</v>
      </c>
      <c r="CV369" s="90">
        <f>IFERROR(VLOOKUP($B369&amp;$C$1,[22]db!$D:AW,COLUMNS([22]db!$D:AW),0),0)</f>
        <v>0</v>
      </c>
      <c r="CW369" s="90">
        <f>IFERROR(VLOOKUP($B369&amp;$C$1,[22]db!$D:AX,COLUMNS([22]db!$D:AX),0),0)</f>
        <v>0</v>
      </c>
      <c r="CX369" s="91">
        <f>IFERROR(VLOOKUP($B369&amp;$C$1,[22]db!$D:AN,COLUMNS([22]db!$D:I),0),0)</f>
        <v>0</v>
      </c>
      <c r="CZ369" s="86">
        <f>IFERROR(VLOOKUP($B369&amp;"EBITDA Gerencial",[22]db!$D:Y,COLUMNS([22]db!$D:J),0),0)</f>
        <v>0</v>
      </c>
      <c r="DA369" s="86">
        <f>IFERROR(VLOOKUP($B369&amp;"EBITDA Gerencial",[22]db!$D:Z,COLUMNS([22]db!$D:K),0),0)</f>
        <v>0</v>
      </c>
      <c r="DB369" s="86">
        <f>IFERROR(VLOOKUP($B369&amp;"EBITDA Gerencial",[22]db!$D:AA,COLUMNS([22]db!$D:L),0),0)</f>
        <v>0</v>
      </c>
      <c r="DC369" s="86">
        <f>IFERROR(VLOOKUP($B369&amp;"EBITDA Gerencial",[22]db!$D:AB,COLUMNS([22]db!$D:M),0),0)</f>
        <v>0</v>
      </c>
      <c r="DD369" s="86">
        <f>IFERROR(VLOOKUP($B369&amp;"EBITDA Gerencial",[22]db!$D:AC,COLUMNS([22]db!$D:N),0),0)</f>
        <v>0</v>
      </c>
      <c r="DE369" s="86">
        <f>IFERROR(VLOOKUP($B369&amp;"EBITDA Gerencial",[22]db!$D:AD,COLUMNS([22]db!$D:O),0),0)</f>
        <v>0</v>
      </c>
      <c r="DF369" s="86">
        <f>IFERROR(VLOOKUP($B369&amp;"EBITDA Gerencial",[22]db!$D:AE,COLUMNS([22]db!$D:P),0),0)</f>
        <v>0</v>
      </c>
      <c r="DG369" s="86">
        <f>IFERROR(VLOOKUP($B369&amp;"EBITDA Gerencial",[22]db!$D:AF,COLUMNS([22]db!$D:Q),0),0)</f>
        <v>0</v>
      </c>
      <c r="DH369" s="86">
        <f>IFERROR(VLOOKUP($B369&amp;"EBITDA Gerencial",[22]db!$D:AG,COLUMNS([22]db!$D:R),0),0)</f>
        <v>0</v>
      </c>
      <c r="DI369" s="86">
        <f>IFERROR(VLOOKUP($B369&amp;"EBITDA Gerencial",[22]db!$D:AH,COLUMNS([22]db!$D:S),0),0)</f>
        <v>0</v>
      </c>
      <c r="DJ369" s="86">
        <f>IFERROR(VLOOKUP($B369&amp;"EBITDA Gerencial",[22]db!$D:AI,COLUMNS([22]db!$D:T),0),0)</f>
        <v>0</v>
      </c>
      <c r="DK369" s="86">
        <f>IFERROR(VLOOKUP($B369&amp;"EBITDA Gerencial",[22]db!$D:AJ,COLUMNS([22]db!$D:U),0),0)</f>
        <v>0</v>
      </c>
      <c r="DL369" s="89">
        <f t="shared" si="84"/>
        <v>0</v>
      </c>
      <c r="DM369" s="86">
        <f>IFERROR(VLOOKUP($B369&amp;"EBITDA Gerencial",[22]db!$D:AL,COLUMNS([22]db!$D:W),0),0)</f>
        <v>0</v>
      </c>
      <c r="DN369" s="86">
        <f>IFERROR(VLOOKUP($B369&amp;"EBITDA Gerencial",[22]db!$D:AM,COLUMNS([22]db!$D:X),0),0)</f>
        <v>0</v>
      </c>
      <c r="DO369" s="86">
        <f>IFERROR(VLOOKUP($B369&amp;"EBITDA Gerencial",[22]db!$D:AN,COLUMNS([22]db!$D:Y),0),0)</f>
        <v>0</v>
      </c>
      <c r="DP369" s="86">
        <f>IFERROR(VLOOKUP($B369&amp;"EBITDA Gerencial",[22]db!$D:AO,COLUMNS([22]db!$D:Z),0),0)</f>
        <v>0</v>
      </c>
      <c r="DQ369" s="86">
        <f>IFERROR(VLOOKUP($B369&amp;"EBITDA Gerencial",[22]db!$D:AP,COLUMNS([22]db!$D:AA),0),0)</f>
        <v>0</v>
      </c>
      <c r="DR369" s="86">
        <f>IFERROR(VLOOKUP($B369&amp;"EBITDA Gerencial",[22]db!$D:AQ,COLUMNS([22]db!$D:AB),0),0)</f>
        <v>0</v>
      </c>
      <c r="DS369" s="86">
        <f>IFERROR(VLOOKUP($B369&amp;"EBITDA Gerencial",[22]db!$D:AR,COLUMNS([22]db!$D:AC),0),0)</f>
        <v>0</v>
      </c>
      <c r="DT369" s="86">
        <f>IFERROR(VLOOKUP($B369&amp;"EBITDA Gerencial",[22]db!$D:AS,COLUMNS([22]db!$D:AD),0),0)</f>
        <v>0</v>
      </c>
      <c r="DU369" s="86">
        <f>IFERROR(VLOOKUP($B369&amp;"EBITDA Gerencial",[22]db!$D:AT,COLUMNS([22]db!$D:AE),0),0)</f>
        <v>0</v>
      </c>
      <c r="DV369" s="86">
        <f>IFERROR(VLOOKUP($B369&amp;"EBITDA Gerencial",[22]db!$D:AU,COLUMNS([22]db!$D:AF),0),0)</f>
        <v>0</v>
      </c>
      <c r="DW369" s="86">
        <f>IFERROR(VLOOKUP($B369&amp;"EBITDA Gerencial",[22]db!$D:AV,COLUMNS([22]db!$D:AG),0),0)</f>
        <v>0</v>
      </c>
      <c r="DX369" s="86">
        <f>IFERROR(VLOOKUP($B369&amp;"EBITDA Gerencial",[22]db!$D:AW,COLUMNS([22]db!$D:AH),0),0)</f>
        <v>0</v>
      </c>
      <c r="DY369" s="90">
        <f t="shared" si="85"/>
        <v>0</v>
      </c>
      <c r="DZ369" s="90">
        <f>IFERROR(VLOOKUP($B369&amp;"Ebitda Gerencial",[22]db!$D:AV,COLUMNS([22]db!$D:AV),0),0)</f>
        <v>0</v>
      </c>
      <c r="EA369" s="90">
        <f>IFERROR(VLOOKUP($B369&amp;"Ebitda Gerencial",[22]db!$D:AW,COLUMNS([22]db!$D:AW),0),0)</f>
        <v>0</v>
      </c>
      <c r="EB369" s="90">
        <f>IFERROR(VLOOKUP($B369&amp;"Ebitda Gerencial",[22]db!$D:AX,COLUMNS([22]db!$D:AX),0),0)</f>
        <v>0</v>
      </c>
      <c r="EC369" s="90">
        <f>IFERROR(VLOOKUP($B369&amp;"Ebitda Gerencial",[22]db!$D:AY,COLUMNS([22]db!$D:AY),0),0)</f>
        <v>0</v>
      </c>
      <c r="EE369" s="92">
        <f>IFERROR(IF($L369="Pequeno Porte",IF('[22]Resumo Projetos 2020'!$C$7="Capex Financeiro",$Q369,$N369),0),0)</f>
        <v>0</v>
      </c>
      <c r="EF369" s="92">
        <f>IFERROR(IF($L369="Continuidade Operacional",IF('[22]Resumo Projetos 2020'!$C$7="Capex Financeiro",$Q369,$N369),0),0)</f>
        <v>0</v>
      </c>
      <c r="EG369" s="92">
        <f>IFERROR(IF($L369="Projetos Engenharia",IF('[22]Resumo Projetos 2020'!$C$7="Capex Financeiro",$Q369,$N369),0),0)</f>
        <v>0</v>
      </c>
      <c r="EH369" s="92">
        <f>IFERROR(IF(OR($L369="Crescimento Vegetativo Água",$L369="Crescimento Vegetativo Esgoto"),IF('[22]Resumo Projetos 2020'!$C$7="Capex Financeiro",$Q369,$N369),0),0)</f>
        <v>0</v>
      </c>
      <c r="EI369" s="92">
        <f>IFERROR(IF($L369="Fiscalização",IF('[22]Resumo Projetos 2020'!$C$7="Capex Financeiro",$Q369,$N369),0)+IF($L369="Corte e Religação",IF('[22]Resumo Projetos 2020'!$C$7="Capex Financeiro",$Q369,$N369),0),0)</f>
        <v>0</v>
      </c>
      <c r="EJ369" s="92">
        <f>IFERROR(IF($L369="Manutenção de Valor",IF('[22]Resumo Projetos 2020'!$C$7="Capex Financeiro",$Q369,$N369),0),0)</f>
        <v>0</v>
      </c>
      <c r="EK369" s="92">
        <f>IFERROR(IF($L369="Geração de Valor",IF('[22]Resumo Projetos 2020'!$C$7="Capex Financeiro",$Q369,$N369),0),0)</f>
        <v>0</v>
      </c>
      <c r="EL369" s="93" t="e">
        <f t="shared" si="90"/>
        <v>#VALUE!</v>
      </c>
      <c r="EM369" s="92">
        <f>IFERROR(IF($L369="Pequeno Porte",IF('[22]Resumo Projetos 2021'!$C$7="Capex Financeiro",$R369,$O369),0),0)</f>
        <v>0</v>
      </c>
      <c r="EN369" s="92">
        <f>IFERROR(IF($L369="Continuidade Operacional",IF('[22]Resumo Projetos 2021'!$C$7="Capex Financeiro",$R369,$O369),0),0)</f>
        <v>0</v>
      </c>
      <c r="EO369" s="92">
        <f>IFERROR(IF($L369="Projetos Engenharia",IF('[22]Resumo Projetos 2021'!$C$7="Capex Financeiro",$R369,$O369),0),0)</f>
        <v>0</v>
      </c>
      <c r="EP369" s="92">
        <f>IFERROR(IF(OR($L369="Crescimento Vegetativo Água",$L369="Crescimento Vegetativo Esgoto"),IF('[22]Resumo Projetos 2021'!$C$7="Capex Financeiro",$R369,$O369),0),0)</f>
        <v>0</v>
      </c>
      <c r="EQ369" s="92">
        <f>IFERROR(IF($L369="Fiscalização",IF('[22]Resumo Projetos 2021'!$C$7="Capex Financeiro",$R369,$O369),0)+IF($L369="Corte e Religação",IF('[22]Resumo Projetos 2021'!$C$7="Capex Financeiro",$R369,$O369),0),0)</f>
        <v>0</v>
      </c>
      <c r="ER369" s="92">
        <f>IFERROR(IF($L369="Manutenção de Valor",IF('[22]Resumo Projetos 2021'!$C$7="Capex Financeiro",$R369,$O369),0),0)</f>
        <v>0</v>
      </c>
      <c r="ES369" s="92">
        <f>IFERROR(IF($L369="Geração de Valor",IF('[22]Resumo Projetos 2021'!$C$7="Capex Financeiro",$R369,$O369),0),0)</f>
        <v>0</v>
      </c>
      <c r="ET369" s="94"/>
      <c r="EU369" s="95"/>
      <c r="EV369" s="92" t="e">
        <f t="shared" si="86"/>
        <v>#VALUE!</v>
      </c>
      <c r="EW369" s="92" t="e">
        <f t="shared" si="87"/>
        <v>#VALUE!</v>
      </c>
      <c r="FF369" s="31">
        <f>DL369-IFERROR(VLOOKUP($B369,#REF!,COLUMNS($B:DL),0),0)</f>
        <v>0</v>
      </c>
      <c r="FG369" s="31">
        <f>DY369-IFERROR(VLOOKUP($B369&amp;"Ebitda Gerencial",#REF!,COLUMNS(#REF!),0),0)</f>
        <v>0</v>
      </c>
      <c r="FH369" s="31">
        <f>DZ369-IFERROR(VLOOKUP($B369&amp;"Ebitda Gerencial",#REF!,COLUMNS(#REF!),0),0)</f>
        <v>0</v>
      </c>
    </row>
    <row r="370" spans="1:164" ht="45" customHeight="1" x14ac:dyDescent="0.25">
      <c r="A370">
        <f t="shared" si="88"/>
        <v>363</v>
      </c>
      <c r="B370" s="77" t="e">
        <f>VLOOKUP(A370,[22]db!A:C,3,0)</f>
        <v>#N/A</v>
      </c>
      <c r="C370" s="78" t="str">
        <f t="shared" si="77"/>
        <v/>
      </c>
      <c r="D370" s="78" t="e">
        <f>VLOOKUP(IF(F370="Águas de Manaus Consolidado","Águas de Manaus",F370)&amp;G370,[22]db!C:E,COLUMNS([22]db!C:E),0)</f>
        <v>#N/A</v>
      </c>
      <c r="E370" s="79" t="e">
        <f>VLOOKUP(IF(F370="Águas de Manaus Consolidado","Águas de Manaus",F370),[22]deparaV2!H:L,COLUMNS([22]deparaV2!H:L),0)</f>
        <v>#N/A</v>
      </c>
      <c r="F370" s="80">
        <f>IFERROR(VLOOKUP($A370,[22]db!$A:$G,COLUMNS([22]db!$A:F),0),0)</f>
        <v>0</v>
      </c>
      <c r="G370" s="78">
        <f>IFERROR(VLOOKUP($A370,[22]db!$A:$G,COLUMNS([22]db!$A:G),0),0)</f>
        <v>0</v>
      </c>
      <c r="H370" s="79" t="str">
        <f>IFERROR(VLOOKUP($B370,'[22]cpx0.10'!A:J,COLUMNS('[22]cpx0.10'!A:E),0),IF(G370="Projeto 999","Outros Lançamentos",""))</f>
        <v/>
      </c>
      <c r="I370" s="79" t="str">
        <f>IFERROR(VLOOKUP(B370,'[22]cpx0.10'!A:L,COLUMNS('[22]cpx0.10'!A:L),0),"")</f>
        <v/>
      </c>
      <c r="J370" s="78" t="str">
        <f>IFERROR(VLOOKUP($B370,'[22]cpx0.10'!A:J,COLUMNS('[22]cpx0.10'!A:D),0),IF(G370="Projeto 999","Outros Projetos",""))</f>
        <v/>
      </c>
      <c r="K370" s="78"/>
      <c r="L370" s="78" t="str">
        <f>IF(G370="Projeto 999","Manutenção de Valor",IFERROR(IF(IF(VLOOKUP($J370,[22]deparaV2!$D$13:$E$29,2,0)="sim",IF(VLOOKUP($B370&amp;"Total de Investimentos - Caixa",[22]db!$D:$CM,COLUMNS([22]db!$D:$CL),0)=1,"Pequeno Porte",VLOOKUP($B370&amp;"Total de Investimentos - Caixa",[22]db!$D:$CS,COLUMNS([22]db!$D:$CN),0)),J370)=0,"Manutenção de valor",IF(VLOOKUP($J370,[22]deparaV2!$D$13:$E$29,2,0)="sim",IF(VLOOKUP($B370&amp;"Total de Investimentos - Caixa",[22]db!$D:$CM,COLUMNS([22]db!$D:$CL),0)=1,"Pequeno Porte",VLOOKUP($B370&amp;"Total de Investimentos - Caixa",[22]db!$D:$CS,COLUMNS([22]db!$D:$CN),0)),J370)),IFERROR(IF(IF(VLOOKUP($J370,[22]deparaV2!$D$13:$E$29,2,0)="sim",IF(VLOOKUP($B370&amp;"Total de Investimentos",[22]db!$D:$CM,COLUMNS([22]db!$D:$CL),0)=1,"Pequeno Porte",VLOOKUP($B370&amp;"Total de Investimentos",[22]db!$D:$CS,COLUMNS([22]db!$D:$CN),0)),J370)=0,"Manutenção de valor",IF(VLOOKUP($J370,[22]deparaV2!$D$13:$E$29,2,0)="sim",IF(VLOOKUP($B370&amp;"Total de Investimentos",[22]db!$D:$CM,COLUMNS([22]db!$D:$CL),0)=1,"Pequeno Porte",VLOOKUP($B370&amp;"Total de Investimentos",[22]db!$D:$CS,COLUMNS([22]db!$D:$CN),0)),J370)),"")))</f>
        <v/>
      </c>
      <c r="M370" s="81" t="s">
        <v>188</v>
      </c>
      <c r="N370" s="82">
        <f>IFERROR(-VLOOKUP($B370&amp;$D$1,[22]db!$D:$CI,MATCH($H$1,[22]db!$D$5:$CI$5,0),0),0)+AH370</f>
        <v>0</v>
      </c>
      <c r="O370" s="82">
        <f>IFERROR(-VLOOKUP($B370&amp;$D$1,[22]db!$D:$CI,MATCH($H$1+1,[22]db!$D$5:$CI$5,0),0)*(1-Y370),0)+AH370</f>
        <v>0</v>
      </c>
      <c r="P370" s="83" t="e">
        <f t="shared" si="78"/>
        <v>#VALUE!</v>
      </c>
      <c r="Q370" s="82">
        <f>IFERROR(-VLOOKUP($B370&amp;$C$1,[22]db!$D:$CI,MATCH($H$1,[22]db!$D$5:$CI$5,0),0),0)+AH370</f>
        <v>0</v>
      </c>
      <c r="R370" s="82">
        <f>IFERROR(-VLOOKUP($B370&amp;$C$1,[22]db!$D:$CI,MATCH($H$1+1,[22]db!$D$5:$CI$5,0),0)*(1-Y370),0)+AH370</f>
        <v>0</v>
      </c>
      <c r="S370" s="82"/>
      <c r="T370" s="82">
        <f>IFERROR(VLOOKUP($B370&amp;"EBITDA Gerencial",[22]db!$D:$AI,MATCH($H$1,[22]db!$D$5:$CI$5,0),0),0)</f>
        <v>0</v>
      </c>
      <c r="U370" s="82">
        <f>IFERROR(VLOOKUP($B370&amp;"EBITDA Gerencial",[22]db!$D:$AI,MATCH($H$1+1,[22]db!$D$5:$CI$5,0),0),0)</f>
        <v>0</v>
      </c>
      <c r="V370" s="82">
        <f>IFERROR(VLOOKUP($B370,[22]Fluxos!$B:$F,COLUMNS([22]Fluxos!$B:E),0),0)</f>
        <v>0</v>
      </c>
      <c r="W370" s="84">
        <f>IFERROR(VLOOKUP($B370,[22]Fluxos!$B:$I,COLUMNS([22]Fluxos!$B:I),0),0)</f>
        <v>0</v>
      </c>
      <c r="X370" s="84"/>
      <c r="Y370" s="174"/>
      <c r="Z370" s="175"/>
      <c r="AA370" s="85" t="s">
        <v>90</v>
      </c>
      <c r="AC370" s="86" t="e">
        <f t="shared" si="79"/>
        <v>#VALUE!</v>
      </c>
      <c r="AD370" s="87" t="e">
        <f>SUMIFS('[22]Realizado por ano PEP'!$G:$G,'[22]Realizado por ano PEP'!$B:$B,'5. Projetos Capex'!$B370)+SUMIFS('[22]Realizado por ano PEP'!$H:$H,'[22]Realizado por ano PEP'!$B:$B,'5. Projetos Capex'!$B370)</f>
        <v>#VALUE!</v>
      </c>
      <c r="AE370" s="87" t="e">
        <f>SUMIFS('[22]Realizado por ano PEP'!$F:$F,'[22]Realizado por ano PEP'!$B:$B,'5. Projetos Capex'!$B370)+SUMIFS('[22]Realizado por ano PEP'!$E:$E,'[22]Realizado por ano PEP'!$B:$B,'5. Projetos Capex'!$B370)</f>
        <v>#VALUE!</v>
      </c>
      <c r="AF370">
        <f t="shared" si="89"/>
        <v>0</v>
      </c>
      <c r="AG370" s="85" t="e">
        <f>IF(COUNTIF('[22]Ajuste PR - Ibura E LVE'!$J$5:$J$487,'5. Projetos Capex'!$B370)&lt;&gt;0,"Sim","Não")</f>
        <v>#VALUE!</v>
      </c>
      <c r="AH370" s="85">
        <f>IFERROR(-VLOOKUP(B370,'[22]Ajuste PR - Ibura E LVE'!$J:$N,COLUMNS('[22]Ajuste PR - Ibura E LVE'!J:N),0),0)</f>
        <v>0</v>
      </c>
      <c r="AJ370" s="88" t="e">
        <f>VLOOKUP($B370,'[22]cpx0.10'!$A:$J,COLUMNS(A:J),0)</f>
        <v>#N/A</v>
      </c>
      <c r="AK370" s="88" t="e">
        <f>VLOOKUP($B370,'[22]cpx0.10'!$A:$H,COLUMNS('[22]cpx0.10'!$A:G),0)</f>
        <v>#N/A</v>
      </c>
      <c r="AL370" s="87" t="e">
        <f>VLOOKUP($B370,'[22]cpx0.10'!$A:$H,COLUMNS('[22]cpx0.10'!$A:H),0)</f>
        <v>#N/A</v>
      </c>
      <c r="AP370" s="86" t="e">
        <f>IFERROR(VLOOKUP($B370&amp;$D$1,[22]db!$D:$Y,COLUMNS([22]db!$D:J),0),0)+IF($AG370="sim",VLOOKUP($B370,'[22]Ajuste PR - Ibura E LVE'!$J:$AA,COLUMNS('[22]Ajuste PR - Ibura E LVE'!$J:O),0),0)</f>
        <v>#VALUE!</v>
      </c>
      <c r="AQ370" s="86" t="e">
        <f>IFERROR(VLOOKUP($B370&amp;$D$1,[22]db!$D:$Y,COLUMNS([22]db!$D:K),0),0)+IF($AG370="sim",VLOOKUP($B370,'[22]Ajuste PR - Ibura E LVE'!$J:$AA,COLUMNS('[22]Ajuste PR - Ibura E LVE'!$J:P),0),0)</f>
        <v>#VALUE!</v>
      </c>
      <c r="AR370" s="86" t="e">
        <f>IFERROR(VLOOKUP($B370&amp;$D$1,[22]db!$D:$Y,COLUMNS([22]db!$D:L),0),0)+IF($AG370="sim",VLOOKUP($B370,'[22]Ajuste PR - Ibura E LVE'!$J:$AA,COLUMNS('[22]Ajuste PR - Ibura E LVE'!$J:Q),0),0)</f>
        <v>#VALUE!</v>
      </c>
      <c r="AS370" s="86" t="e">
        <f>IFERROR(VLOOKUP($B370&amp;$D$1,[22]db!$D:$Y,COLUMNS([22]db!$D:M),0),0)+IF($AG370="sim",VLOOKUP($B370,'[22]Ajuste PR - Ibura E LVE'!$J:$AA,COLUMNS('[22]Ajuste PR - Ibura E LVE'!$J:R),0),0)</f>
        <v>#VALUE!</v>
      </c>
      <c r="AT370" s="86" t="e">
        <f>IFERROR(VLOOKUP($B370&amp;$D$1,[22]db!$D:$Y,COLUMNS([22]db!$D:N),0),0)+IF($AG370="sim",VLOOKUP($B370,'[22]Ajuste PR - Ibura E LVE'!$J:$AA,COLUMNS('[22]Ajuste PR - Ibura E LVE'!$J:S),0),0)</f>
        <v>#VALUE!</v>
      </c>
      <c r="AU370" s="86" t="e">
        <f>IFERROR(VLOOKUP($B370&amp;$D$1,[22]db!$D:$Y,COLUMNS([22]db!$D:O),0),0)+IF($AG370="sim",VLOOKUP($B370,'[22]Ajuste PR - Ibura E LVE'!$J:$AA,COLUMNS('[22]Ajuste PR - Ibura E LVE'!$J:T),0),0)</f>
        <v>#VALUE!</v>
      </c>
      <c r="AV370" s="86" t="e">
        <f>IFERROR(VLOOKUP($B370&amp;$D$1,[22]db!$D:$Y,COLUMNS([22]db!$D:P),0),0)+IF($AG370="sim",VLOOKUP($B370,'[22]Ajuste PR - Ibura E LVE'!$J:$AA,COLUMNS('[22]Ajuste PR - Ibura E LVE'!$J:U),0),0)</f>
        <v>#VALUE!</v>
      </c>
      <c r="AW370" s="86" t="e">
        <f>IFERROR(VLOOKUP($B370&amp;$D$1,[22]db!$D:$Y,COLUMNS([22]db!$D:Q),0),0)+IF($AG370="sim",VLOOKUP($B370,'[22]Ajuste PR - Ibura E LVE'!$J:$AA,COLUMNS('[22]Ajuste PR - Ibura E LVE'!$J:V),0),0)</f>
        <v>#VALUE!</v>
      </c>
      <c r="AX370" s="86" t="e">
        <f>IFERROR(VLOOKUP($B370&amp;$D$1,[22]db!$D:$Y,COLUMNS([22]db!$D:R),0),0)+IF($AG370="sim",VLOOKUP($B370,'[22]Ajuste PR - Ibura E LVE'!$J:$AA,COLUMNS('[22]Ajuste PR - Ibura E LVE'!$J:W),0),0)</f>
        <v>#VALUE!</v>
      </c>
      <c r="AY370" s="86" t="e">
        <f>IFERROR(VLOOKUP($B370&amp;$D$1,[22]db!$D:$Y,COLUMNS([22]db!$D:S),0),0)+IF($AG370="sim",VLOOKUP($B370,'[22]Ajuste PR - Ibura E LVE'!$J:$AA,COLUMNS('[22]Ajuste PR - Ibura E LVE'!$J:X),0),0)</f>
        <v>#VALUE!</v>
      </c>
      <c r="AZ370" s="86" t="e">
        <f>IFERROR(VLOOKUP($B370&amp;$D$1,[22]db!$D:$Y,COLUMNS([22]db!$D:T),0),0)+IF($AG370="sim",VLOOKUP($B370,'[22]Ajuste PR - Ibura E LVE'!$J:$AA,COLUMNS('[22]Ajuste PR - Ibura E LVE'!$J:Y),0),0)</f>
        <v>#VALUE!</v>
      </c>
      <c r="BA370" s="86" t="e">
        <f>IFERROR(VLOOKUP($B370&amp;$D$1,[22]db!$D:$Y,COLUMNS([22]db!$D:U),0),0)+IF($AG370="sim",VLOOKUP($B370,'[22]Ajuste PR - Ibura E LVE'!$J:$AA,COLUMNS('[22]Ajuste PR - Ibura E LVE'!$J:Z),0),0)</f>
        <v>#VALUE!</v>
      </c>
      <c r="BB370" s="89" t="e">
        <f t="shared" si="80"/>
        <v>#VALUE!</v>
      </c>
      <c r="BC370" s="86">
        <f>IFERROR(VLOOKUP($B370&amp;$D$1,[22]db!$D:$Y,COLUMNS([22]db!$D:W),0),0)</f>
        <v>0</v>
      </c>
      <c r="BD370" s="86">
        <f>IFERROR(VLOOKUP($B370&amp;$D$1,[22]db!$D:$Y,COLUMNS([22]db!$D:X),0),0)</f>
        <v>0</v>
      </c>
      <c r="BE370" s="86">
        <f>IFERROR(VLOOKUP($B370&amp;$D$1,[22]db!$D:Y,COLUMNS([22]db!$D:Y),0),0)</f>
        <v>0</v>
      </c>
      <c r="BF370" s="86">
        <f>IFERROR(VLOOKUP($B370&amp;$D$1,[22]db!$D:Z,COLUMNS([22]db!$D:Z),0),0)</f>
        <v>0</v>
      </c>
      <c r="BG370" s="86">
        <f>IFERROR(VLOOKUP($B370&amp;$D$1,[22]db!$D:AA,COLUMNS([22]db!$D:AA),0),0)</f>
        <v>0</v>
      </c>
      <c r="BH370" s="86">
        <f>IFERROR(VLOOKUP($B370&amp;$D$1,[22]db!$D:AB,COLUMNS([22]db!$D:AB),0),0)</f>
        <v>0</v>
      </c>
      <c r="BI370" s="86">
        <f>IFERROR(VLOOKUP($B370&amp;$D$1,[22]db!$D:AC,COLUMNS([22]db!$D:AC),0),0)</f>
        <v>0</v>
      </c>
      <c r="BJ370" s="86">
        <f>IFERROR(VLOOKUP($B370&amp;$D$1,[22]db!$D:AD,COLUMNS([22]db!$D:AD),0),0)</f>
        <v>0</v>
      </c>
      <c r="BK370" s="86">
        <f>IFERROR(VLOOKUP($B370&amp;$D$1,[22]db!$D:AE,COLUMNS([22]db!$D:AE),0),0)</f>
        <v>0</v>
      </c>
      <c r="BL370" s="86">
        <f>IFERROR(VLOOKUP($B370&amp;$D$1,[22]db!$D:AF,COLUMNS([22]db!$D:AF),0),0)</f>
        <v>0</v>
      </c>
      <c r="BM370" s="86">
        <f>IFERROR(VLOOKUP($B370&amp;$D$1,[22]db!$D:AG,COLUMNS([22]db!$D:AG),0),0)</f>
        <v>0</v>
      </c>
      <c r="BN370" s="86">
        <f>IFERROR(VLOOKUP($B370&amp;$D$1,[22]db!$D:AH,COLUMNS([22]db!$D:AH),0),0)</f>
        <v>0</v>
      </c>
      <c r="BO370" s="90">
        <f t="shared" si="81"/>
        <v>0</v>
      </c>
      <c r="BP370" s="90">
        <f>IFERROR(VLOOKUP($B370&amp;$D$1,[22]db!$D:AV,COLUMNS([22]db!$D:AV),0),0)</f>
        <v>0</v>
      </c>
      <c r="BQ370" s="90">
        <f>IFERROR(VLOOKUP($B370&amp;$D$1,[22]db!$D:AW,COLUMNS([22]db!$D:AW),0),0)</f>
        <v>0</v>
      </c>
      <c r="BR370" s="90">
        <f>IFERROR(VLOOKUP($B370&amp;$D$1,[22]db!$D:AX,COLUMNS([22]db!$D:AX),0),0)</f>
        <v>0</v>
      </c>
      <c r="BS370" s="91">
        <f>IFERROR(VLOOKUP($B370&amp;$D$1,[22]db!$D:AM,COLUMNS([22]db!$D:I),0),0)</f>
        <v>0</v>
      </c>
      <c r="BU370" s="86" t="e">
        <f>IFERROR(VLOOKUP($B370&amp;$C$1,[22]db!$D:$Y,COLUMNS([22]db!$D:J),0),0)+IF($AG370="sim",VLOOKUP($B370,'[22]Ajuste PR - Ibura E LVE'!$J:$AA,COLUMNS('[22]Ajuste PR - Ibura E LVE'!$J:O),0),0)</f>
        <v>#VALUE!</v>
      </c>
      <c r="BV370" s="86" t="e">
        <f>IFERROR(VLOOKUP($B370&amp;$C$1,[22]db!$D:$Y,COLUMNS([22]db!$D:K),0),0)+IF($AG370="sim",VLOOKUP($B370,'[22]Ajuste PR - Ibura E LVE'!$J:$AA,COLUMNS('[22]Ajuste PR - Ibura E LVE'!$J:P),0),0)</f>
        <v>#VALUE!</v>
      </c>
      <c r="BW370" s="86" t="e">
        <f>IFERROR(VLOOKUP($B370&amp;$C$1,[22]db!$D:$Y,COLUMNS([22]db!$D:L),0),0)+IF($AG370="sim",VLOOKUP($B370,'[22]Ajuste PR - Ibura E LVE'!$J:$AA,COLUMNS('[22]Ajuste PR - Ibura E LVE'!$J:Q),0),0)</f>
        <v>#VALUE!</v>
      </c>
      <c r="BX370" s="86" t="e">
        <f>IFERROR(VLOOKUP($B370&amp;$C$1,[22]db!$D:$Y,COLUMNS([22]db!$D:M),0),0)+IF($AG370="sim",VLOOKUP($B370,'[22]Ajuste PR - Ibura E LVE'!$J:$AA,COLUMNS('[22]Ajuste PR - Ibura E LVE'!$J:R),0),0)</f>
        <v>#VALUE!</v>
      </c>
      <c r="BY370" s="86" t="e">
        <f>IFERROR(VLOOKUP($B370&amp;$C$1,[22]db!$D:$Y,COLUMNS([22]db!$D:N),0),0)+IF($AG370="sim",VLOOKUP($B370,'[22]Ajuste PR - Ibura E LVE'!$J:$AA,COLUMNS('[22]Ajuste PR - Ibura E LVE'!$J:S),0),0)</f>
        <v>#VALUE!</v>
      </c>
      <c r="BZ370" s="86" t="e">
        <f>IFERROR(VLOOKUP($B370&amp;$C$1,[22]db!$D:$Y,COLUMNS([22]db!$D:O),0),0)+IF($AG370="sim",VLOOKUP($B370,'[22]Ajuste PR - Ibura E LVE'!$J:$AA,COLUMNS('[22]Ajuste PR - Ibura E LVE'!$J:T),0),0)</f>
        <v>#VALUE!</v>
      </c>
      <c r="CA370" s="86" t="e">
        <f>IFERROR(VLOOKUP($B370&amp;$C$1,[22]db!$D:$Y,COLUMNS([22]db!$D:P),0),0)+IF($AG370="sim",VLOOKUP($B370,'[22]Ajuste PR - Ibura E LVE'!$J:$AA,COLUMNS('[22]Ajuste PR - Ibura E LVE'!$J:U),0),0)</f>
        <v>#VALUE!</v>
      </c>
      <c r="CB370" s="86" t="e">
        <f>IFERROR(VLOOKUP($B370&amp;$C$1,[22]db!$D:$Y,COLUMNS([22]db!$D:Q),0),0)+IF($AG370="sim",VLOOKUP($B370,'[22]Ajuste PR - Ibura E LVE'!$J:$AA,COLUMNS('[22]Ajuste PR - Ibura E LVE'!$J:V),0),0)</f>
        <v>#VALUE!</v>
      </c>
      <c r="CC370" s="86" t="e">
        <f>IFERROR(VLOOKUP($B370&amp;$C$1,[22]db!$D:$Y,COLUMNS([22]db!$D:R),0),0)+IF($AG370="sim",VLOOKUP($B370,'[22]Ajuste PR - Ibura E LVE'!$J:$AA,COLUMNS('[22]Ajuste PR - Ibura E LVE'!$J:W),0),0)</f>
        <v>#VALUE!</v>
      </c>
      <c r="CD370" s="86" t="e">
        <f>IFERROR(VLOOKUP($B370&amp;$C$1,[22]db!$D:$Y,COLUMNS([22]db!$D:S),0),0)+IF($AG370="sim",VLOOKUP($B370,'[22]Ajuste PR - Ibura E LVE'!$J:$AA,COLUMNS('[22]Ajuste PR - Ibura E LVE'!$J:X),0),0)</f>
        <v>#VALUE!</v>
      </c>
      <c r="CE370" s="86" t="e">
        <f>IFERROR(VLOOKUP($B370&amp;$C$1,[22]db!$D:$Y,COLUMNS([22]db!$D:T),0),0)+IF($AG370="sim",VLOOKUP($B370,'[22]Ajuste PR - Ibura E LVE'!$J:$AA,COLUMNS('[22]Ajuste PR - Ibura E LVE'!$J:Y),0),0)</f>
        <v>#VALUE!</v>
      </c>
      <c r="CF370" s="86" t="e">
        <f>IFERROR(VLOOKUP($B370&amp;$C$1,[22]db!$D:$Y,COLUMNS([22]db!$D:U),0),0)+IF($AG370="sim",VLOOKUP($B370,'[22]Ajuste PR - Ibura E LVE'!$J:$AA,COLUMNS('[22]Ajuste PR - Ibura E LVE'!$J:Z),0),0)</f>
        <v>#VALUE!</v>
      </c>
      <c r="CG370" s="89" t="e">
        <f t="shared" si="82"/>
        <v>#VALUE!</v>
      </c>
      <c r="CH370" s="86">
        <f>IFERROR(VLOOKUP($B370&amp;$C$1,[22]db!$D:$Y,COLUMNS([22]db!$D:W),0),0)</f>
        <v>0</v>
      </c>
      <c r="CI370" s="86">
        <f>IFERROR(VLOOKUP($B370&amp;$C$1,[22]db!$D:Y,COLUMNS([22]db!$D:X),0),0)</f>
        <v>0</v>
      </c>
      <c r="CJ370" s="86">
        <f>IFERROR(VLOOKUP($B370&amp;$C$1,[22]db!$D:Z,COLUMNS([22]db!$D:Y),0),0)</f>
        <v>0</v>
      </c>
      <c r="CK370" s="86">
        <f>IFERROR(VLOOKUP($B370&amp;$C$1,[22]db!$D:AA,COLUMNS([22]db!$D:Z),0),0)</f>
        <v>0</v>
      </c>
      <c r="CL370" s="86">
        <f>IFERROR(VLOOKUP($B370&amp;$C$1,[22]db!$D:AB,COLUMNS([22]db!$D:AA),0),0)</f>
        <v>0</v>
      </c>
      <c r="CM370" s="86">
        <f>IFERROR(VLOOKUP($B370&amp;$C$1,[22]db!$D:AC,COLUMNS([22]db!$D:AB),0),0)</f>
        <v>0</v>
      </c>
      <c r="CN370" s="86">
        <f>IFERROR(VLOOKUP($B370&amp;$C$1,[22]db!$D:AD,COLUMNS([22]db!$D:AC),0),0)</f>
        <v>0</v>
      </c>
      <c r="CO370" s="86">
        <f>IFERROR(VLOOKUP($B370&amp;$C$1,[22]db!$D:AE,COLUMNS([22]db!$D:AD),0),0)</f>
        <v>0</v>
      </c>
      <c r="CP370" s="86">
        <f>IFERROR(VLOOKUP($B370&amp;$C$1,[22]db!$D:AF,COLUMNS([22]db!$D:AE),0),0)</f>
        <v>0</v>
      </c>
      <c r="CQ370" s="86">
        <f>IFERROR(VLOOKUP($B370&amp;$C$1,[22]db!$D:AG,COLUMNS([22]db!$D:AF),0),0)</f>
        <v>0</v>
      </c>
      <c r="CR370" s="86">
        <f>IFERROR(VLOOKUP($B370&amp;$C$1,[22]db!$D:AH,COLUMNS([22]db!$D:AG),0),0)</f>
        <v>0</v>
      </c>
      <c r="CS370" s="86">
        <f>IFERROR(VLOOKUP($B370&amp;$C$1,[22]db!$D:AI,COLUMNS([22]db!$D:AH),0),0)</f>
        <v>0</v>
      </c>
      <c r="CT370" s="90">
        <f t="shared" si="83"/>
        <v>0</v>
      </c>
      <c r="CU370" s="90">
        <f>IFERROR(VLOOKUP($B370&amp;$C$1,[22]db!$D:AV,COLUMNS([22]db!$D:AV),0),0)</f>
        <v>0</v>
      </c>
      <c r="CV370" s="90">
        <f>IFERROR(VLOOKUP($B370&amp;$C$1,[22]db!$D:AW,COLUMNS([22]db!$D:AW),0),0)</f>
        <v>0</v>
      </c>
      <c r="CW370" s="90">
        <f>IFERROR(VLOOKUP($B370&amp;$C$1,[22]db!$D:AX,COLUMNS([22]db!$D:AX),0),0)</f>
        <v>0</v>
      </c>
      <c r="CX370" s="91">
        <f>IFERROR(VLOOKUP($B370&amp;$C$1,[22]db!$D:AN,COLUMNS([22]db!$D:I),0),0)</f>
        <v>0</v>
      </c>
      <c r="CZ370" s="86">
        <f>IFERROR(VLOOKUP($B370&amp;"EBITDA Gerencial",[22]db!$D:Y,COLUMNS([22]db!$D:J),0),0)</f>
        <v>0</v>
      </c>
      <c r="DA370" s="86">
        <f>IFERROR(VLOOKUP($B370&amp;"EBITDA Gerencial",[22]db!$D:Z,COLUMNS([22]db!$D:K),0),0)</f>
        <v>0</v>
      </c>
      <c r="DB370" s="86">
        <f>IFERROR(VLOOKUP($B370&amp;"EBITDA Gerencial",[22]db!$D:AA,COLUMNS([22]db!$D:L),0),0)</f>
        <v>0</v>
      </c>
      <c r="DC370" s="86">
        <f>IFERROR(VLOOKUP($B370&amp;"EBITDA Gerencial",[22]db!$D:AB,COLUMNS([22]db!$D:M),0),0)</f>
        <v>0</v>
      </c>
      <c r="DD370" s="86">
        <f>IFERROR(VLOOKUP($B370&amp;"EBITDA Gerencial",[22]db!$D:AC,COLUMNS([22]db!$D:N),0),0)</f>
        <v>0</v>
      </c>
      <c r="DE370" s="86">
        <f>IFERROR(VLOOKUP($B370&amp;"EBITDA Gerencial",[22]db!$D:AD,COLUMNS([22]db!$D:O),0),0)</f>
        <v>0</v>
      </c>
      <c r="DF370" s="86">
        <f>IFERROR(VLOOKUP($B370&amp;"EBITDA Gerencial",[22]db!$D:AE,COLUMNS([22]db!$D:P),0),0)</f>
        <v>0</v>
      </c>
      <c r="DG370" s="86">
        <f>IFERROR(VLOOKUP($B370&amp;"EBITDA Gerencial",[22]db!$D:AF,COLUMNS([22]db!$D:Q),0),0)</f>
        <v>0</v>
      </c>
      <c r="DH370" s="86">
        <f>IFERROR(VLOOKUP($B370&amp;"EBITDA Gerencial",[22]db!$D:AG,COLUMNS([22]db!$D:R),0),0)</f>
        <v>0</v>
      </c>
      <c r="DI370" s="86">
        <f>IFERROR(VLOOKUP($B370&amp;"EBITDA Gerencial",[22]db!$D:AH,COLUMNS([22]db!$D:S),0),0)</f>
        <v>0</v>
      </c>
      <c r="DJ370" s="86">
        <f>IFERROR(VLOOKUP($B370&amp;"EBITDA Gerencial",[22]db!$D:AI,COLUMNS([22]db!$D:T),0),0)</f>
        <v>0</v>
      </c>
      <c r="DK370" s="86">
        <f>IFERROR(VLOOKUP($B370&amp;"EBITDA Gerencial",[22]db!$D:AJ,COLUMNS([22]db!$D:U),0),0)</f>
        <v>0</v>
      </c>
      <c r="DL370" s="89">
        <f t="shared" si="84"/>
        <v>0</v>
      </c>
      <c r="DM370" s="86">
        <f>IFERROR(VLOOKUP($B370&amp;"EBITDA Gerencial",[22]db!$D:AL,COLUMNS([22]db!$D:W),0),0)</f>
        <v>0</v>
      </c>
      <c r="DN370" s="86">
        <f>IFERROR(VLOOKUP($B370&amp;"EBITDA Gerencial",[22]db!$D:AM,COLUMNS([22]db!$D:X),0),0)</f>
        <v>0</v>
      </c>
      <c r="DO370" s="86">
        <f>IFERROR(VLOOKUP($B370&amp;"EBITDA Gerencial",[22]db!$D:AN,COLUMNS([22]db!$D:Y),0),0)</f>
        <v>0</v>
      </c>
      <c r="DP370" s="86">
        <f>IFERROR(VLOOKUP($B370&amp;"EBITDA Gerencial",[22]db!$D:AO,COLUMNS([22]db!$D:Z),0),0)</f>
        <v>0</v>
      </c>
      <c r="DQ370" s="86">
        <f>IFERROR(VLOOKUP($B370&amp;"EBITDA Gerencial",[22]db!$D:AP,COLUMNS([22]db!$D:AA),0),0)</f>
        <v>0</v>
      </c>
      <c r="DR370" s="86">
        <f>IFERROR(VLOOKUP($B370&amp;"EBITDA Gerencial",[22]db!$D:AQ,COLUMNS([22]db!$D:AB),0),0)</f>
        <v>0</v>
      </c>
      <c r="DS370" s="86">
        <f>IFERROR(VLOOKUP($B370&amp;"EBITDA Gerencial",[22]db!$D:AR,COLUMNS([22]db!$D:AC),0),0)</f>
        <v>0</v>
      </c>
      <c r="DT370" s="86">
        <f>IFERROR(VLOOKUP($B370&amp;"EBITDA Gerencial",[22]db!$D:AS,COLUMNS([22]db!$D:AD),0),0)</f>
        <v>0</v>
      </c>
      <c r="DU370" s="86">
        <f>IFERROR(VLOOKUP($B370&amp;"EBITDA Gerencial",[22]db!$D:AT,COLUMNS([22]db!$D:AE),0),0)</f>
        <v>0</v>
      </c>
      <c r="DV370" s="86">
        <f>IFERROR(VLOOKUP($B370&amp;"EBITDA Gerencial",[22]db!$D:AU,COLUMNS([22]db!$D:AF),0),0)</f>
        <v>0</v>
      </c>
      <c r="DW370" s="86">
        <f>IFERROR(VLOOKUP($B370&amp;"EBITDA Gerencial",[22]db!$D:AV,COLUMNS([22]db!$D:AG),0),0)</f>
        <v>0</v>
      </c>
      <c r="DX370" s="86">
        <f>IFERROR(VLOOKUP($B370&amp;"EBITDA Gerencial",[22]db!$D:AW,COLUMNS([22]db!$D:AH),0),0)</f>
        <v>0</v>
      </c>
      <c r="DY370" s="90">
        <f t="shared" si="85"/>
        <v>0</v>
      </c>
      <c r="DZ370" s="90">
        <f>IFERROR(VLOOKUP($B370&amp;"Ebitda Gerencial",[22]db!$D:AV,COLUMNS([22]db!$D:AV),0),0)</f>
        <v>0</v>
      </c>
      <c r="EA370" s="90">
        <f>IFERROR(VLOOKUP($B370&amp;"Ebitda Gerencial",[22]db!$D:AW,COLUMNS([22]db!$D:AW),0),0)</f>
        <v>0</v>
      </c>
      <c r="EB370" s="90">
        <f>IFERROR(VLOOKUP($B370&amp;"Ebitda Gerencial",[22]db!$D:AX,COLUMNS([22]db!$D:AX),0),0)</f>
        <v>0</v>
      </c>
      <c r="EC370" s="90">
        <f>IFERROR(VLOOKUP($B370&amp;"Ebitda Gerencial",[22]db!$D:AY,COLUMNS([22]db!$D:AY),0),0)</f>
        <v>0</v>
      </c>
      <c r="EE370" s="92">
        <f>IFERROR(IF($L370="Pequeno Porte",IF('[22]Resumo Projetos 2020'!$C$7="Capex Financeiro",$Q370,$N370),0),0)</f>
        <v>0</v>
      </c>
      <c r="EF370" s="92">
        <f>IFERROR(IF($L370="Continuidade Operacional",IF('[22]Resumo Projetos 2020'!$C$7="Capex Financeiro",$Q370,$N370),0),0)</f>
        <v>0</v>
      </c>
      <c r="EG370" s="92">
        <f>IFERROR(IF($L370="Projetos Engenharia",IF('[22]Resumo Projetos 2020'!$C$7="Capex Financeiro",$Q370,$N370),0),0)</f>
        <v>0</v>
      </c>
      <c r="EH370" s="92">
        <f>IFERROR(IF(OR($L370="Crescimento Vegetativo Água",$L370="Crescimento Vegetativo Esgoto"),IF('[22]Resumo Projetos 2020'!$C$7="Capex Financeiro",$Q370,$N370),0),0)</f>
        <v>0</v>
      </c>
      <c r="EI370" s="92">
        <f>IFERROR(IF($L370="Fiscalização",IF('[22]Resumo Projetos 2020'!$C$7="Capex Financeiro",$Q370,$N370),0)+IF($L370="Corte e Religação",IF('[22]Resumo Projetos 2020'!$C$7="Capex Financeiro",$Q370,$N370),0),0)</f>
        <v>0</v>
      </c>
      <c r="EJ370" s="92">
        <f>IFERROR(IF($L370="Manutenção de Valor",IF('[22]Resumo Projetos 2020'!$C$7="Capex Financeiro",$Q370,$N370),0),0)</f>
        <v>0</v>
      </c>
      <c r="EK370" s="92">
        <f>IFERROR(IF($L370="Geração de Valor",IF('[22]Resumo Projetos 2020'!$C$7="Capex Financeiro",$Q370,$N370),0),0)</f>
        <v>0</v>
      </c>
      <c r="EL370" s="93" t="e">
        <f t="shared" si="90"/>
        <v>#VALUE!</v>
      </c>
      <c r="EM370" s="92">
        <f>IFERROR(IF($L370="Pequeno Porte",IF('[22]Resumo Projetos 2021'!$C$7="Capex Financeiro",$R370,$O370),0),0)</f>
        <v>0</v>
      </c>
      <c r="EN370" s="92">
        <f>IFERROR(IF($L370="Continuidade Operacional",IF('[22]Resumo Projetos 2021'!$C$7="Capex Financeiro",$R370,$O370),0),0)</f>
        <v>0</v>
      </c>
      <c r="EO370" s="92">
        <f>IFERROR(IF($L370="Projetos Engenharia",IF('[22]Resumo Projetos 2021'!$C$7="Capex Financeiro",$R370,$O370),0),0)</f>
        <v>0</v>
      </c>
      <c r="EP370" s="92">
        <f>IFERROR(IF(OR($L370="Crescimento Vegetativo Água",$L370="Crescimento Vegetativo Esgoto"),IF('[22]Resumo Projetos 2021'!$C$7="Capex Financeiro",$R370,$O370),0),0)</f>
        <v>0</v>
      </c>
      <c r="EQ370" s="92">
        <f>IFERROR(IF($L370="Fiscalização",IF('[22]Resumo Projetos 2021'!$C$7="Capex Financeiro",$R370,$O370),0)+IF($L370="Corte e Religação",IF('[22]Resumo Projetos 2021'!$C$7="Capex Financeiro",$R370,$O370),0),0)</f>
        <v>0</v>
      </c>
      <c r="ER370" s="92">
        <f>IFERROR(IF($L370="Manutenção de Valor",IF('[22]Resumo Projetos 2021'!$C$7="Capex Financeiro",$R370,$O370),0),0)</f>
        <v>0</v>
      </c>
      <c r="ES370" s="92">
        <f>IFERROR(IF($L370="Geração de Valor",IF('[22]Resumo Projetos 2021'!$C$7="Capex Financeiro",$R370,$O370),0),0)</f>
        <v>0</v>
      </c>
      <c r="ET370" s="94"/>
      <c r="EU370" s="95"/>
      <c r="EV370" s="92" t="e">
        <f t="shared" si="86"/>
        <v>#VALUE!</v>
      </c>
      <c r="EW370" s="92" t="e">
        <f t="shared" si="87"/>
        <v>#VALUE!</v>
      </c>
      <c r="FF370" s="31">
        <f>DL370-IFERROR(VLOOKUP($B370,#REF!,COLUMNS($B:DL),0),0)</f>
        <v>0</v>
      </c>
      <c r="FG370" s="31">
        <f>DY370-IFERROR(VLOOKUP($B370&amp;"Ebitda Gerencial",#REF!,COLUMNS(#REF!),0),0)</f>
        <v>0</v>
      </c>
      <c r="FH370" s="31">
        <f>DZ370-IFERROR(VLOOKUP($B370&amp;"Ebitda Gerencial",#REF!,COLUMNS(#REF!),0),0)</f>
        <v>0</v>
      </c>
    </row>
    <row r="371" spans="1:164" ht="45" customHeight="1" x14ac:dyDescent="0.25">
      <c r="A371">
        <f t="shared" si="88"/>
        <v>364</v>
      </c>
      <c r="B371" s="77" t="e">
        <f>VLOOKUP(A371,[22]db!A:C,3,0)</f>
        <v>#N/A</v>
      </c>
      <c r="C371" s="78" t="str">
        <f t="shared" si="77"/>
        <v/>
      </c>
      <c r="D371" s="78" t="e">
        <f>VLOOKUP(IF(F371="Águas de Manaus Consolidado","Águas de Manaus",F371)&amp;G371,[22]db!C:E,COLUMNS([22]db!C:E),0)</f>
        <v>#N/A</v>
      </c>
      <c r="E371" s="79" t="e">
        <f>VLOOKUP(IF(F371="Águas de Manaus Consolidado","Águas de Manaus",F371),[22]deparaV2!H:L,COLUMNS([22]deparaV2!H:L),0)</f>
        <v>#N/A</v>
      </c>
      <c r="F371" s="80">
        <f>IFERROR(VLOOKUP($A371,[22]db!$A:$G,COLUMNS([22]db!$A:F),0),0)</f>
        <v>0</v>
      </c>
      <c r="G371" s="78">
        <f>IFERROR(VLOOKUP($A371,[22]db!$A:$G,COLUMNS([22]db!$A:G),0),0)</f>
        <v>0</v>
      </c>
      <c r="H371" s="79" t="str">
        <f>IFERROR(VLOOKUP($B371,'[22]cpx0.10'!A:J,COLUMNS('[22]cpx0.10'!A:E),0),IF(G371="Projeto 999","Outros Lançamentos",""))</f>
        <v/>
      </c>
      <c r="I371" s="79" t="str">
        <f>IFERROR(VLOOKUP(B371,'[22]cpx0.10'!A:L,COLUMNS('[22]cpx0.10'!A:L),0),"")</f>
        <v/>
      </c>
      <c r="J371" s="78" t="str">
        <f>IFERROR(VLOOKUP($B371,'[22]cpx0.10'!A:J,COLUMNS('[22]cpx0.10'!A:D),0),IF(G371="Projeto 999","Outros Projetos",""))</f>
        <v/>
      </c>
      <c r="K371" s="78"/>
      <c r="L371" s="78" t="str">
        <f>IF(G371="Projeto 999","Manutenção de Valor",IFERROR(IF(IF(VLOOKUP($J371,[22]deparaV2!$D$13:$E$29,2,0)="sim",IF(VLOOKUP($B371&amp;"Total de Investimentos - Caixa",[22]db!$D:$CM,COLUMNS([22]db!$D:$CL),0)=1,"Pequeno Porte",VLOOKUP($B371&amp;"Total de Investimentos - Caixa",[22]db!$D:$CS,COLUMNS([22]db!$D:$CN),0)),J371)=0,"Manutenção de valor",IF(VLOOKUP($J371,[22]deparaV2!$D$13:$E$29,2,0)="sim",IF(VLOOKUP($B371&amp;"Total de Investimentos - Caixa",[22]db!$D:$CM,COLUMNS([22]db!$D:$CL),0)=1,"Pequeno Porte",VLOOKUP($B371&amp;"Total de Investimentos - Caixa",[22]db!$D:$CS,COLUMNS([22]db!$D:$CN),0)),J371)),IFERROR(IF(IF(VLOOKUP($J371,[22]deparaV2!$D$13:$E$29,2,0)="sim",IF(VLOOKUP($B371&amp;"Total de Investimentos",[22]db!$D:$CM,COLUMNS([22]db!$D:$CL),0)=1,"Pequeno Porte",VLOOKUP($B371&amp;"Total de Investimentos",[22]db!$D:$CS,COLUMNS([22]db!$D:$CN),0)),J371)=0,"Manutenção de valor",IF(VLOOKUP($J371,[22]deparaV2!$D$13:$E$29,2,0)="sim",IF(VLOOKUP($B371&amp;"Total de Investimentos",[22]db!$D:$CM,COLUMNS([22]db!$D:$CL),0)=1,"Pequeno Porte",VLOOKUP($B371&amp;"Total de Investimentos",[22]db!$D:$CS,COLUMNS([22]db!$D:$CN),0)),J371)),"")))</f>
        <v/>
      </c>
      <c r="M371" s="81" t="s">
        <v>89</v>
      </c>
      <c r="N371" s="82">
        <f>IFERROR(-VLOOKUP($B371&amp;$D$1,[22]db!$D:$CI,MATCH($H$1,[22]db!$D$5:$CI$5,0),0),0)+AH371</f>
        <v>0</v>
      </c>
      <c r="O371" s="82">
        <f>IFERROR(-VLOOKUP($B371&amp;$D$1,[22]db!$D:$CI,MATCH($H$1+1,[22]db!$D$5:$CI$5,0),0)*(1-Y371),0)+AH371</f>
        <v>0</v>
      </c>
      <c r="P371" s="83" t="e">
        <f t="shared" si="78"/>
        <v>#VALUE!</v>
      </c>
      <c r="Q371" s="82">
        <f>IFERROR(-VLOOKUP($B371&amp;$C$1,[22]db!$D:$CI,MATCH($H$1,[22]db!$D$5:$CI$5,0),0),0)+AH371</f>
        <v>0</v>
      </c>
      <c r="R371" s="82">
        <f>IFERROR(-VLOOKUP($B371&amp;$C$1,[22]db!$D:$CI,MATCH($H$1+1,[22]db!$D$5:$CI$5,0),0)*(1-Y371),0)+AH371</f>
        <v>0</v>
      </c>
      <c r="S371" s="82"/>
      <c r="T371" s="82">
        <f>IFERROR(VLOOKUP($B371&amp;"EBITDA Gerencial",[22]db!$D:$AI,MATCH($H$1,[22]db!$D$5:$CI$5,0),0),0)</f>
        <v>0</v>
      </c>
      <c r="U371" s="82">
        <f>IFERROR(VLOOKUP($B371&amp;"EBITDA Gerencial",[22]db!$D:$AI,MATCH($H$1+1,[22]db!$D$5:$CI$5,0),0),0)</f>
        <v>0</v>
      </c>
      <c r="V371" s="82">
        <f>IFERROR(VLOOKUP($B371,[22]Fluxos!$B:$F,COLUMNS([22]Fluxos!$B:E),0),0)</f>
        <v>0</v>
      </c>
      <c r="W371" s="84">
        <f>IFERROR(VLOOKUP($B371,[22]Fluxos!$B:$I,COLUMNS([22]Fluxos!$B:I),0),0)</f>
        <v>0</v>
      </c>
      <c r="X371" s="84"/>
      <c r="Y371" s="174"/>
      <c r="Z371" s="175"/>
      <c r="AA371" s="85" t="s">
        <v>90</v>
      </c>
      <c r="AC371" s="86" t="e">
        <f t="shared" si="79"/>
        <v>#VALUE!</v>
      </c>
      <c r="AD371" s="87" t="e">
        <f>SUMIFS('[22]Realizado por ano PEP'!$G:$G,'[22]Realizado por ano PEP'!$B:$B,'5. Projetos Capex'!$B371)+SUMIFS('[22]Realizado por ano PEP'!$H:$H,'[22]Realizado por ano PEP'!$B:$B,'5. Projetos Capex'!$B371)</f>
        <v>#VALUE!</v>
      </c>
      <c r="AE371" s="87" t="e">
        <f>SUMIFS('[22]Realizado por ano PEP'!$F:$F,'[22]Realizado por ano PEP'!$B:$B,'5. Projetos Capex'!$B371)+SUMIFS('[22]Realizado por ano PEP'!$E:$E,'[22]Realizado por ano PEP'!$B:$B,'5. Projetos Capex'!$B371)</f>
        <v>#VALUE!</v>
      </c>
      <c r="AF371">
        <f t="shared" si="89"/>
        <v>0</v>
      </c>
      <c r="AG371" s="85" t="e">
        <f>IF(COUNTIF('[22]Ajuste PR - Ibura E LVE'!$J$5:$J$487,'5. Projetos Capex'!$B371)&lt;&gt;0,"Sim","Não")</f>
        <v>#VALUE!</v>
      </c>
      <c r="AH371" s="85">
        <f>IFERROR(-VLOOKUP(B371,'[22]Ajuste PR - Ibura E LVE'!$J:$N,COLUMNS('[22]Ajuste PR - Ibura E LVE'!J:N),0),0)</f>
        <v>0</v>
      </c>
      <c r="AJ371" s="88" t="e">
        <f>VLOOKUP($B371,'[22]cpx0.10'!$A:$J,COLUMNS(A:J),0)</f>
        <v>#N/A</v>
      </c>
      <c r="AK371" s="88" t="e">
        <f>VLOOKUP($B371,'[22]cpx0.10'!$A:$H,COLUMNS('[22]cpx0.10'!$A:G),0)</f>
        <v>#N/A</v>
      </c>
      <c r="AL371" s="87" t="e">
        <f>VLOOKUP($B371,'[22]cpx0.10'!$A:$H,COLUMNS('[22]cpx0.10'!$A:H),0)</f>
        <v>#N/A</v>
      </c>
      <c r="AP371" s="86" t="e">
        <f>IFERROR(VLOOKUP($B371&amp;$D$1,[22]db!$D:$Y,COLUMNS([22]db!$D:J),0),0)+IF($AG371="sim",VLOOKUP($B371,'[22]Ajuste PR - Ibura E LVE'!$J:$AA,COLUMNS('[22]Ajuste PR - Ibura E LVE'!$J:O),0),0)</f>
        <v>#VALUE!</v>
      </c>
      <c r="AQ371" s="86" t="e">
        <f>IFERROR(VLOOKUP($B371&amp;$D$1,[22]db!$D:$Y,COLUMNS([22]db!$D:K),0),0)+IF($AG371="sim",VLOOKUP($B371,'[22]Ajuste PR - Ibura E LVE'!$J:$AA,COLUMNS('[22]Ajuste PR - Ibura E LVE'!$J:P),0),0)</f>
        <v>#VALUE!</v>
      </c>
      <c r="AR371" s="86" t="e">
        <f>IFERROR(VLOOKUP($B371&amp;$D$1,[22]db!$D:$Y,COLUMNS([22]db!$D:L),0),0)+IF($AG371="sim",VLOOKUP($B371,'[22]Ajuste PR - Ibura E LVE'!$J:$AA,COLUMNS('[22]Ajuste PR - Ibura E LVE'!$J:Q),0),0)</f>
        <v>#VALUE!</v>
      </c>
      <c r="AS371" s="86" t="e">
        <f>IFERROR(VLOOKUP($B371&amp;$D$1,[22]db!$D:$Y,COLUMNS([22]db!$D:M),0),0)+IF($AG371="sim",VLOOKUP($B371,'[22]Ajuste PR - Ibura E LVE'!$J:$AA,COLUMNS('[22]Ajuste PR - Ibura E LVE'!$J:R),0),0)</f>
        <v>#VALUE!</v>
      </c>
      <c r="AT371" s="86" t="e">
        <f>IFERROR(VLOOKUP($B371&amp;$D$1,[22]db!$D:$Y,COLUMNS([22]db!$D:N),0),0)+IF($AG371="sim",VLOOKUP($B371,'[22]Ajuste PR - Ibura E LVE'!$J:$AA,COLUMNS('[22]Ajuste PR - Ibura E LVE'!$J:S),0),0)</f>
        <v>#VALUE!</v>
      </c>
      <c r="AU371" s="86" t="e">
        <f>IFERROR(VLOOKUP($B371&amp;$D$1,[22]db!$D:$Y,COLUMNS([22]db!$D:O),0),0)+IF($AG371="sim",VLOOKUP($B371,'[22]Ajuste PR - Ibura E LVE'!$J:$AA,COLUMNS('[22]Ajuste PR - Ibura E LVE'!$J:T),0),0)</f>
        <v>#VALUE!</v>
      </c>
      <c r="AV371" s="86" t="e">
        <f>IFERROR(VLOOKUP($B371&amp;$D$1,[22]db!$D:$Y,COLUMNS([22]db!$D:P),0),0)+IF($AG371="sim",VLOOKUP($B371,'[22]Ajuste PR - Ibura E LVE'!$J:$AA,COLUMNS('[22]Ajuste PR - Ibura E LVE'!$J:U),0),0)</f>
        <v>#VALUE!</v>
      </c>
      <c r="AW371" s="86" t="e">
        <f>IFERROR(VLOOKUP($B371&amp;$D$1,[22]db!$D:$Y,COLUMNS([22]db!$D:Q),0),0)+IF($AG371="sim",VLOOKUP($B371,'[22]Ajuste PR - Ibura E LVE'!$J:$AA,COLUMNS('[22]Ajuste PR - Ibura E LVE'!$J:V),0),0)</f>
        <v>#VALUE!</v>
      </c>
      <c r="AX371" s="86" t="e">
        <f>IFERROR(VLOOKUP($B371&amp;$D$1,[22]db!$D:$Y,COLUMNS([22]db!$D:R),0),0)+IF($AG371="sim",VLOOKUP($B371,'[22]Ajuste PR - Ibura E LVE'!$J:$AA,COLUMNS('[22]Ajuste PR - Ibura E LVE'!$J:W),0),0)</f>
        <v>#VALUE!</v>
      </c>
      <c r="AY371" s="86" t="e">
        <f>IFERROR(VLOOKUP($B371&amp;$D$1,[22]db!$D:$Y,COLUMNS([22]db!$D:S),0),0)+IF($AG371="sim",VLOOKUP($B371,'[22]Ajuste PR - Ibura E LVE'!$J:$AA,COLUMNS('[22]Ajuste PR - Ibura E LVE'!$J:X),0),0)</f>
        <v>#VALUE!</v>
      </c>
      <c r="AZ371" s="86" t="e">
        <f>IFERROR(VLOOKUP($B371&amp;$D$1,[22]db!$D:$Y,COLUMNS([22]db!$D:T),0),0)+IF($AG371="sim",VLOOKUP($B371,'[22]Ajuste PR - Ibura E LVE'!$J:$AA,COLUMNS('[22]Ajuste PR - Ibura E LVE'!$J:Y),0),0)</f>
        <v>#VALUE!</v>
      </c>
      <c r="BA371" s="86" t="e">
        <f>IFERROR(VLOOKUP($B371&amp;$D$1,[22]db!$D:$Y,COLUMNS([22]db!$D:U),0),0)+IF($AG371="sim",VLOOKUP($B371,'[22]Ajuste PR - Ibura E LVE'!$J:$AA,COLUMNS('[22]Ajuste PR - Ibura E LVE'!$J:Z),0),0)</f>
        <v>#VALUE!</v>
      </c>
      <c r="BB371" s="89" t="e">
        <f t="shared" si="80"/>
        <v>#VALUE!</v>
      </c>
      <c r="BC371" s="86">
        <f>IFERROR(VLOOKUP($B371&amp;$D$1,[22]db!$D:$Y,COLUMNS([22]db!$D:W),0),0)</f>
        <v>0</v>
      </c>
      <c r="BD371" s="86">
        <f>IFERROR(VLOOKUP($B371&amp;$D$1,[22]db!$D:$Y,COLUMNS([22]db!$D:X),0),0)</f>
        <v>0</v>
      </c>
      <c r="BE371" s="86">
        <f>IFERROR(VLOOKUP($B371&amp;$D$1,[22]db!$D:Y,COLUMNS([22]db!$D:Y),0),0)</f>
        <v>0</v>
      </c>
      <c r="BF371" s="86">
        <f>IFERROR(VLOOKUP($B371&amp;$D$1,[22]db!$D:Z,COLUMNS([22]db!$D:Z),0),0)</f>
        <v>0</v>
      </c>
      <c r="BG371" s="86">
        <f>IFERROR(VLOOKUP($B371&amp;$D$1,[22]db!$D:AA,COLUMNS([22]db!$D:AA),0),0)</f>
        <v>0</v>
      </c>
      <c r="BH371" s="86">
        <f>IFERROR(VLOOKUP($B371&amp;$D$1,[22]db!$D:AB,COLUMNS([22]db!$D:AB),0),0)</f>
        <v>0</v>
      </c>
      <c r="BI371" s="86">
        <f>IFERROR(VLOOKUP($B371&amp;$D$1,[22]db!$D:AC,COLUMNS([22]db!$D:AC),0),0)</f>
        <v>0</v>
      </c>
      <c r="BJ371" s="86">
        <f>IFERROR(VLOOKUP($B371&amp;$D$1,[22]db!$D:AD,COLUMNS([22]db!$D:AD),0),0)</f>
        <v>0</v>
      </c>
      <c r="BK371" s="86">
        <f>IFERROR(VLOOKUP($B371&amp;$D$1,[22]db!$D:AE,COLUMNS([22]db!$D:AE),0),0)</f>
        <v>0</v>
      </c>
      <c r="BL371" s="86">
        <f>IFERROR(VLOOKUP($B371&amp;$D$1,[22]db!$D:AF,COLUMNS([22]db!$D:AF),0),0)</f>
        <v>0</v>
      </c>
      <c r="BM371" s="86">
        <f>IFERROR(VLOOKUP($B371&amp;$D$1,[22]db!$D:AG,COLUMNS([22]db!$D:AG),0),0)</f>
        <v>0</v>
      </c>
      <c r="BN371" s="86">
        <f>IFERROR(VLOOKUP($B371&amp;$D$1,[22]db!$D:AH,COLUMNS([22]db!$D:AH),0),0)</f>
        <v>0</v>
      </c>
      <c r="BO371" s="90">
        <f t="shared" si="81"/>
        <v>0</v>
      </c>
      <c r="BP371" s="90">
        <f>IFERROR(VLOOKUP($B371&amp;$D$1,[22]db!$D:AV,COLUMNS([22]db!$D:AV),0),0)</f>
        <v>0</v>
      </c>
      <c r="BQ371" s="90">
        <f>IFERROR(VLOOKUP($B371&amp;$D$1,[22]db!$D:AW,COLUMNS([22]db!$D:AW),0),0)</f>
        <v>0</v>
      </c>
      <c r="BR371" s="90">
        <f>IFERROR(VLOOKUP($B371&amp;$D$1,[22]db!$D:AX,COLUMNS([22]db!$D:AX),0),0)</f>
        <v>0</v>
      </c>
      <c r="BS371" s="91">
        <f>IFERROR(VLOOKUP($B371&amp;$D$1,[22]db!$D:AM,COLUMNS([22]db!$D:I),0),0)</f>
        <v>0</v>
      </c>
      <c r="BU371" s="86" t="e">
        <f>IFERROR(VLOOKUP($B371&amp;$C$1,[22]db!$D:$Y,COLUMNS([22]db!$D:J),0),0)+IF($AG371="sim",VLOOKUP($B371,'[22]Ajuste PR - Ibura E LVE'!$J:$AA,COLUMNS('[22]Ajuste PR - Ibura E LVE'!$J:O),0),0)</f>
        <v>#VALUE!</v>
      </c>
      <c r="BV371" s="86" t="e">
        <f>IFERROR(VLOOKUP($B371&amp;$C$1,[22]db!$D:$Y,COLUMNS([22]db!$D:K),0),0)+IF($AG371="sim",VLOOKUP($B371,'[22]Ajuste PR - Ibura E LVE'!$J:$AA,COLUMNS('[22]Ajuste PR - Ibura E LVE'!$J:P),0),0)</f>
        <v>#VALUE!</v>
      </c>
      <c r="BW371" s="86" t="e">
        <f>IFERROR(VLOOKUP($B371&amp;$C$1,[22]db!$D:$Y,COLUMNS([22]db!$D:L),0),0)+IF($AG371="sim",VLOOKUP($B371,'[22]Ajuste PR - Ibura E LVE'!$J:$AA,COLUMNS('[22]Ajuste PR - Ibura E LVE'!$J:Q),0),0)</f>
        <v>#VALUE!</v>
      </c>
      <c r="BX371" s="86" t="e">
        <f>IFERROR(VLOOKUP($B371&amp;$C$1,[22]db!$D:$Y,COLUMNS([22]db!$D:M),0),0)+IF($AG371="sim",VLOOKUP($B371,'[22]Ajuste PR - Ibura E LVE'!$J:$AA,COLUMNS('[22]Ajuste PR - Ibura E LVE'!$J:R),0),0)</f>
        <v>#VALUE!</v>
      </c>
      <c r="BY371" s="86" t="e">
        <f>IFERROR(VLOOKUP($B371&amp;$C$1,[22]db!$D:$Y,COLUMNS([22]db!$D:N),0),0)+IF($AG371="sim",VLOOKUP($B371,'[22]Ajuste PR - Ibura E LVE'!$J:$AA,COLUMNS('[22]Ajuste PR - Ibura E LVE'!$J:S),0),0)</f>
        <v>#VALUE!</v>
      </c>
      <c r="BZ371" s="86" t="e">
        <f>IFERROR(VLOOKUP($B371&amp;$C$1,[22]db!$D:$Y,COLUMNS([22]db!$D:O),0),0)+IF($AG371="sim",VLOOKUP($B371,'[22]Ajuste PR - Ibura E LVE'!$J:$AA,COLUMNS('[22]Ajuste PR - Ibura E LVE'!$J:T),0),0)</f>
        <v>#VALUE!</v>
      </c>
      <c r="CA371" s="86" t="e">
        <f>IFERROR(VLOOKUP($B371&amp;$C$1,[22]db!$D:$Y,COLUMNS([22]db!$D:P),0),0)+IF($AG371="sim",VLOOKUP($B371,'[22]Ajuste PR - Ibura E LVE'!$J:$AA,COLUMNS('[22]Ajuste PR - Ibura E LVE'!$J:U),0),0)</f>
        <v>#VALUE!</v>
      </c>
      <c r="CB371" s="86" t="e">
        <f>IFERROR(VLOOKUP($B371&amp;$C$1,[22]db!$D:$Y,COLUMNS([22]db!$D:Q),0),0)+IF($AG371="sim",VLOOKUP($B371,'[22]Ajuste PR - Ibura E LVE'!$J:$AA,COLUMNS('[22]Ajuste PR - Ibura E LVE'!$J:V),0),0)</f>
        <v>#VALUE!</v>
      </c>
      <c r="CC371" s="86" t="e">
        <f>IFERROR(VLOOKUP($B371&amp;$C$1,[22]db!$D:$Y,COLUMNS([22]db!$D:R),0),0)+IF($AG371="sim",VLOOKUP($B371,'[22]Ajuste PR - Ibura E LVE'!$J:$AA,COLUMNS('[22]Ajuste PR - Ibura E LVE'!$J:W),0),0)</f>
        <v>#VALUE!</v>
      </c>
      <c r="CD371" s="86" t="e">
        <f>IFERROR(VLOOKUP($B371&amp;$C$1,[22]db!$D:$Y,COLUMNS([22]db!$D:S),0),0)+IF($AG371="sim",VLOOKUP($B371,'[22]Ajuste PR - Ibura E LVE'!$J:$AA,COLUMNS('[22]Ajuste PR - Ibura E LVE'!$J:X),0),0)</f>
        <v>#VALUE!</v>
      </c>
      <c r="CE371" s="86" t="e">
        <f>IFERROR(VLOOKUP($B371&amp;$C$1,[22]db!$D:$Y,COLUMNS([22]db!$D:T),0),0)+IF($AG371="sim",VLOOKUP($B371,'[22]Ajuste PR - Ibura E LVE'!$J:$AA,COLUMNS('[22]Ajuste PR - Ibura E LVE'!$J:Y),0),0)</f>
        <v>#VALUE!</v>
      </c>
      <c r="CF371" s="86" t="e">
        <f>IFERROR(VLOOKUP($B371&amp;$C$1,[22]db!$D:$Y,COLUMNS([22]db!$D:U),0),0)+IF($AG371="sim",VLOOKUP($B371,'[22]Ajuste PR - Ibura E LVE'!$J:$AA,COLUMNS('[22]Ajuste PR - Ibura E LVE'!$J:Z),0),0)</f>
        <v>#VALUE!</v>
      </c>
      <c r="CG371" s="89" t="e">
        <f t="shared" si="82"/>
        <v>#VALUE!</v>
      </c>
      <c r="CH371" s="86">
        <f>IFERROR(VLOOKUP($B371&amp;$C$1,[22]db!$D:$Y,COLUMNS([22]db!$D:W),0),0)</f>
        <v>0</v>
      </c>
      <c r="CI371" s="86">
        <f>IFERROR(VLOOKUP($B371&amp;$C$1,[22]db!$D:Y,COLUMNS([22]db!$D:X),0),0)</f>
        <v>0</v>
      </c>
      <c r="CJ371" s="86">
        <f>IFERROR(VLOOKUP($B371&amp;$C$1,[22]db!$D:Z,COLUMNS([22]db!$D:Y),0),0)</f>
        <v>0</v>
      </c>
      <c r="CK371" s="86">
        <f>IFERROR(VLOOKUP($B371&amp;$C$1,[22]db!$D:AA,COLUMNS([22]db!$D:Z),0),0)</f>
        <v>0</v>
      </c>
      <c r="CL371" s="86">
        <f>IFERROR(VLOOKUP($B371&amp;$C$1,[22]db!$D:AB,COLUMNS([22]db!$D:AA),0),0)</f>
        <v>0</v>
      </c>
      <c r="CM371" s="86">
        <f>IFERROR(VLOOKUP($B371&amp;$C$1,[22]db!$D:AC,COLUMNS([22]db!$D:AB),0),0)</f>
        <v>0</v>
      </c>
      <c r="CN371" s="86">
        <f>IFERROR(VLOOKUP($B371&amp;$C$1,[22]db!$D:AD,COLUMNS([22]db!$D:AC),0),0)</f>
        <v>0</v>
      </c>
      <c r="CO371" s="86">
        <f>IFERROR(VLOOKUP($B371&amp;$C$1,[22]db!$D:AE,COLUMNS([22]db!$D:AD),0),0)</f>
        <v>0</v>
      </c>
      <c r="CP371" s="86">
        <f>IFERROR(VLOOKUP($B371&amp;$C$1,[22]db!$D:AF,COLUMNS([22]db!$D:AE),0),0)</f>
        <v>0</v>
      </c>
      <c r="CQ371" s="86">
        <f>IFERROR(VLOOKUP($B371&amp;$C$1,[22]db!$D:AG,COLUMNS([22]db!$D:AF),0),0)</f>
        <v>0</v>
      </c>
      <c r="CR371" s="86">
        <f>IFERROR(VLOOKUP($B371&amp;$C$1,[22]db!$D:AH,COLUMNS([22]db!$D:AG),0),0)</f>
        <v>0</v>
      </c>
      <c r="CS371" s="86">
        <f>IFERROR(VLOOKUP($B371&amp;$C$1,[22]db!$D:AI,COLUMNS([22]db!$D:AH),0),0)</f>
        <v>0</v>
      </c>
      <c r="CT371" s="90">
        <f t="shared" si="83"/>
        <v>0</v>
      </c>
      <c r="CU371" s="90">
        <f>IFERROR(VLOOKUP($B371&amp;$C$1,[22]db!$D:AV,COLUMNS([22]db!$D:AV),0),0)</f>
        <v>0</v>
      </c>
      <c r="CV371" s="90">
        <f>IFERROR(VLOOKUP($B371&amp;$C$1,[22]db!$D:AW,COLUMNS([22]db!$D:AW),0),0)</f>
        <v>0</v>
      </c>
      <c r="CW371" s="90">
        <f>IFERROR(VLOOKUP($B371&amp;$C$1,[22]db!$D:AX,COLUMNS([22]db!$D:AX),0),0)</f>
        <v>0</v>
      </c>
      <c r="CX371" s="91">
        <f>IFERROR(VLOOKUP($B371&amp;$C$1,[22]db!$D:AN,COLUMNS([22]db!$D:I),0),0)</f>
        <v>0</v>
      </c>
      <c r="CZ371" s="86">
        <f>IFERROR(VLOOKUP($B371&amp;"EBITDA Gerencial",[22]db!$D:Y,COLUMNS([22]db!$D:J),0),0)</f>
        <v>0</v>
      </c>
      <c r="DA371" s="86">
        <f>IFERROR(VLOOKUP($B371&amp;"EBITDA Gerencial",[22]db!$D:Z,COLUMNS([22]db!$D:K),0),0)</f>
        <v>0</v>
      </c>
      <c r="DB371" s="86">
        <f>IFERROR(VLOOKUP($B371&amp;"EBITDA Gerencial",[22]db!$D:AA,COLUMNS([22]db!$D:L),0),0)</f>
        <v>0</v>
      </c>
      <c r="DC371" s="86">
        <f>IFERROR(VLOOKUP($B371&amp;"EBITDA Gerencial",[22]db!$D:AB,COLUMNS([22]db!$D:M),0),0)</f>
        <v>0</v>
      </c>
      <c r="DD371" s="86">
        <f>IFERROR(VLOOKUP($B371&amp;"EBITDA Gerencial",[22]db!$D:AC,COLUMNS([22]db!$D:N),0),0)</f>
        <v>0</v>
      </c>
      <c r="DE371" s="86">
        <f>IFERROR(VLOOKUP($B371&amp;"EBITDA Gerencial",[22]db!$D:AD,COLUMNS([22]db!$D:O),0),0)</f>
        <v>0</v>
      </c>
      <c r="DF371" s="86">
        <f>IFERROR(VLOOKUP($B371&amp;"EBITDA Gerencial",[22]db!$D:AE,COLUMNS([22]db!$D:P),0),0)</f>
        <v>0</v>
      </c>
      <c r="DG371" s="86">
        <f>IFERROR(VLOOKUP($B371&amp;"EBITDA Gerencial",[22]db!$D:AF,COLUMNS([22]db!$D:Q),0),0)</f>
        <v>0</v>
      </c>
      <c r="DH371" s="86">
        <f>IFERROR(VLOOKUP($B371&amp;"EBITDA Gerencial",[22]db!$D:AG,COLUMNS([22]db!$D:R),0),0)</f>
        <v>0</v>
      </c>
      <c r="DI371" s="86">
        <f>IFERROR(VLOOKUP($B371&amp;"EBITDA Gerencial",[22]db!$D:AH,COLUMNS([22]db!$D:S),0),0)</f>
        <v>0</v>
      </c>
      <c r="DJ371" s="86">
        <f>IFERROR(VLOOKUP($B371&amp;"EBITDA Gerencial",[22]db!$D:AI,COLUMNS([22]db!$D:T),0),0)</f>
        <v>0</v>
      </c>
      <c r="DK371" s="86">
        <f>IFERROR(VLOOKUP($B371&amp;"EBITDA Gerencial",[22]db!$D:AJ,COLUMNS([22]db!$D:U),0),0)</f>
        <v>0</v>
      </c>
      <c r="DL371" s="89">
        <f t="shared" si="84"/>
        <v>0</v>
      </c>
      <c r="DM371" s="86">
        <f>IFERROR(VLOOKUP($B371&amp;"EBITDA Gerencial",[22]db!$D:AL,COLUMNS([22]db!$D:W),0),0)</f>
        <v>0</v>
      </c>
      <c r="DN371" s="86">
        <f>IFERROR(VLOOKUP($B371&amp;"EBITDA Gerencial",[22]db!$D:AM,COLUMNS([22]db!$D:X),0),0)</f>
        <v>0</v>
      </c>
      <c r="DO371" s="86">
        <f>IFERROR(VLOOKUP($B371&amp;"EBITDA Gerencial",[22]db!$D:AN,COLUMNS([22]db!$D:Y),0),0)</f>
        <v>0</v>
      </c>
      <c r="DP371" s="86">
        <f>IFERROR(VLOOKUP($B371&amp;"EBITDA Gerencial",[22]db!$D:AO,COLUMNS([22]db!$D:Z),0),0)</f>
        <v>0</v>
      </c>
      <c r="DQ371" s="86">
        <f>IFERROR(VLOOKUP($B371&amp;"EBITDA Gerencial",[22]db!$D:AP,COLUMNS([22]db!$D:AA),0),0)</f>
        <v>0</v>
      </c>
      <c r="DR371" s="86">
        <f>IFERROR(VLOOKUP($B371&amp;"EBITDA Gerencial",[22]db!$D:AQ,COLUMNS([22]db!$D:AB),0),0)</f>
        <v>0</v>
      </c>
      <c r="DS371" s="86">
        <f>IFERROR(VLOOKUP($B371&amp;"EBITDA Gerencial",[22]db!$D:AR,COLUMNS([22]db!$D:AC),0),0)</f>
        <v>0</v>
      </c>
      <c r="DT371" s="86">
        <f>IFERROR(VLOOKUP($B371&amp;"EBITDA Gerencial",[22]db!$D:AS,COLUMNS([22]db!$D:AD),0),0)</f>
        <v>0</v>
      </c>
      <c r="DU371" s="86">
        <f>IFERROR(VLOOKUP($B371&amp;"EBITDA Gerencial",[22]db!$D:AT,COLUMNS([22]db!$D:AE),0),0)</f>
        <v>0</v>
      </c>
      <c r="DV371" s="86">
        <f>IFERROR(VLOOKUP($B371&amp;"EBITDA Gerencial",[22]db!$D:AU,COLUMNS([22]db!$D:AF),0),0)</f>
        <v>0</v>
      </c>
      <c r="DW371" s="86">
        <f>IFERROR(VLOOKUP($B371&amp;"EBITDA Gerencial",[22]db!$D:AV,COLUMNS([22]db!$D:AG),0),0)</f>
        <v>0</v>
      </c>
      <c r="DX371" s="86">
        <f>IFERROR(VLOOKUP($B371&amp;"EBITDA Gerencial",[22]db!$D:AW,COLUMNS([22]db!$D:AH),0),0)</f>
        <v>0</v>
      </c>
      <c r="DY371" s="90">
        <f t="shared" si="85"/>
        <v>0</v>
      </c>
      <c r="DZ371" s="90">
        <f>IFERROR(VLOOKUP($B371&amp;"Ebitda Gerencial",[22]db!$D:AV,COLUMNS([22]db!$D:AV),0),0)</f>
        <v>0</v>
      </c>
      <c r="EA371" s="90">
        <f>IFERROR(VLOOKUP($B371&amp;"Ebitda Gerencial",[22]db!$D:AW,COLUMNS([22]db!$D:AW),0),0)</f>
        <v>0</v>
      </c>
      <c r="EB371" s="90">
        <f>IFERROR(VLOOKUP($B371&amp;"Ebitda Gerencial",[22]db!$D:AX,COLUMNS([22]db!$D:AX),0),0)</f>
        <v>0</v>
      </c>
      <c r="EC371" s="90">
        <f>IFERROR(VLOOKUP($B371&amp;"Ebitda Gerencial",[22]db!$D:AY,COLUMNS([22]db!$D:AY),0),0)</f>
        <v>0</v>
      </c>
      <c r="EE371" s="92">
        <f>IFERROR(IF($L371="Pequeno Porte",IF('[22]Resumo Projetos 2020'!$C$7="Capex Financeiro",$Q371,$N371),0),0)</f>
        <v>0</v>
      </c>
      <c r="EF371" s="92">
        <f>IFERROR(IF($L371="Continuidade Operacional",IF('[22]Resumo Projetos 2020'!$C$7="Capex Financeiro",$Q371,$N371),0),0)</f>
        <v>0</v>
      </c>
      <c r="EG371" s="92">
        <f>IFERROR(IF($L371="Projetos Engenharia",IF('[22]Resumo Projetos 2020'!$C$7="Capex Financeiro",$Q371,$N371),0),0)</f>
        <v>0</v>
      </c>
      <c r="EH371" s="92">
        <f>IFERROR(IF(OR($L371="Crescimento Vegetativo Água",$L371="Crescimento Vegetativo Esgoto"),IF('[22]Resumo Projetos 2020'!$C$7="Capex Financeiro",$Q371,$N371),0),0)</f>
        <v>0</v>
      </c>
      <c r="EI371" s="92">
        <f>IFERROR(IF($L371="Fiscalização",IF('[22]Resumo Projetos 2020'!$C$7="Capex Financeiro",$Q371,$N371),0)+IF($L371="Corte e Religação",IF('[22]Resumo Projetos 2020'!$C$7="Capex Financeiro",$Q371,$N371),0),0)</f>
        <v>0</v>
      </c>
      <c r="EJ371" s="92">
        <f>IFERROR(IF($L371="Manutenção de Valor",IF('[22]Resumo Projetos 2020'!$C$7="Capex Financeiro",$Q371,$N371),0),0)</f>
        <v>0</v>
      </c>
      <c r="EK371" s="92">
        <f>IFERROR(IF($L371="Geração de Valor",IF('[22]Resumo Projetos 2020'!$C$7="Capex Financeiro",$Q371,$N371),0),0)</f>
        <v>0</v>
      </c>
      <c r="EL371" s="93" t="e">
        <f t="shared" si="90"/>
        <v>#VALUE!</v>
      </c>
      <c r="EM371" s="92">
        <f>IFERROR(IF($L371="Pequeno Porte",IF('[22]Resumo Projetos 2021'!$C$7="Capex Financeiro",$R371,$O371),0),0)</f>
        <v>0</v>
      </c>
      <c r="EN371" s="92">
        <f>IFERROR(IF($L371="Continuidade Operacional",IF('[22]Resumo Projetos 2021'!$C$7="Capex Financeiro",$R371,$O371),0),0)</f>
        <v>0</v>
      </c>
      <c r="EO371" s="92">
        <f>IFERROR(IF($L371="Projetos Engenharia",IF('[22]Resumo Projetos 2021'!$C$7="Capex Financeiro",$R371,$O371),0),0)</f>
        <v>0</v>
      </c>
      <c r="EP371" s="92">
        <f>IFERROR(IF(OR($L371="Crescimento Vegetativo Água",$L371="Crescimento Vegetativo Esgoto"),IF('[22]Resumo Projetos 2021'!$C$7="Capex Financeiro",$R371,$O371),0),0)</f>
        <v>0</v>
      </c>
      <c r="EQ371" s="92">
        <f>IFERROR(IF($L371="Fiscalização",IF('[22]Resumo Projetos 2021'!$C$7="Capex Financeiro",$R371,$O371),0)+IF($L371="Corte e Religação",IF('[22]Resumo Projetos 2021'!$C$7="Capex Financeiro",$R371,$O371),0),0)</f>
        <v>0</v>
      </c>
      <c r="ER371" s="92">
        <f>IFERROR(IF($L371="Manutenção de Valor",IF('[22]Resumo Projetos 2021'!$C$7="Capex Financeiro",$R371,$O371),0),0)</f>
        <v>0</v>
      </c>
      <c r="ES371" s="92">
        <f>IFERROR(IF($L371="Geração de Valor",IF('[22]Resumo Projetos 2021'!$C$7="Capex Financeiro",$R371,$O371),0),0)</f>
        <v>0</v>
      </c>
      <c r="ET371" s="94"/>
      <c r="EU371" s="95"/>
      <c r="EV371" s="92" t="e">
        <f t="shared" si="86"/>
        <v>#VALUE!</v>
      </c>
      <c r="EW371" s="92" t="e">
        <f t="shared" si="87"/>
        <v>#VALUE!</v>
      </c>
      <c r="FF371" s="31">
        <f>DL371-IFERROR(VLOOKUP($B371,#REF!,COLUMNS($B:DL),0),0)</f>
        <v>0</v>
      </c>
      <c r="FG371" s="31">
        <f>DY371-IFERROR(VLOOKUP($B371&amp;"Ebitda Gerencial",#REF!,COLUMNS(#REF!),0),0)</f>
        <v>0</v>
      </c>
      <c r="FH371" s="31">
        <f>DZ371-IFERROR(VLOOKUP($B371&amp;"Ebitda Gerencial",#REF!,COLUMNS(#REF!),0),0)</f>
        <v>0</v>
      </c>
    </row>
    <row r="372" spans="1:164" ht="45" customHeight="1" x14ac:dyDescent="0.25">
      <c r="A372">
        <f t="shared" si="88"/>
        <v>365</v>
      </c>
      <c r="B372" s="77" t="e">
        <f>VLOOKUP(A372,[22]db!A:C,3,0)</f>
        <v>#N/A</v>
      </c>
      <c r="C372" s="78" t="str">
        <f t="shared" si="77"/>
        <v/>
      </c>
      <c r="D372" s="78" t="e">
        <f>VLOOKUP(IF(F372="Águas de Manaus Consolidado","Águas de Manaus",F372)&amp;G372,[22]db!C:E,COLUMNS([22]db!C:E),0)</f>
        <v>#N/A</v>
      </c>
      <c r="E372" s="79" t="e">
        <f>VLOOKUP(IF(F372="Águas de Manaus Consolidado","Águas de Manaus",F372),[22]deparaV2!H:L,COLUMNS([22]deparaV2!H:L),0)</f>
        <v>#N/A</v>
      </c>
      <c r="F372" s="80">
        <f>IFERROR(VLOOKUP($A372,[22]db!$A:$G,COLUMNS([22]db!$A:F),0),0)</f>
        <v>0</v>
      </c>
      <c r="G372" s="78">
        <f>IFERROR(VLOOKUP($A372,[22]db!$A:$G,COLUMNS([22]db!$A:G),0),0)</f>
        <v>0</v>
      </c>
      <c r="H372" s="79" t="str">
        <f>IFERROR(VLOOKUP($B372,'[22]cpx0.10'!A:J,COLUMNS('[22]cpx0.10'!A:E),0),IF(G372="Projeto 999","Outros Lançamentos",""))</f>
        <v/>
      </c>
      <c r="I372" s="79" t="str">
        <f>IFERROR(VLOOKUP(B372,'[22]cpx0.10'!A:L,COLUMNS('[22]cpx0.10'!A:L),0),"")</f>
        <v/>
      </c>
      <c r="J372" s="78" t="str">
        <f>IFERROR(VLOOKUP($B372,'[22]cpx0.10'!A:J,COLUMNS('[22]cpx0.10'!A:D),0),IF(G372="Projeto 999","Outros Projetos",""))</f>
        <v/>
      </c>
      <c r="K372" s="78" t="s">
        <v>192</v>
      </c>
      <c r="L372" s="78" t="str">
        <f>IF(G372="Projeto 999","Manutenção de Valor",IFERROR(IF(IF(VLOOKUP($J372,[22]deparaV2!$D$13:$E$29,2,0)="sim",IF(VLOOKUP($B372&amp;"Total de Investimentos - Caixa",[22]db!$D:$CM,COLUMNS([22]db!$D:$CL),0)=1,"Pequeno Porte",VLOOKUP($B372&amp;"Total de Investimentos - Caixa",[22]db!$D:$CS,COLUMNS([22]db!$D:$CN),0)),J372)=0,"Manutenção de valor",IF(VLOOKUP($J372,[22]deparaV2!$D$13:$E$29,2,0)="sim",IF(VLOOKUP($B372&amp;"Total de Investimentos - Caixa",[22]db!$D:$CM,COLUMNS([22]db!$D:$CL),0)=1,"Pequeno Porte",VLOOKUP($B372&amp;"Total de Investimentos - Caixa",[22]db!$D:$CS,COLUMNS([22]db!$D:$CN),0)),J372)),IFERROR(IF(IF(VLOOKUP($J372,[22]deparaV2!$D$13:$E$29,2,0)="sim",IF(VLOOKUP($B372&amp;"Total de Investimentos",[22]db!$D:$CM,COLUMNS([22]db!$D:$CL),0)=1,"Pequeno Porte",VLOOKUP($B372&amp;"Total de Investimentos",[22]db!$D:$CS,COLUMNS([22]db!$D:$CN),0)),J372)=0,"Manutenção de valor",IF(VLOOKUP($J372,[22]deparaV2!$D$13:$E$29,2,0)="sim",IF(VLOOKUP($B372&amp;"Total de Investimentos",[22]db!$D:$CM,COLUMNS([22]db!$D:$CL),0)=1,"Pequeno Porte",VLOOKUP($B372&amp;"Total de Investimentos",[22]db!$D:$CS,COLUMNS([22]db!$D:$CN),0)),J372)),"")))</f>
        <v/>
      </c>
      <c r="M372" s="81" t="s">
        <v>89</v>
      </c>
      <c r="N372" s="82">
        <f>IFERROR(-VLOOKUP($B372&amp;$D$1,[22]db!$D:$CI,MATCH($H$1,[22]db!$D$5:$CI$5,0),0),0)+AH372</f>
        <v>0</v>
      </c>
      <c r="O372" s="82">
        <f>IFERROR(-VLOOKUP($B372&amp;$D$1,[22]db!$D:$CI,MATCH($H$1+1,[22]db!$D$5:$CI$5,0),0)*(1-Y372),0)+AH372</f>
        <v>0</v>
      </c>
      <c r="P372" s="83" t="e">
        <f t="shared" si="78"/>
        <v>#VALUE!</v>
      </c>
      <c r="Q372" s="82">
        <f>IFERROR(-VLOOKUP($B372&amp;$C$1,[22]db!$D:$CI,MATCH($H$1,[22]db!$D$5:$CI$5,0),0),0)+AH372</f>
        <v>0</v>
      </c>
      <c r="R372" s="82">
        <f>IFERROR(-VLOOKUP($B372&amp;$C$1,[22]db!$D:$CI,MATCH($H$1+1,[22]db!$D$5:$CI$5,0),0)*(1-Y372),0)+AH372</f>
        <v>0</v>
      </c>
      <c r="S372" s="82"/>
      <c r="T372" s="82">
        <f>IFERROR(VLOOKUP($B372&amp;"EBITDA Gerencial",[22]db!$D:$AI,MATCH($H$1,[22]db!$D$5:$CI$5,0),0),0)</f>
        <v>0</v>
      </c>
      <c r="U372" s="82">
        <f>IFERROR(VLOOKUP($B372&amp;"EBITDA Gerencial",[22]db!$D:$AI,MATCH($H$1+1,[22]db!$D$5:$CI$5,0),0),0)</f>
        <v>0</v>
      </c>
      <c r="V372" s="82">
        <f>IFERROR(VLOOKUP($B372,[22]Fluxos!$B:$F,COLUMNS([22]Fluxos!$B:E),0),0)</f>
        <v>0</v>
      </c>
      <c r="W372" s="84">
        <f>IFERROR(VLOOKUP($B372,[22]Fluxos!$B:$I,COLUMNS([22]Fluxos!$B:I),0),0)</f>
        <v>0</v>
      </c>
      <c r="X372" s="84"/>
      <c r="Y372" s="174"/>
      <c r="Z372" s="175"/>
      <c r="AA372" s="85" t="s">
        <v>90</v>
      </c>
      <c r="AC372" s="86" t="e">
        <f t="shared" si="79"/>
        <v>#VALUE!</v>
      </c>
      <c r="AD372" s="87" t="e">
        <f>SUMIFS('[22]Realizado por ano PEP'!$G:$G,'[22]Realizado por ano PEP'!$B:$B,'5. Projetos Capex'!$B372)+SUMIFS('[22]Realizado por ano PEP'!$H:$H,'[22]Realizado por ano PEP'!$B:$B,'5. Projetos Capex'!$B372)</f>
        <v>#VALUE!</v>
      </c>
      <c r="AE372" s="87" t="e">
        <f>SUMIFS('[22]Realizado por ano PEP'!$F:$F,'[22]Realizado por ano PEP'!$B:$B,'5. Projetos Capex'!$B372)+SUMIFS('[22]Realizado por ano PEP'!$E:$E,'[22]Realizado por ano PEP'!$B:$B,'5. Projetos Capex'!$B372)</f>
        <v>#VALUE!</v>
      </c>
      <c r="AF372">
        <f t="shared" si="89"/>
        <v>0</v>
      </c>
      <c r="AG372" s="85" t="e">
        <f>IF(COUNTIF('[22]Ajuste PR - Ibura E LVE'!$J$5:$J$487,'5. Projetos Capex'!$B372)&lt;&gt;0,"Sim","Não")</f>
        <v>#VALUE!</v>
      </c>
      <c r="AH372" s="85">
        <f>IFERROR(-VLOOKUP(B372,'[22]Ajuste PR - Ibura E LVE'!$J:$N,COLUMNS('[22]Ajuste PR - Ibura E LVE'!J:N),0),0)</f>
        <v>0</v>
      </c>
      <c r="AJ372" s="88" t="e">
        <f>VLOOKUP($B372,'[22]cpx0.10'!$A:$J,COLUMNS(A:J),0)</f>
        <v>#N/A</v>
      </c>
      <c r="AK372" s="88" t="e">
        <f>VLOOKUP($B372,'[22]cpx0.10'!$A:$H,COLUMNS('[22]cpx0.10'!$A:G),0)</f>
        <v>#N/A</v>
      </c>
      <c r="AL372" s="87" t="e">
        <f>VLOOKUP($B372,'[22]cpx0.10'!$A:$H,COLUMNS('[22]cpx0.10'!$A:H),0)</f>
        <v>#N/A</v>
      </c>
      <c r="AP372" s="86" t="e">
        <f>IFERROR(VLOOKUP($B372&amp;$D$1,[22]db!$D:$Y,COLUMNS([22]db!$D:J),0),0)+IF($AG372="sim",VLOOKUP($B372,'[22]Ajuste PR - Ibura E LVE'!$J:$AA,COLUMNS('[22]Ajuste PR - Ibura E LVE'!$J:O),0),0)</f>
        <v>#VALUE!</v>
      </c>
      <c r="AQ372" s="86" t="e">
        <f>IFERROR(VLOOKUP($B372&amp;$D$1,[22]db!$D:$Y,COLUMNS([22]db!$D:K),0),0)+IF($AG372="sim",VLOOKUP($B372,'[22]Ajuste PR - Ibura E LVE'!$J:$AA,COLUMNS('[22]Ajuste PR - Ibura E LVE'!$J:P),0),0)</f>
        <v>#VALUE!</v>
      </c>
      <c r="AR372" s="86" t="e">
        <f>IFERROR(VLOOKUP($B372&amp;$D$1,[22]db!$D:$Y,COLUMNS([22]db!$D:L),0),0)+IF($AG372="sim",VLOOKUP($B372,'[22]Ajuste PR - Ibura E LVE'!$J:$AA,COLUMNS('[22]Ajuste PR - Ibura E LVE'!$J:Q),0),0)</f>
        <v>#VALUE!</v>
      </c>
      <c r="AS372" s="86" t="e">
        <f>IFERROR(VLOOKUP($B372&amp;$D$1,[22]db!$D:$Y,COLUMNS([22]db!$D:M),0),0)+IF($AG372="sim",VLOOKUP($B372,'[22]Ajuste PR - Ibura E LVE'!$J:$AA,COLUMNS('[22]Ajuste PR - Ibura E LVE'!$J:R),0),0)</f>
        <v>#VALUE!</v>
      </c>
      <c r="AT372" s="86" t="e">
        <f>IFERROR(VLOOKUP($B372&amp;$D$1,[22]db!$D:$Y,COLUMNS([22]db!$D:N),0),0)+IF($AG372="sim",VLOOKUP($B372,'[22]Ajuste PR - Ibura E LVE'!$J:$AA,COLUMNS('[22]Ajuste PR - Ibura E LVE'!$J:S),0),0)</f>
        <v>#VALUE!</v>
      </c>
      <c r="AU372" s="86" t="e">
        <f>IFERROR(VLOOKUP($B372&amp;$D$1,[22]db!$D:$Y,COLUMNS([22]db!$D:O),0),0)+IF($AG372="sim",VLOOKUP($B372,'[22]Ajuste PR - Ibura E LVE'!$J:$AA,COLUMNS('[22]Ajuste PR - Ibura E LVE'!$J:T),0),0)</f>
        <v>#VALUE!</v>
      </c>
      <c r="AV372" s="86" t="e">
        <f>IFERROR(VLOOKUP($B372&amp;$D$1,[22]db!$D:$Y,COLUMNS([22]db!$D:P),0),0)+IF($AG372="sim",VLOOKUP($B372,'[22]Ajuste PR - Ibura E LVE'!$J:$AA,COLUMNS('[22]Ajuste PR - Ibura E LVE'!$J:U),0),0)</f>
        <v>#VALUE!</v>
      </c>
      <c r="AW372" s="86" t="e">
        <f>IFERROR(VLOOKUP($B372&amp;$D$1,[22]db!$D:$Y,COLUMNS([22]db!$D:Q),0),0)+IF($AG372="sim",VLOOKUP($B372,'[22]Ajuste PR - Ibura E LVE'!$J:$AA,COLUMNS('[22]Ajuste PR - Ibura E LVE'!$J:V),0),0)</f>
        <v>#VALUE!</v>
      </c>
      <c r="AX372" s="86" t="e">
        <f>IFERROR(VLOOKUP($B372&amp;$D$1,[22]db!$D:$Y,COLUMNS([22]db!$D:R),0),0)+IF($AG372="sim",VLOOKUP($B372,'[22]Ajuste PR - Ibura E LVE'!$J:$AA,COLUMNS('[22]Ajuste PR - Ibura E LVE'!$J:W),0),0)</f>
        <v>#VALUE!</v>
      </c>
      <c r="AY372" s="86" t="e">
        <f>IFERROR(VLOOKUP($B372&amp;$D$1,[22]db!$D:$Y,COLUMNS([22]db!$D:S),0),0)+IF($AG372="sim",VLOOKUP($B372,'[22]Ajuste PR - Ibura E LVE'!$J:$AA,COLUMNS('[22]Ajuste PR - Ibura E LVE'!$J:X),0),0)</f>
        <v>#VALUE!</v>
      </c>
      <c r="AZ372" s="86" t="e">
        <f>IFERROR(VLOOKUP($B372&amp;$D$1,[22]db!$D:$Y,COLUMNS([22]db!$D:T),0),0)+IF($AG372="sim",VLOOKUP($B372,'[22]Ajuste PR - Ibura E LVE'!$J:$AA,COLUMNS('[22]Ajuste PR - Ibura E LVE'!$J:Y),0),0)</f>
        <v>#VALUE!</v>
      </c>
      <c r="BA372" s="86" t="e">
        <f>IFERROR(VLOOKUP($B372&amp;$D$1,[22]db!$D:$Y,COLUMNS([22]db!$D:U),0),0)+IF($AG372="sim",VLOOKUP($B372,'[22]Ajuste PR - Ibura E LVE'!$J:$AA,COLUMNS('[22]Ajuste PR - Ibura E LVE'!$J:Z),0),0)</f>
        <v>#VALUE!</v>
      </c>
      <c r="BB372" s="89" t="e">
        <f t="shared" si="80"/>
        <v>#VALUE!</v>
      </c>
      <c r="BC372" s="86">
        <f>IFERROR(VLOOKUP($B372&amp;$D$1,[22]db!$D:$Y,COLUMNS([22]db!$D:W),0),0)</f>
        <v>0</v>
      </c>
      <c r="BD372" s="86">
        <f>IFERROR(VLOOKUP($B372&amp;$D$1,[22]db!$D:$Y,COLUMNS([22]db!$D:X),0),0)</f>
        <v>0</v>
      </c>
      <c r="BE372" s="86">
        <f>IFERROR(VLOOKUP($B372&amp;$D$1,[22]db!$D:Y,COLUMNS([22]db!$D:Y),0),0)</f>
        <v>0</v>
      </c>
      <c r="BF372" s="86">
        <f>IFERROR(VLOOKUP($B372&amp;$D$1,[22]db!$D:Z,COLUMNS([22]db!$D:Z),0),0)</f>
        <v>0</v>
      </c>
      <c r="BG372" s="86">
        <f>IFERROR(VLOOKUP($B372&amp;$D$1,[22]db!$D:AA,COLUMNS([22]db!$D:AA),0),0)</f>
        <v>0</v>
      </c>
      <c r="BH372" s="86">
        <f>IFERROR(VLOOKUP($B372&amp;$D$1,[22]db!$D:AB,COLUMNS([22]db!$D:AB),0),0)</f>
        <v>0</v>
      </c>
      <c r="BI372" s="86">
        <f>IFERROR(VLOOKUP($B372&amp;$D$1,[22]db!$D:AC,COLUMNS([22]db!$D:AC),0),0)</f>
        <v>0</v>
      </c>
      <c r="BJ372" s="86">
        <f>IFERROR(VLOOKUP($B372&amp;$D$1,[22]db!$D:AD,COLUMNS([22]db!$D:AD),0),0)</f>
        <v>0</v>
      </c>
      <c r="BK372" s="86">
        <f>IFERROR(VLOOKUP($B372&amp;$D$1,[22]db!$D:AE,COLUMNS([22]db!$D:AE),0),0)</f>
        <v>0</v>
      </c>
      <c r="BL372" s="86">
        <f>IFERROR(VLOOKUP($B372&amp;$D$1,[22]db!$D:AF,COLUMNS([22]db!$D:AF),0),0)</f>
        <v>0</v>
      </c>
      <c r="BM372" s="86">
        <f>IFERROR(VLOOKUP($B372&amp;$D$1,[22]db!$D:AG,COLUMNS([22]db!$D:AG),0),0)</f>
        <v>0</v>
      </c>
      <c r="BN372" s="86">
        <f>IFERROR(VLOOKUP($B372&amp;$D$1,[22]db!$D:AH,COLUMNS([22]db!$D:AH),0),0)</f>
        <v>0</v>
      </c>
      <c r="BO372" s="90">
        <f t="shared" si="81"/>
        <v>0</v>
      </c>
      <c r="BP372" s="90">
        <f>IFERROR(VLOOKUP($B372&amp;$D$1,[22]db!$D:AV,COLUMNS([22]db!$D:AV),0),0)</f>
        <v>0</v>
      </c>
      <c r="BQ372" s="90">
        <f>IFERROR(VLOOKUP($B372&amp;$D$1,[22]db!$D:AW,COLUMNS([22]db!$D:AW),0),0)</f>
        <v>0</v>
      </c>
      <c r="BR372" s="90">
        <f>IFERROR(VLOOKUP($B372&amp;$D$1,[22]db!$D:AX,COLUMNS([22]db!$D:AX),0),0)</f>
        <v>0</v>
      </c>
      <c r="BS372" s="91">
        <f>IFERROR(VLOOKUP($B372&amp;$D$1,[22]db!$D:AM,COLUMNS([22]db!$D:I),0),0)</f>
        <v>0</v>
      </c>
      <c r="BU372" s="86" t="e">
        <f>IFERROR(VLOOKUP($B372&amp;$C$1,[22]db!$D:$Y,COLUMNS([22]db!$D:J),0),0)+IF($AG372="sim",VLOOKUP($B372,'[22]Ajuste PR - Ibura E LVE'!$J:$AA,COLUMNS('[22]Ajuste PR - Ibura E LVE'!$J:O),0),0)</f>
        <v>#VALUE!</v>
      </c>
      <c r="BV372" s="86" t="e">
        <f>IFERROR(VLOOKUP($B372&amp;$C$1,[22]db!$D:$Y,COLUMNS([22]db!$D:K),0),0)+IF($AG372="sim",VLOOKUP($B372,'[22]Ajuste PR - Ibura E LVE'!$J:$AA,COLUMNS('[22]Ajuste PR - Ibura E LVE'!$J:P),0),0)</f>
        <v>#VALUE!</v>
      </c>
      <c r="BW372" s="86" t="e">
        <f>IFERROR(VLOOKUP($B372&amp;$C$1,[22]db!$D:$Y,COLUMNS([22]db!$D:L),0),0)+IF($AG372="sim",VLOOKUP($B372,'[22]Ajuste PR - Ibura E LVE'!$J:$AA,COLUMNS('[22]Ajuste PR - Ibura E LVE'!$J:Q),0),0)</f>
        <v>#VALUE!</v>
      </c>
      <c r="BX372" s="86" t="e">
        <f>IFERROR(VLOOKUP($B372&amp;$C$1,[22]db!$D:$Y,COLUMNS([22]db!$D:M),0),0)+IF($AG372="sim",VLOOKUP($B372,'[22]Ajuste PR - Ibura E LVE'!$J:$AA,COLUMNS('[22]Ajuste PR - Ibura E LVE'!$J:R),0),0)</f>
        <v>#VALUE!</v>
      </c>
      <c r="BY372" s="86" t="e">
        <f>IFERROR(VLOOKUP($B372&amp;$C$1,[22]db!$D:$Y,COLUMNS([22]db!$D:N),0),0)+IF($AG372="sim",VLOOKUP($B372,'[22]Ajuste PR - Ibura E LVE'!$J:$AA,COLUMNS('[22]Ajuste PR - Ibura E LVE'!$J:S),0),0)</f>
        <v>#VALUE!</v>
      </c>
      <c r="BZ372" s="86" t="e">
        <f>IFERROR(VLOOKUP($B372&amp;$C$1,[22]db!$D:$Y,COLUMNS([22]db!$D:O),0),0)+IF($AG372="sim",VLOOKUP($B372,'[22]Ajuste PR - Ibura E LVE'!$J:$AA,COLUMNS('[22]Ajuste PR - Ibura E LVE'!$J:T),0),0)</f>
        <v>#VALUE!</v>
      </c>
      <c r="CA372" s="86" t="e">
        <f>IFERROR(VLOOKUP($B372&amp;$C$1,[22]db!$D:$Y,COLUMNS([22]db!$D:P),0),0)+IF($AG372="sim",VLOOKUP($B372,'[22]Ajuste PR - Ibura E LVE'!$J:$AA,COLUMNS('[22]Ajuste PR - Ibura E LVE'!$J:U),0),0)</f>
        <v>#VALUE!</v>
      </c>
      <c r="CB372" s="86" t="e">
        <f>IFERROR(VLOOKUP($B372&amp;$C$1,[22]db!$D:$Y,COLUMNS([22]db!$D:Q),0),0)+IF($AG372="sim",VLOOKUP($B372,'[22]Ajuste PR - Ibura E LVE'!$J:$AA,COLUMNS('[22]Ajuste PR - Ibura E LVE'!$J:V),0),0)</f>
        <v>#VALUE!</v>
      </c>
      <c r="CC372" s="86" t="e">
        <f>IFERROR(VLOOKUP($B372&amp;$C$1,[22]db!$D:$Y,COLUMNS([22]db!$D:R),0),0)+IF($AG372="sim",VLOOKUP($B372,'[22]Ajuste PR - Ibura E LVE'!$J:$AA,COLUMNS('[22]Ajuste PR - Ibura E LVE'!$J:W),0),0)</f>
        <v>#VALUE!</v>
      </c>
      <c r="CD372" s="86" t="e">
        <f>IFERROR(VLOOKUP($B372&amp;$C$1,[22]db!$D:$Y,COLUMNS([22]db!$D:S),0),0)+IF($AG372="sim",VLOOKUP($B372,'[22]Ajuste PR - Ibura E LVE'!$J:$AA,COLUMNS('[22]Ajuste PR - Ibura E LVE'!$J:X),0),0)</f>
        <v>#VALUE!</v>
      </c>
      <c r="CE372" s="86" t="e">
        <f>IFERROR(VLOOKUP($B372&amp;$C$1,[22]db!$D:$Y,COLUMNS([22]db!$D:T),0),0)+IF($AG372="sim",VLOOKUP($B372,'[22]Ajuste PR - Ibura E LVE'!$J:$AA,COLUMNS('[22]Ajuste PR - Ibura E LVE'!$J:Y),0),0)</f>
        <v>#VALUE!</v>
      </c>
      <c r="CF372" s="86" t="e">
        <f>IFERROR(VLOOKUP($B372&amp;$C$1,[22]db!$D:$Y,COLUMNS([22]db!$D:U),0),0)+IF($AG372="sim",VLOOKUP($B372,'[22]Ajuste PR - Ibura E LVE'!$J:$AA,COLUMNS('[22]Ajuste PR - Ibura E LVE'!$J:Z),0),0)</f>
        <v>#VALUE!</v>
      </c>
      <c r="CG372" s="89" t="e">
        <f t="shared" si="82"/>
        <v>#VALUE!</v>
      </c>
      <c r="CH372" s="86">
        <f>IFERROR(VLOOKUP($B372&amp;$C$1,[22]db!$D:$Y,COLUMNS([22]db!$D:W),0),0)</f>
        <v>0</v>
      </c>
      <c r="CI372" s="86">
        <f>IFERROR(VLOOKUP($B372&amp;$C$1,[22]db!$D:Y,COLUMNS([22]db!$D:X),0),0)</f>
        <v>0</v>
      </c>
      <c r="CJ372" s="86">
        <f>IFERROR(VLOOKUP($B372&amp;$C$1,[22]db!$D:Z,COLUMNS([22]db!$D:Y),0),0)</f>
        <v>0</v>
      </c>
      <c r="CK372" s="86">
        <f>IFERROR(VLOOKUP($B372&amp;$C$1,[22]db!$D:AA,COLUMNS([22]db!$D:Z),0),0)</f>
        <v>0</v>
      </c>
      <c r="CL372" s="86">
        <f>IFERROR(VLOOKUP($B372&amp;$C$1,[22]db!$D:AB,COLUMNS([22]db!$D:AA),0),0)</f>
        <v>0</v>
      </c>
      <c r="CM372" s="86">
        <f>IFERROR(VLOOKUP($B372&amp;$C$1,[22]db!$D:AC,COLUMNS([22]db!$D:AB),0),0)</f>
        <v>0</v>
      </c>
      <c r="CN372" s="86">
        <f>IFERROR(VLOOKUP($B372&amp;$C$1,[22]db!$D:AD,COLUMNS([22]db!$D:AC),0),0)</f>
        <v>0</v>
      </c>
      <c r="CO372" s="86">
        <f>IFERROR(VLOOKUP($B372&amp;$C$1,[22]db!$D:AE,COLUMNS([22]db!$D:AD),0),0)</f>
        <v>0</v>
      </c>
      <c r="CP372" s="86">
        <f>IFERROR(VLOOKUP($B372&amp;$C$1,[22]db!$D:AF,COLUMNS([22]db!$D:AE),0),0)</f>
        <v>0</v>
      </c>
      <c r="CQ372" s="86">
        <f>IFERROR(VLOOKUP($B372&amp;$C$1,[22]db!$D:AG,COLUMNS([22]db!$D:AF),0),0)</f>
        <v>0</v>
      </c>
      <c r="CR372" s="86">
        <f>IFERROR(VLOOKUP($B372&amp;$C$1,[22]db!$D:AH,COLUMNS([22]db!$D:AG),0),0)</f>
        <v>0</v>
      </c>
      <c r="CS372" s="86">
        <f>IFERROR(VLOOKUP($B372&amp;$C$1,[22]db!$D:AI,COLUMNS([22]db!$D:AH),0),0)</f>
        <v>0</v>
      </c>
      <c r="CT372" s="90">
        <f t="shared" si="83"/>
        <v>0</v>
      </c>
      <c r="CU372" s="90">
        <f>IFERROR(VLOOKUP($B372&amp;$C$1,[22]db!$D:AV,COLUMNS([22]db!$D:AV),0),0)</f>
        <v>0</v>
      </c>
      <c r="CV372" s="90">
        <f>IFERROR(VLOOKUP($B372&amp;$C$1,[22]db!$D:AW,COLUMNS([22]db!$D:AW),0),0)</f>
        <v>0</v>
      </c>
      <c r="CW372" s="90">
        <f>IFERROR(VLOOKUP($B372&amp;$C$1,[22]db!$D:AX,COLUMNS([22]db!$D:AX),0),0)</f>
        <v>0</v>
      </c>
      <c r="CX372" s="91">
        <f>IFERROR(VLOOKUP($B372&amp;$C$1,[22]db!$D:AN,COLUMNS([22]db!$D:I),0),0)</f>
        <v>0</v>
      </c>
      <c r="CZ372" s="86">
        <f>IFERROR(VLOOKUP($B372&amp;"EBITDA Gerencial",[22]db!$D:Y,COLUMNS([22]db!$D:J),0),0)</f>
        <v>0</v>
      </c>
      <c r="DA372" s="86">
        <f>IFERROR(VLOOKUP($B372&amp;"EBITDA Gerencial",[22]db!$D:Z,COLUMNS([22]db!$D:K),0),0)</f>
        <v>0</v>
      </c>
      <c r="DB372" s="86">
        <f>IFERROR(VLOOKUP($B372&amp;"EBITDA Gerencial",[22]db!$D:AA,COLUMNS([22]db!$D:L),0),0)</f>
        <v>0</v>
      </c>
      <c r="DC372" s="86">
        <f>IFERROR(VLOOKUP($B372&amp;"EBITDA Gerencial",[22]db!$D:AB,COLUMNS([22]db!$D:M),0),0)</f>
        <v>0</v>
      </c>
      <c r="DD372" s="86">
        <f>IFERROR(VLOOKUP($B372&amp;"EBITDA Gerencial",[22]db!$D:AC,COLUMNS([22]db!$D:N),0),0)</f>
        <v>0</v>
      </c>
      <c r="DE372" s="86">
        <f>IFERROR(VLOOKUP($B372&amp;"EBITDA Gerencial",[22]db!$D:AD,COLUMNS([22]db!$D:O),0),0)</f>
        <v>0</v>
      </c>
      <c r="DF372" s="86">
        <f>IFERROR(VLOOKUP($B372&amp;"EBITDA Gerencial",[22]db!$D:AE,COLUMNS([22]db!$D:P),0),0)</f>
        <v>0</v>
      </c>
      <c r="DG372" s="86">
        <f>IFERROR(VLOOKUP($B372&amp;"EBITDA Gerencial",[22]db!$D:AF,COLUMNS([22]db!$D:Q),0),0)</f>
        <v>0</v>
      </c>
      <c r="DH372" s="86">
        <f>IFERROR(VLOOKUP($B372&amp;"EBITDA Gerencial",[22]db!$D:AG,COLUMNS([22]db!$D:R),0),0)</f>
        <v>0</v>
      </c>
      <c r="DI372" s="86">
        <f>IFERROR(VLOOKUP($B372&amp;"EBITDA Gerencial",[22]db!$D:AH,COLUMNS([22]db!$D:S),0),0)</f>
        <v>0</v>
      </c>
      <c r="DJ372" s="86">
        <f>IFERROR(VLOOKUP($B372&amp;"EBITDA Gerencial",[22]db!$D:AI,COLUMNS([22]db!$D:T),0),0)</f>
        <v>0</v>
      </c>
      <c r="DK372" s="86">
        <f>IFERROR(VLOOKUP($B372&amp;"EBITDA Gerencial",[22]db!$D:AJ,COLUMNS([22]db!$D:U),0),0)</f>
        <v>0</v>
      </c>
      <c r="DL372" s="89">
        <f t="shared" si="84"/>
        <v>0</v>
      </c>
      <c r="DM372" s="86">
        <f>IFERROR(VLOOKUP($B372&amp;"EBITDA Gerencial",[22]db!$D:AL,COLUMNS([22]db!$D:W),0),0)</f>
        <v>0</v>
      </c>
      <c r="DN372" s="86">
        <f>IFERROR(VLOOKUP($B372&amp;"EBITDA Gerencial",[22]db!$D:AM,COLUMNS([22]db!$D:X),0),0)</f>
        <v>0</v>
      </c>
      <c r="DO372" s="86">
        <f>IFERROR(VLOOKUP($B372&amp;"EBITDA Gerencial",[22]db!$D:AN,COLUMNS([22]db!$D:Y),0),0)</f>
        <v>0</v>
      </c>
      <c r="DP372" s="86">
        <f>IFERROR(VLOOKUP($B372&amp;"EBITDA Gerencial",[22]db!$D:AO,COLUMNS([22]db!$D:Z),0),0)</f>
        <v>0</v>
      </c>
      <c r="DQ372" s="86">
        <f>IFERROR(VLOOKUP($B372&amp;"EBITDA Gerencial",[22]db!$D:AP,COLUMNS([22]db!$D:AA),0),0)</f>
        <v>0</v>
      </c>
      <c r="DR372" s="86">
        <f>IFERROR(VLOOKUP($B372&amp;"EBITDA Gerencial",[22]db!$D:AQ,COLUMNS([22]db!$D:AB),0),0)</f>
        <v>0</v>
      </c>
      <c r="DS372" s="86">
        <f>IFERROR(VLOOKUP($B372&amp;"EBITDA Gerencial",[22]db!$D:AR,COLUMNS([22]db!$D:AC),0),0)</f>
        <v>0</v>
      </c>
      <c r="DT372" s="86">
        <f>IFERROR(VLOOKUP($B372&amp;"EBITDA Gerencial",[22]db!$D:AS,COLUMNS([22]db!$D:AD),0),0)</f>
        <v>0</v>
      </c>
      <c r="DU372" s="86">
        <f>IFERROR(VLOOKUP($B372&amp;"EBITDA Gerencial",[22]db!$D:AT,COLUMNS([22]db!$D:AE),0),0)</f>
        <v>0</v>
      </c>
      <c r="DV372" s="86">
        <f>IFERROR(VLOOKUP($B372&amp;"EBITDA Gerencial",[22]db!$D:AU,COLUMNS([22]db!$D:AF),0),0)</f>
        <v>0</v>
      </c>
      <c r="DW372" s="86">
        <f>IFERROR(VLOOKUP($B372&amp;"EBITDA Gerencial",[22]db!$D:AV,COLUMNS([22]db!$D:AG),0),0)</f>
        <v>0</v>
      </c>
      <c r="DX372" s="86">
        <f>IFERROR(VLOOKUP($B372&amp;"EBITDA Gerencial",[22]db!$D:AW,COLUMNS([22]db!$D:AH),0),0)</f>
        <v>0</v>
      </c>
      <c r="DY372" s="90">
        <f t="shared" si="85"/>
        <v>0</v>
      </c>
      <c r="DZ372" s="90">
        <f>IFERROR(VLOOKUP($B372&amp;"Ebitda Gerencial",[22]db!$D:AV,COLUMNS([22]db!$D:AV),0),0)</f>
        <v>0</v>
      </c>
      <c r="EA372" s="90">
        <f>IFERROR(VLOOKUP($B372&amp;"Ebitda Gerencial",[22]db!$D:AW,COLUMNS([22]db!$D:AW),0),0)</f>
        <v>0</v>
      </c>
      <c r="EB372" s="90">
        <f>IFERROR(VLOOKUP($B372&amp;"Ebitda Gerencial",[22]db!$D:AX,COLUMNS([22]db!$D:AX),0),0)</f>
        <v>0</v>
      </c>
      <c r="EC372" s="90">
        <f>IFERROR(VLOOKUP($B372&amp;"Ebitda Gerencial",[22]db!$D:AY,COLUMNS([22]db!$D:AY),0),0)</f>
        <v>0</v>
      </c>
      <c r="EE372" s="92">
        <f>IFERROR(IF($L372="Pequeno Porte",IF('[22]Resumo Projetos 2020'!$C$7="Capex Financeiro",$Q372,$N372),0),0)</f>
        <v>0</v>
      </c>
      <c r="EF372" s="92">
        <f>IFERROR(IF($L372="Continuidade Operacional",IF('[22]Resumo Projetos 2020'!$C$7="Capex Financeiro",$Q372,$N372),0),0)</f>
        <v>0</v>
      </c>
      <c r="EG372" s="92">
        <f>IFERROR(IF($L372="Projetos Engenharia",IF('[22]Resumo Projetos 2020'!$C$7="Capex Financeiro",$Q372,$N372),0),0)</f>
        <v>0</v>
      </c>
      <c r="EH372" s="92">
        <f>IFERROR(IF(OR($L372="Crescimento Vegetativo Água",$L372="Crescimento Vegetativo Esgoto"),IF('[22]Resumo Projetos 2020'!$C$7="Capex Financeiro",$Q372,$N372),0),0)</f>
        <v>0</v>
      </c>
      <c r="EI372" s="92">
        <f>IFERROR(IF($L372="Fiscalização",IF('[22]Resumo Projetos 2020'!$C$7="Capex Financeiro",$Q372,$N372),0)+IF($L372="Corte e Religação",IF('[22]Resumo Projetos 2020'!$C$7="Capex Financeiro",$Q372,$N372),0),0)</f>
        <v>0</v>
      </c>
      <c r="EJ372" s="92">
        <f>IFERROR(IF($L372="Manutenção de Valor",IF('[22]Resumo Projetos 2020'!$C$7="Capex Financeiro",$Q372,$N372),0),0)</f>
        <v>0</v>
      </c>
      <c r="EK372" s="92">
        <f>IFERROR(IF($L372="Geração de Valor",IF('[22]Resumo Projetos 2020'!$C$7="Capex Financeiro",$Q372,$N372),0),0)</f>
        <v>0</v>
      </c>
      <c r="EL372" s="93" t="e">
        <f t="shared" si="90"/>
        <v>#VALUE!</v>
      </c>
      <c r="EM372" s="92">
        <f>IFERROR(IF($L372="Pequeno Porte",IF('[22]Resumo Projetos 2021'!$C$7="Capex Financeiro",$R372,$O372),0),0)</f>
        <v>0</v>
      </c>
      <c r="EN372" s="92">
        <f>IFERROR(IF($L372="Continuidade Operacional",IF('[22]Resumo Projetos 2021'!$C$7="Capex Financeiro",$R372,$O372),0),0)</f>
        <v>0</v>
      </c>
      <c r="EO372" s="92">
        <f>IFERROR(IF($L372="Projetos Engenharia",IF('[22]Resumo Projetos 2021'!$C$7="Capex Financeiro",$R372,$O372),0),0)</f>
        <v>0</v>
      </c>
      <c r="EP372" s="92">
        <f>IFERROR(IF(OR($L372="Crescimento Vegetativo Água",$L372="Crescimento Vegetativo Esgoto"),IF('[22]Resumo Projetos 2021'!$C$7="Capex Financeiro",$R372,$O372),0),0)</f>
        <v>0</v>
      </c>
      <c r="EQ372" s="92">
        <f>IFERROR(IF($L372="Fiscalização",IF('[22]Resumo Projetos 2021'!$C$7="Capex Financeiro",$R372,$O372),0)+IF($L372="Corte e Religação",IF('[22]Resumo Projetos 2021'!$C$7="Capex Financeiro",$R372,$O372),0),0)</f>
        <v>0</v>
      </c>
      <c r="ER372" s="92">
        <f>IFERROR(IF($L372="Manutenção de Valor",IF('[22]Resumo Projetos 2021'!$C$7="Capex Financeiro",$R372,$O372),0),0)</f>
        <v>0</v>
      </c>
      <c r="ES372" s="92">
        <f>IFERROR(IF($L372="Geração de Valor",IF('[22]Resumo Projetos 2021'!$C$7="Capex Financeiro",$R372,$O372),0),0)</f>
        <v>0</v>
      </c>
      <c r="ET372" s="94"/>
      <c r="EU372" s="95"/>
      <c r="EV372" s="92" t="e">
        <f t="shared" si="86"/>
        <v>#VALUE!</v>
      </c>
      <c r="EW372" s="92" t="e">
        <f t="shared" si="87"/>
        <v>#VALUE!</v>
      </c>
      <c r="FF372" s="31">
        <f>DL372-IFERROR(VLOOKUP($B372,#REF!,COLUMNS($B:DL),0),0)</f>
        <v>0</v>
      </c>
      <c r="FG372" s="31">
        <f>DY372-IFERROR(VLOOKUP($B372&amp;"Ebitda Gerencial",#REF!,COLUMNS(#REF!),0),0)</f>
        <v>0</v>
      </c>
      <c r="FH372" s="31">
        <f>DZ372-IFERROR(VLOOKUP($B372&amp;"Ebitda Gerencial",#REF!,COLUMNS(#REF!),0),0)</f>
        <v>0</v>
      </c>
    </row>
    <row r="373" spans="1:164" ht="45" customHeight="1" x14ac:dyDescent="0.25">
      <c r="A373">
        <f t="shared" si="88"/>
        <v>366</v>
      </c>
      <c r="B373" s="77" t="e">
        <f>VLOOKUP(A373,[22]db!A:C,3,0)</f>
        <v>#N/A</v>
      </c>
      <c r="C373" s="78" t="str">
        <f t="shared" si="77"/>
        <v/>
      </c>
      <c r="D373" s="78" t="e">
        <f>VLOOKUP(IF(F373="Águas de Manaus Consolidado","Águas de Manaus",F373)&amp;G373,[22]db!C:E,COLUMNS([22]db!C:E),0)</f>
        <v>#N/A</v>
      </c>
      <c r="E373" s="79" t="e">
        <f>VLOOKUP(IF(F373="Águas de Manaus Consolidado","Águas de Manaus",F373),[22]deparaV2!H:L,COLUMNS([22]deparaV2!H:L),0)</f>
        <v>#N/A</v>
      </c>
      <c r="F373" s="80">
        <f>IFERROR(VLOOKUP($A373,[22]db!$A:$G,COLUMNS([22]db!$A:F),0),0)</f>
        <v>0</v>
      </c>
      <c r="G373" s="78">
        <f>IFERROR(VLOOKUP($A373,[22]db!$A:$G,COLUMNS([22]db!$A:G),0),0)</f>
        <v>0</v>
      </c>
      <c r="H373" s="79" t="str">
        <f>IFERROR(VLOOKUP($B373,'[22]cpx0.10'!A:J,COLUMNS('[22]cpx0.10'!A:E),0),IF(G373="Projeto 999","Outros Lançamentos",""))</f>
        <v/>
      </c>
      <c r="I373" s="79" t="str">
        <f>IFERROR(VLOOKUP(B373,'[22]cpx0.10'!A:L,COLUMNS('[22]cpx0.10'!A:L),0),"")</f>
        <v/>
      </c>
      <c r="J373" s="78" t="str">
        <f>IFERROR(VLOOKUP($B373,'[22]cpx0.10'!A:J,COLUMNS('[22]cpx0.10'!A:D),0),IF(G373="Projeto 999","Outros Projetos",""))</f>
        <v/>
      </c>
      <c r="K373" s="78"/>
      <c r="L373" s="78" t="str">
        <f>IF(G373="Projeto 999","Manutenção de Valor",IFERROR(IF(IF(VLOOKUP($J373,[22]deparaV2!$D$13:$E$29,2,0)="sim",IF(VLOOKUP($B373&amp;"Total de Investimentos - Caixa",[22]db!$D:$CM,COLUMNS([22]db!$D:$CL),0)=1,"Pequeno Porte",VLOOKUP($B373&amp;"Total de Investimentos - Caixa",[22]db!$D:$CS,COLUMNS([22]db!$D:$CN),0)),J373)=0,"Manutenção de valor",IF(VLOOKUP($J373,[22]deparaV2!$D$13:$E$29,2,0)="sim",IF(VLOOKUP($B373&amp;"Total de Investimentos - Caixa",[22]db!$D:$CM,COLUMNS([22]db!$D:$CL),0)=1,"Pequeno Porte",VLOOKUP($B373&amp;"Total de Investimentos - Caixa",[22]db!$D:$CS,COLUMNS([22]db!$D:$CN),0)),J373)),IFERROR(IF(IF(VLOOKUP($J373,[22]deparaV2!$D$13:$E$29,2,0)="sim",IF(VLOOKUP($B373&amp;"Total de Investimentos",[22]db!$D:$CM,COLUMNS([22]db!$D:$CL),0)=1,"Pequeno Porte",VLOOKUP($B373&amp;"Total de Investimentos",[22]db!$D:$CS,COLUMNS([22]db!$D:$CN),0)),J373)=0,"Manutenção de valor",IF(VLOOKUP($J373,[22]deparaV2!$D$13:$E$29,2,0)="sim",IF(VLOOKUP($B373&amp;"Total de Investimentos",[22]db!$D:$CM,COLUMNS([22]db!$D:$CL),0)=1,"Pequeno Porte",VLOOKUP($B373&amp;"Total de Investimentos",[22]db!$D:$CS,COLUMNS([22]db!$D:$CN),0)),J373)),"")))</f>
        <v/>
      </c>
      <c r="M373" s="81" t="s">
        <v>91</v>
      </c>
      <c r="N373" s="82">
        <f>IFERROR(-VLOOKUP($B373&amp;$D$1,[22]db!$D:$CI,MATCH($H$1,[22]db!$D$5:$CI$5,0),0),0)+AH373</f>
        <v>0</v>
      </c>
      <c r="O373" s="82">
        <f>IFERROR(-VLOOKUP($B373&amp;$D$1,[22]db!$D:$CI,MATCH($H$1+1,[22]db!$D$5:$CI$5,0),0)*(1-Y373),0)+AH373</f>
        <v>0</v>
      </c>
      <c r="P373" s="83" t="e">
        <f t="shared" si="78"/>
        <v>#VALUE!</v>
      </c>
      <c r="Q373" s="82">
        <f>IFERROR(-VLOOKUP($B373&amp;$C$1,[22]db!$D:$CI,MATCH($H$1,[22]db!$D$5:$CI$5,0),0),0)+AH373</f>
        <v>0</v>
      </c>
      <c r="R373" s="82">
        <f>IFERROR(-VLOOKUP($B373&amp;$C$1,[22]db!$D:$CI,MATCH($H$1+1,[22]db!$D$5:$CI$5,0),0)*(1-Y373),0)+AH373</f>
        <v>0</v>
      </c>
      <c r="S373" s="82"/>
      <c r="T373" s="82">
        <f>IFERROR(VLOOKUP($B373&amp;"EBITDA Gerencial",[22]db!$D:$AI,MATCH($H$1,[22]db!$D$5:$CI$5,0),0),0)</f>
        <v>0</v>
      </c>
      <c r="U373" s="82">
        <f>IFERROR(VLOOKUP($B373&amp;"EBITDA Gerencial",[22]db!$D:$AI,MATCH($H$1+1,[22]db!$D$5:$CI$5,0),0),0)</f>
        <v>0</v>
      </c>
      <c r="V373" s="82">
        <f>IFERROR(VLOOKUP($B373,[22]Fluxos!$B:$F,COLUMNS([22]Fluxos!$B:E),0),0)</f>
        <v>0</v>
      </c>
      <c r="W373" s="84">
        <f>IFERROR(VLOOKUP($B373,[22]Fluxos!$B:$I,COLUMNS([22]Fluxos!$B:I),0),0)</f>
        <v>0</v>
      </c>
      <c r="X373" s="84"/>
      <c r="Y373" s="174"/>
      <c r="Z373" s="175"/>
      <c r="AA373" s="85" t="s">
        <v>90</v>
      </c>
      <c r="AC373" s="86" t="e">
        <f t="shared" si="79"/>
        <v>#VALUE!</v>
      </c>
      <c r="AD373" s="87" t="e">
        <f>SUMIFS('[22]Realizado por ano PEP'!$G:$G,'[22]Realizado por ano PEP'!$B:$B,'5. Projetos Capex'!$B373)+SUMIFS('[22]Realizado por ano PEP'!$H:$H,'[22]Realizado por ano PEP'!$B:$B,'5. Projetos Capex'!$B373)</f>
        <v>#VALUE!</v>
      </c>
      <c r="AE373" s="87" t="e">
        <f>SUMIFS('[22]Realizado por ano PEP'!$F:$F,'[22]Realizado por ano PEP'!$B:$B,'5. Projetos Capex'!$B373)+SUMIFS('[22]Realizado por ano PEP'!$E:$E,'[22]Realizado por ano PEP'!$B:$B,'5. Projetos Capex'!$B373)</f>
        <v>#VALUE!</v>
      </c>
      <c r="AF373">
        <f t="shared" si="89"/>
        <v>0</v>
      </c>
      <c r="AG373" s="85" t="e">
        <f>IF(COUNTIF('[22]Ajuste PR - Ibura E LVE'!$J$5:$J$487,'5. Projetos Capex'!$B373)&lt;&gt;0,"Sim","Não")</f>
        <v>#VALUE!</v>
      </c>
      <c r="AH373" s="85">
        <f>IFERROR(-VLOOKUP(B373,'[22]Ajuste PR - Ibura E LVE'!$J:$N,COLUMNS('[22]Ajuste PR - Ibura E LVE'!J:N),0),0)</f>
        <v>0</v>
      </c>
      <c r="AJ373" s="88" t="e">
        <f>VLOOKUP($B373,'[22]cpx0.10'!$A:$J,COLUMNS(A:J),0)</f>
        <v>#N/A</v>
      </c>
      <c r="AK373" s="88" t="e">
        <f>VLOOKUP($B373,'[22]cpx0.10'!$A:$H,COLUMNS('[22]cpx0.10'!$A:G),0)</f>
        <v>#N/A</v>
      </c>
      <c r="AL373" s="87" t="e">
        <f>VLOOKUP($B373,'[22]cpx0.10'!$A:$H,COLUMNS('[22]cpx0.10'!$A:H),0)</f>
        <v>#N/A</v>
      </c>
      <c r="AP373" s="86" t="e">
        <f>IFERROR(VLOOKUP($B373&amp;$D$1,[22]db!$D:$Y,COLUMNS([22]db!$D:J),0),0)+IF($AG373="sim",VLOOKUP($B373,'[22]Ajuste PR - Ibura E LVE'!$J:$AA,COLUMNS('[22]Ajuste PR - Ibura E LVE'!$J:O),0),0)</f>
        <v>#VALUE!</v>
      </c>
      <c r="AQ373" s="86" t="e">
        <f>IFERROR(VLOOKUP($B373&amp;$D$1,[22]db!$D:$Y,COLUMNS([22]db!$D:K),0),0)+IF($AG373="sim",VLOOKUP($B373,'[22]Ajuste PR - Ibura E LVE'!$J:$AA,COLUMNS('[22]Ajuste PR - Ibura E LVE'!$J:P),0),0)</f>
        <v>#VALUE!</v>
      </c>
      <c r="AR373" s="86" t="e">
        <f>IFERROR(VLOOKUP($B373&amp;$D$1,[22]db!$D:$Y,COLUMNS([22]db!$D:L),0),0)+IF($AG373="sim",VLOOKUP($B373,'[22]Ajuste PR - Ibura E LVE'!$J:$AA,COLUMNS('[22]Ajuste PR - Ibura E LVE'!$J:Q),0),0)</f>
        <v>#VALUE!</v>
      </c>
      <c r="AS373" s="86" t="e">
        <f>IFERROR(VLOOKUP($B373&amp;$D$1,[22]db!$D:$Y,COLUMNS([22]db!$D:M),0),0)+IF($AG373="sim",VLOOKUP($B373,'[22]Ajuste PR - Ibura E LVE'!$J:$AA,COLUMNS('[22]Ajuste PR - Ibura E LVE'!$J:R),0),0)</f>
        <v>#VALUE!</v>
      </c>
      <c r="AT373" s="86" t="e">
        <f>IFERROR(VLOOKUP($B373&amp;$D$1,[22]db!$D:$Y,COLUMNS([22]db!$D:N),0),0)+IF($AG373="sim",VLOOKUP($B373,'[22]Ajuste PR - Ibura E LVE'!$J:$AA,COLUMNS('[22]Ajuste PR - Ibura E LVE'!$J:S),0),0)</f>
        <v>#VALUE!</v>
      </c>
      <c r="AU373" s="86" t="e">
        <f>IFERROR(VLOOKUP($B373&amp;$D$1,[22]db!$D:$Y,COLUMNS([22]db!$D:O),0),0)+IF($AG373="sim",VLOOKUP($B373,'[22]Ajuste PR - Ibura E LVE'!$J:$AA,COLUMNS('[22]Ajuste PR - Ibura E LVE'!$J:T),0),0)</f>
        <v>#VALUE!</v>
      </c>
      <c r="AV373" s="86" t="e">
        <f>IFERROR(VLOOKUP($B373&amp;$D$1,[22]db!$D:$Y,COLUMNS([22]db!$D:P),0),0)+IF($AG373="sim",VLOOKUP($B373,'[22]Ajuste PR - Ibura E LVE'!$J:$AA,COLUMNS('[22]Ajuste PR - Ibura E LVE'!$J:U),0),0)</f>
        <v>#VALUE!</v>
      </c>
      <c r="AW373" s="86" t="e">
        <f>IFERROR(VLOOKUP($B373&amp;$D$1,[22]db!$D:$Y,COLUMNS([22]db!$D:Q),0),0)+IF($AG373="sim",VLOOKUP($B373,'[22]Ajuste PR - Ibura E LVE'!$J:$AA,COLUMNS('[22]Ajuste PR - Ibura E LVE'!$J:V),0),0)</f>
        <v>#VALUE!</v>
      </c>
      <c r="AX373" s="86" t="e">
        <f>IFERROR(VLOOKUP($B373&amp;$D$1,[22]db!$D:$Y,COLUMNS([22]db!$D:R),0),0)+IF($AG373="sim",VLOOKUP($B373,'[22]Ajuste PR - Ibura E LVE'!$J:$AA,COLUMNS('[22]Ajuste PR - Ibura E LVE'!$J:W),0),0)</f>
        <v>#VALUE!</v>
      </c>
      <c r="AY373" s="86" t="e">
        <f>IFERROR(VLOOKUP($B373&amp;$D$1,[22]db!$D:$Y,COLUMNS([22]db!$D:S),0),0)+IF($AG373="sim",VLOOKUP($B373,'[22]Ajuste PR - Ibura E LVE'!$J:$AA,COLUMNS('[22]Ajuste PR - Ibura E LVE'!$J:X),0),0)</f>
        <v>#VALUE!</v>
      </c>
      <c r="AZ373" s="86" t="e">
        <f>IFERROR(VLOOKUP($B373&amp;$D$1,[22]db!$D:$Y,COLUMNS([22]db!$D:T),0),0)+IF($AG373="sim",VLOOKUP($B373,'[22]Ajuste PR - Ibura E LVE'!$J:$AA,COLUMNS('[22]Ajuste PR - Ibura E LVE'!$J:Y),0),0)</f>
        <v>#VALUE!</v>
      </c>
      <c r="BA373" s="86" t="e">
        <f>IFERROR(VLOOKUP($B373&amp;$D$1,[22]db!$D:$Y,COLUMNS([22]db!$D:U),0),0)+IF($AG373="sim",VLOOKUP($B373,'[22]Ajuste PR - Ibura E LVE'!$J:$AA,COLUMNS('[22]Ajuste PR - Ibura E LVE'!$J:Z),0),0)</f>
        <v>#VALUE!</v>
      </c>
      <c r="BB373" s="89" t="e">
        <f t="shared" si="80"/>
        <v>#VALUE!</v>
      </c>
      <c r="BC373" s="86">
        <f>IFERROR(VLOOKUP($B373&amp;$D$1,[22]db!$D:$Y,COLUMNS([22]db!$D:W),0),0)</f>
        <v>0</v>
      </c>
      <c r="BD373" s="86">
        <f>IFERROR(VLOOKUP($B373&amp;$D$1,[22]db!$D:$Y,COLUMNS([22]db!$D:X),0),0)</f>
        <v>0</v>
      </c>
      <c r="BE373" s="86">
        <f>IFERROR(VLOOKUP($B373&amp;$D$1,[22]db!$D:Y,COLUMNS([22]db!$D:Y),0),0)</f>
        <v>0</v>
      </c>
      <c r="BF373" s="86">
        <f>IFERROR(VLOOKUP($B373&amp;$D$1,[22]db!$D:Z,COLUMNS([22]db!$D:Z),0),0)</f>
        <v>0</v>
      </c>
      <c r="BG373" s="86">
        <f>IFERROR(VLOOKUP($B373&amp;$D$1,[22]db!$D:AA,COLUMNS([22]db!$D:AA),0),0)</f>
        <v>0</v>
      </c>
      <c r="BH373" s="86">
        <f>IFERROR(VLOOKUP($B373&amp;$D$1,[22]db!$D:AB,COLUMNS([22]db!$D:AB),0),0)</f>
        <v>0</v>
      </c>
      <c r="BI373" s="86">
        <f>IFERROR(VLOOKUP($B373&amp;$D$1,[22]db!$D:AC,COLUMNS([22]db!$D:AC),0),0)</f>
        <v>0</v>
      </c>
      <c r="BJ373" s="86">
        <f>IFERROR(VLOOKUP($B373&amp;$D$1,[22]db!$D:AD,COLUMNS([22]db!$D:AD),0),0)</f>
        <v>0</v>
      </c>
      <c r="BK373" s="86">
        <f>IFERROR(VLOOKUP($B373&amp;$D$1,[22]db!$D:AE,COLUMNS([22]db!$D:AE),0),0)</f>
        <v>0</v>
      </c>
      <c r="BL373" s="86">
        <f>IFERROR(VLOOKUP($B373&amp;$D$1,[22]db!$D:AF,COLUMNS([22]db!$D:AF),0),0)</f>
        <v>0</v>
      </c>
      <c r="BM373" s="86">
        <f>IFERROR(VLOOKUP($B373&amp;$D$1,[22]db!$D:AG,COLUMNS([22]db!$D:AG),0),0)</f>
        <v>0</v>
      </c>
      <c r="BN373" s="86">
        <f>IFERROR(VLOOKUP($B373&amp;$D$1,[22]db!$D:AH,COLUMNS([22]db!$D:AH),0),0)</f>
        <v>0</v>
      </c>
      <c r="BO373" s="90">
        <f t="shared" si="81"/>
        <v>0</v>
      </c>
      <c r="BP373" s="90">
        <f>IFERROR(VLOOKUP($B373&amp;$D$1,[22]db!$D:AV,COLUMNS([22]db!$D:AV),0),0)</f>
        <v>0</v>
      </c>
      <c r="BQ373" s="90">
        <f>IFERROR(VLOOKUP($B373&amp;$D$1,[22]db!$D:AW,COLUMNS([22]db!$D:AW),0),0)</f>
        <v>0</v>
      </c>
      <c r="BR373" s="90">
        <f>IFERROR(VLOOKUP($B373&amp;$D$1,[22]db!$D:AX,COLUMNS([22]db!$D:AX),0),0)</f>
        <v>0</v>
      </c>
      <c r="BS373" s="91">
        <f>IFERROR(VLOOKUP($B373&amp;$D$1,[22]db!$D:AM,COLUMNS([22]db!$D:I),0),0)</f>
        <v>0</v>
      </c>
      <c r="BU373" s="86" t="e">
        <f>IFERROR(VLOOKUP($B373&amp;$C$1,[22]db!$D:$Y,COLUMNS([22]db!$D:J),0),0)+IF($AG373="sim",VLOOKUP($B373,'[22]Ajuste PR - Ibura E LVE'!$J:$AA,COLUMNS('[22]Ajuste PR - Ibura E LVE'!$J:O),0),0)</f>
        <v>#VALUE!</v>
      </c>
      <c r="BV373" s="86" t="e">
        <f>IFERROR(VLOOKUP($B373&amp;$C$1,[22]db!$D:$Y,COLUMNS([22]db!$D:K),0),0)+IF($AG373="sim",VLOOKUP($B373,'[22]Ajuste PR - Ibura E LVE'!$J:$AA,COLUMNS('[22]Ajuste PR - Ibura E LVE'!$J:P),0),0)</f>
        <v>#VALUE!</v>
      </c>
      <c r="BW373" s="86" t="e">
        <f>IFERROR(VLOOKUP($B373&amp;$C$1,[22]db!$D:$Y,COLUMNS([22]db!$D:L),0),0)+IF($AG373="sim",VLOOKUP($B373,'[22]Ajuste PR - Ibura E LVE'!$J:$AA,COLUMNS('[22]Ajuste PR - Ibura E LVE'!$J:Q),0),0)</f>
        <v>#VALUE!</v>
      </c>
      <c r="BX373" s="86" t="e">
        <f>IFERROR(VLOOKUP($B373&amp;$C$1,[22]db!$D:$Y,COLUMNS([22]db!$D:M),0),0)+IF($AG373="sim",VLOOKUP($B373,'[22]Ajuste PR - Ibura E LVE'!$J:$AA,COLUMNS('[22]Ajuste PR - Ibura E LVE'!$J:R),0),0)</f>
        <v>#VALUE!</v>
      </c>
      <c r="BY373" s="86" t="e">
        <f>IFERROR(VLOOKUP($B373&amp;$C$1,[22]db!$D:$Y,COLUMNS([22]db!$D:N),0),0)+IF($AG373="sim",VLOOKUP($B373,'[22]Ajuste PR - Ibura E LVE'!$J:$AA,COLUMNS('[22]Ajuste PR - Ibura E LVE'!$J:S),0),0)</f>
        <v>#VALUE!</v>
      </c>
      <c r="BZ373" s="86" t="e">
        <f>IFERROR(VLOOKUP($B373&amp;$C$1,[22]db!$D:$Y,COLUMNS([22]db!$D:O),0),0)+IF($AG373="sim",VLOOKUP($B373,'[22]Ajuste PR - Ibura E LVE'!$J:$AA,COLUMNS('[22]Ajuste PR - Ibura E LVE'!$J:T),0),0)</f>
        <v>#VALUE!</v>
      </c>
      <c r="CA373" s="86" t="e">
        <f>IFERROR(VLOOKUP($B373&amp;$C$1,[22]db!$D:$Y,COLUMNS([22]db!$D:P),0),0)+IF($AG373="sim",VLOOKUP($B373,'[22]Ajuste PR - Ibura E LVE'!$J:$AA,COLUMNS('[22]Ajuste PR - Ibura E LVE'!$J:U),0),0)</f>
        <v>#VALUE!</v>
      </c>
      <c r="CB373" s="86" t="e">
        <f>IFERROR(VLOOKUP($B373&amp;$C$1,[22]db!$D:$Y,COLUMNS([22]db!$D:Q),0),0)+IF($AG373="sim",VLOOKUP($B373,'[22]Ajuste PR - Ibura E LVE'!$J:$AA,COLUMNS('[22]Ajuste PR - Ibura E LVE'!$J:V),0),0)</f>
        <v>#VALUE!</v>
      </c>
      <c r="CC373" s="86" t="e">
        <f>IFERROR(VLOOKUP($B373&amp;$C$1,[22]db!$D:$Y,COLUMNS([22]db!$D:R),0),0)+IF($AG373="sim",VLOOKUP($B373,'[22]Ajuste PR - Ibura E LVE'!$J:$AA,COLUMNS('[22]Ajuste PR - Ibura E LVE'!$J:W),0),0)</f>
        <v>#VALUE!</v>
      </c>
      <c r="CD373" s="86" t="e">
        <f>IFERROR(VLOOKUP($B373&amp;$C$1,[22]db!$D:$Y,COLUMNS([22]db!$D:S),0),0)+IF($AG373="sim",VLOOKUP($B373,'[22]Ajuste PR - Ibura E LVE'!$J:$AA,COLUMNS('[22]Ajuste PR - Ibura E LVE'!$J:X),0),0)</f>
        <v>#VALUE!</v>
      </c>
      <c r="CE373" s="86" t="e">
        <f>IFERROR(VLOOKUP($B373&amp;$C$1,[22]db!$D:$Y,COLUMNS([22]db!$D:T),0),0)+IF($AG373="sim",VLOOKUP($B373,'[22]Ajuste PR - Ibura E LVE'!$J:$AA,COLUMNS('[22]Ajuste PR - Ibura E LVE'!$J:Y),0),0)</f>
        <v>#VALUE!</v>
      </c>
      <c r="CF373" s="86" t="e">
        <f>IFERROR(VLOOKUP($B373&amp;$C$1,[22]db!$D:$Y,COLUMNS([22]db!$D:U),0),0)+IF($AG373="sim",VLOOKUP($B373,'[22]Ajuste PR - Ibura E LVE'!$J:$AA,COLUMNS('[22]Ajuste PR - Ibura E LVE'!$J:Z),0),0)</f>
        <v>#VALUE!</v>
      </c>
      <c r="CG373" s="89" t="e">
        <f t="shared" si="82"/>
        <v>#VALUE!</v>
      </c>
      <c r="CH373" s="86">
        <f>IFERROR(VLOOKUP($B373&amp;$C$1,[22]db!$D:$Y,COLUMNS([22]db!$D:W),0),0)</f>
        <v>0</v>
      </c>
      <c r="CI373" s="86">
        <f>IFERROR(VLOOKUP($B373&amp;$C$1,[22]db!$D:Y,COLUMNS([22]db!$D:X),0),0)</f>
        <v>0</v>
      </c>
      <c r="CJ373" s="86">
        <f>IFERROR(VLOOKUP($B373&amp;$C$1,[22]db!$D:Z,COLUMNS([22]db!$D:Y),0),0)</f>
        <v>0</v>
      </c>
      <c r="CK373" s="86">
        <f>IFERROR(VLOOKUP($B373&amp;$C$1,[22]db!$D:AA,COLUMNS([22]db!$D:Z),0),0)</f>
        <v>0</v>
      </c>
      <c r="CL373" s="86">
        <f>IFERROR(VLOOKUP($B373&amp;$C$1,[22]db!$D:AB,COLUMNS([22]db!$D:AA),0),0)</f>
        <v>0</v>
      </c>
      <c r="CM373" s="86">
        <f>IFERROR(VLOOKUP($B373&amp;$C$1,[22]db!$D:AC,COLUMNS([22]db!$D:AB),0),0)</f>
        <v>0</v>
      </c>
      <c r="CN373" s="86">
        <f>IFERROR(VLOOKUP($B373&amp;$C$1,[22]db!$D:AD,COLUMNS([22]db!$D:AC),0),0)</f>
        <v>0</v>
      </c>
      <c r="CO373" s="86">
        <f>IFERROR(VLOOKUP($B373&amp;$C$1,[22]db!$D:AE,COLUMNS([22]db!$D:AD),0),0)</f>
        <v>0</v>
      </c>
      <c r="CP373" s="86">
        <f>IFERROR(VLOOKUP($B373&amp;$C$1,[22]db!$D:AF,COLUMNS([22]db!$D:AE),0),0)</f>
        <v>0</v>
      </c>
      <c r="CQ373" s="86">
        <f>IFERROR(VLOOKUP($B373&amp;$C$1,[22]db!$D:AG,COLUMNS([22]db!$D:AF),0),0)</f>
        <v>0</v>
      </c>
      <c r="CR373" s="86">
        <f>IFERROR(VLOOKUP($B373&amp;$C$1,[22]db!$D:AH,COLUMNS([22]db!$D:AG),0),0)</f>
        <v>0</v>
      </c>
      <c r="CS373" s="86">
        <f>IFERROR(VLOOKUP($B373&amp;$C$1,[22]db!$D:AI,COLUMNS([22]db!$D:AH),0),0)</f>
        <v>0</v>
      </c>
      <c r="CT373" s="90">
        <f t="shared" si="83"/>
        <v>0</v>
      </c>
      <c r="CU373" s="90">
        <f>IFERROR(VLOOKUP($B373&amp;$C$1,[22]db!$D:AV,COLUMNS([22]db!$D:AV),0),0)</f>
        <v>0</v>
      </c>
      <c r="CV373" s="90">
        <f>IFERROR(VLOOKUP($B373&amp;$C$1,[22]db!$D:AW,COLUMNS([22]db!$D:AW),0),0)</f>
        <v>0</v>
      </c>
      <c r="CW373" s="90">
        <f>IFERROR(VLOOKUP($B373&amp;$C$1,[22]db!$D:AX,COLUMNS([22]db!$D:AX),0),0)</f>
        <v>0</v>
      </c>
      <c r="CX373" s="91">
        <f>IFERROR(VLOOKUP($B373&amp;$C$1,[22]db!$D:AN,COLUMNS([22]db!$D:I),0),0)</f>
        <v>0</v>
      </c>
      <c r="CZ373" s="86">
        <f>IFERROR(VLOOKUP($B373&amp;"EBITDA Gerencial",[22]db!$D:Y,COLUMNS([22]db!$D:J),0),0)</f>
        <v>0</v>
      </c>
      <c r="DA373" s="86">
        <f>IFERROR(VLOOKUP($B373&amp;"EBITDA Gerencial",[22]db!$D:Z,COLUMNS([22]db!$D:K),0),0)</f>
        <v>0</v>
      </c>
      <c r="DB373" s="86">
        <f>IFERROR(VLOOKUP($B373&amp;"EBITDA Gerencial",[22]db!$D:AA,COLUMNS([22]db!$D:L),0),0)</f>
        <v>0</v>
      </c>
      <c r="DC373" s="86">
        <f>IFERROR(VLOOKUP($B373&amp;"EBITDA Gerencial",[22]db!$D:AB,COLUMNS([22]db!$D:M),0),0)</f>
        <v>0</v>
      </c>
      <c r="DD373" s="86">
        <f>IFERROR(VLOOKUP($B373&amp;"EBITDA Gerencial",[22]db!$D:AC,COLUMNS([22]db!$D:N),0),0)</f>
        <v>0</v>
      </c>
      <c r="DE373" s="86">
        <f>IFERROR(VLOOKUP($B373&amp;"EBITDA Gerencial",[22]db!$D:AD,COLUMNS([22]db!$D:O),0),0)</f>
        <v>0</v>
      </c>
      <c r="DF373" s="86">
        <f>IFERROR(VLOOKUP($B373&amp;"EBITDA Gerencial",[22]db!$D:AE,COLUMNS([22]db!$D:P),0),0)</f>
        <v>0</v>
      </c>
      <c r="DG373" s="86">
        <f>IFERROR(VLOOKUP($B373&amp;"EBITDA Gerencial",[22]db!$D:AF,COLUMNS([22]db!$D:Q),0),0)</f>
        <v>0</v>
      </c>
      <c r="DH373" s="86">
        <f>IFERROR(VLOOKUP($B373&amp;"EBITDA Gerencial",[22]db!$D:AG,COLUMNS([22]db!$D:R),0),0)</f>
        <v>0</v>
      </c>
      <c r="DI373" s="86">
        <f>IFERROR(VLOOKUP($B373&amp;"EBITDA Gerencial",[22]db!$D:AH,COLUMNS([22]db!$D:S),0),0)</f>
        <v>0</v>
      </c>
      <c r="DJ373" s="86">
        <f>IFERROR(VLOOKUP($B373&amp;"EBITDA Gerencial",[22]db!$D:AI,COLUMNS([22]db!$D:T),0),0)</f>
        <v>0</v>
      </c>
      <c r="DK373" s="86">
        <f>IFERROR(VLOOKUP($B373&amp;"EBITDA Gerencial",[22]db!$D:AJ,COLUMNS([22]db!$D:U),0),0)</f>
        <v>0</v>
      </c>
      <c r="DL373" s="89">
        <f t="shared" si="84"/>
        <v>0</v>
      </c>
      <c r="DM373" s="86">
        <f>IFERROR(VLOOKUP($B373&amp;"EBITDA Gerencial",[22]db!$D:AL,COLUMNS([22]db!$D:W),0),0)</f>
        <v>0</v>
      </c>
      <c r="DN373" s="86">
        <f>IFERROR(VLOOKUP($B373&amp;"EBITDA Gerencial",[22]db!$D:AM,COLUMNS([22]db!$D:X),0),0)</f>
        <v>0</v>
      </c>
      <c r="DO373" s="86">
        <f>IFERROR(VLOOKUP($B373&amp;"EBITDA Gerencial",[22]db!$D:AN,COLUMNS([22]db!$D:Y),0),0)</f>
        <v>0</v>
      </c>
      <c r="DP373" s="86">
        <f>IFERROR(VLOOKUP($B373&amp;"EBITDA Gerencial",[22]db!$D:AO,COLUMNS([22]db!$D:Z),0),0)</f>
        <v>0</v>
      </c>
      <c r="DQ373" s="86">
        <f>IFERROR(VLOOKUP($B373&amp;"EBITDA Gerencial",[22]db!$D:AP,COLUMNS([22]db!$D:AA),0),0)</f>
        <v>0</v>
      </c>
      <c r="DR373" s="86">
        <f>IFERROR(VLOOKUP($B373&amp;"EBITDA Gerencial",[22]db!$D:AQ,COLUMNS([22]db!$D:AB),0),0)</f>
        <v>0</v>
      </c>
      <c r="DS373" s="86">
        <f>IFERROR(VLOOKUP($B373&amp;"EBITDA Gerencial",[22]db!$D:AR,COLUMNS([22]db!$D:AC),0),0)</f>
        <v>0</v>
      </c>
      <c r="DT373" s="86">
        <f>IFERROR(VLOOKUP($B373&amp;"EBITDA Gerencial",[22]db!$D:AS,COLUMNS([22]db!$D:AD),0),0)</f>
        <v>0</v>
      </c>
      <c r="DU373" s="86">
        <f>IFERROR(VLOOKUP($B373&amp;"EBITDA Gerencial",[22]db!$D:AT,COLUMNS([22]db!$D:AE),0),0)</f>
        <v>0</v>
      </c>
      <c r="DV373" s="86">
        <f>IFERROR(VLOOKUP($B373&amp;"EBITDA Gerencial",[22]db!$D:AU,COLUMNS([22]db!$D:AF),0),0)</f>
        <v>0</v>
      </c>
      <c r="DW373" s="86">
        <f>IFERROR(VLOOKUP($B373&amp;"EBITDA Gerencial",[22]db!$D:AV,COLUMNS([22]db!$D:AG),0),0)</f>
        <v>0</v>
      </c>
      <c r="DX373" s="86">
        <f>IFERROR(VLOOKUP($B373&amp;"EBITDA Gerencial",[22]db!$D:AW,COLUMNS([22]db!$D:AH),0),0)</f>
        <v>0</v>
      </c>
      <c r="DY373" s="90">
        <f t="shared" si="85"/>
        <v>0</v>
      </c>
      <c r="DZ373" s="90">
        <f>IFERROR(VLOOKUP($B373&amp;"Ebitda Gerencial",[22]db!$D:AV,COLUMNS([22]db!$D:AV),0),0)</f>
        <v>0</v>
      </c>
      <c r="EA373" s="90">
        <f>IFERROR(VLOOKUP($B373&amp;"Ebitda Gerencial",[22]db!$D:AW,COLUMNS([22]db!$D:AW),0),0)</f>
        <v>0</v>
      </c>
      <c r="EB373" s="90">
        <f>IFERROR(VLOOKUP($B373&amp;"Ebitda Gerencial",[22]db!$D:AX,COLUMNS([22]db!$D:AX),0),0)</f>
        <v>0</v>
      </c>
      <c r="EC373" s="90">
        <f>IFERROR(VLOOKUP($B373&amp;"Ebitda Gerencial",[22]db!$D:AY,COLUMNS([22]db!$D:AY),0),0)</f>
        <v>0</v>
      </c>
      <c r="EE373" s="92">
        <f>IFERROR(IF($L373="Pequeno Porte",IF('[22]Resumo Projetos 2020'!$C$7="Capex Financeiro",$Q373,$N373),0),0)</f>
        <v>0</v>
      </c>
      <c r="EF373" s="92">
        <f>IFERROR(IF($L373="Continuidade Operacional",IF('[22]Resumo Projetos 2020'!$C$7="Capex Financeiro",$Q373,$N373),0),0)</f>
        <v>0</v>
      </c>
      <c r="EG373" s="92">
        <f>IFERROR(IF($L373="Projetos Engenharia",IF('[22]Resumo Projetos 2020'!$C$7="Capex Financeiro",$Q373,$N373),0),0)</f>
        <v>0</v>
      </c>
      <c r="EH373" s="92">
        <f>IFERROR(IF(OR($L373="Crescimento Vegetativo Água",$L373="Crescimento Vegetativo Esgoto"),IF('[22]Resumo Projetos 2020'!$C$7="Capex Financeiro",$Q373,$N373),0),0)</f>
        <v>0</v>
      </c>
      <c r="EI373" s="92">
        <f>IFERROR(IF($L373="Fiscalização",IF('[22]Resumo Projetos 2020'!$C$7="Capex Financeiro",$Q373,$N373),0)+IF($L373="Corte e Religação",IF('[22]Resumo Projetos 2020'!$C$7="Capex Financeiro",$Q373,$N373),0),0)</f>
        <v>0</v>
      </c>
      <c r="EJ373" s="92">
        <f>IFERROR(IF($L373="Manutenção de Valor",IF('[22]Resumo Projetos 2020'!$C$7="Capex Financeiro",$Q373,$N373),0),0)</f>
        <v>0</v>
      </c>
      <c r="EK373" s="92">
        <f>IFERROR(IF($L373="Geração de Valor",IF('[22]Resumo Projetos 2020'!$C$7="Capex Financeiro",$Q373,$N373),0),0)</f>
        <v>0</v>
      </c>
      <c r="EL373" s="93" t="e">
        <f t="shared" si="90"/>
        <v>#VALUE!</v>
      </c>
      <c r="EM373" s="92">
        <f>IFERROR(IF($L373="Pequeno Porte",IF('[22]Resumo Projetos 2021'!$C$7="Capex Financeiro",$R373,$O373),0),0)</f>
        <v>0</v>
      </c>
      <c r="EN373" s="92">
        <f>IFERROR(IF($L373="Continuidade Operacional",IF('[22]Resumo Projetos 2021'!$C$7="Capex Financeiro",$R373,$O373),0),0)</f>
        <v>0</v>
      </c>
      <c r="EO373" s="92">
        <f>IFERROR(IF($L373="Projetos Engenharia",IF('[22]Resumo Projetos 2021'!$C$7="Capex Financeiro",$R373,$O373),0),0)</f>
        <v>0</v>
      </c>
      <c r="EP373" s="92">
        <f>IFERROR(IF(OR($L373="Crescimento Vegetativo Água",$L373="Crescimento Vegetativo Esgoto"),IF('[22]Resumo Projetos 2021'!$C$7="Capex Financeiro",$R373,$O373),0),0)</f>
        <v>0</v>
      </c>
      <c r="EQ373" s="92">
        <f>IFERROR(IF($L373="Fiscalização",IF('[22]Resumo Projetos 2021'!$C$7="Capex Financeiro",$R373,$O373),0)+IF($L373="Corte e Religação",IF('[22]Resumo Projetos 2021'!$C$7="Capex Financeiro",$R373,$O373),0),0)</f>
        <v>0</v>
      </c>
      <c r="ER373" s="92">
        <f>IFERROR(IF($L373="Manutenção de Valor",IF('[22]Resumo Projetos 2021'!$C$7="Capex Financeiro",$R373,$O373),0),0)</f>
        <v>0</v>
      </c>
      <c r="ES373" s="92">
        <f>IFERROR(IF($L373="Geração de Valor",IF('[22]Resumo Projetos 2021'!$C$7="Capex Financeiro",$R373,$O373),0),0)</f>
        <v>0</v>
      </c>
      <c r="ET373" s="94"/>
      <c r="EU373" s="95"/>
      <c r="EV373" s="92" t="e">
        <f t="shared" si="86"/>
        <v>#VALUE!</v>
      </c>
      <c r="EW373" s="92" t="e">
        <f t="shared" si="87"/>
        <v>#VALUE!</v>
      </c>
      <c r="FF373" s="31">
        <f>DL373-IFERROR(VLOOKUP($B373,#REF!,COLUMNS($B:DL),0),0)</f>
        <v>0</v>
      </c>
      <c r="FG373" s="31">
        <f>DY373-IFERROR(VLOOKUP($B373&amp;"Ebitda Gerencial",#REF!,COLUMNS(#REF!),0),0)</f>
        <v>0</v>
      </c>
      <c r="FH373" s="31">
        <f>DZ373-IFERROR(VLOOKUP($B373&amp;"Ebitda Gerencial",#REF!,COLUMNS(#REF!),0),0)</f>
        <v>0</v>
      </c>
    </row>
    <row r="374" spans="1:164" ht="45" customHeight="1" x14ac:dyDescent="0.25">
      <c r="A374">
        <f t="shared" si="88"/>
        <v>367</v>
      </c>
      <c r="B374" s="77" t="e">
        <f>VLOOKUP(A374,[22]db!A:C,3,0)</f>
        <v>#N/A</v>
      </c>
      <c r="C374" s="78" t="str">
        <f t="shared" si="77"/>
        <v/>
      </c>
      <c r="D374" s="78" t="e">
        <f>VLOOKUP(IF(F374="Águas de Manaus Consolidado","Águas de Manaus",F374)&amp;G374,[22]db!C:E,COLUMNS([22]db!C:E),0)</f>
        <v>#N/A</v>
      </c>
      <c r="E374" s="79" t="e">
        <f>VLOOKUP(IF(F374="Águas de Manaus Consolidado","Águas de Manaus",F374),[22]deparaV2!H:L,COLUMNS([22]deparaV2!H:L),0)</f>
        <v>#N/A</v>
      </c>
      <c r="F374" s="80">
        <f>IFERROR(VLOOKUP($A374,[22]db!$A:$G,COLUMNS([22]db!$A:F),0),0)</f>
        <v>0</v>
      </c>
      <c r="G374" s="78">
        <f>IFERROR(VLOOKUP($A374,[22]db!$A:$G,COLUMNS([22]db!$A:G),0),0)</f>
        <v>0</v>
      </c>
      <c r="H374" s="79" t="str">
        <f>IFERROR(VLOOKUP($B374,'[22]cpx0.10'!A:J,COLUMNS('[22]cpx0.10'!A:E),0),IF(G374="Projeto 999","Outros Lançamentos",""))</f>
        <v/>
      </c>
      <c r="I374" s="79" t="str">
        <f>IFERROR(VLOOKUP(B374,'[22]cpx0.10'!A:L,COLUMNS('[22]cpx0.10'!A:L),0),"")</f>
        <v/>
      </c>
      <c r="J374" s="78" t="str">
        <f>IFERROR(VLOOKUP($B374,'[22]cpx0.10'!A:J,COLUMNS('[22]cpx0.10'!A:D),0),IF(G374="Projeto 999","Outros Projetos",""))</f>
        <v/>
      </c>
      <c r="K374" s="78" t="s">
        <v>189</v>
      </c>
      <c r="L374" s="78" t="str">
        <f>IF(G374="Projeto 999","Manutenção de Valor",IFERROR(IF(IF(VLOOKUP($J374,[22]deparaV2!$D$13:$E$29,2,0)="sim",IF(VLOOKUP($B374&amp;"Total de Investimentos - Caixa",[22]db!$D:$CM,COLUMNS([22]db!$D:$CL),0)=1,"Pequeno Porte",VLOOKUP($B374&amp;"Total de Investimentos - Caixa",[22]db!$D:$CS,COLUMNS([22]db!$D:$CN),0)),J374)=0,"Manutenção de valor",IF(VLOOKUP($J374,[22]deparaV2!$D$13:$E$29,2,0)="sim",IF(VLOOKUP($B374&amp;"Total de Investimentos - Caixa",[22]db!$D:$CM,COLUMNS([22]db!$D:$CL),0)=1,"Pequeno Porte",VLOOKUP($B374&amp;"Total de Investimentos - Caixa",[22]db!$D:$CS,COLUMNS([22]db!$D:$CN),0)),J374)),IFERROR(IF(IF(VLOOKUP($J374,[22]deparaV2!$D$13:$E$29,2,0)="sim",IF(VLOOKUP($B374&amp;"Total de Investimentos",[22]db!$D:$CM,COLUMNS([22]db!$D:$CL),0)=1,"Pequeno Porte",VLOOKUP($B374&amp;"Total de Investimentos",[22]db!$D:$CS,COLUMNS([22]db!$D:$CN),0)),J374)=0,"Manutenção de valor",IF(VLOOKUP($J374,[22]deparaV2!$D$13:$E$29,2,0)="sim",IF(VLOOKUP($B374&amp;"Total de Investimentos",[22]db!$D:$CM,COLUMNS([22]db!$D:$CL),0)=1,"Pequeno Porte",VLOOKUP($B374&amp;"Total de Investimentos",[22]db!$D:$CS,COLUMNS([22]db!$D:$CN),0)),J374)),"")))</f>
        <v/>
      </c>
      <c r="M374" s="81" t="s">
        <v>89</v>
      </c>
      <c r="N374" s="82">
        <f>IFERROR(-VLOOKUP($B374&amp;$D$1,[22]db!$D:$CI,MATCH($H$1,[22]db!$D$5:$CI$5,0),0),0)+AH374</f>
        <v>0</v>
      </c>
      <c r="O374" s="82">
        <f>IFERROR(-VLOOKUP($B374&amp;$D$1,[22]db!$D:$CI,MATCH($H$1+1,[22]db!$D$5:$CI$5,0),0)*(1-Y374),0)+AH374</f>
        <v>0</v>
      </c>
      <c r="P374" s="83" t="e">
        <f t="shared" si="78"/>
        <v>#VALUE!</v>
      </c>
      <c r="Q374" s="82">
        <f>IFERROR(-VLOOKUP($B374&amp;$C$1,[22]db!$D:$CI,MATCH($H$1,[22]db!$D$5:$CI$5,0),0),0)+AH374</f>
        <v>0</v>
      </c>
      <c r="R374" s="82">
        <f>IFERROR(-VLOOKUP($B374&amp;$C$1,[22]db!$D:$CI,MATCH($H$1+1,[22]db!$D$5:$CI$5,0),0)*(1-Y374),0)+AH374</f>
        <v>0</v>
      </c>
      <c r="S374" s="82"/>
      <c r="T374" s="82">
        <f>IFERROR(VLOOKUP($B374&amp;"EBITDA Gerencial",[22]db!$D:$AI,MATCH($H$1,[22]db!$D$5:$CI$5,0),0),0)</f>
        <v>0</v>
      </c>
      <c r="U374" s="82">
        <f>IFERROR(VLOOKUP($B374&amp;"EBITDA Gerencial",[22]db!$D:$AI,MATCH($H$1+1,[22]db!$D$5:$CI$5,0),0),0)</f>
        <v>0</v>
      </c>
      <c r="V374" s="82">
        <f>IFERROR(VLOOKUP($B374,[22]Fluxos!$B:$F,COLUMNS([22]Fluxos!$B:E),0),0)</f>
        <v>0</v>
      </c>
      <c r="W374" s="84">
        <f>IFERROR(VLOOKUP($B374,[22]Fluxos!$B:$I,COLUMNS([22]Fluxos!$B:I),0),0)</f>
        <v>0</v>
      </c>
      <c r="X374" s="84"/>
      <c r="Y374" s="174"/>
      <c r="Z374" s="175"/>
      <c r="AA374" s="85" t="s">
        <v>90</v>
      </c>
      <c r="AC374" s="86" t="e">
        <f t="shared" si="79"/>
        <v>#VALUE!</v>
      </c>
      <c r="AD374" s="87" t="e">
        <f>SUMIFS('[22]Realizado por ano PEP'!$G:$G,'[22]Realizado por ano PEP'!$B:$B,'5. Projetos Capex'!$B374)+SUMIFS('[22]Realizado por ano PEP'!$H:$H,'[22]Realizado por ano PEP'!$B:$B,'5. Projetos Capex'!$B374)</f>
        <v>#VALUE!</v>
      </c>
      <c r="AE374" s="87" t="e">
        <f>SUMIFS('[22]Realizado por ano PEP'!$F:$F,'[22]Realizado por ano PEP'!$B:$B,'5. Projetos Capex'!$B374)+SUMIFS('[22]Realizado por ano PEP'!$E:$E,'[22]Realizado por ano PEP'!$B:$B,'5. Projetos Capex'!$B374)</f>
        <v>#VALUE!</v>
      </c>
      <c r="AF374">
        <f t="shared" si="89"/>
        <v>0</v>
      </c>
      <c r="AG374" s="85" t="e">
        <f>IF(COUNTIF('[22]Ajuste PR - Ibura E LVE'!$J$5:$J$487,'5. Projetos Capex'!$B374)&lt;&gt;0,"Sim","Não")</f>
        <v>#VALUE!</v>
      </c>
      <c r="AH374" s="85">
        <f>IFERROR(-VLOOKUP(B374,'[22]Ajuste PR - Ibura E LVE'!$J:$N,COLUMNS('[22]Ajuste PR - Ibura E LVE'!J:N),0),0)</f>
        <v>0</v>
      </c>
      <c r="AJ374" s="88" t="e">
        <f>VLOOKUP($B374,'[22]cpx0.10'!$A:$J,COLUMNS(A:J),0)</f>
        <v>#N/A</v>
      </c>
      <c r="AK374" s="88" t="e">
        <f>VLOOKUP($B374,'[22]cpx0.10'!$A:$H,COLUMNS('[22]cpx0.10'!$A:G),0)</f>
        <v>#N/A</v>
      </c>
      <c r="AL374" s="87" t="e">
        <f>VLOOKUP($B374,'[22]cpx0.10'!$A:$H,COLUMNS('[22]cpx0.10'!$A:H),0)</f>
        <v>#N/A</v>
      </c>
      <c r="AP374" s="86" t="e">
        <f>IFERROR(VLOOKUP($B374&amp;$D$1,[22]db!$D:$Y,COLUMNS([22]db!$D:J),0),0)+IF($AG374="sim",VLOOKUP($B374,'[22]Ajuste PR - Ibura E LVE'!$J:$AA,COLUMNS('[22]Ajuste PR - Ibura E LVE'!$J:O),0),0)</f>
        <v>#VALUE!</v>
      </c>
      <c r="AQ374" s="86" t="e">
        <f>IFERROR(VLOOKUP($B374&amp;$D$1,[22]db!$D:$Y,COLUMNS([22]db!$D:K),0),0)+IF($AG374="sim",VLOOKUP($B374,'[22]Ajuste PR - Ibura E LVE'!$J:$AA,COLUMNS('[22]Ajuste PR - Ibura E LVE'!$J:P),0),0)</f>
        <v>#VALUE!</v>
      </c>
      <c r="AR374" s="86" t="e">
        <f>IFERROR(VLOOKUP($B374&amp;$D$1,[22]db!$D:$Y,COLUMNS([22]db!$D:L),0),0)+IF($AG374="sim",VLOOKUP($B374,'[22]Ajuste PR - Ibura E LVE'!$J:$AA,COLUMNS('[22]Ajuste PR - Ibura E LVE'!$J:Q),0),0)</f>
        <v>#VALUE!</v>
      </c>
      <c r="AS374" s="86" t="e">
        <f>IFERROR(VLOOKUP($B374&amp;$D$1,[22]db!$D:$Y,COLUMNS([22]db!$D:M),0),0)+IF($AG374="sim",VLOOKUP($B374,'[22]Ajuste PR - Ibura E LVE'!$J:$AA,COLUMNS('[22]Ajuste PR - Ibura E LVE'!$J:R),0),0)</f>
        <v>#VALUE!</v>
      </c>
      <c r="AT374" s="86" t="e">
        <f>IFERROR(VLOOKUP($B374&amp;$D$1,[22]db!$D:$Y,COLUMNS([22]db!$D:N),0),0)+IF($AG374="sim",VLOOKUP($B374,'[22]Ajuste PR - Ibura E LVE'!$J:$AA,COLUMNS('[22]Ajuste PR - Ibura E LVE'!$J:S),0),0)</f>
        <v>#VALUE!</v>
      </c>
      <c r="AU374" s="86" t="e">
        <f>IFERROR(VLOOKUP($B374&amp;$D$1,[22]db!$D:$Y,COLUMNS([22]db!$D:O),0),0)+IF($AG374="sim",VLOOKUP($B374,'[22]Ajuste PR - Ibura E LVE'!$J:$AA,COLUMNS('[22]Ajuste PR - Ibura E LVE'!$J:T),0),0)</f>
        <v>#VALUE!</v>
      </c>
      <c r="AV374" s="86" t="e">
        <f>IFERROR(VLOOKUP($B374&amp;$D$1,[22]db!$D:$Y,COLUMNS([22]db!$D:P),0),0)+IF($AG374="sim",VLOOKUP($B374,'[22]Ajuste PR - Ibura E LVE'!$J:$AA,COLUMNS('[22]Ajuste PR - Ibura E LVE'!$J:U),0),0)</f>
        <v>#VALUE!</v>
      </c>
      <c r="AW374" s="86" t="e">
        <f>IFERROR(VLOOKUP($B374&amp;$D$1,[22]db!$D:$Y,COLUMNS([22]db!$D:Q),0),0)+IF($AG374="sim",VLOOKUP($B374,'[22]Ajuste PR - Ibura E LVE'!$J:$AA,COLUMNS('[22]Ajuste PR - Ibura E LVE'!$J:V),0),0)</f>
        <v>#VALUE!</v>
      </c>
      <c r="AX374" s="86" t="e">
        <f>IFERROR(VLOOKUP($B374&amp;$D$1,[22]db!$D:$Y,COLUMNS([22]db!$D:R),0),0)+IF($AG374="sim",VLOOKUP($B374,'[22]Ajuste PR - Ibura E LVE'!$J:$AA,COLUMNS('[22]Ajuste PR - Ibura E LVE'!$J:W),0),0)</f>
        <v>#VALUE!</v>
      </c>
      <c r="AY374" s="86" t="e">
        <f>IFERROR(VLOOKUP($B374&amp;$D$1,[22]db!$D:$Y,COLUMNS([22]db!$D:S),0),0)+IF($AG374="sim",VLOOKUP($B374,'[22]Ajuste PR - Ibura E LVE'!$J:$AA,COLUMNS('[22]Ajuste PR - Ibura E LVE'!$J:X),0),0)</f>
        <v>#VALUE!</v>
      </c>
      <c r="AZ374" s="86" t="e">
        <f>IFERROR(VLOOKUP($B374&amp;$D$1,[22]db!$D:$Y,COLUMNS([22]db!$D:T),0),0)+IF($AG374="sim",VLOOKUP($B374,'[22]Ajuste PR - Ibura E LVE'!$J:$AA,COLUMNS('[22]Ajuste PR - Ibura E LVE'!$J:Y),0),0)</f>
        <v>#VALUE!</v>
      </c>
      <c r="BA374" s="86" t="e">
        <f>IFERROR(VLOOKUP($B374&amp;$D$1,[22]db!$D:$Y,COLUMNS([22]db!$D:U),0),0)+IF($AG374="sim",VLOOKUP($B374,'[22]Ajuste PR - Ibura E LVE'!$J:$AA,COLUMNS('[22]Ajuste PR - Ibura E LVE'!$J:Z),0),0)</f>
        <v>#VALUE!</v>
      </c>
      <c r="BB374" s="89" t="e">
        <f t="shared" si="80"/>
        <v>#VALUE!</v>
      </c>
      <c r="BC374" s="86">
        <f>IFERROR(VLOOKUP($B374&amp;$D$1,[22]db!$D:$Y,COLUMNS([22]db!$D:W),0),0)</f>
        <v>0</v>
      </c>
      <c r="BD374" s="86">
        <f>IFERROR(VLOOKUP($B374&amp;$D$1,[22]db!$D:$Y,COLUMNS([22]db!$D:X),0),0)</f>
        <v>0</v>
      </c>
      <c r="BE374" s="86">
        <f>IFERROR(VLOOKUP($B374&amp;$D$1,[22]db!$D:Y,COLUMNS([22]db!$D:Y),0),0)</f>
        <v>0</v>
      </c>
      <c r="BF374" s="86">
        <f>IFERROR(VLOOKUP($B374&amp;$D$1,[22]db!$D:Z,COLUMNS([22]db!$D:Z),0),0)</f>
        <v>0</v>
      </c>
      <c r="BG374" s="86">
        <f>IFERROR(VLOOKUP($B374&amp;$D$1,[22]db!$D:AA,COLUMNS([22]db!$D:AA),0),0)</f>
        <v>0</v>
      </c>
      <c r="BH374" s="86">
        <f>IFERROR(VLOOKUP($B374&amp;$D$1,[22]db!$D:AB,COLUMNS([22]db!$D:AB),0),0)</f>
        <v>0</v>
      </c>
      <c r="BI374" s="86">
        <f>IFERROR(VLOOKUP($B374&amp;$D$1,[22]db!$D:AC,COLUMNS([22]db!$D:AC),0),0)</f>
        <v>0</v>
      </c>
      <c r="BJ374" s="86">
        <f>IFERROR(VLOOKUP($B374&amp;$D$1,[22]db!$D:AD,COLUMNS([22]db!$D:AD),0),0)</f>
        <v>0</v>
      </c>
      <c r="BK374" s="86">
        <f>IFERROR(VLOOKUP($B374&amp;$D$1,[22]db!$D:AE,COLUMNS([22]db!$D:AE),0),0)</f>
        <v>0</v>
      </c>
      <c r="BL374" s="86">
        <f>IFERROR(VLOOKUP($B374&amp;$D$1,[22]db!$D:AF,COLUMNS([22]db!$D:AF),0),0)</f>
        <v>0</v>
      </c>
      <c r="BM374" s="86">
        <f>IFERROR(VLOOKUP($B374&amp;$D$1,[22]db!$D:AG,COLUMNS([22]db!$D:AG),0),0)</f>
        <v>0</v>
      </c>
      <c r="BN374" s="86">
        <f>IFERROR(VLOOKUP($B374&amp;$D$1,[22]db!$D:AH,COLUMNS([22]db!$D:AH),0),0)</f>
        <v>0</v>
      </c>
      <c r="BO374" s="90">
        <f t="shared" si="81"/>
        <v>0</v>
      </c>
      <c r="BP374" s="90">
        <f>IFERROR(VLOOKUP($B374&amp;$D$1,[22]db!$D:AV,COLUMNS([22]db!$D:AV),0),0)</f>
        <v>0</v>
      </c>
      <c r="BQ374" s="90">
        <f>IFERROR(VLOOKUP($B374&amp;$D$1,[22]db!$D:AW,COLUMNS([22]db!$D:AW),0),0)</f>
        <v>0</v>
      </c>
      <c r="BR374" s="90">
        <f>IFERROR(VLOOKUP($B374&amp;$D$1,[22]db!$D:AX,COLUMNS([22]db!$D:AX),0),0)</f>
        <v>0</v>
      </c>
      <c r="BS374" s="91">
        <f>IFERROR(VLOOKUP($B374&amp;$D$1,[22]db!$D:AM,COLUMNS([22]db!$D:I),0),0)</f>
        <v>0</v>
      </c>
      <c r="BU374" s="86" t="e">
        <f>IFERROR(VLOOKUP($B374&amp;$C$1,[22]db!$D:$Y,COLUMNS([22]db!$D:J),0),0)+IF($AG374="sim",VLOOKUP($B374,'[22]Ajuste PR - Ibura E LVE'!$J:$AA,COLUMNS('[22]Ajuste PR - Ibura E LVE'!$J:O),0),0)</f>
        <v>#VALUE!</v>
      </c>
      <c r="BV374" s="86" t="e">
        <f>IFERROR(VLOOKUP($B374&amp;$C$1,[22]db!$D:$Y,COLUMNS([22]db!$D:K),0),0)+IF($AG374="sim",VLOOKUP($B374,'[22]Ajuste PR - Ibura E LVE'!$J:$AA,COLUMNS('[22]Ajuste PR - Ibura E LVE'!$J:P),0),0)</f>
        <v>#VALUE!</v>
      </c>
      <c r="BW374" s="86" t="e">
        <f>IFERROR(VLOOKUP($B374&amp;$C$1,[22]db!$D:$Y,COLUMNS([22]db!$D:L),0),0)+IF($AG374="sim",VLOOKUP($B374,'[22]Ajuste PR - Ibura E LVE'!$J:$AA,COLUMNS('[22]Ajuste PR - Ibura E LVE'!$J:Q),0),0)</f>
        <v>#VALUE!</v>
      </c>
      <c r="BX374" s="86" t="e">
        <f>IFERROR(VLOOKUP($B374&amp;$C$1,[22]db!$D:$Y,COLUMNS([22]db!$D:M),0),0)+IF($AG374="sim",VLOOKUP($B374,'[22]Ajuste PR - Ibura E LVE'!$J:$AA,COLUMNS('[22]Ajuste PR - Ibura E LVE'!$J:R),0),0)</f>
        <v>#VALUE!</v>
      </c>
      <c r="BY374" s="86" t="e">
        <f>IFERROR(VLOOKUP($B374&amp;$C$1,[22]db!$D:$Y,COLUMNS([22]db!$D:N),0),0)+IF($AG374="sim",VLOOKUP($B374,'[22]Ajuste PR - Ibura E LVE'!$J:$AA,COLUMNS('[22]Ajuste PR - Ibura E LVE'!$J:S),0),0)</f>
        <v>#VALUE!</v>
      </c>
      <c r="BZ374" s="86" t="e">
        <f>IFERROR(VLOOKUP($B374&amp;$C$1,[22]db!$D:$Y,COLUMNS([22]db!$D:O),0),0)+IF($AG374="sim",VLOOKUP($B374,'[22]Ajuste PR - Ibura E LVE'!$J:$AA,COLUMNS('[22]Ajuste PR - Ibura E LVE'!$J:T),0),0)</f>
        <v>#VALUE!</v>
      </c>
      <c r="CA374" s="86" t="e">
        <f>IFERROR(VLOOKUP($B374&amp;$C$1,[22]db!$D:$Y,COLUMNS([22]db!$D:P),0),0)+IF($AG374="sim",VLOOKUP($B374,'[22]Ajuste PR - Ibura E LVE'!$J:$AA,COLUMNS('[22]Ajuste PR - Ibura E LVE'!$J:U),0),0)</f>
        <v>#VALUE!</v>
      </c>
      <c r="CB374" s="86" t="e">
        <f>IFERROR(VLOOKUP($B374&amp;$C$1,[22]db!$D:$Y,COLUMNS([22]db!$D:Q),0),0)+IF($AG374="sim",VLOOKUP($B374,'[22]Ajuste PR - Ibura E LVE'!$J:$AA,COLUMNS('[22]Ajuste PR - Ibura E LVE'!$J:V),0),0)</f>
        <v>#VALUE!</v>
      </c>
      <c r="CC374" s="86" t="e">
        <f>IFERROR(VLOOKUP($B374&amp;$C$1,[22]db!$D:$Y,COLUMNS([22]db!$D:R),0),0)+IF($AG374="sim",VLOOKUP($B374,'[22]Ajuste PR - Ibura E LVE'!$J:$AA,COLUMNS('[22]Ajuste PR - Ibura E LVE'!$J:W),0),0)</f>
        <v>#VALUE!</v>
      </c>
      <c r="CD374" s="86" t="e">
        <f>IFERROR(VLOOKUP($B374&amp;$C$1,[22]db!$D:$Y,COLUMNS([22]db!$D:S),0),0)+IF($AG374="sim",VLOOKUP($B374,'[22]Ajuste PR - Ibura E LVE'!$J:$AA,COLUMNS('[22]Ajuste PR - Ibura E LVE'!$J:X),0),0)</f>
        <v>#VALUE!</v>
      </c>
      <c r="CE374" s="86" t="e">
        <f>IFERROR(VLOOKUP($B374&amp;$C$1,[22]db!$D:$Y,COLUMNS([22]db!$D:T),0),0)+IF($AG374="sim",VLOOKUP($B374,'[22]Ajuste PR - Ibura E LVE'!$J:$AA,COLUMNS('[22]Ajuste PR - Ibura E LVE'!$J:Y),0),0)</f>
        <v>#VALUE!</v>
      </c>
      <c r="CF374" s="86" t="e">
        <f>IFERROR(VLOOKUP($B374&amp;$C$1,[22]db!$D:$Y,COLUMNS([22]db!$D:U),0),0)+IF($AG374="sim",VLOOKUP($B374,'[22]Ajuste PR - Ibura E LVE'!$J:$AA,COLUMNS('[22]Ajuste PR - Ibura E LVE'!$J:Z),0),0)</f>
        <v>#VALUE!</v>
      </c>
      <c r="CG374" s="89" t="e">
        <f t="shared" si="82"/>
        <v>#VALUE!</v>
      </c>
      <c r="CH374" s="86">
        <f>IFERROR(VLOOKUP($B374&amp;$C$1,[22]db!$D:$Y,COLUMNS([22]db!$D:W),0),0)</f>
        <v>0</v>
      </c>
      <c r="CI374" s="86">
        <f>IFERROR(VLOOKUP($B374&amp;$C$1,[22]db!$D:Y,COLUMNS([22]db!$D:X),0),0)</f>
        <v>0</v>
      </c>
      <c r="CJ374" s="86">
        <f>IFERROR(VLOOKUP($B374&amp;$C$1,[22]db!$D:Z,COLUMNS([22]db!$D:Y),0),0)</f>
        <v>0</v>
      </c>
      <c r="CK374" s="86">
        <f>IFERROR(VLOOKUP($B374&amp;$C$1,[22]db!$D:AA,COLUMNS([22]db!$D:Z),0),0)</f>
        <v>0</v>
      </c>
      <c r="CL374" s="86">
        <f>IFERROR(VLOOKUP($B374&amp;$C$1,[22]db!$D:AB,COLUMNS([22]db!$D:AA),0),0)</f>
        <v>0</v>
      </c>
      <c r="CM374" s="86">
        <f>IFERROR(VLOOKUP($B374&amp;$C$1,[22]db!$D:AC,COLUMNS([22]db!$D:AB),0),0)</f>
        <v>0</v>
      </c>
      <c r="CN374" s="86">
        <f>IFERROR(VLOOKUP($B374&amp;$C$1,[22]db!$D:AD,COLUMNS([22]db!$D:AC),0),0)</f>
        <v>0</v>
      </c>
      <c r="CO374" s="86">
        <f>IFERROR(VLOOKUP($B374&amp;$C$1,[22]db!$D:AE,COLUMNS([22]db!$D:AD),0),0)</f>
        <v>0</v>
      </c>
      <c r="CP374" s="86">
        <f>IFERROR(VLOOKUP($B374&amp;$C$1,[22]db!$D:AF,COLUMNS([22]db!$D:AE),0),0)</f>
        <v>0</v>
      </c>
      <c r="CQ374" s="86">
        <f>IFERROR(VLOOKUP($B374&amp;$C$1,[22]db!$D:AG,COLUMNS([22]db!$D:AF),0),0)</f>
        <v>0</v>
      </c>
      <c r="CR374" s="86">
        <f>IFERROR(VLOOKUP($B374&amp;$C$1,[22]db!$D:AH,COLUMNS([22]db!$D:AG),0),0)</f>
        <v>0</v>
      </c>
      <c r="CS374" s="86">
        <f>IFERROR(VLOOKUP($B374&amp;$C$1,[22]db!$D:AI,COLUMNS([22]db!$D:AH),0),0)</f>
        <v>0</v>
      </c>
      <c r="CT374" s="90">
        <f t="shared" si="83"/>
        <v>0</v>
      </c>
      <c r="CU374" s="90">
        <f>IFERROR(VLOOKUP($B374&amp;$C$1,[22]db!$D:AV,COLUMNS([22]db!$D:AV),0),0)</f>
        <v>0</v>
      </c>
      <c r="CV374" s="90">
        <f>IFERROR(VLOOKUP($B374&amp;$C$1,[22]db!$D:AW,COLUMNS([22]db!$D:AW),0),0)</f>
        <v>0</v>
      </c>
      <c r="CW374" s="90">
        <f>IFERROR(VLOOKUP($B374&amp;$C$1,[22]db!$D:AX,COLUMNS([22]db!$D:AX),0),0)</f>
        <v>0</v>
      </c>
      <c r="CX374" s="91">
        <f>IFERROR(VLOOKUP($B374&amp;$C$1,[22]db!$D:AN,COLUMNS([22]db!$D:I),0),0)</f>
        <v>0</v>
      </c>
      <c r="CZ374" s="86">
        <f>IFERROR(VLOOKUP($B374&amp;"EBITDA Gerencial",[22]db!$D:Y,COLUMNS([22]db!$D:J),0),0)</f>
        <v>0</v>
      </c>
      <c r="DA374" s="86">
        <f>IFERROR(VLOOKUP($B374&amp;"EBITDA Gerencial",[22]db!$D:Z,COLUMNS([22]db!$D:K),0),0)</f>
        <v>0</v>
      </c>
      <c r="DB374" s="86">
        <f>IFERROR(VLOOKUP($B374&amp;"EBITDA Gerencial",[22]db!$D:AA,COLUMNS([22]db!$D:L),0),0)</f>
        <v>0</v>
      </c>
      <c r="DC374" s="86">
        <f>IFERROR(VLOOKUP($B374&amp;"EBITDA Gerencial",[22]db!$D:AB,COLUMNS([22]db!$D:M),0),0)</f>
        <v>0</v>
      </c>
      <c r="DD374" s="86">
        <f>IFERROR(VLOOKUP($B374&amp;"EBITDA Gerencial",[22]db!$D:AC,COLUMNS([22]db!$D:N),0),0)</f>
        <v>0</v>
      </c>
      <c r="DE374" s="86">
        <f>IFERROR(VLOOKUP($B374&amp;"EBITDA Gerencial",[22]db!$D:AD,COLUMNS([22]db!$D:O),0),0)</f>
        <v>0</v>
      </c>
      <c r="DF374" s="86">
        <f>IFERROR(VLOOKUP($B374&amp;"EBITDA Gerencial",[22]db!$D:AE,COLUMNS([22]db!$D:P),0),0)</f>
        <v>0</v>
      </c>
      <c r="DG374" s="86">
        <f>IFERROR(VLOOKUP($B374&amp;"EBITDA Gerencial",[22]db!$D:AF,COLUMNS([22]db!$D:Q),0),0)</f>
        <v>0</v>
      </c>
      <c r="DH374" s="86">
        <f>IFERROR(VLOOKUP($B374&amp;"EBITDA Gerencial",[22]db!$D:AG,COLUMNS([22]db!$D:R),0),0)</f>
        <v>0</v>
      </c>
      <c r="DI374" s="86">
        <f>IFERROR(VLOOKUP($B374&amp;"EBITDA Gerencial",[22]db!$D:AH,COLUMNS([22]db!$D:S),0),0)</f>
        <v>0</v>
      </c>
      <c r="DJ374" s="86">
        <f>IFERROR(VLOOKUP($B374&amp;"EBITDA Gerencial",[22]db!$D:AI,COLUMNS([22]db!$D:T),0),0)</f>
        <v>0</v>
      </c>
      <c r="DK374" s="86">
        <f>IFERROR(VLOOKUP($B374&amp;"EBITDA Gerencial",[22]db!$D:AJ,COLUMNS([22]db!$D:U),0),0)</f>
        <v>0</v>
      </c>
      <c r="DL374" s="89">
        <f t="shared" si="84"/>
        <v>0</v>
      </c>
      <c r="DM374" s="86">
        <f>IFERROR(VLOOKUP($B374&amp;"EBITDA Gerencial",[22]db!$D:AL,COLUMNS([22]db!$D:W),0),0)</f>
        <v>0</v>
      </c>
      <c r="DN374" s="86">
        <f>IFERROR(VLOOKUP($B374&amp;"EBITDA Gerencial",[22]db!$D:AM,COLUMNS([22]db!$D:X),0),0)</f>
        <v>0</v>
      </c>
      <c r="DO374" s="86">
        <f>IFERROR(VLOOKUP($B374&amp;"EBITDA Gerencial",[22]db!$D:AN,COLUMNS([22]db!$D:Y),0),0)</f>
        <v>0</v>
      </c>
      <c r="DP374" s="86">
        <f>IFERROR(VLOOKUP($B374&amp;"EBITDA Gerencial",[22]db!$D:AO,COLUMNS([22]db!$D:Z),0),0)</f>
        <v>0</v>
      </c>
      <c r="DQ374" s="86">
        <f>IFERROR(VLOOKUP($B374&amp;"EBITDA Gerencial",[22]db!$D:AP,COLUMNS([22]db!$D:AA),0),0)</f>
        <v>0</v>
      </c>
      <c r="DR374" s="86">
        <f>IFERROR(VLOOKUP($B374&amp;"EBITDA Gerencial",[22]db!$D:AQ,COLUMNS([22]db!$D:AB),0),0)</f>
        <v>0</v>
      </c>
      <c r="DS374" s="86">
        <f>IFERROR(VLOOKUP($B374&amp;"EBITDA Gerencial",[22]db!$D:AR,COLUMNS([22]db!$D:AC),0),0)</f>
        <v>0</v>
      </c>
      <c r="DT374" s="86">
        <f>IFERROR(VLOOKUP($B374&amp;"EBITDA Gerencial",[22]db!$D:AS,COLUMNS([22]db!$D:AD),0),0)</f>
        <v>0</v>
      </c>
      <c r="DU374" s="86">
        <f>IFERROR(VLOOKUP($B374&amp;"EBITDA Gerencial",[22]db!$D:AT,COLUMNS([22]db!$D:AE),0),0)</f>
        <v>0</v>
      </c>
      <c r="DV374" s="86">
        <f>IFERROR(VLOOKUP($B374&amp;"EBITDA Gerencial",[22]db!$D:AU,COLUMNS([22]db!$D:AF),0),0)</f>
        <v>0</v>
      </c>
      <c r="DW374" s="86">
        <f>IFERROR(VLOOKUP($B374&amp;"EBITDA Gerencial",[22]db!$D:AV,COLUMNS([22]db!$D:AG),0),0)</f>
        <v>0</v>
      </c>
      <c r="DX374" s="86">
        <f>IFERROR(VLOOKUP($B374&amp;"EBITDA Gerencial",[22]db!$D:AW,COLUMNS([22]db!$D:AH),0),0)</f>
        <v>0</v>
      </c>
      <c r="DY374" s="90">
        <f t="shared" si="85"/>
        <v>0</v>
      </c>
      <c r="DZ374" s="90">
        <f>IFERROR(VLOOKUP($B374&amp;"Ebitda Gerencial",[22]db!$D:AV,COLUMNS([22]db!$D:AV),0),0)</f>
        <v>0</v>
      </c>
      <c r="EA374" s="90">
        <f>IFERROR(VLOOKUP($B374&amp;"Ebitda Gerencial",[22]db!$D:AW,COLUMNS([22]db!$D:AW),0),0)</f>
        <v>0</v>
      </c>
      <c r="EB374" s="90">
        <f>IFERROR(VLOOKUP($B374&amp;"Ebitda Gerencial",[22]db!$D:AX,COLUMNS([22]db!$D:AX),0),0)</f>
        <v>0</v>
      </c>
      <c r="EC374" s="90">
        <f>IFERROR(VLOOKUP($B374&amp;"Ebitda Gerencial",[22]db!$D:AY,COLUMNS([22]db!$D:AY),0),0)</f>
        <v>0</v>
      </c>
      <c r="EE374" s="92">
        <f>IFERROR(IF($L374="Pequeno Porte",IF('[22]Resumo Projetos 2020'!$C$7="Capex Financeiro",$Q374,$N374),0),0)</f>
        <v>0</v>
      </c>
      <c r="EF374" s="92">
        <f>IFERROR(IF($L374="Continuidade Operacional",IF('[22]Resumo Projetos 2020'!$C$7="Capex Financeiro",$Q374,$N374),0),0)</f>
        <v>0</v>
      </c>
      <c r="EG374" s="92">
        <f>IFERROR(IF($L374="Projetos Engenharia",IF('[22]Resumo Projetos 2020'!$C$7="Capex Financeiro",$Q374,$N374),0),0)</f>
        <v>0</v>
      </c>
      <c r="EH374" s="92">
        <f>IFERROR(IF(OR($L374="Crescimento Vegetativo Água",$L374="Crescimento Vegetativo Esgoto"),IF('[22]Resumo Projetos 2020'!$C$7="Capex Financeiro",$Q374,$N374),0),0)</f>
        <v>0</v>
      </c>
      <c r="EI374" s="92">
        <f>IFERROR(IF($L374="Fiscalização",IF('[22]Resumo Projetos 2020'!$C$7="Capex Financeiro",$Q374,$N374),0)+IF($L374="Corte e Religação",IF('[22]Resumo Projetos 2020'!$C$7="Capex Financeiro",$Q374,$N374),0),0)</f>
        <v>0</v>
      </c>
      <c r="EJ374" s="92">
        <f>IFERROR(IF($L374="Manutenção de Valor",IF('[22]Resumo Projetos 2020'!$C$7="Capex Financeiro",$Q374,$N374),0),0)</f>
        <v>0</v>
      </c>
      <c r="EK374" s="92">
        <f>IFERROR(IF($L374="Geração de Valor",IF('[22]Resumo Projetos 2020'!$C$7="Capex Financeiro",$Q374,$N374),0),0)</f>
        <v>0</v>
      </c>
      <c r="EL374" s="93" t="e">
        <f t="shared" si="90"/>
        <v>#VALUE!</v>
      </c>
      <c r="EM374" s="92">
        <f>IFERROR(IF($L374="Pequeno Porte",IF('[22]Resumo Projetos 2021'!$C$7="Capex Financeiro",$R374,$O374),0),0)</f>
        <v>0</v>
      </c>
      <c r="EN374" s="92">
        <f>IFERROR(IF($L374="Continuidade Operacional",IF('[22]Resumo Projetos 2021'!$C$7="Capex Financeiro",$R374,$O374),0),0)</f>
        <v>0</v>
      </c>
      <c r="EO374" s="92">
        <f>IFERROR(IF($L374="Projetos Engenharia",IF('[22]Resumo Projetos 2021'!$C$7="Capex Financeiro",$R374,$O374),0),0)</f>
        <v>0</v>
      </c>
      <c r="EP374" s="92">
        <f>IFERROR(IF(OR($L374="Crescimento Vegetativo Água",$L374="Crescimento Vegetativo Esgoto"),IF('[22]Resumo Projetos 2021'!$C$7="Capex Financeiro",$R374,$O374),0),0)</f>
        <v>0</v>
      </c>
      <c r="EQ374" s="92">
        <f>IFERROR(IF($L374="Fiscalização",IF('[22]Resumo Projetos 2021'!$C$7="Capex Financeiro",$R374,$O374),0)+IF($L374="Corte e Religação",IF('[22]Resumo Projetos 2021'!$C$7="Capex Financeiro",$R374,$O374),0),0)</f>
        <v>0</v>
      </c>
      <c r="ER374" s="92">
        <f>IFERROR(IF($L374="Manutenção de Valor",IF('[22]Resumo Projetos 2021'!$C$7="Capex Financeiro",$R374,$O374),0),0)</f>
        <v>0</v>
      </c>
      <c r="ES374" s="92">
        <f>IFERROR(IF($L374="Geração de Valor",IF('[22]Resumo Projetos 2021'!$C$7="Capex Financeiro",$R374,$O374),0),0)</f>
        <v>0</v>
      </c>
      <c r="ET374" s="94"/>
      <c r="EU374" s="95"/>
      <c r="EV374" s="92" t="e">
        <f t="shared" si="86"/>
        <v>#VALUE!</v>
      </c>
      <c r="EW374" s="92" t="e">
        <f t="shared" si="87"/>
        <v>#VALUE!</v>
      </c>
      <c r="FF374" s="31">
        <f>DL374-IFERROR(VLOOKUP($B374,#REF!,COLUMNS($B:DL),0),0)</f>
        <v>0</v>
      </c>
      <c r="FG374" s="31">
        <f>DY374-IFERROR(VLOOKUP($B374&amp;"Ebitda Gerencial",#REF!,COLUMNS(#REF!),0),0)</f>
        <v>0</v>
      </c>
      <c r="FH374" s="31">
        <f>DZ374-IFERROR(VLOOKUP($B374&amp;"Ebitda Gerencial",#REF!,COLUMNS(#REF!),0),0)</f>
        <v>0</v>
      </c>
    </row>
    <row r="375" spans="1:164" ht="45" customHeight="1" x14ac:dyDescent="0.25">
      <c r="A375">
        <f t="shared" si="88"/>
        <v>368</v>
      </c>
      <c r="B375" s="77" t="e">
        <f>VLOOKUP(A375,[22]db!A:C,3,0)</f>
        <v>#N/A</v>
      </c>
      <c r="C375" s="78" t="str">
        <f t="shared" si="77"/>
        <v/>
      </c>
      <c r="D375" s="78" t="e">
        <f>VLOOKUP(IF(F375="Águas de Manaus Consolidado","Águas de Manaus",F375)&amp;G375,[22]db!C:E,COLUMNS([22]db!C:E),0)</f>
        <v>#N/A</v>
      </c>
      <c r="E375" s="79" t="e">
        <f>VLOOKUP(IF(F375="Águas de Manaus Consolidado","Águas de Manaus",F375),[22]deparaV2!H:L,COLUMNS([22]deparaV2!H:L),0)</f>
        <v>#N/A</v>
      </c>
      <c r="F375" s="80">
        <f>IFERROR(VLOOKUP($A375,[22]db!$A:$G,COLUMNS([22]db!$A:F),0),0)</f>
        <v>0</v>
      </c>
      <c r="G375" s="78">
        <f>IFERROR(VLOOKUP($A375,[22]db!$A:$G,COLUMNS([22]db!$A:G),0),0)</f>
        <v>0</v>
      </c>
      <c r="H375" s="79" t="str">
        <f>IFERROR(VLOOKUP($B375,'[22]cpx0.10'!A:J,COLUMNS('[22]cpx0.10'!A:E),0),IF(G375="Projeto 999","Outros Lançamentos",""))</f>
        <v/>
      </c>
      <c r="I375" s="79" t="str">
        <f>IFERROR(VLOOKUP(B375,'[22]cpx0.10'!A:L,COLUMNS('[22]cpx0.10'!A:L),0),"")</f>
        <v/>
      </c>
      <c r="J375" s="78" t="str">
        <f>IFERROR(VLOOKUP($B375,'[22]cpx0.10'!A:J,COLUMNS('[22]cpx0.10'!A:D),0),IF(G375="Projeto 999","Outros Projetos",""))</f>
        <v/>
      </c>
      <c r="K375" s="78"/>
      <c r="L375" s="78" t="str">
        <f>IF(G375="Projeto 999","Manutenção de Valor",IFERROR(IF(IF(VLOOKUP($J375,[22]deparaV2!$D$13:$E$29,2,0)="sim",IF(VLOOKUP($B375&amp;"Total de Investimentos - Caixa",[22]db!$D:$CM,COLUMNS([22]db!$D:$CL),0)=1,"Pequeno Porte",VLOOKUP($B375&amp;"Total de Investimentos - Caixa",[22]db!$D:$CS,COLUMNS([22]db!$D:$CN),0)),J375)=0,"Manutenção de valor",IF(VLOOKUP($J375,[22]deparaV2!$D$13:$E$29,2,0)="sim",IF(VLOOKUP($B375&amp;"Total de Investimentos - Caixa",[22]db!$D:$CM,COLUMNS([22]db!$D:$CL),0)=1,"Pequeno Porte",VLOOKUP($B375&amp;"Total de Investimentos - Caixa",[22]db!$D:$CS,COLUMNS([22]db!$D:$CN),0)),J375)),IFERROR(IF(IF(VLOOKUP($J375,[22]deparaV2!$D$13:$E$29,2,0)="sim",IF(VLOOKUP($B375&amp;"Total de Investimentos",[22]db!$D:$CM,COLUMNS([22]db!$D:$CL),0)=1,"Pequeno Porte",VLOOKUP($B375&amp;"Total de Investimentos",[22]db!$D:$CS,COLUMNS([22]db!$D:$CN),0)),J375)=0,"Manutenção de valor",IF(VLOOKUP($J375,[22]deparaV2!$D$13:$E$29,2,0)="sim",IF(VLOOKUP($B375&amp;"Total de Investimentos",[22]db!$D:$CM,COLUMNS([22]db!$D:$CL),0)=1,"Pequeno Porte",VLOOKUP($B375&amp;"Total de Investimentos",[22]db!$D:$CS,COLUMNS([22]db!$D:$CN),0)),J375)),"")))</f>
        <v/>
      </c>
      <c r="M375" s="81" t="s">
        <v>89</v>
      </c>
      <c r="N375" s="82">
        <f>IFERROR(-VLOOKUP($B375&amp;$D$1,[22]db!$D:$CI,MATCH($H$1,[22]db!$D$5:$CI$5,0),0),0)+AH375</f>
        <v>0</v>
      </c>
      <c r="O375" s="82">
        <f>IFERROR(-VLOOKUP($B375&amp;$D$1,[22]db!$D:$CI,MATCH($H$1+1,[22]db!$D$5:$CI$5,0),0)*(1-Y375),0)+AH375</f>
        <v>0</v>
      </c>
      <c r="P375" s="83" t="e">
        <f t="shared" si="78"/>
        <v>#VALUE!</v>
      </c>
      <c r="Q375" s="82">
        <f>IFERROR(-VLOOKUP($B375&amp;$C$1,[22]db!$D:$CI,MATCH($H$1,[22]db!$D$5:$CI$5,0),0),0)+AH375</f>
        <v>0</v>
      </c>
      <c r="R375" s="82">
        <f>IFERROR(-VLOOKUP($B375&amp;$C$1,[22]db!$D:$CI,MATCH($H$1+1,[22]db!$D$5:$CI$5,0),0)*(1-Y375),0)+AH375</f>
        <v>0</v>
      </c>
      <c r="S375" s="82"/>
      <c r="T375" s="82">
        <f>IFERROR(VLOOKUP($B375&amp;"EBITDA Gerencial",[22]db!$D:$AI,MATCH($H$1,[22]db!$D$5:$CI$5,0),0),0)</f>
        <v>0</v>
      </c>
      <c r="U375" s="82">
        <f>IFERROR(VLOOKUP($B375&amp;"EBITDA Gerencial",[22]db!$D:$AI,MATCH($H$1+1,[22]db!$D$5:$CI$5,0),0),0)</f>
        <v>0</v>
      </c>
      <c r="V375" s="82">
        <f>IFERROR(VLOOKUP($B375,[22]Fluxos!$B:$F,COLUMNS([22]Fluxos!$B:E),0),0)</f>
        <v>0</v>
      </c>
      <c r="W375" s="84">
        <f>IFERROR(VLOOKUP($B375,[22]Fluxos!$B:$I,COLUMNS([22]Fluxos!$B:I),0),0)</f>
        <v>0</v>
      </c>
      <c r="X375" s="84"/>
      <c r="Y375" s="174"/>
      <c r="Z375" s="175"/>
      <c r="AA375" s="85" t="s">
        <v>90</v>
      </c>
      <c r="AC375" s="86" t="e">
        <f t="shared" si="79"/>
        <v>#VALUE!</v>
      </c>
      <c r="AD375" s="87" t="e">
        <f>SUMIFS('[22]Realizado por ano PEP'!$G:$G,'[22]Realizado por ano PEP'!$B:$B,'5. Projetos Capex'!$B375)+SUMIFS('[22]Realizado por ano PEP'!$H:$H,'[22]Realizado por ano PEP'!$B:$B,'5. Projetos Capex'!$B375)</f>
        <v>#VALUE!</v>
      </c>
      <c r="AE375" s="87" t="e">
        <f>SUMIFS('[22]Realizado por ano PEP'!$F:$F,'[22]Realizado por ano PEP'!$B:$B,'5. Projetos Capex'!$B375)+SUMIFS('[22]Realizado por ano PEP'!$E:$E,'[22]Realizado por ano PEP'!$B:$B,'5. Projetos Capex'!$B375)</f>
        <v>#VALUE!</v>
      </c>
      <c r="AF375">
        <f t="shared" si="89"/>
        <v>0</v>
      </c>
      <c r="AG375" s="85" t="e">
        <f>IF(COUNTIF('[22]Ajuste PR - Ibura E LVE'!$J$5:$J$487,'5. Projetos Capex'!$B375)&lt;&gt;0,"Sim","Não")</f>
        <v>#VALUE!</v>
      </c>
      <c r="AH375" s="85">
        <f>IFERROR(-VLOOKUP(B375,'[22]Ajuste PR - Ibura E LVE'!$J:$N,COLUMNS('[22]Ajuste PR - Ibura E LVE'!J:N),0),0)</f>
        <v>0</v>
      </c>
      <c r="AJ375" s="88" t="e">
        <f>VLOOKUP($B375,'[22]cpx0.10'!$A:$J,COLUMNS(A:J),0)</f>
        <v>#N/A</v>
      </c>
      <c r="AK375" s="88" t="e">
        <f>VLOOKUP($B375,'[22]cpx0.10'!$A:$H,COLUMNS('[22]cpx0.10'!$A:G),0)</f>
        <v>#N/A</v>
      </c>
      <c r="AL375" s="87" t="e">
        <f>VLOOKUP($B375,'[22]cpx0.10'!$A:$H,COLUMNS('[22]cpx0.10'!$A:H),0)</f>
        <v>#N/A</v>
      </c>
      <c r="AP375" s="86" t="e">
        <f>IFERROR(VLOOKUP($B375&amp;$D$1,[22]db!$D:$Y,COLUMNS([22]db!$D:J),0),0)+IF($AG375="sim",VLOOKUP($B375,'[22]Ajuste PR - Ibura E LVE'!$J:$AA,COLUMNS('[22]Ajuste PR - Ibura E LVE'!$J:O),0),0)</f>
        <v>#VALUE!</v>
      </c>
      <c r="AQ375" s="86" t="e">
        <f>IFERROR(VLOOKUP($B375&amp;$D$1,[22]db!$D:$Y,COLUMNS([22]db!$D:K),0),0)+IF($AG375="sim",VLOOKUP($B375,'[22]Ajuste PR - Ibura E LVE'!$J:$AA,COLUMNS('[22]Ajuste PR - Ibura E LVE'!$J:P),0),0)</f>
        <v>#VALUE!</v>
      </c>
      <c r="AR375" s="86" t="e">
        <f>IFERROR(VLOOKUP($B375&amp;$D$1,[22]db!$D:$Y,COLUMNS([22]db!$D:L),0),0)+IF($AG375="sim",VLOOKUP($B375,'[22]Ajuste PR - Ibura E LVE'!$J:$AA,COLUMNS('[22]Ajuste PR - Ibura E LVE'!$J:Q),0),0)</f>
        <v>#VALUE!</v>
      </c>
      <c r="AS375" s="86" t="e">
        <f>IFERROR(VLOOKUP($B375&amp;$D$1,[22]db!$D:$Y,COLUMNS([22]db!$D:M),0),0)+IF($AG375="sim",VLOOKUP($B375,'[22]Ajuste PR - Ibura E LVE'!$J:$AA,COLUMNS('[22]Ajuste PR - Ibura E LVE'!$J:R),0),0)</f>
        <v>#VALUE!</v>
      </c>
      <c r="AT375" s="86" t="e">
        <f>IFERROR(VLOOKUP($B375&amp;$D$1,[22]db!$D:$Y,COLUMNS([22]db!$D:N),0),0)+IF($AG375="sim",VLOOKUP($B375,'[22]Ajuste PR - Ibura E LVE'!$J:$AA,COLUMNS('[22]Ajuste PR - Ibura E LVE'!$J:S),0),0)</f>
        <v>#VALUE!</v>
      </c>
      <c r="AU375" s="86" t="e">
        <f>IFERROR(VLOOKUP($B375&amp;$D$1,[22]db!$D:$Y,COLUMNS([22]db!$D:O),0),0)+IF($AG375="sim",VLOOKUP($B375,'[22]Ajuste PR - Ibura E LVE'!$J:$AA,COLUMNS('[22]Ajuste PR - Ibura E LVE'!$J:T),0),0)</f>
        <v>#VALUE!</v>
      </c>
      <c r="AV375" s="86" t="e">
        <f>IFERROR(VLOOKUP($B375&amp;$D$1,[22]db!$D:$Y,COLUMNS([22]db!$D:P),0),0)+IF($AG375="sim",VLOOKUP($B375,'[22]Ajuste PR - Ibura E LVE'!$J:$AA,COLUMNS('[22]Ajuste PR - Ibura E LVE'!$J:U),0),0)</f>
        <v>#VALUE!</v>
      </c>
      <c r="AW375" s="86" t="e">
        <f>IFERROR(VLOOKUP($B375&amp;$D$1,[22]db!$D:$Y,COLUMNS([22]db!$D:Q),0),0)+IF($AG375="sim",VLOOKUP($B375,'[22]Ajuste PR - Ibura E LVE'!$J:$AA,COLUMNS('[22]Ajuste PR - Ibura E LVE'!$J:V),0),0)</f>
        <v>#VALUE!</v>
      </c>
      <c r="AX375" s="86" t="e">
        <f>IFERROR(VLOOKUP($B375&amp;$D$1,[22]db!$D:$Y,COLUMNS([22]db!$D:R),0),0)+IF($AG375="sim",VLOOKUP($B375,'[22]Ajuste PR - Ibura E LVE'!$J:$AA,COLUMNS('[22]Ajuste PR - Ibura E LVE'!$J:W),0),0)</f>
        <v>#VALUE!</v>
      </c>
      <c r="AY375" s="86" t="e">
        <f>IFERROR(VLOOKUP($B375&amp;$D$1,[22]db!$D:$Y,COLUMNS([22]db!$D:S),0),0)+IF($AG375="sim",VLOOKUP($B375,'[22]Ajuste PR - Ibura E LVE'!$J:$AA,COLUMNS('[22]Ajuste PR - Ibura E LVE'!$J:X),0),0)</f>
        <v>#VALUE!</v>
      </c>
      <c r="AZ375" s="86" t="e">
        <f>IFERROR(VLOOKUP($B375&amp;$D$1,[22]db!$D:$Y,COLUMNS([22]db!$D:T),0),0)+IF($AG375="sim",VLOOKUP($B375,'[22]Ajuste PR - Ibura E LVE'!$J:$AA,COLUMNS('[22]Ajuste PR - Ibura E LVE'!$J:Y),0),0)</f>
        <v>#VALUE!</v>
      </c>
      <c r="BA375" s="86" t="e">
        <f>IFERROR(VLOOKUP($B375&amp;$D$1,[22]db!$D:$Y,COLUMNS([22]db!$D:U),0),0)+IF($AG375="sim",VLOOKUP($B375,'[22]Ajuste PR - Ibura E LVE'!$J:$AA,COLUMNS('[22]Ajuste PR - Ibura E LVE'!$J:Z),0),0)</f>
        <v>#VALUE!</v>
      </c>
      <c r="BB375" s="89" t="e">
        <f t="shared" si="80"/>
        <v>#VALUE!</v>
      </c>
      <c r="BC375" s="86">
        <f>IFERROR(VLOOKUP($B375&amp;$D$1,[22]db!$D:$Y,COLUMNS([22]db!$D:W),0),0)</f>
        <v>0</v>
      </c>
      <c r="BD375" s="86">
        <f>IFERROR(VLOOKUP($B375&amp;$D$1,[22]db!$D:$Y,COLUMNS([22]db!$D:X),0),0)</f>
        <v>0</v>
      </c>
      <c r="BE375" s="86">
        <f>IFERROR(VLOOKUP($B375&amp;$D$1,[22]db!$D:Y,COLUMNS([22]db!$D:Y),0),0)</f>
        <v>0</v>
      </c>
      <c r="BF375" s="86">
        <f>IFERROR(VLOOKUP($B375&amp;$D$1,[22]db!$D:Z,COLUMNS([22]db!$D:Z),0),0)</f>
        <v>0</v>
      </c>
      <c r="BG375" s="86">
        <f>IFERROR(VLOOKUP($B375&amp;$D$1,[22]db!$D:AA,COLUMNS([22]db!$D:AA),0),0)</f>
        <v>0</v>
      </c>
      <c r="BH375" s="86">
        <f>IFERROR(VLOOKUP($B375&amp;$D$1,[22]db!$D:AB,COLUMNS([22]db!$D:AB),0),0)</f>
        <v>0</v>
      </c>
      <c r="BI375" s="86">
        <f>IFERROR(VLOOKUP($B375&amp;$D$1,[22]db!$D:AC,COLUMNS([22]db!$D:AC),0),0)</f>
        <v>0</v>
      </c>
      <c r="BJ375" s="86">
        <f>IFERROR(VLOOKUP($B375&amp;$D$1,[22]db!$D:AD,COLUMNS([22]db!$D:AD),0),0)</f>
        <v>0</v>
      </c>
      <c r="BK375" s="86">
        <f>IFERROR(VLOOKUP($B375&amp;$D$1,[22]db!$D:AE,COLUMNS([22]db!$D:AE),0),0)</f>
        <v>0</v>
      </c>
      <c r="BL375" s="86">
        <f>IFERROR(VLOOKUP($B375&amp;$D$1,[22]db!$D:AF,COLUMNS([22]db!$D:AF),0),0)</f>
        <v>0</v>
      </c>
      <c r="BM375" s="86">
        <f>IFERROR(VLOOKUP($B375&amp;$D$1,[22]db!$D:AG,COLUMNS([22]db!$D:AG),0),0)</f>
        <v>0</v>
      </c>
      <c r="BN375" s="86">
        <f>IFERROR(VLOOKUP($B375&amp;$D$1,[22]db!$D:AH,COLUMNS([22]db!$D:AH),0),0)</f>
        <v>0</v>
      </c>
      <c r="BO375" s="90">
        <f t="shared" si="81"/>
        <v>0</v>
      </c>
      <c r="BP375" s="90">
        <f>IFERROR(VLOOKUP($B375&amp;$D$1,[22]db!$D:AV,COLUMNS([22]db!$D:AV),0),0)</f>
        <v>0</v>
      </c>
      <c r="BQ375" s="90">
        <f>IFERROR(VLOOKUP($B375&amp;$D$1,[22]db!$D:AW,COLUMNS([22]db!$D:AW),0),0)</f>
        <v>0</v>
      </c>
      <c r="BR375" s="90">
        <f>IFERROR(VLOOKUP($B375&amp;$D$1,[22]db!$D:AX,COLUMNS([22]db!$D:AX),0),0)</f>
        <v>0</v>
      </c>
      <c r="BS375" s="91">
        <f>IFERROR(VLOOKUP($B375&amp;$D$1,[22]db!$D:AM,COLUMNS([22]db!$D:I),0),0)</f>
        <v>0</v>
      </c>
      <c r="BU375" s="86" t="e">
        <f>IFERROR(VLOOKUP($B375&amp;$C$1,[22]db!$D:$Y,COLUMNS([22]db!$D:J),0),0)+IF($AG375="sim",VLOOKUP($B375,'[22]Ajuste PR - Ibura E LVE'!$J:$AA,COLUMNS('[22]Ajuste PR - Ibura E LVE'!$J:O),0),0)</f>
        <v>#VALUE!</v>
      </c>
      <c r="BV375" s="86" t="e">
        <f>IFERROR(VLOOKUP($B375&amp;$C$1,[22]db!$D:$Y,COLUMNS([22]db!$D:K),0),0)+IF($AG375="sim",VLOOKUP($B375,'[22]Ajuste PR - Ibura E LVE'!$J:$AA,COLUMNS('[22]Ajuste PR - Ibura E LVE'!$J:P),0),0)</f>
        <v>#VALUE!</v>
      </c>
      <c r="BW375" s="86" t="e">
        <f>IFERROR(VLOOKUP($B375&amp;$C$1,[22]db!$D:$Y,COLUMNS([22]db!$D:L),0),0)+IF($AG375="sim",VLOOKUP($B375,'[22]Ajuste PR - Ibura E LVE'!$J:$AA,COLUMNS('[22]Ajuste PR - Ibura E LVE'!$J:Q),0),0)</f>
        <v>#VALUE!</v>
      </c>
      <c r="BX375" s="86" t="e">
        <f>IFERROR(VLOOKUP($B375&amp;$C$1,[22]db!$D:$Y,COLUMNS([22]db!$D:M),0),0)+IF($AG375="sim",VLOOKUP($B375,'[22]Ajuste PR - Ibura E LVE'!$J:$AA,COLUMNS('[22]Ajuste PR - Ibura E LVE'!$J:R),0),0)</f>
        <v>#VALUE!</v>
      </c>
      <c r="BY375" s="86" t="e">
        <f>IFERROR(VLOOKUP($B375&amp;$C$1,[22]db!$D:$Y,COLUMNS([22]db!$D:N),0),0)+IF($AG375="sim",VLOOKUP($B375,'[22]Ajuste PR - Ibura E LVE'!$J:$AA,COLUMNS('[22]Ajuste PR - Ibura E LVE'!$J:S),0),0)</f>
        <v>#VALUE!</v>
      </c>
      <c r="BZ375" s="86" t="e">
        <f>IFERROR(VLOOKUP($B375&amp;$C$1,[22]db!$D:$Y,COLUMNS([22]db!$D:O),0),0)+IF($AG375="sim",VLOOKUP($B375,'[22]Ajuste PR - Ibura E LVE'!$J:$AA,COLUMNS('[22]Ajuste PR - Ibura E LVE'!$J:T),0),0)</f>
        <v>#VALUE!</v>
      </c>
      <c r="CA375" s="86" t="e">
        <f>IFERROR(VLOOKUP($B375&amp;$C$1,[22]db!$D:$Y,COLUMNS([22]db!$D:P),0),0)+IF($AG375="sim",VLOOKUP($B375,'[22]Ajuste PR - Ibura E LVE'!$J:$AA,COLUMNS('[22]Ajuste PR - Ibura E LVE'!$J:U),0),0)</f>
        <v>#VALUE!</v>
      </c>
      <c r="CB375" s="86" t="e">
        <f>IFERROR(VLOOKUP($B375&amp;$C$1,[22]db!$D:$Y,COLUMNS([22]db!$D:Q),0),0)+IF($AG375="sim",VLOOKUP($B375,'[22]Ajuste PR - Ibura E LVE'!$J:$AA,COLUMNS('[22]Ajuste PR - Ibura E LVE'!$J:V),0),0)</f>
        <v>#VALUE!</v>
      </c>
      <c r="CC375" s="86" t="e">
        <f>IFERROR(VLOOKUP($B375&amp;$C$1,[22]db!$D:$Y,COLUMNS([22]db!$D:R),0),0)+IF($AG375="sim",VLOOKUP($B375,'[22]Ajuste PR - Ibura E LVE'!$J:$AA,COLUMNS('[22]Ajuste PR - Ibura E LVE'!$J:W),0),0)</f>
        <v>#VALUE!</v>
      </c>
      <c r="CD375" s="86" t="e">
        <f>IFERROR(VLOOKUP($B375&amp;$C$1,[22]db!$D:$Y,COLUMNS([22]db!$D:S),0),0)+IF($AG375="sim",VLOOKUP($B375,'[22]Ajuste PR - Ibura E LVE'!$J:$AA,COLUMNS('[22]Ajuste PR - Ibura E LVE'!$J:X),0),0)</f>
        <v>#VALUE!</v>
      </c>
      <c r="CE375" s="86" t="e">
        <f>IFERROR(VLOOKUP($B375&amp;$C$1,[22]db!$D:$Y,COLUMNS([22]db!$D:T),0),0)+IF($AG375="sim",VLOOKUP($B375,'[22]Ajuste PR - Ibura E LVE'!$J:$AA,COLUMNS('[22]Ajuste PR - Ibura E LVE'!$J:Y),0),0)</f>
        <v>#VALUE!</v>
      </c>
      <c r="CF375" s="86" t="e">
        <f>IFERROR(VLOOKUP($B375&amp;$C$1,[22]db!$D:$Y,COLUMNS([22]db!$D:U),0),0)+IF($AG375="sim",VLOOKUP($B375,'[22]Ajuste PR - Ibura E LVE'!$J:$AA,COLUMNS('[22]Ajuste PR - Ibura E LVE'!$J:Z),0),0)</f>
        <v>#VALUE!</v>
      </c>
      <c r="CG375" s="89" t="e">
        <f t="shared" si="82"/>
        <v>#VALUE!</v>
      </c>
      <c r="CH375" s="86">
        <f>IFERROR(VLOOKUP($B375&amp;$C$1,[22]db!$D:$Y,COLUMNS([22]db!$D:W),0),0)</f>
        <v>0</v>
      </c>
      <c r="CI375" s="86">
        <f>IFERROR(VLOOKUP($B375&amp;$C$1,[22]db!$D:Y,COLUMNS([22]db!$D:X),0),0)</f>
        <v>0</v>
      </c>
      <c r="CJ375" s="86">
        <f>IFERROR(VLOOKUP($B375&amp;$C$1,[22]db!$D:Z,COLUMNS([22]db!$D:Y),0),0)</f>
        <v>0</v>
      </c>
      <c r="CK375" s="86">
        <f>IFERROR(VLOOKUP($B375&amp;$C$1,[22]db!$D:AA,COLUMNS([22]db!$D:Z),0),0)</f>
        <v>0</v>
      </c>
      <c r="CL375" s="86">
        <f>IFERROR(VLOOKUP($B375&amp;$C$1,[22]db!$D:AB,COLUMNS([22]db!$D:AA),0),0)</f>
        <v>0</v>
      </c>
      <c r="CM375" s="86">
        <f>IFERROR(VLOOKUP($B375&amp;$C$1,[22]db!$D:AC,COLUMNS([22]db!$D:AB),0),0)</f>
        <v>0</v>
      </c>
      <c r="CN375" s="86">
        <f>IFERROR(VLOOKUP($B375&amp;$C$1,[22]db!$D:AD,COLUMNS([22]db!$D:AC),0),0)</f>
        <v>0</v>
      </c>
      <c r="CO375" s="86">
        <f>IFERROR(VLOOKUP($B375&amp;$C$1,[22]db!$D:AE,COLUMNS([22]db!$D:AD),0),0)</f>
        <v>0</v>
      </c>
      <c r="CP375" s="86">
        <f>IFERROR(VLOOKUP($B375&amp;$C$1,[22]db!$D:AF,COLUMNS([22]db!$D:AE),0),0)</f>
        <v>0</v>
      </c>
      <c r="CQ375" s="86">
        <f>IFERROR(VLOOKUP($B375&amp;$C$1,[22]db!$D:AG,COLUMNS([22]db!$D:AF),0),0)</f>
        <v>0</v>
      </c>
      <c r="CR375" s="86">
        <f>IFERROR(VLOOKUP($B375&amp;$C$1,[22]db!$D:AH,COLUMNS([22]db!$D:AG),0),0)</f>
        <v>0</v>
      </c>
      <c r="CS375" s="86">
        <f>IFERROR(VLOOKUP($B375&amp;$C$1,[22]db!$D:AI,COLUMNS([22]db!$D:AH),0),0)</f>
        <v>0</v>
      </c>
      <c r="CT375" s="90">
        <f t="shared" si="83"/>
        <v>0</v>
      </c>
      <c r="CU375" s="90">
        <f>IFERROR(VLOOKUP($B375&amp;$C$1,[22]db!$D:AV,COLUMNS([22]db!$D:AV),0),0)</f>
        <v>0</v>
      </c>
      <c r="CV375" s="90">
        <f>IFERROR(VLOOKUP($B375&amp;$C$1,[22]db!$D:AW,COLUMNS([22]db!$D:AW),0),0)</f>
        <v>0</v>
      </c>
      <c r="CW375" s="90">
        <f>IFERROR(VLOOKUP($B375&amp;$C$1,[22]db!$D:AX,COLUMNS([22]db!$D:AX),0),0)</f>
        <v>0</v>
      </c>
      <c r="CX375" s="91">
        <f>IFERROR(VLOOKUP($B375&amp;$C$1,[22]db!$D:AN,COLUMNS([22]db!$D:I),0),0)</f>
        <v>0</v>
      </c>
      <c r="CZ375" s="86">
        <f>IFERROR(VLOOKUP($B375&amp;"EBITDA Gerencial",[22]db!$D:Y,COLUMNS([22]db!$D:J),0),0)</f>
        <v>0</v>
      </c>
      <c r="DA375" s="86">
        <f>IFERROR(VLOOKUP($B375&amp;"EBITDA Gerencial",[22]db!$D:Z,COLUMNS([22]db!$D:K),0),0)</f>
        <v>0</v>
      </c>
      <c r="DB375" s="86">
        <f>IFERROR(VLOOKUP($B375&amp;"EBITDA Gerencial",[22]db!$D:AA,COLUMNS([22]db!$D:L),0),0)</f>
        <v>0</v>
      </c>
      <c r="DC375" s="86">
        <f>IFERROR(VLOOKUP($B375&amp;"EBITDA Gerencial",[22]db!$D:AB,COLUMNS([22]db!$D:M),0),0)</f>
        <v>0</v>
      </c>
      <c r="DD375" s="86">
        <f>IFERROR(VLOOKUP($B375&amp;"EBITDA Gerencial",[22]db!$D:AC,COLUMNS([22]db!$D:N),0),0)</f>
        <v>0</v>
      </c>
      <c r="DE375" s="86">
        <f>IFERROR(VLOOKUP($B375&amp;"EBITDA Gerencial",[22]db!$D:AD,COLUMNS([22]db!$D:O),0),0)</f>
        <v>0</v>
      </c>
      <c r="DF375" s="86">
        <f>IFERROR(VLOOKUP($B375&amp;"EBITDA Gerencial",[22]db!$D:AE,COLUMNS([22]db!$D:P),0),0)</f>
        <v>0</v>
      </c>
      <c r="DG375" s="86">
        <f>IFERROR(VLOOKUP($B375&amp;"EBITDA Gerencial",[22]db!$D:AF,COLUMNS([22]db!$D:Q),0),0)</f>
        <v>0</v>
      </c>
      <c r="DH375" s="86">
        <f>IFERROR(VLOOKUP($B375&amp;"EBITDA Gerencial",[22]db!$D:AG,COLUMNS([22]db!$D:R),0),0)</f>
        <v>0</v>
      </c>
      <c r="DI375" s="86">
        <f>IFERROR(VLOOKUP($B375&amp;"EBITDA Gerencial",[22]db!$D:AH,COLUMNS([22]db!$D:S),0),0)</f>
        <v>0</v>
      </c>
      <c r="DJ375" s="86">
        <f>IFERROR(VLOOKUP($B375&amp;"EBITDA Gerencial",[22]db!$D:AI,COLUMNS([22]db!$D:T),0),0)</f>
        <v>0</v>
      </c>
      <c r="DK375" s="86">
        <f>IFERROR(VLOOKUP($B375&amp;"EBITDA Gerencial",[22]db!$D:AJ,COLUMNS([22]db!$D:U),0),0)</f>
        <v>0</v>
      </c>
      <c r="DL375" s="89">
        <f t="shared" si="84"/>
        <v>0</v>
      </c>
      <c r="DM375" s="86">
        <f>IFERROR(VLOOKUP($B375&amp;"EBITDA Gerencial",[22]db!$D:AL,COLUMNS([22]db!$D:W),0),0)</f>
        <v>0</v>
      </c>
      <c r="DN375" s="86">
        <f>IFERROR(VLOOKUP($B375&amp;"EBITDA Gerencial",[22]db!$D:AM,COLUMNS([22]db!$D:X),0),0)</f>
        <v>0</v>
      </c>
      <c r="DO375" s="86">
        <f>IFERROR(VLOOKUP($B375&amp;"EBITDA Gerencial",[22]db!$D:AN,COLUMNS([22]db!$D:Y),0),0)</f>
        <v>0</v>
      </c>
      <c r="DP375" s="86">
        <f>IFERROR(VLOOKUP($B375&amp;"EBITDA Gerencial",[22]db!$D:AO,COLUMNS([22]db!$D:Z),0),0)</f>
        <v>0</v>
      </c>
      <c r="DQ375" s="86">
        <f>IFERROR(VLOOKUP($B375&amp;"EBITDA Gerencial",[22]db!$D:AP,COLUMNS([22]db!$D:AA),0),0)</f>
        <v>0</v>
      </c>
      <c r="DR375" s="86">
        <f>IFERROR(VLOOKUP($B375&amp;"EBITDA Gerencial",[22]db!$D:AQ,COLUMNS([22]db!$D:AB),0),0)</f>
        <v>0</v>
      </c>
      <c r="DS375" s="86">
        <f>IFERROR(VLOOKUP($B375&amp;"EBITDA Gerencial",[22]db!$D:AR,COLUMNS([22]db!$D:AC),0),0)</f>
        <v>0</v>
      </c>
      <c r="DT375" s="86">
        <f>IFERROR(VLOOKUP($B375&amp;"EBITDA Gerencial",[22]db!$D:AS,COLUMNS([22]db!$D:AD),0),0)</f>
        <v>0</v>
      </c>
      <c r="DU375" s="86">
        <f>IFERROR(VLOOKUP($B375&amp;"EBITDA Gerencial",[22]db!$D:AT,COLUMNS([22]db!$D:AE),0),0)</f>
        <v>0</v>
      </c>
      <c r="DV375" s="86">
        <f>IFERROR(VLOOKUP($B375&amp;"EBITDA Gerencial",[22]db!$D:AU,COLUMNS([22]db!$D:AF),0),0)</f>
        <v>0</v>
      </c>
      <c r="DW375" s="86">
        <f>IFERROR(VLOOKUP($B375&amp;"EBITDA Gerencial",[22]db!$D:AV,COLUMNS([22]db!$D:AG),0),0)</f>
        <v>0</v>
      </c>
      <c r="DX375" s="86">
        <f>IFERROR(VLOOKUP($B375&amp;"EBITDA Gerencial",[22]db!$D:AW,COLUMNS([22]db!$D:AH),0),0)</f>
        <v>0</v>
      </c>
      <c r="DY375" s="90">
        <f t="shared" si="85"/>
        <v>0</v>
      </c>
      <c r="DZ375" s="90">
        <f>IFERROR(VLOOKUP($B375&amp;"Ebitda Gerencial",[22]db!$D:AV,COLUMNS([22]db!$D:AV),0),0)</f>
        <v>0</v>
      </c>
      <c r="EA375" s="90">
        <f>IFERROR(VLOOKUP($B375&amp;"Ebitda Gerencial",[22]db!$D:AW,COLUMNS([22]db!$D:AW),0),0)</f>
        <v>0</v>
      </c>
      <c r="EB375" s="90">
        <f>IFERROR(VLOOKUP($B375&amp;"Ebitda Gerencial",[22]db!$D:AX,COLUMNS([22]db!$D:AX),0),0)</f>
        <v>0</v>
      </c>
      <c r="EC375" s="90">
        <f>IFERROR(VLOOKUP($B375&amp;"Ebitda Gerencial",[22]db!$D:AY,COLUMNS([22]db!$D:AY),0),0)</f>
        <v>0</v>
      </c>
      <c r="EE375" s="92">
        <f>IFERROR(IF($L375="Pequeno Porte",IF('[22]Resumo Projetos 2020'!$C$7="Capex Financeiro",$Q375,$N375),0),0)</f>
        <v>0</v>
      </c>
      <c r="EF375" s="92">
        <f>IFERROR(IF($L375="Continuidade Operacional",IF('[22]Resumo Projetos 2020'!$C$7="Capex Financeiro",$Q375,$N375),0),0)</f>
        <v>0</v>
      </c>
      <c r="EG375" s="92">
        <f>IFERROR(IF($L375="Projetos Engenharia",IF('[22]Resumo Projetos 2020'!$C$7="Capex Financeiro",$Q375,$N375),0),0)</f>
        <v>0</v>
      </c>
      <c r="EH375" s="92">
        <f>IFERROR(IF(OR($L375="Crescimento Vegetativo Água",$L375="Crescimento Vegetativo Esgoto"),IF('[22]Resumo Projetos 2020'!$C$7="Capex Financeiro",$Q375,$N375),0),0)</f>
        <v>0</v>
      </c>
      <c r="EI375" s="92">
        <f>IFERROR(IF($L375="Fiscalização",IF('[22]Resumo Projetos 2020'!$C$7="Capex Financeiro",$Q375,$N375),0)+IF($L375="Corte e Religação",IF('[22]Resumo Projetos 2020'!$C$7="Capex Financeiro",$Q375,$N375),0),0)</f>
        <v>0</v>
      </c>
      <c r="EJ375" s="92">
        <f>IFERROR(IF($L375="Manutenção de Valor",IF('[22]Resumo Projetos 2020'!$C$7="Capex Financeiro",$Q375,$N375),0),0)</f>
        <v>0</v>
      </c>
      <c r="EK375" s="92">
        <f>IFERROR(IF($L375="Geração de Valor",IF('[22]Resumo Projetos 2020'!$C$7="Capex Financeiro",$Q375,$N375),0),0)</f>
        <v>0</v>
      </c>
      <c r="EL375" s="93" t="e">
        <f t="shared" si="90"/>
        <v>#VALUE!</v>
      </c>
      <c r="EM375" s="92">
        <f>IFERROR(IF($L375="Pequeno Porte",IF('[22]Resumo Projetos 2021'!$C$7="Capex Financeiro",$R375,$O375),0),0)</f>
        <v>0</v>
      </c>
      <c r="EN375" s="92">
        <f>IFERROR(IF($L375="Continuidade Operacional",IF('[22]Resumo Projetos 2021'!$C$7="Capex Financeiro",$R375,$O375),0),0)</f>
        <v>0</v>
      </c>
      <c r="EO375" s="92">
        <f>IFERROR(IF($L375="Projetos Engenharia",IF('[22]Resumo Projetos 2021'!$C$7="Capex Financeiro",$R375,$O375),0),0)</f>
        <v>0</v>
      </c>
      <c r="EP375" s="92">
        <f>IFERROR(IF(OR($L375="Crescimento Vegetativo Água",$L375="Crescimento Vegetativo Esgoto"),IF('[22]Resumo Projetos 2021'!$C$7="Capex Financeiro",$R375,$O375),0),0)</f>
        <v>0</v>
      </c>
      <c r="EQ375" s="92">
        <f>IFERROR(IF($L375="Fiscalização",IF('[22]Resumo Projetos 2021'!$C$7="Capex Financeiro",$R375,$O375),0)+IF($L375="Corte e Religação",IF('[22]Resumo Projetos 2021'!$C$7="Capex Financeiro",$R375,$O375),0),0)</f>
        <v>0</v>
      </c>
      <c r="ER375" s="92">
        <f>IFERROR(IF($L375="Manutenção de Valor",IF('[22]Resumo Projetos 2021'!$C$7="Capex Financeiro",$R375,$O375),0),0)</f>
        <v>0</v>
      </c>
      <c r="ES375" s="92">
        <f>IFERROR(IF($L375="Geração de Valor",IF('[22]Resumo Projetos 2021'!$C$7="Capex Financeiro",$R375,$O375),0),0)</f>
        <v>0</v>
      </c>
      <c r="ET375" s="94"/>
      <c r="EU375" s="95"/>
      <c r="EV375" s="92" t="e">
        <f t="shared" si="86"/>
        <v>#VALUE!</v>
      </c>
      <c r="EW375" s="92" t="e">
        <f t="shared" si="87"/>
        <v>#VALUE!</v>
      </c>
      <c r="FF375" s="31">
        <f>DL375-IFERROR(VLOOKUP($B375,#REF!,COLUMNS($B:DL),0),0)</f>
        <v>0</v>
      </c>
      <c r="FG375" s="31">
        <f>DY375-IFERROR(VLOOKUP($B375&amp;"Ebitda Gerencial",#REF!,COLUMNS(#REF!),0),0)</f>
        <v>0</v>
      </c>
      <c r="FH375" s="31">
        <f>DZ375-IFERROR(VLOOKUP($B375&amp;"Ebitda Gerencial",#REF!,COLUMNS(#REF!),0),0)</f>
        <v>0</v>
      </c>
    </row>
    <row r="376" spans="1:164" ht="45" customHeight="1" x14ac:dyDescent="0.25">
      <c r="A376">
        <f t="shared" si="88"/>
        <v>369</v>
      </c>
      <c r="B376" s="77" t="e">
        <f>VLOOKUP(A376,[22]db!A:C,3,0)</f>
        <v>#N/A</v>
      </c>
      <c r="C376" s="78" t="str">
        <f t="shared" si="77"/>
        <v/>
      </c>
      <c r="D376" s="78" t="e">
        <f>VLOOKUP(IF(F376="Águas de Manaus Consolidado","Águas de Manaus",F376)&amp;G376,[22]db!C:E,COLUMNS([22]db!C:E),0)</f>
        <v>#N/A</v>
      </c>
      <c r="E376" s="79" t="e">
        <f>VLOOKUP(IF(F376="Águas de Manaus Consolidado","Águas de Manaus",F376),[22]deparaV2!H:L,COLUMNS([22]deparaV2!H:L),0)</f>
        <v>#N/A</v>
      </c>
      <c r="F376" s="80">
        <f>IFERROR(VLOOKUP($A376,[22]db!$A:$G,COLUMNS([22]db!$A:F),0),0)</f>
        <v>0</v>
      </c>
      <c r="G376" s="78">
        <f>IFERROR(VLOOKUP($A376,[22]db!$A:$G,COLUMNS([22]db!$A:G),0),0)</f>
        <v>0</v>
      </c>
      <c r="H376" s="79" t="str">
        <f>IFERROR(VLOOKUP($B376,'[22]cpx0.10'!A:J,COLUMNS('[22]cpx0.10'!A:E),0),IF(G376="Projeto 999","Outros Lançamentos",""))</f>
        <v/>
      </c>
      <c r="I376" s="79" t="str">
        <f>IFERROR(VLOOKUP(B376,'[22]cpx0.10'!A:L,COLUMNS('[22]cpx0.10'!A:L),0),"")</f>
        <v/>
      </c>
      <c r="J376" s="78" t="str">
        <f>IFERROR(VLOOKUP($B376,'[22]cpx0.10'!A:J,COLUMNS('[22]cpx0.10'!A:D),0),IF(G376="Projeto 999","Outros Projetos",""))</f>
        <v/>
      </c>
      <c r="K376" s="78"/>
      <c r="L376" s="78" t="str">
        <f>IF(G376="Projeto 999","Manutenção de Valor",IFERROR(IF(IF(VLOOKUP($J376,[22]deparaV2!$D$13:$E$29,2,0)="sim",IF(VLOOKUP($B376&amp;"Total de Investimentos - Caixa",[22]db!$D:$CM,COLUMNS([22]db!$D:$CL),0)=1,"Pequeno Porte",VLOOKUP($B376&amp;"Total de Investimentos - Caixa",[22]db!$D:$CS,COLUMNS([22]db!$D:$CN),0)),J376)=0,"Manutenção de valor",IF(VLOOKUP($J376,[22]deparaV2!$D$13:$E$29,2,0)="sim",IF(VLOOKUP($B376&amp;"Total de Investimentos - Caixa",[22]db!$D:$CM,COLUMNS([22]db!$D:$CL),0)=1,"Pequeno Porte",VLOOKUP($B376&amp;"Total de Investimentos - Caixa",[22]db!$D:$CS,COLUMNS([22]db!$D:$CN),0)),J376)),IFERROR(IF(IF(VLOOKUP($J376,[22]deparaV2!$D$13:$E$29,2,0)="sim",IF(VLOOKUP($B376&amp;"Total de Investimentos",[22]db!$D:$CM,COLUMNS([22]db!$D:$CL),0)=1,"Pequeno Porte",VLOOKUP($B376&amp;"Total de Investimentos",[22]db!$D:$CS,COLUMNS([22]db!$D:$CN),0)),J376)=0,"Manutenção de valor",IF(VLOOKUP($J376,[22]deparaV2!$D$13:$E$29,2,0)="sim",IF(VLOOKUP($B376&amp;"Total de Investimentos",[22]db!$D:$CM,COLUMNS([22]db!$D:$CL),0)=1,"Pequeno Porte",VLOOKUP($B376&amp;"Total de Investimentos",[22]db!$D:$CS,COLUMNS([22]db!$D:$CN),0)),J376)),"")))</f>
        <v/>
      </c>
      <c r="M376" s="81" t="s">
        <v>188</v>
      </c>
      <c r="N376" s="82">
        <f>IFERROR(-VLOOKUP($B376&amp;$D$1,[22]db!$D:$CI,MATCH($H$1,[22]db!$D$5:$CI$5,0),0),0)+AH376</f>
        <v>0</v>
      </c>
      <c r="O376" s="82">
        <f>IFERROR(-VLOOKUP($B376&amp;$D$1,[22]db!$D:$CI,MATCH($H$1+1,[22]db!$D$5:$CI$5,0),0)*(1-Y376),0)+AH376</f>
        <v>0</v>
      </c>
      <c r="P376" s="83" t="e">
        <f t="shared" si="78"/>
        <v>#VALUE!</v>
      </c>
      <c r="Q376" s="82">
        <f>IFERROR(-VLOOKUP($B376&amp;$C$1,[22]db!$D:$CI,MATCH($H$1,[22]db!$D$5:$CI$5,0),0),0)+AH376</f>
        <v>0</v>
      </c>
      <c r="R376" s="82">
        <f>IFERROR(-VLOOKUP($B376&amp;$C$1,[22]db!$D:$CI,MATCH($H$1+1,[22]db!$D$5:$CI$5,0),0)*(1-Y376),0)+AH376</f>
        <v>0</v>
      </c>
      <c r="S376" s="82"/>
      <c r="T376" s="82">
        <f>IFERROR(VLOOKUP($B376&amp;"EBITDA Gerencial",[22]db!$D:$AI,MATCH($H$1,[22]db!$D$5:$CI$5,0),0),0)</f>
        <v>0</v>
      </c>
      <c r="U376" s="82">
        <f>IFERROR(VLOOKUP($B376&amp;"EBITDA Gerencial",[22]db!$D:$AI,MATCH($H$1+1,[22]db!$D$5:$CI$5,0),0),0)</f>
        <v>0</v>
      </c>
      <c r="V376" s="82">
        <f>IFERROR(VLOOKUP($B376,[22]Fluxos!$B:$F,COLUMNS([22]Fluxos!$B:E),0),0)</f>
        <v>0</v>
      </c>
      <c r="W376" s="84">
        <f>IFERROR(VLOOKUP($B376,[22]Fluxos!$B:$I,COLUMNS([22]Fluxos!$B:I),0),0)</f>
        <v>0</v>
      </c>
      <c r="X376" s="84"/>
      <c r="Y376" s="174"/>
      <c r="Z376" s="175"/>
      <c r="AA376" s="85" t="s">
        <v>90</v>
      </c>
      <c r="AC376" s="86" t="e">
        <f t="shared" si="79"/>
        <v>#VALUE!</v>
      </c>
      <c r="AD376" s="87" t="e">
        <f>SUMIFS('[22]Realizado por ano PEP'!$G:$G,'[22]Realizado por ano PEP'!$B:$B,'5. Projetos Capex'!$B376)+SUMIFS('[22]Realizado por ano PEP'!$H:$H,'[22]Realizado por ano PEP'!$B:$B,'5. Projetos Capex'!$B376)</f>
        <v>#VALUE!</v>
      </c>
      <c r="AE376" s="87" t="e">
        <f>SUMIFS('[22]Realizado por ano PEP'!$F:$F,'[22]Realizado por ano PEP'!$B:$B,'5. Projetos Capex'!$B376)+SUMIFS('[22]Realizado por ano PEP'!$E:$E,'[22]Realizado por ano PEP'!$B:$B,'5. Projetos Capex'!$B376)</f>
        <v>#VALUE!</v>
      </c>
      <c r="AF376">
        <f t="shared" si="89"/>
        <v>0</v>
      </c>
      <c r="AG376" s="85" t="e">
        <f>IF(COUNTIF('[22]Ajuste PR - Ibura E LVE'!$J$5:$J$487,'5. Projetos Capex'!$B376)&lt;&gt;0,"Sim","Não")</f>
        <v>#VALUE!</v>
      </c>
      <c r="AH376" s="85">
        <f>IFERROR(-VLOOKUP(B376,'[22]Ajuste PR - Ibura E LVE'!$J:$N,COLUMNS('[22]Ajuste PR - Ibura E LVE'!J:N),0),0)</f>
        <v>0</v>
      </c>
      <c r="AJ376" s="88" t="e">
        <f>VLOOKUP($B376,'[22]cpx0.10'!$A:$J,COLUMNS(A:J),0)</f>
        <v>#N/A</v>
      </c>
      <c r="AK376" s="88" t="e">
        <f>VLOOKUP($B376,'[22]cpx0.10'!$A:$H,COLUMNS('[22]cpx0.10'!$A:G),0)</f>
        <v>#N/A</v>
      </c>
      <c r="AL376" s="87" t="e">
        <f>VLOOKUP($B376,'[22]cpx0.10'!$A:$H,COLUMNS('[22]cpx0.10'!$A:H),0)</f>
        <v>#N/A</v>
      </c>
      <c r="AP376" s="86" t="e">
        <f>IFERROR(VLOOKUP($B376&amp;$D$1,[22]db!$D:$Y,COLUMNS([22]db!$D:J),0),0)+IF($AG376="sim",VLOOKUP($B376,'[22]Ajuste PR - Ibura E LVE'!$J:$AA,COLUMNS('[22]Ajuste PR - Ibura E LVE'!$J:O),0),0)</f>
        <v>#VALUE!</v>
      </c>
      <c r="AQ376" s="86" t="e">
        <f>IFERROR(VLOOKUP($B376&amp;$D$1,[22]db!$D:$Y,COLUMNS([22]db!$D:K),0),0)+IF($AG376="sim",VLOOKUP($B376,'[22]Ajuste PR - Ibura E LVE'!$J:$AA,COLUMNS('[22]Ajuste PR - Ibura E LVE'!$J:P),0),0)</f>
        <v>#VALUE!</v>
      </c>
      <c r="AR376" s="86" t="e">
        <f>IFERROR(VLOOKUP($B376&amp;$D$1,[22]db!$D:$Y,COLUMNS([22]db!$D:L),0),0)+IF($AG376="sim",VLOOKUP($B376,'[22]Ajuste PR - Ibura E LVE'!$J:$AA,COLUMNS('[22]Ajuste PR - Ibura E LVE'!$J:Q),0),0)</f>
        <v>#VALUE!</v>
      </c>
      <c r="AS376" s="86" t="e">
        <f>IFERROR(VLOOKUP($B376&amp;$D$1,[22]db!$D:$Y,COLUMNS([22]db!$D:M),0),0)+IF($AG376="sim",VLOOKUP($B376,'[22]Ajuste PR - Ibura E LVE'!$J:$AA,COLUMNS('[22]Ajuste PR - Ibura E LVE'!$J:R),0),0)</f>
        <v>#VALUE!</v>
      </c>
      <c r="AT376" s="86" t="e">
        <f>IFERROR(VLOOKUP($B376&amp;$D$1,[22]db!$D:$Y,COLUMNS([22]db!$D:N),0),0)+IF($AG376="sim",VLOOKUP($B376,'[22]Ajuste PR - Ibura E LVE'!$J:$AA,COLUMNS('[22]Ajuste PR - Ibura E LVE'!$J:S),0),0)</f>
        <v>#VALUE!</v>
      </c>
      <c r="AU376" s="86" t="e">
        <f>IFERROR(VLOOKUP($B376&amp;$D$1,[22]db!$D:$Y,COLUMNS([22]db!$D:O),0),0)+IF($AG376="sim",VLOOKUP($B376,'[22]Ajuste PR - Ibura E LVE'!$J:$AA,COLUMNS('[22]Ajuste PR - Ibura E LVE'!$J:T),0),0)</f>
        <v>#VALUE!</v>
      </c>
      <c r="AV376" s="86" t="e">
        <f>IFERROR(VLOOKUP($B376&amp;$D$1,[22]db!$D:$Y,COLUMNS([22]db!$D:P),0),0)+IF($AG376="sim",VLOOKUP($B376,'[22]Ajuste PR - Ibura E LVE'!$J:$AA,COLUMNS('[22]Ajuste PR - Ibura E LVE'!$J:U),0),0)</f>
        <v>#VALUE!</v>
      </c>
      <c r="AW376" s="86" t="e">
        <f>IFERROR(VLOOKUP($B376&amp;$D$1,[22]db!$D:$Y,COLUMNS([22]db!$D:Q),0),0)+IF($AG376="sim",VLOOKUP($B376,'[22]Ajuste PR - Ibura E LVE'!$J:$AA,COLUMNS('[22]Ajuste PR - Ibura E LVE'!$J:V),0),0)</f>
        <v>#VALUE!</v>
      </c>
      <c r="AX376" s="86" t="e">
        <f>IFERROR(VLOOKUP($B376&amp;$D$1,[22]db!$D:$Y,COLUMNS([22]db!$D:R),0),0)+IF($AG376="sim",VLOOKUP($B376,'[22]Ajuste PR - Ibura E LVE'!$J:$AA,COLUMNS('[22]Ajuste PR - Ibura E LVE'!$J:W),0),0)</f>
        <v>#VALUE!</v>
      </c>
      <c r="AY376" s="86" t="e">
        <f>IFERROR(VLOOKUP($B376&amp;$D$1,[22]db!$D:$Y,COLUMNS([22]db!$D:S),0),0)+IF($AG376="sim",VLOOKUP($B376,'[22]Ajuste PR - Ibura E LVE'!$J:$AA,COLUMNS('[22]Ajuste PR - Ibura E LVE'!$J:X),0),0)</f>
        <v>#VALUE!</v>
      </c>
      <c r="AZ376" s="86" t="e">
        <f>IFERROR(VLOOKUP($B376&amp;$D$1,[22]db!$D:$Y,COLUMNS([22]db!$D:T),0),0)+IF($AG376="sim",VLOOKUP($B376,'[22]Ajuste PR - Ibura E LVE'!$J:$AA,COLUMNS('[22]Ajuste PR - Ibura E LVE'!$J:Y),0),0)</f>
        <v>#VALUE!</v>
      </c>
      <c r="BA376" s="86" t="e">
        <f>IFERROR(VLOOKUP($B376&amp;$D$1,[22]db!$D:$Y,COLUMNS([22]db!$D:U),0),0)+IF($AG376="sim",VLOOKUP($B376,'[22]Ajuste PR - Ibura E LVE'!$J:$AA,COLUMNS('[22]Ajuste PR - Ibura E LVE'!$J:Z),0),0)</f>
        <v>#VALUE!</v>
      </c>
      <c r="BB376" s="89" t="e">
        <f t="shared" si="80"/>
        <v>#VALUE!</v>
      </c>
      <c r="BC376" s="86">
        <f>IFERROR(VLOOKUP($B376&amp;$D$1,[22]db!$D:$Y,COLUMNS([22]db!$D:W),0),0)</f>
        <v>0</v>
      </c>
      <c r="BD376" s="86">
        <f>IFERROR(VLOOKUP($B376&amp;$D$1,[22]db!$D:$Y,COLUMNS([22]db!$D:X),0),0)</f>
        <v>0</v>
      </c>
      <c r="BE376" s="86">
        <f>IFERROR(VLOOKUP($B376&amp;$D$1,[22]db!$D:Y,COLUMNS([22]db!$D:Y),0),0)</f>
        <v>0</v>
      </c>
      <c r="BF376" s="86">
        <f>IFERROR(VLOOKUP($B376&amp;$D$1,[22]db!$D:Z,COLUMNS([22]db!$D:Z),0),0)</f>
        <v>0</v>
      </c>
      <c r="BG376" s="86">
        <f>IFERROR(VLOOKUP($B376&amp;$D$1,[22]db!$D:AA,COLUMNS([22]db!$D:AA),0),0)</f>
        <v>0</v>
      </c>
      <c r="BH376" s="86">
        <f>IFERROR(VLOOKUP($B376&amp;$D$1,[22]db!$D:AB,COLUMNS([22]db!$D:AB),0),0)</f>
        <v>0</v>
      </c>
      <c r="BI376" s="86">
        <f>IFERROR(VLOOKUP($B376&amp;$D$1,[22]db!$D:AC,COLUMNS([22]db!$D:AC),0),0)</f>
        <v>0</v>
      </c>
      <c r="BJ376" s="86">
        <f>IFERROR(VLOOKUP($B376&amp;$D$1,[22]db!$D:AD,COLUMNS([22]db!$D:AD),0),0)</f>
        <v>0</v>
      </c>
      <c r="BK376" s="86">
        <f>IFERROR(VLOOKUP($B376&amp;$D$1,[22]db!$D:AE,COLUMNS([22]db!$D:AE),0),0)</f>
        <v>0</v>
      </c>
      <c r="BL376" s="86">
        <f>IFERROR(VLOOKUP($B376&amp;$D$1,[22]db!$D:AF,COLUMNS([22]db!$D:AF),0),0)</f>
        <v>0</v>
      </c>
      <c r="BM376" s="86">
        <f>IFERROR(VLOOKUP($B376&amp;$D$1,[22]db!$D:AG,COLUMNS([22]db!$D:AG),0),0)</f>
        <v>0</v>
      </c>
      <c r="BN376" s="86">
        <f>IFERROR(VLOOKUP($B376&amp;$D$1,[22]db!$D:AH,COLUMNS([22]db!$D:AH),0),0)</f>
        <v>0</v>
      </c>
      <c r="BO376" s="90">
        <f t="shared" si="81"/>
        <v>0</v>
      </c>
      <c r="BP376" s="90">
        <f>IFERROR(VLOOKUP($B376&amp;$D$1,[22]db!$D:AV,COLUMNS([22]db!$D:AV),0),0)</f>
        <v>0</v>
      </c>
      <c r="BQ376" s="90">
        <f>IFERROR(VLOOKUP($B376&amp;$D$1,[22]db!$D:AW,COLUMNS([22]db!$D:AW),0),0)</f>
        <v>0</v>
      </c>
      <c r="BR376" s="90">
        <f>IFERROR(VLOOKUP($B376&amp;$D$1,[22]db!$D:AX,COLUMNS([22]db!$D:AX),0),0)</f>
        <v>0</v>
      </c>
      <c r="BS376" s="91">
        <f>IFERROR(VLOOKUP($B376&amp;$D$1,[22]db!$D:AM,COLUMNS([22]db!$D:I),0),0)</f>
        <v>0</v>
      </c>
      <c r="BU376" s="86" t="e">
        <f>IFERROR(VLOOKUP($B376&amp;$C$1,[22]db!$D:$Y,COLUMNS([22]db!$D:J),0),0)+IF($AG376="sim",VLOOKUP($B376,'[22]Ajuste PR - Ibura E LVE'!$J:$AA,COLUMNS('[22]Ajuste PR - Ibura E LVE'!$J:O),0),0)</f>
        <v>#VALUE!</v>
      </c>
      <c r="BV376" s="86" t="e">
        <f>IFERROR(VLOOKUP($B376&amp;$C$1,[22]db!$D:$Y,COLUMNS([22]db!$D:K),0),0)+IF($AG376="sim",VLOOKUP($B376,'[22]Ajuste PR - Ibura E LVE'!$J:$AA,COLUMNS('[22]Ajuste PR - Ibura E LVE'!$J:P),0),0)</f>
        <v>#VALUE!</v>
      </c>
      <c r="BW376" s="86" t="e">
        <f>IFERROR(VLOOKUP($B376&amp;$C$1,[22]db!$D:$Y,COLUMNS([22]db!$D:L),0),0)+IF($AG376="sim",VLOOKUP($B376,'[22]Ajuste PR - Ibura E LVE'!$J:$AA,COLUMNS('[22]Ajuste PR - Ibura E LVE'!$J:Q),0),0)</f>
        <v>#VALUE!</v>
      </c>
      <c r="BX376" s="86" t="e">
        <f>IFERROR(VLOOKUP($B376&amp;$C$1,[22]db!$D:$Y,COLUMNS([22]db!$D:M),0),0)+IF($AG376="sim",VLOOKUP($B376,'[22]Ajuste PR - Ibura E LVE'!$J:$AA,COLUMNS('[22]Ajuste PR - Ibura E LVE'!$J:R),0),0)</f>
        <v>#VALUE!</v>
      </c>
      <c r="BY376" s="86" t="e">
        <f>IFERROR(VLOOKUP($B376&amp;$C$1,[22]db!$D:$Y,COLUMNS([22]db!$D:N),0),0)+IF($AG376="sim",VLOOKUP($B376,'[22]Ajuste PR - Ibura E LVE'!$J:$AA,COLUMNS('[22]Ajuste PR - Ibura E LVE'!$J:S),0),0)</f>
        <v>#VALUE!</v>
      </c>
      <c r="BZ376" s="86" t="e">
        <f>IFERROR(VLOOKUP($B376&amp;$C$1,[22]db!$D:$Y,COLUMNS([22]db!$D:O),0),0)+IF($AG376="sim",VLOOKUP($B376,'[22]Ajuste PR - Ibura E LVE'!$J:$AA,COLUMNS('[22]Ajuste PR - Ibura E LVE'!$J:T),0),0)</f>
        <v>#VALUE!</v>
      </c>
      <c r="CA376" s="86" t="e">
        <f>IFERROR(VLOOKUP($B376&amp;$C$1,[22]db!$D:$Y,COLUMNS([22]db!$D:P),0),0)+IF($AG376="sim",VLOOKUP($B376,'[22]Ajuste PR - Ibura E LVE'!$J:$AA,COLUMNS('[22]Ajuste PR - Ibura E LVE'!$J:U),0),0)</f>
        <v>#VALUE!</v>
      </c>
      <c r="CB376" s="86" t="e">
        <f>IFERROR(VLOOKUP($B376&amp;$C$1,[22]db!$D:$Y,COLUMNS([22]db!$D:Q),0),0)+IF($AG376="sim",VLOOKUP($B376,'[22]Ajuste PR - Ibura E LVE'!$J:$AA,COLUMNS('[22]Ajuste PR - Ibura E LVE'!$J:V),0),0)</f>
        <v>#VALUE!</v>
      </c>
      <c r="CC376" s="86" t="e">
        <f>IFERROR(VLOOKUP($B376&amp;$C$1,[22]db!$D:$Y,COLUMNS([22]db!$D:R),0),0)+IF($AG376="sim",VLOOKUP($B376,'[22]Ajuste PR - Ibura E LVE'!$J:$AA,COLUMNS('[22]Ajuste PR - Ibura E LVE'!$J:W),0),0)</f>
        <v>#VALUE!</v>
      </c>
      <c r="CD376" s="86" t="e">
        <f>IFERROR(VLOOKUP($B376&amp;$C$1,[22]db!$D:$Y,COLUMNS([22]db!$D:S),0),0)+IF($AG376="sim",VLOOKUP($B376,'[22]Ajuste PR - Ibura E LVE'!$J:$AA,COLUMNS('[22]Ajuste PR - Ibura E LVE'!$J:X),0),0)</f>
        <v>#VALUE!</v>
      </c>
      <c r="CE376" s="86" t="e">
        <f>IFERROR(VLOOKUP($B376&amp;$C$1,[22]db!$D:$Y,COLUMNS([22]db!$D:T),0),0)+IF($AG376="sim",VLOOKUP($B376,'[22]Ajuste PR - Ibura E LVE'!$J:$AA,COLUMNS('[22]Ajuste PR - Ibura E LVE'!$J:Y),0),0)</f>
        <v>#VALUE!</v>
      </c>
      <c r="CF376" s="86" t="e">
        <f>IFERROR(VLOOKUP($B376&amp;$C$1,[22]db!$D:$Y,COLUMNS([22]db!$D:U),0),0)+IF($AG376="sim",VLOOKUP($B376,'[22]Ajuste PR - Ibura E LVE'!$J:$AA,COLUMNS('[22]Ajuste PR - Ibura E LVE'!$J:Z),0),0)</f>
        <v>#VALUE!</v>
      </c>
      <c r="CG376" s="89" t="e">
        <f t="shared" si="82"/>
        <v>#VALUE!</v>
      </c>
      <c r="CH376" s="86">
        <f>IFERROR(VLOOKUP($B376&amp;$C$1,[22]db!$D:$Y,COLUMNS([22]db!$D:W),0),0)</f>
        <v>0</v>
      </c>
      <c r="CI376" s="86">
        <f>IFERROR(VLOOKUP($B376&amp;$C$1,[22]db!$D:Y,COLUMNS([22]db!$D:X),0),0)</f>
        <v>0</v>
      </c>
      <c r="CJ376" s="86">
        <f>IFERROR(VLOOKUP($B376&amp;$C$1,[22]db!$D:Z,COLUMNS([22]db!$D:Y),0),0)</f>
        <v>0</v>
      </c>
      <c r="CK376" s="86">
        <f>IFERROR(VLOOKUP($B376&amp;$C$1,[22]db!$D:AA,COLUMNS([22]db!$D:Z),0),0)</f>
        <v>0</v>
      </c>
      <c r="CL376" s="86">
        <f>IFERROR(VLOOKUP($B376&amp;$C$1,[22]db!$D:AB,COLUMNS([22]db!$D:AA),0),0)</f>
        <v>0</v>
      </c>
      <c r="CM376" s="86">
        <f>IFERROR(VLOOKUP($B376&amp;$C$1,[22]db!$D:AC,COLUMNS([22]db!$D:AB),0),0)</f>
        <v>0</v>
      </c>
      <c r="CN376" s="86">
        <f>IFERROR(VLOOKUP($B376&amp;$C$1,[22]db!$D:AD,COLUMNS([22]db!$D:AC),0),0)</f>
        <v>0</v>
      </c>
      <c r="CO376" s="86">
        <f>IFERROR(VLOOKUP($B376&amp;$C$1,[22]db!$D:AE,COLUMNS([22]db!$D:AD),0),0)</f>
        <v>0</v>
      </c>
      <c r="CP376" s="86">
        <f>IFERROR(VLOOKUP($B376&amp;$C$1,[22]db!$D:AF,COLUMNS([22]db!$D:AE),0),0)</f>
        <v>0</v>
      </c>
      <c r="CQ376" s="86">
        <f>IFERROR(VLOOKUP($B376&amp;$C$1,[22]db!$D:AG,COLUMNS([22]db!$D:AF),0),0)</f>
        <v>0</v>
      </c>
      <c r="CR376" s="86">
        <f>IFERROR(VLOOKUP($B376&amp;$C$1,[22]db!$D:AH,COLUMNS([22]db!$D:AG),0),0)</f>
        <v>0</v>
      </c>
      <c r="CS376" s="86">
        <f>IFERROR(VLOOKUP($B376&amp;$C$1,[22]db!$D:AI,COLUMNS([22]db!$D:AH),0),0)</f>
        <v>0</v>
      </c>
      <c r="CT376" s="90">
        <f t="shared" si="83"/>
        <v>0</v>
      </c>
      <c r="CU376" s="90">
        <f>IFERROR(VLOOKUP($B376&amp;$C$1,[22]db!$D:AV,COLUMNS([22]db!$D:AV),0),0)</f>
        <v>0</v>
      </c>
      <c r="CV376" s="90">
        <f>IFERROR(VLOOKUP($B376&amp;$C$1,[22]db!$D:AW,COLUMNS([22]db!$D:AW),0),0)</f>
        <v>0</v>
      </c>
      <c r="CW376" s="90">
        <f>IFERROR(VLOOKUP($B376&amp;$C$1,[22]db!$D:AX,COLUMNS([22]db!$D:AX),0),0)</f>
        <v>0</v>
      </c>
      <c r="CX376" s="91">
        <f>IFERROR(VLOOKUP($B376&amp;$C$1,[22]db!$D:AN,COLUMNS([22]db!$D:I),0),0)</f>
        <v>0</v>
      </c>
      <c r="CZ376" s="86">
        <f>IFERROR(VLOOKUP($B376&amp;"EBITDA Gerencial",[22]db!$D:Y,COLUMNS([22]db!$D:J),0),0)</f>
        <v>0</v>
      </c>
      <c r="DA376" s="86">
        <f>IFERROR(VLOOKUP($B376&amp;"EBITDA Gerencial",[22]db!$D:Z,COLUMNS([22]db!$D:K),0),0)</f>
        <v>0</v>
      </c>
      <c r="DB376" s="86">
        <f>IFERROR(VLOOKUP($B376&amp;"EBITDA Gerencial",[22]db!$D:AA,COLUMNS([22]db!$D:L),0),0)</f>
        <v>0</v>
      </c>
      <c r="DC376" s="86">
        <f>IFERROR(VLOOKUP($B376&amp;"EBITDA Gerencial",[22]db!$D:AB,COLUMNS([22]db!$D:M),0),0)</f>
        <v>0</v>
      </c>
      <c r="DD376" s="86">
        <f>IFERROR(VLOOKUP($B376&amp;"EBITDA Gerencial",[22]db!$D:AC,COLUMNS([22]db!$D:N),0),0)</f>
        <v>0</v>
      </c>
      <c r="DE376" s="86">
        <f>IFERROR(VLOOKUP($B376&amp;"EBITDA Gerencial",[22]db!$D:AD,COLUMNS([22]db!$D:O),0),0)</f>
        <v>0</v>
      </c>
      <c r="DF376" s="86">
        <f>IFERROR(VLOOKUP($B376&amp;"EBITDA Gerencial",[22]db!$D:AE,COLUMNS([22]db!$D:P),0),0)</f>
        <v>0</v>
      </c>
      <c r="DG376" s="86">
        <f>IFERROR(VLOOKUP($B376&amp;"EBITDA Gerencial",[22]db!$D:AF,COLUMNS([22]db!$D:Q),0),0)</f>
        <v>0</v>
      </c>
      <c r="DH376" s="86">
        <f>IFERROR(VLOOKUP($B376&amp;"EBITDA Gerencial",[22]db!$D:AG,COLUMNS([22]db!$D:R),0),0)</f>
        <v>0</v>
      </c>
      <c r="DI376" s="86">
        <f>IFERROR(VLOOKUP($B376&amp;"EBITDA Gerencial",[22]db!$D:AH,COLUMNS([22]db!$D:S),0),0)</f>
        <v>0</v>
      </c>
      <c r="DJ376" s="86">
        <f>IFERROR(VLOOKUP($B376&amp;"EBITDA Gerencial",[22]db!$D:AI,COLUMNS([22]db!$D:T),0),0)</f>
        <v>0</v>
      </c>
      <c r="DK376" s="86">
        <f>IFERROR(VLOOKUP($B376&amp;"EBITDA Gerencial",[22]db!$D:AJ,COLUMNS([22]db!$D:U),0),0)</f>
        <v>0</v>
      </c>
      <c r="DL376" s="89">
        <f t="shared" si="84"/>
        <v>0</v>
      </c>
      <c r="DM376" s="86">
        <f>IFERROR(VLOOKUP($B376&amp;"EBITDA Gerencial",[22]db!$D:AL,COLUMNS([22]db!$D:W),0),0)</f>
        <v>0</v>
      </c>
      <c r="DN376" s="86">
        <f>IFERROR(VLOOKUP($B376&amp;"EBITDA Gerencial",[22]db!$D:AM,COLUMNS([22]db!$D:X),0),0)</f>
        <v>0</v>
      </c>
      <c r="DO376" s="86">
        <f>IFERROR(VLOOKUP($B376&amp;"EBITDA Gerencial",[22]db!$D:AN,COLUMNS([22]db!$D:Y),0),0)</f>
        <v>0</v>
      </c>
      <c r="DP376" s="86">
        <f>IFERROR(VLOOKUP($B376&amp;"EBITDA Gerencial",[22]db!$D:AO,COLUMNS([22]db!$D:Z),0),0)</f>
        <v>0</v>
      </c>
      <c r="DQ376" s="86">
        <f>IFERROR(VLOOKUP($B376&amp;"EBITDA Gerencial",[22]db!$D:AP,COLUMNS([22]db!$D:AA),0),0)</f>
        <v>0</v>
      </c>
      <c r="DR376" s="86">
        <f>IFERROR(VLOOKUP($B376&amp;"EBITDA Gerencial",[22]db!$D:AQ,COLUMNS([22]db!$D:AB),0),0)</f>
        <v>0</v>
      </c>
      <c r="DS376" s="86">
        <f>IFERROR(VLOOKUP($B376&amp;"EBITDA Gerencial",[22]db!$D:AR,COLUMNS([22]db!$D:AC),0),0)</f>
        <v>0</v>
      </c>
      <c r="DT376" s="86">
        <f>IFERROR(VLOOKUP($B376&amp;"EBITDA Gerencial",[22]db!$D:AS,COLUMNS([22]db!$D:AD),0),0)</f>
        <v>0</v>
      </c>
      <c r="DU376" s="86">
        <f>IFERROR(VLOOKUP($B376&amp;"EBITDA Gerencial",[22]db!$D:AT,COLUMNS([22]db!$D:AE),0),0)</f>
        <v>0</v>
      </c>
      <c r="DV376" s="86">
        <f>IFERROR(VLOOKUP($B376&amp;"EBITDA Gerencial",[22]db!$D:AU,COLUMNS([22]db!$D:AF),0),0)</f>
        <v>0</v>
      </c>
      <c r="DW376" s="86">
        <f>IFERROR(VLOOKUP($B376&amp;"EBITDA Gerencial",[22]db!$D:AV,COLUMNS([22]db!$D:AG),0),0)</f>
        <v>0</v>
      </c>
      <c r="DX376" s="86">
        <f>IFERROR(VLOOKUP($B376&amp;"EBITDA Gerencial",[22]db!$D:AW,COLUMNS([22]db!$D:AH),0),0)</f>
        <v>0</v>
      </c>
      <c r="DY376" s="90">
        <f t="shared" si="85"/>
        <v>0</v>
      </c>
      <c r="DZ376" s="90">
        <f>IFERROR(VLOOKUP($B376&amp;"Ebitda Gerencial",[22]db!$D:AV,COLUMNS([22]db!$D:AV),0),0)</f>
        <v>0</v>
      </c>
      <c r="EA376" s="90">
        <f>IFERROR(VLOOKUP($B376&amp;"Ebitda Gerencial",[22]db!$D:AW,COLUMNS([22]db!$D:AW),0),0)</f>
        <v>0</v>
      </c>
      <c r="EB376" s="90">
        <f>IFERROR(VLOOKUP($B376&amp;"Ebitda Gerencial",[22]db!$D:AX,COLUMNS([22]db!$D:AX),0),0)</f>
        <v>0</v>
      </c>
      <c r="EC376" s="90">
        <f>IFERROR(VLOOKUP($B376&amp;"Ebitda Gerencial",[22]db!$D:AY,COLUMNS([22]db!$D:AY),0),0)</f>
        <v>0</v>
      </c>
      <c r="EE376" s="92">
        <f>IFERROR(IF($L376="Pequeno Porte",IF('[22]Resumo Projetos 2020'!$C$7="Capex Financeiro",$Q376,$N376),0),0)</f>
        <v>0</v>
      </c>
      <c r="EF376" s="92">
        <f>IFERROR(IF($L376="Continuidade Operacional",IF('[22]Resumo Projetos 2020'!$C$7="Capex Financeiro",$Q376,$N376),0),0)</f>
        <v>0</v>
      </c>
      <c r="EG376" s="92">
        <f>IFERROR(IF($L376="Projetos Engenharia",IF('[22]Resumo Projetos 2020'!$C$7="Capex Financeiro",$Q376,$N376),0),0)</f>
        <v>0</v>
      </c>
      <c r="EH376" s="92">
        <f>IFERROR(IF(OR($L376="Crescimento Vegetativo Água",$L376="Crescimento Vegetativo Esgoto"),IF('[22]Resumo Projetos 2020'!$C$7="Capex Financeiro",$Q376,$N376),0),0)</f>
        <v>0</v>
      </c>
      <c r="EI376" s="92">
        <f>IFERROR(IF($L376="Fiscalização",IF('[22]Resumo Projetos 2020'!$C$7="Capex Financeiro",$Q376,$N376),0)+IF($L376="Corte e Religação",IF('[22]Resumo Projetos 2020'!$C$7="Capex Financeiro",$Q376,$N376),0),0)</f>
        <v>0</v>
      </c>
      <c r="EJ376" s="92">
        <f>IFERROR(IF($L376="Manutenção de Valor",IF('[22]Resumo Projetos 2020'!$C$7="Capex Financeiro",$Q376,$N376),0),0)</f>
        <v>0</v>
      </c>
      <c r="EK376" s="92">
        <f>IFERROR(IF($L376="Geração de Valor",IF('[22]Resumo Projetos 2020'!$C$7="Capex Financeiro",$Q376,$N376),0),0)</f>
        <v>0</v>
      </c>
      <c r="EL376" s="93" t="e">
        <f t="shared" si="90"/>
        <v>#VALUE!</v>
      </c>
      <c r="EM376" s="92">
        <f>IFERROR(IF($L376="Pequeno Porte",IF('[22]Resumo Projetos 2021'!$C$7="Capex Financeiro",$R376,$O376),0),0)</f>
        <v>0</v>
      </c>
      <c r="EN376" s="92">
        <f>IFERROR(IF($L376="Continuidade Operacional",IF('[22]Resumo Projetos 2021'!$C$7="Capex Financeiro",$R376,$O376),0),0)</f>
        <v>0</v>
      </c>
      <c r="EO376" s="92">
        <f>IFERROR(IF($L376="Projetos Engenharia",IF('[22]Resumo Projetos 2021'!$C$7="Capex Financeiro",$R376,$O376),0),0)</f>
        <v>0</v>
      </c>
      <c r="EP376" s="92">
        <f>IFERROR(IF(OR($L376="Crescimento Vegetativo Água",$L376="Crescimento Vegetativo Esgoto"),IF('[22]Resumo Projetos 2021'!$C$7="Capex Financeiro",$R376,$O376),0),0)</f>
        <v>0</v>
      </c>
      <c r="EQ376" s="92">
        <f>IFERROR(IF($L376="Fiscalização",IF('[22]Resumo Projetos 2021'!$C$7="Capex Financeiro",$R376,$O376),0)+IF($L376="Corte e Religação",IF('[22]Resumo Projetos 2021'!$C$7="Capex Financeiro",$R376,$O376),0),0)</f>
        <v>0</v>
      </c>
      <c r="ER376" s="92">
        <f>IFERROR(IF($L376="Manutenção de Valor",IF('[22]Resumo Projetos 2021'!$C$7="Capex Financeiro",$R376,$O376),0),0)</f>
        <v>0</v>
      </c>
      <c r="ES376" s="92">
        <f>IFERROR(IF($L376="Geração de Valor",IF('[22]Resumo Projetos 2021'!$C$7="Capex Financeiro",$R376,$O376),0),0)</f>
        <v>0</v>
      </c>
      <c r="ET376" s="94"/>
      <c r="EU376" s="95"/>
      <c r="EV376" s="92" t="e">
        <f t="shared" si="86"/>
        <v>#VALUE!</v>
      </c>
      <c r="EW376" s="92" t="e">
        <f t="shared" si="87"/>
        <v>#VALUE!</v>
      </c>
      <c r="FF376" s="31">
        <f>DL376-IFERROR(VLOOKUP($B376,#REF!,COLUMNS($B:DL),0),0)</f>
        <v>0</v>
      </c>
      <c r="FG376" s="31">
        <f>DY376-IFERROR(VLOOKUP($B376&amp;"Ebitda Gerencial",#REF!,COLUMNS(#REF!),0),0)</f>
        <v>0</v>
      </c>
      <c r="FH376" s="31">
        <f>DZ376-IFERROR(VLOOKUP($B376&amp;"Ebitda Gerencial",#REF!,COLUMNS(#REF!),0),0)</f>
        <v>0</v>
      </c>
    </row>
    <row r="377" spans="1:164" ht="45" customHeight="1" x14ac:dyDescent="0.25">
      <c r="A377">
        <f t="shared" si="88"/>
        <v>370</v>
      </c>
      <c r="B377" s="77" t="e">
        <f>VLOOKUP(A377,[22]db!A:C,3,0)</f>
        <v>#N/A</v>
      </c>
      <c r="C377" s="78" t="str">
        <f t="shared" si="77"/>
        <v/>
      </c>
      <c r="D377" s="78" t="e">
        <f>VLOOKUP(IF(F377="Águas de Manaus Consolidado","Águas de Manaus",F377)&amp;G377,[22]db!C:E,COLUMNS([22]db!C:E),0)</f>
        <v>#N/A</v>
      </c>
      <c r="E377" s="79" t="e">
        <f>VLOOKUP(IF(F377="Águas de Manaus Consolidado","Águas de Manaus",F377),[22]deparaV2!H:L,COLUMNS([22]deparaV2!H:L),0)</f>
        <v>#N/A</v>
      </c>
      <c r="F377" s="80">
        <f>IFERROR(VLOOKUP($A377,[22]db!$A:$G,COLUMNS([22]db!$A:F),0),0)</f>
        <v>0</v>
      </c>
      <c r="G377" s="78">
        <f>IFERROR(VLOOKUP($A377,[22]db!$A:$G,COLUMNS([22]db!$A:G),0),0)</f>
        <v>0</v>
      </c>
      <c r="H377" s="79" t="str">
        <f>IFERROR(VLOOKUP($B377,'[22]cpx0.10'!A:J,COLUMNS('[22]cpx0.10'!A:E),0),IF(G377="Projeto 999","Outros Lançamentos",""))</f>
        <v/>
      </c>
      <c r="I377" s="79" t="str">
        <f>IFERROR(VLOOKUP(B377,'[22]cpx0.10'!A:L,COLUMNS('[22]cpx0.10'!A:L),0),"")</f>
        <v/>
      </c>
      <c r="J377" s="78" t="str">
        <f>IFERROR(VLOOKUP($B377,'[22]cpx0.10'!A:J,COLUMNS('[22]cpx0.10'!A:D),0),IF(G377="Projeto 999","Outros Projetos",""))</f>
        <v/>
      </c>
      <c r="K377" s="78"/>
      <c r="L377" s="78" t="str">
        <f>IF(G377="Projeto 999","Manutenção de Valor",IFERROR(IF(IF(VLOOKUP($J377,[22]deparaV2!$D$13:$E$29,2,0)="sim",IF(VLOOKUP($B377&amp;"Total de Investimentos - Caixa",[22]db!$D:$CM,COLUMNS([22]db!$D:$CL),0)=1,"Pequeno Porte",VLOOKUP($B377&amp;"Total de Investimentos - Caixa",[22]db!$D:$CS,COLUMNS([22]db!$D:$CN),0)),J377)=0,"Manutenção de valor",IF(VLOOKUP($J377,[22]deparaV2!$D$13:$E$29,2,0)="sim",IF(VLOOKUP($B377&amp;"Total de Investimentos - Caixa",[22]db!$D:$CM,COLUMNS([22]db!$D:$CL),0)=1,"Pequeno Porte",VLOOKUP($B377&amp;"Total de Investimentos - Caixa",[22]db!$D:$CS,COLUMNS([22]db!$D:$CN),0)),J377)),IFERROR(IF(IF(VLOOKUP($J377,[22]deparaV2!$D$13:$E$29,2,0)="sim",IF(VLOOKUP($B377&amp;"Total de Investimentos",[22]db!$D:$CM,COLUMNS([22]db!$D:$CL),0)=1,"Pequeno Porte",VLOOKUP($B377&amp;"Total de Investimentos",[22]db!$D:$CS,COLUMNS([22]db!$D:$CN),0)),J377)=0,"Manutenção de valor",IF(VLOOKUP($J377,[22]deparaV2!$D$13:$E$29,2,0)="sim",IF(VLOOKUP($B377&amp;"Total de Investimentos",[22]db!$D:$CM,COLUMNS([22]db!$D:$CL),0)=1,"Pequeno Porte",VLOOKUP($B377&amp;"Total de Investimentos",[22]db!$D:$CS,COLUMNS([22]db!$D:$CN),0)),J377)),"")))</f>
        <v/>
      </c>
      <c r="M377" s="81" t="s">
        <v>89</v>
      </c>
      <c r="N377" s="82">
        <f>IFERROR(-VLOOKUP($B377&amp;$D$1,[22]db!$D:$CI,MATCH($H$1,[22]db!$D$5:$CI$5,0),0),0)+AH377</f>
        <v>0</v>
      </c>
      <c r="O377" s="82">
        <f>IFERROR(-VLOOKUP($B377&amp;$D$1,[22]db!$D:$CI,MATCH($H$1+1,[22]db!$D$5:$CI$5,0),0)*(1-Y377),0)+AH377</f>
        <v>0</v>
      </c>
      <c r="P377" s="83" t="e">
        <f t="shared" si="78"/>
        <v>#VALUE!</v>
      </c>
      <c r="Q377" s="82">
        <f>IFERROR(-VLOOKUP($B377&amp;$C$1,[22]db!$D:$CI,MATCH($H$1,[22]db!$D$5:$CI$5,0),0),0)+AH377</f>
        <v>0</v>
      </c>
      <c r="R377" s="82">
        <f>IFERROR(-VLOOKUP($B377&amp;$C$1,[22]db!$D:$CI,MATCH($H$1+1,[22]db!$D$5:$CI$5,0),0)*(1-Y377),0)+AH377</f>
        <v>0</v>
      </c>
      <c r="S377" s="82"/>
      <c r="T377" s="82">
        <f>IFERROR(VLOOKUP($B377&amp;"EBITDA Gerencial",[22]db!$D:$AI,MATCH($H$1,[22]db!$D$5:$CI$5,0),0),0)</f>
        <v>0</v>
      </c>
      <c r="U377" s="82">
        <f>IFERROR(VLOOKUP($B377&amp;"EBITDA Gerencial",[22]db!$D:$AI,MATCH($H$1+1,[22]db!$D$5:$CI$5,0),0),0)</f>
        <v>0</v>
      </c>
      <c r="V377" s="82">
        <f>IFERROR(VLOOKUP($B377,[22]Fluxos!$B:$F,COLUMNS([22]Fluxos!$B:E),0),0)</f>
        <v>0</v>
      </c>
      <c r="W377" s="84">
        <f>IFERROR(VLOOKUP($B377,[22]Fluxos!$B:$I,COLUMNS([22]Fluxos!$B:I),0),0)</f>
        <v>0</v>
      </c>
      <c r="X377" s="84"/>
      <c r="Y377" s="174"/>
      <c r="Z377" s="175"/>
      <c r="AA377" s="85" t="s">
        <v>90</v>
      </c>
      <c r="AC377" s="86" t="e">
        <f t="shared" si="79"/>
        <v>#VALUE!</v>
      </c>
      <c r="AD377" s="87" t="e">
        <f>SUMIFS('[22]Realizado por ano PEP'!$G:$G,'[22]Realizado por ano PEP'!$B:$B,'5. Projetos Capex'!$B377)+SUMIFS('[22]Realizado por ano PEP'!$H:$H,'[22]Realizado por ano PEP'!$B:$B,'5. Projetos Capex'!$B377)</f>
        <v>#VALUE!</v>
      </c>
      <c r="AE377" s="87" t="e">
        <f>SUMIFS('[22]Realizado por ano PEP'!$F:$F,'[22]Realizado por ano PEP'!$B:$B,'5. Projetos Capex'!$B377)+SUMIFS('[22]Realizado por ano PEP'!$E:$E,'[22]Realizado por ano PEP'!$B:$B,'5. Projetos Capex'!$B377)</f>
        <v>#VALUE!</v>
      </c>
      <c r="AF377">
        <f t="shared" si="89"/>
        <v>0</v>
      </c>
      <c r="AG377" s="85" t="e">
        <f>IF(COUNTIF('[22]Ajuste PR - Ibura E LVE'!$J$5:$J$487,'5. Projetos Capex'!$B377)&lt;&gt;0,"Sim","Não")</f>
        <v>#VALUE!</v>
      </c>
      <c r="AH377" s="85">
        <f>IFERROR(-VLOOKUP(B377,'[22]Ajuste PR - Ibura E LVE'!$J:$N,COLUMNS('[22]Ajuste PR - Ibura E LVE'!J:N),0),0)</f>
        <v>0</v>
      </c>
      <c r="AJ377" s="88" t="e">
        <f>VLOOKUP($B377,'[22]cpx0.10'!$A:$J,COLUMNS(A:J),0)</f>
        <v>#N/A</v>
      </c>
      <c r="AK377" s="88" t="e">
        <f>VLOOKUP($B377,'[22]cpx0.10'!$A:$H,COLUMNS('[22]cpx0.10'!$A:G),0)</f>
        <v>#N/A</v>
      </c>
      <c r="AL377" s="87" t="e">
        <f>VLOOKUP($B377,'[22]cpx0.10'!$A:$H,COLUMNS('[22]cpx0.10'!$A:H),0)</f>
        <v>#N/A</v>
      </c>
      <c r="AP377" s="86" t="e">
        <f>IFERROR(VLOOKUP($B377&amp;$D$1,[22]db!$D:$Y,COLUMNS([22]db!$D:J),0),0)+IF($AG377="sim",VLOOKUP($B377,'[22]Ajuste PR - Ibura E LVE'!$J:$AA,COLUMNS('[22]Ajuste PR - Ibura E LVE'!$J:O),0),0)</f>
        <v>#VALUE!</v>
      </c>
      <c r="AQ377" s="86" t="e">
        <f>IFERROR(VLOOKUP($B377&amp;$D$1,[22]db!$D:$Y,COLUMNS([22]db!$D:K),0),0)+IF($AG377="sim",VLOOKUP($B377,'[22]Ajuste PR - Ibura E LVE'!$J:$AA,COLUMNS('[22]Ajuste PR - Ibura E LVE'!$J:P),0),0)</f>
        <v>#VALUE!</v>
      </c>
      <c r="AR377" s="86" t="e">
        <f>IFERROR(VLOOKUP($B377&amp;$D$1,[22]db!$D:$Y,COLUMNS([22]db!$D:L),0),0)+IF($AG377="sim",VLOOKUP($B377,'[22]Ajuste PR - Ibura E LVE'!$J:$AA,COLUMNS('[22]Ajuste PR - Ibura E LVE'!$J:Q),0),0)</f>
        <v>#VALUE!</v>
      </c>
      <c r="AS377" s="86" t="e">
        <f>IFERROR(VLOOKUP($B377&amp;$D$1,[22]db!$D:$Y,COLUMNS([22]db!$D:M),0),0)+IF($AG377="sim",VLOOKUP($B377,'[22]Ajuste PR - Ibura E LVE'!$J:$AA,COLUMNS('[22]Ajuste PR - Ibura E LVE'!$J:R),0),0)</f>
        <v>#VALUE!</v>
      </c>
      <c r="AT377" s="86" t="e">
        <f>IFERROR(VLOOKUP($B377&amp;$D$1,[22]db!$D:$Y,COLUMNS([22]db!$D:N),0),0)+IF($AG377="sim",VLOOKUP($B377,'[22]Ajuste PR - Ibura E LVE'!$J:$AA,COLUMNS('[22]Ajuste PR - Ibura E LVE'!$J:S),0),0)</f>
        <v>#VALUE!</v>
      </c>
      <c r="AU377" s="86" t="e">
        <f>IFERROR(VLOOKUP($B377&amp;$D$1,[22]db!$D:$Y,COLUMNS([22]db!$D:O),0),0)+IF($AG377="sim",VLOOKUP($B377,'[22]Ajuste PR - Ibura E LVE'!$J:$AA,COLUMNS('[22]Ajuste PR - Ibura E LVE'!$J:T),0),0)</f>
        <v>#VALUE!</v>
      </c>
      <c r="AV377" s="86" t="e">
        <f>IFERROR(VLOOKUP($B377&amp;$D$1,[22]db!$D:$Y,COLUMNS([22]db!$D:P),0),0)+IF($AG377="sim",VLOOKUP($B377,'[22]Ajuste PR - Ibura E LVE'!$J:$AA,COLUMNS('[22]Ajuste PR - Ibura E LVE'!$J:U),0),0)</f>
        <v>#VALUE!</v>
      </c>
      <c r="AW377" s="86" t="e">
        <f>IFERROR(VLOOKUP($B377&amp;$D$1,[22]db!$D:$Y,COLUMNS([22]db!$D:Q),0),0)+IF($AG377="sim",VLOOKUP($B377,'[22]Ajuste PR - Ibura E LVE'!$J:$AA,COLUMNS('[22]Ajuste PR - Ibura E LVE'!$J:V),0),0)</f>
        <v>#VALUE!</v>
      </c>
      <c r="AX377" s="86" t="e">
        <f>IFERROR(VLOOKUP($B377&amp;$D$1,[22]db!$D:$Y,COLUMNS([22]db!$D:R),0),0)+IF($AG377="sim",VLOOKUP($B377,'[22]Ajuste PR - Ibura E LVE'!$J:$AA,COLUMNS('[22]Ajuste PR - Ibura E LVE'!$J:W),0),0)</f>
        <v>#VALUE!</v>
      </c>
      <c r="AY377" s="86" t="e">
        <f>IFERROR(VLOOKUP($B377&amp;$D$1,[22]db!$D:$Y,COLUMNS([22]db!$D:S),0),0)+IF($AG377="sim",VLOOKUP($B377,'[22]Ajuste PR - Ibura E LVE'!$J:$AA,COLUMNS('[22]Ajuste PR - Ibura E LVE'!$J:X),0),0)</f>
        <v>#VALUE!</v>
      </c>
      <c r="AZ377" s="86" t="e">
        <f>IFERROR(VLOOKUP($B377&amp;$D$1,[22]db!$D:$Y,COLUMNS([22]db!$D:T),0),0)+IF($AG377="sim",VLOOKUP($B377,'[22]Ajuste PR - Ibura E LVE'!$J:$AA,COLUMNS('[22]Ajuste PR - Ibura E LVE'!$J:Y),0),0)</f>
        <v>#VALUE!</v>
      </c>
      <c r="BA377" s="86" t="e">
        <f>IFERROR(VLOOKUP($B377&amp;$D$1,[22]db!$D:$Y,COLUMNS([22]db!$D:U),0),0)+IF($AG377="sim",VLOOKUP($B377,'[22]Ajuste PR - Ibura E LVE'!$J:$AA,COLUMNS('[22]Ajuste PR - Ibura E LVE'!$J:Z),0),0)</f>
        <v>#VALUE!</v>
      </c>
      <c r="BB377" s="89" t="e">
        <f t="shared" si="80"/>
        <v>#VALUE!</v>
      </c>
      <c r="BC377" s="86">
        <f>IFERROR(VLOOKUP($B377&amp;$D$1,[22]db!$D:$Y,COLUMNS([22]db!$D:W),0),0)</f>
        <v>0</v>
      </c>
      <c r="BD377" s="86">
        <f>IFERROR(VLOOKUP($B377&amp;$D$1,[22]db!$D:$Y,COLUMNS([22]db!$D:X),0),0)</f>
        <v>0</v>
      </c>
      <c r="BE377" s="86">
        <f>IFERROR(VLOOKUP($B377&amp;$D$1,[22]db!$D:Y,COLUMNS([22]db!$D:Y),0),0)</f>
        <v>0</v>
      </c>
      <c r="BF377" s="86">
        <f>IFERROR(VLOOKUP($B377&amp;$D$1,[22]db!$D:Z,COLUMNS([22]db!$D:Z),0),0)</f>
        <v>0</v>
      </c>
      <c r="BG377" s="86">
        <f>IFERROR(VLOOKUP($B377&amp;$D$1,[22]db!$D:AA,COLUMNS([22]db!$D:AA),0),0)</f>
        <v>0</v>
      </c>
      <c r="BH377" s="86">
        <f>IFERROR(VLOOKUP($B377&amp;$D$1,[22]db!$D:AB,COLUMNS([22]db!$D:AB),0),0)</f>
        <v>0</v>
      </c>
      <c r="BI377" s="86">
        <f>IFERROR(VLOOKUP($B377&amp;$D$1,[22]db!$D:AC,COLUMNS([22]db!$D:AC),0),0)</f>
        <v>0</v>
      </c>
      <c r="BJ377" s="86">
        <f>IFERROR(VLOOKUP($B377&amp;$D$1,[22]db!$D:AD,COLUMNS([22]db!$D:AD),0),0)</f>
        <v>0</v>
      </c>
      <c r="BK377" s="86">
        <f>IFERROR(VLOOKUP($B377&amp;$D$1,[22]db!$D:AE,COLUMNS([22]db!$D:AE),0),0)</f>
        <v>0</v>
      </c>
      <c r="BL377" s="86">
        <f>IFERROR(VLOOKUP($B377&amp;$D$1,[22]db!$D:AF,COLUMNS([22]db!$D:AF),0),0)</f>
        <v>0</v>
      </c>
      <c r="BM377" s="86">
        <f>IFERROR(VLOOKUP($B377&amp;$D$1,[22]db!$D:AG,COLUMNS([22]db!$D:AG),0),0)</f>
        <v>0</v>
      </c>
      <c r="BN377" s="86">
        <f>IFERROR(VLOOKUP($B377&amp;$D$1,[22]db!$D:AH,COLUMNS([22]db!$D:AH),0),0)</f>
        <v>0</v>
      </c>
      <c r="BO377" s="90">
        <f t="shared" si="81"/>
        <v>0</v>
      </c>
      <c r="BP377" s="90">
        <f>IFERROR(VLOOKUP($B377&amp;$D$1,[22]db!$D:AV,COLUMNS([22]db!$D:AV),0),0)</f>
        <v>0</v>
      </c>
      <c r="BQ377" s="90">
        <f>IFERROR(VLOOKUP($B377&amp;$D$1,[22]db!$D:AW,COLUMNS([22]db!$D:AW),0),0)</f>
        <v>0</v>
      </c>
      <c r="BR377" s="90">
        <f>IFERROR(VLOOKUP($B377&amp;$D$1,[22]db!$D:AX,COLUMNS([22]db!$D:AX),0),0)</f>
        <v>0</v>
      </c>
      <c r="BS377" s="91">
        <f>IFERROR(VLOOKUP($B377&amp;$D$1,[22]db!$D:AM,COLUMNS([22]db!$D:I),0),0)</f>
        <v>0</v>
      </c>
      <c r="BU377" s="86" t="e">
        <f>IFERROR(VLOOKUP($B377&amp;$C$1,[22]db!$D:$Y,COLUMNS([22]db!$D:J),0),0)+IF($AG377="sim",VLOOKUP($B377,'[22]Ajuste PR - Ibura E LVE'!$J:$AA,COLUMNS('[22]Ajuste PR - Ibura E LVE'!$J:O),0),0)</f>
        <v>#VALUE!</v>
      </c>
      <c r="BV377" s="86" t="e">
        <f>IFERROR(VLOOKUP($B377&amp;$C$1,[22]db!$D:$Y,COLUMNS([22]db!$D:K),0),0)+IF($AG377="sim",VLOOKUP($B377,'[22]Ajuste PR - Ibura E LVE'!$J:$AA,COLUMNS('[22]Ajuste PR - Ibura E LVE'!$J:P),0),0)</f>
        <v>#VALUE!</v>
      </c>
      <c r="BW377" s="86" t="e">
        <f>IFERROR(VLOOKUP($B377&amp;$C$1,[22]db!$D:$Y,COLUMNS([22]db!$D:L),0),0)+IF($AG377="sim",VLOOKUP($B377,'[22]Ajuste PR - Ibura E LVE'!$J:$AA,COLUMNS('[22]Ajuste PR - Ibura E LVE'!$J:Q),0),0)</f>
        <v>#VALUE!</v>
      </c>
      <c r="BX377" s="86" t="e">
        <f>IFERROR(VLOOKUP($B377&amp;$C$1,[22]db!$D:$Y,COLUMNS([22]db!$D:M),0),0)+IF($AG377="sim",VLOOKUP($B377,'[22]Ajuste PR - Ibura E LVE'!$J:$AA,COLUMNS('[22]Ajuste PR - Ibura E LVE'!$J:R),0),0)</f>
        <v>#VALUE!</v>
      </c>
      <c r="BY377" s="86" t="e">
        <f>IFERROR(VLOOKUP($B377&amp;$C$1,[22]db!$D:$Y,COLUMNS([22]db!$D:N),0),0)+IF($AG377="sim",VLOOKUP($B377,'[22]Ajuste PR - Ibura E LVE'!$J:$AA,COLUMNS('[22]Ajuste PR - Ibura E LVE'!$J:S),0),0)</f>
        <v>#VALUE!</v>
      </c>
      <c r="BZ377" s="86" t="e">
        <f>IFERROR(VLOOKUP($B377&amp;$C$1,[22]db!$D:$Y,COLUMNS([22]db!$D:O),0),0)+IF($AG377="sim",VLOOKUP($B377,'[22]Ajuste PR - Ibura E LVE'!$J:$AA,COLUMNS('[22]Ajuste PR - Ibura E LVE'!$J:T),0),0)</f>
        <v>#VALUE!</v>
      </c>
      <c r="CA377" s="86" t="e">
        <f>IFERROR(VLOOKUP($B377&amp;$C$1,[22]db!$D:$Y,COLUMNS([22]db!$D:P),0),0)+IF($AG377="sim",VLOOKUP($B377,'[22]Ajuste PR - Ibura E LVE'!$J:$AA,COLUMNS('[22]Ajuste PR - Ibura E LVE'!$J:U),0),0)</f>
        <v>#VALUE!</v>
      </c>
      <c r="CB377" s="86" t="e">
        <f>IFERROR(VLOOKUP($B377&amp;$C$1,[22]db!$D:$Y,COLUMNS([22]db!$D:Q),0),0)+IF($AG377="sim",VLOOKUP($B377,'[22]Ajuste PR - Ibura E LVE'!$J:$AA,COLUMNS('[22]Ajuste PR - Ibura E LVE'!$J:V),0),0)</f>
        <v>#VALUE!</v>
      </c>
      <c r="CC377" s="86" t="e">
        <f>IFERROR(VLOOKUP($B377&amp;$C$1,[22]db!$D:$Y,COLUMNS([22]db!$D:R),0),0)+IF($AG377="sim",VLOOKUP($B377,'[22]Ajuste PR - Ibura E LVE'!$J:$AA,COLUMNS('[22]Ajuste PR - Ibura E LVE'!$J:W),0),0)</f>
        <v>#VALUE!</v>
      </c>
      <c r="CD377" s="86" t="e">
        <f>IFERROR(VLOOKUP($B377&amp;$C$1,[22]db!$D:$Y,COLUMNS([22]db!$D:S),0),0)+IF($AG377="sim",VLOOKUP($B377,'[22]Ajuste PR - Ibura E LVE'!$J:$AA,COLUMNS('[22]Ajuste PR - Ibura E LVE'!$J:X),0),0)</f>
        <v>#VALUE!</v>
      </c>
      <c r="CE377" s="86" t="e">
        <f>IFERROR(VLOOKUP($B377&amp;$C$1,[22]db!$D:$Y,COLUMNS([22]db!$D:T),0),0)+IF($AG377="sim",VLOOKUP($B377,'[22]Ajuste PR - Ibura E LVE'!$J:$AA,COLUMNS('[22]Ajuste PR - Ibura E LVE'!$J:Y),0),0)</f>
        <v>#VALUE!</v>
      </c>
      <c r="CF377" s="86" t="e">
        <f>IFERROR(VLOOKUP($B377&amp;$C$1,[22]db!$D:$Y,COLUMNS([22]db!$D:U),0),0)+IF($AG377="sim",VLOOKUP($B377,'[22]Ajuste PR - Ibura E LVE'!$J:$AA,COLUMNS('[22]Ajuste PR - Ibura E LVE'!$J:Z),0),0)</f>
        <v>#VALUE!</v>
      </c>
      <c r="CG377" s="89" t="e">
        <f t="shared" si="82"/>
        <v>#VALUE!</v>
      </c>
      <c r="CH377" s="86">
        <f>IFERROR(VLOOKUP($B377&amp;$C$1,[22]db!$D:$Y,COLUMNS([22]db!$D:W),0),0)</f>
        <v>0</v>
      </c>
      <c r="CI377" s="86">
        <f>IFERROR(VLOOKUP($B377&amp;$C$1,[22]db!$D:Y,COLUMNS([22]db!$D:X),0),0)</f>
        <v>0</v>
      </c>
      <c r="CJ377" s="86">
        <f>IFERROR(VLOOKUP($B377&amp;$C$1,[22]db!$D:Z,COLUMNS([22]db!$D:Y),0),0)</f>
        <v>0</v>
      </c>
      <c r="CK377" s="86">
        <f>IFERROR(VLOOKUP($B377&amp;$C$1,[22]db!$D:AA,COLUMNS([22]db!$D:Z),0),0)</f>
        <v>0</v>
      </c>
      <c r="CL377" s="86">
        <f>IFERROR(VLOOKUP($B377&amp;$C$1,[22]db!$D:AB,COLUMNS([22]db!$D:AA),0),0)</f>
        <v>0</v>
      </c>
      <c r="CM377" s="86">
        <f>IFERROR(VLOOKUP($B377&amp;$C$1,[22]db!$D:AC,COLUMNS([22]db!$D:AB),0),0)</f>
        <v>0</v>
      </c>
      <c r="CN377" s="86">
        <f>IFERROR(VLOOKUP($B377&amp;$C$1,[22]db!$D:AD,COLUMNS([22]db!$D:AC),0),0)</f>
        <v>0</v>
      </c>
      <c r="CO377" s="86">
        <f>IFERROR(VLOOKUP($B377&amp;$C$1,[22]db!$D:AE,COLUMNS([22]db!$D:AD),0),0)</f>
        <v>0</v>
      </c>
      <c r="CP377" s="86">
        <f>IFERROR(VLOOKUP($B377&amp;$C$1,[22]db!$D:AF,COLUMNS([22]db!$D:AE),0),0)</f>
        <v>0</v>
      </c>
      <c r="CQ377" s="86">
        <f>IFERROR(VLOOKUP($B377&amp;$C$1,[22]db!$D:AG,COLUMNS([22]db!$D:AF),0),0)</f>
        <v>0</v>
      </c>
      <c r="CR377" s="86">
        <f>IFERROR(VLOOKUP($B377&amp;$C$1,[22]db!$D:AH,COLUMNS([22]db!$D:AG),0),0)</f>
        <v>0</v>
      </c>
      <c r="CS377" s="86">
        <f>IFERROR(VLOOKUP($B377&amp;$C$1,[22]db!$D:AI,COLUMNS([22]db!$D:AH),0),0)</f>
        <v>0</v>
      </c>
      <c r="CT377" s="90">
        <f t="shared" si="83"/>
        <v>0</v>
      </c>
      <c r="CU377" s="90">
        <f>IFERROR(VLOOKUP($B377&amp;$C$1,[22]db!$D:AV,COLUMNS([22]db!$D:AV),0),0)</f>
        <v>0</v>
      </c>
      <c r="CV377" s="90">
        <f>IFERROR(VLOOKUP($B377&amp;$C$1,[22]db!$D:AW,COLUMNS([22]db!$D:AW),0),0)</f>
        <v>0</v>
      </c>
      <c r="CW377" s="90">
        <f>IFERROR(VLOOKUP($B377&amp;$C$1,[22]db!$D:AX,COLUMNS([22]db!$D:AX),0),0)</f>
        <v>0</v>
      </c>
      <c r="CX377" s="91">
        <f>IFERROR(VLOOKUP($B377&amp;$C$1,[22]db!$D:AN,COLUMNS([22]db!$D:I),0),0)</f>
        <v>0</v>
      </c>
      <c r="CZ377" s="86">
        <f>IFERROR(VLOOKUP($B377&amp;"EBITDA Gerencial",[22]db!$D:Y,COLUMNS([22]db!$D:J),0),0)</f>
        <v>0</v>
      </c>
      <c r="DA377" s="86">
        <f>IFERROR(VLOOKUP($B377&amp;"EBITDA Gerencial",[22]db!$D:Z,COLUMNS([22]db!$D:K),0),0)</f>
        <v>0</v>
      </c>
      <c r="DB377" s="86">
        <f>IFERROR(VLOOKUP($B377&amp;"EBITDA Gerencial",[22]db!$D:AA,COLUMNS([22]db!$D:L),0),0)</f>
        <v>0</v>
      </c>
      <c r="DC377" s="86">
        <f>IFERROR(VLOOKUP($B377&amp;"EBITDA Gerencial",[22]db!$D:AB,COLUMNS([22]db!$D:M),0),0)</f>
        <v>0</v>
      </c>
      <c r="DD377" s="86">
        <f>IFERROR(VLOOKUP($B377&amp;"EBITDA Gerencial",[22]db!$D:AC,COLUMNS([22]db!$D:N),0),0)</f>
        <v>0</v>
      </c>
      <c r="DE377" s="86">
        <f>IFERROR(VLOOKUP($B377&amp;"EBITDA Gerencial",[22]db!$D:AD,COLUMNS([22]db!$D:O),0),0)</f>
        <v>0</v>
      </c>
      <c r="DF377" s="86">
        <f>IFERROR(VLOOKUP($B377&amp;"EBITDA Gerencial",[22]db!$D:AE,COLUMNS([22]db!$D:P),0),0)</f>
        <v>0</v>
      </c>
      <c r="DG377" s="86">
        <f>IFERROR(VLOOKUP($B377&amp;"EBITDA Gerencial",[22]db!$D:AF,COLUMNS([22]db!$D:Q),0),0)</f>
        <v>0</v>
      </c>
      <c r="DH377" s="86">
        <f>IFERROR(VLOOKUP($B377&amp;"EBITDA Gerencial",[22]db!$D:AG,COLUMNS([22]db!$D:R),0),0)</f>
        <v>0</v>
      </c>
      <c r="DI377" s="86">
        <f>IFERROR(VLOOKUP($B377&amp;"EBITDA Gerencial",[22]db!$D:AH,COLUMNS([22]db!$D:S),0),0)</f>
        <v>0</v>
      </c>
      <c r="DJ377" s="86">
        <f>IFERROR(VLOOKUP($B377&amp;"EBITDA Gerencial",[22]db!$D:AI,COLUMNS([22]db!$D:T),0),0)</f>
        <v>0</v>
      </c>
      <c r="DK377" s="86">
        <f>IFERROR(VLOOKUP($B377&amp;"EBITDA Gerencial",[22]db!$D:AJ,COLUMNS([22]db!$D:U),0),0)</f>
        <v>0</v>
      </c>
      <c r="DL377" s="89">
        <f t="shared" si="84"/>
        <v>0</v>
      </c>
      <c r="DM377" s="86">
        <f>IFERROR(VLOOKUP($B377&amp;"EBITDA Gerencial",[22]db!$D:AL,COLUMNS([22]db!$D:W),0),0)</f>
        <v>0</v>
      </c>
      <c r="DN377" s="86">
        <f>IFERROR(VLOOKUP($B377&amp;"EBITDA Gerencial",[22]db!$D:AM,COLUMNS([22]db!$D:X),0),0)</f>
        <v>0</v>
      </c>
      <c r="DO377" s="86">
        <f>IFERROR(VLOOKUP($B377&amp;"EBITDA Gerencial",[22]db!$D:AN,COLUMNS([22]db!$D:Y),0),0)</f>
        <v>0</v>
      </c>
      <c r="DP377" s="86">
        <f>IFERROR(VLOOKUP($B377&amp;"EBITDA Gerencial",[22]db!$D:AO,COLUMNS([22]db!$D:Z),0),0)</f>
        <v>0</v>
      </c>
      <c r="DQ377" s="86">
        <f>IFERROR(VLOOKUP($B377&amp;"EBITDA Gerencial",[22]db!$D:AP,COLUMNS([22]db!$D:AA),0),0)</f>
        <v>0</v>
      </c>
      <c r="DR377" s="86">
        <f>IFERROR(VLOOKUP($B377&amp;"EBITDA Gerencial",[22]db!$D:AQ,COLUMNS([22]db!$D:AB),0),0)</f>
        <v>0</v>
      </c>
      <c r="DS377" s="86">
        <f>IFERROR(VLOOKUP($B377&amp;"EBITDA Gerencial",[22]db!$D:AR,COLUMNS([22]db!$D:AC),0),0)</f>
        <v>0</v>
      </c>
      <c r="DT377" s="86">
        <f>IFERROR(VLOOKUP($B377&amp;"EBITDA Gerencial",[22]db!$D:AS,COLUMNS([22]db!$D:AD),0),0)</f>
        <v>0</v>
      </c>
      <c r="DU377" s="86">
        <f>IFERROR(VLOOKUP($B377&amp;"EBITDA Gerencial",[22]db!$D:AT,COLUMNS([22]db!$D:AE),0),0)</f>
        <v>0</v>
      </c>
      <c r="DV377" s="86">
        <f>IFERROR(VLOOKUP($B377&amp;"EBITDA Gerencial",[22]db!$D:AU,COLUMNS([22]db!$D:AF),0),0)</f>
        <v>0</v>
      </c>
      <c r="DW377" s="86">
        <f>IFERROR(VLOOKUP($B377&amp;"EBITDA Gerencial",[22]db!$D:AV,COLUMNS([22]db!$D:AG),0),0)</f>
        <v>0</v>
      </c>
      <c r="DX377" s="86">
        <f>IFERROR(VLOOKUP($B377&amp;"EBITDA Gerencial",[22]db!$D:AW,COLUMNS([22]db!$D:AH),0),0)</f>
        <v>0</v>
      </c>
      <c r="DY377" s="90">
        <f t="shared" si="85"/>
        <v>0</v>
      </c>
      <c r="DZ377" s="90">
        <f>IFERROR(VLOOKUP($B377&amp;"Ebitda Gerencial",[22]db!$D:AV,COLUMNS([22]db!$D:AV),0),0)</f>
        <v>0</v>
      </c>
      <c r="EA377" s="90">
        <f>IFERROR(VLOOKUP($B377&amp;"Ebitda Gerencial",[22]db!$D:AW,COLUMNS([22]db!$D:AW),0),0)</f>
        <v>0</v>
      </c>
      <c r="EB377" s="90">
        <f>IFERROR(VLOOKUP($B377&amp;"Ebitda Gerencial",[22]db!$D:AX,COLUMNS([22]db!$D:AX),0),0)</f>
        <v>0</v>
      </c>
      <c r="EC377" s="90">
        <f>IFERROR(VLOOKUP($B377&amp;"Ebitda Gerencial",[22]db!$D:AY,COLUMNS([22]db!$D:AY),0),0)</f>
        <v>0</v>
      </c>
      <c r="EE377" s="92">
        <f>IFERROR(IF($L377="Pequeno Porte",IF('[22]Resumo Projetos 2020'!$C$7="Capex Financeiro",$Q377,$N377),0),0)</f>
        <v>0</v>
      </c>
      <c r="EF377" s="92">
        <f>IFERROR(IF($L377="Continuidade Operacional",IF('[22]Resumo Projetos 2020'!$C$7="Capex Financeiro",$Q377,$N377),0),0)</f>
        <v>0</v>
      </c>
      <c r="EG377" s="92">
        <f>IFERROR(IF($L377="Projetos Engenharia",IF('[22]Resumo Projetos 2020'!$C$7="Capex Financeiro",$Q377,$N377),0),0)</f>
        <v>0</v>
      </c>
      <c r="EH377" s="92">
        <f>IFERROR(IF(OR($L377="Crescimento Vegetativo Água",$L377="Crescimento Vegetativo Esgoto"),IF('[22]Resumo Projetos 2020'!$C$7="Capex Financeiro",$Q377,$N377),0),0)</f>
        <v>0</v>
      </c>
      <c r="EI377" s="92">
        <f>IFERROR(IF($L377="Fiscalização",IF('[22]Resumo Projetos 2020'!$C$7="Capex Financeiro",$Q377,$N377),0)+IF($L377="Corte e Religação",IF('[22]Resumo Projetos 2020'!$C$7="Capex Financeiro",$Q377,$N377),0),0)</f>
        <v>0</v>
      </c>
      <c r="EJ377" s="92">
        <f>IFERROR(IF($L377="Manutenção de Valor",IF('[22]Resumo Projetos 2020'!$C$7="Capex Financeiro",$Q377,$N377),0),0)</f>
        <v>0</v>
      </c>
      <c r="EK377" s="92">
        <f>IFERROR(IF($L377="Geração de Valor",IF('[22]Resumo Projetos 2020'!$C$7="Capex Financeiro",$Q377,$N377),0),0)</f>
        <v>0</v>
      </c>
      <c r="EL377" s="93" t="e">
        <f t="shared" si="90"/>
        <v>#VALUE!</v>
      </c>
      <c r="EM377" s="92">
        <f>IFERROR(IF($L377="Pequeno Porte",IF('[22]Resumo Projetos 2021'!$C$7="Capex Financeiro",$R377,$O377),0),0)</f>
        <v>0</v>
      </c>
      <c r="EN377" s="92">
        <f>IFERROR(IF($L377="Continuidade Operacional",IF('[22]Resumo Projetos 2021'!$C$7="Capex Financeiro",$R377,$O377),0),0)</f>
        <v>0</v>
      </c>
      <c r="EO377" s="92">
        <f>IFERROR(IF($L377="Projetos Engenharia",IF('[22]Resumo Projetos 2021'!$C$7="Capex Financeiro",$R377,$O377),0),0)</f>
        <v>0</v>
      </c>
      <c r="EP377" s="92">
        <f>IFERROR(IF(OR($L377="Crescimento Vegetativo Água",$L377="Crescimento Vegetativo Esgoto"),IF('[22]Resumo Projetos 2021'!$C$7="Capex Financeiro",$R377,$O377),0),0)</f>
        <v>0</v>
      </c>
      <c r="EQ377" s="92">
        <f>IFERROR(IF($L377="Fiscalização",IF('[22]Resumo Projetos 2021'!$C$7="Capex Financeiro",$R377,$O377),0)+IF($L377="Corte e Religação",IF('[22]Resumo Projetos 2021'!$C$7="Capex Financeiro",$R377,$O377),0),0)</f>
        <v>0</v>
      </c>
      <c r="ER377" s="92">
        <f>IFERROR(IF($L377="Manutenção de Valor",IF('[22]Resumo Projetos 2021'!$C$7="Capex Financeiro",$R377,$O377),0),0)</f>
        <v>0</v>
      </c>
      <c r="ES377" s="92">
        <f>IFERROR(IF($L377="Geração de Valor",IF('[22]Resumo Projetos 2021'!$C$7="Capex Financeiro",$R377,$O377),0),0)</f>
        <v>0</v>
      </c>
      <c r="ET377" s="94"/>
      <c r="EU377" s="95"/>
      <c r="EV377" s="92" t="e">
        <f t="shared" si="86"/>
        <v>#VALUE!</v>
      </c>
      <c r="EW377" s="92" t="e">
        <f t="shared" si="87"/>
        <v>#VALUE!</v>
      </c>
      <c r="FF377" s="31">
        <f>DL377-IFERROR(VLOOKUP($B377,#REF!,COLUMNS($B:DL),0),0)</f>
        <v>0</v>
      </c>
      <c r="FG377" s="31">
        <f>DY377-IFERROR(VLOOKUP($B377&amp;"Ebitda Gerencial",#REF!,COLUMNS(#REF!),0),0)</f>
        <v>0</v>
      </c>
      <c r="FH377" s="31">
        <f>DZ377-IFERROR(VLOOKUP($B377&amp;"Ebitda Gerencial",#REF!,COLUMNS(#REF!),0),0)</f>
        <v>0</v>
      </c>
    </row>
    <row r="378" spans="1:164" ht="45" customHeight="1" x14ac:dyDescent="0.25">
      <c r="A378">
        <f t="shared" si="88"/>
        <v>371</v>
      </c>
      <c r="B378" s="77" t="e">
        <f>VLOOKUP(A378,[22]db!A:C,3,0)</f>
        <v>#N/A</v>
      </c>
      <c r="C378" s="78" t="str">
        <f t="shared" si="77"/>
        <v/>
      </c>
      <c r="D378" s="78" t="e">
        <f>VLOOKUP(IF(F378="Águas de Manaus Consolidado","Águas de Manaus",F378)&amp;G378,[22]db!C:E,COLUMNS([22]db!C:E),0)</f>
        <v>#N/A</v>
      </c>
      <c r="E378" s="79" t="e">
        <f>VLOOKUP(IF(F378="Águas de Manaus Consolidado","Águas de Manaus",F378),[22]deparaV2!H:L,COLUMNS([22]deparaV2!H:L),0)</f>
        <v>#N/A</v>
      </c>
      <c r="F378" s="80">
        <f>IFERROR(VLOOKUP($A378,[22]db!$A:$G,COLUMNS([22]db!$A:F),0),0)</f>
        <v>0</v>
      </c>
      <c r="G378" s="78">
        <f>IFERROR(VLOOKUP($A378,[22]db!$A:$G,COLUMNS([22]db!$A:G),0),0)</f>
        <v>0</v>
      </c>
      <c r="H378" s="79" t="str">
        <f>IFERROR(VLOOKUP($B378,'[22]cpx0.10'!A:J,COLUMNS('[22]cpx0.10'!A:E),0),IF(G378="Projeto 999","Outros Lançamentos",""))</f>
        <v/>
      </c>
      <c r="I378" s="79" t="str">
        <f>IFERROR(VLOOKUP(B378,'[22]cpx0.10'!A:L,COLUMNS('[22]cpx0.10'!A:L),0),"")</f>
        <v/>
      </c>
      <c r="J378" s="78" t="str">
        <f>IFERROR(VLOOKUP($B378,'[22]cpx0.10'!A:J,COLUMNS('[22]cpx0.10'!A:D),0),IF(G378="Projeto 999","Outros Projetos",""))</f>
        <v/>
      </c>
      <c r="K378" s="78"/>
      <c r="L378" s="78" t="str">
        <f>IF(G378="Projeto 999","Manutenção de Valor",IFERROR(IF(IF(VLOOKUP($J378,[22]deparaV2!$D$13:$E$29,2,0)="sim",IF(VLOOKUP($B378&amp;"Total de Investimentos - Caixa",[22]db!$D:$CM,COLUMNS([22]db!$D:$CL),0)=1,"Pequeno Porte",VLOOKUP($B378&amp;"Total de Investimentos - Caixa",[22]db!$D:$CS,COLUMNS([22]db!$D:$CN),0)),J378)=0,"Manutenção de valor",IF(VLOOKUP($J378,[22]deparaV2!$D$13:$E$29,2,0)="sim",IF(VLOOKUP($B378&amp;"Total de Investimentos - Caixa",[22]db!$D:$CM,COLUMNS([22]db!$D:$CL),0)=1,"Pequeno Porte",VLOOKUP($B378&amp;"Total de Investimentos - Caixa",[22]db!$D:$CS,COLUMNS([22]db!$D:$CN),0)),J378)),IFERROR(IF(IF(VLOOKUP($J378,[22]deparaV2!$D$13:$E$29,2,0)="sim",IF(VLOOKUP($B378&amp;"Total de Investimentos",[22]db!$D:$CM,COLUMNS([22]db!$D:$CL),0)=1,"Pequeno Porte",VLOOKUP($B378&amp;"Total de Investimentos",[22]db!$D:$CS,COLUMNS([22]db!$D:$CN),0)),J378)=0,"Manutenção de valor",IF(VLOOKUP($J378,[22]deparaV2!$D$13:$E$29,2,0)="sim",IF(VLOOKUP($B378&amp;"Total de Investimentos",[22]db!$D:$CM,COLUMNS([22]db!$D:$CL),0)=1,"Pequeno Porte",VLOOKUP($B378&amp;"Total de Investimentos",[22]db!$D:$CS,COLUMNS([22]db!$D:$CN),0)),J378)),"")))</f>
        <v/>
      </c>
      <c r="M378" s="81" t="s">
        <v>188</v>
      </c>
      <c r="N378" s="82">
        <f>IFERROR(-VLOOKUP($B378&amp;$D$1,[22]db!$D:$CI,MATCH($H$1,[22]db!$D$5:$CI$5,0),0),0)+AH378</f>
        <v>0</v>
      </c>
      <c r="O378" s="82">
        <f>IFERROR(-VLOOKUP($B378&amp;$D$1,[22]db!$D:$CI,MATCH($H$1+1,[22]db!$D$5:$CI$5,0),0)*(1-Y378),0)+AH378</f>
        <v>0</v>
      </c>
      <c r="P378" s="83" t="e">
        <f t="shared" si="78"/>
        <v>#VALUE!</v>
      </c>
      <c r="Q378" s="82">
        <f>IFERROR(-VLOOKUP($B378&amp;$C$1,[22]db!$D:$CI,MATCH($H$1,[22]db!$D$5:$CI$5,0),0),0)+AH378</f>
        <v>0</v>
      </c>
      <c r="R378" s="82">
        <f>IFERROR(-VLOOKUP($B378&amp;$C$1,[22]db!$D:$CI,MATCH($H$1+1,[22]db!$D$5:$CI$5,0),0)*(1-Y378),0)+AH378</f>
        <v>0</v>
      </c>
      <c r="S378" s="82"/>
      <c r="T378" s="82">
        <f>IFERROR(VLOOKUP($B378&amp;"EBITDA Gerencial",[22]db!$D:$AI,MATCH($H$1,[22]db!$D$5:$CI$5,0),0),0)</f>
        <v>0</v>
      </c>
      <c r="U378" s="82">
        <f>IFERROR(VLOOKUP($B378&amp;"EBITDA Gerencial",[22]db!$D:$AI,MATCH($H$1+1,[22]db!$D$5:$CI$5,0),0),0)</f>
        <v>0</v>
      </c>
      <c r="V378" s="82">
        <f>IFERROR(VLOOKUP($B378,[22]Fluxos!$B:$F,COLUMNS([22]Fluxos!$B:E),0),0)</f>
        <v>0</v>
      </c>
      <c r="W378" s="84">
        <f>IFERROR(VLOOKUP($B378,[22]Fluxos!$B:$I,COLUMNS([22]Fluxos!$B:I),0),0)</f>
        <v>0</v>
      </c>
      <c r="X378" s="84"/>
      <c r="Y378" s="174"/>
      <c r="Z378" s="175"/>
      <c r="AA378" s="85" t="s">
        <v>90</v>
      </c>
      <c r="AC378" s="86" t="e">
        <f t="shared" si="79"/>
        <v>#VALUE!</v>
      </c>
      <c r="AD378" s="87" t="e">
        <f>SUMIFS('[22]Realizado por ano PEP'!$G:$G,'[22]Realizado por ano PEP'!$B:$B,'5. Projetos Capex'!$B378)+SUMIFS('[22]Realizado por ano PEP'!$H:$H,'[22]Realizado por ano PEP'!$B:$B,'5. Projetos Capex'!$B378)</f>
        <v>#VALUE!</v>
      </c>
      <c r="AE378" s="87" t="e">
        <f>SUMIFS('[22]Realizado por ano PEP'!$F:$F,'[22]Realizado por ano PEP'!$B:$B,'5. Projetos Capex'!$B378)+SUMIFS('[22]Realizado por ano PEP'!$E:$E,'[22]Realizado por ano PEP'!$B:$B,'5. Projetos Capex'!$B378)</f>
        <v>#VALUE!</v>
      </c>
      <c r="AF378">
        <f t="shared" si="89"/>
        <v>0</v>
      </c>
      <c r="AG378" s="85" t="e">
        <f>IF(COUNTIF('[22]Ajuste PR - Ibura E LVE'!$J$5:$J$487,'5. Projetos Capex'!$B378)&lt;&gt;0,"Sim","Não")</f>
        <v>#VALUE!</v>
      </c>
      <c r="AH378" s="85">
        <f>IFERROR(-VLOOKUP(B378,'[22]Ajuste PR - Ibura E LVE'!$J:$N,COLUMNS('[22]Ajuste PR - Ibura E LVE'!J:N),0),0)</f>
        <v>0</v>
      </c>
      <c r="AJ378" s="88" t="e">
        <f>VLOOKUP($B378,'[22]cpx0.10'!$A:$J,COLUMNS(A:J),0)</f>
        <v>#N/A</v>
      </c>
      <c r="AK378" s="88" t="e">
        <f>VLOOKUP($B378,'[22]cpx0.10'!$A:$H,COLUMNS('[22]cpx0.10'!$A:G),0)</f>
        <v>#N/A</v>
      </c>
      <c r="AL378" s="87" t="e">
        <f>VLOOKUP($B378,'[22]cpx0.10'!$A:$H,COLUMNS('[22]cpx0.10'!$A:H),0)</f>
        <v>#N/A</v>
      </c>
      <c r="AP378" s="86" t="e">
        <f>IFERROR(VLOOKUP($B378&amp;$D$1,[22]db!$D:$Y,COLUMNS([22]db!$D:J),0),0)+IF($AG378="sim",VLOOKUP($B378,'[22]Ajuste PR - Ibura E LVE'!$J:$AA,COLUMNS('[22]Ajuste PR - Ibura E LVE'!$J:O),0),0)</f>
        <v>#VALUE!</v>
      </c>
      <c r="AQ378" s="86" t="e">
        <f>IFERROR(VLOOKUP($B378&amp;$D$1,[22]db!$D:$Y,COLUMNS([22]db!$D:K),0),0)+IF($AG378="sim",VLOOKUP($B378,'[22]Ajuste PR - Ibura E LVE'!$J:$AA,COLUMNS('[22]Ajuste PR - Ibura E LVE'!$J:P),0),0)</f>
        <v>#VALUE!</v>
      </c>
      <c r="AR378" s="86" t="e">
        <f>IFERROR(VLOOKUP($B378&amp;$D$1,[22]db!$D:$Y,COLUMNS([22]db!$D:L),0),0)+IF($AG378="sim",VLOOKUP($B378,'[22]Ajuste PR - Ibura E LVE'!$J:$AA,COLUMNS('[22]Ajuste PR - Ibura E LVE'!$J:Q),0),0)</f>
        <v>#VALUE!</v>
      </c>
      <c r="AS378" s="86" t="e">
        <f>IFERROR(VLOOKUP($B378&amp;$D$1,[22]db!$D:$Y,COLUMNS([22]db!$D:M),0),0)+IF($AG378="sim",VLOOKUP($B378,'[22]Ajuste PR - Ibura E LVE'!$J:$AA,COLUMNS('[22]Ajuste PR - Ibura E LVE'!$J:R),0),0)</f>
        <v>#VALUE!</v>
      </c>
      <c r="AT378" s="86" t="e">
        <f>IFERROR(VLOOKUP($B378&amp;$D$1,[22]db!$D:$Y,COLUMNS([22]db!$D:N),0),0)+IF($AG378="sim",VLOOKUP($B378,'[22]Ajuste PR - Ibura E LVE'!$J:$AA,COLUMNS('[22]Ajuste PR - Ibura E LVE'!$J:S),0),0)</f>
        <v>#VALUE!</v>
      </c>
      <c r="AU378" s="86" t="e">
        <f>IFERROR(VLOOKUP($B378&amp;$D$1,[22]db!$D:$Y,COLUMNS([22]db!$D:O),0),0)+IF($AG378="sim",VLOOKUP($B378,'[22]Ajuste PR - Ibura E LVE'!$J:$AA,COLUMNS('[22]Ajuste PR - Ibura E LVE'!$J:T),0),0)</f>
        <v>#VALUE!</v>
      </c>
      <c r="AV378" s="86" t="e">
        <f>IFERROR(VLOOKUP($B378&amp;$D$1,[22]db!$D:$Y,COLUMNS([22]db!$D:P),0),0)+IF($AG378="sim",VLOOKUP($B378,'[22]Ajuste PR - Ibura E LVE'!$J:$AA,COLUMNS('[22]Ajuste PR - Ibura E LVE'!$J:U),0),0)</f>
        <v>#VALUE!</v>
      </c>
      <c r="AW378" s="86" t="e">
        <f>IFERROR(VLOOKUP($B378&amp;$D$1,[22]db!$D:$Y,COLUMNS([22]db!$D:Q),0),0)+IF($AG378="sim",VLOOKUP($B378,'[22]Ajuste PR - Ibura E LVE'!$J:$AA,COLUMNS('[22]Ajuste PR - Ibura E LVE'!$J:V),0),0)</f>
        <v>#VALUE!</v>
      </c>
      <c r="AX378" s="86" t="e">
        <f>IFERROR(VLOOKUP($B378&amp;$D$1,[22]db!$D:$Y,COLUMNS([22]db!$D:R),0),0)+IF($AG378="sim",VLOOKUP($B378,'[22]Ajuste PR - Ibura E LVE'!$J:$AA,COLUMNS('[22]Ajuste PR - Ibura E LVE'!$J:W),0),0)</f>
        <v>#VALUE!</v>
      </c>
      <c r="AY378" s="86" t="e">
        <f>IFERROR(VLOOKUP($B378&amp;$D$1,[22]db!$D:$Y,COLUMNS([22]db!$D:S),0),0)+IF($AG378="sim",VLOOKUP($B378,'[22]Ajuste PR - Ibura E LVE'!$J:$AA,COLUMNS('[22]Ajuste PR - Ibura E LVE'!$J:X),0),0)</f>
        <v>#VALUE!</v>
      </c>
      <c r="AZ378" s="86" t="e">
        <f>IFERROR(VLOOKUP($B378&amp;$D$1,[22]db!$D:$Y,COLUMNS([22]db!$D:T),0),0)+IF($AG378="sim",VLOOKUP($B378,'[22]Ajuste PR - Ibura E LVE'!$J:$AA,COLUMNS('[22]Ajuste PR - Ibura E LVE'!$J:Y),0),0)</f>
        <v>#VALUE!</v>
      </c>
      <c r="BA378" s="86" t="e">
        <f>IFERROR(VLOOKUP($B378&amp;$D$1,[22]db!$D:$Y,COLUMNS([22]db!$D:U),0),0)+IF($AG378="sim",VLOOKUP($B378,'[22]Ajuste PR - Ibura E LVE'!$J:$AA,COLUMNS('[22]Ajuste PR - Ibura E LVE'!$J:Z),0),0)</f>
        <v>#VALUE!</v>
      </c>
      <c r="BB378" s="89" t="e">
        <f t="shared" si="80"/>
        <v>#VALUE!</v>
      </c>
      <c r="BC378" s="86">
        <f>IFERROR(VLOOKUP($B378&amp;$D$1,[22]db!$D:$Y,COLUMNS([22]db!$D:W),0),0)</f>
        <v>0</v>
      </c>
      <c r="BD378" s="86">
        <f>IFERROR(VLOOKUP($B378&amp;$D$1,[22]db!$D:$Y,COLUMNS([22]db!$D:X),0),0)</f>
        <v>0</v>
      </c>
      <c r="BE378" s="86">
        <f>IFERROR(VLOOKUP($B378&amp;$D$1,[22]db!$D:Y,COLUMNS([22]db!$D:Y),0),0)</f>
        <v>0</v>
      </c>
      <c r="BF378" s="86">
        <f>IFERROR(VLOOKUP($B378&amp;$D$1,[22]db!$D:Z,COLUMNS([22]db!$D:Z),0),0)</f>
        <v>0</v>
      </c>
      <c r="BG378" s="86">
        <f>IFERROR(VLOOKUP($B378&amp;$D$1,[22]db!$D:AA,COLUMNS([22]db!$D:AA),0),0)</f>
        <v>0</v>
      </c>
      <c r="BH378" s="86">
        <f>IFERROR(VLOOKUP($B378&amp;$D$1,[22]db!$D:AB,COLUMNS([22]db!$D:AB),0),0)</f>
        <v>0</v>
      </c>
      <c r="BI378" s="86">
        <f>IFERROR(VLOOKUP($B378&amp;$D$1,[22]db!$D:AC,COLUMNS([22]db!$D:AC),0),0)</f>
        <v>0</v>
      </c>
      <c r="BJ378" s="86">
        <f>IFERROR(VLOOKUP($B378&amp;$D$1,[22]db!$D:AD,COLUMNS([22]db!$D:AD),0),0)</f>
        <v>0</v>
      </c>
      <c r="BK378" s="86">
        <f>IFERROR(VLOOKUP($B378&amp;$D$1,[22]db!$D:AE,COLUMNS([22]db!$D:AE),0),0)</f>
        <v>0</v>
      </c>
      <c r="BL378" s="86">
        <f>IFERROR(VLOOKUP($B378&amp;$D$1,[22]db!$D:AF,COLUMNS([22]db!$D:AF),0),0)</f>
        <v>0</v>
      </c>
      <c r="BM378" s="86">
        <f>IFERROR(VLOOKUP($B378&amp;$D$1,[22]db!$D:AG,COLUMNS([22]db!$D:AG),0),0)</f>
        <v>0</v>
      </c>
      <c r="BN378" s="86">
        <f>IFERROR(VLOOKUP($B378&amp;$D$1,[22]db!$D:AH,COLUMNS([22]db!$D:AH),0),0)</f>
        <v>0</v>
      </c>
      <c r="BO378" s="90">
        <f t="shared" si="81"/>
        <v>0</v>
      </c>
      <c r="BP378" s="90">
        <f>IFERROR(VLOOKUP($B378&amp;$D$1,[22]db!$D:AV,COLUMNS([22]db!$D:AV),0),0)</f>
        <v>0</v>
      </c>
      <c r="BQ378" s="90">
        <f>IFERROR(VLOOKUP($B378&amp;$D$1,[22]db!$D:AW,COLUMNS([22]db!$D:AW),0),0)</f>
        <v>0</v>
      </c>
      <c r="BR378" s="90">
        <f>IFERROR(VLOOKUP($B378&amp;$D$1,[22]db!$D:AX,COLUMNS([22]db!$D:AX),0),0)</f>
        <v>0</v>
      </c>
      <c r="BS378" s="91">
        <f>IFERROR(VLOOKUP($B378&amp;$D$1,[22]db!$D:AM,COLUMNS([22]db!$D:I),0),0)</f>
        <v>0</v>
      </c>
      <c r="BU378" s="86" t="e">
        <f>IFERROR(VLOOKUP($B378&amp;$C$1,[22]db!$D:$Y,COLUMNS([22]db!$D:J),0),0)+IF($AG378="sim",VLOOKUP($B378,'[22]Ajuste PR - Ibura E LVE'!$J:$AA,COLUMNS('[22]Ajuste PR - Ibura E LVE'!$J:O),0),0)</f>
        <v>#VALUE!</v>
      </c>
      <c r="BV378" s="86" t="e">
        <f>IFERROR(VLOOKUP($B378&amp;$C$1,[22]db!$D:$Y,COLUMNS([22]db!$D:K),0),0)+IF($AG378="sim",VLOOKUP($B378,'[22]Ajuste PR - Ibura E LVE'!$J:$AA,COLUMNS('[22]Ajuste PR - Ibura E LVE'!$J:P),0),0)</f>
        <v>#VALUE!</v>
      </c>
      <c r="BW378" s="86" t="e">
        <f>IFERROR(VLOOKUP($B378&amp;$C$1,[22]db!$D:$Y,COLUMNS([22]db!$D:L),0),0)+IF($AG378="sim",VLOOKUP($B378,'[22]Ajuste PR - Ibura E LVE'!$J:$AA,COLUMNS('[22]Ajuste PR - Ibura E LVE'!$J:Q),0),0)</f>
        <v>#VALUE!</v>
      </c>
      <c r="BX378" s="86" t="e">
        <f>IFERROR(VLOOKUP($B378&amp;$C$1,[22]db!$D:$Y,COLUMNS([22]db!$D:M),0),0)+IF($AG378="sim",VLOOKUP($B378,'[22]Ajuste PR - Ibura E LVE'!$J:$AA,COLUMNS('[22]Ajuste PR - Ibura E LVE'!$J:R),0),0)</f>
        <v>#VALUE!</v>
      </c>
      <c r="BY378" s="86" t="e">
        <f>IFERROR(VLOOKUP($B378&amp;$C$1,[22]db!$D:$Y,COLUMNS([22]db!$D:N),0),0)+IF($AG378="sim",VLOOKUP($B378,'[22]Ajuste PR - Ibura E LVE'!$J:$AA,COLUMNS('[22]Ajuste PR - Ibura E LVE'!$J:S),0),0)</f>
        <v>#VALUE!</v>
      </c>
      <c r="BZ378" s="86" t="e">
        <f>IFERROR(VLOOKUP($B378&amp;$C$1,[22]db!$D:$Y,COLUMNS([22]db!$D:O),0),0)+IF($AG378="sim",VLOOKUP($B378,'[22]Ajuste PR - Ibura E LVE'!$J:$AA,COLUMNS('[22]Ajuste PR - Ibura E LVE'!$J:T),0),0)</f>
        <v>#VALUE!</v>
      </c>
      <c r="CA378" s="86" t="e">
        <f>IFERROR(VLOOKUP($B378&amp;$C$1,[22]db!$D:$Y,COLUMNS([22]db!$D:P),0),0)+IF($AG378="sim",VLOOKUP($B378,'[22]Ajuste PR - Ibura E LVE'!$J:$AA,COLUMNS('[22]Ajuste PR - Ibura E LVE'!$J:U),0),0)</f>
        <v>#VALUE!</v>
      </c>
      <c r="CB378" s="86" t="e">
        <f>IFERROR(VLOOKUP($B378&amp;$C$1,[22]db!$D:$Y,COLUMNS([22]db!$D:Q),0),0)+IF($AG378="sim",VLOOKUP($B378,'[22]Ajuste PR - Ibura E LVE'!$J:$AA,COLUMNS('[22]Ajuste PR - Ibura E LVE'!$J:V),0),0)</f>
        <v>#VALUE!</v>
      </c>
      <c r="CC378" s="86" t="e">
        <f>IFERROR(VLOOKUP($B378&amp;$C$1,[22]db!$D:$Y,COLUMNS([22]db!$D:R),0),0)+IF($AG378="sim",VLOOKUP($B378,'[22]Ajuste PR - Ibura E LVE'!$J:$AA,COLUMNS('[22]Ajuste PR - Ibura E LVE'!$J:W),0),0)</f>
        <v>#VALUE!</v>
      </c>
      <c r="CD378" s="86" t="e">
        <f>IFERROR(VLOOKUP($B378&amp;$C$1,[22]db!$D:$Y,COLUMNS([22]db!$D:S),0),0)+IF($AG378="sim",VLOOKUP($B378,'[22]Ajuste PR - Ibura E LVE'!$J:$AA,COLUMNS('[22]Ajuste PR - Ibura E LVE'!$J:X),0),0)</f>
        <v>#VALUE!</v>
      </c>
      <c r="CE378" s="86" t="e">
        <f>IFERROR(VLOOKUP($B378&amp;$C$1,[22]db!$D:$Y,COLUMNS([22]db!$D:T),0),0)+IF($AG378="sim",VLOOKUP($B378,'[22]Ajuste PR - Ibura E LVE'!$J:$AA,COLUMNS('[22]Ajuste PR - Ibura E LVE'!$J:Y),0),0)</f>
        <v>#VALUE!</v>
      </c>
      <c r="CF378" s="86" t="e">
        <f>IFERROR(VLOOKUP($B378&amp;$C$1,[22]db!$D:$Y,COLUMNS([22]db!$D:U),0),0)+IF($AG378="sim",VLOOKUP($B378,'[22]Ajuste PR - Ibura E LVE'!$J:$AA,COLUMNS('[22]Ajuste PR - Ibura E LVE'!$J:Z),0),0)</f>
        <v>#VALUE!</v>
      </c>
      <c r="CG378" s="89" t="e">
        <f t="shared" si="82"/>
        <v>#VALUE!</v>
      </c>
      <c r="CH378" s="86">
        <f>IFERROR(VLOOKUP($B378&amp;$C$1,[22]db!$D:$Y,COLUMNS([22]db!$D:W),0),0)</f>
        <v>0</v>
      </c>
      <c r="CI378" s="86">
        <f>IFERROR(VLOOKUP($B378&amp;$C$1,[22]db!$D:Y,COLUMNS([22]db!$D:X),0),0)</f>
        <v>0</v>
      </c>
      <c r="CJ378" s="86">
        <f>IFERROR(VLOOKUP($B378&amp;$C$1,[22]db!$D:Z,COLUMNS([22]db!$D:Y),0),0)</f>
        <v>0</v>
      </c>
      <c r="CK378" s="86">
        <f>IFERROR(VLOOKUP($B378&amp;$C$1,[22]db!$D:AA,COLUMNS([22]db!$D:Z),0),0)</f>
        <v>0</v>
      </c>
      <c r="CL378" s="86">
        <f>IFERROR(VLOOKUP($B378&amp;$C$1,[22]db!$D:AB,COLUMNS([22]db!$D:AA),0),0)</f>
        <v>0</v>
      </c>
      <c r="CM378" s="86">
        <f>IFERROR(VLOOKUP($B378&amp;$C$1,[22]db!$D:AC,COLUMNS([22]db!$D:AB),0),0)</f>
        <v>0</v>
      </c>
      <c r="CN378" s="86">
        <f>IFERROR(VLOOKUP($B378&amp;$C$1,[22]db!$D:AD,COLUMNS([22]db!$D:AC),0),0)</f>
        <v>0</v>
      </c>
      <c r="CO378" s="86">
        <f>IFERROR(VLOOKUP($B378&amp;$C$1,[22]db!$D:AE,COLUMNS([22]db!$D:AD),0),0)</f>
        <v>0</v>
      </c>
      <c r="CP378" s="86">
        <f>IFERROR(VLOOKUP($B378&amp;$C$1,[22]db!$D:AF,COLUMNS([22]db!$D:AE),0),0)</f>
        <v>0</v>
      </c>
      <c r="CQ378" s="86">
        <f>IFERROR(VLOOKUP($B378&amp;$C$1,[22]db!$D:AG,COLUMNS([22]db!$D:AF),0),0)</f>
        <v>0</v>
      </c>
      <c r="CR378" s="86">
        <f>IFERROR(VLOOKUP($B378&amp;$C$1,[22]db!$D:AH,COLUMNS([22]db!$D:AG),0),0)</f>
        <v>0</v>
      </c>
      <c r="CS378" s="86">
        <f>IFERROR(VLOOKUP($B378&amp;$C$1,[22]db!$D:AI,COLUMNS([22]db!$D:AH),0),0)</f>
        <v>0</v>
      </c>
      <c r="CT378" s="90">
        <f t="shared" si="83"/>
        <v>0</v>
      </c>
      <c r="CU378" s="90">
        <f>IFERROR(VLOOKUP($B378&amp;$C$1,[22]db!$D:AV,COLUMNS([22]db!$D:AV),0),0)</f>
        <v>0</v>
      </c>
      <c r="CV378" s="90">
        <f>IFERROR(VLOOKUP($B378&amp;$C$1,[22]db!$D:AW,COLUMNS([22]db!$D:AW),0),0)</f>
        <v>0</v>
      </c>
      <c r="CW378" s="90">
        <f>IFERROR(VLOOKUP($B378&amp;$C$1,[22]db!$D:AX,COLUMNS([22]db!$D:AX),0),0)</f>
        <v>0</v>
      </c>
      <c r="CX378" s="91">
        <f>IFERROR(VLOOKUP($B378&amp;$C$1,[22]db!$D:AN,COLUMNS([22]db!$D:I),0),0)</f>
        <v>0</v>
      </c>
      <c r="CZ378" s="86">
        <f>IFERROR(VLOOKUP($B378&amp;"Ebitda Gerencial",[22]db!$D:Y,COLUMNS([22]db!$D:J),0),0)</f>
        <v>0</v>
      </c>
      <c r="DA378" s="86">
        <f>IFERROR(VLOOKUP($B378&amp;"Ebitda Gerencial",[22]db!$D:Z,COLUMNS([22]db!$D:K),0),0)</f>
        <v>0</v>
      </c>
      <c r="DB378" s="86">
        <f>IFERROR(VLOOKUP($B378&amp;"Ebitda Gerencial",[22]db!$D:AA,COLUMNS([22]db!$D:L),0),0)</f>
        <v>0</v>
      </c>
      <c r="DC378" s="86">
        <f>IFERROR(VLOOKUP($B378&amp;"Ebitda Gerencial",[22]db!$D:AB,COLUMNS([22]db!$D:M),0),0)</f>
        <v>0</v>
      </c>
      <c r="DD378" s="86">
        <f>IFERROR(VLOOKUP($B378&amp;"Ebitda Gerencial",[22]db!$D:AC,COLUMNS([22]db!$D:N),0),0)</f>
        <v>0</v>
      </c>
      <c r="DE378" s="86">
        <f>IFERROR(VLOOKUP($B378&amp;"Ebitda Gerencial",[22]db!$D:AD,COLUMNS([22]db!$D:O),0),0)</f>
        <v>0</v>
      </c>
      <c r="DF378" s="86">
        <f>IFERROR(VLOOKUP($B378&amp;"Ebitda Gerencial",[22]db!$D:AE,COLUMNS([22]db!$D:P),0),0)</f>
        <v>0</v>
      </c>
      <c r="DG378" s="86">
        <f>IFERROR(VLOOKUP($B378&amp;"Ebitda Gerencial",[22]db!$D:AF,COLUMNS([22]db!$D:Q),0),0)</f>
        <v>0</v>
      </c>
      <c r="DH378" s="86">
        <f>IFERROR(VLOOKUP($B378&amp;"Ebitda Gerencial",[22]db!$D:AG,COLUMNS([22]db!$D:R),0),0)</f>
        <v>0</v>
      </c>
      <c r="DI378" s="86">
        <f>IFERROR(VLOOKUP($B378&amp;"Ebitda Gerencial",[22]db!$D:AH,COLUMNS([22]db!$D:S),0),0)</f>
        <v>0</v>
      </c>
      <c r="DJ378" s="86">
        <f>IFERROR(VLOOKUP($B378&amp;"Ebitda Gerencial",[22]db!$D:AI,COLUMNS([22]db!$D:T),0),0)</f>
        <v>0</v>
      </c>
      <c r="DK378" s="86">
        <f>IFERROR(VLOOKUP($B378&amp;"Ebitda Gerencial",[22]db!$D:AJ,COLUMNS([22]db!$D:U),0),0)</f>
        <v>0</v>
      </c>
      <c r="DL378" s="89">
        <f t="shared" si="84"/>
        <v>0</v>
      </c>
      <c r="DM378" s="86">
        <f>IFERROR(VLOOKUP($B378&amp;"Ebitda Gerencial",[22]db!$D:AL,COLUMNS([22]db!$D:W),0),0)</f>
        <v>0</v>
      </c>
      <c r="DN378" s="86">
        <f>IFERROR(VLOOKUP($B378&amp;"Ebitda Gerencial",[22]db!$D:AM,COLUMNS([22]db!$D:X),0),0)</f>
        <v>0</v>
      </c>
      <c r="DO378" s="86">
        <f>IFERROR(VLOOKUP($B378&amp;"Ebitda Gerencial",[22]db!$D:AN,COLUMNS([22]db!$D:Y),0),0)</f>
        <v>0</v>
      </c>
      <c r="DP378" s="86">
        <f>IFERROR(VLOOKUP($B378&amp;"Ebitda Gerencial",[22]db!$D:AO,COLUMNS([22]db!$D:Z),0),0)</f>
        <v>0</v>
      </c>
      <c r="DQ378" s="86">
        <f>IFERROR(VLOOKUP($B378&amp;"Ebitda Gerencial",[22]db!$D:AP,COLUMNS([22]db!$D:AA),0),0)</f>
        <v>0</v>
      </c>
      <c r="DR378" s="86">
        <f>IFERROR(VLOOKUP($B378&amp;"Ebitda Gerencial",[22]db!$D:AQ,COLUMNS([22]db!$D:AB),0),0)</f>
        <v>0</v>
      </c>
      <c r="DS378" s="86">
        <f>IFERROR(VLOOKUP($B378&amp;"Ebitda Gerencial",[22]db!$D:AR,COLUMNS([22]db!$D:AC),0),0)</f>
        <v>0</v>
      </c>
      <c r="DT378" s="86">
        <f>IFERROR(VLOOKUP($B378&amp;"Ebitda Gerencial",[22]db!$D:AS,COLUMNS([22]db!$D:AD),0),0)</f>
        <v>0</v>
      </c>
      <c r="DU378" s="86">
        <f>IFERROR(VLOOKUP($B378&amp;"Ebitda Gerencial",[22]db!$D:AT,COLUMNS([22]db!$D:AE),0),0)</f>
        <v>0</v>
      </c>
      <c r="DV378" s="86">
        <f>IFERROR(VLOOKUP($B378&amp;"Ebitda Gerencial",[22]db!$D:AU,COLUMNS([22]db!$D:AF),0),0)</f>
        <v>0</v>
      </c>
      <c r="DW378" s="86">
        <f>IFERROR(VLOOKUP($B378&amp;"Ebitda Gerencial",[22]db!$D:AV,COLUMNS([22]db!$D:AG),0),0)</f>
        <v>0</v>
      </c>
      <c r="DX378" s="86">
        <f>IFERROR(VLOOKUP($B378&amp;"Ebitda Gerencial",[22]db!$D:AW,COLUMNS([22]db!$D:AH),0),0)</f>
        <v>0</v>
      </c>
      <c r="DY378" s="90">
        <f t="shared" si="85"/>
        <v>0</v>
      </c>
      <c r="DZ378" s="90">
        <f>IFERROR(VLOOKUP($B378&amp;"Ebitda Gerencial",[22]db!$D:AV,COLUMNS([22]db!$D:AV),0),0)</f>
        <v>0</v>
      </c>
      <c r="EA378" s="90">
        <f>IFERROR(VLOOKUP($B378&amp;"Ebitda Gerencial",[22]db!$D:AW,COLUMNS([22]db!$D:AW),0),0)</f>
        <v>0</v>
      </c>
      <c r="EB378" s="90">
        <f>IFERROR(VLOOKUP($B378&amp;"Ebitda Gerencial",[22]db!$D:AX,COLUMNS([22]db!$D:AX),0),0)</f>
        <v>0</v>
      </c>
      <c r="EC378" s="90">
        <f>IFERROR(VLOOKUP($B378&amp;"Ebitda Gerencial",[22]db!$D:AY,COLUMNS([22]db!$D:AY),0),0)</f>
        <v>0</v>
      </c>
      <c r="EE378" s="92">
        <f>IFERROR(IF($L378="Pequeno Porte",IF('[22]Resumo Projetos 2020'!$C$7="Capex Financeiro",$Q378,$N378),0),0)</f>
        <v>0</v>
      </c>
      <c r="EF378" s="92">
        <f>IFERROR(IF($L378="Continuidade Operacional",IF('[22]Resumo Projetos 2020'!$C$7="Capex Financeiro",$Q378,$N378),0),0)</f>
        <v>0</v>
      </c>
      <c r="EG378" s="92">
        <f>IFERROR(IF($L378="Projetos Engenharia",IF('[22]Resumo Projetos 2020'!$C$7="Capex Financeiro",$Q378,$N378),0),0)</f>
        <v>0</v>
      </c>
      <c r="EH378" s="92">
        <f>IFERROR(IF(OR($L378="Crescimento Vegetativo Água",$L378="Crescimento Vegetativo Esgoto"),IF('[22]Resumo Projetos 2020'!$C$7="Capex Financeiro",$Q378,$N378),0),0)</f>
        <v>0</v>
      </c>
      <c r="EI378" s="92">
        <f>IFERROR(IF($L378="Fiscalização",IF('[22]Resumo Projetos 2020'!$C$7="Capex Financeiro",$Q378,$N378),0)+IF($L378="Corte e Religação",IF('[22]Resumo Projetos 2020'!$C$7="Capex Financeiro",$Q378,$N378),0),0)</f>
        <v>0</v>
      </c>
      <c r="EJ378" s="92">
        <f>IFERROR(IF($L378="Manutenção de Valor",IF('[22]Resumo Projetos 2020'!$C$7="Capex Financeiro",$Q378,$N378),0),0)</f>
        <v>0</v>
      </c>
      <c r="EK378" s="92">
        <f>IFERROR(IF($L378="Geração de Valor",IF('[22]Resumo Projetos 2020'!$C$7="Capex Financeiro",$Q378,$N378),0),0)</f>
        <v>0</v>
      </c>
      <c r="EL378" s="93" t="e">
        <f t="shared" si="90"/>
        <v>#VALUE!</v>
      </c>
      <c r="EM378" s="92">
        <f>IFERROR(IF($L378="Pequeno Porte",IF('[22]Resumo Projetos 2021'!$C$7="Capex Financeiro",$R378,$O378),0),0)</f>
        <v>0</v>
      </c>
      <c r="EN378" s="92">
        <f>IFERROR(IF($L378="Continuidade Operacional",IF('[22]Resumo Projetos 2021'!$C$7="Capex Financeiro",$R378,$O378),0),0)</f>
        <v>0</v>
      </c>
      <c r="EO378" s="92">
        <f>IFERROR(IF($L378="Projetos Engenharia",IF('[22]Resumo Projetos 2021'!$C$7="Capex Financeiro",$R378,$O378),0),0)</f>
        <v>0</v>
      </c>
      <c r="EP378" s="92">
        <f>IFERROR(IF(OR($L378="Crescimento Vegetativo Água",$L378="Crescimento Vegetativo Esgoto"),IF('[22]Resumo Projetos 2021'!$C$7="Capex Financeiro",$R378,$O378),0),0)</f>
        <v>0</v>
      </c>
      <c r="EQ378" s="92">
        <f>IFERROR(IF($L378="Fiscalização",IF('[22]Resumo Projetos 2021'!$C$7="Capex Financeiro",$R378,$O378),0)+IF($L378="Corte e Religação",IF('[22]Resumo Projetos 2021'!$C$7="Capex Financeiro",$R378,$O378),0),0)</f>
        <v>0</v>
      </c>
      <c r="ER378" s="92">
        <f>IFERROR(IF($L378="Manutenção de Valor",IF('[22]Resumo Projetos 2021'!$C$7="Capex Financeiro",$R378,$O378),0),0)</f>
        <v>0</v>
      </c>
      <c r="ES378" s="92">
        <f>IFERROR(IF($L378="Geração de Valor",IF('[22]Resumo Projetos 2021'!$C$7="Capex Financeiro",$R378,$O378),0),0)</f>
        <v>0</v>
      </c>
      <c r="ET378" s="94"/>
      <c r="EU378" s="95"/>
      <c r="EV378" s="92" t="e">
        <f t="shared" si="86"/>
        <v>#VALUE!</v>
      </c>
      <c r="EW378" s="92" t="e">
        <f t="shared" si="87"/>
        <v>#VALUE!</v>
      </c>
      <c r="FF378" s="31">
        <f>DL378-IFERROR(VLOOKUP($B378,#REF!,COLUMNS($B:DL),0),0)</f>
        <v>0</v>
      </c>
      <c r="FG378" s="31">
        <f>DY378-IFERROR(VLOOKUP($B378&amp;"Ebitda Gerencial",#REF!,COLUMNS(#REF!),0),0)</f>
        <v>0</v>
      </c>
      <c r="FH378" s="31">
        <f>DZ378-IFERROR(VLOOKUP($B378&amp;"Ebitda Gerencial",#REF!,COLUMNS(#REF!),0),0)</f>
        <v>0</v>
      </c>
    </row>
    <row r="379" spans="1:164" ht="45" customHeight="1" x14ac:dyDescent="0.25">
      <c r="A379">
        <f t="shared" si="88"/>
        <v>372</v>
      </c>
      <c r="B379" s="77" t="e">
        <f>VLOOKUP(A379,[22]db!A:C,3,0)</f>
        <v>#N/A</v>
      </c>
      <c r="C379" s="78" t="str">
        <f t="shared" si="77"/>
        <v/>
      </c>
      <c r="D379" s="78" t="e">
        <f>VLOOKUP(IF(F379="Águas de Manaus Consolidado","Águas de Manaus",F379)&amp;G379,[22]db!C:E,COLUMNS([22]db!C:E),0)</f>
        <v>#N/A</v>
      </c>
      <c r="E379" s="79" t="e">
        <f>VLOOKUP(IF(F379="Águas de Manaus Consolidado","Águas de Manaus",F379),[22]deparaV2!H:L,COLUMNS([22]deparaV2!H:L),0)</f>
        <v>#N/A</v>
      </c>
      <c r="F379" s="80">
        <f>IFERROR(VLOOKUP($A379,[22]db!$A:$G,COLUMNS([22]db!$A:F),0),0)</f>
        <v>0</v>
      </c>
      <c r="G379" s="78">
        <f>IFERROR(VLOOKUP($A379,[22]db!$A:$G,COLUMNS([22]db!$A:G),0),0)</f>
        <v>0</v>
      </c>
      <c r="H379" s="79" t="str">
        <f>IFERROR(VLOOKUP($B379,'[22]cpx0.10'!A:J,COLUMNS('[22]cpx0.10'!A:E),0),IF(G379="Projeto 999","Outros Lançamentos",""))</f>
        <v/>
      </c>
      <c r="I379" s="79" t="str">
        <f>IFERROR(VLOOKUP(B379,'[22]cpx0.10'!A:L,COLUMNS('[22]cpx0.10'!A:L),0),"")</f>
        <v/>
      </c>
      <c r="J379" s="78" t="str">
        <f>IFERROR(VLOOKUP($B379,'[22]cpx0.10'!A:J,COLUMNS('[22]cpx0.10'!A:D),0),IF(G379="Projeto 999","Outros Projetos",""))</f>
        <v/>
      </c>
      <c r="K379" s="78"/>
      <c r="L379" s="78" t="str">
        <f>IF(G379="Projeto 999","Manutenção de Valor",IFERROR(IF(IF(VLOOKUP($J379,[22]deparaV2!$D$13:$E$29,2,0)="sim",IF(VLOOKUP($B379&amp;"Total de Investimentos - Caixa",[22]db!$D:$CM,COLUMNS([22]db!$D:$CL),0)=1,"Pequeno Porte",VLOOKUP($B379&amp;"Total de Investimentos - Caixa",[22]db!$D:$CS,COLUMNS([22]db!$D:$CN),0)),J379)=0,"Manutenção de valor",IF(VLOOKUP($J379,[22]deparaV2!$D$13:$E$29,2,0)="sim",IF(VLOOKUP($B379&amp;"Total de Investimentos - Caixa",[22]db!$D:$CM,COLUMNS([22]db!$D:$CL),0)=1,"Pequeno Porte",VLOOKUP($B379&amp;"Total de Investimentos - Caixa",[22]db!$D:$CS,COLUMNS([22]db!$D:$CN),0)),J379)),IFERROR(IF(IF(VLOOKUP($J379,[22]deparaV2!$D$13:$E$29,2,0)="sim",IF(VLOOKUP($B379&amp;"Total de Investimentos",[22]db!$D:$CM,COLUMNS([22]db!$D:$CL),0)=1,"Pequeno Porte",VLOOKUP($B379&amp;"Total de Investimentos",[22]db!$D:$CS,COLUMNS([22]db!$D:$CN),0)),J379)=0,"Manutenção de valor",IF(VLOOKUP($J379,[22]deparaV2!$D$13:$E$29,2,0)="sim",IF(VLOOKUP($B379&amp;"Total de Investimentos",[22]db!$D:$CM,COLUMNS([22]db!$D:$CL),0)=1,"Pequeno Porte",VLOOKUP($B379&amp;"Total de Investimentos",[22]db!$D:$CS,COLUMNS([22]db!$D:$CN),0)),J379)),"")))</f>
        <v/>
      </c>
      <c r="M379" s="81" t="s">
        <v>89</v>
      </c>
      <c r="N379" s="82">
        <f>IFERROR(-VLOOKUP($B379&amp;$D$1,[22]db!$D:$CI,MATCH($H$1,[22]db!$D$5:$CI$5,0),0),0)+AH379</f>
        <v>0</v>
      </c>
      <c r="O379" s="82">
        <f>IFERROR(-VLOOKUP($B379&amp;$D$1,[22]db!$D:$CI,MATCH($H$1+1,[22]db!$D$5:$CI$5,0),0)*(1-Y379),0)+AH379</f>
        <v>0</v>
      </c>
      <c r="P379" s="83" t="e">
        <f t="shared" si="78"/>
        <v>#VALUE!</v>
      </c>
      <c r="Q379" s="82">
        <f>IFERROR(-VLOOKUP($B379&amp;$C$1,[22]db!$D:$CI,MATCH($H$1,[22]db!$D$5:$CI$5,0),0),0)+AH379</f>
        <v>0</v>
      </c>
      <c r="R379" s="82">
        <f>IFERROR(-VLOOKUP($B379&amp;$C$1,[22]db!$D:$CI,MATCH($H$1+1,[22]db!$D$5:$CI$5,0),0)*(1-Y379),0)+AH379</f>
        <v>0</v>
      </c>
      <c r="S379" s="82"/>
      <c r="T379" s="82">
        <f>IFERROR(VLOOKUP($B379&amp;"EBITDA Gerencial",[22]db!$D:$AI,MATCH($H$1,[22]db!$D$5:$CI$5,0),0),0)</f>
        <v>0</v>
      </c>
      <c r="U379" s="82">
        <f>IFERROR(VLOOKUP($B379&amp;"EBITDA Gerencial",[22]db!$D:$AI,MATCH($H$1+1,[22]db!$D$5:$CI$5,0),0),0)</f>
        <v>0</v>
      </c>
      <c r="V379" s="82">
        <f>IFERROR(VLOOKUP($B379,[22]Fluxos!$B:$F,COLUMNS([22]Fluxos!$B:E),0),0)</f>
        <v>0</v>
      </c>
      <c r="W379" s="84">
        <f>IFERROR(VLOOKUP($B379,[22]Fluxos!$B:$I,COLUMNS([22]Fluxos!$B:I),0),0)</f>
        <v>0</v>
      </c>
      <c r="X379" s="84"/>
      <c r="Y379" s="174"/>
      <c r="Z379" s="175"/>
      <c r="AA379" s="85" t="s">
        <v>90</v>
      </c>
      <c r="AC379" s="86" t="e">
        <f t="shared" si="79"/>
        <v>#VALUE!</v>
      </c>
      <c r="AD379" s="87" t="e">
        <f>SUMIFS('[22]Realizado por ano PEP'!$G:$G,'[22]Realizado por ano PEP'!$B:$B,'5. Projetos Capex'!$B379)+SUMIFS('[22]Realizado por ano PEP'!$H:$H,'[22]Realizado por ano PEP'!$B:$B,'5. Projetos Capex'!$B379)</f>
        <v>#VALUE!</v>
      </c>
      <c r="AE379" s="87" t="e">
        <f>SUMIFS('[22]Realizado por ano PEP'!$F:$F,'[22]Realizado por ano PEP'!$B:$B,'5. Projetos Capex'!$B379)+SUMIFS('[22]Realizado por ano PEP'!$E:$E,'[22]Realizado por ano PEP'!$B:$B,'5. Projetos Capex'!$B379)</f>
        <v>#VALUE!</v>
      </c>
      <c r="AF379">
        <f t="shared" si="89"/>
        <v>0</v>
      </c>
      <c r="AG379" s="85" t="e">
        <f>IF(COUNTIF('[22]Ajuste PR - Ibura E LVE'!$J$5:$J$487,'5. Projetos Capex'!$B379)&lt;&gt;0,"Sim","Não")</f>
        <v>#VALUE!</v>
      </c>
      <c r="AH379" s="85">
        <f>IFERROR(-VLOOKUP(B379,'[22]Ajuste PR - Ibura E LVE'!$J:$N,COLUMNS('[22]Ajuste PR - Ibura E LVE'!J:N),0),0)</f>
        <v>0</v>
      </c>
      <c r="AJ379" s="88" t="e">
        <f>VLOOKUP($B379,'[22]cpx0.10'!$A:$J,COLUMNS(A:J),0)</f>
        <v>#N/A</v>
      </c>
      <c r="AK379" s="88" t="e">
        <f>VLOOKUP($B379,'[22]cpx0.10'!$A:$H,COLUMNS('[22]cpx0.10'!$A:G),0)</f>
        <v>#N/A</v>
      </c>
      <c r="AL379" s="87" t="e">
        <f>VLOOKUP($B379,'[22]cpx0.10'!$A:$H,COLUMNS('[22]cpx0.10'!$A:H),0)</f>
        <v>#N/A</v>
      </c>
      <c r="AP379" s="86" t="e">
        <f>IFERROR(VLOOKUP($B379&amp;$D$1,[22]db!$D:$Y,COLUMNS([22]db!$D:J),0),0)+IF($AG379="sim",VLOOKUP($B379,'[22]Ajuste PR - Ibura E LVE'!$J:$AA,COLUMNS('[22]Ajuste PR - Ibura E LVE'!$J:O),0),0)</f>
        <v>#VALUE!</v>
      </c>
      <c r="AQ379" s="86" t="e">
        <f>IFERROR(VLOOKUP($B379&amp;$D$1,[22]db!$D:$Y,COLUMNS([22]db!$D:K),0),0)+IF($AG379="sim",VLOOKUP($B379,'[22]Ajuste PR - Ibura E LVE'!$J:$AA,COLUMNS('[22]Ajuste PR - Ibura E LVE'!$J:P),0),0)</f>
        <v>#VALUE!</v>
      </c>
      <c r="AR379" s="86" t="e">
        <f>IFERROR(VLOOKUP($B379&amp;$D$1,[22]db!$D:$Y,COLUMNS([22]db!$D:L),0),0)+IF($AG379="sim",VLOOKUP($B379,'[22]Ajuste PR - Ibura E LVE'!$J:$AA,COLUMNS('[22]Ajuste PR - Ibura E LVE'!$J:Q),0),0)</f>
        <v>#VALUE!</v>
      </c>
      <c r="AS379" s="86" t="e">
        <f>IFERROR(VLOOKUP($B379&amp;$D$1,[22]db!$D:$Y,COLUMNS([22]db!$D:M),0),0)+IF($AG379="sim",VLOOKUP($B379,'[22]Ajuste PR - Ibura E LVE'!$J:$AA,COLUMNS('[22]Ajuste PR - Ibura E LVE'!$J:R),0),0)</f>
        <v>#VALUE!</v>
      </c>
      <c r="AT379" s="86" t="e">
        <f>IFERROR(VLOOKUP($B379&amp;$D$1,[22]db!$D:$Y,COLUMNS([22]db!$D:N),0),0)+IF($AG379="sim",VLOOKUP($B379,'[22]Ajuste PR - Ibura E LVE'!$J:$AA,COLUMNS('[22]Ajuste PR - Ibura E LVE'!$J:S),0),0)</f>
        <v>#VALUE!</v>
      </c>
      <c r="AU379" s="86" t="e">
        <f>IFERROR(VLOOKUP($B379&amp;$D$1,[22]db!$D:$Y,COLUMNS([22]db!$D:O),0),0)+IF($AG379="sim",VLOOKUP($B379,'[22]Ajuste PR - Ibura E LVE'!$J:$AA,COLUMNS('[22]Ajuste PR - Ibura E LVE'!$J:T),0),0)</f>
        <v>#VALUE!</v>
      </c>
      <c r="AV379" s="86" t="e">
        <f>IFERROR(VLOOKUP($B379&amp;$D$1,[22]db!$D:$Y,COLUMNS([22]db!$D:P),0),0)+IF($AG379="sim",VLOOKUP($B379,'[22]Ajuste PR - Ibura E LVE'!$J:$AA,COLUMNS('[22]Ajuste PR - Ibura E LVE'!$J:U),0),0)</f>
        <v>#VALUE!</v>
      </c>
      <c r="AW379" s="86" t="e">
        <f>IFERROR(VLOOKUP($B379&amp;$D$1,[22]db!$D:$Y,COLUMNS([22]db!$D:Q),0),0)+IF($AG379="sim",VLOOKUP($B379,'[22]Ajuste PR - Ibura E LVE'!$J:$AA,COLUMNS('[22]Ajuste PR - Ibura E LVE'!$J:V),0),0)</f>
        <v>#VALUE!</v>
      </c>
      <c r="AX379" s="86" t="e">
        <f>IFERROR(VLOOKUP($B379&amp;$D$1,[22]db!$D:$Y,COLUMNS([22]db!$D:R),0),0)+IF($AG379="sim",VLOOKUP($B379,'[22]Ajuste PR - Ibura E LVE'!$J:$AA,COLUMNS('[22]Ajuste PR - Ibura E LVE'!$J:W),0),0)</f>
        <v>#VALUE!</v>
      </c>
      <c r="AY379" s="86" t="e">
        <f>IFERROR(VLOOKUP($B379&amp;$D$1,[22]db!$D:$Y,COLUMNS([22]db!$D:S),0),0)+IF($AG379="sim",VLOOKUP($B379,'[22]Ajuste PR - Ibura E LVE'!$J:$AA,COLUMNS('[22]Ajuste PR - Ibura E LVE'!$J:X),0),0)</f>
        <v>#VALUE!</v>
      </c>
      <c r="AZ379" s="86" t="e">
        <f>IFERROR(VLOOKUP($B379&amp;$D$1,[22]db!$D:$Y,COLUMNS([22]db!$D:T),0),0)+IF($AG379="sim",VLOOKUP($B379,'[22]Ajuste PR - Ibura E LVE'!$J:$AA,COLUMNS('[22]Ajuste PR - Ibura E LVE'!$J:Y),0),0)</f>
        <v>#VALUE!</v>
      </c>
      <c r="BA379" s="86" t="e">
        <f>IFERROR(VLOOKUP($B379&amp;$D$1,[22]db!$D:$Y,COLUMNS([22]db!$D:U),0),0)+IF($AG379="sim",VLOOKUP($B379,'[22]Ajuste PR - Ibura E LVE'!$J:$AA,COLUMNS('[22]Ajuste PR - Ibura E LVE'!$J:Z),0),0)</f>
        <v>#VALUE!</v>
      </c>
      <c r="BB379" s="89" t="e">
        <f t="shared" si="80"/>
        <v>#VALUE!</v>
      </c>
      <c r="BC379" s="86">
        <f>IFERROR(VLOOKUP($B379&amp;$D$1,[22]db!$D:$Y,COLUMNS([22]db!$D:W),0),0)</f>
        <v>0</v>
      </c>
      <c r="BD379" s="86">
        <f>IFERROR(VLOOKUP($B379&amp;$D$1,[22]db!$D:$Y,COLUMNS([22]db!$D:X),0),0)</f>
        <v>0</v>
      </c>
      <c r="BE379" s="86">
        <f>IFERROR(VLOOKUP($B379&amp;$D$1,[22]db!$D:Y,COLUMNS([22]db!$D:Y),0),0)</f>
        <v>0</v>
      </c>
      <c r="BF379" s="86">
        <f>IFERROR(VLOOKUP($B379&amp;$D$1,[22]db!$D:Z,COLUMNS([22]db!$D:Z),0),0)</f>
        <v>0</v>
      </c>
      <c r="BG379" s="86">
        <f>IFERROR(VLOOKUP($B379&amp;$D$1,[22]db!$D:AA,COLUMNS([22]db!$D:AA),0),0)</f>
        <v>0</v>
      </c>
      <c r="BH379" s="86">
        <f>IFERROR(VLOOKUP($B379&amp;$D$1,[22]db!$D:AB,COLUMNS([22]db!$D:AB),0),0)</f>
        <v>0</v>
      </c>
      <c r="BI379" s="86">
        <f>IFERROR(VLOOKUP($B379&amp;$D$1,[22]db!$D:AC,COLUMNS([22]db!$D:AC),0),0)</f>
        <v>0</v>
      </c>
      <c r="BJ379" s="86">
        <f>IFERROR(VLOOKUP($B379&amp;$D$1,[22]db!$D:AD,COLUMNS([22]db!$D:AD),0),0)</f>
        <v>0</v>
      </c>
      <c r="BK379" s="86">
        <f>IFERROR(VLOOKUP($B379&amp;$D$1,[22]db!$D:AE,COLUMNS([22]db!$D:AE),0),0)</f>
        <v>0</v>
      </c>
      <c r="BL379" s="86">
        <f>IFERROR(VLOOKUP($B379&amp;$D$1,[22]db!$D:AF,COLUMNS([22]db!$D:AF),0),0)</f>
        <v>0</v>
      </c>
      <c r="BM379" s="86">
        <f>IFERROR(VLOOKUP($B379&amp;$D$1,[22]db!$D:AG,COLUMNS([22]db!$D:AG),0),0)</f>
        <v>0</v>
      </c>
      <c r="BN379" s="86">
        <f>IFERROR(VLOOKUP($B379&amp;$D$1,[22]db!$D:AH,COLUMNS([22]db!$D:AH),0),0)</f>
        <v>0</v>
      </c>
      <c r="BO379" s="90">
        <f t="shared" si="81"/>
        <v>0</v>
      </c>
      <c r="BP379" s="90">
        <f>IFERROR(VLOOKUP($B379&amp;$D$1,[22]db!$D:AV,COLUMNS([22]db!$D:AV),0),0)</f>
        <v>0</v>
      </c>
      <c r="BQ379" s="90">
        <f>IFERROR(VLOOKUP($B379&amp;$D$1,[22]db!$D:AW,COLUMNS([22]db!$D:AW),0),0)</f>
        <v>0</v>
      </c>
      <c r="BR379" s="90">
        <f>IFERROR(VLOOKUP($B379&amp;$D$1,[22]db!$D:AX,COLUMNS([22]db!$D:AX),0),0)</f>
        <v>0</v>
      </c>
      <c r="BS379" s="91">
        <f>IFERROR(VLOOKUP($B379&amp;$D$1,[22]db!$D:AM,COLUMNS([22]db!$D:I),0),0)</f>
        <v>0</v>
      </c>
      <c r="BU379" s="86" t="e">
        <f>IFERROR(VLOOKUP($B379&amp;$C$1,[22]db!$D:$Y,COLUMNS([22]db!$D:J),0),0)+IF($AG379="sim",VLOOKUP($B379,'[22]Ajuste PR - Ibura E LVE'!$J:$AA,COLUMNS('[22]Ajuste PR - Ibura E LVE'!$J:O),0),0)</f>
        <v>#VALUE!</v>
      </c>
      <c r="BV379" s="86" t="e">
        <f>IFERROR(VLOOKUP($B379&amp;$C$1,[22]db!$D:$Y,COLUMNS([22]db!$D:K),0),0)+IF($AG379="sim",VLOOKUP($B379,'[22]Ajuste PR - Ibura E LVE'!$J:$AA,COLUMNS('[22]Ajuste PR - Ibura E LVE'!$J:P),0),0)</f>
        <v>#VALUE!</v>
      </c>
      <c r="BW379" s="86" t="e">
        <f>IFERROR(VLOOKUP($B379&amp;$C$1,[22]db!$D:$Y,COLUMNS([22]db!$D:L),0),0)+IF($AG379="sim",VLOOKUP($B379,'[22]Ajuste PR - Ibura E LVE'!$J:$AA,COLUMNS('[22]Ajuste PR - Ibura E LVE'!$J:Q),0),0)</f>
        <v>#VALUE!</v>
      </c>
      <c r="BX379" s="86" t="e">
        <f>IFERROR(VLOOKUP($B379&amp;$C$1,[22]db!$D:$Y,COLUMNS([22]db!$D:M),0),0)+IF($AG379="sim",VLOOKUP($B379,'[22]Ajuste PR - Ibura E LVE'!$J:$AA,COLUMNS('[22]Ajuste PR - Ibura E LVE'!$J:R),0),0)</f>
        <v>#VALUE!</v>
      </c>
      <c r="BY379" s="86" t="e">
        <f>IFERROR(VLOOKUP($B379&amp;$C$1,[22]db!$D:$Y,COLUMNS([22]db!$D:N),0),0)+IF($AG379="sim",VLOOKUP($B379,'[22]Ajuste PR - Ibura E LVE'!$J:$AA,COLUMNS('[22]Ajuste PR - Ibura E LVE'!$J:S),0),0)</f>
        <v>#VALUE!</v>
      </c>
      <c r="BZ379" s="86" t="e">
        <f>IFERROR(VLOOKUP($B379&amp;$C$1,[22]db!$D:$Y,COLUMNS([22]db!$D:O),0),0)+IF($AG379="sim",VLOOKUP($B379,'[22]Ajuste PR - Ibura E LVE'!$J:$AA,COLUMNS('[22]Ajuste PR - Ibura E LVE'!$J:T),0),0)</f>
        <v>#VALUE!</v>
      </c>
      <c r="CA379" s="86" t="e">
        <f>IFERROR(VLOOKUP($B379&amp;$C$1,[22]db!$D:$Y,COLUMNS([22]db!$D:P),0),0)+IF($AG379="sim",VLOOKUP($B379,'[22]Ajuste PR - Ibura E LVE'!$J:$AA,COLUMNS('[22]Ajuste PR - Ibura E LVE'!$J:U),0),0)</f>
        <v>#VALUE!</v>
      </c>
      <c r="CB379" s="86" t="e">
        <f>IFERROR(VLOOKUP($B379&amp;$C$1,[22]db!$D:$Y,COLUMNS([22]db!$D:Q),0),0)+IF($AG379="sim",VLOOKUP($B379,'[22]Ajuste PR - Ibura E LVE'!$J:$AA,COLUMNS('[22]Ajuste PR - Ibura E LVE'!$J:V),0),0)</f>
        <v>#VALUE!</v>
      </c>
      <c r="CC379" s="86" t="e">
        <f>IFERROR(VLOOKUP($B379&amp;$C$1,[22]db!$D:$Y,COLUMNS([22]db!$D:R),0),0)+IF($AG379="sim",VLOOKUP($B379,'[22]Ajuste PR - Ibura E LVE'!$J:$AA,COLUMNS('[22]Ajuste PR - Ibura E LVE'!$J:W),0),0)</f>
        <v>#VALUE!</v>
      </c>
      <c r="CD379" s="86" t="e">
        <f>IFERROR(VLOOKUP($B379&amp;$C$1,[22]db!$D:$Y,COLUMNS([22]db!$D:S),0),0)+IF($AG379="sim",VLOOKUP($B379,'[22]Ajuste PR - Ibura E LVE'!$J:$AA,COLUMNS('[22]Ajuste PR - Ibura E LVE'!$J:X),0),0)</f>
        <v>#VALUE!</v>
      </c>
      <c r="CE379" s="86" t="e">
        <f>IFERROR(VLOOKUP($B379&amp;$C$1,[22]db!$D:$Y,COLUMNS([22]db!$D:T),0),0)+IF($AG379="sim",VLOOKUP($B379,'[22]Ajuste PR - Ibura E LVE'!$J:$AA,COLUMNS('[22]Ajuste PR - Ibura E LVE'!$J:Y),0),0)</f>
        <v>#VALUE!</v>
      </c>
      <c r="CF379" s="86" t="e">
        <f>IFERROR(VLOOKUP($B379&amp;$C$1,[22]db!$D:$Y,COLUMNS([22]db!$D:U),0),0)+IF($AG379="sim",VLOOKUP($B379,'[22]Ajuste PR - Ibura E LVE'!$J:$AA,COLUMNS('[22]Ajuste PR - Ibura E LVE'!$J:Z),0),0)</f>
        <v>#VALUE!</v>
      </c>
      <c r="CG379" s="89" t="e">
        <f t="shared" si="82"/>
        <v>#VALUE!</v>
      </c>
      <c r="CH379" s="86">
        <f>IFERROR(VLOOKUP($B379&amp;$C$1,[22]db!$D:$Y,COLUMNS([22]db!$D:W),0),0)</f>
        <v>0</v>
      </c>
      <c r="CI379" s="86">
        <f>IFERROR(VLOOKUP($B379&amp;$C$1,[22]db!$D:Y,COLUMNS([22]db!$D:X),0),0)</f>
        <v>0</v>
      </c>
      <c r="CJ379" s="86">
        <f>IFERROR(VLOOKUP($B379&amp;$C$1,[22]db!$D:Z,COLUMNS([22]db!$D:Y),0),0)</f>
        <v>0</v>
      </c>
      <c r="CK379" s="86">
        <f>IFERROR(VLOOKUP($B379&amp;$C$1,[22]db!$D:AA,COLUMNS([22]db!$D:Z),0),0)</f>
        <v>0</v>
      </c>
      <c r="CL379" s="86">
        <f>IFERROR(VLOOKUP($B379&amp;$C$1,[22]db!$D:AB,COLUMNS([22]db!$D:AA),0),0)</f>
        <v>0</v>
      </c>
      <c r="CM379" s="86">
        <f>IFERROR(VLOOKUP($B379&amp;$C$1,[22]db!$D:AC,COLUMNS([22]db!$D:AB),0),0)</f>
        <v>0</v>
      </c>
      <c r="CN379" s="86">
        <f>IFERROR(VLOOKUP($B379&amp;$C$1,[22]db!$D:AD,COLUMNS([22]db!$D:AC),0),0)</f>
        <v>0</v>
      </c>
      <c r="CO379" s="86">
        <f>IFERROR(VLOOKUP($B379&amp;$C$1,[22]db!$D:AE,COLUMNS([22]db!$D:AD),0),0)</f>
        <v>0</v>
      </c>
      <c r="CP379" s="86">
        <f>IFERROR(VLOOKUP($B379&amp;$C$1,[22]db!$D:AF,COLUMNS([22]db!$D:AE),0),0)</f>
        <v>0</v>
      </c>
      <c r="CQ379" s="86">
        <f>IFERROR(VLOOKUP($B379&amp;$C$1,[22]db!$D:AG,COLUMNS([22]db!$D:AF),0),0)</f>
        <v>0</v>
      </c>
      <c r="CR379" s="86">
        <f>IFERROR(VLOOKUP($B379&amp;$C$1,[22]db!$D:AH,COLUMNS([22]db!$D:AG),0),0)</f>
        <v>0</v>
      </c>
      <c r="CS379" s="86">
        <f>IFERROR(VLOOKUP($B379&amp;$C$1,[22]db!$D:AI,COLUMNS([22]db!$D:AH),0),0)</f>
        <v>0</v>
      </c>
      <c r="CT379" s="90">
        <f t="shared" si="83"/>
        <v>0</v>
      </c>
      <c r="CU379" s="90">
        <f>IFERROR(VLOOKUP($B379&amp;$C$1,[22]db!$D:AV,COLUMNS([22]db!$D:AV),0),0)</f>
        <v>0</v>
      </c>
      <c r="CV379" s="90">
        <f>IFERROR(VLOOKUP($B379&amp;$C$1,[22]db!$D:AW,COLUMNS([22]db!$D:AW),0),0)</f>
        <v>0</v>
      </c>
      <c r="CW379" s="90">
        <f>IFERROR(VLOOKUP($B379&amp;$C$1,[22]db!$D:AX,COLUMNS([22]db!$D:AX),0),0)</f>
        <v>0</v>
      </c>
      <c r="CX379" s="91">
        <f>IFERROR(VLOOKUP($B379&amp;$C$1,[22]db!$D:AN,COLUMNS([22]db!$D:I),0),0)</f>
        <v>0</v>
      </c>
      <c r="CZ379" s="86">
        <f>IFERROR(VLOOKUP($B379&amp;"EBITDA Gerencial",[22]db!$D:Y,COLUMNS([22]db!$D:J),0),0)</f>
        <v>0</v>
      </c>
      <c r="DA379" s="86">
        <f>IFERROR(VLOOKUP($B379&amp;"EBITDA Gerencial",[22]db!$D:Z,COLUMNS([22]db!$D:K),0),0)</f>
        <v>0</v>
      </c>
      <c r="DB379" s="86">
        <f>IFERROR(VLOOKUP($B379&amp;"EBITDA Gerencial",[22]db!$D:AA,COLUMNS([22]db!$D:L),0),0)</f>
        <v>0</v>
      </c>
      <c r="DC379" s="86">
        <f>IFERROR(VLOOKUP($B379&amp;"EBITDA Gerencial",[22]db!$D:AB,COLUMNS([22]db!$D:M),0),0)</f>
        <v>0</v>
      </c>
      <c r="DD379" s="86">
        <f>IFERROR(VLOOKUP($B379&amp;"EBITDA Gerencial",[22]db!$D:AC,COLUMNS([22]db!$D:N),0),0)</f>
        <v>0</v>
      </c>
      <c r="DE379" s="86">
        <f>IFERROR(VLOOKUP($B379&amp;"EBITDA Gerencial",[22]db!$D:AD,COLUMNS([22]db!$D:O),0),0)</f>
        <v>0</v>
      </c>
      <c r="DF379" s="86">
        <f>IFERROR(VLOOKUP($B379&amp;"EBITDA Gerencial",[22]db!$D:AE,COLUMNS([22]db!$D:P),0),0)</f>
        <v>0</v>
      </c>
      <c r="DG379" s="86">
        <f>IFERROR(VLOOKUP($B379&amp;"EBITDA Gerencial",[22]db!$D:AF,COLUMNS([22]db!$D:Q),0),0)</f>
        <v>0</v>
      </c>
      <c r="DH379" s="86">
        <f>IFERROR(VLOOKUP($B379&amp;"EBITDA Gerencial",[22]db!$D:AG,COLUMNS([22]db!$D:R),0),0)</f>
        <v>0</v>
      </c>
      <c r="DI379" s="86">
        <f>IFERROR(VLOOKUP($B379&amp;"EBITDA Gerencial",[22]db!$D:AH,COLUMNS([22]db!$D:S),0),0)</f>
        <v>0</v>
      </c>
      <c r="DJ379" s="86">
        <f>IFERROR(VLOOKUP($B379&amp;"EBITDA Gerencial",[22]db!$D:AI,COLUMNS([22]db!$D:T),0),0)</f>
        <v>0</v>
      </c>
      <c r="DK379" s="86">
        <f>IFERROR(VLOOKUP($B379&amp;"EBITDA Gerencial",[22]db!$D:AJ,COLUMNS([22]db!$D:U),0),0)</f>
        <v>0</v>
      </c>
      <c r="DL379" s="89">
        <f t="shared" si="84"/>
        <v>0</v>
      </c>
      <c r="DM379" s="86">
        <f>IFERROR(VLOOKUP($B379&amp;"EBITDA Gerencial",[22]db!$D:AL,COLUMNS([22]db!$D:W),0),0)</f>
        <v>0</v>
      </c>
      <c r="DN379" s="86">
        <f>IFERROR(VLOOKUP($B379&amp;"EBITDA Gerencial",[22]db!$D:AM,COLUMNS([22]db!$D:X),0),0)</f>
        <v>0</v>
      </c>
      <c r="DO379" s="86">
        <f>IFERROR(VLOOKUP($B379&amp;"EBITDA Gerencial",[22]db!$D:AN,COLUMNS([22]db!$D:Y),0),0)</f>
        <v>0</v>
      </c>
      <c r="DP379" s="86">
        <f>IFERROR(VLOOKUP($B379&amp;"EBITDA Gerencial",[22]db!$D:AO,COLUMNS([22]db!$D:Z),0),0)</f>
        <v>0</v>
      </c>
      <c r="DQ379" s="86">
        <f>IFERROR(VLOOKUP($B379&amp;"EBITDA Gerencial",[22]db!$D:AP,COLUMNS([22]db!$D:AA),0),0)</f>
        <v>0</v>
      </c>
      <c r="DR379" s="86">
        <f>IFERROR(VLOOKUP($B379&amp;"EBITDA Gerencial",[22]db!$D:AQ,COLUMNS([22]db!$D:AB),0),0)</f>
        <v>0</v>
      </c>
      <c r="DS379" s="86">
        <f>IFERROR(VLOOKUP($B379&amp;"EBITDA Gerencial",[22]db!$D:AR,COLUMNS([22]db!$D:AC),0),0)</f>
        <v>0</v>
      </c>
      <c r="DT379" s="86">
        <f>IFERROR(VLOOKUP($B379&amp;"EBITDA Gerencial",[22]db!$D:AS,COLUMNS([22]db!$D:AD),0),0)</f>
        <v>0</v>
      </c>
      <c r="DU379" s="86">
        <f>IFERROR(VLOOKUP($B379&amp;"EBITDA Gerencial",[22]db!$D:AT,COLUMNS([22]db!$D:AE),0),0)</f>
        <v>0</v>
      </c>
      <c r="DV379" s="86">
        <f>IFERROR(VLOOKUP($B379&amp;"EBITDA Gerencial",[22]db!$D:AU,COLUMNS([22]db!$D:AF),0),0)</f>
        <v>0</v>
      </c>
      <c r="DW379" s="86">
        <f>IFERROR(VLOOKUP($B379&amp;"EBITDA Gerencial",[22]db!$D:AV,COLUMNS([22]db!$D:AG),0),0)</f>
        <v>0</v>
      </c>
      <c r="DX379" s="86">
        <f>IFERROR(VLOOKUP($B379&amp;"EBITDA Gerencial",[22]db!$D:AW,COLUMNS([22]db!$D:AH),0),0)</f>
        <v>0</v>
      </c>
      <c r="DY379" s="90">
        <f t="shared" si="85"/>
        <v>0</v>
      </c>
      <c r="DZ379" s="90">
        <f>IFERROR(VLOOKUP($B379&amp;"Ebitda Gerencial",[22]db!$D:AV,COLUMNS([22]db!$D:AV),0),0)</f>
        <v>0</v>
      </c>
      <c r="EA379" s="90">
        <f>IFERROR(VLOOKUP($B379&amp;"Ebitda Gerencial",[22]db!$D:AW,COLUMNS([22]db!$D:AW),0),0)</f>
        <v>0</v>
      </c>
      <c r="EB379" s="90">
        <f>IFERROR(VLOOKUP($B379&amp;"Ebitda Gerencial",[22]db!$D:AX,COLUMNS([22]db!$D:AX),0),0)</f>
        <v>0</v>
      </c>
      <c r="EC379" s="90">
        <f>IFERROR(VLOOKUP($B379&amp;"Ebitda Gerencial",[22]db!$D:AY,COLUMNS([22]db!$D:AY),0),0)</f>
        <v>0</v>
      </c>
      <c r="EE379" s="92">
        <f>IFERROR(IF($L379="Pequeno Porte",IF('[22]Resumo Projetos 2020'!$C$7="Capex Financeiro",$Q379,$N379),0),0)</f>
        <v>0</v>
      </c>
      <c r="EF379" s="92">
        <f>IFERROR(IF($L379="Continuidade Operacional",IF('[22]Resumo Projetos 2020'!$C$7="Capex Financeiro",$Q379,$N379),0),0)</f>
        <v>0</v>
      </c>
      <c r="EG379" s="92">
        <f>IFERROR(IF($L379="Projetos Engenharia",IF('[22]Resumo Projetos 2020'!$C$7="Capex Financeiro",$Q379,$N379),0),0)</f>
        <v>0</v>
      </c>
      <c r="EH379" s="92">
        <f>IFERROR(IF(OR($L379="Crescimento Vegetativo Água",$L379="Crescimento Vegetativo Esgoto"),IF('[22]Resumo Projetos 2020'!$C$7="Capex Financeiro",$Q379,$N379),0),0)</f>
        <v>0</v>
      </c>
      <c r="EI379" s="92">
        <f>IFERROR(IF($L379="Fiscalização",IF('[22]Resumo Projetos 2020'!$C$7="Capex Financeiro",$Q379,$N379),0)+IF($L379="Corte e Religação",IF('[22]Resumo Projetos 2020'!$C$7="Capex Financeiro",$Q379,$N379),0),0)</f>
        <v>0</v>
      </c>
      <c r="EJ379" s="92">
        <f>IFERROR(IF($L379="Manutenção de Valor",IF('[22]Resumo Projetos 2020'!$C$7="Capex Financeiro",$Q379,$N379),0),0)</f>
        <v>0</v>
      </c>
      <c r="EK379" s="92">
        <f>IFERROR(IF($L379="Geração de Valor",IF('[22]Resumo Projetos 2020'!$C$7="Capex Financeiro",$Q379,$N379),0),0)</f>
        <v>0</v>
      </c>
      <c r="EL379" s="93" t="e">
        <f t="shared" si="90"/>
        <v>#VALUE!</v>
      </c>
      <c r="EM379" s="92">
        <f>IFERROR(IF($L379="Pequeno Porte",IF('[22]Resumo Projetos 2021'!$C$7="Capex Financeiro",$R379,$O379),0),0)</f>
        <v>0</v>
      </c>
      <c r="EN379" s="92">
        <f>IFERROR(IF($L379="Continuidade Operacional",IF('[22]Resumo Projetos 2021'!$C$7="Capex Financeiro",$R379,$O379),0),0)</f>
        <v>0</v>
      </c>
      <c r="EO379" s="92">
        <f>IFERROR(IF($L379="Projetos Engenharia",IF('[22]Resumo Projetos 2021'!$C$7="Capex Financeiro",$R379,$O379),0),0)</f>
        <v>0</v>
      </c>
      <c r="EP379" s="92">
        <f>IFERROR(IF(OR($L379="Crescimento Vegetativo Água",$L379="Crescimento Vegetativo Esgoto"),IF('[22]Resumo Projetos 2021'!$C$7="Capex Financeiro",$R379,$O379),0),0)</f>
        <v>0</v>
      </c>
      <c r="EQ379" s="92">
        <f>IFERROR(IF($L379="Fiscalização",IF('[22]Resumo Projetos 2021'!$C$7="Capex Financeiro",$R379,$O379),0)+IF($L379="Corte e Religação",IF('[22]Resumo Projetos 2021'!$C$7="Capex Financeiro",$R379,$O379),0),0)</f>
        <v>0</v>
      </c>
      <c r="ER379" s="92">
        <f>IFERROR(IF($L379="Manutenção de Valor",IF('[22]Resumo Projetos 2021'!$C$7="Capex Financeiro",$R379,$O379),0),0)</f>
        <v>0</v>
      </c>
      <c r="ES379" s="92">
        <f>IFERROR(IF($L379="Geração de Valor",IF('[22]Resumo Projetos 2021'!$C$7="Capex Financeiro",$R379,$O379),0),0)</f>
        <v>0</v>
      </c>
      <c r="ET379" s="94"/>
      <c r="EU379" s="95"/>
      <c r="EV379" s="92" t="e">
        <f t="shared" si="86"/>
        <v>#VALUE!</v>
      </c>
      <c r="EW379" s="92" t="e">
        <f t="shared" si="87"/>
        <v>#VALUE!</v>
      </c>
      <c r="FF379" s="31">
        <f>DL379-IFERROR(VLOOKUP($B379,#REF!,COLUMNS($B:DL),0),0)</f>
        <v>0</v>
      </c>
      <c r="FG379" s="31">
        <f>DY379-IFERROR(VLOOKUP($B379&amp;"Ebitda Gerencial",#REF!,COLUMNS(#REF!),0),0)</f>
        <v>0</v>
      </c>
      <c r="FH379" s="31">
        <f>DZ379-IFERROR(VLOOKUP($B379&amp;"Ebitda Gerencial",#REF!,COLUMNS(#REF!),0),0)</f>
        <v>0</v>
      </c>
    </row>
    <row r="380" spans="1:164" ht="45" customHeight="1" x14ac:dyDescent="0.25">
      <c r="A380">
        <f t="shared" si="88"/>
        <v>373</v>
      </c>
      <c r="B380" s="77" t="e">
        <f>VLOOKUP(A380,[22]db!A:C,3,0)</f>
        <v>#N/A</v>
      </c>
      <c r="C380" s="78" t="str">
        <f t="shared" si="77"/>
        <v/>
      </c>
      <c r="D380" s="78" t="e">
        <f>VLOOKUP(IF(F380="Águas de Manaus Consolidado","Águas de Manaus",F380)&amp;G380,[22]db!C:E,COLUMNS([22]db!C:E),0)</f>
        <v>#N/A</v>
      </c>
      <c r="E380" s="79" t="e">
        <f>VLOOKUP(IF(F380="Águas de Manaus Consolidado","Águas de Manaus",F380),[22]deparaV2!H:L,COLUMNS([22]deparaV2!H:L),0)</f>
        <v>#N/A</v>
      </c>
      <c r="F380" s="80">
        <f>IFERROR(VLOOKUP($A380,[22]db!$A:$G,COLUMNS([22]db!$A:F),0),0)</f>
        <v>0</v>
      </c>
      <c r="G380" s="78">
        <f>IFERROR(VLOOKUP($A380,[22]db!$A:$G,COLUMNS([22]db!$A:G),0),0)</f>
        <v>0</v>
      </c>
      <c r="H380" s="79" t="str">
        <f>IFERROR(VLOOKUP($B380,'[22]cpx0.10'!A:J,COLUMNS('[22]cpx0.10'!A:E),0),IF(G380="Projeto 999","Outros Lançamentos",""))</f>
        <v/>
      </c>
      <c r="I380" s="79" t="str">
        <f>IFERROR(VLOOKUP(B380,'[22]cpx0.10'!A:L,COLUMNS('[22]cpx0.10'!A:L),0),"")</f>
        <v/>
      </c>
      <c r="J380" s="78" t="str">
        <f>IFERROR(VLOOKUP($B380,'[22]cpx0.10'!A:J,COLUMNS('[22]cpx0.10'!A:D),0),IF(G380="Projeto 999","Outros Projetos",""))</f>
        <v/>
      </c>
      <c r="K380" s="78"/>
      <c r="L380" s="78" t="str">
        <f>IF(G380="Projeto 999","Manutenção de Valor",IFERROR(IF(IF(VLOOKUP($J380,[22]deparaV2!$D$13:$E$29,2,0)="sim",IF(VLOOKUP($B380&amp;"Total de Investimentos - Caixa",[22]db!$D:$CM,COLUMNS([22]db!$D:$CL),0)=1,"Pequeno Porte",VLOOKUP($B380&amp;"Total de Investimentos - Caixa",[22]db!$D:$CS,COLUMNS([22]db!$D:$CN),0)),J380)=0,"Manutenção de valor",IF(VLOOKUP($J380,[22]deparaV2!$D$13:$E$29,2,0)="sim",IF(VLOOKUP($B380&amp;"Total de Investimentos - Caixa",[22]db!$D:$CM,COLUMNS([22]db!$D:$CL),0)=1,"Pequeno Porte",VLOOKUP($B380&amp;"Total de Investimentos - Caixa",[22]db!$D:$CS,COLUMNS([22]db!$D:$CN),0)),J380)),IFERROR(IF(IF(VLOOKUP($J380,[22]deparaV2!$D$13:$E$29,2,0)="sim",IF(VLOOKUP($B380&amp;"Total de Investimentos",[22]db!$D:$CM,COLUMNS([22]db!$D:$CL),0)=1,"Pequeno Porte",VLOOKUP($B380&amp;"Total de Investimentos",[22]db!$D:$CS,COLUMNS([22]db!$D:$CN),0)),J380)=0,"Manutenção de valor",IF(VLOOKUP($J380,[22]deparaV2!$D$13:$E$29,2,0)="sim",IF(VLOOKUP($B380&amp;"Total de Investimentos",[22]db!$D:$CM,COLUMNS([22]db!$D:$CL),0)=1,"Pequeno Porte",VLOOKUP($B380&amp;"Total de Investimentos",[22]db!$D:$CS,COLUMNS([22]db!$D:$CN),0)),J380)),"")))</f>
        <v/>
      </c>
      <c r="M380" s="81" t="s">
        <v>89</v>
      </c>
      <c r="N380" s="82">
        <f>IFERROR(-VLOOKUP($B380&amp;$D$1,[22]db!$D:$CI,MATCH($H$1,[22]db!$D$5:$CI$5,0),0),0)+AH380</f>
        <v>0</v>
      </c>
      <c r="O380" s="82">
        <f>IFERROR(-VLOOKUP($B380&amp;$D$1,[22]db!$D:$CI,MATCH($H$1+1,[22]db!$D$5:$CI$5,0),0)*(1-Y380),0)+AH380</f>
        <v>0</v>
      </c>
      <c r="P380" s="83" t="e">
        <f t="shared" si="78"/>
        <v>#VALUE!</v>
      </c>
      <c r="Q380" s="82">
        <f>IFERROR(-VLOOKUP($B380&amp;$C$1,[22]db!$D:$CI,MATCH($H$1,[22]db!$D$5:$CI$5,0),0),0)+AH380</f>
        <v>0</v>
      </c>
      <c r="R380" s="82">
        <f>IFERROR(-VLOOKUP($B380&amp;$C$1,[22]db!$D:$CI,MATCH($H$1+1,[22]db!$D$5:$CI$5,0),0)*(1-Y380),0)+AH380</f>
        <v>0</v>
      </c>
      <c r="S380" s="82"/>
      <c r="T380" s="82">
        <f>IFERROR(VLOOKUP($B380&amp;"EBITDA Gerencial",[22]db!$D:$AI,MATCH($H$1,[22]db!$D$5:$CI$5,0),0),0)</f>
        <v>0</v>
      </c>
      <c r="U380" s="82">
        <f>IFERROR(VLOOKUP($B380&amp;"EBITDA Gerencial",[22]db!$D:$AI,MATCH($H$1+1,[22]db!$D$5:$CI$5,0),0),0)</f>
        <v>0</v>
      </c>
      <c r="V380" s="82">
        <f>IFERROR(VLOOKUP($B380,[22]Fluxos!$B:$F,COLUMNS([22]Fluxos!$B:E),0),0)</f>
        <v>0</v>
      </c>
      <c r="W380" s="84">
        <f>IFERROR(VLOOKUP($B380,[22]Fluxos!$B:$I,COLUMNS([22]Fluxos!$B:I),0),0)</f>
        <v>0</v>
      </c>
      <c r="X380" s="84"/>
      <c r="Y380" s="174"/>
      <c r="Z380" s="175"/>
      <c r="AA380" s="85" t="s">
        <v>90</v>
      </c>
      <c r="AC380" s="86" t="e">
        <f t="shared" si="79"/>
        <v>#VALUE!</v>
      </c>
      <c r="AD380" s="87" t="e">
        <f>SUMIFS('[22]Realizado por ano PEP'!$G:$G,'[22]Realizado por ano PEP'!$B:$B,'5. Projetos Capex'!$B380)+SUMIFS('[22]Realizado por ano PEP'!$H:$H,'[22]Realizado por ano PEP'!$B:$B,'5. Projetos Capex'!$B380)</f>
        <v>#VALUE!</v>
      </c>
      <c r="AE380" s="87" t="e">
        <f>SUMIFS('[22]Realizado por ano PEP'!$F:$F,'[22]Realizado por ano PEP'!$B:$B,'5. Projetos Capex'!$B380)+SUMIFS('[22]Realizado por ano PEP'!$E:$E,'[22]Realizado por ano PEP'!$B:$B,'5. Projetos Capex'!$B380)</f>
        <v>#VALUE!</v>
      </c>
      <c r="AF380">
        <f t="shared" si="89"/>
        <v>0</v>
      </c>
      <c r="AG380" s="85" t="e">
        <f>IF(COUNTIF('[22]Ajuste PR - Ibura E LVE'!$J$5:$J$487,'5. Projetos Capex'!$B380)&lt;&gt;0,"Sim","Não")</f>
        <v>#VALUE!</v>
      </c>
      <c r="AH380" s="85">
        <f>IFERROR(-VLOOKUP(B380,'[22]Ajuste PR - Ibura E LVE'!$J:$N,COLUMNS('[22]Ajuste PR - Ibura E LVE'!J:N),0),0)</f>
        <v>0</v>
      </c>
      <c r="AJ380" s="88" t="e">
        <f>VLOOKUP($B380,'[22]cpx0.10'!$A:$J,COLUMNS(A:J),0)</f>
        <v>#N/A</v>
      </c>
      <c r="AK380" s="88" t="e">
        <f>VLOOKUP($B380,'[22]cpx0.10'!$A:$H,COLUMNS('[22]cpx0.10'!$A:G),0)</f>
        <v>#N/A</v>
      </c>
      <c r="AL380" s="87" t="e">
        <f>VLOOKUP($B380,'[22]cpx0.10'!$A:$H,COLUMNS('[22]cpx0.10'!$A:H),0)</f>
        <v>#N/A</v>
      </c>
      <c r="AP380" s="86" t="e">
        <f>IFERROR(VLOOKUP($B380&amp;$D$1,[22]db!$D:$Y,COLUMNS([22]db!$D:J),0),0)+IF($AG380="sim",VLOOKUP($B380,'[22]Ajuste PR - Ibura E LVE'!$J:$AA,COLUMNS('[22]Ajuste PR - Ibura E LVE'!$J:O),0),0)</f>
        <v>#VALUE!</v>
      </c>
      <c r="AQ380" s="86" t="e">
        <f>IFERROR(VLOOKUP($B380&amp;$D$1,[22]db!$D:$Y,COLUMNS([22]db!$D:K),0),0)+IF($AG380="sim",VLOOKUP($B380,'[22]Ajuste PR - Ibura E LVE'!$J:$AA,COLUMNS('[22]Ajuste PR - Ibura E LVE'!$J:P),0),0)</f>
        <v>#VALUE!</v>
      </c>
      <c r="AR380" s="86" t="e">
        <f>IFERROR(VLOOKUP($B380&amp;$D$1,[22]db!$D:$Y,COLUMNS([22]db!$D:L),0),0)+IF($AG380="sim",VLOOKUP($B380,'[22]Ajuste PR - Ibura E LVE'!$J:$AA,COLUMNS('[22]Ajuste PR - Ibura E LVE'!$J:Q),0),0)</f>
        <v>#VALUE!</v>
      </c>
      <c r="AS380" s="86" t="e">
        <f>IFERROR(VLOOKUP($B380&amp;$D$1,[22]db!$D:$Y,COLUMNS([22]db!$D:M),0),0)+IF($AG380="sim",VLOOKUP($B380,'[22]Ajuste PR - Ibura E LVE'!$J:$AA,COLUMNS('[22]Ajuste PR - Ibura E LVE'!$J:R),0),0)</f>
        <v>#VALUE!</v>
      </c>
      <c r="AT380" s="86" t="e">
        <f>IFERROR(VLOOKUP($B380&amp;$D$1,[22]db!$D:$Y,COLUMNS([22]db!$D:N),0),0)+IF($AG380="sim",VLOOKUP($B380,'[22]Ajuste PR - Ibura E LVE'!$J:$AA,COLUMNS('[22]Ajuste PR - Ibura E LVE'!$J:S),0),0)</f>
        <v>#VALUE!</v>
      </c>
      <c r="AU380" s="86" t="e">
        <f>IFERROR(VLOOKUP($B380&amp;$D$1,[22]db!$D:$Y,COLUMNS([22]db!$D:O),0),0)+IF($AG380="sim",VLOOKUP($B380,'[22]Ajuste PR - Ibura E LVE'!$J:$AA,COLUMNS('[22]Ajuste PR - Ibura E LVE'!$J:T),0),0)</f>
        <v>#VALUE!</v>
      </c>
      <c r="AV380" s="86" t="e">
        <f>IFERROR(VLOOKUP($B380&amp;$D$1,[22]db!$D:$Y,COLUMNS([22]db!$D:P),0),0)+IF($AG380="sim",VLOOKUP($B380,'[22]Ajuste PR - Ibura E LVE'!$J:$AA,COLUMNS('[22]Ajuste PR - Ibura E LVE'!$J:U),0),0)</f>
        <v>#VALUE!</v>
      </c>
      <c r="AW380" s="86" t="e">
        <f>IFERROR(VLOOKUP($B380&amp;$D$1,[22]db!$D:$Y,COLUMNS([22]db!$D:Q),0),0)+IF($AG380="sim",VLOOKUP($B380,'[22]Ajuste PR - Ibura E LVE'!$J:$AA,COLUMNS('[22]Ajuste PR - Ibura E LVE'!$J:V),0),0)</f>
        <v>#VALUE!</v>
      </c>
      <c r="AX380" s="86" t="e">
        <f>IFERROR(VLOOKUP($B380&amp;$D$1,[22]db!$D:$Y,COLUMNS([22]db!$D:R),0),0)+IF($AG380="sim",VLOOKUP($B380,'[22]Ajuste PR - Ibura E LVE'!$J:$AA,COLUMNS('[22]Ajuste PR - Ibura E LVE'!$J:W),0),0)</f>
        <v>#VALUE!</v>
      </c>
      <c r="AY380" s="86" t="e">
        <f>IFERROR(VLOOKUP($B380&amp;$D$1,[22]db!$D:$Y,COLUMNS([22]db!$D:S),0),0)+IF($AG380="sim",VLOOKUP($B380,'[22]Ajuste PR - Ibura E LVE'!$J:$AA,COLUMNS('[22]Ajuste PR - Ibura E LVE'!$J:X),0),0)</f>
        <v>#VALUE!</v>
      </c>
      <c r="AZ380" s="86" t="e">
        <f>IFERROR(VLOOKUP($B380&amp;$D$1,[22]db!$D:$Y,COLUMNS([22]db!$D:T),0),0)+IF($AG380="sim",VLOOKUP($B380,'[22]Ajuste PR - Ibura E LVE'!$J:$AA,COLUMNS('[22]Ajuste PR - Ibura E LVE'!$J:Y),0),0)</f>
        <v>#VALUE!</v>
      </c>
      <c r="BA380" s="86" t="e">
        <f>IFERROR(VLOOKUP($B380&amp;$D$1,[22]db!$D:$Y,COLUMNS([22]db!$D:U),0),0)+IF($AG380="sim",VLOOKUP($B380,'[22]Ajuste PR - Ibura E LVE'!$J:$AA,COLUMNS('[22]Ajuste PR - Ibura E LVE'!$J:Z),0),0)</f>
        <v>#VALUE!</v>
      </c>
      <c r="BB380" s="89" t="e">
        <f t="shared" si="80"/>
        <v>#VALUE!</v>
      </c>
      <c r="BC380" s="86">
        <f>IFERROR(VLOOKUP($B380&amp;$D$1,[22]db!$D:$Y,COLUMNS([22]db!$D:W),0),0)</f>
        <v>0</v>
      </c>
      <c r="BD380" s="86">
        <f>IFERROR(VLOOKUP($B380&amp;$D$1,[22]db!$D:$Y,COLUMNS([22]db!$D:X),0),0)</f>
        <v>0</v>
      </c>
      <c r="BE380" s="86">
        <f>IFERROR(VLOOKUP($B380&amp;$D$1,[22]db!$D:Y,COLUMNS([22]db!$D:Y),0),0)</f>
        <v>0</v>
      </c>
      <c r="BF380" s="86">
        <f>IFERROR(VLOOKUP($B380&amp;$D$1,[22]db!$D:Z,COLUMNS([22]db!$D:Z),0),0)</f>
        <v>0</v>
      </c>
      <c r="BG380" s="86">
        <f>IFERROR(VLOOKUP($B380&amp;$D$1,[22]db!$D:AA,COLUMNS([22]db!$D:AA),0),0)</f>
        <v>0</v>
      </c>
      <c r="BH380" s="86">
        <f>IFERROR(VLOOKUP($B380&amp;$D$1,[22]db!$D:AB,COLUMNS([22]db!$D:AB),0),0)</f>
        <v>0</v>
      </c>
      <c r="BI380" s="86">
        <f>IFERROR(VLOOKUP($B380&amp;$D$1,[22]db!$D:AC,COLUMNS([22]db!$D:AC),0),0)</f>
        <v>0</v>
      </c>
      <c r="BJ380" s="86">
        <f>IFERROR(VLOOKUP($B380&amp;$D$1,[22]db!$D:AD,COLUMNS([22]db!$D:AD),0),0)</f>
        <v>0</v>
      </c>
      <c r="BK380" s="86">
        <f>IFERROR(VLOOKUP($B380&amp;$D$1,[22]db!$D:AE,COLUMNS([22]db!$D:AE),0),0)</f>
        <v>0</v>
      </c>
      <c r="BL380" s="86">
        <f>IFERROR(VLOOKUP($B380&amp;$D$1,[22]db!$D:AF,COLUMNS([22]db!$D:AF),0),0)</f>
        <v>0</v>
      </c>
      <c r="BM380" s="86">
        <f>IFERROR(VLOOKUP($B380&amp;$D$1,[22]db!$D:AG,COLUMNS([22]db!$D:AG),0),0)</f>
        <v>0</v>
      </c>
      <c r="BN380" s="86">
        <f>IFERROR(VLOOKUP($B380&amp;$D$1,[22]db!$D:AH,COLUMNS([22]db!$D:AH),0),0)</f>
        <v>0</v>
      </c>
      <c r="BO380" s="90">
        <f t="shared" si="81"/>
        <v>0</v>
      </c>
      <c r="BP380" s="90">
        <f>IFERROR(VLOOKUP($B380&amp;$D$1,[22]db!$D:AV,COLUMNS([22]db!$D:AV),0),0)</f>
        <v>0</v>
      </c>
      <c r="BQ380" s="90">
        <f>IFERROR(VLOOKUP($B380&amp;$D$1,[22]db!$D:AW,COLUMNS([22]db!$D:AW),0),0)</f>
        <v>0</v>
      </c>
      <c r="BR380" s="90">
        <f>IFERROR(VLOOKUP($B380&amp;$D$1,[22]db!$D:AX,COLUMNS([22]db!$D:AX),0),0)</f>
        <v>0</v>
      </c>
      <c r="BS380" s="91">
        <f>IFERROR(VLOOKUP($B380&amp;$D$1,[22]db!$D:AM,COLUMNS([22]db!$D:I),0),0)</f>
        <v>0</v>
      </c>
      <c r="BU380" s="86" t="e">
        <f>IFERROR(VLOOKUP($B380&amp;$C$1,[22]db!$D:$Y,COLUMNS([22]db!$D:J),0),0)+IF($AG380="sim",VLOOKUP($B380,'[22]Ajuste PR - Ibura E LVE'!$J:$AA,COLUMNS('[22]Ajuste PR - Ibura E LVE'!$J:O),0),0)</f>
        <v>#VALUE!</v>
      </c>
      <c r="BV380" s="86" t="e">
        <f>IFERROR(VLOOKUP($B380&amp;$C$1,[22]db!$D:$Y,COLUMNS([22]db!$D:K),0),0)+IF($AG380="sim",VLOOKUP($B380,'[22]Ajuste PR - Ibura E LVE'!$J:$AA,COLUMNS('[22]Ajuste PR - Ibura E LVE'!$J:P),0),0)</f>
        <v>#VALUE!</v>
      </c>
      <c r="BW380" s="86" t="e">
        <f>IFERROR(VLOOKUP($B380&amp;$C$1,[22]db!$D:$Y,COLUMNS([22]db!$D:L),0),0)+IF($AG380="sim",VLOOKUP($B380,'[22]Ajuste PR - Ibura E LVE'!$J:$AA,COLUMNS('[22]Ajuste PR - Ibura E LVE'!$J:Q),0),0)</f>
        <v>#VALUE!</v>
      </c>
      <c r="BX380" s="86" t="e">
        <f>IFERROR(VLOOKUP($B380&amp;$C$1,[22]db!$D:$Y,COLUMNS([22]db!$D:M),0),0)+IF($AG380="sim",VLOOKUP($B380,'[22]Ajuste PR - Ibura E LVE'!$J:$AA,COLUMNS('[22]Ajuste PR - Ibura E LVE'!$J:R),0),0)</f>
        <v>#VALUE!</v>
      </c>
      <c r="BY380" s="86" t="e">
        <f>IFERROR(VLOOKUP($B380&amp;$C$1,[22]db!$D:$Y,COLUMNS([22]db!$D:N),0),0)+IF($AG380="sim",VLOOKUP($B380,'[22]Ajuste PR - Ibura E LVE'!$J:$AA,COLUMNS('[22]Ajuste PR - Ibura E LVE'!$J:S),0),0)</f>
        <v>#VALUE!</v>
      </c>
      <c r="BZ380" s="86" t="e">
        <f>IFERROR(VLOOKUP($B380&amp;$C$1,[22]db!$D:$Y,COLUMNS([22]db!$D:O),0),0)+IF($AG380="sim",VLOOKUP($B380,'[22]Ajuste PR - Ibura E LVE'!$J:$AA,COLUMNS('[22]Ajuste PR - Ibura E LVE'!$J:T),0),0)</f>
        <v>#VALUE!</v>
      </c>
      <c r="CA380" s="86" t="e">
        <f>IFERROR(VLOOKUP($B380&amp;$C$1,[22]db!$D:$Y,COLUMNS([22]db!$D:P),0),0)+IF($AG380="sim",VLOOKUP($B380,'[22]Ajuste PR - Ibura E LVE'!$J:$AA,COLUMNS('[22]Ajuste PR - Ibura E LVE'!$J:U),0),0)</f>
        <v>#VALUE!</v>
      </c>
      <c r="CB380" s="86" t="e">
        <f>IFERROR(VLOOKUP($B380&amp;$C$1,[22]db!$D:$Y,COLUMNS([22]db!$D:Q),0),0)+IF($AG380="sim",VLOOKUP($B380,'[22]Ajuste PR - Ibura E LVE'!$J:$AA,COLUMNS('[22]Ajuste PR - Ibura E LVE'!$J:V),0),0)</f>
        <v>#VALUE!</v>
      </c>
      <c r="CC380" s="86" t="e">
        <f>IFERROR(VLOOKUP($B380&amp;$C$1,[22]db!$D:$Y,COLUMNS([22]db!$D:R),0),0)+IF($AG380="sim",VLOOKUP($B380,'[22]Ajuste PR - Ibura E LVE'!$J:$AA,COLUMNS('[22]Ajuste PR - Ibura E LVE'!$J:W),0),0)</f>
        <v>#VALUE!</v>
      </c>
      <c r="CD380" s="86" t="e">
        <f>IFERROR(VLOOKUP($B380&amp;$C$1,[22]db!$D:$Y,COLUMNS([22]db!$D:S),0),0)+IF($AG380="sim",VLOOKUP($B380,'[22]Ajuste PR - Ibura E LVE'!$J:$AA,COLUMNS('[22]Ajuste PR - Ibura E LVE'!$J:X),0),0)</f>
        <v>#VALUE!</v>
      </c>
      <c r="CE380" s="86" t="e">
        <f>IFERROR(VLOOKUP($B380&amp;$C$1,[22]db!$D:$Y,COLUMNS([22]db!$D:T),0),0)+IF($AG380="sim",VLOOKUP($B380,'[22]Ajuste PR - Ibura E LVE'!$J:$AA,COLUMNS('[22]Ajuste PR - Ibura E LVE'!$J:Y),0),0)</f>
        <v>#VALUE!</v>
      </c>
      <c r="CF380" s="86" t="e">
        <f>IFERROR(VLOOKUP($B380&amp;$C$1,[22]db!$D:$Y,COLUMNS([22]db!$D:U),0),0)+IF($AG380="sim",VLOOKUP($B380,'[22]Ajuste PR - Ibura E LVE'!$J:$AA,COLUMNS('[22]Ajuste PR - Ibura E LVE'!$J:Z),0),0)</f>
        <v>#VALUE!</v>
      </c>
      <c r="CG380" s="89" t="e">
        <f t="shared" si="82"/>
        <v>#VALUE!</v>
      </c>
      <c r="CH380" s="86">
        <f>IFERROR(VLOOKUP($B380&amp;$C$1,[22]db!$D:$Y,COLUMNS([22]db!$D:W),0),0)</f>
        <v>0</v>
      </c>
      <c r="CI380" s="86">
        <f>IFERROR(VLOOKUP($B380&amp;$C$1,[22]db!$D:Y,COLUMNS([22]db!$D:X),0),0)</f>
        <v>0</v>
      </c>
      <c r="CJ380" s="86">
        <f>IFERROR(VLOOKUP($B380&amp;$C$1,[22]db!$D:Z,COLUMNS([22]db!$D:Y),0),0)</f>
        <v>0</v>
      </c>
      <c r="CK380" s="86">
        <f>IFERROR(VLOOKUP($B380&amp;$C$1,[22]db!$D:AA,COLUMNS([22]db!$D:Z),0),0)</f>
        <v>0</v>
      </c>
      <c r="CL380" s="86">
        <f>IFERROR(VLOOKUP($B380&amp;$C$1,[22]db!$D:AB,COLUMNS([22]db!$D:AA),0),0)</f>
        <v>0</v>
      </c>
      <c r="CM380" s="86">
        <f>IFERROR(VLOOKUP($B380&amp;$C$1,[22]db!$D:AC,COLUMNS([22]db!$D:AB),0),0)</f>
        <v>0</v>
      </c>
      <c r="CN380" s="86">
        <f>IFERROR(VLOOKUP($B380&amp;$C$1,[22]db!$D:AD,COLUMNS([22]db!$D:AC),0),0)</f>
        <v>0</v>
      </c>
      <c r="CO380" s="86">
        <f>IFERROR(VLOOKUP($B380&amp;$C$1,[22]db!$D:AE,COLUMNS([22]db!$D:AD),0),0)</f>
        <v>0</v>
      </c>
      <c r="CP380" s="86">
        <f>IFERROR(VLOOKUP($B380&amp;$C$1,[22]db!$D:AF,COLUMNS([22]db!$D:AE),0),0)</f>
        <v>0</v>
      </c>
      <c r="CQ380" s="86">
        <f>IFERROR(VLOOKUP($B380&amp;$C$1,[22]db!$D:AG,COLUMNS([22]db!$D:AF),0),0)</f>
        <v>0</v>
      </c>
      <c r="CR380" s="86">
        <f>IFERROR(VLOOKUP($B380&amp;$C$1,[22]db!$D:AH,COLUMNS([22]db!$D:AG),0),0)</f>
        <v>0</v>
      </c>
      <c r="CS380" s="86">
        <f>IFERROR(VLOOKUP($B380&amp;$C$1,[22]db!$D:AI,COLUMNS([22]db!$D:AH),0),0)</f>
        <v>0</v>
      </c>
      <c r="CT380" s="90">
        <f t="shared" si="83"/>
        <v>0</v>
      </c>
      <c r="CU380" s="90">
        <f>IFERROR(VLOOKUP($B380&amp;$C$1,[22]db!$D:AV,COLUMNS([22]db!$D:AV),0),0)</f>
        <v>0</v>
      </c>
      <c r="CV380" s="90">
        <f>IFERROR(VLOOKUP($B380&amp;$C$1,[22]db!$D:AW,COLUMNS([22]db!$D:AW),0),0)</f>
        <v>0</v>
      </c>
      <c r="CW380" s="90">
        <f>IFERROR(VLOOKUP($B380&amp;$C$1,[22]db!$D:AX,COLUMNS([22]db!$D:AX),0),0)</f>
        <v>0</v>
      </c>
      <c r="CX380" s="91">
        <f>IFERROR(VLOOKUP($B380&amp;$C$1,[22]db!$D:AN,COLUMNS([22]db!$D:I),0),0)</f>
        <v>0</v>
      </c>
      <c r="CZ380" s="86">
        <f>IFERROR(VLOOKUP($B380&amp;"EBITDA Gerencial",[22]db!$D:Y,COLUMNS([22]db!$D:J),0),0)</f>
        <v>0</v>
      </c>
      <c r="DA380" s="86">
        <f>IFERROR(VLOOKUP($B380&amp;"EBITDA Gerencial",[22]db!$D:Z,COLUMNS([22]db!$D:K),0),0)</f>
        <v>0</v>
      </c>
      <c r="DB380" s="86">
        <f>IFERROR(VLOOKUP($B380&amp;"EBITDA Gerencial",[22]db!$D:AA,COLUMNS([22]db!$D:L),0),0)</f>
        <v>0</v>
      </c>
      <c r="DC380" s="86">
        <f>IFERROR(VLOOKUP($B380&amp;"EBITDA Gerencial",[22]db!$D:AB,COLUMNS([22]db!$D:M),0),0)</f>
        <v>0</v>
      </c>
      <c r="DD380" s="86">
        <f>IFERROR(VLOOKUP($B380&amp;"EBITDA Gerencial",[22]db!$D:AC,COLUMNS([22]db!$D:N),0),0)</f>
        <v>0</v>
      </c>
      <c r="DE380" s="86">
        <f>IFERROR(VLOOKUP($B380&amp;"EBITDA Gerencial",[22]db!$D:AD,COLUMNS([22]db!$D:O),0),0)</f>
        <v>0</v>
      </c>
      <c r="DF380" s="86">
        <f>IFERROR(VLOOKUP($B380&amp;"EBITDA Gerencial",[22]db!$D:AE,COLUMNS([22]db!$D:P),0),0)</f>
        <v>0</v>
      </c>
      <c r="DG380" s="86">
        <f>IFERROR(VLOOKUP($B380&amp;"EBITDA Gerencial",[22]db!$D:AF,COLUMNS([22]db!$D:Q),0),0)</f>
        <v>0</v>
      </c>
      <c r="DH380" s="86">
        <f>IFERROR(VLOOKUP($B380&amp;"EBITDA Gerencial",[22]db!$D:AG,COLUMNS([22]db!$D:R),0),0)</f>
        <v>0</v>
      </c>
      <c r="DI380" s="86">
        <f>IFERROR(VLOOKUP($B380&amp;"EBITDA Gerencial",[22]db!$D:AH,COLUMNS([22]db!$D:S),0),0)</f>
        <v>0</v>
      </c>
      <c r="DJ380" s="86">
        <f>IFERROR(VLOOKUP($B380&amp;"EBITDA Gerencial",[22]db!$D:AI,COLUMNS([22]db!$D:T),0),0)</f>
        <v>0</v>
      </c>
      <c r="DK380" s="86">
        <f>IFERROR(VLOOKUP($B380&amp;"EBITDA Gerencial",[22]db!$D:AJ,COLUMNS([22]db!$D:U),0),0)</f>
        <v>0</v>
      </c>
      <c r="DL380" s="89">
        <f t="shared" si="84"/>
        <v>0</v>
      </c>
      <c r="DM380" s="86">
        <f>IFERROR(VLOOKUP($B380&amp;"EBITDA Gerencial",[22]db!$D:AL,COLUMNS([22]db!$D:W),0),0)</f>
        <v>0</v>
      </c>
      <c r="DN380" s="86">
        <f>IFERROR(VLOOKUP($B380&amp;"EBITDA Gerencial",[22]db!$D:AM,COLUMNS([22]db!$D:X),0),0)</f>
        <v>0</v>
      </c>
      <c r="DO380" s="86">
        <f>IFERROR(VLOOKUP($B380&amp;"EBITDA Gerencial",[22]db!$D:AN,COLUMNS([22]db!$D:Y),0),0)</f>
        <v>0</v>
      </c>
      <c r="DP380" s="86">
        <f>IFERROR(VLOOKUP($B380&amp;"EBITDA Gerencial",[22]db!$D:AO,COLUMNS([22]db!$D:Z),0),0)</f>
        <v>0</v>
      </c>
      <c r="DQ380" s="86">
        <f>IFERROR(VLOOKUP($B380&amp;"EBITDA Gerencial",[22]db!$D:AP,COLUMNS([22]db!$D:AA),0),0)</f>
        <v>0</v>
      </c>
      <c r="DR380" s="86">
        <f>IFERROR(VLOOKUP($B380&amp;"EBITDA Gerencial",[22]db!$D:AQ,COLUMNS([22]db!$D:AB),0),0)</f>
        <v>0</v>
      </c>
      <c r="DS380" s="86">
        <f>IFERROR(VLOOKUP($B380&amp;"EBITDA Gerencial",[22]db!$D:AR,COLUMNS([22]db!$D:AC),0),0)</f>
        <v>0</v>
      </c>
      <c r="DT380" s="86">
        <f>IFERROR(VLOOKUP($B380&amp;"EBITDA Gerencial",[22]db!$D:AS,COLUMNS([22]db!$D:AD),0),0)</f>
        <v>0</v>
      </c>
      <c r="DU380" s="86">
        <f>IFERROR(VLOOKUP($B380&amp;"EBITDA Gerencial",[22]db!$D:AT,COLUMNS([22]db!$D:AE),0),0)</f>
        <v>0</v>
      </c>
      <c r="DV380" s="86">
        <f>IFERROR(VLOOKUP($B380&amp;"EBITDA Gerencial",[22]db!$D:AU,COLUMNS([22]db!$D:AF),0),0)</f>
        <v>0</v>
      </c>
      <c r="DW380" s="86">
        <f>IFERROR(VLOOKUP($B380&amp;"EBITDA Gerencial",[22]db!$D:AV,COLUMNS([22]db!$D:AG),0),0)</f>
        <v>0</v>
      </c>
      <c r="DX380" s="86">
        <f>IFERROR(VLOOKUP($B380&amp;"EBITDA Gerencial",[22]db!$D:AW,COLUMNS([22]db!$D:AH),0),0)</f>
        <v>0</v>
      </c>
      <c r="DY380" s="90">
        <f t="shared" si="85"/>
        <v>0</v>
      </c>
      <c r="DZ380" s="90">
        <f>IFERROR(VLOOKUP($B380&amp;"Ebitda Gerencial",[22]db!$D:AV,COLUMNS([22]db!$D:AV),0),0)</f>
        <v>0</v>
      </c>
      <c r="EA380" s="90">
        <f>IFERROR(VLOOKUP($B380&amp;"Ebitda Gerencial",[22]db!$D:AW,COLUMNS([22]db!$D:AW),0),0)</f>
        <v>0</v>
      </c>
      <c r="EB380" s="90">
        <f>IFERROR(VLOOKUP($B380&amp;"Ebitda Gerencial",[22]db!$D:AX,COLUMNS([22]db!$D:AX),0),0)</f>
        <v>0</v>
      </c>
      <c r="EC380" s="90">
        <f>IFERROR(VLOOKUP($B380&amp;"Ebitda Gerencial",[22]db!$D:AY,COLUMNS([22]db!$D:AY),0),0)</f>
        <v>0</v>
      </c>
      <c r="EE380" s="92">
        <f>IFERROR(IF($L380="Pequeno Porte",IF('[22]Resumo Projetos 2020'!$C$7="Capex Financeiro",$Q380,$N380),0),0)</f>
        <v>0</v>
      </c>
      <c r="EF380" s="92">
        <f>IFERROR(IF($L380="Continuidade Operacional",IF('[22]Resumo Projetos 2020'!$C$7="Capex Financeiro",$Q380,$N380),0),0)</f>
        <v>0</v>
      </c>
      <c r="EG380" s="92">
        <f>IFERROR(IF($L380="Projetos Engenharia",IF('[22]Resumo Projetos 2020'!$C$7="Capex Financeiro",$Q380,$N380),0),0)</f>
        <v>0</v>
      </c>
      <c r="EH380" s="92">
        <f>IFERROR(IF(OR($L380="Crescimento Vegetativo Água",$L380="Crescimento Vegetativo Esgoto"),IF('[22]Resumo Projetos 2020'!$C$7="Capex Financeiro",$Q380,$N380),0),0)</f>
        <v>0</v>
      </c>
      <c r="EI380" s="92">
        <f>IFERROR(IF($L380="Fiscalização",IF('[22]Resumo Projetos 2020'!$C$7="Capex Financeiro",$Q380,$N380),0)+IF($L380="Corte e Religação",IF('[22]Resumo Projetos 2020'!$C$7="Capex Financeiro",$Q380,$N380),0),0)</f>
        <v>0</v>
      </c>
      <c r="EJ380" s="92">
        <f>IFERROR(IF($L380="Manutenção de Valor",IF('[22]Resumo Projetos 2020'!$C$7="Capex Financeiro",$Q380,$N380),0),0)</f>
        <v>0</v>
      </c>
      <c r="EK380" s="92">
        <f>IFERROR(IF($L380="Geração de Valor",IF('[22]Resumo Projetos 2020'!$C$7="Capex Financeiro",$Q380,$N380),0),0)</f>
        <v>0</v>
      </c>
      <c r="EL380" s="93" t="e">
        <f t="shared" si="90"/>
        <v>#VALUE!</v>
      </c>
      <c r="EM380" s="92">
        <f>IFERROR(IF($L380="Pequeno Porte",IF('[22]Resumo Projetos 2021'!$C$7="Capex Financeiro",$R380,$O380),0),0)</f>
        <v>0</v>
      </c>
      <c r="EN380" s="92">
        <f>IFERROR(IF($L380="Continuidade Operacional",IF('[22]Resumo Projetos 2021'!$C$7="Capex Financeiro",$R380,$O380),0),0)</f>
        <v>0</v>
      </c>
      <c r="EO380" s="92">
        <f>IFERROR(IF($L380="Projetos Engenharia",IF('[22]Resumo Projetos 2021'!$C$7="Capex Financeiro",$R380,$O380),0),0)</f>
        <v>0</v>
      </c>
      <c r="EP380" s="92">
        <f>IFERROR(IF(OR($L380="Crescimento Vegetativo Água",$L380="Crescimento Vegetativo Esgoto"),IF('[22]Resumo Projetos 2021'!$C$7="Capex Financeiro",$R380,$O380),0),0)</f>
        <v>0</v>
      </c>
      <c r="EQ380" s="92">
        <f>IFERROR(IF($L380="Fiscalização",IF('[22]Resumo Projetos 2021'!$C$7="Capex Financeiro",$R380,$O380),0)+IF($L380="Corte e Religação",IF('[22]Resumo Projetos 2021'!$C$7="Capex Financeiro",$R380,$O380),0),0)</f>
        <v>0</v>
      </c>
      <c r="ER380" s="92">
        <f>IFERROR(IF($L380="Manutenção de Valor",IF('[22]Resumo Projetos 2021'!$C$7="Capex Financeiro",$R380,$O380),0),0)</f>
        <v>0</v>
      </c>
      <c r="ES380" s="92">
        <f>IFERROR(IF($L380="Geração de Valor",IF('[22]Resumo Projetos 2021'!$C$7="Capex Financeiro",$R380,$O380),0),0)</f>
        <v>0</v>
      </c>
      <c r="ET380" s="94"/>
      <c r="EU380" s="95"/>
      <c r="EV380" s="92" t="e">
        <f t="shared" si="86"/>
        <v>#VALUE!</v>
      </c>
      <c r="EW380" s="92" t="e">
        <f t="shared" si="87"/>
        <v>#VALUE!</v>
      </c>
      <c r="FF380" s="31">
        <f>DL380-IFERROR(VLOOKUP($B380,#REF!,COLUMNS($B:DL),0),0)</f>
        <v>0</v>
      </c>
      <c r="FG380" s="31">
        <f>DY380-IFERROR(VLOOKUP($B380&amp;"Ebitda Gerencial",#REF!,COLUMNS(#REF!),0),0)</f>
        <v>0</v>
      </c>
      <c r="FH380" s="31">
        <f>DZ380-IFERROR(VLOOKUP($B380&amp;"Ebitda Gerencial",#REF!,COLUMNS(#REF!),0),0)</f>
        <v>0</v>
      </c>
    </row>
    <row r="381" spans="1:164" ht="45" customHeight="1" x14ac:dyDescent="0.25">
      <c r="A381">
        <f t="shared" si="88"/>
        <v>374</v>
      </c>
      <c r="B381" s="77" t="e">
        <f>VLOOKUP(A381,[22]db!A:C,3,0)</f>
        <v>#N/A</v>
      </c>
      <c r="C381" s="78" t="str">
        <f t="shared" si="77"/>
        <v/>
      </c>
      <c r="D381" s="78" t="e">
        <f>VLOOKUP(IF(F381="Águas de Manaus Consolidado","Águas de Manaus",F381)&amp;G381,[22]db!C:E,COLUMNS([22]db!C:E),0)</f>
        <v>#N/A</v>
      </c>
      <c r="E381" s="79" t="e">
        <f>VLOOKUP(IF(F381="Águas de Manaus Consolidado","Águas de Manaus",F381),[22]deparaV2!H:L,COLUMNS([22]deparaV2!H:L),0)</f>
        <v>#N/A</v>
      </c>
      <c r="F381" s="80">
        <f>IFERROR(VLOOKUP($A381,[22]db!$A:$G,COLUMNS([22]db!$A:F),0),0)</f>
        <v>0</v>
      </c>
      <c r="G381" s="78">
        <f>IFERROR(VLOOKUP($A381,[22]db!$A:$G,COLUMNS([22]db!$A:G),0),0)</f>
        <v>0</v>
      </c>
      <c r="H381" s="79" t="str">
        <f>IFERROR(VLOOKUP($B381,'[22]cpx0.10'!A:J,COLUMNS('[22]cpx0.10'!A:E),0),IF(G381="Projeto 999","Outros Lançamentos",""))</f>
        <v/>
      </c>
      <c r="I381" s="79" t="str">
        <f>IFERROR(VLOOKUP(B381,'[22]cpx0.10'!A:L,COLUMNS('[22]cpx0.10'!A:L),0),"")</f>
        <v/>
      </c>
      <c r="J381" s="78" t="str">
        <f>IFERROR(VLOOKUP($B381,'[22]cpx0.10'!A:J,COLUMNS('[22]cpx0.10'!A:D),0),IF(G381="Projeto 999","Outros Projetos",""))</f>
        <v/>
      </c>
      <c r="K381" s="78"/>
      <c r="L381" s="78" t="str">
        <f>IF(G381="Projeto 999","Manutenção de Valor",IFERROR(IF(IF(VLOOKUP($J381,[22]deparaV2!$D$13:$E$29,2,0)="sim",IF(VLOOKUP($B381&amp;"Total de Investimentos - Caixa",[22]db!$D:$CM,COLUMNS([22]db!$D:$CL),0)=1,"Pequeno Porte",VLOOKUP($B381&amp;"Total de Investimentos - Caixa",[22]db!$D:$CS,COLUMNS([22]db!$D:$CN),0)),J381)=0,"Manutenção de valor",IF(VLOOKUP($J381,[22]deparaV2!$D$13:$E$29,2,0)="sim",IF(VLOOKUP($B381&amp;"Total de Investimentos - Caixa",[22]db!$D:$CM,COLUMNS([22]db!$D:$CL),0)=1,"Pequeno Porte",VLOOKUP($B381&amp;"Total de Investimentos - Caixa",[22]db!$D:$CS,COLUMNS([22]db!$D:$CN),0)),J381)),IFERROR(IF(IF(VLOOKUP($J381,[22]deparaV2!$D$13:$E$29,2,0)="sim",IF(VLOOKUP($B381&amp;"Total de Investimentos",[22]db!$D:$CM,COLUMNS([22]db!$D:$CL),0)=1,"Pequeno Porte",VLOOKUP($B381&amp;"Total de Investimentos",[22]db!$D:$CS,COLUMNS([22]db!$D:$CN),0)),J381)=0,"Manutenção de valor",IF(VLOOKUP($J381,[22]deparaV2!$D$13:$E$29,2,0)="sim",IF(VLOOKUP($B381&amp;"Total de Investimentos",[22]db!$D:$CM,COLUMNS([22]db!$D:$CL),0)=1,"Pequeno Porte",VLOOKUP($B381&amp;"Total de Investimentos",[22]db!$D:$CS,COLUMNS([22]db!$D:$CN),0)),J381)),"")))</f>
        <v/>
      </c>
      <c r="M381" s="81" t="s">
        <v>89</v>
      </c>
      <c r="N381" s="82">
        <f>IFERROR(-VLOOKUP($B381&amp;$D$1,[22]db!$D:$CI,MATCH($H$1,[22]db!$D$5:$CI$5,0),0),0)+AH381</f>
        <v>0</v>
      </c>
      <c r="O381" s="82">
        <f>IFERROR(-VLOOKUP($B381&amp;$D$1,[22]db!$D:$CI,MATCH($H$1+1,[22]db!$D$5:$CI$5,0),0)*(1-Y381),0)+AH381</f>
        <v>0</v>
      </c>
      <c r="P381" s="83" t="e">
        <f t="shared" si="78"/>
        <v>#VALUE!</v>
      </c>
      <c r="Q381" s="82">
        <f>IFERROR(-VLOOKUP($B381&amp;$C$1,[22]db!$D:$CI,MATCH($H$1,[22]db!$D$5:$CI$5,0),0),0)+AH381</f>
        <v>0</v>
      </c>
      <c r="R381" s="82">
        <f>IFERROR(-VLOOKUP($B381&amp;$C$1,[22]db!$D:$CI,MATCH($H$1+1,[22]db!$D$5:$CI$5,0),0)*(1-Y381),0)+AH381</f>
        <v>0</v>
      </c>
      <c r="S381" s="82"/>
      <c r="T381" s="82">
        <f>IFERROR(VLOOKUP($B381&amp;"EBITDA Gerencial",[22]db!$D:$AI,MATCH($H$1,[22]db!$D$5:$CI$5,0),0),0)</f>
        <v>0</v>
      </c>
      <c r="U381" s="82">
        <f>IFERROR(VLOOKUP($B381&amp;"EBITDA Gerencial",[22]db!$D:$AI,MATCH($H$1+1,[22]db!$D$5:$CI$5,0),0),0)</f>
        <v>0</v>
      </c>
      <c r="V381" s="82">
        <f>IFERROR(VLOOKUP($B381,[22]Fluxos!$B:$F,COLUMNS([22]Fluxos!$B:E),0),0)</f>
        <v>0</v>
      </c>
      <c r="W381" s="84">
        <f>IFERROR(VLOOKUP($B381,[22]Fluxos!$B:$I,COLUMNS([22]Fluxos!$B:I),0),0)</f>
        <v>0</v>
      </c>
      <c r="X381" s="84"/>
      <c r="Y381" s="174"/>
      <c r="Z381" s="175"/>
      <c r="AA381" s="85" t="s">
        <v>90</v>
      </c>
      <c r="AC381" s="86" t="e">
        <f t="shared" si="79"/>
        <v>#VALUE!</v>
      </c>
      <c r="AD381" s="87" t="e">
        <f>SUMIFS('[22]Realizado por ano PEP'!$G:$G,'[22]Realizado por ano PEP'!$B:$B,'5. Projetos Capex'!$B381)+SUMIFS('[22]Realizado por ano PEP'!$H:$H,'[22]Realizado por ano PEP'!$B:$B,'5. Projetos Capex'!$B381)</f>
        <v>#VALUE!</v>
      </c>
      <c r="AE381" s="87" t="e">
        <f>SUMIFS('[22]Realizado por ano PEP'!$F:$F,'[22]Realizado por ano PEP'!$B:$B,'5. Projetos Capex'!$B381)+SUMIFS('[22]Realizado por ano PEP'!$E:$E,'[22]Realizado por ano PEP'!$B:$B,'5. Projetos Capex'!$B381)</f>
        <v>#VALUE!</v>
      </c>
      <c r="AF381">
        <f t="shared" si="89"/>
        <v>0</v>
      </c>
      <c r="AG381" s="85" t="e">
        <f>IF(COUNTIF('[22]Ajuste PR - Ibura E LVE'!$J$5:$J$487,'5. Projetos Capex'!$B381)&lt;&gt;0,"Sim","Não")</f>
        <v>#VALUE!</v>
      </c>
      <c r="AH381" s="85">
        <f>IFERROR(-VLOOKUP(B381,'[22]Ajuste PR - Ibura E LVE'!$J:$N,COLUMNS('[22]Ajuste PR - Ibura E LVE'!J:N),0),0)</f>
        <v>0</v>
      </c>
      <c r="AJ381" s="88" t="e">
        <f>VLOOKUP($B381,'[22]cpx0.10'!$A:$J,COLUMNS(A:J),0)</f>
        <v>#N/A</v>
      </c>
      <c r="AK381" s="88" t="e">
        <f>VLOOKUP($B381,'[22]cpx0.10'!$A:$H,COLUMNS('[22]cpx0.10'!$A:G),0)</f>
        <v>#N/A</v>
      </c>
      <c r="AL381" s="87" t="e">
        <f>VLOOKUP($B381,'[22]cpx0.10'!$A:$H,COLUMNS('[22]cpx0.10'!$A:H),0)</f>
        <v>#N/A</v>
      </c>
      <c r="AP381" s="86" t="e">
        <f>IFERROR(VLOOKUP($B381&amp;$D$1,[22]db!$D:$Y,COLUMNS([22]db!$D:J),0),0)+IF($AG381="sim",VLOOKUP($B381,'[22]Ajuste PR - Ibura E LVE'!$J:$AA,COLUMNS('[22]Ajuste PR - Ibura E LVE'!$J:O),0),0)</f>
        <v>#VALUE!</v>
      </c>
      <c r="AQ381" s="86" t="e">
        <f>IFERROR(VLOOKUP($B381&amp;$D$1,[22]db!$D:$Y,COLUMNS([22]db!$D:K),0),0)+IF($AG381="sim",VLOOKUP($B381,'[22]Ajuste PR - Ibura E LVE'!$J:$AA,COLUMNS('[22]Ajuste PR - Ibura E LVE'!$J:P),0),0)</f>
        <v>#VALUE!</v>
      </c>
      <c r="AR381" s="86" t="e">
        <f>IFERROR(VLOOKUP($B381&amp;$D$1,[22]db!$D:$Y,COLUMNS([22]db!$D:L),0),0)+IF($AG381="sim",VLOOKUP($B381,'[22]Ajuste PR - Ibura E LVE'!$J:$AA,COLUMNS('[22]Ajuste PR - Ibura E LVE'!$J:Q),0),0)</f>
        <v>#VALUE!</v>
      </c>
      <c r="AS381" s="86" t="e">
        <f>IFERROR(VLOOKUP($B381&amp;$D$1,[22]db!$D:$Y,COLUMNS([22]db!$D:M),0),0)+IF($AG381="sim",VLOOKUP($B381,'[22]Ajuste PR - Ibura E LVE'!$J:$AA,COLUMNS('[22]Ajuste PR - Ibura E LVE'!$J:R),0),0)</f>
        <v>#VALUE!</v>
      </c>
      <c r="AT381" s="86" t="e">
        <f>IFERROR(VLOOKUP($B381&amp;$D$1,[22]db!$D:$Y,COLUMNS([22]db!$D:N),0),0)+IF($AG381="sim",VLOOKUP($B381,'[22]Ajuste PR - Ibura E LVE'!$J:$AA,COLUMNS('[22]Ajuste PR - Ibura E LVE'!$J:S),0),0)</f>
        <v>#VALUE!</v>
      </c>
      <c r="AU381" s="86" t="e">
        <f>IFERROR(VLOOKUP($B381&amp;$D$1,[22]db!$D:$Y,COLUMNS([22]db!$D:O),0),0)+IF($AG381="sim",VLOOKUP($B381,'[22]Ajuste PR - Ibura E LVE'!$J:$AA,COLUMNS('[22]Ajuste PR - Ibura E LVE'!$J:T),0),0)</f>
        <v>#VALUE!</v>
      </c>
      <c r="AV381" s="86" t="e">
        <f>IFERROR(VLOOKUP($B381&amp;$D$1,[22]db!$D:$Y,COLUMNS([22]db!$D:P),0),0)+IF($AG381="sim",VLOOKUP($B381,'[22]Ajuste PR - Ibura E LVE'!$J:$AA,COLUMNS('[22]Ajuste PR - Ibura E LVE'!$J:U),0),0)</f>
        <v>#VALUE!</v>
      </c>
      <c r="AW381" s="86" t="e">
        <f>IFERROR(VLOOKUP($B381&amp;$D$1,[22]db!$D:$Y,COLUMNS([22]db!$D:Q),0),0)+IF($AG381="sim",VLOOKUP($B381,'[22]Ajuste PR - Ibura E LVE'!$J:$AA,COLUMNS('[22]Ajuste PR - Ibura E LVE'!$J:V),0),0)</f>
        <v>#VALUE!</v>
      </c>
      <c r="AX381" s="86" t="e">
        <f>IFERROR(VLOOKUP($B381&amp;$D$1,[22]db!$D:$Y,COLUMNS([22]db!$D:R),0),0)+IF($AG381="sim",VLOOKUP($B381,'[22]Ajuste PR - Ibura E LVE'!$J:$AA,COLUMNS('[22]Ajuste PR - Ibura E LVE'!$J:W),0),0)</f>
        <v>#VALUE!</v>
      </c>
      <c r="AY381" s="86" t="e">
        <f>IFERROR(VLOOKUP($B381&amp;$D$1,[22]db!$D:$Y,COLUMNS([22]db!$D:S),0),0)+IF($AG381="sim",VLOOKUP($B381,'[22]Ajuste PR - Ibura E LVE'!$J:$AA,COLUMNS('[22]Ajuste PR - Ibura E LVE'!$J:X),0),0)</f>
        <v>#VALUE!</v>
      </c>
      <c r="AZ381" s="86" t="e">
        <f>IFERROR(VLOOKUP($B381&amp;$D$1,[22]db!$D:$Y,COLUMNS([22]db!$D:T),0),0)+IF($AG381="sim",VLOOKUP($B381,'[22]Ajuste PR - Ibura E LVE'!$J:$AA,COLUMNS('[22]Ajuste PR - Ibura E LVE'!$J:Y),0),0)</f>
        <v>#VALUE!</v>
      </c>
      <c r="BA381" s="86" t="e">
        <f>IFERROR(VLOOKUP($B381&amp;$D$1,[22]db!$D:$Y,COLUMNS([22]db!$D:U),0),0)+IF($AG381="sim",VLOOKUP($B381,'[22]Ajuste PR - Ibura E LVE'!$J:$AA,COLUMNS('[22]Ajuste PR - Ibura E LVE'!$J:Z),0),0)</f>
        <v>#VALUE!</v>
      </c>
      <c r="BB381" s="89" t="e">
        <f t="shared" si="80"/>
        <v>#VALUE!</v>
      </c>
      <c r="BC381" s="86">
        <f>IFERROR(VLOOKUP($B381&amp;$D$1,[22]db!$D:$Y,COLUMNS([22]db!$D:W),0),0)</f>
        <v>0</v>
      </c>
      <c r="BD381" s="86">
        <f>IFERROR(VLOOKUP($B381&amp;$D$1,[22]db!$D:$Y,COLUMNS([22]db!$D:X),0),0)</f>
        <v>0</v>
      </c>
      <c r="BE381" s="86">
        <f>IFERROR(VLOOKUP($B381&amp;$D$1,[22]db!$D:Y,COLUMNS([22]db!$D:Y),0),0)</f>
        <v>0</v>
      </c>
      <c r="BF381" s="86">
        <f>IFERROR(VLOOKUP($B381&amp;$D$1,[22]db!$D:Z,COLUMNS([22]db!$D:Z),0),0)</f>
        <v>0</v>
      </c>
      <c r="BG381" s="86">
        <f>IFERROR(VLOOKUP($B381&amp;$D$1,[22]db!$D:AA,COLUMNS([22]db!$D:AA),0),0)</f>
        <v>0</v>
      </c>
      <c r="BH381" s="86">
        <f>IFERROR(VLOOKUP($B381&amp;$D$1,[22]db!$D:AB,COLUMNS([22]db!$D:AB),0),0)</f>
        <v>0</v>
      </c>
      <c r="BI381" s="86">
        <f>IFERROR(VLOOKUP($B381&amp;$D$1,[22]db!$D:AC,COLUMNS([22]db!$D:AC),0),0)</f>
        <v>0</v>
      </c>
      <c r="BJ381" s="86">
        <f>IFERROR(VLOOKUP($B381&amp;$D$1,[22]db!$D:AD,COLUMNS([22]db!$D:AD),0),0)</f>
        <v>0</v>
      </c>
      <c r="BK381" s="86">
        <f>IFERROR(VLOOKUP($B381&amp;$D$1,[22]db!$D:AE,COLUMNS([22]db!$D:AE),0),0)</f>
        <v>0</v>
      </c>
      <c r="BL381" s="86">
        <f>IFERROR(VLOOKUP($B381&amp;$D$1,[22]db!$D:AF,COLUMNS([22]db!$D:AF),0),0)</f>
        <v>0</v>
      </c>
      <c r="BM381" s="86">
        <f>IFERROR(VLOOKUP($B381&amp;$D$1,[22]db!$D:AG,COLUMNS([22]db!$D:AG),0),0)</f>
        <v>0</v>
      </c>
      <c r="BN381" s="86">
        <f>IFERROR(VLOOKUP($B381&amp;$D$1,[22]db!$D:AH,COLUMNS([22]db!$D:AH),0),0)</f>
        <v>0</v>
      </c>
      <c r="BO381" s="90">
        <f t="shared" si="81"/>
        <v>0</v>
      </c>
      <c r="BP381" s="90">
        <f>IFERROR(VLOOKUP($B381&amp;$D$1,[22]db!$D:AV,COLUMNS([22]db!$D:AV),0),0)</f>
        <v>0</v>
      </c>
      <c r="BQ381" s="90">
        <f>IFERROR(VLOOKUP($B381&amp;$D$1,[22]db!$D:AW,COLUMNS([22]db!$D:AW),0),0)</f>
        <v>0</v>
      </c>
      <c r="BR381" s="90">
        <f>IFERROR(VLOOKUP($B381&amp;$D$1,[22]db!$D:AX,COLUMNS([22]db!$D:AX),0),0)</f>
        <v>0</v>
      </c>
      <c r="BS381" s="91">
        <f>IFERROR(VLOOKUP($B381&amp;$D$1,[22]db!$D:AM,COLUMNS([22]db!$D:I),0),0)</f>
        <v>0</v>
      </c>
      <c r="BU381" s="86" t="e">
        <f>IFERROR(VLOOKUP($B381&amp;$C$1,[22]db!$D:$Y,COLUMNS([22]db!$D:J),0),0)+IF($AG381="sim",VLOOKUP($B381,'[22]Ajuste PR - Ibura E LVE'!$J:$AA,COLUMNS('[22]Ajuste PR - Ibura E LVE'!$J:O),0),0)</f>
        <v>#VALUE!</v>
      </c>
      <c r="BV381" s="86" t="e">
        <f>IFERROR(VLOOKUP($B381&amp;$C$1,[22]db!$D:$Y,COLUMNS([22]db!$D:K),0),0)+IF($AG381="sim",VLOOKUP($B381,'[22]Ajuste PR - Ibura E LVE'!$J:$AA,COLUMNS('[22]Ajuste PR - Ibura E LVE'!$J:P),0),0)</f>
        <v>#VALUE!</v>
      </c>
      <c r="BW381" s="86" t="e">
        <f>IFERROR(VLOOKUP($B381&amp;$C$1,[22]db!$D:$Y,COLUMNS([22]db!$D:L),0),0)+IF($AG381="sim",VLOOKUP($B381,'[22]Ajuste PR - Ibura E LVE'!$J:$AA,COLUMNS('[22]Ajuste PR - Ibura E LVE'!$J:Q),0),0)</f>
        <v>#VALUE!</v>
      </c>
      <c r="BX381" s="86" t="e">
        <f>IFERROR(VLOOKUP($B381&amp;$C$1,[22]db!$D:$Y,COLUMNS([22]db!$D:M),0),0)+IF($AG381="sim",VLOOKUP($B381,'[22]Ajuste PR - Ibura E LVE'!$J:$AA,COLUMNS('[22]Ajuste PR - Ibura E LVE'!$J:R),0),0)</f>
        <v>#VALUE!</v>
      </c>
      <c r="BY381" s="86" t="e">
        <f>IFERROR(VLOOKUP($B381&amp;$C$1,[22]db!$D:$Y,COLUMNS([22]db!$D:N),0),0)+IF($AG381="sim",VLOOKUP($B381,'[22]Ajuste PR - Ibura E LVE'!$J:$AA,COLUMNS('[22]Ajuste PR - Ibura E LVE'!$J:S),0),0)</f>
        <v>#VALUE!</v>
      </c>
      <c r="BZ381" s="86" t="e">
        <f>IFERROR(VLOOKUP($B381&amp;$C$1,[22]db!$D:$Y,COLUMNS([22]db!$D:O),0),0)+IF($AG381="sim",VLOOKUP($B381,'[22]Ajuste PR - Ibura E LVE'!$J:$AA,COLUMNS('[22]Ajuste PR - Ibura E LVE'!$J:T),0),0)</f>
        <v>#VALUE!</v>
      </c>
      <c r="CA381" s="86" t="e">
        <f>IFERROR(VLOOKUP($B381&amp;$C$1,[22]db!$D:$Y,COLUMNS([22]db!$D:P),0),0)+IF($AG381="sim",VLOOKUP($B381,'[22]Ajuste PR - Ibura E LVE'!$J:$AA,COLUMNS('[22]Ajuste PR - Ibura E LVE'!$J:U),0),0)</f>
        <v>#VALUE!</v>
      </c>
      <c r="CB381" s="86" t="e">
        <f>IFERROR(VLOOKUP($B381&amp;$C$1,[22]db!$D:$Y,COLUMNS([22]db!$D:Q),0),0)+IF($AG381="sim",VLOOKUP($B381,'[22]Ajuste PR - Ibura E LVE'!$J:$AA,COLUMNS('[22]Ajuste PR - Ibura E LVE'!$J:V),0),0)</f>
        <v>#VALUE!</v>
      </c>
      <c r="CC381" s="86" t="e">
        <f>IFERROR(VLOOKUP($B381&amp;$C$1,[22]db!$D:$Y,COLUMNS([22]db!$D:R),0),0)+IF($AG381="sim",VLOOKUP($B381,'[22]Ajuste PR - Ibura E LVE'!$J:$AA,COLUMNS('[22]Ajuste PR - Ibura E LVE'!$J:W),0),0)</f>
        <v>#VALUE!</v>
      </c>
      <c r="CD381" s="86" t="e">
        <f>IFERROR(VLOOKUP($B381&amp;$C$1,[22]db!$D:$Y,COLUMNS([22]db!$D:S),0),0)+IF($AG381="sim",VLOOKUP($B381,'[22]Ajuste PR - Ibura E LVE'!$J:$AA,COLUMNS('[22]Ajuste PR - Ibura E LVE'!$J:X),0),0)</f>
        <v>#VALUE!</v>
      </c>
      <c r="CE381" s="86" t="e">
        <f>IFERROR(VLOOKUP($B381&amp;$C$1,[22]db!$D:$Y,COLUMNS([22]db!$D:T),0),0)+IF($AG381="sim",VLOOKUP($B381,'[22]Ajuste PR - Ibura E LVE'!$J:$AA,COLUMNS('[22]Ajuste PR - Ibura E LVE'!$J:Y),0),0)</f>
        <v>#VALUE!</v>
      </c>
      <c r="CF381" s="86" t="e">
        <f>IFERROR(VLOOKUP($B381&amp;$C$1,[22]db!$D:$Y,COLUMNS([22]db!$D:U),0),0)+IF($AG381="sim",VLOOKUP($B381,'[22]Ajuste PR - Ibura E LVE'!$J:$AA,COLUMNS('[22]Ajuste PR - Ibura E LVE'!$J:Z),0),0)</f>
        <v>#VALUE!</v>
      </c>
      <c r="CG381" s="89" t="e">
        <f t="shared" si="82"/>
        <v>#VALUE!</v>
      </c>
      <c r="CH381" s="86">
        <f>IFERROR(VLOOKUP($B381&amp;$C$1,[22]db!$D:$Y,COLUMNS([22]db!$D:W),0),0)</f>
        <v>0</v>
      </c>
      <c r="CI381" s="86">
        <f>IFERROR(VLOOKUP($B381&amp;$C$1,[22]db!$D:Y,COLUMNS([22]db!$D:X),0),0)</f>
        <v>0</v>
      </c>
      <c r="CJ381" s="86">
        <f>IFERROR(VLOOKUP($B381&amp;$C$1,[22]db!$D:Z,COLUMNS([22]db!$D:Y),0),0)</f>
        <v>0</v>
      </c>
      <c r="CK381" s="86">
        <f>IFERROR(VLOOKUP($B381&amp;$C$1,[22]db!$D:AA,COLUMNS([22]db!$D:Z),0),0)</f>
        <v>0</v>
      </c>
      <c r="CL381" s="86">
        <f>IFERROR(VLOOKUP($B381&amp;$C$1,[22]db!$D:AB,COLUMNS([22]db!$D:AA),0),0)</f>
        <v>0</v>
      </c>
      <c r="CM381" s="86">
        <f>IFERROR(VLOOKUP($B381&amp;$C$1,[22]db!$D:AC,COLUMNS([22]db!$D:AB),0),0)</f>
        <v>0</v>
      </c>
      <c r="CN381" s="86">
        <f>IFERROR(VLOOKUP($B381&amp;$C$1,[22]db!$D:AD,COLUMNS([22]db!$D:AC),0),0)</f>
        <v>0</v>
      </c>
      <c r="CO381" s="86">
        <f>IFERROR(VLOOKUP($B381&amp;$C$1,[22]db!$D:AE,COLUMNS([22]db!$D:AD),0),0)</f>
        <v>0</v>
      </c>
      <c r="CP381" s="86">
        <f>IFERROR(VLOOKUP($B381&amp;$C$1,[22]db!$D:AF,COLUMNS([22]db!$D:AE),0),0)</f>
        <v>0</v>
      </c>
      <c r="CQ381" s="86">
        <f>IFERROR(VLOOKUP($B381&amp;$C$1,[22]db!$D:AG,COLUMNS([22]db!$D:AF),0),0)</f>
        <v>0</v>
      </c>
      <c r="CR381" s="86">
        <f>IFERROR(VLOOKUP($B381&amp;$C$1,[22]db!$D:AH,COLUMNS([22]db!$D:AG),0),0)</f>
        <v>0</v>
      </c>
      <c r="CS381" s="86">
        <f>IFERROR(VLOOKUP($B381&amp;$C$1,[22]db!$D:AI,COLUMNS([22]db!$D:AH),0),0)</f>
        <v>0</v>
      </c>
      <c r="CT381" s="90">
        <f t="shared" si="83"/>
        <v>0</v>
      </c>
      <c r="CU381" s="90">
        <f>IFERROR(VLOOKUP($B381&amp;$C$1,[22]db!$D:AV,COLUMNS([22]db!$D:AV),0),0)</f>
        <v>0</v>
      </c>
      <c r="CV381" s="90">
        <f>IFERROR(VLOOKUP($B381&amp;$C$1,[22]db!$D:AW,COLUMNS([22]db!$D:AW),0),0)</f>
        <v>0</v>
      </c>
      <c r="CW381" s="90">
        <f>IFERROR(VLOOKUP($B381&amp;$C$1,[22]db!$D:AX,COLUMNS([22]db!$D:AX),0),0)</f>
        <v>0</v>
      </c>
      <c r="CX381" s="91">
        <f>IFERROR(VLOOKUP($B381&amp;$C$1,[22]db!$D:AN,COLUMNS([22]db!$D:I),0),0)</f>
        <v>0</v>
      </c>
      <c r="CZ381" s="86">
        <f>IFERROR(VLOOKUP($B381&amp;"EBITDA Gerencial",[22]db!$D:Y,COLUMNS([22]db!$D:J),0),0)</f>
        <v>0</v>
      </c>
      <c r="DA381" s="86">
        <f>IFERROR(VLOOKUP($B381&amp;"EBITDA Gerencial",[22]db!$D:Z,COLUMNS([22]db!$D:K),0),0)</f>
        <v>0</v>
      </c>
      <c r="DB381" s="86">
        <f>IFERROR(VLOOKUP($B381&amp;"EBITDA Gerencial",[22]db!$D:AA,COLUMNS([22]db!$D:L),0),0)</f>
        <v>0</v>
      </c>
      <c r="DC381" s="86">
        <f>IFERROR(VLOOKUP($B381&amp;"EBITDA Gerencial",[22]db!$D:AB,COLUMNS([22]db!$D:M),0),0)</f>
        <v>0</v>
      </c>
      <c r="DD381" s="86">
        <f>IFERROR(VLOOKUP($B381&amp;"EBITDA Gerencial",[22]db!$D:AC,COLUMNS([22]db!$D:N),0),0)</f>
        <v>0</v>
      </c>
      <c r="DE381" s="86">
        <f>IFERROR(VLOOKUP($B381&amp;"EBITDA Gerencial",[22]db!$D:AD,COLUMNS([22]db!$D:O),0),0)</f>
        <v>0</v>
      </c>
      <c r="DF381" s="86">
        <f>IFERROR(VLOOKUP($B381&amp;"EBITDA Gerencial",[22]db!$D:AE,COLUMNS([22]db!$D:P),0),0)</f>
        <v>0</v>
      </c>
      <c r="DG381" s="86">
        <f>IFERROR(VLOOKUP($B381&amp;"EBITDA Gerencial",[22]db!$D:AF,COLUMNS([22]db!$D:Q),0),0)</f>
        <v>0</v>
      </c>
      <c r="DH381" s="86">
        <f>IFERROR(VLOOKUP($B381&amp;"EBITDA Gerencial",[22]db!$D:AG,COLUMNS([22]db!$D:R),0),0)</f>
        <v>0</v>
      </c>
      <c r="DI381" s="86">
        <f>IFERROR(VLOOKUP($B381&amp;"EBITDA Gerencial",[22]db!$D:AH,COLUMNS([22]db!$D:S),0),0)</f>
        <v>0</v>
      </c>
      <c r="DJ381" s="86">
        <f>IFERROR(VLOOKUP($B381&amp;"EBITDA Gerencial",[22]db!$D:AI,COLUMNS([22]db!$D:T),0),0)</f>
        <v>0</v>
      </c>
      <c r="DK381" s="86">
        <f>IFERROR(VLOOKUP($B381&amp;"EBITDA Gerencial",[22]db!$D:AJ,COLUMNS([22]db!$D:U),0),0)</f>
        <v>0</v>
      </c>
      <c r="DL381" s="89">
        <f t="shared" si="84"/>
        <v>0</v>
      </c>
      <c r="DM381" s="86">
        <f>IFERROR(VLOOKUP($B381&amp;"EBITDA Gerencial",[22]db!$D:AL,COLUMNS([22]db!$D:W),0),0)</f>
        <v>0</v>
      </c>
      <c r="DN381" s="86">
        <f>IFERROR(VLOOKUP($B381&amp;"EBITDA Gerencial",[22]db!$D:AM,COLUMNS([22]db!$D:X),0),0)</f>
        <v>0</v>
      </c>
      <c r="DO381" s="86">
        <f>IFERROR(VLOOKUP($B381&amp;"EBITDA Gerencial",[22]db!$D:AN,COLUMNS([22]db!$D:Y),0),0)</f>
        <v>0</v>
      </c>
      <c r="DP381" s="86">
        <f>IFERROR(VLOOKUP($B381&amp;"EBITDA Gerencial",[22]db!$D:AO,COLUMNS([22]db!$D:Z),0),0)</f>
        <v>0</v>
      </c>
      <c r="DQ381" s="86">
        <f>IFERROR(VLOOKUP($B381&amp;"EBITDA Gerencial",[22]db!$D:AP,COLUMNS([22]db!$D:AA),0),0)</f>
        <v>0</v>
      </c>
      <c r="DR381" s="86">
        <f>IFERROR(VLOOKUP($B381&amp;"EBITDA Gerencial",[22]db!$D:AQ,COLUMNS([22]db!$D:AB),0),0)</f>
        <v>0</v>
      </c>
      <c r="DS381" s="86">
        <f>IFERROR(VLOOKUP($B381&amp;"EBITDA Gerencial",[22]db!$D:AR,COLUMNS([22]db!$D:AC),0),0)</f>
        <v>0</v>
      </c>
      <c r="DT381" s="86">
        <f>IFERROR(VLOOKUP($B381&amp;"EBITDA Gerencial",[22]db!$D:AS,COLUMNS([22]db!$D:AD),0),0)</f>
        <v>0</v>
      </c>
      <c r="DU381" s="86">
        <f>IFERROR(VLOOKUP($B381&amp;"EBITDA Gerencial",[22]db!$D:AT,COLUMNS([22]db!$D:AE),0),0)</f>
        <v>0</v>
      </c>
      <c r="DV381" s="86">
        <f>IFERROR(VLOOKUP($B381&amp;"EBITDA Gerencial",[22]db!$D:AU,COLUMNS([22]db!$D:AF),0),0)</f>
        <v>0</v>
      </c>
      <c r="DW381" s="86">
        <f>IFERROR(VLOOKUP($B381&amp;"EBITDA Gerencial",[22]db!$D:AV,COLUMNS([22]db!$D:AG),0),0)</f>
        <v>0</v>
      </c>
      <c r="DX381" s="86">
        <f>IFERROR(VLOOKUP($B381&amp;"EBITDA Gerencial",[22]db!$D:AW,COLUMNS([22]db!$D:AH),0),0)</f>
        <v>0</v>
      </c>
      <c r="DY381" s="90">
        <f t="shared" si="85"/>
        <v>0</v>
      </c>
      <c r="DZ381" s="90">
        <f>IFERROR(VLOOKUP($B381&amp;"Ebitda Gerencial",[22]db!$D:AV,COLUMNS([22]db!$D:AV),0),0)</f>
        <v>0</v>
      </c>
      <c r="EA381" s="90">
        <f>IFERROR(VLOOKUP($B381&amp;"Ebitda Gerencial",[22]db!$D:AW,COLUMNS([22]db!$D:AW),0),0)</f>
        <v>0</v>
      </c>
      <c r="EB381" s="90">
        <f>IFERROR(VLOOKUP($B381&amp;"Ebitda Gerencial",[22]db!$D:AX,COLUMNS([22]db!$D:AX),0),0)</f>
        <v>0</v>
      </c>
      <c r="EC381" s="90">
        <f>IFERROR(VLOOKUP($B381&amp;"Ebitda Gerencial",[22]db!$D:AY,COLUMNS([22]db!$D:AY),0),0)</f>
        <v>0</v>
      </c>
      <c r="EE381" s="92">
        <f>IFERROR(IF($L381="Pequeno Porte",IF('[22]Resumo Projetos 2020'!$C$7="Capex Financeiro",$Q381,$N381),0),0)</f>
        <v>0</v>
      </c>
      <c r="EF381" s="92">
        <f>IFERROR(IF($L381="Continuidade Operacional",IF('[22]Resumo Projetos 2020'!$C$7="Capex Financeiro",$Q381,$N381),0),0)</f>
        <v>0</v>
      </c>
      <c r="EG381" s="92">
        <f>IFERROR(IF($L381="Projetos Engenharia",IF('[22]Resumo Projetos 2020'!$C$7="Capex Financeiro",$Q381,$N381),0),0)</f>
        <v>0</v>
      </c>
      <c r="EH381" s="92">
        <f>IFERROR(IF(OR($L381="Crescimento Vegetativo Água",$L381="Crescimento Vegetativo Esgoto"),IF('[22]Resumo Projetos 2020'!$C$7="Capex Financeiro",$Q381,$N381),0),0)</f>
        <v>0</v>
      </c>
      <c r="EI381" s="92">
        <f>IFERROR(IF($L381="Fiscalização",IF('[22]Resumo Projetos 2020'!$C$7="Capex Financeiro",$Q381,$N381),0)+IF($L381="Corte e Religação",IF('[22]Resumo Projetos 2020'!$C$7="Capex Financeiro",$Q381,$N381),0),0)</f>
        <v>0</v>
      </c>
      <c r="EJ381" s="92">
        <f>IFERROR(IF($L381="Manutenção de Valor",IF('[22]Resumo Projetos 2020'!$C$7="Capex Financeiro",$Q381,$N381),0),0)</f>
        <v>0</v>
      </c>
      <c r="EK381" s="92">
        <f>IFERROR(IF($L381="Geração de Valor",IF('[22]Resumo Projetos 2020'!$C$7="Capex Financeiro",$Q381,$N381),0),0)</f>
        <v>0</v>
      </c>
      <c r="EL381" s="93" t="e">
        <f t="shared" si="90"/>
        <v>#VALUE!</v>
      </c>
      <c r="EM381" s="92">
        <f>IFERROR(IF($L381="Pequeno Porte",IF('[22]Resumo Projetos 2021'!$C$7="Capex Financeiro",$R381,$O381),0),0)</f>
        <v>0</v>
      </c>
      <c r="EN381" s="92">
        <f>IFERROR(IF($L381="Continuidade Operacional",IF('[22]Resumo Projetos 2021'!$C$7="Capex Financeiro",$R381,$O381),0),0)</f>
        <v>0</v>
      </c>
      <c r="EO381" s="92">
        <f>IFERROR(IF($L381="Projetos Engenharia",IF('[22]Resumo Projetos 2021'!$C$7="Capex Financeiro",$R381,$O381),0),0)</f>
        <v>0</v>
      </c>
      <c r="EP381" s="92">
        <f>IFERROR(IF(OR($L381="Crescimento Vegetativo Água",$L381="Crescimento Vegetativo Esgoto"),IF('[22]Resumo Projetos 2021'!$C$7="Capex Financeiro",$R381,$O381),0),0)</f>
        <v>0</v>
      </c>
      <c r="EQ381" s="92">
        <f>IFERROR(IF($L381="Fiscalização",IF('[22]Resumo Projetos 2021'!$C$7="Capex Financeiro",$R381,$O381),0)+IF($L381="Corte e Religação",IF('[22]Resumo Projetos 2021'!$C$7="Capex Financeiro",$R381,$O381),0),0)</f>
        <v>0</v>
      </c>
      <c r="ER381" s="92">
        <f>IFERROR(IF($L381="Manutenção de Valor",IF('[22]Resumo Projetos 2021'!$C$7="Capex Financeiro",$R381,$O381),0),0)</f>
        <v>0</v>
      </c>
      <c r="ES381" s="92">
        <f>IFERROR(IF($L381="Geração de Valor",IF('[22]Resumo Projetos 2021'!$C$7="Capex Financeiro",$R381,$O381),0),0)</f>
        <v>0</v>
      </c>
      <c r="ET381" s="94"/>
      <c r="EU381" s="95"/>
      <c r="EV381" s="92" t="e">
        <f t="shared" si="86"/>
        <v>#VALUE!</v>
      </c>
      <c r="EW381" s="92" t="e">
        <f t="shared" si="87"/>
        <v>#VALUE!</v>
      </c>
      <c r="FF381" s="31">
        <f>DL381-IFERROR(VLOOKUP($B381,#REF!,COLUMNS($B:DL),0),0)</f>
        <v>0</v>
      </c>
      <c r="FG381" s="31">
        <f>DY381-IFERROR(VLOOKUP($B381&amp;"Ebitda Gerencial",#REF!,COLUMNS(#REF!),0),0)</f>
        <v>0</v>
      </c>
      <c r="FH381" s="31">
        <f>DZ381-IFERROR(VLOOKUP($B381&amp;"Ebitda Gerencial",#REF!,COLUMNS(#REF!),0),0)</f>
        <v>0</v>
      </c>
    </row>
    <row r="382" spans="1:164" ht="45" customHeight="1" x14ac:dyDescent="0.25">
      <c r="A382">
        <f t="shared" si="88"/>
        <v>375</v>
      </c>
      <c r="B382" s="77" t="e">
        <f>VLOOKUP(A382,[22]db!A:C,3,0)</f>
        <v>#N/A</v>
      </c>
      <c r="C382" s="78" t="str">
        <f t="shared" si="77"/>
        <v/>
      </c>
      <c r="D382" s="78" t="e">
        <f>VLOOKUP(IF(F382="Águas de Manaus Consolidado","Águas de Manaus",F382)&amp;G382,[22]db!C:E,COLUMNS([22]db!C:E),0)</f>
        <v>#N/A</v>
      </c>
      <c r="E382" s="79" t="e">
        <f>VLOOKUP(IF(F382="Águas de Manaus Consolidado","Águas de Manaus",F382),[22]deparaV2!H:L,COLUMNS([22]deparaV2!H:L),0)</f>
        <v>#N/A</v>
      </c>
      <c r="F382" s="80">
        <f>IFERROR(VLOOKUP($A382,[22]db!$A:$G,COLUMNS([22]db!$A:F),0),0)</f>
        <v>0</v>
      </c>
      <c r="G382" s="78">
        <f>IFERROR(VLOOKUP($A382,[22]db!$A:$G,COLUMNS([22]db!$A:G),0),0)</f>
        <v>0</v>
      </c>
      <c r="H382" s="79" t="str">
        <f>IFERROR(VLOOKUP($B382,'[22]cpx0.10'!A:J,COLUMNS('[22]cpx0.10'!A:E),0),IF(G382="Projeto 999","Outros Lançamentos",""))</f>
        <v/>
      </c>
      <c r="I382" s="79" t="str">
        <f>IFERROR(VLOOKUP(B382,'[22]cpx0.10'!A:L,COLUMNS('[22]cpx0.10'!A:L),0),"")</f>
        <v/>
      </c>
      <c r="J382" s="78" t="str">
        <f>IFERROR(VLOOKUP($B382,'[22]cpx0.10'!A:J,COLUMNS('[22]cpx0.10'!A:D),0),IF(G382="Projeto 999","Outros Projetos",""))</f>
        <v/>
      </c>
      <c r="K382" s="78"/>
      <c r="L382" s="78" t="str">
        <f>IF(G382="Projeto 999","Manutenção de Valor",IFERROR(IF(IF(VLOOKUP($J382,[22]deparaV2!$D$13:$E$29,2,0)="sim",IF(VLOOKUP($B382&amp;"Total de Investimentos - Caixa",[22]db!$D:$CM,COLUMNS([22]db!$D:$CL),0)=1,"Pequeno Porte",VLOOKUP($B382&amp;"Total de Investimentos - Caixa",[22]db!$D:$CS,COLUMNS([22]db!$D:$CN),0)),J382)=0,"Manutenção de valor",IF(VLOOKUP($J382,[22]deparaV2!$D$13:$E$29,2,0)="sim",IF(VLOOKUP($B382&amp;"Total de Investimentos - Caixa",[22]db!$D:$CM,COLUMNS([22]db!$D:$CL),0)=1,"Pequeno Porte",VLOOKUP($B382&amp;"Total de Investimentos - Caixa",[22]db!$D:$CS,COLUMNS([22]db!$D:$CN),0)),J382)),IFERROR(IF(IF(VLOOKUP($J382,[22]deparaV2!$D$13:$E$29,2,0)="sim",IF(VLOOKUP($B382&amp;"Total de Investimentos",[22]db!$D:$CM,COLUMNS([22]db!$D:$CL),0)=1,"Pequeno Porte",VLOOKUP($B382&amp;"Total de Investimentos",[22]db!$D:$CS,COLUMNS([22]db!$D:$CN),0)),J382)=0,"Manutenção de valor",IF(VLOOKUP($J382,[22]deparaV2!$D$13:$E$29,2,0)="sim",IF(VLOOKUP($B382&amp;"Total de Investimentos",[22]db!$D:$CM,COLUMNS([22]db!$D:$CL),0)=1,"Pequeno Porte",VLOOKUP($B382&amp;"Total de Investimentos",[22]db!$D:$CS,COLUMNS([22]db!$D:$CN),0)),J382)),"")))</f>
        <v/>
      </c>
      <c r="M382" s="81" t="s">
        <v>89</v>
      </c>
      <c r="N382" s="82">
        <f>IFERROR(-VLOOKUP($B382&amp;$D$1,[22]db!$D:$CI,MATCH($H$1,[22]db!$D$5:$CI$5,0),0),0)+AH382</f>
        <v>0</v>
      </c>
      <c r="O382" s="82">
        <f>IFERROR(-VLOOKUP($B382&amp;$D$1,[22]db!$D:$CI,MATCH($H$1+1,[22]db!$D$5:$CI$5,0),0)*(1-Y382),0)+AH382</f>
        <v>0</v>
      </c>
      <c r="P382" s="83" t="e">
        <f t="shared" si="78"/>
        <v>#VALUE!</v>
      </c>
      <c r="Q382" s="82">
        <f>IFERROR(-VLOOKUP($B382&amp;$C$1,[22]db!$D:$CI,MATCH($H$1,[22]db!$D$5:$CI$5,0),0),0)+AH382</f>
        <v>0</v>
      </c>
      <c r="R382" s="82">
        <f>IFERROR(-VLOOKUP($B382&amp;$C$1,[22]db!$D:$CI,MATCH($H$1+1,[22]db!$D$5:$CI$5,0),0)*(1-Y382),0)+AH382</f>
        <v>0</v>
      </c>
      <c r="S382" s="82"/>
      <c r="T382" s="82">
        <f>IFERROR(VLOOKUP($B382&amp;"EBITDA Gerencial",[22]db!$D:$AI,MATCH($H$1,[22]db!$D$5:$CI$5,0),0),0)</f>
        <v>0</v>
      </c>
      <c r="U382" s="82">
        <f>IFERROR(VLOOKUP($B382&amp;"EBITDA Gerencial",[22]db!$D:$AI,MATCH($H$1+1,[22]db!$D$5:$CI$5,0),0),0)</f>
        <v>0</v>
      </c>
      <c r="V382" s="82">
        <f>IFERROR(VLOOKUP($B382,[22]Fluxos!$B:$F,COLUMNS([22]Fluxos!$B:E),0),0)</f>
        <v>0</v>
      </c>
      <c r="W382" s="84">
        <f>IFERROR(VLOOKUP($B382,[22]Fluxos!$B:$I,COLUMNS([22]Fluxos!$B:I),0),0)</f>
        <v>0</v>
      </c>
      <c r="X382" s="84"/>
      <c r="Y382" s="174"/>
      <c r="Z382" s="175"/>
      <c r="AA382" s="85" t="s">
        <v>90</v>
      </c>
      <c r="AC382" s="86" t="e">
        <f t="shared" si="79"/>
        <v>#VALUE!</v>
      </c>
      <c r="AD382" s="87" t="e">
        <f>SUMIFS('[22]Realizado por ano PEP'!$G:$G,'[22]Realizado por ano PEP'!$B:$B,'5. Projetos Capex'!$B382)+SUMIFS('[22]Realizado por ano PEP'!$H:$H,'[22]Realizado por ano PEP'!$B:$B,'5. Projetos Capex'!$B382)</f>
        <v>#VALUE!</v>
      </c>
      <c r="AE382" s="87" t="e">
        <f>SUMIFS('[22]Realizado por ano PEP'!$F:$F,'[22]Realizado por ano PEP'!$B:$B,'5. Projetos Capex'!$B382)+SUMIFS('[22]Realizado por ano PEP'!$E:$E,'[22]Realizado por ano PEP'!$B:$B,'5. Projetos Capex'!$B382)</f>
        <v>#VALUE!</v>
      </c>
      <c r="AF382">
        <f t="shared" si="89"/>
        <v>0</v>
      </c>
      <c r="AG382" s="85" t="e">
        <f>IF(COUNTIF('[22]Ajuste PR - Ibura E LVE'!$J$5:$J$487,'5. Projetos Capex'!$B382)&lt;&gt;0,"Sim","Não")</f>
        <v>#VALUE!</v>
      </c>
      <c r="AH382" s="85">
        <f>IFERROR(-VLOOKUP(B382,'[22]Ajuste PR - Ibura E LVE'!$J:$N,COLUMNS('[22]Ajuste PR - Ibura E LVE'!J:N),0),0)</f>
        <v>0</v>
      </c>
      <c r="AJ382" s="88" t="e">
        <f>VLOOKUP($B382,'[22]cpx0.10'!$A:$J,COLUMNS(A:J),0)</f>
        <v>#N/A</v>
      </c>
      <c r="AK382" s="88" t="e">
        <f>VLOOKUP($B382,'[22]cpx0.10'!$A:$H,COLUMNS('[22]cpx0.10'!$A:G),0)</f>
        <v>#N/A</v>
      </c>
      <c r="AL382" s="87" t="e">
        <f>VLOOKUP($B382,'[22]cpx0.10'!$A:$H,COLUMNS('[22]cpx0.10'!$A:H),0)</f>
        <v>#N/A</v>
      </c>
      <c r="AP382" s="86" t="e">
        <f>IFERROR(VLOOKUP($B382&amp;$D$1,[22]db!$D:$Y,COLUMNS([22]db!$D:J),0),0)+IF($AG382="sim",VLOOKUP($B382,'[22]Ajuste PR - Ibura E LVE'!$J:$AA,COLUMNS('[22]Ajuste PR - Ibura E LVE'!$J:O),0),0)</f>
        <v>#VALUE!</v>
      </c>
      <c r="AQ382" s="86" t="e">
        <f>IFERROR(VLOOKUP($B382&amp;$D$1,[22]db!$D:$Y,COLUMNS([22]db!$D:K),0),0)+IF($AG382="sim",VLOOKUP($B382,'[22]Ajuste PR - Ibura E LVE'!$J:$AA,COLUMNS('[22]Ajuste PR - Ibura E LVE'!$J:P),0),0)</f>
        <v>#VALUE!</v>
      </c>
      <c r="AR382" s="86" t="e">
        <f>IFERROR(VLOOKUP($B382&amp;$D$1,[22]db!$D:$Y,COLUMNS([22]db!$D:L),0),0)+IF($AG382="sim",VLOOKUP($B382,'[22]Ajuste PR - Ibura E LVE'!$J:$AA,COLUMNS('[22]Ajuste PR - Ibura E LVE'!$J:Q),0),0)</f>
        <v>#VALUE!</v>
      </c>
      <c r="AS382" s="86" t="e">
        <f>IFERROR(VLOOKUP($B382&amp;$D$1,[22]db!$D:$Y,COLUMNS([22]db!$D:M),0),0)+IF($AG382="sim",VLOOKUP($B382,'[22]Ajuste PR - Ibura E LVE'!$J:$AA,COLUMNS('[22]Ajuste PR - Ibura E LVE'!$J:R),0),0)</f>
        <v>#VALUE!</v>
      </c>
      <c r="AT382" s="86" t="e">
        <f>IFERROR(VLOOKUP($B382&amp;$D$1,[22]db!$D:$Y,COLUMNS([22]db!$D:N),0),0)+IF($AG382="sim",VLOOKUP($B382,'[22]Ajuste PR - Ibura E LVE'!$J:$AA,COLUMNS('[22]Ajuste PR - Ibura E LVE'!$J:S),0),0)</f>
        <v>#VALUE!</v>
      </c>
      <c r="AU382" s="86" t="e">
        <f>IFERROR(VLOOKUP($B382&amp;$D$1,[22]db!$D:$Y,COLUMNS([22]db!$D:O),0),0)+IF($AG382="sim",VLOOKUP($B382,'[22]Ajuste PR - Ibura E LVE'!$J:$AA,COLUMNS('[22]Ajuste PR - Ibura E LVE'!$J:T),0),0)</f>
        <v>#VALUE!</v>
      </c>
      <c r="AV382" s="86" t="e">
        <f>IFERROR(VLOOKUP($B382&amp;$D$1,[22]db!$D:$Y,COLUMNS([22]db!$D:P),0),0)+IF($AG382="sim",VLOOKUP($B382,'[22]Ajuste PR - Ibura E LVE'!$J:$AA,COLUMNS('[22]Ajuste PR - Ibura E LVE'!$J:U),0),0)</f>
        <v>#VALUE!</v>
      </c>
      <c r="AW382" s="86" t="e">
        <f>IFERROR(VLOOKUP($B382&amp;$D$1,[22]db!$D:$Y,COLUMNS([22]db!$D:Q),0),0)+IF($AG382="sim",VLOOKUP($B382,'[22]Ajuste PR - Ibura E LVE'!$J:$AA,COLUMNS('[22]Ajuste PR - Ibura E LVE'!$J:V),0),0)</f>
        <v>#VALUE!</v>
      </c>
      <c r="AX382" s="86" t="e">
        <f>IFERROR(VLOOKUP($B382&amp;$D$1,[22]db!$D:$Y,COLUMNS([22]db!$D:R),0),0)+IF($AG382="sim",VLOOKUP($B382,'[22]Ajuste PR - Ibura E LVE'!$J:$AA,COLUMNS('[22]Ajuste PR - Ibura E LVE'!$J:W),0),0)</f>
        <v>#VALUE!</v>
      </c>
      <c r="AY382" s="86" t="e">
        <f>IFERROR(VLOOKUP($B382&amp;$D$1,[22]db!$D:$Y,COLUMNS([22]db!$D:S),0),0)+IF($AG382="sim",VLOOKUP($B382,'[22]Ajuste PR - Ibura E LVE'!$J:$AA,COLUMNS('[22]Ajuste PR - Ibura E LVE'!$J:X),0),0)</f>
        <v>#VALUE!</v>
      </c>
      <c r="AZ382" s="86" t="e">
        <f>IFERROR(VLOOKUP($B382&amp;$D$1,[22]db!$D:$Y,COLUMNS([22]db!$D:T),0),0)+IF($AG382="sim",VLOOKUP($B382,'[22]Ajuste PR - Ibura E LVE'!$J:$AA,COLUMNS('[22]Ajuste PR - Ibura E LVE'!$J:Y),0),0)</f>
        <v>#VALUE!</v>
      </c>
      <c r="BA382" s="86" t="e">
        <f>IFERROR(VLOOKUP($B382&amp;$D$1,[22]db!$D:$Y,COLUMNS([22]db!$D:U),0),0)+IF($AG382="sim",VLOOKUP($B382,'[22]Ajuste PR - Ibura E LVE'!$J:$AA,COLUMNS('[22]Ajuste PR - Ibura E LVE'!$J:Z),0),0)</f>
        <v>#VALUE!</v>
      </c>
      <c r="BB382" s="89" t="e">
        <f t="shared" si="80"/>
        <v>#VALUE!</v>
      </c>
      <c r="BC382" s="86">
        <f>IFERROR(VLOOKUP($B382&amp;$D$1,[22]db!$D:$Y,COLUMNS([22]db!$D:W),0),0)</f>
        <v>0</v>
      </c>
      <c r="BD382" s="86">
        <f>IFERROR(VLOOKUP($B382&amp;$D$1,[22]db!$D:$Y,COLUMNS([22]db!$D:X),0),0)</f>
        <v>0</v>
      </c>
      <c r="BE382" s="86">
        <f>IFERROR(VLOOKUP($B382&amp;$D$1,[22]db!$D:Y,COLUMNS([22]db!$D:Y),0),0)</f>
        <v>0</v>
      </c>
      <c r="BF382" s="86">
        <f>IFERROR(VLOOKUP($B382&amp;$D$1,[22]db!$D:Z,COLUMNS([22]db!$D:Z),0),0)</f>
        <v>0</v>
      </c>
      <c r="BG382" s="86">
        <f>IFERROR(VLOOKUP($B382&amp;$D$1,[22]db!$D:AA,COLUMNS([22]db!$D:AA),0),0)</f>
        <v>0</v>
      </c>
      <c r="BH382" s="86">
        <f>IFERROR(VLOOKUP($B382&amp;$D$1,[22]db!$D:AB,COLUMNS([22]db!$D:AB),0),0)</f>
        <v>0</v>
      </c>
      <c r="BI382" s="86">
        <f>IFERROR(VLOOKUP($B382&amp;$D$1,[22]db!$D:AC,COLUMNS([22]db!$D:AC),0),0)</f>
        <v>0</v>
      </c>
      <c r="BJ382" s="86">
        <f>IFERROR(VLOOKUP($B382&amp;$D$1,[22]db!$D:AD,COLUMNS([22]db!$D:AD),0),0)</f>
        <v>0</v>
      </c>
      <c r="BK382" s="86">
        <f>IFERROR(VLOOKUP($B382&amp;$D$1,[22]db!$D:AE,COLUMNS([22]db!$D:AE),0),0)</f>
        <v>0</v>
      </c>
      <c r="BL382" s="86">
        <f>IFERROR(VLOOKUP($B382&amp;$D$1,[22]db!$D:AF,COLUMNS([22]db!$D:AF),0),0)</f>
        <v>0</v>
      </c>
      <c r="BM382" s="86">
        <f>IFERROR(VLOOKUP($B382&amp;$D$1,[22]db!$D:AG,COLUMNS([22]db!$D:AG),0),0)</f>
        <v>0</v>
      </c>
      <c r="BN382" s="86">
        <f>IFERROR(VLOOKUP($B382&amp;$D$1,[22]db!$D:AH,COLUMNS([22]db!$D:AH),0),0)</f>
        <v>0</v>
      </c>
      <c r="BO382" s="90">
        <f t="shared" si="81"/>
        <v>0</v>
      </c>
      <c r="BP382" s="90">
        <f>IFERROR(VLOOKUP($B382&amp;$D$1,[22]db!$D:AV,COLUMNS([22]db!$D:AV),0),0)</f>
        <v>0</v>
      </c>
      <c r="BQ382" s="90">
        <f>IFERROR(VLOOKUP($B382&amp;$D$1,[22]db!$D:AW,COLUMNS([22]db!$D:AW),0),0)</f>
        <v>0</v>
      </c>
      <c r="BR382" s="90">
        <f>IFERROR(VLOOKUP($B382&amp;$D$1,[22]db!$D:AX,COLUMNS([22]db!$D:AX),0),0)</f>
        <v>0</v>
      </c>
      <c r="BS382" s="91">
        <f>IFERROR(VLOOKUP($B382&amp;$D$1,[22]db!$D:AM,COLUMNS([22]db!$D:I),0),0)</f>
        <v>0</v>
      </c>
      <c r="BU382" s="86" t="e">
        <f>IFERROR(VLOOKUP($B382&amp;$C$1,[22]db!$D:$Y,COLUMNS([22]db!$D:J),0),0)+IF($AG382="sim",VLOOKUP($B382,'[22]Ajuste PR - Ibura E LVE'!$J:$AA,COLUMNS('[22]Ajuste PR - Ibura E LVE'!$J:O),0),0)</f>
        <v>#VALUE!</v>
      </c>
      <c r="BV382" s="86" t="e">
        <f>IFERROR(VLOOKUP($B382&amp;$C$1,[22]db!$D:$Y,COLUMNS([22]db!$D:K),0),0)+IF($AG382="sim",VLOOKUP($B382,'[22]Ajuste PR - Ibura E LVE'!$J:$AA,COLUMNS('[22]Ajuste PR - Ibura E LVE'!$J:P),0),0)</f>
        <v>#VALUE!</v>
      </c>
      <c r="BW382" s="86" t="e">
        <f>IFERROR(VLOOKUP($B382&amp;$C$1,[22]db!$D:$Y,COLUMNS([22]db!$D:L),0),0)+IF($AG382="sim",VLOOKUP($B382,'[22]Ajuste PR - Ibura E LVE'!$J:$AA,COLUMNS('[22]Ajuste PR - Ibura E LVE'!$J:Q),0),0)</f>
        <v>#VALUE!</v>
      </c>
      <c r="BX382" s="86" t="e">
        <f>IFERROR(VLOOKUP($B382&amp;$C$1,[22]db!$D:$Y,COLUMNS([22]db!$D:M),0),0)+IF($AG382="sim",VLOOKUP($B382,'[22]Ajuste PR - Ibura E LVE'!$J:$AA,COLUMNS('[22]Ajuste PR - Ibura E LVE'!$J:R),0),0)</f>
        <v>#VALUE!</v>
      </c>
      <c r="BY382" s="86" t="e">
        <f>IFERROR(VLOOKUP($B382&amp;$C$1,[22]db!$D:$Y,COLUMNS([22]db!$D:N),0),0)+IF($AG382="sim",VLOOKUP($B382,'[22]Ajuste PR - Ibura E LVE'!$J:$AA,COLUMNS('[22]Ajuste PR - Ibura E LVE'!$J:S),0),0)</f>
        <v>#VALUE!</v>
      </c>
      <c r="BZ382" s="86" t="e">
        <f>IFERROR(VLOOKUP($B382&amp;$C$1,[22]db!$D:$Y,COLUMNS([22]db!$D:O),0),0)+IF($AG382="sim",VLOOKUP($B382,'[22]Ajuste PR - Ibura E LVE'!$J:$AA,COLUMNS('[22]Ajuste PR - Ibura E LVE'!$J:T),0),0)</f>
        <v>#VALUE!</v>
      </c>
      <c r="CA382" s="86" t="e">
        <f>IFERROR(VLOOKUP($B382&amp;$C$1,[22]db!$D:$Y,COLUMNS([22]db!$D:P),0),0)+IF($AG382="sim",VLOOKUP($B382,'[22]Ajuste PR - Ibura E LVE'!$J:$AA,COLUMNS('[22]Ajuste PR - Ibura E LVE'!$J:U),0),0)</f>
        <v>#VALUE!</v>
      </c>
      <c r="CB382" s="86" t="e">
        <f>IFERROR(VLOOKUP($B382&amp;$C$1,[22]db!$D:$Y,COLUMNS([22]db!$D:Q),0),0)+IF($AG382="sim",VLOOKUP($B382,'[22]Ajuste PR - Ibura E LVE'!$J:$AA,COLUMNS('[22]Ajuste PR - Ibura E LVE'!$J:V),0),0)</f>
        <v>#VALUE!</v>
      </c>
      <c r="CC382" s="86" t="e">
        <f>IFERROR(VLOOKUP($B382&amp;$C$1,[22]db!$D:$Y,COLUMNS([22]db!$D:R),0),0)+IF($AG382="sim",VLOOKUP($B382,'[22]Ajuste PR - Ibura E LVE'!$J:$AA,COLUMNS('[22]Ajuste PR - Ibura E LVE'!$J:W),0),0)</f>
        <v>#VALUE!</v>
      </c>
      <c r="CD382" s="86" t="e">
        <f>IFERROR(VLOOKUP($B382&amp;$C$1,[22]db!$D:$Y,COLUMNS([22]db!$D:S),0),0)+IF($AG382="sim",VLOOKUP($B382,'[22]Ajuste PR - Ibura E LVE'!$J:$AA,COLUMNS('[22]Ajuste PR - Ibura E LVE'!$J:X),0),0)</f>
        <v>#VALUE!</v>
      </c>
      <c r="CE382" s="86" t="e">
        <f>IFERROR(VLOOKUP($B382&amp;$C$1,[22]db!$D:$Y,COLUMNS([22]db!$D:T),0),0)+IF($AG382="sim",VLOOKUP($B382,'[22]Ajuste PR - Ibura E LVE'!$J:$AA,COLUMNS('[22]Ajuste PR - Ibura E LVE'!$J:Y),0),0)</f>
        <v>#VALUE!</v>
      </c>
      <c r="CF382" s="86" t="e">
        <f>IFERROR(VLOOKUP($B382&amp;$C$1,[22]db!$D:$Y,COLUMNS([22]db!$D:U),0),0)+IF($AG382="sim",VLOOKUP($B382,'[22]Ajuste PR - Ibura E LVE'!$J:$AA,COLUMNS('[22]Ajuste PR - Ibura E LVE'!$J:Z),0),0)</f>
        <v>#VALUE!</v>
      </c>
      <c r="CG382" s="89" t="e">
        <f t="shared" si="82"/>
        <v>#VALUE!</v>
      </c>
      <c r="CH382" s="86">
        <f>IFERROR(VLOOKUP($B382&amp;$C$1,[22]db!$D:$Y,COLUMNS([22]db!$D:W),0),0)</f>
        <v>0</v>
      </c>
      <c r="CI382" s="86">
        <f>IFERROR(VLOOKUP($B382&amp;$C$1,[22]db!$D:Y,COLUMNS([22]db!$D:X),0),0)</f>
        <v>0</v>
      </c>
      <c r="CJ382" s="86">
        <f>IFERROR(VLOOKUP($B382&amp;$C$1,[22]db!$D:Z,COLUMNS([22]db!$D:Y),0),0)</f>
        <v>0</v>
      </c>
      <c r="CK382" s="86">
        <f>IFERROR(VLOOKUP($B382&amp;$C$1,[22]db!$D:AA,COLUMNS([22]db!$D:Z),0),0)</f>
        <v>0</v>
      </c>
      <c r="CL382" s="86">
        <f>IFERROR(VLOOKUP($B382&amp;$C$1,[22]db!$D:AB,COLUMNS([22]db!$D:AA),0),0)</f>
        <v>0</v>
      </c>
      <c r="CM382" s="86">
        <f>IFERROR(VLOOKUP($B382&amp;$C$1,[22]db!$D:AC,COLUMNS([22]db!$D:AB),0),0)</f>
        <v>0</v>
      </c>
      <c r="CN382" s="86">
        <f>IFERROR(VLOOKUP($B382&amp;$C$1,[22]db!$D:AD,COLUMNS([22]db!$D:AC),0),0)</f>
        <v>0</v>
      </c>
      <c r="CO382" s="86">
        <f>IFERROR(VLOOKUP($B382&amp;$C$1,[22]db!$D:AE,COLUMNS([22]db!$D:AD),0),0)</f>
        <v>0</v>
      </c>
      <c r="CP382" s="86">
        <f>IFERROR(VLOOKUP($B382&amp;$C$1,[22]db!$D:AF,COLUMNS([22]db!$D:AE),0),0)</f>
        <v>0</v>
      </c>
      <c r="CQ382" s="86">
        <f>IFERROR(VLOOKUP($B382&amp;$C$1,[22]db!$D:AG,COLUMNS([22]db!$D:AF),0),0)</f>
        <v>0</v>
      </c>
      <c r="CR382" s="86">
        <f>IFERROR(VLOOKUP($B382&amp;$C$1,[22]db!$D:AH,COLUMNS([22]db!$D:AG),0),0)</f>
        <v>0</v>
      </c>
      <c r="CS382" s="86">
        <f>IFERROR(VLOOKUP($B382&amp;$C$1,[22]db!$D:AI,COLUMNS([22]db!$D:AH),0),0)</f>
        <v>0</v>
      </c>
      <c r="CT382" s="90">
        <f t="shared" si="83"/>
        <v>0</v>
      </c>
      <c r="CU382" s="90">
        <f>IFERROR(VLOOKUP($B382&amp;$C$1,[22]db!$D:AV,COLUMNS([22]db!$D:AV),0),0)</f>
        <v>0</v>
      </c>
      <c r="CV382" s="90">
        <f>IFERROR(VLOOKUP($B382&amp;$C$1,[22]db!$D:AW,COLUMNS([22]db!$D:AW),0),0)</f>
        <v>0</v>
      </c>
      <c r="CW382" s="90">
        <f>IFERROR(VLOOKUP($B382&amp;$C$1,[22]db!$D:AX,COLUMNS([22]db!$D:AX),0),0)</f>
        <v>0</v>
      </c>
      <c r="CX382" s="91">
        <f>IFERROR(VLOOKUP($B382&amp;$C$1,[22]db!$D:AN,COLUMNS([22]db!$D:I),0),0)</f>
        <v>0</v>
      </c>
      <c r="CZ382" s="86">
        <f>IFERROR(VLOOKUP($B382&amp;"EBITDA Gerencial",[22]db!$D:Y,COLUMNS([22]db!$D:J),0),0)</f>
        <v>0</v>
      </c>
      <c r="DA382" s="86">
        <f>IFERROR(VLOOKUP($B382&amp;"EBITDA Gerencial",[22]db!$D:Z,COLUMNS([22]db!$D:K),0),0)</f>
        <v>0</v>
      </c>
      <c r="DB382" s="86">
        <f>IFERROR(VLOOKUP($B382&amp;"EBITDA Gerencial",[22]db!$D:AA,COLUMNS([22]db!$D:L),0),0)</f>
        <v>0</v>
      </c>
      <c r="DC382" s="86">
        <f>IFERROR(VLOOKUP($B382&amp;"EBITDA Gerencial",[22]db!$D:AB,COLUMNS([22]db!$D:M),0),0)</f>
        <v>0</v>
      </c>
      <c r="DD382" s="86">
        <f>IFERROR(VLOOKUP($B382&amp;"EBITDA Gerencial",[22]db!$D:AC,COLUMNS([22]db!$D:N),0),0)</f>
        <v>0</v>
      </c>
      <c r="DE382" s="86">
        <f>IFERROR(VLOOKUP($B382&amp;"EBITDA Gerencial",[22]db!$D:AD,COLUMNS([22]db!$D:O),0),0)</f>
        <v>0</v>
      </c>
      <c r="DF382" s="86">
        <f>IFERROR(VLOOKUP($B382&amp;"EBITDA Gerencial",[22]db!$D:AE,COLUMNS([22]db!$D:P),0),0)</f>
        <v>0</v>
      </c>
      <c r="DG382" s="86">
        <f>IFERROR(VLOOKUP($B382&amp;"EBITDA Gerencial",[22]db!$D:AF,COLUMNS([22]db!$D:Q),0),0)</f>
        <v>0</v>
      </c>
      <c r="DH382" s="86">
        <f>IFERROR(VLOOKUP($B382&amp;"EBITDA Gerencial",[22]db!$D:AG,COLUMNS([22]db!$D:R),0),0)</f>
        <v>0</v>
      </c>
      <c r="DI382" s="86">
        <f>IFERROR(VLOOKUP($B382&amp;"EBITDA Gerencial",[22]db!$D:AH,COLUMNS([22]db!$D:S),0),0)</f>
        <v>0</v>
      </c>
      <c r="DJ382" s="86">
        <f>IFERROR(VLOOKUP($B382&amp;"EBITDA Gerencial",[22]db!$D:AI,COLUMNS([22]db!$D:T),0),0)</f>
        <v>0</v>
      </c>
      <c r="DK382" s="86">
        <f>IFERROR(VLOOKUP($B382&amp;"EBITDA Gerencial",[22]db!$D:AJ,COLUMNS([22]db!$D:U),0),0)</f>
        <v>0</v>
      </c>
      <c r="DL382" s="89">
        <f t="shared" si="84"/>
        <v>0</v>
      </c>
      <c r="DM382" s="86">
        <f>IFERROR(VLOOKUP($B382&amp;"EBITDA Gerencial",[22]db!$D:AL,COLUMNS([22]db!$D:W),0),0)</f>
        <v>0</v>
      </c>
      <c r="DN382" s="86">
        <f>IFERROR(VLOOKUP($B382&amp;"EBITDA Gerencial",[22]db!$D:AM,COLUMNS([22]db!$D:X),0),0)</f>
        <v>0</v>
      </c>
      <c r="DO382" s="86">
        <f>IFERROR(VLOOKUP($B382&amp;"EBITDA Gerencial",[22]db!$D:AN,COLUMNS([22]db!$D:Y),0),0)</f>
        <v>0</v>
      </c>
      <c r="DP382" s="86">
        <f>IFERROR(VLOOKUP($B382&amp;"EBITDA Gerencial",[22]db!$D:AO,COLUMNS([22]db!$D:Z),0),0)</f>
        <v>0</v>
      </c>
      <c r="DQ382" s="86">
        <f>IFERROR(VLOOKUP($B382&amp;"EBITDA Gerencial",[22]db!$D:AP,COLUMNS([22]db!$D:AA),0),0)</f>
        <v>0</v>
      </c>
      <c r="DR382" s="86">
        <f>IFERROR(VLOOKUP($B382&amp;"EBITDA Gerencial",[22]db!$D:AQ,COLUMNS([22]db!$D:AB),0),0)</f>
        <v>0</v>
      </c>
      <c r="DS382" s="86">
        <f>IFERROR(VLOOKUP($B382&amp;"EBITDA Gerencial",[22]db!$D:AR,COLUMNS([22]db!$D:AC),0),0)</f>
        <v>0</v>
      </c>
      <c r="DT382" s="86">
        <f>IFERROR(VLOOKUP($B382&amp;"EBITDA Gerencial",[22]db!$D:AS,COLUMNS([22]db!$D:AD),0),0)</f>
        <v>0</v>
      </c>
      <c r="DU382" s="86">
        <f>IFERROR(VLOOKUP($B382&amp;"EBITDA Gerencial",[22]db!$D:AT,COLUMNS([22]db!$D:AE),0),0)</f>
        <v>0</v>
      </c>
      <c r="DV382" s="86">
        <f>IFERROR(VLOOKUP($B382&amp;"EBITDA Gerencial",[22]db!$D:AU,COLUMNS([22]db!$D:AF),0),0)</f>
        <v>0</v>
      </c>
      <c r="DW382" s="86">
        <f>IFERROR(VLOOKUP($B382&amp;"EBITDA Gerencial",[22]db!$D:AV,COLUMNS([22]db!$D:AG),0),0)</f>
        <v>0</v>
      </c>
      <c r="DX382" s="86">
        <f>IFERROR(VLOOKUP($B382&amp;"EBITDA Gerencial",[22]db!$D:AW,COLUMNS([22]db!$D:AH),0),0)</f>
        <v>0</v>
      </c>
      <c r="DY382" s="90">
        <f t="shared" si="85"/>
        <v>0</v>
      </c>
      <c r="DZ382" s="90">
        <f>IFERROR(VLOOKUP($B382&amp;"Ebitda Gerencial",[22]db!$D:AV,COLUMNS([22]db!$D:AV),0),0)</f>
        <v>0</v>
      </c>
      <c r="EA382" s="90">
        <f>IFERROR(VLOOKUP($B382&amp;"Ebitda Gerencial",[22]db!$D:AW,COLUMNS([22]db!$D:AW),0),0)</f>
        <v>0</v>
      </c>
      <c r="EB382" s="90">
        <f>IFERROR(VLOOKUP($B382&amp;"Ebitda Gerencial",[22]db!$D:AX,COLUMNS([22]db!$D:AX),0),0)</f>
        <v>0</v>
      </c>
      <c r="EC382" s="90">
        <f>IFERROR(VLOOKUP($B382&amp;"Ebitda Gerencial",[22]db!$D:AY,COLUMNS([22]db!$D:AY),0),0)</f>
        <v>0</v>
      </c>
      <c r="EE382" s="92">
        <f>IFERROR(IF($L382="Pequeno Porte",IF('[22]Resumo Projetos 2020'!$C$7="Capex Financeiro",$Q382,$N382),0),0)</f>
        <v>0</v>
      </c>
      <c r="EF382" s="92">
        <f>IFERROR(IF($L382="Continuidade Operacional",IF('[22]Resumo Projetos 2020'!$C$7="Capex Financeiro",$Q382,$N382),0),0)</f>
        <v>0</v>
      </c>
      <c r="EG382" s="92">
        <f>IFERROR(IF($L382="Projetos Engenharia",IF('[22]Resumo Projetos 2020'!$C$7="Capex Financeiro",$Q382,$N382),0),0)</f>
        <v>0</v>
      </c>
      <c r="EH382" s="92">
        <f>IFERROR(IF(OR($L382="Crescimento Vegetativo Água",$L382="Crescimento Vegetativo Esgoto"),IF('[22]Resumo Projetos 2020'!$C$7="Capex Financeiro",$Q382,$N382),0),0)</f>
        <v>0</v>
      </c>
      <c r="EI382" s="92">
        <f>IFERROR(IF($L382="Fiscalização",IF('[22]Resumo Projetos 2020'!$C$7="Capex Financeiro",$Q382,$N382),0)+IF($L382="Corte e Religação",IF('[22]Resumo Projetos 2020'!$C$7="Capex Financeiro",$Q382,$N382),0),0)</f>
        <v>0</v>
      </c>
      <c r="EJ382" s="92">
        <f>IFERROR(IF($L382="Manutenção de Valor",IF('[22]Resumo Projetos 2020'!$C$7="Capex Financeiro",$Q382,$N382),0),0)</f>
        <v>0</v>
      </c>
      <c r="EK382" s="92">
        <f>IFERROR(IF($L382="Geração de Valor",IF('[22]Resumo Projetos 2020'!$C$7="Capex Financeiro",$Q382,$N382),0),0)</f>
        <v>0</v>
      </c>
      <c r="EL382" s="93" t="e">
        <f t="shared" si="90"/>
        <v>#VALUE!</v>
      </c>
      <c r="EM382" s="92">
        <f>IFERROR(IF($L382="Pequeno Porte",IF('[22]Resumo Projetos 2021'!$C$7="Capex Financeiro",$R382,$O382),0),0)</f>
        <v>0</v>
      </c>
      <c r="EN382" s="92">
        <f>IFERROR(IF($L382="Continuidade Operacional",IF('[22]Resumo Projetos 2021'!$C$7="Capex Financeiro",$R382,$O382),0),0)</f>
        <v>0</v>
      </c>
      <c r="EO382" s="92">
        <f>IFERROR(IF($L382="Projetos Engenharia",IF('[22]Resumo Projetos 2021'!$C$7="Capex Financeiro",$R382,$O382),0),0)</f>
        <v>0</v>
      </c>
      <c r="EP382" s="92">
        <f>IFERROR(IF(OR($L382="Crescimento Vegetativo Água",$L382="Crescimento Vegetativo Esgoto"),IF('[22]Resumo Projetos 2021'!$C$7="Capex Financeiro",$R382,$O382),0),0)</f>
        <v>0</v>
      </c>
      <c r="EQ382" s="92">
        <f>IFERROR(IF($L382="Fiscalização",IF('[22]Resumo Projetos 2021'!$C$7="Capex Financeiro",$R382,$O382),0)+IF($L382="Corte e Religação",IF('[22]Resumo Projetos 2021'!$C$7="Capex Financeiro",$R382,$O382),0),0)</f>
        <v>0</v>
      </c>
      <c r="ER382" s="92">
        <f>IFERROR(IF($L382="Manutenção de Valor",IF('[22]Resumo Projetos 2021'!$C$7="Capex Financeiro",$R382,$O382),0),0)</f>
        <v>0</v>
      </c>
      <c r="ES382" s="92">
        <f>IFERROR(IF($L382="Geração de Valor",IF('[22]Resumo Projetos 2021'!$C$7="Capex Financeiro",$R382,$O382),0),0)</f>
        <v>0</v>
      </c>
      <c r="ET382" s="94"/>
      <c r="EU382" s="95"/>
      <c r="EV382" s="92" t="e">
        <f t="shared" si="86"/>
        <v>#VALUE!</v>
      </c>
      <c r="EW382" s="92" t="e">
        <f t="shared" si="87"/>
        <v>#VALUE!</v>
      </c>
      <c r="FF382" s="31">
        <f>DL382-IFERROR(VLOOKUP($B382,#REF!,COLUMNS($B:DL),0),0)</f>
        <v>0</v>
      </c>
      <c r="FG382" s="31">
        <f>DY382-IFERROR(VLOOKUP($B382&amp;"Ebitda Gerencial",#REF!,COLUMNS(#REF!),0),0)</f>
        <v>0</v>
      </c>
      <c r="FH382" s="31">
        <f>DZ382-IFERROR(VLOOKUP($B382&amp;"Ebitda Gerencial",#REF!,COLUMNS(#REF!),0),0)</f>
        <v>0</v>
      </c>
    </row>
    <row r="383" spans="1:164" ht="45" customHeight="1" x14ac:dyDescent="0.25">
      <c r="A383">
        <f t="shared" si="88"/>
        <v>376</v>
      </c>
      <c r="B383" s="77" t="e">
        <f>VLOOKUP(A383,[22]db!A:C,3,0)</f>
        <v>#N/A</v>
      </c>
      <c r="C383" s="78" t="str">
        <f t="shared" si="77"/>
        <v/>
      </c>
      <c r="D383" s="78" t="e">
        <f>VLOOKUP(IF(F383="Águas de Manaus Consolidado","Águas de Manaus",F383)&amp;G383,[22]db!C:E,COLUMNS([22]db!C:E),0)</f>
        <v>#N/A</v>
      </c>
      <c r="E383" s="79" t="e">
        <f>VLOOKUP(IF(F383="Águas de Manaus Consolidado","Águas de Manaus",F383),[22]deparaV2!H:L,COLUMNS([22]deparaV2!H:L),0)</f>
        <v>#N/A</v>
      </c>
      <c r="F383" s="80">
        <f>IFERROR(VLOOKUP($A383,[22]db!$A:$G,COLUMNS([22]db!$A:F),0),0)</f>
        <v>0</v>
      </c>
      <c r="G383" s="78">
        <f>IFERROR(VLOOKUP($A383,[22]db!$A:$G,COLUMNS([22]db!$A:G),0),0)</f>
        <v>0</v>
      </c>
      <c r="H383" s="79" t="str">
        <f>IFERROR(VLOOKUP($B383,'[22]cpx0.10'!A:J,COLUMNS('[22]cpx0.10'!A:E),0),IF(G383="Projeto 999","Outros Lançamentos",""))</f>
        <v/>
      </c>
      <c r="I383" s="79" t="str">
        <f>IFERROR(VLOOKUP(B383,'[22]cpx0.10'!A:L,COLUMNS('[22]cpx0.10'!A:L),0),"")</f>
        <v/>
      </c>
      <c r="J383" s="78" t="str">
        <f>IFERROR(VLOOKUP($B383,'[22]cpx0.10'!A:J,COLUMNS('[22]cpx0.10'!A:D),0),IF(G383="Projeto 999","Outros Projetos",""))</f>
        <v/>
      </c>
      <c r="K383" s="78"/>
      <c r="L383" s="78" t="str">
        <f>IF(G383="Projeto 999","Manutenção de Valor",IFERROR(IF(IF(VLOOKUP($J383,[22]deparaV2!$D$13:$E$29,2,0)="sim",IF(VLOOKUP($B383&amp;"Total de Investimentos - Caixa",[22]db!$D:$CM,COLUMNS([22]db!$D:$CL),0)=1,"Pequeno Porte",VLOOKUP($B383&amp;"Total de Investimentos - Caixa",[22]db!$D:$CS,COLUMNS([22]db!$D:$CN),0)),J383)=0,"Manutenção de valor",IF(VLOOKUP($J383,[22]deparaV2!$D$13:$E$29,2,0)="sim",IF(VLOOKUP($B383&amp;"Total de Investimentos - Caixa",[22]db!$D:$CM,COLUMNS([22]db!$D:$CL),0)=1,"Pequeno Porte",VLOOKUP($B383&amp;"Total de Investimentos - Caixa",[22]db!$D:$CS,COLUMNS([22]db!$D:$CN),0)),J383)),IFERROR(IF(IF(VLOOKUP($J383,[22]deparaV2!$D$13:$E$29,2,0)="sim",IF(VLOOKUP($B383&amp;"Total de Investimentos",[22]db!$D:$CM,COLUMNS([22]db!$D:$CL),0)=1,"Pequeno Porte",VLOOKUP($B383&amp;"Total de Investimentos",[22]db!$D:$CS,COLUMNS([22]db!$D:$CN),0)),J383)=0,"Manutenção de valor",IF(VLOOKUP($J383,[22]deparaV2!$D$13:$E$29,2,0)="sim",IF(VLOOKUP($B383&amp;"Total de Investimentos",[22]db!$D:$CM,COLUMNS([22]db!$D:$CL),0)=1,"Pequeno Porte",VLOOKUP($B383&amp;"Total de Investimentos",[22]db!$D:$CS,COLUMNS([22]db!$D:$CN),0)),J383)),"")))</f>
        <v/>
      </c>
      <c r="M383" s="81" t="s">
        <v>89</v>
      </c>
      <c r="N383" s="82">
        <f>IFERROR(-VLOOKUP($B383&amp;$D$1,[22]db!$D:$CI,MATCH($H$1,[22]db!$D$5:$CI$5,0),0),0)+AH383</f>
        <v>0</v>
      </c>
      <c r="O383" s="82">
        <f>IFERROR(-VLOOKUP($B383&amp;$D$1,[22]db!$D:$CI,MATCH($H$1+1,[22]db!$D$5:$CI$5,0),0)*(1-Y383),0)+AH383</f>
        <v>0</v>
      </c>
      <c r="P383" s="83" t="e">
        <f t="shared" si="78"/>
        <v>#VALUE!</v>
      </c>
      <c r="Q383" s="82">
        <f>IFERROR(-VLOOKUP($B383&amp;$C$1,[22]db!$D:$CI,MATCH($H$1,[22]db!$D$5:$CI$5,0),0),0)+AH383</f>
        <v>0</v>
      </c>
      <c r="R383" s="82">
        <f>IFERROR(-VLOOKUP($B383&amp;$C$1,[22]db!$D:$CI,MATCH($H$1+1,[22]db!$D$5:$CI$5,0),0)*(1-Y383),0)+AH383</f>
        <v>0</v>
      </c>
      <c r="S383" s="82"/>
      <c r="T383" s="82">
        <f>IFERROR(VLOOKUP($B383&amp;"EBITDA Gerencial",[22]db!$D:$AI,MATCH($H$1,[22]db!$D$5:$CI$5,0),0),0)</f>
        <v>0</v>
      </c>
      <c r="U383" s="82">
        <f>IFERROR(VLOOKUP($B383&amp;"EBITDA Gerencial",[22]db!$D:$AI,MATCH($H$1+1,[22]db!$D$5:$CI$5,0),0),0)</f>
        <v>0</v>
      </c>
      <c r="V383" s="82">
        <f>IFERROR(VLOOKUP($B383,[22]Fluxos!$B:$F,COLUMNS([22]Fluxos!$B:E),0),0)</f>
        <v>0</v>
      </c>
      <c r="W383" s="84">
        <f>IFERROR(VLOOKUP($B383,[22]Fluxos!$B:$I,COLUMNS([22]Fluxos!$B:I),0),0)</f>
        <v>0</v>
      </c>
      <c r="X383" s="84"/>
      <c r="Y383" s="174"/>
      <c r="Z383" s="175"/>
      <c r="AA383" s="85" t="s">
        <v>90</v>
      </c>
      <c r="AC383" s="86" t="e">
        <f t="shared" si="79"/>
        <v>#VALUE!</v>
      </c>
      <c r="AD383" s="87" t="e">
        <f>SUMIFS('[22]Realizado por ano PEP'!$G:$G,'[22]Realizado por ano PEP'!$B:$B,'5. Projetos Capex'!$B383)+SUMIFS('[22]Realizado por ano PEP'!$H:$H,'[22]Realizado por ano PEP'!$B:$B,'5. Projetos Capex'!$B383)</f>
        <v>#VALUE!</v>
      </c>
      <c r="AE383" s="87" t="e">
        <f>SUMIFS('[22]Realizado por ano PEP'!$F:$F,'[22]Realizado por ano PEP'!$B:$B,'5. Projetos Capex'!$B383)+SUMIFS('[22]Realizado por ano PEP'!$E:$E,'[22]Realizado por ano PEP'!$B:$B,'5. Projetos Capex'!$B383)</f>
        <v>#VALUE!</v>
      </c>
      <c r="AF383">
        <f t="shared" si="89"/>
        <v>0</v>
      </c>
      <c r="AG383" s="85" t="e">
        <f>IF(COUNTIF('[22]Ajuste PR - Ibura E LVE'!$J$5:$J$487,'5. Projetos Capex'!$B383)&lt;&gt;0,"Sim","Não")</f>
        <v>#VALUE!</v>
      </c>
      <c r="AH383" s="85">
        <f>IFERROR(-VLOOKUP(B383,'[22]Ajuste PR - Ibura E LVE'!$J:$N,COLUMNS('[22]Ajuste PR - Ibura E LVE'!J:N),0),0)</f>
        <v>0</v>
      </c>
      <c r="AJ383" s="88" t="e">
        <f>VLOOKUP($B383,'[22]cpx0.10'!$A:$J,COLUMNS(A:J),0)</f>
        <v>#N/A</v>
      </c>
      <c r="AK383" s="88" t="e">
        <f>VLOOKUP($B383,'[22]cpx0.10'!$A:$H,COLUMNS('[22]cpx0.10'!$A:G),0)</f>
        <v>#N/A</v>
      </c>
      <c r="AL383" s="87" t="e">
        <f>VLOOKUP($B383,'[22]cpx0.10'!$A:$H,COLUMNS('[22]cpx0.10'!$A:H),0)</f>
        <v>#N/A</v>
      </c>
      <c r="AP383" s="86" t="e">
        <f>IFERROR(VLOOKUP($B383&amp;$D$1,[22]db!$D:$Y,COLUMNS([22]db!$D:J),0),0)+IF($AG383="sim",VLOOKUP($B383,'[22]Ajuste PR - Ibura E LVE'!$J:$AA,COLUMNS('[22]Ajuste PR - Ibura E LVE'!$J:O),0),0)</f>
        <v>#VALUE!</v>
      </c>
      <c r="AQ383" s="86" t="e">
        <f>IFERROR(VLOOKUP($B383&amp;$D$1,[22]db!$D:$Y,COLUMNS([22]db!$D:K),0),0)+IF($AG383="sim",VLOOKUP($B383,'[22]Ajuste PR - Ibura E LVE'!$J:$AA,COLUMNS('[22]Ajuste PR - Ibura E LVE'!$J:P),0),0)</f>
        <v>#VALUE!</v>
      </c>
      <c r="AR383" s="86" t="e">
        <f>IFERROR(VLOOKUP($B383&amp;$D$1,[22]db!$D:$Y,COLUMNS([22]db!$D:L),0),0)+IF($AG383="sim",VLOOKUP($B383,'[22]Ajuste PR - Ibura E LVE'!$J:$AA,COLUMNS('[22]Ajuste PR - Ibura E LVE'!$J:Q),0),0)</f>
        <v>#VALUE!</v>
      </c>
      <c r="AS383" s="86" t="e">
        <f>IFERROR(VLOOKUP($B383&amp;$D$1,[22]db!$D:$Y,COLUMNS([22]db!$D:M),0),0)+IF($AG383="sim",VLOOKUP($B383,'[22]Ajuste PR - Ibura E LVE'!$J:$AA,COLUMNS('[22]Ajuste PR - Ibura E LVE'!$J:R),0),0)</f>
        <v>#VALUE!</v>
      </c>
      <c r="AT383" s="86" t="e">
        <f>IFERROR(VLOOKUP($B383&amp;$D$1,[22]db!$D:$Y,COLUMNS([22]db!$D:N),0),0)+IF($AG383="sim",VLOOKUP($B383,'[22]Ajuste PR - Ibura E LVE'!$J:$AA,COLUMNS('[22]Ajuste PR - Ibura E LVE'!$J:S),0),0)</f>
        <v>#VALUE!</v>
      </c>
      <c r="AU383" s="86" t="e">
        <f>IFERROR(VLOOKUP($B383&amp;$D$1,[22]db!$D:$Y,COLUMNS([22]db!$D:O),0),0)+IF($AG383="sim",VLOOKUP($B383,'[22]Ajuste PR - Ibura E LVE'!$J:$AA,COLUMNS('[22]Ajuste PR - Ibura E LVE'!$J:T),0),0)</f>
        <v>#VALUE!</v>
      </c>
      <c r="AV383" s="86" t="e">
        <f>IFERROR(VLOOKUP($B383&amp;$D$1,[22]db!$D:$Y,COLUMNS([22]db!$D:P),0),0)+IF($AG383="sim",VLOOKUP($B383,'[22]Ajuste PR - Ibura E LVE'!$J:$AA,COLUMNS('[22]Ajuste PR - Ibura E LVE'!$J:U),0),0)</f>
        <v>#VALUE!</v>
      </c>
      <c r="AW383" s="86" t="e">
        <f>IFERROR(VLOOKUP($B383&amp;$D$1,[22]db!$D:$Y,COLUMNS([22]db!$D:Q),0),0)+IF($AG383="sim",VLOOKUP($B383,'[22]Ajuste PR - Ibura E LVE'!$J:$AA,COLUMNS('[22]Ajuste PR - Ibura E LVE'!$J:V),0),0)</f>
        <v>#VALUE!</v>
      </c>
      <c r="AX383" s="86" t="e">
        <f>IFERROR(VLOOKUP($B383&amp;$D$1,[22]db!$D:$Y,COLUMNS([22]db!$D:R),0),0)+IF($AG383="sim",VLOOKUP($B383,'[22]Ajuste PR - Ibura E LVE'!$J:$AA,COLUMNS('[22]Ajuste PR - Ibura E LVE'!$J:W),0),0)</f>
        <v>#VALUE!</v>
      </c>
      <c r="AY383" s="86" t="e">
        <f>IFERROR(VLOOKUP($B383&amp;$D$1,[22]db!$D:$Y,COLUMNS([22]db!$D:S),0),0)+IF($AG383="sim",VLOOKUP($B383,'[22]Ajuste PR - Ibura E LVE'!$J:$AA,COLUMNS('[22]Ajuste PR - Ibura E LVE'!$J:X),0),0)</f>
        <v>#VALUE!</v>
      </c>
      <c r="AZ383" s="86" t="e">
        <f>IFERROR(VLOOKUP($B383&amp;$D$1,[22]db!$D:$Y,COLUMNS([22]db!$D:T),0),0)+IF($AG383="sim",VLOOKUP($B383,'[22]Ajuste PR - Ibura E LVE'!$J:$AA,COLUMNS('[22]Ajuste PR - Ibura E LVE'!$J:Y),0),0)</f>
        <v>#VALUE!</v>
      </c>
      <c r="BA383" s="86" t="e">
        <f>IFERROR(VLOOKUP($B383&amp;$D$1,[22]db!$D:$Y,COLUMNS([22]db!$D:U),0),0)+IF($AG383="sim",VLOOKUP($B383,'[22]Ajuste PR - Ibura E LVE'!$J:$AA,COLUMNS('[22]Ajuste PR - Ibura E LVE'!$J:Z),0),0)</f>
        <v>#VALUE!</v>
      </c>
      <c r="BB383" s="89" t="e">
        <f t="shared" si="80"/>
        <v>#VALUE!</v>
      </c>
      <c r="BC383" s="86">
        <f>IFERROR(VLOOKUP($B383&amp;$D$1,[22]db!$D:$Y,COLUMNS([22]db!$D:W),0),0)</f>
        <v>0</v>
      </c>
      <c r="BD383" s="86">
        <f>IFERROR(VLOOKUP($B383&amp;$D$1,[22]db!$D:$Y,COLUMNS([22]db!$D:X),0),0)</f>
        <v>0</v>
      </c>
      <c r="BE383" s="86">
        <f>IFERROR(VLOOKUP($B383&amp;$D$1,[22]db!$D:Y,COLUMNS([22]db!$D:Y),0),0)</f>
        <v>0</v>
      </c>
      <c r="BF383" s="86">
        <f>IFERROR(VLOOKUP($B383&amp;$D$1,[22]db!$D:Z,COLUMNS([22]db!$D:Z),0),0)</f>
        <v>0</v>
      </c>
      <c r="BG383" s="86">
        <f>IFERROR(VLOOKUP($B383&amp;$D$1,[22]db!$D:AA,COLUMNS([22]db!$D:AA),0),0)</f>
        <v>0</v>
      </c>
      <c r="BH383" s="86">
        <f>IFERROR(VLOOKUP($B383&amp;$D$1,[22]db!$D:AB,COLUMNS([22]db!$D:AB),0),0)</f>
        <v>0</v>
      </c>
      <c r="BI383" s="86">
        <f>IFERROR(VLOOKUP($B383&amp;$D$1,[22]db!$D:AC,COLUMNS([22]db!$D:AC),0),0)</f>
        <v>0</v>
      </c>
      <c r="BJ383" s="86">
        <f>IFERROR(VLOOKUP($B383&amp;$D$1,[22]db!$D:AD,COLUMNS([22]db!$D:AD),0),0)</f>
        <v>0</v>
      </c>
      <c r="BK383" s="86">
        <f>IFERROR(VLOOKUP($B383&amp;$D$1,[22]db!$D:AE,COLUMNS([22]db!$D:AE),0),0)</f>
        <v>0</v>
      </c>
      <c r="BL383" s="86">
        <f>IFERROR(VLOOKUP($B383&amp;$D$1,[22]db!$D:AF,COLUMNS([22]db!$D:AF),0),0)</f>
        <v>0</v>
      </c>
      <c r="BM383" s="86">
        <f>IFERROR(VLOOKUP($B383&amp;$D$1,[22]db!$D:AG,COLUMNS([22]db!$D:AG),0),0)</f>
        <v>0</v>
      </c>
      <c r="BN383" s="86">
        <f>IFERROR(VLOOKUP($B383&amp;$D$1,[22]db!$D:AH,COLUMNS([22]db!$D:AH),0),0)</f>
        <v>0</v>
      </c>
      <c r="BO383" s="90">
        <f t="shared" si="81"/>
        <v>0</v>
      </c>
      <c r="BP383" s="90">
        <f>IFERROR(VLOOKUP($B383&amp;$D$1,[22]db!$D:AV,COLUMNS([22]db!$D:AV),0),0)</f>
        <v>0</v>
      </c>
      <c r="BQ383" s="90">
        <f>IFERROR(VLOOKUP($B383&amp;$D$1,[22]db!$D:AW,COLUMNS([22]db!$D:AW),0),0)</f>
        <v>0</v>
      </c>
      <c r="BR383" s="90">
        <f>IFERROR(VLOOKUP($B383&amp;$D$1,[22]db!$D:AX,COLUMNS([22]db!$D:AX),0),0)</f>
        <v>0</v>
      </c>
      <c r="BS383" s="91">
        <f>IFERROR(VLOOKUP($B383&amp;$D$1,[22]db!$D:AM,COLUMNS([22]db!$D:I),0),0)</f>
        <v>0</v>
      </c>
      <c r="BU383" s="86" t="e">
        <f>IFERROR(VLOOKUP($B383&amp;$C$1,[22]db!$D:$Y,COLUMNS([22]db!$D:J),0),0)+IF($AG383="sim",VLOOKUP($B383,'[22]Ajuste PR - Ibura E LVE'!$J:$AA,COLUMNS('[22]Ajuste PR - Ibura E LVE'!$J:O),0),0)</f>
        <v>#VALUE!</v>
      </c>
      <c r="BV383" s="86" t="e">
        <f>IFERROR(VLOOKUP($B383&amp;$C$1,[22]db!$D:$Y,COLUMNS([22]db!$D:K),0),0)+IF($AG383="sim",VLOOKUP($B383,'[22]Ajuste PR - Ibura E LVE'!$J:$AA,COLUMNS('[22]Ajuste PR - Ibura E LVE'!$J:P),0),0)</f>
        <v>#VALUE!</v>
      </c>
      <c r="BW383" s="86" t="e">
        <f>IFERROR(VLOOKUP($B383&amp;$C$1,[22]db!$D:$Y,COLUMNS([22]db!$D:L),0),0)+IF($AG383="sim",VLOOKUP($B383,'[22]Ajuste PR - Ibura E LVE'!$J:$AA,COLUMNS('[22]Ajuste PR - Ibura E LVE'!$J:Q),0),0)</f>
        <v>#VALUE!</v>
      </c>
      <c r="BX383" s="86" t="e">
        <f>IFERROR(VLOOKUP($B383&amp;$C$1,[22]db!$D:$Y,COLUMNS([22]db!$D:M),0),0)+IF($AG383="sim",VLOOKUP($B383,'[22]Ajuste PR - Ibura E LVE'!$J:$AA,COLUMNS('[22]Ajuste PR - Ibura E LVE'!$J:R),0),0)</f>
        <v>#VALUE!</v>
      </c>
      <c r="BY383" s="86" t="e">
        <f>IFERROR(VLOOKUP($B383&amp;$C$1,[22]db!$D:$Y,COLUMNS([22]db!$D:N),0),0)+IF($AG383="sim",VLOOKUP($B383,'[22]Ajuste PR - Ibura E LVE'!$J:$AA,COLUMNS('[22]Ajuste PR - Ibura E LVE'!$J:S),0),0)</f>
        <v>#VALUE!</v>
      </c>
      <c r="BZ383" s="86" t="e">
        <f>IFERROR(VLOOKUP($B383&amp;$C$1,[22]db!$D:$Y,COLUMNS([22]db!$D:O),0),0)+IF($AG383="sim",VLOOKUP($B383,'[22]Ajuste PR - Ibura E LVE'!$J:$AA,COLUMNS('[22]Ajuste PR - Ibura E LVE'!$J:T),0),0)</f>
        <v>#VALUE!</v>
      </c>
      <c r="CA383" s="86" t="e">
        <f>IFERROR(VLOOKUP($B383&amp;$C$1,[22]db!$D:$Y,COLUMNS([22]db!$D:P),0),0)+IF($AG383="sim",VLOOKUP($B383,'[22]Ajuste PR - Ibura E LVE'!$J:$AA,COLUMNS('[22]Ajuste PR - Ibura E LVE'!$J:U),0),0)</f>
        <v>#VALUE!</v>
      </c>
      <c r="CB383" s="86" t="e">
        <f>IFERROR(VLOOKUP($B383&amp;$C$1,[22]db!$D:$Y,COLUMNS([22]db!$D:Q),0),0)+IF($AG383="sim",VLOOKUP($B383,'[22]Ajuste PR - Ibura E LVE'!$J:$AA,COLUMNS('[22]Ajuste PR - Ibura E LVE'!$J:V),0),0)</f>
        <v>#VALUE!</v>
      </c>
      <c r="CC383" s="86" t="e">
        <f>IFERROR(VLOOKUP($B383&amp;$C$1,[22]db!$D:$Y,COLUMNS([22]db!$D:R),0),0)+IF($AG383="sim",VLOOKUP($B383,'[22]Ajuste PR - Ibura E LVE'!$J:$AA,COLUMNS('[22]Ajuste PR - Ibura E LVE'!$J:W),0),0)</f>
        <v>#VALUE!</v>
      </c>
      <c r="CD383" s="86" t="e">
        <f>IFERROR(VLOOKUP($B383&amp;$C$1,[22]db!$D:$Y,COLUMNS([22]db!$D:S),0),0)+IF($AG383="sim",VLOOKUP($B383,'[22]Ajuste PR - Ibura E LVE'!$J:$AA,COLUMNS('[22]Ajuste PR - Ibura E LVE'!$J:X),0),0)</f>
        <v>#VALUE!</v>
      </c>
      <c r="CE383" s="86" t="e">
        <f>IFERROR(VLOOKUP($B383&amp;$C$1,[22]db!$D:$Y,COLUMNS([22]db!$D:T),0),0)+IF($AG383="sim",VLOOKUP($B383,'[22]Ajuste PR - Ibura E LVE'!$J:$AA,COLUMNS('[22]Ajuste PR - Ibura E LVE'!$J:Y),0),0)</f>
        <v>#VALUE!</v>
      </c>
      <c r="CF383" s="86" t="e">
        <f>IFERROR(VLOOKUP($B383&amp;$C$1,[22]db!$D:$Y,COLUMNS([22]db!$D:U),0),0)+IF($AG383="sim",VLOOKUP($B383,'[22]Ajuste PR - Ibura E LVE'!$J:$AA,COLUMNS('[22]Ajuste PR - Ibura E LVE'!$J:Z),0),0)</f>
        <v>#VALUE!</v>
      </c>
      <c r="CG383" s="89" t="e">
        <f t="shared" si="82"/>
        <v>#VALUE!</v>
      </c>
      <c r="CH383" s="86">
        <f>IFERROR(VLOOKUP($B383&amp;$C$1,[22]db!$D:$Y,COLUMNS([22]db!$D:W),0),0)</f>
        <v>0</v>
      </c>
      <c r="CI383" s="86">
        <f>IFERROR(VLOOKUP($B383&amp;$C$1,[22]db!$D:Y,COLUMNS([22]db!$D:X),0),0)</f>
        <v>0</v>
      </c>
      <c r="CJ383" s="86">
        <f>IFERROR(VLOOKUP($B383&amp;$C$1,[22]db!$D:Z,COLUMNS([22]db!$D:Y),0),0)</f>
        <v>0</v>
      </c>
      <c r="CK383" s="86">
        <f>IFERROR(VLOOKUP($B383&amp;$C$1,[22]db!$D:AA,COLUMNS([22]db!$D:Z),0),0)</f>
        <v>0</v>
      </c>
      <c r="CL383" s="86">
        <f>IFERROR(VLOOKUP($B383&amp;$C$1,[22]db!$D:AB,COLUMNS([22]db!$D:AA),0),0)</f>
        <v>0</v>
      </c>
      <c r="CM383" s="86">
        <f>IFERROR(VLOOKUP($B383&amp;$C$1,[22]db!$D:AC,COLUMNS([22]db!$D:AB),0),0)</f>
        <v>0</v>
      </c>
      <c r="CN383" s="86">
        <f>IFERROR(VLOOKUP($B383&amp;$C$1,[22]db!$D:AD,COLUMNS([22]db!$D:AC),0),0)</f>
        <v>0</v>
      </c>
      <c r="CO383" s="86">
        <f>IFERROR(VLOOKUP($B383&amp;$C$1,[22]db!$D:AE,COLUMNS([22]db!$D:AD),0),0)</f>
        <v>0</v>
      </c>
      <c r="CP383" s="86">
        <f>IFERROR(VLOOKUP($B383&amp;$C$1,[22]db!$D:AF,COLUMNS([22]db!$D:AE),0),0)</f>
        <v>0</v>
      </c>
      <c r="CQ383" s="86">
        <f>IFERROR(VLOOKUP($B383&amp;$C$1,[22]db!$D:AG,COLUMNS([22]db!$D:AF),0),0)</f>
        <v>0</v>
      </c>
      <c r="CR383" s="86">
        <f>IFERROR(VLOOKUP($B383&amp;$C$1,[22]db!$D:AH,COLUMNS([22]db!$D:AG),0),0)</f>
        <v>0</v>
      </c>
      <c r="CS383" s="86">
        <f>IFERROR(VLOOKUP($B383&amp;$C$1,[22]db!$D:AI,COLUMNS([22]db!$D:AH),0),0)</f>
        <v>0</v>
      </c>
      <c r="CT383" s="90">
        <f t="shared" si="83"/>
        <v>0</v>
      </c>
      <c r="CU383" s="90">
        <f>IFERROR(VLOOKUP($B383&amp;$C$1,[22]db!$D:AV,COLUMNS([22]db!$D:AV),0),0)</f>
        <v>0</v>
      </c>
      <c r="CV383" s="90">
        <f>IFERROR(VLOOKUP($B383&amp;$C$1,[22]db!$D:AW,COLUMNS([22]db!$D:AW),0),0)</f>
        <v>0</v>
      </c>
      <c r="CW383" s="90">
        <f>IFERROR(VLOOKUP($B383&amp;$C$1,[22]db!$D:AX,COLUMNS([22]db!$D:AX),0),0)</f>
        <v>0</v>
      </c>
      <c r="CX383" s="91">
        <f>IFERROR(VLOOKUP($B383&amp;$C$1,[22]db!$D:AN,COLUMNS([22]db!$D:I),0),0)</f>
        <v>0</v>
      </c>
      <c r="CZ383" s="86">
        <f>IFERROR(VLOOKUP($B383&amp;"EBITDA Gerencial",[22]db!$D:Y,COLUMNS([22]db!$D:J),0),0)</f>
        <v>0</v>
      </c>
      <c r="DA383" s="86">
        <f>IFERROR(VLOOKUP($B383&amp;"EBITDA Gerencial",[22]db!$D:Z,COLUMNS([22]db!$D:K),0),0)</f>
        <v>0</v>
      </c>
      <c r="DB383" s="86">
        <f>IFERROR(VLOOKUP($B383&amp;"EBITDA Gerencial",[22]db!$D:AA,COLUMNS([22]db!$D:L),0),0)</f>
        <v>0</v>
      </c>
      <c r="DC383" s="86">
        <f>IFERROR(VLOOKUP($B383&amp;"EBITDA Gerencial",[22]db!$D:AB,COLUMNS([22]db!$D:M),0),0)</f>
        <v>0</v>
      </c>
      <c r="DD383" s="86">
        <f>IFERROR(VLOOKUP($B383&amp;"EBITDA Gerencial",[22]db!$D:AC,COLUMNS([22]db!$D:N),0),0)</f>
        <v>0</v>
      </c>
      <c r="DE383" s="86">
        <f>IFERROR(VLOOKUP($B383&amp;"EBITDA Gerencial",[22]db!$D:AD,COLUMNS([22]db!$D:O),0),0)</f>
        <v>0</v>
      </c>
      <c r="DF383" s="86">
        <f>IFERROR(VLOOKUP($B383&amp;"EBITDA Gerencial",[22]db!$D:AE,COLUMNS([22]db!$D:P),0),0)</f>
        <v>0</v>
      </c>
      <c r="DG383" s="86">
        <f>IFERROR(VLOOKUP($B383&amp;"EBITDA Gerencial",[22]db!$D:AF,COLUMNS([22]db!$D:Q),0),0)</f>
        <v>0</v>
      </c>
      <c r="DH383" s="86">
        <f>IFERROR(VLOOKUP($B383&amp;"EBITDA Gerencial",[22]db!$D:AG,COLUMNS([22]db!$D:R),0),0)</f>
        <v>0</v>
      </c>
      <c r="DI383" s="86">
        <f>IFERROR(VLOOKUP($B383&amp;"EBITDA Gerencial",[22]db!$D:AH,COLUMNS([22]db!$D:S),0),0)</f>
        <v>0</v>
      </c>
      <c r="DJ383" s="86">
        <f>IFERROR(VLOOKUP($B383&amp;"EBITDA Gerencial",[22]db!$D:AI,COLUMNS([22]db!$D:T),0),0)</f>
        <v>0</v>
      </c>
      <c r="DK383" s="86">
        <f>IFERROR(VLOOKUP($B383&amp;"EBITDA Gerencial",[22]db!$D:AJ,COLUMNS([22]db!$D:U),0),0)</f>
        <v>0</v>
      </c>
      <c r="DL383" s="89">
        <f t="shared" si="84"/>
        <v>0</v>
      </c>
      <c r="DM383" s="86">
        <f>IFERROR(VLOOKUP($B383&amp;"EBITDA Gerencial",[22]db!$D:AL,COLUMNS([22]db!$D:W),0),0)</f>
        <v>0</v>
      </c>
      <c r="DN383" s="86">
        <f>IFERROR(VLOOKUP($B383&amp;"EBITDA Gerencial",[22]db!$D:AM,COLUMNS([22]db!$D:X),0),0)</f>
        <v>0</v>
      </c>
      <c r="DO383" s="86">
        <f>IFERROR(VLOOKUP($B383&amp;"EBITDA Gerencial",[22]db!$D:AN,COLUMNS([22]db!$D:Y),0),0)</f>
        <v>0</v>
      </c>
      <c r="DP383" s="86">
        <f>IFERROR(VLOOKUP($B383&amp;"EBITDA Gerencial",[22]db!$D:AO,COLUMNS([22]db!$D:Z),0),0)</f>
        <v>0</v>
      </c>
      <c r="DQ383" s="86">
        <f>IFERROR(VLOOKUP($B383&amp;"EBITDA Gerencial",[22]db!$D:AP,COLUMNS([22]db!$D:AA),0),0)</f>
        <v>0</v>
      </c>
      <c r="DR383" s="86">
        <f>IFERROR(VLOOKUP($B383&amp;"EBITDA Gerencial",[22]db!$D:AQ,COLUMNS([22]db!$D:AB),0),0)</f>
        <v>0</v>
      </c>
      <c r="DS383" s="86">
        <f>IFERROR(VLOOKUP($B383&amp;"EBITDA Gerencial",[22]db!$D:AR,COLUMNS([22]db!$D:AC),0),0)</f>
        <v>0</v>
      </c>
      <c r="DT383" s="86">
        <f>IFERROR(VLOOKUP($B383&amp;"EBITDA Gerencial",[22]db!$D:AS,COLUMNS([22]db!$D:AD),0),0)</f>
        <v>0</v>
      </c>
      <c r="DU383" s="86">
        <f>IFERROR(VLOOKUP($B383&amp;"EBITDA Gerencial",[22]db!$D:AT,COLUMNS([22]db!$D:AE),0),0)</f>
        <v>0</v>
      </c>
      <c r="DV383" s="86">
        <f>IFERROR(VLOOKUP($B383&amp;"EBITDA Gerencial",[22]db!$D:AU,COLUMNS([22]db!$D:AF),0),0)</f>
        <v>0</v>
      </c>
      <c r="DW383" s="86">
        <f>IFERROR(VLOOKUP($B383&amp;"EBITDA Gerencial",[22]db!$D:AV,COLUMNS([22]db!$D:AG),0),0)</f>
        <v>0</v>
      </c>
      <c r="DX383" s="86">
        <f>IFERROR(VLOOKUP($B383&amp;"EBITDA Gerencial",[22]db!$D:AW,COLUMNS([22]db!$D:AH),0),0)</f>
        <v>0</v>
      </c>
      <c r="DY383" s="90">
        <f t="shared" si="85"/>
        <v>0</v>
      </c>
      <c r="DZ383" s="90">
        <f>IFERROR(VLOOKUP($B383&amp;"Ebitda Gerencial",[22]db!$D:AV,COLUMNS([22]db!$D:AV),0),0)</f>
        <v>0</v>
      </c>
      <c r="EA383" s="90">
        <f>IFERROR(VLOOKUP($B383&amp;"Ebitda Gerencial",[22]db!$D:AW,COLUMNS([22]db!$D:AW),0),0)</f>
        <v>0</v>
      </c>
      <c r="EB383" s="90">
        <f>IFERROR(VLOOKUP($B383&amp;"Ebitda Gerencial",[22]db!$D:AX,COLUMNS([22]db!$D:AX),0),0)</f>
        <v>0</v>
      </c>
      <c r="EC383" s="90">
        <f>IFERROR(VLOOKUP($B383&amp;"Ebitda Gerencial",[22]db!$D:AY,COLUMNS([22]db!$D:AY),0),0)</f>
        <v>0</v>
      </c>
      <c r="EE383" s="92">
        <f>IFERROR(IF($L383="Pequeno Porte",IF('[22]Resumo Projetos 2020'!$C$7="Capex Financeiro",$Q383,$N383),0),0)</f>
        <v>0</v>
      </c>
      <c r="EF383" s="92">
        <f>IFERROR(IF($L383="Continuidade Operacional",IF('[22]Resumo Projetos 2020'!$C$7="Capex Financeiro",$Q383,$N383),0),0)</f>
        <v>0</v>
      </c>
      <c r="EG383" s="92">
        <f>IFERROR(IF($L383="Projetos Engenharia",IF('[22]Resumo Projetos 2020'!$C$7="Capex Financeiro",$Q383,$N383),0),0)</f>
        <v>0</v>
      </c>
      <c r="EH383" s="92">
        <f>IFERROR(IF(OR($L383="Crescimento Vegetativo Água",$L383="Crescimento Vegetativo Esgoto"),IF('[22]Resumo Projetos 2020'!$C$7="Capex Financeiro",$Q383,$N383),0),0)</f>
        <v>0</v>
      </c>
      <c r="EI383" s="92">
        <f>IFERROR(IF($L383="Fiscalização",IF('[22]Resumo Projetos 2020'!$C$7="Capex Financeiro",$Q383,$N383),0)+IF($L383="Corte e Religação",IF('[22]Resumo Projetos 2020'!$C$7="Capex Financeiro",$Q383,$N383),0),0)</f>
        <v>0</v>
      </c>
      <c r="EJ383" s="92">
        <f>IFERROR(IF($L383="Manutenção de Valor",IF('[22]Resumo Projetos 2020'!$C$7="Capex Financeiro",$Q383,$N383),0),0)</f>
        <v>0</v>
      </c>
      <c r="EK383" s="92">
        <f>IFERROR(IF($L383="Geração de Valor",IF('[22]Resumo Projetos 2020'!$C$7="Capex Financeiro",$Q383,$N383),0),0)</f>
        <v>0</v>
      </c>
      <c r="EL383" s="93" t="e">
        <f t="shared" si="90"/>
        <v>#VALUE!</v>
      </c>
      <c r="EM383" s="92">
        <f>IFERROR(IF($L383="Pequeno Porte",IF('[22]Resumo Projetos 2021'!$C$7="Capex Financeiro",$R383,$O383),0),0)</f>
        <v>0</v>
      </c>
      <c r="EN383" s="92">
        <f>IFERROR(IF($L383="Continuidade Operacional",IF('[22]Resumo Projetos 2021'!$C$7="Capex Financeiro",$R383,$O383),0),0)</f>
        <v>0</v>
      </c>
      <c r="EO383" s="92">
        <f>IFERROR(IF($L383="Projetos Engenharia",IF('[22]Resumo Projetos 2021'!$C$7="Capex Financeiro",$R383,$O383),0),0)</f>
        <v>0</v>
      </c>
      <c r="EP383" s="92">
        <f>IFERROR(IF(OR($L383="Crescimento Vegetativo Água",$L383="Crescimento Vegetativo Esgoto"),IF('[22]Resumo Projetos 2021'!$C$7="Capex Financeiro",$R383,$O383),0),0)</f>
        <v>0</v>
      </c>
      <c r="EQ383" s="92">
        <f>IFERROR(IF($L383="Fiscalização",IF('[22]Resumo Projetos 2021'!$C$7="Capex Financeiro",$R383,$O383),0)+IF($L383="Corte e Religação",IF('[22]Resumo Projetos 2021'!$C$7="Capex Financeiro",$R383,$O383),0),0)</f>
        <v>0</v>
      </c>
      <c r="ER383" s="92">
        <f>IFERROR(IF($L383="Manutenção de Valor",IF('[22]Resumo Projetos 2021'!$C$7="Capex Financeiro",$R383,$O383),0),0)</f>
        <v>0</v>
      </c>
      <c r="ES383" s="92">
        <f>IFERROR(IF($L383="Geração de Valor",IF('[22]Resumo Projetos 2021'!$C$7="Capex Financeiro",$R383,$O383),0),0)</f>
        <v>0</v>
      </c>
      <c r="ET383" s="94"/>
      <c r="EU383" s="95"/>
      <c r="EV383" s="92" t="e">
        <f t="shared" si="86"/>
        <v>#VALUE!</v>
      </c>
      <c r="EW383" s="92" t="e">
        <f t="shared" si="87"/>
        <v>#VALUE!</v>
      </c>
      <c r="FF383" s="31">
        <f>DL383-IFERROR(VLOOKUP($B383,#REF!,COLUMNS($B:DL),0),0)</f>
        <v>0</v>
      </c>
      <c r="FG383" s="31">
        <f>DY383-IFERROR(VLOOKUP($B383&amp;"Ebitda Gerencial",#REF!,COLUMNS(#REF!),0),0)</f>
        <v>0</v>
      </c>
      <c r="FH383" s="31">
        <f>DZ383-IFERROR(VLOOKUP($B383&amp;"Ebitda Gerencial",#REF!,COLUMNS(#REF!),0),0)</f>
        <v>0</v>
      </c>
    </row>
    <row r="384" spans="1:164" ht="45" customHeight="1" x14ac:dyDescent="0.25">
      <c r="A384">
        <f t="shared" si="88"/>
        <v>377</v>
      </c>
      <c r="B384" s="77" t="e">
        <f>VLOOKUP(A384,[22]db!A:C,3,0)</f>
        <v>#N/A</v>
      </c>
      <c r="C384" s="78" t="str">
        <f t="shared" si="77"/>
        <v/>
      </c>
      <c r="D384" s="78" t="e">
        <f>VLOOKUP(IF(F384="Águas de Manaus Consolidado","Águas de Manaus",F384)&amp;G384,[22]db!C:E,COLUMNS([22]db!C:E),0)</f>
        <v>#N/A</v>
      </c>
      <c r="E384" s="79" t="e">
        <f>VLOOKUP(IF(F384="Águas de Manaus Consolidado","Águas de Manaus",F384),[22]deparaV2!H:L,COLUMNS([22]deparaV2!H:L),0)</f>
        <v>#N/A</v>
      </c>
      <c r="F384" s="80">
        <f>IFERROR(VLOOKUP($A384,[22]db!$A:$G,COLUMNS([22]db!$A:F),0),0)</f>
        <v>0</v>
      </c>
      <c r="G384" s="78">
        <f>IFERROR(VLOOKUP($A384,[22]db!$A:$G,COLUMNS([22]db!$A:G),0),0)</f>
        <v>0</v>
      </c>
      <c r="H384" s="79" t="str">
        <f>IFERROR(VLOOKUP($B384,'[22]cpx0.10'!A:J,COLUMNS('[22]cpx0.10'!A:E),0),IF(G384="Projeto 999","Outros Lançamentos",""))</f>
        <v/>
      </c>
      <c r="I384" s="79" t="str">
        <f>IFERROR(VLOOKUP(B384,'[22]cpx0.10'!A:L,COLUMNS('[22]cpx0.10'!A:L),0),"")</f>
        <v/>
      </c>
      <c r="J384" s="78" t="str">
        <f>IFERROR(VLOOKUP($B384,'[22]cpx0.10'!A:J,COLUMNS('[22]cpx0.10'!A:D),0),IF(G384="Projeto 999","Outros Projetos",""))</f>
        <v/>
      </c>
      <c r="K384" s="78" t="s">
        <v>191</v>
      </c>
      <c r="L384" s="78" t="str">
        <f>IF(G384="Projeto 999","Manutenção de Valor",IFERROR(IF(IF(VLOOKUP($J384,[22]deparaV2!$D$13:$E$29,2,0)="sim",IF(VLOOKUP($B384&amp;"Total de Investimentos - Caixa",[22]db!$D:$CM,COLUMNS([22]db!$D:$CL),0)=1,"Pequeno Porte",VLOOKUP($B384&amp;"Total de Investimentos - Caixa",[22]db!$D:$CS,COLUMNS([22]db!$D:$CN),0)),J384)=0,"Manutenção de valor",IF(VLOOKUP($J384,[22]deparaV2!$D$13:$E$29,2,0)="sim",IF(VLOOKUP($B384&amp;"Total de Investimentos - Caixa",[22]db!$D:$CM,COLUMNS([22]db!$D:$CL),0)=1,"Pequeno Porte",VLOOKUP($B384&amp;"Total de Investimentos - Caixa",[22]db!$D:$CS,COLUMNS([22]db!$D:$CN),0)),J384)),IFERROR(IF(IF(VLOOKUP($J384,[22]deparaV2!$D$13:$E$29,2,0)="sim",IF(VLOOKUP($B384&amp;"Total de Investimentos",[22]db!$D:$CM,COLUMNS([22]db!$D:$CL),0)=1,"Pequeno Porte",VLOOKUP($B384&amp;"Total de Investimentos",[22]db!$D:$CS,COLUMNS([22]db!$D:$CN),0)),J384)=0,"Manutenção de valor",IF(VLOOKUP($J384,[22]deparaV2!$D$13:$E$29,2,0)="sim",IF(VLOOKUP($B384&amp;"Total de Investimentos",[22]db!$D:$CM,COLUMNS([22]db!$D:$CL),0)=1,"Pequeno Porte",VLOOKUP($B384&amp;"Total de Investimentos",[22]db!$D:$CS,COLUMNS([22]db!$D:$CN),0)),J384)),"")))</f>
        <v/>
      </c>
      <c r="M384" s="81" t="s">
        <v>89</v>
      </c>
      <c r="N384" s="82">
        <f>IFERROR(-VLOOKUP($B384&amp;$D$1,[22]db!$D:$CI,MATCH($H$1,[22]db!$D$5:$CI$5,0),0),0)+AH384</f>
        <v>0</v>
      </c>
      <c r="O384" s="82">
        <f>IFERROR(-VLOOKUP($B384&amp;$D$1,[22]db!$D:$CI,MATCH($H$1+1,[22]db!$D$5:$CI$5,0),0)*(1-Y384),0)+AH384</f>
        <v>0</v>
      </c>
      <c r="P384" s="83" t="e">
        <f t="shared" si="78"/>
        <v>#VALUE!</v>
      </c>
      <c r="Q384" s="82">
        <f>IFERROR(-VLOOKUP($B384&amp;$C$1,[22]db!$D:$CI,MATCH($H$1,[22]db!$D$5:$CI$5,0),0),0)+AH384</f>
        <v>0</v>
      </c>
      <c r="R384" s="82">
        <f>IFERROR(-VLOOKUP($B384&amp;$C$1,[22]db!$D:$CI,MATCH($H$1+1,[22]db!$D$5:$CI$5,0),0)*(1-Y384),0)+AH384</f>
        <v>0</v>
      </c>
      <c r="S384" s="82"/>
      <c r="T384" s="82">
        <f>IFERROR(VLOOKUP($B384&amp;"EBITDA Gerencial",[22]db!$D:$AI,MATCH($H$1,[22]db!$D$5:$CI$5,0),0),0)</f>
        <v>0</v>
      </c>
      <c r="U384" s="82">
        <f>IFERROR(VLOOKUP($B384&amp;"EBITDA Gerencial",[22]db!$D:$AI,MATCH($H$1+1,[22]db!$D$5:$CI$5,0),0),0)</f>
        <v>0</v>
      </c>
      <c r="V384" s="82">
        <f>IFERROR(VLOOKUP($B384,[22]Fluxos!$B:$F,COLUMNS([22]Fluxos!$B:E),0),0)</f>
        <v>0</v>
      </c>
      <c r="W384" s="84">
        <f>IFERROR(VLOOKUP($B384,[22]Fluxos!$B:$I,COLUMNS([22]Fluxos!$B:I),0),0)</f>
        <v>0</v>
      </c>
      <c r="X384" s="84"/>
      <c r="Y384" s="174"/>
      <c r="Z384" s="175"/>
      <c r="AA384" s="85" t="s">
        <v>90</v>
      </c>
      <c r="AC384" s="86" t="e">
        <f t="shared" si="79"/>
        <v>#VALUE!</v>
      </c>
      <c r="AD384" s="87" t="e">
        <f>SUMIFS('[22]Realizado por ano PEP'!$G:$G,'[22]Realizado por ano PEP'!$B:$B,'5. Projetos Capex'!$B384)+SUMIFS('[22]Realizado por ano PEP'!$H:$H,'[22]Realizado por ano PEP'!$B:$B,'5. Projetos Capex'!$B384)</f>
        <v>#VALUE!</v>
      </c>
      <c r="AE384" s="87" t="e">
        <f>SUMIFS('[22]Realizado por ano PEP'!$F:$F,'[22]Realizado por ano PEP'!$B:$B,'5. Projetos Capex'!$B384)+SUMIFS('[22]Realizado por ano PEP'!$E:$E,'[22]Realizado por ano PEP'!$B:$B,'5. Projetos Capex'!$B384)</f>
        <v>#VALUE!</v>
      </c>
      <c r="AF384">
        <f t="shared" si="89"/>
        <v>0</v>
      </c>
      <c r="AG384" s="85" t="e">
        <f>IF(COUNTIF('[22]Ajuste PR - Ibura E LVE'!$J$5:$J$487,'5. Projetos Capex'!$B384)&lt;&gt;0,"Sim","Não")</f>
        <v>#VALUE!</v>
      </c>
      <c r="AH384" s="85">
        <f>IFERROR(-VLOOKUP(B384,'[22]Ajuste PR - Ibura E LVE'!$J:$N,COLUMNS('[22]Ajuste PR - Ibura E LVE'!J:N),0),0)</f>
        <v>0</v>
      </c>
      <c r="AJ384" s="88" t="e">
        <f>VLOOKUP($B384,'[22]cpx0.10'!$A:$J,COLUMNS(A:J),0)</f>
        <v>#N/A</v>
      </c>
      <c r="AK384" s="88" t="e">
        <f>VLOOKUP($B384,'[22]cpx0.10'!$A:$H,COLUMNS('[22]cpx0.10'!$A:G),0)</f>
        <v>#N/A</v>
      </c>
      <c r="AL384" s="87" t="e">
        <f>VLOOKUP($B384,'[22]cpx0.10'!$A:$H,COLUMNS('[22]cpx0.10'!$A:H),0)</f>
        <v>#N/A</v>
      </c>
      <c r="AP384" s="86" t="e">
        <f>IFERROR(VLOOKUP($B384&amp;$D$1,[22]db!$D:$Y,COLUMNS([22]db!$D:J),0),0)+IF($AG384="sim",VLOOKUP($B384,'[22]Ajuste PR - Ibura E LVE'!$J:$AA,COLUMNS('[22]Ajuste PR - Ibura E LVE'!$J:O),0),0)</f>
        <v>#VALUE!</v>
      </c>
      <c r="AQ384" s="86" t="e">
        <f>IFERROR(VLOOKUP($B384&amp;$D$1,[22]db!$D:$Y,COLUMNS([22]db!$D:K),0),0)+IF($AG384="sim",VLOOKUP($B384,'[22]Ajuste PR - Ibura E LVE'!$J:$AA,COLUMNS('[22]Ajuste PR - Ibura E LVE'!$J:P),0),0)</f>
        <v>#VALUE!</v>
      </c>
      <c r="AR384" s="86" t="e">
        <f>IFERROR(VLOOKUP($B384&amp;$D$1,[22]db!$D:$Y,COLUMNS([22]db!$D:L),0),0)+IF($AG384="sim",VLOOKUP($B384,'[22]Ajuste PR - Ibura E LVE'!$J:$AA,COLUMNS('[22]Ajuste PR - Ibura E LVE'!$J:Q),0),0)</f>
        <v>#VALUE!</v>
      </c>
      <c r="AS384" s="86" t="e">
        <f>IFERROR(VLOOKUP($B384&amp;$D$1,[22]db!$D:$Y,COLUMNS([22]db!$D:M),0),0)+IF($AG384="sim",VLOOKUP($B384,'[22]Ajuste PR - Ibura E LVE'!$J:$AA,COLUMNS('[22]Ajuste PR - Ibura E LVE'!$J:R),0),0)</f>
        <v>#VALUE!</v>
      </c>
      <c r="AT384" s="86" t="e">
        <f>IFERROR(VLOOKUP($B384&amp;$D$1,[22]db!$D:$Y,COLUMNS([22]db!$D:N),0),0)+IF($AG384="sim",VLOOKUP($B384,'[22]Ajuste PR - Ibura E LVE'!$J:$AA,COLUMNS('[22]Ajuste PR - Ibura E LVE'!$J:S),0),0)</f>
        <v>#VALUE!</v>
      </c>
      <c r="AU384" s="86" t="e">
        <f>IFERROR(VLOOKUP($B384&amp;$D$1,[22]db!$D:$Y,COLUMNS([22]db!$D:O),0),0)+IF($AG384="sim",VLOOKUP($B384,'[22]Ajuste PR - Ibura E LVE'!$J:$AA,COLUMNS('[22]Ajuste PR - Ibura E LVE'!$J:T),0),0)</f>
        <v>#VALUE!</v>
      </c>
      <c r="AV384" s="86" t="e">
        <f>IFERROR(VLOOKUP($B384&amp;$D$1,[22]db!$D:$Y,COLUMNS([22]db!$D:P),0),0)+IF($AG384="sim",VLOOKUP($B384,'[22]Ajuste PR - Ibura E LVE'!$J:$AA,COLUMNS('[22]Ajuste PR - Ibura E LVE'!$J:U),0),0)</f>
        <v>#VALUE!</v>
      </c>
      <c r="AW384" s="86" t="e">
        <f>IFERROR(VLOOKUP($B384&amp;$D$1,[22]db!$D:$Y,COLUMNS([22]db!$D:Q),0),0)+IF($AG384="sim",VLOOKUP($B384,'[22]Ajuste PR - Ibura E LVE'!$J:$AA,COLUMNS('[22]Ajuste PR - Ibura E LVE'!$J:V),0),0)</f>
        <v>#VALUE!</v>
      </c>
      <c r="AX384" s="86" t="e">
        <f>IFERROR(VLOOKUP($B384&amp;$D$1,[22]db!$D:$Y,COLUMNS([22]db!$D:R),0),0)+IF($AG384="sim",VLOOKUP($B384,'[22]Ajuste PR - Ibura E LVE'!$J:$AA,COLUMNS('[22]Ajuste PR - Ibura E LVE'!$J:W),0),0)</f>
        <v>#VALUE!</v>
      </c>
      <c r="AY384" s="86" t="e">
        <f>IFERROR(VLOOKUP($B384&amp;$D$1,[22]db!$D:$Y,COLUMNS([22]db!$D:S),0),0)+IF($AG384="sim",VLOOKUP($B384,'[22]Ajuste PR - Ibura E LVE'!$J:$AA,COLUMNS('[22]Ajuste PR - Ibura E LVE'!$J:X),0),0)</f>
        <v>#VALUE!</v>
      </c>
      <c r="AZ384" s="86" t="e">
        <f>IFERROR(VLOOKUP($B384&amp;$D$1,[22]db!$D:$Y,COLUMNS([22]db!$D:T),0),0)+IF($AG384="sim",VLOOKUP($B384,'[22]Ajuste PR - Ibura E LVE'!$J:$AA,COLUMNS('[22]Ajuste PR - Ibura E LVE'!$J:Y),0),0)</f>
        <v>#VALUE!</v>
      </c>
      <c r="BA384" s="86" t="e">
        <f>IFERROR(VLOOKUP($B384&amp;$D$1,[22]db!$D:$Y,COLUMNS([22]db!$D:U),0),0)+IF($AG384="sim",VLOOKUP($B384,'[22]Ajuste PR - Ibura E LVE'!$J:$AA,COLUMNS('[22]Ajuste PR - Ibura E LVE'!$J:Z),0),0)</f>
        <v>#VALUE!</v>
      </c>
      <c r="BB384" s="89" t="e">
        <f t="shared" si="80"/>
        <v>#VALUE!</v>
      </c>
      <c r="BC384" s="86">
        <f>IFERROR(VLOOKUP($B384&amp;$D$1,[22]db!$D:$Y,COLUMNS([22]db!$D:W),0),0)</f>
        <v>0</v>
      </c>
      <c r="BD384" s="86">
        <f>IFERROR(VLOOKUP($B384&amp;$D$1,[22]db!$D:$Y,COLUMNS([22]db!$D:X),0),0)</f>
        <v>0</v>
      </c>
      <c r="BE384" s="86">
        <f>IFERROR(VLOOKUP($B384&amp;$D$1,[22]db!$D:Y,COLUMNS([22]db!$D:Y),0),0)</f>
        <v>0</v>
      </c>
      <c r="BF384" s="86">
        <f>IFERROR(VLOOKUP($B384&amp;$D$1,[22]db!$D:Z,COLUMNS([22]db!$D:Z),0),0)</f>
        <v>0</v>
      </c>
      <c r="BG384" s="86">
        <f>IFERROR(VLOOKUP($B384&amp;$D$1,[22]db!$D:AA,COLUMNS([22]db!$D:AA),0),0)</f>
        <v>0</v>
      </c>
      <c r="BH384" s="86">
        <f>IFERROR(VLOOKUP($B384&amp;$D$1,[22]db!$D:AB,COLUMNS([22]db!$D:AB),0),0)</f>
        <v>0</v>
      </c>
      <c r="BI384" s="86">
        <f>IFERROR(VLOOKUP($B384&amp;$D$1,[22]db!$D:AC,COLUMNS([22]db!$D:AC),0),0)</f>
        <v>0</v>
      </c>
      <c r="BJ384" s="86">
        <f>IFERROR(VLOOKUP($B384&amp;$D$1,[22]db!$D:AD,COLUMNS([22]db!$D:AD),0),0)</f>
        <v>0</v>
      </c>
      <c r="BK384" s="86">
        <f>IFERROR(VLOOKUP($B384&amp;$D$1,[22]db!$D:AE,COLUMNS([22]db!$D:AE),0),0)</f>
        <v>0</v>
      </c>
      <c r="BL384" s="86">
        <f>IFERROR(VLOOKUP($B384&amp;$D$1,[22]db!$D:AF,COLUMNS([22]db!$D:AF),0),0)</f>
        <v>0</v>
      </c>
      <c r="BM384" s="86">
        <f>IFERROR(VLOOKUP($B384&amp;$D$1,[22]db!$D:AG,COLUMNS([22]db!$D:AG),0),0)</f>
        <v>0</v>
      </c>
      <c r="BN384" s="86">
        <f>IFERROR(VLOOKUP($B384&amp;$D$1,[22]db!$D:AH,COLUMNS([22]db!$D:AH),0),0)</f>
        <v>0</v>
      </c>
      <c r="BO384" s="90">
        <f t="shared" si="81"/>
        <v>0</v>
      </c>
      <c r="BP384" s="90">
        <f>IFERROR(VLOOKUP($B384&amp;$D$1,[22]db!$D:AV,COLUMNS([22]db!$D:AV),0),0)</f>
        <v>0</v>
      </c>
      <c r="BQ384" s="90">
        <f>IFERROR(VLOOKUP($B384&amp;$D$1,[22]db!$D:AW,COLUMNS([22]db!$D:AW),0),0)</f>
        <v>0</v>
      </c>
      <c r="BR384" s="90">
        <f>IFERROR(VLOOKUP($B384&amp;$D$1,[22]db!$D:AX,COLUMNS([22]db!$D:AX),0),0)</f>
        <v>0</v>
      </c>
      <c r="BS384" s="91">
        <f>IFERROR(VLOOKUP($B384&amp;$D$1,[22]db!$D:AM,COLUMNS([22]db!$D:I),0),0)</f>
        <v>0</v>
      </c>
      <c r="BU384" s="86" t="e">
        <f>IFERROR(VLOOKUP($B384&amp;$C$1,[22]db!$D:$Y,COLUMNS([22]db!$D:J),0),0)+IF($AG384="sim",VLOOKUP($B384,'[22]Ajuste PR - Ibura E LVE'!$J:$AA,COLUMNS('[22]Ajuste PR - Ibura E LVE'!$J:O),0),0)</f>
        <v>#VALUE!</v>
      </c>
      <c r="BV384" s="86" t="e">
        <f>IFERROR(VLOOKUP($B384&amp;$C$1,[22]db!$D:$Y,COLUMNS([22]db!$D:K),0),0)+IF($AG384="sim",VLOOKUP($B384,'[22]Ajuste PR - Ibura E LVE'!$J:$AA,COLUMNS('[22]Ajuste PR - Ibura E LVE'!$J:P),0),0)</f>
        <v>#VALUE!</v>
      </c>
      <c r="BW384" s="86" t="e">
        <f>IFERROR(VLOOKUP($B384&amp;$C$1,[22]db!$D:$Y,COLUMNS([22]db!$D:L),0),0)+IF($AG384="sim",VLOOKUP($B384,'[22]Ajuste PR - Ibura E LVE'!$J:$AA,COLUMNS('[22]Ajuste PR - Ibura E LVE'!$J:Q),0),0)</f>
        <v>#VALUE!</v>
      </c>
      <c r="BX384" s="86" t="e">
        <f>IFERROR(VLOOKUP($B384&amp;$C$1,[22]db!$D:$Y,COLUMNS([22]db!$D:M),0),0)+IF($AG384="sim",VLOOKUP($B384,'[22]Ajuste PR - Ibura E LVE'!$J:$AA,COLUMNS('[22]Ajuste PR - Ibura E LVE'!$J:R),0),0)</f>
        <v>#VALUE!</v>
      </c>
      <c r="BY384" s="86" t="e">
        <f>IFERROR(VLOOKUP($B384&amp;$C$1,[22]db!$D:$Y,COLUMNS([22]db!$D:N),0),0)+IF($AG384="sim",VLOOKUP($B384,'[22]Ajuste PR - Ibura E LVE'!$J:$AA,COLUMNS('[22]Ajuste PR - Ibura E LVE'!$J:S),0),0)</f>
        <v>#VALUE!</v>
      </c>
      <c r="BZ384" s="86" t="e">
        <f>IFERROR(VLOOKUP($B384&amp;$C$1,[22]db!$D:$Y,COLUMNS([22]db!$D:O),0),0)+IF($AG384="sim",VLOOKUP($B384,'[22]Ajuste PR - Ibura E LVE'!$J:$AA,COLUMNS('[22]Ajuste PR - Ibura E LVE'!$J:T),0),0)</f>
        <v>#VALUE!</v>
      </c>
      <c r="CA384" s="86" t="e">
        <f>IFERROR(VLOOKUP($B384&amp;$C$1,[22]db!$D:$Y,COLUMNS([22]db!$D:P),0),0)+IF($AG384="sim",VLOOKUP($B384,'[22]Ajuste PR - Ibura E LVE'!$J:$AA,COLUMNS('[22]Ajuste PR - Ibura E LVE'!$J:U),0),0)</f>
        <v>#VALUE!</v>
      </c>
      <c r="CB384" s="86" t="e">
        <f>IFERROR(VLOOKUP($B384&amp;$C$1,[22]db!$D:$Y,COLUMNS([22]db!$D:Q),0),0)+IF($AG384="sim",VLOOKUP($B384,'[22]Ajuste PR - Ibura E LVE'!$J:$AA,COLUMNS('[22]Ajuste PR - Ibura E LVE'!$J:V),0),0)</f>
        <v>#VALUE!</v>
      </c>
      <c r="CC384" s="86" t="e">
        <f>IFERROR(VLOOKUP($B384&amp;$C$1,[22]db!$D:$Y,COLUMNS([22]db!$D:R),0),0)+IF($AG384="sim",VLOOKUP($B384,'[22]Ajuste PR - Ibura E LVE'!$J:$AA,COLUMNS('[22]Ajuste PR - Ibura E LVE'!$J:W),0),0)</f>
        <v>#VALUE!</v>
      </c>
      <c r="CD384" s="86" t="e">
        <f>IFERROR(VLOOKUP($B384&amp;$C$1,[22]db!$D:$Y,COLUMNS([22]db!$D:S),0),0)+IF($AG384="sim",VLOOKUP($B384,'[22]Ajuste PR - Ibura E LVE'!$J:$AA,COLUMNS('[22]Ajuste PR - Ibura E LVE'!$J:X),0),0)</f>
        <v>#VALUE!</v>
      </c>
      <c r="CE384" s="86" t="e">
        <f>IFERROR(VLOOKUP($B384&amp;$C$1,[22]db!$D:$Y,COLUMNS([22]db!$D:T),0),0)+IF($AG384="sim",VLOOKUP($B384,'[22]Ajuste PR - Ibura E LVE'!$J:$AA,COLUMNS('[22]Ajuste PR - Ibura E LVE'!$J:Y),0),0)</f>
        <v>#VALUE!</v>
      </c>
      <c r="CF384" s="86" t="e">
        <f>IFERROR(VLOOKUP($B384&amp;$C$1,[22]db!$D:$Y,COLUMNS([22]db!$D:U),0),0)+IF($AG384="sim",VLOOKUP($B384,'[22]Ajuste PR - Ibura E LVE'!$J:$AA,COLUMNS('[22]Ajuste PR - Ibura E LVE'!$J:Z),0),0)</f>
        <v>#VALUE!</v>
      </c>
      <c r="CG384" s="89" t="e">
        <f t="shared" si="82"/>
        <v>#VALUE!</v>
      </c>
      <c r="CH384" s="86">
        <f>IFERROR(VLOOKUP($B384&amp;$C$1,[22]db!$D:$Y,COLUMNS([22]db!$D:W),0),0)</f>
        <v>0</v>
      </c>
      <c r="CI384" s="86">
        <f>IFERROR(VLOOKUP($B384&amp;$C$1,[22]db!$D:Y,COLUMNS([22]db!$D:X),0),0)</f>
        <v>0</v>
      </c>
      <c r="CJ384" s="86">
        <f>IFERROR(VLOOKUP($B384&amp;$C$1,[22]db!$D:Z,COLUMNS([22]db!$D:Y),0),0)</f>
        <v>0</v>
      </c>
      <c r="CK384" s="86">
        <f>IFERROR(VLOOKUP($B384&amp;$C$1,[22]db!$D:AA,COLUMNS([22]db!$D:Z),0),0)</f>
        <v>0</v>
      </c>
      <c r="CL384" s="86">
        <f>IFERROR(VLOOKUP($B384&amp;$C$1,[22]db!$D:AB,COLUMNS([22]db!$D:AA),0),0)</f>
        <v>0</v>
      </c>
      <c r="CM384" s="86">
        <f>IFERROR(VLOOKUP($B384&amp;$C$1,[22]db!$D:AC,COLUMNS([22]db!$D:AB),0),0)</f>
        <v>0</v>
      </c>
      <c r="CN384" s="86">
        <f>IFERROR(VLOOKUP($B384&amp;$C$1,[22]db!$D:AD,COLUMNS([22]db!$D:AC),0),0)</f>
        <v>0</v>
      </c>
      <c r="CO384" s="86">
        <f>IFERROR(VLOOKUP($B384&amp;$C$1,[22]db!$D:AE,COLUMNS([22]db!$D:AD),0),0)</f>
        <v>0</v>
      </c>
      <c r="CP384" s="86">
        <f>IFERROR(VLOOKUP($B384&amp;$C$1,[22]db!$D:AF,COLUMNS([22]db!$D:AE),0),0)</f>
        <v>0</v>
      </c>
      <c r="CQ384" s="86">
        <f>IFERROR(VLOOKUP($B384&amp;$C$1,[22]db!$D:AG,COLUMNS([22]db!$D:AF),0),0)</f>
        <v>0</v>
      </c>
      <c r="CR384" s="86">
        <f>IFERROR(VLOOKUP($B384&amp;$C$1,[22]db!$D:AH,COLUMNS([22]db!$D:AG),0),0)</f>
        <v>0</v>
      </c>
      <c r="CS384" s="86">
        <f>IFERROR(VLOOKUP($B384&amp;$C$1,[22]db!$D:AI,COLUMNS([22]db!$D:AH),0),0)</f>
        <v>0</v>
      </c>
      <c r="CT384" s="90">
        <f t="shared" si="83"/>
        <v>0</v>
      </c>
      <c r="CU384" s="90">
        <f>IFERROR(VLOOKUP($B384&amp;$C$1,[22]db!$D:AV,COLUMNS([22]db!$D:AV),0),0)</f>
        <v>0</v>
      </c>
      <c r="CV384" s="90">
        <f>IFERROR(VLOOKUP($B384&amp;$C$1,[22]db!$D:AW,COLUMNS([22]db!$D:AW),0),0)</f>
        <v>0</v>
      </c>
      <c r="CW384" s="90">
        <f>IFERROR(VLOOKUP($B384&amp;$C$1,[22]db!$D:AX,COLUMNS([22]db!$D:AX),0),0)</f>
        <v>0</v>
      </c>
      <c r="CX384" s="91">
        <f>IFERROR(VLOOKUP($B384&amp;$C$1,[22]db!$D:AN,COLUMNS([22]db!$D:I),0),0)</f>
        <v>0</v>
      </c>
      <c r="CZ384" s="86">
        <f>IFERROR(VLOOKUP($B384&amp;"EBITDA Gerencial",[22]db!$D:Y,COLUMNS([22]db!$D:J),0),0)</f>
        <v>0</v>
      </c>
      <c r="DA384" s="86">
        <f>IFERROR(VLOOKUP($B384&amp;"EBITDA Gerencial",[22]db!$D:Z,COLUMNS([22]db!$D:K),0),0)</f>
        <v>0</v>
      </c>
      <c r="DB384" s="86">
        <f>IFERROR(VLOOKUP($B384&amp;"EBITDA Gerencial",[22]db!$D:AA,COLUMNS([22]db!$D:L),0),0)</f>
        <v>0</v>
      </c>
      <c r="DC384" s="86">
        <f>IFERROR(VLOOKUP($B384&amp;"EBITDA Gerencial",[22]db!$D:AB,COLUMNS([22]db!$D:M),0),0)</f>
        <v>0</v>
      </c>
      <c r="DD384" s="86">
        <f>IFERROR(VLOOKUP($B384&amp;"EBITDA Gerencial",[22]db!$D:AC,COLUMNS([22]db!$D:N),0),0)</f>
        <v>0</v>
      </c>
      <c r="DE384" s="86">
        <f>IFERROR(VLOOKUP($B384&amp;"EBITDA Gerencial",[22]db!$D:AD,COLUMNS([22]db!$D:O),0),0)</f>
        <v>0</v>
      </c>
      <c r="DF384" s="86">
        <f>IFERROR(VLOOKUP($B384&amp;"EBITDA Gerencial",[22]db!$D:AE,COLUMNS([22]db!$D:P),0),0)</f>
        <v>0</v>
      </c>
      <c r="DG384" s="86">
        <f>IFERROR(VLOOKUP($B384&amp;"EBITDA Gerencial",[22]db!$D:AF,COLUMNS([22]db!$D:Q),0),0)</f>
        <v>0</v>
      </c>
      <c r="DH384" s="86">
        <f>IFERROR(VLOOKUP($B384&amp;"EBITDA Gerencial",[22]db!$D:AG,COLUMNS([22]db!$D:R),0),0)</f>
        <v>0</v>
      </c>
      <c r="DI384" s="86">
        <f>IFERROR(VLOOKUP($B384&amp;"EBITDA Gerencial",[22]db!$D:AH,COLUMNS([22]db!$D:S),0),0)</f>
        <v>0</v>
      </c>
      <c r="DJ384" s="86">
        <f>IFERROR(VLOOKUP($B384&amp;"EBITDA Gerencial",[22]db!$D:AI,COLUMNS([22]db!$D:T),0),0)</f>
        <v>0</v>
      </c>
      <c r="DK384" s="86">
        <f>IFERROR(VLOOKUP($B384&amp;"EBITDA Gerencial",[22]db!$D:AJ,COLUMNS([22]db!$D:U),0),0)</f>
        <v>0</v>
      </c>
      <c r="DL384" s="89">
        <f t="shared" si="84"/>
        <v>0</v>
      </c>
      <c r="DM384" s="86">
        <f>IFERROR(VLOOKUP($B384&amp;"EBITDA Gerencial",[22]db!$D:AL,COLUMNS([22]db!$D:W),0),0)</f>
        <v>0</v>
      </c>
      <c r="DN384" s="86">
        <f>IFERROR(VLOOKUP($B384&amp;"EBITDA Gerencial",[22]db!$D:AM,COLUMNS([22]db!$D:X),0),0)</f>
        <v>0</v>
      </c>
      <c r="DO384" s="86">
        <f>IFERROR(VLOOKUP($B384&amp;"EBITDA Gerencial",[22]db!$D:AN,COLUMNS([22]db!$D:Y),0),0)</f>
        <v>0</v>
      </c>
      <c r="DP384" s="86">
        <f>IFERROR(VLOOKUP($B384&amp;"EBITDA Gerencial",[22]db!$D:AO,COLUMNS([22]db!$D:Z),0),0)</f>
        <v>0</v>
      </c>
      <c r="DQ384" s="86">
        <f>IFERROR(VLOOKUP($B384&amp;"EBITDA Gerencial",[22]db!$D:AP,COLUMNS([22]db!$D:AA),0),0)</f>
        <v>0</v>
      </c>
      <c r="DR384" s="86">
        <f>IFERROR(VLOOKUP($B384&amp;"EBITDA Gerencial",[22]db!$D:AQ,COLUMNS([22]db!$D:AB),0),0)</f>
        <v>0</v>
      </c>
      <c r="DS384" s="86">
        <f>IFERROR(VLOOKUP($B384&amp;"EBITDA Gerencial",[22]db!$D:AR,COLUMNS([22]db!$D:AC),0),0)</f>
        <v>0</v>
      </c>
      <c r="DT384" s="86">
        <f>IFERROR(VLOOKUP($B384&amp;"EBITDA Gerencial",[22]db!$D:AS,COLUMNS([22]db!$D:AD),0),0)</f>
        <v>0</v>
      </c>
      <c r="DU384" s="86">
        <f>IFERROR(VLOOKUP($B384&amp;"EBITDA Gerencial",[22]db!$D:AT,COLUMNS([22]db!$D:AE),0),0)</f>
        <v>0</v>
      </c>
      <c r="DV384" s="86">
        <f>IFERROR(VLOOKUP($B384&amp;"EBITDA Gerencial",[22]db!$D:AU,COLUMNS([22]db!$D:AF),0),0)</f>
        <v>0</v>
      </c>
      <c r="DW384" s="86">
        <f>IFERROR(VLOOKUP($B384&amp;"EBITDA Gerencial",[22]db!$D:AV,COLUMNS([22]db!$D:AG),0),0)</f>
        <v>0</v>
      </c>
      <c r="DX384" s="86">
        <f>IFERROR(VLOOKUP($B384&amp;"EBITDA Gerencial",[22]db!$D:AW,COLUMNS([22]db!$D:AH),0),0)</f>
        <v>0</v>
      </c>
      <c r="DY384" s="90">
        <f t="shared" si="85"/>
        <v>0</v>
      </c>
      <c r="DZ384" s="90">
        <f>IFERROR(VLOOKUP($B384&amp;"Ebitda Gerencial",[22]db!$D:AV,COLUMNS([22]db!$D:AV),0),0)</f>
        <v>0</v>
      </c>
      <c r="EA384" s="90">
        <f>IFERROR(VLOOKUP($B384&amp;"Ebitda Gerencial",[22]db!$D:AW,COLUMNS([22]db!$D:AW),0),0)</f>
        <v>0</v>
      </c>
      <c r="EB384" s="90">
        <f>IFERROR(VLOOKUP($B384&amp;"Ebitda Gerencial",[22]db!$D:AX,COLUMNS([22]db!$D:AX),0),0)</f>
        <v>0</v>
      </c>
      <c r="EC384" s="90">
        <f>IFERROR(VLOOKUP($B384&amp;"Ebitda Gerencial",[22]db!$D:AY,COLUMNS([22]db!$D:AY),0),0)</f>
        <v>0</v>
      </c>
      <c r="EE384" s="92">
        <f>IFERROR(IF($L384="Pequeno Porte",IF('[22]Resumo Projetos 2020'!$C$7="Capex Financeiro",$Q384,$N384),0),0)</f>
        <v>0</v>
      </c>
      <c r="EF384" s="92">
        <f>IFERROR(IF($L384="Continuidade Operacional",IF('[22]Resumo Projetos 2020'!$C$7="Capex Financeiro",$Q384,$N384),0),0)</f>
        <v>0</v>
      </c>
      <c r="EG384" s="92">
        <f>IFERROR(IF($L384="Projetos Engenharia",IF('[22]Resumo Projetos 2020'!$C$7="Capex Financeiro",$Q384,$N384),0),0)</f>
        <v>0</v>
      </c>
      <c r="EH384" s="92">
        <f>IFERROR(IF(OR($L384="Crescimento Vegetativo Água",$L384="Crescimento Vegetativo Esgoto"),IF('[22]Resumo Projetos 2020'!$C$7="Capex Financeiro",$Q384,$N384),0),0)</f>
        <v>0</v>
      </c>
      <c r="EI384" s="92">
        <f>IFERROR(IF($L384="Fiscalização",IF('[22]Resumo Projetos 2020'!$C$7="Capex Financeiro",$Q384,$N384),0)+IF($L384="Corte e Religação",IF('[22]Resumo Projetos 2020'!$C$7="Capex Financeiro",$Q384,$N384),0),0)</f>
        <v>0</v>
      </c>
      <c r="EJ384" s="92">
        <f>IFERROR(IF($L384="Manutenção de Valor",IF('[22]Resumo Projetos 2020'!$C$7="Capex Financeiro",$Q384,$N384),0),0)</f>
        <v>0</v>
      </c>
      <c r="EK384" s="92">
        <f>IFERROR(IF($L384="Geração de Valor",IF('[22]Resumo Projetos 2020'!$C$7="Capex Financeiro",$Q384,$N384),0),0)</f>
        <v>0</v>
      </c>
      <c r="EL384" s="93" t="e">
        <f t="shared" si="90"/>
        <v>#VALUE!</v>
      </c>
      <c r="EM384" s="92">
        <f>IFERROR(IF($L384="Pequeno Porte",IF('[22]Resumo Projetos 2021'!$C$7="Capex Financeiro",$R384,$O384),0),0)</f>
        <v>0</v>
      </c>
      <c r="EN384" s="92">
        <f>IFERROR(IF($L384="Continuidade Operacional",IF('[22]Resumo Projetos 2021'!$C$7="Capex Financeiro",$R384,$O384),0),0)</f>
        <v>0</v>
      </c>
      <c r="EO384" s="92">
        <f>IFERROR(IF($L384="Projetos Engenharia",IF('[22]Resumo Projetos 2021'!$C$7="Capex Financeiro",$R384,$O384),0),0)</f>
        <v>0</v>
      </c>
      <c r="EP384" s="92">
        <f>IFERROR(IF(OR($L384="Crescimento Vegetativo Água",$L384="Crescimento Vegetativo Esgoto"),IF('[22]Resumo Projetos 2021'!$C$7="Capex Financeiro",$R384,$O384),0),0)</f>
        <v>0</v>
      </c>
      <c r="EQ384" s="92">
        <f>IFERROR(IF($L384="Fiscalização",IF('[22]Resumo Projetos 2021'!$C$7="Capex Financeiro",$R384,$O384),0)+IF($L384="Corte e Religação",IF('[22]Resumo Projetos 2021'!$C$7="Capex Financeiro",$R384,$O384),0),0)</f>
        <v>0</v>
      </c>
      <c r="ER384" s="92">
        <f>IFERROR(IF($L384="Manutenção de Valor",IF('[22]Resumo Projetos 2021'!$C$7="Capex Financeiro",$R384,$O384),0),0)</f>
        <v>0</v>
      </c>
      <c r="ES384" s="92">
        <f>IFERROR(IF($L384="Geração de Valor",IF('[22]Resumo Projetos 2021'!$C$7="Capex Financeiro",$R384,$O384),0),0)</f>
        <v>0</v>
      </c>
      <c r="ET384" s="94"/>
      <c r="EU384" s="95"/>
      <c r="EV384" s="92" t="e">
        <f t="shared" si="86"/>
        <v>#VALUE!</v>
      </c>
      <c r="EW384" s="92" t="e">
        <f t="shared" si="87"/>
        <v>#VALUE!</v>
      </c>
      <c r="FF384" s="31">
        <f>DL384-IFERROR(VLOOKUP($B384,#REF!,COLUMNS($B:DL),0),0)</f>
        <v>0</v>
      </c>
      <c r="FG384" s="31">
        <f>DY384-IFERROR(VLOOKUP($B384&amp;"Ebitda Gerencial",#REF!,COLUMNS(#REF!),0),0)</f>
        <v>0</v>
      </c>
      <c r="FH384" s="31">
        <f>DZ384-IFERROR(VLOOKUP($B384&amp;"Ebitda Gerencial",#REF!,COLUMNS(#REF!),0),0)</f>
        <v>0</v>
      </c>
    </row>
    <row r="385" spans="1:164" ht="45" customHeight="1" x14ac:dyDescent="0.25">
      <c r="A385">
        <f t="shared" si="88"/>
        <v>378</v>
      </c>
      <c r="B385" s="77" t="e">
        <f>VLOOKUP(A385,[22]db!A:C,3,0)</f>
        <v>#N/A</v>
      </c>
      <c r="C385" s="78" t="str">
        <f t="shared" si="77"/>
        <v/>
      </c>
      <c r="D385" s="78" t="e">
        <f>VLOOKUP(IF(F385="Águas de Manaus Consolidado","Águas de Manaus",F385)&amp;G385,[22]db!C:E,COLUMNS([22]db!C:E),0)</f>
        <v>#N/A</v>
      </c>
      <c r="E385" s="79" t="e">
        <f>VLOOKUP(IF(F385="Águas de Manaus Consolidado","Águas de Manaus",F385),[22]deparaV2!H:L,COLUMNS([22]deparaV2!H:L),0)</f>
        <v>#N/A</v>
      </c>
      <c r="F385" s="80">
        <f>IFERROR(VLOOKUP($A385,[22]db!$A:$G,COLUMNS([22]db!$A:F),0),0)</f>
        <v>0</v>
      </c>
      <c r="G385" s="78">
        <f>IFERROR(VLOOKUP($A385,[22]db!$A:$G,COLUMNS([22]db!$A:G),0),0)</f>
        <v>0</v>
      </c>
      <c r="H385" s="79" t="str">
        <f>IFERROR(VLOOKUP($B385,'[22]cpx0.10'!A:J,COLUMNS('[22]cpx0.10'!A:E),0),IF(G385="Projeto 999","Outros Lançamentos",""))</f>
        <v/>
      </c>
      <c r="I385" s="79" t="str">
        <f>IFERROR(VLOOKUP(B385,'[22]cpx0.10'!A:L,COLUMNS('[22]cpx0.10'!A:L),0),"")</f>
        <v/>
      </c>
      <c r="J385" s="78" t="str">
        <f>IFERROR(VLOOKUP($B385,'[22]cpx0.10'!A:J,COLUMNS('[22]cpx0.10'!A:D),0),IF(G385="Projeto 999","Outros Projetos",""))</f>
        <v/>
      </c>
      <c r="K385" s="78" t="s">
        <v>191</v>
      </c>
      <c r="L385" s="78" t="str">
        <f>IF(G385="Projeto 999","Manutenção de Valor",IFERROR(IF(IF(VLOOKUP($J385,[22]deparaV2!$D$13:$E$29,2,0)="sim",IF(VLOOKUP($B385&amp;"Total de Investimentos - Caixa",[22]db!$D:$CM,COLUMNS([22]db!$D:$CL),0)=1,"Pequeno Porte",VLOOKUP($B385&amp;"Total de Investimentos - Caixa",[22]db!$D:$CS,COLUMNS([22]db!$D:$CN),0)),J385)=0,"Manutenção de valor",IF(VLOOKUP($J385,[22]deparaV2!$D$13:$E$29,2,0)="sim",IF(VLOOKUP($B385&amp;"Total de Investimentos - Caixa",[22]db!$D:$CM,COLUMNS([22]db!$D:$CL),0)=1,"Pequeno Porte",VLOOKUP($B385&amp;"Total de Investimentos - Caixa",[22]db!$D:$CS,COLUMNS([22]db!$D:$CN),0)),J385)),IFERROR(IF(IF(VLOOKUP($J385,[22]deparaV2!$D$13:$E$29,2,0)="sim",IF(VLOOKUP($B385&amp;"Total de Investimentos",[22]db!$D:$CM,COLUMNS([22]db!$D:$CL),0)=1,"Pequeno Porte",VLOOKUP($B385&amp;"Total de Investimentos",[22]db!$D:$CS,COLUMNS([22]db!$D:$CN),0)),J385)=0,"Manutenção de valor",IF(VLOOKUP($J385,[22]deparaV2!$D$13:$E$29,2,0)="sim",IF(VLOOKUP($B385&amp;"Total de Investimentos",[22]db!$D:$CM,COLUMNS([22]db!$D:$CL),0)=1,"Pequeno Porte",VLOOKUP($B385&amp;"Total de Investimentos",[22]db!$D:$CS,COLUMNS([22]db!$D:$CN),0)),J385)),"")))</f>
        <v/>
      </c>
      <c r="M385" s="81" t="s">
        <v>89</v>
      </c>
      <c r="N385" s="82">
        <f>IFERROR(-VLOOKUP($B385&amp;$D$1,[22]db!$D:$CI,MATCH($H$1,[22]db!$D$5:$CI$5,0),0),0)+AH385</f>
        <v>0</v>
      </c>
      <c r="O385" s="82">
        <f>IFERROR(-VLOOKUP($B385&amp;$D$1,[22]db!$D:$CI,MATCH($H$1+1,[22]db!$D$5:$CI$5,0),0)*(1-Y385),0)+AH385</f>
        <v>0</v>
      </c>
      <c r="P385" s="83" t="e">
        <f t="shared" si="78"/>
        <v>#VALUE!</v>
      </c>
      <c r="Q385" s="82">
        <f>IFERROR(-VLOOKUP($B385&amp;$C$1,[22]db!$D:$CI,MATCH($H$1,[22]db!$D$5:$CI$5,0),0),0)+AH385</f>
        <v>0</v>
      </c>
      <c r="R385" s="82">
        <f>IFERROR(-VLOOKUP($B385&amp;$C$1,[22]db!$D:$CI,MATCH($H$1+1,[22]db!$D$5:$CI$5,0),0)*(1-Y385),0)+AH385</f>
        <v>0</v>
      </c>
      <c r="S385" s="82"/>
      <c r="T385" s="82">
        <f>IFERROR(VLOOKUP($B385&amp;"EBITDA Gerencial",[22]db!$D:$AI,MATCH($H$1,[22]db!$D$5:$CI$5,0),0),0)</f>
        <v>0</v>
      </c>
      <c r="U385" s="82">
        <f>IFERROR(VLOOKUP($B385&amp;"EBITDA Gerencial",[22]db!$D:$AI,MATCH($H$1+1,[22]db!$D$5:$CI$5,0),0),0)</f>
        <v>0</v>
      </c>
      <c r="V385" s="82">
        <f>IFERROR(VLOOKUP($B385,[22]Fluxos!$B:$F,COLUMNS([22]Fluxos!$B:E),0),0)</f>
        <v>0</v>
      </c>
      <c r="W385" s="84">
        <f>IFERROR(VLOOKUP($B385,[22]Fluxos!$B:$I,COLUMNS([22]Fluxos!$B:I),0),0)</f>
        <v>0</v>
      </c>
      <c r="X385" s="84"/>
      <c r="Y385" s="174"/>
      <c r="Z385" s="175"/>
      <c r="AA385" s="85" t="s">
        <v>90</v>
      </c>
      <c r="AC385" s="86" t="e">
        <f t="shared" si="79"/>
        <v>#VALUE!</v>
      </c>
      <c r="AD385" s="87" t="e">
        <f>SUMIFS('[22]Realizado por ano PEP'!$G:$G,'[22]Realizado por ano PEP'!$B:$B,'5. Projetos Capex'!$B385)+SUMIFS('[22]Realizado por ano PEP'!$H:$H,'[22]Realizado por ano PEP'!$B:$B,'5. Projetos Capex'!$B385)</f>
        <v>#VALUE!</v>
      </c>
      <c r="AE385" s="87" t="e">
        <f>SUMIFS('[22]Realizado por ano PEP'!$F:$F,'[22]Realizado por ano PEP'!$B:$B,'5. Projetos Capex'!$B385)+SUMIFS('[22]Realizado por ano PEP'!$E:$E,'[22]Realizado por ano PEP'!$B:$B,'5. Projetos Capex'!$B385)</f>
        <v>#VALUE!</v>
      </c>
      <c r="AF385">
        <f t="shared" si="89"/>
        <v>0</v>
      </c>
      <c r="AG385" s="85" t="e">
        <f>IF(COUNTIF('[22]Ajuste PR - Ibura E LVE'!$J$5:$J$487,'5. Projetos Capex'!$B385)&lt;&gt;0,"Sim","Não")</f>
        <v>#VALUE!</v>
      </c>
      <c r="AH385" s="85">
        <f>IFERROR(-VLOOKUP(B385,'[22]Ajuste PR - Ibura E LVE'!$J:$N,COLUMNS('[22]Ajuste PR - Ibura E LVE'!J:N),0),0)</f>
        <v>0</v>
      </c>
      <c r="AJ385" s="88" t="e">
        <f>VLOOKUP($B385,'[22]cpx0.10'!$A:$J,COLUMNS(A:J),0)</f>
        <v>#N/A</v>
      </c>
      <c r="AK385" s="88" t="e">
        <f>VLOOKUP($B385,'[22]cpx0.10'!$A:$H,COLUMNS('[22]cpx0.10'!$A:G),0)</f>
        <v>#N/A</v>
      </c>
      <c r="AL385" s="87" t="e">
        <f>VLOOKUP($B385,'[22]cpx0.10'!$A:$H,COLUMNS('[22]cpx0.10'!$A:H),0)</f>
        <v>#N/A</v>
      </c>
      <c r="AP385" s="86" t="e">
        <f>IFERROR(VLOOKUP($B385&amp;$D$1,[22]db!$D:$Y,COLUMNS([22]db!$D:J),0),0)+IF($AG385="sim",VLOOKUP($B385,'[22]Ajuste PR - Ibura E LVE'!$J:$AA,COLUMNS('[22]Ajuste PR - Ibura E LVE'!$J:O),0),0)</f>
        <v>#VALUE!</v>
      </c>
      <c r="AQ385" s="86" t="e">
        <f>IFERROR(VLOOKUP($B385&amp;$D$1,[22]db!$D:$Y,COLUMNS([22]db!$D:K),0),0)+IF($AG385="sim",VLOOKUP($B385,'[22]Ajuste PR - Ibura E LVE'!$J:$AA,COLUMNS('[22]Ajuste PR - Ibura E LVE'!$J:P),0),0)</f>
        <v>#VALUE!</v>
      </c>
      <c r="AR385" s="86" t="e">
        <f>IFERROR(VLOOKUP($B385&amp;$D$1,[22]db!$D:$Y,COLUMNS([22]db!$D:L),0),0)+IF($AG385="sim",VLOOKUP($B385,'[22]Ajuste PR - Ibura E LVE'!$J:$AA,COLUMNS('[22]Ajuste PR - Ibura E LVE'!$J:Q),0),0)</f>
        <v>#VALUE!</v>
      </c>
      <c r="AS385" s="86" t="e">
        <f>IFERROR(VLOOKUP($B385&amp;$D$1,[22]db!$D:$Y,COLUMNS([22]db!$D:M),0),0)+IF($AG385="sim",VLOOKUP($B385,'[22]Ajuste PR - Ibura E LVE'!$J:$AA,COLUMNS('[22]Ajuste PR - Ibura E LVE'!$J:R),0),0)</f>
        <v>#VALUE!</v>
      </c>
      <c r="AT385" s="86" t="e">
        <f>IFERROR(VLOOKUP($B385&amp;$D$1,[22]db!$D:$Y,COLUMNS([22]db!$D:N),0),0)+IF($AG385="sim",VLOOKUP($B385,'[22]Ajuste PR - Ibura E LVE'!$J:$AA,COLUMNS('[22]Ajuste PR - Ibura E LVE'!$J:S),0),0)</f>
        <v>#VALUE!</v>
      </c>
      <c r="AU385" s="86" t="e">
        <f>IFERROR(VLOOKUP($B385&amp;$D$1,[22]db!$D:$Y,COLUMNS([22]db!$D:O),0),0)+IF($AG385="sim",VLOOKUP($B385,'[22]Ajuste PR - Ibura E LVE'!$J:$AA,COLUMNS('[22]Ajuste PR - Ibura E LVE'!$J:T),0),0)</f>
        <v>#VALUE!</v>
      </c>
      <c r="AV385" s="86" t="e">
        <f>IFERROR(VLOOKUP($B385&amp;$D$1,[22]db!$D:$Y,COLUMNS([22]db!$D:P),0),0)+IF($AG385="sim",VLOOKUP($B385,'[22]Ajuste PR - Ibura E LVE'!$J:$AA,COLUMNS('[22]Ajuste PR - Ibura E LVE'!$J:U),0),0)</f>
        <v>#VALUE!</v>
      </c>
      <c r="AW385" s="86" t="e">
        <f>IFERROR(VLOOKUP($B385&amp;$D$1,[22]db!$D:$Y,COLUMNS([22]db!$D:Q),0),0)+IF($AG385="sim",VLOOKUP($B385,'[22]Ajuste PR - Ibura E LVE'!$J:$AA,COLUMNS('[22]Ajuste PR - Ibura E LVE'!$J:V),0),0)</f>
        <v>#VALUE!</v>
      </c>
      <c r="AX385" s="86" t="e">
        <f>IFERROR(VLOOKUP($B385&amp;$D$1,[22]db!$D:$Y,COLUMNS([22]db!$D:R),0),0)+IF($AG385="sim",VLOOKUP($B385,'[22]Ajuste PR - Ibura E LVE'!$J:$AA,COLUMNS('[22]Ajuste PR - Ibura E LVE'!$J:W),0),0)</f>
        <v>#VALUE!</v>
      </c>
      <c r="AY385" s="86" t="e">
        <f>IFERROR(VLOOKUP($B385&amp;$D$1,[22]db!$D:$Y,COLUMNS([22]db!$D:S),0),0)+IF($AG385="sim",VLOOKUP($B385,'[22]Ajuste PR - Ibura E LVE'!$J:$AA,COLUMNS('[22]Ajuste PR - Ibura E LVE'!$J:X),0),0)</f>
        <v>#VALUE!</v>
      </c>
      <c r="AZ385" s="86" t="e">
        <f>IFERROR(VLOOKUP($B385&amp;$D$1,[22]db!$D:$Y,COLUMNS([22]db!$D:T),0),0)+IF($AG385="sim",VLOOKUP($B385,'[22]Ajuste PR - Ibura E LVE'!$J:$AA,COLUMNS('[22]Ajuste PR - Ibura E LVE'!$J:Y),0),0)</f>
        <v>#VALUE!</v>
      </c>
      <c r="BA385" s="86" t="e">
        <f>IFERROR(VLOOKUP($B385&amp;$D$1,[22]db!$D:$Y,COLUMNS([22]db!$D:U),0),0)+IF($AG385="sim",VLOOKUP($B385,'[22]Ajuste PR - Ibura E LVE'!$J:$AA,COLUMNS('[22]Ajuste PR - Ibura E LVE'!$J:Z),0),0)</f>
        <v>#VALUE!</v>
      </c>
      <c r="BB385" s="89" t="e">
        <f t="shared" si="80"/>
        <v>#VALUE!</v>
      </c>
      <c r="BC385" s="86">
        <f>IFERROR(VLOOKUP($B385&amp;$D$1,[22]db!$D:$Y,COLUMNS([22]db!$D:W),0),0)</f>
        <v>0</v>
      </c>
      <c r="BD385" s="86">
        <f>IFERROR(VLOOKUP($B385&amp;$D$1,[22]db!$D:$Y,COLUMNS([22]db!$D:X),0),0)</f>
        <v>0</v>
      </c>
      <c r="BE385" s="86">
        <f>IFERROR(VLOOKUP($B385&amp;$D$1,[22]db!$D:Y,COLUMNS([22]db!$D:Y),0),0)</f>
        <v>0</v>
      </c>
      <c r="BF385" s="86">
        <f>IFERROR(VLOOKUP($B385&amp;$D$1,[22]db!$D:Z,COLUMNS([22]db!$D:Z),0),0)</f>
        <v>0</v>
      </c>
      <c r="BG385" s="86">
        <f>IFERROR(VLOOKUP($B385&amp;$D$1,[22]db!$D:AA,COLUMNS([22]db!$D:AA),0),0)</f>
        <v>0</v>
      </c>
      <c r="BH385" s="86">
        <f>IFERROR(VLOOKUP($B385&amp;$D$1,[22]db!$D:AB,COLUMNS([22]db!$D:AB),0),0)</f>
        <v>0</v>
      </c>
      <c r="BI385" s="86">
        <f>IFERROR(VLOOKUP($B385&amp;$D$1,[22]db!$D:AC,COLUMNS([22]db!$D:AC),0),0)</f>
        <v>0</v>
      </c>
      <c r="BJ385" s="86">
        <f>IFERROR(VLOOKUP($B385&amp;$D$1,[22]db!$D:AD,COLUMNS([22]db!$D:AD),0),0)</f>
        <v>0</v>
      </c>
      <c r="BK385" s="86">
        <f>IFERROR(VLOOKUP($B385&amp;$D$1,[22]db!$D:AE,COLUMNS([22]db!$D:AE),0),0)</f>
        <v>0</v>
      </c>
      <c r="BL385" s="86">
        <f>IFERROR(VLOOKUP($B385&amp;$D$1,[22]db!$D:AF,COLUMNS([22]db!$D:AF),0),0)</f>
        <v>0</v>
      </c>
      <c r="BM385" s="86">
        <f>IFERROR(VLOOKUP($B385&amp;$D$1,[22]db!$D:AG,COLUMNS([22]db!$D:AG),0),0)</f>
        <v>0</v>
      </c>
      <c r="BN385" s="86">
        <f>IFERROR(VLOOKUP($B385&amp;$D$1,[22]db!$D:AH,COLUMNS([22]db!$D:AH),0),0)</f>
        <v>0</v>
      </c>
      <c r="BO385" s="90">
        <f t="shared" si="81"/>
        <v>0</v>
      </c>
      <c r="BP385" s="90">
        <f>IFERROR(VLOOKUP($B385&amp;$D$1,[22]db!$D:AV,COLUMNS([22]db!$D:AV),0),0)</f>
        <v>0</v>
      </c>
      <c r="BQ385" s="90">
        <f>IFERROR(VLOOKUP($B385&amp;$D$1,[22]db!$D:AW,COLUMNS([22]db!$D:AW),0),0)</f>
        <v>0</v>
      </c>
      <c r="BR385" s="90">
        <f>IFERROR(VLOOKUP($B385&amp;$D$1,[22]db!$D:AX,COLUMNS([22]db!$D:AX),0),0)</f>
        <v>0</v>
      </c>
      <c r="BS385" s="91">
        <f>IFERROR(VLOOKUP($B385&amp;$D$1,[22]db!$D:AM,COLUMNS([22]db!$D:I),0),0)</f>
        <v>0</v>
      </c>
      <c r="BU385" s="86" t="e">
        <f>IFERROR(VLOOKUP($B385&amp;$C$1,[22]db!$D:$Y,COLUMNS([22]db!$D:J),0),0)+IF($AG385="sim",VLOOKUP($B385,'[22]Ajuste PR - Ibura E LVE'!$J:$AA,COLUMNS('[22]Ajuste PR - Ibura E LVE'!$J:O),0),0)</f>
        <v>#VALUE!</v>
      </c>
      <c r="BV385" s="86" t="e">
        <f>IFERROR(VLOOKUP($B385&amp;$C$1,[22]db!$D:$Y,COLUMNS([22]db!$D:K),0),0)+IF($AG385="sim",VLOOKUP($B385,'[22]Ajuste PR - Ibura E LVE'!$J:$AA,COLUMNS('[22]Ajuste PR - Ibura E LVE'!$J:P),0),0)</f>
        <v>#VALUE!</v>
      </c>
      <c r="BW385" s="86" t="e">
        <f>IFERROR(VLOOKUP($B385&amp;$C$1,[22]db!$D:$Y,COLUMNS([22]db!$D:L),0),0)+IF($AG385="sim",VLOOKUP($B385,'[22]Ajuste PR - Ibura E LVE'!$J:$AA,COLUMNS('[22]Ajuste PR - Ibura E LVE'!$J:Q),0),0)</f>
        <v>#VALUE!</v>
      </c>
      <c r="BX385" s="86" t="e">
        <f>IFERROR(VLOOKUP($B385&amp;$C$1,[22]db!$D:$Y,COLUMNS([22]db!$D:M),0),0)+IF($AG385="sim",VLOOKUP($B385,'[22]Ajuste PR - Ibura E LVE'!$J:$AA,COLUMNS('[22]Ajuste PR - Ibura E LVE'!$J:R),0),0)</f>
        <v>#VALUE!</v>
      </c>
      <c r="BY385" s="86" t="e">
        <f>IFERROR(VLOOKUP($B385&amp;$C$1,[22]db!$D:$Y,COLUMNS([22]db!$D:N),0),0)+IF($AG385="sim",VLOOKUP($B385,'[22]Ajuste PR - Ibura E LVE'!$J:$AA,COLUMNS('[22]Ajuste PR - Ibura E LVE'!$J:S),0),0)</f>
        <v>#VALUE!</v>
      </c>
      <c r="BZ385" s="86" t="e">
        <f>IFERROR(VLOOKUP($B385&amp;$C$1,[22]db!$D:$Y,COLUMNS([22]db!$D:O),0),0)+IF($AG385="sim",VLOOKUP($B385,'[22]Ajuste PR - Ibura E LVE'!$J:$AA,COLUMNS('[22]Ajuste PR - Ibura E LVE'!$J:T),0),0)</f>
        <v>#VALUE!</v>
      </c>
      <c r="CA385" s="86" t="e">
        <f>IFERROR(VLOOKUP($B385&amp;$C$1,[22]db!$D:$Y,COLUMNS([22]db!$D:P),0),0)+IF($AG385="sim",VLOOKUP($B385,'[22]Ajuste PR - Ibura E LVE'!$J:$AA,COLUMNS('[22]Ajuste PR - Ibura E LVE'!$J:U),0),0)</f>
        <v>#VALUE!</v>
      </c>
      <c r="CB385" s="86" t="e">
        <f>IFERROR(VLOOKUP($B385&amp;$C$1,[22]db!$D:$Y,COLUMNS([22]db!$D:Q),0),0)+IF($AG385="sim",VLOOKUP($B385,'[22]Ajuste PR - Ibura E LVE'!$J:$AA,COLUMNS('[22]Ajuste PR - Ibura E LVE'!$J:V),0),0)</f>
        <v>#VALUE!</v>
      </c>
      <c r="CC385" s="86" t="e">
        <f>IFERROR(VLOOKUP($B385&amp;$C$1,[22]db!$D:$Y,COLUMNS([22]db!$D:R),0),0)+IF($AG385="sim",VLOOKUP($B385,'[22]Ajuste PR - Ibura E LVE'!$J:$AA,COLUMNS('[22]Ajuste PR - Ibura E LVE'!$J:W),0),0)</f>
        <v>#VALUE!</v>
      </c>
      <c r="CD385" s="86" t="e">
        <f>IFERROR(VLOOKUP($B385&amp;$C$1,[22]db!$D:$Y,COLUMNS([22]db!$D:S),0),0)+IF($AG385="sim",VLOOKUP($B385,'[22]Ajuste PR - Ibura E LVE'!$J:$AA,COLUMNS('[22]Ajuste PR - Ibura E LVE'!$J:X),0),0)</f>
        <v>#VALUE!</v>
      </c>
      <c r="CE385" s="86" t="e">
        <f>IFERROR(VLOOKUP($B385&amp;$C$1,[22]db!$D:$Y,COLUMNS([22]db!$D:T),0),0)+IF($AG385="sim",VLOOKUP($B385,'[22]Ajuste PR - Ibura E LVE'!$J:$AA,COLUMNS('[22]Ajuste PR - Ibura E LVE'!$J:Y),0),0)</f>
        <v>#VALUE!</v>
      </c>
      <c r="CF385" s="86" t="e">
        <f>IFERROR(VLOOKUP($B385&amp;$C$1,[22]db!$D:$Y,COLUMNS([22]db!$D:U),0),0)+IF($AG385="sim",VLOOKUP($B385,'[22]Ajuste PR - Ibura E LVE'!$J:$AA,COLUMNS('[22]Ajuste PR - Ibura E LVE'!$J:Z),0),0)</f>
        <v>#VALUE!</v>
      </c>
      <c r="CG385" s="89" t="e">
        <f t="shared" si="82"/>
        <v>#VALUE!</v>
      </c>
      <c r="CH385" s="86">
        <f>IFERROR(VLOOKUP($B385&amp;$C$1,[22]db!$D:$Y,COLUMNS([22]db!$D:W),0),0)</f>
        <v>0</v>
      </c>
      <c r="CI385" s="86">
        <f>IFERROR(VLOOKUP($B385&amp;$C$1,[22]db!$D:Y,COLUMNS([22]db!$D:X),0),0)</f>
        <v>0</v>
      </c>
      <c r="CJ385" s="86">
        <f>IFERROR(VLOOKUP($B385&amp;$C$1,[22]db!$D:Z,COLUMNS([22]db!$D:Y),0),0)</f>
        <v>0</v>
      </c>
      <c r="CK385" s="86">
        <f>IFERROR(VLOOKUP($B385&amp;$C$1,[22]db!$D:AA,COLUMNS([22]db!$D:Z),0),0)</f>
        <v>0</v>
      </c>
      <c r="CL385" s="86">
        <f>IFERROR(VLOOKUP($B385&amp;$C$1,[22]db!$D:AB,COLUMNS([22]db!$D:AA),0),0)</f>
        <v>0</v>
      </c>
      <c r="CM385" s="86">
        <f>IFERROR(VLOOKUP($B385&amp;$C$1,[22]db!$D:AC,COLUMNS([22]db!$D:AB),0),0)</f>
        <v>0</v>
      </c>
      <c r="CN385" s="86">
        <f>IFERROR(VLOOKUP($B385&amp;$C$1,[22]db!$D:AD,COLUMNS([22]db!$D:AC),0),0)</f>
        <v>0</v>
      </c>
      <c r="CO385" s="86">
        <f>IFERROR(VLOOKUP($B385&amp;$C$1,[22]db!$D:AE,COLUMNS([22]db!$D:AD),0),0)</f>
        <v>0</v>
      </c>
      <c r="CP385" s="86">
        <f>IFERROR(VLOOKUP($B385&amp;$C$1,[22]db!$D:AF,COLUMNS([22]db!$D:AE),0),0)</f>
        <v>0</v>
      </c>
      <c r="CQ385" s="86">
        <f>IFERROR(VLOOKUP($B385&amp;$C$1,[22]db!$D:AG,COLUMNS([22]db!$D:AF),0),0)</f>
        <v>0</v>
      </c>
      <c r="CR385" s="86">
        <f>IFERROR(VLOOKUP($B385&amp;$C$1,[22]db!$D:AH,COLUMNS([22]db!$D:AG),0),0)</f>
        <v>0</v>
      </c>
      <c r="CS385" s="86">
        <f>IFERROR(VLOOKUP($B385&amp;$C$1,[22]db!$D:AI,COLUMNS([22]db!$D:AH),0),0)</f>
        <v>0</v>
      </c>
      <c r="CT385" s="90">
        <f t="shared" si="83"/>
        <v>0</v>
      </c>
      <c r="CU385" s="90">
        <f>IFERROR(VLOOKUP($B385&amp;$C$1,[22]db!$D:AV,COLUMNS([22]db!$D:AV),0),0)</f>
        <v>0</v>
      </c>
      <c r="CV385" s="90">
        <f>IFERROR(VLOOKUP($B385&amp;$C$1,[22]db!$D:AW,COLUMNS([22]db!$D:AW),0),0)</f>
        <v>0</v>
      </c>
      <c r="CW385" s="90">
        <f>IFERROR(VLOOKUP($B385&amp;$C$1,[22]db!$D:AX,COLUMNS([22]db!$D:AX),0),0)</f>
        <v>0</v>
      </c>
      <c r="CX385" s="91">
        <f>IFERROR(VLOOKUP($B385&amp;$C$1,[22]db!$D:AN,COLUMNS([22]db!$D:I),0),0)</f>
        <v>0</v>
      </c>
      <c r="CZ385" s="86">
        <f>IFERROR(VLOOKUP($B385&amp;"EBITDA Gerencial",[22]db!$D:Y,COLUMNS([22]db!$D:J),0),0)</f>
        <v>0</v>
      </c>
      <c r="DA385" s="86">
        <f>IFERROR(VLOOKUP($B385&amp;"EBITDA Gerencial",[22]db!$D:Z,COLUMNS([22]db!$D:K),0),0)</f>
        <v>0</v>
      </c>
      <c r="DB385" s="86">
        <f>IFERROR(VLOOKUP($B385&amp;"EBITDA Gerencial",[22]db!$D:AA,COLUMNS([22]db!$D:L),0),0)</f>
        <v>0</v>
      </c>
      <c r="DC385" s="86">
        <f>IFERROR(VLOOKUP($B385&amp;"EBITDA Gerencial",[22]db!$D:AB,COLUMNS([22]db!$D:M),0),0)</f>
        <v>0</v>
      </c>
      <c r="DD385" s="86">
        <f>IFERROR(VLOOKUP($B385&amp;"EBITDA Gerencial",[22]db!$D:AC,COLUMNS([22]db!$D:N),0),0)</f>
        <v>0</v>
      </c>
      <c r="DE385" s="86">
        <f>IFERROR(VLOOKUP($B385&amp;"EBITDA Gerencial",[22]db!$D:AD,COLUMNS([22]db!$D:O),0),0)</f>
        <v>0</v>
      </c>
      <c r="DF385" s="86">
        <f>IFERROR(VLOOKUP($B385&amp;"EBITDA Gerencial",[22]db!$D:AE,COLUMNS([22]db!$D:P),0),0)</f>
        <v>0</v>
      </c>
      <c r="DG385" s="86">
        <f>IFERROR(VLOOKUP($B385&amp;"EBITDA Gerencial",[22]db!$D:AF,COLUMNS([22]db!$D:Q),0),0)</f>
        <v>0</v>
      </c>
      <c r="DH385" s="86">
        <f>IFERROR(VLOOKUP($B385&amp;"EBITDA Gerencial",[22]db!$D:AG,COLUMNS([22]db!$D:R),0),0)</f>
        <v>0</v>
      </c>
      <c r="DI385" s="86">
        <f>IFERROR(VLOOKUP($B385&amp;"EBITDA Gerencial",[22]db!$D:AH,COLUMNS([22]db!$D:S),0),0)</f>
        <v>0</v>
      </c>
      <c r="DJ385" s="86">
        <f>IFERROR(VLOOKUP($B385&amp;"EBITDA Gerencial",[22]db!$D:AI,COLUMNS([22]db!$D:T),0),0)</f>
        <v>0</v>
      </c>
      <c r="DK385" s="86">
        <f>IFERROR(VLOOKUP($B385&amp;"EBITDA Gerencial",[22]db!$D:AJ,COLUMNS([22]db!$D:U),0),0)</f>
        <v>0</v>
      </c>
      <c r="DL385" s="89">
        <f t="shared" si="84"/>
        <v>0</v>
      </c>
      <c r="DM385" s="86">
        <f>IFERROR(VLOOKUP($B385&amp;"EBITDA Gerencial",[22]db!$D:AL,COLUMNS([22]db!$D:W),0),0)</f>
        <v>0</v>
      </c>
      <c r="DN385" s="86">
        <f>IFERROR(VLOOKUP($B385&amp;"EBITDA Gerencial",[22]db!$D:AM,COLUMNS([22]db!$D:X),0),0)</f>
        <v>0</v>
      </c>
      <c r="DO385" s="86">
        <f>IFERROR(VLOOKUP($B385&amp;"EBITDA Gerencial",[22]db!$D:AN,COLUMNS([22]db!$D:Y),0),0)</f>
        <v>0</v>
      </c>
      <c r="DP385" s="86">
        <f>IFERROR(VLOOKUP($B385&amp;"EBITDA Gerencial",[22]db!$D:AO,COLUMNS([22]db!$D:Z),0),0)</f>
        <v>0</v>
      </c>
      <c r="DQ385" s="86">
        <f>IFERROR(VLOOKUP($B385&amp;"EBITDA Gerencial",[22]db!$D:AP,COLUMNS([22]db!$D:AA),0),0)</f>
        <v>0</v>
      </c>
      <c r="DR385" s="86">
        <f>IFERROR(VLOOKUP($B385&amp;"EBITDA Gerencial",[22]db!$D:AQ,COLUMNS([22]db!$D:AB),0),0)</f>
        <v>0</v>
      </c>
      <c r="DS385" s="86">
        <f>IFERROR(VLOOKUP($B385&amp;"EBITDA Gerencial",[22]db!$D:AR,COLUMNS([22]db!$D:AC),0),0)</f>
        <v>0</v>
      </c>
      <c r="DT385" s="86">
        <f>IFERROR(VLOOKUP($B385&amp;"EBITDA Gerencial",[22]db!$D:AS,COLUMNS([22]db!$D:AD),0),0)</f>
        <v>0</v>
      </c>
      <c r="DU385" s="86">
        <f>IFERROR(VLOOKUP($B385&amp;"EBITDA Gerencial",[22]db!$D:AT,COLUMNS([22]db!$D:AE),0),0)</f>
        <v>0</v>
      </c>
      <c r="DV385" s="86">
        <f>IFERROR(VLOOKUP($B385&amp;"EBITDA Gerencial",[22]db!$D:AU,COLUMNS([22]db!$D:AF),0),0)</f>
        <v>0</v>
      </c>
      <c r="DW385" s="86">
        <f>IFERROR(VLOOKUP($B385&amp;"EBITDA Gerencial",[22]db!$D:AV,COLUMNS([22]db!$D:AG),0),0)</f>
        <v>0</v>
      </c>
      <c r="DX385" s="86">
        <f>IFERROR(VLOOKUP($B385&amp;"EBITDA Gerencial",[22]db!$D:AW,COLUMNS([22]db!$D:AH),0),0)</f>
        <v>0</v>
      </c>
      <c r="DY385" s="90">
        <f t="shared" si="85"/>
        <v>0</v>
      </c>
      <c r="DZ385" s="90">
        <f>IFERROR(VLOOKUP($B385&amp;"Ebitda Gerencial",[22]db!$D:AV,COLUMNS([22]db!$D:AV),0),0)</f>
        <v>0</v>
      </c>
      <c r="EA385" s="90">
        <f>IFERROR(VLOOKUP($B385&amp;"Ebitda Gerencial",[22]db!$D:AW,COLUMNS([22]db!$D:AW),0),0)</f>
        <v>0</v>
      </c>
      <c r="EB385" s="90">
        <f>IFERROR(VLOOKUP($B385&amp;"Ebitda Gerencial",[22]db!$D:AX,COLUMNS([22]db!$D:AX),0),0)</f>
        <v>0</v>
      </c>
      <c r="EC385" s="90">
        <f>IFERROR(VLOOKUP($B385&amp;"Ebitda Gerencial",[22]db!$D:AY,COLUMNS([22]db!$D:AY),0),0)</f>
        <v>0</v>
      </c>
      <c r="EE385" s="92">
        <f>IFERROR(IF($L385="Pequeno Porte",IF('[22]Resumo Projetos 2020'!$C$7="Capex Financeiro",$Q385,$N385),0),0)</f>
        <v>0</v>
      </c>
      <c r="EF385" s="92">
        <f>IFERROR(IF($L385="Continuidade Operacional",IF('[22]Resumo Projetos 2020'!$C$7="Capex Financeiro",$Q385,$N385),0),0)</f>
        <v>0</v>
      </c>
      <c r="EG385" s="92">
        <f>IFERROR(IF($L385="Projetos Engenharia",IF('[22]Resumo Projetos 2020'!$C$7="Capex Financeiro",$Q385,$N385),0),0)</f>
        <v>0</v>
      </c>
      <c r="EH385" s="92">
        <f>IFERROR(IF(OR($L385="Crescimento Vegetativo Água",$L385="Crescimento Vegetativo Esgoto"),IF('[22]Resumo Projetos 2020'!$C$7="Capex Financeiro",$Q385,$N385),0),0)</f>
        <v>0</v>
      </c>
      <c r="EI385" s="92">
        <f>IFERROR(IF($L385="Fiscalização",IF('[22]Resumo Projetos 2020'!$C$7="Capex Financeiro",$Q385,$N385),0)+IF($L385="Corte e Religação",IF('[22]Resumo Projetos 2020'!$C$7="Capex Financeiro",$Q385,$N385),0),0)</f>
        <v>0</v>
      </c>
      <c r="EJ385" s="92">
        <f>IFERROR(IF($L385="Manutenção de Valor",IF('[22]Resumo Projetos 2020'!$C$7="Capex Financeiro",$Q385,$N385),0),0)</f>
        <v>0</v>
      </c>
      <c r="EK385" s="92">
        <f>IFERROR(IF($L385="Geração de Valor",IF('[22]Resumo Projetos 2020'!$C$7="Capex Financeiro",$Q385,$N385),0),0)</f>
        <v>0</v>
      </c>
      <c r="EL385" s="93" t="e">
        <f t="shared" si="90"/>
        <v>#VALUE!</v>
      </c>
      <c r="EM385" s="92">
        <f>IFERROR(IF($L385="Pequeno Porte",IF('[22]Resumo Projetos 2021'!$C$7="Capex Financeiro",$R385,$O385),0),0)</f>
        <v>0</v>
      </c>
      <c r="EN385" s="92">
        <f>IFERROR(IF($L385="Continuidade Operacional",IF('[22]Resumo Projetos 2021'!$C$7="Capex Financeiro",$R385,$O385),0),0)</f>
        <v>0</v>
      </c>
      <c r="EO385" s="92">
        <f>IFERROR(IF($L385="Projetos Engenharia",IF('[22]Resumo Projetos 2021'!$C$7="Capex Financeiro",$R385,$O385),0),0)</f>
        <v>0</v>
      </c>
      <c r="EP385" s="92">
        <f>IFERROR(IF(OR($L385="Crescimento Vegetativo Água",$L385="Crescimento Vegetativo Esgoto"),IF('[22]Resumo Projetos 2021'!$C$7="Capex Financeiro",$R385,$O385),0),0)</f>
        <v>0</v>
      </c>
      <c r="EQ385" s="92">
        <f>IFERROR(IF($L385="Fiscalização",IF('[22]Resumo Projetos 2021'!$C$7="Capex Financeiro",$R385,$O385),0)+IF($L385="Corte e Religação",IF('[22]Resumo Projetos 2021'!$C$7="Capex Financeiro",$R385,$O385),0),0)</f>
        <v>0</v>
      </c>
      <c r="ER385" s="92">
        <f>IFERROR(IF($L385="Manutenção de Valor",IF('[22]Resumo Projetos 2021'!$C$7="Capex Financeiro",$R385,$O385),0),0)</f>
        <v>0</v>
      </c>
      <c r="ES385" s="92">
        <f>IFERROR(IF($L385="Geração de Valor",IF('[22]Resumo Projetos 2021'!$C$7="Capex Financeiro",$R385,$O385),0),0)</f>
        <v>0</v>
      </c>
      <c r="ET385" s="94"/>
      <c r="EU385" s="95"/>
      <c r="EV385" s="92" t="e">
        <f t="shared" si="86"/>
        <v>#VALUE!</v>
      </c>
      <c r="EW385" s="92" t="e">
        <f t="shared" si="87"/>
        <v>#VALUE!</v>
      </c>
      <c r="FF385" s="31">
        <f>DL385-IFERROR(VLOOKUP($B385,#REF!,COLUMNS($B:DL),0),0)</f>
        <v>0</v>
      </c>
      <c r="FG385" s="31">
        <f>DY385-IFERROR(VLOOKUP($B385&amp;"Ebitda Gerencial",#REF!,COLUMNS(#REF!),0),0)</f>
        <v>0</v>
      </c>
      <c r="FH385" s="31">
        <f>DZ385-IFERROR(VLOOKUP($B385&amp;"Ebitda Gerencial",#REF!,COLUMNS(#REF!),0),0)</f>
        <v>0</v>
      </c>
    </row>
    <row r="386" spans="1:164" ht="45" customHeight="1" x14ac:dyDescent="0.25">
      <c r="A386">
        <f t="shared" si="88"/>
        <v>379</v>
      </c>
      <c r="B386" s="77" t="e">
        <f>VLOOKUP(A386,[22]db!A:C,3,0)</f>
        <v>#N/A</v>
      </c>
      <c r="C386" s="78" t="str">
        <f t="shared" si="77"/>
        <v/>
      </c>
      <c r="D386" s="78" t="e">
        <f>VLOOKUP(IF(F386="Águas de Manaus Consolidado","Águas de Manaus",F386)&amp;G386,[22]db!C:E,COLUMNS([22]db!C:E),0)</f>
        <v>#N/A</v>
      </c>
      <c r="E386" s="79" t="e">
        <f>VLOOKUP(IF(F386="Águas de Manaus Consolidado","Águas de Manaus",F386),[22]deparaV2!H:L,COLUMNS([22]deparaV2!H:L),0)</f>
        <v>#N/A</v>
      </c>
      <c r="F386" s="80">
        <f>IFERROR(VLOOKUP($A386,[22]db!$A:$G,COLUMNS([22]db!$A:F),0),0)</f>
        <v>0</v>
      </c>
      <c r="G386" s="78">
        <f>IFERROR(VLOOKUP($A386,[22]db!$A:$G,COLUMNS([22]db!$A:G),0),0)</f>
        <v>0</v>
      </c>
      <c r="H386" s="79" t="str">
        <f>IFERROR(VLOOKUP($B386,'[22]cpx0.10'!A:J,COLUMNS('[22]cpx0.10'!A:E),0),IF(G386="Projeto 999","Outros Lançamentos",""))</f>
        <v/>
      </c>
      <c r="I386" s="79" t="str">
        <f>IFERROR(VLOOKUP(B386,'[22]cpx0.10'!A:L,COLUMNS('[22]cpx0.10'!A:L),0),"")</f>
        <v/>
      </c>
      <c r="J386" s="78" t="str">
        <f>IFERROR(VLOOKUP($B386,'[22]cpx0.10'!A:J,COLUMNS('[22]cpx0.10'!A:D),0),IF(G386="Projeto 999","Outros Projetos",""))</f>
        <v/>
      </c>
      <c r="K386" s="78"/>
      <c r="L386" s="78" t="str">
        <f>IF(G386="Projeto 999","Manutenção de Valor",IFERROR(IF(IF(VLOOKUP($J386,[22]deparaV2!$D$13:$E$29,2,0)="sim",IF(VLOOKUP($B386&amp;"Total de Investimentos - Caixa",[22]db!$D:$CM,COLUMNS([22]db!$D:$CL),0)=1,"Pequeno Porte",VLOOKUP($B386&amp;"Total de Investimentos - Caixa",[22]db!$D:$CS,COLUMNS([22]db!$D:$CN),0)),J386)=0,"Manutenção de valor",IF(VLOOKUP($J386,[22]deparaV2!$D$13:$E$29,2,0)="sim",IF(VLOOKUP($B386&amp;"Total de Investimentos - Caixa",[22]db!$D:$CM,COLUMNS([22]db!$D:$CL),0)=1,"Pequeno Porte",VLOOKUP($B386&amp;"Total de Investimentos - Caixa",[22]db!$D:$CS,COLUMNS([22]db!$D:$CN),0)),J386)),IFERROR(IF(IF(VLOOKUP($J386,[22]deparaV2!$D$13:$E$29,2,0)="sim",IF(VLOOKUP($B386&amp;"Total de Investimentos",[22]db!$D:$CM,COLUMNS([22]db!$D:$CL),0)=1,"Pequeno Porte",VLOOKUP($B386&amp;"Total de Investimentos",[22]db!$D:$CS,COLUMNS([22]db!$D:$CN),0)),J386)=0,"Manutenção de valor",IF(VLOOKUP($J386,[22]deparaV2!$D$13:$E$29,2,0)="sim",IF(VLOOKUP($B386&amp;"Total de Investimentos",[22]db!$D:$CM,COLUMNS([22]db!$D:$CL),0)=1,"Pequeno Porte",VLOOKUP($B386&amp;"Total de Investimentos",[22]db!$D:$CS,COLUMNS([22]db!$D:$CN),0)),J386)),"")))</f>
        <v/>
      </c>
      <c r="M386" s="81" t="s">
        <v>89</v>
      </c>
      <c r="N386" s="82">
        <f>IFERROR(-VLOOKUP($B386&amp;$D$1,[22]db!$D:$CI,MATCH($H$1,[22]db!$D$5:$CI$5,0),0),0)+AH386</f>
        <v>0</v>
      </c>
      <c r="O386" s="82">
        <f>IFERROR(-VLOOKUP($B386&amp;$D$1,[22]db!$D:$CI,MATCH($H$1+1,[22]db!$D$5:$CI$5,0),0)*(1-Y386),0)+AH386</f>
        <v>0</v>
      </c>
      <c r="P386" s="83" t="e">
        <f t="shared" si="78"/>
        <v>#VALUE!</v>
      </c>
      <c r="Q386" s="82">
        <f>IFERROR(-VLOOKUP($B386&amp;$C$1,[22]db!$D:$CI,MATCH($H$1,[22]db!$D$5:$CI$5,0),0),0)+AH386</f>
        <v>0</v>
      </c>
      <c r="R386" s="82">
        <f>IFERROR(-VLOOKUP($B386&amp;$C$1,[22]db!$D:$CI,MATCH($H$1+1,[22]db!$D$5:$CI$5,0),0)*(1-Y386),0)+AH386</f>
        <v>0</v>
      </c>
      <c r="S386" s="82"/>
      <c r="T386" s="82">
        <f>IFERROR(VLOOKUP($B386&amp;"EBITDA Gerencial",[22]db!$D:$AI,MATCH($H$1,[22]db!$D$5:$CI$5,0),0),0)</f>
        <v>0</v>
      </c>
      <c r="U386" s="82">
        <f>IFERROR(VLOOKUP($B386&amp;"EBITDA Gerencial",[22]db!$D:$AI,MATCH($H$1+1,[22]db!$D$5:$CI$5,0),0),0)</f>
        <v>0</v>
      </c>
      <c r="V386" s="82">
        <f>IFERROR(VLOOKUP($B386,[22]Fluxos!$B:$F,COLUMNS([22]Fluxos!$B:E),0),0)</f>
        <v>0</v>
      </c>
      <c r="W386" s="84">
        <f>IFERROR(VLOOKUP($B386,[22]Fluxos!$B:$I,COLUMNS([22]Fluxos!$B:I),0),0)</f>
        <v>0</v>
      </c>
      <c r="X386" s="84"/>
      <c r="Y386" s="174"/>
      <c r="Z386" s="175"/>
      <c r="AA386" s="85" t="s">
        <v>90</v>
      </c>
      <c r="AC386" s="86" t="e">
        <f t="shared" si="79"/>
        <v>#VALUE!</v>
      </c>
      <c r="AD386" s="87" t="e">
        <f>SUMIFS('[22]Realizado por ano PEP'!$G:$G,'[22]Realizado por ano PEP'!$B:$B,'5. Projetos Capex'!$B386)+SUMIFS('[22]Realizado por ano PEP'!$H:$H,'[22]Realizado por ano PEP'!$B:$B,'5. Projetos Capex'!$B386)</f>
        <v>#VALUE!</v>
      </c>
      <c r="AE386" s="87" t="e">
        <f>SUMIFS('[22]Realizado por ano PEP'!$F:$F,'[22]Realizado por ano PEP'!$B:$B,'5. Projetos Capex'!$B386)+SUMIFS('[22]Realizado por ano PEP'!$E:$E,'[22]Realizado por ano PEP'!$B:$B,'5. Projetos Capex'!$B386)</f>
        <v>#VALUE!</v>
      </c>
      <c r="AF386">
        <f t="shared" si="89"/>
        <v>0</v>
      </c>
      <c r="AG386" s="85" t="e">
        <f>IF(COUNTIF('[22]Ajuste PR - Ibura E LVE'!$J$5:$J$487,'5. Projetos Capex'!$B386)&lt;&gt;0,"Sim","Não")</f>
        <v>#VALUE!</v>
      </c>
      <c r="AH386" s="85">
        <f>IFERROR(-VLOOKUP(B386,'[22]Ajuste PR - Ibura E LVE'!$J:$N,COLUMNS('[22]Ajuste PR - Ibura E LVE'!J:N),0),0)</f>
        <v>0</v>
      </c>
      <c r="AJ386" s="88" t="e">
        <f>VLOOKUP($B386,'[22]cpx0.10'!$A:$J,COLUMNS(A:J),0)</f>
        <v>#N/A</v>
      </c>
      <c r="AK386" s="88" t="e">
        <f>VLOOKUP($B386,'[22]cpx0.10'!$A:$H,COLUMNS('[22]cpx0.10'!$A:G),0)</f>
        <v>#N/A</v>
      </c>
      <c r="AL386" s="87" t="e">
        <f>VLOOKUP($B386,'[22]cpx0.10'!$A:$H,COLUMNS('[22]cpx0.10'!$A:H),0)</f>
        <v>#N/A</v>
      </c>
      <c r="AP386" s="86" t="e">
        <f>IFERROR(VLOOKUP($B386&amp;$D$1,[22]db!$D:$Y,COLUMNS([22]db!$D:J),0),0)+IF($AG386="sim",VLOOKUP($B386,'[22]Ajuste PR - Ibura E LVE'!$J:$AA,COLUMNS('[22]Ajuste PR - Ibura E LVE'!$J:O),0),0)</f>
        <v>#VALUE!</v>
      </c>
      <c r="AQ386" s="86" t="e">
        <f>IFERROR(VLOOKUP($B386&amp;$D$1,[22]db!$D:$Y,COLUMNS([22]db!$D:K),0),0)+IF($AG386="sim",VLOOKUP($B386,'[22]Ajuste PR - Ibura E LVE'!$J:$AA,COLUMNS('[22]Ajuste PR - Ibura E LVE'!$J:P),0),0)</f>
        <v>#VALUE!</v>
      </c>
      <c r="AR386" s="86" t="e">
        <f>IFERROR(VLOOKUP($B386&amp;$D$1,[22]db!$D:$Y,COLUMNS([22]db!$D:L),0),0)+IF($AG386="sim",VLOOKUP($B386,'[22]Ajuste PR - Ibura E LVE'!$J:$AA,COLUMNS('[22]Ajuste PR - Ibura E LVE'!$J:Q),0),0)</f>
        <v>#VALUE!</v>
      </c>
      <c r="AS386" s="86" t="e">
        <f>IFERROR(VLOOKUP($B386&amp;$D$1,[22]db!$D:$Y,COLUMNS([22]db!$D:M),0),0)+IF($AG386="sim",VLOOKUP($B386,'[22]Ajuste PR - Ibura E LVE'!$J:$AA,COLUMNS('[22]Ajuste PR - Ibura E LVE'!$J:R),0),0)</f>
        <v>#VALUE!</v>
      </c>
      <c r="AT386" s="86" t="e">
        <f>IFERROR(VLOOKUP($B386&amp;$D$1,[22]db!$D:$Y,COLUMNS([22]db!$D:N),0),0)+IF($AG386="sim",VLOOKUP($B386,'[22]Ajuste PR - Ibura E LVE'!$J:$AA,COLUMNS('[22]Ajuste PR - Ibura E LVE'!$J:S),0),0)</f>
        <v>#VALUE!</v>
      </c>
      <c r="AU386" s="86" t="e">
        <f>IFERROR(VLOOKUP($B386&amp;$D$1,[22]db!$D:$Y,COLUMNS([22]db!$D:O),0),0)+IF($AG386="sim",VLOOKUP($B386,'[22]Ajuste PR - Ibura E LVE'!$J:$AA,COLUMNS('[22]Ajuste PR - Ibura E LVE'!$J:T),0),0)</f>
        <v>#VALUE!</v>
      </c>
      <c r="AV386" s="86" t="e">
        <f>IFERROR(VLOOKUP($B386&amp;$D$1,[22]db!$D:$Y,COLUMNS([22]db!$D:P),0),0)+IF($AG386="sim",VLOOKUP($B386,'[22]Ajuste PR - Ibura E LVE'!$J:$AA,COLUMNS('[22]Ajuste PR - Ibura E LVE'!$J:U),0),0)</f>
        <v>#VALUE!</v>
      </c>
      <c r="AW386" s="86" t="e">
        <f>IFERROR(VLOOKUP($B386&amp;$D$1,[22]db!$D:$Y,COLUMNS([22]db!$D:Q),0),0)+IF($AG386="sim",VLOOKUP($B386,'[22]Ajuste PR - Ibura E LVE'!$J:$AA,COLUMNS('[22]Ajuste PR - Ibura E LVE'!$J:V),0),0)</f>
        <v>#VALUE!</v>
      </c>
      <c r="AX386" s="86" t="e">
        <f>IFERROR(VLOOKUP($B386&amp;$D$1,[22]db!$D:$Y,COLUMNS([22]db!$D:R),0),0)+IF($AG386="sim",VLOOKUP($B386,'[22]Ajuste PR - Ibura E LVE'!$J:$AA,COLUMNS('[22]Ajuste PR - Ibura E LVE'!$J:W),0),0)</f>
        <v>#VALUE!</v>
      </c>
      <c r="AY386" s="86" t="e">
        <f>IFERROR(VLOOKUP($B386&amp;$D$1,[22]db!$D:$Y,COLUMNS([22]db!$D:S),0),0)+IF($AG386="sim",VLOOKUP($B386,'[22]Ajuste PR - Ibura E LVE'!$J:$AA,COLUMNS('[22]Ajuste PR - Ibura E LVE'!$J:X),0),0)</f>
        <v>#VALUE!</v>
      </c>
      <c r="AZ386" s="86" t="e">
        <f>IFERROR(VLOOKUP($B386&amp;$D$1,[22]db!$D:$Y,COLUMNS([22]db!$D:T),0),0)+IF($AG386="sim",VLOOKUP($B386,'[22]Ajuste PR - Ibura E LVE'!$J:$AA,COLUMNS('[22]Ajuste PR - Ibura E LVE'!$J:Y),0),0)</f>
        <v>#VALUE!</v>
      </c>
      <c r="BA386" s="86" t="e">
        <f>IFERROR(VLOOKUP($B386&amp;$D$1,[22]db!$D:$Y,COLUMNS([22]db!$D:U),0),0)+IF($AG386="sim",VLOOKUP($B386,'[22]Ajuste PR - Ibura E LVE'!$J:$AA,COLUMNS('[22]Ajuste PR - Ibura E LVE'!$J:Z),0),0)</f>
        <v>#VALUE!</v>
      </c>
      <c r="BB386" s="89" t="e">
        <f t="shared" si="80"/>
        <v>#VALUE!</v>
      </c>
      <c r="BC386" s="86">
        <f>IFERROR(VLOOKUP($B386&amp;$D$1,[22]db!$D:$Y,COLUMNS([22]db!$D:W),0),0)</f>
        <v>0</v>
      </c>
      <c r="BD386" s="86">
        <f>IFERROR(VLOOKUP($B386&amp;$D$1,[22]db!$D:$Y,COLUMNS([22]db!$D:X),0),0)</f>
        <v>0</v>
      </c>
      <c r="BE386" s="86">
        <f>IFERROR(VLOOKUP($B386&amp;$D$1,[22]db!$D:Y,COLUMNS([22]db!$D:Y),0),0)</f>
        <v>0</v>
      </c>
      <c r="BF386" s="86">
        <f>IFERROR(VLOOKUP($B386&amp;$D$1,[22]db!$D:Z,COLUMNS([22]db!$D:Z),0),0)</f>
        <v>0</v>
      </c>
      <c r="BG386" s="86">
        <f>IFERROR(VLOOKUP($B386&amp;$D$1,[22]db!$D:AA,COLUMNS([22]db!$D:AA),0),0)</f>
        <v>0</v>
      </c>
      <c r="BH386" s="86">
        <f>IFERROR(VLOOKUP($B386&amp;$D$1,[22]db!$D:AB,COLUMNS([22]db!$D:AB),0),0)</f>
        <v>0</v>
      </c>
      <c r="BI386" s="86">
        <f>IFERROR(VLOOKUP($B386&amp;$D$1,[22]db!$D:AC,COLUMNS([22]db!$D:AC),0),0)</f>
        <v>0</v>
      </c>
      <c r="BJ386" s="86">
        <f>IFERROR(VLOOKUP($B386&amp;$D$1,[22]db!$D:AD,COLUMNS([22]db!$D:AD),0),0)</f>
        <v>0</v>
      </c>
      <c r="BK386" s="86">
        <f>IFERROR(VLOOKUP($B386&amp;$D$1,[22]db!$D:AE,COLUMNS([22]db!$D:AE),0),0)</f>
        <v>0</v>
      </c>
      <c r="BL386" s="86">
        <f>IFERROR(VLOOKUP($B386&amp;$D$1,[22]db!$D:AF,COLUMNS([22]db!$D:AF),0),0)</f>
        <v>0</v>
      </c>
      <c r="BM386" s="86">
        <f>IFERROR(VLOOKUP($B386&amp;$D$1,[22]db!$D:AG,COLUMNS([22]db!$D:AG),0),0)</f>
        <v>0</v>
      </c>
      <c r="BN386" s="86">
        <f>IFERROR(VLOOKUP($B386&amp;$D$1,[22]db!$D:AH,COLUMNS([22]db!$D:AH),0),0)</f>
        <v>0</v>
      </c>
      <c r="BO386" s="90">
        <f t="shared" si="81"/>
        <v>0</v>
      </c>
      <c r="BP386" s="90">
        <f>IFERROR(VLOOKUP($B386&amp;$D$1,[22]db!$D:AV,COLUMNS([22]db!$D:AV),0),0)</f>
        <v>0</v>
      </c>
      <c r="BQ386" s="90">
        <f>IFERROR(VLOOKUP($B386&amp;$D$1,[22]db!$D:AW,COLUMNS([22]db!$D:AW),0),0)</f>
        <v>0</v>
      </c>
      <c r="BR386" s="90">
        <f>IFERROR(VLOOKUP($B386&amp;$D$1,[22]db!$D:AX,COLUMNS([22]db!$D:AX),0),0)</f>
        <v>0</v>
      </c>
      <c r="BS386" s="91">
        <f>IFERROR(VLOOKUP($B386&amp;$D$1,[22]db!$D:AM,COLUMNS([22]db!$D:I),0),0)</f>
        <v>0</v>
      </c>
      <c r="BU386" s="86" t="e">
        <f>IFERROR(VLOOKUP($B386&amp;$C$1,[22]db!$D:$Y,COLUMNS([22]db!$D:J),0),0)+IF($AG386="sim",VLOOKUP($B386,'[22]Ajuste PR - Ibura E LVE'!$J:$AA,COLUMNS('[22]Ajuste PR - Ibura E LVE'!$J:O),0),0)</f>
        <v>#VALUE!</v>
      </c>
      <c r="BV386" s="86" t="e">
        <f>IFERROR(VLOOKUP($B386&amp;$C$1,[22]db!$D:$Y,COLUMNS([22]db!$D:K),0),0)+IF($AG386="sim",VLOOKUP($B386,'[22]Ajuste PR - Ibura E LVE'!$J:$AA,COLUMNS('[22]Ajuste PR - Ibura E LVE'!$J:P),0),0)</f>
        <v>#VALUE!</v>
      </c>
      <c r="BW386" s="86" t="e">
        <f>IFERROR(VLOOKUP($B386&amp;$C$1,[22]db!$D:$Y,COLUMNS([22]db!$D:L),0),0)+IF($AG386="sim",VLOOKUP($B386,'[22]Ajuste PR - Ibura E LVE'!$J:$AA,COLUMNS('[22]Ajuste PR - Ibura E LVE'!$J:Q),0),0)</f>
        <v>#VALUE!</v>
      </c>
      <c r="BX386" s="86" t="e">
        <f>IFERROR(VLOOKUP($B386&amp;$C$1,[22]db!$D:$Y,COLUMNS([22]db!$D:M),0),0)+IF($AG386="sim",VLOOKUP($B386,'[22]Ajuste PR - Ibura E LVE'!$J:$AA,COLUMNS('[22]Ajuste PR - Ibura E LVE'!$J:R),0),0)</f>
        <v>#VALUE!</v>
      </c>
      <c r="BY386" s="86" t="e">
        <f>IFERROR(VLOOKUP($B386&amp;$C$1,[22]db!$D:$Y,COLUMNS([22]db!$D:N),0),0)+IF($AG386="sim",VLOOKUP($B386,'[22]Ajuste PR - Ibura E LVE'!$J:$AA,COLUMNS('[22]Ajuste PR - Ibura E LVE'!$J:S),0),0)</f>
        <v>#VALUE!</v>
      </c>
      <c r="BZ386" s="86" t="e">
        <f>IFERROR(VLOOKUP($B386&amp;$C$1,[22]db!$D:$Y,COLUMNS([22]db!$D:O),0),0)+IF($AG386="sim",VLOOKUP($B386,'[22]Ajuste PR - Ibura E LVE'!$J:$AA,COLUMNS('[22]Ajuste PR - Ibura E LVE'!$J:T),0),0)</f>
        <v>#VALUE!</v>
      </c>
      <c r="CA386" s="86" t="e">
        <f>IFERROR(VLOOKUP($B386&amp;$C$1,[22]db!$D:$Y,COLUMNS([22]db!$D:P),0),0)+IF($AG386="sim",VLOOKUP($B386,'[22]Ajuste PR - Ibura E LVE'!$J:$AA,COLUMNS('[22]Ajuste PR - Ibura E LVE'!$J:U),0),0)</f>
        <v>#VALUE!</v>
      </c>
      <c r="CB386" s="86" t="e">
        <f>IFERROR(VLOOKUP($B386&amp;$C$1,[22]db!$D:$Y,COLUMNS([22]db!$D:Q),0),0)+IF($AG386="sim",VLOOKUP($B386,'[22]Ajuste PR - Ibura E LVE'!$J:$AA,COLUMNS('[22]Ajuste PR - Ibura E LVE'!$J:V),0),0)</f>
        <v>#VALUE!</v>
      </c>
      <c r="CC386" s="86" t="e">
        <f>IFERROR(VLOOKUP($B386&amp;$C$1,[22]db!$D:$Y,COLUMNS([22]db!$D:R),0),0)+IF($AG386="sim",VLOOKUP($B386,'[22]Ajuste PR - Ibura E LVE'!$J:$AA,COLUMNS('[22]Ajuste PR - Ibura E LVE'!$J:W),0),0)</f>
        <v>#VALUE!</v>
      </c>
      <c r="CD386" s="86" t="e">
        <f>IFERROR(VLOOKUP($B386&amp;$C$1,[22]db!$D:$Y,COLUMNS([22]db!$D:S),0),0)+IF($AG386="sim",VLOOKUP($B386,'[22]Ajuste PR - Ibura E LVE'!$J:$AA,COLUMNS('[22]Ajuste PR - Ibura E LVE'!$J:X),0),0)</f>
        <v>#VALUE!</v>
      </c>
      <c r="CE386" s="86" t="e">
        <f>IFERROR(VLOOKUP($B386&amp;$C$1,[22]db!$D:$Y,COLUMNS([22]db!$D:T),0),0)+IF($AG386="sim",VLOOKUP($B386,'[22]Ajuste PR - Ibura E LVE'!$J:$AA,COLUMNS('[22]Ajuste PR - Ibura E LVE'!$J:Y),0),0)</f>
        <v>#VALUE!</v>
      </c>
      <c r="CF386" s="86" t="e">
        <f>IFERROR(VLOOKUP($B386&amp;$C$1,[22]db!$D:$Y,COLUMNS([22]db!$D:U),0),0)+IF($AG386="sim",VLOOKUP($B386,'[22]Ajuste PR - Ibura E LVE'!$J:$AA,COLUMNS('[22]Ajuste PR - Ibura E LVE'!$J:Z),0),0)</f>
        <v>#VALUE!</v>
      </c>
      <c r="CG386" s="89" t="e">
        <f t="shared" si="82"/>
        <v>#VALUE!</v>
      </c>
      <c r="CH386" s="86">
        <f>IFERROR(VLOOKUP($B386&amp;$C$1,[22]db!$D:$Y,COLUMNS([22]db!$D:W),0),0)</f>
        <v>0</v>
      </c>
      <c r="CI386" s="86">
        <f>IFERROR(VLOOKUP($B386&amp;$C$1,[22]db!$D:Y,COLUMNS([22]db!$D:X),0),0)</f>
        <v>0</v>
      </c>
      <c r="CJ386" s="86">
        <f>IFERROR(VLOOKUP($B386&amp;$C$1,[22]db!$D:Z,COLUMNS([22]db!$D:Y),0),0)</f>
        <v>0</v>
      </c>
      <c r="CK386" s="86">
        <f>IFERROR(VLOOKUP($B386&amp;$C$1,[22]db!$D:AA,COLUMNS([22]db!$D:Z),0),0)</f>
        <v>0</v>
      </c>
      <c r="CL386" s="86">
        <f>IFERROR(VLOOKUP($B386&amp;$C$1,[22]db!$D:AB,COLUMNS([22]db!$D:AA),0),0)</f>
        <v>0</v>
      </c>
      <c r="CM386" s="86">
        <f>IFERROR(VLOOKUP($B386&amp;$C$1,[22]db!$D:AC,COLUMNS([22]db!$D:AB),0),0)</f>
        <v>0</v>
      </c>
      <c r="CN386" s="86">
        <f>IFERROR(VLOOKUP($B386&amp;$C$1,[22]db!$D:AD,COLUMNS([22]db!$D:AC),0),0)</f>
        <v>0</v>
      </c>
      <c r="CO386" s="86">
        <f>IFERROR(VLOOKUP($B386&amp;$C$1,[22]db!$D:AE,COLUMNS([22]db!$D:AD),0),0)</f>
        <v>0</v>
      </c>
      <c r="CP386" s="86">
        <f>IFERROR(VLOOKUP($B386&amp;$C$1,[22]db!$D:AF,COLUMNS([22]db!$D:AE),0),0)</f>
        <v>0</v>
      </c>
      <c r="CQ386" s="86">
        <f>IFERROR(VLOOKUP($B386&amp;$C$1,[22]db!$D:AG,COLUMNS([22]db!$D:AF),0),0)</f>
        <v>0</v>
      </c>
      <c r="CR386" s="86">
        <f>IFERROR(VLOOKUP($B386&amp;$C$1,[22]db!$D:AH,COLUMNS([22]db!$D:AG),0),0)</f>
        <v>0</v>
      </c>
      <c r="CS386" s="86">
        <f>IFERROR(VLOOKUP($B386&amp;$C$1,[22]db!$D:AI,COLUMNS([22]db!$D:AH),0),0)</f>
        <v>0</v>
      </c>
      <c r="CT386" s="90">
        <f t="shared" si="83"/>
        <v>0</v>
      </c>
      <c r="CU386" s="90">
        <f>IFERROR(VLOOKUP($B386&amp;$C$1,[22]db!$D:AV,COLUMNS([22]db!$D:AV),0),0)</f>
        <v>0</v>
      </c>
      <c r="CV386" s="90">
        <f>IFERROR(VLOOKUP($B386&amp;$C$1,[22]db!$D:AW,COLUMNS([22]db!$D:AW),0),0)</f>
        <v>0</v>
      </c>
      <c r="CW386" s="90">
        <f>IFERROR(VLOOKUP($B386&amp;$C$1,[22]db!$D:AX,COLUMNS([22]db!$D:AX),0),0)</f>
        <v>0</v>
      </c>
      <c r="CX386" s="91">
        <f>IFERROR(VLOOKUP($B386&amp;$C$1,[22]db!$D:AN,COLUMNS([22]db!$D:I),0),0)</f>
        <v>0</v>
      </c>
      <c r="CZ386" s="86">
        <f>IFERROR(VLOOKUP($B386&amp;"EBITDA Gerencial",[22]db!$D:Y,COLUMNS([22]db!$D:J),0),0)</f>
        <v>0</v>
      </c>
      <c r="DA386" s="86">
        <f>IFERROR(VLOOKUP($B386&amp;"EBITDA Gerencial",[22]db!$D:Z,COLUMNS([22]db!$D:K),0),0)</f>
        <v>0</v>
      </c>
      <c r="DB386" s="86">
        <f>IFERROR(VLOOKUP($B386&amp;"EBITDA Gerencial",[22]db!$D:AA,COLUMNS([22]db!$D:L),0),0)</f>
        <v>0</v>
      </c>
      <c r="DC386" s="86">
        <f>IFERROR(VLOOKUP($B386&amp;"EBITDA Gerencial",[22]db!$D:AB,COLUMNS([22]db!$D:M),0),0)</f>
        <v>0</v>
      </c>
      <c r="DD386" s="86">
        <f>IFERROR(VLOOKUP($B386&amp;"EBITDA Gerencial",[22]db!$D:AC,COLUMNS([22]db!$D:N),0),0)</f>
        <v>0</v>
      </c>
      <c r="DE386" s="86">
        <f>IFERROR(VLOOKUP($B386&amp;"EBITDA Gerencial",[22]db!$D:AD,COLUMNS([22]db!$D:O),0),0)</f>
        <v>0</v>
      </c>
      <c r="DF386" s="86">
        <f>IFERROR(VLOOKUP($B386&amp;"EBITDA Gerencial",[22]db!$D:AE,COLUMNS([22]db!$D:P),0),0)</f>
        <v>0</v>
      </c>
      <c r="DG386" s="86">
        <f>IFERROR(VLOOKUP($B386&amp;"EBITDA Gerencial",[22]db!$D:AF,COLUMNS([22]db!$D:Q),0),0)</f>
        <v>0</v>
      </c>
      <c r="DH386" s="86">
        <f>IFERROR(VLOOKUP($B386&amp;"EBITDA Gerencial",[22]db!$D:AG,COLUMNS([22]db!$D:R),0),0)</f>
        <v>0</v>
      </c>
      <c r="DI386" s="86">
        <f>IFERROR(VLOOKUP($B386&amp;"EBITDA Gerencial",[22]db!$D:AH,COLUMNS([22]db!$D:S),0),0)</f>
        <v>0</v>
      </c>
      <c r="DJ386" s="86">
        <f>IFERROR(VLOOKUP($B386&amp;"EBITDA Gerencial",[22]db!$D:AI,COLUMNS([22]db!$D:T),0),0)</f>
        <v>0</v>
      </c>
      <c r="DK386" s="86">
        <f>IFERROR(VLOOKUP($B386&amp;"EBITDA Gerencial",[22]db!$D:AJ,COLUMNS([22]db!$D:U),0),0)</f>
        <v>0</v>
      </c>
      <c r="DL386" s="89">
        <f t="shared" si="84"/>
        <v>0</v>
      </c>
      <c r="DM386" s="86">
        <f>IFERROR(VLOOKUP($B386&amp;"EBITDA Gerencial",[22]db!$D:AL,COLUMNS([22]db!$D:W),0),0)</f>
        <v>0</v>
      </c>
      <c r="DN386" s="86">
        <f>IFERROR(VLOOKUP($B386&amp;"EBITDA Gerencial",[22]db!$D:AM,COLUMNS([22]db!$D:X),0),0)</f>
        <v>0</v>
      </c>
      <c r="DO386" s="86">
        <f>IFERROR(VLOOKUP($B386&amp;"EBITDA Gerencial",[22]db!$D:AN,COLUMNS([22]db!$D:Y),0),0)</f>
        <v>0</v>
      </c>
      <c r="DP386" s="86">
        <f>IFERROR(VLOOKUP($B386&amp;"EBITDA Gerencial",[22]db!$D:AO,COLUMNS([22]db!$D:Z),0),0)</f>
        <v>0</v>
      </c>
      <c r="DQ386" s="86">
        <f>IFERROR(VLOOKUP($B386&amp;"EBITDA Gerencial",[22]db!$D:AP,COLUMNS([22]db!$D:AA),0),0)</f>
        <v>0</v>
      </c>
      <c r="DR386" s="86">
        <f>IFERROR(VLOOKUP($B386&amp;"EBITDA Gerencial",[22]db!$D:AQ,COLUMNS([22]db!$D:AB),0),0)</f>
        <v>0</v>
      </c>
      <c r="DS386" s="86">
        <f>IFERROR(VLOOKUP($B386&amp;"EBITDA Gerencial",[22]db!$D:AR,COLUMNS([22]db!$D:AC),0),0)</f>
        <v>0</v>
      </c>
      <c r="DT386" s="86">
        <f>IFERROR(VLOOKUP($B386&amp;"EBITDA Gerencial",[22]db!$D:AS,COLUMNS([22]db!$D:AD),0),0)</f>
        <v>0</v>
      </c>
      <c r="DU386" s="86">
        <f>IFERROR(VLOOKUP($B386&amp;"EBITDA Gerencial",[22]db!$D:AT,COLUMNS([22]db!$D:AE),0),0)</f>
        <v>0</v>
      </c>
      <c r="DV386" s="86">
        <f>IFERROR(VLOOKUP($B386&amp;"EBITDA Gerencial",[22]db!$D:AU,COLUMNS([22]db!$D:AF),0),0)</f>
        <v>0</v>
      </c>
      <c r="DW386" s="86">
        <f>IFERROR(VLOOKUP($B386&amp;"EBITDA Gerencial",[22]db!$D:AV,COLUMNS([22]db!$D:AG),0),0)</f>
        <v>0</v>
      </c>
      <c r="DX386" s="86">
        <f>IFERROR(VLOOKUP($B386&amp;"EBITDA Gerencial",[22]db!$D:AW,COLUMNS([22]db!$D:AH),0),0)</f>
        <v>0</v>
      </c>
      <c r="DY386" s="90">
        <f t="shared" si="85"/>
        <v>0</v>
      </c>
      <c r="DZ386" s="90">
        <f>IFERROR(VLOOKUP($B386&amp;"Ebitda Gerencial",[22]db!$D:AV,COLUMNS([22]db!$D:AV),0),0)</f>
        <v>0</v>
      </c>
      <c r="EA386" s="90">
        <f>IFERROR(VLOOKUP($B386&amp;"Ebitda Gerencial",[22]db!$D:AW,COLUMNS([22]db!$D:AW),0),0)</f>
        <v>0</v>
      </c>
      <c r="EB386" s="90">
        <f>IFERROR(VLOOKUP($B386&amp;"Ebitda Gerencial",[22]db!$D:AX,COLUMNS([22]db!$D:AX),0),0)</f>
        <v>0</v>
      </c>
      <c r="EC386" s="90">
        <f>IFERROR(VLOOKUP($B386&amp;"Ebitda Gerencial",[22]db!$D:AY,COLUMNS([22]db!$D:AY),0),0)</f>
        <v>0</v>
      </c>
      <c r="EE386" s="92">
        <f>IFERROR(IF($L386="Pequeno Porte",IF('[22]Resumo Projetos 2020'!$C$7="Capex Financeiro",$Q386,$N386),0),0)</f>
        <v>0</v>
      </c>
      <c r="EF386" s="92">
        <f>IFERROR(IF($L386="Continuidade Operacional",IF('[22]Resumo Projetos 2020'!$C$7="Capex Financeiro",$Q386,$N386),0),0)</f>
        <v>0</v>
      </c>
      <c r="EG386" s="92">
        <f>IFERROR(IF($L386="Projetos Engenharia",IF('[22]Resumo Projetos 2020'!$C$7="Capex Financeiro",$Q386,$N386),0),0)</f>
        <v>0</v>
      </c>
      <c r="EH386" s="92">
        <f>IFERROR(IF(OR($L386="Crescimento Vegetativo Água",$L386="Crescimento Vegetativo Esgoto"),IF('[22]Resumo Projetos 2020'!$C$7="Capex Financeiro",$Q386,$N386),0),0)</f>
        <v>0</v>
      </c>
      <c r="EI386" s="92">
        <f>IFERROR(IF($L386="Fiscalização",IF('[22]Resumo Projetos 2020'!$C$7="Capex Financeiro",$Q386,$N386),0)+IF($L386="Corte e Religação",IF('[22]Resumo Projetos 2020'!$C$7="Capex Financeiro",$Q386,$N386),0),0)</f>
        <v>0</v>
      </c>
      <c r="EJ386" s="92">
        <f>IFERROR(IF($L386="Manutenção de Valor",IF('[22]Resumo Projetos 2020'!$C$7="Capex Financeiro",$Q386,$N386),0),0)</f>
        <v>0</v>
      </c>
      <c r="EK386" s="92">
        <f>IFERROR(IF($L386="Geração de Valor",IF('[22]Resumo Projetos 2020'!$C$7="Capex Financeiro",$Q386,$N386),0),0)</f>
        <v>0</v>
      </c>
      <c r="EL386" s="93" t="e">
        <f t="shared" si="90"/>
        <v>#VALUE!</v>
      </c>
      <c r="EM386" s="92">
        <f>IFERROR(IF($L386="Pequeno Porte",IF('[22]Resumo Projetos 2021'!$C$7="Capex Financeiro",$R386,$O386),0),0)</f>
        <v>0</v>
      </c>
      <c r="EN386" s="92">
        <f>IFERROR(IF($L386="Continuidade Operacional",IF('[22]Resumo Projetos 2021'!$C$7="Capex Financeiro",$R386,$O386),0),0)</f>
        <v>0</v>
      </c>
      <c r="EO386" s="92">
        <f>IFERROR(IF($L386="Projetos Engenharia",IF('[22]Resumo Projetos 2021'!$C$7="Capex Financeiro",$R386,$O386),0),0)</f>
        <v>0</v>
      </c>
      <c r="EP386" s="92">
        <f>IFERROR(IF(OR($L386="Crescimento Vegetativo Água",$L386="Crescimento Vegetativo Esgoto"),IF('[22]Resumo Projetos 2021'!$C$7="Capex Financeiro",$R386,$O386),0),0)</f>
        <v>0</v>
      </c>
      <c r="EQ386" s="92">
        <f>IFERROR(IF($L386="Fiscalização",IF('[22]Resumo Projetos 2021'!$C$7="Capex Financeiro",$R386,$O386),0)+IF($L386="Corte e Religação",IF('[22]Resumo Projetos 2021'!$C$7="Capex Financeiro",$R386,$O386),0),0)</f>
        <v>0</v>
      </c>
      <c r="ER386" s="92">
        <f>IFERROR(IF($L386="Manutenção de Valor",IF('[22]Resumo Projetos 2021'!$C$7="Capex Financeiro",$R386,$O386),0),0)</f>
        <v>0</v>
      </c>
      <c r="ES386" s="92">
        <f>IFERROR(IF($L386="Geração de Valor",IF('[22]Resumo Projetos 2021'!$C$7="Capex Financeiro",$R386,$O386),0),0)</f>
        <v>0</v>
      </c>
      <c r="ET386" s="94"/>
      <c r="EU386" s="95"/>
      <c r="EV386" s="92" t="e">
        <f t="shared" si="86"/>
        <v>#VALUE!</v>
      </c>
      <c r="EW386" s="92" t="e">
        <f t="shared" si="87"/>
        <v>#VALUE!</v>
      </c>
      <c r="FF386" s="31">
        <f>DL386-IFERROR(VLOOKUP($B386,#REF!,COLUMNS($B:DL),0),0)</f>
        <v>0</v>
      </c>
      <c r="FG386" s="31">
        <f>DY386-IFERROR(VLOOKUP($B386&amp;"Ebitda Gerencial",#REF!,COLUMNS(#REF!),0),0)</f>
        <v>0</v>
      </c>
      <c r="FH386" s="31">
        <f>DZ386-IFERROR(VLOOKUP($B386&amp;"Ebitda Gerencial",#REF!,COLUMNS(#REF!),0),0)</f>
        <v>0</v>
      </c>
    </row>
    <row r="387" spans="1:164" ht="45" customHeight="1" x14ac:dyDescent="0.25">
      <c r="A387">
        <f t="shared" si="88"/>
        <v>380</v>
      </c>
      <c r="B387" s="77" t="e">
        <f>VLOOKUP(A387,[22]db!A:C,3,0)</f>
        <v>#N/A</v>
      </c>
      <c r="C387" s="78" t="str">
        <f t="shared" si="77"/>
        <v/>
      </c>
      <c r="D387" s="78" t="e">
        <f>VLOOKUP(IF(F387="Águas de Manaus Consolidado","Águas de Manaus",F387)&amp;G387,[22]db!C:E,COLUMNS([22]db!C:E),0)</f>
        <v>#N/A</v>
      </c>
      <c r="E387" s="79" t="e">
        <f>VLOOKUP(IF(F387="Águas de Manaus Consolidado","Águas de Manaus",F387),[22]deparaV2!H:L,COLUMNS([22]deparaV2!H:L),0)</f>
        <v>#N/A</v>
      </c>
      <c r="F387" s="80">
        <f>IFERROR(VLOOKUP($A387,[22]db!$A:$G,COLUMNS([22]db!$A:F),0),0)</f>
        <v>0</v>
      </c>
      <c r="G387" s="78">
        <f>IFERROR(VLOOKUP($A387,[22]db!$A:$G,COLUMNS([22]db!$A:G),0),0)</f>
        <v>0</v>
      </c>
      <c r="H387" s="79" t="str">
        <f>IFERROR(VLOOKUP($B387,'[22]cpx0.10'!A:J,COLUMNS('[22]cpx0.10'!A:E),0),IF(G387="Projeto 999","Outros Lançamentos",""))</f>
        <v/>
      </c>
      <c r="I387" s="79" t="str">
        <f>IFERROR(VLOOKUP(B387,'[22]cpx0.10'!A:L,COLUMNS('[22]cpx0.10'!A:L),0),"")</f>
        <v/>
      </c>
      <c r="J387" s="78" t="str">
        <f>IFERROR(VLOOKUP($B387,'[22]cpx0.10'!A:J,COLUMNS('[22]cpx0.10'!A:D),0),IF(G387="Projeto 999","Outros Projetos",""))</f>
        <v/>
      </c>
      <c r="K387" s="78"/>
      <c r="L387" s="78" t="str">
        <f>IF(G387="Projeto 999","Manutenção de Valor",IFERROR(IF(IF(VLOOKUP($J387,[22]deparaV2!$D$13:$E$29,2,0)="sim",IF(VLOOKUP($B387&amp;"Total de Investimentos - Caixa",[22]db!$D:$CM,COLUMNS([22]db!$D:$CL),0)=1,"Pequeno Porte",VLOOKUP($B387&amp;"Total de Investimentos - Caixa",[22]db!$D:$CS,COLUMNS([22]db!$D:$CN),0)),J387)=0,"Manutenção de valor",IF(VLOOKUP($J387,[22]deparaV2!$D$13:$E$29,2,0)="sim",IF(VLOOKUP($B387&amp;"Total de Investimentos - Caixa",[22]db!$D:$CM,COLUMNS([22]db!$D:$CL),0)=1,"Pequeno Porte",VLOOKUP($B387&amp;"Total de Investimentos - Caixa",[22]db!$D:$CS,COLUMNS([22]db!$D:$CN),0)),J387)),IFERROR(IF(IF(VLOOKUP($J387,[22]deparaV2!$D$13:$E$29,2,0)="sim",IF(VLOOKUP($B387&amp;"Total de Investimentos",[22]db!$D:$CM,COLUMNS([22]db!$D:$CL),0)=1,"Pequeno Porte",VLOOKUP($B387&amp;"Total de Investimentos",[22]db!$D:$CS,COLUMNS([22]db!$D:$CN),0)),J387)=0,"Manutenção de valor",IF(VLOOKUP($J387,[22]deparaV2!$D$13:$E$29,2,0)="sim",IF(VLOOKUP($B387&amp;"Total de Investimentos",[22]db!$D:$CM,COLUMNS([22]db!$D:$CL),0)=1,"Pequeno Porte",VLOOKUP($B387&amp;"Total de Investimentos",[22]db!$D:$CS,COLUMNS([22]db!$D:$CN),0)),J387)),"")))</f>
        <v/>
      </c>
      <c r="M387" s="81" t="s">
        <v>89</v>
      </c>
      <c r="N387" s="82">
        <f>IFERROR(-VLOOKUP($B387&amp;$D$1,[22]db!$D:$CI,MATCH($H$1,[22]db!$D$5:$CI$5,0),0),0)+AH387</f>
        <v>0</v>
      </c>
      <c r="O387" s="82">
        <f>IFERROR(-VLOOKUP($B387&amp;$D$1,[22]db!$D:$CI,MATCH($H$1+1,[22]db!$D$5:$CI$5,0),0)*(1-Y387),0)+AH387</f>
        <v>0</v>
      </c>
      <c r="P387" s="83" t="e">
        <f t="shared" si="78"/>
        <v>#VALUE!</v>
      </c>
      <c r="Q387" s="82">
        <f>IFERROR(-VLOOKUP($B387&amp;$C$1,[22]db!$D:$CI,MATCH($H$1,[22]db!$D$5:$CI$5,0),0),0)+AH387</f>
        <v>0</v>
      </c>
      <c r="R387" s="82">
        <f>IFERROR(-VLOOKUP($B387&amp;$C$1,[22]db!$D:$CI,MATCH($H$1+1,[22]db!$D$5:$CI$5,0),0)*(1-Y387),0)+AH387</f>
        <v>0</v>
      </c>
      <c r="S387" s="82"/>
      <c r="T387" s="82">
        <f>IFERROR(VLOOKUP($B387&amp;"EBITDA Gerencial",[22]db!$D:$AI,MATCH($H$1,[22]db!$D$5:$CI$5,0),0),0)</f>
        <v>0</v>
      </c>
      <c r="U387" s="82">
        <f>IFERROR(VLOOKUP($B387&amp;"EBITDA Gerencial",[22]db!$D:$AI,MATCH($H$1+1,[22]db!$D$5:$CI$5,0),0),0)</f>
        <v>0</v>
      </c>
      <c r="V387" s="82">
        <f>IFERROR(VLOOKUP($B387,[22]Fluxos!$B:$F,COLUMNS([22]Fluxos!$B:E),0),0)</f>
        <v>0</v>
      </c>
      <c r="W387" s="84">
        <f>IFERROR(VLOOKUP($B387,[22]Fluxos!$B:$I,COLUMNS([22]Fluxos!$B:I),0),0)</f>
        <v>0</v>
      </c>
      <c r="X387" s="84"/>
      <c r="Y387" s="174"/>
      <c r="Z387" s="175"/>
      <c r="AA387" s="85" t="s">
        <v>90</v>
      </c>
      <c r="AC387" s="86" t="e">
        <f t="shared" si="79"/>
        <v>#VALUE!</v>
      </c>
      <c r="AD387" s="87" t="e">
        <f>SUMIFS('[22]Realizado por ano PEP'!$G:$G,'[22]Realizado por ano PEP'!$B:$B,'5. Projetos Capex'!$B387)+SUMIFS('[22]Realizado por ano PEP'!$H:$H,'[22]Realizado por ano PEP'!$B:$B,'5. Projetos Capex'!$B387)</f>
        <v>#VALUE!</v>
      </c>
      <c r="AE387" s="87" t="e">
        <f>SUMIFS('[22]Realizado por ano PEP'!$F:$F,'[22]Realizado por ano PEP'!$B:$B,'5. Projetos Capex'!$B387)+SUMIFS('[22]Realizado por ano PEP'!$E:$E,'[22]Realizado por ano PEP'!$B:$B,'5. Projetos Capex'!$B387)</f>
        <v>#VALUE!</v>
      </c>
      <c r="AF387">
        <f t="shared" si="89"/>
        <v>0</v>
      </c>
      <c r="AG387" s="85" t="e">
        <f>IF(COUNTIF('[22]Ajuste PR - Ibura E LVE'!$J$5:$J$487,'5. Projetos Capex'!$B387)&lt;&gt;0,"Sim","Não")</f>
        <v>#VALUE!</v>
      </c>
      <c r="AH387" s="85">
        <f>IFERROR(-VLOOKUP(B387,'[22]Ajuste PR - Ibura E LVE'!$J:$N,COLUMNS('[22]Ajuste PR - Ibura E LVE'!J:N),0),0)</f>
        <v>0</v>
      </c>
      <c r="AJ387" s="88" t="e">
        <f>VLOOKUP($B387,'[22]cpx0.10'!$A:$J,COLUMNS(A:J),0)</f>
        <v>#N/A</v>
      </c>
      <c r="AK387" s="88" t="e">
        <f>VLOOKUP($B387,'[22]cpx0.10'!$A:$H,COLUMNS('[22]cpx0.10'!$A:G),0)</f>
        <v>#N/A</v>
      </c>
      <c r="AL387" s="87" t="e">
        <f>VLOOKUP($B387,'[22]cpx0.10'!$A:$H,COLUMNS('[22]cpx0.10'!$A:H),0)</f>
        <v>#N/A</v>
      </c>
      <c r="AP387" s="86" t="e">
        <f>IFERROR(VLOOKUP($B387&amp;$D$1,[22]db!$D:$Y,COLUMNS([22]db!$D:J),0),0)+IF($AG387="sim",VLOOKUP($B387,'[22]Ajuste PR - Ibura E LVE'!$J:$AA,COLUMNS('[22]Ajuste PR - Ibura E LVE'!$J:O),0),0)</f>
        <v>#VALUE!</v>
      </c>
      <c r="AQ387" s="86" t="e">
        <f>IFERROR(VLOOKUP($B387&amp;$D$1,[22]db!$D:$Y,COLUMNS([22]db!$D:K),0),0)+IF($AG387="sim",VLOOKUP($B387,'[22]Ajuste PR - Ibura E LVE'!$J:$AA,COLUMNS('[22]Ajuste PR - Ibura E LVE'!$J:P),0),0)</f>
        <v>#VALUE!</v>
      </c>
      <c r="AR387" s="86" t="e">
        <f>IFERROR(VLOOKUP($B387&amp;$D$1,[22]db!$D:$Y,COLUMNS([22]db!$D:L),0),0)+IF($AG387="sim",VLOOKUP($B387,'[22]Ajuste PR - Ibura E LVE'!$J:$AA,COLUMNS('[22]Ajuste PR - Ibura E LVE'!$J:Q),0),0)</f>
        <v>#VALUE!</v>
      </c>
      <c r="AS387" s="86" t="e">
        <f>IFERROR(VLOOKUP($B387&amp;$D$1,[22]db!$D:$Y,COLUMNS([22]db!$D:M),0),0)+IF($AG387="sim",VLOOKUP($B387,'[22]Ajuste PR - Ibura E LVE'!$J:$AA,COLUMNS('[22]Ajuste PR - Ibura E LVE'!$J:R),0),0)</f>
        <v>#VALUE!</v>
      </c>
      <c r="AT387" s="86" t="e">
        <f>IFERROR(VLOOKUP($B387&amp;$D$1,[22]db!$D:$Y,COLUMNS([22]db!$D:N),0),0)+IF($AG387="sim",VLOOKUP($B387,'[22]Ajuste PR - Ibura E LVE'!$J:$AA,COLUMNS('[22]Ajuste PR - Ibura E LVE'!$J:S),0),0)</f>
        <v>#VALUE!</v>
      </c>
      <c r="AU387" s="86" t="e">
        <f>IFERROR(VLOOKUP($B387&amp;$D$1,[22]db!$D:$Y,COLUMNS([22]db!$D:O),0),0)+IF($AG387="sim",VLOOKUP($B387,'[22]Ajuste PR - Ibura E LVE'!$J:$AA,COLUMNS('[22]Ajuste PR - Ibura E LVE'!$J:T),0),0)</f>
        <v>#VALUE!</v>
      </c>
      <c r="AV387" s="86" t="e">
        <f>IFERROR(VLOOKUP($B387&amp;$D$1,[22]db!$D:$Y,COLUMNS([22]db!$D:P),0),0)+IF($AG387="sim",VLOOKUP($B387,'[22]Ajuste PR - Ibura E LVE'!$J:$AA,COLUMNS('[22]Ajuste PR - Ibura E LVE'!$J:U),0),0)</f>
        <v>#VALUE!</v>
      </c>
      <c r="AW387" s="86" t="e">
        <f>IFERROR(VLOOKUP($B387&amp;$D$1,[22]db!$D:$Y,COLUMNS([22]db!$D:Q),0),0)+IF($AG387="sim",VLOOKUP($B387,'[22]Ajuste PR - Ibura E LVE'!$J:$AA,COLUMNS('[22]Ajuste PR - Ibura E LVE'!$J:V),0),0)</f>
        <v>#VALUE!</v>
      </c>
      <c r="AX387" s="86" t="e">
        <f>IFERROR(VLOOKUP($B387&amp;$D$1,[22]db!$D:$Y,COLUMNS([22]db!$D:R),0),0)+IF($AG387="sim",VLOOKUP($B387,'[22]Ajuste PR - Ibura E LVE'!$J:$AA,COLUMNS('[22]Ajuste PR - Ibura E LVE'!$J:W),0),0)</f>
        <v>#VALUE!</v>
      </c>
      <c r="AY387" s="86" t="e">
        <f>IFERROR(VLOOKUP($B387&amp;$D$1,[22]db!$D:$Y,COLUMNS([22]db!$D:S),0),0)+IF($AG387="sim",VLOOKUP($B387,'[22]Ajuste PR - Ibura E LVE'!$J:$AA,COLUMNS('[22]Ajuste PR - Ibura E LVE'!$J:X),0),0)</f>
        <v>#VALUE!</v>
      </c>
      <c r="AZ387" s="86" t="e">
        <f>IFERROR(VLOOKUP($B387&amp;$D$1,[22]db!$D:$Y,COLUMNS([22]db!$D:T),0),0)+IF($AG387="sim",VLOOKUP($B387,'[22]Ajuste PR - Ibura E LVE'!$J:$AA,COLUMNS('[22]Ajuste PR - Ibura E LVE'!$J:Y),0),0)</f>
        <v>#VALUE!</v>
      </c>
      <c r="BA387" s="86" t="e">
        <f>IFERROR(VLOOKUP($B387&amp;$D$1,[22]db!$D:$Y,COLUMNS([22]db!$D:U),0),0)+IF($AG387="sim",VLOOKUP($B387,'[22]Ajuste PR - Ibura E LVE'!$J:$AA,COLUMNS('[22]Ajuste PR - Ibura E LVE'!$J:Z),0),0)</f>
        <v>#VALUE!</v>
      </c>
      <c r="BB387" s="89" t="e">
        <f t="shared" si="80"/>
        <v>#VALUE!</v>
      </c>
      <c r="BC387" s="86">
        <f>IFERROR(VLOOKUP($B387&amp;$D$1,[22]db!$D:$Y,COLUMNS([22]db!$D:W),0),0)</f>
        <v>0</v>
      </c>
      <c r="BD387" s="86">
        <f>IFERROR(VLOOKUP($B387&amp;$D$1,[22]db!$D:$Y,COLUMNS([22]db!$D:X),0),0)</f>
        <v>0</v>
      </c>
      <c r="BE387" s="86">
        <f>IFERROR(VLOOKUP($B387&amp;$D$1,[22]db!$D:Y,COLUMNS([22]db!$D:Y),0),0)</f>
        <v>0</v>
      </c>
      <c r="BF387" s="86">
        <f>IFERROR(VLOOKUP($B387&amp;$D$1,[22]db!$D:Z,COLUMNS([22]db!$D:Z),0),0)</f>
        <v>0</v>
      </c>
      <c r="BG387" s="86">
        <f>IFERROR(VLOOKUP($B387&amp;$D$1,[22]db!$D:AA,COLUMNS([22]db!$D:AA),0),0)</f>
        <v>0</v>
      </c>
      <c r="BH387" s="86">
        <f>IFERROR(VLOOKUP($B387&amp;$D$1,[22]db!$D:AB,COLUMNS([22]db!$D:AB),0),0)</f>
        <v>0</v>
      </c>
      <c r="BI387" s="86">
        <f>IFERROR(VLOOKUP($B387&amp;$D$1,[22]db!$D:AC,COLUMNS([22]db!$D:AC),0),0)</f>
        <v>0</v>
      </c>
      <c r="BJ387" s="86">
        <f>IFERROR(VLOOKUP($B387&amp;$D$1,[22]db!$D:AD,COLUMNS([22]db!$D:AD),0),0)</f>
        <v>0</v>
      </c>
      <c r="BK387" s="86">
        <f>IFERROR(VLOOKUP($B387&amp;$D$1,[22]db!$D:AE,COLUMNS([22]db!$D:AE),0),0)</f>
        <v>0</v>
      </c>
      <c r="BL387" s="86">
        <f>IFERROR(VLOOKUP($B387&amp;$D$1,[22]db!$D:AF,COLUMNS([22]db!$D:AF),0),0)</f>
        <v>0</v>
      </c>
      <c r="BM387" s="86">
        <f>IFERROR(VLOOKUP($B387&amp;$D$1,[22]db!$D:AG,COLUMNS([22]db!$D:AG),0),0)</f>
        <v>0</v>
      </c>
      <c r="BN387" s="86">
        <f>IFERROR(VLOOKUP($B387&amp;$D$1,[22]db!$D:AH,COLUMNS([22]db!$D:AH),0),0)</f>
        <v>0</v>
      </c>
      <c r="BO387" s="90">
        <f t="shared" si="81"/>
        <v>0</v>
      </c>
      <c r="BP387" s="90">
        <f>IFERROR(VLOOKUP($B387&amp;$D$1,[22]db!$D:AV,COLUMNS([22]db!$D:AV),0),0)</f>
        <v>0</v>
      </c>
      <c r="BQ387" s="90">
        <f>IFERROR(VLOOKUP($B387&amp;$D$1,[22]db!$D:AW,COLUMNS([22]db!$D:AW),0),0)</f>
        <v>0</v>
      </c>
      <c r="BR387" s="90">
        <f>IFERROR(VLOOKUP($B387&amp;$D$1,[22]db!$D:AX,COLUMNS([22]db!$D:AX),0),0)</f>
        <v>0</v>
      </c>
      <c r="BS387" s="91">
        <f>IFERROR(VLOOKUP($B387&amp;$D$1,[22]db!$D:AM,COLUMNS([22]db!$D:I),0),0)</f>
        <v>0</v>
      </c>
      <c r="BU387" s="86" t="e">
        <f>IFERROR(VLOOKUP($B387&amp;$C$1,[22]db!$D:$Y,COLUMNS([22]db!$D:J),0),0)+IF($AG387="sim",VLOOKUP($B387,'[22]Ajuste PR - Ibura E LVE'!$J:$AA,COLUMNS('[22]Ajuste PR - Ibura E LVE'!$J:O),0),0)</f>
        <v>#VALUE!</v>
      </c>
      <c r="BV387" s="86" t="e">
        <f>IFERROR(VLOOKUP($B387&amp;$C$1,[22]db!$D:$Y,COLUMNS([22]db!$D:K),0),0)+IF($AG387="sim",VLOOKUP($B387,'[22]Ajuste PR - Ibura E LVE'!$J:$AA,COLUMNS('[22]Ajuste PR - Ibura E LVE'!$J:P),0),0)</f>
        <v>#VALUE!</v>
      </c>
      <c r="BW387" s="86" t="e">
        <f>IFERROR(VLOOKUP($B387&amp;$C$1,[22]db!$D:$Y,COLUMNS([22]db!$D:L),0),0)+IF($AG387="sim",VLOOKUP($B387,'[22]Ajuste PR - Ibura E LVE'!$J:$AA,COLUMNS('[22]Ajuste PR - Ibura E LVE'!$J:Q),0),0)</f>
        <v>#VALUE!</v>
      </c>
      <c r="BX387" s="86" t="e">
        <f>IFERROR(VLOOKUP($B387&amp;$C$1,[22]db!$D:$Y,COLUMNS([22]db!$D:M),0),0)+IF($AG387="sim",VLOOKUP($B387,'[22]Ajuste PR - Ibura E LVE'!$J:$AA,COLUMNS('[22]Ajuste PR - Ibura E LVE'!$J:R),0),0)</f>
        <v>#VALUE!</v>
      </c>
      <c r="BY387" s="86" t="e">
        <f>IFERROR(VLOOKUP($B387&amp;$C$1,[22]db!$D:$Y,COLUMNS([22]db!$D:N),0),0)+IF($AG387="sim",VLOOKUP($B387,'[22]Ajuste PR - Ibura E LVE'!$J:$AA,COLUMNS('[22]Ajuste PR - Ibura E LVE'!$J:S),0),0)</f>
        <v>#VALUE!</v>
      </c>
      <c r="BZ387" s="86" t="e">
        <f>IFERROR(VLOOKUP($B387&amp;$C$1,[22]db!$D:$Y,COLUMNS([22]db!$D:O),0),0)+IF($AG387="sim",VLOOKUP($B387,'[22]Ajuste PR - Ibura E LVE'!$J:$AA,COLUMNS('[22]Ajuste PR - Ibura E LVE'!$J:T),0),0)</f>
        <v>#VALUE!</v>
      </c>
      <c r="CA387" s="86" t="e">
        <f>IFERROR(VLOOKUP($B387&amp;$C$1,[22]db!$D:$Y,COLUMNS([22]db!$D:P),0),0)+IF($AG387="sim",VLOOKUP($B387,'[22]Ajuste PR - Ibura E LVE'!$J:$AA,COLUMNS('[22]Ajuste PR - Ibura E LVE'!$J:U),0),0)</f>
        <v>#VALUE!</v>
      </c>
      <c r="CB387" s="86" t="e">
        <f>IFERROR(VLOOKUP($B387&amp;$C$1,[22]db!$D:$Y,COLUMNS([22]db!$D:Q),0),0)+IF($AG387="sim",VLOOKUP($B387,'[22]Ajuste PR - Ibura E LVE'!$J:$AA,COLUMNS('[22]Ajuste PR - Ibura E LVE'!$J:V),0),0)</f>
        <v>#VALUE!</v>
      </c>
      <c r="CC387" s="86" t="e">
        <f>IFERROR(VLOOKUP($B387&amp;$C$1,[22]db!$D:$Y,COLUMNS([22]db!$D:R),0),0)+IF($AG387="sim",VLOOKUP($B387,'[22]Ajuste PR - Ibura E LVE'!$J:$AA,COLUMNS('[22]Ajuste PR - Ibura E LVE'!$J:W),0),0)</f>
        <v>#VALUE!</v>
      </c>
      <c r="CD387" s="86" t="e">
        <f>IFERROR(VLOOKUP($B387&amp;$C$1,[22]db!$D:$Y,COLUMNS([22]db!$D:S),0),0)+IF($AG387="sim",VLOOKUP($B387,'[22]Ajuste PR - Ibura E LVE'!$J:$AA,COLUMNS('[22]Ajuste PR - Ibura E LVE'!$J:X),0),0)</f>
        <v>#VALUE!</v>
      </c>
      <c r="CE387" s="86" t="e">
        <f>IFERROR(VLOOKUP($B387&amp;$C$1,[22]db!$D:$Y,COLUMNS([22]db!$D:T),0),0)+IF($AG387="sim",VLOOKUP($B387,'[22]Ajuste PR - Ibura E LVE'!$J:$AA,COLUMNS('[22]Ajuste PR - Ibura E LVE'!$J:Y),0),0)</f>
        <v>#VALUE!</v>
      </c>
      <c r="CF387" s="86" t="e">
        <f>IFERROR(VLOOKUP($B387&amp;$C$1,[22]db!$D:$Y,COLUMNS([22]db!$D:U),0),0)+IF($AG387="sim",VLOOKUP($B387,'[22]Ajuste PR - Ibura E LVE'!$J:$AA,COLUMNS('[22]Ajuste PR - Ibura E LVE'!$J:Z),0),0)</f>
        <v>#VALUE!</v>
      </c>
      <c r="CG387" s="89" t="e">
        <f t="shared" si="82"/>
        <v>#VALUE!</v>
      </c>
      <c r="CH387" s="86">
        <f>IFERROR(VLOOKUP($B387&amp;$C$1,[22]db!$D:$Y,COLUMNS([22]db!$D:W),0),0)</f>
        <v>0</v>
      </c>
      <c r="CI387" s="86">
        <f>IFERROR(VLOOKUP($B387&amp;$C$1,[22]db!$D:Y,COLUMNS([22]db!$D:X),0),0)</f>
        <v>0</v>
      </c>
      <c r="CJ387" s="86">
        <f>IFERROR(VLOOKUP($B387&amp;$C$1,[22]db!$D:Z,COLUMNS([22]db!$D:Y),0),0)</f>
        <v>0</v>
      </c>
      <c r="CK387" s="86">
        <f>IFERROR(VLOOKUP($B387&amp;$C$1,[22]db!$D:AA,COLUMNS([22]db!$D:Z),0),0)</f>
        <v>0</v>
      </c>
      <c r="CL387" s="86">
        <f>IFERROR(VLOOKUP($B387&amp;$C$1,[22]db!$D:AB,COLUMNS([22]db!$D:AA),0),0)</f>
        <v>0</v>
      </c>
      <c r="CM387" s="86">
        <f>IFERROR(VLOOKUP($B387&amp;$C$1,[22]db!$D:AC,COLUMNS([22]db!$D:AB),0),0)</f>
        <v>0</v>
      </c>
      <c r="CN387" s="86">
        <f>IFERROR(VLOOKUP($B387&amp;$C$1,[22]db!$D:AD,COLUMNS([22]db!$D:AC),0),0)</f>
        <v>0</v>
      </c>
      <c r="CO387" s="86">
        <f>IFERROR(VLOOKUP($B387&amp;$C$1,[22]db!$D:AE,COLUMNS([22]db!$D:AD),0),0)</f>
        <v>0</v>
      </c>
      <c r="CP387" s="86">
        <f>IFERROR(VLOOKUP($B387&amp;$C$1,[22]db!$D:AF,COLUMNS([22]db!$D:AE),0),0)</f>
        <v>0</v>
      </c>
      <c r="CQ387" s="86">
        <f>IFERROR(VLOOKUP($B387&amp;$C$1,[22]db!$D:AG,COLUMNS([22]db!$D:AF),0),0)</f>
        <v>0</v>
      </c>
      <c r="CR387" s="86">
        <f>IFERROR(VLOOKUP($B387&amp;$C$1,[22]db!$D:AH,COLUMNS([22]db!$D:AG),0),0)</f>
        <v>0</v>
      </c>
      <c r="CS387" s="86">
        <f>IFERROR(VLOOKUP($B387&amp;$C$1,[22]db!$D:AI,COLUMNS([22]db!$D:AH),0),0)</f>
        <v>0</v>
      </c>
      <c r="CT387" s="90">
        <f t="shared" si="83"/>
        <v>0</v>
      </c>
      <c r="CU387" s="90">
        <f>IFERROR(VLOOKUP($B387&amp;$C$1,[22]db!$D:AV,COLUMNS([22]db!$D:AV),0),0)</f>
        <v>0</v>
      </c>
      <c r="CV387" s="90">
        <f>IFERROR(VLOOKUP($B387&amp;$C$1,[22]db!$D:AW,COLUMNS([22]db!$D:AW),0),0)</f>
        <v>0</v>
      </c>
      <c r="CW387" s="90">
        <f>IFERROR(VLOOKUP($B387&amp;$C$1,[22]db!$D:AX,COLUMNS([22]db!$D:AX),0),0)</f>
        <v>0</v>
      </c>
      <c r="CX387" s="91">
        <f>IFERROR(VLOOKUP($B387&amp;$C$1,[22]db!$D:AN,COLUMNS([22]db!$D:I),0),0)</f>
        <v>0</v>
      </c>
      <c r="CZ387" s="86">
        <f>IFERROR(VLOOKUP($B387&amp;"EBITDA Gerencial",[22]db!$D:Y,COLUMNS([22]db!$D:J),0),0)</f>
        <v>0</v>
      </c>
      <c r="DA387" s="86">
        <f>IFERROR(VLOOKUP($B387&amp;"EBITDA Gerencial",[22]db!$D:Z,COLUMNS([22]db!$D:K),0),0)</f>
        <v>0</v>
      </c>
      <c r="DB387" s="86">
        <f>IFERROR(VLOOKUP($B387&amp;"EBITDA Gerencial",[22]db!$D:AA,COLUMNS([22]db!$D:L),0),0)</f>
        <v>0</v>
      </c>
      <c r="DC387" s="86">
        <f>IFERROR(VLOOKUP($B387&amp;"EBITDA Gerencial",[22]db!$D:AB,COLUMNS([22]db!$D:M),0),0)</f>
        <v>0</v>
      </c>
      <c r="DD387" s="86">
        <f>IFERROR(VLOOKUP($B387&amp;"EBITDA Gerencial",[22]db!$D:AC,COLUMNS([22]db!$D:N),0),0)</f>
        <v>0</v>
      </c>
      <c r="DE387" s="86">
        <f>IFERROR(VLOOKUP($B387&amp;"EBITDA Gerencial",[22]db!$D:AD,COLUMNS([22]db!$D:O),0),0)</f>
        <v>0</v>
      </c>
      <c r="DF387" s="86">
        <f>IFERROR(VLOOKUP($B387&amp;"EBITDA Gerencial",[22]db!$D:AE,COLUMNS([22]db!$D:P),0),0)</f>
        <v>0</v>
      </c>
      <c r="DG387" s="86">
        <f>IFERROR(VLOOKUP($B387&amp;"EBITDA Gerencial",[22]db!$D:AF,COLUMNS([22]db!$D:Q),0),0)</f>
        <v>0</v>
      </c>
      <c r="DH387" s="86">
        <f>IFERROR(VLOOKUP($B387&amp;"EBITDA Gerencial",[22]db!$D:AG,COLUMNS([22]db!$D:R),0),0)</f>
        <v>0</v>
      </c>
      <c r="DI387" s="86">
        <f>IFERROR(VLOOKUP($B387&amp;"EBITDA Gerencial",[22]db!$D:AH,COLUMNS([22]db!$D:S),0),0)</f>
        <v>0</v>
      </c>
      <c r="DJ387" s="86">
        <f>IFERROR(VLOOKUP($B387&amp;"EBITDA Gerencial",[22]db!$D:AI,COLUMNS([22]db!$D:T),0),0)</f>
        <v>0</v>
      </c>
      <c r="DK387" s="86">
        <f>IFERROR(VLOOKUP($B387&amp;"EBITDA Gerencial",[22]db!$D:AJ,COLUMNS([22]db!$D:U),0),0)</f>
        <v>0</v>
      </c>
      <c r="DL387" s="89">
        <f t="shared" si="84"/>
        <v>0</v>
      </c>
      <c r="DM387" s="86">
        <f>IFERROR(VLOOKUP($B387&amp;"EBITDA Gerencial",[22]db!$D:AL,COLUMNS([22]db!$D:W),0),0)</f>
        <v>0</v>
      </c>
      <c r="DN387" s="86">
        <f>IFERROR(VLOOKUP($B387&amp;"EBITDA Gerencial",[22]db!$D:AM,COLUMNS([22]db!$D:X),0),0)</f>
        <v>0</v>
      </c>
      <c r="DO387" s="86">
        <f>IFERROR(VLOOKUP($B387&amp;"EBITDA Gerencial",[22]db!$D:AN,COLUMNS([22]db!$D:Y),0),0)</f>
        <v>0</v>
      </c>
      <c r="DP387" s="86">
        <f>IFERROR(VLOOKUP($B387&amp;"EBITDA Gerencial",[22]db!$D:AO,COLUMNS([22]db!$D:Z),0),0)</f>
        <v>0</v>
      </c>
      <c r="DQ387" s="86">
        <f>IFERROR(VLOOKUP($B387&amp;"EBITDA Gerencial",[22]db!$D:AP,COLUMNS([22]db!$D:AA),0),0)</f>
        <v>0</v>
      </c>
      <c r="DR387" s="86">
        <f>IFERROR(VLOOKUP($B387&amp;"EBITDA Gerencial",[22]db!$D:AQ,COLUMNS([22]db!$D:AB),0),0)</f>
        <v>0</v>
      </c>
      <c r="DS387" s="86">
        <f>IFERROR(VLOOKUP($B387&amp;"EBITDA Gerencial",[22]db!$D:AR,COLUMNS([22]db!$D:AC),0),0)</f>
        <v>0</v>
      </c>
      <c r="DT387" s="86">
        <f>IFERROR(VLOOKUP($B387&amp;"EBITDA Gerencial",[22]db!$D:AS,COLUMNS([22]db!$D:AD),0),0)</f>
        <v>0</v>
      </c>
      <c r="DU387" s="86">
        <f>IFERROR(VLOOKUP($B387&amp;"EBITDA Gerencial",[22]db!$D:AT,COLUMNS([22]db!$D:AE),0),0)</f>
        <v>0</v>
      </c>
      <c r="DV387" s="86">
        <f>IFERROR(VLOOKUP($B387&amp;"EBITDA Gerencial",[22]db!$D:AU,COLUMNS([22]db!$D:AF),0),0)</f>
        <v>0</v>
      </c>
      <c r="DW387" s="86">
        <f>IFERROR(VLOOKUP($B387&amp;"EBITDA Gerencial",[22]db!$D:AV,COLUMNS([22]db!$D:AG),0),0)</f>
        <v>0</v>
      </c>
      <c r="DX387" s="86">
        <f>IFERROR(VLOOKUP($B387&amp;"EBITDA Gerencial",[22]db!$D:AW,COLUMNS([22]db!$D:AH),0),0)</f>
        <v>0</v>
      </c>
      <c r="DY387" s="90">
        <f t="shared" si="85"/>
        <v>0</v>
      </c>
      <c r="DZ387" s="90">
        <f>IFERROR(VLOOKUP($B387&amp;"Ebitda Gerencial",[22]db!$D:AV,COLUMNS([22]db!$D:AV),0),0)</f>
        <v>0</v>
      </c>
      <c r="EA387" s="90">
        <f>IFERROR(VLOOKUP($B387&amp;"Ebitda Gerencial",[22]db!$D:AW,COLUMNS([22]db!$D:AW),0),0)</f>
        <v>0</v>
      </c>
      <c r="EB387" s="90">
        <f>IFERROR(VLOOKUP($B387&amp;"Ebitda Gerencial",[22]db!$D:AX,COLUMNS([22]db!$D:AX),0),0)</f>
        <v>0</v>
      </c>
      <c r="EC387" s="90">
        <f>IFERROR(VLOOKUP($B387&amp;"Ebitda Gerencial",[22]db!$D:AY,COLUMNS([22]db!$D:AY),0),0)</f>
        <v>0</v>
      </c>
      <c r="EE387" s="92">
        <f>IFERROR(IF($L387="Pequeno Porte",IF('[22]Resumo Projetos 2020'!$C$7="Capex Financeiro",$Q387,$N387),0),0)</f>
        <v>0</v>
      </c>
      <c r="EF387" s="92">
        <f>IFERROR(IF($L387="Continuidade Operacional",IF('[22]Resumo Projetos 2020'!$C$7="Capex Financeiro",$Q387,$N387),0),0)</f>
        <v>0</v>
      </c>
      <c r="EG387" s="92">
        <f>IFERROR(IF($L387="Projetos Engenharia",IF('[22]Resumo Projetos 2020'!$C$7="Capex Financeiro",$Q387,$N387),0),0)</f>
        <v>0</v>
      </c>
      <c r="EH387" s="92">
        <f>IFERROR(IF(OR($L387="Crescimento Vegetativo Água",$L387="Crescimento Vegetativo Esgoto"),IF('[22]Resumo Projetos 2020'!$C$7="Capex Financeiro",$Q387,$N387),0),0)</f>
        <v>0</v>
      </c>
      <c r="EI387" s="92">
        <f>IFERROR(IF($L387="Fiscalização",IF('[22]Resumo Projetos 2020'!$C$7="Capex Financeiro",$Q387,$N387),0)+IF($L387="Corte e Religação",IF('[22]Resumo Projetos 2020'!$C$7="Capex Financeiro",$Q387,$N387),0),0)</f>
        <v>0</v>
      </c>
      <c r="EJ387" s="92">
        <f>IFERROR(IF($L387="Manutenção de Valor",IF('[22]Resumo Projetos 2020'!$C$7="Capex Financeiro",$Q387,$N387),0),0)</f>
        <v>0</v>
      </c>
      <c r="EK387" s="92">
        <f>IFERROR(IF($L387="Geração de Valor",IF('[22]Resumo Projetos 2020'!$C$7="Capex Financeiro",$Q387,$N387),0),0)</f>
        <v>0</v>
      </c>
      <c r="EL387" s="93" t="e">
        <f t="shared" si="90"/>
        <v>#VALUE!</v>
      </c>
      <c r="EM387" s="92">
        <f>IFERROR(IF($L387="Pequeno Porte",IF('[22]Resumo Projetos 2021'!$C$7="Capex Financeiro",$R387,$O387),0),0)</f>
        <v>0</v>
      </c>
      <c r="EN387" s="92">
        <f>IFERROR(IF($L387="Continuidade Operacional",IF('[22]Resumo Projetos 2021'!$C$7="Capex Financeiro",$R387,$O387),0),0)</f>
        <v>0</v>
      </c>
      <c r="EO387" s="92">
        <f>IFERROR(IF($L387="Projetos Engenharia",IF('[22]Resumo Projetos 2021'!$C$7="Capex Financeiro",$R387,$O387),0),0)</f>
        <v>0</v>
      </c>
      <c r="EP387" s="92">
        <f>IFERROR(IF(OR($L387="Crescimento Vegetativo Água",$L387="Crescimento Vegetativo Esgoto"),IF('[22]Resumo Projetos 2021'!$C$7="Capex Financeiro",$R387,$O387),0),0)</f>
        <v>0</v>
      </c>
      <c r="EQ387" s="92">
        <f>IFERROR(IF($L387="Fiscalização",IF('[22]Resumo Projetos 2021'!$C$7="Capex Financeiro",$R387,$O387),0)+IF($L387="Corte e Religação",IF('[22]Resumo Projetos 2021'!$C$7="Capex Financeiro",$R387,$O387),0),0)</f>
        <v>0</v>
      </c>
      <c r="ER387" s="92">
        <f>IFERROR(IF($L387="Manutenção de Valor",IF('[22]Resumo Projetos 2021'!$C$7="Capex Financeiro",$R387,$O387),0),0)</f>
        <v>0</v>
      </c>
      <c r="ES387" s="92">
        <f>IFERROR(IF($L387="Geração de Valor",IF('[22]Resumo Projetos 2021'!$C$7="Capex Financeiro",$R387,$O387),0),0)</f>
        <v>0</v>
      </c>
      <c r="ET387" s="94"/>
      <c r="EU387" s="95"/>
      <c r="EV387" s="92" t="e">
        <f t="shared" si="86"/>
        <v>#VALUE!</v>
      </c>
      <c r="EW387" s="92" t="e">
        <f t="shared" si="87"/>
        <v>#VALUE!</v>
      </c>
      <c r="FF387" s="31">
        <f>DL387-IFERROR(VLOOKUP($B387,#REF!,COLUMNS($B:DL),0),0)</f>
        <v>0</v>
      </c>
      <c r="FG387" s="31">
        <f>DY387-IFERROR(VLOOKUP($B387&amp;"Ebitda Gerencial",#REF!,COLUMNS(#REF!),0),0)</f>
        <v>0</v>
      </c>
      <c r="FH387" s="31">
        <f>DZ387-IFERROR(VLOOKUP($B387&amp;"Ebitda Gerencial",#REF!,COLUMNS(#REF!),0),0)</f>
        <v>0</v>
      </c>
    </row>
    <row r="388" spans="1:164" ht="45" customHeight="1" x14ac:dyDescent="0.25">
      <c r="A388">
        <f t="shared" si="88"/>
        <v>381</v>
      </c>
      <c r="B388" s="77" t="e">
        <f>VLOOKUP(A388,[22]db!A:C,3,0)</f>
        <v>#N/A</v>
      </c>
      <c r="C388" s="78" t="str">
        <f t="shared" si="77"/>
        <v/>
      </c>
      <c r="D388" s="78" t="e">
        <f>VLOOKUP(IF(F388="Águas de Manaus Consolidado","Águas de Manaus",F388)&amp;G388,[22]db!C:E,COLUMNS([22]db!C:E),0)</f>
        <v>#N/A</v>
      </c>
      <c r="E388" s="79" t="e">
        <f>VLOOKUP(IF(F388="Águas de Manaus Consolidado","Águas de Manaus",F388),[22]deparaV2!H:L,COLUMNS([22]deparaV2!H:L),0)</f>
        <v>#N/A</v>
      </c>
      <c r="F388" s="80">
        <f>IFERROR(VLOOKUP($A388,[22]db!$A:$G,COLUMNS([22]db!$A:F),0),0)</f>
        <v>0</v>
      </c>
      <c r="G388" s="78">
        <f>IFERROR(VLOOKUP($A388,[22]db!$A:$G,COLUMNS([22]db!$A:G),0),0)</f>
        <v>0</v>
      </c>
      <c r="H388" s="79" t="str">
        <f>IFERROR(VLOOKUP($B388,'[22]cpx0.10'!A:J,COLUMNS('[22]cpx0.10'!A:E),0),IF(G388="Projeto 999","Outros Lançamentos",""))</f>
        <v/>
      </c>
      <c r="I388" s="79" t="str">
        <f>IFERROR(VLOOKUP(B388,'[22]cpx0.10'!A:L,COLUMNS('[22]cpx0.10'!A:L),0),"")</f>
        <v/>
      </c>
      <c r="J388" s="78" t="str">
        <f>IFERROR(VLOOKUP($B388,'[22]cpx0.10'!A:J,COLUMNS('[22]cpx0.10'!A:D),0),IF(G388="Projeto 999","Outros Projetos",""))</f>
        <v/>
      </c>
      <c r="K388" s="78" t="s">
        <v>192</v>
      </c>
      <c r="L388" s="78" t="str">
        <f>IF(G388="Projeto 999","Manutenção de Valor",IFERROR(IF(IF(VLOOKUP($J388,[22]deparaV2!$D$13:$E$29,2,0)="sim",IF(VLOOKUP($B388&amp;"Total de Investimentos - Caixa",[22]db!$D:$CM,COLUMNS([22]db!$D:$CL),0)=1,"Pequeno Porte",VLOOKUP($B388&amp;"Total de Investimentos - Caixa",[22]db!$D:$CS,COLUMNS([22]db!$D:$CN),0)),J388)=0,"Manutenção de valor",IF(VLOOKUP($J388,[22]deparaV2!$D$13:$E$29,2,0)="sim",IF(VLOOKUP($B388&amp;"Total de Investimentos - Caixa",[22]db!$D:$CM,COLUMNS([22]db!$D:$CL),0)=1,"Pequeno Porte",VLOOKUP($B388&amp;"Total de Investimentos - Caixa",[22]db!$D:$CS,COLUMNS([22]db!$D:$CN),0)),J388)),IFERROR(IF(IF(VLOOKUP($J388,[22]deparaV2!$D$13:$E$29,2,0)="sim",IF(VLOOKUP($B388&amp;"Total de Investimentos",[22]db!$D:$CM,COLUMNS([22]db!$D:$CL),0)=1,"Pequeno Porte",VLOOKUP($B388&amp;"Total de Investimentos",[22]db!$D:$CS,COLUMNS([22]db!$D:$CN),0)),J388)=0,"Manutenção de valor",IF(VLOOKUP($J388,[22]deparaV2!$D$13:$E$29,2,0)="sim",IF(VLOOKUP($B388&amp;"Total de Investimentos",[22]db!$D:$CM,COLUMNS([22]db!$D:$CL),0)=1,"Pequeno Porte",VLOOKUP($B388&amp;"Total de Investimentos",[22]db!$D:$CS,COLUMNS([22]db!$D:$CN),0)),J388)),"")))</f>
        <v/>
      </c>
      <c r="M388" s="81" t="s">
        <v>91</v>
      </c>
      <c r="N388" s="82">
        <f>IFERROR(-VLOOKUP($B388&amp;$D$1,[22]db!$D:$CI,MATCH($H$1,[22]db!$D$5:$CI$5,0),0),0)+AH388</f>
        <v>0</v>
      </c>
      <c r="O388" s="82">
        <f>IFERROR(-VLOOKUP($B388&amp;$D$1,[22]db!$D:$CI,MATCH($H$1+1,[22]db!$D$5:$CI$5,0),0)*(1-Y388),0)+AH388</f>
        <v>0</v>
      </c>
      <c r="P388" s="83" t="e">
        <f t="shared" si="78"/>
        <v>#VALUE!</v>
      </c>
      <c r="Q388" s="82">
        <f>IFERROR(-VLOOKUP($B388&amp;$C$1,[22]db!$D:$CI,MATCH($H$1,[22]db!$D$5:$CI$5,0),0),0)+AH388</f>
        <v>0</v>
      </c>
      <c r="R388" s="82">
        <f>IFERROR(-VLOOKUP($B388&amp;$C$1,[22]db!$D:$CI,MATCH($H$1+1,[22]db!$D$5:$CI$5,0),0)*(1-Y388),0)+AH388</f>
        <v>0</v>
      </c>
      <c r="S388" s="82"/>
      <c r="T388" s="82">
        <f>IFERROR(VLOOKUP($B388&amp;"EBITDA Gerencial",[22]db!$D:$AI,MATCH($H$1,[22]db!$D$5:$CI$5,0),0),0)</f>
        <v>0</v>
      </c>
      <c r="U388" s="82">
        <f>IFERROR(VLOOKUP($B388&amp;"EBITDA Gerencial",[22]db!$D:$AI,MATCH($H$1+1,[22]db!$D$5:$CI$5,0),0),0)</f>
        <v>0</v>
      </c>
      <c r="V388" s="82">
        <f>IFERROR(VLOOKUP($B388,[22]Fluxos!$B:$F,COLUMNS([22]Fluxos!$B:E),0),0)</f>
        <v>0</v>
      </c>
      <c r="W388" s="84">
        <f>IFERROR(VLOOKUP($B388,[22]Fluxos!$B:$I,COLUMNS([22]Fluxos!$B:I),0),0)</f>
        <v>0</v>
      </c>
      <c r="X388" s="84"/>
      <c r="Y388" s="174"/>
      <c r="Z388" s="175"/>
      <c r="AA388" s="85" t="s">
        <v>90</v>
      </c>
      <c r="AC388" s="86" t="e">
        <f t="shared" si="79"/>
        <v>#VALUE!</v>
      </c>
      <c r="AD388" s="87" t="e">
        <f>SUMIFS('[22]Realizado por ano PEP'!$G:$G,'[22]Realizado por ano PEP'!$B:$B,'5. Projetos Capex'!$B388)+SUMIFS('[22]Realizado por ano PEP'!$H:$H,'[22]Realizado por ano PEP'!$B:$B,'5. Projetos Capex'!$B388)</f>
        <v>#VALUE!</v>
      </c>
      <c r="AE388" s="87" t="e">
        <f>SUMIFS('[22]Realizado por ano PEP'!$F:$F,'[22]Realizado por ano PEP'!$B:$B,'5. Projetos Capex'!$B388)+SUMIFS('[22]Realizado por ano PEP'!$E:$E,'[22]Realizado por ano PEP'!$B:$B,'5. Projetos Capex'!$B388)</f>
        <v>#VALUE!</v>
      </c>
      <c r="AF388">
        <f t="shared" si="89"/>
        <v>0</v>
      </c>
      <c r="AG388" s="85" t="e">
        <f>IF(COUNTIF('[22]Ajuste PR - Ibura E LVE'!$J$5:$J$487,'5. Projetos Capex'!$B388)&lt;&gt;0,"Sim","Não")</f>
        <v>#VALUE!</v>
      </c>
      <c r="AH388" s="85">
        <f>IFERROR(-VLOOKUP(B388,'[22]Ajuste PR - Ibura E LVE'!$J:$N,COLUMNS('[22]Ajuste PR - Ibura E LVE'!J:N),0),0)</f>
        <v>0</v>
      </c>
      <c r="AJ388" s="88" t="e">
        <f>VLOOKUP($B388,'[22]cpx0.10'!$A:$J,COLUMNS(A:J),0)</f>
        <v>#N/A</v>
      </c>
      <c r="AK388" s="88" t="e">
        <f>VLOOKUP($B388,'[22]cpx0.10'!$A:$H,COLUMNS('[22]cpx0.10'!$A:G),0)</f>
        <v>#N/A</v>
      </c>
      <c r="AL388" s="87" t="e">
        <f>VLOOKUP($B388,'[22]cpx0.10'!$A:$H,COLUMNS('[22]cpx0.10'!$A:H),0)</f>
        <v>#N/A</v>
      </c>
      <c r="AP388" s="86" t="e">
        <f>IFERROR(VLOOKUP($B388&amp;$D$1,[22]db!$D:$Y,COLUMNS([22]db!$D:J),0),0)+IF($AG388="sim",VLOOKUP($B388,'[22]Ajuste PR - Ibura E LVE'!$J:$AA,COLUMNS('[22]Ajuste PR - Ibura E LVE'!$J:O),0),0)</f>
        <v>#VALUE!</v>
      </c>
      <c r="AQ388" s="86" t="e">
        <f>IFERROR(VLOOKUP($B388&amp;$D$1,[22]db!$D:$Y,COLUMNS([22]db!$D:K),0),0)+IF($AG388="sim",VLOOKUP($B388,'[22]Ajuste PR - Ibura E LVE'!$J:$AA,COLUMNS('[22]Ajuste PR - Ibura E LVE'!$J:P),0),0)</f>
        <v>#VALUE!</v>
      </c>
      <c r="AR388" s="86" t="e">
        <f>IFERROR(VLOOKUP($B388&amp;$D$1,[22]db!$D:$Y,COLUMNS([22]db!$D:L),0),0)+IF($AG388="sim",VLOOKUP($B388,'[22]Ajuste PR - Ibura E LVE'!$J:$AA,COLUMNS('[22]Ajuste PR - Ibura E LVE'!$J:Q),0),0)</f>
        <v>#VALUE!</v>
      </c>
      <c r="AS388" s="86" t="e">
        <f>IFERROR(VLOOKUP($B388&amp;$D$1,[22]db!$D:$Y,COLUMNS([22]db!$D:M),0),0)+IF($AG388="sim",VLOOKUP($B388,'[22]Ajuste PR - Ibura E LVE'!$J:$AA,COLUMNS('[22]Ajuste PR - Ibura E LVE'!$J:R),0),0)</f>
        <v>#VALUE!</v>
      </c>
      <c r="AT388" s="86" t="e">
        <f>IFERROR(VLOOKUP($B388&amp;$D$1,[22]db!$D:$Y,COLUMNS([22]db!$D:N),0),0)+IF($AG388="sim",VLOOKUP($B388,'[22]Ajuste PR - Ibura E LVE'!$J:$AA,COLUMNS('[22]Ajuste PR - Ibura E LVE'!$J:S),0),0)</f>
        <v>#VALUE!</v>
      </c>
      <c r="AU388" s="86" t="e">
        <f>IFERROR(VLOOKUP($B388&amp;$D$1,[22]db!$D:$Y,COLUMNS([22]db!$D:O),0),0)+IF($AG388="sim",VLOOKUP($B388,'[22]Ajuste PR - Ibura E LVE'!$J:$AA,COLUMNS('[22]Ajuste PR - Ibura E LVE'!$J:T),0),0)</f>
        <v>#VALUE!</v>
      </c>
      <c r="AV388" s="86" t="e">
        <f>IFERROR(VLOOKUP($B388&amp;$D$1,[22]db!$D:$Y,COLUMNS([22]db!$D:P),0),0)+IF($AG388="sim",VLOOKUP($B388,'[22]Ajuste PR - Ibura E LVE'!$J:$AA,COLUMNS('[22]Ajuste PR - Ibura E LVE'!$J:U),0),0)</f>
        <v>#VALUE!</v>
      </c>
      <c r="AW388" s="86" t="e">
        <f>IFERROR(VLOOKUP($B388&amp;$D$1,[22]db!$D:$Y,COLUMNS([22]db!$D:Q),0),0)+IF($AG388="sim",VLOOKUP($B388,'[22]Ajuste PR - Ibura E LVE'!$J:$AA,COLUMNS('[22]Ajuste PR - Ibura E LVE'!$J:V),0),0)</f>
        <v>#VALUE!</v>
      </c>
      <c r="AX388" s="86" t="e">
        <f>IFERROR(VLOOKUP($B388&amp;$D$1,[22]db!$D:$Y,COLUMNS([22]db!$D:R),0),0)+IF($AG388="sim",VLOOKUP($B388,'[22]Ajuste PR - Ibura E LVE'!$J:$AA,COLUMNS('[22]Ajuste PR - Ibura E LVE'!$J:W),0),0)</f>
        <v>#VALUE!</v>
      </c>
      <c r="AY388" s="86" t="e">
        <f>IFERROR(VLOOKUP($B388&amp;$D$1,[22]db!$D:$Y,COLUMNS([22]db!$D:S),0),0)+IF($AG388="sim",VLOOKUP($B388,'[22]Ajuste PR - Ibura E LVE'!$J:$AA,COLUMNS('[22]Ajuste PR - Ibura E LVE'!$J:X),0),0)</f>
        <v>#VALUE!</v>
      </c>
      <c r="AZ388" s="86" t="e">
        <f>IFERROR(VLOOKUP($B388&amp;$D$1,[22]db!$D:$Y,COLUMNS([22]db!$D:T),0),0)+IF($AG388="sim",VLOOKUP($B388,'[22]Ajuste PR - Ibura E LVE'!$J:$AA,COLUMNS('[22]Ajuste PR - Ibura E LVE'!$J:Y),0),0)</f>
        <v>#VALUE!</v>
      </c>
      <c r="BA388" s="86" t="e">
        <f>IFERROR(VLOOKUP($B388&amp;$D$1,[22]db!$D:$Y,COLUMNS([22]db!$D:U),0),0)+IF($AG388="sim",VLOOKUP($B388,'[22]Ajuste PR - Ibura E LVE'!$J:$AA,COLUMNS('[22]Ajuste PR - Ibura E LVE'!$J:Z),0),0)</f>
        <v>#VALUE!</v>
      </c>
      <c r="BB388" s="89" t="e">
        <f t="shared" si="80"/>
        <v>#VALUE!</v>
      </c>
      <c r="BC388" s="86">
        <f>IFERROR(VLOOKUP($B388&amp;$D$1,[22]db!$D:$Y,COLUMNS([22]db!$D:W),0),0)</f>
        <v>0</v>
      </c>
      <c r="BD388" s="86">
        <f>IFERROR(VLOOKUP($B388&amp;$D$1,[22]db!$D:$Y,COLUMNS([22]db!$D:X),0),0)</f>
        <v>0</v>
      </c>
      <c r="BE388" s="86">
        <f>IFERROR(VLOOKUP($B388&amp;$D$1,[22]db!$D:Y,COLUMNS([22]db!$D:Y),0),0)</f>
        <v>0</v>
      </c>
      <c r="BF388" s="86">
        <f>IFERROR(VLOOKUP($B388&amp;$D$1,[22]db!$D:Z,COLUMNS([22]db!$D:Z),0),0)</f>
        <v>0</v>
      </c>
      <c r="BG388" s="86">
        <f>IFERROR(VLOOKUP($B388&amp;$D$1,[22]db!$D:AA,COLUMNS([22]db!$D:AA),0),0)</f>
        <v>0</v>
      </c>
      <c r="BH388" s="86">
        <f>IFERROR(VLOOKUP($B388&amp;$D$1,[22]db!$D:AB,COLUMNS([22]db!$D:AB),0),0)</f>
        <v>0</v>
      </c>
      <c r="BI388" s="86">
        <f>IFERROR(VLOOKUP($B388&amp;$D$1,[22]db!$D:AC,COLUMNS([22]db!$D:AC),0),0)</f>
        <v>0</v>
      </c>
      <c r="BJ388" s="86">
        <f>IFERROR(VLOOKUP($B388&amp;$D$1,[22]db!$D:AD,COLUMNS([22]db!$D:AD),0),0)</f>
        <v>0</v>
      </c>
      <c r="BK388" s="86">
        <f>IFERROR(VLOOKUP($B388&amp;$D$1,[22]db!$D:AE,COLUMNS([22]db!$D:AE),0),0)</f>
        <v>0</v>
      </c>
      <c r="BL388" s="86">
        <f>IFERROR(VLOOKUP($B388&amp;$D$1,[22]db!$D:AF,COLUMNS([22]db!$D:AF),0),0)</f>
        <v>0</v>
      </c>
      <c r="BM388" s="86">
        <f>IFERROR(VLOOKUP($B388&amp;$D$1,[22]db!$D:AG,COLUMNS([22]db!$D:AG),0),0)</f>
        <v>0</v>
      </c>
      <c r="BN388" s="86">
        <f>IFERROR(VLOOKUP($B388&amp;$D$1,[22]db!$D:AH,COLUMNS([22]db!$D:AH),0),0)</f>
        <v>0</v>
      </c>
      <c r="BO388" s="90">
        <f t="shared" si="81"/>
        <v>0</v>
      </c>
      <c r="BP388" s="90">
        <f>IFERROR(VLOOKUP($B388&amp;$D$1,[22]db!$D:AV,COLUMNS([22]db!$D:AV),0),0)</f>
        <v>0</v>
      </c>
      <c r="BQ388" s="90">
        <f>IFERROR(VLOOKUP($B388&amp;$D$1,[22]db!$D:AW,COLUMNS([22]db!$D:AW),0),0)</f>
        <v>0</v>
      </c>
      <c r="BR388" s="90">
        <f>IFERROR(VLOOKUP($B388&amp;$D$1,[22]db!$D:AX,COLUMNS([22]db!$D:AX),0),0)</f>
        <v>0</v>
      </c>
      <c r="BS388" s="91">
        <f>IFERROR(VLOOKUP($B388&amp;$D$1,[22]db!$D:AM,COLUMNS([22]db!$D:I),0),0)</f>
        <v>0</v>
      </c>
      <c r="BU388" s="86" t="e">
        <f>IFERROR(VLOOKUP($B388&amp;$C$1,[22]db!$D:$Y,COLUMNS([22]db!$D:J),0),0)+IF($AG388="sim",VLOOKUP($B388,'[22]Ajuste PR - Ibura E LVE'!$J:$AA,COLUMNS('[22]Ajuste PR - Ibura E LVE'!$J:O),0),0)</f>
        <v>#VALUE!</v>
      </c>
      <c r="BV388" s="86" t="e">
        <f>IFERROR(VLOOKUP($B388&amp;$C$1,[22]db!$D:$Y,COLUMNS([22]db!$D:K),0),0)+IF($AG388="sim",VLOOKUP($B388,'[22]Ajuste PR - Ibura E LVE'!$J:$AA,COLUMNS('[22]Ajuste PR - Ibura E LVE'!$J:P),0),0)</f>
        <v>#VALUE!</v>
      </c>
      <c r="BW388" s="86" t="e">
        <f>IFERROR(VLOOKUP($B388&amp;$C$1,[22]db!$D:$Y,COLUMNS([22]db!$D:L),0),0)+IF($AG388="sim",VLOOKUP($B388,'[22]Ajuste PR - Ibura E LVE'!$J:$AA,COLUMNS('[22]Ajuste PR - Ibura E LVE'!$J:Q),0),0)</f>
        <v>#VALUE!</v>
      </c>
      <c r="BX388" s="86" t="e">
        <f>IFERROR(VLOOKUP($B388&amp;$C$1,[22]db!$D:$Y,COLUMNS([22]db!$D:M),0),0)+IF($AG388="sim",VLOOKUP($B388,'[22]Ajuste PR - Ibura E LVE'!$J:$AA,COLUMNS('[22]Ajuste PR - Ibura E LVE'!$J:R),0),0)</f>
        <v>#VALUE!</v>
      </c>
      <c r="BY388" s="86" t="e">
        <f>IFERROR(VLOOKUP($B388&amp;$C$1,[22]db!$D:$Y,COLUMNS([22]db!$D:N),0),0)+IF($AG388="sim",VLOOKUP($B388,'[22]Ajuste PR - Ibura E LVE'!$J:$AA,COLUMNS('[22]Ajuste PR - Ibura E LVE'!$J:S),0),0)</f>
        <v>#VALUE!</v>
      </c>
      <c r="BZ388" s="86" t="e">
        <f>IFERROR(VLOOKUP($B388&amp;$C$1,[22]db!$D:$Y,COLUMNS([22]db!$D:O),0),0)+IF($AG388="sim",VLOOKUP($B388,'[22]Ajuste PR - Ibura E LVE'!$J:$AA,COLUMNS('[22]Ajuste PR - Ibura E LVE'!$J:T),0),0)</f>
        <v>#VALUE!</v>
      </c>
      <c r="CA388" s="86" t="e">
        <f>IFERROR(VLOOKUP($B388&amp;$C$1,[22]db!$D:$Y,COLUMNS([22]db!$D:P),0),0)+IF($AG388="sim",VLOOKUP($B388,'[22]Ajuste PR - Ibura E LVE'!$J:$AA,COLUMNS('[22]Ajuste PR - Ibura E LVE'!$J:U),0),0)</f>
        <v>#VALUE!</v>
      </c>
      <c r="CB388" s="86" t="e">
        <f>IFERROR(VLOOKUP($B388&amp;$C$1,[22]db!$D:$Y,COLUMNS([22]db!$D:Q),0),0)+IF($AG388="sim",VLOOKUP($B388,'[22]Ajuste PR - Ibura E LVE'!$J:$AA,COLUMNS('[22]Ajuste PR - Ibura E LVE'!$J:V),0),0)</f>
        <v>#VALUE!</v>
      </c>
      <c r="CC388" s="86" t="e">
        <f>IFERROR(VLOOKUP($B388&amp;$C$1,[22]db!$D:$Y,COLUMNS([22]db!$D:R),0),0)+IF($AG388="sim",VLOOKUP($B388,'[22]Ajuste PR - Ibura E LVE'!$J:$AA,COLUMNS('[22]Ajuste PR - Ibura E LVE'!$J:W),0),0)</f>
        <v>#VALUE!</v>
      </c>
      <c r="CD388" s="86" t="e">
        <f>IFERROR(VLOOKUP($B388&amp;$C$1,[22]db!$D:$Y,COLUMNS([22]db!$D:S),0),0)+IF($AG388="sim",VLOOKUP($B388,'[22]Ajuste PR - Ibura E LVE'!$J:$AA,COLUMNS('[22]Ajuste PR - Ibura E LVE'!$J:X),0),0)</f>
        <v>#VALUE!</v>
      </c>
      <c r="CE388" s="86" t="e">
        <f>IFERROR(VLOOKUP($B388&amp;$C$1,[22]db!$D:$Y,COLUMNS([22]db!$D:T),0),0)+IF($AG388="sim",VLOOKUP($B388,'[22]Ajuste PR - Ibura E LVE'!$J:$AA,COLUMNS('[22]Ajuste PR - Ibura E LVE'!$J:Y),0),0)</f>
        <v>#VALUE!</v>
      </c>
      <c r="CF388" s="86" t="e">
        <f>IFERROR(VLOOKUP($B388&amp;$C$1,[22]db!$D:$Y,COLUMNS([22]db!$D:U),0),0)+IF($AG388="sim",VLOOKUP($B388,'[22]Ajuste PR - Ibura E LVE'!$J:$AA,COLUMNS('[22]Ajuste PR - Ibura E LVE'!$J:Z),0),0)</f>
        <v>#VALUE!</v>
      </c>
      <c r="CG388" s="89" t="e">
        <f t="shared" si="82"/>
        <v>#VALUE!</v>
      </c>
      <c r="CH388" s="86">
        <f>IFERROR(VLOOKUP($B388&amp;$C$1,[22]db!$D:$Y,COLUMNS([22]db!$D:W),0),0)</f>
        <v>0</v>
      </c>
      <c r="CI388" s="86">
        <f>IFERROR(VLOOKUP($B388&amp;$C$1,[22]db!$D:Y,COLUMNS([22]db!$D:X),0),0)</f>
        <v>0</v>
      </c>
      <c r="CJ388" s="86">
        <f>IFERROR(VLOOKUP($B388&amp;$C$1,[22]db!$D:Z,COLUMNS([22]db!$D:Y),0),0)</f>
        <v>0</v>
      </c>
      <c r="CK388" s="86">
        <f>IFERROR(VLOOKUP($B388&amp;$C$1,[22]db!$D:AA,COLUMNS([22]db!$D:Z),0),0)</f>
        <v>0</v>
      </c>
      <c r="CL388" s="86">
        <f>IFERROR(VLOOKUP($B388&amp;$C$1,[22]db!$D:AB,COLUMNS([22]db!$D:AA),0),0)</f>
        <v>0</v>
      </c>
      <c r="CM388" s="86">
        <f>IFERROR(VLOOKUP($B388&amp;$C$1,[22]db!$D:AC,COLUMNS([22]db!$D:AB),0),0)</f>
        <v>0</v>
      </c>
      <c r="CN388" s="86">
        <f>IFERROR(VLOOKUP($B388&amp;$C$1,[22]db!$D:AD,COLUMNS([22]db!$D:AC),0),0)</f>
        <v>0</v>
      </c>
      <c r="CO388" s="86">
        <f>IFERROR(VLOOKUP($B388&amp;$C$1,[22]db!$D:AE,COLUMNS([22]db!$D:AD),0),0)</f>
        <v>0</v>
      </c>
      <c r="CP388" s="86">
        <f>IFERROR(VLOOKUP($B388&amp;$C$1,[22]db!$D:AF,COLUMNS([22]db!$D:AE),0),0)</f>
        <v>0</v>
      </c>
      <c r="CQ388" s="86">
        <f>IFERROR(VLOOKUP($B388&amp;$C$1,[22]db!$D:AG,COLUMNS([22]db!$D:AF),0),0)</f>
        <v>0</v>
      </c>
      <c r="CR388" s="86">
        <f>IFERROR(VLOOKUP($B388&amp;$C$1,[22]db!$D:AH,COLUMNS([22]db!$D:AG),0),0)</f>
        <v>0</v>
      </c>
      <c r="CS388" s="86">
        <f>IFERROR(VLOOKUP($B388&amp;$C$1,[22]db!$D:AI,COLUMNS([22]db!$D:AH),0),0)</f>
        <v>0</v>
      </c>
      <c r="CT388" s="90">
        <f t="shared" si="83"/>
        <v>0</v>
      </c>
      <c r="CU388" s="90">
        <f>IFERROR(VLOOKUP($B388&amp;$C$1,[22]db!$D:AV,COLUMNS([22]db!$D:AV),0),0)</f>
        <v>0</v>
      </c>
      <c r="CV388" s="90">
        <f>IFERROR(VLOOKUP($B388&amp;$C$1,[22]db!$D:AW,COLUMNS([22]db!$D:AW),0),0)</f>
        <v>0</v>
      </c>
      <c r="CW388" s="90">
        <f>IFERROR(VLOOKUP($B388&amp;$C$1,[22]db!$D:AX,COLUMNS([22]db!$D:AX),0),0)</f>
        <v>0</v>
      </c>
      <c r="CX388" s="91">
        <f>IFERROR(VLOOKUP($B388&amp;$C$1,[22]db!$D:AN,COLUMNS([22]db!$D:I),0),0)</f>
        <v>0</v>
      </c>
      <c r="CZ388" s="86">
        <f>IFERROR(VLOOKUP($B388&amp;"EBITDA Gerencial",[22]db!$D:Y,COLUMNS([22]db!$D:J),0),0)</f>
        <v>0</v>
      </c>
      <c r="DA388" s="86">
        <f>IFERROR(VLOOKUP($B388&amp;"EBITDA Gerencial",[22]db!$D:Z,COLUMNS([22]db!$D:K),0),0)</f>
        <v>0</v>
      </c>
      <c r="DB388" s="86">
        <f>IFERROR(VLOOKUP($B388&amp;"EBITDA Gerencial",[22]db!$D:AA,COLUMNS([22]db!$D:L),0),0)</f>
        <v>0</v>
      </c>
      <c r="DC388" s="86">
        <f>IFERROR(VLOOKUP($B388&amp;"EBITDA Gerencial",[22]db!$D:AB,COLUMNS([22]db!$D:M),0),0)</f>
        <v>0</v>
      </c>
      <c r="DD388" s="86">
        <f>IFERROR(VLOOKUP($B388&amp;"EBITDA Gerencial",[22]db!$D:AC,COLUMNS([22]db!$D:N),0),0)</f>
        <v>0</v>
      </c>
      <c r="DE388" s="86">
        <f>IFERROR(VLOOKUP($B388&amp;"EBITDA Gerencial",[22]db!$D:AD,COLUMNS([22]db!$D:O),0),0)</f>
        <v>0</v>
      </c>
      <c r="DF388" s="86">
        <f>IFERROR(VLOOKUP($B388&amp;"EBITDA Gerencial",[22]db!$D:AE,COLUMNS([22]db!$D:P),0),0)</f>
        <v>0</v>
      </c>
      <c r="DG388" s="86">
        <f>IFERROR(VLOOKUP($B388&amp;"EBITDA Gerencial",[22]db!$D:AF,COLUMNS([22]db!$D:Q),0),0)</f>
        <v>0</v>
      </c>
      <c r="DH388" s="86">
        <f>IFERROR(VLOOKUP($B388&amp;"EBITDA Gerencial",[22]db!$D:AG,COLUMNS([22]db!$D:R),0),0)</f>
        <v>0</v>
      </c>
      <c r="DI388" s="86">
        <f>IFERROR(VLOOKUP($B388&amp;"EBITDA Gerencial",[22]db!$D:AH,COLUMNS([22]db!$D:S),0),0)</f>
        <v>0</v>
      </c>
      <c r="DJ388" s="86">
        <f>IFERROR(VLOOKUP($B388&amp;"EBITDA Gerencial",[22]db!$D:AI,COLUMNS([22]db!$D:T),0),0)</f>
        <v>0</v>
      </c>
      <c r="DK388" s="86">
        <f>IFERROR(VLOOKUP($B388&amp;"EBITDA Gerencial",[22]db!$D:AJ,COLUMNS([22]db!$D:U),0),0)</f>
        <v>0</v>
      </c>
      <c r="DL388" s="89">
        <f t="shared" si="84"/>
        <v>0</v>
      </c>
      <c r="DM388" s="86">
        <f>IFERROR(VLOOKUP($B388&amp;"EBITDA Gerencial",[22]db!$D:AL,COLUMNS([22]db!$D:W),0),0)</f>
        <v>0</v>
      </c>
      <c r="DN388" s="86">
        <f>IFERROR(VLOOKUP($B388&amp;"EBITDA Gerencial",[22]db!$D:AM,COLUMNS([22]db!$D:X),0),0)</f>
        <v>0</v>
      </c>
      <c r="DO388" s="86">
        <f>IFERROR(VLOOKUP($B388&amp;"EBITDA Gerencial",[22]db!$D:AN,COLUMNS([22]db!$D:Y),0),0)</f>
        <v>0</v>
      </c>
      <c r="DP388" s="86">
        <f>IFERROR(VLOOKUP($B388&amp;"EBITDA Gerencial",[22]db!$D:AO,COLUMNS([22]db!$D:Z),0),0)</f>
        <v>0</v>
      </c>
      <c r="DQ388" s="86">
        <f>IFERROR(VLOOKUP($B388&amp;"EBITDA Gerencial",[22]db!$D:AP,COLUMNS([22]db!$D:AA),0),0)</f>
        <v>0</v>
      </c>
      <c r="DR388" s="86">
        <f>IFERROR(VLOOKUP($B388&amp;"EBITDA Gerencial",[22]db!$D:AQ,COLUMNS([22]db!$D:AB),0),0)</f>
        <v>0</v>
      </c>
      <c r="DS388" s="86">
        <f>IFERROR(VLOOKUP($B388&amp;"EBITDA Gerencial",[22]db!$D:AR,COLUMNS([22]db!$D:AC),0),0)</f>
        <v>0</v>
      </c>
      <c r="DT388" s="86">
        <f>IFERROR(VLOOKUP($B388&amp;"EBITDA Gerencial",[22]db!$D:AS,COLUMNS([22]db!$D:AD),0),0)</f>
        <v>0</v>
      </c>
      <c r="DU388" s="86">
        <f>IFERROR(VLOOKUP($B388&amp;"EBITDA Gerencial",[22]db!$D:AT,COLUMNS([22]db!$D:AE),0),0)</f>
        <v>0</v>
      </c>
      <c r="DV388" s="86">
        <f>IFERROR(VLOOKUP($B388&amp;"EBITDA Gerencial",[22]db!$D:AU,COLUMNS([22]db!$D:AF),0),0)</f>
        <v>0</v>
      </c>
      <c r="DW388" s="86">
        <f>IFERROR(VLOOKUP($B388&amp;"EBITDA Gerencial",[22]db!$D:AV,COLUMNS([22]db!$D:AG),0),0)</f>
        <v>0</v>
      </c>
      <c r="DX388" s="86">
        <f>IFERROR(VLOOKUP($B388&amp;"EBITDA Gerencial",[22]db!$D:AW,COLUMNS([22]db!$D:AH),0),0)</f>
        <v>0</v>
      </c>
      <c r="DY388" s="90">
        <f t="shared" si="85"/>
        <v>0</v>
      </c>
      <c r="DZ388" s="90">
        <f>IFERROR(VLOOKUP($B388&amp;"Ebitda Gerencial",[22]db!$D:AV,COLUMNS([22]db!$D:AV),0),0)</f>
        <v>0</v>
      </c>
      <c r="EA388" s="90">
        <f>IFERROR(VLOOKUP($B388&amp;"Ebitda Gerencial",[22]db!$D:AW,COLUMNS([22]db!$D:AW),0),0)</f>
        <v>0</v>
      </c>
      <c r="EB388" s="90">
        <f>IFERROR(VLOOKUP($B388&amp;"Ebitda Gerencial",[22]db!$D:AX,COLUMNS([22]db!$D:AX),0),0)</f>
        <v>0</v>
      </c>
      <c r="EC388" s="90">
        <f>IFERROR(VLOOKUP($B388&amp;"Ebitda Gerencial",[22]db!$D:AY,COLUMNS([22]db!$D:AY),0),0)</f>
        <v>0</v>
      </c>
      <c r="EE388" s="92">
        <f>IFERROR(IF($L388="Pequeno Porte",IF('[22]Resumo Projetos 2020'!$C$7="Capex Financeiro",$Q388,$N388),0),0)</f>
        <v>0</v>
      </c>
      <c r="EF388" s="92">
        <f>IFERROR(IF($L388="Continuidade Operacional",IF('[22]Resumo Projetos 2020'!$C$7="Capex Financeiro",$Q388,$N388),0),0)</f>
        <v>0</v>
      </c>
      <c r="EG388" s="92">
        <f>IFERROR(IF($L388="Projetos Engenharia",IF('[22]Resumo Projetos 2020'!$C$7="Capex Financeiro",$Q388,$N388),0),0)</f>
        <v>0</v>
      </c>
      <c r="EH388" s="92">
        <f>IFERROR(IF(OR($L388="Crescimento Vegetativo Água",$L388="Crescimento Vegetativo Esgoto"),IF('[22]Resumo Projetos 2020'!$C$7="Capex Financeiro",$Q388,$N388),0),0)</f>
        <v>0</v>
      </c>
      <c r="EI388" s="92">
        <f>IFERROR(IF($L388="Fiscalização",IF('[22]Resumo Projetos 2020'!$C$7="Capex Financeiro",$Q388,$N388),0)+IF($L388="Corte e Religação",IF('[22]Resumo Projetos 2020'!$C$7="Capex Financeiro",$Q388,$N388),0),0)</f>
        <v>0</v>
      </c>
      <c r="EJ388" s="92">
        <f>IFERROR(IF($L388="Manutenção de Valor",IF('[22]Resumo Projetos 2020'!$C$7="Capex Financeiro",$Q388,$N388),0),0)</f>
        <v>0</v>
      </c>
      <c r="EK388" s="92">
        <f>IFERROR(IF($L388="Geração de Valor",IF('[22]Resumo Projetos 2020'!$C$7="Capex Financeiro",$Q388,$N388),0),0)</f>
        <v>0</v>
      </c>
      <c r="EL388" s="93" t="e">
        <f t="shared" si="90"/>
        <v>#VALUE!</v>
      </c>
      <c r="EM388" s="92">
        <f>IFERROR(IF($L388="Pequeno Porte",IF('[22]Resumo Projetos 2021'!$C$7="Capex Financeiro",$R388,$O388),0),0)</f>
        <v>0</v>
      </c>
      <c r="EN388" s="92">
        <f>IFERROR(IF($L388="Continuidade Operacional",IF('[22]Resumo Projetos 2021'!$C$7="Capex Financeiro",$R388,$O388),0),0)</f>
        <v>0</v>
      </c>
      <c r="EO388" s="92">
        <f>IFERROR(IF($L388="Projetos Engenharia",IF('[22]Resumo Projetos 2021'!$C$7="Capex Financeiro",$R388,$O388),0),0)</f>
        <v>0</v>
      </c>
      <c r="EP388" s="92">
        <f>IFERROR(IF(OR($L388="Crescimento Vegetativo Água",$L388="Crescimento Vegetativo Esgoto"),IF('[22]Resumo Projetos 2021'!$C$7="Capex Financeiro",$R388,$O388),0),0)</f>
        <v>0</v>
      </c>
      <c r="EQ388" s="92">
        <f>IFERROR(IF($L388="Fiscalização",IF('[22]Resumo Projetos 2021'!$C$7="Capex Financeiro",$R388,$O388),0)+IF($L388="Corte e Religação",IF('[22]Resumo Projetos 2021'!$C$7="Capex Financeiro",$R388,$O388),0),0)</f>
        <v>0</v>
      </c>
      <c r="ER388" s="92">
        <f>IFERROR(IF($L388="Manutenção de Valor",IF('[22]Resumo Projetos 2021'!$C$7="Capex Financeiro",$R388,$O388),0),0)</f>
        <v>0</v>
      </c>
      <c r="ES388" s="92">
        <f>IFERROR(IF($L388="Geração de Valor",IF('[22]Resumo Projetos 2021'!$C$7="Capex Financeiro",$R388,$O388),0),0)</f>
        <v>0</v>
      </c>
      <c r="ET388" s="94"/>
      <c r="EU388" s="95"/>
      <c r="EV388" s="92" t="e">
        <f t="shared" si="86"/>
        <v>#VALUE!</v>
      </c>
      <c r="EW388" s="92" t="e">
        <f t="shared" si="87"/>
        <v>#VALUE!</v>
      </c>
      <c r="FF388" s="31">
        <f>DL388-IFERROR(VLOOKUP($B388,#REF!,COLUMNS($B:DL),0),0)</f>
        <v>0</v>
      </c>
      <c r="FG388" s="31">
        <f>DY388-IFERROR(VLOOKUP($B388&amp;"Ebitda Gerencial",#REF!,COLUMNS(#REF!),0),0)</f>
        <v>0</v>
      </c>
      <c r="FH388" s="31">
        <f>DZ388-IFERROR(VLOOKUP($B388&amp;"Ebitda Gerencial",#REF!,COLUMNS(#REF!),0),0)</f>
        <v>0</v>
      </c>
    </row>
    <row r="389" spans="1:164" ht="45" customHeight="1" x14ac:dyDescent="0.25">
      <c r="A389">
        <f t="shared" si="88"/>
        <v>382</v>
      </c>
      <c r="B389" s="77" t="e">
        <f>VLOOKUP(A389,[22]db!A:C,3,0)</f>
        <v>#N/A</v>
      </c>
      <c r="C389" s="78" t="str">
        <f t="shared" si="77"/>
        <v/>
      </c>
      <c r="D389" s="78" t="e">
        <f>VLOOKUP(IF(F389="Águas de Manaus Consolidado","Águas de Manaus",F389)&amp;G389,[22]db!C:E,COLUMNS([22]db!C:E),0)</f>
        <v>#N/A</v>
      </c>
      <c r="E389" s="79" t="e">
        <f>VLOOKUP(IF(F389="Águas de Manaus Consolidado","Águas de Manaus",F389),[22]deparaV2!H:L,COLUMNS([22]deparaV2!H:L),0)</f>
        <v>#N/A</v>
      </c>
      <c r="F389" s="80">
        <f>IFERROR(VLOOKUP($A389,[22]db!$A:$G,COLUMNS([22]db!$A:F),0),0)</f>
        <v>0</v>
      </c>
      <c r="G389" s="78">
        <f>IFERROR(VLOOKUP($A389,[22]db!$A:$G,COLUMNS([22]db!$A:G),0),0)</f>
        <v>0</v>
      </c>
      <c r="H389" s="79" t="str">
        <f>IFERROR(VLOOKUP($B389,'[22]cpx0.10'!A:J,COLUMNS('[22]cpx0.10'!A:E),0),IF(G389="Projeto 999","Outros Lançamentos",""))</f>
        <v/>
      </c>
      <c r="I389" s="79" t="str">
        <f>IFERROR(VLOOKUP(B389,'[22]cpx0.10'!A:L,COLUMNS('[22]cpx0.10'!A:L),0),"")</f>
        <v/>
      </c>
      <c r="J389" s="78" t="str">
        <f>IFERROR(VLOOKUP($B389,'[22]cpx0.10'!A:J,COLUMNS('[22]cpx0.10'!A:D),0),IF(G389="Projeto 999","Outros Projetos",""))</f>
        <v/>
      </c>
      <c r="K389" s="78" t="s">
        <v>191</v>
      </c>
      <c r="L389" s="78" t="str">
        <f>IF(G389="Projeto 999","Manutenção de Valor",IFERROR(IF(IF(VLOOKUP($J389,[22]deparaV2!$D$13:$E$29,2,0)="sim",IF(VLOOKUP($B389&amp;"Total de Investimentos - Caixa",[22]db!$D:$CM,COLUMNS([22]db!$D:$CL),0)=1,"Pequeno Porte",VLOOKUP($B389&amp;"Total de Investimentos - Caixa",[22]db!$D:$CS,COLUMNS([22]db!$D:$CN),0)),J389)=0,"Manutenção de valor",IF(VLOOKUP($J389,[22]deparaV2!$D$13:$E$29,2,0)="sim",IF(VLOOKUP($B389&amp;"Total de Investimentos - Caixa",[22]db!$D:$CM,COLUMNS([22]db!$D:$CL),0)=1,"Pequeno Porte",VLOOKUP($B389&amp;"Total de Investimentos - Caixa",[22]db!$D:$CS,COLUMNS([22]db!$D:$CN),0)),J389)),IFERROR(IF(IF(VLOOKUP($J389,[22]deparaV2!$D$13:$E$29,2,0)="sim",IF(VLOOKUP($B389&amp;"Total de Investimentos",[22]db!$D:$CM,COLUMNS([22]db!$D:$CL),0)=1,"Pequeno Porte",VLOOKUP($B389&amp;"Total de Investimentos",[22]db!$D:$CS,COLUMNS([22]db!$D:$CN),0)),J389)=0,"Manutenção de valor",IF(VLOOKUP($J389,[22]deparaV2!$D$13:$E$29,2,0)="sim",IF(VLOOKUP($B389&amp;"Total de Investimentos",[22]db!$D:$CM,COLUMNS([22]db!$D:$CL),0)=1,"Pequeno Porte",VLOOKUP($B389&amp;"Total de Investimentos",[22]db!$D:$CS,COLUMNS([22]db!$D:$CN),0)),J389)),"")))</f>
        <v/>
      </c>
      <c r="M389" s="81" t="s">
        <v>89</v>
      </c>
      <c r="N389" s="82">
        <f>IFERROR(-VLOOKUP($B389&amp;$D$1,[22]db!$D:$CI,MATCH($H$1,[22]db!$D$5:$CI$5,0),0),0)+AH389</f>
        <v>0</v>
      </c>
      <c r="O389" s="82">
        <f>IFERROR(-VLOOKUP($B389&amp;$D$1,[22]db!$D:$CI,MATCH($H$1+1,[22]db!$D$5:$CI$5,0),0)*(1-Y389),0)+AH389</f>
        <v>0</v>
      </c>
      <c r="P389" s="83" t="e">
        <f t="shared" si="78"/>
        <v>#VALUE!</v>
      </c>
      <c r="Q389" s="82">
        <f>IFERROR(-VLOOKUP($B389&amp;$C$1,[22]db!$D:$CI,MATCH($H$1,[22]db!$D$5:$CI$5,0),0),0)+AH389</f>
        <v>0</v>
      </c>
      <c r="R389" s="82">
        <f>IFERROR(-VLOOKUP($B389&amp;$C$1,[22]db!$D:$CI,MATCH($H$1+1,[22]db!$D$5:$CI$5,0),0)*(1-Y389),0)+AH389</f>
        <v>0</v>
      </c>
      <c r="S389" s="82"/>
      <c r="T389" s="82">
        <f>IFERROR(VLOOKUP($B389&amp;"EBITDA Gerencial",[22]db!$D:$AI,MATCH($H$1,[22]db!$D$5:$CI$5,0),0),0)</f>
        <v>0</v>
      </c>
      <c r="U389" s="82">
        <f>IFERROR(VLOOKUP($B389&amp;"EBITDA Gerencial",[22]db!$D:$AI,MATCH($H$1+1,[22]db!$D$5:$CI$5,0),0),0)</f>
        <v>0</v>
      </c>
      <c r="V389" s="82">
        <f>IFERROR(VLOOKUP($B389,[22]Fluxos!$B:$F,COLUMNS([22]Fluxos!$B:E),0),0)</f>
        <v>0</v>
      </c>
      <c r="W389" s="84">
        <f>IFERROR(VLOOKUP($B389,[22]Fluxos!$B:$I,COLUMNS([22]Fluxos!$B:I),0),0)</f>
        <v>0</v>
      </c>
      <c r="X389" s="84"/>
      <c r="Y389" s="174"/>
      <c r="Z389" s="175"/>
      <c r="AA389" s="85" t="s">
        <v>90</v>
      </c>
      <c r="AC389" s="86" t="e">
        <f t="shared" si="79"/>
        <v>#VALUE!</v>
      </c>
      <c r="AD389" s="87" t="e">
        <f>SUMIFS('[22]Realizado por ano PEP'!$G:$G,'[22]Realizado por ano PEP'!$B:$B,'5. Projetos Capex'!$B389)+SUMIFS('[22]Realizado por ano PEP'!$H:$H,'[22]Realizado por ano PEP'!$B:$B,'5. Projetos Capex'!$B389)</f>
        <v>#VALUE!</v>
      </c>
      <c r="AE389" s="87" t="e">
        <f>SUMIFS('[22]Realizado por ano PEP'!$F:$F,'[22]Realizado por ano PEP'!$B:$B,'5. Projetos Capex'!$B389)+SUMIFS('[22]Realizado por ano PEP'!$E:$E,'[22]Realizado por ano PEP'!$B:$B,'5. Projetos Capex'!$B389)</f>
        <v>#VALUE!</v>
      </c>
      <c r="AF389">
        <f t="shared" si="89"/>
        <v>0</v>
      </c>
      <c r="AG389" s="85" t="e">
        <f>IF(COUNTIF('[22]Ajuste PR - Ibura E LVE'!$J$5:$J$487,'5. Projetos Capex'!$B389)&lt;&gt;0,"Sim","Não")</f>
        <v>#VALUE!</v>
      </c>
      <c r="AH389" s="85">
        <f>IFERROR(-VLOOKUP(B389,'[22]Ajuste PR - Ibura E LVE'!$J:$N,COLUMNS('[22]Ajuste PR - Ibura E LVE'!J:N),0),0)</f>
        <v>0</v>
      </c>
      <c r="AJ389" s="88" t="e">
        <f>VLOOKUP($B389,'[22]cpx0.10'!$A:$J,COLUMNS(A:J),0)</f>
        <v>#N/A</v>
      </c>
      <c r="AK389" s="88" t="e">
        <f>VLOOKUP($B389,'[22]cpx0.10'!$A:$H,COLUMNS('[22]cpx0.10'!$A:G),0)</f>
        <v>#N/A</v>
      </c>
      <c r="AL389" s="87" t="e">
        <f>VLOOKUP($B389,'[22]cpx0.10'!$A:$H,COLUMNS('[22]cpx0.10'!$A:H),0)</f>
        <v>#N/A</v>
      </c>
      <c r="AP389" s="86" t="e">
        <f>IFERROR(VLOOKUP($B389&amp;$D$1,[22]db!$D:$Y,COLUMNS([22]db!$D:J),0),0)+IF($AG389="sim",VLOOKUP($B389,'[22]Ajuste PR - Ibura E LVE'!$J:$AA,COLUMNS('[22]Ajuste PR - Ibura E LVE'!$J:O),0),0)</f>
        <v>#VALUE!</v>
      </c>
      <c r="AQ389" s="86" t="e">
        <f>IFERROR(VLOOKUP($B389&amp;$D$1,[22]db!$D:$Y,COLUMNS([22]db!$D:K),0),0)+IF($AG389="sim",VLOOKUP($B389,'[22]Ajuste PR - Ibura E LVE'!$J:$AA,COLUMNS('[22]Ajuste PR - Ibura E LVE'!$J:P),0),0)</f>
        <v>#VALUE!</v>
      </c>
      <c r="AR389" s="86" t="e">
        <f>IFERROR(VLOOKUP($B389&amp;$D$1,[22]db!$D:$Y,COLUMNS([22]db!$D:L),0),0)+IF($AG389="sim",VLOOKUP($B389,'[22]Ajuste PR - Ibura E LVE'!$J:$AA,COLUMNS('[22]Ajuste PR - Ibura E LVE'!$J:Q),0),0)</f>
        <v>#VALUE!</v>
      </c>
      <c r="AS389" s="86" t="e">
        <f>IFERROR(VLOOKUP($B389&amp;$D$1,[22]db!$D:$Y,COLUMNS([22]db!$D:M),0),0)+IF($AG389="sim",VLOOKUP($B389,'[22]Ajuste PR - Ibura E LVE'!$J:$AA,COLUMNS('[22]Ajuste PR - Ibura E LVE'!$J:R),0),0)</f>
        <v>#VALUE!</v>
      </c>
      <c r="AT389" s="86" t="e">
        <f>IFERROR(VLOOKUP($B389&amp;$D$1,[22]db!$D:$Y,COLUMNS([22]db!$D:N),0),0)+IF($AG389="sim",VLOOKUP($B389,'[22]Ajuste PR - Ibura E LVE'!$J:$AA,COLUMNS('[22]Ajuste PR - Ibura E LVE'!$J:S),0),0)</f>
        <v>#VALUE!</v>
      </c>
      <c r="AU389" s="86" t="e">
        <f>IFERROR(VLOOKUP($B389&amp;$D$1,[22]db!$D:$Y,COLUMNS([22]db!$D:O),0),0)+IF($AG389="sim",VLOOKUP($B389,'[22]Ajuste PR - Ibura E LVE'!$J:$AA,COLUMNS('[22]Ajuste PR - Ibura E LVE'!$J:T),0),0)</f>
        <v>#VALUE!</v>
      </c>
      <c r="AV389" s="86" t="e">
        <f>IFERROR(VLOOKUP($B389&amp;$D$1,[22]db!$D:$Y,COLUMNS([22]db!$D:P),0),0)+IF($AG389="sim",VLOOKUP($B389,'[22]Ajuste PR - Ibura E LVE'!$J:$AA,COLUMNS('[22]Ajuste PR - Ibura E LVE'!$J:U),0),0)</f>
        <v>#VALUE!</v>
      </c>
      <c r="AW389" s="86" t="e">
        <f>IFERROR(VLOOKUP($B389&amp;$D$1,[22]db!$D:$Y,COLUMNS([22]db!$D:Q),0),0)+IF($AG389="sim",VLOOKUP($B389,'[22]Ajuste PR - Ibura E LVE'!$J:$AA,COLUMNS('[22]Ajuste PR - Ibura E LVE'!$J:V),0),0)</f>
        <v>#VALUE!</v>
      </c>
      <c r="AX389" s="86" t="e">
        <f>IFERROR(VLOOKUP($B389&amp;$D$1,[22]db!$D:$Y,COLUMNS([22]db!$D:R),0),0)+IF($AG389="sim",VLOOKUP($B389,'[22]Ajuste PR - Ibura E LVE'!$J:$AA,COLUMNS('[22]Ajuste PR - Ibura E LVE'!$J:W),0),0)</f>
        <v>#VALUE!</v>
      </c>
      <c r="AY389" s="86" t="e">
        <f>IFERROR(VLOOKUP($B389&amp;$D$1,[22]db!$D:$Y,COLUMNS([22]db!$D:S),0),0)+IF($AG389="sim",VLOOKUP($B389,'[22]Ajuste PR - Ibura E LVE'!$J:$AA,COLUMNS('[22]Ajuste PR - Ibura E LVE'!$J:X),0),0)</f>
        <v>#VALUE!</v>
      </c>
      <c r="AZ389" s="86" t="e">
        <f>IFERROR(VLOOKUP($B389&amp;$D$1,[22]db!$D:$Y,COLUMNS([22]db!$D:T),0),0)+IF($AG389="sim",VLOOKUP($B389,'[22]Ajuste PR - Ibura E LVE'!$J:$AA,COLUMNS('[22]Ajuste PR - Ibura E LVE'!$J:Y),0),0)</f>
        <v>#VALUE!</v>
      </c>
      <c r="BA389" s="86" t="e">
        <f>IFERROR(VLOOKUP($B389&amp;$D$1,[22]db!$D:$Y,COLUMNS([22]db!$D:U),0),0)+IF($AG389="sim",VLOOKUP($B389,'[22]Ajuste PR - Ibura E LVE'!$J:$AA,COLUMNS('[22]Ajuste PR - Ibura E LVE'!$J:Z),0),0)</f>
        <v>#VALUE!</v>
      </c>
      <c r="BB389" s="89" t="e">
        <f t="shared" si="80"/>
        <v>#VALUE!</v>
      </c>
      <c r="BC389" s="86">
        <f>IFERROR(VLOOKUP($B389&amp;$D$1,[22]db!$D:$Y,COLUMNS([22]db!$D:W),0),0)</f>
        <v>0</v>
      </c>
      <c r="BD389" s="86">
        <f>IFERROR(VLOOKUP($B389&amp;$D$1,[22]db!$D:$Y,COLUMNS([22]db!$D:X),0),0)</f>
        <v>0</v>
      </c>
      <c r="BE389" s="86">
        <f>IFERROR(VLOOKUP($B389&amp;$D$1,[22]db!$D:Y,COLUMNS([22]db!$D:Y),0),0)</f>
        <v>0</v>
      </c>
      <c r="BF389" s="86">
        <f>IFERROR(VLOOKUP($B389&amp;$D$1,[22]db!$D:Z,COLUMNS([22]db!$D:Z),0),0)</f>
        <v>0</v>
      </c>
      <c r="BG389" s="86">
        <f>IFERROR(VLOOKUP($B389&amp;$D$1,[22]db!$D:AA,COLUMNS([22]db!$D:AA),0),0)</f>
        <v>0</v>
      </c>
      <c r="BH389" s="86">
        <f>IFERROR(VLOOKUP($B389&amp;$D$1,[22]db!$D:AB,COLUMNS([22]db!$D:AB),0),0)</f>
        <v>0</v>
      </c>
      <c r="BI389" s="86">
        <f>IFERROR(VLOOKUP($B389&amp;$D$1,[22]db!$D:AC,COLUMNS([22]db!$D:AC),0),0)</f>
        <v>0</v>
      </c>
      <c r="BJ389" s="86">
        <f>IFERROR(VLOOKUP($B389&amp;$D$1,[22]db!$D:AD,COLUMNS([22]db!$D:AD),0),0)</f>
        <v>0</v>
      </c>
      <c r="BK389" s="86">
        <f>IFERROR(VLOOKUP($B389&amp;$D$1,[22]db!$D:AE,COLUMNS([22]db!$D:AE),0),0)</f>
        <v>0</v>
      </c>
      <c r="BL389" s="86">
        <f>IFERROR(VLOOKUP($B389&amp;$D$1,[22]db!$D:AF,COLUMNS([22]db!$D:AF),0),0)</f>
        <v>0</v>
      </c>
      <c r="BM389" s="86">
        <f>IFERROR(VLOOKUP($B389&amp;$D$1,[22]db!$D:AG,COLUMNS([22]db!$D:AG),0),0)</f>
        <v>0</v>
      </c>
      <c r="BN389" s="86">
        <f>IFERROR(VLOOKUP($B389&amp;$D$1,[22]db!$D:AH,COLUMNS([22]db!$D:AH),0),0)</f>
        <v>0</v>
      </c>
      <c r="BO389" s="90">
        <f t="shared" si="81"/>
        <v>0</v>
      </c>
      <c r="BP389" s="90">
        <f>IFERROR(VLOOKUP($B389&amp;$D$1,[22]db!$D:AV,COLUMNS([22]db!$D:AV),0),0)</f>
        <v>0</v>
      </c>
      <c r="BQ389" s="90">
        <f>IFERROR(VLOOKUP($B389&amp;$D$1,[22]db!$D:AW,COLUMNS([22]db!$D:AW),0),0)</f>
        <v>0</v>
      </c>
      <c r="BR389" s="90">
        <f>IFERROR(VLOOKUP($B389&amp;$D$1,[22]db!$D:AX,COLUMNS([22]db!$D:AX),0),0)</f>
        <v>0</v>
      </c>
      <c r="BS389" s="91">
        <f>IFERROR(VLOOKUP($B389&amp;$D$1,[22]db!$D:AM,COLUMNS([22]db!$D:I),0),0)</f>
        <v>0</v>
      </c>
      <c r="BU389" s="86" t="e">
        <f>IFERROR(VLOOKUP($B389&amp;$C$1,[22]db!$D:$Y,COLUMNS([22]db!$D:J),0),0)+IF($AG389="sim",VLOOKUP($B389,'[22]Ajuste PR - Ibura E LVE'!$J:$AA,COLUMNS('[22]Ajuste PR - Ibura E LVE'!$J:O),0),0)</f>
        <v>#VALUE!</v>
      </c>
      <c r="BV389" s="86" t="e">
        <f>IFERROR(VLOOKUP($B389&amp;$C$1,[22]db!$D:$Y,COLUMNS([22]db!$D:K),0),0)+IF($AG389="sim",VLOOKUP($B389,'[22]Ajuste PR - Ibura E LVE'!$J:$AA,COLUMNS('[22]Ajuste PR - Ibura E LVE'!$J:P),0),0)</f>
        <v>#VALUE!</v>
      </c>
      <c r="BW389" s="86" t="e">
        <f>IFERROR(VLOOKUP($B389&amp;$C$1,[22]db!$D:$Y,COLUMNS([22]db!$D:L),0),0)+IF($AG389="sim",VLOOKUP($B389,'[22]Ajuste PR - Ibura E LVE'!$J:$AA,COLUMNS('[22]Ajuste PR - Ibura E LVE'!$J:Q),0),0)</f>
        <v>#VALUE!</v>
      </c>
      <c r="BX389" s="86" t="e">
        <f>IFERROR(VLOOKUP($B389&amp;$C$1,[22]db!$D:$Y,COLUMNS([22]db!$D:M),0),0)+IF($AG389="sim",VLOOKUP($B389,'[22]Ajuste PR - Ibura E LVE'!$J:$AA,COLUMNS('[22]Ajuste PR - Ibura E LVE'!$J:R),0),0)</f>
        <v>#VALUE!</v>
      </c>
      <c r="BY389" s="86" t="e">
        <f>IFERROR(VLOOKUP($B389&amp;$C$1,[22]db!$D:$Y,COLUMNS([22]db!$D:N),0),0)+IF($AG389="sim",VLOOKUP($B389,'[22]Ajuste PR - Ibura E LVE'!$J:$AA,COLUMNS('[22]Ajuste PR - Ibura E LVE'!$J:S),0),0)</f>
        <v>#VALUE!</v>
      </c>
      <c r="BZ389" s="86" t="e">
        <f>IFERROR(VLOOKUP($B389&amp;$C$1,[22]db!$D:$Y,COLUMNS([22]db!$D:O),0),0)+IF($AG389="sim",VLOOKUP($B389,'[22]Ajuste PR - Ibura E LVE'!$J:$AA,COLUMNS('[22]Ajuste PR - Ibura E LVE'!$J:T),0),0)</f>
        <v>#VALUE!</v>
      </c>
      <c r="CA389" s="86" t="e">
        <f>IFERROR(VLOOKUP($B389&amp;$C$1,[22]db!$D:$Y,COLUMNS([22]db!$D:P),0),0)+IF($AG389="sim",VLOOKUP($B389,'[22]Ajuste PR - Ibura E LVE'!$J:$AA,COLUMNS('[22]Ajuste PR - Ibura E LVE'!$J:U),0),0)</f>
        <v>#VALUE!</v>
      </c>
      <c r="CB389" s="86" t="e">
        <f>IFERROR(VLOOKUP($B389&amp;$C$1,[22]db!$D:$Y,COLUMNS([22]db!$D:Q),0),0)+IF($AG389="sim",VLOOKUP($B389,'[22]Ajuste PR - Ibura E LVE'!$J:$AA,COLUMNS('[22]Ajuste PR - Ibura E LVE'!$J:V),0),0)</f>
        <v>#VALUE!</v>
      </c>
      <c r="CC389" s="86" t="e">
        <f>IFERROR(VLOOKUP($B389&amp;$C$1,[22]db!$D:$Y,COLUMNS([22]db!$D:R),0),0)+IF($AG389="sim",VLOOKUP($B389,'[22]Ajuste PR - Ibura E LVE'!$J:$AA,COLUMNS('[22]Ajuste PR - Ibura E LVE'!$J:W),0),0)</f>
        <v>#VALUE!</v>
      </c>
      <c r="CD389" s="86" t="e">
        <f>IFERROR(VLOOKUP($B389&amp;$C$1,[22]db!$D:$Y,COLUMNS([22]db!$D:S),0),0)+IF($AG389="sim",VLOOKUP($B389,'[22]Ajuste PR - Ibura E LVE'!$J:$AA,COLUMNS('[22]Ajuste PR - Ibura E LVE'!$J:X),0),0)</f>
        <v>#VALUE!</v>
      </c>
      <c r="CE389" s="86" t="e">
        <f>IFERROR(VLOOKUP($B389&amp;$C$1,[22]db!$D:$Y,COLUMNS([22]db!$D:T),0),0)+IF($AG389="sim",VLOOKUP($B389,'[22]Ajuste PR - Ibura E LVE'!$J:$AA,COLUMNS('[22]Ajuste PR - Ibura E LVE'!$J:Y),0),0)</f>
        <v>#VALUE!</v>
      </c>
      <c r="CF389" s="86" t="e">
        <f>IFERROR(VLOOKUP($B389&amp;$C$1,[22]db!$D:$Y,COLUMNS([22]db!$D:U),0),0)+IF($AG389="sim",VLOOKUP($B389,'[22]Ajuste PR - Ibura E LVE'!$J:$AA,COLUMNS('[22]Ajuste PR - Ibura E LVE'!$J:Z),0),0)</f>
        <v>#VALUE!</v>
      </c>
      <c r="CG389" s="89" t="e">
        <f t="shared" si="82"/>
        <v>#VALUE!</v>
      </c>
      <c r="CH389" s="86">
        <f>IFERROR(VLOOKUP($B389&amp;$C$1,[22]db!$D:$Y,COLUMNS([22]db!$D:W),0),0)</f>
        <v>0</v>
      </c>
      <c r="CI389" s="86">
        <f>IFERROR(VLOOKUP($B389&amp;$C$1,[22]db!$D:Y,COLUMNS([22]db!$D:X),0),0)</f>
        <v>0</v>
      </c>
      <c r="CJ389" s="86">
        <f>IFERROR(VLOOKUP($B389&amp;$C$1,[22]db!$D:Z,COLUMNS([22]db!$D:Y),0),0)</f>
        <v>0</v>
      </c>
      <c r="CK389" s="86">
        <f>IFERROR(VLOOKUP($B389&amp;$C$1,[22]db!$D:AA,COLUMNS([22]db!$D:Z),0),0)</f>
        <v>0</v>
      </c>
      <c r="CL389" s="86">
        <f>IFERROR(VLOOKUP($B389&amp;$C$1,[22]db!$D:AB,COLUMNS([22]db!$D:AA),0),0)</f>
        <v>0</v>
      </c>
      <c r="CM389" s="86">
        <f>IFERROR(VLOOKUP($B389&amp;$C$1,[22]db!$D:AC,COLUMNS([22]db!$D:AB),0),0)</f>
        <v>0</v>
      </c>
      <c r="CN389" s="86">
        <f>IFERROR(VLOOKUP($B389&amp;$C$1,[22]db!$D:AD,COLUMNS([22]db!$D:AC),0),0)</f>
        <v>0</v>
      </c>
      <c r="CO389" s="86">
        <f>IFERROR(VLOOKUP($B389&amp;$C$1,[22]db!$D:AE,COLUMNS([22]db!$D:AD),0),0)</f>
        <v>0</v>
      </c>
      <c r="CP389" s="86">
        <f>IFERROR(VLOOKUP($B389&amp;$C$1,[22]db!$D:AF,COLUMNS([22]db!$D:AE),0),0)</f>
        <v>0</v>
      </c>
      <c r="CQ389" s="86">
        <f>IFERROR(VLOOKUP($B389&amp;$C$1,[22]db!$D:AG,COLUMNS([22]db!$D:AF),0),0)</f>
        <v>0</v>
      </c>
      <c r="CR389" s="86">
        <f>IFERROR(VLOOKUP($B389&amp;$C$1,[22]db!$D:AH,COLUMNS([22]db!$D:AG),0),0)</f>
        <v>0</v>
      </c>
      <c r="CS389" s="86">
        <f>IFERROR(VLOOKUP($B389&amp;$C$1,[22]db!$D:AI,COLUMNS([22]db!$D:AH),0),0)</f>
        <v>0</v>
      </c>
      <c r="CT389" s="90">
        <f t="shared" si="83"/>
        <v>0</v>
      </c>
      <c r="CU389" s="90">
        <f>IFERROR(VLOOKUP($B389&amp;$C$1,[22]db!$D:AV,COLUMNS([22]db!$D:AV),0),0)</f>
        <v>0</v>
      </c>
      <c r="CV389" s="90">
        <f>IFERROR(VLOOKUP($B389&amp;$C$1,[22]db!$D:AW,COLUMNS([22]db!$D:AW),0),0)</f>
        <v>0</v>
      </c>
      <c r="CW389" s="90">
        <f>IFERROR(VLOOKUP($B389&amp;$C$1,[22]db!$D:AX,COLUMNS([22]db!$D:AX),0),0)</f>
        <v>0</v>
      </c>
      <c r="CX389" s="91">
        <f>IFERROR(VLOOKUP($B389&amp;$C$1,[22]db!$D:AN,COLUMNS([22]db!$D:I),0),0)</f>
        <v>0</v>
      </c>
      <c r="CZ389" s="86">
        <f>IFERROR(VLOOKUP($B389&amp;"EBITDA Gerencial",[22]db!$D:Y,COLUMNS([22]db!$D:J),0),0)</f>
        <v>0</v>
      </c>
      <c r="DA389" s="86">
        <f>IFERROR(VLOOKUP($B389&amp;"EBITDA Gerencial",[22]db!$D:Z,COLUMNS([22]db!$D:K),0),0)</f>
        <v>0</v>
      </c>
      <c r="DB389" s="86">
        <f>IFERROR(VLOOKUP($B389&amp;"EBITDA Gerencial",[22]db!$D:AA,COLUMNS([22]db!$D:L),0),0)</f>
        <v>0</v>
      </c>
      <c r="DC389" s="86">
        <f>IFERROR(VLOOKUP($B389&amp;"EBITDA Gerencial",[22]db!$D:AB,COLUMNS([22]db!$D:M),0),0)</f>
        <v>0</v>
      </c>
      <c r="DD389" s="86">
        <f>IFERROR(VLOOKUP($B389&amp;"EBITDA Gerencial",[22]db!$D:AC,COLUMNS([22]db!$D:N),0),0)</f>
        <v>0</v>
      </c>
      <c r="DE389" s="86">
        <f>IFERROR(VLOOKUP($B389&amp;"EBITDA Gerencial",[22]db!$D:AD,COLUMNS([22]db!$D:O),0),0)</f>
        <v>0</v>
      </c>
      <c r="DF389" s="86">
        <f>IFERROR(VLOOKUP($B389&amp;"EBITDA Gerencial",[22]db!$D:AE,COLUMNS([22]db!$D:P),0),0)</f>
        <v>0</v>
      </c>
      <c r="DG389" s="86">
        <f>IFERROR(VLOOKUP($B389&amp;"EBITDA Gerencial",[22]db!$D:AF,COLUMNS([22]db!$D:Q),0),0)</f>
        <v>0</v>
      </c>
      <c r="DH389" s="86">
        <f>IFERROR(VLOOKUP($B389&amp;"EBITDA Gerencial",[22]db!$D:AG,COLUMNS([22]db!$D:R),0),0)</f>
        <v>0</v>
      </c>
      <c r="DI389" s="86">
        <f>IFERROR(VLOOKUP($B389&amp;"EBITDA Gerencial",[22]db!$D:AH,COLUMNS([22]db!$D:S),0),0)</f>
        <v>0</v>
      </c>
      <c r="DJ389" s="86">
        <f>IFERROR(VLOOKUP($B389&amp;"EBITDA Gerencial",[22]db!$D:AI,COLUMNS([22]db!$D:T),0),0)</f>
        <v>0</v>
      </c>
      <c r="DK389" s="86">
        <f>IFERROR(VLOOKUP($B389&amp;"EBITDA Gerencial",[22]db!$D:AJ,COLUMNS([22]db!$D:U),0),0)</f>
        <v>0</v>
      </c>
      <c r="DL389" s="89">
        <f t="shared" si="84"/>
        <v>0</v>
      </c>
      <c r="DM389" s="86">
        <f>IFERROR(VLOOKUP($B389&amp;"EBITDA Gerencial",[22]db!$D:AL,COLUMNS([22]db!$D:W),0),0)</f>
        <v>0</v>
      </c>
      <c r="DN389" s="86">
        <f>IFERROR(VLOOKUP($B389&amp;"EBITDA Gerencial",[22]db!$D:AM,COLUMNS([22]db!$D:X),0),0)</f>
        <v>0</v>
      </c>
      <c r="DO389" s="86">
        <f>IFERROR(VLOOKUP($B389&amp;"EBITDA Gerencial",[22]db!$D:AN,COLUMNS([22]db!$D:Y),0),0)</f>
        <v>0</v>
      </c>
      <c r="DP389" s="86">
        <f>IFERROR(VLOOKUP($B389&amp;"EBITDA Gerencial",[22]db!$D:AO,COLUMNS([22]db!$D:Z),0),0)</f>
        <v>0</v>
      </c>
      <c r="DQ389" s="86">
        <f>IFERROR(VLOOKUP($B389&amp;"EBITDA Gerencial",[22]db!$D:AP,COLUMNS([22]db!$D:AA),0),0)</f>
        <v>0</v>
      </c>
      <c r="DR389" s="86">
        <f>IFERROR(VLOOKUP($B389&amp;"EBITDA Gerencial",[22]db!$D:AQ,COLUMNS([22]db!$D:AB),0),0)</f>
        <v>0</v>
      </c>
      <c r="DS389" s="86">
        <f>IFERROR(VLOOKUP($B389&amp;"EBITDA Gerencial",[22]db!$D:AR,COLUMNS([22]db!$D:AC),0),0)</f>
        <v>0</v>
      </c>
      <c r="DT389" s="86">
        <f>IFERROR(VLOOKUP($B389&amp;"EBITDA Gerencial",[22]db!$D:AS,COLUMNS([22]db!$D:AD),0),0)</f>
        <v>0</v>
      </c>
      <c r="DU389" s="86">
        <f>IFERROR(VLOOKUP($B389&amp;"EBITDA Gerencial",[22]db!$D:AT,COLUMNS([22]db!$D:AE),0),0)</f>
        <v>0</v>
      </c>
      <c r="DV389" s="86">
        <f>IFERROR(VLOOKUP($B389&amp;"EBITDA Gerencial",[22]db!$D:AU,COLUMNS([22]db!$D:AF),0),0)</f>
        <v>0</v>
      </c>
      <c r="DW389" s="86">
        <f>IFERROR(VLOOKUP($B389&amp;"EBITDA Gerencial",[22]db!$D:AV,COLUMNS([22]db!$D:AG),0),0)</f>
        <v>0</v>
      </c>
      <c r="DX389" s="86">
        <f>IFERROR(VLOOKUP($B389&amp;"EBITDA Gerencial",[22]db!$D:AW,COLUMNS([22]db!$D:AH),0),0)</f>
        <v>0</v>
      </c>
      <c r="DY389" s="90">
        <f t="shared" si="85"/>
        <v>0</v>
      </c>
      <c r="DZ389" s="90">
        <f>IFERROR(VLOOKUP($B389&amp;"Ebitda Gerencial",[22]db!$D:AV,COLUMNS([22]db!$D:AV),0),0)</f>
        <v>0</v>
      </c>
      <c r="EA389" s="90">
        <f>IFERROR(VLOOKUP($B389&amp;"Ebitda Gerencial",[22]db!$D:AW,COLUMNS([22]db!$D:AW),0),0)</f>
        <v>0</v>
      </c>
      <c r="EB389" s="90">
        <f>IFERROR(VLOOKUP($B389&amp;"Ebitda Gerencial",[22]db!$D:AX,COLUMNS([22]db!$D:AX),0),0)</f>
        <v>0</v>
      </c>
      <c r="EC389" s="90">
        <f>IFERROR(VLOOKUP($B389&amp;"Ebitda Gerencial",[22]db!$D:AY,COLUMNS([22]db!$D:AY),0),0)</f>
        <v>0</v>
      </c>
      <c r="EE389" s="92">
        <f>IFERROR(IF($L389="Pequeno Porte",IF('[22]Resumo Projetos 2020'!$C$7="Capex Financeiro",$Q389,$N389),0),0)</f>
        <v>0</v>
      </c>
      <c r="EF389" s="92">
        <f>IFERROR(IF($L389="Continuidade Operacional",IF('[22]Resumo Projetos 2020'!$C$7="Capex Financeiro",$Q389,$N389),0),0)</f>
        <v>0</v>
      </c>
      <c r="EG389" s="92">
        <f>IFERROR(IF($L389="Projetos Engenharia",IF('[22]Resumo Projetos 2020'!$C$7="Capex Financeiro",$Q389,$N389),0),0)</f>
        <v>0</v>
      </c>
      <c r="EH389" s="92">
        <f>IFERROR(IF(OR($L389="Crescimento Vegetativo Água",$L389="Crescimento Vegetativo Esgoto"),IF('[22]Resumo Projetos 2020'!$C$7="Capex Financeiro",$Q389,$N389),0),0)</f>
        <v>0</v>
      </c>
      <c r="EI389" s="92">
        <f>IFERROR(IF($L389="Fiscalização",IF('[22]Resumo Projetos 2020'!$C$7="Capex Financeiro",$Q389,$N389),0)+IF($L389="Corte e Religação",IF('[22]Resumo Projetos 2020'!$C$7="Capex Financeiro",$Q389,$N389),0),0)</f>
        <v>0</v>
      </c>
      <c r="EJ389" s="92">
        <f>IFERROR(IF($L389="Manutenção de Valor",IF('[22]Resumo Projetos 2020'!$C$7="Capex Financeiro",$Q389,$N389),0),0)</f>
        <v>0</v>
      </c>
      <c r="EK389" s="92">
        <f>IFERROR(IF($L389="Geração de Valor",IF('[22]Resumo Projetos 2020'!$C$7="Capex Financeiro",$Q389,$N389),0),0)</f>
        <v>0</v>
      </c>
      <c r="EL389" s="93" t="e">
        <f t="shared" si="90"/>
        <v>#VALUE!</v>
      </c>
      <c r="EM389" s="92">
        <f>IFERROR(IF($L389="Pequeno Porte",IF('[22]Resumo Projetos 2021'!$C$7="Capex Financeiro",$R389,$O389),0),0)</f>
        <v>0</v>
      </c>
      <c r="EN389" s="92">
        <f>IFERROR(IF($L389="Continuidade Operacional",IF('[22]Resumo Projetos 2021'!$C$7="Capex Financeiro",$R389,$O389),0),0)</f>
        <v>0</v>
      </c>
      <c r="EO389" s="92">
        <f>IFERROR(IF($L389="Projetos Engenharia",IF('[22]Resumo Projetos 2021'!$C$7="Capex Financeiro",$R389,$O389),0),0)</f>
        <v>0</v>
      </c>
      <c r="EP389" s="92">
        <f>IFERROR(IF(OR($L389="Crescimento Vegetativo Água",$L389="Crescimento Vegetativo Esgoto"),IF('[22]Resumo Projetos 2021'!$C$7="Capex Financeiro",$R389,$O389),0),0)</f>
        <v>0</v>
      </c>
      <c r="EQ389" s="92">
        <f>IFERROR(IF($L389="Fiscalização",IF('[22]Resumo Projetos 2021'!$C$7="Capex Financeiro",$R389,$O389),0)+IF($L389="Corte e Religação",IF('[22]Resumo Projetos 2021'!$C$7="Capex Financeiro",$R389,$O389),0),0)</f>
        <v>0</v>
      </c>
      <c r="ER389" s="92">
        <f>IFERROR(IF($L389="Manutenção de Valor",IF('[22]Resumo Projetos 2021'!$C$7="Capex Financeiro",$R389,$O389),0),0)</f>
        <v>0</v>
      </c>
      <c r="ES389" s="92">
        <f>IFERROR(IF($L389="Geração de Valor",IF('[22]Resumo Projetos 2021'!$C$7="Capex Financeiro",$R389,$O389),0),0)</f>
        <v>0</v>
      </c>
      <c r="ET389" s="94"/>
      <c r="EU389" s="95"/>
      <c r="EV389" s="92" t="e">
        <f t="shared" si="86"/>
        <v>#VALUE!</v>
      </c>
      <c r="EW389" s="92" t="e">
        <f t="shared" si="87"/>
        <v>#VALUE!</v>
      </c>
      <c r="FF389" s="31">
        <f>DL389-IFERROR(VLOOKUP($B389,#REF!,COLUMNS($B:DL),0),0)</f>
        <v>0</v>
      </c>
      <c r="FG389" s="31">
        <f>DY389-IFERROR(VLOOKUP($B389&amp;"Ebitda Gerencial",#REF!,COLUMNS(#REF!),0),0)</f>
        <v>0</v>
      </c>
      <c r="FH389" s="31">
        <f>DZ389-IFERROR(VLOOKUP($B389&amp;"Ebitda Gerencial",#REF!,COLUMNS(#REF!),0),0)</f>
        <v>0</v>
      </c>
    </row>
    <row r="390" spans="1:164" ht="45" customHeight="1" x14ac:dyDescent="0.25">
      <c r="A390">
        <f t="shared" si="88"/>
        <v>383</v>
      </c>
      <c r="B390" s="77" t="e">
        <f>VLOOKUP(A390,[22]db!A:C,3,0)</f>
        <v>#N/A</v>
      </c>
      <c r="C390" s="78" t="str">
        <f t="shared" si="77"/>
        <v/>
      </c>
      <c r="D390" s="78" t="e">
        <f>VLOOKUP(IF(F390="Águas de Manaus Consolidado","Águas de Manaus",F390)&amp;G390,[22]db!C:E,COLUMNS([22]db!C:E),0)</f>
        <v>#N/A</v>
      </c>
      <c r="E390" s="79" t="e">
        <f>VLOOKUP(IF(F390="Águas de Manaus Consolidado","Águas de Manaus",F390),[22]deparaV2!H:L,COLUMNS([22]deparaV2!H:L),0)</f>
        <v>#N/A</v>
      </c>
      <c r="F390" s="80">
        <f>IFERROR(VLOOKUP($A390,[22]db!$A:$G,COLUMNS([22]db!$A:F),0),0)</f>
        <v>0</v>
      </c>
      <c r="G390" s="78">
        <f>IFERROR(VLOOKUP($A390,[22]db!$A:$G,COLUMNS([22]db!$A:G),0),0)</f>
        <v>0</v>
      </c>
      <c r="H390" s="79" t="str">
        <f>IFERROR(VLOOKUP($B390,'[22]cpx0.10'!A:J,COLUMNS('[22]cpx0.10'!A:E),0),IF(G390="Projeto 999","Outros Lançamentos",""))</f>
        <v/>
      </c>
      <c r="I390" s="79" t="str">
        <f>IFERROR(VLOOKUP(B390,'[22]cpx0.10'!A:L,COLUMNS('[22]cpx0.10'!A:L),0),"")</f>
        <v/>
      </c>
      <c r="J390" s="78" t="str">
        <f>IFERROR(VLOOKUP($B390,'[22]cpx0.10'!A:J,COLUMNS('[22]cpx0.10'!A:D),0),IF(G390="Projeto 999","Outros Projetos",""))</f>
        <v/>
      </c>
      <c r="K390" s="78"/>
      <c r="L390" s="78" t="str">
        <f>IF(G390="Projeto 999","Manutenção de Valor",IFERROR(IF(IF(VLOOKUP($J390,[22]deparaV2!$D$13:$E$29,2,0)="sim",IF(VLOOKUP($B390&amp;"Total de Investimentos - Caixa",[22]db!$D:$CM,COLUMNS([22]db!$D:$CL),0)=1,"Pequeno Porte",VLOOKUP($B390&amp;"Total de Investimentos - Caixa",[22]db!$D:$CS,COLUMNS([22]db!$D:$CN),0)),J390)=0,"Manutenção de valor",IF(VLOOKUP($J390,[22]deparaV2!$D$13:$E$29,2,0)="sim",IF(VLOOKUP($B390&amp;"Total de Investimentos - Caixa",[22]db!$D:$CM,COLUMNS([22]db!$D:$CL),0)=1,"Pequeno Porte",VLOOKUP($B390&amp;"Total de Investimentos - Caixa",[22]db!$D:$CS,COLUMNS([22]db!$D:$CN),0)),J390)),IFERROR(IF(IF(VLOOKUP($J390,[22]deparaV2!$D$13:$E$29,2,0)="sim",IF(VLOOKUP($B390&amp;"Total de Investimentos",[22]db!$D:$CM,COLUMNS([22]db!$D:$CL),0)=1,"Pequeno Porte",VLOOKUP($B390&amp;"Total de Investimentos",[22]db!$D:$CS,COLUMNS([22]db!$D:$CN),0)),J390)=0,"Manutenção de valor",IF(VLOOKUP($J390,[22]deparaV2!$D$13:$E$29,2,0)="sim",IF(VLOOKUP($B390&amp;"Total de Investimentos",[22]db!$D:$CM,COLUMNS([22]db!$D:$CL),0)=1,"Pequeno Porte",VLOOKUP($B390&amp;"Total de Investimentos",[22]db!$D:$CS,COLUMNS([22]db!$D:$CN),0)),J390)),"")))</f>
        <v/>
      </c>
      <c r="M390" s="81" t="s">
        <v>89</v>
      </c>
      <c r="N390" s="82">
        <f>IFERROR(-VLOOKUP($B390&amp;$D$1,[22]db!$D:$CI,MATCH($H$1,[22]db!$D$5:$CI$5,0),0),0)+AH390</f>
        <v>0</v>
      </c>
      <c r="O390" s="82">
        <f>IFERROR(-VLOOKUP($B390&amp;$D$1,[22]db!$D:$CI,MATCH($H$1+1,[22]db!$D$5:$CI$5,0),0)*(1-Y390),0)+AH390</f>
        <v>0</v>
      </c>
      <c r="P390" s="83" t="e">
        <f t="shared" si="78"/>
        <v>#VALUE!</v>
      </c>
      <c r="Q390" s="82">
        <f>IFERROR(-VLOOKUP($B390&amp;$C$1,[22]db!$D:$CI,MATCH($H$1,[22]db!$D$5:$CI$5,0),0),0)+AH390</f>
        <v>0</v>
      </c>
      <c r="R390" s="82">
        <f>IFERROR(-VLOOKUP($B390&amp;$C$1,[22]db!$D:$CI,MATCH($H$1+1,[22]db!$D$5:$CI$5,0),0)*(1-Y390),0)+AH390</f>
        <v>0</v>
      </c>
      <c r="S390" s="82"/>
      <c r="T390" s="82">
        <f>IFERROR(VLOOKUP($B390&amp;"EBITDA Gerencial",[22]db!$D:$AI,MATCH($H$1,[22]db!$D$5:$CI$5,0),0),0)</f>
        <v>0</v>
      </c>
      <c r="U390" s="82">
        <f>IFERROR(VLOOKUP($B390&amp;"EBITDA Gerencial",[22]db!$D:$AI,MATCH($H$1+1,[22]db!$D$5:$CI$5,0),0),0)</f>
        <v>0</v>
      </c>
      <c r="V390" s="82">
        <f>IFERROR(VLOOKUP($B390,[22]Fluxos!$B:$F,COLUMNS([22]Fluxos!$B:E),0),0)</f>
        <v>0</v>
      </c>
      <c r="W390" s="84">
        <f>IFERROR(VLOOKUP($B390,[22]Fluxos!$B:$I,COLUMNS([22]Fluxos!$B:I),0),0)</f>
        <v>0</v>
      </c>
      <c r="X390" s="84"/>
      <c r="Y390" s="174"/>
      <c r="Z390" s="175"/>
      <c r="AA390" s="85" t="s">
        <v>90</v>
      </c>
      <c r="AC390" s="86" t="e">
        <f t="shared" si="79"/>
        <v>#VALUE!</v>
      </c>
      <c r="AD390" s="87" t="e">
        <f>SUMIFS('[22]Realizado por ano PEP'!$G:$G,'[22]Realizado por ano PEP'!$B:$B,'5. Projetos Capex'!$B390)+SUMIFS('[22]Realizado por ano PEP'!$H:$H,'[22]Realizado por ano PEP'!$B:$B,'5. Projetos Capex'!$B390)</f>
        <v>#VALUE!</v>
      </c>
      <c r="AE390" s="87" t="e">
        <f>SUMIFS('[22]Realizado por ano PEP'!$F:$F,'[22]Realizado por ano PEP'!$B:$B,'5. Projetos Capex'!$B390)+SUMIFS('[22]Realizado por ano PEP'!$E:$E,'[22]Realizado por ano PEP'!$B:$B,'5. Projetos Capex'!$B390)</f>
        <v>#VALUE!</v>
      </c>
      <c r="AF390">
        <f t="shared" si="89"/>
        <v>0</v>
      </c>
      <c r="AG390" s="85" t="e">
        <f>IF(COUNTIF('[22]Ajuste PR - Ibura E LVE'!$J$5:$J$487,'5. Projetos Capex'!$B390)&lt;&gt;0,"Sim","Não")</f>
        <v>#VALUE!</v>
      </c>
      <c r="AH390" s="85">
        <f>IFERROR(-VLOOKUP(B390,'[22]Ajuste PR - Ibura E LVE'!$J:$N,COLUMNS('[22]Ajuste PR - Ibura E LVE'!J:N),0),0)</f>
        <v>0</v>
      </c>
      <c r="AJ390" s="88" t="e">
        <f>VLOOKUP($B390,'[22]cpx0.10'!$A:$J,COLUMNS(A:J),0)</f>
        <v>#N/A</v>
      </c>
      <c r="AK390" s="88" t="e">
        <f>VLOOKUP($B390,'[22]cpx0.10'!$A:$H,COLUMNS('[22]cpx0.10'!$A:G),0)</f>
        <v>#N/A</v>
      </c>
      <c r="AL390" s="87" t="e">
        <f>VLOOKUP($B390,'[22]cpx0.10'!$A:$H,COLUMNS('[22]cpx0.10'!$A:H),0)</f>
        <v>#N/A</v>
      </c>
      <c r="AP390" s="86" t="e">
        <f>IFERROR(VLOOKUP($B390&amp;$D$1,[22]db!$D:$Y,COLUMNS([22]db!$D:J),0),0)+IF($AG390="sim",VLOOKUP($B390,'[22]Ajuste PR - Ibura E LVE'!$J:$AA,COLUMNS('[22]Ajuste PR - Ibura E LVE'!$J:O),0),0)</f>
        <v>#VALUE!</v>
      </c>
      <c r="AQ390" s="86" t="e">
        <f>IFERROR(VLOOKUP($B390&amp;$D$1,[22]db!$D:$Y,COLUMNS([22]db!$D:K),0),0)+IF($AG390="sim",VLOOKUP($B390,'[22]Ajuste PR - Ibura E LVE'!$J:$AA,COLUMNS('[22]Ajuste PR - Ibura E LVE'!$J:P),0),0)</f>
        <v>#VALUE!</v>
      </c>
      <c r="AR390" s="86" t="e">
        <f>IFERROR(VLOOKUP($B390&amp;$D$1,[22]db!$D:$Y,COLUMNS([22]db!$D:L),0),0)+IF($AG390="sim",VLOOKUP($B390,'[22]Ajuste PR - Ibura E LVE'!$J:$AA,COLUMNS('[22]Ajuste PR - Ibura E LVE'!$J:Q),0),0)</f>
        <v>#VALUE!</v>
      </c>
      <c r="AS390" s="86" t="e">
        <f>IFERROR(VLOOKUP($B390&amp;$D$1,[22]db!$D:$Y,COLUMNS([22]db!$D:M),0),0)+IF($AG390="sim",VLOOKUP($B390,'[22]Ajuste PR - Ibura E LVE'!$J:$AA,COLUMNS('[22]Ajuste PR - Ibura E LVE'!$J:R),0),0)</f>
        <v>#VALUE!</v>
      </c>
      <c r="AT390" s="86" t="e">
        <f>IFERROR(VLOOKUP($B390&amp;$D$1,[22]db!$D:$Y,COLUMNS([22]db!$D:N),0),0)+IF($AG390="sim",VLOOKUP($B390,'[22]Ajuste PR - Ibura E LVE'!$J:$AA,COLUMNS('[22]Ajuste PR - Ibura E LVE'!$J:S),0),0)</f>
        <v>#VALUE!</v>
      </c>
      <c r="AU390" s="86" t="e">
        <f>IFERROR(VLOOKUP($B390&amp;$D$1,[22]db!$D:$Y,COLUMNS([22]db!$D:O),0),0)+IF($AG390="sim",VLOOKUP($B390,'[22]Ajuste PR - Ibura E LVE'!$J:$AA,COLUMNS('[22]Ajuste PR - Ibura E LVE'!$J:T),0),0)</f>
        <v>#VALUE!</v>
      </c>
      <c r="AV390" s="86" t="e">
        <f>IFERROR(VLOOKUP($B390&amp;$D$1,[22]db!$D:$Y,COLUMNS([22]db!$D:P),0),0)+IF($AG390="sim",VLOOKUP($B390,'[22]Ajuste PR - Ibura E LVE'!$J:$AA,COLUMNS('[22]Ajuste PR - Ibura E LVE'!$J:U),0),0)</f>
        <v>#VALUE!</v>
      </c>
      <c r="AW390" s="86" t="e">
        <f>IFERROR(VLOOKUP($B390&amp;$D$1,[22]db!$D:$Y,COLUMNS([22]db!$D:Q),0),0)+IF($AG390="sim",VLOOKUP($B390,'[22]Ajuste PR - Ibura E LVE'!$J:$AA,COLUMNS('[22]Ajuste PR - Ibura E LVE'!$J:V),0),0)</f>
        <v>#VALUE!</v>
      </c>
      <c r="AX390" s="86" t="e">
        <f>IFERROR(VLOOKUP($B390&amp;$D$1,[22]db!$D:$Y,COLUMNS([22]db!$D:R),0),0)+IF($AG390="sim",VLOOKUP($B390,'[22]Ajuste PR - Ibura E LVE'!$J:$AA,COLUMNS('[22]Ajuste PR - Ibura E LVE'!$J:W),0),0)</f>
        <v>#VALUE!</v>
      </c>
      <c r="AY390" s="86" t="e">
        <f>IFERROR(VLOOKUP($B390&amp;$D$1,[22]db!$D:$Y,COLUMNS([22]db!$D:S),0),0)+IF($AG390="sim",VLOOKUP($B390,'[22]Ajuste PR - Ibura E LVE'!$J:$AA,COLUMNS('[22]Ajuste PR - Ibura E LVE'!$J:X),0),0)</f>
        <v>#VALUE!</v>
      </c>
      <c r="AZ390" s="86" t="e">
        <f>IFERROR(VLOOKUP($B390&amp;$D$1,[22]db!$D:$Y,COLUMNS([22]db!$D:T),0),0)+IF($AG390="sim",VLOOKUP($B390,'[22]Ajuste PR - Ibura E LVE'!$J:$AA,COLUMNS('[22]Ajuste PR - Ibura E LVE'!$J:Y),0),0)</f>
        <v>#VALUE!</v>
      </c>
      <c r="BA390" s="86" t="e">
        <f>IFERROR(VLOOKUP($B390&amp;$D$1,[22]db!$D:$Y,COLUMNS([22]db!$D:U),0),0)+IF($AG390="sim",VLOOKUP($B390,'[22]Ajuste PR - Ibura E LVE'!$J:$AA,COLUMNS('[22]Ajuste PR - Ibura E LVE'!$J:Z),0),0)</f>
        <v>#VALUE!</v>
      </c>
      <c r="BB390" s="89" t="e">
        <f t="shared" si="80"/>
        <v>#VALUE!</v>
      </c>
      <c r="BC390" s="86">
        <f>IFERROR(VLOOKUP($B390&amp;$D$1,[22]db!$D:$Y,COLUMNS([22]db!$D:W),0),0)</f>
        <v>0</v>
      </c>
      <c r="BD390" s="86">
        <f>IFERROR(VLOOKUP($B390&amp;$D$1,[22]db!$D:$Y,COLUMNS([22]db!$D:X),0),0)</f>
        <v>0</v>
      </c>
      <c r="BE390" s="86">
        <f>IFERROR(VLOOKUP($B390&amp;$D$1,[22]db!$D:Y,COLUMNS([22]db!$D:Y),0),0)</f>
        <v>0</v>
      </c>
      <c r="BF390" s="86">
        <f>IFERROR(VLOOKUP($B390&amp;$D$1,[22]db!$D:Z,COLUMNS([22]db!$D:Z),0),0)</f>
        <v>0</v>
      </c>
      <c r="BG390" s="86">
        <f>IFERROR(VLOOKUP($B390&amp;$D$1,[22]db!$D:AA,COLUMNS([22]db!$D:AA),0),0)</f>
        <v>0</v>
      </c>
      <c r="BH390" s="86">
        <f>IFERROR(VLOOKUP($B390&amp;$D$1,[22]db!$D:AB,COLUMNS([22]db!$D:AB),0),0)</f>
        <v>0</v>
      </c>
      <c r="BI390" s="86">
        <f>IFERROR(VLOOKUP($B390&amp;$D$1,[22]db!$D:AC,COLUMNS([22]db!$D:AC),0),0)</f>
        <v>0</v>
      </c>
      <c r="BJ390" s="86">
        <f>IFERROR(VLOOKUP($B390&amp;$D$1,[22]db!$D:AD,COLUMNS([22]db!$D:AD),0),0)</f>
        <v>0</v>
      </c>
      <c r="BK390" s="86">
        <f>IFERROR(VLOOKUP($B390&amp;$D$1,[22]db!$D:AE,COLUMNS([22]db!$D:AE),0),0)</f>
        <v>0</v>
      </c>
      <c r="BL390" s="86">
        <f>IFERROR(VLOOKUP($B390&amp;$D$1,[22]db!$D:AF,COLUMNS([22]db!$D:AF),0),0)</f>
        <v>0</v>
      </c>
      <c r="BM390" s="86">
        <f>IFERROR(VLOOKUP($B390&amp;$D$1,[22]db!$D:AG,COLUMNS([22]db!$D:AG),0),0)</f>
        <v>0</v>
      </c>
      <c r="BN390" s="86">
        <f>IFERROR(VLOOKUP($B390&amp;$D$1,[22]db!$D:AH,COLUMNS([22]db!$D:AH),0),0)</f>
        <v>0</v>
      </c>
      <c r="BO390" s="90">
        <f t="shared" si="81"/>
        <v>0</v>
      </c>
      <c r="BP390" s="90">
        <f>IFERROR(VLOOKUP($B390&amp;$D$1,[22]db!$D:AV,COLUMNS([22]db!$D:AV),0),0)</f>
        <v>0</v>
      </c>
      <c r="BQ390" s="90">
        <f>IFERROR(VLOOKUP($B390&amp;$D$1,[22]db!$D:AW,COLUMNS([22]db!$D:AW),0),0)</f>
        <v>0</v>
      </c>
      <c r="BR390" s="90">
        <f>IFERROR(VLOOKUP($B390&amp;$D$1,[22]db!$D:AX,COLUMNS([22]db!$D:AX),0),0)</f>
        <v>0</v>
      </c>
      <c r="BS390" s="91">
        <f>IFERROR(VLOOKUP($B390&amp;$D$1,[22]db!$D:AM,COLUMNS([22]db!$D:I),0),0)</f>
        <v>0</v>
      </c>
      <c r="BU390" s="86" t="e">
        <f>IFERROR(VLOOKUP($B390&amp;$C$1,[22]db!$D:$Y,COLUMNS([22]db!$D:J),0),0)+IF($AG390="sim",VLOOKUP($B390,'[22]Ajuste PR - Ibura E LVE'!$J:$AA,COLUMNS('[22]Ajuste PR - Ibura E LVE'!$J:O),0),0)</f>
        <v>#VALUE!</v>
      </c>
      <c r="BV390" s="86" t="e">
        <f>IFERROR(VLOOKUP($B390&amp;$C$1,[22]db!$D:$Y,COLUMNS([22]db!$D:K),0),0)+IF($AG390="sim",VLOOKUP($B390,'[22]Ajuste PR - Ibura E LVE'!$J:$AA,COLUMNS('[22]Ajuste PR - Ibura E LVE'!$J:P),0),0)</f>
        <v>#VALUE!</v>
      </c>
      <c r="BW390" s="86" t="e">
        <f>IFERROR(VLOOKUP($B390&amp;$C$1,[22]db!$D:$Y,COLUMNS([22]db!$D:L),0),0)+IF($AG390="sim",VLOOKUP($B390,'[22]Ajuste PR - Ibura E LVE'!$J:$AA,COLUMNS('[22]Ajuste PR - Ibura E LVE'!$J:Q),0),0)</f>
        <v>#VALUE!</v>
      </c>
      <c r="BX390" s="86" t="e">
        <f>IFERROR(VLOOKUP($B390&amp;$C$1,[22]db!$D:$Y,COLUMNS([22]db!$D:M),0),0)+IF($AG390="sim",VLOOKUP($B390,'[22]Ajuste PR - Ibura E LVE'!$J:$AA,COLUMNS('[22]Ajuste PR - Ibura E LVE'!$J:R),0),0)</f>
        <v>#VALUE!</v>
      </c>
      <c r="BY390" s="86" t="e">
        <f>IFERROR(VLOOKUP($B390&amp;$C$1,[22]db!$D:$Y,COLUMNS([22]db!$D:N),0),0)+IF($AG390="sim",VLOOKUP($B390,'[22]Ajuste PR - Ibura E LVE'!$J:$AA,COLUMNS('[22]Ajuste PR - Ibura E LVE'!$J:S),0),0)</f>
        <v>#VALUE!</v>
      </c>
      <c r="BZ390" s="86" t="e">
        <f>IFERROR(VLOOKUP($B390&amp;$C$1,[22]db!$D:$Y,COLUMNS([22]db!$D:O),0),0)+IF($AG390="sim",VLOOKUP($B390,'[22]Ajuste PR - Ibura E LVE'!$J:$AA,COLUMNS('[22]Ajuste PR - Ibura E LVE'!$J:T),0),0)</f>
        <v>#VALUE!</v>
      </c>
      <c r="CA390" s="86" t="e">
        <f>IFERROR(VLOOKUP($B390&amp;$C$1,[22]db!$D:$Y,COLUMNS([22]db!$D:P),0),0)+IF($AG390="sim",VLOOKUP($B390,'[22]Ajuste PR - Ibura E LVE'!$J:$AA,COLUMNS('[22]Ajuste PR - Ibura E LVE'!$J:U),0),0)</f>
        <v>#VALUE!</v>
      </c>
      <c r="CB390" s="86" t="e">
        <f>IFERROR(VLOOKUP($B390&amp;$C$1,[22]db!$D:$Y,COLUMNS([22]db!$D:Q),0),0)+IF($AG390="sim",VLOOKUP($B390,'[22]Ajuste PR - Ibura E LVE'!$J:$AA,COLUMNS('[22]Ajuste PR - Ibura E LVE'!$J:V),0),0)</f>
        <v>#VALUE!</v>
      </c>
      <c r="CC390" s="86" t="e">
        <f>IFERROR(VLOOKUP($B390&amp;$C$1,[22]db!$D:$Y,COLUMNS([22]db!$D:R),0),0)+IF($AG390="sim",VLOOKUP($B390,'[22]Ajuste PR - Ibura E LVE'!$J:$AA,COLUMNS('[22]Ajuste PR - Ibura E LVE'!$J:W),0),0)</f>
        <v>#VALUE!</v>
      </c>
      <c r="CD390" s="86" t="e">
        <f>IFERROR(VLOOKUP($B390&amp;$C$1,[22]db!$D:$Y,COLUMNS([22]db!$D:S),0),0)+IF($AG390="sim",VLOOKUP($B390,'[22]Ajuste PR - Ibura E LVE'!$J:$AA,COLUMNS('[22]Ajuste PR - Ibura E LVE'!$J:X),0),0)</f>
        <v>#VALUE!</v>
      </c>
      <c r="CE390" s="86" t="e">
        <f>IFERROR(VLOOKUP($B390&amp;$C$1,[22]db!$D:$Y,COLUMNS([22]db!$D:T),0),0)+IF($AG390="sim",VLOOKUP($B390,'[22]Ajuste PR - Ibura E LVE'!$J:$AA,COLUMNS('[22]Ajuste PR - Ibura E LVE'!$J:Y),0),0)</f>
        <v>#VALUE!</v>
      </c>
      <c r="CF390" s="86" t="e">
        <f>IFERROR(VLOOKUP($B390&amp;$C$1,[22]db!$D:$Y,COLUMNS([22]db!$D:U),0),0)+IF($AG390="sim",VLOOKUP($B390,'[22]Ajuste PR - Ibura E LVE'!$J:$AA,COLUMNS('[22]Ajuste PR - Ibura E LVE'!$J:Z),0),0)</f>
        <v>#VALUE!</v>
      </c>
      <c r="CG390" s="89" t="e">
        <f t="shared" si="82"/>
        <v>#VALUE!</v>
      </c>
      <c r="CH390" s="86">
        <f>IFERROR(VLOOKUP($B390&amp;$C$1,[22]db!$D:$Y,COLUMNS([22]db!$D:W),0),0)</f>
        <v>0</v>
      </c>
      <c r="CI390" s="86">
        <f>IFERROR(VLOOKUP($B390&amp;$C$1,[22]db!$D:Y,COLUMNS([22]db!$D:X),0),0)</f>
        <v>0</v>
      </c>
      <c r="CJ390" s="86">
        <f>IFERROR(VLOOKUP($B390&amp;$C$1,[22]db!$D:Z,COLUMNS([22]db!$D:Y),0),0)</f>
        <v>0</v>
      </c>
      <c r="CK390" s="86">
        <f>IFERROR(VLOOKUP($B390&amp;$C$1,[22]db!$D:AA,COLUMNS([22]db!$D:Z),0),0)</f>
        <v>0</v>
      </c>
      <c r="CL390" s="86">
        <f>IFERROR(VLOOKUP($B390&amp;$C$1,[22]db!$D:AB,COLUMNS([22]db!$D:AA),0),0)</f>
        <v>0</v>
      </c>
      <c r="CM390" s="86">
        <f>IFERROR(VLOOKUP($B390&amp;$C$1,[22]db!$D:AC,COLUMNS([22]db!$D:AB),0),0)</f>
        <v>0</v>
      </c>
      <c r="CN390" s="86">
        <f>IFERROR(VLOOKUP($B390&amp;$C$1,[22]db!$D:AD,COLUMNS([22]db!$D:AC),0),0)</f>
        <v>0</v>
      </c>
      <c r="CO390" s="86">
        <f>IFERROR(VLOOKUP($B390&amp;$C$1,[22]db!$D:AE,COLUMNS([22]db!$D:AD),0),0)</f>
        <v>0</v>
      </c>
      <c r="CP390" s="86">
        <f>IFERROR(VLOOKUP($B390&amp;$C$1,[22]db!$D:AF,COLUMNS([22]db!$D:AE),0),0)</f>
        <v>0</v>
      </c>
      <c r="CQ390" s="86">
        <f>IFERROR(VLOOKUP($B390&amp;$C$1,[22]db!$D:AG,COLUMNS([22]db!$D:AF),0),0)</f>
        <v>0</v>
      </c>
      <c r="CR390" s="86">
        <f>IFERROR(VLOOKUP($B390&amp;$C$1,[22]db!$D:AH,COLUMNS([22]db!$D:AG),0),0)</f>
        <v>0</v>
      </c>
      <c r="CS390" s="86">
        <f>IFERROR(VLOOKUP($B390&amp;$C$1,[22]db!$D:AI,COLUMNS([22]db!$D:AH),0),0)</f>
        <v>0</v>
      </c>
      <c r="CT390" s="90">
        <f t="shared" si="83"/>
        <v>0</v>
      </c>
      <c r="CU390" s="90">
        <f>IFERROR(VLOOKUP($B390&amp;$C$1,[22]db!$D:AV,COLUMNS([22]db!$D:AV),0),0)</f>
        <v>0</v>
      </c>
      <c r="CV390" s="90">
        <f>IFERROR(VLOOKUP($B390&amp;$C$1,[22]db!$D:AW,COLUMNS([22]db!$D:AW),0),0)</f>
        <v>0</v>
      </c>
      <c r="CW390" s="90">
        <f>IFERROR(VLOOKUP($B390&amp;$C$1,[22]db!$D:AX,COLUMNS([22]db!$D:AX),0),0)</f>
        <v>0</v>
      </c>
      <c r="CX390" s="91">
        <f>IFERROR(VLOOKUP($B390&amp;$C$1,[22]db!$D:AN,COLUMNS([22]db!$D:I),0),0)</f>
        <v>0</v>
      </c>
      <c r="CZ390" s="86">
        <f>IFERROR(VLOOKUP($B390&amp;"EBITDA Gerencial",[22]db!$D:Y,COLUMNS([22]db!$D:J),0),0)</f>
        <v>0</v>
      </c>
      <c r="DA390" s="86">
        <f>IFERROR(VLOOKUP($B390&amp;"EBITDA Gerencial",[22]db!$D:Z,COLUMNS([22]db!$D:K),0),0)</f>
        <v>0</v>
      </c>
      <c r="DB390" s="86">
        <f>IFERROR(VLOOKUP($B390&amp;"EBITDA Gerencial",[22]db!$D:AA,COLUMNS([22]db!$D:L),0),0)</f>
        <v>0</v>
      </c>
      <c r="DC390" s="86">
        <f>IFERROR(VLOOKUP($B390&amp;"EBITDA Gerencial",[22]db!$D:AB,COLUMNS([22]db!$D:M),0),0)</f>
        <v>0</v>
      </c>
      <c r="DD390" s="86">
        <f>IFERROR(VLOOKUP($B390&amp;"EBITDA Gerencial",[22]db!$D:AC,COLUMNS([22]db!$D:N),0),0)</f>
        <v>0</v>
      </c>
      <c r="DE390" s="86">
        <f>IFERROR(VLOOKUP($B390&amp;"EBITDA Gerencial",[22]db!$D:AD,COLUMNS([22]db!$D:O),0),0)</f>
        <v>0</v>
      </c>
      <c r="DF390" s="86">
        <f>IFERROR(VLOOKUP($B390&amp;"EBITDA Gerencial",[22]db!$D:AE,COLUMNS([22]db!$D:P),0),0)</f>
        <v>0</v>
      </c>
      <c r="DG390" s="86">
        <f>IFERROR(VLOOKUP($B390&amp;"EBITDA Gerencial",[22]db!$D:AF,COLUMNS([22]db!$D:Q),0),0)</f>
        <v>0</v>
      </c>
      <c r="DH390" s="86">
        <f>IFERROR(VLOOKUP($B390&amp;"EBITDA Gerencial",[22]db!$D:AG,COLUMNS([22]db!$D:R),0),0)</f>
        <v>0</v>
      </c>
      <c r="DI390" s="86">
        <f>IFERROR(VLOOKUP($B390&amp;"EBITDA Gerencial",[22]db!$D:AH,COLUMNS([22]db!$D:S),0),0)</f>
        <v>0</v>
      </c>
      <c r="DJ390" s="86">
        <f>IFERROR(VLOOKUP($B390&amp;"EBITDA Gerencial",[22]db!$D:AI,COLUMNS([22]db!$D:T),0),0)</f>
        <v>0</v>
      </c>
      <c r="DK390" s="86">
        <f>IFERROR(VLOOKUP($B390&amp;"EBITDA Gerencial",[22]db!$D:AJ,COLUMNS([22]db!$D:U),0),0)</f>
        <v>0</v>
      </c>
      <c r="DL390" s="89">
        <f t="shared" si="84"/>
        <v>0</v>
      </c>
      <c r="DM390" s="86">
        <f>IFERROR(VLOOKUP($B390&amp;"EBITDA Gerencial",[22]db!$D:AL,COLUMNS([22]db!$D:W),0),0)</f>
        <v>0</v>
      </c>
      <c r="DN390" s="86">
        <f>IFERROR(VLOOKUP($B390&amp;"EBITDA Gerencial",[22]db!$D:AM,COLUMNS([22]db!$D:X),0),0)</f>
        <v>0</v>
      </c>
      <c r="DO390" s="86">
        <f>IFERROR(VLOOKUP($B390&amp;"EBITDA Gerencial",[22]db!$D:AN,COLUMNS([22]db!$D:Y),0),0)</f>
        <v>0</v>
      </c>
      <c r="DP390" s="86">
        <f>IFERROR(VLOOKUP($B390&amp;"EBITDA Gerencial",[22]db!$D:AO,COLUMNS([22]db!$D:Z),0),0)</f>
        <v>0</v>
      </c>
      <c r="DQ390" s="86">
        <f>IFERROR(VLOOKUP($B390&amp;"EBITDA Gerencial",[22]db!$D:AP,COLUMNS([22]db!$D:AA),0),0)</f>
        <v>0</v>
      </c>
      <c r="DR390" s="86">
        <f>IFERROR(VLOOKUP($B390&amp;"EBITDA Gerencial",[22]db!$D:AQ,COLUMNS([22]db!$D:AB),0),0)</f>
        <v>0</v>
      </c>
      <c r="DS390" s="86">
        <f>IFERROR(VLOOKUP($B390&amp;"EBITDA Gerencial",[22]db!$D:AR,COLUMNS([22]db!$D:AC),0),0)</f>
        <v>0</v>
      </c>
      <c r="DT390" s="86">
        <f>IFERROR(VLOOKUP($B390&amp;"EBITDA Gerencial",[22]db!$D:AS,COLUMNS([22]db!$D:AD),0),0)</f>
        <v>0</v>
      </c>
      <c r="DU390" s="86">
        <f>IFERROR(VLOOKUP($B390&amp;"EBITDA Gerencial",[22]db!$D:AT,COLUMNS([22]db!$D:AE),0),0)</f>
        <v>0</v>
      </c>
      <c r="DV390" s="86">
        <f>IFERROR(VLOOKUP($B390&amp;"EBITDA Gerencial",[22]db!$D:AU,COLUMNS([22]db!$D:AF),0),0)</f>
        <v>0</v>
      </c>
      <c r="DW390" s="86">
        <f>IFERROR(VLOOKUP($B390&amp;"EBITDA Gerencial",[22]db!$D:AV,COLUMNS([22]db!$D:AG),0),0)</f>
        <v>0</v>
      </c>
      <c r="DX390" s="86">
        <f>IFERROR(VLOOKUP($B390&amp;"EBITDA Gerencial",[22]db!$D:AW,COLUMNS([22]db!$D:AH),0),0)</f>
        <v>0</v>
      </c>
      <c r="DY390" s="90">
        <f t="shared" si="85"/>
        <v>0</v>
      </c>
      <c r="DZ390" s="90">
        <f>IFERROR(VLOOKUP($B390&amp;"Ebitda Gerencial",[22]db!$D:AV,COLUMNS([22]db!$D:AV),0),0)</f>
        <v>0</v>
      </c>
      <c r="EA390" s="90">
        <f>IFERROR(VLOOKUP($B390&amp;"Ebitda Gerencial",[22]db!$D:AW,COLUMNS([22]db!$D:AW),0),0)</f>
        <v>0</v>
      </c>
      <c r="EB390" s="90">
        <f>IFERROR(VLOOKUP($B390&amp;"Ebitda Gerencial",[22]db!$D:AX,COLUMNS([22]db!$D:AX),0),0)</f>
        <v>0</v>
      </c>
      <c r="EC390" s="90">
        <f>IFERROR(VLOOKUP($B390&amp;"Ebitda Gerencial",[22]db!$D:AY,COLUMNS([22]db!$D:AY),0),0)</f>
        <v>0</v>
      </c>
      <c r="EE390" s="92">
        <f>IFERROR(IF($L390="Pequeno Porte",IF('[22]Resumo Projetos 2020'!$C$7="Capex Financeiro",$Q390,$N390),0),0)</f>
        <v>0</v>
      </c>
      <c r="EF390" s="92">
        <f>IFERROR(IF($L390="Continuidade Operacional",IF('[22]Resumo Projetos 2020'!$C$7="Capex Financeiro",$Q390,$N390),0),0)</f>
        <v>0</v>
      </c>
      <c r="EG390" s="92">
        <f>IFERROR(IF($L390="Projetos Engenharia",IF('[22]Resumo Projetos 2020'!$C$7="Capex Financeiro",$Q390,$N390),0),0)</f>
        <v>0</v>
      </c>
      <c r="EH390" s="92">
        <f>IFERROR(IF(OR($L390="Crescimento Vegetativo Água",$L390="Crescimento Vegetativo Esgoto"),IF('[22]Resumo Projetos 2020'!$C$7="Capex Financeiro",$Q390,$N390),0),0)</f>
        <v>0</v>
      </c>
      <c r="EI390" s="92">
        <f>IFERROR(IF($L390="Fiscalização",IF('[22]Resumo Projetos 2020'!$C$7="Capex Financeiro",$Q390,$N390),0)+IF($L390="Corte e Religação",IF('[22]Resumo Projetos 2020'!$C$7="Capex Financeiro",$Q390,$N390),0),0)</f>
        <v>0</v>
      </c>
      <c r="EJ390" s="92">
        <f>IFERROR(IF($L390="Manutenção de Valor",IF('[22]Resumo Projetos 2020'!$C$7="Capex Financeiro",$Q390,$N390),0),0)</f>
        <v>0</v>
      </c>
      <c r="EK390" s="92">
        <f>IFERROR(IF($L390="Geração de Valor",IF('[22]Resumo Projetos 2020'!$C$7="Capex Financeiro",$Q390,$N390),0),0)</f>
        <v>0</v>
      </c>
      <c r="EL390" s="93" t="e">
        <f t="shared" si="90"/>
        <v>#VALUE!</v>
      </c>
      <c r="EM390" s="92">
        <f>IFERROR(IF($L390="Pequeno Porte",IF('[22]Resumo Projetos 2021'!$C$7="Capex Financeiro",$R390,$O390),0),0)</f>
        <v>0</v>
      </c>
      <c r="EN390" s="92">
        <f>IFERROR(IF($L390="Continuidade Operacional",IF('[22]Resumo Projetos 2021'!$C$7="Capex Financeiro",$R390,$O390),0),0)</f>
        <v>0</v>
      </c>
      <c r="EO390" s="92">
        <f>IFERROR(IF($L390="Projetos Engenharia",IF('[22]Resumo Projetos 2021'!$C$7="Capex Financeiro",$R390,$O390),0),0)</f>
        <v>0</v>
      </c>
      <c r="EP390" s="92">
        <f>IFERROR(IF(OR($L390="Crescimento Vegetativo Água",$L390="Crescimento Vegetativo Esgoto"),IF('[22]Resumo Projetos 2021'!$C$7="Capex Financeiro",$R390,$O390),0),0)</f>
        <v>0</v>
      </c>
      <c r="EQ390" s="92">
        <f>IFERROR(IF($L390="Fiscalização",IF('[22]Resumo Projetos 2021'!$C$7="Capex Financeiro",$R390,$O390),0)+IF($L390="Corte e Religação",IF('[22]Resumo Projetos 2021'!$C$7="Capex Financeiro",$R390,$O390),0),0)</f>
        <v>0</v>
      </c>
      <c r="ER390" s="92">
        <f>IFERROR(IF($L390="Manutenção de Valor",IF('[22]Resumo Projetos 2021'!$C$7="Capex Financeiro",$R390,$O390),0),0)</f>
        <v>0</v>
      </c>
      <c r="ES390" s="92">
        <f>IFERROR(IF($L390="Geração de Valor",IF('[22]Resumo Projetos 2021'!$C$7="Capex Financeiro",$R390,$O390),0),0)</f>
        <v>0</v>
      </c>
      <c r="ET390" s="94"/>
      <c r="EU390" s="95"/>
      <c r="EV390" s="92" t="e">
        <f t="shared" si="86"/>
        <v>#VALUE!</v>
      </c>
      <c r="EW390" s="92" t="e">
        <f t="shared" si="87"/>
        <v>#VALUE!</v>
      </c>
      <c r="FF390" s="31">
        <f>DL390-IFERROR(VLOOKUP($B390,#REF!,COLUMNS($B:DL),0),0)</f>
        <v>0</v>
      </c>
      <c r="FG390" s="31">
        <f>DY390-IFERROR(VLOOKUP($B390&amp;"Ebitda Gerencial",#REF!,COLUMNS(#REF!),0),0)</f>
        <v>0</v>
      </c>
      <c r="FH390" s="31">
        <f>DZ390-IFERROR(VLOOKUP($B390&amp;"Ebitda Gerencial",#REF!,COLUMNS(#REF!),0),0)</f>
        <v>0</v>
      </c>
    </row>
    <row r="391" spans="1:164" ht="45" customHeight="1" x14ac:dyDescent="0.25">
      <c r="A391">
        <f t="shared" si="88"/>
        <v>384</v>
      </c>
      <c r="B391" s="77" t="e">
        <f>VLOOKUP(A391,[22]db!A:C,3,0)</f>
        <v>#N/A</v>
      </c>
      <c r="C391" s="78" t="str">
        <f t="shared" si="77"/>
        <v/>
      </c>
      <c r="D391" s="78" t="e">
        <f>VLOOKUP(IF(F391="Águas de Manaus Consolidado","Águas de Manaus",F391)&amp;G391,[22]db!C:E,COLUMNS([22]db!C:E),0)</f>
        <v>#N/A</v>
      </c>
      <c r="E391" s="79" t="e">
        <f>VLOOKUP(IF(F391="Águas de Manaus Consolidado","Águas de Manaus",F391),[22]deparaV2!H:L,COLUMNS([22]deparaV2!H:L),0)</f>
        <v>#N/A</v>
      </c>
      <c r="F391" s="80">
        <f>IFERROR(VLOOKUP($A391,[22]db!$A:$G,COLUMNS([22]db!$A:F),0),0)</f>
        <v>0</v>
      </c>
      <c r="G391" s="78">
        <f>IFERROR(VLOOKUP($A391,[22]db!$A:$G,COLUMNS([22]db!$A:G),0),0)</f>
        <v>0</v>
      </c>
      <c r="H391" s="79" t="str">
        <f>IFERROR(VLOOKUP($B391,'[22]cpx0.10'!A:J,COLUMNS('[22]cpx0.10'!A:E),0),IF(G391="Projeto 999","Outros Lançamentos",""))</f>
        <v/>
      </c>
      <c r="I391" s="79" t="str">
        <f>IFERROR(VLOOKUP(B391,'[22]cpx0.10'!A:L,COLUMNS('[22]cpx0.10'!A:L),0),"")</f>
        <v/>
      </c>
      <c r="J391" s="78" t="str">
        <f>IFERROR(VLOOKUP($B391,'[22]cpx0.10'!A:J,COLUMNS('[22]cpx0.10'!A:D),0),IF(G391="Projeto 999","Outros Projetos",""))</f>
        <v/>
      </c>
      <c r="K391" s="78"/>
      <c r="L391" s="78" t="str">
        <f>IF(G391="Projeto 999","Manutenção de Valor",IFERROR(IF(IF(VLOOKUP($J391,[22]deparaV2!$D$13:$E$29,2,0)="sim",IF(VLOOKUP($B391&amp;"Total de Investimentos - Caixa",[22]db!$D:$CM,COLUMNS([22]db!$D:$CL),0)=1,"Pequeno Porte",VLOOKUP($B391&amp;"Total de Investimentos - Caixa",[22]db!$D:$CS,COLUMNS([22]db!$D:$CN),0)),J391)=0,"Manutenção de valor",IF(VLOOKUP($J391,[22]deparaV2!$D$13:$E$29,2,0)="sim",IF(VLOOKUP($B391&amp;"Total de Investimentos - Caixa",[22]db!$D:$CM,COLUMNS([22]db!$D:$CL),0)=1,"Pequeno Porte",VLOOKUP($B391&amp;"Total de Investimentos - Caixa",[22]db!$D:$CS,COLUMNS([22]db!$D:$CN),0)),J391)),IFERROR(IF(IF(VLOOKUP($J391,[22]deparaV2!$D$13:$E$29,2,0)="sim",IF(VLOOKUP($B391&amp;"Total de Investimentos",[22]db!$D:$CM,COLUMNS([22]db!$D:$CL),0)=1,"Pequeno Porte",VLOOKUP($B391&amp;"Total de Investimentos",[22]db!$D:$CS,COLUMNS([22]db!$D:$CN),0)),J391)=0,"Manutenção de valor",IF(VLOOKUP($J391,[22]deparaV2!$D$13:$E$29,2,0)="sim",IF(VLOOKUP($B391&amp;"Total de Investimentos",[22]db!$D:$CM,COLUMNS([22]db!$D:$CL),0)=1,"Pequeno Porte",VLOOKUP($B391&amp;"Total de Investimentos",[22]db!$D:$CS,COLUMNS([22]db!$D:$CN),0)),J391)),"")))</f>
        <v/>
      </c>
      <c r="M391" s="81" t="s">
        <v>89</v>
      </c>
      <c r="N391" s="82">
        <f>IFERROR(-VLOOKUP($B391&amp;$D$1,[22]db!$D:$CI,MATCH($H$1,[22]db!$D$5:$CI$5,0),0),0)+AH391</f>
        <v>0</v>
      </c>
      <c r="O391" s="82">
        <f>IFERROR(-VLOOKUP($B391&amp;$D$1,[22]db!$D:$CI,MATCH($H$1+1,[22]db!$D$5:$CI$5,0),0)*(1-Y391),0)+AH391</f>
        <v>0</v>
      </c>
      <c r="P391" s="83" t="e">
        <f t="shared" si="78"/>
        <v>#VALUE!</v>
      </c>
      <c r="Q391" s="82">
        <f>IFERROR(-VLOOKUP($B391&amp;$C$1,[22]db!$D:$CI,MATCH($H$1,[22]db!$D$5:$CI$5,0),0),0)+AH391</f>
        <v>0</v>
      </c>
      <c r="R391" s="82">
        <f>IFERROR(-VLOOKUP($B391&amp;$C$1,[22]db!$D:$CI,MATCH($H$1+1,[22]db!$D$5:$CI$5,0),0)*(1-Y391),0)+AH391</f>
        <v>0</v>
      </c>
      <c r="S391" s="82"/>
      <c r="T391" s="82">
        <f>IFERROR(VLOOKUP($B391&amp;"EBITDA Gerencial",[22]db!$D:$AI,MATCH($H$1,[22]db!$D$5:$CI$5,0),0),0)</f>
        <v>0</v>
      </c>
      <c r="U391" s="82">
        <f>IFERROR(VLOOKUP($B391&amp;"EBITDA Gerencial",[22]db!$D:$AI,MATCH($H$1+1,[22]db!$D$5:$CI$5,0),0),0)</f>
        <v>0</v>
      </c>
      <c r="V391" s="82">
        <f>IFERROR(VLOOKUP($B391,[22]Fluxos!$B:$F,COLUMNS([22]Fluxos!$B:E),0),0)</f>
        <v>0</v>
      </c>
      <c r="W391" s="84">
        <f>IFERROR(VLOOKUP($B391,[22]Fluxos!$B:$I,COLUMNS([22]Fluxos!$B:I),0),0)</f>
        <v>0</v>
      </c>
      <c r="X391" s="84"/>
      <c r="Y391" s="174"/>
      <c r="Z391" s="175"/>
      <c r="AA391" s="85" t="s">
        <v>90</v>
      </c>
      <c r="AC391" s="86" t="e">
        <f t="shared" si="79"/>
        <v>#VALUE!</v>
      </c>
      <c r="AD391" s="87" t="e">
        <f>SUMIFS('[22]Realizado por ano PEP'!$G:$G,'[22]Realizado por ano PEP'!$B:$B,'5. Projetos Capex'!$B391)+SUMIFS('[22]Realizado por ano PEP'!$H:$H,'[22]Realizado por ano PEP'!$B:$B,'5. Projetos Capex'!$B391)</f>
        <v>#VALUE!</v>
      </c>
      <c r="AE391" s="87" t="e">
        <f>SUMIFS('[22]Realizado por ano PEP'!$F:$F,'[22]Realizado por ano PEP'!$B:$B,'5. Projetos Capex'!$B391)+SUMIFS('[22]Realizado por ano PEP'!$E:$E,'[22]Realizado por ano PEP'!$B:$B,'5. Projetos Capex'!$B391)</f>
        <v>#VALUE!</v>
      </c>
      <c r="AF391">
        <f t="shared" si="89"/>
        <v>0</v>
      </c>
      <c r="AG391" s="85" t="e">
        <f>IF(COUNTIF('[22]Ajuste PR - Ibura E LVE'!$J$5:$J$487,'5. Projetos Capex'!$B391)&lt;&gt;0,"Sim","Não")</f>
        <v>#VALUE!</v>
      </c>
      <c r="AH391" s="85">
        <f>IFERROR(-VLOOKUP(B391,'[22]Ajuste PR - Ibura E LVE'!$J:$N,COLUMNS('[22]Ajuste PR - Ibura E LVE'!J:N),0),0)</f>
        <v>0</v>
      </c>
      <c r="AJ391" s="88" t="e">
        <f>VLOOKUP($B391,'[22]cpx0.10'!$A:$J,COLUMNS(A:J),0)</f>
        <v>#N/A</v>
      </c>
      <c r="AK391" s="88" t="e">
        <f>VLOOKUP($B391,'[22]cpx0.10'!$A:$H,COLUMNS('[22]cpx0.10'!$A:G),0)</f>
        <v>#N/A</v>
      </c>
      <c r="AL391" s="87" t="e">
        <f>VLOOKUP($B391,'[22]cpx0.10'!$A:$H,COLUMNS('[22]cpx0.10'!$A:H),0)</f>
        <v>#N/A</v>
      </c>
      <c r="AP391" s="86" t="e">
        <f>IFERROR(VLOOKUP($B391&amp;$D$1,[22]db!$D:$Y,COLUMNS([22]db!$D:J),0),0)+IF($AG391="sim",VLOOKUP($B391,'[22]Ajuste PR - Ibura E LVE'!$J:$AA,COLUMNS('[22]Ajuste PR - Ibura E LVE'!$J:O),0),0)</f>
        <v>#VALUE!</v>
      </c>
      <c r="AQ391" s="86" t="e">
        <f>IFERROR(VLOOKUP($B391&amp;$D$1,[22]db!$D:$Y,COLUMNS([22]db!$D:K),0),0)+IF($AG391="sim",VLOOKUP($B391,'[22]Ajuste PR - Ibura E LVE'!$J:$AA,COLUMNS('[22]Ajuste PR - Ibura E LVE'!$J:P),0),0)</f>
        <v>#VALUE!</v>
      </c>
      <c r="AR391" s="86" t="e">
        <f>IFERROR(VLOOKUP($B391&amp;$D$1,[22]db!$D:$Y,COLUMNS([22]db!$D:L),0),0)+IF($AG391="sim",VLOOKUP($B391,'[22]Ajuste PR - Ibura E LVE'!$J:$AA,COLUMNS('[22]Ajuste PR - Ibura E LVE'!$J:Q),0),0)</f>
        <v>#VALUE!</v>
      </c>
      <c r="AS391" s="86" t="e">
        <f>IFERROR(VLOOKUP($B391&amp;$D$1,[22]db!$D:$Y,COLUMNS([22]db!$D:M),0),0)+IF($AG391="sim",VLOOKUP($B391,'[22]Ajuste PR - Ibura E LVE'!$J:$AA,COLUMNS('[22]Ajuste PR - Ibura E LVE'!$J:R),0),0)</f>
        <v>#VALUE!</v>
      </c>
      <c r="AT391" s="86" t="e">
        <f>IFERROR(VLOOKUP($B391&amp;$D$1,[22]db!$D:$Y,COLUMNS([22]db!$D:N),0),0)+IF($AG391="sim",VLOOKUP($B391,'[22]Ajuste PR - Ibura E LVE'!$J:$AA,COLUMNS('[22]Ajuste PR - Ibura E LVE'!$J:S),0),0)</f>
        <v>#VALUE!</v>
      </c>
      <c r="AU391" s="86" t="e">
        <f>IFERROR(VLOOKUP($B391&amp;$D$1,[22]db!$D:$Y,COLUMNS([22]db!$D:O),0),0)+IF($AG391="sim",VLOOKUP($B391,'[22]Ajuste PR - Ibura E LVE'!$J:$AA,COLUMNS('[22]Ajuste PR - Ibura E LVE'!$J:T),0),0)</f>
        <v>#VALUE!</v>
      </c>
      <c r="AV391" s="86" t="e">
        <f>IFERROR(VLOOKUP($B391&amp;$D$1,[22]db!$D:$Y,COLUMNS([22]db!$D:P),0),0)+IF($AG391="sim",VLOOKUP($B391,'[22]Ajuste PR - Ibura E LVE'!$J:$AA,COLUMNS('[22]Ajuste PR - Ibura E LVE'!$J:U),0),0)</f>
        <v>#VALUE!</v>
      </c>
      <c r="AW391" s="86" t="e">
        <f>IFERROR(VLOOKUP($B391&amp;$D$1,[22]db!$D:$Y,COLUMNS([22]db!$D:Q),0),0)+IF($AG391="sim",VLOOKUP($B391,'[22]Ajuste PR - Ibura E LVE'!$J:$AA,COLUMNS('[22]Ajuste PR - Ibura E LVE'!$J:V),0),0)</f>
        <v>#VALUE!</v>
      </c>
      <c r="AX391" s="86" t="e">
        <f>IFERROR(VLOOKUP($B391&amp;$D$1,[22]db!$D:$Y,COLUMNS([22]db!$D:R),0),0)+IF($AG391="sim",VLOOKUP($B391,'[22]Ajuste PR - Ibura E LVE'!$J:$AA,COLUMNS('[22]Ajuste PR - Ibura E LVE'!$J:W),0),0)</f>
        <v>#VALUE!</v>
      </c>
      <c r="AY391" s="86" t="e">
        <f>IFERROR(VLOOKUP($B391&amp;$D$1,[22]db!$D:$Y,COLUMNS([22]db!$D:S),0),0)+IF($AG391="sim",VLOOKUP($B391,'[22]Ajuste PR - Ibura E LVE'!$J:$AA,COLUMNS('[22]Ajuste PR - Ibura E LVE'!$J:X),0),0)</f>
        <v>#VALUE!</v>
      </c>
      <c r="AZ391" s="86" t="e">
        <f>IFERROR(VLOOKUP($B391&amp;$D$1,[22]db!$D:$Y,COLUMNS([22]db!$D:T),0),0)+IF($AG391="sim",VLOOKUP($B391,'[22]Ajuste PR - Ibura E LVE'!$J:$AA,COLUMNS('[22]Ajuste PR - Ibura E LVE'!$J:Y),0),0)</f>
        <v>#VALUE!</v>
      </c>
      <c r="BA391" s="86" t="e">
        <f>IFERROR(VLOOKUP($B391&amp;$D$1,[22]db!$D:$Y,COLUMNS([22]db!$D:U),0),0)+IF($AG391="sim",VLOOKUP($B391,'[22]Ajuste PR - Ibura E LVE'!$J:$AA,COLUMNS('[22]Ajuste PR - Ibura E LVE'!$J:Z),0),0)</f>
        <v>#VALUE!</v>
      </c>
      <c r="BB391" s="89" t="e">
        <f t="shared" si="80"/>
        <v>#VALUE!</v>
      </c>
      <c r="BC391" s="86">
        <f>IFERROR(VLOOKUP($B391&amp;$D$1,[22]db!$D:$Y,COLUMNS([22]db!$D:W),0),0)</f>
        <v>0</v>
      </c>
      <c r="BD391" s="86">
        <f>IFERROR(VLOOKUP($B391&amp;$D$1,[22]db!$D:$Y,COLUMNS([22]db!$D:X),0),0)</f>
        <v>0</v>
      </c>
      <c r="BE391" s="86">
        <f>IFERROR(VLOOKUP($B391&amp;$D$1,[22]db!$D:Y,COLUMNS([22]db!$D:Y),0),0)</f>
        <v>0</v>
      </c>
      <c r="BF391" s="86">
        <f>IFERROR(VLOOKUP($B391&amp;$D$1,[22]db!$D:Z,COLUMNS([22]db!$D:Z),0),0)</f>
        <v>0</v>
      </c>
      <c r="BG391" s="86">
        <f>IFERROR(VLOOKUP($B391&amp;$D$1,[22]db!$D:AA,COLUMNS([22]db!$D:AA),0),0)</f>
        <v>0</v>
      </c>
      <c r="BH391" s="86">
        <f>IFERROR(VLOOKUP($B391&amp;$D$1,[22]db!$D:AB,COLUMNS([22]db!$D:AB),0),0)</f>
        <v>0</v>
      </c>
      <c r="BI391" s="86">
        <f>IFERROR(VLOOKUP($B391&amp;$D$1,[22]db!$D:AC,COLUMNS([22]db!$D:AC),0),0)</f>
        <v>0</v>
      </c>
      <c r="BJ391" s="86">
        <f>IFERROR(VLOOKUP($B391&amp;$D$1,[22]db!$D:AD,COLUMNS([22]db!$D:AD),0),0)</f>
        <v>0</v>
      </c>
      <c r="BK391" s="86">
        <f>IFERROR(VLOOKUP($B391&amp;$D$1,[22]db!$D:AE,COLUMNS([22]db!$D:AE),0),0)</f>
        <v>0</v>
      </c>
      <c r="BL391" s="86">
        <f>IFERROR(VLOOKUP($B391&amp;$D$1,[22]db!$D:AF,COLUMNS([22]db!$D:AF),0),0)</f>
        <v>0</v>
      </c>
      <c r="BM391" s="86">
        <f>IFERROR(VLOOKUP($B391&amp;$D$1,[22]db!$D:AG,COLUMNS([22]db!$D:AG),0),0)</f>
        <v>0</v>
      </c>
      <c r="BN391" s="86">
        <f>IFERROR(VLOOKUP($B391&amp;$D$1,[22]db!$D:AH,COLUMNS([22]db!$D:AH),0),0)</f>
        <v>0</v>
      </c>
      <c r="BO391" s="90">
        <f t="shared" si="81"/>
        <v>0</v>
      </c>
      <c r="BP391" s="90">
        <f>IFERROR(VLOOKUP($B391&amp;$D$1,[22]db!$D:AV,COLUMNS([22]db!$D:AV),0),0)</f>
        <v>0</v>
      </c>
      <c r="BQ391" s="90">
        <f>IFERROR(VLOOKUP($B391&amp;$D$1,[22]db!$D:AW,COLUMNS([22]db!$D:AW),0),0)</f>
        <v>0</v>
      </c>
      <c r="BR391" s="90">
        <f>IFERROR(VLOOKUP($B391&amp;$D$1,[22]db!$D:AX,COLUMNS([22]db!$D:AX),0),0)</f>
        <v>0</v>
      </c>
      <c r="BS391" s="91">
        <f>IFERROR(VLOOKUP($B391&amp;$D$1,[22]db!$D:AM,COLUMNS([22]db!$D:I),0),0)</f>
        <v>0</v>
      </c>
      <c r="BU391" s="86" t="e">
        <f>IFERROR(VLOOKUP($B391&amp;$C$1,[22]db!$D:$Y,COLUMNS([22]db!$D:J),0),0)+IF($AG391="sim",VLOOKUP($B391,'[22]Ajuste PR - Ibura E LVE'!$J:$AA,COLUMNS('[22]Ajuste PR - Ibura E LVE'!$J:O),0),0)</f>
        <v>#VALUE!</v>
      </c>
      <c r="BV391" s="86" t="e">
        <f>IFERROR(VLOOKUP($B391&amp;$C$1,[22]db!$D:$Y,COLUMNS([22]db!$D:K),0),0)+IF($AG391="sim",VLOOKUP($B391,'[22]Ajuste PR - Ibura E LVE'!$J:$AA,COLUMNS('[22]Ajuste PR - Ibura E LVE'!$J:P),0),0)</f>
        <v>#VALUE!</v>
      </c>
      <c r="BW391" s="86" t="e">
        <f>IFERROR(VLOOKUP($B391&amp;$C$1,[22]db!$D:$Y,COLUMNS([22]db!$D:L),0),0)+IF($AG391="sim",VLOOKUP($B391,'[22]Ajuste PR - Ibura E LVE'!$J:$AA,COLUMNS('[22]Ajuste PR - Ibura E LVE'!$J:Q),0),0)</f>
        <v>#VALUE!</v>
      </c>
      <c r="BX391" s="86" t="e">
        <f>IFERROR(VLOOKUP($B391&amp;$C$1,[22]db!$D:$Y,COLUMNS([22]db!$D:M),0),0)+IF($AG391="sim",VLOOKUP($B391,'[22]Ajuste PR - Ibura E LVE'!$J:$AA,COLUMNS('[22]Ajuste PR - Ibura E LVE'!$J:R),0),0)</f>
        <v>#VALUE!</v>
      </c>
      <c r="BY391" s="86" t="e">
        <f>IFERROR(VLOOKUP($B391&amp;$C$1,[22]db!$D:$Y,COLUMNS([22]db!$D:N),0),0)+IF($AG391="sim",VLOOKUP($B391,'[22]Ajuste PR - Ibura E LVE'!$J:$AA,COLUMNS('[22]Ajuste PR - Ibura E LVE'!$J:S),0),0)</f>
        <v>#VALUE!</v>
      </c>
      <c r="BZ391" s="86" t="e">
        <f>IFERROR(VLOOKUP($B391&amp;$C$1,[22]db!$D:$Y,COLUMNS([22]db!$D:O),0),0)+IF($AG391="sim",VLOOKUP($B391,'[22]Ajuste PR - Ibura E LVE'!$J:$AA,COLUMNS('[22]Ajuste PR - Ibura E LVE'!$J:T),0),0)</f>
        <v>#VALUE!</v>
      </c>
      <c r="CA391" s="86" t="e">
        <f>IFERROR(VLOOKUP($B391&amp;$C$1,[22]db!$D:$Y,COLUMNS([22]db!$D:P),0),0)+IF($AG391="sim",VLOOKUP($B391,'[22]Ajuste PR - Ibura E LVE'!$J:$AA,COLUMNS('[22]Ajuste PR - Ibura E LVE'!$J:U),0),0)</f>
        <v>#VALUE!</v>
      </c>
      <c r="CB391" s="86" t="e">
        <f>IFERROR(VLOOKUP($B391&amp;$C$1,[22]db!$D:$Y,COLUMNS([22]db!$D:Q),0),0)+IF($AG391="sim",VLOOKUP($B391,'[22]Ajuste PR - Ibura E LVE'!$J:$AA,COLUMNS('[22]Ajuste PR - Ibura E LVE'!$J:V),0),0)</f>
        <v>#VALUE!</v>
      </c>
      <c r="CC391" s="86" t="e">
        <f>IFERROR(VLOOKUP($B391&amp;$C$1,[22]db!$D:$Y,COLUMNS([22]db!$D:R),0),0)+IF($AG391="sim",VLOOKUP($B391,'[22]Ajuste PR - Ibura E LVE'!$J:$AA,COLUMNS('[22]Ajuste PR - Ibura E LVE'!$J:W),0),0)</f>
        <v>#VALUE!</v>
      </c>
      <c r="CD391" s="86" t="e">
        <f>IFERROR(VLOOKUP($B391&amp;$C$1,[22]db!$D:$Y,COLUMNS([22]db!$D:S),0),0)+IF($AG391="sim",VLOOKUP($B391,'[22]Ajuste PR - Ibura E LVE'!$J:$AA,COLUMNS('[22]Ajuste PR - Ibura E LVE'!$J:X),0),0)</f>
        <v>#VALUE!</v>
      </c>
      <c r="CE391" s="86" t="e">
        <f>IFERROR(VLOOKUP($B391&amp;$C$1,[22]db!$D:$Y,COLUMNS([22]db!$D:T),0),0)+IF($AG391="sim",VLOOKUP($B391,'[22]Ajuste PR - Ibura E LVE'!$J:$AA,COLUMNS('[22]Ajuste PR - Ibura E LVE'!$J:Y),0),0)</f>
        <v>#VALUE!</v>
      </c>
      <c r="CF391" s="86" t="e">
        <f>IFERROR(VLOOKUP($B391&amp;$C$1,[22]db!$D:$Y,COLUMNS([22]db!$D:U),0),0)+IF($AG391="sim",VLOOKUP($B391,'[22]Ajuste PR - Ibura E LVE'!$J:$AA,COLUMNS('[22]Ajuste PR - Ibura E LVE'!$J:Z),0),0)</f>
        <v>#VALUE!</v>
      </c>
      <c r="CG391" s="89" t="e">
        <f t="shared" si="82"/>
        <v>#VALUE!</v>
      </c>
      <c r="CH391" s="86">
        <f>IFERROR(VLOOKUP($B391&amp;$C$1,[22]db!$D:$Y,COLUMNS([22]db!$D:W),0),0)</f>
        <v>0</v>
      </c>
      <c r="CI391" s="86">
        <f>IFERROR(VLOOKUP($B391&amp;$C$1,[22]db!$D:Y,COLUMNS([22]db!$D:X),0),0)</f>
        <v>0</v>
      </c>
      <c r="CJ391" s="86">
        <f>IFERROR(VLOOKUP($B391&amp;$C$1,[22]db!$D:Z,COLUMNS([22]db!$D:Y),0),0)</f>
        <v>0</v>
      </c>
      <c r="CK391" s="86">
        <f>IFERROR(VLOOKUP($B391&amp;$C$1,[22]db!$D:AA,COLUMNS([22]db!$D:Z),0),0)</f>
        <v>0</v>
      </c>
      <c r="CL391" s="86">
        <f>IFERROR(VLOOKUP($B391&amp;$C$1,[22]db!$D:AB,COLUMNS([22]db!$D:AA),0),0)</f>
        <v>0</v>
      </c>
      <c r="CM391" s="86">
        <f>IFERROR(VLOOKUP($B391&amp;$C$1,[22]db!$D:AC,COLUMNS([22]db!$D:AB),0),0)</f>
        <v>0</v>
      </c>
      <c r="CN391" s="86">
        <f>IFERROR(VLOOKUP($B391&amp;$C$1,[22]db!$D:AD,COLUMNS([22]db!$D:AC),0),0)</f>
        <v>0</v>
      </c>
      <c r="CO391" s="86">
        <f>IFERROR(VLOOKUP($B391&amp;$C$1,[22]db!$D:AE,COLUMNS([22]db!$D:AD),0),0)</f>
        <v>0</v>
      </c>
      <c r="CP391" s="86">
        <f>IFERROR(VLOOKUP($B391&amp;$C$1,[22]db!$D:AF,COLUMNS([22]db!$D:AE),0),0)</f>
        <v>0</v>
      </c>
      <c r="CQ391" s="86">
        <f>IFERROR(VLOOKUP($B391&amp;$C$1,[22]db!$D:AG,COLUMNS([22]db!$D:AF),0),0)</f>
        <v>0</v>
      </c>
      <c r="CR391" s="86">
        <f>IFERROR(VLOOKUP($B391&amp;$C$1,[22]db!$D:AH,COLUMNS([22]db!$D:AG),0),0)</f>
        <v>0</v>
      </c>
      <c r="CS391" s="86">
        <f>IFERROR(VLOOKUP($B391&amp;$C$1,[22]db!$D:AI,COLUMNS([22]db!$D:AH),0),0)</f>
        <v>0</v>
      </c>
      <c r="CT391" s="90">
        <f t="shared" si="83"/>
        <v>0</v>
      </c>
      <c r="CU391" s="90">
        <f>IFERROR(VLOOKUP($B391&amp;$C$1,[22]db!$D:AV,COLUMNS([22]db!$D:AV),0),0)</f>
        <v>0</v>
      </c>
      <c r="CV391" s="90">
        <f>IFERROR(VLOOKUP($B391&amp;$C$1,[22]db!$D:AW,COLUMNS([22]db!$D:AW),0),0)</f>
        <v>0</v>
      </c>
      <c r="CW391" s="90">
        <f>IFERROR(VLOOKUP($B391&amp;$C$1,[22]db!$D:AX,COLUMNS([22]db!$D:AX),0),0)</f>
        <v>0</v>
      </c>
      <c r="CX391" s="91">
        <f>IFERROR(VLOOKUP($B391&amp;$C$1,[22]db!$D:AN,COLUMNS([22]db!$D:I),0),0)</f>
        <v>0</v>
      </c>
      <c r="CZ391" s="86">
        <f>IFERROR(VLOOKUP($B391&amp;"EBITDA Gerencial",[22]db!$D:Y,COLUMNS([22]db!$D:J),0),0)</f>
        <v>0</v>
      </c>
      <c r="DA391" s="86">
        <f>IFERROR(VLOOKUP($B391&amp;"EBITDA Gerencial",[22]db!$D:Z,COLUMNS([22]db!$D:K),0),0)</f>
        <v>0</v>
      </c>
      <c r="DB391" s="86">
        <f>IFERROR(VLOOKUP($B391&amp;"EBITDA Gerencial",[22]db!$D:AA,COLUMNS([22]db!$D:L),0),0)</f>
        <v>0</v>
      </c>
      <c r="DC391" s="86">
        <f>IFERROR(VLOOKUP($B391&amp;"EBITDA Gerencial",[22]db!$D:AB,COLUMNS([22]db!$D:M),0),0)</f>
        <v>0</v>
      </c>
      <c r="DD391" s="86">
        <f>IFERROR(VLOOKUP($B391&amp;"EBITDA Gerencial",[22]db!$D:AC,COLUMNS([22]db!$D:N),0),0)</f>
        <v>0</v>
      </c>
      <c r="DE391" s="86">
        <f>IFERROR(VLOOKUP($B391&amp;"EBITDA Gerencial",[22]db!$D:AD,COLUMNS([22]db!$D:O),0),0)</f>
        <v>0</v>
      </c>
      <c r="DF391" s="86">
        <f>IFERROR(VLOOKUP($B391&amp;"EBITDA Gerencial",[22]db!$D:AE,COLUMNS([22]db!$D:P),0),0)</f>
        <v>0</v>
      </c>
      <c r="DG391" s="86">
        <f>IFERROR(VLOOKUP($B391&amp;"EBITDA Gerencial",[22]db!$D:AF,COLUMNS([22]db!$D:Q),0),0)</f>
        <v>0</v>
      </c>
      <c r="DH391" s="86">
        <f>IFERROR(VLOOKUP($B391&amp;"EBITDA Gerencial",[22]db!$D:AG,COLUMNS([22]db!$D:R),0),0)</f>
        <v>0</v>
      </c>
      <c r="DI391" s="86">
        <f>IFERROR(VLOOKUP($B391&amp;"EBITDA Gerencial",[22]db!$D:AH,COLUMNS([22]db!$D:S),0),0)</f>
        <v>0</v>
      </c>
      <c r="DJ391" s="86">
        <f>IFERROR(VLOOKUP($B391&amp;"EBITDA Gerencial",[22]db!$D:AI,COLUMNS([22]db!$D:T),0),0)</f>
        <v>0</v>
      </c>
      <c r="DK391" s="86">
        <f>IFERROR(VLOOKUP($B391&amp;"EBITDA Gerencial",[22]db!$D:AJ,COLUMNS([22]db!$D:U),0),0)</f>
        <v>0</v>
      </c>
      <c r="DL391" s="89">
        <f t="shared" si="84"/>
        <v>0</v>
      </c>
      <c r="DM391" s="86">
        <f>IFERROR(VLOOKUP($B391&amp;"EBITDA Gerencial",[22]db!$D:AL,COLUMNS([22]db!$D:W),0),0)</f>
        <v>0</v>
      </c>
      <c r="DN391" s="86">
        <f>IFERROR(VLOOKUP($B391&amp;"EBITDA Gerencial",[22]db!$D:AM,COLUMNS([22]db!$D:X),0),0)</f>
        <v>0</v>
      </c>
      <c r="DO391" s="86">
        <f>IFERROR(VLOOKUP($B391&amp;"EBITDA Gerencial",[22]db!$D:AN,COLUMNS([22]db!$D:Y),0),0)</f>
        <v>0</v>
      </c>
      <c r="DP391" s="86">
        <f>IFERROR(VLOOKUP($B391&amp;"EBITDA Gerencial",[22]db!$D:AO,COLUMNS([22]db!$D:Z),0),0)</f>
        <v>0</v>
      </c>
      <c r="DQ391" s="86">
        <f>IFERROR(VLOOKUP($B391&amp;"EBITDA Gerencial",[22]db!$D:AP,COLUMNS([22]db!$D:AA),0),0)</f>
        <v>0</v>
      </c>
      <c r="DR391" s="86">
        <f>IFERROR(VLOOKUP($B391&amp;"EBITDA Gerencial",[22]db!$D:AQ,COLUMNS([22]db!$D:AB),0),0)</f>
        <v>0</v>
      </c>
      <c r="DS391" s="86">
        <f>IFERROR(VLOOKUP($B391&amp;"EBITDA Gerencial",[22]db!$D:AR,COLUMNS([22]db!$D:AC),0),0)</f>
        <v>0</v>
      </c>
      <c r="DT391" s="86">
        <f>IFERROR(VLOOKUP($B391&amp;"EBITDA Gerencial",[22]db!$D:AS,COLUMNS([22]db!$D:AD),0),0)</f>
        <v>0</v>
      </c>
      <c r="DU391" s="86">
        <f>IFERROR(VLOOKUP($B391&amp;"EBITDA Gerencial",[22]db!$D:AT,COLUMNS([22]db!$D:AE),0),0)</f>
        <v>0</v>
      </c>
      <c r="DV391" s="86">
        <f>IFERROR(VLOOKUP($B391&amp;"EBITDA Gerencial",[22]db!$D:AU,COLUMNS([22]db!$D:AF),0),0)</f>
        <v>0</v>
      </c>
      <c r="DW391" s="86">
        <f>IFERROR(VLOOKUP($B391&amp;"EBITDA Gerencial",[22]db!$D:AV,COLUMNS([22]db!$D:AG),0),0)</f>
        <v>0</v>
      </c>
      <c r="DX391" s="86">
        <f>IFERROR(VLOOKUP($B391&amp;"EBITDA Gerencial",[22]db!$D:AW,COLUMNS([22]db!$D:AH),0),0)</f>
        <v>0</v>
      </c>
      <c r="DY391" s="90">
        <f t="shared" si="85"/>
        <v>0</v>
      </c>
      <c r="DZ391" s="90">
        <f>IFERROR(VLOOKUP($B391&amp;"Ebitda Gerencial",[22]db!$D:AV,COLUMNS([22]db!$D:AV),0),0)</f>
        <v>0</v>
      </c>
      <c r="EA391" s="90">
        <f>IFERROR(VLOOKUP($B391&amp;"Ebitda Gerencial",[22]db!$D:AW,COLUMNS([22]db!$D:AW),0),0)</f>
        <v>0</v>
      </c>
      <c r="EB391" s="90">
        <f>IFERROR(VLOOKUP($B391&amp;"Ebitda Gerencial",[22]db!$D:AX,COLUMNS([22]db!$D:AX),0),0)</f>
        <v>0</v>
      </c>
      <c r="EC391" s="90">
        <f>IFERROR(VLOOKUP($B391&amp;"Ebitda Gerencial",[22]db!$D:AY,COLUMNS([22]db!$D:AY),0),0)</f>
        <v>0</v>
      </c>
      <c r="EE391" s="92">
        <f>IFERROR(IF($L391="Pequeno Porte",IF('[22]Resumo Projetos 2020'!$C$7="Capex Financeiro",$Q391,$N391),0),0)</f>
        <v>0</v>
      </c>
      <c r="EF391" s="92">
        <f>IFERROR(IF($L391="Continuidade Operacional",IF('[22]Resumo Projetos 2020'!$C$7="Capex Financeiro",$Q391,$N391),0),0)</f>
        <v>0</v>
      </c>
      <c r="EG391" s="92">
        <f>IFERROR(IF($L391="Projetos Engenharia",IF('[22]Resumo Projetos 2020'!$C$7="Capex Financeiro",$Q391,$N391),0),0)</f>
        <v>0</v>
      </c>
      <c r="EH391" s="92">
        <f>IFERROR(IF(OR($L391="Crescimento Vegetativo Água",$L391="Crescimento Vegetativo Esgoto"),IF('[22]Resumo Projetos 2020'!$C$7="Capex Financeiro",$Q391,$N391),0),0)</f>
        <v>0</v>
      </c>
      <c r="EI391" s="92">
        <f>IFERROR(IF($L391="Fiscalização",IF('[22]Resumo Projetos 2020'!$C$7="Capex Financeiro",$Q391,$N391),0)+IF($L391="Corte e Religação",IF('[22]Resumo Projetos 2020'!$C$7="Capex Financeiro",$Q391,$N391),0),0)</f>
        <v>0</v>
      </c>
      <c r="EJ391" s="92">
        <f>IFERROR(IF($L391="Manutenção de Valor",IF('[22]Resumo Projetos 2020'!$C$7="Capex Financeiro",$Q391,$N391),0),0)</f>
        <v>0</v>
      </c>
      <c r="EK391" s="92">
        <f>IFERROR(IF($L391="Geração de Valor",IF('[22]Resumo Projetos 2020'!$C$7="Capex Financeiro",$Q391,$N391),0),0)</f>
        <v>0</v>
      </c>
      <c r="EL391" s="93" t="e">
        <f t="shared" si="90"/>
        <v>#VALUE!</v>
      </c>
      <c r="EM391" s="92">
        <f>IFERROR(IF($L391="Pequeno Porte",IF('[22]Resumo Projetos 2021'!$C$7="Capex Financeiro",$R391,$O391),0),0)</f>
        <v>0</v>
      </c>
      <c r="EN391" s="92">
        <f>IFERROR(IF($L391="Continuidade Operacional",IF('[22]Resumo Projetos 2021'!$C$7="Capex Financeiro",$R391,$O391),0),0)</f>
        <v>0</v>
      </c>
      <c r="EO391" s="92">
        <f>IFERROR(IF($L391="Projetos Engenharia",IF('[22]Resumo Projetos 2021'!$C$7="Capex Financeiro",$R391,$O391),0),0)</f>
        <v>0</v>
      </c>
      <c r="EP391" s="92">
        <f>IFERROR(IF(OR($L391="Crescimento Vegetativo Água",$L391="Crescimento Vegetativo Esgoto"),IF('[22]Resumo Projetos 2021'!$C$7="Capex Financeiro",$R391,$O391),0),0)</f>
        <v>0</v>
      </c>
      <c r="EQ391" s="92">
        <f>IFERROR(IF($L391="Fiscalização",IF('[22]Resumo Projetos 2021'!$C$7="Capex Financeiro",$R391,$O391),0)+IF($L391="Corte e Religação",IF('[22]Resumo Projetos 2021'!$C$7="Capex Financeiro",$R391,$O391),0),0)</f>
        <v>0</v>
      </c>
      <c r="ER391" s="92">
        <f>IFERROR(IF($L391="Manutenção de Valor",IF('[22]Resumo Projetos 2021'!$C$7="Capex Financeiro",$R391,$O391),0),0)</f>
        <v>0</v>
      </c>
      <c r="ES391" s="92">
        <f>IFERROR(IF($L391="Geração de Valor",IF('[22]Resumo Projetos 2021'!$C$7="Capex Financeiro",$R391,$O391),0),0)</f>
        <v>0</v>
      </c>
      <c r="ET391" s="94"/>
      <c r="EU391" s="95"/>
      <c r="EV391" s="92" t="e">
        <f t="shared" si="86"/>
        <v>#VALUE!</v>
      </c>
      <c r="EW391" s="92" t="e">
        <f t="shared" si="87"/>
        <v>#VALUE!</v>
      </c>
      <c r="FF391" s="31">
        <f>DL391-IFERROR(VLOOKUP($B391,#REF!,COLUMNS($B:DL),0),0)</f>
        <v>0</v>
      </c>
      <c r="FG391" s="31">
        <f>DY391-IFERROR(VLOOKUP($B391&amp;"Ebitda Gerencial",#REF!,COLUMNS(#REF!),0),0)</f>
        <v>0</v>
      </c>
      <c r="FH391" s="31">
        <f>DZ391-IFERROR(VLOOKUP($B391&amp;"Ebitda Gerencial",#REF!,COLUMNS(#REF!),0),0)</f>
        <v>0</v>
      </c>
    </row>
    <row r="392" spans="1:164" ht="45" customHeight="1" x14ac:dyDescent="0.25">
      <c r="A392">
        <f t="shared" si="88"/>
        <v>385</v>
      </c>
      <c r="B392" s="77" t="e">
        <f>VLOOKUP(A392,[22]db!A:C,3,0)</f>
        <v>#N/A</v>
      </c>
      <c r="C392" s="78" t="str">
        <f t="shared" ref="C392:C455" si="91">L392</f>
        <v/>
      </c>
      <c r="D392" s="78" t="e">
        <f>VLOOKUP(IF(F392="Águas de Manaus Consolidado","Águas de Manaus",F392)&amp;G392,[22]db!C:E,COLUMNS([22]db!C:E),0)</f>
        <v>#N/A</v>
      </c>
      <c r="E392" s="79" t="e">
        <f>VLOOKUP(IF(F392="Águas de Manaus Consolidado","Águas de Manaus",F392),[22]deparaV2!H:L,COLUMNS([22]deparaV2!H:L),0)</f>
        <v>#N/A</v>
      </c>
      <c r="F392" s="80">
        <f>IFERROR(VLOOKUP($A392,[22]db!$A:$G,COLUMNS([22]db!$A:F),0),0)</f>
        <v>0</v>
      </c>
      <c r="G392" s="78">
        <f>IFERROR(VLOOKUP($A392,[22]db!$A:$G,COLUMNS([22]db!$A:G),0),0)</f>
        <v>0</v>
      </c>
      <c r="H392" s="79" t="str">
        <f>IFERROR(VLOOKUP($B392,'[22]cpx0.10'!A:J,COLUMNS('[22]cpx0.10'!A:E),0),IF(G392="Projeto 999","Outros Lançamentos",""))</f>
        <v/>
      </c>
      <c r="I392" s="79" t="str">
        <f>IFERROR(VLOOKUP(B392,'[22]cpx0.10'!A:L,COLUMNS('[22]cpx0.10'!A:L),0),"")</f>
        <v/>
      </c>
      <c r="J392" s="78" t="str">
        <f>IFERROR(VLOOKUP($B392,'[22]cpx0.10'!A:J,COLUMNS('[22]cpx0.10'!A:D),0),IF(G392="Projeto 999","Outros Projetos",""))</f>
        <v/>
      </c>
      <c r="K392" s="78"/>
      <c r="L392" s="78" t="str">
        <f>IF(G392="Projeto 999","Manutenção de Valor",IFERROR(IF(IF(VLOOKUP($J392,[22]deparaV2!$D$13:$E$29,2,0)="sim",IF(VLOOKUP($B392&amp;"Total de Investimentos - Caixa",[22]db!$D:$CM,COLUMNS([22]db!$D:$CL),0)=1,"Pequeno Porte",VLOOKUP($B392&amp;"Total de Investimentos - Caixa",[22]db!$D:$CS,COLUMNS([22]db!$D:$CN),0)),J392)=0,"Manutenção de valor",IF(VLOOKUP($J392,[22]deparaV2!$D$13:$E$29,2,0)="sim",IF(VLOOKUP($B392&amp;"Total de Investimentos - Caixa",[22]db!$D:$CM,COLUMNS([22]db!$D:$CL),0)=1,"Pequeno Porte",VLOOKUP($B392&amp;"Total de Investimentos - Caixa",[22]db!$D:$CS,COLUMNS([22]db!$D:$CN),0)),J392)),IFERROR(IF(IF(VLOOKUP($J392,[22]deparaV2!$D$13:$E$29,2,0)="sim",IF(VLOOKUP($B392&amp;"Total de Investimentos",[22]db!$D:$CM,COLUMNS([22]db!$D:$CL),0)=1,"Pequeno Porte",VLOOKUP($B392&amp;"Total de Investimentos",[22]db!$D:$CS,COLUMNS([22]db!$D:$CN),0)),J392)=0,"Manutenção de valor",IF(VLOOKUP($J392,[22]deparaV2!$D$13:$E$29,2,0)="sim",IF(VLOOKUP($B392&amp;"Total de Investimentos",[22]db!$D:$CM,COLUMNS([22]db!$D:$CL),0)=1,"Pequeno Porte",VLOOKUP($B392&amp;"Total de Investimentos",[22]db!$D:$CS,COLUMNS([22]db!$D:$CN),0)),J392)),"")))</f>
        <v/>
      </c>
      <c r="M392" s="81" t="s">
        <v>188</v>
      </c>
      <c r="N392" s="82">
        <f>IFERROR(-VLOOKUP($B392&amp;$D$1,[22]db!$D:$CI,MATCH($H$1,[22]db!$D$5:$CI$5,0),0),0)+AH392</f>
        <v>0</v>
      </c>
      <c r="O392" s="82">
        <f>IFERROR(-VLOOKUP($B392&amp;$D$1,[22]db!$D:$CI,MATCH($H$1+1,[22]db!$D$5:$CI$5,0),0)*(1-Y392),0)+AH392</f>
        <v>0</v>
      </c>
      <c r="P392" s="83" t="e">
        <f t="shared" ref="P392:P455" si="92">-SUM(BU392:BW392)</f>
        <v>#VALUE!</v>
      </c>
      <c r="Q392" s="82">
        <f>IFERROR(-VLOOKUP($B392&amp;$C$1,[22]db!$D:$CI,MATCH($H$1,[22]db!$D$5:$CI$5,0),0),0)+AH392</f>
        <v>0</v>
      </c>
      <c r="R392" s="82">
        <f>IFERROR(-VLOOKUP($B392&amp;$C$1,[22]db!$D:$CI,MATCH($H$1+1,[22]db!$D$5:$CI$5,0),0)*(1-Y392),0)+AH392</f>
        <v>0</v>
      </c>
      <c r="S392" s="82"/>
      <c r="T392" s="82">
        <f>IFERROR(VLOOKUP($B392&amp;"EBITDA Gerencial",[22]db!$D:$AI,MATCH($H$1,[22]db!$D$5:$CI$5,0),0),0)</f>
        <v>0</v>
      </c>
      <c r="U392" s="82">
        <f>IFERROR(VLOOKUP($B392&amp;"EBITDA Gerencial",[22]db!$D:$AI,MATCH($H$1+1,[22]db!$D$5:$CI$5,0),0),0)</f>
        <v>0</v>
      </c>
      <c r="V392" s="82">
        <f>IFERROR(VLOOKUP($B392,[22]Fluxos!$B:$F,COLUMNS([22]Fluxos!$B:E),0),0)</f>
        <v>0</v>
      </c>
      <c r="W392" s="84">
        <f>IFERROR(VLOOKUP($B392,[22]Fluxos!$B:$I,COLUMNS([22]Fluxos!$B:I),0),0)</f>
        <v>0</v>
      </c>
      <c r="X392" s="84"/>
      <c r="Y392" s="174"/>
      <c r="Z392" s="175"/>
      <c r="AA392" s="85" t="s">
        <v>90</v>
      </c>
      <c r="AC392" s="86" t="e">
        <f t="shared" ref="AC392:AC455" si="93">N392-AE392-AD392</f>
        <v>#VALUE!</v>
      </c>
      <c r="AD392" s="87" t="e">
        <f>SUMIFS('[22]Realizado por ano PEP'!$G:$G,'[22]Realizado por ano PEP'!$B:$B,'5. Projetos Capex'!$B392)+SUMIFS('[22]Realizado por ano PEP'!$H:$H,'[22]Realizado por ano PEP'!$B:$B,'5. Projetos Capex'!$B392)</f>
        <v>#VALUE!</v>
      </c>
      <c r="AE392" s="87" t="e">
        <f>SUMIFS('[22]Realizado por ano PEP'!$F:$F,'[22]Realizado por ano PEP'!$B:$B,'5. Projetos Capex'!$B392)+SUMIFS('[22]Realizado por ano PEP'!$E:$E,'[22]Realizado por ano PEP'!$B:$B,'5. Projetos Capex'!$B392)</f>
        <v>#VALUE!</v>
      </c>
      <c r="AF392">
        <f t="shared" si="89"/>
        <v>0</v>
      </c>
      <c r="AG392" s="85" t="e">
        <f>IF(COUNTIF('[22]Ajuste PR - Ibura E LVE'!$J$5:$J$487,'5. Projetos Capex'!$B392)&lt;&gt;0,"Sim","Não")</f>
        <v>#VALUE!</v>
      </c>
      <c r="AH392" s="85">
        <f>IFERROR(-VLOOKUP(B392,'[22]Ajuste PR - Ibura E LVE'!$J:$N,COLUMNS('[22]Ajuste PR - Ibura E LVE'!J:N),0),0)</f>
        <v>0</v>
      </c>
      <c r="AJ392" s="88" t="e">
        <f>VLOOKUP($B392,'[22]cpx0.10'!$A:$J,COLUMNS(A:J),0)</f>
        <v>#N/A</v>
      </c>
      <c r="AK392" s="88" t="e">
        <f>VLOOKUP($B392,'[22]cpx0.10'!$A:$H,COLUMNS('[22]cpx0.10'!$A:G),0)</f>
        <v>#N/A</v>
      </c>
      <c r="AL392" s="87" t="e">
        <f>VLOOKUP($B392,'[22]cpx0.10'!$A:$H,COLUMNS('[22]cpx0.10'!$A:H),0)</f>
        <v>#N/A</v>
      </c>
      <c r="AP392" s="86" t="e">
        <f>IFERROR(VLOOKUP($B392&amp;$D$1,[22]db!$D:$Y,COLUMNS([22]db!$D:J),0),0)+IF($AG392="sim",VLOOKUP($B392,'[22]Ajuste PR - Ibura E LVE'!$J:$AA,COLUMNS('[22]Ajuste PR - Ibura E LVE'!$J:O),0),0)</f>
        <v>#VALUE!</v>
      </c>
      <c r="AQ392" s="86" t="e">
        <f>IFERROR(VLOOKUP($B392&amp;$D$1,[22]db!$D:$Y,COLUMNS([22]db!$D:K),0),0)+IF($AG392="sim",VLOOKUP($B392,'[22]Ajuste PR - Ibura E LVE'!$J:$AA,COLUMNS('[22]Ajuste PR - Ibura E LVE'!$J:P),0),0)</f>
        <v>#VALUE!</v>
      </c>
      <c r="AR392" s="86" t="e">
        <f>IFERROR(VLOOKUP($B392&amp;$D$1,[22]db!$D:$Y,COLUMNS([22]db!$D:L),0),0)+IF($AG392="sim",VLOOKUP($B392,'[22]Ajuste PR - Ibura E LVE'!$J:$AA,COLUMNS('[22]Ajuste PR - Ibura E LVE'!$J:Q),0),0)</f>
        <v>#VALUE!</v>
      </c>
      <c r="AS392" s="86" t="e">
        <f>IFERROR(VLOOKUP($B392&amp;$D$1,[22]db!$D:$Y,COLUMNS([22]db!$D:M),0),0)+IF($AG392="sim",VLOOKUP($B392,'[22]Ajuste PR - Ibura E LVE'!$J:$AA,COLUMNS('[22]Ajuste PR - Ibura E LVE'!$J:R),0),0)</f>
        <v>#VALUE!</v>
      </c>
      <c r="AT392" s="86" t="e">
        <f>IFERROR(VLOOKUP($B392&amp;$D$1,[22]db!$D:$Y,COLUMNS([22]db!$D:N),0),0)+IF($AG392="sim",VLOOKUP($B392,'[22]Ajuste PR - Ibura E LVE'!$J:$AA,COLUMNS('[22]Ajuste PR - Ibura E LVE'!$J:S),0),0)</f>
        <v>#VALUE!</v>
      </c>
      <c r="AU392" s="86" t="e">
        <f>IFERROR(VLOOKUP($B392&amp;$D$1,[22]db!$D:$Y,COLUMNS([22]db!$D:O),0),0)+IF($AG392="sim",VLOOKUP($B392,'[22]Ajuste PR - Ibura E LVE'!$J:$AA,COLUMNS('[22]Ajuste PR - Ibura E LVE'!$J:T),0),0)</f>
        <v>#VALUE!</v>
      </c>
      <c r="AV392" s="86" t="e">
        <f>IFERROR(VLOOKUP($B392&amp;$D$1,[22]db!$D:$Y,COLUMNS([22]db!$D:P),0),0)+IF($AG392="sim",VLOOKUP($B392,'[22]Ajuste PR - Ibura E LVE'!$J:$AA,COLUMNS('[22]Ajuste PR - Ibura E LVE'!$J:U),0),0)</f>
        <v>#VALUE!</v>
      </c>
      <c r="AW392" s="86" t="e">
        <f>IFERROR(VLOOKUP($B392&amp;$D$1,[22]db!$D:$Y,COLUMNS([22]db!$D:Q),0),0)+IF($AG392="sim",VLOOKUP($B392,'[22]Ajuste PR - Ibura E LVE'!$J:$AA,COLUMNS('[22]Ajuste PR - Ibura E LVE'!$J:V),0),0)</f>
        <v>#VALUE!</v>
      </c>
      <c r="AX392" s="86" t="e">
        <f>IFERROR(VLOOKUP($B392&amp;$D$1,[22]db!$D:$Y,COLUMNS([22]db!$D:R),0),0)+IF($AG392="sim",VLOOKUP($B392,'[22]Ajuste PR - Ibura E LVE'!$J:$AA,COLUMNS('[22]Ajuste PR - Ibura E LVE'!$J:W),0),0)</f>
        <v>#VALUE!</v>
      </c>
      <c r="AY392" s="86" t="e">
        <f>IFERROR(VLOOKUP($B392&amp;$D$1,[22]db!$D:$Y,COLUMNS([22]db!$D:S),0),0)+IF($AG392="sim",VLOOKUP($B392,'[22]Ajuste PR - Ibura E LVE'!$J:$AA,COLUMNS('[22]Ajuste PR - Ibura E LVE'!$J:X),0),0)</f>
        <v>#VALUE!</v>
      </c>
      <c r="AZ392" s="86" t="e">
        <f>IFERROR(VLOOKUP($B392&amp;$D$1,[22]db!$D:$Y,COLUMNS([22]db!$D:T),0),0)+IF($AG392="sim",VLOOKUP($B392,'[22]Ajuste PR - Ibura E LVE'!$J:$AA,COLUMNS('[22]Ajuste PR - Ibura E LVE'!$J:Y),0),0)</f>
        <v>#VALUE!</v>
      </c>
      <c r="BA392" s="86" t="e">
        <f>IFERROR(VLOOKUP($B392&amp;$D$1,[22]db!$D:$Y,COLUMNS([22]db!$D:U),0),0)+IF($AG392="sim",VLOOKUP($B392,'[22]Ajuste PR - Ibura E LVE'!$J:$AA,COLUMNS('[22]Ajuste PR - Ibura E LVE'!$J:Z),0),0)</f>
        <v>#VALUE!</v>
      </c>
      <c r="BB392" s="89" t="e">
        <f t="shared" ref="BB392:BB455" si="94">SUM(AP392:BA392)</f>
        <v>#VALUE!</v>
      </c>
      <c r="BC392" s="86">
        <f>IFERROR(VLOOKUP($B392&amp;$D$1,[22]db!$D:$Y,COLUMNS([22]db!$D:W),0),0)</f>
        <v>0</v>
      </c>
      <c r="BD392" s="86">
        <f>IFERROR(VLOOKUP($B392&amp;$D$1,[22]db!$D:$Y,COLUMNS([22]db!$D:X),0),0)</f>
        <v>0</v>
      </c>
      <c r="BE392" s="86">
        <f>IFERROR(VLOOKUP($B392&amp;$D$1,[22]db!$D:Y,COLUMNS([22]db!$D:Y),0),0)</f>
        <v>0</v>
      </c>
      <c r="BF392" s="86">
        <f>IFERROR(VLOOKUP($B392&amp;$D$1,[22]db!$D:Z,COLUMNS([22]db!$D:Z),0),0)</f>
        <v>0</v>
      </c>
      <c r="BG392" s="86">
        <f>IFERROR(VLOOKUP($B392&amp;$D$1,[22]db!$D:AA,COLUMNS([22]db!$D:AA),0),0)</f>
        <v>0</v>
      </c>
      <c r="BH392" s="86">
        <f>IFERROR(VLOOKUP($B392&amp;$D$1,[22]db!$D:AB,COLUMNS([22]db!$D:AB),0),0)</f>
        <v>0</v>
      </c>
      <c r="BI392" s="86">
        <f>IFERROR(VLOOKUP($B392&amp;$D$1,[22]db!$D:AC,COLUMNS([22]db!$D:AC),0),0)</f>
        <v>0</v>
      </c>
      <c r="BJ392" s="86">
        <f>IFERROR(VLOOKUP($B392&amp;$D$1,[22]db!$D:AD,COLUMNS([22]db!$D:AD),0),0)</f>
        <v>0</v>
      </c>
      <c r="BK392" s="86">
        <f>IFERROR(VLOOKUP($B392&amp;$D$1,[22]db!$D:AE,COLUMNS([22]db!$D:AE),0),0)</f>
        <v>0</v>
      </c>
      <c r="BL392" s="86">
        <f>IFERROR(VLOOKUP($B392&amp;$D$1,[22]db!$D:AF,COLUMNS([22]db!$D:AF),0),0)</f>
        <v>0</v>
      </c>
      <c r="BM392" s="86">
        <f>IFERROR(VLOOKUP($B392&amp;$D$1,[22]db!$D:AG,COLUMNS([22]db!$D:AG),0),0)</f>
        <v>0</v>
      </c>
      <c r="BN392" s="86">
        <f>IFERROR(VLOOKUP($B392&amp;$D$1,[22]db!$D:AH,COLUMNS([22]db!$D:AH),0),0)</f>
        <v>0</v>
      </c>
      <c r="BO392" s="90">
        <f t="shared" ref="BO392:BO455" si="95">SUM(BC392:BN392)</f>
        <v>0</v>
      </c>
      <c r="BP392" s="90">
        <f>IFERROR(VLOOKUP($B392&amp;$D$1,[22]db!$D:AV,COLUMNS([22]db!$D:AV),0),0)</f>
        <v>0</v>
      </c>
      <c r="BQ392" s="90">
        <f>IFERROR(VLOOKUP($B392&amp;$D$1,[22]db!$D:AW,COLUMNS([22]db!$D:AW),0),0)</f>
        <v>0</v>
      </c>
      <c r="BR392" s="90">
        <f>IFERROR(VLOOKUP($B392&amp;$D$1,[22]db!$D:AX,COLUMNS([22]db!$D:AX),0),0)</f>
        <v>0</v>
      </c>
      <c r="BS392" s="91">
        <f>IFERROR(VLOOKUP($B392&amp;$D$1,[22]db!$D:AM,COLUMNS([22]db!$D:I),0),0)</f>
        <v>0</v>
      </c>
      <c r="BU392" s="86" t="e">
        <f>IFERROR(VLOOKUP($B392&amp;$C$1,[22]db!$D:$Y,COLUMNS([22]db!$D:J),0),0)+IF($AG392="sim",VLOOKUP($B392,'[22]Ajuste PR - Ibura E LVE'!$J:$AA,COLUMNS('[22]Ajuste PR - Ibura E LVE'!$J:O),0),0)</f>
        <v>#VALUE!</v>
      </c>
      <c r="BV392" s="86" t="e">
        <f>IFERROR(VLOOKUP($B392&amp;$C$1,[22]db!$D:$Y,COLUMNS([22]db!$D:K),0),0)+IF($AG392="sim",VLOOKUP($B392,'[22]Ajuste PR - Ibura E LVE'!$J:$AA,COLUMNS('[22]Ajuste PR - Ibura E LVE'!$J:P),0),0)</f>
        <v>#VALUE!</v>
      </c>
      <c r="BW392" s="86" t="e">
        <f>IFERROR(VLOOKUP($B392&amp;$C$1,[22]db!$D:$Y,COLUMNS([22]db!$D:L),0),0)+IF($AG392="sim",VLOOKUP($B392,'[22]Ajuste PR - Ibura E LVE'!$J:$AA,COLUMNS('[22]Ajuste PR - Ibura E LVE'!$J:Q),0),0)</f>
        <v>#VALUE!</v>
      </c>
      <c r="BX392" s="86" t="e">
        <f>IFERROR(VLOOKUP($B392&amp;$C$1,[22]db!$D:$Y,COLUMNS([22]db!$D:M),0),0)+IF($AG392="sim",VLOOKUP($B392,'[22]Ajuste PR - Ibura E LVE'!$J:$AA,COLUMNS('[22]Ajuste PR - Ibura E LVE'!$J:R),0),0)</f>
        <v>#VALUE!</v>
      </c>
      <c r="BY392" s="86" t="e">
        <f>IFERROR(VLOOKUP($B392&amp;$C$1,[22]db!$D:$Y,COLUMNS([22]db!$D:N),0),0)+IF($AG392="sim",VLOOKUP($B392,'[22]Ajuste PR - Ibura E LVE'!$J:$AA,COLUMNS('[22]Ajuste PR - Ibura E LVE'!$J:S),0),0)</f>
        <v>#VALUE!</v>
      </c>
      <c r="BZ392" s="86" t="e">
        <f>IFERROR(VLOOKUP($B392&amp;$C$1,[22]db!$D:$Y,COLUMNS([22]db!$D:O),0),0)+IF($AG392="sim",VLOOKUP($B392,'[22]Ajuste PR - Ibura E LVE'!$J:$AA,COLUMNS('[22]Ajuste PR - Ibura E LVE'!$J:T),0),0)</f>
        <v>#VALUE!</v>
      </c>
      <c r="CA392" s="86" t="e">
        <f>IFERROR(VLOOKUP($B392&amp;$C$1,[22]db!$D:$Y,COLUMNS([22]db!$D:P),0),0)+IF($AG392="sim",VLOOKUP($B392,'[22]Ajuste PR - Ibura E LVE'!$J:$AA,COLUMNS('[22]Ajuste PR - Ibura E LVE'!$J:U),0),0)</f>
        <v>#VALUE!</v>
      </c>
      <c r="CB392" s="86" t="e">
        <f>IFERROR(VLOOKUP($B392&amp;$C$1,[22]db!$D:$Y,COLUMNS([22]db!$D:Q),0),0)+IF($AG392="sim",VLOOKUP($B392,'[22]Ajuste PR - Ibura E LVE'!$J:$AA,COLUMNS('[22]Ajuste PR - Ibura E LVE'!$J:V),0),0)</f>
        <v>#VALUE!</v>
      </c>
      <c r="CC392" s="86" t="e">
        <f>IFERROR(VLOOKUP($B392&amp;$C$1,[22]db!$D:$Y,COLUMNS([22]db!$D:R),0),0)+IF($AG392="sim",VLOOKUP($B392,'[22]Ajuste PR - Ibura E LVE'!$J:$AA,COLUMNS('[22]Ajuste PR - Ibura E LVE'!$J:W),0),0)</f>
        <v>#VALUE!</v>
      </c>
      <c r="CD392" s="86" t="e">
        <f>IFERROR(VLOOKUP($B392&amp;$C$1,[22]db!$D:$Y,COLUMNS([22]db!$D:S),0),0)+IF($AG392="sim",VLOOKUP($B392,'[22]Ajuste PR - Ibura E LVE'!$J:$AA,COLUMNS('[22]Ajuste PR - Ibura E LVE'!$J:X),0),0)</f>
        <v>#VALUE!</v>
      </c>
      <c r="CE392" s="86" t="e">
        <f>IFERROR(VLOOKUP($B392&amp;$C$1,[22]db!$D:$Y,COLUMNS([22]db!$D:T),0),0)+IF($AG392="sim",VLOOKUP($B392,'[22]Ajuste PR - Ibura E LVE'!$J:$AA,COLUMNS('[22]Ajuste PR - Ibura E LVE'!$J:Y),0),0)</f>
        <v>#VALUE!</v>
      </c>
      <c r="CF392" s="86" t="e">
        <f>IFERROR(VLOOKUP($B392&amp;$C$1,[22]db!$D:$Y,COLUMNS([22]db!$D:U),0),0)+IF($AG392="sim",VLOOKUP($B392,'[22]Ajuste PR - Ibura E LVE'!$J:$AA,COLUMNS('[22]Ajuste PR - Ibura E LVE'!$J:Z),0),0)</f>
        <v>#VALUE!</v>
      </c>
      <c r="CG392" s="89" t="e">
        <f t="shared" ref="CG392:CG455" si="96">(SUM(BU392:CF392))</f>
        <v>#VALUE!</v>
      </c>
      <c r="CH392" s="86">
        <f>IFERROR(VLOOKUP($B392&amp;$C$1,[22]db!$D:$Y,COLUMNS([22]db!$D:W),0),0)</f>
        <v>0</v>
      </c>
      <c r="CI392" s="86">
        <f>IFERROR(VLOOKUP($B392&amp;$C$1,[22]db!$D:Y,COLUMNS([22]db!$D:X),0),0)</f>
        <v>0</v>
      </c>
      <c r="CJ392" s="86">
        <f>IFERROR(VLOOKUP($B392&amp;$C$1,[22]db!$D:Z,COLUMNS([22]db!$D:Y),0),0)</f>
        <v>0</v>
      </c>
      <c r="CK392" s="86">
        <f>IFERROR(VLOOKUP($B392&amp;$C$1,[22]db!$D:AA,COLUMNS([22]db!$D:Z),0),0)</f>
        <v>0</v>
      </c>
      <c r="CL392" s="86">
        <f>IFERROR(VLOOKUP($B392&amp;$C$1,[22]db!$D:AB,COLUMNS([22]db!$D:AA),0),0)</f>
        <v>0</v>
      </c>
      <c r="CM392" s="86">
        <f>IFERROR(VLOOKUP($B392&amp;$C$1,[22]db!$D:AC,COLUMNS([22]db!$D:AB),0),0)</f>
        <v>0</v>
      </c>
      <c r="CN392" s="86">
        <f>IFERROR(VLOOKUP($B392&amp;$C$1,[22]db!$D:AD,COLUMNS([22]db!$D:AC),0),0)</f>
        <v>0</v>
      </c>
      <c r="CO392" s="86">
        <f>IFERROR(VLOOKUP($B392&amp;$C$1,[22]db!$D:AE,COLUMNS([22]db!$D:AD),0),0)</f>
        <v>0</v>
      </c>
      <c r="CP392" s="86">
        <f>IFERROR(VLOOKUP($B392&amp;$C$1,[22]db!$D:AF,COLUMNS([22]db!$D:AE),0),0)</f>
        <v>0</v>
      </c>
      <c r="CQ392" s="86">
        <f>IFERROR(VLOOKUP($B392&amp;$C$1,[22]db!$D:AG,COLUMNS([22]db!$D:AF),0),0)</f>
        <v>0</v>
      </c>
      <c r="CR392" s="86">
        <f>IFERROR(VLOOKUP($B392&amp;$C$1,[22]db!$D:AH,COLUMNS([22]db!$D:AG),0),0)</f>
        <v>0</v>
      </c>
      <c r="CS392" s="86">
        <f>IFERROR(VLOOKUP($B392&amp;$C$1,[22]db!$D:AI,COLUMNS([22]db!$D:AH),0),0)</f>
        <v>0</v>
      </c>
      <c r="CT392" s="90">
        <f t="shared" ref="CT392:CT455" si="97">(SUM(CH392:CS392))</f>
        <v>0</v>
      </c>
      <c r="CU392" s="90">
        <f>IFERROR(VLOOKUP($B392&amp;$C$1,[22]db!$D:AV,COLUMNS([22]db!$D:AV),0),0)</f>
        <v>0</v>
      </c>
      <c r="CV392" s="90">
        <f>IFERROR(VLOOKUP($B392&amp;$C$1,[22]db!$D:AW,COLUMNS([22]db!$D:AW),0),0)</f>
        <v>0</v>
      </c>
      <c r="CW392" s="90">
        <f>IFERROR(VLOOKUP($B392&amp;$C$1,[22]db!$D:AX,COLUMNS([22]db!$D:AX),0),0)</f>
        <v>0</v>
      </c>
      <c r="CX392" s="91">
        <f>IFERROR(VLOOKUP($B392&amp;$C$1,[22]db!$D:AN,COLUMNS([22]db!$D:I),0),0)</f>
        <v>0</v>
      </c>
      <c r="CZ392" s="86">
        <f>IFERROR(VLOOKUP($B392&amp;"EBITDA Gerencial",[22]db!$D:Y,COLUMNS([22]db!$D:J),0),0)</f>
        <v>0</v>
      </c>
      <c r="DA392" s="86">
        <f>IFERROR(VLOOKUP($B392&amp;"EBITDA Gerencial",[22]db!$D:Z,COLUMNS([22]db!$D:K),0),0)</f>
        <v>0</v>
      </c>
      <c r="DB392" s="86">
        <f>IFERROR(VLOOKUP($B392&amp;"EBITDA Gerencial",[22]db!$D:AA,COLUMNS([22]db!$D:L),0),0)</f>
        <v>0</v>
      </c>
      <c r="DC392" s="86">
        <f>IFERROR(VLOOKUP($B392&amp;"EBITDA Gerencial",[22]db!$D:AB,COLUMNS([22]db!$D:M),0),0)</f>
        <v>0</v>
      </c>
      <c r="DD392" s="86">
        <f>IFERROR(VLOOKUP($B392&amp;"EBITDA Gerencial",[22]db!$D:AC,COLUMNS([22]db!$D:N),0),0)</f>
        <v>0</v>
      </c>
      <c r="DE392" s="86">
        <f>IFERROR(VLOOKUP($B392&amp;"EBITDA Gerencial",[22]db!$D:AD,COLUMNS([22]db!$D:O),0),0)</f>
        <v>0</v>
      </c>
      <c r="DF392" s="86">
        <f>IFERROR(VLOOKUP($B392&amp;"EBITDA Gerencial",[22]db!$D:AE,COLUMNS([22]db!$D:P),0),0)</f>
        <v>0</v>
      </c>
      <c r="DG392" s="86">
        <f>IFERROR(VLOOKUP($B392&amp;"EBITDA Gerencial",[22]db!$D:AF,COLUMNS([22]db!$D:Q),0),0)</f>
        <v>0</v>
      </c>
      <c r="DH392" s="86">
        <f>IFERROR(VLOOKUP($B392&amp;"EBITDA Gerencial",[22]db!$D:AG,COLUMNS([22]db!$D:R),0),0)</f>
        <v>0</v>
      </c>
      <c r="DI392" s="86">
        <f>IFERROR(VLOOKUP($B392&amp;"EBITDA Gerencial",[22]db!$D:AH,COLUMNS([22]db!$D:S),0),0)</f>
        <v>0</v>
      </c>
      <c r="DJ392" s="86">
        <f>IFERROR(VLOOKUP($B392&amp;"EBITDA Gerencial",[22]db!$D:AI,COLUMNS([22]db!$D:T),0),0)</f>
        <v>0</v>
      </c>
      <c r="DK392" s="86">
        <f>IFERROR(VLOOKUP($B392&amp;"EBITDA Gerencial",[22]db!$D:AJ,COLUMNS([22]db!$D:U),0),0)</f>
        <v>0</v>
      </c>
      <c r="DL392" s="89">
        <f t="shared" ref="DL392:DL455" si="98">(SUM(CZ392:DK392))</f>
        <v>0</v>
      </c>
      <c r="DM392" s="86">
        <f>IFERROR(VLOOKUP($B392&amp;"EBITDA Gerencial",[22]db!$D:AL,COLUMNS([22]db!$D:W),0),0)</f>
        <v>0</v>
      </c>
      <c r="DN392" s="86">
        <f>IFERROR(VLOOKUP($B392&amp;"EBITDA Gerencial",[22]db!$D:AM,COLUMNS([22]db!$D:X),0),0)</f>
        <v>0</v>
      </c>
      <c r="DO392" s="86">
        <f>IFERROR(VLOOKUP($B392&amp;"EBITDA Gerencial",[22]db!$D:AN,COLUMNS([22]db!$D:Y),0),0)</f>
        <v>0</v>
      </c>
      <c r="DP392" s="86">
        <f>IFERROR(VLOOKUP($B392&amp;"EBITDA Gerencial",[22]db!$D:AO,COLUMNS([22]db!$D:Z),0),0)</f>
        <v>0</v>
      </c>
      <c r="DQ392" s="86">
        <f>IFERROR(VLOOKUP($B392&amp;"EBITDA Gerencial",[22]db!$D:AP,COLUMNS([22]db!$D:AA),0),0)</f>
        <v>0</v>
      </c>
      <c r="DR392" s="86">
        <f>IFERROR(VLOOKUP($B392&amp;"EBITDA Gerencial",[22]db!$D:AQ,COLUMNS([22]db!$D:AB),0),0)</f>
        <v>0</v>
      </c>
      <c r="DS392" s="86">
        <f>IFERROR(VLOOKUP($B392&amp;"EBITDA Gerencial",[22]db!$D:AR,COLUMNS([22]db!$D:AC),0),0)</f>
        <v>0</v>
      </c>
      <c r="DT392" s="86">
        <f>IFERROR(VLOOKUP($B392&amp;"EBITDA Gerencial",[22]db!$D:AS,COLUMNS([22]db!$D:AD),0),0)</f>
        <v>0</v>
      </c>
      <c r="DU392" s="86">
        <f>IFERROR(VLOOKUP($B392&amp;"EBITDA Gerencial",[22]db!$D:AT,COLUMNS([22]db!$D:AE),0),0)</f>
        <v>0</v>
      </c>
      <c r="DV392" s="86">
        <f>IFERROR(VLOOKUP($B392&amp;"EBITDA Gerencial",[22]db!$D:AU,COLUMNS([22]db!$D:AF),0),0)</f>
        <v>0</v>
      </c>
      <c r="DW392" s="86">
        <f>IFERROR(VLOOKUP($B392&amp;"EBITDA Gerencial",[22]db!$D:AV,COLUMNS([22]db!$D:AG),0),0)</f>
        <v>0</v>
      </c>
      <c r="DX392" s="86">
        <f>IFERROR(VLOOKUP($B392&amp;"EBITDA Gerencial",[22]db!$D:AW,COLUMNS([22]db!$D:AH),0),0)</f>
        <v>0</v>
      </c>
      <c r="DY392" s="90">
        <f t="shared" ref="DY392:DY455" si="99">(SUM(DM392:DX392))</f>
        <v>0</v>
      </c>
      <c r="DZ392" s="90">
        <f>IFERROR(VLOOKUP($B392&amp;"Ebitda Gerencial",[22]db!$D:AV,COLUMNS([22]db!$D:AV),0),0)</f>
        <v>0</v>
      </c>
      <c r="EA392" s="90">
        <f>IFERROR(VLOOKUP($B392&amp;"Ebitda Gerencial",[22]db!$D:AW,COLUMNS([22]db!$D:AW),0),0)</f>
        <v>0</v>
      </c>
      <c r="EB392" s="90">
        <f>IFERROR(VLOOKUP($B392&amp;"Ebitda Gerencial",[22]db!$D:AX,COLUMNS([22]db!$D:AX),0),0)</f>
        <v>0</v>
      </c>
      <c r="EC392" s="90">
        <f>IFERROR(VLOOKUP($B392&amp;"Ebitda Gerencial",[22]db!$D:AY,COLUMNS([22]db!$D:AY),0),0)</f>
        <v>0</v>
      </c>
      <c r="EE392" s="92">
        <f>IFERROR(IF($L392="Pequeno Porte",IF('[22]Resumo Projetos 2020'!$C$7="Capex Financeiro",$Q392,$N392),0),0)</f>
        <v>0</v>
      </c>
      <c r="EF392" s="92">
        <f>IFERROR(IF($L392="Continuidade Operacional",IF('[22]Resumo Projetos 2020'!$C$7="Capex Financeiro",$Q392,$N392),0),0)</f>
        <v>0</v>
      </c>
      <c r="EG392" s="92">
        <f>IFERROR(IF($L392="Projetos Engenharia",IF('[22]Resumo Projetos 2020'!$C$7="Capex Financeiro",$Q392,$N392),0),0)</f>
        <v>0</v>
      </c>
      <c r="EH392" s="92">
        <f>IFERROR(IF(OR($L392="Crescimento Vegetativo Água",$L392="Crescimento Vegetativo Esgoto"),IF('[22]Resumo Projetos 2020'!$C$7="Capex Financeiro",$Q392,$N392),0),0)</f>
        <v>0</v>
      </c>
      <c r="EI392" s="92">
        <f>IFERROR(IF($L392="Fiscalização",IF('[22]Resumo Projetos 2020'!$C$7="Capex Financeiro",$Q392,$N392),0)+IF($L392="Corte e Religação",IF('[22]Resumo Projetos 2020'!$C$7="Capex Financeiro",$Q392,$N392),0),0)</f>
        <v>0</v>
      </c>
      <c r="EJ392" s="92">
        <f>IFERROR(IF($L392="Manutenção de Valor",IF('[22]Resumo Projetos 2020'!$C$7="Capex Financeiro",$Q392,$N392),0),0)</f>
        <v>0</v>
      </c>
      <c r="EK392" s="92">
        <f>IFERROR(IF($L392="Geração de Valor",IF('[22]Resumo Projetos 2020'!$C$7="Capex Financeiro",$Q392,$N392),0),0)</f>
        <v>0</v>
      </c>
      <c r="EL392" s="93" t="e">
        <f t="shared" si="90"/>
        <v>#VALUE!</v>
      </c>
      <c r="EM392" s="92">
        <f>IFERROR(IF($L392="Pequeno Porte",IF('[22]Resumo Projetos 2021'!$C$7="Capex Financeiro",$R392,$O392),0),0)</f>
        <v>0</v>
      </c>
      <c r="EN392" s="92">
        <f>IFERROR(IF($L392="Continuidade Operacional",IF('[22]Resumo Projetos 2021'!$C$7="Capex Financeiro",$R392,$O392),0),0)</f>
        <v>0</v>
      </c>
      <c r="EO392" s="92">
        <f>IFERROR(IF($L392="Projetos Engenharia",IF('[22]Resumo Projetos 2021'!$C$7="Capex Financeiro",$R392,$O392),0),0)</f>
        <v>0</v>
      </c>
      <c r="EP392" s="92">
        <f>IFERROR(IF(OR($L392="Crescimento Vegetativo Água",$L392="Crescimento Vegetativo Esgoto"),IF('[22]Resumo Projetos 2021'!$C$7="Capex Financeiro",$R392,$O392),0),0)</f>
        <v>0</v>
      </c>
      <c r="EQ392" s="92">
        <f>IFERROR(IF($L392="Fiscalização",IF('[22]Resumo Projetos 2021'!$C$7="Capex Financeiro",$R392,$O392),0)+IF($L392="Corte e Religação",IF('[22]Resumo Projetos 2021'!$C$7="Capex Financeiro",$R392,$O392),0),0)</f>
        <v>0</v>
      </c>
      <c r="ER392" s="92">
        <f>IFERROR(IF($L392="Manutenção de Valor",IF('[22]Resumo Projetos 2021'!$C$7="Capex Financeiro",$R392,$O392),0),0)</f>
        <v>0</v>
      </c>
      <c r="ES392" s="92">
        <f>IFERROR(IF($L392="Geração de Valor",IF('[22]Resumo Projetos 2021'!$C$7="Capex Financeiro",$R392,$O392),0),0)</f>
        <v>0</v>
      </c>
      <c r="ET392" s="94"/>
      <c r="EU392" s="95"/>
      <c r="EV392" s="92" t="e">
        <f t="shared" ref="EV392:EV455" si="100">SUM(BU392:CC392)</f>
        <v>#VALUE!</v>
      </c>
      <c r="EW392" s="92" t="e">
        <f t="shared" ref="EW392:EW455" si="101">SUM(CD392:CF392)</f>
        <v>#VALUE!</v>
      </c>
      <c r="FF392" s="31">
        <f>DL392-IFERROR(VLOOKUP($B392,#REF!,COLUMNS($B:DL),0),0)</f>
        <v>0</v>
      </c>
      <c r="FG392" s="31">
        <f>DY392-IFERROR(VLOOKUP($B392&amp;"Ebitda Gerencial",#REF!,COLUMNS(#REF!),0),0)</f>
        <v>0</v>
      </c>
      <c r="FH392" s="31">
        <f>DZ392-IFERROR(VLOOKUP($B392&amp;"Ebitda Gerencial",#REF!,COLUMNS(#REF!),0),0)</f>
        <v>0</v>
      </c>
    </row>
    <row r="393" spans="1:164" ht="45" customHeight="1" x14ac:dyDescent="0.25">
      <c r="A393">
        <f t="shared" ref="A393:A456" si="102">A392+1</f>
        <v>386</v>
      </c>
      <c r="B393" s="77" t="e">
        <f>VLOOKUP(A393,[22]db!A:C,3,0)</f>
        <v>#N/A</v>
      </c>
      <c r="C393" s="78" t="str">
        <f t="shared" si="91"/>
        <v/>
      </c>
      <c r="D393" s="78" t="e">
        <f>VLOOKUP(IF(F393="Águas de Manaus Consolidado","Águas de Manaus",F393)&amp;G393,[22]db!C:E,COLUMNS([22]db!C:E),0)</f>
        <v>#N/A</v>
      </c>
      <c r="E393" s="79" t="e">
        <f>VLOOKUP(IF(F393="Águas de Manaus Consolidado","Águas de Manaus",F393),[22]deparaV2!H:L,COLUMNS([22]deparaV2!H:L),0)</f>
        <v>#N/A</v>
      </c>
      <c r="F393" s="80">
        <f>IFERROR(VLOOKUP($A393,[22]db!$A:$G,COLUMNS([22]db!$A:F),0),0)</f>
        <v>0</v>
      </c>
      <c r="G393" s="78">
        <f>IFERROR(VLOOKUP($A393,[22]db!$A:$G,COLUMNS([22]db!$A:G),0),0)</f>
        <v>0</v>
      </c>
      <c r="H393" s="79" t="str">
        <f>IFERROR(VLOOKUP($B393,'[22]cpx0.10'!A:J,COLUMNS('[22]cpx0.10'!A:E),0),IF(G393="Projeto 999","Outros Lançamentos",""))</f>
        <v/>
      </c>
      <c r="I393" s="79" t="str">
        <f>IFERROR(VLOOKUP(B393,'[22]cpx0.10'!A:L,COLUMNS('[22]cpx0.10'!A:L),0),"")</f>
        <v/>
      </c>
      <c r="J393" s="78" t="str">
        <f>IFERROR(VLOOKUP($B393,'[22]cpx0.10'!A:J,COLUMNS('[22]cpx0.10'!A:D),0),IF(G393="Projeto 999","Outros Projetos",""))</f>
        <v/>
      </c>
      <c r="K393" s="78"/>
      <c r="L393" s="78" t="str">
        <f>IF(G393="Projeto 999","Manutenção de Valor",IFERROR(IF(IF(VLOOKUP($J393,[22]deparaV2!$D$13:$E$29,2,0)="sim",IF(VLOOKUP($B393&amp;"Total de Investimentos - Caixa",[22]db!$D:$CM,COLUMNS([22]db!$D:$CL),0)=1,"Pequeno Porte",VLOOKUP($B393&amp;"Total de Investimentos - Caixa",[22]db!$D:$CS,COLUMNS([22]db!$D:$CN),0)),J393)=0,"Manutenção de valor",IF(VLOOKUP($J393,[22]deparaV2!$D$13:$E$29,2,0)="sim",IF(VLOOKUP($B393&amp;"Total de Investimentos - Caixa",[22]db!$D:$CM,COLUMNS([22]db!$D:$CL),0)=1,"Pequeno Porte",VLOOKUP($B393&amp;"Total de Investimentos - Caixa",[22]db!$D:$CS,COLUMNS([22]db!$D:$CN),0)),J393)),IFERROR(IF(IF(VLOOKUP($J393,[22]deparaV2!$D$13:$E$29,2,0)="sim",IF(VLOOKUP($B393&amp;"Total de Investimentos",[22]db!$D:$CM,COLUMNS([22]db!$D:$CL),0)=1,"Pequeno Porte",VLOOKUP($B393&amp;"Total de Investimentos",[22]db!$D:$CS,COLUMNS([22]db!$D:$CN),0)),J393)=0,"Manutenção de valor",IF(VLOOKUP($J393,[22]deparaV2!$D$13:$E$29,2,0)="sim",IF(VLOOKUP($B393&amp;"Total de Investimentos",[22]db!$D:$CM,COLUMNS([22]db!$D:$CL),0)=1,"Pequeno Porte",VLOOKUP($B393&amp;"Total de Investimentos",[22]db!$D:$CS,COLUMNS([22]db!$D:$CN),0)),J393)),"")))</f>
        <v/>
      </c>
      <c r="M393" s="81" t="s">
        <v>91</v>
      </c>
      <c r="N393" s="82">
        <f>IFERROR(-VLOOKUP($B393&amp;$D$1,[22]db!$D:$CI,MATCH($H$1,[22]db!$D$5:$CI$5,0),0),0)+AH393</f>
        <v>0</v>
      </c>
      <c r="O393" s="82">
        <f>IFERROR(-VLOOKUP($B393&amp;$D$1,[22]db!$D:$CI,MATCH($H$1+1,[22]db!$D$5:$CI$5,0),0)*(1-Y393),0)+AH393</f>
        <v>0</v>
      </c>
      <c r="P393" s="83" t="e">
        <f t="shared" si="92"/>
        <v>#VALUE!</v>
      </c>
      <c r="Q393" s="82">
        <f>IFERROR(-VLOOKUP($B393&amp;$C$1,[22]db!$D:$CI,MATCH($H$1,[22]db!$D$5:$CI$5,0),0),0)+AH393</f>
        <v>0</v>
      </c>
      <c r="R393" s="82">
        <f>IFERROR(-VLOOKUP($B393&amp;$C$1,[22]db!$D:$CI,MATCH($H$1+1,[22]db!$D$5:$CI$5,0),0)*(1-Y393),0)+AH393</f>
        <v>0</v>
      </c>
      <c r="S393" s="82"/>
      <c r="T393" s="82">
        <f>IFERROR(VLOOKUP($B393&amp;"EBITDA Gerencial",[22]db!$D:$AI,MATCH($H$1,[22]db!$D$5:$CI$5,0),0),0)</f>
        <v>0</v>
      </c>
      <c r="U393" s="82">
        <f>IFERROR(VLOOKUP($B393&amp;"EBITDA Gerencial",[22]db!$D:$AI,MATCH($H$1+1,[22]db!$D$5:$CI$5,0),0),0)</f>
        <v>0</v>
      </c>
      <c r="V393" s="82">
        <f>IFERROR(VLOOKUP($B393,[22]Fluxos!$B:$F,COLUMNS([22]Fluxos!$B:E),0),0)</f>
        <v>0</v>
      </c>
      <c r="W393" s="84">
        <f>IFERROR(VLOOKUP($B393,[22]Fluxos!$B:$I,COLUMNS([22]Fluxos!$B:I),0),0)</f>
        <v>0</v>
      </c>
      <c r="X393" s="84"/>
      <c r="Y393" s="174"/>
      <c r="Z393" s="175"/>
      <c r="AA393" s="85" t="s">
        <v>90</v>
      </c>
      <c r="AC393" s="86" t="e">
        <f t="shared" si="93"/>
        <v>#VALUE!</v>
      </c>
      <c r="AD393" s="87" t="e">
        <f>SUMIFS('[22]Realizado por ano PEP'!$G:$G,'[22]Realizado por ano PEP'!$B:$B,'5. Projetos Capex'!$B393)+SUMIFS('[22]Realizado por ano PEP'!$H:$H,'[22]Realizado por ano PEP'!$B:$B,'5. Projetos Capex'!$B393)</f>
        <v>#VALUE!</v>
      </c>
      <c r="AE393" s="87" t="e">
        <f>SUMIFS('[22]Realizado por ano PEP'!$F:$F,'[22]Realizado por ano PEP'!$B:$B,'5. Projetos Capex'!$B393)+SUMIFS('[22]Realizado por ano PEP'!$E:$E,'[22]Realizado por ano PEP'!$B:$B,'5. Projetos Capex'!$B393)</f>
        <v>#VALUE!</v>
      </c>
      <c r="AF393">
        <f t="shared" ref="AF393:AF456" si="103">IF(R393=0,0,1)</f>
        <v>0</v>
      </c>
      <c r="AG393" s="85" t="e">
        <f>IF(COUNTIF('[22]Ajuste PR - Ibura E LVE'!$J$5:$J$487,'5. Projetos Capex'!$B393)&lt;&gt;0,"Sim","Não")</f>
        <v>#VALUE!</v>
      </c>
      <c r="AH393" s="85">
        <f>IFERROR(-VLOOKUP(B393,'[22]Ajuste PR - Ibura E LVE'!$J:$N,COLUMNS('[22]Ajuste PR - Ibura E LVE'!J:N),0),0)</f>
        <v>0</v>
      </c>
      <c r="AJ393" s="88" t="e">
        <f>VLOOKUP($B393,'[22]cpx0.10'!$A:$J,COLUMNS(A:J),0)</f>
        <v>#N/A</v>
      </c>
      <c r="AK393" s="88" t="e">
        <f>VLOOKUP($B393,'[22]cpx0.10'!$A:$H,COLUMNS('[22]cpx0.10'!$A:G),0)</f>
        <v>#N/A</v>
      </c>
      <c r="AL393" s="87" t="e">
        <f>VLOOKUP($B393,'[22]cpx0.10'!$A:$H,COLUMNS('[22]cpx0.10'!$A:H),0)</f>
        <v>#N/A</v>
      </c>
      <c r="AP393" s="86" t="e">
        <f>IFERROR(VLOOKUP($B393&amp;$D$1,[22]db!$D:$Y,COLUMNS([22]db!$D:J),0),0)+IF($AG393="sim",VLOOKUP($B393,'[22]Ajuste PR - Ibura E LVE'!$J:$AA,COLUMNS('[22]Ajuste PR - Ibura E LVE'!$J:O),0),0)</f>
        <v>#VALUE!</v>
      </c>
      <c r="AQ393" s="86" t="e">
        <f>IFERROR(VLOOKUP($B393&amp;$D$1,[22]db!$D:$Y,COLUMNS([22]db!$D:K),0),0)+IF($AG393="sim",VLOOKUP($B393,'[22]Ajuste PR - Ibura E LVE'!$J:$AA,COLUMNS('[22]Ajuste PR - Ibura E LVE'!$J:P),0),0)</f>
        <v>#VALUE!</v>
      </c>
      <c r="AR393" s="86" t="e">
        <f>IFERROR(VLOOKUP($B393&amp;$D$1,[22]db!$D:$Y,COLUMNS([22]db!$D:L),0),0)+IF($AG393="sim",VLOOKUP($B393,'[22]Ajuste PR - Ibura E LVE'!$J:$AA,COLUMNS('[22]Ajuste PR - Ibura E LVE'!$J:Q),0),0)</f>
        <v>#VALUE!</v>
      </c>
      <c r="AS393" s="86" t="e">
        <f>IFERROR(VLOOKUP($B393&amp;$D$1,[22]db!$D:$Y,COLUMNS([22]db!$D:M),0),0)+IF($AG393="sim",VLOOKUP($B393,'[22]Ajuste PR - Ibura E LVE'!$J:$AA,COLUMNS('[22]Ajuste PR - Ibura E LVE'!$J:R),0),0)</f>
        <v>#VALUE!</v>
      </c>
      <c r="AT393" s="86" t="e">
        <f>IFERROR(VLOOKUP($B393&amp;$D$1,[22]db!$D:$Y,COLUMNS([22]db!$D:N),0),0)+IF($AG393="sim",VLOOKUP($B393,'[22]Ajuste PR - Ibura E LVE'!$J:$AA,COLUMNS('[22]Ajuste PR - Ibura E LVE'!$J:S),0),0)</f>
        <v>#VALUE!</v>
      </c>
      <c r="AU393" s="86" t="e">
        <f>IFERROR(VLOOKUP($B393&amp;$D$1,[22]db!$D:$Y,COLUMNS([22]db!$D:O),0),0)+IF($AG393="sim",VLOOKUP($B393,'[22]Ajuste PR - Ibura E LVE'!$J:$AA,COLUMNS('[22]Ajuste PR - Ibura E LVE'!$J:T),0),0)</f>
        <v>#VALUE!</v>
      </c>
      <c r="AV393" s="86" t="e">
        <f>IFERROR(VLOOKUP($B393&amp;$D$1,[22]db!$D:$Y,COLUMNS([22]db!$D:P),0),0)+IF($AG393="sim",VLOOKUP($B393,'[22]Ajuste PR - Ibura E LVE'!$J:$AA,COLUMNS('[22]Ajuste PR - Ibura E LVE'!$J:U),0),0)</f>
        <v>#VALUE!</v>
      </c>
      <c r="AW393" s="86" t="e">
        <f>IFERROR(VLOOKUP($B393&amp;$D$1,[22]db!$D:$Y,COLUMNS([22]db!$D:Q),0),0)+IF($AG393="sim",VLOOKUP($B393,'[22]Ajuste PR - Ibura E LVE'!$J:$AA,COLUMNS('[22]Ajuste PR - Ibura E LVE'!$J:V),0),0)</f>
        <v>#VALUE!</v>
      </c>
      <c r="AX393" s="86" t="e">
        <f>IFERROR(VLOOKUP($B393&amp;$D$1,[22]db!$D:$Y,COLUMNS([22]db!$D:R),0),0)+IF($AG393="sim",VLOOKUP($B393,'[22]Ajuste PR - Ibura E LVE'!$J:$AA,COLUMNS('[22]Ajuste PR - Ibura E LVE'!$J:W),0),0)</f>
        <v>#VALUE!</v>
      </c>
      <c r="AY393" s="86" t="e">
        <f>IFERROR(VLOOKUP($B393&amp;$D$1,[22]db!$D:$Y,COLUMNS([22]db!$D:S),0),0)+IF($AG393="sim",VLOOKUP($B393,'[22]Ajuste PR - Ibura E LVE'!$J:$AA,COLUMNS('[22]Ajuste PR - Ibura E LVE'!$J:X),0),0)</f>
        <v>#VALUE!</v>
      </c>
      <c r="AZ393" s="86" t="e">
        <f>IFERROR(VLOOKUP($B393&amp;$D$1,[22]db!$D:$Y,COLUMNS([22]db!$D:T),0),0)+IF($AG393="sim",VLOOKUP($B393,'[22]Ajuste PR - Ibura E LVE'!$J:$AA,COLUMNS('[22]Ajuste PR - Ibura E LVE'!$J:Y),0),0)</f>
        <v>#VALUE!</v>
      </c>
      <c r="BA393" s="86" t="e">
        <f>IFERROR(VLOOKUP($B393&amp;$D$1,[22]db!$D:$Y,COLUMNS([22]db!$D:U),0),0)+IF($AG393="sim",VLOOKUP($B393,'[22]Ajuste PR - Ibura E LVE'!$J:$AA,COLUMNS('[22]Ajuste PR - Ibura E LVE'!$J:Z),0),0)</f>
        <v>#VALUE!</v>
      </c>
      <c r="BB393" s="89" t="e">
        <f t="shared" si="94"/>
        <v>#VALUE!</v>
      </c>
      <c r="BC393" s="86">
        <f>IFERROR(VLOOKUP($B393&amp;$D$1,[22]db!$D:$Y,COLUMNS([22]db!$D:W),0),0)</f>
        <v>0</v>
      </c>
      <c r="BD393" s="86">
        <f>IFERROR(VLOOKUP($B393&amp;$D$1,[22]db!$D:$Y,COLUMNS([22]db!$D:X),0),0)</f>
        <v>0</v>
      </c>
      <c r="BE393" s="86">
        <f>IFERROR(VLOOKUP($B393&amp;$D$1,[22]db!$D:Y,COLUMNS([22]db!$D:Y),0),0)</f>
        <v>0</v>
      </c>
      <c r="BF393" s="86">
        <f>IFERROR(VLOOKUP($B393&amp;$D$1,[22]db!$D:Z,COLUMNS([22]db!$D:Z),0),0)</f>
        <v>0</v>
      </c>
      <c r="BG393" s="86">
        <f>IFERROR(VLOOKUP($B393&amp;$D$1,[22]db!$D:AA,COLUMNS([22]db!$D:AA),0),0)</f>
        <v>0</v>
      </c>
      <c r="BH393" s="86">
        <f>IFERROR(VLOOKUP($B393&amp;$D$1,[22]db!$D:AB,COLUMNS([22]db!$D:AB),0),0)</f>
        <v>0</v>
      </c>
      <c r="BI393" s="86">
        <f>IFERROR(VLOOKUP($B393&amp;$D$1,[22]db!$D:AC,COLUMNS([22]db!$D:AC),0),0)</f>
        <v>0</v>
      </c>
      <c r="BJ393" s="86">
        <f>IFERROR(VLOOKUP($B393&amp;$D$1,[22]db!$D:AD,COLUMNS([22]db!$D:AD),0),0)</f>
        <v>0</v>
      </c>
      <c r="BK393" s="86">
        <f>IFERROR(VLOOKUP($B393&amp;$D$1,[22]db!$D:AE,COLUMNS([22]db!$D:AE),0),0)</f>
        <v>0</v>
      </c>
      <c r="BL393" s="86">
        <f>IFERROR(VLOOKUP($B393&amp;$D$1,[22]db!$D:AF,COLUMNS([22]db!$D:AF),0),0)</f>
        <v>0</v>
      </c>
      <c r="BM393" s="86">
        <f>IFERROR(VLOOKUP($B393&amp;$D$1,[22]db!$D:AG,COLUMNS([22]db!$D:AG),0),0)</f>
        <v>0</v>
      </c>
      <c r="BN393" s="86">
        <f>IFERROR(VLOOKUP($B393&amp;$D$1,[22]db!$D:AH,COLUMNS([22]db!$D:AH),0),0)</f>
        <v>0</v>
      </c>
      <c r="BO393" s="90">
        <f t="shared" si="95"/>
        <v>0</v>
      </c>
      <c r="BP393" s="90">
        <f>IFERROR(VLOOKUP($B393&amp;$D$1,[22]db!$D:AV,COLUMNS([22]db!$D:AV),0),0)</f>
        <v>0</v>
      </c>
      <c r="BQ393" s="90">
        <f>IFERROR(VLOOKUP($B393&amp;$D$1,[22]db!$D:AW,COLUMNS([22]db!$D:AW),0),0)</f>
        <v>0</v>
      </c>
      <c r="BR393" s="90">
        <f>IFERROR(VLOOKUP($B393&amp;$D$1,[22]db!$D:AX,COLUMNS([22]db!$D:AX),0),0)</f>
        <v>0</v>
      </c>
      <c r="BS393" s="91">
        <f>IFERROR(VLOOKUP($B393&amp;$D$1,[22]db!$D:AM,COLUMNS([22]db!$D:I),0),0)</f>
        <v>0</v>
      </c>
      <c r="BU393" s="86" t="e">
        <f>IFERROR(VLOOKUP($B393&amp;$C$1,[22]db!$D:$Y,COLUMNS([22]db!$D:J),0),0)+IF($AG393="sim",VLOOKUP($B393,'[22]Ajuste PR - Ibura E LVE'!$J:$AA,COLUMNS('[22]Ajuste PR - Ibura E LVE'!$J:O),0),0)</f>
        <v>#VALUE!</v>
      </c>
      <c r="BV393" s="86" t="e">
        <f>IFERROR(VLOOKUP($B393&amp;$C$1,[22]db!$D:$Y,COLUMNS([22]db!$D:K),0),0)+IF($AG393="sim",VLOOKUP($B393,'[22]Ajuste PR - Ibura E LVE'!$J:$AA,COLUMNS('[22]Ajuste PR - Ibura E LVE'!$J:P),0),0)</f>
        <v>#VALUE!</v>
      </c>
      <c r="BW393" s="86" t="e">
        <f>IFERROR(VLOOKUP($B393&amp;$C$1,[22]db!$D:$Y,COLUMNS([22]db!$D:L),0),0)+IF($AG393="sim",VLOOKUP($B393,'[22]Ajuste PR - Ibura E LVE'!$J:$AA,COLUMNS('[22]Ajuste PR - Ibura E LVE'!$J:Q),0),0)</f>
        <v>#VALUE!</v>
      </c>
      <c r="BX393" s="86" t="e">
        <f>IFERROR(VLOOKUP($B393&amp;$C$1,[22]db!$D:$Y,COLUMNS([22]db!$D:M),0),0)+IF($AG393="sim",VLOOKUP($B393,'[22]Ajuste PR - Ibura E LVE'!$J:$AA,COLUMNS('[22]Ajuste PR - Ibura E LVE'!$J:R),0),0)</f>
        <v>#VALUE!</v>
      </c>
      <c r="BY393" s="86" t="e">
        <f>IFERROR(VLOOKUP($B393&amp;$C$1,[22]db!$D:$Y,COLUMNS([22]db!$D:N),0),0)+IF($AG393="sim",VLOOKUP($B393,'[22]Ajuste PR - Ibura E LVE'!$J:$AA,COLUMNS('[22]Ajuste PR - Ibura E LVE'!$J:S),0),0)</f>
        <v>#VALUE!</v>
      </c>
      <c r="BZ393" s="86" t="e">
        <f>IFERROR(VLOOKUP($B393&amp;$C$1,[22]db!$D:$Y,COLUMNS([22]db!$D:O),0),0)+IF($AG393="sim",VLOOKUP($B393,'[22]Ajuste PR - Ibura E LVE'!$J:$AA,COLUMNS('[22]Ajuste PR - Ibura E LVE'!$J:T),0),0)</f>
        <v>#VALUE!</v>
      </c>
      <c r="CA393" s="86" t="e">
        <f>IFERROR(VLOOKUP($B393&amp;$C$1,[22]db!$D:$Y,COLUMNS([22]db!$D:P),0),0)+IF($AG393="sim",VLOOKUP($B393,'[22]Ajuste PR - Ibura E LVE'!$J:$AA,COLUMNS('[22]Ajuste PR - Ibura E LVE'!$J:U),0),0)</f>
        <v>#VALUE!</v>
      </c>
      <c r="CB393" s="86" t="e">
        <f>IFERROR(VLOOKUP($B393&amp;$C$1,[22]db!$D:$Y,COLUMNS([22]db!$D:Q),0),0)+IF($AG393="sim",VLOOKUP($B393,'[22]Ajuste PR - Ibura E LVE'!$J:$AA,COLUMNS('[22]Ajuste PR - Ibura E LVE'!$J:V),0),0)</f>
        <v>#VALUE!</v>
      </c>
      <c r="CC393" s="86" t="e">
        <f>IFERROR(VLOOKUP($B393&amp;$C$1,[22]db!$D:$Y,COLUMNS([22]db!$D:R),0),0)+IF($AG393="sim",VLOOKUP($B393,'[22]Ajuste PR - Ibura E LVE'!$J:$AA,COLUMNS('[22]Ajuste PR - Ibura E LVE'!$J:W),0),0)</f>
        <v>#VALUE!</v>
      </c>
      <c r="CD393" s="86" t="e">
        <f>IFERROR(VLOOKUP($B393&amp;$C$1,[22]db!$D:$Y,COLUMNS([22]db!$D:S),0),0)+IF($AG393="sim",VLOOKUP($B393,'[22]Ajuste PR - Ibura E LVE'!$J:$AA,COLUMNS('[22]Ajuste PR - Ibura E LVE'!$J:X),0),0)</f>
        <v>#VALUE!</v>
      </c>
      <c r="CE393" s="86" t="e">
        <f>IFERROR(VLOOKUP($B393&amp;$C$1,[22]db!$D:$Y,COLUMNS([22]db!$D:T),0),0)+IF($AG393="sim",VLOOKUP($B393,'[22]Ajuste PR - Ibura E LVE'!$J:$AA,COLUMNS('[22]Ajuste PR - Ibura E LVE'!$J:Y),0),0)</f>
        <v>#VALUE!</v>
      </c>
      <c r="CF393" s="86" t="e">
        <f>IFERROR(VLOOKUP($B393&amp;$C$1,[22]db!$D:$Y,COLUMNS([22]db!$D:U),0),0)+IF($AG393="sim",VLOOKUP($B393,'[22]Ajuste PR - Ibura E LVE'!$J:$AA,COLUMNS('[22]Ajuste PR - Ibura E LVE'!$J:Z),0),0)</f>
        <v>#VALUE!</v>
      </c>
      <c r="CG393" s="89" t="e">
        <f t="shared" si="96"/>
        <v>#VALUE!</v>
      </c>
      <c r="CH393" s="86">
        <f>IFERROR(VLOOKUP($B393&amp;$C$1,[22]db!$D:$Y,COLUMNS([22]db!$D:W),0),0)</f>
        <v>0</v>
      </c>
      <c r="CI393" s="86">
        <f>IFERROR(VLOOKUP($B393&amp;$C$1,[22]db!$D:Y,COLUMNS([22]db!$D:X),0),0)</f>
        <v>0</v>
      </c>
      <c r="CJ393" s="86">
        <f>IFERROR(VLOOKUP($B393&amp;$C$1,[22]db!$D:Z,COLUMNS([22]db!$D:Y),0),0)</f>
        <v>0</v>
      </c>
      <c r="CK393" s="86">
        <f>IFERROR(VLOOKUP($B393&amp;$C$1,[22]db!$D:AA,COLUMNS([22]db!$D:Z),0),0)</f>
        <v>0</v>
      </c>
      <c r="CL393" s="86">
        <f>IFERROR(VLOOKUP($B393&amp;$C$1,[22]db!$D:AB,COLUMNS([22]db!$D:AA),0),0)</f>
        <v>0</v>
      </c>
      <c r="CM393" s="86">
        <f>IFERROR(VLOOKUP($B393&amp;$C$1,[22]db!$D:AC,COLUMNS([22]db!$D:AB),0),0)</f>
        <v>0</v>
      </c>
      <c r="CN393" s="86">
        <f>IFERROR(VLOOKUP($B393&amp;$C$1,[22]db!$D:AD,COLUMNS([22]db!$D:AC),0),0)</f>
        <v>0</v>
      </c>
      <c r="CO393" s="86">
        <f>IFERROR(VLOOKUP($B393&amp;$C$1,[22]db!$D:AE,COLUMNS([22]db!$D:AD),0),0)</f>
        <v>0</v>
      </c>
      <c r="CP393" s="86">
        <f>IFERROR(VLOOKUP($B393&amp;$C$1,[22]db!$D:AF,COLUMNS([22]db!$D:AE),0),0)</f>
        <v>0</v>
      </c>
      <c r="CQ393" s="86">
        <f>IFERROR(VLOOKUP($B393&amp;$C$1,[22]db!$D:AG,COLUMNS([22]db!$D:AF),0),0)</f>
        <v>0</v>
      </c>
      <c r="CR393" s="86">
        <f>IFERROR(VLOOKUP($B393&amp;$C$1,[22]db!$D:AH,COLUMNS([22]db!$D:AG),0),0)</f>
        <v>0</v>
      </c>
      <c r="CS393" s="86">
        <f>IFERROR(VLOOKUP($B393&amp;$C$1,[22]db!$D:AI,COLUMNS([22]db!$D:AH),0),0)</f>
        <v>0</v>
      </c>
      <c r="CT393" s="90">
        <f t="shared" si="97"/>
        <v>0</v>
      </c>
      <c r="CU393" s="90">
        <f>IFERROR(VLOOKUP($B393&amp;$C$1,[22]db!$D:AV,COLUMNS([22]db!$D:AV),0),0)</f>
        <v>0</v>
      </c>
      <c r="CV393" s="90">
        <f>IFERROR(VLOOKUP($B393&amp;$C$1,[22]db!$D:AW,COLUMNS([22]db!$D:AW),0),0)</f>
        <v>0</v>
      </c>
      <c r="CW393" s="90">
        <f>IFERROR(VLOOKUP($B393&amp;$C$1,[22]db!$D:AX,COLUMNS([22]db!$D:AX),0),0)</f>
        <v>0</v>
      </c>
      <c r="CX393" s="91">
        <f>IFERROR(VLOOKUP($B393&amp;$C$1,[22]db!$D:AN,COLUMNS([22]db!$D:I),0),0)</f>
        <v>0</v>
      </c>
      <c r="CZ393" s="86">
        <f>IFERROR(VLOOKUP($B393&amp;"EBITDA Gerencial",[22]db!$D:Y,COLUMNS([22]db!$D:J),0),0)</f>
        <v>0</v>
      </c>
      <c r="DA393" s="86">
        <f>IFERROR(VLOOKUP($B393&amp;"EBITDA Gerencial",[22]db!$D:Z,COLUMNS([22]db!$D:K),0),0)</f>
        <v>0</v>
      </c>
      <c r="DB393" s="86">
        <f>IFERROR(VLOOKUP($B393&amp;"EBITDA Gerencial",[22]db!$D:AA,COLUMNS([22]db!$D:L),0),0)</f>
        <v>0</v>
      </c>
      <c r="DC393" s="86">
        <f>IFERROR(VLOOKUP($B393&amp;"EBITDA Gerencial",[22]db!$D:AB,COLUMNS([22]db!$D:M),0),0)</f>
        <v>0</v>
      </c>
      <c r="DD393" s="86">
        <f>IFERROR(VLOOKUP($B393&amp;"EBITDA Gerencial",[22]db!$D:AC,COLUMNS([22]db!$D:N),0),0)</f>
        <v>0</v>
      </c>
      <c r="DE393" s="86">
        <f>IFERROR(VLOOKUP($B393&amp;"EBITDA Gerencial",[22]db!$D:AD,COLUMNS([22]db!$D:O),0),0)</f>
        <v>0</v>
      </c>
      <c r="DF393" s="86">
        <f>IFERROR(VLOOKUP($B393&amp;"EBITDA Gerencial",[22]db!$D:AE,COLUMNS([22]db!$D:P),0),0)</f>
        <v>0</v>
      </c>
      <c r="DG393" s="86">
        <f>IFERROR(VLOOKUP($B393&amp;"EBITDA Gerencial",[22]db!$D:AF,COLUMNS([22]db!$D:Q),0),0)</f>
        <v>0</v>
      </c>
      <c r="DH393" s="86">
        <f>IFERROR(VLOOKUP($B393&amp;"EBITDA Gerencial",[22]db!$D:AG,COLUMNS([22]db!$D:R),0),0)</f>
        <v>0</v>
      </c>
      <c r="DI393" s="86">
        <f>IFERROR(VLOOKUP($B393&amp;"EBITDA Gerencial",[22]db!$D:AH,COLUMNS([22]db!$D:S),0),0)</f>
        <v>0</v>
      </c>
      <c r="DJ393" s="86">
        <f>IFERROR(VLOOKUP($B393&amp;"EBITDA Gerencial",[22]db!$D:AI,COLUMNS([22]db!$D:T),0),0)</f>
        <v>0</v>
      </c>
      <c r="DK393" s="86">
        <f>IFERROR(VLOOKUP($B393&amp;"EBITDA Gerencial",[22]db!$D:AJ,COLUMNS([22]db!$D:U),0),0)</f>
        <v>0</v>
      </c>
      <c r="DL393" s="89">
        <f t="shared" si="98"/>
        <v>0</v>
      </c>
      <c r="DM393" s="86">
        <f>IFERROR(VLOOKUP($B393&amp;"EBITDA Gerencial",[22]db!$D:AL,COLUMNS([22]db!$D:W),0),0)</f>
        <v>0</v>
      </c>
      <c r="DN393" s="86">
        <f>IFERROR(VLOOKUP($B393&amp;"EBITDA Gerencial",[22]db!$D:AM,COLUMNS([22]db!$D:X),0),0)</f>
        <v>0</v>
      </c>
      <c r="DO393" s="86">
        <f>IFERROR(VLOOKUP($B393&amp;"EBITDA Gerencial",[22]db!$D:AN,COLUMNS([22]db!$D:Y),0),0)</f>
        <v>0</v>
      </c>
      <c r="DP393" s="86">
        <f>IFERROR(VLOOKUP($B393&amp;"EBITDA Gerencial",[22]db!$D:AO,COLUMNS([22]db!$D:Z),0),0)</f>
        <v>0</v>
      </c>
      <c r="DQ393" s="86">
        <f>IFERROR(VLOOKUP($B393&amp;"EBITDA Gerencial",[22]db!$D:AP,COLUMNS([22]db!$D:AA),0),0)</f>
        <v>0</v>
      </c>
      <c r="DR393" s="86">
        <f>IFERROR(VLOOKUP($B393&amp;"EBITDA Gerencial",[22]db!$D:AQ,COLUMNS([22]db!$D:AB),0),0)</f>
        <v>0</v>
      </c>
      <c r="DS393" s="86">
        <f>IFERROR(VLOOKUP($B393&amp;"EBITDA Gerencial",[22]db!$D:AR,COLUMNS([22]db!$D:AC),0),0)</f>
        <v>0</v>
      </c>
      <c r="DT393" s="86">
        <f>IFERROR(VLOOKUP($B393&amp;"EBITDA Gerencial",[22]db!$D:AS,COLUMNS([22]db!$D:AD),0),0)</f>
        <v>0</v>
      </c>
      <c r="DU393" s="86">
        <f>IFERROR(VLOOKUP($B393&amp;"EBITDA Gerencial",[22]db!$D:AT,COLUMNS([22]db!$D:AE),0),0)</f>
        <v>0</v>
      </c>
      <c r="DV393" s="86">
        <f>IFERROR(VLOOKUP($B393&amp;"EBITDA Gerencial",[22]db!$D:AU,COLUMNS([22]db!$D:AF),0),0)</f>
        <v>0</v>
      </c>
      <c r="DW393" s="86">
        <f>IFERROR(VLOOKUP($B393&amp;"EBITDA Gerencial",[22]db!$D:AV,COLUMNS([22]db!$D:AG),0),0)</f>
        <v>0</v>
      </c>
      <c r="DX393" s="86">
        <f>IFERROR(VLOOKUP($B393&amp;"EBITDA Gerencial",[22]db!$D:AW,COLUMNS([22]db!$D:AH),0),0)</f>
        <v>0</v>
      </c>
      <c r="DY393" s="90">
        <f t="shared" si="99"/>
        <v>0</v>
      </c>
      <c r="DZ393" s="90">
        <f>IFERROR(VLOOKUP($B393&amp;"Ebitda Gerencial",[22]db!$D:AV,COLUMNS([22]db!$D:AV),0),0)</f>
        <v>0</v>
      </c>
      <c r="EA393" s="90">
        <f>IFERROR(VLOOKUP($B393&amp;"Ebitda Gerencial",[22]db!$D:AW,COLUMNS([22]db!$D:AW),0),0)</f>
        <v>0</v>
      </c>
      <c r="EB393" s="90">
        <f>IFERROR(VLOOKUP($B393&amp;"Ebitda Gerencial",[22]db!$D:AX,COLUMNS([22]db!$D:AX),0),0)</f>
        <v>0</v>
      </c>
      <c r="EC393" s="90">
        <f>IFERROR(VLOOKUP($B393&amp;"Ebitda Gerencial",[22]db!$D:AY,COLUMNS([22]db!$D:AY),0),0)</f>
        <v>0</v>
      </c>
      <c r="EE393" s="92">
        <f>IFERROR(IF($L393="Pequeno Porte",IF('[22]Resumo Projetos 2020'!$C$7="Capex Financeiro",$Q393,$N393),0),0)</f>
        <v>0</v>
      </c>
      <c r="EF393" s="92">
        <f>IFERROR(IF($L393="Continuidade Operacional",IF('[22]Resumo Projetos 2020'!$C$7="Capex Financeiro",$Q393,$N393),0),0)</f>
        <v>0</v>
      </c>
      <c r="EG393" s="92">
        <f>IFERROR(IF($L393="Projetos Engenharia",IF('[22]Resumo Projetos 2020'!$C$7="Capex Financeiro",$Q393,$N393),0),0)</f>
        <v>0</v>
      </c>
      <c r="EH393" s="92">
        <f>IFERROR(IF(OR($L393="Crescimento Vegetativo Água",$L393="Crescimento Vegetativo Esgoto"),IF('[22]Resumo Projetos 2020'!$C$7="Capex Financeiro",$Q393,$N393),0),0)</f>
        <v>0</v>
      </c>
      <c r="EI393" s="92">
        <f>IFERROR(IF($L393="Fiscalização",IF('[22]Resumo Projetos 2020'!$C$7="Capex Financeiro",$Q393,$N393),0)+IF($L393="Corte e Religação",IF('[22]Resumo Projetos 2020'!$C$7="Capex Financeiro",$Q393,$N393),0),0)</f>
        <v>0</v>
      </c>
      <c r="EJ393" s="92">
        <f>IFERROR(IF($L393="Manutenção de Valor",IF('[22]Resumo Projetos 2020'!$C$7="Capex Financeiro",$Q393,$N393),0),0)</f>
        <v>0</v>
      </c>
      <c r="EK393" s="92">
        <f>IFERROR(IF($L393="Geração de Valor",IF('[22]Resumo Projetos 2020'!$C$7="Capex Financeiro",$Q393,$N393),0),0)</f>
        <v>0</v>
      </c>
      <c r="EL393" s="93" t="e">
        <f t="shared" ref="EL393:EL456" si="104">SUM(EE393:EK393)+CG393</f>
        <v>#VALUE!</v>
      </c>
      <c r="EM393" s="92">
        <f>IFERROR(IF($L393="Pequeno Porte",IF('[22]Resumo Projetos 2021'!$C$7="Capex Financeiro",$R393,$O393),0),0)</f>
        <v>0</v>
      </c>
      <c r="EN393" s="92">
        <f>IFERROR(IF($L393="Continuidade Operacional",IF('[22]Resumo Projetos 2021'!$C$7="Capex Financeiro",$R393,$O393),0),0)</f>
        <v>0</v>
      </c>
      <c r="EO393" s="92">
        <f>IFERROR(IF($L393="Projetos Engenharia",IF('[22]Resumo Projetos 2021'!$C$7="Capex Financeiro",$R393,$O393),0),0)</f>
        <v>0</v>
      </c>
      <c r="EP393" s="92">
        <f>IFERROR(IF(OR($L393="Crescimento Vegetativo Água",$L393="Crescimento Vegetativo Esgoto"),IF('[22]Resumo Projetos 2021'!$C$7="Capex Financeiro",$R393,$O393),0),0)</f>
        <v>0</v>
      </c>
      <c r="EQ393" s="92">
        <f>IFERROR(IF($L393="Fiscalização",IF('[22]Resumo Projetos 2021'!$C$7="Capex Financeiro",$R393,$O393),0)+IF($L393="Corte e Religação",IF('[22]Resumo Projetos 2021'!$C$7="Capex Financeiro",$R393,$O393),0),0)</f>
        <v>0</v>
      </c>
      <c r="ER393" s="92">
        <f>IFERROR(IF($L393="Manutenção de Valor",IF('[22]Resumo Projetos 2021'!$C$7="Capex Financeiro",$R393,$O393),0),0)</f>
        <v>0</v>
      </c>
      <c r="ES393" s="92">
        <f>IFERROR(IF($L393="Geração de Valor",IF('[22]Resumo Projetos 2021'!$C$7="Capex Financeiro",$R393,$O393),0),0)</f>
        <v>0</v>
      </c>
      <c r="ET393" s="94"/>
      <c r="EU393" s="95"/>
      <c r="EV393" s="92" t="e">
        <f t="shared" si="100"/>
        <v>#VALUE!</v>
      </c>
      <c r="EW393" s="92" t="e">
        <f t="shared" si="101"/>
        <v>#VALUE!</v>
      </c>
      <c r="FF393" s="31">
        <f>DL393-IFERROR(VLOOKUP($B393,#REF!,COLUMNS($B:DL),0),0)</f>
        <v>0</v>
      </c>
      <c r="FG393" s="31">
        <f>DY393-IFERROR(VLOOKUP($B393&amp;"Ebitda Gerencial",#REF!,COLUMNS(#REF!),0),0)</f>
        <v>0</v>
      </c>
      <c r="FH393" s="31">
        <f>DZ393-IFERROR(VLOOKUP($B393&amp;"Ebitda Gerencial",#REF!,COLUMNS(#REF!),0),0)</f>
        <v>0</v>
      </c>
    </row>
    <row r="394" spans="1:164" ht="45" customHeight="1" x14ac:dyDescent="0.25">
      <c r="A394">
        <f t="shared" si="102"/>
        <v>387</v>
      </c>
      <c r="B394" s="77" t="e">
        <f>VLOOKUP(A394,[22]db!A:C,3,0)</f>
        <v>#N/A</v>
      </c>
      <c r="C394" s="78" t="str">
        <f t="shared" si="91"/>
        <v/>
      </c>
      <c r="D394" s="78" t="e">
        <f>VLOOKUP(IF(F394="Águas de Manaus Consolidado","Águas de Manaus",F394)&amp;G394,[22]db!C:E,COLUMNS([22]db!C:E),0)</f>
        <v>#N/A</v>
      </c>
      <c r="E394" s="79" t="e">
        <f>VLOOKUP(IF(F394="Águas de Manaus Consolidado","Águas de Manaus",F394),[22]deparaV2!H:L,COLUMNS([22]deparaV2!H:L),0)</f>
        <v>#N/A</v>
      </c>
      <c r="F394" s="80">
        <f>IFERROR(VLOOKUP($A394,[22]db!$A:$G,COLUMNS([22]db!$A:F),0),0)</f>
        <v>0</v>
      </c>
      <c r="G394" s="78">
        <f>IFERROR(VLOOKUP($A394,[22]db!$A:$G,COLUMNS([22]db!$A:G),0),0)</f>
        <v>0</v>
      </c>
      <c r="H394" s="79" t="str">
        <f>IFERROR(VLOOKUP($B394,'[22]cpx0.10'!A:J,COLUMNS('[22]cpx0.10'!A:E),0),IF(G394="Projeto 999","Outros Lançamentos",""))</f>
        <v/>
      </c>
      <c r="I394" s="79" t="str">
        <f>IFERROR(VLOOKUP(B394,'[22]cpx0.10'!A:L,COLUMNS('[22]cpx0.10'!A:L),0),"")</f>
        <v/>
      </c>
      <c r="J394" s="78" t="str">
        <f>IFERROR(VLOOKUP($B394,'[22]cpx0.10'!A:J,COLUMNS('[22]cpx0.10'!A:D),0),IF(G394="Projeto 999","Outros Projetos",""))</f>
        <v/>
      </c>
      <c r="K394" s="78"/>
      <c r="L394" s="78" t="str">
        <f>IF(G394="Projeto 999","Manutenção de Valor",IFERROR(IF(IF(VLOOKUP($J394,[22]deparaV2!$D$13:$E$29,2,0)="sim",IF(VLOOKUP($B394&amp;"Total de Investimentos - Caixa",[22]db!$D:$CM,COLUMNS([22]db!$D:$CL),0)=1,"Pequeno Porte",VLOOKUP($B394&amp;"Total de Investimentos - Caixa",[22]db!$D:$CS,COLUMNS([22]db!$D:$CN),0)),J394)=0,"Manutenção de valor",IF(VLOOKUP($J394,[22]deparaV2!$D$13:$E$29,2,0)="sim",IF(VLOOKUP($B394&amp;"Total de Investimentos - Caixa",[22]db!$D:$CM,COLUMNS([22]db!$D:$CL),0)=1,"Pequeno Porte",VLOOKUP($B394&amp;"Total de Investimentos - Caixa",[22]db!$D:$CS,COLUMNS([22]db!$D:$CN),0)),J394)),IFERROR(IF(IF(VLOOKUP($J394,[22]deparaV2!$D$13:$E$29,2,0)="sim",IF(VLOOKUP($B394&amp;"Total de Investimentos",[22]db!$D:$CM,COLUMNS([22]db!$D:$CL),0)=1,"Pequeno Porte",VLOOKUP($B394&amp;"Total de Investimentos",[22]db!$D:$CS,COLUMNS([22]db!$D:$CN),0)),J394)=0,"Manutenção de valor",IF(VLOOKUP($J394,[22]deparaV2!$D$13:$E$29,2,0)="sim",IF(VLOOKUP($B394&amp;"Total de Investimentos",[22]db!$D:$CM,COLUMNS([22]db!$D:$CL),0)=1,"Pequeno Porte",VLOOKUP($B394&amp;"Total de Investimentos",[22]db!$D:$CS,COLUMNS([22]db!$D:$CN),0)),J394)),"")))</f>
        <v/>
      </c>
      <c r="M394" s="81" t="s">
        <v>91</v>
      </c>
      <c r="N394" s="82">
        <f>IFERROR(-VLOOKUP($B394&amp;$D$1,[22]db!$D:$CI,MATCH($H$1,[22]db!$D$5:$CI$5,0),0),0)+AH394</f>
        <v>0</v>
      </c>
      <c r="O394" s="82">
        <f>IFERROR(-VLOOKUP($B394&amp;$D$1,[22]db!$D:$CI,MATCH($H$1+1,[22]db!$D$5:$CI$5,0),0)*(1-Y394),0)+AH394</f>
        <v>0</v>
      </c>
      <c r="P394" s="83" t="e">
        <f t="shared" si="92"/>
        <v>#VALUE!</v>
      </c>
      <c r="Q394" s="82">
        <f>IFERROR(-VLOOKUP($B394&amp;$C$1,[22]db!$D:$CI,MATCH($H$1,[22]db!$D$5:$CI$5,0),0),0)+AH394</f>
        <v>0</v>
      </c>
      <c r="R394" s="82">
        <f>IFERROR(-VLOOKUP($B394&amp;$C$1,[22]db!$D:$CI,MATCH($H$1+1,[22]db!$D$5:$CI$5,0),0)*(1-Y394),0)+AH394</f>
        <v>0</v>
      </c>
      <c r="S394" s="82"/>
      <c r="T394" s="82">
        <f>IFERROR(VLOOKUP($B394&amp;"EBITDA Gerencial",[22]db!$D:$AI,MATCH($H$1,[22]db!$D$5:$CI$5,0),0),0)</f>
        <v>0</v>
      </c>
      <c r="U394" s="82">
        <f>IFERROR(VLOOKUP($B394&amp;"EBITDA Gerencial",[22]db!$D:$AI,MATCH($H$1+1,[22]db!$D$5:$CI$5,0),0),0)</f>
        <v>0</v>
      </c>
      <c r="V394" s="82">
        <f>IFERROR(VLOOKUP($B394,[22]Fluxos!$B:$F,COLUMNS([22]Fluxos!$B:E),0),0)</f>
        <v>0</v>
      </c>
      <c r="W394" s="84">
        <f>IFERROR(VLOOKUP($B394,[22]Fluxos!$B:$I,COLUMNS([22]Fluxos!$B:I),0),0)</f>
        <v>0</v>
      </c>
      <c r="X394" s="84"/>
      <c r="Y394" s="174"/>
      <c r="Z394" s="175"/>
      <c r="AA394" s="85" t="s">
        <v>90</v>
      </c>
      <c r="AC394" s="86" t="e">
        <f t="shared" si="93"/>
        <v>#VALUE!</v>
      </c>
      <c r="AD394" s="87" t="e">
        <f>SUMIFS('[22]Realizado por ano PEP'!$G:$G,'[22]Realizado por ano PEP'!$B:$B,'5. Projetos Capex'!$B394)+SUMIFS('[22]Realizado por ano PEP'!$H:$H,'[22]Realizado por ano PEP'!$B:$B,'5. Projetos Capex'!$B394)</f>
        <v>#VALUE!</v>
      </c>
      <c r="AE394" s="87" t="e">
        <f>SUMIFS('[22]Realizado por ano PEP'!$F:$F,'[22]Realizado por ano PEP'!$B:$B,'5. Projetos Capex'!$B394)+SUMIFS('[22]Realizado por ano PEP'!$E:$E,'[22]Realizado por ano PEP'!$B:$B,'5. Projetos Capex'!$B394)</f>
        <v>#VALUE!</v>
      </c>
      <c r="AF394">
        <f t="shared" si="103"/>
        <v>0</v>
      </c>
      <c r="AG394" s="85" t="e">
        <f>IF(COUNTIF('[22]Ajuste PR - Ibura E LVE'!$J$5:$J$487,'5. Projetos Capex'!$B394)&lt;&gt;0,"Sim","Não")</f>
        <v>#VALUE!</v>
      </c>
      <c r="AH394" s="85">
        <f>IFERROR(-VLOOKUP(B394,'[22]Ajuste PR - Ibura E LVE'!$J:$N,COLUMNS('[22]Ajuste PR - Ibura E LVE'!J:N),0),0)</f>
        <v>0</v>
      </c>
      <c r="AJ394" s="88" t="e">
        <f>VLOOKUP($B394,'[22]cpx0.10'!$A:$J,COLUMNS(A:J),0)</f>
        <v>#N/A</v>
      </c>
      <c r="AK394" s="88" t="e">
        <f>VLOOKUP($B394,'[22]cpx0.10'!$A:$H,COLUMNS('[22]cpx0.10'!$A:G),0)</f>
        <v>#N/A</v>
      </c>
      <c r="AL394" s="87" t="e">
        <f>VLOOKUP($B394,'[22]cpx0.10'!$A:$H,COLUMNS('[22]cpx0.10'!$A:H),0)</f>
        <v>#N/A</v>
      </c>
      <c r="AP394" s="86" t="e">
        <f>IFERROR(VLOOKUP($B394&amp;$D$1,[22]db!$D:$Y,COLUMNS([22]db!$D:J),0),0)+IF($AG394="sim",VLOOKUP($B394,'[22]Ajuste PR - Ibura E LVE'!$J:$AA,COLUMNS('[22]Ajuste PR - Ibura E LVE'!$J:O),0),0)</f>
        <v>#VALUE!</v>
      </c>
      <c r="AQ394" s="86" t="e">
        <f>IFERROR(VLOOKUP($B394&amp;$D$1,[22]db!$D:$Y,COLUMNS([22]db!$D:K),0),0)+IF($AG394="sim",VLOOKUP($B394,'[22]Ajuste PR - Ibura E LVE'!$J:$AA,COLUMNS('[22]Ajuste PR - Ibura E LVE'!$J:P),0),0)</f>
        <v>#VALUE!</v>
      </c>
      <c r="AR394" s="86" t="e">
        <f>IFERROR(VLOOKUP($B394&amp;$D$1,[22]db!$D:$Y,COLUMNS([22]db!$D:L),0),0)+IF($AG394="sim",VLOOKUP($B394,'[22]Ajuste PR - Ibura E LVE'!$J:$AA,COLUMNS('[22]Ajuste PR - Ibura E LVE'!$J:Q),0),0)</f>
        <v>#VALUE!</v>
      </c>
      <c r="AS394" s="86" t="e">
        <f>IFERROR(VLOOKUP($B394&amp;$D$1,[22]db!$D:$Y,COLUMNS([22]db!$D:M),0),0)+IF($AG394="sim",VLOOKUP($B394,'[22]Ajuste PR - Ibura E LVE'!$J:$AA,COLUMNS('[22]Ajuste PR - Ibura E LVE'!$J:R),0),0)</f>
        <v>#VALUE!</v>
      </c>
      <c r="AT394" s="86" t="e">
        <f>IFERROR(VLOOKUP($B394&amp;$D$1,[22]db!$D:$Y,COLUMNS([22]db!$D:N),0),0)+IF($AG394="sim",VLOOKUP($B394,'[22]Ajuste PR - Ibura E LVE'!$J:$AA,COLUMNS('[22]Ajuste PR - Ibura E LVE'!$J:S),0),0)</f>
        <v>#VALUE!</v>
      </c>
      <c r="AU394" s="86" t="e">
        <f>IFERROR(VLOOKUP($B394&amp;$D$1,[22]db!$D:$Y,COLUMNS([22]db!$D:O),0),0)+IF($AG394="sim",VLOOKUP($B394,'[22]Ajuste PR - Ibura E LVE'!$J:$AA,COLUMNS('[22]Ajuste PR - Ibura E LVE'!$J:T),0),0)</f>
        <v>#VALUE!</v>
      </c>
      <c r="AV394" s="86" t="e">
        <f>IFERROR(VLOOKUP($B394&amp;$D$1,[22]db!$D:$Y,COLUMNS([22]db!$D:P),0),0)+IF($AG394="sim",VLOOKUP($B394,'[22]Ajuste PR - Ibura E LVE'!$J:$AA,COLUMNS('[22]Ajuste PR - Ibura E LVE'!$J:U),0),0)</f>
        <v>#VALUE!</v>
      </c>
      <c r="AW394" s="86" t="e">
        <f>IFERROR(VLOOKUP($B394&amp;$D$1,[22]db!$D:$Y,COLUMNS([22]db!$D:Q),0),0)+IF($AG394="sim",VLOOKUP($B394,'[22]Ajuste PR - Ibura E LVE'!$J:$AA,COLUMNS('[22]Ajuste PR - Ibura E LVE'!$J:V),0),0)</f>
        <v>#VALUE!</v>
      </c>
      <c r="AX394" s="86" t="e">
        <f>IFERROR(VLOOKUP($B394&amp;$D$1,[22]db!$D:$Y,COLUMNS([22]db!$D:R),0),0)+IF($AG394="sim",VLOOKUP($B394,'[22]Ajuste PR - Ibura E LVE'!$J:$AA,COLUMNS('[22]Ajuste PR - Ibura E LVE'!$J:W),0),0)</f>
        <v>#VALUE!</v>
      </c>
      <c r="AY394" s="86" t="e">
        <f>IFERROR(VLOOKUP($B394&amp;$D$1,[22]db!$D:$Y,COLUMNS([22]db!$D:S),0),0)+IF($AG394="sim",VLOOKUP($B394,'[22]Ajuste PR - Ibura E LVE'!$J:$AA,COLUMNS('[22]Ajuste PR - Ibura E LVE'!$J:X),0),0)</f>
        <v>#VALUE!</v>
      </c>
      <c r="AZ394" s="86" t="e">
        <f>IFERROR(VLOOKUP($B394&amp;$D$1,[22]db!$D:$Y,COLUMNS([22]db!$D:T),0),0)+IF($AG394="sim",VLOOKUP($B394,'[22]Ajuste PR - Ibura E LVE'!$J:$AA,COLUMNS('[22]Ajuste PR - Ibura E LVE'!$J:Y),0),0)</f>
        <v>#VALUE!</v>
      </c>
      <c r="BA394" s="86" t="e">
        <f>IFERROR(VLOOKUP($B394&amp;$D$1,[22]db!$D:$Y,COLUMNS([22]db!$D:U),0),0)+IF($AG394="sim",VLOOKUP($B394,'[22]Ajuste PR - Ibura E LVE'!$J:$AA,COLUMNS('[22]Ajuste PR - Ibura E LVE'!$J:Z),0),0)</f>
        <v>#VALUE!</v>
      </c>
      <c r="BB394" s="89" t="e">
        <f t="shared" si="94"/>
        <v>#VALUE!</v>
      </c>
      <c r="BC394" s="86">
        <f>IFERROR(VLOOKUP($B394&amp;$D$1,[22]db!$D:$Y,COLUMNS([22]db!$D:W),0),0)</f>
        <v>0</v>
      </c>
      <c r="BD394" s="86">
        <f>IFERROR(VLOOKUP($B394&amp;$D$1,[22]db!$D:$Y,COLUMNS([22]db!$D:X),0),0)</f>
        <v>0</v>
      </c>
      <c r="BE394" s="86">
        <f>IFERROR(VLOOKUP($B394&amp;$D$1,[22]db!$D:Y,COLUMNS([22]db!$D:Y),0),0)</f>
        <v>0</v>
      </c>
      <c r="BF394" s="86">
        <f>IFERROR(VLOOKUP($B394&amp;$D$1,[22]db!$D:Z,COLUMNS([22]db!$D:Z),0),0)</f>
        <v>0</v>
      </c>
      <c r="BG394" s="86">
        <f>IFERROR(VLOOKUP($B394&amp;$D$1,[22]db!$D:AA,COLUMNS([22]db!$D:AA),0),0)</f>
        <v>0</v>
      </c>
      <c r="BH394" s="86">
        <f>IFERROR(VLOOKUP($B394&amp;$D$1,[22]db!$D:AB,COLUMNS([22]db!$D:AB),0),0)</f>
        <v>0</v>
      </c>
      <c r="BI394" s="86">
        <f>IFERROR(VLOOKUP($B394&amp;$D$1,[22]db!$D:AC,COLUMNS([22]db!$D:AC),0),0)</f>
        <v>0</v>
      </c>
      <c r="BJ394" s="86">
        <f>IFERROR(VLOOKUP($B394&amp;$D$1,[22]db!$D:AD,COLUMNS([22]db!$D:AD),0),0)</f>
        <v>0</v>
      </c>
      <c r="BK394" s="86">
        <f>IFERROR(VLOOKUP($B394&amp;$D$1,[22]db!$D:AE,COLUMNS([22]db!$D:AE),0),0)</f>
        <v>0</v>
      </c>
      <c r="BL394" s="86">
        <f>IFERROR(VLOOKUP($B394&amp;$D$1,[22]db!$D:AF,COLUMNS([22]db!$D:AF),0),0)</f>
        <v>0</v>
      </c>
      <c r="BM394" s="86">
        <f>IFERROR(VLOOKUP($B394&amp;$D$1,[22]db!$D:AG,COLUMNS([22]db!$D:AG),0),0)</f>
        <v>0</v>
      </c>
      <c r="BN394" s="86">
        <f>IFERROR(VLOOKUP($B394&amp;$D$1,[22]db!$D:AH,COLUMNS([22]db!$D:AH),0),0)</f>
        <v>0</v>
      </c>
      <c r="BO394" s="90">
        <f t="shared" si="95"/>
        <v>0</v>
      </c>
      <c r="BP394" s="90">
        <f>IFERROR(VLOOKUP($B394&amp;$D$1,[22]db!$D:AV,COLUMNS([22]db!$D:AV),0),0)</f>
        <v>0</v>
      </c>
      <c r="BQ394" s="90">
        <f>IFERROR(VLOOKUP($B394&amp;$D$1,[22]db!$D:AW,COLUMNS([22]db!$D:AW),0),0)</f>
        <v>0</v>
      </c>
      <c r="BR394" s="90">
        <f>IFERROR(VLOOKUP($B394&amp;$D$1,[22]db!$D:AX,COLUMNS([22]db!$D:AX),0),0)</f>
        <v>0</v>
      </c>
      <c r="BS394" s="91">
        <f>IFERROR(VLOOKUP($B394&amp;$D$1,[22]db!$D:AM,COLUMNS([22]db!$D:I),0),0)</f>
        <v>0</v>
      </c>
      <c r="BU394" s="86" t="e">
        <f>IFERROR(VLOOKUP($B394&amp;$C$1,[22]db!$D:$Y,COLUMNS([22]db!$D:J),0),0)+IF($AG394="sim",VLOOKUP($B394,'[22]Ajuste PR - Ibura E LVE'!$J:$AA,COLUMNS('[22]Ajuste PR - Ibura E LVE'!$J:O),0),0)</f>
        <v>#VALUE!</v>
      </c>
      <c r="BV394" s="86" t="e">
        <f>IFERROR(VLOOKUP($B394&amp;$C$1,[22]db!$D:$Y,COLUMNS([22]db!$D:K),0),0)+IF($AG394="sim",VLOOKUP($B394,'[22]Ajuste PR - Ibura E LVE'!$J:$AA,COLUMNS('[22]Ajuste PR - Ibura E LVE'!$J:P),0),0)</f>
        <v>#VALUE!</v>
      </c>
      <c r="BW394" s="86" t="e">
        <f>IFERROR(VLOOKUP($B394&amp;$C$1,[22]db!$D:$Y,COLUMNS([22]db!$D:L),0),0)+IF($AG394="sim",VLOOKUP($B394,'[22]Ajuste PR - Ibura E LVE'!$J:$AA,COLUMNS('[22]Ajuste PR - Ibura E LVE'!$J:Q),0),0)</f>
        <v>#VALUE!</v>
      </c>
      <c r="BX394" s="86" t="e">
        <f>IFERROR(VLOOKUP($B394&amp;$C$1,[22]db!$D:$Y,COLUMNS([22]db!$D:M),0),0)+IF($AG394="sim",VLOOKUP($B394,'[22]Ajuste PR - Ibura E LVE'!$J:$AA,COLUMNS('[22]Ajuste PR - Ibura E LVE'!$J:R),0),0)</f>
        <v>#VALUE!</v>
      </c>
      <c r="BY394" s="86" t="e">
        <f>IFERROR(VLOOKUP($B394&amp;$C$1,[22]db!$D:$Y,COLUMNS([22]db!$D:N),0),0)+IF($AG394="sim",VLOOKUP($B394,'[22]Ajuste PR - Ibura E LVE'!$J:$AA,COLUMNS('[22]Ajuste PR - Ibura E LVE'!$J:S),0),0)</f>
        <v>#VALUE!</v>
      </c>
      <c r="BZ394" s="86" t="e">
        <f>IFERROR(VLOOKUP($B394&amp;$C$1,[22]db!$D:$Y,COLUMNS([22]db!$D:O),0),0)+IF($AG394="sim",VLOOKUP($B394,'[22]Ajuste PR - Ibura E LVE'!$J:$AA,COLUMNS('[22]Ajuste PR - Ibura E LVE'!$J:T),0),0)</f>
        <v>#VALUE!</v>
      </c>
      <c r="CA394" s="86" t="e">
        <f>IFERROR(VLOOKUP($B394&amp;$C$1,[22]db!$D:$Y,COLUMNS([22]db!$D:P),0),0)+IF($AG394="sim",VLOOKUP($B394,'[22]Ajuste PR - Ibura E LVE'!$J:$AA,COLUMNS('[22]Ajuste PR - Ibura E LVE'!$J:U),0),0)</f>
        <v>#VALUE!</v>
      </c>
      <c r="CB394" s="86" t="e">
        <f>IFERROR(VLOOKUP($B394&amp;$C$1,[22]db!$D:$Y,COLUMNS([22]db!$D:Q),0),0)+IF($AG394="sim",VLOOKUP($B394,'[22]Ajuste PR - Ibura E LVE'!$J:$AA,COLUMNS('[22]Ajuste PR - Ibura E LVE'!$J:V),0),0)</f>
        <v>#VALUE!</v>
      </c>
      <c r="CC394" s="86" t="e">
        <f>IFERROR(VLOOKUP($B394&amp;$C$1,[22]db!$D:$Y,COLUMNS([22]db!$D:R),0),0)+IF($AG394="sim",VLOOKUP($B394,'[22]Ajuste PR - Ibura E LVE'!$J:$AA,COLUMNS('[22]Ajuste PR - Ibura E LVE'!$J:W),0),0)</f>
        <v>#VALUE!</v>
      </c>
      <c r="CD394" s="86" t="e">
        <f>IFERROR(VLOOKUP($B394&amp;$C$1,[22]db!$D:$Y,COLUMNS([22]db!$D:S),0),0)+IF($AG394="sim",VLOOKUP($B394,'[22]Ajuste PR - Ibura E LVE'!$J:$AA,COLUMNS('[22]Ajuste PR - Ibura E LVE'!$J:X),0),0)</f>
        <v>#VALUE!</v>
      </c>
      <c r="CE394" s="86" t="e">
        <f>IFERROR(VLOOKUP($B394&amp;$C$1,[22]db!$D:$Y,COLUMNS([22]db!$D:T),0),0)+IF($AG394="sim",VLOOKUP($B394,'[22]Ajuste PR - Ibura E LVE'!$J:$AA,COLUMNS('[22]Ajuste PR - Ibura E LVE'!$J:Y),0),0)</f>
        <v>#VALUE!</v>
      </c>
      <c r="CF394" s="86" t="e">
        <f>IFERROR(VLOOKUP($B394&amp;$C$1,[22]db!$D:$Y,COLUMNS([22]db!$D:U),0),0)+IF($AG394="sim",VLOOKUP($B394,'[22]Ajuste PR - Ibura E LVE'!$J:$AA,COLUMNS('[22]Ajuste PR - Ibura E LVE'!$J:Z),0),0)</f>
        <v>#VALUE!</v>
      </c>
      <c r="CG394" s="89" t="e">
        <f t="shared" si="96"/>
        <v>#VALUE!</v>
      </c>
      <c r="CH394" s="86">
        <f>IFERROR(VLOOKUP($B394&amp;$C$1,[22]db!$D:$Y,COLUMNS([22]db!$D:W),0),0)</f>
        <v>0</v>
      </c>
      <c r="CI394" s="86">
        <f>IFERROR(VLOOKUP($B394&amp;$C$1,[22]db!$D:Y,COLUMNS([22]db!$D:X),0),0)</f>
        <v>0</v>
      </c>
      <c r="CJ394" s="86">
        <f>IFERROR(VLOOKUP($B394&amp;$C$1,[22]db!$D:Z,COLUMNS([22]db!$D:Y),0),0)</f>
        <v>0</v>
      </c>
      <c r="CK394" s="86">
        <f>IFERROR(VLOOKUP($B394&amp;$C$1,[22]db!$D:AA,COLUMNS([22]db!$D:Z),0),0)</f>
        <v>0</v>
      </c>
      <c r="CL394" s="86">
        <f>IFERROR(VLOOKUP($B394&amp;$C$1,[22]db!$D:AB,COLUMNS([22]db!$D:AA),0),0)</f>
        <v>0</v>
      </c>
      <c r="CM394" s="86">
        <f>IFERROR(VLOOKUP($B394&amp;$C$1,[22]db!$D:AC,COLUMNS([22]db!$D:AB),0),0)</f>
        <v>0</v>
      </c>
      <c r="CN394" s="86">
        <f>IFERROR(VLOOKUP($B394&amp;$C$1,[22]db!$D:AD,COLUMNS([22]db!$D:AC),0),0)</f>
        <v>0</v>
      </c>
      <c r="CO394" s="86">
        <f>IFERROR(VLOOKUP($B394&amp;$C$1,[22]db!$D:AE,COLUMNS([22]db!$D:AD),0),0)</f>
        <v>0</v>
      </c>
      <c r="CP394" s="86">
        <f>IFERROR(VLOOKUP($B394&amp;$C$1,[22]db!$D:AF,COLUMNS([22]db!$D:AE),0),0)</f>
        <v>0</v>
      </c>
      <c r="CQ394" s="86">
        <f>IFERROR(VLOOKUP($B394&amp;$C$1,[22]db!$D:AG,COLUMNS([22]db!$D:AF),0),0)</f>
        <v>0</v>
      </c>
      <c r="CR394" s="86">
        <f>IFERROR(VLOOKUP($B394&amp;$C$1,[22]db!$D:AH,COLUMNS([22]db!$D:AG),0),0)</f>
        <v>0</v>
      </c>
      <c r="CS394" s="86">
        <f>IFERROR(VLOOKUP($B394&amp;$C$1,[22]db!$D:AI,COLUMNS([22]db!$D:AH),0),0)</f>
        <v>0</v>
      </c>
      <c r="CT394" s="90">
        <f t="shared" si="97"/>
        <v>0</v>
      </c>
      <c r="CU394" s="90">
        <f>IFERROR(VLOOKUP($B394&amp;$C$1,[22]db!$D:AV,COLUMNS([22]db!$D:AV),0),0)</f>
        <v>0</v>
      </c>
      <c r="CV394" s="90">
        <f>IFERROR(VLOOKUP($B394&amp;$C$1,[22]db!$D:AW,COLUMNS([22]db!$D:AW),0),0)</f>
        <v>0</v>
      </c>
      <c r="CW394" s="90">
        <f>IFERROR(VLOOKUP($B394&amp;$C$1,[22]db!$D:AX,COLUMNS([22]db!$D:AX),0),0)</f>
        <v>0</v>
      </c>
      <c r="CX394" s="91">
        <f>IFERROR(VLOOKUP($B394&amp;$C$1,[22]db!$D:AN,COLUMNS([22]db!$D:I),0),0)</f>
        <v>0</v>
      </c>
      <c r="CZ394" s="86">
        <f>IFERROR(VLOOKUP($B394&amp;"Ebitda Gerencial",[22]db!$D:Y,COLUMNS([22]db!$D:J),0),0)</f>
        <v>0</v>
      </c>
      <c r="DA394" s="86">
        <f>IFERROR(VLOOKUP($B394&amp;"Ebitda Gerencial",[22]db!$D:Z,COLUMNS([22]db!$D:K),0),0)</f>
        <v>0</v>
      </c>
      <c r="DB394" s="86">
        <f>IFERROR(VLOOKUP($B394&amp;"Ebitda Gerencial",[22]db!$D:AA,COLUMNS([22]db!$D:L),0),0)</f>
        <v>0</v>
      </c>
      <c r="DC394" s="86">
        <f>IFERROR(VLOOKUP($B394&amp;"Ebitda Gerencial",[22]db!$D:AB,COLUMNS([22]db!$D:M),0),0)</f>
        <v>0</v>
      </c>
      <c r="DD394" s="86">
        <f>IFERROR(VLOOKUP($B394&amp;"Ebitda Gerencial",[22]db!$D:AC,COLUMNS([22]db!$D:N),0),0)</f>
        <v>0</v>
      </c>
      <c r="DE394" s="86">
        <f>IFERROR(VLOOKUP($B394&amp;"Ebitda Gerencial",[22]db!$D:AD,COLUMNS([22]db!$D:O),0),0)</f>
        <v>0</v>
      </c>
      <c r="DF394" s="86">
        <f>IFERROR(VLOOKUP($B394&amp;"Ebitda Gerencial",[22]db!$D:AE,COLUMNS([22]db!$D:P),0),0)</f>
        <v>0</v>
      </c>
      <c r="DG394" s="86">
        <f>IFERROR(VLOOKUP($B394&amp;"Ebitda Gerencial",[22]db!$D:AF,COLUMNS([22]db!$D:Q),0),0)</f>
        <v>0</v>
      </c>
      <c r="DH394" s="86">
        <f>IFERROR(VLOOKUP($B394&amp;"Ebitda Gerencial",[22]db!$D:AG,COLUMNS([22]db!$D:R),0),0)</f>
        <v>0</v>
      </c>
      <c r="DI394" s="86">
        <f>IFERROR(VLOOKUP($B394&amp;"Ebitda Gerencial",[22]db!$D:AH,COLUMNS([22]db!$D:S),0),0)</f>
        <v>0</v>
      </c>
      <c r="DJ394" s="86">
        <f>IFERROR(VLOOKUP($B394&amp;"Ebitda Gerencial",[22]db!$D:AI,COLUMNS([22]db!$D:T),0),0)</f>
        <v>0</v>
      </c>
      <c r="DK394" s="86">
        <f>IFERROR(VLOOKUP($B394&amp;"Ebitda Gerencial",[22]db!$D:AJ,COLUMNS([22]db!$D:U),0),0)</f>
        <v>0</v>
      </c>
      <c r="DL394" s="89">
        <f t="shared" si="98"/>
        <v>0</v>
      </c>
      <c r="DM394" s="86">
        <f>IFERROR(VLOOKUP($B394&amp;"Ebitda Gerencial",[22]db!$D:AL,COLUMNS([22]db!$D:W),0),0)</f>
        <v>0</v>
      </c>
      <c r="DN394" s="86">
        <f>IFERROR(VLOOKUP($B394&amp;"Ebitda Gerencial",[22]db!$D:AM,COLUMNS([22]db!$D:X),0),0)</f>
        <v>0</v>
      </c>
      <c r="DO394" s="86">
        <f>IFERROR(VLOOKUP($B394&amp;"Ebitda Gerencial",[22]db!$D:AN,COLUMNS([22]db!$D:Y),0),0)</f>
        <v>0</v>
      </c>
      <c r="DP394" s="86">
        <f>IFERROR(VLOOKUP($B394&amp;"Ebitda Gerencial",[22]db!$D:AO,COLUMNS([22]db!$D:Z),0),0)</f>
        <v>0</v>
      </c>
      <c r="DQ394" s="86">
        <f>IFERROR(VLOOKUP($B394&amp;"Ebitda Gerencial",[22]db!$D:AP,COLUMNS([22]db!$D:AA),0),0)</f>
        <v>0</v>
      </c>
      <c r="DR394" s="86">
        <f>IFERROR(VLOOKUP($B394&amp;"Ebitda Gerencial",[22]db!$D:AQ,COLUMNS([22]db!$D:AB),0),0)</f>
        <v>0</v>
      </c>
      <c r="DS394" s="86">
        <f>IFERROR(VLOOKUP($B394&amp;"Ebitda Gerencial",[22]db!$D:AR,COLUMNS([22]db!$D:AC),0),0)</f>
        <v>0</v>
      </c>
      <c r="DT394" s="86">
        <f>IFERROR(VLOOKUP($B394&amp;"Ebitda Gerencial",[22]db!$D:AS,COLUMNS([22]db!$D:AD),0),0)</f>
        <v>0</v>
      </c>
      <c r="DU394" s="86">
        <f>IFERROR(VLOOKUP($B394&amp;"Ebitda Gerencial",[22]db!$D:AT,COLUMNS([22]db!$D:AE),0),0)</f>
        <v>0</v>
      </c>
      <c r="DV394" s="86">
        <f>IFERROR(VLOOKUP($B394&amp;"Ebitda Gerencial",[22]db!$D:AU,COLUMNS([22]db!$D:AF),0),0)</f>
        <v>0</v>
      </c>
      <c r="DW394" s="86">
        <f>IFERROR(VLOOKUP($B394&amp;"Ebitda Gerencial",[22]db!$D:AV,COLUMNS([22]db!$D:AG),0),0)</f>
        <v>0</v>
      </c>
      <c r="DX394" s="86">
        <f>IFERROR(VLOOKUP($B394&amp;"Ebitda Gerencial",[22]db!$D:AW,COLUMNS([22]db!$D:AH),0),0)</f>
        <v>0</v>
      </c>
      <c r="DY394" s="90">
        <f t="shared" si="99"/>
        <v>0</v>
      </c>
      <c r="DZ394" s="90">
        <f>IFERROR(VLOOKUP($B394&amp;"Ebitda Gerencial",[22]db!$D:AV,COLUMNS([22]db!$D:AV),0),0)</f>
        <v>0</v>
      </c>
      <c r="EA394" s="90">
        <f>IFERROR(VLOOKUP($B394&amp;"Ebitda Gerencial",[22]db!$D:AW,COLUMNS([22]db!$D:AW),0),0)</f>
        <v>0</v>
      </c>
      <c r="EB394" s="90">
        <f>IFERROR(VLOOKUP($B394&amp;"Ebitda Gerencial",[22]db!$D:AX,COLUMNS([22]db!$D:AX),0),0)</f>
        <v>0</v>
      </c>
      <c r="EC394" s="90">
        <f>IFERROR(VLOOKUP($B394&amp;"Ebitda Gerencial",[22]db!$D:AY,COLUMNS([22]db!$D:AY),0),0)</f>
        <v>0</v>
      </c>
      <c r="EE394" s="92">
        <f>IFERROR(IF($L394="Pequeno Porte",IF('[22]Resumo Projetos 2020'!$C$7="Capex Financeiro",$Q394,$N394),0),0)</f>
        <v>0</v>
      </c>
      <c r="EF394" s="92">
        <f>IFERROR(IF($L394="Continuidade Operacional",IF('[22]Resumo Projetos 2020'!$C$7="Capex Financeiro",$Q394,$N394),0),0)</f>
        <v>0</v>
      </c>
      <c r="EG394" s="92">
        <f>IFERROR(IF($L394="Projetos Engenharia",IF('[22]Resumo Projetos 2020'!$C$7="Capex Financeiro",$Q394,$N394),0),0)</f>
        <v>0</v>
      </c>
      <c r="EH394" s="92">
        <f>IFERROR(IF(OR($L394="Crescimento Vegetativo Água",$L394="Crescimento Vegetativo Esgoto"),IF('[22]Resumo Projetos 2020'!$C$7="Capex Financeiro",$Q394,$N394),0),0)</f>
        <v>0</v>
      </c>
      <c r="EI394" s="92">
        <f>IFERROR(IF($L394="Fiscalização",IF('[22]Resumo Projetos 2020'!$C$7="Capex Financeiro",$Q394,$N394),0)+IF($L394="Corte e Religação",IF('[22]Resumo Projetos 2020'!$C$7="Capex Financeiro",$Q394,$N394),0),0)</f>
        <v>0</v>
      </c>
      <c r="EJ394" s="92">
        <f>IFERROR(IF($L394="Manutenção de Valor",IF('[22]Resumo Projetos 2020'!$C$7="Capex Financeiro",$Q394,$N394),0),0)</f>
        <v>0</v>
      </c>
      <c r="EK394" s="92">
        <f>IFERROR(IF($L394="Geração de Valor",IF('[22]Resumo Projetos 2020'!$C$7="Capex Financeiro",$Q394,$N394),0),0)</f>
        <v>0</v>
      </c>
      <c r="EL394" s="93" t="e">
        <f t="shared" si="104"/>
        <v>#VALUE!</v>
      </c>
      <c r="EM394" s="92">
        <f>IFERROR(IF($L394="Pequeno Porte",IF('[22]Resumo Projetos 2021'!$C$7="Capex Financeiro",$R394,$O394),0),0)</f>
        <v>0</v>
      </c>
      <c r="EN394" s="92">
        <f>IFERROR(IF($L394="Continuidade Operacional",IF('[22]Resumo Projetos 2021'!$C$7="Capex Financeiro",$R394,$O394),0),0)</f>
        <v>0</v>
      </c>
      <c r="EO394" s="92">
        <f>IFERROR(IF($L394="Projetos Engenharia",IF('[22]Resumo Projetos 2021'!$C$7="Capex Financeiro",$R394,$O394),0),0)</f>
        <v>0</v>
      </c>
      <c r="EP394" s="92">
        <f>IFERROR(IF(OR($L394="Crescimento Vegetativo Água",$L394="Crescimento Vegetativo Esgoto"),IF('[22]Resumo Projetos 2021'!$C$7="Capex Financeiro",$R394,$O394),0),0)</f>
        <v>0</v>
      </c>
      <c r="EQ394" s="92">
        <f>IFERROR(IF($L394="Fiscalização",IF('[22]Resumo Projetos 2021'!$C$7="Capex Financeiro",$R394,$O394),0)+IF($L394="Corte e Religação",IF('[22]Resumo Projetos 2021'!$C$7="Capex Financeiro",$R394,$O394),0),0)</f>
        <v>0</v>
      </c>
      <c r="ER394" s="92">
        <f>IFERROR(IF($L394="Manutenção de Valor",IF('[22]Resumo Projetos 2021'!$C$7="Capex Financeiro",$R394,$O394),0),0)</f>
        <v>0</v>
      </c>
      <c r="ES394" s="92">
        <f>IFERROR(IF($L394="Geração de Valor",IF('[22]Resumo Projetos 2021'!$C$7="Capex Financeiro",$R394,$O394),0),0)</f>
        <v>0</v>
      </c>
      <c r="ET394" s="94"/>
      <c r="EU394" s="95"/>
      <c r="EV394" s="92" t="e">
        <f t="shared" si="100"/>
        <v>#VALUE!</v>
      </c>
      <c r="EW394" s="92" t="e">
        <f t="shared" si="101"/>
        <v>#VALUE!</v>
      </c>
      <c r="FF394" s="31">
        <f>DL394-IFERROR(VLOOKUP($B394,#REF!,COLUMNS($B:DL),0),0)</f>
        <v>0</v>
      </c>
      <c r="FG394" s="31">
        <f>DY394-IFERROR(VLOOKUP($B394&amp;"Ebitda Gerencial",#REF!,COLUMNS(#REF!),0),0)</f>
        <v>0</v>
      </c>
      <c r="FH394" s="31">
        <f>DZ394-IFERROR(VLOOKUP($B394&amp;"Ebitda Gerencial",#REF!,COLUMNS(#REF!),0),0)</f>
        <v>0</v>
      </c>
    </row>
    <row r="395" spans="1:164" ht="45" customHeight="1" x14ac:dyDescent="0.25">
      <c r="A395">
        <f t="shared" si="102"/>
        <v>388</v>
      </c>
      <c r="B395" s="77" t="e">
        <f>VLOOKUP(A395,[22]db!A:C,3,0)</f>
        <v>#N/A</v>
      </c>
      <c r="C395" s="78" t="str">
        <f t="shared" si="91"/>
        <v/>
      </c>
      <c r="D395" s="78" t="e">
        <f>VLOOKUP(IF(F395="Águas de Manaus Consolidado","Águas de Manaus",F395)&amp;G395,[22]db!C:E,COLUMNS([22]db!C:E),0)</f>
        <v>#N/A</v>
      </c>
      <c r="E395" s="79" t="e">
        <f>VLOOKUP(IF(F395="Águas de Manaus Consolidado","Águas de Manaus",F395),[22]deparaV2!H:L,COLUMNS([22]deparaV2!H:L),0)</f>
        <v>#N/A</v>
      </c>
      <c r="F395" s="80">
        <f>IFERROR(VLOOKUP($A395,[22]db!$A:$G,COLUMNS([22]db!$A:F),0),0)</f>
        <v>0</v>
      </c>
      <c r="G395" s="78">
        <f>IFERROR(VLOOKUP($A395,[22]db!$A:$G,COLUMNS([22]db!$A:G),0),0)</f>
        <v>0</v>
      </c>
      <c r="H395" s="79" t="str">
        <f>IFERROR(VLOOKUP($B395,'[22]cpx0.10'!A:J,COLUMNS('[22]cpx0.10'!A:E),0),IF(G395="Projeto 999","Outros Lançamentos",""))</f>
        <v/>
      </c>
      <c r="I395" s="79" t="str">
        <f>IFERROR(VLOOKUP(B395,'[22]cpx0.10'!A:L,COLUMNS('[22]cpx0.10'!A:L),0),"")</f>
        <v/>
      </c>
      <c r="J395" s="78" t="str">
        <f>IFERROR(VLOOKUP($B395,'[22]cpx0.10'!A:J,COLUMNS('[22]cpx0.10'!A:D),0),IF(G395="Projeto 999","Outros Projetos",""))</f>
        <v/>
      </c>
      <c r="K395" s="78"/>
      <c r="L395" s="78" t="str">
        <f>IF(G395="Projeto 999","Manutenção de Valor",IFERROR(IF(IF(VLOOKUP($J395,[22]deparaV2!$D$13:$E$29,2,0)="sim",IF(VLOOKUP($B395&amp;"Total de Investimentos - Caixa",[22]db!$D:$CM,COLUMNS([22]db!$D:$CL),0)=1,"Pequeno Porte",VLOOKUP($B395&amp;"Total de Investimentos - Caixa",[22]db!$D:$CS,COLUMNS([22]db!$D:$CN),0)),J395)=0,"Manutenção de valor",IF(VLOOKUP($J395,[22]deparaV2!$D$13:$E$29,2,0)="sim",IF(VLOOKUP($B395&amp;"Total de Investimentos - Caixa",[22]db!$D:$CM,COLUMNS([22]db!$D:$CL),0)=1,"Pequeno Porte",VLOOKUP($B395&amp;"Total de Investimentos - Caixa",[22]db!$D:$CS,COLUMNS([22]db!$D:$CN),0)),J395)),IFERROR(IF(IF(VLOOKUP($J395,[22]deparaV2!$D$13:$E$29,2,0)="sim",IF(VLOOKUP($B395&amp;"Total de Investimentos",[22]db!$D:$CM,COLUMNS([22]db!$D:$CL),0)=1,"Pequeno Porte",VLOOKUP($B395&amp;"Total de Investimentos",[22]db!$D:$CS,COLUMNS([22]db!$D:$CN),0)),J395)=0,"Manutenção de valor",IF(VLOOKUP($J395,[22]deparaV2!$D$13:$E$29,2,0)="sim",IF(VLOOKUP($B395&amp;"Total de Investimentos",[22]db!$D:$CM,COLUMNS([22]db!$D:$CL),0)=1,"Pequeno Porte",VLOOKUP($B395&amp;"Total de Investimentos",[22]db!$D:$CS,COLUMNS([22]db!$D:$CN),0)),J395)),"")))</f>
        <v/>
      </c>
      <c r="M395" s="81" t="s">
        <v>89</v>
      </c>
      <c r="N395" s="82">
        <f>IFERROR(-VLOOKUP($B395&amp;$D$1,[22]db!$D:$CI,MATCH($H$1,[22]db!$D$5:$CI$5,0),0),0)+AH395</f>
        <v>0</v>
      </c>
      <c r="O395" s="82">
        <f>IFERROR(-VLOOKUP($B395&amp;$D$1,[22]db!$D:$CI,MATCH($H$1+1,[22]db!$D$5:$CI$5,0),0)*(1-Y395),0)+AH395</f>
        <v>0</v>
      </c>
      <c r="P395" s="83" t="e">
        <f t="shared" si="92"/>
        <v>#VALUE!</v>
      </c>
      <c r="Q395" s="82">
        <f>IFERROR(-VLOOKUP($B395&amp;$C$1,[22]db!$D:$CI,MATCH($H$1,[22]db!$D$5:$CI$5,0),0),0)+AH395</f>
        <v>0</v>
      </c>
      <c r="R395" s="82">
        <f>IFERROR(-VLOOKUP($B395&amp;$C$1,[22]db!$D:$CI,MATCH($H$1+1,[22]db!$D$5:$CI$5,0),0)*(1-Y395),0)+AH395</f>
        <v>0</v>
      </c>
      <c r="S395" s="82"/>
      <c r="T395" s="82">
        <f>IFERROR(VLOOKUP($B395&amp;"EBITDA Gerencial",[22]db!$D:$AI,MATCH($H$1,[22]db!$D$5:$CI$5,0),0),0)</f>
        <v>0</v>
      </c>
      <c r="U395" s="82">
        <f>IFERROR(VLOOKUP($B395&amp;"EBITDA Gerencial",[22]db!$D:$AI,MATCH($H$1+1,[22]db!$D$5:$CI$5,0),0),0)</f>
        <v>0</v>
      </c>
      <c r="V395" s="82">
        <f>IFERROR(VLOOKUP($B395,[22]Fluxos!$B:$F,COLUMNS([22]Fluxos!$B:E),0),0)</f>
        <v>0</v>
      </c>
      <c r="W395" s="84">
        <f>IFERROR(VLOOKUP($B395,[22]Fluxos!$B:$I,COLUMNS([22]Fluxos!$B:I),0),0)</f>
        <v>0</v>
      </c>
      <c r="X395" s="84"/>
      <c r="Y395" s="174"/>
      <c r="Z395" s="175"/>
      <c r="AA395" s="85" t="s">
        <v>90</v>
      </c>
      <c r="AC395" s="86" t="e">
        <f t="shared" si="93"/>
        <v>#VALUE!</v>
      </c>
      <c r="AD395" s="87" t="e">
        <f>SUMIFS('[22]Realizado por ano PEP'!$G:$G,'[22]Realizado por ano PEP'!$B:$B,'5. Projetos Capex'!$B395)+SUMIFS('[22]Realizado por ano PEP'!$H:$H,'[22]Realizado por ano PEP'!$B:$B,'5. Projetos Capex'!$B395)</f>
        <v>#VALUE!</v>
      </c>
      <c r="AE395" s="87" t="e">
        <f>SUMIFS('[22]Realizado por ano PEP'!$F:$F,'[22]Realizado por ano PEP'!$B:$B,'5. Projetos Capex'!$B395)+SUMIFS('[22]Realizado por ano PEP'!$E:$E,'[22]Realizado por ano PEP'!$B:$B,'5. Projetos Capex'!$B395)</f>
        <v>#VALUE!</v>
      </c>
      <c r="AF395">
        <f t="shared" si="103"/>
        <v>0</v>
      </c>
      <c r="AG395" s="85" t="e">
        <f>IF(COUNTIF('[22]Ajuste PR - Ibura E LVE'!$J$5:$J$487,'5. Projetos Capex'!$B395)&lt;&gt;0,"Sim","Não")</f>
        <v>#VALUE!</v>
      </c>
      <c r="AH395" s="85">
        <f>IFERROR(-VLOOKUP(B395,'[22]Ajuste PR - Ibura E LVE'!$J:$N,COLUMNS('[22]Ajuste PR - Ibura E LVE'!J:N),0),0)</f>
        <v>0</v>
      </c>
      <c r="AJ395" s="88" t="e">
        <f>VLOOKUP($B395,'[22]cpx0.10'!$A:$J,COLUMNS(A:J),0)</f>
        <v>#N/A</v>
      </c>
      <c r="AK395" s="88" t="e">
        <f>VLOOKUP($B395,'[22]cpx0.10'!$A:$H,COLUMNS('[22]cpx0.10'!$A:G),0)</f>
        <v>#N/A</v>
      </c>
      <c r="AL395" s="87" t="e">
        <f>VLOOKUP($B395,'[22]cpx0.10'!$A:$H,COLUMNS('[22]cpx0.10'!$A:H),0)</f>
        <v>#N/A</v>
      </c>
      <c r="AP395" s="86" t="e">
        <f>IFERROR(VLOOKUP($B395&amp;$D$1,[22]db!$D:$Y,COLUMNS([22]db!$D:J),0),0)+IF($AG395="sim",VLOOKUP($B395,'[22]Ajuste PR - Ibura E LVE'!$J:$AA,COLUMNS('[22]Ajuste PR - Ibura E LVE'!$J:O),0),0)</f>
        <v>#VALUE!</v>
      </c>
      <c r="AQ395" s="86" t="e">
        <f>IFERROR(VLOOKUP($B395&amp;$D$1,[22]db!$D:$Y,COLUMNS([22]db!$D:K),0),0)+IF($AG395="sim",VLOOKUP($B395,'[22]Ajuste PR - Ibura E LVE'!$J:$AA,COLUMNS('[22]Ajuste PR - Ibura E LVE'!$J:P),0),0)</f>
        <v>#VALUE!</v>
      </c>
      <c r="AR395" s="86" t="e">
        <f>IFERROR(VLOOKUP($B395&amp;$D$1,[22]db!$D:$Y,COLUMNS([22]db!$D:L),0),0)+IF($AG395="sim",VLOOKUP($B395,'[22]Ajuste PR - Ibura E LVE'!$J:$AA,COLUMNS('[22]Ajuste PR - Ibura E LVE'!$J:Q),0),0)</f>
        <v>#VALUE!</v>
      </c>
      <c r="AS395" s="86" t="e">
        <f>IFERROR(VLOOKUP($B395&amp;$D$1,[22]db!$D:$Y,COLUMNS([22]db!$D:M),0),0)+IF($AG395="sim",VLOOKUP($B395,'[22]Ajuste PR - Ibura E LVE'!$J:$AA,COLUMNS('[22]Ajuste PR - Ibura E LVE'!$J:R),0),0)</f>
        <v>#VALUE!</v>
      </c>
      <c r="AT395" s="86" t="e">
        <f>IFERROR(VLOOKUP($B395&amp;$D$1,[22]db!$D:$Y,COLUMNS([22]db!$D:N),0),0)+IF($AG395="sim",VLOOKUP($B395,'[22]Ajuste PR - Ibura E LVE'!$J:$AA,COLUMNS('[22]Ajuste PR - Ibura E LVE'!$J:S),0),0)</f>
        <v>#VALUE!</v>
      </c>
      <c r="AU395" s="86" t="e">
        <f>IFERROR(VLOOKUP($B395&amp;$D$1,[22]db!$D:$Y,COLUMNS([22]db!$D:O),0),0)+IF($AG395="sim",VLOOKUP($B395,'[22]Ajuste PR - Ibura E LVE'!$J:$AA,COLUMNS('[22]Ajuste PR - Ibura E LVE'!$J:T),0),0)</f>
        <v>#VALUE!</v>
      </c>
      <c r="AV395" s="86" t="e">
        <f>IFERROR(VLOOKUP($B395&amp;$D$1,[22]db!$D:$Y,COLUMNS([22]db!$D:P),0),0)+IF($AG395="sim",VLOOKUP($B395,'[22]Ajuste PR - Ibura E LVE'!$J:$AA,COLUMNS('[22]Ajuste PR - Ibura E LVE'!$J:U),0),0)</f>
        <v>#VALUE!</v>
      </c>
      <c r="AW395" s="86" t="e">
        <f>IFERROR(VLOOKUP($B395&amp;$D$1,[22]db!$D:$Y,COLUMNS([22]db!$D:Q),0),0)+IF($AG395="sim",VLOOKUP($B395,'[22]Ajuste PR - Ibura E LVE'!$J:$AA,COLUMNS('[22]Ajuste PR - Ibura E LVE'!$J:V),0),0)</f>
        <v>#VALUE!</v>
      </c>
      <c r="AX395" s="86" t="e">
        <f>IFERROR(VLOOKUP($B395&amp;$D$1,[22]db!$D:$Y,COLUMNS([22]db!$D:R),0),0)+IF($AG395="sim",VLOOKUP($B395,'[22]Ajuste PR - Ibura E LVE'!$J:$AA,COLUMNS('[22]Ajuste PR - Ibura E LVE'!$J:W),0),0)</f>
        <v>#VALUE!</v>
      </c>
      <c r="AY395" s="86" t="e">
        <f>IFERROR(VLOOKUP($B395&amp;$D$1,[22]db!$D:$Y,COLUMNS([22]db!$D:S),0),0)+IF($AG395="sim",VLOOKUP($B395,'[22]Ajuste PR - Ibura E LVE'!$J:$AA,COLUMNS('[22]Ajuste PR - Ibura E LVE'!$J:X),0),0)</f>
        <v>#VALUE!</v>
      </c>
      <c r="AZ395" s="86" t="e">
        <f>IFERROR(VLOOKUP($B395&amp;$D$1,[22]db!$D:$Y,COLUMNS([22]db!$D:T),0),0)+IF($AG395="sim",VLOOKUP($B395,'[22]Ajuste PR - Ibura E LVE'!$J:$AA,COLUMNS('[22]Ajuste PR - Ibura E LVE'!$J:Y),0),0)</f>
        <v>#VALUE!</v>
      </c>
      <c r="BA395" s="86" t="e">
        <f>IFERROR(VLOOKUP($B395&amp;$D$1,[22]db!$D:$Y,COLUMNS([22]db!$D:U),0),0)+IF($AG395="sim",VLOOKUP($B395,'[22]Ajuste PR - Ibura E LVE'!$J:$AA,COLUMNS('[22]Ajuste PR - Ibura E LVE'!$J:Z),0),0)</f>
        <v>#VALUE!</v>
      </c>
      <c r="BB395" s="89" t="e">
        <f t="shared" si="94"/>
        <v>#VALUE!</v>
      </c>
      <c r="BC395" s="86">
        <f>IFERROR(VLOOKUP($B395&amp;$D$1,[22]db!$D:$Y,COLUMNS([22]db!$D:W),0),0)</f>
        <v>0</v>
      </c>
      <c r="BD395" s="86">
        <f>IFERROR(VLOOKUP($B395&amp;$D$1,[22]db!$D:$Y,COLUMNS([22]db!$D:X),0),0)</f>
        <v>0</v>
      </c>
      <c r="BE395" s="86">
        <f>IFERROR(VLOOKUP($B395&amp;$D$1,[22]db!$D:Y,COLUMNS([22]db!$D:Y),0),0)</f>
        <v>0</v>
      </c>
      <c r="BF395" s="86">
        <f>IFERROR(VLOOKUP($B395&amp;$D$1,[22]db!$D:Z,COLUMNS([22]db!$D:Z),0),0)</f>
        <v>0</v>
      </c>
      <c r="BG395" s="86">
        <f>IFERROR(VLOOKUP($B395&amp;$D$1,[22]db!$D:AA,COLUMNS([22]db!$D:AA),0),0)</f>
        <v>0</v>
      </c>
      <c r="BH395" s="86">
        <f>IFERROR(VLOOKUP($B395&amp;$D$1,[22]db!$D:AB,COLUMNS([22]db!$D:AB),0),0)</f>
        <v>0</v>
      </c>
      <c r="BI395" s="86">
        <f>IFERROR(VLOOKUP($B395&amp;$D$1,[22]db!$D:AC,COLUMNS([22]db!$D:AC),0),0)</f>
        <v>0</v>
      </c>
      <c r="BJ395" s="86">
        <f>IFERROR(VLOOKUP($B395&amp;$D$1,[22]db!$D:AD,COLUMNS([22]db!$D:AD),0),0)</f>
        <v>0</v>
      </c>
      <c r="BK395" s="86">
        <f>IFERROR(VLOOKUP($B395&amp;$D$1,[22]db!$D:AE,COLUMNS([22]db!$D:AE),0),0)</f>
        <v>0</v>
      </c>
      <c r="BL395" s="86">
        <f>IFERROR(VLOOKUP($B395&amp;$D$1,[22]db!$D:AF,COLUMNS([22]db!$D:AF),0),0)</f>
        <v>0</v>
      </c>
      <c r="BM395" s="86">
        <f>IFERROR(VLOOKUP($B395&amp;$D$1,[22]db!$D:AG,COLUMNS([22]db!$D:AG),0),0)</f>
        <v>0</v>
      </c>
      <c r="BN395" s="86">
        <f>IFERROR(VLOOKUP($B395&amp;$D$1,[22]db!$D:AH,COLUMNS([22]db!$D:AH),0),0)</f>
        <v>0</v>
      </c>
      <c r="BO395" s="90">
        <f t="shared" si="95"/>
        <v>0</v>
      </c>
      <c r="BP395" s="90">
        <f>IFERROR(VLOOKUP($B395&amp;$D$1,[22]db!$D:AV,COLUMNS([22]db!$D:AV),0),0)</f>
        <v>0</v>
      </c>
      <c r="BQ395" s="90">
        <f>IFERROR(VLOOKUP($B395&amp;$D$1,[22]db!$D:AW,COLUMNS([22]db!$D:AW),0),0)</f>
        <v>0</v>
      </c>
      <c r="BR395" s="90">
        <f>IFERROR(VLOOKUP($B395&amp;$D$1,[22]db!$D:AX,COLUMNS([22]db!$D:AX),0),0)</f>
        <v>0</v>
      </c>
      <c r="BS395" s="91">
        <f>IFERROR(VLOOKUP($B395&amp;$D$1,[22]db!$D:AM,COLUMNS([22]db!$D:I),0),0)</f>
        <v>0</v>
      </c>
      <c r="BU395" s="86" t="e">
        <f>IFERROR(VLOOKUP($B395&amp;$C$1,[22]db!$D:$Y,COLUMNS([22]db!$D:J),0),0)+IF($AG395="sim",VLOOKUP($B395,'[22]Ajuste PR - Ibura E LVE'!$J:$AA,COLUMNS('[22]Ajuste PR - Ibura E LVE'!$J:O),0),0)</f>
        <v>#VALUE!</v>
      </c>
      <c r="BV395" s="86" t="e">
        <f>IFERROR(VLOOKUP($B395&amp;$C$1,[22]db!$D:$Y,COLUMNS([22]db!$D:K),0),0)+IF($AG395="sim",VLOOKUP($B395,'[22]Ajuste PR - Ibura E LVE'!$J:$AA,COLUMNS('[22]Ajuste PR - Ibura E LVE'!$J:P),0),0)</f>
        <v>#VALUE!</v>
      </c>
      <c r="BW395" s="86" t="e">
        <f>IFERROR(VLOOKUP($B395&amp;$C$1,[22]db!$D:$Y,COLUMNS([22]db!$D:L),0),0)+IF($AG395="sim",VLOOKUP($B395,'[22]Ajuste PR - Ibura E LVE'!$J:$AA,COLUMNS('[22]Ajuste PR - Ibura E LVE'!$J:Q),0),0)</f>
        <v>#VALUE!</v>
      </c>
      <c r="BX395" s="86" t="e">
        <f>IFERROR(VLOOKUP($B395&amp;$C$1,[22]db!$D:$Y,COLUMNS([22]db!$D:M),0),0)+IF($AG395="sim",VLOOKUP($B395,'[22]Ajuste PR - Ibura E LVE'!$J:$AA,COLUMNS('[22]Ajuste PR - Ibura E LVE'!$J:R),0),0)</f>
        <v>#VALUE!</v>
      </c>
      <c r="BY395" s="86" t="e">
        <f>IFERROR(VLOOKUP($B395&amp;$C$1,[22]db!$D:$Y,COLUMNS([22]db!$D:N),0),0)+IF($AG395="sim",VLOOKUP($B395,'[22]Ajuste PR - Ibura E LVE'!$J:$AA,COLUMNS('[22]Ajuste PR - Ibura E LVE'!$J:S),0),0)</f>
        <v>#VALUE!</v>
      </c>
      <c r="BZ395" s="86" t="e">
        <f>IFERROR(VLOOKUP($B395&amp;$C$1,[22]db!$D:$Y,COLUMNS([22]db!$D:O),0),0)+IF($AG395="sim",VLOOKUP($B395,'[22]Ajuste PR - Ibura E LVE'!$J:$AA,COLUMNS('[22]Ajuste PR - Ibura E LVE'!$J:T),0),0)</f>
        <v>#VALUE!</v>
      </c>
      <c r="CA395" s="86" t="e">
        <f>IFERROR(VLOOKUP($B395&amp;$C$1,[22]db!$D:$Y,COLUMNS([22]db!$D:P),0),0)+IF($AG395="sim",VLOOKUP($B395,'[22]Ajuste PR - Ibura E LVE'!$J:$AA,COLUMNS('[22]Ajuste PR - Ibura E LVE'!$J:U),0),0)</f>
        <v>#VALUE!</v>
      </c>
      <c r="CB395" s="86" t="e">
        <f>IFERROR(VLOOKUP($B395&amp;$C$1,[22]db!$D:$Y,COLUMNS([22]db!$D:Q),0),0)+IF($AG395="sim",VLOOKUP($B395,'[22]Ajuste PR - Ibura E LVE'!$J:$AA,COLUMNS('[22]Ajuste PR - Ibura E LVE'!$J:V),0),0)</f>
        <v>#VALUE!</v>
      </c>
      <c r="CC395" s="86" t="e">
        <f>IFERROR(VLOOKUP($B395&amp;$C$1,[22]db!$D:$Y,COLUMNS([22]db!$D:R),0),0)+IF($AG395="sim",VLOOKUP($B395,'[22]Ajuste PR - Ibura E LVE'!$J:$AA,COLUMNS('[22]Ajuste PR - Ibura E LVE'!$J:W),0),0)</f>
        <v>#VALUE!</v>
      </c>
      <c r="CD395" s="86" t="e">
        <f>IFERROR(VLOOKUP($B395&amp;$C$1,[22]db!$D:$Y,COLUMNS([22]db!$D:S),0),0)+IF($AG395="sim",VLOOKUP($B395,'[22]Ajuste PR - Ibura E LVE'!$J:$AA,COLUMNS('[22]Ajuste PR - Ibura E LVE'!$J:X),0),0)</f>
        <v>#VALUE!</v>
      </c>
      <c r="CE395" s="86" t="e">
        <f>IFERROR(VLOOKUP($B395&amp;$C$1,[22]db!$D:$Y,COLUMNS([22]db!$D:T),0),0)+IF($AG395="sim",VLOOKUP($B395,'[22]Ajuste PR - Ibura E LVE'!$J:$AA,COLUMNS('[22]Ajuste PR - Ibura E LVE'!$J:Y),0),0)</f>
        <v>#VALUE!</v>
      </c>
      <c r="CF395" s="86" t="e">
        <f>IFERROR(VLOOKUP($B395&amp;$C$1,[22]db!$D:$Y,COLUMNS([22]db!$D:U),0),0)+IF($AG395="sim",VLOOKUP($B395,'[22]Ajuste PR - Ibura E LVE'!$J:$AA,COLUMNS('[22]Ajuste PR - Ibura E LVE'!$J:Z),0),0)</f>
        <v>#VALUE!</v>
      </c>
      <c r="CG395" s="89" t="e">
        <f t="shared" si="96"/>
        <v>#VALUE!</v>
      </c>
      <c r="CH395" s="86">
        <f>IFERROR(VLOOKUP($B395&amp;$C$1,[22]db!$D:$Y,COLUMNS([22]db!$D:W),0),0)</f>
        <v>0</v>
      </c>
      <c r="CI395" s="86">
        <f>IFERROR(VLOOKUP($B395&amp;$C$1,[22]db!$D:Y,COLUMNS([22]db!$D:X),0),0)</f>
        <v>0</v>
      </c>
      <c r="CJ395" s="86">
        <f>IFERROR(VLOOKUP($B395&amp;$C$1,[22]db!$D:Z,COLUMNS([22]db!$D:Y),0),0)</f>
        <v>0</v>
      </c>
      <c r="CK395" s="86">
        <f>IFERROR(VLOOKUP($B395&amp;$C$1,[22]db!$D:AA,COLUMNS([22]db!$D:Z),0),0)</f>
        <v>0</v>
      </c>
      <c r="CL395" s="86">
        <f>IFERROR(VLOOKUP($B395&amp;$C$1,[22]db!$D:AB,COLUMNS([22]db!$D:AA),0),0)</f>
        <v>0</v>
      </c>
      <c r="CM395" s="86">
        <f>IFERROR(VLOOKUP($B395&amp;$C$1,[22]db!$D:AC,COLUMNS([22]db!$D:AB),0),0)</f>
        <v>0</v>
      </c>
      <c r="CN395" s="86">
        <f>IFERROR(VLOOKUP($B395&amp;$C$1,[22]db!$D:AD,COLUMNS([22]db!$D:AC),0),0)</f>
        <v>0</v>
      </c>
      <c r="CO395" s="86">
        <f>IFERROR(VLOOKUP($B395&amp;$C$1,[22]db!$D:AE,COLUMNS([22]db!$D:AD),0),0)</f>
        <v>0</v>
      </c>
      <c r="CP395" s="86">
        <f>IFERROR(VLOOKUP($B395&amp;$C$1,[22]db!$D:AF,COLUMNS([22]db!$D:AE),0),0)</f>
        <v>0</v>
      </c>
      <c r="CQ395" s="86">
        <f>IFERROR(VLOOKUP($B395&amp;$C$1,[22]db!$D:AG,COLUMNS([22]db!$D:AF),0),0)</f>
        <v>0</v>
      </c>
      <c r="CR395" s="86">
        <f>IFERROR(VLOOKUP($B395&amp;$C$1,[22]db!$D:AH,COLUMNS([22]db!$D:AG),0),0)</f>
        <v>0</v>
      </c>
      <c r="CS395" s="86">
        <f>IFERROR(VLOOKUP($B395&amp;$C$1,[22]db!$D:AI,COLUMNS([22]db!$D:AH),0),0)</f>
        <v>0</v>
      </c>
      <c r="CT395" s="90">
        <f t="shared" si="97"/>
        <v>0</v>
      </c>
      <c r="CU395" s="90">
        <f>IFERROR(VLOOKUP($B395&amp;$C$1,[22]db!$D:AV,COLUMNS([22]db!$D:AV),0),0)</f>
        <v>0</v>
      </c>
      <c r="CV395" s="90">
        <f>IFERROR(VLOOKUP($B395&amp;$C$1,[22]db!$D:AW,COLUMNS([22]db!$D:AW),0),0)</f>
        <v>0</v>
      </c>
      <c r="CW395" s="90">
        <f>IFERROR(VLOOKUP($B395&amp;$C$1,[22]db!$D:AX,COLUMNS([22]db!$D:AX),0),0)</f>
        <v>0</v>
      </c>
      <c r="CX395" s="91">
        <f>IFERROR(VLOOKUP($B395&amp;$C$1,[22]db!$D:AN,COLUMNS([22]db!$D:I),0),0)</f>
        <v>0</v>
      </c>
      <c r="CZ395" s="86">
        <f>IFERROR(VLOOKUP($B395&amp;"EBITDA Gerencial",[22]db!$D:Y,COLUMNS([22]db!$D:J),0),0)</f>
        <v>0</v>
      </c>
      <c r="DA395" s="86">
        <f>IFERROR(VLOOKUP($B395&amp;"EBITDA Gerencial",[22]db!$D:Z,COLUMNS([22]db!$D:K),0),0)</f>
        <v>0</v>
      </c>
      <c r="DB395" s="86">
        <f>IFERROR(VLOOKUP($B395&amp;"EBITDA Gerencial",[22]db!$D:AA,COLUMNS([22]db!$D:L),0),0)</f>
        <v>0</v>
      </c>
      <c r="DC395" s="86">
        <f>IFERROR(VLOOKUP($B395&amp;"EBITDA Gerencial",[22]db!$D:AB,COLUMNS([22]db!$D:M),0),0)</f>
        <v>0</v>
      </c>
      <c r="DD395" s="86">
        <f>IFERROR(VLOOKUP($B395&amp;"EBITDA Gerencial",[22]db!$D:AC,COLUMNS([22]db!$D:N),0),0)</f>
        <v>0</v>
      </c>
      <c r="DE395" s="86">
        <f>IFERROR(VLOOKUP($B395&amp;"EBITDA Gerencial",[22]db!$D:AD,COLUMNS([22]db!$D:O),0),0)</f>
        <v>0</v>
      </c>
      <c r="DF395" s="86">
        <f>IFERROR(VLOOKUP($B395&amp;"EBITDA Gerencial",[22]db!$D:AE,COLUMNS([22]db!$D:P),0),0)</f>
        <v>0</v>
      </c>
      <c r="DG395" s="86">
        <f>IFERROR(VLOOKUP($B395&amp;"EBITDA Gerencial",[22]db!$D:AF,COLUMNS([22]db!$D:Q),0),0)</f>
        <v>0</v>
      </c>
      <c r="DH395" s="86">
        <f>IFERROR(VLOOKUP($B395&amp;"EBITDA Gerencial",[22]db!$D:AG,COLUMNS([22]db!$D:R),0),0)</f>
        <v>0</v>
      </c>
      <c r="DI395" s="86">
        <f>IFERROR(VLOOKUP($B395&amp;"EBITDA Gerencial",[22]db!$D:AH,COLUMNS([22]db!$D:S),0),0)</f>
        <v>0</v>
      </c>
      <c r="DJ395" s="86">
        <f>IFERROR(VLOOKUP($B395&amp;"EBITDA Gerencial",[22]db!$D:AI,COLUMNS([22]db!$D:T),0),0)</f>
        <v>0</v>
      </c>
      <c r="DK395" s="86">
        <f>IFERROR(VLOOKUP($B395&amp;"EBITDA Gerencial",[22]db!$D:AJ,COLUMNS([22]db!$D:U),0),0)</f>
        <v>0</v>
      </c>
      <c r="DL395" s="89">
        <f t="shared" si="98"/>
        <v>0</v>
      </c>
      <c r="DM395" s="86">
        <f>IFERROR(VLOOKUP($B395&amp;"EBITDA Gerencial",[22]db!$D:AL,COLUMNS([22]db!$D:W),0),0)</f>
        <v>0</v>
      </c>
      <c r="DN395" s="86">
        <f>IFERROR(VLOOKUP($B395&amp;"EBITDA Gerencial",[22]db!$D:AM,COLUMNS([22]db!$D:X),0),0)</f>
        <v>0</v>
      </c>
      <c r="DO395" s="86">
        <f>IFERROR(VLOOKUP($B395&amp;"EBITDA Gerencial",[22]db!$D:AN,COLUMNS([22]db!$D:Y),0),0)</f>
        <v>0</v>
      </c>
      <c r="DP395" s="86">
        <f>IFERROR(VLOOKUP($B395&amp;"EBITDA Gerencial",[22]db!$D:AO,COLUMNS([22]db!$D:Z),0),0)</f>
        <v>0</v>
      </c>
      <c r="DQ395" s="86">
        <f>IFERROR(VLOOKUP($B395&amp;"EBITDA Gerencial",[22]db!$D:AP,COLUMNS([22]db!$D:AA),0),0)</f>
        <v>0</v>
      </c>
      <c r="DR395" s="86">
        <f>IFERROR(VLOOKUP($B395&amp;"EBITDA Gerencial",[22]db!$D:AQ,COLUMNS([22]db!$D:AB),0),0)</f>
        <v>0</v>
      </c>
      <c r="DS395" s="86">
        <f>IFERROR(VLOOKUP($B395&amp;"EBITDA Gerencial",[22]db!$D:AR,COLUMNS([22]db!$D:AC),0),0)</f>
        <v>0</v>
      </c>
      <c r="DT395" s="86">
        <f>IFERROR(VLOOKUP($B395&amp;"EBITDA Gerencial",[22]db!$D:AS,COLUMNS([22]db!$D:AD),0),0)</f>
        <v>0</v>
      </c>
      <c r="DU395" s="86">
        <f>IFERROR(VLOOKUP($B395&amp;"EBITDA Gerencial",[22]db!$D:AT,COLUMNS([22]db!$D:AE),0),0)</f>
        <v>0</v>
      </c>
      <c r="DV395" s="86">
        <f>IFERROR(VLOOKUP($B395&amp;"EBITDA Gerencial",[22]db!$D:AU,COLUMNS([22]db!$D:AF),0),0)</f>
        <v>0</v>
      </c>
      <c r="DW395" s="86">
        <f>IFERROR(VLOOKUP($B395&amp;"EBITDA Gerencial",[22]db!$D:AV,COLUMNS([22]db!$D:AG),0),0)</f>
        <v>0</v>
      </c>
      <c r="DX395" s="86">
        <f>IFERROR(VLOOKUP($B395&amp;"EBITDA Gerencial",[22]db!$D:AW,COLUMNS([22]db!$D:AH),0),0)</f>
        <v>0</v>
      </c>
      <c r="DY395" s="90">
        <f t="shared" si="99"/>
        <v>0</v>
      </c>
      <c r="DZ395" s="90">
        <f>IFERROR(VLOOKUP($B395&amp;"Ebitda Gerencial",[22]db!$D:AV,COLUMNS([22]db!$D:AV),0),0)</f>
        <v>0</v>
      </c>
      <c r="EA395" s="90">
        <f>IFERROR(VLOOKUP($B395&amp;"Ebitda Gerencial",[22]db!$D:AW,COLUMNS([22]db!$D:AW),0),0)</f>
        <v>0</v>
      </c>
      <c r="EB395" s="90">
        <f>IFERROR(VLOOKUP($B395&amp;"Ebitda Gerencial",[22]db!$D:AX,COLUMNS([22]db!$D:AX),0),0)</f>
        <v>0</v>
      </c>
      <c r="EC395" s="90">
        <f>IFERROR(VLOOKUP($B395&amp;"Ebitda Gerencial",[22]db!$D:AY,COLUMNS([22]db!$D:AY),0),0)</f>
        <v>0</v>
      </c>
      <c r="EE395" s="92">
        <f>IFERROR(IF($L395="Pequeno Porte",IF('[22]Resumo Projetos 2020'!$C$7="Capex Financeiro",$Q395,$N395),0),0)</f>
        <v>0</v>
      </c>
      <c r="EF395" s="92">
        <f>IFERROR(IF($L395="Continuidade Operacional",IF('[22]Resumo Projetos 2020'!$C$7="Capex Financeiro",$Q395,$N395),0),0)</f>
        <v>0</v>
      </c>
      <c r="EG395" s="92">
        <f>IFERROR(IF($L395="Projetos Engenharia",IF('[22]Resumo Projetos 2020'!$C$7="Capex Financeiro",$Q395,$N395),0),0)</f>
        <v>0</v>
      </c>
      <c r="EH395" s="92">
        <f>IFERROR(IF(OR($L395="Crescimento Vegetativo Água",$L395="Crescimento Vegetativo Esgoto"),IF('[22]Resumo Projetos 2020'!$C$7="Capex Financeiro",$Q395,$N395),0),0)</f>
        <v>0</v>
      </c>
      <c r="EI395" s="92">
        <f>IFERROR(IF($L395="Fiscalização",IF('[22]Resumo Projetos 2020'!$C$7="Capex Financeiro",$Q395,$N395),0)+IF($L395="Corte e Religação",IF('[22]Resumo Projetos 2020'!$C$7="Capex Financeiro",$Q395,$N395),0),0)</f>
        <v>0</v>
      </c>
      <c r="EJ395" s="92">
        <f>IFERROR(IF($L395="Manutenção de Valor",IF('[22]Resumo Projetos 2020'!$C$7="Capex Financeiro",$Q395,$N395),0),0)</f>
        <v>0</v>
      </c>
      <c r="EK395" s="92">
        <f>IFERROR(IF($L395="Geração de Valor",IF('[22]Resumo Projetos 2020'!$C$7="Capex Financeiro",$Q395,$N395),0),0)</f>
        <v>0</v>
      </c>
      <c r="EL395" s="93" t="e">
        <f t="shared" si="104"/>
        <v>#VALUE!</v>
      </c>
      <c r="EM395" s="92">
        <f>IFERROR(IF($L395="Pequeno Porte",IF('[22]Resumo Projetos 2021'!$C$7="Capex Financeiro",$R395,$O395),0),0)</f>
        <v>0</v>
      </c>
      <c r="EN395" s="92">
        <f>IFERROR(IF($L395="Continuidade Operacional",IF('[22]Resumo Projetos 2021'!$C$7="Capex Financeiro",$R395,$O395),0),0)</f>
        <v>0</v>
      </c>
      <c r="EO395" s="92">
        <f>IFERROR(IF($L395="Projetos Engenharia",IF('[22]Resumo Projetos 2021'!$C$7="Capex Financeiro",$R395,$O395),0),0)</f>
        <v>0</v>
      </c>
      <c r="EP395" s="92">
        <f>IFERROR(IF(OR($L395="Crescimento Vegetativo Água",$L395="Crescimento Vegetativo Esgoto"),IF('[22]Resumo Projetos 2021'!$C$7="Capex Financeiro",$R395,$O395),0),0)</f>
        <v>0</v>
      </c>
      <c r="EQ395" s="92">
        <f>IFERROR(IF($L395="Fiscalização",IF('[22]Resumo Projetos 2021'!$C$7="Capex Financeiro",$R395,$O395),0)+IF($L395="Corte e Religação",IF('[22]Resumo Projetos 2021'!$C$7="Capex Financeiro",$R395,$O395),0),0)</f>
        <v>0</v>
      </c>
      <c r="ER395" s="92">
        <f>IFERROR(IF($L395="Manutenção de Valor",IF('[22]Resumo Projetos 2021'!$C$7="Capex Financeiro",$R395,$O395),0),0)</f>
        <v>0</v>
      </c>
      <c r="ES395" s="92">
        <f>IFERROR(IF($L395="Geração de Valor",IF('[22]Resumo Projetos 2021'!$C$7="Capex Financeiro",$R395,$O395),0),0)</f>
        <v>0</v>
      </c>
      <c r="ET395" s="94"/>
      <c r="EU395" s="95"/>
      <c r="EV395" s="92" t="e">
        <f t="shared" si="100"/>
        <v>#VALUE!</v>
      </c>
      <c r="EW395" s="92" t="e">
        <f t="shared" si="101"/>
        <v>#VALUE!</v>
      </c>
      <c r="FF395" s="31">
        <f>DL395-IFERROR(VLOOKUP($B395,#REF!,COLUMNS($B:DL),0),0)</f>
        <v>0</v>
      </c>
      <c r="FG395" s="31">
        <f>DY395-IFERROR(VLOOKUP($B395&amp;"Ebitda Gerencial",#REF!,COLUMNS(#REF!),0),0)</f>
        <v>0</v>
      </c>
      <c r="FH395" s="31">
        <f>DZ395-IFERROR(VLOOKUP($B395&amp;"Ebitda Gerencial",#REF!,COLUMNS(#REF!),0),0)</f>
        <v>0</v>
      </c>
    </row>
    <row r="396" spans="1:164" ht="45" customHeight="1" x14ac:dyDescent="0.25">
      <c r="A396">
        <f t="shared" si="102"/>
        <v>389</v>
      </c>
      <c r="B396" s="77" t="e">
        <f>VLOOKUP(A396,[22]db!A:C,3,0)</f>
        <v>#N/A</v>
      </c>
      <c r="C396" s="78" t="str">
        <f t="shared" si="91"/>
        <v/>
      </c>
      <c r="D396" s="78" t="e">
        <f>VLOOKUP(IF(F396="Águas de Manaus Consolidado","Águas de Manaus",F396)&amp;G396,[22]db!C:E,COLUMNS([22]db!C:E),0)</f>
        <v>#N/A</v>
      </c>
      <c r="E396" s="79" t="e">
        <f>VLOOKUP(IF(F396="Águas de Manaus Consolidado","Águas de Manaus",F396),[22]deparaV2!H:L,COLUMNS([22]deparaV2!H:L),0)</f>
        <v>#N/A</v>
      </c>
      <c r="F396" s="80">
        <f>IFERROR(VLOOKUP($A396,[22]db!$A:$G,COLUMNS([22]db!$A:F),0),0)</f>
        <v>0</v>
      </c>
      <c r="G396" s="78">
        <f>IFERROR(VLOOKUP($A396,[22]db!$A:$G,COLUMNS([22]db!$A:G),0),0)</f>
        <v>0</v>
      </c>
      <c r="H396" s="79" t="str">
        <f>IFERROR(VLOOKUP($B396,'[22]cpx0.10'!A:J,COLUMNS('[22]cpx0.10'!A:E),0),IF(G396="Projeto 999","Outros Lançamentos",""))</f>
        <v/>
      </c>
      <c r="I396" s="79" t="str">
        <f>IFERROR(VLOOKUP(B396,'[22]cpx0.10'!A:L,COLUMNS('[22]cpx0.10'!A:L),0),"")</f>
        <v/>
      </c>
      <c r="J396" s="78" t="str">
        <f>IFERROR(VLOOKUP($B396,'[22]cpx0.10'!A:J,COLUMNS('[22]cpx0.10'!A:D),0),IF(G396="Projeto 999","Outros Projetos",""))</f>
        <v/>
      </c>
      <c r="K396" s="78"/>
      <c r="L396" s="78" t="str">
        <f>IF(G396="Projeto 999","Manutenção de Valor",IFERROR(IF(IF(VLOOKUP($J396,[22]deparaV2!$D$13:$E$29,2,0)="sim",IF(VLOOKUP($B396&amp;"Total de Investimentos - Caixa",[22]db!$D:$CM,COLUMNS([22]db!$D:$CL),0)=1,"Pequeno Porte",VLOOKUP($B396&amp;"Total de Investimentos - Caixa",[22]db!$D:$CS,COLUMNS([22]db!$D:$CN),0)),J396)=0,"Manutenção de valor",IF(VLOOKUP($J396,[22]deparaV2!$D$13:$E$29,2,0)="sim",IF(VLOOKUP($B396&amp;"Total de Investimentos - Caixa",[22]db!$D:$CM,COLUMNS([22]db!$D:$CL),0)=1,"Pequeno Porte",VLOOKUP($B396&amp;"Total de Investimentos - Caixa",[22]db!$D:$CS,COLUMNS([22]db!$D:$CN),0)),J396)),IFERROR(IF(IF(VLOOKUP($J396,[22]deparaV2!$D$13:$E$29,2,0)="sim",IF(VLOOKUP($B396&amp;"Total de Investimentos",[22]db!$D:$CM,COLUMNS([22]db!$D:$CL),0)=1,"Pequeno Porte",VLOOKUP($B396&amp;"Total de Investimentos",[22]db!$D:$CS,COLUMNS([22]db!$D:$CN),0)),J396)=0,"Manutenção de valor",IF(VLOOKUP($J396,[22]deparaV2!$D$13:$E$29,2,0)="sim",IF(VLOOKUP($B396&amp;"Total de Investimentos",[22]db!$D:$CM,COLUMNS([22]db!$D:$CL),0)=1,"Pequeno Porte",VLOOKUP($B396&amp;"Total de Investimentos",[22]db!$D:$CS,COLUMNS([22]db!$D:$CN),0)),J396)),"")))</f>
        <v/>
      </c>
      <c r="M396" s="81" t="s">
        <v>89</v>
      </c>
      <c r="N396" s="82">
        <f>IFERROR(-VLOOKUP($B396&amp;$D$1,[22]db!$D:$CI,MATCH($H$1,[22]db!$D$5:$CI$5,0),0),0)+AH396</f>
        <v>0</v>
      </c>
      <c r="O396" s="82">
        <f>IFERROR(-VLOOKUP($B396&amp;$D$1,[22]db!$D:$CI,MATCH($H$1+1,[22]db!$D$5:$CI$5,0),0)*(1-Y396),0)+AH396</f>
        <v>0</v>
      </c>
      <c r="P396" s="83" t="e">
        <f t="shared" si="92"/>
        <v>#VALUE!</v>
      </c>
      <c r="Q396" s="82">
        <f>IFERROR(-VLOOKUP($B396&amp;$C$1,[22]db!$D:$CI,MATCH($H$1,[22]db!$D$5:$CI$5,0),0),0)+AH396</f>
        <v>0</v>
      </c>
      <c r="R396" s="82">
        <f>IFERROR(-VLOOKUP($B396&amp;$C$1,[22]db!$D:$CI,MATCH($H$1+1,[22]db!$D$5:$CI$5,0),0)*(1-Y396),0)+AH396</f>
        <v>0</v>
      </c>
      <c r="S396" s="82"/>
      <c r="T396" s="82">
        <f>IFERROR(VLOOKUP($B396&amp;"EBITDA Gerencial",[22]db!$D:$AI,MATCH($H$1,[22]db!$D$5:$CI$5,0),0),0)</f>
        <v>0</v>
      </c>
      <c r="U396" s="82">
        <f>IFERROR(VLOOKUP($B396&amp;"EBITDA Gerencial",[22]db!$D:$AI,MATCH($H$1+1,[22]db!$D$5:$CI$5,0),0),0)</f>
        <v>0</v>
      </c>
      <c r="V396" s="82">
        <f>IFERROR(VLOOKUP($B396,[22]Fluxos!$B:$F,COLUMNS([22]Fluxos!$B:E),0),0)</f>
        <v>0</v>
      </c>
      <c r="W396" s="84">
        <f>IFERROR(VLOOKUP($B396,[22]Fluxos!$B:$I,COLUMNS([22]Fluxos!$B:I),0),0)</f>
        <v>0</v>
      </c>
      <c r="X396" s="84"/>
      <c r="Y396" s="174"/>
      <c r="Z396" s="175"/>
      <c r="AA396" s="85" t="s">
        <v>90</v>
      </c>
      <c r="AC396" s="86" t="e">
        <f t="shared" si="93"/>
        <v>#VALUE!</v>
      </c>
      <c r="AD396" s="87" t="e">
        <f>SUMIFS('[22]Realizado por ano PEP'!$G:$G,'[22]Realizado por ano PEP'!$B:$B,'5. Projetos Capex'!$B396)+SUMIFS('[22]Realizado por ano PEP'!$H:$H,'[22]Realizado por ano PEP'!$B:$B,'5. Projetos Capex'!$B396)</f>
        <v>#VALUE!</v>
      </c>
      <c r="AE396" s="87" t="e">
        <f>SUMIFS('[22]Realizado por ano PEP'!$F:$F,'[22]Realizado por ano PEP'!$B:$B,'5. Projetos Capex'!$B396)+SUMIFS('[22]Realizado por ano PEP'!$E:$E,'[22]Realizado por ano PEP'!$B:$B,'5. Projetos Capex'!$B396)</f>
        <v>#VALUE!</v>
      </c>
      <c r="AF396">
        <f t="shared" si="103"/>
        <v>0</v>
      </c>
      <c r="AG396" s="85" t="e">
        <f>IF(COUNTIF('[22]Ajuste PR - Ibura E LVE'!$J$5:$J$487,'5. Projetos Capex'!$B396)&lt;&gt;0,"Sim","Não")</f>
        <v>#VALUE!</v>
      </c>
      <c r="AH396" s="85">
        <f>IFERROR(-VLOOKUP(B396,'[22]Ajuste PR - Ibura E LVE'!$J:$N,COLUMNS('[22]Ajuste PR - Ibura E LVE'!J:N),0),0)</f>
        <v>0</v>
      </c>
      <c r="AJ396" s="88" t="e">
        <f>VLOOKUP($B396,'[22]cpx0.10'!$A:$J,COLUMNS(A:J),0)</f>
        <v>#N/A</v>
      </c>
      <c r="AK396" s="88" t="e">
        <f>VLOOKUP($B396,'[22]cpx0.10'!$A:$H,COLUMNS('[22]cpx0.10'!$A:G),0)</f>
        <v>#N/A</v>
      </c>
      <c r="AL396" s="87" t="e">
        <f>VLOOKUP($B396,'[22]cpx0.10'!$A:$H,COLUMNS('[22]cpx0.10'!$A:H),0)</f>
        <v>#N/A</v>
      </c>
      <c r="AP396" s="86" t="e">
        <f>IFERROR(VLOOKUP($B396&amp;$D$1,[22]db!$D:$Y,COLUMNS([22]db!$D:J),0),0)+IF($AG396="sim",VLOOKUP($B396,'[22]Ajuste PR - Ibura E LVE'!$J:$AA,COLUMNS('[22]Ajuste PR - Ibura E LVE'!$J:O),0),0)</f>
        <v>#VALUE!</v>
      </c>
      <c r="AQ396" s="86" t="e">
        <f>IFERROR(VLOOKUP($B396&amp;$D$1,[22]db!$D:$Y,COLUMNS([22]db!$D:K),0),0)+IF($AG396="sim",VLOOKUP($B396,'[22]Ajuste PR - Ibura E LVE'!$J:$AA,COLUMNS('[22]Ajuste PR - Ibura E LVE'!$J:P),0),0)</f>
        <v>#VALUE!</v>
      </c>
      <c r="AR396" s="86" t="e">
        <f>IFERROR(VLOOKUP($B396&amp;$D$1,[22]db!$D:$Y,COLUMNS([22]db!$D:L),0),0)+IF($AG396="sim",VLOOKUP($B396,'[22]Ajuste PR - Ibura E LVE'!$J:$AA,COLUMNS('[22]Ajuste PR - Ibura E LVE'!$J:Q),0),0)</f>
        <v>#VALUE!</v>
      </c>
      <c r="AS396" s="86" t="e">
        <f>IFERROR(VLOOKUP($B396&amp;$D$1,[22]db!$D:$Y,COLUMNS([22]db!$D:M),0),0)+IF($AG396="sim",VLOOKUP($B396,'[22]Ajuste PR - Ibura E LVE'!$J:$AA,COLUMNS('[22]Ajuste PR - Ibura E LVE'!$J:R),0),0)</f>
        <v>#VALUE!</v>
      </c>
      <c r="AT396" s="86" t="e">
        <f>IFERROR(VLOOKUP($B396&amp;$D$1,[22]db!$D:$Y,COLUMNS([22]db!$D:N),0),0)+IF($AG396="sim",VLOOKUP($B396,'[22]Ajuste PR - Ibura E LVE'!$J:$AA,COLUMNS('[22]Ajuste PR - Ibura E LVE'!$J:S),0),0)</f>
        <v>#VALUE!</v>
      </c>
      <c r="AU396" s="86" t="e">
        <f>IFERROR(VLOOKUP($B396&amp;$D$1,[22]db!$D:$Y,COLUMNS([22]db!$D:O),0),0)+IF($AG396="sim",VLOOKUP($B396,'[22]Ajuste PR - Ibura E LVE'!$J:$AA,COLUMNS('[22]Ajuste PR - Ibura E LVE'!$J:T),0),0)</f>
        <v>#VALUE!</v>
      </c>
      <c r="AV396" s="86" t="e">
        <f>IFERROR(VLOOKUP($B396&amp;$D$1,[22]db!$D:$Y,COLUMNS([22]db!$D:P),0),0)+IF($AG396="sim",VLOOKUP($B396,'[22]Ajuste PR - Ibura E LVE'!$J:$AA,COLUMNS('[22]Ajuste PR - Ibura E LVE'!$J:U),0),0)</f>
        <v>#VALUE!</v>
      </c>
      <c r="AW396" s="86" t="e">
        <f>IFERROR(VLOOKUP($B396&amp;$D$1,[22]db!$D:$Y,COLUMNS([22]db!$D:Q),0),0)+IF($AG396="sim",VLOOKUP($B396,'[22]Ajuste PR - Ibura E LVE'!$J:$AA,COLUMNS('[22]Ajuste PR - Ibura E LVE'!$J:V),0),0)</f>
        <v>#VALUE!</v>
      </c>
      <c r="AX396" s="86" t="e">
        <f>IFERROR(VLOOKUP($B396&amp;$D$1,[22]db!$D:$Y,COLUMNS([22]db!$D:R),0),0)+IF($AG396="sim",VLOOKUP($B396,'[22]Ajuste PR - Ibura E LVE'!$J:$AA,COLUMNS('[22]Ajuste PR - Ibura E LVE'!$J:W),0),0)</f>
        <v>#VALUE!</v>
      </c>
      <c r="AY396" s="86" t="e">
        <f>IFERROR(VLOOKUP($B396&amp;$D$1,[22]db!$D:$Y,COLUMNS([22]db!$D:S),0),0)+IF($AG396="sim",VLOOKUP($B396,'[22]Ajuste PR - Ibura E LVE'!$J:$AA,COLUMNS('[22]Ajuste PR - Ibura E LVE'!$J:X),0),0)</f>
        <v>#VALUE!</v>
      </c>
      <c r="AZ396" s="86" t="e">
        <f>IFERROR(VLOOKUP($B396&amp;$D$1,[22]db!$D:$Y,COLUMNS([22]db!$D:T),0),0)+IF($AG396="sim",VLOOKUP($B396,'[22]Ajuste PR - Ibura E LVE'!$J:$AA,COLUMNS('[22]Ajuste PR - Ibura E LVE'!$J:Y),0),0)</f>
        <v>#VALUE!</v>
      </c>
      <c r="BA396" s="86" t="e">
        <f>IFERROR(VLOOKUP($B396&amp;$D$1,[22]db!$D:$Y,COLUMNS([22]db!$D:U),0),0)+IF($AG396="sim",VLOOKUP($B396,'[22]Ajuste PR - Ibura E LVE'!$J:$AA,COLUMNS('[22]Ajuste PR - Ibura E LVE'!$J:Z),0),0)</f>
        <v>#VALUE!</v>
      </c>
      <c r="BB396" s="89" t="e">
        <f t="shared" si="94"/>
        <v>#VALUE!</v>
      </c>
      <c r="BC396" s="86">
        <f>IFERROR(VLOOKUP($B396&amp;$D$1,[22]db!$D:$Y,COLUMNS([22]db!$D:W),0),0)</f>
        <v>0</v>
      </c>
      <c r="BD396" s="86">
        <f>IFERROR(VLOOKUP($B396&amp;$D$1,[22]db!$D:$Y,COLUMNS([22]db!$D:X),0),0)</f>
        <v>0</v>
      </c>
      <c r="BE396" s="86">
        <f>IFERROR(VLOOKUP($B396&amp;$D$1,[22]db!$D:Y,COLUMNS([22]db!$D:Y),0),0)</f>
        <v>0</v>
      </c>
      <c r="BF396" s="86">
        <f>IFERROR(VLOOKUP($B396&amp;$D$1,[22]db!$D:Z,COLUMNS([22]db!$D:Z),0),0)</f>
        <v>0</v>
      </c>
      <c r="BG396" s="86">
        <f>IFERROR(VLOOKUP($B396&amp;$D$1,[22]db!$D:AA,COLUMNS([22]db!$D:AA),0),0)</f>
        <v>0</v>
      </c>
      <c r="BH396" s="86">
        <f>IFERROR(VLOOKUP($B396&amp;$D$1,[22]db!$D:AB,COLUMNS([22]db!$D:AB),0),0)</f>
        <v>0</v>
      </c>
      <c r="BI396" s="86">
        <f>IFERROR(VLOOKUP($B396&amp;$D$1,[22]db!$D:AC,COLUMNS([22]db!$D:AC),0),0)</f>
        <v>0</v>
      </c>
      <c r="BJ396" s="86">
        <f>IFERROR(VLOOKUP($B396&amp;$D$1,[22]db!$D:AD,COLUMNS([22]db!$D:AD),0),0)</f>
        <v>0</v>
      </c>
      <c r="BK396" s="86">
        <f>IFERROR(VLOOKUP($B396&amp;$D$1,[22]db!$D:AE,COLUMNS([22]db!$D:AE),0),0)</f>
        <v>0</v>
      </c>
      <c r="BL396" s="86">
        <f>IFERROR(VLOOKUP($B396&amp;$D$1,[22]db!$D:AF,COLUMNS([22]db!$D:AF),0),0)</f>
        <v>0</v>
      </c>
      <c r="BM396" s="86">
        <f>IFERROR(VLOOKUP($B396&amp;$D$1,[22]db!$D:AG,COLUMNS([22]db!$D:AG),0),0)</f>
        <v>0</v>
      </c>
      <c r="BN396" s="86">
        <f>IFERROR(VLOOKUP($B396&amp;$D$1,[22]db!$D:AH,COLUMNS([22]db!$D:AH),0),0)</f>
        <v>0</v>
      </c>
      <c r="BO396" s="90">
        <f t="shared" si="95"/>
        <v>0</v>
      </c>
      <c r="BP396" s="90">
        <f>IFERROR(VLOOKUP($B396&amp;$D$1,[22]db!$D:AV,COLUMNS([22]db!$D:AV),0),0)</f>
        <v>0</v>
      </c>
      <c r="BQ396" s="90">
        <f>IFERROR(VLOOKUP($B396&amp;$D$1,[22]db!$D:AW,COLUMNS([22]db!$D:AW),0),0)</f>
        <v>0</v>
      </c>
      <c r="BR396" s="90">
        <f>IFERROR(VLOOKUP($B396&amp;$D$1,[22]db!$D:AX,COLUMNS([22]db!$D:AX),0),0)</f>
        <v>0</v>
      </c>
      <c r="BS396" s="91">
        <f>IFERROR(VLOOKUP($B396&amp;$D$1,[22]db!$D:AM,COLUMNS([22]db!$D:I),0),0)</f>
        <v>0</v>
      </c>
      <c r="BU396" s="86" t="e">
        <f>IFERROR(VLOOKUP($B396&amp;$C$1,[22]db!$D:$Y,COLUMNS([22]db!$D:J),0),0)+IF($AG396="sim",VLOOKUP($B396,'[22]Ajuste PR - Ibura E LVE'!$J:$AA,COLUMNS('[22]Ajuste PR - Ibura E LVE'!$J:O),0),0)</f>
        <v>#VALUE!</v>
      </c>
      <c r="BV396" s="86" t="e">
        <f>IFERROR(VLOOKUP($B396&amp;$C$1,[22]db!$D:$Y,COLUMNS([22]db!$D:K),0),0)+IF($AG396="sim",VLOOKUP($B396,'[22]Ajuste PR - Ibura E LVE'!$J:$AA,COLUMNS('[22]Ajuste PR - Ibura E LVE'!$J:P),0),0)</f>
        <v>#VALUE!</v>
      </c>
      <c r="BW396" s="86" t="e">
        <f>IFERROR(VLOOKUP($B396&amp;$C$1,[22]db!$D:$Y,COLUMNS([22]db!$D:L),0),0)+IF($AG396="sim",VLOOKUP($B396,'[22]Ajuste PR - Ibura E LVE'!$J:$AA,COLUMNS('[22]Ajuste PR - Ibura E LVE'!$J:Q),0),0)</f>
        <v>#VALUE!</v>
      </c>
      <c r="BX396" s="86" t="e">
        <f>IFERROR(VLOOKUP($B396&amp;$C$1,[22]db!$D:$Y,COLUMNS([22]db!$D:M),0),0)+IF($AG396="sim",VLOOKUP($B396,'[22]Ajuste PR - Ibura E LVE'!$J:$AA,COLUMNS('[22]Ajuste PR - Ibura E LVE'!$J:R),0),0)</f>
        <v>#VALUE!</v>
      </c>
      <c r="BY396" s="86" t="e">
        <f>IFERROR(VLOOKUP($B396&amp;$C$1,[22]db!$D:$Y,COLUMNS([22]db!$D:N),0),0)+IF($AG396="sim",VLOOKUP($B396,'[22]Ajuste PR - Ibura E LVE'!$J:$AA,COLUMNS('[22]Ajuste PR - Ibura E LVE'!$J:S),0),0)</f>
        <v>#VALUE!</v>
      </c>
      <c r="BZ396" s="86" t="e">
        <f>IFERROR(VLOOKUP($B396&amp;$C$1,[22]db!$D:$Y,COLUMNS([22]db!$D:O),0),0)+IF($AG396="sim",VLOOKUP($B396,'[22]Ajuste PR - Ibura E LVE'!$J:$AA,COLUMNS('[22]Ajuste PR - Ibura E LVE'!$J:T),0),0)</f>
        <v>#VALUE!</v>
      </c>
      <c r="CA396" s="86" t="e">
        <f>IFERROR(VLOOKUP($B396&amp;$C$1,[22]db!$D:$Y,COLUMNS([22]db!$D:P),0),0)+IF($AG396="sim",VLOOKUP($B396,'[22]Ajuste PR - Ibura E LVE'!$J:$AA,COLUMNS('[22]Ajuste PR - Ibura E LVE'!$J:U),0),0)</f>
        <v>#VALUE!</v>
      </c>
      <c r="CB396" s="86" t="e">
        <f>IFERROR(VLOOKUP($B396&amp;$C$1,[22]db!$D:$Y,COLUMNS([22]db!$D:Q),0),0)+IF($AG396="sim",VLOOKUP($B396,'[22]Ajuste PR - Ibura E LVE'!$J:$AA,COLUMNS('[22]Ajuste PR - Ibura E LVE'!$J:V),0),0)</f>
        <v>#VALUE!</v>
      </c>
      <c r="CC396" s="86" t="e">
        <f>IFERROR(VLOOKUP($B396&amp;$C$1,[22]db!$D:$Y,COLUMNS([22]db!$D:R),0),0)+IF($AG396="sim",VLOOKUP($B396,'[22]Ajuste PR - Ibura E LVE'!$J:$AA,COLUMNS('[22]Ajuste PR - Ibura E LVE'!$J:W),0),0)</f>
        <v>#VALUE!</v>
      </c>
      <c r="CD396" s="86" t="e">
        <f>IFERROR(VLOOKUP($B396&amp;$C$1,[22]db!$D:$Y,COLUMNS([22]db!$D:S),0),0)+IF($AG396="sim",VLOOKUP($B396,'[22]Ajuste PR - Ibura E LVE'!$J:$AA,COLUMNS('[22]Ajuste PR - Ibura E LVE'!$J:X),0),0)</f>
        <v>#VALUE!</v>
      </c>
      <c r="CE396" s="86" t="e">
        <f>IFERROR(VLOOKUP($B396&amp;$C$1,[22]db!$D:$Y,COLUMNS([22]db!$D:T),0),0)+IF($AG396="sim",VLOOKUP($B396,'[22]Ajuste PR - Ibura E LVE'!$J:$AA,COLUMNS('[22]Ajuste PR - Ibura E LVE'!$J:Y),0),0)</f>
        <v>#VALUE!</v>
      </c>
      <c r="CF396" s="86" t="e">
        <f>IFERROR(VLOOKUP($B396&amp;$C$1,[22]db!$D:$Y,COLUMNS([22]db!$D:U),0),0)+IF($AG396="sim",VLOOKUP($B396,'[22]Ajuste PR - Ibura E LVE'!$J:$AA,COLUMNS('[22]Ajuste PR - Ibura E LVE'!$J:Z),0),0)</f>
        <v>#VALUE!</v>
      </c>
      <c r="CG396" s="89" t="e">
        <f t="shared" si="96"/>
        <v>#VALUE!</v>
      </c>
      <c r="CH396" s="86">
        <f>IFERROR(VLOOKUP($B396&amp;$C$1,[22]db!$D:$Y,COLUMNS([22]db!$D:W),0),0)</f>
        <v>0</v>
      </c>
      <c r="CI396" s="86">
        <f>IFERROR(VLOOKUP($B396&amp;$C$1,[22]db!$D:Y,COLUMNS([22]db!$D:X),0),0)</f>
        <v>0</v>
      </c>
      <c r="CJ396" s="86">
        <f>IFERROR(VLOOKUP($B396&amp;$C$1,[22]db!$D:Z,COLUMNS([22]db!$D:Y),0),0)</f>
        <v>0</v>
      </c>
      <c r="CK396" s="86">
        <f>IFERROR(VLOOKUP($B396&amp;$C$1,[22]db!$D:AA,COLUMNS([22]db!$D:Z),0),0)</f>
        <v>0</v>
      </c>
      <c r="CL396" s="86">
        <f>IFERROR(VLOOKUP($B396&amp;$C$1,[22]db!$D:AB,COLUMNS([22]db!$D:AA),0),0)</f>
        <v>0</v>
      </c>
      <c r="CM396" s="86">
        <f>IFERROR(VLOOKUP($B396&amp;$C$1,[22]db!$D:AC,COLUMNS([22]db!$D:AB),0),0)</f>
        <v>0</v>
      </c>
      <c r="CN396" s="86">
        <f>IFERROR(VLOOKUP($B396&amp;$C$1,[22]db!$D:AD,COLUMNS([22]db!$D:AC),0),0)</f>
        <v>0</v>
      </c>
      <c r="CO396" s="86">
        <f>IFERROR(VLOOKUP($B396&amp;$C$1,[22]db!$D:AE,COLUMNS([22]db!$D:AD),0),0)</f>
        <v>0</v>
      </c>
      <c r="CP396" s="86">
        <f>IFERROR(VLOOKUP($B396&amp;$C$1,[22]db!$D:AF,COLUMNS([22]db!$D:AE),0),0)</f>
        <v>0</v>
      </c>
      <c r="CQ396" s="86">
        <f>IFERROR(VLOOKUP($B396&amp;$C$1,[22]db!$D:AG,COLUMNS([22]db!$D:AF),0),0)</f>
        <v>0</v>
      </c>
      <c r="CR396" s="86">
        <f>IFERROR(VLOOKUP($B396&amp;$C$1,[22]db!$D:AH,COLUMNS([22]db!$D:AG),0),0)</f>
        <v>0</v>
      </c>
      <c r="CS396" s="86">
        <f>IFERROR(VLOOKUP($B396&amp;$C$1,[22]db!$D:AI,COLUMNS([22]db!$D:AH),0),0)</f>
        <v>0</v>
      </c>
      <c r="CT396" s="90">
        <f t="shared" si="97"/>
        <v>0</v>
      </c>
      <c r="CU396" s="90">
        <f>IFERROR(VLOOKUP($B396&amp;$C$1,[22]db!$D:AV,COLUMNS([22]db!$D:AV),0),0)</f>
        <v>0</v>
      </c>
      <c r="CV396" s="90">
        <f>IFERROR(VLOOKUP($B396&amp;$C$1,[22]db!$D:AW,COLUMNS([22]db!$D:AW),0),0)</f>
        <v>0</v>
      </c>
      <c r="CW396" s="90">
        <f>IFERROR(VLOOKUP($B396&amp;$C$1,[22]db!$D:AX,COLUMNS([22]db!$D:AX),0),0)</f>
        <v>0</v>
      </c>
      <c r="CX396" s="91">
        <f>IFERROR(VLOOKUP($B396&amp;$C$1,[22]db!$D:AN,COLUMNS([22]db!$D:I),0),0)</f>
        <v>0</v>
      </c>
      <c r="CZ396" s="86">
        <f>IFERROR(VLOOKUP($B396&amp;"EBITDA Gerencial",[22]db!$D:Y,COLUMNS([22]db!$D:J),0),0)</f>
        <v>0</v>
      </c>
      <c r="DA396" s="86">
        <f>IFERROR(VLOOKUP($B396&amp;"EBITDA Gerencial",[22]db!$D:Z,COLUMNS([22]db!$D:K),0),0)</f>
        <v>0</v>
      </c>
      <c r="DB396" s="86">
        <f>IFERROR(VLOOKUP($B396&amp;"EBITDA Gerencial",[22]db!$D:AA,COLUMNS([22]db!$D:L),0),0)</f>
        <v>0</v>
      </c>
      <c r="DC396" s="86">
        <f>IFERROR(VLOOKUP($B396&amp;"EBITDA Gerencial",[22]db!$D:AB,COLUMNS([22]db!$D:M),0),0)</f>
        <v>0</v>
      </c>
      <c r="DD396" s="86">
        <f>IFERROR(VLOOKUP($B396&amp;"EBITDA Gerencial",[22]db!$D:AC,COLUMNS([22]db!$D:N),0),0)</f>
        <v>0</v>
      </c>
      <c r="DE396" s="86">
        <f>IFERROR(VLOOKUP($B396&amp;"EBITDA Gerencial",[22]db!$D:AD,COLUMNS([22]db!$D:O),0),0)</f>
        <v>0</v>
      </c>
      <c r="DF396" s="86">
        <f>IFERROR(VLOOKUP($B396&amp;"EBITDA Gerencial",[22]db!$D:AE,COLUMNS([22]db!$D:P),0),0)</f>
        <v>0</v>
      </c>
      <c r="DG396" s="86">
        <f>IFERROR(VLOOKUP($B396&amp;"EBITDA Gerencial",[22]db!$D:AF,COLUMNS([22]db!$D:Q),0),0)</f>
        <v>0</v>
      </c>
      <c r="DH396" s="86">
        <f>IFERROR(VLOOKUP($B396&amp;"EBITDA Gerencial",[22]db!$D:AG,COLUMNS([22]db!$D:R),0),0)</f>
        <v>0</v>
      </c>
      <c r="DI396" s="86">
        <f>IFERROR(VLOOKUP($B396&amp;"EBITDA Gerencial",[22]db!$D:AH,COLUMNS([22]db!$D:S),0),0)</f>
        <v>0</v>
      </c>
      <c r="DJ396" s="86">
        <f>IFERROR(VLOOKUP($B396&amp;"EBITDA Gerencial",[22]db!$D:AI,COLUMNS([22]db!$D:T),0),0)</f>
        <v>0</v>
      </c>
      <c r="DK396" s="86">
        <f>IFERROR(VLOOKUP($B396&amp;"EBITDA Gerencial",[22]db!$D:AJ,COLUMNS([22]db!$D:U),0),0)</f>
        <v>0</v>
      </c>
      <c r="DL396" s="89">
        <f t="shared" si="98"/>
        <v>0</v>
      </c>
      <c r="DM396" s="86">
        <f>IFERROR(VLOOKUP($B396&amp;"EBITDA Gerencial",[22]db!$D:AL,COLUMNS([22]db!$D:W),0),0)</f>
        <v>0</v>
      </c>
      <c r="DN396" s="86">
        <f>IFERROR(VLOOKUP($B396&amp;"EBITDA Gerencial",[22]db!$D:AM,COLUMNS([22]db!$D:X),0),0)</f>
        <v>0</v>
      </c>
      <c r="DO396" s="86">
        <f>IFERROR(VLOOKUP($B396&amp;"EBITDA Gerencial",[22]db!$D:AN,COLUMNS([22]db!$D:Y),0),0)</f>
        <v>0</v>
      </c>
      <c r="DP396" s="86">
        <f>IFERROR(VLOOKUP($B396&amp;"EBITDA Gerencial",[22]db!$D:AO,COLUMNS([22]db!$D:Z),0),0)</f>
        <v>0</v>
      </c>
      <c r="DQ396" s="86">
        <f>IFERROR(VLOOKUP($B396&amp;"EBITDA Gerencial",[22]db!$D:AP,COLUMNS([22]db!$D:AA),0),0)</f>
        <v>0</v>
      </c>
      <c r="DR396" s="86">
        <f>IFERROR(VLOOKUP($B396&amp;"EBITDA Gerencial",[22]db!$D:AQ,COLUMNS([22]db!$D:AB),0),0)</f>
        <v>0</v>
      </c>
      <c r="DS396" s="86">
        <f>IFERROR(VLOOKUP($B396&amp;"EBITDA Gerencial",[22]db!$D:AR,COLUMNS([22]db!$D:AC),0),0)</f>
        <v>0</v>
      </c>
      <c r="DT396" s="86">
        <f>IFERROR(VLOOKUP($B396&amp;"EBITDA Gerencial",[22]db!$D:AS,COLUMNS([22]db!$D:AD),0),0)</f>
        <v>0</v>
      </c>
      <c r="DU396" s="86">
        <f>IFERROR(VLOOKUP($B396&amp;"EBITDA Gerencial",[22]db!$D:AT,COLUMNS([22]db!$D:AE),0),0)</f>
        <v>0</v>
      </c>
      <c r="DV396" s="86">
        <f>IFERROR(VLOOKUP($B396&amp;"EBITDA Gerencial",[22]db!$D:AU,COLUMNS([22]db!$D:AF),0),0)</f>
        <v>0</v>
      </c>
      <c r="DW396" s="86">
        <f>IFERROR(VLOOKUP($B396&amp;"EBITDA Gerencial",[22]db!$D:AV,COLUMNS([22]db!$D:AG),0),0)</f>
        <v>0</v>
      </c>
      <c r="DX396" s="86">
        <f>IFERROR(VLOOKUP($B396&amp;"EBITDA Gerencial",[22]db!$D:AW,COLUMNS([22]db!$D:AH),0),0)</f>
        <v>0</v>
      </c>
      <c r="DY396" s="90">
        <f t="shared" si="99"/>
        <v>0</v>
      </c>
      <c r="DZ396" s="90">
        <f>IFERROR(VLOOKUP($B396&amp;"Ebitda Gerencial",[22]db!$D:AV,COLUMNS([22]db!$D:AV),0),0)</f>
        <v>0</v>
      </c>
      <c r="EA396" s="90">
        <f>IFERROR(VLOOKUP($B396&amp;"Ebitda Gerencial",[22]db!$D:AW,COLUMNS([22]db!$D:AW),0),0)</f>
        <v>0</v>
      </c>
      <c r="EB396" s="90">
        <f>IFERROR(VLOOKUP($B396&amp;"Ebitda Gerencial",[22]db!$D:AX,COLUMNS([22]db!$D:AX),0),0)</f>
        <v>0</v>
      </c>
      <c r="EC396" s="90">
        <f>IFERROR(VLOOKUP($B396&amp;"Ebitda Gerencial",[22]db!$D:AY,COLUMNS([22]db!$D:AY),0),0)</f>
        <v>0</v>
      </c>
      <c r="EE396" s="92">
        <f>IFERROR(IF($L396="Pequeno Porte",IF('[22]Resumo Projetos 2020'!$C$7="Capex Financeiro",$Q396,$N396),0),0)</f>
        <v>0</v>
      </c>
      <c r="EF396" s="92">
        <f>IFERROR(IF($L396="Continuidade Operacional",IF('[22]Resumo Projetos 2020'!$C$7="Capex Financeiro",$Q396,$N396),0),0)</f>
        <v>0</v>
      </c>
      <c r="EG396" s="92">
        <f>IFERROR(IF($L396="Projetos Engenharia",IF('[22]Resumo Projetos 2020'!$C$7="Capex Financeiro",$Q396,$N396),0),0)</f>
        <v>0</v>
      </c>
      <c r="EH396" s="92">
        <f>IFERROR(IF(OR($L396="Crescimento Vegetativo Água",$L396="Crescimento Vegetativo Esgoto"),IF('[22]Resumo Projetos 2020'!$C$7="Capex Financeiro",$Q396,$N396),0),0)</f>
        <v>0</v>
      </c>
      <c r="EI396" s="92">
        <f>IFERROR(IF($L396="Fiscalização",IF('[22]Resumo Projetos 2020'!$C$7="Capex Financeiro",$Q396,$N396),0)+IF($L396="Corte e Religação",IF('[22]Resumo Projetos 2020'!$C$7="Capex Financeiro",$Q396,$N396),0),0)</f>
        <v>0</v>
      </c>
      <c r="EJ396" s="92">
        <f>IFERROR(IF($L396="Manutenção de Valor",IF('[22]Resumo Projetos 2020'!$C$7="Capex Financeiro",$Q396,$N396),0),0)</f>
        <v>0</v>
      </c>
      <c r="EK396" s="92">
        <f>IFERROR(IF($L396="Geração de Valor",IF('[22]Resumo Projetos 2020'!$C$7="Capex Financeiro",$Q396,$N396),0),0)</f>
        <v>0</v>
      </c>
      <c r="EL396" s="93" t="e">
        <f t="shared" si="104"/>
        <v>#VALUE!</v>
      </c>
      <c r="EM396" s="92">
        <f>IFERROR(IF($L396="Pequeno Porte",IF('[22]Resumo Projetos 2021'!$C$7="Capex Financeiro",$R396,$O396),0),0)</f>
        <v>0</v>
      </c>
      <c r="EN396" s="92">
        <f>IFERROR(IF($L396="Continuidade Operacional",IF('[22]Resumo Projetos 2021'!$C$7="Capex Financeiro",$R396,$O396),0),0)</f>
        <v>0</v>
      </c>
      <c r="EO396" s="92">
        <f>IFERROR(IF($L396="Projetos Engenharia",IF('[22]Resumo Projetos 2021'!$C$7="Capex Financeiro",$R396,$O396),0),0)</f>
        <v>0</v>
      </c>
      <c r="EP396" s="92">
        <f>IFERROR(IF(OR($L396="Crescimento Vegetativo Água",$L396="Crescimento Vegetativo Esgoto"),IF('[22]Resumo Projetos 2021'!$C$7="Capex Financeiro",$R396,$O396),0),0)</f>
        <v>0</v>
      </c>
      <c r="EQ396" s="92">
        <f>IFERROR(IF($L396="Fiscalização",IF('[22]Resumo Projetos 2021'!$C$7="Capex Financeiro",$R396,$O396),0)+IF($L396="Corte e Religação",IF('[22]Resumo Projetos 2021'!$C$7="Capex Financeiro",$R396,$O396),0),0)</f>
        <v>0</v>
      </c>
      <c r="ER396" s="92">
        <f>IFERROR(IF($L396="Manutenção de Valor",IF('[22]Resumo Projetos 2021'!$C$7="Capex Financeiro",$R396,$O396),0),0)</f>
        <v>0</v>
      </c>
      <c r="ES396" s="92">
        <f>IFERROR(IF($L396="Geração de Valor",IF('[22]Resumo Projetos 2021'!$C$7="Capex Financeiro",$R396,$O396),0),0)</f>
        <v>0</v>
      </c>
      <c r="ET396" s="94"/>
      <c r="EU396" s="95"/>
      <c r="EV396" s="92" t="e">
        <f t="shared" si="100"/>
        <v>#VALUE!</v>
      </c>
      <c r="EW396" s="92" t="e">
        <f t="shared" si="101"/>
        <v>#VALUE!</v>
      </c>
      <c r="FF396" s="31">
        <f>DL396-IFERROR(VLOOKUP($B396,#REF!,COLUMNS($B:DL),0),0)</f>
        <v>0</v>
      </c>
      <c r="FG396" s="31">
        <f>DY396-IFERROR(VLOOKUP($B396&amp;"Ebitda Gerencial",#REF!,COLUMNS(#REF!),0),0)</f>
        <v>0</v>
      </c>
      <c r="FH396" s="31">
        <f>DZ396-IFERROR(VLOOKUP($B396&amp;"Ebitda Gerencial",#REF!,COLUMNS(#REF!),0),0)</f>
        <v>0</v>
      </c>
    </row>
    <row r="397" spans="1:164" ht="45" customHeight="1" x14ac:dyDescent="0.25">
      <c r="A397">
        <f t="shared" si="102"/>
        <v>390</v>
      </c>
      <c r="B397" s="77" t="e">
        <f>VLOOKUP(A397,[22]db!A:C,3,0)</f>
        <v>#N/A</v>
      </c>
      <c r="C397" s="78" t="str">
        <f t="shared" si="91"/>
        <v/>
      </c>
      <c r="D397" s="78" t="e">
        <f>VLOOKUP(IF(F397="Águas de Manaus Consolidado","Águas de Manaus",F397)&amp;G397,[22]db!C:E,COLUMNS([22]db!C:E),0)</f>
        <v>#N/A</v>
      </c>
      <c r="E397" s="79" t="e">
        <f>VLOOKUP(IF(F397="Águas de Manaus Consolidado","Águas de Manaus",F397),[22]deparaV2!H:L,COLUMNS([22]deparaV2!H:L),0)</f>
        <v>#N/A</v>
      </c>
      <c r="F397" s="80">
        <f>IFERROR(VLOOKUP($A397,[22]db!$A:$G,COLUMNS([22]db!$A:F),0),0)</f>
        <v>0</v>
      </c>
      <c r="G397" s="78">
        <f>IFERROR(VLOOKUP($A397,[22]db!$A:$G,COLUMNS([22]db!$A:G),0),0)</f>
        <v>0</v>
      </c>
      <c r="H397" s="79" t="str">
        <f>IFERROR(VLOOKUP($B397,'[22]cpx0.10'!A:J,COLUMNS('[22]cpx0.10'!A:E),0),IF(G397="Projeto 999","Outros Lançamentos",""))</f>
        <v/>
      </c>
      <c r="I397" s="79" t="str">
        <f>IFERROR(VLOOKUP(B397,'[22]cpx0.10'!A:L,COLUMNS('[22]cpx0.10'!A:L),0),"")</f>
        <v/>
      </c>
      <c r="J397" s="78" t="str">
        <f>IFERROR(VLOOKUP($B397,'[22]cpx0.10'!A:J,COLUMNS('[22]cpx0.10'!A:D),0),IF(G397="Projeto 999","Outros Projetos",""))</f>
        <v/>
      </c>
      <c r="K397" s="78" t="s">
        <v>189</v>
      </c>
      <c r="L397" s="78" t="str">
        <f>IF(G397="Projeto 999","Manutenção de Valor",IFERROR(IF(IF(VLOOKUP($J397,[22]deparaV2!$D$13:$E$29,2,0)="sim",IF(VLOOKUP($B397&amp;"Total de Investimentos - Caixa",[22]db!$D:$CM,COLUMNS([22]db!$D:$CL),0)=1,"Pequeno Porte",VLOOKUP($B397&amp;"Total de Investimentos - Caixa",[22]db!$D:$CS,COLUMNS([22]db!$D:$CN),0)),J397)=0,"Manutenção de valor",IF(VLOOKUP($J397,[22]deparaV2!$D$13:$E$29,2,0)="sim",IF(VLOOKUP($B397&amp;"Total de Investimentos - Caixa",[22]db!$D:$CM,COLUMNS([22]db!$D:$CL),0)=1,"Pequeno Porte",VLOOKUP($B397&amp;"Total de Investimentos - Caixa",[22]db!$D:$CS,COLUMNS([22]db!$D:$CN),0)),J397)),IFERROR(IF(IF(VLOOKUP($J397,[22]deparaV2!$D$13:$E$29,2,0)="sim",IF(VLOOKUP($B397&amp;"Total de Investimentos",[22]db!$D:$CM,COLUMNS([22]db!$D:$CL),0)=1,"Pequeno Porte",VLOOKUP($B397&amp;"Total de Investimentos",[22]db!$D:$CS,COLUMNS([22]db!$D:$CN),0)),J397)=0,"Manutenção de valor",IF(VLOOKUP($J397,[22]deparaV2!$D$13:$E$29,2,0)="sim",IF(VLOOKUP($B397&amp;"Total de Investimentos",[22]db!$D:$CM,COLUMNS([22]db!$D:$CL),0)=1,"Pequeno Porte",VLOOKUP($B397&amp;"Total de Investimentos",[22]db!$D:$CS,COLUMNS([22]db!$D:$CN),0)),J397)),"")))</f>
        <v/>
      </c>
      <c r="M397" s="81" t="s">
        <v>91</v>
      </c>
      <c r="N397" s="82">
        <f>IFERROR(-VLOOKUP($B397&amp;$D$1,[22]db!$D:$CI,MATCH($H$1,[22]db!$D$5:$CI$5,0),0),0)+AH397</f>
        <v>0</v>
      </c>
      <c r="O397" s="82">
        <f>IFERROR(-VLOOKUP($B397&amp;$D$1,[22]db!$D:$CI,MATCH($H$1+1,[22]db!$D$5:$CI$5,0),0)*(1-Y397),0)+AH397</f>
        <v>0</v>
      </c>
      <c r="P397" s="83" t="e">
        <f t="shared" si="92"/>
        <v>#VALUE!</v>
      </c>
      <c r="Q397" s="82">
        <f>IFERROR(-VLOOKUP($B397&amp;$C$1,[22]db!$D:$CI,MATCH($H$1,[22]db!$D$5:$CI$5,0),0),0)+AH397</f>
        <v>0</v>
      </c>
      <c r="R397" s="82">
        <f>IFERROR(-VLOOKUP($B397&amp;$C$1,[22]db!$D:$CI,MATCH($H$1+1,[22]db!$D$5:$CI$5,0),0)*(1-Y397),0)+AH397</f>
        <v>0</v>
      </c>
      <c r="S397" s="82"/>
      <c r="T397" s="82">
        <f>IFERROR(VLOOKUP($B397&amp;"EBITDA Gerencial",[22]db!$D:$AI,MATCH($H$1,[22]db!$D$5:$CI$5,0),0),0)</f>
        <v>0</v>
      </c>
      <c r="U397" s="82">
        <f>IFERROR(VLOOKUP($B397&amp;"EBITDA Gerencial",[22]db!$D:$AI,MATCH($H$1+1,[22]db!$D$5:$CI$5,0),0),0)</f>
        <v>0</v>
      </c>
      <c r="V397" s="82">
        <f>IFERROR(VLOOKUP($B397,[22]Fluxos!$B:$F,COLUMNS([22]Fluxos!$B:E),0),0)</f>
        <v>0</v>
      </c>
      <c r="W397" s="84">
        <f>IFERROR(VLOOKUP($B397,[22]Fluxos!$B:$I,COLUMNS([22]Fluxos!$B:I),0),0)</f>
        <v>0</v>
      </c>
      <c r="X397" s="84"/>
      <c r="Y397" s="174"/>
      <c r="Z397" s="175"/>
      <c r="AA397" s="85" t="s">
        <v>90</v>
      </c>
      <c r="AC397" s="86" t="e">
        <f t="shared" si="93"/>
        <v>#VALUE!</v>
      </c>
      <c r="AD397" s="87" t="e">
        <f>SUMIFS('[22]Realizado por ano PEP'!$G:$G,'[22]Realizado por ano PEP'!$B:$B,'5. Projetos Capex'!$B397)+SUMIFS('[22]Realizado por ano PEP'!$H:$H,'[22]Realizado por ano PEP'!$B:$B,'5. Projetos Capex'!$B397)</f>
        <v>#VALUE!</v>
      </c>
      <c r="AE397" s="87" t="e">
        <f>SUMIFS('[22]Realizado por ano PEP'!$F:$F,'[22]Realizado por ano PEP'!$B:$B,'5. Projetos Capex'!$B397)+SUMIFS('[22]Realizado por ano PEP'!$E:$E,'[22]Realizado por ano PEP'!$B:$B,'5. Projetos Capex'!$B397)</f>
        <v>#VALUE!</v>
      </c>
      <c r="AF397">
        <f t="shared" si="103"/>
        <v>0</v>
      </c>
      <c r="AG397" s="85" t="e">
        <f>IF(COUNTIF('[22]Ajuste PR - Ibura E LVE'!$J$5:$J$487,'5. Projetos Capex'!$B397)&lt;&gt;0,"Sim","Não")</f>
        <v>#VALUE!</v>
      </c>
      <c r="AH397" s="85">
        <f>IFERROR(-VLOOKUP(B397,'[22]Ajuste PR - Ibura E LVE'!$J:$N,COLUMNS('[22]Ajuste PR - Ibura E LVE'!J:N),0),0)</f>
        <v>0</v>
      </c>
      <c r="AJ397" s="88" t="e">
        <f>VLOOKUP($B397,'[22]cpx0.10'!$A:$J,COLUMNS(A:J),0)</f>
        <v>#N/A</v>
      </c>
      <c r="AK397" s="88" t="e">
        <f>VLOOKUP($B397,'[22]cpx0.10'!$A:$H,COLUMNS('[22]cpx0.10'!$A:G),0)</f>
        <v>#N/A</v>
      </c>
      <c r="AL397" s="87" t="e">
        <f>VLOOKUP($B397,'[22]cpx0.10'!$A:$H,COLUMNS('[22]cpx0.10'!$A:H),0)</f>
        <v>#N/A</v>
      </c>
      <c r="AP397" s="86" t="e">
        <f>IFERROR(VLOOKUP($B397&amp;$D$1,[22]db!$D:$Y,COLUMNS([22]db!$D:J),0),0)+IF($AG397="sim",VLOOKUP($B397,'[22]Ajuste PR - Ibura E LVE'!$J:$AA,COLUMNS('[22]Ajuste PR - Ibura E LVE'!$J:O),0),0)</f>
        <v>#VALUE!</v>
      </c>
      <c r="AQ397" s="86" t="e">
        <f>IFERROR(VLOOKUP($B397&amp;$D$1,[22]db!$D:$Y,COLUMNS([22]db!$D:K),0),0)+IF($AG397="sim",VLOOKUP($B397,'[22]Ajuste PR - Ibura E LVE'!$J:$AA,COLUMNS('[22]Ajuste PR - Ibura E LVE'!$J:P),0),0)</f>
        <v>#VALUE!</v>
      </c>
      <c r="AR397" s="86" t="e">
        <f>IFERROR(VLOOKUP($B397&amp;$D$1,[22]db!$D:$Y,COLUMNS([22]db!$D:L),0),0)+IF($AG397="sim",VLOOKUP($B397,'[22]Ajuste PR - Ibura E LVE'!$J:$AA,COLUMNS('[22]Ajuste PR - Ibura E LVE'!$J:Q),0),0)</f>
        <v>#VALUE!</v>
      </c>
      <c r="AS397" s="86" t="e">
        <f>IFERROR(VLOOKUP($B397&amp;$D$1,[22]db!$D:$Y,COLUMNS([22]db!$D:M),0),0)+IF($AG397="sim",VLOOKUP($B397,'[22]Ajuste PR - Ibura E LVE'!$J:$AA,COLUMNS('[22]Ajuste PR - Ibura E LVE'!$J:R),0),0)</f>
        <v>#VALUE!</v>
      </c>
      <c r="AT397" s="86" t="e">
        <f>IFERROR(VLOOKUP($B397&amp;$D$1,[22]db!$D:$Y,COLUMNS([22]db!$D:N),0),0)+IF($AG397="sim",VLOOKUP($B397,'[22]Ajuste PR - Ibura E LVE'!$J:$AA,COLUMNS('[22]Ajuste PR - Ibura E LVE'!$J:S),0),0)</f>
        <v>#VALUE!</v>
      </c>
      <c r="AU397" s="86" t="e">
        <f>IFERROR(VLOOKUP($B397&amp;$D$1,[22]db!$D:$Y,COLUMNS([22]db!$D:O),0),0)+IF($AG397="sim",VLOOKUP($B397,'[22]Ajuste PR - Ibura E LVE'!$J:$AA,COLUMNS('[22]Ajuste PR - Ibura E LVE'!$J:T),0),0)</f>
        <v>#VALUE!</v>
      </c>
      <c r="AV397" s="86" t="e">
        <f>IFERROR(VLOOKUP($B397&amp;$D$1,[22]db!$D:$Y,COLUMNS([22]db!$D:P),0),0)+IF($AG397="sim",VLOOKUP($B397,'[22]Ajuste PR - Ibura E LVE'!$J:$AA,COLUMNS('[22]Ajuste PR - Ibura E LVE'!$J:U),0),0)</f>
        <v>#VALUE!</v>
      </c>
      <c r="AW397" s="86" t="e">
        <f>IFERROR(VLOOKUP($B397&amp;$D$1,[22]db!$D:$Y,COLUMNS([22]db!$D:Q),0),0)+IF($AG397="sim",VLOOKUP($B397,'[22]Ajuste PR - Ibura E LVE'!$J:$AA,COLUMNS('[22]Ajuste PR - Ibura E LVE'!$J:V),0),0)</f>
        <v>#VALUE!</v>
      </c>
      <c r="AX397" s="86" t="e">
        <f>IFERROR(VLOOKUP($B397&amp;$D$1,[22]db!$D:$Y,COLUMNS([22]db!$D:R),0),0)+IF($AG397="sim",VLOOKUP($B397,'[22]Ajuste PR - Ibura E LVE'!$J:$AA,COLUMNS('[22]Ajuste PR - Ibura E LVE'!$J:W),0),0)</f>
        <v>#VALUE!</v>
      </c>
      <c r="AY397" s="86" t="e">
        <f>IFERROR(VLOOKUP($B397&amp;$D$1,[22]db!$D:$Y,COLUMNS([22]db!$D:S),0),0)+IF($AG397="sim",VLOOKUP($B397,'[22]Ajuste PR - Ibura E LVE'!$J:$AA,COLUMNS('[22]Ajuste PR - Ibura E LVE'!$J:X),0),0)</f>
        <v>#VALUE!</v>
      </c>
      <c r="AZ397" s="86" t="e">
        <f>IFERROR(VLOOKUP($B397&amp;$D$1,[22]db!$D:$Y,COLUMNS([22]db!$D:T),0),0)+IF($AG397="sim",VLOOKUP($B397,'[22]Ajuste PR - Ibura E LVE'!$J:$AA,COLUMNS('[22]Ajuste PR - Ibura E LVE'!$J:Y),0),0)</f>
        <v>#VALUE!</v>
      </c>
      <c r="BA397" s="86" t="e">
        <f>IFERROR(VLOOKUP($B397&amp;$D$1,[22]db!$D:$Y,COLUMNS([22]db!$D:U),0),0)+IF($AG397="sim",VLOOKUP($B397,'[22]Ajuste PR - Ibura E LVE'!$J:$AA,COLUMNS('[22]Ajuste PR - Ibura E LVE'!$J:Z),0),0)</f>
        <v>#VALUE!</v>
      </c>
      <c r="BB397" s="89" t="e">
        <f t="shared" si="94"/>
        <v>#VALUE!</v>
      </c>
      <c r="BC397" s="86">
        <f>IFERROR(VLOOKUP($B397&amp;$D$1,[22]db!$D:$Y,COLUMNS([22]db!$D:W),0),0)</f>
        <v>0</v>
      </c>
      <c r="BD397" s="86">
        <f>IFERROR(VLOOKUP($B397&amp;$D$1,[22]db!$D:$Y,COLUMNS([22]db!$D:X),0),0)</f>
        <v>0</v>
      </c>
      <c r="BE397" s="86">
        <f>IFERROR(VLOOKUP($B397&amp;$D$1,[22]db!$D:Y,COLUMNS([22]db!$D:Y),0),0)</f>
        <v>0</v>
      </c>
      <c r="BF397" s="86">
        <f>IFERROR(VLOOKUP($B397&amp;$D$1,[22]db!$D:Z,COLUMNS([22]db!$D:Z),0),0)</f>
        <v>0</v>
      </c>
      <c r="BG397" s="86">
        <f>IFERROR(VLOOKUP($B397&amp;$D$1,[22]db!$D:AA,COLUMNS([22]db!$D:AA),0),0)</f>
        <v>0</v>
      </c>
      <c r="BH397" s="86">
        <f>IFERROR(VLOOKUP($B397&amp;$D$1,[22]db!$D:AB,COLUMNS([22]db!$D:AB),0),0)</f>
        <v>0</v>
      </c>
      <c r="BI397" s="86">
        <f>IFERROR(VLOOKUP($B397&amp;$D$1,[22]db!$D:AC,COLUMNS([22]db!$D:AC),0),0)</f>
        <v>0</v>
      </c>
      <c r="BJ397" s="86">
        <f>IFERROR(VLOOKUP($B397&amp;$D$1,[22]db!$D:AD,COLUMNS([22]db!$D:AD),0),0)</f>
        <v>0</v>
      </c>
      <c r="BK397" s="86">
        <f>IFERROR(VLOOKUP($B397&amp;$D$1,[22]db!$D:AE,COLUMNS([22]db!$D:AE),0),0)</f>
        <v>0</v>
      </c>
      <c r="BL397" s="86">
        <f>IFERROR(VLOOKUP($B397&amp;$D$1,[22]db!$D:AF,COLUMNS([22]db!$D:AF),0),0)</f>
        <v>0</v>
      </c>
      <c r="BM397" s="86">
        <f>IFERROR(VLOOKUP($B397&amp;$D$1,[22]db!$D:AG,COLUMNS([22]db!$D:AG),0),0)</f>
        <v>0</v>
      </c>
      <c r="BN397" s="86">
        <f>IFERROR(VLOOKUP($B397&amp;$D$1,[22]db!$D:AH,COLUMNS([22]db!$D:AH),0),0)</f>
        <v>0</v>
      </c>
      <c r="BO397" s="90">
        <f t="shared" si="95"/>
        <v>0</v>
      </c>
      <c r="BP397" s="90">
        <f>IFERROR(VLOOKUP($B397&amp;$D$1,[22]db!$D:AV,COLUMNS([22]db!$D:AV),0),0)</f>
        <v>0</v>
      </c>
      <c r="BQ397" s="90">
        <f>IFERROR(VLOOKUP($B397&amp;$D$1,[22]db!$D:AW,COLUMNS([22]db!$D:AW),0),0)</f>
        <v>0</v>
      </c>
      <c r="BR397" s="90">
        <f>IFERROR(VLOOKUP($B397&amp;$D$1,[22]db!$D:AX,COLUMNS([22]db!$D:AX),0),0)</f>
        <v>0</v>
      </c>
      <c r="BS397" s="91">
        <f>IFERROR(VLOOKUP($B397&amp;$D$1,[22]db!$D:AM,COLUMNS([22]db!$D:I),0),0)</f>
        <v>0</v>
      </c>
      <c r="BU397" s="86" t="e">
        <f>IFERROR(VLOOKUP($B397&amp;$C$1,[22]db!$D:$Y,COLUMNS([22]db!$D:J),0),0)+IF($AG397="sim",VLOOKUP($B397,'[22]Ajuste PR - Ibura E LVE'!$J:$AA,COLUMNS('[22]Ajuste PR - Ibura E LVE'!$J:O),0),0)</f>
        <v>#VALUE!</v>
      </c>
      <c r="BV397" s="86" t="e">
        <f>IFERROR(VLOOKUP($B397&amp;$C$1,[22]db!$D:$Y,COLUMNS([22]db!$D:K),0),0)+IF($AG397="sim",VLOOKUP($B397,'[22]Ajuste PR - Ibura E LVE'!$J:$AA,COLUMNS('[22]Ajuste PR - Ibura E LVE'!$J:P),0),0)</f>
        <v>#VALUE!</v>
      </c>
      <c r="BW397" s="86" t="e">
        <f>IFERROR(VLOOKUP($B397&amp;$C$1,[22]db!$D:$Y,COLUMNS([22]db!$D:L),0),0)+IF($AG397="sim",VLOOKUP($B397,'[22]Ajuste PR - Ibura E LVE'!$J:$AA,COLUMNS('[22]Ajuste PR - Ibura E LVE'!$J:Q),0),0)</f>
        <v>#VALUE!</v>
      </c>
      <c r="BX397" s="86" t="e">
        <f>IFERROR(VLOOKUP($B397&amp;$C$1,[22]db!$D:$Y,COLUMNS([22]db!$D:M),0),0)+IF($AG397="sim",VLOOKUP($B397,'[22]Ajuste PR - Ibura E LVE'!$J:$AA,COLUMNS('[22]Ajuste PR - Ibura E LVE'!$J:R),0),0)</f>
        <v>#VALUE!</v>
      </c>
      <c r="BY397" s="86" t="e">
        <f>IFERROR(VLOOKUP($B397&amp;$C$1,[22]db!$D:$Y,COLUMNS([22]db!$D:N),0),0)+IF($AG397="sim",VLOOKUP($B397,'[22]Ajuste PR - Ibura E LVE'!$J:$AA,COLUMNS('[22]Ajuste PR - Ibura E LVE'!$J:S),0),0)</f>
        <v>#VALUE!</v>
      </c>
      <c r="BZ397" s="86" t="e">
        <f>IFERROR(VLOOKUP($B397&amp;$C$1,[22]db!$D:$Y,COLUMNS([22]db!$D:O),0),0)+IF($AG397="sim",VLOOKUP($B397,'[22]Ajuste PR - Ibura E LVE'!$J:$AA,COLUMNS('[22]Ajuste PR - Ibura E LVE'!$J:T),0),0)</f>
        <v>#VALUE!</v>
      </c>
      <c r="CA397" s="86" t="e">
        <f>IFERROR(VLOOKUP($B397&amp;$C$1,[22]db!$D:$Y,COLUMNS([22]db!$D:P),0),0)+IF($AG397="sim",VLOOKUP($B397,'[22]Ajuste PR - Ibura E LVE'!$J:$AA,COLUMNS('[22]Ajuste PR - Ibura E LVE'!$J:U),0),0)</f>
        <v>#VALUE!</v>
      </c>
      <c r="CB397" s="86" t="e">
        <f>IFERROR(VLOOKUP($B397&amp;$C$1,[22]db!$D:$Y,COLUMNS([22]db!$D:Q),0),0)+IF($AG397="sim",VLOOKUP($B397,'[22]Ajuste PR - Ibura E LVE'!$J:$AA,COLUMNS('[22]Ajuste PR - Ibura E LVE'!$J:V),0),0)</f>
        <v>#VALUE!</v>
      </c>
      <c r="CC397" s="86" t="e">
        <f>IFERROR(VLOOKUP($B397&amp;$C$1,[22]db!$D:$Y,COLUMNS([22]db!$D:R),0),0)+IF($AG397="sim",VLOOKUP($B397,'[22]Ajuste PR - Ibura E LVE'!$J:$AA,COLUMNS('[22]Ajuste PR - Ibura E LVE'!$J:W),0),0)</f>
        <v>#VALUE!</v>
      </c>
      <c r="CD397" s="86" t="e">
        <f>IFERROR(VLOOKUP($B397&amp;$C$1,[22]db!$D:$Y,COLUMNS([22]db!$D:S),0),0)+IF($AG397="sim",VLOOKUP($B397,'[22]Ajuste PR - Ibura E LVE'!$J:$AA,COLUMNS('[22]Ajuste PR - Ibura E LVE'!$J:X),0),0)</f>
        <v>#VALUE!</v>
      </c>
      <c r="CE397" s="86" t="e">
        <f>IFERROR(VLOOKUP($B397&amp;$C$1,[22]db!$D:$Y,COLUMNS([22]db!$D:T),0),0)+IF($AG397="sim",VLOOKUP($B397,'[22]Ajuste PR - Ibura E LVE'!$J:$AA,COLUMNS('[22]Ajuste PR - Ibura E LVE'!$J:Y),0),0)</f>
        <v>#VALUE!</v>
      </c>
      <c r="CF397" s="86" t="e">
        <f>IFERROR(VLOOKUP($B397&amp;$C$1,[22]db!$D:$Y,COLUMNS([22]db!$D:U),0),0)+IF($AG397="sim",VLOOKUP($B397,'[22]Ajuste PR - Ibura E LVE'!$J:$AA,COLUMNS('[22]Ajuste PR - Ibura E LVE'!$J:Z),0),0)</f>
        <v>#VALUE!</v>
      </c>
      <c r="CG397" s="89" t="e">
        <f t="shared" si="96"/>
        <v>#VALUE!</v>
      </c>
      <c r="CH397" s="86">
        <f>IFERROR(VLOOKUP($B397&amp;$C$1,[22]db!$D:$Y,COLUMNS([22]db!$D:W),0),0)</f>
        <v>0</v>
      </c>
      <c r="CI397" s="86">
        <f>IFERROR(VLOOKUP($B397&amp;$C$1,[22]db!$D:Y,COLUMNS([22]db!$D:X),0),0)</f>
        <v>0</v>
      </c>
      <c r="CJ397" s="86">
        <f>IFERROR(VLOOKUP($B397&amp;$C$1,[22]db!$D:Z,COLUMNS([22]db!$D:Y),0),0)</f>
        <v>0</v>
      </c>
      <c r="CK397" s="86">
        <f>IFERROR(VLOOKUP($B397&amp;$C$1,[22]db!$D:AA,COLUMNS([22]db!$D:Z),0),0)</f>
        <v>0</v>
      </c>
      <c r="CL397" s="86">
        <f>IFERROR(VLOOKUP($B397&amp;$C$1,[22]db!$D:AB,COLUMNS([22]db!$D:AA),0),0)</f>
        <v>0</v>
      </c>
      <c r="CM397" s="86">
        <f>IFERROR(VLOOKUP($B397&amp;$C$1,[22]db!$D:AC,COLUMNS([22]db!$D:AB),0),0)</f>
        <v>0</v>
      </c>
      <c r="CN397" s="86">
        <f>IFERROR(VLOOKUP($B397&amp;$C$1,[22]db!$D:AD,COLUMNS([22]db!$D:AC),0),0)</f>
        <v>0</v>
      </c>
      <c r="CO397" s="86">
        <f>IFERROR(VLOOKUP($B397&amp;$C$1,[22]db!$D:AE,COLUMNS([22]db!$D:AD),0),0)</f>
        <v>0</v>
      </c>
      <c r="CP397" s="86">
        <f>IFERROR(VLOOKUP($B397&amp;$C$1,[22]db!$D:AF,COLUMNS([22]db!$D:AE),0),0)</f>
        <v>0</v>
      </c>
      <c r="CQ397" s="86">
        <f>IFERROR(VLOOKUP($B397&amp;$C$1,[22]db!$D:AG,COLUMNS([22]db!$D:AF),0),0)</f>
        <v>0</v>
      </c>
      <c r="CR397" s="86">
        <f>IFERROR(VLOOKUP($B397&amp;$C$1,[22]db!$D:AH,COLUMNS([22]db!$D:AG),0),0)</f>
        <v>0</v>
      </c>
      <c r="CS397" s="86">
        <f>IFERROR(VLOOKUP($B397&amp;$C$1,[22]db!$D:AI,COLUMNS([22]db!$D:AH),0),0)</f>
        <v>0</v>
      </c>
      <c r="CT397" s="90">
        <f t="shared" si="97"/>
        <v>0</v>
      </c>
      <c r="CU397" s="90">
        <f>IFERROR(VLOOKUP($B397&amp;$C$1,[22]db!$D:AV,COLUMNS([22]db!$D:AV),0),0)</f>
        <v>0</v>
      </c>
      <c r="CV397" s="90">
        <f>IFERROR(VLOOKUP($B397&amp;$C$1,[22]db!$D:AW,COLUMNS([22]db!$D:AW),0),0)</f>
        <v>0</v>
      </c>
      <c r="CW397" s="90">
        <f>IFERROR(VLOOKUP($B397&amp;$C$1,[22]db!$D:AX,COLUMNS([22]db!$D:AX),0),0)</f>
        <v>0</v>
      </c>
      <c r="CX397" s="91">
        <f>IFERROR(VLOOKUP($B397&amp;$C$1,[22]db!$D:AN,COLUMNS([22]db!$D:I),0),0)</f>
        <v>0</v>
      </c>
      <c r="CZ397" s="86">
        <f>IFERROR(VLOOKUP($B397&amp;"EBITDA Gerencial",[22]db!$D:Y,COLUMNS([22]db!$D:J),0),0)</f>
        <v>0</v>
      </c>
      <c r="DA397" s="86">
        <f>IFERROR(VLOOKUP($B397&amp;"EBITDA Gerencial",[22]db!$D:Z,COLUMNS([22]db!$D:K),0),0)</f>
        <v>0</v>
      </c>
      <c r="DB397" s="86">
        <f>IFERROR(VLOOKUP($B397&amp;"EBITDA Gerencial",[22]db!$D:AA,COLUMNS([22]db!$D:L),0),0)</f>
        <v>0</v>
      </c>
      <c r="DC397" s="86">
        <f>IFERROR(VLOOKUP($B397&amp;"EBITDA Gerencial",[22]db!$D:AB,COLUMNS([22]db!$D:M),0),0)</f>
        <v>0</v>
      </c>
      <c r="DD397" s="86">
        <f>IFERROR(VLOOKUP($B397&amp;"EBITDA Gerencial",[22]db!$D:AC,COLUMNS([22]db!$D:N),0),0)</f>
        <v>0</v>
      </c>
      <c r="DE397" s="86">
        <f>IFERROR(VLOOKUP($B397&amp;"EBITDA Gerencial",[22]db!$D:AD,COLUMNS([22]db!$D:O),0),0)</f>
        <v>0</v>
      </c>
      <c r="DF397" s="86">
        <f>IFERROR(VLOOKUP($B397&amp;"EBITDA Gerencial",[22]db!$D:AE,COLUMNS([22]db!$D:P),0),0)</f>
        <v>0</v>
      </c>
      <c r="DG397" s="86">
        <f>IFERROR(VLOOKUP($B397&amp;"EBITDA Gerencial",[22]db!$D:AF,COLUMNS([22]db!$D:Q),0),0)</f>
        <v>0</v>
      </c>
      <c r="DH397" s="86">
        <f>IFERROR(VLOOKUP($B397&amp;"EBITDA Gerencial",[22]db!$D:AG,COLUMNS([22]db!$D:R),0),0)</f>
        <v>0</v>
      </c>
      <c r="DI397" s="86">
        <f>IFERROR(VLOOKUP($B397&amp;"EBITDA Gerencial",[22]db!$D:AH,COLUMNS([22]db!$D:S),0),0)</f>
        <v>0</v>
      </c>
      <c r="DJ397" s="86">
        <f>IFERROR(VLOOKUP($B397&amp;"EBITDA Gerencial",[22]db!$D:AI,COLUMNS([22]db!$D:T),0),0)</f>
        <v>0</v>
      </c>
      <c r="DK397" s="86">
        <f>IFERROR(VLOOKUP($B397&amp;"EBITDA Gerencial",[22]db!$D:AJ,COLUMNS([22]db!$D:U),0),0)</f>
        <v>0</v>
      </c>
      <c r="DL397" s="89">
        <f t="shared" si="98"/>
        <v>0</v>
      </c>
      <c r="DM397" s="86">
        <f>IFERROR(VLOOKUP($B397&amp;"EBITDA Gerencial",[22]db!$D:AL,COLUMNS([22]db!$D:W),0),0)</f>
        <v>0</v>
      </c>
      <c r="DN397" s="86">
        <f>IFERROR(VLOOKUP($B397&amp;"EBITDA Gerencial",[22]db!$D:AM,COLUMNS([22]db!$D:X),0),0)</f>
        <v>0</v>
      </c>
      <c r="DO397" s="86">
        <f>IFERROR(VLOOKUP($B397&amp;"EBITDA Gerencial",[22]db!$D:AN,COLUMNS([22]db!$D:Y),0),0)</f>
        <v>0</v>
      </c>
      <c r="DP397" s="86">
        <f>IFERROR(VLOOKUP($B397&amp;"EBITDA Gerencial",[22]db!$D:AO,COLUMNS([22]db!$D:Z),0),0)</f>
        <v>0</v>
      </c>
      <c r="DQ397" s="86">
        <f>IFERROR(VLOOKUP($B397&amp;"EBITDA Gerencial",[22]db!$D:AP,COLUMNS([22]db!$D:AA),0),0)</f>
        <v>0</v>
      </c>
      <c r="DR397" s="86">
        <f>IFERROR(VLOOKUP($B397&amp;"EBITDA Gerencial",[22]db!$D:AQ,COLUMNS([22]db!$D:AB),0),0)</f>
        <v>0</v>
      </c>
      <c r="DS397" s="86">
        <f>IFERROR(VLOOKUP($B397&amp;"EBITDA Gerencial",[22]db!$D:AR,COLUMNS([22]db!$D:AC),0),0)</f>
        <v>0</v>
      </c>
      <c r="DT397" s="86">
        <f>IFERROR(VLOOKUP($B397&amp;"EBITDA Gerencial",[22]db!$D:AS,COLUMNS([22]db!$D:AD),0),0)</f>
        <v>0</v>
      </c>
      <c r="DU397" s="86">
        <f>IFERROR(VLOOKUP($B397&amp;"EBITDA Gerencial",[22]db!$D:AT,COLUMNS([22]db!$D:AE),0),0)</f>
        <v>0</v>
      </c>
      <c r="DV397" s="86">
        <f>IFERROR(VLOOKUP($B397&amp;"EBITDA Gerencial",[22]db!$D:AU,COLUMNS([22]db!$D:AF),0),0)</f>
        <v>0</v>
      </c>
      <c r="DW397" s="86">
        <f>IFERROR(VLOOKUP($B397&amp;"EBITDA Gerencial",[22]db!$D:AV,COLUMNS([22]db!$D:AG),0),0)</f>
        <v>0</v>
      </c>
      <c r="DX397" s="86">
        <f>IFERROR(VLOOKUP($B397&amp;"EBITDA Gerencial",[22]db!$D:AW,COLUMNS([22]db!$D:AH),0),0)</f>
        <v>0</v>
      </c>
      <c r="DY397" s="90">
        <f t="shared" si="99"/>
        <v>0</v>
      </c>
      <c r="DZ397" s="90">
        <f>IFERROR(VLOOKUP($B397&amp;"Ebitda Gerencial",[22]db!$D:AV,COLUMNS([22]db!$D:AV),0),0)</f>
        <v>0</v>
      </c>
      <c r="EA397" s="90">
        <f>IFERROR(VLOOKUP($B397&amp;"Ebitda Gerencial",[22]db!$D:AW,COLUMNS([22]db!$D:AW),0),0)</f>
        <v>0</v>
      </c>
      <c r="EB397" s="90">
        <f>IFERROR(VLOOKUP($B397&amp;"Ebitda Gerencial",[22]db!$D:AX,COLUMNS([22]db!$D:AX),0),0)</f>
        <v>0</v>
      </c>
      <c r="EC397" s="90">
        <f>IFERROR(VLOOKUP($B397&amp;"Ebitda Gerencial",[22]db!$D:AY,COLUMNS([22]db!$D:AY),0),0)</f>
        <v>0</v>
      </c>
      <c r="EE397" s="92">
        <f>IFERROR(IF($L397="Pequeno Porte",IF('[22]Resumo Projetos 2020'!$C$7="Capex Financeiro",$Q397,$N397),0),0)</f>
        <v>0</v>
      </c>
      <c r="EF397" s="92">
        <f>IFERROR(IF($L397="Continuidade Operacional",IF('[22]Resumo Projetos 2020'!$C$7="Capex Financeiro",$Q397,$N397),0),0)</f>
        <v>0</v>
      </c>
      <c r="EG397" s="92">
        <f>IFERROR(IF($L397="Projetos Engenharia",IF('[22]Resumo Projetos 2020'!$C$7="Capex Financeiro",$Q397,$N397),0),0)</f>
        <v>0</v>
      </c>
      <c r="EH397" s="92">
        <f>IFERROR(IF(OR($L397="Crescimento Vegetativo Água",$L397="Crescimento Vegetativo Esgoto"),IF('[22]Resumo Projetos 2020'!$C$7="Capex Financeiro",$Q397,$N397),0),0)</f>
        <v>0</v>
      </c>
      <c r="EI397" s="92">
        <f>IFERROR(IF($L397="Fiscalização",IF('[22]Resumo Projetos 2020'!$C$7="Capex Financeiro",$Q397,$N397),0)+IF($L397="Corte e Religação",IF('[22]Resumo Projetos 2020'!$C$7="Capex Financeiro",$Q397,$N397),0),0)</f>
        <v>0</v>
      </c>
      <c r="EJ397" s="92">
        <f>IFERROR(IF($L397="Manutenção de Valor",IF('[22]Resumo Projetos 2020'!$C$7="Capex Financeiro",$Q397,$N397),0),0)</f>
        <v>0</v>
      </c>
      <c r="EK397" s="92">
        <f>IFERROR(IF($L397="Geração de Valor",IF('[22]Resumo Projetos 2020'!$C$7="Capex Financeiro",$Q397,$N397),0),0)</f>
        <v>0</v>
      </c>
      <c r="EL397" s="93" t="e">
        <f t="shared" si="104"/>
        <v>#VALUE!</v>
      </c>
      <c r="EM397" s="92">
        <f>IFERROR(IF($L397="Pequeno Porte",IF('[22]Resumo Projetos 2021'!$C$7="Capex Financeiro",$R397,$O397),0),0)</f>
        <v>0</v>
      </c>
      <c r="EN397" s="92">
        <f>IFERROR(IF($L397="Continuidade Operacional",IF('[22]Resumo Projetos 2021'!$C$7="Capex Financeiro",$R397,$O397),0),0)</f>
        <v>0</v>
      </c>
      <c r="EO397" s="92">
        <f>IFERROR(IF($L397="Projetos Engenharia",IF('[22]Resumo Projetos 2021'!$C$7="Capex Financeiro",$R397,$O397),0),0)</f>
        <v>0</v>
      </c>
      <c r="EP397" s="92">
        <f>IFERROR(IF(OR($L397="Crescimento Vegetativo Água",$L397="Crescimento Vegetativo Esgoto"),IF('[22]Resumo Projetos 2021'!$C$7="Capex Financeiro",$R397,$O397),0),0)</f>
        <v>0</v>
      </c>
      <c r="EQ397" s="92">
        <f>IFERROR(IF($L397="Fiscalização",IF('[22]Resumo Projetos 2021'!$C$7="Capex Financeiro",$R397,$O397),0)+IF($L397="Corte e Religação",IF('[22]Resumo Projetos 2021'!$C$7="Capex Financeiro",$R397,$O397),0),0)</f>
        <v>0</v>
      </c>
      <c r="ER397" s="92">
        <f>IFERROR(IF($L397="Manutenção de Valor",IF('[22]Resumo Projetos 2021'!$C$7="Capex Financeiro",$R397,$O397),0),0)</f>
        <v>0</v>
      </c>
      <c r="ES397" s="92">
        <f>IFERROR(IF($L397="Geração de Valor",IF('[22]Resumo Projetos 2021'!$C$7="Capex Financeiro",$R397,$O397),0),0)</f>
        <v>0</v>
      </c>
      <c r="ET397" s="94"/>
      <c r="EU397" s="95"/>
      <c r="EV397" s="92" t="e">
        <f t="shared" si="100"/>
        <v>#VALUE!</v>
      </c>
      <c r="EW397" s="92" t="e">
        <f t="shared" si="101"/>
        <v>#VALUE!</v>
      </c>
      <c r="FF397" s="31">
        <f>DL397-IFERROR(VLOOKUP($B397,#REF!,COLUMNS($B:DL),0),0)</f>
        <v>0</v>
      </c>
      <c r="FG397" s="31">
        <f>DY397-IFERROR(VLOOKUP($B397&amp;"Ebitda Gerencial",#REF!,COLUMNS(#REF!),0),0)</f>
        <v>0</v>
      </c>
      <c r="FH397" s="31">
        <f>DZ397-IFERROR(VLOOKUP($B397&amp;"Ebitda Gerencial",#REF!,COLUMNS(#REF!),0),0)</f>
        <v>0</v>
      </c>
    </row>
    <row r="398" spans="1:164" ht="45" customHeight="1" x14ac:dyDescent="0.25">
      <c r="A398">
        <f t="shared" si="102"/>
        <v>391</v>
      </c>
      <c r="B398" s="77" t="e">
        <f>VLOOKUP(A398,[22]db!A:C,3,0)</f>
        <v>#N/A</v>
      </c>
      <c r="C398" s="78" t="str">
        <f t="shared" si="91"/>
        <v/>
      </c>
      <c r="D398" s="78" t="e">
        <f>VLOOKUP(IF(F398="Águas de Manaus Consolidado","Águas de Manaus",F398)&amp;G398,[22]db!C:E,COLUMNS([22]db!C:E),0)</f>
        <v>#N/A</v>
      </c>
      <c r="E398" s="79" t="e">
        <f>VLOOKUP(IF(F398="Águas de Manaus Consolidado","Águas de Manaus",F398),[22]deparaV2!H:L,COLUMNS([22]deparaV2!H:L),0)</f>
        <v>#N/A</v>
      </c>
      <c r="F398" s="80">
        <f>IFERROR(VLOOKUP($A398,[22]db!$A:$G,COLUMNS([22]db!$A:F),0),0)</f>
        <v>0</v>
      </c>
      <c r="G398" s="78">
        <f>IFERROR(VLOOKUP($A398,[22]db!$A:$G,COLUMNS([22]db!$A:G),0),0)</f>
        <v>0</v>
      </c>
      <c r="H398" s="79" t="str">
        <f>IFERROR(VLOOKUP($B398,'[22]cpx0.10'!A:J,COLUMNS('[22]cpx0.10'!A:E),0),IF(G398="Projeto 999","Outros Lançamentos",""))</f>
        <v/>
      </c>
      <c r="I398" s="79" t="str">
        <f>IFERROR(VLOOKUP(B398,'[22]cpx0.10'!A:L,COLUMNS('[22]cpx0.10'!A:L),0),"")</f>
        <v/>
      </c>
      <c r="J398" s="78" t="str">
        <f>IFERROR(VLOOKUP($B398,'[22]cpx0.10'!A:J,COLUMNS('[22]cpx0.10'!A:D),0),IF(G398="Projeto 999","Outros Projetos",""))</f>
        <v/>
      </c>
      <c r="K398" s="78"/>
      <c r="L398" s="78" t="str">
        <f>IF(G398="Projeto 999","Manutenção de Valor",IFERROR(IF(IF(VLOOKUP($J398,[22]deparaV2!$D$13:$E$29,2,0)="sim",IF(VLOOKUP($B398&amp;"Total de Investimentos - Caixa",[22]db!$D:$CM,COLUMNS([22]db!$D:$CL),0)=1,"Pequeno Porte",VLOOKUP($B398&amp;"Total de Investimentos - Caixa",[22]db!$D:$CS,COLUMNS([22]db!$D:$CN),0)),J398)=0,"Manutenção de valor",IF(VLOOKUP($J398,[22]deparaV2!$D$13:$E$29,2,0)="sim",IF(VLOOKUP($B398&amp;"Total de Investimentos - Caixa",[22]db!$D:$CM,COLUMNS([22]db!$D:$CL),0)=1,"Pequeno Porte",VLOOKUP($B398&amp;"Total de Investimentos - Caixa",[22]db!$D:$CS,COLUMNS([22]db!$D:$CN),0)),J398)),IFERROR(IF(IF(VLOOKUP($J398,[22]deparaV2!$D$13:$E$29,2,0)="sim",IF(VLOOKUP($B398&amp;"Total de Investimentos",[22]db!$D:$CM,COLUMNS([22]db!$D:$CL),0)=1,"Pequeno Porte",VLOOKUP($B398&amp;"Total de Investimentos",[22]db!$D:$CS,COLUMNS([22]db!$D:$CN),0)),J398)=0,"Manutenção de valor",IF(VLOOKUP($J398,[22]deparaV2!$D$13:$E$29,2,0)="sim",IF(VLOOKUP($B398&amp;"Total de Investimentos",[22]db!$D:$CM,COLUMNS([22]db!$D:$CL),0)=1,"Pequeno Porte",VLOOKUP($B398&amp;"Total de Investimentos",[22]db!$D:$CS,COLUMNS([22]db!$D:$CN),0)),J398)),"")))</f>
        <v/>
      </c>
      <c r="M398" s="81" t="s">
        <v>89</v>
      </c>
      <c r="N398" s="82">
        <f>IFERROR(-VLOOKUP($B398&amp;$D$1,[22]db!$D:$CI,MATCH($H$1,[22]db!$D$5:$CI$5,0),0),0)+AH398</f>
        <v>0</v>
      </c>
      <c r="O398" s="82">
        <f>IFERROR(-VLOOKUP($B398&amp;$D$1,[22]db!$D:$CI,MATCH($H$1+1,[22]db!$D$5:$CI$5,0),0)*(1-Y398),0)+AH398</f>
        <v>0</v>
      </c>
      <c r="P398" s="83" t="e">
        <f t="shared" si="92"/>
        <v>#VALUE!</v>
      </c>
      <c r="Q398" s="82">
        <f>IFERROR(-VLOOKUP($B398&amp;$C$1,[22]db!$D:$CI,MATCH($H$1,[22]db!$D$5:$CI$5,0),0),0)+AH398</f>
        <v>0</v>
      </c>
      <c r="R398" s="82">
        <f>IFERROR(-VLOOKUP($B398&amp;$C$1,[22]db!$D:$CI,MATCH($H$1+1,[22]db!$D$5:$CI$5,0),0)*(1-Y398),0)+AH398</f>
        <v>0</v>
      </c>
      <c r="S398" s="82"/>
      <c r="T398" s="82">
        <f>IFERROR(VLOOKUP($B398&amp;"EBITDA Gerencial",[22]db!$D:$AI,MATCH($H$1,[22]db!$D$5:$CI$5,0),0),0)</f>
        <v>0</v>
      </c>
      <c r="U398" s="82">
        <f>IFERROR(VLOOKUP($B398&amp;"EBITDA Gerencial",[22]db!$D:$AI,MATCH($H$1+1,[22]db!$D$5:$CI$5,0),0),0)</f>
        <v>0</v>
      </c>
      <c r="V398" s="82">
        <f>IFERROR(VLOOKUP($B398,[22]Fluxos!$B:$F,COLUMNS([22]Fluxos!$B:E),0),0)</f>
        <v>0</v>
      </c>
      <c r="W398" s="84">
        <f>IFERROR(VLOOKUP($B398,[22]Fluxos!$B:$I,COLUMNS([22]Fluxos!$B:I),0),0)</f>
        <v>0</v>
      </c>
      <c r="X398" s="84"/>
      <c r="Y398" s="174"/>
      <c r="Z398" s="175"/>
      <c r="AA398" s="85" t="s">
        <v>90</v>
      </c>
      <c r="AC398" s="86" t="e">
        <f t="shared" si="93"/>
        <v>#VALUE!</v>
      </c>
      <c r="AD398" s="87" t="e">
        <f>SUMIFS('[22]Realizado por ano PEP'!$G:$G,'[22]Realizado por ano PEP'!$B:$B,'5. Projetos Capex'!$B398)+SUMIFS('[22]Realizado por ano PEP'!$H:$H,'[22]Realizado por ano PEP'!$B:$B,'5. Projetos Capex'!$B398)</f>
        <v>#VALUE!</v>
      </c>
      <c r="AE398" s="87" t="e">
        <f>SUMIFS('[22]Realizado por ano PEP'!$F:$F,'[22]Realizado por ano PEP'!$B:$B,'5. Projetos Capex'!$B398)+SUMIFS('[22]Realizado por ano PEP'!$E:$E,'[22]Realizado por ano PEP'!$B:$B,'5. Projetos Capex'!$B398)</f>
        <v>#VALUE!</v>
      </c>
      <c r="AF398">
        <f t="shared" si="103"/>
        <v>0</v>
      </c>
      <c r="AG398" s="85" t="e">
        <f>IF(COUNTIF('[22]Ajuste PR - Ibura E LVE'!$J$5:$J$487,'5. Projetos Capex'!$B398)&lt;&gt;0,"Sim","Não")</f>
        <v>#VALUE!</v>
      </c>
      <c r="AH398" s="85">
        <f>IFERROR(-VLOOKUP(B398,'[22]Ajuste PR - Ibura E LVE'!$J:$N,COLUMNS('[22]Ajuste PR - Ibura E LVE'!J:N),0),0)</f>
        <v>0</v>
      </c>
      <c r="AJ398" s="88" t="e">
        <f>VLOOKUP($B398,'[22]cpx0.10'!$A:$J,COLUMNS(A:J),0)</f>
        <v>#N/A</v>
      </c>
      <c r="AK398" s="88" t="e">
        <f>VLOOKUP($B398,'[22]cpx0.10'!$A:$H,COLUMNS('[22]cpx0.10'!$A:G),0)</f>
        <v>#N/A</v>
      </c>
      <c r="AL398" s="87" t="e">
        <f>VLOOKUP($B398,'[22]cpx0.10'!$A:$H,COLUMNS('[22]cpx0.10'!$A:H),0)</f>
        <v>#N/A</v>
      </c>
      <c r="AP398" s="86" t="e">
        <f>IFERROR(VLOOKUP($B398&amp;$D$1,[22]db!$D:$Y,COLUMNS([22]db!$D:J),0),0)+IF($AG398="sim",VLOOKUP($B398,'[22]Ajuste PR - Ibura E LVE'!$J:$AA,COLUMNS('[22]Ajuste PR - Ibura E LVE'!$J:O),0),0)</f>
        <v>#VALUE!</v>
      </c>
      <c r="AQ398" s="86" t="e">
        <f>IFERROR(VLOOKUP($B398&amp;$D$1,[22]db!$D:$Y,COLUMNS([22]db!$D:K),0),0)+IF($AG398="sim",VLOOKUP($B398,'[22]Ajuste PR - Ibura E LVE'!$J:$AA,COLUMNS('[22]Ajuste PR - Ibura E LVE'!$J:P),0),0)</f>
        <v>#VALUE!</v>
      </c>
      <c r="AR398" s="86" t="e">
        <f>IFERROR(VLOOKUP($B398&amp;$D$1,[22]db!$D:$Y,COLUMNS([22]db!$D:L),0),0)+IF($AG398="sim",VLOOKUP($B398,'[22]Ajuste PR - Ibura E LVE'!$J:$AA,COLUMNS('[22]Ajuste PR - Ibura E LVE'!$J:Q),0),0)</f>
        <v>#VALUE!</v>
      </c>
      <c r="AS398" s="86" t="e">
        <f>IFERROR(VLOOKUP($B398&amp;$D$1,[22]db!$D:$Y,COLUMNS([22]db!$D:M),0),0)+IF($AG398="sim",VLOOKUP($B398,'[22]Ajuste PR - Ibura E LVE'!$J:$AA,COLUMNS('[22]Ajuste PR - Ibura E LVE'!$J:R),0),0)</f>
        <v>#VALUE!</v>
      </c>
      <c r="AT398" s="86" t="e">
        <f>IFERROR(VLOOKUP($B398&amp;$D$1,[22]db!$D:$Y,COLUMNS([22]db!$D:N),0),0)+IF($AG398="sim",VLOOKUP($B398,'[22]Ajuste PR - Ibura E LVE'!$J:$AA,COLUMNS('[22]Ajuste PR - Ibura E LVE'!$J:S),0),0)</f>
        <v>#VALUE!</v>
      </c>
      <c r="AU398" s="86" t="e">
        <f>IFERROR(VLOOKUP($B398&amp;$D$1,[22]db!$D:$Y,COLUMNS([22]db!$D:O),0),0)+IF($AG398="sim",VLOOKUP($B398,'[22]Ajuste PR - Ibura E LVE'!$J:$AA,COLUMNS('[22]Ajuste PR - Ibura E LVE'!$J:T),0),0)</f>
        <v>#VALUE!</v>
      </c>
      <c r="AV398" s="86" t="e">
        <f>IFERROR(VLOOKUP($B398&amp;$D$1,[22]db!$D:$Y,COLUMNS([22]db!$D:P),0),0)+IF($AG398="sim",VLOOKUP($B398,'[22]Ajuste PR - Ibura E LVE'!$J:$AA,COLUMNS('[22]Ajuste PR - Ibura E LVE'!$J:U),0),0)</f>
        <v>#VALUE!</v>
      </c>
      <c r="AW398" s="86" t="e">
        <f>IFERROR(VLOOKUP($B398&amp;$D$1,[22]db!$D:$Y,COLUMNS([22]db!$D:Q),0),0)+IF($AG398="sim",VLOOKUP($B398,'[22]Ajuste PR - Ibura E LVE'!$J:$AA,COLUMNS('[22]Ajuste PR - Ibura E LVE'!$J:V),0),0)</f>
        <v>#VALUE!</v>
      </c>
      <c r="AX398" s="86" t="e">
        <f>IFERROR(VLOOKUP($B398&amp;$D$1,[22]db!$D:$Y,COLUMNS([22]db!$D:R),0),0)+IF($AG398="sim",VLOOKUP($B398,'[22]Ajuste PR - Ibura E LVE'!$J:$AA,COLUMNS('[22]Ajuste PR - Ibura E LVE'!$J:W),0),0)</f>
        <v>#VALUE!</v>
      </c>
      <c r="AY398" s="86" t="e">
        <f>IFERROR(VLOOKUP($B398&amp;$D$1,[22]db!$D:$Y,COLUMNS([22]db!$D:S),0),0)+IF($AG398="sim",VLOOKUP($B398,'[22]Ajuste PR - Ibura E LVE'!$J:$AA,COLUMNS('[22]Ajuste PR - Ibura E LVE'!$J:X),0),0)</f>
        <v>#VALUE!</v>
      </c>
      <c r="AZ398" s="86" t="e">
        <f>IFERROR(VLOOKUP($B398&amp;$D$1,[22]db!$D:$Y,COLUMNS([22]db!$D:T),0),0)+IF($AG398="sim",VLOOKUP($B398,'[22]Ajuste PR - Ibura E LVE'!$J:$AA,COLUMNS('[22]Ajuste PR - Ibura E LVE'!$J:Y),0),0)</f>
        <v>#VALUE!</v>
      </c>
      <c r="BA398" s="86" t="e">
        <f>IFERROR(VLOOKUP($B398&amp;$D$1,[22]db!$D:$Y,COLUMNS([22]db!$D:U),0),0)+IF($AG398="sim",VLOOKUP($B398,'[22]Ajuste PR - Ibura E LVE'!$J:$AA,COLUMNS('[22]Ajuste PR - Ibura E LVE'!$J:Z),0),0)</f>
        <v>#VALUE!</v>
      </c>
      <c r="BB398" s="89" t="e">
        <f t="shared" si="94"/>
        <v>#VALUE!</v>
      </c>
      <c r="BC398" s="86">
        <f>IFERROR(VLOOKUP($B398&amp;$D$1,[22]db!$D:$Y,COLUMNS([22]db!$D:W),0),0)</f>
        <v>0</v>
      </c>
      <c r="BD398" s="86">
        <f>IFERROR(VLOOKUP($B398&amp;$D$1,[22]db!$D:$Y,COLUMNS([22]db!$D:X),0),0)</f>
        <v>0</v>
      </c>
      <c r="BE398" s="86">
        <f>IFERROR(VLOOKUP($B398&amp;$D$1,[22]db!$D:Y,COLUMNS([22]db!$D:Y),0),0)</f>
        <v>0</v>
      </c>
      <c r="BF398" s="86">
        <f>IFERROR(VLOOKUP($B398&amp;$D$1,[22]db!$D:Z,COLUMNS([22]db!$D:Z),0),0)</f>
        <v>0</v>
      </c>
      <c r="BG398" s="86">
        <f>IFERROR(VLOOKUP($B398&amp;$D$1,[22]db!$D:AA,COLUMNS([22]db!$D:AA),0),0)</f>
        <v>0</v>
      </c>
      <c r="BH398" s="86">
        <f>IFERROR(VLOOKUP($B398&amp;$D$1,[22]db!$D:AB,COLUMNS([22]db!$D:AB),0),0)</f>
        <v>0</v>
      </c>
      <c r="BI398" s="86">
        <f>IFERROR(VLOOKUP($B398&amp;$D$1,[22]db!$D:AC,COLUMNS([22]db!$D:AC),0),0)</f>
        <v>0</v>
      </c>
      <c r="BJ398" s="86">
        <f>IFERROR(VLOOKUP($B398&amp;$D$1,[22]db!$D:AD,COLUMNS([22]db!$D:AD),0),0)</f>
        <v>0</v>
      </c>
      <c r="BK398" s="86">
        <f>IFERROR(VLOOKUP($B398&amp;$D$1,[22]db!$D:AE,COLUMNS([22]db!$D:AE),0),0)</f>
        <v>0</v>
      </c>
      <c r="BL398" s="86">
        <f>IFERROR(VLOOKUP($B398&amp;$D$1,[22]db!$D:AF,COLUMNS([22]db!$D:AF),0),0)</f>
        <v>0</v>
      </c>
      <c r="BM398" s="86">
        <f>IFERROR(VLOOKUP($B398&amp;$D$1,[22]db!$D:AG,COLUMNS([22]db!$D:AG),0),0)</f>
        <v>0</v>
      </c>
      <c r="BN398" s="86">
        <f>IFERROR(VLOOKUP($B398&amp;$D$1,[22]db!$D:AH,COLUMNS([22]db!$D:AH),0),0)</f>
        <v>0</v>
      </c>
      <c r="BO398" s="90">
        <f t="shared" si="95"/>
        <v>0</v>
      </c>
      <c r="BP398" s="90">
        <f>IFERROR(VLOOKUP($B398&amp;$D$1,[22]db!$D:AV,COLUMNS([22]db!$D:AV),0),0)</f>
        <v>0</v>
      </c>
      <c r="BQ398" s="90">
        <f>IFERROR(VLOOKUP($B398&amp;$D$1,[22]db!$D:AW,COLUMNS([22]db!$D:AW),0),0)</f>
        <v>0</v>
      </c>
      <c r="BR398" s="90">
        <f>IFERROR(VLOOKUP($B398&amp;$D$1,[22]db!$D:AX,COLUMNS([22]db!$D:AX),0),0)</f>
        <v>0</v>
      </c>
      <c r="BS398" s="91">
        <f>IFERROR(VLOOKUP($B398&amp;$D$1,[22]db!$D:AM,COLUMNS([22]db!$D:I),0),0)</f>
        <v>0</v>
      </c>
      <c r="BU398" s="86" t="e">
        <f>IFERROR(VLOOKUP($B398&amp;$C$1,[22]db!$D:$Y,COLUMNS([22]db!$D:J),0),0)+IF($AG398="sim",VLOOKUP($B398,'[22]Ajuste PR - Ibura E LVE'!$J:$AA,COLUMNS('[22]Ajuste PR - Ibura E LVE'!$J:O),0),0)</f>
        <v>#VALUE!</v>
      </c>
      <c r="BV398" s="86" t="e">
        <f>IFERROR(VLOOKUP($B398&amp;$C$1,[22]db!$D:$Y,COLUMNS([22]db!$D:K),0),0)+IF($AG398="sim",VLOOKUP($B398,'[22]Ajuste PR - Ibura E LVE'!$J:$AA,COLUMNS('[22]Ajuste PR - Ibura E LVE'!$J:P),0),0)</f>
        <v>#VALUE!</v>
      </c>
      <c r="BW398" s="86" t="e">
        <f>IFERROR(VLOOKUP($B398&amp;$C$1,[22]db!$D:$Y,COLUMNS([22]db!$D:L),0),0)+IF($AG398="sim",VLOOKUP($B398,'[22]Ajuste PR - Ibura E LVE'!$J:$AA,COLUMNS('[22]Ajuste PR - Ibura E LVE'!$J:Q),0),0)</f>
        <v>#VALUE!</v>
      </c>
      <c r="BX398" s="86" t="e">
        <f>IFERROR(VLOOKUP($B398&amp;$C$1,[22]db!$D:$Y,COLUMNS([22]db!$D:M),0),0)+IF($AG398="sim",VLOOKUP($B398,'[22]Ajuste PR - Ibura E LVE'!$J:$AA,COLUMNS('[22]Ajuste PR - Ibura E LVE'!$J:R),0),0)</f>
        <v>#VALUE!</v>
      </c>
      <c r="BY398" s="86" t="e">
        <f>IFERROR(VLOOKUP($B398&amp;$C$1,[22]db!$D:$Y,COLUMNS([22]db!$D:N),0),0)+IF($AG398="sim",VLOOKUP($B398,'[22]Ajuste PR - Ibura E LVE'!$J:$AA,COLUMNS('[22]Ajuste PR - Ibura E LVE'!$J:S),0),0)</f>
        <v>#VALUE!</v>
      </c>
      <c r="BZ398" s="86" t="e">
        <f>IFERROR(VLOOKUP($B398&amp;$C$1,[22]db!$D:$Y,COLUMNS([22]db!$D:O),0),0)+IF($AG398="sim",VLOOKUP($B398,'[22]Ajuste PR - Ibura E LVE'!$J:$AA,COLUMNS('[22]Ajuste PR - Ibura E LVE'!$J:T),0),0)</f>
        <v>#VALUE!</v>
      </c>
      <c r="CA398" s="86" t="e">
        <f>IFERROR(VLOOKUP($B398&amp;$C$1,[22]db!$D:$Y,COLUMNS([22]db!$D:P),0),0)+IF($AG398="sim",VLOOKUP($B398,'[22]Ajuste PR - Ibura E LVE'!$J:$AA,COLUMNS('[22]Ajuste PR - Ibura E LVE'!$J:U),0),0)</f>
        <v>#VALUE!</v>
      </c>
      <c r="CB398" s="86" t="e">
        <f>IFERROR(VLOOKUP($B398&amp;$C$1,[22]db!$D:$Y,COLUMNS([22]db!$D:Q),0),0)+IF($AG398="sim",VLOOKUP($B398,'[22]Ajuste PR - Ibura E LVE'!$J:$AA,COLUMNS('[22]Ajuste PR - Ibura E LVE'!$J:V),0),0)</f>
        <v>#VALUE!</v>
      </c>
      <c r="CC398" s="86" t="e">
        <f>IFERROR(VLOOKUP($B398&amp;$C$1,[22]db!$D:$Y,COLUMNS([22]db!$D:R),0),0)+IF($AG398="sim",VLOOKUP($B398,'[22]Ajuste PR - Ibura E LVE'!$J:$AA,COLUMNS('[22]Ajuste PR - Ibura E LVE'!$J:W),0),0)</f>
        <v>#VALUE!</v>
      </c>
      <c r="CD398" s="86" t="e">
        <f>IFERROR(VLOOKUP($B398&amp;$C$1,[22]db!$D:$Y,COLUMNS([22]db!$D:S),0),0)+IF($AG398="sim",VLOOKUP($B398,'[22]Ajuste PR - Ibura E LVE'!$J:$AA,COLUMNS('[22]Ajuste PR - Ibura E LVE'!$J:X),0),0)</f>
        <v>#VALUE!</v>
      </c>
      <c r="CE398" s="86" t="e">
        <f>IFERROR(VLOOKUP($B398&amp;$C$1,[22]db!$D:$Y,COLUMNS([22]db!$D:T),0),0)+IF($AG398="sim",VLOOKUP($B398,'[22]Ajuste PR - Ibura E LVE'!$J:$AA,COLUMNS('[22]Ajuste PR - Ibura E LVE'!$J:Y),0),0)</f>
        <v>#VALUE!</v>
      </c>
      <c r="CF398" s="86" t="e">
        <f>IFERROR(VLOOKUP($B398&amp;$C$1,[22]db!$D:$Y,COLUMNS([22]db!$D:U),0),0)+IF($AG398="sim",VLOOKUP($B398,'[22]Ajuste PR - Ibura E LVE'!$J:$AA,COLUMNS('[22]Ajuste PR - Ibura E LVE'!$J:Z),0),0)</f>
        <v>#VALUE!</v>
      </c>
      <c r="CG398" s="89" t="e">
        <f t="shared" si="96"/>
        <v>#VALUE!</v>
      </c>
      <c r="CH398" s="86">
        <f>IFERROR(VLOOKUP($B398&amp;$C$1,[22]db!$D:$Y,COLUMNS([22]db!$D:W),0),0)</f>
        <v>0</v>
      </c>
      <c r="CI398" s="86">
        <f>IFERROR(VLOOKUP($B398&amp;$C$1,[22]db!$D:Y,COLUMNS([22]db!$D:X),0),0)</f>
        <v>0</v>
      </c>
      <c r="CJ398" s="86">
        <f>IFERROR(VLOOKUP($B398&amp;$C$1,[22]db!$D:Z,COLUMNS([22]db!$D:Y),0),0)</f>
        <v>0</v>
      </c>
      <c r="CK398" s="86">
        <f>IFERROR(VLOOKUP($B398&amp;$C$1,[22]db!$D:AA,COLUMNS([22]db!$D:Z),0),0)</f>
        <v>0</v>
      </c>
      <c r="CL398" s="86">
        <f>IFERROR(VLOOKUP($B398&amp;$C$1,[22]db!$D:AB,COLUMNS([22]db!$D:AA),0),0)</f>
        <v>0</v>
      </c>
      <c r="CM398" s="86">
        <f>IFERROR(VLOOKUP($B398&amp;$C$1,[22]db!$D:AC,COLUMNS([22]db!$D:AB),0),0)</f>
        <v>0</v>
      </c>
      <c r="CN398" s="86">
        <f>IFERROR(VLOOKUP($B398&amp;$C$1,[22]db!$D:AD,COLUMNS([22]db!$D:AC),0),0)</f>
        <v>0</v>
      </c>
      <c r="CO398" s="86">
        <f>IFERROR(VLOOKUP($B398&amp;$C$1,[22]db!$D:AE,COLUMNS([22]db!$D:AD),0),0)</f>
        <v>0</v>
      </c>
      <c r="CP398" s="86">
        <f>IFERROR(VLOOKUP($B398&amp;$C$1,[22]db!$D:AF,COLUMNS([22]db!$D:AE),0),0)</f>
        <v>0</v>
      </c>
      <c r="CQ398" s="86">
        <f>IFERROR(VLOOKUP($B398&amp;$C$1,[22]db!$D:AG,COLUMNS([22]db!$D:AF),0),0)</f>
        <v>0</v>
      </c>
      <c r="CR398" s="86">
        <f>IFERROR(VLOOKUP($B398&amp;$C$1,[22]db!$D:AH,COLUMNS([22]db!$D:AG),0),0)</f>
        <v>0</v>
      </c>
      <c r="CS398" s="86">
        <f>IFERROR(VLOOKUP($B398&amp;$C$1,[22]db!$D:AI,COLUMNS([22]db!$D:AH),0),0)</f>
        <v>0</v>
      </c>
      <c r="CT398" s="90">
        <f t="shared" si="97"/>
        <v>0</v>
      </c>
      <c r="CU398" s="90">
        <f>IFERROR(VLOOKUP($B398&amp;$C$1,[22]db!$D:AV,COLUMNS([22]db!$D:AV),0),0)</f>
        <v>0</v>
      </c>
      <c r="CV398" s="90">
        <f>IFERROR(VLOOKUP($B398&amp;$C$1,[22]db!$D:AW,COLUMNS([22]db!$D:AW),0),0)</f>
        <v>0</v>
      </c>
      <c r="CW398" s="90">
        <f>IFERROR(VLOOKUP($B398&amp;$C$1,[22]db!$D:AX,COLUMNS([22]db!$D:AX),0),0)</f>
        <v>0</v>
      </c>
      <c r="CX398" s="91">
        <f>IFERROR(VLOOKUP($B398&amp;$C$1,[22]db!$D:AN,COLUMNS([22]db!$D:I),0),0)</f>
        <v>0</v>
      </c>
      <c r="CZ398" s="86">
        <f>IFERROR(VLOOKUP($B398&amp;"EBITDA Gerencial",[22]db!$D:Y,COLUMNS([22]db!$D:J),0),0)</f>
        <v>0</v>
      </c>
      <c r="DA398" s="86">
        <f>IFERROR(VLOOKUP($B398&amp;"EBITDA Gerencial",[22]db!$D:Z,COLUMNS([22]db!$D:K),0),0)</f>
        <v>0</v>
      </c>
      <c r="DB398" s="86">
        <f>IFERROR(VLOOKUP($B398&amp;"EBITDA Gerencial",[22]db!$D:AA,COLUMNS([22]db!$D:L),0),0)</f>
        <v>0</v>
      </c>
      <c r="DC398" s="86">
        <f>IFERROR(VLOOKUP($B398&amp;"EBITDA Gerencial",[22]db!$D:AB,COLUMNS([22]db!$D:M),0),0)</f>
        <v>0</v>
      </c>
      <c r="DD398" s="86">
        <f>IFERROR(VLOOKUP($B398&amp;"EBITDA Gerencial",[22]db!$D:AC,COLUMNS([22]db!$D:N),0),0)</f>
        <v>0</v>
      </c>
      <c r="DE398" s="86">
        <f>IFERROR(VLOOKUP($B398&amp;"EBITDA Gerencial",[22]db!$D:AD,COLUMNS([22]db!$D:O),0),0)</f>
        <v>0</v>
      </c>
      <c r="DF398" s="86">
        <f>IFERROR(VLOOKUP($B398&amp;"EBITDA Gerencial",[22]db!$D:AE,COLUMNS([22]db!$D:P),0),0)</f>
        <v>0</v>
      </c>
      <c r="DG398" s="86">
        <f>IFERROR(VLOOKUP($B398&amp;"EBITDA Gerencial",[22]db!$D:AF,COLUMNS([22]db!$D:Q),0),0)</f>
        <v>0</v>
      </c>
      <c r="DH398" s="86">
        <f>IFERROR(VLOOKUP($B398&amp;"EBITDA Gerencial",[22]db!$D:AG,COLUMNS([22]db!$D:R),0),0)</f>
        <v>0</v>
      </c>
      <c r="DI398" s="86">
        <f>IFERROR(VLOOKUP($B398&amp;"EBITDA Gerencial",[22]db!$D:AH,COLUMNS([22]db!$D:S),0),0)</f>
        <v>0</v>
      </c>
      <c r="DJ398" s="86">
        <f>IFERROR(VLOOKUP($B398&amp;"EBITDA Gerencial",[22]db!$D:AI,COLUMNS([22]db!$D:T),0),0)</f>
        <v>0</v>
      </c>
      <c r="DK398" s="86">
        <f>IFERROR(VLOOKUP($B398&amp;"EBITDA Gerencial",[22]db!$D:AJ,COLUMNS([22]db!$D:U),0),0)</f>
        <v>0</v>
      </c>
      <c r="DL398" s="89">
        <f t="shared" si="98"/>
        <v>0</v>
      </c>
      <c r="DM398" s="86">
        <f>IFERROR(VLOOKUP($B398&amp;"EBITDA Gerencial",[22]db!$D:AL,COLUMNS([22]db!$D:W),0),0)</f>
        <v>0</v>
      </c>
      <c r="DN398" s="86">
        <f>IFERROR(VLOOKUP($B398&amp;"EBITDA Gerencial",[22]db!$D:AM,COLUMNS([22]db!$D:X),0),0)</f>
        <v>0</v>
      </c>
      <c r="DO398" s="86">
        <f>IFERROR(VLOOKUP($B398&amp;"EBITDA Gerencial",[22]db!$D:AN,COLUMNS([22]db!$D:Y),0),0)</f>
        <v>0</v>
      </c>
      <c r="DP398" s="86">
        <f>IFERROR(VLOOKUP($B398&amp;"EBITDA Gerencial",[22]db!$D:AO,COLUMNS([22]db!$D:Z),0),0)</f>
        <v>0</v>
      </c>
      <c r="DQ398" s="86">
        <f>IFERROR(VLOOKUP($B398&amp;"EBITDA Gerencial",[22]db!$D:AP,COLUMNS([22]db!$D:AA),0),0)</f>
        <v>0</v>
      </c>
      <c r="DR398" s="86">
        <f>IFERROR(VLOOKUP($B398&amp;"EBITDA Gerencial",[22]db!$D:AQ,COLUMNS([22]db!$D:AB),0),0)</f>
        <v>0</v>
      </c>
      <c r="DS398" s="86">
        <f>IFERROR(VLOOKUP($B398&amp;"EBITDA Gerencial",[22]db!$D:AR,COLUMNS([22]db!$D:AC),0),0)</f>
        <v>0</v>
      </c>
      <c r="DT398" s="86">
        <f>IFERROR(VLOOKUP($B398&amp;"EBITDA Gerencial",[22]db!$D:AS,COLUMNS([22]db!$D:AD),0),0)</f>
        <v>0</v>
      </c>
      <c r="DU398" s="86">
        <f>IFERROR(VLOOKUP($B398&amp;"EBITDA Gerencial",[22]db!$D:AT,COLUMNS([22]db!$D:AE),0),0)</f>
        <v>0</v>
      </c>
      <c r="DV398" s="86">
        <f>IFERROR(VLOOKUP($B398&amp;"EBITDA Gerencial",[22]db!$D:AU,COLUMNS([22]db!$D:AF),0),0)</f>
        <v>0</v>
      </c>
      <c r="DW398" s="86">
        <f>IFERROR(VLOOKUP($B398&amp;"EBITDA Gerencial",[22]db!$D:AV,COLUMNS([22]db!$D:AG),0),0)</f>
        <v>0</v>
      </c>
      <c r="DX398" s="86">
        <f>IFERROR(VLOOKUP($B398&amp;"EBITDA Gerencial",[22]db!$D:AW,COLUMNS([22]db!$D:AH),0),0)</f>
        <v>0</v>
      </c>
      <c r="DY398" s="90">
        <f t="shared" si="99"/>
        <v>0</v>
      </c>
      <c r="DZ398" s="90">
        <f>IFERROR(VLOOKUP($B398&amp;"Ebitda Gerencial",[22]db!$D:AV,COLUMNS([22]db!$D:AV),0),0)</f>
        <v>0</v>
      </c>
      <c r="EA398" s="90">
        <f>IFERROR(VLOOKUP($B398&amp;"Ebitda Gerencial",[22]db!$D:AW,COLUMNS([22]db!$D:AW),0),0)</f>
        <v>0</v>
      </c>
      <c r="EB398" s="90">
        <f>IFERROR(VLOOKUP($B398&amp;"Ebitda Gerencial",[22]db!$D:AX,COLUMNS([22]db!$D:AX),0),0)</f>
        <v>0</v>
      </c>
      <c r="EC398" s="90">
        <f>IFERROR(VLOOKUP($B398&amp;"Ebitda Gerencial",[22]db!$D:AY,COLUMNS([22]db!$D:AY),0),0)</f>
        <v>0</v>
      </c>
      <c r="EE398" s="92">
        <f>IFERROR(IF($L398="Pequeno Porte",IF('[22]Resumo Projetos 2020'!$C$7="Capex Financeiro",$Q398,$N398),0),0)</f>
        <v>0</v>
      </c>
      <c r="EF398" s="92">
        <f>IFERROR(IF($L398="Continuidade Operacional",IF('[22]Resumo Projetos 2020'!$C$7="Capex Financeiro",$Q398,$N398),0),0)</f>
        <v>0</v>
      </c>
      <c r="EG398" s="92">
        <f>IFERROR(IF($L398="Projetos Engenharia",IF('[22]Resumo Projetos 2020'!$C$7="Capex Financeiro",$Q398,$N398),0),0)</f>
        <v>0</v>
      </c>
      <c r="EH398" s="92">
        <f>IFERROR(IF(OR($L398="Crescimento Vegetativo Água",$L398="Crescimento Vegetativo Esgoto"),IF('[22]Resumo Projetos 2020'!$C$7="Capex Financeiro",$Q398,$N398),0),0)</f>
        <v>0</v>
      </c>
      <c r="EI398" s="92">
        <f>IFERROR(IF($L398="Fiscalização",IF('[22]Resumo Projetos 2020'!$C$7="Capex Financeiro",$Q398,$N398),0)+IF($L398="Corte e Religação",IF('[22]Resumo Projetos 2020'!$C$7="Capex Financeiro",$Q398,$N398),0),0)</f>
        <v>0</v>
      </c>
      <c r="EJ398" s="92">
        <f>IFERROR(IF($L398="Manutenção de Valor",IF('[22]Resumo Projetos 2020'!$C$7="Capex Financeiro",$Q398,$N398),0),0)</f>
        <v>0</v>
      </c>
      <c r="EK398" s="92">
        <f>IFERROR(IF($L398="Geração de Valor",IF('[22]Resumo Projetos 2020'!$C$7="Capex Financeiro",$Q398,$N398),0),0)</f>
        <v>0</v>
      </c>
      <c r="EL398" s="93" t="e">
        <f t="shared" si="104"/>
        <v>#VALUE!</v>
      </c>
      <c r="EM398" s="92">
        <f>IFERROR(IF($L398="Pequeno Porte",IF('[22]Resumo Projetos 2021'!$C$7="Capex Financeiro",$R398,$O398),0),0)</f>
        <v>0</v>
      </c>
      <c r="EN398" s="92">
        <f>IFERROR(IF($L398="Continuidade Operacional",IF('[22]Resumo Projetos 2021'!$C$7="Capex Financeiro",$R398,$O398),0),0)</f>
        <v>0</v>
      </c>
      <c r="EO398" s="92">
        <f>IFERROR(IF($L398="Projetos Engenharia",IF('[22]Resumo Projetos 2021'!$C$7="Capex Financeiro",$R398,$O398),0),0)</f>
        <v>0</v>
      </c>
      <c r="EP398" s="92">
        <f>IFERROR(IF(OR($L398="Crescimento Vegetativo Água",$L398="Crescimento Vegetativo Esgoto"),IF('[22]Resumo Projetos 2021'!$C$7="Capex Financeiro",$R398,$O398),0),0)</f>
        <v>0</v>
      </c>
      <c r="EQ398" s="92">
        <f>IFERROR(IF($L398="Fiscalização",IF('[22]Resumo Projetos 2021'!$C$7="Capex Financeiro",$R398,$O398),0)+IF($L398="Corte e Religação",IF('[22]Resumo Projetos 2021'!$C$7="Capex Financeiro",$R398,$O398),0),0)</f>
        <v>0</v>
      </c>
      <c r="ER398" s="92">
        <f>IFERROR(IF($L398="Manutenção de Valor",IF('[22]Resumo Projetos 2021'!$C$7="Capex Financeiro",$R398,$O398),0),0)</f>
        <v>0</v>
      </c>
      <c r="ES398" s="92">
        <f>IFERROR(IF($L398="Geração de Valor",IF('[22]Resumo Projetos 2021'!$C$7="Capex Financeiro",$R398,$O398),0),0)</f>
        <v>0</v>
      </c>
      <c r="ET398" s="94"/>
      <c r="EU398" s="95"/>
      <c r="EV398" s="92" t="e">
        <f t="shared" si="100"/>
        <v>#VALUE!</v>
      </c>
      <c r="EW398" s="92" t="e">
        <f t="shared" si="101"/>
        <v>#VALUE!</v>
      </c>
      <c r="FF398" s="31">
        <f>DL398-IFERROR(VLOOKUP($B398,#REF!,COLUMNS($B:DL),0),0)</f>
        <v>0</v>
      </c>
      <c r="FG398" s="31">
        <f>DY398-IFERROR(VLOOKUP($B398&amp;"Ebitda Gerencial",#REF!,COLUMNS(#REF!),0),0)</f>
        <v>0</v>
      </c>
      <c r="FH398" s="31">
        <f>DZ398-IFERROR(VLOOKUP($B398&amp;"Ebitda Gerencial",#REF!,COLUMNS(#REF!),0),0)</f>
        <v>0</v>
      </c>
    </row>
    <row r="399" spans="1:164" ht="45" customHeight="1" x14ac:dyDescent="0.25">
      <c r="A399">
        <f t="shared" si="102"/>
        <v>392</v>
      </c>
      <c r="B399" s="77" t="e">
        <f>VLOOKUP(A399,[22]db!A:C,3,0)</f>
        <v>#N/A</v>
      </c>
      <c r="C399" s="78" t="str">
        <f t="shared" si="91"/>
        <v/>
      </c>
      <c r="D399" s="78" t="e">
        <f>VLOOKUP(IF(F399="Águas de Manaus Consolidado","Águas de Manaus",F399)&amp;G399,[22]db!C:E,COLUMNS([22]db!C:E),0)</f>
        <v>#N/A</v>
      </c>
      <c r="E399" s="79" t="e">
        <f>VLOOKUP(IF(F399="Águas de Manaus Consolidado","Águas de Manaus",F399),[22]deparaV2!H:L,COLUMNS([22]deparaV2!H:L),0)</f>
        <v>#N/A</v>
      </c>
      <c r="F399" s="80">
        <f>IFERROR(VLOOKUP($A399,[22]db!$A:$G,COLUMNS([22]db!$A:F),0),0)</f>
        <v>0</v>
      </c>
      <c r="G399" s="78">
        <f>IFERROR(VLOOKUP($A399,[22]db!$A:$G,COLUMNS([22]db!$A:G),0),0)</f>
        <v>0</v>
      </c>
      <c r="H399" s="79" t="str">
        <f>IFERROR(VLOOKUP($B399,'[22]cpx0.10'!A:J,COLUMNS('[22]cpx0.10'!A:E),0),IF(G399="Projeto 999","Outros Lançamentos",""))</f>
        <v/>
      </c>
      <c r="I399" s="79" t="str">
        <f>IFERROR(VLOOKUP(B399,'[22]cpx0.10'!A:L,COLUMNS('[22]cpx0.10'!A:L),0),"")</f>
        <v/>
      </c>
      <c r="J399" s="78" t="str">
        <f>IFERROR(VLOOKUP($B399,'[22]cpx0.10'!A:J,COLUMNS('[22]cpx0.10'!A:D),0),IF(G399="Projeto 999","Outros Projetos",""))</f>
        <v/>
      </c>
      <c r="K399" s="78"/>
      <c r="L399" s="78" t="str">
        <f>IF(G399="Projeto 999","Manutenção de Valor",IFERROR(IF(IF(VLOOKUP($J399,[22]deparaV2!$D$13:$E$29,2,0)="sim",IF(VLOOKUP($B399&amp;"Total de Investimentos - Caixa",[22]db!$D:$CM,COLUMNS([22]db!$D:$CL),0)=1,"Pequeno Porte",VLOOKUP($B399&amp;"Total de Investimentos - Caixa",[22]db!$D:$CS,COLUMNS([22]db!$D:$CN),0)),J399)=0,"Manutenção de valor",IF(VLOOKUP($J399,[22]deparaV2!$D$13:$E$29,2,0)="sim",IF(VLOOKUP($B399&amp;"Total de Investimentos - Caixa",[22]db!$D:$CM,COLUMNS([22]db!$D:$CL),0)=1,"Pequeno Porte",VLOOKUP($B399&amp;"Total de Investimentos - Caixa",[22]db!$D:$CS,COLUMNS([22]db!$D:$CN),0)),J399)),IFERROR(IF(IF(VLOOKUP($J399,[22]deparaV2!$D$13:$E$29,2,0)="sim",IF(VLOOKUP($B399&amp;"Total de Investimentos",[22]db!$D:$CM,COLUMNS([22]db!$D:$CL),0)=1,"Pequeno Porte",VLOOKUP($B399&amp;"Total de Investimentos",[22]db!$D:$CS,COLUMNS([22]db!$D:$CN),0)),J399)=0,"Manutenção de valor",IF(VLOOKUP($J399,[22]deparaV2!$D$13:$E$29,2,0)="sim",IF(VLOOKUP($B399&amp;"Total de Investimentos",[22]db!$D:$CM,COLUMNS([22]db!$D:$CL),0)=1,"Pequeno Porte",VLOOKUP($B399&amp;"Total de Investimentos",[22]db!$D:$CS,COLUMNS([22]db!$D:$CN),0)),J399)),"")))</f>
        <v/>
      </c>
      <c r="M399" s="81" t="s">
        <v>89</v>
      </c>
      <c r="N399" s="82">
        <f>IFERROR(-VLOOKUP($B399&amp;$D$1,[22]db!$D:$CI,MATCH($H$1,[22]db!$D$5:$CI$5,0),0),0)+AH399</f>
        <v>0</v>
      </c>
      <c r="O399" s="82">
        <f>IFERROR(-VLOOKUP($B399&amp;$D$1,[22]db!$D:$CI,MATCH($H$1+1,[22]db!$D$5:$CI$5,0),0)*(1-Y399),0)+AH399</f>
        <v>0</v>
      </c>
      <c r="P399" s="83" t="e">
        <f t="shared" si="92"/>
        <v>#VALUE!</v>
      </c>
      <c r="Q399" s="82">
        <f>IFERROR(-VLOOKUP($B399&amp;$C$1,[22]db!$D:$CI,MATCH($H$1,[22]db!$D$5:$CI$5,0),0),0)+AH399</f>
        <v>0</v>
      </c>
      <c r="R399" s="82">
        <f>IFERROR(-VLOOKUP($B399&amp;$C$1,[22]db!$D:$CI,MATCH($H$1+1,[22]db!$D$5:$CI$5,0),0)*(1-Y399),0)+AH399</f>
        <v>0</v>
      </c>
      <c r="S399" s="82"/>
      <c r="T399" s="82">
        <f>IFERROR(VLOOKUP($B399&amp;"EBITDA Gerencial",[22]db!$D:$AI,MATCH($H$1,[22]db!$D$5:$CI$5,0),0),0)</f>
        <v>0</v>
      </c>
      <c r="U399" s="82">
        <f>IFERROR(VLOOKUP($B399&amp;"EBITDA Gerencial",[22]db!$D:$AI,MATCH($H$1+1,[22]db!$D$5:$CI$5,0),0),0)</f>
        <v>0</v>
      </c>
      <c r="V399" s="82">
        <f>IFERROR(VLOOKUP($B399,[22]Fluxos!$B:$F,COLUMNS([22]Fluxos!$B:E),0),0)</f>
        <v>0</v>
      </c>
      <c r="W399" s="84">
        <f>IFERROR(VLOOKUP($B399,[22]Fluxos!$B:$I,COLUMNS([22]Fluxos!$B:I),0),0)</f>
        <v>0</v>
      </c>
      <c r="X399" s="84"/>
      <c r="Y399" s="174"/>
      <c r="Z399" s="175"/>
      <c r="AA399" s="85" t="s">
        <v>90</v>
      </c>
      <c r="AC399" s="86" t="e">
        <f t="shared" si="93"/>
        <v>#VALUE!</v>
      </c>
      <c r="AD399" s="87" t="e">
        <f>SUMIFS('[22]Realizado por ano PEP'!$G:$G,'[22]Realizado por ano PEP'!$B:$B,'5. Projetos Capex'!$B399)+SUMIFS('[22]Realizado por ano PEP'!$H:$H,'[22]Realizado por ano PEP'!$B:$B,'5. Projetos Capex'!$B399)</f>
        <v>#VALUE!</v>
      </c>
      <c r="AE399" s="87" t="e">
        <f>SUMIFS('[22]Realizado por ano PEP'!$F:$F,'[22]Realizado por ano PEP'!$B:$B,'5. Projetos Capex'!$B399)+SUMIFS('[22]Realizado por ano PEP'!$E:$E,'[22]Realizado por ano PEP'!$B:$B,'5. Projetos Capex'!$B399)</f>
        <v>#VALUE!</v>
      </c>
      <c r="AF399">
        <f t="shared" si="103"/>
        <v>0</v>
      </c>
      <c r="AG399" s="85" t="e">
        <f>IF(COUNTIF('[22]Ajuste PR - Ibura E LVE'!$J$5:$J$487,'5. Projetos Capex'!$B399)&lt;&gt;0,"Sim","Não")</f>
        <v>#VALUE!</v>
      </c>
      <c r="AH399" s="85">
        <f>IFERROR(-VLOOKUP(B399,'[22]Ajuste PR - Ibura E LVE'!$J:$N,COLUMNS('[22]Ajuste PR - Ibura E LVE'!J:N),0),0)</f>
        <v>0</v>
      </c>
      <c r="AJ399" s="88" t="e">
        <f>VLOOKUP($B399,'[22]cpx0.10'!$A:$J,COLUMNS(A:J),0)</f>
        <v>#N/A</v>
      </c>
      <c r="AK399" s="88" t="e">
        <f>VLOOKUP($B399,'[22]cpx0.10'!$A:$H,COLUMNS('[22]cpx0.10'!$A:G),0)</f>
        <v>#N/A</v>
      </c>
      <c r="AL399" s="87" t="e">
        <f>VLOOKUP($B399,'[22]cpx0.10'!$A:$H,COLUMNS('[22]cpx0.10'!$A:H),0)</f>
        <v>#N/A</v>
      </c>
      <c r="AP399" s="86" t="e">
        <f>IFERROR(VLOOKUP($B399&amp;$D$1,[22]db!$D:$Y,COLUMNS([22]db!$D:J),0),0)+IF($AG399="sim",VLOOKUP($B399,'[22]Ajuste PR - Ibura E LVE'!$J:$AA,COLUMNS('[22]Ajuste PR - Ibura E LVE'!$J:O),0),0)</f>
        <v>#VALUE!</v>
      </c>
      <c r="AQ399" s="86" t="e">
        <f>IFERROR(VLOOKUP($B399&amp;$D$1,[22]db!$D:$Y,COLUMNS([22]db!$D:K),0),0)+IF($AG399="sim",VLOOKUP($B399,'[22]Ajuste PR - Ibura E LVE'!$J:$AA,COLUMNS('[22]Ajuste PR - Ibura E LVE'!$J:P),0),0)</f>
        <v>#VALUE!</v>
      </c>
      <c r="AR399" s="86" t="e">
        <f>IFERROR(VLOOKUP($B399&amp;$D$1,[22]db!$D:$Y,COLUMNS([22]db!$D:L),0),0)+IF($AG399="sim",VLOOKUP($B399,'[22]Ajuste PR - Ibura E LVE'!$J:$AA,COLUMNS('[22]Ajuste PR - Ibura E LVE'!$J:Q),0),0)</f>
        <v>#VALUE!</v>
      </c>
      <c r="AS399" s="86" t="e">
        <f>IFERROR(VLOOKUP($B399&amp;$D$1,[22]db!$D:$Y,COLUMNS([22]db!$D:M),0),0)+IF($AG399="sim",VLOOKUP($B399,'[22]Ajuste PR - Ibura E LVE'!$J:$AA,COLUMNS('[22]Ajuste PR - Ibura E LVE'!$J:R),0),0)</f>
        <v>#VALUE!</v>
      </c>
      <c r="AT399" s="86" t="e">
        <f>IFERROR(VLOOKUP($B399&amp;$D$1,[22]db!$D:$Y,COLUMNS([22]db!$D:N),0),0)+IF($AG399="sim",VLOOKUP($B399,'[22]Ajuste PR - Ibura E LVE'!$J:$AA,COLUMNS('[22]Ajuste PR - Ibura E LVE'!$J:S),0),0)</f>
        <v>#VALUE!</v>
      </c>
      <c r="AU399" s="86" t="e">
        <f>IFERROR(VLOOKUP($B399&amp;$D$1,[22]db!$D:$Y,COLUMNS([22]db!$D:O),0),0)+IF($AG399="sim",VLOOKUP($B399,'[22]Ajuste PR - Ibura E LVE'!$J:$AA,COLUMNS('[22]Ajuste PR - Ibura E LVE'!$J:T),0),0)</f>
        <v>#VALUE!</v>
      </c>
      <c r="AV399" s="86" t="e">
        <f>IFERROR(VLOOKUP($B399&amp;$D$1,[22]db!$D:$Y,COLUMNS([22]db!$D:P),0),0)+IF($AG399="sim",VLOOKUP($B399,'[22]Ajuste PR - Ibura E LVE'!$J:$AA,COLUMNS('[22]Ajuste PR - Ibura E LVE'!$J:U),0),0)</f>
        <v>#VALUE!</v>
      </c>
      <c r="AW399" s="86" t="e">
        <f>IFERROR(VLOOKUP($B399&amp;$D$1,[22]db!$D:$Y,COLUMNS([22]db!$D:Q),0),0)+IF($AG399="sim",VLOOKUP($B399,'[22]Ajuste PR - Ibura E LVE'!$J:$AA,COLUMNS('[22]Ajuste PR - Ibura E LVE'!$J:V),0),0)</f>
        <v>#VALUE!</v>
      </c>
      <c r="AX399" s="86" t="e">
        <f>IFERROR(VLOOKUP($B399&amp;$D$1,[22]db!$D:$Y,COLUMNS([22]db!$D:R),0),0)+IF($AG399="sim",VLOOKUP($B399,'[22]Ajuste PR - Ibura E LVE'!$J:$AA,COLUMNS('[22]Ajuste PR - Ibura E LVE'!$J:W),0),0)</f>
        <v>#VALUE!</v>
      </c>
      <c r="AY399" s="86" t="e">
        <f>IFERROR(VLOOKUP($B399&amp;$D$1,[22]db!$D:$Y,COLUMNS([22]db!$D:S),0),0)+IF($AG399="sim",VLOOKUP($B399,'[22]Ajuste PR - Ibura E LVE'!$J:$AA,COLUMNS('[22]Ajuste PR - Ibura E LVE'!$J:X),0),0)</f>
        <v>#VALUE!</v>
      </c>
      <c r="AZ399" s="86" t="e">
        <f>IFERROR(VLOOKUP($B399&amp;$D$1,[22]db!$D:$Y,COLUMNS([22]db!$D:T),0),0)+IF($AG399="sim",VLOOKUP($B399,'[22]Ajuste PR - Ibura E LVE'!$J:$AA,COLUMNS('[22]Ajuste PR - Ibura E LVE'!$J:Y),0),0)</f>
        <v>#VALUE!</v>
      </c>
      <c r="BA399" s="86" t="e">
        <f>IFERROR(VLOOKUP($B399&amp;$D$1,[22]db!$D:$Y,COLUMNS([22]db!$D:U),0),0)+IF($AG399="sim",VLOOKUP($B399,'[22]Ajuste PR - Ibura E LVE'!$J:$AA,COLUMNS('[22]Ajuste PR - Ibura E LVE'!$J:Z),0),0)</f>
        <v>#VALUE!</v>
      </c>
      <c r="BB399" s="89" t="e">
        <f t="shared" si="94"/>
        <v>#VALUE!</v>
      </c>
      <c r="BC399" s="86">
        <f>IFERROR(VLOOKUP($B399&amp;$D$1,[22]db!$D:$Y,COLUMNS([22]db!$D:W),0),0)</f>
        <v>0</v>
      </c>
      <c r="BD399" s="86">
        <f>IFERROR(VLOOKUP($B399&amp;$D$1,[22]db!$D:$Y,COLUMNS([22]db!$D:X),0),0)</f>
        <v>0</v>
      </c>
      <c r="BE399" s="86">
        <f>IFERROR(VLOOKUP($B399&amp;$D$1,[22]db!$D:Y,COLUMNS([22]db!$D:Y),0),0)</f>
        <v>0</v>
      </c>
      <c r="BF399" s="86">
        <f>IFERROR(VLOOKUP($B399&amp;$D$1,[22]db!$D:Z,COLUMNS([22]db!$D:Z),0),0)</f>
        <v>0</v>
      </c>
      <c r="BG399" s="86">
        <f>IFERROR(VLOOKUP($B399&amp;$D$1,[22]db!$D:AA,COLUMNS([22]db!$D:AA),0),0)</f>
        <v>0</v>
      </c>
      <c r="BH399" s="86">
        <f>IFERROR(VLOOKUP($B399&amp;$D$1,[22]db!$D:AB,COLUMNS([22]db!$D:AB),0),0)</f>
        <v>0</v>
      </c>
      <c r="BI399" s="86">
        <f>IFERROR(VLOOKUP($B399&amp;$D$1,[22]db!$D:AC,COLUMNS([22]db!$D:AC),0),0)</f>
        <v>0</v>
      </c>
      <c r="BJ399" s="86">
        <f>IFERROR(VLOOKUP($B399&amp;$D$1,[22]db!$D:AD,COLUMNS([22]db!$D:AD),0),0)</f>
        <v>0</v>
      </c>
      <c r="BK399" s="86">
        <f>IFERROR(VLOOKUP($B399&amp;$D$1,[22]db!$D:AE,COLUMNS([22]db!$D:AE),0),0)</f>
        <v>0</v>
      </c>
      <c r="BL399" s="86">
        <f>IFERROR(VLOOKUP($B399&amp;$D$1,[22]db!$D:AF,COLUMNS([22]db!$D:AF),0),0)</f>
        <v>0</v>
      </c>
      <c r="BM399" s="86">
        <f>IFERROR(VLOOKUP($B399&amp;$D$1,[22]db!$D:AG,COLUMNS([22]db!$D:AG),0),0)</f>
        <v>0</v>
      </c>
      <c r="BN399" s="86">
        <f>IFERROR(VLOOKUP($B399&amp;$D$1,[22]db!$D:AH,COLUMNS([22]db!$D:AH),0),0)</f>
        <v>0</v>
      </c>
      <c r="BO399" s="90">
        <f t="shared" si="95"/>
        <v>0</v>
      </c>
      <c r="BP399" s="90">
        <f>IFERROR(VLOOKUP($B399&amp;$D$1,[22]db!$D:AV,COLUMNS([22]db!$D:AV),0),0)</f>
        <v>0</v>
      </c>
      <c r="BQ399" s="90">
        <f>IFERROR(VLOOKUP($B399&amp;$D$1,[22]db!$D:AW,COLUMNS([22]db!$D:AW),0),0)</f>
        <v>0</v>
      </c>
      <c r="BR399" s="90">
        <f>IFERROR(VLOOKUP($B399&amp;$D$1,[22]db!$D:AX,COLUMNS([22]db!$D:AX),0),0)</f>
        <v>0</v>
      </c>
      <c r="BS399" s="91">
        <f>IFERROR(VLOOKUP($B399&amp;$D$1,[22]db!$D:AM,COLUMNS([22]db!$D:I),0),0)</f>
        <v>0</v>
      </c>
      <c r="BU399" s="86" t="e">
        <f>IFERROR(VLOOKUP($B399&amp;$C$1,[22]db!$D:$Y,COLUMNS([22]db!$D:J),0),0)+IF($AG399="sim",VLOOKUP($B399,'[22]Ajuste PR - Ibura E LVE'!$J:$AA,COLUMNS('[22]Ajuste PR - Ibura E LVE'!$J:O),0),0)</f>
        <v>#VALUE!</v>
      </c>
      <c r="BV399" s="86" t="e">
        <f>IFERROR(VLOOKUP($B399&amp;$C$1,[22]db!$D:$Y,COLUMNS([22]db!$D:K),0),0)+IF($AG399="sim",VLOOKUP($B399,'[22]Ajuste PR - Ibura E LVE'!$J:$AA,COLUMNS('[22]Ajuste PR - Ibura E LVE'!$J:P),0),0)</f>
        <v>#VALUE!</v>
      </c>
      <c r="BW399" s="86" t="e">
        <f>IFERROR(VLOOKUP($B399&amp;$C$1,[22]db!$D:$Y,COLUMNS([22]db!$D:L),0),0)+IF($AG399="sim",VLOOKUP($B399,'[22]Ajuste PR - Ibura E LVE'!$J:$AA,COLUMNS('[22]Ajuste PR - Ibura E LVE'!$J:Q),0),0)</f>
        <v>#VALUE!</v>
      </c>
      <c r="BX399" s="86" t="e">
        <f>IFERROR(VLOOKUP($B399&amp;$C$1,[22]db!$D:$Y,COLUMNS([22]db!$D:M),0),0)+IF($AG399="sim",VLOOKUP($B399,'[22]Ajuste PR - Ibura E LVE'!$J:$AA,COLUMNS('[22]Ajuste PR - Ibura E LVE'!$J:R),0),0)</f>
        <v>#VALUE!</v>
      </c>
      <c r="BY399" s="86" t="e">
        <f>IFERROR(VLOOKUP($B399&amp;$C$1,[22]db!$D:$Y,COLUMNS([22]db!$D:N),0),0)+IF($AG399="sim",VLOOKUP($B399,'[22]Ajuste PR - Ibura E LVE'!$J:$AA,COLUMNS('[22]Ajuste PR - Ibura E LVE'!$J:S),0),0)</f>
        <v>#VALUE!</v>
      </c>
      <c r="BZ399" s="86" t="e">
        <f>IFERROR(VLOOKUP($B399&amp;$C$1,[22]db!$D:$Y,COLUMNS([22]db!$D:O),0),0)+IF($AG399="sim",VLOOKUP($B399,'[22]Ajuste PR - Ibura E LVE'!$J:$AA,COLUMNS('[22]Ajuste PR - Ibura E LVE'!$J:T),0),0)</f>
        <v>#VALUE!</v>
      </c>
      <c r="CA399" s="86" t="e">
        <f>IFERROR(VLOOKUP($B399&amp;$C$1,[22]db!$D:$Y,COLUMNS([22]db!$D:P),0),0)+IF($AG399="sim",VLOOKUP($B399,'[22]Ajuste PR - Ibura E LVE'!$J:$AA,COLUMNS('[22]Ajuste PR - Ibura E LVE'!$J:U),0),0)</f>
        <v>#VALUE!</v>
      </c>
      <c r="CB399" s="86" t="e">
        <f>IFERROR(VLOOKUP($B399&amp;$C$1,[22]db!$D:$Y,COLUMNS([22]db!$D:Q),0),0)+IF($AG399="sim",VLOOKUP($B399,'[22]Ajuste PR - Ibura E LVE'!$J:$AA,COLUMNS('[22]Ajuste PR - Ibura E LVE'!$J:V),0),0)</f>
        <v>#VALUE!</v>
      </c>
      <c r="CC399" s="86" t="e">
        <f>IFERROR(VLOOKUP($B399&amp;$C$1,[22]db!$D:$Y,COLUMNS([22]db!$D:R),0),0)+IF($AG399="sim",VLOOKUP($B399,'[22]Ajuste PR - Ibura E LVE'!$J:$AA,COLUMNS('[22]Ajuste PR - Ibura E LVE'!$J:W),0),0)</f>
        <v>#VALUE!</v>
      </c>
      <c r="CD399" s="86" t="e">
        <f>IFERROR(VLOOKUP($B399&amp;$C$1,[22]db!$D:$Y,COLUMNS([22]db!$D:S),0),0)+IF($AG399="sim",VLOOKUP($B399,'[22]Ajuste PR - Ibura E LVE'!$J:$AA,COLUMNS('[22]Ajuste PR - Ibura E LVE'!$J:X),0),0)</f>
        <v>#VALUE!</v>
      </c>
      <c r="CE399" s="86" t="e">
        <f>IFERROR(VLOOKUP($B399&amp;$C$1,[22]db!$D:$Y,COLUMNS([22]db!$D:T),0),0)+IF($AG399="sim",VLOOKUP($B399,'[22]Ajuste PR - Ibura E LVE'!$J:$AA,COLUMNS('[22]Ajuste PR - Ibura E LVE'!$J:Y),0),0)</f>
        <v>#VALUE!</v>
      </c>
      <c r="CF399" s="86" t="e">
        <f>IFERROR(VLOOKUP($B399&amp;$C$1,[22]db!$D:$Y,COLUMNS([22]db!$D:U),0),0)+IF($AG399="sim",VLOOKUP($B399,'[22]Ajuste PR - Ibura E LVE'!$J:$AA,COLUMNS('[22]Ajuste PR - Ibura E LVE'!$J:Z),0),0)</f>
        <v>#VALUE!</v>
      </c>
      <c r="CG399" s="89" t="e">
        <f t="shared" si="96"/>
        <v>#VALUE!</v>
      </c>
      <c r="CH399" s="86">
        <f>IFERROR(VLOOKUP($B399&amp;$C$1,[22]db!$D:$Y,COLUMNS([22]db!$D:W),0),0)</f>
        <v>0</v>
      </c>
      <c r="CI399" s="86">
        <f>IFERROR(VLOOKUP($B399&amp;$C$1,[22]db!$D:Y,COLUMNS([22]db!$D:X),0),0)</f>
        <v>0</v>
      </c>
      <c r="CJ399" s="86">
        <f>IFERROR(VLOOKUP($B399&amp;$C$1,[22]db!$D:Z,COLUMNS([22]db!$D:Y),0),0)</f>
        <v>0</v>
      </c>
      <c r="CK399" s="86">
        <f>IFERROR(VLOOKUP($B399&amp;$C$1,[22]db!$D:AA,COLUMNS([22]db!$D:Z),0),0)</f>
        <v>0</v>
      </c>
      <c r="CL399" s="86">
        <f>IFERROR(VLOOKUP($B399&amp;$C$1,[22]db!$D:AB,COLUMNS([22]db!$D:AA),0),0)</f>
        <v>0</v>
      </c>
      <c r="CM399" s="86">
        <f>IFERROR(VLOOKUP($B399&amp;$C$1,[22]db!$D:AC,COLUMNS([22]db!$D:AB),0),0)</f>
        <v>0</v>
      </c>
      <c r="CN399" s="86">
        <f>IFERROR(VLOOKUP($B399&amp;$C$1,[22]db!$D:AD,COLUMNS([22]db!$D:AC),0),0)</f>
        <v>0</v>
      </c>
      <c r="CO399" s="86">
        <f>IFERROR(VLOOKUP($B399&amp;$C$1,[22]db!$D:AE,COLUMNS([22]db!$D:AD),0),0)</f>
        <v>0</v>
      </c>
      <c r="CP399" s="86">
        <f>IFERROR(VLOOKUP($B399&amp;$C$1,[22]db!$D:AF,COLUMNS([22]db!$D:AE),0),0)</f>
        <v>0</v>
      </c>
      <c r="CQ399" s="86">
        <f>IFERROR(VLOOKUP($B399&amp;$C$1,[22]db!$D:AG,COLUMNS([22]db!$D:AF),0),0)</f>
        <v>0</v>
      </c>
      <c r="CR399" s="86">
        <f>IFERROR(VLOOKUP($B399&amp;$C$1,[22]db!$D:AH,COLUMNS([22]db!$D:AG),0),0)</f>
        <v>0</v>
      </c>
      <c r="CS399" s="86">
        <f>IFERROR(VLOOKUP($B399&amp;$C$1,[22]db!$D:AI,COLUMNS([22]db!$D:AH),0),0)</f>
        <v>0</v>
      </c>
      <c r="CT399" s="90">
        <f t="shared" si="97"/>
        <v>0</v>
      </c>
      <c r="CU399" s="90">
        <f>IFERROR(VLOOKUP($B399&amp;$C$1,[22]db!$D:AV,COLUMNS([22]db!$D:AV),0),0)</f>
        <v>0</v>
      </c>
      <c r="CV399" s="90">
        <f>IFERROR(VLOOKUP($B399&amp;$C$1,[22]db!$D:AW,COLUMNS([22]db!$D:AW),0),0)</f>
        <v>0</v>
      </c>
      <c r="CW399" s="90">
        <f>IFERROR(VLOOKUP($B399&amp;$C$1,[22]db!$D:AX,COLUMNS([22]db!$D:AX),0),0)</f>
        <v>0</v>
      </c>
      <c r="CX399" s="91">
        <f>IFERROR(VLOOKUP($B399&amp;$C$1,[22]db!$D:AN,COLUMNS([22]db!$D:I),0),0)</f>
        <v>0</v>
      </c>
      <c r="CZ399" s="86">
        <f>IFERROR(VLOOKUP($B399&amp;"EBITDA Gerencial",[22]db!$D:Y,COLUMNS([22]db!$D:J),0),0)</f>
        <v>0</v>
      </c>
      <c r="DA399" s="86">
        <f>IFERROR(VLOOKUP($B399&amp;"EBITDA Gerencial",[22]db!$D:Z,COLUMNS([22]db!$D:K),0),0)</f>
        <v>0</v>
      </c>
      <c r="DB399" s="86">
        <f>IFERROR(VLOOKUP($B399&amp;"EBITDA Gerencial",[22]db!$D:AA,COLUMNS([22]db!$D:L),0),0)</f>
        <v>0</v>
      </c>
      <c r="DC399" s="86">
        <f>IFERROR(VLOOKUP($B399&amp;"EBITDA Gerencial",[22]db!$D:AB,COLUMNS([22]db!$D:M),0),0)</f>
        <v>0</v>
      </c>
      <c r="DD399" s="86">
        <f>IFERROR(VLOOKUP($B399&amp;"EBITDA Gerencial",[22]db!$D:AC,COLUMNS([22]db!$D:N),0),0)</f>
        <v>0</v>
      </c>
      <c r="DE399" s="86">
        <f>IFERROR(VLOOKUP($B399&amp;"EBITDA Gerencial",[22]db!$D:AD,COLUMNS([22]db!$D:O),0),0)</f>
        <v>0</v>
      </c>
      <c r="DF399" s="86">
        <f>IFERROR(VLOOKUP($B399&amp;"EBITDA Gerencial",[22]db!$D:AE,COLUMNS([22]db!$D:P),0),0)</f>
        <v>0</v>
      </c>
      <c r="DG399" s="86">
        <f>IFERROR(VLOOKUP($B399&amp;"EBITDA Gerencial",[22]db!$D:AF,COLUMNS([22]db!$D:Q),0),0)</f>
        <v>0</v>
      </c>
      <c r="DH399" s="86">
        <f>IFERROR(VLOOKUP($B399&amp;"EBITDA Gerencial",[22]db!$D:AG,COLUMNS([22]db!$D:R),0),0)</f>
        <v>0</v>
      </c>
      <c r="DI399" s="86">
        <f>IFERROR(VLOOKUP($B399&amp;"EBITDA Gerencial",[22]db!$D:AH,COLUMNS([22]db!$D:S),0),0)</f>
        <v>0</v>
      </c>
      <c r="DJ399" s="86">
        <f>IFERROR(VLOOKUP($B399&amp;"EBITDA Gerencial",[22]db!$D:AI,COLUMNS([22]db!$D:T),0),0)</f>
        <v>0</v>
      </c>
      <c r="DK399" s="86">
        <f>IFERROR(VLOOKUP($B399&amp;"EBITDA Gerencial",[22]db!$D:AJ,COLUMNS([22]db!$D:U),0),0)</f>
        <v>0</v>
      </c>
      <c r="DL399" s="89">
        <f t="shared" si="98"/>
        <v>0</v>
      </c>
      <c r="DM399" s="86">
        <f>IFERROR(VLOOKUP($B399&amp;"EBITDA Gerencial",[22]db!$D:AL,COLUMNS([22]db!$D:W),0),0)</f>
        <v>0</v>
      </c>
      <c r="DN399" s="86">
        <f>IFERROR(VLOOKUP($B399&amp;"EBITDA Gerencial",[22]db!$D:AM,COLUMNS([22]db!$D:X),0),0)</f>
        <v>0</v>
      </c>
      <c r="DO399" s="86">
        <f>IFERROR(VLOOKUP($B399&amp;"EBITDA Gerencial",[22]db!$D:AN,COLUMNS([22]db!$D:Y),0),0)</f>
        <v>0</v>
      </c>
      <c r="DP399" s="86">
        <f>IFERROR(VLOOKUP($B399&amp;"EBITDA Gerencial",[22]db!$D:AO,COLUMNS([22]db!$D:Z),0),0)</f>
        <v>0</v>
      </c>
      <c r="DQ399" s="86">
        <f>IFERROR(VLOOKUP($B399&amp;"EBITDA Gerencial",[22]db!$D:AP,COLUMNS([22]db!$D:AA),0),0)</f>
        <v>0</v>
      </c>
      <c r="DR399" s="86">
        <f>IFERROR(VLOOKUP($B399&amp;"EBITDA Gerencial",[22]db!$D:AQ,COLUMNS([22]db!$D:AB),0),0)</f>
        <v>0</v>
      </c>
      <c r="DS399" s="86">
        <f>IFERROR(VLOOKUP($B399&amp;"EBITDA Gerencial",[22]db!$D:AR,COLUMNS([22]db!$D:AC),0),0)</f>
        <v>0</v>
      </c>
      <c r="DT399" s="86">
        <f>IFERROR(VLOOKUP($B399&amp;"EBITDA Gerencial",[22]db!$D:AS,COLUMNS([22]db!$D:AD),0),0)</f>
        <v>0</v>
      </c>
      <c r="DU399" s="86">
        <f>IFERROR(VLOOKUP($B399&amp;"EBITDA Gerencial",[22]db!$D:AT,COLUMNS([22]db!$D:AE),0),0)</f>
        <v>0</v>
      </c>
      <c r="DV399" s="86">
        <f>IFERROR(VLOOKUP($B399&amp;"EBITDA Gerencial",[22]db!$D:AU,COLUMNS([22]db!$D:AF),0),0)</f>
        <v>0</v>
      </c>
      <c r="DW399" s="86">
        <f>IFERROR(VLOOKUP($B399&amp;"EBITDA Gerencial",[22]db!$D:AV,COLUMNS([22]db!$D:AG),0),0)</f>
        <v>0</v>
      </c>
      <c r="DX399" s="86">
        <f>IFERROR(VLOOKUP($B399&amp;"EBITDA Gerencial",[22]db!$D:AW,COLUMNS([22]db!$D:AH),0),0)</f>
        <v>0</v>
      </c>
      <c r="DY399" s="90">
        <f t="shared" si="99"/>
        <v>0</v>
      </c>
      <c r="DZ399" s="90">
        <f>IFERROR(VLOOKUP($B399&amp;"Ebitda Gerencial",[22]db!$D:AV,COLUMNS([22]db!$D:AV),0),0)</f>
        <v>0</v>
      </c>
      <c r="EA399" s="90">
        <f>IFERROR(VLOOKUP($B399&amp;"Ebitda Gerencial",[22]db!$D:AW,COLUMNS([22]db!$D:AW),0),0)</f>
        <v>0</v>
      </c>
      <c r="EB399" s="90">
        <f>IFERROR(VLOOKUP($B399&amp;"Ebitda Gerencial",[22]db!$D:AX,COLUMNS([22]db!$D:AX),0),0)</f>
        <v>0</v>
      </c>
      <c r="EC399" s="90">
        <f>IFERROR(VLOOKUP($B399&amp;"Ebitda Gerencial",[22]db!$D:AY,COLUMNS([22]db!$D:AY),0),0)</f>
        <v>0</v>
      </c>
      <c r="EE399" s="92">
        <f>IFERROR(IF($L399="Pequeno Porte",IF('[22]Resumo Projetos 2020'!$C$7="Capex Financeiro",$Q399,$N399),0),0)</f>
        <v>0</v>
      </c>
      <c r="EF399" s="92">
        <f>IFERROR(IF($L399="Continuidade Operacional",IF('[22]Resumo Projetos 2020'!$C$7="Capex Financeiro",$Q399,$N399),0),0)</f>
        <v>0</v>
      </c>
      <c r="EG399" s="92">
        <f>IFERROR(IF($L399="Projetos Engenharia",IF('[22]Resumo Projetos 2020'!$C$7="Capex Financeiro",$Q399,$N399),0),0)</f>
        <v>0</v>
      </c>
      <c r="EH399" s="92">
        <f>IFERROR(IF(OR($L399="Crescimento Vegetativo Água",$L399="Crescimento Vegetativo Esgoto"),IF('[22]Resumo Projetos 2020'!$C$7="Capex Financeiro",$Q399,$N399),0),0)</f>
        <v>0</v>
      </c>
      <c r="EI399" s="92">
        <f>IFERROR(IF($L399="Fiscalização",IF('[22]Resumo Projetos 2020'!$C$7="Capex Financeiro",$Q399,$N399),0)+IF($L399="Corte e Religação",IF('[22]Resumo Projetos 2020'!$C$7="Capex Financeiro",$Q399,$N399),0),0)</f>
        <v>0</v>
      </c>
      <c r="EJ399" s="92">
        <f>IFERROR(IF($L399="Manutenção de Valor",IF('[22]Resumo Projetos 2020'!$C$7="Capex Financeiro",$Q399,$N399),0),0)</f>
        <v>0</v>
      </c>
      <c r="EK399" s="92">
        <f>IFERROR(IF($L399="Geração de Valor",IF('[22]Resumo Projetos 2020'!$C$7="Capex Financeiro",$Q399,$N399),0),0)</f>
        <v>0</v>
      </c>
      <c r="EL399" s="93" t="e">
        <f t="shared" si="104"/>
        <v>#VALUE!</v>
      </c>
      <c r="EM399" s="92">
        <f>IFERROR(IF($L399="Pequeno Porte",IF('[22]Resumo Projetos 2021'!$C$7="Capex Financeiro",$R399,$O399),0),0)</f>
        <v>0</v>
      </c>
      <c r="EN399" s="92">
        <f>IFERROR(IF($L399="Continuidade Operacional",IF('[22]Resumo Projetos 2021'!$C$7="Capex Financeiro",$R399,$O399),0),0)</f>
        <v>0</v>
      </c>
      <c r="EO399" s="92">
        <f>IFERROR(IF($L399="Projetos Engenharia",IF('[22]Resumo Projetos 2021'!$C$7="Capex Financeiro",$R399,$O399),0),0)</f>
        <v>0</v>
      </c>
      <c r="EP399" s="92">
        <f>IFERROR(IF(OR($L399="Crescimento Vegetativo Água",$L399="Crescimento Vegetativo Esgoto"),IF('[22]Resumo Projetos 2021'!$C$7="Capex Financeiro",$R399,$O399),0),0)</f>
        <v>0</v>
      </c>
      <c r="EQ399" s="92">
        <f>IFERROR(IF($L399="Fiscalização",IF('[22]Resumo Projetos 2021'!$C$7="Capex Financeiro",$R399,$O399),0)+IF($L399="Corte e Religação",IF('[22]Resumo Projetos 2021'!$C$7="Capex Financeiro",$R399,$O399),0),0)</f>
        <v>0</v>
      </c>
      <c r="ER399" s="92">
        <f>IFERROR(IF($L399="Manutenção de Valor",IF('[22]Resumo Projetos 2021'!$C$7="Capex Financeiro",$R399,$O399),0),0)</f>
        <v>0</v>
      </c>
      <c r="ES399" s="92">
        <f>IFERROR(IF($L399="Geração de Valor",IF('[22]Resumo Projetos 2021'!$C$7="Capex Financeiro",$R399,$O399),0),0)</f>
        <v>0</v>
      </c>
      <c r="ET399" s="94"/>
      <c r="EU399" s="95"/>
      <c r="EV399" s="92" t="e">
        <f t="shared" si="100"/>
        <v>#VALUE!</v>
      </c>
      <c r="EW399" s="92" t="e">
        <f t="shared" si="101"/>
        <v>#VALUE!</v>
      </c>
      <c r="FF399" s="31">
        <f>DL399-IFERROR(VLOOKUP($B399,#REF!,COLUMNS($B:DL),0),0)</f>
        <v>0</v>
      </c>
      <c r="FG399" s="31">
        <f>DY399-IFERROR(VLOOKUP($B399&amp;"Ebitda Gerencial",#REF!,COLUMNS(#REF!),0),0)</f>
        <v>0</v>
      </c>
      <c r="FH399" s="31">
        <f>DZ399-IFERROR(VLOOKUP($B399&amp;"Ebitda Gerencial",#REF!,COLUMNS(#REF!),0),0)</f>
        <v>0</v>
      </c>
    </row>
    <row r="400" spans="1:164" ht="45" customHeight="1" x14ac:dyDescent="0.25">
      <c r="A400">
        <f t="shared" si="102"/>
        <v>393</v>
      </c>
      <c r="B400" s="77" t="e">
        <f>VLOOKUP(A400,[22]db!A:C,3,0)</f>
        <v>#N/A</v>
      </c>
      <c r="C400" s="78" t="str">
        <f t="shared" si="91"/>
        <v/>
      </c>
      <c r="D400" s="78" t="e">
        <f>VLOOKUP(IF(F400="Águas de Manaus Consolidado","Águas de Manaus",F400)&amp;G400,[22]db!C:E,COLUMNS([22]db!C:E),0)</f>
        <v>#N/A</v>
      </c>
      <c r="E400" s="79" t="e">
        <f>VLOOKUP(IF(F400="Águas de Manaus Consolidado","Águas de Manaus",F400),[22]deparaV2!H:L,COLUMNS([22]deparaV2!H:L),0)</f>
        <v>#N/A</v>
      </c>
      <c r="F400" s="80">
        <f>IFERROR(VLOOKUP($A400,[22]db!$A:$G,COLUMNS([22]db!$A:F),0),0)</f>
        <v>0</v>
      </c>
      <c r="G400" s="78">
        <f>IFERROR(VLOOKUP($A400,[22]db!$A:$G,COLUMNS([22]db!$A:G),0),0)</f>
        <v>0</v>
      </c>
      <c r="H400" s="79" t="str">
        <f>IFERROR(VLOOKUP($B400,'[22]cpx0.10'!A:J,COLUMNS('[22]cpx0.10'!A:E),0),IF(G400="Projeto 999","Outros Lançamentos",""))</f>
        <v/>
      </c>
      <c r="I400" s="79" t="str">
        <f>IFERROR(VLOOKUP(B400,'[22]cpx0.10'!A:L,COLUMNS('[22]cpx0.10'!A:L),0),"")</f>
        <v/>
      </c>
      <c r="J400" s="78" t="str">
        <f>IFERROR(VLOOKUP($B400,'[22]cpx0.10'!A:J,COLUMNS('[22]cpx0.10'!A:D),0),IF(G400="Projeto 999","Outros Projetos",""))</f>
        <v/>
      </c>
      <c r="K400" s="78" t="s">
        <v>193</v>
      </c>
      <c r="L400" s="78" t="str">
        <f>IF(G400="Projeto 999","Manutenção de Valor",IFERROR(IF(IF(VLOOKUP($J400,[22]deparaV2!$D$13:$E$29,2,0)="sim",IF(VLOOKUP($B400&amp;"Total de Investimentos - Caixa",[22]db!$D:$CM,COLUMNS([22]db!$D:$CL),0)=1,"Pequeno Porte",VLOOKUP($B400&amp;"Total de Investimentos - Caixa",[22]db!$D:$CS,COLUMNS([22]db!$D:$CN),0)),J400)=0,"Manutenção de valor",IF(VLOOKUP($J400,[22]deparaV2!$D$13:$E$29,2,0)="sim",IF(VLOOKUP($B400&amp;"Total de Investimentos - Caixa",[22]db!$D:$CM,COLUMNS([22]db!$D:$CL),0)=1,"Pequeno Porte",VLOOKUP($B400&amp;"Total de Investimentos - Caixa",[22]db!$D:$CS,COLUMNS([22]db!$D:$CN),0)),J400)),IFERROR(IF(IF(VLOOKUP($J400,[22]deparaV2!$D$13:$E$29,2,0)="sim",IF(VLOOKUP($B400&amp;"Total de Investimentos",[22]db!$D:$CM,COLUMNS([22]db!$D:$CL),0)=1,"Pequeno Porte",VLOOKUP($B400&amp;"Total de Investimentos",[22]db!$D:$CS,COLUMNS([22]db!$D:$CN),0)),J400)=0,"Manutenção de valor",IF(VLOOKUP($J400,[22]deparaV2!$D$13:$E$29,2,0)="sim",IF(VLOOKUP($B400&amp;"Total de Investimentos",[22]db!$D:$CM,COLUMNS([22]db!$D:$CL),0)=1,"Pequeno Porte",VLOOKUP($B400&amp;"Total de Investimentos",[22]db!$D:$CS,COLUMNS([22]db!$D:$CN),0)),J400)),"")))</f>
        <v/>
      </c>
      <c r="M400" s="81" t="s">
        <v>91</v>
      </c>
      <c r="N400" s="82">
        <f>IFERROR(-VLOOKUP($B400&amp;$D$1,[22]db!$D:$CI,MATCH($H$1,[22]db!$D$5:$CI$5,0),0),0)+AH400</f>
        <v>0</v>
      </c>
      <c r="O400" s="82">
        <f>IFERROR(-VLOOKUP($B400&amp;$D$1,[22]db!$D:$CI,MATCH($H$1+1,[22]db!$D$5:$CI$5,0),0)*(1-Y400),0)+AH400</f>
        <v>0</v>
      </c>
      <c r="P400" s="83" t="e">
        <f t="shared" si="92"/>
        <v>#VALUE!</v>
      </c>
      <c r="Q400" s="82">
        <f>IFERROR(-VLOOKUP($B400&amp;$C$1,[22]db!$D:$CI,MATCH($H$1,[22]db!$D$5:$CI$5,0),0),0)+AH400</f>
        <v>0</v>
      </c>
      <c r="R400" s="82">
        <f>IFERROR(-VLOOKUP($B400&amp;$C$1,[22]db!$D:$CI,MATCH($H$1+1,[22]db!$D$5:$CI$5,0),0)*(1-Y400),0)+AH400</f>
        <v>0</v>
      </c>
      <c r="S400" s="82"/>
      <c r="T400" s="82">
        <f>IFERROR(VLOOKUP($B400&amp;"EBITDA Gerencial",[22]db!$D:$AI,MATCH($H$1,[22]db!$D$5:$CI$5,0),0),0)</f>
        <v>0</v>
      </c>
      <c r="U400" s="82">
        <f>IFERROR(VLOOKUP($B400&amp;"EBITDA Gerencial",[22]db!$D:$AI,MATCH($H$1+1,[22]db!$D$5:$CI$5,0),0),0)</f>
        <v>0</v>
      </c>
      <c r="V400" s="82">
        <f>IFERROR(VLOOKUP($B400,[22]Fluxos!$B:$F,COLUMNS([22]Fluxos!$B:E),0),0)</f>
        <v>0</v>
      </c>
      <c r="W400" s="84">
        <f>IFERROR(VLOOKUP($B400,[22]Fluxos!$B:$I,COLUMNS([22]Fluxos!$B:I),0),0)</f>
        <v>0</v>
      </c>
      <c r="X400" s="84"/>
      <c r="Y400" s="174"/>
      <c r="Z400" s="175"/>
      <c r="AA400" s="85" t="s">
        <v>90</v>
      </c>
      <c r="AC400" s="86" t="e">
        <f t="shared" si="93"/>
        <v>#VALUE!</v>
      </c>
      <c r="AD400" s="87" t="e">
        <f>SUMIFS('[22]Realizado por ano PEP'!$G:$G,'[22]Realizado por ano PEP'!$B:$B,'5. Projetos Capex'!$B400)+SUMIFS('[22]Realizado por ano PEP'!$H:$H,'[22]Realizado por ano PEP'!$B:$B,'5. Projetos Capex'!$B400)</f>
        <v>#VALUE!</v>
      </c>
      <c r="AE400" s="87" t="e">
        <f>SUMIFS('[22]Realizado por ano PEP'!$F:$F,'[22]Realizado por ano PEP'!$B:$B,'5. Projetos Capex'!$B400)+SUMIFS('[22]Realizado por ano PEP'!$E:$E,'[22]Realizado por ano PEP'!$B:$B,'5. Projetos Capex'!$B400)</f>
        <v>#VALUE!</v>
      </c>
      <c r="AF400">
        <f t="shared" si="103"/>
        <v>0</v>
      </c>
      <c r="AG400" s="85" t="e">
        <f>IF(COUNTIF('[22]Ajuste PR - Ibura E LVE'!$J$5:$J$487,'5. Projetos Capex'!$B400)&lt;&gt;0,"Sim","Não")</f>
        <v>#VALUE!</v>
      </c>
      <c r="AH400" s="85">
        <f>IFERROR(-VLOOKUP(B400,'[22]Ajuste PR - Ibura E LVE'!$J:$N,COLUMNS('[22]Ajuste PR - Ibura E LVE'!J:N),0),0)</f>
        <v>0</v>
      </c>
      <c r="AJ400" s="88" t="e">
        <f>VLOOKUP($B400,'[22]cpx0.10'!$A:$J,COLUMNS(A:J),0)</f>
        <v>#N/A</v>
      </c>
      <c r="AK400" s="88" t="e">
        <f>VLOOKUP($B400,'[22]cpx0.10'!$A:$H,COLUMNS('[22]cpx0.10'!$A:G),0)</f>
        <v>#N/A</v>
      </c>
      <c r="AL400" s="87" t="e">
        <f>VLOOKUP($B400,'[22]cpx0.10'!$A:$H,COLUMNS('[22]cpx0.10'!$A:H),0)</f>
        <v>#N/A</v>
      </c>
      <c r="AP400" s="86" t="e">
        <f>IFERROR(VLOOKUP($B400&amp;$D$1,[22]db!$D:$Y,COLUMNS([22]db!$D:J),0),0)+IF($AG400="sim",VLOOKUP($B400,'[22]Ajuste PR - Ibura E LVE'!$J:$AA,COLUMNS('[22]Ajuste PR - Ibura E LVE'!$J:O),0),0)</f>
        <v>#VALUE!</v>
      </c>
      <c r="AQ400" s="86" t="e">
        <f>IFERROR(VLOOKUP($B400&amp;$D$1,[22]db!$D:$Y,COLUMNS([22]db!$D:K),0),0)+IF($AG400="sim",VLOOKUP($B400,'[22]Ajuste PR - Ibura E LVE'!$J:$AA,COLUMNS('[22]Ajuste PR - Ibura E LVE'!$J:P),0),0)</f>
        <v>#VALUE!</v>
      </c>
      <c r="AR400" s="86" t="e">
        <f>IFERROR(VLOOKUP($B400&amp;$D$1,[22]db!$D:$Y,COLUMNS([22]db!$D:L),0),0)+IF($AG400="sim",VLOOKUP($B400,'[22]Ajuste PR - Ibura E LVE'!$J:$AA,COLUMNS('[22]Ajuste PR - Ibura E LVE'!$J:Q),0),0)</f>
        <v>#VALUE!</v>
      </c>
      <c r="AS400" s="86" t="e">
        <f>IFERROR(VLOOKUP($B400&amp;$D$1,[22]db!$D:$Y,COLUMNS([22]db!$D:M),0),0)+IF($AG400="sim",VLOOKUP($B400,'[22]Ajuste PR - Ibura E LVE'!$J:$AA,COLUMNS('[22]Ajuste PR - Ibura E LVE'!$J:R),0),0)</f>
        <v>#VALUE!</v>
      </c>
      <c r="AT400" s="86" t="e">
        <f>IFERROR(VLOOKUP($B400&amp;$D$1,[22]db!$D:$Y,COLUMNS([22]db!$D:N),0),0)+IF($AG400="sim",VLOOKUP($B400,'[22]Ajuste PR - Ibura E LVE'!$J:$AA,COLUMNS('[22]Ajuste PR - Ibura E LVE'!$J:S),0),0)</f>
        <v>#VALUE!</v>
      </c>
      <c r="AU400" s="86" t="e">
        <f>IFERROR(VLOOKUP($B400&amp;$D$1,[22]db!$D:$Y,COLUMNS([22]db!$D:O),0),0)+IF($AG400="sim",VLOOKUP($B400,'[22]Ajuste PR - Ibura E LVE'!$J:$AA,COLUMNS('[22]Ajuste PR - Ibura E LVE'!$J:T),0),0)</f>
        <v>#VALUE!</v>
      </c>
      <c r="AV400" s="86" t="e">
        <f>IFERROR(VLOOKUP($B400&amp;$D$1,[22]db!$D:$Y,COLUMNS([22]db!$D:P),0),0)+IF($AG400="sim",VLOOKUP($B400,'[22]Ajuste PR - Ibura E LVE'!$J:$AA,COLUMNS('[22]Ajuste PR - Ibura E LVE'!$J:U),0),0)</f>
        <v>#VALUE!</v>
      </c>
      <c r="AW400" s="86" t="e">
        <f>IFERROR(VLOOKUP($B400&amp;$D$1,[22]db!$D:$Y,COLUMNS([22]db!$D:Q),0),0)+IF($AG400="sim",VLOOKUP($B400,'[22]Ajuste PR - Ibura E LVE'!$J:$AA,COLUMNS('[22]Ajuste PR - Ibura E LVE'!$J:V),0),0)</f>
        <v>#VALUE!</v>
      </c>
      <c r="AX400" s="86" t="e">
        <f>IFERROR(VLOOKUP($B400&amp;$D$1,[22]db!$D:$Y,COLUMNS([22]db!$D:R),0),0)+IF($AG400="sim",VLOOKUP($B400,'[22]Ajuste PR - Ibura E LVE'!$J:$AA,COLUMNS('[22]Ajuste PR - Ibura E LVE'!$J:W),0),0)</f>
        <v>#VALUE!</v>
      </c>
      <c r="AY400" s="86" t="e">
        <f>IFERROR(VLOOKUP($B400&amp;$D$1,[22]db!$D:$Y,COLUMNS([22]db!$D:S),0),0)+IF($AG400="sim",VLOOKUP($B400,'[22]Ajuste PR - Ibura E LVE'!$J:$AA,COLUMNS('[22]Ajuste PR - Ibura E LVE'!$J:X),0),0)</f>
        <v>#VALUE!</v>
      </c>
      <c r="AZ400" s="86" t="e">
        <f>IFERROR(VLOOKUP($B400&amp;$D$1,[22]db!$D:$Y,COLUMNS([22]db!$D:T),0),0)+IF($AG400="sim",VLOOKUP($B400,'[22]Ajuste PR - Ibura E LVE'!$J:$AA,COLUMNS('[22]Ajuste PR - Ibura E LVE'!$J:Y),0),0)</f>
        <v>#VALUE!</v>
      </c>
      <c r="BA400" s="86" t="e">
        <f>IFERROR(VLOOKUP($B400&amp;$D$1,[22]db!$D:$Y,COLUMNS([22]db!$D:U),0),0)+IF($AG400="sim",VLOOKUP($B400,'[22]Ajuste PR - Ibura E LVE'!$J:$AA,COLUMNS('[22]Ajuste PR - Ibura E LVE'!$J:Z),0),0)</f>
        <v>#VALUE!</v>
      </c>
      <c r="BB400" s="89" t="e">
        <f t="shared" si="94"/>
        <v>#VALUE!</v>
      </c>
      <c r="BC400" s="86">
        <f>IFERROR(VLOOKUP($B400&amp;$D$1,[22]db!$D:$Y,COLUMNS([22]db!$D:W),0),0)</f>
        <v>0</v>
      </c>
      <c r="BD400" s="86">
        <f>IFERROR(VLOOKUP($B400&amp;$D$1,[22]db!$D:$Y,COLUMNS([22]db!$D:X),0),0)</f>
        <v>0</v>
      </c>
      <c r="BE400" s="86">
        <f>IFERROR(VLOOKUP($B400&amp;$D$1,[22]db!$D:Y,COLUMNS([22]db!$D:Y),0),0)</f>
        <v>0</v>
      </c>
      <c r="BF400" s="86">
        <f>IFERROR(VLOOKUP($B400&amp;$D$1,[22]db!$D:Z,COLUMNS([22]db!$D:Z),0),0)</f>
        <v>0</v>
      </c>
      <c r="BG400" s="86">
        <f>IFERROR(VLOOKUP($B400&amp;$D$1,[22]db!$D:AA,COLUMNS([22]db!$D:AA),0),0)</f>
        <v>0</v>
      </c>
      <c r="BH400" s="86">
        <f>IFERROR(VLOOKUP($B400&amp;$D$1,[22]db!$D:AB,COLUMNS([22]db!$D:AB),0),0)</f>
        <v>0</v>
      </c>
      <c r="BI400" s="86">
        <f>IFERROR(VLOOKUP($B400&amp;$D$1,[22]db!$D:AC,COLUMNS([22]db!$D:AC),0),0)</f>
        <v>0</v>
      </c>
      <c r="BJ400" s="86">
        <f>IFERROR(VLOOKUP($B400&amp;$D$1,[22]db!$D:AD,COLUMNS([22]db!$D:AD),0),0)</f>
        <v>0</v>
      </c>
      <c r="BK400" s="86">
        <f>IFERROR(VLOOKUP($B400&amp;$D$1,[22]db!$D:AE,COLUMNS([22]db!$D:AE),0),0)</f>
        <v>0</v>
      </c>
      <c r="BL400" s="86">
        <f>IFERROR(VLOOKUP($B400&amp;$D$1,[22]db!$D:AF,COLUMNS([22]db!$D:AF),0),0)</f>
        <v>0</v>
      </c>
      <c r="BM400" s="86">
        <f>IFERROR(VLOOKUP($B400&amp;$D$1,[22]db!$D:AG,COLUMNS([22]db!$D:AG),0),0)</f>
        <v>0</v>
      </c>
      <c r="BN400" s="86">
        <f>IFERROR(VLOOKUP($B400&amp;$D$1,[22]db!$D:AH,COLUMNS([22]db!$D:AH),0),0)</f>
        <v>0</v>
      </c>
      <c r="BO400" s="90">
        <f t="shared" si="95"/>
        <v>0</v>
      </c>
      <c r="BP400" s="90">
        <f>IFERROR(VLOOKUP($B400&amp;$D$1,[22]db!$D:AV,COLUMNS([22]db!$D:AV),0),0)</f>
        <v>0</v>
      </c>
      <c r="BQ400" s="90">
        <f>IFERROR(VLOOKUP($B400&amp;$D$1,[22]db!$D:AW,COLUMNS([22]db!$D:AW),0),0)</f>
        <v>0</v>
      </c>
      <c r="BR400" s="90">
        <f>IFERROR(VLOOKUP($B400&amp;$D$1,[22]db!$D:AX,COLUMNS([22]db!$D:AX),0),0)</f>
        <v>0</v>
      </c>
      <c r="BS400" s="91">
        <f>IFERROR(VLOOKUP($B400&amp;$D$1,[22]db!$D:AM,COLUMNS([22]db!$D:I),0),0)</f>
        <v>0</v>
      </c>
      <c r="BU400" s="86" t="e">
        <f>IFERROR(VLOOKUP($B400&amp;$C$1,[22]db!$D:$Y,COLUMNS([22]db!$D:J),0),0)+IF($AG400="sim",VLOOKUP($B400,'[22]Ajuste PR - Ibura E LVE'!$J:$AA,COLUMNS('[22]Ajuste PR - Ibura E LVE'!$J:O),0),0)</f>
        <v>#VALUE!</v>
      </c>
      <c r="BV400" s="86" t="e">
        <f>IFERROR(VLOOKUP($B400&amp;$C$1,[22]db!$D:$Y,COLUMNS([22]db!$D:K),0),0)+IF($AG400="sim",VLOOKUP($B400,'[22]Ajuste PR - Ibura E LVE'!$J:$AA,COLUMNS('[22]Ajuste PR - Ibura E LVE'!$J:P),0),0)</f>
        <v>#VALUE!</v>
      </c>
      <c r="BW400" s="86" t="e">
        <f>IFERROR(VLOOKUP($B400&amp;$C$1,[22]db!$D:$Y,COLUMNS([22]db!$D:L),0),0)+IF($AG400="sim",VLOOKUP($B400,'[22]Ajuste PR - Ibura E LVE'!$J:$AA,COLUMNS('[22]Ajuste PR - Ibura E LVE'!$J:Q),0),0)</f>
        <v>#VALUE!</v>
      </c>
      <c r="BX400" s="86" t="e">
        <f>IFERROR(VLOOKUP($B400&amp;$C$1,[22]db!$D:$Y,COLUMNS([22]db!$D:M),0),0)+IF($AG400="sim",VLOOKUP($B400,'[22]Ajuste PR - Ibura E LVE'!$J:$AA,COLUMNS('[22]Ajuste PR - Ibura E LVE'!$J:R),0),0)</f>
        <v>#VALUE!</v>
      </c>
      <c r="BY400" s="86" t="e">
        <f>IFERROR(VLOOKUP($B400&amp;$C$1,[22]db!$D:$Y,COLUMNS([22]db!$D:N),0),0)+IF($AG400="sim",VLOOKUP($B400,'[22]Ajuste PR - Ibura E LVE'!$J:$AA,COLUMNS('[22]Ajuste PR - Ibura E LVE'!$J:S),0),0)</f>
        <v>#VALUE!</v>
      </c>
      <c r="BZ400" s="86" t="e">
        <f>IFERROR(VLOOKUP($B400&amp;$C$1,[22]db!$D:$Y,COLUMNS([22]db!$D:O),0),0)+IF($AG400="sim",VLOOKUP($B400,'[22]Ajuste PR - Ibura E LVE'!$J:$AA,COLUMNS('[22]Ajuste PR - Ibura E LVE'!$J:T),0),0)</f>
        <v>#VALUE!</v>
      </c>
      <c r="CA400" s="86" t="e">
        <f>IFERROR(VLOOKUP($B400&amp;$C$1,[22]db!$D:$Y,COLUMNS([22]db!$D:P),0),0)+IF($AG400="sim",VLOOKUP($B400,'[22]Ajuste PR - Ibura E LVE'!$J:$AA,COLUMNS('[22]Ajuste PR - Ibura E LVE'!$J:U),0),0)</f>
        <v>#VALUE!</v>
      </c>
      <c r="CB400" s="86" t="e">
        <f>IFERROR(VLOOKUP($B400&amp;$C$1,[22]db!$D:$Y,COLUMNS([22]db!$D:Q),0),0)+IF($AG400="sim",VLOOKUP($B400,'[22]Ajuste PR - Ibura E LVE'!$J:$AA,COLUMNS('[22]Ajuste PR - Ibura E LVE'!$J:V),0),0)</f>
        <v>#VALUE!</v>
      </c>
      <c r="CC400" s="86" t="e">
        <f>IFERROR(VLOOKUP($B400&amp;$C$1,[22]db!$D:$Y,COLUMNS([22]db!$D:R),0),0)+IF($AG400="sim",VLOOKUP($B400,'[22]Ajuste PR - Ibura E LVE'!$J:$AA,COLUMNS('[22]Ajuste PR - Ibura E LVE'!$J:W),0),0)</f>
        <v>#VALUE!</v>
      </c>
      <c r="CD400" s="86" t="e">
        <f>IFERROR(VLOOKUP($B400&amp;$C$1,[22]db!$D:$Y,COLUMNS([22]db!$D:S),0),0)+IF($AG400="sim",VLOOKUP($B400,'[22]Ajuste PR - Ibura E LVE'!$J:$AA,COLUMNS('[22]Ajuste PR - Ibura E LVE'!$J:X),0),0)</f>
        <v>#VALUE!</v>
      </c>
      <c r="CE400" s="86" t="e">
        <f>IFERROR(VLOOKUP($B400&amp;$C$1,[22]db!$D:$Y,COLUMNS([22]db!$D:T),0),0)+IF($AG400="sim",VLOOKUP($B400,'[22]Ajuste PR - Ibura E LVE'!$J:$AA,COLUMNS('[22]Ajuste PR - Ibura E LVE'!$J:Y),0),0)</f>
        <v>#VALUE!</v>
      </c>
      <c r="CF400" s="86" t="e">
        <f>IFERROR(VLOOKUP($B400&amp;$C$1,[22]db!$D:$Y,COLUMNS([22]db!$D:U),0),0)+IF($AG400="sim",VLOOKUP($B400,'[22]Ajuste PR - Ibura E LVE'!$J:$AA,COLUMNS('[22]Ajuste PR - Ibura E LVE'!$J:Z),0),0)</f>
        <v>#VALUE!</v>
      </c>
      <c r="CG400" s="89" t="e">
        <f t="shared" si="96"/>
        <v>#VALUE!</v>
      </c>
      <c r="CH400" s="86">
        <f>IFERROR(VLOOKUP($B400&amp;$C$1,[22]db!$D:$Y,COLUMNS([22]db!$D:W),0),0)</f>
        <v>0</v>
      </c>
      <c r="CI400" s="86">
        <f>IFERROR(VLOOKUP($B400&amp;$C$1,[22]db!$D:Y,COLUMNS([22]db!$D:X),0),0)</f>
        <v>0</v>
      </c>
      <c r="CJ400" s="86">
        <f>IFERROR(VLOOKUP($B400&amp;$C$1,[22]db!$D:Z,COLUMNS([22]db!$D:Y),0),0)</f>
        <v>0</v>
      </c>
      <c r="CK400" s="86">
        <f>IFERROR(VLOOKUP($B400&amp;$C$1,[22]db!$D:AA,COLUMNS([22]db!$D:Z),0),0)</f>
        <v>0</v>
      </c>
      <c r="CL400" s="86">
        <f>IFERROR(VLOOKUP($B400&amp;$C$1,[22]db!$D:AB,COLUMNS([22]db!$D:AA),0),0)</f>
        <v>0</v>
      </c>
      <c r="CM400" s="86">
        <f>IFERROR(VLOOKUP($B400&amp;$C$1,[22]db!$D:AC,COLUMNS([22]db!$D:AB),0),0)</f>
        <v>0</v>
      </c>
      <c r="CN400" s="86">
        <f>IFERROR(VLOOKUP($B400&amp;$C$1,[22]db!$D:AD,COLUMNS([22]db!$D:AC),0),0)</f>
        <v>0</v>
      </c>
      <c r="CO400" s="86">
        <f>IFERROR(VLOOKUP($B400&amp;$C$1,[22]db!$D:AE,COLUMNS([22]db!$D:AD),0),0)</f>
        <v>0</v>
      </c>
      <c r="CP400" s="86">
        <f>IFERROR(VLOOKUP($B400&amp;$C$1,[22]db!$D:AF,COLUMNS([22]db!$D:AE),0),0)</f>
        <v>0</v>
      </c>
      <c r="CQ400" s="86">
        <f>IFERROR(VLOOKUP($B400&amp;$C$1,[22]db!$D:AG,COLUMNS([22]db!$D:AF),0),0)</f>
        <v>0</v>
      </c>
      <c r="CR400" s="86">
        <f>IFERROR(VLOOKUP($B400&amp;$C$1,[22]db!$D:AH,COLUMNS([22]db!$D:AG),0),0)</f>
        <v>0</v>
      </c>
      <c r="CS400" s="86">
        <f>IFERROR(VLOOKUP($B400&amp;$C$1,[22]db!$D:AI,COLUMNS([22]db!$D:AH),0),0)</f>
        <v>0</v>
      </c>
      <c r="CT400" s="90">
        <f t="shared" si="97"/>
        <v>0</v>
      </c>
      <c r="CU400" s="90">
        <f>IFERROR(VLOOKUP($B400&amp;$C$1,[22]db!$D:AV,COLUMNS([22]db!$D:AV),0),0)</f>
        <v>0</v>
      </c>
      <c r="CV400" s="90">
        <f>IFERROR(VLOOKUP($B400&amp;$C$1,[22]db!$D:AW,COLUMNS([22]db!$D:AW),0),0)</f>
        <v>0</v>
      </c>
      <c r="CW400" s="90">
        <f>IFERROR(VLOOKUP($B400&amp;$C$1,[22]db!$D:AX,COLUMNS([22]db!$D:AX),0),0)</f>
        <v>0</v>
      </c>
      <c r="CX400" s="91">
        <f>IFERROR(VLOOKUP($B400&amp;$C$1,[22]db!$D:AN,COLUMNS([22]db!$D:I),0),0)</f>
        <v>0</v>
      </c>
      <c r="CZ400" s="86">
        <f>IFERROR(VLOOKUP($B400&amp;"EBITDA Gerencial",[22]db!$D:Y,COLUMNS([22]db!$D:J),0),0)</f>
        <v>0</v>
      </c>
      <c r="DA400" s="86">
        <f>IFERROR(VLOOKUP($B400&amp;"EBITDA Gerencial",[22]db!$D:Z,COLUMNS([22]db!$D:K),0),0)</f>
        <v>0</v>
      </c>
      <c r="DB400" s="86">
        <f>IFERROR(VLOOKUP($B400&amp;"EBITDA Gerencial",[22]db!$D:AA,COLUMNS([22]db!$D:L),0),0)</f>
        <v>0</v>
      </c>
      <c r="DC400" s="86">
        <f>IFERROR(VLOOKUP($B400&amp;"EBITDA Gerencial",[22]db!$D:AB,COLUMNS([22]db!$D:M),0),0)</f>
        <v>0</v>
      </c>
      <c r="DD400" s="86">
        <f>IFERROR(VLOOKUP($B400&amp;"EBITDA Gerencial",[22]db!$D:AC,COLUMNS([22]db!$D:N),0),0)</f>
        <v>0</v>
      </c>
      <c r="DE400" s="86">
        <f>IFERROR(VLOOKUP($B400&amp;"EBITDA Gerencial",[22]db!$D:AD,COLUMNS([22]db!$D:O),0),0)</f>
        <v>0</v>
      </c>
      <c r="DF400" s="86">
        <f>IFERROR(VLOOKUP($B400&amp;"EBITDA Gerencial",[22]db!$D:AE,COLUMNS([22]db!$D:P),0),0)</f>
        <v>0</v>
      </c>
      <c r="DG400" s="86">
        <f>IFERROR(VLOOKUP($B400&amp;"EBITDA Gerencial",[22]db!$D:AF,COLUMNS([22]db!$D:Q),0),0)</f>
        <v>0</v>
      </c>
      <c r="DH400" s="86">
        <f>IFERROR(VLOOKUP($B400&amp;"EBITDA Gerencial",[22]db!$D:AG,COLUMNS([22]db!$D:R),0),0)</f>
        <v>0</v>
      </c>
      <c r="DI400" s="86">
        <f>IFERROR(VLOOKUP($B400&amp;"EBITDA Gerencial",[22]db!$D:AH,COLUMNS([22]db!$D:S),0),0)</f>
        <v>0</v>
      </c>
      <c r="DJ400" s="86">
        <f>IFERROR(VLOOKUP($B400&amp;"EBITDA Gerencial",[22]db!$D:AI,COLUMNS([22]db!$D:T),0),0)</f>
        <v>0</v>
      </c>
      <c r="DK400" s="86">
        <f>IFERROR(VLOOKUP($B400&amp;"EBITDA Gerencial",[22]db!$D:AJ,COLUMNS([22]db!$D:U),0),0)</f>
        <v>0</v>
      </c>
      <c r="DL400" s="89">
        <f t="shared" si="98"/>
        <v>0</v>
      </c>
      <c r="DM400" s="86">
        <f>IFERROR(VLOOKUP($B400&amp;"EBITDA Gerencial",[22]db!$D:AL,COLUMNS([22]db!$D:W),0),0)</f>
        <v>0</v>
      </c>
      <c r="DN400" s="86">
        <f>IFERROR(VLOOKUP($B400&amp;"EBITDA Gerencial",[22]db!$D:AM,COLUMNS([22]db!$D:X),0),0)</f>
        <v>0</v>
      </c>
      <c r="DO400" s="86">
        <f>IFERROR(VLOOKUP($B400&amp;"EBITDA Gerencial",[22]db!$D:AN,COLUMNS([22]db!$D:Y),0),0)</f>
        <v>0</v>
      </c>
      <c r="DP400" s="86">
        <f>IFERROR(VLOOKUP($B400&amp;"EBITDA Gerencial",[22]db!$D:AO,COLUMNS([22]db!$D:Z),0),0)</f>
        <v>0</v>
      </c>
      <c r="DQ400" s="86">
        <f>IFERROR(VLOOKUP($B400&amp;"EBITDA Gerencial",[22]db!$D:AP,COLUMNS([22]db!$D:AA),0),0)</f>
        <v>0</v>
      </c>
      <c r="DR400" s="86">
        <f>IFERROR(VLOOKUP($B400&amp;"EBITDA Gerencial",[22]db!$D:AQ,COLUMNS([22]db!$D:AB),0),0)</f>
        <v>0</v>
      </c>
      <c r="DS400" s="86">
        <f>IFERROR(VLOOKUP($B400&amp;"EBITDA Gerencial",[22]db!$D:AR,COLUMNS([22]db!$D:AC),0),0)</f>
        <v>0</v>
      </c>
      <c r="DT400" s="86">
        <f>IFERROR(VLOOKUP($B400&amp;"EBITDA Gerencial",[22]db!$D:AS,COLUMNS([22]db!$D:AD),0),0)</f>
        <v>0</v>
      </c>
      <c r="DU400" s="86">
        <f>IFERROR(VLOOKUP($B400&amp;"EBITDA Gerencial",[22]db!$D:AT,COLUMNS([22]db!$D:AE),0),0)</f>
        <v>0</v>
      </c>
      <c r="DV400" s="86">
        <f>IFERROR(VLOOKUP($B400&amp;"EBITDA Gerencial",[22]db!$D:AU,COLUMNS([22]db!$D:AF),0),0)</f>
        <v>0</v>
      </c>
      <c r="DW400" s="86">
        <f>IFERROR(VLOOKUP($B400&amp;"EBITDA Gerencial",[22]db!$D:AV,COLUMNS([22]db!$D:AG),0),0)</f>
        <v>0</v>
      </c>
      <c r="DX400" s="86">
        <f>IFERROR(VLOOKUP($B400&amp;"EBITDA Gerencial",[22]db!$D:AW,COLUMNS([22]db!$D:AH),0),0)</f>
        <v>0</v>
      </c>
      <c r="DY400" s="90">
        <f t="shared" si="99"/>
        <v>0</v>
      </c>
      <c r="DZ400" s="90">
        <f>IFERROR(VLOOKUP($B400&amp;"Ebitda Gerencial",[22]db!$D:AV,COLUMNS([22]db!$D:AV),0),0)</f>
        <v>0</v>
      </c>
      <c r="EA400" s="90">
        <f>IFERROR(VLOOKUP($B400&amp;"Ebitda Gerencial",[22]db!$D:AW,COLUMNS([22]db!$D:AW),0),0)</f>
        <v>0</v>
      </c>
      <c r="EB400" s="90">
        <f>IFERROR(VLOOKUP($B400&amp;"Ebitda Gerencial",[22]db!$D:AX,COLUMNS([22]db!$D:AX),0),0)</f>
        <v>0</v>
      </c>
      <c r="EC400" s="90">
        <f>IFERROR(VLOOKUP($B400&amp;"Ebitda Gerencial",[22]db!$D:AY,COLUMNS([22]db!$D:AY),0),0)</f>
        <v>0</v>
      </c>
      <c r="EE400" s="92">
        <f>IFERROR(IF($L400="Pequeno Porte",IF('[22]Resumo Projetos 2020'!$C$7="Capex Financeiro",$Q400,$N400),0),0)</f>
        <v>0</v>
      </c>
      <c r="EF400" s="92">
        <f>IFERROR(IF($L400="Continuidade Operacional",IF('[22]Resumo Projetos 2020'!$C$7="Capex Financeiro",$Q400,$N400),0),0)</f>
        <v>0</v>
      </c>
      <c r="EG400" s="92">
        <f>IFERROR(IF($L400="Projetos Engenharia",IF('[22]Resumo Projetos 2020'!$C$7="Capex Financeiro",$Q400,$N400),0),0)</f>
        <v>0</v>
      </c>
      <c r="EH400" s="92">
        <f>IFERROR(IF(OR($L400="Crescimento Vegetativo Água",$L400="Crescimento Vegetativo Esgoto"),IF('[22]Resumo Projetos 2020'!$C$7="Capex Financeiro",$Q400,$N400),0),0)</f>
        <v>0</v>
      </c>
      <c r="EI400" s="92">
        <f>IFERROR(IF($L400="Fiscalização",IF('[22]Resumo Projetos 2020'!$C$7="Capex Financeiro",$Q400,$N400),0)+IF($L400="Corte e Religação",IF('[22]Resumo Projetos 2020'!$C$7="Capex Financeiro",$Q400,$N400),0),0)</f>
        <v>0</v>
      </c>
      <c r="EJ400" s="92">
        <f>IFERROR(IF($L400="Manutenção de Valor",IF('[22]Resumo Projetos 2020'!$C$7="Capex Financeiro",$Q400,$N400),0),0)</f>
        <v>0</v>
      </c>
      <c r="EK400" s="92">
        <f>IFERROR(IF($L400="Geração de Valor",IF('[22]Resumo Projetos 2020'!$C$7="Capex Financeiro",$Q400,$N400),0),0)</f>
        <v>0</v>
      </c>
      <c r="EL400" s="93" t="e">
        <f t="shared" si="104"/>
        <v>#VALUE!</v>
      </c>
      <c r="EM400" s="92">
        <f>IFERROR(IF($L400="Pequeno Porte",IF('[22]Resumo Projetos 2021'!$C$7="Capex Financeiro",$R400,$O400),0),0)</f>
        <v>0</v>
      </c>
      <c r="EN400" s="92">
        <f>IFERROR(IF($L400="Continuidade Operacional",IF('[22]Resumo Projetos 2021'!$C$7="Capex Financeiro",$R400,$O400),0),0)</f>
        <v>0</v>
      </c>
      <c r="EO400" s="92">
        <f>IFERROR(IF($L400="Projetos Engenharia",IF('[22]Resumo Projetos 2021'!$C$7="Capex Financeiro",$R400,$O400),0),0)</f>
        <v>0</v>
      </c>
      <c r="EP400" s="92">
        <f>IFERROR(IF(OR($L400="Crescimento Vegetativo Água",$L400="Crescimento Vegetativo Esgoto"),IF('[22]Resumo Projetos 2021'!$C$7="Capex Financeiro",$R400,$O400),0),0)</f>
        <v>0</v>
      </c>
      <c r="EQ400" s="92">
        <f>IFERROR(IF($L400="Fiscalização",IF('[22]Resumo Projetos 2021'!$C$7="Capex Financeiro",$R400,$O400),0)+IF($L400="Corte e Religação",IF('[22]Resumo Projetos 2021'!$C$7="Capex Financeiro",$R400,$O400),0),0)</f>
        <v>0</v>
      </c>
      <c r="ER400" s="92">
        <f>IFERROR(IF($L400="Manutenção de Valor",IF('[22]Resumo Projetos 2021'!$C$7="Capex Financeiro",$R400,$O400),0),0)</f>
        <v>0</v>
      </c>
      <c r="ES400" s="92">
        <f>IFERROR(IF($L400="Geração de Valor",IF('[22]Resumo Projetos 2021'!$C$7="Capex Financeiro",$R400,$O400),0),0)</f>
        <v>0</v>
      </c>
      <c r="ET400" s="94"/>
      <c r="EU400" s="95"/>
      <c r="EV400" s="92" t="e">
        <f t="shared" si="100"/>
        <v>#VALUE!</v>
      </c>
      <c r="EW400" s="92" t="e">
        <f t="shared" si="101"/>
        <v>#VALUE!</v>
      </c>
      <c r="FF400" s="31">
        <f>DL400-IFERROR(VLOOKUP($B400,#REF!,COLUMNS($B:DL),0),0)</f>
        <v>0</v>
      </c>
      <c r="FG400" s="31">
        <f>DY400-IFERROR(VLOOKUP($B400&amp;"Ebitda Gerencial",#REF!,COLUMNS(#REF!),0),0)</f>
        <v>0</v>
      </c>
      <c r="FH400" s="31">
        <f>DZ400-IFERROR(VLOOKUP($B400&amp;"Ebitda Gerencial",#REF!,COLUMNS(#REF!),0),0)</f>
        <v>0</v>
      </c>
    </row>
    <row r="401" spans="1:164" ht="45" customHeight="1" x14ac:dyDescent="0.25">
      <c r="A401">
        <f t="shared" si="102"/>
        <v>394</v>
      </c>
      <c r="B401" s="77" t="e">
        <f>VLOOKUP(A401,[22]db!A:C,3,0)</f>
        <v>#N/A</v>
      </c>
      <c r="C401" s="78" t="str">
        <f t="shared" si="91"/>
        <v/>
      </c>
      <c r="D401" s="78" t="e">
        <f>VLOOKUP(IF(F401="Águas de Manaus Consolidado","Águas de Manaus",F401)&amp;G401,[22]db!C:E,COLUMNS([22]db!C:E),0)</f>
        <v>#N/A</v>
      </c>
      <c r="E401" s="79" t="e">
        <f>VLOOKUP(IF(F401="Águas de Manaus Consolidado","Águas de Manaus",F401),[22]deparaV2!H:L,COLUMNS([22]deparaV2!H:L),0)</f>
        <v>#N/A</v>
      </c>
      <c r="F401" s="80">
        <f>IFERROR(VLOOKUP($A401,[22]db!$A:$G,COLUMNS([22]db!$A:F),0),0)</f>
        <v>0</v>
      </c>
      <c r="G401" s="78">
        <f>IFERROR(VLOOKUP($A401,[22]db!$A:$G,COLUMNS([22]db!$A:G),0),0)</f>
        <v>0</v>
      </c>
      <c r="H401" s="79" t="str">
        <f>IFERROR(VLOOKUP($B401,'[22]cpx0.10'!A:J,COLUMNS('[22]cpx0.10'!A:E),0),IF(G401="Projeto 999","Outros Lançamentos",""))</f>
        <v/>
      </c>
      <c r="I401" s="79" t="str">
        <f>IFERROR(VLOOKUP(B401,'[22]cpx0.10'!A:L,COLUMNS('[22]cpx0.10'!A:L),0),"")</f>
        <v/>
      </c>
      <c r="J401" s="78" t="str">
        <f>IFERROR(VLOOKUP($B401,'[22]cpx0.10'!A:J,COLUMNS('[22]cpx0.10'!A:D),0),IF(G401="Projeto 999","Outros Projetos",""))</f>
        <v/>
      </c>
      <c r="K401" s="78"/>
      <c r="L401" s="78" t="str">
        <f>IF(G401="Projeto 999","Manutenção de Valor",IFERROR(IF(IF(VLOOKUP($J401,[22]deparaV2!$D$13:$E$29,2,0)="sim",IF(VLOOKUP($B401&amp;"Total de Investimentos - Caixa",[22]db!$D:$CM,COLUMNS([22]db!$D:$CL),0)=1,"Pequeno Porte",VLOOKUP($B401&amp;"Total de Investimentos - Caixa",[22]db!$D:$CS,COLUMNS([22]db!$D:$CN),0)),J401)=0,"Manutenção de valor",IF(VLOOKUP($J401,[22]deparaV2!$D$13:$E$29,2,0)="sim",IF(VLOOKUP($B401&amp;"Total de Investimentos - Caixa",[22]db!$D:$CM,COLUMNS([22]db!$D:$CL),0)=1,"Pequeno Porte",VLOOKUP($B401&amp;"Total de Investimentos - Caixa",[22]db!$D:$CS,COLUMNS([22]db!$D:$CN),0)),J401)),IFERROR(IF(IF(VLOOKUP($J401,[22]deparaV2!$D$13:$E$29,2,0)="sim",IF(VLOOKUP($B401&amp;"Total de Investimentos",[22]db!$D:$CM,COLUMNS([22]db!$D:$CL),0)=1,"Pequeno Porte",VLOOKUP($B401&amp;"Total de Investimentos",[22]db!$D:$CS,COLUMNS([22]db!$D:$CN),0)),J401)=0,"Manutenção de valor",IF(VLOOKUP($J401,[22]deparaV2!$D$13:$E$29,2,0)="sim",IF(VLOOKUP($B401&amp;"Total de Investimentos",[22]db!$D:$CM,COLUMNS([22]db!$D:$CL),0)=1,"Pequeno Porte",VLOOKUP($B401&amp;"Total de Investimentos",[22]db!$D:$CS,COLUMNS([22]db!$D:$CN),0)),J401)),"")))</f>
        <v/>
      </c>
      <c r="M401" s="81" t="s">
        <v>89</v>
      </c>
      <c r="N401" s="82">
        <f>IFERROR(-VLOOKUP($B401&amp;$D$1,[22]db!$D:$CI,MATCH($H$1,[22]db!$D$5:$CI$5,0),0),0)+AH401</f>
        <v>0</v>
      </c>
      <c r="O401" s="82">
        <f>IFERROR(-VLOOKUP($B401&amp;$D$1,[22]db!$D:$CI,MATCH($H$1+1,[22]db!$D$5:$CI$5,0),0)*(1-Y401),0)+AH401</f>
        <v>0</v>
      </c>
      <c r="P401" s="83" t="e">
        <f t="shared" si="92"/>
        <v>#VALUE!</v>
      </c>
      <c r="Q401" s="82">
        <f>IFERROR(-VLOOKUP($B401&amp;$C$1,[22]db!$D:$CI,MATCH($H$1,[22]db!$D$5:$CI$5,0),0),0)+AH401</f>
        <v>0</v>
      </c>
      <c r="R401" s="82">
        <f>IFERROR(-VLOOKUP($B401&amp;$C$1,[22]db!$D:$CI,MATCH($H$1+1,[22]db!$D$5:$CI$5,0),0)*(1-Y401),0)+AH401</f>
        <v>0</v>
      </c>
      <c r="S401" s="82"/>
      <c r="T401" s="82">
        <f>IFERROR(VLOOKUP($B401&amp;"EBITDA Gerencial",[22]db!$D:$AI,MATCH($H$1,[22]db!$D$5:$CI$5,0),0),0)</f>
        <v>0</v>
      </c>
      <c r="U401" s="82">
        <f>IFERROR(VLOOKUP($B401&amp;"EBITDA Gerencial",[22]db!$D:$AI,MATCH($H$1+1,[22]db!$D$5:$CI$5,0),0),0)</f>
        <v>0</v>
      </c>
      <c r="V401" s="82">
        <f>IFERROR(VLOOKUP($B401,[22]Fluxos!$B:$F,COLUMNS([22]Fluxos!$B:E),0),0)</f>
        <v>0</v>
      </c>
      <c r="W401" s="84">
        <f>IFERROR(VLOOKUP($B401,[22]Fluxos!$B:$I,COLUMNS([22]Fluxos!$B:I),0),0)</f>
        <v>0</v>
      </c>
      <c r="X401" s="84"/>
      <c r="Y401" s="174"/>
      <c r="Z401" s="175"/>
      <c r="AA401" s="85" t="s">
        <v>90</v>
      </c>
      <c r="AC401" s="86" t="e">
        <f t="shared" si="93"/>
        <v>#VALUE!</v>
      </c>
      <c r="AD401" s="87" t="e">
        <f>SUMIFS('[22]Realizado por ano PEP'!$G:$G,'[22]Realizado por ano PEP'!$B:$B,'5. Projetos Capex'!$B401)+SUMIFS('[22]Realizado por ano PEP'!$H:$H,'[22]Realizado por ano PEP'!$B:$B,'5. Projetos Capex'!$B401)</f>
        <v>#VALUE!</v>
      </c>
      <c r="AE401" s="87" t="e">
        <f>SUMIFS('[22]Realizado por ano PEP'!$F:$F,'[22]Realizado por ano PEP'!$B:$B,'5. Projetos Capex'!$B401)+SUMIFS('[22]Realizado por ano PEP'!$E:$E,'[22]Realizado por ano PEP'!$B:$B,'5. Projetos Capex'!$B401)</f>
        <v>#VALUE!</v>
      </c>
      <c r="AF401">
        <f t="shared" si="103"/>
        <v>0</v>
      </c>
      <c r="AG401" s="85" t="e">
        <f>IF(COUNTIF('[22]Ajuste PR - Ibura E LVE'!$J$5:$J$487,'5. Projetos Capex'!$B401)&lt;&gt;0,"Sim","Não")</f>
        <v>#VALUE!</v>
      </c>
      <c r="AH401" s="85">
        <f>IFERROR(-VLOOKUP(B401,'[22]Ajuste PR - Ibura E LVE'!$J:$N,COLUMNS('[22]Ajuste PR - Ibura E LVE'!J:N),0),0)</f>
        <v>0</v>
      </c>
      <c r="AJ401" s="88" t="e">
        <f>VLOOKUP($B401,'[22]cpx0.10'!$A:$J,COLUMNS(A:J),0)</f>
        <v>#N/A</v>
      </c>
      <c r="AK401" s="88" t="e">
        <f>VLOOKUP($B401,'[22]cpx0.10'!$A:$H,COLUMNS('[22]cpx0.10'!$A:G),0)</f>
        <v>#N/A</v>
      </c>
      <c r="AL401" s="87" t="e">
        <f>VLOOKUP($B401,'[22]cpx0.10'!$A:$H,COLUMNS('[22]cpx0.10'!$A:H),0)</f>
        <v>#N/A</v>
      </c>
      <c r="AP401" s="86" t="e">
        <f>IFERROR(VLOOKUP($B401&amp;$D$1,[22]db!$D:$Y,COLUMNS([22]db!$D:J),0),0)+IF($AG401="sim",VLOOKUP($B401,'[22]Ajuste PR - Ibura E LVE'!$J:$AA,COLUMNS('[22]Ajuste PR - Ibura E LVE'!$J:O),0),0)</f>
        <v>#VALUE!</v>
      </c>
      <c r="AQ401" s="86" t="e">
        <f>IFERROR(VLOOKUP($B401&amp;$D$1,[22]db!$D:$Y,COLUMNS([22]db!$D:K),0),0)+IF($AG401="sim",VLOOKUP($B401,'[22]Ajuste PR - Ibura E LVE'!$J:$AA,COLUMNS('[22]Ajuste PR - Ibura E LVE'!$J:P),0),0)</f>
        <v>#VALUE!</v>
      </c>
      <c r="AR401" s="86" t="e">
        <f>IFERROR(VLOOKUP($B401&amp;$D$1,[22]db!$D:$Y,COLUMNS([22]db!$D:L),0),0)+IF($AG401="sim",VLOOKUP($B401,'[22]Ajuste PR - Ibura E LVE'!$J:$AA,COLUMNS('[22]Ajuste PR - Ibura E LVE'!$J:Q),0),0)</f>
        <v>#VALUE!</v>
      </c>
      <c r="AS401" s="86" t="e">
        <f>IFERROR(VLOOKUP($B401&amp;$D$1,[22]db!$D:$Y,COLUMNS([22]db!$D:M),0),0)+IF($AG401="sim",VLOOKUP($B401,'[22]Ajuste PR - Ibura E LVE'!$J:$AA,COLUMNS('[22]Ajuste PR - Ibura E LVE'!$J:R),0),0)</f>
        <v>#VALUE!</v>
      </c>
      <c r="AT401" s="86" t="e">
        <f>IFERROR(VLOOKUP($B401&amp;$D$1,[22]db!$D:$Y,COLUMNS([22]db!$D:N),0),0)+IF($AG401="sim",VLOOKUP($B401,'[22]Ajuste PR - Ibura E LVE'!$J:$AA,COLUMNS('[22]Ajuste PR - Ibura E LVE'!$J:S),0),0)</f>
        <v>#VALUE!</v>
      </c>
      <c r="AU401" s="86" t="e">
        <f>IFERROR(VLOOKUP($B401&amp;$D$1,[22]db!$D:$Y,COLUMNS([22]db!$D:O),0),0)+IF($AG401="sim",VLOOKUP($B401,'[22]Ajuste PR - Ibura E LVE'!$J:$AA,COLUMNS('[22]Ajuste PR - Ibura E LVE'!$J:T),0),0)</f>
        <v>#VALUE!</v>
      </c>
      <c r="AV401" s="86" t="e">
        <f>IFERROR(VLOOKUP($B401&amp;$D$1,[22]db!$D:$Y,COLUMNS([22]db!$D:P),0),0)+IF($AG401="sim",VLOOKUP($B401,'[22]Ajuste PR - Ibura E LVE'!$J:$AA,COLUMNS('[22]Ajuste PR - Ibura E LVE'!$J:U),0),0)</f>
        <v>#VALUE!</v>
      </c>
      <c r="AW401" s="86" t="e">
        <f>IFERROR(VLOOKUP($B401&amp;$D$1,[22]db!$D:$Y,COLUMNS([22]db!$D:Q),0),0)+IF($AG401="sim",VLOOKUP($B401,'[22]Ajuste PR - Ibura E LVE'!$J:$AA,COLUMNS('[22]Ajuste PR - Ibura E LVE'!$J:V),0),0)</f>
        <v>#VALUE!</v>
      </c>
      <c r="AX401" s="86" t="e">
        <f>IFERROR(VLOOKUP($B401&amp;$D$1,[22]db!$D:$Y,COLUMNS([22]db!$D:R),0),0)+IF($AG401="sim",VLOOKUP($B401,'[22]Ajuste PR - Ibura E LVE'!$J:$AA,COLUMNS('[22]Ajuste PR - Ibura E LVE'!$J:W),0),0)</f>
        <v>#VALUE!</v>
      </c>
      <c r="AY401" s="86" t="e">
        <f>IFERROR(VLOOKUP($B401&amp;$D$1,[22]db!$D:$Y,COLUMNS([22]db!$D:S),0),0)+IF($AG401="sim",VLOOKUP($B401,'[22]Ajuste PR - Ibura E LVE'!$J:$AA,COLUMNS('[22]Ajuste PR - Ibura E LVE'!$J:X),0),0)</f>
        <v>#VALUE!</v>
      </c>
      <c r="AZ401" s="86" t="e">
        <f>IFERROR(VLOOKUP($B401&amp;$D$1,[22]db!$D:$Y,COLUMNS([22]db!$D:T),0),0)+IF($AG401="sim",VLOOKUP($B401,'[22]Ajuste PR - Ibura E LVE'!$J:$AA,COLUMNS('[22]Ajuste PR - Ibura E LVE'!$J:Y),0),0)</f>
        <v>#VALUE!</v>
      </c>
      <c r="BA401" s="86" t="e">
        <f>IFERROR(VLOOKUP($B401&amp;$D$1,[22]db!$D:$Y,COLUMNS([22]db!$D:U),0),0)+IF($AG401="sim",VLOOKUP($B401,'[22]Ajuste PR - Ibura E LVE'!$J:$AA,COLUMNS('[22]Ajuste PR - Ibura E LVE'!$J:Z),0),0)</f>
        <v>#VALUE!</v>
      </c>
      <c r="BB401" s="89" t="e">
        <f t="shared" si="94"/>
        <v>#VALUE!</v>
      </c>
      <c r="BC401" s="86">
        <f>IFERROR(VLOOKUP($B401&amp;$D$1,[22]db!$D:$Y,COLUMNS([22]db!$D:W),0),0)</f>
        <v>0</v>
      </c>
      <c r="BD401" s="86">
        <f>IFERROR(VLOOKUP($B401&amp;$D$1,[22]db!$D:$Y,COLUMNS([22]db!$D:X),0),0)</f>
        <v>0</v>
      </c>
      <c r="BE401" s="86">
        <f>IFERROR(VLOOKUP($B401&amp;$D$1,[22]db!$D:Y,COLUMNS([22]db!$D:Y),0),0)</f>
        <v>0</v>
      </c>
      <c r="BF401" s="86">
        <f>IFERROR(VLOOKUP($B401&amp;$D$1,[22]db!$D:Z,COLUMNS([22]db!$D:Z),0),0)</f>
        <v>0</v>
      </c>
      <c r="BG401" s="86">
        <f>IFERROR(VLOOKUP($B401&amp;$D$1,[22]db!$D:AA,COLUMNS([22]db!$D:AA),0),0)</f>
        <v>0</v>
      </c>
      <c r="BH401" s="86">
        <f>IFERROR(VLOOKUP($B401&amp;$D$1,[22]db!$D:AB,COLUMNS([22]db!$D:AB),0),0)</f>
        <v>0</v>
      </c>
      <c r="BI401" s="86">
        <f>IFERROR(VLOOKUP($B401&amp;$D$1,[22]db!$D:AC,COLUMNS([22]db!$D:AC),0),0)</f>
        <v>0</v>
      </c>
      <c r="BJ401" s="86">
        <f>IFERROR(VLOOKUP($B401&amp;$D$1,[22]db!$D:AD,COLUMNS([22]db!$D:AD),0),0)</f>
        <v>0</v>
      </c>
      <c r="BK401" s="86">
        <f>IFERROR(VLOOKUP($B401&amp;$D$1,[22]db!$D:AE,COLUMNS([22]db!$D:AE),0),0)</f>
        <v>0</v>
      </c>
      <c r="BL401" s="86">
        <f>IFERROR(VLOOKUP($B401&amp;$D$1,[22]db!$D:AF,COLUMNS([22]db!$D:AF),0),0)</f>
        <v>0</v>
      </c>
      <c r="BM401" s="86">
        <f>IFERROR(VLOOKUP($B401&amp;$D$1,[22]db!$D:AG,COLUMNS([22]db!$D:AG),0),0)</f>
        <v>0</v>
      </c>
      <c r="BN401" s="86">
        <f>IFERROR(VLOOKUP($B401&amp;$D$1,[22]db!$D:AH,COLUMNS([22]db!$D:AH),0),0)</f>
        <v>0</v>
      </c>
      <c r="BO401" s="90">
        <f t="shared" si="95"/>
        <v>0</v>
      </c>
      <c r="BP401" s="90">
        <f>IFERROR(VLOOKUP($B401&amp;$D$1,[22]db!$D:AV,COLUMNS([22]db!$D:AV),0),0)</f>
        <v>0</v>
      </c>
      <c r="BQ401" s="90">
        <f>IFERROR(VLOOKUP($B401&amp;$D$1,[22]db!$D:AW,COLUMNS([22]db!$D:AW),0),0)</f>
        <v>0</v>
      </c>
      <c r="BR401" s="90">
        <f>IFERROR(VLOOKUP($B401&amp;$D$1,[22]db!$D:AX,COLUMNS([22]db!$D:AX),0),0)</f>
        <v>0</v>
      </c>
      <c r="BS401" s="91">
        <f>IFERROR(VLOOKUP($B401&amp;$D$1,[22]db!$D:AM,COLUMNS([22]db!$D:I),0),0)</f>
        <v>0</v>
      </c>
      <c r="BU401" s="86" t="e">
        <f>IFERROR(VLOOKUP($B401&amp;$C$1,[22]db!$D:$Y,COLUMNS([22]db!$D:J),0),0)+IF($AG401="sim",VLOOKUP($B401,'[22]Ajuste PR - Ibura E LVE'!$J:$AA,COLUMNS('[22]Ajuste PR - Ibura E LVE'!$J:O),0),0)</f>
        <v>#VALUE!</v>
      </c>
      <c r="BV401" s="86" t="e">
        <f>IFERROR(VLOOKUP($B401&amp;$C$1,[22]db!$D:$Y,COLUMNS([22]db!$D:K),0),0)+IF($AG401="sim",VLOOKUP($B401,'[22]Ajuste PR - Ibura E LVE'!$J:$AA,COLUMNS('[22]Ajuste PR - Ibura E LVE'!$J:P),0),0)</f>
        <v>#VALUE!</v>
      </c>
      <c r="BW401" s="86" t="e">
        <f>IFERROR(VLOOKUP($B401&amp;$C$1,[22]db!$D:$Y,COLUMNS([22]db!$D:L),0),0)+IF($AG401="sim",VLOOKUP($B401,'[22]Ajuste PR - Ibura E LVE'!$J:$AA,COLUMNS('[22]Ajuste PR - Ibura E LVE'!$J:Q),0),0)</f>
        <v>#VALUE!</v>
      </c>
      <c r="BX401" s="86" t="e">
        <f>IFERROR(VLOOKUP($B401&amp;$C$1,[22]db!$D:$Y,COLUMNS([22]db!$D:M),0),0)+IF($AG401="sim",VLOOKUP($B401,'[22]Ajuste PR - Ibura E LVE'!$J:$AA,COLUMNS('[22]Ajuste PR - Ibura E LVE'!$J:R),0),0)</f>
        <v>#VALUE!</v>
      </c>
      <c r="BY401" s="86" t="e">
        <f>IFERROR(VLOOKUP($B401&amp;$C$1,[22]db!$D:$Y,COLUMNS([22]db!$D:N),0),0)+IF($AG401="sim",VLOOKUP($B401,'[22]Ajuste PR - Ibura E LVE'!$J:$AA,COLUMNS('[22]Ajuste PR - Ibura E LVE'!$J:S),0),0)</f>
        <v>#VALUE!</v>
      </c>
      <c r="BZ401" s="86" t="e">
        <f>IFERROR(VLOOKUP($B401&amp;$C$1,[22]db!$D:$Y,COLUMNS([22]db!$D:O),0),0)+IF($AG401="sim",VLOOKUP($B401,'[22]Ajuste PR - Ibura E LVE'!$J:$AA,COLUMNS('[22]Ajuste PR - Ibura E LVE'!$J:T),0),0)</f>
        <v>#VALUE!</v>
      </c>
      <c r="CA401" s="86" t="e">
        <f>IFERROR(VLOOKUP($B401&amp;$C$1,[22]db!$D:$Y,COLUMNS([22]db!$D:P),0),0)+IF($AG401="sim",VLOOKUP($B401,'[22]Ajuste PR - Ibura E LVE'!$J:$AA,COLUMNS('[22]Ajuste PR - Ibura E LVE'!$J:U),0),0)</f>
        <v>#VALUE!</v>
      </c>
      <c r="CB401" s="86" t="e">
        <f>IFERROR(VLOOKUP($B401&amp;$C$1,[22]db!$D:$Y,COLUMNS([22]db!$D:Q),0),0)+IF($AG401="sim",VLOOKUP($B401,'[22]Ajuste PR - Ibura E LVE'!$J:$AA,COLUMNS('[22]Ajuste PR - Ibura E LVE'!$J:V),0),0)</f>
        <v>#VALUE!</v>
      </c>
      <c r="CC401" s="86" t="e">
        <f>IFERROR(VLOOKUP($B401&amp;$C$1,[22]db!$D:$Y,COLUMNS([22]db!$D:R),0),0)+IF($AG401="sim",VLOOKUP($B401,'[22]Ajuste PR - Ibura E LVE'!$J:$AA,COLUMNS('[22]Ajuste PR - Ibura E LVE'!$J:W),0),0)</f>
        <v>#VALUE!</v>
      </c>
      <c r="CD401" s="86" t="e">
        <f>IFERROR(VLOOKUP($B401&amp;$C$1,[22]db!$D:$Y,COLUMNS([22]db!$D:S),0),0)+IF($AG401="sim",VLOOKUP($B401,'[22]Ajuste PR - Ibura E LVE'!$J:$AA,COLUMNS('[22]Ajuste PR - Ibura E LVE'!$J:X),0),0)</f>
        <v>#VALUE!</v>
      </c>
      <c r="CE401" s="86" t="e">
        <f>IFERROR(VLOOKUP($B401&amp;$C$1,[22]db!$D:$Y,COLUMNS([22]db!$D:T),0),0)+IF($AG401="sim",VLOOKUP($B401,'[22]Ajuste PR - Ibura E LVE'!$J:$AA,COLUMNS('[22]Ajuste PR - Ibura E LVE'!$J:Y),0),0)</f>
        <v>#VALUE!</v>
      </c>
      <c r="CF401" s="86" t="e">
        <f>IFERROR(VLOOKUP($B401&amp;$C$1,[22]db!$D:$Y,COLUMNS([22]db!$D:U),0),0)+IF($AG401="sim",VLOOKUP($B401,'[22]Ajuste PR - Ibura E LVE'!$J:$AA,COLUMNS('[22]Ajuste PR - Ibura E LVE'!$J:Z),0),0)</f>
        <v>#VALUE!</v>
      </c>
      <c r="CG401" s="89" t="e">
        <f t="shared" si="96"/>
        <v>#VALUE!</v>
      </c>
      <c r="CH401" s="86">
        <f>IFERROR(VLOOKUP($B401&amp;$C$1,[22]db!$D:$Y,COLUMNS([22]db!$D:W),0),0)</f>
        <v>0</v>
      </c>
      <c r="CI401" s="86">
        <f>IFERROR(VLOOKUP($B401&amp;$C$1,[22]db!$D:Y,COLUMNS([22]db!$D:X),0),0)</f>
        <v>0</v>
      </c>
      <c r="CJ401" s="86">
        <f>IFERROR(VLOOKUP($B401&amp;$C$1,[22]db!$D:Z,COLUMNS([22]db!$D:Y),0),0)</f>
        <v>0</v>
      </c>
      <c r="CK401" s="86">
        <f>IFERROR(VLOOKUP($B401&amp;$C$1,[22]db!$D:AA,COLUMNS([22]db!$D:Z),0),0)</f>
        <v>0</v>
      </c>
      <c r="CL401" s="86">
        <f>IFERROR(VLOOKUP($B401&amp;$C$1,[22]db!$D:AB,COLUMNS([22]db!$D:AA),0),0)</f>
        <v>0</v>
      </c>
      <c r="CM401" s="86">
        <f>IFERROR(VLOOKUP($B401&amp;$C$1,[22]db!$D:AC,COLUMNS([22]db!$D:AB),0),0)</f>
        <v>0</v>
      </c>
      <c r="CN401" s="86">
        <f>IFERROR(VLOOKUP($B401&amp;$C$1,[22]db!$D:AD,COLUMNS([22]db!$D:AC),0),0)</f>
        <v>0</v>
      </c>
      <c r="CO401" s="86">
        <f>IFERROR(VLOOKUP($B401&amp;$C$1,[22]db!$D:AE,COLUMNS([22]db!$D:AD),0),0)</f>
        <v>0</v>
      </c>
      <c r="CP401" s="86">
        <f>IFERROR(VLOOKUP($B401&amp;$C$1,[22]db!$D:AF,COLUMNS([22]db!$D:AE),0),0)</f>
        <v>0</v>
      </c>
      <c r="CQ401" s="86">
        <f>IFERROR(VLOOKUP($B401&amp;$C$1,[22]db!$D:AG,COLUMNS([22]db!$D:AF),0),0)</f>
        <v>0</v>
      </c>
      <c r="CR401" s="86">
        <f>IFERROR(VLOOKUP($B401&amp;$C$1,[22]db!$D:AH,COLUMNS([22]db!$D:AG),0),0)</f>
        <v>0</v>
      </c>
      <c r="CS401" s="86">
        <f>IFERROR(VLOOKUP($B401&amp;$C$1,[22]db!$D:AI,COLUMNS([22]db!$D:AH),0),0)</f>
        <v>0</v>
      </c>
      <c r="CT401" s="90">
        <f t="shared" si="97"/>
        <v>0</v>
      </c>
      <c r="CU401" s="90">
        <f>IFERROR(VLOOKUP($B401&amp;$C$1,[22]db!$D:AV,COLUMNS([22]db!$D:AV),0),0)</f>
        <v>0</v>
      </c>
      <c r="CV401" s="90">
        <f>IFERROR(VLOOKUP($B401&amp;$C$1,[22]db!$D:AW,COLUMNS([22]db!$D:AW),0),0)</f>
        <v>0</v>
      </c>
      <c r="CW401" s="90">
        <f>IFERROR(VLOOKUP($B401&amp;$C$1,[22]db!$D:AX,COLUMNS([22]db!$D:AX),0),0)</f>
        <v>0</v>
      </c>
      <c r="CX401" s="91">
        <f>IFERROR(VLOOKUP($B401&amp;$C$1,[22]db!$D:AN,COLUMNS([22]db!$D:I),0),0)</f>
        <v>0</v>
      </c>
      <c r="CZ401" s="86">
        <f>IFERROR(VLOOKUP($B401&amp;"EBITDA Gerencial",[22]db!$D:Y,COLUMNS([22]db!$D:J),0),0)</f>
        <v>0</v>
      </c>
      <c r="DA401" s="86">
        <f>IFERROR(VLOOKUP($B401&amp;"EBITDA Gerencial",[22]db!$D:Z,COLUMNS([22]db!$D:K),0),0)</f>
        <v>0</v>
      </c>
      <c r="DB401" s="86">
        <f>IFERROR(VLOOKUP($B401&amp;"EBITDA Gerencial",[22]db!$D:AA,COLUMNS([22]db!$D:L),0),0)</f>
        <v>0</v>
      </c>
      <c r="DC401" s="86">
        <f>IFERROR(VLOOKUP($B401&amp;"EBITDA Gerencial",[22]db!$D:AB,COLUMNS([22]db!$D:M),0),0)</f>
        <v>0</v>
      </c>
      <c r="DD401" s="86">
        <f>IFERROR(VLOOKUP($B401&amp;"EBITDA Gerencial",[22]db!$D:AC,COLUMNS([22]db!$D:N),0),0)</f>
        <v>0</v>
      </c>
      <c r="DE401" s="86">
        <f>IFERROR(VLOOKUP($B401&amp;"EBITDA Gerencial",[22]db!$D:AD,COLUMNS([22]db!$D:O),0),0)</f>
        <v>0</v>
      </c>
      <c r="DF401" s="86">
        <f>IFERROR(VLOOKUP($B401&amp;"EBITDA Gerencial",[22]db!$D:AE,COLUMNS([22]db!$D:P),0),0)</f>
        <v>0</v>
      </c>
      <c r="DG401" s="86">
        <f>IFERROR(VLOOKUP($B401&amp;"EBITDA Gerencial",[22]db!$D:AF,COLUMNS([22]db!$D:Q),0),0)</f>
        <v>0</v>
      </c>
      <c r="DH401" s="86">
        <f>IFERROR(VLOOKUP($B401&amp;"EBITDA Gerencial",[22]db!$D:AG,COLUMNS([22]db!$D:R),0),0)</f>
        <v>0</v>
      </c>
      <c r="DI401" s="86">
        <f>IFERROR(VLOOKUP($B401&amp;"EBITDA Gerencial",[22]db!$D:AH,COLUMNS([22]db!$D:S),0),0)</f>
        <v>0</v>
      </c>
      <c r="DJ401" s="86">
        <f>IFERROR(VLOOKUP($B401&amp;"EBITDA Gerencial",[22]db!$D:AI,COLUMNS([22]db!$D:T),0),0)</f>
        <v>0</v>
      </c>
      <c r="DK401" s="86">
        <f>IFERROR(VLOOKUP($B401&amp;"EBITDA Gerencial",[22]db!$D:AJ,COLUMNS([22]db!$D:U),0),0)</f>
        <v>0</v>
      </c>
      <c r="DL401" s="89">
        <f t="shared" si="98"/>
        <v>0</v>
      </c>
      <c r="DM401" s="86">
        <f>IFERROR(VLOOKUP($B401&amp;"EBITDA Gerencial",[22]db!$D:AL,COLUMNS([22]db!$D:W),0),0)</f>
        <v>0</v>
      </c>
      <c r="DN401" s="86">
        <f>IFERROR(VLOOKUP($B401&amp;"EBITDA Gerencial",[22]db!$D:AM,COLUMNS([22]db!$D:X),0),0)</f>
        <v>0</v>
      </c>
      <c r="DO401" s="86">
        <f>IFERROR(VLOOKUP($B401&amp;"EBITDA Gerencial",[22]db!$D:AN,COLUMNS([22]db!$D:Y),0),0)</f>
        <v>0</v>
      </c>
      <c r="DP401" s="86">
        <f>IFERROR(VLOOKUP($B401&amp;"EBITDA Gerencial",[22]db!$D:AO,COLUMNS([22]db!$D:Z),0),0)</f>
        <v>0</v>
      </c>
      <c r="DQ401" s="86">
        <f>IFERROR(VLOOKUP($B401&amp;"EBITDA Gerencial",[22]db!$D:AP,COLUMNS([22]db!$D:AA),0),0)</f>
        <v>0</v>
      </c>
      <c r="DR401" s="86">
        <f>IFERROR(VLOOKUP($B401&amp;"EBITDA Gerencial",[22]db!$D:AQ,COLUMNS([22]db!$D:AB),0),0)</f>
        <v>0</v>
      </c>
      <c r="DS401" s="86">
        <f>IFERROR(VLOOKUP($B401&amp;"EBITDA Gerencial",[22]db!$D:AR,COLUMNS([22]db!$D:AC),0),0)</f>
        <v>0</v>
      </c>
      <c r="DT401" s="86">
        <f>IFERROR(VLOOKUP($B401&amp;"EBITDA Gerencial",[22]db!$D:AS,COLUMNS([22]db!$D:AD),0),0)</f>
        <v>0</v>
      </c>
      <c r="DU401" s="86">
        <f>IFERROR(VLOOKUP($B401&amp;"EBITDA Gerencial",[22]db!$D:AT,COLUMNS([22]db!$D:AE),0),0)</f>
        <v>0</v>
      </c>
      <c r="DV401" s="86">
        <f>IFERROR(VLOOKUP($B401&amp;"EBITDA Gerencial",[22]db!$D:AU,COLUMNS([22]db!$D:AF),0),0)</f>
        <v>0</v>
      </c>
      <c r="DW401" s="86">
        <f>IFERROR(VLOOKUP($B401&amp;"EBITDA Gerencial",[22]db!$D:AV,COLUMNS([22]db!$D:AG),0),0)</f>
        <v>0</v>
      </c>
      <c r="DX401" s="86">
        <f>IFERROR(VLOOKUP($B401&amp;"EBITDA Gerencial",[22]db!$D:AW,COLUMNS([22]db!$D:AH),0),0)</f>
        <v>0</v>
      </c>
      <c r="DY401" s="90">
        <f t="shared" si="99"/>
        <v>0</v>
      </c>
      <c r="DZ401" s="90">
        <f>IFERROR(VLOOKUP($B401&amp;"Ebitda Gerencial",[22]db!$D:AV,COLUMNS([22]db!$D:AV),0),0)</f>
        <v>0</v>
      </c>
      <c r="EA401" s="90">
        <f>IFERROR(VLOOKUP($B401&amp;"Ebitda Gerencial",[22]db!$D:AW,COLUMNS([22]db!$D:AW),0),0)</f>
        <v>0</v>
      </c>
      <c r="EB401" s="90">
        <f>IFERROR(VLOOKUP($B401&amp;"Ebitda Gerencial",[22]db!$D:AX,COLUMNS([22]db!$D:AX),0),0)</f>
        <v>0</v>
      </c>
      <c r="EC401" s="90">
        <f>IFERROR(VLOOKUP($B401&amp;"Ebitda Gerencial",[22]db!$D:AY,COLUMNS([22]db!$D:AY),0),0)</f>
        <v>0</v>
      </c>
      <c r="EE401" s="92">
        <f>IFERROR(IF($L401="Pequeno Porte",IF('[22]Resumo Projetos 2020'!$C$7="Capex Financeiro",$Q401,$N401),0),0)</f>
        <v>0</v>
      </c>
      <c r="EF401" s="92">
        <f>IFERROR(IF($L401="Continuidade Operacional",IF('[22]Resumo Projetos 2020'!$C$7="Capex Financeiro",$Q401,$N401),0),0)</f>
        <v>0</v>
      </c>
      <c r="EG401" s="92">
        <f>IFERROR(IF($L401="Projetos Engenharia",IF('[22]Resumo Projetos 2020'!$C$7="Capex Financeiro",$Q401,$N401),0),0)</f>
        <v>0</v>
      </c>
      <c r="EH401" s="92">
        <f>IFERROR(IF(OR($L401="Crescimento Vegetativo Água",$L401="Crescimento Vegetativo Esgoto"),IF('[22]Resumo Projetos 2020'!$C$7="Capex Financeiro",$Q401,$N401),0),0)</f>
        <v>0</v>
      </c>
      <c r="EI401" s="92">
        <f>IFERROR(IF($L401="Fiscalização",IF('[22]Resumo Projetos 2020'!$C$7="Capex Financeiro",$Q401,$N401),0)+IF($L401="Corte e Religação",IF('[22]Resumo Projetos 2020'!$C$7="Capex Financeiro",$Q401,$N401),0),0)</f>
        <v>0</v>
      </c>
      <c r="EJ401" s="92">
        <f>IFERROR(IF($L401="Manutenção de Valor",IF('[22]Resumo Projetos 2020'!$C$7="Capex Financeiro",$Q401,$N401),0),0)</f>
        <v>0</v>
      </c>
      <c r="EK401" s="92">
        <f>IFERROR(IF($L401="Geração de Valor",IF('[22]Resumo Projetos 2020'!$C$7="Capex Financeiro",$Q401,$N401),0),0)</f>
        <v>0</v>
      </c>
      <c r="EL401" s="93" t="e">
        <f t="shared" si="104"/>
        <v>#VALUE!</v>
      </c>
      <c r="EM401" s="92">
        <f>IFERROR(IF($L401="Pequeno Porte",IF('[22]Resumo Projetos 2021'!$C$7="Capex Financeiro",$R401,$O401),0),0)</f>
        <v>0</v>
      </c>
      <c r="EN401" s="92">
        <f>IFERROR(IF($L401="Continuidade Operacional",IF('[22]Resumo Projetos 2021'!$C$7="Capex Financeiro",$R401,$O401),0),0)</f>
        <v>0</v>
      </c>
      <c r="EO401" s="92">
        <f>IFERROR(IF($L401="Projetos Engenharia",IF('[22]Resumo Projetos 2021'!$C$7="Capex Financeiro",$R401,$O401),0),0)</f>
        <v>0</v>
      </c>
      <c r="EP401" s="92">
        <f>IFERROR(IF(OR($L401="Crescimento Vegetativo Água",$L401="Crescimento Vegetativo Esgoto"),IF('[22]Resumo Projetos 2021'!$C$7="Capex Financeiro",$R401,$O401),0),0)</f>
        <v>0</v>
      </c>
      <c r="EQ401" s="92">
        <f>IFERROR(IF($L401="Fiscalização",IF('[22]Resumo Projetos 2021'!$C$7="Capex Financeiro",$R401,$O401),0)+IF($L401="Corte e Religação",IF('[22]Resumo Projetos 2021'!$C$7="Capex Financeiro",$R401,$O401),0),0)</f>
        <v>0</v>
      </c>
      <c r="ER401" s="92">
        <f>IFERROR(IF($L401="Manutenção de Valor",IF('[22]Resumo Projetos 2021'!$C$7="Capex Financeiro",$R401,$O401),0),0)</f>
        <v>0</v>
      </c>
      <c r="ES401" s="92">
        <f>IFERROR(IF($L401="Geração de Valor",IF('[22]Resumo Projetos 2021'!$C$7="Capex Financeiro",$R401,$O401),0),0)</f>
        <v>0</v>
      </c>
      <c r="ET401" s="94"/>
      <c r="EU401" s="95"/>
      <c r="EV401" s="92" t="e">
        <f t="shared" si="100"/>
        <v>#VALUE!</v>
      </c>
      <c r="EW401" s="92" t="e">
        <f t="shared" si="101"/>
        <v>#VALUE!</v>
      </c>
      <c r="FF401" s="31">
        <f>DL401-IFERROR(VLOOKUP($B401,#REF!,COLUMNS($B:DL),0),0)</f>
        <v>0</v>
      </c>
      <c r="FG401" s="31">
        <f>DY401-IFERROR(VLOOKUP($B401&amp;"Ebitda Gerencial",#REF!,COLUMNS(#REF!),0),0)</f>
        <v>0</v>
      </c>
      <c r="FH401" s="31">
        <f>DZ401-IFERROR(VLOOKUP($B401&amp;"Ebitda Gerencial",#REF!,COLUMNS(#REF!),0),0)</f>
        <v>0</v>
      </c>
    </row>
    <row r="402" spans="1:164" ht="45" customHeight="1" x14ac:dyDescent="0.25">
      <c r="A402">
        <f t="shared" si="102"/>
        <v>395</v>
      </c>
      <c r="B402" s="77" t="e">
        <f>VLOOKUP(A402,[22]db!A:C,3,0)</f>
        <v>#N/A</v>
      </c>
      <c r="C402" s="78" t="str">
        <f t="shared" si="91"/>
        <v/>
      </c>
      <c r="D402" s="78" t="e">
        <f>VLOOKUP(IF(F402="Águas de Manaus Consolidado","Águas de Manaus",F402)&amp;G402,[22]db!C:E,COLUMNS([22]db!C:E),0)</f>
        <v>#N/A</v>
      </c>
      <c r="E402" s="79" t="e">
        <f>VLOOKUP(IF(F402="Águas de Manaus Consolidado","Águas de Manaus",F402),[22]deparaV2!H:L,COLUMNS([22]deparaV2!H:L),0)</f>
        <v>#N/A</v>
      </c>
      <c r="F402" s="80">
        <f>IFERROR(VLOOKUP($A402,[22]db!$A:$G,COLUMNS([22]db!$A:F),0),0)</f>
        <v>0</v>
      </c>
      <c r="G402" s="78">
        <f>IFERROR(VLOOKUP($A402,[22]db!$A:$G,COLUMNS([22]db!$A:G),0),0)</f>
        <v>0</v>
      </c>
      <c r="H402" s="79" t="str">
        <f>IFERROR(VLOOKUP($B402,'[22]cpx0.10'!A:J,COLUMNS('[22]cpx0.10'!A:E),0),IF(G402="Projeto 999","Outros Lançamentos",""))</f>
        <v/>
      </c>
      <c r="I402" s="79" t="str">
        <f>IFERROR(VLOOKUP(B402,'[22]cpx0.10'!A:L,COLUMNS('[22]cpx0.10'!A:L),0),"")</f>
        <v/>
      </c>
      <c r="J402" s="78" t="str">
        <f>IFERROR(VLOOKUP($B402,'[22]cpx0.10'!A:J,COLUMNS('[22]cpx0.10'!A:D),0),IF(G402="Projeto 999","Outros Projetos",""))</f>
        <v/>
      </c>
      <c r="K402" s="78"/>
      <c r="L402" s="78" t="str">
        <f>IF(G402="Projeto 999","Manutenção de Valor",IFERROR(IF(IF(VLOOKUP($J402,[22]deparaV2!$D$13:$E$29,2,0)="sim",IF(VLOOKUP($B402&amp;"Total de Investimentos - Caixa",[22]db!$D:$CM,COLUMNS([22]db!$D:$CL),0)=1,"Pequeno Porte",VLOOKUP($B402&amp;"Total de Investimentos - Caixa",[22]db!$D:$CS,COLUMNS([22]db!$D:$CN),0)),J402)=0,"Manutenção de valor",IF(VLOOKUP($J402,[22]deparaV2!$D$13:$E$29,2,0)="sim",IF(VLOOKUP($B402&amp;"Total de Investimentos - Caixa",[22]db!$D:$CM,COLUMNS([22]db!$D:$CL),0)=1,"Pequeno Porte",VLOOKUP($B402&amp;"Total de Investimentos - Caixa",[22]db!$D:$CS,COLUMNS([22]db!$D:$CN),0)),J402)),IFERROR(IF(IF(VLOOKUP($J402,[22]deparaV2!$D$13:$E$29,2,0)="sim",IF(VLOOKUP($B402&amp;"Total de Investimentos",[22]db!$D:$CM,COLUMNS([22]db!$D:$CL),0)=1,"Pequeno Porte",VLOOKUP($B402&amp;"Total de Investimentos",[22]db!$D:$CS,COLUMNS([22]db!$D:$CN),0)),J402)=0,"Manutenção de valor",IF(VLOOKUP($J402,[22]deparaV2!$D$13:$E$29,2,0)="sim",IF(VLOOKUP($B402&amp;"Total de Investimentos",[22]db!$D:$CM,COLUMNS([22]db!$D:$CL),0)=1,"Pequeno Porte",VLOOKUP($B402&amp;"Total de Investimentos",[22]db!$D:$CS,COLUMNS([22]db!$D:$CN),0)),J402)),"")))</f>
        <v/>
      </c>
      <c r="M402" s="81" t="s">
        <v>188</v>
      </c>
      <c r="N402" s="82">
        <f>IFERROR(-VLOOKUP($B402&amp;$D$1,[22]db!$D:$CI,MATCH($H$1,[22]db!$D$5:$CI$5,0),0),0)+AH402</f>
        <v>0</v>
      </c>
      <c r="O402" s="82">
        <f>IFERROR(-VLOOKUP($B402&amp;$D$1,[22]db!$D:$CI,MATCH($H$1+1,[22]db!$D$5:$CI$5,0),0)*(1-Y402),0)+AH402</f>
        <v>0</v>
      </c>
      <c r="P402" s="83" t="e">
        <f t="shared" si="92"/>
        <v>#VALUE!</v>
      </c>
      <c r="Q402" s="82">
        <f>IFERROR(-VLOOKUP($B402&amp;$C$1,[22]db!$D:$CI,MATCH($H$1,[22]db!$D$5:$CI$5,0),0),0)+AH402</f>
        <v>0</v>
      </c>
      <c r="R402" s="82">
        <f>IFERROR(-VLOOKUP($B402&amp;$C$1,[22]db!$D:$CI,MATCH($H$1+1,[22]db!$D$5:$CI$5,0),0)*(1-Y402),0)+AH402</f>
        <v>0</v>
      </c>
      <c r="S402" s="82"/>
      <c r="T402" s="82">
        <f>IFERROR(VLOOKUP($B402&amp;"EBITDA Gerencial",[22]db!$D:$AI,MATCH($H$1,[22]db!$D$5:$CI$5,0),0),0)</f>
        <v>0</v>
      </c>
      <c r="U402" s="82">
        <f>IFERROR(VLOOKUP($B402&amp;"EBITDA Gerencial",[22]db!$D:$AI,MATCH($H$1+1,[22]db!$D$5:$CI$5,0),0),0)</f>
        <v>0</v>
      </c>
      <c r="V402" s="82">
        <f>IFERROR(VLOOKUP($B402,[22]Fluxos!$B:$F,COLUMNS([22]Fluxos!$B:E),0),0)</f>
        <v>0</v>
      </c>
      <c r="W402" s="84">
        <f>IFERROR(VLOOKUP($B402,[22]Fluxos!$B:$I,COLUMNS([22]Fluxos!$B:I),0),0)</f>
        <v>0</v>
      </c>
      <c r="X402" s="84"/>
      <c r="Y402" s="174"/>
      <c r="Z402" s="175"/>
      <c r="AA402" s="85" t="s">
        <v>90</v>
      </c>
      <c r="AC402" s="86" t="e">
        <f t="shared" si="93"/>
        <v>#VALUE!</v>
      </c>
      <c r="AD402" s="87" t="e">
        <f>SUMIFS('[22]Realizado por ano PEP'!$G:$G,'[22]Realizado por ano PEP'!$B:$B,'5. Projetos Capex'!$B402)+SUMIFS('[22]Realizado por ano PEP'!$H:$H,'[22]Realizado por ano PEP'!$B:$B,'5. Projetos Capex'!$B402)</f>
        <v>#VALUE!</v>
      </c>
      <c r="AE402" s="87" t="e">
        <f>SUMIFS('[22]Realizado por ano PEP'!$F:$F,'[22]Realizado por ano PEP'!$B:$B,'5. Projetos Capex'!$B402)+SUMIFS('[22]Realizado por ano PEP'!$E:$E,'[22]Realizado por ano PEP'!$B:$B,'5. Projetos Capex'!$B402)</f>
        <v>#VALUE!</v>
      </c>
      <c r="AF402">
        <f t="shared" si="103"/>
        <v>0</v>
      </c>
      <c r="AG402" s="85" t="e">
        <f>IF(COUNTIF('[22]Ajuste PR - Ibura E LVE'!$J$5:$J$487,'5. Projetos Capex'!$B402)&lt;&gt;0,"Sim","Não")</f>
        <v>#VALUE!</v>
      </c>
      <c r="AH402" s="85">
        <f>IFERROR(-VLOOKUP(B402,'[22]Ajuste PR - Ibura E LVE'!$J:$N,COLUMNS('[22]Ajuste PR - Ibura E LVE'!J:N),0),0)</f>
        <v>0</v>
      </c>
      <c r="AJ402" s="88" t="e">
        <f>VLOOKUP($B402,'[22]cpx0.10'!$A:$J,COLUMNS(A:J),0)</f>
        <v>#N/A</v>
      </c>
      <c r="AK402" s="88" t="e">
        <f>VLOOKUP($B402,'[22]cpx0.10'!$A:$H,COLUMNS('[22]cpx0.10'!$A:G),0)</f>
        <v>#N/A</v>
      </c>
      <c r="AL402" s="87" t="e">
        <f>VLOOKUP($B402,'[22]cpx0.10'!$A:$H,COLUMNS('[22]cpx0.10'!$A:H),0)</f>
        <v>#N/A</v>
      </c>
      <c r="AP402" s="86" t="e">
        <f>IFERROR(VLOOKUP($B402&amp;$D$1,[22]db!$D:$Y,COLUMNS([22]db!$D:J),0),0)+IF($AG402="sim",VLOOKUP($B402,'[22]Ajuste PR - Ibura E LVE'!$J:$AA,COLUMNS('[22]Ajuste PR - Ibura E LVE'!$J:O),0),0)</f>
        <v>#VALUE!</v>
      </c>
      <c r="AQ402" s="86" t="e">
        <f>IFERROR(VLOOKUP($B402&amp;$D$1,[22]db!$D:$Y,COLUMNS([22]db!$D:K),0),0)+IF($AG402="sim",VLOOKUP($B402,'[22]Ajuste PR - Ibura E LVE'!$J:$AA,COLUMNS('[22]Ajuste PR - Ibura E LVE'!$J:P),0),0)</f>
        <v>#VALUE!</v>
      </c>
      <c r="AR402" s="86" t="e">
        <f>IFERROR(VLOOKUP($B402&amp;$D$1,[22]db!$D:$Y,COLUMNS([22]db!$D:L),0),0)+IF($AG402="sim",VLOOKUP($B402,'[22]Ajuste PR - Ibura E LVE'!$J:$AA,COLUMNS('[22]Ajuste PR - Ibura E LVE'!$J:Q),0),0)</f>
        <v>#VALUE!</v>
      </c>
      <c r="AS402" s="86" t="e">
        <f>IFERROR(VLOOKUP($B402&amp;$D$1,[22]db!$D:$Y,COLUMNS([22]db!$D:M),0),0)+IF($AG402="sim",VLOOKUP($B402,'[22]Ajuste PR - Ibura E LVE'!$J:$AA,COLUMNS('[22]Ajuste PR - Ibura E LVE'!$J:R),0),0)</f>
        <v>#VALUE!</v>
      </c>
      <c r="AT402" s="86" t="e">
        <f>IFERROR(VLOOKUP($B402&amp;$D$1,[22]db!$D:$Y,COLUMNS([22]db!$D:N),0),0)+IF($AG402="sim",VLOOKUP($B402,'[22]Ajuste PR - Ibura E LVE'!$J:$AA,COLUMNS('[22]Ajuste PR - Ibura E LVE'!$J:S),0),0)</f>
        <v>#VALUE!</v>
      </c>
      <c r="AU402" s="86" t="e">
        <f>IFERROR(VLOOKUP($B402&amp;$D$1,[22]db!$D:$Y,COLUMNS([22]db!$D:O),0),0)+IF($AG402="sim",VLOOKUP($B402,'[22]Ajuste PR - Ibura E LVE'!$J:$AA,COLUMNS('[22]Ajuste PR - Ibura E LVE'!$J:T),0),0)</f>
        <v>#VALUE!</v>
      </c>
      <c r="AV402" s="86" t="e">
        <f>IFERROR(VLOOKUP($B402&amp;$D$1,[22]db!$D:$Y,COLUMNS([22]db!$D:P),0),0)+IF($AG402="sim",VLOOKUP($B402,'[22]Ajuste PR - Ibura E LVE'!$J:$AA,COLUMNS('[22]Ajuste PR - Ibura E LVE'!$J:U),0),0)</f>
        <v>#VALUE!</v>
      </c>
      <c r="AW402" s="86" t="e">
        <f>IFERROR(VLOOKUP($B402&amp;$D$1,[22]db!$D:$Y,COLUMNS([22]db!$D:Q),0),0)+IF($AG402="sim",VLOOKUP($B402,'[22]Ajuste PR - Ibura E LVE'!$J:$AA,COLUMNS('[22]Ajuste PR - Ibura E LVE'!$J:V),0),0)</f>
        <v>#VALUE!</v>
      </c>
      <c r="AX402" s="86" t="e">
        <f>IFERROR(VLOOKUP($B402&amp;$D$1,[22]db!$D:$Y,COLUMNS([22]db!$D:R),0),0)+IF($AG402="sim",VLOOKUP($B402,'[22]Ajuste PR - Ibura E LVE'!$J:$AA,COLUMNS('[22]Ajuste PR - Ibura E LVE'!$J:W),0),0)</f>
        <v>#VALUE!</v>
      </c>
      <c r="AY402" s="86" t="e">
        <f>IFERROR(VLOOKUP($B402&amp;$D$1,[22]db!$D:$Y,COLUMNS([22]db!$D:S),0),0)+IF($AG402="sim",VLOOKUP($B402,'[22]Ajuste PR - Ibura E LVE'!$J:$AA,COLUMNS('[22]Ajuste PR - Ibura E LVE'!$J:X),0),0)</f>
        <v>#VALUE!</v>
      </c>
      <c r="AZ402" s="86" t="e">
        <f>IFERROR(VLOOKUP($B402&amp;$D$1,[22]db!$D:$Y,COLUMNS([22]db!$D:T),0),0)+IF($AG402="sim",VLOOKUP($B402,'[22]Ajuste PR - Ibura E LVE'!$J:$AA,COLUMNS('[22]Ajuste PR - Ibura E LVE'!$J:Y),0),0)</f>
        <v>#VALUE!</v>
      </c>
      <c r="BA402" s="86" t="e">
        <f>IFERROR(VLOOKUP($B402&amp;$D$1,[22]db!$D:$Y,COLUMNS([22]db!$D:U),0),0)+IF($AG402="sim",VLOOKUP($B402,'[22]Ajuste PR - Ibura E LVE'!$J:$AA,COLUMNS('[22]Ajuste PR - Ibura E LVE'!$J:Z),0),0)</f>
        <v>#VALUE!</v>
      </c>
      <c r="BB402" s="89" t="e">
        <f t="shared" si="94"/>
        <v>#VALUE!</v>
      </c>
      <c r="BC402" s="86">
        <f>IFERROR(VLOOKUP($B402&amp;$D$1,[22]db!$D:$Y,COLUMNS([22]db!$D:W),0),0)</f>
        <v>0</v>
      </c>
      <c r="BD402" s="86">
        <f>IFERROR(VLOOKUP($B402&amp;$D$1,[22]db!$D:$Y,COLUMNS([22]db!$D:X),0),0)</f>
        <v>0</v>
      </c>
      <c r="BE402" s="86">
        <f>IFERROR(VLOOKUP($B402&amp;$D$1,[22]db!$D:Y,COLUMNS([22]db!$D:Y),0),0)</f>
        <v>0</v>
      </c>
      <c r="BF402" s="86">
        <f>IFERROR(VLOOKUP($B402&amp;$D$1,[22]db!$D:Z,COLUMNS([22]db!$D:Z),0),0)</f>
        <v>0</v>
      </c>
      <c r="BG402" s="86">
        <f>IFERROR(VLOOKUP($B402&amp;$D$1,[22]db!$D:AA,COLUMNS([22]db!$D:AA),0),0)</f>
        <v>0</v>
      </c>
      <c r="BH402" s="86">
        <f>IFERROR(VLOOKUP($B402&amp;$D$1,[22]db!$D:AB,COLUMNS([22]db!$D:AB),0),0)</f>
        <v>0</v>
      </c>
      <c r="BI402" s="86">
        <f>IFERROR(VLOOKUP($B402&amp;$D$1,[22]db!$D:AC,COLUMNS([22]db!$D:AC),0),0)</f>
        <v>0</v>
      </c>
      <c r="BJ402" s="86">
        <f>IFERROR(VLOOKUP($B402&amp;$D$1,[22]db!$D:AD,COLUMNS([22]db!$D:AD),0),0)</f>
        <v>0</v>
      </c>
      <c r="BK402" s="86">
        <f>IFERROR(VLOOKUP($B402&amp;$D$1,[22]db!$D:AE,COLUMNS([22]db!$D:AE),0),0)</f>
        <v>0</v>
      </c>
      <c r="BL402" s="86">
        <f>IFERROR(VLOOKUP($B402&amp;$D$1,[22]db!$D:AF,COLUMNS([22]db!$D:AF),0),0)</f>
        <v>0</v>
      </c>
      <c r="BM402" s="86">
        <f>IFERROR(VLOOKUP($B402&amp;$D$1,[22]db!$D:AG,COLUMNS([22]db!$D:AG),0),0)</f>
        <v>0</v>
      </c>
      <c r="BN402" s="86">
        <f>IFERROR(VLOOKUP($B402&amp;$D$1,[22]db!$D:AH,COLUMNS([22]db!$D:AH),0),0)</f>
        <v>0</v>
      </c>
      <c r="BO402" s="90">
        <f t="shared" si="95"/>
        <v>0</v>
      </c>
      <c r="BP402" s="90">
        <f>IFERROR(VLOOKUP($B402&amp;$D$1,[22]db!$D:AV,COLUMNS([22]db!$D:AV),0),0)</f>
        <v>0</v>
      </c>
      <c r="BQ402" s="90">
        <f>IFERROR(VLOOKUP($B402&amp;$D$1,[22]db!$D:AW,COLUMNS([22]db!$D:AW),0),0)</f>
        <v>0</v>
      </c>
      <c r="BR402" s="90">
        <f>IFERROR(VLOOKUP($B402&amp;$D$1,[22]db!$D:AX,COLUMNS([22]db!$D:AX),0),0)</f>
        <v>0</v>
      </c>
      <c r="BS402" s="91">
        <f>IFERROR(VLOOKUP($B402&amp;$D$1,[22]db!$D:AM,COLUMNS([22]db!$D:I),0),0)</f>
        <v>0</v>
      </c>
      <c r="BU402" s="86" t="e">
        <f>IFERROR(VLOOKUP($B402&amp;$C$1,[22]db!$D:$Y,COLUMNS([22]db!$D:J),0),0)+IF($AG402="sim",VLOOKUP($B402,'[22]Ajuste PR - Ibura E LVE'!$J:$AA,COLUMNS('[22]Ajuste PR - Ibura E LVE'!$J:O),0),0)</f>
        <v>#VALUE!</v>
      </c>
      <c r="BV402" s="86" t="e">
        <f>IFERROR(VLOOKUP($B402&amp;$C$1,[22]db!$D:$Y,COLUMNS([22]db!$D:K),0),0)+IF($AG402="sim",VLOOKUP($B402,'[22]Ajuste PR - Ibura E LVE'!$J:$AA,COLUMNS('[22]Ajuste PR - Ibura E LVE'!$J:P),0),0)</f>
        <v>#VALUE!</v>
      </c>
      <c r="BW402" s="86" t="e">
        <f>IFERROR(VLOOKUP($B402&amp;$C$1,[22]db!$D:$Y,COLUMNS([22]db!$D:L),0),0)+IF($AG402="sim",VLOOKUP($B402,'[22]Ajuste PR - Ibura E LVE'!$J:$AA,COLUMNS('[22]Ajuste PR - Ibura E LVE'!$J:Q),0),0)</f>
        <v>#VALUE!</v>
      </c>
      <c r="BX402" s="86" t="e">
        <f>IFERROR(VLOOKUP($B402&amp;$C$1,[22]db!$D:$Y,COLUMNS([22]db!$D:M),0),0)+IF($AG402="sim",VLOOKUP($B402,'[22]Ajuste PR - Ibura E LVE'!$J:$AA,COLUMNS('[22]Ajuste PR - Ibura E LVE'!$J:R),0),0)</f>
        <v>#VALUE!</v>
      </c>
      <c r="BY402" s="86" t="e">
        <f>IFERROR(VLOOKUP($B402&amp;$C$1,[22]db!$D:$Y,COLUMNS([22]db!$D:N),0),0)+IF($AG402="sim",VLOOKUP($B402,'[22]Ajuste PR - Ibura E LVE'!$J:$AA,COLUMNS('[22]Ajuste PR - Ibura E LVE'!$J:S),0),0)</f>
        <v>#VALUE!</v>
      </c>
      <c r="BZ402" s="86" t="e">
        <f>IFERROR(VLOOKUP($B402&amp;$C$1,[22]db!$D:$Y,COLUMNS([22]db!$D:O),0),0)+IF($AG402="sim",VLOOKUP($B402,'[22]Ajuste PR - Ibura E LVE'!$J:$AA,COLUMNS('[22]Ajuste PR - Ibura E LVE'!$J:T),0),0)</f>
        <v>#VALUE!</v>
      </c>
      <c r="CA402" s="86" t="e">
        <f>IFERROR(VLOOKUP($B402&amp;$C$1,[22]db!$D:$Y,COLUMNS([22]db!$D:P),0),0)+IF($AG402="sim",VLOOKUP($B402,'[22]Ajuste PR - Ibura E LVE'!$J:$AA,COLUMNS('[22]Ajuste PR - Ibura E LVE'!$J:U),0),0)</f>
        <v>#VALUE!</v>
      </c>
      <c r="CB402" s="86" t="e">
        <f>IFERROR(VLOOKUP($B402&amp;$C$1,[22]db!$D:$Y,COLUMNS([22]db!$D:Q),0),0)+IF($AG402="sim",VLOOKUP($B402,'[22]Ajuste PR - Ibura E LVE'!$J:$AA,COLUMNS('[22]Ajuste PR - Ibura E LVE'!$J:V),0),0)</f>
        <v>#VALUE!</v>
      </c>
      <c r="CC402" s="86" t="e">
        <f>IFERROR(VLOOKUP($B402&amp;$C$1,[22]db!$D:$Y,COLUMNS([22]db!$D:R),0),0)+IF($AG402="sim",VLOOKUP($B402,'[22]Ajuste PR - Ibura E LVE'!$J:$AA,COLUMNS('[22]Ajuste PR - Ibura E LVE'!$J:W),0),0)</f>
        <v>#VALUE!</v>
      </c>
      <c r="CD402" s="86" t="e">
        <f>IFERROR(VLOOKUP($B402&amp;$C$1,[22]db!$D:$Y,COLUMNS([22]db!$D:S),0),0)+IF($AG402="sim",VLOOKUP($B402,'[22]Ajuste PR - Ibura E LVE'!$J:$AA,COLUMNS('[22]Ajuste PR - Ibura E LVE'!$J:X),0),0)</f>
        <v>#VALUE!</v>
      </c>
      <c r="CE402" s="86" t="e">
        <f>IFERROR(VLOOKUP($B402&amp;$C$1,[22]db!$D:$Y,COLUMNS([22]db!$D:T),0),0)+IF($AG402="sim",VLOOKUP($B402,'[22]Ajuste PR - Ibura E LVE'!$J:$AA,COLUMNS('[22]Ajuste PR - Ibura E LVE'!$J:Y),0),0)</f>
        <v>#VALUE!</v>
      </c>
      <c r="CF402" s="86" t="e">
        <f>IFERROR(VLOOKUP($B402&amp;$C$1,[22]db!$D:$Y,COLUMNS([22]db!$D:U),0),0)+IF($AG402="sim",VLOOKUP($B402,'[22]Ajuste PR - Ibura E LVE'!$J:$AA,COLUMNS('[22]Ajuste PR - Ibura E LVE'!$J:Z),0),0)</f>
        <v>#VALUE!</v>
      </c>
      <c r="CG402" s="89" t="e">
        <f t="shared" si="96"/>
        <v>#VALUE!</v>
      </c>
      <c r="CH402" s="86">
        <f>IFERROR(VLOOKUP($B402&amp;$C$1,[22]db!$D:$Y,COLUMNS([22]db!$D:W),0),0)</f>
        <v>0</v>
      </c>
      <c r="CI402" s="86">
        <f>IFERROR(VLOOKUP($B402&amp;$C$1,[22]db!$D:Y,COLUMNS([22]db!$D:X),0),0)</f>
        <v>0</v>
      </c>
      <c r="CJ402" s="86">
        <f>IFERROR(VLOOKUP($B402&amp;$C$1,[22]db!$D:Z,COLUMNS([22]db!$D:Y),0),0)</f>
        <v>0</v>
      </c>
      <c r="CK402" s="86">
        <f>IFERROR(VLOOKUP($B402&amp;$C$1,[22]db!$D:AA,COLUMNS([22]db!$D:Z),0),0)</f>
        <v>0</v>
      </c>
      <c r="CL402" s="86">
        <f>IFERROR(VLOOKUP($B402&amp;$C$1,[22]db!$D:AB,COLUMNS([22]db!$D:AA),0),0)</f>
        <v>0</v>
      </c>
      <c r="CM402" s="86">
        <f>IFERROR(VLOOKUP($B402&amp;$C$1,[22]db!$D:AC,COLUMNS([22]db!$D:AB),0),0)</f>
        <v>0</v>
      </c>
      <c r="CN402" s="86">
        <f>IFERROR(VLOOKUP($B402&amp;$C$1,[22]db!$D:AD,COLUMNS([22]db!$D:AC),0),0)</f>
        <v>0</v>
      </c>
      <c r="CO402" s="86">
        <f>IFERROR(VLOOKUP($B402&amp;$C$1,[22]db!$D:AE,COLUMNS([22]db!$D:AD),0),0)</f>
        <v>0</v>
      </c>
      <c r="CP402" s="86">
        <f>IFERROR(VLOOKUP($B402&amp;$C$1,[22]db!$D:AF,COLUMNS([22]db!$D:AE),0),0)</f>
        <v>0</v>
      </c>
      <c r="CQ402" s="86">
        <f>IFERROR(VLOOKUP($B402&amp;$C$1,[22]db!$D:AG,COLUMNS([22]db!$D:AF),0),0)</f>
        <v>0</v>
      </c>
      <c r="CR402" s="86">
        <f>IFERROR(VLOOKUP($B402&amp;$C$1,[22]db!$D:AH,COLUMNS([22]db!$D:AG),0),0)</f>
        <v>0</v>
      </c>
      <c r="CS402" s="86">
        <f>IFERROR(VLOOKUP($B402&amp;$C$1,[22]db!$D:AI,COLUMNS([22]db!$D:AH),0),0)</f>
        <v>0</v>
      </c>
      <c r="CT402" s="90">
        <f t="shared" si="97"/>
        <v>0</v>
      </c>
      <c r="CU402" s="90">
        <f>IFERROR(VLOOKUP($B402&amp;$C$1,[22]db!$D:AV,COLUMNS([22]db!$D:AV),0),0)</f>
        <v>0</v>
      </c>
      <c r="CV402" s="90">
        <f>IFERROR(VLOOKUP($B402&amp;$C$1,[22]db!$D:AW,COLUMNS([22]db!$D:AW),0),0)</f>
        <v>0</v>
      </c>
      <c r="CW402" s="90">
        <f>IFERROR(VLOOKUP($B402&amp;$C$1,[22]db!$D:AX,COLUMNS([22]db!$D:AX),0),0)</f>
        <v>0</v>
      </c>
      <c r="CX402" s="91">
        <f>IFERROR(VLOOKUP($B402&amp;$C$1,[22]db!$D:AN,COLUMNS([22]db!$D:I),0),0)</f>
        <v>0</v>
      </c>
      <c r="CZ402" s="86">
        <f>IFERROR(VLOOKUP($B402&amp;"EBITDA Gerencial",[22]db!$D:Y,COLUMNS([22]db!$D:J),0),0)</f>
        <v>0</v>
      </c>
      <c r="DA402" s="86">
        <f>IFERROR(VLOOKUP($B402&amp;"EBITDA Gerencial",[22]db!$D:Z,COLUMNS([22]db!$D:K),0),0)</f>
        <v>0</v>
      </c>
      <c r="DB402" s="86">
        <f>IFERROR(VLOOKUP($B402&amp;"EBITDA Gerencial",[22]db!$D:AA,COLUMNS([22]db!$D:L),0),0)</f>
        <v>0</v>
      </c>
      <c r="DC402" s="86">
        <f>IFERROR(VLOOKUP($B402&amp;"EBITDA Gerencial",[22]db!$D:AB,COLUMNS([22]db!$D:M),0),0)</f>
        <v>0</v>
      </c>
      <c r="DD402" s="86">
        <f>IFERROR(VLOOKUP($B402&amp;"EBITDA Gerencial",[22]db!$D:AC,COLUMNS([22]db!$D:N),0),0)</f>
        <v>0</v>
      </c>
      <c r="DE402" s="86">
        <f>IFERROR(VLOOKUP($B402&amp;"EBITDA Gerencial",[22]db!$D:AD,COLUMNS([22]db!$D:O),0),0)</f>
        <v>0</v>
      </c>
      <c r="DF402" s="86">
        <f>IFERROR(VLOOKUP($B402&amp;"EBITDA Gerencial",[22]db!$D:AE,COLUMNS([22]db!$D:P),0),0)</f>
        <v>0</v>
      </c>
      <c r="DG402" s="86">
        <f>IFERROR(VLOOKUP($B402&amp;"EBITDA Gerencial",[22]db!$D:AF,COLUMNS([22]db!$D:Q),0),0)</f>
        <v>0</v>
      </c>
      <c r="DH402" s="86">
        <f>IFERROR(VLOOKUP($B402&amp;"EBITDA Gerencial",[22]db!$D:AG,COLUMNS([22]db!$D:R),0),0)</f>
        <v>0</v>
      </c>
      <c r="DI402" s="86">
        <f>IFERROR(VLOOKUP($B402&amp;"EBITDA Gerencial",[22]db!$D:AH,COLUMNS([22]db!$D:S),0),0)</f>
        <v>0</v>
      </c>
      <c r="DJ402" s="86">
        <f>IFERROR(VLOOKUP($B402&amp;"EBITDA Gerencial",[22]db!$D:AI,COLUMNS([22]db!$D:T),0),0)</f>
        <v>0</v>
      </c>
      <c r="DK402" s="86">
        <f>IFERROR(VLOOKUP($B402&amp;"EBITDA Gerencial",[22]db!$D:AJ,COLUMNS([22]db!$D:U),0),0)</f>
        <v>0</v>
      </c>
      <c r="DL402" s="89">
        <f t="shared" si="98"/>
        <v>0</v>
      </c>
      <c r="DM402" s="86">
        <f>IFERROR(VLOOKUP($B402&amp;"EBITDA Gerencial",[22]db!$D:AL,COLUMNS([22]db!$D:W),0),0)</f>
        <v>0</v>
      </c>
      <c r="DN402" s="86">
        <f>IFERROR(VLOOKUP($B402&amp;"EBITDA Gerencial",[22]db!$D:AM,COLUMNS([22]db!$D:X),0),0)</f>
        <v>0</v>
      </c>
      <c r="DO402" s="86">
        <f>IFERROR(VLOOKUP($B402&amp;"EBITDA Gerencial",[22]db!$D:AN,COLUMNS([22]db!$D:Y),0),0)</f>
        <v>0</v>
      </c>
      <c r="DP402" s="86">
        <f>IFERROR(VLOOKUP($B402&amp;"EBITDA Gerencial",[22]db!$D:AO,COLUMNS([22]db!$D:Z),0),0)</f>
        <v>0</v>
      </c>
      <c r="DQ402" s="86">
        <f>IFERROR(VLOOKUP($B402&amp;"EBITDA Gerencial",[22]db!$D:AP,COLUMNS([22]db!$D:AA),0),0)</f>
        <v>0</v>
      </c>
      <c r="DR402" s="86">
        <f>IFERROR(VLOOKUP($B402&amp;"EBITDA Gerencial",[22]db!$D:AQ,COLUMNS([22]db!$D:AB),0),0)</f>
        <v>0</v>
      </c>
      <c r="DS402" s="86">
        <f>IFERROR(VLOOKUP($B402&amp;"EBITDA Gerencial",[22]db!$D:AR,COLUMNS([22]db!$D:AC),0),0)</f>
        <v>0</v>
      </c>
      <c r="DT402" s="86">
        <f>IFERROR(VLOOKUP($B402&amp;"EBITDA Gerencial",[22]db!$D:AS,COLUMNS([22]db!$D:AD),0),0)</f>
        <v>0</v>
      </c>
      <c r="DU402" s="86">
        <f>IFERROR(VLOOKUP($B402&amp;"EBITDA Gerencial",[22]db!$D:AT,COLUMNS([22]db!$D:AE),0),0)</f>
        <v>0</v>
      </c>
      <c r="DV402" s="86">
        <f>IFERROR(VLOOKUP($B402&amp;"EBITDA Gerencial",[22]db!$D:AU,COLUMNS([22]db!$D:AF),0),0)</f>
        <v>0</v>
      </c>
      <c r="DW402" s="86">
        <f>IFERROR(VLOOKUP($B402&amp;"EBITDA Gerencial",[22]db!$D:AV,COLUMNS([22]db!$D:AG),0),0)</f>
        <v>0</v>
      </c>
      <c r="DX402" s="86">
        <f>IFERROR(VLOOKUP($B402&amp;"EBITDA Gerencial",[22]db!$D:AW,COLUMNS([22]db!$D:AH),0),0)</f>
        <v>0</v>
      </c>
      <c r="DY402" s="90">
        <f t="shared" si="99"/>
        <v>0</v>
      </c>
      <c r="DZ402" s="90">
        <f>IFERROR(VLOOKUP($B402&amp;"Ebitda Gerencial",[22]db!$D:AV,COLUMNS([22]db!$D:AV),0),0)</f>
        <v>0</v>
      </c>
      <c r="EA402" s="90">
        <f>IFERROR(VLOOKUP($B402&amp;"Ebitda Gerencial",[22]db!$D:AW,COLUMNS([22]db!$D:AW),0),0)</f>
        <v>0</v>
      </c>
      <c r="EB402" s="90">
        <f>IFERROR(VLOOKUP($B402&amp;"Ebitda Gerencial",[22]db!$D:AX,COLUMNS([22]db!$D:AX),0),0)</f>
        <v>0</v>
      </c>
      <c r="EC402" s="90">
        <f>IFERROR(VLOOKUP($B402&amp;"Ebitda Gerencial",[22]db!$D:AY,COLUMNS([22]db!$D:AY),0),0)</f>
        <v>0</v>
      </c>
      <c r="EE402" s="92">
        <f>IFERROR(IF($L402="Pequeno Porte",IF('[22]Resumo Projetos 2020'!$C$7="Capex Financeiro",$Q402,$N402),0),0)</f>
        <v>0</v>
      </c>
      <c r="EF402" s="92">
        <f>IFERROR(IF($L402="Continuidade Operacional",IF('[22]Resumo Projetos 2020'!$C$7="Capex Financeiro",$Q402,$N402),0),0)</f>
        <v>0</v>
      </c>
      <c r="EG402" s="92">
        <f>IFERROR(IF($L402="Projetos Engenharia",IF('[22]Resumo Projetos 2020'!$C$7="Capex Financeiro",$Q402,$N402),0),0)</f>
        <v>0</v>
      </c>
      <c r="EH402" s="92">
        <f>IFERROR(IF(OR($L402="Crescimento Vegetativo Água",$L402="Crescimento Vegetativo Esgoto"),IF('[22]Resumo Projetos 2020'!$C$7="Capex Financeiro",$Q402,$N402),0),0)</f>
        <v>0</v>
      </c>
      <c r="EI402" s="92">
        <f>IFERROR(IF($L402="Fiscalização",IF('[22]Resumo Projetos 2020'!$C$7="Capex Financeiro",$Q402,$N402),0)+IF($L402="Corte e Religação",IF('[22]Resumo Projetos 2020'!$C$7="Capex Financeiro",$Q402,$N402),0),0)</f>
        <v>0</v>
      </c>
      <c r="EJ402" s="92">
        <f>IFERROR(IF($L402="Manutenção de Valor",IF('[22]Resumo Projetos 2020'!$C$7="Capex Financeiro",$Q402,$N402),0),0)</f>
        <v>0</v>
      </c>
      <c r="EK402" s="92">
        <f>IFERROR(IF($L402="Geração de Valor",IF('[22]Resumo Projetos 2020'!$C$7="Capex Financeiro",$Q402,$N402),0),0)</f>
        <v>0</v>
      </c>
      <c r="EL402" s="93" t="e">
        <f t="shared" si="104"/>
        <v>#VALUE!</v>
      </c>
      <c r="EM402" s="92">
        <f>IFERROR(IF($L402="Pequeno Porte",IF('[22]Resumo Projetos 2021'!$C$7="Capex Financeiro",$R402,$O402),0),0)</f>
        <v>0</v>
      </c>
      <c r="EN402" s="92">
        <f>IFERROR(IF($L402="Continuidade Operacional",IF('[22]Resumo Projetos 2021'!$C$7="Capex Financeiro",$R402,$O402),0),0)</f>
        <v>0</v>
      </c>
      <c r="EO402" s="92">
        <f>IFERROR(IF($L402="Projetos Engenharia",IF('[22]Resumo Projetos 2021'!$C$7="Capex Financeiro",$R402,$O402),0),0)</f>
        <v>0</v>
      </c>
      <c r="EP402" s="92">
        <f>IFERROR(IF(OR($L402="Crescimento Vegetativo Água",$L402="Crescimento Vegetativo Esgoto"),IF('[22]Resumo Projetos 2021'!$C$7="Capex Financeiro",$R402,$O402),0),0)</f>
        <v>0</v>
      </c>
      <c r="EQ402" s="92">
        <f>IFERROR(IF($L402="Fiscalização",IF('[22]Resumo Projetos 2021'!$C$7="Capex Financeiro",$R402,$O402),0)+IF($L402="Corte e Religação",IF('[22]Resumo Projetos 2021'!$C$7="Capex Financeiro",$R402,$O402),0),0)</f>
        <v>0</v>
      </c>
      <c r="ER402" s="92">
        <f>IFERROR(IF($L402="Manutenção de Valor",IF('[22]Resumo Projetos 2021'!$C$7="Capex Financeiro",$R402,$O402),0),0)</f>
        <v>0</v>
      </c>
      <c r="ES402" s="92">
        <f>IFERROR(IF($L402="Geração de Valor",IF('[22]Resumo Projetos 2021'!$C$7="Capex Financeiro",$R402,$O402),0),0)</f>
        <v>0</v>
      </c>
      <c r="ET402" s="94"/>
      <c r="EU402" s="95"/>
      <c r="EV402" s="92" t="e">
        <f t="shared" si="100"/>
        <v>#VALUE!</v>
      </c>
      <c r="EW402" s="92" t="e">
        <f t="shared" si="101"/>
        <v>#VALUE!</v>
      </c>
      <c r="FF402" s="31">
        <f>DL402-IFERROR(VLOOKUP($B402,#REF!,COLUMNS($B:DL),0),0)</f>
        <v>0</v>
      </c>
      <c r="FG402" s="31">
        <f>DY402-IFERROR(VLOOKUP($B402&amp;"Ebitda Gerencial",#REF!,COLUMNS(#REF!),0),0)</f>
        <v>0</v>
      </c>
      <c r="FH402" s="31">
        <f>DZ402-IFERROR(VLOOKUP($B402&amp;"Ebitda Gerencial",#REF!,COLUMNS(#REF!),0),0)</f>
        <v>0</v>
      </c>
    </row>
    <row r="403" spans="1:164" ht="45" customHeight="1" x14ac:dyDescent="0.25">
      <c r="A403">
        <f t="shared" si="102"/>
        <v>396</v>
      </c>
      <c r="B403" s="77" t="e">
        <f>VLOOKUP(A403,[22]db!A:C,3,0)</f>
        <v>#N/A</v>
      </c>
      <c r="C403" s="78" t="str">
        <f t="shared" si="91"/>
        <v/>
      </c>
      <c r="D403" s="78" t="e">
        <f>VLOOKUP(IF(F403="Águas de Manaus Consolidado","Águas de Manaus",F403)&amp;G403,[22]db!C:E,COLUMNS([22]db!C:E),0)</f>
        <v>#N/A</v>
      </c>
      <c r="E403" s="79" t="e">
        <f>VLOOKUP(IF(F403="Águas de Manaus Consolidado","Águas de Manaus",F403),[22]deparaV2!H:L,COLUMNS([22]deparaV2!H:L),0)</f>
        <v>#N/A</v>
      </c>
      <c r="F403" s="80">
        <f>IFERROR(VLOOKUP($A403,[22]db!$A:$G,COLUMNS([22]db!$A:F),0),0)</f>
        <v>0</v>
      </c>
      <c r="G403" s="78">
        <f>IFERROR(VLOOKUP($A403,[22]db!$A:$G,COLUMNS([22]db!$A:G),0),0)</f>
        <v>0</v>
      </c>
      <c r="H403" s="79" t="str">
        <f>IFERROR(VLOOKUP($B403,'[22]cpx0.10'!A:J,COLUMNS('[22]cpx0.10'!A:E),0),IF(G403="Projeto 999","Outros Lançamentos",""))</f>
        <v/>
      </c>
      <c r="I403" s="79" t="str">
        <f>IFERROR(VLOOKUP(B403,'[22]cpx0.10'!A:L,COLUMNS('[22]cpx0.10'!A:L),0),"")</f>
        <v/>
      </c>
      <c r="J403" s="78" t="str">
        <f>IFERROR(VLOOKUP($B403,'[22]cpx0.10'!A:J,COLUMNS('[22]cpx0.10'!A:D),0),IF(G403="Projeto 999","Outros Projetos",""))</f>
        <v/>
      </c>
      <c r="K403" s="78"/>
      <c r="L403" s="78" t="str">
        <f>IF(G403="Projeto 999","Manutenção de Valor",IFERROR(IF(IF(VLOOKUP($J403,[22]deparaV2!$D$13:$E$29,2,0)="sim",IF(VLOOKUP($B403&amp;"Total de Investimentos - Caixa",[22]db!$D:$CM,COLUMNS([22]db!$D:$CL),0)=1,"Pequeno Porte",VLOOKUP($B403&amp;"Total de Investimentos - Caixa",[22]db!$D:$CS,COLUMNS([22]db!$D:$CN),0)),J403)=0,"Manutenção de valor",IF(VLOOKUP($J403,[22]deparaV2!$D$13:$E$29,2,0)="sim",IF(VLOOKUP($B403&amp;"Total de Investimentos - Caixa",[22]db!$D:$CM,COLUMNS([22]db!$D:$CL),0)=1,"Pequeno Porte",VLOOKUP($B403&amp;"Total de Investimentos - Caixa",[22]db!$D:$CS,COLUMNS([22]db!$D:$CN),0)),J403)),IFERROR(IF(IF(VLOOKUP($J403,[22]deparaV2!$D$13:$E$29,2,0)="sim",IF(VLOOKUP($B403&amp;"Total de Investimentos",[22]db!$D:$CM,COLUMNS([22]db!$D:$CL),0)=1,"Pequeno Porte",VLOOKUP($B403&amp;"Total de Investimentos",[22]db!$D:$CS,COLUMNS([22]db!$D:$CN),0)),J403)=0,"Manutenção de valor",IF(VLOOKUP($J403,[22]deparaV2!$D$13:$E$29,2,0)="sim",IF(VLOOKUP($B403&amp;"Total de Investimentos",[22]db!$D:$CM,COLUMNS([22]db!$D:$CL),0)=1,"Pequeno Porte",VLOOKUP($B403&amp;"Total de Investimentos",[22]db!$D:$CS,COLUMNS([22]db!$D:$CN),0)),J403)),"")))</f>
        <v/>
      </c>
      <c r="M403" s="81" t="s">
        <v>89</v>
      </c>
      <c r="N403" s="82">
        <f>IFERROR(-VLOOKUP($B403&amp;$D$1,[22]db!$D:$CI,MATCH($H$1,[22]db!$D$5:$CI$5,0),0),0)+AH403</f>
        <v>0</v>
      </c>
      <c r="O403" s="82">
        <f>IFERROR(-VLOOKUP($B403&amp;$D$1,[22]db!$D:$CI,MATCH($H$1+1,[22]db!$D$5:$CI$5,0),0)*(1-Y403),0)+AH403</f>
        <v>0</v>
      </c>
      <c r="P403" s="83" t="e">
        <f t="shared" si="92"/>
        <v>#VALUE!</v>
      </c>
      <c r="Q403" s="82">
        <f>IFERROR(-VLOOKUP($B403&amp;$C$1,[22]db!$D:$CI,MATCH($H$1,[22]db!$D$5:$CI$5,0),0),0)+AH403</f>
        <v>0</v>
      </c>
      <c r="R403" s="82">
        <f>IFERROR(-VLOOKUP($B403&amp;$C$1,[22]db!$D:$CI,MATCH($H$1+1,[22]db!$D$5:$CI$5,0),0)*(1-Y403),0)+AH403</f>
        <v>0</v>
      </c>
      <c r="S403" s="82"/>
      <c r="T403" s="82">
        <f>IFERROR(VLOOKUP($B403&amp;"EBITDA Gerencial",[22]db!$D:$AI,MATCH($H$1,[22]db!$D$5:$CI$5,0),0),0)</f>
        <v>0</v>
      </c>
      <c r="U403" s="82">
        <f>IFERROR(VLOOKUP($B403&amp;"EBITDA Gerencial",[22]db!$D:$AI,MATCH($H$1+1,[22]db!$D$5:$CI$5,0),0),0)</f>
        <v>0</v>
      </c>
      <c r="V403" s="82">
        <f>IFERROR(VLOOKUP($B403,[22]Fluxos!$B:$F,COLUMNS([22]Fluxos!$B:E),0),0)</f>
        <v>0</v>
      </c>
      <c r="W403" s="84">
        <f>IFERROR(VLOOKUP($B403,[22]Fluxos!$B:$I,COLUMNS([22]Fluxos!$B:I),0),0)</f>
        <v>0</v>
      </c>
      <c r="X403" s="84"/>
      <c r="Y403" s="174"/>
      <c r="Z403" s="175"/>
      <c r="AA403" s="85" t="s">
        <v>90</v>
      </c>
      <c r="AC403" s="86" t="e">
        <f t="shared" si="93"/>
        <v>#VALUE!</v>
      </c>
      <c r="AD403" s="87" t="e">
        <f>SUMIFS('[22]Realizado por ano PEP'!$G:$G,'[22]Realizado por ano PEP'!$B:$B,'5. Projetos Capex'!$B403)+SUMIFS('[22]Realizado por ano PEP'!$H:$H,'[22]Realizado por ano PEP'!$B:$B,'5. Projetos Capex'!$B403)</f>
        <v>#VALUE!</v>
      </c>
      <c r="AE403" s="87" t="e">
        <f>SUMIFS('[22]Realizado por ano PEP'!$F:$F,'[22]Realizado por ano PEP'!$B:$B,'5. Projetos Capex'!$B403)+SUMIFS('[22]Realizado por ano PEP'!$E:$E,'[22]Realizado por ano PEP'!$B:$B,'5. Projetos Capex'!$B403)</f>
        <v>#VALUE!</v>
      </c>
      <c r="AF403">
        <f t="shared" si="103"/>
        <v>0</v>
      </c>
      <c r="AG403" s="85" t="e">
        <f>IF(COUNTIF('[22]Ajuste PR - Ibura E LVE'!$J$5:$J$487,'5. Projetos Capex'!$B403)&lt;&gt;0,"Sim","Não")</f>
        <v>#VALUE!</v>
      </c>
      <c r="AH403" s="85">
        <f>IFERROR(-VLOOKUP(B403,'[22]Ajuste PR - Ibura E LVE'!$J:$N,COLUMNS('[22]Ajuste PR - Ibura E LVE'!J:N),0),0)</f>
        <v>0</v>
      </c>
      <c r="AJ403" s="88" t="e">
        <f>VLOOKUP($B403,'[22]cpx0.10'!$A:$J,COLUMNS(A:J),0)</f>
        <v>#N/A</v>
      </c>
      <c r="AK403" s="88" t="e">
        <f>VLOOKUP($B403,'[22]cpx0.10'!$A:$H,COLUMNS('[22]cpx0.10'!$A:G),0)</f>
        <v>#N/A</v>
      </c>
      <c r="AL403" s="87" t="e">
        <f>VLOOKUP($B403,'[22]cpx0.10'!$A:$H,COLUMNS('[22]cpx0.10'!$A:H),0)</f>
        <v>#N/A</v>
      </c>
      <c r="AP403" s="86" t="e">
        <f>IFERROR(VLOOKUP($B403&amp;$D$1,[22]db!$D:$Y,COLUMNS([22]db!$D:J),0),0)+IF($AG403="sim",VLOOKUP($B403,'[22]Ajuste PR - Ibura E LVE'!$J:$AA,COLUMNS('[22]Ajuste PR - Ibura E LVE'!$J:O),0),0)</f>
        <v>#VALUE!</v>
      </c>
      <c r="AQ403" s="86" t="e">
        <f>IFERROR(VLOOKUP($B403&amp;$D$1,[22]db!$D:$Y,COLUMNS([22]db!$D:K),0),0)+IF($AG403="sim",VLOOKUP($B403,'[22]Ajuste PR - Ibura E LVE'!$J:$AA,COLUMNS('[22]Ajuste PR - Ibura E LVE'!$J:P),0),0)</f>
        <v>#VALUE!</v>
      </c>
      <c r="AR403" s="86" t="e">
        <f>IFERROR(VLOOKUP($B403&amp;$D$1,[22]db!$D:$Y,COLUMNS([22]db!$D:L),0),0)+IF($AG403="sim",VLOOKUP($B403,'[22]Ajuste PR - Ibura E LVE'!$J:$AA,COLUMNS('[22]Ajuste PR - Ibura E LVE'!$J:Q),0),0)</f>
        <v>#VALUE!</v>
      </c>
      <c r="AS403" s="86" t="e">
        <f>IFERROR(VLOOKUP($B403&amp;$D$1,[22]db!$D:$Y,COLUMNS([22]db!$D:M),0),0)+IF($AG403="sim",VLOOKUP($B403,'[22]Ajuste PR - Ibura E LVE'!$J:$AA,COLUMNS('[22]Ajuste PR - Ibura E LVE'!$J:R),0),0)</f>
        <v>#VALUE!</v>
      </c>
      <c r="AT403" s="86" t="e">
        <f>IFERROR(VLOOKUP($B403&amp;$D$1,[22]db!$D:$Y,COLUMNS([22]db!$D:N),0),0)+IF($AG403="sim",VLOOKUP($B403,'[22]Ajuste PR - Ibura E LVE'!$J:$AA,COLUMNS('[22]Ajuste PR - Ibura E LVE'!$J:S),0),0)</f>
        <v>#VALUE!</v>
      </c>
      <c r="AU403" s="86" t="e">
        <f>IFERROR(VLOOKUP($B403&amp;$D$1,[22]db!$D:$Y,COLUMNS([22]db!$D:O),0),0)+IF($AG403="sim",VLOOKUP($B403,'[22]Ajuste PR - Ibura E LVE'!$J:$AA,COLUMNS('[22]Ajuste PR - Ibura E LVE'!$J:T),0),0)</f>
        <v>#VALUE!</v>
      </c>
      <c r="AV403" s="86" t="e">
        <f>IFERROR(VLOOKUP($B403&amp;$D$1,[22]db!$D:$Y,COLUMNS([22]db!$D:P),0),0)+IF($AG403="sim",VLOOKUP($B403,'[22]Ajuste PR - Ibura E LVE'!$J:$AA,COLUMNS('[22]Ajuste PR - Ibura E LVE'!$J:U),0),0)</f>
        <v>#VALUE!</v>
      </c>
      <c r="AW403" s="86" t="e">
        <f>IFERROR(VLOOKUP($B403&amp;$D$1,[22]db!$D:$Y,COLUMNS([22]db!$D:Q),0),0)+IF($AG403="sim",VLOOKUP($B403,'[22]Ajuste PR - Ibura E LVE'!$J:$AA,COLUMNS('[22]Ajuste PR - Ibura E LVE'!$J:V),0),0)</f>
        <v>#VALUE!</v>
      </c>
      <c r="AX403" s="86" t="e">
        <f>IFERROR(VLOOKUP($B403&amp;$D$1,[22]db!$D:$Y,COLUMNS([22]db!$D:R),0),0)+IF($AG403="sim",VLOOKUP($B403,'[22]Ajuste PR - Ibura E LVE'!$J:$AA,COLUMNS('[22]Ajuste PR - Ibura E LVE'!$J:W),0),0)</f>
        <v>#VALUE!</v>
      </c>
      <c r="AY403" s="86" t="e">
        <f>IFERROR(VLOOKUP($B403&amp;$D$1,[22]db!$D:$Y,COLUMNS([22]db!$D:S),0),0)+IF($AG403="sim",VLOOKUP($B403,'[22]Ajuste PR - Ibura E LVE'!$J:$AA,COLUMNS('[22]Ajuste PR - Ibura E LVE'!$J:X),0),0)</f>
        <v>#VALUE!</v>
      </c>
      <c r="AZ403" s="86" t="e">
        <f>IFERROR(VLOOKUP($B403&amp;$D$1,[22]db!$D:$Y,COLUMNS([22]db!$D:T),0),0)+IF($AG403="sim",VLOOKUP($B403,'[22]Ajuste PR - Ibura E LVE'!$J:$AA,COLUMNS('[22]Ajuste PR - Ibura E LVE'!$J:Y),0),0)</f>
        <v>#VALUE!</v>
      </c>
      <c r="BA403" s="86" t="e">
        <f>IFERROR(VLOOKUP($B403&amp;$D$1,[22]db!$D:$Y,COLUMNS([22]db!$D:U),0),0)+IF($AG403="sim",VLOOKUP($B403,'[22]Ajuste PR - Ibura E LVE'!$J:$AA,COLUMNS('[22]Ajuste PR - Ibura E LVE'!$J:Z),0),0)</f>
        <v>#VALUE!</v>
      </c>
      <c r="BB403" s="89" t="e">
        <f t="shared" si="94"/>
        <v>#VALUE!</v>
      </c>
      <c r="BC403" s="86">
        <f>IFERROR(VLOOKUP($B403&amp;$D$1,[22]db!$D:$Y,COLUMNS([22]db!$D:W),0),0)</f>
        <v>0</v>
      </c>
      <c r="BD403" s="86">
        <f>IFERROR(VLOOKUP($B403&amp;$D$1,[22]db!$D:$Y,COLUMNS([22]db!$D:X),0),0)</f>
        <v>0</v>
      </c>
      <c r="BE403" s="86">
        <f>IFERROR(VLOOKUP($B403&amp;$D$1,[22]db!$D:Y,COLUMNS([22]db!$D:Y),0),0)</f>
        <v>0</v>
      </c>
      <c r="BF403" s="86">
        <f>IFERROR(VLOOKUP($B403&amp;$D$1,[22]db!$D:Z,COLUMNS([22]db!$D:Z),0),0)</f>
        <v>0</v>
      </c>
      <c r="BG403" s="86">
        <f>IFERROR(VLOOKUP($B403&amp;$D$1,[22]db!$D:AA,COLUMNS([22]db!$D:AA),0),0)</f>
        <v>0</v>
      </c>
      <c r="BH403" s="86">
        <f>IFERROR(VLOOKUP($B403&amp;$D$1,[22]db!$D:AB,COLUMNS([22]db!$D:AB),0),0)</f>
        <v>0</v>
      </c>
      <c r="BI403" s="86">
        <f>IFERROR(VLOOKUP($B403&amp;$D$1,[22]db!$D:AC,COLUMNS([22]db!$D:AC),0),0)</f>
        <v>0</v>
      </c>
      <c r="BJ403" s="86">
        <f>IFERROR(VLOOKUP($B403&amp;$D$1,[22]db!$D:AD,COLUMNS([22]db!$D:AD),0),0)</f>
        <v>0</v>
      </c>
      <c r="BK403" s="86">
        <f>IFERROR(VLOOKUP($B403&amp;$D$1,[22]db!$D:AE,COLUMNS([22]db!$D:AE),0),0)</f>
        <v>0</v>
      </c>
      <c r="BL403" s="86">
        <f>IFERROR(VLOOKUP($B403&amp;$D$1,[22]db!$D:AF,COLUMNS([22]db!$D:AF),0),0)</f>
        <v>0</v>
      </c>
      <c r="BM403" s="86">
        <f>IFERROR(VLOOKUP($B403&amp;$D$1,[22]db!$D:AG,COLUMNS([22]db!$D:AG),0),0)</f>
        <v>0</v>
      </c>
      <c r="BN403" s="86">
        <f>IFERROR(VLOOKUP($B403&amp;$D$1,[22]db!$D:AH,COLUMNS([22]db!$D:AH),0),0)</f>
        <v>0</v>
      </c>
      <c r="BO403" s="90">
        <f t="shared" si="95"/>
        <v>0</v>
      </c>
      <c r="BP403" s="90">
        <f>IFERROR(VLOOKUP($B403&amp;$D$1,[22]db!$D:AV,COLUMNS([22]db!$D:AV),0),0)</f>
        <v>0</v>
      </c>
      <c r="BQ403" s="90">
        <f>IFERROR(VLOOKUP($B403&amp;$D$1,[22]db!$D:AW,COLUMNS([22]db!$D:AW),0),0)</f>
        <v>0</v>
      </c>
      <c r="BR403" s="90">
        <f>IFERROR(VLOOKUP($B403&amp;$D$1,[22]db!$D:AX,COLUMNS([22]db!$D:AX),0),0)</f>
        <v>0</v>
      </c>
      <c r="BS403" s="91">
        <f>IFERROR(VLOOKUP($B403&amp;$D$1,[22]db!$D:AM,COLUMNS([22]db!$D:I),0),0)</f>
        <v>0</v>
      </c>
      <c r="BU403" s="86" t="e">
        <f>IFERROR(VLOOKUP($B403&amp;$C$1,[22]db!$D:$Y,COLUMNS([22]db!$D:J),0),0)+IF($AG403="sim",VLOOKUP($B403,'[22]Ajuste PR - Ibura E LVE'!$J:$AA,COLUMNS('[22]Ajuste PR - Ibura E LVE'!$J:O),0),0)</f>
        <v>#VALUE!</v>
      </c>
      <c r="BV403" s="86" t="e">
        <f>IFERROR(VLOOKUP($B403&amp;$C$1,[22]db!$D:$Y,COLUMNS([22]db!$D:K),0),0)+IF($AG403="sim",VLOOKUP($B403,'[22]Ajuste PR - Ibura E LVE'!$J:$AA,COLUMNS('[22]Ajuste PR - Ibura E LVE'!$J:P),0),0)</f>
        <v>#VALUE!</v>
      </c>
      <c r="BW403" s="86" t="e">
        <f>IFERROR(VLOOKUP($B403&amp;$C$1,[22]db!$D:$Y,COLUMNS([22]db!$D:L),0),0)+IF($AG403="sim",VLOOKUP($B403,'[22]Ajuste PR - Ibura E LVE'!$J:$AA,COLUMNS('[22]Ajuste PR - Ibura E LVE'!$J:Q),0),0)</f>
        <v>#VALUE!</v>
      </c>
      <c r="BX403" s="86" t="e">
        <f>IFERROR(VLOOKUP($B403&amp;$C$1,[22]db!$D:$Y,COLUMNS([22]db!$D:M),0),0)+IF($AG403="sim",VLOOKUP($B403,'[22]Ajuste PR - Ibura E LVE'!$J:$AA,COLUMNS('[22]Ajuste PR - Ibura E LVE'!$J:R),0),0)</f>
        <v>#VALUE!</v>
      </c>
      <c r="BY403" s="86" t="e">
        <f>IFERROR(VLOOKUP($B403&amp;$C$1,[22]db!$D:$Y,COLUMNS([22]db!$D:N),0),0)+IF($AG403="sim",VLOOKUP($B403,'[22]Ajuste PR - Ibura E LVE'!$J:$AA,COLUMNS('[22]Ajuste PR - Ibura E LVE'!$J:S),0),0)</f>
        <v>#VALUE!</v>
      </c>
      <c r="BZ403" s="86" t="e">
        <f>IFERROR(VLOOKUP($B403&amp;$C$1,[22]db!$D:$Y,COLUMNS([22]db!$D:O),0),0)+IF($AG403="sim",VLOOKUP($B403,'[22]Ajuste PR - Ibura E LVE'!$J:$AA,COLUMNS('[22]Ajuste PR - Ibura E LVE'!$J:T),0),0)</f>
        <v>#VALUE!</v>
      </c>
      <c r="CA403" s="86" t="e">
        <f>IFERROR(VLOOKUP($B403&amp;$C$1,[22]db!$D:$Y,COLUMNS([22]db!$D:P),0),0)+IF($AG403="sim",VLOOKUP($B403,'[22]Ajuste PR - Ibura E LVE'!$J:$AA,COLUMNS('[22]Ajuste PR - Ibura E LVE'!$J:U),0),0)</f>
        <v>#VALUE!</v>
      </c>
      <c r="CB403" s="86" t="e">
        <f>IFERROR(VLOOKUP($B403&amp;$C$1,[22]db!$D:$Y,COLUMNS([22]db!$D:Q),0),0)+IF($AG403="sim",VLOOKUP($B403,'[22]Ajuste PR - Ibura E LVE'!$J:$AA,COLUMNS('[22]Ajuste PR - Ibura E LVE'!$J:V),0),0)</f>
        <v>#VALUE!</v>
      </c>
      <c r="CC403" s="86" t="e">
        <f>IFERROR(VLOOKUP($B403&amp;$C$1,[22]db!$D:$Y,COLUMNS([22]db!$D:R),0),0)+IF($AG403="sim",VLOOKUP($B403,'[22]Ajuste PR - Ibura E LVE'!$J:$AA,COLUMNS('[22]Ajuste PR - Ibura E LVE'!$J:W),0),0)</f>
        <v>#VALUE!</v>
      </c>
      <c r="CD403" s="86" t="e">
        <f>IFERROR(VLOOKUP($B403&amp;$C$1,[22]db!$D:$Y,COLUMNS([22]db!$D:S),0),0)+IF($AG403="sim",VLOOKUP($B403,'[22]Ajuste PR - Ibura E LVE'!$J:$AA,COLUMNS('[22]Ajuste PR - Ibura E LVE'!$J:X),0),0)</f>
        <v>#VALUE!</v>
      </c>
      <c r="CE403" s="86" t="e">
        <f>IFERROR(VLOOKUP($B403&amp;$C$1,[22]db!$D:$Y,COLUMNS([22]db!$D:T),0),0)+IF($AG403="sim",VLOOKUP($B403,'[22]Ajuste PR - Ibura E LVE'!$J:$AA,COLUMNS('[22]Ajuste PR - Ibura E LVE'!$J:Y),0),0)</f>
        <v>#VALUE!</v>
      </c>
      <c r="CF403" s="86" t="e">
        <f>IFERROR(VLOOKUP($B403&amp;$C$1,[22]db!$D:$Y,COLUMNS([22]db!$D:U),0),0)+IF($AG403="sim",VLOOKUP($B403,'[22]Ajuste PR - Ibura E LVE'!$J:$AA,COLUMNS('[22]Ajuste PR - Ibura E LVE'!$J:Z),0),0)</f>
        <v>#VALUE!</v>
      </c>
      <c r="CG403" s="89" t="e">
        <f t="shared" si="96"/>
        <v>#VALUE!</v>
      </c>
      <c r="CH403" s="86">
        <f>IFERROR(VLOOKUP($B403&amp;$C$1,[22]db!$D:$Y,COLUMNS([22]db!$D:W),0),0)</f>
        <v>0</v>
      </c>
      <c r="CI403" s="86">
        <f>IFERROR(VLOOKUP($B403&amp;$C$1,[22]db!$D:Y,COLUMNS([22]db!$D:X),0),0)</f>
        <v>0</v>
      </c>
      <c r="CJ403" s="86">
        <f>IFERROR(VLOOKUP($B403&amp;$C$1,[22]db!$D:Z,COLUMNS([22]db!$D:Y),0),0)</f>
        <v>0</v>
      </c>
      <c r="CK403" s="86">
        <f>IFERROR(VLOOKUP($B403&amp;$C$1,[22]db!$D:AA,COLUMNS([22]db!$D:Z),0),0)</f>
        <v>0</v>
      </c>
      <c r="CL403" s="86">
        <f>IFERROR(VLOOKUP($B403&amp;$C$1,[22]db!$D:AB,COLUMNS([22]db!$D:AA),0),0)</f>
        <v>0</v>
      </c>
      <c r="CM403" s="86">
        <f>IFERROR(VLOOKUP($B403&amp;$C$1,[22]db!$D:AC,COLUMNS([22]db!$D:AB),0),0)</f>
        <v>0</v>
      </c>
      <c r="CN403" s="86">
        <f>IFERROR(VLOOKUP($B403&amp;$C$1,[22]db!$D:AD,COLUMNS([22]db!$D:AC),0),0)</f>
        <v>0</v>
      </c>
      <c r="CO403" s="86">
        <f>IFERROR(VLOOKUP($B403&amp;$C$1,[22]db!$D:AE,COLUMNS([22]db!$D:AD),0),0)</f>
        <v>0</v>
      </c>
      <c r="CP403" s="86">
        <f>IFERROR(VLOOKUP($B403&amp;$C$1,[22]db!$D:AF,COLUMNS([22]db!$D:AE),0),0)</f>
        <v>0</v>
      </c>
      <c r="CQ403" s="86">
        <f>IFERROR(VLOOKUP($B403&amp;$C$1,[22]db!$D:AG,COLUMNS([22]db!$D:AF),0),0)</f>
        <v>0</v>
      </c>
      <c r="CR403" s="86">
        <f>IFERROR(VLOOKUP($B403&amp;$C$1,[22]db!$D:AH,COLUMNS([22]db!$D:AG),0),0)</f>
        <v>0</v>
      </c>
      <c r="CS403" s="86">
        <f>IFERROR(VLOOKUP($B403&amp;$C$1,[22]db!$D:AI,COLUMNS([22]db!$D:AH),0),0)</f>
        <v>0</v>
      </c>
      <c r="CT403" s="90">
        <f t="shared" si="97"/>
        <v>0</v>
      </c>
      <c r="CU403" s="90">
        <f>IFERROR(VLOOKUP($B403&amp;$C$1,[22]db!$D:AV,COLUMNS([22]db!$D:AV),0),0)</f>
        <v>0</v>
      </c>
      <c r="CV403" s="90">
        <f>IFERROR(VLOOKUP($B403&amp;$C$1,[22]db!$D:AW,COLUMNS([22]db!$D:AW),0),0)</f>
        <v>0</v>
      </c>
      <c r="CW403" s="90">
        <f>IFERROR(VLOOKUP($B403&amp;$C$1,[22]db!$D:AX,COLUMNS([22]db!$D:AX),0),0)</f>
        <v>0</v>
      </c>
      <c r="CX403" s="91">
        <f>IFERROR(VLOOKUP($B403&amp;$C$1,[22]db!$D:AN,COLUMNS([22]db!$D:I),0),0)</f>
        <v>0</v>
      </c>
      <c r="CZ403" s="86">
        <f>IFERROR(VLOOKUP($B403&amp;"EBITDA Gerencial",[22]db!$D:Y,COLUMNS([22]db!$D:J),0),0)</f>
        <v>0</v>
      </c>
      <c r="DA403" s="86">
        <f>IFERROR(VLOOKUP($B403&amp;"EBITDA Gerencial",[22]db!$D:Z,COLUMNS([22]db!$D:K),0),0)</f>
        <v>0</v>
      </c>
      <c r="DB403" s="86">
        <f>IFERROR(VLOOKUP($B403&amp;"EBITDA Gerencial",[22]db!$D:AA,COLUMNS([22]db!$D:L),0),0)</f>
        <v>0</v>
      </c>
      <c r="DC403" s="86">
        <f>IFERROR(VLOOKUP($B403&amp;"EBITDA Gerencial",[22]db!$D:AB,COLUMNS([22]db!$D:M),0),0)</f>
        <v>0</v>
      </c>
      <c r="DD403" s="86">
        <f>IFERROR(VLOOKUP($B403&amp;"EBITDA Gerencial",[22]db!$D:AC,COLUMNS([22]db!$D:N),0),0)</f>
        <v>0</v>
      </c>
      <c r="DE403" s="86">
        <f>IFERROR(VLOOKUP($B403&amp;"EBITDA Gerencial",[22]db!$D:AD,COLUMNS([22]db!$D:O),0),0)</f>
        <v>0</v>
      </c>
      <c r="DF403" s="86">
        <f>IFERROR(VLOOKUP($B403&amp;"EBITDA Gerencial",[22]db!$D:AE,COLUMNS([22]db!$D:P),0),0)</f>
        <v>0</v>
      </c>
      <c r="DG403" s="86">
        <f>IFERROR(VLOOKUP($B403&amp;"EBITDA Gerencial",[22]db!$D:AF,COLUMNS([22]db!$D:Q),0),0)</f>
        <v>0</v>
      </c>
      <c r="DH403" s="86">
        <f>IFERROR(VLOOKUP($B403&amp;"EBITDA Gerencial",[22]db!$D:AG,COLUMNS([22]db!$D:R),0),0)</f>
        <v>0</v>
      </c>
      <c r="DI403" s="86">
        <f>IFERROR(VLOOKUP($B403&amp;"EBITDA Gerencial",[22]db!$D:AH,COLUMNS([22]db!$D:S),0),0)</f>
        <v>0</v>
      </c>
      <c r="DJ403" s="86">
        <f>IFERROR(VLOOKUP($B403&amp;"EBITDA Gerencial",[22]db!$D:AI,COLUMNS([22]db!$D:T),0),0)</f>
        <v>0</v>
      </c>
      <c r="DK403" s="86">
        <f>IFERROR(VLOOKUP($B403&amp;"EBITDA Gerencial",[22]db!$D:AJ,COLUMNS([22]db!$D:U),0),0)</f>
        <v>0</v>
      </c>
      <c r="DL403" s="89">
        <f t="shared" si="98"/>
        <v>0</v>
      </c>
      <c r="DM403" s="86">
        <f>IFERROR(VLOOKUP($B403&amp;"EBITDA Gerencial",[22]db!$D:AL,COLUMNS([22]db!$D:W),0),0)</f>
        <v>0</v>
      </c>
      <c r="DN403" s="86">
        <f>IFERROR(VLOOKUP($B403&amp;"EBITDA Gerencial",[22]db!$D:AM,COLUMNS([22]db!$D:X),0),0)</f>
        <v>0</v>
      </c>
      <c r="DO403" s="86">
        <f>IFERROR(VLOOKUP($B403&amp;"EBITDA Gerencial",[22]db!$D:AN,COLUMNS([22]db!$D:Y),0),0)</f>
        <v>0</v>
      </c>
      <c r="DP403" s="86">
        <f>IFERROR(VLOOKUP($B403&amp;"EBITDA Gerencial",[22]db!$D:AO,COLUMNS([22]db!$D:Z),0),0)</f>
        <v>0</v>
      </c>
      <c r="DQ403" s="86">
        <f>IFERROR(VLOOKUP($B403&amp;"EBITDA Gerencial",[22]db!$D:AP,COLUMNS([22]db!$D:AA),0),0)</f>
        <v>0</v>
      </c>
      <c r="DR403" s="86">
        <f>IFERROR(VLOOKUP($B403&amp;"EBITDA Gerencial",[22]db!$D:AQ,COLUMNS([22]db!$D:AB),0),0)</f>
        <v>0</v>
      </c>
      <c r="DS403" s="86">
        <f>IFERROR(VLOOKUP($B403&amp;"EBITDA Gerencial",[22]db!$D:AR,COLUMNS([22]db!$D:AC),0),0)</f>
        <v>0</v>
      </c>
      <c r="DT403" s="86">
        <f>IFERROR(VLOOKUP($B403&amp;"EBITDA Gerencial",[22]db!$D:AS,COLUMNS([22]db!$D:AD),0),0)</f>
        <v>0</v>
      </c>
      <c r="DU403" s="86">
        <f>IFERROR(VLOOKUP($B403&amp;"EBITDA Gerencial",[22]db!$D:AT,COLUMNS([22]db!$D:AE),0),0)</f>
        <v>0</v>
      </c>
      <c r="DV403" s="86">
        <f>IFERROR(VLOOKUP($B403&amp;"EBITDA Gerencial",[22]db!$D:AU,COLUMNS([22]db!$D:AF),0),0)</f>
        <v>0</v>
      </c>
      <c r="DW403" s="86">
        <f>IFERROR(VLOOKUP($B403&amp;"EBITDA Gerencial",[22]db!$D:AV,COLUMNS([22]db!$D:AG),0),0)</f>
        <v>0</v>
      </c>
      <c r="DX403" s="86">
        <f>IFERROR(VLOOKUP($B403&amp;"EBITDA Gerencial",[22]db!$D:AW,COLUMNS([22]db!$D:AH),0),0)</f>
        <v>0</v>
      </c>
      <c r="DY403" s="90">
        <f t="shared" si="99"/>
        <v>0</v>
      </c>
      <c r="DZ403" s="90">
        <f>IFERROR(VLOOKUP($B403&amp;"Ebitda Gerencial",[22]db!$D:AV,COLUMNS([22]db!$D:AV),0),0)</f>
        <v>0</v>
      </c>
      <c r="EA403" s="90">
        <f>IFERROR(VLOOKUP($B403&amp;"Ebitda Gerencial",[22]db!$D:AW,COLUMNS([22]db!$D:AW),0),0)</f>
        <v>0</v>
      </c>
      <c r="EB403" s="90">
        <f>IFERROR(VLOOKUP($B403&amp;"Ebitda Gerencial",[22]db!$D:AX,COLUMNS([22]db!$D:AX),0),0)</f>
        <v>0</v>
      </c>
      <c r="EC403" s="90">
        <f>IFERROR(VLOOKUP($B403&amp;"Ebitda Gerencial",[22]db!$D:AY,COLUMNS([22]db!$D:AY),0),0)</f>
        <v>0</v>
      </c>
      <c r="EE403" s="92">
        <f>IFERROR(IF($L403="Pequeno Porte",IF('[22]Resumo Projetos 2020'!$C$7="Capex Financeiro",$Q403,$N403),0),0)</f>
        <v>0</v>
      </c>
      <c r="EF403" s="92">
        <f>IFERROR(IF($L403="Continuidade Operacional",IF('[22]Resumo Projetos 2020'!$C$7="Capex Financeiro",$Q403,$N403),0),0)</f>
        <v>0</v>
      </c>
      <c r="EG403" s="92">
        <f>IFERROR(IF($L403="Projetos Engenharia",IF('[22]Resumo Projetos 2020'!$C$7="Capex Financeiro",$Q403,$N403),0),0)</f>
        <v>0</v>
      </c>
      <c r="EH403" s="92">
        <f>IFERROR(IF(OR($L403="Crescimento Vegetativo Água",$L403="Crescimento Vegetativo Esgoto"),IF('[22]Resumo Projetos 2020'!$C$7="Capex Financeiro",$Q403,$N403),0),0)</f>
        <v>0</v>
      </c>
      <c r="EI403" s="92">
        <f>IFERROR(IF($L403="Fiscalização",IF('[22]Resumo Projetos 2020'!$C$7="Capex Financeiro",$Q403,$N403),0)+IF($L403="Corte e Religação",IF('[22]Resumo Projetos 2020'!$C$7="Capex Financeiro",$Q403,$N403),0),0)</f>
        <v>0</v>
      </c>
      <c r="EJ403" s="92">
        <f>IFERROR(IF($L403="Manutenção de Valor",IF('[22]Resumo Projetos 2020'!$C$7="Capex Financeiro",$Q403,$N403),0),0)</f>
        <v>0</v>
      </c>
      <c r="EK403" s="92">
        <f>IFERROR(IF($L403="Geração de Valor",IF('[22]Resumo Projetos 2020'!$C$7="Capex Financeiro",$Q403,$N403),0),0)</f>
        <v>0</v>
      </c>
      <c r="EL403" s="93" t="e">
        <f t="shared" si="104"/>
        <v>#VALUE!</v>
      </c>
      <c r="EM403" s="92">
        <f>IFERROR(IF($L403="Pequeno Porte",IF('[22]Resumo Projetos 2021'!$C$7="Capex Financeiro",$R403,$O403),0),0)</f>
        <v>0</v>
      </c>
      <c r="EN403" s="92">
        <f>IFERROR(IF($L403="Continuidade Operacional",IF('[22]Resumo Projetos 2021'!$C$7="Capex Financeiro",$R403,$O403),0),0)</f>
        <v>0</v>
      </c>
      <c r="EO403" s="92">
        <f>IFERROR(IF($L403="Projetos Engenharia",IF('[22]Resumo Projetos 2021'!$C$7="Capex Financeiro",$R403,$O403),0),0)</f>
        <v>0</v>
      </c>
      <c r="EP403" s="92">
        <f>IFERROR(IF(OR($L403="Crescimento Vegetativo Água",$L403="Crescimento Vegetativo Esgoto"),IF('[22]Resumo Projetos 2021'!$C$7="Capex Financeiro",$R403,$O403),0),0)</f>
        <v>0</v>
      </c>
      <c r="EQ403" s="92">
        <f>IFERROR(IF($L403="Fiscalização",IF('[22]Resumo Projetos 2021'!$C$7="Capex Financeiro",$R403,$O403),0)+IF($L403="Corte e Religação",IF('[22]Resumo Projetos 2021'!$C$7="Capex Financeiro",$R403,$O403),0),0)</f>
        <v>0</v>
      </c>
      <c r="ER403" s="92">
        <f>IFERROR(IF($L403="Manutenção de Valor",IF('[22]Resumo Projetos 2021'!$C$7="Capex Financeiro",$R403,$O403),0),0)</f>
        <v>0</v>
      </c>
      <c r="ES403" s="92">
        <f>IFERROR(IF($L403="Geração de Valor",IF('[22]Resumo Projetos 2021'!$C$7="Capex Financeiro",$R403,$O403),0),0)</f>
        <v>0</v>
      </c>
      <c r="ET403" s="94"/>
      <c r="EU403" s="95"/>
      <c r="EV403" s="92" t="e">
        <f t="shared" si="100"/>
        <v>#VALUE!</v>
      </c>
      <c r="EW403" s="92" t="e">
        <f t="shared" si="101"/>
        <v>#VALUE!</v>
      </c>
      <c r="FF403" s="31">
        <f>DL403-IFERROR(VLOOKUP($B403,#REF!,COLUMNS($B:DL),0),0)</f>
        <v>0</v>
      </c>
      <c r="FG403" s="31">
        <f>DY403-IFERROR(VLOOKUP($B403&amp;"Ebitda Gerencial",#REF!,COLUMNS(#REF!),0),0)</f>
        <v>0</v>
      </c>
      <c r="FH403" s="31">
        <f>DZ403-IFERROR(VLOOKUP($B403&amp;"Ebitda Gerencial",#REF!,COLUMNS(#REF!),0),0)</f>
        <v>0</v>
      </c>
    </row>
    <row r="404" spans="1:164" ht="45" customHeight="1" x14ac:dyDescent="0.25">
      <c r="A404">
        <f t="shared" si="102"/>
        <v>397</v>
      </c>
      <c r="B404" s="77" t="e">
        <f>VLOOKUP(A404,[22]db!A:C,3,0)</f>
        <v>#N/A</v>
      </c>
      <c r="C404" s="78" t="str">
        <f t="shared" si="91"/>
        <v/>
      </c>
      <c r="D404" s="78" t="e">
        <f>VLOOKUP(IF(F404="Águas de Manaus Consolidado","Águas de Manaus",F404)&amp;G404,[22]db!C:E,COLUMNS([22]db!C:E),0)</f>
        <v>#N/A</v>
      </c>
      <c r="E404" s="79" t="e">
        <f>VLOOKUP(IF(F404="Águas de Manaus Consolidado","Águas de Manaus",F404),[22]deparaV2!H:L,COLUMNS([22]deparaV2!H:L),0)</f>
        <v>#N/A</v>
      </c>
      <c r="F404" s="80">
        <f>IFERROR(VLOOKUP($A404,[22]db!$A:$G,COLUMNS([22]db!$A:F),0),0)</f>
        <v>0</v>
      </c>
      <c r="G404" s="78">
        <f>IFERROR(VLOOKUP($A404,[22]db!$A:$G,COLUMNS([22]db!$A:G),0),0)</f>
        <v>0</v>
      </c>
      <c r="H404" s="79" t="str">
        <f>IFERROR(VLOOKUP($B404,'[22]cpx0.10'!A:J,COLUMNS('[22]cpx0.10'!A:E),0),IF(G404="Projeto 999","Outros Lançamentos",""))</f>
        <v/>
      </c>
      <c r="I404" s="79" t="str">
        <f>IFERROR(VLOOKUP(B404,'[22]cpx0.10'!A:L,COLUMNS('[22]cpx0.10'!A:L),0),"")</f>
        <v/>
      </c>
      <c r="J404" s="78" t="str">
        <f>IFERROR(VLOOKUP($B404,'[22]cpx0.10'!A:J,COLUMNS('[22]cpx0.10'!A:D),0),IF(G404="Projeto 999","Outros Projetos",""))</f>
        <v/>
      </c>
      <c r="K404" s="78"/>
      <c r="L404" s="78" t="str">
        <f>IF(G404="Projeto 999","Manutenção de Valor",IFERROR(IF(IF(VLOOKUP($J404,[22]deparaV2!$D$13:$E$29,2,0)="sim",IF(VLOOKUP($B404&amp;"Total de Investimentos - Caixa",[22]db!$D:$CM,COLUMNS([22]db!$D:$CL),0)=1,"Pequeno Porte",VLOOKUP($B404&amp;"Total de Investimentos - Caixa",[22]db!$D:$CS,COLUMNS([22]db!$D:$CN),0)),J404)=0,"Manutenção de valor",IF(VLOOKUP($J404,[22]deparaV2!$D$13:$E$29,2,0)="sim",IF(VLOOKUP($B404&amp;"Total de Investimentos - Caixa",[22]db!$D:$CM,COLUMNS([22]db!$D:$CL),0)=1,"Pequeno Porte",VLOOKUP($B404&amp;"Total de Investimentos - Caixa",[22]db!$D:$CS,COLUMNS([22]db!$D:$CN),0)),J404)),IFERROR(IF(IF(VLOOKUP($J404,[22]deparaV2!$D$13:$E$29,2,0)="sim",IF(VLOOKUP($B404&amp;"Total de Investimentos",[22]db!$D:$CM,COLUMNS([22]db!$D:$CL),0)=1,"Pequeno Porte",VLOOKUP($B404&amp;"Total de Investimentos",[22]db!$D:$CS,COLUMNS([22]db!$D:$CN),0)),J404)=0,"Manutenção de valor",IF(VLOOKUP($J404,[22]deparaV2!$D$13:$E$29,2,0)="sim",IF(VLOOKUP($B404&amp;"Total de Investimentos",[22]db!$D:$CM,COLUMNS([22]db!$D:$CL),0)=1,"Pequeno Porte",VLOOKUP($B404&amp;"Total de Investimentos",[22]db!$D:$CS,COLUMNS([22]db!$D:$CN),0)),J404)),"")))</f>
        <v/>
      </c>
      <c r="M404" s="81" t="s">
        <v>89</v>
      </c>
      <c r="N404" s="82">
        <f>IFERROR(-VLOOKUP($B404&amp;$D$1,[22]db!$D:$CI,MATCH($H$1,[22]db!$D$5:$CI$5,0),0),0)+AH404</f>
        <v>0</v>
      </c>
      <c r="O404" s="82">
        <f>IFERROR(-VLOOKUP($B404&amp;$D$1,[22]db!$D:$CI,MATCH($H$1+1,[22]db!$D$5:$CI$5,0),0)*(1-Y404),0)+AH404</f>
        <v>0</v>
      </c>
      <c r="P404" s="83" t="e">
        <f t="shared" si="92"/>
        <v>#VALUE!</v>
      </c>
      <c r="Q404" s="82">
        <f>IFERROR(-VLOOKUP($B404&amp;$C$1,[22]db!$D:$CI,MATCH($H$1,[22]db!$D$5:$CI$5,0),0),0)+AH404</f>
        <v>0</v>
      </c>
      <c r="R404" s="82">
        <f>IFERROR(-VLOOKUP($B404&amp;$C$1,[22]db!$D:$CI,MATCH($H$1+1,[22]db!$D$5:$CI$5,0),0)*(1-Y404),0)+AH404</f>
        <v>0</v>
      </c>
      <c r="S404" s="82"/>
      <c r="T404" s="82">
        <f>IFERROR(VLOOKUP($B404&amp;"EBITDA Gerencial",[22]db!$D:$AI,MATCH($H$1,[22]db!$D$5:$CI$5,0),0),0)</f>
        <v>0</v>
      </c>
      <c r="U404" s="82">
        <f>IFERROR(VLOOKUP($B404&amp;"EBITDA Gerencial",[22]db!$D:$AI,MATCH($H$1+1,[22]db!$D$5:$CI$5,0),0),0)</f>
        <v>0</v>
      </c>
      <c r="V404" s="82">
        <f>IFERROR(VLOOKUP($B404,[22]Fluxos!$B:$F,COLUMNS([22]Fluxos!$B:E),0),0)</f>
        <v>0</v>
      </c>
      <c r="W404" s="84">
        <f>IFERROR(VLOOKUP($B404,[22]Fluxos!$B:$I,COLUMNS([22]Fluxos!$B:I),0),0)</f>
        <v>0</v>
      </c>
      <c r="X404" s="84"/>
      <c r="Y404" s="174"/>
      <c r="Z404" s="175"/>
      <c r="AA404" s="85" t="s">
        <v>90</v>
      </c>
      <c r="AC404" s="86" t="e">
        <f t="shared" si="93"/>
        <v>#VALUE!</v>
      </c>
      <c r="AD404" s="87" t="e">
        <f>SUMIFS('[22]Realizado por ano PEP'!$G:$G,'[22]Realizado por ano PEP'!$B:$B,'5. Projetos Capex'!$B404)+SUMIFS('[22]Realizado por ano PEP'!$H:$H,'[22]Realizado por ano PEP'!$B:$B,'5. Projetos Capex'!$B404)</f>
        <v>#VALUE!</v>
      </c>
      <c r="AE404" s="87" t="e">
        <f>SUMIFS('[22]Realizado por ano PEP'!$F:$F,'[22]Realizado por ano PEP'!$B:$B,'5. Projetos Capex'!$B404)+SUMIFS('[22]Realizado por ano PEP'!$E:$E,'[22]Realizado por ano PEP'!$B:$B,'5. Projetos Capex'!$B404)</f>
        <v>#VALUE!</v>
      </c>
      <c r="AF404">
        <f t="shared" si="103"/>
        <v>0</v>
      </c>
      <c r="AG404" s="85" t="e">
        <f>IF(COUNTIF('[22]Ajuste PR - Ibura E LVE'!$J$5:$J$487,'5. Projetos Capex'!$B404)&lt;&gt;0,"Sim","Não")</f>
        <v>#VALUE!</v>
      </c>
      <c r="AH404" s="85">
        <f>IFERROR(-VLOOKUP(B404,'[22]Ajuste PR - Ibura E LVE'!$J:$N,COLUMNS('[22]Ajuste PR - Ibura E LVE'!J:N),0),0)</f>
        <v>0</v>
      </c>
      <c r="AJ404" s="88" t="e">
        <f>VLOOKUP($B404,'[22]cpx0.10'!$A:$J,COLUMNS(A:J),0)</f>
        <v>#N/A</v>
      </c>
      <c r="AK404" s="88" t="e">
        <f>VLOOKUP($B404,'[22]cpx0.10'!$A:$H,COLUMNS('[22]cpx0.10'!$A:G),0)</f>
        <v>#N/A</v>
      </c>
      <c r="AL404" s="87" t="e">
        <f>VLOOKUP($B404,'[22]cpx0.10'!$A:$H,COLUMNS('[22]cpx0.10'!$A:H),0)</f>
        <v>#N/A</v>
      </c>
      <c r="AP404" s="86" t="e">
        <f>IFERROR(VLOOKUP($B404&amp;$D$1,[22]db!$D:$Y,COLUMNS([22]db!$D:J),0),0)+IF($AG404="sim",VLOOKUP($B404,'[22]Ajuste PR - Ibura E LVE'!$J:$AA,COLUMNS('[22]Ajuste PR - Ibura E LVE'!$J:O),0),0)</f>
        <v>#VALUE!</v>
      </c>
      <c r="AQ404" s="86" t="e">
        <f>IFERROR(VLOOKUP($B404&amp;$D$1,[22]db!$D:$Y,COLUMNS([22]db!$D:K),0),0)+IF($AG404="sim",VLOOKUP($B404,'[22]Ajuste PR - Ibura E LVE'!$J:$AA,COLUMNS('[22]Ajuste PR - Ibura E LVE'!$J:P),0),0)</f>
        <v>#VALUE!</v>
      </c>
      <c r="AR404" s="86" t="e">
        <f>IFERROR(VLOOKUP($B404&amp;$D$1,[22]db!$D:$Y,COLUMNS([22]db!$D:L),0),0)+IF($AG404="sim",VLOOKUP($B404,'[22]Ajuste PR - Ibura E LVE'!$J:$AA,COLUMNS('[22]Ajuste PR - Ibura E LVE'!$J:Q),0),0)</f>
        <v>#VALUE!</v>
      </c>
      <c r="AS404" s="86" t="e">
        <f>IFERROR(VLOOKUP($B404&amp;$D$1,[22]db!$D:$Y,COLUMNS([22]db!$D:M),0),0)+IF($AG404="sim",VLOOKUP($B404,'[22]Ajuste PR - Ibura E LVE'!$J:$AA,COLUMNS('[22]Ajuste PR - Ibura E LVE'!$J:R),0),0)</f>
        <v>#VALUE!</v>
      </c>
      <c r="AT404" s="86" t="e">
        <f>IFERROR(VLOOKUP($B404&amp;$D$1,[22]db!$D:$Y,COLUMNS([22]db!$D:N),0),0)+IF($AG404="sim",VLOOKUP($B404,'[22]Ajuste PR - Ibura E LVE'!$J:$AA,COLUMNS('[22]Ajuste PR - Ibura E LVE'!$J:S),0),0)</f>
        <v>#VALUE!</v>
      </c>
      <c r="AU404" s="86" t="e">
        <f>IFERROR(VLOOKUP($B404&amp;$D$1,[22]db!$D:$Y,COLUMNS([22]db!$D:O),0),0)+IF($AG404="sim",VLOOKUP($B404,'[22]Ajuste PR - Ibura E LVE'!$J:$AA,COLUMNS('[22]Ajuste PR - Ibura E LVE'!$J:T),0),0)</f>
        <v>#VALUE!</v>
      </c>
      <c r="AV404" s="86" t="e">
        <f>IFERROR(VLOOKUP($B404&amp;$D$1,[22]db!$D:$Y,COLUMNS([22]db!$D:P),0),0)+IF($AG404="sim",VLOOKUP($B404,'[22]Ajuste PR - Ibura E LVE'!$J:$AA,COLUMNS('[22]Ajuste PR - Ibura E LVE'!$J:U),0),0)</f>
        <v>#VALUE!</v>
      </c>
      <c r="AW404" s="86" t="e">
        <f>IFERROR(VLOOKUP($B404&amp;$D$1,[22]db!$D:$Y,COLUMNS([22]db!$D:Q),0),0)+IF($AG404="sim",VLOOKUP($B404,'[22]Ajuste PR - Ibura E LVE'!$J:$AA,COLUMNS('[22]Ajuste PR - Ibura E LVE'!$J:V),0),0)</f>
        <v>#VALUE!</v>
      </c>
      <c r="AX404" s="86" t="e">
        <f>IFERROR(VLOOKUP($B404&amp;$D$1,[22]db!$D:$Y,COLUMNS([22]db!$D:R),0),0)+IF($AG404="sim",VLOOKUP($B404,'[22]Ajuste PR - Ibura E LVE'!$J:$AA,COLUMNS('[22]Ajuste PR - Ibura E LVE'!$J:W),0),0)</f>
        <v>#VALUE!</v>
      </c>
      <c r="AY404" s="86" t="e">
        <f>IFERROR(VLOOKUP($B404&amp;$D$1,[22]db!$D:$Y,COLUMNS([22]db!$D:S),0),0)+IF($AG404="sim",VLOOKUP($B404,'[22]Ajuste PR - Ibura E LVE'!$J:$AA,COLUMNS('[22]Ajuste PR - Ibura E LVE'!$J:X),0),0)</f>
        <v>#VALUE!</v>
      </c>
      <c r="AZ404" s="86" t="e">
        <f>IFERROR(VLOOKUP($B404&amp;$D$1,[22]db!$D:$Y,COLUMNS([22]db!$D:T),0),0)+IF($AG404="sim",VLOOKUP($B404,'[22]Ajuste PR - Ibura E LVE'!$J:$AA,COLUMNS('[22]Ajuste PR - Ibura E LVE'!$J:Y),0),0)</f>
        <v>#VALUE!</v>
      </c>
      <c r="BA404" s="86" t="e">
        <f>IFERROR(VLOOKUP($B404&amp;$D$1,[22]db!$D:$Y,COLUMNS([22]db!$D:U),0),0)+IF($AG404="sim",VLOOKUP($B404,'[22]Ajuste PR - Ibura E LVE'!$J:$AA,COLUMNS('[22]Ajuste PR - Ibura E LVE'!$J:Z),0),0)</f>
        <v>#VALUE!</v>
      </c>
      <c r="BB404" s="89" t="e">
        <f t="shared" si="94"/>
        <v>#VALUE!</v>
      </c>
      <c r="BC404" s="86">
        <f>IFERROR(VLOOKUP($B404&amp;$D$1,[22]db!$D:$Y,COLUMNS([22]db!$D:W),0),0)</f>
        <v>0</v>
      </c>
      <c r="BD404" s="86">
        <f>IFERROR(VLOOKUP($B404&amp;$D$1,[22]db!$D:$Y,COLUMNS([22]db!$D:X),0),0)</f>
        <v>0</v>
      </c>
      <c r="BE404" s="86">
        <f>IFERROR(VLOOKUP($B404&amp;$D$1,[22]db!$D:Y,COLUMNS([22]db!$D:Y),0),0)</f>
        <v>0</v>
      </c>
      <c r="BF404" s="86">
        <f>IFERROR(VLOOKUP($B404&amp;$D$1,[22]db!$D:Z,COLUMNS([22]db!$D:Z),0),0)</f>
        <v>0</v>
      </c>
      <c r="BG404" s="86">
        <f>IFERROR(VLOOKUP($B404&amp;$D$1,[22]db!$D:AA,COLUMNS([22]db!$D:AA),0),0)</f>
        <v>0</v>
      </c>
      <c r="BH404" s="86">
        <f>IFERROR(VLOOKUP($B404&amp;$D$1,[22]db!$D:AB,COLUMNS([22]db!$D:AB),0),0)</f>
        <v>0</v>
      </c>
      <c r="BI404" s="86">
        <f>IFERROR(VLOOKUP($B404&amp;$D$1,[22]db!$D:AC,COLUMNS([22]db!$D:AC),0),0)</f>
        <v>0</v>
      </c>
      <c r="BJ404" s="86">
        <f>IFERROR(VLOOKUP($B404&amp;$D$1,[22]db!$D:AD,COLUMNS([22]db!$D:AD),0),0)</f>
        <v>0</v>
      </c>
      <c r="BK404" s="86">
        <f>IFERROR(VLOOKUP($B404&amp;$D$1,[22]db!$D:AE,COLUMNS([22]db!$D:AE),0),0)</f>
        <v>0</v>
      </c>
      <c r="BL404" s="86">
        <f>IFERROR(VLOOKUP($B404&amp;$D$1,[22]db!$D:AF,COLUMNS([22]db!$D:AF),0),0)</f>
        <v>0</v>
      </c>
      <c r="BM404" s="86">
        <f>IFERROR(VLOOKUP($B404&amp;$D$1,[22]db!$D:AG,COLUMNS([22]db!$D:AG),0),0)</f>
        <v>0</v>
      </c>
      <c r="BN404" s="86">
        <f>IFERROR(VLOOKUP($B404&amp;$D$1,[22]db!$D:AH,COLUMNS([22]db!$D:AH),0),0)</f>
        <v>0</v>
      </c>
      <c r="BO404" s="90">
        <f t="shared" si="95"/>
        <v>0</v>
      </c>
      <c r="BP404" s="90">
        <f>IFERROR(VLOOKUP($B404&amp;$D$1,[22]db!$D:AV,COLUMNS([22]db!$D:AV),0),0)</f>
        <v>0</v>
      </c>
      <c r="BQ404" s="90">
        <f>IFERROR(VLOOKUP($B404&amp;$D$1,[22]db!$D:AW,COLUMNS([22]db!$D:AW),0),0)</f>
        <v>0</v>
      </c>
      <c r="BR404" s="90">
        <f>IFERROR(VLOOKUP($B404&amp;$D$1,[22]db!$D:AX,COLUMNS([22]db!$D:AX),0),0)</f>
        <v>0</v>
      </c>
      <c r="BS404" s="91">
        <f>IFERROR(VLOOKUP($B404&amp;$D$1,[22]db!$D:AM,COLUMNS([22]db!$D:I),0),0)</f>
        <v>0</v>
      </c>
      <c r="BU404" s="86" t="e">
        <f>IFERROR(VLOOKUP($B404&amp;$C$1,[22]db!$D:$Y,COLUMNS([22]db!$D:J),0),0)+IF($AG404="sim",VLOOKUP($B404,'[22]Ajuste PR - Ibura E LVE'!$J:$AA,COLUMNS('[22]Ajuste PR - Ibura E LVE'!$J:O),0),0)</f>
        <v>#VALUE!</v>
      </c>
      <c r="BV404" s="86" t="e">
        <f>IFERROR(VLOOKUP($B404&amp;$C$1,[22]db!$D:$Y,COLUMNS([22]db!$D:K),0),0)+IF($AG404="sim",VLOOKUP($B404,'[22]Ajuste PR - Ibura E LVE'!$J:$AA,COLUMNS('[22]Ajuste PR - Ibura E LVE'!$J:P),0),0)</f>
        <v>#VALUE!</v>
      </c>
      <c r="BW404" s="86" t="e">
        <f>IFERROR(VLOOKUP($B404&amp;$C$1,[22]db!$D:$Y,COLUMNS([22]db!$D:L),0),0)+IF($AG404="sim",VLOOKUP($B404,'[22]Ajuste PR - Ibura E LVE'!$J:$AA,COLUMNS('[22]Ajuste PR - Ibura E LVE'!$J:Q),0),0)</f>
        <v>#VALUE!</v>
      </c>
      <c r="BX404" s="86" t="e">
        <f>IFERROR(VLOOKUP($B404&amp;$C$1,[22]db!$D:$Y,COLUMNS([22]db!$D:M),0),0)+IF($AG404="sim",VLOOKUP($B404,'[22]Ajuste PR - Ibura E LVE'!$J:$AA,COLUMNS('[22]Ajuste PR - Ibura E LVE'!$J:R),0),0)</f>
        <v>#VALUE!</v>
      </c>
      <c r="BY404" s="86" t="e">
        <f>IFERROR(VLOOKUP($B404&amp;$C$1,[22]db!$D:$Y,COLUMNS([22]db!$D:N),0),0)+IF($AG404="sim",VLOOKUP($B404,'[22]Ajuste PR - Ibura E LVE'!$J:$AA,COLUMNS('[22]Ajuste PR - Ibura E LVE'!$J:S),0),0)</f>
        <v>#VALUE!</v>
      </c>
      <c r="BZ404" s="86" t="e">
        <f>IFERROR(VLOOKUP($B404&amp;$C$1,[22]db!$D:$Y,COLUMNS([22]db!$D:O),0),0)+IF($AG404="sim",VLOOKUP($B404,'[22]Ajuste PR - Ibura E LVE'!$J:$AA,COLUMNS('[22]Ajuste PR - Ibura E LVE'!$J:T),0),0)</f>
        <v>#VALUE!</v>
      </c>
      <c r="CA404" s="86" t="e">
        <f>IFERROR(VLOOKUP($B404&amp;$C$1,[22]db!$D:$Y,COLUMNS([22]db!$D:P),0),0)+IF($AG404="sim",VLOOKUP($B404,'[22]Ajuste PR - Ibura E LVE'!$J:$AA,COLUMNS('[22]Ajuste PR - Ibura E LVE'!$J:U),0),0)</f>
        <v>#VALUE!</v>
      </c>
      <c r="CB404" s="86" t="e">
        <f>IFERROR(VLOOKUP($B404&amp;$C$1,[22]db!$D:$Y,COLUMNS([22]db!$D:Q),0),0)+IF($AG404="sim",VLOOKUP($B404,'[22]Ajuste PR - Ibura E LVE'!$J:$AA,COLUMNS('[22]Ajuste PR - Ibura E LVE'!$J:V),0),0)</f>
        <v>#VALUE!</v>
      </c>
      <c r="CC404" s="86" t="e">
        <f>IFERROR(VLOOKUP($B404&amp;$C$1,[22]db!$D:$Y,COLUMNS([22]db!$D:R),0),0)+IF($AG404="sim",VLOOKUP($B404,'[22]Ajuste PR - Ibura E LVE'!$J:$AA,COLUMNS('[22]Ajuste PR - Ibura E LVE'!$J:W),0),0)</f>
        <v>#VALUE!</v>
      </c>
      <c r="CD404" s="86" t="e">
        <f>IFERROR(VLOOKUP($B404&amp;$C$1,[22]db!$D:$Y,COLUMNS([22]db!$D:S),0),0)+IF($AG404="sim",VLOOKUP($B404,'[22]Ajuste PR - Ibura E LVE'!$J:$AA,COLUMNS('[22]Ajuste PR - Ibura E LVE'!$J:X),0),0)</f>
        <v>#VALUE!</v>
      </c>
      <c r="CE404" s="86" t="e">
        <f>IFERROR(VLOOKUP($B404&amp;$C$1,[22]db!$D:$Y,COLUMNS([22]db!$D:T),0),0)+IF($AG404="sim",VLOOKUP($B404,'[22]Ajuste PR - Ibura E LVE'!$J:$AA,COLUMNS('[22]Ajuste PR - Ibura E LVE'!$J:Y),0),0)</f>
        <v>#VALUE!</v>
      </c>
      <c r="CF404" s="86" t="e">
        <f>IFERROR(VLOOKUP($B404&amp;$C$1,[22]db!$D:$Y,COLUMNS([22]db!$D:U),0),0)+IF($AG404="sim",VLOOKUP($B404,'[22]Ajuste PR - Ibura E LVE'!$J:$AA,COLUMNS('[22]Ajuste PR - Ibura E LVE'!$J:Z),0),0)</f>
        <v>#VALUE!</v>
      </c>
      <c r="CG404" s="89" t="e">
        <f t="shared" si="96"/>
        <v>#VALUE!</v>
      </c>
      <c r="CH404" s="86">
        <f>IFERROR(VLOOKUP($B404&amp;$C$1,[22]db!$D:$Y,COLUMNS([22]db!$D:W),0),0)</f>
        <v>0</v>
      </c>
      <c r="CI404" s="86">
        <f>IFERROR(VLOOKUP($B404&amp;$C$1,[22]db!$D:Y,COLUMNS([22]db!$D:X),0),0)</f>
        <v>0</v>
      </c>
      <c r="CJ404" s="86">
        <f>IFERROR(VLOOKUP($B404&amp;$C$1,[22]db!$D:Z,COLUMNS([22]db!$D:Y),0),0)</f>
        <v>0</v>
      </c>
      <c r="CK404" s="86">
        <f>IFERROR(VLOOKUP($B404&amp;$C$1,[22]db!$D:AA,COLUMNS([22]db!$D:Z),0),0)</f>
        <v>0</v>
      </c>
      <c r="CL404" s="86">
        <f>IFERROR(VLOOKUP($B404&amp;$C$1,[22]db!$D:AB,COLUMNS([22]db!$D:AA),0),0)</f>
        <v>0</v>
      </c>
      <c r="CM404" s="86">
        <f>IFERROR(VLOOKUP($B404&amp;$C$1,[22]db!$D:AC,COLUMNS([22]db!$D:AB),0),0)</f>
        <v>0</v>
      </c>
      <c r="CN404" s="86">
        <f>IFERROR(VLOOKUP($B404&amp;$C$1,[22]db!$D:AD,COLUMNS([22]db!$D:AC),0),0)</f>
        <v>0</v>
      </c>
      <c r="CO404" s="86">
        <f>IFERROR(VLOOKUP($B404&amp;$C$1,[22]db!$D:AE,COLUMNS([22]db!$D:AD),0),0)</f>
        <v>0</v>
      </c>
      <c r="CP404" s="86">
        <f>IFERROR(VLOOKUP($B404&amp;$C$1,[22]db!$D:AF,COLUMNS([22]db!$D:AE),0),0)</f>
        <v>0</v>
      </c>
      <c r="CQ404" s="86">
        <f>IFERROR(VLOOKUP($B404&amp;$C$1,[22]db!$D:AG,COLUMNS([22]db!$D:AF),0),0)</f>
        <v>0</v>
      </c>
      <c r="CR404" s="86">
        <f>IFERROR(VLOOKUP($B404&amp;$C$1,[22]db!$D:AH,COLUMNS([22]db!$D:AG),0),0)</f>
        <v>0</v>
      </c>
      <c r="CS404" s="86">
        <f>IFERROR(VLOOKUP($B404&amp;$C$1,[22]db!$D:AI,COLUMNS([22]db!$D:AH),0),0)</f>
        <v>0</v>
      </c>
      <c r="CT404" s="90">
        <f t="shared" si="97"/>
        <v>0</v>
      </c>
      <c r="CU404" s="90">
        <f>IFERROR(VLOOKUP($B404&amp;$C$1,[22]db!$D:AV,COLUMNS([22]db!$D:AV),0),0)</f>
        <v>0</v>
      </c>
      <c r="CV404" s="90">
        <f>IFERROR(VLOOKUP($B404&amp;$C$1,[22]db!$D:AW,COLUMNS([22]db!$D:AW),0),0)</f>
        <v>0</v>
      </c>
      <c r="CW404" s="90">
        <f>IFERROR(VLOOKUP($B404&amp;$C$1,[22]db!$D:AX,COLUMNS([22]db!$D:AX),0),0)</f>
        <v>0</v>
      </c>
      <c r="CX404" s="91">
        <f>IFERROR(VLOOKUP($B404&amp;$C$1,[22]db!$D:AN,COLUMNS([22]db!$D:I),0),0)</f>
        <v>0</v>
      </c>
      <c r="CZ404" s="86">
        <f>IFERROR(VLOOKUP($B404&amp;"EBITDA Gerencial",[22]db!$D:Y,COLUMNS([22]db!$D:J),0),0)</f>
        <v>0</v>
      </c>
      <c r="DA404" s="86">
        <f>IFERROR(VLOOKUP($B404&amp;"EBITDA Gerencial",[22]db!$D:Z,COLUMNS([22]db!$D:K),0),0)</f>
        <v>0</v>
      </c>
      <c r="DB404" s="86">
        <f>IFERROR(VLOOKUP($B404&amp;"EBITDA Gerencial",[22]db!$D:AA,COLUMNS([22]db!$D:L),0),0)</f>
        <v>0</v>
      </c>
      <c r="DC404" s="86">
        <f>IFERROR(VLOOKUP($B404&amp;"EBITDA Gerencial",[22]db!$D:AB,COLUMNS([22]db!$D:M),0),0)</f>
        <v>0</v>
      </c>
      <c r="DD404" s="86">
        <f>IFERROR(VLOOKUP($B404&amp;"EBITDA Gerencial",[22]db!$D:AC,COLUMNS([22]db!$D:N),0),0)</f>
        <v>0</v>
      </c>
      <c r="DE404" s="86">
        <f>IFERROR(VLOOKUP($B404&amp;"EBITDA Gerencial",[22]db!$D:AD,COLUMNS([22]db!$D:O),0),0)</f>
        <v>0</v>
      </c>
      <c r="DF404" s="86">
        <f>IFERROR(VLOOKUP($B404&amp;"EBITDA Gerencial",[22]db!$D:AE,COLUMNS([22]db!$D:P),0),0)</f>
        <v>0</v>
      </c>
      <c r="DG404" s="86">
        <f>IFERROR(VLOOKUP($B404&amp;"EBITDA Gerencial",[22]db!$D:AF,COLUMNS([22]db!$D:Q),0),0)</f>
        <v>0</v>
      </c>
      <c r="DH404" s="86">
        <f>IFERROR(VLOOKUP($B404&amp;"EBITDA Gerencial",[22]db!$D:AG,COLUMNS([22]db!$D:R),0),0)</f>
        <v>0</v>
      </c>
      <c r="DI404" s="86">
        <f>IFERROR(VLOOKUP($B404&amp;"EBITDA Gerencial",[22]db!$D:AH,COLUMNS([22]db!$D:S),0),0)</f>
        <v>0</v>
      </c>
      <c r="DJ404" s="86">
        <f>IFERROR(VLOOKUP($B404&amp;"EBITDA Gerencial",[22]db!$D:AI,COLUMNS([22]db!$D:T),0),0)</f>
        <v>0</v>
      </c>
      <c r="DK404" s="86">
        <f>IFERROR(VLOOKUP($B404&amp;"EBITDA Gerencial",[22]db!$D:AJ,COLUMNS([22]db!$D:U),0),0)</f>
        <v>0</v>
      </c>
      <c r="DL404" s="89">
        <f t="shared" si="98"/>
        <v>0</v>
      </c>
      <c r="DM404" s="86">
        <f>IFERROR(VLOOKUP($B404&amp;"EBITDA Gerencial",[22]db!$D:AL,COLUMNS([22]db!$D:W),0),0)</f>
        <v>0</v>
      </c>
      <c r="DN404" s="86">
        <f>IFERROR(VLOOKUP($B404&amp;"EBITDA Gerencial",[22]db!$D:AM,COLUMNS([22]db!$D:X),0),0)</f>
        <v>0</v>
      </c>
      <c r="DO404" s="86">
        <f>IFERROR(VLOOKUP($B404&amp;"EBITDA Gerencial",[22]db!$D:AN,COLUMNS([22]db!$D:Y),0),0)</f>
        <v>0</v>
      </c>
      <c r="DP404" s="86">
        <f>IFERROR(VLOOKUP($B404&amp;"EBITDA Gerencial",[22]db!$D:AO,COLUMNS([22]db!$D:Z),0),0)</f>
        <v>0</v>
      </c>
      <c r="DQ404" s="86">
        <f>IFERROR(VLOOKUP($B404&amp;"EBITDA Gerencial",[22]db!$D:AP,COLUMNS([22]db!$D:AA),0),0)</f>
        <v>0</v>
      </c>
      <c r="DR404" s="86">
        <f>IFERROR(VLOOKUP($B404&amp;"EBITDA Gerencial",[22]db!$D:AQ,COLUMNS([22]db!$D:AB),0),0)</f>
        <v>0</v>
      </c>
      <c r="DS404" s="86">
        <f>IFERROR(VLOOKUP($B404&amp;"EBITDA Gerencial",[22]db!$D:AR,COLUMNS([22]db!$D:AC),0),0)</f>
        <v>0</v>
      </c>
      <c r="DT404" s="86">
        <f>IFERROR(VLOOKUP($B404&amp;"EBITDA Gerencial",[22]db!$D:AS,COLUMNS([22]db!$D:AD),0),0)</f>
        <v>0</v>
      </c>
      <c r="DU404" s="86">
        <f>IFERROR(VLOOKUP($B404&amp;"EBITDA Gerencial",[22]db!$D:AT,COLUMNS([22]db!$D:AE),0),0)</f>
        <v>0</v>
      </c>
      <c r="DV404" s="86">
        <f>IFERROR(VLOOKUP($B404&amp;"EBITDA Gerencial",[22]db!$D:AU,COLUMNS([22]db!$D:AF),0),0)</f>
        <v>0</v>
      </c>
      <c r="DW404" s="86">
        <f>IFERROR(VLOOKUP($B404&amp;"EBITDA Gerencial",[22]db!$D:AV,COLUMNS([22]db!$D:AG),0),0)</f>
        <v>0</v>
      </c>
      <c r="DX404" s="86">
        <f>IFERROR(VLOOKUP($B404&amp;"EBITDA Gerencial",[22]db!$D:AW,COLUMNS([22]db!$D:AH),0),0)</f>
        <v>0</v>
      </c>
      <c r="DY404" s="90">
        <f t="shared" si="99"/>
        <v>0</v>
      </c>
      <c r="DZ404" s="90">
        <f>IFERROR(VLOOKUP($B404&amp;"Ebitda Gerencial",[22]db!$D:AV,COLUMNS([22]db!$D:AV),0),0)</f>
        <v>0</v>
      </c>
      <c r="EA404" s="90">
        <f>IFERROR(VLOOKUP($B404&amp;"Ebitda Gerencial",[22]db!$D:AW,COLUMNS([22]db!$D:AW),0),0)</f>
        <v>0</v>
      </c>
      <c r="EB404" s="90">
        <f>IFERROR(VLOOKUP($B404&amp;"Ebitda Gerencial",[22]db!$D:AX,COLUMNS([22]db!$D:AX),0),0)</f>
        <v>0</v>
      </c>
      <c r="EC404" s="90">
        <f>IFERROR(VLOOKUP($B404&amp;"Ebitda Gerencial",[22]db!$D:AY,COLUMNS([22]db!$D:AY),0),0)</f>
        <v>0</v>
      </c>
      <c r="EE404" s="92">
        <f>IFERROR(IF($L404="Pequeno Porte",IF('[22]Resumo Projetos 2020'!$C$7="Capex Financeiro",$Q404,$N404),0),0)</f>
        <v>0</v>
      </c>
      <c r="EF404" s="92">
        <f>IFERROR(IF($L404="Continuidade Operacional",IF('[22]Resumo Projetos 2020'!$C$7="Capex Financeiro",$Q404,$N404),0),0)</f>
        <v>0</v>
      </c>
      <c r="EG404" s="92">
        <f>IFERROR(IF($L404="Projetos Engenharia",IF('[22]Resumo Projetos 2020'!$C$7="Capex Financeiro",$Q404,$N404),0),0)</f>
        <v>0</v>
      </c>
      <c r="EH404" s="92">
        <f>IFERROR(IF(OR($L404="Crescimento Vegetativo Água",$L404="Crescimento Vegetativo Esgoto"),IF('[22]Resumo Projetos 2020'!$C$7="Capex Financeiro",$Q404,$N404),0),0)</f>
        <v>0</v>
      </c>
      <c r="EI404" s="92">
        <f>IFERROR(IF($L404="Fiscalização",IF('[22]Resumo Projetos 2020'!$C$7="Capex Financeiro",$Q404,$N404),0)+IF($L404="Corte e Religação",IF('[22]Resumo Projetos 2020'!$C$7="Capex Financeiro",$Q404,$N404),0),0)</f>
        <v>0</v>
      </c>
      <c r="EJ404" s="92">
        <f>IFERROR(IF($L404="Manutenção de Valor",IF('[22]Resumo Projetos 2020'!$C$7="Capex Financeiro",$Q404,$N404),0),0)</f>
        <v>0</v>
      </c>
      <c r="EK404" s="92">
        <f>IFERROR(IF($L404="Geração de Valor",IF('[22]Resumo Projetos 2020'!$C$7="Capex Financeiro",$Q404,$N404),0),0)</f>
        <v>0</v>
      </c>
      <c r="EL404" s="93" t="e">
        <f t="shared" si="104"/>
        <v>#VALUE!</v>
      </c>
      <c r="EM404" s="92">
        <f>IFERROR(IF($L404="Pequeno Porte",IF('[22]Resumo Projetos 2021'!$C$7="Capex Financeiro",$R404,$O404),0),0)</f>
        <v>0</v>
      </c>
      <c r="EN404" s="92">
        <f>IFERROR(IF($L404="Continuidade Operacional",IF('[22]Resumo Projetos 2021'!$C$7="Capex Financeiro",$R404,$O404),0),0)</f>
        <v>0</v>
      </c>
      <c r="EO404" s="92">
        <f>IFERROR(IF($L404="Projetos Engenharia",IF('[22]Resumo Projetos 2021'!$C$7="Capex Financeiro",$R404,$O404),0),0)</f>
        <v>0</v>
      </c>
      <c r="EP404" s="92">
        <f>IFERROR(IF(OR($L404="Crescimento Vegetativo Água",$L404="Crescimento Vegetativo Esgoto"),IF('[22]Resumo Projetos 2021'!$C$7="Capex Financeiro",$R404,$O404),0),0)</f>
        <v>0</v>
      </c>
      <c r="EQ404" s="92">
        <f>IFERROR(IF($L404="Fiscalização",IF('[22]Resumo Projetos 2021'!$C$7="Capex Financeiro",$R404,$O404),0)+IF($L404="Corte e Religação",IF('[22]Resumo Projetos 2021'!$C$7="Capex Financeiro",$R404,$O404),0),0)</f>
        <v>0</v>
      </c>
      <c r="ER404" s="92">
        <f>IFERROR(IF($L404="Manutenção de Valor",IF('[22]Resumo Projetos 2021'!$C$7="Capex Financeiro",$R404,$O404),0),0)</f>
        <v>0</v>
      </c>
      <c r="ES404" s="92">
        <f>IFERROR(IF($L404="Geração de Valor",IF('[22]Resumo Projetos 2021'!$C$7="Capex Financeiro",$R404,$O404),0),0)</f>
        <v>0</v>
      </c>
      <c r="ET404" s="94"/>
      <c r="EU404" s="95"/>
      <c r="EV404" s="92" t="e">
        <f t="shared" si="100"/>
        <v>#VALUE!</v>
      </c>
      <c r="EW404" s="92" t="e">
        <f t="shared" si="101"/>
        <v>#VALUE!</v>
      </c>
      <c r="FF404" s="31">
        <f>DL404-IFERROR(VLOOKUP($B404,#REF!,COLUMNS($B:DL),0),0)</f>
        <v>0</v>
      </c>
      <c r="FG404" s="31">
        <f>DY404-IFERROR(VLOOKUP($B404&amp;"Ebitda Gerencial",#REF!,COLUMNS(#REF!),0),0)</f>
        <v>0</v>
      </c>
      <c r="FH404" s="31">
        <f>DZ404-IFERROR(VLOOKUP($B404&amp;"Ebitda Gerencial",#REF!,COLUMNS(#REF!),0),0)</f>
        <v>0</v>
      </c>
    </row>
    <row r="405" spans="1:164" ht="45" customHeight="1" x14ac:dyDescent="0.25">
      <c r="A405">
        <f t="shared" si="102"/>
        <v>398</v>
      </c>
      <c r="B405" s="77" t="e">
        <f>VLOOKUP(A405,[22]db!A:C,3,0)</f>
        <v>#N/A</v>
      </c>
      <c r="C405" s="78" t="str">
        <f t="shared" si="91"/>
        <v/>
      </c>
      <c r="D405" s="78" t="e">
        <f>VLOOKUP(IF(F405="Águas de Manaus Consolidado","Águas de Manaus",F405)&amp;G405,[22]db!C:E,COLUMNS([22]db!C:E),0)</f>
        <v>#N/A</v>
      </c>
      <c r="E405" s="79" t="e">
        <f>VLOOKUP(IF(F405="Águas de Manaus Consolidado","Águas de Manaus",F405),[22]deparaV2!H:L,COLUMNS([22]deparaV2!H:L),0)</f>
        <v>#N/A</v>
      </c>
      <c r="F405" s="80">
        <f>IFERROR(VLOOKUP($A405,[22]db!$A:$G,COLUMNS([22]db!$A:F),0),0)</f>
        <v>0</v>
      </c>
      <c r="G405" s="78">
        <f>IFERROR(VLOOKUP($A405,[22]db!$A:$G,COLUMNS([22]db!$A:G),0),0)</f>
        <v>0</v>
      </c>
      <c r="H405" s="79" t="str">
        <f>IFERROR(VLOOKUP($B405,'[22]cpx0.10'!A:J,COLUMNS('[22]cpx0.10'!A:E),0),IF(G405="Projeto 999","Outros Lançamentos",""))</f>
        <v/>
      </c>
      <c r="I405" s="79" t="str">
        <f>IFERROR(VLOOKUP(B405,'[22]cpx0.10'!A:L,COLUMNS('[22]cpx0.10'!A:L),0),"")</f>
        <v/>
      </c>
      <c r="J405" s="78" t="str">
        <f>IFERROR(VLOOKUP($B405,'[22]cpx0.10'!A:J,COLUMNS('[22]cpx0.10'!A:D),0),IF(G405="Projeto 999","Outros Projetos",""))</f>
        <v/>
      </c>
      <c r="K405" s="78"/>
      <c r="L405" s="78" t="str">
        <f>IF(G405="Projeto 999","Manutenção de Valor",IFERROR(IF(IF(VLOOKUP($J405,[22]deparaV2!$D$13:$E$29,2,0)="sim",IF(VLOOKUP($B405&amp;"Total de Investimentos - Caixa",[22]db!$D:$CM,COLUMNS([22]db!$D:$CL),0)=1,"Pequeno Porte",VLOOKUP($B405&amp;"Total de Investimentos - Caixa",[22]db!$D:$CS,COLUMNS([22]db!$D:$CN),0)),J405)=0,"Manutenção de valor",IF(VLOOKUP($J405,[22]deparaV2!$D$13:$E$29,2,0)="sim",IF(VLOOKUP($B405&amp;"Total de Investimentos - Caixa",[22]db!$D:$CM,COLUMNS([22]db!$D:$CL),0)=1,"Pequeno Porte",VLOOKUP($B405&amp;"Total de Investimentos - Caixa",[22]db!$D:$CS,COLUMNS([22]db!$D:$CN),0)),J405)),IFERROR(IF(IF(VLOOKUP($J405,[22]deparaV2!$D$13:$E$29,2,0)="sim",IF(VLOOKUP($B405&amp;"Total de Investimentos",[22]db!$D:$CM,COLUMNS([22]db!$D:$CL),0)=1,"Pequeno Porte",VLOOKUP($B405&amp;"Total de Investimentos",[22]db!$D:$CS,COLUMNS([22]db!$D:$CN),0)),J405)=0,"Manutenção de valor",IF(VLOOKUP($J405,[22]deparaV2!$D$13:$E$29,2,0)="sim",IF(VLOOKUP($B405&amp;"Total de Investimentos",[22]db!$D:$CM,COLUMNS([22]db!$D:$CL),0)=1,"Pequeno Porte",VLOOKUP($B405&amp;"Total de Investimentos",[22]db!$D:$CS,COLUMNS([22]db!$D:$CN),0)),J405)),"")))</f>
        <v/>
      </c>
      <c r="M405" s="81" t="s">
        <v>188</v>
      </c>
      <c r="N405" s="82">
        <f>IFERROR(-VLOOKUP($B405&amp;$D$1,[22]db!$D:$CI,MATCH($H$1,[22]db!$D$5:$CI$5,0),0),0)+AH405</f>
        <v>0</v>
      </c>
      <c r="O405" s="82">
        <f>IFERROR(-VLOOKUP($B405&amp;$D$1,[22]db!$D:$CI,MATCH($H$1+1,[22]db!$D$5:$CI$5,0),0)*(1-Y405),0)+AH405</f>
        <v>0</v>
      </c>
      <c r="P405" s="83" t="e">
        <f t="shared" si="92"/>
        <v>#VALUE!</v>
      </c>
      <c r="Q405" s="82">
        <f>IFERROR(-VLOOKUP($B405&amp;$C$1,[22]db!$D:$CI,MATCH($H$1,[22]db!$D$5:$CI$5,0),0),0)+AH405</f>
        <v>0</v>
      </c>
      <c r="R405" s="82">
        <f>IFERROR(-VLOOKUP($B405&amp;$C$1,[22]db!$D:$CI,MATCH($H$1+1,[22]db!$D$5:$CI$5,0),0)*(1-Y405),0)+AH405</f>
        <v>0</v>
      </c>
      <c r="S405" s="82"/>
      <c r="T405" s="82">
        <f>IFERROR(VLOOKUP($B405&amp;"EBITDA Gerencial",[22]db!$D:$AI,MATCH($H$1,[22]db!$D$5:$CI$5,0),0),0)</f>
        <v>0</v>
      </c>
      <c r="U405" s="82">
        <f>IFERROR(VLOOKUP($B405&amp;"EBITDA Gerencial",[22]db!$D:$AI,MATCH($H$1+1,[22]db!$D$5:$CI$5,0),0),0)</f>
        <v>0</v>
      </c>
      <c r="V405" s="82">
        <f>IFERROR(VLOOKUP($B405,[22]Fluxos!$B:$F,COLUMNS([22]Fluxos!$B:E),0),0)</f>
        <v>0</v>
      </c>
      <c r="W405" s="84">
        <f>IFERROR(VLOOKUP($B405,[22]Fluxos!$B:$I,COLUMNS([22]Fluxos!$B:I),0),0)</f>
        <v>0</v>
      </c>
      <c r="X405" s="84"/>
      <c r="Y405" s="174"/>
      <c r="Z405" s="175"/>
      <c r="AA405" s="85" t="s">
        <v>90</v>
      </c>
      <c r="AC405" s="86" t="e">
        <f t="shared" si="93"/>
        <v>#VALUE!</v>
      </c>
      <c r="AD405" s="87" t="e">
        <f>SUMIFS('[22]Realizado por ano PEP'!$G:$G,'[22]Realizado por ano PEP'!$B:$B,'5. Projetos Capex'!$B405)+SUMIFS('[22]Realizado por ano PEP'!$H:$H,'[22]Realizado por ano PEP'!$B:$B,'5. Projetos Capex'!$B405)</f>
        <v>#VALUE!</v>
      </c>
      <c r="AE405" s="87" t="e">
        <f>SUMIFS('[22]Realizado por ano PEP'!$F:$F,'[22]Realizado por ano PEP'!$B:$B,'5. Projetos Capex'!$B405)+SUMIFS('[22]Realizado por ano PEP'!$E:$E,'[22]Realizado por ano PEP'!$B:$B,'5. Projetos Capex'!$B405)</f>
        <v>#VALUE!</v>
      </c>
      <c r="AF405">
        <f t="shared" si="103"/>
        <v>0</v>
      </c>
      <c r="AG405" s="85" t="e">
        <f>IF(COUNTIF('[22]Ajuste PR - Ibura E LVE'!$J$5:$J$487,'5. Projetos Capex'!$B405)&lt;&gt;0,"Sim","Não")</f>
        <v>#VALUE!</v>
      </c>
      <c r="AH405" s="85">
        <f>IFERROR(-VLOOKUP(B405,'[22]Ajuste PR - Ibura E LVE'!$J:$N,COLUMNS('[22]Ajuste PR - Ibura E LVE'!J:N),0),0)</f>
        <v>0</v>
      </c>
      <c r="AJ405" s="88" t="e">
        <f>VLOOKUP($B405,'[22]cpx0.10'!$A:$J,COLUMNS(A:J),0)</f>
        <v>#N/A</v>
      </c>
      <c r="AK405" s="88" t="e">
        <f>VLOOKUP($B405,'[22]cpx0.10'!$A:$H,COLUMNS('[22]cpx0.10'!$A:G),0)</f>
        <v>#N/A</v>
      </c>
      <c r="AL405" s="87" t="e">
        <f>VLOOKUP($B405,'[22]cpx0.10'!$A:$H,COLUMNS('[22]cpx0.10'!$A:H),0)</f>
        <v>#N/A</v>
      </c>
      <c r="AP405" s="86" t="e">
        <f>IFERROR(VLOOKUP($B405&amp;$D$1,[22]db!$D:$Y,COLUMNS([22]db!$D:J),0),0)+IF($AG405="sim",VLOOKUP($B405,'[22]Ajuste PR - Ibura E LVE'!$J:$AA,COLUMNS('[22]Ajuste PR - Ibura E LVE'!$J:O),0),0)</f>
        <v>#VALUE!</v>
      </c>
      <c r="AQ405" s="86" t="e">
        <f>IFERROR(VLOOKUP($B405&amp;$D$1,[22]db!$D:$Y,COLUMNS([22]db!$D:K),0),0)+IF($AG405="sim",VLOOKUP($B405,'[22]Ajuste PR - Ibura E LVE'!$J:$AA,COLUMNS('[22]Ajuste PR - Ibura E LVE'!$J:P),0),0)</f>
        <v>#VALUE!</v>
      </c>
      <c r="AR405" s="86" t="e">
        <f>IFERROR(VLOOKUP($B405&amp;$D$1,[22]db!$D:$Y,COLUMNS([22]db!$D:L),0),0)+IF($AG405="sim",VLOOKUP($B405,'[22]Ajuste PR - Ibura E LVE'!$J:$AA,COLUMNS('[22]Ajuste PR - Ibura E LVE'!$J:Q),0),0)</f>
        <v>#VALUE!</v>
      </c>
      <c r="AS405" s="86" t="e">
        <f>IFERROR(VLOOKUP($B405&amp;$D$1,[22]db!$D:$Y,COLUMNS([22]db!$D:M),0),0)+IF($AG405="sim",VLOOKUP($B405,'[22]Ajuste PR - Ibura E LVE'!$J:$AA,COLUMNS('[22]Ajuste PR - Ibura E LVE'!$J:R),0),0)</f>
        <v>#VALUE!</v>
      </c>
      <c r="AT405" s="86" t="e">
        <f>IFERROR(VLOOKUP($B405&amp;$D$1,[22]db!$D:$Y,COLUMNS([22]db!$D:N),0),0)+IF($AG405="sim",VLOOKUP($B405,'[22]Ajuste PR - Ibura E LVE'!$J:$AA,COLUMNS('[22]Ajuste PR - Ibura E LVE'!$J:S),0),0)</f>
        <v>#VALUE!</v>
      </c>
      <c r="AU405" s="86" t="e">
        <f>IFERROR(VLOOKUP($B405&amp;$D$1,[22]db!$D:$Y,COLUMNS([22]db!$D:O),0),0)+IF($AG405="sim",VLOOKUP($B405,'[22]Ajuste PR - Ibura E LVE'!$J:$AA,COLUMNS('[22]Ajuste PR - Ibura E LVE'!$J:T),0),0)</f>
        <v>#VALUE!</v>
      </c>
      <c r="AV405" s="86" t="e">
        <f>IFERROR(VLOOKUP($B405&amp;$D$1,[22]db!$D:$Y,COLUMNS([22]db!$D:P),0),0)+IF($AG405="sim",VLOOKUP($B405,'[22]Ajuste PR - Ibura E LVE'!$J:$AA,COLUMNS('[22]Ajuste PR - Ibura E LVE'!$J:U),0),0)</f>
        <v>#VALUE!</v>
      </c>
      <c r="AW405" s="86" t="e">
        <f>IFERROR(VLOOKUP($B405&amp;$D$1,[22]db!$D:$Y,COLUMNS([22]db!$D:Q),0),0)+IF($AG405="sim",VLOOKUP($B405,'[22]Ajuste PR - Ibura E LVE'!$J:$AA,COLUMNS('[22]Ajuste PR - Ibura E LVE'!$J:V),0),0)</f>
        <v>#VALUE!</v>
      </c>
      <c r="AX405" s="86" t="e">
        <f>IFERROR(VLOOKUP($B405&amp;$D$1,[22]db!$D:$Y,COLUMNS([22]db!$D:R),0),0)+IF($AG405="sim",VLOOKUP($B405,'[22]Ajuste PR - Ibura E LVE'!$J:$AA,COLUMNS('[22]Ajuste PR - Ibura E LVE'!$J:W),0),0)</f>
        <v>#VALUE!</v>
      </c>
      <c r="AY405" s="86" t="e">
        <f>IFERROR(VLOOKUP($B405&amp;$D$1,[22]db!$D:$Y,COLUMNS([22]db!$D:S),0),0)+IF($AG405="sim",VLOOKUP($B405,'[22]Ajuste PR - Ibura E LVE'!$J:$AA,COLUMNS('[22]Ajuste PR - Ibura E LVE'!$J:X),0),0)</f>
        <v>#VALUE!</v>
      </c>
      <c r="AZ405" s="86" t="e">
        <f>IFERROR(VLOOKUP($B405&amp;$D$1,[22]db!$D:$Y,COLUMNS([22]db!$D:T),0),0)+IF($AG405="sim",VLOOKUP($B405,'[22]Ajuste PR - Ibura E LVE'!$J:$AA,COLUMNS('[22]Ajuste PR - Ibura E LVE'!$J:Y),0),0)</f>
        <v>#VALUE!</v>
      </c>
      <c r="BA405" s="86" t="e">
        <f>IFERROR(VLOOKUP($B405&amp;$D$1,[22]db!$D:$Y,COLUMNS([22]db!$D:U),0),0)+IF($AG405="sim",VLOOKUP($B405,'[22]Ajuste PR - Ibura E LVE'!$J:$AA,COLUMNS('[22]Ajuste PR - Ibura E LVE'!$J:Z),0),0)</f>
        <v>#VALUE!</v>
      </c>
      <c r="BB405" s="89" t="e">
        <f t="shared" si="94"/>
        <v>#VALUE!</v>
      </c>
      <c r="BC405" s="86">
        <f>IFERROR(VLOOKUP($B405&amp;$D$1,[22]db!$D:$Y,COLUMNS([22]db!$D:W),0),0)</f>
        <v>0</v>
      </c>
      <c r="BD405" s="86">
        <f>IFERROR(VLOOKUP($B405&amp;$D$1,[22]db!$D:$Y,COLUMNS([22]db!$D:X),0),0)</f>
        <v>0</v>
      </c>
      <c r="BE405" s="86">
        <f>IFERROR(VLOOKUP($B405&amp;$D$1,[22]db!$D:Y,COLUMNS([22]db!$D:Y),0),0)</f>
        <v>0</v>
      </c>
      <c r="BF405" s="86">
        <f>IFERROR(VLOOKUP($B405&amp;$D$1,[22]db!$D:Z,COLUMNS([22]db!$D:Z),0),0)</f>
        <v>0</v>
      </c>
      <c r="BG405" s="86">
        <f>IFERROR(VLOOKUP($B405&amp;$D$1,[22]db!$D:AA,COLUMNS([22]db!$D:AA),0),0)</f>
        <v>0</v>
      </c>
      <c r="BH405" s="86">
        <f>IFERROR(VLOOKUP($B405&amp;$D$1,[22]db!$D:AB,COLUMNS([22]db!$D:AB),0),0)</f>
        <v>0</v>
      </c>
      <c r="BI405" s="86">
        <f>IFERROR(VLOOKUP($B405&amp;$D$1,[22]db!$D:AC,COLUMNS([22]db!$D:AC),0),0)</f>
        <v>0</v>
      </c>
      <c r="BJ405" s="86">
        <f>IFERROR(VLOOKUP($B405&amp;$D$1,[22]db!$D:AD,COLUMNS([22]db!$D:AD),0),0)</f>
        <v>0</v>
      </c>
      <c r="BK405" s="86">
        <f>IFERROR(VLOOKUP($B405&amp;$D$1,[22]db!$D:AE,COLUMNS([22]db!$D:AE),0),0)</f>
        <v>0</v>
      </c>
      <c r="BL405" s="86">
        <f>IFERROR(VLOOKUP($B405&amp;$D$1,[22]db!$D:AF,COLUMNS([22]db!$D:AF),0),0)</f>
        <v>0</v>
      </c>
      <c r="BM405" s="86">
        <f>IFERROR(VLOOKUP($B405&amp;$D$1,[22]db!$D:AG,COLUMNS([22]db!$D:AG),0),0)</f>
        <v>0</v>
      </c>
      <c r="BN405" s="86">
        <f>IFERROR(VLOOKUP($B405&amp;$D$1,[22]db!$D:AH,COLUMNS([22]db!$D:AH),0),0)</f>
        <v>0</v>
      </c>
      <c r="BO405" s="90">
        <f t="shared" si="95"/>
        <v>0</v>
      </c>
      <c r="BP405" s="90">
        <f>IFERROR(VLOOKUP($B405&amp;$D$1,[22]db!$D:AV,COLUMNS([22]db!$D:AV),0),0)</f>
        <v>0</v>
      </c>
      <c r="BQ405" s="90">
        <f>IFERROR(VLOOKUP($B405&amp;$D$1,[22]db!$D:AW,COLUMNS([22]db!$D:AW),0),0)</f>
        <v>0</v>
      </c>
      <c r="BR405" s="90">
        <f>IFERROR(VLOOKUP($B405&amp;$D$1,[22]db!$D:AX,COLUMNS([22]db!$D:AX),0),0)</f>
        <v>0</v>
      </c>
      <c r="BS405" s="91">
        <f>IFERROR(VLOOKUP($B405&amp;$D$1,[22]db!$D:AM,COLUMNS([22]db!$D:I),0),0)</f>
        <v>0</v>
      </c>
      <c r="BU405" s="86" t="e">
        <f>IFERROR(VLOOKUP($B405&amp;$C$1,[22]db!$D:$Y,COLUMNS([22]db!$D:J),0),0)+IF($AG405="sim",VLOOKUP($B405,'[22]Ajuste PR - Ibura E LVE'!$J:$AA,COLUMNS('[22]Ajuste PR - Ibura E LVE'!$J:O),0),0)</f>
        <v>#VALUE!</v>
      </c>
      <c r="BV405" s="86" t="e">
        <f>IFERROR(VLOOKUP($B405&amp;$C$1,[22]db!$D:$Y,COLUMNS([22]db!$D:K),0),0)+IF($AG405="sim",VLOOKUP($B405,'[22]Ajuste PR - Ibura E LVE'!$J:$AA,COLUMNS('[22]Ajuste PR - Ibura E LVE'!$J:P),0),0)</f>
        <v>#VALUE!</v>
      </c>
      <c r="BW405" s="86" t="e">
        <f>IFERROR(VLOOKUP($B405&amp;$C$1,[22]db!$D:$Y,COLUMNS([22]db!$D:L),0),0)+IF($AG405="sim",VLOOKUP($B405,'[22]Ajuste PR - Ibura E LVE'!$J:$AA,COLUMNS('[22]Ajuste PR - Ibura E LVE'!$J:Q),0),0)</f>
        <v>#VALUE!</v>
      </c>
      <c r="BX405" s="86" t="e">
        <f>IFERROR(VLOOKUP($B405&amp;$C$1,[22]db!$D:$Y,COLUMNS([22]db!$D:M),0),0)+IF($AG405="sim",VLOOKUP($B405,'[22]Ajuste PR - Ibura E LVE'!$J:$AA,COLUMNS('[22]Ajuste PR - Ibura E LVE'!$J:R),0),0)</f>
        <v>#VALUE!</v>
      </c>
      <c r="BY405" s="86" t="e">
        <f>IFERROR(VLOOKUP($B405&amp;$C$1,[22]db!$D:$Y,COLUMNS([22]db!$D:N),0),0)+IF($AG405="sim",VLOOKUP($B405,'[22]Ajuste PR - Ibura E LVE'!$J:$AA,COLUMNS('[22]Ajuste PR - Ibura E LVE'!$J:S),0),0)</f>
        <v>#VALUE!</v>
      </c>
      <c r="BZ405" s="86" t="e">
        <f>IFERROR(VLOOKUP($B405&amp;$C$1,[22]db!$D:$Y,COLUMNS([22]db!$D:O),0),0)+IF($AG405="sim",VLOOKUP($B405,'[22]Ajuste PR - Ibura E LVE'!$J:$AA,COLUMNS('[22]Ajuste PR - Ibura E LVE'!$J:T),0),0)</f>
        <v>#VALUE!</v>
      </c>
      <c r="CA405" s="86" t="e">
        <f>IFERROR(VLOOKUP($B405&amp;$C$1,[22]db!$D:$Y,COLUMNS([22]db!$D:P),0),0)+IF($AG405="sim",VLOOKUP($B405,'[22]Ajuste PR - Ibura E LVE'!$J:$AA,COLUMNS('[22]Ajuste PR - Ibura E LVE'!$J:U),0),0)</f>
        <v>#VALUE!</v>
      </c>
      <c r="CB405" s="86" t="e">
        <f>IFERROR(VLOOKUP($B405&amp;$C$1,[22]db!$D:$Y,COLUMNS([22]db!$D:Q),0),0)+IF($AG405="sim",VLOOKUP($B405,'[22]Ajuste PR - Ibura E LVE'!$J:$AA,COLUMNS('[22]Ajuste PR - Ibura E LVE'!$J:V),0),0)</f>
        <v>#VALUE!</v>
      </c>
      <c r="CC405" s="86" t="e">
        <f>IFERROR(VLOOKUP($B405&amp;$C$1,[22]db!$D:$Y,COLUMNS([22]db!$D:R),0),0)+IF($AG405="sim",VLOOKUP($B405,'[22]Ajuste PR - Ibura E LVE'!$J:$AA,COLUMNS('[22]Ajuste PR - Ibura E LVE'!$J:W),0),0)</f>
        <v>#VALUE!</v>
      </c>
      <c r="CD405" s="86" t="e">
        <f>IFERROR(VLOOKUP($B405&amp;$C$1,[22]db!$D:$Y,COLUMNS([22]db!$D:S),0),0)+IF($AG405="sim",VLOOKUP($B405,'[22]Ajuste PR - Ibura E LVE'!$J:$AA,COLUMNS('[22]Ajuste PR - Ibura E LVE'!$J:X),0),0)</f>
        <v>#VALUE!</v>
      </c>
      <c r="CE405" s="86" t="e">
        <f>IFERROR(VLOOKUP($B405&amp;$C$1,[22]db!$D:$Y,COLUMNS([22]db!$D:T),0),0)+IF($AG405="sim",VLOOKUP($B405,'[22]Ajuste PR - Ibura E LVE'!$J:$AA,COLUMNS('[22]Ajuste PR - Ibura E LVE'!$J:Y),0),0)</f>
        <v>#VALUE!</v>
      </c>
      <c r="CF405" s="86" t="e">
        <f>IFERROR(VLOOKUP($B405&amp;$C$1,[22]db!$D:$Y,COLUMNS([22]db!$D:U),0),0)+IF($AG405="sim",VLOOKUP($B405,'[22]Ajuste PR - Ibura E LVE'!$J:$AA,COLUMNS('[22]Ajuste PR - Ibura E LVE'!$J:Z),0),0)</f>
        <v>#VALUE!</v>
      </c>
      <c r="CG405" s="89" t="e">
        <f t="shared" si="96"/>
        <v>#VALUE!</v>
      </c>
      <c r="CH405" s="86">
        <f>IFERROR(VLOOKUP($B405&amp;$C$1,[22]db!$D:$Y,COLUMNS([22]db!$D:W),0),0)</f>
        <v>0</v>
      </c>
      <c r="CI405" s="86">
        <f>IFERROR(VLOOKUP($B405&amp;$C$1,[22]db!$D:Y,COLUMNS([22]db!$D:X),0),0)</f>
        <v>0</v>
      </c>
      <c r="CJ405" s="86">
        <f>IFERROR(VLOOKUP($B405&amp;$C$1,[22]db!$D:Z,COLUMNS([22]db!$D:Y),0),0)</f>
        <v>0</v>
      </c>
      <c r="CK405" s="86">
        <f>IFERROR(VLOOKUP($B405&amp;$C$1,[22]db!$D:AA,COLUMNS([22]db!$D:Z),0),0)</f>
        <v>0</v>
      </c>
      <c r="CL405" s="86">
        <f>IFERROR(VLOOKUP($B405&amp;$C$1,[22]db!$D:AB,COLUMNS([22]db!$D:AA),0),0)</f>
        <v>0</v>
      </c>
      <c r="CM405" s="86">
        <f>IFERROR(VLOOKUP($B405&amp;$C$1,[22]db!$D:AC,COLUMNS([22]db!$D:AB),0),0)</f>
        <v>0</v>
      </c>
      <c r="CN405" s="86">
        <f>IFERROR(VLOOKUP($B405&amp;$C$1,[22]db!$D:AD,COLUMNS([22]db!$D:AC),0),0)</f>
        <v>0</v>
      </c>
      <c r="CO405" s="86">
        <f>IFERROR(VLOOKUP($B405&amp;$C$1,[22]db!$D:AE,COLUMNS([22]db!$D:AD),0),0)</f>
        <v>0</v>
      </c>
      <c r="CP405" s="86">
        <f>IFERROR(VLOOKUP($B405&amp;$C$1,[22]db!$D:AF,COLUMNS([22]db!$D:AE),0),0)</f>
        <v>0</v>
      </c>
      <c r="CQ405" s="86">
        <f>IFERROR(VLOOKUP($B405&amp;$C$1,[22]db!$D:AG,COLUMNS([22]db!$D:AF),0),0)</f>
        <v>0</v>
      </c>
      <c r="CR405" s="86">
        <f>IFERROR(VLOOKUP($B405&amp;$C$1,[22]db!$D:AH,COLUMNS([22]db!$D:AG),0),0)</f>
        <v>0</v>
      </c>
      <c r="CS405" s="86">
        <f>IFERROR(VLOOKUP($B405&amp;$C$1,[22]db!$D:AI,COLUMNS([22]db!$D:AH),0),0)</f>
        <v>0</v>
      </c>
      <c r="CT405" s="90">
        <f t="shared" si="97"/>
        <v>0</v>
      </c>
      <c r="CU405" s="90">
        <f>IFERROR(VLOOKUP($B405&amp;$C$1,[22]db!$D:AV,COLUMNS([22]db!$D:AV),0),0)</f>
        <v>0</v>
      </c>
      <c r="CV405" s="90">
        <f>IFERROR(VLOOKUP($B405&amp;$C$1,[22]db!$D:AW,COLUMNS([22]db!$D:AW),0),0)</f>
        <v>0</v>
      </c>
      <c r="CW405" s="90">
        <f>IFERROR(VLOOKUP($B405&amp;$C$1,[22]db!$D:AX,COLUMNS([22]db!$D:AX),0),0)</f>
        <v>0</v>
      </c>
      <c r="CX405" s="91">
        <f>IFERROR(VLOOKUP($B405&amp;$C$1,[22]db!$D:AN,COLUMNS([22]db!$D:I),0),0)</f>
        <v>0</v>
      </c>
      <c r="CZ405" s="86">
        <f>IFERROR(VLOOKUP($B405&amp;"EBITDA Gerencial",[22]db!$D:Y,COLUMNS([22]db!$D:J),0),0)</f>
        <v>0</v>
      </c>
      <c r="DA405" s="86">
        <f>IFERROR(VLOOKUP($B405&amp;"EBITDA Gerencial",[22]db!$D:Z,COLUMNS([22]db!$D:K),0),0)</f>
        <v>0</v>
      </c>
      <c r="DB405" s="86">
        <f>IFERROR(VLOOKUP($B405&amp;"EBITDA Gerencial",[22]db!$D:AA,COLUMNS([22]db!$D:L),0),0)</f>
        <v>0</v>
      </c>
      <c r="DC405" s="86">
        <f>IFERROR(VLOOKUP($B405&amp;"EBITDA Gerencial",[22]db!$D:AB,COLUMNS([22]db!$D:M),0),0)</f>
        <v>0</v>
      </c>
      <c r="DD405" s="86">
        <f>IFERROR(VLOOKUP($B405&amp;"EBITDA Gerencial",[22]db!$D:AC,COLUMNS([22]db!$D:N),0),0)</f>
        <v>0</v>
      </c>
      <c r="DE405" s="86">
        <f>IFERROR(VLOOKUP($B405&amp;"EBITDA Gerencial",[22]db!$D:AD,COLUMNS([22]db!$D:O),0),0)</f>
        <v>0</v>
      </c>
      <c r="DF405" s="86">
        <f>IFERROR(VLOOKUP($B405&amp;"EBITDA Gerencial",[22]db!$D:AE,COLUMNS([22]db!$D:P),0),0)</f>
        <v>0</v>
      </c>
      <c r="DG405" s="86">
        <f>IFERROR(VLOOKUP($B405&amp;"EBITDA Gerencial",[22]db!$D:AF,COLUMNS([22]db!$D:Q),0),0)</f>
        <v>0</v>
      </c>
      <c r="DH405" s="86">
        <f>IFERROR(VLOOKUP($B405&amp;"EBITDA Gerencial",[22]db!$D:AG,COLUMNS([22]db!$D:R),0),0)</f>
        <v>0</v>
      </c>
      <c r="DI405" s="86">
        <f>IFERROR(VLOOKUP($B405&amp;"EBITDA Gerencial",[22]db!$D:AH,COLUMNS([22]db!$D:S),0),0)</f>
        <v>0</v>
      </c>
      <c r="DJ405" s="86">
        <f>IFERROR(VLOOKUP($B405&amp;"EBITDA Gerencial",[22]db!$D:AI,COLUMNS([22]db!$D:T),0),0)</f>
        <v>0</v>
      </c>
      <c r="DK405" s="86">
        <f>IFERROR(VLOOKUP($B405&amp;"EBITDA Gerencial",[22]db!$D:AJ,COLUMNS([22]db!$D:U),0),0)</f>
        <v>0</v>
      </c>
      <c r="DL405" s="89">
        <f t="shared" si="98"/>
        <v>0</v>
      </c>
      <c r="DM405" s="86">
        <f>IFERROR(VLOOKUP($B405&amp;"EBITDA Gerencial",[22]db!$D:AL,COLUMNS([22]db!$D:W),0),0)</f>
        <v>0</v>
      </c>
      <c r="DN405" s="86">
        <f>IFERROR(VLOOKUP($B405&amp;"EBITDA Gerencial",[22]db!$D:AM,COLUMNS([22]db!$D:X),0),0)</f>
        <v>0</v>
      </c>
      <c r="DO405" s="86">
        <f>IFERROR(VLOOKUP($B405&amp;"EBITDA Gerencial",[22]db!$D:AN,COLUMNS([22]db!$D:Y),0),0)</f>
        <v>0</v>
      </c>
      <c r="DP405" s="86">
        <f>IFERROR(VLOOKUP($B405&amp;"EBITDA Gerencial",[22]db!$D:AO,COLUMNS([22]db!$D:Z),0),0)</f>
        <v>0</v>
      </c>
      <c r="DQ405" s="86">
        <f>IFERROR(VLOOKUP($B405&amp;"EBITDA Gerencial",[22]db!$D:AP,COLUMNS([22]db!$D:AA),0),0)</f>
        <v>0</v>
      </c>
      <c r="DR405" s="86">
        <f>IFERROR(VLOOKUP($B405&amp;"EBITDA Gerencial",[22]db!$D:AQ,COLUMNS([22]db!$D:AB),0),0)</f>
        <v>0</v>
      </c>
      <c r="DS405" s="86">
        <f>IFERROR(VLOOKUP($B405&amp;"EBITDA Gerencial",[22]db!$D:AR,COLUMNS([22]db!$D:AC),0),0)</f>
        <v>0</v>
      </c>
      <c r="DT405" s="86">
        <f>IFERROR(VLOOKUP($B405&amp;"EBITDA Gerencial",[22]db!$D:AS,COLUMNS([22]db!$D:AD),0),0)</f>
        <v>0</v>
      </c>
      <c r="DU405" s="86">
        <f>IFERROR(VLOOKUP($B405&amp;"EBITDA Gerencial",[22]db!$D:AT,COLUMNS([22]db!$D:AE),0),0)</f>
        <v>0</v>
      </c>
      <c r="DV405" s="86">
        <f>IFERROR(VLOOKUP($B405&amp;"EBITDA Gerencial",[22]db!$D:AU,COLUMNS([22]db!$D:AF),0),0)</f>
        <v>0</v>
      </c>
      <c r="DW405" s="86">
        <f>IFERROR(VLOOKUP($B405&amp;"EBITDA Gerencial",[22]db!$D:AV,COLUMNS([22]db!$D:AG),0),0)</f>
        <v>0</v>
      </c>
      <c r="DX405" s="86">
        <f>IFERROR(VLOOKUP($B405&amp;"EBITDA Gerencial",[22]db!$D:AW,COLUMNS([22]db!$D:AH),0),0)</f>
        <v>0</v>
      </c>
      <c r="DY405" s="90">
        <f t="shared" si="99"/>
        <v>0</v>
      </c>
      <c r="DZ405" s="90">
        <f>IFERROR(VLOOKUP($B405&amp;"Ebitda Gerencial",[22]db!$D:AV,COLUMNS([22]db!$D:AV),0),0)</f>
        <v>0</v>
      </c>
      <c r="EA405" s="90">
        <f>IFERROR(VLOOKUP($B405&amp;"Ebitda Gerencial",[22]db!$D:AW,COLUMNS([22]db!$D:AW),0),0)</f>
        <v>0</v>
      </c>
      <c r="EB405" s="90">
        <f>IFERROR(VLOOKUP($B405&amp;"Ebitda Gerencial",[22]db!$D:AX,COLUMNS([22]db!$D:AX),0),0)</f>
        <v>0</v>
      </c>
      <c r="EC405" s="90">
        <f>IFERROR(VLOOKUP($B405&amp;"Ebitda Gerencial",[22]db!$D:AY,COLUMNS([22]db!$D:AY),0),0)</f>
        <v>0</v>
      </c>
      <c r="EE405" s="92">
        <f>IFERROR(IF($L405="Pequeno Porte",IF('[22]Resumo Projetos 2020'!$C$7="Capex Financeiro",$Q405,$N405),0),0)</f>
        <v>0</v>
      </c>
      <c r="EF405" s="92">
        <f>IFERROR(IF($L405="Continuidade Operacional",IF('[22]Resumo Projetos 2020'!$C$7="Capex Financeiro",$Q405,$N405),0),0)</f>
        <v>0</v>
      </c>
      <c r="EG405" s="92">
        <f>IFERROR(IF($L405="Projetos Engenharia",IF('[22]Resumo Projetos 2020'!$C$7="Capex Financeiro",$Q405,$N405),0),0)</f>
        <v>0</v>
      </c>
      <c r="EH405" s="92">
        <f>IFERROR(IF(OR($L405="Crescimento Vegetativo Água",$L405="Crescimento Vegetativo Esgoto"),IF('[22]Resumo Projetos 2020'!$C$7="Capex Financeiro",$Q405,$N405),0),0)</f>
        <v>0</v>
      </c>
      <c r="EI405" s="92">
        <f>IFERROR(IF($L405="Fiscalização",IF('[22]Resumo Projetos 2020'!$C$7="Capex Financeiro",$Q405,$N405),0)+IF($L405="Corte e Religação",IF('[22]Resumo Projetos 2020'!$C$7="Capex Financeiro",$Q405,$N405),0),0)</f>
        <v>0</v>
      </c>
      <c r="EJ405" s="92">
        <f>IFERROR(IF($L405="Manutenção de Valor",IF('[22]Resumo Projetos 2020'!$C$7="Capex Financeiro",$Q405,$N405),0),0)</f>
        <v>0</v>
      </c>
      <c r="EK405" s="92">
        <f>IFERROR(IF($L405="Geração de Valor",IF('[22]Resumo Projetos 2020'!$C$7="Capex Financeiro",$Q405,$N405),0),0)</f>
        <v>0</v>
      </c>
      <c r="EL405" s="93" t="e">
        <f t="shared" si="104"/>
        <v>#VALUE!</v>
      </c>
      <c r="EM405" s="92">
        <f>IFERROR(IF($L405="Pequeno Porte",IF('[22]Resumo Projetos 2021'!$C$7="Capex Financeiro",$R405,$O405),0),0)</f>
        <v>0</v>
      </c>
      <c r="EN405" s="92">
        <f>IFERROR(IF($L405="Continuidade Operacional",IF('[22]Resumo Projetos 2021'!$C$7="Capex Financeiro",$R405,$O405),0),0)</f>
        <v>0</v>
      </c>
      <c r="EO405" s="92">
        <f>IFERROR(IF($L405="Projetos Engenharia",IF('[22]Resumo Projetos 2021'!$C$7="Capex Financeiro",$R405,$O405),0),0)</f>
        <v>0</v>
      </c>
      <c r="EP405" s="92">
        <f>IFERROR(IF(OR($L405="Crescimento Vegetativo Água",$L405="Crescimento Vegetativo Esgoto"),IF('[22]Resumo Projetos 2021'!$C$7="Capex Financeiro",$R405,$O405),0),0)</f>
        <v>0</v>
      </c>
      <c r="EQ405" s="92">
        <f>IFERROR(IF($L405="Fiscalização",IF('[22]Resumo Projetos 2021'!$C$7="Capex Financeiro",$R405,$O405),0)+IF($L405="Corte e Religação",IF('[22]Resumo Projetos 2021'!$C$7="Capex Financeiro",$R405,$O405),0),0)</f>
        <v>0</v>
      </c>
      <c r="ER405" s="92">
        <f>IFERROR(IF($L405="Manutenção de Valor",IF('[22]Resumo Projetos 2021'!$C$7="Capex Financeiro",$R405,$O405),0),0)</f>
        <v>0</v>
      </c>
      <c r="ES405" s="92">
        <f>IFERROR(IF($L405="Geração de Valor",IF('[22]Resumo Projetos 2021'!$C$7="Capex Financeiro",$R405,$O405),0),0)</f>
        <v>0</v>
      </c>
      <c r="ET405" s="94"/>
      <c r="EU405" s="95"/>
      <c r="EV405" s="92" t="e">
        <f t="shared" si="100"/>
        <v>#VALUE!</v>
      </c>
      <c r="EW405" s="92" t="e">
        <f t="shared" si="101"/>
        <v>#VALUE!</v>
      </c>
      <c r="FF405" s="31">
        <f>DL405-IFERROR(VLOOKUP($B405,#REF!,COLUMNS($B:DL),0),0)</f>
        <v>0</v>
      </c>
      <c r="FG405" s="31">
        <f>DY405-IFERROR(VLOOKUP($B405&amp;"Ebitda Gerencial",#REF!,COLUMNS(#REF!),0),0)</f>
        <v>0</v>
      </c>
      <c r="FH405" s="31">
        <f>DZ405-IFERROR(VLOOKUP($B405&amp;"Ebitda Gerencial",#REF!,COLUMNS(#REF!),0),0)</f>
        <v>0</v>
      </c>
    </row>
    <row r="406" spans="1:164" ht="45" customHeight="1" x14ac:dyDescent="0.25">
      <c r="A406">
        <f t="shared" si="102"/>
        <v>399</v>
      </c>
      <c r="B406" s="77" t="e">
        <f>VLOOKUP(A406,[22]db!A:C,3,0)</f>
        <v>#N/A</v>
      </c>
      <c r="C406" s="78" t="str">
        <f t="shared" si="91"/>
        <v/>
      </c>
      <c r="D406" s="78" t="e">
        <f>VLOOKUP(IF(F406="Águas de Manaus Consolidado","Águas de Manaus",F406)&amp;G406,[22]db!C:E,COLUMNS([22]db!C:E),0)</f>
        <v>#N/A</v>
      </c>
      <c r="E406" s="79" t="e">
        <f>VLOOKUP(IF(F406="Águas de Manaus Consolidado","Águas de Manaus",F406),[22]deparaV2!H:L,COLUMNS([22]deparaV2!H:L),0)</f>
        <v>#N/A</v>
      </c>
      <c r="F406" s="80">
        <f>IFERROR(VLOOKUP($A406,[22]db!$A:$G,COLUMNS([22]db!$A:F),0),0)</f>
        <v>0</v>
      </c>
      <c r="G406" s="78">
        <f>IFERROR(VLOOKUP($A406,[22]db!$A:$G,COLUMNS([22]db!$A:G),0),0)</f>
        <v>0</v>
      </c>
      <c r="H406" s="79" t="str">
        <f>IFERROR(VLOOKUP($B406,'[22]cpx0.10'!A:J,COLUMNS('[22]cpx0.10'!A:E),0),IF(G406="Projeto 999","Outros Lançamentos",""))</f>
        <v/>
      </c>
      <c r="I406" s="79" t="str">
        <f>IFERROR(VLOOKUP(B406,'[22]cpx0.10'!A:L,COLUMNS('[22]cpx0.10'!A:L),0),"")</f>
        <v/>
      </c>
      <c r="J406" s="78" t="str">
        <f>IFERROR(VLOOKUP($B406,'[22]cpx0.10'!A:J,COLUMNS('[22]cpx0.10'!A:D),0),IF(G406="Projeto 999","Outros Projetos",""))</f>
        <v/>
      </c>
      <c r="K406" s="78"/>
      <c r="L406" s="78" t="str">
        <f>IF(G406="Projeto 999","Manutenção de Valor",IFERROR(IF(IF(VLOOKUP($J406,[22]deparaV2!$D$13:$E$29,2,0)="sim",IF(VLOOKUP($B406&amp;"Total de Investimentos - Caixa",[22]db!$D:$CM,COLUMNS([22]db!$D:$CL),0)=1,"Pequeno Porte",VLOOKUP($B406&amp;"Total de Investimentos - Caixa",[22]db!$D:$CS,COLUMNS([22]db!$D:$CN),0)),J406)=0,"Manutenção de valor",IF(VLOOKUP($J406,[22]deparaV2!$D$13:$E$29,2,0)="sim",IF(VLOOKUP($B406&amp;"Total de Investimentos - Caixa",[22]db!$D:$CM,COLUMNS([22]db!$D:$CL),0)=1,"Pequeno Porte",VLOOKUP($B406&amp;"Total de Investimentos - Caixa",[22]db!$D:$CS,COLUMNS([22]db!$D:$CN),0)),J406)),IFERROR(IF(IF(VLOOKUP($J406,[22]deparaV2!$D$13:$E$29,2,0)="sim",IF(VLOOKUP($B406&amp;"Total de Investimentos",[22]db!$D:$CM,COLUMNS([22]db!$D:$CL),0)=1,"Pequeno Porte",VLOOKUP($B406&amp;"Total de Investimentos",[22]db!$D:$CS,COLUMNS([22]db!$D:$CN),0)),J406)=0,"Manutenção de valor",IF(VLOOKUP($J406,[22]deparaV2!$D$13:$E$29,2,0)="sim",IF(VLOOKUP($B406&amp;"Total de Investimentos",[22]db!$D:$CM,COLUMNS([22]db!$D:$CL),0)=1,"Pequeno Porte",VLOOKUP($B406&amp;"Total de Investimentos",[22]db!$D:$CS,COLUMNS([22]db!$D:$CN),0)),J406)),"")))</f>
        <v/>
      </c>
      <c r="M406" s="81" t="s">
        <v>89</v>
      </c>
      <c r="N406" s="82">
        <f>IFERROR(-VLOOKUP($B406&amp;$D$1,[22]db!$D:$CI,MATCH($H$1,[22]db!$D$5:$CI$5,0),0),0)+AH406</f>
        <v>0</v>
      </c>
      <c r="O406" s="82">
        <f>IFERROR(-VLOOKUP($B406&amp;$D$1,[22]db!$D:$CI,MATCH($H$1+1,[22]db!$D$5:$CI$5,0),0)*(1-Y406),0)+AH406</f>
        <v>0</v>
      </c>
      <c r="P406" s="83" t="e">
        <f t="shared" si="92"/>
        <v>#VALUE!</v>
      </c>
      <c r="Q406" s="82">
        <f>IFERROR(-VLOOKUP($B406&amp;$C$1,[22]db!$D:$CI,MATCH($H$1,[22]db!$D$5:$CI$5,0),0),0)+AH406</f>
        <v>0</v>
      </c>
      <c r="R406" s="82">
        <f>IFERROR(-VLOOKUP($B406&amp;$C$1,[22]db!$D:$CI,MATCH($H$1+1,[22]db!$D$5:$CI$5,0),0)*(1-Y406),0)+AH406</f>
        <v>0</v>
      </c>
      <c r="S406" s="82"/>
      <c r="T406" s="82">
        <f>IFERROR(VLOOKUP($B406&amp;"EBITDA Gerencial",[22]db!$D:$AI,MATCH($H$1,[22]db!$D$5:$CI$5,0),0),0)</f>
        <v>0</v>
      </c>
      <c r="U406" s="82">
        <f>IFERROR(VLOOKUP($B406&amp;"EBITDA Gerencial",[22]db!$D:$AI,MATCH($H$1+1,[22]db!$D$5:$CI$5,0),0),0)</f>
        <v>0</v>
      </c>
      <c r="V406" s="82">
        <f>IFERROR(VLOOKUP($B406,[22]Fluxos!$B:$F,COLUMNS([22]Fluxos!$B:E),0),0)</f>
        <v>0</v>
      </c>
      <c r="W406" s="84">
        <f>IFERROR(VLOOKUP($B406,[22]Fluxos!$B:$I,COLUMNS([22]Fluxos!$B:I),0),0)</f>
        <v>0</v>
      </c>
      <c r="X406" s="84"/>
      <c r="Y406" s="174"/>
      <c r="Z406" s="175"/>
      <c r="AA406" s="85" t="s">
        <v>90</v>
      </c>
      <c r="AC406" s="86" t="e">
        <f t="shared" si="93"/>
        <v>#VALUE!</v>
      </c>
      <c r="AD406" s="87" t="e">
        <f>SUMIFS('[22]Realizado por ano PEP'!$G:$G,'[22]Realizado por ano PEP'!$B:$B,'5. Projetos Capex'!$B406)+SUMIFS('[22]Realizado por ano PEP'!$H:$H,'[22]Realizado por ano PEP'!$B:$B,'5. Projetos Capex'!$B406)</f>
        <v>#VALUE!</v>
      </c>
      <c r="AE406" s="87" t="e">
        <f>SUMIFS('[22]Realizado por ano PEP'!$F:$F,'[22]Realizado por ano PEP'!$B:$B,'5. Projetos Capex'!$B406)+SUMIFS('[22]Realizado por ano PEP'!$E:$E,'[22]Realizado por ano PEP'!$B:$B,'5. Projetos Capex'!$B406)</f>
        <v>#VALUE!</v>
      </c>
      <c r="AF406">
        <f t="shared" si="103"/>
        <v>0</v>
      </c>
      <c r="AG406" s="85" t="e">
        <f>IF(COUNTIF('[22]Ajuste PR - Ibura E LVE'!$J$5:$J$487,'5. Projetos Capex'!$B406)&lt;&gt;0,"Sim","Não")</f>
        <v>#VALUE!</v>
      </c>
      <c r="AH406" s="85">
        <f>IFERROR(-VLOOKUP(B406,'[22]Ajuste PR - Ibura E LVE'!$J:$N,COLUMNS('[22]Ajuste PR - Ibura E LVE'!J:N),0),0)</f>
        <v>0</v>
      </c>
      <c r="AJ406" s="88" t="e">
        <f>VLOOKUP($B406,'[22]cpx0.10'!$A:$J,COLUMNS(A:J),0)</f>
        <v>#N/A</v>
      </c>
      <c r="AK406" s="88" t="e">
        <f>VLOOKUP($B406,'[22]cpx0.10'!$A:$H,COLUMNS('[22]cpx0.10'!$A:G),0)</f>
        <v>#N/A</v>
      </c>
      <c r="AL406" s="87" t="e">
        <f>VLOOKUP($B406,'[22]cpx0.10'!$A:$H,COLUMNS('[22]cpx0.10'!$A:H),0)</f>
        <v>#N/A</v>
      </c>
      <c r="AP406" s="86" t="e">
        <f>IFERROR(VLOOKUP($B406&amp;$D$1,[22]db!$D:$Y,COLUMNS([22]db!$D:J),0),0)+IF($AG406="sim",VLOOKUP($B406,'[22]Ajuste PR - Ibura E LVE'!$J:$AA,COLUMNS('[22]Ajuste PR - Ibura E LVE'!$J:O),0),0)</f>
        <v>#VALUE!</v>
      </c>
      <c r="AQ406" s="86" t="e">
        <f>IFERROR(VLOOKUP($B406&amp;$D$1,[22]db!$D:$Y,COLUMNS([22]db!$D:K),0),0)+IF($AG406="sim",VLOOKUP($B406,'[22]Ajuste PR - Ibura E LVE'!$J:$AA,COLUMNS('[22]Ajuste PR - Ibura E LVE'!$J:P),0),0)</f>
        <v>#VALUE!</v>
      </c>
      <c r="AR406" s="86" t="e">
        <f>IFERROR(VLOOKUP($B406&amp;$D$1,[22]db!$D:$Y,COLUMNS([22]db!$D:L),0),0)+IF($AG406="sim",VLOOKUP($B406,'[22]Ajuste PR - Ibura E LVE'!$J:$AA,COLUMNS('[22]Ajuste PR - Ibura E LVE'!$J:Q),0),0)</f>
        <v>#VALUE!</v>
      </c>
      <c r="AS406" s="86" t="e">
        <f>IFERROR(VLOOKUP($B406&amp;$D$1,[22]db!$D:$Y,COLUMNS([22]db!$D:M),0),0)+IF($AG406="sim",VLOOKUP($B406,'[22]Ajuste PR - Ibura E LVE'!$J:$AA,COLUMNS('[22]Ajuste PR - Ibura E LVE'!$J:R),0),0)</f>
        <v>#VALUE!</v>
      </c>
      <c r="AT406" s="86" t="e">
        <f>IFERROR(VLOOKUP($B406&amp;$D$1,[22]db!$D:$Y,COLUMNS([22]db!$D:N),0),0)+IF($AG406="sim",VLOOKUP($B406,'[22]Ajuste PR - Ibura E LVE'!$J:$AA,COLUMNS('[22]Ajuste PR - Ibura E LVE'!$J:S),0),0)</f>
        <v>#VALUE!</v>
      </c>
      <c r="AU406" s="86" t="e">
        <f>IFERROR(VLOOKUP($B406&amp;$D$1,[22]db!$D:$Y,COLUMNS([22]db!$D:O),0),0)+IF($AG406="sim",VLOOKUP($B406,'[22]Ajuste PR - Ibura E LVE'!$J:$AA,COLUMNS('[22]Ajuste PR - Ibura E LVE'!$J:T),0),0)</f>
        <v>#VALUE!</v>
      </c>
      <c r="AV406" s="86" t="e">
        <f>IFERROR(VLOOKUP($B406&amp;$D$1,[22]db!$D:$Y,COLUMNS([22]db!$D:P),0),0)+IF($AG406="sim",VLOOKUP($B406,'[22]Ajuste PR - Ibura E LVE'!$J:$AA,COLUMNS('[22]Ajuste PR - Ibura E LVE'!$J:U),0),0)</f>
        <v>#VALUE!</v>
      </c>
      <c r="AW406" s="86" t="e">
        <f>IFERROR(VLOOKUP($B406&amp;$D$1,[22]db!$D:$Y,COLUMNS([22]db!$D:Q),0),0)+IF($AG406="sim",VLOOKUP($B406,'[22]Ajuste PR - Ibura E LVE'!$J:$AA,COLUMNS('[22]Ajuste PR - Ibura E LVE'!$J:V),0),0)</f>
        <v>#VALUE!</v>
      </c>
      <c r="AX406" s="86" t="e">
        <f>IFERROR(VLOOKUP($B406&amp;$D$1,[22]db!$D:$Y,COLUMNS([22]db!$D:R),0),0)+IF($AG406="sim",VLOOKUP($B406,'[22]Ajuste PR - Ibura E LVE'!$J:$AA,COLUMNS('[22]Ajuste PR - Ibura E LVE'!$J:W),0),0)</f>
        <v>#VALUE!</v>
      </c>
      <c r="AY406" s="86" t="e">
        <f>IFERROR(VLOOKUP($B406&amp;$D$1,[22]db!$D:$Y,COLUMNS([22]db!$D:S),0),0)+IF($AG406="sim",VLOOKUP($B406,'[22]Ajuste PR - Ibura E LVE'!$J:$AA,COLUMNS('[22]Ajuste PR - Ibura E LVE'!$J:X),0),0)</f>
        <v>#VALUE!</v>
      </c>
      <c r="AZ406" s="86" t="e">
        <f>IFERROR(VLOOKUP($B406&amp;$D$1,[22]db!$D:$Y,COLUMNS([22]db!$D:T),0),0)+IF($AG406="sim",VLOOKUP($B406,'[22]Ajuste PR - Ibura E LVE'!$J:$AA,COLUMNS('[22]Ajuste PR - Ibura E LVE'!$J:Y),0),0)</f>
        <v>#VALUE!</v>
      </c>
      <c r="BA406" s="86" t="e">
        <f>IFERROR(VLOOKUP($B406&amp;$D$1,[22]db!$D:$Y,COLUMNS([22]db!$D:U),0),0)+IF($AG406="sim",VLOOKUP($B406,'[22]Ajuste PR - Ibura E LVE'!$J:$AA,COLUMNS('[22]Ajuste PR - Ibura E LVE'!$J:Z),0),0)</f>
        <v>#VALUE!</v>
      </c>
      <c r="BB406" s="89" t="e">
        <f t="shared" si="94"/>
        <v>#VALUE!</v>
      </c>
      <c r="BC406" s="86">
        <f>IFERROR(VLOOKUP($B406&amp;$D$1,[22]db!$D:$Y,COLUMNS([22]db!$D:W),0),0)</f>
        <v>0</v>
      </c>
      <c r="BD406" s="86">
        <f>IFERROR(VLOOKUP($B406&amp;$D$1,[22]db!$D:$Y,COLUMNS([22]db!$D:X),0),0)</f>
        <v>0</v>
      </c>
      <c r="BE406" s="86">
        <f>IFERROR(VLOOKUP($B406&amp;$D$1,[22]db!$D:Y,COLUMNS([22]db!$D:Y),0),0)</f>
        <v>0</v>
      </c>
      <c r="BF406" s="86">
        <f>IFERROR(VLOOKUP($B406&amp;$D$1,[22]db!$D:Z,COLUMNS([22]db!$D:Z),0),0)</f>
        <v>0</v>
      </c>
      <c r="BG406" s="86">
        <f>IFERROR(VLOOKUP($B406&amp;$D$1,[22]db!$D:AA,COLUMNS([22]db!$D:AA),0),0)</f>
        <v>0</v>
      </c>
      <c r="BH406" s="86">
        <f>IFERROR(VLOOKUP($B406&amp;$D$1,[22]db!$D:AB,COLUMNS([22]db!$D:AB),0),0)</f>
        <v>0</v>
      </c>
      <c r="BI406" s="86">
        <f>IFERROR(VLOOKUP($B406&amp;$D$1,[22]db!$D:AC,COLUMNS([22]db!$D:AC),0),0)</f>
        <v>0</v>
      </c>
      <c r="BJ406" s="86">
        <f>IFERROR(VLOOKUP($B406&amp;$D$1,[22]db!$D:AD,COLUMNS([22]db!$D:AD),0),0)</f>
        <v>0</v>
      </c>
      <c r="BK406" s="86">
        <f>IFERROR(VLOOKUP($B406&amp;$D$1,[22]db!$D:AE,COLUMNS([22]db!$D:AE),0),0)</f>
        <v>0</v>
      </c>
      <c r="BL406" s="86">
        <f>IFERROR(VLOOKUP($B406&amp;$D$1,[22]db!$D:AF,COLUMNS([22]db!$D:AF),0),0)</f>
        <v>0</v>
      </c>
      <c r="BM406" s="86">
        <f>IFERROR(VLOOKUP($B406&amp;$D$1,[22]db!$D:AG,COLUMNS([22]db!$D:AG),0),0)</f>
        <v>0</v>
      </c>
      <c r="BN406" s="86">
        <f>IFERROR(VLOOKUP($B406&amp;$D$1,[22]db!$D:AH,COLUMNS([22]db!$D:AH),0),0)</f>
        <v>0</v>
      </c>
      <c r="BO406" s="90">
        <f t="shared" si="95"/>
        <v>0</v>
      </c>
      <c r="BP406" s="90">
        <f>IFERROR(VLOOKUP($B406&amp;$D$1,[22]db!$D:AV,COLUMNS([22]db!$D:AV),0),0)</f>
        <v>0</v>
      </c>
      <c r="BQ406" s="90">
        <f>IFERROR(VLOOKUP($B406&amp;$D$1,[22]db!$D:AW,COLUMNS([22]db!$D:AW),0),0)</f>
        <v>0</v>
      </c>
      <c r="BR406" s="90">
        <f>IFERROR(VLOOKUP($B406&amp;$D$1,[22]db!$D:AX,COLUMNS([22]db!$D:AX),0),0)</f>
        <v>0</v>
      </c>
      <c r="BS406" s="91">
        <f>IFERROR(VLOOKUP($B406&amp;$D$1,[22]db!$D:AM,COLUMNS([22]db!$D:I),0),0)</f>
        <v>0</v>
      </c>
      <c r="BU406" s="86" t="e">
        <f>IFERROR(VLOOKUP($B406&amp;$C$1,[22]db!$D:$Y,COLUMNS([22]db!$D:J),0),0)+IF($AG406="sim",VLOOKUP($B406,'[22]Ajuste PR - Ibura E LVE'!$J:$AA,COLUMNS('[22]Ajuste PR - Ibura E LVE'!$J:O),0),0)</f>
        <v>#VALUE!</v>
      </c>
      <c r="BV406" s="86" t="e">
        <f>IFERROR(VLOOKUP($B406&amp;$C$1,[22]db!$D:$Y,COLUMNS([22]db!$D:K),0),0)+IF($AG406="sim",VLOOKUP($B406,'[22]Ajuste PR - Ibura E LVE'!$J:$AA,COLUMNS('[22]Ajuste PR - Ibura E LVE'!$J:P),0),0)</f>
        <v>#VALUE!</v>
      </c>
      <c r="BW406" s="86" t="e">
        <f>IFERROR(VLOOKUP($B406&amp;$C$1,[22]db!$D:$Y,COLUMNS([22]db!$D:L),0),0)+IF($AG406="sim",VLOOKUP($B406,'[22]Ajuste PR - Ibura E LVE'!$J:$AA,COLUMNS('[22]Ajuste PR - Ibura E LVE'!$J:Q),0),0)</f>
        <v>#VALUE!</v>
      </c>
      <c r="BX406" s="86" t="e">
        <f>IFERROR(VLOOKUP($B406&amp;$C$1,[22]db!$D:$Y,COLUMNS([22]db!$D:M),0),0)+IF($AG406="sim",VLOOKUP($B406,'[22]Ajuste PR - Ibura E LVE'!$J:$AA,COLUMNS('[22]Ajuste PR - Ibura E LVE'!$J:R),0),0)</f>
        <v>#VALUE!</v>
      </c>
      <c r="BY406" s="86" t="e">
        <f>IFERROR(VLOOKUP($B406&amp;$C$1,[22]db!$D:$Y,COLUMNS([22]db!$D:N),0),0)+IF($AG406="sim",VLOOKUP($B406,'[22]Ajuste PR - Ibura E LVE'!$J:$AA,COLUMNS('[22]Ajuste PR - Ibura E LVE'!$J:S),0),0)</f>
        <v>#VALUE!</v>
      </c>
      <c r="BZ406" s="86" t="e">
        <f>IFERROR(VLOOKUP($B406&amp;$C$1,[22]db!$D:$Y,COLUMNS([22]db!$D:O),0),0)+IF($AG406="sim",VLOOKUP($B406,'[22]Ajuste PR - Ibura E LVE'!$J:$AA,COLUMNS('[22]Ajuste PR - Ibura E LVE'!$J:T),0),0)</f>
        <v>#VALUE!</v>
      </c>
      <c r="CA406" s="86" t="e">
        <f>IFERROR(VLOOKUP($B406&amp;$C$1,[22]db!$D:$Y,COLUMNS([22]db!$D:P),0),0)+IF($AG406="sim",VLOOKUP($B406,'[22]Ajuste PR - Ibura E LVE'!$J:$AA,COLUMNS('[22]Ajuste PR - Ibura E LVE'!$J:U),0),0)</f>
        <v>#VALUE!</v>
      </c>
      <c r="CB406" s="86" t="e">
        <f>IFERROR(VLOOKUP($B406&amp;$C$1,[22]db!$D:$Y,COLUMNS([22]db!$D:Q),0),0)+IF($AG406="sim",VLOOKUP($B406,'[22]Ajuste PR - Ibura E LVE'!$J:$AA,COLUMNS('[22]Ajuste PR - Ibura E LVE'!$J:V),0),0)</f>
        <v>#VALUE!</v>
      </c>
      <c r="CC406" s="86" t="e">
        <f>IFERROR(VLOOKUP($B406&amp;$C$1,[22]db!$D:$Y,COLUMNS([22]db!$D:R),0),0)+IF($AG406="sim",VLOOKUP($B406,'[22]Ajuste PR - Ibura E LVE'!$J:$AA,COLUMNS('[22]Ajuste PR - Ibura E LVE'!$J:W),0),0)</f>
        <v>#VALUE!</v>
      </c>
      <c r="CD406" s="86" t="e">
        <f>IFERROR(VLOOKUP($B406&amp;$C$1,[22]db!$D:$Y,COLUMNS([22]db!$D:S),0),0)+IF($AG406="sim",VLOOKUP($B406,'[22]Ajuste PR - Ibura E LVE'!$J:$AA,COLUMNS('[22]Ajuste PR - Ibura E LVE'!$J:X),0),0)</f>
        <v>#VALUE!</v>
      </c>
      <c r="CE406" s="86" t="e">
        <f>IFERROR(VLOOKUP($B406&amp;$C$1,[22]db!$D:$Y,COLUMNS([22]db!$D:T),0),0)+IF($AG406="sim",VLOOKUP($B406,'[22]Ajuste PR - Ibura E LVE'!$J:$AA,COLUMNS('[22]Ajuste PR - Ibura E LVE'!$J:Y),0),0)</f>
        <v>#VALUE!</v>
      </c>
      <c r="CF406" s="86" t="e">
        <f>IFERROR(VLOOKUP($B406&amp;$C$1,[22]db!$D:$Y,COLUMNS([22]db!$D:U),0),0)+IF($AG406="sim",VLOOKUP($B406,'[22]Ajuste PR - Ibura E LVE'!$J:$AA,COLUMNS('[22]Ajuste PR - Ibura E LVE'!$J:Z),0),0)</f>
        <v>#VALUE!</v>
      </c>
      <c r="CG406" s="89" t="e">
        <f t="shared" si="96"/>
        <v>#VALUE!</v>
      </c>
      <c r="CH406" s="86">
        <f>IFERROR(VLOOKUP($B406&amp;$C$1,[22]db!$D:$Y,COLUMNS([22]db!$D:W),0),0)</f>
        <v>0</v>
      </c>
      <c r="CI406" s="86">
        <f>IFERROR(VLOOKUP($B406&amp;$C$1,[22]db!$D:Y,COLUMNS([22]db!$D:X),0),0)</f>
        <v>0</v>
      </c>
      <c r="CJ406" s="86">
        <f>IFERROR(VLOOKUP($B406&amp;$C$1,[22]db!$D:Z,COLUMNS([22]db!$D:Y),0),0)</f>
        <v>0</v>
      </c>
      <c r="CK406" s="86">
        <f>IFERROR(VLOOKUP($B406&amp;$C$1,[22]db!$D:AA,COLUMNS([22]db!$D:Z),0),0)</f>
        <v>0</v>
      </c>
      <c r="CL406" s="86">
        <f>IFERROR(VLOOKUP($B406&amp;$C$1,[22]db!$D:AB,COLUMNS([22]db!$D:AA),0),0)</f>
        <v>0</v>
      </c>
      <c r="CM406" s="86">
        <f>IFERROR(VLOOKUP($B406&amp;$C$1,[22]db!$D:AC,COLUMNS([22]db!$D:AB),0),0)</f>
        <v>0</v>
      </c>
      <c r="CN406" s="86">
        <f>IFERROR(VLOOKUP($B406&amp;$C$1,[22]db!$D:AD,COLUMNS([22]db!$D:AC),0),0)</f>
        <v>0</v>
      </c>
      <c r="CO406" s="86">
        <f>IFERROR(VLOOKUP($B406&amp;$C$1,[22]db!$D:AE,COLUMNS([22]db!$D:AD),0),0)</f>
        <v>0</v>
      </c>
      <c r="CP406" s="86">
        <f>IFERROR(VLOOKUP($B406&amp;$C$1,[22]db!$D:AF,COLUMNS([22]db!$D:AE),0),0)</f>
        <v>0</v>
      </c>
      <c r="CQ406" s="86">
        <f>IFERROR(VLOOKUP($B406&amp;$C$1,[22]db!$D:AG,COLUMNS([22]db!$D:AF),0),0)</f>
        <v>0</v>
      </c>
      <c r="CR406" s="86">
        <f>IFERROR(VLOOKUP($B406&amp;$C$1,[22]db!$D:AH,COLUMNS([22]db!$D:AG),0),0)</f>
        <v>0</v>
      </c>
      <c r="CS406" s="86">
        <f>IFERROR(VLOOKUP($B406&amp;$C$1,[22]db!$D:AI,COLUMNS([22]db!$D:AH),0),0)</f>
        <v>0</v>
      </c>
      <c r="CT406" s="90">
        <f t="shared" si="97"/>
        <v>0</v>
      </c>
      <c r="CU406" s="90">
        <f>IFERROR(VLOOKUP($B406&amp;$C$1,[22]db!$D:AV,COLUMNS([22]db!$D:AV),0),0)</f>
        <v>0</v>
      </c>
      <c r="CV406" s="90">
        <f>IFERROR(VLOOKUP($B406&amp;$C$1,[22]db!$D:AW,COLUMNS([22]db!$D:AW),0),0)</f>
        <v>0</v>
      </c>
      <c r="CW406" s="90">
        <f>IFERROR(VLOOKUP($B406&amp;$C$1,[22]db!$D:AX,COLUMNS([22]db!$D:AX),0),0)</f>
        <v>0</v>
      </c>
      <c r="CX406" s="91">
        <f>IFERROR(VLOOKUP($B406&amp;$C$1,[22]db!$D:AN,COLUMNS([22]db!$D:I),0),0)</f>
        <v>0</v>
      </c>
      <c r="CZ406" s="86">
        <f>IFERROR(VLOOKUP($B406&amp;"EBITDA Gerencial",[22]db!$D:Y,COLUMNS([22]db!$D:J),0),0)</f>
        <v>0</v>
      </c>
      <c r="DA406" s="86">
        <f>IFERROR(VLOOKUP($B406&amp;"EBITDA Gerencial",[22]db!$D:Z,COLUMNS([22]db!$D:K),0),0)</f>
        <v>0</v>
      </c>
      <c r="DB406" s="86">
        <f>IFERROR(VLOOKUP($B406&amp;"EBITDA Gerencial",[22]db!$D:AA,COLUMNS([22]db!$D:L),0),0)</f>
        <v>0</v>
      </c>
      <c r="DC406" s="86">
        <f>IFERROR(VLOOKUP($B406&amp;"EBITDA Gerencial",[22]db!$D:AB,COLUMNS([22]db!$D:M),0),0)</f>
        <v>0</v>
      </c>
      <c r="DD406" s="86">
        <f>IFERROR(VLOOKUP($B406&amp;"EBITDA Gerencial",[22]db!$D:AC,COLUMNS([22]db!$D:N),0),0)</f>
        <v>0</v>
      </c>
      <c r="DE406" s="86">
        <f>IFERROR(VLOOKUP($B406&amp;"EBITDA Gerencial",[22]db!$D:AD,COLUMNS([22]db!$D:O),0),0)</f>
        <v>0</v>
      </c>
      <c r="DF406" s="86">
        <f>IFERROR(VLOOKUP($B406&amp;"EBITDA Gerencial",[22]db!$D:AE,COLUMNS([22]db!$D:P),0),0)</f>
        <v>0</v>
      </c>
      <c r="DG406" s="86">
        <f>IFERROR(VLOOKUP($B406&amp;"EBITDA Gerencial",[22]db!$D:AF,COLUMNS([22]db!$D:Q),0),0)</f>
        <v>0</v>
      </c>
      <c r="DH406" s="86">
        <f>IFERROR(VLOOKUP($B406&amp;"EBITDA Gerencial",[22]db!$D:AG,COLUMNS([22]db!$D:R),0),0)</f>
        <v>0</v>
      </c>
      <c r="DI406" s="86">
        <f>IFERROR(VLOOKUP($B406&amp;"EBITDA Gerencial",[22]db!$D:AH,COLUMNS([22]db!$D:S),0),0)</f>
        <v>0</v>
      </c>
      <c r="DJ406" s="86">
        <f>IFERROR(VLOOKUP($B406&amp;"EBITDA Gerencial",[22]db!$D:AI,COLUMNS([22]db!$D:T),0),0)</f>
        <v>0</v>
      </c>
      <c r="DK406" s="86">
        <f>IFERROR(VLOOKUP($B406&amp;"EBITDA Gerencial",[22]db!$D:AJ,COLUMNS([22]db!$D:U),0),0)</f>
        <v>0</v>
      </c>
      <c r="DL406" s="89">
        <f t="shared" si="98"/>
        <v>0</v>
      </c>
      <c r="DM406" s="86">
        <f>IFERROR(VLOOKUP($B406&amp;"EBITDA Gerencial",[22]db!$D:AL,COLUMNS([22]db!$D:W),0),0)</f>
        <v>0</v>
      </c>
      <c r="DN406" s="86">
        <f>IFERROR(VLOOKUP($B406&amp;"EBITDA Gerencial",[22]db!$D:AM,COLUMNS([22]db!$D:X),0),0)</f>
        <v>0</v>
      </c>
      <c r="DO406" s="86">
        <f>IFERROR(VLOOKUP($B406&amp;"EBITDA Gerencial",[22]db!$D:AN,COLUMNS([22]db!$D:Y),0),0)</f>
        <v>0</v>
      </c>
      <c r="DP406" s="86">
        <f>IFERROR(VLOOKUP($B406&amp;"EBITDA Gerencial",[22]db!$D:AO,COLUMNS([22]db!$D:Z),0),0)</f>
        <v>0</v>
      </c>
      <c r="DQ406" s="86">
        <f>IFERROR(VLOOKUP($B406&amp;"EBITDA Gerencial",[22]db!$D:AP,COLUMNS([22]db!$D:AA),0),0)</f>
        <v>0</v>
      </c>
      <c r="DR406" s="86">
        <f>IFERROR(VLOOKUP($B406&amp;"EBITDA Gerencial",[22]db!$D:AQ,COLUMNS([22]db!$D:AB),0),0)</f>
        <v>0</v>
      </c>
      <c r="DS406" s="86">
        <f>IFERROR(VLOOKUP($B406&amp;"EBITDA Gerencial",[22]db!$D:AR,COLUMNS([22]db!$D:AC),0),0)</f>
        <v>0</v>
      </c>
      <c r="DT406" s="86">
        <f>IFERROR(VLOOKUP($B406&amp;"EBITDA Gerencial",[22]db!$D:AS,COLUMNS([22]db!$D:AD),0),0)</f>
        <v>0</v>
      </c>
      <c r="DU406" s="86">
        <f>IFERROR(VLOOKUP($B406&amp;"EBITDA Gerencial",[22]db!$D:AT,COLUMNS([22]db!$D:AE),0),0)</f>
        <v>0</v>
      </c>
      <c r="DV406" s="86">
        <f>IFERROR(VLOOKUP($B406&amp;"EBITDA Gerencial",[22]db!$D:AU,COLUMNS([22]db!$D:AF),0),0)</f>
        <v>0</v>
      </c>
      <c r="DW406" s="86">
        <f>IFERROR(VLOOKUP($B406&amp;"EBITDA Gerencial",[22]db!$D:AV,COLUMNS([22]db!$D:AG),0),0)</f>
        <v>0</v>
      </c>
      <c r="DX406" s="86">
        <f>IFERROR(VLOOKUP($B406&amp;"EBITDA Gerencial",[22]db!$D:AW,COLUMNS([22]db!$D:AH),0),0)</f>
        <v>0</v>
      </c>
      <c r="DY406" s="90">
        <f t="shared" si="99"/>
        <v>0</v>
      </c>
      <c r="DZ406" s="90">
        <f>IFERROR(VLOOKUP($B406&amp;"Ebitda Gerencial",[22]db!$D:AV,COLUMNS([22]db!$D:AV),0),0)</f>
        <v>0</v>
      </c>
      <c r="EA406" s="90">
        <f>IFERROR(VLOOKUP($B406&amp;"Ebitda Gerencial",[22]db!$D:AW,COLUMNS([22]db!$D:AW),0),0)</f>
        <v>0</v>
      </c>
      <c r="EB406" s="90">
        <f>IFERROR(VLOOKUP($B406&amp;"Ebitda Gerencial",[22]db!$D:AX,COLUMNS([22]db!$D:AX),0),0)</f>
        <v>0</v>
      </c>
      <c r="EC406" s="90">
        <f>IFERROR(VLOOKUP($B406&amp;"Ebitda Gerencial",[22]db!$D:AY,COLUMNS([22]db!$D:AY),0),0)</f>
        <v>0</v>
      </c>
      <c r="EE406" s="92">
        <f>IFERROR(IF($L406="Pequeno Porte",IF('[22]Resumo Projetos 2020'!$C$7="Capex Financeiro",$Q406,$N406),0),0)</f>
        <v>0</v>
      </c>
      <c r="EF406" s="92">
        <f>IFERROR(IF($L406="Continuidade Operacional",IF('[22]Resumo Projetos 2020'!$C$7="Capex Financeiro",$Q406,$N406),0),0)</f>
        <v>0</v>
      </c>
      <c r="EG406" s="92">
        <f>IFERROR(IF($L406="Projetos Engenharia",IF('[22]Resumo Projetos 2020'!$C$7="Capex Financeiro",$Q406,$N406),0),0)</f>
        <v>0</v>
      </c>
      <c r="EH406" s="92">
        <f>IFERROR(IF(OR($L406="Crescimento Vegetativo Água",$L406="Crescimento Vegetativo Esgoto"),IF('[22]Resumo Projetos 2020'!$C$7="Capex Financeiro",$Q406,$N406),0),0)</f>
        <v>0</v>
      </c>
      <c r="EI406" s="92">
        <f>IFERROR(IF($L406="Fiscalização",IF('[22]Resumo Projetos 2020'!$C$7="Capex Financeiro",$Q406,$N406),0)+IF($L406="Corte e Religação",IF('[22]Resumo Projetos 2020'!$C$7="Capex Financeiro",$Q406,$N406),0),0)</f>
        <v>0</v>
      </c>
      <c r="EJ406" s="92">
        <f>IFERROR(IF($L406="Manutenção de Valor",IF('[22]Resumo Projetos 2020'!$C$7="Capex Financeiro",$Q406,$N406),0),0)</f>
        <v>0</v>
      </c>
      <c r="EK406" s="92">
        <f>IFERROR(IF($L406="Geração de Valor",IF('[22]Resumo Projetos 2020'!$C$7="Capex Financeiro",$Q406,$N406),0),0)</f>
        <v>0</v>
      </c>
      <c r="EL406" s="93" t="e">
        <f t="shared" si="104"/>
        <v>#VALUE!</v>
      </c>
      <c r="EM406" s="92">
        <f>IFERROR(IF($L406="Pequeno Porte",IF('[22]Resumo Projetos 2021'!$C$7="Capex Financeiro",$R406,$O406),0),0)</f>
        <v>0</v>
      </c>
      <c r="EN406" s="92">
        <f>IFERROR(IF($L406="Continuidade Operacional",IF('[22]Resumo Projetos 2021'!$C$7="Capex Financeiro",$R406,$O406),0),0)</f>
        <v>0</v>
      </c>
      <c r="EO406" s="92">
        <f>IFERROR(IF($L406="Projetos Engenharia",IF('[22]Resumo Projetos 2021'!$C$7="Capex Financeiro",$R406,$O406),0),0)</f>
        <v>0</v>
      </c>
      <c r="EP406" s="92">
        <f>IFERROR(IF(OR($L406="Crescimento Vegetativo Água",$L406="Crescimento Vegetativo Esgoto"),IF('[22]Resumo Projetos 2021'!$C$7="Capex Financeiro",$R406,$O406),0),0)</f>
        <v>0</v>
      </c>
      <c r="EQ406" s="92">
        <f>IFERROR(IF($L406="Fiscalização",IF('[22]Resumo Projetos 2021'!$C$7="Capex Financeiro",$R406,$O406),0)+IF($L406="Corte e Religação",IF('[22]Resumo Projetos 2021'!$C$7="Capex Financeiro",$R406,$O406),0),0)</f>
        <v>0</v>
      </c>
      <c r="ER406" s="92">
        <f>IFERROR(IF($L406="Manutenção de Valor",IF('[22]Resumo Projetos 2021'!$C$7="Capex Financeiro",$R406,$O406),0),0)</f>
        <v>0</v>
      </c>
      <c r="ES406" s="92">
        <f>IFERROR(IF($L406="Geração de Valor",IF('[22]Resumo Projetos 2021'!$C$7="Capex Financeiro",$R406,$O406),0),0)</f>
        <v>0</v>
      </c>
      <c r="ET406" s="94"/>
      <c r="EU406" s="95"/>
      <c r="EV406" s="92" t="e">
        <f t="shared" si="100"/>
        <v>#VALUE!</v>
      </c>
      <c r="EW406" s="92" t="e">
        <f t="shared" si="101"/>
        <v>#VALUE!</v>
      </c>
      <c r="FF406" s="31">
        <f>DL406-IFERROR(VLOOKUP($B406,#REF!,COLUMNS($B:DL),0),0)</f>
        <v>0</v>
      </c>
      <c r="FG406" s="31">
        <f>DY406-IFERROR(VLOOKUP($B406&amp;"Ebitda Gerencial",#REF!,COLUMNS(#REF!),0),0)</f>
        <v>0</v>
      </c>
      <c r="FH406" s="31">
        <f>DZ406-IFERROR(VLOOKUP($B406&amp;"Ebitda Gerencial",#REF!,COLUMNS(#REF!),0),0)</f>
        <v>0</v>
      </c>
    </row>
    <row r="407" spans="1:164" ht="45" customHeight="1" x14ac:dyDescent="0.25">
      <c r="A407">
        <f t="shared" si="102"/>
        <v>400</v>
      </c>
      <c r="B407" s="77" t="e">
        <f>VLOOKUP(A407,[22]db!A:C,3,0)</f>
        <v>#N/A</v>
      </c>
      <c r="C407" s="78" t="str">
        <f t="shared" si="91"/>
        <v/>
      </c>
      <c r="D407" s="78" t="e">
        <f>VLOOKUP(IF(F407="Águas de Manaus Consolidado","Águas de Manaus",F407)&amp;G407,[22]db!C:E,COLUMNS([22]db!C:E),0)</f>
        <v>#N/A</v>
      </c>
      <c r="E407" s="79" t="e">
        <f>VLOOKUP(IF(F407="Águas de Manaus Consolidado","Águas de Manaus",F407),[22]deparaV2!H:L,COLUMNS([22]deparaV2!H:L),0)</f>
        <v>#N/A</v>
      </c>
      <c r="F407" s="80">
        <f>IFERROR(VLOOKUP($A407,[22]db!$A:$G,COLUMNS([22]db!$A:F),0),0)</f>
        <v>0</v>
      </c>
      <c r="G407" s="78">
        <f>IFERROR(VLOOKUP($A407,[22]db!$A:$G,COLUMNS([22]db!$A:G),0),0)</f>
        <v>0</v>
      </c>
      <c r="H407" s="79" t="str">
        <f>IFERROR(VLOOKUP($B407,'[22]cpx0.10'!A:J,COLUMNS('[22]cpx0.10'!A:E),0),IF(G407="Projeto 999","Outros Lançamentos",""))</f>
        <v/>
      </c>
      <c r="I407" s="79" t="str">
        <f>IFERROR(VLOOKUP(B407,'[22]cpx0.10'!A:L,COLUMNS('[22]cpx0.10'!A:L),0),"")</f>
        <v/>
      </c>
      <c r="J407" s="78" t="str">
        <f>IFERROR(VLOOKUP($B407,'[22]cpx0.10'!A:J,COLUMNS('[22]cpx0.10'!A:D),0),IF(G407="Projeto 999","Outros Projetos",""))</f>
        <v/>
      </c>
      <c r="K407" s="78"/>
      <c r="L407" s="78" t="str">
        <f>IF(G407="Projeto 999","Manutenção de Valor",IFERROR(IF(IF(VLOOKUP($J407,[22]deparaV2!$D$13:$E$29,2,0)="sim",IF(VLOOKUP($B407&amp;"Total de Investimentos - Caixa",[22]db!$D:$CM,COLUMNS([22]db!$D:$CL),0)=1,"Pequeno Porte",VLOOKUP($B407&amp;"Total de Investimentos - Caixa",[22]db!$D:$CS,COLUMNS([22]db!$D:$CN),0)),J407)=0,"Manutenção de valor",IF(VLOOKUP($J407,[22]deparaV2!$D$13:$E$29,2,0)="sim",IF(VLOOKUP($B407&amp;"Total de Investimentos - Caixa",[22]db!$D:$CM,COLUMNS([22]db!$D:$CL),0)=1,"Pequeno Porte",VLOOKUP($B407&amp;"Total de Investimentos - Caixa",[22]db!$D:$CS,COLUMNS([22]db!$D:$CN),0)),J407)),IFERROR(IF(IF(VLOOKUP($J407,[22]deparaV2!$D$13:$E$29,2,0)="sim",IF(VLOOKUP($B407&amp;"Total de Investimentos",[22]db!$D:$CM,COLUMNS([22]db!$D:$CL),0)=1,"Pequeno Porte",VLOOKUP($B407&amp;"Total de Investimentos",[22]db!$D:$CS,COLUMNS([22]db!$D:$CN),0)),J407)=0,"Manutenção de valor",IF(VLOOKUP($J407,[22]deparaV2!$D$13:$E$29,2,0)="sim",IF(VLOOKUP($B407&amp;"Total de Investimentos",[22]db!$D:$CM,COLUMNS([22]db!$D:$CL),0)=1,"Pequeno Porte",VLOOKUP($B407&amp;"Total de Investimentos",[22]db!$D:$CS,COLUMNS([22]db!$D:$CN),0)),J407)),"")))</f>
        <v/>
      </c>
      <c r="M407" s="81" t="s">
        <v>92</v>
      </c>
      <c r="N407" s="82">
        <f>IFERROR(-VLOOKUP($B407&amp;$D$1,[22]db!$D:$CI,MATCH($H$1,[22]db!$D$5:$CI$5,0),0),0)+AH407</f>
        <v>0</v>
      </c>
      <c r="O407" s="82">
        <f>IFERROR(-VLOOKUP($B407&amp;$D$1,[22]db!$D:$CI,MATCH($H$1+1,[22]db!$D$5:$CI$5,0),0)*(1-Y407),0)+AH407</f>
        <v>0</v>
      </c>
      <c r="P407" s="83" t="e">
        <f t="shared" si="92"/>
        <v>#VALUE!</v>
      </c>
      <c r="Q407" s="82">
        <f>IFERROR(-VLOOKUP($B407&amp;$C$1,[22]db!$D:$CI,MATCH($H$1,[22]db!$D$5:$CI$5,0),0),0)+AH407</f>
        <v>0</v>
      </c>
      <c r="R407" s="82">
        <f>IFERROR(-VLOOKUP($B407&amp;$C$1,[22]db!$D:$CI,MATCH($H$1+1,[22]db!$D$5:$CI$5,0),0)*(1-Y407),0)+AH407</f>
        <v>0</v>
      </c>
      <c r="S407" s="82"/>
      <c r="T407" s="82">
        <f>IFERROR(VLOOKUP($B407&amp;"EBITDA Gerencial",[22]db!$D:$AI,MATCH($H$1,[22]db!$D$5:$CI$5,0),0),0)</f>
        <v>0</v>
      </c>
      <c r="U407" s="82">
        <f>IFERROR(VLOOKUP($B407&amp;"EBITDA Gerencial",[22]db!$D:$AI,MATCH($H$1+1,[22]db!$D$5:$CI$5,0),0),0)</f>
        <v>0</v>
      </c>
      <c r="V407" s="82">
        <f>IFERROR(VLOOKUP($B407,[22]Fluxos!$B:$F,COLUMNS([22]Fluxos!$B:E),0),0)</f>
        <v>0</v>
      </c>
      <c r="W407" s="84">
        <f>IFERROR(VLOOKUP($B407,[22]Fluxos!$B:$I,COLUMNS([22]Fluxos!$B:I),0),0)</f>
        <v>0</v>
      </c>
      <c r="X407" s="84"/>
      <c r="Y407" s="174"/>
      <c r="Z407" s="175"/>
      <c r="AA407" s="85" t="s">
        <v>90</v>
      </c>
      <c r="AC407" s="86" t="e">
        <f t="shared" si="93"/>
        <v>#VALUE!</v>
      </c>
      <c r="AD407" s="87" t="e">
        <f>SUMIFS('[22]Realizado por ano PEP'!$G:$G,'[22]Realizado por ano PEP'!$B:$B,'5. Projetos Capex'!$B407)+SUMIFS('[22]Realizado por ano PEP'!$H:$H,'[22]Realizado por ano PEP'!$B:$B,'5. Projetos Capex'!$B407)</f>
        <v>#VALUE!</v>
      </c>
      <c r="AE407" s="87" t="e">
        <f>SUMIFS('[22]Realizado por ano PEP'!$F:$F,'[22]Realizado por ano PEP'!$B:$B,'5. Projetos Capex'!$B407)+SUMIFS('[22]Realizado por ano PEP'!$E:$E,'[22]Realizado por ano PEP'!$B:$B,'5. Projetos Capex'!$B407)</f>
        <v>#VALUE!</v>
      </c>
      <c r="AF407">
        <f t="shared" si="103"/>
        <v>0</v>
      </c>
      <c r="AG407" s="85" t="e">
        <f>IF(COUNTIF('[22]Ajuste PR - Ibura E LVE'!$J$5:$J$487,'5. Projetos Capex'!$B407)&lt;&gt;0,"Sim","Não")</f>
        <v>#VALUE!</v>
      </c>
      <c r="AH407" s="85">
        <f>IFERROR(-VLOOKUP(B407,'[22]Ajuste PR - Ibura E LVE'!$J:$N,COLUMNS('[22]Ajuste PR - Ibura E LVE'!J:N),0),0)</f>
        <v>0</v>
      </c>
      <c r="AJ407" s="88" t="e">
        <f>VLOOKUP($B407,'[22]cpx0.10'!$A:$J,COLUMNS(A:J),0)</f>
        <v>#N/A</v>
      </c>
      <c r="AK407" s="88" t="e">
        <f>VLOOKUP($B407,'[22]cpx0.10'!$A:$H,COLUMNS('[22]cpx0.10'!$A:G),0)</f>
        <v>#N/A</v>
      </c>
      <c r="AL407" s="87" t="e">
        <f>VLOOKUP($B407,'[22]cpx0.10'!$A:$H,COLUMNS('[22]cpx0.10'!$A:H),0)</f>
        <v>#N/A</v>
      </c>
      <c r="AP407" s="86" t="e">
        <f>IFERROR(VLOOKUP($B407&amp;$D$1,[22]db!$D:$Y,COLUMNS([22]db!$D:J),0),0)+IF($AG407="sim",VLOOKUP($B407,'[22]Ajuste PR - Ibura E LVE'!$J:$AA,COLUMNS('[22]Ajuste PR - Ibura E LVE'!$J:O),0),0)</f>
        <v>#VALUE!</v>
      </c>
      <c r="AQ407" s="86" t="e">
        <f>IFERROR(VLOOKUP($B407&amp;$D$1,[22]db!$D:$Y,COLUMNS([22]db!$D:K),0),0)+IF($AG407="sim",VLOOKUP($B407,'[22]Ajuste PR - Ibura E LVE'!$J:$AA,COLUMNS('[22]Ajuste PR - Ibura E LVE'!$J:P),0),0)</f>
        <v>#VALUE!</v>
      </c>
      <c r="AR407" s="86" t="e">
        <f>IFERROR(VLOOKUP($B407&amp;$D$1,[22]db!$D:$Y,COLUMNS([22]db!$D:L),0),0)+IF($AG407="sim",VLOOKUP($B407,'[22]Ajuste PR - Ibura E LVE'!$J:$AA,COLUMNS('[22]Ajuste PR - Ibura E LVE'!$J:Q),0),0)</f>
        <v>#VALUE!</v>
      </c>
      <c r="AS407" s="86" t="e">
        <f>IFERROR(VLOOKUP($B407&amp;$D$1,[22]db!$D:$Y,COLUMNS([22]db!$D:M),0),0)+IF($AG407="sim",VLOOKUP($B407,'[22]Ajuste PR - Ibura E LVE'!$J:$AA,COLUMNS('[22]Ajuste PR - Ibura E LVE'!$J:R),0),0)</f>
        <v>#VALUE!</v>
      </c>
      <c r="AT407" s="86" t="e">
        <f>IFERROR(VLOOKUP($B407&amp;$D$1,[22]db!$D:$Y,COLUMNS([22]db!$D:N),0),0)+IF($AG407="sim",VLOOKUP($B407,'[22]Ajuste PR - Ibura E LVE'!$J:$AA,COLUMNS('[22]Ajuste PR - Ibura E LVE'!$J:S),0),0)</f>
        <v>#VALUE!</v>
      </c>
      <c r="AU407" s="86" t="e">
        <f>IFERROR(VLOOKUP($B407&amp;$D$1,[22]db!$D:$Y,COLUMNS([22]db!$D:O),0),0)+IF($AG407="sim",VLOOKUP($B407,'[22]Ajuste PR - Ibura E LVE'!$J:$AA,COLUMNS('[22]Ajuste PR - Ibura E LVE'!$J:T),0),0)</f>
        <v>#VALUE!</v>
      </c>
      <c r="AV407" s="86" t="e">
        <f>IFERROR(VLOOKUP($B407&amp;$D$1,[22]db!$D:$Y,COLUMNS([22]db!$D:P),0),0)+IF($AG407="sim",VLOOKUP($B407,'[22]Ajuste PR - Ibura E LVE'!$J:$AA,COLUMNS('[22]Ajuste PR - Ibura E LVE'!$J:U),0),0)</f>
        <v>#VALUE!</v>
      </c>
      <c r="AW407" s="86" t="e">
        <f>IFERROR(VLOOKUP($B407&amp;$D$1,[22]db!$D:$Y,COLUMNS([22]db!$D:Q),0),0)+IF($AG407="sim",VLOOKUP($B407,'[22]Ajuste PR - Ibura E LVE'!$J:$AA,COLUMNS('[22]Ajuste PR - Ibura E LVE'!$J:V),0),0)</f>
        <v>#VALUE!</v>
      </c>
      <c r="AX407" s="86" t="e">
        <f>IFERROR(VLOOKUP($B407&amp;$D$1,[22]db!$D:$Y,COLUMNS([22]db!$D:R),0),0)+IF($AG407="sim",VLOOKUP($B407,'[22]Ajuste PR - Ibura E LVE'!$J:$AA,COLUMNS('[22]Ajuste PR - Ibura E LVE'!$J:W),0),0)</f>
        <v>#VALUE!</v>
      </c>
      <c r="AY407" s="86" t="e">
        <f>IFERROR(VLOOKUP($B407&amp;$D$1,[22]db!$D:$Y,COLUMNS([22]db!$D:S),0),0)+IF($AG407="sim",VLOOKUP($B407,'[22]Ajuste PR - Ibura E LVE'!$J:$AA,COLUMNS('[22]Ajuste PR - Ibura E LVE'!$J:X),0),0)</f>
        <v>#VALUE!</v>
      </c>
      <c r="AZ407" s="86" t="e">
        <f>IFERROR(VLOOKUP($B407&amp;$D$1,[22]db!$D:$Y,COLUMNS([22]db!$D:T),0),0)+IF($AG407="sim",VLOOKUP($B407,'[22]Ajuste PR - Ibura E LVE'!$J:$AA,COLUMNS('[22]Ajuste PR - Ibura E LVE'!$J:Y),0),0)</f>
        <v>#VALUE!</v>
      </c>
      <c r="BA407" s="86" t="e">
        <f>IFERROR(VLOOKUP($B407&amp;$D$1,[22]db!$D:$Y,COLUMNS([22]db!$D:U),0),0)+IF($AG407="sim",VLOOKUP($B407,'[22]Ajuste PR - Ibura E LVE'!$J:$AA,COLUMNS('[22]Ajuste PR - Ibura E LVE'!$J:Z),0),0)</f>
        <v>#VALUE!</v>
      </c>
      <c r="BB407" s="89" t="e">
        <f t="shared" si="94"/>
        <v>#VALUE!</v>
      </c>
      <c r="BC407" s="86">
        <f>IFERROR(VLOOKUP($B407&amp;$D$1,[22]db!$D:$Y,COLUMNS([22]db!$D:W),0),0)</f>
        <v>0</v>
      </c>
      <c r="BD407" s="86">
        <f>IFERROR(VLOOKUP($B407&amp;$D$1,[22]db!$D:$Y,COLUMNS([22]db!$D:X),0),0)</f>
        <v>0</v>
      </c>
      <c r="BE407" s="86">
        <f>IFERROR(VLOOKUP($B407&amp;$D$1,[22]db!$D:Y,COLUMNS([22]db!$D:Y),0),0)</f>
        <v>0</v>
      </c>
      <c r="BF407" s="86">
        <f>IFERROR(VLOOKUP($B407&amp;$D$1,[22]db!$D:Z,COLUMNS([22]db!$D:Z),0),0)</f>
        <v>0</v>
      </c>
      <c r="BG407" s="86">
        <f>IFERROR(VLOOKUP($B407&amp;$D$1,[22]db!$D:AA,COLUMNS([22]db!$D:AA),0),0)</f>
        <v>0</v>
      </c>
      <c r="BH407" s="86">
        <f>IFERROR(VLOOKUP($B407&amp;$D$1,[22]db!$D:AB,COLUMNS([22]db!$D:AB),0),0)</f>
        <v>0</v>
      </c>
      <c r="BI407" s="86">
        <f>IFERROR(VLOOKUP($B407&amp;$D$1,[22]db!$D:AC,COLUMNS([22]db!$D:AC),0),0)</f>
        <v>0</v>
      </c>
      <c r="BJ407" s="86">
        <f>IFERROR(VLOOKUP($B407&amp;$D$1,[22]db!$D:AD,COLUMNS([22]db!$D:AD),0),0)</f>
        <v>0</v>
      </c>
      <c r="BK407" s="86">
        <f>IFERROR(VLOOKUP($B407&amp;$D$1,[22]db!$D:AE,COLUMNS([22]db!$D:AE),0),0)</f>
        <v>0</v>
      </c>
      <c r="BL407" s="86">
        <f>IFERROR(VLOOKUP($B407&amp;$D$1,[22]db!$D:AF,COLUMNS([22]db!$D:AF),0),0)</f>
        <v>0</v>
      </c>
      <c r="BM407" s="86">
        <f>IFERROR(VLOOKUP($B407&amp;$D$1,[22]db!$D:AG,COLUMNS([22]db!$D:AG),0),0)</f>
        <v>0</v>
      </c>
      <c r="BN407" s="86">
        <f>IFERROR(VLOOKUP($B407&amp;$D$1,[22]db!$D:AH,COLUMNS([22]db!$D:AH),0),0)</f>
        <v>0</v>
      </c>
      <c r="BO407" s="90">
        <f t="shared" si="95"/>
        <v>0</v>
      </c>
      <c r="BP407" s="90">
        <f>IFERROR(VLOOKUP($B407&amp;$D$1,[22]db!$D:AV,COLUMNS([22]db!$D:AV),0),0)</f>
        <v>0</v>
      </c>
      <c r="BQ407" s="90">
        <f>IFERROR(VLOOKUP($B407&amp;$D$1,[22]db!$D:AW,COLUMNS([22]db!$D:AW),0),0)</f>
        <v>0</v>
      </c>
      <c r="BR407" s="90">
        <f>IFERROR(VLOOKUP($B407&amp;$D$1,[22]db!$D:AX,COLUMNS([22]db!$D:AX),0),0)</f>
        <v>0</v>
      </c>
      <c r="BS407" s="91">
        <f>IFERROR(VLOOKUP($B407&amp;$D$1,[22]db!$D:AM,COLUMNS([22]db!$D:I),0),0)</f>
        <v>0</v>
      </c>
      <c r="BU407" s="86" t="e">
        <f>IFERROR(VLOOKUP($B407&amp;$C$1,[22]db!$D:$Y,COLUMNS([22]db!$D:J),0),0)+IF($AG407="sim",VLOOKUP($B407,'[22]Ajuste PR - Ibura E LVE'!$J:$AA,COLUMNS('[22]Ajuste PR - Ibura E LVE'!$J:O),0),0)</f>
        <v>#VALUE!</v>
      </c>
      <c r="BV407" s="86" t="e">
        <f>IFERROR(VLOOKUP($B407&amp;$C$1,[22]db!$D:$Y,COLUMNS([22]db!$D:K),0),0)+IF($AG407="sim",VLOOKUP($B407,'[22]Ajuste PR - Ibura E LVE'!$J:$AA,COLUMNS('[22]Ajuste PR - Ibura E LVE'!$J:P),0),0)</f>
        <v>#VALUE!</v>
      </c>
      <c r="BW407" s="86" t="e">
        <f>IFERROR(VLOOKUP($B407&amp;$C$1,[22]db!$D:$Y,COLUMNS([22]db!$D:L),0),0)+IF($AG407="sim",VLOOKUP($B407,'[22]Ajuste PR - Ibura E LVE'!$J:$AA,COLUMNS('[22]Ajuste PR - Ibura E LVE'!$J:Q),0),0)</f>
        <v>#VALUE!</v>
      </c>
      <c r="BX407" s="86" t="e">
        <f>IFERROR(VLOOKUP($B407&amp;$C$1,[22]db!$D:$Y,COLUMNS([22]db!$D:M),0),0)+IF($AG407="sim",VLOOKUP($B407,'[22]Ajuste PR - Ibura E LVE'!$J:$AA,COLUMNS('[22]Ajuste PR - Ibura E LVE'!$J:R),0),0)</f>
        <v>#VALUE!</v>
      </c>
      <c r="BY407" s="86" t="e">
        <f>IFERROR(VLOOKUP($B407&amp;$C$1,[22]db!$D:$Y,COLUMNS([22]db!$D:N),0),0)+IF($AG407="sim",VLOOKUP($B407,'[22]Ajuste PR - Ibura E LVE'!$J:$AA,COLUMNS('[22]Ajuste PR - Ibura E LVE'!$J:S),0),0)</f>
        <v>#VALUE!</v>
      </c>
      <c r="BZ407" s="86" t="e">
        <f>IFERROR(VLOOKUP($B407&amp;$C$1,[22]db!$D:$Y,COLUMNS([22]db!$D:O),0),0)+IF($AG407="sim",VLOOKUP($B407,'[22]Ajuste PR - Ibura E LVE'!$J:$AA,COLUMNS('[22]Ajuste PR - Ibura E LVE'!$J:T),0),0)</f>
        <v>#VALUE!</v>
      </c>
      <c r="CA407" s="86" t="e">
        <f>IFERROR(VLOOKUP($B407&amp;$C$1,[22]db!$D:$Y,COLUMNS([22]db!$D:P),0),0)+IF($AG407="sim",VLOOKUP($B407,'[22]Ajuste PR - Ibura E LVE'!$J:$AA,COLUMNS('[22]Ajuste PR - Ibura E LVE'!$J:U),0),0)</f>
        <v>#VALUE!</v>
      </c>
      <c r="CB407" s="86" t="e">
        <f>IFERROR(VLOOKUP($B407&amp;$C$1,[22]db!$D:$Y,COLUMNS([22]db!$D:Q),0),0)+IF($AG407="sim",VLOOKUP($B407,'[22]Ajuste PR - Ibura E LVE'!$J:$AA,COLUMNS('[22]Ajuste PR - Ibura E LVE'!$J:V),0),0)</f>
        <v>#VALUE!</v>
      </c>
      <c r="CC407" s="86" t="e">
        <f>IFERROR(VLOOKUP($B407&amp;$C$1,[22]db!$D:$Y,COLUMNS([22]db!$D:R),0),0)+IF($AG407="sim",VLOOKUP($B407,'[22]Ajuste PR - Ibura E LVE'!$J:$AA,COLUMNS('[22]Ajuste PR - Ibura E LVE'!$J:W),0),0)</f>
        <v>#VALUE!</v>
      </c>
      <c r="CD407" s="86" t="e">
        <f>IFERROR(VLOOKUP($B407&amp;$C$1,[22]db!$D:$Y,COLUMNS([22]db!$D:S),0),0)+IF($AG407="sim",VLOOKUP($B407,'[22]Ajuste PR - Ibura E LVE'!$J:$AA,COLUMNS('[22]Ajuste PR - Ibura E LVE'!$J:X),0),0)</f>
        <v>#VALUE!</v>
      </c>
      <c r="CE407" s="86" t="e">
        <f>IFERROR(VLOOKUP($B407&amp;$C$1,[22]db!$D:$Y,COLUMNS([22]db!$D:T),0),0)+IF($AG407="sim",VLOOKUP($B407,'[22]Ajuste PR - Ibura E LVE'!$J:$AA,COLUMNS('[22]Ajuste PR - Ibura E LVE'!$J:Y),0),0)</f>
        <v>#VALUE!</v>
      </c>
      <c r="CF407" s="86" t="e">
        <f>IFERROR(VLOOKUP($B407&amp;$C$1,[22]db!$D:$Y,COLUMNS([22]db!$D:U),0),0)+IF($AG407="sim",VLOOKUP($B407,'[22]Ajuste PR - Ibura E LVE'!$J:$AA,COLUMNS('[22]Ajuste PR - Ibura E LVE'!$J:Z),0),0)</f>
        <v>#VALUE!</v>
      </c>
      <c r="CG407" s="89" t="e">
        <f t="shared" si="96"/>
        <v>#VALUE!</v>
      </c>
      <c r="CH407" s="86">
        <f>IFERROR(VLOOKUP($B407&amp;$C$1,[22]db!$D:$Y,COLUMNS([22]db!$D:W),0),0)</f>
        <v>0</v>
      </c>
      <c r="CI407" s="86">
        <f>IFERROR(VLOOKUP($B407&amp;$C$1,[22]db!$D:Y,COLUMNS([22]db!$D:X),0),0)</f>
        <v>0</v>
      </c>
      <c r="CJ407" s="86">
        <f>IFERROR(VLOOKUP($B407&amp;$C$1,[22]db!$D:Z,COLUMNS([22]db!$D:Y),0),0)</f>
        <v>0</v>
      </c>
      <c r="CK407" s="86">
        <f>IFERROR(VLOOKUP($B407&amp;$C$1,[22]db!$D:AA,COLUMNS([22]db!$D:Z),0),0)</f>
        <v>0</v>
      </c>
      <c r="CL407" s="86">
        <f>IFERROR(VLOOKUP($B407&amp;$C$1,[22]db!$D:AB,COLUMNS([22]db!$D:AA),0),0)</f>
        <v>0</v>
      </c>
      <c r="CM407" s="86">
        <f>IFERROR(VLOOKUP($B407&amp;$C$1,[22]db!$D:AC,COLUMNS([22]db!$D:AB),0),0)</f>
        <v>0</v>
      </c>
      <c r="CN407" s="86">
        <f>IFERROR(VLOOKUP($B407&amp;$C$1,[22]db!$D:AD,COLUMNS([22]db!$D:AC),0),0)</f>
        <v>0</v>
      </c>
      <c r="CO407" s="86">
        <f>IFERROR(VLOOKUP($B407&amp;$C$1,[22]db!$D:AE,COLUMNS([22]db!$D:AD),0),0)</f>
        <v>0</v>
      </c>
      <c r="CP407" s="86">
        <f>IFERROR(VLOOKUP($B407&amp;$C$1,[22]db!$D:AF,COLUMNS([22]db!$D:AE),0),0)</f>
        <v>0</v>
      </c>
      <c r="CQ407" s="86">
        <f>IFERROR(VLOOKUP($B407&amp;$C$1,[22]db!$D:AG,COLUMNS([22]db!$D:AF),0),0)</f>
        <v>0</v>
      </c>
      <c r="CR407" s="86">
        <f>IFERROR(VLOOKUP($B407&amp;$C$1,[22]db!$D:AH,COLUMNS([22]db!$D:AG),0),0)</f>
        <v>0</v>
      </c>
      <c r="CS407" s="86">
        <f>IFERROR(VLOOKUP($B407&amp;$C$1,[22]db!$D:AI,COLUMNS([22]db!$D:AH),0),0)</f>
        <v>0</v>
      </c>
      <c r="CT407" s="90">
        <f t="shared" si="97"/>
        <v>0</v>
      </c>
      <c r="CU407" s="90">
        <f>IFERROR(VLOOKUP($B407&amp;$C$1,[22]db!$D:AV,COLUMNS([22]db!$D:AV),0),0)</f>
        <v>0</v>
      </c>
      <c r="CV407" s="90">
        <f>IFERROR(VLOOKUP($B407&amp;$C$1,[22]db!$D:AW,COLUMNS([22]db!$D:AW),0),0)</f>
        <v>0</v>
      </c>
      <c r="CW407" s="90">
        <f>IFERROR(VLOOKUP($B407&amp;$C$1,[22]db!$D:AX,COLUMNS([22]db!$D:AX),0),0)</f>
        <v>0</v>
      </c>
      <c r="CX407" s="91">
        <f>IFERROR(VLOOKUP($B407&amp;$C$1,[22]db!$D:AN,COLUMNS([22]db!$D:I),0),0)</f>
        <v>0</v>
      </c>
      <c r="CZ407" s="86">
        <f>IFERROR(VLOOKUP($B407&amp;"EBITDA Gerencial",[22]db!$D:Y,COLUMNS([22]db!$D:J),0),0)</f>
        <v>0</v>
      </c>
      <c r="DA407" s="86">
        <f>IFERROR(VLOOKUP($B407&amp;"EBITDA Gerencial",[22]db!$D:Z,COLUMNS([22]db!$D:K),0),0)</f>
        <v>0</v>
      </c>
      <c r="DB407" s="86">
        <f>IFERROR(VLOOKUP($B407&amp;"EBITDA Gerencial",[22]db!$D:AA,COLUMNS([22]db!$D:L),0),0)</f>
        <v>0</v>
      </c>
      <c r="DC407" s="86">
        <f>IFERROR(VLOOKUP($B407&amp;"EBITDA Gerencial",[22]db!$D:AB,COLUMNS([22]db!$D:M),0),0)</f>
        <v>0</v>
      </c>
      <c r="DD407" s="86">
        <f>IFERROR(VLOOKUP($B407&amp;"EBITDA Gerencial",[22]db!$D:AC,COLUMNS([22]db!$D:N),0),0)</f>
        <v>0</v>
      </c>
      <c r="DE407" s="86">
        <f>IFERROR(VLOOKUP($B407&amp;"EBITDA Gerencial",[22]db!$D:AD,COLUMNS([22]db!$D:O),0),0)</f>
        <v>0</v>
      </c>
      <c r="DF407" s="86">
        <f>IFERROR(VLOOKUP($B407&amp;"EBITDA Gerencial",[22]db!$D:AE,COLUMNS([22]db!$D:P),0),0)</f>
        <v>0</v>
      </c>
      <c r="DG407" s="86">
        <f>IFERROR(VLOOKUP($B407&amp;"EBITDA Gerencial",[22]db!$D:AF,COLUMNS([22]db!$D:Q),0),0)</f>
        <v>0</v>
      </c>
      <c r="DH407" s="86">
        <f>IFERROR(VLOOKUP($B407&amp;"EBITDA Gerencial",[22]db!$D:AG,COLUMNS([22]db!$D:R),0),0)</f>
        <v>0</v>
      </c>
      <c r="DI407" s="86">
        <f>IFERROR(VLOOKUP($B407&amp;"EBITDA Gerencial",[22]db!$D:AH,COLUMNS([22]db!$D:S),0),0)</f>
        <v>0</v>
      </c>
      <c r="DJ407" s="86">
        <f>IFERROR(VLOOKUP($B407&amp;"EBITDA Gerencial",[22]db!$D:AI,COLUMNS([22]db!$D:T),0),0)</f>
        <v>0</v>
      </c>
      <c r="DK407" s="86">
        <f>IFERROR(VLOOKUP($B407&amp;"EBITDA Gerencial",[22]db!$D:AJ,COLUMNS([22]db!$D:U),0),0)</f>
        <v>0</v>
      </c>
      <c r="DL407" s="89">
        <f t="shared" si="98"/>
        <v>0</v>
      </c>
      <c r="DM407" s="86">
        <f>IFERROR(VLOOKUP($B407&amp;"EBITDA Gerencial",[22]db!$D:AL,COLUMNS([22]db!$D:W),0),0)</f>
        <v>0</v>
      </c>
      <c r="DN407" s="86">
        <f>IFERROR(VLOOKUP($B407&amp;"EBITDA Gerencial",[22]db!$D:AM,COLUMNS([22]db!$D:X),0),0)</f>
        <v>0</v>
      </c>
      <c r="DO407" s="86">
        <f>IFERROR(VLOOKUP($B407&amp;"EBITDA Gerencial",[22]db!$D:AN,COLUMNS([22]db!$D:Y),0),0)</f>
        <v>0</v>
      </c>
      <c r="DP407" s="86">
        <f>IFERROR(VLOOKUP($B407&amp;"EBITDA Gerencial",[22]db!$D:AO,COLUMNS([22]db!$D:Z),0),0)</f>
        <v>0</v>
      </c>
      <c r="DQ407" s="86">
        <f>IFERROR(VLOOKUP($B407&amp;"EBITDA Gerencial",[22]db!$D:AP,COLUMNS([22]db!$D:AA),0),0)</f>
        <v>0</v>
      </c>
      <c r="DR407" s="86">
        <f>IFERROR(VLOOKUP($B407&amp;"EBITDA Gerencial",[22]db!$D:AQ,COLUMNS([22]db!$D:AB),0),0)</f>
        <v>0</v>
      </c>
      <c r="DS407" s="86">
        <f>IFERROR(VLOOKUP($B407&amp;"EBITDA Gerencial",[22]db!$D:AR,COLUMNS([22]db!$D:AC),0),0)</f>
        <v>0</v>
      </c>
      <c r="DT407" s="86">
        <f>IFERROR(VLOOKUP($B407&amp;"EBITDA Gerencial",[22]db!$D:AS,COLUMNS([22]db!$D:AD),0),0)</f>
        <v>0</v>
      </c>
      <c r="DU407" s="86">
        <f>IFERROR(VLOOKUP($B407&amp;"EBITDA Gerencial",[22]db!$D:AT,COLUMNS([22]db!$D:AE),0),0)</f>
        <v>0</v>
      </c>
      <c r="DV407" s="86">
        <f>IFERROR(VLOOKUP($B407&amp;"EBITDA Gerencial",[22]db!$D:AU,COLUMNS([22]db!$D:AF),0),0)</f>
        <v>0</v>
      </c>
      <c r="DW407" s="86">
        <f>IFERROR(VLOOKUP($B407&amp;"EBITDA Gerencial",[22]db!$D:AV,COLUMNS([22]db!$D:AG),0),0)</f>
        <v>0</v>
      </c>
      <c r="DX407" s="86">
        <f>IFERROR(VLOOKUP($B407&amp;"EBITDA Gerencial",[22]db!$D:AW,COLUMNS([22]db!$D:AH),0),0)</f>
        <v>0</v>
      </c>
      <c r="DY407" s="90">
        <f t="shared" si="99"/>
        <v>0</v>
      </c>
      <c r="DZ407" s="90">
        <f>IFERROR(VLOOKUP($B407&amp;"Ebitda Gerencial",[22]db!$D:AV,COLUMNS([22]db!$D:AV),0),0)</f>
        <v>0</v>
      </c>
      <c r="EA407" s="90">
        <f>IFERROR(VLOOKUP($B407&amp;"Ebitda Gerencial",[22]db!$D:AW,COLUMNS([22]db!$D:AW),0),0)</f>
        <v>0</v>
      </c>
      <c r="EB407" s="90">
        <f>IFERROR(VLOOKUP($B407&amp;"Ebitda Gerencial",[22]db!$D:AX,COLUMNS([22]db!$D:AX),0),0)</f>
        <v>0</v>
      </c>
      <c r="EC407" s="90">
        <f>IFERROR(VLOOKUP($B407&amp;"Ebitda Gerencial",[22]db!$D:AY,COLUMNS([22]db!$D:AY),0),0)</f>
        <v>0</v>
      </c>
      <c r="EE407" s="92">
        <f>IFERROR(IF($L407="Pequeno Porte",IF('[22]Resumo Projetos 2020'!$C$7="Capex Financeiro",$Q407,$N407),0),0)</f>
        <v>0</v>
      </c>
      <c r="EF407" s="92">
        <f>IFERROR(IF($L407="Continuidade Operacional",IF('[22]Resumo Projetos 2020'!$C$7="Capex Financeiro",$Q407,$N407),0),0)</f>
        <v>0</v>
      </c>
      <c r="EG407" s="92">
        <f>IFERROR(IF($L407="Projetos Engenharia",IF('[22]Resumo Projetos 2020'!$C$7="Capex Financeiro",$Q407,$N407),0),0)</f>
        <v>0</v>
      </c>
      <c r="EH407" s="92">
        <f>IFERROR(IF(OR($L407="Crescimento Vegetativo Água",$L407="Crescimento Vegetativo Esgoto"),IF('[22]Resumo Projetos 2020'!$C$7="Capex Financeiro",$Q407,$N407),0),0)</f>
        <v>0</v>
      </c>
      <c r="EI407" s="92">
        <f>IFERROR(IF($L407="Fiscalização",IF('[22]Resumo Projetos 2020'!$C$7="Capex Financeiro",$Q407,$N407),0)+IF($L407="Corte e Religação",IF('[22]Resumo Projetos 2020'!$C$7="Capex Financeiro",$Q407,$N407),0),0)</f>
        <v>0</v>
      </c>
      <c r="EJ407" s="92">
        <f>IFERROR(IF($L407="Manutenção de Valor",IF('[22]Resumo Projetos 2020'!$C$7="Capex Financeiro",$Q407,$N407),0),0)</f>
        <v>0</v>
      </c>
      <c r="EK407" s="92">
        <f>IFERROR(IF($L407="Geração de Valor",IF('[22]Resumo Projetos 2020'!$C$7="Capex Financeiro",$Q407,$N407),0),0)</f>
        <v>0</v>
      </c>
      <c r="EL407" s="93" t="e">
        <f t="shared" si="104"/>
        <v>#VALUE!</v>
      </c>
      <c r="EM407" s="92">
        <f>IFERROR(IF($L407="Pequeno Porte",IF('[22]Resumo Projetos 2021'!$C$7="Capex Financeiro",$R407,$O407),0),0)</f>
        <v>0</v>
      </c>
      <c r="EN407" s="92">
        <f>IFERROR(IF($L407="Continuidade Operacional",IF('[22]Resumo Projetos 2021'!$C$7="Capex Financeiro",$R407,$O407),0),0)</f>
        <v>0</v>
      </c>
      <c r="EO407" s="92">
        <f>IFERROR(IF($L407="Projetos Engenharia",IF('[22]Resumo Projetos 2021'!$C$7="Capex Financeiro",$R407,$O407),0),0)</f>
        <v>0</v>
      </c>
      <c r="EP407" s="92">
        <f>IFERROR(IF(OR($L407="Crescimento Vegetativo Água",$L407="Crescimento Vegetativo Esgoto"),IF('[22]Resumo Projetos 2021'!$C$7="Capex Financeiro",$R407,$O407),0),0)</f>
        <v>0</v>
      </c>
      <c r="EQ407" s="92">
        <f>IFERROR(IF($L407="Fiscalização",IF('[22]Resumo Projetos 2021'!$C$7="Capex Financeiro",$R407,$O407),0)+IF($L407="Corte e Religação",IF('[22]Resumo Projetos 2021'!$C$7="Capex Financeiro",$R407,$O407),0),0)</f>
        <v>0</v>
      </c>
      <c r="ER407" s="92">
        <f>IFERROR(IF($L407="Manutenção de Valor",IF('[22]Resumo Projetos 2021'!$C$7="Capex Financeiro",$R407,$O407),0),0)</f>
        <v>0</v>
      </c>
      <c r="ES407" s="92">
        <f>IFERROR(IF($L407="Geração de Valor",IF('[22]Resumo Projetos 2021'!$C$7="Capex Financeiro",$R407,$O407),0),0)</f>
        <v>0</v>
      </c>
      <c r="ET407" s="94"/>
      <c r="EU407" s="95"/>
      <c r="EV407" s="92" t="e">
        <f t="shared" si="100"/>
        <v>#VALUE!</v>
      </c>
      <c r="EW407" s="92" t="e">
        <f t="shared" si="101"/>
        <v>#VALUE!</v>
      </c>
      <c r="FF407" s="31">
        <f>DL407-IFERROR(VLOOKUP($B407,#REF!,COLUMNS($B:DL),0),0)</f>
        <v>0</v>
      </c>
      <c r="FG407" s="31">
        <f>DY407-IFERROR(VLOOKUP($B407&amp;"Ebitda Gerencial",#REF!,COLUMNS(#REF!),0),0)</f>
        <v>0</v>
      </c>
      <c r="FH407" s="31">
        <f>DZ407-IFERROR(VLOOKUP($B407&amp;"Ebitda Gerencial",#REF!,COLUMNS(#REF!),0),0)</f>
        <v>0</v>
      </c>
    </row>
    <row r="408" spans="1:164" ht="45" customHeight="1" x14ac:dyDescent="0.25">
      <c r="A408">
        <f t="shared" si="102"/>
        <v>401</v>
      </c>
      <c r="B408" s="77" t="e">
        <f>VLOOKUP(A408,[22]db!A:C,3,0)</f>
        <v>#N/A</v>
      </c>
      <c r="C408" s="78" t="str">
        <f t="shared" si="91"/>
        <v/>
      </c>
      <c r="D408" s="78" t="e">
        <f>VLOOKUP(IF(F408="Águas de Manaus Consolidado","Águas de Manaus",F408)&amp;G408,[22]db!C:E,COLUMNS([22]db!C:E),0)</f>
        <v>#N/A</v>
      </c>
      <c r="E408" s="79" t="e">
        <f>VLOOKUP(IF(F408="Águas de Manaus Consolidado","Águas de Manaus",F408),[22]deparaV2!H:L,COLUMNS([22]deparaV2!H:L),0)</f>
        <v>#N/A</v>
      </c>
      <c r="F408" s="80">
        <f>IFERROR(VLOOKUP($A408,[22]db!$A:$G,COLUMNS([22]db!$A:F),0),0)</f>
        <v>0</v>
      </c>
      <c r="G408" s="78">
        <f>IFERROR(VLOOKUP($A408,[22]db!$A:$G,COLUMNS([22]db!$A:G),0),0)</f>
        <v>0</v>
      </c>
      <c r="H408" s="79" t="str">
        <f>IFERROR(VLOOKUP($B408,'[22]cpx0.10'!A:J,COLUMNS('[22]cpx0.10'!A:E),0),IF(G408="Projeto 999","Outros Lançamentos",""))</f>
        <v/>
      </c>
      <c r="I408" s="79" t="str">
        <f>IFERROR(VLOOKUP(B408,'[22]cpx0.10'!A:L,COLUMNS('[22]cpx0.10'!A:L),0),"")</f>
        <v/>
      </c>
      <c r="J408" s="78" t="str">
        <f>IFERROR(VLOOKUP($B408,'[22]cpx0.10'!A:J,COLUMNS('[22]cpx0.10'!A:D),0),IF(G408="Projeto 999","Outros Projetos",""))</f>
        <v/>
      </c>
      <c r="K408" s="78"/>
      <c r="L408" s="78" t="str">
        <f>IF(G408="Projeto 999","Manutenção de Valor",IFERROR(IF(IF(VLOOKUP($J408,[22]deparaV2!$D$13:$E$29,2,0)="sim",IF(VLOOKUP($B408&amp;"Total de Investimentos - Caixa",[22]db!$D:$CM,COLUMNS([22]db!$D:$CL),0)=1,"Pequeno Porte",VLOOKUP($B408&amp;"Total de Investimentos - Caixa",[22]db!$D:$CS,COLUMNS([22]db!$D:$CN),0)),J408)=0,"Manutenção de valor",IF(VLOOKUP($J408,[22]deparaV2!$D$13:$E$29,2,0)="sim",IF(VLOOKUP($B408&amp;"Total de Investimentos - Caixa",[22]db!$D:$CM,COLUMNS([22]db!$D:$CL),0)=1,"Pequeno Porte",VLOOKUP($B408&amp;"Total de Investimentos - Caixa",[22]db!$D:$CS,COLUMNS([22]db!$D:$CN),0)),J408)),IFERROR(IF(IF(VLOOKUP($J408,[22]deparaV2!$D$13:$E$29,2,0)="sim",IF(VLOOKUP($B408&amp;"Total de Investimentos",[22]db!$D:$CM,COLUMNS([22]db!$D:$CL),0)=1,"Pequeno Porte",VLOOKUP($B408&amp;"Total de Investimentos",[22]db!$D:$CS,COLUMNS([22]db!$D:$CN),0)),J408)=0,"Manutenção de valor",IF(VLOOKUP($J408,[22]deparaV2!$D$13:$E$29,2,0)="sim",IF(VLOOKUP($B408&amp;"Total de Investimentos",[22]db!$D:$CM,COLUMNS([22]db!$D:$CL),0)=1,"Pequeno Porte",VLOOKUP($B408&amp;"Total de Investimentos",[22]db!$D:$CS,COLUMNS([22]db!$D:$CN),0)),J408)),"")))</f>
        <v/>
      </c>
      <c r="M408" s="81" t="s">
        <v>89</v>
      </c>
      <c r="N408" s="82">
        <f>IFERROR(-VLOOKUP($B408&amp;$D$1,[22]db!$D:$CI,MATCH($H$1,[22]db!$D$5:$CI$5,0),0),0)+AH408</f>
        <v>0</v>
      </c>
      <c r="O408" s="82">
        <f>IFERROR(-VLOOKUP($B408&amp;$D$1,[22]db!$D:$CI,MATCH($H$1+1,[22]db!$D$5:$CI$5,0),0)*(1-Y408),0)+AH408</f>
        <v>0</v>
      </c>
      <c r="P408" s="83" t="e">
        <f t="shared" si="92"/>
        <v>#VALUE!</v>
      </c>
      <c r="Q408" s="82">
        <f>IFERROR(-VLOOKUP($B408&amp;$C$1,[22]db!$D:$CI,MATCH($H$1,[22]db!$D$5:$CI$5,0),0),0)+AH408</f>
        <v>0</v>
      </c>
      <c r="R408" s="82">
        <f>IFERROR(-VLOOKUP($B408&amp;$C$1,[22]db!$D:$CI,MATCH($H$1+1,[22]db!$D$5:$CI$5,0),0)*(1-Y408),0)+AH408</f>
        <v>0</v>
      </c>
      <c r="S408" s="82"/>
      <c r="T408" s="82">
        <f>IFERROR(VLOOKUP($B408&amp;"EBITDA Gerencial",[22]db!$D:$AI,MATCH($H$1,[22]db!$D$5:$CI$5,0),0),0)</f>
        <v>0</v>
      </c>
      <c r="U408" s="82">
        <f>IFERROR(VLOOKUP($B408&amp;"EBITDA Gerencial",[22]db!$D:$AI,MATCH($H$1+1,[22]db!$D$5:$CI$5,0),0),0)</f>
        <v>0</v>
      </c>
      <c r="V408" s="82">
        <f>IFERROR(VLOOKUP($B408,[22]Fluxos!$B:$F,COLUMNS([22]Fluxos!$B:E),0),0)</f>
        <v>0</v>
      </c>
      <c r="W408" s="84">
        <f>IFERROR(VLOOKUP($B408,[22]Fluxos!$B:$I,COLUMNS([22]Fluxos!$B:I),0),0)</f>
        <v>0</v>
      </c>
      <c r="X408" s="84"/>
      <c r="Y408" s="174"/>
      <c r="Z408" s="175"/>
      <c r="AA408" s="85" t="s">
        <v>90</v>
      </c>
      <c r="AC408" s="86" t="e">
        <f t="shared" si="93"/>
        <v>#VALUE!</v>
      </c>
      <c r="AD408" s="87" t="e">
        <f>SUMIFS('[22]Realizado por ano PEP'!$G:$G,'[22]Realizado por ano PEP'!$B:$B,'5. Projetos Capex'!$B408)+SUMIFS('[22]Realizado por ano PEP'!$H:$H,'[22]Realizado por ano PEP'!$B:$B,'5. Projetos Capex'!$B408)</f>
        <v>#VALUE!</v>
      </c>
      <c r="AE408" s="87" t="e">
        <f>SUMIFS('[22]Realizado por ano PEP'!$F:$F,'[22]Realizado por ano PEP'!$B:$B,'5. Projetos Capex'!$B408)+SUMIFS('[22]Realizado por ano PEP'!$E:$E,'[22]Realizado por ano PEP'!$B:$B,'5. Projetos Capex'!$B408)</f>
        <v>#VALUE!</v>
      </c>
      <c r="AF408">
        <f t="shared" si="103"/>
        <v>0</v>
      </c>
      <c r="AG408" s="85" t="e">
        <f>IF(COUNTIF('[22]Ajuste PR - Ibura E LVE'!$J$5:$J$487,'5. Projetos Capex'!$B408)&lt;&gt;0,"Sim","Não")</f>
        <v>#VALUE!</v>
      </c>
      <c r="AH408" s="85">
        <f>IFERROR(-VLOOKUP(B408,'[22]Ajuste PR - Ibura E LVE'!$J:$N,COLUMNS('[22]Ajuste PR - Ibura E LVE'!J:N),0),0)</f>
        <v>0</v>
      </c>
      <c r="AJ408" s="88" t="e">
        <f>VLOOKUP($B408,'[22]cpx0.10'!$A:$J,COLUMNS(A:J),0)</f>
        <v>#N/A</v>
      </c>
      <c r="AK408" s="88" t="e">
        <f>VLOOKUP($B408,'[22]cpx0.10'!$A:$H,COLUMNS('[22]cpx0.10'!$A:G),0)</f>
        <v>#N/A</v>
      </c>
      <c r="AL408" s="87" t="e">
        <f>VLOOKUP($B408,'[22]cpx0.10'!$A:$H,COLUMNS('[22]cpx0.10'!$A:H),0)</f>
        <v>#N/A</v>
      </c>
      <c r="AP408" s="86" t="e">
        <f>IFERROR(VLOOKUP($B408&amp;$D$1,[22]db!$D:$Y,COLUMNS([22]db!$D:J),0),0)+IF($AG408="sim",VLOOKUP($B408,'[22]Ajuste PR - Ibura E LVE'!$J:$AA,COLUMNS('[22]Ajuste PR - Ibura E LVE'!$J:O),0),0)</f>
        <v>#VALUE!</v>
      </c>
      <c r="AQ408" s="86" t="e">
        <f>IFERROR(VLOOKUP($B408&amp;$D$1,[22]db!$D:$Y,COLUMNS([22]db!$D:K),0),0)+IF($AG408="sim",VLOOKUP($B408,'[22]Ajuste PR - Ibura E LVE'!$J:$AA,COLUMNS('[22]Ajuste PR - Ibura E LVE'!$J:P),0),0)</f>
        <v>#VALUE!</v>
      </c>
      <c r="AR408" s="86" t="e">
        <f>IFERROR(VLOOKUP($B408&amp;$D$1,[22]db!$D:$Y,COLUMNS([22]db!$D:L),0),0)+IF($AG408="sim",VLOOKUP($B408,'[22]Ajuste PR - Ibura E LVE'!$J:$AA,COLUMNS('[22]Ajuste PR - Ibura E LVE'!$J:Q),0),0)</f>
        <v>#VALUE!</v>
      </c>
      <c r="AS408" s="86" t="e">
        <f>IFERROR(VLOOKUP($B408&amp;$D$1,[22]db!$D:$Y,COLUMNS([22]db!$D:M),0),0)+IF($AG408="sim",VLOOKUP($B408,'[22]Ajuste PR - Ibura E LVE'!$J:$AA,COLUMNS('[22]Ajuste PR - Ibura E LVE'!$J:R),0),0)</f>
        <v>#VALUE!</v>
      </c>
      <c r="AT408" s="86" t="e">
        <f>IFERROR(VLOOKUP($B408&amp;$D$1,[22]db!$D:$Y,COLUMNS([22]db!$D:N),0),0)+IF($AG408="sim",VLOOKUP($B408,'[22]Ajuste PR - Ibura E LVE'!$J:$AA,COLUMNS('[22]Ajuste PR - Ibura E LVE'!$J:S),0),0)</f>
        <v>#VALUE!</v>
      </c>
      <c r="AU408" s="86" t="e">
        <f>IFERROR(VLOOKUP($B408&amp;$D$1,[22]db!$D:$Y,COLUMNS([22]db!$D:O),0),0)+IF($AG408="sim",VLOOKUP($B408,'[22]Ajuste PR - Ibura E LVE'!$J:$AA,COLUMNS('[22]Ajuste PR - Ibura E LVE'!$J:T),0),0)</f>
        <v>#VALUE!</v>
      </c>
      <c r="AV408" s="86" t="e">
        <f>IFERROR(VLOOKUP($B408&amp;$D$1,[22]db!$D:$Y,COLUMNS([22]db!$D:P),0),0)+IF($AG408="sim",VLOOKUP($B408,'[22]Ajuste PR - Ibura E LVE'!$J:$AA,COLUMNS('[22]Ajuste PR - Ibura E LVE'!$J:U),0),0)</f>
        <v>#VALUE!</v>
      </c>
      <c r="AW408" s="86" t="e">
        <f>IFERROR(VLOOKUP($B408&amp;$D$1,[22]db!$D:$Y,COLUMNS([22]db!$D:Q),0),0)+IF($AG408="sim",VLOOKUP($B408,'[22]Ajuste PR - Ibura E LVE'!$J:$AA,COLUMNS('[22]Ajuste PR - Ibura E LVE'!$J:V),0),0)</f>
        <v>#VALUE!</v>
      </c>
      <c r="AX408" s="86" t="e">
        <f>IFERROR(VLOOKUP($B408&amp;$D$1,[22]db!$D:$Y,COLUMNS([22]db!$D:R),0),0)+IF($AG408="sim",VLOOKUP($B408,'[22]Ajuste PR - Ibura E LVE'!$J:$AA,COLUMNS('[22]Ajuste PR - Ibura E LVE'!$J:W),0),0)</f>
        <v>#VALUE!</v>
      </c>
      <c r="AY408" s="86" t="e">
        <f>IFERROR(VLOOKUP($B408&amp;$D$1,[22]db!$D:$Y,COLUMNS([22]db!$D:S),0),0)+IF($AG408="sim",VLOOKUP($B408,'[22]Ajuste PR - Ibura E LVE'!$J:$AA,COLUMNS('[22]Ajuste PR - Ibura E LVE'!$J:X),0),0)</f>
        <v>#VALUE!</v>
      </c>
      <c r="AZ408" s="86" t="e">
        <f>IFERROR(VLOOKUP($B408&amp;$D$1,[22]db!$D:$Y,COLUMNS([22]db!$D:T),0),0)+IF($AG408="sim",VLOOKUP($B408,'[22]Ajuste PR - Ibura E LVE'!$J:$AA,COLUMNS('[22]Ajuste PR - Ibura E LVE'!$J:Y),0),0)</f>
        <v>#VALUE!</v>
      </c>
      <c r="BA408" s="86" t="e">
        <f>IFERROR(VLOOKUP($B408&amp;$D$1,[22]db!$D:$Y,COLUMNS([22]db!$D:U),0),0)+IF($AG408="sim",VLOOKUP($B408,'[22]Ajuste PR - Ibura E LVE'!$J:$AA,COLUMNS('[22]Ajuste PR - Ibura E LVE'!$J:Z),0),0)</f>
        <v>#VALUE!</v>
      </c>
      <c r="BB408" s="89" t="e">
        <f t="shared" si="94"/>
        <v>#VALUE!</v>
      </c>
      <c r="BC408" s="86">
        <f>IFERROR(VLOOKUP($B408&amp;$D$1,[22]db!$D:$Y,COLUMNS([22]db!$D:W),0),0)</f>
        <v>0</v>
      </c>
      <c r="BD408" s="86">
        <f>IFERROR(VLOOKUP($B408&amp;$D$1,[22]db!$D:$Y,COLUMNS([22]db!$D:X),0),0)</f>
        <v>0</v>
      </c>
      <c r="BE408" s="86">
        <f>IFERROR(VLOOKUP($B408&amp;$D$1,[22]db!$D:Y,COLUMNS([22]db!$D:Y),0),0)</f>
        <v>0</v>
      </c>
      <c r="BF408" s="86">
        <f>IFERROR(VLOOKUP($B408&amp;$D$1,[22]db!$D:Z,COLUMNS([22]db!$D:Z),0),0)</f>
        <v>0</v>
      </c>
      <c r="BG408" s="86">
        <f>IFERROR(VLOOKUP($B408&amp;$D$1,[22]db!$D:AA,COLUMNS([22]db!$D:AA),0),0)</f>
        <v>0</v>
      </c>
      <c r="BH408" s="86">
        <f>IFERROR(VLOOKUP($B408&amp;$D$1,[22]db!$D:AB,COLUMNS([22]db!$D:AB),0),0)</f>
        <v>0</v>
      </c>
      <c r="BI408" s="86">
        <f>IFERROR(VLOOKUP($B408&amp;$D$1,[22]db!$D:AC,COLUMNS([22]db!$D:AC),0),0)</f>
        <v>0</v>
      </c>
      <c r="BJ408" s="86">
        <f>IFERROR(VLOOKUP($B408&amp;$D$1,[22]db!$D:AD,COLUMNS([22]db!$D:AD),0),0)</f>
        <v>0</v>
      </c>
      <c r="BK408" s="86">
        <f>IFERROR(VLOOKUP($B408&amp;$D$1,[22]db!$D:AE,COLUMNS([22]db!$D:AE),0),0)</f>
        <v>0</v>
      </c>
      <c r="BL408" s="86">
        <f>IFERROR(VLOOKUP($B408&amp;$D$1,[22]db!$D:AF,COLUMNS([22]db!$D:AF),0),0)</f>
        <v>0</v>
      </c>
      <c r="BM408" s="86">
        <f>IFERROR(VLOOKUP($B408&amp;$D$1,[22]db!$D:AG,COLUMNS([22]db!$D:AG),0),0)</f>
        <v>0</v>
      </c>
      <c r="BN408" s="86">
        <f>IFERROR(VLOOKUP($B408&amp;$D$1,[22]db!$D:AH,COLUMNS([22]db!$D:AH),0),0)</f>
        <v>0</v>
      </c>
      <c r="BO408" s="90">
        <f t="shared" si="95"/>
        <v>0</v>
      </c>
      <c r="BP408" s="90">
        <f>IFERROR(VLOOKUP($B408&amp;$D$1,[22]db!$D:AV,COLUMNS([22]db!$D:AV),0),0)</f>
        <v>0</v>
      </c>
      <c r="BQ408" s="90">
        <f>IFERROR(VLOOKUP($B408&amp;$D$1,[22]db!$D:AW,COLUMNS([22]db!$D:AW),0),0)</f>
        <v>0</v>
      </c>
      <c r="BR408" s="90">
        <f>IFERROR(VLOOKUP($B408&amp;$D$1,[22]db!$D:AX,COLUMNS([22]db!$D:AX),0),0)</f>
        <v>0</v>
      </c>
      <c r="BS408" s="91">
        <f>IFERROR(VLOOKUP($B408&amp;$D$1,[22]db!$D:AM,COLUMNS([22]db!$D:I),0),0)</f>
        <v>0</v>
      </c>
      <c r="BU408" s="86" t="e">
        <f>IFERROR(VLOOKUP($B408&amp;$C$1,[22]db!$D:$Y,COLUMNS([22]db!$D:J),0),0)+IF($AG408="sim",VLOOKUP($B408,'[22]Ajuste PR - Ibura E LVE'!$J:$AA,COLUMNS('[22]Ajuste PR - Ibura E LVE'!$J:O),0),0)</f>
        <v>#VALUE!</v>
      </c>
      <c r="BV408" s="86" t="e">
        <f>IFERROR(VLOOKUP($B408&amp;$C$1,[22]db!$D:$Y,COLUMNS([22]db!$D:K),0),0)+IF($AG408="sim",VLOOKUP($B408,'[22]Ajuste PR - Ibura E LVE'!$J:$AA,COLUMNS('[22]Ajuste PR - Ibura E LVE'!$J:P),0),0)</f>
        <v>#VALUE!</v>
      </c>
      <c r="BW408" s="86" t="e">
        <f>IFERROR(VLOOKUP($B408&amp;$C$1,[22]db!$D:$Y,COLUMNS([22]db!$D:L),0),0)+IF($AG408="sim",VLOOKUP($B408,'[22]Ajuste PR - Ibura E LVE'!$J:$AA,COLUMNS('[22]Ajuste PR - Ibura E LVE'!$J:Q),0),0)</f>
        <v>#VALUE!</v>
      </c>
      <c r="BX408" s="86" t="e">
        <f>IFERROR(VLOOKUP($B408&amp;$C$1,[22]db!$D:$Y,COLUMNS([22]db!$D:M),0),0)+IF($AG408="sim",VLOOKUP($B408,'[22]Ajuste PR - Ibura E LVE'!$J:$AA,COLUMNS('[22]Ajuste PR - Ibura E LVE'!$J:R),0),0)</f>
        <v>#VALUE!</v>
      </c>
      <c r="BY408" s="86" t="e">
        <f>IFERROR(VLOOKUP($B408&amp;$C$1,[22]db!$D:$Y,COLUMNS([22]db!$D:N),0),0)+IF($AG408="sim",VLOOKUP($B408,'[22]Ajuste PR - Ibura E LVE'!$J:$AA,COLUMNS('[22]Ajuste PR - Ibura E LVE'!$J:S),0),0)</f>
        <v>#VALUE!</v>
      </c>
      <c r="BZ408" s="86" t="e">
        <f>IFERROR(VLOOKUP($B408&amp;$C$1,[22]db!$D:$Y,COLUMNS([22]db!$D:O),0),0)+IF($AG408="sim",VLOOKUP($B408,'[22]Ajuste PR - Ibura E LVE'!$J:$AA,COLUMNS('[22]Ajuste PR - Ibura E LVE'!$J:T),0),0)</f>
        <v>#VALUE!</v>
      </c>
      <c r="CA408" s="86" t="e">
        <f>IFERROR(VLOOKUP($B408&amp;$C$1,[22]db!$D:$Y,COLUMNS([22]db!$D:P),0),0)+IF($AG408="sim",VLOOKUP($B408,'[22]Ajuste PR - Ibura E LVE'!$J:$AA,COLUMNS('[22]Ajuste PR - Ibura E LVE'!$J:U),0),0)</f>
        <v>#VALUE!</v>
      </c>
      <c r="CB408" s="86" t="e">
        <f>IFERROR(VLOOKUP($B408&amp;$C$1,[22]db!$D:$Y,COLUMNS([22]db!$D:Q),0),0)+IF($AG408="sim",VLOOKUP($B408,'[22]Ajuste PR - Ibura E LVE'!$J:$AA,COLUMNS('[22]Ajuste PR - Ibura E LVE'!$J:V),0),0)</f>
        <v>#VALUE!</v>
      </c>
      <c r="CC408" s="86" t="e">
        <f>IFERROR(VLOOKUP($B408&amp;$C$1,[22]db!$D:$Y,COLUMNS([22]db!$D:R),0),0)+IF($AG408="sim",VLOOKUP($B408,'[22]Ajuste PR - Ibura E LVE'!$J:$AA,COLUMNS('[22]Ajuste PR - Ibura E LVE'!$J:W),0),0)</f>
        <v>#VALUE!</v>
      </c>
      <c r="CD408" s="86" t="e">
        <f>IFERROR(VLOOKUP($B408&amp;$C$1,[22]db!$D:$Y,COLUMNS([22]db!$D:S),0),0)+IF($AG408="sim",VLOOKUP($B408,'[22]Ajuste PR - Ibura E LVE'!$J:$AA,COLUMNS('[22]Ajuste PR - Ibura E LVE'!$J:X),0),0)</f>
        <v>#VALUE!</v>
      </c>
      <c r="CE408" s="86" t="e">
        <f>IFERROR(VLOOKUP($B408&amp;$C$1,[22]db!$D:$Y,COLUMNS([22]db!$D:T),0),0)+IF($AG408="sim",VLOOKUP($B408,'[22]Ajuste PR - Ibura E LVE'!$J:$AA,COLUMNS('[22]Ajuste PR - Ibura E LVE'!$J:Y),0),0)</f>
        <v>#VALUE!</v>
      </c>
      <c r="CF408" s="86" t="e">
        <f>IFERROR(VLOOKUP($B408&amp;$C$1,[22]db!$D:$Y,COLUMNS([22]db!$D:U),0),0)+IF($AG408="sim",VLOOKUP($B408,'[22]Ajuste PR - Ibura E LVE'!$J:$AA,COLUMNS('[22]Ajuste PR - Ibura E LVE'!$J:Z),0),0)</f>
        <v>#VALUE!</v>
      </c>
      <c r="CG408" s="89" t="e">
        <f t="shared" si="96"/>
        <v>#VALUE!</v>
      </c>
      <c r="CH408" s="86">
        <f>IFERROR(VLOOKUP($B408&amp;$C$1,[22]db!$D:$Y,COLUMNS([22]db!$D:W),0),0)</f>
        <v>0</v>
      </c>
      <c r="CI408" s="86">
        <f>IFERROR(VLOOKUP($B408&amp;$C$1,[22]db!$D:Y,COLUMNS([22]db!$D:X),0),0)</f>
        <v>0</v>
      </c>
      <c r="CJ408" s="86">
        <f>IFERROR(VLOOKUP($B408&amp;$C$1,[22]db!$D:Z,COLUMNS([22]db!$D:Y),0),0)</f>
        <v>0</v>
      </c>
      <c r="CK408" s="86">
        <f>IFERROR(VLOOKUP($B408&amp;$C$1,[22]db!$D:AA,COLUMNS([22]db!$D:Z),0),0)</f>
        <v>0</v>
      </c>
      <c r="CL408" s="86">
        <f>IFERROR(VLOOKUP($B408&amp;$C$1,[22]db!$D:AB,COLUMNS([22]db!$D:AA),0),0)</f>
        <v>0</v>
      </c>
      <c r="CM408" s="86">
        <f>IFERROR(VLOOKUP($B408&amp;$C$1,[22]db!$D:AC,COLUMNS([22]db!$D:AB),0),0)</f>
        <v>0</v>
      </c>
      <c r="CN408" s="86">
        <f>IFERROR(VLOOKUP($B408&amp;$C$1,[22]db!$D:AD,COLUMNS([22]db!$D:AC),0),0)</f>
        <v>0</v>
      </c>
      <c r="CO408" s="86">
        <f>IFERROR(VLOOKUP($B408&amp;$C$1,[22]db!$D:AE,COLUMNS([22]db!$D:AD),0),0)</f>
        <v>0</v>
      </c>
      <c r="CP408" s="86">
        <f>IFERROR(VLOOKUP($B408&amp;$C$1,[22]db!$D:AF,COLUMNS([22]db!$D:AE),0),0)</f>
        <v>0</v>
      </c>
      <c r="CQ408" s="86">
        <f>IFERROR(VLOOKUP($B408&amp;$C$1,[22]db!$D:AG,COLUMNS([22]db!$D:AF),0),0)</f>
        <v>0</v>
      </c>
      <c r="CR408" s="86">
        <f>IFERROR(VLOOKUP($B408&amp;$C$1,[22]db!$D:AH,COLUMNS([22]db!$D:AG),0),0)</f>
        <v>0</v>
      </c>
      <c r="CS408" s="86">
        <f>IFERROR(VLOOKUP($B408&amp;$C$1,[22]db!$D:AI,COLUMNS([22]db!$D:AH),0),0)</f>
        <v>0</v>
      </c>
      <c r="CT408" s="90">
        <f t="shared" si="97"/>
        <v>0</v>
      </c>
      <c r="CU408" s="90">
        <f>IFERROR(VLOOKUP($B408&amp;$C$1,[22]db!$D:AV,COLUMNS([22]db!$D:AV),0),0)</f>
        <v>0</v>
      </c>
      <c r="CV408" s="90">
        <f>IFERROR(VLOOKUP($B408&amp;$C$1,[22]db!$D:AW,COLUMNS([22]db!$D:AW),0),0)</f>
        <v>0</v>
      </c>
      <c r="CW408" s="90">
        <f>IFERROR(VLOOKUP($B408&amp;$C$1,[22]db!$D:AX,COLUMNS([22]db!$D:AX),0),0)</f>
        <v>0</v>
      </c>
      <c r="CX408" s="91">
        <f>IFERROR(VLOOKUP($B408&amp;$C$1,[22]db!$D:AN,COLUMNS([22]db!$D:I),0),0)</f>
        <v>0</v>
      </c>
      <c r="CZ408" s="86">
        <f>IFERROR(VLOOKUP($B408&amp;"EBITDA Gerencial",[22]db!$D:Y,COLUMNS([22]db!$D:J),0),0)</f>
        <v>0</v>
      </c>
      <c r="DA408" s="86">
        <f>IFERROR(VLOOKUP($B408&amp;"EBITDA Gerencial",[22]db!$D:Z,COLUMNS([22]db!$D:K),0),0)</f>
        <v>0</v>
      </c>
      <c r="DB408" s="86">
        <f>IFERROR(VLOOKUP($B408&amp;"EBITDA Gerencial",[22]db!$D:AA,COLUMNS([22]db!$D:L),0),0)</f>
        <v>0</v>
      </c>
      <c r="DC408" s="86">
        <f>IFERROR(VLOOKUP($B408&amp;"EBITDA Gerencial",[22]db!$D:AB,COLUMNS([22]db!$D:M),0),0)</f>
        <v>0</v>
      </c>
      <c r="DD408" s="86">
        <f>IFERROR(VLOOKUP($B408&amp;"EBITDA Gerencial",[22]db!$D:AC,COLUMNS([22]db!$D:N),0),0)</f>
        <v>0</v>
      </c>
      <c r="DE408" s="86">
        <f>IFERROR(VLOOKUP($B408&amp;"EBITDA Gerencial",[22]db!$D:AD,COLUMNS([22]db!$D:O),0),0)</f>
        <v>0</v>
      </c>
      <c r="DF408" s="86">
        <f>IFERROR(VLOOKUP($B408&amp;"EBITDA Gerencial",[22]db!$D:AE,COLUMNS([22]db!$D:P),0),0)</f>
        <v>0</v>
      </c>
      <c r="DG408" s="86">
        <f>IFERROR(VLOOKUP($B408&amp;"EBITDA Gerencial",[22]db!$D:AF,COLUMNS([22]db!$D:Q),0),0)</f>
        <v>0</v>
      </c>
      <c r="DH408" s="86">
        <f>IFERROR(VLOOKUP($B408&amp;"EBITDA Gerencial",[22]db!$D:AG,COLUMNS([22]db!$D:R),0),0)</f>
        <v>0</v>
      </c>
      <c r="DI408" s="86">
        <f>IFERROR(VLOOKUP($B408&amp;"EBITDA Gerencial",[22]db!$D:AH,COLUMNS([22]db!$D:S),0),0)</f>
        <v>0</v>
      </c>
      <c r="DJ408" s="86">
        <f>IFERROR(VLOOKUP($B408&amp;"EBITDA Gerencial",[22]db!$D:AI,COLUMNS([22]db!$D:T),0),0)</f>
        <v>0</v>
      </c>
      <c r="DK408" s="86">
        <f>IFERROR(VLOOKUP($B408&amp;"EBITDA Gerencial",[22]db!$D:AJ,COLUMNS([22]db!$D:U),0),0)</f>
        <v>0</v>
      </c>
      <c r="DL408" s="89">
        <f t="shared" si="98"/>
        <v>0</v>
      </c>
      <c r="DM408" s="86">
        <f>IFERROR(VLOOKUP($B408&amp;"EBITDA Gerencial",[22]db!$D:AL,COLUMNS([22]db!$D:W),0),0)</f>
        <v>0</v>
      </c>
      <c r="DN408" s="86">
        <f>IFERROR(VLOOKUP($B408&amp;"EBITDA Gerencial",[22]db!$D:AM,COLUMNS([22]db!$D:X),0),0)</f>
        <v>0</v>
      </c>
      <c r="DO408" s="86">
        <f>IFERROR(VLOOKUP($B408&amp;"EBITDA Gerencial",[22]db!$D:AN,COLUMNS([22]db!$D:Y),0),0)</f>
        <v>0</v>
      </c>
      <c r="DP408" s="86">
        <f>IFERROR(VLOOKUP($B408&amp;"EBITDA Gerencial",[22]db!$D:AO,COLUMNS([22]db!$D:Z),0),0)</f>
        <v>0</v>
      </c>
      <c r="DQ408" s="86">
        <f>IFERROR(VLOOKUP($B408&amp;"EBITDA Gerencial",[22]db!$D:AP,COLUMNS([22]db!$D:AA),0),0)</f>
        <v>0</v>
      </c>
      <c r="DR408" s="86">
        <f>IFERROR(VLOOKUP($B408&amp;"EBITDA Gerencial",[22]db!$D:AQ,COLUMNS([22]db!$D:AB),0),0)</f>
        <v>0</v>
      </c>
      <c r="DS408" s="86">
        <f>IFERROR(VLOOKUP($B408&amp;"EBITDA Gerencial",[22]db!$D:AR,COLUMNS([22]db!$D:AC),0),0)</f>
        <v>0</v>
      </c>
      <c r="DT408" s="86">
        <f>IFERROR(VLOOKUP($B408&amp;"EBITDA Gerencial",[22]db!$D:AS,COLUMNS([22]db!$D:AD),0),0)</f>
        <v>0</v>
      </c>
      <c r="DU408" s="86">
        <f>IFERROR(VLOOKUP($B408&amp;"EBITDA Gerencial",[22]db!$D:AT,COLUMNS([22]db!$D:AE),0),0)</f>
        <v>0</v>
      </c>
      <c r="DV408" s="86">
        <f>IFERROR(VLOOKUP($B408&amp;"EBITDA Gerencial",[22]db!$D:AU,COLUMNS([22]db!$D:AF),0),0)</f>
        <v>0</v>
      </c>
      <c r="DW408" s="86">
        <f>IFERROR(VLOOKUP($B408&amp;"EBITDA Gerencial",[22]db!$D:AV,COLUMNS([22]db!$D:AG),0),0)</f>
        <v>0</v>
      </c>
      <c r="DX408" s="86">
        <f>IFERROR(VLOOKUP($B408&amp;"EBITDA Gerencial",[22]db!$D:AW,COLUMNS([22]db!$D:AH),0),0)</f>
        <v>0</v>
      </c>
      <c r="DY408" s="90">
        <f t="shared" si="99"/>
        <v>0</v>
      </c>
      <c r="DZ408" s="90">
        <f>IFERROR(VLOOKUP($B408&amp;"Ebitda Gerencial",[22]db!$D:AV,COLUMNS([22]db!$D:AV),0),0)</f>
        <v>0</v>
      </c>
      <c r="EA408" s="90">
        <f>IFERROR(VLOOKUP($B408&amp;"Ebitda Gerencial",[22]db!$D:AW,COLUMNS([22]db!$D:AW),0),0)</f>
        <v>0</v>
      </c>
      <c r="EB408" s="90">
        <f>IFERROR(VLOOKUP($B408&amp;"Ebitda Gerencial",[22]db!$D:AX,COLUMNS([22]db!$D:AX),0),0)</f>
        <v>0</v>
      </c>
      <c r="EC408" s="90">
        <f>IFERROR(VLOOKUP($B408&amp;"Ebitda Gerencial",[22]db!$D:AY,COLUMNS([22]db!$D:AY),0),0)</f>
        <v>0</v>
      </c>
      <c r="EE408" s="92">
        <f>IFERROR(IF($L408="Pequeno Porte",IF('[22]Resumo Projetos 2020'!$C$7="Capex Financeiro",$Q408,$N408),0),0)</f>
        <v>0</v>
      </c>
      <c r="EF408" s="92">
        <f>IFERROR(IF($L408="Continuidade Operacional",IF('[22]Resumo Projetos 2020'!$C$7="Capex Financeiro",$Q408,$N408),0),0)</f>
        <v>0</v>
      </c>
      <c r="EG408" s="92">
        <f>IFERROR(IF($L408="Projetos Engenharia",IF('[22]Resumo Projetos 2020'!$C$7="Capex Financeiro",$Q408,$N408),0),0)</f>
        <v>0</v>
      </c>
      <c r="EH408" s="92">
        <f>IFERROR(IF(OR($L408="Crescimento Vegetativo Água",$L408="Crescimento Vegetativo Esgoto"),IF('[22]Resumo Projetos 2020'!$C$7="Capex Financeiro",$Q408,$N408),0),0)</f>
        <v>0</v>
      </c>
      <c r="EI408" s="92">
        <f>IFERROR(IF($L408="Fiscalização",IF('[22]Resumo Projetos 2020'!$C$7="Capex Financeiro",$Q408,$N408),0)+IF($L408="Corte e Religação",IF('[22]Resumo Projetos 2020'!$C$7="Capex Financeiro",$Q408,$N408),0),0)</f>
        <v>0</v>
      </c>
      <c r="EJ408" s="92">
        <f>IFERROR(IF($L408="Manutenção de Valor",IF('[22]Resumo Projetos 2020'!$C$7="Capex Financeiro",$Q408,$N408),0),0)</f>
        <v>0</v>
      </c>
      <c r="EK408" s="92">
        <f>IFERROR(IF($L408="Geração de Valor",IF('[22]Resumo Projetos 2020'!$C$7="Capex Financeiro",$Q408,$N408),0),0)</f>
        <v>0</v>
      </c>
      <c r="EL408" s="93" t="e">
        <f t="shared" si="104"/>
        <v>#VALUE!</v>
      </c>
      <c r="EM408" s="92">
        <f>IFERROR(IF($L408="Pequeno Porte",IF('[22]Resumo Projetos 2021'!$C$7="Capex Financeiro",$R408,$O408),0),0)</f>
        <v>0</v>
      </c>
      <c r="EN408" s="92">
        <f>IFERROR(IF($L408="Continuidade Operacional",IF('[22]Resumo Projetos 2021'!$C$7="Capex Financeiro",$R408,$O408),0),0)</f>
        <v>0</v>
      </c>
      <c r="EO408" s="92">
        <f>IFERROR(IF($L408="Projetos Engenharia",IF('[22]Resumo Projetos 2021'!$C$7="Capex Financeiro",$R408,$O408),0),0)</f>
        <v>0</v>
      </c>
      <c r="EP408" s="92">
        <f>IFERROR(IF(OR($L408="Crescimento Vegetativo Água",$L408="Crescimento Vegetativo Esgoto"),IF('[22]Resumo Projetos 2021'!$C$7="Capex Financeiro",$R408,$O408),0),0)</f>
        <v>0</v>
      </c>
      <c r="EQ408" s="92">
        <f>IFERROR(IF($L408="Fiscalização",IF('[22]Resumo Projetos 2021'!$C$7="Capex Financeiro",$R408,$O408),0)+IF($L408="Corte e Religação",IF('[22]Resumo Projetos 2021'!$C$7="Capex Financeiro",$R408,$O408),0),0)</f>
        <v>0</v>
      </c>
      <c r="ER408" s="92">
        <f>IFERROR(IF($L408="Manutenção de Valor",IF('[22]Resumo Projetos 2021'!$C$7="Capex Financeiro",$R408,$O408),0),0)</f>
        <v>0</v>
      </c>
      <c r="ES408" s="92">
        <f>IFERROR(IF($L408="Geração de Valor",IF('[22]Resumo Projetos 2021'!$C$7="Capex Financeiro",$R408,$O408),0),0)</f>
        <v>0</v>
      </c>
      <c r="ET408" s="94"/>
      <c r="EU408" s="95"/>
      <c r="EV408" s="92" t="e">
        <f t="shared" si="100"/>
        <v>#VALUE!</v>
      </c>
      <c r="EW408" s="92" t="e">
        <f t="shared" si="101"/>
        <v>#VALUE!</v>
      </c>
      <c r="FF408" s="31">
        <f>DL408-IFERROR(VLOOKUP($B408,#REF!,COLUMNS($B:DL),0),0)</f>
        <v>0</v>
      </c>
      <c r="FG408" s="31">
        <f>DY408-IFERROR(VLOOKUP($B408&amp;"Ebitda Gerencial",#REF!,COLUMNS(#REF!),0),0)</f>
        <v>0</v>
      </c>
      <c r="FH408" s="31">
        <f>DZ408-IFERROR(VLOOKUP($B408&amp;"Ebitda Gerencial",#REF!,COLUMNS(#REF!),0),0)</f>
        <v>0</v>
      </c>
    </row>
    <row r="409" spans="1:164" ht="45" customHeight="1" x14ac:dyDescent="0.25">
      <c r="A409">
        <f t="shared" si="102"/>
        <v>402</v>
      </c>
      <c r="B409" s="77" t="e">
        <f>VLOOKUP(A409,[22]db!A:C,3,0)</f>
        <v>#N/A</v>
      </c>
      <c r="C409" s="78" t="str">
        <f t="shared" si="91"/>
        <v/>
      </c>
      <c r="D409" s="78" t="e">
        <f>VLOOKUP(IF(F409="Águas de Manaus Consolidado","Águas de Manaus",F409)&amp;G409,[22]db!C:E,COLUMNS([22]db!C:E),0)</f>
        <v>#N/A</v>
      </c>
      <c r="E409" s="79" t="e">
        <f>VLOOKUP(IF(F409="Águas de Manaus Consolidado","Águas de Manaus",F409),[22]deparaV2!H:L,COLUMNS([22]deparaV2!H:L),0)</f>
        <v>#N/A</v>
      </c>
      <c r="F409" s="80">
        <f>IFERROR(VLOOKUP($A409,[22]db!$A:$G,COLUMNS([22]db!$A:F),0),0)</f>
        <v>0</v>
      </c>
      <c r="G409" s="78">
        <f>IFERROR(VLOOKUP($A409,[22]db!$A:$G,COLUMNS([22]db!$A:G),0),0)</f>
        <v>0</v>
      </c>
      <c r="H409" s="79" t="str">
        <f>IFERROR(VLOOKUP($B409,'[22]cpx0.10'!A:J,COLUMNS('[22]cpx0.10'!A:E),0),IF(G409="Projeto 999","Outros Lançamentos",""))</f>
        <v/>
      </c>
      <c r="I409" s="79" t="str">
        <f>IFERROR(VLOOKUP(B409,'[22]cpx0.10'!A:L,COLUMNS('[22]cpx0.10'!A:L),0),"")</f>
        <v/>
      </c>
      <c r="J409" s="78" t="str">
        <f>IFERROR(VLOOKUP($B409,'[22]cpx0.10'!A:J,COLUMNS('[22]cpx0.10'!A:D),0),IF(G409="Projeto 999","Outros Projetos",""))</f>
        <v/>
      </c>
      <c r="K409" s="78"/>
      <c r="L409" s="78" t="str">
        <f>IF(G409="Projeto 999","Manutenção de Valor",IFERROR(IF(IF(VLOOKUP($J409,[22]deparaV2!$D$13:$E$29,2,0)="sim",IF(VLOOKUP($B409&amp;"Total de Investimentos - Caixa",[22]db!$D:$CM,COLUMNS([22]db!$D:$CL),0)=1,"Pequeno Porte",VLOOKUP($B409&amp;"Total de Investimentos - Caixa",[22]db!$D:$CS,COLUMNS([22]db!$D:$CN),0)),J409)=0,"Manutenção de valor",IF(VLOOKUP($J409,[22]deparaV2!$D$13:$E$29,2,0)="sim",IF(VLOOKUP($B409&amp;"Total de Investimentos - Caixa",[22]db!$D:$CM,COLUMNS([22]db!$D:$CL),0)=1,"Pequeno Porte",VLOOKUP($B409&amp;"Total de Investimentos - Caixa",[22]db!$D:$CS,COLUMNS([22]db!$D:$CN),0)),J409)),IFERROR(IF(IF(VLOOKUP($J409,[22]deparaV2!$D$13:$E$29,2,0)="sim",IF(VLOOKUP($B409&amp;"Total de Investimentos",[22]db!$D:$CM,COLUMNS([22]db!$D:$CL),0)=1,"Pequeno Porte",VLOOKUP($B409&amp;"Total de Investimentos",[22]db!$D:$CS,COLUMNS([22]db!$D:$CN),0)),J409)=0,"Manutenção de valor",IF(VLOOKUP($J409,[22]deparaV2!$D$13:$E$29,2,0)="sim",IF(VLOOKUP($B409&amp;"Total de Investimentos",[22]db!$D:$CM,COLUMNS([22]db!$D:$CL),0)=1,"Pequeno Porte",VLOOKUP($B409&amp;"Total de Investimentos",[22]db!$D:$CS,COLUMNS([22]db!$D:$CN),0)),J409)),"")))</f>
        <v/>
      </c>
      <c r="M409" s="81" t="s">
        <v>89</v>
      </c>
      <c r="N409" s="82">
        <f>IFERROR(-VLOOKUP($B409&amp;$D$1,[22]db!$D:$CI,MATCH($H$1,[22]db!$D$5:$CI$5,0),0),0)+AH409</f>
        <v>0</v>
      </c>
      <c r="O409" s="82">
        <f>IFERROR(-VLOOKUP($B409&amp;$D$1,[22]db!$D:$CI,MATCH($H$1+1,[22]db!$D$5:$CI$5,0),0)*(1-Y409),0)+AH409</f>
        <v>0</v>
      </c>
      <c r="P409" s="83" t="e">
        <f t="shared" si="92"/>
        <v>#VALUE!</v>
      </c>
      <c r="Q409" s="82">
        <f>IFERROR(-VLOOKUP($B409&amp;$C$1,[22]db!$D:$CI,MATCH($H$1,[22]db!$D$5:$CI$5,0),0),0)+AH409</f>
        <v>0</v>
      </c>
      <c r="R409" s="82">
        <f>IFERROR(-VLOOKUP($B409&amp;$C$1,[22]db!$D:$CI,MATCH($H$1+1,[22]db!$D$5:$CI$5,0),0)*(1-Y409),0)+AH409</f>
        <v>0</v>
      </c>
      <c r="S409" s="82"/>
      <c r="T409" s="82">
        <f>IFERROR(VLOOKUP($B409&amp;"EBITDA Gerencial",[22]db!$D:$AI,MATCH($H$1,[22]db!$D$5:$CI$5,0),0),0)</f>
        <v>0</v>
      </c>
      <c r="U409" s="82">
        <f>IFERROR(VLOOKUP($B409&amp;"EBITDA Gerencial",[22]db!$D:$AI,MATCH($H$1+1,[22]db!$D$5:$CI$5,0),0),0)</f>
        <v>0</v>
      </c>
      <c r="V409" s="82">
        <f>IFERROR(VLOOKUP($B409,[22]Fluxos!$B:$F,COLUMNS([22]Fluxos!$B:E),0),0)</f>
        <v>0</v>
      </c>
      <c r="W409" s="84">
        <f>IFERROR(VLOOKUP($B409,[22]Fluxos!$B:$I,COLUMNS([22]Fluxos!$B:I),0),0)</f>
        <v>0</v>
      </c>
      <c r="X409" s="84"/>
      <c r="Y409" s="174"/>
      <c r="Z409" s="175"/>
      <c r="AA409" s="85" t="s">
        <v>90</v>
      </c>
      <c r="AC409" s="86" t="e">
        <f t="shared" si="93"/>
        <v>#VALUE!</v>
      </c>
      <c r="AD409" s="87" t="e">
        <f>SUMIFS('[22]Realizado por ano PEP'!$G:$G,'[22]Realizado por ano PEP'!$B:$B,'5. Projetos Capex'!$B409)+SUMIFS('[22]Realizado por ano PEP'!$H:$H,'[22]Realizado por ano PEP'!$B:$B,'5. Projetos Capex'!$B409)</f>
        <v>#VALUE!</v>
      </c>
      <c r="AE409" s="87" t="e">
        <f>SUMIFS('[22]Realizado por ano PEP'!$F:$F,'[22]Realizado por ano PEP'!$B:$B,'5. Projetos Capex'!$B409)+SUMIFS('[22]Realizado por ano PEP'!$E:$E,'[22]Realizado por ano PEP'!$B:$B,'5. Projetos Capex'!$B409)</f>
        <v>#VALUE!</v>
      </c>
      <c r="AF409">
        <f t="shared" si="103"/>
        <v>0</v>
      </c>
      <c r="AG409" s="85" t="e">
        <f>IF(COUNTIF('[22]Ajuste PR - Ibura E LVE'!$J$5:$J$487,'5. Projetos Capex'!$B409)&lt;&gt;0,"Sim","Não")</f>
        <v>#VALUE!</v>
      </c>
      <c r="AH409" s="85">
        <f>IFERROR(-VLOOKUP(B409,'[22]Ajuste PR - Ibura E LVE'!$J:$N,COLUMNS('[22]Ajuste PR - Ibura E LVE'!J:N),0),0)</f>
        <v>0</v>
      </c>
      <c r="AJ409" s="88" t="e">
        <f>VLOOKUP($B409,'[22]cpx0.10'!$A:$J,COLUMNS(A:J),0)</f>
        <v>#N/A</v>
      </c>
      <c r="AK409" s="88" t="e">
        <f>VLOOKUP($B409,'[22]cpx0.10'!$A:$H,COLUMNS('[22]cpx0.10'!$A:G),0)</f>
        <v>#N/A</v>
      </c>
      <c r="AL409" s="87" t="e">
        <f>VLOOKUP($B409,'[22]cpx0.10'!$A:$H,COLUMNS('[22]cpx0.10'!$A:H),0)</f>
        <v>#N/A</v>
      </c>
      <c r="AP409" s="86" t="e">
        <f>IFERROR(VLOOKUP($B409&amp;$D$1,[22]db!$D:$Y,COLUMNS([22]db!$D:J),0),0)+IF($AG409="sim",VLOOKUP($B409,'[22]Ajuste PR - Ibura E LVE'!$J:$AA,COLUMNS('[22]Ajuste PR - Ibura E LVE'!$J:O),0),0)</f>
        <v>#VALUE!</v>
      </c>
      <c r="AQ409" s="86" t="e">
        <f>IFERROR(VLOOKUP($B409&amp;$D$1,[22]db!$D:$Y,COLUMNS([22]db!$D:K),0),0)+IF($AG409="sim",VLOOKUP($B409,'[22]Ajuste PR - Ibura E LVE'!$J:$AA,COLUMNS('[22]Ajuste PR - Ibura E LVE'!$J:P),0),0)</f>
        <v>#VALUE!</v>
      </c>
      <c r="AR409" s="86" t="e">
        <f>IFERROR(VLOOKUP($B409&amp;$D$1,[22]db!$D:$Y,COLUMNS([22]db!$D:L),0),0)+IF($AG409="sim",VLOOKUP($B409,'[22]Ajuste PR - Ibura E LVE'!$J:$AA,COLUMNS('[22]Ajuste PR - Ibura E LVE'!$J:Q),0),0)</f>
        <v>#VALUE!</v>
      </c>
      <c r="AS409" s="86" t="e">
        <f>IFERROR(VLOOKUP($B409&amp;$D$1,[22]db!$D:$Y,COLUMNS([22]db!$D:M),0),0)+IF($AG409="sim",VLOOKUP($B409,'[22]Ajuste PR - Ibura E LVE'!$J:$AA,COLUMNS('[22]Ajuste PR - Ibura E LVE'!$J:R),0),0)</f>
        <v>#VALUE!</v>
      </c>
      <c r="AT409" s="86" t="e">
        <f>IFERROR(VLOOKUP($B409&amp;$D$1,[22]db!$D:$Y,COLUMNS([22]db!$D:N),0),0)+IF($AG409="sim",VLOOKUP($B409,'[22]Ajuste PR - Ibura E LVE'!$J:$AA,COLUMNS('[22]Ajuste PR - Ibura E LVE'!$J:S),0),0)</f>
        <v>#VALUE!</v>
      </c>
      <c r="AU409" s="86" t="e">
        <f>IFERROR(VLOOKUP($B409&amp;$D$1,[22]db!$D:$Y,COLUMNS([22]db!$D:O),0),0)+IF($AG409="sim",VLOOKUP($B409,'[22]Ajuste PR - Ibura E LVE'!$J:$AA,COLUMNS('[22]Ajuste PR - Ibura E LVE'!$J:T),0),0)</f>
        <v>#VALUE!</v>
      </c>
      <c r="AV409" s="86" t="e">
        <f>IFERROR(VLOOKUP($B409&amp;$D$1,[22]db!$D:$Y,COLUMNS([22]db!$D:P),0),0)+IF($AG409="sim",VLOOKUP($B409,'[22]Ajuste PR - Ibura E LVE'!$J:$AA,COLUMNS('[22]Ajuste PR - Ibura E LVE'!$J:U),0),0)</f>
        <v>#VALUE!</v>
      </c>
      <c r="AW409" s="86" t="e">
        <f>IFERROR(VLOOKUP($B409&amp;$D$1,[22]db!$D:$Y,COLUMNS([22]db!$D:Q),0),0)+IF($AG409="sim",VLOOKUP($B409,'[22]Ajuste PR - Ibura E LVE'!$J:$AA,COLUMNS('[22]Ajuste PR - Ibura E LVE'!$J:V),0),0)</f>
        <v>#VALUE!</v>
      </c>
      <c r="AX409" s="86" t="e">
        <f>IFERROR(VLOOKUP($B409&amp;$D$1,[22]db!$D:$Y,COLUMNS([22]db!$D:R),0),0)+IF($AG409="sim",VLOOKUP($B409,'[22]Ajuste PR - Ibura E LVE'!$J:$AA,COLUMNS('[22]Ajuste PR - Ibura E LVE'!$J:W),0),0)</f>
        <v>#VALUE!</v>
      </c>
      <c r="AY409" s="86" t="e">
        <f>IFERROR(VLOOKUP($B409&amp;$D$1,[22]db!$D:$Y,COLUMNS([22]db!$D:S),0),0)+IF($AG409="sim",VLOOKUP($B409,'[22]Ajuste PR - Ibura E LVE'!$J:$AA,COLUMNS('[22]Ajuste PR - Ibura E LVE'!$J:X),0),0)</f>
        <v>#VALUE!</v>
      </c>
      <c r="AZ409" s="86" t="e">
        <f>IFERROR(VLOOKUP($B409&amp;$D$1,[22]db!$D:$Y,COLUMNS([22]db!$D:T),0),0)+IF($AG409="sim",VLOOKUP($B409,'[22]Ajuste PR - Ibura E LVE'!$J:$AA,COLUMNS('[22]Ajuste PR - Ibura E LVE'!$J:Y),0),0)</f>
        <v>#VALUE!</v>
      </c>
      <c r="BA409" s="86" t="e">
        <f>IFERROR(VLOOKUP($B409&amp;$D$1,[22]db!$D:$Y,COLUMNS([22]db!$D:U),0),0)+IF($AG409="sim",VLOOKUP($B409,'[22]Ajuste PR - Ibura E LVE'!$J:$AA,COLUMNS('[22]Ajuste PR - Ibura E LVE'!$J:Z),0),0)</f>
        <v>#VALUE!</v>
      </c>
      <c r="BB409" s="89" t="e">
        <f t="shared" si="94"/>
        <v>#VALUE!</v>
      </c>
      <c r="BC409" s="86">
        <f>IFERROR(VLOOKUP($B409&amp;$D$1,[22]db!$D:$Y,COLUMNS([22]db!$D:W),0),0)</f>
        <v>0</v>
      </c>
      <c r="BD409" s="86">
        <f>IFERROR(VLOOKUP($B409&amp;$D$1,[22]db!$D:$Y,COLUMNS([22]db!$D:X),0),0)</f>
        <v>0</v>
      </c>
      <c r="BE409" s="86">
        <f>IFERROR(VLOOKUP($B409&amp;$D$1,[22]db!$D:Y,COLUMNS([22]db!$D:Y),0),0)</f>
        <v>0</v>
      </c>
      <c r="BF409" s="86">
        <f>IFERROR(VLOOKUP($B409&amp;$D$1,[22]db!$D:Z,COLUMNS([22]db!$D:Z),0),0)</f>
        <v>0</v>
      </c>
      <c r="BG409" s="86">
        <f>IFERROR(VLOOKUP($B409&amp;$D$1,[22]db!$D:AA,COLUMNS([22]db!$D:AA),0),0)</f>
        <v>0</v>
      </c>
      <c r="BH409" s="86">
        <f>IFERROR(VLOOKUP($B409&amp;$D$1,[22]db!$D:AB,COLUMNS([22]db!$D:AB),0),0)</f>
        <v>0</v>
      </c>
      <c r="BI409" s="86">
        <f>IFERROR(VLOOKUP($B409&amp;$D$1,[22]db!$D:AC,COLUMNS([22]db!$D:AC),0),0)</f>
        <v>0</v>
      </c>
      <c r="BJ409" s="86">
        <f>IFERROR(VLOOKUP($B409&amp;$D$1,[22]db!$D:AD,COLUMNS([22]db!$D:AD),0),0)</f>
        <v>0</v>
      </c>
      <c r="BK409" s="86">
        <f>IFERROR(VLOOKUP($B409&amp;$D$1,[22]db!$D:AE,COLUMNS([22]db!$D:AE),0),0)</f>
        <v>0</v>
      </c>
      <c r="BL409" s="86">
        <f>IFERROR(VLOOKUP($B409&amp;$D$1,[22]db!$D:AF,COLUMNS([22]db!$D:AF),0),0)</f>
        <v>0</v>
      </c>
      <c r="BM409" s="86">
        <f>IFERROR(VLOOKUP($B409&amp;$D$1,[22]db!$D:AG,COLUMNS([22]db!$D:AG),0),0)</f>
        <v>0</v>
      </c>
      <c r="BN409" s="86">
        <f>IFERROR(VLOOKUP($B409&amp;$D$1,[22]db!$D:AH,COLUMNS([22]db!$D:AH),0),0)</f>
        <v>0</v>
      </c>
      <c r="BO409" s="90">
        <f t="shared" si="95"/>
        <v>0</v>
      </c>
      <c r="BP409" s="90">
        <f>IFERROR(VLOOKUP($B409&amp;$D$1,[22]db!$D:AV,COLUMNS([22]db!$D:AV),0),0)</f>
        <v>0</v>
      </c>
      <c r="BQ409" s="90">
        <f>IFERROR(VLOOKUP($B409&amp;$D$1,[22]db!$D:AW,COLUMNS([22]db!$D:AW),0),0)</f>
        <v>0</v>
      </c>
      <c r="BR409" s="90">
        <f>IFERROR(VLOOKUP($B409&amp;$D$1,[22]db!$D:AX,COLUMNS([22]db!$D:AX),0),0)</f>
        <v>0</v>
      </c>
      <c r="BS409" s="91">
        <f>IFERROR(VLOOKUP($B409&amp;$D$1,[22]db!$D:AM,COLUMNS([22]db!$D:I),0),0)</f>
        <v>0</v>
      </c>
      <c r="BU409" s="86" t="e">
        <f>IFERROR(VLOOKUP($B409&amp;$C$1,[22]db!$D:$Y,COLUMNS([22]db!$D:J),0),0)+IF($AG409="sim",VLOOKUP($B409,'[22]Ajuste PR - Ibura E LVE'!$J:$AA,COLUMNS('[22]Ajuste PR - Ibura E LVE'!$J:O),0),0)</f>
        <v>#VALUE!</v>
      </c>
      <c r="BV409" s="86" t="e">
        <f>IFERROR(VLOOKUP($B409&amp;$C$1,[22]db!$D:$Y,COLUMNS([22]db!$D:K),0),0)+IF($AG409="sim",VLOOKUP($B409,'[22]Ajuste PR - Ibura E LVE'!$J:$AA,COLUMNS('[22]Ajuste PR - Ibura E LVE'!$J:P),0),0)</f>
        <v>#VALUE!</v>
      </c>
      <c r="BW409" s="86" t="e">
        <f>IFERROR(VLOOKUP($B409&amp;$C$1,[22]db!$D:$Y,COLUMNS([22]db!$D:L),0),0)+IF($AG409="sim",VLOOKUP($B409,'[22]Ajuste PR - Ibura E LVE'!$J:$AA,COLUMNS('[22]Ajuste PR - Ibura E LVE'!$J:Q),0),0)</f>
        <v>#VALUE!</v>
      </c>
      <c r="BX409" s="86" t="e">
        <f>IFERROR(VLOOKUP($B409&amp;$C$1,[22]db!$D:$Y,COLUMNS([22]db!$D:M),0),0)+IF($AG409="sim",VLOOKUP($B409,'[22]Ajuste PR - Ibura E LVE'!$J:$AA,COLUMNS('[22]Ajuste PR - Ibura E LVE'!$J:R),0),0)</f>
        <v>#VALUE!</v>
      </c>
      <c r="BY409" s="86" t="e">
        <f>IFERROR(VLOOKUP($B409&amp;$C$1,[22]db!$D:$Y,COLUMNS([22]db!$D:N),0),0)+IF($AG409="sim",VLOOKUP($B409,'[22]Ajuste PR - Ibura E LVE'!$J:$AA,COLUMNS('[22]Ajuste PR - Ibura E LVE'!$J:S),0),0)</f>
        <v>#VALUE!</v>
      </c>
      <c r="BZ409" s="86" t="e">
        <f>IFERROR(VLOOKUP($B409&amp;$C$1,[22]db!$D:$Y,COLUMNS([22]db!$D:O),0),0)+IF($AG409="sim",VLOOKUP($B409,'[22]Ajuste PR - Ibura E LVE'!$J:$AA,COLUMNS('[22]Ajuste PR - Ibura E LVE'!$J:T),0),0)</f>
        <v>#VALUE!</v>
      </c>
      <c r="CA409" s="86" t="e">
        <f>IFERROR(VLOOKUP($B409&amp;$C$1,[22]db!$D:$Y,COLUMNS([22]db!$D:P),0),0)+IF($AG409="sim",VLOOKUP($B409,'[22]Ajuste PR - Ibura E LVE'!$J:$AA,COLUMNS('[22]Ajuste PR - Ibura E LVE'!$J:U),0),0)</f>
        <v>#VALUE!</v>
      </c>
      <c r="CB409" s="86" t="e">
        <f>IFERROR(VLOOKUP($B409&amp;$C$1,[22]db!$D:$Y,COLUMNS([22]db!$D:Q),0),0)+IF($AG409="sim",VLOOKUP($B409,'[22]Ajuste PR - Ibura E LVE'!$J:$AA,COLUMNS('[22]Ajuste PR - Ibura E LVE'!$J:V),0),0)</f>
        <v>#VALUE!</v>
      </c>
      <c r="CC409" s="86" t="e">
        <f>IFERROR(VLOOKUP($B409&amp;$C$1,[22]db!$D:$Y,COLUMNS([22]db!$D:R),0),0)+IF($AG409="sim",VLOOKUP($B409,'[22]Ajuste PR - Ibura E LVE'!$J:$AA,COLUMNS('[22]Ajuste PR - Ibura E LVE'!$J:W),0),0)</f>
        <v>#VALUE!</v>
      </c>
      <c r="CD409" s="86" t="e">
        <f>IFERROR(VLOOKUP($B409&amp;$C$1,[22]db!$D:$Y,COLUMNS([22]db!$D:S),0),0)+IF($AG409="sim",VLOOKUP($B409,'[22]Ajuste PR - Ibura E LVE'!$J:$AA,COLUMNS('[22]Ajuste PR - Ibura E LVE'!$J:X),0),0)</f>
        <v>#VALUE!</v>
      </c>
      <c r="CE409" s="86" t="e">
        <f>IFERROR(VLOOKUP($B409&amp;$C$1,[22]db!$D:$Y,COLUMNS([22]db!$D:T),0),0)+IF($AG409="sim",VLOOKUP($B409,'[22]Ajuste PR - Ibura E LVE'!$J:$AA,COLUMNS('[22]Ajuste PR - Ibura E LVE'!$J:Y),0),0)</f>
        <v>#VALUE!</v>
      </c>
      <c r="CF409" s="86" t="e">
        <f>IFERROR(VLOOKUP($B409&amp;$C$1,[22]db!$D:$Y,COLUMNS([22]db!$D:U),0),0)+IF($AG409="sim",VLOOKUP($B409,'[22]Ajuste PR - Ibura E LVE'!$J:$AA,COLUMNS('[22]Ajuste PR - Ibura E LVE'!$J:Z),0),0)</f>
        <v>#VALUE!</v>
      </c>
      <c r="CG409" s="89" t="e">
        <f t="shared" si="96"/>
        <v>#VALUE!</v>
      </c>
      <c r="CH409" s="86">
        <f>IFERROR(VLOOKUP($B409&amp;$C$1,[22]db!$D:$Y,COLUMNS([22]db!$D:W),0),0)</f>
        <v>0</v>
      </c>
      <c r="CI409" s="86">
        <f>IFERROR(VLOOKUP($B409&amp;$C$1,[22]db!$D:Y,COLUMNS([22]db!$D:X),0),0)</f>
        <v>0</v>
      </c>
      <c r="CJ409" s="86">
        <f>IFERROR(VLOOKUP($B409&amp;$C$1,[22]db!$D:Z,COLUMNS([22]db!$D:Y),0),0)</f>
        <v>0</v>
      </c>
      <c r="CK409" s="86">
        <f>IFERROR(VLOOKUP($B409&amp;$C$1,[22]db!$D:AA,COLUMNS([22]db!$D:Z),0),0)</f>
        <v>0</v>
      </c>
      <c r="CL409" s="86">
        <f>IFERROR(VLOOKUP($B409&amp;$C$1,[22]db!$D:AB,COLUMNS([22]db!$D:AA),0),0)</f>
        <v>0</v>
      </c>
      <c r="CM409" s="86">
        <f>IFERROR(VLOOKUP($B409&amp;$C$1,[22]db!$D:AC,COLUMNS([22]db!$D:AB),0),0)</f>
        <v>0</v>
      </c>
      <c r="CN409" s="86">
        <f>IFERROR(VLOOKUP($B409&amp;$C$1,[22]db!$D:AD,COLUMNS([22]db!$D:AC),0),0)</f>
        <v>0</v>
      </c>
      <c r="CO409" s="86">
        <f>IFERROR(VLOOKUP($B409&amp;$C$1,[22]db!$D:AE,COLUMNS([22]db!$D:AD),0),0)</f>
        <v>0</v>
      </c>
      <c r="CP409" s="86">
        <f>IFERROR(VLOOKUP($B409&amp;$C$1,[22]db!$D:AF,COLUMNS([22]db!$D:AE),0),0)</f>
        <v>0</v>
      </c>
      <c r="CQ409" s="86">
        <f>IFERROR(VLOOKUP($B409&amp;$C$1,[22]db!$D:AG,COLUMNS([22]db!$D:AF),0),0)</f>
        <v>0</v>
      </c>
      <c r="CR409" s="86">
        <f>IFERROR(VLOOKUP($B409&amp;$C$1,[22]db!$D:AH,COLUMNS([22]db!$D:AG),0),0)</f>
        <v>0</v>
      </c>
      <c r="CS409" s="86">
        <f>IFERROR(VLOOKUP($B409&amp;$C$1,[22]db!$D:AI,COLUMNS([22]db!$D:AH),0),0)</f>
        <v>0</v>
      </c>
      <c r="CT409" s="90">
        <f t="shared" si="97"/>
        <v>0</v>
      </c>
      <c r="CU409" s="90">
        <f>IFERROR(VLOOKUP($B409&amp;$C$1,[22]db!$D:AV,COLUMNS([22]db!$D:AV),0),0)</f>
        <v>0</v>
      </c>
      <c r="CV409" s="90">
        <f>IFERROR(VLOOKUP($B409&amp;$C$1,[22]db!$D:AW,COLUMNS([22]db!$D:AW),0),0)</f>
        <v>0</v>
      </c>
      <c r="CW409" s="90">
        <f>IFERROR(VLOOKUP($B409&amp;$C$1,[22]db!$D:AX,COLUMNS([22]db!$D:AX),0),0)</f>
        <v>0</v>
      </c>
      <c r="CX409" s="91">
        <f>IFERROR(VLOOKUP($B409&amp;$C$1,[22]db!$D:AN,COLUMNS([22]db!$D:I),0),0)</f>
        <v>0</v>
      </c>
      <c r="CZ409" s="86">
        <f>IFERROR(VLOOKUP($B409&amp;"Ebitda Gerencial",[22]db!$D:Y,COLUMNS([22]db!$D:J),0),0)</f>
        <v>0</v>
      </c>
      <c r="DA409" s="86">
        <f>IFERROR(VLOOKUP($B409&amp;"Ebitda Gerencial",[22]db!$D:Z,COLUMNS([22]db!$D:K),0),0)</f>
        <v>0</v>
      </c>
      <c r="DB409" s="86">
        <f>IFERROR(VLOOKUP($B409&amp;"Ebitda Gerencial",[22]db!$D:AA,COLUMNS([22]db!$D:L),0),0)</f>
        <v>0</v>
      </c>
      <c r="DC409" s="86">
        <f>IFERROR(VLOOKUP($B409&amp;"Ebitda Gerencial",[22]db!$D:AB,COLUMNS([22]db!$D:M),0),0)</f>
        <v>0</v>
      </c>
      <c r="DD409" s="86">
        <f>IFERROR(VLOOKUP($B409&amp;"Ebitda Gerencial",[22]db!$D:AC,COLUMNS([22]db!$D:N),0),0)</f>
        <v>0</v>
      </c>
      <c r="DE409" s="86">
        <f>IFERROR(VLOOKUP($B409&amp;"Ebitda Gerencial",[22]db!$D:AD,COLUMNS([22]db!$D:O),0),0)</f>
        <v>0</v>
      </c>
      <c r="DF409" s="86">
        <f>IFERROR(VLOOKUP($B409&amp;"Ebitda Gerencial",[22]db!$D:AE,COLUMNS([22]db!$D:P),0),0)</f>
        <v>0</v>
      </c>
      <c r="DG409" s="86">
        <f>IFERROR(VLOOKUP($B409&amp;"Ebitda Gerencial",[22]db!$D:AF,COLUMNS([22]db!$D:Q),0),0)</f>
        <v>0</v>
      </c>
      <c r="DH409" s="86">
        <f>IFERROR(VLOOKUP($B409&amp;"Ebitda Gerencial",[22]db!$D:AG,COLUMNS([22]db!$D:R),0),0)</f>
        <v>0</v>
      </c>
      <c r="DI409" s="86">
        <f>IFERROR(VLOOKUP($B409&amp;"Ebitda Gerencial",[22]db!$D:AH,COLUMNS([22]db!$D:S),0),0)</f>
        <v>0</v>
      </c>
      <c r="DJ409" s="86">
        <f>IFERROR(VLOOKUP($B409&amp;"Ebitda Gerencial",[22]db!$D:AI,COLUMNS([22]db!$D:T),0),0)</f>
        <v>0</v>
      </c>
      <c r="DK409" s="86">
        <f>IFERROR(VLOOKUP($B409&amp;"Ebitda Gerencial",[22]db!$D:AJ,COLUMNS([22]db!$D:U),0),0)</f>
        <v>0</v>
      </c>
      <c r="DL409" s="89">
        <f t="shared" si="98"/>
        <v>0</v>
      </c>
      <c r="DM409" s="86">
        <f>IFERROR(VLOOKUP($B409&amp;"Ebitda Gerencial",[22]db!$D:AL,COLUMNS([22]db!$D:W),0),0)</f>
        <v>0</v>
      </c>
      <c r="DN409" s="86">
        <f>IFERROR(VLOOKUP($B409&amp;"Ebitda Gerencial",[22]db!$D:AM,COLUMNS([22]db!$D:X),0),0)</f>
        <v>0</v>
      </c>
      <c r="DO409" s="86">
        <f>IFERROR(VLOOKUP($B409&amp;"Ebitda Gerencial",[22]db!$D:AN,COLUMNS([22]db!$D:Y),0),0)</f>
        <v>0</v>
      </c>
      <c r="DP409" s="86">
        <f>IFERROR(VLOOKUP($B409&amp;"Ebitda Gerencial",[22]db!$D:AO,COLUMNS([22]db!$D:Z),0),0)</f>
        <v>0</v>
      </c>
      <c r="DQ409" s="86">
        <f>IFERROR(VLOOKUP($B409&amp;"Ebitda Gerencial",[22]db!$D:AP,COLUMNS([22]db!$D:AA),0),0)</f>
        <v>0</v>
      </c>
      <c r="DR409" s="86">
        <f>IFERROR(VLOOKUP($B409&amp;"Ebitda Gerencial",[22]db!$D:AQ,COLUMNS([22]db!$D:AB),0),0)</f>
        <v>0</v>
      </c>
      <c r="DS409" s="86">
        <f>IFERROR(VLOOKUP($B409&amp;"Ebitda Gerencial",[22]db!$D:AR,COLUMNS([22]db!$D:AC),0),0)</f>
        <v>0</v>
      </c>
      <c r="DT409" s="86">
        <f>IFERROR(VLOOKUP($B409&amp;"Ebitda Gerencial",[22]db!$D:AS,COLUMNS([22]db!$D:AD),0),0)</f>
        <v>0</v>
      </c>
      <c r="DU409" s="86">
        <f>IFERROR(VLOOKUP($B409&amp;"Ebitda Gerencial",[22]db!$D:AT,COLUMNS([22]db!$D:AE),0),0)</f>
        <v>0</v>
      </c>
      <c r="DV409" s="86">
        <f>IFERROR(VLOOKUP($B409&amp;"Ebitda Gerencial",[22]db!$D:AU,COLUMNS([22]db!$D:AF),0),0)</f>
        <v>0</v>
      </c>
      <c r="DW409" s="86">
        <f>IFERROR(VLOOKUP($B409&amp;"Ebitda Gerencial",[22]db!$D:AV,COLUMNS([22]db!$D:AG),0),0)</f>
        <v>0</v>
      </c>
      <c r="DX409" s="86">
        <f>IFERROR(VLOOKUP($B409&amp;"Ebitda Gerencial",[22]db!$D:AW,COLUMNS([22]db!$D:AH),0),0)</f>
        <v>0</v>
      </c>
      <c r="DY409" s="90">
        <f t="shared" si="99"/>
        <v>0</v>
      </c>
      <c r="DZ409" s="90">
        <f>IFERROR(VLOOKUP($B409&amp;"Ebitda Gerencial",[22]db!$D:AV,COLUMNS([22]db!$D:AV),0),0)</f>
        <v>0</v>
      </c>
      <c r="EA409" s="90">
        <f>IFERROR(VLOOKUP($B409&amp;"Ebitda Gerencial",[22]db!$D:AW,COLUMNS([22]db!$D:AW),0),0)</f>
        <v>0</v>
      </c>
      <c r="EB409" s="90">
        <f>IFERROR(VLOOKUP($B409&amp;"Ebitda Gerencial",[22]db!$D:AX,COLUMNS([22]db!$D:AX),0),0)</f>
        <v>0</v>
      </c>
      <c r="EC409" s="90">
        <f>IFERROR(VLOOKUP($B409&amp;"Ebitda Gerencial",[22]db!$D:AY,COLUMNS([22]db!$D:AY),0),0)</f>
        <v>0</v>
      </c>
      <c r="EE409" s="92">
        <f>IFERROR(IF($L409="Pequeno Porte",IF('[22]Resumo Projetos 2020'!$C$7="Capex Financeiro",$Q409,$N409),0),0)</f>
        <v>0</v>
      </c>
      <c r="EF409" s="92">
        <f>IFERROR(IF($L409="Continuidade Operacional",IF('[22]Resumo Projetos 2020'!$C$7="Capex Financeiro",$Q409,$N409),0),0)</f>
        <v>0</v>
      </c>
      <c r="EG409" s="92">
        <f>IFERROR(IF($L409="Projetos Engenharia",IF('[22]Resumo Projetos 2020'!$C$7="Capex Financeiro",$Q409,$N409),0),0)</f>
        <v>0</v>
      </c>
      <c r="EH409" s="92">
        <f>IFERROR(IF(OR($L409="Crescimento Vegetativo Água",$L409="Crescimento Vegetativo Esgoto"),IF('[22]Resumo Projetos 2020'!$C$7="Capex Financeiro",$Q409,$N409),0),0)</f>
        <v>0</v>
      </c>
      <c r="EI409" s="92">
        <f>IFERROR(IF($L409="Fiscalização",IF('[22]Resumo Projetos 2020'!$C$7="Capex Financeiro",$Q409,$N409),0)+IF($L409="Corte e Religação",IF('[22]Resumo Projetos 2020'!$C$7="Capex Financeiro",$Q409,$N409),0),0)</f>
        <v>0</v>
      </c>
      <c r="EJ409" s="92">
        <f>IFERROR(IF($L409="Manutenção de Valor",IF('[22]Resumo Projetos 2020'!$C$7="Capex Financeiro",$Q409,$N409),0),0)</f>
        <v>0</v>
      </c>
      <c r="EK409" s="92">
        <f>IFERROR(IF($L409="Geração de Valor",IF('[22]Resumo Projetos 2020'!$C$7="Capex Financeiro",$Q409,$N409),0),0)</f>
        <v>0</v>
      </c>
      <c r="EL409" s="93" t="e">
        <f t="shared" si="104"/>
        <v>#VALUE!</v>
      </c>
      <c r="EM409" s="92">
        <f>IFERROR(IF($L409="Pequeno Porte",IF('[22]Resumo Projetos 2021'!$C$7="Capex Financeiro",$R409,$O409),0),0)</f>
        <v>0</v>
      </c>
      <c r="EN409" s="92">
        <f>IFERROR(IF($L409="Continuidade Operacional",IF('[22]Resumo Projetos 2021'!$C$7="Capex Financeiro",$R409,$O409),0),0)</f>
        <v>0</v>
      </c>
      <c r="EO409" s="92">
        <f>IFERROR(IF($L409="Projetos Engenharia",IF('[22]Resumo Projetos 2021'!$C$7="Capex Financeiro",$R409,$O409),0),0)</f>
        <v>0</v>
      </c>
      <c r="EP409" s="92">
        <f>IFERROR(IF(OR($L409="Crescimento Vegetativo Água",$L409="Crescimento Vegetativo Esgoto"),IF('[22]Resumo Projetos 2021'!$C$7="Capex Financeiro",$R409,$O409),0),0)</f>
        <v>0</v>
      </c>
      <c r="EQ409" s="92">
        <f>IFERROR(IF($L409="Fiscalização",IF('[22]Resumo Projetos 2021'!$C$7="Capex Financeiro",$R409,$O409),0)+IF($L409="Corte e Religação",IF('[22]Resumo Projetos 2021'!$C$7="Capex Financeiro",$R409,$O409),0),0)</f>
        <v>0</v>
      </c>
      <c r="ER409" s="92">
        <f>IFERROR(IF($L409="Manutenção de Valor",IF('[22]Resumo Projetos 2021'!$C$7="Capex Financeiro",$R409,$O409),0),0)</f>
        <v>0</v>
      </c>
      <c r="ES409" s="92">
        <f>IFERROR(IF($L409="Geração de Valor",IF('[22]Resumo Projetos 2021'!$C$7="Capex Financeiro",$R409,$O409),0),0)</f>
        <v>0</v>
      </c>
      <c r="ET409" s="94"/>
      <c r="EU409" s="95"/>
      <c r="EV409" s="92" t="e">
        <f t="shared" si="100"/>
        <v>#VALUE!</v>
      </c>
      <c r="EW409" s="92" t="e">
        <f t="shared" si="101"/>
        <v>#VALUE!</v>
      </c>
      <c r="FF409" s="31">
        <f>DL409-IFERROR(VLOOKUP($B409,#REF!,COLUMNS($B:DL),0),0)</f>
        <v>0</v>
      </c>
      <c r="FG409" s="31">
        <f>DY409-IFERROR(VLOOKUP($B409&amp;"Ebitda Gerencial",#REF!,COLUMNS(#REF!),0),0)</f>
        <v>0</v>
      </c>
      <c r="FH409" s="31">
        <f>DZ409-IFERROR(VLOOKUP($B409&amp;"Ebitda Gerencial",#REF!,COLUMNS(#REF!),0),0)</f>
        <v>0</v>
      </c>
    </row>
    <row r="410" spans="1:164" ht="45" customHeight="1" x14ac:dyDescent="0.25">
      <c r="A410">
        <f t="shared" si="102"/>
        <v>403</v>
      </c>
      <c r="B410" s="77" t="e">
        <f>VLOOKUP(A410,[22]db!A:C,3,0)</f>
        <v>#N/A</v>
      </c>
      <c r="C410" s="78" t="str">
        <f t="shared" si="91"/>
        <v/>
      </c>
      <c r="D410" s="78" t="e">
        <f>VLOOKUP(IF(F410="Águas de Manaus Consolidado","Águas de Manaus",F410)&amp;G410,[22]db!C:E,COLUMNS([22]db!C:E),0)</f>
        <v>#N/A</v>
      </c>
      <c r="E410" s="79" t="e">
        <f>VLOOKUP(IF(F410="Águas de Manaus Consolidado","Águas de Manaus",F410),[22]deparaV2!H:L,COLUMNS([22]deparaV2!H:L),0)</f>
        <v>#N/A</v>
      </c>
      <c r="F410" s="80">
        <f>IFERROR(VLOOKUP($A410,[22]db!$A:$G,COLUMNS([22]db!$A:F),0),0)</f>
        <v>0</v>
      </c>
      <c r="G410" s="78">
        <f>IFERROR(VLOOKUP($A410,[22]db!$A:$G,COLUMNS([22]db!$A:G),0),0)</f>
        <v>0</v>
      </c>
      <c r="H410" s="79" t="str">
        <f>IFERROR(VLOOKUP($B410,'[22]cpx0.10'!A:J,COLUMNS('[22]cpx0.10'!A:E),0),IF(G410="Projeto 999","Outros Lançamentos",""))</f>
        <v/>
      </c>
      <c r="I410" s="79" t="str">
        <f>IFERROR(VLOOKUP(B410,'[22]cpx0.10'!A:L,COLUMNS('[22]cpx0.10'!A:L),0),"")</f>
        <v/>
      </c>
      <c r="J410" s="78" t="str">
        <f>IFERROR(VLOOKUP($B410,'[22]cpx0.10'!A:J,COLUMNS('[22]cpx0.10'!A:D),0),IF(G410="Projeto 999","Outros Projetos",""))</f>
        <v/>
      </c>
      <c r="K410" s="78"/>
      <c r="L410" s="78" t="str">
        <f>IF(G410="Projeto 999","Manutenção de Valor",IFERROR(IF(IF(VLOOKUP($J410,[22]deparaV2!$D$13:$E$29,2,0)="sim",IF(VLOOKUP($B410&amp;"Total de Investimentos - Caixa",[22]db!$D:$CM,COLUMNS([22]db!$D:$CL),0)=1,"Pequeno Porte",VLOOKUP($B410&amp;"Total de Investimentos - Caixa",[22]db!$D:$CS,COLUMNS([22]db!$D:$CN),0)),J410)=0,"Manutenção de valor",IF(VLOOKUP($J410,[22]deparaV2!$D$13:$E$29,2,0)="sim",IF(VLOOKUP($B410&amp;"Total de Investimentos - Caixa",[22]db!$D:$CM,COLUMNS([22]db!$D:$CL),0)=1,"Pequeno Porte",VLOOKUP($B410&amp;"Total de Investimentos - Caixa",[22]db!$D:$CS,COLUMNS([22]db!$D:$CN),0)),J410)),IFERROR(IF(IF(VLOOKUP($J410,[22]deparaV2!$D$13:$E$29,2,0)="sim",IF(VLOOKUP($B410&amp;"Total de Investimentos",[22]db!$D:$CM,COLUMNS([22]db!$D:$CL),0)=1,"Pequeno Porte",VLOOKUP($B410&amp;"Total de Investimentos",[22]db!$D:$CS,COLUMNS([22]db!$D:$CN),0)),J410)=0,"Manutenção de valor",IF(VLOOKUP($J410,[22]deparaV2!$D$13:$E$29,2,0)="sim",IF(VLOOKUP($B410&amp;"Total de Investimentos",[22]db!$D:$CM,COLUMNS([22]db!$D:$CL),0)=1,"Pequeno Porte",VLOOKUP($B410&amp;"Total de Investimentos",[22]db!$D:$CS,COLUMNS([22]db!$D:$CN),0)),J410)),"")))</f>
        <v/>
      </c>
      <c r="M410" s="81" t="s">
        <v>89</v>
      </c>
      <c r="N410" s="82">
        <f>IFERROR(-VLOOKUP($B410&amp;$D$1,[22]db!$D:$CI,MATCH($H$1,[22]db!$D$5:$CI$5,0),0),0)+AH410</f>
        <v>0</v>
      </c>
      <c r="O410" s="82">
        <f>IFERROR(-VLOOKUP($B410&amp;$D$1,[22]db!$D:$CI,MATCH($H$1+1,[22]db!$D$5:$CI$5,0),0)*(1-Y410),0)+AH410</f>
        <v>0</v>
      </c>
      <c r="P410" s="83" t="e">
        <f t="shared" si="92"/>
        <v>#VALUE!</v>
      </c>
      <c r="Q410" s="82">
        <f>IFERROR(-VLOOKUP($B410&amp;$C$1,[22]db!$D:$CI,MATCH($H$1,[22]db!$D$5:$CI$5,0),0),0)+AH410</f>
        <v>0</v>
      </c>
      <c r="R410" s="82">
        <f>IFERROR(-VLOOKUP($B410&amp;$C$1,[22]db!$D:$CI,MATCH($H$1+1,[22]db!$D$5:$CI$5,0),0)*(1-Y410),0)+AH410</f>
        <v>0</v>
      </c>
      <c r="S410" s="82"/>
      <c r="T410" s="82">
        <f>IFERROR(VLOOKUP($B410&amp;"EBITDA Gerencial",[22]db!$D:$AI,MATCH($H$1,[22]db!$D$5:$CI$5,0),0),0)</f>
        <v>0</v>
      </c>
      <c r="U410" s="82">
        <f>IFERROR(VLOOKUP($B410&amp;"EBITDA Gerencial",[22]db!$D:$AI,MATCH($H$1+1,[22]db!$D$5:$CI$5,0),0),0)</f>
        <v>0</v>
      </c>
      <c r="V410" s="82">
        <f>IFERROR(VLOOKUP($B410,[22]Fluxos!$B:$F,COLUMNS([22]Fluxos!$B:E),0),0)</f>
        <v>0</v>
      </c>
      <c r="W410" s="84">
        <f>IFERROR(VLOOKUP($B410,[22]Fluxos!$B:$I,COLUMNS([22]Fluxos!$B:I),0),0)</f>
        <v>0</v>
      </c>
      <c r="X410" s="84"/>
      <c r="Y410" s="174"/>
      <c r="Z410" s="175"/>
      <c r="AA410" s="85" t="s">
        <v>90</v>
      </c>
      <c r="AC410" s="86" t="e">
        <f t="shared" si="93"/>
        <v>#VALUE!</v>
      </c>
      <c r="AD410" s="87" t="e">
        <f>SUMIFS('[22]Realizado por ano PEP'!$G:$G,'[22]Realizado por ano PEP'!$B:$B,'5. Projetos Capex'!$B410)+SUMIFS('[22]Realizado por ano PEP'!$H:$H,'[22]Realizado por ano PEP'!$B:$B,'5. Projetos Capex'!$B410)</f>
        <v>#VALUE!</v>
      </c>
      <c r="AE410" s="87" t="e">
        <f>SUMIFS('[22]Realizado por ano PEP'!$F:$F,'[22]Realizado por ano PEP'!$B:$B,'5. Projetos Capex'!$B410)+SUMIFS('[22]Realizado por ano PEP'!$E:$E,'[22]Realizado por ano PEP'!$B:$B,'5. Projetos Capex'!$B410)</f>
        <v>#VALUE!</v>
      </c>
      <c r="AF410">
        <f t="shared" si="103"/>
        <v>0</v>
      </c>
      <c r="AG410" s="85" t="e">
        <f>IF(COUNTIF('[22]Ajuste PR - Ibura E LVE'!$J$5:$J$487,'5. Projetos Capex'!$B410)&lt;&gt;0,"Sim","Não")</f>
        <v>#VALUE!</v>
      </c>
      <c r="AH410" s="85">
        <f>IFERROR(-VLOOKUP(B410,'[22]Ajuste PR - Ibura E LVE'!$J:$N,COLUMNS('[22]Ajuste PR - Ibura E LVE'!J:N),0),0)</f>
        <v>0</v>
      </c>
      <c r="AJ410" s="88" t="e">
        <f>VLOOKUP($B410,'[22]cpx0.10'!$A:$J,COLUMNS(A:J),0)</f>
        <v>#N/A</v>
      </c>
      <c r="AK410" s="88" t="e">
        <f>VLOOKUP($B410,'[22]cpx0.10'!$A:$H,COLUMNS('[22]cpx0.10'!$A:G),0)</f>
        <v>#N/A</v>
      </c>
      <c r="AL410" s="87" t="e">
        <f>VLOOKUP($B410,'[22]cpx0.10'!$A:$H,COLUMNS('[22]cpx0.10'!$A:H),0)</f>
        <v>#N/A</v>
      </c>
      <c r="AP410" s="86" t="e">
        <f>IFERROR(VLOOKUP($B410&amp;$D$1,[22]db!$D:$Y,COLUMNS([22]db!$D:J),0),0)+IF($AG410="sim",VLOOKUP($B410,'[22]Ajuste PR - Ibura E LVE'!$J:$AA,COLUMNS('[22]Ajuste PR - Ibura E LVE'!$J:O),0),0)</f>
        <v>#VALUE!</v>
      </c>
      <c r="AQ410" s="86" t="e">
        <f>IFERROR(VLOOKUP($B410&amp;$D$1,[22]db!$D:$Y,COLUMNS([22]db!$D:K),0),0)+IF($AG410="sim",VLOOKUP($B410,'[22]Ajuste PR - Ibura E LVE'!$J:$AA,COLUMNS('[22]Ajuste PR - Ibura E LVE'!$J:P),0),0)</f>
        <v>#VALUE!</v>
      </c>
      <c r="AR410" s="86" t="e">
        <f>IFERROR(VLOOKUP($B410&amp;$D$1,[22]db!$D:$Y,COLUMNS([22]db!$D:L),0),0)+IF($AG410="sim",VLOOKUP($B410,'[22]Ajuste PR - Ibura E LVE'!$J:$AA,COLUMNS('[22]Ajuste PR - Ibura E LVE'!$J:Q),0),0)</f>
        <v>#VALUE!</v>
      </c>
      <c r="AS410" s="86" t="e">
        <f>IFERROR(VLOOKUP($B410&amp;$D$1,[22]db!$D:$Y,COLUMNS([22]db!$D:M),0),0)+IF($AG410="sim",VLOOKUP($B410,'[22]Ajuste PR - Ibura E LVE'!$J:$AA,COLUMNS('[22]Ajuste PR - Ibura E LVE'!$J:R),0),0)</f>
        <v>#VALUE!</v>
      </c>
      <c r="AT410" s="86" t="e">
        <f>IFERROR(VLOOKUP($B410&amp;$D$1,[22]db!$D:$Y,COLUMNS([22]db!$D:N),0),0)+IF($AG410="sim",VLOOKUP($B410,'[22]Ajuste PR - Ibura E LVE'!$J:$AA,COLUMNS('[22]Ajuste PR - Ibura E LVE'!$J:S),0),0)</f>
        <v>#VALUE!</v>
      </c>
      <c r="AU410" s="86" t="e">
        <f>IFERROR(VLOOKUP($B410&amp;$D$1,[22]db!$D:$Y,COLUMNS([22]db!$D:O),0),0)+IF($AG410="sim",VLOOKUP($B410,'[22]Ajuste PR - Ibura E LVE'!$J:$AA,COLUMNS('[22]Ajuste PR - Ibura E LVE'!$J:T),0),0)</f>
        <v>#VALUE!</v>
      </c>
      <c r="AV410" s="86" t="e">
        <f>IFERROR(VLOOKUP($B410&amp;$D$1,[22]db!$D:$Y,COLUMNS([22]db!$D:P),0),0)+IF($AG410="sim",VLOOKUP($B410,'[22]Ajuste PR - Ibura E LVE'!$J:$AA,COLUMNS('[22]Ajuste PR - Ibura E LVE'!$J:U),0),0)</f>
        <v>#VALUE!</v>
      </c>
      <c r="AW410" s="86" t="e">
        <f>IFERROR(VLOOKUP($B410&amp;$D$1,[22]db!$D:$Y,COLUMNS([22]db!$D:Q),0),0)+IF($AG410="sim",VLOOKUP($B410,'[22]Ajuste PR - Ibura E LVE'!$J:$AA,COLUMNS('[22]Ajuste PR - Ibura E LVE'!$J:V),0),0)</f>
        <v>#VALUE!</v>
      </c>
      <c r="AX410" s="86" t="e">
        <f>IFERROR(VLOOKUP($B410&amp;$D$1,[22]db!$D:$Y,COLUMNS([22]db!$D:R),0),0)+IF($AG410="sim",VLOOKUP($B410,'[22]Ajuste PR - Ibura E LVE'!$J:$AA,COLUMNS('[22]Ajuste PR - Ibura E LVE'!$J:W),0),0)</f>
        <v>#VALUE!</v>
      </c>
      <c r="AY410" s="86" t="e">
        <f>IFERROR(VLOOKUP($B410&amp;$D$1,[22]db!$D:$Y,COLUMNS([22]db!$D:S),0),0)+IF($AG410="sim",VLOOKUP($B410,'[22]Ajuste PR - Ibura E LVE'!$J:$AA,COLUMNS('[22]Ajuste PR - Ibura E LVE'!$J:X),0),0)</f>
        <v>#VALUE!</v>
      </c>
      <c r="AZ410" s="86" t="e">
        <f>IFERROR(VLOOKUP($B410&amp;$D$1,[22]db!$D:$Y,COLUMNS([22]db!$D:T),0),0)+IF($AG410="sim",VLOOKUP($B410,'[22]Ajuste PR - Ibura E LVE'!$J:$AA,COLUMNS('[22]Ajuste PR - Ibura E LVE'!$J:Y),0),0)</f>
        <v>#VALUE!</v>
      </c>
      <c r="BA410" s="86" t="e">
        <f>IFERROR(VLOOKUP($B410&amp;$D$1,[22]db!$D:$Y,COLUMNS([22]db!$D:U),0),0)+IF($AG410="sim",VLOOKUP($B410,'[22]Ajuste PR - Ibura E LVE'!$J:$AA,COLUMNS('[22]Ajuste PR - Ibura E LVE'!$J:Z),0),0)</f>
        <v>#VALUE!</v>
      </c>
      <c r="BB410" s="89" t="e">
        <f t="shared" si="94"/>
        <v>#VALUE!</v>
      </c>
      <c r="BC410" s="86">
        <f>IFERROR(VLOOKUP($B410&amp;$D$1,[22]db!$D:$Y,COLUMNS([22]db!$D:W),0),0)</f>
        <v>0</v>
      </c>
      <c r="BD410" s="86">
        <f>IFERROR(VLOOKUP($B410&amp;$D$1,[22]db!$D:$Y,COLUMNS([22]db!$D:X),0),0)</f>
        <v>0</v>
      </c>
      <c r="BE410" s="86">
        <f>IFERROR(VLOOKUP($B410&amp;$D$1,[22]db!$D:Y,COLUMNS([22]db!$D:Y),0),0)</f>
        <v>0</v>
      </c>
      <c r="BF410" s="86">
        <f>IFERROR(VLOOKUP($B410&amp;$D$1,[22]db!$D:Z,COLUMNS([22]db!$D:Z),0),0)</f>
        <v>0</v>
      </c>
      <c r="BG410" s="86">
        <f>IFERROR(VLOOKUP($B410&amp;$D$1,[22]db!$D:AA,COLUMNS([22]db!$D:AA),0),0)</f>
        <v>0</v>
      </c>
      <c r="BH410" s="86">
        <f>IFERROR(VLOOKUP($B410&amp;$D$1,[22]db!$D:AB,COLUMNS([22]db!$D:AB),0),0)</f>
        <v>0</v>
      </c>
      <c r="BI410" s="86">
        <f>IFERROR(VLOOKUP($B410&amp;$D$1,[22]db!$D:AC,COLUMNS([22]db!$D:AC),0),0)</f>
        <v>0</v>
      </c>
      <c r="BJ410" s="86">
        <f>IFERROR(VLOOKUP($B410&amp;$D$1,[22]db!$D:AD,COLUMNS([22]db!$D:AD),0),0)</f>
        <v>0</v>
      </c>
      <c r="BK410" s="86">
        <f>IFERROR(VLOOKUP($B410&amp;$D$1,[22]db!$D:AE,COLUMNS([22]db!$D:AE),0),0)</f>
        <v>0</v>
      </c>
      <c r="BL410" s="86">
        <f>IFERROR(VLOOKUP($B410&amp;$D$1,[22]db!$D:AF,COLUMNS([22]db!$D:AF),0),0)</f>
        <v>0</v>
      </c>
      <c r="BM410" s="86">
        <f>IFERROR(VLOOKUP($B410&amp;$D$1,[22]db!$D:AG,COLUMNS([22]db!$D:AG),0),0)</f>
        <v>0</v>
      </c>
      <c r="BN410" s="86">
        <f>IFERROR(VLOOKUP($B410&amp;$D$1,[22]db!$D:AH,COLUMNS([22]db!$D:AH),0),0)</f>
        <v>0</v>
      </c>
      <c r="BO410" s="90">
        <f t="shared" si="95"/>
        <v>0</v>
      </c>
      <c r="BP410" s="90">
        <f>IFERROR(VLOOKUP($B410&amp;$D$1,[22]db!$D:AV,COLUMNS([22]db!$D:AV),0),0)</f>
        <v>0</v>
      </c>
      <c r="BQ410" s="90">
        <f>IFERROR(VLOOKUP($B410&amp;$D$1,[22]db!$D:AW,COLUMNS([22]db!$D:AW),0),0)</f>
        <v>0</v>
      </c>
      <c r="BR410" s="90">
        <f>IFERROR(VLOOKUP($B410&amp;$D$1,[22]db!$D:AX,COLUMNS([22]db!$D:AX),0),0)</f>
        <v>0</v>
      </c>
      <c r="BS410" s="91">
        <f>IFERROR(VLOOKUP($B410&amp;$D$1,[22]db!$D:AM,COLUMNS([22]db!$D:I),0),0)</f>
        <v>0</v>
      </c>
      <c r="BU410" s="86" t="e">
        <f>IFERROR(VLOOKUP($B410&amp;$C$1,[22]db!$D:$Y,COLUMNS([22]db!$D:J),0),0)+IF($AG410="sim",VLOOKUP($B410,'[22]Ajuste PR - Ibura E LVE'!$J:$AA,COLUMNS('[22]Ajuste PR - Ibura E LVE'!$J:O),0),0)</f>
        <v>#VALUE!</v>
      </c>
      <c r="BV410" s="86" t="e">
        <f>IFERROR(VLOOKUP($B410&amp;$C$1,[22]db!$D:$Y,COLUMNS([22]db!$D:K),0),0)+IF($AG410="sim",VLOOKUP($B410,'[22]Ajuste PR - Ibura E LVE'!$J:$AA,COLUMNS('[22]Ajuste PR - Ibura E LVE'!$J:P),0),0)</f>
        <v>#VALUE!</v>
      </c>
      <c r="BW410" s="86" t="e">
        <f>IFERROR(VLOOKUP($B410&amp;$C$1,[22]db!$D:$Y,COLUMNS([22]db!$D:L),0),0)+IF($AG410="sim",VLOOKUP($B410,'[22]Ajuste PR - Ibura E LVE'!$J:$AA,COLUMNS('[22]Ajuste PR - Ibura E LVE'!$J:Q),0),0)</f>
        <v>#VALUE!</v>
      </c>
      <c r="BX410" s="86" t="e">
        <f>IFERROR(VLOOKUP($B410&amp;$C$1,[22]db!$D:$Y,COLUMNS([22]db!$D:M),0),0)+IF($AG410="sim",VLOOKUP($B410,'[22]Ajuste PR - Ibura E LVE'!$J:$AA,COLUMNS('[22]Ajuste PR - Ibura E LVE'!$J:R),0),0)</f>
        <v>#VALUE!</v>
      </c>
      <c r="BY410" s="86" t="e">
        <f>IFERROR(VLOOKUP($B410&amp;$C$1,[22]db!$D:$Y,COLUMNS([22]db!$D:N),0),0)+IF($AG410="sim",VLOOKUP($B410,'[22]Ajuste PR - Ibura E LVE'!$J:$AA,COLUMNS('[22]Ajuste PR - Ibura E LVE'!$J:S),0),0)</f>
        <v>#VALUE!</v>
      </c>
      <c r="BZ410" s="86" t="e">
        <f>IFERROR(VLOOKUP($B410&amp;$C$1,[22]db!$D:$Y,COLUMNS([22]db!$D:O),0),0)+IF($AG410="sim",VLOOKUP($B410,'[22]Ajuste PR - Ibura E LVE'!$J:$AA,COLUMNS('[22]Ajuste PR - Ibura E LVE'!$J:T),0),0)</f>
        <v>#VALUE!</v>
      </c>
      <c r="CA410" s="86" t="e">
        <f>IFERROR(VLOOKUP($B410&amp;$C$1,[22]db!$D:$Y,COLUMNS([22]db!$D:P),0),0)+IF($AG410="sim",VLOOKUP($B410,'[22]Ajuste PR - Ibura E LVE'!$J:$AA,COLUMNS('[22]Ajuste PR - Ibura E LVE'!$J:U),0),0)</f>
        <v>#VALUE!</v>
      </c>
      <c r="CB410" s="86" t="e">
        <f>IFERROR(VLOOKUP($B410&amp;$C$1,[22]db!$D:$Y,COLUMNS([22]db!$D:Q),0),0)+IF($AG410="sim",VLOOKUP($B410,'[22]Ajuste PR - Ibura E LVE'!$J:$AA,COLUMNS('[22]Ajuste PR - Ibura E LVE'!$J:V),0),0)</f>
        <v>#VALUE!</v>
      </c>
      <c r="CC410" s="86" t="e">
        <f>IFERROR(VLOOKUP($B410&amp;$C$1,[22]db!$D:$Y,COLUMNS([22]db!$D:R),0),0)+IF($AG410="sim",VLOOKUP($B410,'[22]Ajuste PR - Ibura E LVE'!$J:$AA,COLUMNS('[22]Ajuste PR - Ibura E LVE'!$J:W),0),0)</f>
        <v>#VALUE!</v>
      </c>
      <c r="CD410" s="86" t="e">
        <f>IFERROR(VLOOKUP($B410&amp;$C$1,[22]db!$D:$Y,COLUMNS([22]db!$D:S),0),0)+IF($AG410="sim",VLOOKUP($B410,'[22]Ajuste PR - Ibura E LVE'!$J:$AA,COLUMNS('[22]Ajuste PR - Ibura E LVE'!$J:X),0),0)</f>
        <v>#VALUE!</v>
      </c>
      <c r="CE410" s="86" t="e">
        <f>IFERROR(VLOOKUP($B410&amp;$C$1,[22]db!$D:$Y,COLUMNS([22]db!$D:T),0),0)+IF($AG410="sim",VLOOKUP($B410,'[22]Ajuste PR - Ibura E LVE'!$J:$AA,COLUMNS('[22]Ajuste PR - Ibura E LVE'!$J:Y),0),0)</f>
        <v>#VALUE!</v>
      </c>
      <c r="CF410" s="86" t="e">
        <f>IFERROR(VLOOKUP($B410&amp;$C$1,[22]db!$D:$Y,COLUMNS([22]db!$D:U),0),0)+IF($AG410="sim",VLOOKUP($B410,'[22]Ajuste PR - Ibura E LVE'!$J:$AA,COLUMNS('[22]Ajuste PR - Ibura E LVE'!$J:Z),0),0)</f>
        <v>#VALUE!</v>
      </c>
      <c r="CG410" s="89" t="e">
        <f t="shared" si="96"/>
        <v>#VALUE!</v>
      </c>
      <c r="CH410" s="86">
        <f>IFERROR(VLOOKUP($B410&amp;$C$1,[22]db!$D:$Y,COLUMNS([22]db!$D:W),0),0)</f>
        <v>0</v>
      </c>
      <c r="CI410" s="86">
        <f>IFERROR(VLOOKUP($B410&amp;$C$1,[22]db!$D:Y,COLUMNS([22]db!$D:X),0),0)</f>
        <v>0</v>
      </c>
      <c r="CJ410" s="86">
        <f>IFERROR(VLOOKUP($B410&amp;$C$1,[22]db!$D:Z,COLUMNS([22]db!$D:Y),0),0)</f>
        <v>0</v>
      </c>
      <c r="CK410" s="86">
        <f>IFERROR(VLOOKUP($B410&amp;$C$1,[22]db!$D:AA,COLUMNS([22]db!$D:Z),0),0)</f>
        <v>0</v>
      </c>
      <c r="CL410" s="86">
        <f>IFERROR(VLOOKUP($B410&amp;$C$1,[22]db!$D:AB,COLUMNS([22]db!$D:AA),0),0)</f>
        <v>0</v>
      </c>
      <c r="CM410" s="86">
        <f>IFERROR(VLOOKUP($B410&amp;$C$1,[22]db!$D:AC,COLUMNS([22]db!$D:AB),0),0)</f>
        <v>0</v>
      </c>
      <c r="CN410" s="86">
        <f>IFERROR(VLOOKUP($B410&amp;$C$1,[22]db!$D:AD,COLUMNS([22]db!$D:AC),0),0)</f>
        <v>0</v>
      </c>
      <c r="CO410" s="86">
        <f>IFERROR(VLOOKUP($B410&amp;$C$1,[22]db!$D:AE,COLUMNS([22]db!$D:AD),0),0)</f>
        <v>0</v>
      </c>
      <c r="CP410" s="86">
        <f>IFERROR(VLOOKUP($B410&amp;$C$1,[22]db!$D:AF,COLUMNS([22]db!$D:AE),0),0)</f>
        <v>0</v>
      </c>
      <c r="CQ410" s="86">
        <f>IFERROR(VLOOKUP($B410&amp;$C$1,[22]db!$D:AG,COLUMNS([22]db!$D:AF),0),0)</f>
        <v>0</v>
      </c>
      <c r="CR410" s="86">
        <f>IFERROR(VLOOKUP($B410&amp;$C$1,[22]db!$D:AH,COLUMNS([22]db!$D:AG),0),0)</f>
        <v>0</v>
      </c>
      <c r="CS410" s="86">
        <f>IFERROR(VLOOKUP($B410&amp;$C$1,[22]db!$D:AI,COLUMNS([22]db!$D:AH),0),0)</f>
        <v>0</v>
      </c>
      <c r="CT410" s="90">
        <f t="shared" si="97"/>
        <v>0</v>
      </c>
      <c r="CU410" s="90">
        <f>IFERROR(VLOOKUP($B410&amp;$C$1,[22]db!$D:AV,COLUMNS([22]db!$D:AV),0),0)</f>
        <v>0</v>
      </c>
      <c r="CV410" s="90">
        <f>IFERROR(VLOOKUP($B410&amp;$C$1,[22]db!$D:AW,COLUMNS([22]db!$D:AW),0),0)</f>
        <v>0</v>
      </c>
      <c r="CW410" s="90">
        <f>IFERROR(VLOOKUP($B410&amp;$C$1,[22]db!$D:AX,COLUMNS([22]db!$D:AX),0),0)</f>
        <v>0</v>
      </c>
      <c r="CX410" s="91">
        <f>IFERROR(VLOOKUP($B410&amp;$C$1,[22]db!$D:AN,COLUMNS([22]db!$D:I),0),0)</f>
        <v>0</v>
      </c>
      <c r="CZ410" s="86">
        <f>IFERROR(VLOOKUP($B410&amp;"EBITDA Gerencial",[22]db!$D:Y,COLUMNS([22]db!$D:J),0),0)</f>
        <v>0</v>
      </c>
      <c r="DA410" s="86">
        <f>IFERROR(VLOOKUP($B410&amp;"EBITDA Gerencial",[22]db!$D:Z,COLUMNS([22]db!$D:K),0),0)</f>
        <v>0</v>
      </c>
      <c r="DB410" s="86">
        <f>IFERROR(VLOOKUP($B410&amp;"EBITDA Gerencial",[22]db!$D:AA,COLUMNS([22]db!$D:L),0),0)</f>
        <v>0</v>
      </c>
      <c r="DC410" s="86">
        <f>IFERROR(VLOOKUP($B410&amp;"EBITDA Gerencial",[22]db!$D:AB,COLUMNS([22]db!$D:M),0),0)</f>
        <v>0</v>
      </c>
      <c r="DD410" s="86">
        <f>IFERROR(VLOOKUP($B410&amp;"EBITDA Gerencial",[22]db!$D:AC,COLUMNS([22]db!$D:N),0),0)</f>
        <v>0</v>
      </c>
      <c r="DE410" s="86">
        <f>IFERROR(VLOOKUP($B410&amp;"EBITDA Gerencial",[22]db!$D:AD,COLUMNS([22]db!$D:O),0),0)</f>
        <v>0</v>
      </c>
      <c r="DF410" s="86">
        <f>IFERROR(VLOOKUP($B410&amp;"EBITDA Gerencial",[22]db!$D:AE,COLUMNS([22]db!$D:P),0),0)</f>
        <v>0</v>
      </c>
      <c r="DG410" s="86">
        <f>IFERROR(VLOOKUP($B410&amp;"EBITDA Gerencial",[22]db!$D:AF,COLUMNS([22]db!$D:Q),0),0)</f>
        <v>0</v>
      </c>
      <c r="DH410" s="86">
        <f>IFERROR(VLOOKUP($B410&amp;"EBITDA Gerencial",[22]db!$D:AG,COLUMNS([22]db!$D:R),0),0)</f>
        <v>0</v>
      </c>
      <c r="DI410" s="86">
        <f>IFERROR(VLOOKUP($B410&amp;"EBITDA Gerencial",[22]db!$D:AH,COLUMNS([22]db!$D:S),0),0)</f>
        <v>0</v>
      </c>
      <c r="DJ410" s="86">
        <f>IFERROR(VLOOKUP($B410&amp;"EBITDA Gerencial",[22]db!$D:AI,COLUMNS([22]db!$D:T),0),0)</f>
        <v>0</v>
      </c>
      <c r="DK410" s="86">
        <f>IFERROR(VLOOKUP($B410&amp;"EBITDA Gerencial",[22]db!$D:AJ,COLUMNS([22]db!$D:U),0),0)</f>
        <v>0</v>
      </c>
      <c r="DL410" s="89">
        <f t="shared" si="98"/>
        <v>0</v>
      </c>
      <c r="DM410" s="86">
        <f>IFERROR(VLOOKUP($B410&amp;"EBITDA Gerencial",[22]db!$D:AL,COLUMNS([22]db!$D:W),0),0)</f>
        <v>0</v>
      </c>
      <c r="DN410" s="86">
        <f>IFERROR(VLOOKUP($B410&amp;"EBITDA Gerencial",[22]db!$D:AM,COLUMNS([22]db!$D:X),0),0)</f>
        <v>0</v>
      </c>
      <c r="DO410" s="86">
        <f>IFERROR(VLOOKUP($B410&amp;"EBITDA Gerencial",[22]db!$D:AN,COLUMNS([22]db!$D:Y),0),0)</f>
        <v>0</v>
      </c>
      <c r="DP410" s="86">
        <f>IFERROR(VLOOKUP($B410&amp;"EBITDA Gerencial",[22]db!$D:AO,COLUMNS([22]db!$D:Z),0),0)</f>
        <v>0</v>
      </c>
      <c r="DQ410" s="86">
        <f>IFERROR(VLOOKUP($B410&amp;"EBITDA Gerencial",[22]db!$D:AP,COLUMNS([22]db!$D:AA),0),0)</f>
        <v>0</v>
      </c>
      <c r="DR410" s="86">
        <f>IFERROR(VLOOKUP($B410&amp;"EBITDA Gerencial",[22]db!$D:AQ,COLUMNS([22]db!$D:AB),0),0)</f>
        <v>0</v>
      </c>
      <c r="DS410" s="86">
        <f>IFERROR(VLOOKUP($B410&amp;"EBITDA Gerencial",[22]db!$D:AR,COLUMNS([22]db!$D:AC),0),0)</f>
        <v>0</v>
      </c>
      <c r="DT410" s="86">
        <f>IFERROR(VLOOKUP($B410&amp;"EBITDA Gerencial",[22]db!$D:AS,COLUMNS([22]db!$D:AD),0),0)</f>
        <v>0</v>
      </c>
      <c r="DU410" s="86">
        <f>IFERROR(VLOOKUP($B410&amp;"EBITDA Gerencial",[22]db!$D:AT,COLUMNS([22]db!$D:AE),0),0)</f>
        <v>0</v>
      </c>
      <c r="DV410" s="86">
        <f>IFERROR(VLOOKUP($B410&amp;"EBITDA Gerencial",[22]db!$D:AU,COLUMNS([22]db!$D:AF),0),0)</f>
        <v>0</v>
      </c>
      <c r="DW410" s="86">
        <f>IFERROR(VLOOKUP($B410&amp;"EBITDA Gerencial",[22]db!$D:AV,COLUMNS([22]db!$D:AG),0),0)</f>
        <v>0</v>
      </c>
      <c r="DX410" s="86">
        <f>IFERROR(VLOOKUP($B410&amp;"EBITDA Gerencial",[22]db!$D:AW,COLUMNS([22]db!$D:AH),0),0)</f>
        <v>0</v>
      </c>
      <c r="DY410" s="90">
        <f t="shared" si="99"/>
        <v>0</v>
      </c>
      <c r="DZ410" s="90">
        <f>IFERROR(VLOOKUP($B410&amp;"Ebitda Gerencial",[22]db!$D:AV,COLUMNS([22]db!$D:AV),0),0)</f>
        <v>0</v>
      </c>
      <c r="EA410" s="90">
        <f>IFERROR(VLOOKUP($B410&amp;"Ebitda Gerencial",[22]db!$D:AW,COLUMNS([22]db!$D:AW),0),0)</f>
        <v>0</v>
      </c>
      <c r="EB410" s="90">
        <f>IFERROR(VLOOKUP($B410&amp;"Ebitda Gerencial",[22]db!$D:AX,COLUMNS([22]db!$D:AX),0),0)</f>
        <v>0</v>
      </c>
      <c r="EC410" s="90">
        <f>IFERROR(VLOOKUP($B410&amp;"Ebitda Gerencial",[22]db!$D:AY,COLUMNS([22]db!$D:AY),0),0)</f>
        <v>0</v>
      </c>
      <c r="EE410" s="92">
        <f>IFERROR(IF($L410="Pequeno Porte",IF('[22]Resumo Projetos 2020'!$C$7="Capex Financeiro",$Q410,$N410),0),0)</f>
        <v>0</v>
      </c>
      <c r="EF410" s="92">
        <f>IFERROR(IF($L410="Continuidade Operacional",IF('[22]Resumo Projetos 2020'!$C$7="Capex Financeiro",$Q410,$N410),0),0)</f>
        <v>0</v>
      </c>
      <c r="EG410" s="92">
        <f>IFERROR(IF($L410="Projetos Engenharia",IF('[22]Resumo Projetos 2020'!$C$7="Capex Financeiro",$Q410,$N410),0),0)</f>
        <v>0</v>
      </c>
      <c r="EH410" s="92">
        <f>IFERROR(IF(OR($L410="Crescimento Vegetativo Água",$L410="Crescimento Vegetativo Esgoto"),IF('[22]Resumo Projetos 2020'!$C$7="Capex Financeiro",$Q410,$N410),0),0)</f>
        <v>0</v>
      </c>
      <c r="EI410" s="92">
        <f>IFERROR(IF($L410="Fiscalização",IF('[22]Resumo Projetos 2020'!$C$7="Capex Financeiro",$Q410,$N410),0)+IF($L410="Corte e Religação",IF('[22]Resumo Projetos 2020'!$C$7="Capex Financeiro",$Q410,$N410),0),0)</f>
        <v>0</v>
      </c>
      <c r="EJ410" s="92">
        <f>IFERROR(IF($L410="Manutenção de Valor",IF('[22]Resumo Projetos 2020'!$C$7="Capex Financeiro",$Q410,$N410),0),0)</f>
        <v>0</v>
      </c>
      <c r="EK410" s="92">
        <f>IFERROR(IF($L410="Geração de Valor",IF('[22]Resumo Projetos 2020'!$C$7="Capex Financeiro",$Q410,$N410),0),0)</f>
        <v>0</v>
      </c>
      <c r="EL410" s="93" t="e">
        <f t="shared" si="104"/>
        <v>#VALUE!</v>
      </c>
      <c r="EM410" s="92">
        <f>IFERROR(IF($L410="Pequeno Porte",IF('[22]Resumo Projetos 2021'!$C$7="Capex Financeiro",$R410,$O410),0),0)</f>
        <v>0</v>
      </c>
      <c r="EN410" s="92">
        <f>IFERROR(IF($L410="Continuidade Operacional",IF('[22]Resumo Projetos 2021'!$C$7="Capex Financeiro",$R410,$O410),0),0)</f>
        <v>0</v>
      </c>
      <c r="EO410" s="92">
        <f>IFERROR(IF($L410="Projetos Engenharia",IF('[22]Resumo Projetos 2021'!$C$7="Capex Financeiro",$R410,$O410),0),0)</f>
        <v>0</v>
      </c>
      <c r="EP410" s="92">
        <f>IFERROR(IF(OR($L410="Crescimento Vegetativo Água",$L410="Crescimento Vegetativo Esgoto"),IF('[22]Resumo Projetos 2021'!$C$7="Capex Financeiro",$R410,$O410),0),0)</f>
        <v>0</v>
      </c>
      <c r="EQ410" s="92">
        <f>IFERROR(IF($L410="Fiscalização",IF('[22]Resumo Projetos 2021'!$C$7="Capex Financeiro",$R410,$O410),0)+IF($L410="Corte e Religação",IF('[22]Resumo Projetos 2021'!$C$7="Capex Financeiro",$R410,$O410),0),0)</f>
        <v>0</v>
      </c>
      <c r="ER410" s="92">
        <f>IFERROR(IF($L410="Manutenção de Valor",IF('[22]Resumo Projetos 2021'!$C$7="Capex Financeiro",$R410,$O410),0),0)</f>
        <v>0</v>
      </c>
      <c r="ES410" s="92">
        <f>IFERROR(IF($L410="Geração de Valor",IF('[22]Resumo Projetos 2021'!$C$7="Capex Financeiro",$R410,$O410),0),0)</f>
        <v>0</v>
      </c>
      <c r="ET410" s="94"/>
      <c r="EU410" s="95"/>
      <c r="EV410" s="92" t="e">
        <f t="shared" si="100"/>
        <v>#VALUE!</v>
      </c>
      <c r="EW410" s="92" t="e">
        <f t="shared" si="101"/>
        <v>#VALUE!</v>
      </c>
      <c r="FF410" s="31">
        <f>DL410-IFERROR(VLOOKUP($B410,#REF!,COLUMNS($B:DL),0),0)</f>
        <v>0</v>
      </c>
      <c r="FG410" s="31">
        <f>DY410-IFERROR(VLOOKUP($B410&amp;"Ebitda Gerencial",#REF!,COLUMNS(#REF!),0),0)</f>
        <v>0</v>
      </c>
      <c r="FH410" s="31">
        <f>DZ410-IFERROR(VLOOKUP($B410&amp;"Ebitda Gerencial",#REF!,COLUMNS(#REF!),0),0)</f>
        <v>0</v>
      </c>
    </row>
    <row r="411" spans="1:164" ht="45" customHeight="1" x14ac:dyDescent="0.25">
      <c r="A411">
        <f t="shared" si="102"/>
        <v>404</v>
      </c>
      <c r="B411" s="77" t="e">
        <f>VLOOKUP(A411,[22]db!A:C,3,0)</f>
        <v>#N/A</v>
      </c>
      <c r="C411" s="78" t="str">
        <f t="shared" si="91"/>
        <v/>
      </c>
      <c r="D411" s="78" t="e">
        <f>VLOOKUP(IF(F411="Águas de Manaus Consolidado","Águas de Manaus",F411)&amp;G411,[22]db!C:E,COLUMNS([22]db!C:E),0)</f>
        <v>#N/A</v>
      </c>
      <c r="E411" s="79" t="e">
        <f>VLOOKUP(IF(F411="Águas de Manaus Consolidado","Águas de Manaus",F411),[22]deparaV2!H:L,COLUMNS([22]deparaV2!H:L),0)</f>
        <v>#N/A</v>
      </c>
      <c r="F411" s="80">
        <f>IFERROR(VLOOKUP($A411,[22]db!$A:$G,COLUMNS([22]db!$A:F),0),0)</f>
        <v>0</v>
      </c>
      <c r="G411" s="78">
        <f>IFERROR(VLOOKUP($A411,[22]db!$A:$G,COLUMNS([22]db!$A:G),0),0)</f>
        <v>0</v>
      </c>
      <c r="H411" s="79" t="str">
        <f>IFERROR(VLOOKUP($B411,'[22]cpx0.10'!A:J,COLUMNS('[22]cpx0.10'!A:E),0),IF(G411="Projeto 999","Outros Lançamentos",""))</f>
        <v/>
      </c>
      <c r="I411" s="79" t="str">
        <f>IFERROR(VLOOKUP(B411,'[22]cpx0.10'!A:L,COLUMNS('[22]cpx0.10'!A:L),0),"")</f>
        <v/>
      </c>
      <c r="J411" s="78" t="str">
        <f>IFERROR(VLOOKUP($B411,'[22]cpx0.10'!A:J,COLUMNS('[22]cpx0.10'!A:D),0),IF(G411="Projeto 999","Outros Projetos",""))</f>
        <v/>
      </c>
      <c r="K411" s="78"/>
      <c r="L411" s="78" t="str">
        <f>IF(G411="Projeto 999","Manutenção de Valor",IFERROR(IF(IF(VLOOKUP($J411,[22]deparaV2!$D$13:$E$29,2,0)="sim",IF(VLOOKUP($B411&amp;"Total de Investimentos - Caixa",[22]db!$D:$CM,COLUMNS([22]db!$D:$CL),0)=1,"Pequeno Porte",VLOOKUP($B411&amp;"Total de Investimentos - Caixa",[22]db!$D:$CS,COLUMNS([22]db!$D:$CN),0)),J411)=0,"Manutenção de valor",IF(VLOOKUP($J411,[22]deparaV2!$D$13:$E$29,2,0)="sim",IF(VLOOKUP($B411&amp;"Total de Investimentos - Caixa",[22]db!$D:$CM,COLUMNS([22]db!$D:$CL),0)=1,"Pequeno Porte",VLOOKUP($B411&amp;"Total de Investimentos - Caixa",[22]db!$D:$CS,COLUMNS([22]db!$D:$CN),0)),J411)),IFERROR(IF(IF(VLOOKUP($J411,[22]deparaV2!$D$13:$E$29,2,0)="sim",IF(VLOOKUP($B411&amp;"Total de Investimentos",[22]db!$D:$CM,COLUMNS([22]db!$D:$CL),0)=1,"Pequeno Porte",VLOOKUP($B411&amp;"Total de Investimentos",[22]db!$D:$CS,COLUMNS([22]db!$D:$CN),0)),J411)=0,"Manutenção de valor",IF(VLOOKUP($J411,[22]deparaV2!$D$13:$E$29,2,0)="sim",IF(VLOOKUP($B411&amp;"Total de Investimentos",[22]db!$D:$CM,COLUMNS([22]db!$D:$CL),0)=1,"Pequeno Porte",VLOOKUP($B411&amp;"Total de Investimentos",[22]db!$D:$CS,COLUMNS([22]db!$D:$CN),0)),J411)),"")))</f>
        <v/>
      </c>
      <c r="M411" s="81" t="s">
        <v>89</v>
      </c>
      <c r="N411" s="82">
        <f>IFERROR(-VLOOKUP($B411&amp;$D$1,[22]db!$D:$CI,MATCH($H$1,[22]db!$D$5:$CI$5,0),0),0)+AH411</f>
        <v>0</v>
      </c>
      <c r="O411" s="82">
        <f>IFERROR(-VLOOKUP($B411&amp;$D$1,[22]db!$D:$CI,MATCH($H$1+1,[22]db!$D$5:$CI$5,0),0)*(1-Y411),0)+AH411</f>
        <v>0</v>
      </c>
      <c r="P411" s="83" t="e">
        <f t="shared" si="92"/>
        <v>#VALUE!</v>
      </c>
      <c r="Q411" s="82">
        <f>IFERROR(-VLOOKUP($B411&amp;$C$1,[22]db!$D:$CI,MATCH($H$1,[22]db!$D$5:$CI$5,0),0),0)+AH411</f>
        <v>0</v>
      </c>
      <c r="R411" s="82">
        <f>IFERROR(-VLOOKUP($B411&amp;$C$1,[22]db!$D:$CI,MATCH($H$1+1,[22]db!$D$5:$CI$5,0),0)*(1-Y411),0)+AH411</f>
        <v>0</v>
      </c>
      <c r="S411" s="82"/>
      <c r="T411" s="82">
        <f>IFERROR(VLOOKUP($B411&amp;"EBITDA Gerencial",[22]db!$D:$AI,MATCH($H$1,[22]db!$D$5:$CI$5,0),0),0)</f>
        <v>0</v>
      </c>
      <c r="U411" s="82">
        <f>IFERROR(VLOOKUP($B411&amp;"EBITDA Gerencial",[22]db!$D:$AI,MATCH($H$1+1,[22]db!$D$5:$CI$5,0),0),0)</f>
        <v>0</v>
      </c>
      <c r="V411" s="82">
        <f>IFERROR(VLOOKUP($B411,[22]Fluxos!$B:$F,COLUMNS([22]Fluxos!$B:E),0),0)</f>
        <v>0</v>
      </c>
      <c r="W411" s="84">
        <f>IFERROR(VLOOKUP($B411,[22]Fluxos!$B:$I,COLUMNS([22]Fluxos!$B:I),0),0)</f>
        <v>0</v>
      </c>
      <c r="X411" s="84"/>
      <c r="Y411" s="174"/>
      <c r="Z411" s="175"/>
      <c r="AA411" s="85" t="s">
        <v>90</v>
      </c>
      <c r="AC411" s="86" t="e">
        <f t="shared" si="93"/>
        <v>#VALUE!</v>
      </c>
      <c r="AD411" s="87" t="e">
        <f>SUMIFS('[22]Realizado por ano PEP'!$G:$G,'[22]Realizado por ano PEP'!$B:$B,'5. Projetos Capex'!$B411)+SUMIFS('[22]Realizado por ano PEP'!$H:$H,'[22]Realizado por ano PEP'!$B:$B,'5. Projetos Capex'!$B411)</f>
        <v>#VALUE!</v>
      </c>
      <c r="AE411" s="87" t="e">
        <f>SUMIFS('[22]Realizado por ano PEP'!$F:$F,'[22]Realizado por ano PEP'!$B:$B,'5. Projetos Capex'!$B411)+SUMIFS('[22]Realizado por ano PEP'!$E:$E,'[22]Realizado por ano PEP'!$B:$B,'5. Projetos Capex'!$B411)</f>
        <v>#VALUE!</v>
      </c>
      <c r="AF411">
        <f t="shared" si="103"/>
        <v>0</v>
      </c>
      <c r="AG411" s="85" t="e">
        <f>IF(COUNTIF('[22]Ajuste PR - Ibura E LVE'!$J$5:$J$487,'5. Projetos Capex'!$B411)&lt;&gt;0,"Sim","Não")</f>
        <v>#VALUE!</v>
      </c>
      <c r="AH411" s="85">
        <f>IFERROR(-VLOOKUP(B411,'[22]Ajuste PR - Ibura E LVE'!$J:$N,COLUMNS('[22]Ajuste PR - Ibura E LVE'!J:N),0),0)</f>
        <v>0</v>
      </c>
      <c r="AJ411" s="88" t="e">
        <f>VLOOKUP($B411,'[22]cpx0.10'!$A:$J,COLUMNS(A:J),0)</f>
        <v>#N/A</v>
      </c>
      <c r="AK411" s="88" t="e">
        <f>VLOOKUP($B411,'[22]cpx0.10'!$A:$H,COLUMNS('[22]cpx0.10'!$A:G),0)</f>
        <v>#N/A</v>
      </c>
      <c r="AL411" s="87" t="e">
        <f>VLOOKUP($B411,'[22]cpx0.10'!$A:$H,COLUMNS('[22]cpx0.10'!$A:H),0)</f>
        <v>#N/A</v>
      </c>
      <c r="AP411" s="86" t="e">
        <f>IFERROR(VLOOKUP($B411&amp;$D$1,[22]db!$D:$Y,COLUMNS([22]db!$D:J),0),0)+IF($AG411="sim",VLOOKUP($B411,'[22]Ajuste PR - Ibura E LVE'!$J:$AA,COLUMNS('[22]Ajuste PR - Ibura E LVE'!$J:O),0),0)</f>
        <v>#VALUE!</v>
      </c>
      <c r="AQ411" s="86" t="e">
        <f>IFERROR(VLOOKUP($B411&amp;$D$1,[22]db!$D:$Y,COLUMNS([22]db!$D:K),0),0)+IF($AG411="sim",VLOOKUP($B411,'[22]Ajuste PR - Ibura E LVE'!$J:$AA,COLUMNS('[22]Ajuste PR - Ibura E LVE'!$J:P),0),0)</f>
        <v>#VALUE!</v>
      </c>
      <c r="AR411" s="86" t="e">
        <f>IFERROR(VLOOKUP($B411&amp;$D$1,[22]db!$D:$Y,COLUMNS([22]db!$D:L),0),0)+IF($AG411="sim",VLOOKUP($B411,'[22]Ajuste PR - Ibura E LVE'!$J:$AA,COLUMNS('[22]Ajuste PR - Ibura E LVE'!$J:Q),0),0)</f>
        <v>#VALUE!</v>
      </c>
      <c r="AS411" s="86" t="e">
        <f>IFERROR(VLOOKUP($B411&amp;$D$1,[22]db!$D:$Y,COLUMNS([22]db!$D:M),0),0)+IF($AG411="sim",VLOOKUP($B411,'[22]Ajuste PR - Ibura E LVE'!$J:$AA,COLUMNS('[22]Ajuste PR - Ibura E LVE'!$J:R),0),0)</f>
        <v>#VALUE!</v>
      </c>
      <c r="AT411" s="86" t="e">
        <f>IFERROR(VLOOKUP($B411&amp;$D$1,[22]db!$D:$Y,COLUMNS([22]db!$D:N),0),0)+IF($AG411="sim",VLOOKUP($B411,'[22]Ajuste PR - Ibura E LVE'!$J:$AA,COLUMNS('[22]Ajuste PR - Ibura E LVE'!$J:S),0),0)</f>
        <v>#VALUE!</v>
      </c>
      <c r="AU411" s="86" t="e">
        <f>IFERROR(VLOOKUP($B411&amp;$D$1,[22]db!$D:$Y,COLUMNS([22]db!$D:O),0),0)+IF($AG411="sim",VLOOKUP($B411,'[22]Ajuste PR - Ibura E LVE'!$J:$AA,COLUMNS('[22]Ajuste PR - Ibura E LVE'!$J:T),0),0)</f>
        <v>#VALUE!</v>
      </c>
      <c r="AV411" s="86" t="e">
        <f>IFERROR(VLOOKUP($B411&amp;$D$1,[22]db!$D:$Y,COLUMNS([22]db!$D:P),0),0)+IF($AG411="sim",VLOOKUP($B411,'[22]Ajuste PR - Ibura E LVE'!$J:$AA,COLUMNS('[22]Ajuste PR - Ibura E LVE'!$J:U),0),0)</f>
        <v>#VALUE!</v>
      </c>
      <c r="AW411" s="86" t="e">
        <f>IFERROR(VLOOKUP($B411&amp;$D$1,[22]db!$D:$Y,COLUMNS([22]db!$D:Q),0),0)+IF($AG411="sim",VLOOKUP($B411,'[22]Ajuste PR - Ibura E LVE'!$J:$AA,COLUMNS('[22]Ajuste PR - Ibura E LVE'!$J:V),0),0)</f>
        <v>#VALUE!</v>
      </c>
      <c r="AX411" s="86" t="e">
        <f>IFERROR(VLOOKUP($B411&amp;$D$1,[22]db!$D:$Y,COLUMNS([22]db!$D:R),0),0)+IF($AG411="sim",VLOOKUP($B411,'[22]Ajuste PR - Ibura E LVE'!$J:$AA,COLUMNS('[22]Ajuste PR - Ibura E LVE'!$J:W),0),0)</f>
        <v>#VALUE!</v>
      </c>
      <c r="AY411" s="86" t="e">
        <f>IFERROR(VLOOKUP($B411&amp;$D$1,[22]db!$D:$Y,COLUMNS([22]db!$D:S),0),0)+IF($AG411="sim",VLOOKUP($B411,'[22]Ajuste PR - Ibura E LVE'!$J:$AA,COLUMNS('[22]Ajuste PR - Ibura E LVE'!$J:X),0),0)</f>
        <v>#VALUE!</v>
      </c>
      <c r="AZ411" s="86" t="e">
        <f>IFERROR(VLOOKUP($B411&amp;$D$1,[22]db!$D:$Y,COLUMNS([22]db!$D:T),0),0)+IF($AG411="sim",VLOOKUP($B411,'[22]Ajuste PR - Ibura E LVE'!$J:$AA,COLUMNS('[22]Ajuste PR - Ibura E LVE'!$J:Y),0),0)</f>
        <v>#VALUE!</v>
      </c>
      <c r="BA411" s="86" t="e">
        <f>IFERROR(VLOOKUP($B411&amp;$D$1,[22]db!$D:$Y,COLUMNS([22]db!$D:U),0),0)+IF($AG411="sim",VLOOKUP($B411,'[22]Ajuste PR - Ibura E LVE'!$J:$AA,COLUMNS('[22]Ajuste PR - Ibura E LVE'!$J:Z),0),0)</f>
        <v>#VALUE!</v>
      </c>
      <c r="BB411" s="89" t="e">
        <f t="shared" si="94"/>
        <v>#VALUE!</v>
      </c>
      <c r="BC411" s="86">
        <f>IFERROR(VLOOKUP($B411&amp;$D$1,[22]db!$D:$Y,COLUMNS([22]db!$D:W),0),0)</f>
        <v>0</v>
      </c>
      <c r="BD411" s="86">
        <f>IFERROR(VLOOKUP($B411&amp;$D$1,[22]db!$D:$Y,COLUMNS([22]db!$D:X),0),0)</f>
        <v>0</v>
      </c>
      <c r="BE411" s="86">
        <f>IFERROR(VLOOKUP($B411&amp;$D$1,[22]db!$D:Y,COLUMNS([22]db!$D:Y),0),0)</f>
        <v>0</v>
      </c>
      <c r="BF411" s="86">
        <f>IFERROR(VLOOKUP($B411&amp;$D$1,[22]db!$D:Z,COLUMNS([22]db!$D:Z),0),0)</f>
        <v>0</v>
      </c>
      <c r="BG411" s="86">
        <f>IFERROR(VLOOKUP($B411&amp;$D$1,[22]db!$D:AA,COLUMNS([22]db!$D:AA),0),0)</f>
        <v>0</v>
      </c>
      <c r="BH411" s="86">
        <f>IFERROR(VLOOKUP($B411&amp;$D$1,[22]db!$D:AB,COLUMNS([22]db!$D:AB),0),0)</f>
        <v>0</v>
      </c>
      <c r="BI411" s="86">
        <f>IFERROR(VLOOKUP($B411&amp;$D$1,[22]db!$D:AC,COLUMNS([22]db!$D:AC),0),0)</f>
        <v>0</v>
      </c>
      <c r="BJ411" s="86">
        <f>IFERROR(VLOOKUP($B411&amp;$D$1,[22]db!$D:AD,COLUMNS([22]db!$D:AD),0),0)</f>
        <v>0</v>
      </c>
      <c r="BK411" s="86">
        <f>IFERROR(VLOOKUP($B411&amp;$D$1,[22]db!$D:AE,COLUMNS([22]db!$D:AE),0),0)</f>
        <v>0</v>
      </c>
      <c r="BL411" s="86">
        <f>IFERROR(VLOOKUP($B411&amp;$D$1,[22]db!$D:AF,COLUMNS([22]db!$D:AF),0),0)</f>
        <v>0</v>
      </c>
      <c r="BM411" s="86">
        <f>IFERROR(VLOOKUP($B411&amp;$D$1,[22]db!$D:AG,COLUMNS([22]db!$D:AG),0),0)</f>
        <v>0</v>
      </c>
      <c r="BN411" s="86">
        <f>IFERROR(VLOOKUP($B411&amp;$D$1,[22]db!$D:AH,COLUMNS([22]db!$D:AH),0),0)</f>
        <v>0</v>
      </c>
      <c r="BO411" s="90">
        <f t="shared" si="95"/>
        <v>0</v>
      </c>
      <c r="BP411" s="90">
        <f>IFERROR(VLOOKUP($B411&amp;$D$1,[22]db!$D:AV,COLUMNS([22]db!$D:AV),0),0)</f>
        <v>0</v>
      </c>
      <c r="BQ411" s="90">
        <f>IFERROR(VLOOKUP($B411&amp;$D$1,[22]db!$D:AW,COLUMNS([22]db!$D:AW),0),0)</f>
        <v>0</v>
      </c>
      <c r="BR411" s="90">
        <f>IFERROR(VLOOKUP($B411&amp;$D$1,[22]db!$D:AX,COLUMNS([22]db!$D:AX),0),0)</f>
        <v>0</v>
      </c>
      <c r="BS411" s="91">
        <f>IFERROR(VLOOKUP($B411&amp;$D$1,[22]db!$D:AM,COLUMNS([22]db!$D:I),0),0)</f>
        <v>0</v>
      </c>
      <c r="BU411" s="86" t="e">
        <f>IFERROR(VLOOKUP($B411&amp;$C$1,[22]db!$D:$Y,COLUMNS([22]db!$D:J),0),0)+IF($AG411="sim",VLOOKUP($B411,'[22]Ajuste PR - Ibura E LVE'!$J:$AA,COLUMNS('[22]Ajuste PR - Ibura E LVE'!$J:O),0),0)</f>
        <v>#VALUE!</v>
      </c>
      <c r="BV411" s="86" t="e">
        <f>IFERROR(VLOOKUP($B411&amp;$C$1,[22]db!$D:$Y,COLUMNS([22]db!$D:K),0),0)+IF($AG411="sim",VLOOKUP($B411,'[22]Ajuste PR - Ibura E LVE'!$J:$AA,COLUMNS('[22]Ajuste PR - Ibura E LVE'!$J:P),0),0)</f>
        <v>#VALUE!</v>
      </c>
      <c r="BW411" s="86" t="e">
        <f>IFERROR(VLOOKUP($B411&amp;$C$1,[22]db!$D:$Y,COLUMNS([22]db!$D:L),0),0)+IF($AG411="sim",VLOOKUP($B411,'[22]Ajuste PR - Ibura E LVE'!$J:$AA,COLUMNS('[22]Ajuste PR - Ibura E LVE'!$J:Q),0),0)</f>
        <v>#VALUE!</v>
      </c>
      <c r="BX411" s="86" t="e">
        <f>IFERROR(VLOOKUP($B411&amp;$C$1,[22]db!$D:$Y,COLUMNS([22]db!$D:M),0),0)+IF($AG411="sim",VLOOKUP($B411,'[22]Ajuste PR - Ibura E LVE'!$J:$AA,COLUMNS('[22]Ajuste PR - Ibura E LVE'!$J:R),0),0)</f>
        <v>#VALUE!</v>
      </c>
      <c r="BY411" s="86" t="e">
        <f>IFERROR(VLOOKUP($B411&amp;$C$1,[22]db!$D:$Y,COLUMNS([22]db!$D:N),0),0)+IF($AG411="sim",VLOOKUP($B411,'[22]Ajuste PR - Ibura E LVE'!$J:$AA,COLUMNS('[22]Ajuste PR - Ibura E LVE'!$J:S),0),0)</f>
        <v>#VALUE!</v>
      </c>
      <c r="BZ411" s="86" t="e">
        <f>IFERROR(VLOOKUP($B411&amp;$C$1,[22]db!$D:$Y,COLUMNS([22]db!$D:O),0),0)+IF($AG411="sim",VLOOKUP($B411,'[22]Ajuste PR - Ibura E LVE'!$J:$AA,COLUMNS('[22]Ajuste PR - Ibura E LVE'!$J:T),0),0)</f>
        <v>#VALUE!</v>
      </c>
      <c r="CA411" s="86" t="e">
        <f>IFERROR(VLOOKUP($B411&amp;$C$1,[22]db!$D:$Y,COLUMNS([22]db!$D:P),0),0)+IF($AG411="sim",VLOOKUP($B411,'[22]Ajuste PR - Ibura E LVE'!$J:$AA,COLUMNS('[22]Ajuste PR - Ibura E LVE'!$J:U),0),0)</f>
        <v>#VALUE!</v>
      </c>
      <c r="CB411" s="86" t="e">
        <f>IFERROR(VLOOKUP($B411&amp;$C$1,[22]db!$D:$Y,COLUMNS([22]db!$D:Q),0),0)+IF($AG411="sim",VLOOKUP($B411,'[22]Ajuste PR - Ibura E LVE'!$J:$AA,COLUMNS('[22]Ajuste PR - Ibura E LVE'!$J:V),0),0)</f>
        <v>#VALUE!</v>
      </c>
      <c r="CC411" s="86" t="e">
        <f>IFERROR(VLOOKUP($B411&amp;$C$1,[22]db!$D:$Y,COLUMNS([22]db!$D:R),0),0)+IF($AG411="sim",VLOOKUP($B411,'[22]Ajuste PR - Ibura E LVE'!$J:$AA,COLUMNS('[22]Ajuste PR - Ibura E LVE'!$J:W),0),0)</f>
        <v>#VALUE!</v>
      </c>
      <c r="CD411" s="86" t="e">
        <f>IFERROR(VLOOKUP($B411&amp;$C$1,[22]db!$D:$Y,COLUMNS([22]db!$D:S),0),0)+IF($AG411="sim",VLOOKUP($B411,'[22]Ajuste PR - Ibura E LVE'!$J:$AA,COLUMNS('[22]Ajuste PR - Ibura E LVE'!$J:X),0),0)</f>
        <v>#VALUE!</v>
      </c>
      <c r="CE411" s="86" t="e">
        <f>IFERROR(VLOOKUP($B411&amp;$C$1,[22]db!$D:$Y,COLUMNS([22]db!$D:T),0),0)+IF($AG411="sim",VLOOKUP($B411,'[22]Ajuste PR - Ibura E LVE'!$J:$AA,COLUMNS('[22]Ajuste PR - Ibura E LVE'!$J:Y),0),0)</f>
        <v>#VALUE!</v>
      </c>
      <c r="CF411" s="86" t="e">
        <f>IFERROR(VLOOKUP($B411&amp;$C$1,[22]db!$D:$Y,COLUMNS([22]db!$D:U),0),0)+IF($AG411="sim",VLOOKUP($B411,'[22]Ajuste PR - Ibura E LVE'!$J:$AA,COLUMNS('[22]Ajuste PR - Ibura E LVE'!$J:Z),0),0)</f>
        <v>#VALUE!</v>
      </c>
      <c r="CG411" s="89" t="e">
        <f t="shared" si="96"/>
        <v>#VALUE!</v>
      </c>
      <c r="CH411" s="86">
        <f>IFERROR(VLOOKUP($B411&amp;$C$1,[22]db!$D:$Y,COLUMNS([22]db!$D:W),0),0)</f>
        <v>0</v>
      </c>
      <c r="CI411" s="86">
        <f>IFERROR(VLOOKUP($B411&amp;$C$1,[22]db!$D:Y,COLUMNS([22]db!$D:X),0),0)</f>
        <v>0</v>
      </c>
      <c r="CJ411" s="86">
        <f>IFERROR(VLOOKUP($B411&amp;$C$1,[22]db!$D:Z,COLUMNS([22]db!$D:Y),0),0)</f>
        <v>0</v>
      </c>
      <c r="CK411" s="86">
        <f>IFERROR(VLOOKUP($B411&amp;$C$1,[22]db!$D:AA,COLUMNS([22]db!$D:Z),0),0)</f>
        <v>0</v>
      </c>
      <c r="CL411" s="86">
        <f>IFERROR(VLOOKUP($B411&amp;$C$1,[22]db!$D:AB,COLUMNS([22]db!$D:AA),0),0)</f>
        <v>0</v>
      </c>
      <c r="CM411" s="86">
        <f>IFERROR(VLOOKUP($B411&amp;$C$1,[22]db!$D:AC,COLUMNS([22]db!$D:AB),0),0)</f>
        <v>0</v>
      </c>
      <c r="CN411" s="86">
        <f>IFERROR(VLOOKUP($B411&amp;$C$1,[22]db!$D:AD,COLUMNS([22]db!$D:AC),0),0)</f>
        <v>0</v>
      </c>
      <c r="CO411" s="86">
        <f>IFERROR(VLOOKUP($B411&amp;$C$1,[22]db!$D:AE,COLUMNS([22]db!$D:AD),0),0)</f>
        <v>0</v>
      </c>
      <c r="CP411" s="86">
        <f>IFERROR(VLOOKUP($B411&amp;$C$1,[22]db!$D:AF,COLUMNS([22]db!$D:AE),0),0)</f>
        <v>0</v>
      </c>
      <c r="CQ411" s="86">
        <f>IFERROR(VLOOKUP($B411&amp;$C$1,[22]db!$D:AG,COLUMNS([22]db!$D:AF),0),0)</f>
        <v>0</v>
      </c>
      <c r="CR411" s="86">
        <f>IFERROR(VLOOKUP($B411&amp;$C$1,[22]db!$D:AH,COLUMNS([22]db!$D:AG),0),0)</f>
        <v>0</v>
      </c>
      <c r="CS411" s="86">
        <f>IFERROR(VLOOKUP($B411&amp;$C$1,[22]db!$D:AI,COLUMNS([22]db!$D:AH),0),0)</f>
        <v>0</v>
      </c>
      <c r="CT411" s="90">
        <f t="shared" si="97"/>
        <v>0</v>
      </c>
      <c r="CU411" s="90">
        <f>IFERROR(VLOOKUP($B411&amp;$C$1,[22]db!$D:AV,COLUMNS([22]db!$D:AV),0),0)</f>
        <v>0</v>
      </c>
      <c r="CV411" s="90">
        <f>IFERROR(VLOOKUP($B411&amp;$C$1,[22]db!$D:AW,COLUMNS([22]db!$D:AW),0),0)</f>
        <v>0</v>
      </c>
      <c r="CW411" s="90">
        <f>IFERROR(VLOOKUP($B411&amp;$C$1,[22]db!$D:AX,COLUMNS([22]db!$D:AX),0),0)</f>
        <v>0</v>
      </c>
      <c r="CX411" s="91">
        <f>IFERROR(VLOOKUP($B411&amp;$C$1,[22]db!$D:AN,COLUMNS([22]db!$D:I),0),0)</f>
        <v>0</v>
      </c>
      <c r="CZ411" s="86">
        <f>IFERROR(VLOOKUP($B411&amp;"EBITDA Gerencial",[22]db!$D:Y,COLUMNS([22]db!$D:J),0),0)</f>
        <v>0</v>
      </c>
      <c r="DA411" s="86">
        <f>IFERROR(VLOOKUP($B411&amp;"EBITDA Gerencial",[22]db!$D:Z,COLUMNS([22]db!$D:K),0),0)</f>
        <v>0</v>
      </c>
      <c r="DB411" s="86">
        <f>IFERROR(VLOOKUP($B411&amp;"EBITDA Gerencial",[22]db!$D:AA,COLUMNS([22]db!$D:L),0),0)</f>
        <v>0</v>
      </c>
      <c r="DC411" s="86">
        <f>IFERROR(VLOOKUP($B411&amp;"EBITDA Gerencial",[22]db!$D:AB,COLUMNS([22]db!$D:M),0),0)</f>
        <v>0</v>
      </c>
      <c r="DD411" s="86">
        <f>IFERROR(VLOOKUP($B411&amp;"EBITDA Gerencial",[22]db!$D:AC,COLUMNS([22]db!$D:N),0),0)</f>
        <v>0</v>
      </c>
      <c r="DE411" s="86">
        <f>IFERROR(VLOOKUP($B411&amp;"EBITDA Gerencial",[22]db!$D:AD,COLUMNS([22]db!$D:O),0),0)</f>
        <v>0</v>
      </c>
      <c r="DF411" s="86">
        <f>IFERROR(VLOOKUP($B411&amp;"EBITDA Gerencial",[22]db!$D:AE,COLUMNS([22]db!$D:P),0),0)</f>
        <v>0</v>
      </c>
      <c r="DG411" s="86">
        <f>IFERROR(VLOOKUP($B411&amp;"EBITDA Gerencial",[22]db!$D:AF,COLUMNS([22]db!$D:Q),0),0)</f>
        <v>0</v>
      </c>
      <c r="DH411" s="86">
        <f>IFERROR(VLOOKUP($B411&amp;"EBITDA Gerencial",[22]db!$D:AG,COLUMNS([22]db!$D:R),0),0)</f>
        <v>0</v>
      </c>
      <c r="DI411" s="86">
        <f>IFERROR(VLOOKUP($B411&amp;"EBITDA Gerencial",[22]db!$D:AH,COLUMNS([22]db!$D:S),0),0)</f>
        <v>0</v>
      </c>
      <c r="DJ411" s="86">
        <f>IFERROR(VLOOKUP($B411&amp;"EBITDA Gerencial",[22]db!$D:AI,COLUMNS([22]db!$D:T),0),0)</f>
        <v>0</v>
      </c>
      <c r="DK411" s="86">
        <f>IFERROR(VLOOKUP($B411&amp;"EBITDA Gerencial",[22]db!$D:AJ,COLUMNS([22]db!$D:U),0),0)</f>
        <v>0</v>
      </c>
      <c r="DL411" s="89">
        <f t="shared" si="98"/>
        <v>0</v>
      </c>
      <c r="DM411" s="86">
        <f>IFERROR(VLOOKUP($B411&amp;"EBITDA Gerencial",[22]db!$D:AL,COLUMNS([22]db!$D:W),0),0)</f>
        <v>0</v>
      </c>
      <c r="DN411" s="86">
        <f>IFERROR(VLOOKUP($B411&amp;"EBITDA Gerencial",[22]db!$D:AM,COLUMNS([22]db!$D:X),0),0)</f>
        <v>0</v>
      </c>
      <c r="DO411" s="86">
        <f>IFERROR(VLOOKUP($B411&amp;"EBITDA Gerencial",[22]db!$D:AN,COLUMNS([22]db!$D:Y),0),0)</f>
        <v>0</v>
      </c>
      <c r="DP411" s="86">
        <f>IFERROR(VLOOKUP($B411&amp;"EBITDA Gerencial",[22]db!$D:AO,COLUMNS([22]db!$D:Z),0),0)</f>
        <v>0</v>
      </c>
      <c r="DQ411" s="86">
        <f>IFERROR(VLOOKUP($B411&amp;"EBITDA Gerencial",[22]db!$D:AP,COLUMNS([22]db!$D:AA),0),0)</f>
        <v>0</v>
      </c>
      <c r="DR411" s="86">
        <f>IFERROR(VLOOKUP($B411&amp;"EBITDA Gerencial",[22]db!$D:AQ,COLUMNS([22]db!$D:AB),0),0)</f>
        <v>0</v>
      </c>
      <c r="DS411" s="86">
        <f>IFERROR(VLOOKUP($B411&amp;"EBITDA Gerencial",[22]db!$D:AR,COLUMNS([22]db!$D:AC),0),0)</f>
        <v>0</v>
      </c>
      <c r="DT411" s="86">
        <f>IFERROR(VLOOKUP($B411&amp;"EBITDA Gerencial",[22]db!$D:AS,COLUMNS([22]db!$D:AD),0),0)</f>
        <v>0</v>
      </c>
      <c r="DU411" s="86">
        <f>IFERROR(VLOOKUP($B411&amp;"EBITDA Gerencial",[22]db!$D:AT,COLUMNS([22]db!$D:AE),0),0)</f>
        <v>0</v>
      </c>
      <c r="DV411" s="86">
        <f>IFERROR(VLOOKUP($B411&amp;"EBITDA Gerencial",[22]db!$D:AU,COLUMNS([22]db!$D:AF),0),0)</f>
        <v>0</v>
      </c>
      <c r="DW411" s="86">
        <f>IFERROR(VLOOKUP($B411&amp;"EBITDA Gerencial",[22]db!$D:AV,COLUMNS([22]db!$D:AG),0),0)</f>
        <v>0</v>
      </c>
      <c r="DX411" s="86">
        <f>IFERROR(VLOOKUP($B411&amp;"EBITDA Gerencial",[22]db!$D:AW,COLUMNS([22]db!$D:AH),0),0)</f>
        <v>0</v>
      </c>
      <c r="DY411" s="90">
        <f t="shared" si="99"/>
        <v>0</v>
      </c>
      <c r="DZ411" s="90">
        <f>IFERROR(VLOOKUP($B411&amp;"Ebitda Gerencial",[22]db!$D:AV,COLUMNS([22]db!$D:AV),0),0)</f>
        <v>0</v>
      </c>
      <c r="EA411" s="90">
        <f>IFERROR(VLOOKUP($B411&amp;"Ebitda Gerencial",[22]db!$D:AW,COLUMNS([22]db!$D:AW),0),0)</f>
        <v>0</v>
      </c>
      <c r="EB411" s="90">
        <f>IFERROR(VLOOKUP($B411&amp;"Ebitda Gerencial",[22]db!$D:AX,COLUMNS([22]db!$D:AX),0),0)</f>
        <v>0</v>
      </c>
      <c r="EC411" s="90">
        <f>IFERROR(VLOOKUP($B411&amp;"Ebitda Gerencial",[22]db!$D:AY,COLUMNS([22]db!$D:AY),0),0)</f>
        <v>0</v>
      </c>
      <c r="EE411" s="92">
        <f>IFERROR(IF($L411="Pequeno Porte",IF('[22]Resumo Projetos 2020'!$C$7="Capex Financeiro",$Q411,$N411),0),0)</f>
        <v>0</v>
      </c>
      <c r="EF411" s="92">
        <f>IFERROR(IF($L411="Continuidade Operacional",IF('[22]Resumo Projetos 2020'!$C$7="Capex Financeiro",$Q411,$N411),0),0)</f>
        <v>0</v>
      </c>
      <c r="EG411" s="92">
        <f>IFERROR(IF($L411="Projetos Engenharia",IF('[22]Resumo Projetos 2020'!$C$7="Capex Financeiro",$Q411,$N411),0),0)</f>
        <v>0</v>
      </c>
      <c r="EH411" s="92">
        <f>IFERROR(IF(OR($L411="Crescimento Vegetativo Água",$L411="Crescimento Vegetativo Esgoto"),IF('[22]Resumo Projetos 2020'!$C$7="Capex Financeiro",$Q411,$N411),0),0)</f>
        <v>0</v>
      </c>
      <c r="EI411" s="92">
        <f>IFERROR(IF($L411="Fiscalização",IF('[22]Resumo Projetos 2020'!$C$7="Capex Financeiro",$Q411,$N411),0)+IF($L411="Corte e Religação",IF('[22]Resumo Projetos 2020'!$C$7="Capex Financeiro",$Q411,$N411),0),0)</f>
        <v>0</v>
      </c>
      <c r="EJ411" s="92">
        <f>IFERROR(IF($L411="Manutenção de Valor",IF('[22]Resumo Projetos 2020'!$C$7="Capex Financeiro",$Q411,$N411),0),0)</f>
        <v>0</v>
      </c>
      <c r="EK411" s="92">
        <f>IFERROR(IF($L411="Geração de Valor",IF('[22]Resumo Projetos 2020'!$C$7="Capex Financeiro",$Q411,$N411),0),0)</f>
        <v>0</v>
      </c>
      <c r="EL411" s="93" t="e">
        <f t="shared" si="104"/>
        <v>#VALUE!</v>
      </c>
      <c r="EM411" s="92">
        <f>IFERROR(IF($L411="Pequeno Porte",IF('[22]Resumo Projetos 2021'!$C$7="Capex Financeiro",$R411,$O411),0),0)</f>
        <v>0</v>
      </c>
      <c r="EN411" s="92">
        <f>IFERROR(IF($L411="Continuidade Operacional",IF('[22]Resumo Projetos 2021'!$C$7="Capex Financeiro",$R411,$O411),0),0)</f>
        <v>0</v>
      </c>
      <c r="EO411" s="92">
        <f>IFERROR(IF($L411="Projetos Engenharia",IF('[22]Resumo Projetos 2021'!$C$7="Capex Financeiro",$R411,$O411),0),0)</f>
        <v>0</v>
      </c>
      <c r="EP411" s="92">
        <f>IFERROR(IF(OR($L411="Crescimento Vegetativo Água",$L411="Crescimento Vegetativo Esgoto"),IF('[22]Resumo Projetos 2021'!$C$7="Capex Financeiro",$R411,$O411),0),0)</f>
        <v>0</v>
      </c>
      <c r="EQ411" s="92">
        <f>IFERROR(IF($L411="Fiscalização",IF('[22]Resumo Projetos 2021'!$C$7="Capex Financeiro",$R411,$O411),0)+IF($L411="Corte e Religação",IF('[22]Resumo Projetos 2021'!$C$7="Capex Financeiro",$R411,$O411),0),0)</f>
        <v>0</v>
      </c>
      <c r="ER411" s="92">
        <f>IFERROR(IF($L411="Manutenção de Valor",IF('[22]Resumo Projetos 2021'!$C$7="Capex Financeiro",$R411,$O411),0),0)</f>
        <v>0</v>
      </c>
      <c r="ES411" s="92">
        <f>IFERROR(IF($L411="Geração de Valor",IF('[22]Resumo Projetos 2021'!$C$7="Capex Financeiro",$R411,$O411),0),0)</f>
        <v>0</v>
      </c>
      <c r="ET411" s="94"/>
      <c r="EU411" s="95"/>
      <c r="EV411" s="92" t="e">
        <f t="shared" si="100"/>
        <v>#VALUE!</v>
      </c>
      <c r="EW411" s="92" t="e">
        <f t="shared" si="101"/>
        <v>#VALUE!</v>
      </c>
      <c r="FF411" s="31">
        <f>DL411-IFERROR(VLOOKUP($B411,#REF!,COLUMNS($B:DL),0),0)</f>
        <v>0</v>
      </c>
      <c r="FG411" s="31">
        <f>DY411-IFERROR(VLOOKUP($B411&amp;"Ebitda Gerencial",#REF!,COLUMNS(#REF!),0),0)</f>
        <v>0</v>
      </c>
      <c r="FH411" s="31">
        <f>DZ411-IFERROR(VLOOKUP($B411&amp;"Ebitda Gerencial",#REF!,COLUMNS(#REF!),0),0)</f>
        <v>0</v>
      </c>
    </row>
    <row r="412" spans="1:164" ht="45" customHeight="1" x14ac:dyDescent="0.25">
      <c r="A412">
        <f t="shared" si="102"/>
        <v>405</v>
      </c>
      <c r="B412" s="77" t="e">
        <f>VLOOKUP(A412,[22]db!A:C,3,0)</f>
        <v>#N/A</v>
      </c>
      <c r="C412" s="78" t="str">
        <f t="shared" si="91"/>
        <v/>
      </c>
      <c r="D412" s="78" t="e">
        <f>VLOOKUP(IF(F412="Águas de Manaus Consolidado","Águas de Manaus",F412)&amp;G412,[22]db!C:E,COLUMNS([22]db!C:E),0)</f>
        <v>#N/A</v>
      </c>
      <c r="E412" s="79" t="e">
        <f>VLOOKUP(IF(F412="Águas de Manaus Consolidado","Águas de Manaus",F412),[22]deparaV2!H:L,COLUMNS([22]deparaV2!H:L),0)</f>
        <v>#N/A</v>
      </c>
      <c r="F412" s="80">
        <f>IFERROR(VLOOKUP($A412,[22]db!$A:$G,COLUMNS([22]db!$A:F),0),0)</f>
        <v>0</v>
      </c>
      <c r="G412" s="78">
        <f>IFERROR(VLOOKUP($A412,[22]db!$A:$G,COLUMNS([22]db!$A:G),0),0)</f>
        <v>0</v>
      </c>
      <c r="H412" s="79" t="str">
        <f>IFERROR(VLOOKUP($B412,'[22]cpx0.10'!A:J,COLUMNS('[22]cpx0.10'!A:E),0),IF(G412="Projeto 999","Outros Lançamentos",""))</f>
        <v/>
      </c>
      <c r="I412" s="79" t="str">
        <f>IFERROR(VLOOKUP(B412,'[22]cpx0.10'!A:L,COLUMNS('[22]cpx0.10'!A:L),0),"")</f>
        <v/>
      </c>
      <c r="J412" s="78" t="str">
        <f>IFERROR(VLOOKUP($B412,'[22]cpx0.10'!A:J,COLUMNS('[22]cpx0.10'!A:D),0),IF(G412="Projeto 999","Outros Projetos",""))</f>
        <v/>
      </c>
      <c r="K412" s="78" t="s">
        <v>192</v>
      </c>
      <c r="L412" s="78" t="str">
        <f>IF(G412="Projeto 999","Manutenção de Valor",IFERROR(IF(IF(VLOOKUP($J412,[22]deparaV2!$D$13:$E$29,2,0)="sim",IF(VLOOKUP($B412&amp;"Total de Investimentos - Caixa",[22]db!$D:$CM,COLUMNS([22]db!$D:$CL),0)=1,"Pequeno Porte",VLOOKUP($B412&amp;"Total de Investimentos - Caixa",[22]db!$D:$CS,COLUMNS([22]db!$D:$CN),0)),J412)=0,"Manutenção de valor",IF(VLOOKUP($J412,[22]deparaV2!$D$13:$E$29,2,0)="sim",IF(VLOOKUP($B412&amp;"Total de Investimentos - Caixa",[22]db!$D:$CM,COLUMNS([22]db!$D:$CL),0)=1,"Pequeno Porte",VLOOKUP($B412&amp;"Total de Investimentos - Caixa",[22]db!$D:$CS,COLUMNS([22]db!$D:$CN),0)),J412)),IFERROR(IF(IF(VLOOKUP($J412,[22]deparaV2!$D$13:$E$29,2,0)="sim",IF(VLOOKUP($B412&amp;"Total de Investimentos",[22]db!$D:$CM,COLUMNS([22]db!$D:$CL),0)=1,"Pequeno Porte",VLOOKUP($B412&amp;"Total de Investimentos",[22]db!$D:$CS,COLUMNS([22]db!$D:$CN),0)),J412)=0,"Manutenção de valor",IF(VLOOKUP($J412,[22]deparaV2!$D$13:$E$29,2,0)="sim",IF(VLOOKUP($B412&amp;"Total de Investimentos",[22]db!$D:$CM,COLUMNS([22]db!$D:$CL),0)=1,"Pequeno Porte",VLOOKUP($B412&amp;"Total de Investimentos",[22]db!$D:$CS,COLUMNS([22]db!$D:$CN),0)),J412)),"")))</f>
        <v/>
      </c>
      <c r="M412" s="81" t="s">
        <v>89</v>
      </c>
      <c r="N412" s="82">
        <f>IFERROR(-VLOOKUP($B412&amp;$D$1,[22]db!$D:$CI,MATCH($H$1,[22]db!$D$5:$CI$5,0),0),0)+AH412</f>
        <v>0</v>
      </c>
      <c r="O412" s="82">
        <f>IFERROR(-VLOOKUP($B412&amp;$D$1,[22]db!$D:$CI,MATCH($H$1+1,[22]db!$D$5:$CI$5,0),0)*(1-Y412),0)+AH412</f>
        <v>0</v>
      </c>
      <c r="P412" s="83" t="e">
        <f t="shared" si="92"/>
        <v>#VALUE!</v>
      </c>
      <c r="Q412" s="82">
        <f>IFERROR(-VLOOKUP($B412&amp;$C$1,[22]db!$D:$CI,MATCH($H$1,[22]db!$D$5:$CI$5,0),0),0)+AH412</f>
        <v>0</v>
      </c>
      <c r="R412" s="82">
        <f>IFERROR(-VLOOKUP($B412&amp;$C$1,[22]db!$D:$CI,MATCH($H$1+1,[22]db!$D$5:$CI$5,0),0)*(1-Y412),0)+AH412</f>
        <v>0</v>
      </c>
      <c r="S412" s="82"/>
      <c r="T412" s="82">
        <f>IFERROR(VLOOKUP($B412&amp;"EBITDA Gerencial",[22]db!$D:$AI,MATCH($H$1,[22]db!$D$5:$CI$5,0),0),0)</f>
        <v>0</v>
      </c>
      <c r="U412" s="82">
        <f>IFERROR(VLOOKUP($B412&amp;"EBITDA Gerencial",[22]db!$D:$AI,MATCH($H$1+1,[22]db!$D$5:$CI$5,0),0),0)</f>
        <v>0</v>
      </c>
      <c r="V412" s="82">
        <f>IFERROR(VLOOKUP($B412,[22]Fluxos!$B:$F,COLUMNS([22]Fluxos!$B:E),0),0)</f>
        <v>0</v>
      </c>
      <c r="W412" s="84">
        <f>IFERROR(VLOOKUP($B412,[22]Fluxos!$B:$I,COLUMNS([22]Fluxos!$B:I),0),0)</f>
        <v>0</v>
      </c>
      <c r="X412" s="84"/>
      <c r="Y412" s="174"/>
      <c r="Z412" s="175"/>
      <c r="AA412" s="85" t="s">
        <v>90</v>
      </c>
      <c r="AC412" s="86" t="e">
        <f t="shared" si="93"/>
        <v>#VALUE!</v>
      </c>
      <c r="AD412" s="87" t="e">
        <f>SUMIFS('[22]Realizado por ano PEP'!$G:$G,'[22]Realizado por ano PEP'!$B:$B,'5. Projetos Capex'!$B412)+SUMIFS('[22]Realizado por ano PEP'!$H:$H,'[22]Realizado por ano PEP'!$B:$B,'5. Projetos Capex'!$B412)</f>
        <v>#VALUE!</v>
      </c>
      <c r="AE412" s="87" t="e">
        <f>SUMIFS('[22]Realizado por ano PEP'!$F:$F,'[22]Realizado por ano PEP'!$B:$B,'5. Projetos Capex'!$B412)+SUMIFS('[22]Realizado por ano PEP'!$E:$E,'[22]Realizado por ano PEP'!$B:$B,'5. Projetos Capex'!$B412)</f>
        <v>#VALUE!</v>
      </c>
      <c r="AF412">
        <f t="shared" si="103"/>
        <v>0</v>
      </c>
      <c r="AG412" s="85" t="e">
        <f>IF(COUNTIF('[22]Ajuste PR - Ibura E LVE'!$J$5:$J$487,'5. Projetos Capex'!$B412)&lt;&gt;0,"Sim","Não")</f>
        <v>#VALUE!</v>
      </c>
      <c r="AH412" s="85">
        <f>IFERROR(-VLOOKUP(B412,'[22]Ajuste PR - Ibura E LVE'!$J:$N,COLUMNS('[22]Ajuste PR - Ibura E LVE'!J:N),0),0)</f>
        <v>0</v>
      </c>
      <c r="AJ412" s="88" t="e">
        <f>VLOOKUP($B412,'[22]cpx0.10'!$A:$J,COLUMNS(A:J),0)</f>
        <v>#N/A</v>
      </c>
      <c r="AK412" s="88" t="e">
        <f>VLOOKUP($B412,'[22]cpx0.10'!$A:$H,COLUMNS('[22]cpx0.10'!$A:G),0)</f>
        <v>#N/A</v>
      </c>
      <c r="AL412" s="87" t="e">
        <f>VLOOKUP($B412,'[22]cpx0.10'!$A:$H,COLUMNS('[22]cpx0.10'!$A:H),0)</f>
        <v>#N/A</v>
      </c>
      <c r="AP412" s="86" t="e">
        <f>IFERROR(VLOOKUP($B412&amp;$D$1,[22]db!$D:$Y,COLUMNS([22]db!$D:J),0),0)+IF($AG412="sim",VLOOKUP($B412,'[22]Ajuste PR - Ibura E LVE'!$J:$AA,COLUMNS('[22]Ajuste PR - Ibura E LVE'!$J:O),0),0)</f>
        <v>#VALUE!</v>
      </c>
      <c r="AQ412" s="86" t="e">
        <f>IFERROR(VLOOKUP($B412&amp;$D$1,[22]db!$D:$Y,COLUMNS([22]db!$D:K),0),0)+IF($AG412="sim",VLOOKUP($B412,'[22]Ajuste PR - Ibura E LVE'!$J:$AA,COLUMNS('[22]Ajuste PR - Ibura E LVE'!$J:P),0),0)</f>
        <v>#VALUE!</v>
      </c>
      <c r="AR412" s="86" t="e">
        <f>IFERROR(VLOOKUP($B412&amp;$D$1,[22]db!$D:$Y,COLUMNS([22]db!$D:L),0),0)+IF($AG412="sim",VLOOKUP($B412,'[22]Ajuste PR - Ibura E LVE'!$J:$AA,COLUMNS('[22]Ajuste PR - Ibura E LVE'!$J:Q),0),0)</f>
        <v>#VALUE!</v>
      </c>
      <c r="AS412" s="86" t="e">
        <f>IFERROR(VLOOKUP($B412&amp;$D$1,[22]db!$D:$Y,COLUMNS([22]db!$D:M),0),0)+IF($AG412="sim",VLOOKUP($B412,'[22]Ajuste PR - Ibura E LVE'!$J:$AA,COLUMNS('[22]Ajuste PR - Ibura E LVE'!$J:R),0),0)</f>
        <v>#VALUE!</v>
      </c>
      <c r="AT412" s="86" t="e">
        <f>IFERROR(VLOOKUP($B412&amp;$D$1,[22]db!$D:$Y,COLUMNS([22]db!$D:N),0),0)+IF($AG412="sim",VLOOKUP($B412,'[22]Ajuste PR - Ibura E LVE'!$J:$AA,COLUMNS('[22]Ajuste PR - Ibura E LVE'!$J:S),0),0)</f>
        <v>#VALUE!</v>
      </c>
      <c r="AU412" s="86" t="e">
        <f>IFERROR(VLOOKUP($B412&amp;$D$1,[22]db!$D:$Y,COLUMNS([22]db!$D:O),0),0)+IF($AG412="sim",VLOOKUP($B412,'[22]Ajuste PR - Ibura E LVE'!$J:$AA,COLUMNS('[22]Ajuste PR - Ibura E LVE'!$J:T),0),0)</f>
        <v>#VALUE!</v>
      </c>
      <c r="AV412" s="86" t="e">
        <f>IFERROR(VLOOKUP($B412&amp;$D$1,[22]db!$D:$Y,COLUMNS([22]db!$D:P),0),0)+IF($AG412="sim",VLOOKUP($B412,'[22]Ajuste PR - Ibura E LVE'!$J:$AA,COLUMNS('[22]Ajuste PR - Ibura E LVE'!$J:U),0),0)</f>
        <v>#VALUE!</v>
      </c>
      <c r="AW412" s="86" t="e">
        <f>IFERROR(VLOOKUP($B412&amp;$D$1,[22]db!$D:$Y,COLUMNS([22]db!$D:Q),0),0)+IF($AG412="sim",VLOOKUP($B412,'[22]Ajuste PR - Ibura E LVE'!$J:$AA,COLUMNS('[22]Ajuste PR - Ibura E LVE'!$J:V),0),0)</f>
        <v>#VALUE!</v>
      </c>
      <c r="AX412" s="86" t="e">
        <f>IFERROR(VLOOKUP($B412&amp;$D$1,[22]db!$D:$Y,COLUMNS([22]db!$D:R),0),0)+IF($AG412="sim",VLOOKUP($B412,'[22]Ajuste PR - Ibura E LVE'!$J:$AA,COLUMNS('[22]Ajuste PR - Ibura E LVE'!$J:W),0),0)</f>
        <v>#VALUE!</v>
      </c>
      <c r="AY412" s="86" t="e">
        <f>IFERROR(VLOOKUP($B412&amp;$D$1,[22]db!$D:$Y,COLUMNS([22]db!$D:S),0),0)+IF($AG412="sim",VLOOKUP($B412,'[22]Ajuste PR - Ibura E LVE'!$J:$AA,COLUMNS('[22]Ajuste PR - Ibura E LVE'!$J:X),0),0)</f>
        <v>#VALUE!</v>
      </c>
      <c r="AZ412" s="86" t="e">
        <f>IFERROR(VLOOKUP($B412&amp;$D$1,[22]db!$D:$Y,COLUMNS([22]db!$D:T),0),0)+IF($AG412="sim",VLOOKUP($B412,'[22]Ajuste PR - Ibura E LVE'!$J:$AA,COLUMNS('[22]Ajuste PR - Ibura E LVE'!$J:Y),0),0)</f>
        <v>#VALUE!</v>
      </c>
      <c r="BA412" s="86" t="e">
        <f>IFERROR(VLOOKUP($B412&amp;$D$1,[22]db!$D:$Y,COLUMNS([22]db!$D:U),0),0)+IF($AG412="sim",VLOOKUP($B412,'[22]Ajuste PR - Ibura E LVE'!$J:$AA,COLUMNS('[22]Ajuste PR - Ibura E LVE'!$J:Z),0),0)</f>
        <v>#VALUE!</v>
      </c>
      <c r="BB412" s="89" t="e">
        <f t="shared" si="94"/>
        <v>#VALUE!</v>
      </c>
      <c r="BC412" s="86">
        <f>IFERROR(VLOOKUP($B412&amp;$D$1,[22]db!$D:$Y,COLUMNS([22]db!$D:W),0),0)</f>
        <v>0</v>
      </c>
      <c r="BD412" s="86">
        <f>IFERROR(VLOOKUP($B412&amp;$D$1,[22]db!$D:$Y,COLUMNS([22]db!$D:X),0),0)</f>
        <v>0</v>
      </c>
      <c r="BE412" s="86">
        <f>IFERROR(VLOOKUP($B412&amp;$D$1,[22]db!$D:Y,COLUMNS([22]db!$D:Y),0),0)</f>
        <v>0</v>
      </c>
      <c r="BF412" s="86">
        <f>IFERROR(VLOOKUP($B412&amp;$D$1,[22]db!$D:Z,COLUMNS([22]db!$D:Z),0),0)</f>
        <v>0</v>
      </c>
      <c r="BG412" s="86">
        <f>IFERROR(VLOOKUP($B412&amp;$D$1,[22]db!$D:AA,COLUMNS([22]db!$D:AA),0),0)</f>
        <v>0</v>
      </c>
      <c r="BH412" s="86">
        <f>IFERROR(VLOOKUP($B412&amp;$D$1,[22]db!$D:AB,COLUMNS([22]db!$D:AB),0),0)</f>
        <v>0</v>
      </c>
      <c r="BI412" s="86">
        <f>IFERROR(VLOOKUP($B412&amp;$D$1,[22]db!$D:AC,COLUMNS([22]db!$D:AC),0),0)</f>
        <v>0</v>
      </c>
      <c r="BJ412" s="86">
        <f>IFERROR(VLOOKUP($B412&amp;$D$1,[22]db!$D:AD,COLUMNS([22]db!$D:AD),0),0)</f>
        <v>0</v>
      </c>
      <c r="BK412" s="86">
        <f>IFERROR(VLOOKUP($B412&amp;$D$1,[22]db!$D:AE,COLUMNS([22]db!$D:AE),0),0)</f>
        <v>0</v>
      </c>
      <c r="BL412" s="86">
        <f>IFERROR(VLOOKUP($B412&amp;$D$1,[22]db!$D:AF,COLUMNS([22]db!$D:AF),0),0)</f>
        <v>0</v>
      </c>
      <c r="BM412" s="86">
        <f>IFERROR(VLOOKUP($B412&amp;$D$1,[22]db!$D:AG,COLUMNS([22]db!$D:AG),0),0)</f>
        <v>0</v>
      </c>
      <c r="BN412" s="86">
        <f>IFERROR(VLOOKUP($B412&amp;$D$1,[22]db!$D:AH,COLUMNS([22]db!$D:AH),0),0)</f>
        <v>0</v>
      </c>
      <c r="BO412" s="90">
        <f t="shared" si="95"/>
        <v>0</v>
      </c>
      <c r="BP412" s="90">
        <f>IFERROR(VLOOKUP($B412&amp;$D$1,[22]db!$D:AV,COLUMNS([22]db!$D:AV),0),0)</f>
        <v>0</v>
      </c>
      <c r="BQ412" s="90">
        <f>IFERROR(VLOOKUP($B412&amp;$D$1,[22]db!$D:AW,COLUMNS([22]db!$D:AW),0),0)</f>
        <v>0</v>
      </c>
      <c r="BR412" s="90">
        <f>IFERROR(VLOOKUP($B412&amp;$D$1,[22]db!$D:AX,COLUMNS([22]db!$D:AX),0),0)</f>
        <v>0</v>
      </c>
      <c r="BS412" s="91">
        <f>IFERROR(VLOOKUP($B412&amp;$D$1,[22]db!$D:AM,COLUMNS([22]db!$D:I),0),0)</f>
        <v>0</v>
      </c>
      <c r="BU412" s="86" t="e">
        <f>IFERROR(VLOOKUP($B412&amp;$C$1,[22]db!$D:$Y,COLUMNS([22]db!$D:J),0),0)+IF($AG412="sim",VLOOKUP($B412,'[22]Ajuste PR - Ibura E LVE'!$J:$AA,COLUMNS('[22]Ajuste PR - Ibura E LVE'!$J:O),0),0)</f>
        <v>#VALUE!</v>
      </c>
      <c r="BV412" s="86" t="e">
        <f>IFERROR(VLOOKUP($B412&amp;$C$1,[22]db!$D:$Y,COLUMNS([22]db!$D:K),0),0)+IF($AG412="sim",VLOOKUP($B412,'[22]Ajuste PR - Ibura E LVE'!$J:$AA,COLUMNS('[22]Ajuste PR - Ibura E LVE'!$J:P),0),0)</f>
        <v>#VALUE!</v>
      </c>
      <c r="BW412" s="86" t="e">
        <f>IFERROR(VLOOKUP($B412&amp;$C$1,[22]db!$D:$Y,COLUMNS([22]db!$D:L),0),0)+IF($AG412="sim",VLOOKUP($B412,'[22]Ajuste PR - Ibura E LVE'!$J:$AA,COLUMNS('[22]Ajuste PR - Ibura E LVE'!$J:Q),0),0)</f>
        <v>#VALUE!</v>
      </c>
      <c r="BX412" s="86" t="e">
        <f>IFERROR(VLOOKUP($B412&amp;$C$1,[22]db!$D:$Y,COLUMNS([22]db!$D:M),0),0)+IF($AG412="sim",VLOOKUP($B412,'[22]Ajuste PR - Ibura E LVE'!$J:$AA,COLUMNS('[22]Ajuste PR - Ibura E LVE'!$J:R),0),0)</f>
        <v>#VALUE!</v>
      </c>
      <c r="BY412" s="86" t="e">
        <f>IFERROR(VLOOKUP($B412&amp;$C$1,[22]db!$D:$Y,COLUMNS([22]db!$D:N),0),0)+IF($AG412="sim",VLOOKUP($B412,'[22]Ajuste PR - Ibura E LVE'!$J:$AA,COLUMNS('[22]Ajuste PR - Ibura E LVE'!$J:S),0),0)</f>
        <v>#VALUE!</v>
      </c>
      <c r="BZ412" s="86" t="e">
        <f>IFERROR(VLOOKUP($B412&amp;$C$1,[22]db!$D:$Y,COLUMNS([22]db!$D:O),0),0)+IF($AG412="sim",VLOOKUP($B412,'[22]Ajuste PR - Ibura E LVE'!$J:$AA,COLUMNS('[22]Ajuste PR - Ibura E LVE'!$J:T),0),0)</f>
        <v>#VALUE!</v>
      </c>
      <c r="CA412" s="86" t="e">
        <f>IFERROR(VLOOKUP($B412&amp;$C$1,[22]db!$D:$Y,COLUMNS([22]db!$D:P),0),0)+IF($AG412="sim",VLOOKUP($B412,'[22]Ajuste PR - Ibura E LVE'!$J:$AA,COLUMNS('[22]Ajuste PR - Ibura E LVE'!$J:U),0),0)</f>
        <v>#VALUE!</v>
      </c>
      <c r="CB412" s="86" t="e">
        <f>IFERROR(VLOOKUP($B412&amp;$C$1,[22]db!$D:$Y,COLUMNS([22]db!$D:Q),0),0)+IF($AG412="sim",VLOOKUP($B412,'[22]Ajuste PR - Ibura E LVE'!$J:$AA,COLUMNS('[22]Ajuste PR - Ibura E LVE'!$J:V),0),0)</f>
        <v>#VALUE!</v>
      </c>
      <c r="CC412" s="86" t="e">
        <f>IFERROR(VLOOKUP($B412&amp;$C$1,[22]db!$D:$Y,COLUMNS([22]db!$D:R),0),0)+IF($AG412="sim",VLOOKUP($B412,'[22]Ajuste PR - Ibura E LVE'!$J:$AA,COLUMNS('[22]Ajuste PR - Ibura E LVE'!$J:W),0),0)</f>
        <v>#VALUE!</v>
      </c>
      <c r="CD412" s="86" t="e">
        <f>IFERROR(VLOOKUP($B412&amp;$C$1,[22]db!$D:$Y,COLUMNS([22]db!$D:S),0),0)+IF($AG412="sim",VLOOKUP($B412,'[22]Ajuste PR - Ibura E LVE'!$J:$AA,COLUMNS('[22]Ajuste PR - Ibura E LVE'!$J:X),0),0)</f>
        <v>#VALUE!</v>
      </c>
      <c r="CE412" s="86" t="e">
        <f>IFERROR(VLOOKUP($B412&amp;$C$1,[22]db!$D:$Y,COLUMNS([22]db!$D:T),0),0)+IF($AG412="sim",VLOOKUP($B412,'[22]Ajuste PR - Ibura E LVE'!$J:$AA,COLUMNS('[22]Ajuste PR - Ibura E LVE'!$J:Y),0),0)</f>
        <v>#VALUE!</v>
      </c>
      <c r="CF412" s="86" t="e">
        <f>IFERROR(VLOOKUP($B412&amp;$C$1,[22]db!$D:$Y,COLUMNS([22]db!$D:U),0),0)+IF($AG412="sim",VLOOKUP($B412,'[22]Ajuste PR - Ibura E LVE'!$J:$AA,COLUMNS('[22]Ajuste PR - Ibura E LVE'!$J:Z),0),0)</f>
        <v>#VALUE!</v>
      </c>
      <c r="CG412" s="89" t="e">
        <f t="shared" si="96"/>
        <v>#VALUE!</v>
      </c>
      <c r="CH412" s="86">
        <f>IFERROR(VLOOKUP($B412&amp;$C$1,[22]db!$D:$Y,COLUMNS([22]db!$D:W),0),0)</f>
        <v>0</v>
      </c>
      <c r="CI412" s="86">
        <f>IFERROR(VLOOKUP($B412&amp;$C$1,[22]db!$D:Y,COLUMNS([22]db!$D:X),0),0)</f>
        <v>0</v>
      </c>
      <c r="CJ412" s="86">
        <f>IFERROR(VLOOKUP($B412&amp;$C$1,[22]db!$D:Z,COLUMNS([22]db!$D:Y),0),0)</f>
        <v>0</v>
      </c>
      <c r="CK412" s="86">
        <f>IFERROR(VLOOKUP($B412&amp;$C$1,[22]db!$D:AA,COLUMNS([22]db!$D:Z),0),0)</f>
        <v>0</v>
      </c>
      <c r="CL412" s="86">
        <f>IFERROR(VLOOKUP($B412&amp;$C$1,[22]db!$D:AB,COLUMNS([22]db!$D:AA),0),0)</f>
        <v>0</v>
      </c>
      <c r="CM412" s="86">
        <f>IFERROR(VLOOKUP($B412&amp;$C$1,[22]db!$D:AC,COLUMNS([22]db!$D:AB),0),0)</f>
        <v>0</v>
      </c>
      <c r="CN412" s="86">
        <f>IFERROR(VLOOKUP($B412&amp;$C$1,[22]db!$D:AD,COLUMNS([22]db!$D:AC),0),0)</f>
        <v>0</v>
      </c>
      <c r="CO412" s="86">
        <f>IFERROR(VLOOKUP($B412&amp;$C$1,[22]db!$D:AE,COLUMNS([22]db!$D:AD),0),0)</f>
        <v>0</v>
      </c>
      <c r="CP412" s="86">
        <f>IFERROR(VLOOKUP($B412&amp;$C$1,[22]db!$D:AF,COLUMNS([22]db!$D:AE),0),0)</f>
        <v>0</v>
      </c>
      <c r="CQ412" s="86">
        <f>IFERROR(VLOOKUP($B412&amp;$C$1,[22]db!$D:AG,COLUMNS([22]db!$D:AF),0),0)</f>
        <v>0</v>
      </c>
      <c r="CR412" s="86">
        <f>IFERROR(VLOOKUP($B412&amp;$C$1,[22]db!$D:AH,COLUMNS([22]db!$D:AG),0),0)</f>
        <v>0</v>
      </c>
      <c r="CS412" s="86">
        <f>IFERROR(VLOOKUP($B412&amp;$C$1,[22]db!$D:AI,COLUMNS([22]db!$D:AH),0),0)</f>
        <v>0</v>
      </c>
      <c r="CT412" s="90">
        <f t="shared" si="97"/>
        <v>0</v>
      </c>
      <c r="CU412" s="90">
        <f>IFERROR(VLOOKUP($B412&amp;$C$1,[22]db!$D:AV,COLUMNS([22]db!$D:AV),0),0)</f>
        <v>0</v>
      </c>
      <c r="CV412" s="90">
        <f>IFERROR(VLOOKUP($B412&amp;$C$1,[22]db!$D:AW,COLUMNS([22]db!$D:AW),0),0)</f>
        <v>0</v>
      </c>
      <c r="CW412" s="90">
        <f>IFERROR(VLOOKUP($B412&amp;$C$1,[22]db!$D:AX,COLUMNS([22]db!$D:AX),0),0)</f>
        <v>0</v>
      </c>
      <c r="CX412" s="91">
        <f>IFERROR(VLOOKUP($B412&amp;$C$1,[22]db!$D:AN,COLUMNS([22]db!$D:I),0),0)</f>
        <v>0</v>
      </c>
      <c r="CZ412" s="86">
        <f>IFERROR(VLOOKUP($B412&amp;"EBITDA Gerencial",[22]db!$D:Y,COLUMNS([22]db!$D:J),0),0)</f>
        <v>0</v>
      </c>
      <c r="DA412" s="86">
        <f>IFERROR(VLOOKUP($B412&amp;"EBITDA Gerencial",[22]db!$D:Z,COLUMNS([22]db!$D:K),0),0)</f>
        <v>0</v>
      </c>
      <c r="DB412" s="86">
        <f>IFERROR(VLOOKUP($B412&amp;"EBITDA Gerencial",[22]db!$D:AA,COLUMNS([22]db!$D:L),0),0)</f>
        <v>0</v>
      </c>
      <c r="DC412" s="86">
        <f>IFERROR(VLOOKUP($B412&amp;"EBITDA Gerencial",[22]db!$D:AB,COLUMNS([22]db!$D:M),0),0)</f>
        <v>0</v>
      </c>
      <c r="DD412" s="86">
        <f>IFERROR(VLOOKUP($B412&amp;"EBITDA Gerencial",[22]db!$D:AC,COLUMNS([22]db!$D:N),0),0)</f>
        <v>0</v>
      </c>
      <c r="DE412" s="86">
        <f>IFERROR(VLOOKUP($B412&amp;"EBITDA Gerencial",[22]db!$D:AD,COLUMNS([22]db!$D:O),0),0)</f>
        <v>0</v>
      </c>
      <c r="DF412" s="86">
        <f>IFERROR(VLOOKUP($B412&amp;"EBITDA Gerencial",[22]db!$D:AE,COLUMNS([22]db!$D:P),0),0)</f>
        <v>0</v>
      </c>
      <c r="DG412" s="86">
        <f>IFERROR(VLOOKUP($B412&amp;"EBITDA Gerencial",[22]db!$D:AF,COLUMNS([22]db!$D:Q),0),0)</f>
        <v>0</v>
      </c>
      <c r="DH412" s="86">
        <f>IFERROR(VLOOKUP($B412&amp;"EBITDA Gerencial",[22]db!$D:AG,COLUMNS([22]db!$D:R),0),0)</f>
        <v>0</v>
      </c>
      <c r="DI412" s="86">
        <f>IFERROR(VLOOKUP($B412&amp;"EBITDA Gerencial",[22]db!$D:AH,COLUMNS([22]db!$D:S),0),0)</f>
        <v>0</v>
      </c>
      <c r="DJ412" s="86">
        <f>IFERROR(VLOOKUP($B412&amp;"EBITDA Gerencial",[22]db!$D:AI,COLUMNS([22]db!$D:T),0),0)</f>
        <v>0</v>
      </c>
      <c r="DK412" s="86">
        <f>IFERROR(VLOOKUP($B412&amp;"EBITDA Gerencial",[22]db!$D:AJ,COLUMNS([22]db!$D:U),0),0)</f>
        <v>0</v>
      </c>
      <c r="DL412" s="89">
        <f t="shared" si="98"/>
        <v>0</v>
      </c>
      <c r="DM412" s="86">
        <f>IFERROR(VLOOKUP($B412&amp;"EBITDA Gerencial",[22]db!$D:AL,COLUMNS([22]db!$D:W),0),0)</f>
        <v>0</v>
      </c>
      <c r="DN412" s="86">
        <f>IFERROR(VLOOKUP($B412&amp;"EBITDA Gerencial",[22]db!$D:AM,COLUMNS([22]db!$D:X),0),0)</f>
        <v>0</v>
      </c>
      <c r="DO412" s="86">
        <f>IFERROR(VLOOKUP($B412&amp;"EBITDA Gerencial",[22]db!$D:AN,COLUMNS([22]db!$D:Y),0),0)</f>
        <v>0</v>
      </c>
      <c r="DP412" s="86">
        <f>IFERROR(VLOOKUP($B412&amp;"EBITDA Gerencial",[22]db!$D:AO,COLUMNS([22]db!$D:Z),0),0)</f>
        <v>0</v>
      </c>
      <c r="DQ412" s="86">
        <f>IFERROR(VLOOKUP($B412&amp;"EBITDA Gerencial",[22]db!$D:AP,COLUMNS([22]db!$D:AA),0),0)</f>
        <v>0</v>
      </c>
      <c r="DR412" s="86">
        <f>IFERROR(VLOOKUP($B412&amp;"EBITDA Gerencial",[22]db!$D:AQ,COLUMNS([22]db!$D:AB),0),0)</f>
        <v>0</v>
      </c>
      <c r="DS412" s="86">
        <f>IFERROR(VLOOKUP($B412&amp;"EBITDA Gerencial",[22]db!$D:AR,COLUMNS([22]db!$D:AC),0),0)</f>
        <v>0</v>
      </c>
      <c r="DT412" s="86">
        <f>IFERROR(VLOOKUP($B412&amp;"EBITDA Gerencial",[22]db!$D:AS,COLUMNS([22]db!$D:AD),0),0)</f>
        <v>0</v>
      </c>
      <c r="DU412" s="86">
        <f>IFERROR(VLOOKUP($B412&amp;"EBITDA Gerencial",[22]db!$D:AT,COLUMNS([22]db!$D:AE),0),0)</f>
        <v>0</v>
      </c>
      <c r="DV412" s="86">
        <f>IFERROR(VLOOKUP($B412&amp;"EBITDA Gerencial",[22]db!$D:AU,COLUMNS([22]db!$D:AF),0),0)</f>
        <v>0</v>
      </c>
      <c r="DW412" s="86">
        <f>IFERROR(VLOOKUP($B412&amp;"EBITDA Gerencial",[22]db!$D:AV,COLUMNS([22]db!$D:AG),0),0)</f>
        <v>0</v>
      </c>
      <c r="DX412" s="86">
        <f>IFERROR(VLOOKUP($B412&amp;"EBITDA Gerencial",[22]db!$D:AW,COLUMNS([22]db!$D:AH),0),0)</f>
        <v>0</v>
      </c>
      <c r="DY412" s="90">
        <f t="shared" si="99"/>
        <v>0</v>
      </c>
      <c r="DZ412" s="90">
        <f>IFERROR(VLOOKUP($B412&amp;"Ebitda Gerencial",[22]db!$D:AV,COLUMNS([22]db!$D:AV),0),0)</f>
        <v>0</v>
      </c>
      <c r="EA412" s="90">
        <f>IFERROR(VLOOKUP($B412&amp;"Ebitda Gerencial",[22]db!$D:AW,COLUMNS([22]db!$D:AW),0),0)</f>
        <v>0</v>
      </c>
      <c r="EB412" s="90">
        <f>IFERROR(VLOOKUP($B412&amp;"Ebitda Gerencial",[22]db!$D:AX,COLUMNS([22]db!$D:AX),0),0)</f>
        <v>0</v>
      </c>
      <c r="EC412" s="90">
        <f>IFERROR(VLOOKUP($B412&amp;"Ebitda Gerencial",[22]db!$D:AY,COLUMNS([22]db!$D:AY),0),0)</f>
        <v>0</v>
      </c>
      <c r="EE412" s="92">
        <f>IFERROR(IF($L412="Pequeno Porte",IF('[22]Resumo Projetos 2020'!$C$7="Capex Financeiro",$Q412,$N412),0),0)</f>
        <v>0</v>
      </c>
      <c r="EF412" s="92">
        <f>IFERROR(IF($L412="Continuidade Operacional",IF('[22]Resumo Projetos 2020'!$C$7="Capex Financeiro",$Q412,$N412),0),0)</f>
        <v>0</v>
      </c>
      <c r="EG412" s="92">
        <f>IFERROR(IF($L412="Projetos Engenharia",IF('[22]Resumo Projetos 2020'!$C$7="Capex Financeiro",$Q412,$N412),0),0)</f>
        <v>0</v>
      </c>
      <c r="EH412" s="92">
        <f>IFERROR(IF(OR($L412="Crescimento Vegetativo Água",$L412="Crescimento Vegetativo Esgoto"),IF('[22]Resumo Projetos 2020'!$C$7="Capex Financeiro",$Q412,$N412),0),0)</f>
        <v>0</v>
      </c>
      <c r="EI412" s="92">
        <f>IFERROR(IF($L412="Fiscalização",IF('[22]Resumo Projetos 2020'!$C$7="Capex Financeiro",$Q412,$N412),0)+IF($L412="Corte e Religação",IF('[22]Resumo Projetos 2020'!$C$7="Capex Financeiro",$Q412,$N412),0),0)</f>
        <v>0</v>
      </c>
      <c r="EJ412" s="92">
        <f>IFERROR(IF($L412="Manutenção de Valor",IF('[22]Resumo Projetos 2020'!$C$7="Capex Financeiro",$Q412,$N412),0),0)</f>
        <v>0</v>
      </c>
      <c r="EK412" s="92">
        <f>IFERROR(IF($L412="Geração de Valor",IF('[22]Resumo Projetos 2020'!$C$7="Capex Financeiro",$Q412,$N412),0),0)</f>
        <v>0</v>
      </c>
      <c r="EL412" s="93" t="e">
        <f t="shared" si="104"/>
        <v>#VALUE!</v>
      </c>
      <c r="EM412" s="92">
        <f>IFERROR(IF($L412="Pequeno Porte",IF('[22]Resumo Projetos 2021'!$C$7="Capex Financeiro",$R412,$O412),0),0)</f>
        <v>0</v>
      </c>
      <c r="EN412" s="92">
        <f>IFERROR(IF($L412="Continuidade Operacional",IF('[22]Resumo Projetos 2021'!$C$7="Capex Financeiro",$R412,$O412),0),0)</f>
        <v>0</v>
      </c>
      <c r="EO412" s="92">
        <f>IFERROR(IF($L412="Projetos Engenharia",IF('[22]Resumo Projetos 2021'!$C$7="Capex Financeiro",$R412,$O412),0),0)</f>
        <v>0</v>
      </c>
      <c r="EP412" s="92">
        <f>IFERROR(IF(OR($L412="Crescimento Vegetativo Água",$L412="Crescimento Vegetativo Esgoto"),IF('[22]Resumo Projetos 2021'!$C$7="Capex Financeiro",$R412,$O412),0),0)</f>
        <v>0</v>
      </c>
      <c r="EQ412" s="92">
        <f>IFERROR(IF($L412="Fiscalização",IF('[22]Resumo Projetos 2021'!$C$7="Capex Financeiro",$R412,$O412),0)+IF($L412="Corte e Religação",IF('[22]Resumo Projetos 2021'!$C$7="Capex Financeiro",$R412,$O412),0),0)</f>
        <v>0</v>
      </c>
      <c r="ER412" s="92">
        <f>IFERROR(IF($L412="Manutenção de Valor",IF('[22]Resumo Projetos 2021'!$C$7="Capex Financeiro",$R412,$O412),0),0)</f>
        <v>0</v>
      </c>
      <c r="ES412" s="92">
        <f>IFERROR(IF($L412="Geração de Valor",IF('[22]Resumo Projetos 2021'!$C$7="Capex Financeiro",$R412,$O412),0),0)</f>
        <v>0</v>
      </c>
      <c r="ET412" s="94"/>
      <c r="EU412" s="95"/>
      <c r="EV412" s="92" t="e">
        <f t="shared" si="100"/>
        <v>#VALUE!</v>
      </c>
      <c r="EW412" s="92" t="e">
        <f t="shared" si="101"/>
        <v>#VALUE!</v>
      </c>
      <c r="FF412" s="31">
        <f>DL412-IFERROR(VLOOKUP($B412,#REF!,COLUMNS($B:DL),0),0)</f>
        <v>0</v>
      </c>
      <c r="FG412" s="31">
        <f>DY412-IFERROR(VLOOKUP($B412&amp;"Ebitda Gerencial",#REF!,COLUMNS(#REF!),0),0)</f>
        <v>0</v>
      </c>
      <c r="FH412" s="31">
        <f>DZ412-IFERROR(VLOOKUP($B412&amp;"Ebitda Gerencial",#REF!,COLUMNS(#REF!),0),0)</f>
        <v>0</v>
      </c>
    </row>
    <row r="413" spans="1:164" ht="45" customHeight="1" x14ac:dyDescent="0.25">
      <c r="A413">
        <f t="shared" si="102"/>
        <v>406</v>
      </c>
      <c r="B413" s="77" t="e">
        <f>VLOOKUP(A413,[22]db!A:C,3,0)</f>
        <v>#N/A</v>
      </c>
      <c r="C413" s="78" t="str">
        <f t="shared" si="91"/>
        <v/>
      </c>
      <c r="D413" s="78" t="e">
        <f>VLOOKUP(IF(F413="Águas de Manaus Consolidado","Águas de Manaus",F413)&amp;G413,[22]db!C:E,COLUMNS([22]db!C:E),0)</f>
        <v>#N/A</v>
      </c>
      <c r="E413" s="79" t="e">
        <f>VLOOKUP(IF(F413="Águas de Manaus Consolidado","Águas de Manaus",F413),[22]deparaV2!H:L,COLUMNS([22]deparaV2!H:L),0)</f>
        <v>#N/A</v>
      </c>
      <c r="F413" s="80">
        <f>IFERROR(VLOOKUP($A413,[22]db!$A:$G,COLUMNS([22]db!$A:F),0),0)</f>
        <v>0</v>
      </c>
      <c r="G413" s="78">
        <f>IFERROR(VLOOKUP($A413,[22]db!$A:$G,COLUMNS([22]db!$A:G),0),0)</f>
        <v>0</v>
      </c>
      <c r="H413" s="79" t="str">
        <f>IFERROR(VLOOKUP($B413,'[22]cpx0.10'!A:J,COLUMNS('[22]cpx0.10'!A:E),0),IF(G413="Projeto 999","Outros Lançamentos",""))</f>
        <v/>
      </c>
      <c r="I413" s="79" t="str">
        <f>IFERROR(VLOOKUP(B413,'[22]cpx0.10'!A:L,COLUMNS('[22]cpx0.10'!A:L),0),"")</f>
        <v/>
      </c>
      <c r="J413" s="78" t="str">
        <f>IFERROR(VLOOKUP($B413,'[22]cpx0.10'!A:J,COLUMNS('[22]cpx0.10'!A:D),0),IF(G413="Projeto 999","Outros Projetos",""))</f>
        <v/>
      </c>
      <c r="K413" s="78"/>
      <c r="L413" s="78" t="str">
        <f>IF(G413="Projeto 999","Manutenção de Valor",IFERROR(IF(IF(VLOOKUP($J413,[22]deparaV2!$D$13:$E$29,2,0)="sim",IF(VLOOKUP($B413&amp;"Total de Investimentos - Caixa",[22]db!$D:$CM,COLUMNS([22]db!$D:$CL),0)=1,"Pequeno Porte",VLOOKUP($B413&amp;"Total de Investimentos - Caixa",[22]db!$D:$CS,COLUMNS([22]db!$D:$CN),0)),J413)=0,"Manutenção de valor",IF(VLOOKUP($J413,[22]deparaV2!$D$13:$E$29,2,0)="sim",IF(VLOOKUP($B413&amp;"Total de Investimentos - Caixa",[22]db!$D:$CM,COLUMNS([22]db!$D:$CL),0)=1,"Pequeno Porte",VLOOKUP($B413&amp;"Total de Investimentos - Caixa",[22]db!$D:$CS,COLUMNS([22]db!$D:$CN),0)),J413)),IFERROR(IF(IF(VLOOKUP($J413,[22]deparaV2!$D$13:$E$29,2,0)="sim",IF(VLOOKUP($B413&amp;"Total de Investimentos",[22]db!$D:$CM,COLUMNS([22]db!$D:$CL),0)=1,"Pequeno Porte",VLOOKUP($B413&amp;"Total de Investimentos",[22]db!$D:$CS,COLUMNS([22]db!$D:$CN),0)),J413)=0,"Manutenção de valor",IF(VLOOKUP($J413,[22]deparaV2!$D$13:$E$29,2,0)="sim",IF(VLOOKUP($B413&amp;"Total de Investimentos",[22]db!$D:$CM,COLUMNS([22]db!$D:$CL),0)=1,"Pequeno Porte",VLOOKUP($B413&amp;"Total de Investimentos",[22]db!$D:$CS,COLUMNS([22]db!$D:$CN),0)),J413)),"")))</f>
        <v/>
      </c>
      <c r="M413" s="81" t="s">
        <v>89</v>
      </c>
      <c r="N413" s="82">
        <f>IFERROR(-VLOOKUP($B413&amp;$D$1,[22]db!$D:$CI,MATCH($H$1,[22]db!$D$5:$CI$5,0),0),0)+AH413</f>
        <v>0</v>
      </c>
      <c r="O413" s="82">
        <f>IFERROR(-VLOOKUP($B413&amp;$D$1,[22]db!$D:$CI,MATCH($H$1+1,[22]db!$D$5:$CI$5,0),0)*(1-Y413),0)+AH413</f>
        <v>0</v>
      </c>
      <c r="P413" s="83" t="e">
        <f t="shared" si="92"/>
        <v>#VALUE!</v>
      </c>
      <c r="Q413" s="82">
        <f>IFERROR(-VLOOKUP($B413&amp;$C$1,[22]db!$D:$CI,MATCH($H$1,[22]db!$D$5:$CI$5,0),0),0)+AH413</f>
        <v>0</v>
      </c>
      <c r="R413" s="82">
        <f>IFERROR(-VLOOKUP($B413&amp;$C$1,[22]db!$D:$CI,MATCH($H$1+1,[22]db!$D$5:$CI$5,0),0)*(1-Y413),0)+AH413</f>
        <v>0</v>
      </c>
      <c r="S413" s="82"/>
      <c r="T413" s="82">
        <f>IFERROR(VLOOKUP($B413&amp;"EBITDA Gerencial",[22]db!$D:$AI,MATCH($H$1,[22]db!$D$5:$CI$5,0),0),0)</f>
        <v>0</v>
      </c>
      <c r="U413" s="82">
        <f>IFERROR(VLOOKUP($B413&amp;"EBITDA Gerencial",[22]db!$D:$AI,MATCH($H$1+1,[22]db!$D$5:$CI$5,0),0),0)</f>
        <v>0</v>
      </c>
      <c r="V413" s="82">
        <f>IFERROR(VLOOKUP($B413,[22]Fluxos!$B:$F,COLUMNS([22]Fluxos!$B:E),0),0)</f>
        <v>0</v>
      </c>
      <c r="W413" s="84">
        <f>IFERROR(VLOOKUP($B413,[22]Fluxos!$B:$I,COLUMNS([22]Fluxos!$B:I),0),0)</f>
        <v>0</v>
      </c>
      <c r="X413" s="84"/>
      <c r="Y413" s="174"/>
      <c r="Z413" s="175"/>
      <c r="AA413" s="85" t="s">
        <v>90</v>
      </c>
      <c r="AC413" s="86" t="e">
        <f t="shared" si="93"/>
        <v>#VALUE!</v>
      </c>
      <c r="AD413" s="87" t="e">
        <f>SUMIFS('[22]Realizado por ano PEP'!$G:$G,'[22]Realizado por ano PEP'!$B:$B,'5. Projetos Capex'!$B413)+SUMIFS('[22]Realizado por ano PEP'!$H:$H,'[22]Realizado por ano PEP'!$B:$B,'5. Projetos Capex'!$B413)</f>
        <v>#VALUE!</v>
      </c>
      <c r="AE413" s="87" t="e">
        <f>SUMIFS('[22]Realizado por ano PEP'!$F:$F,'[22]Realizado por ano PEP'!$B:$B,'5. Projetos Capex'!$B413)+SUMIFS('[22]Realizado por ano PEP'!$E:$E,'[22]Realizado por ano PEP'!$B:$B,'5. Projetos Capex'!$B413)</f>
        <v>#VALUE!</v>
      </c>
      <c r="AF413">
        <f t="shared" si="103"/>
        <v>0</v>
      </c>
      <c r="AG413" s="85" t="e">
        <f>IF(COUNTIF('[22]Ajuste PR - Ibura E LVE'!$J$5:$J$487,'5. Projetos Capex'!$B413)&lt;&gt;0,"Sim","Não")</f>
        <v>#VALUE!</v>
      </c>
      <c r="AH413" s="85">
        <f>IFERROR(-VLOOKUP(B413,'[22]Ajuste PR - Ibura E LVE'!$J:$N,COLUMNS('[22]Ajuste PR - Ibura E LVE'!J:N),0),0)</f>
        <v>0</v>
      </c>
      <c r="AJ413" s="88" t="e">
        <f>VLOOKUP($B413,'[22]cpx0.10'!$A:$J,COLUMNS(A:J),0)</f>
        <v>#N/A</v>
      </c>
      <c r="AK413" s="88" t="e">
        <f>VLOOKUP($B413,'[22]cpx0.10'!$A:$H,COLUMNS('[22]cpx0.10'!$A:G),0)</f>
        <v>#N/A</v>
      </c>
      <c r="AL413" s="87" t="e">
        <f>VLOOKUP($B413,'[22]cpx0.10'!$A:$H,COLUMNS('[22]cpx0.10'!$A:H),0)</f>
        <v>#N/A</v>
      </c>
      <c r="AP413" s="86" t="e">
        <f>IFERROR(VLOOKUP($B413&amp;$D$1,[22]db!$D:$Y,COLUMNS([22]db!$D:J),0),0)+IF($AG413="sim",VLOOKUP($B413,'[22]Ajuste PR - Ibura E LVE'!$J:$AA,COLUMNS('[22]Ajuste PR - Ibura E LVE'!$J:O),0),0)</f>
        <v>#VALUE!</v>
      </c>
      <c r="AQ413" s="86" t="e">
        <f>IFERROR(VLOOKUP($B413&amp;$D$1,[22]db!$D:$Y,COLUMNS([22]db!$D:K),0),0)+IF($AG413="sim",VLOOKUP($B413,'[22]Ajuste PR - Ibura E LVE'!$J:$AA,COLUMNS('[22]Ajuste PR - Ibura E LVE'!$J:P),0),0)</f>
        <v>#VALUE!</v>
      </c>
      <c r="AR413" s="86" t="e">
        <f>IFERROR(VLOOKUP($B413&amp;$D$1,[22]db!$D:$Y,COLUMNS([22]db!$D:L),0),0)+IF($AG413="sim",VLOOKUP($B413,'[22]Ajuste PR - Ibura E LVE'!$J:$AA,COLUMNS('[22]Ajuste PR - Ibura E LVE'!$J:Q),0),0)</f>
        <v>#VALUE!</v>
      </c>
      <c r="AS413" s="86" t="e">
        <f>IFERROR(VLOOKUP($B413&amp;$D$1,[22]db!$D:$Y,COLUMNS([22]db!$D:M),0),0)+IF($AG413="sim",VLOOKUP($B413,'[22]Ajuste PR - Ibura E LVE'!$J:$AA,COLUMNS('[22]Ajuste PR - Ibura E LVE'!$J:R),0),0)</f>
        <v>#VALUE!</v>
      </c>
      <c r="AT413" s="86" t="e">
        <f>IFERROR(VLOOKUP($B413&amp;$D$1,[22]db!$D:$Y,COLUMNS([22]db!$D:N),0),0)+IF($AG413="sim",VLOOKUP($B413,'[22]Ajuste PR - Ibura E LVE'!$J:$AA,COLUMNS('[22]Ajuste PR - Ibura E LVE'!$J:S),0),0)</f>
        <v>#VALUE!</v>
      </c>
      <c r="AU413" s="86" t="e">
        <f>IFERROR(VLOOKUP($B413&amp;$D$1,[22]db!$D:$Y,COLUMNS([22]db!$D:O),0),0)+IF($AG413="sim",VLOOKUP($B413,'[22]Ajuste PR - Ibura E LVE'!$J:$AA,COLUMNS('[22]Ajuste PR - Ibura E LVE'!$J:T),0),0)</f>
        <v>#VALUE!</v>
      </c>
      <c r="AV413" s="86" t="e">
        <f>IFERROR(VLOOKUP($B413&amp;$D$1,[22]db!$D:$Y,COLUMNS([22]db!$D:P),0),0)+IF($AG413="sim",VLOOKUP($B413,'[22]Ajuste PR - Ibura E LVE'!$J:$AA,COLUMNS('[22]Ajuste PR - Ibura E LVE'!$J:U),0),0)</f>
        <v>#VALUE!</v>
      </c>
      <c r="AW413" s="86" t="e">
        <f>IFERROR(VLOOKUP($B413&amp;$D$1,[22]db!$D:$Y,COLUMNS([22]db!$D:Q),0),0)+IF($AG413="sim",VLOOKUP($B413,'[22]Ajuste PR - Ibura E LVE'!$J:$AA,COLUMNS('[22]Ajuste PR - Ibura E LVE'!$J:V),0),0)</f>
        <v>#VALUE!</v>
      </c>
      <c r="AX413" s="86" t="e">
        <f>IFERROR(VLOOKUP($B413&amp;$D$1,[22]db!$D:$Y,COLUMNS([22]db!$D:R),0),0)+IF($AG413="sim",VLOOKUP($B413,'[22]Ajuste PR - Ibura E LVE'!$J:$AA,COLUMNS('[22]Ajuste PR - Ibura E LVE'!$J:W),0),0)</f>
        <v>#VALUE!</v>
      </c>
      <c r="AY413" s="86" t="e">
        <f>IFERROR(VLOOKUP($B413&amp;$D$1,[22]db!$D:$Y,COLUMNS([22]db!$D:S),0),0)+IF($AG413="sim",VLOOKUP($B413,'[22]Ajuste PR - Ibura E LVE'!$J:$AA,COLUMNS('[22]Ajuste PR - Ibura E LVE'!$J:X),0),0)</f>
        <v>#VALUE!</v>
      </c>
      <c r="AZ413" s="86" t="e">
        <f>IFERROR(VLOOKUP($B413&amp;$D$1,[22]db!$D:$Y,COLUMNS([22]db!$D:T),0),0)+IF($AG413="sim",VLOOKUP($B413,'[22]Ajuste PR - Ibura E LVE'!$J:$AA,COLUMNS('[22]Ajuste PR - Ibura E LVE'!$J:Y),0),0)</f>
        <v>#VALUE!</v>
      </c>
      <c r="BA413" s="86" t="e">
        <f>IFERROR(VLOOKUP($B413&amp;$D$1,[22]db!$D:$Y,COLUMNS([22]db!$D:U),0),0)+IF($AG413="sim",VLOOKUP($B413,'[22]Ajuste PR - Ibura E LVE'!$J:$AA,COLUMNS('[22]Ajuste PR - Ibura E LVE'!$J:Z),0),0)</f>
        <v>#VALUE!</v>
      </c>
      <c r="BB413" s="89" t="e">
        <f t="shared" si="94"/>
        <v>#VALUE!</v>
      </c>
      <c r="BC413" s="86">
        <f>IFERROR(VLOOKUP($B413&amp;$D$1,[22]db!$D:$Y,COLUMNS([22]db!$D:W),0),0)</f>
        <v>0</v>
      </c>
      <c r="BD413" s="86">
        <f>IFERROR(VLOOKUP($B413&amp;$D$1,[22]db!$D:$Y,COLUMNS([22]db!$D:X),0),0)</f>
        <v>0</v>
      </c>
      <c r="BE413" s="86">
        <f>IFERROR(VLOOKUP($B413&amp;$D$1,[22]db!$D:Y,COLUMNS([22]db!$D:Y),0),0)</f>
        <v>0</v>
      </c>
      <c r="BF413" s="86">
        <f>IFERROR(VLOOKUP($B413&amp;$D$1,[22]db!$D:Z,COLUMNS([22]db!$D:Z),0),0)</f>
        <v>0</v>
      </c>
      <c r="BG413" s="86">
        <f>IFERROR(VLOOKUP($B413&amp;$D$1,[22]db!$D:AA,COLUMNS([22]db!$D:AA),0),0)</f>
        <v>0</v>
      </c>
      <c r="BH413" s="86">
        <f>IFERROR(VLOOKUP($B413&amp;$D$1,[22]db!$D:AB,COLUMNS([22]db!$D:AB),0),0)</f>
        <v>0</v>
      </c>
      <c r="BI413" s="86">
        <f>IFERROR(VLOOKUP($B413&amp;$D$1,[22]db!$D:AC,COLUMNS([22]db!$D:AC),0),0)</f>
        <v>0</v>
      </c>
      <c r="BJ413" s="86">
        <f>IFERROR(VLOOKUP($B413&amp;$D$1,[22]db!$D:AD,COLUMNS([22]db!$D:AD),0),0)</f>
        <v>0</v>
      </c>
      <c r="BK413" s="86">
        <f>IFERROR(VLOOKUP($B413&amp;$D$1,[22]db!$D:AE,COLUMNS([22]db!$D:AE),0),0)</f>
        <v>0</v>
      </c>
      <c r="BL413" s="86">
        <f>IFERROR(VLOOKUP($B413&amp;$D$1,[22]db!$D:AF,COLUMNS([22]db!$D:AF),0),0)</f>
        <v>0</v>
      </c>
      <c r="BM413" s="86">
        <f>IFERROR(VLOOKUP($B413&amp;$D$1,[22]db!$D:AG,COLUMNS([22]db!$D:AG),0),0)</f>
        <v>0</v>
      </c>
      <c r="BN413" s="86">
        <f>IFERROR(VLOOKUP($B413&amp;$D$1,[22]db!$D:AH,COLUMNS([22]db!$D:AH),0),0)</f>
        <v>0</v>
      </c>
      <c r="BO413" s="90">
        <f t="shared" si="95"/>
        <v>0</v>
      </c>
      <c r="BP413" s="90">
        <f>IFERROR(VLOOKUP($B413&amp;$D$1,[22]db!$D:AV,COLUMNS([22]db!$D:AV),0),0)</f>
        <v>0</v>
      </c>
      <c r="BQ413" s="90">
        <f>IFERROR(VLOOKUP($B413&amp;$D$1,[22]db!$D:AW,COLUMNS([22]db!$D:AW),0),0)</f>
        <v>0</v>
      </c>
      <c r="BR413" s="90">
        <f>IFERROR(VLOOKUP($B413&amp;$D$1,[22]db!$D:AX,COLUMNS([22]db!$D:AX),0),0)</f>
        <v>0</v>
      </c>
      <c r="BS413" s="91">
        <f>IFERROR(VLOOKUP($B413&amp;$D$1,[22]db!$D:AM,COLUMNS([22]db!$D:I),0),0)</f>
        <v>0</v>
      </c>
      <c r="BU413" s="86" t="e">
        <f>IFERROR(VLOOKUP($B413&amp;$C$1,[22]db!$D:$Y,COLUMNS([22]db!$D:J),0),0)+IF($AG413="sim",VLOOKUP($B413,'[22]Ajuste PR - Ibura E LVE'!$J:$AA,COLUMNS('[22]Ajuste PR - Ibura E LVE'!$J:O),0),0)</f>
        <v>#VALUE!</v>
      </c>
      <c r="BV413" s="86" t="e">
        <f>IFERROR(VLOOKUP($B413&amp;$C$1,[22]db!$D:$Y,COLUMNS([22]db!$D:K),0),0)+IF($AG413="sim",VLOOKUP($B413,'[22]Ajuste PR - Ibura E LVE'!$J:$AA,COLUMNS('[22]Ajuste PR - Ibura E LVE'!$J:P),0),0)</f>
        <v>#VALUE!</v>
      </c>
      <c r="BW413" s="86" t="e">
        <f>IFERROR(VLOOKUP($B413&amp;$C$1,[22]db!$D:$Y,COLUMNS([22]db!$D:L),0),0)+IF($AG413="sim",VLOOKUP($B413,'[22]Ajuste PR - Ibura E LVE'!$J:$AA,COLUMNS('[22]Ajuste PR - Ibura E LVE'!$J:Q),0),0)</f>
        <v>#VALUE!</v>
      </c>
      <c r="BX413" s="86" t="e">
        <f>IFERROR(VLOOKUP($B413&amp;$C$1,[22]db!$D:$Y,COLUMNS([22]db!$D:M),0),0)+IF($AG413="sim",VLOOKUP($B413,'[22]Ajuste PR - Ibura E LVE'!$J:$AA,COLUMNS('[22]Ajuste PR - Ibura E LVE'!$J:R),0),0)</f>
        <v>#VALUE!</v>
      </c>
      <c r="BY413" s="86" t="e">
        <f>IFERROR(VLOOKUP($B413&amp;$C$1,[22]db!$D:$Y,COLUMNS([22]db!$D:N),0),0)+IF($AG413="sim",VLOOKUP($B413,'[22]Ajuste PR - Ibura E LVE'!$J:$AA,COLUMNS('[22]Ajuste PR - Ibura E LVE'!$J:S),0),0)</f>
        <v>#VALUE!</v>
      </c>
      <c r="BZ413" s="86" t="e">
        <f>IFERROR(VLOOKUP($B413&amp;$C$1,[22]db!$D:$Y,COLUMNS([22]db!$D:O),0),0)+IF($AG413="sim",VLOOKUP($B413,'[22]Ajuste PR - Ibura E LVE'!$J:$AA,COLUMNS('[22]Ajuste PR - Ibura E LVE'!$J:T),0),0)</f>
        <v>#VALUE!</v>
      </c>
      <c r="CA413" s="86" t="e">
        <f>IFERROR(VLOOKUP($B413&amp;$C$1,[22]db!$D:$Y,COLUMNS([22]db!$D:P),0),0)+IF($AG413="sim",VLOOKUP($B413,'[22]Ajuste PR - Ibura E LVE'!$J:$AA,COLUMNS('[22]Ajuste PR - Ibura E LVE'!$J:U),0),0)</f>
        <v>#VALUE!</v>
      </c>
      <c r="CB413" s="86" t="e">
        <f>IFERROR(VLOOKUP($B413&amp;$C$1,[22]db!$D:$Y,COLUMNS([22]db!$D:Q),0),0)+IF($AG413="sim",VLOOKUP($B413,'[22]Ajuste PR - Ibura E LVE'!$J:$AA,COLUMNS('[22]Ajuste PR - Ibura E LVE'!$J:V),0),0)</f>
        <v>#VALUE!</v>
      </c>
      <c r="CC413" s="86" t="e">
        <f>IFERROR(VLOOKUP($B413&amp;$C$1,[22]db!$D:$Y,COLUMNS([22]db!$D:R),0),0)+IF($AG413="sim",VLOOKUP($B413,'[22]Ajuste PR - Ibura E LVE'!$J:$AA,COLUMNS('[22]Ajuste PR - Ibura E LVE'!$J:W),0),0)</f>
        <v>#VALUE!</v>
      </c>
      <c r="CD413" s="86" t="e">
        <f>IFERROR(VLOOKUP($B413&amp;$C$1,[22]db!$D:$Y,COLUMNS([22]db!$D:S),0),0)+IF($AG413="sim",VLOOKUP($B413,'[22]Ajuste PR - Ibura E LVE'!$J:$AA,COLUMNS('[22]Ajuste PR - Ibura E LVE'!$J:X),0),0)</f>
        <v>#VALUE!</v>
      </c>
      <c r="CE413" s="86" t="e">
        <f>IFERROR(VLOOKUP($B413&amp;$C$1,[22]db!$D:$Y,COLUMNS([22]db!$D:T),0),0)+IF($AG413="sim",VLOOKUP($B413,'[22]Ajuste PR - Ibura E LVE'!$J:$AA,COLUMNS('[22]Ajuste PR - Ibura E LVE'!$J:Y),0),0)</f>
        <v>#VALUE!</v>
      </c>
      <c r="CF413" s="86" t="e">
        <f>IFERROR(VLOOKUP($B413&amp;$C$1,[22]db!$D:$Y,COLUMNS([22]db!$D:U),0),0)+IF($AG413="sim",VLOOKUP($B413,'[22]Ajuste PR - Ibura E LVE'!$J:$AA,COLUMNS('[22]Ajuste PR - Ibura E LVE'!$J:Z),0),0)</f>
        <v>#VALUE!</v>
      </c>
      <c r="CG413" s="89" t="e">
        <f t="shared" si="96"/>
        <v>#VALUE!</v>
      </c>
      <c r="CH413" s="86">
        <f>IFERROR(VLOOKUP($B413&amp;$C$1,[22]db!$D:$Y,COLUMNS([22]db!$D:W),0),0)</f>
        <v>0</v>
      </c>
      <c r="CI413" s="86">
        <f>IFERROR(VLOOKUP($B413&amp;$C$1,[22]db!$D:Y,COLUMNS([22]db!$D:X),0),0)</f>
        <v>0</v>
      </c>
      <c r="CJ413" s="86">
        <f>IFERROR(VLOOKUP($B413&amp;$C$1,[22]db!$D:Z,COLUMNS([22]db!$D:Y),0),0)</f>
        <v>0</v>
      </c>
      <c r="CK413" s="86">
        <f>IFERROR(VLOOKUP($B413&amp;$C$1,[22]db!$D:AA,COLUMNS([22]db!$D:Z),0),0)</f>
        <v>0</v>
      </c>
      <c r="CL413" s="86">
        <f>IFERROR(VLOOKUP($B413&amp;$C$1,[22]db!$D:AB,COLUMNS([22]db!$D:AA),0),0)</f>
        <v>0</v>
      </c>
      <c r="CM413" s="86">
        <f>IFERROR(VLOOKUP($B413&amp;$C$1,[22]db!$D:AC,COLUMNS([22]db!$D:AB),0),0)</f>
        <v>0</v>
      </c>
      <c r="CN413" s="86">
        <f>IFERROR(VLOOKUP($B413&amp;$C$1,[22]db!$D:AD,COLUMNS([22]db!$D:AC),0),0)</f>
        <v>0</v>
      </c>
      <c r="CO413" s="86">
        <f>IFERROR(VLOOKUP($B413&amp;$C$1,[22]db!$D:AE,COLUMNS([22]db!$D:AD),0),0)</f>
        <v>0</v>
      </c>
      <c r="CP413" s="86">
        <f>IFERROR(VLOOKUP($B413&amp;$C$1,[22]db!$D:AF,COLUMNS([22]db!$D:AE),0),0)</f>
        <v>0</v>
      </c>
      <c r="CQ413" s="86">
        <f>IFERROR(VLOOKUP($B413&amp;$C$1,[22]db!$D:AG,COLUMNS([22]db!$D:AF),0),0)</f>
        <v>0</v>
      </c>
      <c r="CR413" s="86">
        <f>IFERROR(VLOOKUP($B413&amp;$C$1,[22]db!$D:AH,COLUMNS([22]db!$D:AG),0),0)</f>
        <v>0</v>
      </c>
      <c r="CS413" s="86">
        <f>IFERROR(VLOOKUP($B413&amp;$C$1,[22]db!$D:AI,COLUMNS([22]db!$D:AH),0),0)</f>
        <v>0</v>
      </c>
      <c r="CT413" s="90">
        <f t="shared" si="97"/>
        <v>0</v>
      </c>
      <c r="CU413" s="90">
        <f>IFERROR(VLOOKUP($B413&amp;$C$1,[22]db!$D:AV,COLUMNS([22]db!$D:AV),0),0)</f>
        <v>0</v>
      </c>
      <c r="CV413" s="90">
        <f>IFERROR(VLOOKUP($B413&amp;$C$1,[22]db!$D:AW,COLUMNS([22]db!$D:AW),0),0)</f>
        <v>0</v>
      </c>
      <c r="CW413" s="90">
        <f>IFERROR(VLOOKUP($B413&amp;$C$1,[22]db!$D:AX,COLUMNS([22]db!$D:AX),0),0)</f>
        <v>0</v>
      </c>
      <c r="CX413" s="91">
        <f>IFERROR(VLOOKUP($B413&amp;$C$1,[22]db!$D:AN,COLUMNS([22]db!$D:I),0),0)</f>
        <v>0</v>
      </c>
      <c r="CZ413" s="86">
        <f>IFERROR(VLOOKUP($B413&amp;"EBITDA Gerencial",[22]db!$D:Y,COLUMNS([22]db!$D:J),0),0)</f>
        <v>0</v>
      </c>
      <c r="DA413" s="86">
        <f>IFERROR(VLOOKUP($B413&amp;"EBITDA Gerencial",[22]db!$D:Z,COLUMNS([22]db!$D:K),0),0)</f>
        <v>0</v>
      </c>
      <c r="DB413" s="86">
        <f>IFERROR(VLOOKUP($B413&amp;"EBITDA Gerencial",[22]db!$D:AA,COLUMNS([22]db!$D:L),0),0)</f>
        <v>0</v>
      </c>
      <c r="DC413" s="86">
        <f>IFERROR(VLOOKUP($B413&amp;"EBITDA Gerencial",[22]db!$D:AB,COLUMNS([22]db!$D:M),0),0)</f>
        <v>0</v>
      </c>
      <c r="DD413" s="86">
        <f>IFERROR(VLOOKUP($B413&amp;"EBITDA Gerencial",[22]db!$D:AC,COLUMNS([22]db!$D:N),0),0)</f>
        <v>0</v>
      </c>
      <c r="DE413" s="86">
        <f>IFERROR(VLOOKUP($B413&amp;"EBITDA Gerencial",[22]db!$D:AD,COLUMNS([22]db!$D:O),0),0)</f>
        <v>0</v>
      </c>
      <c r="DF413" s="86">
        <f>IFERROR(VLOOKUP($B413&amp;"EBITDA Gerencial",[22]db!$D:AE,COLUMNS([22]db!$D:P),0),0)</f>
        <v>0</v>
      </c>
      <c r="DG413" s="86">
        <f>IFERROR(VLOOKUP($B413&amp;"EBITDA Gerencial",[22]db!$D:AF,COLUMNS([22]db!$D:Q),0),0)</f>
        <v>0</v>
      </c>
      <c r="DH413" s="86">
        <f>IFERROR(VLOOKUP($B413&amp;"EBITDA Gerencial",[22]db!$D:AG,COLUMNS([22]db!$D:R),0),0)</f>
        <v>0</v>
      </c>
      <c r="DI413" s="86">
        <f>IFERROR(VLOOKUP($B413&amp;"EBITDA Gerencial",[22]db!$D:AH,COLUMNS([22]db!$D:S),0),0)</f>
        <v>0</v>
      </c>
      <c r="DJ413" s="86">
        <f>IFERROR(VLOOKUP($B413&amp;"EBITDA Gerencial",[22]db!$D:AI,COLUMNS([22]db!$D:T),0),0)</f>
        <v>0</v>
      </c>
      <c r="DK413" s="86">
        <f>IFERROR(VLOOKUP($B413&amp;"EBITDA Gerencial",[22]db!$D:AJ,COLUMNS([22]db!$D:U),0),0)</f>
        <v>0</v>
      </c>
      <c r="DL413" s="89">
        <f t="shared" si="98"/>
        <v>0</v>
      </c>
      <c r="DM413" s="86">
        <f>IFERROR(VLOOKUP($B413&amp;"EBITDA Gerencial",[22]db!$D:AL,COLUMNS([22]db!$D:W),0),0)</f>
        <v>0</v>
      </c>
      <c r="DN413" s="86">
        <f>IFERROR(VLOOKUP($B413&amp;"EBITDA Gerencial",[22]db!$D:AM,COLUMNS([22]db!$D:X),0),0)</f>
        <v>0</v>
      </c>
      <c r="DO413" s="86">
        <f>IFERROR(VLOOKUP($B413&amp;"EBITDA Gerencial",[22]db!$D:AN,COLUMNS([22]db!$D:Y),0),0)</f>
        <v>0</v>
      </c>
      <c r="DP413" s="86">
        <f>IFERROR(VLOOKUP($B413&amp;"EBITDA Gerencial",[22]db!$D:AO,COLUMNS([22]db!$D:Z),0),0)</f>
        <v>0</v>
      </c>
      <c r="DQ413" s="86">
        <f>IFERROR(VLOOKUP($B413&amp;"EBITDA Gerencial",[22]db!$D:AP,COLUMNS([22]db!$D:AA),0),0)</f>
        <v>0</v>
      </c>
      <c r="DR413" s="86">
        <f>IFERROR(VLOOKUP($B413&amp;"EBITDA Gerencial",[22]db!$D:AQ,COLUMNS([22]db!$D:AB),0),0)</f>
        <v>0</v>
      </c>
      <c r="DS413" s="86">
        <f>IFERROR(VLOOKUP($B413&amp;"EBITDA Gerencial",[22]db!$D:AR,COLUMNS([22]db!$D:AC),0),0)</f>
        <v>0</v>
      </c>
      <c r="DT413" s="86">
        <f>IFERROR(VLOOKUP($B413&amp;"EBITDA Gerencial",[22]db!$D:AS,COLUMNS([22]db!$D:AD),0),0)</f>
        <v>0</v>
      </c>
      <c r="DU413" s="86">
        <f>IFERROR(VLOOKUP($B413&amp;"EBITDA Gerencial",[22]db!$D:AT,COLUMNS([22]db!$D:AE),0),0)</f>
        <v>0</v>
      </c>
      <c r="DV413" s="86">
        <f>IFERROR(VLOOKUP($B413&amp;"EBITDA Gerencial",[22]db!$D:AU,COLUMNS([22]db!$D:AF),0),0)</f>
        <v>0</v>
      </c>
      <c r="DW413" s="86">
        <f>IFERROR(VLOOKUP($B413&amp;"EBITDA Gerencial",[22]db!$D:AV,COLUMNS([22]db!$D:AG),0),0)</f>
        <v>0</v>
      </c>
      <c r="DX413" s="86">
        <f>IFERROR(VLOOKUP($B413&amp;"EBITDA Gerencial",[22]db!$D:AW,COLUMNS([22]db!$D:AH),0),0)</f>
        <v>0</v>
      </c>
      <c r="DY413" s="90">
        <f t="shared" si="99"/>
        <v>0</v>
      </c>
      <c r="DZ413" s="90">
        <f>IFERROR(VLOOKUP($B413&amp;"Ebitda Gerencial",[22]db!$D:AV,COLUMNS([22]db!$D:AV),0),0)</f>
        <v>0</v>
      </c>
      <c r="EA413" s="90">
        <f>IFERROR(VLOOKUP($B413&amp;"Ebitda Gerencial",[22]db!$D:AW,COLUMNS([22]db!$D:AW),0),0)</f>
        <v>0</v>
      </c>
      <c r="EB413" s="90">
        <f>IFERROR(VLOOKUP($B413&amp;"Ebitda Gerencial",[22]db!$D:AX,COLUMNS([22]db!$D:AX),0),0)</f>
        <v>0</v>
      </c>
      <c r="EC413" s="90">
        <f>IFERROR(VLOOKUP($B413&amp;"Ebitda Gerencial",[22]db!$D:AY,COLUMNS([22]db!$D:AY),0),0)</f>
        <v>0</v>
      </c>
      <c r="EE413" s="92">
        <f>IFERROR(IF($L413="Pequeno Porte",IF('[22]Resumo Projetos 2020'!$C$7="Capex Financeiro",$Q413,$N413),0),0)</f>
        <v>0</v>
      </c>
      <c r="EF413" s="92">
        <f>IFERROR(IF($L413="Continuidade Operacional",IF('[22]Resumo Projetos 2020'!$C$7="Capex Financeiro",$Q413,$N413),0),0)</f>
        <v>0</v>
      </c>
      <c r="EG413" s="92">
        <f>IFERROR(IF($L413="Projetos Engenharia",IF('[22]Resumo Projetos 2020'!$C$7="Capex Financeiro",$Q413,$N413),0),0)</f>
        <v>0</v>
      </c>
      <c r="EH413" s="92">
        <f>IFERROR(IF(OR($L413="Crescimento Vegetativo Água",$L413="Crescimento Vegetativo Esgoto"),IF('[22]Resumo Projetos 2020'!$C$7="Capex Financeiro",$Q413,$N413),0),0)</f>
        <v>0</v>
      </c>
      <c r="EI413" s="92">
        <f>IFERROR(IF($L413="Fiscalização",IF('[22]Resumo Projetos 2020'!$C$7="Capex Financeiro",$Q413,$N413),0)+IF($L413="Corte e Religação",IF('[22]Resumo Projetos 2020'!$C$7="Capex Financeiro",$Q413,$N413),0),0)</f>
        <v>0</v>
      </c>
      <c r="EJ413" s="92">
        <f>IFERROR(IF($L413="Manutenção de Valor",IF('[22]Resumo Projetos 2020'!$C$7="Capex Financeiro",$Q413,$N413),0),0)</f>
        <v>0</v>
      </c>
      <c r="EK413" s="92">
        <f>IFERROR(IF($L413="Geração de Valor",IF('[22]Resumo Projetos 2020'!$C$7="Capex Financeiro",$Q413,$N413),0),0)</f>
        <v>0</v>
      </c>
      <c r="EL413" s="93" t="e">
        <f t="shared" si="104"/>
        <v>#VALUE!</v>
      </c>
      <c r="EM413" s="92">
        <f>IFERROR(IF($L413="Pequeno Porte",IF('[22]Resumo Projetos 2021'!$C$7="Capex Financeiro",$R413,$O413),0),0)</f>
        <v>0</v>
      </c>
      <c r="EN413" s="92">
        <f>IFERROR(IF($L413="Continuidade Operacional",IF('[22]Resumo Projetos 2021'!$C$7="Capex Financeiro",$R413,$O413),0),0)</f>
        <v>0</v>
      </c>
      <c r="EO413" s="92">
        <f>IFERROR(IF($L413="Projetos Engenharia",IF('[22]Resumo Projetos 2021'!$C$7="Capex Financeiro",$R413,$O413),0),0)</f>
        <v>0</v>
      </c>
      <c r="EP413" s="92">
        <f>IFERROR(IF(OR($L413="Crescimento Vegetativo Água",$L413="Crescimento Vegetativo Esgoto"),IF('[22]Resumo Projetos 2021'!$C$7="Capex Financeiro",$R413,$O413),0),0)</f>
        <v>0</v>
      </c>
      <c r="EQ413" s="92">
        <f>IFERROR(IF($L413="Fiscalização",IF('[22]Resumo Projetos 2021'!$C$7="Capex Financeiro",$R413,$O413),0)+IF($L413="Corte e Religação",IF('[22]Resumo Projetos 2021'!$C$7="Capex Financeiro",$R413,$O413),0),0)</f>
        <v>0</v>
      </c>
      <c r="ER413" s="92">
        <f>IFERROR(IF($L413="Manutenção de Valor",IF('[22]Resumo Projetos 2021'!$C$7="Capex Financeiro",$R413,$O413),0),0)</f>
        <v>0</v>
      </c>
      <c r="ES413" s="92">
        <f>IFERROR(IF($L413="Geração de Valor",IF('[22]Resumo Projetos 2021'!$C$7="Capex Financeiro",$R413,$O413),0),0)</f>
        <v>0</v>
      </c>
      <c r="ET413" s="94"/>
      <c r="EU413" s="95"/>
      <c r="EV413" s="92" t="e">
        <f t="shared" si="100"/>
        <v>#VALUE!</v>
      </c>
      <c r="EW413" s="92" t="e">
        <f t="shared" si="101"/>
        <v>#VALUE!</v>
      </c>
      <c r="FF413" s="31">
        <f>DL413-IFERROR(VLOOKUP($B413,#REF!,COLUMNS($B:DL),0),0)</f>
        <v>0</v>
      </c>
      <c r="FG413" s="31">
        <f>DY413-IFERROR(VLOOKUP($B413&amp;"Ebitda Gerencial",#REF!,COLUMNS(#REF!),0),0)</f>
        <v>0</v>
      </c>
      <c r="FH413" s="31">
        <f>DZ413-IFERROR(VLOOKUP($B413&amp;"Ebitda Gerencial",#REF!,COLUMNS(#REF!),0),0)</f>
        <v>0</v>
      </c>
    </row>
    <row r="414" spans="1:164" ht="45" customHeight="1" x14ac:dyDescent="0.25">
      <c r="A414">
        <f t="shared" si="102"/>
        <v>407</v>
      </c>
      <c r="B414" s="77" t="e">
        <f>VLOOKUP(A414,[22]db!A:C,3,0)</f>
        <v>#N/A</v>
      </c>
      <c r="C414" s="78" t="str">
        <f t="shared" si="91"/>
        <v/>
      </c>
      <c r="D414" s="78" t="e">
        <f>VLOOKUP(IF(F414="Águas de Manaus Consolidado","Águas de Manaus",F414)&amp;G414,[22]db!C:E,COLUMNS([22]db!C:E),0)</f>
        <v>#N/A</v>
      </c>
      <c r="E414" s="79" t="e">
        <f>VLOOKUP(IF(F414="Águas de Manaus Consolidado","Águas de Manaus",F414),[22]deparaV2!H:L,COLUMNS([22]deparaV2!H:L),0)</f>
        <v>#N/A</v>
      </c>
      <c r="F414" s="80">
        <f>IFERROR(VLOOKUP($A414,[22]db!$A:$G,COLUMNS([22]db!$A:F),0),0)</f>
        <v>0</v>
      </c>
      <c r="G414" s="78">
        <f>IFERROR(VLOOKUP($A414,[22]db!$A:$G,COLUMNS([22]db!$A:G),0),0)</f>
        <v>0</v>
      </c>
      <c r="H414" s="79" t="str">
        <f>IFERROR(VLOOKUP($B414,'[22]cpx0.10'!A:J,COLUMNS('[22]cpx0.10'!A:E),0),IF(G414="Projeto 999","Outros Lançamentos",""))</f>
        <v/>
      </c>
      <c r="I414" s="79" t="str">
        <f>IFERROR(VLOOKUP(B414,'[22]cpx0.10'!A:L,COLUMNS('[22]cpx0.10'!A:L),0),"")</f>
        <v/>
      </c>
      <c r="J414" s="78" t="str">
        <f>IFERROR(VLOOKUP($B414,'[22]cpx0.10'!A:J,COLUMNS('[22]cpx0.10'!A:D),0),IF(G414="Projeto 999","Outros Projetos",""))</f>
        <v/>
      </c>
      <c r="K414" s="78" t="s">
        <v>191</v>
      </c>
      <c r="L414" s="78" t="str">
        <f>IF(G414="Projeto 999","Manutenção de Valor",IFERROR(IF(IF(VLOOKUP($J414,[22]deparaV2!$D$13:$E$29,2,0)="sim",IF(VLOOKUP($B414&amp;"Total de Investimentos - Caixa",[22]db!$D:$CM,COLUMNS([22]db!$D:$CL),0)=1,"Pequeno Porte",VLOOKUP($B414&amp;"Total de Investimentos - Caixa",[22]db!$D:$CS,COLUMNS([22]db!$D:$CN),0)),J414)=0,"Manutenção de valor",IF(VLOOKUP($J414,[22]deparaV2!$D$13:$E$29,2,0)="sim",IF(VLOOKUP($B414&amp;"Total de Investimentos - Caixa",[22]db!$D:$CM,COLUMNS([22]db!$D:$CL),0)=1,"Pequeno Porte",VLOOKUP($B414&amp;"Total de Investimentos - Caixa",[22]db!$D:$CS,COLUMNS([22]db!$D:$CN),0)),J414)),IFERROR(IF(IF(VLOOKUP($J414,[22]deparaV2!$D$13:$E$29,2,0)="sim",IF(VLOOKUP($B414&amp;"Total de Investimentos",[22]db!$D:$CM,COLUMNS([22]db!$D:$CL),0)=1,"Pequeno Porte",VLOOKUP($B414&amp;"Total de Investimentos",[22]db!$D:$CS,COLUMNS([22]db!$D:$CN),0)),J414)=0,"Manutenção de valor",IF(VLOOKUP($J414,[22]deparaV2!$D$13:$E$29,2,0)="sim",IF(VLOOKUP($B414&amp;"Total de Investimentos",[22]db!$D:$CM,COLUMNS([22]db!$D:$CL),0)=1,"Pequeno Porte",VLOOKUP($B414&amp;"Total de Investimentos",[22]db!$D:$CS,COLUMNS([22]db!$D:$CN),0)),J414)),"")))</f>
        <v/>
      </c>
      <c r="M414" s="81" t="s">
        <v>89</v>
      </c>
      <c r="N414" s="82">
        <f>IFERROR(-VLOOKUP($B414&amp;$D$1,[22]db!$D:$CI,MATCH($H$1,[22]db!$D$5:$CI$5,0),0),0)+AH414</f>
        <v>0</v>
      </c>
      <c r="O414" s="82">
        <f>IFERROR(-VLOOKUP($B414&amp;$D$1,[22]db!$D:$CI,MATCH($H$1+1,[22]db!$D$5:$CI$5,0),0)*(1-Y414),0)+AH414</f>
        <v>0</v>
      </c>
      <c r="P414" s="83" t="e">
        <f t="shared" si="92"/>
        <v>#VALUE!</v>
      </c>
      <c r="Q414" s="82">
        <f>IFERROR(-VLOOKUP($B414&amp;$C$1,[22]db!$D:$CI,MATCH($H$1,[22]db!$D$5:$CI$5,0),0),0)+AH414</f>
        <v>0</v>
      </c>
      <c r="R414" s="82">
        <f>IFERROR(-VLOOKUP($B414&amp;$C$1,[22]db!$D:$CI,MATCH($H$1+1,[22]db!$D$5:$CI$5,0),0)*(1-Y414),0)+AH414</f>
        <v>0</v>
      </c>
      <c r="S414" s="82"/>
      <c r="T414" s="82">
        <f>IFERROR(VLOOKUP($B414&amp;"EBITDA Gerencial",[22]db!$D:$AI,MATCH($H$1,[22]db!$D$5:$CI$5,0),0),0)</f>
        <v>0</v>
      </c>
      <c r="U414" s="82">
        <f>IFERROR(VLOOKUP($B414&amp;"EBITDA Gerencial",[22]db!$D:$AI,MATCH($H$1+1,[22]db!$D$5:$CI$5,0),0),0)</f>
        <v>0</v>
      </c>
      <c r="V414" s="82">
        <f>IFERROR(VLOOKUP($B414,[22]Fluxos!$B:$F,COLUMNS([22]Fluxos!$B:E),0),0)</f>
        <v>0</v>
      </c>
      <c r="W414" s="84">
        <f>IFERROR(VLOOKUP($B414,[22]Fluxos!$B:$I,COLUMNS([22]Fluxos!$B:I),0),0)</f>
        <v>0</v>
      </c>
      <c r="X414" s="84"/>
      <c r="Y414" s="174"/>
      <c r="Z414" s="175"/>
      <c r="AA414" s="85" t="s">
        <v>90</v>
      </c>
      <c r="AC414" s="86" t="e">
        <f t="shared" si="93"/>
        <v>#VALUE!</v>
      </c>
      <c r="AD414" s="87" t="e">
        <f>SUMIFS('[22]Realizado por ano PEP'!$G:$G,'[22]Realizado por ano PEP'!$B:$B,'5. Projetos Capex'!$B414)+SUMIFS('[22]Realizado por ano PEP'!$H:$H,'[22]Realizado por ano PEP'!$B:$B,'5. Projetos Capex'!$B414)</f>
        <v>#VALUE!</v>
      </c>
      <c r="AE414" s="87" t="e">
        <f>SUMIFS('[22]Realizado por ano PEP'!$F:$F,'[22]Realizado por ano PEP'!$B:$B,'5. Projetos Capex'!$B414)+SUMIFS('[22]Realizado por ano PEP'!$E:$E,'[22]Realizado por ano PEP'!$B:$B,'5. Projetos Capex'!$B414)</f>
        <v>#VALUE!</v>
      </c>
      <c r="AF414">
        <f t="shared" si="103"/>
        <v>0</v>
      </c>
      <c r="AG414" s="85" t="e">
        <f>IF(COUNTIF('[22]Ajuste PR - Ibura E LVE'!$J$5:$J$487,'5. Projetos Capex'!$B414)&lt;&gt;0,"Sim","Não")</f>
        <v>#VALUE!</v>
      </c>
      <c r="AH414" s="85">
        <f>IFERROR(-VLOOKUP(B414,'[22]Ajuste PR - Ibura E LVE'!$J:$N,COLUMNS('[22]Ajuste PR - Ibura E LVE'!J:N),0),0)</f>
        <v>0</v>
      </c>
      <c r="AJ414" s="88" t="e">
        <f>VLOOKUP($B414,'[22]cpx0.10'!$A:$J,COLUMNS(A:J),0)</f>
        <v>#N/A</v>
      </c>
      <c r="AK414" s="88" t="e">
        <f>VLOOKUP($B414,'[22]cpx0.10'!$A:$H,COLUMNS('[22]cpx0.10'!$A:G),0)</f>
        <v>#N/A</v>
      </c>
      <c r="AL414" s="87" t="e">
        <f>VLOOKUP($B414,'[22]cpx0.10'!$A:$H,COLUMNS('[22]cpx0.10'!$A:H),0)</f>
        <v>#N/A</v>
      </c>
      <c r="AP414" s="86" t="e">
        <f>IFERROR(VLOOKUP($B414&amp;$D$1,[22]db!$D:$Y,COLUMNS([22]db!$D:J),0),0)+IF($AG414="sim",VLOOKUP($B414,'[22]Ajuste PR - Ibura E LVE'!$J:$AA,COLUMNS('[22]Ajuste PR - Ibura E LVE'!$J:O),0),0)</f>
        <v>#VALUE!</v>
      </c>
      <c r="AQ414" s="86" t="e">
        <f>IFERROR(VLOOKUP($B414&amp;$D$1,[22]db!$D:$Y,COLUMNS([22]db!$D:K),0),0)+IF($AG414="sim",VLOOKUP($B414,'[22]Ajuste PR - Ibura E LVE'!$J:$AA,COLUMNS('[22]Ajuste PR - Ibura E LVE'!$J:P),0),0)</f>
        <v>#VALUE!</v>
      </c>
      <c r="AR414" s="86" t="e">
        <f>IFERROR(VLOOKUP($B414&amp;$D$1,[22]db!$D:$Y,COLUMNS([22]db!$D:L),0),0)+IF($AG414="sim",VLOOKUP($B414,'[22]Ajuste PR - Ibura E LVE'!$J:$AA,COLUMNS('[22]Ajuste PR - Ibura E LVE'!$J:Q),0),0)</f>
        <v>#VALUE!</v>
      </c>
      <c r="AS414" s="86" t="e">
        <f>IFERROR(VLOOKUP($B414&amp;$D$1,[22]db!$D:$Y,COLUMNS([22]db!$D:M),0),0)+IF($AG414="sim",VLOOKUP($B414,'[22]Ajuste PR - Ibura E LVE'!$J:$AA,COLUMNS('[22]Ajuste PR - Ibura E LVE'!$J:R),0),0)</f>
        <v>#VALUE!</v>
      </c>
      <c r="AT414" s="86" t="e">
        <f>IFERROR(VLOOKUP($B414&amp;$D$1,[22]db!$D:$Y,COLUMNS([22]db!$D:N),0),0)+IF($AG414="sim",VLOOKUP($B414,'[22]Ajuste PR - Ibura E LVE'!$J:$AA,COLUMNS('[22]Ajuste PR - Ibura E LVE'!$J:S),0),0)</f>
        <v>#VALUE!</v>
      </c>
      <c r="AU414" s="86" t="e">
        <f>IFERROR(VLOOKUP($B414&amp;$D$1,[22]db!$D:$Y,COLUMNS([22]db!$D:O),0),0)+IF($AG414="sim",VLOOKUP($B414,'[22]Ajuste PR - Ibura E LVE'!$J:$AA,COLUMNS('[22]Ajuste PR - Ibura E LVE'!$J:T),0),0)</f>
        <v>#VALUE!</v>
      </c>
      <c r="AV414" s="86" t="e">
        <f>IFERROR(VLOOKUP($B414&amp;$D$1,[22]db!$D:$Y,COLUMNS([22]db!$D:P),0),0)+IF($AG414="sim",VLOOKUP($B414,'[22]Ajuste PR - Ibura E LVE'!$J:$AA,COLUMNS('[22]Ajuste PR - Ibura E LVE'!$J:U),0),0)</f>
        <v>#VALUE!</v>
      </c>
      <c r="AW414" s="86" t="e">
        <f>IFERROR(VLOOKUP($B414&amp;$D$1,[22]db!$D:$Y,COLUMNS([22]db!$D:Q),0),0)+IF($AG414="sim",VLOOKUP($B414,'[22]Ajuste PR - Ibura E LVE'!$J:$AA,COLUMNS('[22]Ajuste PR - Ibura E LVE'!$J:V),0),0)</f>
        <v>#VALUE!</v>
      </c>
      <c r="AX414" s="86" t="e">
        <f>IFERROR(VLOOKUP($B414&amp;$D$1,[22]db!$D:$Y,COLUMNS([22]db!$D:R),0),0)+IF($AG414="sim",VLOOKUP($B414,'[22]Ajuste PR - Ibura E LVE'!$J:$AA,COLUMNS('[22]Ajuste PR - Ibura E LVE'!$J:W),0),0)</f>
        <v>#VALUE!</v>
      </c>
      <c r="AY414" s="86" t="e">
        <f>IFERROR(VLOOKUP($B414&amp;$D$1,[22]db!$D:$Y,COLUMNS([22]db!$D:S),0),0)+IF($AG414="sim",VLOOKUP($B414,'[22]Ajuste PR - Ibura E LVE'!$J:$AA,COLUMNS('[22]Ajuste PR - Ibura E LVE'!$J:X),0),0)</f>
        <v>#VALUE!</v>
      </c>
      <c r="AZ414" s="86" t="e">
        <f>IFERROR(VLOOKUP($B414&amp;$D$1,[22]db!$D:$Y,COLUMNS([22]db!$D:T),0),0)+IF($AG414="sim",VLOOKUP($B414,'[22]Ajuste PR - Ibura E LVE'!$J:$AA,COLUMNS('[22]Ajuste PR - Ibura E LVE'!$J:Y),0),0)</f>
        <v>#VALUE!</v>
      </c>
      <c r="BA414" s="86" t="e">
        <f>IFERROR(VLOOKUP($B414&amp;$D$1,[22]db!$D:$Y,COLUMNS([22]db!$D:U),0),0)+IF($AG414="sim",VLOOKUP($B414,'[22]Ajuste PR - Ibura E LVE'!$J:$AA,COLUMNS('[22]Ajuste PR - Ibura E LVE'!$J:Z),0),0)</f>
        <v>#VALUE!</v>
      </c>
      <c r="BB414" s="89" t="e">
        <f t="shared" si="94"/>
        <v>#VALUE!</v>
      </c>
      <c r="BC414" s="86">
        <f>IFERROR(VLOOKUP($B414&amp;$D$1,[22]db!$D:$Y,COLUMNS([22]db!$D:W),0),0)</f>
        <v>0</v>
      </c>
      <c r="BD414" s="86">
        <f>IFERROR(VLOOKUP($B414&amp;$D$1,[22]db!$D:$Y,COLUMNS([22]db!$D:X),0),0)</f>
        <v>0</v>
      </c>
      <c r="BE414" s="86">
        <f>IFERROR(VLOOKUP($B414&amp;$D$1,[22]db!$D:Y,COLUMNS([22]db!$D:Y),0),0)</f>
        <v>0</v>
      </c>
      <c r="BF414" s="86">
        <f>IFERROR(VLOOKUP($B414&amp;$D$1,[22]db!$D:Z,COLUMNS([22]db!$D:Z),0),0)</f>
        <v>0</v>
      </c>
      <c r="BG414" s="86">
        <f>IFERROR(VLOOKUP($B414&amp;$D$1,[22]db!$D:AA,COLUMNS([22]db!$D:AA),0),0)</f>
        <v>0</v>
      </c>
      <c r="BH414" s="86">
        <f>IFERROR(VLOOKUP($B414&amp;$D$1,[22]db!$D:AB,COLUMNS([22]db!$D:AB),0),0)</f>
        <v>0</v>
      </c>
      <c r="BI414" s="86">
        <f>IFERROR(VLOOKUP($B414&amp;$D$1,[22]db!$D:AC,COLUMNS([22]db!$D:AC),0),0)</f>
        <v>0</v>
      </c>
      <c r="BJ414" s="86">
        <f>IFERROR(VLOOKUP($B414&amp;$D$1,[22]db!$D:AD,COLUMNS([22]db!$D:AD),0),0)</f>
        <v>0</v>
      </c>
      <c r="BK414" s="86">
        <f>IFERROR(VLOOKUP($B414&amp;$D$1,[22]db!$D:AE,COLUMNS([22]db!$D:AE),0),0)</f>
        <v>0</v>
      </c>
      <c r="BL414" s="86">
        <f>IFERROR(VLOOKUP($B414&amp;$D$1,[22]db!$D:AF,COLUMNS([22]db!$D:AF),0),0)</f>
        <v>0</v>
      </c>
      <c r="BM414" s="86">
        <f>IFERROR(VLOOKUP($B414&amp;$D$1,[22]db!$D:AG,COLUMNS([22]db!$D:AG),0),0)</f>
        <v>0</v>
      </c>
      <c r="BN414" s="86">
        <f>IFERROR(VLOOKUP($B414&amp;$D$1,[22]db!$D:AH,COLUMNS([22]db!$D:AH),0),0)</f>
        <v>0</v>
      </c>
      <c r="BO414" s="90">
        <f t="shared" si="95"/>
        <v>0</v>
      </c>
      <c r="BP414" s="90">
        <f>IFERROR(VLOOKUP($B414&amp;$D$1,[22]db!$D:AV,COLUMNS([22]db!$D:AV),0),0)</f>
        <v>0</v>
      </c>
      <c r="BQ414" s="90">
        <f>IFERROR(VLOOKUP($B414&amp;$D$1,[22]db!$D:AW,COLUMNS([22]db!$D:AW),0),0)</f>
        <v>0</v>
      </c>
      <c r="BR414" s="90">
        <f>IFERROR(VLOOKUP($B414&amp;$D$1,[22]db!$D:AX,COLUMNS([22]db!$D:AX),0),0)</f>
        <v>0</v>
      </c>
      <c r="BS414" s="91">
        <f>IFERROR(VLOOKUP($B414&amp;$D$1,[22]db!$D:AM,COLUMNS([22]db!$D:I),0),0)</f>
        <v>0</v>
      </c>
      <c r="BU414" s="86" t="e">
        <f>IFERROR(VLOOKUP($B414&amp;$C$1,[22]db!$D:$Y,COLUMNS([22]db!$D:J),0),0)+IF($AG414="sim",VLOOKUP($B414,'[22]Ajuste PR - Ibura E LVE'!$J:$AA,COLUMNS('[22]Ajuste PR - Ibura E LVE'!$J:O),0),0)</f>
        <v>#VALUE!</v>
      </c>
      <c r="BV414" s="86" t="e">
        <f>IFERROR(VLOOKUP($B414&amp;$C$1,[22]db!$D:$Y,COLUMNS([22]db!$D:K),0),0)+IF($AG414="sim",VLOOKUP($B414,'[22]Ajuste PR - Ibura E LVE'!$J:$AA,COLUMNS('[22]Ajuste PR - Ibura E LVE'!$J:P),0),0)</f>
        <v>#VALUE!</v>
      </c>
      <c r="BW414" s="86" t="e">
        <f>IFERROR(VLOOKUP($B414&amp;$C$1,[22]db!$D:$Y,COLUMNS([22]db!$D:L),0),0)+IF($AG414="sim",VLOOKUP($B414,'[22]Ajuste PR - Ibura E LVE'!$J:$AA,COLUMNS('[22]Ajuste PR - Ibura E LVE'!$J:Q),0),0)</f>
        <v>#VALUE!</v>
      </c>
      <c r="BX414" s="86" t="e">
        <f>IFERROR(VLOOKUP($B414&amp;$C$1,[22]db!$D:$Y,COLUMNS([22]db!$D:M),0),0)+IF($AG414="sim",VLOOKUP($B414,'[22]Ajuste PR - Ibura E LVE'!$J:$AA,COLUMNS('[22]Ajuste PR - Ibura E LVE'!$J:R),0),0)</f>
        <v>#VALUE!</v>
      </c>
      <c r="BY414" s="86" t="e">
        <f>IFERROR(VLOOKUP($B414&amp;$C$1,[22]db!$D:$Y,COLUMNS([22]db!$D:N),0),0)+IF($AG414="sim",VLOOKUP($B414,'[22]Ajuste PR - Ibura E LVE'!$J:$AA,COLUMNS('[22]Ajuste PR - Ibura E LVE'!$J:S),0),0)</f>
        <v>#VALUE!</v>
      </c>
      <c r="BZ414" s="86" t="e">
        <f>IFERROR(VLOOKUP($B414&amp;$C$1,[22]db!$D:$Y,COLUMNS([22]db!$D:O),0),0)+IF($AG414="sim",VLOOKUP($B414,'[22]Ajuste PR - Ibura E LVE'!$J:$AA,COLUMNS('[22]Ajuste PR - Ibura E LVE'!$J:T),0),0)</f>
        <v>#VALUE!</v>
      </c>
      <c r="CA414" s="86" t="e">
        <f>IFERROR(VLOOKUP($B414&amp;$C$1,[22]db!$D:$Y,COLUMNS([22]db!$D:P),0),0)+IF($AG414="sim",VLOOKUP($B414,'[22]Ajuste PR - Ibura E LVE'!$J:$AA,COLUMNS('[22]Ajuste PR - Ibura E LVE'!$J:U),0),0)</f>
        <v>#VALUE!</v>
      </c>
      <c r="CB414" s="86" t="e">
        <f>IFERROR(VLOOKUP($B414&amp;$C$1,[22]db!$D:$Y,COLUMNS([22]db!$D:Q),0),0)+IF($AG414="sim",VLOOKUP($B414,'[22]Ajuste PR - Ibura E LVE'!$J:$AA,COLUMNS('[22]Ajuste PR - Ibura E LVE'!$J:V),0),0)</f>
        <v>#VALUE!</v>
      </c>
      <c r="CC414" s="86" t="e">
        <f>IFERROR(VLOOKUP($B414&amp;$C$1,[22]db!$D:$Y,COLUMNS([22]db!$D:R),0),0)+IF($AG414="sim",VLOOKUP($B414,'[22]Ajuste PR - Ibura E LVE'!$J:$AA,COLUMNS('[22]Ajuste PR - Ibura E LVE'!$J:W),0),0)</f>
        <v>#VALUE!</v>
      </c>
      <c r="CD414" s="86" t="e">
        <f>IFERROR(VLOOKUP($B414&amp;$C$1,[22]db!$D:$Y,COLUMNS([22]db!$D:S),0),0)+IF($AG414="sim",VLOOKUP($B414,'[22]Ajuste PR - Ibura E LVE'!$J:$AA,COLUMNS('[22]Ajuste PR - Ibura E LVE'!$J:X),0),0)</f>
        <v>#VALUE!</v>
      </c>
      <c r="CE414" s="86" t="e">
        <f>IFERROR(VLOOKUP($B414&amp;$C$1,[22]db!$D:$Y,COLUMNS([22]db!$D:T),0),0)+IF($AG414="sim",VLOOKUP($B414,'[22]Ajuste PR - Ibura E LVE'!$J:$AA,COLUMNS('[22]Ajuste PR - Ibura E LVE'!$J:Y),0),0)</f>
        <v>#VALUE!</v>
      </c>
      <c r="CF414" s="86" t="e">
        <f>IFERROR(VLOOKUP($B414&amp;$C$1,[22]db!$D:$Y,COLUMNS([22]db!$D:U),0),0)+IF($AG414="sim",VLOOKUP($B414,'[22]Ajuste PR - Ibura E LVE'!$J:$AA,COLUMNS('[22]Ajuste PR - Ibura E LVE'!$J:Z),0),0)</f>
        <v>#VALUE!</v>
      </c>
      <c r="CG414" s="89" t="e">
        <f t="shared" si="96"/>
        <v>#VALUE!</v>
      </c>
      <c r="CH414" s="86">
        <f>IFERROR(VLOOKUP($B414&amp;$C$1,[22]db!$D:$Y,COLUMNS([22]db!$D:W),0),0)</f>
        <v>0</v>
      </c>
      <c r="CI414" s="86">
        <f>IFERROR(VLOOKUP($B414&amp;$C$1,[22]db!$D:Y,COLUMNS([22]db!$D:X),0),0)</f>
        <v>0</v>
      </c>
      <c r="CJ414" s="86">
        <f>IFERROR(VLOOKUP($B414&amp;$C$1,[22]db!$D:Z,COLUMNS([22]db!$D:Y),0),0)</f>
        <v>0</v>
      </c>
      <c r="CK414" s="86">
        <f>IFERROR(VLOOKUP($B414&amp;$C$1,[22]db!$D:AA,COLUMNS([22]db!$D:Z),0),0)</f>
        <v>0</v>
      </c>
      <c r="CL414" s="86">
        <f>IFERROR(VLOOKUP($B414&amp;$C$1,[22]db!$D:AB,COLUMNS([22]db!$D:AA),0),0)</f>
        <v>0</v>
      </c>
      <c r="CM414" s="86">
        <f>IFERROR(VLOOKUP($B414&amp;$C$1,[22]db!$D:AC,COLUMNS([22]db!$D:AB),0),0)</f>
        <v>0</v>
      </c>
      <c r="CN414" s="86">
        <f>IFERROR(VLOOKUP($B414&amp;$C$1,[22]db!$D:AD,COLUMNS([22]db!$D:AC),0),0)</f>
        <v>0</v>
      </c>
      <c r="CO414" s="86">
        <f>IFERROR(VLOOKUP($B414&amp;$C$1,[22]db!$D:AE,COLUMNS([22]db!$D:AD),0),0)</f>
        <v>0</v>
      </c>
      <c r="CP414" s="86">
        <f>IFERROR(VLOOKUP($B414&amp;$C$1,[22]db!$D:AF,COLUMNS([22]db!$D:AE),0),0)</f>
        <v>0</v>
      </c>
      <c r="CQ414" s="86">
        <f>IFERROR(VLOOKUP($B414&amp;$C$1,[22]db!$D:AG,COLUMNS([22]db!$D:AF),0),0)</f>
        <v>0</v>
      </c>
      <c r="CR414" s="86">
        <f>IFERROR(VLOOKUP($B414&amp;$C$1,[22]db!$D:AH,COLUMNS([22]db!$D:AG),0),0)</f>
        <v>0</v>
      </c>
      <c r="CS414" s="86">
        <f>IFERROR(VLOOKUP($B414&amp;$C$1,[22]db!$D:AI,COLUMNS([22]db!$D:AH),0),0)</f>
        <v>0</v>
      </c>
      <c r="CT414" s="90">
        <f t="shared" si="97"/>
        <v>0</v>
      </c>
      <c r="CU414" s="90">
        <f>IFERROR(VLOOKUP($B414&amp;$C$1,[22]db!$D:AV,COLUMNS([22]db!$D:AV),0),0)</f>
        <v>0</v>
      </c>
      <c r="CV414" s="90">
        <f>IFERROR(VLOOKUP($B414&amp;$C$1,[22]db!$D:AW,COLUMNS([22]db!$D:AW),0),0)</f>
        <v>0</v>
      </c>
      <c r="CW414" s="90">
        <f>IFERROR(VLOOKUP($B414&amp;$C$1,[22]db!$D:AX,COLUMNS([22]db!$D:AX),0),0)</f>
        <v>0</v>
      </c>
      <c r="CX414" s="91">
        <f>IFERROR(VLOOKUP($B414&amp;$C$1,[22]db!$D:AN,COLUMNS([22]db!$D:I),0),0)</f>
        <v>0</v>
      </c>
      <c r="CZ414" s="86">
        <f>IFERROR(VLOOKUP($B414&amp;"EBITDA Gerencial",[22]db!$D:Y,COLUMNS([22]db!$D:J),0),0)</f>
        <v>0</v>
      </c>
      <c r="DA414" s="86">
        <f>IFERROR(VLOOKUP($B414&amp;"EBITDA Gerencial",[22]db!$D:Z,COLUMNS([22]db!$D:K),0),0)</f>
        <v>0</v>
      </c>
      <c r="DB414" s="86">
        <f>IFERROR(VLOOKUP($B414&amp;"EBITDA Gerencial",[22]db!$D:AA,COLUMNS([22]db!$D:L),0),0)</f>
        <v>0</v>
      </c>
      <c r="DC414" s="86">
        <f>IFERROR(VLOOKUP($B414&amp;"EBITDA Gerencial",[22]db!$D:AB,COLUMNS([22]db!$D:M),0),0)</f>
        <v>0</v>
      </c>
      <c r="DD414" s="86">
        <f>IFERROR(VLOOKUP($B414&amp;"EBITDA Gerencial",[22]db!$D:AC,COLUMNS([22]db!$D:N),0),0)</f>
        <v>0</v>
      </c>
      <c r="DE414" s="86">
        <f>IFERROR(VLOOKUP($B414&amp;"EBITDA Gerencial",[22]db!$D:AD,COLUMNS([22]db!$D:O),0),0)</f>
        <v>0</v>
      </c>
      <c r="DF414" s="86">
        <f>IFERROR(VLOOKUP($B414&amp;"EBITDA Gerencial",[22]db!$D:AE,COLUMNS([22]db!$D:P),0),0)</f>
        <v>0</v>
      </c>
      <c r="DG414" s="86">
        <f>IFERROR(VLOOKUP($B414&amp;"EBITDA Gerencial",[22]db!$D:AF,COLUMNS([22]db!$D:Q),0),0)</f>
        <v>0</v>
      </c>
      <c r="DH414" s="86">
        <f>IFERROR(VLOOKUP($B414&amp;"EBITDA Gerencial",[22]db!$D:AG,COLUMNS([22]db!$D:R),0),0)</f>
        <v>0</v>
      </c>
      <c r="DI414" s="86">
        <f>IFERROR(VLOOKUP($B414&amp;"EBITDA Gerencial",[22]db!$D:AH,COLUMNS([22]db!$D:S),0),0)</f>
        <v>0</v>
      </c>
      <c r="DJ414" s="86">
        <f>IFERROR(VLOOKUP($B414&amp;"EBITDA Gerencial",[22]db!$D:AI,COLUMNS([22]db!$D:T),0),0)</f>
        <v>0</v>
      </c>
      <c r="DK414" s="86">
        <f>IFERROR(VLOOKUP($B414&amp;"EBITDA Gerencial",[22]db!$D:AJ,COLUMNS([22]db!$D:U),0),0)</f>
        <v>0</v>
      </c>
      <c r="DL414" s="89">
        <f t="shared" si="98"/>
        <v>0</v>
      </c>
      <c r="DM414" s="86">
        <f>IFERROR(VLOOKUP($B414&amp;"EBITDA Gerencial",[22]db!$D:AL,COLUMNS([22]db!$D:W),0),0)</f>
        <v>0</v>
      </c>
      <c r="DN414" s="86">
        <f>IFERROR(VLOOKUP($B414&amp;"EBITDA Gerencial",[22]db!$D:AM,COLUMNS([22]db!$D:X),0),0)</f>
        <v>0</v>
      </c>
      <c r="DO414" s="86">
        <f>IFERROR(VLOOKUP($B414&amp;"EBITDA Gerencial",[22]db!$D:AN,COLUMNS([22]db!$D:Y),0),0)</f>
        <v>0</v>
      </c>
      <c r="DP414" s="86">
        <f>IFERROR(VLOOKUP($B414&amp;"EBITDA Gerencial",[22]db!$D:AO,COLUMNS([22]db!$D:Z),0),0)</f>
        <v>0</v>
      </c>
      <c r="DQ414" s="86">
        <f>IFERROR(VLOOKUP($B414&amp;"EBITDA Gerencial",[22]db!$D:AP,COLUMNS([22]db!$D:AA),0),0)</f>
        <v>0</v>
      </c>
      <c r="DR414" s="86">
        <f>IFERROR(VLOOKUP($B414&amp;"EBITDA Gerencial",[22]db!$D:AQ,COLUMNS([22]db!$D:AB),0),0)</f>
        <v>0</v>
      </c>
      <c r="DS414" s="86">
        <f>IFERROR(VLOOKUP($B414&amp;"EBITDA Gerencial",[22]db!$D:AR,COLUMNS([22]db!$D:AC),0),0)</f>
        <v>0</v>
      </c>
      <c r="DT414" s="86">
        <f>IFERROR(VLOOKUP($B414&amp;"EBITDA Gerencial",[22]db!$D:AS,COLUMNS([22]db!$D:AD),0),0)</f>
        <v>0</v>
      </c>
      <c r="DU414" s="86">
        <f>IFERROR(VLOOKUP($B414&amp;"EBITDA Gerencial",[22]db!$D:AT,COLUMNS([22]db!$D:AE),0),0)</f>
        <v>0</v>
      </c>
      <c r="DV414" s="86">
        <f>IFERROR(VLOOKUP($B414&amp;"EBITDA Gerencial",[22]db!$D:AU,COLUMNS([22]db!$D:AF),0),0)</f>
        <v>0</v>
      </c>
      <c r="DW414" s="86">
        <f>IFERROR(VLOOKUP($B414&amp;"EBITDA Gerencial",[22]db!$D:AV,COLUMNS([22]db!$D:AG),0),0)</f>
        <v>0</v>
      </c>
      <c r="DX414" s="86">
        <f>IFERROR(VLOOKUP($B414&amp;"EBITDA Gerencial",[22]db!$D:AW,COLUMNS([22]db!$D:AH),0),0)</f>
        <v>0</v>
      </c>
      <c r="DY414" s="90">
        <f t="shared" si="99"/>
        <v>0</v>
      </c>
      <c r="DZ414" s="90">
        <f>IFERROR(VLOOKUP($B414&amp;"Ebitda Gerencial",[22]db!$D:AV,COLUMNS([22]db!$D:AV),0),0)</f>
        <v>0</v>
      </c>
      <c r="EA414" s="90">
        <f>IFERROR(VLOOKUP($B414&amp;"Ebitda Gerencial",[22]db!$D:AW,COLUMNS([22]db!$D:AW),0),0)</f>
        <v>0</v>
      </c>
      <c r="EB414" s="90">
        <f>IFERROR(VLOOKUP($B414&amp;"Ebitda Gerencial",[22]db!$D:AX,COLUMNS([22]db!$D:AX),0),0)</f>
        <v>0</v>
      </c>
      <c r="EC414" s="90">
        <f>IFERROR(VLOOKUP($B414&amp;"Ebitda Gerencial",[22]db!$D:AY,COLUMNS([22]db!$D:AY),0),0)</f>
        <v>0</v>
      </c>
      <c r="EE414" s="92">
        <f>IFERROR(IF($L414="Pequeno Porte",IF('[22]Resumo Projetos 2020'!$C$7="Capex Financeiro",$Q414,$N414),0),0)</f>
        <v>0</v>
      </c>
      <c r="EF414" s="92">
        <f>IFERROR(IF($L414="Continuidade Operacional",IF('[22]Resumo Projetos 2020'!$C$7="Capex Financeiro",$Q414,$N414),0),0)</f>
        <v>0</v>
      </c>
      <c r="EG414" s="92">
        <f>IFERROR(IF($L414="Projetos Engenharia",IF('[22]Resumo Projetos 2020'!$C$7="Capex Financeiro",$Q414,$N414),0),0)</f>
        <v>0</v>
      </c>
      <c r="EH414" s="92">
        <f>IFERROR(IF(OR($L414="Crescimento Vegetativo Água",$L414="Crescimento Vegetativo Esgoto"),IF('[22]Resumo Projetos 2020'!$C$7="Capex Financeiro",$Q414,$N414),0),0)</f>
        <v>0</v>
      </c>
      <c r="EI414" s="92">
        <f>IFERROR(IF($L414="Fiscalização",IF('[22]Resumo Projetos 2020'!$C$7="Capex Financeiro",$Q414,$N414),0)+IF($L414="Corte e Religação",IF('[22]Resumo Projetos 2020'!$C$7="Capex Financeiro",$Q414,$N414),0),0)</f>
        <v>0</v>
      </c>
      <c r="EJ414" s="92">
        <f>IFERROR(IF($L414="Manutenção de Valor",IF('[22]Resumo Projetos 2020'!$C$7="Capex Financeiro",$Q414,$N414),0),0)</f>
        <v>0</v>
      </c>
      <c r="EK414" s="92">
        <f>IFERROR(IF($L414="Geração de Valor",IF('[22]Resumo Projetos 2020'!$C$7="Capex Financeiro",$Q414,$N414),0),0)</f>
        <v>0</v>
      </c>
      <c r="EL414" s="93" t="e">
        <f t="shared" si="104"/>
        <v>#VALUE!</v>
      </c>
      <c r="EM414" s="92">
        <f>IFERROR(IF($L414="Pequeno Porte",IF('[22]Resumo Projetos 2021'!$C$7="Capex Financeiro",$R414,$O414),0),0)</f>
        <v>0</v>
      </c>
      <c r="EN414" s="92">
        <f>IFERROR(IF($L414="Continuidade Operacional",IF('[22]Resumo Projetos 2021'!$C$7="Capex Financeiro",$R414,$O414),0),0)</f>
        <v>0</v>
      </c>
      <c r="EO414" s="92">
        <f>IFERROR(IF($L414="Projetos Engenharia",IF('[22]Resumo Projetos 2021'!$C$7="Capex Financeiro",$R414,$O414),0),0)</f>
        <v>0</v>
      </c>
      <c r="EP414" s="92">
        <f>IFERROR(IF(OR($L414="Crescimento Vegetativo Água",$L414="Crescimento Vegetativo Esgoto"),IF('[22]Resumo Projetos 2021'!$C$7="Capex Financeiro",$R414,$O414),0),0)</f>
        <v>0</v>
      </c>
      <c r="EQ414" s="92">
        <f>IFERROR(IF($L414="Fiscalização",IF('[22]Resumo Projetos 2021'!$C$7="Capex Financeiro",$R414,$O414),0)+IF($L414="Corte e Religação",IF('[22]Resumo Projetos 2021'!$C$7="Capex Financeiro",$R414,$O414),0),0)</f>
        <v>0</v>
      </c>
      <c r="ER414" s="92">
        <f>IFERROR(IF($L414="Manutenção de Valor",IF('[22]Resumo Projetos 2021'!$C$7="Capex Financeiro",$R414,$O414),0),0)</f>
        <v>0</v>
      </c>
      <c r="ES414" s="92">
        <f>IFERROR(IF($L414="Geração de Valor",IF('[22]Resumo Projetos 2021'!$C$7="Capex Financeiro",$R414,$O414),0),0)</f>
        <v>0</v>
      </c>
      <c r="ET414" s="94"/>
      <c r="EU414" s="95"/>
      <c r="EV414" s="92" t="e">
        <f t="shared" si="100"/>
        <v>#VALUE!</v>
      </c>
      <c r="EW414" s="92" t="e">
        <f t="shared" si="101"/>
        <v>#VALUE!</v>
      </c>
      <c r="FF414" s="31">
        <f>DL414-IFERROR(VLOOKUP($B414,#REF!,COLUMNS($B:DL),0),0)</f>
        <v>0</v>
      </c>
      <c r="FG414" s="31">
        <f>DY414-IFERROR(VLOOKUP($B414&amp;"Ebitda Gerencial",#REF!,COLUMNS(#REF!),0),0)</f>
        <v>0</v>
      </c>
      <c r="FH414" s="31">
        <f>DZ414-IFERROR(VLOOKUP($B414&amp;"Ebitda Gerencial",#REF!,COLUMNS(#REF!),0),0)</f>
        <v>0</v>
      </c>
    </row>
    <row r="415" spans="1:164" ht="45" customHeight="1" x14ac:dyDescent="0.25">
      <c r="A415">
        <f t="shared" si="102"/>
        <v>408</v>
      </c>
      <c r="B415" s="77" t="e">
        <f>VLOOKUP(A415,[22]db!A:C,3,0)</f>
        <v>#N/A</v>
      </c>
      <c r="C415" s="78" t="str">
        <f t="shared" si="91"/>
        <v/>
      </c>
      <c r="D415" s="78" t="e">
        <f>VLOOKUP(IF(F415="Águas de Manaus Consolidado","Águas de Manaus",F415)&amp;G415,[22]db!C:E,COLUMNS([22]db!C:E),0)</f>
        <v>#N/A</v>
      </c>
      <c r="E415" s="79" t="e">
        <f>VLOOKUP(IF(F415="Águas de Manaus Consolidado","Águas de Manaus",F415),[22]deparaV2!H:L,COLUMNS([22]deparaV2!H:L),0)</f>
        <v>#N/A</v>
      </c>
      <c r="F415" s="80">
        <f>IFERROR(VLOOKUP($A415,[22]db!$A:$G,COLUMNS([22]db!$A:F),0),0)</f>
        <v>0</v>
      </c>
      <c r="G415" s="78">
        <f>IFERROR(VLOOKUP($A415,[22]db!$A:$G,COLUMNS([22]db!$A:G),0),0)</f>
        <v>0</v>
      </c>
      <c r="H415" s="79" t="str">
        <f>IFERROR(VLOOKUP($B415,'[22]cpx0.10'!A:J,COLUMNS('[22]cpx0.10'!A:E),0),IF(G415="Projeto 999","Outros Lançamentos",""))</f>
        <v/>
      </c>
      <c r="I415" s="79" t="str">
        <f>IFERROR(VLOOKUP(B415,'[22]cpx0.10'!A:L,COLUMNS('[22]cpx0.10'!A:L),0),"")</f>
        <v/>
      </c>
      <c r="J415" s="78" t="str">
        <f>IFERROR(VLOOKUP($B415,'[22]cpx0.10'!A:J,COLUMNS('[22]cpx0.10'!A:D),0),IF(G415="Projeto 999","Outros Projetos",""))</f>
        <v/>
      </c>
      <c r="K415" s="78"/>
      <c r="L415" s="78" t="str">
        <f>IF(G415="Projeto 999","Manutenção de Valor",IFERROR(IF(IF(VLOOKUP($J415,[22]deparaV2!$D$13:$E$29,2,0)="sim",IF(VLOOKUP($B415&amp;"Total de Investimentos - Caixa",[22]db!$D:$CM,COLUMNS([22]db!$D:$CL),0)=1,"Pequeno Porte",VLOOKUP($B415&amp;"Total de Investimentos - Caixa",[22]db!$D:$CS,COLUMNS([22]db!$D:$CN),0)),J415)=0,"Manutenção de valor",IF(VLOOKUP($J415,[22]deparaV2!$D$13:$E$29,2,0)="sim",IF(VLOOKUP($B415&amp;"Total de Investimentos - Caixa",[22]db!$D:$CM,COLUMNS([22]db!$D:$CL),0)=1,"Pequeno Porte",VLOOKUP($B415&amp;"Total de Investimentos - Caixa",[22]db!$D:$CS,COLUMNS([22]db!$D:$CN),0)),J415)),IFERROR(IF(IF(VLOOKUP($J415,[22]deparaV2!$D$13:$E$29,2,0)="sim",IF(VLOOKUP($B415&amp;"Total de Investimentos",[22]db!$D:$CM,COLUMNS([22]db!$D:$CL),0)=1,"Pequeno Porte",VLOOKUP($B415&amp;"Total de Investimentos",[22]db!$D:$CS,COLUMNS([22]db!$D:$CN),0)),J415)=0,"Manutenção de valor",IF(VLOOKUP($J415,[22]deparaV2!$D$13:$E$29,2,0)="sim",IF(VLOOKUP($B415&amp;"Total de Investimentos",[22]db!$D:$CM,COLUMNS([22]db!$D:$CL),0)=1,"Pequeno Porte",VLOOKUP($B415&amp;"Total de Investimentos",[22]db!$D:$CS,COLUMNS([22]db!$D:$CN),0)),J415)),"")))</f>
        <v/>
      </c>
      <c r="M415" s="81" t="s">
        <v>89</v>
      </c>
      <c r="N415" s="82">
        <f>IFERROR(-VLOOKUP($B415&amp;$D$1,[22]db!$D:$CI,MATCH($H$1,[22]db!$D$5:$CI$5,0),0),0)+AH415</f>
        <v>0</v>
      </c>
      <c r="O415" s="82">
        <f>IFERROR(-VLOOKUP($B415&amp;$D$1,[22]db!$D:$CI,MATCH($H$1+1,[22]db!$D$5:$CI$5,0),0)*(1-Y415),0)+AH415</f>
        <v>0</v>
      </c>
      <c r="P415" s="83" t="e">
        <f t="shared" si="92"/>
        <v>#VALUE!</v>
      </c>
      <c r="Q415" s="82">
        <f>IFERROR(-VLOOKUP($B415&amp;$C$1,[22]db!$D:$CI,MATCH($H$1,[22]db!$D$5:$CI$5,0),0),0)+AH415</f>
        <v>0</v>
      </c>
      <c r="R415" s="82">
        <f>IFERROR(-VLOOKUP($B415&amp;$C$1,[22]db!$D:$CI,MATCH($H$1+1,[22]db!$D$5:$CI$5,0),0)*(1-Y415),0)+AH415</f>
        <v>0</v>
      </c>
      <c r="S415" s="82"/>
      <c r="T415" s="82">
        <f>IFERROR(VLOOKUP($B415&amp;"EBITDA Gerencial",[22]db!$D:$AI,MATCH($H$1,[22]db!$D$5:$CI$5,0),0),0)</f>
        <v>0</v>
      </c>
      <c r="U415" s="82">
        <f>IFERROR(VLOOKUP($B415&amp;"EBITDA Gerencial",[22]db!$D:$AI,MATCH($H$1+1,[22]db!$D$5:$CI$5,0),0),0)</f>
        <v>0</v>
      </c>
      <c r="V415" s="82">
        <f>IFERROR(VLOOKUP($B415,[22]Fluxos!$B:$F,COLUMNS([22]Fluxos!$B:E),0),0)</f>
        <v>0</v>
      </c>
      <c r="W415" s="84">
        <f>IFERROR(VLOOKUP($B415,[22]Fluxos!$B:$I,COLUMNS([22]Fluxos!$B:I),0),0)</f>
        <v>0</v>
      </c>
      <c r="X415" s="84"/>
      <c r="Y415" s="174"/>
      <c r="Z415" s="175"/>
      <c r="AA415" s="85" t="s">
        <v>90</v>
      </c>
      <c r="AC415" s="86" t="e">
        <f t="shared" si="93"/>
        <v>#VALUE!</v>
      </c>
      <c r="AD415" s="87" t="e">
        <f>SUMIFS('[22]Realizado por ano PEP'!$G:$G,'[22]Realizado por ano PEP'!$B:$B,'5. Projetos Capex'!$B415)+SUMIFS('[22]Realizado por ano PEP'!$H:$H,'[22]Realizado por ano PEP'!$B:$B,'5. Projetos Capex'!$B415)</f>
        <v>#VALUE!</v>
      </c>
      <c r="AE415" s="87" t="e">
        <f>SUMIFS('[22]Realizado por ano PEP'!$F:$F,'[22]Realizado por ano PEP'!$B:$B,'5. Projetos Capex'!$B415)+SUMIFS('[22]Realizado por ano PEP'!$E:$E,'[22]Realizado por ano PEP'!$B:$B,'5. Projetos Capex'!$B415)</f>
        <v>#VALUE!</v>
      </c>
      <c r="AF415">
        <f t="shared" si="103"/>
        <v>0</v>
      </c>
      <c r="AG415" s="85" t="e">
        <f>IF(COUNTIF('[22]Ajuste PR - Ibura E LVE'!$J$5:$J$487,'5. Projetos Capex'!$B415)&lt;&gt;0,"Sim","Não")</f>
        <v>#VALUE!</v>
      </c>
      <c r="AH415" s="85">
        <f>IFERROR(-VLOOKUP(B415,'[22]Ajuste PR - Ibura E LVE'!$J:$N,COLUMNS('[22]Ajuste PR - Ibura E LVE'!J:N),0),0)</f>
        <v>0</v>
      </c>
      <c r="AJ415" s="88" t="e">
        <f>VLOOKUP($B415,'[22]cpx0.10'!$A:$J,COLUMNS(A:J),0)</f>
        <v>#N/A</v>
      </c>
      <c r="AK415" s="88" t="e">
        <f>VLOOKUP($B415,'[22]cpx0.10'!$A:$H,COLUMNS('[22]cpx0.10'!$A:G),0)</f>
        <v>#N/A</v>
      </c>
      <c r="AL415" s="87" t="e">
        <f>VLOOKUP($B415,'[22]cpx0.10'!$A:$H,COLUMNS('[22]cpx0.10'!$A:H),0)</f>
        <v>#N/A</v>
      </c>
      <c r="AP415" s="86" t="e">
        <f>IFERROR(VLOOKUP($B415&amp;$D$1,[22]db!$D:$Y,COLUMNS([22]db!$D:J),0),0)+IF($AG415="sim",VLOOKUP($B415,'[22]Ajuste PR - Ibura E LVE'!$J:$AA,COLUMNS('[22]Ajuste PR - Ibura E LVE'!$J:O),0),0)</f>
        <v>#VALUE!</v>
      </c>
      <c r="AQ415" s="86" t="e">
        <f>IFERROR(VLOOKUP($B415&amp;$D$1,[22]db!$D:$Y,COLUMNS([22]db!$D:K),0),0)+IF($AG415="sim",VLOOKUP($B415,'[22]Ajuste PR - Ibura E LVE'!$J:$AA,COLUMNS('[22]Ajuste PR - Ibura E LVE'!$J:P),0),0)</f>
        <v>#VALUE!</v>
      </c>
      <c r="AR415" s="86" t="e">
        <f>IFERROR(VLOOKUP($B415&amp;$D$1,[22]db!$D:$Y,COLUMNS([22]db!$D:L),0),0)+IF($AG415="sim",VLOOKUP($B415,'[22]Ajuste PR - Ibura E LVE'!$J:$AA,COLUMNS('[22]Ajuste PR - Ibura E LVE'!$J:Q),0),0)</f>
        <v>#VALUE!</v>
      </c>
      <c r="AS415" s="86" t="e">
        <f>IFERROR(VLOOKUP($B415&amp;$D$1,[22]db!$D:$Y,COLUMNS([22]db!$D:M),0),0)+IF($AG415="sim",VLOOKUP($B415,'[22]Ajuste PR - Ibura E LVE'!$J:$AA,COLUMNS('[22]Ajuste PR - Ibura E LVE'!$J:R),0),0)</f>
        <v>#VALUE!</v>
      </c>
      <c r="AT415" s="86" t="e">
        <f>IFERROR(VLOOKUP($B415&amp;$D$1,[22]db!$D:$Y,COLUMNS([22]db!$D:N),0),0)+IF($AG415="sim",VLOOKUP($B415,'[22]Ajuste PR - Ibura E LVE'!$J:$AA,COLUMNS('[22]Ajuste PR - Ibura E LVE'!$J:S),0),0)</f>
        <v>#VALUE!</v>
      </c>
      <c r="AU415" s="86" t="e">
        <f>IFERROR(VLOOKUP($B415&amp;$D$1,[22]db!$D:$Y,COLUMNS([22]db!$D:O),0),0)+IF($AG415="sim",VLOOKUP($B415,'[22]Ajuste PR - Ibura E LVE'!$J:$AA,COLUMNS('[22]Ajuste PR - Ibura E LVE'!$J:T),0),0)</f>
        <v>#VALUE!</v>
      </c>
      <c r="AV415" s="86" t="e">
        <f>IFERROR(VLOOKUP($B415&amp;$D$1,[22]db!$D:$Y,COLUMNS([22]db!$D:P),0),0)+IF($AG415="sim",VLOOKUP($B415,'[22]Ajuste PR - Ibura E LVE'!$J:$AA,COLUMNS('[22]Ajuste PR - Ibura E LVE'!$J:U),0),0)</f>
        <v>#VALUE!</v>
      </c>
      <c r="AW415" s="86" t="e">
        <f>IFERROR(VLOOKUP($B415&amp;$D$1,[22]db!$D:$Y,COLUMNS([22]db!$D:Q),0),0)+IF($AG415="sim",VLOOKUP($B415,'[22]Ajuste PR - Ibura E LVE'!$J:$AA,COLUMNS('[22]Ajuste PR - Ibura E LVE'!$J:V),0),0)</f>
        <v>#VALUE!</v>
      </c>
      <c r="AX415" s="86" t="e">
        <f>IFERROR(VLOOKUP($B415&amp;$D$1,[22]db!$D:$Y,COLUMNS([22]db!$D:R),0),0)+IF($AG415="sim",VLOOKUP($B415,'[22]Ajuste PR - Ibura E LVE'!$J:$AA,COLUMNS('[22]Ajuste PR - Ibura E LVE'!$J:W),0),0)</f>
        <v>#VALUE!</v>
      </c>
      <c r="AY415" s="86" t="e">
        <f>IFERROR(VLOOKUP($B415&amp;$D$1,[22]db!$D:$Y,COLUMNS([22]db!$D:S),0),0)+IF($AG415="sim",VLOOKUP($B415,'[22]Ajuste PR - Ibura E LVE'!$J:$AA,COLUMNS('[22]Ajuste PR - Ibura E LVE'!$J:X),0),0)</f>
        <v>#VALUE!</v>
      </c>
      <c r="AZ415" s="86" t="e">
        <f>IFERROR(VLOOKUP($B415&amp;$D$1,[22]db!$D:$Y,COLUMNS([22]db!$D:T),0),0)+IF($AG415="sim",VLOOKUP($B415,'[22]Ajuste PR - Ibura E LVE'!$J:$AA,COLUMNS('[22]Ajuste PR - Ibura E LVE'!$J:Y),0),0)</f>
        <v>#VALUE!</v>
      </c>
      <c r="BA415" s="86" t="e">
        <f>IFERROR(VLOOKUP($B415&amp;$D$1,[22]db!$D:$Y,COLUMNS([22]db!$D:U),0),0)+IF($AG415="sim",VLOOKUP($B415,'[22]Ajuste PR - Ibura E LVE'!$J:$AA,COLUMNS('[22]Ajuste PR - Ibura E LVE'!$J:Z),0),0)</f>
        <v>#VALUE!</v>
      </c>
      <c r="BB415" s="89" t="e">
        <f t="shared" si="94"/>
        <v>#VALUE!</v>
      </c>
      <c r="BC415" s="86">
        <f>IFERROR(VLOOKUP($B415&amp;$D$1,[22]db!$D:$Y,COLUMNS([22]db!$D:W),0),0)</f>
        <v>0</v>
      </c>
      <c r="BD415" s="86">
        <f>IFERROR(VLOOKUP($B415&amp;$D$1,[22]db!$D:$Y,COLUMNS([22]db!$D:X),0),0)</f>
        <v>0</v>
      </c>
      <c r="BE415" s="86">
        <f>IFERROR(VLOOKUP($B415&amp;$D$1,[22]db!$D:Y,COLUMNS([22]db!$D:Y),0),0)</f>
        <v>0</v>
      </c>
      <c r="BF415" s="86">
        <f>IFERROR(VLOOKUP($B415&amp;$D$1,[22]db!$D:Z,COLUMNS([22]db!$D:Z),0),0)</f>
        <v>0</v>
      </c>
      <c r="BG415" s="86">
        <f>IFERROR(VLOOKUP($B415&amp;$D$1,[22]db!$D:AA,COLUMNS([22]db!$D:AA),0),0)</f>
        <v>0</v>
      </c>
      <c r="BH415" s="86">
        <f>IFERROR(VLOOKUP($B415&amp;$D$1,[22]db!$D:AB,COLUMNS([22]db!$D:AB),0),0)</f>
        <v>0</v>
      </c>
      <c r="BI415" s="86">
        <f>IFERROR(VLOOKUP($B415&amp;$D$1,[22]db!$D:AC,COLUMNS([22]db!$D:AC),0),0)</f>
        <v>0</v>
      </c>
      <c r="BJ415" s="86">
        <f>IFERROR(VLOOKUP($B415&amp;$D$1,[22]db!$D:AD,COLUMNS([22]db!$D:AD),0),0)</f>
        <v>0</v>
      </c>
      <c r="BK415" s="86">
        <f>IFERROR(VLOOKUP($B415&amp;$D$1,[22]db!$D:AE,COLUMNS([22]db!$D:AE),0),0)</f>
        <v>0</v>
      </c>
      <c r="BL415" s="86">
        <f>IFERROR(VLOOKUP($B415&amp;$D$1,[22]db!$D:AF,COLUMNS([22]db!$D:AF),0),0)</f>
        <v>0</v>
      </c>
      <c r="BM415" s="86">
        <f>IFERROR(VLOOKUP($B415&amp;$D$1,[22]db!$D:AG,COLUMNS([22]db!$D:AG),0),0)</f>
        <v>0</v>
      </c>
      <c r="BN415" s="86">
        <f>IFERROR(VLOOKUP($B415&amp;$D$1,[22]db!$D:AH,COLUMNS([22]db!$D:AH),0),0)</f>
        <v>0</v>
      </c>
      <c r="BO415" s="90">
        <f t="shared" si="95"/>
        <v>0</v>
      </c>
      <c r="BP415" s="90">
        <f>IFERROR(VLOOKUP($B415&amp;$D$1,[22]db!$D:AV,COLUMNS([22]db!$D:AV),0),0)</f>
        <v>0</v>
      </c>
      <c r="BQ415" s="90">
        <f>IFERROR(VLOOKUP($B415&amp;$D$1,[22]db!$D:AW,COLUMNS([22]db!$D:AW),0),0)</f>
        <v>0</v>
      </c>
      <c r="BR415" s="90">
        <f>IFERROR(VLOOKUP($B415&amp;$D$1,[22]db!$D:AX,COLUMNS([22]db!$D:AX),0),0)</f>
        <v>0</v>
      </c>
      <c r="BS415" s="91">
        <f>IFERROR(VLOOKUP($B415&amp;$D$1,[22]db!$D:AM,COLUMNS([22]db!$D:I),0),0)</f>
        <v>0</v>
      </c>
      <c r="BU415" s="86" t="e">
        <f>IFERROR(VLOOKUP($B415&amp;$C$1,[22]db!$D:$Y,COLUMNS([22]db!$D:J),0),0)+IF($AG415="sim",VLOOKUP($B415,'[22]Ajuste PR - Ibura E LVE'!$J:$AA,COLUMNS('[22]Ajuste PR - Ibura E LVE'!$J:O),0),0)</f>
        <v>#VALUE!</v>
      </c>
      <c r="BV415" s="86" t="e">
        <f>IFERROR(VLOOKUP($B415&amp;$C$1,[22]db!$D:$Y,COLUMNS([22]db!$D:K),0),0)+IF($AG415="sim",VLOOKUP($B415,'[22]Ajuste PR - Ibura E LVE'!$J:$AA,COLUMNS('[22]Ajuste PR - Ibura E LVE'!$J:P),0),0)</f>
        <v>#VALUE!</v>
      </c>
      <c r="BW415" s="86" t="e">
        <f>IFERROR(VLOOKUP($B415&amp;$C$1,[22]db!$D:$Y,COLUMNS([22]db!$D:L),0),0)+IF($AG415="sim",VLOOKUP($B415,'[22]Ajuste PR - Ibura E LVE'!$J:$AA,COLUMNS('[22]Ajuste PR - Ibura E LVE'!$J:Q),0),0)</f>
        <v>#VALUE!</v>
      </c>
      <c r="BX415" s="86" t="e">
        <f>IFERROR(VLOOKUP($B415&amp;$C$1,[22]db!$D:$Y,COLUMNS([22]db!$D:M),0),0)+IF($AG415="sim",VLOOKUP($B415,'[22]Ajuste PR - Ibura E LVE'!$J:$AA,COLUMNS('[22]Ajuste PR - Ibura E LVE'!$J:R),0),0)</f>
        <v>#VALUE!</v>
      </c>
      <c r="BY415" s="86" t="e">
        <f>IFERROR(VLOOKUP($B415&amp;$C$1,[22]db!$D:$Y,COLUMNS([22]db!$D:N),0),0)+IF($AG415="sim",VLOOKUP($B415,'[22]Ajuste PR - Ibura E LVE'!$J:$AA,COLUMNS('[22]Ajuste PR - Ibura E LVE'!$J:S),0),0)</f>
        <v>#VALUE!</v>
      </c>
      <c r="BZ415" s="86" t="e">
        <f>IFERROR(VLOOKUP($B415&amp;$C$1,[22]db!$D:$Y,COLUMNS([22]db!$D:O),0),0)+IF($AG415="sim",VLOOKUP($B415,'[22]Ajuste PR - Ibura E LVE'!$J:$AA,COLUMNS('[22]Ajuste PR - Ibura E LVE'!$J:T),0),0)</f>
        <v>#VALUE!</v>
      </c>
      <c r="CA415" s="86" t="e">
        <f>IFERROR(VLOOKUP($B415&amp;$C$1,[22]db!$D:$Y,COLUMNS([22]db!$D:P),0),0)+IF($AG415="sim",VLOOKUP($B415,'[22]Ajuste PR - Ibura E LVE'!$J:$AA,COLUMNS('[22]Ajuste PR - Ibura E LVE'!$J:U),0),0)</f>
        <v>#VALUE!</v>
      </c>
      <c r="CB415" s="86" t="e">
        <f>IFERROR(VLOOKUP($B415&amp;$C$1,[22]db!$D:$Y,COLUMNS([22]db!$D:Q),0),0)+IF($AG415="sim",VLOOKUP($B415,'[22]Ajuste PR - Ibura E LVE'!$J:$AA,COLUMNS('[22]Ajuste PR - Ibura E LVE'!$J:V),0),0)</f>
        <v>#VALUE!</v>
      </c>
      <c r="CC415" s="86" t="e">
        <f>IFERROR(VLOOKUP($B415&amp;$C$1,[22]db!$D:$Y,COLUMNS([22]db!$D:R),0),0)+IF($AG415="sim",VLOOKUP($B415,'[22]Ajuste PR - Ibura E LVE'!$J:$AA,COLUMNS('[22]Ajuste PR - Ibura E LVE'!$J:W),0),0)</f>
        <v>#VALUE!</v>
      </c>
      <c r="CD415" s="86" t="e">
        <f>IFERROR(VLOOKUP($B415&amp;$C$1,[22]db!$D:$Y,COLUMNS([22]db!$D:S),0),0)+IF($AG415="sim",VLOOKUP($B415,'[22]Ajuste PR - Ibura E LVE'!$J:$AA,COLUMNS('[22]Ajuste PR - Ibura E LVE'!$J:X),0),0)</f>
        <v>#VALUE!</v>
      </c>
      <c r="CE415" s="86" t="e">
        <f>IFERROR(VLOOKUP($B415&amp;$C$1,[22]db!$D:$Y,COLUMNS([22]db!$D:T),0),0)+IF($AG415="sim",VLOOKUP($B415,'[22]Ajuste PR - Ibura E LVE'!$J:$AA,COLUMNS('[22]Ajuste PR - Ibura E LVE'!$J:Y),0),0)</f>
        <v>#VALUE!</v>
      </c>
      <c r="CF415" s="86" t="e">
        <f>IFERROR(VLOOKUP($B415&amp;$C$1,[22]db!$D:$Y,COLUMNS([22]db!$D:U),0),0)+IF($AG415="sim",VLOOKUP($B415,'[22]Ajuste PR - Ibura E LVE'!$J:$AA,COLUMNS('[22]Ajuste PR - Ibura E LVE'!$J:Z),0),0)</f>
        <v>#VALUE!</v>
      </c>
      <c r="CG415" s="89" t="e">
        <f t="shared" si="96"/>
        <v>#VALUE!</v>
      </c>
      <c r="CH415" s="86">
        <f>IFERROR(VLOOKUP($B415&amp;$C$1,[22]db!$D:$Y,COLUMNS([22]db!$D:W),0),0)</f>
        <v>0</v>
      </c>
      <c r="CI415" s="86">
        <f>IFERROR(VLOOKUP($B415&amp;$C$1,[22]db!$D:Y,COLUMNS([22]db!$D:X),0),0)</f>
        <v>0</v>
      </c>
      <c r="CJ415" s="86">
        <f>IFERROR(VLOOKUP($B415&amp;$C$1,[22]db!$D:Z,COLUMNS([22]db!$D:Y),0),0)</f>
        <v>0</v>
      </c>
      <c r="CK415" s="86">
        <f>IFERROR(VLOOKUP($B415&amp;$C$1,[22]db!$D:AA,COLUMNS([22]db!$D:Z),0),0)</f>
        <v>0</v>
      </c>
      <c r="CL415" s="86">
        <f>IFERROR(VLOOKUP($B415&amp;$C$1,[22]db!$D:AB,COLUMNS([22]db!$D:AA),0),0)</f>
        <v>0</v>
      </c>
      <c r="CM415" s="86">
        <f>IFERROR(VLOOKUP($B415&amp;$C$1,[22]db!$D:AC,COLUMNS([22]db!$D:AB),0),0)</f>
        <v>0</v>
      </c>
      <c r="CN415" s="86">
        <f>IFERROR(VLOOKUP($B415&amp;$C$1,[22]db!$D:AD,COLUMNS([22]db!$D:AC),0),0)</f>
        <v>0</v>
      </c>
      <c r="CO415" s="86">
        <f>IFERROR(VLOOKUP($B415&amp;$C$1,[22]db!$D:AE,COLUMNS([22]db!$D:AD),0),0)</f>
        <v>0</v>
      </c>
      <c r="CP415" s="86">
        <f>IFERROR(VLOOKUP($B415&amp;$C$1,[22]db!$D:AF,COLUMNS([22]db!$D:AE),0),0)</f>
        <v>0</v>
      </c>
      <c r="CQ415" s="86">
        <f>IFERROR(VLOOKUP($B415&amp;$C$1,[22]db!$D:AG,COLUMNS([22]db!$D:AF),0),0)</f>
        <v>0</v>
      </c>
      <c r="CR415" s="86">
        <f>IFERROR(VLOOKUP($B415&amp;$C$1,[22]db!$D:AH,COLUMNS([22]db!$D:AG),0),0)</f>
        <v>0</v>
      </c>
      <c r="CS415" s="86">
        <f>IFERROR(VLOOKUP($B415&amp;$C$1,[22]db!$D:AI,COLUMNS([22]db!$D:AH),0),0)</f>
        <v>0</v>
      </c>
      <c r="CT415" s="90">
        <f t="shared" si="97"/>
        <v>0</v>
      </c>
      <c r="CU415" s="90">
        <f>IFERROR(VLOOKUP($B415&amp;$C$1,[22]db!$D:AV,COLUMNS([22]db!$D:AV),0),0)</f>
        <v>0</v>
      </c>
      <c r="CV415" s="90">
        <f>IFERROR(VLOOKUP($B415&amp;$C$1,[22]db!$D:AW,COLUMNS([22]db!$D:AW),0),0)</f>
        <v>0</v>
      </c>
      <c r="CW415" s="90">
        <f>IFERROR(VLOOKUP($B415&amp;$C$1,[22]db!$D:AX,COLUMNS([22]db!$D:AX),0),0)</f>
        <v>0</v>
      </c>
      <c r="CX415" s="91">
        <f>IFERROR(VLOOKUP($B415&amp;$C$1,[22]db!$D:AN,COLUMNS([22]db!$D:I),0),0)</f>
        <v>0</v>
      </c>
      <c r="CZ415" s="86">
        <f>IFERROR(VLOOKUP($B415&amp;"EBITDA Gerencial",[22]db!$D:Y,COLUMNS([22]db!$D:J),0),0)</f>
        <v>0</v>
      </c>
      <c r="DA415" s="86">
        <f>IFERROR(VLOOKUP($B415&amp;"EBITDA Gerencial",[22]db!$D:Z,COLUMNS([22]db!$D:K),0),0)</f>
        <v>0</v>
      </c>
      <c r="DB415" s="86">
        <f>IFERROR(VLOOKUP($B415&amp;"EBITDA Gerencial",[22]db!$D:AA,COLUMNS([22]db!$D:L),0),0)</f>
        <v>0</v>
      </c>
      <c r="DC415" s="86">
        <f>IFERROR(VLOOKUP($B415&amp;"EBITDA Gerencial",[22]db!$D:AB,COLUMNS([22]db!$D:M),0),0)</f>
        <v>0</v>
      </c>
      <c r="DD415" s="86">
        <f>IFERROR(VLOOKUP($B415&amp;"EBITDA Gerencial",[22]db!$D:AC,COLUMNS([22]db!$D:N),0),0)</f>
        <v>0</v>
      </c>
      <c r="DE415" s="86">
        <f>IFERROR(VLOOKUP($B415&amp;"EBITDA Gerencial",[22]db!$D:AD,COLUMNS([22]db!$D:O),0),0)</f>
        <v>0</v>
      </c>
      <c r="DF415" s="86">
        <f>IFERROR(VLOOKUP($B415&amp;"EBITDA Gerencial",[22]db!$D:AE,COLUMNS([22]db!$D:P),0),0)</f>
        <v>0</v>
      </c>
      <c r="DG415" s="86">
        <f>IFERROR(VLOOKUP($B415&amp;"EBITDA Gerencial",[22]db!$D:AF,COLUMNS([22]db!$D:Q),0),0)</f>
        <v>0</v>
      </c>
      <c r="DH415" s="86">
        <f>IFERROR(VLOOKUP($B415&amp;"EBITDA Gerencial",[22]db!$D:AG,COLUMNS([22]db!$D:R),0),0)</f>
        <v>0</v>
      </c>
      <c r="DI415" s="86">
        <f>IFERROR(VLOOKUP($B415&amp;"EBITDA Gerencial",[22]db!$D:AH,COLUMNS([22]db!$D:S),0),0)</f>
        <v>0</v>
      </c>
      <c r="DJ415" s="86">
        <f>IFERROR(VLOOKUP($B415&amp;"EBITDA Gerencial",[22]db!$D:AI,COLUMNS([22]db!$D:T),0),0)</f>
        <v>0</v>
      </c>
      <c r="DK415" s="86">
        <f>IFERROR(VLOOKUP($B415&amp;"EBITDA Gerencial",[22]db!$D:AJ,COLUMNS([22]db!$D:U),0),0)</f>
        <v>0</v>
      </c>
      <c r="DL415" s="89">
        <f t="shared" si="98"/>
        <v>0</v>
      </c>
      <c r="DM415" s="86">
        <f>IFERROR(VLOOKUP($B415&amp;"EBITDA Gerencial",[22]db!$D:AL,COLUMNS([22]db!$D:W),0),0)</f>
        <v>0</v>
      </c>
      <c r="DN415" s="86">
        <f>IFERROR(VLOOKUP($B415&amp;"EBITDA Gerencial",[22]db!$D:AM,COLUMNS([22]db!$D:X),0),0)</f>
        <v>0</v>
      </c>
      <c r="DO415" s="86">
        <f>IFERROR(VLOOKUP($B415&amp;"EBITDA Gerencial",[22]db!$D:AN,COLUMNS([22]db!$D:Y),0),0)</f>
        <v>0</v>
      </c>
      <c r="DP415" s="86">
        <f>IFERROR(VLOOKUP($B415&amp;"EBITDA Gerencial",[22]db!$D:AO,COLUMNS([22]db!$D:Z),0),0)</f>
        <v>0</v>
      </c>
      <c r="DQ415" s="86">
        <f>IFERROR(VLOOKUP($B415&amp;"EBITDA Gerencial",[22]db!$D:AP,COLUMNS([22]db!$D:AA),0),0)</f>
        <v>0</v>
      </c>
      <c r="DR415" s="86">
        <f>IFERROR(VLOOKUP($B415&amp;"EBITDA Gerencial",[22]db!$D:AQ,COLUMNS([22]db!$D:AB),0),0)</f>
        <v>0</v>
      </c>
      <c r="DS415" s="86">
        <f>IFERROR(VLOOKUP($B415&amp;"EBITDA Gerencial",[22]db!$D:AR,COLUMNS([22]db!$D:AC),0),0)</f>
        <v>0</v>
      </c>
      <c r="DT415" s="86">
        <f>IFERROR(VLOOKUP($B415&amp;"EBITDA Gerencial",[22]db!$D:AS,COLUMNS([22]db!$D:AD),0),0)</f>
        <v>0</v>
      </c>
      <c r="DU415" s="86">
        <f>IFERROR(VLOOKUP($B415&amp;"EBITDA Gerencial",[22]db!$D:AT,COLUMNS([22]db!$D:AE),0),0)</f>
        <v>0</v>
      </c>
      <c r="DV415" s="86">
        <f>IFERROR(VLOOKUP($B415&amp;"EBITDA Gerencial",[22]db!$D:AU,COLUMNS([22]db!$D:AF),0),0)</f>
        <v>0</v>
      </c>
      <c r="DW415" s="86">
        <f>IFERROR(VLOOKUP($B415&amp;"EBITDA Gerencial",[22]db!$D:AV,COLUMNS([22]db!$D:AG),0),0)</f>
        <v>0</v>
      </c>
      <c r="DX415" s="86">
        <f>IFERROR(VLOOKUP($B415&amp;"EBITDA Gerencial",[22]db!$D:AW,COLUMNS([22]db!$D:AH),0),0)</f>
        <v>0</v>
      </c>
      <c r="DY415" s="90">
        <f t="shared" si="99"/>
        <v>0</v>
      </c>
      <c r="DZ415" s="90">
        <f>IFERROR(VLOOKUP($B415&amp;"Ebitda Gerencial",[22]db!$D:AV,COLUMNS([22]db!$D:AV),0),0)</f>
        <v>0</v>
      </c>
      <c r="EA415" s="90">
        <f>IFERROR(VLOOKUP($B415&amp;"Ebitda Gerencial",[22]db!$D:AW,COLUMNS([22]db!$D:AW),0),0)</f>
        <v>0</v>
      </c>
      <c r="EB415" s="90">
        <f>IFERROR(VLOOKUP($B415&amp;"Ebitda Gerencial",[22]db!$D:AX,COLUMNS([22]db!$D:AX),0),0)</f>
        <v>0</v>
      </c>
      <c r="EC415" s="90">
        <f>IFERROR(VLOOKUP($B415&amp;"Ebitda Gerencial",[22]db!$D:AY,COLUMNS([22]db!$D:AY),0),0)</f>
        <v>0</v>
      </c>
      <c r="EE415" s="92">
        <f>IFERROR(IF($L415="Pequeno Porte",IF('[22]Resumo Projetos 2020'!$C$7="Capex Financeiro",$Q415,$N415),0),0)</f>
        <v>0</v>
      </c>
      <c r="EF415" s="92">
        <f>IFERROR(IF($L415="Continuidade Operacional",IF('[22]Resumo Projetos 2020'!$C$7="Capex Financeiro",$Q415,$N415),0),0)</f>
        <v>0</v>
      </c>
      <c r="EG415" s="92">
        <f>IFERROR(IF($L415="Projetos Engenharia",IF('[22]Resumo Projetos 2020'!$C$7="Capex Financeiro",$Q415,$N415),0),0)</f>
        <v>0</v>
      </c>
      <c r="EH415" s="92">
        <f>IFERROR(IF(OR($L415="Crescimento Vegetativo Água",$L415="Crescimento Vegetativo Esgoto"),IF('[22]Resumo Projetos 2020'!$C$7="Capex Financeiro",$Q415,$N415),0),0)</f>
        <v>0</v>
      </c>
      <c r="EI415" s="92">
        <f>IFERROR(IF($L415="Fiscalização",IF('[22]Resumo Projetos 2020'!$C$7="Capex Financeiro",$Q415,$N415),0)+IF($L415="Corte e Religação",IF('[22]Resumo Projetos 2020'!$C$7="Capex Financeiro",$Q415,$N415),0),0)</f>
        <v>0</v>
      </c>
      <c r="EJ415" s="92">
        <f>IFERROR(IF($L415="Manutenção de Valor",IF('[22]Resumo Projetos 2020'!$C$7="Capex Financeiro",$Q415,$N415),0),0)</f>
        <v>0</v>
      </c>
      <c r="EK415" s="92">
        <f>IFERROR(IF($L415="Geração de Valor",IF('[22]Resumo Projetos 2020'!$C$7="Capex Financeiro",$Q415,$N415),0),0)</f>
        <v>0</v>
      </c>
      <c r="EL415" s="93" t="e">
        <f t="shared" si="104"/>
        <v>#VALUE!</v>
      </c>
      <c r="EM415" s="92">
        <f>IFERROR(IF($L415="Pequeno Porte",IF('[22]Resumo Projetos 2021'!$C$7="Capex Financeiro",$R415,$O415),0),0)</f>
        <v>0</v>
      </c>
      <c r="EN415" s="92">
        <f>IFERROR(IF($L415="Continuidade Operacional",IF('[22]Resumo Projetos 2021'!$C$7="Capex Financeiro",$R415,$O415),0),0)</f>
        <v>0</v>
      </c>
      <c r="EO415" s="92">
        <f>IFERROR(IF($L415="Projetos Engenharia",IF('[22]Resumo Projetos 2021'!$C$7="Capex Financeiro",$R415,$O415),0),0)</f>
        <v>0</v>
      </c>
      <c r="EP415" s="92">
        <f>IFERROR(IF(OR($L415="Crescimento Vegetativo Água",$L415="Crescimento Vegetativo Esgoto"),IF('[22]Resumo Projetos 2021'!$C$7="Capex Financeiro",$R415,$O415),0),0)</f>
        <v>0</v>
      </c>
      <c r="EQ415" s="92">
        <f>IFERROR(IF($L415="Fiscalização",IF('[22]Resumo Projetos 2021'!$C$7="Capex Financeiro",$R415,$O415),0)+IF($L415="Corte e Religação",IF('[22]Resumo Projetos 2021'!$C$7="Capex Financeiro",$R415,$O415),0),0)</f>
        <v>0</v>
      </c>
      <c r="ER415" s="92">
        <f>IFERROR(IF($L415="Manutenção de Valor",IF('[22]Resumo Projetos 2021'!$C$7="Capex Financeiro",$R415,$O415),0),0)</f>
        <v>0</v>
      </c>
      <c r="ES415" s="92">
        <f>IFERROR(IF($L415="Geração de Valor",IF('[22]Resumo Projetos 2021'!$C$7="Capex Financeiro",$R415,$O415),0),0)</f>
        <v>0</v>
      </c>
      <c r="ET415" s="94"/>
      <c r="EU415" s="95"/>
      <c r="EV415" s="92" t="e">
        <f t="shared" si="100"/>
        <v>#VALUE!</v>
      </c>
      <c r="EW415" s="92" t="e">
        <f t="shared" si="101"/>
        <v>#VALUE!</v>
      </c>
      <c r="FF415" s="31">
        <f>DL415-IFERROR(VLOOKUP($B415,#REF!,COLUMNS($B:DL),0),0)</f>
        <v>0</v>
      </c>
      <c r="FG415" s="31">
        <f>DY415-IFERROR(VLOOKUP($B415&amp;"Ebitda Gerencial",#REF!,COLUMNS(#REF!),0),0)</f>
        <v>0</v>
      </c>
      <c r="FH415" s="31">
        <f>DZ415-IFERROR(VLOOKUP($B415&amp;"Ebitda Gerencial",#REF!,COLUMNS(#REF!),0),0)</f>
        <v>0</v>
      </c>
    </row>
    <row r="416" spans="1:164" ht="45" customHeight="1" x14ac:dyDescent="0.25">
      <c r="A416">
        <f t="shared" si="102"/>
        <v>409</v>
      </c>
      <c r="B416" s="77" t="e">
        <f>VLOOKUP(A416,[22]db!A:C,3,0)</f>
        <v>#N/A</v>
      </c>
      <c r="C416" s="78" t="str">
        <f t="shared" si="91"/>
        <v/>
      </c>
      <c r="D416" s="78" t="e">
        <f>VLOOKUP(IF(F416="Águas de Manaus Consolidado","Águas de Manaus",F416)&amp;G416,[22]db!C:E,COLUMNS([22]db!C:E),0)</f>
        <v>#N/A</v>
      </c>
      <c r="E416" s="79" t="e">
        <f>VLOOKUP(IF(F416="Águas de Manaus Consolidado","Águas de Manaus",F416),[22]deparaV2!H:L,COLUMNS([22]deparaV2!H:L),0)</f>
        <v>#N/A</v>
      </c>
      <c r="F416" s="80">
        <f>IFERROR(VLOOKUP($A416,[22]db!$A:$G,COLUMNS([22]db!$A:F),0),0)</f>
        <v>0</v>
      </c>
      <c r="G416" s="78">
        <f>IFERROR(VLOOKUP($A416,[22]db!$A:$G,COLUMNS([22]db!$A:G),0),0)</f>
        <v>0</v>
      </c>
      <c r="H416" s="79" t="str">
        <f>IFERROR(VLOOKUP($B416,'[22]cpx0.10'!A:J,COLUMNS('[22]cpx0.10'!A:E),0),IF(G416="Projeto 999","Outros Lançamentos",""))</f>
        <v/>
      </c>
      <c r="I416" s="79" t="str">
        <f>IFERROR(VLOOKUP(B416,'[22]cpx0.10'!A:L,COLUMNS('[22]cpx0.10'!A:L),0),"")</f>
        <v/>
      </c>
      <c r="J416" s="78" t="str">
        <f>IFERROR(VLOOKUP($B416,'[22]cpx0.10'!A:J,COLUMNS('[22]cpx0.10'!A:D),0),IF(G416="Projeto 999","Outros Projetos",""))</f>
        <v/>
      </c>
      <c r="K416" s="78"/>
      <c r="L416" s="78" t="str">
        <f>IF(G416="Projeto 999","Manutenção de Valor",IFERROR(IF(IF(VLOOKUP($J416,[22]deparaV2!$D$13:$E$29,2,0)="sim",IF(VLOOKUP($B416&amp;"Total de Investimentos - Caixa",[22]db!$D:$CM,COLUMNS([22]db!$D:$CL),0)=1,"Pequeno Porte",VLOOKUP($B416&amp;"Total de Investimentos - Caixa",[22]db!$D:$CS,COLUMNS([22]db!$D:$CN),0)),J416)=0,"Manutenção de valor",IF(VLOOKUP($J416,[22]deparaV2!$D$13:$E$29,2,0)="sim",IF(VLOOKUP($B416&amp;"Total de Investimentos - Caixa",[22]db!$D:$CM,COLUMNS([22]db!$D:$CL),0)=1,"Pequeno Porte",VLOOKUP($B416&amp;"Total de Investimentos - Caixa",[22]db!$D:$CS,COLUMNS([22]db!$D:$CN),0)),J416)),IFERROR(IF(IF(VLOOKUP($J416,[22]deparaV2!$D$13:$E$29,2,0)="sim",IF(VLOOKUP($B416&amp;"Total de Investimentos",[22]db!$D:$CM,COLUMNS([22]db!$D:$CL),0)=1,"Pequeno Porte",VLOOKUP($B416&amp;"Total de Investimentos",[22]db!$D:$CS,COLUMNS([22]db!$D:$CN),0)),J416)=0,"Manutenção de valor",IF(VLOOKUP($J416,[22]deparaV2!$D$13:$E$29,2,0)="sim",IF(VLOOKUP($B416&amp;"Total de Investimentos",[22]db!$D:$CM,COLUMNS([22]db!$D:$CL),0)=1,"Pequeno Porte",VLOOKUP($B416&amp;"Total de Investimentos",[22]db!$D:$CS,COLUMNS([22]db!$D:$CN),0)),J416)),"")))</f>
        <v/>
      </c>
      <c r="M416" s="81" t="s">
        <v>89</v>
      </c>
      <c r="N416" s="82">
        <f>IFERROR(-VLOOKUP($B416&amp;$D$1,[22]db!$D:$CI,MATCH($H$1,[22]db!$D$5:$CI$5,0),0),0)+AH416</f>
        <v>0</v>
      </c>
      <c r="O416" s="82">
        <f>IFERROR(-VLOOKUP($B416&amp;$D$1,[22]db!$D:$CI,MATCH($H$1+1,[22]db!$D$5:$CI$5,0),0)*(1-Y416),0)+AH416</f>
        <v>0</v>
      </c>
      <c r="P416" s="83" t="e">
        <f t="shared" si="92"/>
        <v>#VALUE!</v>
      </c>
      <c r="Q416" s="82">
        <f>IFERROR(-VLOOKUP($B416&amp;$C$1,[22]db!$D:$CI,MATCH($H$1,[22]db!$D$5:$CI$5,0),0),0)+AH416</f>
        <v>0</v>
      </c>
      <c r="R416" s="82">
        <f>IFERROR(-VLOOKUP($B416&amp;$C$1,[22]db!$D:$CI,MATCH($H$1+1,[22]db!$D$5:$CI$5,0),0)*(1-Y416),0)+AH416</f>
        <v>0</v>
      </c>
      <c r="S416" s="82"/>
      <c r="T416" s="82">
        <f>IFERROR(VLOOKUP($B416&amp;"EBITDA Gerencial",[22]db!$D:$AI,MATCH($H$1,[22]db!$D$5:$CI$5,0),0),0)</f>
        <v>0</v>
      </c>
      <c r="U416" s="82">
        <f>IFERROR(VLOOKUP($B416&amp;"EBITDA Gerencial",[22]db!$D:$AI,MATCH($H$1+1,[22]db!$D$5:$CI$5,0),0),0)</f>
        <v>0</v>
      </c>
      <c r="V416" s="82">
        <f>IFERROR(VLOOKUP($B416,[22]Fluxos!$B:$F,COLUMNS([22]Fluxos!$B:E),0),0)</f>
        <v>0</v>
      </c>
      <c r="W416" s="84">
        <f>IFERROR(VLOOKUP($B416,[22]Fluxos!$B:$I,COLUMNS([22]Fluxos!$B:I),0),0)</f>
        <v>0</v>
      </c>
      <c r="X416" s="84"/>
      <c r="Y416" s="174"/>
      <c r="Z416" s="175"/>
      <c r="AA416" s="85" t="s">
        <v>90</v>
      </c>
      <c r="AC416" s="86" t="e">
        <f t="shared" si="93"/>
        <v>#VALUE!</v>
      </c>
      <c r="AD416" s="87" t="e">
        <f>SUMIFS('[22]Realizado por ano PEP'!$G:$G,'[22]Realizado por ano PEP'!$B:$B,'5. Projetos Capex'!$B416)+SUMIFS('[22]Realizado por ano PEP'!$H:$H,'[22]Realizado por ano PEP'!$B:$B,'5. Projetos Capex'!$B416)</f>
        <v>#VALUE!</v>
      </c>
      <c r="AE416" s="87" t="e">
        <f>SUMIFS('[22]Realizado por ano PEP'!$F:$F,'[22]Realizado por ano PEP'!$B:$B,'5. Projetos Capex'!$B416)+SUMIFS('[22]Realizado por ano PEP'!$E:$E,'[22]Realizado por ano PEP'!$B:$B,'5. Projetos Capex'!$B416)</f>
        <v>#VALUE!</v>
      </c>
      <c r="AF416">
        <f t="shared" si="103"/>
        <v>0</v>
      </c>
      <c r="AG416" s="85" t="e">
        <f>IF(COUNTIF('[22]Ajuste PR - Ibura E LVE'!$J$5:$J$487,'5. Projetos Capex'!$B416)&lt;&gt;0,"Sim","Não")</f>
        <v>#VALUE!</v>
      </c>
      <c r="AH416" s="85">
        <f>IFERROR(-VLOOKUP(B416,'[22]Ajuste PR - Ibura E LVE'!$J:$N,COLUMNS('[22]Ajuste PR - Ibura E LVE'!J:N),0),0)</f>
        <v>0</v>
      </c>
      <c r="AJ416" s="88" t="e">
        <f>VLOOKUP($B416,'[22]cpx0.10'!$A:$J,COLUMNS(A:J),0)</f>
        <v>#N/A</v>
      </c>
      <c r="AK416" s="88" t="e">
        <f>VLOOKUP($B416,'[22]cpx0.10'!$A:$H,COLUMNS('[22]cpx0.10'!$A:G),0)</f>
        <v>#N/A</v>
      </c>
      <c r="AL416" s="87" t="e">
        <f>VLOOKUP($B416,'[22]cpx0.10'!$A:$H,COLUMNS('[22]cpx0.10'!$A:H),0)</f>
        <v>#N/A</v>
      </c>
      <c r="AP416" s="86" t="e">
        <f>IFERROR(VLOOKUP($B416&amp;$D$1,[22]db!$D:$Y,COLUMNS([22]db!$D:J),0),0)+IF($AG416="sim",VLOOKUP($B416,'[22]Ajuste PR - Ibura E LVE'!$J:$AA,COLUMNS('[22]Ajuste PR - Ibura E LVE'!$J:O),0),0)</f>
        <v>#VALUE!</v>
      </c>
      <c r="AQ416" s="86" t="e">
        <f>IFERROR(VLOOKUP($B416&amp;$D$1,[22]db!$D:$Y,COLUMNS([22]db!$D:K),0),0)+IF($AG416="sim",VLOOKUP($B416,'[22]Ajuste PR - Ibura E LVE'!$J:$AA,COLUMNS('[22]Ajuste PR - Ibura E LVE'!$J:P),0),0)</f>
        <v>#VALUE!</v>
      </c>
      <c r="AR416" s="86" t="e">
        <f>IFERROR(VLOOKUP($B416&amp;$D$1,[22]db!$D:$Y,COLUMNS([22]db!$D:L),0),0)+IF($AG416="sim",VLOOKUP($B416,'[22]Ajuste PR - Ibura E LVE'!$J:$AA,COLUMNS('[22]Ajuste PR - Ibura E LVE'!$J:Q),0),0)</f>
        <v>#VALUE!</v>
      </c>
      <c r="AS416" s="86" t="e">
        <f>IFERROR(VLOOKUP($B416&amp;$D$1,[22]db!$D:$Y,COLUMNS([22]db!$D:M),0),0)+IF($AG416="sim",VLOOKUP($B416,'[22]Ajuste PR - Ibura E LVE'!$J:$AA,COLUMNS('[22]Ajuste PR - Ibura E LVE'!$J:R),0),0)</f>
        <v>#VALUE!</v>
      </c>
      <c r="AT416" s="86" t="e">
        <f>IFERROR(VLOOKUP($B416&amp;$D$1,[22]db!$D:$Y,COLUMNS([22]db!$D:N),0),0)+IF($AG416="sim",VLOOKUP($B416,'[22]Ajuste PR - Ibura E LVE'!$J:$AA,COLUMNS('[22]Ajuste PR - Ibura E LVE'!$J:S),0),0)</f>
        <v>#VALUE!</v>
      </c>
      <c r="AU416" s="86" t="e">
        <f>IFERROR(VLOOKUP($B416&amp;$D$1,[22]db!$D:$Y,COLUMNS([22]db!$D:O),0),0)+IF($AG416="sim",VLOOKUP($B416,'[22]Ajuste PR - Ibura E LVE'!$J:$AA,COLUMNS('[22]Ajuste PR - Ibura E LVE'!$J:T),0),0)</f>
        <v>#VALUE!</v>
      </c>
      <c r="AV416" s="86" t="e">
        <f>IFERROR(VLOOKUP($B416&amp;$D$1,[22]db!$D:$Y,COLUMNS([22]db!$D:P),0),0)+IF($AG416="sim",VLOOKUP($B416,'[22]Ajuste PR - Ibura E LVE'!$J:$AA,COLUMNS('[22]Ajuste PR - Ibura E LVE'!$J:U),0),0)</f>
        <v>#VALUE!</v>
      </c>
      <c r="AW416" s="86" t="e">
        <f>IFERROR(VLOOKUP($B416&amp;$D$1,[22]db!$D:$Y,COLUMNS([22]db!$D:Q),0),0)+IF($AG416="sim",VLOOKUP($B416,'[22]Ajuste PR - Ibura E LVE'!$J:$AA,COLUMNS('[22]Ajuste PR - Ibura E LVE'!$J:V),0),0)</f>
        <v>#VALUE!</v>
      </c>
      <c r="AX416" s="86" t="e">
        <f>IFERROR(VLOOKUP($B416&amp;$D$1,[22]db!$D:$Y,COLUMNS([22]db!$D:R),0),0)+IF($AG416="sim",VLOOKUP($B416,'[22]Ajuste PR - Ibura E LVE'!$J:$AA,COLUMNS('[22]Ajuste PR - Ibura E LVE'!$J:W),0),0)</f>
        <v>#VALUE!</v>
      </c>
      <c r="AY416" s="86" t="e">
        <f>IFERROR(VLOOKUP($B416&amp;$D$1,[22]db!$D:$Y,COLUMNS([22]db!$D:S),0),0)+IF($AG416="sim",VLOOKUP($B416,'[22]Ajuste PR - Ibura E LVE'!$J:$AA,COLUMNS('[22]Ajuste PR - Ibura E LVE'!$J:X),0),0)</f>
        <v>#VALUE!</v>
      </c>
      <c r="AZ416" s="86" t="e">
        <f>IFERROR(VLOOKUP($B416&amp;$D$1,[22]db!$D:$Y,COLUMNS([22]db!$D:T),0),0)+IF($AG416="sim",VLOOKUP($B416,'[22]Ajuste PR - Ibura E LVE'!$J:$AA,COLUMNS('[22]Ajuste PR - Ibura E LVE'!$J:Y),0),0)</f>
        <v>#VALUE!</v>
      </c>
      <c r="BA416" s="86" t="e">
        <f>IFERROR(VLOOKUP($B416&amp;$D$1,[22]db!$D:$Y,COLUMNS([22]db!$D:U),0),0)+IF($AG416="sim",VLOOKUP($B416,'[22]Ajuste PR - Ibura E LVE'!$J:$AA,COLUMNS('[22]Ajuste PR - Ibura E LVE'!$J:Z),0),0)</f>
        <v>#VALUE!</v>
      </c>
      <c r="BB416" s="89" t="e">
        <f t="shared" si="94"/>
        <v>#VALUE!</v>
      </c>
      <c r="BC416" s="86">
        <f>IFERROR(VLOOKUP($B416&amp;$D$1,[22]db!$D:$Y,COLUMNS([22]db!$D:W),0),0)</f>
        <v>0</v>
      </c>
      <c r="BD416" s="86">
        <f>IFERROR(VLOOKUP($B416&amp;$D$1,[22]db!$D:$Y,COLUMNS([22]db!$D:X),0),0)</f>
        <v>0</v>
      </c>
      <c r="BE416" s="86">
        <f>IFERROR(VLOOKUP($B416&amp;$D$1,[22]db!$D:Y,COLUMNS([22]db!$D:Y),0),0)</f>
        <v>0</v>
      </c>
      <c r="BF416" s="86">
        <f>IFERROR(VLOOKUP($B416&amp;$D$1,[22]db!$D:Z,COLUMNS([22]db!$D:Z),0),0)</f>
        <v>0</v>
      </c>
      <c r="BG416" s="86">
        <f>IFERROR(VLOOKUP($B416&amp;$D$1,[22]db!$D:AA,COLUMNS([22]db!$D:AA),0),0)</f>
        <v>0</v>
      </c>
      <c r="BH416" s="86">
        <f>IFERROR(VLOOKUP($B416&amp;$D$1,[22]db!$D:AB,COLUMNS([22]db!$D:AB),0),0)</f>
        <v>0</v>
      </c>
      <c r="BI416" s="86">
        <f>IFERROR(VLOOKUP($B416&amp;$D$1,[22]db!$D:AC,COLUMNS([22]db!$D:AC),0),0)</f>
        <v>0</v>
      </c>
      <c r="BJ416" s="86">
        <f>IFERROR(VLOOKUP($B416&amp;$D$1,[22]db!$D:AD,COLUMNS([22]db!$D:AD),0),0)</f>
        <v>0</v>
      </c>
      <c r="BK416" s="86">
        <f>IFERROR(VLOOKUP($B416&amp;$D$1,[22]db!$D:AE,COLUMNS([22]db!$D:AE),0),0)</f>
        <v>0</v>
      </c>
      <c r="BL416" s="86">
        <f>IFERROR(VLOOKUP($B416&amp;$D$1,[22]db!$D:AF,COLUMNS([22]db!$D:AF),0),0)</f>
        <v>0</v>
      </c>
      <c r="BM416" s="86">
        <f>IFERROR(VLOOKUP($B416&amp;$D$1,[22]db!$D:AG,COLUMNS([22]db!$D:AG),0),0)</f>
        <v>0</v>
      </c>
      <c r="BN416" s="86">
        <f>IFERROR(VLOOKUP($B416&amp;$D$1,[22]db!$D:AH,COLUMNS([22]db!$D:AH),0),0)</f>
        <v>0</v>
      </c>
      <c r="BO416" s="90">
        <f t="shared" si="95"/>
        <v>0</v>
      </c>
      <c r="BP416" s="90">
        <f>IFERROR(VLOOKUP($B416&amp;$D$1,[22]db!$D:AV,COLUMNS([22]db!$D:AV),0),0)</f>
        <v>0</v>
      </c>
      <c r="BQ416" s="90">
        <f>IFERROR(VLOOKUP($B416&amp;$D$1,[22]db!$D:AW,COLUMNS([22]db!$D:AW),0),0)</f>
        <v>0</v>
      </c>
      <c r="BR416" s="90">
        <f>IFERROR(VLOOKUP($B416&amp;$D$1,[22]db!$D:AX,COLUMNS([22]db!$D:AX),0),0)</f>
        <v>0</v>
      </c>
      <c r="BS416" s="91">
        <f>IFERROR(VLOOKUP($B416&amp;$D$1,[22]db!$D:AM,COLUMNS([22]db!$D:I),0),0)</f>
        <v>0</v>
      </c>
      <c r="BU416" s="86" t="e">
        <f>IFERROR(VLOOKUP($B416&amp;$C$1,[22]db!$D:$Y,COLUMNS([22]db!$D:J),0),0)+IF($AG416="sim",VLOOKUP($B416,'[22]Ajuste PR - Ibura E LVE'!$J:$AA,COLUMNS('[22]Ajuste PR - Ibura E LVE'!$J:O),0),0)</f>
        <v>#VALUE!</v>
      </c>
      <c r="BV416" s="86" t="e">
        <f>IFERROR(VLOOKUP($B416&amp;$C$1,[22]db!$D:$Y,COLUMNS([22]db!$D:K),0),0)+IF($AG416="sim",VLOOKUP($B416,'[22]Ajuste PR - Ibura E LVE'!$J:$AA,COLUMNS('[22]Ajuste PR - Ibura E LVE'!$J:P),0),0)</f>
        <v>#VALUE!</v>
      </c>
      <c r="BW416" s="86" t="e">
        <f>IFERROR(VLOOKUP($B416&amp;$C$1,[22]db!$D:$Y,COLUMNS([22]db!$D:L),0),0)+IF($AG416="sim",VLOOKUP($B416,'[22]Ajuste PR - Ibura E LVE'!$J:$AA,COLUMNS('[22]Ajuste PR - Ibura E LVE'!$J:Q),0),0)</f>
        <v>#VALUE!</v>
      </c>
      <c r="BX416" s="86" t="e">
        <f>IFERROR(VLOOKUP($B416&amp;$C$1,[22]db!$D:$Y,COLUMNS([22]db!$D:M),0),0)+IF($AG416="sim",VLOOKUP($B416,'[22]Ajuste PR - Ibura E LVE'!$J:$AA,COLUMNS('[22]Ajuste PR - Ibura E LVE'!$J:R),0),0)</f>
        <v>#VALUE!</v>
      </c>
      <c r="BY416" s="86" t="e">
        <f>IFERROR(VLOOKUP($B416&amp;$C$1,[22]db!$D:$Y,COLUMNS([22]db!$D:N),0),0)+IF($AG416="sim",VLOOKUP($B416,'[22]Ajuste PR - Ibura E LVE'!$J:$AA,COLUMNS('[22]Ajuste PR - Ibura E LVE'!$J:S),0),0)</f>
        <v>#VALUE!</v>
      </c>
      <c r="BZ416" s="86" t="e">
        <f>IFERROR(VLOOKUP($B416&amp;$C$1,[22]db!$D:$Y,COLUMNS([22]db!$D:O),0),0)+IF($AG416="sim",VLOOKUP($B416,'[22]Ajuste PR - Ibura E LVE'!$J:$AA,COLUMNS('[22]Ajuste PR - Ibura E LVE'!$J:T),0),0)</f>
        <v>#VALUE!</v>
      </c>
      <c r="CA416" s="86" t="e">
        <f>IFERROR(VLOOKUP($B416&amp;$C$1,[22]db!$D:$Y,COLUMNS([22]db!$D:P),0),0)+IF($AG416="sim",VLOOKUP($B416,'[22]Ajuste PR - Ibura E LVE'!$J:$AA,COLUMNS('[22]Ajuste PR - Ibura E LVE'!$J:U),0),0)</f>
        <v>#VALUE!</v>
      </c>
      <c r="CB416" s="86" t="e">
        <f>IFERROR(VLOOKUP($B416&amp;$C$1,[22]db!$D:$Y,COLUMNS([22]db!$D:Q),0),0)+IF($AG416="sim",VLOOKUP($B416,'[22]Ajuste PR - Ibura E LVE'!$J:$AA,COLUMNS('[22]Ajuste PR - Ibura E LVE'!$J:V),0),0)</f>
        <v>#VALUE!</v>
      </c>
      <c r="CC416" s="86" t="e">
        <f>IFERROR(VLOOKUP($B416&amp;$C$1,[22]db!$D:$Y,COLUMNS([22]db!$D:R),0),0)+IF($AG416="sim",VLOOKUP($B416,'[22]Ajuste PR - Ibura E LVE'!$J:$AA,COLUMNS('[22]Ajuste PR - Ibura E LVE'!$J:W),0),0)</f>
        <v>#VALUE!</v>
      </c>
      <c r="CD416" s="86" t="e">
        <f>IFERROR(VLOOKUP($B416&amp;$C$1,[22]db!$D:$Y,COLUMNS([22]db!$D:S),0),0)+IF($AG416="sim",VLOOKUP($B416,'[22]Ajuste PR - Ibura E LVE'!$J:$AA,COLUMNS('[22]Ajuste PR - Ibura E LVE'!$J:X),0),0)</f>
        <v>#VALUE!</v>
      </c>
      <c r="CE416" s="86" t="e">
        <f>IFERROR(VLOOKUP($B416&amp;$C$1,[22]db!$D:$Y,COLUMNS([22]db!$D:T),0),0)+IF($AG416="sim",VLOOKUP($B416,'[22]Ajuste PR - Ibura E LVE'!$J:$AA,COLUMNS('[22]Ajuste PR - Ibura E LVE'!$J:Y),0),0)</f>
        <v>#VALUE!</v>
      </c>
      <c r="CF416" s="86" t="e">
        <f>IFERROR(VLOOKUP($B416&amp;$C$1,[22]db!$D:$Y,COLUMNS([22]db!$D:U),0),0)+IF($AG416="sim",VLOOKUP($B416,'[22]Ajuste PR - Ibura E LVE'!$J:$AA,COLUMNS('[22]Ajuste PR - Ibura E LVE'!$J:Z),0),0)</f>
        <v>#VALUE!</v>
      </c>
      <c r="CG416" s="89" t="e">
        <f t="shared" si="96"/>
        <v>#VALUE!</v>
      </c>
      <c r="CH416" s="86">
        <f>IFERROR(VLOOKUP($B416&amp;$C$1,[22]db!$D:$Y,COLUMNS([22]db!$D:W),0),0)</f>
        <v>0</v>
      </c>
      <c r="CI416" s="86">
        <f>IFERROR(VLOOKUP($B416&amp;$C$1,[22]db!$D:Y,COLUMNS([22]db!$D:X),0),0)</f>
        <v>0</v>
      </c>
      <c r="CJ416" s="86">
        <f>IFERROR(VLOOKUP($B416&amp;$C$1,[22]db!$D:Z,COLUMNS([22]db!$D:Y),0),0)</f>
        <v>0</v>
      </c>
      <c r="CK416" s="86">
        <f>IFERROR(VLOOKUP($B416&amp;$C$1,[22]db!$D:AA,COLUMNS([22]db!$D:Z),0),0)</f>
        <v>0</v>
      </c>
      <c r="CL416" s="86">
        <f>IFERROR(VLOOKUP($B416&amp;$C$1,[22]db!$D:AB,COLUMNS([22]db!$D:AA),0),0)</f>
        <v>0</v>
      </c>
      <c r="CM416" s="86">
        <f>IFERROR(VLOOKUP($B416&amp;$C$1,[22]db!$D:AC,COLUMNS([22]db!$D:AB),0),0)</f>
        <v>0</v>
      </c>
      <c r="CN416" s="86">
        <f>IFERROR(VLOOKUP($B416&amp;$C$1,[22]db!$D:AD,COLUMNS([22]db!$D:AC),0),0)</f>
        <v>0</v>
      </c>
      <c r="CO416" s="86">
        <f>IFERROR(VLOOKUP($B416&amp;$C$1,[22]db!$D:AE,COLUMNS([22]db!$D:AD),0),0)</f>
        <v>0</v>
      </c>
      <c r="CP416" s="86">
        <f>IFERROR(VLOOKUP($B416&amp;$C$1,[22]db!$D:AF,COLUMNS([22]db!$D:AE),0),0)</f>
        <v>0</v>
      </c>
      <c r="CQ416" s="86">
        <f>IFERROR(VLOOKUP($B416&amp;$C$1,[22]db!$D:AG,COLUMNS([22]db!$D:AF),0),0)</f>
        <v>0</v>
      </c>
      <c r="CR416" s="86">
        <f>IFERROR(VLOOKUP($B416&amp;$C$1,[22]db!$D:AH,COLUMNS([22]db!$D:AG),0),0)</f>
        <v>0</v>
      </c>
      <c r="CS416" s="86">
        <f>IFERROR(VLOOKUP($B416&amp;$C$1,[22]db!$D:AI,COLUMNS([22]db!$D:AH),0),0)</f>
        <v>0</v>
      </c>
      <c r="CT416" s="90">
        <f t="shared" si="97"/>
        <v>0</v>
      </c>
      <c r="CU416" s="90">
        <f>IFERROR(VLOOKUP($B416&amp;$C$1,[22]db!$D:AV,COLUMNS([22]db!$D:AV),0),0)</f>
        <v>0</v>
      </c>
      <c r="CV416" s="90">
        <f>IFERROR(VLOOKUP($B416&amp;$C$1,[22]db!$D:AW,COLUMNS([22]db!$D:AW),0),0)</f>
        <v>0</v>
      </c>
      <c r="CW416" s="90">
        <f>IFERROR(VLOOKUP($B416&amp;$C$1,[22]db!$D:AX,COLUMNS([22]db!$D:AX),0),0)</f>
        <v>0</v>
      </c>
      <c r="CX416" s="91">
        <f>IFERROR(VLOOKUP($B416&amp;$C$1,[22]db!$D:AN,COLUMNS([22]db!$D:I),0),0)</f>
        <v>0</v>
      </c>
      <c r="CZ416" s="86">
        <f>IFERROR(VLOOKUP($B416&amp;"EBITDA Gerencial",[22]db!$D:Y,COLUMNS([22]db!$D:J),0),0)</f>
        <v>0</v>
      </c>
      <c r="DA416" s="86">
        <f>IFERROR(VLOOKUP($B416&amp;"EBITDA Gerencial",[22]db!$D:Z,COLUMNS([22]db!$D:K),0),0)</f>
        <v>0</v>
      </c>
      <c r="DB416" s="86">
        <f>IFERROR(VLOOKUP($B416&amp;"EBITDA Gerencial",[22]db!$D:AA,COLUMNS([22]db!$D:L),0),0)</f>
        <v>0</v>
      </c>
      <c r="DC416" s="86">
        <f>IFERROR(VLOOKUP($B416&amp;"EBITDA Gerencial",[22]db!$D:AB,COLUMNS([22]db!$D:M),0),0)</f>
        <v>0</v>
      </c>
      <c r="DD416" s="86">
        <f>IFERROR(VLOOKUP($B416&amp;"EBITDA Gerencial",[22]db!$D:AC,COLUMNS([22]db!$D:N),0),0)</f>
        <v>0</v>
      </c>
      <c r="DE416" s="86">
        <f>IFERROR(VLOOKUP($B416&amp;"EBITDA Gerencial",[22]db!$D:AD,COLUMNS([22]db!$D:O),0),0)</f>
        <v>0</v>
      </c>
      <c r="DF416" s="86">
        <f>IFERROR(VLOOKUP($B416&amp;"EBITDA Gerencial",[22]db!$D:AE,COLUMNS([22]db!$D:P),0),0)</f>
        <v>0</v>
      </c>
      <c r="DG416" s="86">
        <f>IFERROR(VLOOKUP($B416&amp;"EBITDA Gerencial",[22]db!$D:AF,COLUMNS([22]db!$D:Q),0),0)</f>
        <v>0</v>
      </c>
      <c r="DH416" s="86">
        <f>IFERROR(VLOOKUP($B416&amp;"EBITDA Gerencial",[22]db!$D:AG,COLUMNS([22]db!$D:R),0),0)</f>
        <v>0</v>
      </c>
      <c r="DI416" s="86">
        <f>IFERROR(VLOOKUP($B416&amp;"EBITDA Gerencial",[22]db!$D:AH,COLUMNS([22]db!$D:S),0),0)</f>
        <v>0</v>
      </c>
      <c r="DJ416" s="86">
        <f>IFERROR(VLOOKUP($B416&amp;"EBITDA Gerencial",[22]db!$D:AI,COLUMNS([22]db!$D:T),0),0)</f>
        <v>0</v>
      </c>
      <c r="DK416" s="86">
        <f>IFERROR(VLOOKUP($B416&amp;"EBITDA Gerencial",[22]db!$D:AJ,COLUMNS([22]db!$D:U),0),0)</f>
        <v>0</v>
      </c>
      <c r="DL416" s="89">
        <f t="shared" si="98"/>
        <v>0</v>
      </c>
      <c r="DM416" s="86">
        <f>IFERROR(VLOOKUP($B416&amp;"EBITDA Gerencial",[22]db!$D:AL,COLUMNS([22]db!$D:W),0),0)</f>
        <v>0</v>
      </c>
      <c r="DN416" s="86">
        <f>IFERROR(VLOOKUP($B416&amp;"EBITDA Gerencial",[22]db!$D:AM,COLUMNS([22]db!$D:X),0),0)</f>
        <v>0</v>
      </c>
      <c r="DO416" s="86">
        <f>IFERROR(VLOOKUP($B416&amp;"EBITDA Gerencial",[22]db!$D:AN,COLUMNS([22]db!$D:Y),0),0)</f>
        <v>0</v>
      </c>
      <c r="DP416" s="86">
        <f>IFERROR(VLOOKUP($B416&amp;"EBITDA Gerencial",[22]db!$D:AO,COLUMNS([22]db!$D:Z),0),0)</f>
        <v>0</v>
      </c>
      <c r="DQ416" s="86">
        <f>IFERROR(VLOOKUP($B416&amp;"EBITDA Gerencial",[22]db!$D:AP,COLUMNS([22]db!$D:AA),0),0)</f>
        <v>0</v>
      </c>
      <c r="DR416" s="86">
        <f>IFERROR(VLOOKUP($B416&amp;"EBITDA Gerencial",[22]db!$D:AQ,COLUMNS([22]db!$D:AB),0),0)</f>
        <v>0</v>
      </c>
      <c r="DS416" s="86">
        <f>IFERROR(VLOOKUP($B416&amp;"EBITDA Gerencial",[22]db!$D:AR,COLUMNS([22]db!$D:AC),0),0)</f>
        <v>0</v>
      </c>
      <c r="DT416" s="86">
        <f>IFERROR(VLOOKUP($B416&amp;"EBITDA Gerencial",[22]db!$D:AS,COLUMNS([22]db!$D:AD),0),0)</f>
        <v>0</v>
      </c>
      <c r="DU416" s="86">
        <f>IFERROR(VLOOKUP($B416&amp;"EBITDA Gerencial",[22]db!$D:AT,COLUMNS([22]db!$D:AE),0),0)</f>
        <v>0</v>
      </c>
      <c r="DV416" s="86">
        <f>IFERROR(VLOOKUP($B416&amp;"EBITDA Gerencial",[22]db!$D:AU,COLUMNS([22]db!$D:AF),0),0)</f>
        <v>0</v>
      </c>
      <c r="DW416" s="86">
        <f>IFERROR(VLOOKUP($B416&amp;"EBITDA Gerencial",[22]db!$D:AV,COLUMNS([22]db!$D:AG),0),0)</f>
        <v>0</v>
      </c>
      <c r="DX416" s="86">
        <f>IFERROR(VLOOKUP($B416&amp;"EBITDA Gerencial",[22]db!$D:AW,COLUMNS([22]db!$D:AH),0),0)</f>
        <v>0</v>
      </c>
      <c r="DY416" s="90">
        <f t="shared" si="99"/>
        <v>0</v>
      </c>
      <c r="DZ416" s="90">
        <f>IFERROR(VLOOKUP($B416&amp;"Ebitda Gerencial",[22]db!$D:AV,COLUMNS([22]db!$D:AV),0),0)</f>
        <v>0</v>
      </c>
      <c r="EA416" s="90">
        <f>IFERROR(VLOOKUP($B416&amp;"Ebitda Gerencial",[22]db!$D:AW,COLUMNS([22]db!$D:AW),0),0)</f>
        <v>0</v>
      </c>
      <c r="EB416" s="90">
        <f>IFERROR(VLOOKUP($B416&amp;"Ebitda Gerencial",[22]db!$D:AX,COLUMNS([22]db!$D:AX),0),0)</f>
        <v>0</v>
      </c>
      <c r="EC416" s="90">
        <f>IFERROR(VLOOKUP($B416&amp;"Ebitda Gerencial",[22]db!$D:AY,COLUMNS([22]db!$D:AY),0),0)</f>
        <v>0</v>
      </c>
      <c r="EE416" s="92">
        <f>IFERROR(IF($L416="Pequeno Porte",IF('[22]Resumo Projetos 2020'!$C$7="Capex Financeiro",$Q416,$N416),0),0)</f>
        <v>0</v>
      </c>
      <c r="EF416" s="92">
        <f>IFERROR(IF($L416="Continuidade Operacional",IF('[22]Resumo Projetos 2020'!$C$7="Capex Financeiro",$Q416,$N416),0),0)</f>
        <v>0</v>
      </c>
      <c r="EG416" s="92">
        <f>IFERROR(IF($L416="Projetos Engenharia",IF('[22]Resumo Projetos 2020'!$C$7="Capex Financeiro",$Q416,$N416),0),0)</f>
        <v>0</v>
      </c>
      <c r="EH416" s="92">
        <f>IFERROR(IF(OR($L416="Crescimento Vegetativo Água",$L416="Crescimento Vegetativo Esgoto"),IF('[22]Resumo Projetos 2020'!$C$7="Capex Financeiro",$Q416,$N416),0),0)</f>
        <v>0</v>
      </c>
      <c r="EI416" s="92">
        <f>IFERROR(IF($L416="Fiscalização",IF('[22]Resumo Projetos 2020'!$C$7="Capex Financeiro",$Q416,$N416),0)+IF($L416="Corte e Religação",IF('[22]Resumo Projetos 2020'!$C$7="Capex Financeiro",$Q416,$N416),0),0)</f>
        <v>0</v>
      </c>
      <c r="EJ416" s="92">
        <f>IFERROR(IF($L416="Manutenção de Valor",IF('[22]Resumo Projetos 2020'!$C$7="Capex Financeiro",$Q416,$N416),0),0)</f>
        <v>0</v>
      </c>
      <c r="EK416" s="92">
        <f>IFERROR(IF($L416="Geração de Valor",IF('[22]Resumo Projetos 2020'!$C$7="Capex Financeiro",$Q416,$N416),0),0)</f>
        <v>0</v>
      </c>
      <c r="EL416" s="93" t="e">
        <f t="shared" si="104"/>
        <v>#VALUE!</v>
      </c>
      <c r="EM416" s="92">
        <f>IFERROR(IF($L416="Pequeno Porte",IF('[22]Resumo Projetos 2021'!$C$7="Capex Financeiro",$R416,$O416),0),0)</f>
        <v>0</v>
      </c>
      <c r="EN416" s="92">
        <f>IFERROR(IF($L416="Continuidade Operacional",IF('[22]Resumo Projetos 2021'!$C$7="Capex Financeiro",$R416,$O416),0),0)</f>
        <v>0</v>
      </c>
      <c r="EO416" s="92">
        <f>IFERROR(IF($L416="Projetos Engenharia",IF('[22]Resumo Projetos 2021'!$C$7="Capex Financeiro",$R416,$O416),0),0)</f>
        <v>0</v>
      </c>
      <c r="EP416" s="92">
        <f>IFERROR(IF(OR($L416="Crescimento Vegetativo Água",$L416="Crescimento Vegetativo Esgoto"),IF('[22]Resumo Projetos 2021'!$C$7="Capex Financeiro",$R416,$O416),0),0)</f>
        <v>0</v>
      </c>
      <c r="EQ416" s="92">
        <f>IFERROR(IF($L416="Fiscalização",IF('[22]Resumo Projetos 2021'!$C$7="Capex Financeiro",$R416,$O416),0)+IF($L416="Corte e Religação",IF('[22]Resumo Projetos 2021'!$C$7="Capex Financeiro",$R416,$O416),0),0)</f>
        <v>0</v>
      </c>
      <c r="ER416" s="92">
        <f>IFERROR(IF($L416="Manutenção de Valor",IF('[22]Resumo Projetos 2021'!$C$7="Capex Financeiro",$R416,$O416),0),0)</f>
        <v>0</v>
      </c>
      <c r="ES416" s="92">
        <f>IFERROR(IF($L416="Geração de Valor",IF('[22]Resumo Projetos 2021'!$C$7="Capex Financeiro",$R416,$O416),0),0)</f>
        <v>0</v>
      </c>
      <c r="ET416" s="94"/>
      <c r="EU416" s="95"/>
      <c r="EV416" s="92" t="e">
        <f t="shared" si="100"/>
        <v>#VALUE!</v>
      </c>
      <c r="EW416" s="92" t="e">
        <f t="shared" si="101"/>
        <v>#VALUE!</v>
      </c>
      <c r="FF416" s="31">
        <f>DL416-IFERROR(VLOOKUP($B416,#REF!,COLUMNS($B:DL),0),0)</f>
        <v>0</v>
      </c>
      <c r="FG416" s="31">
        <f>DY416-IFERROR(VLOOKUP($B416&amp;"Ebitda Gerencial",#REF!,COLUMNS(#REF!),0),0)</f>
        <v>0</v>
      </c>
      <c r="FH416" s="31">
        <f>DZ416-IFERROR(VLOOKUP($B416&amp;"Ebitda Gerencial",#REF!,COLUMNS(#REF!),0),0)</f>
        <v>0</v>
      </c>
    </row>
    <row r="417" spans="1:164" ht="45" customHeight="1" x14ac:dyDescent="0.25">
      <c r="A417">
        <f t="shared" si="102"/>
        <v>410</v>
      </c>
      <c r="B417" s="77" t="e">
        <f>VLOOKUP(A417,[22]db!A:C,3,0)</f>
        <v>#N/A</v>
      </c>
      <c r="C417" s="78" t="str">
        <f t="shared" si="91"/>
        <v/>
      </c>
      <c r="D417" s="78" t="e">
        <f>VLOOKUP(IF(F417="Águas de Manaus Consolidado","Águas de Manaus",F417)&amp;G417,[22]db!C:E,COLUMNS([22]db!C:E),0)</f>
        <v>#N/A</v>
      </c>
      <c r="E417" s="79" t="e">
        <f>VLOOKUP(IF(F417="Águas de Manaus Consolidado","Águas de Manaus",F417),[22]deparaV2!H:L,COLUMNS([22]deparaV2!H:L),0)</f>
        <v>#N/A</v>
      </c>
      <c r="F417" s="80">
        <f>IFERROR(VLOOKUP($A417,[22]db!$A:$G,COLUMNS([22]db!$A:F),0),0)</f>
        <v>0</v>
      </c>
      <c r="G417" s="78">
        <f>IFERROR(VLOOKUP($A417,[22]db!$A:$G,COLUMNS([22]db!$A:G),0),0)</f>
        <v>0</v>
      </c>
      <c r="H417" s="79" t="str">
        <f>IFERROR(VLOOKUP($B417,'[22]cpx0.10'!A:J,COLUMNS('[22]cpx0.10'!A:E),0),IF(G417="Projeto 999","Outros Lançamentos",""))</f>
        <v/>
      </c>
      <c r="I417" s="79" t="str">
        <f>IFERROR(VLOOKUP(B417,'[22]cpx0.10'!A:L,COLUMNS('[22]cpx0.10'!A:L),0),"")</f>
        <v/>
      </c>
      <c r="J417" s="78" t="str">
        <f>IFERROR(VLOOKUP($B417,'[22]cpx0.10'!A:J,COLUMNS('[22]cpx0.10'!A:D),0),IF(G417="Projeto 999","Outros Projetos",""))</f>
        <v/>
      </c>
      <c r="K417" s="78"/>
      <c r="L417" s="78" t="str">
        <f>IF(G417="Projeto 999","Manutenção de Valor",IFERROR(IF(IF(VLOOKUP($J417,[22]deparaV2!$D$13:$E$29,2,0)="sim",IF(VLOOKUP($B417&amp;"Total de Investimentos - Caixa",[22]db!$D:$CM,COLUMNS([22]db!$D:$CL),0)=1,"Pequeno Porte",VLOOKUP($B417&amp;"Total de Investimentos - Caixa",[22]db!$D:$CS,COLUMNS([22]db!$D:$CN),0)),J417)=0,"Manutenção de valor",IF(VLOOKUP($J417,[22]deparaV2!$D$13:$E$29,2,0)="sim",IF(VLOOKUP($B417&amp;"Total de Investimentos - Caixa",[22]db!$D:$CM,COLUMNS([22]db!$D:$CL),0)=1,"Pequeno Porte",VLOOKUP($B417&amp;"Total de Investimentos - Caixa",[22]db!$D:$CS,COLUMNS([22]db!$D:$CN),0)),J417)),IFERROR(IF(IF(VLOOKUP($J417,[22]deparaV2!$D$13:$E$29,2,0)="sim",IF(VLOOKUP($B417&amp;"Total de Investimentos",[22]db!$D:$CM,COLUMNS([22]db!$D:$CL),0)=1,"Pequeno Porte",VLOOKUP($B417&amp;"Total de Investimentos",[22]db!$D:$CS,COLUMNS([22]db!$D:$CN),0)),J417)=0,"Manutenção de valor",IF(VLOOKUP($J417,[22]deparaV2!$D$13:$E$29,2,0)="sim",IF(VLOOKUP($B417&amp;"Total de Investimentos",[22]db!$D:$CM,COLUMNS([22]db!$D:$CL),0)=1,"Pequeno Porte",VLOOKUP($B417&amp;"Total de Investimentos",[22]db!$D:$CS,COLUMNS([22]db!$D:$CN),0)),J417)),"")))</f>
        <v/>
      </c>
      <c r="M417" s="81" t="s">
        <v>188</v>
      </c>
      <c r="N417" s="82">
        <f>IFERROR(-VLOOKUP($B417&amp;$D$1,[22]db!$D:$CI,MATCH($H$1,[22]db!$D$5:$CI$5,0),0),0)+AH417</f>
        <v>0</v>
      </c>
      <c r="O417" s="82">
        <f>IFERROR(-VLOOKUP($B417&amp;$D$1,[22]db!$D:$CI,MATCH($H$1+1,[22]db!$D$5:$CI$5,0),0)*(1-Y417),0)+AH417</f>
        <v>0</v>
      </c>
      <c r="P417" s="83" t="e">
        <f t="shared" si="92"/>
        <v>#VALUE!</v>
      </c>
      <c r="Q417" s="82">
        <f>IFERROR(-VLOOKUP($B417&amp;$C$1,[22]db!$D:$CI,MATCH($H$1,[22]db!$D$5:$CI$5,0),0),0)+AH417</f>
        <v>0</v>
      </c>
      <c r="R417" s="82">
        <f>IFERROR(-VLOOKUP($B417&amp;$C$1,[22]db!$D:$CI,MATCH($H$1+1,[22]db!$D$5:$CI$5,0),0)*(1-Y417),0)+AH417</f>
        <v>0</v>
      </c>
      <c r="S417" s="82"/>
      <c r="T417" s="82">
        <f>IFERROR(VLOOKUP($B417&amp;"EBITDA Gerencial",[22]db!$D:$AI,MATCH($H$1,[22]db!$D$5:$CI$5,0),0),0)</f>
        <v>0</v>
      </c>
      <c r="U417" s="82">
        <f>IFERROR(VLOOKUP($B417&amp;"EBITDA Gerencial",[22]db!$D:$AI,MATCH($H$1+1,[22]db!$D$5:$CI$5,0),0),0)</f>
        <v>0</v>
      </c>
      <c r="V417" s="82">
        <f>IFERROR(VLOOKUP($B417,[22]Fluxos!$B:$F,COLUMNS([22]Fluxos!$B:E),0),0)</f>
        <v>0</v>
      </c>
      <c r="W417" s="84">
        <f>IFERROR(VLOOKUP($B417,[22]Fluxos!$B:$I,COLUMNS([22]Fluxos!$B:I),0),0)</f>
        <v>0</v>
      </c>
      <c r="X417" s="84"/>
      <c r="Y417" s="174"/>
      <c r="Z417" s="175"/>
      <c r="AA417" s="85" t="s">
        <v>90</v>
      </c>
      <c r="AC417" s="86" t="e">
        <f t="shared" si="93"/>
        <v>#VALUE!</v>
      </c>
      <c r="AD417" s="87" t="e">
        <f>SUMIFS('[22]Realizado por ano PEP'!$G:$G,'[22]Realizado por ano PEP'!$B:$B,'5. Projetos Capex'!$B417)+SUMIFS('[22]Realizado por ano PEP'!$H:$H,'[22]Realizado por ano PEP'!$B:$B,'5. Projetos Capex'!$B417)</f>
        <v>#VALUE!</v>
      </c>
      <c r="AE417" s="87" t="e">
        <f>SUMIFS('[22]Realizado por ano PEP'!$F:$F,'[22]Realizado por ano PEP'!$B:$B,'5. Projetos Capex'!$B417)+SUMIFS('[22]Realizado por ano PEP'!$E:$E,'[22]Realizado por ano PEP'!$B:$B,'5. Projetos Capex'!$B417)</f>
        <v>#VALUE!</v>
      </c>
      <c r="AF417">
        <f t="shared" si="103"/>
        <v>0</v>
      </c>
      <c r="AG417" s="85" t="e">
        <f>IF(COUNTIF('[22]Ajuste PR - Ibura E LVE'!$J$5:$J$487,'5. Projetos Capex'!$B417)&lt;&gt;0,"Sim","Não")</f>
        <v>#VALUE!</v>
      </c>
      <c r="AH417" s="85">
        <f>IFERROR(-VLOOKUP(B417,'[22]Ajuste PR - Ibura E LVE'!$J:$N,COLUMNS('[22]Ajuste PR - Ibura E LVE'!J:N),0),0)</f>
        <v>0</v>
      </c>
      <c r="AJ417" s="88" t="e">
        <f>VLOOKUP($B417,'[22]cpx0.10'!$A:$J,COLUMNS(A:J),0)</f>
        <v>#N/A</v>
      </c>
      <c r="AK417" s="88" t="e">
        <f>VLOOKUP($B417,'[22]cpx0.10'!$A:$H,COLUMNS('[22]cpx0.10'!$A:G),0)</f>
        <v>#N/A</v>
      </c>
      <c r="AL417" s="87" t="e">
        <f>VLOOKUP($B417,'[22]cpx0.10'!$A:$H,COLUMNS('[22]cpx0.10'!$A:H),0)</f>
        <v>#N/A</v>
      </c>
      <c r="AP417" s="86" t="e">
        <f>IFERROR(VLOOKUP($B417&amp;$D$1,[22]db!$D:$Y,COLUMNS([22]db!$D:J),0),0)+IF($AG417="sim",VLOOKUP($B417,'[22]Ajuste PR - Ibura E LVE'!$J:$AA,COLUMNS('[22]Ajuste PR - Ibura E LVE'!$J:O),0),0)</f>
        <v>#VALUE!</v>
      </c>
      <c r="AQ417" s="86" t="e">
        <f>IFERROR(VLOOKUP($B417&amp;$D$1,[22]db!$D:$Y,COLUMNS([22]db!$D:K),0),0)+IF($AG417="sim",VLOOKUP($B417,'[22]Ajuste PR - Ibura E LVE'!$J:$AA,COLUMNS('[22]Ajuste PR - Ibura E LVE'!$J:P),0),0)</f>
        <v>#VALUE!</v>
      </c>
      <c r="AR417" s="86" t="e">
        <f>IFERROR(VLOOKUP($B417&amp;$D$1,[22]db!$D:$Y,COLUMNS([22]db!$D:L),0),0)+IF($AG417="sim",VLOOKUP($B417,'[22]Ajuste PR - Ibura E LVE'!$J:$AA,COLUMNS('[22]Ajuste PR - Ibura E LVE'!$J:Q),0),0)</f>
        <v>#VALUE!</v>
      </c>
      <c r="AS417" s="86" t="e">
        <f>IFERROR(VLOOKUP($B417&amp;$D$1,[22]db!$D:$Y,COLUMNS([22]db!$D:M),0),0)+IF($AG417="sim",VLOOKUP($B417,'[22]Ajuste PR - Ibura E LVE'!$J:$AA,COLUMNS('[22]Ajuste PR - Ibura E LVE'!$J:R),0),0)</f>
        <v>#VALUE!</v>
      </c>
      <c r="AT417" s="86" t="e">
        <f>IFERROR(VLOOKUP($B417&amp;$D$1,[22]db!$D:$Y,COLUMNS([22]db!$D:N),0),0)+IF($AG417="sim",VLOOKUP($B417,'[22]Ajuste PR - Ibura E LVE'!$J:$AA,COLUMNS('[22]Ajuste PR - Ibura E LVE'!$J:S),0),0)</f>
        <v>#VALUE!</v>
      </c>
      <c r="AU417" s="86" t="e">
        <f>IFERROR(VLOOKUP($B417&amp;$D$1,[22]db!$D:$Y,COLUMNS([22]db!$D:O),0),0)+IF($AG417="sim",VLOOKUP($B417,'[22]Ajuste PR - Ibura E LVE'!$J:$AA,COLUMNS('[22]Ajuste PR - Ibura E LVE'!$J:T),0),0)</f>
        <v>#VALUE!</v>
      </c>
      <c r="AV417" s="86" t="e">
        <f>IFERROR(VLOOKUP($B417&amp;$D$1,[22]db!$D:$Y,COLUMNS([22]db!$D:P),0),0)+IF($AG417="sim",VLOOKUP($B417,'[22]Ajuste PR - Ibura E LVE'!$J:$AA,COLUMNS('[22]Ajuste PR - Ibura E LVE'!$J:U),0),0)</f>
        <v>#VALUE!</v>
      </c>
      <c r="AW417" s="86" t="e">
        <f>IFERROR(VLOOKUP($B417&amp;$D$1,[22]db!$D:$Y,COLUMNS([22]db!$D:Q),0),0)+IF($AG417="sim",VLOOKUP($B417,'[22]Ajuste PR - Ibura E LVE'!$J:$AA,COLUMNS('[22]Ajuste PR - Ibura E LVE'!$J:V),0),0)</f>
        <v>#VALUE!</v>
      </c>
      <c r="AX417" s="86" t="e">
        <f>IFERROR(VLOOKUP($B417&amp;$D$1,[22]db!$D:$Y,COLUMNS([22]db!$D:R),0),0)+IF($AG417="sim",VLOOKUP($B417,'[22]Ajuste PR - Ibura E LVE'!$J:$AA,COLUMNS('[22]Ajuste PR - Ibura E LVE'!$J:W),0),0)</f>
        <v>#VALUE!</v>
      </c>
      <c r="AY417" s="86" t="e">
        <f>IFERROR(VLOOKUP($B417&amp;$D$1,[22]db!$D:$Y,COLUMNS([22]db!$D:S),0),0)+IF($AG417="sim",VLOOKUP($B417,'[22]Ajuste PR - Ibura E LVE'!$J:$AA,COLUMNS('[22]Ajuste PR - Ibura E LVE'!$J:X),0),0)</f>
        <v>#VALUE!</v>
      </c>
      <c r="AZ417" s="86" t="e">
        <f>IFERROR(VLOOKUP($B417&amp;$D$1,[22]db!$D:$Y,COLUMNS([22]db!$D:T),0),0)+IF($AG417="sim",VLOOKUP($B417,'[22]Ajuste PR - Ibura E LVE'!$J:$AA,COLUMNS('[22]Ajuste PR - Ibura E LVE'!$J:Y),0),0)</f>
        <v>#VALUE!</v>
      </c>
      <c r="BA417" s="86" t="e">
        <f>IFERROR(VLOOKUP($B417&amp;$D$1,[22]db!$D:$Y,COLUMNS([22]db!$D:U),0),0)+IF($AG417="sim",VLOOKUP($B417,'[22]Ajuste PR - Ibura E LVE'!$J:$AA,COLUMNS('[22]Ajuste PR - Ibura E LVE'!$J:Z),0),0)</f>
        <v>#VALUE!</v>
      </c>
      <c r="BB417" s="89" t="e">
        <f t="shared" si="94"/>
        <v>#VALUE!</v>
      </c>
      <c r="BC417" s="86">
        <f>IFERROR(VLOOKUP($B417&amp;$D$1,[22]db!$D:$Y,COLUMNS([22]db!$D:W),0),0)</f>
        <v>0</v>
      </c>
      <c r="BD417" s="86">
        <f>IFERROR(VLOOKUP($B417&amp;$D$1,[22]db!$D:$Y,COLUMNS([22]db!$D:X),0),0)</f>
        <v>0</v>
      </c>
      <c r="BE417" s="86">
        <f>IFERROR(VLOOKUP($B417&amp;$D$1,[22]db!$D:Y,COLUMNS([22]db!$D:Y),0),0)</f>
        <v>0</v>
      </c>
      <c r="BF417" s="86">
        <f>IFERROR(VLOOKUP($B417&amp;$D$1,[22]db!$D:Z,COLUMNS([22]db!$D:Z),0),0)</f>
        <v>0</v>
      </c>
      <c r="BG417" s="86">
        <f>IFERROR(VLOOKUP($B417&amp;$D$1,[22]db!$D:AA,COLUMNS([22]db!$D:AA),0),0)</f>
        <v>0</v>
      </c>
      <c r="BH417" s="86">
        <f>IFERROR(VLOOKUP($B417&amp;$D$1,[22]db!$D:AB,COLUMNS([22]db!$D:AB),0),0)</f>
        <v>0</v>
      </c>
      <c r="BI417" s="86">
        <f>IFERROR(VLOOKUP($B417&amp;$D$1,[22]db!$D:AC,COLUMNS([22]db!$D:AC),0),0)</f>
        <v>0</v>
      </c>
      <c r="BJ417" s="86">
        <f>IFERROR(VLOOKUP($B417&amp;$D$1,[22]db!$D:AD,COLUMNS([22]db!$D:AD),0),0)</f>
        <v>0</v>
      </c>
      <c r="BK417" s="86">
        <f>IFERROR(VLOOKUP($B417&amp;$D$1,[22]db!$D:AE,COLUMNS([22]db!$D:AE),0),0)</f>
        <v>0</v>
      </c>
      <c r="BL417" s="86">
        <f>IFERROR(VLOOKUP($B417&amp;$D$1,[22]db!$D:AF,COLUMNS([22]db!$D:AF),0),0)</f>
        <v>0</v>
      </c>
      <c r="BM417" s="86">
        <f>IFERROR(VLOOKUP($B417&amp;$D$1,[22]db!$D:AG,COLUMNS([22]db!$D:AG),0),0)</f>
        <v>0</v>
      </c>
      <c r="BN417" s="86">
        <f>IFERROR(VLOOKUP($B417&amp;$D$1,[22]db!$D:AH,COLUMNS([22]db!$D:AH),0),0)</f>
        <v>0</v>
      </c>
      <c r="BO417" s="90">
        <f t="shared" si="95"/>
        <v>0</v>
      </c>
      <c r="BP417" s="90">
        <f>IFERROR(VLOOKUP($B417&amp;$D$1,[22]db!$D:AV,COLUMNS([22]db!$D:AV),0),0)</f>
        <v>0</v>
      </c>
      <c r="BQ417" s="90">
        <f>IFERROR(VLOOKUP($B417&amp;$D$1,[22]db!$D:AW,COLUMNS([22]db!$D:AW),0),0)</f>
        <v>0</v>
      </c>
      <c r="BR417" s="90">
        <f>IFERROR(VLOOKUP($B417&amp;$D$1,[22]db!$D:AX,COLUMNS([22]db!$D:AX),0),0)</f>
        <v>0</v>
      </c>
      <c r="BS417" s="91">
        <f>IFERROR(VLOOKUP($B417&amp;$D$1,[22]db!$D:AM,COLUMNS([22]db!$D:I),0),0)</f>
        <v>0</v>
      </c>
      <c r="BU417" s="86" t="e">
        <f>IFERROR(VLOOKUP($B417&amp;$C$1,[22]db!$D:$Y,COLUMNS([22]db!$D:J),0),0)+IF($AG417="sim",VLOOKUP($B417,'[22]Ajuste PR - Ibura E LVE'!$J:$AA,COLUMNS('[22]Ajuste PR - Ibura E LVE'!$J:O),0),0)</f>
        <v>#VALUE!</v>
      </c>
      <c r="BV417" s="86" t="e">
        <f>IFERROR(VLOOKUP($B417&amp;$C$1,[22]db!$D:$Y,COLUMNS([22]db!$D:K),0),0)+IF($AG417="sim",VLOOKUP($B417,'[22]Ajuste PR - Ibura E LVE'!$J:$AA,COLUMNS('[22]Ajuste PR - Ibura E LVE'!$J:P),0),0)</f>
        <v>#VALUE!</v>
      </c>
      <c r="BW417" s="86" t="e">
        <f>IFERROR(VLOOKUP($B417&amp;$C$1,[22]db!$D:$Y,COLUMNS([22]db!$D:L),0),0)+IF($AG417="sim",VLOOKUP($B417,'[22]Ajuste PR - Ibura E LVE'!$J:$AA,COLUMNS('[22]Ajuste PR - Ibura E LVE'!$J:Q),0),0)</f>
        <v>#VALUE!</v>
      </c>
      <c r="BX417" s="86" t="e">
        <f>IFERROR(VLOOKUP($B417&amp;$C$1,[22]db!$D:$Y,COLUMNS([22]db!$D:M),0),0)+IF($AG417="sim",VLOOKUP($B417,'[22]Ajuste PR - Ibura E LVE'!$J:$AA,COLUMNS('[22]Ajuste PR - Ibura E LVE'!$J:R),0),0)</f>
        <v>#VALUE!</v>
      </c>
      <c r="BY417" s="86" t="e">
        <f>IFERROR(VLOOKUP($B417&amp;$C$1,[22]db!$D:$Y,COLUMNS([22]db!$D:N),0),0)+IF($AG417="sim",VLOOKUP($B417,'[22]Ajuste PR - Ibura E LVE'!$J:$AA,COLUMNS('[22]Ajuste PR - Ibura E LVE'!$J:S),0),0)</f>
        <v>#VALUE!</v>
      </c>
      <c r="BZ417" s="86" t="e">
        <f>IFERROR(VLOOKUP($B417&amp;$C$1,[22]db!$D:$Y,COLUMNS([22]db!$D:O),0),0)+IF($AG417="sim",VLOOKUP($B417,'[22]Ajuste PR - Ibura E LVE'!$J:$AA,COLUMNS('[22]Ajuste PR - Ibura E LVE'!$J:T),0),0)</f>
        <v>#VALUE!</v>
      </c>
      <c r="CA417" s="86" t="e">
        <f>IFERROR(VLOOKUP($B417&amp;$C$1,[22]db!$D:$Y,COLUMNS([22]db!$D:P),0),0)+IF($AG417="sim",VLOOKUP($B417,'[22]Ajuste PR - Ibura E LVE'!$J:$AA,COLUMNS('[22]Ajuste PR - Ibura E LVE'!$J:U),0),0)</f>
        <v>#VALUE!</v>
      </c>
      <c r="CB417" s="86" t="e">
        <f>IFERROR(VLOOKUP($B417&amp;$C$1,[22]db!$D:$Y,COLUMNS([22]db!$D:Q),0),0)+IF($AG417="sim",VLOOKUP($B417,'[22]Ajuste PR - Ibura E LVE'!$J:$AA,COLUMNS('[22]Ajuste PR - Ibura E LVE'!$J:V),0),0)</f>
        <v>#VALUE!</v>
      </c>
      <c r="CC417" s="86" t="e">
        <f>IFERROR(VLOOKUP($B417&amp;$C$1,[22]db!$D:$Y,COLUMNS([22]db!$D:R),0),0)+IF($AG417="sim",VLOOKUP($B417,'[22]Ajuste PR - Ibura E LVE'!$J:$AA,COLUMNS('[22]Ajuste PR - Ibura E LVE'!$J:W),0),0)</f>
        <v>#VALUE!</v>
      </c>
      <c r="CD417" s="86" t="e">
        <f>IFERROR(VLOOKUP($B417&amp;$C$1,[22]db!$D:$Y,COLUMNS([22]db!$D:S),0),0)+IF($AG417="sim",VLOOKUP($B417,'[22]Ajuste PR - Ibura E LVE'!$J:$AA,COLUMNS('[22]Ajuste PR - Ibura E LVE'!$J:X),0),0)</f>
        <v>#VALUE!</v>
      </c>
      <c r="CE417" s="86" t="e">
        <f>IFERROR(VLOOKUP($B417&amp;$C$1,[22]db!$D:$Y,COLUMNS([22]db!$D:T),0),0)+IF($AG417="sim",VLOOKUP($B417,'[22]Ajuste PR - Ibura E LVE'!$J:$AA,COLUMNS('[22]Ajuste PR - Ibura E LVE'!$J:Y),0),0)</f>
        <v>#VALUE!</v>
      </c>
      <c r="CF417" s="86" t="e">
        <f>IFERROR(VLOOKUP($B417&amp;$C$1,[22]db!$D:$Y,COLUMNS([22]db!$D:U),0),0)+IF($AG417="sim",VLOOKUP($B417,'[22]Ajuste PR - Ibura E LVE'!$J:$AA,COLUMNS('[22]Ajuste PR - Ibura E LVE'!$J:Z),0),0)</f>
        <v>#VALUE!</v>
      </c>
      <c r="CG417" s="89" t="e">
        <f t="shared" si="96"/>
        <v>#VALUE!</v>
      </c>
      <c r="CH417" s="86">
        <f>IFERROR(VLOOKUP($B417&amp;$C$1,[22]db!$D:$Y,COLUMNS([22]db!$D:W),0),0)</f>
        <v>0</v>
      </c>
      <c r="CI417" s="86">
        <f>IFERROR(VLOOKUP($B417&amp;$C$1,[22]db!$D:Y,COLUMNS([22]db!$D:X),0),0)</f>
        <v>0</v>
      </c>
      <c r="CJ417" s="86">
        <f>IFERROR(VLOOKUP($B417&amp;$C$1,[22]db!$D:Z,COLUMNS([22]db!$D:Y),0),0)</f>
        <v>0</v>
      </c>
      <c r="CK417" s="86">
        <f>IFERROR(VLOOKUP($B417&amp;$C$1,[22]db!$D:AA,COLUMNS([22]db!$D:Z),0),0)</f>
        <v>0</v>
      </c>
      <c r="CL417" s="86">
        <f>IFERROR(VLOOKUP($B417&amp;$C$1,[22]db!$D:AB,COLUMNS([22]db!$D:AA),0),0)</f>
        <v>0</v>
      </c>
      <c r="CM417" s="86">
        <f>IFERROR(VLOOKUP($B417&amp;$C$1,[22]db!$D:AC,COLUMNS([22]db!$D:AB),0),0)</f>
        <v>0</v>
      </c>
      <c r="CN417" s="86">
        <f>IFERROR(VLOOKUP($B417&amp;$C$1,[22]db!$D:AD,COLUMNS([22]db!$D:AC),0),0)</f>
        <v>0</v>
      </c>
      <c r="CO417" s="86">
        <f>IFERROR(VLOOKUP($B417&amp;$C$1,[22]db!$D:AE,COLUMNS([22]db!$D:AD),0),0)</f>
        <v>0</v>
      </c>
      <c r="CP417" s="86">
        <f>IFERROR(VLOOKUP($B417&amp;$C$1,[22]db!$D:AF,COLUMNS([22]db!$D:AE),0),0)</f>
        <v>0</v>
      </c>
      <c r="CQ417" s="86">
        <f>IFERROR(VLOOKUP($B417&amp;$C$1,[22]db!$D:AG,COLUMNS([22]db!$D:AF),0),0)</f>
        <v>0</v>
      </c>
      <c r="CR417" s="86">
        <f>IFERROR(VLOOKUP($B417&amp;$C$1,[22]db!$D:AH,COLUMNS([22]db!$D:AG),0),0)</f>
        <v>0</v>
      </c>
      <c r="CS417" s="86">
        <f>IFERROR(VLOOKUP($B417&amp;$C$1,[22]db!$D:AI,COLUMNS([22]db!$D:AH),0),0)</f>
        <v>0</v>
      </c>
      <c r="CT417" s="90">
        <f t="shared" si="97"/>
        <v>0</v>
      </c>
      <c r="CU417" s="90">
        <f>IFERROR(VLOOKUP($B417&amp;$C$1,[22]db!$D:AV,COLUMNS([22]db!$D:AV),0),0)</f>
        <v>0</v>
      </c>
      <c r="CV417" s="90">
        <f>IFERROR(VLOOKUP($B417&amp;$C$1,[22]db!$D:AW,COLUMNS([22]db!$D:AW),0),0)</f>
        <v>0</v>
      </c>
      <c r="CW417" s="90">
        <f>IFERROR(VLOOKUP($B417&amp;$C$1,[22]db!$D:AX,COLUMNS([22]db!$D:AX),0),0)</f>
        <v>0</v>
      </c>
      <c r="CX417" s="91">
        <f>IFERROR(VLOOKUP($B417&amp;$C$1,[22]db!$D:AN,COLUMNS([22]db!$D:I),0),0)</f>
        <v>0</v>
      </c>
      <c r="CZ417" s="86">
        <f>IFERROR(VLOOKUP($B417&amp;"EBITDA Gerencial",[22]db!$D:Y,COLUMNS([22]db!$D:J),0),0)</f>
        <v>0</v>
      </c>
      <c r="DA417" s="86">
        <f>IFERROR(VLOOKUP($B417&amp;"EBITDA Gerencial",[22]db!$D:Z,COLUMNS([22]db!$D:K),0),0)</f>
        <v>0</v>
      </c>
      <c r="DB417" s="86">
        <f>IFERROR(VLOOKUP($B417&amp;"EBITDA Gerencial",[22]db!$D:AA,COLUMNS([22]db!$D:L),0),0)</f>
        <v>0</v>
      </c>
      <c r="DC417" s="86">
        <f>IFERROR(VLOOKUP($B417&amp;"EBITDA Gerencial",[22]db!$D:AB,COLUMNS([22]db!$D:M),0),0)</f>
        <v>0</v>
      </c>
      <c r="DD417" s="86">
        <f>IFERROR(VLOOKUP($B417&amp;"EBITDA Gerencial",[22]db!$D:AC,COLUMNS([22]db!$D:N),0),0)</f>
        <v>0</v>
      </c>
      <c r="DE417" s="86">
        <f>IFERROR(VLOOKUP($B417&amp;"EBITDA Gerencial",[22]db!$D:AD,COLUMNS([22]db!$D:O),0),0)</f>
        <v>0</v>
      </c>
      <c r="DF417" s="86">
        <f>IFERROR(VLOOKUP($B417&amp;"EBITDA Gerencial",[22]db!$D:AE,COLUMNS([22]db!$D:P),0),0)</f>
        <v>0</v>
      </c>
      <c r="DG417" s="86">
        <f>IFERROR(VLOOKUP($B417&amp;"EBITDA Gerencial",[22]db!$D:AF,COLUMNS([22]db!$D:Q),0),0)</f>
        <v>0</v>
      </c>
      <c r="DH417" s="86">
        <f>IFERROR(VLOOKUP($B417&amp;"EBITDA Gerencial",[22]db!$D:AG,COLUMNS([22]db!$D:R),0),0)</f>
        <v>0</v>
      </c>
      <c r="DI417" s="86">
        <f>IFERROR(VLOOKUP($B417&amp;"EBITDA Gerencial",[22]db!$D:AH,COLUMNS([22]db!$D:S),0),0)</f>
        <v>0</v>
      </c>
      <c r="DJ417" s="86">
        <f>IFERROR(VLOOKUP($B417&amp;"EBITDA Gerencial",[22]db!$D:AI,COLUMNS([22]db!$D:T),0),0)</f>
        <v>0</v>
      </c>
      <c r="DK417" s="86">
        <f>IFERROR(VLOOKUP($B417&amp;"EBITDA Gerencial",[22]db!$D:AJ,COLUMNS([22]db!$D:U),0),0)</f>
        <v>0</v>
      </c>
      <c r="DL417" s="89">
        <f t="shared" si="98"/>
        <v>0</v>
      </c>
      <c r="DM417" s="86">
        <f>IFERROR(VLOOKUP($B417&amp;"EBITDA Gerencial",[22]db!$D:AL,COLUMNS([22]db!$D:W),0),0)</f>
        <v>0</v>
      </c>
      <c r="DN417" s="86">
        <f>IFERROR(VLOOKUP($B417&amp;"EBITDA Gerencial",[22]db!$D:AM,COLUMNS([22]db!$D:X),0),0)</f>
        <v>0</v>
      </c>
      <c r="DO417" s="86">
        <f>IFERROR(VLOOKUP($B417&amp;"EBITDA Gerencial",[22]db!$D:AN,COLUMNS([22]db!$D:Y),0),0)</f>
        <v>0</v>
      </c>
      <c r="DP417" s="86">
        <f>IFERROR(VLOOKUP($B417&amp;"EBITDA Gerencial",[22]db!$D:AO,COLUMNS([22]db!$D:Z),0),0)</f>
        <v>0</v>
      </c>
      <c r="DQ417" s="86">
        <f>IFERROR(VLOOKUP($B417&amp;"EBITDA Gerencial",[22]db!$D:AP,COLUMNS([22]db!$D:AA),0),0)</f>
        <v>0</v>
      </c>
      <c r="DR417" s="86">
        <f>IFERROR(VLOOKUP($B417&amp;"EBITDA Gerencial",[22]db!$D:AQ,COLUMNS([22]db!$D:AB),0),0)</f>
        <v>0</v>
      </c>
      <c r="DS417" s="86">
        <f>IFERROR(VLOOKUP($B417&amp;"EBITDA Gerencial",[22]db!$D:AR,COLUMNS([22]db!$D:AC),0),0)</f>
        <v>0</v>
      </c>
      <c r="DT417" s="86">
        <f>IFERROR(VLOOKUP($B417&amp;"EBITDA Gerencial",[22]db!$D:AS,COLUMNS([22]db!$D:AD),0),0)</f>
        <v>0</v>
      </c>
      <c r="DU417" s="86">
        <f>IFERROR(VLOOKUP($B417&amp;"EBITDA Gerencial",[22]db!$D:AT,COLUMNS([22]db!$D:AE),0),0)</f>
        <v>0</v>
      </c>
      <c r="DV417" s="86">
        <f>IFERROR(VLOOKUP($B417&amp;"EBITDA Gerencial",[22]db!$D:AU,COLUMNS([22]db!$D:AF),0),0)</f>
        <v>0</v>
      </c>
      <c r="DW417" s="86">
        <f>IFERROR(VLOOKUP($B417&amp;"EBITDA Gerencial",[22]db!$D:AV,COLUMNS([22]db!$D:AG),0),0)</f>
        <v>0</v>
      </c>
      <c r="DX417" s="86">
        <f>IFERROR(VLOOKUP($B417&amp;"EBITDA Gerencial",[22]db!$D:AW,COLUMNS([22]db!$D:AH),0),0)</f>
        <v>0</v>
      </c>
      <c r="DY417" s="90">
        <f t="shared" si="99"/>
        <v>0</v>
      </c>
      <c r="DZ417" s="90">
        <f>IFERROR(VLOOKUP($B417&amp;"Ebitda Gerencial",[22]db!$D:AV,COLUMNS([22]db!$D:AV),0),0)</f>
        <v>0</v>
      </c>
      <c r="EA417" s="90">
        <f>IFERROR(VLOOKUP($B417&amp;"Ebitda Gerencial",[22]db!$D:AW,COLUMNS([22]db!$D:AW),0),0)</f>
        <v>0</v>
      </c>
      <c r="EB417" s="90">
        <f>IFERROR(VLOOKUP($B417&amp;"Ebitda Gerencial",[22]db!$D:AX,COLUMNS([22]db!$D:AX),0),0)</f>
        <v>0</v>
      </c>
      <c r="EC417" s="90">
        <f>IFERROR(VLOOKUP($B417&amp;"Ebitda Gerencial",[22]db!$D:AY,COLUMNS([22]db!$D:AY),0),0)</f>
        <v>0</v>
      </c>
      <c r="EE417" s="92">
        <f>IFERROR(IF($L417="Pequeno Porte",IF('[22]Resumo Projetos 2020'!$C$7="Capex Financeiro",$Q417,$N417),0),0)</f>
        <v>0</v>
      </c>
      <c r="EF417" s="92">
        <f>IFERROR(IF($L417="Continuidade Operacional",IF('[22]Resumo Projetos 2020'!$C$7="Capex Financeiro",$Q417,$N417),0),0)</f>
        <v>0</v>
      </c>
      <c r="EG417" s="92">
        <f>IFERROR(IF($L417="Projetos Engenharia",IF('[22]Resumo Projetos 2020'!$C$7="Capex Financeiro",$Q417,$N417),0),0)</f>
        <v>0</v>
      </c>
      <c r="EH417" s="92">
        <f>IFERROR(IF(OR($L417="Crescimento Vegetativo Água",$L417="Crescimento Vegetativo Esgoto"),IF('[22]Resumo Projetos 2020'!$C$7="Capex Financeiro",$Q417,$N417),0),0)</f>
        <v>0</v>
      </c>
      <c r="EI417" s="92">
        <f>IFERROR(IF($L417="Fiscalização",IF('[22]Resumo Projetos 2020'!$C$7="Capex Financeiro",$Q417,$N417),0)+IF($L417="Corte e Religação",IF('[22]Resumo Projetos 2020'!$C$7="Capex Financeiro",$Q417,$N417),0),0)</f>
        <v>0</v>
      </c>
      <c r="EJ417" s="92">
        <f>IFERROR(IF($L417="Manutenção de Valor",IF('[22]Resumo Projetos 2020'!$C$7="Capex Financeiro",$Q417,$N417),0),0)</f>
        <v>0</v>
      </c>
      <c r="EK417" s="92">
        <f>IFERROR(IF($L417="Geração de Valor",IF('[22]Resumo Projetos 2020'!$C$7="Capex Financeiro",$Q417,$N417),0),0)</f>
        <v>0</v>
      </c>
      <c r="EL417" s="93" t="e">
        <f t="shared" si="104"/>
        <v>#VALUE!</v>
      </c>
      <c r="EM417" s="92">
        <f>IFERROR(IF($L417="Pequeno Porte",IF('[22]Resumo Projetos 2021'!$C$7="Capex Financeiro",$R417,$O417),0),0)</f>
        <v>0</v>
      </c>
      <c r="EN417" s="92">
        <f>IFERROR(IF($L417="Continuidade Operacional",IF('[22]Resumo Projetos 2021'!$C$7="Capex Financeiro",$R417,$O417),0),0)</f>
        <v>0</v>
      </c>
      <c r="EO417" s="92">
        <f>IFERROR(IF($L417="Projetos Engenharia",IF('[22]Resumo Projetos 2021'!$C$7="Capex Financeiro",$R417,$O417),0),0)</f>
        <v>0</v>
      </c>
      <c r="EP417" s="92">
        <f>IFERROR(IF(OR($L417="Crescimento Vegetativo Água",$L417="Crescimento Vegetativo Esgoto"),IF('[22]Resumo Projetos 2021'!$C$7="Capex Financeiro",$R417,$O417),0),0)</f>
        <v>0</v>
      </c>
      <c r="EQ417" s="92">
        <f>IFERROR(IF($L417="Fiscalização",IF('[22]Resumo Projetos 2021'!$C$7="Capex Financeiro",$R417,$O417),0)+IF($L417="Corte e Religação",IF('[22]Resumo Projetos 2021'!$C$7="Capex Financeiro",$R417,$O417),0),0)</f>
        <v>0</v>
      </c>
      <c r="ER417" s="92">
        <f>IFERROR(IF($L417="Manutenção de Valor",IF('[22]Resumo Projetos 2021'!$C$7="Capex Financeiro",$R417,$O417),0),0)</f>
        <v>0</v>
      </c>
      <c r="ES417" s="92">
        <f>IFERROR(IF($L417="Geração de Valor",IF('[22]Resumo Projetos 2021'!$C$7="Capex Financeiro",$R417,$O417),0),0)</f>
        <v>0</v>
      </c>
      <c r="ET417" s="94"/>
      <c r="EU417" s="95"/>
      <c r="EV417" s="92" t="e">
        <f t="shared" si="100"/>
        <v>#VALUE!</v>
      </c>
      <c r="EW417" s="92" t="e">
        <f t="shared" si="101"/>
        <v>#VALUE!</v>
      </c>
      <c r="FF417" s="31">
        <f>DL417-IFERROR(VLOOKUP($B417,#REF!,COLUMNS($B:DL),0),0)</f>
        <v>0</v>
      </c>
      <c r="FG417" s="31">
        <f>DY417-IFERROR(VLOOKUP($B417&amp;"Ebitda Gerencial",#REF!,COLUMNS(#REF!),0),0)</f>
        <v>0</v>
      </c>
      <c r="FH417" s="31">
        <f>DZ417-IFERROR(VLOOKUP($B417&amp;"Ebitda Gerencial",#REF!,COLUMNS(#REF!),0),0)</f>
        <v>0</v>
      </c>
    </row>
    <row r="418" spans="1:164" ht="45" customHeight="1" x14ac:dyDescent="0.25">
      <c r="A418">
        <f t="shared" si="102"/>
        <v>411</v>
      </c>
      <c r="B418" s="77" t="e">
        <f>VLOOKUP(A418,[22]db!A:C,3,0)</f>
        <v>#N/A</v>
      </c>
      <c r="C418" s="78" t="str">
        <f t="shared" si="91"/>
        <v/>
      </c>
      <c r="D418" s="78" t="e">
        <f>VLOOKUP(IF(F418="Águas de Manaus Consolidado","Águas de Manaus",F418)&amp;G418,[22]db!C:E,COLUMNS([22]db!C:E),0)</f>
        <v>#N/A</v>
      </c>
      <c r="E418" s="79" t="e">
        <f>VLOOKUP(IF(F418="Águas de Manaus Consolidado","Águas de Manaus",F418),[22]deparaV2!H:L,COLUMNS([22]deparaV2!H:L),0)</f>
        <v>#N/A</v>
      </c>
      <c r="F418" s="80">
        <f>IFERROR(VLOOKUP($A418,[22]db!$A:$G,COLUMNS([22]db!$A:F),0),0)</f>
        <v>0</v>
      </c>
      <c r="G418" s="78">
        <f>IFERROR(VLOOKUP($A418,[22]db!$A:$G,COLUMNS([22]db!$A:G),0),0)</f>
        <v>0</v>
      </c>
      <c r="H418" s="79" t="str">
        <f>IFERROR(VLOOKUP($B418,'[22]cpx0.10'!A:J,COLUMNS('[22]cpx0.10'!A:E),0),IF(G418="Projeto 999","Outros Lançamentos",""))</f>
        <v/>
      </c>
      <c r="I418" s="79" t="str">
        <f>IFERROR(VLOOKUP(B418,'[22]cpx0.10'!A:L,COLUMNS('[22]cpx0.10'!A:L),0),"")</f>
        <v/>
      </c>
      <c r="J418" s="78" t="str">
        <f>IFERROR(VLOOKUP($B418,'[22]cpx0.10'!A:J,COLUMNS('[22]cpx0.10'!A:D),0),IF(G418="Projeto 999","Outros Projetos",""))</f>
        <v/>
      </c>
      <c r="K418" s="78"/>
      <c r="L418" s="78" t="str">
        <f>IF(G418="Projeto 999","Manutenção de Valor",IFERROR(IF(IF(VLOOKUP($J418,[22]deparaV2!$D$13:$E$29,2,0)="sim",IF(VLOOKUP($B418&amp;"Total de Investimentos - Caixa",[22]db!$D:$CM,COLUMNS([22]db!$D:$CL),0)=1,"Pequeno Porte",VLOOKUP($B418&amp;"Total de Investimentos - Caixa",[22]db!$D:$CS,COLUMNS([22]db!$D:$CN),0)),J418)=0,"Manutenção de valor",IF(VLOOKUP($J418,[22]deparaV2!$D$13:$E$29,2,0)="sim",IF(VLOOKUP($B418&amp;"Total de Investimentos - Caixa",[22]db!$D:$CM,COLUMNS([22]db!$D:$CL),0)=1,"Pequeno Porte",VLOOKUP($B418&amp;"Total de Investimentos - Caixa",[22]db!$D:$CS,COLUMNS([22]db!$D:$CN),0)),J418)),IFERROR(IF(IF(VLOOKUP($J418,[22]deparaV2!$D$13:$E$29,2,0)="sim",IF(VLOOKUP($B418&amp;"Total de Investimentos",[22]db!$D:$CM,COLUMNS([22]db!$D:$CL),0)=1,"Pequeno Porte",VLOOKUP($B418&amp;"Total de Investimentos",[22]db!$D:$CS,COLUMNS([22]db!$D:$CN),0)),J418)=0,"Manutenção de valor",IF(VLOOKUP($J418,[22]deparaV2!$D$13:$E$29,2,0)="sim",IF(VLOOKUP($B418&amp;"Total de Investimentos",[22]db!$D:$CM,COLUMNS([22]db!$D:$CL),0)=1,"Pequeno Porte",VLOOKUP($B418&amp;"Total de Investimentos",[22]db!$D:$CS,COLUMNS([22]db!$D:$CN),0)),J418)),"")))</f>
        <v/>
      </c>
      <c r="M418" s="81" t="s">
        <v>89</v>
      </c>
      <c r="N418" s="82">
        <f>IFERROR(-VLOOKUP($B418&amp;$D$1,[22]db!$D:$CI,MATCH($H$1,[22]db!$D$5:$CI$5,0),0),0)+AH418</f>
        <v>0</v>
      </c>
      <c r="O418" s="82">
        <f>IFERROR(-VLOOKUP($B418&amp;$D$1,[22]db!$D:$CI,MATCH($H$1+1,[22]db!$D$5:$CI$5,0),0)*(1-Y418),0)+AH418</f>
        <v>0</v>
      </c>
      <c r="P418" s="83" t="e">
        <f t="shared" si="92"/>
        <v>#VALUE!</v>
      </c>
      <c r="Q418" s="82">
        <f>IFERROR(-VLOOKUP($B418&amp;$C$1,[22]db!$D:$CI,MATCH($H$1,[22]db!$D$5:$CI$5,0),0),0)+AH418</f>
        <v>0</v>
      </c>
      <c r="R418" s="82">
        <f>IFERROR(-VLOOKUP($B418&amp;$C$1,[22]db!$D:$CI,MATCH($H$1+1,[22]db!$D$5:$CI$5,0),0)*(1-Y418),0)+AH418</f>
        <v>0</v>
      </c>
      <c r="S418" s="82"/>
      <c r="T418" s="82">
        <f>IFERROR(VLOOKUP($B418&amp;"EBITDA Gerencial",[22]db!$D:$AI,MATCH($H$1,[22]db!$D$5:$CI$5,0),0),0)</f>
        <v>0</v>
      </c>
      <c r="U418" s="82">
        <f>IFERROR(VLOOKUP($B418&amp;"EBITDA Gerencial",[22]db!$D:$AI,MATCH($H$1+1,[22]db!$D$5:$CI$5,0),0),0)</f>
        <v>0</v>
      </c>
      <c r="V418" s="82">
        <f>IFERROR(VLOOKUP($B418,[22]Fluxos!$B:$F,COLUMNS([22]Fluxos!$B:E),0),0)</f>
        <v>0</v>
      </c>
      <c r="W418" s="84">
        <f>IFERROR(VLOOKUP($B418,[22]Fluxos!$B:$I,COLUMNS([22]Fluxos!$B:I),0),0)</f>
        <v>0</v>
      </c>
      <c r="X418" s="84"/>
      <c r="Y418" s="174"/>
      <c r="Z418" s="175"/>
      <c r="AA418" s="85" t="s">
        <v>90</v>
      </c>
      <c r="AC418" s="86" t="e">
        <f t="shared" si="93"/>
        <v>#VALUE!</v>
      </c>
      <c r="AD418" s="87" t="e">
        <f>SUMIFS('[22]Realizado por ano PEP'!$G:$G,'[22]Realizado por ano PEP'!$B:$B,'5. Projetos Capex'!$B418)+SUMIFS('[22]Realizado por ano PEP'!$H:$H,'[22]Realizado por ano PEP'!$B:$B,'5. Projetos Capex'!$B418)</f>
        <v>#VALUE!</v>
      </c>
      <c r="AE418" s="87" t="e">
        <f>SUMIFS('[22]Realizado por ano PEP'!$F:$F,'[22]Realizado por ano PEP'!$B:$B,'5. Projetos Capex'!$B418)+SUMIFS('[22]Realizado por ano PEP'!$E:$E,'[22]Realizado por ano PEP'!$B:$B,'5. Projetos Capex'!$B418)</f>
        <v>#VALUE!</v>
      </c>
      <c r="AF418">
        <f t="shared" si="103"/>
        <v>0</v>
      </c>
      <c r="AG418" s="85" t="e">
        <f>IF(COUNTIF('[22]Ajuste PR - Ibura E LVE'!$J$5:$J$487,'5. Projetos Capex'!$B418)&lt;&gt;0,"Sim","Não")</f>
        <v>#VALUE!</v>
      </c>
      <c r="AH418" s="85">
        <f>IFERROR(-VLOOKUP(B418,'[22]Ajuste PR - Ibura E LVE'!$J:$N,COLUMNS('[22]Ajuste PR - Ibura E LVE'!J:N),0),0)</f>
        <v>0</v>
      </c>
      <c r="AJ418" s="88" t="e">
        <f>VLOOKUP($B418,'[22]cpx0.10'!$A:$J,COLUMNS(A:J),0)</f>
        <v>#N/A</v>
      </c>
      <c r="AK418" s="88" t="e">
        <f>VLOOKUP($B418,'[22]cpx0.10'!$A:$H,COLUMNS('[22]cpx0.10'!$A:G),0)</f>
        <v>#N/A</v>
      </c>
      <c r="AL418" s="87" t="e">
        <f>VLOOKUP($B418,'[22]cpx0.10'!$A:$H,COLUMNS('[22]cpx0.10'!$A:H),0)</f>
        <v>#N/A</v>
      </c>
      <c r="AP418" s="86" t="e">
        <f>IFERROR(VLOOKUP($B418&amp;$D$1,[22]db!$D:$Y,COLUMNS([22]db!$D:J),0),0)+IF($AG418="sim",VLOOKUP($B418,'[22]Ajuste PR - Ibura E LVE'!$J:$AA,COLUMNS('[22]Ajuste PR - Ibura E LVE'!$J:O),0),0)</f>
        <v>#VALUE!</v>
      </c>
      <c r="AQ418" s="86" t="e">
        <f>IFERROR(VLOOKUP($B418&amp;$D$1,[22]db!$D:$Y,COLUMNS([22]db!$D:K),0),0)+IF($AG418="sim",VLOOKUP($B418,'[22]Ajuste PR - Ibura E LVE'!$J:$AA,COLUMNS('[22]Ajuste PR - Ibura E LVE'!$J:P),0),0)</f>
        <v>#VALUE!</v>
      </c>
      <c r="AR418" s="86" t="e">
        <f>IFERROR(VLOOKUP($B418&amp;$D$1,[22]db!$D:$Y,COLUMNS([22]db!$D:L),0),0)+IF($AG418="sim",VLOOKUP($B418,'[22]Ajuste PR - Ibura E LVE'!$J:$AA,COLUMNS('[22]Ajuste PR - Ibura E LVE'!$J:Q),0),0)</f>
        <v>#VALUE!</v>
      </c>
      <c r="AS418" s="86" t="e">
        <f>IFERROR(VLOOKUP($B418&amp;$D$1,[22]db!$D:$Y,COLUMNS([22]db!$D:M),0),0)+IF($AG418="sim",VLOOKUP($B418,'[22]Ajuste PR - Ibura E LVE'!$J:$AA,COLUMNS('[22]Ajuste PR - Ibura E LVE'!$J:R),0),0)</f>
        <v>#VALUE!</v>
      </c>
      <c r="AT418" s="86" t="e">
        <f>IFERROR(VLOOKUP($B418&amp;$D$1,[22]db!$D:$Y,COLUMNS([22]db!$D:N),0),0)+IF($AG418="sim",VLOOKUP($B418,'[22]Ajuste PR - Ibura E LVE'!$J:$AA,COLUMNS('[22]Ajuste PR - Ibura E LVE'!$J:S),0),0)</f>
        <v>#VALUE!</v>
      </c>
      <c r="AU418" s="86" t="e">
        <f>IFERROR(VLOOKUP($B418&amp;$D$1,[22]db!$D:$Y,COLUMNS([22]db!$D:O),0),0)+IF($AG418="sim",VLOOKUP($B418,'[22]Ajuste PR - Ibura E LVE'!$J:$AA,COLUMNS('[22]Ajuste PR - Ibura E LVE'!$J:T),0),0)</f>
        <v>#VALUE!</v>
      </c>
      <c r="AV418" s="86" t="e">
        <f>IFERROR(VLOOKUP($B418&amp;$D$1,[22]db!$D:$Y,COLUMNS([22]db!$D:P),0),0)+IF($AG418="sim",VLOOKUP($B418,'[22]Ajuste PR - Ibura E LVE'!$J:$AA,COLUMNS('[22]Ajuste PR - Ibura E LVE'!$J:U),0),0)</f>
        <v>#VALUE!</v>
      </c>
      <c r="AW418" s="86" t="e">
        <f>IFERROR(VLOOKUP($B418&amp;$D$1,[22]db!$D:$Y,COLUMNS([22]db!$D:Q),0),0)+IF($AG418="sim",VLOOKUP($B418,'[22]Ajuste PR - Ibura E LVE'!$J:$AA,COLUMNS('[22]Ajuste PR - Ibura E LVE'!$J:V),0),0)</f>
        <v>#VALUE!</v>
      </c>
      <c r="AX418" s="86" t="e">
        <f>IFERROR(VLOOKUP($B418&amp;$D$1,[22]db!$D:$Y,COLUMNS([22]db!$D:R),0),0)+IF($AG418="sim",VLOOKUP($B418,'[22]Ajuste PR - Ibura E LVE'!$J:$AA,COLUMNS('[22]Ajuste PR - Ibura E LVE'!$J:W),0),0)</f>
        <v>#VALUE!</v>
      </c>
      <c r="AY418" s="86" t="e">
        <f>IFERROR(VLOOKUP($B418&amp;$D$1,[22]db!$D:$Y,COLUMNS([22]db!$D:S),0),0)+IF($AG418="sim",VLOOKUP($B418,'[22]Ajuste PR - Ibura E LVE'!$J:$AA,COLUMNS('[22]Ajuste PR - Ibura E LVE'!$J:X),0),0)</f>
        <v>#VALUE!</v>
      </c>
      <c r="AZ418" s="86" t="e">
        <f>IFERROR(VLOOKUP($B418&amp;$D$1,[22]db!$D:$Y,COLUMNS([22]db!$D:T),0),0)+IF($AG418="sim",VLOOKUP($B418,'[22]Ajuste PR - Ibura E LVE'!$J:$AA,COLUMNS('[22]Ajuste PR - Ibura E LVE'!$J:Y),0),0)</f>
        <v>#VALUE!</v>
      </c>
      <c r="BA418" s="86" t="e">
        <f>IFERROR(VLOOKUP($B418&amp;$D$1,[22]db!$D:$Y,COLUMNS([22]db!$D:U),0),0)+IF($AG418="sim",VLOOKUP($B418,'[22]Ajuste PR - Ibura E LVE'!$J:$AA,COLUMNS('[22]Ajuste PR - Ibura E LVE'!$J:Z),0),0)</f>
        <v>#VALUE!</v>
      </c>
      <c r="BB418" s="89" t="e">
        <f t="shared" si="94"/>
        <v>#VALUE!</v>
      </c>
      <c r="BC418" s="86">
        <f>IFERROR(VLOOKUP($B418&amp;$D$1,[22]db!$D:$Y,COLUMNS([22]db!$D:W),0),0)</f>
        <v>0</v>
      </c>
      <c r="BD418" s="86">
        <f>IFERROR(VLOOKUP($B418&amp;$D$1,[22]db!$D:$Y,COLUMNS([22]db!$D:X),0),0)</f>
        <v>0</v>
      </c>
      <c r="BE418" s="86">
        <f>IFERROR(VLOOKUP($B418&amp;$D$1,[22]db!$D:Y,COLUMNS([22]db!$D:Y),0),0)</f>
        <v>0</v>
      </c>
      <c r="BF418" s="86">
        <f>IFERROR(VLOOKUP($B418&amp;$D$1,[22]db!$D:Z,COLUMNS([22]db!$D:Z),0),0)</f>
        <v>0</v>
      </c>
      <c r="BG418" s="86">
        <f>IFERROR(VLOOKUP($B418&amp;$D$1,[22]db!$D:AA,COLUMNS([22]db!$D:AA),0),0)</f>
        <v>0</v>
      </c>
      <c r="BH418" s="86">
        <f>IFERROR(VLOOKUP($B418&amp;$D$1,[22]db!$D:AB,COLUMNS([22]db!$D:AB),0),0)</f>
        <v>0</v>
      </c>
      <c r="BI418" s="86">
        <f>IFERROR(VLOOKUP($B418&amp;$D$1,[22]db!$D:AC,COLUMNS([22]db!$D:AC),0),0)</f>
        <v>0</v>
      </c>
      <c r="BJ418" s="86">
        <f>IFERROR(VLOOKUP($B418&amp;$D$1,[22]db!$D:AD,COLUMNS([22]db!$D:AD),0),0)</f>
        <v>0</v>
      </c>
      <c r="BK418" s="86">
        <f>IFERROR(VLOOKUP($B418&amp;$D$1,[22]db!$D:AE,COLUMNS([22]db!$D:AE),0),0)</f>
        <v>0</v>
      </c>
      <c r="BL418" s="86">
        <f>IFERROR(VLOOKUP($B418&amp;$D$1,[22]db!$D:AF,COLUMNS([22]db!$D:AF),0),0)</f>
        <v>0</v>
      </c>
      <c r="BM418" s="86">
        <f>IFERROR(VLOOKUP($B418&amp;$D$1,[22]db!$D:AG,COLUMNS([22]db!$D:AG),0),0)</f>
        <v>0</v>
      </c>
      <c r="BN418" s="86">
        <f>IFERROR(VLOOKUP($B418&amp;$D$1,[22]db!$D:AH,COLUMNS([22]db!$D:AH),0),0)</f>
        <v>0</v>
      </c>
      <c r="BO418" s="90">
        <f t="shared" si="95"/>
        <v>0</v>
      </c>
      <c r="BP418" s="90">
        <f>IFERROR(VLOOKUP($B418&amp;$D$1,[22]db!$D:AV,COLUMNS([22]db!$D:AV),0),0)</f>
        <v>0</v>
      </c>
      <c r="BQ418" s="90">
        <f>IFERROR(VLOOKUP($B418&amp;$D$1,[22]db!$D:AW,COLUMNS([22]db!$D:AW),0),0)</f>
        <v>0</v>
      </c>
      <c r="BR418" s="90">
        <f>IFERROR(VLOOKUP($B418&amp;$D$1,[22]db!$D:AX,COLUMNS([22]db!$D:AX),0),0)</f>
        <v>0</v>
      </c>
      <c r="BS418" s="91">
        <f>IFERROR(VLOOKUP($B418&amp;$D$1,[22]db!$D:AM,COLUMNS([22]db!$D:I),0),0)</f>
        <v>0</v>
      </c>
      <c r="BU418" s="86" t="e">
        <f>IFERROR(VLOOKUP($B418&amp;$C$1,[22]db!$D:$Y,COLUMNS([22]db!$D:J),0),0)+IF($AG418="sim",VLOOKUP($B418,'[22]Ajuste PR - Ibura E LVE'!$J:$AA,COLUMNS('[22]Ajuste PR - Ibura E LVE'!$J:O),0),0)</f>
        <v>#VALUE!</v>
      </c>
      <c r="BV418" s="86" t="e">
        <f>IFERROR(VLOOKUP($B418&amp;$C$1,[22]db!$D:$Y,COLUMNS([22]db!$D:K),0),0)+IF($AG418="sim",VLOOKUP($B418,'[22]Ajuste PR - Ibura E LVE'!$J:$AA,COLUMNS('[22]Ajuste PR - Ibura E LVE'!$J:P),0),0)</f>
        <v>#VALUE!</v>
      </c>
      <c r="BW418" s="86" t="e">
        <f>IFERROR(VLOOKUP($B418&amp;$C$1,[22]db!$D:$Y,COLUMNS([22]db!$D:L),0),0)+IF($AG418="sim",VLOOKUP($B418,'[22]Ajuste PR - Ibura E LVE'!$J:$AA,COLUMNS('[22]Ajuste PR - Ibura E LVE'!$J:Q),0),0)</f>
        <v>#VALUE!</v>
      </c>
      <c r="BX418" s="86" t="e">
        <f>IFERROR(VLOOKUP($B418&amp;$C$1,[22]db!$D:$Y,COLUMNS([22]db!$D:M),0),0)+IF($AG418="sim",VLOOKUP($B418,'[22]Ajuste PR - Ibura E LVE'!$J:$AA,COLUMNS('[22]Ajuste PR - Ibura E LVE'!$J:R),0),0)</f>
        <v>#VALUE!</v>
      </c>
      <c r="BY418" s="86" t="e">
        <f>IFERROR(VLOOKUP($B418&amp;$C$1,[22]db!$D:$Y,COLUMNS([22]db!$D:N),0),0)+IF($AG418="sim",VLOOKUP($B418,'[22]Ajuste PR - Ibura E LVE'!$J:$AA,COLUMNS('[22]Ajuste PR - Ibura E LVE'!$J:S),0),0)</f>
        <v>#VALUE!</v>
      </c>
      <c r="BZ418" s="86" t="e">
        <f>IFERROR(VLOOKUP($B418&amp;$C$1,[22]db!$D:$Y,COLUMNS([22]db!$D:O),0),0)+IF($AG418="sim",VLOOKUP($B418,'[22]Ajuste PR - Ibura E LVE'!$J:$AA,COLUMNS('[22]Ajuste PR - Ibura E LVE'!$J:T),0),0)</f>
        <v>#VALUE!</v>
      </c>
      <c r="CA418" s="86" t="e">
        <f>IFERROR(VLOOKUP($B418&amp;$C$1,[22]db!$D:$Y,COLUMNS([22]db!$D:P),0),0)+IF($AG418="sim",VLOOKUP($B418,'[22]Ajuste PR - Ibura E LVE'!$J:$AA,COLUMNS('[22]Ajuste PR - Ibura E LVE'!$J:U),0),0)</f>
        <v>#VALUE!</v>
      </c>
      <c r="CB418" s="86" t="e">
        <f>IFERROR(VLOOKUP($B418&amp;$C$1,[22]db!$D:$Y,COLUMNS([22]db!$D:Q),0),0)+IF($AG418="sim",VLOOKUP($B418,'[22]Ajuste PR - Ibura E LVE'!$J:$AA,COLUMNS('[22]Ajuste PR - Ibura E LVE'!$J:V),0),0)</f>
        <v>#VALUE!</v>
      </c>
      <c r="CC418" s="86" t="e">
        <f>IFERROR(VLOOKUP($B418&amp;$C$1,[22]db!$D:$Y,COLUMNS([22]db!$D:R),0),0)+IF($AG418="sim",VLOOKUP($B418,'[22]Ajuste PR - Ibura E LVE'!$J:$AA,COLUMNS('[22]Ajuste PR - Ibura E LVE'!$J:W),0),0)</f>
        <v>#VALUE!</v>
      </c>
      <c r="CD418" s="86" t="e">
        <f>IFERROR(VLOOKUP($B418&amp;$C$1,[22]db!$D:$Y,COLUMNS([22]db!$D:S),0),0)+IF($AG418="sim",VLOOKUP($B418,'[22]Ajuste PR - Ibura E LVE'!$J:$AA,COLUMNS('[22]Ajuste PR - Ibura E LVE'!$J:X),0),0)</f>
        <v>#VALUE!</v>
      </c>
      <c r="CE418" s="86" t="e">
        <f>IFERROR(VLOOKUP($B418&amp;$C$1,[22]db!$D:$Y,COLUMNS([22]db!$D:T),0),0)+IF($AG418="sim",VLOOKUP($B418,'[22]Ajuste PR - Ibura E LVE'!$J:$AA,COLUMNS('[22]Ajuste PR - Ibura E LVE'!$J:Y),0),0)</f>
        <v>#VALUE!</v>
      </c>
      <c r="CF418" s="86" t="e">
        <f>IFERROR(VLOOKUP($B418&amp;$C$1,[22]db!$D:$Y,COLUMNS([22]db!$D:U),0),0)+IF($AG418="sim",VLOOKUP($B418,'[22]Ajuste PR - Ibura E LVE'!$J:$AA,COLUMNS('[22]Ajuste PR - Ibura E LVE'!$J:Z),0),0)</f>
        <v>#VALUE!</v>
      </c>
      <c r="CG418" s="89" t="e">
        <f t="shared" si="96"/>
        <v>#VALUE!</v>
      </c>
      <c r="CH418" s="86">
        <f>IFERROR(VLOOKUP($B418&amp;$C$1,[22]db!$D:$Y,COLUMNS([22]db!$D:W),0),0)</f>
        <v>0</v>
      </c>
      <c r="CI418" s="86">
        <f>IFERROR(VLOOKUP($B418&amp;$C$1,[22]db!$D:Y,COLUMNS([22]db!$D:X),0),0)</f>
        <v>0</v>
      </c>
      <c r="CJ418" s="86">
        <f>IFERROR(VLOOKUP($B418&amp;$C$1,[22]db!$D:Z,COLUMNS([22]db!$D:Y),0),0)</f>
        <v>0</v>
      </c>
      <c r="CK418" s="86">
        <f>IFERROR(VLOOKUP($B418&amp;$C$1,[22]db!$D:AA,COLUMNS([22]db!$D:Z),0),0)</f>
        <v>0</v>
      </c>
      <c r="CL418" s="86">
        <f>IFERROR(VLOOKUP($B418&amp;$C$1,[22]db!$D:AB,COLUMNS([22]db!$D:AA),0),0)</f>
        <v>0</v>
      </c>
      <c r="CM418" s="86">
        <f>IFERROR(VLOOKUP($B418&amp;$C$1,[22]db!$D:AC,COLUMNS([22]db!$D:AB),0),0)</f>
        <v>0</v>
      </c>
      <c r="CN418" s="86">
        <f>IFERROR(VLOOKUP($B418&amp;$C$1,[22]db!$D:AD,COLUMNS([22]db!$D:AC),0),0)</f>
        <v>0</v>
      </c>
      <c r="CO418" s="86">
        <f>IFERROR(VLOOKUP($B418&amp;$C$1,[22]db!$D:AE,COLUMNS([22]db!$D:AD),0),0)</f>
        <v>0</v>
      </c>
      <c r="CP418" s="86">
        <f>IFERROR(VLOOKUP($B418&amp;$C$1,[22]db!$D:AF,COLUMNS([22]db!$D:AE),0),0)</f>
        <v>0</v>
      </c>
      <c r="CQ418" s="86">
        <f>IFERROR(VLOOKUP($B418&amp;$C$1,[22]db!$D:AG,COLUMNS([22]db!$D:AF),0),0)</f>
        <v>0</v>
      </c>
      <c r="CR418" s="86">
        <f>IFERROR(VLOOKUP($B418&amp;$C$1,[22]db!$D:AH,COLUMNS([22]db!$D:AG),0),0)</f>
        <v>0</v>
      </c>
      <c r="CS418" s="86">
        <f>IFERROR(VLOOKUP($B418&amp;$C$1,[22]db!$D:AI,COLUMNS([22]db!$D:AH),0),0)</f>
        <v>0</v>
      </c>
      <c r="CT418" s="90">
        <f t="shared" si="97"/>
        <v>0</v>
      </c>
      <c r="CU418" s="90">
        <f>IFERROR(VLOOKUP($B418&amp;$C$1,[22]db!$D:AV,COLUMNS([22]db!$D:AV),0),0)</f>
        <v>0</v>
      </c>
      <c r="CV418" s="90">
        <f>IFERROR(VLOOKUP($B418&amp;$C$1,[22]db!$D:AW,COLUMNS([22]db!$D:AW),0),0)</f>
        <v>0</v>
      </c>
      <c r="CW418" s="90">
        <f>IFERROR(VLOOKUP($B418&amp;$C$1,[22]db!$D:AX,COLUMNS([22]db!$D:AX),0),0)</f>
        <v>0</v>
      </c>
      <c r="CX418" s="91">
        <f>IFERROR(VLOOKUP($B418&amp;$C$1,[22]db!$D:AN,COLUMNS([22]db!$D:I),0),0)</f>
        <v>0</v>
      </c>
      <c r="CZ418" s="86">
        <f>IFERROR(VLOOKUP($B418&amp;"EBITDA Gerencial",[22]db!$D:Y,COLUMNS([22]db!$D:J),0),0)</f>
        <v>0</v>
      </c>
      <c r="DA418" s="86">
        <f>IFERROR(VLOOKUP($B418&amp;"EBITDA Gerencial",[22]db!$D:Z,COLUMNS([22]db!$D:K),0),0)</f>
        <v>0</v>
      </c>
      <c r="DB418" s="86">
        <f>IFERROR(VLOOKUP($B418&amp;"EBITDA Gerencial",[22]db!$D:AA,COLUMNS([22]db!$D:L),0),0)</f>
        <v>0</v>
      </c>
      <c r="DC418" s="86">
        <f>IFERROR(VLOOKUP($B418&amp;"EBITDA Gerencial",[22]db!$D:AB,COLUMNS([22]db!$D:M),0),0)</f>
        <v>0</v>
      </c>
      <c r="DD418" s="86">
        <f>IFERROR(VLOOKUP($B418&amp;"EBITDA Gerencial",[22]db!$D:AC,COLUMNS([22]db!$D:N),0),0)</f>
        <v>0</v>
      </c>
      <c r="DE418" s="86">
        <f>IFERROR(VLOOKUP($B418&amp;"EBITDA Gerencial",[22]db!$D:AD,COLUMNS([22]db!$D:O),0),0)</f>
        <v>0</v>
      </c>
      <c r="DF418" s="86">
        <f>IFERROR(VLOOKUP($B418&amp;"EBITDA Gerencial",[22]db!$D:AE,COLUMNS([22]db!$D:P),0),0)</f>
        <v>0</v>
      </c>
      <c r="DG418" s="86">
        <f>IFERROR(VLOOKUP($B418&amp;"EBITDA Gerencial",[22]db!$D:AF,COLUMNS([22]db!$D:Q),0),0)</f>
        <v>0</v>
      </c>
      <c r="DH418" s="86">
        <f>IFERROR(VLOOKUP($B418&amp;"EBITDA Gerencial",[22]db!$D:AG,COLUMNS([22]db!$D:R),0),0)</f>
        <v>0</v>
      </c>
      <c r="DI418" s="86">
        <f>IFERROR(VLOOKUP($B418&amp;"EBITDA Gerencial",[22]db!$D:AH,COLUMNS([22]db!$D:S),0),0)</f>
        <v>0</v>
      </c>
      <c r="DJ418" s="86">
        <f>IFERROR(VLOOKUP($B418&amp;"EBITDA Gerencial",[22]db!$D:AI,COLUMNS([22]db!$D:T),0),0)</f>
        <v>0</v>
      </c>
      <c r="DK418" s="86">
        <f>IFERROR(VLOOKUP($B418&amp;"EBITDA Gerencial",[22]db!$D:AJ,COLUMNS([22]db!$D:U),0),0)</f>
        <v>0</v>
      </c>
      <c r="DL418" s="89">
        <f t="shared" si="98"/>
        <v>0</v>
      </c>
      <c r="DM418" s="86">
        <f>IFERROR(VLOOKUP($B418&amp;"EBITDA Gerencial",[22]db!$D:AL,COLUMNS([22]db!$D:W),0),0)</f>
        <v>0</v>
      </c>
      <c r="DN418" s="86">
        <f>IFERROR(VLOOKUP($B418&amp;"EBITDA Gerencial",[22]db!$D:AM,COLUMNS([22]db!$D:X),0),0)</f>
        <v>0</v>
      </c>
      <c r="DO418" s="86">
        <f>IFERROR(VLOOKUP($B418&amp;"EBITDA Gerencial",[22]db!$D:AN,COLUMNS([22]db!$D:Y),0),0)</f>
        <v>0</v>
      </c>
      <c r="DP418" s="86">
        <f>IFERROR(VLOOKUP($B418&amp;"EBITDA Gerencial",[22]db!$D:AO,COLUMNS([22]db!$D:Z),0),0)</f>
        <v>0</v>
      </c>
      <c r="DQ418" s="86">
        <f>IFERROR(VLOOKUP($B418&amp;"EBITDA Gerencial",[22]db!$D:AP,COLUMNS([22]db!$D:AA),0),0)</f>
        <v>0</v>
      </c>
      <c r="DR418" s="86">
        <f>IFERROR(VLOOKUP($B418&amp;"EBITDA Gerencial",[22]db!$D:AQ,COLUMNS([22]db!$D:AB),0),0)</f>
        <v>0</v>
      </c>
      <c r="DS418" s="86">
        <f>IFERROR(VLOOKUP($B418&amp;"EBITDA Gerencial",[22]db!$D:AR,COLUMNS([22]db!$D:AC),0),0)</f>
        <v>0</v>
      </c>
      <c r="DT418" s="86">
        <f>IFERROR(VLOOKUP($B418&amp;"EBITDA Gerencial",[22]db!$D:AS,COLUMNS([22]db!$D:AD),0),0)</f>
        <v>0</v>
      </c>
      <c r="DU418" s="86">
        <f>IFERROR(VLOOKUP($B418&amp;"EBITDA Gerencial",[22]db!$D:AT,COLUMNS([22]db!$D:AE),0),0)</f>
        <v>0</v>
      </c>
      <c r="DV418" s="86">
        <f>IFERROR(VLOOKUP($B418&amp;"EBITDA Gerencial",[22]db!$D:AU,COLUMNS([22]db!$D:AF),0),0)</f>
        <v>0</v>
      </c>
      <c r="DW418" s="86">
        <f>IFERROR(VLOOKUP($B418&amp;"EBITDA Gerencial",[22]db!$D:AV,COLUMNS([22]db!$D:AG),0),0)</f>
        <v>0</v>
      </c>
      <c r="DX418" s="86">
        <f>IFERROR(VLOOKUP($B418&amp;"EBITDA Gerencial",[22]db!$D:AW,COLUMNS([22]db!$D:AH),0),0)</f>
        <v>0</v>
      </c>
      <c r="DY418" s="90">
        <f t="shared" si="99"/>
        <v>0</v>
      </c>
      <c r="DZ418" s="90">
        <f>IFERROR(VLOOKUP($B418&amp;"Ebitda Gerencial",[22]db!$D:AV,COLUMNS([22]db!$D:AV),0),0)</f>
        <v>0</v>
      </c>
      <c r="EA418" s="90">
        <f>IFERROR(VLOOKUP($B418&amp;"Ebitda Gerencial",[22]db!$D:AW,COLUMNS([22]db!$D:AW),0),0)</f>
        <v>0</v>
      </c>
      <c r="EB418" s="90">
        <f>IFERROR(VLOOKUP($B418&amp;"Ebitda Gerencial",[22]db!$D:AX,COLUMNS([22]db!$D:AX),0),0)</f>
        <v>0</v>
      </c>
      <c r="EC418" s="90">
        <f>IFERROR(VLOOKUP($B418&amp;"Ebitda Gerencial",[22]db!$D:AY,COLUMNS([22]db!$D:AY),0),0)</f>
        <v>0</v>
      </c>
      <c r="EE418" s="92">
        <f>IFERROR(IF($L418="Pequeno Porte",IF('[22]Resumo Projetos 2020'!$C$7="Capex Financeiro",$Q418,$N418),0),0)</f>
        <v>0</v>
      </c>
      <c r="EF418" s="92">
        <f>IFERROR(IF($L418="Continuidade Operacional",IF('[22]Resumo Projetos 2020'!$C$7="Capex Financeiro",$Q418,$N418),0),0)</f>
        <v>0</v>
      </c>
      <c r="EG418" s="92">
        <f>IFERROR(IF($L418="Projetos Engenharia",IF('[22]Resumo Projetos 2020'!$C$7="Capex Financeiro",$Q418,$N418),0),0)</f>
        <v>0</v>
      </c>
      <c r="EH418" s="92">
        <f>IFERROR(IF(OR($L418="Crescimento Vegetativo Água",$L418="Crescimento Vegetativo Esgoto"),IF('[22]Resumo Projetos 2020'!$C$7="Capex Financeiro",$Q418,$N418),0),0)</f>
        <v>0</v>
      </c>
      <c r="EI418" s="92">
        <f>IFERROR(IF($L418="Fiscalização",IF('[22]Resumo Projetos 2020'!$C$7="Capex Financeiro",$Q418,$N418),0)+IF($L418="Corte e Religação",IF('[22]Resumo Projetos 2020'!$C$7="Capex Financeiro",$Q418,$N418),0),0)</f>
        <v>0</v>
      </c>
      <c r="EJ418" s="92">
        <f>IFERROR(IF($L418="Manutenção de Valor",IF('[22]Resumo Projetos 2020'!$C$7="Capex Financeiro",$Q418,$N418),0),0)</f>
        <v>0</v>
      </c>
      <c r="EK418" s="92">
        <f>IFERROR(IF($L418="Geração de Valor",IF('[22]Resumo Projetos 2020'!$C$7="Capex Financeiro",$Q418,$N418),0),0)</f>
        <v>0</v>
      </c>
      <c r="EL418" s="93" t="e">
        <f t="shared" si="104"/>
        <v>#VALUE!</v>
      </c>
      <c r="EM418" s="92">
        <f>IFERROR(IF($L418="Pequeno Porte",IF('[22]Resumo Projetos 2021'!$C$7="Capex Financeiro",$R418,$O418),0),0)</f>
        <v>0</v>
      </c>
      <c r="EN418" s="92">
        <f>IFERROR(IF($L418="Continuidade Operacional",IF('[22]Resumo Projetos 2021'!$C$7="Capex Financeiro",$R418,$O418),0),0)</f>
        <v>0</v>
      </c>
      <c r="EO418" s="92">
        <f>IFERROR(IF($L418="Projetos Engenharia",IF('[22]Resumo Projetos 2021'!$C$7="Capex Financeiro",$R418,$O418),0),0)</f>
        <v>0</v>
      </c>
      <c r="EP418" s="92">
        <f>IFERROR(IF(OR($L418="Crescimento Vegetativo Água",$L418="Crescimento Vegetativo Esgoto"),IF('[22]Resumo Projetos 2021'!$C$7="Capex Financeiro",$R418,$O418),0),0)</f>
        <v>0</v>
      </c>
      <c r="EQ418" s="92">
        <f>IFERROR(IF($L418="Fiscalização",IF('[22]Resumo Projetos 2021'!$C$7="Capex Financeiro",$R418,$O418),0)+IF($L418="Corte e Religação",IF('[22]Resumo Projetos 2021'!$C$7="Capex Financeiro",$R418,$O418),0),0)</f>
        <v>0</v>
      </c>
      <c r="ER418" s="92">
        <f>IFERROR(IF($L418="Manutenção de Valor",IF('[22]Resumo Projetos 2021'!$C$7="Capex Financeiro",$R418,$O418),0),0)</f>
        <v>0</v>
      </c>
      <c r="ES418" s="92">
        <f>IFERROR(IF($L418="Geração de Valor",IF('[22]Resumo Projetos 2021'!$C$7="Capex Financeiro",$R418,$O418),0),0)</f>
        <v>0</v>
      </c>
      <c r="ET418" s="94"/>
      <c r="EU418" s="95"/>
      <c r="EV418" s="92" t="e">
        <f t="shared" si="100"/>
        <v>#VALUE!</v>
      </c>
      <c r="EW418" s="92" t="e">
        <f t="shared" si="101"/>
        <v>#VALUE!</v>
      </c>
      <c r="FF418" s="31">
        <f>DL418-IFERROR(VLOOKUP($B418,#REF!,COLUMNS($B:DL),0),0)</f>
        <v>0</v>
      </c>
      <c r="FG418" s="31">
        <f>DY418-IFERROR(VLOOKUP($B418&amp;"Ebitda Gerencial",#REF!,COLUMNS(#REF!),0),0)</f>
        <v>0</v>
      </c>
      <c r="FH418" s="31">
        <f>DZ418-IFERROR(VLOOKUP($B418&amp;"Ebitda Gerencial",#REF!,COLUMNS(#REF!),0),0)</f>
        <v>0</v>
      </c>
    </row>
    <row r="419" spans="1:164" ht="45" customHeight="1" x14ac:dyDescent="0.25">
      <c r="A419">
        <f t="shared" si="102"/>
        <v>412</v>
      </c>
      <c r="B419" s="77" t="e">
        <f>VLOOKUP(A419,[22]db!A:C,3,0)</f>
        <v>#N/A</v>
      </c>
      <c r="C419" s="78" t="str">
        <f t="shared" si="91"/>
        <v/>
      </c>
      <c r="D419" s="78" t="e">
        <f>VLOOKUP(IF(F419="Águas de Manaus Consolidado","Águas de Manaus",F419)&amp;G419,[22]db!C:E,COLUMNS([22]db!C:E),0)</f>
        <v>#N/A</v>
      </c>
      <c r="E419" s="79" t="e">
        <f>VLOOKUP(IF(F419="Águas de Manaus Consolidado","Águas de Manaus",F419),[22]deparaV2!H:L,COLUMNS([22]deparaV2!H:L),0)</f>
        <v>#N/A</v>
      </c>
      <c r="F419" s="80">
        <f>IFERROR(VLOOKUP($A419,[22]db!$A:$G,COLUMNS([22]db!$A:F),0),0)</f>
        <v>0</v>
      </c>
      <c r="G419" s="78">
        <f>IFERROR(VLOOKUP($A419,[22]db!$A:$G,COLUMNS([22]db!$A:G),0),0)</f>
        <v>0</v>
      </c>
      <c r="H419" s="79" t="str">
        <f>IFERROR(VLOOKUP($B419,'[22]cpx0.10'!A:J,COLUMNS('[22]cpx0.10'!A:E),0),IF(G419="Projeto 999","Outros Lançamentos",""))</f>
        <v/>
      </c>
      <c r="I419" s="79" t="str">
        <f>IFERROR(VLOOKUP(B419,'[22]cpx0.10'!A:L,COLUMNS('[22]cpx0.10'!A:L),0),"")</f>
        <v/>
      </c>
      <c r="J419" s="78" t="str">
        <f>IFERROR(VLOOKUP($B419,'[22]cpx0.10'!A:J,COLUMNS('[22]cpx0.10'!A:D),0),IF(G419="Projeto 999","Outros Projetos",""))</f>
        <v/>
      </c>
      <c r="K419" s="78"/>
      <c r="L419" s="78" t="str">
        <f>IF(G419="Projeto 999","Manutenção de Valor",IFERROR(IF(IF(VLOOKUP($J419,[22]deparaV2!$D$13:$E$29,2,0)="sim",IF(VLOOKUP($B419&amp;"Total de Investimentos - Caixa",[22]db!$D:$CM,COLUMNS([22]db!$D:$CL),0)=1,"Pequeno Porte",VLOOKUP($B419&amp;"Total de Investimentos - Caixa",[22]db!$D:$CS,COLUMNS([22]db!$D:$CN),0)),J419)=0,"Manutenção de valor",IF(VLOOKUP($J419,[22]deparaV2!$D$13:$E$29,2,0)="sim",IF(VLOOKUP($B419&amp;"Total de Investimentos - Caixa",[22]db!$D:$CM,COLUMNS([22]db!$D:$CL),0)=1,"Pequeno Porte",VLOOKUP($B419&amp;"Total de Investimentos - Caixa",[22]db!$D:$CS,COLUMNS([22]db!$D:$CN),0)),J419)),IFERROR(IF(IF(VLOOKUP($J419,[22]deparaV2!$D$13:$E$29,2,0)="sim",IF(VLOOKUP($B419&amp;"Total de Investimentos",[22]db!$D:$CM,COLUMNS([22]db!$D:$CL),0)=1,"Pequeno Porte",VLOOKUP($B419&amp;"Total de Investimentos",[22]db!$D:$CS,COLUMNS([22]db!$D:$CN),0)),J419)=0,"Manutenção de valor",IF(VLOOKUP($J419,[22]deparaV2!$D$13:$E$29,2,0)="sim",IF(VLOOKUP($B419&amp;"Total de Investimentos",[22]db!$D:$CM,COLUMNS([22]db!$D:$CL),0)=1,"Pequeno Porte",VLOOKUP($B419&amp;"Total de Investimentos",[22]db!$D:$CS,COLUMNS([22]db!$D:$CN),0)),J419)),"")))</f>
        <v/>
      </c>
      <c r="M419" s="81" t="s">
        <v>91</v>
      </c>
      <c r="N419" s="82">
        <f>IFERROR(-VLOOKUP($B419&amp;$D$1,[22]db!$D:$CI,MATCH($H$1,[22]db!$D$5:$CI$5,0),0),0)+AH419</f>
        <v>0</v>
      </c>
      <c r="O419" s="82">
        <f>IFERROR(-VLOOKUP($B419&amp;$D$1,[22]db!$D:$CI,MATCH($H$1+1,[22]db!$D$5:$CI$5,0),0)*(1-Y419),0)+AH419</f>
        <v>0</v>
      </c>
      <c r="P419" s="83" t="e">
        <f t="shared" si="92"/>
        <v>#VALUE!</v>
      </c>
      <c r="Q419" s="82">
        <f>IFERROR(-VLOOKUP($B419&amp;$C$1,[22]db!$D:$CI,MATCH($H$1,[22]db!$D$5:$CI$5,0),0),0)+AH419</f>
        <v>0</v>
      </c>
      <c r="R419" s="82">
        <f>IFERROR(-VLOOKUP($B419&amp;$C$1,[22]db!$D:$CI,MATCH($H$1+1,[22]db!$D$5:$CI$5,0),0)*(1-Y419),0)+AH419</f>
        <v>0</v>
      </c>
      <c r="S419" s="82"/>
      <c r="T419" s="82">
        <f>IFERROR(VLOOKUP($B419&amp;"EBITDA Gerencial",[22]db!$D:$AI,MATCH($H$1,[22]db!$D$5:$CI$5,0),0),0)</f>
        <v>0</v>
      </c>
      <c r="U419" s="82">
        <f>IFERROR(VLOOKUP($B419&amp;"EBITDA Gerencial",[22]db!$D:$AI,MATCH($H$1+1,[22]db!$D$5:$CI$5,0),0),0)</f>
        <v>0</v>
      </c>
      <c r="V419" s="82">
        <f>IFERROR(VLOOKUP($B419,[22]Fluxos!$B:$F,COLUMNS([22]Fluxos!$B:E),0),0)</f>
        <v>0</v>
      </c>
      <c r="W419" s="84">
        <f>IFERROR(VLOOKUP($B419,[22]Fluxos!$B:$I,COLUMNS([22]Fluxos!$B:I),0),0)</f>
        <v>0</v>
      </c>
      <c r="X419" s="84"/>
      <c r="Y419" s="174"/>
      <c r="Z419" s="175"/>
      <c r="AA419" s="85" t="s">
        <v>90</v>
      </c>
      <c r="AC419" s="86" t="e">
        <f t="shared" si="93"/>
        <v>#VALUE!</v>
      </c>
      <c r="AD419" s="87" t="e">
        <f>SUMIFS('[22]Realizado por ano PEP'!$G:$G,'[22]Realizado por ano PEP'!$B:$B,'5. Projetos Capex'!$B419)+SUMIFS('[22]Realizado por ano PEP'!$H:$H,'[22]Realizado por ano PEP'!$B:$B,'5. Projetos Capex'!$B419)</f>
        <v>#VALUE!</v>
      </c>
      <c r="AE419" s="87" t="e">
        <f>SUMIFS('[22]Realizado por ano PEP'!$F:$F,'[22]Realizado por ano PEP'!$B:$B,'5. Projetos Capex'!$B419)+SUMIFS('[22]Realizado por ano PEP'!$E:$E,'[22]Realizado por ano PEP'!$B:$B,'5. Projetos Capex'!$B419)</f>
        <v>#VALUE!</v>
      </c>
      <c r="AF419">
        <f t="shared" si="103"/>
        <v>0</v>
      </c>
      <c r="AG419" s="85" t="e">
        <f>IF(COUNTIF('[22]Ajuste PR - Ibura E LVE'!$J$5:$J$487,'5. Projetos Capex'!$B419)&lt;&gt;0,"Sim","Não")</f>
        <v>#VALUE!</v>
      </c>
      <c r="AH419" s="85">
        <f>IFERROR(-VLOOKUP(B419,'[22]Ajuste PR - Ibura E LVE'!$J:$N,COLUMNS('[22]Ajuste PR - Ibura E LVE'!J:N),0),0)</f>
        <v>0</v>
      </c>
      <c r="AJ419" s="88" t="e">
        <f>VLOOKUP($B419,'[22]cpx0.10'!$A:$J,COLUMNS(A:J),0)</f>
        <v>#N/A</v>
      </c>
      <c r="AK419" s="88" t="e">
        <f>VLOOKUP($B419,'[22]cpx0.10'!$A:$H,COLUMNS('[22]cpx0.10'!$A:G),0)</f>
        <v>#N/A</v>
      </c>
      <c r="AL419" s="87" t="e">
        <f>VLOOKUP($B419,'[22]cpx0.10'!$A:$H,COLUMNS('[22]cpx0.10'!$A:H),0)</f>
        <v>#N/A</v>
      </c>
      <c r="AP419" s="86" t="e">
        <f>IFERROR(VLOOKUP($B419&amp;$D$1,[22]db!$D:$Y,COLUMNS([22]db!$D:J),0),0)+IF($AG419="sim",VLOOKUP($B419,'[22]Ajuste PR - Ibura E LVE'!$J:$AA,COLUMNS('[22]Ajuste PR - Ibura E LVE'!$J:O),0),0)</f>
        <v>#VALUE!</v>
      </c>
      <c r="AQ419" s="86" t="e">
        <f>IFERROR(VLOOKUP($B419&amp;$D$1,[22]db!$D:$Y,COLUMNS([22]db!$D:K),0),0)+IF($AG419="sim",VLOOKUP($B419,'[22]Ajuste PR - Ibura E LVE'!$J:$AA,COLUMNS('[22]Ajuste PR - Ibura E LVE'!$J:P),0),0)</f>
        <v>#VALUE!</v>
      </c>
      <c r="AR419" s="86" t="e">
        <f>IFERROR(VLOOKUP($B419&amp;$D$1,[22]db!$D:$Y,COLUMNS([22]db!$D:L),0),0)+IF($AG419="sim",VLOOKUP($B419,'[22]Ajuste PR - Ibura E LVE'!$J:$AA,COLUMNS('[22]Ajuste PR - Ibura E LVE'!$J:Q),0),0)</f>
        <v>#VALUE!</v>
      </c>
      <c r="AS419" s="86" t="e">
        <f>IFERROR(VLOOKUP($B419&amp;$D$1,[22]db!$D:$Y,COLUMNS([22]db!$D:M),0),0)+IF($AG419="sim",VLOOKUP($B419,'[22]Ajuste PR - Ibura E LVE'!$J:$AA,COLUMNS('[22]Ajuste PR - Ibura E LVE'!$J:R),0),0)</f>
        <v>#VALUE!</v>
      </c>
      <c r="AT419" s="86" t="e">
        <f>IFERROR(VLOOKUP($B419&amp;$D$1,[22]db!$D:$Y,COLUMNS([22]db!$D:N),0),0)+IF($AG419="sim",VLOOKUP($B419,'[22]Ajuste PR - Ibura E LVE'!$J:$AA,COLUMNS('[22]Ajuste PR - Ibura E LVE'!$J:S),0),0)</f>
        <v>#VALUE!</v>
      </c>
      <c r="AU419" s="86" t="e">
        <f>IFERROR(VLOOKUP($B419&amp;$D$1,[22]db!$D:$Y,COLUMNS([22]db!$D:O),0),0)+IF($AG419="sim",VLOOKUP($B419,'[22]Ajuste PR - Ibura E LVE'!$J:$AA,COLUMNS('[22]Ajuste PR - Ibura E LVE'!$J:T),0),0)</f>
        <v>#VALUE!</v>
      </c>
      <c r="AV419" s="86" t="e">
        <f>IFERROR(VLOOKUP($B419&amp;$D$1,[22]db!$D:$Y,COLUMNS([22]db!$D:P),0),0)+IF($AG419="sim",VLOOKUP($B419,'[22]Ajuste PR - Ibura E LVE'!$J:$AA,COLUMNS('[22]Ajuste PR - Ibura E LVE'!$J:U),0),0)</f>
        <v>#VALUE!</v>
      </c>
      <c r="AW419" s="86" t="e">
        <f>IFERROR(VLOOKUP($B419&amp;$D$1,[22]db!$D:$Y,COLUMNS([22]db!$D:Q),0),0)+IF($AG419="sim",VLOOKUP($B419,'[22]Ajuste PR - Ibura E LVE'!$J:$AA,COLUMNS('[22]Ajuste PR - Ibura E LVE'!$J:V),0),0)</f>
        <v>#VALUE!</v>
      </c>
      <c r="AX419" s="86" t="e">
        <f>IFERROR(VLOOKUP($B419&amp;$D$1,[22]db!$D:$Y,COLUMNS([22]db!$D:R),0),0)+IF($AG419="sim",VLOOKUP($B419,'[22]Ajuste PR - Ibura E LVE'!$J:$AA,COLUMNS('[22]Ajuste PR - Ibura E LVE'!$J:W),0),0)</f>
        <v>#VALUE!</v>
      </c>
      <c r="AY419" s="86" t="e">
        <f>IFERROR(VLOOKUP($B419&amp;$D$1,[22]db!$D:$Y,COLUMNS([22]db!$D:S),0),0)+IF($AG419="sim",VLOOKUP($B419,'[22]Ajuste PR - Ibura E LVE'!$J:$AA,COLUMNS('[22]Ajuste PR - Ibura E LVE'!$J:X),0),0)</f>
        <v>#VALUE!</v>
      </c>
      <c r="AZ419" s="86" t="e">
        <f>IFERROR(VLOOKUP($B419&amp;$D$1,[22]db!$D:$Y,COLUMNS([22]db!$D:T),0),0)+IF($AG419="sim",VLOOKUP($B419,'[22]Ajuste PR - Ibura E LVE'!$J:$AA,COLUMNS('[22]Ajuste PR - Ibura E LVE'!$J:Y),0),0)</f>
        <v>#VALUE!</v>
      </c>
      <c r="BA419" s="86" t="e">
        <f>IFERROR(VLOOKUP($B419&amp;$D$1,[22]db!$D:$Y,COLUMNS([22]db!$D:U),0),0)+IF($AG419="sim",VLOOKUP($B419,'[22]Ajuste PR - Ibura E LVE'!$J:$AA,COLUMNS('[22]Ajuste PR - Ibura E LVE'!$J:Z),0),0)</f>
        <v>#VALUE!</v>
      </c>
      <c r="BB419" s="89" t="e">
        <f t="shared" si="94"/>
        <v>#VALUE!</v>
      </c>
      <c r="BC419" s="86">
        <f>IFERROR(VLOOKUP($B419&amp;$D$1,[22]db!$D:$Y,COLUMNS([22]db!$D:W),0),0)</f>
        <v>0</v>
      </c>
      <c r="BD419" s="86">
        <f>IFERROR(VLOOKUP($B419&amp;$D$1,[22]db!$D:$Y,COLUMNS([22]db!$D:X),0),0)</f>
        <v>0</v>
      </c>
      <c r="BE419" s="86">
        <f>IFERROR(VLOOKUP($B419&amp;$D$1,[22]db!$D:Y,COLUMNS([22]db!$D:Y),0),0)</f>
        <v>0</v>
      </c>
      <c r="BF419" s="86">
        <f>IFERROR(VLOOKUP($B419&amp;$D$1,[22]db!$D:Z,COLUMNS([22]db!$D:Z),0),0)</f>
        <v>0</v>
      </c>
      <c r="BG419" s="86">
        <f>IFERROR(VLOOKUP($B419&amp;$D$1,[22]db!$D:AA,COLUMNS([22]db!$D:AA),0),0)</f>
        <v>0</v>
      </c>
      <c r="BH419" s="86">
        <f>IFERROR(VLOOKUP($B419&amp;$D$1,[22]db!$D:AB,COLUMNS([22]db!$D:AB),0),0)</f>
        <v>0</v>
      </c>
      <c r="BI419" s="86">
        <f>IFERROR(VLOOKUP($B419&amp;$D$1,[22]db!$D:AC,COLUMNS([22]db!$D:AC),0),0)</f>
        <v>0</v>
      </c>
      <c r="BJ419" s="86">
        <f>IFERROR(VLOOKUP($B419&amp;$D$1,[22]db!$D:AD,COLUMNS([22]db!$D:AD),0),0)</f>
        <v>0</v>
      </c>
      <c r="BK419" s="86">
        <f>IFERROR(VLOOKUP($B419&amp;$D$1,[22]db!$D:AE,COLUMNS([22]db!$D:AE),0),0)</f>
        <v>0</v>
      </c>
      <c r="BL419" s="86">
        <f>IFERROR(VLOOKUP($B419&amp;$D$1,[22]db!$D:AF,COLUMNS([22]db!$D:AF),0),0)</f>
        <v>0</v>
      </c>
      <c r="BM419" s="86">
        <f>IFERROR(VLOOKUP($B419&amp;$D$1,[22]db!$D:AG,COLUMNS([22]db!$D:AG),0),0)</f>
        <v>0</v>
      </c>
      <c r="BN419" s="86">
        <f>IFERROR(VLOOKUP($B419&amp;$D$1,[22]db!$D:AH,COLUMNS([22]db!$D:AH),0),0)</f>
        <v>0</v>
      </c>
      <c r="BO419" s="90">
        <f t="shared" si="95"/>
        <v>0</v>
      </c>
      <c r="BP419" s="90">
        <f>IFERROR(VLOOKUP($B419&amp;$D$1,[22]db!$D:AV,COLUMNS([22]db!$D:AV),0),0)</f>
        <v>0</v>
      </c>
      <c r="BQ419" s="90">
        <f>IFERROR(VLOOKUP($B419&amp;$D$1,[22]db!$D:AW,COLUMNS([22]db!$D:AW),0),0)</f>
        <v>0</v>
      </c>
      <c r="BR419" s="90">
        <f>IFERROR(VLOOKUP($B419&amp;$D$1,[22]db!$D:AX,COLUMNS([22]db!$D:AX),0),0)</f>
        <v>0</v>
      </c>
      <c r="BS419" s="91">
        <f>IFERROR(VLOOKUP($B419&amp;$D$1,[22]db!$D:AM,COLUMNS([22]db!$D:I),0),0)</f>
        <v>0</v>
      </c>
      <c r="BU419" s="86" t="e">
        <f>IFERROR(VLOOKUP($B419&amp;$C$1,[22]db!$D:$Y,COLUMNS([22]db!$D:J),0),0)+IF($AG419="sim",VLOOKUP($B419,'[22]Ajuste PR - Ibura E LVE'!$J:$AA,COLUMNS('[22]Ajuste PR - Ibura E LVE'!$J:O),0),0)</f>
        <v>#VALUE!</v>
      </c>
      <c r="BV419" s="86" t="e">
        <f>IFERROR(VLOOKUP($B419&amp;$C$1,[22]db!$D:$Y,COLUMNS([22]db!$D:K),0),0)+IF($AG419="sim",VLOOKUP($B419,'[22]Ajuste PR - Ibura E LVE'!$J:$AA,COLUMNS('[22]Ajuste PR - Ibura E LVE'!$J:P),0),0)</f>
        <v>#VALUE!</v>
      </c>
      <c r="BW419" s="86" t="e">
        <f>IFERROR(VLOOKUP($B419&amp;$C$1,[22]db!$D:$Y,COLUMNS([22]db!$D:L),0),0)+IF($AG419="sim",VLOOKUP($B419,'[22]Ajuste PR - Ibura E LVE'!$J:$AA,COLUMNS('[22]Ajuste PR - Ibura E LVE'!$J:Q),0),0)</f>
        <v>#VALUE!</v>
      </c>
      <c r="BX419" s="86" t="e">
        <f>IFERROR(VLOOKUP($B419&amp;$C$1,[22]db!$D:$Y,COLUMNS([22]db!$D:M),0),0)+IF($AG419="sim",VLOOKUP($B419,'[22]Ajuste PR - Ibura E LVE'!$J:$AA,COLUMNS('[22]Ajuste PR - Ibura E LVE'!$J:R),0),0)</f>
        <v>#VALUE!</v>
      </c>
      <c r="BY419" s="86" t="e">
        <f>IFERROR(VLOOKUP($B419&amp;$C$1,[22]db!$D:$Y,COLUMNS([22]db!$D:N),0),0)+IF($AG419="sim",VLOOKUP($B419,'[22]Ajuste PR - Ibura E LVE'!$J:$AA,COLUMNS('[22]Ajuste PR - Ibura E LVE'!$J:S),0),0)</f>
        <v>#VALUE!</v>
      </c>
      <c r="BZ419" s="86" t="e">
        <f>IFERROR(VLOOKUP($B419&amp;$C$1,[22]db!$D:$Y,COLUMNS([22]db!$D:O),0),0)+IF($AG419="sim",VLOOKUP($B419,'[22]Ajuste PR - Ibura E LVE'!$J:$AA,COLUMNS('[22]Ajuste PR - Ibura E LVE'!$J:T),0),0)</f>
        <v>#VALUE!</v>
      </c>
      <c r="CA419" s="86" t="e">
        <f>IFERROR(VLOOKUP($B419&amp;$C$1,[22]db!$D:$Y,COLUMNS([22]db!$D:P),0),0)+IF($AG419="sim",VLOOKUP($B419,'[22]Ajuste PR - Ibura E LVE'!$J:$AA,COLUMNS('[22]Ajuste PR - Ibura E LVE'!$J:U),0),0)</f>
        <v>#VALUE!</v>
      </c>
      <c r="CB419" s="86" t="e">
        <f>IFERROR(VLOOKUP($B419&amp;$C$1,[22]db!$D:$Y,COLUMNS([22]db!$D:Q),0),0)+IF($AG419="sim",VLOOKUP($B419,'[22]Ajuste PR - Ibura E LVE'!$J:$AA,COLUMNS('[22]Ajuste PR - Ibura E LVE'!$J:V),0),0)</f>
        <v>#VALUE!</v>
      </c>
      <c r="CC419" s="86" t="e">
        <f>IFERROR(VLOOKUP($B419&amp;$C$1,[22]db!$D:$Y,COLUMNS([22]db!$D:R),0),0)+IF($AG419="sim",VLOOKUP($B419,'[22]Ajuste PR - Ibura E LVE'!$J:$AA,COLUMNS('[22]Ajuste PR - Ibura E LVE'!$J:W),0),0)</f>
        <v>#VALUE!</v>
      </c>
      <c r="CD419" s="86" t="e">
        <f>IFERROR(VLOOKUP($B419&amp;$C$1,[22]db!$D:$Y,COLUMNS([22]db!$D:S),0),0)+IF($AG419="sim",VLOOKUP($B419,'[22]Ajuste PR - Ibura E LVE'!$J:$AA,COLUMNS('[22]Ajuste PR - Ibura E LVE'!$J:X),0),0)</f>
        <v>#VALUE!</v>
      </c>
      <c r="CE419" s="86" t="e">
        <f>IFERROR(VLOOKUP($B419&amp;$C$1,[22]db!$D:$Y,COLUMNS([22]db!$D:T),0),0)+IF($AG419="sim",VLOOKUP($B419,'[22]Ajuste PR - Ibura E LVE'!$J:$AA,COLUMNS('[22]Ajuste PR - Ibura E LVE'!$J:Y),0),0)</f>
        <v>#VALUE!</v>
      </c>
      <c r="CF419" s="86" t="e">
        <f>IFERROR(VLOOKUP($B419&amp;$C$1,[22]db!$D:$Y,COLUMNS([22]db!$D:U),0),0)+IF($AG419="sim",VLOOKUP($B419,'[22]Ajuste PR - Ibura E LVE'!$J:$AA,COLUMNS('[22]Ajuste PR - Ibura E LVE'!$J:Z),0),0)</f>
        <v>#VALUE!</v>
      </c>
      <c r="CG419" s="89" t="e">
        <f t="shared" si="96"/>
        <v>#VALUE!</v>
      </c>
      <c r="CH419" s="86">
        <f>IFERROR(VLOOKUP($B419&amp;$C$1,[22]db!$D:$Y,COLUMNS([22]db!$D:W),0),0)</f>
        <v>0</v>
      </c>
      <c r="CI419" s="86">
        <f>IFERROR(VLOOKUP($B419&amp;$C$1,[22]db!$D:Y,COLUMNS([22]db!$D:X),0),0)</f>
        <v>0</v>
      </c>
      <c r="CJ419" s="86">
        <f>IFERROR(VLOOKUP($B419&amp;$C$1,[22]db!$D:Z,COLUMNS([22]db!$D:Y),0),0)</f>
        <v>0</v>
      </c>
      <c r="CK419" s="86">
        <f>IFERROR(VLOOKUP($B419&amp;$C$1,[22]db!$D:AA,COLUMNS([22]db!$D:Z),0),0)</f>
        <v>0</v>
      </c>
      <c r="CL419" s="86">
        <f>IFERROR(VLOOKUP($B419&amp;$C$1,[22]db!$D:AB,COLUMNS([22]db!$D:AA),0),0)</f>
        <v>0</v>
      </c>
      <c r="CM419" s="86">
        <f>IFERROR(VLOOKUP($B419&amp;$C$1,[22]db!$D:AC,COLUMNS([22]db!$D:AB),0),0)</f>
        <v>0</v>
      </c>
      <c r="CN419" s="86">
        <f>IFERROR(VLOOKUP($B419&amp;$C$1,[22]db!$D:AD,COLUMNS([22]db!$D:AC),0),0)</f>
        <v>0</v>
      </c>
      <c r="CO419" s="86">
        <f>IFERROR(VLOOKUP($B419&amp;$C$1,[22]db!$D:AE,COLUMNS([22]db!$D:AD),0),0)</f>
        <v>0</v>
      </c>
      <c r="CP419" s="86">
        <f>IFERROR(VLOOKUP($B419&amp;$C$1,[22]db!$D:AF,COLUMNS([22]db!$D:AE),0),0)</f>
        <v>0</v>
      </c>
      <c r="CQ419" s="86">
        <f>IFERROR(VLOOKUP($B419&amp;$C$1,[22]db!$D:AG,COLUMNS([22]db!$D:AF),0),0)</f>
        <v>0</v>
      </c>
      <c r="CR419" s="86">
        <f>IFERROR(VLOOKUP($B419&amp;$C$1,[22]db!$D:AH,COLUMNS([22]db!$D:AG),0),0)</f>
        <v>0</v>
      </c>
      <c r="CS419" s="86">
        <f>IFERROR(VLOOKUP($B419&amp;$C$1,[22]db!$D:AI,COLUMNS([22]db!$D:AH),0),0)</f>
        <v>0</v>
      </c>
      <c r="CT419" s="90">
        <f t="shared" si="97"/>
        <v>0</v>
      </c>
      <c r="CU419" s="90">
        <f>IFERROR(VLOOKUP($B419&amp;$C$1,[22]db!$D:AV,COLUMNS([22]db!$D:AV),0),0)</f>
        <v>0</v>
      </c>
      <c r="CV419" s="90">
        <f>IFERROR(VLOOKUP($B419&amp;$C$1,[22]db!$D:AW,COLUMNS([22]db!$D:AW),0),0)</f>
        <v>0</v>
      </c>
      <c r="CW419" s="90">
        <f>IFERROR(VLOOKUP($B419&amp;$C$1,[22]db!$D:AX,COLUMNS([22]db!$D:AX),0),0)</f>
        <v>0</v>
      </c>
      <c r="CX419" s="91">
        <f>IFERROR(VLOOKUP($B419&amp;$C$1,[22]db!$D:AN,COLUMNS([22]db!$D:I),0),0)</f>
        <v>0</v>
      </c>
      <c r="CZ419" s="86">
        <f>IFERROR(VLOOKUP($B419&amp;"EBITDA Gerencial",[22]db!$D:Y,COLUMNS([22]db!$D:J),0),0)</f>
        <v>0</v>
      </c>
      <c r="DA419" s="86">
        <f>IFERROR(VLOOKUP($B419&amp;"EBITDA Gerencial",[22]db!$D:Z,COLUMNS([22]db!$D:K),0),0)</f>
        <v>0</v>
      </c>
      <c r="DB419" s="86">
        <f>IFERROR(VLOOKUP($B419&amp;"EBITDA Gerencial",[22]db!$D:AA,COLUMNS([22]db!$D:L),0),0)</f>
        <v>0</v>
      </c>
      <c r="DC419" s="86">
        <f>IFERROR(VLOOKUP($B419&amp;"EBITDA Gerencial",[22]db!$D:AB,COLUMNS([22]db!$D:M),0),0)</f>
        <v>0</v>
      </c>
      <c r="DD419" s="86">
        <f>IFERROR(VLOOKUP($B419&amp;"EBITDA Gerencial",[22]db!$D:AC,COLUMNS([22]db!$D:N),0),0)</f>
        <v>0</v>
      </c>
      <c r="DE419" s="86">
        <f>IFERROR(VLOOKUP($B419&amp;"EBITDA Gerencial",[22]db!$D:AD,COLUMNS([22]db!$D:O),0),0)</f>
        <v>0</v>
      </c>
      <c r="DF419" s="86">
        <f>IFERROR(VLOOKUP($B419&amp;"EBITDA Gerencial",[22]db!$D:AE,COLUMNS([22]db!$D:P),0),0)</f>
        <v>0</v>
      </c>
      <c r="DG419" s="86">
        <f>IFERROR(VLOOKUP($B419&amp;"EBITDA Gerencial",[22]db!$D:AF,COLUMNS([22]db!$D:Q),0),0)</f>
        <v>0</v>
      </c>
      <c r="DH419" s="86">
        <f>IFERROR(VLOOKUP($B419&amp;"EBITDA Gerencial",[22]db!$D:AG,COLUMNS([22]db!$D:R),0),0)</f>
        <v>0</v>
      </c>
      <c r="DI419" s="86">
        <f>IFERROR(VLOOKUP($B419&amp;"EBITDA Gerencial",[22]db!$D:AH,COLUMNS([22]db!$D:S),0),0)</f>
        <v>0</v>
      </c>
      <c r="DJ419" s="86">
        <f>IFERROR(VLOOKUP($B419&amp;"EBITDA Gerencial",[22]db!$D:AI,COLUMNS([22]db!$D:T),0),0)</f>
        <v>0</v>
      </c>
      <c r="DK419" s="86">
        <f>IFERROR(VLOOKUP($B419&amp;"EBITDA Gerencial",[22]db!$D:AJ,COLUMNS([22]db!$D:U),0),0)</f>
        <v>0</v>
      </c>
      <c r="DL419" s="89">
        <f t="shared" si="98"/>
        <v>0</v>
      </c>
      <c r="DM419" s="86">
        <f>IFERROR(VLOOKUP($B419&amp;"EBITDA Gerencial",[22]db!$D:AL,COLUMNS([22]db!$D:W),0),0)</f>
        <v>0</v>
      </c>
      <c r="DN419" s="86">
        <f>IFERROR(VLOOKUP($B419&amp;"EBITDA Gerencial",[22]db!$D:AM,COLUMNS([22]db!$D:X),0),0)</f>
        <v>0</v>
      </c>
      <c r="DO419" s="86">
        <f>IFERROR(VLOOKUP($B419&amp;"EBITDA Gerencial",[22]db!$D:AN,COLUMNS([22]db!$D:Y),0),0)</f>
        <v>0</v>
      </c>
      <c r="DP419" s="86">
        <f>IFERROR(VLOOKUP($B419&amp;"EBITDA Gerencial",[22]db!$D:AO,COLUMNS([22]db!$D:Z),0),0)</f>
        <v>0</v>
      </c>
      <c r="DQ419" s="86">
        <f>IFERROR(VLOOKUP($B419&amp;"EBITDA Gerencial",[22]db!$D:AP,COLUMNS([22]db!$D:AA),0),0)</f>
        <v>0</v>
      </c>
      <c r="DR419" s="86">
        <f>IFERROR(VLOOKUP($B419&amp;"EBITDA Gerencial",[22]db!$D:AQ,COLUMNS([22]db!$D:AB),0),0)</f>
        <v>0</v>
      </c>
      <c r="DS419" s="86">
        <f>IFERROR(VLOOKUP($B419&amp;"EBITDA Gerencial",[22]db!$D:AR,COLUMNS([22]db!$D:AC),0),0)</f>
        <v>0</v>
      </c>
      <c r="DT419" s="86">
        <f>IFERROR(VLOOKUP($B419&amp;"EBITDA Gerencial",[22]db!$D:AS,COLUMNS([22]db!$D:AD),0),0)</f>
        <v>0</v>
      </c>
      <c r="DU419" s="86">
        <f>IFERROR(VLOOKUP($B419&amp;"EBITDA Gerencial",[22]db!$D:AT,COLUMNS([22]db!$D:AE),0),0)</f>
        <v>0</v>
      </c>
      <c r="DV419" s="86">
        <f>IFERROR(VLOOKUP($B419&amp;"EBITDA Gerencial",[22]db!$D:AU,COLUMNS([22]db!$D:AF),0),0)</f>
        <v>0</v>
      </c>
      <c r="DW419" s="86">
        <f>IFERROR(VLOOKUP($B419&amp;"EBITDA Gerencial",[22]db!$D:AV,COLUMNS([22]db!$D:AG),0),0)</f>
        <v>0</v>
      </c>
      <c r="DX419" s="86">
        <f>IFERROR(VLOOKUP($B419&amp;"EBITDA Gerencial",[22]db!$D:AW,COLUMNS([22]db!$D:AH),0),0)</f>
        <v>0</v>
      </c>
      <c r="DY419" s="90">
        <f t="shared" si="99"/>
        <v>0</v>
      </c>
      <c r="DZ419" s="90">
        <f>IFERROR(VLOOKUP($B419&amp;"Ebitda Gerencial",[22]db!$D:AV,COLUMNS([22]db!$D:AV),0),0)</f>
        <v>0</v>
      </c>
      <c r="EA419" s="90">
        <f>IFERROR(VLOOKUP($B419&amp;"Ebitda Gerencial",[22]db!$D:AW,COLUMNS([22]db!$D:AW),0),0)</f>
        <v>0</v>
      </c>
      <c r="EB419" s="90">
        <f>IFERROR(VLOOKUP($B419&amp;"Ebitda Gerencial",[22]db!$D:AX,COLUMNS([22]db!$D:AX),0),0)</f>
        <v>0</v>
      </c>
      <c r="EC419" s="90">
        <f>IFERROR(VLOOKUP($B419&amp;"Ebitda Gerencial",[22]db!$D:AY,COLUMNS([22]db!$D:AY),0),0)</f>
        <v>0</v>
      </c>
      <c r="EE419" s="92">
        <f>IFERROR(IF($L419="Pequeno Porte",IF('[22]Resumo Projetos 2020'!$C$7="Capex Financeiro",$Q419,$N419),0),0)</f>
        <v>0</v>
      </c>
      <c r="EF419" s="92">
        <f>IFERROR(IF($L419="Continuidade Operacional",IF('[22]Resumo Projetos 2020'!$C$7="Capex Financeiro",$Q419,$N419),0),0)</f>
        <v>0</v>
      </c>
      <c r="EG419" s="92">
        <f>IFERROR(IF($L419="Projetos Engenharia",IF('[22]Resumo Projetos 2020'!$C$7="Capex Financeiro",$Q419,$N419),0),0)</f>
        <v>0</v>
      </c>
      <c r="EH419" s="92">
        <f>IFERROR(IF(OR($L419="Crescimento Vegetativo Água",$L419="Crescimento Vegetativo Esgoto"),IF('[22]Resumo Projetos 2020'!$C$7="Capex Financeiro",$Q419,$N419),0),0)</f>
        <v>0</v>
      </c>
      <c r="EI419" s="92">
        <f>IFERROR(IF($L419="Fiscalização",IF('[22]Resumo Projetos 2020'!$C$7="Capex Financeiro",$Q419,$N419),0)+IF($L419="Corte e Religação",IF('[22]Resumo Projetos 2020'!$C$7="Capex Financeiro",$Q419,$N419),0),0)</f>
        <v>0</v>
      </c>
      <c r="EJ419" s="92">
        <f>IFERROR(IF($L419="Manutenção de Valor",IF('[22]Resumo Projetos 2020'!$C$7="Capex Financeiro",$Q419,$N419),0),0)</f>
        <v>0</v>
      </c>
      <c r="EK419" s="92">
        <f>IFERROR(IF($L419="Geração de Valor",IF('[22]Resumo Projetos 2020'!$C$7="Capex Financeiro",$Q419,$N419),0),0)</f>
        <v>0</v>
      </c>
      <c r="EL419" s="93" t="e">
        <f t="shared" si="104"/>
        <v>#VALUE!</v>
      </c>
      <c r="EM419" s="92">
        <f>IFERROR(IF($L419="Pequeno Porte",IF('[22]Resumo Projetos 2021'!$C$7="Capex Financeiro",$R419,$O419),0),0)</f>
        <v>0</v>
      </c>
      <c r="EN419" s="92">
        <f>IFERROR(IF($L419="Continuidade Operacional",IF('[22]Resumo Projetos 2021'!$C$7="Capex Financeiro",$R419,$O419),0),0)</f>
        <v>0</v>
      </c>
      <c r="EO419" s="92">
        <f>IFERROR(IF($L419="Projetos Engenharia",IF('[22]Resumo Projetos 2021'!$C$7="Capex Financeiro",$R419,$O419),0),0)</f>
        <v>0</v>
      </c>
      <c r="EP419" s="92">
        <f>IFERROR(IF(OR($L419="Crescimento Vegetativo Água",$L419="Crescimento Vegetativo Esgoto"),IF('[22]Resumo Projetos 2021'!$C$7="Capex Financeiro",$R419,$O419),0),0)</f>
        <v>0</v>
      </c>
      <c r="EQ419" s="92">
        <f>IFERROR(IF($L419="Fiscalização",IF('[22]Resumo Projetos 2021'!$C$7="Capex Financeiro",$R419,$O419),0)+IF($L419="Corte e Religação",IF('[22]Resumo Projetos 2021'!$C$7="Capex Financeiro",$R419,$O419),0),0)</f>
        <v>0</v>
      </c>
      <c r="ER419" s="92">
        <f>IFERROR(IF($L419="Manutenção de Valor",IF('[22]Resumo Projetos 2021'!$C$7="Capex Financeiro",$R419,$O419),0),0)</f>
        <v>0</v>
      </c>
      <c r="ES419" s="92">
        <f>IFERROR(IF($L419="Geração de Valor",IF('[22]Resumo Projetos 2021'!$C$7="Capex Financeiro",$R419,$O419),0),0)</f>
        <v>0</v>
      </c>
      <c r="ET419" s="94"/>
      <c r="EU419" s="95"/>
      <c r="EV419" s="92" t="e">
        <f t="shared" si="100"/>
        <v>#VALUE!</v>
      </c>
      <c r="EW419" s="92" t="e">
        <f t="shared" si="101"/>
        <v>#VALUE!</v>
      </c>
      <c r="FF419" s="31">
        <f>DL419-IFERROR(VLOOKUP($B419,#REF!,COLUMNS($B:DL),0),0)</f>
        <v>0</v>
      </c>
      <c r="FG419" s="31">
        <f>DY419-IFERROR(VLOOKUP($B419&amp;"Ebitda Gerencial",#REF!,COLUMNS(#REF!),0),0)</f>
        <v>0</v>
      </c>
      <c r="FH419" s="31">
        <f>DZ419-IFERROR(VLOOKUP($B419&amp;"Ebitda Gerencial",#REF!,COLUMNS(#REF!),0),0)</f>
        <v>0</v>
      </c>
    </row>
    <row r="420" spans="1:164" ht="45" customHeight="1" x14ac:dyDescent="0.25">
      <c r="A420">
        <f t="shared" si="102"/>
        <v>413</v>
      </c>
      <c r="B420" s="77" t="e">
        <f>VLOOKUP(A420,[22]db!A:C,3,0)</f>
        <v>#N/A</v>
      </c>
      <c r="C420" s="78" t="str">
        <f t="shared" si="91"/>
        <v/>
      </c>
      <c r="D420" s="78" t="e">
        <f>VLOOKUP(IF(F420="Águas de Manaus Consolidado","Águas de Manaus",F420)&amp;G420,[22]db!C:E,COLUMNS([22]db!C:E),0)</f>
        <v>#N/A</v>
      </c>
      <c r="E420" s="79" t="e">
        <f>VLOOKUP(IF(F420="Águas de Manaus Consolidado","Águas de Manaus",F420),[22]deparaV2!H:L,COLUMNS([22]deparaV2!H:L),0)</f>
        <v>#N/A</v>
      </c>
      <c r="F420" s="80">
        <f>IFERROR(VLOOKUP($A420,[22]db!$A:$G,COLUMNS([22]db!$A:F),0),0)</f>
        <v>0</v>
      </c>
      <c r="G420" s="78">
        <f>IFERROR(VLOOKUP($A420,[22]db!$A:$G,COLUMNS([22]db!$A:G),0),0)</f>
        <v>0</v>
      </c>
      <c r="H420" s="79" t="str">
        <f>IFERROR(VLOOKUP($B420,'[22]cpx0.10'!A:J,COLUMNS('[22]cpx0.10'!A:E),0),IF(G420="Projeto 999","Outros Lançamentos",""))</f>
        <v/>
      </c>
      <c r="I420" s="79" t="str">
        <f>IFERROR(VLOOKUP(B420,'[22]cpx0.10'!A:L,COLUMNS('[22]cpx0.10'!A:L),0),"")</f>
        <v/>
      </c>
      <c r="J420" s="78" t="str">
        <f>IFERROR(VLOOKUP($B420,'[22]cpx0.10'!A:J,COLUMNS('[22]cpx0.10'!A:D),0),IF(G420="Projeto 999","Outros Projetos",""))</f>
        <v/>
      </c>
      <c r="K420" s="78"/>
      <c r="L420" s="78" t="str">
        <f>IF(G420="Projeto 999","Manutenção de Valor",IFERROR(IF(IF(VLOOKUP($J420,[22]deparaV2!$D$13:$E$29,2,0)="sim",IF(VLOOKUP($B420&amp;"Total de Investimentos - Caixa",[22]db!$D:$CM,COLUMNS([22]db!$D:$CL),0)=1,"Pequeno Porte",VLOOKUP($B420&amp;"Total de Investimentos - Caixa",[22]db!$D:$CS,COLUMNS([22]db!$D:$CN),0)),J420)=0,"Manutenção de valor",IF(VLOOKUP($J420,[22]deparaV2!$D$13:$E$29,2,0)="sim",IF(VLOOKUP($B420&amp;"Total de Investimentos - Caixa",[22]db!$D:$CM,COLUMNS([22]db!$D:$CL),0)=1,"Pequeno Porte",VLOOKUP($B420&amp;"Total de Investimentos - Caixa",[22]db!$D:$CS,COLUMNS([22]db!$D:$CN),0)),J420)),IFERROR(IF(IF(VLOOKUP($J420,[22]deparaV2!$D$13:$E$29,2,0)="sim",IF(VLOOKUP($B420&amp;"Total de Investimentos",[22]db!$D:$CM,COLUMNS([22]db!$D:$CL),0)=1,"Pequeno Porte",VLOOKUP($B420&amp;"Total de Investimentos",[22]db!$D:$CS,COLUMNS([22]db!$D:$CN),0)),J420)=0,"Manutenção de valor",IF(VLOOKUP($J420,[22]deparaV2!$D$13:$E$29,2,0)="sim",IF(VLOOKUP($B420&amp;"Total de Investimentos",[22]db!$D:$CM,COLUMNS([22]db!$D:$CL),0)=1,"Pequeno Porte",VLOOKUP($B420&amp;"Total de Investimentos",[22]db!$D:$CS,COLUMNS([22]db!$D:$CN),0)),J420)),"")))</f>
        <v/>
      </c>
      <c r="M420" s="81" t="s">
        <v>89</v>
      </c>
      <c r="N420" s="82">
        <f>IFERROR(-VLOOKUP($B420&amp;$D$1,[22]db!$D:$CI,MATCH($H$1,[22]db!$D$5:$CI$5,0),0),0)+AH420</f>
        <v>0</v>
      </c>
      <c r="O420" s="82">
        <f>IFERROR(-VLOOKUP($B420&amp;$D$1,[22]db!$D:$CI,MATCH($H$1+1,[22]db!$D$5:$CI$5,0),0)*(1-Y420),0)+AH420</f>
        <v>0</v>
      </c>
      <c r="P420" s="83" t="e">
        <f t="shared" si="92"/>
        <v>#VALUE!</v>
      </c>
      <c r="Q420" s="82">
        <f>IFERROR(-VLOOKUP($B420&amp;$C$1,[22]db!$D:$CI,MATCH($H$1,[22]db!$D$5:$CI$5,0),0),0)+AH420</f>
        <v>0</v>
      </c>
      <c r="R420" s="82">
        <f>IFERROR(-VLOOKUP($B420&amp;$C$1,[22]db!$D:$CI,MATCH($H$1+1,[22]db!$D$5:$CI$5,0),0)*(1-Y420),0)+AH420</f>
        <v>0</v>
      </c>
      <c r="S420" s="82"/>
      <c r="T420" s="82">
        <f>IFERROR(VLOOKUP($B420&amp;"EBITDA Gerencial",[22]db!$D:$AI,MATCH($H$1,[22]db!$D$5:$CI$5,0),0),0)</f>
        <v>0</v>
      </c>
      <c r="U420" s="82">
        <f>IFERROR(VLOOKUP($B420&amp;"EBITDA Gerencial",[22]db!$D:$AI,MATCH($H$1+1,[22]db!$D$5:$CI$5,0),0),0)</f>
        <v>0</v>
      </c>
      <c r="V420" s="82">
        <f>IFERROR(VLOOKUP($B420,[22]Fluxos!$B:$F,COLUMNS([22]Fluxos!$B:E),0),0)</f>
        <v>0</v>
      </c>
      <c r="W420" s="84">
        <f>IFERROR(VLOOKUP($B420,[22]Fluxos!$B:$I,COLUMNS([22]Fluxos!$B:I),0),0)</f>
        <v>0</v>
      </c>
      <c r="X420" s="84"/>
      <c r="Y420" s="174"/>
      <c r="Z420" s="175"/>
      <c r="AA420" s="85" t="s">
        <v>90</v>
      </c>
      <c r="AC420" s="86" t="e">
        <f t="shared" si="93"/>
        <v>#VALUE!</v>
      </c>
      <c r="AD420" s="87" t="e">
        <f>SUMIFS('[22]Realizado por ano PEP'!$G:$G,'[22]Realizado por ano PEP'!$B:$B,'5. Projetos Capex'!$B420)+SUMIFS('[22]Realizado por ano PEP'!$H:$H,'[22]Realizado por ano PEP'!$B:$B,'5. Projetos Capex'!$B420)</f>
        <v>#VALUE!</v>
      </c>
      <c r="AE420" s="87" t="e">
        <f>SUMIFS('[22]Realizado por ano PEP'!$F:$F,'[22]Realizado por ano PEP'!$B:$B,'5. Projetos Capex'!$B420)+SUMIFS('[22]Realizado por ano PEP'!$E:$E,'[22]Realizado por ano PEP'!$B:$B,'5. Projetos Capex'!$B420)</f>
        <v>#VALUE!</v>
      </c>
      <c r="AF420">
        <f t="shared" si="103"/>
        <v>0</v>
      </c>
      <c r="AG420" s="85" t="e">
        <f>IF(COUNTIF('[22]Ajuste PR - Ibura E LVE'!$J$5:$J$487,'5. Projetos Capex'!$B420)&lt;&gt;0,"Sim","Não")</f>
        <v>#VALUE!</v>
      </c>
      <c r="AH420" s="85">
        <f>IFERROR(-VLOOKUP(B420,'[22]Ajuste PR - Ibura E LVE'!$J:$N,COLUMNS('[22]Ajuste PR - Ibura E LVE'!J:N),0),0)</f>
        <v>0</v>
      </c>
      <c r="AJ420" s="88" t="e">
        <f>VLOOKUP($B420,'[22]cpx0.10'!$A:$J,COLUMNS(A:J),0)</f>
        <v>#N/A</v>
      </c>
      <c r="AK420" s="88" t="e">
        <f>VLOOKUP($B420,'[22]cpx0.10'!$A:$H,COLUMNS('[22]cpx0.10'!$A:G),0)</f>
        <v>#N/A</v>
      </c>
      <c r="AL420" s="87" t="e">
        <f>VLOOKUP($B420,'[22]cpx0.10'!$A:$H,COLUMNS('[22]cpx0.10'!$A:H),0)</f>
        <v>#N/A</v>
      </c>
      <c r="AP420" s="86" t="e">
        <f>IFERROR(VLOOKUP($B420&amp;$D$1,[22]db!$D:$Y,COLUMNS([22]db!$D:J),0),0)+IF($AG420="sim",VLOOKUP($B420,'[22]Ajuste PR - Ibura E LVE'!$J:$AA,COLUMNS('[22]Ajuste PR - Ibura E LVE'!$J:O),0),0)</f>
        <v>#VALUE!</v>
      </c>
      <c r="AQ420" s="86" t="e">
        <f>IFERROR(VLOOKUP($B420&amp;$D$1,[22]db!$D:$Y,COLUMNS([22]db!$D:K),0),0)+IF($AG420="sim",VLOOKUP($B420,'[22]Ajuste PR - Ibura E LVE'!$J:$AA,COLUMNS('[22]Ajuste PR - Ibura E LVE'!$J:P),0),0)</f>
        <v>#VALUE!</v>
      </c>
      <c r="AR420" s="86" t="e">
        <f>IFERROR(VLOOKUP($B420&amp;$D$1,[22]db!$D:$Y,COLUMNS([22]db!$D:L),0),0)+IF($AG420="sim",VLOOKUP($B420,'[22]Ajuste PR - Ibura E LVE'!$J:$AA,COLUMNS('[22]Ajuste PR - Ibura E LVE'!$J:Q),0),0)</f>
        <v>#VALUE!</v>
      </c>
      <c r="AS420" s="86" t="e">
        <f>IFERROR(VLOOKUP($B420&amp;$D$1,[22]db!$D:$Y,COLUMNS([22]db!$D:M),0),0)+IF($AG420="sim",VLOOKUP($B420,'[22]Ajuste PR - Ibura E LVE'!$J:$AA,COLUMNS('[22]Ajuste PR - Ibura E LVE'!$J:R),0),0)</f>
        <v>#VALUE!</v>
      </c>
      <c r="AT420" s="86" t="e">
        <f>IFERROR(VLOOKUP($B420&amp;$D$1,[22]db!$D:$Y,COLUMNS([22]db!$D:N),0),0)+IF($AG420="sim",VLOOKUP($B420,'[22]Ajuste PR - Ibura E LVE'!$J:$AA,COLUMNS('[22]Ajuste PR - Ibura E LVE'!$J:S),0),0)</f>
        <v>#VALUE!</v>
      </c>
      <c r="AU420" s="86" t="e">
        <f>IFERROR(VLOOKUP($B420&amp;$D$1,[22]db!$D:$Y,COLUMNS([22]db!$D:O),0),0)+IF($AG420="sim",VLOOKUP($B420,'[22]Ajuste PR - Ibura E LVE'!$J:$AA,COLUMNS('[22]Ajuste PR - Ibura E LVE'!$J:T),0),0)</f>
        <v>#VALUE!</v>
      </c>
      <c r="AV420" s="86" t="e">
        <f>IFERROR(VLOOKUP($B420&amp;$D$1,[22]db!$D:$Y,COLUMNS([22]db!$D:P),0),0)+IF($AG420="sim",VLOOKUP($B420,'[22]Ajuste PR - Ibura E LVE'!$J:$AA,COLUMNS('[22]Ajuste PR - Ibura E LVE'!$J:U),0),0)</f>
        <v>#VALUE!</v>
      </c>
      <c r="AW420" s="86" t="e">
        <f>IFERROR(VLOOKUP($B420&amp;$D$1,[22]db!$D:$Y,COLUMNS([22]db!$D:Q),0),0)+IF($AG420="sim",VLOOKUP($B420,'[22]Ajuste PR - Ibura E LVE'!$J:$AA,COLUMNS('[22]Ajuste PR - Ibura E LVE'!$J:V),0),0)</f>
        <v>#VALUE!</v>
      </c>
      <c r="AX420" s="86" t="e">
        <f>IFERROR(VLOOKUP($B420&amp;$D$1,[22]db!$D:$Y,COLUMNS([22]db!$D:R),0),0)+IF($AG420="sim",VLOOKUP($B420,'[22]Ajuste PR - Ibura E LVE'!$J:$AA,COLUMNS('[22]Ajuste PR - Ibura E LVE'!$J:W),0),0)</f>
        <v>#VALUE!</v>
      </c>
      <c r="AY420" s="86" t="e">
        <f>IFERROR(VLOOKUP($B420&amp;$D$1,[22]db!$D:$Y,COLUMNS([22]db!$D:S),0),0)+IF($AG420="sim",VLOOKUP($B420,'[22]Ajuste PR - Ibura E LVE'!$J:$AA,COLUMNS('[22]Ajuste PR - Ibura E LVE'!$J:X),0),0)</f>
        <v>#VALUE!</v>
      </c>
      <c r="AZ420" s="86" t="e">
        <f>IFERROR(VLOOKUP($B420&amp;$D$1,[22]db!$D:$Y,COLUMNS([22]db!$D:T),0),0)+IF($AG420="sim",VLOOKUP($B420,'[22]Ajuste PR - Ibura E LVE'!$J:$AA,COLUMNS('[22]Ajuste PR - Ibura E LVE'!$J:Y),0),0)</f>
        <v>#VALUE!</v>
      </c>
      <c r="BA420" s="86" t="e">
        <f>IFERROR(VLOOKUP($B420&amp;$D$1,[22]db!$D:$Y,COLUMNS([22]db!$D:U),0),0)+IF($AG420="sim",VLOOKUP($B420,'[22]Ajuste PR - Ibura E LVE'!$J:$AA,COLUMNS('[22]Ajuste PR - Ibura E LVE'!$J:Z),0),0)</f>
        <v>#VALUE!</v>
      </c>
      <c r="BB420" s="89" t="e">
        <f t="shared" si="94"/>
        <v>#VALUE!</v>
      </c>
      <c r="BC420" s="86">
        <f>IFERROR(VLOOKUP($B420&amp;$D$1,[22]db!$D:$Y,COLUMNS([22]db!$D:W),0),0)</f>
        <v>0</v>
      </c>
      <c r="BD420" s="86">
        <f>IFERROR(VLOOKUP($B420&amp;$D$1,[22]db!$D:$Y,COLUMNS([22]db!$D:X),0),0)</f>
        <v>0</v>
      </c>
      <c r="BE420" s="86">
        <f>IFERROR(VLOOKUP($B420&amp;$D$1,[22]db!$D:Y,COLUMNS([22]db!$D:Y),0),0)</f>
        <v>0</v>
      </c>
      <c r="BF420" s="86">
        <f>IFERROR(VLOOKUP($B420&amp;$D$1,[22]db!$D:Z,COLUMNS([22]db!$D:Z),0),0)</f>
        <v>0</v>
      </c>
      <c r="BG420" s="86">
        <f>IFERROR(VLOOKUP($B420&amp;$D$1,[22]db!$D:AA,COLUMNS([22]db!$D:AA),0),0)</f>
        <v>0</v>
      </c>
      <c r="BH420" s="86">
        <f>IFERROR(VLOOKUP($B420&amp;$D$1,[22]db!$D:AB,COLUMNS([22]db!$D:AB),0),0)</f>
        <v>0</v>
      </c>
      <c r="BI420" s="86">
        <f>IFERROR(VLOOKUP($B420&amp;$D$1,[22]db!$D:AC,COLUMNS([22]db!$D:AC),0),0)</f>
        <v>0</v>
      </c>
      <c r="BJ420" s="86">
        <f>IFERROR(VLOOKUP($B420&amp;$D$1,[22]db!$D:AD,COLUMNS([22]db!$D:AD),0),0)</f>
        <v>0</v>
      </c>
      <c r="BK420" s="86">
        <f>IFERROR(VLOOKUP($B420&amp;$D$1,[22]db!$D:AE,COLUMNS([22]db!$D:AE),0),0)</f>
        <v>0</v>
      </c>
      <c r="BL420" s="86">
        <f>IFERROR(VLOOKUP($B420&amp;$D$1,[22]db!$D:AF,COLUMNS([22]db!$D:AF),0),0)</f>
        <v>0</v>
      </c>
      <c r="BM420" s="86">
        <f>IFERROR(VLOOKUP($B420&amp;$D$1,[22]db!$D:AG,COLUMNS([22]db!$D:AG),0),0)</f>
        <v>0</v>
      </c>
      <c r="BN420" s="86">
        <f>IFERROR(VLOOKUP($B420&amp;$D$1,[22]db!$D:AH,COLUMNS([22]db!$D:AH),0),0)</f>
        <v>0</v>
      </c>
      <c r="BO420" s="90">
        <f t="shared" si="95"/>
        <v>0</v>
      </c>
      <c r="BP420" s="90">
        <f>IFERROR(VLOOKUP($B420&amp;$D$1,[22]db!$D:AV,COLUMNS([22]db!$D:AV),0),0)</f>
        <v>0</v>
      </c>
      <c r="BQ420" s="90">
        <f>IFERROR(VLOOKUP($B420&amp;$D$1,[22]db!$D:AW,COLUMNS([22]db!$D:AW),0),0)</f>
        <v>0</v>
      </c>
      <c r="BR420" s="90">
        <f>IFERROR(VLOOKUP($B420&amp;$D$1,[22]db!$D:AX,COLUMNS([22]db!$D:AX),0),0)</f>
        <v>0</v>
      </c>
      <c r="BS420" s="91">
        <f>IFERROR(VLOOKUP($B420&amp;$D$1,[22]db!$D:AM,COLUMNS([22]db!$D:I),0),0)</f>
        <v>0</v>
      </c>
      <c r="BU420" s="86" t="e">
        <f>IFERROR(VLOOKUP($B420&amp;$C$1,[22]db!$D:$Y,COLUMNS([22]db!$D:J),0),0)+IF($AG420="sim",VLOOKUP($B420,'[22]Ajuste PR - Ibura E LVE'!$J:$AA,COLUMNS('[22]Ajuste PR - Ibura E LVE'!$J:O),0),0)</f>
        <v>#VALUE!</v>
      </c>
      <c r="BV420" s="86" t="e">
        <f>IFERROR(VLOOKUP($B420&amp;$C$1,[22]db!$D:$Y,COLUMNS([22]db!$D:K),0),0)+IF($AG420="sim",VLOOKUP($B420,'[22]Ajuste PR - Ibura E LVE'!$J:$AA,COLUMNS('[22]Ajuste PR - Ibura E LVE'!$J:P),0),0)</f>
        <v>#VALUE!</v>
      </c>
      <c r="BW420" s="86" t="e">
        <f>IFERROR(VLOOKUP($B420&amp;$C$1,[22]db!$D:$Y,COLUMNS([22]db!$D:L),0),0)+IF($AG420="sim",VLOOKUP($B420,'[22]Ajuste PR - Ibura E LVE'!$J:$AA,COLUMNS('[22]Ajuste PR - Ibura E LVE'!$J:Q),0),0)</f>
        <v>#VALUE!</v>
      </c>
      <c r="BX420" s="86" t="e">
        <f>IFERROR(VLOOKUP($B420&amp;$C$1,[22]db!$D:$Y,COLUMNS([22]db!$D:M),0),0)+IF($AG420="sim",VLOOKUP($B420,'[22]Ajuste PR - Ibura E LVE'!$J:$AA,COLUMNS('[22]Ajuste PR - Ibura E LVE'!$J:R),0),0)</f>
        <v>#VALUE!</v>
      </c>
      <c r="BY420" s="86" t="e">
        <f>IFERROR(VLOOKUP($B420&amp;$C$1,[22]db!$D:$Y,COLUMNS([22]db!$D:N),0),0)+IF($AG420="sim",VLOOKUP($B420,'[22]Ajuste PR - Ibura E LVE'!$J:$AA,COLUMNS('[22]Ajuste PR - Ibura E LVE'!$J:S),0),0)</f>
        <v>#VALUE!</v>
      </c>
      <c r="BZ420" s="86" t="e">
        <f>IFERROR(VLOOKUP($B420&amp;$C$1,[22]db!$D:$Y,COLUMNS([22]db!$D:O),0),0)+IF($AG420="sim",VLOOKUP($B420,'[22]Ajuste PR - Ibura E LVE'!$J:$AA,COLUMNS('[22]Ajuste PR - Ibura E LVE'!$J:T),0),0)</f>
        <v>#VALUE!</v>
      </c>
      <c r="CA420" s="86" t="e">
        <f>IFERROR(VLOOKUP($B420&amp;$C$1,[22]db!$D:$Y,COLUMNS([22]db!$D:P),0),0)+IF($AG420="sim",VLOOKUP($B420,'[22]Ajuste PR - Ibura E LVE'!$J:$AA,COLUMNS('[22]Ajuste PR - Ibura E LVE'!$J:U),0),0)</f>
        <v>#VALUE!</v>
      </c>
      <c r="CB420" s="86" t="e">
        <f>IFERROR(VLOOKUP($B420&amp;$C$1,[22]db!$D:$Y,COLUMNS([22]db!$D:Q),0),0)+IF($AG420="sim",VLOOKUP($B420,'[22]Ajuste PR - Ibura E LVE'!$J:$AA,COLUMNS('[22]Ajuste PR - Ibura E LVE'!$J:V),0),0)</f>
        <v>#VALUE!</v>
      </c>
      <c r="CC420" s="86" t="e">
        <f>IFERROR(VLOOKUP($B420&amp;$C$1,[22]db!$D:$Y,COLUMNS([22]db!$D:R),0),0)+IF($AG420="sim",VLOOKUP($B420,'[22]Ajuste PR - Ibura E LVE'!$J:$AA,COLUMNS('[22]Ajuste PR - Ibura E LVE'!$J:W),0),0)</f>
        <v>#VALUE!</v>
      </c>
      <c r="CD420" s="86" t="e">
        <f>IFERROR(VLOOKUP($B420&amp;$C$1,[22]db!$D:$Y,COLUMNS([22]db!$D:S),0),0)+IF($AG420="sim",VLOOKUP($B420,'[22]Ajuste PR - Ibura E LVE'!$J:$AA,COLUMNS('[22]Ajuste PR - Ibura E LVE'!$J:X),0),0)</f>
        <v>#VALUE!</v>
      </c>
      <c r="CE420" s="86" t="e">
        <f>IFERROR(VLOOKUP($B420&amp;$C$1,[22]db!$D:$Y,COLUMNS([22]db!$D:T),0),0)+IF($AG420="sim",VLOOKUP($B420,'[22]Ajuste PR - Ibura E LVE'!$J:$AA,COLUMNS('[22]Ajuste PR - Ibura E LVE'!$J:Y),0),0)</f>
        <v>#VALUE!</v>
      </c>
      <c r="CF420" s="86" t="e">
        <f>IFERROR(VLOOKUP($B420&amp;$C$1,[22]db!$D:$Y,COLUMNS([22]db!$D:U),0),0)+IF($AG420="sim",VLOOKUP($B420,'[22]Ajuste PR - Ibura E LVE'!$J:$AA,COLUMNS('[22]Ajuste PR - Ibura E LVE'!$J:Z),0),0)</f>
        <v>#VALUE!</v>
      </c>
      <c r="CG420" s="89" t="e">
        <f t="shared" si="96"/>
        <v>#VALUE!</v>
      </c>
      <c r="CH420" s="86">
        <f>IFERROR(VLOOKUP($B420&amp;$C$1,[22]db!$D:$Y,COLUMNS([22]db!$D:W),0),0)</f>
        <v>0</v>
      </c>
      <c r="CI420" s="86">
        <f>IFERROR(VLOOKUP($B420&amp;$C$1,[22]db!$D:Y,COLUMNS([22]db!$D:X),0),0)</f>
        <v>0</v>
      </c>
      <c r="CJ420" s="86">
        <f>IFERROR(VLOOKUP($B420&amp;$C$1,[22]db!$D:Z,COLUMNS([22]db!$D:Y),0),0)</f>
        <v>0</v>
      </c>
      <c r="CK420" s="86">
        <f>IFERROR(VLOOKUP($B420&amp;$C$1,[22]db!$D:AA,COLUMNS([22]db!$D:Z),0),0)</f>
        <v>0</v>
      </c>
      <c r="CL420" s="86">
        <f>IFERROR(VLOOKUP($B420&amp;$C$1,[22]db!$D:AB,COLUMNS([22]db!$D:AA),0),0)</f>
        <v>0</v>
      </c>
      <c r="CM420" s="86">
        <f>IFERROR(VLOOKUP($B420&amp;$C$1,[22]db!$D:AC,COLUMNS([22]db!$D:AB),0),0)</f>
        <v>0</v>
      </c>
      <c r="CN420" s="86">
        <f>IFERROR(VLOOKUP($B420&amp;$C$1,[22]db!$D:AD,COLUMNS([22]db!$D:AC),0),0)</f>
        <v>0</v>
      </c>
      <c r="CO420" s="86">
        <f>IFERROR(VLOOKUP($B420&amp;$C$1,[22]db!$D:AE,COLUMNS([22]db!$D:AD),0),0)</f>
        <v>0</v>
      </c>
      <c r="CP420" s="86">
        <f>IFERROR(VLOOKUP($B420&amp;$C$1,[22]db!$D:AF,COLUMNS([22]db!$D:AE),0),0)</f>
        <v>0</v>
      </c>
      <c r="CQ420" s="86">
        <f>IFERROR(VLOOKUP($B420&amp;$C$1,[22]db!$D:AG,COLUMNS([22]db!$D:AF),0),0)</f>
        <v>0</v>
      </c>
      <c r="CR420" s="86">
        <f>IFERROR(VLOOKUP($B420&amp;$C$1,[22]db!$D:AH,COLUMNS([22]db!$D:AG),0),0)</f>
        <v>0</v>
      </c>
      <c r="CS420" s="86">
        <f>IFERROR(VLOOKUP($B420&amp;$C$1,[22]db!$D:AI,COLUMNS([22]db!$D:AH),0),0)</f>
        <v>0</v>
      </c>
      <c r="CT420" s="90">
        <f t="shared" si="97"/>
        <v>0</v>
      </c>
      <c r="CU420" s="90">
        <f>IFERROR(VLOOKUP($B420&amp;$C$1,[22]db!$D:AV,COLUMNS([22]db!$D:AV),0),0)</f>
        <v>0</v>
      </c>
      <c r="CV420" s="90">
        <f>IFERROR(VLOOKUP($B420&amp;$C$1,[22]db!$D:AW,COLUMNS([22]db!$D:AW),0),0)</f>
        <v>0</v>
      </c>
      <c r="CW420" s="90">
        <f>IFERROR(VLOOKUP($B420&amp;$C$1,[22]db!$D:AX,COLUMNS([22]db!$D:AX),0),0)</f>
        <v>0</v>
      </c>
      <c r="CX420" s="91">
        <f>IFERROR(VLOOKUP($B420&amp;$C$1,[22]db!$D:AN,COLUMNS([22]db!$D:I),0),0)</f>
        <v>0</v>
      </c>
      <c r="CZ420" s="86">
        <f>IFERROR(VLOOKUP($B420&amp;"EBITDA Gerencial",[22]db!$D:Y,COLUMNS([22]db!$D:J),0),0)</f>
        <v>0</v>
      </c>
      <c r="DA420" s="86">
        <f>IFERROR(VLOOKUP($B420&amp;"EBITDA Gerencial",[22]db!$D:Z,COLUMNS([22]db!$D:K),0),0)</f>
        <v>0</v>
      </c>
      <c r="DB420" s="86">
        <f>IFERROR(VLOOKUP($B420&amp;"EBITDA Gerencial",[22]db!$D:AA,COLUMNS([22]db!$D:L),0),0)</f>
        <v>0</v>
      </c>
      <c r="DC420" s="86">
        <f>IFERROR(VLOOKUP($B420&amp;"EBITDA Gerencial",[22]db!$D:AB,COLUMNS([22]db!$D:M),0),0)</f>
        <v>0</v>
      </c>
      <c r="DD420" s="86">
        <f>IFERROR(VLOOKUP($B420&amp;"EBITDA Gerencial",[22]db!$D:AC,COLUMNS([22]db!$D:N),0),0)</f>
        <v>0</v>
      </c>
      <c r="DE420" s="86">
        <f>IFERROR(VLOOKUP($B420&amp;"EBITDA Gerencial",[22]db!$D:AD,COLUMNS([22]db!$D:O),0),0)</f>
        <v>0</v>
      </c>
      <c r="DF420" s="86">
        <f>IFERROR(VLOOKUP($B420&amp;"EBITDA Gerencial",[22]db!$D:AE,COLUMNS([22]db!$D:P),0),0)</f>
        <v>0</v>
      </c>
      <c r="DG420" s="86">
        <f>IFERROR(VLOOKUP($B420&amp;"EBITDA Gerencial",[22]db!$D:AF,COLUMNS([22]db!$D:Q),0),0)</f>
        <v>0</v>
      </c>
      <c r="DH420" s="86">
        <f>IFERROR(VLOOKUP($B420&amp;"EBITDA Gerencial",[22]db!$D:AG,COLUMNS([22]db!$D:R),0),0)</f>
        <v>0</v>
      </c>
      <c r="DI420" s="86">
        <f>IFERROR(VLOOKUP($B420&amp;"EBITDA Gerencial",[22]db!$D:AH,COLUMNS([22]db!$D:S),0),0)</f>
        <v>0</v>
      </c>
      <c r="DJ420" s="86">
        <f>IFERROR(VLOOKUP($B420&amp;"EBITDA Gerencial",[22]db!$D:AI,COLUMNS([22]db!$D:T),0),0)</f>
        <v>0</v>
      </c>
      <c r="DK420" s="86">
        <f>IFERROR(VLOOKUP($B420&amp;"EBITDA Gerencial",[22]db!$D:AJ,COLUMNS([22]db!$D:U),0),0)</f>
        <v>0</v>
      </c>
      <c r="DL420" s="89">
        <f t="shared" si="98"/>
        <v>0</v>
      </c>
      <c r="DM420" s="86">
        <f>IFERROR(VLOOKUP($B420&amp;"EBITDA Gerencial",[22]db!$D:AL,COLUMNS([22]db!$D:W),0),0)</f>
        <v>0</v>
      </c>
      <c r="DN420" s="86">
        <f>IFERROR(VLOOKUP($B420&amp;"EBITDA Gerencial",[22]db!$D:AM,COLUMNS([22]db!$D:X),0),0)</f>
        <v>0</v>
      </c>
      <c r="DO420" s="86">
        <f>IFERROR(VLOOKUP($B420&amp;"EBITDA Gerencial",[22]db!$D:AN,COLUMNS([22]db!$D:Y),0),0)</f>
        <v>0</v>
      </c>
      <c r="DP420" s="86">
        <f>IFERROR(VLOOKUP($B420&amp;"EBITDA Gerencial",[22]db!$D:AO,COLUMNS([22]db!$D:Z),0),0)</f>
        <v>0</v>
      </c>
      <c r="DQ420" s="86">
        <f>IFERROR(VLOOKUP($B420&amp;"EBITDA Gerencial",[22]db!$D:AP,COLUMNS([22]db!$D:AA),0),0)</f>
        <v>0</v>
      </c>
      <c r="DR420" s="86">
        <f>IFERROR(VLOOKUP($B420&amp;"EBITDA Gerencial",[22]db!$D:AQ,COLUMNS([22]db!$D:AB),0),0)</f>
        <v>0</v>
      </c>
      <c r="DS420" s="86">
        <f>IFERROR(VLOOKUP($B420&amp;"EBITDA Gerencial",[22]db!$D:AR,COLUMNS([22]db!$D:AC),0),0)</f>
        <v>0</v>
      </c>
      <c r="DT420" s="86">
        <f>IFERROR(VLOOKUP($B420&amp;"EBITDA Gerencial",[22]db!$D:AS,COLUMNS([22]db!$D:AD),0),0)</f>
        <v>0</v>
      </c>
      <c r="DU420" s="86">
        <f>IFERROR(VLOOKUP($B420&amp;"EBITDA Gerencial",[22]db!$D:AT,COLUMNS([22]db!$D:AE),0),0)</f>
        <v>0</v>
      </c>
      <c r="DV420" s="86">
        <f>IFERROR(VLOOKUP($B420&amp;"EBITDA Gerencial",[22]db!$D:AU,COLUMNS([22]db!$D:AF),0),0)</f>
        <v>0</v>
      </c>
      <c r="DW420" s="86">
        <f>IFERROR(VLOOKUP($B420&amp;"EBITDA Gerencial",[22]db!$D:AV,COLUMNS([22]db!$D:AG),0),0)</f>
        <v>0</v>
      </c>
      <c r="DX420" s="86">
        <f>IFERROR(VLOOKUP($B420&amp;"EBITDA Gerencial",[22]db!$D:AW,COLUMNS([22]db!$D:AH),0),0)</f>
        <v>0</v>
      </c>
      <c r="DY420" s="90">
        <f t="shared" si="99"/>
        <v>0</v>
      </c>
      <c r="DZ420" s="90">
        <f>IFERROR(VLOOKUP($B420&amp;"Ebitda Gerencial",[22]db!$D:AV,COLUMNS([22]db!$D:AV),0),0)</f>
        <v>0</v>
      </c>
      <c r="EA420" s="90">
        <f>IFERROR(VLOOKUP($B420&amp;"Ebitda Gerencial",[22]db!$D:AW,COLUMNS([22]db!$D:AW),0),0)</f>
        <v>0</v>
      </c>
      <c r="EB420" s="90">
        <f>IFERROR(VLOOKUP($B420&amp;"Ebitda Gerencial",[22]db!$D:AX,COLUMNS([22]db!$D:AX),0),0)</f>
        <v>0</v>
      </c>
      <c r="EC420" s="90">
        <f>IFERROR(VLOOKUP($B420&amp;"Ebitda Gerencial",[22]db!$D:AY,COLUMNS([22]db!$D:AY),0),0)</f>
        <v>0</v>
      </c>
      <c r="EE420" s="92">
        <f>IFERROR(IF($L420="Pequeno Porte",IF('[22]Resumo Projetos 2020'!$C$7="Capex Financeiro",$Q420,$N420),0),0)</f>
        <v>0</v>
      </c>
      <c r="EF420" s="92">
        <f>IFERROR(IF($L420="Continuidade Operacional",IF('[22]Resumo Projetos 2020'!$C$7="Capex Financeiro",$Q420,$N420),0),0)</f>
        <v>0</v>
      </c>
      <c r="EG420" s="92">
        <f>IFERROR(IF($L420="Projetos Engenharia",IF('[22]Resumo Projetos 2020'!$C$7="Capex Financeiro",$Q420,$N420),0),0)</f>
        <v>0</v>
      </c>
      <c r="EH420" s="92">
        <f>IFERROR(IF(OR($L420="Crescimento Vegetativo Água",$L420="Crescimento Vegetativo Esgoto"),IF('[22]Resumo Projetos 2020'!$C$7="Capex Financeiro",$Q420,$N420),0),0)</f>
        <v>0</v>
      </c>
      <c r="EI420" s="92">
        <f>IFERROR(IF($L420="Fiscalização",IF('[22]Resumo Projetos 2020'!$C$7="Capex Financeiro",$Q420,$N420),0)+IF($L420="Corte e Religação",IF('[22]Resumo Projetos 2020'!$C$7="Capex Financeiro",$Q420,$N420),0),0)</f>
        <v>0</v>
      </c>
      <c r="EJ420" s="92">
        <f>IFERROR(IF($L420="Manutenção de Valor",IF('[22]Resumo Projetos 2020'!$C$7="Capex Financeiro",$Q420,$N420),0),0)</f>
        <v>0</v>
      </c>
      <c r="EK420" s="92">
        <f>IFERROR(IF($L420="Geração de Valor",IF('[22]Resumo Projetos 2020'!$C$7="Capex Financeiro",$Q420,$N420),0),0)</f>
        <v>0</v>
      </c>
      <c r="EL420" s="93" t="e">
        <f t="shared" si="104"/>
        <v>#VALUE!</v>
      </c>
      <c r="EM420" s="92">
        <f>IFERROR(IF($L420="Pequeno Porte",IF('[22]Resumo Projetos 2021'!$C$7="Capex Financeiro",$R420,$O420),0),0)</f>
        <v>0</v>
      </c>
      <c r="EN420" s="92">
        <f>IFERROR(IF($L420="Continuidade Operacional",IF('[22]Resumo Projetos 2021'!$C$7="Capex Financeiro",$R420,$O420),0),0)</f>
        <v>0</v>
      </c>
      <c r="EO420" s="92">
        <f>IFERROR(IF($L420="Projetos Engenharia",IF('[22]Resumo Projetos 2021'!$C$7="Capex Financeiro",$R420,$O420),0),0)</f>
        <v>0</v>
      </c>
      <c r="EP420" s="92">
        <f>IFERROR(IF(OR($L420="Crescimento Vegetativo Água",$L420="Crescimento Vegetativo Esgoto"),IF('[22]Resumo Projetos 2021'!$C$7="Capex Financeiro",$R420,$O420),0),0)</f>
        <v>0</v>
      </c>
      <c r="EQ420" s="92">
        <f>IFERROR(IF($L420="Fiscalização",IF('[22]Resumo Projetos 2021'!$C$7="Capex Financeiro",$R420,$O420),0)+IF($L420="Corte e Religação",IF('[22]Resumo Projetos 2021'!$C$7="Capex Financeiro",$R420,$O420),0),0)</f>
        <v>0</v>
      </c>
      <c r="ER420" s="92">
        <f>IFERROR(IF($L420="Manutenção de Valor",IF('[22]Resumo Projetos 2021'!$C$7="Capex Financeiro",$R420,$O420),0),0)</f>
        <v>0</v>
      </c>
      <c r="ES420" s="92">
        <f>IFERROR(IF($L420="Geração de Valor",IF('[22]Resumo Projetos 2021'!$C$7="Capex Financeiro",$R420,$O420),0),0)</f>
        <v>0</v>
      </c>
      <c r="ET420" s="94"/>
      <c r="EU420" s="95"/>
      <c r="EV420" s="92" t="e">
        <f t="shared" si="100"/>
        <v>#VALUE!</v>
      </c>
      <c r="EW420" s="92" t="e">
        <f t="shared" si="101"/>
        <v>#VALUE!</v>
      </c>
      <c r="FF420" s="31">
        <f>DL420-IFERROR(VLOOKUP($B420,#REF!,COLUMNS($B:DL),0),0)</f>
        <v>0</v>
      </c>
      <c r="FG420" s="31">
        <f>DY420-IFERROR(VLOOKUP($B420&amp;"Ebitda Gerencial",#REF!,COLUMNS(#REF!),0),0)</f>
        <v>0</v>
      </c>
      <c r="FH420" s="31">
        <f>DZ420-IFERROR(VLOOKUP($B420&amp;"Ebitda Gerencial",#REF!,COLUMNS(#REF!),0),0)</f>
        <v>0</v>
      </c>
    </row>
    <row r="421" spans="1:164" ht="45" customHeight="1" x14ac:dyDescent="0.25">
      <c r="A421">
        <f t="shared" si="102"/>
        <v>414</v>
      </c>
      <c r="B421" s="77" t="e">
        <f>VLOOKUP(A421,[22]db!A:C,3,0)</f>
        <v>#N/A</v>
      </c>
      <c r="C421" s="78" t="str">
        <f t="shared" si="91"/>
        <v/>
      </c>
      <c r="D421" s="78" t="e">
        <f>VLOOKUP(IF(F421="Águas de Manaus Consolidado","Águas de Manaus",F421)&amp;G421,[22]db!C:E,COLUMNS([22]db!C:E),0)</f>
        <v>#N/A</v>
      </c>
      <c r="E421" s="79" t="e">
        <f>VLOOKUP(IF(F421="Águas de Manaus Consolidado","Águas de Manaus",F421),[22]deparaV2!H:L,COLUMNS([22]deparaV2!H:L),0)</f>
        <v>#N/A</v>
      </c>
      <c r="F421" s="80">
        <f>IFERROR(VLOOKUP($A421,[22]db!$A:$G,COLUMNS([22]db!$A:F),0),0)</f>
        <v>0</v>
      </c>
      <c r="G421" s="78">
        <f>IFERROR(VLOOKUP($A421,[22]db!$A:$G,COLUMNS([22]db!$A:G),0),0)</f>
        <v>0</v>
      </c>
      <c r="H421" s="79" t="str">
        <f>IFERROR(VLOOKUP($B421,'[22]cpx0.10'!A:J,COLUMNS('[22]cpx0.10'!A:E),0),IF(G421="Projeto 999","Outros Lançamentos",""))</f>
        <v/>
      </c>
      <c r="I421" s="79" t="str">
        <f>IFERROR(VLOOKUP(B421,'[22]cpx0.10'!A:L,COLUMNS('[22]cpx0.10'!A:L),0),"")</f>
        <v/>
      </c>
      <c r="J421" s="78" t="str">
        <f>IFERROR(VLOOKUP($B421,'[22]cpx0.10'!A:J,COLUMNS('[22]cpx0.10'!A:D),0),IF(G421="Projeto 999","Outros Projetos",""))</f>
        <v/>
      </c>
      <c r="K421" s="78" t="s">
        <v>189</v>
      </c>
      <c r="L421" s="78" t="str">
        <f>IF(G421="Projeto 999","Manutenção de Valor",IFERROR(IF(IF(VLOOKUP($J421,[22]deparaV2!$D$13:$E$29,2,0)="sim",IF(VLOOKUP($B421&amp;"Total de Investimentos - Caixa",[22]db!$D:$CM,COLUMNS([22]db!$D:$CL),0)=1,"Pequeno Porte",VLOOKUP($B421&amp;"Total de Investimentos - Caixa",[22]db!$D:$CS,COLUMNS([22]db!$D:$CN),0)),J421)=0,"Manutenção de valor",IF(VLOOKUP($J421,[22]deparaV2!$D$13:$E$29,2,0)="sim",IF(VLOOKUP($B421&amp;"Total de Investimentos - Caixa",[22]db!$D:$CM,COLUMNS([22]db!$D:$CL),0)=1,"Pequeno Porte",VLOOKUP($B421&amp;"Total de Investimentos - Caixa",[22]db!$D:$CS,COLUMNS([22]db!$D:$CN),0)),J421)),IFERROR(IF(IF(VLOOKUP($J421,[22]deparaV2!$D$13:$E$29,2,0)="sim",IF(VLOOKUP($B421&amp;"Total de Investimentos",[22]db!$D:$CM,COLUMNS([22]db!$D:$CL),0)=1,"Pequeno Porte",VLOOKUP($B421&amp;"Total de Investimentos",[22]db!$D:$CS,COLUMNS([22]db!$D:$CN),0)),J421)=0,"Manutenção de valor",IF(VLOOKUP($J421,[22]deparaV2!$D$13:$E$29,2,0)="sim",IF(VLOOKUP($B421&amp;"Total de Investimentos",[22]db!$D:$CM,COLUMNS([22]db!$D:$CL),0)=1,"Pequeno Porte",VLOOKUP($B421&amp;"Total de Investimentos",[22]db!$D:$CS,COLUMNS([22]db!$D:$CN),0)),J421)),"")))</f>
        <v/>
      </c>
      <c r="M421" s="81" t="s">
        <v>89</v>
      </c>
      <c r="N421" s="82">
        <f>IFERROR(-VLOOKUP($B421&amp;$D$1,[22]db!$D:$CI,MATCH($H$1,[22]db!$D$5:$CI$5,0),0),0)+AH421</f>
        <v>0</v>
      </c>
      <c r="O421" s="82">
        <f>IFERROR(-VLOOKUP($B421&amp;$D$1,[22]db!$D:$CI,MATCH($H$1+1,[22]db!$D$5:$CI$5,0),0)*(1-Y421),0)+AH421</f>
        <v>0</v>
      </c>
      <c r="P421" s="83" t="e">
        <f t="shared" si="92"/>
        <v>#VALUE!</v>
      </c>
      <c r="Q421" s="82">
        <f>IFERROR(-VLOOKUP($B421&amp;$C$1,[22]db!$D:$CI,MATCH($H$1,[22]db!$D$5:$CI$5,0),0),0)+AH421</f>
        <v>0</v>
      </c>
      <c r="R421" s="82">
        <f>IFERROR(-VLOOKUP($B421&amp;$C$1,[22]db!$D:$CI,MATCH($H$1+1,[22]db!$D$5:$CI$5,0),0)*(1-Y421),0)+AH421</f>
        <v>0</v>
      </c>
      <c r="S421" s="82"/>
      <c r="T421" s="82">
        <f>IFERROR(VLOOKUP($B421&amp;"EBITDA Gerencial",[22]db!$D:$AI,MATCH($H$1,[22]db!$D$5:$CI$5,0),0),0)</f>
        <v>0</v>
      </c>
      <c r="U421" s="82">
        <f>IFERROR(VLOOKUP($B421&amp;"EBITDA Gerencial",[22]db!$D:$AI,MATCH($H$1+1,[22]db!$D$5:$CI$5,0),0),0)</f>
        <v>0</v>
      </c>
      <c r="V421" s="82">
        <f>IFERROR(VLOOKUP($B421,[22]Fluxos!$B:$F,COLUMNS([22]Fluxos!$B:E),0),0)</f>
        <v>0</v>
      </c>
      <c r="W421" s="84">
        <f>IFERROR(VLOOKUP($B421,[22]Fluxos!$B:$I,COLUMNS([22]Fluxos!$B:I),0),0)</f>
        <v>0</v>
      </c>
      <c r="X421" s="84"/>
      <c r="Y421" s="174"/>
      <c r="Z421" s="175"/>
      <c r="AA421" s="85" t="s">
        <v>90</v>
      </c>
      <c r="AC421" s="86" t="e">
        <f t="shared" si="93"/>
        <v>#VALUE!</v>
      </c>
      <c r="AD421" s="87" t="e">
        <f>SUMIFS('[22]Realizado por ano PEP'!$G:$G,'[22]Realizado por ano PEP'!$B:$B,'5. Projetos Capex'!$B421)+SUMIFS('[22]Realizado por ano PEP'!$H:$H,'[22]Realizado por ano PEP'!$B:$B,'5. Projetos Capex'!$B421)</f>
        <v>#VALUE!</v>
      </c>
      <c r="AE421" s="87" t="e">
        <f>SUMIFS('[22]Realizado por ano PEP'!$F:$F,'[22]Realizado por ano PEP'!$B:$B,'5. Projetos Capex'!$B421)+SUMIFS('[22]Realizado por ano PEP'!$E:$E,'[22]Realizado por ano PEP'!$B:$B,'5. Projetos Capex'!$B421)</f>
        <v>#VALUE!</v>
      </c>
      <c r="AF421">
        <f t="shared" si="103"/>
        <v>0</v>
      </c>
      <c r="AG421" s="85" t="e">
        <f>IF(COUNTIF('[22]Ajuste PR - Ibura E LVE'!$J$5:$J$487,'5. Projetos Capex'!$B421)&lt;&gt;0,"Sim","Não")</f>
        <v>#VALUE!</v>
      </c>
      <c r="AH421" s="85">
        <f>IFERROR(-VLOOKUP(B421,'[22]Ajuste PR - Ibura E LVE'!$J:$N,COLUMNS('[22]Ajuste PR - Ibura E LVE'!J:N),0),0)</f>
        <v>0</v>
      </c>
      <c r="AJ421" s="88" t="e">
        <f>VLOOKUP($B421,'[22]cpx0.10'!$A:$J,COLUMNS(A:J),0)</f>
        <v>#N/A</v>
      </c>
      <c r="AK421" s="88" t="e">
        <f>VLOOKUP($B421,'[22]cpx0.10'!$A:$H,COLUMNS('[22]cpx0.10'!$A:G),0)</f>
        <v>#N/A</v>
      </c>
      <c r="AL421" s="87" t="e">
        <f>VLOOKUP($B421,'[22]cpx0.10'!$A:$H,COLUMNS('[22]cpx0.10'!$A:H),0)</f>
        <v>#N/A</v>
      </c>
      <c r="AP421" s="86" t="e">
        <f>IFERROR(VLOOKUP($B421&amp;$D$1,[22]db!$D:$Y,COLUMNS([22]db!$D:J),0),0)+IF($AG421="sim",VLOOKUP($B421,'[22]Ajuste PR - Ibura E LVE'!$J:$AA,COLUMNS('[22]Ajuste PR - Ibura E LVE'!$J:O),0),0)</f>
        <v>#VALUE!</v>
      </c>
      <c r="AQ421" s="86" t="e">
        <f>IFERROR(VLOOKUP($B421&amp;$D$1,[22]db!$D:$Y,COLUMNS([22]db!$D:K),0),0)+IF($AG421="sim",VLOOKUP($B421,'[22]Ajuste PR - Ibura E LVE'!$J:$AA,COLUMNS('[22]Ajuste PR - Ibura E LVE'!$J:P),0),0)</f>
        <v>#VALUE!</v>
      </c>
      <c r="AR421" s="86" t="e">
        <f>IFERROR(VLOOKUP($B421&amp;$D$1,[22]db!$D:$Y,COLUMNS([22]db!$D:L),0),0)+IF($AG421="sim",VLOOKUP($B421,'[22]Ajuste PR - Ibura E LVE'!$J:$AA,COLUMNS('[22]Ajuste PR - Ibura E LVE'!$J:Q),0),0)</f>
        <v>#VALUE!</v>
      </c>
      <c r="AS421" s="86" t="e">
        <f>IFERROR(VLOOKUP($B421&amp;$D$1,[22]db!$D:$Y,COLUMNS([22]db!$D:M),0),0)+IF($AG421="sim",VLOOKUP($B421,'[22]Ajuste PR - Ibura E LVE'!$J:$AA,COLUMNS('[22]Ajuste PR - Ibura E LVE'!$J:R),0),0)</f>
        <v>#VALUE!</v>
      </c>
      <c r="AT421" s="86" t="e">
        <f>IFERROR(VLOOKUP($B421&amp;$D$1,[22]db!$D:$Y,COLUMNS([22]db!$D:N),0),0)+IF($AG421="sim",VLOOKUP($B421,'[22]Ajuste PR - Ibura E LVE'!$J:$AA,COLUMNS('[22]Ajuste PR - Ibura E LVE'!$J:S),0),0)</f>
        <v>#VALUE!</v>
      </c>
      <c r="AU421" s="86" t="e">
        <f>IFERROR(VLOOKUP($B421&amp;$D$1,[22]db!$D:$Y,COLUMNS([22]db!$D:O),0),0)+IF($AG421="sim",VLOOKUP($B421,'[22]Ajuste PR - Ibura E LVE'!$J:$AA,COLUMNS('[22]Ajuste PR - Ibura E LVE'!$J:T),0),0)</f>
        <v>#VALUE!</v>
      </c>
      <c r="AV421" s="86" t="e">
        <f>IFERROR(VLOOKUP($B421&amp;$D$1,[22]db!$D:$Y,COLUMNS([22]db!$D:P),0),0)+IF($AG421="sim",VLOOKUP($B421,'[22]Ajuste PR - Ibura E LVE'!$J:$AA,COLUMNS('[22]Ajuste PR - Ibura E LVE'!$J:U),0),0)</f>
        <v>#VALUE!</v>
      </c>
      <c r="AW421" s="86" t="e">
        <f>IFERROR(VLOOKUP($B421&amp;$D$1,[22]db!$D:$Y,COLUMNS([22]db!$D:Q),0),0)+IF($AG421="sim",VLOOKUP($B421,'[22]Ajuste PR - Ibura E LVE'!$J:$AA,COLUMNS('[22]Ajuste PR - Ibura E LVE'!$J:V),0),0)</f>
        <v>#VALUE!</v>
      </c>
      <c r="AX421" s="86" t="e">
        <f>IFERROR(VLOOKUP($B421&amp;$D$1,[22]db!$D:$Y,COLUMNS([22]db!$D:R),0),0)+IF($AG421="sim",VLOOKUP($B421,'[22]Ajuste PR - Ibura E LVE'!$J:$AA,COLUMNS('[22]Ajuste PR - Ibura E LVE'!$J:W),0),0)</f>
        <v>#VALUE!</v>
      </c>
      <c r="AY421" s="86" t="e">
        <f>IFERROR(VLOOKUP($B421&amp;$D$1,[22]db!$D:$Y,COLUMNS([22]db!$D:S),0),0)+IF($AG421="sim",VLOOKUP($B421,'[22]Ajuste PR - Ibura E LVE'!$J:$AA,COLUMNS('[22]Ajuste PR - Ibura E LVE'!$J:X),0),0)</f>
        <v>#VALUE!</v>
      </c>
      <c r="AZ421" s="86" t="e">
        <f>IFERROR(VLOOKUP($B421&amp;$D$1,[22]db!$D:$Y,COLUMNS([22]db!$D:T),0),0)+IF($AG421="sim",VLOOKUP($B421,'[22]Ajuste PR - Ibura E LVE'!$J:$AA,COLUMNS('[22]Ajuste PR - Ibura E LVE'!$J:Y),0),0)</f>
        <v>#VALUE!</v>
      </c>
      <c r="BA421" s="86" t="e">
        <f>IFERROR(VLOOKUP($B421&amp;$D$1,[22]db!$D:$Y,COLUMNS([22]db!$D:U),0),0)+IF($AG421="sim",VLOOKUP($B421,'[22]Ajuste PR - Ibura E LVE'!$J:$AA,COLUMNS('[22]Ajuste PR - Ibura E LVE'!$J:Z),0),0)</f>
        <v>#VALUE!</v>
      </c>
      <c r="BB421" s="89" t="e">
        <f t="shared" si="94"/>
        <v>#VALUE!</v>
      </c>
      <c r="BC421" s="86">
        <f>IFERROR(VLOOKUP($B421&amp;$D$1,[22]db!$D:$Y,COLUMNS([22]db!$D:W),0),0)</f>
        <v>0</v>
      </c>
      <c r="BD421" s="86">
        <f>IFERROR(VLOOKUP($B421&amp;$D$1,[22]db!$D:$Y,COLUMNS([22]db!$D:X),0),0)</f>
        <v>0</v>
      </c>
      <c r="BE421" s="86">
        <f>IFERROR(VLOOKUP($B421&amp;$D$1,[22]db!$D:Y,COLUMNS([22]db!$D:Y),0),0)</f>
        <v>0</v>
      </c>
      <c r="BF421" s="86">
        <f>IFERROR(VLOOKUP($B421&amp;$D$1,[22]db!$D:Z,COLUMNS([22]db!$D:Z),0),0)</f>
        <v>0</v>
      </c>
      <c r="BG421" s="86">
        <f>IFERROR(VLOOKUP($B421&amp;$D$1,[22]db!$D:AA,COLUMNS([22]db!$D:AA),0),0)</f>
        <v>0</v>
      </c>
      <c r="BH421" s="86">
        <f>IFERROR(VLOOKUP($B421&amp;$D$1,[22]db!$D:AB,COLUMNS([22]db!$D:AB),0),0)</f>
        <v>0</v>
      </c>
      <c r="BI421" s="86">
        <f>IFERROR(VLOOKUP($B421&amp;$D$1,[22]db!$D:AC,COLUMNS([22]db!$D:AC),0),0)</f>
        <v>0</v>
      </c>
      <c r="BJ421" s="86">
        <f>IFERROR(VLOOKUP($B421&amp;$D$1,[22]db!$D:AD,COLUMNS([22]db!$D:AD),0),0)</f>
        <v>0</v>
      </c>
      <c r="BK421" s="86">
        <f>IFERROR(VLOOKUP($B421&amp;$D$1,[22]db!$D:AE,COLUMNS([22]db!$D:AE),0),0)</f>
        <v>0</v>
      </c>
      <c r="BL421" s="86">
        <f>IFERROR(VLOOKUP($B421&amp;$D$1,[22]db!$D:AF,COLUMNS([22]db!$D:AF),0),0)</f>
        <v>0</v>
      </c>
      <c r="BM421" s="86">
        <f>IFERROR(VLOOKUP($B421&amp;$D$1,[22]db!$D:AG,COLUMNS([22]db!$D:AG),0),0)</f>
        <v>0</v>
      </c>
      <c r="BN421" s="86">
        <f>IFERROR(VLOOKUP($B421&amp;$D$1,[22]db!$D:AH,COLUMNS([22]db!$D:AH),0),0)</f>
        <v>0</v>
      </c>
      <c r="BO421" s="90">
        <f t="shared" si="95"/>
        <v>0</v>
      </c>
      <c r="BP421" s="90">
        <f>IFERROR(VLOOKUP($B421&amp;$D$1,[22]db!$D:AV,COLUMNS([22]db!$D:AV),0),0)</f>
        <v>0</v>
      </c>
      <c r="BQ421" s="90">
        <f>IFERROR(VLOOKUP($B421&amp;$D$1,[22]db!$D:AW,COLUMNS([22]db!$D:AW),0),0)</f>
        <v>0</v>
      </c>
      <c r="BR421" s="90">
        <f>IFERROR(VLOOKUP($B421&amp;$D$1,[22]db!$D:AX,COLUMNS([22]db!$D:AX),0),0)</f>
        <v>0</v>
      </c>
      <c r="BS421" s="91">
        <f>IFERROR(VLOOKUP($B421&amp;$D$1,[22]db!$D:AM,COLUMNS([22]db!$D:I),0),0)</f>
        <v>0</v>
      </c>
      <c r="BU421" s="86" t="e">
        <f>IFERROR(VLOOKUP($B421&amp;$C$1,[22]db!$D:$Y,COLUMNS([22]db!$D:J),0),0)+IF($AG421="sim",VLOOKUP($B421,'[22]Ajuste PR - Ibura E LVE'!$J:$AA,COLUMNS('[22]Ajuste PR - Ibura E LVE'!$J:O),0),0)</f>
        <v>#VALUE!</v>
      </c>
      <c r="BV421" s="86" t="e">
        <f>IFERROR(VLOOKUP($B421&amp;$C$1,[22]db!$D:$Y,COLUMNS([22]db!$D:K),0),0)+IF($AG421="sim",VLOOKUP($B421,'[22]Ajuste PR - Ibura E LVE'!$J:$AA,COLUMNS('[22]Ajuste PR - Ibura E LVE'!$J:P),0),0)</f>
        <v>#VALUE!</v>
      </c>
      <c r="BW421" s="86" t="e">
        <f>IFERROR(VLOOKUP($B421&amp;$C$1,[22]db!$D:$Y,COLUMNS([22]db!$D:L),0),0)+IF($AG421="sim",VLOOKUP($B421,'[22]Ajuste PR - Ibura E LVE'!$J:$AA,COLUMNS('[22]Ajuste PR - Ibura E LVE'!$J:Q),0),0)</f>
        <v>#VALUE!</v>
      </c>
      <c r="BX421" s="86" t="e">
        <f>IFERROR(VLOOKUP($B421&amp;$C$1,[22]db!$D:$Y,COLUMNS([22]db!$D:M),0),0)+IF($AG421="sim",VLOOKUP($B421,'[22]Ajuste PR - Ibura E LVE'!$J:$AA,COLUMNS('[22]Ajuste PR - Ibura E LVE'!$J:R),0),0)</f>
        <v>#VALUE!</v>
      </c>
      <c r="BY421" s="86" t="e">
        <f>IFERROR(VLOOKUP($B421&amp;$C$1,[22]db!$D:$Y,COLUMNS([22]db!$D:N),0),0)+IF($AG421="sim",VLOOKUP($B421,'[22]Ajuste PR - Ibura E LVE'!$J:$AA,COLUMNS('[22]Ajuste PR - Ibura E LVE'!$J:S),0),0)</f>
        <v>#VALUE!</v>
      </c>
      <c r="BZ421" s="86" t="e">
        <f>IFERROR(VLOOKUP($B421&amp;$C$1,[22]db!$D:$Y,COLUMNS([22]db!$D:O),0),0)+IF($AG421="sim",VLOOKUP($B421,'[22]Ajuste PR - Ibura E LVE'!$J:$AA,COLUMNS('[22]Ajuste PR - Ibura E LVE'!$J:T),0),0)</f>
        <v>#VALUE!</v>
      </c>
      <c r="CA421" s="86" t="e">
        <f>IFERROR(VLOOKUP($B421&amp;$C$1,[22]db!$D:$Y,COLUMNS([22]db!$D:P),0),0)+IF($AG421="sim",VLOOKUP($B421,'[22]Ajuste PR - Ibura E LVE'!$J:$AA,COLUMNS('[22]Ajuste PR - Ibura E LVE'!$J:U),0),0)</f>
        <v>#VALUE!</v>
      </c>
      <c r="CB421" s="86" t="e">
        <f>IFERROR(VLOOKUP($B421&amp;$C$1,[22]db!$D:$Y,COLUMNS([22]db!$D:Q),0),0)+IF($AG421="sim",VLOOKUP($B421,'[22]Ajuste PR - Ibura E LVE'!$J:$AA,COLUMNS('[22]Ajuste PR - Ibura E LVE'!$J:V),0),0)</f>
        <v>#VALUE!</v>
      </c>
      <c r="CC421" s="86" t="e">
        <f>IFERROR(VLOOKUP($B421&amp;$C$1,[22]db!$D:$Y,COLUMNS([22]db!$D:R),0),0)+IF($AG421="sim",VLOOKUP($B421,'[22]Ajuste PR - Ibura E LVE'!$J:$AA,COLUMNS('[22]Ajuste PR - Ibura E LVE'!$J:W),0),0)</f>
        <v>#VALUE!</v>
      </c>
      <c r="CD421" s="86" t="e">
        <f>IFERROR(VLOOKUP($B421&amp;$C$1,[22]db!$D:$Y,COLUMNS([22]db!$D:S),0),0)+IF($AG421="sim",VLOOKUP($B421,'[22]Ajuste PR - Ibura E LVE'!$J:$AA,COLUMNS('[22]Ajuste PR - Ibura E LVE'!$J:X),0),0)</f>
        <v>#VALUE!</v>
      </c>
      <c r="CE421" s="86" t="e">
        <f>IFERROR(VLOOKUP($B421&amp;$C$1,[22]db!$D:$Y,COLUMNS([22]db!$D:T),0),0)+IF($AG421="sim",VLOOKUP($B421,'[22]Ajuste PR - Ibura E LVE'!$J:$AA,COLUMNS('[22]Ajuste PR - Ibura E LVE'!$J:Y),0),0)</f>
        <v>#VALUE!</v>
      </c>
      <c r="CF421" s="86" t="e">
        <f>IFERROR(VLOOKUP($B421&amp;$C$1,[22]db!$D:$Y,COLUMNS([22]db!$D:U),0),0)+IF($AG421="sim",VLOOKUP($B421,'[22]Ajuste PR - Ibura E LVE'!$J:$AA,COLUMNS('[22]Ajuste PR - Ibura E LVE'!$J:Z),0),0)</f>
        <v>#VALUE!</v>
      </c>
      <c r="CG421" s="89" t="e">
        <f t="shared" si="96"/>
        <v>#VALUE!</v>
      </c>
      <c r="CH421" s="86">
        <f>IFERROR(VLOOKUP($B421&amp;$C$1,[22]db!$D:$Y,COLUMNS([22]db!$D:W),0),0)</f>
        <v>0</v>
      </c>
      <c r="CI421" s="86">
        <f>IFERROR(VLOOKUP($B421&amp;$C$1,[22]db!$D:Y,COLUMNS([22]db!$D:X),0),0)</f>
        <v>0</v>
      </c>
      <c r="CJ421" s="86">
        <f>IFERROR(VLOOKUP($B421&amp;$C$1,[22]db!$D:Z,COLUMNS([22]db!$D:Y),0),0)</f>
        <v>0</v>
      </c>
      <c r="CK421" s="86">
        <f>IFERROR(VLOOKUP($B421&amp;$C$1,[22]db!$D:AA,COLUMNS([22]db!$D:Z),0),0)</f>
        <v>0</v>
      </c>
      <c r="CL421" s="86">
        <f>IFERROR(VLOOKUP($B421&amp;$C$1,[22]db!$D:AB,COLUMNS([22]db!$D:AA),0),0)</f>
        <v>0</v>
      </c>
      <c r="CM421" s="86">
        <f>IFERROR(VLOOKUP($B421&amp;$C$1,[22]db!$D:AC,COLUMNS([22]db!$D:AB),0),0)</f>
        <v>0</v>
      </c>
      <c r="CN421" s="86">
        <f>IFERROR(VLOOKUP($B421&amp;$C$1,[22]db!$D:AD,COLUMNS([22]db!$D:AC),0),0)</f>
        <v>0</v>
      </c>
      <c r="CO421" s="86">
        <f>IFERROR(VLOOKUP($B421&amp;$C$1,[22]db!$D:AE,COLUMNS([22]db!$D:AD),0),0)</f>
        <v>0</v>
      </c>
      <c r="CP421" s="86">
        <f>IFERROR(VLOOKUP($B421&amp;$C$1,[22]db!$D:AF,COLUMNS([22]db!$D:AE),0),0)</f>
        <v>0</v>
      </c>
      <c r="CQ421" s="86">
        <f>IFERROR(VLOOKUP($B421&amp;$C$1,[22]db!$D:AG,COLUMNS([22]db!$D:AF),0),0)</f>
        <v>0</v>
      </c>
      <c r="CR421" s="86">
        <f>IFERROR(VLOOKUP($B421&amp;$C$1,[22]db!$D:AH,COLUMNS([22]db!$D:AG),0),0)</f>
        <v>0</v>
      </c>
      <c r="CS421" s="86">
        <f>IFERROR(VLOOKUP($B421&amp;$C$1,[22]db!$D:AI,COLUMNS([22]db!$D:AH),0),0)</f>
        <v>0</v>
      </c>
      <c r="CT421" s="90">
        <f t="shared" si="97"/>
        <v>0</v>
      </c>
      <c r="CU421" s="90">
        <f>IFERROR(VLOOKUP($B421&amp;$C$1,[22]db!$D:AV,COLUMNS([22]db!$D:AV),0),0)</f>
        <v>0</v>
      </c>
      <c r="CV421" s="90">
        <f>IFERROR(VLOOKUP($B421&amp;$C$1,[22]db!$D:AW,COLUMNS([22]db!$D:AW),0),0)</f>
        <v>0</v>
      </c>
      <c r="CW421" s="90">
        <f>IFERROR(VLOOKUP($B421&amp;$C$1,[22]db!$D:AX,COLUMNS([22]db!$D:AX),0),0)</f>
        <v>0</v>
      </c>
      <c r="CX421" s="91">
        <f>IFERROR(VLOOKUP($B421&amp;$C$1,[22]db!$D:AN,COLUMNS([22]db!$D:I),0),0)</f>
        <v>0</v>
      </c>
      <c r="CZ421" s="86">
        <f>IFERROR(VLOOKUP($B421&amp;"EBITDA Gerencial",[22]db!$D:Y,COLUMNS([22]db!$D:J),0),0)</f>
        <v>0</v>
      </c>
      <c r="DA421" s="86">
        <f>IFERROR(VLOOKUP($B421&amp;"EBITDA Gerencial",[22]db!$D:Z,COLUMNS([22]db!$D:K),0),0)</f>
        <v>0</v>
      </c>
      <c r="DB421" s="86">
        <f>IFERROR(VLOOKUP($B421&amp;"EBITDA Gerencial",[22]db!$D:AA,COLUMNS([22]db!$D:L),0),0)</f>
        <v>0</v>
      </c>
      <c r="DC421" s="86">
        <f>IFERROR(VLOOKUP($B421&amp;"EBITDA Gerencial",[22]db!$D:AB,COLUMNS([22]db!$D:M),0),0)</f>
        <v>0</v>
      </c>
      <c r="DD421" s="86">
        <f>IFERROR(VLOOKUP($B421&amp;"EBITDA Gerencial",[22]db!$D:AC,COLUMNS([22]db!$D:N),0),0)</f>
        <v>0</v>
      </c>
      <c r="DE421" s="86">
        <f>IFERROR(VLOOKUP($B421&amp;"EBITDA Gerencial",[22]db!$D:AD,COLUMNS([22]db!$D:O),0),0)</f>
        <v>0</v>
      </c>
      <c r="DF421" s="86">
        <f>IFERROR(VLOOKUP($B421&amp;"EBITDA Gerencial",[22]db!$D:AE,COLUMNS([22]db!$D:P),0),0)</f>
        <v>0</v>
      </c>
      <c r="DG421" s="86">
        <f>IFERROR(VLOOKUP($B421&amp;"EBITDA Gerencial",[22]db!$D:AF,COLUMNS([22]db!$D:Q),0),0)</f>
        <v>0</v>
      </c>
      <c r="DH421" s="86">
        <f>IFERROR(VLOOKUP($B421&amp;"EBITDA Gerencial",[22]db!$D:AG,COLUMNS([22]db!$D:R),0),0)</f>
        <v>0</v>
      </c>
      <c r="DI421" s="86">
        <f>IFERROR(VLOOKUP($B421&amp;"EBITDA Gerencial",[22]db!$D:AH,COLUMNS([22]db!$D:S),0),0)</f>
        <v>0</v>
      </c>
      <c r="DJ421" s="86">
        <f>IFERROR(VLOOKUP($B421&amp;"EBITDA Gerencial",[22]db!$D:AI,COLUMNS([22]db!$D:T),0),0)</f>
        <v>0</v>
      </c>
      <c r="DK421" s="86">
        <f>IFERROR(VLOOKUP($B421&amp;"EBITDA Gerencial",[22]db!$D:AJ,COLUMNS([22]db!$D:U),0),0)</f>
        <v>0</v>
      </c>
      <c r="DL421" s="89">
        <f t="shared" si="98"/>
        <v>0</v>
      </c>
      <c r="DM421" s="86">
        <f>IFERROR(VLOOKUP($B421&amp;"EBITDA Gerencial",[22]db!$D:AL,COLUMNS([22]db!$D:W),0),0)</f>
        <v>0</v>
      </c>
      <c r="DN421" s="86">
        <f>IFERROR(VLOOKUP($B421&amp;"EBITDA Gerencial",[22]db!$D:AM,COLUMNS([22]db!$D:X),0),0)</f>
        <v>0</v>
      </c>
      <c r="DO421" s="86">
        <f>IFERROR(VLOOKUP($B421&amp;"EBITDA Gerencial",[22]db!$D:AN,COLUMNS([22]db!$D:Y),0),0)</f>
        <v>0</v>
      </c>
      <c r="DP421" s="86">
        <f>IFERROR(VLOOKUP($B421&amp;"EBITDA Gerencial",[22]db!$D:AO,COLUMNS([22]db!$D:Z),0),0)</f>
        <v>0</v>
      </c>
      <c r="DQ421" s="86">
        <f>IFERROR(VLOOKUP($B421&amp;"EBITDA Gerencial",[22]db!$D:AP,COLUMNS([22]db!$D:AA),0),0)</f>
        <v>0</v>
      </c>
      <c r="DR421" s="86">
        <f>IFERROR(VLOOKUP($B421&amp;"EBITDA Gerencial",[22]db!$D:AQ,COLUMNS([22]db!$D:AB),0),0)</f>
        <v>0</v>
      </c>
      <c r="DS421" s="86">
        <f>IFERROR(VLOOKUP($B421&amp;"EBITDA Gerencial",[22]db!$D:AR,COLUMNS([22]db!$D:AC),0),0)</f>
        <v>0</v>
      </c>
      <c r="DT421" s="86">
        <f>IFERROR(VLOOKUP($B421&amp;"EBITDA Gerencial",[22]db!$D:AS,COLUMNS([22]db!$D:AD),0),0)</f>
        <v>0</v>
      </c>
      <c r="DU421" s="86">
        <f>IFERROR(VLOOKUP($B421&amp;"EBITDA Gerencial",[22]db!$D:AT,COLUMNS([22]db!$D:AE),0),0)</f>
        <v>0</v>
      </c>
      <c r="DV421" s="86">
        <f>IFERROR(VLOOKUP($B421&amp;"EBITDA Gerencial",[22]db!$D:AU,COLUMNS([22]db!$D:AF),0),0)</f>
        <v>0</v>
      </c>
      <c r="DW421" s="86">
        <f>IFERROR(VLOOKUP($B421&amp;"EBITDA Gerencial",[22]db!$D:AV,COLUMNS([22]db!$D:AG),0),0)</f>
        <v>0</v>
      </c>
      <c r="DX421" s="86">
        <f>IFERROR(VLOOKUP($B421&amp;"EBITDA Gerencial",[22]db!$D:AW,COLUMNS([22]db!$D:AH),0),0)</f>
        <v>0</v>
      </c>
      <c r="DY421" s="90">
        <f t="shared" si="99"/>
        <v>0</v>
      </c>
      <c r="DZ421" s="90">
        <f>IFERROR(VLOOKUP($B421&amp;"Ebitda Gerencial",[22]db!$D:AV,COLUMNS([22]db!$D:AV),0),0)</f>
        <v>0</v>
      </c>
      <c r="EA421" s="90">
        <f>IFERROR(VLOOKUP($B421&amp;"Ebitda Gerencial",[22]db!$D:AW,COLUMNS([22]db!$D:AW),0),0)</f>
        <v>0</v>
      </c>
      <c r="EB421" s="90">
        <f>IFERROR(VLOOKUP($B421&amp;"Ebitda Gerencial",[22]db!$D:AX,COLUMNS([22]db!$D:AX),0),0)</f>
        <v>0</v>
      </c>
      <c r="EC421" s="90">
        <f>IFERROR(VLOOKUP($B421&amp;"Ebitda Gerencial",[22]db!$D:AY,COLUMNS([22]db!$D:AY),0),0)</f>
        <v>0</v>
      </c>
      <c r="EE421" s="92">
        <f>IFERROR(IF($L421="Pequeno Porte",IF('[22]Resumo Projetos 2020'!$C$7="Capex Financeiro",$Q421,$N421),0),0)</f>
        <v>0</v>
      </c>
      <c r="EF421" s="92">
        <f>IFERROR(IF($L421="Continuidade Operacional",IF('[22]Resumo Projetos 2020'!$C$7="Capex Financeiro",$Q421,$N421),0),0)</f>
        <v>0</v>
      </c>
      <c r="EG421" s="92">
        <f>IFERROR(IF($L421="Projetos Engenharia",IF('[22]Resumo Projetos 2020'!$C$7="Capex Financeiro",$Q421,$N421),0),0)</f>
        <v>0</v>
      </c>
      <c r="EH421" s="92">
        <f>IFERROR(IF(OR($L421="Crescimento Vegetativo Água",$L421="Crescimento Vegetativo Esgoto"),IF('[22]Resumo Projetos 2020'!$C$7="Capex Financeiro",$Q421,$N421),0),0)</f>
        <v>0</v>
      </c>
      <c r="EI421" s="92">
        <f>IFERROR(IF($L421="Fiscalização",IF('[22]Resumo Projetos 2020'!$C$7="Capex Financeiro",$Q421,$N421),0)+IF($L421="Corte e Religação",IF('[22]Resumo Projetos 2020'!$C$7="Capex Financeiro",$Q421,$N421),0),0)</f>
        <v>0</v>
      </c>
      <c r="EJ421" s="92">
        <f>IFERROR(IF($L421="Manutenção de Valor",IF('[22]Resumo Projetos 2020'!$C$7="Capex Financeiro",$Q421,$N421),0),0)</f>
        <v>0</v>
      </c>
      <c r="EK421" s="92">
        <f>IFERROR(IF($L421="Geração de Valor",IF('[22]Resumo Projetos 2020'!$C$7="Capex Financeiro",$Q421,$N421),0),0)</f>
        <v>0</v>
      </c>
      <c r="EL421" s="93" t="e">
        <f t="shared" si="104"/>
        <v>#VALUE!</v>
      </c>
      <c r="EM421" s="92">
        <f>IFERROR(IF($L421="Pequeno Porte",IF('[22]Resumo Projetos 2021'!$C$7="Capex Financeiro",$R421,$O421),0),0)</f>
        <v>0</v>
      </c>
      <c r="EN421" s="92">
        <f>IFERROR(IF($L421="Continuidade Operacional",IF('[22]Resumo Projetos 2021'!$C$7="Capex Financeiro",$R421,$O421),0),0)</f>
        <v>0</v>
      </c>
      <c r="EO421" s="92">
        <f>IFERROR(IF($L421="Projetos Engenharia",IF('[22]Resumo Projetos 2021'!$C$7="Capex Financeiro",$R421,$O421),0),0)</f>
        <v>0</v>
      </c>
      <c r="EP421" s="92">
        <f>IFERROR(IF(OR($L421="Crescimento Vegetativo Água",$L421="Crescimento Vegetativo Esgoto"),IF('[22]Resumo Projetos 2021'!$C$7="Capex Financeiro",$R421,$O421),0),0)</f>
        <v>0</v>
      </c>
      <c r="EQ421" s="92">
        <f>IFERROR(IF($L421="Fiscalização",IF('[22]Resumo Projetos 2021'!$C$7="Capex Financeiro",$R421,$O421),0)+IF($L421="Corte e Religação",IF('[22]Resumo Projetos 2021'!$C$7="Capex Financeiro",$R421,$O421),0),0)</f>
        <v>0</v>
      </c>
      <c r="ER421" s="92">
        <f>IFERROR(IF($L421="Manutenção de Valor",IF('[22]Resumo Projetos 2021'!$C$7="Capex Financeiro",$R421,$O421),0),0)</f>
        <v>0</v>
      </c>
      <c r="ES421" s="92">
        <f>IFERROR(IF($L421="Geração de Valor",IF('[22]Resumo Projetos 2021'!$C$7="Capex Financeiro",$R421,$O421),0),0)</f>
        <v>0</v>
      </c>
      <c r="ET421" s="94"/>
      <c r="EU421" s="95"/>
      <c r="EV421" s="92" t="e">
        <f t="shared" si="100"/>
        <v>#VALUE!</v>
      </c>
      <c r="EW421" s="92" t="e">
        <f t="shared" si="101"/>
        <v>#VALUE!</v>
      </c>
      <c r="FF421" s="31">
        <f>DL421-IFERROR(VLOOKUP($B421,#REF!,COLUMNS($B:DL),0),0)</f>
        <v>0</v>
      </c>
      <c r="FG421" s="31">
        <f>DY421-IFERROR(VLOOKUP($B421&amp;"Ebitda Gerencial",#REF!,COLUMNS(#REF!),0),0)</f>
        <v>0</v>
      </c>
      <c r="FH421" s="31">
        <f>DZ421-IFERROR(VLOOKUP($B421&amp;"Ebitda Gerencial",#REF!,COLUMNS(#REF!),0),0)</f>
        <v>0</v>
      </c>
    </row>
    <row r="422" spans="1:164" ht="45" customHeight="1" x14ac:dyDescent="0.25">
      <c r="A422">
        <f t="shared" si="102"/>
        <v>415</v>
      </c>
      <c r="B422" s="77" t="e">
        <f>VLOOKUP(A422,[22]db!A:C,3,0)</f>
        <v>#N/A</v>
      </c>
      <c r="C422" s="78" t="str">
        <f t="shared" si="91"/>
        <v/>
      </c>
      <c r="D422" s="78" t="e">
        <f>VLOOKUP(IF(F422="Águas de Manaus Consolidado","Águas de Manaus",F422)&amp;G422,[22]db!C:E,COLUMNS([22]db!C:E),0)</f>
        <v>#N/A</v>
      </c>
      <c r="E422" s="79" t="e">
        <f>VLOOKUP(IF(F422="Águas de Manaus Consolidado","Águas de Manaus",F422),[22]deparaV2!H:L,COLUMNS([22]deparaV2!H:L),0)</f>
        <v>#N/A</v>
      </c>
      <c r="F422" s="80">
        <f>IFERROR(VLOOKUP($A422,[22]db!$A:$G,COLUMNS([22]db!$A:F),0),0)</f>
        <v>0</v>
      </c>
      <c r="G422" s="78">
        <f>IFERROR(VLOOKUP($A422,[22]db!$A:$G,COLUMNS([22]db!$A:G),0),0)</f>
        <v>0</v>
      </c>
      <c r="H422" s="79" t="str">
        <f>IFERROR(VLOOKUP($B422,'[22]cpx0.10'!A:J,COLUMNS('[22]cpx0.10'!A:E),0),IF(G422="Projeto 999","Outros Lançamentos",""))</f>
        <v/>
      </c>
      <c r="I422" s="79" t="str">
        <f>IFERROR(VLOOKUP(B422,'[22]cpx0.10'!A:L,COLUMNS('[22]cpx0.10'!A:L),0),"")</f>
        <v/>
      </c>
      <c r="J422" s="78" t="str">
        <f>IFERROR(VLOOKUP($B422,'[22]cpx0.10'!A:J,COLUMNS('[22]cpx0.10'!A:D),0),IF(G422="Projeto 999","Outros Projetos",""))</f>
        <v/>
      </c>
      <c r="K422" s="78"/>
      <c r="L422" s="78" t="str">
        <f>IF(G422="Projeto 999","Manutenção de Valor",IFERROR(IF(IF(VLOOKUP($J422,[22]deparaV2!$D$13:$E$29,2,0)="sim",IF(VLOOKUP($B422&amp;"Total de Investimentos - Caixa",[22]db!$D:$CM,COLUMNS([22]db!$D:$CL),0)=1,"Pequeno Porte",VLOOKUP($B422&amp;"Total de Investimentos - Caixa",[22]db!$D:$CS,COLUMNS([22]db!$D:$CN),0)),J422)=0,"Manutenção de valor",IF(VLOOKUP($J422,[22]deparaV2!$D$13:$E$29,2,0)="sim",IF(VLOOKUP($B422&amp;"Total de Investimentos - Caixa",[22]db!$D:$CM,COLUMNS([22]db!$D:$CL),0)=1,"Pequeno Porte",VLOOKUP($B422&amp;"Total de Investimentos - Caixa",[22]db!$D:$CS,COLUMNS([22]db!$D:$CN),0)),J422)),IFERROR(IF(IF(VLOOKUP($J422,[22]deparaV2!$D$13:$E$29,2,0)="sim",IF(VLOOKUP($B422&amp;"Total de Investimentos",[22]db!$D:$CM,COLUMNS([22]db!$D:$CL),0)=1,"Pequeno Porte",VLOOKUP($B422&amp;"Total de Investimentos",[22]db!$D:$CS,COLUMNS([22]db!$D:$CN),0)),J422)=0,"Manutenção de valor",IF(VLOOKUP($J422,[22]deparaV2!$D$13:$E$29,2,0)="sim",IF(VLOOKUP($B422&amp;"Total de Investimentos",[22]db!$D:$CM,COLUMNS([22]db!$D:$CL),0)=1,"Pequeno Porte",VLOOKUP($B422&amp;"Total de Investimentos",[22]db!$D:$CS,COLUMNS([22]db!$D:$CN),0)),J422)),"")))</f>
        <v/>
      </c>
      <c r="M422" s="81" t="s">
        <v>91</v>
      </c>
      <c r="N422" s="82">
        <f>IFERROR(-VLOOKUP($B422&amp;$D$1,[22]db!$D:$CI,MATCH($H$1,[22]db!$D$5:$CI$5,0),0),0)+AH422</f>
        <v>0</v>
      </c>
      <c r="O422" s="82">
        <f>IFERROR(-VLOOKUP($B422&amp;$D$1,[22]db!$D:$CI,MATCH($H$1+1,[22]db!$D$5:$CI$5,0),0)*(1-Y422),0)+AH422</f>
        <v>0</v>
      </c>
      <c r="P422" s="83" t="e">
        <f t="shared" si="92"/>
        <v>#VALUE!</v>
      </c>
      <c r="Q422" s="82">
        <f>IFERROR(-VLOOKUP($B422&amp;$C$1,[22]db!$D:$CI,MATCH($H$1,[22]db!$D$5:$CI$5,0),0),0)+AH422</f>
        <v>0</v>
      </c>
      <c r="R422" s="82">
        <f>IFERROR(-VLOOKUP($B422&amp;$C$1,[22]db!$D:$CI,MATCH($H$1+1,[22]db!$D$5:$CI$5,0),0)*(1-Y422),0)+AH422</f>
        <v>0</v>
      </c>
      <c r="S422" s="82"/>
      <c r="T422" s="82">
        <f>IFERROR(VLOOKUP($B422&amp;"EBITDA Gerencial",[22]db!$D:$AI,MATCH($H$1,[22]db!$D$5:$CI$5,0),0),0)</f>
        <v>0</v>
      </c>
      <c r="U422" s="82">
        <f>IFERROR(VLOOKUP($B422&amp;"EBITDA Gerencial",[22]db!$D:$AI,MATCH($H$1+1,[22]db!$D$5:$CI$5,0),0),0)</f>
        <v>0</v>
      </c>
      <c r="V422" s="82">
        <f>IFERROR(VLOOKUP($B422,[22]Fluxos!$B:$F,COLUMNS([22]Fluxos!$B:E),0),0)</f>
        <v>0</v>
      </c>
      <c r="W422" s="84">
        <f>IFERROR(VLOOKUP($B422,[22]Fluxos!$B:$I,COLUMNS([22]Fluxos!$B:I),0),0)</f>
        <v>0</v>
      </c>
      <c r="X422" s="84"/>
      <c r="Y422" s="174"/>
      <c r="Z422" s="175"/>
      <c r="AA422" s="85" t="s">
        <v>90</v>
      </c>
      <c r="AC422" s="86" t="e">
        <f t="shared" si="93"/>
        <v>#VALUE!</v>
      </c>
      <c r="AD422" s="87" t="e">
        <f>SUMIFS('[22]Realizado por ano PEP'!$G:$G,'[22]Realizado por ano PEP'!$B:$B,'5. Projetos Capex'!$B422)+SUMIFS('[22]Realizado por ano PEP'!$H:$H,'[22]Realizado por ano PEP'!$B:$B,'5. Projetos Capex'!$B422)</f>
        <v>#VALUE!</v>
      </c>
      <c r="AE422" s="87" t="e">
        <f>SUMIFS('[22]Realizado por ano PEP'!$F:$F,'[22]Realizado por ano PEP'!$B:$B,'5. Projetos Capex'!$B422)+SUMIFS('[22]Realizado por ano PEP'!$E:$E,'[22]Realizado por ano PEP'!$B:$B,'5. Projetos Capex'!$B422)</f>
        <v>#VALUE!</v>
      </c>
      <c r="AF422">
        <f t="shared" si="103"/>
        <v>0</v>
      </c>
      <c r="AG422" s="85" t="e">
        <f>IF(COUNTIF('[22]Ajuste PR - Ibura E LVE'!$J$5:$J$487,'5. Projetos Capex'!$B422)&lt;&gt;0,"Sim","Não")</f>
        <v>#VALUE!</v>
      </c>
      <c r="AH422" s="85">
        <f>IFERROR(-VLOOKUP(B422,'[22]Ajuste PR - Ibura E LVE'!$J:$N,COLUMNS('[22]Ajuste PR - Ibura E LVE'!J:N),0),0)</f>
        <v>0</v>
      </c>
      <c r="AJ422" s="88" t="e">
        <f>VLOOKUP($B422,'[22]cpx0.10'!$A:$J,COLUMNS(A:J),0)</f>
        <v>#N/A</v>
      </c>
      <c r="AK422" s="88" t="e">
        <f>VLOOKUP($B422,'[22]cpx0.10'!$A:$H,COLUMNS('[22]cpx0.10'!$A:G),0)</f>
        <v>#N/A</v>
      </c>
      <c r="AL422" s="87" t="e">
        <f>VLOOKUP($B422,'[22]cpx0.10'!$A:$H,COLUMNS('[22]cpx0.10'!$A:H),0)</f>
        <v>#N/A</v>
      </c>
      <c r="AP422" s="86" t="e">
        <f>IFERROR(VLOOKUP($B422&amp;$D$1,[22]db!$D:$Y,COLUMNS([22]db!$D:J),0),0)+IF($AG422="sim",VLOOKUP($B422,'[22]Ajuste PR - Ibura E LVE'!$J:$AA,COLUMNS('[22]Ajuste PR - Ibura E LVE'!$J:O),0),0)</f>
        <v>#VALUE!</v>
      </c>
      <c r="AQ422" s="86" t="e">
        <f>IFERROR(VLOOKUP($B422&amp;$D$1,[22]db!$D:$Y,COLUMNS([22]db!$D:K),0),0)+IF($AG422="sim",VLOOKUP($B422,'[22]Ajuste PR - Ibura E LVE'!$J:$AA,COLUMNS('[22]Ajuste PR - Ibura E LVE'!$J:P),0),0)</f>
        <v>#VALUE!</v>
      </c>
      <c r="AR422" s="86" t="e">
        <f>IFERROR(VLOOKUP($B422&amp;$D$1,[22]db!$D:$Y,COLUMNS([22]db!$D:L),0),0)+IF($AG422="sim",VLOOKUP($B422,'[22]Ajuste PR - Ibura E LVE'!$J:$AA,COLUMNS('[22]Ajuste PR - Ibura E LVE'!$J:Q),0),0)</f>
        <v>#VALUE!</v>
      </c>
      <c r="AS422" s="86" t="e">
        <f>IFERROR(VLOOKUP($B422&amp;$D$1,[22]db!$D:$Y,COLUMNS([22]db!$D:M),0),0)+IF($AG422="sim",VLOOKUP($B422,'[22]Ajuste PR - Ibura E LVE'!$J:$AA,COLUMNS('[22]Ajuste PR - Ibura E LVE'!$J:R),0),0)</f>
        <v>#VALUE!</v>
      </c>
      <c r="AT422" s="86" t="e">
        <f>IFERROR(VLOOKUP($B422&amp;$D$1,[22]db!$D:$Y,COLUMNS([22]db!$D:N),0),0)+IF($AG422="sim",VLOOKUP($B422,'[22]Ajuste PR - Ibura E LVE'!$J:$AA,COLUMNS('[22]Ajuste PR - Ibura E LVE'!$J:S),0),0)</f>
        <v>#VALUE!</v>
      </c>
      <c r="AU422" s="86" t="e">
        <f>IFERROR(VLOOKUP($B422&amp;$D$1,[22]db!$D:$Y,COLUMNS([22]db!$D:O),0),0)+IF($AG422="sim",VLOOKUP($B422,'[22]Ajuste PR - Ibura E LVE'!$J:$AA,COLUMNS('[22]Ajuste PR - Ibura E LVE'!$J:T),0),0)</f>
        <v>#VALUE!</v>
      </c>
      <c r="AV422" s="86" t="e">
        <f>IFERROR(VLOOKUP($B422&amp;$D$1,[22]db!$D:$Y,COLUMNS([22]db!$D:P),0),0)+IF($AG422="sim",VLOOKUP($B422,'[22]Ajuste PR - Ibura E LVE'!$J:$AA,COLUMNS('[22]Ajuste PR - Ibura E LVE'!$J:U),0),0)</f>
        <v>#VALUE!</v>
      </c>
      <c r="AW422" s="86" t="e">
        <f>IFERROR(VLOOKUP($B422&amp;$D$1,[22]db!$D:$Y,COLUMNS([22]db!$D:Q),0),0)+IF($AG422="sim",VLOOKUP($B422,'[22]Ajuste PR - Ibura E LVE'!$J:$AA,COLUMNS('[22]Ajuste PR - Ibura E LVE'!$J:V),0),0)</f>
        <v>#VALUE!</v>
      </c>
      <c r="AX422" s="86" t="e">
        <f>IFERROR(VLOOKUP($B422&amp;$D$1,[22]db!$D:$Y,COLUMNS([22]db!$D:R),0),0)+IF($AG422="sim",VLOOKUP($B422,'[22]Ajuste PR - Ibura E LVE'!$J:$AA,COLUMNS('[22]Ajuste PR - Ibura E LVE'!$J:W),0),0)</f>
        <v>#VALUE!</v>
      </c>
      <c r="AY422" s="86" t="e">
        <f>IFERROR(VLOOKUP($B422&amp;$D$1,[22]db!$D:$Y,COLUMNS([22]db!$D:S),0),0)+IF($AG422="sim",VLOOKUP($B422,'[22]Ajuste PR - Ibura E LVE'!$J:$AA,COLUMNS('[22]Ajuste PR - Ibura E LVE'!$J:X),0),0)</f>
        <v>#VALUE!</v>
      </c>
      <c r="AZ422" s="86" t="e">
        <f>IFERROR(VLOOKUP($B422&amp;$D$1,[22]db!$D:$Y,COLUMNS([22]db!$D:T),0),0)+IF($AG422="sim",VLOOKUP($B422,'[22]Ajuste PR - Ibura E LVE'!$J:$AA,COLUMNS('[22]Ajuste PR - Ibura E LVE'!$J:Y),0),0)</f>
        <v>#VALUE!</v>
      </c>
      <c r="BA422" s="86" t="e">
        <f>IFERROR(VLOOKUP($B422&amp;$D$1,[22]db!$D:$Y,COLUMNS([22]db!$D:U),0),0)+IF($AG422="sim",VLOOKUP($B422,'[22]Ajuste PR - Ibura E LVE'!$J:$AA,COLUMNS('[22]Ajuste PR - Ibura E LVE'!$J:Z),0),0)</f>
        <v>#VALUE!</v>
      </c>
      <c r="BB422" s="89" t="e">
        <f t="shared" si="94"/>
        <v>#VALUE!</v>
      </c>
      <c r="BC422" s="86">
        <f>IFERROR(VLOOKUP($B422&amp;$D$1,[22]db!$D:$Y,COLUMNS([22]db!$D:W),0),0)</f>
        <v>0</v>
      </c>
      <c r="BD422" s="86">
        <f>IFERROR(VLOOKUP($B422&amp;$D$1,[22]db!$D:$Y,COLUMNS([22]db!$D:X),0),0)</f>
        <v>0</v>
      </c>
      <c r="BE422" s="86">
        <f>IFERROR(VLOOKUP($B422&amp;$D$1,[22]db!$D:Y,COLUMNS([22]db!$D:Y),0),0)</f>
        <v>0</v>
      </c>
      <c r="BF422" s="86">
        <f>IFERROR(VLOOKUP($B422&amp;$D$1,[22]db!$D:Z,COLUMNS([22]db!$D:Z),0),0)</f>
        <v>0</v>
      </c>
      <c r="BG422" s="86">
        <f>IFERROR(VLOOKUP($B422&amp;$D$1,[22]db!$D:AA,COLUMNS([22]db!$D:AA),0),0)</f>
        <v>0</v>
      </c>
      <c r="BH422" s="86">
        <f>IFERROR(VLOOKUP($B422&amp;$D$1,[22]db!$D:AB,COLUMNS([22]db!$D:AB),0),0)</f>
        <v>0</v>
      </c>
      <c r="BI422" s="86">
        <f>IFERROR(VLOOKUP($B422&amp;$D$1,[22]db!$D:AC,COLUMNS([22]db!$D:AC),0),0)</f>
        <v>0</v>
      </c>
      <c r="BJ422" s="86">
        <f>IFERROR(VLOOKUP($B422&amp;$D$1,[22]db!$D:AD,COLUMNS([22]db!$D:AD),0),0)</f>
        <v>0</v>
      </c>
      <c r="BK422" s="86">
        <f>IFERROR(VLOOKUP($B422&amp;$D$1,[22]db!$D:AE,COLUMNS([22]db!$D:AE),0),0)</f>
        <v>0</v>
      </c>
      <c r="BL422" s="86">
        <f>IFERROR(VLOOKUP($B422&amp;$D$1,[22]db!$D:AF,COLUMNS([22]db!$D:AF),0),0)</f>
        <v>0</v>
      </c>
      <c r="BM422" s="86">
        <f>IFERROR(VLOOKUP($B422&amp;$D$1,[22]db!$D:AG,COLUMNS([22]db!$D:AG),0),0)</f>
        <v>0</v>
      </c>
      <c r="BN422" s="86">
        <f>IFERROR(VLOOKUP($B422&amp;$D$1,[22]db!$D:AH,COLUMNS([22]db!$D:AH),0),0)</f>
        <v>0</v>
      </c>
      <c r="BO422" s="90">
        <f t="shared" si="95"/>
        <v>0</v>
      </c>
      <c r="BP422" s="90">
        <f>IFERROR(VLOOKUP($B422&amp;$D$1,[22]db!$D:AV,COLUMNS([22]db!$D:AV),0),0)</f>
        <v>0</v>
      </c>
      <c r="BQ422" s="90">
        <f>IFERROR(VLOOKUP($B422&amp;$D$1,[22]db!$D:AW,COLUMNS([22]db!$D:AW),0),0)</f>
        <v>0</v>
      </c>
      <c r="BR422" s="90">
        <f>IFERROR(VLOOKUP($B422&amp;$D$1,[22]db!$D:AX,COLUMNS([22]db!$D:AX),0),0)</f>
        <v>0</v>
      </c>
      <c r="BS422" s="91">
        <f>IFERROR(VLOOKUP($B422&amp;$D$1,[22]db!$D:AM,COLUMNS([22]db!$D:I),0),0)</f>
        <v>0</v>
      </c>
      <c r="BU422" s="86" t="e">
        <f>IFERROR(VLOOKUP($B422&amp;$C$1,[22]db!$D:$Y,COLUMNS([22]db!$D:J),0),0)+IF($AG422="sim",VLOOKUP($B422,'[22]Ajuste PR - Ibura E LVE'!$J:$AA,COLUMNS('[22]Ajuste PR - Ibura E LVE'!$J:O),0),0)</f>
        <v>#VALUE!</v>
      </c>
      <c r="BV422" s="86" t="e">
        <f>IFERROR(VLOOKUP($B422&amp;$C$1,[22]db!$D:$Y,COLUMNS([22]db!$D:K),0),0)+IF($AG422="sim",VLOOKUP($B422,'[22]Ajuste PR - Ibura E LVE'!$J:$AA,COLUMNS('[22]Ajuste PR - Ibura E LVE'!$J:P),0),0)</f>
        <v>#VALUE!</v>
      </c>
      <c r="BW422" s="86" t="e">
        <f>IFERROR(VLOOKUP($B422&amp;$C$1,[22]db!$D:$Y,COLUMNS([22]db!$D:L),0),0)+IF($AG422="sim",VLOOKUP($B422,'[22]Ajuste PR - Ibura E LVE'!$J:$AA,COLUMNS('[22]Ajuste PR - Ibura E LVE'!$J:Q),0),0)</f>
        <v>#VALUE!</v>
      </c>
      <c r="BX422" s="86" t="e">
        <f>IFERROR(VLOOKUP($B422&amp;$C$1,[22]db!$D:$Y,COLUMNS([22]db!$D:M),0),0)+IF($AG422="sim",VLOOKUP($B422,'[22]Ajuste PR - Ibura E LVE'!$J:$AA,COLUMNS('[22]Ajuste PR - Ibura E LVE'!$J:R),0),0)</f>
        <v>#VALUE!</v>
      </c>
      <c r="BY422" s="86" t="e">
        <f>IFERROR(VLOOKUP($B422&amp;$C$1,[22]db!$D:$Y,COLUMNS([22]db!$D:N),0),0)+IF($AG422="sim",VLOOKUP($B422,'[22]Ajuste PR - Ibura E LVE'!$J:$AA,COLUMNS('[22]Ajuste PR - Ibura E LVE'!$J:S),0),0)</f>
        <v>#VALUE!</v>
      </c>
      <c r="BZ422" s="86" t="e">
        <f>IFERROR(VLOOKUP($B422&amp;$C$1,[22]db!$D:$Y,COLUMNS([22]db!$D:O),0),0)+IF($AG422="sim",VLOOKUP($B422,'[22]Ajuste PR - Ibura E LVE'!$J:$AA,COLUMNS('[22]Ajuste PR - Ibura E LVE'!$J:T),0),0)</f>
        <v>#VALUE!</v>
      </c>
      <c r="CA422" s="86" t="e">
        <f>IFERROR(VLOOKUP($B422&amp;$C$1,[22]db!$D:$Y,COLUMNS([22]db!$D:P),0),0)+IF($AG422="sim",VLOOKUP($B422,'[22]Ajuste PR - Ibura E LVE'!$J:$AA,COLUMNS('[22]Ajuste PR - Ibura E LVE'!$J:U),0),0)</f>
        <v>#VALUE!</v>
      </c>
      <c r="CB422" s="86" t="e">
        <f>IFERROR(VLOOKUP($B422&amp;$C$1,[22]db!$D:$Y,COLUMNS([22]db!$D:Q),0),0)+IF($AG422="sim",VLOOKUP($B422,'[22]Ajuste PR - Ibura E LVE'!$J:$AA,COLUMNS('[22]Ajuste PR - Ibura E LVE'!$J:V),0),0)</f>
        <v>#VALUE!</v>
      </c>
      <c r="CC422" s="86" t="e">
        <f>IFERROR(VLOOKUP($B422&amp;$C$1,[22]db!$D:$Y,COLUMNS([22]db!$D:R),0),0)+IF($AG422="sim",VLOOKUP($B422,'[22]Ajuste PR - Ibura E LVE'!$J:$AA,COLUMNS('[22]Ajuste PR - Ibura E LVE'!$J:W),0),0)</f>
        <v>#VALUE!</v>
      </c>
      <c r="CD422" s="86" t="e">
        <f>IFERROR(VLOOKUP($B422&amp;$C$1,[22]db!$D:$Y,COLUMNS([22]db!$D:S),0),0)+IF($AG422="sim",VLOOKUP($B422,'[22]Ajuste PR - Ibura E LVE'!$J:$AA,COLUMNS('[22]Ajuste PR - Ibura E LVE'!$J:X),0),0)</f>
        <v>#VALUE!</v>
      </c>
      <c r="CE422" s="86" t="e">
        <f>IFERROR(VLOOKUP($B422&amp;$C$1,[22]db!$D:$Y,COLUMNS([22]db!$D:T),0),0)+IF($AG422="sim",VLOOKUP($B422,'[22]Ajuste PR - Ibura E LVE'!$J:$AA,COLUMNS('[22]Ajuste PR - Ibura E LVE'!$J:Y),0),0)</f>
        <v>#VALUE!</v>
      </c>
      <c r="CF422" s="86" t="e">
        <f>IFERROR(VLOOKUP($B422&amp;$C$1,[22]db!$D:$Y,COLUMNS([22]db!$D:U),0),0)+IF($AG422="sim",VLOOKUP($B422,'[22]Ajuste PR - Ibura E LVE'!$J:$AA,COLUMNS('[22]Ajuste PR - Ibura E LVE'!$J:Z),0),0)</f>
        <v>#VALUE!</v>
      </c>
      <c r="CG422" s="89" t="e">
        <f t="shared" si="96"/>
        <v>#VALUE!</v>
      </c>
      <c r="CH422" s="86">
        <f>IFERROR(VLOOKUP($B422&amp;$C$1,[22]db!$D:$Y,COLUMNS([22]db!$D:W),0),0)</f>
        <v>0</v>
      </c>
      <c r="CI422" s="86">
        <f>IFERROR(VLOOKUP($B422&amp;$C$1,[22]db!$D:Y,COLUMNS([22]db!$D:X),0),0)</f>
        <v>0</v>
      </c>
      <c r="CJ422" s="86">
        <f>IFERROR(VLOOKUP($B422&amp;$C$1,[22]db!$D:Z,COLUMNS([22]db!$D:Y),0),0)</f>
        <v>0</v>
      </c>
      <c r="CK422" s="86">
        <f>IFERROR(VLOOKUP($B422&amp;$C$1,[22]db!$D:AA,COLUMNS([22]db!$D:Z),0),0)</f>
        <v>0</v>
      </c>
      <c r="CL422" s="86">
        <f>IFERROR(VLOOKUP($B422&amp;$C$1,[22]db!$D:AB,COLUMNS([22]db!$D:AA),0),0)</f>
        <v>0</v>
      </c>
      <c r="CM422" s="86">
        <f>IFERROR(VLOOKUP($B422&amp;$C$1,[22]db!$D:AC,COLUMNS([22]db!$D:AB),0),0)</f>
        <v>0</v>
      </c>
      <c r="CN422" s="86">
        <f>IFERROR(VLOOKUP($B422&amp;$C$1,[22]db!$D:AD,COLUMNS([22]db!$D:AC),0),0)</f>
        <v>0</v>
      </c>
      <c r="CO422" s="86">
        <f>IFERROR(VLOOKUP($B422&amp;$C$1,[22]db!$D:AE,COLUMNS([22]db!$D:AD),0),0)</f>
        <v>0</v>
      </c>
      <c r="CP422" s="86">
        <f>IFERROR(VLOOKUP($B422&amp;$C$1,[22]db!$D:AF,COLUMNS([22]db!$D:AE),0),0)</f>
        <v>0</v>
      </c>
      <c r="CQ422" s="86">
        <f>IFERROR(VLOOKUP($B422&amp;$C$1,[22]db!$D:AG,COLUMNS([22]db!$D:AF),0),0)</f>
        <v>0</v>
      </c>
      <c r="CR422" s="86">
        <f>IFERROR(VLOOKUP($B422&amp;$C$1,[22]db!$D:AH,COLUMNS([22]db!$D:AG),0),0)</f>
        <v>0</v>
      </c>
      <c r="CS422" s="86">
        <f>IFERROR(VLOOKUP($B422&amp;$C$1,[22]db!$D:AI,COLUMNS([22]db!$D:AH),0),0)</f>
        <v>0</v>
      </c>
      <c r="CT422" s="90">
        <f t="shared" si="97"/>
        <v>0</v>
      </c>
      <c r="CU422" s="90">
        <f>IFERROR(VLOOKUP($B422&amp;$C$1,[22]db!$D:AV,COLUMNS([22]db!$D:AV),0),0)</f>
        <v>0</v>
      </c>
      <c r="CV422" s="90">
        <f>IFERROR(VLOOKUP($B422&amp;$C$1,[22]db!$D:AW,COLUMNS([22]db!$D:AW),0),0)</f>
        <v>0</v>
      </c>
      <c r="CW422" s="90">
        <f>IFERROR(VLOOKUP($B422&amp;$C$1,[22]db!$D:AX,COLUMNS([22]db!$D:AX),0),0)</f>
        <v>0</v>
      </c>
      <c r="CX422" s="91">
        <f>IFERROR(VLOOKUP($B422&amp;$C$1,[22]db!$D:AN,COLUMNS([22]db!$D:I),0),0)</f>
        <v>0</v>
      </c>
      <c r="CZ422" s="86">
        <f>IFERROR(VLOOKUP($B422&amp;"EBITDA Gerencial",[22]db!$D:Y,COLUMNS([22]db!$D:J),0),0)</f>
        <v>0</v>
      </c>
      <c r="DA422" s="86">
        <f>IFERROR(VLOOKUP($B422&amp;"EBITDA Gerencial",[22]db!$D:Z,COLUMNS([22]db!$D:K),0),0)</f>
        <v>0</v>
      </c>
      <c r="DB422" s="86">
        <f>IFERROR(VLOOKUP($B422&amp;"EBITDA Gerencial",[22]db!$D:AA,COLUMNS([22]db!$D:L),0),0)</f>
        <v>0</v>
      </c>
      <c r="DC422" s="86">
        <f>IFERROR(VLOOKUP($B422&amp;"EBITDA Gerencial",[22]db!$D:AB,COLUMNS([22]db!$D:M),0),0)</f>
        <v>0</v>
      </c>
      <c r="DD422" s="86">
        <f>IFERROR(VLOOKUP($B422&amp;"EBITDA Gerencial",[22]db!$D:AC,COLUMNS([22]db!$D:N),0),0)</f>
        <v>0</v>
      </c>
      <c r="DE422" s="86">
        <f>IFERROR(VLOOKUP($B422&amp;"EBITDA Gerencial",[22]db!$D:AD,COLUMNS([22]db!$D:O),0),0)</f>
        <v>0</v>
      </c>
      <c r="DF422" s="86">
        <f>IFERROR(VLOOKUP($B422&amp;"EBITDA Gerencial",[22]db!$D:AE,COLUMNS([22]db!$D:P),0),0)</f>
        <v>0</v>
      </c>
      <c r="DG422" s="86">
        <f>IFERROR(VLOOKUP($B422&amp;"EBITDA Gerencial",[22]db!$D:AF,COLUMNS([22]db!$D:Q),0),0)</f>
        <v>0</v>
      </c>
      <c r="DH422" s="86">
        <f>IFERROR(VLOOKUP($B422&amp;"EBITDA Gerencial",[22]db!$D:AG,COLUMNS([22]db!$D:R),0),0)</f>
        <v>0</v>
      </c>
      <c r="DI422" s="86">
        <f>IFERROR(VLOOKUP($B422&amp;"EBITDA Gerencial",[22]db!$D:AH,COLUMNS([22]db!$D:S),0),0)</f>
        <v>0</v>
      </c>
      <c r="DJ422" s="86">
        <f>IFERROR(VLOOKUP($B422&amp;"EBITDA Gerencial",[22]db!$D:AI,COLUMNS([22]db!$D:T),0),0)</f>
        <v>0</v>
      </c>
      <c r="DK422" s="86">
        <f>IFERROR(VLOOKUP($B422&amp;"EBITDA Gerencial",[22]db!$D:AJ,COLUMNS([22]db!$D:U),0),0)</f>
        <v>0</v>
      </c>
      <c r="DL422" s="89">
        <f t="shared" si="98"/>
        <v>0</v>
      </c>
      <c r="DM422" s="86">
        <f>IFERROR(VLOOKUP($B422&amp;"EBITDA Gerencial",[22]db!$D:AL,COLUMNS([22]db!$D:W),0),0)</f>
        <v>0</v>
      </c>
      <c r="DN422" s="86">
        <f>IFERROR(VLOOKUP($B422&amp;"EBITDA Gerencial",[22]db!$D:AM,COLUMNS([22]db!$D:X),0),0)</f>
        <v>0</v>
      </c>
      <c r="DO422" s="86">
        <f>IFERROR(VLOOKUP($B422&amp;"EBITDA Gerencial",[22]db!$D:AN,COLUMNS([22]db!$D:Y),0),0)</f>
        <v>0</v>
      </c>
      <c r="DP422" s="86">
        <f>IFERROR(VLOOKUP($B422&amp;"EBITDA Gerencial",[22]db!$D:AO,COLUMNS([22]db!$D:Z),0),0)</f>
        <v>0</v>
      </c>
      <c r="DQ422" s="86">
        <f>IFERROR(VLOOKUP($B422&amp;"EBITDA Gerencial",[22]db!$D:AP,COLUMNS([22]db!$D:AA),0),0)</f>
        <v>0</v>
      </c>
      <c r="DR422" s="86">
        <f>IFERROR(VLOOKUP($B422&amp;"EBITDA Gerencial",[22]db!$D:AQ,COLUMNS([22]db!$D:AB),0),0)</f>
        <v>0</v>
      </c>
      <c r="DS422" s="86">
        <f>IFERROR(VLOOKUP($B422&amp;"EBITDA Gerencial",[22]db!$D:AR,COLUMNS([22]db!$D:AC),0),0)</f>
        <v>0</v>
      </c>
      <c r="DT422" s="86">
        <f>IFERROR(VLOOKUP($B422&amp;"EBITDA Gerencial",[22]db!$D:AS,COLUMNS([22]db!$D:AD),0),0)</f>
        <v>0</v>
      </c>
      <c r="DU422" s="86">
        <f>IFERROR(VLOOKUP($B422&amp;"EBITDA Gerencial",[22]db!$D:AT,COLUMNS([22]db!$D:AE),0),0)</f>
        <v>0</v>
      </c>
      <c r="DV422" s="86">
        <f>IFERROR(VLOOKUP($B422&amp;"EBITDA Gerencial",[22]db!$D:AU,COLUMNS([22]db!$D:AF),0),0)</f>
        <v>0</v>
      </c>
      <c r="DW422" s="86">
        <f>IFERROR(VLOOKUP($B422&amp;"EBITDA Gerencial",[22]db!$D:AV,COLUMNS([22]db!$D:AG),0),0)</f>
        <v>0</v>
      </c>
      <c r="DX422" s="86">
        <f>IFERROR(VLOOKUP($B422&amp;"EBITDA Gerencial",[22]db!$D:AW,COLUMNS([22]db!$D:AH),0),0)</f>
        <v>0</v>
      </c>
      <c r="DY422" s="90">
        <f t="shared" si="99"/>
        <v>0</v>
      </c>
      <c r="DZ422" s="90">
        <f>IFERROR(VLOOKUP($B422&amp;"Ebitda Gerencial",[22]db!$D:AV,COLUMNS([22]db!$D:AV),0),0)</f>
        <v>0</v>
      </c>
      <c r="EA422" s="90">
        <f>IFERROR(VLOOKUP($B422&amp;"Ebitda Gerencial",[22]db!$D:AW,COLUMNS([22]db!$D:AW),0),0)</f>
        <v>0</v>
      </c>
      <c r="EB422" s="90">
        <f>IFERROR(VLOOKUP($B422&amp;"Ebitda Gerencial",[22]db!$D:AX,COLUMNS([22]db!$D:AX),0),0)</f>
        <v>0</v>
      </c>
      <c r="EC422" s="90">
        <f>IFERROR(VLOOKUP($B422&amp;"Ebitda Gerencial",[22]db!$D:AY,COLUMNS([22]db!$D:AY),0),0)</f>
        <v>0</v>
      </c>
      <c r="EE422" s="92">
        <f>IFERROR(IF($L422="Pequeno Porte",IF('[22]Resumo Projetos 2020'!$C$7="Capex Financeiro",$Q422,$N422),0),0)</f>
        <v>0</v>
      </c>
      <c r="EF422" s="92">
        <f>IFERROR(IF($L422="Continuidade Operacional",IF('[22]Resumo Projetos 2020'!$C$7="Capex Financeiro",$Q422,$N422),0),0)</f>
        <v>0</v>
      </c>
      <c r="EG422" s="92">
        <f>IFERROR(IF($L422="Projetos Engenharia",IF('[22]Resumo Projetos 2020'!$C$7="Capex Financeiro",$Q422,$N422),0),0)</f>
        <v>0</v>
      </c>
      <c r="EH422" s="92">
        <f>IFERROR(IF(OR($L422="Crescimento Vegetativo Água",$L422="Crescimento Vegetativo Esgoto"),IF('[22]Resumo Projetos 2020'!$C$7="Capex Financeiro",$Q422,$N422),0),0)</f>
        <v>0</v>
      </c>
      <c r="EI422" s="92">
        <f>IFERROR(IF($L422="Fiscalização",IF('[22]Resumo Projetos 2020'!$C$7="Capex Financeiro",$Q422,$N422),0)+IF($L422="Corte e Religação",IF('[22]Resumo Projetos 2020'!$C$7="Capex Financeiro",$Q422,$N422),0),0)</f>
        <v>0</v>
      </c>
      <c r="EJ422" s="92">
        <f>IFERROR(IF($L422="Manutenção de Valor",IF('[22]Resumo Projetos 2020'!$C$7="Capex Financeiro",$Q422,$N422),0),0)</f>
        <v>0</v>
      </c>
      <c r="EK422" s="92">
        <f>IFERROR(IF($L422="Geração de Valor",IF('[22]Resumo Projetos 2020'!$C$7="Capex Financeiro",$Q422,$N422),0),0)</f>
        <v>0</v>
      </c>
      <c r="EL422" s="93" t="e">
        <f t="shared" si="104"/>
        <v>#VALUE!</v>
      </c>
      <c r="EM422" s="92">
        <f>IFERROR(IF($L422="Pequeno Porte",IF('[22]Resumo Projetos 2021'!$C$7="Capex Financeiro",$R422,$O422),0),0)</f>
        <v>0</v>
      </c>
      <c r="EN422" s="92">
        <f>IFERROR(IF($L422="Continuidade Operacional",IF('[22]Resumo Projetos 2021'!$C$7="Capex Financeiro",$R422,$O422),0),0)</f>
        <v>0</v>
      </c>
      <c r="EO422" s="92">
        <f>IFERROR(IF($L422="Projetos Engenharia",IF('[22]Resumo Projetos 2021'!$C$7="Capex Financeiro",$R422,$O422),0),0)</f>
        <v>0</v>
      </c>
      <c r="EP422" s="92">
        <f>IFERROR(IF(OR($L422="Crescimento Vegetativo Água",$L422="Crescimento Vegetativo Esgoto"),IF('[22]Resumo Projetos 2021'!$C$7="Capex Financeiro",$R422,$O422),0),0)</f>
        <v>0</v>
      </c>
      <c r="EQ422" s="92">
        <f>IFERROR(IF($L422="Fiscalização",IF('[22]Resumo Projetos 2021'!$C$7="Capex Financeiro",$R422,$O422),0)+IF($L422="Corte e Religação",IF('[22]Resumo Projetos 2021'!$C$7="Capex Financeiro",$R422,$O422),0),0)</f>
        <v>0</v>
      </c>
      <c r="ER422" s="92">
        <f>IFERROR(IF($L422="Manutenção de Valor",IF('[22]Resumo Projetos 2021'!$C$7="Capex Financeiro",$R422,$O422),0),0)</f>
        <v>0</v>
      </c>
      <c r="ES422" s="92">
        <f>IFERROR(IF($L422="Geração de Valor",IF('[22]Resumo Projetos 2021'!$C$7="Capex Financeiro",$R422,$O422),0),0)</f>
        <v>0</v>
      </c>
      <c r="ET422" s="94"/>
      <c r="EU422" s="95"/>
      <c r="EV422" s="92" t="e">
        <f t="shared" si="100"/>
        <v>#VALUE!</v>
      </c>
      <c r="EW422" s="92" t="e">
        <f t="shared" si="101"/>
        <v>#VALUE!</v>
      </c>
      <c r="FF422" s="31">
        <f>DL422-IFERROR(VLOOKUP($B422,#REF!,COLUMNS($B:DL),0),0)</f>
        <v>0</v>
      </c>
      <c r="FG422" s="31">
        <f>DY422-IFERROR(VLOOKUP($B422&amp;"Ebitda Gerencial",#REF!,COLUMNS(#REF!),0),0)</f>
        <v>0</v>
      </c>
      <c r="FH422" s="31">
        <f>DZ422-IFERROR(VLOOKUP($B422&amp;"Ebitda Gerencial",#REF!,COLUMNS(#REF!),0),0)</f>
        <v>0</v>
      </c>
    </row>
    <row r="423" spans="1:164" ht="45" customHeight="1" x14ac:dyDescent="0.25">
      <c r="A423">
        <f t="shared" si="102"/>
        <v>416</v>
      </c>
      <c r="B423" s="77" t="e">
        <f>VLOOKUP(A423,[22]db!A:C,3,0)</f>
        <v>#N/A</v>
      </c>
      <c r="C423" s="78" t="str">
        <f t="shared" si="91"/>
        <v/>
      </c>
      <c r="D423" s="78" t="e">
        <f>VLOOKUP(IF(F423="Águas de Manaus Consolidado","Águas de Manaus",F423)&amp;G423,[22]db!C:E,COLUMNS([22]db!C:E),0)</f>
        <v>#N/A</v>
      </c>
      <c r="E423" s="79" t="e">
        <f>VLOOKUP(IF(F423="Águas de Manaus Consolidado","Águas de Manaus",F423),[22]deparaV2!H:L,COLUMNS([22]deparaV2!H:L),0)</f>
        <v>#N/A</v>
      </c>
      <c r="F423" s="80">
        <f>IFERROR(VLOOKUP($A423,[22]db!$A:$G,COLUMNS([22]db!$A:F),0),0)</f>
        <v>0</v>
      </c>
      <c r="G423" s="78">
        <f>IFERROR(VLOOKUP($A423,[22]db!$A:$G,COLUMNS([22]db!$A:G),0),0)</f>
        <v>0</v>
      </c>
      <c r="H423" s="79" t="str">
        <f>IFERROR(VLOOKUP($B423,'[22]cpx0.10'!A:J,COLUMNS('[22]cpx0.10'!A:E),0),IF(G423="Projeto 999","Outros Lançamentos",""))</f>
        <v/>
      </c>
      <c r="I423" s="79" t="str">
        <f>IFERROR(VLOOKUP(B423,'[22]cpx0.10'!A:L,COLUMNS('[22]cpx0.10'!A:L),0),"")</f>
        <v/>
      </c>
      <c r="J423" s="78" t="str">
        <f>IFERROR(VLOOKUP($B423,'[22]cpx0.10'!A:J,COLUMNS('[22]cpx0.10'!A:D),0),IF(G423="Projeto 999","Outros Projetos",""))</f>
        <v/>
      </c>
      <c r="K423" s="78"/>
      <c r="L423" s="78" t="str">
        <f>IF(G423="Projeto 999","Manutenção de Valor",IFERROR(IF(IF(VLOOKUP($J423,[22]deparaV2!$D$13:$E$29,2,0)="sim",IF(VLOOKUP($B423&amp;"Total de Investimentos - Caixa",[22]db!$D:$CM,COLUMNS([22]db!$D:$CL),0)=1,"Pequeno Porte",VLOOKUP($B423&amp;"Total de Investimentos - Caixa",[22]db!$D:$CS,COLUMNS([22]db!$D:$CN),0)),J423)=0,"Manutenção de valor",IF(VLOOKUP($J423,[22]deparaV2!$D$13:$E$29,2,0)="sim",IF(VLOOKUP($B423&amp;"Total de Investimentos - Caixa",[22]db!$D:$CM,COLUMNS([22]db!$D:$CL),0)=1,"Pequeno Porte",VLOOKUP($B423&amp;"Total de Investimentos - Caixa",[22]db!$D:$CS,COLUMNS([22]db!$D:$CN),0)),J423)),IFERROR(IF(IF(VLOOKUP($J423,[22]deparaV2!$D$13:$E$29,2,0)="sim",IF(VLOOKUP($B423&amp;"Total de Investimentos",[22]db!$D:$CM,COLUMNS([22]db!$D:$CL),0)=1,"Pequeno Porte",VLOOKUP($B423&amp;"Total de Investimentos",[22]db!$D:$CS,COLUMNS([22]db!$D:$CN),0)),J423)=0,"Manutenção de valor",IF(VLOOKUP($J423,[22]deparaV2!$D$13:$E$29,2,0)="sim",IF(VLOOKUP($B423&amp;"Total de Investimentos",[22]db!$D:$CM,COLUMNS([22]db!$D:$CL),0)=1,"Pequeno Porte",VLOOKUP($B423&amp;"Total de Investimentos",[22]db!$D:$CS,COLUMNS([22]db!$D:$CN),0)),J423)),"")))</f>
        <v/>
      </c>
      <c r="M423" s="81" t="s">
        <v>89</v>
      </c>
      <c r="N423" s="82">
        <f>IFERROR(-VLOOKUP($B423&amp;$D$1,[22]db!$D:$CI,MATCH($H$1,[22]db!$D$5:$CI$5,0),0),0)+AH423</f>
        <v>0</v>
      </c>
      <c r="O423" s="82">
        <f>IFERROR(-VLOOKUP($B423&amp;$D$1,[22]db!$D:$CI,MATCH($H$1+1,[22]db!$D$5:$CI$5,0),0)*(1-Y423),0)+AH423</f>
        <v>0</v>
      </c>
      <c r="P423" s="83" t="e">
        <f t="shared" si="92"/>
        <v>#VALUE!</v>
      </c>
      <c r="Q423" s="82">
        <f>IFERROR(-VLOOKUP($B423&amp;$C$1,[22]db!$D:$CI,MATCH($H$1,[22]db!$D$5:$CI$5,0),0),0)+AH423</f>
        <v>0</v>
      </c>
      <c r="R423" s="82">
        <f>IFERROR(-VLOOKUP($B423&amp;$C$1,[22]db!$D:$CI,MATCH($H$1+1,[22]db!$D$5:$CI$5,0),0)*(1-Y423),0)+AH423</f>
        <v>0</v>
      </c>
      <c r="S423" s="82"/>
      <c r="T423" s="82">
        <f>IFERROR(VLOOKUP($B423&amp;"EBITDA Gerencial",[22]db!$D:$AI,MATCH($H$1,[22]db!$D$5:$CI$5,0),0),0)</f>
        <v>0</v>
      </c>
      <c r="U423" s="82">
        <f>IFERROR(VLOOKUP($B423&amp;"EBITDA Gerencial",[22]db!$D:$AI,MATCH($H$1+1,[22]db!$D$5:$CI$5,0),0),0)</f>
        <v>0</v>
      </c>
      <c r="V423" s="82">
        <f>IFERROR(VLOOKUP($B423,[22]Fluxos!$B:$F,COLUMNS([22]Fluxos!$B:E),0),0)</f>
        <v>0</v>
      </c>
      <c r="W423" s="84">
        <f>IFERROR(VLOOKUP($B423,[22]Fluxos!$B:$I,COLUMNS([22]Fluxos!$B:I),0),0)</f>
        <v>0</v>
      </c>
      <c r="X423" s="84"/>
      <c r="Y423" s="174"/>
      <c r="Z423" s="175"/>
      <c r="AA423" s="85" t="s">
        <v>90</v>
      </c>
      <c r="AC423" s="86" t="e">
        <f t="shared" si="93"/>
        <v>#VALUE!</v>
      </c>
      <c r="AD423" s="87" t="e">
        <f>SUMIFS('[22]Realizado por ano PEP'!$G:$G,'[22]Realizado por ano PEP'!$B:$B,'5. Projetos Capex'!$B423)+SUMIFS('[22]Realizado por ano PEP'!$H:$H,'[22]Realizado por ano PEP'!$B:$B,'5. Projetos Capex'!$B423)</f>
        <v>#VALUE!</v>
      </c>
      <c r="AE423" s="87" t="e">
        <f>SUMIFS('[22]Realizado por ano PEP'!$F:$F,'[22]Realizado por ano PEP'!$B:$B,'5. Projetos Capex'!$B423)+SUMIFS('[22]Realizado por ano PEP'!$E:$E,'[22]Realizado por ano PEP'!$B:$B,'5. Projetos Capex'!$B423)</f>
        <v>#VALUE!</v>
      </c>
      <c r="AF423">
        <f t="shared" si="103"/>
        <v>0</v>
      </c>
      <c r="AG423" s="85" t="e">
        <f>IF(COUNTIF('[22]Ajuste PR - Ibura E LVE'!$J$5:$J$487,'5. Projetos Capex'!$B423)&lt;&gt;0,"Sim","Não")</f>
        <v>#VALUE!</v>
      </c>
      <c r="AH423" s="85">
        <f>IFERROR(-VLOOKUP(B423,'[22]Ajuste PR - Ibura E LVE'!$J:$N,COLUMNS('[22]Ajuste PR - Ibura E LVE'!J:N),0),0)</f>
        <v>0</v>
      </c>
      <c r="AJ423" s="88" t="e">
        <f>VLOOKUP($B423,'[22]cpx0.10'!$A:$J,COLUMNS(A:J),0)</f>
        <v>#N/A</v>
      </c>
      <c r="AK423" s="88" t="e">
        <f>VLOOKUP($B423,'[22]cpx0.10'!$A:$H,COLUMNS('[22]cpx0.10'!$A:G),0)</f>
        <v>#N/A</v>
      </c>
      <c r="AL423" s="87" t="e">
        <f>VLOOKUP($B423,'[22]cpx0.10'!$A:$H,COLUMNS('[22]cpx0.10'!$A:H),0)</f>
        <v>#N/A</v>
      </c>
      <c r="AP423" s="86" t="e">
        <f>IFERROR(VLOOKUP($B423&amp;$D$1,[22]db!$D:$Y,COLUMNS([22]db!$D:J),0),0)+IF($AG423="sim",VLOOKUP($B423,'[22]Ajuste PR - Ibura E LVE'!$J:$AA,COLUMNS('[22]Ajuste PR - Ibura E LVE'!$J:O),0),0)</f>
        <v>#VALUE!</v>
      </c>
      <c r="AQ423" s="86" t="e">
        <f>IFERROR(VLOOKUP($B423&amp;$D$1,[22]db!$D:$Y,COLUMNS([22]db!$D:K),0),0)+IF($AG423="sim",VLOOKUP($B423,'[22]Ajuste PR - Ibura E LVE'!$J:$AA,COLUMNS('[22]Ajuste PR - Ibura E LVE'!$J:P),0),0)</f>
        <v>#VALUE!</v>
      </c>
      <c r="AR423" s="86" t="e">
        <f>IFERROR(VLOOKUP($B423&amp;$D$1,[22]db!$D:$Y,COLUMNS([22]db!$D:L),0),0)+IF($AG423="sim",VLOOKUP($B423,'[22]Ajuste PR - Ibura E LVE'!$J:$AA,COLUMNS('[22]Ajuste PR - Ibura E LVE'!$J:Q),0),0)</f>
        <v>#VALUE!</v>
      </c>
      <c r="AS423" s="86" t="e">
        <f>IFERROR(VLOOKUP($B423&amp;$D$1,[22]db!$D:$Y,COLUMNS([22]db!$D:M),0),0)+IF($AG423="sim",VLOOKUP($B423,'[22]Ajuste PR - Ibura E LVE'!$J:$AA,COLUMNS('[22]Ajuste PR - Ibura E LVE'!$J:R),0),0)</f>
        <v>#VALUE!</v>
      </c>
      <c r="AT423" s="86" t="e">
        <f>IFERROR(VLOOKUP($B423&amp;$D$1,[22]db!$D:$Y,COLUMNS([22]db!$D:N),0),0)+IF($AG423="sim",VLOOKUP($B423,'[22]Ajuste PR - Ibura E LVE'!$J:$AA,COLUMNS('[22]Ajuste PR - Ibura E LVE'!$J:S),0),0)</f>
        <v>#VALUE!</v>
      </c>
      <c r="AU423" s="86" t="e">
        <f>IFERROR(VLOOKUP($B423&amp;$D$1,[22]db!$D:$Y,COLUMNS([22]db!$D:O),0),0)+IF($AG423="sim",VLOOKUP($B423,'[22]Ajuste PR - Ibura E LVE'!$J:$AA,COLUMNS('[22]Ajuste PR - Ibura E LVE'!$J:T),0),0)</f>
        <v>#VALUE!</v>
      </c>
      <c r="AV423" s="86" t="e">
        <f>IFERROR(VLOOKUP($B423&amp;$D$1,[22]db!$D:$Y,COLUMNS([22]db!$D:P),0),0)+IF($AG423="sim",VLOOKUP($B423,'[22]Ajuste PR - Ibura E LVE'!$J:$AA,COLUMNS('[22]Ajuste PR - Ibura E LVE'!$J:U),0),0)</f>
        <v>#VALUE!</v>
      </c>
      <c r="AW423" s="86" t="e">
        <f>IFERROR(VLOOKUP($B423&amp;$D$1,[22]db!$D:$Y,COLUMNS([22]db!$D:Q),0),0)+IF($AG423="sim",VLOOKUP($B423,'[22]Ajuste PR - Ibura E LVE'!$J:$AA,COLUMNS('[22]Ajuste PR - Ibura E LVE'!$J:V),0),0)</f>
        <v>#VALUE!</v>
      </c>
      <c r="AX423" s="86" t="e">
        <f>IFERROR(VLOOKUP($B423&amp;$D$1,[22]db!$D:$Y,COLUMNS([22]db!$D:R),0),0)+IF($AG423="sim",VLOOKUP($B423,'[22]Ajuste PR - Ibura E LVE'!$J:$AA,COLUMNS('[22]Ajuste PR - Ibura E LVE'!$J:W),0),0)</f>
        <v>#VALUE!</v>
      </c>
      <c r="AY423" s="86" t="e">
        <f>IFERROR(VLOOKUP($B423&amp;$D$1,[22]db!$D:$Y,COLUMNS([22]db!$D:S),0),0)+IF($AG423="sim",VLOOKUP($B423,'[22]Ajuste PR - Ibura E LVE'!$J:$AA,COLUMNS('[22]Ajuste PR - Ibura E LVE'!$J:X),0),0)</f>
        <v>#VALUE!</v>
      </c>
      <c r="AZ423" s="86" t="e">
        <f>IFERROR(VLOOKUP($B423&amp;$D$1,[22]db!$D:$Y,COLUMNS([22]db!$D:T),0),0)+IF($AG423="sim",VLOOKUP($B423,'[22]Ajuste PR - Ibura E LVE'!$J:$AA,COLUMNS('[22]Ajuste PR - Ibura E LVE'!$J:Y),0),0)</f>
        <v>#VALUE!</v>
      </c>
      <c r="BA423" s="86" t="e">
        <f>IFERROR(VLOOKUP($B423&amp;$D$1,[22]db!$D:$Y,COLUMNS([22]db!$D:U),0),0)+IF($AG423="sim",VLOOKUP($B423,'[22]Ajuste PR - Ibura E LVE'!$J:$AA,COLUMNS('[22]Ajuste PR - Ibura E LVE'!$J:Z),0),0)</f>
        <v>#VALUE!</v>
      </c>
      <c r="BB423" s="89" t="e">
        <f t="shared" si="94"/>
        <v>#VALUE!</v>
      </c>
      <c r="BC423" s="86">
        <f>IFERROR(VLOOKUP($B423&amp;$D$1,[22]db!$D:$Y,COLUMNS([22]db!$D:W),0),0)</f>
        <v>0</v>
      </c>
      <c r="BD423" s="86">
        <f>IFERROR(VLOOKUP($B423&amp;$D$1,[22]db!$D:$Y,COLUMNS([22]db!$D:X),0),0)</f>
        <v>0</v>
      </c>
      <c r="BE423" s="86">
        <f>IFERROR(VLOOKUP($B423&amp;$D$1,[22]db!$D:Y,COLUMNS([22]db!$D:Y),0),0)</f>
        <v>0</v>
      </c>
      <c r="BF423" s="86">
        <f>IFERROR(VLOOKUP($B423&amp;$D$1,[22]db!$D:Z,COLUMNS([22]db!$D:Z),0),0)</f>
        <v>0</v>
      </c>
      <c r="BG423" s="86">
        <f>IFERROR(VLOOKUP($B423&amp;$D$1,[22]db!$D:AA,COLUMNS([22]db!$D:AA),0),0)</f>
        <v>0</v>
      </c>
      <c r="BH423" s="86">
        <f>IFERROR(VLOOKUP($B423&amp;$D$1,[22]db!$D:AB,COLUMNS([22]db!$D:AB),0),0)</f>
        <v>0</v>
      </c>
      <c r="BI423" s="86">
        <f>IFERROR(VLOOKUP($B423&amp;$D$1,[22]db!$D:AC,COLUMNS([22]db!$D:AC),0),0)</f>
        <v>0</v>
      </c>
      <c r="BJ423" s="86">
        <f>IFERROR(VLOOKUP($B423&amp;$D$1,[22]db!$D:AD,COLUMNS([22]db!$D:AD),0),0)</f>
        <v>0</v>
      </c>
      <c r="BK423" s="86">
        <f>IFERROR(VLOOKUP($B423&amp;$D$1,[22]db!$D:AE,COLUMNS([22]db!$D:AE),0),0)</f>
        <v>0</v>
      </c>
      <c r="BL423" s="86">
        <f>IFERROR(VLOOKUP($B423&amp;$D$1,[22]db!$D:AF,COLUMNS([22]db!$D:AF),0),0)</f>
        <v>0</v>
      </c>
      <c r="BM423" s="86">
        <f>IFERROR(VLOOKUP($B423&amp;$D$1,[22]db!$D:AG,COLUMNS([22]db!$D:AG),0),0)</f>
        <v>0</v>
      </c>
      <c r="BN423" s="86">
        <f>IFERROR(VLOOKUP($B423&amp;$D$1,[22]db!$D:AH,COLUMNS([22]db!$D:AH),0),0)</f>
        <v>0</v>
      </c>
      <c r="BO423" s="90">
        <f t="shared" si="95"/>
        <v>0</v>
      </c>
      <c r="BP423" s="90">
        <f>IFERROR(VLOOKUP($B423&amp;$D$1,[22]db!$D:AV,COLUMNS([22]db!$D:AV),0),0)</f>
        <v>0</v>
      </c>
      <c r="BQ423" s="90">
        <f>IFERROR(VLOOKUP($B423&amp;$D$1,[22]db!$D:AW,COLUMNS([22]db!$D:AW),0),0)</f>
        <v>0</v>
      </c>
      <c r="BR423" s="90">
        <f>IFERROR(VLOOKUP($B423&amp;$D$1,[22]db!$D:AX,COLUMNS([22]db!$D:AX),0),0)</f>
        <v>0</v>
      </c>
      <c r="BS423" s="91">
        <f>IFERROR(VLOOKUP($B423&amp;$D$1,[22]db!$D:AM,COLUMNS([22]db!$D:I),0),0)</f>
        <v>0</v>
      </c>
      <c r="BU423" s="86" t="e">
        <f>IFERROR(VLOOKUP($B423&amp;$C$1,[22]db!$D:$Y,COLUMNS([22]db!$D:J),0),0)+IF($AG423="sim",VLOOKUP($B423,'[22]Ajuste PR - Ibura E LVE'!$J:$AA,COLUMNS('[22]Ajuste PR - Ibura E LVE'!$J:O),0),0)</f>
        <v>#VALUE!</v>
      </c>
      <c r="BV423" s="86" t="e">
        <f>IFERROR(VLOOKUP($B423&amp;$C$1,[22]db!$D:$Y,COLUMNS([22]db!$D:K),0),0)+IF($AG423="sim",VLOOKUP($B423,'[22]Ajuste PR - Ibura E LVE'!$J:$AA,COLUMNS('[22]Ajuste PR - Ibura E LVE'!$J:P),0),0)</f>
        <v>#VALUE!</v>
      </c>
      <c r="BW423" s="86" t="e">
        <f>IFERROR(VLOOKUP($B423&amp;$C$1,[22]db!$D:$Y,COLUMNS([22]db!$D:L),0),0)+IF($AG423="sim",VLOOKUP($B423,'[22]Ajuste PR - Ibura E LVE'!$J:$AA,COLUMNS('[22]Ajuste PR - Ibura E LVE'!$J:Q),0),0)</f>
        <v>#VALUE!</v>
      </c>
      <c r="BX423" s="86" t="e">
        <f>IFERROR(VLOOKUP($B423&amp;$C$1,[22]db!$D:$Y,COLUMNS([22]db!$D:M),0),0)+IF($AG423="sim",VLOOKUP($B423,'[22]Ajuste PR - Ibura E LVE'!$J:$AA,COLUMNS('[22]Ajuste PR - Ibura E LVE'!$J:R),0),0)</f>
        <v>#VALUE!</v>
      </c>
      <c r="BY423" s="86" t="e">
        <f>IFERROR(VLOOKUP($B423&amp;$C$1,[22]db!$D:$Y,COLUMNS([22]db!$D:N),0),0)+IF($AG423="sim",VLOOKUP($B423,'[22]Ajuste PR - Ibura E LVE'!$J:$AA,COLUMNS('[22]Ajuste PR - Ibura E LVE'!$J:S),0),0)</f>
        <v>#VALUE!</v>
      </c>
      <c r="BZ423" s="86" t="e">
        <f>IFERROR(VLOOKUP($B423&amp;$C$1,[22]db!$D:$Y,COLUMNS([22]db!$D:O),0),0)+IF($AG423="sim",VLOOKUP($B423,'[22]Ajuste PR - Ibura E LVE'!$J:$AA,COLUMNS('[22]Ajuste PR - Ibura E LVE'!$J:T),0),0)</f>
        <v>#VALUE!</v>
      </c>
      <c r="CA423" s="86" t="e">
        <f>IFERROR(VLOOKUP($B423&amp;$C$1,[22]db!$D:$Y,COLUMNS([22]db!$D:P),0),0)+IF($AG423="sim",VLOOKUP($B423,'[22]Ajuste PR - Ibura E LVE'!$J:$AA,COLUMNS('[22]Ajuste PR - Ibura E LVE'!$J:U),0),0)</f>
        <v>#VALUE!</v>
      </c>
      <c r="CB423" s="86" t="e">
        <f>IFERROR(VLOOKUP($B423&amp;$C$1,[22]db!$D:$Y,COLUMNS([22]db!$D:Q),0),0)+IF($AG423="sim",VLOOKUP($B423,'[22]Ajuste PR - Ibura E LVE'!$J:$AA,COLUMNS('[22]Ajuste PR - Ibura E LVE'!$J:V),0),0)</f>
        <v>#VALUE!</v>
      </c>
      <c r="CC423" s="86" t="e">
        <f>IFERROR(VLOOKUP($B423&amp;$C$1,[22]db!$D:$Y,COLUMNS([22]db!$D:R),0),0)+IF($AG423="sim",VLOOKUP($B423,'[22]Ajuste PR - Ibura E LVE'!$J:$AA,COLUMNS('[22]Ajuste PR - Ibura E LVE'!$J:W),0),0)</f>
        <v>#VALUE!</v>
      </c>
      <c r="CD423" s="86" t="e">
        <f>IFERROR(VLOOKUP($B423&amp;$C$1,[22]db!$D:$Y,COLUMNS([22]db!$D:S),0),0)+IF($AG423="sim",VLOOKUP($B423,'[22]Ajuste PR - Ibura E LVE'!$J:$AA,COLUMNS('[22]Ajuste PR - Ibura E LVE'!$J:X),0),0)</f>
        <v>#VALUE!</v>
      </c>
      <c r="CE423" s="86" t="e">
        <f>IFERROR(VLOOKUP($B423&amp;$C$1,[22]db!$D:$Y,COLUMNS([22]db!$D:T),0),0)+IF($AG423="sim",VLOOKUP($B423,'[22]Ajuste PR - Ibura E LVE'!$J:$AA,COLUMNS('[22]Ajuste PR - Ibura E LVE'!$J:Y),0),0)</f>
        <v>#VALUE!</v>
      </c>
      <c r="CF423" s="86" t="e">
        <f>IFERROR(VLOOKUP($B423&amp;$C$1,[22]db!$D:$Y,COLUMNS([22]db!$D:U),0),0)+IF($AG423="sim",VLOOKUP($B423,'[22]Ajuste PR - Ibura E LVE'!$J:$AA,COLUMNS('[22]Ajuste PR - Ibura E LVE'!$J:Z),0),0)</f>
        <v>#VALUE!</v>
      </c>
      <c r="CG423" s="89" t="e">
        <f t="shared" si="96"/>
        <v>#VALUE!</v>
      </c>
      <c r="CH423" s="86">
        <f>IFERROR(VLOOKUP($B423&amp;$C$1,[22]db!$D:$Y,COLUMNS([22]db!$D:W),0),0)</f>
        <v>0</v>
      </c>
      <c r="CI423" s="86">
        <f>IFERROR(VLOOKUP($B423&amp;$C$1,[22]db!$D:Y,COLUMNS([22]db!$D:X),0),0)</f>
        <v>0</v>
      </c>
      <c r="CJ423" s="86">
        <f>IFERROR(VLOOKUP($B423&amp;$C$1,[22]db!$D:Z,COLUMNS([22]db!$D:Y),0),0)</f>
        <v>0</v>
      </c>
      <c r="CK423" s="86">
        <f>IFERROR(VLOOKUP($B423&amp;$C$1,[22]db!$D:AA,COLUMNS([22]db!$D:Z),0),0)</f>
        <v>0</v>
      </c>
      <c r="CL423" s="86">
        <f>IFERROR(VLOOKUP($B423&amp;$C$1,[22]db!$D:AB,COLUMNS([22]db!$D:AA),0),0)</f>
        <v>0</v>
      </c>
      <c r="CM423" s="86">
        <f>IFERROR(VLOOKUP($B423&amp;$C$1,[22]db!$D:AC,COLUMNS([22]db!$D:AB),0),0)</f>
        <v>0</v>
      </c>
      <c r="CN423" s="86">
        <f>IFERROR(VLOOKUP($B423&amp;$C$1,[22]db!$D:AD,COLUMNS([22]db!$D:AC),0),0)</f>
        <v>0</v>
      </c>
      <c r="CO423" s="86">
        <f>IFERROR(VLOOKUP($B423&amp;$C$1,[22]db!$D:AE,COLUMNS([22]db!$D:AD),0),0)</f>
        <v>0</v>
      </c>
      <c r="CP423" s="86">
        <f>IFERROR(VLOOKUP($B423&amp;$C$1,[22]db!$D:AF,COLUMNS([22]db!$D:AE),0),0)</f>
        <v>0</v>
      </c>
      <c r="CQ423" s="86">
        <f>IFERROR(VLOOKUP($B423&amp;$C$1,[22]db!$D:AG,COLUMNS([22]db!$D:AF),0),0)</f>
        <v>0</v>
      </c>
      <c r="CR423" s="86">
        <f>IFERROR(VLOOKUP($B423&amp;$C$1,[22]db!$D:AH,COLUMNS([22]db!$D:AG),0),0)</f>
        <v>0</v>
      </c>
      <c r="CS423" s="86">
        <f>IFERROR(VLOOKUP($B423&amp;$C$1,[22]db!$D:AI,COLUMNS([22]db!$D:AH),0),0)</f>
        <v>0</v>
      </c>
      <c r="CT423" s="90">
        <f t="shared" si="97"/>
        <v>0</v>
      </c>
      <c r="CU423" s="90">
        <f>IFERROR(VLOOKUP($B423&amp;$C$1,[22]db!$D:AV,COLUMNS([22]db!$D:AV),0),0)</f>
        <v>0</v>
      </c>
      <c r="CV423" s="90">
        <f>IFERROR(VLOOKUP($B423&amp;$C$1,[22]db!$D:AW,COLUMNS([22]db!$D:AW),0),0)</f>
        <v>0</v>
      </c>
      <c r="CW423" s="90">
        <f>IFERROR(VLOOKUP($B423&amp;$C$1,[22]db!$D:AX,COLUMNS([22]db!$D:AX),0),0)</f>
        <v>0</v>
      </c>
      <c r="CX423" s="91">
        <f>IFERROR(VLOOKUP($B423&amp;$C$1,[22]db!$D:AN,COLUMNS([22]db!$D:I),0),0)</f>
        <v>0</v>
      </c>
      <c r="CZ423" s="86">
        <f>IFERROR(VLOOKUP($B423&amp;"Ebitda Gerencial",[22]db!$D:Y,COLUMNS([22]db!$D:J),0),0)</f>
        <v>0</v>
      </c>
      <c r="DA423" s="86">
        <f>IFERROR(VLOOKUP($B423&amp;"Ebitda Gerencial",[22]db!$D:Z,COLUMNS([22]db!$D:K),0),0)</f>
        <v>0</v>
      </c>
      <c r="DB423" s="86">
        <f>IFERROR(VLOOKUP($B423&amp;"Ebitda Gerencial",[22]db!$D:AA,COLUMNS([22]db!$D:L),0),0)</f>
        <v>0</v>
      </c>
      <c r="DC423" s="86">
        <f>IFERROR(VLOOKUP($B423&amp;"Ebitda Gerencial",[22]db!$D:AB,COLUMNS([22]db!$D:M),0),0)</f>
        <v>0</v>
      </c>
      <c r="DD423" s="86">
        <f>IFERROR(VLOOKUP($B423&amp;"Ebitda Gerencial",[22]db!$D:AC,COLUMNS([22]db!$D:N),0),0)</f>
        <v>0</v>
      </c>
      <c r="DE423" s="86">
        <f>IFERROR(VLOOKUP($B423&amp;"Ebitda Gerencial",[22]db!$D:AD,COLUMNS([22]db!$D:O),0),0)</f>
        <v>0</v>
      </c>
      <c r="DF423" s="86">
        <f>IFERROR(VLOOKUP($B423&amp;"Ebitda Gerencial",[22]db!$D:AE,COLUMNS([22]db!$D:P),0),0)</f>
        <v>0</v>
      </c>
      <c r="DG423" s="86">
        <f>IFERROR(VLOOKUP($B423&amp;"Ebitda Gerencial",[22]db!$D:AF,COLUMNS([22]db!$D:Q),0),0)</f>
        <v>0</v>
      </c>
      <c r="DH423" s="86">
        <f>IFERROR(VLOOKUP($B423&amp;"Ebitda Gerencial",[22]db!$D:AG,COLUMNS([22]db!$D:R),0),0)</f>
        <v>0</v>
      </c>
      <c r="DI423" s="86">
        <f>IFERROR(VLOOKUP($B423&amp;"Ebitda Gerencial",[22]db!$D:AH,COLUMNS([22]db!$D:S),0),0)</f>
        <v>0</v>
      </c>
      <c r="DJ423" s="86">
        <f>IFERROR(VLOOKUP($B423&amp;"Ebitda Gerencial",[22]db!$D:AI,COLUMNS([22]db!$D:T),0),0)</f>
        <v>0</v>
      </c>
      <c r="DK423" s="86">
        <f>IFERROR(VLOOKUP($B423&amp;"Ebitda Gerencial",[22]db!$D:AJ,COLUMNS([22]db!$D:U),0),0)</f>
        <v>0</v>
      </c>
      <c r="DL423" s="89">
        <f t="shared" si="98"/>
        <v>0</v>
      </c>
      <c r="DM423" s="86">
        <f>IFERROR(VLOOKUP($B423&amp;"Ebitda Gerencial",[22]db!$D:AL,COLUMNS([22]db!$D:W),0),0)</f>
        <v>0</v>
      </c>
      <c r="DN423" s="86">
        <f>IFERROR(VLOOKUP($B423&amp;"Ebitda Gerencial",[22]db!$D:AM,COLUMNS([22]db!$D:X),0),0)</f>
        <v>0</v>
      </c>
      <c r="DO423" s="86">
        <f>IFERROR(VLOOKUP($B423&amp;"Ebitda Gerencial",[22]db!$D:AN,COLUMNS([22]db!$D:Y),0),0)</f>
        <v>0</v>
      </c>
      <c r="DP423" s="86">
        <f>IFERROR(VLOOKUP($B423&amp;"Ebitda Gerencial",[22]db!$D:AO,COLUMNS([22]db!$D:Z),0),0)</f>
        <v>0</v>
      </c>
      <c r="DQ423" s="86">
        <f>IFERROR(VLOOKUP($B423&amp;"Ebitda Gerencial",[22]db!$D:AP,COLUMNS([22]db!$D:AA),0),0)</f>
        <v>0</v>
      </c>
      <c r="DR423" s="86">
        <f>IFERROR(VLOOKUP($B423&amp;"Ebitda Gerencial",[22]db!$D:AQ,COLUMNS([22]db!$D:AB),0),0)</f>
        <v>0</v>
      </c>
      <c r="DS423" s="86">
        <f>IFERROR(VLOOKUP($B423&amp;"Ebitda Gerencial",[22]db!$D:AR,COLUMNS([22]db!$D:AC),0),0)</f>
        <v>0</v>
      </c>
      <c r="DT423" s="86">
        <f>IFERROR(VLOOKUP($B423&amp;"Ebitda Gerencial",[22]db!$D:AS,COLUMNS([22]db!$D:AD),0),0)</f>
        <v>0</v>
      </c>
      <c r="DU423" s="86">
        <f>IFERROR(VLOOKUP($B423&amp;"Ebitda Gerencial",[22]db!$D:AT,COLUMNS([22]db!$D:AE),0),0)</f>
        <v>0</v>
      </c>
      <c r="DV423" s="86">
        <f>IFERROR(VLOOKUP($B423&amp;"Ebitda Gerencial",[22]db!$D:AU,COLUMNS([22]db!$D:AF),0),0)</f>
        <v>0</v>
      </c>
      <c r="DW423" s="86">
        <f>IFERROR(VLOOKUP($B423&amp;"Ebitda Gerencial",[22]db!$D:AV,COLUMNS([22]db!$D:AG),0),0)</f>
        <v>0</v>
      </c>
      <c r="DX423" s="86">
        <f>IFERROR(VLOOKUP($B423&amp;"Ebitda Gerencial",[22]db!$D:AW,COLUMNS([22]db!$D:AH),0),0)</f>
        <v>0</v>
      </c>
      <c r="DY423" s="90">
        <f t="shared" si="99"/>
        <v>0</v>
      </c>
      <c r="DZ423" s="90">
        <f>IFERROR(VLOOKUP($B423&amp;"Ebitda Gerencial",[22]db!$D:AV,COLUMNS([22]db!$D:AV),0),0)</f>
        <v>0</v>
      </c>
      <c r="EA423" s="90">
        <f>IFERROR(VLOOKUP($B423&amp;"Ebitda Gerencial",[22]db!$D:AW,COLUMNS([22]db!$D:AW),0),0)</f>
        <v>0</v>
      </c>
      <c r="EB423" s="90">
        <f>IFERROR(VLOOKUP($B423&amp;"Ebitda Gerencial",[22]db!$D:AX,COLUMNS([22]db!$D:AX),0),0)</f>
        <v>0</v>
      </c>
      <c r="EC423" s="90">
        <f>IFERROR(VLOOKUP($B423&amp;"Ebitda Gerencial",[22]db!$D:AY,COLUMNS([22]db!$D:AY),0),0)</f>
        <v>0</v>
      </c>
      <c r="EE423" s="92">
        <f>IFERROR(IF($L423="Pequeno Porte",IF('[22]Resumo Projetos 2020'!$C$7="Capex Financeiro",$Q423,$N423),0),0)</f>
        <v>0</v>
      </c>
      <c r="EF423" s="92">
        <f>IFERROR(IF($L423="Continuidade Operacional",IF('[22]Resumo Projetos 2020'!$C$7="Capex Financeiro",$Q423,$N423),0),0)</f>
        <v>0</v>
      </c>
      <c r="EG423" s="92">
        <f>IFERROR(IF($L423="Projetos Engenharia",IF('[22]Resumo Projetos 2020'!$C$7="Capex Financeiro",$Q423,$N423),0),0)</f>
        <v>0</v>
      </c>
      <c r="EH423" s="92">
        <f>IFERROR(IF(OR($L423="Crescimento Vegetativo Água",$L423="Crescimento Vegetativo Esgoto"),IF('[22]Resumo Projetos 2020'!$C$7="Capex Financeiro",$Q423,$N423),0),0)</f>
        <v>0</v>
      </c>
      <c r="EI423" s="92">
        <f>IFERROR(IF($L423="Fiscalização",IF('[22]Resumo Projetos 2020'!$C$7="Capex Financeiro",$Q423,$N423),0)+IF($L423="Corte e Religação",IF('[22]Resumo Projetos 2020'!$C$7="Capex Financeiro",$Q423,$N423),0),0)</f>
        <v>0</v>
      </c>
      <c r="EJ423" s="92">
        <f>IFERROR(IF($L423="Manutenção de Valor",IF('[22]Resumo Projetos 2020'!$C$7="Capex Financeiro",$Q423,$N423),0),0)</f>
        <v>0</v>
      </c>
      <c r="EK423" s="92">
        <f>IFERROR(IF($L423="Geração de Valor",IF('[22]Resumo Projetos 2020'!$C$7="Capex Financeiro",$Q423,$N423),0),0)</f>
        <v>0</v>
      </c>
      <c r="EL423" s="93" t="e">
        <f t="shared" si="104"/>
        <v>#VALUE!</v>
      </c>
      <c r="EM423" s="92">
        <f>IFERROR(IF($L423="Pequeno Porte",IF('[22]Resumo Projetos 2021'!$C$7="Capex Financeiro",$R423,$O423),0),0)</f>
        <v>0</v>
      </c>
      <c r="EN423" s="92">
        <f>IFERROR(IF($L423="Continuidade Operacional",IF('[22]Resumo Projetos 2021'!$C$7="Capex Financeiro",$R423,$O423),0),0)</f>
        <v>0</v>
      </c>
      <c r="EO423" s="92">
        <f>IFERROR(IF($L423="Projetos Engenharia",IF('[22]Resumo Projetos 2021'!$C$7="Capex Financeiro",$R423,$O423),0),0)</f>
        <v>0</v>
      </c>
      <c r="EP423" s="92">
        <f>IFERROR(IF(OR($L423="Crescimento Vegetativo Água",$L423="Crescimento Vegetativo Esgoto"),IF('[22]Resumo Projetos 2021'!$C$7="Capex Financeiro",$R423,$O423),0),0)</f>
        <v>0</v>
      </c>
      <c r="EQ423" s="92">
        <f>IFERROR(IF($L423="Fiscalização",IF('[22]Resumo Projetos 2021'!$C$7="Capex Financeiro",$R423,$O423),0)+IF($L423="Corte e Religação",IF('[22]Resumo Projetos 2021'!$C$7="Capex Financeiro",$R423,$O423),0),0)</f>
        <v>0</v>
      </c>
      <c r="ER423" s="92">
        <f>IFERROR(IF($L423="Manutenção de Valor",IF('[22]Resumo Projetos 2021'!$C$7="Capex Financeiro",$R423,$O423),0),0)</f>
        <v>0</v>
      </c>
      <c r="ES423" s="92">
        <f>IFERROR(IF($L423="Geração de Valor",IF('[22]Resumo Projetos 2021'!$C$7="Capex Financeiro",$R423,$O423),0),0)</f>
        <v>0</v>
      </c>
      <c r="ET423" s="94"/>
      <c r="EU423" s="95"/>
      <c r="EV423" s="92" t="e">
        <f t="shared" si="100"/>
        <v>#VALUE!</v>
      </c>
      <c r="EW423" s="92" t="e">
        <f t="shared" si="101"/>
        <v>#VALUE!</v>
      </c>
      <c r="FF423" s="31">
        <f>DL423-IFERROR(VLOOKUP($B423,#REF!,COLUMNS($B:DL),0),0)</f>
        <v>0</v>
      </c>
      <c r="FG423" s="31">
        <f>DY423-IFERROR(VLOOKUP($B423&amp;"Ebitda Gerencial",#REF!,COLUMNS(#REF!),0),0)</f>
        <v>0</v>
      </c>
      <c r="FH423" s="31">
        <f>DZ423-IFERROR(VLOOKUP($B423&amp;"Ebitda Gerencial",#REF!,COLUMNS(#REF!),0),0)</f>
        <v>0</v>
      </c>
    </row>
    <row r="424" spans="1:164" ht="45" customHeight="1" x14ac:dyDescent="0.25">
      <c r="A424">
        <f t="shared" si="102"/>
        <v>417</v>
      </c>
      <c r="B424" s="77" t="e">
        <f>VLOOKUP(A424,[22]db!A:C,3,0)</f>
        <v>#N/A</v>
      </c>
      <c r="C424" s="78" t="str">
        <f t="shared" si="91"/>
        <v/>
      </c>
      <c r="D424" s="78" t="e">
        <f>VLOOKUP(IF(F424="Águas de Manaus Consolidado","Águas de Manaus",F424)&amp;G424,[22]db!C:E,COLUMNS([22]db!C:E),0)</f>
        <v>#N/A</v>
      </c>
      <c r="E424" s="79" t="e">
        <f>VLOOKUP(IF(F424="Águas de Manaus Consolidado","Águas de Manaus",F424),[22]deparaV2!H:L,COLUMNS([22]deparaV2!H:L),0)</f>
        <v>#N/A</v>
      </c>
      <c r="F424" s="80">
        <f>IFERROR(VLOOKUP($A424,[22]db!$A:$G,COLUMNS([22]db!$A:F),0),0)</f>
        <v>0</v>
      </c>
      <c r="G424" s="78">
        <f>IFERROR(VLOOKUP($A424,[22]db!$A:$G,COLUMNS([22]db!$A:G),0),0)</f>
        <v>0</v>
      </c>
      <c r="H424" s="79" t="str">
        <f>IFERROR(VLOOKUP($B424,'[22]cpx0.10'!A:J,COLUMNS('[22]cpx0.10'!A:E),0),IF(G424="Projeto 999","Outros Lançamentos",""))</f>
        <v/>
      </c>
      <c r="I424" s="79" t="str">
        <f>IFERROR(VLOOKUP(B424,'[22]cpx0.10'!A:L,COLUMNS('[22]cpx0.10'!A:L),0),"")</f>
        <v/>
      </c>
      <c r="J424" s="78" t="str">
        <f>IFERROR(VLOOKUP($B424,'[22]cpx0.10'!A:J,COLUMNS('[22]cpx0.10'!A:D),0),IF(G424="Projeto 999","Outros Projetos",""))</f>
        <v/>
      </c>
      <c r="K424" s="78"/>
      <c r="L424" s="78" t="str">
        <f>IF(G424="Projeto 999","Manutenção de Valor",IFERROR(IF(IF(VLOOKUP($J424,[22]deparaV2!$D$13:$E$29,2,0)="sim",IF(VLOOKUP($B424&amp;"Total de Investimentos - Caixa",[22]db!$D:$CM,COLUMNS([22]db!$D:$CL),0)=1,"Pequeno Porte",VLOOKUP($B424&amp;"Total de Investimentos - Caixa",[22]db!$D:$CS,COLUMNS([22]db!$D:$CN),0)),J424)=0,"Manutenção de valor",IF(VLOOKUP($J424,[22]deparaV2!$D$13:$E$29,2,0)="sim",IF(VLOOKUP($B424&amp;"Total de Investimentos - Caixa",[22]db!$D:$CM,COLUMNS([22]db!$D:$CL),0)=1,"Pequeno Porte",VLOOKUP($B424&amp;"Total de Investimentos - Caixa",[22]db!$D:$CS,COLUMNS([22]db!$D:$CN),0)),J424)),IFERROR(IF(IF(VLOOKUP($J424,[22]deparaV2!$D$13:$E$29,2,0)="sim",IF(VLOOKUP($B424&amp;"Total de Investimentos",[22]db!$D:$CM,COLUMNS([22]db!$D:$CL),0)=1,"Pequeno Porte",VLOOKUP($B424&amp;"Total de Investimentos",[22]db!$D:$CS,COLUMNS([22]db!$D:$CN),0)),J424)=0,"Manutenção de valor",IF(VLOOKUP($J424,[22]deparaV2!$D$13:$E$29,2,0)="sim",IF(VLOOKUP($B424&amp;"Total de Investimentos",[22]db!$D:$CM,COLUMNS([22]db!$D:$CL),0)=1,"Pequeno Porte",VLOOKUP($B424&amp;"Total de Investimentos",[22]db!$D:$CS,COLUMNS([22]db!$D:$CN),0)),J424)),"")))</f>
        <v/>
      </c>
      <c r="M424" s="81" t="s">
        <v>91</v>
      </c>
      <c r="N424" s="82">
        <f>IFERROR(-VLOOKUP($B424&amp;$D$1,[22]db!$D:$CI,MATCH($H$1,[22]db!$D$5:$CI$5,0),0),0)+AH424</f>
        <v>0</v>
      </c>
      <c r="O424" s="82">
        <f>IFERROR(-VLOOKUP($B424&amp;$D$1,[22]db!$D:$CI,MATCH($H$1+1,[22]db!$D$5:$CI$5,0),0)*(1-Y424),0)+AH424</f>
        <v>0</v>
      </c>
      <c r="P424" s="83" t="e">
        <f t="shared" si="92"/>
        <v>#VALUE!</v>
      </c>
      <c r="Q424" s="82">
        <f>IFERROR(-VLOOKUP($B424&amp;$C$1,[22]db!$D:$CI,MATCH($H$1,[22]db!$D$5:$CI$5,0),0),0)+AH424</f>
        <v>0</v>
      </c>
      <c r="R424" s="82">
        <f>IFERROR(-VLOOKUP($B424&amp;$C$1,[22]db!$D:$CI,MATCH($H$1+1,[22]db!$D$5:$CI$5,0),0)*(1-Y424),0)+AH424</f>
        <v>0</v>
      </c>
      <c r="S424" s="82"/>
      <c r="T424" s="82">
        <f>IFERROR(VLOOKUP($B424&amp;"EBITDA Gerencial",[22]db!$D:$AI,MATCH($H$1,[22]db!$D$5:$CI$5,0),0),0)</f>
        <v>0</v>
      </c>
      <c r="U424" s="82">
        <f>IFERROR(VLOOKUP($B424&amp;"EBITDA Gerencial",[22]db!$D:$AI,MATCH($H$1+1,[22]db!$D$5:$CI$5,0),0),0)</f>
        <v>0</v>
      </c>
      <c r="V424" s="82">
        <f>IFERROR(VLOOKUP($B424,[22]Fluxos!$B:$F,COLUMNS([22]Fluxos!$B:E),0),0)</f>
        <v>0</v>
      </c>
      <c r="W424" s="84">
        <f>IFERROR(VLOOKUP($B424,[22]Fluxos!$B:$I,COLUMNS([22]Fluxos!$B:I),0),0)</f>
        <v>0</v>
      </c>
      <c r="X424" s="84"/>
      <c r="Y424" s="174"/>
      <c r="Z424" s="175"/>
      <c r="AA424" s="85" t="s">
        <v>90</v>
      </c>
      <c r="AC424" s="86" t="e">
        <f t="shared" si="93"/>
        <v>#VALUE!</v>
      </c>
      <c r="AD424" s="87" t="e">
        <f>SUMIFS('[22]Realizado por ano PEP'!$G:$G,'[22]Realizado por ano PEP'!$B:$B,'5. Projetos Capex'!$B424)+SUMIFS('[22]Realizado por ano PEP'!$H:$H,'[22]Realizado por ano PEP'!$B:$B,'5. Projetos Capex'!$B424)</f>
        <v>#VALUE!</v>
      </c>
      <c r="AE424" s="87" t="e">
        <f>SUMIFS('[22]Realizado por ano PEP'!$F:$F,'[22]Realizado por ano PEP'!$B:$B,'5. Projetos Capex'!$B424)+SUMIFS('[22]Realizado por ano PEP'!$E:$E,'[22]Realizado por ano PEP'!$B:$B,'5. Projetos Capex'!$B424)</f>
        <v>#VALUE!</v>
      </c>
      <c r="AF424">
        <f t="shared" si="103"/>
        <v>0</v>
      </c>
      <c r="AG424" s="85" t="e">
        <f>IF(COUNTIF('[22]Ajuste PR - Ibura E LVE'!$J$5:$J$487,'5. Projetos Capex'!$B424)&lt;&gt;0,"Sim","Não")</f>
        <v>#VALUE!</v>
      </c>
      <c r="AH424" s="85">
        <f>IFERROR(-VLOOKUP(B424,'[22]Ajuste PR - Ibura E LVE'!$J:$N,COLUMNS('[22]Ajuste PR - Ibura E LVE'!J:N),0),0)</f>
        <v>0</v>
      </c>
      <c r="AJ424" s="88" t="e">
        <f>VLOOKUP($B424,'[22]cpx0.10'!$A:$J,COLUMNS(A:J),0)</f>
        <v>#N/A</v>
      </c>
      <c r="AK424" s="88" t="e">
        <f>VLOOKUP($B424,'[22]cpx0.10'!$A:$H,COLUMNS('[22]cpx0.10'!$A:G),0)</f>
        <v>#N/A</v>
      </c>
      <c r="AL424" s="87" t="e">
        <f>VLOOKUP($B424,'[22]cpx0.10'!$A:$H,COLUMNS('[22]cpx0.10'!$A:H),0)</f>
        <v>#N/A</v>
      </c>
      <c r="AP424" s="86" t="e">
        <f>IFERROR(VLOOKUP($B424&amp;$D$1,[22]db!$D:$Y,COLUMNS([22]db!$D:J),0),0)+IF($AG424="sim",VLOOKUP($B424,'[22]Ajuste PR - Ibura E LVE'!$J:$AA,COLUMNS('[22]Ajuste PR - Ibura E LVE'!$J:O),0),0)</f>
        <v>#VALUE!</v>
      </c>
      <c r="AQ424" s="86" t="e">
        <f>IFERROR(VLOOKUP($B424&amp;$D$1,[22]db!$D:$Y,COLUMNS([22]db!$D:K),0),0)+IF($AG424="sim",VLOOKUP($B424,'[22]Ajuste PR - Ibura E LVE'!$J:$AA,COLUMNS('[22]Ajuste PR - Ibura E LVE'!$J:P),0),0)</f>
        <v>#VALUE!</v>
      </c>
      <c r="AR424" s="86" t="e">
        <f>IFERROR(VLOOKUP($B424&amp;$D$1,[22]db!$D:$Y,COLUMNS([22]db!$D:L),0),0)+IF($AG424="sim",VLOOKUP($B424,'[22]Ajuste PR - Ibura E LVE'!$J:$AA,COLUMNS('[22]Ajuste PR - Ibura E LVE'!$J:Q),0),0)</f>
        <v>#VALUE!</v>
      </c>
      <c r="AS424" s="86" t="e">
        <f>IFERROR(VLOOKUP($B424&amp;$D$1,[22]db!$D:$Y,COLUMNS([22]db!$D:M),0),0)+IF($AG424="sim",VLOOKUP($B424,'[22]Ajuste PR - Ibura E LVE'!$J:$AA,COLUMNS('[22]Ajuste PR - Ibura E LVE'!$J:R),0),0)</f>
        <v>#VALUE!</v>
      </c>
      <c r="AT424" s="86" t="e">
        <f>IFERROR(VLOOKUP($B424&amp;$D$1,[22]db!$D:$Y,COLUMNS([22]db!$D:N),0),0)+IF($AG424="sim",VLOOKUP($B424,'[22]Ajuste PR - Ibura E LVE'!$J:$AA,COLUMNS('[22]Ajuste PR - Ibura E LVE'!$J:S),0),0)</f>
        <v>#VALUE!</v>
      </c>
      <c r="AU424" s="86" t="e">
        <f>IFERROR(VLOOKUP($B424&amp;$D$1,[22]db!$D:$Y,COLUMNS([22]db!$D:O),0),0)+IF($AG424="sim",VLOOKUP($B424,'[22]Ajuste PR - Ibura E LVE'!$J:$AA,COLUMNS('[22]Ajuste PR - Ibura E LVE'!$J:T),0),0)</f>
        <v>#VALUE!</v>
      </c>
      <c r="AV424" s="86" t="e">
        <f>IFERROR(VLOOKUP($B424&amp;$D$1,[22]db!$D:$Y,COLUMNS([22]db!$D:P),0),0)+IF($AG424="sim",VLOOKUP($B424,'[22]Ajuste PR - Ibura E LVE'!$J:$AA,COLUMNS('[22]Ajuste PR - Ibura E LVE'!$J:U),0),0)</f>
        <v>#VALUE!</v>
      </c>
      <c r="AW424" s="86" t="e">
        <f>IFERROR(VLOOKUP($B424&amp;$D$1,[22]db!$D:$Y,COLUMNS([22]db!$D:Q),0),0)+IF($AG424="sim",VLOOKUP($B424,'[22]Ajuste PR - Ibura E LVE'!$J:$AA,COLUMNS('[22]Ajuste PR - Ibura E LVE'!$J:V),0),0)</f>
        <v>#VALUE!</v>
      </c>
      <c r="AX424" s="86" t="e">
        <f>IFERROR(VLOOKUP($B424&amp;$D$1,[22]db!$D:$Y,COLUMNS([22]db!$D:R),0),0)+IF($AG424="sim",VLOOKUP($B424,'[22]Ajuste PR - Ibura E LVE'!$J:$AA,COLUMNS('[22]Ajuste PR - Ibura E LVE'!$J:W),0),0)</f>
        <v>#VALUE!</v>
      </c>
      <c r="AY424" s="86" t="e">
        <f>IFERROR(VLOOKUP($B424&amp;$D$1,[22]db!$D:$Y,COLUMNS([22]db!$D:S),0),0)+IF($AG424="sim",VLOOKUP($B424,'[22]Ajuste PR - Ibura E LVE'!$J:$AA,COLUMNS('[22]Ajuste PR - Ibura E LVE'!$J:X),0),0)</f>
        <v>#VALUE!</v>
      </c>
      <c r="AZ424" s="86" t="e">
        <f>IFERROR(VLOOKUP($B424&amp;$D$1,[22]db!$D:$Y,COLUMNS([22]db!$D:T),0),0)+IF($AG424="sim",VLOOKUP($B424,'[22]Ajuste PR - Ibura E LVE'!$J:$AA,COLUMNS('[22]Ajuste PR - Ibura E LVE'!$J:Y),0),0)</f>
        <v>#VALUE!</v>
      </c>
      <c r="BA424" s="86" t="e">
        <f>IFERROR(VLOOKUP($B424&amp;$D$1,[22]db!$D:$Y,COLUMNS([22]db!$D:U),0),0)+IF($AG424="sim",VLOOKUP($B424,'[22]Ajuste PR - Ibura E LVE'!$J:$AA,COLUMNS('[22]Ajuste PR - Ibura E LVE'!$J:Z),0),0)</f>
        <v>#VALUE!</v>
      </c>
      <c r="BB424" s="89" t="e">
        <f t="shared" si="94"/>
        <v>#VALUE!</v>
      </c>
      <c r="BC424" s="86">
        <f>IFERROR(VLOOKUP($B424&amp;$D$1,[22]db!$D:$Y,COLUMNS([22]db!$D:W),0),0)</f>
        <v>0</v>
      </c>
      <c r="BD424" s="86">
        <f>IFERROR(VLOOKUP($B424&amp;$D$1,[22]db!$D:$Y,COLUMNS([22]db!$D:X),0),0)</f>
        <v>0</v>
      </c>
      <c r="BE424" s="86">
        <f>IFERROR(VLOOKUP($B424&amp;$D$1,[22]db!$D:Y,COLUMNS([22]db!$D:Y),0),0)</f>
        <v>0</v>
      </c>
      <c r="BF424" s="86">
        <f>IFERROR(VLOOKUP($B424&amp;$D$1,[22]db!$D:Z,COLUMNS([22]db!$D:Z),0),0)</f>
        <v>0</v>
      </c>
      <c r="BG424" s="86">
        <f>IFERROR(VLOOKUP($B424&amp;$D$1,[22]db!$D:AA,COLUMNS([22]db!$D:AA),0),0)</f>
        <v>0</v>
      </c>
      <c r="BH424" s="86">
        <f>IFERROR(VLOOKUP($B424&amp;$D$1,[22]db!$D:AB,COLUMNS([22]db!$D:AB),0),0)</f>
        <v>0</v>
      </c>
      <c r="BI424" s="86">
        <f>IFERROR(VLOOKUP($B424&amp;$D$1,[22]db!$D:AC,COLUMNS([22]db!$D:AC),0),0)</f>
        <v>0</v>
      </c>
      <c r="BJ424" s="86">
        <f>IFERROR(VLOOKUP($B424&amp;$D$1,[22]db!$D:AD,COLUMNS([22]db!$D:AD),0),0)</f>
        <v>0</v>
      </c>
      <c r="BK424" s="86">
        <f>IFERROR(VLOOKUP($B424&amp;$D$1,[22]db!$D:AE,COLUMNS([22]db!$D:AE),0),0)</f>
        <v>0</v>
      </c>
      <c r="BL424" s="86">
        <f>IFERROR(VLOOKUP($B424&amp;$D$1,[22]db!$D:AF,COLUMNS([22]db!$D:AF),0),0)</f>
        <v>0</v>
      </c>
      <c r="BM424" s="86">
        <f>IFERROR(VLOOKUP($B424&amp;$D$1,[22]db!$D:AG,COLUMNS([22]db!$D:AG),0),0)</f>
        <v>0</v>
      </c>
      <c r="BN424" s="86">
        <f>IFERROR(VLOOKUP($B424&amp;$D$1,[22]db!$D:AH,COLUMNS([22]db!$D:AH),0),0)</f>
        <v>0</v>
      </c>
      <c r="BO424" s="90">
        <f t="shared" si="95"/>
        <v>0</v>
      </c>
      <c r="BP424" s="90">
        <f>IFERROR(VLOOKUP($B424&amp;$D$1,[22]db!$D:AV,COLUMNS([22]db!$D:AV),0),0)</f>
        <v>0</v>
      </c>
      <c r="BQ424" s="90">
        <f>IFERROR(VLOOKUP($B424&amp;$D$1,[22]db!$D:AW,COLUMNS([22]db!$D:AW),0),0)</f>
        <v>0</v>
      </c>
      <c r="BR424" s="90">
        <f>IFERROR(VLOOKUP($B424&amp;$D$1,[22]db!$D:AX,COLUMNS([22]db!$D:AX),0),0)</f>
        <v>0</v>
      </c>
      <c r="BS424" s="91">
        <f>IFERROR(VLOOKUP($B424&amp;$D$1,[22]db!$D:AM,COLUMNS([22]db!$D:I),0),0)</f>
        <v>0</v>
      </c>
      <c r="BU424" s="86" t="e">
        <f>IFERROR(VLOOKUP($B424&amp;$C$1,[22]db!$D:$Y,COLUMNS([22]db!$D:J),0),0)+IF($AG424="sim",VLOOKUP($B424,'[22]Ajuste PR - Ibura E LVE'!$J:$AA,COLUMNS('[22]Ajuste PR - Ibura E LVE'!$J:O),0),0)</f>
        <v>#VALUE!</v>
      </c>
      <c r="BV424" s="86" t="e">
        <f>IFERROR(VLOOKUP($B424&amp;$C$1,[22]db!$D:$Y,COLUMNS([22]db!$D:K),0),0)+IF($AG424="sim",VLOOKUP($B424,'[22]Ajuste PR - Ibura E LVE'!$J:$AA,COLUMNS('[22]Ajuste PR - Ibura E LVE'!$J:P),0),0)</f>
        <v>#VALUE!</v>
      </c>
      <c r="BW424" s="86" t="e">
        <f>IFERROR(VLOOKUP($B424&amp;$C$1,[22]db!$D:$Y,COLUMNS([22]db!$D:L),0),0)+IF($AG424="sim",VLOOKUP($B424,'[22]Ajuste PR - Ibura E LVE'!$J:$AA,COLUMNS('[22]Ajuste PR - Ibura E LVE'!$J:Q),0),0)</f>
        <v>#VALUE!</v>
      </c>
      <c r="BX424" s="86" t="e">
        <f>IFERROR(VLOOKUP($B424&amp;$C$1,[22]db!$D:$Y,COLUMNS([22]db!$D:M),0),0)+IF($AG424="sim",VLOOKUP($B424,'[22]Ajuste PR - Ibura E LVE'!$J:$AA,COLUMNS('[22]Ajuste PR - Ibura E LVE'!$J:R),0),0)</f>
        <v>#VALUE!</v>
      </c>
      <c r="BY424" s="86" t="e">
        <f>IFERROR(VLOOKUP($B424&amp;$C$1,[22]db!$D:$Y,COLUMNS([22]db!$D:N),0),0)+IF($AG424="sim",VLOOKUP($B424,'[22]Ajuste PR - Ibura E LVE'!$J:$AA,COLUMNS('[22]Ajuste PR - Ibura E LVE'!$J:S),0),0)</f>
        <v>#VALUE!</v>
      </c>
      <c r="BZ424" s="86" t="e">
        <f>IFERROR(VLOOKUP($B424&amp;$C$1,[22]db!$D:$Y,COLUMNS([22]db!$D:O),0),0)+IF($AG424="sim",VLOOKUP($B424,'[22]Ajuste PR - Ibura E LVE'!$J:$AA,COLUMNS('[22]Ajuste PR - Ibura E LVE'!$J:T),0),0)</f>
        <v>#VALUE!</v>
      </c>
      <c r="CA424" s="86" t="e">
        <f>IFERROR(VLOOKUP($B424&amp;$C$1,[22]db!$D:$Y,COLUMNS([22]db!$D:P),0),0)+IF($AG424="sim",VLOOKUP($B424,'[22]Ajuste PR - Ibura E LVE'!$J:$AA,COLUMNS('[22]Ajuste PR - Ibura E LVE'!$J:U),0),0)</f>
        <v>#VALUE!</v>
      </c>
      <c r="CB424" s="86" t="e">
        <f>IFERROR(VLOOKUP($B424&amp;$C$1,[22]db!$D:$Y,COLUMNS([22]db!$D:Q),0),0)+IF($AG424="sim",VLOOKUP($B424,'[22]Ajuste PR - Ibura E LVE'!$J:$AA,COLUMNS('[22]Ajuste PR - Ibura E LVE'!$J:V),0),0)</f>
        <v>#VALUE!</v>
      </c>
      <c r="CC424" s="86" t="e">
        <f>IFERROR(VLOOKUP($B424&amp;$C$1,[22]db!$D:$Y,COLUMNS([22]db!$D:R),0),0)+IF($AG424="sim",VLOOKUP($B424,'[22]Ajuste PR - Ibura E LVE'!$J:$AA,COLUMNS('[22]Ajuste PR - Ibura E LVE'!$J:W),0),0)</f>
        <v>#VALUE!</v>
      </c>
      <c r="CD424" s="86" t="e">
        <f>IFERROR(VLOOKUP($B424&amp;$C$1,[22]db!$D:$Y,COLUMNS([22]db!$D:S),0),0)+IF($AG424="sim",VLOOKUP($B424,'[22]Ajuste PR - Ibura E LVE'!$J:$AA,COLUMNS('[22]Ajuste PR - Ibura E LVE'!$J:X),0),0)</f>
        <v>#VALUE!</v>
      </c>
      <c r="CE424" s="86" t="e">
        <f>IFERROR(VLOOKUP($B424&amp;$C$1,[22]db!$D:$Y,COLUMNS([22]db!$D:T),0),0)+IF($AG424="sim",VLOOKUP($B424,'[22]Ajuste PR - Ibura E LVE'!$J:$AA,COLUMNS('[22]Ajuste PR - Ibura E LVE'!$J:Y),0),0)</f>
        <v>#VALUE!</v>
      </c>
      <c r="CF424" s="86" t="e">
        <f>IFERROR(VLOOKUP($B424&amp;$C$1,[22]db!$D:$Y,COLUMNS([22]db!$D:U),0),0)+IF($AG424="sim",VLOOKUP($B424,'[22]Ajuste PR - Ibura E LVE'!$J:$AA,COLUMNS('[22]Ajuste PR - Ibura E LVE'!$J:Z),0),0)</f>
        <v>#VALUE!</v>
      </c>
      <c r="CG424" s="89" t="e">
        <f t="shared" si="96"/>
        <v>#VALUE!</v>
      </c>
      <c r="CH424" s="86">
        <f>IFERROR(VLOOKUP($B424&amp;$C$1,[22]db!$D:$Y,COLUMNS([22]db!$D:W),0),0)</f>
        <v>0</v>
      </c>
      <c r="CI424" s="86">
        <f>IFERROR(VLOOKUP($B424&amp;$C$1,[22]db!$D:Y,COLUMNS([22]db!$D:X),0),0)</f>
        <v>0</v>
      </c>
      <c r="CJ424" s="86">
        <f>IFERROR(VLOOKUP($B424&amp;$C$1,[22]db!$D:Z,COLUMNS([22]db!$D:Y),0),0)</f>
        <v>0</v>
      </c>
      <c r="CK424" s="86">
        <f>IFERROR(VLOOKUP($B424&amp;$C$1,[22]db!$D:AA,COLUMNS([22]db!$D:Z),0),0)</f>
        <v>0</v>
      </c>
      <c r="CL424" s="86">
        <f>IFERROR(VLOOKUP($B424&amp;$C$1,[22]db!$D:AB,COLUMNS([22]db!$D:AA),0),0)</f>
        <v>0</v>
      </c>
      <c r="CM424" s="86">
        <f>IFERROR(VLOOKUP($B424&amp;$C$1,[22]db!$D:AC,COLUMNS([22]db!$D:AB),0),0)</f>
        <v>0</v>
      </c>
      <c r="CN424" s="86">
        <f>IFERROR(VLOOKUP($B424&amp;$C$1,[22]db!$D:AD,COLUMNS([22]db!$D:AC),0),0)</f>
        <v>0</v>
      </c>
      <c r="CO424" s="86">
        <f>IFERROR(VLOOKUP($B424&amp;$C$1,[22]db!$D:AE,COLUMNS([22]db!$D:AD),0),0)</f>
        <v>0</v>
      </c>
      <c r="CP424" s="86">
        <f>IFERROR(VLOOKUP($B424&amp;$C$1,[22]db!$D:AF,COLUMNS([22]db!$D:AE),0),0)</f>
        <v>0</v>
      </c>
      <c r="CQ424" s="86">
        <f>IFERROR(VLOOKUP($B424&amp;$C$1,[22]db!$D:AG,COLUMNS([22]db!$D:AF),0),0)</f>
        <v>0</v>
      </c>
      <c r="CR424" s="86">
        <f>IFERROR(VLOOKUP($B424&amp;$C$1,[22]db!$D:AH,COLUMNS([22]db!$D:AG),0),0)</f>
        <v>0</v>
      </c>
      <c r="CS424" s="86">
        <f>IFERROR(VLOOKUP($B424&amp;$C$1,[22]db!$D:AI,COLUMNS([22]db!$D:AH),0),0)</f>
        <v>0</v>
      </c>
      <c r="CT424" s="90">
        <f t="shared" si="97"/>
        <v>0</v>
      </c>
      <c r="CU424" s="90">
        <f>IFERROR(VLOOKUP($B424&amp;$C$1,[22]db!$D:AV,COLUMNS([22]db!$D:AV),0),0)</f>
        <v>0</v>
      </c>
      <c r="CV424" s="90">
        <f>IFERROR(VLOOKUP($B424&amp;$C$1,[22]db!$D:AW,COLUMNS([22]db!$D:AW),0),0)</f>
        <v>0</v>
      </c>
      <c r="CW424" s="90">
        <f>IFERROR(VLOOKUP($B424&amp;$C$1,[22]db!$D:AX,COLUMNS([22]db!$D:AX),0),0)</f>
        <v>0</v>
      </c>
      <c r="CX424" s="91">
        <f>IFERROR(VLOOKUP($B424&amp;$C$1,[22]db!$D:AN,COLUMNS([22]db!$D:I),0),0)</f>
        <v>0</v>
      </c>
      <c r="CZ424" s="86">
        <f>IFERROR(VLOOKUP($B424&amp;"EBITDA Gerencial",[22]db!$D:Y,COLUMNS([22]db!$D:J),0),0)</f>
        <v>0</v>
      </c>
      <c r="DA424" s="86">
        <f>IFERROR(VLOOKUP($B424&amp;"EBITDA Gerencial",[22]db!$D:Z,COLUMNS([22]db!$D:K),0),0)</f>
        <v>0</v>
      </c>
      <c r="DB424" s="86">
        <f>IFERROR(VLOOKUP($B424&amp;"EBITDA Gerencial",[22]db!$D:AA,COLUMNS([22]db!$D:L),0),0)</f>
        <v>0</v>
      </c>
      <c r="DC424" s="86">
        <f>IFERROR(VLOOKUP($B424&amp;"EBITDA Gerencial",[22]db!$D:AB,COLUMNS([22]db!$D:M),0),0)</f>
        <v>0</v>
      </c>
      <c r="DD424" s="86">
        <f>IFERROR(VLOOKUP($B424&amp;"EBITDA Gerencial",[22]db!$D:AC,COLUMNS([22]db!$D:N),0),0)</f>
        <v>0</v>
      </c>
      <c r="DE424" s="86">
        <f>IFERROR(VLOOKUP($B424&amp;"EBITDA Gerencial",[22]db!$D:AD,COLUMNS([22]db!$D:O),0),0)</f>
        <v>0</v>
      </c>
      <c r="DF424" s="86">
        <f>IFERROR(VLOOKUP($B424&amp;"EBITDA Gerencial",[22]db!$D:AE,COLUMNS([22]db!$D:P),0),0)</f>
        <v>0</v>
      </c>
      <c r="DG424" s="86">
        <f>IFERROR(VLOOKUP($B424&amp;"EBITDA Gerencial",[22]db!$D:AF,COLUMNS([22]db!$D:Q),0),0)</f>
        <v>0</v>
      </c>
      <c r="DH424" s="86">
        <f>IFERROR(VLOOKUP($B424&amp;"EBITDA Gerencial",[22]db!$D:AG,COLUMNS([22]db!$D:R),0),0)</f>
        <v>0</v>
      </c>
      <c r="DI424" s="86">
        <f>IFERROR(VLOOKUP($B424&amp;"EBITDA Gerencial",[22]db!$D:AH,COLUMNS([22]db!$D:S),0),0)</f>
        <v>0</v>
      </c>
      <c r="DJ424" s="86">
        <f>IFERROR(VLOOKUP($B424&amp;"EBITDA Gerencial",[22]db!$D:AI,COLUMNS([22]db!$D:T),0),0)</f>
        <v>0</v>
      </c>
      <c r="DK424" s="86">
        <f>IFERROR(VLOOKUP($B424&amp;"EBITDA Gerencial",[22]db!$D:AJ,COLUMNS([22]db!$D:U),0),0)</f>
        <v>0</v>
      </c>
      <c r="DL424" s="89">
        <f t="shared" si="98"/>
        <v>0</v>
      </c>
      <c r="DM424" s="86">
        <f>IFERROR(VLOOKUP($B424&amp;"EBITDA Gerencial",[22]db!$D:AL,COLUMNS([22]db!$D:W),0),0)</f>
        <v>0</v>
      </c>
      <c r="DN424" s="86">
        <f>IFERROR(VLOOKUP($B424&amp;"EBITDA Gerencial",[22]db!$D:AM,COLUMNS([22]db!$D:X),0),0)</f>
        <v>0</v>
      </c>
      <c r="DO424" s="86">
        <f>IFERROR(VLOOKUP($B424&amp;"EBITDA Gerencial",[22]db!$D:AN,COLUMNS([22]db!$D:Y),0),0)</f>
        <v>0</v>
      </c>
      <c r="DP424" s="86">
        <f>IFERROR(VLOOKUP($B424&amp;"EBITDA Gerencial",[22]db!$D:AO,COLUMNS([22]db!$D:Z),0),0)</f>
        <v>0</v>
      </c>
      <c r="DQ424" s="86">
        <f>IFERROR(VLOOKUP($B424&amp;"EBITDA Gerencial",[22]db!$D:AP,COLUMNS([22]db!$D:AA),0),0)</f>
        <v>0</v>
      </c>
      <c r="DR424" s="86">
        <f>IFERROR(VLOOKUP($B424&amp;"EBITDA Gerencial",[22]db!$D:AQ,COLUMNS([22]db!$D:AB),0),0)</f>
        <v>0</v>
      </c>
      <c r="DS424" s="86">
        <f>IFERROR(VLOOKUP($B424&amp;"EBITDA Gerencial",[22]db!$D:AR,COLUMNS([22]db!$D:AC),0),0)</f>
        <v>0</v>
      </c>
      <c r="DT424" s="86">
        <f>IFERROR(VLOOKUP($B424&amp;"EBITDA Gerencial",[22]db!$D:AS,COLUMNS([22]db!$D:AD),0),0)</f>
        <v>0</v>
      </c>
      <c r="DU424" s="86">
        <f>IFERROR(VLOOKUP($B424&amp;"EBITDA Gerencial",[22]db!$D:AT,COLUMNS([22]db!$D:AE),0),0)</f>
        <v>0</v>
      </c>
      <c r="DV424" s="86">
        <f>IFERROR(VLOOKUP($B424&amp;"EBITDA Gerencial",[22]db!$D:AU,COLUMNS([22]db!$D:AF),0),0)</f>
        <v>0</v>
      </c>
      <c r="DW424" s="86">
        <f>IFERROR(VLOOKUP($B424&amp;"EBITDA Gerencial",[22]db!$D:AV,COLUMNS([22]db!$D:AG),0),0)</f>
        <v>0</v>
      </c>
      <c r="DX424" s="86">
        <f>IFERROR(VLOOKUP($B424&amp;"EBITDA Gerencial",[22]db!$D:AW,COLUMNS([22]db!$D:AH),0),0)</f>
        <v>0</v>
      </c>
      <c r="DY424" s="90">
        <f t="shared" si="99"/>
        <v>0</v>
      </c>
      <c r="DZ424" s="90">
        <f>IFERROR(VLOOKUP($B424&amp;"Ebitda Gerencial",[22]db!$D:AV,COLUMNS([22]db!$D:AV),0),0)</f>
        <v>0</v>
      </c>
      <c r="EA424" s="90">
        <f>IFERROR(VLOOKUP($B424&amp;"Ebitda Gerencial",[22]db!$D:AW,COLUMNS([22]db!$D:AW),0),0)</f>
        <v>0</v>
      </c>
      <c r="EB424" s="90">
        <f>IFERROR(VLOOKUP($B424&amp;"Ebitda Gerencial",[22]db!$D:AX,COLUMNS([22]db!$D:AX),0),0)</f>
        <v>0</v>
      </c>
      <c r="EC424" s="90">
        <f>IFERROR(VLOOKUP($B424&amp;"Ebitda Gerencial",[22]db!$D:AY,COLUMNS([22]db!$D:AY),0),0)</f>
        <v>0</v>
      </c>
      <c r="EE424" s="92">
        <f>IFERROR(IF($L424="Pequeno Porte",IF('[22]Resumo Projetos 2020'!$C$7="Capex Financeiro",$Q424,$N424),0),0)</f>
        <v>0</v>
      </c>
      <c r="EF424" s="92">
        <f>IFERROR(IF($L424="Continuidade Operacional",IF('[22]Resumo Projetos 2020'!$C$7="Capex Financeiro",$Q424,$N424),0),0)</f>
        <v>0</v>
      </c>
      <c r="EG424" s="92">
        <f>IFERROR(IF($L424="Projetos Engenharia",IF('[22]Resumo Projetos 2020'!$C$7="Capex Financeiro",$Q424,$N424),0),0)</f>
        <v>0</v>
      </c>
      <c r="EH424" s="92">
        <f>IFERROR(IF(OR($L424="Crescimento Vegetativo Água",$L424="Crescimento Vegetativo Esgoto"),IF('[22]Resumo Projetos 2020'!$C$7="Capex Financeiro",$Q424,$N424),0),0)</f>
        <v>0</v>
      </c>
      <c r="EI424" s="92">
        <f>IFERROR(IF($L424="Fiscalização",IF('[22]Resumo Projetos 2020'!$C$7="Capex Financeiro",$Q424,$N424),0)+IF($L424="Corte e Religação",IF('[22]Resumo Projetos 2020'!$C$7="Capex Financeiro",$Q424,$N424),0),0)</f>
        <v>0</v>
      </c>
      <c r="EJ424" s="92">
        <f>IFERROR(IF($L424="Manutenção de Valor",IF('[22]Resumo Projetos 2020'!$C$7="Capex Financeiro",$Q424,$N424),0),0)</f>
        <v>0</v>
      </c>
      <c r="EK424" s="92">
        <f>IFERROR(IF($L424="Geração de Valor",IF('[22]Resumo Projetos 2020'!$C$7="Capex Financeiro",$Q424,$N424),0),0)</f>
        <v>0</v>
      </c>
      <c r="EL424" s="93" t="e">
        <f t="shared" si="104"/>
        <v>#VALUE!</v>
      </c>
      <c r="EM424" s="92">
        <f>IFERROR(IF($L424="Pequeno Porte",IF('[22]Resumo Projetos 2021'!$C$7="Capex Financeiro",$R424,$O424),0),0)</f>
        <v>0</v>
      </c>
      <c r="EN424" s="92">
        <f>IFERROR(IF($L424="Continuidade Operacional",IF('[22]Resumo Projetos 2021'!$C$7="Capex Financeiro",$R424,$O424),0),0)</f>
        <v>0</v>
      </c>
      <c r="EO424" s="92">
        <f>IFERROR(IF($L424="Projetos Engenharia",IF('[22]Resumo Projetos 2021'!$C$7="Capex Financeiro",$R424,$O424),0),0)</f>
        <v>0</v>
      </c>
      <c r="EP424" s="92">
        <f>IFERROR(IF(OR($L424="Crescimento Vegetativo Água",$L424="Crescimento Vegetativo Esgoto"),IF('[22]Resumo Projetos 2021'!$C$7="Capex Financeiro",$R424,$O424),0),0)</f>
        <v>0</v>
      </c>
      <c r="EQ424" s="92">
        <f>IFERROR(IF($L424="Fiscalização",IF('[22]Resumo Projetos 2021'!$C$7="Capex Financeiro",$R424,$O424),0)+IF($L424="Corte e Religação",IF('[22]Resumo Projetos 2021'!$C$7="Capex Financeiro",$R424,$O424),0),0)</f>
        <v>0</v>
      </c>
      <c r="ER424" s="92">
        <f>IFERROR(IF($L424="Manutenção de Valor",IF('[22]Resumo Projetos 2021'!$C$7="Capex Financeiro",$R424,$O424),0),0)</f>
        <v>0</v>
      </c>
      <c r="ES424" s="92">
        <f>IFERROR(IF($L424="Geração de Valor",IF('[22]Resumo Projetos 2021'!$C$7="Capex Financeiro",$R424,$O424),0),0)</f>
        <v>0</v>
      </c>
      <c r="ET424" s="94"/>
      <c r="EU424" s="95"/>
      <c r="EV424" s="92" t="e">
        <f t="shared" si="100"/>
        <v>#VALUE!</v>
      </c>
      <c r="EW424" s="92" t="e">
        <f t="shared" si="101"/>
        <v>#VALUE!</v>
      </c>
      <c r="FF424" s="31">
        <f>DL424-IFERROR(VLOOKUP($B424,#REF!,COLUMNS($B:DL),0),0)</f>
        <v>0</v>
      </c>
      <c r="FG424" s="31">
        <f>DY424-IFERROR(VLOOKUP($B424&amp;"Ebitda Gerencial",#REF!,COLUMNS(#REF!),0),0)</f>
        <v>0</v>
      </c>
      <c r="FH424" s="31">
        <f>DZ424-IFERROR(VLOOKUP($B424&amp;"Ebitda Gerencial",#REF!,COLUMNS(#REF!),0),0)</f>
        <v>0</v>
      </c>
    </row>
    <row r="425" spans="1:164" ht="45" customHeight="1" x14ac:dyDescent="0.25">
      <c r="A425">
        <f t="shared" si="102"/>
        <v>418</v>
      </c>
      <c r="B425" s="77" t="e">
        <f>VLOOKUP(A425,[22]db!A:C,3,0)</f>
        <v>#N/A</v>
      </c>
      <c r="C425" s="78" t="str">
        <f t="shared" si="91"/>
        <v/>
      </c>
      <c r="D425" s="78" t="e">
        <f>VLOOKUP(IF(F425="Águas de Manaus Consolidado","Águas de Manaus",F425)&amp;G425,[22]db!C:E,COLUMNS([22]db!C:E),0)</f>
        <v>#N/A</v>
      </c>
      <c r="E425" s="79" t="e">
        <f>VLOOKUP(IF(F425="Águas de Manaus Consolidado","Águas de Manaus",F425),[22]deparaV2!H:L,COLUMNS([22]deparaV2!H:L),0)</f>
        <v>#N/A</v>
      </c>
      <c r="F425" s="80">
        <f>IFERROR(VLOOKUP($A425,[22]db!$A:$G,COLUMNS([22]db!$A:F),0),0)</f>
        <v>0</v>
      </c>
      <c r="G425" s="78">
        <f>IFERROR(VLOOKUP($A425,[22]db!$A:$G,COLUMNS([22]db!$A:G),0),0)</f>
        <v>0</v>
      </c>
      <c r="H425" s="79" t="str">
        <f>IFERROR(VLOOKUP($B425,'[22]cpx0.10'!A:J,COLUMNS('[22]cpx0.10'!A:E),0),IF(G425="Projeto 999","Outros Lançamentos",""))</f>
        <v/>
      </c>
      <c r="I425" s="79" t="str">
        <f>IFERROR(VLOOKUP(B425,'[22]cpx0.10'!A:L,COLUMNS('[22]cpx0.10'!A:L),0),"")</f>
        <v/>
      </c>
      <c r="J425" s="78" t="str">
        <f>IFERROR(VLOOKUP($B425,'[22]cpx0.10'!A:J,COLUMNS('[22]cpx0.10'!A:D),0),IF(G425="Projeto 999","Outros Projetos",""))</f>
        <v/>
      </c>
      <c r="K425" s="78"/>
      <c r="L425" s="78" t="str">
        <f>IF(G425="Projeto 999","Manutenção de Valor",IFERROR(IF(IF(VLOOKUP($J425,[22]deparaV2!$D$13:$E$29,2,0)="sim",IF(VLOOKUP($B425&amp;"Total de Investimentos - Caixa",[22]db!$D:$CM,COLUMNS([22]db!$D:$CL),0)=1,"Pequeno Porte",VLOOKUP($B425&amp;"Total de Investimentos - Caixa",[22]db!$D:$CS,COLUMNS([22]db!$D:$CN),0)),J425)=0,"Manutenção de valor",IF(VLOOKUP($J425,[22]deparaV2!$D$13:$E$29,2,0)="sim",IF(VLOOKUP($B425&amp;"Total de Investimentos - Caixa",[22]db!$D:$CM,COLUMNS([22]db!$D:$CL),0)=1,"Pequeno Porte",VLOOKUP($B425&amp;"Total de Investimentos - Caixa",[22]db!$D:$CS,COLUMNS([22]db!$D:$CN),0)),J425)),IFERROR(IF(IF(VLOOKUP($J425,[22]deparaV2!$D$13:$E$29,2,0)="sim",IF(VLOOKUP($B425&amp;"Total de Investimentos",[22]db!$D:$CM,COLUMNS([22]db!$D:$CL),0)=1,"Pequeno Porte",VLOOKUP($B425&amp;"Total de Investimentos",[22]db!$D:$CS,COLUMNS([22]db!$D:$CN),0)),J425)=0,"Manutenção de valor",IF(VLOOKUP($J425,[22]deparaV2!$D$13:$E$29,2,0)="sim",IF(VLOOKUP($B425&amp;"Total de Investimentos",[22]db!$D:$CM,COLUMNS([22]db!$D:$CL),0)=1,"Pequeno Porte",VLOOKUP($B425&amp;"Total de Investimentos",[22]db!$D:$CS,COLUMNS([22]db!$D:$CN),0)),J425)),"")))</f>
        <v/>
      </c>
      <c r="M425" s="81" t="s">
        <v>89</v>
      </c>
      <c r="N425" s="82">
        <f>IFERROR(-VLOOKUP($B425&amp;$D$1,[22]db!$D:$CI,MATCH($H$1,[22]db!$D$5:$CI$5,0),0),0)+AH425</f>
        <v>0</v>
      </c>
      <c r="O425" s="82">
        <f>IFERROR(-VLOOKUP($B425&amp;$D$1,[22]db!$D:$CI,MATCH($H$1+1,[22]db!$D$5:$CI$5,0),0)*(1-Y425),0)+AH425</f>
        <v>0</v>
      </c>
      <c r="P425" s="83" t="e">
        <f t="shared" si="92"/>
        <v>#VALUE!</v>
      </c>
      <c r="Q425" s="82">
        <f>IFERROR(-VLOOKUP($B425&amp;$C$1,[22]db!$D:$CI,MATCH($H$1,[22]db!$D$5:$CI$5,0),0),0)+AH425</f>
        <v>0</v>
      </c>
      <c r="R425" s="82">
        <f>IFERROR(-VLOOKUP($B425&amp;$C$1,[22]db!$D:$CI,MATCH($H$1+1,[22]db!$D$5:$CI$5,0),0)*(1-Y425),0)+AH425</f>
        <v>0</v>
      </c>
      <c r="S425" s="82"/>
      <c r="T425" s="82">
        <f>IFERROR(VLOOKUP($B425&amp;"EBITDA Gerencial",[22]db!$D:$AI,MATCH($H$1,[22]db!$D$5:$CI$5,0),0),0)</f>
        <v>0</v>
      </c>
      <c r="U425" s="82">
        <f>IFERROR(VLOOKUP($B425&amp;"EBITDA Gerencial",[22]db!$D:$AI,MATCH($H$1+1,[22]db!$D$5:$CI$5,0),0),0)</f>
        <v>0</v>
      </c>
      <c r="V425" s="82">
        <f>IFERROR(VLOOKUP($B425,[22]Fluxos!$B:$F,COLUMNS([22]Fluxos!$B:E),0),0)</f>
        <v>0</v>
      </c>
      <c r="W425" s="84">
        <f>IFERROR(VLOOKUP($B425,[22]Fluxos!$B:$I,COLUMNS([22]Fluxos!$B:I),0),0)</f>
        <v>0</v>
      </c>
      <c r="X425" s="84"/>
      <c r="Y425" s="174"/>
      <c r="Z425" s="175"/>
      <c r="AA425" s="85" t="s">
        <v>90</v>
      </c>
      <c r="AC425" s="86" t="e">
        <f t="shared" si="93"/>
        <v>#VALUE!</v>
      </c>
      <c r="AD425" s="87" t="e">
        <f>SUMIFS('[22]Realizado por ano PEP'!$G:$G,'[22]Realizado por ano PEP'!$B:$B,'5. Projetos Capex'!$B425)+SUMIFS('[22]Realizado por ano PEP'!$H:$H,'[22]Realizado por ano PEP'!$B:$B,'5. Projetos Capex'!$B425)</f>
        <v>#VALUE!</v>
      </c>
      <c r="AE425" s="87" t="e">
        <f>SUMIFS('[22]Realizado por ano PEP'!$F:$F,'[22]Realizado por ano PEP'!$B:$B,'5. Projetos Capex'!$B425)+SUMIFS('[22]Realizado por ano PEP'!$E:$E,'[22]Realizado por ano PEP'!$B:$B,'5. Projetos Capex'!$B425)</f>
        <v>#VALUE!</v>
      </c>
      <c r="AF425">
        <f t="shared" si="103"/>
        <v>0</v>
      </c>
      <c r="AG425" s="85" t="e">
        <f>IF(COUNTIF('[22]Ajuste PR - Ibura E LVE'!$J$5:$J$487,'5. Projetos Capex'!$B425)&lt;&gt;0,"Sim","Não")</f>
        <v>#VALUE!</v>
      </c>
      <c r="AH425" s="85">
        <f>IFERROR(-VLOOKUP(B425,'[22]Ajuste PR - Ibura E LVE'!$J:$N,COLUMNS('[22]Ajuste PR - Ibura E LVE'!J:N),0),0)</f>
        <v>0</v>
      </c>
      <c r="AJ425" s="88" t="e">
        <f>VLOOKUP($B425,'[22]cpx0.10'!$A:$J,COLUMNS(A:J),0)</f>
        <v>#N/A</v>
      </c>
      <c r="AK425" s="88" t="e">
        <f>VLOOKUP($B425,'[22]cpx0.10'!$A:$H,COLUMNS('[22]cpx0.10'!$A:G),0)</f>
        <v>#N/A</v>
      </c>
      <c r="AL425" s="87" t="e">
        <f>VLOOKUP($B425,'[22]cpx0.10'!$A:$H,COLUMNS('[22]cpx0.10'!$A:H),0)</f>
        <v>#N/A</v>
      </c>
      <c r="AP425" s="86" t="e">
        <f>IFERROR(VLOOKUP($B425&amp;$D$1,[22]db!$D:$Y,COLUMNS([22]db!$D:J),0),0)+IF($AG425="sim",VLOOKUP($B425,'[22]Ajuste PR - Ibura E LVE'!$J:$AA,COLUMNS('[22]Ajuste PR - Ibura E LVE'!$J:O),0),0)</f>
        <v>#VALUE!</v>
      </c>
      <c r="AQ425" s="86" t="e">
        <f>IFERROR(VLOOKUP($B425&amp;$D$1,[22]db!$D:$Y,COLUMNS([22]db!$D:K),0),0)+IF($AG425="sim",VLOOKUP($B425,'[22]Ajuste PR - Ibura E LVE'!$J:$AA,COLUMNS('[22]Ajuste PR - Ibura E LVE'!$J:P),0),0)</f>
        <v>#VALUE!</v>
      </c>
      <c r="AR425" s="86" t="e">
        <f>IFERROR(VLOOKUP($B425&amp;$D$1,[22]db!$D:$Y,COLUMNS([22]db!$D:L),0),0)+IF($AG425="sim",VLOOKUP($B425,'[22]Ajuste PR - Ibura E LVE'!$J:$AA,COLUMNS('[22]Ajuste PR - Ibura E LVE'!$J:Q),0),0)</f>
        <v>#VALUE!</v>
      </c>
      <c r="AS425" s="86" t="e">
        <f>IFERROR(VLOOKUP($B425&amp;$D$1,[22]db!$D:$Y,COLUMNS([22]db!$D:M),0),0)+IF($AG425="sim",VLOOKUP($B425,'[22]Ajuste PR - Ibura E LVE'!$J:$AA,COLUMNS('[22]Ajuste PR - Ibura E LVE'!$J:R),0),0)</f>
        <v>#VALUE!</v>
      </c>
      <c r="AT425" s="86" t="e">
        <f>IFERROR(VLOOKUP($B425&amp;$D$1,[22]db!$D:$Y,COLUMNS([22]db!$D:N),0),0)+IF($AG425="sim",VLOOKUP($B425,'[22]Ajuste PR - Ibura E LVE'!$J:$AA,COLUMNS('[22]Ajuste PR - Ibura E LVE'!$J:S),0),0)</f>
        <v>#VALUE!</v>
      </c>
      <c r="AU425" s="86" t="e">
        <f>IFERROR(VLOOKUP($B425&amp;$D$1,[22]db!$D:$Y,COLUMNS([22]db!$D:O),0),0)+IF($AG425="sim",VLOOKUP($B425,'[22]Ajuste PR - Ibura E LVE'!$J:$AA,COLUMNS('[22]Ajuste PR - Ibura E LVE'!$J:T),0),0)</f>
        <v>#VALUE!</v>
      </c>
      <c r="AV425" s="86" t="e">
        <f>IFERROR(VLOOKUP($B425&amp;$D$1,[22]db!$D:$Y,COLUMNS([22]db!$D:P),0),0)+IF($AG425="sim",VLOOKUP($B425,'[22]Ajuste PR - Ibura E LVE'!$J:$AA,COLUMNS('[22]Ajuste PR - Ibura E LVE'!$J:U),0),0)</f>
        <v>#VALUE!</v>
      </c>
      <c r="AW425" s="86" t="e">
        <f>IFERROR(VLOOKUP($B425&amp;$D$1,[22]db!$D:$Y,COLUMNS([22]db!$D:Q),0),0)+IF($AG425="sim",VLOOKUP($B425,'[22]Ajuste PR - Ibura E LVE'!$J:$AA,COLUMNS('[22]Ajuste PR - Ibura E LVE'!$J:V),0),0)</f>
        <v>#VALUE!</v>
      </c>
      <c r="AX425" s="86" t="e">
        <f>IFERROR(VLOOKUP($B425&amp;$D$1,[22]db!$D:$Y,COLUMNS([22]db!$D:R),0),0)+IF($AG425="sim",VLOOKUP($B425,'[22]Ajuste PR - Ibura E LVE'!$J:$AA,COLUMNS('[22]Ajuste PR - Ibura E LVE'!$J:W),0),0)</f>
        <v>#VALUE!</v>
      </c>
      <c r="AY425" s="86" t="e">
        <f>IFERROR(VLOOKUP($B425&amp;$D$1,[22]db!$D:$Y,COLUMNS([22]db!$D:S),0),0)+IF($AG425="sim",VLOOKUP($B425,'[22]Ajuste PR - Ibura E LVE'!$J:$AA,COLUMNS('[22]Ajuste PR - Ibura E LVE'!$J:X),0),0)</f>
        <v>#VALUE!</v>
      </c>
      <c r="AZ425" s="86" t="e">
        <f>IFERROR(VLOOKUP($B425&amp;$D$1,[22]db!$D:$Y,COLUMNS([22]db!$D:T),0),0)+IF($AG425="sim",VLOOKUP($B425,'[22]Ajuste PR - Ibura E LVE'!$J:$AA,COLUMNS('[22]Ajuste PR - Ibura E LVE'!$J:Y),0),0)</f>
        <v>#VALUE!</v>
      </c>
      <c r="BA425" s="86" t="e">
        <f>IFERROR(VLOOKUP($B425&amp;$D$1,[22]db!$D:$Y,COLUMNS([22]db!$D:U),0),0)+IF($AG425="sim",VLOOKUP($B425,'[22]Ajuste PR - Ibura E LVE'!$J:$AA,COLUMNS('[22]Ajuste PR - Ibura E LVE'!$J:Z),0),0)</f>
        <v>#VALUE!</v>
      </c>
      <c r="BB425" s="89" t="e">
        <f t="shared" si="94"/>
        <v>#VALUE!</v>
      </c>
      <c r="BC425" s="86">
        <f>IFERROR(VLOOKUP($B425&amp;$D$1,[22]db!$D:$Y,COLUMNS([22]db!$D:W),0),0)</f>
        <v>0</v>
      </c>
      <c r="BD425" s="86">
        <f>IFERROR(VLOOKUP($B425&amp;$D$1,[22]db!$D:$Y,COLUMNS([22]db!$D:X),0),0)</f>
        <v>0</v>
      </c>
      <c r="BE425" s="86">
        <f>IFERROR(VLOOKUP($B425&amp;$D$1,[22]db!$D:Y,COLUMNS([22]db!$D:Y),0),0)</f>
        <v>0</v>
      </c>
      <c r="BF425" s="86">
        <f>IFERROR(VLOOKUP($B425&amp;$D$1,[22]db!$D:Z,COLUMNS([22]db!$D:Z),0),0)</f>
        <v>0</v>
      </c>
      <c r="BG425" s="86">
        <f>IFERROR(VLOOKUP($B425&amp;$D$1,[22]db!$D:AA,COLUMNS([22]db!$D:AA),0),0)</f>
        <v>0</v>
      </c>
      <c r="BH425" s="86">
        <f>IFERROR(VLOOKUP($B425&amp;$D$1,[22]db!$D:AB,COLUMNS([22]db!$D:AB),0),0)</f>
        <v>0</v>
      </c>
      <c r="BI425" s="86">
        <f>IFERROR(VLOOKUP($B425&amp;$D$1,[22]db!$D:AC,COLUMNS([22]db!$D:AC),0),0)</f>
        <v>0</v>
      </c>
      <c r="BJ425" s="86">
        <f>IFERROR(VLOOKUP($B425&amp;$D$1,[22]db!$D:AD,COLUMNS([22]db!$D:AD),0),0)</f>
        <v>0</v>
      </c>
      <c r="BK425" s="86">
        <f>IFERROR(VLOOKUP($B425&amp;$D$1,[22]db!$D:AE,COLUMNS([22]db!$D:AE),0),0)</f>
        <v>0</v>
      </c>
      <c r="BL425" s="86">
        <f>IFERROR(VLOOKUP($B425&amp;$D$1,[22]db!$D:AF,COLUMNS([22]db!$D:AF),0),0)</f>
        <v>0</v>
      </c>
      <c r="BM425" s="86">
        <f>IFERROR(VLOOKUP($B425&amp;$D$1,[22]db!$D:AG,COLUMNS([22]db!$D:AG),0),0)</f>
        <v>0</v>
      </c>
      <c r="BN425" s="86">
        <f>IFERROR(VLOOKUP($B425&amp;$D$1,[22]db!$D:AH,COLUMNS([22]db!$D:AH),0),0)</f>
        <v>0</v>
      </c>
      <c r="BO425" s="90">
        <f t="shared" si="95"/>
        <v>0</v>
      </c>
      <c r="BP425" s="90">
        <f>IFERROR(VLOOKUP($B425&amp;$D$1,[22]db!$D:AV,COLUMNS([22]db!$D:AV),0),0)</f>
        <v>0</v>
      </c>
      <c r="BQ425" s="90">
        <f>IFERROR(VLOOKUP($B425&amp;$D$1,[22]db!$D:AW,COLUMNS([22]db!$D:AW),0),0)</f>
        <v>0</v>
      </c>
      <c r="BR425" s="90">
        <f>IFERROR(VLOOKUP($B425&amp;$D$1,[22]db!$D:AX,COLUMNS([22]db!$D:AX),0),0)</f>
        <v>0</v>
      </c>
      <c r="BS425" s="91">
        <f>IFERROR(VLOOKUP($B425&amp;$D$1,[22]db!$D:AM,COLUMNS([22]db!$D:I),0),0)</f>
        <v>0</v>
      </c>
      <c r="BU425" s="86" t="e">
        <f>IFERROR(VLOOKUP($B425&amp;$C$1,[22]db!$D:$Y,COLUMNS([22]db!$D:J),0),0)+IF($AG425="sim",VLOOKUP($B425,'[22]Ajuste PR - Ibura E LVE'!$J:$AA,COLUMNS('[22]Ajuste PR - Ibura E LVE'!$J:O),0),0)</f>
        <v>#VALUE!</v>
      </c>
      <c r="BV425" s="86" t="e">
        <f>IFERROR(VLOOKUP($B425&amp;$C$1,[22]db!$D:$Y,COLUMNS([22]db!$D:K),0),0)+IF($AG425="sim",VLOOKUP($B425,'[22]Ajuste PR - Ibura E LVE'!$J:$AA,COLUMNS('[22]Ajuste PR - Ibura E LVE'!$J:P),0),0)</f>
        <v>#VALUE!</v>
      </c>
      <c r="BW425" s="86" t="e">
        <f>IFERROR(VLOOKUP($B425&amp;$C$1,[22]db!$D:$Y,COLUMNS([22]db!$D:L),0),0)+IF($AG425="sim",VLOOKUP($B425,'[22]Ajuste PR - Ibura E LVE'!$J:$AA,COLUMNS('[22]Ajuste PR - Ibura E LVE'!$J:Q),0),0)</f>
        <v>#VALUE!</v>
      </c>
      <c r="BX425" s="86" t="e">
        <f>IFERROR(VLOOKUP($B425&amp;$C$1,[22]db!$D:$Y,COLUMNS([22]db!$D:M),0),0)+IF($AG425="sim",VLOOKUP($B425,'[22]Ajuste PR - Ibura E LVE'!$J:$AA,COLUMNS('[22]Ajuste PR - Ibura E LVE'!$J:R),0),0)</f>
        <v>#VALUE!</v>
      </c>
      <c r="BY425" s="86" t="e">
        <f>IFERROR(VLOOKUP($B425&amp;$C$1,[22]db!$D:$Y,COLUMNS([22]db!$D:N),0),0)+IF($AG425="sim",VLOOKUP($B425,'[22]Ajuste PR - Ibura E LVE'!$J:$AA,COLUMNS('[22]Ajuste PR - Ibura E LVE'!$J:S),0),0)</f>
        <v>#VALUE!</v>
      </c>
      <c r="BZ425" s="86" t="e">
        <f>IFERROR(VLOOKUP($B425&amp;$C$1,[22]db!$D:$Y,COLUMNS([22]db!$D:O),0),0)+IF($AG425="sim",VLOOKUP($B425,'[22]Ajuste PR - Ibura E LVE'!$J:$AA,COLUMNS('[22]Ajuste PR - Ibura E LVE'!$J:T),0),0)</f>
        <v>#VALUE!</v>
      </c>
      <c r="CA425" s="86" t="e">
        <f>IFERROR(VLOOKUP($B425&amp;$C$1,[22]db!$D:$Y,COLUMNS([22]db!$D:P),0),0)+IF($AG425="sim",VLOOKUP($B425,'[22]Ajuste PR - Ibura E LVE'!$J:$AA,COLUMNS('[22]Ajuste PR - Ibura E LVE'!$J:U),0),0)</f>
        <v>#VALUE!</v>
      </c>
      <c r="CB425" s="86" t="e">
        <f>IFERROR(VLOOKUP($B425&amp;$C$1,[22]db!$D:$Y,COLUMNS([22]db!$D:Q),0),0)+IF($AG425="sim",VLOOKUP($B425,'[22]Ajuste PR - Ibura E LVE'!$J:$AA,COLUMNS('[22]Ajuste PR - Ibura E LVE'!$J:V),0),0)</f>
        <v>#VALUE!</v>
      </c>
      <c r="CC425" s="86" t="e">
        <f>IFERROR(VLOOKUP($B425&amp;$C$1,[22]db!$D:$Y,COLUMNS([22]db!$D:R),0),0)+IF($AG425="sim",VLOOKUP($B425,'[22]Ajuste PR - Ibura E LVE'!$J:$AA,COLUMNS('[22]Ajuste PR - Ibura E LVE'!$J:W),0),0)</f>
        <v>#VALUE!</v>
      </c>
      <c r="CD425" s="86" t="e">
        <f>IFERROR(VLOOKUP($B425&amp;$C$1,[22]db!$D:$Y,COLUMNS([22]db!$D:S),0),0)+IF($AG425="sim",VLOOKUP($B425,'[22]Ajuste PR - Ibura E LVE'!$J:$AA,COLUMNS('[22]Ajuste PR - Ibura E LVE'!$J:X),0),0)</f>
        <v>#VALUE!</v>
      </c>
      <c r="CE425" s="86" t="e">
        <f>IFERROR(VLOOKUP($B425&amp;$C$1,[22]db!$D:$Y,COLUMNS([22]db!$D:T),0),0)+IF($AG425="sim",VLOOKUP($B425,'[22]Ajuste PR - Ibura E LVE'!$J:$AA,COLUMNS('[22]Ajuste PR - Ibura E LVE'!$J:Y),0),0)</f>
        <v>#VALUE!</v>
      </c>
      <c r="CF425" s="86" t="e">
        <f>IFERROR(VLOOKUP($B425&amp;$C$1,[22]db!$D:$Y,COLUMNS([22]db!$D:U),0),0)+IF($AG425="sim",VLOOKUP($B425,'[22]Ajuste PR - Ibura E LVE'!$J:$AA,COLUMNS('[22]Ajuste PR - Ibura E LVE'!$J:Z),0),0)</f>
        <v>#VALUE!</v>
      </c>
      <c r="CG425" s="89" t="e">
        <f t="shared" si="96"/>
        <v>#VALUE!</v>
      </c>
      <c r="CH425" s="86">
        <f>IFERROR(VLOOKUP($B425&amp;$C$1,[22]db!$D:$Y,COLUMNS([22]db!$D:W),0),0)</f>
        <v>0</v>
      </c>
      <c r="CI425" s="86">
        <f>IFERROR(VLOOKUP($B425&amp;$C$1,[22]db!$D:Y,COLUMNS([22]db!$D:X),0),0)</f>
        <v>0</v>
      </c>
      <c r="CJ425" s="86">
        <f>IFERROR(VLOOKUP($B425&amp;$C$1,[22]db!$D:Z,COLUMNS([22]db!$D:Y),0),0)</f>
        <v>0</v>
      </c>
      <c r="CK425" s="86">
        <f>IFERROR(VLOOKUP($B425&amp;$C$1,[22]db!$D:AA,COLUMNS([22]db!$D:Z),0),0)</f>
        <v>0</v>
      </c>
      <c r="CL425" s="86">
        <f>IFERROR(VLOOKUP($B425&amp;$C$1,[22]db!$D:AB,COLUMNS([22]db!$D:AA),0),0)</f>
        <v>0</v>
      </c>
      <c r="CM425" s="86">
        <f>IFERROR(VLOOKUP($B425&amp;$C$1,[22]db!$D:AC,COLUMNS([22]db!$D:AB),0),0)</f>
        <v>0</v>
      </c>
      <c r="CN425" s="86">
        <f>IFERROR(VLOOKUP($B425&amp;$C$1,[22]db!$D:AD,COLUMNS([22]db!$D:AC),0),0)</f>
        <v>0</v>
      </c>
      <c r="CO425" s="86">
        <f>IFERROR(VLOOKUP($B425&amp;$C$1,[22]db!$D:AE,COLUMNS([22]db!$D:AD),0),0)</f>
        <v>0</v>
      </c>
      <c r="CP425" s="86">
        <f>IFERROR(VLOOKUP($B425&amp;$C$1,[22]db!$D:AF,COLUMNS([22]db!$D:AE),0),0)</f>
        <v>0</v>
      </c>
      <c r="CQ425" s="86">
        <f>IFERROR(VLOOKUP($B425&amp;$C$1,[22]db!$D:AG,COLUMNS([22]db!$D:AF),0),0)</f>
        <v>0</v>
      </c>
      <c r="CR425" s="86">
        <f>IFERROR(VLOOKUP($B425&amp;$C$1,[22]db!$D:AH,COLUMNS([22]db!$D:AG),0),0)</f>
        <v>0</v>
      </c>
      <c r="CS425" s="86">
        <f>IFERROR(VLOOKUP($B425&amp;$C$1,[22]db!$D:AI,COLUMNS([22]db!$D:AH),0),0)</f>
        <v>0</v>
      </c>
      <c r="CT425" s="90">
        <f t="shared" si="97"/>
        <v>0</v>
      </c>
      <c r="CU425" s="90">
        <f>IFERROR(VLOOKUP($B425&amp;$C$1,[22]db!$D:AV,COLUMNS([22]db!$D:AV),0),0)</f>
        <v>0</v>
      </c>
      <c r="CV425" s="90">
        <f>IFERROR(VLOOKUP($B425&amp;$C$1,[22]db!$D:AW,COLUMNS([22]db!$D:AW),0),0)</f>
        <v>0</v>
      </c>
      <c r="CW425" s="90">
        <f>IFERROR(VLOOKUP($B425&amp;$C$1,[22]db!$D:AX,COLUMNS([22]db!$D:AX),0),0)</f>
        <v>0</v>
      </c>
      <c r="CX425" s="91">
        <f>IFERROR(VLOOKUP($B425&amp;$C$1,[22]db!$D:AN,COLUMNS([22]db!$D:I),0),0)</f>
        <v>0</v>
      </c>
      <c r="CZ425" s="86">
        <f>IFERROR(VLOOKUP($B425&amp;"EBITDA Gerencial",[22]db!$D:Y,COLUMNS([22]db!$D:J),0),0)</f>
        <v>0</v>
      </c>
      <c r="DA425" s="86">
        <f>IFERROR(VLOOKUP($B425&amp;"EBITDA Gerencial",[22]db!$D:Z,COLUMNS([22]db!$D:K),0),0)</f>
        <v>0</v>
      </c>
      <c r="DB425" s="86">
        <f>IFERROR(VLOOKUP($B425&amp;"EBITDA Gerencial",[22]db!$D:AA,COLUMNS([22]db!$D:L),0),0)</f>
        <v>0</v>
      </c>
      <c r="DC425" s="86">
        <f>IFERROR(VLOOKUP($B425&amp;"EBITDA Gerencial",[22]db!$D:AB,COLUMNS([22]db!$D:M),0),0)</f>
        <v>0</v>
      </c>
      <c r="DD425" s="86">
        <f>IFERROR(VLOOKUP($B425&amp;"EBITDA Gerencial",[22]db!$D:AC,COLUMNS([22]db!$D:N),0),0)</f>
        <v>0</v>
      </c>
      <c r="DE425" s="86">
        <f>IFERROR(VLOOKUP($B425&amp;"EBITDA Gerencial",[22]db!$D:AD,COLUMNS([22]db!$D:O),0),0)</f>
        <v>0</v>
      </c>
      <c r="DF425" s="86">
        <f>IFERROR(VLOOKUP($B425&amp;"EBITDA Gerencial",[22]db!$D:AE,COLUMNS([22]db!$D:P),0),0)</f>
        <v>0</v>
      </c>
      <c r="DG425" s="86">
        <f>IFERROR(VLOOKUP($B425&amp;"EBITDA Gerencial",[22]db!$D:AF,COLUMNS([22]db!$D:Q),0),0)</f>
        <v>0</v>
      </c>
      <c r="DH425" s="86">
        <f>IFERROR(VLOOKUP($B425&amp;"EBITDA Gerencial",[22]db!$D:AG,COLUMNS([22]db!$D:R),0),0)</f>
        <v>0</v>
      </c>
      <c r="DI425" s="86">
        <f>IFERROR(VLOOKUP($B425&amp;"EBITDA Gerencial",[22]db!$D:AH,COLUMNS([22]db!$D:S),0),0)</f>
        <v>0</v>
      </c>
      <c r="DJ425" s="86">
        <f>IFERROR(VLOOKUP($B425&amp;"EBITDA Gerencial",[22]db!$D:AI,COLUMNS([22]db!$D:T),0),0)</f>
        <v>0</v>
      </c>
      <c r="DK425" s="86">
        <f>IFERROR(VLOOKUP($B425&amp;"EBITDA Gerencial",[22]db!$D:AJ,COLUMNS([22]db!$D:U),0),0)</f>
        <v>0</v>
      </c>
      <c r="DL425" s="89">
        <f t="shared" si="98"/>
        <v>0</v>
      </c>
      <c r="DM425" s="86">
        <f>IFERROR(VLOOKUP($B425&amp;"EBITDA Gerencial",[22]db!$D:AL,COLUMNS([22]db!$D:W),0),0)</f>
        <v>0</v>
      </c>
      <c r="DN425" s="86">
        <f>IFERROR(VLOOKUP($B425&amp;"EBITDA Gerencial",[22]db!$D:AM,COLUMNS([22]db!$D:X),0),0)</f>
        <v>0</v>
      </c>
      <c r="DO425" s="86">
        <f>IFERROR(VLOOKUP($B425&amp;"EBITDA Gerencial",[22]db!$D:AN,COLUMNS([22]db!$D:Y),0),0)</f>
        <v>0</v>
      </c>
      <c r="DP425" s="86">
        <f>IFERROR(VLOOKUP($B425&amp;"EBITDA Gerencial",[22]db!$D:AO,COLUMNS([22]db!$D:Z),0),0)</f>
        <v>0</v>
      </c>
      <c r="DQ425" s="86">
        <f>IFERROR(VLOOKUP($B425&amp;"EBITDA Gerencial",[22]db!$D:AP,COLUMNS([22]db!$D:AA),0),0)</f>
        <v>0</v>
      </c>
      <c r="DR425" s="86">
        <f>IFERROR(VLOOKUP($B425&amp;"EBITDA Gerencial",[22]db!$D:AQ,COLUMNS([22]db!$D:AB),0),0)</f>
        <v>0</v>
      </c>
      <c r="DS425" s="86">
        <f>IFERROR(VLOOKUP($B425&amp;"EBITDA Gerencial",[22]db!$D:AR,COLUMNS([22]db!$D:AC),0),0)</f>
        <v>0</v>
      </c>
      <c r="DT425" s="86">
        <f>IFERROR(VLOOKUP($B425&amp;"EBITDA Gerencial",[22]db!$D:AS,COLUMNS([22]db!$D:AD),0),0)</f>
        <v>0</v>
      </c>
      <c r="DU425" s="86">
        <f>IFERROR(VLOOKUP($B425&amp;"EBITDA Gerencial",[22]db!$D:AT,COLUMNS([22]db!$D:AE),0),0)</f>
        <v>0</v>
      </c>
      <c r="DV425" s="86">
        <f>IFERROR(VLOOKUP($B425&amp;"EBITDA Gerencial",[22]db!$D:AU,COLUMNS([22]db!$D:AF),0),0)</f>
        <v>0</v>
      </c>
      <c r="DW425" s="86">
        <f>IFERROR(VLOOKUP($B425&amp;"EBITDA Gerencial",[22]db!$D:AV,COLUMNS([22]db!$D:AG),0),0)</f>
        <v>0</v>
      </c>
      <c r="DX425" s="86">
        <f>IFERROR(VLOOKUP($B425&amp;"EBITDA Gerencial",[22]db!$D:AW,COLUMNS([22]db!$D:AH),0),0)</f>
        <v>0</v>
      </c>
      <c r="DY425" s="90">
        <f t="shared" si="99"/>
        <v>0</v>
      </c>
      <c r="DZ425" s="90">
        <f>IFERROR(VLOOKUP($B425&amp;"Ebitda Gerencial",[22]db!$D:AV,COLUMNS([22]db!$D:AV),0),0)</f>
        <v>0</v>
      </c>
      <c r="EA425" s="90">
        <f>IFERROR(VLOOKUP($B425&amp;"Ebitda Gerencial",[22]db!$D:AW,COLUMNS([22]db!$D:AW),0),0)</f>
        <v>0</v>
      </c>
      <c r="EB425" s="90">
        <f>IFERROR(VLOOKUP($B425&amp;"Ebitda Gerencial",[22]db!$D:AX,COLUMNS([22]db!$D:AX),0),0)</f>
        <v>0</v>
      </c>
      <c r="EC425" s="90">
        <f>IFERROR(VLOOKUP($B425&amp;"Ebitda Gerencial",[22]db!$D:AY,COLUMNS([22]db!$D:AY),0),0)</f>
        <v>0</v>
      </c>
      <c r="EE425" s="92">
        <f>IFERROR(IF($L425="Pequeno Porte",IF('[22]Resumo Projetos 2020'!$C$7="Capex Financeiro",$Q425,$N425),0),0)</f>
        <v>0</v>
      </c>
      <c r="EF425" s="92">
        <f>IFERROR(IF($L425="Continuidade Operacional",IF('[22]Resumo Projetos 2020'!$C$7="Capex Financeiro",$Q425,$N425),0),0)</f>
        <v>0</v>
      </c>
      <c r="EG425" s="92">
        <f>IFERROR(IF($L425="Projetos Engenharia",IF('[22]Resumo Projetos 2020'!$C$7="Capex Financeiro",$Q425,$N425),0),0)</f>
        <v>0</v>
      </c>
      <c r="EH425" s="92">
        <f>IFERROR(IF(OR($L425="Crescimento Vegetativo Água",$L425="Crescimento Vegetativo Esgoto"),IF('[22]Resumo Projetos 2020'!$C$7="Capex Financeiro",$Q425,$N425),0),0)</f>
        <v>0</v>
      </c>
      <c r="EI425" s="92">
        <f>IFERROR(IF($L425="Fiscalização",IF('[22]Resumo Projetos 2020'!$C$7="Capex Financeiro",$Q425,$N425),0)+IF($L425="Corte e Religação",IF('[22]Resumo Projetos 2020'!$C$7="Capex Financeiro",$Q425,$N425),0),0)</f>
        <v>0</v>
      </c>
      <c r="EJ425" s="92">
        <f>IFERROR(IF($L425="Manutenção de Valor",IF('[22]Resumo Projetos 2020'!$C$7="Capex Financeiro",$Q425,$N425),0),0)</f>
        <v>0</v>
      </c>
      <c r="EK425" s="92">
        <f>IFERROR(IF($L425="Geração de Valor",IF('[22]Resumo Projetos 2020'!$C$7="Capex Financeiro",$Q425,$N425),0),0)</f>
        <v>0</v>
      </c>
      <c r="EL425" s="93" t="e">
        <f t="shared" si="104"/>
        <v>#VALUE!</v>
      </c>
      <c r="EM425" s="92">
        <f>IFERROR(IF($L425="Pequeno Porte",IF('[22]Resumo Projetos 2021'!$C$7="Capex Financeiro",$R425,$O425),0),0)</f>
        <v>0</v>
      </c>
      <c r="EN425" s="92">
        <f>IFERROR(IF($L425="Continuidade Operacional",IF('[22]Resumo Projetos 2021'!$C$7="Capex Financeiro",$R425,$O425),0),0)</f>
        <v>0</v>
      </c>
      <c r="EO425" s="92">
        <f>IFERROR(IF($L425="Projetos Engenharia",IF('[22]Resumo Projetos 2021'!$C$7="Capex Financeiro",$R425,$O425),0),0)</f>
        <v>0</v>
      </c>
      <c r="EP425" s="92">
        <f>IFERROR(IF(OR($L425="Crescimento Vegetativo Água",$L425="Crescimento Vegetativo Esgoto"),IF('[22]Resumo Projetos 2021'!$C$7="Capex Financeiro",$R425,$O425),0),0)</f>
        <v>0</v>
      </c>
      <c r="EQ425" s="92">
        <f>IFERROR(IF($L425="Fiscalização",IF('[22]Resumo Projetos 2021'!$C$7="Capex Financeiro",$R425,$O425),0)+IF($L425="Corte e Religação",IF('[22]Resumo Projetos 2021'!$C$7="Capex Financeiro",$R425,$O425),0),0)</f>
        <v>0</v>
      </c>
      <c r="ER425" s="92">
        <f>IFERROR(IF($L425="Manutenção de Valor",IF('[22]Resumo Projetos 2021'!$C$7="Capex Financeiro",$R425,$O425),0),0)</f>
        <v>0</v>
      </c>
      <c r="ES425" s="92">
        <f>IFERROR(IF($L425="Geração de Valor",IF('[22]Resumo Projetos 2021'!$C$7="Capex Financeiro",$R425,$O425),0),0)</f>
        <v>0</v>
      </c>
      <c r="ET425" s="94"/>
      <c r="EU425" s="95"/>
      <c r="EV425" s="92" t="e">
        <f t="shared" si="100"/>
        <v>#VALUE!</v>
      </c>
      <c r="EW425" s="92" t="e">
        <f t="shared" si="101"/>
        <v>#VALUE!</v>
      </c>
      <c r="FF425" s="31">
        <f>DL425-IFERROR(VLOOKUP($B425,#REF!,COLUMNS($B:DL),0),0)</f>
        <v>0</v>
      </c>
      <c r="FG425" s="31">
        <f>DY425-IFERROR(VLOOKUP($B425&amp;"Ebitda Gerencial",#REF!,COLUMNS(#REF!),0),0)</f>
        <v>0</v>
      </c>
      <c r="FH425" s="31">
        <f>DZ425-IFERROR(VLOOKUP($B425&amp;"Ebitda Gerencial",#REF!,COLUMNS(#REF!),0),0)</f>
        <v>0</v>
      </c>
    </row>
    <row r="426" spans="1:164" ht="45" customHeight="1" x14ac:dyDescent="0.25">
      <c r="A426">
        <f t="shared" si="102"/>
        <v>419</v>
      </c>
      <c r="B426" s="77" t="e">
        <f>VLOOKUP(A426,[22]db!A:C,3,0)</f>
        <v>#N/A</v>
      </c>
      <c r="C426" s="78" t="str">
        <f t="shared" si="91"/>
        <v/>
      </c>
      <c r="D426" s="78" t="e">
        <f>VLOOKUP(IF(F426="Águas de Manaus Consolidado","Águas de Manaus",F426)&amp;G426,[22]db!C:E,COLUMNS([22]db!C:E),0)</f>
        <v>#N/A</v>
      </c>
      <c r="E426" s="79" t="e">
        <f>VLOOKUP(IF(F426="Águas de Manaus Consolidado","Águas de Manaus",F426),[22]deparaV2!H:L,COLUMNS([22]deparaV2!H:L),0)</f>
        <v>#N/A</v>
      </c>
      <c r="F426" s="80">
        <f>IFERROR(VLOOKUP($A426,[22]db!$A:$G,COLUMNS([22]db!$A:F),0),0)</f>
        <v>0</v>
      </c>
      <c r="G426" s="78">
        <f>IFERROR(VLOOKUP($A426,[22]db!$A:$G,COLUMNS([22]db!$A:G),0),0)</f>
        <v>0</v>
      </c>
      <c r="H426" s="79" t="str">
        <f>IFERROR(VLOOKUP($B426,'[22]cpx0.10'!A:J,COLUMNS('[22]cpx0.10'!A:E),0),IF(G426="Projeto 999","Outros Lançamentos",""))</f>
        <v/>
      </c>
      <c r="I426" s="79" t="str">
        <f>IFERROR(VLOOKUP(B426,'[22]cpx0.10'!A:L,COLUMNS('[22]cpx0.10'!A:L),0),"")</f>
        <v/>
      </c>
      <c r="J426" s="78" t="str">
        <f>IFERROR(VLOOKUP($B426,'[22]cpx0.10'!A:J,COLUMNS('[22]cpx0.10'!A:D),0),IF(G426="Projeto 999","Outros Projetos",""))</f>
        <v/>
      </c>
      <c r="K426" s="78"/>
      <c r="L426" s="78" t="str">
        <f>IF(G426="Projeto 999","Manutenção de Valor",IFERROR(IF(IF(VLOOKUP($J426,[22]deparaV2!$D$13:$E$29,2,0)="sim",IF(VLOOKUP($B426&amp;"Total de Investimentos - Caixa",[22]db!$D:$CM,COLUMNS([22]db!$D:$CL),0)=1,"Pequeno Porte",VLOOKUP($B426&amp;"Total de Investimentos - Caixa",[22]db!$D:$CS,COLUMNS([22]db!$D:$CN),0)),J426)=0,"Manutenção de valor",IF(VLOOKUP($J426,[22]deparaV2!$D$13:$E$29,2,0)="sim",IF(VLOOKUP($B426&amp;"Total de Investimentos - Caixa",[22]db!$D:$CM,COLUMNS([22]db!$D:$CL),0)=1,"Pequeno Porte",VLOOKUP($B426&amp;"Total de Investimentos - Caixa",[22]db!$D:$CS,COLUMNS([22]db!$D:$CN),0)),J426)),IFERROR(IF(IF(VLOOKUP($J426,[22]deparaV2!$D$13:$E$29,2,0)="sim",IF(VLOOKUP($B426&amp;"Total de Investimentos",[22]db!$D:$CM,COLUMNS([22]db!$D:$CL),0)=1,"Pequeno Porte",VLOOKUP($B426&amp;"Total de Investimentos",[22]db!$D:$CS,COLUMNS([22]db!$D:$CN),0)),J426)=0,"Manutenção de valor",IF(VLOOKUP($J426,[22]deparaV2!$D$13:$E$29,2,0)="sim",IF(VLOOKUP($B426&amp;"Total de Investimentos",[22]db!$D:$CM,COLUMNS([22]db!$D:$CL),0)=1,"Pequeno Porte",VLOOKUP($B426&amp;"Total de Investimentos",[22]db!$D:$CS,COLUMNS([22]db!$D:$CN),0)),J426)),"")))</f>
        <v/>
      </c>
      <c r="M426" s="81" t="s">
        <v>188</v>
      </c>
      <c r="N426" s="82">
        <f>IFERROR(-VLOOKUP($B426&amp;$D$1,[22]db!$D:$CI,MATCH($H$1,[22]db!$D$5:$CI$5,0),0),0)+AH426</f>
        <v>0</v>
      </c>
      <c r="O426" s="82">
        <f>IFERROR(-VLOOKUP($B426&amp;$D$1,[22]db!$D:$CI,MATCH($H$1+1,[22]db!$D$5:$CI$5,0),0)*(1-Y426),0)+AH426</f>
        <v>0</v>
      </c>
      <c r="P426" s="83" t="e">
        <f t="shared" si="92"/>
        <v>#VALUE!</v>
      </c>
      <c r="Q426" s="82">
        <f>IFERROR(-VLOOKUP($B426&amp;$C$1,[22]db!$D:$CI,MATCH($H$1,[22]db!$D$5:$CI$5,0),0),0)+AH426</f>
        <v>0</v>
      </c>
      <c r="R426" s="82">
        <f>IFERROR(-VLOOKUP($B426&amp;$C$1,[22]db!$D:$CI,MATCH($H$1+1,[22]db!$D$5:$CI$5,0),0)*(1-Y426),0)+AH426</f>
        <v>0</v>
      </c>
      <c r="S426" s="82"/>
      <c r="T426" s="82">
        <f>IFERROR(VLOOKUP($B426&amp;"EBITDA Gerencial",[22]db!$D:$AI,MATCH($H$1,[22]db!$D$5:$CI$5,0),0),0)</f>
        <v>0</v>
      </c>
      <c r="U426" s="82">
        <f>IFERROR(VLOOKUP($B426&amp;"EBITDA Gerencial",[22]db!$D:$AI,MATCH($H$1+1,[22]db!$D$5:$CI$5,0),0),0)</f>
        <v>0</v>
      </c>
      <c r="V426" s="82">
        <f>IFERROR(VLOOKUP($B426,[22]Fluxos!$B:$F,COLUMNS([22]Fluxos!$B:E),0),0)</f>
        <v>0</v>
      </c>
      <c r="W426" s="84">
        <f>IFERROR(VLOOKUP($B426,[22]Fluxos!$B:$I,COLUMNS([22]Fluxos!$B:I),0),0)</f>
        <v>0</v>
      </c>
      <c r="X426" s="84"/>
      <c r="Y426" s="174"/>
      <c r="Z426" s="175"/>
      <c r="AA426" s="85" t="s">
        <v>90</v>
      </c>
      <c r="AC426" s="86" t="e">
        <f t="shared" si="93"/>
        <v>#VALUE!</v>
      </c>
      <c r="AD426" s="87" t="e">
        <f>SUMIFS('[22]Realizado por ano PEP'!$G:$G,'[22]Realizado por ano PEP'!$B:$B,'5. Projetos Capex'!$B426)+SUMIFS('[22]Realizado por ano PEP'!$H:$H,'[22]Realizado por ano PEP'!$B:$B,'5. Projetos Capex'!$B426)</f>
        <v>#VALUE!</v>
      </c>
      <c r="AE426" s="87" t="e">
        <f>SUMIFS('[22]Realizado por ano PEP'!$F:$F,'[22]Realizado por ano PEP'!$B:$B,'5. Projetos Capex'!$B426)+SUMIFS('[22]Realizado por ano PEP'!$E:$E,'[22]Realizado por ano PEP'!$B:$B,'5. Projetos Capex'!$B426)</f>
        <v>#VALUE!</v>
      </c>
      <c r="AF426">
        <f t="shared" si="103"/>
        <v>0</v>
      </c>
      <c r="AG426" s="85" t="e">
        <f>IF(COUNTIF('[22]Ajuste PR - Ibura E LVE'!$J$5:$J$487,'5. Projetos Capex'!$B426)&lt;&gt;0,"Sim","Não")</f>
        <v>#VALUE!</v>
      </c>
      <c r="AH426" s="85">
        <f>IFERROR(-VLOOKUP(B426,'[22]Ajuste PR - Ibura E LVE'!$J:$N,COLUMNS('[22]Ajuste PR - Ibura E LVE'!J:N),0),0)</f>
        <v>0</v>
      </c>
      <c r="AJ426" s="88" t="e">
        <f>VLOOKUP($B426,'[22]cpx0.10'!$A:$J,COLUMNS(A:J),0)</f>
        <v>#N/A</v>
      </c>
      <c r="AK426" s="88" t="e">
        <f>VLOOKUP($B426,'[22]cpx0.10'!$A:$H,COLUMNS('[22]cpx0.10'!$A:G),0)</f>
        <v>#N/A</v>
      </c>
      <c r="AL426" s="87" t="e">
        <f>VLOOKUP($B426,'[22]cpx0.10'!$A:$H,COLUMNS('[22]cpx0.10'!$A:H),0)</f>
        <v>#N/A</v>
      </c>
      <c r="AP426" s="86" t="e">
        <f>IFERROR(VLOOKUP($B426&amp;$D$1,[22]db!$D:$Y,COLUMNS([22]db!$D:J),0),0)+IF($AG426="sim",VLOOKUP($B426,'[22]Ajuste PR - Ibura E LVE'!$J:$AA,COLUMNS('[22]Ajuste PR - Ibura E LVE'!$J:O),0),0)</f>
        <v>#VALUE!</v>
      </c>
      <c r="AQ426" s="86" t="e">
        <f>IFERROR(VLOOKUP($B426&amp;$D$1,[22]db!$D:$Y,COLUMNS([22]db!$D:K),0),0)+IF($AG426="sim",VLOOKUP($B426,'[22]Ajuste PR - Ibura E LVE'!$J:$AA,COLUMNS('[22]Ajuste PR - Ibura E LVE'!$J:P),0),0)</f>
        <v>#VALUE!</v>
      </c>
      <c r="AR426" s="86" t="e">
        <f>IFERROR(VLOOKUP($B426&amp;$D$1,[22]db!$D:$Y,COLUMNS([22]db!$D:L),0),0)+IF($AG426="sim",VLOOKUP($B426,'[22]Ajuste PR - Ibura E LVE'!$J:$AA,COLUMNS('[22]Ajuste PR - Ibura E LVE'!$J:Q),0),0)</f>
        <v>#VALUE!</v>
      </c>
      <c r="AS426" s="86" t="e">
        <f>IFERROR(VLOOKUP($B426&amp;$D$1,[22]db!$D:$Y,COLUMNS([22]db!$D:M),0),0)+IF($AG426="sim",VLOOKUP($B426,'[22]Ajuste PR - Ibura E LVE'!$J:$AA,COLUMNS('[22]Ajuste PR - Ibura E LVE'!$J:R),0),0)</f>
        <v>#VALUE!</v>
      </c>
      <c r="AT426" s="86" t="e">
        <f>IFERROR(VLOOKUP($B426&amp;$D$1,[22]db!$D:$Y,COLUMNS([22]db!$D:N),0),0)+IF($AG426="sim",VLOOKUP($B426,'[22]Ajuste PR - Ibura E LVE'!$J:$AA,COLUMNS('[22]Ajuste PR - Ibura E LVE'!$J:S),0),0)</f>
        <v>#VALUE!</v>
      </c>
      <c r="AU426" s="86" t="e">
        <f>IFERROR(VLOOKUP($B426&amp;$D$1,[22]db!$D:$Y,COLUMNS([22]db!$D:O),0),0)+IF($AG426="sim",VLOOKUP($B426,'[22]Ajuste PR - Ibura E LVE'!$J:$AA,COLUMNS('[22]Ajuste PR - Ibura E LVE'!$J:T),0),0)</f>
        <v>#VALUE!</v>
      </c>
      <c r="AV426" s="86" t="e">
        <f>IFERROR(VLOOKUP($B426&amp;$D$1,[22]db!$D:$Y,COLUMNS([22]db!$D:P),0),0)+IF($AG426="sim",VLOOKUP($B426,'[22]Ajuste PR - Ibura E LVE'!$J:$AA,COLUMNS('[22]Ajuste PR - Ibura E LVE'!$J:U),0),0)</f>
        <v>#VALUE!</v>
      </c>
      <c r="AW426" s="86" t="e">
        <f>IFERROR(VLOOKUP($B426&amp;$D$1,[22]db!$D:$Y,COLUMNS([22]db!$D:Q),0),0)+IF($AG426="sim",VLOOKUP($B426,'[22]Ajuste PR - Ibura E LVE'!$J:$AA,COLUMNS('[22]Ajuste PR - Ibura E LVE'!$J:V),0),0)</f>
        <v>#VALUE!</v>
      </c>
      <c r="AX426" s="86" t="e">
        <f>IFERROR(VLOOKUP($B426&amp;$D$1,[22]db!$D:$Y,COLUMNS([22]db!$D:R),0),0)+IF($AG426="sim",VLOOKUP($B426,'[22]Ajuste PR - Ibura E LVE'!$J:$AA,COLUMNS('[22]Ajuste PR - Ibura E LVE'!$J:W),0),0)</f>
        <v>#VALUE!</v>
      </c>
      <c r="AY426" s="86" t="e">
        <f>IFERROR(VLOOKUP($B426&amp;$D$1,[22]db!$D:$Y,COLUMNS([22]db!$D:S),0),0)+IF($AG426="sim",VLOOKUP($B426,'[22]Ajuste PR - Ibura E LVE'!$J:$AA,COLUMNS('[22]Ajuste PR - Ibura E LVE'!$J:X),0),0)</f>
        <v>#VALUE!</v>
      </c>
      <c r="AZ426" s="86" t="e">
        <f>IFERROR(VLOOKUP($B426&amp;$D$1,[22]db!$D:$Y,COLUMNS([22]db!$D:T),0),0)+IF($AG426="sim",VLOOKUP($B426,'[22]Ajuste PR - Ibura E LVE'!$J:$AA,COLUMNS('[22]Ajuste PR - Ibura E LVE'!$J:Y),0),0)</f>
        <v>#VALUE!</v>
      </c>
      <c r="BA426" s="86" t="e">
        <f>IFERROR(VLOOKUP($B426&amp;$D$1,[22]db!$D:$Y,COLUMNS([22]db!$D:U),0),0)+IF($AG426="sim",VLOOKUP($B426,'[22]Ajuste PR - Ibura E LVE'!$J:$AA,COLUMNS('[22]Ajuste PR - Ibura E LVE'!$J:Z),0),0)</f>
        <v>#VALUE!</v>
      </c>
      <c r="BB426" s="89" t="e">
        <f t="shared" si="94"/>
        <v>#VALUE!</v>
      </c>
      <c r="BC426" s="86">
        <f>IFERROR(VLOOKUP($B426&amp;$D$1,[22]db!$D:$Y,COLUMNS([22]db!$D:W),0),0)</f>
        <v>0</v>
      </c>
      <c r="BD426" s="86">
        <f>IFERROR(VLOOKUP($B426&amp;$D$1,[22]db!$D:$Y,COLUMNS([22]db!$D:X),0),0)</f>
        <v>0</v>
      </c>
      <c r="BE426" s="86">
        <f>IFERROR(VLOOKUP($B426&amp;$D$1,[22]db!$D:Y,COLUMNS([22]db!$D:Y),0),0)</f>
        <v>0</v>
      </c>
      <c r="BF426" s="86">
        <f>IFERROR(VLOOKUP($B426&amp;$D$1,[22]db!$D:Z,COLUMNS([22]db!$D:Z),0),0)</f>
        <v>0</v>
      </c>
      <c r="BG426" s="86">
        <f>IFERROR(VLOOKUP($B426&amp;$D$1,[22]db!$D:AA,COLUMNS([22]db!$D:AA),0),0)</f>
        <v>0</v>
      </c>
      <c r="BH426" s="86">
        <f>IFERROR(VLOOKUP($B426&amp;$D$1,[22]db!$D:AB,COLUMNS([22]db!$D:AB),0),0)</f>
        <v>0</v>
      </c>
      <c r="BI426" s="86">
        <f>IFERROR(VLOOKUP($B426&amp;$D$1,[22]db!$D:AC,COLUMNS([22]db!$D:AC),0),0)</f>
        <v>0</v>
      </c>
      <c r="BJ426" s="86">
        <f>IFERROR(VLOOKUP($B426&amp;$D$1,[22]db!$D:AD,COLUMNS([22]db!$D:AD),0),0)</f>
        <v>0</v>
      </c>
      <c r="BK426" s="86">
        <f>IFERROR(VLOOKUP($B426&amp;$D$1,[22]db!$D:AE,COLUMNS([22]db!$D:AE),0),0)</f>
        <v>0</v>
      </c>
      <c r="BL426" s="86">
        <f>IFERROR(VLOOKUP($B426&amp;$D$1,[22]db!$D:AF,COLUMNS([22]db!$D:AF),0),0)</f>
        <v>0</v>
      </c>
      <c r="BM426" s="86">
        <f>IFERROR(VLOOKUP($B426&amp;$D$1,[22]db!$D:AG,COLUMNS([22]db!$D:AG),0),0)</f>
        <v>0</v>
      </c>
      <c r="BN426" s="86">
        <f>IFERROR(VLOOKUP($B426&amp;$D$1,[22]db!$D:AH,COLUMNS([22]db!$D:AH),0),0)</f>
        <v>0</v>
      </c>
      <c r="BO426" s="90">
        <f t="shared" si="95"/>
        <v>0</v>
      </c>
      <c r="BP426" s="90">
        <f>IFERROR(VLOOKUP($B426&amp;$D$1,[22]db!$D:AV,COLUMNS([22]db!$D:AV),0),0)</f>
        <v>0</v>
      </c>
      <c r="BQ426" s="90">
        <f>IFERROR(VLOOKUP($B426&amp;$D$1,[22]db!$D:AW,COLUMNS([22]db!$D:AW),0),0)</f>
        <v>0</v>
      </c>
      <c r="BR426" s="90">
        <f>IFERROR(VLOOKUP($B426&amp;$D$1,[22]db!$D:AX,COLUMNS([22]db!$D:AX),0),0)</f>
        <v>0</v>
      </c>
      <c r="BS426" s="91">
        <f>IFERROR(VLOOKUP($B426&amp;$D$1,[22]db!$D:AM,COLUMNS([22]db!$D:I),0),0)</f>
        <v>0</v>
      </c>
      <c r="BU426" s="86" t="e">
        <f>IFERROR(VLOOKUP($B426&amp;$C$1,[22]db!$D:$Y,COLUMNS([22]db!$D:J),0),0)+IF($AG426="sim",VLOOKUP($B426,'[22]Ajuste PR - Ibura E LVE'!$J:$AA,COLUMNS('[22]Ajuste PR - Ibura E LVE'!$J:O),0),0)</f>
        <v>#VALUE!</v>
      </c>
      <c r="BV426" s="86" t="e">
        <f>IFERROR(VLOOKUP($B426&amp;$C$1,[22]db!$D:$Y,COLUMNS([22]db!$D:K),0),0)+IF($AG426="sim",VLOOKUP($B426,'[22]Ajuste PR - Ibura E LVE'!$J:$AA,COLUMNS('[22]Ajuste PR - Ibura E LVE'!$J:P),0),0)</f>
        <v>#VALUE!</v>
      </c>
      <c r="BW426" s="86" t="e">
        <f>IFERROR(VLOOKUP($B426&amp;$C$1,[22]db!$D:$Y,COLUMNS([22]db!$D:L),0),0)+IF($AG426="sim",VLOOKUP($B426,'[22]Ajuste PR - Ibura E LVE'!$J:$AA,COLUMNS('[22]Ajuste PR - Ibura E LVE'!$J:Q),0),0)</f>
        <v>#VALUE!</v>
      </c>
      <c r="BX426" s="86" t="e">
        <f>IFERROR(VLOOKUP($B426&amp;$C$1,[22]db!$D:$Y,COLUMNS([22]db!$D:M),0),0)+IF($AG426="sim",VLOOKUP($B426,'[22]Ajuste PR - Ibura E LVE'!$J:$AA,COLUMNS('[22]Ajuste PR - Ibura E LVE'!$J:R),0),0)</f>
        <v>#VALUE!</v>
      </c>
      <c r="BY426" s="86" t="e">
        <f>IFERROR(VLOOKUP($B426&amp;$C$1,[22]db!$D:$Y,COLUMNS([22]db!$D:N),0),0)+IF($AG426="sim",VLOOKUP($B426,'[22]Ajuste PR - Ibura E LVE'!$J:$AA,COLUMNS('[22]Ajuste PR - Ibura E LVE'!$J:S),0),0)</f>
        <v>#VALUE!</v>
      </c>
      <c r="BZ426" s="86" t="e">
        <f>IFERROR(VLOOKUP($B426&amp;$C$1,[22]db!$D:$Y,COLUMNS([22]db!$D:O),0),0)+IF($AG426="sim",VLOOKUP($B426,'[22]Ajuste PR - Ibura E LVE'!$J:$AA,COLUMNS('[22]Ajuste PR - Ibura E LVE'!$J:T),0),0)</f>
        <v>#VALUE!</v>
      </c>
      <c r="CA426" s="86" t="e">
        <f>IFERROR(VLOOKUP($B426&amp;$C$1,[22]db!$D:$Y,COLUMNS([22]db!$D:P),0),0)+IF($AG426="sim",VLOOKUP($B426,'[22]Ajuste PR - Ibura E LVE'!$J:$AA,COLUMNS('[22]Ajuste PR - Ibura E LVE'!$J:U),0),0)</f>
        <v>#VALUE!</v>
      </c>
      <c r="CB426" s="86" t="e">
        <f>IFERROR(VLOOKUP($B426&amp;$C$1,[22]db!$D:$Y,COLUMNS([22]db!$D:Q),0),0)+IF($AG426="sim",VLOOKUP($B426,'[22]Ajuste PR - Ibura E LVE'!$J:$AA,COLUMNS('[22]Ajuste PR - Ibura E LVE'!$J:V),0),0)</f>
        <v>#VALUE!</v>
      </c>
      <c r="CC426" s="86" t="e">
        <f>IFERROR(VLOOKUP($B426&amp;$C$1,[22]db!$D:$Y,COLUMNS([22]db!$D:R),0),0)+IF($AG426="sim",VLOOKUP($B426,'[22]Ajuste PR - Ibura E LVE'!$J:$AA,COLUMNS('[22]Ajuste PR - Ibura E LVE'!$J:W),0),0)</f>
        <v>#VALUE!</v>
      </c>
      <c r="CD426" s="86" t="e">
        <f>IFERROR(VLOOKUP($B426&amp;$C$1,[22]db!$D:$Y,COLUMNS([22]db!$D:S),0),0)+IF($AG426="sim",VLOOKUP($B426,'[22]Ajuste PR - Ibura E LVE'!$J:$AA,COLUMNS('[22]Ajuste PR - Ibura E LVE'!$J:X),0),0)</f>
        <v>#VALUE!</v>
      </c>
      <c r="CE426" s="86" t="e">
        <f>IFERROR(VLOOKUP($B426&amp;$C$1,[22]db!$D:$Y,COLUMNS([22]db!$D:T),0),0)+IF($AG426="sim",VLOOKUP($B426,'[22]Ajuste PR - Ibura E LVE'!$J:$AA,COLUMNS('[22]Ajuste PR - Ibura E LVE'!$J:Y),0),0)</f>
        <v>#VALUE!</v>
      </c>
      <c r="CF426" s="86" t="e">
        <f>IFERROR(VLOOKUP($B426&amp;$C$1,[22]db!$D:$Y,COLUMNS([22]db!$D:U),0),0)+IF($AG426="sim",VLOOKUP($B426,'[22]Ajuste PR - Ibura E LVE'!$J:$AA,COLUMNS('[22]Ajuste PR - Ibura E LVE'!$J:Z),0),0)</f>
        <v>#VALUE!</v>
      </c>
      <c r="CG426" s="89" t="e">
        <f t="shared" si="96"/>
        <v>#VALUE!</v>
      </c>
      <c r="CH426" s="86">
        <f>IFERROR(VLOOKUP($B426&amp;$C$1,[22]db!$D:$Y,COLUMNS([22]db!$D:W),0),0)</f>
        <v>0</v>
      </c>
      <c r="CI426" s="86">
        <f>IFERROR(VLOOKUP($B426&amp;$C$1,[22]db!$D:Y,COLUMNS([22]db!$D:X),0),0)</f>
        <v>0</v>
      </c>
      <c r="CJ426" s="86">
        <f>IFERROR(VLOOKUP($B426&amp;$C$1,[22]db!$D:Z,COLUMNS([22]db!$D:Y),0),0)</f>
        <v>0</v>
      </c>
      <c r="CK426" s="86">
        <f>IFERROR(VLOOKUP($B426&amp;$C$1,[22]db!$D:AA,COLUMNS([22]db!$D:Z),0),0)</f>
        <v>0</v>
      </c>
      <c r="CL426" s="86">
        <f>IFERROR(VLOOKUP($B426&amp;$C$1,[22]db!$D:AB,COLUMNS([22]db!$D:AA),0),0)</f>
        <v>0</v>
      </c>
      <c r="CM426" s="86">
        <f>IFERROR(VLOOKUP($B426&amp;$C$1,[22]db!$D:AC,COLUMNS([22]db!$D:AB),0),0)</f>
        <v>0</v>
      </c>
      <c r="CN426" s="86">
        <f>IFERROR(VLOOKUP($B426&amp;$C$1,[22]db!$D:AD,COLUMNS([22]db!$D:AC),0),0)</f>
        <v>0</v>
      </c>
      <c r="CO426" s="86">
        <f>IFERROR(VLOOKUP($B426&amp;$C$1,[22]db!$D:AE,COLUMNS([22]db!$D:AD),0),0)</f>
        <v>0</v>
      </c>
      <c r="CP426" s="86">
        <f>IFERROR(VLOOKUP($B426&amp;$C$1,[22]db!$D:AF,COLUMNS([22]db!$D:AE),0),0)</f>
        <v>0</v>
      </c>
      <c r="CQ426" s="86">
        <f>IFERROR(VLOOKUP($B426&amp;$C$1,[22]db!$D:AG,COLUMNS([22]db!$D:AF),0),0)</f>
        <v>0</v>
      </c>
      <c r="CR426" s="86">
        <f>IFERROR(VLOOKUP($B426&amp;$C$1,[22]db!$D:AH,COLUMNS([22]db!$D:AG),0),0)</f>
        <v>0</v>
      </c>
      <c r="CS426" s="86">
        <f>IFERROR(VLOOKUP($B426&amp;$C$1,[22]db!$D:AI,COLUMNS([22]db!$D:AH),0),0)</f>
        <v>0</v>
      </c>
      <c r="CT426" s="90">
        <f t="shared" si="97"/>
        <v>0</v>
      </c>
      <c r="CU426" s="90">
        <f>IFERROR(VLOOKUP($B426&amp;$C$1,[22]db!$D:AV,COLUMNS([22]db!$D:AV),0),0)</f>
        <v>0</v>
      </c>
      <c r="CV426" s="90">
        <f>IFERROR(VLOOKUP($B426&amp;$C$1,[22]db!$D:AW,COLUMNS([22]db!$D:AW),0),0)</f>
        <v>0</v>
      </c>
      <c r="CW426" s="90">
        <f>IFERROR(VLOOKUP($B426&amp;$C$1,[22]db!$D:AX,COLUMNS([22]db!$D:AX),0),0)</f>
        <v>0</v>
      </c>
      <c r="CX426" s="91">
        <f>IFERROR(VLOOKUP($B426&amp;$C$1,[22]db!$D:AN,COLUMNS([22]db!$D:I),0),0)</f>
        <v>0</v>
      </c>
      <c r="CZ426" s="86">
        <f>IFERROR(VLOOKUP($B426&amp;"EBITDA Gerencial",[22]db!$D:Y,COLUMNS([22]db!$D:J),0),0)</f>
        <v>0</v>
      </c>
      <c r="DA426" s="86">
        <f>IFERROR(VLOOKUP($B426&amp;"EBITDA Gerencial",[22]db!$D:Z,COLUMNS([22]db!$D:K),0),0)</f>
        <v>0</v>
      </c>
      <c r="DB426" s="86">
        <f>IFERROR(VLOOKUP($B426&amp;"EBITDA Gerencial",[22]db!$D:AA,COLUMNS([22]db!$D:L),0),0)</f>
        <v>0</v>
      </c>
      <c r="DC426" s="86">
        <f>IFERROR(VLOOKUP($B426&amp;"EBITDA Gerencial",[22]db!$D:AB,COLUMNS([22]db!$D:M),0),0)</f>
        <v>0</v>
      </c>
      <c r="DD426" s="86">
        <f>IFERROR(VLOOKUP($B426&amp;"EBITDA Gerencial",[22]db!$D:AC,COLUMNS([22]db!$D:N),0),0)</f>
        <v>0</v>
      </c>
      <c r="DE426" s="86">
        <f>IFERROR(VLOOKUP($B426&amp;"EBITDA Gerencial",[22]db!$D:AD,COLUMNS([22]db!$D:O),0),0)</f>
        <v>0</v>
      </c>
      <c r="DF426" s="86">
        <f>IFERROR(VLOOKUP($B426&amp;"EBITDA Gerencial",[22]db!$D:AE,COLUMNS([22]db!$D:P),0),0)</f>
        <v>0</v>
      </c>
      <c r="DG426" s="86">
        <f>IFERROR(VLOOKUP($B426&amp;"EBITDA Gerencial",[22]db!$D:AF,COLUMNS([22]db!$D:Q),0),0)</f>
        <v>0</v>
      </c>
      <c r="DH426" s="86">
        <f>IFERROR(VLOOKUP($B426&amp;"EBITDA Gerencial",[22]db!$D:AG,COLUMNS([22]db!$D:R),0),0)</f>
        <v>0</v>
      </c>
      <c r="DI426" s="86">
        <f>IFERROR(VLOOKUP($B426&amp;"EBITDA Gerencial",[22]db!$D:AH,COLUMNS([22]db!$D:S),0),0)</f>
        <v>0</v>
      </c>
      <c r="DJ426" s="86">
        <f>IFERROR(VLOOKUP($B426&amp;"EBITDA Gerencial",[22]db!$D:AI,COLUMNS([22]db!$D:T),0),0)</f>
        <v>0</v>
      </c>
      <c r="DK426" s="86">
        <f>IFERROR(VLOOKUP($B426&amp;"EBITDA Gerencial",[22]db!$D:AJ,COLUMNS([22]db!$D:U),0),0)</f>
        <v>0</v>
      </c>
      <c r="DL426" s="89">
        <f t="shared" si="98"/>
        <v>0</v>
      </c>
      <c r="DM426" s="86">
        <f>IFERROR(VLOOKUP($B426&amp;"EBITDA Gerencial",[22]db!$D:AL,COLUMNS([22]db!$D:W),0),0)</f>
        <v>0</v>
      </c>
      <c r="DN426" s="86">
        <f>IFERROR(VLOOKUP($B426&amp;"EBITDA Gerencial",[22]db!$D:AM,COLUMNS([22]db!$D:X),0),0)</f>
        <v>0</v>
      </c>
      <c r="DO426" s="86">
        <f>IFERROR(VLOOKUP($B426&amp;"EBITDA Gerencial",[22]db!$D:AN,COLUMNS([22]db!$D:Y),0),0)</f>
        <v>0</v>
      </c>
      <c r="DP426" s="86">
        <f>IFERROR(VLOOKUP($B426&amp;"EBITDA Gerencial",[22]db!$D:AO,COLUMNS([22]db!$D:Z),0),0)</f>
        <v>0</v>
      </c>
      <c r="DQ426" s="86">
        <f>IFERROR(VLOOKUP($B426&amp;"EBITDA Gerencial",[22]db!$D:AP,COLUMNS([22]db!$D:AA),0),0)</f>
        <v>0</v>
      </c>
      <c r="DR426" s="86">
        <f>IFERROR(VLOOKUP($B426&amp;"EBITDA Gerencial",[22]db!$D:AQ,COLUMNS([22]db!$D:AB),0),0)</f>
        <v>0</v>
      </c>
      <c r="DS426" s="86">
        <f>IFERROR(VLOOKUP($B426&amp;"EBITDA Gerencial",[22]db!$D:AR,COLUMNS([22]db!$D:AC),0),0)</f>
        <v>0</v>
      </c>
      <c r="DT426" s="86">
        <f>IFERROR(VLOOKUP($B426&amp;"EBITDA Gerencial",[22]db!$D:AS,COLUMNS([22]db!$D:AD),0),0)</f>
        <v>0</v>
      </c>
      <c r="DU426" s="86">
        <f>IFERROR(VLOOKUP($B426&amp;"EBITDA Gerencial",[22]db!$D:AT,COLUMNS([22]db!$D:AE),0),0)</f>
        <v>0</v>
      </c>
      <c r="DV426" s="86">
        <f>IFERROR(VLOOKUP($B426&amp;"EBITDA Gerencial",[22]db!$D:AU,COLUMNS([22]db!$D:AF),0),0)</f>
        <v>0</v>
      </c>
      <c r="DW426" s="86">
        <f>IFERROR(VLOOKUP($B426&amp;"EBITDA Gerencial",[22]db!$D:AV,COLUMNS([22]db!$D:AG),0),0)</f>
        <v>0</v>
      </c>
      <c r="DX426" s="86">
        <f>IFERROR(VLOOKUP($B426&amp;"EBITDA Gerencial",[22]db!$D:AW,COLUMNS([22]db!$D:AH),0),0)</f>
        <v>0</v>
      </c>
      <c r="DY426" s="90">
        <f t="shared" si="99"/>
        <v>0</v>
      </c>
      <c r="DZ426" s="90">
        <f>IFERROR(VLOOKUP($B426&amp;"Ebitda Gerencial",[22]db!$D:AV,COLUMNS([22]db!$D:AV),0),0)</f>
        <v>0</v>
      </c>
      <c r="EA426" s="90">
        <f>IFERROR(VLOOKUP($B426&amp;"Ebitda Gerencial",[22]db!$D:AW,COLUMNS([22]db!$D:AW),0),0)</f>
        <v>0</v>
      </c>
      <c r="EB426" s="90">
        <f>IFERROR(VLOOKUP($B426&amp;"Ebitda Gerencial",[22]db!$D:AX,COLUMNS([22]db!$D:AX),0),0)</f>
        <v>0</v>
      </c>
      <c r="EC426" s="90">
        <f>IFERROR(VLOOKUP($B426&amp;"Ebitda Gerencial",[22]db!$D:AY,COLUMNS([22]db!$D:AY),0),0)</f>
        <v>0</v>
      </c>
      <c r="EE426" s="92">
        <f>IFERROR(IF($L426="Pequeno Porte",IF('[22]Resumo Projetos 2020'!$C$7="Capex Financeiro",$Q426,$N426),0),0)</f>
        <v>0</v>
      </c>
      <c r="EF426" s="92">
        <f>IFERROR(IF($L426="Continuidade Operacional",IF('[22]Resumo Projetos 2020'!$C$7="Capex Financeiro",$Q426,$N426),0),0)</f>
        <v>0</v>
      </c>
      <c r="EG426" s="92">
        <f>IFERROR(IF($L426="Projetos Engenharia",IF('[22]Resumo Projetos 2020'!$C$7="Capex Financeiro",$Q426,$N426),0),0)</f>
        <v>0</v>
      </c>
      <c r="EH426" s="92">
        <f>IFERROR(IF(OR($L426="Crescimento Vegetativo Água",$L426="Crescimento Vegetativo Esgoto"),IF('[22]Resumo Projetos 2020'!$C$7="Capex Financeiro",$Q426,$N426),0),0)</f>
        <v>0</v>
      </c>
      <c r="EI426" s="92">
        <f>IFERROR(IF($L426="Fiscalização",IF('[22]Resumo Projetos 2020'!$C$7="Capex Financeiro",$Q426,$N426),0)+IF($L426="Corte e Religação",IF('[22]Resumo Projetos 2020'!$C$7="Capex Financeiro",$Q426,$N426),0),0)</f>
        <v>0</v>
      </c>
      <c r="EJ426" s="92">
        <f>IFERROR(IF($L426="Manutenção de Valor",IF('[22]Resumo Projetos 2020'!$C$7="Capex Financeiro",$Q426,$N426),0),0)</f>
        <v>0</v>
      </c>
      <c r="EK426" s="92">
        <f>IFERROR(IF($L426="Geração de Valor",IF('[22]Resumo Projetos 2020'!$C$7="Capex Financeiro",$Q426,$N426),0),0)</f>
        <v>0</v>
      </c>
      <c r="EL426" s="93" t="e">
        <f t="shared" si="104"/>
        <v>#VALUE!</v>
      </c>
      <c r="EM426" s="92">
        <f>IFERROR(IF($L426="Pequeno Porte",IF('[22]Resumo Projetos 2021'!$C$7="Capex Financeiro",$R426,$O426),0),0)</f>
        <v>0</v>
      </c>
      <c r="EN426" s="92">
        <f>IFERROR(IF($L426="Continuidade Operacional",IF('[22]Resumo Projetos 2021'!$C$7="Capex Financeiro",$R426,$O426),0),0)</f>
        <v>0</v>
      </c>
      <c r="EO426" s="92">
        <f>IFERROR(IF($L426="Projetos Engenharia",IF('[22]Resumo Projetos 2021'!$C$7="Capex Financeiro",$R426,$O426),0),0)</f>
        <v>0</v>
      </c>
      <c r="EP426" s="92">
        <f>IFERROR(IF(OR($L426="Crescimento Vegetativo Água",$L426="Crescimento Vegetativo Esgoto"),IF('[22]Resumo Projetos 2021'!$C$7="Capex Financeiro",$R426,$O426),0),0)</f>
        <v>0</v>
      </c>
      <c r="EQ426" s="92">
        <f>IFERROR(IF($L426="Fiscalização",IF('[22]Resumo Projetos 2021'!$C$7="Capex Financeiro",$R426,$O426),0)+IF($L426="Corte e Religação",IF('[22]Resumo Projetos 2021'!$C$7="Capex Financeiro",$R426,$O426),0),0)</f>
        <v>0</v>
      </c>
      <c r="ER426" s="92">
        <f>IFERROR(IF($L426="Manutenção de Valor",IF('[22]Resumo Projetos 2021'!$C$7="Capex Financeiro",$R426,$O426),0),0)</f>
        <v>0</v>
      </c>
      <c r="ES426" s="92">
        <f>IFERROR(IF($L426="Geração de Valor",IF('[22]Resumo Projetos 2021'!$C$7="Capex Financeiro",$R426,$O426),0),0)</f>
        <v>0</v>
      </c>
      <c r="ET426" s="94"/>
      <c r="EU426" s="95"/>
      <c r="EV426" s="92" t="e">
        <f t="shared" si="100"/>
        <v>#VALUE!</v>
      </c>
      <c r="EW426" s="92" t="e">
        <f t="shared" si="101"/>
        <v>#VALUE!</v>
      </c>
      <c r="FF426" s="31">
        <f>DL426-IFERROR(VLOOKUP($B426,#REF!,COLUMNS($B:DL),0),0)</f>
        <v>0</v>
      </c>
      <c r="FG426" s="31">
        <f>DY426-IFERROR(VLOOKUP($B426&amp;"Ebitda Gerencial",#REF!,COLUMNS(#REF!),0),0)</f>
        <v>0</v>
      </c>
      <c r="FH426" s="31">
        <f>DZ426-IFERROR(VLOOKUP($B426&amp;"Ebitda Gerencial",#REF!,COLUMNS(#REF!),0),0)</f>
        <v>0</v>
      </c>
    </row>
    <row r="427" spans="1:164" ht="45" customHeight="1" x14ac:dyDescent="0.25">
      <c r="A427">
        <f t="shared" si="102"/>
        <v>420</v>
      </c>
      <c r="B427" s="77" t="e">
        <f>VLOOKUP(A427,[22]db!A:C,3,0)</f>
        <v>#N/A</v>
      </c>
      <c r="C427" s="78" t="str">
        <f t="shared" si="91"/>
        <v/>
      </c>
      <c r="D427" s="78" t="e">
        <f>VLOOKUP(IF(F427="Águas de Manaus Consolidado","Águas de Manaus",F427)&amp;G427,[22]db!C:E,COLUMNS([22]db!C:E),0)</f>
        <v>#N/A</v>
      </c>
      <c r="E427" s="79" t="e">
        <f>VLOOKUP(IF(F427="Águas de Manaus Consolidado","Águas de Manaus",F427),[22]deparaV2!H:L,COLUMNS([22]deparaV2!H:L),0)</f>
        <v>#N/A</v>
      </c>
      <c r="F427" s="80">
        <f>IFERROR(VLOOKUP($A427,[22]db!$A:$G,COLUMNS([22]db!$A:F),0),0)</f>
        <v>0</v>
      </c>
      <c r="G427" s="78">
        <f>IFERROR(VLOOKUP($A427,[22]db!$A:$G,COLUMNS([22]db!$A:G),0),0)</f>
        <v>0</v>
      </c>
      <c r="H427" s="79" t="str">
        <f>IFERROR(VLOOKUP($B427,'[22]cpx0.10'!A:J,COLUMNS('[22]cpx0.10'!A:E),0),IF(G427="Projeto 999","Outros Lançamentos",""))</f>
        <v/>
      </c>
      <c r="I427" s="79" t="str">
        <f>IFERROR(VLOOKUP(B427,'[22]cpx0.10'!A:L,COLUMNS('[22]cpx0.10'!A:L),0),"")</f>
        <v/>
      </c>
      <c r="J427" s="78" t="str">
        <f>IFERROR(VLOOKUP($B427,'[22]cpx0.10'!A:J,COLUMNS('[22]cpx0.10'!A:D),0),IF(G427="Projeto 999","Outros Projetos",""))</f>
        <v/>
      </c>
      <c r="K427" s="78"/>
      <c r="L427" s="78" t="str">
        <f>IF(G427="Projeto 999","Manutenção de Valor",IFERROR(IF(IF(VLOOKUP($J427,[22]deparaV2!$D$13:$E$29,2,0)="sim",IF(VLOOKUP($B427&amp;"Total de Investimentos - Caixa",[22]db!$D:$CM,COLUMNS([22]db!$D:$CL),0)=1,"Pequeno Porte",VLOOKUP($B427&amp;"Total de Investimentos - Caixa",[22]db!$D:$CS,COLUMNS([22]db!$D:$CN),0)),J427)=0,"Manutenção de valor",IF(VLOOKUP($J427,[22]deparaV2!$D$13:$E$29,2,0)="sim",IF(VLOOKUP($B427&amp;"Total de Investimentos - Caixa",[22]db!$D:$CM,COLUMNS([22]db!$D:$CL),0)=1,"Pequeno Porte",VLOOKUP($B427&amp;"Total de Investimentos - Caixa",[22]db!$D:$CS,COLUMNS([22]db!$D:$CN),0)),J427)),IFERROR(IF(IF(VLOOKUP($J427,[22]deparaV2!$D$13:$E$29,2,0)="sim",IF(VLOOKUP($B427&amp;"Total de Investimentos",[22]db!$D:$CM,COLUMNS([22]db!$D:$CL),0)=1,"Pequeno Porte",VLOOKUP($B427&amp;"Total de Investimentos",[22]db!$D:$CS,COLUMNS([22]db!$D:$CN),0)),J427)=0,"Manutenção de valor",IF(VLOOKUP($J427,[22]deparaV2!$D$13:$E$29,2,0)="sim",IF(VLOOKUP($B427&amp;"Total de Investimentos",[22]db!$D:$CM,COLUMNS([22]db!$D:$CL),0)=1,"Pequeno Porte",VLOOKUP($B427&amp;"Total de Investimentos",[22]db!$D:$CS,COLUMNS([22]db!$D:$CN),0)),J427)),"")))</f>
        <v/>
      </c>
      <c r="M427" s="81" t="s">
        <v>89</v>
      </c>
      <c r="N427" s="82">
        <f>IFERROR(-VLOOKUP($B427&amp;$D$1,[22]db!$D:$CI,MATCH($H$1,[22]db!$D$5:$CI$5,0),0),0)+AH427</f>
        <v>0</v>
      </c>
      <c r="O427" s="82">
        <f>IFERROR(-VLOOKUP($B427&amp;$D$1,[22]db!$D:$CI,MATCH($H$1+1,[22]db!$D$5:$CI$5,0),0)*(1-Y427),0)+AH427</f>
        <v>0</v>
      </c>
      <c r="P427" s="83" t="e">
        <f t="shared" si="92"/>
        <v>#VALUE!</v>
      </c>
      <c r="Q427" s="82">
        <f>IFERROR(-VLOOKUP($B427&amp;$C$1,[22]db!$D:$CI,MATCH($H$1,[22]db!$D$5:$CI$5,0),0),0)+AH427</f>
        <v>0</v>
      </c>
      <c r="R427" s="82">
        <f>IFERROR(-VLOOKUP($B427&amp;$C$1,[22]db!$D:$CI,MATCH($H$1+1,[22]db!$D$5:$CI$5,0),0)*(1-Y427),0)+AH427</f>
        <v>0</v>
      </c>
      <c r="S427" s="82"/>
      <c r="T427" s="82">
        <f>IFERROR(VLOOKUP($B427&amp;"EBITDA Gerencial",[22]db!$D:$AI,MATCH($H$1,[22]db!$D$5:$CI$5,0),0),0)</f>
        <v>0</v>
      </c>
      <c r="U427" s="82">
        <f>IFERROR(VLOOKUP($B427&amp;"EBITDA Gerencial",[22]db!$D:$AI,MATCH($H$1+1,[22]db!$D$5:$CI$5,0),0),0)</f>
        <v>0</v>
      </c>
      <c r="V427" s="82">
        <f>IFERROR(VLOOKUP($B427,[22]Fluxos!$B:$F,COLUMNS([22]Fluxos!$B:E),0),0)</f>
        <v>0</v>
      </c>
      <c r="W427" s="84">
        <f>IFERROR(VLOOKUP($B427,[22]Fluxos!$B:$I,COLUMNS([22]Fluxos!$B:I),0),0)</f>
        <v>0</v>
      </c>
      <c r="X427" s="84"/>
      <c r="Y427" s="174"/>
      <c r="Z427" s="175"/>
      <c r="AA427" s="85" t="s">
        <v>90</v>
      </c>
      <c r="AC427" s="86" t="e">
        <f t="shared" si="93"/>
        <v>#VALUE!</v>
      </c>
      <c r="AD427" s="87" t="e">
        <f>SUMIFS('[22]Realizado por ano PEP'!$G:$G,'[22]Realizado por ano PEP'!$B:$B,'5. Projetos Capex'!$B427)+SUMIFS('[22]Realizado por ano PEP'!$H:$H,'[22]Realizado por ano PEP'!$B:$B,'5. Projetos Capex'!$B427)</f>
        <v>#VALUE!</v>
      </c>
      <c r="AE427" s="87" t="e">
        <f>SUMIFS('[22]Realizado por ano PEP'!$F:$F,'[22]Realizado por ano PEP'!$B:$B,'5. Projetos Capex'!$B427)+SUMIFS('[22]Realizado por ano PEP'!$E:$E,'[22]Realizado por ano PEP'!$B:$B,'5. Projetos Capex'!$B427)</f>
        <v>#VALUE!</v>
      </c>
      <c r="AF427">
        <f t="shared" si="103"/>
        <v>0</v>
      </c>
      <c r="AG427" s="85" t="e">
        <f>IF(COUNTIF('[22]Ajuste PR - Ibura E LVE'!$J$5:$J$487,'5. Projetos Capex'!$B427)&lt;&gt;0,"Sim","Não")</f>
        <v>#VALUE!</v>
      </c>
      <c r="AH427" s="85">
        <f>IFERROR(-VLOOKUP(B427,'[22]Ajuste PR - Ibura E LVE'!$J:$N,COLUMNS('[22]Ajuste PR - Ibura E LVE'!J:N),0),0)</f>
        <v>0</v>
      </c>
      <c r="AJ427" s="88" t="e">
        <f>VLOOKUP($B427,'[22]cpx0.10'!$A:$J,COLUMNS(A:J),0)</f>
        <v>#N/A</v>
      </c>
      <c r="AK427" s="88" t="e">
        <f>VLOOKUP($B427,'[22]cpx0.10'!$A:$H,COLUMNS('[22]cpx0.10'!$A:G),0)</f>
        <v>#N/A</v>
      </c>
      <c r="AL427" s="87" t="e">
        <f>VLOOKUP($B427,'[22]cpx0.10'!$A:$H,COLUMNS('[22]cpx0.10'!$A:H),0)</f>
        <v>#N/A</v>
      </c>
      <c r="AP427" s="86" t="e">
        <f>IFERROR(VLOOKUP($B427&amp;$D$1,[22]db!$D:$Y,COLUMNS([22]db!$D:J),0),0)+IF($AG427="sim",VLOOKUP($B427,'[22]Ajuste PR - Ibura E LVE'!$J:$AA,COLUMNS('[22]Ajuste PR - Ibura E LVE'!$J:O),0),0)</f>
        <v>#VALUE!</v>
      </c>
      <c r="AQ427" s="86" t="e">
        <f>IFERROR(VLOOKUP($B427&amp;$D$1,[22]db!$D:$Y,COLUMNS([22]db!$D:K),0),0)+IF($AG427="sim",VLOOKUP($B427,'[22]Ajuste PR - Ibura E LVE'!$J:$AA,COLUMNS('[22]Ajuste PR - Ibura E LVE'!$J:P),0),0)</f>
        <v>#VALUE!</v>
      </c>
      <c r="AR427" s="86" t="e">
        <f>IFERROR(VLOOKUP($B427&amp;$D$1,[22]db!$D:$Y,COLUMNS([22]db!$D:L),0),0)+IF($AG427="sim",VLOOKUP($B427,'[22]Ajuste PR - Ibura E LVE'!$J:$AA,COLUMNS('[22]Ajuste PR - Ibura E LVE'!$J:Q),0),0)</f>
        <v>#VALUE!</v>
      </c>
      <c r="AS427" s="86" t="e">
        <f>IFERROR(VLOOKUP($B427&amp;$D$1,[22]db!$D:$Y,COLUMNS([22]db!$D:M),0),0)+IF($AG427="sim",VLOOKUP($B427,'[22]Ajuste PR - Ibura E LVE'!$J:$AA,COLUMNS('[22]Ajuste PR - Ibura E LVE'!$J:R),0),0)</f>
        <v>#VALUE!</v>
      </c>
      <c r="AT427" s="86" t="e">
        <f>IFERROR(VLOOKUP($B427&amp;$D$1,[22]db!$D:$Y,COLUMNS([22]db!$D:N),0),0)+IF($AG427="sim",VLOOKUP($B427,'[22]Ajuste PR - Ibura E LVE'!$J:$AA,COLUMNS('[22]Ajuste PR - Ibura E LVE'!$J:S),0),0)</f>
        <v>#VALUE!</v>
      </c>
      <c r="AU427" s="86" t="e">
        <f>IFERROR(VLOOKUP($B427&amp;$D$1,[22]db!$D:$Y,COLUMNS([22]db!$D:O),0),0)+IF($AG427="sim",VLOOKUP($B427,'[22]Ajuste PR - Ibura E LVE'!$J:$AA,COLUMNS('[22]Ajuste PR - Ibura E LVE'!$J:T),0),0)</f>
        <v>#VALUE!</v>
      </c>
      <c r="AV427" s="86" t="e">
        <f>IFERROR(VLOOKUP($B427&amp;$D$1,[22]db!$D:$Y,COLUMNS([22]db!$D:P),0),0)+IF($AG427="sim",VLOOKUP($B427,'[22]Ajuste PR - Ibura E LVE'!$J:$AA,COLUMNS('[22]Ajuste PR - Ibura E LVE'!$J:U),0),0)</f>
        <v>#VALUE!</v>
      </c>
      <c r="AW427" s="86" t="e">
        <f>IFERROR(VLOOKUP($B427&amp;$D$1,[22]db!$D:$Y,COLUMNS([22]db!$D:Q),0),0)+IF($AG427="sim",VLOOKUP($B427,'[22]Ajuste PR - Ibura E LVE'!$J:$AA,COLUMNS('[22]Ajuste PR - Ibura E LVE'!$J:V),0),0)</f>
        <v>#VALUE!</v>
      </c>
      <c r="AX427" s="86" t="e">
        <f>IFERROR(VLOOKUP($B427&amp;$D$1,[22]db!$D:$Y,COLUMNS([22]db!$D:R),0),0)+IF($AG427="sim",VLOOKUP($B427,'[22]Ajuste PR - Ibura E LVE'!$J:$AA,COLUMNS('[22]Ajuste PR - Ibura E LVE'!$J:W),0),0)</f>
        <v>#VALUE!</v>
      </c>
      <c r="AY427" s="86" t="e">
        <f>IFERROR(VLOOKUP($B427&amp;$D$1,[22]db!$D:$Y,COLUMNS([22]db!$D:S),0),0)+IF($AG427="sim",VLOOKUP($B427,'[22]Ajuste PR - Ibura E LVE'!$J:$AA,COLUMNS('[22]Ajuste PR - Ibura E LVE'!$J:X),0),0)</f>
        <v>#VALUE!</v>
      </c>
      <c r="AZ427" s="86" t="e">
        <f>IFERROR(VLOOKUP($B427&amp;$D$1,[22]db!$D:$Y,COLUMNS([22]db!$D:T),0),0)+IF($AG427="sim",VLOOKUP($B427,'[22]Ajuste PR - Ibura E LVE'!$J:$AA,COLUMNS('[22]Ajuste PR - Ibura E LVE'!$J:Y),0),0)</f>
        <v>#VALUE!</v>
      </c>
      <c r="BA427" s="86" t="e">
        <f>IFERROR(VLOOKUP($B427&amp;$D$1,[22]db!$D:$Y,COLUMNS([22]db!$D:U),0),0)+IF($AG427="sim",VLOOKUP($B427,'[22]Ajuste PR - Ibura E LVE'!$J:$AA,COLUMNS('[22]Ajuste PR - Ibura E LVE'!$J:Z),0),0)</f>
        <v>#VALUE!</v>
      </c>
      <c r="BB427" s="89" t="e">
        <f t="shared" si="94"/>
        <v>#VALUE!</v>
      </c>
      <c r="BC427" s="86">
        <f>IFERROR(VLOOKUP($B427&amp;$D$1,[22]db!$D:$Y,COLUMNS([22]db!$D:W),0),0)</f>
        <v>0</v>
      </c>
      <c r="BD427" s="86">
        <f>IFERROR(VLOOKUP($B427&amp;$D$1,[22]db!$D:$Y,COLUMNS([22]db!$D:X),0),0)</f>
        <v>0</v>
      </c>
      <c r="BE427" s="86">
        <f>IFERROR(VLOOKUP($B427&amp;$D$1,[22]db!$D:Y,COLUMNS([22]db!$D:Y),0),0)</f>
        <v>0</v>
      </c>
      <c r="BF427" s="86">
        <f>IFERROR(VLOOKUP($B427&amp;$D$1,[22]db!$D:Z,COLUMNS([22]db!$D:Z),0),0)</f>
        <v>0</v>
      </c>
      <c r="BG427" s="86">
        <f>IFERROR(VLOOKUP($B427&amp;$D$1,[22]db!$D:AA,COLUMNS([22]db!$D:AA),0),0)</f>
        <v>0</v>
      </c>
      <c r="BH427" s="86">
        <f>IFERROR(VLOOKUP($B427&amp;$D$1,[22]db!$D:AB,COLUMNS([22]db!$D:AB),0),0)</f>
        <v>0</v>
      </c>
      <c r="BI427" s="86">
        <f>IFERROR(VLOOKUP($B427&amp;$D$1,[22]db!$D:AC,COLUMNS([22]db!$D:AC),0),0)</f>
        <v>0</v>
      </c>
      <c r="BJ427" s="86">
        <f>IFERROR(VLOOKUP($B427&amp;$D$1,[22]db!$D:AD,COLUMNS([22]db!$D:AD),0),0)</f>
        <v>0</v>
      </c>
      <c r="BK427" s="86">
        <f>IFERROR(VLOOKUP($B427&amp;$D$1,[22]db!$D:AE,COLUMNS([22]db!$D:AE),0),0)</f>
        <v>0</v>
      </c>
      <c r="BL427" s="86">
        <f>IFERROR(VLOOKUP($B427&amp;$D$1,[22]db!$D:AF,COLUMNS([22]db!$D:AF),0),0)</f>
        <v>0</v>
      </c>
      <c r="BM427" s="86">
        <f>IFERROR(VLOOKUP($B427&amp;$D$1,[22]db!$D:AG,COLUMNS([22]db!$D:AG),0),0)</f>
        <v>0</v>
      </c>
      <c r="BN427" s="86">
        <f>IFERROR(VLOOKUP($B427&amp;$D$1,[22]db!$D:AH,COLUMNS([22]db!$D:AH),0),0)</f>
        <v>0</v>
      </c>
      <c r="BO427" s="90">
        <f t="shared" si="95"/>
        <v>0</v>
      </c>
      <c r="BP427" s="90">
        <f>IFERROR(VLOOKUP($B427&amp;$D$1,[22]db!$D:AV,COLUMNS([22]db!$D:AV),0),0)</f>
        <v>0</v>
      </c>
      <c r="BQ427" s="90">
        <f>IFERROR(VLOOKUP($B427&amp;$D$1,[22]db!$D:AW,COLUMNS([22]db!$D:AW),0),0)</f>
        <v>0</v>
      </c>
      <c r="BR427" s="90">
        <f>IFERROR(VLOOKUP($B427&amp;$D$1,[22]db!$D:AX,COLUMNS([22]db!$D:AX),0),0)</f>
        <v>0</v>
      </c>
      <c r="BS427" s="91">
        <f>IFERROR(VLOOKUP($B427&amp;$D$1,[22]db!$D:AM,COLUMNS([22]db!$D:I),0),0)</f>
        <v>0</v>
      </c>
      <c r="BU427" s="86" t="e">
        <f>IFERROR(VLOOKUP($B427&amp;$C$1,[22]db!$D:$Y,COLUMNS([22]db!$D:J),0),0)+IF($AG427="sim",VLOOKUP($B427,'[22]Ajuste PR - Ibura E LVE'!$J:$AA,COLUMNS('[22]Ajuste PR - Ibura E LVE'!$J:O),0),0)</f>
        <v>#VALUE!</v>
      </c>
      <c r="BV427" s="86" t="e">
        <f>IFERROR(VLOOKUP($B427&amp;$C$1,[22]db!$D:$Y,COLUMNS([22]db!$D:K),0),0)+IF($AG427="sim",VLOOKUP($B427,'[22]Ajuste PR - Ibura E LVE'!$J:$AA,COLUMNS('[22]Ajuste PR - Ibura E LVE'!$J:P),0),0)</f>
        <v>#VALUE!</v>
      </c>
      <c r="BW427" s="86" t="e">
        <f>IFERROR(VLOOKUP($B427&amp;$C$1,[22]db!$D:$Y,COLUMNS([22]db!$D:L),0),0)+IF($AG427="sim",VLOOKUP($B427,'[22]Ajuste PR - Ibura E LVE'!$J:$AA,COLUMNS('[22]Ajuste PR - Ibura E LVE'!$J:Q),0),0)</f>
        <v>#VALUE!</v>
      </c>
      <c r="BX427" s="86" t="e">
        <f>IFERROR(VLOOKUP($B427&amp;$C$1,[22]db!$D:$Y,COLUMNS([22]db!$D:M),0),0)+IF($AG427="sim",VLOOKUP($B427,'[22]Ajuste PR - Ibura E LVE'!$J:$AA,COLUMNS('[22]Ajuste PR - Ibura E LVE'!$J:R),0),0)</f>
        <v>#VALUE!</v>
      </c>
      <c r="BY427" s="86" t="e">
        <f>IFERROR(VLOOKUP($B427&amp;$C$1,[22]db!$D:$Y,COLUMNS([22]db!$D:N),0),0)+IF($AG427="sim",VLOOKUP($B427,'[22]Ajuste PR - Ibura E LVE'!$J:$AA,COLUMNS('[22]Ajuste PR - Ibura E LVE'!$J:S),0),0)</f>
        <v>#VALUE!</v>
      </c>
      <c r="BZ427" s="86" t="e">
        <f>IFERROR(VLOOKUP($B427&amp;$C$1,[22]db!$D:$Y,COLUMNS([22]db!$D:O),0),0)+IF($AG427="sim",VLOOKUP($B427,'[22]Ajuste PR - Ibura E LVE'!$J:$AA,COLUMNS('[22]Ajuste PR - Ibura E LVE'!$J:T),0),0)</f>
        <v>#VALUE!</v>
      </c>
      <c r="CA427" s="86" t="e">
        <f>IFERROR(VLOOKUP($B427&amp;$C$1,[22]db!$D:$Y,COLUMNS([22]db!$D:P),0),0)+IF($AG427="sim",VLOOKUP($B427,'[22]Ajuste PR - Ibura E LVE'!$J:$AA,COLUMNS('[22]Ajuste PR - Ibura E LVE'!$J:U),0),0)</f>
        <v>#VALUE!</v>
      </c>
      <c r="CB427" s="86" t="e">
        <f>IFERROR(VLOOKUP($B427&amp;$C$1,[22]db!$D:$Y,COLUMNS([22]db!$D:Q),0),0)+IF($AG427="sim",VLOOKUP($B427,'[22]Ajuste PR - Ibura E LVE'!$J:$AA,COLUMNS('[22]Ajuste PR - Ibura E LVE'!$J:V),0),0)</f>
        <v>#VALUE!</v>
      </c>
      <c r="CC427" s="86" t="e">
        <f>IFERROR(VLOOKUP($B427&amp;$C$1,[22]db!$D:$Y,COLUMNS([22]db!$D:R),0),0)+IF($AG427="sim",VLOOKUP($B427,'[22]Ajuste PR - Ibura E LVE'!$J:$AA,COLUMNS('[22]Ajuste PR - Ibura E LVE'!$J:W),0),0)</f>
        <v>#VALUE!</v>
      </c>
      <c r="CD427" s="86" t="e">
        <f>IFERROR(VLOOKUP($B427&amp;$C$1,[22]db!$D:$Y,COLUMNS([22]db!$D:S),0),0)+IF($AG427="sim",VLOOKUP($B427,'[22]Ajuste PR - Ibura E LVE'!$J:$AA,COLUMNS('[22]Ajuste PR - Ibura E LVE'!$J:X),0),0)</f>
        <v>#VALUE!</v>
      </c>
      <c r="CE427" s="86" t="e">
        <f>IFERROR(VLOOKUP($B427&amp;$C$1,[22]db!$D:$Y,COLUMNS([22]db!$D:T),0),0)+IF($AG427="sim",VLOOKUP($B427,'[22]Ajuste PR - Ibura E LVE'!$J:$AA,COLUMNS('[22]Ajuste PR - Ibura E LVE'!$J:Y),0),0)</f>
        <v>#VALUE!</v>
      </c>
      <c r="CF427" s="86" t="e">
        <f>IFERROR(VLOOKUP($B427&amp;$C$1,[22]db!$D:$Y,COLUMNS([22]db!$D:U),0),0)+IF($AG427="sim",VLOOKUP($B427,'[22]Ajuste PR - Ibura E LVE'!$J:$AA,COLUMNS('[22]Ajuste PR - Ibura E LVE'!$J:Z),0),0)</f>
        <v>#VALUE!</v>
      </c>
      <c r="CG427" s="89" t="e">
        <f t="shared" si="96"/>
        <v>#VALUE!</v>
      </c>
      <c r="CH427" s="86">
        <f>IFERROR(VLOOKUP($B427&amp;$C$1,[22]db!$D:$Y,COLUMNS([22]db!$D:W),0),0)</f>
        <v>0</v>
      </c>
      <c r="CI427" s="86">
        <f>IFERROR(VLOOKUP($B427&amp;$C$1,[22]db!$D:Y,COLUMNS([22]db!$D:X),0),0)</f>
        <v>0</v>
      </c>
      <c r="CJ427" s="86">
        <f>IFERROR(VLOOKUP($B427&amp;$C$1,[22]db!$D:Z,COLUMNS([22]db!$D:Y),0),0)</f>
        <v>0</v>
      </c>
      <c r="CK427" s="86">
        <f>IFERROR(VLOOKUP($B427&amp;$C$1,[22]db!$D:AA,COLUMNS([22]db!$D:Z),0),0)</f>
        <v>0</v>
      </c>
      <c r="CL427" s="86">
        <f>IFERROR(VLOOKUP($B427&amp;$C$1,[22]db!$D:AB,COLUMNS([22]db!$D:AA),0),0)</f>
        <v>0</v>
      </c>
      <c r="CM427" s="86">
        <f>IFERROR(VLOOKUP($B427&amp;$C$1,[22]db!$D:AC,COLUMNS([22]db!$D:AB),0),0)</f>
        <v>0</v>
      </c>
      <c r="CN427" s="86">
        <f>IFERROR(VLOOKUP($B427&amp;$C$1,[22]db!$D:AD,COLUMNS([22]db!$D:AC),0),0)</f>
        <v>0</v>
      </c>
      <c r="CO427" s="86">
        <f>IFERROR(VLOOKUP($B427&amp;$C$1,[22]db!$D:AE,COLUMNS([22]db!$D:AD),0),0)</f>
        <v>0</v>
      </c>
      <c r="CP427" s="86">
        <f>IFERROR(VLOOKUP($B427&amp;$C$1,[22]db!$D:AF,COLUMNS([22]db!$D:AE),0),0)</f>
        <v>0</v>
      </c>
      <c r="CQ427" s="86">
        <f>IFERROR(VLOOKUP($B427&amp;$C$1,[22]db!$D:AG,COLUMNS([22]db!$D:AF),0),0)</f>
        <v>0</v>
      </c>
      <c r="CR427" s="86">
        <f>IFERROR(VLOOKUP($B427&amp;$C$1,[22]db!$D:AH,COLUMNS([22]db!$D:AG),0),0)</f>
        <v>0</v>
      </c>
      <c r="CS427" s="86">
        <f>IFERROR(VLOOKUP($B427&amp;$C$1,[22]db!$D:AI,COLUMNS([22]db!$D:AH),0),0)</f>
        <v>0</v>
      </c>
      <c r="CT427" s="90">
        <f t="shared" si="97"/>
        <v>0</v>
      </c>
      <c r="CU427" s="90">
        <f>IFERROR(VLOOKUP($B427&amp;$C$1,[22]db!$D:AV,COLUMNS([22]db!$D:AV),0),0)</f>
        <v>0</v>
      </c>
      <c r="CV427" s="90">
        <f>IFERROR(VLOOKUP($B427&amp;$C$1,[22]db!$D:AW,COLUMNS([22]db!$D:AW),0),0)</f>
        <v>0</v>
      </c>
      <c r="CW427" s="90">
        <f>IFERROR(VLOOKUP($B427&amp;$C$1,[22]db!$D:AX,COLUMNS([22]db!$D:AX),0),0)</f>
        <v>0</v>
      </c>
      <c r="CX427" s="91">
        <f>IFERROR(VLOOKUP($B427&amp;$C$1,[22]db!$D:AN,COLUMNS([22]db!$D:I),0),0)</f>
        <v>0</v>
      </c>
      <c r="CZ427" s="86">
        <f>IFERROR(VLOOKUP($B427&amp;"Ebitda Gerencial",[22]db!$D:Y,COLUMNS([22]db!$D:J),0),0)</f>
        <v>0</v>
      </c>
      <c r="DA427" s="86">
        <f>IFERROR(VLOOKUP($B427&amp;"Ebitda Gerencial",[22]db!$D:Z,COLUMNS([22]db!$D:K),0),0)</f>
        <v>0</v>
      </c>
      <c r="DB427" s="86">
        <f>IFERROR(VLOOKUP($B427&amp;"Ebitda Gerencial",[22]db!$D:AA,COLUMNS([22]db!$D:L),0),0)</f>
        <v>0</v>
      </c>
      <c r="DC427" s="86">
        <f>IFERROR(VLOOKUP($B427&amp;"Ebitda Gerencial",[22]db!$D:AB,COLUMNS([22]db!$D:M),0),0)</f>
        <v>0</v>
      </c>
      <c r="DD427" s="86">
        <f>IFERROR(VLOOKUP($B427&amp;"Ebitda Gerencial",[22]db!$D:AC,COLUMNS([22]db!$D:N),0),0)</f>
        <v>0</v>
      </c>
      <c r="DE427" s="86">
        <f>IFERROR(VLOOKUP($B427&amp;"Ebitda Gerencial",[22]db!$D:AD,COLUMNS([22]db!$D:O),0),0)</f>
        <v>0</v>
      </c>
      <c r="DF427" s="86">
        <f>IFERROR(VLOOKUP($B427&amp;"Ebitda Gerencial",[22]db!$D:AE,COLUMNS([22]db!$D:P),0),0)</f>
        <v>0</v>
      </c>
      <c r="DG427" s="86">
        <f>IFERROR(VLOOKUP($B427&amp;"Ebitda Gerencial",[22]db!$D:AF,COLUMNS([22]db!$D:Q),0),0)</f>
        <v>0</v>
      </c>
      <c r="DH427" s="86">
        <f>IFERROR(VLOOKUP($B427&amp;"Ebitda Gerencial",[22]db!$D:AG,COLUMNS([22]db!$D:R),0),0)</f>
        <v>0</v>
      </c>
      <c r="DI427" s="86">
        <f>IFERROR(VLOOKUP($B427&amp;"Ebitda Gerencial",[22]db!$D:AH,COLUMNS([22]db!$D:S),0),0)</f>
        <v>0</v>
      </c>
      <c r="DJ427" s="86">
        <f>IFERROR(VLOOKUP($B427&amp;"Ebitda Gerencial",[22]db!$D:AI,COLUMNS([22]db!$D:T),0),0)</f>
        <v>0</v>
      </c>
      <c r="DK427" s="86">
        <f>IFERROR(VLOOKUP($B427&amp;"Ebitda Gerencial",[22]db!$D:AJ,COLUMNS([22]db!$D:U),0),0)</f>
        <v>0</v>
      </c>
      <c r="DL427" s="89">
        <f t="shared" si="98"/>
        <v>0</v>
      </c>
      <c r="DM427" s="86">
        <f>IFERROR(VLOOKUP($B427&amp;"Ebitda Gerencial",[22]db!$D:AL,COLUMNS([22]db!$D:W),0),0)</f>
        <v>0</v>
      </c>
      <c r="DN427" s="86">
        <f>IFERROR(VLOOKUP($B427&amp;"Ebitda Gerencial",[22]db!$D:AM,COLUMNS([22]db!$D:X),0),0)</f>
        <v>0</v>
      </c>
      <c r="DO427" s="86">
        <f>IFERROR(VLOOKUP($B427&amp;"Ebitda Gerencial",[22]db!$D:AN,COLUMNS([22]db!$D:Y),0),0)</f>
        <v>0</v>
      </c>
      <c r="DP427" s="86">
        <f>IFERROR(VLOOKUP($B427&amp;"Ebitda Gerencial",[22]db!$D:AO,COLUMNS([22]db!$D:Z),0),0)</f>
        <v>0</v>
      </c>
      <c r="DQ427" s="86">
        <f>IFERROR(VLOOKUP($B427&amp;"Ebitda Gerencial",[22]db!$D:AP,COLUMNS([22]db!$D:AA),0),0)</f>
        <v>0</v>
      </c>
      <c r="DR427" s="86">
        <f>IFERROR(VLOOKUP($B427&amp;"Ebitda Gerencial",[22]db!$D:AQ,COLUMNS([22]db!$D:AB),0),0)</f>
        <v>0</v>
      </c>
      <c r="DS427" s="86">
        <f>IFERROR(VLOOKUP($B427&amp;"Ebitda Gerencial",[22]db!$D:AR,COLUMNS([22]db!$D:AC),0),0)</f>
        <v>0</v>
      </c>
      <c r="DT427" s="86">
        <f>IFERROR(VLOOKUP($B427&amp;"Ebitda Gerencial",[22]db!$D:AS,COLUMNS([22]db!$D:AD),0),0)</f>
        <v>0</v>
      </c>
      <c r="DU427" s="86">
        <f>IFERROR(VLOOKUP($B427&amp;"Ebitda Gerencial",[22]db!$D:AT,COLUMNS([22]db!$D:AE),0),0)</f>
        <v>0</v>
      </c>
      <c r="DV427" s="86">
        <f>IFERROR(VLOOKUP($B427&amp;"Ebitda Gerencial",[22]db!$D:AU,COLUMNS([22]db!$D:AF),0),0)</f>
        <v>0</v>
      </c>
      <c r="DW427" s="86">
        <f>IFERROR(VLOOKUP($B427&amp;"Ebitda Gerencial",[22]db!$D:AV,COLUMNS([22]db!$D:AG),0),0)</f>
        <v>0</v>
      </c>
      <c r="DX427" s="86">
        <f>IFERROR(VLOOKUP($B427&amp;"Ebitda Gerencial",[22]db!$D:AW,COLUMNS([22]db!$D:AH),0),0)</f>
        <v>0</v>
      </c>
      <c r="DY427" s="90">
        <f t="shared" si="99"/>
        <v>0</v>
      </c>
      <c r="DZ427" s="90">
        <f>IFERROR(VLOOKUP($B427&amp;"Ebitda Gerencial",[22]db!$D:AV,COLUMNS([22]db!$D:AV),0),0)</f>
        <v>0</v>
      </c>
      <c r="EA427" s="90">
        <f>IFERROR(VLOOKUP($B427&amp;"Ebitda Gerencial",[22]db!$D:AW,COLUMNS([22]db!$D:AW),0),0)</f>
        <v>0</v>
      </c>
      <c r="EB427" s="90">
        <f>IFERROR(VLOOKUP($B427&amp;"Ebitda Gerencial",[22]db!$D:AX,COLUMNS([22]db!$D:AX),0),0)</f>
        <v>0</v>
      </c>
      <c r="EC427" s="90">
        <f>IFERROR(VLOOKUP($B427&amp;"Ebitda Gerencial",[22]db!$D:AY,COLUMNS([22]db!$D:AY),0),0)</f>
        <v>0</v>
      </c>
      <c r="EE427" s="92">
        <f>IFERROR(IF($L427="Pequeno Porte",IF('[22]Resumo Projetos 2020'!$C$7="Capex Financeiro",$Q427,$N427),0),0)</f>
        <v>0</v>
      </c>
      <c r="EF427" s="92">
        <f>IFERROR(IF($L427="Continuidade Operacional",IF('[22]Resumo Projetos 2020'!$C$7="Capex Financeiro",$Q427,$N427),0),0)</f>
        <v>0</v>
      </c>
      <c r="EG427" s="92">
        <f>IFERROR(IF($L427="Projetos Engenharia",IF('[22]Resumo Projetos 2020'!$C$7="Capex Financeiro",$Q427,$N427),0),0)</f>
        <v>0</v>
      </c>
      <c r="EH427" s="92">
        <f>IFERROR(IF(OR($L427="Crescimento Vegetativo Água",$L427="Crescimento Vegetativo Esgoto"),IF('[22]Resumo Projetos 2020'!$C$7="Capex Financeiro",$Q427,$N427),0),0)</f>
        <v>0</v>
      </c>
      <c r="EI427" s="92">
        <f>IFERROR(IF($L427="Fiscalização",IF('[22]Resumo Projetos 2020'!$C$7="Capex Financeiro",$Q427,$N427),0)+IF($L427="Corte e Religação",IF('[22]Resumo Projetos 2020'!$C$7="Capex Financeiro",$Q427,$N427),0),0)</f>
        <v>0</v>
      </c>
      <c r="EJ427" s="92">
        <f>IFERROR(IF($L427="Manutenção de Valor",IF('[22]Resumo Projetos 2020'!$C$7="Capex Financeiro",$Q427,$N427),0),0)</f>
        <v>0</v>
      </c>
      <c r="EK427" s="92">
        <f>IFERROR(IF($L427="Geração de Valor",IF('[22]Resumo Projetos 2020'!$C$7="Capex Financeiro",$Q427,$N427),0),0)</f>
        <v>0</v>
      </c>
      <c r="EL427" s="93" t="e">
        <f t="shared" si="104"/>
        <v>#VALUE!</v>
      </c>
      <c r="EM427" s="92">
        <f>IFERROR(IF($L427="Pequeno Porte",IF('[22]Resumo Projetos 2021'!$C$7="Capex Financeiro",$R427,$O427),0),0)</f>
        <v>0</v>
      </c>
      <c r="EN427" s="92">
        <f>IFERROR(IF($L427="Continuidade Operacional",IF('[22]Resumo Projetos 2021'!$C$7="Capex Financeiro",$R427,$O427),0),0)</f>
        <v>0</v>
      </c>
      <c r="EO427" s="92">
        <f>IFERROR(IF($L427="Projetos Engenharia",IF('[22]Resumo Projetos 2021'!$C$7="Capex Financeiro",$R427,$O427),0),0)</f>
        <v>0</v>
      </c>
      <c r="EP427" s="92">
        <f>IFERROR(IF(OR($L427="Crescimento Vegetativo Água",$L427="Crescimento Vegetativo Esgoto"),IF('[22]Resumo Projetos 2021'!$C$7="Capex Financeiro",$R427,$O427),0),0)</f>
        <v>0</v>
      </c>
      <c r="EQ427" s="92">
        <f>IFERROR(IF($L427="Fiscalização",IF('[22]Resumo Projetos 2021'!$C$7="Capex Financeiro",$R427,$O427),0)+IF($L427="Corte e Religação",IF('[22]Resumo Projetos 2021'!$C$7="Capex Financeiro",$R427,$O427),0),0)</f>
        <v>0</v>
      </c>
      <c r="ER427" s="92">
        <f>IFERROR(IF($L427="Manutenção de Valor",IF('[22]Resumo Projetos 2021'!$C$7="Capex Financeiro",$R427,$O427),0),0)</f>
        <v>0</v>
      </c>
      <c r="ES427" s="92">
        <f>IFERROR(IF($L427="Geração de Valor",IF('[22]Resumo Projetos 2021'!$C$7="Capex Financeiro",$R427,$O427),0),0)</f>
        <v>0</v>
      </c>
      <c r="ET427" s="94"/>
      <c r="EU427" s="95"/>
      <c r="EV427" s="92" t="e">
        <f t="shared" si="100"/>
        <v>#VALUE!</v>
      </c>
      <c r="EW427" s="92" t="e">
        <f t="shared" si="101"/>
        <v>#VALUE!</v>
      </c>
      <c r="FF427" s="31">
        <f>DL427-IFERROR(VLOOKUP($B427,#REF!,COLUMNS($B:DL),0),0)</f>
        <v>0</v>
      </c>
      <c r="FG427" s="31">
        <f>DY427-IFERROR(VLOOKUP($B427&amp;"Ebitda Gerencial",#REF!,COLUMNS(#REF!),0),0)</f>
        <v>0</v>
      </c>
      <c r="FH427" s="31">
        <f>DZ427-IFERROR(VLOOKUP($B427&amp;"Ebitda Gerencial",#REF!,COLUMNS(#REF!),0),0)</f>
        <v>0</v>
      </c>
    </row>
    <row r="428" spans="1:164" ht="45" customHeight="1" x14ac:dyDescent="0.25">
      <c r="A428">
        <f t="shared" si="102"/>
        <v>421</v>
      </c>
      <c r="B428" s="77" t="e">
        <f>VLOOKUP(A428,[22]db!A:C,3,0)</f>
        <v>#N/A</v>
      </c>
      <c r="C428" s="78" t="str">
        <f t="shared" si="91"/>
        <v/>
      </c>
      <c r="D428" s="78" t="e">
        <f>VLOOKUP(IF(F428="Águas de Manaus Consolidado","Águas de Manaus",F428)&amp;G428,[22]db!C:E,COLUMNS([22]db!C:E),0)</f>
        <v>#N/A</v>
      </c>
      <c r="E428" s="79" t="e">
        <f>VLOOKUP(IF(F428="Águas de Manaus Consolidado","Águas de Manaus",F428),[22]deparaV2!H:L,COLUMNS([22]deparaV2!H:L),0)</f>
        <v>#N/A</v>
      </c>
      <c r="F428" s="80">
        <f>IFERROR(VLOOKUP($A428,[22]db!$A:$G,COLUMNS([22]db!$A:F),0),0)</f>
        <v>0</v>
      </c>
      <c r="G428" s="78">
        <f>IFERROR(VLOOKUP($A428,[22]db!$A:$G,COLUMNS([22]db!$A:G),0),0)</f>
        <v>0</v>
      </c>
      <c r="H428" s="79" t="str">
        <f>IFERROR(VLOOKUP($B428,'[22]cpx0.10'!A:J,COLUMNS('[22]cpx0.10'!A:E),0),IF(G428="Projeto 999","Outros Lançamentos",""))</f>
        <v/>
      </c>
      <c r="I428" s="79" t="str">
        <f>IFERROR(VLOOKUP(B428,'[22]cpx0.10'!A:L,COLUMNS('[22]cpx0.10'!A:L),0),"")</f>
        <v/>
      </c>
      <c r="J428" s="78" t="str">
        <f>IFERROR(VLOOKUP($B428,'[22]cpx0.10'!A:J,COLUMNS('[22]cpx0.10'!A:D),0),IF(G428="Projeto 999","Outros Projetos",""))</f>
        <v/>
      </c>
      <c r="K428" s="78"/>
      <c r="L428" s="78" t="str">
        <f>IF(G428="Projeto 999","Manutenção de Valor",IFERROR(IF(IF(VLOOKUP($J428,[22]deparaV2!$D$13:$E$29,2,0)="sim",IF(VLOOKUP($B428&amp;"Total de Investimentos - Caixa",[22]db!$D:$CM,COLUMNS([22]db!$D:$CL),0)=1,"Pequeno Porte",VLOOKUP($B428&amp;"Total de Investimentos - Caixa",[22]db!$D:$CS,COLUMNS([22]db!$D:$CN),0)),J428)=0,"Manutenção de valor",IF(VLOOKUP($J428,[22]deparaV2!$D$13:$E$29,2,0)="sim",IF(VLOOKUP($B428&amp;"Total de Investimentos - Caixa",[22]db!$D:$CM,COLUMNS([22]db!$D:$CL),0)=1,"Pequeno Porte",VLOOKUP($B428&amp;"Total de Investimentos - Caixa",[22]db!$D:$CS,COLUMNS([22]db!$D:$CN),0)),J428)),IFERROR(IF(IF(VLOOKUP($J428,[22]deparaV2!$D$13:$E$29,2,0)="sim",IF(VLOOKUP($B428&amp;"Total de Investimentos",[22]db!$D:$CM,COLUMNS([22]db!$D:$CL),0)=1,"Pequeno Porte",VLOOKUP($B428&amp;"Total de Investimentos",[22]db!$D:$CS,COLUMNS([22]db!$D:$CN),0)),J428)=0,"Manutenção de valor",IF(VLOOKUP($J428,[22]deparaV2!$D$13:$E$29,2,0)="sim",IF(VLOOKUP($B428&amp;"Total de Investimentos",[22]db!$D:$CM,COLUMNS([22]db!$D:$CL),0)=1,"Pequeno Porte",VLOOKUP($B428&amp;"Total de Investimentos",[22]db!$D:$CS,COLUMNS([22]db!$D:$CN),0)),J428)),"")))</f>
        <v/>
      </c>
      <c r="M428" s="81" t="s">
        <v>89</v>
      </c>
      <c r="N428" s="82">
        <f>IFERROR(-VLOOKUP($B428&amp;$D$1,[22]db!$D:$CI,MATCH($H$1,[22]db!$D$5:$CI$5,0),0),0)+AH428</f>
        <v>0</v>
      </c>
      <c r="O428" s="82">
        <f>IFERROR(-VLOOKUP($B428&amp;$D$1,[22]db!$D:$CI,MATCH($H$1+1,[22]db!$D$5:$CI$5,0),0)*(1-Y428),0)+AH428</f>
        <v>0</v>
      </c>
      <c r="P428" s="83" t="e">
        <f t="shared" si="92"/>
        <v>#VALUE!</v>
      </c>
      <c r="Q428" s="82">
        <f>IFERROR(-VLOOKUP($B428&amp;$C$1,[22]db!$D:$CI,MATCH($H$1,[22]db!$D$5:$CI$5,0),0),0)+AH428</f>
        <v>0</v>
      </c>
      <c r="R428" s="82">
        <f>IFERROR(-VLOOKUP($B428&amp;$C$1,[22]db!$D:$CI,MATCH($H$1+1,[22]db!$D$5:$CI$5,0),0)*(1-Y428),0)+AH428</f>
        <v>0</v>
      </c>
      <c r="S428" s="82"/>
      <c r="T428" s="82">
        <f>IFERROR(VLOOKUP($B428&amp;"EBITDA Gerencial",[22]db!$D:$AI,MATCH($H$1,[22]db!$D$5:$CI$5,0),0),0)</f>
        <v>0</v>
      </c>
      <c r="U428" s="82">
        <f>IFERROR(VLOOKUP($B428&amp;"EBITDA Gerencial",[22]db!$D:$AI,MATCH($H$1+1,[22]db!$D$5:$CI$5,0),0),0)</f>
        <v>0</v>
      </c>
      <c r="V428" s="82">
        <f>IFERROR(VLOOKUP($B428,[22]Fluxos!$B:$F,COLUMNS([22]Fluxos!$B:E),0),0)</f>
        <v>0</v>
      </c>
      <c r="W428" s="84">
        <f>IFERROR(VLOOKUP($B428,[22]Fluxos!$B:$I,COLUMNS([22]Fluxos!$B:I),0),0)</f>
        <v>0</v>
      </c>
      <c r="X428" s="84"/>
      <c r="Y428" s="174"/>
      <c r="Z428" s="175"/>
      <c r="AA428" s="85" t="s">
        <v>90</v>
      </c>
      <c r="AC428" s="86" t="e">
        <f t="shared" si="93"/>
        <v>#VALUE!</v>
      </c>
      <c r="AD428" s="87" t="e">
        <f>SUMIFS('[22]Realizado por ano PEP'!$G:$G,'[22]Realizado por ano PEP'!$B:$B,'5. Projetos Capex'!$B428)+SUMIFS('[22]Realizado por ano PEP'!$H:$H,'[22]Realizado por ano PEP'!$B:$B,'5. Projetos Capex'!$B428)</f>
        <v>#VALUE!</v>
      </c>
      <c r="AE428" s="87" t="e">
        <f>SUMIFS('[22]Realizado por ano PEP'!$F:$F,'[22]Realizado por ano PEP'!$B:$B,'5. Projetos Capex'!$B428)+SUMIFS('[22]Realizado por ano PEP'!$E:$E,'[22]Realizado por ano PEP'!$B:$B,'5. Projetos Capex'!$B428)</f>
        <v>#VALUE!</v>
      </c>
      <c r="AF428">
        <f t="shared" si="103"/>
        <v>0</v>
      </c>
      <c r="AG428" s="85" t="e">
        <f>IF(COUNTIF('[22]Ajuste PR - Ibura E LVE'!$J$5:$J$487,'5. Projetos Capex'!$B428)&lt;&gt;0,"Sim","Não")</f>
        <v>#VALUE!</v>
      </c>
      <c r="AH428" s="85">
        <f>IFERROR(-VLOOKUP(B428,'[22]Ajuste PR - Ibura E LVE'!$J:$N,COLUMNS('[22]Ajuste PR - Ibura E LVE'!J:N),0),0)</f>
        <v>0</v>
      </c>
      <c r="AJ428" s="88" t="e">
        <f>VLOOKUP($B428,'[22]cpx0.10'!$A:$J,COLUMNS(A:J),0)</f>
        <v>#N/A</v>
      </c>
      <c r="AK428" s="88" t="e">
        <f>VLOOKUP($B428,'[22]cpx0.10'!$A:$H,COLUMNS('[22]cpx0.10'!$A:G),0)</f>
        <v>#N/A</v>
      </c>
      <c r="AL428" s="87" t="e">
        <f>VLOOKUP($B428,'[22]cpx0.10'!$A:$H,COLUMNS('[22]cpx0.10'!$A:H),0)</f>
        <v>#N/A</v>
      </c>
      <c r="AP428" s="86" t="e">
        <f>IFERROR(VLOOKUP($B428&amp;$D$1,[22]db!$D:$Y,COLUMNS([22]db!$D:J),0),0)+IF($AG428="sim",VLOOKUP($B428,'[22]Ajuste PR - Ibura E LVE'!$J:$AA,COLUMNS('[22]Ajuste PR - Ibura E LVE'!$J:O),0),0)</f>
        <v>#VALUE!</v>
      </c>
      <c r="AQ428" s="86" t="e">
        <f>IFERROR(VLOOKUP($B428&amp;$D$1,[22]db!$D:$Y,COLUMNS([22]db!$D:K),0),0)+IF($AG428="sim",VLOOKUP($B428,'[22]Ajuste PR - Ibura E LVE'!$J:$AA,COLUMNS('[22]Ajuste PR - Ibura E LVE'!$J:P),0),0)</f>
        <v>#VALUE!</v>
      </c>
      <c r="AR428" s="86" t="e">
        <f>IFERROR(VLOOKUP($B428&amp;$D$1,[22]db!$D:$Y,COLUMNS([22]db!$D:L),0),0)+IF($AG428="sim",VLOOKUP($B428,'[22]Ajuste PR - Ibura E LVE'!$J:$AA,COLUMNS('[22]Ajuste PR - Ibura E LVE'!$J:Q),0),0)</f>
        <v>#VALUE!</v>
      </c>
      <c r="AS428" s="86" t="e">
        <f>IFERROR(VLOOKUP($B428&amp;$D$1,[22]db!$D:$Y,COLUMNS([22]db!$D:M),0),0)+IF($AG428="sim",VLOOKUP($B428,'[22]Ajuste PR - Ibura E LVE'!$J:$AA,COLUMNS('[22]Ajuste PR - Ibura E LVE'!$J:R),0),0)</f>
        <v>#VALUE!</v>
      </c>
      <c r="AT428" s="86" t="e">
        <f>IFERROR(VLOOKUP($B428&amp;$D$1,[22]db!$D:$Y,COLUMNS([22]db!$D:N),0),0)+IF($AG428="sim",VLOOKUP($B428,'[22]Ajuste PR - Ibura E LVE'!$J:$AA,COLUMNS('[22]Ajuste PR - Ibura E LVE'!$J:S),0),0)</f>
        <v>#VALUE!</v>
      </c>
      <c r="AU428" s="86" t="e">
        <f>IFERROR(VLOOKUP($B428&amp;$D$1,[22]db!$D:$Y,COLUMNS([22]db!$D:O),0),0)+IF($AG428="sim",VLOOKUP($B428,'[22]Ajuste PR - Ibura E LVE'!$J:$AA,COLUMNS('[22]Ajuste PR - Ibura E LVE'!$J:T),0),0)</f>
        <v>#VALUE!</v>
      </c>
      <c r="AV428" s="86" t="e">
        <f>IFERROR(VLOOKUP($B428&amp;$D$1,[22]db!$D:$Y,COLUMNS([22]db!$D:P),0),0)+IF($AG428="sim",VLOOKUP($B428,'[22]Ajuste PR - Ibura E LVE'!$J:$AA,COLUMNS('[22]Ajuste PR - Ibura E LVE'!$J:U),0),0)</f>
        <v>#VALUE!</v>
      </c>
      <c r="AW428" s="86" t="e">
        <f>IFERROR(VLOOKUP($B428&amp;$D$1,[22]db!$D:$Y,COLUMNS([22]db!$D:Q),0),0)+IF($AG428="sim",VLOOKUP($B428,'[22]Ajuste PR - Ibura E LVE'!$J:$AA,COLUMNS('[22]Ajuste PR - Ibura E LVE'!$J:V),0),0)</f>
        <v>#VALUE!</v>
      </c>
      <c r="AX428" s="86" t="e">
        <f>IFERROR(VLOOKUP($B428&amp;$D$1,[22]db!$D:$Y,COLUMNS([22]db!$D:R),0),0)+IF($AG428="sim",VLOOKUP($B428,'[22]Ajuste PR - Ibura E LVE'!$J:$AA,COLUMNS('[22]Ajuste PR - Ibura E LVE'!$J:W),0),0)</f>
        <v>#VALUE!</v>
      </c>
      <c r="AY428" s="86" t="e">
        <f>IFERROR(VLOOKUP($B428&amp;$D$1,[22]db!$D:$Y,COLUMNS([22]db!$D:S),0),0)+IF($AG428="sim",VLOOKUP($B428,'[22]Ajuste PR - Ibura E LVE'!$J:$AA,COLUMNS('[22]Ajuste PR - Ibura E LVE'!$J:X),0),0)</f>
        <v>#VALUE!</v>
      </c>
      <c r="AZ428" s="86" t="e">
        <f>IFERROR(VLOOKUP($B428&amp;$D$1,[22]db!$D:$Y,COLUMNS([22]db!$D:T),0),0)+IF($AG428="sim",VLOOKUP($B428,'[22]Ajuste PR - Ibura E LVE'!$J:$AA,COLUMNS('[22]Ajuste PR - Ibura E LVE'!$J:Y),0),0)</f>
        <v>#VALUE!</v>
      </c>
      <c r="BA428" s="86" t="e">
        <f>IFERROR(VLOOKUP($B428&amp;$D$1,[22]db!$D:$Y,COLUMNS([22]db!$D:U),0),0)+IF($AG428="sim",VLOOKUP($B428,'[22]Ajuste PR - Ibura E LVE'!$J:$AA,COLUMNS('[22]Ajuste PR - Ibura E LVE'!$J:Z),0),0)</f>
        <v>#VALUE!</v>
      </c>
      <c r="BB428" s="89" t="e">
        <f t="shared" si="94"/>
        <v>#VALUE!</v>
      </c>
      <c r="BC428" s="86">
        <f>IFERROR(VLOOKUP($B428&amp;$D$1,[22]db!$D:$Y,COLUMNS([22]db!$D:W),0),0)</f>
        <v>0</v>
      </c>
      <c r="BD428" s="86">
        <f>IFERROR(VLOOKUP($B428&amp;$D$1,[22]db!$D:$Y,COLUMNS([22]db!$D:X),0),0)</f>
        <v>0</v>
      </c>
      <c r="BE428" s="86">
        <f>IFERROR(VLOOKUP($B428&amp;$D$1,[22]db!$D:Y,COLUMNS([22]db!$D:Y),0),0)</f>
        <v>0</v>
      </c>
      <c r="BF428" s="86">
        <f>IFERROR(VLOOKUP($B428&amp;$D$1,[22]db!$D:Z,COLUMNS([22]db!$D:Z),0),0)</f>
        <v>0</v>
      </c>
      <c r="BG428" s="86">
        <f>IFERROR(VLOOKUP($B428&amp;$D$1,[22]db!$D:AA,COLUMNS([22]db!$D:AA),0),0)</f>
        <v>0</v>
      </c>
      <c r="BH428" s="86">
        <f>IFERROR(VLOOKUP($B428&amp;$D$1,[22]db!$D:AB,COLUMNS([22]db!$D:AB),0),0)</f>
        <v>0</v>
      </c>
      <c r="BI428" s="86">
        <f>IFERROR(VLOOKUP($B428&amp;$D$1,[22]db!$D:AC,COLUMNS([22]db!$D:AC),0),0)</f>
        <v>0</v>
      </c>
      <c r="BJ428" s="86">
        <f>IFERROR(VLOOKUP($B428&amp;$D$1,[22]db!$D:AD,COLUMNS([22]db!$D:AD),0),0)</f>
        <v>0</v>
      </c>
      <c r="BK428" s="86">
        <f>IFERROR(VLOOKUP($B428&amp;$D$1,[22]db!$D:AE,COLUMNS([22]db!$D:AE),0),0)</f>
        <v>0</v>
      </c>
      <c r="BL428" s="86">
        <f>IFERROR(VLOOKUP($B428&amp;$D$1,[22]db!$D:AF,COLUMNS([22]db!$D:AF),0),0)</f>
        <v>0</v>
      </c>
      <c r="BM428" s="86">
        <f>IFERROR(VLOOKUP($B428&amp;$D$1,[22]db!$D:AG,COLUMNS([22]db!$D:AG),0),0)</f>
        <v>0</v>
      </c>
      <c r="BN428" s="86">
        <f>IFERROR(VLOOKUP($B428&amp;$D$1,[22]db!$D:AH,COLUMNS([22]db!$D:AH),0),0)</f>
        <v>0</v>
      </c>
      <c r="BO428" s="90">
        <f t="shared" si="95"/>
        <v>0</v>
      </c>
      <c r="BP428" s="90">
        <f>IFERROR(VLOOKUP($B428&amp;$D$1,[22]db!$D:AV,COLUMNS([22]db!$D:AV),0),0)</f>
        <v>0</v>
      </c>
      <c r="BQ428" s="90">
        <f>IFERROR(VLOOKUP($B428&amp;$D$1,[22]db!$D:AW,COLUMNS([22]db!$D:AW),0),0)</f>
        <v>0</v>
      </c>
      <c r="BR428" s="90">
        <f>IFERROR(VLOOKUP($B428&amp;$D$1,[22]db!$D:AX,COLUMNS([22]db!$D:AX),0),0)</f>
        <v>0</v>
      </c>
      <c r="BS428" s="91">
        <f>IFERROR(VLOOKUP($B428&amp;$D$1,[22]db!$D:AM,COLUMNS([22]db!$D:I),0),0)</f>
        <v>0</v>
      </c>
      <c r="BU428" s="86" t="e">
        <f>IFERROR(VLOOKUP($B428&amp;$C$1,[22]db!$D:$Y,COLUMNS([22]db!$D:J),0),0)+IF($AG428="sim",VLOOKUP($B428,'[22]Ajuste PR - Ibura E LVE'!$J:$AA,COLUMNS('[22]Ajuste PR - Ibura E LVE'!$J:O),0),0)</f>
        <v>#VALUE!</v>
      </c>
      <c r="BV428" s="86" t="e">
        <f>IFERROR(VLOOKUP($B428&amp;$C$1,[22]db!$D:$Y,COLUMNS([22]db!$D:K),0),0)+IF($AG428="sim",VLOOKUP($B428,'[22]Ajuste PR - Ibura E LVE'!$J:$AA,COLUMNS('[22]Ajuste PR - Ibura E LVE'!$J:P),0),0)</f>
        <v>#VALUE!</v>
      </c>
      <c r="BW428" s="86" t="e">
        <f>IFERROR(VLOOKUP($B428&amp;$C$1,[22]db!$D:$Y,COLUMNS([22]db!$D:L),0),0)+IF($AG428="sim",VLOOKUP($B428,'[22]Ajuste PR - Ibura E LVE'!$J:$AA,COLUMNS('[22]Ajuste PR - Ibura E LVE'!$J:Q),0),0)</f>
        <v>#VALUE!</v>
      </c>
      <c r="BX428" s="86" t="e">
        <f>IFERROR(VLOOKUP($B428&amp;$C$1,[22]db!$D:$Y,COLUMNS([22]db!$D:M),0),0)+IF($AG428="sim",VLOOKUP($B428,'[22]Ajuste PR - Ibura E LVE'!$J:$AA,COLUMNS('[22]Ajuste PR - Ibura E LVE'!$J:R),0),0)</f>
        <v>#VALUE!</v>
      </c>
      <c r="BY428" s="86" t="e">
        <f>IFERROR(VLOOKUP($B428&amp;$C$1,[22]db!$D:$Y,COLUMNS([22]db!$D:N),0),0)+IF($AG428="sim",VLOOKUP($B428,'[22]Ajuste PR - Ibura E LVE'!$J:$AA,COLUMNS('[22]Ajuste PR - Ibura E LVE'!$J:S),0),0)</f>
        <v>#VALUE!</v>
      </c>
      <c r="BZ428" s="86" t="e">
        <f>IFERROR(VLOOKUP($B428&amp;$C$1,[22]db!$D:$Y,COLUMNS([22]db!$D:O),0),0)+IF($AG428="sim",VLOOKUP($B428,'[22]Ajuste PR - Ibura E LVE'!$J:$AA,COLUMNS('[22]Ajuste PR - Ibura E LVE'!$J:T),0),0)</f>
        <v>#VALUE!</v>
      </c>
      <c r="CA428" s="86" t="e">
        <f>IFERROR(VLOOKUP($B428&amp;$C$1,[22]db!$D:$Y,COLUMNS([22]db!$D:P),0),0)+IF($AG428="sim",VLOOKUP($B428,'[22]Ajuste PR - Ibura E LVE'!$J:$AA,COLUMNS('[22]Ajuste PR - Ibura E LVE'!$J:U),0),0)</f>
        <v>#VALUE!</v>
      </c>
      <c r="CB428" s="86" t="e">
        <f>IFERROR(VLOOKUP($B428&amp;$C$1,[22]db!$D:$Y,COLUMNS([22]db!$D:Q),0),0)+IF($AG428="sim",VLOOKUP($B428,'[22]Ajuste PR - Ibura E LVE'!$J:$AA,COLUMNS('[22]Ajuste PR - Ibura E LVE'!$J:V),0),0)</f>
        <v>#VALUE!</v>
      </c>
      <c r="CC428" s="86" t="e">
        <f>IFERROR(VLOOKUP($B428&amp;$C$1,[22]db!$D:$Y,COLUMNS([22]db!$D:R),0),0)+IF($AG428="sim",VLOOKUP($B428,'[22]Ajuste PR - Ibura E LVE'!$J:$AA,COLUMNS('[22]Ajuste PR - Ibura E LVE'!$J:W),0),0)</f>
        <v>#VALUE!</v>
      </c>
      <c r="CD428" s="86" t="e">
        <f>IFERROR(VLOOKUP($B428&amp;$C$1,[22]db!$D:$Y,COLUMNS([22]db!$D:S),0),0)+IF($AG428="sim",VLOOKUP($B428,'[22]Ajuste PR - Ibura E LVE'!$J:$AA,COLUMNS('[22]Ajuste PR - Ibura E LVE'!$J:X),0),0)</f>
        <v>#VALUE!</v>
      </c>
      <c r="CE428" s="86" t="e">
        <f>IFERROR(VLOOKUP($B428&amp;$C$1,[22]db!$D:$Y,COLUMNS([22]db!$D:T),0),0)+IF($AG428="sim",VLOOKUP($B428,'[22]Ajuste PR - Ibura E LVE'!$J:$AA,COLUMNS('[22]Ajuste PR - Ibura E LVE'!$J:Y),0),0)</f>
        <v>#VALUE!</v>
      </c>
      <c r="CF428" s="86" t="e">
        <f>IFERROR(VLOOKUP($B428&amp;$C$1,[22]db!$D:$Y,COLUMNS([22]db!$D:U),0),0)+IF($AG428="sim",VLOOKUP($B428,'[22]Ajuste PR - Ibura E LVE'!$J:$AA,COLUMNS('[22]Ajuste PR - Ibura E LVE'!$J:Z),0),0)</f>
        <v>#VALUE!</v>
      </c>
      <c r="CG428" s="89" t="e">
        <f t="shared" si="96"/>
        <v>#VALUE!</v>
      </c>
      <c r="CH428" s="86">
        <f>IFERROR(VLOOKUP($B428&amp;$C$1,[22]db!$D:$Y,COLUMNS([22]db!$D:W),0),0)</f>
        <v>0</v>
      </c>
      <c r="CI428" s="86">
        <f>IFERROR(VLOOKUP($B428&amp;$C$1,[22]db!$D:Y,COLUMNS([22]db!$D:X),0),0)</f>
        <v>0</v>
      </c>
      <c r="CJ428" s="86">
        <f>IFERROR(VLOOKUP($B428&amp;$C$1,[22]db!$D:Z,COLUMNS([22]db!$D:Y),0),0)</f>
        <v>0</v>
      </c>
      <c r="CK428" s="86">
        <f>IFERROR(VLOOKUP($B428&amp;$C$1,[22]db!$D:AA,COLUMNS([22]db!$D:Z),0),0)</f>
        <v>0</v>
      </c>
      <c r="CL428" s="86">
        <f>IFERROR(VLOOKUP($B428&amp;$C$1,[22]db!$D:AB,COLUMNS([22]db!$D:AA),0),0)</f>
        <v>0</v>
      </c>
      <c r="CM428" s="86">
        <f>IFERROR(VLOOKUP($B428&amp;$C$1,[22]db!$D:AC,COLUMNS([22]db!$D:AB),0),0)</f>
        <v>0</v>
      </c>
      <c r="CN428" s="86">
        <f>IFERROR(VLOOKUP($B428&amp;$C$1,[22]db!$D:AD,COLUMNS([22]db!$D:AC),0),0)</f>
        <v>0</v>
      </c>
      <c r="CO428" s="86">
        <f>IFERROR(VLOOKUP($B428&amp;$C$1,[22]db!$D:AE,COLUMNS([22]db!$D:AD),0),0)</f>
        <v>0</v>
      </c>
      <c r="CP428" s="86">
        <f>IFERROR(VLOOKUP($B428&amp;$C$1,[22]db!$D:AF,COLUMNS([22]db!$D:AE),0),0)</f>
        <v>0</v>
      </c>
      <c r="CQ428" s="86">
        <f>IFERROR(VLOOKUP($B428&amp;$C$1,[22]db!$D:AG,COLUMNS([22]db!$D:AF),0),0)</f>
        <v>0</v>
      </c>
      <c r="CR428" s="86">
        <f>IFERROR(VLOOKUP($B428&amp;$C$1,[22]db!$D:AH,COLUMNS([22]db!$D:AG),0),0)</f>
        <v>0</v>
      </c>
      <c r="CS428" s="86">
        <f>IFERROR(VLOOKUP($B428&amp;$C$1,[22]db!$D:AI,COLUMNS([22]db!$D:AH),0),0)</f>
        <v>0</v>
      </c>
      <c r="CT428" s="90">
        <f t="shared" si="97"/>
        <v>0</v>
      </c>
      <c r="CU428" s="90">
        <f>IFERROR(VLOOKUP($B428&amp;$C$1,[22]db!$D:AV,COLUMNS([22]db!$D:AV),0),0)</f>
        <v>0</v>
      </c>
      <c r="CV428" s="90">
        <f>IFERROR(VLOOKUP($B428&amp;$C$1,[22]db!$D:AW,COLUMNS([22]db!$D:AW),0),0)</f>
        <v>0</v>
      </c>
      <c r="CW428" s="90">
        <f>IFERROR(VLOOKUP($B428&amp;$C$1,[22]db!$D:AX,COLUMNS([22]db!$D:AX),0),0)</f>
        <v>0</v>
      </c>
      <c r="CX428" s="91">
        <f>IFERROR(VLOOKUP($B428&amp;$C$1,[22]db!$D:AN,COLUMNS([22]db!$D:I),0),0)</f>
        <v>0</v>
      </c>
      <c r="CZ428" s="86">
        <f>IFERROR(VLOOKUP($B428&amp;"EBITDA Gerencial",[22]db!$D:Y,COLUMNS([22]db!$D:J),0),0)</f>
        <v>0</v>
      </c>
      <c r="DA428" s="86">
        <f>IFERROR(VLOOKUP($B428&amp;"EBITDA Gerencial",[22]db!$D:Z,COLUMNS([22]db!$D:K),0),0)</f>
        <v>0</v>
      </c>
      <c r="DB428" s="86">
        <f>IFERROR(VLOOKUP($B428&amp;"EBITDA Gerencial",[22]db!$D:AA,COLUMNS([22]db!$D:L),0),0)</f>
        <v>0</v>
      </c>
      <c r="DC428" s="86">
        <f>IFERROR(VLOOKUP($B428&amp;"EBITDA Gerencial",[22]db!$D:AB,COLUMNS([22]db!$D:M),0),0)</f>
        <v>0</v>
      </c>
      <c r="DD428" s="86">
        <f>IFERROR(VLOOKUP($B428&amp;"EBITDA Gerencial",[22]db!$D:AC,COLUMNS([22]db!$D:N),0),0)</f>
        <v>0</v>
      </c>
      <c r="DE428" s="86">
        <f>IFERROR(VLOOKUP($B428&amp;"EBITDA Gerencial",[22]db!$D:AD,COLUMNS([22]db!$D:O),0),0)</f>
        <v>0</v>
      </c>
      <c r="DF428" s="86">
        <f>IFERROR(VLOOKUP($B428&amp;"EBITDA Gerencial",[22]db!$D:AE,COLUMNS([22]db!$D:P),0),0)</f>
        <v>0</v>
      </c>
      <c r="DG428" s="86">
        <f>IFERROR(VLOOKUP($B428&amp;"EBITDA Gerencial",[22]db!$D:AF,COLUMNS([22]db!$D:Q),0),0)</f>
        <v>0</v>
      </c>
      <c r="DH428" s="86">
        <f>IFERROR(VLOOKUP($B428&amp;"EBITDA Gerencial",[22]db!$D:AG,COLUMNS([22]db!$D:R),0),0)</f>
        <v>0</v>
      </c>
      <c r="DI428" s="86">
        <f>IFERROR(VLOOKUP($B428&amp;"EBITDA Gerencial",[22]db!$D:AH,COLUMNS([22]db!$D:S),0),0)</f>
        <v>0</v>
      </c>
      <c r="DJ428" s="86">
        <f>IFERROR(VLOOKUP($B428&amp;"EBITDA Gerencial",[22]db!$D:AI,COLUMNS([22]db!$D:T),0),0)</f>
        <v>0</v>
      </c>
      <c r="DK428" s="86">
        <f>IFERROR(VLOOKUP($B428&amp;"EBITDA Gerencial",[22]db!$D:AJ,COLUMNS([22]db!$D:U),0),0)</f>
        <v>0</v>
      </c>
      <c r="DL428" s="89">
        <f t="shared" si="98"/>
        <v>0</v>
      </c>
      <c r="DM428" s="86">
        <f>IFERROR(VLOOKUP($B428&amp;"EBITDA Gerencial",[22]db!$D:AL,COLUMNS([22]db!$D:W),0),0)</f>
        <v>0</v>
      </c>
      <c r="DN428" s="86">
        <f>IFERROR(VLOOKUP($B428&amp;"EBITDA Gerencial",[22]db!$D:AM,COLUMNS([22]db!$D:X),0),0)</f>
        <v>0</v>
      </c>
      <c r="DO428" s="86">
        <f>IFERROR(VLOOKUP($B428&amp;"EBITDA Gerencial",[22]db!$D:AN,COLUMNS([22]db!$D:Y),0),0)</f>
        <v>0</v>
      </c>
      <c r="DP428" s="86">
        <f>IFERROR(VLOOKUP($B428&amp;"EBITDA Gerencial",[22]db!$D:AO,COLUMNS([22]db!$D:Z),0),0)</f>
        <v>0</v>
      </c>
      <c r="DQ428" s="86">
        <f>IFERROR(VLOOKUP($B428&amp;"EBITDA Gerencial",[22]db!$D:AP,COLUMNS([22]db!$D:AA),0),0)</f>
        <v>0</v>
      </c>
      <c r="DR428" s="86">
        <f>IFERROR(VLOOKUP($B428&amp;"EBITDA Gerencial",[22]db!$D:AQ,COLUMNS([22]db!$D:AB),0),0)</f>
        <v>0</v>
      </c>
      <c r="DS428" s="86">
        <f>IFERROR(VLOOKUP($B428&amp;"EBITDA Gerencial",[22]db!$D:AR,COLUMNS([22]db!$D:AC),0),0)</f>
        <v>0</v>
      </c>
      <c r="DT428" s="86">
        <f>IFERROR(VLOOKUP($B428&amp;"EBITDA Gerencial",[22]db!$D:AS,COLUMNS([22]db!$D:AD),0),0)</f>
        <v>0</v>
      </c>
      <c r="DU428" s="86">
        <f>IFERROR(VLOOKUP($B428&amp;"EBITDA Gerencial",[22]db!$D:AT,COLUMNS([22]db!$D:AE),0),0)</f>
        <v>0</v>
      </c>
      <c r="DV428" s="86">
        <f>IFERROR(VLOOKUP($B428&amp;"EBITDA Gerencial",[22]db!$D:AU,COLUMNS([22]db!$D:AF),0),0)</f>
        <v>0</v>
      </c>
      <c r="DW428" s="86">
        <f>IFERROR(VLOOKUP($B428&amp;"EBITDA Gerencial",[22]db!$D:AV,COLUMNS([22]db!$D:AG),0),0)</f>
        <v>0</v>
      </c>
      <c r="DX428" s="86">
        <f>IFERROR(VLOOKUP($B428&amp;"EBITDA Gerencial",[22]db!$D:AW,COLUMNS([22]db!$D:AH),0),0)</f>
        <v>0</v>
      </c>
      <c r="DY428" s="90">
        <f t="shared" si="99"/>
        <v>0</v>
      </c>
      <c r="DZ428" s="90">
        <f>IFERROR(VLOOKUP($B428&amp;"Ebitda Gerencial",[22]db!$D:AV,COLUMNS([22]db!$D:AV),0),0)</f>
        <v>0</v>
      </c>
      <c r="EA428" s="90">
        <f>IFERROR(VLOOKUP($B428&amp;"Ebitda Gerencial",[22]db!$D:AW,COLUMNS([22]db!$D:AW),0),0)</f>
        <v>0</v>
      </c>
      <c r="EB428" s="90">
        <f>IFERROR(VLOOKUP($B428&amp;"Ebitda Gerencial",[22]db!$D:AX,COLUMNS([22]db!$D:AX),0),0)</f>
        <v>0</v>
      </c>
      <c r="EC428" s="90">
        <f>IFERROR(VLOOKUP($B428&amp;"Ebitda Gerencial",[22]db!$D:AY,COLUMNS([22]db!$D:AY),0),0)</f>
        <v>0</v>
      </c>
      <c r="EE428" s="92">
        <f>IFERROR(IF($L428="Pequeno Porte",IF('[22]Resumo Projetos 2020'!$C$7="Capex Financeiro",$Q428,$N428),0),0)</f>
        <v>0</v>
      </c>
      <c r="EF428" s="92">
        <f>IFERROR(IF($L428="Continuidade Operacional",IF('[22]Resumo Projetos 2020'!$C$7="Capex Financeiro",$Q428,$N428),0),0)</f>
        <v>0</v>
      </c>
      <c r="EG428" s="92">
        <f>IFERROR(IF($L428="Projetos Engenharia",IF('[22]Resumo Projetos 2020'!$C$7="Capex Financeiro",$Q428,$N428),0),0)</f>
        <v>0</v>
      </c>
      <c r="EH428" s="92">
        <f>IFERROR(IF(OR($L428="Crescimento Vegetativo Água",$L428="Crescimento Vegetativo Esgoto"),IF('[22]Resumo Projetos 2020'!$C$7="Capex Financeiro",$Q428,$N428),0),0)</f>
        <v>0</v>
      </c>
      <c r="EI428" s="92">
        <f>IFERROR(IF($L428="Fiscalização",IF('[22]Resumo Projetos 2020'!$C$7="Capex Financeiro",$Q428,$N428),0)+IF($L428="Corte e Religação",IF('[22]Resumo Projetos 2020'!$C$7="Capex Financeiro",$Q428,$N428),0),0)</f>
        <v>0</v>
      </c>
      <c r="EJ428" s="92">
        <f>IFERROR(IF($L428="Manutenção de Valor",IF('[22]Resumo Projetos 2020'!$C$7="Capex Financeiro",$Q428,$N428),0),0)</f>
        <v>0</v>
      </c>
      <c r="EK428" s="92">
        <f>IFERROR(IF($L428="Geração de Valor",IF('[22]Resumo Projetos 2020'!$C$7="Capex Financeiro",$Q428,$N428),0),0)</f>
        <v>0</v>
      </c>
      <c r="EL428" s="93" t="e">
        <f t="shared" si="104"/>
        <v>#VALUE!</v>
      </c>
      <c r="EM428" s="92">
        <f>IFERROR(IF($L428="Pequeno Porte",IF('[22]Resumo Projetos 2021'!$C$7="Capex Financeiro",$R428,$O428),0),0)</f>
        <v>0</v>
      </c>
      <c r="EN428" s="92">
        <f>IFERROR(IF($L428="Continuidade Operacional",IF('[22]Resumo Projetos 2021'!$C$7="Capex Financeiro",$R428,$O428),0),0)</f>
        <v>0</v>
      </c>
      <c r="EO428" s="92">
        <f>IFERROR(IF($L428="Projetos Engenharia",IF('[22]Resumo Projetos 2021'!$C$7="Capex Financeiro",$R428,$O428),0),0)</f>
        <v>0</v>
      </c>
      <c r="EP428" s="92">
        <f>IFERROR(IF(OR($L428="Crescimento Vegetativo Água",$L428="Crescimento Vegetativo Esgoto"),IF('[22]Resumo Projetos 2021'!$C$7="Capex Financeiro",$R428,$O428),0),0)</f>
        <v>0</v>
      </c>
      <c r="EQ428" s="92">
        <f>IFERROR(IF($L428="Fiscalização",IF('[22]Resumo Projetos 2021'!$C$7="Capex Financeiro",$R428,$O428),0)+IF($L428="Corte e Religação",IF('[22]Resumo Projetos 2021'!$C$7="Capex Financeiro",$R428,$O428),0),0)</f>
        <v>0</v>
      </c>
      <c r="ER428" s="92">
        <f>IFERROR(IF($L428="Manutenção de Valor",IF('[22]Resumo Projetos 2021'!$C$7="Capex Financeiro",$R428,$O428),0),0)</f>
        <v>0</v>
      </c>
      <c r="ES428" s="92">
        <f>IFERROR(IF($L428="Geração de Valor",IF('[22]Resumo Projetos 2021'!$C$7="Capex Financeiro",$R428,$O428),0),0)</f>
        <v>0</v>
      </c>
      <c r="ET428" s="94"/>
      <c r="EU428" s="95"/>
      <c r="EV428" s="92" t="e">
        <f t="shared" si="100"/>
        <v>#VALUE!</v>
      </c>
      <c r="EW428" s="92" t="e">
        <f t="shared" si="101"/>
        <v>#VALUE!</v>
      </c>
      <c r="FF428" s="31">
        <f>DL428-IFERROR(VLOOKUP($B428,#REF!,COLUMNS($B:DL),0),0)</f>
        <v>0</v>
      </c>
      <c r="FG428" s="31">
        <f>DY428-IFERROR(VLOOKUP($B428&amp;"Ebitda Gerencial",#REF!,COLUMNS(#REF!),0),0)</f>
        <v>0</v>
      </c>
      <c r="FH428" s="31">
        <f>DZ428-IFERROR(VLOOKUP($B428&amp;"Ebitda Gerencial",#REF!,COLUMNS(#REF!),0),0)</f>
        <v>0</v>
      </c>
    </row>
    <row r="429" spans="1:164" ht="45" customHeight="1" x14ac:dyDescent="0.25">
      <c r="A429">
        <f t="shared" si="102"/>
        <v>422</v>
      </c>
      <c r="B429" s="77" t="e">
        <f>VLOOKUP(A429,[22]db!A:C,3,0)</f>
        <v>#N/A</v>
      </c>
      <c r="C429" s="78" t="str">
        <f t="shared" si="91"/>
        <v/>
      </c>
      <c r="D429" s="78" t="e">
        <f>VLOOKUP(IF(F429="Águas de Manaus Consolidado","Águas de Manaus",F429)&amp;G429,[22]db!C:E,COLUMNS([22]db!C:E),0)</f>
        <v>#N/A</v>
      </c>
      <c r="E429" s="79" t="e">
        <f>VLOOKUP(IF(F429="Águas de Manaus Consolidado","Águas de Manaus",F429),[22]deparaV2!H:L,COLUMNS([22]deparaV2!H:L),0)</f>
        <v>#N/A</v>
      </c>
      <c r="F429" s="80">
        <f>IFERROR(VLOOKUP($A429,[22]db!$A:$G,COLUMNS([22]db!$A:F),0),0)</f>
        <v>0</v>
      </c>
      <c r="G429" s="78">
        <f>IFERROR(VLOOKUP($A429,[22]db!$A:$G,COLUMNS([22]db!$A:G),0),0)</f>
        <v>0</v>
      </c>
      <c r="H429" s="79" t="str">
        <f>IFERROR(VLOOKUP($B429,'[22]cpx0.10'!A:J,COLUMNS('[22]cpx0.10'!A:E),0),IF(G429="Projeto 999","Outros Lançamentos",""))</f>
        <v/>
      </c>
      <c r="I429" s="79" t="str">
        <f>IFERROR(VLOOKUP(B429,'[22]cpx0.10'!A:L,COLUMNS('[22]cpx0.10'!A:L),0),"")</f>
        <v/>
      </c>
      <c r="J429" s="78" t="str">
        <f>IFERROR(VLOOKUP($B429,'[22]cpx0.10'!A:J,COLUMNS('[22]cpx0.10'!A:D),0),IF(G429="Projeto 999","Outros Projetos",""))</f>
        <v/>
      </c>
      <c r="K429" s="78"/>
      <c r="L429" s="78" t="str">
        <f>IF(G429="Projeto 999","Manutenção de Valor",IFERROR(IF(IF(VLOOKUP($J429,[22]deparaV2!$D$13:$E$29,2,0)="sim",IF(VLOOKUP($B429&amp;"Total de Investimentos - Caixa",[22]db!$D:$CM,COLUMNS([22]db!$D:$CL),0)=1,"Pequeno Porte",VLOOKUP($B429&amp;"Total de Investimentos - Caixa",[22]db!$D:$CS,COLUMNS([22]db!$D:$CN),0)),J429)=0,"Manutenção de valor",IF(VLOOKUP($J429,[22]deparaV2!$D$13:$E$29,2,0)="sim",IF(VLOOKUP($B429&amp;"Total de Investimentos - Caixa",[22]db!$D:$CM,COLUMNS([22]db!$D:$CL),0)=1,"Pequeno Porte",VLOOKUP($B429&amp;"Total de Investimentos - Caixa",[22]db!$D:$CS,COLUMNS([22]db!$D:$CN),0)),J429)),IFERROR(IF(IF(VLOOKUP($J429,[22]deparaV2!$D$13:$E$29,2,0)="sim",IF(VLOOKUP($B429&amp;"Total de Investimentos",[22]db!$D:$CM,COLUMNS([22]db!$D:$CL),0)=1,"Pequeno Porte",VLOOKUP($B429&amp;"Total de Investimentos",[22]db!$D:$CS,COLUMNS([22]db!$D:$CN),0)),J429)=0,"Manutenção de valor",IF(VLOOKUP($J429,[22]deparaV2!$D$13:$E$29,2,0)="sim",IF(VLOOKUP($B429&amp;"Total de Investimentos",[22]db!$D:$CM,COLUMNS([22]db!$D:$CL),0)=1,"Pequeno Porte",VLOOKUP($B429&amp;"Total de Investimentos",[22]db!$D:$CS,COLUMNS([22]db!$D:$CN),0)),J429)),"")))</f>
        <v/>
      </c>
      <c r="M429" s="81" t="s">
        <v>89</v>
      </c>
      <c r="N429" s="82">
        <f>IFERROR(-VLOOKUP($B429&amp;$D$1,[22]db!$D:$CI,MATCH($H$1,[22]db!$D$5:$CI$5,0),0),0)+AH429</f>
        <v>0</v>
      </c>
      <c r="O429" s="82">
        <f>IFERROR(-VLOOKUP($B429&amp;$D$1,[22]db!$D:$CI,MATCH($H$1+1,[22]db!$D$5:$CI$5,0),0)*(1-Y429),0)+AH429</f>
        <v>0</v>
      </c>
      <c r="P429" s="83" t="e">
        <f t="shared" si="92"/>
        <v>#VALUE!</v>
      </c>
      <c r="Q429" s="82">
        <f>IFERROR(-VLOOKUP($B429&amp;$C$1,[22]db!$D:$CI,MATCH($H$1,[22]db!$D$5:$CI$5,0),0),0)+AH429</f>
        <v>0</v>
      </c>
      <c r="R429" s="82">
        <f>IFERROR(-VLOOKUP($B429&amp;$C$1,[22]db!$D:$CI,MATCH($H$1+1,[22]db!$D$5:$CI$5,0),0)*(1-Y429),0)+AH429</f>
        <v>0</v>
      </c>
      <c r="S429" s="82"/>
      <c r="T429" s="82">
        <f>IFERROR(VLOOKUP($B429&amp;"EBITDA Gerencial",[22]db!$D:$AI,MATCH($H$1,[22]db!$D$5:$CI$5,0),0),0)</f>
        <v>0</v>
      </c>
      <c r="U429" s="82">
        <f>IFERROR(VLOOKUP($B429&amp;"EBITDA Gerencial",[22]db!$D:$AI,MATCH($H$1+1,[22]db!$D$5:$CI$5,0),0),0)</f>
        <v>0</v>
      </c>
      <c r="V429" s="82">
        <f>IFERROR(VLOOKUP($B429,[22]Fluxos!$B:$F,COLUMNS([22]Fluxos!$B:E),0),0)</f>
        <v>0</v>
      </c>
      <c r="W429" s="84">
        <f>IFERROR(VLOOKUP($B429,[22]Fluxos!$B:$I,COLUMNS([22]Fluxos!$B:I),0),0)</f>
        <v>0</v>
      </c>
      <c r="X429" s="84"/>
      <c r="Y429" s="174"/>
      <c r="Z429" s="175"/>
      <c r="AA429" s="85" t="s">
        <v>90</v>
      </c>
      <c r="AC429" s="86" t="e">
        <f t="shared" si="93"/>
        <v>#VALUE!</v>
      </c>
      <c r="AD429" s="87" t="e">
        <f>SUMIFS('[22]Realizado por ano PEP'!$G:$G,'[22]Realizado por ano PEP'!$B:$B,'5. Projetos Capex'!$B429)+SUMIFS('[22]Realizado por ano PEP'!$H:$H,'[22]Realizado por ano PEP'!$B:$B,'5. Projetos Capex'!$B429)</f>
        <v>#VALUE!</v>
      </c>
      <c r="AE429" s="87" t="e">
        <f>SUMIFS('[22]Realizado por ano PEP'!$F:$F,'[22]Realizado por ano PEP'!$B:$B,'5. Projetos Capex'!$B429)+SUMIFS('[22]Realizado por ano PEP'!$E:$E,'[22]Realizado por ano PEP'!$B:$B,'5. Projetos Capex'!$B429)</f>
        <v>#VALUE!</v>
      </c>
      <c r="AF429">
        <f t="shared" si="103"/>
        <v>0</v>
      </c>
      <c r="AG429" s="85" t="e">
        <f>IF(COUNTIF('[22]Ajuste PR - Ibura E LVE'!$J$5:$J$487,'5. Projetos Capex'!$B429)&lt;&gt;0,"Sim","Não")</f>
        <v>#VALUE!</v>
      </c>
      <c r="AH429" s="85">
        <f>IFERROR(-VLOOKUP(B429,'[22]Ajuste PR - Ibura E LVE'!$J:$N,COLUMNS('[22]Ajuste PR - Ibura E LVE'!J:N),0),0)</f>
        <v>0</v>
      </c>
      <c r="AJ429" s="88" t="e">
        <f>VLOOKUP($B429,'[22]cpx0.10'!$A:$J,COLUMNS(A:J),0)</f>
        <v>#N/A</v>
      </c>
      <c r="AK429" s="88" t="e">
        <f>VLOOKUP($B429,'[22]cpx0.10'!$A:$H,COLUMNS('[22]cpx0.10'!$A:G),0)</f>
        <v>#N/A</v>
      </c>
      <c r="AL429" s="87" t="e">
        <f>VLOOKUP($B429,'[22]cpx0.10'!$A:$H,COLUMNS('[22]cpx0.10'!$A:H),0)</f>
        <v>#N/A</v>
      </c>
      <c r="AP429" s="86" t="e">
        <f>IFERROR(VLOOKUP($B429&amp;$D$1,[22]db!$D:$Y,COLUMNS([22]db!$D:J),0),0)+IF($AG429="sim",VLOOKUP($B429,'[22]Ajuste PR - Ibura E LVE'!$J:$AA,COLUMNS('[22]Ajuste PR - Ibura E LVE'!$J:O),0),0)</f>
        <v>#VALUE!</v>
      </c>
      <c r="AQ429" s="86" t="e">
        <f>IFERROR(VLOOKUP($B429&amp;$D$1,[22]db!$D:$Y,COLUMNS([22]db!$D:K),0),0)+IF($AG429="sim",VLOOKUP($B429,'[22]Ajuste PR - Ibura E LVE'!$J:$AA,COLUMNS('[22]Ajuste PR - Ibura E LVE'!$J:P),0),0)</f>
        <v>#VALUE!</v>
      </c>
      <c r="AR429" s="86" t="e">
        <f>IFERROR(VLOOKUP($B429&amp;$D$1,[22]db!$D:$Y,COLUMNS([22]db!$D:L),0),0)+IF($AG429="sim",VLOOKUP($B429,'[22]Ajuste PR - Ibura E LVE'!$J:$AA,COLUMNS('[22]Ajuste PR - Ibura E LVE'!$J:Q),0),0)</f>
        <v>#VALUE!</v>
      </c>
      <c r="AS429" s="86" t="e">
        <f>IFERROR(VLOOKUP($B429&amp;$D$1,[22]db!$D:$Y,COLUMNS([22]db!$D:M),0),0)+IF($AG429="sim",VLOOKUP($B429,'[22]Ajuste PR - Ibura E LVE'!$J:$AA,COLUMNS('[22]Ajuste PR - Ibura E LVE'!$J:R),0),0)</f>
        <v>#VALUE!</v>
      </c>
      <c r="AT429" s="86" t="e">
        <f>IFERROR(VLOOKUP($B429&amp;$D$1,[22]db!$D:$Y,COLUMNS([22]db!$D:N),0),0)+IF($AG429="sim",VLOOKUP($B429,'[22]Ajuste PR - Ibura E LVE'!$J:$AA,COLUMNS('[22]Ajuste PR - Ibura E LVE'!$J:S),0),0)</f>
        <v>#VALUE!</v>
      </c>
      <c r="AU429" s="86" t="e">
        <f>IFERROR(VLOOKUP($B429&amp;$D$1,[22]db!$D:$Y,COLUMNS([22]db!$D:O),0),0)+IF($AG429="sim",VLOOKUP($B429,'[22]Ajuste PR - Ibura E LVE'!$J:$AA,COLUMNS('[22]Ajuste PR - Ibura E LVE'!$J:T),0),0)</f>
        <v>#VALUE!</v>
      </c>
      <c r="AV429" s="86" t="e">
        <f>IFERROR(VLOOKUP($B429&amp;$D$1,[22]db!$D:$Y,COLUMNS([22]db!$D:P),0),0)+IF($AG429="sim",VLOOKUP($B429,'[22]Ajuste PR - Ibura E LVE'!$J:$AA,COLUMNS('[22]Ajuste PR - Ibura E LVE'!$J:U),0),0)</f>
        <v>#VALUE!</v>
      </c>
      <c r="AW429" s="86" t="e">
        <f>IFERROR(VLOOKUP($B429&amp;$D$1,[22]db!$D:$Y,COLUMNS([22]db!$D:Q),0),0)+IF($AG429="sim",VLOOKUP($B429,'[22]Ajuste PR - Ibura E LVE'!$J:$AA,COLUMNS('[22]Ajuste PR - Ibura E LVE'!$J:V),0),0)</f>
        <v>#VALUE!</v>
      </c>
      <c r="AX429" s="86" t="e">
        <f>IFERROR(VLOOKUP($B429&amp;$D$1,[22]db!$D:$Y,COLUMNS([22]db!$D:R),0),0)+IF($AG429="sim",VLOOKUP($B429,'[22]Ajuste PR - Ibura E LVE'!$J:$AA,COLUMNS('[22]Ajuste PR - Ibura E LVE'!$J:W),0),0)</f>
        <v>#VALUE!</v>
      </c>
      <c r="AY429" s="86" t="e">
        <f>IFERROR(VLOOKUP($B429&amp;$D$1,[22]db!$D:$Y,COLUMNS([22]db!$D:S),0),0)+IF($AG429="sim",VLOOKUP($B429,'[22]Ajuste PR - Ibura E LVE'!$J:$AA,COLUMNS('[22]Ajuste PR - Ibura E LVE'!$J:X),0),0)</f>
        <v>#VALUE!</v>
      </c>
      <c r="AZ429" s="86" t="e">
        <f>IFERROR(VLOOKUP($B429&amp;$D$1,[22]db!$D:$Y,COLUMNS([22]db!$D:T),0),0)+IF($AG429="sim",VLOOKUP($B429,'[22]Ajuste PR - Ibura E LVE'!$J:$AA,COLUMNS('[22]Ajuste PR - Ibura E LVE'!$J:Y),0),0)</f>
        <v>#VALUE!</v>
      </c>
      <c r="BA429" s="86" t="e">
        <f>IFERROR(VLOOKUP($B429&amp;$D$1,[22]db!$D:$Y,COLUMNS([22]db!$D:U),0),0)+IF($AG429="sim",VLOOKUP($B429,'[22]Ajuste PR - Ibura E LVE'!$J:$AA,COLUMNS('[22]Ajuste PR - Ibura E LVE'!$J:Z),0),0)</f>
        <v>#VALUE!</v>
      </c>
      <c r="BB429" s="89" t="e">
        <f t="shared" si="94"/>
        <v>#VALUE!</v>
      </c>
      <c r="BC429" s="86">
        <f>IFERROR(VLOOKUP($B429&amp;$D$1,[22]db!$D:$Y,COLUMNS([22]db!$D:W),0),0)</f>
        <v>0</v>
      </c>
      <c r="BD429" s="86">
        <f>IFERROR(VLOOKUP($B429&amp;$D$1,[22]db!$D:$Y,COLUMNS([22]db!$D:X),0),0)</f>
        <v>0</v>
      </c>
      <c r="BE429" s="86">
        <f>IFERROR(VLOOKUP($B429&amp;$D$1,[22]db!$D:Y,COLUMNS([22]db!$D:Y),0),0)</f>
        <v>0</v>
      </c>
      <c r="BF429" s="86">
        <f>IFERROR(VLOOKUP($B429&amp;$D$1,[22]db!$D:Z,COLUMNS([22]db!$D:Z),0),0)</f>
        <v>0</v>
      </c>
      <c r="BG429" s="86">
        <f>IFERROR(VLOOKUP($B429&amp;$D$1,[22]db!$D:AA,COLUMNS([22]db!$D:AA),0),0)</f>
        <v>0</v>
      </c>
      <c r="BH429" s="86">
        <f>IFERROR(VLOOKUP($B429&amp;$D$1,[22]db!$D:AB,COLUMNS([22]db!$D:AB),0),0)</f>
        <v>0</v>
      </c>
      <c r="BI429" s="86">
        <f>IFERROR(VLOOKUP($B429&amp;$D$1,[22]db!$D:AC,COLUMNS([22]db!$D:AC),0),0)</f>
        <v>0</v>
      </c>
      <c r="BJ429" s="86">
        <f>IFERROR(VLOOKUP($B429&amp;$D$1,[22]db!$D:AD,COLUMNS([22]db!$D:AD),0),0)</f>
        <v>0</v>
      </c>
      <c r="BK429" s="86">
        <f>IFERROR(VLOOKUP($B429&amp;$D$1,[22]db!$D:AE,COLUMNS([22]db!$D:AE),0),0)</f>
        <v>0</v>
      </c>
      <c r="BL429" s="86">
        <f>IFERROR(VLOOKUP($B429&amp;$D$1,[22]db!$D:AF,COLUMNS([22]db!$D:AF),0),0)</f>
        <v>0</v>
      </c>
      <c r="BM429" s="86">
        <f>IFERROR(VLOOKUP($B429&amp;$D$1,[22]db!$D:AG,COLUMNS([22]db!$D:AG),0),0)</f>
        <v>0</v>
      </c>
      <c r="BN429" s="86">
        <f>IFERROR(VLOOKUP($B429&amp;$D$1,[22]db!$D:AH,COLUMNS([22]db!$D:AH),0),0)</f>
        <v>0</v>
      </c>
      <c r="BO429" s="90">
        <f t="shared" si="95"/>
        <v>0</v>
      </c>
      <c r="BP429" s="90">
        <f>IFERROR(VLOOKUP($B429&amp;$D$1,[22]db!$D:AV,COLUMNS([22]db!$D:AV),0),0)</f>
        <v>0</v>
      </c>
      <c r="BQ429" s="90">
        <f>IFERROR(VLOOKUP($B429&amp;$D$1,[22]db!$D:AW,COLUMNS([22]db!$D:AW),0),0)</f>
        <v>0</v>
      </c>
      <c r="BR429" s="90">
        <f>IFERROR(VLOOKUP($B429&amp;$D$1,[22]db!$D:AX,COLUMNS([22]db!$D:AX),0),0)</f>
        <v>0</v>
      </c>
      <c r="BS429" s="91">
        <f>IFERROR(VLOOKUP($B429&amp;$D$1,[22]db!$D:AM,COLUMNS([22]db!$D:I),0),0)</f>
        <v>0</v>
      </c>
      <c r="BU429" s="86" t="e">
        <f>IFERROR(VLOOKUP($B429&amp;$C$1,[22]db!$D:$Y,COLUMNS([22]db!$D:J),0),0)+IF($AG429="sim",VLOOKUP($B429,'[22]Ajuste PR - Ibura E LVE'!$J:$AA,COLUMNS('[22]Ajuste PR - Ibura E LVE'!$J:O),0),0)</f>
        <v>#VALUE!</v>
      </c>
      <c r="BV429" s="86" t="e">
        <f>IFERROR(VLOOKUP($B429&amp;$C$1,[22]db!$D:$Y,COLUMNS([22]db!$D:K),0),0)+IF($AG429="sim",VLOOKUP($B429,'[22]Ajuste PR - Ibura E LVE'!$J:$AA,COLUMNS('[22]Ajuste PR - Ibura E LVE'!$J:P),0),0)</f>
        <v>#VALUE!</v>
      </c>
      <c r="BW429" s="86" t="e">
        <f>IFERROR(VLOOKUP($B429&amp;$C$1,[22]db!$D:$Y,COLUMNS([22]db!$D:L),0),0)+IF($AG429="sim",VLOOKUP($B429,'[22]Ajuste PR - Ibura E LVE'!$J:$AA,COLUMNS('[22]Ajuste PR - Ibura E LVE'!$J:Q),0),0)</f>
        <v>#VALUE!</v>
      </c>
      <c r="BX429" s="86" t="e">
        <f>IFERROR(VLOOKUP($B429&amp;$C$1,[22]db!$D:$Y,COLUMNS([22]db!$D:M),0),0)+IF($AG429="sim",VLOOKUP($B429,'[22]Ajuste PR - Ibura E LVE'!$J:$AA,COLUMNS('[22]Ajuste PR - Ibura E LVE'!$J:R),0),0)</f>
        <v>#VALUE!</v>
      </c>
      <c r="BY429" s="86" t="e">
        <f>IFERROR(VLOOKUP($B429&amp;$C$1,[22]db!$D:$Y,COLUMNS([22]db!$D:N),0),0)+IF($AG429="sim",VLOOKUP($B429,'[22]Ajuste PR - Ibura E LVE'!$J:$AA,COLUMNS('[22]Ajuste PR - Ibura E LVE'!$J:S),0),0)</f>
        <v>#VALUE!</v>
      </c>
      <c r="BZ429" s="86" t="e">
        <f>IFERROR(VLOOKUP($B429&amp;$C$1,[22]db!$D:$Y,COLUMNS([22]db!$D:O),0),0)+IF($AG429="sim",VLOOKUP($B429,'[22]Ajuste PR - Ibura E LVE'!$J:$AA,COLUMNS('[22]Ajuste PR - Ibura E LVE'!$J:T),0),0)</f>
        <v>#VALUE!</v>
      </c>
      <c r="CA429" s="86" t="e">
        <f>IFERROR(VLOOKUP($B429&amp;$C$1,[22]db!$D:$Y,COLUMNS([22]db!$D:P),0),0)+IF($AG429="sim",VLOOKUP($B429,'[22]Ajuste PR - Ibura E LVE'!$J:$AA,COLUMNS('[22]Ajuste PR - Ibura E LVE'!$J:U),0),0)</f>
        <v>#VALUE!</v>
      </c>
      <c r="CB429" s="86" t="e">
        <f>IFERROR(VLOOKUP($B429&amp;$C$1,[22]db!$D:$Y,COLUMNS([22]db!$D:Q),0),0)+IF($AG429="sim",VLOOKUP($B429,'[22]Ajuste PR - Ibura E LVE'!$J:$AA,COLUMNS('[22]Ajuste PR - Ibura E LVE'!$J:V),0),0)</f>
        <v>#VALUE!</v>
      </c>
      <c r="CC429" s="86" t="e">
        <f>IFERROR(VLOOKUP($B429&amp;$C$1,[22]db!$D:$Y,COLUMNS([22]db!$D:R),0),0)+IF($AG429="sim",VLOOKUP($B429,'[22]Ajuste PR - Ibura E LVE'!$J:$AA,COLUMNS('[22]Ajuste PR - Ibura E LVE'!$J:W),0),0)</f>
        <v>#VALUE!</v>
      </c>
      <c r="CD429" s="86" t="e">
        <f>IFERROR(VLOOKUP($B429&amp;$C$1,[22]db!$D:$Y,COLUMNS([22]db!$D:S),0),0)+IF($AG429="sim",VLOOKUP($B429,'[22]Ajuste PR - Ibura E LVE'!$J:$AA,COLUMNS('[22]Ajuste PR - Ibura E LVE'!$J:X),0),0)</f>
        <v>#VALUE!</v>
      </c>
      <c r="CE429" s="86" t="e">
        <f>IFERROR(VLOOKUP($B429&amp;$C$1,[22]db!$D:$Y,COLUMNS([22]db!$D:T),0),0)+IF($AG429="sim",VLOOKUP($B429,'[22]Ajuste PR - Ibura E LVE'!$J:$AA,COLUMNS('[22]Ajuste PR - Ibura E LVE'!$J:Y),0),0)</f>
        <v>#VALUE!</v>
      </c>
      <c r="CF429" s="86" t="e">
        <f>IFERROR(VLOOKUP($B429&amp;$C$1,[22]db!$D:$Y,COLUMNS([22]db!$D:U),0),0)+IF($AG429="sim",VLOOKUP($B429,'[22]Ajuste PR - Ibura E LVE'!$J:$AA,COLUMNS('[22]Ajuste PR - Ibura E LVE'!$J:Z),0),0)</f>
        <v>#VALUE!</v>
      </c>
      <c r="CG429" s="89" t="e">
        <f t="shared" si="96"/>
        <v>#VALUE!</v>
      </c>
      <c r="CH429" s="86">
        <f>IFERROR(VLOOKUP($B429&amp;$C$1,[22]db!$D:$Y,COLUMNS([22]db!$D:W),0),0)</f>
        <v>0</v>
      </c>
      <c r="CI429" s="86">
        <f>IFERROR(VLOOKUP($B429&amp;$C$1,[22]db!$D:Y,COLUMNS([22]db!$D:X),0),0)</f>
        <v>0</v>
      </c>
      <c r="CJ429" s="86">
        <f>IFERROR(VLOOKUP($B429&amp;$C$1,[22]db!$D:Z,COLUMNS([22]db!$D:Y),0),0)</f>
        <v>0</v>
      </c>
      <c r="CK429" s="86">
        <f>IFERROR(VLOOKUP($B429&amp;$C$1,[22]db!$D:AA,COLUMNS([22]db!$D:Z),0),0)</f>
        <v>0</v>
      </c>
      <c r="CL429" s="86">
        <f>IFERROR(VLOOKUP($B429&amp;$C$1,[22]db!$D:AB,COLUMNS([22]db!$D:AA),0),0)</f>
        <v>0</v>
      </c>
      <c r="CM429" s="86">
        <f>IFERROR(VLOOKUP($B429&amp;$C$1,[22]db!$D:AC,COLUMNS([22]db!$D:AB),0),0)</f>
        <v>0</v>
      </c>
      <c r="CN429" s="86">
        <f>IFERROR(VLOOKUP($B429&amp;$C$1,[22]db!$D:AD,COLUMNS([22]db!$D:AC),0),0)</f>
        <v>0</v>
      </c>
      <c r="CO429" s="86">
        <f>IFERROR(VLOOKUP($B429&amp;$C$1,[22]db!$D:AE,COLUMNS([22]db!$D:AD),0),0)</f>
        <v>0</v>
      </c>
      <c r="CP429" s="86">
        <f>IFERROR(VLOOKUP($B429&amp;$C$1,[22]db!$D:AF,COLUMNS([22]db!$D:AE),0),0)</f>
        <v>0</v>
      </c>
      <c r="CQ429" s="86">
        <f>IFERROR(VLOOKUP($B429&amp;$C$1,[22]db!$D:AG,COLUMNS([22]db!$D:AF),0),0)</f>
        <v>0</v>
      </c>
      <c r="CR429" s="86">
        <f>IFERROR(VLOOKUP($B429&amp;$C$1,[22]db!$D:AH,COLUMNS([22]db!$D:AG),0),0)</f>
        <v>0</v>
      </c>
      <c r="CS429" s="86">
        <f>IFERROR(VLOOKUP($B429&amp;$C$1,[22]db!$D:AI,COLUMNS([22]db!$D:AH),0),0)</f>
        <v>0</v>
      </c>
      <c r="CT429" s="90">
        <f t="shared" si="97"/>
        <v>0</v>
      </c>
      <c r="CU429" s="90">
        <f>IFERROR(VLOOKUP($B429&amp;$C$1,[22]db!$D:AV,COLUMNS([22]db!$D:AV),0),0)</f>
        <v>0</v>
      </c>
      <c r="CV429" s="90">
        <f>IFERROR(VLOOKUP($B429&amp;$C$1,[22]db!$D:AW,COLUMNS([22]db!$D:AW),0),0)</f>
        <v>0</v>
      </c>
      <c r="CW429" s="90">
        <f>IFERROR(VLOOKUP($B429&amp;$C$1,[22]db!$D:AX,COLUMNS([22]db!$D:AX),0),0)</f>
        <v>0</v>
      </c>
      <c r="CX429" s="91">
        <f>IFERROR(VLOOKUP($B429&amp;$C$1,[22]db!$D:AN,COLUMNS([22]db!$D:I),0),0)</f>
        <v>0</v>
      </c>
      <c r="CZ429" s="86">
        <f>IFERROR(VLOOKUP($B429&amp;"EBITDA Gerencial",[22]db!$D:Y,COLUMNS([22]db!$D:J),0),0)</f>
        <v>0</v>
      </c>
      <c r="DA429" s="86">
        <f>IFERROR(VLOOKUP($B429&amp;"EBITDA Gerencial",[22]db!$D:Z,COLUMNS([22]db!$D:K),0),0)</f>
        <v>0</v>
      </c>
      <c r="DB429" s="86">
        <f>IFERROR(VLOOKUP($B429&amp;"EBITDA Gerencial",[22]db!$D:AA,COLUMNS([22]db!$D:L),0),0)</f>
        <v>0</v>
      </c>
      <c r="DC429" s="86">
        <f>IFERROR(VLOOKUP($B429&amp;"EBITDA Gerencial",[22]db!$D:AB,COLUMNS([22]db!$D:M),0),0)</f>
        <v>0</v>
      </c>
      <c r="DD429" s="86">
        <f>IFERROR(VLOOKUP($B429&amp;"EBITDA Gerencial",[22]db!$D:AC,COLUMNS([22]db!$D:N),0),0)</f>
        <v>0</v>
      </c>
      <c r="DE429" s="86">
        <f>IFERROR(VLOOKUP($B429&amp;"EBITDA Gerencial",[22]db!$D:AD,COLUMNS([22]db!$D:O),0),0)</f>
        <v>0</v>
      </c>
      <c r="DF429" s="86">
        <f>IFERROR(VLOOKUP($B429&amp;"EBITDA Gerencial",[22]db!$D:AE,COLUMNS([22]db!$D:P),0),0)</f>
        <v>0</v>
      </c>
      <c r="DG429" s="86">
        <f>IFERROR(VLOOKUP($B429&amp;"EBITDA Gerencial",[22]db!$D:AF,COLUMNS([22]db!$D:Q),0),0)</f>
        <v>0</v>
      </c>
      <c r="DH429" s="86">
        <f>IFERROR(VLOOKUP($B429&amp;"EBITDA Gerencial",[22]db!$D:AG,COLUMNS([22]db!$D:R),0),0)</f>
        <v>0</v>
      </c>
      <c r="DI429" s="86">
        <f>IFERROR(VLOOKUP($B429&amp;"EBITDA Gerencial",[22]db!$D:AH,COLUMNS([22]db!$D:S),0),0)</f>
        <v>0</v>
      </c>
      <c r="DJ429" s="86">
        <f>IFERROR(VLOOKUP($B429&amp;"EBITDA Gerencial",[22]db!$D:AI,COLUMNS([22]db!$D:T),0),0)</f>
        <v>0</v>
      </c>
      <c r="DK429" s="86">
        <f>IFERROR(VLOOKUP($B429&amp;"EBITDA Gerencial",[22]db!$D:AJ,COLUMNS([22]db!$D:U),0),0)</f>
        <v>0</v>
      </c>
      <c r="DL429" s="89">
        <f t="shared" si="98"/>
        <v>0</v>
      </c>
      <c r="DM429" s="86">
        <f>IFERROR(VLOOKUP($B429&amp;"EBITDA Gerencial",[22]db!$D:AL,COLUMNS([22]db!$D:W),0),0)</f>
        <v>0</v>
      </c>
      <c r="DN429" s="86">
        <f>IFERROR(VLOOKUP($B429&amp;"EBITDA Gerencial",[22]db!$D:AM,COLUMNS([22]db!$D:X),0),0)</f>
        <v>0</v>
      </c>
      <c r="DO429" s="86">
        <f>IFERROR(VLOOKUP($B429&amp;"EBITDA Gerencial",[22]db!$D:AN,COLUMNS([22]db!$D:Y),0),0)</f>
        <v>0</v>
      </c>
      <c r="DP429" s="86">
        <f>IFERROR(VLOOKUP($B429&amp;"EBITDA Gerencial",[22]db!$D:AO,COLUMNS([22]db!$D:Z),0),0)</f>
        <v>0</v>
      </c>
      <c r="DQ429" s="86">
        <f>IFERROR(VLOOKUP($B429&amp;"EBITDA Gerencial",[22]db!$D:AP,COLUMNS([22]db!$D:AA),0),0)</f>
        <v>0</v>
      </c>
      <c r="DR429" s="86">
        <f>IFERROR(VLOOKUP($B429&amp;"EBITDA Gerencial",[22]db!$D:AQ,COLUMNS([22]db!$D:AB),0),0)</f>
        <v>0</v>
      </c>
      <c r="DS429" s="86">
        <f>IFERROR(VLOOKUP($B429&amp;"EBITDA Gerencial",[22]db!$D:AR,COLUMNS([22]db!$D:AC),0),0)</f>
        <v>0</v>
      </c>
      <c r="DT429" s="86">
        <f>IFERROR(VLOOKUP($B429&amp;"EBITDA Gerencial",[22]db!$D:AS,COLUMNS([22]db!$D:AD),0),0)</f>
        <v>0</v>
      </c>
      <c r="DU429" s="86">
        <f>IFERROR(VLOOKUP($B429&amp;"EBITDA Gerencial",[22]db!$D:AT,COLUMNS([22]db!$D:AE),0),0)</f>
        <v>0</v>
      </c>
      <c r="DV429" s="86">
        <f>IFERROR(VLOOKUP($B429&amp;"EBITDA Gerencial",[22]db!$D:AU,COLUMNS([22]db!$D:AF),0),0)</f>
        <v>0</v>
      </c>
      <c r="DW429" s="86">
        <f>IFERROR(VLOOKUP($B429&amp;"EBITDA Gerencial",[22]db!$D:AV,COLUMNS([22]db!$D:AG),0),0)</f>
        <v>0</v>
      </c>
      <c r="DX429" s="86">
        <f>IFERROR(VLOOKUP($B429&amp;"EBITDA Gerencial",[22]db!$D:AW,COLUMNS([22]db!$D:AH),0),0)</f>
        <v>0</v>
      </c>
      <c r="DY429" s="90">
        <f t="shared" si="99"/>
        <v>0</v>
      </c>
      <c r="DZ429" s="90">
        <f>IFERROR(VLOOKUP($B429&amp;"Ebitda Gerencial",[22]db!$D:AV,COLUMNS([22]db!$D:AV),0),0)</f>
        <v>0</v>
      </c>
      <c r="EA429" s="90">
        <f>IFERROR(VLOOKUP($B429&amp;"Ebitda Gerencial",[22]db!$D:AW,COLUMNS([22]db!$D:AW),0),0)</f>
        <v>0</v>
      </c>
      <c r="EB429" s="90">
        <f>IFERROR(VLOOKUP($B429&amp;"Ebitda Gerencial",[22]db!$D:AX,COLUMNS([22]db!$D:AX),0),0)</f>
        <v>0</v>
      </c>
      <c r="EC429" s="90">
        <f>IFERROR(VLOOKUP($B429&amp;"Ebitda Gerencial",[22]db!$D:AY,COLUMNS([22]db!$D:AY),0),0)</f>
        <v>0</v>
      </c>
      <c r="EE429" s="92">
        <f>IFERROR(IF($L429="Pequeno Porte",IF('[22]Resumo Projetos 2020'!$C$7="Capex Financeiro",$Q429,$N429),0),0)</f>
        <v>0</v>
      </c>
      <c r="EF429" s="92">
        <f>IFERROR(IF($L429="Continuidade Operacional",IF('[22]Resumo Projetos 2020'!$C$7="Capex Financeiro",$Q429,$N429),0),0)</f>
        <v>0</v>
      </c>
      <c r="EG429" s="92">
        <f>IFERROR(IF($L429="Projetos Engenharia",IF('[22]Resumo Projetos 2020'!$C$7="Capex Financeiro",$Q429,$N429),0),0)</f>
        <v>0</v>
      </c>
      <c r="EH429" s="92">
        <f>IFERROR(IF(OR($L429="Crescimento Vegetativo Água",$L429="Crescimento Vegetativo Esgoto"),IF('[22]Resumo Projetos 2020'!$C$7="Capex Financeiro",$Q429,$N429),0),0)</f>
        <v>0</v>
      </c>
      <c r="EI429" s="92">
        <f>IFERROR(IF($L429="Fiscalização",IF('[22]Resumo Projetos 2020'!$C$7="Capex Financeiro",$Q429,$N429),0)+IF($L429="Corte e Religação",IF('[22]Resumo Projetos 2020'!$C$7="Capex Financeiro",$Q429,$N429),0),0)</f>
        <v>0</v>
      </c>
      <c r="EJ429" s="92">
        <f>IFERROR(IF($L429="Manutenção de Valor",IF('[22]Resumo Projetos 2020'!$C$7="Capex Financeiro",$Q429,$N429),0),0)</f>
        <v>0</v>
      </c>
      <c r="EK429" s="92">
        <f>IFERROR(IF($L429="Geração de Valor",IF('[22]Resumo Projetos 2020'!$C$7="Capex Financeiro",$Q429,$N429),0),0)</f>
        <v>0</v>
      </c>
      <c r="EL429" s="93" t="e">
        <f t="shared" si="104"/>
        <v>#VALUE!</v>
      </c>
      <c r="EM429" s="92">
        <f>IFERROR(IF($L429="Pequeno Porte",IF('[22]Resumo Projetos 2021'!$C$7="Capex Financeiro",$R429,$O429),0),0)</f>
        <v>0</v>
      </c>
      <c r="EN429" s="92">
        <f>IFERROR(IF($L429="Continuidade Operacional",IF('[22]Resumo Projetos 2021'!$C$7="Capex Financeiro",$R429,$O429),0),0)</f>
        <v>0</v>
      </c>
      <c r="EO429" s="92">
        <f>IFERROR(IF($L429="Projetos Engenharia",IF('[22]Resumo Projetos 2021'!$C$7="Capex Financeiro",$R429,$O429),0),0)</f>
        <v>0</v>
      </c>
      <c r="EP429" s="92">
        <f>IFERROR(IF(OR($L429="Crescimento Vegetativo Água",$L429="Crescimento Vegetativo Esgoto"),IF('[22]Resumo Projetos 2021'!$C$7="Capex Financeiro",$R429,$O429),0),0)</f>
        <v>0</v>
      </c>
      <c r="EQ429" s="92">
        <f>IFERROR(IF($L429="Fiscalização",IF('[22]Resumo Projetos 2021'!$C$7="Capex Financeiro",$R429,$O429),0)+IF($L429="Corte e Religação",IF('[22]Resumo Projetos 2021'!$C$7="Capex Financeiro",$R429,$O429),0),0)</f>
        <v>0</v>
      </c>
      <c r="ER429" s="92">
        <f>IFERROR(IF($L429="Manutenção de Valor",IF('[22]Resumo Projetos 2021'!$C$7="Capex Financeiro",$R429,$O429),0),0)</f>
        <v>0</v>
      </c>
      <c r="ES429" s="92">
        <f>IFERROR(IF($L429="Geração de Valor",IF('[22]Resumo Projetos 2021'!$C$7="Capex Financeiro",$R429,$O429),0),0)</f>
        <v>0</v>
      </c>
      <c r="ET429" s="94"/>
      <c r="EU429" s="95"/>
      <c r="EV429" s="92" t="e">
        <f t="shared" si="100"/>
        <v>#VALUE!</v>
      </c>
      <c r="EW429" s="92" t="e">
        <f t="shared" si="101"/>
        <v>#VALUE!</v>
      </c>
      <c r="FF429" s="31">
        <f>DL429-IFERROR(VLOOKUP($B429,#REF!,COLUMNS($B:DL),0),0)</f>
        <v>0</v>
      </c>
      <c r="FG429" s="31">
        <f>DY429-IFERROR(VLOOKUP($B429&amp;"Ebitda Gerencial",#REF!,COLUMNS(#REF!),0),0)</f>
        <v>0</v>
      </c>
      <c r="FH429" s="31">
        <f>DZ429-IFERROR(VLOOKUP($B429&amp;"Ebitda Gerencial",#REF!,COLUMNS(#REF!),0),0)</f>
        <v>0</v>
      </c>
    </row>
    <row r="430" spans="1:164" ht="45" customHeight="1" x14ac:dyDescent="0.25">
      <c r="A430">
        <f t="shared" si="102"/>
        <v>423</v>
      </c>
      <c r="B430" s="77" t="e">
        <f>VLOOKUP(A430,[22]db!A:C,3,0)</f>
        <v>#N/A</v>
      </c>
      <c r="C430" s="78" t="str">
        <f t="shared" si="91"/>
        <v/>
      </c>
      <c r="D430" s="78" t="e">
        <f>VLOOKUP(IF(F430="Águas de Manaus Consolidado","Águas de Manaus",F430)&amp;G430,[22]db!C:E,COLUMNS([22]db!C:E),0)</f>
        <v>#N/A</v>
      </c>
      <c r="E430" s="79" t="e">
        <f>VLOOKUP(IF(F430="Águas de Manaus Consolidado","Águas de Manaus",F430),[22]deparaV2!H:L,COLUMNS([22]deparaV2!H:L),0)</f>
        <v>#N/A</v>
      </c>
      <c r="F430" s="80">
        <f>IFERROR(VLOOKUP($A430,[22]db!$A:$G,COLUMNS([22]db!$A:F),0),0)</f>
        <v>0</v>
      </c>
      <c r="G430" s="78">
        <f>IFERROR(VLOOKUP($A430,[22]db!$A:$G,COLUMNS([22]db!$A:G),0),0)</f>
        <v>0</v>
      </c>
      <c r="H430" s="79" t="str">
        <f>IFERROR(VLOOKUP($B430,'[22]cpx0.10'!A:J,COLUMNS('[22]cpx0.10'!A:E),0),IF(G430="Projeto 999","Outros Lançamentos",""))</f>
        <v/>
      </c>
      <c r="I430" s="79" t="str">
        <f>IFERROR(VLOOKUP(B430,'[22]cpx0.10'!A:L,COLUMNS('[22]cpx0.10'!A:L),0),"")</f>
        <v/>
      </c>
      <c r="J430" s="78" t="str">
        <f>IFERROR(VLOOKUP($B430,'[22]cpx0.10'!A:J,COLUMNS('[22]cpx0.10'!A:D),0),IF(G430="Projeto 999","Outros Projetos",""))</f>
        <v/>
      </c>
      <c r="K430" s="78"/>
      <c r="L430" s="78" t="str">
        <f>IF(G430="Projeto 999","Manutenção de Valor",IFERROR(IF(IF(VLOOKUP($J430,[22]deparaV2!$D$13:$E$29,2,0)="sim",IF(VLOOKUP($B430&amp;"Total de Investimentos - Caixa",[22]db!$D:$CM,COLUMNS([22]db!$D:$CL),0)=1,"Pequeno Porte",VLOOKUP($B430&amp;"Total de Investimentos - Caixa",[22]db!$D:$CS,COLUMNS([22]db!$D:$CN),0)),J430)=0,"Manutenção de valor",IF(VLOOKUP($J430,[22]deparaV2!$D$13:$E$29,2,0)="sim",IF(VLOOKUP($B430&amp;"Total de Investimentos - Caixa",[22]db!$D:$CM,COLUMNS([22]db!$D:$CL),0)=1,"Pequeno Porte",VLOOKUP($B430&amp;"Total de Investimentos - Caixa",[22]db!$D:$CS,COLUMNS([22]db!$D:$CN),0)),J430)),IFERROR(IF(IF(VLOOKUP($J430,[22]deparaV2!$D$13:$E$29,2,0)="sim",IF(VLOOKUP($B430&amp;"Total de Investimentos",[22]db!$D:$CM,COLUMNS([22]db!$D:$CL),0)=1,"Pequeno Porte",VLOOKUP($B430&amp;"Total de Investimentos",[22]db!$D:$CS,COLUMNS([22]db!$D:$CN),0)),J430)=0,"Manutenção de valor",IF(VLOOKUP($J430,[22]deparaV2!$D$13:$E$29,2,0)="sim",IF(VLOOKUP($B430&amp;"Total de Investimentos",[22]db!$D:$CM,COLUMNS([22]db!$D:$CL),0)=1,"Pequeno Porte",VLOOKUP($B430&amp;"Total de Investimentos",[22]db!$D:$CS,COLUMNS([22]db!$D:$CN),0)),J430)),"")))</f>
        <v/>
      </c>
      <c r="M430" s="81" t="s">
        <v>89</v>
      </c>
      <c r="N430" s="82">
        <f>IFERROR(-VLOOKUP($B430&amp;$D$1,[22]db!$D:$CI,MATCH($H$1,[22]db!$D$5:$CI$5,0),0),0)+AH430</f>
        <v>0</v>
      </c>
      <c r="O430" s="82">
        <f>IFERROR(-VLOOKUP($B430&amp;$D$1,[22]db!$D:$CI,MATCH($H$1+1,[22]db!$D$5:$CI$5,0),0)*(1-Y430),0)+AH430</f>
        <v>0</v>
      </c>
      <c r="P430" s="83" t="e">
        <f t="shared" si="92"/>
        <v>#VALUE!</v>
      </c>
      <c r="Q430" s="82">
        <f>IFERROR(-VLOOKUP($B430&amp;$C$1,[22]db!$D:$CI,MATCH($H$1,[22]db!$D$5:$CI$5,0),0),0)+AH430</f>
        <v>0</v>
      </c>
      <c r="R430" s="82">
        <f>IFERROR(-VLOOKUP($B430&amp;$C$1,[22]db!$D:$CI,MATCH($H$1+1,[22]db!$D$5:$CI$5,0),0)*(1-Y430),0)+AH430</f>
        <v>0</v>
      </c>
      <c r="S430" s="82"/>
      <c r="T430" s="82">
        <f>IFERROR(VLOOKUP($B430&amp;"EBITDA Gerencial",[22]db!$D:$AI,MATCH($H$1,[22]db!$D$5:$CI$5,0),0),0)</f>
        <v>0</v>
      </c>
      <c r="U430" s="82">
        <f>IFERROR(VLOOKUP($B430&amp;"EBITDA Gerencial",[22]db!$D:$AI,MATCH($H$1+1,[22]db!$D$5:$CI$5,0),0),0)</f>
        <v>0</v>
      </c>
      <c r="V430" s="82">
        <f>IFERROR(VLOOKUP($B430,[22]Fluxos!$B:$F,COLUMNS([22]Fluxos!$B:E),0),0)</f>
        <v>0</v>
      </c>
      <c r="W430" s="84">
        <f>IFERROR(VLOOKUP($B430,[22]Fluxos!$B:$I,COLUMNS([22]Fluxos!$B:I),0),0)</f>
        <v>0</v>
      </c>
      <c r="X430" s="84"/>
      <c r="Y430" s="174"/>
      <c r="Z430" s="175"/>
      <c r="AA430" s="85" t="s">
        <v>90</v>
      </c>
      <c r="AC430" s="86" t="e">
        <f t="shared" si="93"/>
        <v>#VALUE!</v>
      </c>
      <c r="AD430" s="87" t="e">
        <f>SUMIFS('[22]Realizado por ano PEP'!$G:$G,'[22]Realizado por ano PEP'!$B:$B,'5. Projetos Capex'!$B430)+SUMIFS('[22]Realizado por ano PEP'!$H:$H,'[22]Realizado por ano PEP'!$B:$B,'5. Projetos Capex'!$B430)</f>
        <v>#VALUE!</v>
      </c>
      <c r="AE430" s="87" t="e">
        <f>SUMIFS('[22]Realizado por ano PEP'!$F:$F,'[22]Realizado por ano PEP'!$B:$B,'5. Projetos Capex'!$B430)+SUMIFS('[22]Realizado por ano PEP'!$E:$E,'[22]Realizado por ano PEP'!$B:$B,'5. Projetos Capex'!$B430)</f>
        <v>#VALUE!</v>
      </c>
      <c r="AF430">
        <f t="shared" si="103"/>
        <v>0</v>
      </c>
      <c r="AG430" s="85" t="e">
        <f>IF(COUNTIF('[22]Ajuste PR - Ibura E LVE'!$J$5:$J$487,'5. Projetos Capex'!$B430)&lt;&gt;0,"Sim","Não")</f>
        <v>#VALUE!</v>
      </c>
      <c r="AH430" s="85">
        <f>IFERROR(-VLOOKUP(B430,'[22]Ajuste PR - Ibura E LVE'!$J:$N,COLUMNS('[22]Ajuste PR - Ibura E LVE'!J:N),0),0)</f>
        <v>0</v>
      </c>
      <c r="AJ430" s="88" t="e">
        <f>VLOOKUP($B430,'[22]cpx0.10'!$A:$J,COLUMNS(A:J),0)</f>
        <v>#N/A</v>
      </c>
      <c r="AK430" s="88" t="e">
        <f>VLOOKUP($B430,'[22]cpx0.10'!$A:$H,COLUMNS('[22]cpx0.10'!$A:G),0)</f>
        <v>#N/A</v>
      </c>
      <c r="AL430" s="87" t="e">
        <f>VLOOKUP($B430,'[22]cpx0.10'!$A:$H,COLUMNS('[22]cpx0.10'!$A:H),0)</f>
        <v>#N/A</v>
      </c>
      <c r="AP430" s="86" t="e">
        <f>IFERROR(VLOOKUP($B430&amp;$D$1,[22]db!$D:$Y,COLUMNS([22]db!$D:J),0),0)+IF($AG430="sim",VLOOKUP($B430,'[22]Ajuste PR - Ibura E LVE'!$J:$AA,COLUMNS('[22]Ajuste PR - Ibura E LVE'!$J:O),0),0)</f>
        <v>#VALUE!</v>
      </c>
      <c r="AQ430" s="86" t="e">
        <f>IFERROR(VLOOKUP($B430&amp;$D$1,[22]db!$D:$Y,COLUMNS([22]db!$D:K),0),0)+IF($AG430="sim",VLOOKUP($B430,'[22]Ajuste PR - Ibura E LVE'!$J:$AA,COLUMNS('[22]Ajuste PR - Ibura E LVE'!$J:P),0),0)</f>
        <v>#VALUE!</v>
      </c>
      <c r="AR430" s="86" t="e">
        <f>IFERROR(VLOOKUP($B430&amp;$D$1,[22]db!$D:$Y,COLUMNS([22]db!$D:L),0),0)+IF($AG430="sim",VLOOKUP($B430,'[22]Ajuste PR - Ibura E LVE'!$J:$AA,COLUMNS('[22]Ajuste PR - Ibura E LVE'!$J:Q),0),0)</f>
        <v>#VALUE!</v>
      </c>
      <c r="AS430" s="86" t="e">
        <f>IFERROR(VLOOKUP($B430&amp;$D$1,[22]db!$D:$Y,COLUMNS([22]db!$D:M),0),0)+IF($AG430="sim",VLOOKUP($B430,'[22]Ajuste PR - Ibura E LVE'!$J:$AA,COLUMNS('[22]Ajuste PR - Ibura E LVE'!$J:R),0),0)</f>
        <v>#VALUE!</v>
      </c>
      <c r="AT430" s="86" t="e">
        <f>IFERROR(VLOOKUP($B430&amp;$D$1,[22]db!$D:$Y,COLUMNS([22]db!$D:N),0),0)+IF($AG430="sim",VLOOKUP($B430,'[22]Ajuste PR - Ibura E LVE'!$J:$AA,COLUMNS('[22]Ajuste PR - Ibura E LVE'!$J:S),0),0)</f>
        <v>#VALUE!</v>
      </c>
      <c r="AU430" s="86" t="e">
        <f>IFERROR(VLOOKUP($B430&amp;$D$1,[22]db!$D:$Y,COLUMNS([22]db!$D:O),0),0)+IF($AG430="sim",VLOOKUP($B430,'[22]Ajuste PR - Ibura E LVE'!$J:$AA,COLUMNS('[22]Ajuste PR - Ibura E LVE'!$J:T),0),0)</f>
        <v>#VALUE!</v>
      </c>
      <c r="AV430" s="86" t="e">
        <f>IFERROR(VLOOKUP($B430&amp;$D$1,[22]db!$D:$Y,COLUMNS([22]db!$D:P),0),0)+IF($AG430="sim",VLOOKUP($B430,'[22]Ajuste PR - Ibura E LVE'!$J:$AA,COLUMNS('[22]Ajuste PR - Ibura E LVE'!$J:U),0),0)</f>
        <v>#VALUE!</v>
      </c>
      <c r="AW430" s="86" t="e">
        <f>IFERROR(VLOOKUP($B430&amp;$D$1,[22]db!$D:$Y,COLUMNS([22]db!$D:Q),0),0)+IF($AG430="sim",VLOOKUP($B430,'[22]Ajuste PR - Ibura E LVE'!$J:$AA,COLUMNS('[22]Ajuste PR - Ibura E LVE'!$J:V),0),0)</f>
        <v>#VALUE!</v>
      </c>
      <c r="AX430" s="86" t="e">
        <f>IFERROR(VLOOKUP($B430&amp;$D$1,[22]db!$D:$Y,COLUMNS([22]db!$D:R),0),0)+IF($AG430="sim",VLOOKUP($B430,'[22]Ajuste PR - Ibura E LVE'!$J:$AA,COLUMNS('[22]Ajuste PR - Ibura E LVE'!$J:W),0),0)</f>
        <v>#VALUE!</v>
      </c>
      <c r="AY430" s="86" t="e">
        <f>IFERROR(VLOOKUP($B430&amp;$D$1,[22]db!$D:$Y,COLUMNS([22]db!$D:S),0),0)+IF($AG430="sim",VLOOKUP($B430,'[22]Ajuste PR - Ibura E LVE'!$J:$AA,COLUMNS('[22]Ajuste PR - Ibura E LVE'!$J:X),0),0)</f>
        <v>#VALUE!</v>
      </c>
      <c r="AZ430" s="86" t="e">
        <f>IFERROR(VLOOKUP($B430&amp;$D$1,[22]db!$D:$Y,COLUMNS([22]db!$D:T),0),0)+IF($AG430="sim",VLOOKUP($B430,'[22]Ajuste PR - Ibura E LVE'!$J:$AA,COLUMNS('[22]Ajuste PR - Ibura E LVE'!$J:Y),0),0)</f>
        <v>#VALUE!</v>
      </c>
      <c r="BA430" s="86" t="e">
        <f>IFERROR(VLOOKUP($B430&amp;$D$1,[22]db!$D:$Y,COLUMNS([22]db!$D:U),0),0)+IF($AG430="sim",VLOOKUP($B430,'[22]Ajuste PR - Ibura E LVE'!$J:$AA,COLUMNS('[22]Ajuste PR - Ibura E LVE'!$J:Z),0),0)</f>
        <v>#VALUE!</v>
      </c>
      <c r="BB430" s="89" t="e">
        <f t="shared" si="94"/>
        <v>#VALUE!</v>
      </c>
      <c r="BC430" s="86">
        <f>IFERROR(VLOOKUP($B430&amp;$D$1,[22]db!$D:$Y,COLUMNS([22]db!$D:W),0),0)</f>
        <v>0</v>
      </c>
      <c r="BD430" s="86">
        <f>IFERROR(VLOOKUP($B430&amp;$D$1,[22]db!$D:$Y,COLUMNS([22]db!$D:X),0),0)</f>
        <v>0</v>
      </c>
      <c r="BE430" s="86">
        <f>IFERROR(VLOOKUP($B430&amp;$D$1,[22]db!$D:Y,COLUMNS([22]db!$D:Y),0),0)</f>
        <v>0</v>
      </c>
      <c r="BF430" s="86">
        <f>IFERROR(VLOOKUP($B430&amp;$D$1,[22]db!$D:Z,COLUMNS([22]db!$D:Z),0),0)</f>
        <v>0</v>
      </c>
      <c r="BG430" s="86">
        <f>IFERROR(VLOOKUP($B430&amp;$D$1,[22]db!$D:AA,COLUMNS([22]db!$D:AA),0),0)</f>
        <v>0</v>
      </c>
      <c r="BH430" s="86">
        <f>IFERROR(VLOOKUP($B430&amp;$D$1,[22]db!$D:AB,COLUMNS([22]db!$D:AB),0),0)</f>
        <v>0</v>
      </c>
      <c r="BI430" s="86">
        <f>IFERROR(VLOOKUP($B430&amp;$D$1,[22]db!$D:AC,COLUMNS([22]db!$D:AC),0),0)</f>
        <v>0</v>
      </c>
      <c r="BJ430" s="86">
        <f>IFERROR(VLOOKUP($B430&amp;$D$1,[22]db!$D:AD,COLUMNS([22]db!$D:AD),0),0)</f>
        <v>0</v>
      </c>
      <c r="BK430" s="86">
        <f>IFERROR(VLOOKUP($B430&amp;$D$1,[22]db!$D:AE,COLUMNS([22]db!$D:AE),0),0)</f>
        <v>0</v>
      </c>
      <c r="BL430" s="86">
        <f>IFERROR(VLOOKUP($B430&amp;$D$1,[22]db!$D:AF,COLUMNS([22]db!$D:AF),0),0)</f>
        <v>0</v>
      </c>
      <c r="BM430" s="86">
        <f>IFERROR(VLOOKUP($B430&amp;$D$1,[22]db!$D:AG,COLUMNS([22]db!$D:AG),0),0)</f>
        <v>0</v>
      </c>
      <c r="BN430" s="86">
        <f>IFERROR(VLOOKUP($B430&amp;$D$1,[22]db!$D:AH,COLUMNS([22]db!$D:AH),0),0)</f>
        <v>0</v>
      </c>
      <c r="BO430" s="90">
        <f t="shared" si="95"/>
        <v>0</v>
      </c>
      <c r="BP430" s="90">
        <f>IFERROR(VLOOKUP($B430&amp;$D$1,[22]db!$D:AV,COLUMNS([22]db!$D:AV),0),0)</f>
        <v>0</v>
      </c>
      <c r="BQ430" s="90">
        <f>IFERROR(VLOOKUP($B430&amp;$D$1,[22]db!$D:AW,COLUMNS([22]db!$D:AW),0),0)</f>
        <v>0</v>
      </c>
      <c r="BR430" s="90">
        <f>IFERROR(VLOOKUP($B430&amp;$D$1,[22]db!$D:AX,COLUMNS([22]db!$D:AX),0),0)</f>
        <v>0</v>
      </c>
      <c r="BS430" s="91">
        <f>IFERROR(VLOOKUP($B430&amp;$D$1,[22]db!$D:AM,COLUMNS([22]db!$D:I),0),0)</f>
        <v>0</v>
      </c>
      <c r="BU430" s="86" t="e">
        <f>IFERROR(VLOOKUP($B430&amp;$C$1,[22]db!$D:$Y,COLUMNS([22]db!$D:J),0),0)+IF($AG430="sim",VLOOKUP($B430,'[22]Ajuste PR - Ibura E LVE'!$J:$AA,COLUMNS('[22]Ajuste PR - Ibura E LVE'!$J:O),0),0)</f>
        <v>#VALUE!</v>
      </c>
      <c r="BV430" s="86" t="e">
        <f>IFERROR(VLOOKUP($B430&amp;$C$1,[22]db!$D:$Y,COLUMNS([22]db!$D:K),0),0)+IF($AG430="sim",VLOOKUP($B430,'[22]Ajuste PR - Ibura E LVE'!$J:$AA,COLUMNS('[22]Ajuste PR - Ibura E LVE'!$J:P),0),0)</f>
        <v>#VALUE!</v>
      </c>
      <c r="BW430" s="86" t="e">
        <f>IFERROR(VLOOKUP($B430&amp;$C$1,[22]db!$D:$Y,COLUMNS([22]db!$D:L),0),0)+IF($AG430="sim",VLOOKUP($B430,'[22]Ajuste PR - Ibura E LVE'!$J:$AA,COLUMNS('[22]Ajuste PR - Ibura E LVE'!$J:Q),0),0)</f>
        <v>#VALUE!</v>
      </c>
      <c r="BX430" s="86" t="e">
        <f>IFERROR(VLOOKUP($B430&amp;$C$1,[22]db!$D:$Y,COLUMNS([22]db!$D:M),0),0)+IF($AG430="sim",VLOOKUP($B430,'[22]Ajuste PR - Ibura E LVE'!$J:$AA,COLUMNS('[22]Ajuste PR - Ibura E LVE'!$J:R),0),0)</f>
        <v>#VALUE!</v>
      </c>
      <c r="BY430" s="86" t="e">
        <f>IFERROR(VLOOKUP($B430&amp;$C$1,[22]db!$D:$Y,COLUMNS([22]db!$D:N),0),0)+IF($AG430="sim",VLOOKUP($B430,'[22]Ajuste PR - Ibura E LVE'!$J:$AA,COLUMNS('[22]Ajuste PR - Ibura E LVE'!$J:S),0),0)</f>
        <v>#VALUE!</v>
      </c>
      <c r="BZ430" s="86" t="e">
        <f>IFERROR(VLOOKUP($B430&amp;$C$1,[22]db!$D:$Y,COLUMNS([22]db!$D:O),0),0)+IF($AG430="sim",VLOOKUP($B430,'[22]Ajuste PR - Ibura E LVE'!$J:$AA,COLUMNS('[22]Ajuste PR - Ibura E LVE'!$J:T),0),0)</f>
        <v>#VALUE!</v>
      </c>
      <c r="CA430" s="86" t="e">
        <f>IFERROR(VLOOKUP($B430&amp;$C$1,[22]db!$D:$Y,COLUMNS([22]db!$D:P),0),0)+IF($AG430="sim",VLOOKUP($B430,'[22]Ajuste PR - Ibura E LVE'!$J:$AA,COLUMNS('[22]Ajuste PR - Ibura E LVE'!$J:U),0),0)</f>
        <v>#VALUE!</v>
      </c>
      <c r="CB430" s="86" t="e">
        <f>IFERROR(VLOOKUP($B430&amp;$C$1,[22]db!$D:$Y,COLUMNS([22]db!$D:Q),0),0)+IF($AG430="sim",VLOOKUP($B430,'[22]Ajuste PR - Ibura E LVE'!$J:$AA,COLUMNS('[22]Ajuste PR - Ibura E LVE'!$J:V),0),0)</f>
        <v>#VALUE!</v>
      </c>
      <c r="CC430" s="86" t="e">
        <f>IFERROR(VLOOKUP($B430&amp;$C$1,[22]db!$D:$Y,COLUMNS([22]db!$D:R),0),0)+IF($AG430="sim",VLOOKUP($B430,'[22]Ajuste PR - Ibura E LVE'!$J:$AA,COLUMNS('[22]Ajuste PR - Ibura E LVE'!$J:W),0),0)</f>
        <v>#VALUE!</v>
      </c>
      <c r="CD430" s="86" t="e">
        <f>IFERROR(VLOOKUP($B430&amp;$C$1,[22]db!$D:$Y,COLUMNS([22]db!$D:S),0),0)+IF($AG430="sim",VLOOKUP($B430,'[22]Ajuste PR - Ibura E LVE'!$J:$AA,COLUMNS('[22]Ajuste PR - Ibura E LVE'!$J:X),0),0)</f>
        <v>#VALUE!</v>
      </c>
      <c r="CE430" s="86" t="e">
        <f>IFERROR(VLOOKUP($B430&amp;$C$1,[22]db!$D:$Y,COLUMNS([22]db!$D:T),0),0)+IF($AG430="sim",VLOOKUP($B430,'[22]Ajuste PR - Ibura E LVE'!$J:$AA,COLUMNS('[22]Ajuste PR - Ibura E LVE'!$J:Y),0),0)</f>
        <v>#VALUE!</v>
      </c>
      <c r="CF430" s="86" t="e">
        <f>IFERROR(VLOOKUP($B430&amp;$C$1,[22]db!$D:$Y,COLUMNS([22]db!$D:U),0),0)+IF($AG430="sim",VLOOKUP($B430,'[22]Ajuste PR - Ibura E LVE'!$J:$AA,COLUMNS('[22]Ajuste PR - Ibura E LVE'!$J:Z),0),0)</f>
        <v>#VALUE!</v>
      </c>
      <c r="CG430" s="89" t="e">
        <f t="shared" si="96"/>
        <v>#VALUE!</v>
      </c>
      <c r="CH430" s="86">
        <f>IFERROR(VLOOKUP($B430&amp;$C$1,[22]db!$D:$Y,COLUMNS([22]db!$D:W),0),0)</f>
        <v>0</v>
      </c>
      <c r="CI430" s="86">
        <f>IFERROR(VLOOKUP($B430&amp;$C$1,[22]db!$D:Y,COLUMNS([22]db!$D:X),0),0)</f>
        <v>0</v>
      </c>
      <c r="CJ430" s="86">
        <f>IFERROR(VLOOKUP($B430&amp;$C$1,[22]db!$D:Z,COLUMNS([22]db!$D:Y),0),0)</f>
        <v>0</v>
      </c>
      <c r="CK430" s="86">
        <f>IFERROR(VLOOKUP($B430&amp;$C$1,[22]db!$D:AA,COLUMNS([22]db!$D:Z),0),0)</f>
        <v>0</v>
      </c>
      <c r="CL430" s="86">
        <f>IFERROR(VLOOKUP($B430&amp;$C$1,[22]db!$D:AB,COLUMNS([22]db!$D:AA),0),0)</f>
        <v>0</v>
      </c>
      <c r="CM430" s="86">
        <f>IFERROR(VLOOKUP($B430&amp;$C$1,[22]db!$D:AC,COLUMNS([22]db!$D:AB),0),0)</f>
        <v>0</v>
      </c>
      <c r="CN430" s="86">
        <f>IFERROR(VLOOKUP($B430&amp;$C$1,[22]db!$D:AD,COLUMNS([22]db!$D:AC),0),0)</f>
        <v>0</v>
      </c>
      <c r="CO430" s="86">
        <f>IFERROR(VLOOKUP($B430&amp;$C$1,[22]db!$D:AE,COLUMNS([22]db!$D:AD),0),0)</f>
        <v>0</v>
      </c>
      <c r="CP430" s="86">
        <f>IFERROR(VLOOKUP($B430&amp;$C$1,[22]db!$D:AF,COLUMNS([22]db!$D:AE),0),0)</f>
        <v>0</v>
      </c>
      <c r="CQ430" s="86">
        <f>IFERROR(VLOOKUP($B430&amp;$C$1,[22]db!$D:AG,COLUMNS([22]db!$D:AF),0),0)</f>
        <v>0</v>
      </c>
      <c r="CR430" s="86">
        <f>IFERROR(VLOOKUP($B430&amp;$C$1,[22]db!$D:AH,COLUMNS([22]db!$D:AG),0),0)</f>
        <v>0</v>
      </c>
      <c r="CS430" s="86">
        <f>IFERROR(VLOOKUP($B430&amp;$C$1,[22]db!$D:AI,COLUMNS([22]db!$D:AH),0),0)</f>
        <v>0</v>
      </c>
      <c r="CT430" s="90">
        <f t="shared" si="97"/>
        <v>0</v>
      </c>
      <c r="CU430" s="90">
        <f>IFERROR(VLOOKUP($B430&amp;$C$1,[22]db!$D:AV,COLUMNS([22]db!$D:AV),0),0)</f>
        <v>0</v>
      </c>
      <c r="CV430" s="90">
        <f>IFERROR(VLOOKUP($B430&amp;$C$1,[22]db!$D:AW,COLUMNS([22]db!$D:AW),0),0)</f>
        <v>0</v>
      </c>
      <c r="CW430" s="90">
        <f>IFERROR(VLOOKUP($B430&amp;$C$1,[22]db!$D:AX,COLUMNS([22]db!$D:AX),0),0)</f>
        <v>0</v>
      </c>
      <c r="CX430" s="91">
        <f>IFERROR(VLOOKUP($B430&amp;$C$1,[22]db!$D:AN,COLUMNS([22]db!$D:I),0),0)</f>
        <v>0</v>
      </c>
      <c r="CZ430" s="86">
        <f>IFERROR(VLOOKUP($B430&amp;"EBITDA Gerencial",[22]db!$D:Y,COLUMNS([22]db!$D:J),0),0)</f>
        <v>0</v>
      </c>
      <c r="DA430" s="86">
        <f>IFERROR(VLOOKUP($B430&amp;"EBITDA Gerencial",[22]db!$D:Z,COLUMNS([22]db!$D:K),0),0)</f>
        <v>0</v>
      </c>
      <c r="DB430" s="86">
        <f>IFERROR(VLOOKUP($B430&amp;"EBITDA Gerencial",[22]db!$D:AA,COLUMNS([22]db!$D:L),0),0)</f>
        <v>0</v>
      </c>
      <c r="DC430" s="86">
        <f>IFERROR(VLOOKUP($B430&amp;"EBITDA Gerencial",[22]db!$D:AB,COLUMNS([22]db!$D:M),0),0)</f>
        <v>0</v>
      </c>
      <c r="DD430" s="86">
        <f>IFERROR(VLOOKUP($B430&amp;"EBITDA Gerencial",[22]db!$D:AC,COLUMNS([22]db!$D:N),0),0)</f>
        <v>0</v>
      </c>
      <c r="DE430" s="86">
        <f>IFERROR(VLOOKUP($B430&amp;"EBITDA Gerencial",[22]db!$D:AD,COLUMNS([22]db!$D:O),0),0)</f>
        <v>0</v>
      </c>
      <c r="DF430" s="86">
        <f>IFERROR(VLOOKUP($B430&amp;"EBITDA Gerencial",[22]db!$D:AE,COLUMNS([22]db!$D:P),0),0)</f>
        <v>0</v>
      </c>
      <c r="DG430" s="86">
        <f>IFERROR(VLOOKUP($B430&amp;"EBITDA Gerencial",[22]db!$D:AF,COLUMNS([22]db!$D:Q),0),0)</f>
        <v>0</v>
      </c>
      <c r="DH430" s="86">
        <f>IFERROR(VLOOKUP($B430&amp;"EBITDA Gerencial",[22]db!$D:AG,COLUMNS([22]db!$D:R),0),0)</f>
        <v>0</v>
      </c>
      <c r="DI430" s="86">
        <f>IFERROR(VLOOKUP($B430&amp;"EBITDA Gerencial",[22]db!$D:AH,COLUMNS([22]db!$D:S),0),0)</f>
        <v>0</v>
      </c>
      <c r="DJ430" s="86">
        <f>IFERROR(VLOOKUP($B430&amp;"EBITDA Gerencial",[22]db!$D:AI,COLUMNS([22]db!$D:T),0),0)</f>
        <v>0</v>
      </c>
      <c r="DK430" s="86">
        <f>IFERROR(VLOOKUP($B430&amp;"EBITDA Gerencial",[22]db!$D:AJ,COLUMNS([22]db!$D:U),0),0)</f>
        <v>0</v>
      </c>
      <c r="DL430" s="89">
        <f t="shared" si="98"/>
        <v>0</v>
      </c>
      <c r="DM430" s="86">
        <f>IFERROR(VLOOKUP($B430&amp;"EBITDA Gerencial",[22]db!$D:AL,COLUMNS([22]db!$D:W),0),0)</f>
        <v>0</v>
      </c>
      <c r="DN430" s="86">
        <f>IFERROR(VLOOKUP($B430&amp;"EBITDA Gerencial",[22]db!$D:AM,COLUMNS([22]db!$D:X),0),0)</f>
        <v>0</v>
      </c>
      <c r="DO430" s="86">
        <f>IFERROR(VLOOKUP($B430&amp;"EBITDA Gerencial",[22]db!$D:AN,COLUMNS([22]db!$D:Y),0),0)</f>
        <v>0</v>
      </c>
      <c r="DP430" s="86">
        <f>IFERROR(VLOOKUP($B430&amp;"EBITDA Gerencial",[22]db!$D:AO,COLUMNS([22]db!$D:Z),0),0)</f>
        <v>0</v>
      </c>
      <c r="DQ430" s="86">
        <f>IFERROR(VLOOKUP($B430&amp;"EBITDA Gerencial",[22]db!$D:AP,COLUMNS([22]db!$D:AA),0),0)</f>
        <v>0</v>
      </c>
      <c r="DR430" s="86">
        <f>IFERROR(VLOOKUP($B430&amp;"EBITDA Gerencial",[22]db!$D:AQ,COLUMNS([22]db!$D:AB),0),0)</f>
        <v>0</v>
      </c>
      <c r="DS430" s="86">
        <f>IFERROR(VLOOKUP($B430&amp;"EBITDA Gerencial",[22]db!$D:AR,COLUMNS([22]db!$D:AC),0),0)</f>
        <v>0</v>
      </c>
      <c r="DT430" s="86">
        <f>IFERROR(VLOOKUP($B430&amp;"EBITDA Gerencial",[22]db!$D:AS,COLUMNS([22]db!$D:AD),0),0)</f>
        <v>0</v>
      </c>
      <c r="DU430" s="86">
        <f>IFERROR(VLOOKUP($B430&amp;"EBITDA Gerencial",[22]db!$D:AT,COLUMNS([22]db!$D:AE),0),0)</f>
        <v>0</v>
      </c>
      <c r="DV430" s="86">
        <f>IFERROR(VLOOKUP($B430&amp;"EBITDA Gerencial",[22]db!$D:AU,COLUMNS([22]db!$D:AF),0),0)</f>
        <v>0</v>
      </c>
      <c r="DW430" s="86">
        <f>IFERROR(VLOOKUP($B430&amp;"EBITDA Gerencial",[22]db!$D:AV,COLUMNS([22]db!$D:AG),0),0)</f>
        <v>0</v>
      </c>
      <c r="DX430" s="86">
        <f>IFERROR(VLOOKUP($B430&amp;"EBITDA Gerencial",[22]db!$D:AW,COLUMNS([22]db!$D:AH),0),0)</f>
        <v>0</v>
      </c>
      <c r="DY430" s="90">
        <f t="shared" si="99"/>
        <v>0</v>
      </c>
      <c r="DZ430" s="90">
        <f>IFERROR(VLOOKUP($B430&amp;"Ebitda Gerencial",[22]db!$D:AV,COLUMNS([22]db!$D:AV),0),0)</f>
        <v>0</v>
      </c>
      <c r="EA430" s="90">
        <f>IFERROR(VLOOKUP($B430&amp;"Ebitda Gerencial",[22]db!$D:AW,COLUMNS([22]db!$D:AW),0),0)</f>
        <v>0</v>
      </c>
      <c r="EB430" s="90">
        <f>IFERROR(VLOOKUP($B430&amp;"Ebitda Gerencial",[22]db!$D:AX,COLUMNS([22]db!$D:AX),0),0)</f>
        <v>0</v>
      </c>
      <c r="EC430" s="90">
        <f>IFERROR(VLOOKUP($B430&amp;"Ebitda Gerencial",[22]db!$D:AY,COLUMNS([22]db!$D:AY),0),0)</f>
        <v>0</v>
      </c>
      <c r="EE430" s="92">
        <f>IFERROR(IF($L430="Pequeno Porte",IF('[22]Resumo Projetos 2020'!$C$7="Capex Financeiro",$Q430,$N430),0),0)</f>
        <v>0</v>
      </c>
      <c r="EF430" s="92">
        <f>IFERROR(IF($L430="Continuidade Operacional",IF('[22]Resumo Projetos 2020'!$C$7="Capex Financeiro",$Q430,$N430),0),0)</f>
        <v>0</v>
      </c>
      <c r="EG430" s="92">
        <f>IFERROR(IF($L430="Projetos Engenharia",IF('[22]Resumo Projetos 2020'!$C$7="Capex Financeiro",$Q430,$N430),0),0)</f>
        <v>0</v>
      </c>
      <c r="EH430" s="92">
        <f>IFERROR(IF(OR($L430="Crescimento Vegetativo Água",$L430="Crescimento Vegetativo Esgoto"),IF('[22]Resumo Projetos 2020'!$C$7="Capex Financeiro",$Q430,$N430),0),0)</f>
        <v>0</v>
      </c>
      <c r="EI430" s="92">
        <f>IFERROR(IF($L430="Fiscalização",IF('[22]Resumo Projetos 2020'!$C$7="Capex Financeiro",$Q430,$N430),0)+IF($L430="Corte e Religação",IF('[22]Resumo Projetos 2020'!$C$7="Capex Financeiro",$Q430,$N430),0),0)</f>
        <v>0</v>
      </c>
      <c r="EJ430" s="92">
        <f>IFERROR(IF($L430="Manutenção de Valor",IF('[22]Resumo Projetos 2020'!$C$7="Capex Financeiro",$Q430,$N430),0),0)</f>
        <v>0</v>
      </c>
      <c r="EK430" s="92">
        <f>IFERROR(IF($L430="Geração de Valor",IF('[22]Resumo Projetos 2020'!$C$7="Capex Financeiro",$Q430,$N430),0),0)</f>
        <v>0</v>
      </c>
      <c r="EL430" s="93" t="e">
        <f t="shared" si="104"/>
        <v>#VALUE!</v>
      </c>
      <c r="EM430" s="92">
        <f>IFERROR(IF($L430="Pequeno Porte",IF('[22]Resumo Projetos 2021'!$C$7="Capex Financeiro",$R430,$O430),0),0)</f>
        <v>0</v>
      </c>
      <c r="EN430" s="92">
        <f>IFERROR(IF($L430="Continuidade Operacional",IF('[22]Resumo Projetos 2021'!$C$7="Capex Financeiro",$R430,$O430),0),0)</f>
        <v>0</v>
      </c>
      <c r="EO430" s="92">
        <f>IFERROR(IF($L430="Projetos Engenharia",IF('[22]Resumo Projetos 2021'!$C$7="Capex Financeiro",$R430,$O430),0),0)</f>
        <v>0</v>
      </c>
      <c r="EP430" s="92">
        <f>IFERROR(IF(OR($L430="Crescimento Vegetativo Água",$L430="Crescimento Vegetativo Esgoto"),IF('[22]Resumo Projetos 2021'!$C$7="Capex Financeiro",$R430,$O430),0),0)</f>
        <v>0</v>
      </c>
      <c r="EQ430" s="92">
        <f>IFERROR(IF($L430="Fiscalização",IF('[22]Resumo Projetos 2021'!$C$7="Capex Financeiro",$R430,$O430),0)+IF($L430="Corte e Religação",IF('[22]Resumo Projetos 2021'!$C$7="Capex Financeiro",$R430,$O430),0),0)</f>
        <v>0</v>
      </c>
      <c r="ER430" s="92">
        <f>IFERROR(IF($L430="Manutenção de Valor",IF('[22]Resumo Projetos 2021'!$C$7="Capex Financeiro",$R430,$O430),0),0)</f>
        <v>0</v>
      </c>
      <c r="ES430" s="92">
        <f>IFERROR(IF($L430="Geração de Valor",IF('[22]Resumo Projetos 2021'!$C$7="Capex Financeiro",$R430,$O430),0),0)</f>
        <v>0</v>
      </c>
      <c r="ET430" s="94"/>
      <c r="EU430" s="95"/>
      <c r="EV430" s="92" t="e">
        <f t="shared" si="100"/>
        <v>#VALUE!</v>
      </c>
      <c r="EW430" s="92" t="e">
        <f t="shared" si="101"/>
        <v>#VALUE!</v>
      </c>
      <c r="FF430" s="31">
        <f>DL430-IFERROR(VLOOKUP($B430,#REF!,COLUMNS($B:DL),0),0)</f>
        <v>0</v>
      </c>
      <c r="FG430" s="31">
        <f>DY430-IFERROR(VLOOKUP($B430&amp;"Ebitda Gerencial",#REF!,COLUMNS(#REF!),0),0)</f>
        <v>0</v>
      </c>
      <c r="FH430" s="31">
        <f>DZ430-IFERROR(VLOOKUP($B430&amp;"Ebitda Gerencial",#REF!,COLUMNS(#REF!),0),0)</f>
        <v>0</v>
      </c>
    </row>
    <row r="431" spans="1:164" ht="45" customHeight="1" x14ac:dyDescent="0.25">
      <c r="A431">
        <f t="shared" si="102"/>
        <v>424</v>
      </c>
      <c r="B431" s="77" t="e">
        <f>VLOOKUP(A431,[22]db!A:C,3,0)</f>
        <v>#N/A</v>
      </c>
      <c r="C431" s="78" t="str">
        <f t="shared" si="91"/>
        <v/>
      </c>
      <c r="D431" s="78" t="e">
        <f>VLOOKUP(IF(F431="Águas de Manaus Consolidado","Águas de Manaus",F431)&amp;G431,[22]db!C:E,COLUMNS([22]db!C:E),0)</f>
        <v>#N/A</v>
      </c>
      <c r="E431" s="79" t="e">
        <f>VLOOKUP(IF(F431="Águas de Manaus Consolidado","Águas de Manaus",F431),[22]deparaV2!H:L,COLUMNS([22]deparaV2!H:L),0)</f>
        <v>#N/A</v>
      </c>
      <c r="F431" s="80">
        <f>IFERROR(VLOOKUP($A431,[22]db!$A:$G,COLUMNS([22]db!$A:F),0),0)</f>
        <v>0</v>
      </c>
      <c r="G431" s="78">
        <f>IFERROR(VLOOKUP($A431,[22]db!$A:$G,COLUMNS([22]db!$A:G),0),0)</f>
        <v>0</v>
      </c>
      <c r="H431" s="79" t="str">
        <f>IFERROR(VLOOKUP($B431,'[22]cpx0.10'!A:J,COLUMNS('[22]cpx0.10'!A:E),0),IF(G431="Projeto 999","Outros Lançamentos",""))</f>
        <v/>
      </c>
      <c r="I431" s="79" t="str">
        <f>IFERROR(VLOOKUP(B431,'[22]cpx0.10'!A:L,COLUMNS('[22]cpx0.10'!A:L),0),"")</f>
        <v/>
      </c>
      <c r="J431" s="78" t="str">
        <f>IFERROR(VLOOKUP($B431,'[22]cpx0.10'!A:J,COLUMNS('[22]cpx0.10'!A:D),0),IF(G431="Projeto 999","Outros Projetos",""))</f>
        <v/>
      </c>
      <c r="K431" s="78"/>
      <c r="L431" s="78" t="str">
        <f>IF(G431="Projeto 999","Manutenção de Valor",IFERROR(IF(IF(VLOOKUP($J431,[22]deparaV2!$D$13:$E$29,2,0)="sim",IF(VLOOKUP($B431&amp;"Total de Investimentos - Caixa",[22]db!$D:$CM,COLUMNS([22]db!$D:$CL),0)=1,"Pequeno Porte",VLOOKUP($B431&amp;"Total de Investimentos - Caixa",[22]db!$D:$CS,COLUMNS([22]db!$D:$CN),0)),J431)=0,"Manutenção de valor",IF(VLOOKUP($J431,[22]deparaV2!$D$13:$E$29,2,0)="sim",IF(VLOOKUP($B431&amp;"Total de Investimentos - Caixa",[22]db!$D:$CM,COLUMNS([22]db!$D:$CL),0)=1,"Pequeno Porte",VLOOKUP($B431&amp;"Total de Investimentos - Caixa",[22]db!$D:$CS,COLUMNS([22]db!$D:$CN),0)),J431)),IFERROR(IF(IF(VLOOKUP($J431,[22]deparaV2!$D$13:$E$29,2,0)="sim",IF(VLOOKUP($B431&amp;"Total de Investimentos",[22]db!$D:$CM,COLUMNS([22]db!$D:$CL),0)=1,"Pequeno Porte",VLOOKUP($B431&amp;"Total de Investimentos",[22]db!$D:$CS,COLUMNS([22]db!$D:$CN),0)),J431)=0,"Manutenção de valor",IF(VLOOKUP($J431,[22]deparaV2!$D$13:$E$29,2,0)="sim",IF(VLOOKUP($B431&amp;"Total de Investimentos",[22]db!$D:$CM,COLUMNS([22]db!$D:$CL),0)=1,"Pequeno Porte",VLOOKUP($B431&amp;"Total de Investimentos",[22]db!$D:$CS,COLUMNS([22]db!$D:$CN),0)),J431)),"")))</f>
        <v/>
      </c>
      <c r="M431" s="81" t="s">
        <v>89</v>
      </c>
      <c r="N431" s="82">
        <f>IFERROR(-VLOOKUP($B431&amp;$D$1,[22]db!$D:$CI,MATCH($H$1,[22]db!$D$5:$CI$5,0),0),0)+AH431</f>
        <v>0</v>
      </c>
      <c r="O431" s="82">
        <f>IFERROR(-VLOOKUP($B431&amp;$D$1,[22]db!$D:$CI,MATCH($H$1+1,[22]db!$D$5:$CI$5,0),0)*(1-Y431),0)+AH431</f>
        <v>0</v>
      </c>
      <c r="P431" s="83" t="e">
        <f t="shared" si="92"/>
        <v>#VALUE!</v>
      </c>
      <c r="Q431" s="82">
        <f>IFERROR(-VLOOKUP($B431&amp;$C$1,[22]db!$D:$CI,MATCH($H$1,[22]db!$D$5:$CI$5,0),0),0)+AH431</f>
        <v>0</v>
      </c>
      <c r="R431" s="82">
        <f>IFERROR(-VLOOKUP($B431&amp;$C$1,[22]db!$D:$CI,MATCH($H$1+1,[22]db!$D$5:$CI$5,0),0)*(1-Y431),0)+AH431</f>
        <v>0</v>
      </c>
      <c r="S431" s="82"/>
      <c r="T431" s="82">
        <f>IFERROR(VLOOKUP($B431&amp;"EBITDA Gerencial",[22]db!$D:$AI,MATCH($H$1,[22]db!$D$5:$CI$5,0),0),0)</f>
        <v>0</v>
      </c>
      <c r="U431" s="82">
        <f>IFERROR(VLOOKUP($B431&amp;"EBITDA Gerencial",[22]db!$D:$AI,MATCH($H$1+1,[22]db!$D$5:$CI$5,0),0),0)</f>
        <v>0</v>
      </c>
      <c r="V431" s="82">
        <f>IFERROR(VLOOKUP($B431,[22]Fluxos!$B:$F,COLUMNS([22]Fluxos!$B:E),0),0)</f>
        <v>0</v>
      </c>
      <c r="W431" s="84">
        <f>IFERROR(VLOOKUP($B431,[22]Fluxos!$B:$I,COLUMNS([22]Fluxos!$B:I),0),0)</f>
        <v>0</v>
      </c>
      <c r="X431" s="84"/>
      <c r="Y431" s="174"/>
      <c r="Z431" s="175"/>
      <c r="AA431" s="85" t="s">
        <v>90</v>
      </c>
      <c r="AC431" s="86" t="e">
        <f t="shared" si="93"/>
        <v>#VALUE!</v>
      </c>
      <c r="AD431" s="87" t="e">
        <f>SUMIFS('[22]Realizado por ano PEP'!$G:$G,'[22]Realizado por ano PEP'!$B:$B,'5. Projetos Capex'!$B431)+SUMIFS('[22]Realizado por ano PEP'!$H:$H,'[22]Realizado por ano PEP'!$B:$B,'5. Projetos Capex'!$B431)</f>
        <v>#VALUE!</v>
      </c>
      <c r="AE431" s="87" t="e">
        <f>SUMIFS('[22]Realizado por ano PEP'!$F:$F,'[22]Realizado por ano PEP'!$B:$B,'5. Projetos Capex'!$B431)+SUMIFS('[22]Realizado por ano PEP'!$E:$E,'[22]Realizado por ano PEP'!$B:$B,'5. Projetos Capex'!$B431)</f>
        <v>#VALUE!</v>
      </c>
      <c r="AF431">
        <f t="shared" si="103"/>
        <v>0</v>
      </c>
      <c r="AG431" s="85" t="e">
        <f>IF(COUNTIF('[22]Ajuste PR - Ibura E LVE'!$J$5:$J$487,'5. Projetos Capex'!$B431)&lt;&gt;0,"Sim","Não")</f>
        <v>#VALUE!</v>
      </c>
      <c r="AH431" s="85">
        <f>IFERROR(-VLOOKUP(B431,'[22]Ajuste PR - Ibura E LVE'!$J:$N,COLUMNS('[22]Ajuste PR - Ibura E LVE'!J:N),0),0)</f>
        <v>0</v>
      </c>
      <c r="AJ431" s="88" t="e">
        <f>VLOOKUP($B431,'[22]cpx0.10'!$A:$J,COLUMNS(A:J),0)</f>
        <v>#N/A</v>
      </c>
      <c r="AK431" s="88" t="e">
        <f>VLOOKUP($B431,'[22]cpx0.10'!$A:$H,COLUMNS('[22]cpx0.10'!$A:G),0)</f>
        <v>#N/A</v>
      </c>
      <c r="AL431" s="87" t="e">
        <f>VLOOKUP($B431,'[22]cpx0.10'!$A:$H,COLUMNS('[22]cpx0.10'!$A:H),0)</f>
        <v>#N/A</v>
      </c>
      <c r="AP431" s="86" t="e">
        <f>IFERROR(VLOOKUP($B431&amp;$D$1,[22]db!$D:$Y,COLUMNS([22]db!$D:J),0),0)+IF($AG431="sim",VLOOKUP($B431,'[22]Ajuste PR - Ibura E LVE'!$J:$AA,COLUMNS('[22]Ajuste PR - Ibura E LVE'!$J:O),0),0)</f>
        <v>#VALUE!</v>
      </c>
      <c r="AQ431" s="86" t="e">
        <f>IFERROR(VLOOKUP($B431&amp;$D$1,[22]db!$D:$Y,COLUMNS([22]db!$D:K),0),0)+IF($AG431="sim",VLOOKUP($B431,'[22]Ajuste PR - Ibura E LVE'!$J:$AA,COLUMNS('[22]Ajuste PR - Ibura E LVE'!$J:P),0),0)</f>
        <v>#VALUE!</v>
      </c>
      <c r="AR431" s="86" t="e">
        <f>IFERROR(VLOOKUP($B431&amp;$D$1,[22]db!$D:$Y,COLUMNS([22]db!$D:L),0),0)+IF($AG431="sim",VLOOKUP($B431,'[22]Ajuste PR - Ibura E LVE'!$J:$AA,COLUMNS('[22]Ajuste PR - Ibura E LVE'!$J:Q),0),0)</f>
        <v>#VALUE!</v>
      </c>
      <c r="AS431" s="86" t="e">
        <f>IFERROR(VLOOKUP($B431&amp;$D$1,[22]db!$D:$Y,COLUMNS([22]db!$D:M),0),0)+IF($AG431="sim",VLOOKUP($B431,'[22]Ajuste PR - Ibura E LVE'!$J:$AA,COLUMNS('[22]Ajuste PR - Ibura E LVE'!$J:R),0),0)</f>
        <v>#VALUE!</v>
      </c>
      <c r="AT431" s="86" t="e">
        <f>IFERROR(VLOOKUP($B431&amp;$D$1,[22]db!$D:$Y,COLUMNS([22]db!$D:N),0),0)+IF($AG431="sim",VLOOKUP($B431,'[22]Ajuste PR - Ibura E LVE'!$J:$AA,COLUMNS('[22]Ajuste PR - Ibura E LVE'!$J:S),0),0)</f>
        <v>#VALUE!</v>
      </c>
      <c r="AU431" s="86" t="e">
        <f>IFERROR(VLOOKUP($B431&amp;$D$1,[22]db!$D:$Y,COLUMNS([22]db!$D:O),0),0)+IF($AG431="sim",VLOOKUP($B431,'[22]Ajuste PR - Ibura E LVE'!$J:$AA,COLUMNS('[22]Ajuste PR - Ibura E LVE'!$J:T),0),0)</f>
        <v>#VALUE!</v>
      </c>
      <c r="AV431" s="86" t="e">
        <f>IFERROR(VLOOKUP($B431&amp;$D$1,[22]db!$D:$Y,COLUMNS([22]db!$D:P),0),0)+IF($AG431="sim",VLOOKUP($B431,'[22]Ajuste PR - Ibura E LVE'!$J:$AA,COLUMNS('[22]Ajuste PR - Ibura E LVE'!$J:U),0),0)</f>
        <v>#VALUE!</v>
      </c>
      <c r="AW431" s="86" t="e">
        <f>IFERROR(VLOOKUP($B431&amp;$D$1,[22]db!$D:$Y,COLUMNS([22]db!$D:Q),0),0)+IF($AG431="sim",VLOOKUP($B431,'[22]Ajuste PR - Ibura E LVE'!$J:$AA,COLUMNS('[22]Ajuste PR - Ibura E LVE'!$J:V),0),0)</f>
        <v>#VALUE!</v>
      </c>
      <c r="AX431" s="86" t="e">
        <f>IFERROR(VLOOKUP($B431&amp;$D$1,[22]db!$D:$Y,COLUMNS([22]db!$D:R),0),0)+IF($AG431="sim",VLOOKUP($B431,'[22]Ajuste PR - Ibura E LVE'!$J:$AA,COLUMNS('[22]Ajuste PR - Ibura E LVE'!$J:W),0),0)</f>
        <v>#VALUE!</v>
      </c>
      <c r="AY431" s="86" t="e">
        <f>IFERROR(VLOOKUP($B431&amp;$D$1,[22]db!$D:$Y,COLUMNS([22]db!$D:S),0),0)+IF($AG431="sim",VLOOKUP($B431,'[22]Ajuste PR - Ibura E LVE'!$J:$AA,COLUMNS('[22]Ajuste PR - Ibura E LVE'!$J:X),0),0)</f>
        <v>#VALUE!</v>
      </c>
      <c r="AZ431" s="86" t="e">
        <f>IFERROR(VLOOKUP($B431&amp;$D$1,[22]db!$D:$Y,COLUMNS([22]db!$D:T),0),0)+IF($AG431="sim",VLOOKUP($B431,'[22]Ajuste PR - Ibura E LVE'!$J:$AA,COLUMNS('[22]Ajuste PR - Ibura E LVE'!$J:Y),0),0)</f>
        <v>#VALUE!</v>
      </c>
      <c r="BA431" s="86" t="e">
        <f>IFERROR(VLOOKUP($B431&amp;$D$1,[22]db!$D:$Y,COLUMNS([22]db!$D:U),0),0)+IF($AG431="sim",VLOOKUP($B431,'[22]Ajuste PR - Ibura E LVE'!$J:$AA,COLUMNS('[22]Ajuste PR - Ibura E LVE'!$J:Z),0),0)</f>
        <v>#VALUE!</v>
      </c>
      <c r="BB431" s="89" t="e">
        <f t="shared" si="94"/>
        <v>#VALUE!</v>
      </c>
      <c r="BC431" s="86">
        <f>IFERROR(VLOOKUP($B431&amp;$D$1,[22]db!$D:$Y,COLUMNS([22]db!$D:W),0),0)</f>
        <v>0</v>
      </c>
      <c r="BD431" s="86">
        <f>IFERROR(VLOOKUP($B431&amp;$D$1,[22]db!$D:$Y,COLUMNS([22]db!$D:X),0),0)</f>
        <v>0</v>
      </c>
      <c r="BE431" s="86">
        <f>IFERROR(VLOOKUP($B431&amp;$D$1,[22]db!$D:Y,COLUMNS([22]db!$D:Y),0),0)</f>
        <v>0</v>
      </c>
      <c r="BF431" s="86">
        <f>IFERROR(VLOOKUP($B431&amp;$D$1,[22]db!$D:Z,COLUMNS([22]db!$D:Z),0),0)</f>
        <v>0</v>
      </c>
      <c r="BG431" s="86">
        <f>IFERROR(VLOOKUP($B431&amp;$D$1,[22]db!$D:AA,COLUMNS([22]db!$D:AA),0),0)</f>
        <v>0</v>
      </c>
      <c r="BH431" s="86">
        <f>IFERROR(VLOOKUP($B431&amp;$D$1,[22]db!$D:AB,COLUMNS([22]db!$D:AB),0),0)</f>
        <v>0</v>
      </c>
      <c r="BI431" s="86">
        <f>IFERROR(VLOOKUP($B431&amp;$D$1,[22]db!$D:AC,COLUMNS([22]db!$D:AC),0),0)</f>
        <v>0</v>
      </c>
      <c r="BJ431" s="86">
        <f>IFERROR(VLOOKUP($B431&amp;$D$1,[22]db!$D:AD,COLUMNS([22]db!$D:AD),0),0)</f>
        <v>0</v>
      </c>
      <c r="BK431" s="86">
        <f>IFERROR(VLOOKUP($B431&amp;$D$1,[22]db!$D:AE,COLUMNS([22]db!$D:AE),0),0)</f>
        <v>0</v>
      </c>
      <c r="BL431" s="86">
        <f>IFERROR(VLOOKUP($B431&amp;$D$1,[22]db!$D:AF,COLUMNS([22]db!$D:AF),0),0)</f>
        <v>0</v>
      </c>
      <c r="BM431" s="86">
        <f>IFERROR(VLOOKUP($B431&amp;$D$1,[22]db!$D:AG,COLUMNS([22]db!$D:AG),0),0)</f>
        <v>0</v>
      </c>
      <c r="BN431" s="86">
        <f>IFERROR(VLOOKUP($B431&amp;$D$1,[22]db!$D:AH,COLUMNS([22]db!$D:AH),0),0)</f>
        <v>0</v>
      </c>
      <c r="BO431" s="90">
        <f t="shared" si="95"/>
        <v>0</v>
      </c>
      <c r="BP431" s="90">
        <f>IFERROR(VLOOKUP($B431&amp;$D$1,[22]db!$D:AV,COLUMNS([22]db!$D:AV),0),0)</f>
        <v>0</v>
      </c>
      <c r="BQ431" s="90">
        <f>IFERROR(VLOOKUP($B431&amp;$D$1,[22]db!$D:AW,COLUMNS([22]db!$D:AW),0),0)</f>
        <v>0</v>
      </c>
      <c r="BR431" s="90">
        <f>IFERROR(VLOOKUP($B431&amp;$D$1,[22]db!$D:AX,COLUMNS([22]db!$D:AX),0),0)</f>
        <v>0</v>
      </c>
      <c r="BS431" s="91">
        <f>IFERROR(VLOOKUP($B431&amp;$D$1,[22]db!$D:AM,COLUMNS([22]db!$D:I),0),0)</f>
        <v>0</v>
      </c>
      <c r="BU431" s="86" t="e">
        <f>IFERROR(VLOOKUP($B431&amp;$C$1,[22]db!$D:$Y,COLUMNS([22]db!$D:J),0),0)+IF($AG431="sim",VLOOKUP($B431,'[22]Ajuste PR - Ibura E LVE'!$J:$AA,COLUMNS('[22]Ajuste PR - Ibura E LVE'!$J:O),0),0)</f>
        <v>#VALUE!</v>
      </c>
      <c r="BV431" s="86" t="e">
        <f>IFERROR(VLOOKUP($B431&amp;$C$1,[22]db!$D:$Y,COLUMNS([22]db!$D:K),0),0)+IF($AG431="sim",VLOOKUP($B431,'[22]Ajuste PR - Ibura E LVE'!$J:$AA,COLUMNS('[22]Ajuste PR - Ibura E LVE'!$J:P),0),0)</f>
        <v>#VALUE!</v>
      </c>
      <c r="BW431" s="86" t="e">
        <f>IFERROR(VLOOKUP($B431&amp;$C$1,[22]db!$D:$Y,COLUMNS([22]db!$D:L),0),0)+IF($AG431="sim",VLOOKUP($B431,'[22]Ajuste PR - Ibura E LVE'!$J:$AA,COLUMNS('[22]Ajuste PR - Ibura E LVE'!$J:Q),0),0)</f>
        <v>#VALUE!</v>
      </c>
      <c r="BX431" s="86" t="e">
        <f>IFERROR(VLOOKUP($B431&amp;$C$1,[22]db!$D:$Y,COLUMNS([22]db!$D:M),0),0)+IF($AG431="sim",VLOOKUP($B431,'[22]Ajuste PR - Ibura E LVE'!$J:$AA,COLUMNS('[22]Ajuste PR - Ibura E LVE'!$J:R),0),0)</f>
        <v>#VALUE!</v>
      </c>
      <c r="BY431" s="86" t="e">
        <f>IFERROR(VLOOKUP($B431&amp;$C$1,[22]db!$D:$Y,COLUMNS([22]db!$D:N),0),0)+IF($AG431="sim",VLOOKUP($B431,'[22]Ajuste PR - Ibura E LVE'!$J:$AA,COLUMNS('[22]Ajuste PR - Ibura E LVE'!$J:S),0),0)</f>
        <v>#VALUE!</v>
      </c>
      <c r="BZ431" s="86" t="e">
        <f>IFERROR(VLOOKUP($B431&amp;$C$1,[22]db!$D:$Y,COLUMNS([22]db!$D:O),0),0)+IF($AG431="sim",VLOOKUP($B431,'[22]Ajuste PR - Ibura E LVE'!$J:$AA,COLUMNS('[22]Ajuste PR - Ibura E LVE'!$J:T),0),0)</f>
        <v>#VALUE!</v>
      </c>
      <c r="CA431" s="86" t="e">
        <f>IFERROR(VLOOKUP($B431&amp;$C$1,[22]db!$D:$Y,COLUMNS([22]db!$D:P),0),0)+IF($AG431="sim",VLOOKUP($B431,'[22]Ajuste PR - Ibura E LVE'!$J:$AA,COLUMNS('[22]Ajuste PR - Ibura E LVE'!$J:U),0),0)</f>
        <v>#VALUE!</v>
      </c>
      <c r="CB431" s="86" t="e">
        <f>IFERROR(VLOOKUP($B431&amp;$C$1,[22]db!$D:$Y,COLUMNS([22]db!$D:Q),0),0)+IF($AG431="sim",VLOOKUP($B431,'[22]Ajuste PR - Ibura E LVE'!$J:$AA,COLUMNS('[22]Ajuste PR - Ibura E LVE'!$J:V),0),0)</f>
        <v>#VALUE!</v>
      </c>
      <c r="CC431" s="86" t="e">
        <f>IFERROR(VLOOKUP($B431&amp;$C$1,[22]db!$D:$Y,COLUMNS([22]db!$D:R),0),0)+IF($AG431="sim",VLOOKUP($B431,'[22]Ajuste PR - Ibura E LVE'!$J:$AA,COLUMNS('[22]Ajuste PR - Ibura E LVE'!$J:W),0),0)</f>
        <v>#VALUE!</v>
      </c>
      <c r="CD431" s="86" t="e">
        <f>IFERROR(VLOOKUP($B431&amp;$C$1,[22]db!$D:$Y,COLUMNS([22]db!$D:S),0),0)+IF($AG431="sim",VLOOKUP($B431,'[22]Ajuste PR - Ibura E LVE'!$J:$AA,COLUMNS('[22]Ajuste PR - Ibura E LVE'!$J:X),0),0)</f>
        <v>#VALUE!</v>
      </c>
      <c r="CE431" s="86" t="e">
        <f>IFERROR(VLOOKUP($B431&amp;$C$1,[22]db!$D:$Y,COLUMNS([22]db!$D:T),0),0)+IF($AG431="sim",VLOOKUP($B431,'[22]Ajuste PR - Ibura E LVE'!$J:$AA,COLUMNS('[22]Ajuste PR - Ibura E LVE'!$J:Y),0),0)</f>
        <v>#VALUE!</v>
      </c>
      <c r="CF431" s="86" t="e">
        <f>IFERROR(VLOOKUP($B431&amp;$C$1,[22]db!$D:$Y,COLUMNS([22]db!$D:U),0),0)+IF($AG431="sim",VLOOKUP($B431,'[22]Ajuste PR - Ibura E LVE'!$J:$AA,COLUMNS('[22]Ajuste PR - Ibura E LVE'!$J:Z),0),0)</f>
        <v>#VALUE!</v>
      </c>
      <c r="CG431" s="89" t="e">
        <f t="shared" si="96"/>
        <v>#VALUE!</v>
      </c>
      <c r="CH431" s="86">
        <f>IFERROR(VLOOKUP($B431&amp;$C$1,[22]db!$D:$Y,COLUMNS([22]db!$D:W),0),0)</f>
        <v>0</v>
      </c>
      <c r="CI431" s="86">
        <f>IFERROR(VLOOKUP($B431&amp;$C$1,[22]db!$D:Y,COLUMNS([22]db!$D:X),0),0)</f>
        <v>0</v>
      </c>
      <c r="CJ431" s="86">
        <f>IFERROR(VLOOKUP($B431&amp;$C$1,[22]db!$D:Z,COLUMNS([22]db!$D:Y),0),0)</f>
        <v>0</v>
      </c>
      <c r="CK431" s="86">
        <f>IFERROR(VLOOKUP($B431&amp;$C$1,[22]db!$D:AA,COLUMNS([22]db!$D:Z),0),0)</f>
        <v>0</v>
      </c>
      <c r="CL431" s="86">
        <f>IFERROR(VLOOKUP($B431&amp;$C$1,[22]db!$D:AB,COLUMNS([22]db!$D:AA),0),0)</f>
        <v>0</v>
      </c>
      <c r="CM431" s="86">
        <f>IFERROR(VLOOKUP($B431&amp;$C$1,[22]db!$D:AC,COLUMNS([22]db!$D:AB),0),0)</f>
        <v>0</v>
      </c>
      <c r="CN431" s="86">
        <f>IFERROR(VLOOKUP($B431&amp;$C$1,[22]db!$D:AD,COLUMNS([22]db!$D:AC),0),0)</f>
        <v>0</v>
      </c>
      <c r="CO431" s="86">
        <f>IFERROR(VLOOKUP($B431&amp;$C$1,[22]db!$D:AE,COLUMNS([22]db!$D:AD),0),0)</f>
        <v>0</v>
      </c>
      <c r="CP431" s="86">
        <f>IFERROR(VLOOKUP($B431&amp;$C$1,[22]db!$D:AF,COLUMNS([22]db!$D:AE),0),0)</f>
        <v>0</v>
      </c>
      <c r="CQ431" s="86">
        <f>IFERROR(VLOOKUP($B431&amp;$C$1,[22]db!$D:AG,COLUMNS([22]db!$D:AF),0),0)</f>
        <v>0</v>
      </c>
      <c r="CR431" s="86">
        <f>IFERROR(VLOOKUP($B431&amp;$C$1,[22]db!$D:AH,COLUMNS([22]db!$D:AG),0),0)</f>
        <v>0</v>
      </c>
      <c r="CS431" s="86">
        <f>IFERROR(VLOOKUP($B431&amp;$C$1,[22]db!$D:AI,COLUMNS([22]db!$D:AH),0),0)</f>
        <v>0</v>
      </c>
      <c r="CT431" s="90">
        <f t="shared" si="97"/>
        <v>0</v>
      </c>
      <c r="CU431" s="90">
        <f>IFERROR(VLOOKUP($B431&amp;$C$1,[22]db!$D:AV,COLUMNS([22]db!$D:AV),0),0)</f>
        <v>0</v>
      </c>
      <c r="CV431" s="90">
        <f>IFERROR(VLOOKUP($B431&amp;$C$1,[22]db!$D:AW,COLUMNS([22]db!$D:AW),0),0)</f>
        <v>0</v>
      </c>
      <c r="CW431" s="90">
        <f>IFERROR(VLOOKUP($B431&amp;$C$1,[22]db!$D:AX,COLUMNS([22]db!$D:AX),0),0)</f>
        <v>0</v>
      </c>
      <c r="CX431" s="91">
        <f>IFERROR(VLOOKUP($B431&amp;$C$1,[22]db!$D:AN,COLUMNS([22]db!$D:I),0),0)</f>
        <v>0</v>
      </c>
      <c r="CZ431" s="86">
        <f>IFERROR(VLOOKUP($B431&amp;"EBITDA Gerencial",[22]db!$D:Y,COLUMNS([22]db!$D:J),0),0)</f>
        <v>0</v>
      </c>
      <c r="DA431" s="86">
        <f>IFERROR(VLOOKUP($B431&amp;"EBITDA Gerencial",[22]db!$D:Z,COLUMNS([22]db!$D:K),0),0)</f>
        <v>0</v>
      </c>
      <c r="DB431" s="86">
        <f>IFERROR(VLOOKUP($B431&amp;"EBITDA Gerencial",[22]db!$D:AA,COLUMNS([22]db!$D:L),0),0)</f>
        <v>0</v>
      </c>
      <c r="DC431" s="86">
        <f>IFERROR(VLOOKUP($B431&amp;"EBITDA Gerencial",[22]db!$D:AB,COLUMNS([22]db!$D:M),0),0)</f>
        <v>0</v>
      </c>
      <c r="DD431" s="86">
        <f>IFERROR(VLOOKUP($B431&amp;"EBITDA Gerencial",[22]db!$D:AC,COLUMNS([22]db!$D:N),0),0)</f>
        <v>0</v>
      </c>
      <c r="DE431" s="86">
        <f>IFERROR(VLOOKUP($B431&amp;"EBITDA Gerencial",[22]db!$D:AD,COLUMNS([22]db!$D:O),0),0)</f>
        <v>0</v>
      </c>
      <c r="DF431" s="86">
        <f>IFERROR(VLOOKUP($B431&amp;"EBITDA Gerencial",[22]db!$D:AE,COLUMNS([22]db!$D:P),0),0)</f>
        <v>0</v>
      </c>
      <c r="DG431" s="86">
        <f>IFERROR(VLOOKUP($B431&amp;"EBITDA Gerencial",[22]db!$D:AF,COLUMNS([22]db!$D:Q),0),0)</f>
        <v>0</v>
      </c>
      <c r="DH431" s="86">
        <f>IFERROR(VLOOKUP($B431&amp;"EBITDA Gerencial",[22]db!$D:AG,COLUMNS([22]db!$D:R),0),0)</f>
        <v>0</v>
      </c>
      <c r="DI431" s="86">
        <f>IFERROR(VLOOKUP($B431&amp;"EBITDA Gerencial",[22]db!$D:AH,COLUMNS([22]db!$D:S),0),0)</f>
        <v>0</v>
      </c>
      <c r="DJ431" s="86">
        <f>IFERROR(VLOOKUP($B431&amp;"EBITDA Gerencial",[22]db!$D:AI,COLUMNS([22]db!$D:T),0),0)</f>
        <v>0</v>
      </c>
      <c r="DK431" s="86">
        <f>IFERROR(VLOOKUP($B431&amp;"EBITDA Gerencial",[22]db!$D:AJ,COLUMNS([22]db!$D:U),0),0)</f>
        <v>0</v>
      </c>
      <c r="DL431" s="89">
        <f t="shared" si="98"/>
        <v>0</v>
      </c>
      <c r="DM431" s="86">
        <f>IFERROR(VLOOKUP($B431&amp;"EBITDA Gerencial",[22]db!$D:AL,COLUMNS([22]db!$D:W),0),0)</f>
        <v>0</v>
      </c>
      <c r="DN431" s="86">
        <f>IFERROR(VLOOKUP($B431&amp;"EBITDA Gerencial",[22]db!$D:AM,COLUMNS([22]db!$D:X),0),0)</f>
        <v>0</v>
      </c>
      <c r="DO431" s="86">
        <f>IFERROR(VLOOKUP($B431&amp;"EBITDA Gerencial",[22]db!$D:AN,COLUMNS([22]db!$D:Y),0),0)</f>
        <v>0</v>
      </c>
      <c r="DP431" s="86">
        <f>IFERROR(VLOOKUP($B431&amp;"EBITDA Gerencial",[22]db!$D:AO,COLUMNS([22]db!$D:Z),0),0)</f>
        <v>0</v>
      </c>
      <c r="DQ431" s="86">
        <f>IFERROR(VLOOKUP($B431&amp;"EBITDA Gerencial",[22]db!$D:AP,COLUMNS([22]db!$D:AA),0),0)</f>
        <v>0</v>
      </c>
      <c r="DR431" s="86">
        <f>IFERROR(VLOOKUP($B431&amp;"EBITDA Gerencial",[22]db!$D:AQ,COLUMNS([22]db!$D:AB),0),0)</f>
        <v>0</v>
      </c>
      <c r="DS431" s="86">
        <f>IFERROR(VLOOKUP($B431&amp;"EBITDA Gerencial",[22]db!$D:AR,COLUMNS([22]db!$D:AC),0),0)</f>
        <v>0</v>
      </c>
      <c r="DT431" s="86">
        <f>IFERROR(VLOOKUP($B431&amp;"EBITDA Gerencial",[22]db!$D:AS,COLUMNS([22]db!$D:AD),0),0)</f>
        <v>0</v>
      </c>
      <c r="DU431" s="86">
        <f>IFERROR(VLOOKUP($B431&amp;"EBITDA Gerencial",[22]db!$D:AT,COLUMNS([22]db!$D:AE),0),0)</f>
        <v>0</v>
      </c>
      <c r="DV431" s="86">
        <f>IFERROR(VLOOKUP($B431&amp;"EBITDA Gerencial",[22]db!$D:AU,COLUMNS([22]db!$D:AF),0),0)</f>
        <v>0</v>
      </c>
      <c r="DW431" s="86">
        <f>IFERROR(VLOOKUP($B431&amp;"EBITDA Gerencial",[22]db!$D:AV,COLUMNS([22]db!$D:AG),0),0)</f>
        <v>0</v>
      </c>
      <c r="DX431" s="86">
        <f>IFERROR(VLOOKUP($B431&amp;"EBITDA Gerencial",[22]db!$D:AW,COLUMNS([22]db!$D:AH),0),0)</f>
        <v>0</v>
      </c>
      <c r="DY431" s="90">
        <f t="shared" si="99"/>
        <v>0</v>
      </c>
      <c r="DZ431" s="90">
        <f>IFERROR(VLOOKUP($B431&amp;"Ebitda Gerencial",[22]db!$D:AV,COLUMNS([22]db!$D:AV),0),0)</f>
        <v>0</v>
      </c>
      <c r="EA431" s="90">
        <f>IFERROR(VLOOKUP($B431&amp;"Ebitda Gerencial",[22]db!$D:AW,COLUMNS([22]db!$D:AW),0),0)</f>
        <v>0</v>
      </c>
      <c r="EB431" s="90">
        <f>IFERROR(VLOOKUP($B431&amp;"Ebitda Gerencial",[22]db!$D:AX,COLUMNS([22]db!$D:AX),0),0)</f>
        <v>0</v>
      </c>
      <c r="EC431" s="90">
        <f>IFERROR(VLOOKUP($B431&amp;"Ebitda Gerencial",[22]db!$D:AY,COLUMNS([22]db!$D:AY),0),0)</f>
        <v>0</v>
      </c>
      <c r="EE431" s="92">
        <f>IFERROR(IF($L431="Pequeno Porte",IF('[22]Resumo Projetos 2020'!$C$7="Capex Financeiro",$Q431,$N431),0),0)</f>
        <v>0</v>
      </c>
      <c r="EF431" s="92">
        <f>IFERROR(IF($L431="Continuidade Operacional",IF('[22]Resumo Projetos 2020'!$C$7="Capex Financeiro",$Q431,$N431),0),0)</f>
        <v>0</v>
      </c>
      <c r="EG431" s="92">
        <f>IFERROR(IF($L431="Projetos Engenharia",IF('[22]Resumo Projetos 2020'!$C$7="Capex Financeiro",$Q431,$N431),0),0)</f>
        <v>0</v>
      </c>
      <c r="EH431" s="92">
        <f>IFERROR(IF(OR($L431="Crescimento Vegetativo Água",$L431="Crescimento Vegetativo Esgoto"),IF('[22]Resumo Projetos 2020'!$C$7="Capex Financeiro",$Q431,$N431),0),0)</f>
        <v>0</v>
      </c>
      <c r="EI431" s="92">
        <f>IFERROR(IF($L431="Fiscalização",IF('[22]Resumo Projetos 2020'!$C$7="Capex Financeiro",$Q431,$N431),0)+IF($L431="Corte e Religação",IF('[22]Resumo Projetos 2020'!$C$7="Capex Financeiro",$Q431,$N431),0),0)</f>
        <v>0</v>
      </c>
      <c r="EJ431" s="92">
        <f>IFERROR(IF($L431="Manutenção de Valor",IF('[22]Resumo Projetos 2020'!$C$7="Capex Financeiro",$Q431,$N431),0),0)</f>
        <v>0</v>
      </c>
      <c r="EK431" s="92">
        <f>IFERROR(IF($L431="Geração de Valor",IF('[22]Resumo Projetos 2020'!$C$7="Capex Financeiro",$Q431,$N431),0),0)</f>
        <v>0</v>
      </c>
      <c r="EL431" s="93" t="e">
        <f t="shared" si="104"/>
        <v>#VALUE!</v>
      </c>
      <c r="EM431" s="92">
        <f>IFERROR(IF($L431="Pequeno Porte",IF('[22]Resumo Projetos 2021'!$C$7="Capex Financeiro",$R431,$O431),0),0)</f>
        <v>0</v>
      </c>
      <c r="EN431" s="92">
        <f>IFERROR(IF($L431="Continuidade Operacional",IF('[22]Resumo Projetos 2021'!$C$7="Capex Financeiro",$R431,$O431),0),0)</f>
        <v>0</v>
      </c>
      <c r="EO431" s="92">
        <f>IFERROR(IF($L431="Projetos Engenharia",IF('[22]Resumo Projetos 2021'!$C$7="Capex Financeiro",$R431,$O431),0),0)</f>
        <v>0</v>
      </c>
      <c r="EP431" s="92">
        <f>IFERROR(IF(OR($L431="Crescimento Vegetativo Água",$L431="Crescimento Vegetativo Esgoto"),IF('[22]Resumo Projetos 2021'!$C$7="Capex Financeiro",$R431,$O431),0),0)</f>
        <v>0</v>
      </c>
      <c r="EQ431" s="92">
        <f>IFERROR(IF($L431="Fiscalização",IF('[22]Resumo Projetos 2021'!$C$7="Capex Financeiro",$R431,$O431),0)+IF($L431="Corte e Religação",IF('[22]Resumo Projetos 2021'!$C$7="Capex Financeiro",$R431,$O431),0),0)</f>
        <v>0</v>
      </c>
      <c r="ER431" s="92">
        <f>IFERROR(IF($L431="Manutenção de Valor",IF('[22]Resumo Projetos 2021'!$C$7="Capex Financeiro",$R431,$O431),0),0)</f>
        <v>0</v>
      </c>
      <c r="ES431" s="92">
        <f>IFERROR(IF($L431="Geração de Valor",IF('[22]Resumo Projetos 2021'!$C$7="Capex Financeiro",$R431,$O431),0),0)</f>
        <v>0</v>
      </c>
      <c r="ET431" s="94"/>
      <c r="EU431" s="95"/>
      <c r="EV431" s="92" t="e">
        <f t="shared" si="100"/>
        <v>#VALUE!</v>
      </c>
      <c r="EW431" s="92" t="e">
        <f t="shared" si="101"/>
        <v>#VALUE!</v>
      </c>
      <c r="FF431" s="31">
        <f>DL431-IFERROR(VLOOKUP($B431,#REF!,COLUMNS($B:DL),0),0)</f>
        <v>0</v>
      </c>
      <c r="FG431" s="31">
        <f>DY431-IFERROR(VLOOKUP($B431&amp;"Ebitda Gerencial",#REF!,COLUMNS(#REF!),0),0)</f>
        <v>0</v>
      </c>
      <c r="FH431" s="31">
        <f>DZ431-IFERROR(VLOOKUP($B431&amp;"Ebitda Gerencial",#REF!,COLUMNS(#REF!),0),0)</f>
        <v>0</v>
      </c>
    </row>
    <row r="432" spans="1:164" ht="45" customHeight="1" x14ac:dyDescent="0.25">
      <c r="A432">
        <f t="shared" si="102"/>
        <v>425</v>
      </c>
      <c r="B432" s="77" t="e">
        <f>VLOOKUP(A432,[22]db!A:C,3,0)</f>
        <v>#N/A</v>
      </c>
      <c r="C432" s="78" t="str">
        <f t="shared" si="91"/>
        <v/>
      </c>
      <c r="D432" s="78" t="e">
        <f>VLOOKUP(IF(F432="Águas de Manaus Consolidado","Águas de Manaus",F432)&amp;G432,[22]db!C:E,COLUMNS([22]db!C:E),0)</f>
        <v>#N/A</v>
      </c>
      <c r="E432" s="79" t="e">
        <f>VLOOKUP(IF(F432="Águas de Manaus Consolidado","Águas de Manaus",F432),[22]deparaV2!H:L,COLUMNS([22]deparaV2!H:L),0)</f>
        <v>#N/A</v>
      </c>
      <c r="F432" s="80">
        <f>IFERROR(VLOOKUP($A432,[22]db!$A:$G,COLUMNS([22]db!$A:F),0),0)</f>
        <v>0</v>
      </c>
      <c r="G432" s="78">
        <f>IFERROR(VLOOKUP($A432,[22]db!$A:$G,COLUMNS([22]db!$A:G),0),0)</f>
        <v>0</v>
      </c>
      <c r="H432" s="79" t="str">
        <f>IFERROR(VLOOKUP($B432,'[22]cpx0.10'!A:J,COLUMNS('[22]cpx0.10'!A:E),0),IF(G432="Projeto 999","Outros Lançamentos",""))</f>
        <v/>
      </c>
      <c r="I432" s="79" t="str">
        <f>IFERROR(VLOOKUP(B432,'[22]cpx0.10'!A:L,COLUMNS('[22]cpx0.10'!A:L),0),"")</f>
        <v/>
      </c>
      <c r="J432" s="78" t="str">
        <f>IFERROR(VLOOKUP($B432,'[22]cpx0.10'!A:J,COLUMNS('[22]cpx0.10'!A:D),0),IF(G432="Projeto 999","Outros Projetos",""))</f>
        <v/>
      </c>
      <c r="K432" s="78"/>
      <c r="L432" s="78" t="str">
        <f>IF(G432="Projeto 999","Manutenção de Valor",IFERROR(IF(IF(VLOOKUP($J432,[22]deparaV2!$D$13:$E$29,2,0)="sim",IF(VLOOKUP($B432&amp;"Total de Investimentos - Caixa",[22]db!$D:$CM,COLUMNS([22]db!$D:$CL),0)=1,"Pequeno Porte",VLOOKUP($B432&amp;"Total de Investimentos - Caixa",[22]db!$D:$CS,COLUMNS([22]db!$D:$CN),0)),J432)=0,"Manutenção de valor",IF(VLOOKUP($J432,[22]deparaV2!$D$13:$E$29,2,0)="sim",IF(VLOOKUP($B432&amp;"Total de Investimentos - Caixa",[22]db!$D:$CM,COLUMNS([22]db!$D:$CL),0)=1,"Pequeno Porte",VLOOKUP($B432&amp;"Total de Investimentos - Caixa",[22]db!$D:$CS,COLUMNS([22]db!$D:$CN),0)),J432)),IFERROR(IF(IF(VLOOKUP($J432,[22]deparaV2!$D$13:$E$29,2,0)="sim",IF(VLOOKUP($B432&amp;"Total de Investimentos",[22]db!$D:$CM,COLUMNS([22]db!$D:$CL),0)=1,"Pequeno Porte",VLOOKUP($B432&amp;"Total de Investimentos",[22]db!$D:$CS,COLUMNS([22]db!$D:$CN),0)),J432)=0,"Manutenção de valor",IF(VLOOKUP($J432,[22]deparaV2!$D$13:$E$29,2,0)="sim",IF(VLOOKUP($B432&amp;"Total de Investimentos",[22]db!$D:$CM,COLUMNS([22]db!$D:$CL),0)=1,"Pequeno Porte",VLOOKUP($B432&amp;"Total de Investimentos",[22]db!$D:$CS,COLUMNS([22]db!$D:$CN),0)),J432)),"")))</f>
        <v/>
      </c>
      <c r="M432" s="81" t="s">
        <v>89</v>
      </c>
      <c r="N432" s="82">
        <f>IFERROR(-VLOOKUP($B432&amp;$D$1,[22]db!$D:$CI,MATCH($H$1,[22]db!$D$5:$CI$5,0),0),0)+AH432</f>
        <v>0</v>
      </c>
      <c r="O432" s="82">
        <f>IFERROR(-VLOOKUP($B432&amp;$D$1,[22]db!$D:$CI,MATCH($H$1+1,[22]db!$D$5:$CI$5,0),0)*(1-Y432),0)+AH432</f>
        <v>0</v>
      </c>
      <c r="P432" s="83" t="e">
        <f t="shared" si="92"/>
        <v>#VALUE!</v>
      </c>
      <c r="Q432" s="82">
        <f>IFERROR(-VLOOKUP($B432&amp;$C$1,[22]db!$D:$CI,MATCH($H$1,[22]db!$D$5:$CI$5,0),0),0)+AH432</f>
        <v>0</v>
      </c>
      <c r="R432" s="82">
        <f>IFERROR(-VLOOKUP($B432&amp;$C$1,[22]db!$D:$CI,MATCH($H$1+1,[22]db!$D$5:$CI$5,0),0)*(1-Y432),0)+AH432</f>
        <v>0</v>
      </c>
      <c r="S432" s="82"/>
      <c r="T432" s="82">
        <f>IFERROR(VLOOKUP($B432&amp;"EBITDA Gerencial",[22]db!$D:$AI,MATCH($H$1,[22]db!$D$5:$CI$5,0),0),0)</f>
        <v>0</v>
      </c>
      <c r="U432" s="82">
        <f>IFERROR(VLOOKUP($B432&amp;"EBITDA Gerencial",[22]db!$D:$AI,MATCH($H$1+1,[22]db!$D$5:$CI$5,0),0),0)</f>
        <v>0</v>
      </c>
      <c r="V432" s="82">
        <f>IFERROR(VLOOKUP($B432,[22]Fluxos!$B:$F,COLUMNS([22]Fluxos!$B:E),0),0)</f>
        <v>0</v>
      </c>
      <c r="W432" s="84">
        <f>IFERROR(VLOOKUP($B432,[22]Fluxos!$B:$I,COLUMNS([22]Fluxos!$B:I),0),0)</f>
        <v>0</v>
      </c>
      <c r="X432" s="84"/>
      <c r="Y432" s="174"/>
      <c r="Z432" s="175"/>
      <c r="AA432" s="85" t="s">
        <v>90</v>
      </c>
      <c r="AC432" s="86" t="e">
        <f t="shared" si="93"/>
        <v>#VALUE!</v>
      </c>
      <c r="AD432" s="87" t="e">
        <f>SUMIFS('[22]Realizado por ano PEP'!$G:$G,'[22]Realizado por ano PEP'!$B:$B,'5. Projetos Capex'!$B432)+SUMIFS('[22]Realizado por ano PEP'!$H:$H,'[22]Realizado por ano PEP'!$B:$B,'5. Projetos Capex'!$B432)</f>
        <v>#VALUE!</v>
      </c>
      <c r="AE432" s="87" t="e">
        <f>SUMIFS('[22]Realizado por ano PEP'!$F:$F,'[22]Realizado por ano PEP'!$B:$B,'5. Projetos Capex'!$B432)+SUMIFS('[22]Realizado por ano PEP'!$E:$E,'[22]Realizado por ano PEP'!$B:$B,'5. Projetos Capex'!$B432)</f>
        <v>#VALUE!</v>
      </c>
      <c r="AF432">
        <f t="shared" si="103"/>
        <v>0</v>
      </c>
      <c r="AG432" s="85" t="e">
        <f>IF(COUNTIF('[22]Ajuste PR - Ibura E LVE'!$J$5:$J$487,'5. Projetos Capex'!$B432)&lt;&gt;0,"Sim","Não")</f>
        <v>#VALUE!</v>
      </c>
      <c r="AH432" s="85">
        <f>IFERROR(-VLOOKUP(B432,'[22]Ajuste PR - Ibura E LVE'!$J:$N,COLUMNS('[22]Ajuste PR - Ibura E LVE'!J:N),0),0)</f>
        <v>0</v>
      </c>
      <c r="AJ432" s="88" t="e">
        <f>VLOOKUP($B432,'[22]cpx0.10'!$A:$J,COLUMNS(A:J),0)</f>
        <v>#N/A</v>
      </c>
      <c r="AK432" s="88" t="e">
        <f>VLOOKUP($B432,'[22]cpx0.10'!$A:$H,COLUMNS('[22]cpx0.10'!$A:G),0)</f>
        <v>#N/A</v>
      </c>
      <c r="AL432" s="87" t="e">
        <f>VLOOKUP($B432,'[22]cpx0.10'!$A:$H,COLUMNS('[22]cpx0.10'!$A:H),0)</f>
        <v>#N/A</v>
      </c>
      <c r="AP432" s="86" t="e">
        <f>IFERROR(VLOOKUP($B432&amp;$D$1,[22]db!$D:$Y,COLUMNS([22]db!$D:J),0),0)+IF($AG432="sim",VLOOKUP($B432,'[22]Ajuste PR - Ibura E LVE'!$J:$AA,COLUMNS('[22]Ajuste PR - Ibura E LVE'!$J:O),0),0)</f>
        <v>#VALUE!</v>
      </c>
      <c r="AQ432" s="86" t="e">
        <f>IFERROR(VLOOKUP($B432&amp;$D$1,[22]db!$D:$Y,COLUMNS([22]db!$D:K),0),0)+IF($AG432="sim",VLOOKUP($B432,'[22]Ajuste PR - Ibura E LVE'!$J:$AA,COLUMNS('[22]Ajuste PR - Ibura E LVE'!$J:P),0),0)</f>
        <v>#VALUE!</v>
      </c>
      <c r="AR432" s="86" t="e">
        <f>IFERROR(VLOOKUP($B432&amp;$D$1,[22]db!$D:$Y,COLUMNS([22]db!$D:L),0),0)+IF($AG432="sim",VLOOKUP($B432,'[22]Ajuste PR - Ibura E LVE'!$J:$AA,COLUMNS('[22]Ajuste PR - Ibura E LVE'!$J:Q),0),0)</f>
        <v>#VALUE!</v>
      </c>
      <c r="AS432" s="86" t="e">
        <f>IFERROR(VLOOKUP($B432&amp;$D$1,[22]db!$D:$Y,COLUMNS([22]db!$D:M),0),0)+IF($AG432="sim",VLOOKUP($B432,'[22]Ajuste PR - Ibura E LVE'!$J:$AA,COLUMNS('[22]Ajuste PR - Ibura E LVE'!$J:R),0),0)</f>
        <v>#VALUE!</v>
      </c>
      <c r="AT432" s="86" t="e">
        <f>IFERROR(VLOOKUP($B432&amp;$D$1,[22]db!$D:$Y,COLUMNS([22]db!$D:N),0),0)+IF($AG432="sim",VLOOKUP($B432,'[22]Ajuste PR - Ibura E LVE'!$J:$AA,COLUMNS('[22]Ajuste PR - Ibura E LVE'!$J:S),0),0)</f>
        <v>#VALUE!</v>
      </c>
      <c r="AU432" s="86" t="e">
        <f>IFERROR(VLOOKUP($B432&amp;$D$1,[22]db!$D:$Y,COLUMNS([22]db!$D:O),0),0)+IF($AG432="sim",VLOOKUP($B432,'[22]Ajuste PR - Ibura E LVE'!$J:$AA,COLUMNS('[22]Ajuste PR - Ibura E LVE'!$J:T),0),0)</f>
        <v>#VALUE!</v>
      </c>
      <c r="AV432" s="86" t="e">
        <f>IFERROR(VLOOKUP($B432&amp;$D$1,[22]db!$D:$Y,COLUMNS([22]db!$D:P),0),0)+IF($AG432="sim",VLOOKUP($B432,'[22]Ajuste PR - Ibura E LVE'!$J:$AA,COLUMNS('[22]Ajuste PR - Ibura E LVE'!$J:U),0),0)</f>
        <v>#VALUE!</v>
      </c>
      <c r="AW432" s="86" t="e">
        <f>IFERROR(VLOOKUP($B432&amp;$D$1,[22]db!$D:$Y,COLUMNS([22]db!$D:Q),0),0)+IF($AG432="sim",VLOOKUP($B432,'[22]Ajuste PR - Ibura E LVE'!$J:$AA,COLUMNS('[22]Ajuste PR - Ibura E LVE'!$J:V),0),0)</f>
        <v>#VALUE!</v>
      </c>
      <c r="AX432" s="86" t="e">
        <f>IFERROR(VLOOKUP($B432&amp;$D$1,[22]db!$D:$Y,COLUMNS([22]db!$D:R),0),0)+IF($AG432="sim",VLOOKUP($B432,'[22]Ajuste PR - Ibura E LVE'!$J:$AA,COLUMNS('[22]Ajuste PR - Ibura E LVE'!$J:W),0),0)</f>
        <v>#VALUE!</v>
      </c>
      <c r="AY432" s="86" t="e">
        <f>IFERROR(VLOOKUP($B432&amp;$D$1,[22]db!$D:$Y,COLUMNS([22]db!$D:S),0),0)+IF($AG432="sim",VLOOKUP($B432,'[22]Ajuste PR - Ibura E LVE'!$J:$AA,COLUMNS('[22]Ajuste PR - Ibura E LVE'!$J:X),0),0)</f>
        <v>#VALUE!</v>
      </c>
      <c r="AZ432" s="86" t="e">
        <f>IFERROR(VLOOKUP($B432&amp;$D$1,[22]db!$D:$Y,COLUMNS([22]db!$D:T),0),0)+IF($AG432="sim",VLOOKUP($B432,'[22]Ajuste PR - Ibura E LVE'!$J:$AA,COLUMNS('[22]Ajuste PR - Ibura E LVE'!$J:Y),0),0)</f>
        <v>#VALUE!</v>
      </c>
      <c r="BA432" s="86" t="e">
        <f>IFERROR(VLOOKUP($B432&amp;$D$1,[22]db!$D:$Y,COLUMNS([22]db!$D:U),0),0)+IF($AG432="sim",VLOOKUP($B432,'[22]Ajuste PR - Ibura E LVE'!$J:$AA,COLUMNS('[22]Ajuste PR - Ibura E LVE'!$J:Z),0),0)</f>
        <v>#VALUE!</v>
      </c>
      <c r="BB432" s="89" t="e">
        <f t="shared" si="94"/>
        <v>#VALUE!</v>
      </c>
      <c r="BC432" s="86">
        <f>IFERROR(VLOOKUP($B432&amp;$D$1,[22]db!$D:$Y,COLUMNS([22]db!$D:W),0),0)</f>
        <v>0</v>
      </c>
      <c r="BD432" s="86">
        <f>IFERROR(VLOOKUP($B432&amp;$D$1,[22]db!$D:$Y,COLUMNS([22]db!$D:X),0),0)</f>
        <v>0</v>
      </c>
      <c r="BE432" s="86">
        <f>IFERROR(VLOOKUP($B432&amp;$D$1,[22]db!$D:Y,COLUMNS([22]db!$D:Y),0),0)</f>
        <v>0</v>
      </c>
      <c r="BF432" s="86">
        <f>IFERROR(VLOOKUP($B432&amp;$D$1,[22]db!$D:Z,COLUMNS([22]db!$D:Z),0),0)</f>
        <v>0</v>
      </c>
      <c r="BG432" s="86">
        <f>IFERROR(VLOOKUP($B432&amp;$D$1,[22]db!$D:AA,COLUMNS([22]db!$D:AA),0),0)</f>
        <v>0</v>
      </c>
      <c r="BH432" s="86">
        <f>IFERROR(VLOOKUP($B432&amp;$D$1,[22]db!$D:AB,COLUMNS([22]db!$D:AB),0),0)</f>
        <v>0</v>
      </c>
      <c r="BI432" s="86">
        <f>IFERROR(VLOOKUP($B432&amp;$D$1,[22]db!$D:AC,COLUMNS([22]db!$D:AC),0),0)</f>
        <v>0</v>
      </c>
      <c r="BJ432" s="86">
        <f>IFERROR(VLOOKUP($B432&amp;$D$1,[22]db!$D:AD,COLUMNS([22]db!$D:AD),0),0)</f>
        <v>0</v>
      </c>
      <c r="BK432" s="86">
        <f>IFERROR(VLOOKUP($B432&amp;$D$1,[22]db!$D:AE,COLUMNS([22]db!$D:AE),0),0)</f>
        <v>0</v>
      </c>
      <c r="BL432" s="86">
        <f>IFERROR(VLOOKUP($B432&amp;$D$1,[22]db!$D:AF,COLUMNS([22]db!$D:AF),0),0)</f>
        <v>0</v>
      </c>
      <c r="BM432" s="86">
        <f>IFERROR(VLOOKUP($B432&amp;$D$1,[22]db!$D:AG,COLUMNS([22]db!$D:AG),0),0)</f>
        <v>0</v>
      </c>
      <c r="BN432" s="86">
        <f>IFERROR(VLOOKUP($B432&amp;$D$1,[22]db!$D:AH,COLUMNS([22]db!$D:AH),0),0)</f>
        <v>0</v>
      </c>
      <c r="BO432" s="90">
        <f t="shared" si="95"/>
        <v>0</v>
      </c>
      <c r="BP432" s="90">
        <f>IFERROR(VLOOKUP($B432&amp;$D$1,[22]db!$D:AV,COLUMNS([22]db!$D:AV),0),0)</f>
        <v>0</v>
      </c>
      <c r="BQ432" s="90">
        <f>IFERROR(VLOOKUP($B432&amp;$D$1,[22]db!$D:AW,COLUMNS([22]db!$D:AW),0),0)</f>
        <v>0</v>
      </c>
      <c r="BR432" s="90">
        <f>IFERROR(VLOOKUP($B432&amp;$D$1,[22]db!$D:AX,COLUMNS([22]db!$D:AX),0),0)</f>
        <v>0</v>
      </c>
      <c r="BS432" s="91">
        <f>IFERROR(VLOOKUP($B432&amp;$D$1,[22]db!$D:AM,COLUMNS([22]db!$D:I),0),0)</f>
        <v>0</v>
      </c>
      <c r="BU432" s="86" t="e">
        <f>IFERROR(VLOOKUP($B432&amp;$C$1,[22]db!$D:$Y,COLUMNS([22]db!$D:J),0),0)+IF($AG432="sim",VLOOKUP($B432,'[22]Ajuste PR - Ibura E LVE'!$J:$AA,COLUMNS('[22]Ajuste PR - Ibura E LVE'!$J:O),0),0)</f>
        <v>#VALUE!</v>
      </c>
      <c r="BV432" s="86" t="e">
        <f>IFERROR(VLOOKUP($B432&amp;$C$1,[22]db!$D:$Y,COLUMNS([22]db!$D:K),0),0)+IF($AG432="sim",VLOOKUP($B432,'[22]Ajuste PR - Ibura E LVE'!$J:$AA,COLUMNS('[22]Ajuste PR - Ibura E LVE'!$J:P),0),0)</f>
        <v>#VALUE!</v>
      </c>
      <c r="BW432" s="86" t="e">
        <f>IFERROR(VLOOKUP($B432&amp;$C$1,[22]db!$D:$Y,COLUMNS([22]db!$D:L),0),0)+IF($AG432="sim",VLOOKUP($B432,'[22]Ajuste PR - Ibura E LVE'!$J:$AA,COLUMNS('[22]Ajuste PR - Ibura E LVE'!$J:Q),0),0)</f>
        <v>#VALUE!</v>
      </c>
      <c r="BX432" s="86" t="e">
        <f>IFERROR(VLOOKUP($B432&amp;$C$1,[22]db!$D:$Y,COLUMNS([22]db!$D:M),0),0)+IF($AG432="sim",VLOOKUP($B432,'[22]Ajuste PR - Ibura E LVE'!$J:$AA,COLUMNS('[22]Ajuste PR - Ibura E LVE'!$J:R),0),0)</f>
        <v>#VALUE!</v>
      </c>
      <c r="BY432" s="86" t="e">
        <f>IFERROR(VLOOKUP($B432&amp;$C$1,[22]db!$D:$Y,COLUMNS([22]db!$D:N),0),0)+IF($AG432="sim",VLOOKUP($B432,'[22]Ajuste PR - Ibura E LVE'!$J:$AA,COLUMNS('[22]Ajuste PR - Ibura E LVE'!$J:S),0),0)</f>
        <v>#VALUE!</v>
      </c>
      <c r="BZ432" s="86" t="e">
        <f>IFERROR(VLOOKUP($B432&amp;$C$1,[22]db!$D:$Y,COLUMNS([22]db!$D:O),0),0)+IF($AG432="sim",VLOOKUP($B432,'[22]Ajuste PR - Ibura E LVE'!$J:$AA,COLUMNS('[22]Ajuste PR - Ibura E LVE'!$J:T),0),0)</f>
        <v>#VALUE!</v>
      </c>
      <c r="CA432" s="86" t="e">
        <f>IFERROR(VLOOKUP($B432&amp;$C$1,[22]db!$D:$Y,COLUMNS([22]db!$D:P),0),0)+IF($AG432="sim",VLOOKUP($B432,'[22]Ajuste PR - Ibura E LVE'!$J:$AA,COLUMNS('[22]Ajuste PR - Ibura E LVE'!$J:U),0),0)</f>
        <v>#VALUE!</v>
      </c>
      <c r="CB432" s="86" t="e">
        <f>IFERROR(VLOOKUP($B432&amp;$C$1,[22]db!$D:$Y,COLUMNS([22]db!$D:Q),0),0)+IF($AG432="sim",VLOOKUP($B432,'[22]Ajuste PR - Ibura E LVE'!$J:$AA,COLUMNS('[22]Ajuste PR - Ibura E LVE'!$J:V),0),0)</f>
        <v>#VALUE!</v>
      </c>
      <c r="CC432" s="86" t="e">
        <f>IFERROR(VLOOKUP($B432&amp;$C$1,[22]db!$D:$Y,COLUMNS([22]db!$D:R),0),0)+IF($AG432="sim",VLOOKUP($B432,'[22]Ajuste PR - Ibura E LVE'!$J:$AA,COLUMNS('[22]Ajuste PR - Ibura E LVE'!$J:W),0),0)</f>
        <v>#VALUE!</v>
      </c>
      <c r="CD432" s="86" t="e">
        <f>IFERROR(VLOOKUP($B432&amp;$C$1,[22]db!$D:$Y,COLUMNS([22]db!$D:S),0),0)+IF($AG432="sim",VLOOKUP($B432,'[22]Ajuste PR - Ibura E LVE'!$J:$AA,COLUMNS('[22]Ajuste PR - Ibura E LVE'!$J:X),0),0)</f>
        <v>#VALUE!</v>
      </c>
      <c r="CE432" s="86" t="e">
        <f>IFERROR(VLOOKUP($B432&amp;$C$1,[22]db!$D:$Y,COLUMNS([22]db!$D:T),0),0)+IF($AG432="sim",VLOOKUP($B432,'[22]Ajuste PR - Ibura E LVE'!$J:$AA,COLUMNS('[22]Ajuste PR - Ibura E LVE'!$J:Y),0),0)</f>
        <v>#VALUE!</v>
      </c>
      <c r="CF432" s="86" t="e">
        <f>IFERROR(VLOOKUP($B432&amp;$C$1,[22]db!$D:$Y,COLUMNS([22]db!$D:U),0),0)+IF($AG432="sim",VLOOKUP($B432,'[22]Ajuste PR - Ibura E LVE'!$J:$AA,COLUMNS('[22]Ajuste PR - Ibura E LVE'!$J:Z),0),0)</f>
        <v>#VALUE!</v>
      </c>
      <c r="CG432" s="89" t="e">
        <f t="shared" si="96"/>
        <v>#VALUE!</v>
      </c>
      <c r="CH432" s="86">
        <f>IFERROR(VLOOKUP($B432&amp;$C$1,[22]db!$D:$Y,COLUMNS([22]db!$D:W),0),0)</f>
        <v>0</v>
      </c>
      <c r="CI432" s="86">
        <f>IFERROR(VLOOKUP($B432&amp;$C$1,[22]db!$D:Y,COLUMNS([22]db!$D:X),0),0)</f>
        <v>0</v>
      </c>
      <c r="CJ432" s="86">
        <f>IFERROR(VLOOKUP($B432&amp;$C$1,[22]db!$D:Z,COLUMNS([22]db!$D:Y),0),0)</f>
        <v>0</v>
      </c>
      <c r="CK432" s="86">
        <f>IFERROR(VLOOKUP($B432&amp;$C$1,[22]db!$D:AA,COLUMNS([22]db!$D:Z),0),0)</f>
        <v>0</v>
      </c>
      <c r="CL432" s="86">
        <f>IFERROR(VLOOKUP($B432&amp;$C$1,[22]db!$D:AB,COLUMNS([22]db!$D:AA),0),0)</f>
        <v>0</v>
      </c>
      <c r="CM432" s="86">
        <f>IFERROR(VLOOKUP($B432&amp;$C$1,[22]db!$D:AC,COLUMNS([22]db!$D:AB),0),0)</f>
        <v>0</v>
      </c>
      <c r="CN432" s="86">
        <f>IFERROR(VLOOKUP($B432&amp;$C$1,[22]db!$D:AD,COLUMNS([22]db!$D:AC),0),0)</f>
        <v>0</v>
      </c>
      <c r="CO432" s="86">
        <f>IFERROR(VLOOKUP($B432&amp;$C$1,[22]db!$D:AE,COLUMNS([22]db!$D:AD),0),0)</f>
        <v>0</v>
      </c>
      <c r="CP432" s="86">
        <f>IFERROR(VLOOKUP($B432&amp;$C$1,[22]db!$D:AF,COLUMNS([22]db!$D:AE),0),0)</f>
        <v>0</v>
      </c>
      <c r="CQ432" s="86">
        <f>IFERROR(VLOOKUP($B432&amp;$C$1,[22]db!$D:AG,COLUMNS([22]db!$D:AF),0),0)</f>
        <v>0</v>
      </c>
      <c r="CR432" s="86">
        <f>IFERROR(VLOOKUP($B432&amp;$C$1,[22]db!$D:AH,COLUMNS([22]db!$D:AG),0),0)</f>
        <v>0</v>
      </c>
      <c r="CS432" s="86">
        <f>IFERROR(VLOOKUP($B432&amp;$C$1,[22]db!$D:AI,COLUMNS([22]db!$D:AH),0),0)</f>
        <v>0</v>
      </c>
      <c r="CT432" s="90">
        <f t="shared" si="97"/>
        <v>0</v>
      </c>
      <c r="CU432" s="90">
        <f>IFERROR(VLOOKUP($B432&amp;$C$1,[22]db!$D:AV,COLUMNS([22]db!$D:AV),0),0)</f>
        <v>0</v>
      </c>
      <c r="CV432" s="90">
        <f>IFERROR(VLOOKUP($B432&amp;$C$1,[22]db!$D:AW,COLUMNS([22]db!$D:AW),0),0)</f>
        <v>0</v>
      </c>
      <c r="CW432" s="90">
        <f>IFERROR(VLOOKUP($B432&amp;$C$1,[22]db!$D:AX,COLUMNS([22]db!$D:AX),0),0)</f>
        <v>0</v>
      </c>
      <c r="CX432" s="91">
        <f>IFERROR(VLOOKUP($B432&amp;$C$1,[22]db!$D:AN,COLUMNS([22]db!$D:I),0),0)</f>
        <v>0</v>
      </c>
      <c r="CZ432" s="86">
        <f>IFERROR(VLOOKUP($B432&amp;"EBITDA Gerencial",[22]db!$D:Y,COLUMNS([22]db!$D:J),0),0)</f>
        <v>0</v>
      </c>
      <c r="DA432" s="86">
        <f>IFERROR(VLOOKUP($B432&amp;"EBITDA Gerencial",[22]db!$D:Z,COLUMNS([22]db!$D:K),0),0)</f>
        <v>0</v>
      </c>
      <c r="DB432" s="86">
        <f>IFERROR(VLOOKUP($B432&amp;"EBITDA Gerencial",[22]db!$D:AA,COLUMNS([22]db!$D:L),0),0)</f>
        <v>0</v>
      </c>
      <c r="DC432" s="86">
        <f>IFERROR(VLOOKUP($B432&amp;"EBITDA Gerencial",[22]db!$D:AB,COLUMNS([22]db!$D:M),0),0)</f>
        <v>0</v>
      </c>
      <c r="DD432" s="86">
        <f>IFERROR(VLOOKUP($B432&amp;"EBITDA Gerencial",[22]db!$D:AC,COLUMNS([22]db!$D:N),0),0)</f>
        <v>0</v>
      </c>
      <c r="DE432" s="86">
        <f>IFERROR(VLOOKUP($B432&amp;"EBITDA Gerencial",[22]db!$D:AD,COLUMNS([22]db!$D:O),0),0)</f>
        <v>0</v>
      </c>
      <c r="DF432" s="86">
        <f>IFERROR(VLOOKUP($B432&amp;"EBITDA Gerencial",[22]db!$D:AE,COLUMNS([22]db!$D:P),0),0)</f>
        <v>0</v>
      </c>
      <c r="DG432" s="86">
        <f>IFERROR(VLOOKUP($B432&amp;"EBITDA Gerencial",[22]db!$D:AF,COLUMNS([22]db!$D:Q),0),0)</f>
        <v>0</v>
      </c>
      <c r="DH432" s="86">
        <f>IFERROR(VLOOKUP($B432&amp;"EBITDA Gerencial",[22]db!$D:AG,COLUMNS([22]db!$D:R),0),0)</f>
        <v>0</v>
      </c>
      <c r="DI432" s="86">
        <f>IFERROR(VLOOKUP($B432&amp;"EBITDA Gerencial",[22]db!$D:AH,COLUMNS([22]db!$D:S),0),0)</f>
        <v>0</v>
      </c>
      <c r="DJ432" s="86">
        <f>IFERROR(VLOOKUP($B432&amp;"EBITDA Gerencial",[22]db!$D:AI,COLUMNS([22]db!$D:T),0),0)</f>
        <v>0</v>
      </c>
      <c r="DK432" s="86">
        <f>IFERROR(VLOOKUP($B432&amp;"EBITDA Gerencial",[22]db!$D:AJ,COLUMNS([22]db!$D:U),0),0)</f>
        <v>0</v>
      </c>
      <c r="DL432" s="89">
        <f t="shared" si="98"/>
        <v>0</v>
      </c>
      <c r="DM432" s="86">
        <f>IFERROR(VLOOKUP($B432&amp;"EBITDA Gerencial",[22]db!$D:AL,COLUMNS([22]db!$D:W),0),0)</f>
        <v>0</v>
      </c>
      <c r="DN432" s="86">
        <f>IFERROR(VLOOKUP($B432&amp;"EBITDA Gerencial",[22]db!$D:AM,COLUMNS([22]db!$D:X),0),0)</f>
        <v>0</v>
      </c>
      <c r="DO432" s="86">
        <f>IFERROR(VLOOKUP($B432&amp;"EBITDA Gerencial",[22]db!$D:AN,COLUMNS([22]db!$D:Y),0),0)</f>
        <v>0</v>
      </c>
      <c r="DP432" s="86">
        <f>IFERROR(VLOOKUP($B432&amp;"EBITDA Gerencial",[22]db!$D:AO,COLUMNS([22]db!$D:Z),0),0)</f>
        <v>0</v>
      </c>
      <c r="DQ432" s="86">
        <f>IFERROR(VLOOKUP($B432&amp;"EBITDA Gerencial",[22]db!$D:AP,COLUMNS([22]db!$D:AA),0),0)</f>
        <v>0</v>
      </c>
      <c r="DR432" s="86">
        <f>IFERROR(VLOOKUP($B432&amp;"EBITDA Gerencial",[22]db!$D:AQ,COLUMNS([22]db!$D:AB),0),0)</f>
        <v>0</v>
      </c>
      <c r="DS432" s="86">
        <f>IFERROR(VLOOKUP($B432&amp;"EBITDA Gerencial",[22]db!$D:AR,COLUMNS([22]db!$D:AC),0),0)</f>
        <v>0</v>
      </c>
      <c r="DT432" s="86">
        <f>IFERROR(VLOOKUP($B432&amp;"EBITDA Gerencial",[22]db!$D:AS,COLUMNS([22]db!$D:AD),0),0)</f>
        <v>0</v>
      </c>
      <c r="DU432" s="86">
        <f>IFERROR(VLOOKUP($B432&amp;"EBITDA Gerencial",[22]db!$D:AT,COLUMNS([22]db!$D:AE),0),0)</f>
        <v>0</v>
      </c>
      <c r="DV432" s="86">
        <f>IFERROR(VLOOKUP($B432&amp;"EBITDA Gerencial",[22]db!$D:AU,COLUMNS([22]db!$D:AF),0),0)</f>
        <v>0</v>
      </c>
      <c r="DW432" s="86">
        <f>IFERROR(VLOOKUP($B432&amp;"EBITDA Gerencial",[22]db!$D:AV,COLUMNS([22]db!$D:AG),0),0)</f>
        <v>0</v>
      </c>
      <c r="DX432" s="86">
        <f>IFERROR(VLOOKUP($B432&amp;"EBITDA Gerencial",[22]db!$D:AW,COLUMNS([22]db!$D:AH),0),0)</f>
        <v>0</v>
      </c>
      <c r="DY432" s="90">
        <f t="shared" si="99"/>
        <v>0</v>
      </c>
      <c r="DZ432" s="90">
        <f>IFERROR(VLOOKUP($B432&amp;"Ebitda Gerencial",[22]db!$D:AV,COLUMNS([22]db!$D:AV),0),0)</f>
        <v>0</v>
      </c>
      <c r="EA432" s="90">
        <f>IFERROR(VLOOKUP($B432&amp;"Ebitda Gerencial",[22]db!$D:AW,COLUMNS([22]db!$D:AW),0),0)</f>
        <v>0</v>
      </c>
      <c r="EB432" s="90">
        <f>IFERROR(VLOOKUP($B432&amp;"Ebitda Gerencial",[22]db!$D:AX,COLUMNS([22]db!$D:AX),0),0)</f>
        <v>0</v>
      </c>
      <c r="EC432" s="90">
        <f>IFERROR(VLOOKUP($B432&amp;"Ebitda Gerencial",[22]db!$D:AY,COLUMNS([22]db!$D:AY),0),0)</f>
        <v>0</v>
      </c>
      <c r="EE432" s="92">
        <f>IFERROR(IF($L432="Pequeno Porte",IF('[22]Resumo Projetos 2020'!$C$7="Capex Financeiro",$Q432,$N432),0),0)</f>
        <v>0</v>
      </c>
      <c r="EF432" s="92">
        <f>IFERROR(IF($L432="Continuidade Operacional",IF('[22]Resumo Projetos 2020'!$C$7="Capex Financeiro",$Q432,$N432),0),0)</f>
        <v>0</v>
      </c>
      <c r="EG432" s="92">
        <f>IFERROR(IF($L432="Projetos Engenharia",IF('[22]Resumo Projetos 2020'!$C$7="Capex Financeiro",$Q432,$N432),0),0)</f>
        <v>0</v>
      </c>
      <c r="EH432" s="92">
        <f>IFERROR(IF(OR($L432="Crescimento Vegetativo Água",$L432="Crescimento Vegetativo Esgoto"),IF('[22]Resumo Projetos 2020'!$C$7="Capex Financeiro",$Q432,$N432),0),0)</f>
        <v>0</v>
      </c>
      <c r="EI432" s="92">
        <f>IFERROR(IF($L432="Fiscalização",IF('[22]Resumo Projetos 2020'!$C$7="Capex Financeiro",$Q432,$N432),0)+IF($L432="Corte e Religação",IF('[22]Resumo Projetos 2020'!$C$7="Capex Financeiro",$Q432,$N432),0),0)</f>
        <v>0</v>
      </c>
      <c r="EJ432" s="92">
        <f>IFERROR(IF($L432="Manutenção de Valor",IF('[22]Resumo Projetos 2020'!$C$7="Capex Financeiro",$Q432,$N432),0),0)</f>
        <v>0</v>
      </c>
      <c r="EK432" s="92">
        <f>IFERROR(IF($L432="Geração de Valor",IF('[22]Resumo Projetos 2020'!$C$7="Capex Financeiro",$Q432,$N432),0),0)</f>
        <v>0</v>
      </c>
      <c r="EL432" s="93" t="e">
        <f t="shared" si="104"/>
        <v>#VALUE!</v>
      </c>
      <c r="EM432" s="92">
        <f>IFERROR(IF($L432="Pequeno Porte",IF('[22]Resumo Projetos 2021'!$C$7="Capex Financeiro",$R432,$O432),0),0)</f>
        <v>0</v>
      </c>
      <c r="EN432" s="92">
        <f>IFERROR(IF($L432="Continuidade Operacional",IF('[22]Resumo Projetos 2021'!$C$7="Capex Financeiro",$R432,$O432),0),0)</f>
        <v>0</v>
      </c>
      <c r="EO432" s="92">
        <f>IFERROR(IF($L432="Projetos Engenharia",IF('[22]Resumo Projetos 2021'!$C$7="Capex Financeiro",$R432,$O432),0),0)</f>
        <v>0</v>
      </c>
      <c r="EP432" s="92">
        <f>IFERROR(IF(OR($L432="Crescimento Vegetativo Água",$L432="Crescimento Vegetativo Esgoto"),IF('[22]Resumo Projetos 2021'!$C$7="Capex Financeiro",$R432,$O432),0),0)</f>
        <v>0</v>
      </c>
      <c r="EQ432" s="92">
        <f>IFERROR(IF($L432="Fiscalização",IF('[22]Resumo Projetos 2021'!$C$7="Capex Financeiro",$R432,$O432),0)+IF($L432="Corte e Religação",IF('[22]Resumo Projetos 2021'!$C$7="Capex Financeiro",$R432,$O432),0),0)</f>
        <v>0</v>
      </c>
      <c r="ER432" s="92">
        <f>IFERROR(IF($L432="Manutenção de Valor",IF('[22]Resumo Projetos 2021'!$C$7="Capex Financeiro",$R432,$O432),0),0)</f>
        <v>0</v>
      </c>
      <c r="ES432" s="92">
        <f>IFERROR(IF($L432="Geração de Valor",IF('[22]Resumo Projetos 2021'!$C$7="Capex Financeiro",$R432,$O432),0),0)</f>
        <v>0</v>
      </c>
      <c r="ET432" s="94"/>
      <c r="EU432" s="95"/>
      <c r="EV432" s="92" t="e">
        <f t="shared" si="100"/>
        <v>#VALUE!</v>
      </c>
      <c r="EW432" s="92" t="e">
        <f t="shared" si="101"/>
        <v>#VALUE!</v>
      </c>
      <c r="FF432" s="31">
        <f>DL432-IFERROR(VLOOKUP($B432,#REF!,COLUMNS($B:DL),0),0)</f>
        <v>0</v>
      </c>
      <c r="FG432" s="31">
        <f>DY432-IFERROR(VLOOKUP($B432&amp;"Ebitda Gerencial",#REF!,COLUMNS(#REF!),0),0)</f>
        <v>0</v>
      </c>
      <c r="FH432" s="31">
        <f>DZ432-IFERROR(VLOOKUP($B432&amp;"Ebitda Gerencial",#REF!,COLUMNS(#REF!),0),0)</f>
        <v>0</v>
      </c>
    </row>
    <row r="433" spans="1:164" ht="45" customHeight="1" x14ac:dyDescent="0.25">
      <c r="A433">
        <f t="shared" si="102"/>
        <v>426</v>
      </c>
      <c r="B433" s="77" t="e">
        <f>VLOOKUP(A433,[22]db!A:C,3,0)</f>
        <v>#N/A</v>
      </c>
      <c r="C433" s="78" t="str">
        <f t="shared" si="91"/>
        <v/>
      </c>
      <c r="D433" s="78" t="e">
        <f>VLOOKUP(IF(F433="Águas de Manaus Consolidado","Águas de Manaus",F433)&amp;G433,[22]db!C:E,COLUMNS([22]db!C:E),0)</f>
        <v>#N/A</v>
      </c>
      <c r="E433" s="79" t="e">
        <f>VLOOKUP(IF(F433="Águas de Manaus Consolidado","Águas de Manaus",F433),[22]deparaV2!H:L,COLUMNS([22]deparaV2!H:L),0)</f>
        <v>#N/A</v>
      </c>
      <c r="F433" s="80">
        <f>IFERROR(VLOOKUP($A433,[22]db!$A:$G,COLUMNS([22]db!$A:F),0),0)</f>
        <v>0</v>
      </c>
      <c r="G433" s="78">
        <f>IFERROR(VLOOKUP($A433,[22]db!$A:$G,COLUMNS([22]db!$A:G),0),0)</f>
        <v>0</v>
      </c>
      <c r="H433" s="79" t="str">
        <f>IFERROR(VLOOKUP($B433,'[22]cpx0.10'!A:J,COLUMNS('[22]cpx0.10'!A:E),0),IF(G433="Projeto 999","Outros Lançamentos",""))</f>
        <v/>
      </c>
      <c r="I433" s="79" t="str">
        <f>IFERROR(VLOOKUP(B433,'[22]cpx0.10'!A:L,COLUMNS('[22]cpx0.10'!A:L),0),"")</f>
        <v/>
      </c>
      <c r="J433" s="78" t="str">
        <f>IFERROR(VLOOKUP($B433,'[22]cpx0.10'!A:J,COLUMNS('[22]cpx0.10'!A:D),0),IF(G433="Projeto 999","Outros Projetos",""))</f>
        <v/>
      </c>
      <c r="K433" s="78"/>
      <c r="L433" s="78" t="str">
        <f>IF(G433="Projeto 999","Manutenção de Valor",IFERROR(IF(IF(VLOOKUP($J433,[22]deparaV2!$D$13:$E$29,2,0)="sim",IF(VLOOKUP($B433&amp;"Total de Investimentos - Caixa",[22]db!$D:$CM,COLUMNS([22]db!$D:$CL),0)=1,"Pequeno Porte",VLOOKUP($B433&amp;"Total de Investimentos - Caixa",[22]db!$D:$CS,COLUMNS([22]db!$D:$CN),0)),J433)=0,"Manutenção de valor",IF(VLOOKUP($J433,[22]deparaV2!$D$13:$E$29,2,0)="sim",IF(VLOOKUP($B433&amp;"Total de Investimentos - Caixa",[22]db!$D:$CM,COLUMNS([22]db!$D:$CL),0)=1,"Pequeno Porte",VLOOKUP($B433&amp;"Total de Investimentos - Caixa",[22]db!$D:$CS,COLUMNS([22]db!$D:$CN),0)),J433)),IFERROR(IF(IF(VLOOKUP($J433,[22]deparaV2!$D$13:$E$29,2,0)="sim",IF(VLOOKUP($B433&amp;"Total de Investimentos",[22]db!$D:$CM,COLUMNS([22]db!$D:$CL),0)=1,"Pequeno Porte",VLOOKUP($B433&amp;"Total de Investimentos",[22]db!$D:$CS,COLUMNS([22]db!$D:$CN),0)),J433)=0,"Manutenção de valor",IF(VLOOKUP($J433,[22]deparaV2!$D$13:$E$29,2,0)="sim",IF(VLOOKUP($B433&amp;"Total de Investimentos",[22]db!$D:$CM,COLUMNS([22]db!$D:$CL),0)=1,"Pequeno Porte",VLOOKUP($B433&amp;"Total de Investimentos",[22]db!$D:$CS,COLUMNS([22]db!$D:$CN),0)),J433)),"")))</f>
        <v/>
      </c>
      <c r="M433" s="81" t="s">
        <v>89</v>
      </c>
      <c r="N433" s="82">
        <f>IFERROR(-VLOOKUP($B433&amp;$D$1,[22]db!$D:$CI,MATCH($H$1,[22]db!$D$5:$CI$5,0),0),0)+AH433</f>
        <v>0</v>
      </c>
      <c r="O433" s="82">
        <f>IFERROR(-VLOOKUP($B433&amp;$D$1,[22]db!$D:$CI,MATCH($H$1+1,[22]db!$D$5:$CI$5,0),0)*(1-Y433),0)+AH433</f>
        <v>0</v>
      </c>
      <c r="P433" s="83" t="e">
        <f t="shared" si="92"/>
        <v>#VALUE!</v>
      </c>
      <c r="Q433" s="82">
        <f>IFERROR(-VLOOKUP($B433&amp;$C$1,[22]db!$D:$CI,MATCH($H$1,[22]db!$D$5:$CI$5,0),0),0)+AH433</f>
        <v>0</v>
      </c>
      <c r="R433" s="82">
        <f>IFERROR(-VLOOKUP($B433&amp;$C$1,[22]db!$D:$CI,MATCH($H$1+1,[22]db!$D$5:$CI$5,0),0)*(1-Y433),0)+AH433</f>
        <v>0</v>
      </c>
      <c r="S433" s="82"/>
      <c r="T433" s="82">
        <f>IFERROR(VLOOKUP($B433&amp;"EBITDA Gerencial",[22]db!$D:$AI,MATCH($H$1,[22]db!$D$5:$CI$5,0),0),0)</f>
        <v>0</v>
      </c>
      <c r="U433" s="82">
        <f>IFERROR(VLOOKUP($B433&amp;"EBITDA Gerencial",[22]db!$D:$AI,MATCH($H$1+1,[22]db!$D$5:$CI$5,0),0),0)</f>
        <v>0</v>
      </c>
      <c r="V433" s="82">
        <f>IFERROR(VLOOKUP($B433,[22]Fluxos!$B:$F,COLUMNS([22]Fluxos!$B:E),0),0)</f>
        <v>0</v>
      </c>
      <c r="W433" s="84">
        <f>IFERROR(VLOOKUP($B433,[22]Fluxos!$B:$I,COLUMNS([22]Fluxos!$B:I),0),0)</f>
        <v>0</v>
      </c>
      <c r="X433" s="84"/>
      <c r="Y433" s="174"/>
      <c r="Z433" s="175"/>
      <c r="AA433" s="85" t="s">
        <v>90</v>
      </c>
      <c r="AC433" s="86" t="e">
        <f t="shared" si="93"/>
        <v>#VALUE!</v>
      </c>
      <c r="AD433" s="87" t="e">
        <f>SUMIFS('[22]Realizado por ano PEP'!$G:$G,'[22]Realizado por ano PEP'!$B:$B,'5. Projetos Capex'!$B433)+SUMIFS('[22]Realizado por ano PEP'!$H:$H,'[22]Realizado por ano PEP'!$B:$B,'5. Projetos Capex'!$B433)</f>
        <v>#VALUE!</v>
      </c>
      <c r="AE433" s="87" t="e">
        <f>SUMIFS('[22]Realizado por ano PEP'!$F:$F,'[22]Realizado por ano PEP'!$B:$B,'5. Projetos Capex'!$B433)+SUMIFS('[22]Realizado por ano PEP'!$E:$E,'[22]Realizado por ano PEP'!$B:$B,'5. Projetos Capex'!$B433)</f>
        <v>#VALUE!</v>
      </c>
      <c r="AF433">
        <f t="shared" si="103"/>
        <v>0</v>
      </c>
      <c r="AG433" s="85" t="e">
        <f>IF(COUNTIF('[22]Ajuste PR - Ibura E LVE'!$J$5:$J$487,'5. Projetos Capex'!$B433)&lt;&gt;0,"Sim","Não")</f>
        <v>#VALUE!</v>
      </c>
      <c r="AH433" s="85">
        <f>IFERROR(-VLOOKUP(B433,'[22]Ajuste PR - Ibura E LVE'!$J:$N,COLUMNS('[22]Ajuste PR - Ibura E LVE'!J:N),0),0)</f>
        <v>0</v>
      </c>
      <c r="AJ433" s="88" t="e">
        <f>VLOOKUP($B433,'[22]cpx0.10'!$A:$J,COLUMNS(A:J),0)</f>
        <v>#N/A</v>
      </c>
      <c r="AK433" s="88" t="e">
        <f>VLOOKUP($B433,'[22]cpx0.10'!$A:$H,COLUMNS('[22]cpx0.10'!$A:G),0)</f>
        <v>#N/A</v>
      </c>
      <c r="AL433" s="87" t="e">
        <f>VLOOKUP($B433,'[22]cpx0.10'!$A:$H,COLUMNS('[22]cpx0.10'!$A:H),0)</f>
        <v>#N/A</v>
      </c>
      <c r="AP433" s="86" t="e">
        <f>IFERROR(VLOOKUP($B433&amp;$D$1,[22]db!$D:$Y,COLUMNS([22]db!$D:J),0),0)+IF($AG433="sim",VLOOKUP($B433,'[22]Ajuste PR - Ibura E LVE'!$J:$AA,COLUMNS('[22]Ajuste PR - Ibura E LVE'!$J:O),0),0)</f>
        <v>#VALUE!</v>
      </c>
      <c r="AQ433" s="86" t="e">
        <f>IFERROR(VLOOKUP($B433&amp;$D$1,[22]db!$D:$Y,COLUMNS([22]db!$D:K),0),0)+IF($AG433="sim",VLOOKUP($B433,'[22]Ajuste PR - Ibura E LVE'!$J:$AA,COLUMNS('[22]Ajuste PR - Ibura E LVE'!$J:P),0),0)</f>
        <v>#VALUE!</v>
      </c>
      <c r="AR433" s="86" t="e">
        <f>IFERROR(VLOOKUP($B433&amp;$D$1,[22]db!$D:$Y,COLUMNS([22]db!$D:L),0),0)+IF($AG433="sim",VLOOKUP($B433,'[22]Ajuste PR - Ibura E LVE'!$J:$AA,COLUMNS('[22]Ajuste PR - Ibura E LVE'!$J:Q),0),0)</f>
        <v>#VALUE!</v>
      </c>
      <c r="AS433" s="86" t="e">
        <f>IFERROR(VLOOKUP($B433&amp;$D$1,[22]db!$D:$Y,COLUMNS([22]db!$D:M),0),0)+IF($AG433="sim",VLOOKUP($B433,'[22]Ajuste PR - Ibura E LVE'!$J:$AA,COLUMNS('[22]Ajuste PR - Ibura E LVE'!$J:R),0),0)</f>
        <v>#VALUE!</v>
      </c>
      <c r="AT433" s="86" t="e">
        <f>IFERROR(VLOOKUP($B433&amp;$D$1,[22]db!$D:$Y,COLUMNS([22]db!$D:N),0),0)+IF($AG433="sim",VLOOKUP($B433,'[22]Ajuste PR - Ibura E LVE'!$J:$AA,COLUMNS('[22]Ajuste PR - Ibura E LVE'!$J:S),0),0)</f>
        <v>#VALUE!</v>
      </c>
      <c r="AU433" s="86" t="e">
        <f>IFERROR(VLOOKUP($B433&amp;$D$1,[22]db!$D:$Y,COLUMNS([22]db!$D:O),0),0)+IF($AG433="sim",VLOOKUP($B433,'[22]Ajuste PR - Ibura E LVE'!$J:$AA,COLUMNS('[22]Ajuste PR - Ibura E LVE'!$J:T),0),0)</f>
        <v>#VALUE!</v>
      </c>
      <c r="AV433" s="86" t="e">
        <f>IFERROR(VLOOKUP($B433&amp;$D$1,[22]db!$D:$Y,COLUMNS([22]db!$D:P),0),0)+IF($AG433="sim",VLOOKUP($B433,'[22]Ajuste PR - Ibura E LVE'!$J:$AA,COLUMNS('[22]Ajuste PR - Ibura E LVE'!$J:U),0),0)</f>
        <v>#VALUE!</v>
      </c>
      <c r="AW433" s="86" t="e">
        <f>IFERROR(VLOOKUP($B433&amp;$D$1,[22]db!$D:$Y,COLUMNS([22]db!$D:Q),0),0)+IF($AG433="sim",VLOOKUP($B433,'[22]Ajuste PR - Ibura E LVE'!$J:$AA,COLUMNS('[22]Ajuste PR - Ibura E LVE'!$J:V),0),0)</f>
        <v>#VALUE!</v>
      </c>
      <c r="AX433" s="86" t="e">
        <f>IFERROR(VLOOKUP($B433&amp;$D$1,[22]db!$D:$Y,COLUMNS([22]db!$D:R),0),0)+IF($AG433="sim",VLOOKUP($B433,'[22]Ajuste PR - Ibura E LVE'!$J:$AA,COLUMNS('[22]Ajuste PR - Ibura E LVE'!$J:W),0),0)</f>
        <v>#VALUE!</v>
      </c>
      <c r="AY433" s="86" t="e">
        <f>IFERROR(VLOOKUP($B433&amp;$D$1,[22]db!$D:$Y,COLUMNS([22]db!$D:S),0),0)+IF($AG433="sim",VLOOKUP($B433,'[22]Ajuste PR - Ibura E LVE'!$J:$AA,COLUMNS('[22]Ajuste PR - Ibura E LVE'!$J:X),0),0)</f>
        <v>#VALUE!</v>
      </c>
      <c r="AZ433" s="86" t="e">
        <f>IFERROR(VLOOKUP($B433&amp;$D$1,[22]db!$D:$Y,COLUMNS([22]db!$D:T),0),0)+IF($AG433="sim",VLOOKUP($B433,'[22]Ajuste PR - Ibura E LVE'!$J:$AA,COLUMNS('[22]Ajuste PR - Ibura E LVE'!$J:Y),0),0)</f>
        <v>#VALUE!</v>
      </c>
      <c r="BA433" s="86" t="e">
        <f>IFERROR(VLOOKUP($B433&amp;$D$1,[22]db!$D:$Y,COLUMNS([22]db!$D:U),0),0)+IF($AG433="sim",VLOOKUP($B433,'[22]Ajuste PR - Ibura E LVE'!$J:$AA,COLUMNS('[22]Ajuste PR - Ibura E LVE'!$J:Z),0),0)</f>
        <v>#VALUE!</v>
      </c>
      <c r="BB433" s="89" t="e">
        <f t="shared" si="94"/>
        <v>#VALUE!</v>
      </c>
      <c r="BC433" s="86">
        <f>IFERROR(VLOOKUP($B433&amp;$D$1,[22]db!$D:$Y,COLUMNS([22]db!$D:W),0),0)</f>
        <v>0</v>
      </c>
      <c r="BD433" s="86">
        <f>IFERROR(VLOOKUP($B433&amp;$D$1,[22]db!$D:$Y,COLUMNS([22]db!$D:X),0),0)</f>
        <v>0</v>
      </c>
      <c r="BE433" s="86">
        <f>IFERROR(VLOOKUP($B433&amp;$D$1,[22]db!$D:Y,COLUMNS([22]db!$D:Y),0),0)</f>
        <v>0</v>
      </c>
      <c r="BF433" s="86">
        <f>IFERROR(VLOOKUP($B433&amp;$D$1,[22]db!$D:Z,COLUMNS([22]db!$D:Z),0),0)</f>
        <v>0</v>
      </c>
      <c r="BG433" s="86">
        <f>IFERROR(VLOOKUP($B433&amp;$D$1,[22]db!$D:AA,COLUMNS([22]db!$D:AA),0),0)</f>
        <v>0</v>
      </c>
      <c r="BH433" s="86">
        <f>IFERROR(VLOOKUP($B433&amp;$D$1,[22]db!$D:AB,COLUMNS([22]db!$D:AB),0),0)</f>
        <v>0</v>
      </c>
      <c r="BI433" s="86">
        <f>IFERROR(VLOOKUP($B433&amp;$D$1,[22]db!$D:AC,COLUMNS([22]db!$D:AC),0),0)</f>
        <v>0</v>
      </c>
      <c r="BJ433" s="86">
        <f>IFERROR(VLOOKUP($B433&amp;$D$1,[22]db!$D:AD,COLUMNS([22]db!$D:AD),0),0)</f>
        <v>0</v>
      </c>
      <c r="BK433" s="86">
        <f>IFERROR(VLOOKUP($B433&amp;$D$1,[22]db!$D:AE,COLUMNS([22]db!$D:AE),0),0)</f>
        <v>0</v>
      </c>
      <c r="BL433" s="86">
        <f>IFERROR(VLOOKUP($B433&amp;$D$1,[22]db!$D:AF,COLUMNS([22]db!$D:AF),0),0)</f>
        <v>0</v>
      </c>
      <c r="BM433" s="86">
        <f>IFERROR(VLOOKUP($B433&amp;$D$1,[22]db!$D:AG,COLUMNS([22]db!$D:AG),0),0)</f>
        <v>0</v>
      </c>
      <c r="BN433" s="86">
        <f>IFERROR(VLOOKUP($B433&amp;$D$1,[22]db!$D:AH,COLUMNS([22]db!$D:AH),0),0)</f>
        <v>0</v>
      </c>
      <c r="BO433" s="90">
        <f t="shared" si="95"/>
        <v>0</v>
      </c>
      <c r="BP433" s="90">
        <f>IFERROR(VLOOKUP($B433&amp;$D$1,[22]db!$D:AV,COLUMNS([22]db!$D:AV),0),0)</f>
        <v>0</v>
      </c>
      <c r="BQ433" s="90">
        <f>IFERROR(VLOOKUP($B433&amp;$D$1,[22]db!$D:AW,COLUMNS([22]db!$D:AW),0),0)</f>
        <v>0</v>
      </c>
      <c r="BR433" s="90">
        <f>IFERROR(VLOOKUP($B433&amp;$D$1,[22]db!$D:AX,COLUMNS([22]db!$D:AX),0),0)</f>
        <v>0</v>
      </c>
      <c r="BS433" s="91">
        <f>IFERROR(VLOOKUP($B433&amp;$D$1,[22]db!$D:AM,COLUMNS([22]db!$D:I),0),0)</f>
        <v>0</v>
      </c>
      <c r="BU433" s="86" t="e">
        <f>IFERROR(VLOOKUP($B433&amp;$C$1,[22]db!$D:$Y,COLUMNS([22]db!$D:J),0),0)+IF($AG433="sim",VLOOKUP($B433,'[22]Ajuste PR - Ibura E LVE'!$J:$AA,COLUMNS('[22]Ajuste PR - Ibura E LVE'!$J:O),0),0)</f>
        <v>#VALUE!</v>
      </c>
      <c r="BV433" s="86" t="e">
        <f>IFERROR(VLOOKUP($B433&amp;$C$1,[22]db!$D:$Y,COLUMNS([22]db!$D:K),0),0)+IF($AG433="sim",VLOOKUP($B433,'[22]Ajuste PR - Ibura E LVE'!$J:$AA,COLUMNS('[22]Ajuste PR - Ibura E LVE'!$J:P),0),0)</f>
        <v>#VALUE!</v>
      </c>
      <c r="BW433" s="86" t="e">
        <f>IFERROR(VLOOKUP($B433&amp;$C$1,[22]db!$D:$Y,COLUMNS([22]db!$D:L),0),0)+IF($AG433="sim",VLOOKUP($B433,'[22]Ajuste PR - Ibura E LVE'!$J:$AA,COLUMNS('[22]Ajuste PR - Ibura E LVE'!$J:Q),0),0)</f>
        <v>#VALUE!</v>
      </c>
      <c r="BX433" s="86" t="e">
        <f>IFERROR(VLOOKUP($B433&amp;$C$1,[22]db!$D:$Y,COLUMNS([22]db!$D:M),0),0)+IF($AG433="sim",VLOOKUP($B433,'[22]Ajuste PR - Ibura E LVE'!$J:$AA,COLUMNS('[22]Ajuste PR - Ibura E LVE'!$J:R),0),0)</f>
        <v>#VALUE!</v>
      </c>
      <c r="BY433" s="86" t="e">
        <f>IFERROR(VLOOKUP($B433&amp;$C$1,[22]db!$D:$Y,COLUMNS([22]db!$D:N),0),0)+IF($AG433="sim",VLOOKUP($B433,'[22]Ajuste PR - Ibura E LVE'!$J:$AA,COLUMNS('[22]Ajuste PR - Ibura E LVE'!$J:S),0),0)</f>
        <v>#VALUE!</v>
      </c>
      <c r="BZ433" s="86" t="e">
        <f>IFERROR(VLOOKUP($B433&amp;$C$1,[22]db!$D:$Y,COLUMNS([22]db!$D:O),0),0)+IF($AG433="sim",VLOOKUP($B433,'[22]Ajuste PR - Ibura E LVE'!$J:$AA,COLUMNS('[22]Ajuste PR - Ibura E LVE'!$J:T),0),0)</f>
        <v>#VALUE!</v>
      </c>
      <c r="CA433" s="86" t="e">
        <f>IFERROR(VLOOKUP($B433&amp;$C$1,[22]db!$D:$Y,COLUMNS([22]db!$D:P),0),0)+IF($AG433="sim",VLOOKUP($B433,'[22]Ajuste PR - Ibura E LVE'!$J:$AA,COLUMNS('[22]Ajuste PR - Ibura E LVE'!$J:U),0),0)</f>
        <v>#VALUE!</v>
      </c>
      <c r="CB433" s="86" t="e">
        <f>IFERROR(VLOOKUP($B433&amp;$C$1,[22]db!$D:$Y,COLUMNS([22]db!$D:Q),0),0)+IF($AG433="sim",VLOOKUP($B433,'[22]Ajuste PR - Ibura E LVE'!$J:$AA,COLUMNS('[22]Ajuste PR - Ibura E LVE'!$J:V),0),0)</f>
        <v>#VALUE!</v>
      </c>
      <c r="CC433" s="86" t="e">
        <f>IFERROR(VLOOKUP($B433&amp;$C$1,[22]db!$D:$Y,COLUMNS([22]db!$D:R),0),0)+IF($AG433="sim",VLOOKUP($B433,'[22]Ajuste PR - Ibura E LVE'!$J:$AA,COLUMNS('[22]Ajuste PR - Ibura E LVE'!$J:W),0),0)</f>
        <v>#VALUE!</v>
      </c>
      <c r="CD433" s="86" t="e">
        <f>IFERROR(VLOOKUP($B433&amp;$C$1,[22]db!$D:$Y,COLUMNS([22]db!$D:S),0),0)+IF($AG433="sim",VLOOKUP($B433,'[22]Ajuste PR - Ibura E LVE'!$J:$AA,COLUMNS('[22]Ajuste PR - Ibura E LVE'!$J:X),0),0)</f>
        <v>#VALUE!</v>
      </c>
      <c r="CE433" s="86" t="e">
        <f>IFERROR(VLOOKUP($B433&amp;$C$1,[22]db!$D:$Y,COLUMNS([22]db!$D:T),0),0)+IF($AG433="sim",VLOOKUP($B433,'[22]Ajuste PR - Ibura E LVE'!$J:$AA,COLUMNS('[22]Ajuste PR - Ibura E LVE'!$J:Y),0),0)</f>
        <v>#VALUE!</v>
      </c>
      <c r="CF433" s="86" t="e">
        <f>IFERROR(VLOOKUP($B433&amp;$C$1,[22]db!$D:$Y,COLUMNS([22]db!$D:U),0),0)+IF($AG433="sim",VLOOKUP($B433,'[22]Ajuste PR - Ibura E LVE'!$J:$AA,COLUMNS('[22]Ajuste PR - Ibura E LVE'!$J:Z),0),0)</f>
        <v>#VALUE!</v>
      </c>
      <c r="CG433" s="89" t="e">
        <f t="shared" si="96"/>
        <v>#VALUE!</v>
      </c>
      <c r="CH433" s="86">
        <f>IFERROR(VLOOKUP($B433&amp;$C$1,[22]db!$D:$Y,COLUMNS([22]db!$D:W),0),0)</f>
        <v>0</v>
      </c>
      <c r="CI433" s="86">
        <f>IFERROR(VLOOKUP($B433&amp;$C$1,[22]db!$D:Y,COLUMNS([22]db!$D:X),0),0)</f>
        <v>0</v>
      </c>
      <c r="CJ433" s="86">
        <f>IFERROR(VLOOKUP($B433&amp;$C$1,[22]db!$D:Z,COLUMNS([22]db!$D:Y),0),0)</f>
        <v>0</v>
      </c>
      <c r="CK433" s="86">
        <f>IFERROR(VLOOKUP($B433&amp;$C$1,[22]db!$D:AA,COLUMNS([22]db!$D:Z),0),0)</f>
        <v>0</v>
      </c>
      <c r="CL433" s="86">
        <f>IFERROR(VLOOKUP($B433&amp;$C$1,[22]db!$D:AB,COLUMNS([22]db!$D:AA),0),0)</f>
        <v>0</v>
      </c>
      <c r="CM433" s="86">
        <f>IFERROR(VLOOKUP($B433&amp;$C$1,[22]db!$D:AC,COLUMNS([22]db!$D:AB),0),0)</f>
        <v>0</v>
      </c>
      <c r="CN433" s="86">
        <f>IFERROR(VLOOKUP($B433&amp;$C$1,[22]db!$D:AD,COLUMNS([22]db!$D:AC),0),0)</f>
        <v>0</v>
      </c>
      <c r="CO433" s="86">
        <f>IFERROR(VLOOKUP($B433&amp;$C$1,[22]db!$D:AE,COLUMNS([22]db!$D:AD),0),0)</f>
        <v>0</v>
      </c>
      <c r="CP433" s="86">
        <f>IFERROR(VLOOKUP($B433&amp;$C$1,[22]db!$D:AF,COLUMNS([22]db!$D:AE),0),0)</f>
        <v>0</v>
      </c>
      <c r="CQ433" s="86">
        <f>IFERROR(VLOOKUP($B433&amp;$C$1,[22]db!$D:AG,COLUMNS([22]db!$D:AF),0),0)</f>
        <v>0</v>
      </c>
      <c r="CR433" s="86">
        <f>IFERROR(VLOOKUP($B433&amp;$C$1,[22]db!$D:AH,COLUMNS([22]db!$D:AG),0),0)</f>
        <v>0</v>
      </c>
      <c r="CS433" s="86">
        <f>IFERROR(VLOOKUP($B433&amp;$C$1,[22]db!$D:AI,COLUMNS([22]db!$D:AH),0),0)</f>
        <v>0</v>
      </c>
      <c r="CT433" s="90">
        <f t="shared" si="97"/>
        <v>0</v>
      </c>
      <c r="CU433" s="90">
        <f>IFERROR(VLOOKUP($B433&amp;$C$1,[22]db!$D:AV,COLUMNS([22]db!$D:AV),0),0)</f>
        <v>0</v>
      </c>
      <c r="CV433" s="90">
        <f>IFERROR(VLOOKUP($B433&amp;$C$1,[22]db!$D:AW,COLUMNS([22]db!$D:AW),0),0)</f>
        <v>0</v>
      </c>
      <c r="CW433" s="90">
        <f>IFERROR(VLOOKUP($B433&amp;$C$1,[22]db!$D:AX,COLUMNS([22]db!$D:AX),0),0)</f>
        <v>0</v>
      </c>
      <c r="CX433" s="91">
        <f>IFERROR(VLOOKUP($B433&amp;$C$1,[22]db!$D:AN,COLUMNS([22]db!$D:I),0),0)</f>
        <v>0</v>
      </c>
      <c r="CZ433" s="86">
        <f>IFERROR(VLOOKUP($B433&amp;"EBITDA Gerencial",[22]db!$D:Y,COLUMNS([22]db!$D:J),0),0)</f>
        <v>0</v>
      </c>
      <c r="DA433" s="86">
        <f>IFERROR(VLOOKUP($B433&amp;"EBITDA Gerencial",[22]db!$D:Z,COLUMNS([22]db!$D:K),0),0)</f>
        <v>0</v>
      </c>
      <c r="DB433" s="86">
        <f>IFERROR(VLOOKUP($B433&amp;"EBITDA Gerencial",[22]db!$D:AA,COLUMNS([22]db!$D:L),0),0)</f>
        <v>0</v>
      </c>
      <c r="DC433" s="86">
        <f>IFERROR(VLOOKUP($B433&amp;"EBITDA Gerencial",[22]db!$D:AB,COLUMNS([22]db!$D:M),0),0)</f>
        <v>0</v>
      </c>
      <c r="DD433" s="86">
        <f>IFERROR(VLOOKUP($B433&amp;"EBITDA Gerencial",[22]db!$D:AC,COLUMNS([22]db!$D:N),0),0)</f>
        <v>0</v>
      </c>
      <c r="DE433" s="86">
        <f>IFERROR(VLOOKUP($B433&amp;"EBITDA Gerencial",[22]db!$D:AD,COLUMNS([22]db!$D:O),0),0)</f>
        <v>0</v>
      </c>
      <c r="DF433" s="86">
        <f>IFERROR(VLOOKUP($B433&amp;"EBITDA Gerencial",[22]db!$D:AE,COLUMNS([22]db!$D:P),0),0)</f>
        <v>0</v>
      </c>
      <c r="DG433" s="86">
        <f>IFERROR(VLOOKUP($B433&amp;"EBITDA Gerencial",[22]db!$D:AF,COLUMNS([22]db!$D:Q),0),0)</f>
        <v>0</v>
      </c>
      <c r="DH433" s="86">
        <f>IFERROR(VLOOKUP($B433&amp;"EBITDA Gerencial",[22]db!$D:AG,COLUMNS([22]db!$D:R),0),0)</f>
        <v>0</v>
      </c>
      <c r="DI433" s="86">
        <f>IFERROR(VLOOKUP($B433&amp;"EBITDA Gerencial",[22]db!$D:AH,COLUMNS([22]db!$D:S),0),0)</f>
        <v>0</v>
      </c>
      <c r="DJ433" s="86">
        <f>IFERROR(VLOOKUP($B433&amp;"EBITDA Gerencial",[22]db!$D:AI,COLUMNS([22]db!$D:T),0),0)</f>
        <v>0</v>
      </c>
      <c r="DK433" s="86">
        <f>IFERROR(VLOOKUP($B433&amp;"EBITDA Gerencial",[22]db!$D:AJ,COLUMNS([22]db!$D:U),0),0)</f>
        <v>0</v>
      </c>
      <c r="DL433" s="89">
        <f t="shared" si="98"/>
        <v>0</v>
      </c>
      <c r="DM433" s="86">
        <f>IFERROR(VLOOKUP($B433&amp;"EBITDA Gerencial",[22]db!$D:AL,COLUMNS([22]db!$D:W),0),0)</f>
        <v>0</v>
      </c>
      <c r="DN433" s="86">
        <f>IFERROR(VLOOKUP($B433&amp;"EBITDA Gerencial",[22]db!$D:AM,COLUMNS([22]db!$D:X),0),0)</f>
        <v>0</v>
      </c>
      <c r="DO433" s="86">
        <f>IFERROR(VLOOKUP($B433&amp;"EBITDA Gerencial",[22]db!$D:AN,COLUMNS([22]db!$D:Y),0),0)</f>
        <v>0</v>
      </c>
      <c r="DP433" s="86">
        <f>IFERROR(VLOOKUP($B433&amp;"EBITDA Gerencial",[22]db!$D:AO,COLUMNS([22]db!$D:Z),0),0)</f>
        <v>0</v>
      </c>
      <c r="DQ433" s="86">
        <f>IFERROR(VLOOKUP($B433&amp;"EBITDA Gerencial",[22]db!$D:AP,COLUMNS([22]db!$D:AA),0),0)</f>
        <v>0</v>
      </c>
      <c r="DR433" s="86">
        <f>IFERROR(VLOOKUP($B433&amp;"EBITDA Gerencial",[22]db!$D:AQ,COLUMNS([22]db!$D:AB),0),0)</f>
        <v>0</v>
      </c>
      <c r="DS433" s="86">
        <f>IFERROR(VLOOKUP($B433&amp;"EBITDA Gerencial",[22]db!$D:AR,COLUMNS([22]db!$D:AC),0),0)</f>
        <v>0</v>
      </c>
      <c r="DT433" s="86">
        <f>IFERROR(VLOOKUP($B433&amp;"EBITDA Gerencial",[22]db!$D:AS,COLUMNS([22]db!$D:AD),0),0)</f>
        <v>0</v>
      </c>
      <c r="DU433" s="86">
        <f>IFERROR(VLOOKUP($B433&amp;"EBITDA Gerencial",[22]db!$D:AT,COLUMNS([22]db!$D:AE),0),0)</f>
        <v>0</v>
      </c>
      <c r="DV433" s="86">
        <f>IFERROR(VLOOKUP($B433&amp;"EBITDA Gerencial",[22]db!$D:AU,COLUMNS([22]db!$D:AF),0),0)</f>
        <v>0</v>
      </c>
      <c r="DW433" s="86">
        <f>IFERROR(VLOOKUP($B433&amp;"EBITDA Gerencial",[22]db!$D:AV,COLUMNS([22]db!$D:AG),0),0)</f>
        <v>0</v>
      </c>
      <c r="DX433" s="86">
        <f>IFERROR(VLOOKUP($B433&amp;"EBITDA Gerencial",[22]db!$D:AW,COLUMNS([22]db!$D:AH),0),0)</f>
        <v>0</v>
      </c>
      <c r="DY433" s="90">
        <f t="shared" si="99"/>
        <v>0</v>
      </c>
      <c r="DZ433" s="90">
        <f>IFERROR(VLOOKUP($B433&amp;"Ebitda Gerencial",[22]db!$D:AV,COLUMNS([22]db!$D:AV),0),0)</f>
        <v>0</v>
      </c>
      <c r="EA433" s="90">
        <f>IFERROR(VLOOKUP($B433&amp;"Ebitda Gerencial",[22]db!$D:AW,COLUMNS([22]db!$D:AW),0),0)</f>
        <v>0</v>
      </c>
      <c r="EB433" s="90">
        <f>IFERROR(VLOOKUP($B433&amp;"Ebitda Gerencial",[22]db!$D:AX,COLUMNS([22]db!$D:AX),0),0)</f>
        <v>0</v>
      </c>
      <c r="EC433" s="90">
        <f>IFERROR(VLOOKUP($B433&amp;"Ebitda Gerencial",[22]db!$D:AY,COLUMNS([22]db!$D:AY),0),0)</f>
        <v>0</v>
      </c>
      <c r="EE433" s="92">
        <f>IFERROR(IF($L433="Pequeno Porte",IF('[22]Resumo Projetos 2020'!$C$7="Capex Financeiro",$Q433,$N433),0),0)</f>
        <v>0</v>
      </c>
      <c r="EF433" s="92">
        <f>IFERROR(IF($L433="Continuidade Operacional",IF('[22]Resumo Projetos 2020'!$C$7="Capex Financeiro",$Q433,$N433),0),0)</f>
        <v>0</v>
      </c>
      <c r="EG433" s="92">
        <f>IFERROR(IF($L433="Projetos Engenharia",IF('[22]Resumo Projetos 2020'!$C$7="Capex Financeiro",$Q433,$N433),0),0)</f>
        <v>0</v>
      </c>
      <c r="EH433" s="92">
        <f>IFERROR(IF(OR($L433="Crescimento Vegetativo Água",$L433="Crescimento Vegetativo Esgoto"),IF('[22]Resumo Projetos 2020'!$C$7="Capex Financeiro",$Q433,$N433),0),0)</f>
        <v>0</v>
      </c>
      <c r="EI433" s="92">
        <f>IFERROR(IF($L433="Fiscalização",IF('[22]Resumo Projetos 2020'!$C$7="Capex Financeiro",$Q433,$N433),0)+IF($L433="Corte e Religação",IF('[22]Resumo Projetos 2020'!$C$7="Capex Financeiro",$Q433,$N433),0),0)</f>
        <v>0</v>
      </c>
      <c r="EJ433" s="92">
        <f>IFERROR(IF($L433="Manutenção de Valor",IF('[22]Resumo Projetos 2020'!$C$7="Capex Financeiro",$Q433,$N433),0),0)</f>
        <v>0</v>
      </c>
      <c r="EK433" s="92">
        <f>IFERROR(IF($L433="Geração de Valor",IF('[22]Resumo Projetos 2020'!$C$7="Capex Financeiro",$Q433,$N433),0),0)</f>
        <v>0</v>
      </c>
      <c r="EL433" s="93" t="e">
        <f t="shared" si="104"/>
        <v>#VALUE!</v>
      </c>
      <c r="EM433" s="92">
        <f>IFERROR(IF($L433="Pequeno Porte",IF('[22]Resumo Projetos 2021'!$C$7="Capex Financeiro",$R433,$O433),0),0)</f>
        <v>0</v>
      </c>
      <c r="EN433" s="92">
        <f>IFERROR(IF($L433="Continuidade Operacional",IF('[22]Resumo Projetos 2021'!$C$7="Capex Financeiro",$R433,$O433),0),0)</f>
        <v>0</v>
      </c>
      <c r="EO433" s="92">
        <f>IFERROR(IF($L433="Projetos Engenharia",IF('[22]Resumo Projetos 2021'!$C$7="Capex Financeiro",$R433,$O433),0),0)</f>
        <v>0</v>
      </c>
      <c r="EP433" s="92">
        <f>IFERROR(IF(OR($L433="Crescimento Vegetativo Água",$L433="Crescimento Vegetativo Esgoto"),IF('[22]Resumo Projetos 2021'!$C$7="Capex Financeiro",$R433,$O433),0),0)</f>
        <v>0</v>
      </c>
      <c r="EQ433" s="92">
        <f>IFERROR(IF($L433="Fiscalização",IF('[22]Resumo Projetos 2021'!$C$7="Capex Financeiro",$R433,$O433),0)+IF($L433="Corte e Religação",IF('[22]Resumo Projetos 2021'!$C$7="Capex Financeiro",$R433,$O433),0),0)</f>
        <v>0</v>
      </c>
      <c r="ER433" s="92">
        <f>IFERROR(IF($L433="Manutenção de Valor",IF('[22]Resumo Projetos 2021'!$C$7="Capex Financeiro",$R433,$O433),0),0)</f>
        <v>0</v>
      </c>
      <c r="ES433" s="92">
        <f>IFERROR(IF($L433="Geração de Valor",IF('[22]Resumo Projetos 2021'!$C$7="Capex Financeiro",$R433,$O433),0),0)</f>
        <v>0</v>
      </c>
      <c r="ET433" s="94"/>
      <c r="EU433" s="95"/>
      <c r="EV433" s="92" t="e">
        <f t="shared" si="100"/>
        <v>#VALUE!</v>
      </c>
      <c r="EW433" s="92" t="e">
        <f t="shared" si="101"/>
        <v>#VALUE!</v>
      </c>
      <c r="FF433" s="31">
        <f>DL433-IFERROR(VLOOKUP($B433,#REF!,COLUMNS($B:DL),0),0)</f>
        <v>0</v>
      </c>
      <c r="FG433" s="31">
        <f>DY433-IFERROR(VLOOKUP($B433&amp;"Ebitda Gerencial",#REF!,COLUMNS(#REF!),0),0)</f>
        <v>0</v>
      </c>
      <c r="FH433" s="31">
        <f>DZ433-IFERROR(VLOOKUP($B433&amp;"Ebitda Gerencial",#REF!,COLUMNS(#REF!),0),0)</f>
        <v>0</v>
      </c>
    </row>
    <row r="434" spans="1:164" ht="45" customHeight="1" x14ac:dyDescent="0.25">
      <c r="A434">
        <f t="shared" si="102"/>
        <v>427</v>
      </c>
      <c r="B434" s="77" t="e">
        <f>VLOOKUP(A434,[22]db!A:C,3,0)</f>
        <v>#N/A</v>
      </c>
      <c r="C434" s="78" t="str">
        <f t="shared" si="91"/>
        <v/>
      </c>
      <c r="D434" s="78" t="e">
        <f>VLOOKUP(IF(F434="Águas de Manaus Consolidado","Águas de Manaus",F434)&amp;G434,[22]db!C:E,COLUMNS([22]db!C:E),0)</f>
        <v>#N/A</v>
      </c>
      <c r="E434" s="79" t="e">
        <f>VLOOKUP(IF(F434="Águas de Manaus Consolidado","Águas de Manaus",F434),[22]deparaV2!H:L,COLUMNS([22]deparaV2!H:L),0)</f>
        <v>#N/A</v>
      </c>
      <c r="F434" s="80">
        <f>IFERROR(VLOOKUP($A434,[22]db!$A:$G,COLUMNS([22]db!$A:F),0),0)</f>
        <v>0</v>
      </c>
      <c r="G434" s="78">
        <f>IFERROR(VLOOKUP($A434,[22]db!$A:$G,COLUMNS([22]db!$A:G),0),0)</f>
        <v>0</v>
      </c>
      <c r="H434" s="79" t="str">
        <f>IFERROR(VLOOKUP($B434,'[22]cpx0.10'!A:J,COLUMNS('[22]cpx0.10'!A:E),0),IF(G434="Projeto 999","Outros Lançamentos",""))</f>
        <v/>
      </c>
      <c r="I434" s="79" t="str">
        <f>IFERROR(VLOOKUP(B434,'[22]cpx0.10'!A:L,COLUMNS('[22]cpx0.10'!A:L),0),"")</f>
        <v/>
      </c>
      <c r="J434" s="78" t="str">
        <f>IFERROR(VLOOKUP($B434,'[22]cpx0.10'!A:J,COLUMNS('[22]cpx0.10'!A:D),0),IF(G434="Projeto 999","Outros Projetos",""))</f>
        <v/>
      </c>
      <c r="K434" s="78" t="s">
        <v>191</v>
      </c>
      <c r="L434" s="78" t="str">
        <f>IF(G434="Projeto 999","Manutenção de Valor",IFERROR(IF(IF(VLOOKUP($J434,[22]deparaV2!$D$13:$E$29,2,0)="sim",IF(VLOOKUP($B434&amp;"Total de Investimentos - Caixa",[22]db!$D:$CM,COLUMNS([22]db!$D:$CL),0)=1,"Pequeno Porte",VLOOKUP($B434&amp;"Total de Investimentos - Caixa",[22]db!$D:$CS,COLUMNS([22]db!$D:$CN),0)),J434)=0,"Manutenção de valor",IF(VLOOKUP($J434,[22]deparaV2!$D$13:$E$29,2,0)="sim",IF(VLOOKUP($B434&amp;"Total de Investimentos - Caixa",[22]db!$D:$CM,COLUMNS([22]db!$D:$CL),0)=1,"Pequeno Porte",VLOOKUP($B434&amp;"Total de Investimentos - Caixa",[22]db!$D:$CS,COLUMNS([22]db!$D:$CN),0)),J434)),IFERROR(IF(IF(VLOOKUP($J434,[22]deparaV2!$D$13:$E$29,2,0)="sim",IF(VLOOKUP($B434&amp;"Total de Investimentos",[22]db!$D:$CM,COLUMNS([22]db!$D:$CL),0)=1,"Pequeno Porte",VLOOKUP($B434&amp;"Total de Investimentos",[22]db!$D:$CS,COLUMNS([22]db!$D:$CN),0)),J434)=0,"Manutenção de valor",IF(VLOOKUP($J434,[22]deparaV2!$D$13:$E$29,2,0)="sim",IF(VLOOKUP($B434&amp;"Total de Investimentos",[22]db!$D:$CM,COLUMNS([22]db!$D:$CL),0)=1,"Pequeno Porte",VLOOKUP($B434&amp;"Total de Investimentos",[22]db!$D:$CS,COLUMNS([22]db!$D:$CN),0)),J434)),"")))</f>
        <v/>
      </c>
      <c r="M434" s="81" t="s">
        <v>89</v>
      </c>
      <c r="N434" s="82">
        <f>IFERROR(-VLOOKUP($B434&amp;$D$1,[22]db!$D:$CI,MATCH($H$1,[22]db!$D$5:$CI$5,0),0),0)+AH434</f>
        <v>0</v>
      </c>
      <c r="O434" s="82">
        <f>IFERROR(-VLOOKUP($B434&amp;$D$1,[22]db!$D:$CI,MATCH($H$1+1,[22]db!$D$5:$CI$5,0),0)*(1-Y434),0)+AH434</f>
        <v>0</v>
      </c>
      <c r="P434" s="83" t="e">
        <f t="shared" si="92"/>
        <v>#VALUE!</v>
      </c>
      <c r="Q434" s="82">
        <f>IFERROR(-VLOOKUP($B434&amp;$C$1,[22]db!$D:$CI,MATCH($H$1,[22]db!$D$5:$CI$5,0),0),0)+AH434</f>
        <v>0</v>
      </c>
      <c r="R434" s="82">
        <f>IFERROR(-VLOOKUP($B434&amp;$C$1,[22]db!$D:$CI,MATCH($H$1+1,[22]db!$D$5:$CI$5,0),0)*(1-Y434),0)+AH434</f>
        <v>0</v>
      </c>
      <c r="S434" s="82"/>
      <c r="T434" s="82">
        <f>IFERROR(VLOOKUP($B434&amp;"EBITDA Gerencial",[22]db!$D:$AI,MATCH($H$1,[22]db!$D$5:$CI$5,0),0),0)</f>
        <v>0</v>
      </c>
      <c r="U434" s="82">
        <f>IFERROR(VLOOKUP($B434&amp;"EBITDA Gerencial",[22]db!$D:$AI,MATCH($H$1+1,[22]db!$D$5:$CI$5,0),0),0)</f>
        <v>0</v>
      </c>
      <c r="V434" s="82">
        <f>IFERROR(VLOOKUP($B434,[22]Fluxos!$B:$F,COLUMNS([22]Fluxos!$B:E),0),0)</f>
        <v>0</v>
      </c>
      <c r="W434" s="84">
        <f>IFERROR(VLOOKUP($B434,[22]Fluxos!$B:$I,COLUMNS([22]Fluxos!$B:I),0),0)</f>
        <v>0</v>
      </c>
      <c r="X434" s="84"/>
      <c r="Y434" s="174"/>
      <c r="Z434" s="175"/>
      <c r="AA434" s="85" t="s">
        <v>90</v>
      </c>
      <c r="AC434" s="86" t="e">
        <f t="shared" si="93"/>
        <v>#VALUE!</v>
      </c>
      <c r="AD434" s="87" t="e">
        <f>SUMIFS('[22]Realizado por ano PEP'!$G:$G,'[22]Realizado por ano PEP'!$B:$B,'5. Projetos Capex'!$B434)+SUMIFS('[22]Realizado por ano PEP'!$H:$H,'[22]Realizado por ano PEP'!$B:$B,'5. Projetos Capex'!$B434)</f>
        <v>#VALUE!</v>
      </c>
      <c r="AE434" s="87" t="e">
        <f>SUMIFS('[22]Realizado por ano PEP'!$F:$F,'[22]Realizado por ano PEP'!$B:$B,'5. Projetos Capex'!$B434)+SUMIFS('[22]Realizado por ano PEP'!$E:$E,'[22]Realizado por ano PEP'!$B:$B,'5. Projetos Capex'!$B434)</f>
        <v>#VALUE!</v>
      </c>
      <c r="AF434">
        <f t="shared" si="103"/>
        <v>0</v>
      </c>
      <c r="AG434" s="85" t="e">
        <f>IF(COUNTIF('[22]Ajuste PR - Ibura E LVE'!$J$5:$J$487,'5. Projetos Capex'!$B434)&lt;&gt;0,"Sim","Não")</f>
        <v>#VALUE!</v>
      </c>
      <c r="AH434" s="85">
        <f>IFERROR(-VLOOKUP(B434,'[22]Ajuste PR - Ibura E LVE'!$J:$N,COLUMNS('[22]Ajuste PR - Ibura E LVE'!J:N),0),0)</f>
        <v>0</v>
      </c>
      <c r="AJ434" s="88" t="e">
        <f>VLOOKUP($B434,'[22]cpx0.10'!$A:$J,COLUMNS(A:J),0)</f>
        <v>#N/A</v>
      </c>
      <c r="AK434" s="88" t="e">
        <f>VLOOKUP($B434,'[22]cpx0.10'!$A:$H,COLUMNS('[22]cpx0.10'!$A:G),0)</f>
        <v>#N/A</v>
      </c>
      <c r="AL434" s="87" t="e">
        <f>VLOOKUP($B434,'[22]cpx0.10'!$A:$H,COLUMNS('[22]cpx0.10'!$A:H),0)</f>
        <v>#N/A</v>
      </c>
      <c r="AP434" s="86" t="e">
        <f>IFERROR(VLOOKUP($B434&amp;$D$1,[22]db!$D:$Y,COLUMNS([22]db!$D:J),0),0)+IF($AG434="sim",VLOOKUP($B434,'[22]Ajuste PR - Ibura E LVE'!$J:$AA,COLUMNS('[22]Ajuste PR - Ibura E LVE'!$J:O),0),0)</f>
        <v>#VALUE!</v>
      </c>
      <c r="AQ434" s="86" t="e">
        <f>IFERROR(VLOOKUP($B434&amp;$D$1,[22]db!$D:$Y,COLUMNS([22]db!$D:K),0),0)+IF($AG434="sim",VLOOKUP($B434,'[22]Ajuste PR - Ibura E LVE'!$J:$AA,COLUMNS('[22]Ajuste PR - Ibura E LVE'!$J:P),0),0)</f>
        <v>#VALUE!</v>
      </c>
      <c r="AR434" s="86" t="e">
        <f>IFERROR(VLOOKUP($B434&amp;$D$1,[22]db!$D:$Y,COLUMNS([22]db!$D:L),0),0)+IF($AG434="sim",VLOOKUP($B434,'[22]Ajuste PR - Ibura E LVE'!$J:$AA,COLUMNS('[22]Ajuste PR - Ibura E LVE'!$J:Q),0),0)</f>
        <v>#VALUE!</v>
      </c>
      <c r="AS434" s="86" t="e">
        <f>IFERROR(VLOOKUP($B434&amp;$D$1,[22]db!$D:$Y,COLUMNS([22]db!$D:M),0),0)+IF($AG434="sim",VLOOKUP($B434,'[22]Ajuste PR - Ibura E LVE'!$J:$AA,COLUMNS('[22]Ajuste PR - Ibura E LVE'!$J:R),0),0)</f>
        <v>#VALUE!</v>
      </c>
      <c r="AT434" s="86" t="e">
        <f>IFERROR(VLOOKUP($B434&amp;$D$1,[22]db!$D:$Y,COLUMNS([22]db!$D:N),0),0)+IF($AG434="sim",VLOOKUP($B434,'[22]Ajuste PR - Ibura E LVE'!$J:$AA,COLUMNS('[22]Ajuste PR - Ibura E LVE'!$J:S),0),0)</f>
        <v>#VALUE!</v>
      </c>
      <c r="AU434" s="86" t="e">
        <f>IFERROR(VLOOKUP($B434&amp;$D$1,[22]db!$D:$Y,COLUMNS([22]db!$D:O),0),0)+IF($AG434="sim",VLOOKUP($B434,'[22]Ajuste PR - Ibura E LVE'!$J:$AA,COLUMNS('[22]Ajuste PR - Ibura E LVE'!$J:T),0),0)</f>
        <v>#VALUE!</v>
      </c>
      <c r="AV434" s="86" t="e">
        <f>IFERROR(VLOOKUP($B434&amp;$D$1,[22]db!$D:$Y,COLUMNS([22]db!$D:P),0),0)+IF($AG434="sim",VLOOKUP($B434,'[22]Ajuste PR - Ibura E LVE'!$J:$AA,COLUMNS('[22]Ajuste PR - Ibura E LVE'!$J:U),0),0)</f>
        <v>#VALUE!</v>
      </c>
      <c r="AW434" s="86" t="e">
        <f>IFERROR(VLOOKUP($B434&amp;$D$1,[22]db!$D:$Y,COLUMNS([22]db!$D:Q),0),0)+IF($AG434="sim",VLOOKUP($B434,'[22]Ajuste PR - Ibura E LVE'!$J:$AA,COLUMNS('[22]Ajuste PR - Ibura E LVE'!$J:V),0),0)</f>
        <v>#VALUE!</v>
      </c>
      <c r="AX434" s="86" t="e">
        <f>IFERROR(VLOOKUP($B434&amp;$D$1,[22]db!$D:$Y,COLUMNS([22]db!$D:R),0),0)+IF($AG434="sim",VLOOKUP($B434,'[22]Ajuste PR - Ibura E LVE'!$J:$AA,COLUMNS('[22]Ajuste PR - Ibura E LVE'!$J:W),0),0)</f>
        <v>#VALUE!</v>
      </c>
      <c r="AY434" s="86" t="e">
        <f>IFERROR(VLOOKUP($B434&amp;$D$1,[22]db!$D:$Y,COLUMNS([22]db!$D:S),0),0)+IF($AG434="sim",VLOOKUP($B434,'[22]Ajuste PR - Ibura E LVE'!$J:$AA,COLUMNS('[22]Ajuste PR - Ibura E LVE'!$J:X),0),0)</f>
        <v>#VALUE!</v>
      </c>
      <c r="AZ434" s="86" t="e">
        <f>IFERROR(VLOOKUP($B434&amp;$D$1,[22]db!$D:$Y,COLUMNS([22]db!$D:T),0),0)+IF($AG434="sim",VLOOKUP($B434,'[22]Ajuste PR - Ibura E LVE'!$J:$AA,COLUMNS('[22]Ajuste PR - Ibura E LVE'!$J:Y),0),0)</f>
        <v>#VALUE!</v>
      </c>
      <c r="BA434" s="86" t="e">
        <f>IFERROR(VLOOKUP($B434&amp;$D$1,[22]db!$D:$Y,COLUMNS([22]db!$D:U),0),0)+IF($AG434="sim",VLOOKUP($B434,'[22]Ajuste PR - Ibura E LVE'!$J:$AA,COLUMNS('[22]Ajuste PR - Ibura E LVE'!$J:Z),0),0)</f>
        <v>#VALUE!</v>
      </c>
      <c r="BB434" s="89" t="e">
        <f t="shared" si="94"/>
        <v>#VALUE!</v>
      </c>
      <c r="BC434" s="86">
        <f>IFERROR(VLOOKUP($B434&amp;$D$1,[22]db!$D:$Y,COLUMNS([22]db!$D:W),0),0)</f>
        <v>0</v>
      </c>
      <c r="BD434" s="86">
        <f>IFERROR(VLOOKUP($B434&amp;$D$1,[22]db!$D:$Y,COLUMNS([22]db!$D:X),0),0)</f>
        <v>0</v>
      </c>
      <c r="BE434" s="86">
        <f>IFERROR(VLOOKUP($B434&amp;$D$1,[22]db!$D:Y,COLUMNS([22]db!$D:Y),0),0)</f>
        <v>0</v>
      </c>
      <c r="BF434" s="86">
        <f>IFERROR(VLOOKUP($B434&amp;$D$1,[22]db!$D:Z,COLUMNS([22]db!$D:Z),0),0)</f>
        <v>0</v>
      </c>
      <c r="BG434" s="86">
        <f>IFERROR(VLOOKUP($B434&amp;$D$1,[22]db!$D:AA,COLUMNS([22]db!$D:AA),0),0)</f>
        <v>0</v>
      </c>
      <c r="BH434" s="86">
        <f>IFERROR(VLOOKUP($B434&amp;$D$1,[22]db!$D:AB,COLUMNS([22]db!$D:AB),0),0)</f>
        <v>0</v>
      </c>
      <c r="BI434" s="86">
        <f>IFERROR(VLOOKUP($B434&amp;$D$1,[22]db!$D:AC,COLUMNS([22]db!$D:AC),0),0)</f>
        <v>0</v>
      </c>
      <c r="BJ434" s="86">
        <f>IFERROR(VLOOKUP($B434&amp;$D$1,[22]db!$D:AD,COLUMNS([22]db!$D:AD),0),0)</f>
        <v>0</v>
      </c>
      <c r="BK434" s="86">
        <f>IFERROR(VLOOKUP($B434&amp;$D$1,[22]db!$D:AE,COLUMNS([22]db!$D:AE),0),0)</f>
        <v>0</v>
      </c>
      <c r="BL434" s="86">
        <f>IFERROR(VLOOKUP($B434&amp;$D$1,[22]db!$D:AF,COLUMNS([22]db!$D:AF),0),0)</f>
        <v>0</v>
      </c>
      <c r="BM434" s="86">
        <f>IFERROR(VLOOKUP($B434&amp;$D$1,[22]db!$D:AG,COLUMNS([22]db!$D:AG),0),0)</f>
        <v>0</v>
      </c>
      <c r="BN434" s="86">
        <f>IFERROR(VLOOKUP($B434&amp;$D$1,[22]db!$D:AH,COLUMNS([22]db!$D:AH),0),0)</f>
        <v>0</v>
      </c>
      <c r="BO434" s="90">
        <f t="shared" si="95"/>
        <v>0</v>
      </c>
      <c r="BP434" s="90">
        <f>IFERROR(VLOOKUP($B434&amp;$D$1,[22]db!$D:AV,COLUMNS([22]db!$D:AV),0),0)</f>
        <v>0</v>
      </c>
      <c r="BQ434" s="90">
        <f>IFERROR(VLOOKUP($B434&amp;$D$1,[22]db!$D:AW,COLUMNS([22]db!$D:AW),0),0)</f>
        <v>0</v>
      </c>
      <c r="BR434" s="90">
        <f>IFERROR(VLOOKUP($B434&amp;$D$1,[22]db!$D:AX,COLUMNS([22]db!$D:AX),0),0)</f>
        <v>0</v>
      </c>
      <c r="BS434" s="91">
        <f>IFERROR(VLOOKUP($B434&amp;$D$1,[22]db!$D:AM,COLUMNS([22]db!$D:I),0),0)</f>
        <v>0</v>
      </c>
      <c r="BU434" s="86" t="e">
        <f>IFERROR(VLOOKUP($B434&amp;$C$1,[22]db!$D:$Y,COLUMNS([22]db!$D:J),0),0)+IF($AG434="sim",VLOOKUP($B434,'[22]Ajuste PR - Ibura E LVE'!$J:$AA,COLUMNS('[22]Ajuste PR - Ibura E LVE'!$J:O),0),0)</f>
        <v>#VALUE!</v>
      </c>
      <c r="BV434" s="86" t="e">
        <f>IFERROR(VLOOKUP($B434&amp;$C$1,[22]db!$D:$Y,COLUMNS([22]db!$D:K),0),0)+IF($AG434="sim",VLOOKUP($B434,'[22]Ajuste PR - Ibura E LVE'!$J:$AA,COLUMNS('[22]Ajuste PR - Ibura E LVE'!$J:P),0),0)</f>
        <v>#VALUE!</v>
      </c>
      <c r="BW434" s="86" t="e">
        <f>IFERROR(VLOOKUP($B434&amp;$C$1,[22]db!$D:$Y,COLUMNS([22]db!$D:L),0),0)+IF($AG434="sim",VLOOKUP($B434,'[22]Ajuste PR - Ibura E LVE'!$J:$AA,COLUMNS('[22]Ajuste PR - Ibura E LVE'!$J:Q),0),0)</f>
        <v>#VALUE!</v>
      </c>
      <c r="BX434" s="86" t="e">
        <f>IFERROR(VLOOKUP($B434&amp;$C$1,[22]db!$D:$Y,COLUMNS([22]db!$D:M),0),0)+IF($AG434="sim",VLOOKUP($B434,'[22]Ajuste PR - Ibura E LVE'!$J:$AA,COLUMNS('[22]Ajuste PR - Ibura E LVE'!$J:R),0),0)</f>
        <v>#VALUE!</v>
      </c>
      <c r="BY434" s="86" t="e">
        <f>IFERROR(VLOOKUP($B434&amp;$C$1,[22]db!$D:$Y,COLUMNS([22]db!$D:N),0),0)+IF($AG434="sim",VLOOKUP($B434,'[22]Ajuste PR - Ibura E LVE'!$J:$AA,COLUMNS('[22]Ajuste PR - Ibura E LVE'!$J:S),0),0)</f>
        <v>#VALUE!</v>
      </c>
      <c r="BZ434" s="86" t="e">
        <f>IFERROR(VLOOKUP($B434&amp;$C$1,[22]db!$D:$Y,COLUMNS([22]db!$D:O),0),0)+IF($AG434="sim",VLOOKUP($B434,'[22]Ajuste PR - Ibura E LVE'!$J:$AA,COLUMNS('[22]Ajuste PR - Ibura E LVE'!$J:T),0),0)</f>
        <v>#VALUE!</v>
      </c>
      <c r="CA434" s="86" t="e">
        <f>IFERROR(VLOOKUP($B434&amp;$C$1,[22]db!$D:$Y,COLUMNS([22]db!$D:P),0),0)+IF($AG434="sim",VLOOKUP($B434,'[22]Ajuste PR - Ibura E LVE'!$J:$AA,COLUMNS('[22]Ajuste PR - Ibura E LVE'!$J:U),0),0)</f>
        <v>#VALUE!</v>
      </c>
      <c r="CB434" s="86" t="e">
        <f>IFERROR(VLOOKUP($B434&amp;$C$1,[22]db!$D:$Y,COLUMNS([22]db!$D:Q),0),0)+IF($AG434="sim",VLOOKUP($B434,'[22]Ajuste PR - Ibura E LVE'!$J:$AA,COLUMNS('[22]Ajuste PR - Ibura E LVE'!$J:V),0),0)</f>
        <v>#VALUE!</v>
      </c>
      <c r="CC434" s="86" t="e">
        <f>IFERROR(VLOOKUP($B434&amp;$C$1,[22]db!$D:$Y,COLUMNS([22]db!$D:R),0),0)+IF($AG434="sim",VLOOKUP($B434,'[22]Ajuste PR - Ibura E LVE'!$J:$AA,COLUMNS('[22]Ajuste PR - Ibura E LVE'!$J:W),0),0)</f>
        <v>#VALUE!</v>
      </c>
      <c r="CD434" s="86" t="e">
        <f>IFERROR(VLOOKUP($B434&amp;$C$1,[22]db!$D:$Y,COLUMNS([22]db!$D:S),0),0)+IF($AG434="sim",VLOOKUP($B434,'[22]Ajuste PR - Ibura E LVE'!$J:$AA,COLUMNS('[22]Ajuste PR - Ibura E LVE'!$J:X),0),0)</f>
        <v>#VALUE!</v>
      </c>
      <c r="CE434" s="86" t="e">
        <f>IFERROR(VLOOKUP($B434&amp;$C$1,[22]db!$D:$Y,COLUMNS([22]db!$D:T),0),0)+IF($AG434="sim",VLOOKUP($B434,'[22]Ajuste PR - Ibura E LVE'!$J:$AA,COLUMNS('[22]Ajuste PR - Ibura E LVE'!$J:Y),0),0)</f>
        <v>#VALUE!</v>
      </c>
      <c r="CF434" s="86" t="e">
        <f>IFERROR(VLOOKUP($B434&amp;$C$1,[22]db!$D:$Y,COLUMNS([22]db!$D:U),0),0)+IF($AG434="sim",VLOOKUP($B434,'[22]Ajuste PR - Ibura E LVE'!$J:$AA,COLUMNS('[22]Ajuste PR - Ibura E LVE'!$J:Z),0),0)</f>
        <v>#VALUE!</v>
      </c>
      <c r="CG434" s="89" t="e">
        <f t="shared" si="96"/>
        <v>#VALUE!</v>
      </c>
      <c r="CH434" s="86">
        <f>IFERROR(VLOOKUP($B434&amp;$C$1,[22]db!$D:$Y,COLUMNS([22]db!$D:W),0),0)</f>
        <v>0</v>
      </c>
      <c r="CI434" s="86">
        <f>IFERROR(VLOOKUP($B434&amp;$C$1,[22]db!$D:Y,COLUMNS([22]db!$D:X),0),0)</f>
        <v>0</v>
      </c>
      <c r="CJ434" s="86">
        <f>IFERROR(VLOOKUP($B434&amp;$C$1,[22]db!$D:Z,COLUMNS([22]db!$D:Y),0),0)</f>
        <v>0</v>
      </c>
      <c r="CK434" s="86">
        <f>IFERROR(VLOOKUP($B434&amp;$C$1,[22]db!$D:AA,COLUMNS([22]db!$D:Z),0),0)</f>
        <v>0</v>
      </c>
      <c r="CL434" s="86">
        <f>IFERROR(VLOOKUP($B434&amp;$C$1,[22]db!$D:AB,COLUMNS([22]db!$D:AA),0),0)</f>
        <v>0</v>
      </c>
      <c r="CM434" s="86">
        <f>IFERROR(VLOOKUP($B434&amp;$C$1,[22]db!$D:AC,COLUMNS([22]db!$D:AB),0),0)</f>
        <v>0</v>
      </c>
      <c r="CN434" s="86">
        <f>IFERROR(VLOOKUP($B434&amp;$C$1,[22]db!$D:AD,COLUMNS([22]db!$D:AC),0),0)</f>
        <v>0</v>
      </c>
      <c r="CO434" s="86">
        <f>IFERROR(VLOOKUP($B434&amp;$C$1,[22]db!$D:AE,COLUMNS([22]db!$D:AD),0),0)</f>
        <v>0</v>
      </c>
      <c r="CP434" s="86">
        <f>IFERROR(VLOOKUP($B434&amp;$C$1,[22]db!$D:AF,COLUMNS([22]db!$D:AE),0),0)</f>
        <v>0</v>
      </c>
      <c r="CQ434" s="86">
        <f>IFERROR(VLOOKUP($B434&amp;$C$1,[22]db!$D:AG,COLUMNS([22]db!$D:AF),0),0)</f>
        <v>0</v>
      </c>
      <c r="CR434" s="86">
        <f>IFERROR(VLOOKUP($B434&amp;$C$1,[22]db!$D:AH,COLUMNS([22]db!$D:AG),0),0)</f>
        <v>0</v>
      </c>
      <c r="CS434" s="86">
        <f>IFERROR(VLOOKUP($B434&amp;$C$1,[22]db!$D:AI,COLUMNS([22]db!$D:AH),0),0)</f>
        <v>0</v>
      </c>
      <c r="CT434" s="90">
        <f t="shared" si="97"/>
        <v>0</v>
      </c>
      <c r="CU434" s="90">
        <f>IFERROR(VLOOKUP($B434&amp;$C$1,[22]db!$D:AV,COLUMNS([22]db!$D:AV),0),0)</f>
        <v>0</v>
      </c>
      <c r="CV434" s="90">
        <f>IFERROR(VLOOKUP($B434&amp;$C$1,[22]db!$D:AW,COLUMNS([22]db!$D:AW),0),0)</f>
        <v>0</v>
      </c>
      <c r="CW434" s="90">
        <f>IFERROR(VLOOKUP($B434&amp;$C$1,[22]db!$D:AX,COLUMNS([22]db!$D:AX),0),0)</f>
        <v>0</v>
      </c>
      <c r="CX434" s="91">
        <f>IFERROR(VLOOKUP($B434&amp;$C$1,[22]db!$D:AN,COLUMNS([22]db!$D:I),0),0)</f>
        <v>0</v>
      </c>
      <c r="CZ434" s="86">
        <f>IFERROR(VLOOKUP($B434&amp;"EBITDA Gerencial",[22]db!$D:Y,COLUMNS([22]db!$D:J),0),0)</f>
        <v>0</v>
      </c>
      <c r="DA434" s="86">
        <f>IFERROR(VLOOKUP($B434&amp;"EBITDA Gerencial",[22]db!$D:Z,COLUMNS([22]db!$D:K),0),0)</f>
        <v>0</v>
      </c>
      <c r="DB434" s="86">
        <f>IFERROR(VLOOKUP($B434&amp;"EBITDA Gerencial",[22]db!$D:AA,COLUMNS([22]db!$D:L),0),0)</f>
        <v>0</v>
      </c>
      <c r="DC434" s="86">
        <f>IFERROR(VLOOKUP($B434&amp;"EBITDA Gerencial",[22]db!$D:AB,COLUMNS([22]db!$D:M),0),0)</f>
        <v>0</v>
      </c>
      <c r="DD434" s="86">
        <f>IFERROR(VLOOKUP($B434&amp;"EBITDA Gerencial",[22]db!$D:AC,COLUMNS([22]db!$D:N),0),0)</f>
        <v>0</v>
      </c>
      <c r="DE434" s="86">
        <f>IFERROR(VLOOKUP($B434&amp;"EBITDA Gerencial",[22]db!$D:AD,COLUMNS([22]db!$D:O),0),0)</f>
        <v>0</v>
      </c>
      <c r="DF434" s="86">
        <f>IFERROR(VLOOKUP($B434&amp;"EBITDA Gerencial",[22]db!$D:AE,COLUMNS([22]db!$D:P),0),0)</f>
        <v>0</v>
      </c>
      <c r="DG434" s="86">
        <f>IFERROR(VLOOKUP($B434&amp;"EBITDA Gerencial",[22]db!$D:AF,COLUMNS([22]db!$D:Q),0),0)</f>
        <v>0</v>
      </c>
      <c r="DH434" s="86">
        <f>IFERROR(VLOOKUP($B434&amp;"EBITDA Gerencial",[22]db!$D:AG,COLUMNS([22]db!$D:R),0),0)</f>
        <v>0</v>
      </c>
      <c r="DI434" s="86">
        <f>IFERROR(VLOOKUP($B434&amp;"EBITDA Gerencial",[22]db!$D:AH,COLUMNS([22]db!$D:S),0),0)</f>
        <v>0</v>
      </c>
      <c r="DJ434" s="86">
        <f>IFERROR(VLOOKUP($B434&amp;"EBITDA Gerencial",[22]db!$D:AI,COLUMNS([22]db!$D:T),0),0)</f>
        <v>0</v>
      </c>
      <c r="DK434" s="86">
        <f>IFERROR(VLOOKUP($B434&amp;"EBITDA Gerencial",[22]db!$D:AJ,COLUMNS([22]db!$D:U),0),0)</f>
        <v>0</v>
      </c>
      <c r="DL434" s="89">
        <f t="shared" si="98"/>
        <v>0</v>
      </c>
      <c r="DM434" s="86">
        <f>IFERROR(VLOOKUP($B434&amp;"EBITDA Gerencial",[22]db!$D:AL,COLUMNS([22]db!$D:W),0),0)</f>
        <v>0</v>
      </c>
      <c r="DN434" s="86">
        <f>IFERROR(VLOOKUP($B434&amp;"EBITDA Gerencial",[22]db!$D:AM,COLUMNS([22]db!$D:X),0),0)</f>
        <v>0</v>
      </c>
      <c r="DO434" s="86">
        <f>IFERROR(VLOOKUP($B434&amp;"EBITDA Gerencial",[22]db!$D:AN,COLUMNS([22]db!$D:Y),0),0)</f>
        <v>0</v>
      </c>
      <c r="DP434" s="86">
        <f>IFERROR(VLOOKUP($B434&amp;"EBITDA Gerencial",[22]db!$D:AO,COLUMNS([22]db!$D:Z),0),0)</f>
        <v>0</v>
      </c>
      <c r="DQ434" s="86">
        <f>IFERROR(VLOOKUP($B434&amp;"EBITDA Gerencial",[22]db!$D:AP,COLUMNS([22]db!$D:AA),0),0)</f>
        <v>0</v>
      </c>
      <c r="DR434" s="86">
        <f>IFERROR(VLOOKUP($B434&amp;"EBITDA Gerencial",[22]db!$D:AQ,COLUMNS([22]db!$D:AB),0),0)</f>
        <v>0</v>
      </c>
      <c r="DS434" s="86">
        <f>IFERROR(VLOOKUP($B434&amp;"EBITDA Gerencial",[22]db!$D:AR,COLUMNS([22]db!$D:AC),0),0)</f>
        <v>0</v>
      </c>
      <c r="DT434" s="86">
        <f>IFERROR(VLOOKUP($B434&amp;"EBITDA Gerencial",[22]db!$D:AS,COLUMNS([22]db!$D:AD),0),0)</f>
        <v>0</v>
      </c>
      <c r="DU434" s="86">
        <f>IFERROR(VLOOKUP($B434&amp;"EBITDA Gerencial",[22]db!$D:AT,COLUMNS([22]db!$D:AE),0),0)</f>
        <v>0</v>
      </c>
      <c r="DV434" s="86">
        <f>IFERROR(VLOOKUP($B434&amp;"EBITDA Gerencial",[22]db!$D:AU,COLUMNS([22]db!$D:AF),0),0)</f>
        <v>0</v>
      </c>
      <c r="DW434" s="86">
        <f>IFERROR(VLOOKUP($B434&amp;"EBITDA Gerencial",[22]db!$D:AV,COLUMNS([22]db!$D:AG),0),0)</f>
        <v>0</v>
      </c>
      <c r="DX434" s="86">
        <f>IFERROR(VLOOKUP($B434&amp;"EBITDA Gerencial",[22]db!$D:AW,COLUMNS([22]db!$D:AH),0),0)</f>
        <v>0</v>
      </c>
      <c r="DY434" s="90">
        <f t="shared" si="99"/>
        <v>0</v>
      </c>
      <c r="DZ434" s="90">
        <f>IFERROR(VLOOKUP($B434&amp;"Ebitda Gerencial",[22]db!$D:AV,COLUMNS([22]db!$D:AV),0),0)</f>
        <v>0</v>
      </c>
      <c r="EA434" s="90">
        <f>IFERROR(VLOOKUP($B434&amp;"Ebitda Gerencial",[22]db!$D:AW,COLUMNS([22]db!$D:AW),0),0)</f>
        <v>0</v>
      </c>
      <c r="EB434" s="90">
        <f>IFERROR(VLOOKUP($B434&amp;"Ebitda Gerencial",[22]db!$D:AX,COLUMNS([22]db!$D:AX),0),0)</f>
        <v>0</v>
      </c>
      <c r="EC434" s="90">
        <f>IFERROR(VLOOKUP($B434&amp;"Ebitda Gerencial",[22]db!$D:AY,COLUMNS([22]db!$D:AY),0),0)</f>
        <v>0</v>
      </c>
      <c r="EE434" s="92">
        <f>IFERROR(IF($L434="Pequeno Porte",IF('[22]Resumo Projetos 2020'!$C$7="Capex Financeiro",$Q434,$N434),0),0)</f>
        <v>0</v>
      </c>
      <c r="EF434" s="92">
        <f>IFERROR(IF($L434="Continuidade Operacional",IF('[22]Resumo Projetos 2020'!$C$7="Capex Financeiro",$Q434,$N434),0),0)</f>
        <v>0</v>
      </c>
      <c r="EG434" s="92">
        <f>IFERROR(IF($L434="Projetos Engenharia",IF('[22]Resumo Projetos 2020'!$C$7="Capex Financeiro",$Q434,$N434),0),0)</f>
        <v>0</v>
      </c>
      <c r="EH434" s="92">
        <f>IFERROR(IF(OR($L434="Crescimento Vegetativo Água",$L434="Crescimento Vegetativo Esgoto"),IF('[22]Resumo Projetos 2020'!$C$7="Capex Financeiro",$Q434,$N434),0),0)</f>
        <v>0</v>
      </c>
      <c r="EI434" s="92">
        <f>IFERROR(IF($L434="Fiscalização",IF('[22]Resumo Projetos 2020'!$C$7="Capex Financeiro",$Q434,$N434),0)+IF($L434="Corte e Religação",IF('[22]Resumo Projetos 2020'!$C$7="Capex Financeiro",$Q434,$N434),0),0)</f>
        <v>0</v>
      </c>
      <c r="EJ434" s="92">
        <f>IFERROR(IF($L434="Manutenção de Valor",IF('[22]Resumo Projetos 2020'!$C$7="Capex Financeiro",$Q434,$N434),0),0)</f>
        <v>0</v>
      </c>
      <c r="EK434" s="92">
        <f>IFERROR(IF($L434="Geração de Valor",IF('[22]Resumo Projetos 2020'!$C$7="Capex Financeiro",$Q434,$N434),0),0)</f>
        <v>0</v>
      </c>
      <c r="EL434" s="93" t="e">
        <f t="shared" si="104"/>
        <v>#VALUE!</v>
      </c>
      <c r="EM434" s="92">
        <f>IFERROR(IF($L434="Pequeno Porte",IF('[22]Resumo Projetos 2021'!$C$7="Capex Financeiro",$R434,$O434),0),0)</f>
        <v>0</v>
      </c>
      <c r="EN434" s="92">
        <f>IFERROR(IF($L434="Continuidade Operacional",IF('[22]Resumo Projetos 2021'!$C$7="Capex Financeiro",$R434,$O434),0),0)</f>
        <v>0</v>
      </c>
      <c r="EO434" s="92">
        <f>IFERROR(IF($L434="Projetos Engenharia",IF('[22]Resumo Projetos 2021'!$C$7="Capex Financeiro",$R434,$O434),0),0)</f>
        <v>0</v>
      </c>
      <c r="EP434" s="92">
        <f>IFERROR(IF(OR($L434="Crescimento Vegetativo Água",$L434="Crescimento Vegetativo Esgoto"),IF('[22]Resumo Projetos 2021'!$C$7="Capex Financeiro",$R434,$O434),0),0)</f>
        <v>0</v>
      </c>
      <c r="EQ434" s="92">
        <f>IFERROR(IF($L434="Fiscalização",IF('[22]Resumo Projetos 2021'!$C$7="Capex Financeiro",$R434,$O434),0)+IF($L434="Corte e Religação",IF('[22]Resumo Projetos 2021'!$C$7="Capex Financeiro",$R434,$O434),0),0)</f>
        <v>0</v>
      </c>
      <c r="ER434" s="92">
        <f>IFERROR(IF($L434="Manutenção de Valor",IF('[22]Resumo Projetos 2021'!$C$7="Capex Financeiro",$R434,$O434),0),0)</f>
        <v>0</v>
      </c>
      <c r="ES434" s="92">
        <f>IFERROR(IF($L434="Geração de Valor",IF('[22]Resumo Projetos 2021'!$C$7="Capex Financeiro",$R434,$O434),0),0)</f>
        <v>0</v>
      </c>
      <c r="ET434" s="94"/>
      <c r="EU434" s="95"/>
      <c r="EV434" s="92" t="e">
        <f t="shared" si="100"/>
        <v>#VALUE!</v>
      </c>
      <c r="EW434" s="92" t="e">
        <f t="shared" si="101"/>
        <v>#VALUE!</v>
      </c>
      <c r="FF434" s="31">
        <f>DL434-IFERROR(VLOOKUP($B434,#REF!,COLUMNS($B:DL),0),0)</f>
        <v>0</v>
      </c>
      <c r="FG434" s="31">
        <f>DY434-IFERROR(VLOOKUP($B434&amp;"Ebitda Gerencial",#REF!,COLUMNS(#REF!),0),0)</f>
        <v>0</v>
      </c>
      <c r="FH434" s="31">
        <f>DZ434-IFERROR(VLOOKUP($B434&amp;"Ebitda Gerencial",#REF!,COLUMNS(#REF!),0),0)</f>
        <v>0</v>
      </c>
    </row>
    <row r="435" spans="1:164" ht="45" customHeight="1" x14ac:dyDescent="0.25">
      <c r="A435">
        <f t="shared" si="102"/>
        <v>428</v>
      </c>
      <c r="B435" s="77" t="e">
        <f>VLOOKUP(A435,[22]db!A:C,3,0)</f>
        <v>#N/A</v>
      </c>
      <c r="C435" s="78" t="str">
        <f t="shared" si="91"/>
        <v/>
      </c>
      <c r="D435" s="78" t="e">
        <f>VLOOKUP(IF(F435="Águas de Manaus Consolidado","Águas de Manaus",F435)&amp;G435,[22]db!C:E,COLUMNS([22]db!C:E),0)</f>
        <v>#N/A</v>
      </c>
      <c r="E435" s="79" t="e">
        <f>VLOOKUP(IF(F435="Águas de Manaus Consolidado","Águas de Manaus",F435),[22]deparaV2!H:L,COLUMNS([22]deparaV2!H:L),0)</f>
        <v>#N/A</v>
      </c>
      <c r="F435" s="80">
        <f>IFERROR(VLOOKUP($A435,[22]db!$A:$G,COLUMNS([22]db!$A:F),0),0)</f>
        <v>0</v>
      </c>
      <c r="G435" s="78">
        <f>IFERROR(VLOOKUP($A435,[22]db!$A:$G,COLUMNS([22]db!$A:G),0),0)</f>
        <v>0</v>
      </c>
      <c r="H435" s="79" t="str">
        <f>IFERROR(VLOOKUP($B435,'[22]cpx0.10'!A:J,COLUMNS('[22]cpx0.10'!A:E),0),IF(G435="Projeto 999","Outros Lançamentos",""))</f>
        <v/>
      </c>
      <c r="I435" s="79" t="str">
        <f>IFERROR(VLOOKUP(B435,'[22]cpx0.10'!A:L,COLUMNS('[22]cpx0.10'!A:L),0),"")</f>
        <v/>
      </c>
      <c r="J435" s="78" t="str">
        <f>IFERROR(VLOOKUP($B435,'[22]cpx0.10'!A:J,COLUMNS('[22]cpx0.10'!A:D),0),IF(G435="Projeto 999","Outros Projetos",""))</f>
        <v/>
      </c>
      <c r="K435" s="78"/>
      <c r="L435" s="78" t="str">
        <f>IF(G435="Projeto 999","Manutenção de Valor",IFERROR(IF(IF(VLOOKUP($J435,[22]deparaV2!$D$13:$E$29,2,0)="sim",IF(VLOOKUP($B435&amp;"Total de Investimentos - Caixa",[22]db!$D:$CM,COLUMNS([22]db!$D:$CL),0)=1,"Pequeno Porte",VLOOKUP($B435&amp;"Total de Investimentos - Caixa",[22]db!$D:$CS,COLUMNS([22]db!$D:$CN),0)),J435)=0,"Manutenção de valor",IF(VLOOKUP($J435,[22]deparaV2!$D$13:$E$29,2,0)="sim",IF(VLOOKUP($B435&amp;"Total de Investimentos - Caixa",[22]db!$D:$CM,COLUMNS([22]db!$D:$CL),0)=1,"Pequeno Porte",VLOOKUP($B435&amp;"Total de Investimentos - Caixa",[22]db!$D:$CS,COLUMNS([22]db!$D:$CN),0)),J435)),IFERROR(IF(IF(VLOOKUP($J435,[22]deparaV2!$D$13:$E$29,2,0)="sim",IF(VLOOKUP($B435&amp;"Total de Investimentos",[22]db!$D:$CM,COLUMNS([22]db!$D:$CL),0)=1,"Pequeno Porte",VLOOKUP($B435&amp;"Total de Investimentos",[22]db!$D:$CS,COLUMNS([22]db!$D:$CN),0)),J435)=0,"Manutenção de valor",IF(VLOOKUP($J435,[22]deparaV2!$D$13:$E$29,2,0)="sim",IF(VLOOKUP($B435&amp;"Total de Investimentos",[22]db!$D:$CM,COLUMNS([22]db!$D:$CL),0)=1,"Pequeno Porte",VLOOKUP($B435&amp;"Total de Investimentos",[22]db!$D:$CS,COLUMNS([22]db!$D:$CN),0)),J435)),"")))</f>
        <v/>
      </c>
      <c r="M435" s="81" t="s">
        <v>89</v>
      </c>
      <c r="N435" s="82">
        <f>IFERROR(-VLOOKUP($B435&amp;$D$1,[22]db!$D:$CI,MATCH($H$1,[22]db!$D$5:$CI$5,0),0),0)+AH435</f>
        <v>0</v>
      </c>
      <c r="O435" s="82">
        <f>IFERROR(-VLOOKUP($B435&amp;$D$1,[22]db!$D:$CI,MATCH($H$1+1,[22]db!$D$5:$CI$5,0),0)*(1-Y435),0)+AH435</f>
        <v>0</v>
      </c>
      <c r="P435" s="83" t="e">
        <f t="shared" si="92"/>
        <v>#VALUE!</v>
      </c>
      <c r="Q435" s="82">
        <f>IFERROR(-VLOOKUP($B435&amp;$C$1,[22]db!$D:$CI,MATCH($H$1,[22]db!$D$5:$CI$5,0),0),0)+AH435</f>
        <v>0</v>
      </c>
      <c r="R435" s="82">
        <f>IFERROR(-VLOOKUP($B435&amp;$C$1,[22]db!$D:$CI,MATCH($H$1+1,[22]db!$D$5:$CI$5,0),0)*(1-Y435),0)+AH435</f>
        <v>0</v>
      </c>
      <c r="S435" s="82"/>
      <c r="T435" s="82">
        <f>IFERROR(VLOOKUP($B435&amp;"EBITDA Gerencial",[22]db!$D:$AI,MATCH($H$1,[22]db!$D$5:$CI$5,0),0),0)</f>
        <v>0</v>
      </c>
      <c r="U435" s="82">
        <f>IFERROR(VLOOKUP($B435&amp;"EBITDA Gerencial",[22]db!$D:$AI,MATCH($H$1+1,[22]db!$D$5:$CI$5,0),0),0)</f>
        <v>0</v>
      </c>
      <c r="V435" s="82">
        <f>IFERROR(VLOOKUP($B435,[22]Fluxos!$B:$F,COLUMNS([22]Fluxos!$B:E),0),0)</f>
        <v>0</v>
      </c>
      <c r="W435" s="84">
        <f>IFERROR(VLOOKUP($B435,[22]Fluxos!$B:$I,COLUMNS([22]Fluxos!$B:I),0),0)</f>
        <v>0</v>
      </c>
      <c r="X435" s="84"/>
      <c r="Y435" s="174"/>
      <c r="Z435" s="175"/>
      <c r="AA435" s="85" t="s">
        <v>90</v>
      </c>
      <c r="AC435" s="86" t="e">
        <f t="shared" si="93"/>
        <v>#VALUE!</v>
      </c>
      <c r="AD435" s="87" t="e">
        <f>SUMIFS('[22]Realizado por ano PEP'!$G:$G,'[22]Realizado por ano PEP'!$B:$B,'5. Projetos Capex'!$B435)+SUMIFS('[22]Realizado por ano PEP'!$H:$H,'[22]Realizado por ano PEP'!$B:$B,'5. Projetos Capex'!$B435)</f>
        <v>#VALUE!</v>
      </c>
      <c r="AE435" s="87" t="e">
        <f>SUMIFS('[22]Realizado por ano PEP'!$F:$F,'[22]Realizado por ano PEP'!$B:$B,'5. Projetos Capex'!$B435)+SUMIFS('[22]Realizado por ano PEP'!$E:$E,'[22]Realizado por ano PEP'!$B:$B,'5. Projetos Capex'!$B435)</f>
        <v>#VALUE!</v>
      </c>
      <c r="AF435">
        <f t="shared" si="103"/>
        <v>0</v>
      </c>
      <c r="AG435" s="85" t="e">
        <f>IF(COUNTIF('[22]Ajuste PR - Ibura E LVE'!$J$5:$J$487,'5. Projetos Capex'!$B435)&lt;&gt;0,"Sim","Não")</f>
        <v>#VALUE!</v>
      </c>
      <c r="AH435" s="85">
        <f>IFERROR(-VLOOKUP(B435,'[22]Ajuste PR - Ibura E LVE'!$J:$N,COLUMNS('[22]Ajuste PR - Ibura E LVE'!J:N),0),0)</f>
        <v>0</v>
      </c>
      <c r="AJ435" s="88" t="e">
        <f>VLOOKUP($B435,'[22]cpx0.10'!$A:$J,COLUMNS(A:J),0)</f>
        <v>#N/A</v>
      </c>
      <c r="AK435" s="88" t="e">
        <f>VLOOKUP($B435,'[22]cpx0.10'!$A:$H,COLUMNS('[22]cpx0.10'!$A:G),0)</f>
        <v>#N/A</v>
      </c>
      <c r="AL435" s="87" t="e">
        <f>VLOOKUP($B435,'[22]cpx0.10'!$A:$H,COLUMNS('[22]cpx0.10'!$A:H),0)</f>
        <v>#N/A</v>
      </c>
      <c r="AP435" s="86" t="e">
        <f>IFERROR(VLOOKUP($B435&amp;$D$1,[22]db!$D:$Y,COLUMNS([22]db!$D:J),0),0)+IF($AG435="sim",VLOOKUP($B435,'[22]Ajuste PR - Ibura E LVE'!$J:$AA,COLUMNS('[22]Ajuste PR - Ibura E LVE'!$J:O),0),0)</f>
        <v>#VALUE!</v>
      </c>
      <c r="AQ435" s="86" t="e">
        <f>IFERROR(VLOOKUP($B435&amp;$D$1,[22]db!$D:$Y,COLUMNS([22]db!$D:K),0),0)+IF($AG435="sim",VLOOKUP($B435,'[22]Ajuste PR - Ibura E LVE'!$J:$AA,COLUMNS('[22]Ajuste PR - Ibura E LVE'!$J:P),0),0)</f>
        <v>#VALUE!</v>
      </c>
      <c r="AR435" s="86" t="e">
        <f>IFERROR(VLOOKUP($B435&amp;$D$1,[22]db!$D:$Y,COLUMNS([22]db!$D:L),0),0)+IF($AG435="sim",VLOOKUP($B435,'[22]Ajuste PR - Ibura E LVE'!$J:$AA,COLUMNS('[22]Ajuste PR - Ibura E LVE'!$J:Q),0),0)</f>
        <v>#VALUE!</v>
      </c>
      <c r="AS435" s="86" t="e">
        <f>IFERROR(VLOOKUP($B435&amp;$D$1,[22]db!$D:$Y,COLUMNS([22]db!$D:M),0),0)+IF($AG435="sim",VLOOKUP($B435,'[22]Ajuste PR - Ibura E LVE'!$J:$AA,COLUMNS('[22]Ajuste PR - Ibura E LVE'!$J:R),0),0)</f>
        <v>#VALUE!</v>
      </c>
      <c r="AT435" s="86" t="e">
        <f>IFERROR(VLOOKUP($B435&amp;$D$1,[22]db!$D:$Y,COLUMNS([22]db!$D:N),0),0)+IF($AG435="sim",VLOOKUP($B435,'[22]Ajuste PR - Ibura E LVE'!$J:$AA,COLUMNS('[22]Ajuste PR - Ibura E LVE'!$J:S),0),0)</f>
        <v>#VALUE!</v>
      </c>
      <c r="AU435" s="86" t="e">
        <f>IFERROR(VLOOKUP($B435&amp;$D$1,[22]db!$D:$Y,COLUMNS([22]db!$D:O),0),0)+IF($AG435="sim",VLOOKUP($B435,'[22]Ajuste PR - Ibura E LVE'!$J:$AA,COLUMNS('[22]Ajuste PR - Ibura E LVE'!$J:T),0),0)</f>
        <v>#VALUE!</v>
      </c>
      <c r="AV435" s="86" t="e">
        <f>IFERROR(VLOOKUP($B435&amp;$D$1,[22]db!$D:$Y,COLUMNS([22]db!$D:P),0),0)+IF($AG435="sim",VLOOKUP($B435,'[22]Ajuste PR - Ibura E LVE'!$J:$AA,COLUMNS('[22]Ajuste PR - Ibura E LVE'!$J:U),0),0)</f>
        <v>#VALUE!</v>
      </c>
      <c r="AW435" s="86" t="e">
        <f>IFERROR(VLOOKUP($B435&amp;$D$1,[22]db!$D:$Y,COLUMNS([22]db!$D:Q),0),0)+IF($AG435="sim",VLOOKUP($B435,'[22]Ajuste PR - Ibura E LVE'!$J:$AA,COLUMNS('[22]Ajuste PR - Ibura E LVE'!$J:V),0),0)</f>
        <v>#VALUE!</v>
      </c>
      <c r="AX435" s="86" t="e">
        <f>IFERROR(VLOOKUP($B435&amp;$D$1,[22]db!$D:$Y,COLUMNS([22]db!$D:R),0),0)+IF($AG435="sim",VLOOKUP($B435,'[22]Ajuste PR - Ibura E LVE'!$J:$AA,COLUMNS('[22]Ajuste PR - Ibura E LVE'!$J:W),0),0)</f>
        <v>#VALUE!</v>
      </c>
      <c r="AY435" s="86" t="e">
        <f>IFERROR(VLOOKUP($B435&amp;$D$1,[22]db!$D:$Y,COLUMNS([22]db!$D:S),0),0)+IF($AG435="sim",VLOOKUP($B435,'[22]Ajuste PR - Ibura E LVE'!$J:$AA,COLUMNS('[22]Ajuste PR - Ibura E LVE'!$J:X),0),0)</f>
        <v>#VALUE!</v>
      </c>
      <c r="AZ435" s="86" t="e">
        <f>IFERROR(VLOOKUP($B435&amp;$D$1,[22]db!$D:$Y,COLUMNS([22]db!$D:T),0),0)+IF($AG435="sim",VLOOKUP($B435,'[22]Ajuste PR - Ibura E LVE'!$J:$AA,COLUMNS('[22]Ajuste PR - Ibura E LVE'!$J:Y),0),0)</f>
        <v>#VALUE!</v>
      </c>
      <c r="BA435" s="86" t="e">
        <f>IFERROR(VLOOKUP($B435&amp;$D$1,[22]db!$D:$Y,COLUMNS([22]db!$D:U),0),0)+IF($AG435="sim",VLOOKUP($B435,'[22]Ajuste PR - Ibura E LVE'!$J:$AA,COLUMNS('[22]Ajuste PR - Ibura E LVE'!$J:Z),0),0)</f>
        <v>#VALUE!</v>
      </c>
      <c r="BB435" s="89" t="e">
        <f t="shared" si="94"/>
        <v>#VALUE!</v>
      </c>
      <c r="BC435" s="86">
        <f>IFERROR(VLOOKUP($B435&amp;$D$1,[22]db!$D:$Y,COLUMNS([22]db!$D:W),0),0)</f>
        <v>0</v>
      </c>
      <c r="BD435" s="86">
        <f>IFERROR(VLOOKUP($B435&amp;$D$1,[22]db!$D:$Y,COLUMNS([22]db!$D:X),0),0)</f>
        <v>0</v>
      </c>
      <c r="BE435" s="86">
        <f>IFERROR(VLOOKUP($B435&amp;$D$1,[22]db!$D:Y,COLUMNS([22]db!$D:Y),0),0)</f>
        <v>0</v>
      </c>
      <c r="BF435" s="86">
        <f>IFERROR(VLOOKUP($B435&amp;$D$1,[22]db!$D:Z,COLUMNS([22]db!$D:Z),0),0)</f>
        <v>0</v>
      </c>
      <c r="BG435" s="86">
        <f>IFERROR(VLOOKUP($B435&amp;$D$1,[22]db!$D:AA,COLUMNS([22]db!$D:AA),0),0)</f>
        <v>0</v>
      </c>
      <c r="BH435" s="86">
        <f>IFERROR(VLOOKUP($B435&amp;$D$1,[22]db!$D:AB,COLUMNS([22]db!$D:AB),0),0)</f>
        <v>0</v>
      </c>
      <c r="BI435" s="86">
        <f>IFERROR(VLOOKUP($B435&amp;$D$1,[22]db!$D:AC,COLUMNS([22]db!$D:AC),0),0)</f>
        <v>0</v>
      </c>
      <c r="BJ435" s="86">
        <f>IFERROR(VLOOKUP($B435&amp;$D$1,[22]db!$D:AD,COLUMNS([22]db!$D:AD),0),0)</f>
        <v>0</v>
      </c>
      <c r="BK435" s="86">
        <f>IFERROR(VLOOKUP($B435&amp;$D$1,[22]db!$D:AE,COLUMNS([22]db!$D:AE),0),0)</f>
        <v>0</v>
      </c>
      <c r="BL435" s="86">
        <f>IFERROR(VLOOKUP($B435&amp;$D$1,[22]db!$D:AF,COLUMNS([22]db!$D:AF),0),0)</f>
        <v>0</v>
      </c>
      <c r="BM435" s="86">
        <f>IFERROR(VLOOKUP($B435&amp;$D$1,[22]db!$D:AG,COLUMNS([22]db!$D:AG),0),0)</f>
        <v>0</v>
      </c>
      <c r="BN435" s="86">
        <f>IFERROR(VLOOKUP($B435&amp;$D$1,[22]db!$D:AH,COLUMNS([22]db!$D:AH),0),0)</f>
        <v>0</v>
      </c>
      <c r="BO435" s="90">
        <f t="shared" si="95"/>
        <v>0</v>
      </c>
      <c r="BP435" s="90">
        <f>IFERROR(VLOOKUP($B435&amp;$D$1,[22]db!$D:AV,COLUMNS([22]db!$D:AV),0),0)</f>
        <v>0</v>
      </c>
      <c r="BQ435" s="90">
        <f>IFERROR(VLOOKUP($B435&amp;$D$1,[22]db!$D:AW,COLUMNS([22]db!$D:AW),0),0)</f>
        <v>0</v>
      </c>
      <c r="BR435" s="90">
        <f>IFERROR(VLOOKUP($B435&amp;$D$1,[22]db!$D:AX,COLUMNS([22]db!$D:AX),0),0)</f>
        <v>0</v>
      </c>
      <c r="BS435" s="91">
        <f>IFERROR(VLOOKUP($B435&amp;$D$1,[22]db!$D:AM,COLUMNS([22]db!$D:I),0),0)</f>
        <v>0</v>
      </c>
      <c r="BU435" s="86" t="e">
        <f>IFERROR(VLOOKUP($B435&amp;$C$1,[22]db!$D:$Y,COLUMNS([22]db!$D:J),0),0)+IF($AG435="sim",VLOOKUP($B435,'[22]Ajuste PR - Ibura E LVE'!$J:$AA,COLUMNS('[22]Ajuste PR - Ibura E LVE'!$J:O),0),0)</f>
        <v>#VALUE!</v>
      </c>
      <c r="BV435" s="86" t="e">
        <f>IFERROR(VLOOKUP($B435&amp;$C$1,[22]db!$D:$Y,COLUMNS([22]db!$D:K),0),0)+IF($AG435="sim",VLOOKUP($B435,'[22]Ajuste PR - Ibura E LVE'!$J:$AA,COLUMNS('[22]Ajuste PR - Ibura E LVE'!$J:P),0),0)</f>
        <v>#VALUE!</v>
      </c>
      <c r="BW435" s="86" t="e">
        <f>IFERROR(VLOOKUP($B435&amp;$C$1,[22]db!$D:$Y,COLUMNS([22]db!$D:L),0),0)+IF($AG435="sim",VLOOKUP($B435,'[22]Ajuste PR - Ibura E LVE'!$J:$AA,COLUMNS('[22]Ajuste PR - Ibura E LVE'!$J:Q),0),0)</f>
        <v>#VALUE!</v>
      </c>
      <c r="BX435" s="86" t="e">
        <f>IFERROR(VLOOKUP($B435&amp;$C$1,[22]db!$D:$Y,COLUMNS([22]db!$D:M),0),0)+IF($AG435="sim",VLOOKUP($B435,'[22]Ajuste PR - Ibura E LVE'!$J:$AA,COLUMNS('[22]Ajuste PR - Ibura E LVE'!$J:R),0),0)</f>
        <v>#VALUE!</v>
      </c>
      <c r="BY435" s="86" t="e">
        <f>IFERROR(VLOOKUP($B435&amp;$C$1,[22]db!$D:$Y,COLUMNS([22]db!$D:N),0),0)+IF($AG435="sim",VLOOKUP($B435,'[22]Ajuste PR - Ibura E LVE'!$J:$AA,COLUMNS('[22]Ajuste PR - Ibura E LVE'!$J:S),0),0)</f>
        <v>#VALUE!</v>
      </c>
      <c r="BZ435" s="86" t="e">
        <f>IFERROR(VLOOKUP($B435&amp;$C$1,[22]db!$D:$Y,COLUMNS([22]db!$D:O),0),0)+IF($AG435="sim",VLOOKUP($B435,'[22]Ajuste PR - Ibura E LVE'!$J:$AA,COLUMNS('[22]Ajuste PR - Ibura E LVE'!$J:T),0),0)</f>
        <v>#VALUE!</v>
      </c>
      <c r="CA435" s="86" t="e">
        <f>IFERROR(VLOOKUP($B435&amp;$C$1,[22]db!$D:$Y,COLUMNS([22]db!$D:P),0),0)+IF($AG435="sim",VLOOKUP($B435,'[22]Ajuste PR - Ibura E LVE'!$J:$AA,COLUMNS('[22]Ajuste PR - Ibura E LVE'!$J:U),0),0)</f>
        <v>#VALUE!</v>
      </c>
      <c r="CB435" s="86" t="e">
        <f>IFERROR(VLOOKUP($B435&amp;$C$1,[22]db!$D:$Y,COLUMNS([22]db!$D:Q),0),0)+IF($AG435="sim",VLOOKUP($B435,'[22]Ajuste PR - Ibura E LVE'!$J:$AA,COLUMNS('[22]Ajuste PR - Ibura E LVE'!$J:V),0),0)</f>
        <v>#VALUE!</v>
      </c>
      <c r="CC435" s="86" t="e">
        <f>IFERROR(VLOOKUP($B435&amp;$C$1,[22]db!$D:$Y,COLUMNS([22]db!$D:R),0),0)+IF($AG435="sim",VLOOKUP($B435,'[22]Ajuste PR - Ibura E LVE'!$J:$AA,COLUMNS('[22]Ajuste PR - Ibura E LVE'!$J:W),0),0)</f>
        <v>#VALUE!</v>
      </c>
      <c r="CD435" s="86" t="e">
        <f>IFERROR(VLOOKUP($B435&amp;$C$1,[22]db!$D:$Y,COLUMNS([22]db!$D:S),0),0)+IF($AG435="sim",VLOOKUP($B435,'[22]Ajuste PR - Ibura E LVE'!$J:$AA,COLUMNS('[22]Ajuste PR - Ibura E LVE'!$J:X),0),0)</f>
        <v>#VALUE!</v>
      </c>
      <c r="CE435" s="86" t="e">
        <f>IFERROR(VLOOKUP($B435&amp;$C$1,[22]db!$D:$Y,COLUMNS([22]db!$D:T),0),0)+IF($AG435="sim",VLOOKUP($B435,'[22]Ajuste PR - Ibura E LVE'!$J:$AA,COLUMNS('[22]Ajuste PR - Ibura E LVE'!$J:Y),0),0)</f>
        <v>#VALUE!</v>
      </c>
      <c r="CF435" s="86" t="e">
        <f>IFERROR(VLOOKUP($B435&amp;$C$1,[22]db!$D:$Y,COLUMNS([22]db!$D:U),0),0)+IF($AG435="sim",VLOOKUP($B435,'[22]Ajuste PR - Ibura E LVE'!$J:$AA,COLUMNS('[22]Ajuste PR - Ibura E LVE'!$J:Z),0),0)</f>
        <v>#VALUE!</v>
      </c>
      <c r="CG435" s="89" t="e">
        <f t="shared" si="96"/>
        <v>#VALUE!</v>
      </c>
      <c r="CH435" s="86">
        <f>IFERROR(VLOOKUP($B435&amp;$C$1,[22]db!$D:$Y,COLUMNS([22]db!$D:W),0),0)</f>
        <v>0</v>
      </c>
      <c r="CI435" s="86">
        <f>IFERROR(VLOOKUP($B435&amp;$C$1,[22]db!$D:Y,COLUMNS([22]db!$D:X),0),0)</f>
        <v>0</v>
      </c>
      <c r="CJ435" s="86">
        <f>IFERROR(VLOOKUP($B435&amp;$C$1,[22]db!$D:Z,COLUMNS([22]db!$D:Y),0),0)</f>
        <v>0</v>
      </c>
      <c r="CK435" s="86">
        <f>IFERROR(VLOOKUP($B435&amp;$C$1,[22]db!$D:AA,COLUMNS([22]db!$D:Z),0),0)</f>
        <v>0</v>
      </c>
      <c r="CL435" s="86">
        <f>IFERROR(VLOOKUP($B435&amp;$C$1,[22]db!$D:AB,COLUMNS([22]db!$D:AA),0),0)</f>
        <v>0</v>
      </c>
      <c r="CM435" s="86">
        <f>IFERROR(VLOOKUP($B435&amp;$C$1,[22]db!$D:AC,COLUMNS([22]db!$D:AB),0),0)</f>
        <v>0</v>
      </c>
      <c r="CN435" s="86">
        <f>IFERROR(VLOOKUP($B435&amp;$C$1,[22]db!$D:AD,COLUMNS([22]db!$D:AC),0),0)</f>
        <v>0</v>
      </c>
      <c r="CO435" s="86">
        <f>IFERROR(VLOOKUP($B435&amp;$C$1,[22]db!$D:AE,COLUMNS([22]db!$D:AD),0),0)</f>
        <v>0</v>
      </c>
      <c r="CP435" s="86">
        <f>IFERROR(VLOOKUP($B435&amp;$C$1,[22]db!$D:AF,COLUMNS([22]db!$D:AE),0),0)</f>
        <v>0</v>
      </c>
      <c r="CQ435" s="86">
        <f>IFERROR(VLOOKUP($B435&amp;$C$1,[22]db!$D:AG,COLUMNS([22]db!$D:AF),0),0)</f>
        <v>0</v>
      </c>
      <c r="CR435" s="86">
        <f>IFERROR(VLOOKUP($B435&amp;$C$1,[22]db!$D:AH,COLUMNS([22]db!$D:AG),0),0)</f>
        <v>0</v>
      </c>
      <c r="CS435" s="86">
        <f>IFERROR(VLOOKUP($B435&amp;$C$1,[22]db!$D:AI,COLUMNS([22]db!$D:AH),0),0)</f>
        <v>0</v>
      </c>
      <c r="CT435" s="90">
        <f t="shared" si="97"/>
        <v>0</v>
      </c>
      <c r="CU435" s="90">
        <f>IFERROR(VLOOKUP($B435&amp;$C$1,[22]db!$D:AV,COLUMNS([22]db!$D:AV),0),0)</f>
        <v>0</v>
      </c>
      <c r="CV435" s="90">
        <f>IFERROR(VLOOKUP($B435&amp;$C$1,[22]db!$D:AW,COLUMNS([22]db!$D:AW),0),0)</f>
        <v>0</v>
      </c>
      <c r="CW435" s="90">
        <f>IFERROR(VLOOKUP($B435&amp;$C$1,[22]db!$D:AX,COLUMNS([22]db!$D:AX),0),0)</f>
        <v>0</v>
      </c>
      <c r="CX435" s="91">
        <f>IFERROR(VLOOKUP($B435&amp;$C$1,[22]db!$D:AN,COLUMNS([22]db!$D:I),0),0)</f>
        <v>0</v>
      </c>
      <c r="CZ435" s="86">
        <f>IFERROR(VLOOKUP($B435&amp;"EBITDA Gerencial",[22]db!$D:Y,COLUMNS([22]db!$D:J),0),0)</f>
        <v>0</v>
      </c>
      <c r="DA435" s="86">
        <f>IFERROR(VLOOKUP($B435&amp;"EBITDA Gerencial",[22]db!$D:Z,COLUMNS([22]db!$D:K),0),0)</f>
        <v>0</v>
      </c>
      <c r="DB435" s="86">
        <f>IFERROR(VLOOKUP($B435&amp;"EBITDA Gerencial",[22]db!$D:AA,COLUMNS([22]db!$D:L),0),0)</f>
        <v>0</v>
      </c>
      <c r="DC435" s="86">
        <f>IFERROR(VLOOKUP($B435&amp;"EBITDA Gerencial",[22]db!$D:AB,COLUMNS([22]db!$D:M),0),0)</f>
        <v>0</v>
      </c>
      <c r="DD435" s="86">
        <f>IFERROR(VLOOKUP($B435&amp;"EBITDA Gerencial",[22]db!$D:AC,COLUMNS([22]db!$D:N),0),0)</f>
        <v>0</v>
      </c>
      <c r="DE435" s="86">
        <f>IFERROR(VLOOKUP($B435&amp;"EBITDA Gerencial",[22]db!$D:AD,COLUMNS([22]db!$D:O),0),0)</f>
        <v>0</v>
      </c>
      <c r="DF435" s="86">
        <f>IFERROR(VLOOKUP($B435&amp;"EBITDA Gerencial",[22]db!$D:AE,COLUMNS([22]db!$D:P),0),0)</f>
        <v>0</v>
      </c>
      <c r="DG435" s="86">
        <f>IFERROR(VLOOKUP($B435&amp;"EBITDA Gerencial",[22]db!$D:AF,COLUMNS([22]db!$D:Q),0),0)</f>
        <v>0</v>
      </c>
      <c r="DH435" s="86">
        <f>IFERROR(VLOOKUP($B435&amp;"EBITDA Gerencial",[22]db!$D:AG,COLUMNS([22]db!$D:R),0),0)</f>
        <v>0</v>
      </c>
      <c r="DI435" s="86">
        <f>IFERROR(VLOOKUP($B435&amp;"EBITDA Gerencial",[22]db!$D:AH,COLUMNS([22]db!$D:S),0),0)</f>
        <v>0</v>
      </c>
      <c r="DJ435" s="86">
        <f>IFERROR(VLOOKUP($B435&amp;"EBITDA Gerencial",[22]db!$D:AI,COLUMNS([22]db!$D:T),0),0)</f>
        <v>0</v>
      </c>
      <c r="DK435" s="86">
        <f>IFERROR(VLOOKUP($B435&amp;"EBITDA Gerencial",[22]db!$D:AJ,COLUMNS([22]db!$D:U),0),0)</f>
        <v>0</v>
      </c>
      <c r="DL435" s="89">
        <f t="shared" si="98"/>
        <v>0</v>
      </c>
      <c r="DM435" s="86">
        <f>IFERROR(VLOOKUP($B435&amp;"EBITDA Gerencial",[22]db!$D:AL,COLUMNS([22]db!$D:W),0),0)</f>
        <v>0</v>
      </c>
      <c r="DN435" s="86">
        <f>IFERROR(VLOOKUP($B435&amp;"EBITDA Gerencial",[22]db!$D:AM,COLUMNS([22]db!$D:X),0),0)</f>
        <v>0</v>
      </c>
      <c r="DO435" s="86">
        <f>IFERROR(VLOOKUP($B435&amp;"EBITDA Gerencial",[22]db!$D:AN,COLUMNS([22]db!$D:Y),0),0)</f>
        <v>0</v>
      </c>
      <c r="DP435" s="86">
        <f>IFERROR(VLOOKUP($B435&amp;"EBITDA Gerencial",[22]db!$D:AO,COLUMNS([22]db!$D:Z),0),0)</f>
        <v>0</v>
      </c>
      <c r="DQ435" s="86">
        <f>IFERROR(VLOOKUP($B435&amp;"EBITDA Gerencial",[22]db!$D:AP,COLUMNS([22]db!$D:AA),0),0)</f>
        <v>0</v>
      </c>
      <c r="DR435" s="86">
        <f>IFERROR(VLOOKUP($B435&amp;"EBITDA Gerencial",[22]db!$D:AQ,COLUMNS([22]db!$D:AB),0),0)</f>
        <v>0</v>
      </c>
      <c r="DS435" s="86">
        <f>IFERROR(VLOOKUP($B435&amp;"EBITDA Gerencial",[22]db!$D:AR,COLUMNS([22]db!$D:AC),0),0)</f>
        <v>0</v>
      </c>
      <c r="DT435" s="86">
        <f>IFERROR(VLOOKUP($B435&amp;"EBITDA Gerencial",[22]db!$D:AS,COLUMNS([22]db!$D:AD),0),0)</f>
        <v>0</v>
      </c>
      <c r="DU435" s="86">
        <f>IFERROR(VLOOKUP($B435&amp;"EBITDA Gerencial",[22]db!$D:AT,COLUMNS([22]db!$D:AE),0),0)</f>
        <v>0</v>
      </c>
      <c r="DV435" s="86">
        <f>IFERROR(VLOOKUP($B435&amp;"EBITDA Gerencial",[22]db!$D:AU,COLUMNS([22]db!$D:AF),0),0)</f>
        <v>0</v>
      </c>
      <c r="DW435" s="86">
        <f>IFERROR(VLOOKUP($B435&amp;"EBITDA Gerencial",[22]db!$D:AV,COLUMNS([22]db!$D:AG),0),0)</f>
        <v>0</v>
      </c>
      <c r="DX435" s="86">
        <f>IFERROR(VLOOKUP($B435&amp;"EBITDA Gerencial",[22]db!$D:AW,COLUMNS([22]db!$D:AH),0),0)</f>
        <v>0</v>
      </c>
      <c r="DY435" s="90">
        <f t="shared" si="99"/>
        <v>0</v>
      </c>
      <c r="DZ435" s="90">
        <f>IFERROR(VLOOKUP($B435&amp;"Ebitda Gerencial",[22]db!$D:AV,COLUMNS([22]db!$D:AV),0),0)</f>
        <v>0</v>
      </c>
      <c r="EA435" s="90">
        <f>IFERROR(VLOOKUP($B435&amp;"Ebitda Gerencial",[22]db!$D:AW,COLUMNS([22]db!$D:AW),0),0)</f>
        <v>0</v>
      </c>
      <c r="EB435" s="90">
        <f>IFERROR(VLOOKUP($B435&amp;"Ebitda Gerencial",[22]db!$D:AX,COLUMNS([22]db!$D:AX),0),0)</f>
        <v>0</v>
      </c>
      <c r="EC435" s="90">
        <f>IFERROR(VLOOKUP($B435&amp;"Ebitda Gerencial",[22]db!$D:AY,COLUMNS([22]db!$D:AY),0),0)</f>
        <v>0</v>
      </c>
      <c r="EE435" s="92">
        <f>IFERROR(IF($L435="Pequeno Porte",IF('[22]Resumo Projetos 2020'!$C$7="Capex Financeiro",$Q435,$N435),0),0)</f>
        <v>0</v>
      </c>
      <c r="EF435" s="92">
        <f>IFERROR(IF($L435="Continuidade Operacional",IF('[22]Resumo Projetos 2020'!$C$7="Capex Financeiro",$Q435,$N435),0),0)</f>
        <v>0</v>
      </c>
      <c r="EG435" s="92">
        <f>IFERROR(IF($L435="Projetos Engenharia",IF('[22]Resumo Projetos 2020'!$C$7="Capex Financeiro",$Q435,$N435),0),0)</f>
        <v>0</v>
      </c>
      <c r="EH435" s="92">
        <f>IFERROR(IF(OR($L435="Crescimento Vegetativo Água",$L435="Crescimento Vegetativo Esgoto"),IF('[22]Resumo Projetos 2020'!$C$7="Capex Financeiro",$Q435,$N435),0),0)</f>
        <v>0</v>
      </c>
      <c r="EI435" s="92">
        <f>IFERROR(IF($L435="Fiscalização",IF('[22]Resumo Projetos 2020'!$C$7="Capex Financeiro",$Q435,$N435),0)+IF($L435="Corte e Religação",IF('[22]Resumo Projetos 2020'!$C$7="Capex Financeiro",$Q435,$N435),0),0)</f>
        <v>0</v>
      </c>
      <c r="EJ435" s="92">
        <f>IFERROR(IF($L435="Manutenção de Valor",IF('[22]Resumo Projetos 2020'!$C$7="Capex Financeiro",$Q435,$N435),0),0)</f>
        <v>0</v>
      </c>
      <c r="EK435" s="92">
        <f>IFERROR(IF($L435="Geração de Valor",IF('[22]Resumo Projetos 2020'!$C$7="Capex Financeiro",$Q435,$N435),0),0)</f>
        <v>0</v>
      </c>
      <c r="EL435" s="93" t="e">
        <f t="shared" si="104"/>
        <v>#VALUE!</v>
      </c>
      <c r="EM435" s="92">
        <f>IFERROR(IF($L435="Pequeno Porte",IF('[22]Resumo Projetos 2021'!$C$7="Capex Financeiro",$R435,$O435),0),0)</f>
        <v>0</v>
      </c>
      <c r="EN435" s="92">
        <f>IFERROR(IF($L435="Continuidade Operacional",IF('[22]Resumo Projetos 2021'!$C$7="Capex Financeiro",$R435,$O435),0),0)</f>
        <v>0</v>
      </c>
      <c r="EO435" s="92">
        <f>IFERROR(IF($L435="Projetos Engenharia",IF('[22]Resumo Projetos 2021'!$C$7="Capex Financeiro",$R435,$O435),0),0)</f>
        <v>0</v>
      </c>
      <c r="EP435" s="92">
        <f>IFERROR(IF(OR($L435="Crescimento Vegetativo Água",$L435="Crescimento Vegetativo Esgoto"),IF('[22]Resumo Projetos 2021'!$C$7="Capex Financeiro",$R435,$O435),0),0)</f>
        <v>0</v>
      </c>
      <c r="EQ435" s="92">
        <f>IFERROR(IF($L435="Fiscalização",IF('[22]Resumo Projetos 2021'!$C$7="Capex Financeiro",$R435,$O435),0)+IF($L435="Corte e Religação",IF('[22]Resumo Projetos 2021'!$C$7="Capex Financeiro",$R435,$O435),0),0)</f>
        <v>0</v>
      </c>
      <c r="ER435" s="92">
        <f>IFERROR(IF($L435="Manutenção de Valor",IF('[22]Resumo Projetos 2021'!$C$7="Capex Financeiro",$R435,$O435),0),0)</f>
        <v>0</v>
      </c>
      <c r="ES435" s="92">
        <f>IFERROR(IF($L435="Geração de Valor",IF('[22]Resumo Projetos 2021'!$C$7="Capex Financeiro",$R435,$O435),0),0)</f>
        <v>0</v>
      </c>
      <c r="ET435" s="94"/>
      <c r="EU435" s="95"/>
      <c r="EV435" s="92" t="e">
        <f t="shared" si="100"/>
        <v>#VALUE!</v>
      </c>
      <c r="EW435" s="92" t="e">
        <f t="shared" si="101"/>
        <v>#VALUE!</v>
      </c>
      <c r="FF435" s="31">
        <f>DL435-IFERROR(VLOOKUP($B435,#REF!,COLUMNS($B:DL),0),0)</f>
        <v>0</v>
      </c>
      <c r="FG435" s="31">
        <f>DY435-IFERROR(VLOOKUP($B435&amp;"Ebitda Gerencial",#REF!,COLUMNS(#REF!),0),0)</f>
        <v>0</v>
      </c>
      <c r="FH435" s="31">
        <f>DZ435-IFERROR(VLOOKUP($B435&amp;"Ebitda Gerencial",#REF!,COLUMNS(#REF!),0),0)</f>
        <v>0</v>
      </c>
    </row>
    <row r="436" spans="1:164" ht="45" customHeight="1" x14ac:dyDescent="0.25">
      <c r="A436">
        <f t="shared" si="102"/>
        <v>429</v>
      </c>
      <c r="B436" s="77" t="e">
        <f>VLOOKUP(A436,[22]db!A:C,3,0)</f>
        <v>#N/A</v>
      </c>
      <c r="C436" s="78" t="str">
        <f t="shared" si="91"/>
        <v/>
      </c>
      <c r="D436" s="78" t="e">
        <f>VLOOKUP(IF(F436="Águas de Manaus Consolidado","Águas de Manaus",F436)&amp;G436,[22]db!C:E,COLUMNS([22]db!C:E),0)</f>
        <v>#N/A</v>
      </c>
      <c r="E436" s="79" t="e">
        <f>VLOOKUP(IF(F436="Águas de Manaus Consolidado","Águas de Manaus",F436),[22]deparaV2!H:L,COLUMNS([22]deparaV2!H:L),0)</f>
        <v>#N/A</v>
      </c>
      <c r="F436" s="80">
        <f>IFERROR(VLOOKUP($A436,[22]db!$A:$G,COLUMNS([22]db!$A:F),0),0)</f>
        <v>0</v>
      </c>
      <c r="G436" s="78">
        <f>IFERROR(VLOOKUP($A436,[22]db!$A:$G,COLUMNS([22]db!$A:G),0),0)</f>
        <v>0</v>
      </c>
      <c r="H436" s="79" t="str">
        <f>IFERROR(VLOOKUP($B436,'[22]cpx0.10'!A:J,COLUMNS('[22]cpx0.10'!A:E),0),IF(G436="Projeto 999","Outros Lançamentos",""))</f>
        <v/>
      </c>
      <c r="I436" s="79" t="str">
        <f>IFERROR(VLOOKUP(B436,'[22]cpx0.10'!A:L,COLUMNS('[22]cpx0.10'!A:L),0),"")</f>
        <v/>
      </c>
      <c r="J436" s="78" t="str">
        <f>IFERROR(VLOOKUP($B436,'[22]cpx0.10'!A:J,COLUMNS('[22]cpx0.10'!A:D),0),IF(G436="Projeto 999","Outros Projetos",""))</f>
        <v/>
      </c>
      <c r="K436" s="78"/>
      <c r="L436" s="78" t="str">
        <f>IF(G436="Projeto 999","Manutenção de Valor",IFERROR(IF(IF(VLOOKUP($J436,[22]deparaV2!$D$13:$E$29,2,0)="sim",IF(VLOOKUP($B436&amp;"Total de Investimentos - Caixa",[22]db!$D:$CM,COLUMNS([22]db!$D:$CL),0)=1,"Pequeno Porte",VLOOKUP($B436&amp;"Total de Investimentos - Caixa",[22]db!$D:$CS,COLUMNS([22]db!$D:$CN),0)),J436)=0,"Manutenção de valor",IF(VLOOKUP($J436,[22]deparaV2!$D$13:$E$29,2,0)="sim",IF(VLOOKUP($B436&amp;"Total de Investimentos - Caixa",[22]db!$D:$CM,COLUMNS([22]db!$D:$CL),0)=1,"Pequeno Porte",VLOOKUP($B436&amp;"Total de Investimentos - Caixa",[22]db!$D:$CS,COLUMNS([22]db!$D:$CN),0)),J436)),IFERROR(IF(IF(VLOOKUP($J436,[22]deparaV2!$D$13:$E$29,2,0)="sim",IF(VLOOKUP($B436&amp;"Total de Investimentos",[22]db!$D:$CM,COLUMNS([22]db!$D:$CL),0)=1,"Pequeno Porte",VLOOKUP($B436&amp;"Total de Investimentos",[22]db!$D:$CS,COLUMNS([22]db!$D:$CN),0)),J436)=0,"Manutenção de valor",IF(VLOOKUP($J436,[22]deparaV2!$D$13:$E$29,2,0)="sim",IF(VLOOKUP($B436&amp;"Total de Investimentos",[22]db!$D:$CM,COLUMNS([22]db!$D:$CL),0)=1,"Pequeno Porte",VLOOKUP($B436&amp;"Total de Investimentos",[22]db!$D:$CS,COLUMNS([22]db!$D:$CN),0)),J436)),"")))</f>
        <v/>
      </c>
      <c r="M436" s="81" t="s">
        <v>89</v>
      </c>
      <c r="N436" s="82">
        <f>IFERROR(-VLOOKUP($B436&amp;$D$1,[22]db!$D:$CI,MATCH($H$1,[22]db!$D$5:$CI$5,0),0),0)+AH436</f>
        <v>0</v>
      </c>
      <c r="O436" s="82">
        <f>IFERROR(-VLOOKUP($B436&amp;$D$1,[22]db!$D:$CI,MATCH($H$1+1,[22]db!$D$5:$CI$5,0),0)*(1-Y436),0)+AH436</f>
        <v>0</v>
      </c>
      <c r="P436" s="83" t="e">
        <f t="shared" si="92"/>
        <v>#VALUE!</v>
      </c>
      <c r="Q436" s="82">
        <f>IFERROR(-VLOOKUP($B436&amp;$C$1,[22]db!$D:$CI,MATCH($H$1,[22]db!$D$5:$CI$5,0),0),0)+AH436</f>
        <v>0</v>
      </c>
      <c r="R436" s="82">
        <f>IFERROR(-VLOOKUP($B436&amp;$C$1,[22]db!$D:$CI,MATCH($H$1+1,[22]db!$D$5:$CI$5,0),0)*(1-Y436),0)+AH436</f>
        <v>0</v>
      </c>
      <c r="S436" s="82"/>
      <c r="T436" s="82">
        <f>IFERROR(VLOOKUP($B436&amp;"EBITDA Gerencial",[22]db!$D:$AI,MATCH($H$1,[22]db!$D$5:$CI$5,0),0),0)</f>
        <v>0</v>
      </c>
      <c r="U436" s="82">
        <f>IFERROR(VLOOKUP($B436&amp;"EBITDA Gerencial",[22]db!$D:$AI,MATCH($H$1+1,[22]db!$D$5:$CI$5,0),0),0)</f>
        <v>0</v>
      </c>
      <c r="V436" s="82">
        <f>IFERROR(VLOOKUP($B436,[22]Fluxos!$B:$F,COLUMNS([22]Fluxos!$B:E),0),0)</f>
        <v>0</v>
      </c>
      <c r="W436" s="84">
        <f>IFERROR(VLOOKUP($B436,[22]Fluxos!$B:$I,COLUMNS([22]Fluxos!$B:I),0),0)</f>
        <v>0</v>
      </c>
      <c r="X436" s="84"/>
      <c r="Y436" s="174"/>
      <c r="Z436" s="175"/>
      <c r="AA436" s="85" t="s">
        <v>90</v>
      </c>
      <c r="AC436" s="86" t="e">
        <f t="shared" si="93"/>
        <v>#VALUE!</v>
      </c>
      <c r="AD436" s="87" t="e">
        <f>SUMIFS('[22]Realizado por ano PEP'!$G:$G,'[22]Realizado por ano PEP'!$B:$B,'5. Projetos Capex'!$B436)+SUMIFS('[22]Realizado por ano PEP'!$H:$H,'[22]Realizado por ano PEP'!$B:$B,'5. Projetos Capex'!$B436)</f>
        <v>#VALUE!</v>
      </c>
      <c r="AE436" s="87" t="e">
        <f>SUMIFS('[22]Realizado por ano PEP'!$F:$F,'[22]Realizado por ano PEP'!$B:$B,'5. Projetos Capex'!$B436)+SUMIFS('[22]Realizado por ano PEP'!$E:$E,'[22]Realizado por ano PEP'!$B:$B,'5. Projetos Capex'!$B436)</f>
        <v>#VALUE!</v>
      </c>
      <c r="AF436">
        <f t="shared" si="103"/>
        <v>0</v>
      </c>
      <c r="AG436" s="85" t="e">
        <f>IF(COUNTIF('[22]Ajuste PR - Ibura E LVE'!$J$5:$J$487,'5. Projetos Capex'!$B436)&lt;&gt;0,"Sim","Não")</f>
        <v>#VALUE!</v>
      </c>
      <c r="AH436" s="85">
        <f>IFERROR(-VLOOKUP(B436,'[22]Ajuste PR - Ibura E LVE'!$J:$N,COLUMNS('[22]Ajuste PR - Ibura E LVE'!J:N),0),0)</f>
        <v>0</v>
      </c>
      <c r="AJ436" s="88" t="e">
        <f>VLOOKUP($B436,'[22]cpx0.10'!$A:$J,COLUMNS(A:J),0)</f>
        <v>#N/A</v>
      </c>
      <c r="AK436" s="88" t="e">
        <f>VLOOKUP($B436,'[22]cpx0.10'!$A:$H,COLUMNS('[22]cpx0.10'!$A:G),0)</f>
        <v>#N/A</v>
      </c>
      <c r="AL436" s="87" t="e">
        <f>VLOOKUP($B436,'[22]cpx0.10'!$A:$H,COLUMNS('[22]cpx0.10'!$A:H),0)</f>
        <v>#N/A</v>
      </c>
      <c r="AP436" s="86" t="e">
        <f>IFERROR(VLOOKUP($B436&amp;$D$1,[22]db!$D:$Y,COLUMNS([22]db!$D:J),0),0)+IF($AG436="sim",VLOOKUP($B436,'[22]Ajuste PR - Ibura E LVE'!$J:$AA,COLUMNS('[22]Ajuste PR - Ibura E LVE'!$J:O),0),0)</f>
        <v>#VALUE!</v>
      </c>
      <c r="AQ436" s="86" t="e">
        <f>IFERROR(VLOOKUP($B436&amp;$D$1,[22]db!$D:$Y,COLUMNS([22]db!$D:K),0),0)+IF($AG436="sim",VLOOKUP($B436,'[22]Ajuste PR - Ibura E LVE'!$J:$AA,COLUMNS('[22]Ajuste PR - Ibura E LVE'!$J:P),0),0)</f>
        <v>#VALUE!</v>
      </c>
      <c r="AR436" s="86" t="e">
        <f>IFERROR(VLOOKUP($B436&amp;$D$1,[22]db!$D:$Y,COLUMNS([22]db!$D:L),0),0)+IF($AG436="sim",VLOOKUP($B436,'[22]Ajuste PR - Ibura E LVE'!$J:$AA,COLUMNS('[22]Ajuste PR - Ibura E LVE'!$J:Q),0),0)</f>
        <v>#VALUE!</v>
      </c>
      <c r="AS436" s="86" t="e">
        <f>IFERROR(VLOOKUP($B436&amp;$D$1,[22]db!$D:$Y,COLUMNS([22]db!$D:M),0),0)+IF($AG436="sim",VLOOKUP($B436,'[22]Ajuste PR - Ibura E LVE'!$J:$AA,COLUMNS('[22]Ajuste PR - Ibura E LVE'!$J:R),0),0)</f>
        <v>#VALUE!</v>
      </c>
      <c r="AT436" s="86" t="e">
        <f>IFERROR(VLOOKUP($B436&amp;$D$1,[22]db!$D:$Y,COLUMNS([22]db!$D:N),0),0)+IF($AG436="sim",VLOOKUP($B436,'[22]Ajuste PR - Ibura E LVE'!$J:$AA,COLUMNS('[22]Ajuste PR - Ibura E LVE'!$J:S),0),0)</f>
        <v>#VALUE!</v>
      </c>
      <c r="AU436" s="86" t="e">
        <f>IFERROR(VLOOKUP($B436&amp;$D$1,[22]db!$D:$Y,COLUMNS([22]db!$D:O),0),0)+IF($AG436="sim",VLOOKUP($B436,'[22]Ajuste PR - Ibura E LVE'!$J:$AA,COLUMNS('[22]Ajuste PR - Ibura E LVE'!$J:T),0),0)</f>
        <v>#VALUE!</v>
      </c>
      <c r="AV436" s="86" t="e">
        <f>IFERROR(VLOOKUP($B436&amp;$D$1,[22]db!$D:$Y,COLUMNS([22]db!$D:P),0),0)+IF($AG436="sim",VLOOKUP($B436,'[22]Ajuste PR - Ibura E LVE'!$J:$AA,COLUMNS('[22]Ajuste PR - Ibura E LVE'!$J:U),0),0)</f>
        <v>#VALUE!</v>
      </c>
      <c r="AW436" s="86" t="e">
        <f>IFERROR(VLOOKUP($B436&amp;$D$1,[22]db!$D:$Y,COLUMNS([22]db!$D:Q),0),0)+IF($AG436="sim",VLOOKUP($B436,'[22]Ajuste PR - Ibura E LVE'!$J:$AA,COLUMNS('[22]Ajuste PR - Ibura E LVE'!$J:V),0),0)</f>
        <v>#VALUE!</v>
      </c>
      <c r="AX436" s="86" t="e">
        <f>IFERROR(VLOOKUP($B436&amp;$D$1,[22]db!$D:$Y,COLUMNS([22]db!$D:R),0),0)+IF($AG436="sim",VLOOKUP($B436,'[22]Ajuste PR - Ibura E LVE'!$J:$AA,COLUMNS('[22]Ajuste PR - Ibura E LVE'!$J:W),0),0)</f>
        <v>#VALUE!</v>
      </c>
      <c r="AY436" s="86" t="e">
        <f>IFERROR(VLOOKUP($B436&amp;$D$1,[22]db!$D:$Y,COLUMNS([22]db!$D:S),0),0)+IF($AG436="sim",VLOOKUP($B436,'[22]Ajuste PR - Ibura E LVE'!$J:$AA,COLUMNS('[22]Ajuste PR - Ibura E LVE'!$J:X),0),0)</f>
        <v>#VALUE!</v>
      </c>
      <c r="AZ436" s="86" t="e">
        <f>IFERROR(VLOOKUP($B436&amp;$D$1,[22]db!$D:$Y,COLUMNS([22]db!$D:T),0),0)+IF($AG436="sim",VLOOKUP($B436,'[22]Ajuste PR - Ibura E LVE'!$J:$AA,COLUMNS('[22]Ajuste PR - Ibura E LVE'!$J:Y),0),0)</f>
        <v>#VALUE!</v>
      </c>
      <c r="BA436" s="86" t="e">
        <f>IFERROR(VLOOKUP($B436&amp;$D$1,[22]db!$D:$Y,COLUMNS([22]db!$D:U),0),0)+IF($AG436="sim",VLOOKUP($B436,'[22]Ajuste PR - Ibura E LVE'!$J:$AA,COLUMNS('[22]Ajuste PR - Ibura E LVE'!$J:Z),0),0)</f>
        <v>#VALUE!</v>
      </c>
      <c r="BB436" s="89" t="e">
        <f t="shared" si="94"/>
        <v>#VALUE!</v>
      </c>
      <c r="BC436" s="86">
        <f>IFERROR(VLOOKUP($B436&amp;$D$1,[22]db!$D:$Y,COLUMNS([22]db!$D:W),0),0)</f>
        <v>0</v>
      </c>
      <c r="BD436" s="86">
        <f>IFERROR(VLOOKUP($B436&amp;$D$1,[22]db!$D:$Y,COLUMNS([22]db!$D:X),0),0)</f>
        <v>0</v>
      </c>
      <c r="BE436" s="86">
        <f>IFERROR(VLOOKUP($B436&amp;$D$1,[22]db!$D:Y,COLUMNS([22]db!$D:Y),0),0)</f>
        <v>0</v>
      </c>
      <c r="BF436" s="86">
        <f>IFERROR(VLOOKUP($B436&amp;$D$1,[22]db!$D:Z,COLUMNS([22]db!$D:Z),0),0)</f>
        <v>0</v>
      </c>
      <c r="BG436" s="86">
        <f>IFERROR(VLOOKUP($B436&amp;$D$1,[22]db!$D:AA,COLUMNS([22]db!$D:AA),0),0)</f>
        <v>0</v>
      </c>
      <c r="BH436" s="86">
        <f>IFERROR(VLOOKUP($B436&amp;$D$1,[22]db!$D:AB,COLUMNS([22]db!$D:AB),0),0)</f>
        <v>0</v>
      </c>
      <c r="BI436" s="86">
        <f>IFERROR(VLOOKUP($B436&amp;$D$1,[22]db!$D:AC,COLUMNS([22]db!$D:AC),0),0)</f>
        <v>0</v>
      </c>
      <c r="BJ436" s="86">
        <f>IFERROR(VLOOKUP($B436&amp;$D$1,[22]db!$D:AD,COLUMNS([22]db!$D:AD),0),0)</f>
        <v>0</v>
      </c>
      <c r="BK436" s="86">
        <f>IFERROR(VLOOKUP($B436&amp;$D$1,[22]db!$D:AE,COLUMNS([22]db!$D:AE),0),0)</f>
        <v>0</v>
      </c>
      <c r="BL436" s="86">
        <f>IFERROR(VLOOKUP($B436&amp;$D$1,[22]db!$D:AF,COLUMNS([22]db!$D:AF),0),0)</f>
        <v>0</v>
      </c>
      <c r="BM436" s="86">
        <f>IFERROR(VLOOKUP($B436&amp;$D$1,[22]db!$D:AG,COLUMNS([22]db!$D:AG),0),0)</f>
        <v>0</v>
      </c>
      <c r="BN436" s="86">
        <f>IFERROR(VLOOKUP($B436&amp;$D$1,[22]db!$D:AH,COLUMNS([22]db!$D:AH),0),0)</f>
        <v>0</v>
      </c>
      <c r="BO436" s="90">
        <f t="shared" si="95"/>
        <v>0</v>
      </c>
      <c r="BP436" s="90">
        <f>IFERROR(VLOOKUP($B436&amp;$D$1,[22]db!$D:AV,COLUMNS([22]db!$D:AV),0),0)</f>
        <v>0</v>
      </c>
      <c r="BQ436" s="90">
        <f>IFERROR(VLOOKUP($B436&amp;$D$1,[22]db!$D:AW,COLUMNS([22]db!$D:AW),0),0)</f>
        <v>0</v>
      </c>
      <c r="BR436" s="90">
        <f>IFERROR(VLOOKUP($B436&amp;$D$1,[22]db!$D:AX,COLUMNS([22]db!$D:AX),0),0)</f>
        <v>0</v>
      </c>
      <c r="BS436" s="91">
        <f>IFERROR(VLOOKUP($B436&amp;$D$1,[22]db!$D:AM,COLUMNS([22]db!$D:I),0),0)</f>
        <v>0</v>
      </c>
      <c r="BU436" s="86" t="e">
        <f>IFERROR(VLOOKUP($B436&amp;$C$1,[22]db!$D:$Y,COLUMNS([22]db!$D:J),0),0)+IF($AG436="sim",VLOOKUP($B436,'[22]Ajuste PR - Ibura E LVE'!$J:$AA,COLUMNS('[22]Ajuste PR - Ibura E LVE'!$J:O),0),0)</f>
        <v>#VALUE!</v>
      </c>
      <c r="BV436" s="86" t="e">
        <f>IFERROR(VLOOKUP($B436&amp;$C$1,[22]db!$D:$Y,COLUMNS([22]db!$D:K),0),0)+IF($AG436="sim",VLOOKUP($B436,'[22]Ajuste PR - Ibura E LVE'!$J:$AA,COLUMNS('[22]Ajuste PR - Ibura E LVE'!$J:P),0),0)</f>
        <v>#VALUE!</v>
      </c>
      <c r="BW436" s="86" t="e">
        <f>IFERROR(VLOOKUP($B436&amp;$C$1,[22]db!$D:$Y,COLUMNS([22]db!$D:L),0),0)+IF($AG436="sim",VLOOKUP($B436,'[22]Ajuste PR - Ibura E LVE'!$J:$AA,COLUMNS('[22]Ajuste PR - Ibura E LVE'!$J:Q),0),0)</f>
        <v>#VALUE!</v>
      </c>
      <c r="BX436" s="86" t="e">
        <f>IFERROR(VLOOKUP($B436&amp;$C$1,[22]db!$D:$Y,COLUMNS([22]db!$D:M),0),0)+IF($AG436="sim",VLOOKUP($B436,'[22]Ajuste PR - Ibura E LVE'!$J:$AA,COLUMNS('[22]Ajuste PR - Ibura E LVE'!$J:R),0),0)</f>
        <v>#VALUE!</v>
      </c>
      <c r="BY436" s="86" t="e">
        <f>IFERROR(VLOOKUP($B436&amp;$C$1,[22]db!$D:$Y,COLUMNS([22]db!$D:N),0),0)+IF($AG436="sim",VLOOKUP($B436,'[22]Ajuste PR - Ibura E LVE'!$J:$AA,COLUMNS('[22]Ajuste PR - Ibura E LVE'!$J:S),0),0)</f>
        <v>#VALUE!</v>
      </c>
      <c r="BZ436" s="86" t="e">
        <f>IFERROR(VLOOKUP($B436&amp;$C$1,[22]db!$D:$Y,COLUMNS([22]db!$D:O),0),0)+IF($AG436="sim",VLOOKUP($B436,'[22]Ajuste PR - Ibura E LVE'!$J:$AA,COLUMNS('[22]Ajuste PR - Ibura E LVE'!$J:T),0),0)</f>
        <v>#VALUE!</v>
      </c>
      <c r="CA436" s="86" t="e">
        <f>IFERROR(VLOOKUP($B436&amp;$C$1,[22]db!$D:$Y,COLUMNS([22]db!$D:P),0),0)+IF($AG436="sim",VLOOKUP($B436,'[22]Ajuste PR - Ibura E LVE'!$J:$AA,COLUMNS('[22]Ajuste PR - Ibura E LVE'!$J:U),0),0)</f>
        <v>#VALUE!</v>
      </c>
      <c r="CB436" s="86" t="e">
        <f>IFERROR(VLOOKUP($B436&amp;$C$1,[22]db!$D:$Y,COLUMNS([22]db!$D:Q),0),0)+IF($AG436="sim",VLOOKUP($B436,'[22]Ajuste PR - Ibura E LVE'!$J:$AA,COLUMNS('[22]Ajuste PR - Ibura E LVE'!$J:V),0),0)</f>
        <v>#VALUE!</v>
      </c>
      <c r="CC436" s="86" t="e">
        <f>IFERROR(VLOOKUP($B436&amp;$C$1,[22]db!$D:$Y,COLUMNS([22]db!$D:R),0),0)+IF($AG436="sim",VLOOKUP($B436,'[22]Ajuste PR - Ibura E LVE'!$J:$AA,COLUMNS('[22]Ajuste PR - Ibura E LVE'!$J:W),0),0)</f>
        <v>#VALUE!</v>
      </c>
      <c r="CD436" s="86" t="e">
        <f>IFERROR(VLOOKUP($B436&amp;$C$1,[22]db!$D:$Y,COLUMNS([22]db!$D:S),0),0)+IF($AG436="sim",VLOOKUP($B436,'[22]Ajuste PR - Ibura E LVE'!$J:$AA,COLUMNS('[22]Ajuste PR - Ibura E LVE'!$J:X),0),0)</f>
        <v>#VALUE!</v>
      </c>
      <c r="CE436" s="86" t="e">
        <f>IFERROR(VLOOKUP($B436&amp;$C$1,[22]db!$D:$Y,COLUMNS([22]db!$D:T),0),0)+IF($AG436="sim",VLOOKUP($B436,'[22]Ajuste PR - Ibura E LVE'!$J:$AA,COLUMNS('[22]Ajuste PR - Ibura E LVE'!$J:Y),0),0)</f>
        <v>#VALUE!</v>
      </c>
      <c r="CF436" s="86" t="e">
        <f>IFERROR(VLOOKUP($B436&amp;$C$1,[22]db!$D:$Y,COLUMNS([22]db!$D:U),0),0)+IF($AG436="sim",VLOOKUP($B436,'[22]Ajuste PR - Ibura E LVE'!$J:$AA,COLUMNS('[22]Ajuste PR - Ibura E LVE'!$J:Z),0),0)</f>
        <v>#VALUE!</v>
      </c>
      <c r="CG436" s="89" t="e">
        <f t="shared" si="96"/>
        <v>#VALUE!</v>
      </c>
      <c r="CH436" s="86">
        <f>IFERROR(VLOOKUP($B436&amp;$C$1,[22]db!$D:$Y,COLUMNS([22]db!$D:W),0),0)</f>
        <v>0</v>
      </c>
      <c r="CI436" s="86">
        <f>IFERROR(VLOOKUP($B436&amp;$C$1,[22]db!$D:Y,COLUMNS([22]db!$D:X),0),0)</f>
        <v>0</v>
      </c>
      <c r="CJ436" s="86">
        <f>IFERROR(VLOOKUP($B436&amp;$C$1,[22]db!$D:Z,COLUMNS([22]db!$D:Y),0),0)</f>
        <v>0</v>
      </c>
      <c r="CK436" s="86">
        <f>IFERROR(VLOOKUP($B436&amp;$C$1,[22]db!$D:AA,COLUMNS([22]db!$D:Z),0),0)</f>
        <v>0</v>
      </c>
      <c r="CL436" s="86">
        <f>IFERROR(VLOOKUP($B436&amp;$C$1,[22]db!$D:AB,COLUMNS([22]db!$D:AA),0),0)</f>
        <v>0</v>
      </c>
      <c r="CM436" s="86">
        <f>IFERROR(VLOOKUP($B436&amp;$C$1,[22]db!$D:AC,COLUMNS([22]db!$D:AB),0),0)</f>
        <v>0</v>
      </c>
      <c r="CN436" s="86">
        <f>IFERROR(VLOOKUP($B436&amp;$C$1,[22]db!$D:AD,COLUMNS([22]db!$D:AC),0),0)</f>
        <v>0</v>
      </c>
      <c r="CO436" s="86">
        <f>IFERROR(VLOOKUP($B436&amp;$C$1,[22]db!$D:AE,COLUMNS([22]db!$D:AD),0),0)</f>
        <v>0</v>
      </c>
      <c r="CP436" s="86">
        <f>IFERROR(VLOOKUP($B436&amp;$C$1,[22]db!$D:AF,COLUMNS([22]db!$D:AE),0),0)</f>
        <v>0</v>
      </c>
      <c r="CQ436" s="86">
        <f>IFERROR(VLOOKUP($B436&amp;$C$1,[22]db!$D:AG,COLUMNS([22]db!$D:AF),0),0)</f>
        <v>0</v>
      </c>
      <c r="CR436" s="86">
        <f>IFERROR(VLOOKUP($B436&amp;$C$1,[22]db!$D:AH,COLUMNS([22]db!$D:AG),0),0)</f>
        <v>0</v>
      </c>
      <c r="CS436" s="86">
        <f>IFERROR(VLOOKUP($B436&amp;$C$1,[22]db!$D:AI,COLUMNS([22]db!$D:AH),0),0)</f>
        <v>0</v>
      </c>
      <c r="CT436" s="90">
        <f t="shared" si="97"/>
        <v>0</v>
      </c>
      <c r="CU436" s="90">
        <f>IFERROR(VLOOKUP($B436&amp;$C$1,[22]db!$D:AV,COLUMNS([22]db!$D:AV),0),0)</f>
        <v>0</v>
      </c>
      <c r="CV436" s="90">
        <f>IFERROR(VLOOKUP($B436&amp;$C$1,[22]db!$D:AW,COLUMNS([22]db!$D:AW),0),0)</f>
        <v>0</v>
      </c>
      <c r="CW436" s="90">
        <f>IFERROR(VLOOKUP($B436&amp;$C$1,[22]db!$D:AX,COLUMNS([22]db!$D:AX),0),0)</f>
        <v>0</v>
      </c>
      <c r="CX436" s="91">
        <f>IFERROR(VLOOKUP($B436&amp;$C$1,[22]db!$D:AN,COLUMNS([22]db!$D:I),0),0)</f>
        <v>0</v>
      </c>
      <c r="CZ436" s="86">
        <f>IFERROR(VLOOKUP($B436&amp;"EBITDA Gerencial",[22]db!$D:Y,COLUMNS([22]db!$D:J),0),0)</f>
        <v>0</v>
      </c>
      <c r="DA436" s="86">
        <f>IFERROR(VLOOKUP($B436&amp;"EBITDA Gerencial",[22]db!$D:Z,COLUMNS([22]db!$D:K),0),0)</f>
        <v>0</v>
      </c>
      <c r="DB436" s="86">
        <f>IFERROR(VLOOKUP($B436&amp;"EBITDA Gerencial",[22]db!$D:AA,COLUMNS([22]db!$D:L),0),0)</f>
        <v>0</v>
      </c>
      <c r="DC436" s="86">
        <f>IFERROR(VLOOKUP($B436&amp;"EBITDA Gerencial",[22]db!$D:AB,COLUMNS([22]db!$D:M),0),0)</f>
        <v>0</v>
      </c>
      <c r="DD436" s="86">
        <f>IFERROR(VLOOKUP($B436&amp;"EBITDA Gerencial",[22]db!$D:AC,COLUMNS([22]db!$D:N),0),0)</f>
        <v>0</v>
      </c>
      <c r="DE436" s="86">
        <f>IFERROR(VLOOKUP($B436&amp;"EBITDA Gerencial",[22]db!$D:AD,COLUMNS([22]db!$D:O),0),0)</f>
        <v>0</v>
      </c>
      <c r="DF436" s="86">
        <f>IFERROR(VLOOKUP($B436&amp;"EBITDA Gerencial",[22]db!$D:AE,COLUMNS([22]db!$D:P),0),0)</f>
        <v>0</v>
      </c>
      <c r="DG436" s="86">
        <f>IFERROR(VLOOKUP($B436&amp;"EBITDA Gerencial",[22]db!$D:AF,COLUMNS([22]db!$D:Q),0),0)</f>
        <v>0</v>
      </c>
      <c r="DH436" s="86">
        <f>IFERROR(VLOOKUP($B436&amp;"EBITDA Gerencial",[22]db!$D:AG,COLUMNS([22]db!$D:R),0),0)</f>
        <v>0</v>
      </c>
      <c r="DI436" s="86">
        <f>IFERROR(VLOOKUP($B436&amp;"EBITDA Gerencial",[22]db!$D:AH,COLUMNS([22]db!$D:S),0),0)</f>
        <v>0</v>
      </c>
      <c r="DJ436" s="86">
        <f>IFERROR(VLOOKUP($B436&amp;"EBITDA Gerencial",[22]db!$D:AI,COLUMNS([22]db!$D:T),0),0)</f>
        <v>0</v>
      </c>
      <c r="DK436" s="86">
        <f>IFERROR(VLOOKUP($B436&amp;"EBITDA Gerencial",[22]db!$D:AJ,COLUMNS([22]db!$D:U),0),0)</f>
        <v>0</v>
      </c>
      <c r="DL436" s="89">
        <f t="shared" si="98"/>
        <v>0</v>
      </c>
      <c r="DM436" s="86">
        <f>IFERROR(VLOOKUP($B436&amp;"EBITDA Gerencial",[22]db!$D:AL,COLUMNS([22]db!$D:W),0),0)</f>
        <v>0</v>
      </c>
      <c r="DN436" s="86">
        <f>IFERROR(VLOOKUP($B436&amp;"EBITDA Gerencial",[22]db!$D:AM,COLUMNS([22]db!$D:X),0),0)</f>
        <v>0</v>
      </c>
      <c r="DO436" s="86">
        <f>IFERROR(VLOOKUP($B436&amp;"EBITDA Gerencial",[22]db!$D:AN,COLUMNS([22]db!$D:Y),0),0)</f>
        <v>0</v>
      </c>
      <c r="DP436" s="86">
        <f>IFERROR(VLOOKUP($B436&amp;"EBITDA Gerencial",[22]db!$D:AO,COLUMNS([22]db!$D:Z),0),0)</f>
        <v>0</v>
      </c>
      <c r="DQ436" s="86">
        <f>IFERROR(VLOOKUP($B436&amp;"EBITDA Gerencial",[22]db!$D:AP,COLUMNS([22]db!$D:AA),0),0)</f>
        <v>0</v>
      </c>
      <c r="DR436" s="86">
        <f>IFERROR(VLOOKUP($B436&amp;"EBITDA Gerencial",[22]db!$D:AQ,COLUMNS([22]db!$D:AB),0),0)</f>
        <v>0</v>
      </c>
      <c r="DS436" s="86">
        <f>IFERROR(VLOOKUP($B436&amp;"EBITDA Gerencial",[22]db!$D:AR,COLUMNS([22]db!$D:AC),0),0)</f>
        <v>0</v>
      </c>
      <c r="DT436" s="86">
        <f>IFERROR(VLOOKUP($B436&amp;"EBITDA Gerencial",[22]db!$D:AS,COLUMNS([22]db!$D:AD),0),0)</f>
        <v>0</v>
      </c>
      <c r="DU436" s="86">
        <f>IFERROR(VLOOKUP($B436&amp;"EBITDA Gerencial",[22]db!$D:AT,COLUMNS([22]db!$D:AE),0),0)</f>
        <v>0</v>
      </c>
      <c r="DV436" s="86">
        <f>IFERROR(VLOOKUP($B436&amp;"EBITDA Gerencial",[22]db!$D:AU,COLUMNS([22]db!$D:AF),0),0)</f>
        <v>0</v>
      </c>
      <c r="DW436" s="86">
        <f>IFERROR(VLOOKUP($B436&amp;"EBITDA Gerencial",[22]db!$D:AV,COLUMNS([22]db!$D:AG),0),0)</f>
        <v>0</v>
      </c>
      <c r="DX436" s="86">
        <f>IFERROR(VLOOKUP($B436&amp;"EBITDA Gerencial",[22]db!$D:AW,COLUMNS([22]db!$D:AH),0),0)</f>
        <v>0</v>
      </c>
      <c r="DY436" s="90">
        <f t="shared" si="99"/>
        <v>0</v>
      </c>
      <c r="DZ436" s="90">
        <f>IFERROR(VLOOKUP($B436&amp;"Ebitda Gerencial",[22]db!$D:AV,COLUMNS([22]db!$D:AV),0),0)</f>
        <v>0</v>
      </c>
      <c r="EA436" s="90">
        <f>IFERROR(VLOOKUP($B436&amp;"Ebitda Gerencial",[22]db!$D:AW,COLUMNS([22]db!$D:AW),0),0)</f>
        <v>0</v>
      </c>
      <c r="EB436" s="90">
        <f>IFERROR(VLOOKUP($B436&amp;"Ebitda Gerencial",[22]db!$D:AX,COLUMNS([22]db!$D:AX),0),0)</f>
        <v>0</v>
      </c>
      <c r="EC436" s="90">
        <f>IFERROR(VLOOKUP($B436&amp;"Ebitda Gerencial",[22]db!$D:AY,COLUMNS([22]db!$D:AY),0),0)</f>
        <v>0</v>
      </c>
      <c r="EE436" s="92">
        <f>IFERROR(IF($L436="Pequeno Porte",IF('[22]Resumo Projetos 2020'!$C$7="Capex Financeiro",$Q436,$N436),0),0)</f>
        <v>0</v>
      </c>
      <c r="EF436" s="92">
        <f>IFERROR(IF($L436="Continuidade Operacional",IF('[22]Resumo Projetos 2020'!$C$7="Capex Financeiro",$Q436,$N436),0),0)</f>
        <v>0</v>
      </c>
      <c r="EG436" s="92">
        <f>IFERROR(IF($L436="Projetos Engenharia",IF('[22]Resumo Projetos 2020'!$C$7="Capex Financeiro",$Q436,$N436),0),0)</f>
        <v>0</v>
      </c>
      <c r="EH436" s="92">
        <f>IFERROR(IF(OR($L436="Crescimento Vegetativo Água",$L436="Crescimento Vegetativo Esgoto"),IF('[22]Resumo Projetos 2020'!$C$7="Capex Financeiro",$Q436,$N436),0),0)</f>
        <v>0</v>
      </c>
      <c r="EI436" s="92">
        <f>IFERROR(IF($L436="Fiscalização",IF('[22]Resumo Projetos 2020'!$C$7="Capex Financeiro",$Q436,$N436),0)+IF($L436="Corte e Religação",IF('[22]Resumo Projetos 2020'!$C$7="Capex Financeiro",$Q436,$N436),0),0)</f>
        <v>0</v>
      </c>
      <c r="EJ436" s="92">
        <f>IFERROR(IF($L436="Manutenção de Valor",IF('[22]Resumo Projetos 2020'!$C$7="Capex Financeiro",$Q436,$N436),0),0)</f>
        <v>0</v>
      </c>
      <c r="EK436" s="92">
        <f>IFERROR(IF($L436="Geração de Valor",IF('[22]Resumo Projetos 2020'!$C$7="Capex Financeiro",$Q436,$N436),0),0)</f>
        <v>0</v>
      </c>
      <c r="EL436" s="93" t="e">
        <f t="shared" si="104"/>
        <v>#VALUE!</v>
      </c>
      <c r="EM436" s="92">
        <f>IFERROR(IF($L436="Pequeno Porte",IF('[22]Resumo Projetos 2021'!$C$7="Capex Financeiro",$R436,$O436),0),0)</f>
        <v>0</v>
      </c>
      <c r="EN436" s="92">
        <f>IFERROR(IF($L436="Continuidade Operacional",IF('[22]Resumo Projetos 2021'!$C$7="Capex Financeiro",$R436,$O436),0),0)</f>
        <v>0</v>
      </c>
      <c r="EO436" s="92">
        <f>IFERROR(IF($L436="Projetos Engenharia",IF('[22]Resumo Projetos 2021'!$C$7="Capex Financeiro",$R436,$O436),0),0)</f>
        <v>0</v>
      </c>
      <c r="EP436" s="92">
        <f>IFERROR(IF(OR($L436="Crescimento Vegetativo Água",$L436="Crescimento Vegetativo Esgoto"),IF('[22]Resumo Projetos 2021'!$C$7="Capex Financeiro",$R436,$O436),0),0)</f>
        <v>0</v>
      </c>
      <c r="EQ436" s="92">
        <f>IFERROR(IF($L436="Fiscalização",IF('[22]Resumo Projetos 2021'!$C$7="Capex Financeiro",$R436,$O436),0)+IF($L436="Corte e Religação",IF('[22]Resumo Projetos 2021'!$C$7="Capex Financeiro",$R436,$O436),0),0)</f>
        <v>0</v>
      </c>
      <c r="ER436" s="92">
        <f>IFERROR(IF($L436="Manutenção de Valor",IF('[22]Resumo Projetos 2021'!$C$7="Capex Financeiro",$R436,$O436),0),0)</f>
        <v>0</v>
      </c>
      <c r="ES436" s="92">
        <f>IFERROR(IF($L436="Geração de Valor",IF('[22]Resumo Projetos 2021'!$C$7="Capex Financeiro",$R436,$O436),0),0)</f>
        <v>0</v>
      </c>
      <c r="ET436" s="94"/>
      <c r="EU436" s="95"/>
      <c r="EV436" s="92" t="e">
        <f t="shared" si="100"/>
        <v>#VALUE!</v>
      </c>
      <c r="EW436" s="92" t="e">
        <f t="shared" si="101"/>
        <v>#VALUE!</v>
      </c>
      <c r="FF436" s="31">
        <f>DL436-IFERROR(VLOOKUP($B436,#REF!,COLUMNS($B:DL),0),0)</f>
        <v>0</v>
      </c>
      <c r="FG436" s="31">
        <f>DY436-IFERROR(VLOOKUP($B436&amp;"Ebitda Gerencial",#REF!,COLUMNS(#REF!),0),0)</f>
        <v>0</v>
      </c>
      <c r="FH436" s="31">
        <f>DZ436-IFERROR(VLOOKUP($B436&amp;"Ebitda Gerencial",#REF!,COLUMNS(#REF!),0),0)</f>
        <v>0</v>
      </c>
    </row>
    <row r="437" spans="1:164" ht="45" customHeight="1" x14ac:dyDescent="0.25">
      <c r="A437">
        <f t="shared" si="102"/>
        <v>430</v>
      </c>
      <c r="B437" s="77" t="e">
        <f>VLOOKUP(A437,[22]db!A:C,3,0)</f>
        <v>#N/A</v>
      </c>
      <c r="C437" s="78" t="str">
        <f t="shared" si="91"/>
        <v/>
      </c>
      <c r="D437" s="78" t="e">
        <f>VLOOKUP(IF(F437="Águas de Manaus Consolidado","Águas de Manaus",F437)&amp;G437,[22]db!C:E,COLUMNS([22]db!C:E),0)</f>
        <v>#N/A</v>
      </c>
      <c r="E437" s="79" t="e">
        <f>VLOOKUP(IF(F437="Águas de Manaus Consolidado","Águas de Manaus",F437),[22]deparaV2!H:L,COLUMNS([22]deparaV2!H:L),0)</f>
        <v>#N/A</v>
      </c>
      <c r="F437" s="80">
        <f>IFERROR(VLOOKUP($A437,[22]db!$A:$G,COLUMNS([22]db!$A:F),0),0)</f>
        <v>0</v>
      </c>
      <c r="G437" s="78">
        <f>IFERROR(VLOOKUP($A437,[22]db!$A:$G,COLUMNS([22]db!$A:G),0),0)</f>
        <v>0</v>
      </c>
      <c r="H437" s="79" t="str">
        <f>IFERROR(VLOOKUP($B437,'[22]cpx0.10'!A:J,COLUMNS('[22]cpx0.10'!A:E),0),IF(G437="Projeto 999","Outros Lançamentos",""))</f>
        <v/>
      </c>
      <c r="I437" s="79" t="str">
        <f>IFERROR(VLOOKUP(B437,'[22]cpx0.10'!A:L,COLUMNS('[22]cpx0.10'!A:L),0),"")</f>
        <v/>
      </c>
      <c r="J437" s="78" t="str">
        <f>IFERROR(VLOOKUP($B437,'[22]cpx0.10'!A:J,COLUMNS('[22]cpx0.10'!A:D),0),IF(G437="Projeto 999","Outros Projetos",""))</f>
        <v/>
      </c>
      <c r="K437" s="78"/>
      <c r="L437" s="78" t="str">
        <f>IF(G437="Projeto 999","Manutenção de Valor",IFERROR(IF(IF(VLOOKUP($J437,[22]deparaV2!$D$13:$E$29,2,0)="sim",IF(VLOOKUP($B437&amp;"Total de Investimentos - Caixa",[22]db!$D:$CM,COLUMNS([22]db!$D:$CL),0)=1,"Pequeno Porte",VLOOKUP($B437&amp;"Total de Investimentos - Caixa",[22]db!$D:$CS,COLUMNS([22]db!$D:$CN),0)),J437)=0,"Manutenção de valor",IF(VLOOKUP($J437,[22]deparaV2!$D$13:$E$29,2,0)="sim",IF(VLOOKUP($B437&amp;"Total de Investimentos - Caixa",[22]db!$D:$CM,COLUMNS([22]db!$D:$CL),0)=1,"Pequeno Porte",VLOOKUP($B437&amp;"Total de Investimentos - Caixa",[22]db!$D:$CS,COLUMNS([22]db!$D:$CN),0)),J437)),IFERROR(IF(IF(VLOOKUP($J437,[22]deparaV2!$D$13:$E$29,2,0)="sim",IF(VLOOKUP($B437&amp;"Total de Investimentos",[22]db!$D:$CM,COLUMNS([22]db!$D:$CL),0)=1,"Pequeno Porte",VLOOKUP($B437&amp;"Total de Investimentos",[22]db!$D:$CS,COLUMNS([22]db!$D:$CN),0)),J437)=0,"Manutenção de valor",IF(VLOOKUP($J437,[22]deparaV2!$D$13:$E$29,2,0)="sim",IF(VLOOKUP($B437&amp;"Total de Investimentos",[22]db!$D:$CM,COLUMNS([22]db!$D:$CL),0)=1,"Pequeno Porte",VLOOKUP($B437&amp;"Total de Investimentos",[22]db!$D:$CS,COLUMNS([22]db!$D:$CN),0)),J437)),"")))</f>
        <v/>
      </c>
      <c r="M437" s="81" t="s">
        <v>89</v>
      </c>
      <c r="N437" s="82">
        <f>IFERROR(-VLOOKUP($B437&amp;$D$1,[22]db!$D:$CI,MATCH($H$1,[22]db!$D$5:$CI$5,0),0),0)+AH437</f>
        <v>0</v>
      </c>
      <c r="O437" s="82">
        <f>IFERROR(-VLOOKUP($B437&amp;$D$1,[22]db!$D:$CI,MATCH($H$1+1,[22]db!$D$5:$CI$5,0),0)*(1-Y437),0)+AH437</f>
        <v>0</v>
      </c>
      <c r="P437" s="83" t="e">
        <f t="shared" si="92"/>
        <v>#VALUE!</v>
      </c>
      <c r="Q437" s="82">
        <f>IFERROR(-VLOOKUP($B437&amp;$C$1,[22]db!$D:$CI,MATCH($H$1,[22]db!$D$5:$CI$5,0),0),0)+AH437</f>
        <v>0</v>
      </c>
      <c r="R437" s="82">
        <f>IFERROR(-VLOOKUP($B437&amp;$C$1,[22]db!$D:$CI,MATCH($H$1+1,[22]db!$D$5:$CI$5,0),0)*(1-Y437),0)+AH437</f>
        <v>0</v>
      </c>
      <c r="S437" s="82"/>
      <c r="T437" s="82">
        <f>IFERROR(VLOOKUP($B437&amp;"EBITDA Gerencial",[22]db!$D:$AI,MATCH($H$1,[22]db!$D$5:$CI$5,0),0),0)</f>
        <v>0</v>
      </c>
      <c r="U437" s="82">
        <f>IFERROR(VLOOKUP($B437&amp;"EBITDA Gerencial",[22]db!$D:$AI,MATCH($H$1+1,[22]db!$D$5:$CI$5,0),0),0)</f>
        <v>0</v>
      </c>
      <c r="V437" s="82">
        <f>IFERROR(VLOOKUP($B437,[22]Fluxos!$B:$F,COLUMNS([22]Fluxos!$B:E),0),0)</f>
        <v>0</v>
      </c>
      <c r="W437" s="84">
        <f>IFERROR(VLOOKUP($B437,[22]Fluxos!$B:$I,COLUMNS([22]Fluxos!$B:I),0),0)</f>
        <v>0</v>
      </c>
      <c r="X437" s="84"/>
      <c r="Y437" s="174"/>
      <c r="Z437" s="175"/>
      <c r="AA437" s="85" t="s">
        <v>90</v>
      </c>
      <c r="AC437" s="86" t="e">
        <f t="shared" si="93"/>
        <v>#VALUE!</v>
      </c>
      <c r="AD437" s="87" t="e">
        <f>SUMIFS('[22]Realizado por ano PEP'!$G:$G,'[22]Realizado por ano PEP'!$B:$B,'5. Projetos Capex'!$B437)+SUMIFS('[22]Realizado por ano PEP'!$H:$H,'[22]Realizado por ano PEP'!$B:$B,'5. Projetos Capex'!$B437)</f>
        <v>#VALUE!</v>
      </c>
      <c r="AE437" s="87" t="e">
        <f>SUMIFS('[22]Realizado por ano PEP'!$F:$F,'[22]Realizado por ano PEP'!$B:$B,'5. Projetos Capex'!$B437)+SUMIFS('[22]Realizado por ano PEP'!$E:$E,'[22]Realizado por ano PEP'!$B:$B,'5. Projetos Capex'!$B437)</f>
        <v>#VALUE!</v>
      </c>
      <c r="AF437">
        <f t="shared" si="103"/>
        <v>0</v>
      </c>
      <c r="AG437" s="85" t="e">
        <f>IF(COUNTIF('[22]Ajuste PR - Ibura E LVE'!$J$5:$J$487,'5. Projetos Capex'!$B437)&lt;&gt;0,"Sim","Não")</f>
        <v>#VALUE!</v>
      </c>
      <c r="AH437" s="85">
        <f>IFERROR(-VLOOKUP(B437,'[22]Ajuste PR - Ibura E LVE'!$J:$N,COLUMNS('[22]Ajuste PR - Ibura E LVE'!J:N),0),0)</f>
        <v>0</v>
      </c>
      <c r="AJ437" s="88" t="e">
        <f>VLOOKUP($B437,'[22]cpx0.10'!$A:$J,COLUMNS(A:J),0)</f>
        <v>#N/A</v>
      </c>
      <c r="AK437" s="88" t="e">
        <f>VLOOKUP($B437,'[22]cpx0.10'!$A:$H,COLUMNS('[22]cpx0.10'!$A:G),0)</f>
        <v>#N/A</v>
      </c>
      <c r="AL437" s="87" t="e">
        <f>VLOOKUP($B437,'[22]cpx0.10'!$A:$H,COLUMNS('[22]cpx0.10'!$A:H),0)</f>
        <v>#N/A</v>
      </c>
      <c r="AP437" s="86" t="e">
        <f>IFERROR(VLOOKUP($B437&amp;$D$1,[22]db!$D:$Y,COLUMNS([22]db!$D:J),0),0)+IF($AG437="sim",VLOOKUP($B437,'[22]Ajuste PR - Ibura E LVE'!$J:$AA,COLUMNS('[22]Ajuste PR - Ibura E LVE'!$J:O),0),0)</f>
        <v>#VALUE!</v>
      </c>
      <c r="AQ437" s="86" t="e">
        <f>IFERROR(VLOOKUP($B437&amp;$D$1,[22]db!$D:$Y,COLUMNS([22]db!$D:K),0),0)+IF($AG437="sim",VLOOKUP($B437,'[22]Ajuste PR - Ibura E LVE'!$J:$AA,COLUMNS('[22]Ajuste PR - Ibura E LVE'!$J:P),0),0)</f>
        <v>#VALUE!</v>
      </c>
      <c r="AR437" s="86" t="e">
        <f>IFERROR(VLOOKUP($B437&amp;$D$1,[22]db!$D:$Y,COLUMNS([22]db!$D:L),0),0)+IF($AG437="sim",VLOOKUP($B437,'[22]Ajuste PR - Ibura E LVE'!$J:$AA,COLUMNS('[22]Ajuste PR - Ibura E LVE'!$J:Q),0),0)</f>
        <v>#VALUE!</v>
      </c>
      <c r="AS437" s="86" t="e">
        <f>IFERROR(VLOOKUP($B437&amp;$D$1,[22]db!$D:$Y,COLUMNS([22]db!$D:M),0),0)+IF($AG437="sim",VLOOKUP($B437,'[22]Ajuste PR - Ibura E LVE'!$J:$AA,COLUMNS('[22]Ajuste PR - Ibura E LVE'!$J:R),0),0)</f>
        <v>#VALUE!</v>
      </c>
      <c r="AT437" s="86" t="e">
        <f>IFERROR(VLOOKUP($B437&amp;$D$1,[22]db!$D:$Y,COLUMNS([22]db!$D:N),0),0)+IF($AG437="sim",VLOOKUP($B437,'[22]Ajuste PR - Ibura E LVE'!$J:$AA,COLUMNS('[22]Ajuste PR - Ibura E LVE'!$J:S),0),0)</f>
        <v>#VALUE!</v>
      </c>
      <c r="AU437" s="86" t="e">
        <f>IFERROR(VLOOKUP($B437&amp;$D$1,[22]db!$D:$Y,COLUMNS([22]db!$D:O),0),0)+IF($AG437="sim",VLOOKUP($B437,'[22]Ajuste PR - Ibura E LVE'!$J:$AA,COLUMNS('[22]Ajuste PR - Ibura E LVE'!$J:T),0),0)</f>
        <v>#VALUE!</v>
      </c>
      <c r="AV437" s="86" t="e">
        <f>IFERROR(VLOOKUP($B437&amp;$D$1,[22]db!$D:$Y,COLUMNS([22]db!$D:P),0),0)+IF($AG437="sim",VLOOKUP($B437,'[22]Ajuste PR - Ibura E LVE'!$J:$AA,COLUMNS('[22]Ajuste PR - Ibura E LVE'!$J:U),0),0)</f>
        <v>#VALUE!</v>
      </c>
      <c r="AW437" s="86" t="e">
        <f>IFERROR(VLOOKUP($B437&amp;$D$1,[22]db!$D:$Y,COLUMNS([22]db!$D:Q),0),0)+IF($AG437="sim",VLOOKUP($B437,'[22]Ajuste PR - Ibura E LVE'!$J:$AA,COLUMNS('[22]Ajuste PR - Ibura E LVE'!$J:V),0),0)</f>
        <v>#VALUE!</v>
      </c>
      <c r="AX437" s="86" t="e">
        <f>IFERROR(VLOOKUP($B437&amp;$D$1,[22]db!$D:$Y,COLUMNS([22]db!$D:R),0),0)+IF($AG437="sim",VLOOKUP($B437,'[22]Ajuste PR - Ibura E LVE'!$J:$AA,COLUMNS('[22]Ajuste PR - Ibura E LVE'!$J:W),0),0)</f>
        <v>#VALUE!</v>
      </c>
      <c r="AY437" s="86" t="e">
        <f>IFERROR(VLOOKUP($B437&amp;$D$1,[22]db!$D:$Y,COLUMNS([22]db!$D:S),0),0)+IF($AG437="sim",VLOOKUP($B437,'[22]Ajuste PR - Ibura E LVE'!$J:$AA,COLUMNS('[22]Ajuste PR - Ibura E LVE'!$J:X),0),0)</f>
        <v>#VALUE!</v>
      </c>
      <c r="AZ437" s="86" t="e">
        <f>IFERROR(VLOOKUP($B437&amp;$D$1,[22]db!$D:$Y,COLUMNS([22]db!$D:T),0),0)+IF($AG437="sim",VLOOKUP($B437,'[22]Ajuste PR - Ibura E LVE'!$J:$AA,COLUMNS('[22]Ajuste PR - Ibura E LVE'!$J:Y),0),0)</f>
        <v>#VALUE!</v>
      </c>
      <c r="BA437" s="86" t="e">
        <f>IFERROR(VLOOKUP($B437&amp;$D$1,[22]db!$D:$Y,COLUMNS([22]db!$D:U),0),0)+IF($AG437="sim",VLOOKUP($B437,'[22]Ajuste PR - Ibura E LVE'!$J:$AA,COLUMNS('[22]Ajuste PR - Ibura E LVE'!$J:Z),0),0)</f>
        <v>#VALUE!</v>
      </c>
      <c r="BB437" s="89" t="e">
        <f t="shared" si="94"/>
        <v>#VALUE!</v>
      </c>
      <c r="BC437" s="86">
        <f>IFERROR(VLOOKUP($B437&amp;$D$1,[22]db!$D:$Y,COLUMNS([22]db!$D:W),0),0)</f>
        <v>0</v>
      </c>
      <c r="BD437" s="86">
        <f>IFERROR(VLOOKUP($B437&amp;$D$1,[22]db!$D:$Y,COLUMNS([22]db!$D:X),0),0)</f>
        <v>0</v>
      </c>
      <c r="BE437" s="86">
        <f>IFERROR(VLOOKUP($B437&amp;$D$1,[22]db!$D:Y,COLUMNS([22]db!$D:Y),0),0)</f>
        <v>0</v>
      </c>
      <c r="BF437" s="86">
        <f>IFERROR(VLOOKUP($B437&amp;$D$1,[22]db!$D:Z,COLUMNS([22]db!$D:Z),0),0)</f>
        <v>0</v>
      </c>
      <c r="BG437" s="86">
        <f>IFERROR(VLOOKUP($B437&amp;$D$1,[22]db!$D:AA,COLUMNS([22]db!$D:AA),0),0)</f>
        <v>0</v>
      </c>
      <c r="BH437" s="86">
        <f>IFERROR(VLOOKUP($B437&amp;$D$1,[22]db!$D:AB,COLUMNS([22]db!$D:AB),0),0)</f>
        <v>0</v>
      </c>
      <c r="BI437" s="86">
        <f>IFERROR(VLOOKUP($B437&amp;$D$1,[22]db!$D:AC,COLUMNS([22]db!$D:AC),0),0)</f>
        <v>0</v>
      </c>
      <c r="BJ437" s="86">
        <f>IFERROR(VLOOKUP($B437&amp;$D$1,[22]db!$D:AD,COLUMNS([22]db!$D:AD),0),0)</f>
        <v>0</v>
      </c>
      <c r="BK437" s="86">
        <f>IFERROR(VLOOKUP($B437&amp;$D$1,[22]db!$D:AE,COLUMNS([22]db!$D:AE),0),0)</f>
        <v>0</v>
      </c>
      <c r="BL437" s="86">
        <f>IFERROR(VLOOKUP($B437&amp;$D$1,[22]db!$D:AF,COLUMNS([22]db!$D:AF),0),0)</f>
        <v>0</v>
      </c>
      <c r="BM437" s="86">
        <f>IFERROR(VLOOKUP($B437&amp;$D$1,[22]db!$D:AG,COLUMNS([22]db!$D:AG),0),0)</f>
        <v>0</v>
      </c>
      <c r="BN437" s="86">
        <f>IFERROR(VLOOKUP($B437&amp;$D$1,[22]db!$D:AH,COLUMNS([22]db!$D:AH),0),0)</f>
        <v>0</v>
      </c>
      <c r="BO437" s="90">
        <f t="shared" si="95"/>
        <v>0</v>
      </c>
      <c r="BP437" s="90">
        <f>IFERROR(VLOOKUP($B437&amp;$D$1,[22]db!$D:AV,COLUMNS([22]db!$D:AV),0),0)</f>
        <v>0</v>
      </c>
      <c r="BQ437" s="90">
        <f>IFERROR(VLOOKUP($B437&amp;$D$1,[22]db!$D:AW,COLUMNS([22]db!$D:AW),0),0)</f>
        <v>0</v>
      </c>
      <c r="BR437" s="90">
        <f>IFERROR(VLOOKUP($B437&amp;$D$1,[22]db!$D:AX,COLUMNS([22]db!$D:AX),0),0)</f>
        <v>0</v>
      </c>
      <c r="BS437" s="91">
        <f>IFERROR(VLOOKUP($B437&amp;$D$1,[22]db!$D:AM,COLUMNS([22]db!$D:I),0),0)</f>
        <v>0</v>
      </c>
      <c r="BU437" s="86" t="e">
        <f>IFERROR(VLOOKUP($B437&amp;$C$1,[22]db!$D:$Y,COLUMNS([22]db!$D:J),0),0)+IF($AG437="sim",VLOOKUP($B437,'[22]Ajuste PR - Ibura E LVE'!$J:$AA,COLUMNS('[22]Ajuste PR - Ibura E LVE'!$J:O),0),0)</f>
        <v>#VALUE!</v>
      </c>
      <c r="BV437" s="86" t="e">
        <f>IFERROR(VLOOKUP($B437&amp;$C$1,[22]db!$D:$Y,COLUMNS([22]db!$D:K),0),0)+IF($AG437="sim",VLOOKUP($B437,'[22]Ajuste PR - Ibura E LVE'!$J:$AA,COLUMNS('[22]Ajuste PR - Ibura E LVE'!$J:P),0),0)</f>
        <v>#VALUE!</v>
      </c>
      <c r="BW437" s="86" t="e">
        <f>IFERROR(VLOOKUP($B437&amp;$C$1,[22]db!$D:$Y,COLUMNS([22]db!$D:L),0),0)+IF($AG437="sim",VLOOKUP($B437,'[22]Ajuste PR - Ibura E LVE'!$J:$AA,COLUMNS('[22]Ajuste PR - Ibura E LVE'!$J:Q),0),0)</f>
        <v>#VALUE!</v>
      </c>
      <c r="BX437" s="86" t="e">
        <f>IFERROR(VLOOKUP($B437&amp;$C$1,[22]db!$D:$Y,COLUMNS([22]db!$D:M),0),0)+IF($AG437="sim",VLOOKUP($B437,'[22]Ajuste PR - Ibura E LVE'!$J:$AA,COLUMNS('[22]Ajuste PR - Ibura E LVE'!$J:R),0),0)</f>
        <v>#VALUE!</v>
      </c>
      <c r="BY437" s="86" t="e">
        <f>IFERROR(VLOOKUP($B437&amp;$C$1,[22]db!$D:$Y,COLUMNS([22]db!$D:N),0),0)+IF($AG437="sim",VLOOKUP($B437,'[22]Ajuste PR - Ibura E LVE'!$J:$AA,COLUMNS('[22]Ajuste PR - Ibura E LVE'!$J:S),0),0)</f>
        <v>#VALUE!</v>
      </c>
      <c r="BZ437" s="86" t="e">
        <f>IFERROR(VLOOKUP($B437&amp;$C$1,[22]db!$D:$Y,COLUMNS([22]db!$D:O),0),0)+IF($AG437="sim",VLOOKUP($B437,'[22]Ajuste PR - Ibura E LVE'!$J:$AA,COLUMNS('[22]Ajuste PR - Ibura E LVE'!$J:T),0),0)</f>
        <v>#VALUE!</v>
      </c>
      <c r="CA437" s="86" t="e">
        <f>IFERROR(VLOOKUP($B437&amp;$C$1,[22]db!$D:$Y,COLUMNS([22]db!$D:P),0),0)+IF($AG437="sim",VLOOKUP($B437,'[22]Ajuste PR - Ibura E LVE'!$J:$AA,COLUMNS('[22]Ajuste PR - Ibura E LVE'!$J:U),0),0)</f>
        <v>#VALUE!</v>
      </c>
      <c r="CB437" s="86" t="e">
        <f>IFERROR(VLOOKUP($B437&amp;$C$1,[22]db!$D:$Y,COLUMNS([22]db!$D:Q),0),0)+IF($AG437="sim",VLOOKUP($B437,'[22]Ajuste PR - Ibura E LVE'!$J:$AA,COLUMNS('[22]Ajuste PR - Ibura E LVE'!$J:V),0),0)</f>
        <v>#VALUE!</v>
      </c>
      <c r="CC437" s="86" t="e">
        <f>IFERROR(VLOOKUP($B437&amp;$C$1,[22]db!$D:$Y,COLUMNS([22]db!$D:R),0),0)+IF($AG437="sim",VLOOKUP($B437,'[22]Ajuste PR - Ibura E LVE'!$J:$AA,COLUMNS('[22]Ajuste PR - Ibura E LVE'!$J:W),0),0)</f>
        <v>#VALUE!</v>
      </c>
      <c r="CD437" s="86" t="e">
        <f>IFERROR(VLOOKUP($B437&amp;$C$1,[22]db!$D:$Y,COLUMNS([22]db!$D:S),0),0)+IF($AG437="sim",VLOOKUP($B437,'[22]Ajuste PR - Ibura E LVE'!$J:$AA,COLUMNS('[22]Ajuste PR - Ibura E LVE'!$J:X),0),0)</f>
        <v>#VALUE!</v>
      </c>
      <c r="CE437" s="86" t="e">
        <f>IFERROR(VLOOKUP($B437&amp;$C$1,[22]db!$D:$Y,COLUMNS([22]db!$D:T),0),0)+IF($AG437="sim",VLOOKUP($B437,'[22]Ajuste PR - Ibura E LVE'!$J:$AA,COLUMNS('[22]Ajuste PR - Ibura E LVE'!$J:Y),0),0)</f>
        <v>#VALUE!</v>
      </c>
      <c r="CF437" s="86" t="e">
        <f>IFERROR(VLOOKUP($B437&amp;$C$1,[22]db!$D:$Y,COLUMNS([22]db!$D:U),0),0)+IF($AG437="sim",VLOOKUP($B437,'[22]Ajuste PR - Ibura E LVE'!$J:$AA,COLUMNS('[22]Ajuste PR - Ibura E LVE'!$J:Z),0),0)</f>
        <v>#VALUE!</v>
      </c>
      <c r="CG437" s="89" t="e">
        <f t="shared" si="96"/>
        <v>#VALUE!</v>
      </c>
      <c r="CH437" s="86">
        <f>IFERROR(VLOOKUP($B437&amp;$C$1,[22]db!$D:$Y,COLUMNS([22]db!$D:W),0),0)</f>
        <v>0</v>
      </c>
      <c r="CI437" s="86">
        <f>IFERROR(VLOOKUP($B437&amp;$C$1,[22]db!$D:Y,COLUMNS([22]db!$D:X),0),0)</f>
        <v>0</v>
      </c>
      <c r="CJ437" s="86">
        <f>IFERROR(VLOOKUP($B437&amp;$C$1,[22]db!$D:Z,COLUMNS([22]db!$D:Y),0),0)</f>
        <v>0</v>
      </c>
      <c r="CK437" s="86">
        <f>IFERROR(VLOOKUP($B437&amp;$C$1,[22]db!$D:AA,COLUMNS([22]db!$D:Z),0),0)</f>
        <v>0</v>
      </c>
      <c r="CL437" s="86">
        <f>IFERROR(VLOOKUP($B437&amp;$C$1,[22]db!$D:AB,COLUMNS([22]db!$D:AA),0),0)</f>
        <v>0</v>
      </c>
      <c r="CM437" s="86">
        <f>IFERROR(VLOOKUP($B437&amp;$C$1,[22]db!$D:AC,COLUMNS([22]db!$D:AB),0),0)</f>
        <v>0</v>
      </c>
      <c r="CN437" s="86">
        <f>IFERROR(VLOOKUP($B437&amp;$C$1,[22]db!$D:AD,COLUMNS([22]db!$D:AC),0),0)</f>
        <v>0</v>
      </c>
      <c r="CO437" s="86">
        <f>IFERROR(VLOOKUP($B437&amp;$C$1,[22]db!$D:AE,COLUMNS([22]db!$D:AD),0),0)</f>
        <v>0</v>
      </c>
      <c r="CP437" s="86">
        <f>IFERROR(VLOOKUP($B437&amp;$C$1,[22]db!$D:AF,COLUMNS([22]db!$D:AE),0),0)</f>
        <v>0</v>
      </c>
      <c r="CQ437" s="86">
        <f>IFERROR(VLOOKUP($B437&amp;$C$1,[22]db!$D:AG,COLUMNS([22]db!$D:AF),0),0)</f>
        <v>0</v>
      </c>
      <c r="CR437" s="86">
        <f>IFERROR(VLOOKUP($B437&amp;$C$1,[22]db!$D:AH,COLUMNS([22]db!$D:AG),0),0)</f>
        <v>0</v>
      </c>
      <c r="CS437" s="86">
        <f>IFERROR(VLOOKUP($B437&amp;$C$1,[22]db!$D:AI,COLUMNS([22]db!$D:AH),0),0)</f>
        <v>0</v>
      </c>
      <c r="CT437" s="90">
        <f t="shared" si="97"/>
        <v>0</v>
      </c>
      <c r="CU437" s="90">
        <f>IFERROR(VLOOKUP($B437&amp;$C$1,[22]db!$D:AV,COLUMNS([22]db!$D:AV),0),0)</f>
        <v>0</v>
      </c>
      <c r="CV437" s="90">
        <f>IFERROR(VLOOKUP($B437&amp;$C$1,[22]db!$D:AW,COLUMNS([22]db!$D:AW),0),0)</f>
        <v>0</v>
      </c>
      <c r="CW437" s="90">
        <f>IFERROR(VLOOKUP($B437&amp;$C$1,[22]db!$D:AX,COLUMNS([22]db!$D:AX),0),0)</f>
        <v>0</v>
      </c>
      <c r="CX437" s="91">
        <f>IFERROR(VLOOKUP($B437&amp;$C$1,[22]db!$D:AN,COLUMNS([22]db!$D:I),0),0)</f>
        <v>0</v>
      </c>
      <c r="CZ437" s="86">
        <f>IFERROR(VLOOKUP($B437&amp;"EBITDA Gerencial",[22]db!$D:Y,COLUMNS([22]db!$D:J),0),0)</f>
        <v>0</v>
      </c>
      <c r="DA437" s="86">
        <f>IFERROR(VLOOKUP($B437&amp;"EBITDA Gerencial",[22]db!$D:Z,COLUMNS([22]db!$D:K),0),0)</f>
        <v>0</v>
      </c>
      <c r="DB437" s="86">
        <f>IFERROR(VLOOKUP($B437&amp;"EBITDA Gerencial",[22]db!$D:AA,COLUMNS([22]db!$D:L),0),0)</f>
        <v>0</v>
      </c>
      <c r="DC437" s="86">
        <f>IFERROR(VLOOKUP($B437&amp;"EBITDA Gerencial",[22]db!$D:AB,COLUMNS([22]db!$D:M),0),0)</f>
        <v>0</v>
      </c>
      <c r="DD437" s="86">
        <f>IFERROR(VLOOKUP($B437&amp;"EBITDA Gerencial",[22]db!$D:AC,COLUMNS([22]db!$D:N),0),0)</f>
        <v>0</v>
      </c>
      <c r="DE437" s="86">
        <f>IFERROR(VLOOKUP($B437&amp;"EBITDA Gerencial",[22]db!$D:AD,COLUMNS([22]db!$D:O),0),0)</f>
        <v>0</v>
      </c>
      <c r="DF437" s="86">
        <f>IFERROR(VLOOKUP($B437&amp;"EBITDA Gerencial",[22]db!$D:AE,COLUMNS([22]db!$D:P),0),0)</f>
        <v>0</v>
      </c>
      <c r="DG437" s="86">
        <f>IFERROR(VLOOKUP($B437&amp;"EBITDA Gerencial",[22]db!$D:AF,COLUMNS([22]db!$D:Q),0),0)</f>
        <v>0</v>
      </c>
      <c r="DH437" s="86">
        <f>IFERROR(VLOOKUP($B437&amp;"EBITDA Gerencial",[22]db!$D:AG,COLUMNS([22]db!$D:R),0),0)</f>
        <v>0</v>
      </c>
      <c r="DI437" s="86">
        <f>IFERROR(VLOOKUP($B437&amp;"EBITDA Gerencial",[22]db!$D:AH,COLUMNS([22]db!$D:S),0),0)</f>
        <v>0</v>
      </c>
      <c r="DJ437" s="86">
        <f>IFERROR(VLOOKUP($B437&amp;"EBITDA Gerencial",[22]db!$D:AI,COLUMNS([22]db!$D:T),0),0)</f>
        <v>0</v>
      </c>
      <c r="DK437" s="86">
        <f>IFERROR(VLOOKUP($B437&amp;"EBITDA Gerencial",[22]db!$D:AJ,COLUMNS([22]db!$D:U),0),0)</f>
        <v>0</v>
      </c>
      <c r="DL437" s="89">
        <f t="shared" si="98"/>
        <v>0</v>
      </c>
      <c r="DM437" s="86">
        <f>IFERROR(VLOOKUP($B437&amp;"EBITDA Gerencial",[22]db!$D:AL,COLUMNS([22]db!$D:W),0),0)</f>
        <v>0</v>
      </c>
      <c r="DN437" s="86">
        <f>IFERROR(VLOOKUP($B437&amp;"EBITDA Gerencial",[22]db!$D:AM,COLUMNS([22]db!$D:X),0),0)</f>
        <v>0</v>
      </c>
      <c r="DO437" s="86">
        <f>IFERROR(VLOOKUP($B437&amp;"EBITDA Gerencial",[22]db!$D:AN,COLUMNS([22]db!$D:Y),0),0)</f>
        <v>0</v>
      </c>
      <c r="DP437" s="86">
        <f>IFERROR(VLOOKUP($B437&amp;"EBITDA Gerencial",[22]db!$D:AO,COLUMNS([22]db!$D:Z),0),0)</f>
        <v>0</v>
      </c>
      <c r="DQ437" s="86">
        <f>IFERROR(VLOOKUP($B437&amp;"EBITDA Gerencial",[22]db!$D:AP,COLUMNS([22]db!$D:AA),0),0)</f>
        <v>0</v>
      </c>
      <c r="DR437" s="86">
        <f>IFERROR(VLOOKUP($B437&amp;"EBITDA Gerencial",[22]db!$D:AQ,COLUMNS([22]db!$D:AB),0),0)</f>
        <v>0</v>
      </c>
      <c r="DS437" s="86">
        <f>IFERROR(VLOOKUP($B437&amp;"EBITDA Gerencial",[22]db!$D:AR,COLUMNS([22]db!$D:AC),0),0)</f>
        <v>0</v>
      </c>
      <c r="DT437" s="86">
        <f>IFERROR(VLOOKUP($B437&amp;"EBITDA Gerencial",[22]db!$D:AS,COLUMNS([22]db!$D:AD),0),0)</f>
        <v>0</v>
      </c>
      <c r="DU437" s="86">
        <f>IFERROR(VLOOKUP($B437&amp;"EBITDA Gerencial",[22]db!$D:AT,COLUMNS([22]db!$D:AE),0),0)</f>
        <v>0</v>
      </c>
      <c r="DV437" s="86">
        <f>IFERROR(VLOOKUP($B437&amp;"EBITDA Gerencial",[22]db!$D:AU,COLUMNS([22]db!$D:AF),0),0)</f>
        <v>0</v>
      </c>
      <c r="DW437" s="86">
        <f>IFERROR(VLOOKUP($B437&amp;"EBITDA Gerencial",[22]db!$D:AV,COLUMNS([22]db!$D:AG),0),0)</f>
        <v>0</v>
      </c>
      <c r="DX437" s="86">
        <f>IFERROR(VLOOKUP($B437&amp;"EBITDA Gerencial",[22]db!$D:AW,COLUMNS([22]db!$D:AH),0),0)</f>
        <v>0</v>
      </c>
      <c r="DY437" s="90">
        <f t="shared" si="99"/>
        <v>0</v>
      </c>
      <c r="DZ437" s="90">
        <f>IFERROR(VLOOKUP($B437&amp;"Ebitda Gerencial",[22]db!$D:AV,COLUMNS([22]db!$D:AV),0),0)</f>
        <v>0</v>
      </c>
      <c r="EA437" s="90">
        <f>IFERROR(VLOOKUP($B437&amp;"Ebitda Gerencial",[22]db!$D:AW,COLUMNS([22]db!$D:AW),0),0)</f>
        <v>0</v>
      </c>
      <c r="EB437" s="90">
        <f>IFERROR(VLOOKUP($B437&amp;"Ebitda Gerencial",[22]db!$D:AX,COLUMNS([22]db!$D:AX),0),0)</f>
        <v>0</v>
      </c>
      <c r="EC437" s="90">
        <f>IFERROR(VLOOKUP($B437&amp;"Ebitda Gerencial",[22]db!$D:AY,COLUMNS([22]db!$D:AY),0),0)</f>
        <v>0</v>
      </c>
      <c r="EE437" s="92">
        <f>IFERROR(IF($L437="Pequeno Porte",IF('[22]Resumo Projetos 2020'!$C$7="Capex Financeiro",$Q437,$N437),0),0)</f>
        <v>0</v>
      </c>
      <c r="EF437" s="92">
        <f>IFERROR(IF($L437="Continuidade Operacional",IF('[22]Resumo Projetos 2020'!$C$7="Capex Financeiro",$Q437,$N437),0),0)</f>
        <v>0</v>
      </c>
      <c r="EG437" s="92">
        <f>IFERROR(IF($L437="Projetos Engenharia",IF('[22]Resumo Projetos 2020'!$C$7="Capex Financeiro",$Q437,$N437),0),0)</f>
        <v>0</v>
      </c>
      <c r="EH437" s="92">
        <f>IFERROR(IF(OR($L437="Crescimento Vegetativo Água",$L437="Crescimento Vegetativo Esgoto"),IF('[22]Resumo Projetos 2020'!$C$7="Capex Financeiro",$Q437,$N437),0),0)</f>
        <v>0</v>
      </c>
      <c r="EI437" s="92">
        <f>IFERROR(IF($L437="Fiscalização",IF('[22]Resumo Projetos 2020'!$C$7="Capex Financeiro",$Q437,$N437),0)+IF($L437="Corte e Religação",IF('[22]Resumo Projetos 2020'!$C$7="Capex Financeiro",$Q437,$N437),0),0)</f>
        <v>0</v>
      </c>
      <c r="EJ437" s="92">
        <f>IFERROR(IF($L437="Manutenção de Valor",IF('[22]Resumo Projetos 2020'!$C$7="Capex Financeiro",$Q437,$N437),0),0)</f>
        <v>0</v>
      </c>
      <c r="EK437" s="92">
        <f>IFERROR(IF($L437="Geração de Valor",IF('[22]Resumo Projetos 2020'!$C$7="Capex Financeiro",$Q437,$N437),0),0)</f>
        <v>0</v>
      </c>
      <c r="EL437" s="93" t="e">
        <f t="shared" si="104"/>
        <v>#VALUE!</v>
      </c>
      <c r="EM437" s="92">
        <f>IFERROR(IF($L437="Pequeno Porte",IF('[22]Resumo Projetos 2021'!$C$7="Capex Financeiro",$R437,$O437),0),0)</f>
        <v>0</v>
      </c>
      <c r="EN437" s="92">
        <f>IFERROR(IF($L437="Continuidade Operacional",IF('[22]Resumo Projetos 2021'!$C$7="Capex Financeiro",$R437,$O437),0),0)</f>
        <v>0</v>
      </c>
      <c r="EO437" s="92">
        <f>IFERROR(IF($L437="Projetos Engenharia",IF('[22]Resumo Projetos 2021'!$C$7="Capex Financeiro",$R437,$O437),0),0)</f>
        <v>0</v>
      </c>
      <c r="EP437" s="92">
        <f>IFERROR(IF(OR($L437="Crescimento Vegetativo Água",$L437="Crescimento Vegetativo Esgoto"),IF('[22]Resumo Projetos 2021'!$C$7="Capex Financeiro",$R437,$O437),0),0)</f>
        <v>0</v>
      </c>
      <c r="EQ437" s="92">
        <f>IFERROR(IF($L437="Fiscalização",IF('[22]Resumo Projetos 2021'!$C$7="Capex Financeiro",$R437,$O437),0)+IF($L437="Corte e Religação",IF('[22]Resumo Projetos 2021'!$C$7="Capex Financeiro",$R437,$O437),0),0)</f>
        <v>0</v>
      </c>
      <c r="ER437" s="92">
        <f>IFERROR(IF($L437="Manutenção de Valor",IF('[22]Resumo Projetos 2021'!$C$7="Capex Financeiro",$R437,$O437),0),0)</f>
        <v>0</v>
      </c>
      <c r="ES437" s="92">
        <f>IFERROR(IF($L437="Geração de Valor",IF('[22]Resumo Projetos 2021'!$C$7="Capex Financeiro",$R437,$O437),0),0)</f>
        <v>0</v>
      </c>
      <c r="ET437" s="94"/>
      <c r="EU437" s="95"/>
      <c r="EV437" s="92" t="e">
        <f t="shared" si="100"/>
        <v>#VALUE!</v>
      </c>
      <c r="EW437" s="92" t="e">
        <f t="shared" si="101"/>
        <v>#VALUE!</v>
      </c>
      <c r="FF437" s="31">
        <f>DL437-IFERROR(VLOOKUP($B437,#REF!,COLUMNS($B:DL),0),0)</f>
        <v>0</v>
      </c>
      <c r="FG437" s="31">
        <f>DY437-IFERROR(VLOOKUP($B437&amp;"Ebitda Gerencial",#REF!,COLUMNS(#REF!),0),0)</f>
        <v>0</v>
      </c>
      <c r="FH437" s="31">
        <f>DZ437-IFERROR(VLOOKUP($B437&amp;"Ebitda Gerencial",#REF!,COLUMNS(#REF!),0),0)</f>
        <v>0</v>
      </c>
    </row>
    <row r="438" spans="1:164" ht="45" customHeight="1" x14ac:dyDescent="0.25">
      <c r="A438">
        <f t="shared" si="102"/>
        <v>431</v>
      </c>
      <c r="B438" s="77" t="e">
        <f>VLOOKUP(A438,[22]db!A:C,3,0)</f>
        <v>#N/A</v>
      </c>
      <c r="C438" s="78" t="str">
        <f t="shared" si="91"/>
        <v/>
      </c>
      <c r="D438" s="78" t="e">
        <f>VLOOKUP(IF(F438="Águas de Manaus Consolidado","Águas de Manaus",F438)&amp;G438,[22]db!C:E,COLUMNS([22]db!C:E),0)</f>
        <v>#N/A</v>
      </c>
      <c r="E438" s="79" t="e">
        <f>VLOOKUP(IF(F438="Águas de Manaus Consolidado","Águas de Manaus",F438),[22]deparaV2!H:L,COLUMNS([22]deparaV2!H:L),0)</f>
        <v>#N/A</v>
      </c>
      <c r="F438" s="80">
        <f>IFERROR(VLOOKUP($A438,[22]db!$A:$G,COLUMNS([22]db!$A:F),0),0)</f>
        <v>0</v>
      </c>
      <c r="G438" s="78">
        <f>IFERROR(VLOOKUP($A438,[22]db!$A:$G,COLUMNS([22]db!$A:G),0),0)</f>
        <v>0</v>
      </c>
      <c r="H438" s="79" t="str">
        <f>IFERROR(VLOOKUP($B438,'[22]cpx0.10'!A:J,COLUMNS('[22]cpx0.10'!A:E),0),IF(G438="Projeto 999","Outros Lançamentos",""))</f>
        <v/>
      </c>
      <c r="I438" s="79" t="str">
        <f>IFERROR(VLOOKUP(B438,'[22]cpx0.10'!A:L,COLUMNS('[22]cpx0.10'!A:L),0),"")</f>
        <v/>
      </c>
      <c r="J438" s="78" t="str">
        <f>IFERROR(VLOOKUP($B438,'[22]cpx0.10'!A:J,COLUMNS('[22]cpx0.10'!A:D),0),IF(G438="Projeto 999","Outros Projetos",""))</f>
        <v/>
      </c>
      <c r="K438" s="78"/>
      <c r="L438" s="78" t="str">
        <f>IF(G438="Projeto 999","Manutenção de Valor",IFERROR(IF(IF(VLOOKUP($J438,[22]deparaV2!$D$13:$E$29,2,0)="sim",IF(VLOOKUP($B438&amp;"Total de Investimentos - Caixa",[22]db!$D:$CM,COLUMNS([22]db!$D:$CL),0)=1,"Pequeno Porte",VLOOKUP($B438&amp;"Total de Investimentos - Caixa",[22]db!$D:$CS,COLUMNS([22]db!$D:$CN),0)),J438)=0,"Manutenção de valor",IF(VLOOKUP($J438,[22]deparaV2!$D$13:$E$29,2,0)="sim",IF(VLOOKUP($B438&amp;"Total de Investimentos - Caixa",[22]db!$D:$CM,COLUMNS([22]db!$D:$CL),0)=1,"Pequeno Porte",VLOOKUP($B438&amp;"Total de Investimentos - Caixa",[22]db!$D:$CS,COLUMNS([22]db!$D:$CN),0)),J438)),IFERROR(IF(IF(VLOOKUP($J438,[22]deparaV2!$D$13:$E$29,2,0)="sim",IF(VLOOKUP($B438&amp;"Total de Investimentos",[22]db!$D:$CM,COLUMNS([22]db!$D:$CL),0)=1,"Pequeno Porte",VLOOKUP($B438&amp;"Total de Investimentos",[22]db!$D:$CS,COLUMNS([22]db!$D:$CN),0)),J438)=0,"Manutenção de valor",IF(VLOOKUP($J438,[22]deparaV2!$D$13:$E$29,2,0)="sim",IF(VLOOKUP($B438&amp;"Total de Investimentos",[22]db!$D:$CM,COLUMNS([22]db!$D:$CL),0)=1,"Pequeno Porte",VLOOKUP($B438&amp;"Total de Investimentos",[22]db!$D:$CS,COLUMNS([22]db!$D:$CN),0)),J438)),"")))</f>
        <v/>
      </c>
      <c r="M438" s="81" t="s">
        <v>89</v>
      </c>
      <c r="N438" s="82">
        <f>IFERROR(-VLOOKUP($B438&amp;$D$1,[22]db!$D:$CI,MATCH($H$1,[22]db!$D$5:$CI$5,0),0),0)+AH438</f>
        <v>0</v>
      </c>
      <c r="O438" s="82">
        <f>IFERROR(-VLOOKUP($B438&amp;$D$1,[22]db!$D:$CI,MATCH($H$1+1,[22]db!$D$5:$CI$5,0),0)*(1-Y438),0)+AH438</f>
        <v>0</v>
      </c>
      <c r="P438" s="83" t="e">
        <f t="shared" si="92"/>
        <v>#VALUE!</v>
      </c>
      <c r="Q438" s="82">
        <f>IFERROR(-VLOOKUP($B438&amp;$C$1,[22]db!$D:$CI,MATCH($H$1,[22]db!$D$5:$CI$5,0),0),0)+AH438</f>
        <v>0</v>
      </c>
      <c r="R438" s="82">
        <f>IFERROR(-VLOOKUP($B438&amp;$C$1,[22]db!$D:$CI,MATCH($H$1+1,[22]db!$D$5:$CI$5,0),0)*(1-Y438),0)+AH438</f>
        <v>0</v>
      </c>
      <c r="S438" s="82"/>
      <c r="T438" s="82">
        <f>IFERROR(VLOOKUP($B438&amp;"EBITDA Gerencial",[22]db!$D:$AI,MATCH($H$1,[22]db!$D$5:$CI$5,0),0),0)</f>
        <v>0</v>
      </c>
      <c r="U438" s="82">
        <f>IFERROR(VLOOKUP($B438&amp;"EBITDA Gerencial",[22]db!$D:$AI,MATCH($H$1+1,[22]db!$D$5:$CI$5,0),0),0)</f>
        <v>0</v>
      </c>
      <c r="V438" s="82">
        <f>IFERROR(VLOOKUP($B438,[22]Fluxos!$B:$F,COLUMNS([22]Fluxos!$B:E),0),0)</f>
        <v>0</v>
      </c>
      <c r="W438" s="84">
        <f>IFERROR(VLOOKUP($B438,[22]Fluxos!$B:$I,COLUMNS([22]Fluxos!$B:I),0),0)</f>
        <v>0</v>
      </c>
      <c r="X438" s="84"/>
      <c r="Y438" s="174"/>
      <c r="Z438" s="175"/>
      <c r="AA438" s="85" t="s">
        <v>90</v>
      </c>
      <c r="AC438" s="86" t="e">
        <f t="shared" si="93"/>
        <v>#VALUE!</v>
      </c>
      <c r="AD438" s="87" t="e">
        <f>SUMIFS('[22]Realizado por ano PEP'!$G:$G,'[22]Realizado por ano PEP'!$B:$B,'5. Projetos Capex'!$B438)+SUMIFS('[22]Realizado por ano PEP'!$H:$H,'[22]Realizado por ano PEP'!$B:$B,'5. Projetos Capex'!$B438)</f>
        <v>#VALUE!</v>
      </c>
      <c r="AE438" s="87" t="e">
        <f>SUMIFS('[22]Realizado por ano PEP'!$F:$F,'[22]Realizado por ano PEP'!$B:$B,'5. Projetos Capex'!$B438)+SUMIFS('[22]Realizado por ano PEP'!$E:$E,'[22]Realizado por ano PEP'!$B:$B,'5. Projetos Capex'!$B438)</f>
        <v>#VALUE!</v>
      </c>
      <c r="AF438">
        <f t="shared" si="103"/>
        <v>0</v>
      </c>
      <c r="AG438" s="85" t="e">
        <f>IF(COUNTIF('[22]Ajuste PR - Ibura E LVE'!$J$5:$J$487,'5. Projetos Capex'!$B438)&lt;&gt;0,"Sim","Não")</f>
        <v>#VALUE!</v>
      </c>
      <c r="AH438" s="85">
        <f>IFERROR(-VLOOKUP(B438,'[22]Ajuste PR - Ibura E LVE'!$J:$N,COLUMNS('[22]Ajuste PR - Ibura E LVE'!J:N),0),0)</f>
        <v>0</v>
      </c>
      <c r="AJ438" s="88" t="e">
        <f>VLOOKUP($B438,'[22]cpx0.10'!$A:$J,COLUMNS(A:J),0)</f>
        <v>#N/A</v>
      </c>
      <c r="AK438" s="88" t="e">
        <f>VLOOKUP($B438,'[22]cpx0.10'!$A:$H,COLUMNS('[22]cpx0.10'!$A:G),0)</f>
        <v>#N/A</v>
      </c>
      <c r="AL438" s="87" t="e">
        <f>VLOOKUP($B438,'[22]cpx0.10'!$A:$H,COLUMNS('[22]cpx0.10'!$A:H),0)</f>
        <v>#N/A</v>
      </c>
      <c r="AP438" s="86" t="e">
        <f>IFERROR(VLOOKUP($B438&amp;$D$1,[22]db!$D:$Y,COLUMNS([22]db!$D:J),0),0)+IF($AG438="sim",VLOOKUP($B438,'[22]Ajuste PR - Ibura E LVE'!$J:$AA,COLUMNS('[22]Ajuste PR - Ibura E LVE'!$J:O),0),0)</f>
        <v>#VALUE!</v>
      </c>
      <c r="AQ438" s="86" t="e">
        <f>IFERROR(VLOOKUP($B438&amp;$D$1,[22]db!$D:$Y,COLUMNS([22]db!$D:K),0),0)+IF($AG438="sim",VLOOKUP($B438,'[22]Ajuste PR - Ibura E LVE'!$J:$AA,COLUMNS('[22]Ajuste PR - Ibura E LVE'!$J:P),0),0)</f>
        <v>#VALUE!</v>
      </c>
      <c r="AR438" s="86" t="e">
        <f>IFERROR(VLOOKUP($B438&amp;$D$1,[22]db!$D:$Y,COLUMNS([22]db!$D:L),0),0)+IF($AG438="sim",VLOOKUP($B438,'[22]Ajuste PR - Ibura E LVE'!$J:$AA,COLUMNS('[22]Ajuste PR - Ibura E LVE'!$J:Q),0),0)</f>
        <v>#VALUE!</v>
      </c>
      <c r="AS438" s="86" t="e">
        <f>IFERROR(VLOOKUP($B438&amp;$D$1,[22]db!$D:$Y,COLUMNS([22]db!$D:M),0),0)+IF($AG438="sim",VLOOKUP($B438,'[22]Ajuste PR - Ibura E LVE'!$J:$AA,COLUMNS('[22]Ajuste PR - Ibura E LVE'!$J:R),0),0)</f>
        <v>#VALUE!</v>
      </c>
      <c r="AT438" s="86" t="e">
        <f>IFERROR(VLOOKUP($B438&amp;$D$1,[22]db!$D:$Y,COLUMNS([22]db!$D:N),0),0)+IF($AG438="sim",VLOOKUP($B438,'[22]Ajuste PR - Ibura E LVE'!$J:$AA,COLUMNS('[22]Ajuste PR - Ibura E LVE'!$J:S),0),0)</f>
        <v>#VALUE!</v>
      </c>
      <c r="AU438" s="86" t="e">
        <f>IFERROR(VLOOKUP($B438&amp;$D$1,[22]db!$D:$Y,COLUMNS([22]db!$D:O),0),0)+IF($AG438="sim",VLOOKUP($B438,'[22]Ajuste PR - Ibura E LVE'!$J:$AA,COLUMNS('[22]Ajuste PR - Ibura E LVE'!$J:T),0),0)</f>
        <v>#VALUE!</v>
      </c>
      <c r="AV438" s="86" t="e">
        <f>IFERROR(VLOOKUP($B438&amp;$D$1,[22]db!$D:$Y,COLUMNS([22]db!$D:P),0),0)+IF($AG438="sim",VLOOKUP($B438,'[22]Ajuste PR - Ibura E LVE'!$J:$AA,COLUMNS('[22]Ajuste PR - Ibura E LVE'!$J:U),0),0)</f>
        <v>#VALUE!</v>
      </c>
      <c r="AW438" s="86" t="e">
        <f>IFERROR(VLOOKUP($B438&amp;$D$1,[22]db!$D:$Y,COLUMNS([22]db!$D:Q),0),0)+IF($AG438="sim",VLOOKUP($B438,'[22]Ajuste PR - Ibura E LVE'!$J:$AA,COLUMNS('[22]Ajuste PR - Ibura E LVE'!$J:V),0),0)</f>
        <v>#VALUE!</v>
      </c>
      <c r="AX438" s="86" t="e">
        <f>IFERROR(VLOOKUP($B438&amp;$D$1,[22]db!$D:$Y,COLUMNS([22]db!$D:R),0),0)+IF($AG438="sim",VLOOKUP($B438,'[22]Ajuste PR - Ibura E LVE'!$J:$AA,COLUMNS('[22]Ajuste PR - Ibura E LVE'!$J:W),0),0)</f>
        <v>#VALUE!</v>
      </c>
      <c r="AY438" s="86" t="e">
        <f>IFERROR(VLOOKUP($B438&amp;$D$1,[22]db!$D:$Y,COLUMNS([22]db!$D:S),0),0)+IF($AG438="sim",VLOOKUP($B438,'[22]Ajuste PR - Ibura E LVE'!$J:$AA,COLUMNS('[22]Ajuste PR - Ibura E LVE'!$J:X),0),0)</f>
        <v>#VALUE!</v>
      </c>
      <c r="AZ438" s="86" t="e">
        <f>IFERROR(VLOOKUP($B438&amp;$D$1,[22]db!$D:$Y,COLUMNS([22]db!$D:T),0),0)+IF($AG438="sim",VLOOKUP($B438,'[22]Ajuste PR - Ibura E LVE'!$J:$AA,COLUMNS('[22]Ajuste PR - Ibura E LVE'!$J:Y),0),0)</f>
        <v>#VALUE!</v>
      </c>
      <c r="BA438" s="86" t="e">
        <f>IFERROR(VLOOKUP($B438&amp;$D$1,[22]db!$D:$Y,COLUMNS([22]db!$D:U),0),0)+IF($AG438="sim",VLOOKUP($B438,'[22]Ajuste PR - Ibura E LVE'!$J:$AA,COLUMNS('[22]Ajuste PR - Ibura E LVE'!$J:Z),0),0)</f>
        <v>#VALUE!</v>
      </c>
      <c r="BB438" s="89" t="e">
        <f t="shared" si="94"/>
        <v>#VALUE!</v>
      </c>
      <c r="BC438" s="86">
        <f>IFERROR(VLOOKUP($B438&amp;$D$1,[22]db!$D:$Y,COLUMNS([22]db!$D:W),0),0)</f>
        <v>0</v>
      </c>
      <c r="BD438" s="86">
        <f>IFERROR(VLOOKUP($B438&amp;$D$1,[22]db!$D:$Y,COLUMNS([22]db!$D:X),0),0)</f>
        <v>0</v>
      </c>
      <c r="BE438" s="86">
        <f>IFERROR(VLOOKUP($B438&amp;$D$1,[22]db!$D:Y,COLUMNS([22]db!$D:Y),0),0)</f>
        <v>0</v>
      </c>
      <c r="BF438" s="86">
        <f>IFERROR(VLOOKUP($B438&amp;$D$1,[22]db!$D:Z,COLUMNS([22]db!$D:Z),0),0)</f>
        <v>0</v>
      </c>
      <c r="BG438" s="86">
        <f>IFERROR(VLOOKUP($B438&amp;$D$1,[22]db!$D:AA,COLUMNS([22]db!$D:AA),0),0)</f>
        <v>0</v>
      </c>
      <c r="BH438" s="86">
        <f>IFERROR(VLOOKUP($B438&amp;$D$1,[22]db!$D:AB,COLUMNS([22]db!$D:AB),0),0)</f>
        <v>0</v>
      </c>
      <c r="BI438" s="86">
        <f>IFERROR(VLOOKUP($B438&amp;$D$1,[22]db!$D:AC,COLUMNS([22]db!$D:AC),0),0)</f>
        <v>0</v>
      </c>
      <c r="BJ438" s="86">
        <f>IFERROR(VLOOKUP($B438&amp;$D$1,[22]db!$D:AD,COLUMNS([22]db!$D:AD),0),0)</f>
        <v>0</v>
      </c>
      <c r="BK438" s="86">
        <f>IFERROR(VLOOKUP($B438&amp;$D$1,[22]db!$D:AE,COLUMNS([22]db!$D:AE),0),0)</f>
        <v>0</v>
      </c>
      <c r="BL438" s="86">
        <f>IFERROR(VLOOKUP($B438&amp;$D$1,[22]db!$D:AF,COLUMNS([22]db!$D:AF),0),0)</f>
        <v>0</v>
      </c>
      <c r="BM438" s="86">
        <f>IFERROR(VLOOKUP($B438&amp;$D$1,[22]db!$D:AG,COLUMNS([22]db!$D:AG),0),0)</f>
        <v>0</v>
      </c>
      <c r="BN438" s="86">
        <f>IFERROR(VLOOKUP($B438&amp;$D$1,[22]db!$D:AH,COLUMNS([22]db!$D:AH),0),0)</f>
        <v>0</v>
      </c>
      <c r="BO438" s="90">
        <f t="shared" si="95"/>
        <v>0</v>
      </c>
      <c r="BP438" s="90">
        <f>IFERROR(VLOOKUP($B438&amp;$D$1,[22]db!$D:AV,COLUMNS([22]db!$D:AV),0),0)</f>
        <v>0</v>
      </c>
      <c r="BQ438" s="90">
        <f>IFERROR(VLOOKUP($B438&amp;$D$1,[22]db!$D:AW,COLUMNS([22]db!$D:AW),0),0)</f>
        <v>0</v>
      </c>
      <c r="BR438" s="90">
        <f>IFERROR(VLOOKUP($B438&amp;$D$1,[22]db!$D:AX,COLUMNS([22]db!$D:AX),0),0)</f>
        <v>0</v>
      </c>
      <c r="BS438" s="91">
        <f>IFERROR(VLOOKUP($B438&amp;$D$1,[22]db!$D:AM,COLUMNS([22]db!$D:I),0),0)</f>
        <v>0</v>
      </c>
      <c r="BU438" s="86" t="e">
        <f>IFERROR(VLOOKUP($B438&amp;$C$1,[22]db!$D:$Y,COLUMNS([22]db!$D:J),0),0)+IF($AG438="sim",VLOOKUP($B438,'[22]Ajuste PR - Ibura E LVE'!$J:$AA,COLUMNS('[22]Ajuste PR - Ibura E LVE'!$J:O),0),0)</f>
        <v>#VALUE!</v>
      </c>
      <c r="BV438" s="86" t="e">
        <f>IFERROR(VLOOKUP($B438&amp;$C$1,[22]db!$D:$Y,COLUMNS([22]db!$D:K),0),0)+IF($AG438="sim",VLOOKUP($B438,'[22]Ajuste PR - Ibura E LVE'!$J:$AA,COLUMNS('[22]Ajuste PR - Ibura E LVE'!$J:P),0),0)</f>
        <v>#VALUE!</v>
      </c>
      <c r="BW438" s="86" t="e">
        <f>IFERROR(VLOOKUP($B438&amp;$C$1,[22]db!$D:$Y,COLUMNS([22]db!$D:L),0),0)+IF($AG438="sim",VLOOKUP($B438,'[22]Ajuste PR - Ibura E LVE'!$J:$AA,COLUMNS('[22]Ajuste PR - Ibura E LVE'!$J:Q),0),0)</f>
        <v>#VALUE!</v>
      </c>
      <c r="BX438" s="86" t="e">
        <f>IFERROR(VLOOKUP($B438&amp;$C$1,[22]db!$D:$Y,COLUMNS([22]db!$D:M),0),0)+IF($AG438="sim",VLOOKUP($B438,'[22]Ajuste PR - Ibura E LVE'!$J:$AA,COLUMNS('[22]Ajuste PR - Ibura E LVE'!$J:R),0),0)</f>
        <v>#VALUE!</v>
      </c>
      <c r="BY438" s="86" t="e">
        <f>IFERROR(VLOOKUP($B438&amp;$C$1,[22]db!$D:$Y,COLUMNS([22]db!$D:N),0),0)+IF($AG438="sim",VLOOKUP($B438,'[22]Ajuste PR - Ibura E LVE'!$J:$AA,COLUMNS('[22]Ajuste PR - Ibura E LVE'!$J:S),0),0)</f>
        <v>#VALUE!</v>
      </c>
      <c r="BZ438" s="86" t="e">
        <f>IFERROR(VLOOKUP($B438&amp;$C$1,[22]db!$D:$Y,COLUMNS([22]db!$D:O),0),0)+IF($AG438="sim",VLOOKUP($B438,'[22]Ajuste PR - Ibura E LVE'!$J:$AA,COLUMNS('[22]Ajuste PR - Ibura E LVE'!$J:T),0),0)</f>
        <v>#VALUE!</v>
      </c>
      <c r="CA438" s="86" t="e">
        <f>IFERROR(VLOOKUP($B438&amp;$C$1,[22]db!$D:$Y,COLUMNS([22]db!$D:P),0),0)+IF($AG438="sim",VLOOKUP($B438,'[22]Ajuste PR - Ibura E LVE'!$J:$AA,COLUMNS('[22]Ajuste PR - Ibura E LVE'!$J:U),0),0)</f>
        <v>#VALUE!</v>
      </c>
      <c r="CB438" s="86" t="e">
        <f>IFERROR(VLOOKUP($B438&amp;$C$1,[22]db!$D:$Y,COLUMNS([22]db!$D:Q),0),0)+IF($AG438="sim",VLOOKUP($B438,'[22]Ajuste PR - Ibura E LVE'!$J:$AA,COLUMNS('[22]Ajuste PR - Ibura E LVE'!$J:V),0),0)</f>
        <v>#VALUE!</v>
      </c>
      <c r="CC438" s="86" t="e">
        <f>IFERROR(VLOOKUP($B438&amp;$C$1,[22]db!$D:$Y,COLUMNS([22]db!$D:R),0),0)+IF($AG438="sim",VLOOKUP($B438,'[22]Ajuste PR - Ibura E LVE'!$J:$AA,COLUMNS('[22]Ajuste PR - Ibura E LVE'!$J:W),0),0)</f>
        <v>#VALUE!</v>
      </c>
      <c r="CD438" s="86" t="e">
        <f>IFERROR(VLOOKUP($B438&amp;$C$1,[22]db!$D:$Y,COLUMNS([22]db!$D:S),0),0)+IF($AG438="sim",VLOOKUP($B438,'[22]Ajuste PR - Ibura E LVE'!$J:$AA,COLUMNS('[22]Ajuste PR - Ibura E LVE'!$J:X),0),0)</f>
        <v>#VALUE!</v>
      </c>
      <c r="CE438" s="86" t="e">
        <f>IFERROR(VLOOKUP($B438&amp;$C$1,[22]db!$D:$Y,COLUMNS([22]db!$D:T),0),0)+IF($AG438="sim",VLOOKUP($B438,'[22]Ajuste PR - Ibura E LVE'!$J:$AA,COLUMNS('[22]Ajuste PR - Ibura E LVE'!$J:Y),0),0)</f>
        <v>#VALUE!</v>
      </c>
      <c r="CF438" s="86" t="e">
        <f>IFERROR(VLOOKUP($B438&amp;$C$1,[22]db!$D:$Y,COLUMNS([22]db!$D:U),0),0)+IF($AG438="sim",VLOOKUP($B438,'[22]Ajuste PR - Ibura E LVE'!$J:$AA,COLUMNS('[22]Ajuste PR - Ibura E LVE'!$J:Z),0),0)</f>
        <v>#VALUE!</v>
      </c>
      <c r="CG438" s="89" t="e">
        <f t="shared" si="96"/>
        <v>#VALUE!</v>
      </c>
      <c r="CH438" s="86">
        <f>IFERROR(VLOOKUP($B438&amp;$C$1,[22]db!$D:$Y,COLUMNS([22]db!$D:W),0),0)</f>
        <v>0</v>
      </c>
      <c r="CI438" s="86">
        <f>IFERROR(VLOOKUP($B438&amp;$C$1,[22]db!$D:Y,COLUMNS([22]db!$D:X),0),0)</f>
        <v>0</v>
      </c>
      <c r="CJ438" s="86">
        <f>IFERROR(VLOOKUP($B438&amp;$C$1,[22]db!$D:Z,COLUMNS([22]db!$D:Y),0),0)</f>
        <v>0</v>
      </c>
      <c r="CK438" s="86">
        <f>IFERROR(VLOOKUP($B438&amp;$C$1,[22]db!$D:AA,COLUMNS([22]db!$D:Z),0),0)</f>
        <v>0</v>
      </c>
      <c r="CL438" s="86">
        <f>IFERROR(VLOOKUP($B438&amp;$C$1,[22]db!$D:AB,COLUMNS([22]db!$D:AA),0),0)</f>
        <v>0</v>
      </c>
      <c r="CM438" s="86">
        <f>IFERROR(VLOOKUP($B438&amp;$C$1,[22]db!$D:AC,COLUMNS([22]db!$D:AB),0),0)</f>
        <v>0</v>
      </c>
      <c r="CN438" s="86">
        <f>IFERROR(VLOOKUP($B438&amp;$C$1,[22]db!$D:AD,COLUMNS([22]db!$D:AC),0),0)</f>
        <v>0</v>
      </c>
      <c r="CO438" s="86">
        <f>IFERROR(VLOOKUP($B438&amp;$C$1,[22]db!$D:AE,COLUMNS([22]db!$D:AD),0),0)</f>
        <v>0</v>
      </c>
      <c r="CP438" s="86">
        <f>IFERROR(VLOOKUP($B438&amp;$C$1,[22]db!$D:AF,COLUMNS([22]db!$D:AE),0),0)</f>
        <v>0</v>
      </c>
      <c r="CQ438" s="86">
        <f>IFERROR(VLOOKUP($B438&amp;$C$1,[22]db!$D:AG,COLUMNS([22]db!$D:AF),0),0)</f>
        <v>0</v>
      </c>
      <c r="CR438" s="86">
        <f>IFERROR(VLOOKUP($B438&amp;$C$1,[22]db!$D:AH,COLUMNS([22]db!$D:AG),0),0)</f>
        <v>0</v>
      </c>
      <c r="CS438" s="86">
        <f>IFERROR(VLOOKUP($B438&amp;$C$1,[22]db!$D:AI,COLUMNS([22]db!$D:AH),0),0)</f>
        <v>0</v>
      </c>
      <c r="CT438" s="90">
        <f t="shared" si="97"/>
        <v>0</v>
      </c>
      <c r="CU438" s="90">
        <f>IFERROR(VLOOKUP($B438&amp;$C$1,[22]db!$D:AV,COLUMNS([22]db!$D:AV),0),0)</f>
        <v>0</v>
      </c>
      <c r="CV438" s="90">
        <f>IFERROR(VLOOKUP($B438&amp;$C$1,[22]db!$D:AW,COLUMNS([22]db!$D:AW),0),0)</f>
        <v>0</v>
      </c>
      <c r="CW438" s="90">
        <f>IFERROR(VLOOKUP($B438&amp;$C$1,[22]db!$D:AX,COLUMNS([22]db!$D:AX),0),0)</f>
        <v>0</v>
      </c>
      <c r="CX438" s="91">
        <f>IFERROR(VLOOKUP($B438&amp;$C$1,[22]db!$D:AN,COLUMNS([22]db!$D:I),0),0)</f>
        <v>0</v>
      </c>
      <c r="CZ438" s="86">
        <f>IFERROR(VLOOKUP($B438&amp;"EBITDA Gerencial",[22]db!$D:Y,COLUMNS([22]db!$D:J),0),0)</f>
        <v>0</v>
      </c>
      <c r="DA438" s="86">
        <f>IFERROR(VLOOKUP($B438&amp;"EBITDA Gerencial",[22]db!$D:Z,COLUMNS([22]db!$D:K),0),0)</f>
        <v>0</v>
      </c>
      <c r="DB438" s="86">
        <f>IFERROR(VLOOKUP($B438&amp;"EBITDA Gerencial",[22]db!$D:AA,COLUMNS([22]db!$D:L),0),0)</f>
        <v>0</v>
      </c>
      <c r="DC438" s="86">
        <f>IFERROR(VLOOKUP($B438&amp;"EBITDA Gerencial",[22]db!$D:AB,COLUMNS([22]db!$D:M),0),0)</f>
        <v>0</v>
      </c>
      <c r="DD438" s="86">
        <f>IFERROR(VLOOKUP($B438&amp;"EBITDA Gerencial",[22]db!$D:AC,COLUMNS([22]db!$D:N),0),0)</f>
        <v>0</v>
      </c>
      <c r="DE438" s="86">
        <f>IFERROR(VLOOKUP($B438&amp;"EBITDA Gerencial",[22]db!$D:AD,COLUMNS([22]db!$D:O),0),0)</f>
        <v>0</v>
      </c>
      <c r="DF438" s="86">
        <f>IFERROR(VLOOKUP($B438&amp;"EBITDA Gerencial",[22]db!$D:AE,COLUMNS([22]db!$D:P),0),0)</f>
        <v>0</v>
      </c>
      <c r="DG438" s="86">
        <f>IFERROR(VLOOKUP($B438&amp;"EBITDA Gerencial",[22]db!$D:AF,COLUMNS([22]db!$D:Q),0),0)</f>
        <v>0</v>
      </c>
      <c r="DH438" s="86">
        <f>IFERROR(VLOOKUP($B438&amp;"EBITDA Gerencial",[22]db!$D:AG,COLUMNS([22]db!$D:R),0),0)</f>
        <v>0</v>
      </c>
      <c r="DI438" s="86">
        <f>IFERROR(VLOOKUP($B438&amp;"EBITDA Gerencial",[22]db!$D:AH,COLUMNS([22]db!$D:S),0),0)</f>
        <v>0</v>
      </c>
      <c r="DJ438" s="86">
        <f>IFERROR(VLOOKUP($B438&amp;"EBITDA Gerencial",[22]db!$D:AI,COLUMNS([22]db!$D:T),0),0)</f>
        <v>0</v>
      </c>
      <c r="DK438" s="86">
        <f>IFERROR(VLOOKUP($B438&amp;"EBITDA Gerencial",[22]db!$D:AJ,COLUMNS([22]db!$D:U),0),0)</f>
        <v>0</v>
      </c>
      <c r="DL438" s="89">
        <f t="shared" si="98"/>
        <v>0</v>
      </c>
      <c r="DM438" s="86">
        <f>IFERROR(VLOOKUP($B438&amp;"EBITDA Gerencial",[22]db!$D:AL,COLUMNS([22]db!$D:W),0),0)</f>
        <v>0</v>
      </c>
      <c r="DN438" s="86">
        <f>IFERROR(VLOOKUP($B438&amp;"EBITDA Gerencial",[22]db!$D:AM,COLUMNS([22]db!$D:X),0),0)</f>
        <v>0</v>
      </c>
      <c r="DO438" s="86">
        <f>IFERROR(VLOOKUP($B438&amp;"EBITDA Gerencial",[22]db!$D:AN,COLUMNS([22]db!$D:Y),0),0)</f>
        <v>0</v>
      </c>
      <c r="DP438" s="86">
        <f>IFERROR(VLOOKUP($B438&amp;"EBITDA Gerencial",[22]db!$D:AO,COLUMNS([22]db!$D:Z),0),0)</f>
        <v>0</v>
      </c>
      <c r="DQ438" s="86">
        <f>IFERROR(VLOOKUP($B438&amp;"EBITDA Gerencial",[22]db!$D:AP,COLUMNS([22]db!$D:AA),0),0)</f>
        <v>0</v>
      </c>
      <c r="DR438" s="86">
        <f>IFERROR(VLOOKUP($B438&amp;"EBITDA Gerencial",[22]db!$D:AQ,COLUMNS([22]db!$D:AB),0),0)</f>
        <v>0</v>
      </c>
      <c r="DS438" s="86">
        <f>IFERROR(VLOOKUP($B438&amp;"EBITDA Gerencial",[22]db!$D:AR,COLUMNS([22]db!$D:AC),0),0)</f>
        <v>0</v>
      </c>
      <c r="DT438" s="86">
        <f>IFERROR(VLOOKUP($B438&amp;"EBITDA Gerencial",[22]db!$D:AS,COLUMNS([22]db!$D:AD),0),0)</f>
        <v>0</v>
      </c>
      <c r="DU438" s="86">
        <f>IFERROR(VLOOKUP($B438&amp;"EBITDA Gerencial",[22]db!$D:AT,COLUMNS([22]db!$D:AE),0),0)</f>
        <v>0</v>
      </c>
      <c r="DV438" s="86">
        <f>IFERROR(VLOOKUP($B438&amp;"EBITDA Gerencial",[22]db!$D:AU,COLUMNS([22]db!$D:AF),0),0)</f>
        <v>0</v>
      </c>
      <c r="DW438" s="86">
        <f>IFERROR(VLOOKUP($B438&amp;"EBITDA Gerencial",[22]db!$D:AV,COLUMNS([22]db!$D:AG),0),0)</f>
        <v>0</v>
      </c>
      <c r="DX438" s="86">
        <f>IFERROR(VLOOKUP($B438&amp;"EBITDA Gerencial",[22]db!$D:AW,COLUMNS([22]db!$D:AH),0),0)</f>
        <v>0</v>
      </c>
      <c r="DY438" s="90">
        <f t="shared" si="99"/>
        <v>0</v>
      </c>
      <c r="DZ438" s="90">
        <f>IFERROR(VLOOKUP($B438&amp;"Ebitda Gerencial",[22]db!$D:AV,COLUMNS([22]db!$D:AV),0),0)</f>
        <v>0</v>
      </c>
      <c r="EA438" s="90">
        <f>IFERROR(VLOOKUP($B438&amp;"Ebitda Gerencial",[22]db!$D:AW,COLUMNS([22]db!$D:AW),0),0)</f>
        <v>0</v>
      </c>
      <c r="EB438" s="90">
        <f>IFERROR(VLOOKUP($B438&amp;"Ebitda Gerencial",[22]db!$D:AX,COLUMNS([22]db!$D:AX),0),0)</f>
        <v>0</v>
      </c>
      <c r="EC438" s="90">
        <f>IFERROR(VLOOKUP($B438&amp;"Ebitda Gerencial",[22]db!$D:AY,COLUMNS([22]db!$D:AY),0),0)</f>
        <v>0</v>
      </c>
      <c r="EE438" s="92">
        <f>IFERROR(IF($L438="Pequeno Porte",IF('[22]Resumo Projetos 2020'!$C$7="Capex Financeiro",$Q438,$N438),0),0)</f>
        <v>0</v>
      </c>
      <c r="EF438" s="92">
        <f>IFERROR(IF($L438="Continuidade Operacional",IF('[22]Resumo Projetos 2020'!$C$7="Capex Financeiro",$Q438,$N438),0),0)</f>
        <v>0</v>
      </c>
      <c r="EG438" s="92">
        <f>IFERROR(IF($L438="Projetos Engenharia",IF('[22]Resumo Projetos 2020'!$C$7="Capex Financeiro",$Q438,$N438),0),0)</f>
        <v>0</v>
      </c>
      <c r="EH438" s="92">
        <f>IFERROR(IF(OR($L438="Crescimento Vegetativo Água",$L438="Crescimento Vegetativo Esgoto"),IF('[22]Resumo Projetos 2020'!$C$7="Capex Financeiro",$Q438,$N438),0),0)</f>
        <v>0</v>
      </c>
      <c r="EI438" s="92">
        <f>IFERROR(IF($L438="Fiscalização",IF('[22]Resumo Projetos 2020'!$C$7="Capex Financeiro",$Q438,$N438),0)+IF($L438="Corte e Religação",IF('[22]Resumo Projetos 2020'!$C$7="Capex Financeiro",$Q438,$N438),0),0)</f>
        <v>0</v>
      </c>
      <c r="EJ438" s="92">
        <f>IFERROR(IF($L438="Manutenção de Valor",IF('[22]Resumo Projetos 2020'!$C$7="Capex Financeiro",$Q438,$N438),0),0)</f>
        <v>0</v>
      </c>
      <c r="EK438" s="92">
        <f>IFERROR(IF($L438="Geração de Valor",IF('[22]Resumo Projetos 2020'!$C$7="Capex Financeiro",$Q438,$N438),0),0)</f>
        <v>0</v>
      </c>
      <c r="EL438" s="93" t="e">
        <f t="shared" si="104"/>
        <v>#VALUE!</v>
      </c>
      <c r="EM438" s="92">
        <f>IFERROR(IF($L438="Pequeno Porte",IF('[22]Resumo Projetos 2021'!$C$7="Capex Financeiro",$R438,$O438),0),0)</f>
        <v>0</v>
      </c>
      <c r="EN438" s="92">
        <f>IFERROR(IF($L438="Continuidade Operacional",IF('[22]Resumo Projetos 2021'!$C$7="Capex Financeiro",$R438,$O438),0),0)</f>
        <v>0</v>
      </c>
      <c r="EO438" s="92">
        <f>IFERROR(IF($L438="Projetos Engenharia",IF('[22]Resumo Projetos 2021'!$C$7="Capex Financeiro",$R438,$O438),0),0)</f>
        <v>0</v>
      </c>
      <c r="EP438" s="92">
        <f>IFERROR(IF(OR($L438="Crescimento Vegetativo Água",$L438="Crescimento Vegetativo Esgoto"),IF('[22]Resumo Projetos 2021'!$C$7="Capex Financeiro",$R438,$O438),0),0)</f>
        <v>0</v>
      </c>
      <c r="EQ438" s="92">
        <f>IFERROR(IF($L438="Fiscalização",IF('[22]Resumo Projetos 2021'!$C$7="Capex Financeiro",$R438,$O438),0)+IF($L438="Corte e Religação",IF('[22]Resumo Projetos 2021'!$C$7="Capex Financeiro",$R438,$O438),0),0)</f>
        <v>0</v>
      </c>
      <c r="ER438" s="92">
        <f>IFERROR(IF($L438="Manutenção de Valor",IF('[22]Resumo Projetos 2021'!$C$7="Capex Financeiro",$R438,$O438),0),0)</f>
        <v>0</v>
      </c>
      <c r="ES438" s="92">
        <f>IFERROR(IF($L438="Geração de Valor",IF('[22]Resumo Projetos 2021'!$C$7="Capex Financeiro",$R438,$O438),0),0)</f>
        <v>0</v>
      </c>
      <c r="ET438" s="94"/>
      <c r="EU438" s="95"/>
      <c r="EV438" s="92" t="e">
        <f t="shared" si="100"/>
        <v>#VALUE!</v>
      </c>
      <c r="EW438" s="92" t="e">
        <f t="shared" si="101"/>
        <v>#VALUE!</v>
      </c>
      <c r="FF438" s="31">
        <f>DL438-IFERROR(VLOOKUP($B438,#REF!,COLUMNS($B:DL),0),0)</f>
        <v>0</v>
      </c>
      <c r="FG438" s="31">
        <f>DY438-IFERROR(VLOOKUP($B438&amp;"Ebitda Gerencial",#REF!,COLUMNS(#REF!),0),0)</f>
        <v>0</v>
      </c>
      <c r="FH438" s="31">
        <f>DZ438-IFERROR(VLOOKUP($B438&amp;"Ebitda Gerencial",#REF!,COLUMNS(#REF!),0),0)</f>
        <v>0</v>
      </c>
    </row>
    <row r="439" spans="1:164" ht="45" customHeight="1" x14ac:dyDescent="0.25">
      <c r="A439">
        <f t="shared" si="102"/>
        <v>432</v>
      </c>
      <c r="B439" s="77" t="e">
        <f>VLOOKUP(A439,[22]db!A:C,3,0)</f>
        <v>#N/A</v>
      </c>
      <c r="C439" s="78" t="str">
        <f t="shared" si="91"/>
        <v/>
      </c>
      <c r="D439" s="78" t="e">
        <f>VLOOKUP(IF(F439="Águas de Manaus Consolidado","Águas de Manaus",F439)&amp;G439,[22]db!C:E,COLUMNS([22]db!C:E),0)</f>
        <v>#N/A</v>
      </c>
      <c r="E439" s="79" t="e">
        <f>VLOOKUP(IF(F439="Águas de Manaus Consolidado","Águas de Manaus",F439),[22]deparaV2!H:L,COLUMNS([22]deparaV2!H:L),0)</f>
        <v>#N/A</v>
      </c>
      <c r="F439" s="80">
        <f>IFERROR(VLOOKUP($A439,[22]db!$A:$G,COLUMNS([22]db!$A:F),0),0)</f>
        <v>0</v>
      </c>
      <c r="G439" s="78">
        <f>IFERROR(VLOOKUP($A439,[22]db!$A:$G,COLUMNS([22]db!$A:G),0),0)</f>
        <v>0</v>
      </c>
      <c r="H439" s="79" t="str">
        <f>IFERROR(VLOOKUP($B439,'[22]cpx0.10'!A:J,COLUMNS('[22]cpx0.10'!A:E),0),IF(G439="Projeto 999","Outros Lançamentos",""))</f>
        <v/>
      </c>
      <c r="I439" s="79" t="str">
        <f>IFERROR(VLOOKUP(B439,'[22]cpx0.10'!A:L,COLUMNS('[22]cpx0.10'!A:L),0),"")</f>
        <v/>
      </c>
      <c r="J439" s="78" t="str">
        <f>IFERROR(VLOOKUP($B439,'[22]cpx0.10'!A:J,COLUMNS('[22]cpx0.10'!A:D),0),IF(G439="Projeto 999","Outros Projetos",""))</f>
        <v/>
      </c>
      <c r="K439" s="78"/>
      <c r="L439" s="78" t="str">
        <f>IF(G439="Projeto 999","Manutenção de Valor",IFERROR(IF(IF(VLOOKUP($J439,[22]deparaV2!$D$13:$E$29,2,0)="sim",IF(VLOOKUP($B439&amp;"Total de Investimentos - Caixa",[22]db!$D:$CM,COLUMNS([22]db!$D:$CL),0)=1,"Pequeno Porte",VLOOKUP($B439&amp;"Total de Investimentos - Caixa",[22]db!$D:$CS,COLUMNS([22]db!$D:$CN),0)),J439)=0,"Manutenção de valor",IF(VLOOKUP($J439,[22]deparaV2!$D$13:$E$29,2,0)="sim",IF(VLOOKUP($B439&amp;"Total de Investimentos - Caixa",[22]db!$D:$CM,COLUMNS([22]db!$D:$CL),0)=1,"Pequeno Porte",VLOOKUP($B439&amp;"Total de Investimentos - Caixa",[22]db!$D:$CS,COLUMNS([22]db!$D:$CN),0)),J439)),IFERROR(IF(IF(VLOOKUP($J439,[22]deparaV2!$D$13:$E$29,2,0)="sim",IF(VLOOKUP($B439&amp;"Total de Investimentos",[22]db!$D:$CM,COLUMNS([22]db!$D:$CL),0)=1,"Pequeno Porte",VLOOKUP($B439&amp;"Total de Investimentos",[22]db!$D:$CS,COLUMNS([22]db!$D:$CN),0)),J439)=0,"Manutenção de valor",IF(VLOOKUP($J439,[22]deparaV2!$D$13:$E$29,2,0)="sim",IF(VLOOKUP($B439&amp;"Total de Investimentos",[22]db!$D:$CM,COLUMNS([22]db!$D:$CL),0)=1,"Pequeno Porte",VLOOKUP($B439&amp;"Total de Investimentos",[22]db!$D:$CS,COLUMNS([22]db!$D:$CN),0)),J439)),"")))</f>
        <v/>
      </c>
      <c r="M439" s="81" t="s">
        <v>91</v>
      </c>
      <c r="N439" s="82">
        <f>IFERROR(-VLOOKUP($B439&amp;$D$1,[22]db!$D:$CI,MATCH($H$1,[22]db!$D$5:$CI$5,0),0),0)+AH439</f>
        <v>0</v>
      </c>
      <c r="O439" s="82">
        <f>IFERROR(-VLOOKUP($B439&amp;$D$1,[22]db!$D:$CI,MATCH($H$1+1,[22]db!$D$5:$CI$5,0),0)*(1-Y439),0)+AH439</f>
        <v>0</v>
      </c>
      <c r="P439" s="83" t="e">
        <f t="shared" si="92"/>
        <v>#VALUE!</v>
      </c>
      <c r="Q439" s="82">
        <f>IFERROR(-VLOOKUP($B439&amp;$C$1,[22]db!$D:$CI,MATCH($H$1,[22]db!$D$5:$CI$5,0),0),0)+AH439</f>
        <v>0</v>
      </c>
      <c r="R439" s="82">
        <f>IFERROR(-VLOOKUP($B439&amp;$C$1,[22]db!$D:$CI,MATCH($H$1+1,[22]db!$D$5:$CI$5,0),0)*(1-Y439),0)+AH439</f>
        <v>0</v>
      </c>
      <c r="S439" s="82"/>
      <c r="T439" s="82">
        <f>IFERROR(VLOOKUP($B439&amp;"EBITDA Gerencial",[22]db!$D:$AI,MATCH($H$1,[22]db!$D$5:$CI$5,0),0),0)</f>
        <v>0</v>
      </c>
      <c r="U439" s="82">
        <f>IFERROR(VLOOKUP($B439&amp;"EBITDA Gerencial",[22]db!$D:$AI,MATCH($H$1+1,[22]db!$D$5:$CI$5,0),0),0)</f>
        <v>0</v>
      </c>
      <c r="V439" s="82">
        <f>IFERROR(VLOOKUP($B439,[22]Fluxos!$B:$F,COLUMNS([22]Fluxos!$B:E),0),0)</f>
        <v>0</v>
      </c>
      <c r="W439" s="84">
        <f>IFERROR(VLOOKUP($B439,[22]Fluxos!$B:$I,COLUMNS([22]Fluxos!$B:I),0),0)</f>
        <v>0</v>
      </c>
      <c r="X439" s="84"/>
      <c r="Y439" s="174"/>
      <c r="Z439" s="175"/>
      <c r="AA439" s="85" t="s">
        <v>90</v>
      </c>
      <c r="AC439" s="86" t="e">
        <f t="shared" si="93"/>
        <v>#VALUE!</v>
      </c>
      <c r="AD439" s="87" t="e">
        <f>SUMIFS('[22]Realizado por ano PEP'!$G:$G,'[22]Realizado por ano PEP'!$B:$B,'5. Projetos Capex'!$B439)+SUMIFS('[22]Realizado por ano PEP'!$H:$H,'[22]Realizado por ano PEP'!$B:$B,'5. Projetos Capex'!$B439)</f>
        <v>#VALUE!</v>
      </c>
      <c r="AE439" s="87" t="e">
        <f>SUMIFS('[22]Realizado por ano PEP'!$F:$F,'[22]Realizado por ano PEP'!$B:$B,'5. Projetos Capex'!$B439)+SUMIFS('[22]Realizado por ano PEP'!$E:$E,'[22]Realizado por ano PEP'!$B:$B,'5. Projetos Capex'!$B439)</f>
        <v>#VALUE!</v>
      </c>
      <c r="AF439">
        <f t="shared" si="103"/>
        <v>0</v>
      </c>
      <c r="AG439" s="85" t="e">
        <f>IF(COUNTIF('[22]Ajuste PR - Ibura E LVE'!$J$5:$J$487,'5. Projetos Capex'!$B439)&lt;&gt;0,"Sim","Não")</f>
        <v>#VALUE!</v>
      </c>
      <c r="AH439" s="85">
        <f>IFERROR(-VLOOKUP(B439,'[22]Ajuste PR - Ibura E LVE'!$J:$N,COLUMNS('[22]Ajuste PR - Ibura E LVE'!J:N),0),0)</f>
        <v>0</v>
      </c>
      <c r="AJ439" s="88" t="e">
        <f>VLOOKUP($B439,'[22]cpx0.10'!$A:$J,COLUMNS(A:J),0)</f>
        <v>#N/A</v>
      </c>
      <c r="AK439" s="88" t="e">
        <f>VLOOKUP($B439,'[22]cpx0.10'!$A:$H,COLUMNS('[22]cpx0.10'!$A:G),0)</f>
        <v>#N/A</v>
      </c>
      <c r="AL439" s="87" t="e">
        <f>VLOOKUP($B439,'[22]cpx0.10'!$A:$H,COLUMNS('[22]cpx0.10'!$A:H),0)</f>
        <v>#N/A</v>
      </c>
      <c r="AP439" s="86" t="e">
        <f>IFERROR(VLOOKUP($B439&amp;$D$1,[22]db!$D:$Y,COLUMNS([22]db!$D:J),0),0)+IF($AG439="sim",VLOOKUP($B439,'[22]Ajuste PR - Ibura E LVE'!$J:$AA,COLUMNS('[22]Ajuste PR - Ibura E LVE'!$J:O),0),0)</f>
        <v>#VALUE!</v>
      </c>
      <c r="AQ439" s="86" t="e">
        <f>IFERROR(VLOOKUP($B439&amp;$D$1,[22]db!$D:$Y,COLUMNS([22]db!$D:K),0),0)+IF($AG439="sim",VLOOKUP($B439,'[22]Ajuste PR - Ibura E LVE'!$J:$AA,COLUMNS('[22]Ajuste PR - Ibura E LVE'!$J:P),0),0)</f>
        <v>#VALUE!</v>
      </c>
      <c r="AR439" s="86" t="e">
        <f>IFERROR(VLOOKUP($B439&amp;$D$1,[22]db!$D:$Y,COLUMNS([22]db!$D:L),0),0)+IF($AG439="sim",VLOOKUP($B439,'[22]Ajuste PR - Ibura E LVE'!$J:$AA,COLUMNS('[22]Ajuste PR - Ibura E LVE'!$J:Q),0),0)</f>
        <v>#VALUE!</v>
      </c>
      <c r="AS439" s="86" t="e">
        <f>IFERROR(VLOOKUP($B439&amp;$D$1,[22]db!$D:$Y,COLUMNS([22]db!$D:M),0),0)+IF($AG439="sim",VLOOKUP($B439,'[22]Ajuste PR - Ibura E LVE'!$J:$AA,COLUMNS('[22]Ajuste PR - Ibura E LVE'!$J:R),0),0)</f>
        <v>#VALUE!</v>
      </c>
      <c r="AT439" s="86" t="e">
        <f>IFERROR(VLOOKUP($B439&amp;$D$1,[22]db!$D:$Y,COLUMNS([22]db!$D:N),0),0)+IF($AG439="sim",VLOOKUP($B439,'[22]Ajuste PR - Ibura E LVE'!$J:$AA,COLUMNS('[22]Ajuste PR - Ibura E LVE'!$J:S),0),0)</f>
        <v>#VALUE!</v>
      </c>
      <c r="AU439" s="86" t="e">
        <f>IFERROR(VLOOKUP($B439&amp;$D$1,[22]db!$D:$Y,COLUMNS([22]db!$D:O),0),0)+IF($AG439="sim",VLOOKUP($B439,'[22]Ajuste PR - Ibura E LVE'!$J:$AA,COLUMNS('[22]Ajuste PR - Ibura E LVE'!$J:T),0),0)</f>
        <v>#VALUE!</v>
      </c>
      <c r="AV439" s="86" t="e">
        <f>IFERROR(VLOOKUP($B439&amp;$D$1,[22]db!$D:$Y,COLUMNS([22]db!$D:P),0),0)+IF($AG439="sim",VLOOKUP($B439,'[22]Ajuste PR - Ibura E LVE'!$J:$AA,COLUMNS('[22]Ajuste PR - Ibura E LVE'!$J:U),0),0)</f>
        <v>#VALUE!</v>
      </c>
      <c r="AW439" s="86" t="e">
        <f>IFERROR(VLOOKUP($B439&amp;$D$1,[22]db!$D:$Y,COLUMNS([22]db!$D:Q),0),0)+IF($AG439="sim",VLOOKUP($B439,'[22]Ajuste PR - Ibura E LVE'!$J:$AA,COLUMNS('[22]Ajuste PR - Ibura E LVE'!$J:V),0),0)</f>
        <v>#VALUE!</v>
      </c>
      <c r="AX439" s="86" t="e">
        <f>IFERROR(VLOOKUP($B439&amp;$D$1,[22]db!$D:$Y,COLUMNS([22]db!$D:R),0),0)+IF($AG439="sim",VLOOKUP($B439,'[22]Ajuste PR - Ibura E LVE'!$J:$AA,COLUMNS('[22]Ajuste PR - Ibura E LVE'!$J:W),0),0)</f>
        <v>#VALUE!</v>
      </c>
      <c r="AY439" s="86" t="e">
        <f>IFERROR(VLOOKUP($B439&amp;$D$1,[22]db!$D:$Y,COLUMNS([22]db!$D:S),0),0)+IF($AG439="sim",VLOOKUP($B439,'[22]Ajuste PR - Ibura E LVE'!$J:$AA,COLUMNS('[22]Ajuste PR - Ibura E LVE'!$J:X),0),0)</f>
        <v>#VALUE!</v>
      </c>
      <c r="AZ439" s="86" t="e">
        <f>IFERROR(VLOOKUP($B439&amp;$D$1,[22]db!$D:$Y,COLUMNS([22]db!$D:T),0),0)+IF($AG439="sim",VLOOKUP($B439,'[22]Ajuste PR - Ibura E LVE'!$J:$AA,COLUMNS('[22]Ajuste PR - Ibura E LVE'!$J:Y),0),0)</f>
        <v>#VALUE!</v>
      </c>
      <c r="BA439" s="86" t="e">
        <f>IFERROR(VLOOKUP($B439&amp;$D$1,[22]db!$D:$Y,COLUMNS([22]db!$D:U),0),0)+IF($AG439="sim",VLOOKUP($B439,'[22]Ajuste PR - Ibura E LVE'!$J:$AA,COLUMNS('[22]Ajuste PR - Ibura E LVE'!$J:Z),0),0)</f>
        <v>#VALUE!</v>
      </c>
      <c r="BB439" s="89" t="e">
        <f t="shared" si="94"/>
        <v>#VALUE!</v>
      </c>
      <c r="BC439" s="86">
        <f>IFERROR(VLOOKUP($B439&amp;$D$1,[22]db!$D:$Y,COLUMNS([22]db!$D:W),0),0)</f>
        <v>0</v>
      </c>
      <c r="BD439" s="86">
        <f>IFERROR(VLOOKUP($B439&amp;$D$1,[22]db!$D:$Y,COLUMNS([22]db!$D:X),0),0)</f>
        <v>0</v>
      </c>
      <c r="BE439" s="86">
        <f>IFERROR(VLOOKUP($B439&amp;$D$1,[22]db!$D:Y,COLUMNS([22]db!$D:Y),0),0)</f>
        <v>0</v>
      </c>
      <c r="BF439" s="86">
        <f>IFERROR(VLOOKUP($B439&amp;$D$1,[22]db!$D:Z,COLUMNS([22]db!$D:Z),0),0)</f>
        <v>0</v>
      </c>
      <c r="BG439" s="86">
        <f>IFERROR(VLOOKUP($B439&amp;$D$1,[22]db!$D:AA,COLUMNS([22]db!$D:AA),0),0)</f>
        <v>0</v>
      </c>
      <c r="BH439" s="86">
        <f>IFERROR(VLOOKUP($B439&amp;$D$1,[22]db!$D:AB,COLUMNS([22]db!$D:AB),0),0)</f>
        <v>0</v>
      </c>
      <c r="BI439" s="86">
        <f>IFERROR(VLOOKUP($B439&amp;$D$1,[22]db!$D:AC,COLUMNS([22]db!$D:AC),0),0)</f>
        <v>0</v>
      </c>
      <c r="BJ439" s="86">
        <f>IFERROR(VLOOKUP($B439&amp;$D$1,[22]db!$D:AD,COLUMNS([22]db!$D:AD),0),0)</f>
        <v>0</v>
      </c>
      <c r="BK439" s="86">
        <f>IFERROR(VLOOKUP($B439&amp;$D$1,[22]db!$D:AE,COLUMNS([22]db!$D:AE),0),0)</f>
        <v>0</v>
      </c>
      <c r="BL439" s="86">
        <f>IFERROR(VLOOKUP($B439&amp;$D$1,[22]db!$D:AF,COLUMNS([22]db!$D:AF),0),0)</f>
        <v>0</v>
      </c>
      <c r="BM439" s="86">
        <f>IFERROR(VLOOKUP($B439&amp;$D$1,[22]db!$D:AG,COLUMNS([22]db!$D:AG),0),0)</f>
        <v>0</v>
      </c>
      <c r="BN439" s="86">
        <f>IFERROR(VLOOKUP($B439&amp;$D$1,[22]db!$D:AH,COLUMNS([22]db!$D:AH),0),0)</f>
        <v>0</v>
      </c>
      <c r="BO439" s="90">
        <f t="shared" si="95"/>
        <v>0</v>
      </c>
      <c r="BP439" s="90">
        <f>IFERROR(VLOOKUP($B439&amp;$D$1,[22]db!$D:AV,COLUMNS([22]db!$D:AV),0),0)</f>
        <v>0</v>
      </c>
      <c r="BQ439" s="90">
        <f>IFERROR(VLOOKUP($B439&amp;$D$1,[22]db!$D:AW,COLUMNS([22]db!$D:AW),0),0)</f>
        <v>0</v>
      </c>
      <c r="BR439" s="90">
        <f>IFERROR(VLOOKUP($B439&amp;$D$1,[22]db!$D:AX,COLUMNS([22]db!$D:AX),0),0)</f>
        <v>0</v>
      </c>
      <c r="BS439" s="91">
        <f>IFERROR(VLOOKUP($B439&amp;$D$1,[22]db!$D:AM,COLUMNS([22]db!$D:I),0),0)</f>
        <v>0</v>
      </c>
      <c r="BU439" s="86" t="e">
        <f>IFERROR(VLOOKUP($B439&amp;$C$1,[22]db!$D:$Y,COLUMNS([22]db!$D:J),0),0)+IF($AG439="sim",VLOOKUP($B439,'[22]Ajuste PR - Ibura E LVE'!$J:$AA,COLUMNS('[22]Ajuste PR - Ibura E LVE'!$J:O),0),0)</f>
        <v>#VALUE!</v>
      </c>
      <c r="BV439" s="86" t="e">
        <f>IFERROR(VLOOKUP($B439&amp;$C$1,[22]db!$D:$Y,COLUMNS([22]db!$D:K),0),0)+IF($AG439="sim",VLOOKUP($B439,'[22]Ajuste PR - Ibura E LVE'!$J:$AA,COLUMNS('[22]Ajuste PR - Ibura E LVE'!$J:P),0),0)</f>
        <v>#VALUE!</v>
      </c>
      <c r="BW439" s="86" t="e">
        <f>IFERROR(VLOOKUP($B439&amp;$C$1,[22]db!$D:$Y,COLUMNS([22]db!$D:L),0),0)+IF($AG439="sim",VLOOKUP($B439,'[22]Ajuste PR - Ibura E LVE'!$J:$AA,COLUMNS('[22]Ajuste PR - Ibura E LVE'!$J:Q),0),0)</f>
        <v>#VALUE!</v>
      </c>
      <c r="BX439" s="86" t="e">
        <f>IFERROR(VLOOKUP($B439&amp;$C$1,[22]db!$D:$Y,COLUMNS([22]db!$D:M),0),0)+IF($AG439="sim",VLOOKUP($B439,'[22]Ajuste PR - Ibura E LVE'!$J:$AA,COLUMNS('[22]Ajuste PR - Ibura E LVE'!$J:R),0),0)</f>
        <v>#VALUE!</v>
      </c>
      <c r="BY439" s="86" t="e">
        <f>IFERROR(VLOOKUP($B439&amp;$C$1,[22]db!$D:$Y,COLUMNS([22]db!$D:N),0),0)+IF($AG439="sim",VLOOKUP($B439,'[22]Ajuste PR - Ibura E LVE'!$J:$AA,COLUMNS('[22]Ajuste PR - Ibura E LVE'!$J:S),0),0)</f>
        <v>#VALUE!</v>
      </c>
      <c r="BZ439" s="86" t="e">
        <f>IFERROR(VLOOKUP($B439&amp;$C$1,[22]db!$D:$Y,COLUMNS([22]db!$D:O),0),0)+IF($AG439="sim",VLOOKUP($B439,'[22]Ajuste PR - Ibura E LVE'!$J:$AA,COLUMNS('[22]Ajuste PR - Ibura E LVE'!$J:T),0),0)</f>
        <v>#VALUE!</v>
      </c>
      <c r="CA439" s="86" t="e">
        <f>IFERROR(VLOOKUP($B439&amp;$C$1,[22]db!$D:$Y,COLUMNS([22]db!$D:P),0),0)+IF($AG439="sim",VLOOKUP($B439,'[22]Ajuste PR - Ibura E LVE'!$J:$AA,COLUMNS('[22]Ajuste PR - Ibura E LVE'!$J:U),0),0)</f>
        <v>#VALUE!</v>
      </c>
      <c r="CB439" s="86" t="e">
        <f>IFERROR(VLOOKUP($B439&amp;$C$1,[22]db!$D:$Y,COLUMNS([22]db!$D:Q),0),0)+IF($AG439="sim",VLOOKUP($B439,'[22]Ajuste PR - Ibura E LVE'!$J:$AA,COLUMNS('[22]Ajuste PR - Ibura E LVE'!$J:V),0),0)</f>
        <v>#VALUE!</v>
      </c>
      <c r="CC439" s="86" t="e">
        <f>IFERROR(VLOOKUP($B439&amp;$C$1,[22]db!$D:$Y,COLUMNS([22]db!$D:R),0),0)+IF($AG439="sim",VLOOKUP($B439,'[22]Ajuste PR - Ibura E LVE'!$J:$AA,COLUMNS('[22]Ajuste PR - Ibura E LVE'!$J:W),0),0)</f>
        <v>#VALUE!</v>
      </c>
      <c r="CD439" s="86" t="e">
        <f>IFERROR(VLOOKUP($B439&amp;$C$1,[22]db!$D:$Y,COLUMNS([22]db!$D:S),0),0)+IF($AG439="sim",VLOOKUP($B439,'[22]Ajuste PR - Ibura E LVE'!$J:$AA,COLUMNS('[22]Ajuste PR - Ibura E LVE'!$J:X),0),0)</f>
        <v>#VALUE!</v>
      </c>
      <c r="CE439" s="86" t="e">
        <f>IFERROR(VLOOKUP($B439&amp;$C$1,[22]db!$D:$Y,COLUMNS([22]db!$D:T),0),0)+IF($AG439="sim",VLOOKUP($B439,'[22]Ajuste PR - Ibura E LVE'!$J:$AA,COLUMNS('[22]Ajuste PR - Ibura E LVE'!$J:Y),0),0)</f>
        <v>#VALUE!</v>
      </c>
      <c r="CF439" s="86" t="e">
        <f>IFERROR(VLOOKUP($B439&amp;$C$1,[22]db!$D:$Y,COLUMNS([22]db!$D:U),0),0)+IF($AG439="sim",VLOOKUP($B439,'[22]Ajuste PR - Ibura E LVE'!$J:$AA,COLUMNS('[22]Ajuste PR - Ibura E LVE'!$J:Z),0),0)</f>
        <v>#VALUE!</v>
      </c>
      <c r="CG439" s="89" t="e">
        <f t="shared" si="96"/>
        <v>#VALUE!</v>
      </c>
      <c r="CH439" s="86">
        <f>IFERROR(VLOOKUP($B439&amp;$C$1,[22]db!$D:$Y,COLUMNS([22]db!$D:W),0),0)</f>
        <v>0</v>
      </c>
      <c r="CI439" s="86">
        <f>IFERROR(VLOOKUP($B439&amp;$C$1,[22]db!$D:Y,COLUMNS([22]db!$D:X),0),0)</f>
        <v>0</v>
      </c>
      <c r="CJ439" s="86">
        <f>IFERROR(VLOOKUP($B439&amp;$C$1,[22]db!$D:Z,COLUMNS([22]db!$D:Y),0),0)</f>
        <v>0</v>
      </c>
      <c r="CK439" s="86">
        <f>IFERROR(VLOOKUP($B439&amp;$C$1,[22]db!$D:AA,COLUMNS([22]db!$D:Z),0),0)</f>
        <v>0</v>
      </c>
      <c r="CL439" s="86">
        <f>IFERROR(VLOOKUP($B439&amp;$C$1,[22]db!$D:AB,COLUMNS([22]db!$D:AA),0),0)</f>
        <v>0</v>
      </c>
      <c r="CM439" s="86">
        <f>IFERROR(VLOOKUP($B439&amp;$C$1,[22]db!$D:AC,COLUMNS([22]db!$D:AB),0),0)</f>
        <v>0</v>
      </c>
      <c r="CN439" s="86">
        <f>IFERROR(VLOOKUP($B439&amp;$C$1,[22]db!$D:AD,COLUMNS([22]db!$D:AC),0),0)</f>
        <v>0</v>
      </c>
      <c r="CO439" s="86">
        <f>IFERROR(VLOOKUP($B439&amp;$C$1,[22]db!$D:AE,COLUMNS([22]db!$D:AD),0),0)</f>
        <v>0</v>
      </c>
      <c r="CP439" s="86">
        <f>IFERROR(VLOOKUP($B439&amp;$C$1,[22]db!$D:AF,COLUMNS([22]db!$D:AE),0),0)</f>
        <v>0</v>
      </c>
      <c r="CQ439" s="86">
        <f>IFERROR(VLOOKUP($B439&amp;$C$1,[22]db!$D:AG,COLUMNS([22]db!$D:AF),0),0)</f>
        <v>0</v>
      </c>
      <c r="CR439" s="86">
        <f>IFERROR(VLOOKUP($B439&amp;$C$1,[22]db!$D:AH,COLUMNS([22]db!$D:AG),0),0)</f>
        <v>0</v>
      </c>
      <c r="CS439" s="86">
        <f>IFERROR(VLOOKUP($B439&amp;$C$1,[22]db!$D:AI,COLUMNS([22]db!$D:AH),0),0)</f>
        <v>0</v>
      </c>
      <c r="CT439" s="90">
        <f t="shared" si="97"/>
        <v>0</v>
      </c>
      <c r="CU439" s="90">
        <f>IFERROR(VLOOKUP($B439&amp;$C$1,[22]db!$D:AV,COLUMNS([22]db!$D:AV),0),0)</f>
        <v>0</v>
      </c>
      <c r="CV439" s="90">
        <f>IFERROR(VLOOKUP($B439&amp;$C$1,[22]db!$D:AW,COLUMNS([22]db!$D:AW),0),0)</f>
        <v>0</v>
      </c>
      <c r="CW439" s="90">
        <f>IFERROR(VLOOKUP($B439&amp;$C$1,[22]db!$D:AX,COLUMNS([22]db!$D:AX),0),0)</f>
        <v>0</v>
      </c>
      <c r="CX439" s="91">
        <f>IFERROR(VLOOKUP($B439&amp;$C$1,[22]db!$D:AN,COLUMNS([22]db!$D:I),0),0)</f>
        <v>0</v>
      </c>
      <c r="CZ439" s="86">
        <f>IFERROR(VLOOKUP($B439&amp;"EBITDA Gerencial",[22]db!$D:Y,COLUMNS([22]db!$D:J),0),0)</f>
        <v>0</v>
      </c>
      <c r="DA439" s="86">
        <f>IFERROR(VLOOKUP($B439&amp;"EBITDA Gerencial",[22]db!$D:Z,COLUMNS([22]db!$D:K),0),0)</f>
        <v>0</v>
      </c>
      <c r="DB439" s="86">
        <f>IFERROR(VLOOKUP($B439&amp;"EBITDA Gerencial",[22]db!$D:AA,COLUMNS([22]db!$D:L),0),0)</f>
        <v>0</v>
      </c>
      <c r="DC439" s="86">
        <f>IFERROR(VLOOKUP($B439&amp;"EBITDA Gerencial",[22]db!$D:AB,COLUMNS([22]db!$D:M),0),0)</f>
        <v>0</v>
      </c>
      <c r="DD439" s="86">
        <f>IFERROR(VLOOKUP($B439&amp;"EBITDA Gerencial",[22]db!$D:AC,COLUMNS([22]db!$D:N),0),0)</f>
        <v>0</v>
      </c>
      <c r="DE439" s="86">
        <f>IFERROR(VLOOKUP($B439&amp;"EBITDA Gerencial",[22]db!$D:AD,COLUMNS([22]db!$D:O),0),0)</f>
        <v>0</v>
      </c>
      <c r="DF439" s="86">
        <f>IFERROR(VLOOKUP($B439&amp;"EBITDA Gerencial",[22]db!$D:AE,COLUMNS([22]db!$D:P),0),0)</f>
        <v>0</v>
      </c>
      <c r="DG439" s="86">
        <f>IFERROR(VLOOKUP($B439&amp;"EBITDA Gerencial",[22]db!$D:AF,COLUMNS([22]db!$D:Q),0),0)</f>
        <v>0</v>
      </c>
      <c r="DH439" s="86">
        <f>IFERROR(VLOOKUP($B439&amp;"EBITDA Gerencial",[22]db!$D:AG,COLUMNS([22]db!$D:R),0),0)</f>
        <v>0</v>
      </c>
      <c r="DI439" s="86">
        <f>IFERROR(VLOOKUP($B439&amp;"EBITDA Gerencial",[22]db!$D:AH,COLUMNS([22]db!$D:S),0),0)</f>
        <v>0</v>
      </c>
      <c r="DJ439" s="86">
        <f>IFERROR(VLOOKUP($B439&amp;"EBITDA Gerencial",[22]db!$D:AI,COLUMNS([22]db!$D:T),0),0)</f>
        <v>0</v>
      </c>
      <c r="DK439" s="86">
        <f>IFERROR(VLOOKUP($B439&amp;"EBITDA Gerencial",[22]db!$D:AJ,COLUMNS([22]db!$D:U),0),0)</f>
        <v>0</v>
      </c>
      <c r="DL439" s="89">
        <f t="shared" si="98"/>
        <v>0</v>
      </c>
      <c r="DM439" s="86">
        <f>IFERROR(VLOOKUP($B439&amp;"EBITDA Gerencial",[22]db!$D:AL,COLUMNS([22]db!$D:W),0),0)</f>
        <v>0</v>
      </c>
      <c r="DN439" s="86">
        <f>IFERROR(VLOOKUP($B439&amp;"EBITDA Gerencial",[22]db!$D:AM,COLUMNS([22]db!$D:X),0),0)</f>
        <v>0</v>
      </c>
      <c r="DO439" s="86">
        <f>IFERROR(VLOOKUP($B439&amp;"EBITDA Gerencial",[22]db!$D:AN,COLUMNS([22]db!$D:Y),0),0)</f>
        <v>0</v>
      </c>
      <c r="DP439" s="86">
        <f>IFERROR(VLOOKUP($B439&amp;"EBITDA Gerencial",[22]db!$D:AO,COLUMNS([22]db!$D:Z),0),0)</f>
        <v>0</v>
      </c>
      <c r="DQ439" s="86">
        <f>IFERROR(VLOOKUP($B439&amp;"EBITDA Gerencial",[22]db!$D:AP,COLUMNS([22]db!$D:AA),0),0)</f>
        <v>0</v>
      </c>
      <c r="DR439" s="86">
        <f>IFERROR(VLOOKUP($B439&amp;"EBITDA Gerencial",[22]db!$D:AQ,COLUMNS([22]db!$D:AB),0),0)</f>
        <v>0</v>
      </c>
      <c r="DS439" s="86">
        <f>IFERROR(VLOOKUP($B439&amp;"EBITDA Gerencial",[22]db!$D:AR,COLUMNS([22]db!$D:AC),0),0)</f>
        <v>0</v>
      </c>
      <c r="DT439" s="86">
        <f>IFERROR(VLOOKUP($B439&amp;"EBITDA Gerencial",[22]db!$D:AS,COLUMNS([22]db!$D:AD),0),0)</f>
        <v>0</v>
      </c>
      <c r="DU439" s="86">
        <f>IFERROR(VLOOKUP($B439&amp;"EBITDA Gerencial",[22]db!$D:AT,COLUMNS([22]db!$D:AE),0),0)</f>
        <v>0</v>
      </c>
      <c r="DV439" s="86">
        <f>IFERROR(VLOOKUP($B439&amp;"EBITDA Gerencial",[22]db!$D:AU,COLUMNS([22]db!$D:AF),0),0)</f>
        <v>0</v>
      </c>
      <c r="DW439" s="86">
        <f>IFERROR(VLOOKUP($B439&amp;"EBITDA Gerencial",[22]db!$D:AV,COLUMNS([22]db!$D:AG),0),0)</f>
        <v>0</v>
      </c>
      <c r="DX439" s="86">
        <f>IFERROR(VLOOKUP($B439&amp;"EBITDA Gerencial",[22]db!$D:AW,COLUMNS([22]db!$D:AH),0),0)</f>
        <v>0</v>
      </c>
      <c r="DY439" s="90">
        <f t="shared" si="99"/>
        <v>0</v>
      </c>
      <c r="DZ439" s="90">
        <f>IFERROR(VLOOKUP($B439&amp;"Ebitda Gerencial",[22]db!$D:AV,COLUMNS([22]db!$D:AV),0),0)</f>
        <v>0</v>
      </c>
      <c r="EA439" s="90">
        <f>IFERROR(VLOOKUP($B439&amp;"Ebitda Gerencial",[22]db!$D:AW,COLUMNS([22]db!$D:AW),0),0)</f>
        <v>0</v>
      </c>
      <c r="EB439" s="90">
        <f>IFERROR(VLOOKUP($B439&amp;"Ebitda Gerencial",[22]db!$D:AX,COLUMNS([22]db!$D:AX),0),0)</f>
        <v>0</v>
      </c>
      <c r="EC439" s="90">
        <f>IFERROR(VLOOKUP($B439&amp;"Ebitda Gerencial",[22]db!$D:AY,COLUMNS([22]db!$D:AY),0),0)</f>
        <v>0</v>
      </c>
      <c r="EE439" s="92">
        <f>IFERROR(IF($L439="Pequeno Porte",IF('[22]Resumo Projetos 2020'!$C$7="Capex Financeiro",$Q439,$N439),0),0)</f>
        <v>0</v>
      </c>
      <c r="EF439" s="92">
        <f>IFERROR(IF($L439="Continuidade Operacional",IF('[22]Resumo Projetos 2020'!$C$7="Capex Financeiro",$Q439,$N439),0),0)</f>
        <v>0</v>
      </c>
      <c r="EG439" s="92">
        <f>IFERROR(IF($L439="Projetos Engenharia",IF('[22]Resumo Projetos 2020'!$C$7="Capex Financeiro",$Q439,$N439),0),0)</f>
        <v>0</v>
      </c>
      <c r="EH439" s="92">
        <f>IFERROR(IF(OR($L439="Crescimento Vegetativo Água",$L439="Crescimento Vegetativo Esgoto"),IF('[22]Resumo Projetos 2020'!$C$7="Capex Financeiro",$Q439,$N439),0),0)</f>
        <v>0</v>
      </c>
      <c r="EI439" s="92">
        <f>IFERROR(IF($L439="Fiscalização",IF('[22]Resumo Projetos 2020'!$C$7="Capex Financeiro",$Q439,$N439),0)+IF($L439="Corte e Religação",IF('[22]Resumo Projetos 2020'!$C$7="Capex Financeiro",$Q439,$N439),0),0)</f>
        <v>0</v>
      </c>
      <c r="EJ439" s="92">
        <f>IFERROR(IF($L439="Manutenção de Valor",IF('[22]Resumo Projetos 2020'!$C$7="Capex Financeiro",$Q439,$N439),0),0)</f>
        <v>0</v>
      </c>
      <c r="EK439" s="92">
        <f>IFERROR(IF($L439="Geração de Valor",IF('[22]Resumo Projetos 2020'!$C$7="Capex Financeiro",$Q439,$N439),0),0)</f>
        <v>0</v>
      </c>
      <c r="EL439" s="93" t="e">
        <f t="shared" si="104"/>
        <v>#VALUE!</v>
      </c>
      <c r="EM439" s="92">
        <f>IFERROR(IF($L439="Pequeno Porte",IF('[22]Resumo Projetos 2021'!$C$7="Capex Financeiro",$R439,$O439),0),0)</f>
        <v>0</v>
      </c>
      <c r="EN439" s="92">
        <f>IFERROR(IF($L439="Continuidade Operacional",IF('[22]Resumo Projetos 2021'!$C$7="Capex Financeiro",$R439,$O439),0),0)</f>
        <v>0</v>
      </c>
      <c r="EO439" s="92">
        <f>IFERROR(IF($L439="Projetos Engenharia",IF('[22]Resumo Projetos 2021'!$C$7="Capex Financeiro",$R439,$O439),0),0)</f>
        <v>0</v>
      </c>
      <c r="EP439" s="92">
        <f>IFERROR(IF(OR($L439="Crescimento Vegetativo Água",$L439="Crescimento Vegetativo Esgoto"),IF('[22]Resumo Projetos 2021'!$C$7="Capex Financeiro",$R439,$O439),0),0)</f>
        <v>0</v>
      </c>
      <c r="EQ439" s="92">
        <f>IFERROR(IF($L439="Fiscalização",IF('[22]Resumo Projetos 2021'!$C$7="Capex Financeiro",$R439,$O439),0)+IF($L439="Corte e Religação",IF('[22]Resumo Projetos 2021'!$C$7="Capex Financeiro",$R439,$O439),0),0)</f>
        <v>0</v>
      </c>
      <c r="ER439" s="92">
        <f>IFERROR(IF($L439="Manutenção de Valor",IF('[22]Resumo Projetos 2021'!$C$7="Capex Financeiro",$R439,$O439),0),0)</f>
        <v>0</v>
      </c>
      <c r="ES439" s="92">
        <f>IFERROR(IF($L439="Geração de Valor",IF('[22]Resumo Projetos 2021'!$C$7="Capex Financeiro",$R439,$O439),0),0)</f>
        <v>0</v>
      </c>
      <c r="ET439" s="94"/>
      <c r="EU439" s="95"/>
      <c r="EV439" s="92" t="e">
        <f t="shared" si="100"/>
        <v>#VALUE!</v>
      </c>
      <c r="EW439" s="92" t="e">
        <f t="shared" si="101"/>
        <v>#VALUE!</v>
      </c>
      <c r="FF439" s="31">
        <f>DL439-IFERROR(VLOOKUP($B439,#REF!,COLUMNS($B:DL),0),0)</f>
        <v>0</v>
      </c>
      <c r="FG439" s="31">
        <f>DY439-IFERROR(VLOOKUP($B439&amp;"Ebitda Gerencial",#REF!,COLUMNS(#REF!),0),0)</f>
        <v>0</v>
      </c>
      <c r="FH439" s="31">
        <f>DZ439-IFERROR(VLOOKUP($B439&amp;"Ebitda Gerencial",#REF!,COLUMNS(#REF!),0),0)</f>
        <v>0</v>
      </c>
    </row>
    <row r="440" spans="1:164" ht="45" customHeight="1" x14ac:dyDescent="0.25">
      <c r="A440">
        <f t="shared" si="102"/>
        <v>433</v>
      </c>
      <c r="B440" s="77" t="e">
        <f>VLOOKUP(A440,[22]db!A:C,3,0)</f>
        <v>#N/A</v>
      </c>
      <c r="C440" s="78" t="str">
        <f t="shared" si="91"/>
        <v/>
      </c>
      <c r="D440" s="78" t="e">
        <f>VLOOKUP(IF(F440="Águas de Manaus Consolidado","Águas de Manaus",F440)&amp;G440,[22]db!C:E,COLUMNS([22]db!C:E),0)</f>
        <v>#N/A</v>
      </c>
      <c r="E440" s="79" t="e">
        <f>VLOOKUP(IF(F440="Águas de Manaus Consolidado","Águas de Manaus",F440),[22]deparaV2!H:L,COLUMNS([22]deparaV2!H:L),0)</f>
        <v>#N/A</v>
      </c>
      <c r="F440" s="80">
        <f>IFERROR(VLOOKUP($A440,[22]db!$A:$G,COLUMNS([22]db!$A:F),0),0)</f>
        <v>0</v>
      </c>
      <c r="G440" s="78">
        <f>IFERROR(VLOOKUP($A440,[22]db!$A:$G,COLUMNS([22]db!$A:G),0),0)</f>
        <v>0</v>
      </c>
      <c r="H440" s="79" t="str">
        <f>IFERROR(VLOOKUP($B440,'[22]cpx0.10'!A:J,COLUMNS('[22]cpx0.10'!A:E),0),IF(G440="Projeto 999","Outros Lançamentos",""))</f>
        <v/>
      </c>
      <c r="I440" s="79" t="str">
        <f>IFERROR(VLOOKUP(B440,'[22]cpx0.10'!A:L,COLUMNS('[22]cpx0.10'!A:L),0),"")</f>
        <v/>
      </c>
      <c r="J440" s="78" t="str">
        <f>IFERROR(VLOOKUP($B440,'[22]cpx0.10'!A:J,COLUMNS('[22]cpx0.10'!A:D),0),IF(G440="Projeto 999","Outros Projetos",""))</f>
        <v/>
      </c>
      <c r="K440" s="78" t="s">
        <v>189</v>
      </c>
      <c r="L440" s="78" t="str">
        <f>IF(G440="Projeto 999","Manutenção de Valor",IFERROR(IF(IF(VLOOKUP($J440,[22]deparaV2!$D$13:$E$29,2,0)="sim",IF(VLOOKUP($B440&amp;"Total de Investimentos - Caixa",[22]db!$D:$CM,COLUMNS([22]db!$D:$CL),0)=1,"Pequeno Porte",VLOOKUP($B440&amp;"Total de Investimentos - Caixa",[22]db!$D:$CS,COLUMNS([22]db!$D:$CN),0)),J440)=0,"Manutenção de valor",IF(VLOOKUP($J440,[22]deparaV2!$D$13:$E$29,2,0)="sim",IF(VLOOKUP($B440&amp;"Total de Investimentos - Caixa",[22]db!$D:$CM,COLUMNS([22]db!$D:$CL),0)=1,"Pequeno Porte",VLOOKUP($B440&amp;"Total de Investimentos - Caixa",[22]db!$D:$CS,COLUMNS([22]db!$D:$CN),0)),J440)),IFERROR(IF(IF(VLOOKUP($J440,[22]deparaV2!$D$13:$E$29,2,0)="sim",IF(VLOOKUP($B440&amp;"Total de Investimentos",[22]db!$D:$CM,COLUMNS([22]db!$D:$CL),0)=1,"Pequeno Porte",VLOOKUP($B440&amp;"Total de Investimentos",[22]db!$D:$CS,COLUMNS([22]db!$D:$CN),0)),J440)=0,"Manutenção de valor",IF(VLOOKUP($J440,[22]deparaV2!$D$13:$E$29,2,0)="sim",IF(VLOOKUP($B440&amp;"Total de Investimentos",[22]db!$D:$CM,COLUMNS([22]db!$D:$CL),0)=1,"Pequeno Porte",VLOOKUP($B440&amp;"Total de Investimentos",[22]db!$D:$CS,COLUMNS([22]db!$D:$CN),0)),J440)),"")))</f>
        <v/>
      </c>
      <c r="M440" s="81" t="s">
        <v>89</v>
      </c>
      <c r="N440" s="82">
        <f>IFERROR(-VLOOKUP($B440&amp;$D$1,[22]db!$D:$CI,MATCH($H$1,[22]db!$D$5:$CI$5,0),0),0)+AH440</f>
        <v>0</v>
      </c>
      <c r="O440" s="82">
        <f>IFERROR(-VLOOKUP($B440&amp;$D$1,[22]db!$D:$CI,MATCH($H$1+1,[22]db!$D$5:$CI$5,0),0)*(1-Y440),0)+AH440</f>
        <v>0</v>
      </c>
      <c r="P440" s="83" t="e">
        <f t="shared" si="92"/>
        <v>#VALUE!</v>
      </c>
      <c r="Q440" s="82">
        <f>IFERROR(-VLOOKUP($B440&amp;$C$1,[22]db!$D:$CI,MATCH($H$1,[22]db!$D$5:$CI$5,0),0),0)+AH440</f>
        <v>0</v>
      </c>
      <c r="R440" s="82">
        <f>IFERROR(-VLOOKUP($B440&amp;$C$1,[22]db!$D:$CI,MATCH($H$1+1,[22]db!$D$5:$CI$5,0),0)*(1-Y440),0)+AH440</f>
        <v>0</v>
      </c>
      <c r="S440" s="82"/>
      <c r="T440" s="82">
        <f>IFERROR(VLOOKUP($B440&amp;"EBITDA Gerencial",[22]db!$D:$AI,MATCH($H$1,[22]db!$D$5:$CI$5,0),0),0)</f>
        <v>0</v>
      </c>
      <c r="U440" s="82">
        <f>IFERROR(VLOOKUP($B440&amp;"EBITDA Gerencial",[22]db!$D:$AI,MATCH($H$1+1,[22]db!$D$5:$CI$5,0),0),0)</f>
        <v>0</v>
      </c>
      <c r="V440" s="82">
        <f>IFERROR(VLOOKUP($B440,[22]Fluxos!$B:$F,COLUMNS([22]Fluxos!$B:E),0),0)</f>
        <v>0</v>
      </c>
      <c r="W440" s="84">
        <f>IFERROR(VLOOKUP($B440,[22]Fluxos!$B:$I,COLUMNS([22]Fluxos!$B:I),0),0)</f>
        <v>0</v>
      </c>
      <c r="X440" s="84"/>
      <c r="Y440" s="174"/>
      <c r="Z440" s="175"/>
      <c r="AA440" s="85" t="s">
        <v>90</v>
      </c>
      <c r="AC440" s="86" t="e">
        <f t="shared" si="93"/>
        <v>#VALUE!</v>
      </c>
      <c r="AD440" s="87" t="e">
        <f>SUMIFS('[22]Realizado por ano PEP'!$G:$G,'[22]Realizado por ano PEP'!$B:$B,'5. Projetos Capex'!$B440)+SUMIFS('[22]Realizado por ano PEP'!$H:$H,'[22]Realizado por ano PEP'!$B:$B,'5. Projetos Capex'!$B440)</f>
        <v>#VALUE!</v>
      </c>
      <c r="AE440" s="87" t="e">
        <f>SUMIFS('[22]Realizado por ano PEP'!$F:$F,'[22]Realizado por ano PEP'!$B:$B,'5. Projetos Capex'!$B440)+SUMIFS('[22]Realizado por ano PEP'!$E:$E,'[22]Realizado por ano PEP'!$B:$B,'5. Projetos Capex'!$B440)</f>
        <v>#VALUE!</v>
      </c>
      <c r="AF440">
        <f t="shared" si="103"/>
        <v>0</v>
      </c>
      <c r="AG440" s="85" t="e">
        <f>IF(COUNTIF('[22]Ajuste PR - Ibura E LVE'!$J$5:$J$487,'5. Projetos Capex'!$B440)&lt;&gt;0,"Sim","Não")</f>
        <v>#VALUE!</v>
      </c>
      <c r="AH440" s="85">
        <f>IFERROR(-VLOOKUP(B440,'[22]Ajuste PR - Ibura E LVE'!$J:$N,COLUMNS('[22]Ajuste PR - Ibura E LVE'!J:N),0),0)</f>
        <v>0</v>
      </c>
      <c r="AJ440" s="88" t="e">
        <f>VLOOKUP($B440,'[22]cpx0.10'!$A:$J,COLUMNS(A:J),0)</f>
        <v>#N/A</v>
      </c>
      <c r="AK440" s="88" t="e">
        <f>VLOOKUP($B440,'[22]cpx0.10'!$A:$H,COLUMNS('[22]cpx0.10'!$A:G),0)</f>
        <v>#N/A</v>
      </c>
      <c r="AL440" s="87" t="e">
        <f>VLOOKUP($B440,'[22]cpx0.10'!$A:$H,COLUMNS('[22]cpx0.10'!$A:H),0)</f>
        <v>#N/A</v>
      </c>
      <c r="AP440" s="86" t="e">
        <f>IFERROR(VLOOKUP($B440&amp;$D$1,[22]db!$D:$Y,COLUMNS([22]db!$D:J),0),0)+IF($AG440="sim",VLOOKUP($B440,'[22]Ajuste PR - Ibura E LVE'!$J:$AA,COLUMNS('[22]Ajuste PR - Ibura E LVE'!$J:O),0),0)</f>
        <v>#VALUE!</v>
      </c>
      <c r="AQ440" s="86" t="e">
        <f>IFERROR(VLOOKUP($B440&amp;$D$1,[22]db!$D:$Y,COLUMNS([22]db!$D:K),0),0)+IF($AG440="sim",VLOOKUP($B440,'[22]Ajuste PR - Ibura E LVE'!$J:$AA,COLUMNS('[22]Ajuste PR - Ibura E LVE'!$J:P),0),0)</f>
        <v>#VALUE!</v>
      </c>
      <c r="AR440" s="86" t="e">
        <f>IFERROR(VLOOKUP($B440&amp;$D$1,[22]db!$D:$Y,COLUMNS([22]db!$D:L),0),0)+IF($AG440="sim",VLOOKUP($B440,'[22]Ajuste PR - Ibura E LVE'!$J:$AA,COLUMNS('[22]Ajuste PR - Ibura E LVE'!$J:Q),0),0)</f>
        <v>#VALUE!</v>
      </c>
      <c r="AS440" s="86" t="e">
        <f>IFERROR(VLOOKUP($B440&amp;$D$1,[22]db!$D:$Y,COLUMNS([22]db!$D:M),0),0)+IF($AG440="sim",VLOOKUP($B440,'[22]Ajuste PR - Ibura E LVE'!$J:$AA,COLUMNS('[22]Ajuste PR - Ibura E LVE'!$J:R),0),0)</f>
        <v>#VALUE!</v>
      </c>
      <c r="AT440" s="86" t="e">
        <f>IFERROR(VLOOKUP($B440&amp;$D$1,[22]db!$D:$Y,COLUMNS([22]db!$D:N),0),0)+IF($AG440="sim",VLOOKUP($B440,'[22]Ajuste PR - Ibura E LVE'!$J:$AA,COLUMNS('[22]Ajuste PR - Ibura E LVE'!$J:S),0),0)</f>
        <v>#VALUE!</v>
      </c>
      <c r="AU440" s="86" t="e">
        <f>IFERROR(VLOOKUP($B440&amp;$D$1,[22]db!$D:$Y,COLUMNS([22]db!$D:O),0),0)+IF($AG440="sim",VLOOKUP($B440,'[22]Ajuste PR - Ibura E LVE'!$J:$AA,COLUMNS('[22]Ajuste PR - Ibura E LVE'!$J:T),0),0)</f>
        <v>#VALUE!</v>
      </c>
      <c r="AV440" s="86" t="e">
        <f>IFERROR(VLOOKUP($B440&amp;$D$1,[22]db!$D:$Y,COLUMNS([22]db!$D:P),0),0)+IF($AG440="sim",VLOOKUP($B440,'[22]Ajuste PR - Ibura E LVE'!$J:$AA,COLUMNS('[22]Ajuste PR - Ibura E LVE'!$J:U),0),0)</f>
        <v>#VALUE!</v>
      </c>
      <c r="AW440" s="86" t="e">
        <f>IFERROR(VLOOKUP($B440&amp;$D$1,[22]db!$D:$Y,COLUMNS([22]db!$D:Q),0),0)+IF($AG440="sim",VLOOKUP($B440,'[22]Ajuste PR - Ibura E LVE'!$J:$AA,COLUMNS('[22]Ajuste PR - Ibura E LVE'!$J:V),0),0)</f>
        <v>#VALUE!</v>
      </c>
      <c r="AX440" s="86" t="e">
        <f>IFERROR(VLOOKUP($B440&amp;$D$1,[22]db!$D:$Y,COLUMNS([22]db!$D:R),0),0)+IF($AG440="sim",VLOOKUP($B440,'[22]Ajuste PR - Ibura E LVE'!$J:$AA,COLUMNS('[22]Ajuste PR - Ibura E LVE'!$J:W),0),0)</f>
        <v>#VALUE!</v>
      </c>
      <c r="AY440" s="86" t="e">
        <f>IFERROR(VLOOKUP($B440&amp;$D$1,[22]db!$D:$Y,COLUMNS([22]db!$D:S),0),0)+IF($AG440="sim",VLOOKUP($B440,'[22]Ajuste PR - Ibura E LVE'!$J:$AA,COLUMNS('[22]Ajuste PR - Ibura E LVE'!$J:X),0),0)</f>
        <v>#VALUE!</v>
      </c>
      <c r="AZ440" s="86" t="e">
        <f>IFERROR(VLOOKUP($B440&amp;$D$1,[22]db!$D:$Y,COLUMNS([22]db!$D:T),0),0)+IF($AG440="sim",VLOOKUP($B440,'[22]Ajuste PR - Ibura E LVE'!$J:$AA,COLUMNS('[22]Ajuste PR - Ibura E LVE'!$J:Y),0),0)</f>
        <v>#VALUE!</v>
      </c>
      <c r="BA440" s="86" t="e">
        <f>IFERROR(VLOOKUP($B440&amp;$D$1,[22]db!$D:$Y,COLUMNS([22]db!$D:U),0),0)+IF($AG440="sim",VLOOKUP($B440,'[22]Ajuste PR - Ibura E LVE'!$J:$AA,COLUMNS('[22]Ajuste PR - Ibura E LVE'!$J:Z),0),0)</f>
        <v>#VALUE!</v>
      </c>
      <c r="BB440" s="89" t="e">
        <f t="shared" si="94"/>
        <v>#VALUE!</v>
      </c>
      <c r="BC440" s="86">
        <f>IFERROR(VLOOKUP($B440&amp;$D$1,[22]db!$D:$Y,COLUMNS([22]db!$D:W),0),0)</f>
        <v>0</v>
      </c>
      <c r="BD440" s="86">
        <f>IFERROR(VLOOKUP($B440&amp;$D$1,[22]db!$D:$Y,COLUMNS([22]db!$D:X),0),0)</f>
        <v>0</v>
      </c>
      <c r="BE440" s="86">
        <f>IFERROR(VLOOKUP($B440&amp;$D$1,[22]db!$D:Y,COLUMNS([22]db!$D:Y),0),0)</f>
        <v>0</v>
      </c>
      <c r="BF440" s="86">
        <f>IFERROR(VLOOKUP($B440&amp;$D$1,[22]db!$D:Z,COLUMNS([22]db!$D:Z),0),0)</f>
        <v>0</v>
      </c>
      <c r="BG440" s="86">
        <f>IFERROR(VLOOKUP($B440&amp;$D$1,[22]db!$D:AA,COLUMNS([22]db!$D:AA),0),0)</f>
        <v>0</v>
      </c>
      <c r="BH440" s="86">
        <f>IFERROR(VLOOKUP($B440&amp;$D$1,[22]db!$D:AB,COLUMNS([22]db!$D:AB),0),0)</f>
        <v>0</v>
      </c>
      <c r="BI440" s="86">
        <f>IFERROR(VLOOKUP($B440&amp;$D$1,[22]db!$D:AC,COLUMNS([22]db!$D:AC),0),0)</f>
        <v>0</v>
      </c>
      <c r="BJ440" s="86">
        <f>IFERROR(VLOOKUP($B440&amp;$D$1,[22]db!$D:AD,COLUMNS([22]db!$D:AD),0),0)</f>
        <v>0</v>
      </c>
      <c r="BK440" s="86">
        <f>IFERROR(VLOOKUP($B440&amp;$D$1,[22]db!$D:AE,COLUMNS([22]db!$D:AE),0),0)</f>
        <v>0</v>
      </c>
      <c r="BL440" s="86">
        <f>IFERROR(VLOOKUP($B440&amp;$D$1,[22]db!$D:AF,COLUMNS([22]db!$D:AF),0),0)</f>
        <v>0</v>
      </c>
      <c r="BM440" s="86">
        <f>IFERROR(VLOOKUP($B440&amp;$D$1,[22]db!$D:AG,COLUMNS([22]db!$D:AG),0),0)</f>
        <v>0</v>
      </c>
      <c r="BN440" s="86">
        <f>IFERROR(VLOOKUP($B440&amp;$D$1,[22]db!$D:AH,COLUMNS([22]db!$D:AH),0),0)</f>
        <v>0</v>
      </c>
      <c r="BO440" s="90">
        <f t="shared" si="95"/>
        <v>0</v>
      </c>
      <c r="BP440" s="90">
        <f>IFERROR(VLOOKUP($B440&amp;$D$1,[22]db!$D:AV,COLUMNS([22]db!$D:AV),0),0)</f>
        <v>0</v>
      </c>
      <c r="BQ440" s="90">
        <f>IFERROR(VLOOKUP($B440&amp;$D$1,[22]db!$D:AW,COLUMNS([22]db!$D:AW),0),0)</f>
        <v>0</v>
      </c>
      <c r="BR440" s="90">
        <f>IFERROR(VLOOKUP($B440&amp;$D$1,[22]db!$D:AX,COLUMNS([22]db!$D:AX),0),0)</f>
        <v>0</v>
      </c>
      <c r="BS440" s="91">
        <f>IFERROR(VLOOKUP($B440&amp;$D$1,[22]db!$D:AM,COLUMNS([22]db!$D:I),0),0)</f>
        <v>0</v>
      </c>
      <c r="BU440" s="86" t="e">
        <f>IFERROR(VLOOKUP($B440&amp;$C$1,[22]db!$D:$Y,COLUMNS([22]db!$D:J),0),0)+IF($AG440="sim",VLOOKUP($B440,'[22]Ajuste PR - Ibura E LVE'!$J:$AA,COLUMNS('[22]Ajuste PR - Ibura E LVE'!$J:O),0),0)</f>
        <v>#VALUE!</v>
      </c>
      <c r="BV440" s="86" t="e">
        <f>IFERROR(VLOOKUP($B440&amp;$C$1,[22]db!$D:$Y,COLUMNS([22]db!$D:K),0),0)+IF($AG440="sim",VLOOKUP($B440,'[22]Ajuste PR - Ibura E LVE'!$J:$AA,COLUMNS('[22]Ajuste PR - Ibura E LVE'!$J:P),0),0)</f>
        <v>#VALUE!</v>
      </c>
      <c r="BW440" s="86" t="e">
        <f>IFERROR(VLOOKUP($B440&amp;$C$1,[22]db!$D:$Y,COLUMNS([22]db!$D:L),0),0)+IF($AG440="sim",VLOOKUP($B440,'[22]Ajuste PR - Ibura E LVE'!$J:$AA,COLUMNS('[22]Ajuste PR - Ibura E LVE'!$J:Q),0),0)</f>
        <v>#VALUE!</v>
      </c>
      <c r="BX440" s="86" t="e">
        <f>IFERROR(VLOOKUP($B440&amp;$C$1,[22]db!$D:$Y,COLUMNS([22]db!$D:M),0),0)+IF($AG440="sim",VLOOKUP($B440,'[22]Ajuste PR - Ibura E LVE'!$J:$AA,COLUMNS('[22]Ajuste PR - Ibura E LVE'!$J:R),0),0)</f>
        <v>#VALUE!</v>
      </c>
      <c r="BY440" s="86" t="e">
        <f>IFERROR(VLOOKUP($B440&amp;$C$1,[22]db!$D:$Y,COLUMNS([22]db!$D:N),0),0)+IF($AG440="sim",VLOOKUP($B440,'[22]Ajuste PR - Ibura E LVE'!$J:$AA,COLUMNS('[22]Ajuste PR - Ibura E LVE'!$J:S),0),0)</f>
        <v>#VALUE!</v>
      </c>
      <c r="BZ440" s="86" t="e">
        <f>IFERROR(VLOOKUP($B440&amp;$C$1,[22]db!$D:$Y,COLUMNS([22]db!$D:O),0),0)+IF($AG440="sim",VLOOKUP($B440,'[22]Ajuste PR - Ibura E LVE'!$J:$AA,COLUMNS('[22]Ajuste PR - Ibura E LVE'!$J:T),0),0)</f>
        <v>#VALUE!</v>
      </c>
      <c r="CA440" s="86" t="e">
        <f>IFERROR(VLOOKUP($B440&amp;$C$1,[22]db!$D:$Y,COLUMNS([22]db!$D:P),0),0)+IF($AG440="sim",VLOOKUP($B440,'[22]Ajuste PR - Ibura E LVE'!$J:$AA,COLUMNS('[22]Ajuste PR - Ibura E LVE'!$J:U),0),0)</f>
        <v>#VALUE!</v>
      </c>
      <c r="CB440" s="86" t="e">
        <f>IFERROR(VLOOKUP($B440&amp;$C$1,[22]db!$D:$Y,COLUMNS([22]db!$D:Q),0),0)+IF($AG440="sim",VLOOKUP($B440,'[22]Ajuste PR - Ibura E LVE'!$J:$AA,COLUMNS('[22]Ajuste PR - Ibura E LVE'!$J:V),0),0)</f>
        <v>#VALUE!</v>
      </c>
      <c r="CC440" s="86" t="e">
        <f>IFERROR(VLOOKUP($B440&amp;$C$1,[22]db!$D:$Y,COLUMNS([22]db!$D:R),0),0)+IF($AG440="sim",VLOOKUP($B440,'[22]Ajuste PR - Ibura E LVE'!$J:$AA,COLUMNS('[22]Ajuste PR - Ibura E LVE'!$J:W),0),0)</f>
        <v>#VALUE!</v>
      </c>
      <c r="CD440" s="86" t="e">
        <f>IFERROR(VLOOKUP($B440&amp;$C$1,[22]db!$D:$Y,COLUMNS([22]db!$D:S),0),0)+IF($AG440="sim",VLOOKUP($B440,'[22]Ajuste PR - Ibura E LVE'!$J:$AA,COLUMNS('[22]Ajuste PR - Ibura E LVE'!$J:X),0),0)</f>
        <v>#VALUE!</v>
      </c>
      <c r="CE440" s="86" t="e">
        <f>IFERROR(VLOOKUP($B440&amp;$C$1,[22]db!$D:$Y,COLUMNS([22]db!$D:T),0),0)+IF($AG440="sim",VLOOKUP($B440,'[22]Ajuste PR - Ibura E LVE'!$J:$AA,COLUMNS('[22]Ajuste PR - Ibura E LVE'!$J:Y),0),0)</f>
        <v>#VALUE!</v>
      </c>
      <c r="CF440" s="86" t="e">
        <f>IFERROR(VLOOKUP($B440&amp;$C$1,[22]db!$D:$Y,COLUMNS([22]db!$D:U),0),0)+IF($AG440="sim",VLOOKUP($B440,'[22]Ajuste PR - Ibura E LVE'!$J:$AA,COLUMNS('[22]Ajuste PR - Ibura E LVE'!$J:Z),0),0)</f>
        <v>#VALUE!</v>
      </c>
      <c r="CG440" s="89" t="e">
        <f t="shared" si="96"/>
        <v>#VALUE!</v>
      </c>
      <c r="CH440" s="86">
        <f>IFERROR(VLOOKUP($B440&amp;$C$1,[22]db!$D:$Y,COLUMNS([22]db!$D:W),0),0)</f>
        <v>0</v>
      </c>
      <c r="CI440" s="86">
        <f>IFERROR(VLOOKUP($B440&amp;$C$1,[22]db!$D:Y,COLUMNS([22]db!$D:X),0),0)</f>
        <v>0</v>
      </c>
      <c r="CJ440" s="86">
        <f>IFERROR(VLOOKUP($B440&amp;$C$1,[22]db!$D:Z,COLUMNS([22]db!$D:Y),0),0)</f>
        <v>0</v>
      </c>
      <c r="CK440" s="86">
        <f>IFERROR(VLOOKUP($B440&amp;$C$1,[22]db!$D:AA,COLUMNS([22]db!$D:Z),0),0)</f>
        <v>0</v>
      </c>
      <c r="CL440" s="86">
        <f>IFERROR(VLOOKUP($B440&amp;$C$1,[22]db!$D:AB,COLUMNS([22]db!$D:AA),0),0)</f>
        <v>0</v>
      </c>
      <c r="CM440" s="86">
        <f>IFERROR(VLOOKUP($B440&amp;$C$1,[22]db!$D:AC,COLUMNS([22]db!$D:AB),0),0)</f>
        <v>0</v>
      </c>
      <c r="CN440" s="86">
        <f>IFERROR(VLOOKUP($B440&amp;$C$1,[22]db!$D:AD,COLUMNS([22]db!$D:AC),0),0)</f>
        <v>0</v>
      </c>
      <c r="CO440" s="86">
        <f>IFERROR(VLOOKUP($B440&amp;$C$1,[22]db!$D:AE,COLUMNS([22]db!$D:AD),0),0)</f>
        <v>0</v>
      </c>
      <c r="CP440" s="86">
        <f>IFERROR(VLOOKUP($B440&amp;$C$1,[22]db!$D:AF,COLUMNS([22]db!$D:AE),0),0)</f>
        <v>0</v>
      </c>
      <c r="CQ440" s="86">
        <f>IFERROR(VLOOKUP($B440&amp;$C$1,[22]db!$D:AG,COLUMNS([22]db!$D:AF),0),0)</f>
        <v>0</v>
      </c>
      <c r="CR440" s="86">
        <f>IFERROR(VLOOKUP($B440&amp;$C$1,[22]db!$D:AH,COLUMNS([22]db!$D:AG),0),0)</f>
        <v>0</v>
      </c>
      <c r="CS440" s="86">
        <f>IFERROR(VLOOKUP($B440&amp;$C$1,[22]db!$D:AI,COLUMNS([22]db!$D:AH),0),0)</f>
        <v>0</v>
      </c>
      <c r="CT440" s="90">
        <f t="shared" si="97"/>
        <v>0</v>
      </c>
      <c r="CU440" s="90">
        <f>IFERROR(VLOOKUP($B440&amp;$C$1,[22]db!$D:AV,COLUMNS([22]db!$D:AV),0),0)</f>
        <v>0</v>
      </c>
      <c r="CV440" s="90">
        <f>IFERROR(VLOOKUP($B440&amp;$C$1,[22]db!$D:AW,COLUMNS([22]db!$D:AW),0),0)</f>
        <v>0</v>
      </c>
      <c r="CW440" s="90">
        <f>IFERROR(VLOOKUP($B440&amp;$C$1,[22]db!$D:AX,COLUMNS([22]db!$D:AX),0),0)</f>
        <v>0</v>
      </c>
      <c r="CX440" s="91">
        <f>IFERROR(VLOOKUP($B440&amp;$C$1,[22]db!$D:AN,COLUMNS([22]db!$D:I),0),0)</f>
        <v>0</v>
      </c>
      <c r="CZ440" s="86">
        <f>IFERROR(VLOOKUP($B440&amp;"EBITDA Gerencial",[22]db!$D:Y,COLUMNS([22]db!$D:J),0),0)</f>
        <v>0</v>
      </c>
      <c r="DA440" s="86">
        <f>IFERROR(VLOOKUP($B440&amp;"EBITDA Gerencial",[22]db!$D:Z,COLUMNS([22]db!$D:K),0),0)</f>
        <v>0</v>
      </c>
      <c r="DB440" s="86">
        <f>IFERROR(VLOOKUP($B440&amp;"EBITDA Gerencial",[22]db!$D:AA,COLUMNS([22]db!$D:L),0),0)</f>
        <v>0</v>
      </c>
      <c r="DC440" s="86">
        <f>IFERROR(VLOOKUP($B440&amp;"EBITDA Gerencial",[22]db!$D:AB,COLUMNS([22]db!$D:M),0),0)</f>
        <v>0</v>
      </c>
      <c r="DD440" s="86">
        <f>IFERROR(VLOOKUP($B440&amp;"EBITDA Gerencial",[22]db!$D:AC,COLUMNS([22]db!$D:N),0),0)</f>
        <v>0</v>
      </c>
      <c r="DE440" s="86">
        <f>IFERROR(VLOOKUP($B440&amp;"EBITDA Gerencial",[22]db!$D:AD,COLUMNS([22]db!$D:O),0),0)</f>
        <v>0</v>
      </c>
      <c r="DF440" s="86">
        <f>IFERROR(VLOOKUP($B440&amp;"EBITDA Gerencial",[22]db!$D:AE,COLUMNS([22]db!$D:P),0),0)</f>
        <v>0</v>
      </c>
      <c r="DG440" s="86">
        <f>IFERROR(VLOOKUP($B440&amp;"EBITDA Gerencial",[22]db!$D:AF,COLUMNS([22]db!$D:Q),0),0)</f>
        <v>0</v>
      </c>
      <c r="DH440" s="86">
        <f>IFERROR(VLOOKUP($B440&amp;"EBITDA Gerencial",[22]db!$D:AG,COLUMNS([22]db!$D:R),0),0)</f>
        <v>0</v>
      </c>
      <c r="DI440" s="86">
        <f>IFERROR(VLOOKUP($B440&amp;"EBITDA Gerencial",[22]db!$D:AH,COLUMNS([22]db!$D:S),0),0)</f>
        <v>0</v>
      </c>
      <c r="DJ440" s="86">
        <f>IFERROR(VLOOKUP($B440&amp;"EBITDA Gerencial",[22]db!$D:AI,COLUMNS([22]db!$D:T),0),0)</f>
        <v>0</v>
      </c>
      <c r="DK440" s="86">
        <f>IFERROR(VLOOKUP($B440&amp;"EBITDA Gerencial",[22]db!$D:AJ,COLUMNS([22]db!$D:U),0),0)</f>
        <v>0</v>
      </c>
      <c r="DL440" s="89">
        <f t="shared" si="98"/>
        <v>0</v>
      </c>
      <c r="DM440" s="86">
        <f>IFERROR(VLOOKUP($B440&amp;"EBITDA Gerencial",[22]db!$D:AL,COLUMNS([22]db!$D:W),0),0)</f>
        <v>0</v>
      </c>
      <c r="DN440" s="86">
        <f>IFERROR(VLOOKUP($B440&amp;"EBITDA Gerencial",[22]db!$D:AM,COLUMNS([22]db!$D:X),0),0)</f>
        <v>0</v>
      </c>
      <c r="DO440" s="86">
        <f>IFERROR(VLOOKUP($B440&amp;"EBITDA Gerencial",[22]db!$D:AN,COLUMNS([22]db!$D:Y),0),0)</f>
        <v>0</v>
      </c>
      <c r="DP440" s="86">
        <f>IFERROR(VLOOKUP($B440&amp;"EBITDA Gerencial",[22]db!$D:AO,COLUMNS([22]db!$D:Z),0),0)</f>
        <v>0</v>
      </c>
      <c r="DQ440" s="86">
        <f>IFERROR(VLOOKUP($B440&amp;"EBITDA Gerencial",[22]db!$D:AP,COLUMNS([22]db!$D:AA),0),0)</f>
        <v>0</v>
      </c>
      <c r="DR440" s="86">
        <f>IFERROR(VLOOKUP($B440&amp;"EBITDA Gerencial",[22]db!$D:AQ,COLUMNS([22]db!$D:AB),0),0)</f>
        <v>0</v>
      </c>
      <c r="DS440" s="86">
        <f>IFERROR(VLOOKUP($B440&amp;"EBITDA Gerencial",[22]db!$D:AR,COLUMNS([22]db!$D:AC),0),0)</f>
        <v>0</v>
      </c>
      <c r="DT440" s="86">
        <f>IFERROR(VLOOKUP($B440&amp;"EBITDA Gerencial",[22]db!$D:AS,COLUMNS([22]db!$D:AD),0),0)</f>
        <v>0</v>
      </c>
      <c r="DU440" s="86">
        <f>IFERROR(VLOOKUP($B440&amp;"EBITDA Gerencial",[22]db!$D:AT,COLUMNS([22]db!$D:AE),0),0)</f>
        <v>0</v>
      </c>
      <c r="DV440" s="86">
        <f>IFERROR(VLOOKUP($B440&amp;"EBITDA Gerencial",[22]db!$D:AU,COLUMNS([22]db!$D:AF),0),0)</f>
        <v>0</v>
      </c>
      <c r="DW440" s="86">
        <f>IFERROR(VLOOKUP($B440&amp;"EBITDA Gerencial",[22]db!$D:AV,COLUMNS([22]db!$D:AG),0),0)</f>
        <v>0</v>
      </c>
      <c r="DX440" s="86">
        <f>IFERROR(VLOOKUP($B440&amp;"EBITDA Gerencial",[22]db!$D:AW,COLUMNS([22]db!$D:AH),0),0)</f>
        <v>0</v>
      </c>
      <c r="DY440" s="90">
        <f t="shared" si="99"/>
        <v>0</v>
      </c>
      <c r="DZ440" s="90">
        <f>IFERROR(VLOOKUP($B440&amp;"Ebitda Gerencial",[22]db!$D:AV,COLUMNS([22]db!$D:AV),0),0)</f>
        <v>0</v>
      </c>
      <c r="EA440" s="90">
        <f>IFERROR(VLOOKUP($B440&amp;"Ebitda Gerencial",[22]db!$D:AW,COLUMNS([22]db!$D:AW),0),0)</f>
        <v>0</v>
      </c>
      <c r="EB440" s="90">
        <f>IFERROR(VLOOKUP($B440&amp;"Ebitda Gerencial",[22]db!$D:AX,COLUMNS([22]db!$D:AX),0),0)</f>
        <v>0</v>
      </c>
      <c r="EC440" s="90">
        <f>IFERROR(VLOOKUP($B440&amp;"Ebitda Gerencial",[22]db!$D:AY,COLUMNS([22]db!$D:AY),0),0)</f>
        <v>0</v>
      </c>
      <c r="EE440" s="92">
        <f>IFERROR(IF($L440="Pequeno Porte",IF('[22]Resumo Projetos 2020'!$C$7="Capex Financeiro",$Q440,$N440),0),0)</f>
        <v>0</v>
      </c>
      <c r="EF440" s="92">
        <f>IFERROR(IF($L440="Continuidade Operacional",IF('[22]Resumo Projetos 2020'!$C$7="Capex Financeiro",$Q440,$N440),0),0)</f>
        <v>0</v>
      </c>
      <c r="EG440" s="92">
        <f>IFERROR(IF($L440="Projetos Engenharia",IF('[22]Resumo Projetos 2020'!$C$7="Capex Financeiro",$Q440,$N440),0),0)</f>
        <v>0</v>
      </c>
      <c r="EH440" s="92">
        <f>IFERROR(IF(OR($L440="Crescimento Vegetativo Água",$L440="Crescimento Vegetativo Esgoto"),IF('[22]Resumo Projetos 2020'!$C$7="Capex Financeiro",$Q440,$N440),0),0)</f>
        <v>0</v>
      </c>
      <c r="EI440" s="92">
        <f>IFERROR(IF($L440="Fiscalização",IF('[22]Resumo Projetos 2020'!$C$7="Capex Financeiro",$Q440,$N440),0)+IF($L440="Corte e Religação",IF('[22]Resumo Projetos 2020'!$C$7="Capex Financeiro",$Q440,$N440),0),0)</f>
        <v>0</v>
      </c>
      <c r="EJ440" s="92">
        <f>IFERROR(IF($L440="Manutenção de Valor",IF('[22]Resumo Projetos 2020'!$C$7="Capex Financeiro",$Q440,$N440),0),0)</f>
        <v>0</v>
      </c>
      <c r="EK440" s="92">
        <f>IFERROR(IF($L440="Geração de Valor",IF('[22]Resumo Projetos 2020'!$C$7="Capex Financeiro",$Q440,$N440),0),0)</f>
        <v>0</v>
      </c>
      <c r="EL440" s="93" t="e">
        <f t="shared" si="104"/>
        <v>#VALUE!</v>
      </c>
      <c r="EM440" s="92">
        <f>IFERROR(IF($L440="Pequeno Porte",IF('[22]Resumo Projetos 2021'!$C$7="Capex Financeiro",$R440,$O440),0),0)</f>
        <v>0</v>
      </c>
      <c r="EN440" s="92">
        <f>IFERROR(IF($L440="Continuidade Operacional",IF('[22]Resumo Projetos 2021'!$C$7="Capex Financeiro",$R440,$O440),0),0)</f>
        <v>0</v>
      </c>
      <c r="EO440" s="92">
        <f>IFERROR(IF($L440="Projetos Engenharia",IF('[22]Resumo Projetos 2021'!$C$7="Capex Financeiro",$R440,$O440),0),0)</f>
        <v>0</v>
      </c>
      <c r="EP440" s="92">
        <f>IFERROR(IF(OR($L440="Crescimento Vegetativo Água",$L440="Crescimento Vegetativo Esgoto"),IF('[22]Resumo Projetos 2021'!$C$7="Capex Financeiro",$R440,$O440),0),0)</f>
        <v>0</v>
      </c>
      <c r="EQ440" s="92">
        <f>IFERROR(IF($L440="Fiscalização",IF('[22]Resumo Projetos 2021'!$C$7="Capex Financeiro",$R440,$O440),0)+IF($L440="Corte e Religação",IF('[22]Resumo Projetos 2021'!$C$7="Capex Financeiro",$R440,$O440),0),0)</f>
        <v>0</v>
      </c>
      <c r="ER440" s="92">
        <f>IFERROR(IF($L440="Manutenção de Valor",IF('[22]Resumo Projetos 2021'!$C$7="Capex Financeiro",$R440,$O440),0),0)</f>
        <v>0</v>
      </c>
      <c r="ES440" s="92">
        <f>IFERROR(IF($L440="Geração de Valor",IF('[22]Resumo Projetos 2021'!$C$7="Capex Financeiro",$R440,$O440),0),0)</f>
        <v>0</v>
      </c>
      <c r="ET440" s="94"/>
      <c r="EU440" s="95"/>
      <c r="EV440" s="92" t="e">
        <f t="shared" si="100"/>
        <v>#VALUE!</v>
      </c>
      <c r="EW440" s="92" t="e">
        <f t="shared" si="101"/>
        <v>#VALUE!</v>
      </c>
      <c r="FF440" s="31">
        <f>DL440-IFERROR(VLOOKUP($B440,#REF!,COLUMNS($B:DL),0),0)</f>
        <v>0</v>
      </c>
      <c r="FG440" s="31">
        <f>DY440-IFERROR(VLOOKUP($B440&amp;"Ebitda Gerencial",#REF!,COLUMNS(#REF!),0),0)</f>
        <v>0</v>
      </c>
      <c r="FH440" s="31">
        <f>DZ440-IFERROR(VLOOKUP($B440&amp;"Ebitda Gerencial",#REF!,COLUMNS(#REF!),0),0)</f>
        <v>0</v>
      </c>
    </row>
    <row r="441" spans="1:164" ht="45" customHeight="1" x14ac:dyDescent="0.25">
      <c r="A441">
        <f t="shared" si="102"/>
        <v>434</v>
      </c>
      <c r="B441" s="77" t="e">
        <f>VLOOKUP(A441,[22]db!A:C,3,0)</f>
        <v>#N/A</v>
      </c>
      <c r="C441" s="78" t="str">
        <f t="shared" si="91"/>
        <v/>
      </c>
      <c r="D441" s="78" t="e">
        <f>VLOOKUP(IF(F441="Águas de Manaus Consolidado","Águas de Manaus",F441)&amp;G441,[22]db!C:E,COLUMNS([22]db!C:E),0)</f>
        <v>#N/A</v>
      </c>
      <c r="E441" s="79" t="e">
        <f>VLOOKUP(IF(F441="Águas de Manaus Consolidado","Águas de Manaus",F441),[22]deparaV2!H:L,COLUMNS([22]deparaV2!H:L),0)</f>
        <v>#N/A</v>
      </c>
      <c r="F441" s="80">
        <f>IFERROR(VLOOKUP($A441,[22]db!$A:$G,COLUMNS([22]db!$A:F),0),0)</f>
        <v>0</v>
      </c>
      <c r="G441" s="78">
        <f>IFERROR(VLOOKUP($A441,[22]db!$A:$G,COLUMNS([22]db!$A:G),0),0)</f>
        <v>0</v>
      </c>
      <c r="H441" s="79" t="str">
        <f>IFERROR(VLOOKUP($B441,'[22]cpx0.10'!A:J,COLUMNS('[22]cpx0.10'!A:E),0),IF(G441="Projeto 999","Outros Lançamentos",""))</f>
        <v/>
      </c>
      <c r="I441" s="79" t="str">
        <f>IFERROR(VLOOKUP(B441,'[22]cpx0.10'!A:L,COLUMNS('[22]cpx0.10'!A:L),0),"")</f>
        <v/>
      </c>
      <c r="J441" s="78" t="str">
        <f>IFERROR(VLOOKUP($B441,'[22]cpx0.10'!A:J,COLUMNS('[22]cpx0.10'!A:D),0),IF(G441="Projeto 999","Outros Projetos",""))</f>
        <v/>
      </c>
      <c r="K441" s="78"/>
      <c r="L441" s="78" t="str">
        <f>IF(G441="Projeto 999","Manutenção de Valor",IFERROR(IF(IF(VLOOKUP($J441,[22]deparaV2!$D$13:$E$29,2,0)="sim",IF(VLOOKUP($B441&amp;"Total de Investimentos - Caixa",[22]db!$D:$CM,COLUMNS([22]db!$D:$CL),0)=1,"Pequeno Porte",VLOOKUP($B441&amp;"Total de Investimentos - Caixa",[22]db!$D:$CS,COLUMNS([22]db!$D:$CN),0)),J441)=0,"Manutenção de valor",IF(VLOOKUP($J441,[22]deparaV2!$D$13:$E$29,2,0)="sim",IF(VLOOKUP($B441&amp;"Total de Investimentos - Caixa",[22]db!$D:$CM,COLUMNS([22]db!$D:$CL),0)=1,"Pequeno Porte",VLOOKUP($B441&amp;"Total de Investimentos - Caixa",[22]db!$D:$CS,COLUMNS([22]db!$D:$CN),0)),J441)),IFERROR(IF(IF(VLOOKUP($J441,[22]deparaV2!$D$13:$E$29,2,0)="sim",IF(VLOOKUP($B441&amp;"Total de Investimentos",[22]db!$D:$CM,COLUMNS([22]db!$D:$CL),0)=1,"Pequeno Porte",VLOOKUP($B441&amp;"Total de Investimentos",[22]db!$D:$CS,COLUMNS([22]db!$D:$CN),0)),J441)=0,"Manutenção de valor",IF(VLOOKUP($J441,[22]deparaV2!$D$13:$E$29,2,0)="sim",IF(VLOOKUP($B441&amp;"Total de Investimentos",[22]db!$D:$CM,COLUMNS([22]db!$D:$CL),0)=1,"Pequeno Porte",VLOOKUP($B441&amp;"Total de Investimentos",[22]db!$D:$CS,COLUMNS([22]db!$D:$CN),0)),J441)),"")))</f>
        <v/>
      </c>
      <c r="M441" s="81" t="s">
        <v>89</v>
      </c>
      <c r="N441" s="82">
        <f>IFERROR(-VLOOKUP($B441&amp;$D$1,[22]db!$D:$CI,MATCH($H$1,[22]db!$D$5:$CI$5,0),0),0)+AH441</f>
        <v>0</v>
      </c>
      <c r="O441" s="82">
        <f>IFERROR(-VLOOKUP($B441&amp;$D$1,[22]db!$D:$CI,MATCH($H$1+1,[22]db!$D$5:$CI$5,0),0)*(1-Y441),0)+AH441</f>
        <v>0</v>
      </c>
      <c r="P441" s="83" t="e">
        <f t="shared" si="92"/>
        <v>#VALUE!</v>
      </c>
      <c r="Q441" s="82">
        <f>IFERROR(-VLOOKUP($B441&amp;$C$1,[22]db!$D:$CI,MATCH($H$1,[22]db!$D$5:$CI$5,0),0),0)+AH441</f>
        <v>0</v>
      </c>
      <c r="R441" s="82">
        <f>IFERROR(-VLOOKUP($B441&amp;$C$1,[22]db!$D:$CI,MATCH($H$1+1,[22]db!$D$5:$CI$5,0),0)*(1-Y441),0)+AH441</f>
        <v>0</v>
      </c>
      <c r="S441" s="82"/>
      <c r="T441" s="82">
        <f>IFERROR(VLOOKUP($B441&amp;"EBITDA Gerencial",[22]db!$D:$AI,MATCH($H$1,[22]db!$D$5:$CI$5,0),0),0)</f>
        <v>0</v>
      </c>
      <c r="U441" s="82">
        <f>IFERROR(VLOOKUP($B441&amp;"EBITDA Gerencial",[22]db!$D:$AI,MATCH($H$1+1,[22]db!$D$5:$CI$5,0),0),0)</f>
        <v>0</v>
      </c>
      <c r="V441" s="82">
        <f>IFERROR(VLOOKUP($B441,[22]Fluxos!$B:$F,COLUMNS([22]Fluxos!$B:E),0),0)</f>
        <v>0</v>
      </c>
      <c r="W441" s="84">
        <f>IFERROR(VLOOKUP($B441,[22]Fluxos!$B:$I,COLUMNS([22]Fluxos!$B:I),0),0)</f>
        <v>0</v>
      </c>
      <c r="X441" s="84"/>
      <c r="Y441" s="174"/>
      <c r="Z441" s="175"/>
      <c r="AA441" s="85" t="s">
        <v>90</v>
      </c>
      <c r="AC441" s="86" t="e">
        <f t="shared" si="93"/>
        <v>#VALUE!</v>
      </c>
      <c r="AD441" s="87" t="e">
        <f>SUMIFS('[22]Realizado por ano PEP'!$G:$G,'[22]Realizado por ano PEP'!$B:$B,'5. Projetos Capex'!$B441)+SUMIFS('[22]Realizado por ano PEP'!$H:$H,'[22]Realizado por ano PEP'!$B:$B,'5. Projetos Capex'!$B441)</f>
        <v>#VALUE!</v>
      </c>
      <c r="AE441" s="87" t="e">
        <f>SUMIFS('[22]Realizado por ano PEP'!$F:$F,'[22]Realizado por ano PEP'!$B:$B,'5. Projetos Capex'!$B441)+SUMIFS('[22]Realizado por ano PEP'!$E:$E,'[22]Realizado por ano PEP'!$B:$B,'5. Projetos Capex'!$B441)</f>
        <v>#VALUE!</v>
      </c>
      <c r="AF441">
        <f t="shared" si="103"/>
        <v>0</v>
      </c>
      <c r="AG441" s="85" t="e">
        <f>IF(COUNTIF('[22]Ajuste PR - Ibura E LVE'!$J$5:$J$487,'5. Projetos Capex'!$B441)&lt;&gt;0,"Sim","Não")</f>
        <v>#VALUE!</v>
      </c>
      <c r="AH441" s="85">
        <f>IFERROR(-VLOOKUP(B441,'[22]Ajuste PR - Ibura E LVE'!$J:$N,COLUMNS('[22]Ajuste PR - Ibura E LVE'!J:N),0),0)</f>
        <v>0</v>
      </c>
      <c r="AJ441" s="88" t="e">
        <f>VLOOKUP($B441,'[22]cpx0.10'!$A:$J,COLUMNS(A:J),0)</f>
        <v>#N/A</v>
      </c>
      <c r="AK441" s="88" t="e">
        <f>VLOOKUP($B441,'[22]cpx0.10'!$A:$H,COLUMNS('[22]cpx0.10'!$A:G),0)</f>
        <v>#N/A</v>
      </c>
      <c r="AL441" s="87" t="e">
        <f>VLOOKUP($B441,'[22]cpx0.10'!$A:$H,COLUMNS('[22]cpx0.10'!$A:H),0)</f>
        <v>#N/A</v>
      </c>
      <c r="AP441" s="86" t="e">
        <f>IFERROR(VLOOKUP($B441&amp;$D$1,[22]db!$D:$Y,COLUMNS([22]db!$D:J),0),0)+IF($AG441="sim",VLOOKUP($B441,'[22]Ajuste PR - Ibura E LVE'!$J:$AA,COLUMNS('[22]Ajuste PR - Ibura E LVE'!$J:O),0),0)</f>
        <v>#VALUE!</v>
      </c>
      <c r="AQ441" s="86" t="e">
        <f>IFERROR(VLOOKUP($B441&amp;$D$1,[22]db!$D:$Y,COLUMNS([22]db!$D:K),0),0)+IF($AG441="sim",VLOOKUP($B441,'[22]Ajuste PR - Ibura E LVE'!$J:$AA,COLUMNS('[22]Ajuste PR - Ibura E LVE'!$J:P),0),0)</f>
        <v>#VALUE!</v>
      </c>
      <c r="AR441" s="86" t="e">
        <f>IFERROR(VLOOKUP($B441&amp;$D$1,[22]db!$D:$Y,COLUMNS([22]db!$D:L),0),0)+IF($AG441="sim",VLOOKUP($B441,'[22]Ajuste PR - Ibura E LVE'!$J:$AA,COLUMNS('[22]Ajuste PR - Ibura E LVE'!$J:Q),0),0)</f>
        <v>#VALUE!</v>
      </c>
      <c r="AS441" s="86" t="e">
        <f>IFERROR(VLOOKUP($B441&amp;$D$1,[22]db!$D:$Y,COLUMNS([22]db!$D:M),0),0)+IF($AG441="sim",VLOOKUP($B441,'[22]Ajuste PR - Ibura E LVE'!$J:$AA,COLUMNS('[22]Ajuste PR - Ibura E LVE'!$J:R),0),0)</f>
        <v>#VALUE!</v>
      </c>
      <c r="AT441" s="86" t="e">
        <f>IFERROR(VLOOKUP($B441&amp;$D$1,[22]db!$D:$Y,COLUMNS([22]db!$D:N),0),0)+IF($AG441="sim",VLOOKUP($B441,'[22]Ajuste PR - Ibura E LVE'!$J:$AA,COLUMNS('[22]Ajuste PR - Ibura E LVE'!$J:S),0),0)</f>
        <v>#VALUE!</v>
      </c>
      <c r="AU441" s="86" t="e">
        <f>IFERROR(VLOOKUP($B441&amp;$D$1,[22]db!$D:$Y,COLUMNS([22]db!$D:O),0),0)+IF($AG441="sim",VLOOKUP($B441,'[22]Ajuste PR - Ibura E LVE'!$J:$AA,COLUMNS('[22]Ajuste PR - Ibura E LVE'!$J:T),0),0)</f>
        <v>#VALUE!</v>
      </c>
      <c r="AV441" s="86" t="e">
        <f>IFERROR(VLOOKUP($B441&amp;$D$1,[22]db!$D:$Y,COLUMNS([22]db!$D:P),0),0)+IF($AG441="sim",VLOOKUP($B441,'[22]Ajuste PR - Ibura E LVE'!$J:$AA,COLUMNS('[22]Ajuste PR - Ibura E LVE'!$J:U),0),0)</f>
        <v>#VALUE!</v>
      </c>
      <c r="AW441" s="86" t="e">
        <f>IFERROR(VLOOKUP($B441&amp;$D$1,[22]db!$D:$Y,COLUMNS([22]db!$D:Q),0),0)+IF($AG441="sim",VLOOKUP($B441,'[22]Ajuste PR - Ibura E LVE'!$J:$AA,COLUMNS('[22]Ajuste PR - Ibura E LVE'!$J:V),0),0)</f>
        <v>#VALUE!</v>
      </c>
      <c r="AX441" s="86" t="e">
        <f>IFERROR(VLOOKUP($B441&amp;$D$1,[22]db!$D:$Y,COLUMNS([22]db!$D:R),0),0)+IF($AG441="sim",VLOOKUP($B441,'[22]Ajuste PR - Ibura E LVE'!$J:$AA,COLUMNS('[22]Ajuste PR - Ibura E LVE'!$J:W),0),0)</f>
        <v>#VALUE!</v>
      </c>
      <c r="AY441" s="86" t="e">
        <f>IFERROR(VLOOKUP($B441&amp;$D$1,[22]db!$D:$Y,COLUMNS([22]db!$D:S),0),0)+IF($AG441="sim",VLOOKUP($B441,'[22]Ajuste PR - Ibura E LVE'!$J:$AA,COLUMNS('[22]Ajuste PR - Ibura E LVE'!$J:X),0),0)</f>
        <v>#VALUE!</v>
      </c>
      <c r="AZ441" s="86" t="e">
        <f>IFERROR(VLOOKUP($B441&amp;$D$1,[22]db!$D:$Y,COLUMNS([22]db!$D:T),0),0)+IF($AG441="sim",VLOOKUP($B441,'[22]Ajuste PR - Ibura E LVE'!$J:$AA,COLUMNS('[22]Ajuste PR - Ibura E LVE'!$J:Y),0),0)</f>
        <v>#VALUE!</v>
      </c>
      <c r="BA441" s="86" t="e">
        <f>IFERROR(VLOOKUP($B441&amp;$D$1,[22]db!$D:$Y,COLUMNS([22]db!$D:U),0),0)+IF($AG441="sim",VLOOKUP($B441,'[22]Ajuste PR - Ibura E LVE'!$J:$AA,COLUMNS('[22]Ajuste PR - Ibura E LVE'!$J:Z),0),0)</f>
        <v>#VALUE!</v>
      </c>
      <c r="BB441" s="89" t="e">
        <f t="shared" si="94"/>
        <v>#VALUE!</v>
      </c>
      <c r="BC441" s="86">
        <f>IFERROR(VLOOKUP($B441&amp;$D$1,[22]db!$D:$Y,COLUMNS([22]db!$D:W),0),0)</f>
        <v>0</v>
      </c>
      <c r="BD441" s="86">
        <f>IFERROR(VLOOKUP($B441&amp;$D$1,[22]db!$D:$Y,COLUMNS([22]db!$D:X),0),0)</f>
        <v>0</v>
      </c>
      <c r="BE441" s="86">
        <f>IFERROR(VLOOKUP($B441&amp;$D$1,[22]db!$D:Y,COLUMNS([22]db!$D:Y),0),0)</f>
        <v>0</v>
      </c>
      <c r="BF441" s="86">
        <f>IFERROR(VLOOKUP($B441&amp;$D$1,[22]db!$D:Z,COLUMNS([22]db!$D:Z),0),0)</f>
        <v>0</v>
      </c>
      <c r="BG441" s="86">
        <f>IFERROR(VLOOKUP($B441&amp;$D$1,[22]db!$D:AA,COLUMNS([22]db!$D:AA),0),0)</f>
        <v>0</v>
      </c>
      <c r="BH441" s="86">
        <f>IFERROR(VLOOKUP($B441&amp;$D$1,[22]db!$D:AB,COLUMNS([22]db!$D:AB),0),0)</f>
        <v>0</v>
      </c>
      <c r="BI441" s="86">
        <f>IFERROR(VLOOKUP($B441&amp;$D$1,[22]db!$D:AC,COLUMNS([22]db!$D:AC),0),0)</f>
        <v>0</v>
      </c>
      <c r="BJ441" s="86">
        <f>IFERROR(VLOOKUP($B441&amp;$D$1,[22]db!$D:AD,COLUMNS([22]db!$D:AD),0),0)</f>
        <v>0</v>
      </c>
      <c r="BK441" s="86">
        <f>IFERROR(VLOOKUP($B441&amp;$D$1,[22]db!$D:AE,COLUMNS([22]db!$D:AE),0),0)</f>
        <v>0</v>
      </c>
      <c r="BL441" s="86">
        <f>IFERROR(VLOOKUP($B441&amp;$D$1,[22]db!$D:AF,COLUMNS([22]db!$D:AF),0),0)</f>
        <v>0</v>
      </c>
      <c r="BM441" s="86">
        <f>IFERROR(VLOOKUP($B441&amp;$D$1,[22]db!$D:AG,COLUMNS([22]db!$D:AG),0),0)</f>
        <v>0</v>
      </c>
      <c r="BN441" s="86">
        <f>IFERROR(VLOOKUP($B441&amp;$D$1,[22]db!$D:AH,COLUMNS([22]db!$D:AH),0),0)</f>
        <v>0</v>
      </c>
      <c r="BO441" s="90">
        <f t="shared" si="95"/>
        <v>0</v>
      </c>
      <c r="BP441" s="90">
        <f>IFERROR(VLOOKUP($B441&amp;$D$1,[22]db!$D:AV,COLUMNS([22]db!$D:AV),0),0)</f>
        <v>0</v>
      </c>
      <c r="BQ441" s="90">
        <f>IFERROR(VLOOKUP($B441&amp;$D$1,[22]db!$D:AW,COLUMNS([22]db!$D:AW),0),0)</f>
        <v>0</v>
      </c>
      <c r="BR441" s="90">
        <f>IFERROR(VLOOKUP($B441&amp;$D$1,[22]db!$D:AX,COLUMNS([22]db!$D:AX),0),0)</f>
        <v>0</v>
      </c>
      <c r="BS441" s="91">
        <f>IFERROR(VLOOKUP($B441&amp;$D$1,[22]db!$D:AM,COLUMNS([22]db!$D:I),0),0)</f>
        <v>0</v>
      </c>
      <c r="BU441" s="86" t="e">
        <f>IFERROR(VLOOKUP($B441&amp;$C$1,[22]db!$D:$Y,COLUMNS([22]db!$D:J),0),0)+IF($AG441="sim",VLOOKUP($B441,'[22]Ajuste PR - Ibura E LVE'!$J:$AA,COLUMNS('[22]Ajuste PR - Ibura E LVE'!$J:O),0),0)</f>
        <v>#VALUE!</v>
      </c>
      <c r="BV441" s="86" t="e">
        <f>IFERROR(VLOOKUP($B441&amp;$C$1,[22]db!$D:$Y,COLUMNS([22]db!$D:K),0),0)+IF($AG441="sim",VLOOKUP($B441,'[22]Ajuste PR - Ibura E LVE'!$J:$AA,COLUMNS('[22]Ajuste PR - Ibura E LVE'!$J:P),0),0)</f>
        <v>#VALUE!</v>
      </c>
      <c r="BW441" s="86" t="e">
        <f>IFERROR(VLOOKUP($B441&amp;$C$1,[22]db!$D:$Y,COLUMNS([22]db!$D:L),0),0)+IF($AG441="sim",VLOOKUP($B441,'[22]Ajuste PR - Ibura E LVE'!$J:$AA,COLUMNS('[22]Ajuste PR - Ibura E LVE'!$J:Q),0),0)</f>
        <v>#VALUE!</v>
      </c>
      <c r="BX441" s="86" t="e">
        <f>IFERROR(VLOOKUP($B441&amp;$C$1,[22]db!$D:$Y,COLUMNS([22]db!$D:M),0),0)+IF($AG441="sim",VLOOKUP($B441,'[22]Ajuste PR - Ibura E LVE'!$J:$AA,COLUMNS('[22]Ajuste PR - Ibura E LVE'!$J:R),0),0)</f>
        <v>#VALUE!</v>
      </c>
      <c r="BY441" s="86" t="e">
        <f>IFERROR(VLOOKUP($B441&amp;$C$1,[22]db!$D:$Y,COLUMNS([22]db!$D:N),0),0)+IF($AG441="sim",VLOOKUP($B441,'[22]Ajuste PR - Ibura E LVE'!$J:$AA,COLUMNS('[22]Ajuste PR - Ibura E LVE'!$J:S),0),0)</f>
        <v>#VALUE!</v>
      </c>
      <c r="BZ441" s="86" t="e">
        <f>IFERROR(VLOOKUP($B441&amp;$C$1,[22]db!$D:$Y,COLUMNS([22]db!$D:O),0),0)+IF($AG441="sim",VLOOKUP($B441,'[22]Ajuste PR - Ibura E LVE'!$J:$AA,COLUMNS('[22]Ajuste PR - Ibura E LVE'!$J:T),0),0)</f>
        <v>#VALUE!</v>
      </c>
      <c r="CA441" s="86" t="e">
        <f>IFERROR(VLOOKUP($B441&amp;$C$1,[22]db!$D:$Y,COLUMNS([22]db!$D:P),0),0)+IF($AG441="sim",VLOOKUP($B441,'[22]Ajuste PR - Ibura E LVE'!$J:$AA,COLUMNS('[22]Ajuste PR - Ibura E LVE'!$J:U),0),0)</f>
        <v>#VALUE!</v>
      </c>
      <c r="CB441" s="86" t="e">
        <f>IFERROR(VLOOKUP($B441&amp;$C$1,[22]db!$D:$Y,COLUMNS([22]db!$D:Q),0),0)+IF($AG441="sim",VLOOKUP($B441,'[22]Ajuste PR - Ibura E LVE'!$J:$AA,COLUMNS('[22]Ajuste PR - Ibura E LVE'!$J:V),0),0)</f>
        <v>#VALUE!</v>
      </c>
      <c r="CC441" s="86" t="e">
        <f>IFERROR(VLOOKUP($B441&amp;$C$1,[22]db!$D:$Y,COLUMNS([22]db!$D:R),0),0)+IF($AG441="sim",VLOOKUP($B441,'[22]Ajuste PR - Ibura E LVE'!$J:$AA,COLUMNS('[22]Ajuste PR - Ibura E LVE'!$J:W),0),0)</f>
        <v>#VALUE!</v>
      </c>
      <c r="CD441" s="86" t="e">
        <f>IFERROR(VLOOKUP($B441&amp;$C$1,[22]db!$D:$Y,COLUMNS([22]db!$D:S),0),0)+IF($AG441="sim",VLOOKUP($B441,'[22]Ajuste PR - Ibura E LVE'!$J:$AA,COLUMNS('[22]Ajuste PR - Ibura E LVE'!$J:X),0),0)</f>
        <v>#VALUE!</v>
      </c>
      <c r="CE441" s="86" t="e">
        <f>IFERROR(VLOOKUP($B441&amp;$C$1,[22]db!$D:$Y,COLUMNS([22]db!$D:T),0),0)+IF($AG441="sim",VLOOKUP($B441,'[22]Ajuste PR - Ibura E LVE'!$J:$AA,COLUMNS('[22]Ajuste PR - Ibura E LVE'!$J:Y),0),0)</f>
        <v>#VALUE!</v>
      </c>
      <c r="CF441" s="86" t="e">
        <f>IFERROR(VLOOKUP($B441&amp;$C$1,[22]db!$D:$Y,COLUMNS([22]db!$D:U),0),0)+IF($AG441="sim",VLOOKUP($B441,'[22]Ajuste PR - Ibura E LVE'!$J:$AA,COLUMNS('[22]Ajuste PR - Ibura E LVE'!$J:Z),0),0)</f>
        <v>#VALUE!</v>
      </c>
      <c r="CG441" s="89" t="e">
        <f t="shared" si="96"/>
        <v>#VALUE!</v>
      </c>
      <c r="CH441" s="86">
        <f>IFERROR(VLOOKUP($B441&amp;$C$1,[22]db!$D:$Y,COLUMNS([22]db!$D:W),0),0)</f>
        <v>0</v>
      </c>
      <c r="CI441" s="86">
        <f>IFERROR(VLOOKUP($B441&amp;$C$1,[22]db!$D:Y,COLUMNS([22]db!$D:X),0),0)</f>
        <v>0</v>
      </c>
      <c r="CJ441" s="86">
        <f>IFERROR(VLOOKUP($B441&amp;$C$1,[22]db!$D:Z,COLUMNS([22]db!$D:Y),0),0)</f>
        <v>0</v>
      </c>
      <c r="CK441" s="86">
        <f>IFERROR(VLOOKUP($B441&amp;$C$1,[22]db!$D:AA,COLUMNS([22]db!$D:Z),0),0)</f>
        <v>0</v>
      </c>
      <c r="CL441" s="86">
        <f>IFERROR(VLOOKUP($B441&amp;$C$1,[22]db!$D:AB,COLUMNS([22]db!$D:AA),0),0)</f>
        <v>0</v>
      </c>
      <c r="CM441" s="86">
        <f>IFERROR(VLOOKUP($B441&amp;$C$1,[22]db!$D:AC,COLUMNS([22]db!$D:AB),0),0)</f>
        <v>0</v>
      </c>
      <c r="CN441" s="86">
        <f>IFERROR(VLOOKUP($B441&amp;$C$1,[22]db!$D:AD,COLUMNS([22]db!$D:AC),0),0)</f>
        <v>0</v>
      </c>
      <c r="CO441" s="86">
        <f>IFERROR(VLOOKUP($B441&amp;$C$1,[22]db!$D:AE,COLUMNS([22]db!$D:AD),0),0)</f>
        <v>0</v>
      </c>
      <c r="CP441" s="86">
        <f>IFERROR(VLOOKUP($B441&amp;$C$1,[22]db!$D:AF,COLUMNS([22]db!$D:AE),0),0)</f>
        <v>0</v>
      </c>
      <c r="CQ441" s="86">
        <f>IFERROR(VLOOKUP($B441&amp;$C$1,[22]db!$D:AG,COLUMNS([22]db!$D:AF),0),0)</f>
        <v>0</v>
      </c>
      <c r="CR441" s="86">
        <f>IFERROR(VLOOKUP($B441&amp;$C$1,[22]db!$D:AH,COLUMNS([22]db!$D:AG),0),0)</f>
        <v>0</v>
      </c>
      <c r="CS441" s="86">
        <f>IFERROR(VLOOKUP($B441&amp;$C$1,[22]db!$D:AI,COLUMNS([22]db!$D:AH),0),0)</f>
        <v>0</v>
      </c>
      <c r="CT441" s="90">
        <f t="shared" si="97"/>
        <v>0</v>
      </c>
      <c r="CU441" s="90">
        <f>IFERROR(VLOOKUP($B441&amp;$C$1,[22]db!$D:AV,COLUMNS([22]db!$D:AV),0),0)</f>
        <v>0</v>
      </c>
      <c r="CV441" s="90">
        <f>IFERROR(VLOOKUP($B441&amp;$C$1,[22]db!$D:AW,COLUMNS([22]db!$D:AW),0),0)</f>
        <v>0</v>
      </c>
      <c r="CW441" s="90">
        <f>IFERROR(VLOOKUP($B441&amp;$C$1,[22]db!$D:AX,COLUMNS([22]db!$D:AX),0),0)</f>
        <v>0</v>
      </c>
      <c r="CX441" s="91">
        <f>IFERROR(VLOOKUP($B441&amp;$C$1,[22]db!$D:AN,COLUMNS([22]db!$D:I),0),0)</f>
        <v>0</v>
      </c>
      <c r="CZ441" s="86">
        <f>IFERROR(VLOOKUP($B441&amp;"Ebitda Gerencial",[22]db!$D:Y,COLUMNS([22]db!$D:J),0),0)</f>
        <v>0</v>
      </c>
      <c r="DA441" s="86">
        <f>IFERROR(VLOOKUP($B441&amp;"Ebitda Gerencial",[22]db!$D:Z,COLUMNS([22]db!$D:K),0),0)</f>
        <v>0</v>
      </c>
      <c r="DB441" s="86">
        <f>IFERROR(VLOOKUP($B441&amp;"Ebitda Gerencial",[22]db!$D:AA,COLUMNS([22]db!$D:L),0),0)</f>
        <v>0</v>
      </c>
      <c r="DC441" s="86">
        <f>IFERROR(VLOOKUP($B441&amp;"Ebitda Gerencial",[22]db!$D:AB,COLUMNS([22]db!$D:M),0),0)</f>
        <v>0</v>
      </c>
      <c r="DD441" s="86">
        <f>IFERROR(VLOOKUP($B441&amp;"Ebitda Gerencial",[22]db!$D:AC,COLUMNS([22]db!$D:N),0),0)</f>
        <v>0</v>
      </c>
      <c r="DE441" s="86">
        <f>IFERROR(VLOOKUP($B441&amp;"Ebitda Gerencial",[22]db!$D:AD,COLUMNS([22]db!$D:O),0),0)</f>
        <v>0</v>
      </c>
      <c r="DF441" s="86">
        <f>IFERROR(VLOOKUP($B441&amp;"Ebitda Gerencial",[22]db!$D:AE,COLUMNS([22]db!$D:P),0),0)</f>
        <v>0</v>
      </c>
      <c r="DG441" s="86">
        <f>IFERROR(VLOOKUP($B441&amp;"Ebitda Gerencial",[22]db!$D:AF,COLUMNS([22]db!$D:Q),0),0)</f>
        <v>0</v>
      </c>
      <c r="DH441" s="86">
        <f>IFERROR(VLOOKUP($B441&amp;"Ebitda Gerencial",[22]db!$D:AG,COLUMNS([22]db!$D:R),0),0)</f>
        <v>0</v>
      </c>
      <c r="DI441" s="86">
        <f>IFERROR(VLOOKUP($B441&amp;"Ebitda Gerencial",[22]db!$D:AH,COLUMNS([22]db!$D:S),0),0)</f>
        <v>0</v>
      </c>
      <c r="DJ441" s="86">
        <f>IFERROR(VLOOKUP($B441&amp;"Ebitda Gerencial",[22]db!$D:AI,COLUMNS([22]db!$D:T),0),0)</f>
        <v>0</v>
      </c>
      <c r="DK441" s="86">
        <f>IFERROR(VLOOKUP($B441&amp;"Ebitda Gerencial",[22]db!$D:AJ,COLUMNS([22]db!$D:U),0),0)</f>
        <v>0</v>
      </c>
      <c r="DL441" s="89">
        <f t="shared" si="98"/>
        <v>0</v>
      </c>
      <c r="DM441" s="86">
        <f>IFERROR(VLOOKUP($B441&amp;"Ebitda Gerencial",[22]db!$D:AL,COLUMNS([22]db!$D:W),0),0)</f>
        <v>0</v>
      </c>
      <c r="DN441" s="86">
        <f>IFERROR(VLOOKUP($B441&amp;"Ebitda Gerencial",[22]db!$D:AM,COLUMNS([22]db!$D:X),0),0)</f>
        <v>0</v>
      </c>
      <c r="DO441" s="86">
        <f>IFERROR(VLOOKUP($B441&amp;"Ebitda Gerencial",[22]db!$D:AN,COLUMNS([22]db!$D:Y),0),0)</f>
        <v>0</v>
      </c>
      <c r="DP441" s="86">
        <f>IFERROR(VLOOKUP($B441&amp;"Ebitda Gerencial",[22]db!$D:AO,COLUMNS([22]db!$D:Z),0),0)</f>
        <v>0</v>
      </c>
      <c r="DQ441" s="86">
        <f>IFERROR(VLOOKUP($B441&amp;"Ebitda Gerencial",[22]db!$D:AP,COLUMNS([22]db!$D:AA),0),0)</f>
        <v>0</v>
      </c>
      <c r="DR441" s="86">
        <f>IFERROR(VLOOKUP($B441&amp;"Ebitda Gerencial",[22]db!$D:AQ,COLUMNS([22]db!$D:AB),0),0)</f>
        <v>0</v>
      </c>
      <c r="DS441" s="86">
        <f>IFERROR(VLOOKUP($B441&amp;"Ebitda Gerencial",[22]db!$D:AR,COLUMNS([22]db!$D:AC),0),0)</f>
        <v>0</v>
      </c>
      <c r="DT441" s="86">
        <f>IFERROR(VLOOKUP($B441&amp;"Ebitda Gerencial",[22]db!$D:AS,COLUMNS([22]db!$D:AD),0),0)</f>
        <v>0</v>
      </c>
      <c r="DU441" s="86">
        <f>IFERROR(VLOOKUP($B441&amp;"Ebitda Gerencial",[22]db!$D:AT,COLUMNS([22]db!$D:AE),0),0)</f>
        <v>0</v>
      </c>
      <c r="DV441" s="86">
        <f>IFERROR(VLOOKUP($B441&amp;"Ebitda Gerencial",[22]db!$D:AU,COLUMNS([22]db!$D:AF),0),0)</f>
        <v>0</v>
      </c>
      <c r="DW441" s="86">
        <f>IFERROR(VLOOKUP($B441&amp;"Ebitda Gerencial",[22]db!$D:AV,COLUMNS([22]db!$D:AG),0),0)</f>
        <v>0</v>
      </c>
      <c r="DX441" s="86">
        <f>IFERROR(VLOOKUP($B441&amp;"Ebitda Gerencial",[22]db!$D:AW,COLUMNS([22]db!$D:AH),0),0)</f>
        <v>0</v>
      </c>
      <c r="DY441" s="90">
        <f t="shared" si="99"/>
        <v>0</v>
      </c>
      <c r="DZ441" s="90">
        <f>IFERROR(VLOOKUP($B441&amp;"Ebitda Gerencial",[22]db!$D:AV,COLUMNS([22]db!$D:AV),0),0)</f>
        <v>0</v>
      </c>
      <c r="EA441" s="90">
        <f>IFERROR(VLOOKUP($B441&amp;"Ebitda Gerencial",[22]db!$D:AW,COLUMNS([22]db!$D:AW),0),0)</f>
        <v>0</v>
      </c>
      <c r="EB441" s="90">
        <f>IFERROR(VLOOKUP($B441&amp;"Ebitda Gerencial",[22]db!$D:AX,COLUMNS([22]db!$D:AX),0),0)</f>
        <v>0</v>
      </c>
      <c r="EC441" s="90">
        <f>IFERROR(VLOOKUP($B441&amp;"Ebitda Gerencial",[22]db!$D:AY,COLUMNS([22]db!$D:AY),0),0)</f>
        <v>0</v>
      </c>
      <c r="EE441" s="92">
        <f>IFERROR(IF($L441="Pequeno Porte",IF('[22]Resumo Projetos 2020'!$C$7="Capex Financeiro",$Q441,$N441),0),0)</f>
        <v>0</v>
      </c>
      <c r="EF441" s="92">
        <f>IFERROR(IF($L441="Continuidade Operacional",IF('[22]Resumo Projetos 2020'!$C$7="Capex Financeiro",$Q441,$N441),0),0)</f>
        <v>0</v>
      </c>
      <c r="EG441" s="92">
        <f>IFERROR(IF($L441="Projetos Engenharia",IF('[22]Resumo Projetos 2020'!$C$7="Capex Financeiro",$Q441,$N441),0),0)</f>
        <v>0</v>
      </c>
      <c r="EH441" s="92">
        <f>IFERROR(IF(OR($L441="Crescimento Vegetativo Água",$L441="Crescimento Vegetativo Esgoto"),IF('[22]Resumo Projetos 2020'!$C$7="Capex Financeiro",$Q441,$N441),0),0)</f>
        <v>0</v>
      </c>
      <c r="EI441" s="92">
        <f>IFERROR(IF($L441="Fiscalização",IF('[22]Resumo Projetos 2020'!$C$7="Capex Financeiro",$Q441,$N441),0)+IF($L441="Corte e Religação",IF('[22]Resumo Projetos 2020'!$C$7="Capex Financeiro",$Q441,$N441),0),0)</f>
        <v>0</v>
      </c>
      <c r="EJ441" s="92">
        <f>IFERROR(IF($L441="Manutenção de Valor",IF('[22]Resumo Projetos 2020'!$C$7="Capex Financeiro",$Q441,$N441),0),0)</f>
        <v>0</v>
      </c>
      <c r="EK441" s="92">
        <f>IFERROR(IF($L441="Geração de Valor",IF('[22]Resumo Projetos 2020'!$C$7="Capex Financeiro",$Q441,$N441),0),0)</f>
        <v>0</v>
      </c>
      <c r="EL441" s="93" t="e">
        <f t="shared" si="104"/>
        <v>#VALUE!</v>
      </c>
      <c r="EM441" s="92">
        <f>IFERROR(IF($L441="Pequeno Porte",IF('[22]Resumo Projetos 2021'!$C$7="Capex Financeiro",$R441,$O441),0),0)</f>
        <v>0</v>
      </c>
      <c r="EN441" s="92">
        <f>IFERROR(IF($L441="Continuidade Operacional",IF('[22]Resumo Projetos 2021'!$C$7="Capex Financeiro",$R441,$O441),0),0)</f>
        <v>0</v>
      </c>
      <c r="EO441" s="92">
        <f>IFERROR(IF($L441="Projetos Engenharia",IF('[22]Resumo Projetos 2021'!$C$7="Capex Financeiro",$R441,$O441),0),0)</f>
        <v>0</v>
      </c>
      <c r="EP441" s="92">
        <f>IFERROR(IF(OR($L441="Crescimento Vegetativo Água",$L441="Crescimento Vegetativo Esgoto"),IF('[22]Resumo Projetos 2021'!$C$7="Capex Financeiro",$R441,$O441),0),0)</f>
        <v>0</v>
      </c>
      <c r="EQ441" s="92">
        <f>IFERROR(IF($L441="Fiscalização",IF('[22]Resumo Projetos 2021'!$C$7="Capex Financeiro",$R441,$O441),0)+IF($L441="Corte e Religação",IF('[22]Resumo Projetos 2021'!$C$7="Capex Financeiro",$R441,$O441),0),0)</f>
        <v>0</v>
      </c>
      <c r="ER441" s="92">
        <f>IFERROR(IF($L441="Manutenção de Valor",IF('[22]Resumo Projetos 2021'!$C$7="Capex Financeiro",$R441,$O441),0),0)</f>
        <v>0</v>
      </c>
      <c r="ES441" s="92">
        <f>IFERROR(IF($L441="Geração de Valor",IF('[22]Resumo Projetos 2021'!$C$7="Capex Financeiro",$R441,$O441),0),0)</f>
        <v>0</v>
      </c>
      <c r="ET441" s="94"/>
      <c r="EU441" s="95"/>
      <c r="EV441" s="92" t="e">
        <f t="shared" si="100"/>
        <v>#VALUE!</v>
      </c>
      <c r="EW441" s="92" t="e">
        <f t="shared" si="101"/>
        <v>#VALUE!</v>
      </c>
      <c r="FF441" s="31">
        <f>DL441-IFERROR(VLOOKUP($B441,#REF!,COLUMNS($B:DL),0),0)</f>
        <v>0</v>
      </c>
      <c r="FG441" s="31">
        <f>DY441-IFERROR(VLOOKUP($B441&amp;"Ebitda Gerencial",#REF!,COLUMNS(#REF!),0),0)</f>
        <v>0</v>
      </c>
      <c r="FH441" s="31">
        <f>DZ441-IFERROR(VLOOKUP($B441&amp;"Ebitda Gerencial",#REF!,COLUMNS(#REF!),0),0)</f>
        <v>0</v>
      </c>
    </row>
    <row r="442" spans="1:164" ht="45" customHeight="1" x14ac:dyDescent="0.25">
      <c r="A442">
        <f t="shared" si="102"/>
        <v>435</v>
      </c>
      <c r="B442" s="77" t="e">
        <f>VLOOKUP(A442,[22]db!A:C,3,0)</f>
        <v>#N/A</v>
      </c>
      <c r="C442" s="78" t="str">
        <f t="shared" si="91"/>
        <v/>
      </c>
      <c r="D442" s="78" t="e">
        <f>VLOOKUP(IF(F442="Águas de Manaus Consolidado","Águas de Manaus",F442)&amp;G442,[22]db!C:E,COLUMNS([22]db!C:E),0)</f>
        <v>#N/A</v>
      </c>
      <c r="E442" s="79" t="e">
        <f>VLOOKUP(IF(F442="Águas de Manaus Consolidado","Águas de Manaus",F442),[22]deparaV2!H:L,COLUMNS([22]deparaV2!H:L),0)</f>
        <v>#N/A</v>
      </c>
      <c r="F442" s="80">
        <f>IFERROR(VLOOKUP($A442,[22]db!$A:$G,COLUMNS([22]db!$A:F),0),0)</f>
        <v>0</v>
      </c>
      <c r="G442" s="78">
        <f>IFERROR(VLOOKUP($A442,[22]db!$A:$G,COLUMNS([22]db!$A:G),0),0)</f>
        <v>0</v>
      </c>
      <c r="H442" s="79" t="str">
        <f>IFERROR(VLOOKUP($B442,'[22]cpx0.10'!A:J,COLUMNS('[22]cpx0.10'!A:E),0),IF(G442="Projeto 999","Outros Lançamentos",""))</f>
        <v/>
      </c>
      <c r="I442" s="79" t="str">
        <f>IFERROR(VLOOKUP(B442,'[22]cpx0.10'!A:L,COLUMNS('[22]cpx0.10'!A:L),0),"")</f>
        <v/>
      </c>
      <c r="J442" s="78" t="str">
        <f>IFERROR(VLOOKUP($B442,'[22]cpx0.10'!A:J,COLUMNS('[22]cpx0.10'!A:D),0),IF(G442="Projeto 999","Outros Projetos",""))</f>
        <v/>
      </c>
      <c r="K442" s="78"/>
      <c r="L442" s="78" t="str">
        <f>IF(G442="Projeto 999","Manutenção de Valor",IFERROR(IF(IF(VLOOKUP($J442,[22]deparaV2!$D$13:$E$29,2,0)="sim",IF(VLOOKUP($B442&amp;"Total de Investimentos - Caixa",[22]db!$D:$CM,COLUMNS([22]db!$D:$CL),0)=1,"Pequeno Porte",VLOOKUP($B442&amp;"Total de Investimentos - Caixa",[22]db!$D:$CS,COLUMNS([22]db!$D:$CN),0)),J442)=0,"Manutenção de valor",IF(VLOOKUP($J442,[22]deparaV2!$D$13:$E$29,2,0)="sim",IF(VLOOKUP($B442&amp;"Total de Investimentos - Caixa",[22]db!$D:$CM,COLUMNS([22]db!$D:$CL),0)=1,"Pequeno Porte",VLOOKUP($B442&amp;"Total de Investimentos - Caixa",[22]db!$D:$CS,COLUMNS([22]db!$D:$CN),0)),J442)),IFERROR(IF(IF(VLOOKUP($J442,[22]deparaV2!$D$13:$E$29,2,0)="sim",IF(VLOOKUP($B442&amp;"Total de Investimentos",[22]db!$D:$CM,COLUMNS([22]db!$D:$CL),0)=1,"Pequeno Porte",VLOOKUP($B442&amp;"Total de Investimentos",[22]db!$D:$CS,COLUMNS([22]db!$D:$CN),0)),J442)=0,"Manutenção de valor",IF(VLOOKUP($J442,[22]deparaV2!$D$13:$E$29,2,0)="sim",IF(VLOOKUP($B442&amp;"Total de Investimentos",[22]db!$D:$CM,COLUMNS([22]db!$D:$CL),0)=1,"Pequeno Porte",VLOOKUP($B442&amp;"Total de Investimentos",[22]db!$D:$CS,COLUMNS([22]db!$D:$CN),0)),J442)),"")))</f>
        <v/>
      </c>
      <c r="M442" s="81" t="s">
        <v>89</v>
      </c>
      <c r="N442" s="82">
        <f>IFERROR(-VLOOKUP($B442&amp;$D$1,[22]db!$D:$CI,MATCH($H$1,[22]db!$D$5:$CI$5,0),0),0)+AH442</f>
        <v>0</v>
      </c>
      <c r="O442" s="82">
        <f>IFERROR(-VLOOKUP($B442&amp;$D$1,[22]db!$D:$CI,MATCH($H$1+1,[22]db!$D$5:$CI$5,0),0)*(1-Y442),0)+AH442</f>
        <v>0</v>
      </c>
      <c r="P442" s="83" t="e">
        <f t="shared" si="92"/>
        <v>#VALUE!</v>
      </c>
      <c r="Q442" s="82">
        <f>IFERROR(-VLOOKUP($B442&amp;$C$1,[22]db!$D:$CI,MATCH($H$1,[22]db!$D$5:$CI$5,0),0),0)+AH442</f>
        <v>0</v>
      </c>
      <c r="R442" s="82">
        <f>IFERROR(-VLOOKUP($B442&amp;$C$1,[22]db!$D:$CI,MATCH($H$1+1,[22]db!$D$5:$CI$5,0),0)*(1-Y442),0)+AH442</f>
        <v>0</v>
      </c>
      <c r="S442" s="82"/>
      <c r="T442" s="82">
        <f>IFERROR(VLOOKUP($B442&amp;"EBITDA Gerencial",[22]db!$D:$AI,MATCH($H$1,[22]db!$D$5:$CI$5,0),0),0)</f>
        <v>0</v>
      </c>
      <c r="U442" s="82">
        <f>IFERROR(VLOOKUP($B442&amp;"EBITDA Gerencial",[22]db!$D:$AI,MATCH($H$1+1,[22]db!$D$5:$CI$5,0),0),0)</f>
        <v>0</v>
      </c>
      <c r="V442" s="82">
        <f>IFERROR(VLOOKUP($B442,[22]Fluxos!$B:$F,COLUMNS([22]Fluxos!$B:E),0),0)</f>
        <v>0</v>
      </c>
      <c r="W442" s="84">
        <f>IFERROR(VLOOKUP($B442,[22]Fluxos!$B:$I,COLUMNS([22]Fluxos!$B:I),0),0)</f>
        <v>0</v>
      </c>
      <c r="X442" s="84"/>
      <c r="Y442" s="174"/>
      <c r="Z442" s="175"/>
      <c r="AA442" s="85" t="s">
        <v>90</v>
      </c>
      <c r="AC442" s="86" t="e">
        <f t="shared" si="93"/>
        <v>#VALUE!</v>
      </c>
      <c r="AD442" s="87" t="e">
        <f>SUMIFS('[22]Realizado por ano PEP'!$G:$G,'[22]Realizado por ano PEP'!$B:$B,'5. Projetos Capex'!$B442)+SUMIFS('[22]Realizado por ano PEP'!$H:$H,'[22]Realizado por ano PEP'!$B:$B,'5. Projetos Capex'!$B442)</f>
        <v>#VALUE!</v>
      </c>
      <c r="AE442" s="87" t="e">
        <f>SUMIFS('[22]Realizado por ano PEP'!$F:$F,'[22]Realizado por ano PEP'!$B:$B,'5. Projetos Capex'!$B442)+SUMIFS('[22]Realizado por ano PEP'!$E:$E,'[22]Realizado por ano PEP'!$B:$B,'5. Projetos Capex'!$B442)</f>
        <v>#VALUE!</v>
      </c>
      <c r="AF442">
        <f t="shared" si="103"/>
        <v>0</v>
      </c>
      <c r="AG442" s="85" t="e">
        <f>IF(COUNTIF('[22]Ajuste PR - Ibura E LVE'!$J$5:$J$487,'5. Projetos Capex'!$B442)&lt;&gt;0,"Sim","Não")</f>
        <v>#VALUE!</v>
      </c>
      <c r="AH442" s="85">
        <f>IFERROR(-VLOOKUP(B442,'[22]Ajuste PR - Ibura E LVE'!$J:$N,COLUMNS('[22]Ajuste PR - Ibura E LVE'!J:N),0),0)</f>
        <v>0</v>
      </c>
      <c r="AJ442" s="88" t="e">
        <f>VLOOKUP($B442,'[22]cpx0.10'!$A:$J,COLUMNS(A:J),0)</f>
        <v>#N/A</v>
      </c>
      <c r="AK442" s="88" t="e">
        <f>VLOOKUP($B442,'[22]cpx0.10'!$A:$H,COLUMNS('[22]cpx0.10'!$A:G),0)</f>
        <v>#N/A</v>
      </c>
      <c r="AL442" s="87" t="e">
        <f>VLOOKUP($B442,'[22]cpx0.10'!$A:$H,COLUMNS('[22]cpx0.10'!$A:H),0)</f>
        <v>#N/A</v>
      </c>
      <c r="AP442" s="86" t="e">
        <f>IFERROR(VLOOKUP($B442&amp;$D$1,[22]db!$D:$Y,COLUMNS([22]db!$D:J),0),0)+IF($AG442="sim",VLOOKUP($B442,'[22]Ajuste PR - Ibura E LVE'!$J:$AA,COLUMNS('[22]Ajuste PR - Ibura E LVE'!$J:O),0),0)</f>
        <v>#VALUE!</v>
      </c>
      <c r="AQ442" s="86" t="e">
        <f>IFERROR(VLOOKUP($B442&amp;$D$1,[22]db!$D:$Y,COLUMNS([22]db!$D:K),0),0)+IF($AG442="sim",VLOOKUP($B442,'[22]Ajuste PR - Ibura E LVE'!$J:$AA,COLUMNS('[22]Ajuste PR - Ibura E LVE'!$J:P),0),0)</f>
        <v>#VALUE!</v>
      </c>
      <c r="AR442" s="86" t="e">
        <f>IFERROR(VLOOKUP($B442&amp;$D$1,[22]db!$D:$Y,COLUMNS([22]db!$D:L),0),0)+IF($AG442="sim",VLOOKUP($B442,'[22]Ajuste PR - Ibura E LVE'!$J:$AA,COLUMNS('[22]Ajuste PR - Ibura E LVE'!$J:Q),0),0)</f>
        <v>#VALUE!</v>
      </c>
      <c r="AS442" s="86" t="e">
        <f>IFERROR(VLOOKUP($B442&amp;$D$1,[22]db!$D:$Y,COLUMNS([22]db!$D:M),0),0)+IF($AG442="sim",VLOOKUP($B442,'[22]Ajuste PR - Ibura E LVE'!$J:$AA,COLUMNS('[22]Ajuste PR - Ibura E LVE'!$J:R),0),0)</f>
        <v>#VALUE!</v>
      </c>
      <c r="AT442" s="86" t="e">
        <f>IFERROR(VLOOKUP($B442&amp;$D$1,[22]db!$D:$Y,COLUMNS([22]db!$D:N),0),0)+IF($AG442="sim",VLOOKUP($B442,'[22]Ajuste PR - Ibura E LVE'!$J:$AA,COLUMNS('[22]Ajuste PR - Ibura E LVE'!$J:S),0),0)</f>
        <v>#VALUE!</v>
      </c>
      <c r="AU442" s="86" t="e">
        <f>IFERROR(VLOOKUP($B442&amp;$D$1,[22]db!$D:$Y,COLUMNS([22]db!$D:O),0),0)+IF($AG442="sim",VLOOKUP($B442,'[22]Ajuste PR - Ibura E LVE'!$J:$AA,COLUMNS('[22]Ajuste PR - Ibura E LVE'!$J:T),0),0)</f>
        <v>#VALUE!</v>
      </c>
      <c r="AV442" s="86" t="e">
        <f>IFERROR(VLOOKUP($B442&amp;$D$1,[22]db!$D:$Y,COLUMNS([22]db!$D:P),0),0)+IF($AG442="sim",VLOOKUP($B442,'[22]Ajuste PR - Ibura E LVE'!$J:$AA,COLUMNS('[22]Ajuste PR - Ibura E LVE'!$J:U),0),0)</f>
        <v>#VALUE!</v>
      </c>
      <c r="AW442" s="86" t="e">
        <f>IFERROR(VLOOKUP($B442&amp;$D$1,[22]db!$D:$Y,COLUMNS([22]db!$D:Q),0),0)+IF($AG442="sim",VLOOKUP($B442,'[22]Ajuste PR - Ibura E LVE'!$J:$AA,COLUMNS('[22]Ajuste PR - Ibura E LVE'!$J:V),0),0)</f>
        <v>#VALUE!</v>
      </c>
      <c r="AX442" s="86" t="e">
        <f>IFERROR(VLOOKUP($B442&amp;$D$1,[22]db!$D:$Y,COLUMNS([22]db!$D:R),0),0)+IF($AG442="sim",VLOOKUP($B442,'[22]Ajuste PR - Ibura E LVE'!$J:$AA,COLUMNS('[22]Ajuste PR - Ibura E LVE'!$J:W),0),0)</f>
        <v>#VALUE!</v>
      </c>
      <c r="AY442" s="86" t="e">
        <f>IFERROR(VLOOKUP($B442&amp;$D$1,[22]db!$D:$Y,COLUMNS([22]db!$D:S),0),0)+IF($AG442="sim",VLOOKUP($B442,'[22]Ajuste PR - Ibura E LVE'!$J:$AA,COLUMNS('[22]Ajuste PR - Ibura E LVE'!$J:X),0),0)</f>
        <v>#VALUE!</v>
      </c>
      <c r="AZ442" s="86" t="e">
        <f>IFERROR(VLOOKUP($B442&amp;$D$1,[22]db!$D:$Y,COLUMNS([22]db!$D:T),0),0)+IF($AG442="sim",VLOOKUP($B442,'[22]Ajuste PR - Ibura E LVE'!$J:$AA,COLUMNS('[22]Ajuste PR - Ibura E LVE'!$J:Y),0),0)</f>
        <v>#VALUE!</v>
      </c>
      <c r="BA442" s="86" t="e">
        <f>IFERROR(VLOOKUP($B442&amp;$D$1,[22]db!$D:$Y,COLUMNS([22]db!$D:U),0),0)+IF($AG442="sim",VLOOKUP($B442,'[22]Ajuste PR - Ibura E LVE'!$J:$AA,COLUMNS('[22]Ajuste PR - Ibura E LVE'!$J:Z),0),0)</f>
        <v>#VALUE!</v>
      </c>
      <c r="BB442" s="89" t="e">
        <f t="shared" si="94"/>
        <v>#VALUE!</v>
      </c>
      <c r="BC442" s="86">
        <f>IFERROR(VLOOKUP($B442&amp;$D$1,[22]db!$D:$Y,COLUMNS([22]db!$D:W),0),0)</f>
        <v>0</v>
      </c>
      <c r="BD442" s="86">
        <f>IFERROR(VLOOKUP($B442&amp;$D$1,[22]db!$D:$Y,COLUMNS([22]db!$D:X),0),0)</f>
        <v>0</v>
      </c>
      <c r="BE442" s="86">
        <f>IFERROR(VLOOKUP($B442&amp;$D$1,[22]db!$D:Y,COLUMNS([22]db!$D:Y),0),0)</f>
        <v>0</v>
      </c>
      <c r="BF442" s="86">
        <f>IFERROR(VLOOKUP($B442&amp;$D$1,[22]db!$D:Z,COLUMNS([22]db!$D:Z),0),0)</f>
        <v>0</v>
      </c>
      <c r="BG442" s="86">
        <f>IFERROR(VLOOKUP($B442&amp;$D$1,[22]db!$D:AA,COLUMNS([22]db!$D:AA),0),0)</f>
        <v>0</v>
      </c>
      <c r="BH442" s="86">
        <f>IFERROR(VLOOKUP($B442&amp;$D$1,[22]db!$D:AB,COLUMNS([22]db!$D:AB),0),0)</f>
        <v>0</v>
      </c>
      <c r="BI442" s="86">
        <f>IFERROR(VLOOKUP($B442&amp;$D$1,[22]db!$D:AC,COLUMNS([22]db!$D:AC),0),0)</f>
        <v>0</v>
      </c>
      <c r="BJ442" s="86">
        <f>IFERROR(VLOOKUP($B442&amp;$D$1,[22]db!$D:AD,COLUMNS([22]db!$D:AD),0),0)</f>
        <v>0</v>
      </c>
      <c r="BK442" s="86">
        <f>IFERROR(VLOOKUP($B442&amp;$D$1,[22]db!$D:AE,COLUMNS([22]db!$D:AE),0),0)</f>
        <v>0</v>
      </c>
      <c r="BL442" s="86">
        <f>IFERROR(VLOOKUP($B442&amp;$D$1,[22]db!$D:AF,COLUMNS([22]db!$D:AF),0),0)</f>
        <v>0</v>
      </c>
      <c r="BM442" s="86">
        <f>IFERROR(VLOOKUP($B442&amp;$D$1,[22]db!$D:AG,COLUMNS([22]db!$D:AG),0),0)</f>
        <v>0</v>
      </c>
      <c r="BN442" s="86">
        <f>IFERROR(VLOOKUP($B442&amp;$D$1,[22]db!$D:AH,COLUMNS([22]db!$D:AH),0),0)</f>
        <v>0</v>
      </c>
      <c r="BO442" s="90">
        <f t="shared" si="95"/>
        <v>0</v>
      </c>
      <c r="BP442" s="90">
        <f>IFERROR(VLOOKUP($B442&amp;$D$1,[22]db!$D:AV,COLUMNS([22]db!$D:AV),0),0)</f>
        <v>0</v>
      </c>
      <c r="BQ442" s="90">
        <f>IFERROR(VLOOKUP($B442&amp;$D$1,[22]db!$D:AW,COLUMNS([22]db!$D:AW),0),0)</f>
        <v>0</v>
      </c>
      <c r="BR442" s="90">
        <f>IFERROR(VLOOKUP($B442&amp;$D$1,[22]db!$D:AX,COLUMNS([22]db!$D:AX),0),0)</f>
        <v>0</v>
      </c>
      <c r="BS442" s="91">
        <f>IFERROR(VLOOKUP($B442&amp;$D$1,[22]db!$D:AM,COLUMNS([22]db!$D:I),0),0)</f>
        <v>0</v>
      </c>
      <c r="BU442" s="86" t="e">
        <f>IFERROR(VLOOKUP($B442&amp;$C$1,[22]db!$D:$Y,COLUMNS([22]db!$D:J),0),0)+IF($AG442="sim",VLOOKUP($B442,'[22]Ajuste PR - Ibura E LVE'!$J:$AA,COLUMNS('[22]Ajuste PR - Ibura E LVE'!$J:O),0),0)</f>
        <v>#VALUE!</v>
      </c>
      <c r="BV442" s="86" t="e">
        <f>IFERROR(VLOOKUP($B442&amp;$C$1,[22]db!$D:$Y,COLUMNS([22]db!$D:K),0),0)+IF($AG442="sim",VLOOKUP($B442,'[22]Ajuste PR - Ibura E LVE'!$J:$AA,COLUMNS('[22]Ajuste PR - Ibura E LVE'!$J:P),0),0)</f>
        <v>#VALUE!</v>
      </c>
      <c r="BW442" s="86" t="e">
        <f>IFERROR(VLOOKUP($B442&amp;$C$1,[22]db!$D:$Y,COLUMNS([22]db!$D:L),0),0)+IF($AG442="sim",VLOOKUP($B442,'[22]Ajuste PR - Ibura E LVE'!$J:$AA,COLUMNS('[22]Ajuste PR - Ibura E LVE'!$J:Q),0),0)</f>
        <v>#VALUE!</v>
      </c>
      <c r="BX442" s="86" t="e">
        <f>IFERROR(VLOOKUP($B442&amp;$C$1,[22]db!$D:$Y,COLUMNS([22]db!$D:M),0),0)+IF($AG442="sim",VLOOKUP($B442,'[22]Ajuste PR - Ibura E LVE'!$J:$AA,COLUMNS('[22]Ajuste PR - Ibura E LVE'!$J:R),0),0)</f>
        <v>#VALUE!</v>
      </c>
      <c r="BY442" s="86" t="e">
        <f>IFERROR(VLOOKUP($B442&amp;$C$1,[22]db!$D:$Y,COLUMNS([22]db!$D:N),0),0)+IF($AG442="sim",VLOOKUP($B442,'[22]Ajuste PR - Ibura E LVE'!$J:$AA,COLUMNS('[22]Ajuste PR - Ibura E LVE'!$J:S),0),0)</f>
        <v>#VALUE!</v>
      </c>
      <c r="BZ442" s="86" t="e">
        <f>IFERROR(VLOOKUP($B442&amp;$C$1,[22]db!$D:$Y,COLUMNS([22]db!$D:O),0),0)+IF($AG442="sim",VLOOKUP($B442,'[22]Ajuste PR - Ibura E LVE'!$J:$AA,COLUMNS('[22]Ajuste PR - Ibura E LVE'!$J:T),0),0)</f>
        <v>#VALUE!</v>
      </c>
      <c r="CA442" s="86" t="e">
        <f>IFERROR(VLOOKUP($B442&amp;$C$1,[22]db!$D:$Y,COLUMNS([22]db!$D:P),0),0)+IF($AG442="sim",VLOOKUP($B442,'[22]Ajuste PR - Ibura E LVE'!$J:$AA,COLUMNS('[22]Ajuste PR - Ibura E LVE'!$J:U),0),0)</f>
        <v>#VALUE!</v>
      </c>
      <c r="CB442" s="86" t="e">
        <f>IFERROR(VLOOKUP($B442&amp;$C$1,[22]db!$D:$Y,COLUMNS([22]db!$D:Q),0),0)+IF($AG442="sim",VLOOKUP($B442,'[22]Ajuste PR - Ibura E LVE'!$J:$AA,COLUMNS('[22]Ajuste PR - Ibura E LVE'!$J:V),0),0)</f>
        <v>#VALUE!</v>
      </c>
      <c r="CC442" s="86" t="e">
        <f>IFERROR(VLOOKUP($B442&amp;$C$1,[22]db!$D:$Y,COLUMNS([22]db!$D:R),0),0)+IF($AG442="sim",VLOOKUP($B442,'[22]Ajuste PR - Ibura E LVE'!$J:$AA,COLUMNS('[22]Ajuste PR - Ibura E LVE'!$J:W),0),0)</f>
        <v>#VALUE!</v>
      </c>
      <c r="CD442" s="86" t="e">
        <f>IFERROR(VLOOKUP($B442&amp;$C$1,[22]db!$D:$Y,COLUMNS([22]db!$D:S),0),0)+IF($AG442="sim",VLOOKUP($B442,'[22]Ajuste PR - Ibura E LVE'!$J:$AA,COLUMNS('[22]Ajuste PR - Ibura E LVE'!$J:X),0),0)</f>
        <v>#VALUE!</v>
      </c>
      <c r="CE442" s="86" t="e">
        <f>IFERROR(VLOOKUP($B442&amp;$C$1,[22]db!$D:$Y,COLUMNS([22]db!$D:T),0),0)+IF($AG442="sim",VLOOKUP($B442,'[22]Ajuste PR - Ibura E LVE'!$J:$AA,COLUMNS('[22]Ajuste PR - Ibura E LVE'!$J:Y),0),0)</f>
        <v>#VALUE!</v>
      </c>
      <c r="CF442" s="86" t="e">
        <f>IFERROR(VLOOKUP($B442&amp;$C$1,[22]db!$D:$Y,COLUMNS([22]db!$D:U),0),0)+IF($AG442="sim",VLOOKUP($B442,'[22]Ajuste PR - Ibura E LVE'!$J:$AA,COLUMNS('[22]Ajuste PR - Ibura E LVE'!$J:Z),0),0)</f>
        <v>#VALUE!</v>
      </c>
      <c r="CG442" s="89" t="e">
        <f t="shared" si="96"/>
        <v>#VALUE!</v>
      </c>
      <c r="CH442" s="86">
        <f>IFERROR(VLOOKUP($B442&amp;$C$1,[22]db!$D:$Y,COLUMNS([22]db!$D:W),0),0)</f>
        <v>0</v>
      </c>
      <c r="CI442" s="86">
        <f>IFERROR(VLOOKUP($B442&amp;$C$1,[22]db!$D:Y,COLUMNS([22]db!$D:X),0),0)</f>
        <v>0</v>
      </c>
      <c r="CJ442" s="86">
        <f>IFERROR(VLOOKUP($B442&amp;$C$1,[22]db!$D:Z,COLUMNS([22]db!$D:Y),0),0)</f>
        <v>0</v>
      </c>
      <c r="CK442" s="86">
        <f>IFERROR(VLOOKUP($B442&amp;$C$1,[22]db!$D:AA,COLUMNS([22]db!$D:Z),0),0)</f>
        <v>0</v>
      </c>
      <c r="CL442" s="86">
        <f>IFERROR(VLOOKUP($B442&amp;$C$1,[22]db!$D:AB,COLUMNS([22]db!$D:AA),0),0)</f>
        <v>0</v>
      </c>
      <c r="CM442" s="86">
        <f>IFERROR(VLOOKUP($B442&amp;$C$1,[22]db!$D:AC,COLUMNS([22]db!$D:AB),0),0)</f>
        <v>0</v>
      </c>
      <c r="CN442" s="86">
        <f>IFERROR(VLOOKUP($B442&amp;$C$1,[22]db!$D:AD,COLUMNS([22]db!$D:AC),0),0)</f>
        <v>0</v>
      </c>
      <c r="CO442" s="86">
        <f>IFERROR(VLOOKUP($B442&amp;$C$1,[22]db!$D:AE,COLUMNS([22]db!$D:AD),0),0)</f>
        <v>0</v>
      </c>
      <c r="CP442" s="86">
        <f>IFERROR(VLOOKUP($B442&amp;$C$1,[22]db!$D:AF,COLUMNS([22]db!$D:AE),0),0)</f>
        <v>0</v>
      </c>
      <c r="CQ442" s="86">
        <f>IFERROR(VLOOKUP($B442&amp;$C$1,[22]db!$D:AG,COLUMNS([22]db!$D:AF),0),0)</f>
        <v>0</v>
      </c>
      <c r="CR442" s="86">
        <f>IFERROR(VLOOKUP($B442&amp;$C$1,[22]db!$D:AH,COLUMNS([22]db!$D:AG),0),0)</f>
        <v>0</v>
      </c>
      <c r="CS442" s="86">
        <f>IFERROR(VLOOKUP($B442&amp;$C$1,[22]db!$D:AI,COLUMNS([22]db!$D:AH),0),0)</f>
        <v>0</v>
      </c>
      <c r="CT442" s="90">
        <f t="shared" si="97"/>
        <v>0</v>
      </c>
      <c r="CU442" s="90">
        <f>IFERROR(VLOOKUP($B442&amp;$C$1,[22]db!$D:AV,COLUMNS([22]db!$D:AV),0),0)</f>
        <v>0</v>
      </c>
      <c r="CV442" s="90">
        <f>IFERROR(VLOOKUP($B442&amp;$C$1,[22]db!$D:AW,COLUMNS([22]db!$D:AW),0),0)</f>
        <v>0</v>
      </c>
      <c r="CW442" s="90">
        <f>IFERROR(VLOOKUP($B442&amp;$C$1,[22]db!$D:AX,COLUMNS([22]db!$D:AX),0),0)</f>
        <v>0</v>
      </c>
      <c r="CX442" s="91">
        <f>IFERROR(VLOOKUP($B442&amp;$C$1,[22]db!$D:AN,COLUMNS([22]db!$D:I),0),0)</f>
        <v>0</v>
      </c>
      <c r="CZ442" s="86">
        <f>IFERROR(VLOOKUP($B442&amp;"EBITDA Gerencial",[22]db!$D:Y,COLUMNS([22]db!$D:J),0),0)</f>
        <v>0</v>
      </c>
      <c r="DA442" s="86">
        <f>IFERROR(VLOOKUP($B442&amp;"EBITDA Gerencial",[22]db!$D:Z,COLUMNS([22]db!$D:K),0),0)</f>
        <v>0</v>
      </c>
      <c r="DB442" s="86">
        <f>IFERROR(VLOOKUP($B442&amp;"EBITDA Gerencial",[22]db!$D:AA,COLUMNS([22]db!$D:L),0),0)</f>
        <v>0</v>
      </c>
      <c r="DC442" s="86">
        <f>IFERROR(VLOOKUP($B442&amp;"EBITDA Gerencial",[22]db!$D:AB,COLUMNS([22]db!$D:M),0),0)</f>
        <v>0</v>
      </c>
      <c r="DD442" s="86">
        <f>IFERROR(VLOOKUP($B442&amp;"EBITDA Gerencial",[22]db!$D:AC,COLUMNS([22]db!$D:N),0),0)</f>
        <v>0</v>
      </c>
      <c r="DE442" s="86">
        <f>IFERROR(VLOOKUP($B442&amp;"EBITDA Gerencial",[22]db!$D:AD,COLUMNS([22]db!$D:O),0),0)</f>
        <v>0</v>
      </c>
      <c r="DF442" s="86">
        <f>IFERROR(VLOOKUP($B442&amp;"EBITDA Gerencial",[22]db!$D:AE,COLUMNS([22]db!$D:P),0),0)</f>
        <v>0</v>
      </c>
      <c r="DG442" s="86">
        <f>IFERROR(VLOOKUP($B442&amp;"EBITDA Gerencial",[22]db!$D:AF,COLUMNS([22]db!$D:Q),0),0)</f>
        <v>0</v>
      </c>
      <c r="DH442" s="86">
        <f>IFERROR(VLOOKUP($B442&amp;"EBITDA Gerencial",[22]db!$D:AG,COLUMNS([22]db!$D:R),0),0)</f>
        <v>0</v>
      </c>
      <c r="DI442" s="86">
        <f>IFERROR(VLOOKUP($B442&amp;"EBITDA Gerencial",[22]db!$D:AH,COLUMNS([22]db!$D:S),0),0)</f>
        <v>0</v>
      </c>
      <c r="DJ442" s="86">
        <f>IFERROR(VLOOKUP($B442&amp;"EBITDA Gerencial",[22]db!$D:AI,COLUMNS([22]db!$D:T),0),0)</f>
        <v>0</v>
      </c>
      <c r="DK442" s="86">
        <f>IFERROR(VLOOKUP($B442&amp;"EBITDA Gerencial",[22]db!$D:AJ,COLUMNS([22]db!$D:U),0),0)</f>
        <v>0</v>
      </c>
      <c r="DL442" s="89">
        <f t="shared" si="98"/>
        <v>0</v>
      </c>
      <c r="DM442" s="86">
        <f>IFERROR(VLOOKUP($B442&amp;"EBITDA Gerencial",[22]db!$D:AL,COLUMNS([22]db!$D:W),0),0)</f>
        <v>0</v>
      </c>
      <c r="DN442" s="86">
        <f>IFERROR(VLOOKUP($B442&amp;"EBITDA Gerencial",[22]db!$D:AM,COLUMNS([22]db!$D:X),0),0)</f>
        <v>0</v>
      </c>
      <c r="DO442" s="86">
        <f>IFERROR(VLOOKUP($B442&amp;"EBITDA Gerencial",[22]db!$D:AN,COLUMNS([22]db!$D:Y),0),0)</f>
        <v>0</v>
      </c>
      <c r="DP442" s="86">
        <f>IFERROR(VLOOKUP($B442&amp;"EBITDA Gerencial",[22]db!$D:AO,COLUMNS([22]db!$D:Z),0),0)</f>
        <v>0</v>
      </c>
      <c r="DQ442" s="86">
        <f>IFERROR(VLOOKUP($B442&amp;"EBITDA Gerencial",[22]db!$D:AP,COLUMNS([22]db!$D:AA),0),0)</f>
        <v>0</v>
      </c>
      <c r="DR442" s="86">
        <f>IFERROR(VLOOKUP($B442&amp;"EBITDA Gerencial",[22]db!$D:AQ,COLUMNS([22]db!$D:AB),0),0)</f>
        <v>0</v>
      </c>
      <c r="DS442" s="86">
        <f>IFERROR(VLOOKUP($B442&amp;"EBITDA Gerencial",[22]db!$D:AR,COLUMNS([22]db!$D:AC),0),0)</f>
        <v>0</v>
      </c>
      <c r="DT442" s="86">
        <f>IFERROR(VLOOKUP($B442&amp;"EBITDA Gerencial",[22]db!$D:AS,COLUMNS([22]db!$D:AD),0),0)</f>
        <v>0</v>
      </c>
      <c r="DU442" s="86">
        <f>IFERROR(VLOOKUP($B442&amp;"EBITDA Gerencial",[22]db!$D:AT,COLUMNS([22]db!$D:AE),0),0)</f>
        <v>0</v>
      </c>
      <c r="DV442" s="86">
        <f>IFERROR(VLOOKUP($B442&amp;"EBITDA Gerencial",[22]db!$D:AU,COLUMNS([22]db!$D:AF),0),0)</f>
        <v>0</v>
      </c>
      <c r="DW442" s="86">
        <f>IFERROR(VLOOKUP($B442&amp;"EBITDA Gerencial",[22]db!$D:AV,COLUMNS([22]db!$D:AG),0),0)</f>
        <v>0</v>
      </c>
      <c r="DX442" s="86">
        <f>IFERROR(VLOOKUP($B442&amp;"EBITDA Gerencial",[22]db!$D:AW,COLUMNS([22]db!$D:AH),0),0)</f>
        <v>0</v>
      </c>
      <c r="DY442" s="90">
        <f t="shared" si="99"/>
        <v>0</v>
      </c>
      <c r="DZ442" s="90">
        <f>IFERROR(VLOOKUP($B442&amp;"Ebitda Gerencial",[22]db!$D:AV,COLUMNS([22]db!$D:AV),0),0)</f>
        <v>0</v>
      </c>
      <c r="EA442" s="90">
        <f>IFERROR(VLOOKUP($B442&amp;"Ebitda Gerencial",[22]db!$D:AW,COLUMNS([22]db!$D:AW),0),0)</f>
        <v>0</v>
      </c>
      <c r="EB442" s="90">
        <f>IFERROR(VLOOKUP($B442&amp;"Ebitda Gerencial",[22]db!$D:AX,COLUMNS([22]db!$D:AX),0),0)</f>
        <v>0</v>
      </c>
      <c r="EC442" s="90">
        <f>IFERROR(VLOOKUP($B442&amp;"Ebitda Gerencial",[22]db!$D:AY,COLUMNS([22]db!$D:AY),0),0)</f>
        <v>0</v>
      </c>
      <c r="EE442" s="92">
        <f>IFERROR(IF($L442="Pequeno Porte",IF('[22]Resumo Projetos 2020'!$C$7="Capex Financeiro",$Q442,$N442),0),0)</f>
        <v>0</v>
      </c>
      <c r="EF442" s="92">
        <f>IFERROR(IF($L442="Continuidade Operacional",IF('[22]Resumo Projetos 2020'!$C$7="Capex Financeiro",$Q442,$N442),0),0)</f>
        <v>0</v>
      </c>
      <c r="EG442" s="92">
        <f>IFERROR(IF($L442="Projetos Engenharia",IF('[22]Resumo Projetos 2020'!$C$7="Capex Financeiro",$Q442,$N442),0),0)</f>
        <v>0</v>
      </c>
      <c r="EH442" s="92">
        <f>IFERROR(IF(OR($L442="Crescimento Vegetativo Água",$L442="Crescimento Vegetativo Esgoto"),IF('[22]Resumo Projetos 2020'!$C$7="Capex Financeiro",$Q442,$N442),0),0)</f>
        <v>0</v>
      </c>
      <c r="EI442" s="92">
        <f>IFERROR(IF($L442="Fiscalização",IF('[22]Resumo Projetos 2020'!$C$7="Capex Financeiro",$Q442,$N442),0)+IF($L442="Corte e Religação",IF('[22]Resumo Projetos 2020'!$C$7="Capex Financeiro",$Q442,$N442),0),0)</f>
        <v>0</v>
      </c>
      <c r="EJ442" s="92">
        <f>IFERROR(IF($L442="Manutenção de Valor",IF('[22]Resumo Projetos 2020'!$C$7="Capex Financeiro",$Q442,$N442),0),0)</f>
        <v>0</v>
      </c>
      <c r="EK442" s="92">
        <f>IFERROR(IF($L442="Geração de Valor",IF('[22]Resumo Projetos 2020'!$C$7="Capex Financeiro",$Q442,$N442),0),0)</f>
        <v>0</v>
      </c>
      <c r="EL442" s="93" t="e">
        <f t="shared" si="104"/>
        <v>#VALUE!</v>
      </c>
      <c r="EM442" s="92">
        <f>IFERROR(IF($L442="Pequeno Porte",IF('[22]Resumo Projetos 2021'!$C$7="Capex Financeiro",$R442,$O442),0),0)</f>
        <v>0</v>
      </c>
      <c r="EN442" s="92">
        <f>IFERROR(IF($L442="Continuidade Operacional",IF('[22]Resumo Projetos 2021'!$C$7="Capex Financeiro",$R442,$O442),0),0)</f>
        <v>0</v>
      </c>
      <c r="EO442" s="92">
        <f>IFERROR(IF($L442="Projetos Engenharia",IF('[22]Resumo Projetos 2021'!$C$7="Capex Financeiro",$R442,$O442),0),0)</f>
        <v>0</v>
      </c>
      <c r="EP442" s="92">
        <f>IFERROR(IF(OR($L442="Crescimento Vegetativo Água",$L442="Crescimento Vegetativo Esgoto"),IF('[22]Resumo Projetos 2021'!$C$7="Capex Financeiro",$R442,$O442),0),0)</f>
        <v>0</v>
      </c>
      <c r="EQ442" s="92">
        <f>IFERROR(IF($L442="Fiscalização",IF('[22]Resumo Projetos 2021'!$C$7="Capex Financeiro",$R442,$O442),0)+IF($L442="Corte e Religação",IF('[22]Resumo Projetos 2021'!$C$7="Capex Financeiro",$R442,$O442),0),0)</f>
        <v>0</v>
      </c>
      <c r="ER442" s="92">
        <f>IFERROR(IF($L442="Manutenção de Valor",IF('[22]Resumo Projetos 2021'!$C$7="Capex Financeiro",$R442,$O442),0),0)</f>
        <v>0</v>
      </c>
      <c r="ES442" s="92">
        <f>IFERROR(IF($L442="Geração de Valor",IF('[22]Resumo Projetos 2021'!$C$7="Capex Financeiro",$R442,$O442),0),0)</f>
        <v>0</v>
      </c>
      <c r="ET442" s="94"/>
      <c r="EU442" s="95"/>
      <c r="EV442" s="92" t="e">
        <f t="shared" si="100"/>
        <v>#VALUE!</v>
      </c>
      <c r="EW442" s="92" t="e">
        <f t="shared" si="101"/>
        <v>#VALUE!</v>
      </c>
      <c r="FF442" s="31">
        <f>DL442-IFERROR(VLOOKUP($B442,#REF!,COLUMNS($B:DL),0),0)</f>
        <v>0</v>
      </c>
      <c r="FG442" s="31">
        <f>DY442-IFERROR(VLOOKUP($B442&amp;"Ebitda Gerencial",#REF!,COLUMNS(#REF!),0),0)</f>
        <v>0</v>
      </c>
      <c r="FH442" s="31">
        <f>DZ442-IFERROR(VLOOKUP($B442&amp;"Ebitda Gerencial",#REF!,COLUMNS(#REF!),0),0)</f>
        <v>0</v>
      </c>
    </row>
    <row r="443" spans="1:164" ht="45" customHeight="1" x14ac:dyDescent="0.25">
      <c r="A443">
        <f t="shared" si="102"/>
        <v>436</v>
      </c>
      <c r="B443" s="77" t="e">
        <f>VLOOKUP(A443,[22]db!A:C,3,0)</f>
        <v>#N/A</v>
      </c>
      <c r="C443" s="78" t="str">
        <f t="shared" si="91"/>
        <v/>
      </c>
      <c r="D443" s="78" t="e">
        <f>VLOOKUP(IF(F443="Águas de Manaus Consolidado","Águas de Manaus",F443)&amp;G443,[22]db!C:E,COLUMNS([22]db!C:E),0)</f>
        <v>#N/A</v>
      </c>
      <c r="E443" s="79" t="e">
        <f>VLOOKUP(IF(F443="Águas de Manaus Consolidado","Águas de Manaus",F443),[22]deparaV2!H:L,COLUMNS([22]deparaV2!H:L),0)</f>
        <v>#N/A</v>
      </c>
      <c r="F443" s="80">
        <f>IFERROR(VLOOKUP($A443,[22]db!$A:$G,COLUMNS([22]db!$A:F),0),0)</f>
        <v>0</v>
      </c>
      <c r="G443" s="78">
        <f>IFERROR(VLOOKUP($A443,[22]db!$A:$G,COLUMNS([22]db!$A:G),0),0)</f>
        <v>0</v>
      </c>
      <c r="H443" s="79" t="str">
        <f>IFERROR(VLOOKUP($B443,'[22]cpx0.10'!A:J,COLUMNS('[22]cpx0.10'!A:E),0),IF(G443="Projeto 999","Outros Lançamentos",""))</f>
        <v/>
      </c>
      <c r="I443" s="79" t="str">
        <f>IFERROR(VLOOKUP(B443,'[22]cpx0.10'!A:L,COLUMNS('[22]cpx0.10'!A:L),0),"")</f>
        <v/>
      </c>
      <c r="J443" s="78" t="str">
        <f>IFERROR(VLOOKUP($B443,'[22]cpx0.10'!A:J,COLUMNS('[22]cpx0.10'!A:D),0),IF(G443="Projeto 999","Outros Projetos",""))</f>
        <v/>
      </c>
      <c r="K443" s="78"/>
      <c r="L443" s="78" t="str">
        <f>IF(G443="Projeto 999","Manutenção de Valor",IFERROR(IF(IF(VLOOKUP($J443,[22]deparaV2!$D$13:$E$29,2,0)="sim",IF(VLOOKUP($B443&amp;"Total de Investimentos - Caixa",[22]db!$D:$CM,COLUMNS([22]db!$D:$CL),0)=1,"Pequeno Porte",VLOOKUP($B443&amp;"Total de Investimentos - Caixa",[22]db!$D:$CS,COLUMNS([22]db!$D:$CN),0)),J443)=0,"Manutenção de valor",IF(VLOOKUP($J443,[22]deparaV2!$D$13:$E$29,2,0)="sim",IF(VLOOKUP($B443&amp;"Total de Investimentos - Caixa",[22]db!$D:$CM,COLUMNS([22]db!$D:$CL),0)=1,"Pequeno Porte",VLOOKUP($B443&amp;"Total de Investimentos - Caixa",[22]db!$D:$CS,COLUMNS([22]db!$D:$CN),0)),J443)),IFERROR(IF(IF(VLOOKUP($J443,[22]deparaV2!$D$13:$E$29,2,0)="sim",IF(VLOOKUP($B443&amp;"Total de Investimentos",[22]db!$D:$CM,COLUMNS([22]db!$D:$CL),0)=1,"Pequeno Porte",VLOOKUP($B443&amp;"Total de Investimentos",[22]db!$D:$CS,COLUMNS([22]db!$D:$CN),0)),J443)=0,"Manutenção de valor",IF(VLOOKUP($J443,[22]deparaV2!$D$13:$E$29,2,0)="sim",IF(VLOOKUP($B443&amp;"Total de Investimentos",[22]db!$D:$CM,COLUMNS([22]db!$D:$CL),0)=1,"Pequeno Porte",VLOOKUP($B443&amp;"Total de Investimentos",[22]db!$D:$CS,COLUMNS([22]db!$D:$CN),0)),J443)),"")))</f>
        <v/>
      </c>
      <c r="M443" s="81" t="s">
        <v>91</v>
      </c>
      <c r="N443" s="82">
        <f>IFERROR(-VLOOKUP($B443&amp;$D$1,[22]db!$D:$CI,MATCH($H$1,[22]db!$D$5:$CI$5,0),0),0)+AH443</f>
        <v>0</v>
      </c>
      <c r="O443" s="82">
        <f>IFERROR(-VLOOKUP($B443&amp;$D$1,[22]db!$D:$CI,MATCH($H$1+1,[22]db!$D$5:$CI$5,0),0)*(1-Y443),0)+AH443</f>
        <v>0</v>
      </c>
      <c r="P443" s="83" t="e">
        <f t="shared" si="92"/>
        <v>#VALUE!</v>
      </c>
      <c r="Q443" s="82">
        <f>IFERROR(-VLOOKUP($B443&amp;$C$1,[22]db!$D:$CI,MATCH($H$1,[22]db!$D$5:$CI$5,0),0),0)+AH443</f>
        <v>0</v>
      </c>
      <c r="R443" s="82">
        <f>IFERROR(-VLOOKUP($B443&amp;$C$1,[22]db!$D:$CI,MATCH($H$1+1,[22]db!$D$5:$CI$5,0),0)*(1-Y443),0)+AH443</f>
        <v>0</v>
      </c>
      <c r="S443" s="82"/>
      <c r="T443" s="82">
        <f>IFERROR(VLOOKUP($B443&amp;"EBITDA Gerencial",[22]db!$D:$AI,MATCH($H$1,[22]db!$D$5:$CI$5,0),0),0)</f>
        <v>0</v>
      </c>
      <c r="U443" s="82">
        <f>IFERROR(VLOOKUP($B443&amp;"EBITDA Gerencial",[22]db!$D:$AI,MATCH($H$1+1,[22]db!$D$5:$CI$5,0),0),0)</f>
        <v>0</v>
      </c>
      <c r="V443" s="82">
        <f>IFERROR(VLOOKUP($B443,[22]Fluxos!$B:$F,COLUMNS([22]Fluxos!$B:E),0),0)</f>
        <v>0</v>
      </c>
      <c r="W443" s="84">
        <f>IFERROR(VLOOKUP($B443,[22]Fluxos!$B:$I,COLUMNS([22]Fluxos!$B:I),0),0)</f>
        <v>0</v>
      </c>
      <c r="X443" s="84"/>
      <c r="Y443" s="174"/>
      <c r="Z443" s="175"/>
      <c r="AA443" s="85" t="s">
        <v>90</v>
      </c>
      <c r="AC443" s="86" t="e">
        <f t="shared" si="93"/>
        <v>#VALUE!</v>
      </c>
      <c r="AD443" s="87" t="e">
        <f>SUMIFS('[22]Realizado por ano PEP'!$G:$G,'[22]Realizado por ano PEP'!$B:$B,'5. Projetos Capex'!$B443)+SUMIFS('[22]Realizado por ano PEP'!$H:$H,'[22]Realizado por ano PEP'!$B:$B,'5. Projetos Capex'!$B443)</f>
        <v>#VALUE!</v>
      </c>
      <c r="AE443" s="87" t="e">
        <f>SUMIFS('[22]Realizado por ano PEP'!$F:$F,'[22]Realizado por ano PEP'!$B:$B,'5. Projetos Capex'!$B443)+SUMIFS('[22]Realizado por ano PEP'!$E:$E,'[22]Realizado por ano PEP'!$B:$B,'5. Projetos Capex'!$B443)</f>
        <v>#VALUE!</v>
      </c>
      <c r="AF443">
        <f t="shared" si="103"/>
        <v>0</v>
      </c>
      <c r="AG443" s="85" t="e">
        <f>IF(COUNTIF('[22]Ajuste PR - Ibura E LVE'!$J$5:$J$487,'5. Projetos Capex'!$B443)&lt;&gt;0,"Sim","Não")</f>
        <v>#VALUE!</v>
      </c>
      <c r="AH443" s="85">
        <f>IFERROR(-VLOOKUP(B443,'[22]Ajuste PR - Ibura E LVE'!$J:$N,COLUMNS('[22]Ajuste PR - Ibura E LVE'!J:N),0),0)</f>
        <v>0</v>
      </c>
      <c r="AJ443" s="88" t="e">
        <f>VLOOKUP($B443,'[22]cpx0.10'!$A:$J,COLUMNS(A:J),0)</f>
        <v>#N/A</v>
      </c>
      <c r="AK443" s="88" t="e">
        <f>VLOOKUP($B443,'[22]cpx0.10'!$A:$H,COLUMNS('[22]cpx0.10'!$A:G),0)</f>
        <v>#N/A</v>
      </c>
      <c r="AL443" s="87" t="e">
        <f>VLOOKUP($B443,'[22]cpx0.10'!$A:$H,COLUMNS('[22]cpx0.10'!$A:H),0)</f>
        <v>#N/A</v>
      </c>
      <c r="AP443" s="86" t="e">
        <f>IFERROR(VLOOKUP($B443&amp;$D$1,[22]db!$D:$Y,COLUMNS([22]db!$D:J),0),0)+IF($AG443="sim",VLOOKUP($B443,'[22]Ajuste PR - Ibura E LVE'!$J:$AA,COLUMNS('[22]Ajuste PR - Ibura E LVE'!$J:O),0),0)</f>
        <v>#VALUE!</v>
      </c>
      <c r="AQ443" s="86" t="e">
        <f>IFERROR(VLOOKUP($B443&amp;$D$1,[22]db!$D:$Y,COLUMNS([22]db!$D:K),0),0)+IF($AG443="sim",VLOOKUP($B443,'[22]Ajuste PR - Ibura E LVE'!$J:$AA,COLUMNS('[22]Ajuste PR - Ibura E LVE'!$J:P),0),0)</f>
        <v>#VALUE!</v>
      </c>
      <c r="AR443" s="86" t="e">
        <f>IFERROR(VLOOKUP($B443&amp;$D$1,[22]db!$D:$Y,COLUMNS([22]db!$D:L),0),0)+IF($AG443="sim",VLOOKUP($B443,'[22]Ajuste PR - Ibura E LVE'!$J:$AA,COLUMNS('[22]Ajuste PR - Ibura E LVE'!$J:Q),0),0)</f>
        <v>#VALUE!</v>
      </c>
      <c r="AS443" s="86" t="e">
        <f>IFERROR(VLOOKUP($B443&amp;$D$1,[22]db!$D:$Y,COLUMNS([22]db!$D:M),0),0)+IF($AG443="sim",VLOOKUP($B443,'[22]Ajuste PR - Ibura E LVE'!$J:$AA,COLUMNS('[22]Ajuste PR - Ibura E LVE'!$J:R),0),0)</f>
        <v>#VALUE!</v>
      </c>
      <c r="AT443" s="86" t="e">
        <f>IFERROR(VLOOKUP($B443&amp;$D$1,[22]db!$D:$Y,COLUMNS([22]db!$D:N),0),0)+IF($AG443="sim",VLOOKUP($B443,'[22]Ajuste PR - Ibura E LVE'!$J:$AA,COLUMNS('[22]Ajuste PR - Ibura E LVE'!$J:S),0),0)</f>
        <v>#VALUE!</v>
      </c>
      <c r="AU443" s="86" t="e">
        <f>IFERROR(VLOOKUP($B443&amp;$D$1,[22]db!$D:$Y,COLUMNS([22]db!$D:O),0),0)+IF($AG443="sim",VLOOKUP($B443,'[22]Ajuste PR - Ibura E LVE'!$J:$AA,COLUMNS('[22]Ajuste PR - Ibura E LVE'!$J:T),0),0)</f>
        <v>#VALUE!</v>
      </c>
      <c r="AV443" s="86" t="e">
        <f>IFERROR(VLOOKUP($B443&amp;$D$1,[22]db!$D:$Y,COLUMNS([22]db!$D:P),0),0)+IF($AG443="sim",VLOOKUP($B443,'[22]Ajuste PR - Ibura E LVE'!$J:$AA,COLUMNS('[22]Ajuste PR - Ibura E LVE'!$J:U),0),0)</f>
        <v>#VALUE!</v>
      </c>
      <c r="AW443" s="86" t="e">
        <f>IFERROR(VLOOKUP($B443&amp;$D$1,[22]db!$D:$Y,COLUMNS([22]db!$D:Q),0),0)+IF($AG443="sim",VLOOKUP($B443,'[22]Ajuste PR - Ibura E LVE'!$J:$AA,COLUMNS('[22]Ajuste PR - Ibura E LVE'!$J:V),0),0)</f>
        <v>#VALUE!</v>
      </c>
      <c r="AX443" s="86" t="e">
        <f>IFERROR(VLOOKUP($B443&amp;$D$1,[22]db!$D:$Y,COLUMNS([22]db!$D:R),0),0)+IF($AG443="sim",VLOOKUP($B443,'[22]Ajuste PR - Ibura E LVE'!$J:$AA,COLUMNS('[22]Ajuste PR - Ibura E LVE'!$J:W),0),0)</f>
        <v>#VALUE!</v>
      </c>
      <c r="AY443" s="86" t="e">
        <f>IFERROR(VLOOKUP($B443&amp;$D$1,[22]db!$D:$Y,COLUMNS([22]db!$D:S),0),0)+IF($AG443="sim",VLOOKUP($B443,'[22]Ajuste PR - Ibura E LVE'!$J:$AA,COLUMNS('[22]Ajuste PR - Ibura E LVE'!$J:X),0),0)</f>
        <v>#VALUE!</v>
      </c>
      <c r="AZ443" s="86" t="e">
        <f>IFERROR(VLOOKUP($B443&amp;$D$1,[22]db!$D:$Y,COLUMNS([22]db!$D:T),0),0)+IF($AG443="sim",VLOOKUP($B443,'[22]Ajuste PR - Ibura E LVE'!$J:$AA,COLUMNS('[22]Ajuste PR - Ibura E LVE'!$J:Y),0),0)</f>
        <v>#VALUE!</v>
      </c>
      <c r="BA443" s="86" t="e">
        <f>IFERROR(VLOOKUP($B443&amp;$D$1,[22]db!$D:$Y,COLUMNS([22]db!$D:U),0),0)+IF($AG443="sim",VLOOKUP($B443,'[22]Ajuste PR - Ibura E LVE'!$J:$AA,COLUMNS('[22]Ajuste PR - Ibura E LVE'!$J:Z),0),0)</f>
        <v>#VALUE!</v>
      </c>
      <c r="BB443" s="89" t="e">
        <f t="shared" si="94"/>
        <v>#VALUE!</v>
      </c>
      <c r="BC443" s="86">
        <f>IFERROR(VLOOKUP($B443&amp;$D$1,[22]db!$D:$Y,COLUMNS([22]db!$D:W),0),0)</f>
        <v>0</v>
      </c>
      <c r="BD443" s="86">
        <f>IFERROR(VLOOKUP($B443&amp;$D$1,[22]db!$D:$Y,COLUMNS([22]db!$D:X),0),0)</f>
        <v>0</v>
      </c>
      <c r="BE443" s="86">
        <f>IFERROR(VLOOKUP($B443&amp;$D$1,[22]db!$D:Y,COLUMNS([22]db!$D:Y),0),0)</f>
        <v>0</v>
      </c>
      <c r="BF443" s="86">
        <f>IFERROR(VLOOKUP($B443&amp;$D$1,[22]db!$D:Z,COLUMNS([22]db!$D:Z),0),0)</f>
        <v>0</v>
      </c>
      <c r="BG443" s="86">
        <f>IFERROR(VLOOKUP($B443&amp;$D$1,[22]db!$D:AA,COLUMNS([22]db!$D:AA),0),0)</f>
        <v>0</v>
      </c>
      <c r="BH443" s="86">
        <f>IFERROR(VLOOKUP($B443&amp;$D$1,[22]db!$D:AB,COLUMNS([22]db!$D:AB),0),0)</f>
        <v>0</v>
      </c>
      <c r="BI443" s="86">
        <f>IFERROR(VLOOKUP($B443&amp;$D$1,[22]db!$D:AC,COLUMNS([22]db!$D:AC),0),0)</f>
        <v>0</v>
      </c>
      <c r="BJ443" s="86">
        <f>IFERROR(VLOOKUP($B443&amp;$D$1,[22]db!$D:AD,COLUMNS([22]db!$D:AD),0),0)</f>
        <v>0</v>
      </c>
      <c r="BK443" s="86">
        <f>IFERROR(VLOOKUP($B443&amp;$D$1,[22]db!$D:AE,COLUMNS([22]db!$D:AE),0),0)</f>
        <v>0</v>
      </c>
      <c r="BL443" s="86">
        <f>IFERROR(VLOOKUP($B443&amp;$D$1,[22]db!$D:AF,COLUMNS([22]db!$D:AF),0),0)</f>
        <v>0</v>
      </c>
      <c r="BM443" s="86">
        <f>IFERROR(VLOOKUP($B443&amp;$D$1,[22]db!$D:AG,COLUMNS([22]db!$D:AG),0),0)</f>
        <v>0</v>
      </c>
      <c r="BN443" s="86">
        <f>IFERROR(VLOOKUP($B443&amp;$D$1,[22]db!$D:AH,COLUMNS([22]db!$D:AH),0),0)</f>
        <v>0</v>
      </c>
      <c r="BO443" s="90">
        <f t="shared" si="95"/>
        <v>0</v>
      </c>
      <c r="BP443" s="90">
        <f>IFERROR(VLOOKUP($B443&amp;$D$1,[22]db!$D:AV,COLUMNS([22]db!$D:AV),0),0)</f>
        <v>0</v>
      </c>
      <c r="BQ443" s="90">
        <f>IFERROR(VLOOKUP($B443&amp;$D$1,[22]db!$D:AW,COLUMNS([22]db!$D:AW),0),0)</f>
        <v>0</v>
      </c>
      <c r="BR443" s="90">
        <f>IFERROR(VLOOKUP($B443&amp;$D$1,[22]db!$D:AX,COLUMNS([22]db!$D:AX),0),0)</f>
        <v>0</v>
      </c>
      <c r="BS443" s="91">
        <f>IFERROR(VLOOKUP($B443&amp;$D$1,[22]db!$D:AM,COLUMNS([22]db!$D:I),0),0)</f>
        <v>0</v>
      </c>
      <c r="BU443" s="86" t="e">
        <f>IFERROR(VLOOKUP($B443&amp;$C$1,[22]db!$D:$Y,COLUMNS([22]db!$D:J),0),0)+IF($AG443="sim",VLOOKUP($B443,'[22]Ajuste PR - Ibura E LVE'!$J:$AA,COLUMNS('[22]Ajuste PR - Ibura E LVE'!$J:O),0),0)</f>
        <v>#VALUE!</v>
      </c>
      <c r="BV443" s="86" t="e">
        <f>IFERROR(VLOOKUP($B443&amp;$C$1,[22]db!$D:$Y,COLUMNS([22]db!$D:K),0),0)+IF($AG443="sim",VLOOKUP($B443,'[22]Ajuste PR - Ibura E LVE'!$J:$AA,COLUMNS('[22]Ajuste PR - Ibura E LVE'!$J:P),0),0)</f>
        <v>#VALUE!</v>
      </c>
      <c r="BW443" s="86" t="e">
        <f>IFERROR(VLOOKUP($B443&amp;$C$1,[22]db!$D:$Y,COLUMNS([22]db!$D:L),0),0)+IF($AG443="sim",VLOOKUP($B443,'[22]Ajuste PR - Ibura E LVE'!$J:$AA,COLUMNS('[22]Ajuste PR - Ibura E LVE'!$J:Q),0),0)</f>
        <v>#VALUE!</v>
      </c>
      <c r="BX443" s="86" t="e">
        <f>IFERROR(VLOOKUP($B443&amp;$C$1,[22]db!$D:$Y,COLUMNS([22]db!$D:M),0),0)+IF($AG443="sim",VLOOKUP($B443,'[22]Ajuste PR - Ibura E LVE'!$J:$AA,COLUMNS('[22]Ajuste PR - Ibura E LVE'!$J:R),0),0)</f>
        <v>#VALUE!</v>
      </c>
      <c r="BY443" s="86" t="e">
        <f>IFERROR(VLOOKUP($B443&amp;$C$1,[22]db!$D:$Y,COLUMNS([22]db!$D:N),0),0)+IF($AG443="sim",VLOOKUP($B443,'[22]Ajuste PR - Ibura E LVE'!$J:$AA,COLUMNS('[22]Ajuste PR - Ibura E LVE'!$J:S),0),0)</f>
        <v>#VALUE!</v>
      </c>
      <c r="BZ443" s="86" t="e">
        <f>IFERROR(VLOOKUP($B443&amp;$C$1,[22]db!$D:$Y,COLUMNS([22]db!$D:O),0),0)+IF($AG443="sim",VLOOKUP($B443,'[22]Ajuste PR - Ibura E LVE'!$J:$AA,COLUMNS('[22]Ajuste PR - Ibura E LVE'!$J:T),0),0)</f>
        <v>#VALUE!</v>
      </c>
      <c r="CA443" s="86" t="e">
        <f>IFERROR(VLOOKUP($B443&amp;$C$1,[22]db!$D:$Y,COLUMNS([22]db!$D:P),0),0)+IF($AG443="sim",VLOOKUP($B443,'[22]Ajuste PR - Ibura E LVE'!$J:$AA,COLUMNS('[22]Ajuste PR - Ibura E LVE'!$J:U),0),0)</f>
        <v>#VALUE!</v>
      </c>
      <c r="CB443" s="86" t="e">
        <f>IFERROR(VLOOKUP($B443&amp;$C$1,[22]db!$D:$Y,COLUMNS([22]db!$D:Q),0),0)+IF($AG443="sim",VLOOKUP($B443,'[22]Ajuste PR - Ibura E LVE'!$J:$AA,COLUMNS('[22]Ajuste PR - Ibura E LVE'!$J:V),0),0)</f>
        <v>#VALUE!</v>
      </c>
      <c r="CC443" s="86" t="e">
        <f>IFERROR(VLOOKUP($B443&amp;$C$1,[22]db!$D:$Y,COLUMNS([22]db!$D:R),0),0)+IF($AG443="sim",VLOOKUP($B443,'[22]Ajuste PR - Ibura E LVE'!$J:$AA,COLUMNS('[22]Ajuste PR - Ibura E LVE'!$J:W),0),0)</f>
        <v>#VALUE!</v>
      </c>
      <c r="CD443" s="86" t="e">
        <f>IFERROR(VLOOKUP($B443&amp;$C$1,[22]db!$D:$Y,COLUMNS([22]db!$D:S),0),0)+IF($AG443="sim",VLOOKUP($B443,'[22]Ajuste PR - Ibura E LVE'!$J:$AA,COLUMNS('[22]Ajuste PR - Ibura E LVE'!$J:X),0),0)</f>
        <v>#VALUE!</v>
      </c>
      <c r="CE443" s="86" t="e">
        <f>IFERROR(VLOOKUP($B443&amp;$C$1,[22]db!$D:$Y,COLUMNS([22]db!$D:T),0),0)+IF($AG443="sim",VLOOKUP($B443,'[22]Ajuste PR - Ibura E LVE'!$J:$AA,COLUMNS('[22]Ajuste PR - Ibura E LVE'!$J:Y),0),0)</f>
        <v>#VALUE!</v>
      </c>
      <c r="CF443" s="86" t="e">
        <f>IFERROR(VLOOKUP($B443&amp;$C$1,[22]db!$D:$Y,COLUMNS([22]db!$D:U),0),0)+IF($AG443="sim",VLOOKUP($B443,'[22]Ajuste PR - Ibura E LVE'!$J:$AA,COLUMNS('[22]Ajuste PR - Ibura E LVE'!$J:Z),0),0)</f>
        <v>#VALUE!</v>
      </c>
      <c r="CG443" s="89" t="e">
        <f t="shared" si="96"/>
        <v>#VALUE!</v>
      </c>
      <c r="CH443" s="86">
        <f>IFERROR(VLOOKUP($B443&amp;$C$1,[22]db!$D:$Y,COLUMNS([22]db!$D:W),0),0)</f>
        <v>0</v>
      </c>
      <c r="CI443" s="86">
        <f>IFERROR(VLOOKUP($B443&amp;$C$1,[22]db!$D:Y,COLUMNS([22]db!$D:X),0),0)</f>
        <v>0</v>
      </c>
      <c r="CJ443" s="86">
        <f>IFERROR(VLOOKUP($B443&amp;$C$1,[22]db!$D:Z,COLUMNS([22]db!$D:Y),0),0)</f>
        <v>0</v>
      </c>
      <c r="CK443" s="86">
        <f>IFERROR(VLOOKUP($B443&amp;$C$1,[22]db!$D:AA,COLUMNS([22]db!$D:Z),0),0)</f>
        <v>0</v>
      </c>
      <c r="CL443" s="86">
        <f>IFERROR(VLOOKUP($B443&amp;$C$1,[22]db!$D:AB,COLUMNS([22]db!$D:AA),0),0)</f>
        <v>0</v>
      </c>
      <c r="CM443" s="86">
        <f>IFERROR(VLOOKUP($B443&amp;$C$1,[22]db!$D:AC,COLUMNS([22]db!$D:AB),0),0)</f>
        <v>0</v>
      </c>
      <c r="CN443" s="86">
        <f>IFERROR(VLOOKUP($B443&amp;$C$1,[22]db!$D:AD,COLUMNS([22]db!$D:AC),0),0)</f>
        <v>0</v>
      </c>
      <c r="CO443" s="86">
        <f>IFERROR(VLOOKUP($B443&amp;$C$1,[22]db!$D:AE,COLUMNS([22]db!$D:AD),0),0)</f>
        <v>0</v>
      </c>
      <c r="CP443" s="86">
        <f>IFERROR(VLOOKUP($B443&amp;$C$1,[22]db!$D:AF,COLUMNS([22]db!$D:AE),0),0)</f>
        <v>0</v>
      </c>
      <c r="CQ443" s="86">
        <f>IFERROR(VLOOKUP($B443&amp;$C$1,[22]db!$D:AG,COLUMNS([22]db!$D:AF),0),0)</f>
        <v>0</v>
      </c>
      <c r="CR443" s="86">
        <f>IFERROR(VLOOKUP($B443&amp;$C$1,[22]db!$D:AH,COLUMNS([22]db!$D:AG),0),0)</f>
        <v>0</v>
      </c>
      <c r="CS443" s="86">
        <f>IFERROR(VLOOKUP($B443&amp;$C$1,[22]db!$D:AI,COLUMNS([22]db!$D:AH),0),0)</f>
        <v>0</v>
      </c>
      <c r="CT443" s="90">
        <f t="shared" si="97"/>
        <v>0</v>
      </c>
      <c r="CU443" s="90">
        <f>IFERROR(VLOOKUP($B443&amp;$C$1,[22]db!$D:AV,COLUMNS([22]db!$D:AV),0),0)</f>
        <v>0</v>
      </c>
      <c r="CV443" s="90">
        <f>IFERROR(VLOOKUP($B443&amp;$C$1,[22]db!$D:AW,COLUMNS([22]db!$D:AW),0),0)</f>
        <v>0</v>
      </c>
      <c r="CW443" s="90">
        <f>IFERROR(VLOOKUP($B443&amp;$C$1,[22]db!$D:AX,COLUMNS([22]db!$D:AX),0),0)</f>
        <v>0</v>
      </c>
      <c r="CX443" s="91">
        <f>IFERROR(VLOOKUP($B443&amp;$C$1,[22]db!$D:AN,COLUMNS([22]db!$D:I),0),0)</f>
        <v>0</v>
      </c>
      <c r="CZ443" s="86">
        <f>IFERROR(VLOOKUP($B443&amp;"EBITDA Gerencial",[22]db!$D:Y,COLUMNS([22]db!$D:J),0),0)</f>
        <v>0</v>
      </c>
      <c r="DA443" s="86">
        <f>IFERROR(VLOOKUP($B443&amp;"EBITDA Gerencial",[22]db!$D:Z,COLUMNS([22]db!$D:K),0),0)</f>
        <v>0</v>
      </c>
      <c r="DB443" s="86">
        <f>IFERROR(VLOOKUP($B443&amp;"EBITDA Gerencial",[22]db!$D:AA,COLUMNS([22]db!$D:L),0),0)</f>
        <v>0</v>
      </c>
      <c r="DC443" s="86">
        <f>IFERROR(VLOOKUP($B443&amp;"EBITDA Gerencial",[22]db!$D:AB,COLUMNS([22]db!$D:M),0),0)</f>
        <v>0</v>
      </c>
      <c r="DD443" s="86">
        <f>IFERROR(VLOOKUP($B443&amp;"EBITDA Gerencial",[22]db!$D:AC,COLUMNS([22]db!$D:N),0),0)</f>
        <v>0</v>
      </c>
      <c r="DE443" s="86">
        <f>IFERROR(VLOOKUP($B443&amp;"EBITDA Gerencial",[22]db!$D:AD,COLUMNS([22]db!$D:O),0),0)</f>
        <v>0</v>
      </c>
      <c r="DF443" s="86">
        <f>IFERROR(VLOOKUP($B443&amp;"EBITDA Gerencial",[22]db!$D:AE,COLUMNS([22]db!$D:P),0),0)</f>
        <v>0</v>
      </c>
      <c r="DG443" s="86">
        <f>IFERROR(VLOOKUP($B443&amp;"EBITDA Gerencial",[22]db!$D:AF,COLUMNS([22]db!$D:Q),0),0)</f>
        <v>0</v>
      </c>
      <c r="DH443" s="86">
        <f>IFERROR(VLOOKUP($B443&amp;"EBITDA Gerencial",[22]db!$D:AG,COLUMNS([22]db!$D:R),0),0)</f>
        <v>0</v>
      </c>
      <c r="DI443" s="86">
        <f>IFERROR(VLOOKUP($B443&amp;"EBITDA Gerencial",[22]db!$D:AH,COLUMNS([22]db!$D:S),0),0)</f>
        <v>0</v>
      </c>
      <c r="DJ443" s="86">
        <f>IFERROR(VLOOKUP($B443&amp;"EBITDA Gerencial",[22]db!$D:AI,COLUMNS([22]db!$D:T),0),0)</f>
        <v>0</v>
      </c>
      <c r="DK443" s="86">
        <f>IFERROR(VLOOKUP($B443&amp;"EBITDA Gerencial",[22]db!$D:AJ,COLUMNS([22]db!$D:U),0),0)</f>
        <v>0</v>
      </c>
      <c r="DL443" s="89">
        <f t="shared" si="98"/>
        <v>0</v>
      </c>
      <c r="DM443" s="86">
        <f>IFERROR(VLOOKUP($B443&amp;"EBITDA Gerencial",[22]db!$D:AL,COLUMNS([22]db!$D:W),0),0)</f>
        <v>0</v>
      </c>
      <c r="DN443" s="86">
        <f>IFERROR(VLOOKUP($B443&amp;"EBITDA Gerencial",[22]db!$D:AM,COLUMNS([22]db!$D:X),0),0)</f>
        <v>0</v>
      </c>
      <c r="DO443" s="86">
        <f>IFERROR(VLOOKUP($B443&amp;"EBITDA Gerencial",[22]db!$D:AN,COLUMNS([22]db!$D:Y),0),0)</f>
        <v>0</v>
      </c>
      <c r="DP443" s="86">
        <f>IFERROR(VLOOKUP($B443&amp;"EBITDA Gerencial",[22]db!$D:AO,COLUMNS([22]db!$D:Z),0),0)</f>
        <v>0</v>
      </c>
      <c r="DQ443" s="86">
        <f>IFERROR(VLOOKUP($B443&amp;"EBITDA Gerencial",[22]db!$D:AP,COLUMNS([22]db!$D:AA),0),0)</f>
        <v>0</v>
      </c>
      <c r="DR443" s="86">
        <f>IFERROR(VLOOKUP($B443&amp;"EBITDA Gerencial",[22]db!$D:AQ,COLUMNS([22]db!$D:AB),0),0)</f>
        <v>0</v>
      </c>
      <c r="DS443" s="86">
        <f>IFERROR(VLOOKUP($B443&amp;"EBITDA Gerencial",[22]db!$D:AR,COLUMNS([22]db!$D:AC),0),0)</f>
        <v>0</v>
      </c>
      <c r="DT443" s="86">
        <f>IFERROR(VLOOKUP($B443&amp;"EBITDA Gerencial",[22]db!$D:AS,COLUMNS([22]db!$D:AD),0),0)</f>
        <v>0</v>
      </c>
      <c r="DU443" s="86">
        <f>IFERROR(VLOOKUP($B443&amp;"EBITDA Gerencial",[22]db!$D:AT,COLUMNS([22]db!$D:AE),0),0)</f>
        <v>0</v>
      </c>
      <c r="DV443" s="86">
        <f>IFERROR(VLOOKUP($B443&amp;"EBITDA Gerencial",[22]db!$D:AU,COLUMNS([22]db!$D:AF),0),0)</f>
        <v>0</v>
      </c>
      <c r="DW443" s="86">
        <f>IFERROR(VLOOKUP($B443&amp;"EBITDA Gerencial",[22]db!$D:AV,COLUMNS([22]db!$D:AG),0),0)</f>
        <v>0</v>
      </c>
      <c r="DX443" s="86">
        <f>IFERROR(VLOOKUP($B443&amp;"EBITDA Gerencial",[22]db!$D:AW,COLUMNS([22]db!$D:AH),0),0)</f>
        <v>0</v>
      </c>
      <c r="DY443" s="90">
        <f t="shared" si="99"/>
        <v>0</v>
      </c>
      <c r="DZ443" s="90">
        <f>IFERROR(VLOOKUP($B443&amp;"Ebitda Gerencial",[22]db!$D:AV,COLUMNS([22]db!$D:AV),0),0)</f>
        <v>0</v>
      </c>
      <c r="EA443" s="90">
        <f>IFERROR(VLOOKUP($B443&amp;"Ebitda Gerencial",[22]db!$D:AW,COLUMNS([22]db!$D:AW),0),0)</f>
        <v>0</v>
      </c>
      <c r="EB443" s="90">
        <f>IFERROR(VLOOKUP($B443&amp;"Ebitda Gerencial",[22]db!$D:AX,COLUMNS([22]db!$D:AX),0),0)</f>
        <v>0</v>
      </c>
      <c r="EC443" s="90">
        <f>IFERROR(VLOOKUP($B443&amp;"Ebitda Gerencial",[22]db!$D:AY,COLUMNS([22]db!$D:AY),0),0)</f>
        <v>0</v>
      </c>
      <c r="EE443" s="92">
        <f>IFERROR(IF($L443="Pequeno Porte",IF('[22]Resumo Projetos 2020'!$C$7="Capex Financeiro",$Q443,$N443),0),0)</f>
        <v>0</v>
      </c>
      <c r="EF443" s="92">
        <f>IFERROR(IF($L443="Continuidade Operacional",IF('[22]Resumo Projetos 2020'!$C$7="Capex Financeiro",$Q443,$N443),0),0)</f>
        <v>0</v>
      </c>
      <c r="EG443" s="92">
        <f>IFERROR(IF($L443="Projetos Engenharia",IF('[22]Resumo Projetos 2020'!$C$7="Capex Financeiro",$Q443,$N443),0),0)</f>
        <v>0</v>
      </c>
      <c r="EH443" s="92">
        <f>IFERROR(IF(OR($L443="Crescimento Vegetativo Água",$L443="Crescimento Vegetativo Esgoto"),IF('[22]Resumo Projetos 2020'!$C$7="Capex Financeiro",$Q443,$N443),0),0)</f>
        <v>0</v>
      </c>
      <c r="EI443" s="92">
        <f>IFERROR(IF($L443="Fiscalização",IF('[22]Resumo Projetos 2020'!$C$7="Capex Financeiro",$Q443,$N443),0)+IF($L443="Corte e Religação",IF('[22]Resumo Projetos 2020'!$C$7="Capex Financeiro",$Q443,$N443),0),0)</f>
        <v>0</v>
      </c>
      <c r="EJ443" s="92">
        <f>IFERROR(IF($L443="Manutenção de Valor",IF('[22]Resumo Projetos 2020'!$C$7="Capex Financeiro",$Q443,$N443),0),0)</f>
        <v>0</v>
      </c>
      <c r="EK443" s="92">
        <f>IFERROR(IF($L443="Geração de Valor",IF('[22]Resumo Projetos 2020'!$C$7="Capex Financeiro",$Q443,$N443),0),0)</f>
        <v>0</v>
      </c>
      <c r="EL443" s="93" t="e">
        <f t="shared" si="104"/>
        <v>#VALUE!</v>
      </c>
      <c r="EM443" s="92">
        <f>IFERROR(IF($L443="Pequeno Porte",IF('[22]Resumo Projetos 2021'!$C$7="Capex Financeiro",$R443,$O443),0),0)</f>
        <v>0</v>
      </c>
      <c r="EN443" s="92">
        <f>IFERROR(IF($L443="Continuidade Operacional",IF('[22]Resumo Projetos 2021'!$C$7="Capex Financeiro",$R443,$O443),0),0)</f>
        <v>0</v>
      </c>
      <c r="EO443" s="92">
        <f>IFERROR(IF($L443="Projetos Engenharia",IF('[22]Resumo Projetos 2021'!$C$7="Capex Financeiro",$R443,$O443),0),0)</f>
        <v>0</v>
      </c>
      <c r="EP443" s="92">
        <f>IFERROR(IF(OR($L443="Crescimento Vegetativo Água",$L443="Crescimento Vegetativo Esgoto"),IF('[22]Resumo Projetos 2021'!$C$7="Capex Financeiro",$R443,$O443),0),0)</f>
        <v>0</v>
      </c>
      <c r="EQ443" s="92">
        <f>IFERROR(IF($L443="Fiscalização",IF('[22]Resumo Projetos 2021'!$C$7="Capex Financeiro",$R443,$O443),0)+IF($L443="Corte e Religação",IF('[22]Resumo Projetos 2021'!$C$7="Capex Financeiro",$R443,$O443),0),0)</f>
        <v>0</v>
      </c>
      <c r="ER443" s="92">
        <f>IFERROR(IF($L443="Manutenção de Valor",IF('[22]Resumo Projetos 2021'!$C$7="Capex Financeiro",$R443,$O443),0),0)</f>
        <v>0</v>
      </c>
      <c r="ES443" s="92">
        <f>IFERROR(IF($L443="Geração de Valor",IF('[22]Resumo Projetos 2021'!$C$7="Capex Financeiro",$R443,$O443),0),0)</f>
        <v>0</v>
      </c>
      <c r="ET443" s="94"/>
      <c r="EU443" s="95"/>
      <c r="EV443" s="92" t="e">
        <f t="shared" si="100"/>
        <v>#VALUE!</v>
      </c>
      <c r="EW443" s="92" t="e">
        <f t="shared" si="101"/>
        <v>#VALUE!</v>
      </c>
      <c r="FF443" s="31">
        <f>DL443-IFERROR(VLOOKUP($B443,#REF!,COLUMNS($B:DL),0),0)</f>
        <v>0</v>
      </c>
      <c r="FG443" s="31">
        <f>DY443-IFERROR(VLOOKUP($B443&amp;"Ebitda Gerencial",#REF!,COLUMNS(#REF!),0),0)</f>
        <v>0</v>
      </c>
      <c r="FH443" s="31">
        <f>DZ443-IFERROR(VLOOKUP($B443&amp;"Ebitda Gerencial",#REF!,COLUMNS(#REF!),0),0)</f>
        <v>0</v>
      </c>
    </row>
    <row r="444" spans="1:164" ht="45" customHeight="1" x14ac:dyDescent="0.25">
      <c r="A444">
        <f t="shared" si="102"/>
        <v>437</v>
      </c>
      <c r="B444" s="77" t="e">
        <f>VLOOKUP(A444,[22]db!A:C,3,0)</f>
        <v>#N/A</v>
      </c>
      <c r="C444" s="78" t="str">
        <f t="shared" si="91"/>
        <v/>
      </c>
      <c r="D444" s="78" t="e">
        <f>VLOOKUP(IF(F444="Águas de Manaus Consolidado","Águas de Manaus",F444)&amp;G444,[22]db!C:E,COLUMNS([22]db!C:E),0)</f>
        <v>#N/A</v>
      </c>
      <c r="E444" s="79" t="e">
        <f>VLOOKUP(IF(F444="Águas de Manaus Consolidado","Águas de Manaus",F444),[22]deparaV2!H:L,COLUMNS([22]deparaV2!H:L),0)</f>
        <v>#N/A</v>
      </c>
      <c r="F444" s="80">
        <f>IFERROR(VLOOKUP($A444,[22]db!$A:$G,COLUMNS([22]db!$A:F),0),0)</f>
        <v>0</v>
      </c>
      <c r="G444" s="78">
        <f>IFERROR(VLOOKUP($A444,[22]db!$A:$G,COLUMNS([22]db!$A:G),0),0)</f>
        <v>0</v>
      </c>
      <c r="H444" s="79" t="str">
        <f>IFERROR(VLOOKUP($B444,'[22]cpx0.10'!A:J,COLUMNS('[22]cpx0.10'!A:E),0),IF(G444="Projeto 999","Outros Lançamentos",""))</f>
        <v/>
      </c>
      <c r="I444" s="79" t="str">
        <f>IFERROR(VLOOKUP(B444,'[22]cpx0.10'!A:L,COLUMNS('[22]cpx0.10'!A:L),0),"")</f>
        <v/>
      </c>
      <c r="J444" s="78" t="str">
        <f>IFERROR(VLOOKUP($B444,'[22]cpx0.10'!A:J,COLUMNS('[22]cpx0.10'!A:D),0),IF(G444="Projeto 999","Outros Projetos",""))</f>
        <v/>
      </c>
      <c r="K444" s="78"/>
      <c r="L444" s="78" t="str">
        <f>IF(G444="Projeto 999","Manutenção de Valor",IFERROR(IF(IF(VLOOKUP($J444,[22]deparaV2!$D$13:$E$29,2,0)="sim",IF(VLOOKUP($B444&amp;"Total de Investimentos - Caixa",[22]db!$D:$CM,COLUMNS([22]db!$D:$CL),0)=1,"Pequeno Porte",VLOOKUP($B444&amp;"Total de Investimentos - Caixa",[22]db!$D:$CS,COLUMNS([22]db!$D:$CN),0)),J444)=0,"Manutenção de valor",IF(VLOOKUP($J444,[22]deparaV2!$D$13:$E$29,2,0)="sim",IF(VLOOKUP($B444&amp;"Total de Investimentos - Caixa",[22]db!$D:$CM,COLUMNS([22]db!$D:$CL),0)=1,"Pequeno Porte",VLOOKUP($B444&amp;"Total de Investimentos - Caixa",[22]db!$D:$CS,COLUMNS([22]db!$D:$CN),0)),J444)),IFERROR(IF(IF(VLOOKUP($J444,[22]deparaV2!$D$13:$E$29,2,0)="sim",IF(VLOOKUP($B444&amp;"Total de Investimentos",[22]db!$D:$CM,COLUMNS([22]db!$D:$CL),0)=1,"Pequeno Porte",VLOOKUP($B444&amp;"Total de Investimentos",[22]db!$D:$CS,COLUMNS([22]db!$D:$CN),0)),J444)=0,"Manutenção de valor",IF(VLOOKUP($J444,[22]deparaV2!$D$13:$E$29,2,0)="sim",IF(VLOOKUP($B444&amp;"Total de Investimentos",[22]db!$D:$CM,COLUMNS([22]db!$D:$CL),0)=1,"Pequeno Porte",VLOOKUP($B444&amp;"Total de Investimentos",[22]db!$D:$CS,COLUMNS([22]db!$D:$CN),0)),J444)),"")))</f>
        <v/>
      </c>
      <c r="M444" s="81" t="s">
        <v>91</v>
      </c>
      <c r="N444" s="82">
        <f>IFERROR(-VLOOKUP($B444&amp;$D$1,[22]db!$D:$CI,MATCH($H$1,[22]db!$D$5:$CI$5,0),0),0)+AH444</f>
        <v>0</v>
      </c>
      <c r="O444" s="82">
        <f>IFERROR(-VLOOKUP($B444&amp;$D$1,[22]db!$D:$CI,MATCH($H$1+1,[22]db!$D$5:$CI$5,0),0)*(1-Y444),0)+AH444</f>
        <v>0</v>
      </c>
      <c r="P444" s="83" t="e">
        <f t="shared" si="92"/>
        <v>#VALUE!</v>
      </c>
      <c r="Q444" s="82">
        <f>IFERROR(-VLOOKUP($B444&amp;$C$1,[22]db!$D:$CI,MATCH($H$1,[22]db!$D$5:$CI$5,0),0),0)+AH444</f>
        <v>0</v>
      </c>
      <c r="R444" s="82">
        <f>IFERROR(-VLOOKUP($B444&amp;$C$1,[22]db!$D:$CI,MATCH($H$1+1,[22]db!$D$5:$CI$5,0),0)*(1-Y444),0)+AH444</f>
        <v>0</v>
      </c>
      <c r="S444" s="82"/>
      <c r="T444" s="82">
        <f>IFERROR(VLOOKUP($B444&amp;"EBITDA Gerencial",[22]db!$D:$AI,MATCH($H$1,[22]db!$D$5:$CI$5,0),0),0)</f>
        <v>0</v>
      </c>
      <c r="U444" s="82">
        <f>IFERROR(VLOOKUP($B444&amp;"EBITDA Gerencial",[22]db!$D:$AI,MATCH($H$1+1,[22]db!$D$5:$CI$5,0),0),0)</f>
        <v>0</v>
      </c>
      <c r="V444" s="82">
        <f>IFERROR(VLOOKUP($B444,[22]Fluxos!$B:$F,COLUMNS([22]Fluxos!$B:E),0),0)</f>
        <v>0</v>
      </c>
      <c r="W444" s="84">
        <f>IFERROR(VLOOKUP($B444,[22]Fluxos!$B:$I,COLUMNS([22]Fluxos!$B:I),0),0)</f>
        <v>0</v>
      </c>
      <c r="X444" s="84"/>
      <c r="Y444" s="174"/>
      <c r="Z444" s="175"/>
      <c r="AA444" s="85" t="s">
        <v>90</v>
      </c>
      <c r="AC444" s="86" t="e">
        <f t="shared" si="93"/>
        <v>#VALUE!</v>
      </c>
      <c r="AD444" s="87" t="e">
        <f>SUMIFS('[22]Realizado por ano PEP'!$G:$G,'[22]Realizado por ano PEP'!$B:$B,'5. Projetos Capex'!$B444)+SUMIFS('[22]Realizado por ano PEP'!$H:$H,'[22]Realizado por ano PEP'!$B:$B,'5. Projetos Capex'!$B444)</f>
        <v>#VALUE!</v>
      </c>
      <c r="AE444" s="87" t="e">
        <f>SUMIFS('[22]Realizado por ano PEP'!$F:$F,'[22]Realizado por ano PEP'!$B:$B,'5. Projetos Capex'!$B444)+SUMIFS('[22]Realizado por ano PEP'!$E:$E,'[22]Realizado por ano PEP'!$B:$B,'5. Projetos Capex'!$B444)</f>
        <v>#VALUE!</v>
      </c>
      <c r="AF444">
        <f t="shared" si="103"/>
        <v>0</v>
      </c>
      <c r="AG444" s="85" t="e">
        <f>IF(COUNTIF('[22]Ajuste PR - Ibura E LVE'!$J$5:$J$487,'5. Projetos Capex'!$B444)&lt;&gt;0,"Sim","Não")</f>
        <v>#VALUE!</v>
      </c>
      <c r="AH444" s="85">
        <f>IFERROR(-VLOOKUP(B444,'[22]Ajuste PR - Ibura E LVE'!$J:$N,COLUMNS('[22]Ajuste PR - Ibura E LVE'!J:N),0),0)</f>
        <v>0</v>
      </c>
      <c r="AJ444" s="88" t="e">
        <f>VLOOKUP($B444,'[22]cpx0.10'!$A:$J,COLUMNS(A:J),0)</f>
        <v>#N/A</v>
      </c>
      <c r="AK444" s="88" t="e">
        <f>VLOOKUP($B444,'[22]cpx0.10'!$A:$H,COLUMNS('[22]cpx0.10'!$A:G),0)</f>
        <v>#N/A</v>
      </c>
      <c r="AL444" s="87" t="e">
        <f>VLOOKUP($B444,'[22]cpx0.10'!$A:$H,COLUMNS('[22]cpx0.10'!$A:H),0)</f>
        <v>#N/A</v>
      </c>
      <c r="AP444" s="86" t="e">
        <f>IFERROR(VLOOKUP($B444&amp;$D$1,[22]db!$D:$Y,COLUMNS([22]db!$D:J),0),0)+IF($AG444="sim",VLOOKUP($B444,'[22]Ajuste PR - Ibura E LVE'!$J:$AA,COLUMNS('[22]Ajuste PR - Ibura E LVE'!$J:O),0),0)</f>
        <v>#VALUE!</v>
      </c>
      <c r="AQ444" s="86" t="e">
        <f>IFERROR(VLOOKUP($B444&amp;$D$1,[22]db!$D:$Y,COLUMNS([22]db!$D:K),0),0)+IF($AG444="sim",VLOOKUP($B444,'[22]Ajuste PR - Ibura E LVE'!$J:$AA,COLUMNS('[22]Ajuste PR - Ibura E LVE'!$J:P),0),0)</f>
        <v>#VALUE!</v>
      </c>
      <c r="AR444" s="86" t="e">
        <f>IFERROR(VLOOKUP($B444&amp;$D$1,[22]db!$D:$Y,COLUMNS([22]db!$D:L),0),0)+IF($AG444="sim",VLOOKUP($B444,'[22]Ajuste PR - Ibura E LVE'!$J:$AA,COLUMNS('[22]Ajuste PR - Ibura E LVE'!$J:Q),0),0)</f>
        <v>#VALUE!</v>
      </c>
      <c r="AS444" s="86" t="e">
        <f>IFERROR(VLOOKUP($B444&amp;$D$1,[22]db!$D:$Y,COLUMNS([22]db!$D:M),0),0)+IF($AG444="sim",VLOOKUP($B444,'[22]Ajuste PR - Ibura E LVE'!$J:$AA,COLUMNS('[22]Ajuste PR - Ibura E LVE'!$J:R),0),0)</f>
        <v>#VALUE!</v>
      </c>
      <c r="AT444" s="86" t="e">
        <f>IFERROR(VLOOKUP($B444&amp;$D$1,[22]db!$D:$Y,COLUMNS([22]db!$D:N),0),0)+IF($AG444="sim",VLOOKUP($B444,'[22]Ajuste PR - Ibura E LVE'!$J:$AA,COLUMNS('[22]Ajuste PR - Ibura E LVE'!$J:S),0),0)</f>
        <v>#VALUE!</v>
      </c>
      <c r="AU444" s="86" t="e">
        <f>IFERROR(VLOOKUP($B444&amp;$D$1,[22]db!$D:$Y,COLUMNS([22]db!$D:O),0),0)+IF($AG444="sim",VLOOKUP($B444,'[22]Ajuste PR - Ibura E LVE'!$J:$AA,COLUMNS('[22]Ajuste PR - Ibura E LVE'!$J:T),0),0)</f>
        <v>#VALUE!</v>
      </c>
      <c r="AV444" s="86" t="e">
        <f>IFERROR(VLOOKUP($B444&amp;$D$1,[22]db!$D:$Y,COLUMNS([22]db!$D:P),0),0)+IF($AG444="sim",VLOOKUP($B444,'[22]Ajuste PR - Ibura E LVE'!$J:$AA,COLUMNS('[22]Ajuste PR - Ibura E LVE'!$J:U),0),0)</f>
        <v>#VALUE!</v>
      </c>
      <c r="AW444" s="86" t="e">
        <f>IFERROR(VLOOKUP($B444&amp;$D$1,[22]db!$D:$Y,COLUMNS([22]db!$D:Q),0),0)+IF($AG444="sim",VLOOKUP($B444,'[22]Ajuste PR - Ibura E LVE'!$J:$AA,COLUMNS('[22]Ajuste PR - Ibura E LVE'!$J:V),0),0)</f>
        <v>#VALUE!</v>
      </c>
      <c r="AX444" s="86" t="e">
        <f>IFERROR(VLOOKUP($B444&amp;$D$1,[22]db!$D:$Y,COLUMNS([22]db!$D:R),0),0)+IF($AG444="sim",VLOOKUP($B444,'[22]Ajuste PR - Ibura E LVE'!$J:$AA,COLUMNS('[22]Ajuste PR - Ibura E LVE'!$J:W),0),0)</f>
        <v>#VALUE!</v>
      </c>
      <c r="AY444" s="86" t="e">
        <f>IFERROR(VLOOKUP($B444&amp;$D$1,[22]db!$D:$Y,COLUMNS([22]db!$D:S),0),0)+IF($AG444="sim",VLOOKUP($B444,'[22]Ajuste PR - Ibura E LVE'!$J:$AA,COLUMNS('[22]Ajuste PR - Ibura E LVE'!$J:X),0),0)</f>
        <v>#VALUE!</v>
      </c>
      <c r="AZ444" s="86" t="e">
        <f>IFERROR(VLOOKUP($B444&amp;$D$1,[22]db!$D:$Y,COLUMNS([22]db!$D:T),0),0)+IF($AG444="sim",VLOOKUP($B444,'[22]Ajuste PR - Ibura E LVE'!$J:$AA,COLUMNS('[22]Ajuste PR - Ibura E LVE'!$J:Y),0),0)</f>
        <v>#VALUE!</v>
      </c>
      <c r="BA444" s="86" t="e">
        <f>IFERROR(VLOOKUP($B444&amp;$D$1,[22]db!$D:$Y,COLUMNS([22]db!$D:U),0),0)+IF($AG444="sim",VLOOKUP($B444,'[22]Ajuste PR - Ibura E LVE'!$J:$AA,COLUMNS('[22]Ajuste PR - Ibura E LVE'!$J:Z),0),0)</f>
        <v>#VALUE!</v>
      </c>
      <c r="BB444" s="89" t="e">
        <f t="shared" si="94"/>
        <v>#VALUE!</v>
      </c>
      <c r="BC444" s="86">
        <f>IFERROR(VLOOKUP($B444&amp;$D$1,[22]db!$D:$Y,COLUMNS([22]db!$D:W),0),0)</f>
        <v>0</v>
      </c>
      <c r="BD444" s="86">
        <f>IFERROR(VLOOKUP($B444&amp;$D$1,[22]db!$D:$Y,COLUMNS([22]db!$D:X),0),0)</f>
        <v>0</v>
      </c>
      <c r="BE444" s="86">
        <f>IFERROR(VLOOKUP($B444&amp;$D$1,[22]db!$D:Y,COLUMNS([22]db!$D:Y),0),0)</f>
        <v>0</v>
      </c>
      <c r="BF444" s="86">
        <f>IFERROR(VLOOKUP($B444&amp;$D$1,[22]db!$D:Z,COLUMNS([22]db!$D:Z),0),0)</f>
        <v>0</v>
      </c>
      <c r="BG444" s="86">
        <f>IFERROR(VLOOKUP($B444&amp;$D$1,[22]db!$D:AA,COLUMNS([22]db!$D:AA),0),0)</f>
        <v>0</v>
      </c>
      <c r="BH444" s="86">
        <f>IFERROR(VLOOKUP($B444&amp;$D$1,[22]db!$D:AB,COLUMNS([22]db!$D:AB),0),0)</f>
        <v>0</v>
      </c>
      <c r="BI444" s="86">
        <f>IFERROR(VLOOKUP($B444&amp;$D$1,[22]db!$D:AC,COLUMNS([22]db!$D:AC),0),0)</f>
        <v>0</v>
      </c>
      <c r="BJ444" s="86">
        <f>IFERROR(VLOOKUP($B444&amp;$D$1,[22]db!$D:AD,COLUMNS([22]db!$D:AD),0),0)</f>
        <v>0</v>
      </c>
      <c r="BK444" s="86">
        <f>IFERROR(VLOOKUP($B444&amp;$D$1,[22]db!$D:AE,COLUMNS([22]db!$D:AE),0),0)</f>
        <v>0</v>
      </c>
      <c r="BL444" s="86">
        <f>IFERROR(VLOOKUP($B444&amp;$D$1,[22]db!$D:AF,COLUMNS([22]db!$D:AF),0),0)</f>
        <v>0</v>
      </c>
      <c r="BM444" s="86">
        <f>IFERROR(VLOOKUP($B444&amp;$D$1,[22]db!$D:AG,COLUMNS([22]db!$D:AG),0),0)</f>
        <v>0</v>
      </c>
      <c r="BN444" s="86">
        <f>IFERROR(VLOOKUP($B444&amp;$D$1,[22]db!$D:AH,COLUMNS([22]db!$D:AH),0),0)</f>
        <v>0</v>
      </c>
      <c r="BO444" s="90">
        <f t="shared" si="95"/>
        <v>0</v>
      </c>
      <c r="BP444" s="90">
        <f>IFERROR(VLOOKUP($B444&amp;$D$1,[22]db!$D:AV,COLUMNS([22]db!$D:AV),0),0)</f>
        <v>0</v>
      </c>
      <c r="BQ444" s="90">
        <f>IFERROR(VLOOKUP($B444&amp;$D$1,[22]db!$D:AW,COLUMNS([22]db!$D:AW),0),0)</f>
        <v>0</v>
      </c>
      <c r="BR444" s="90">
        <f>IFERROR(VLOOKUP($B444&amp;$D$1,[22]db!$D:AX,COLUMNS([22]db!$D:AX),0),0)</f>
        <v>0</v>
      </c>
      <c r="BS444" s="91">
        <f>IFERROR(VLOOKUP($B444&amp;$D$1,[22]db!$D:AM,COLUMNS([22]db!$D:I),0),0)</f>
        <v>0</v>
      </c>
      <c r="BU444" s="86" t="e">
        <f>IFERROR(VLOOKUP($B444&amp;$C$1,[22]db!$D:$Y,COLUMNS([22]db!$D:J),0),0)+IF($AG444="sim",VLOOKUP($B444,'[22]Ajuste PR - Ibura E LVE'!$J:$AA,COLUMNS('[22]Ajuste PR - Ibura E LVE'!$J:O),0),0)</f>
        <v>#VALUE!</v>
      </c>
      <c r="BV444" s="86" t="e">
        <f>IFERROR(VLOOKUP($B444&amp;$C$1,[22]db!$D:$Y,COLUMNS([22]db!$D:K),0),0)+IF($AG444="sim",VLOOKUP($B444,'[22]Ajuste PR - Ibura E LVE'!$J:$AA,COLUMNS('[22]Ajuste PR - Ibura E LVE'!$J:P),0),0)</f>
        <v>#VALUE!</v>
      </c>
      <c r="BW444" s="86" t="e">
        <f>IFERROR(VLOOKUP($B444&amp;$C$1,[22]db!$D:$Y,COLUMNS([22]db!$D:L),0),0)+IF($AG444="sim",VLOOKUP($B444,'[22]Ajuste PR - Ibura E LVE'!$J:$AA,COLUMNS('[22]Ajuste PR - Ibura E LVE'!$J:Q),0),0)</f>
        <v>#VALUE!</v>
      </c>
      <c r="BX444" s="86" t="e">
        <f>IFERROR(VLOOKUP($B444&amp;$C$1,[22]db!$D:$Y,COLUMNS([22]db!$D:M),0),0)+IF($AG444="sim",VLOOKUP($B444,'[22]Ajuste PR - Ibura E LVE'!$J:$AA,COLUMNS('[22]Ajuste PR - Ibura E LVE'!$J:R),0),0)</f>
        <v>#VALUE!</v>
      </c>
      <c r="BY444" s="86" t="e">
        <f>IFERROR(VLOOKUP($B444&amp;$C$1,[22]db!$D:$Y,COLUMNS([22]db!$D:N),0),0)+IF($AG444="sim",VLOOKUP($B444,'[22]Ajuste PR - Ibura E LVE'!$J:$AA,COLUMNS('[22]Ajuste PR - Ibura E LVE'!$J:S),0),0)</f>
        <v>#VALUE!</v>
      </c>
      <c r="BZ444" s="86" t="e">
        <f>IFERROR(VLOOKUP($B444&amp;$C$1,[22]db!$D:$Y,COLUMNS([22]db!$D:O),0),0)+IF($AG444="sim",VLOOKUP($B444,'[22]Ajuste PR - Ibura E LVE'!$J:$AA,COLUMNS('[22]Ajuste PR - Ibura E LVE'!$J:T),0),0)</f>
        <v>#VALUE!</v>
      </c>
      <c r="CA444" s="86" t="e">
        <f>IFERROR(VLOOKUP($B444&amp;$C$1,[22]db!$D:$Y,COLUMNS([22]db!$D:P),0),0)+IF($AG444="sim",VLOOKUP($B444,'[22]Ajuste PR - Ibura E LVE'!$J:$AA,COLUMNS('[22]Ajuste PR - Ibura E LVE'!$J:U),0),0)</f>
        <v>#VALUE!</v>
      </c>
      <c r="CB444" s="86" t="e">
        <f>IFERROR(VLOOKUP($B444&amp;$C$1,[22]db!$D:$Y,COLUMNS([22]db!$D:Q),0),0)+IF($AG444="sim",VLOOKUP($B444,'[22]Ajuste PR - Ibura E LVE'!$J:$AA,COLUMNS('[22]Ajuste PR - Ibura E LVE'!$J:V),0),0)</f>
        <v>#VALUE!</v>
      </c>
      <c r="CC444" s="86" t="e">
        <f>IFERROR(VLOOKUP($B444&amp;$C$1,[22]db!$D:$Y,COLUMNS([22]db!$D:R),0),0)+IF($AG444="sim",VLOOKUP($B444,'[22]Ajuste PR - Ibura E LVE'!$J:$AA,COLUMNS('[22]Ajuste PR - Ibura E LVE'!$J:W),0),0)</f>
        <v>#VALUE!</v>
      </c>
      <c r="CD444" s="86" t="e">
        <f>IFERROR(VLOOKUP($B444&amp;$C$1,[22]db!$D:$Y,COLUMNS([22]db!$D:S),0),0)+IF($AG444="sim",VLOOKUP($B444,'[22]Ajuste PR - Ibura E LVE'!$J:$AA,COLUMNS('[22]Ajuste PR - Ibura E LVE'!$J:X),0),0)</f>
        <v>#VALUE!</v>
      </c>
      <c r="CE444" s="86" t="e">
        <f>IFERROR(VLOOKUP($B444&amp;$C$1,[22]db!$D:$Y,COLUMNS([22]db!$D:T),0),0)+IF($AG444="sim",VLOOKUP($B444,'[22]Ajuste PR - Ibura E LVE'!$J:$AA,COLUMNS('[22]Ajuste PR - Ibura E LVE'!$J:Y),0),0)</f>
        <v>#VALUE!</v>
      </c>
      <c r="CF444" s="86" t="e">
        <f>IFERROR(VLOOKUP($B444&amp;$C$1,[22]db!$D:$Y,COLUMNS([22]db!$D:U),0),0)+IF($AG444="sim",VLOOKUP($B444,'[22]Ajuste PR - Ibura E LVE'!$J:$AA,COLUMNS('[22]Ajuste PR - Ibura E LVE'!$J:Z),0),0)</f>
        <v>#VALUE!</v>
      </c>
      <c r="CG444" s="89" t="e">
        <f t="shared" si="96"/>
        <v>#VALUE!</v>
      </c>
      <c r="CH444" s="86">
        <f>IFERROR(VLOOKUP($B444&amp;$C$1,[22]db!$D:$Y,COLUMNS([22]db!$D:W),0),0)</f>
        <v>0</v>
      </c>
      <c r="CI444" s="86">
        <f>IFERROR(VLOOKUP($B444&amp;$C$1,[22]db!$D:Y,COLUMNS([22]db!$D:X),0),0)</f>
        <v>0</v>
      </c>
      <c r="CJ444" s="86">
        <f>IFERROR(VLOOKUP($B444&amp;$C$1,[22]db!$D:Z,COLUMNS([22]db!$D:Y),0),0)</f>
        <v>0</v>
      </c>
      <c r="CK444" s="86">
        <f>IFERROR(VLOOKUP($B444&amp;$C$1,[22]db!$D:AA,COLUMNS([22]db!$D:Z),0),0)</f>
        <v>0</v>
      </c>
      <c r="CL444" s="86">
        <f>IFERROR(VLOOKUP($B444&amp;$C$1,[22]db!$D:AB,COLUMNS([22]db!$D:AA),0),0)</f>
        <v>0</v>
      </c>
      <c r="CM444" s="86">
        <f>IFERROR(VLOOKUP($B444&amp;$C$1,[22]db!$D:AC,COLUMNS([22]db!$D:AB),0),0)</f>
        <v>0</v>
      </c>
      <c r="CN444" s="86">
        <f>IFERROR(VLOOKUP($B444&amp;$C$1,[22]db!$D:AD,COLUMNS([22]db!$D:AC),0),0)</f>
        <v>0</v>
      </c>
      <c r="CO444" s="86">
        <f>IFERROR(VLOOKUP($B444&amp;$C$1,[22]db!$D:AE,COLUMNS([22]db!$D:AD),0),0)</f>
        <v>0</v>
      </c>
      <c r="CP444" s="86">
        <f>IFERROR(VLOOKUP($B444&amp;$C$1,[22]db!$D:AF,COLUMNS([22]db!$D:AE),0),0)</f>
        <v>0</v>
      </c>
      <c r="CQ444" s="86">
        <f>IFERROR(VLOOKUP($B444&amp;$C$1,[22]db!$D:AG,COLUMNS([22]db!$D:AF),0),0)</f>
        <v>0</v>
      </c>
      <c r="CR444" s="86">
        <f>IFERROR(VLOOKUP($B444&amp;$C$1,[22]db!$D:AH,COLUMNS([22]db!$D:AG),0),0)</f>
        <v>0</v>
      </c>
      <c r="CS444" s="86">
        <f>IFERROR(VLOOKUP($B444&amp;$C$1,[22]db!$D:AI,COLUMNS([22]db!$D:AH),0),0)</f>
        <v>0</v>
      </c>
      <c r="CT444" s="90">
        <f t="shared" si="97"/>
        <v>0</v>
      </c>
      <c r="CU444" s="90">
        <f>IFERROR(VLOOKUP($B444&amp;$C$1,[22]db!$D:AV,COLUMNS([22]db!$D:AV),0),0)</f>
        <v>0</v>
      </c>
      <c r="CV444" s="90">
        <f>IFERROR(VLOOKUP($B444&amp;$C$1,[22]db!$D:AW,COLUMNS([22]db!$D:AW),0),0)</f>
        <v>0</v>
      </c>
      <c r="CW444" s="90">
        <f>IFERROR(VLOOKUP($B444&amp;$C$1,[22]db!$D:AX,COLUMNS([22]db!$D:AX),0),0)</f>
        <v>0</v>
      </c>
      <c r="CX444" s="91">
        <f>IFERROR(VLOOKUP($B444&amp;$C$1,[22]db!$D:AN,COLUMNS([22]db!$D:I),0),0)</f>
        <v>0</v>
      </c>
      <c r="CZ444" s="86">
        <f>IFERROR(VLOOKUP($B444&amp;"EBITDA Gerencial",[22]db!$D:Y,COLUMNS([22]db!$D:J),0),0)</f>
        <v>0</v>
      </c>
      <c r="DA444" s="86">
        <f>IFERROR(VLOOKUP($B444&amp;"EBITDA Gerencial",[22]db!$D:Z,COLUMNS([22]db!$D:K),0),0)</f>
        <v>0</v>
      </c>
      <c r="DB444" s="86">
        <f>IFERROR(VLOOKUP($B444&amp;"EBITDA Gerencial",[22]db!$D:AA,COLUMNS([22]db!$D:L),0),0)</f>
        <v>0</v>
      </c>
      <c r="DC444" s="86">
        <f>IFERROR(VLOOKUP($B444&amp;"EBITDA Gerencial",[22]db!$D:AB,COLUMNS([22]db!$D:M),0),0)</f>
        <v>0</v>
      </c>
      <c r="DD444" s="86">
        <f>IFERROR(VLOOKUP($B444&amp;"EBITDA Gerencial",[22]db!$D:AC,COLUMNS([22]db!$D:N),0),0)</f>
        <v>0</v>
      </c>
      <c r="DE444" s="86">
        <f>IFERROR(VLOOKUP($B444&amp;"EBITDA Gerencial",[22]db!$D:AD,COLUMNS([22]db!$D:O),0),0)</f>
        <v>0</v>
      </c>
      <c r="DF444" s="86">
        <f>IFERROR(VLOOKUP($B444&amp;"EBITDA Gerencial",[22]db!$D:AE,COLUMNS([22]db!$D:P),0),0)</f>
        <v>0</v>
      </c>
      <c r="DG444" s="86">
        <f>IFERROR(VLOOKUP($B444&amp;"EBITDA Gerencial",[22]db!$D:AF,COLUMNS([22]db!$D:Q),0),0)</f>
        <v>0</v>
      </c>
      <c r="DH444" s="86">
        <f>IFERROR(VLOOKUP($B444&amp;"EBITDA Gerencial",[22]db!$D:AG,COLUMNS([22]db!$D:R),0),0)</f>
        <v>0</v>
      </c>
      <c r="DI444" s="86">
        <f>IFERROR(VLOOKUP($B444&amp;"EBITDA Gerencial",[22]db!$D:AH,COLUMNS([22]db!$D:S),0),0)</f>
        <v>0</v>
      </c>
      <c r="DJ444" s="86">
        <f>IFERROR(VLOOKUP($B444&amp;"EBITDA Gerencial",[22]db!$D:AI,COLUMNS([22]db!$D:T),0),0)</f>
        <v>0</v>
      </c>
      <c r="DK444" s="86">
        <f>IFERROR(VLOOKUP($B444&amp;"EBITDA Gerencial",[22]db!$D:AJ,COLUMNS([22]db!$D:U),0),0)</f>
        <v>0</v>
      </c>
      <c r="DL444" s="89">
        <f t="shared" si="98"/>
        <v>0</v>
      </c>
      <c r="DM444" s="86">
        <f>IFERROR(VLOOKUP($B444&amp;"EBITDA Gerencial",[22]db!$D:AL,COLUMNS([22]db!$D:W),0),0)</f>
        <v>0</v>
      </c>
      <c r="DN444" s="86">
        <f>IFERROR(VLOOKUP($B444&amp;"EBITDA Gerencial",[22]db!$D:AM,COLUMNS([22]db!$D:X),0),0)</f>
        <v>0</v>
      </c>
      <c r="DO444" s="86">
        <f>IFERROR(VLOOKUP($B444&amp;"EBITDA Gerencial",[22]db!$D:AN,COLUMNS([22]db!$D:Y),0),0)</f>
        <v>0</v>
      </c>
      <c r="DP444" s="86">
        <f>IFERROR(VLOOKUP($B444&amp;"EBITDA Gerencial",[22]db!$D:AO,COLUMNS([22]db!$D:Z),0),0)</f>
        <v>0</v>
      </c>
      <c r="DQ444" s="86">
        <f>IFERROR(VLOOKUP($B444&amp;"EBITDA Gerencial",[22]db!$D:AP,COLUMNS([22]db!$D:AA),0),0)</f>
        <v>0</v>
      </c>
      <c r="DR444" s="86">
        <f>IFERROR(VLOOKUP($B444&amp;"EBITDA Gerencial",[22]db!$D:AQ,COLUMNS([22]db!$D:AB),0),0)</f>
        <v>0</v>
      </c>
      <c r="DS444" s="86">
        <f>IFERROR(VLOOKUP($B444&amp;"EBITDA Gerencial",[22]db!$D:AR,COLUMNS([22]db!$D:AC),0),0)</f>
        <v>0</v>
      </c>
      <c r="DT444" s="86">
        <f>IFERROR(VLOOKUP($B444&amp;"EBITDA Gerencial",[22]db!$D:AS,COLUMNS([22]db!$D:AD),0),0)</f>
        <v>0</v>
      </c>
      <c r="DU444" s="86">
        <f>IFERROR(VLOOKUP($B444&amp;"EBITDA Gerencial",[22]db!$D:AT,COLUMNS([22]db!$D:AE),0),0)</f>
        <v>0</v>
      </c>
      <c r="DV444" s="86">
        <f>IFERROR(VLOOKUP($B444&amp;"EBITDA Gerencial",[22]db!$D:AU,COLUMNS([22]db!$D:AF),0),0)</f>
        <v>0</v>
      </c>
      <c r="DW444" s="86">
        <f>IFERROR(VLOOKUP($B444&amp;"EBITDA Gerencial",[22]db!$D:AV,COLUMNS([22]db!$D:AG),0),0)</f>
        <v>0</v>
      </c>
      <c r="DX444" s="86">
        <f>IFERROR(VLOOKUP($B444&amp;"EBITDA Gerencial",[22]db!$D:AW,COLUMNS([22]db!$D:AH),0),0)</f>
        <v>0</v>
      </c>
      <c r="DY444" s="90">
        <f t="shared" si="99"/>
        <v>0</v>
      </c>
      <c r="DZ444" s="90">
        <f>IFERROR(VLOOKUP($B444&amp;"Ebitda Gerencial",[22]db!$D:AV,COLUMNS([22]db!$D:AV),0),0)</f>
        <v>0</v>
      </c>
      <c r="EA444" s="90">
        <f>IFERROR(VLOOKUP($B444&amp;"Ebitda Gerencial",[22]db!$D:AW,COLUMNS([22]db!$D:AW),0),0)</f>
        <v>0</v>
      </c>
      <c r="EB444" s="90">
        <f>IFERROR(VLOOKUP($B444&amp;"Ebitda Gerencial",[22]db!$D:AX,COLUMNS([22]db!$D:AX),0),0)</f>
        <v>0</v>
      </c>
      <c r="EC444" s="90">
        <f>IFERROR(VLOOKUP($B444&amp;"Ebitda Gerencial",[22]db!$D:AY,COLUMNS([22]db!$D:AY),0),0)</f>
        <v>0</v>
      </c>
      <c r="EE444" s="92">
        <f>IFERROR(IF($L444="Pequeno Porte",IF('[22]Resumo Projetos 2020'!$C$7="Capex Financeiro",$Q444,$N444),0),0)</f>
        <v>0</v>
      </c>
      <c r="EF444" s="92">
        <f>IFERROR(IF($L444="Continuidade Operacional",IF('[22]Resumo Projetos 2020'!$C$7="Capex Financeiro",$Q444,$N444),0),0)</f>
        <v>0</v>
      </c>
      <c r="EG444" s="92">
        <f>IFERROR(IF($L444="Projetos Engenharia",IF('[22]Resumo Projetos 2020'!$C$7="Capex Financeiro",$Q444,$N444),0),0)</f>
        <v>0</v>
      </c>
      <c r="EH444" s="92">
        <f>IFERROR(IF(OR($L444="Crescimento Vegetativo Água",$L444="Crescimento Vegetativo Esgoto"),IF('[22]Resumo Projetos 2020'!$C$7="Capex Financeiro",$Q444,$N444),0),0)</f>
        <v>0</v>
      </c>
      <c r="EI444" s="92">
        <f>IFERROR(IF($L444="Fiscalização",IF('[22]Resumo Projetos 2020'!$C$7="Capex Financeiro",$Q444,$N444),0)+IF($L444="Corte e Religação",IF('[22]Resumo Projetos 2020'!$C$7="Capex Financeiro",$Q444,$N444),0),0)</f>
        <v>0</v>
      </c>
      <c r="EJ444" s="92">
        <f>IFERROR(IF($L444="Manutenção de Valor",IF('[22]Resumo Projetos 2020'!$C$7="Capex Financeiro",$Q444,$N444),0),0)</f>
        <v>0</v>
      </c>
      <c r="EK444" s="92">
        <f>IFERROR(IF($L444="Geração de Valor",IF('[22]Resumo Projetos 2020'!$C$7="Capex Financeiro",$Q444,$N444),0),0)</f>
        <v>0</v>
      </c>
      <c r="EL444" s="93" t="e">
        <f t="shared" si="104"/>
        <v>#VALUE!</v>
      </c>
      <c r="EM444" s="92">
        <f>IFERROR(IF($L444="Pequeno Porte",IF('[22]Resumo Projetos 2021'!$C$7="Capex Financeiro",$R444,$O444),0),0)</f>
        <v>0</v>
      </c>
      <c r="EN444" s="92">
        <f>IFERROR(IF($L444="Continuidade Operacional",IF('[22]Resumo Projetos 2021'!$C$7="Capex Financeiro",$R444,$O444),0),0)</f>
        <v>0</v>
      </c>
      <c r="EO444" s="92">
        <f>IFERROR(IF($L444="Projetos Engenharia",IF('[22]Resumo Projetos 2021'!$C$7="Capex Financeiro",$R444,$O444),0),0)</f>
        <v>0</v>
      </c>
      <c r="EP444" s="92">
        <f>IFERROR(IF(OR($L444="Crescimento Vegetativo Água",$L444="Crescimento Vegetativo Esgoto"),IF('[22]Resumo Projetos 2021'!$C$7="Capex Financeiro",$R444,$O444),0),0)</f>
        <v>0</v>
      </c>
      <c r="EQ444" s="92">
        <f>IFERROR(IF($L444="Fiscalização",IF('[22]Resumo Projetos 2021'!$C$7="Capex Financeiro",$R444,$O444),0)+IF($L444="Corte e Religação",IF('[22]Resumo Projetos 2021'!$C$7="Capex Financeiro",$R444,$O444),0),0)</f>
        <v>0</v>
      </c>
      <c r="ER444" s="92">
        <f>IFERROR(IF($L444="Manutenção de Valor",IF('[22]Resumo Projetos 2021'!$C$7="Capex Financeiro",$R444,$O444),0),0)</f>
        <v>0</v>
      </c>
      <c r="ES444" s="92">
        <f>IFERROR(IF($L444="Geração de Valor",IF('[22]Resumo Projetos 2021'!$C$7="Capex Financeiro",$R444,$O444),0),0)</f>
        <v>0</v>
      </c>
      <c r="ET444" s="94"/>
      <c r="EU444" s="95"/>
      <c r="EV444" s="92" t="e">
        <f t="shared" si="100"/>
        <v>#VALUE!</v>
      </c>
      <c r="EW444" s="92" t="e">
        <f t="shared" si="101"/>
        <v>#VALUE!</v>
      </c>
      <c r="FF444" s="31">
        <f>DL444-IFERROR(VLOOKUP($B444,#REF!,COLUMNS($B:DL),0),0)</f>
        <v>0</v>
      </c>
      <c r="FG444" s="31">
        <f>DY444-IFERROR(VLOOKUP($B444&amp;"Ebitda Gerencial",#REF!,COLUMNS(#REF!),0),0)</f>
        <v>0</v>
      </c>
      <c r="FH444" s="31">
        <f>DZ444-IFERROR(VLOOKUP($B444&amp;"Ebitda Gerencial",#REF!,COLUMNS(#REF!),0),0)</f>
        <v>0</v>
      </c>
    </row>
    <row r="445" spans="1:164" ht="45" customHeight="1" x14ac:dyDescent="0.25">
      <c r="A445">
        <f t="shared" si="102"/>
        <v>438</v>
      </c>
      <c r="B445" s="77" t="e">
        <f>VLOOKUP(A445,[22]db!A:C,3,0)</f>
        <v>#N/A</v>
      </c>
      <c r="C445" s="78" t="str">
        <f t="shared" si="91"/>
        <v/>
      </c>
      <c r="D445" s="78" t="e">
        <f>VLOOKUP(IF(F445="Águas de Manaus Consolidado","Águas de Manaus",F445)&amp;G445,[22]db!C:E,COLUMNS([22]db!C:E),0)</f>
        <v>#N/A</v>
      </c>
      <c r="E445" s="79" t="e">
        <f>VLOOKUP(IF(F445="Águas de Manaus Consolidado","Águas de Manaus",F445),[22]deparaV2!H:L,COLUMNS([22]deparaV2!H:L),0)</f>
        <v>#N/A</v>
      </c>
      <c r="F445" s="80">
        <f>IFERROR(VLOOKUP($A445,[22]db!$A:$G,COLUMNS([22]db!$A:F),0),0)</f>
        <v>0</v>
      </c>
      <c r="G445" s="78">
        <f>IFERROR(VLOOKUP($A445,[22]db!$A:$G,COLUMNS([22]db!$A:G),0),0)</f>
        <v>0</v>
      </c>
      <c r="H445" s="79" t="str">
        <f>IFERROR(VLOOKUP($B445,'[22]cpx0.10'!A:J,COLUMNS('[22]cpx0.10'!A:E),0),IF(G445="Projeto 999","Outros Lançamentos",""))</f>
        <v/>
      </c>
      <c r="I445" s="79" t="str">
        <f>IFERROR(VLOOKUP(B445,'[22]cpx0.10'!A:L,COLUMNS('[22]cpx0.10'!A:L),0),"")</f>
        <v/>
      </c>
      <c r="J445" s="78" t="str">
        <f>IFERROR(VLOOKUP($B445,'[22]cpx0.10'!A:J,COLUMNS('[22]cpx0.10'!A:D),0),IF(G445="Projeto 999","Outros Projetos",""))</f>
        <v/>
      </c>
      <c r="K445" s="78"/>
      <c r="L445" s="78" t="str">
        <f>IF(G445="Projeto 999","Manutenção de Valor",IFERROR(IF(IF(VLOOKUP($J445,[22]deparaV2!$D$13:$E$29,2,0)="sim",IF(VLOOKUP($B445&amp;"Total de Investimentos - Caixa",[22]db!$D:$CM,COLUMNS([22]db!$D:$CL),0)=1,"Pequeno Porte",VLOOKUP($B445&amp;"Total de Investimentos - Caixa",[22]db!$D:$CS,COLUMNS([22]db!$D:$CN),0)),J445)=0,"Manutenção de valor",IF(VLOOKUP($J445,[22]deparaV2!$D$13:$E$29,2,0)="sim",IF(VLOOKUP($B445&amp;"Total de Investimentos - Caixa",[22]db!$D:$CM,COLUMNS([22]db!$D:$CL),0)=1,"Pequeno Porte",VLOOKUP($B445&amp;"Total de Investimentos - Caixa",[22]db!$D:$CS,COLUMNS([22]db!$D:$CN),0)),J445)),IFERROR(IF(IF(VLOOKUP($J445,[22]deparaV2!$D$13:$E$29,2,0)="sim",IF(VLOOKUP($B445&amp;"Total de Investimentos",[22]db!$D:$CM,COLUMNS([22]db!$D:$CL),0)=1,"Pequeno Porte",VLOOKUP($B445&amp;"Total de Investimentos",[22]db!$D:$CS,COLUMNS([22]db!$D:$CN),0)),J445)=0,"Manutenção de valor",IF(VLOOKUP($J445,[22]deparaV2!$D$13:$E$29,2,0)="sim",IF(VLOOKUP($B445&amp;"Total de Investimentos",[22]db!$D:$CM,COLUMNS([22]db!$D:$CL),0)=1,"Pequeno Porte",VLOOKUP($B445&amp;"Total de Investimentos",[22]db!$D:$CS,COLUMNS([22]db!$D:$CN),0)),J445)),"")))</f>
        <v/>
      </c>
      <c r="M445" s="81" t="s">
        <v>188</v>
      </c>
      <c r="N445" s="82">
        <f>IFERROR(-VLOOKUP($B445&amp;$D$1,[22]db!$D:$CI,MATCH($H$1,[22]db!$D$5:$CI$5,0),0),0)+AH445</f>
        <v>0</v>
      </c>
      <c r="O445" s="82">
        <f>IFERROR(-VLOOKUP($B445&amp;$D$1,[22]db!$D:$CI,MATCH($H$1+1,[22]db!$D$5:$CI$5,0),0)*(1-Y445),0)+AH445</f>
        <v>0</v>
      </c>
      <c r="P445" s="83" t="e">
        <f t="shared" si="92"/>
        <v>#VALUE!</v>
      </c>
      <c r="Q445" s="82">
        <f>IFERROR(-VLOOKUP($B445&amp;$C$1,[22]db!$D:$CI,MATCH($H$1,[22]db!$D$5:$CI$5,0),0),0)+AH445</f>
        <v>0</v>
      </c>
      <c r="R445" s="82">
        <f>IFERROR(-VLOOKUP($B445&amp;$C$1,[22]db!$D:$CI,MATCH($H$1+1,[22]db!$D$5:$CI$5,0),0)*(1-Y445),0)+AH445</f>
        <v>0</v>
      </c>
      <c r="S445" s="82"/>
      <c r="T445" s="82">
        <f>IFERROR(VLOOKUP($B445&amp;"EBITDA Gerencial",[22]db!$D:$AI,MATCH($H$1,[22]db!$D$5:$CI$5,0),0),0)</f>
        <v>0</v>
      </c>
      <c r="U445" s="82">
        <f>IFERROR(VLOOKUP($B445&amp;"EBITDA Gerencial",[22]db!$D:$AI,MATCH($H$1+1,[22]db!$D$5:$CI$5,0),0),0)</f>
        <v>0</v>
      </c>
      <c r="V445" s="82">
        <f>IFERROR(VLOOKUP($B445,[22]Fluxos!$B:$F,COLUMNS([22]Fluxos!$B:E),0),0)</f>
        <v>0</v>
      </c>
      <c r="W445" s="84">
        <f>IFERROR(VLOOKUP($B445,[22]Fluxos!$B:$I,COLUMNS([22]Fluxos!$B:I),0),0)</f>
        <v>0</v>
      </c>
      <c r="X445" s="84"/>
      <c r="Y445" s="174"/>
      <c r="Z445" s="175"/>
      <c r="AA445" s="85" t="s">
        <v>90</v>
      </c>
      <c r="AC445" s="86" t="e">
        <f t="shared" si="93"/>
        <v>#VALUE!</v>
      </c>
      <c r="AD445" s="87" t="e">
        <f>SUMIFS('[22]Realizado por ano PEP'!$G:$G,'[22]Realizado por ano PEP'!$B:$B,'5. Projetos Capex'!$B445)+SUMIFS('[22]Realizado por ano PEP'!$H:$H,'[22]Realizado por ano PEP'!$B:$B,'5. Projetos Capex'!$B445)</f>
        <v>#VALUE!</v>
      </c>
      <c r="AE445" s="87" t="e">
        <f>SUMIFS('[22]Realizado por ano PEP'!$F:$F,'[22]Realizado por ano PEP'!$B:$B,'5. Projetos Capex'!$B445)+SUMIFS('[22]Realizado por ano PEP'!$E:$E,'[22]Realizado por ano PEP'!$B:$B,'5. Projetos Capex'!$B445)</f>
        <v>#VALUE!</v>
      </c>
      <c r="AF445">
        <f t="shared" si="103"/>
        <v>0</v>
      </c>
      <c r="AG445" s="85" t="e">
        <f>IF(COUNTIF('[22]Ajuste PR - Ibura E LVE'!$J$5:$J$487,'5. Projetos Capex'!$B445)&lt;&gt;0,"Sim","Não")</f>
        <v>#VALUE!</v>
      </c>
      <c r="AH445" s="85">
        <f>IFERROR(-VLOOKUP(B445,'[22]Ajuste PR - Ibura E LVE'!$J:$N,COLUMNS('[22]Ajuste PR - Ibura E LVE'!J:N),0),0)</f>
        <v>0</v>
      </c>
      <c r="AJ445" s="88" t="e">
        <f>VLOOKUP($B445,'[22]cpx0.10'!$A:$J,COLUMNS(A:J),0)</f>
        <v>#N/A</v>
      </c>
      <c r="AK445" s="88" t="e">
        <f>VLOOKUP($B445,'[22]cpx0.10'!$A:$H,COLUMNS('[22]cpx0.10'!$A:G),0)</f>
        <v>#N/A</v>
      </c>
      <c r="AL445" s="87" t="e">
        <f>VLOOKUP($B445,'[22]cpx0.10'!$A:$H,COLUMNS('[22]cpx0.10'!$A:H),0)</f>
        <v>#N/A</v>
      </c>
      <c r="AP445" s="86" t="e">
        <f>IFERROR(VLOOKUP($B445&amp;$D$1,[22]db!$D:$Y,COLUMNS([22]db!$D:J),0),0)+IF($AG445="sim",VLOOKUP($B445,'[22]Ajuste PR - Ibura E LVE'!$J:$AA,COLUMNS('[22]Ajuste PR - Ibura E LVE'!$J:O),0),0)</f>
        <v>#VALUE!</v>
      </c>
      <c r="AQ445" s="86" t="e">
        <f>IFERROR(VLOOKUP($B445&amp;$D$1,[22]db!$D:$Y,COLUMNS([22]db!$D:K),0),0)+IF($AG445="sim",VLOOKUP($B445,'[22]Ajuste PR - Ibura E LVE'!$J:$AA,COLUMNS('[22]Ajuste PR - Ibura E LVE'!$J:P),0),0)</f>
        <v>#VALUE!</v>
      </c>
      <c r="AR445" s="86" t="e">
        <f>IFERROR(VLOOKUP($B445&amp;$D$1,[22]db!$D:$Y,COLUMNS([22]db!$D:L),0),0)+IF($AG445="sim",VLOOKUP($B445,'[22]Ajuste PR - Ibura E LVE'!$J:$AA,COLUMNS('[22]Ajuste PR - Ibura E LVE'!$J:Q),0),0)</f>
        <v>#VALUE!</v>
      </c>
      <c r="AS445" s="86" t="e">
        <f>IFERROR(VLOOKUP($B445&amp;$D$1,[22]db!$D:$Y,COLUMNS([22]db!$D:M),0),0)+IF($AG445="sim",VLOOKUP($B445,'[22]Ajuste PR - Ibura E LVE'!$J:$AA,COLUMNS('[22]Ajuste PR - Ibura E LVE'!$J:R),0),0)</f>
        <v>#VALUE!</v>
      </c>
      <c r="AT445" s="86" t="e">
        <f>IFERROR(VLOOKUP($B445&amp;$D$1,[22]db!$D:$Y,COLUMNS([22]db!$D:N),0),0)+IF($AG445="sim",VLOOKUP($B445,'[22]Ajuste PR - Ibura E LVE'!$J:$AA,COLUMNS('[22]Ajuste PR - Ibura E LVE'!$J:S),0),0)</f>
        <v>#VALUE!</v>
      </c>
      <c r="AU445" s="86" t="e">
        <f>IFERROR(VLOOKUP($B445&amp;$D$1,[22]db!$D:$Y,COLUMNS([22]db!$D:O),0),0)+IF($AG445="sim",VLOOKUP($B445,'[22]Ajuste PR - Ibura E LVE'!$J:$AA,COLUMNS('[22]Ajuste PR - Ibura E LVE'!$J:T),0),0)</f>
        <v>#VALUE!</v>
      </c>
      <c r="AV445" s="86" t="e">
        <f>IFERROR(VLOOKUP($B445&amp;$D$1,[22]db!$D:$Y,COLUMNS([22]db!$D:P),0),0)+IF($AG445="sim",VLOOKUP($B445,'[22]Ajuste PR - Ibura E LVE'!$J:$AA,COLUMNS('[22]Ajuste PR - Ibura E LVE'!$J:U),0),0)</f>
        <v>#VALUE!</v>
      </c>
      <c r="AW445" s="86" t="e">
        <f>IFERROR(VLOOKUP($B445&amp;$D$1,[22]db!$D:$Y,COLUMNS([22]db!$D:Q),0),0)+IF($AG445="sim",VLOOKUP($B445,'[22]Ajuste PR - Ibura E LVE'!$J:$AA,COLUMNS('[22]Ajuste PR - Ibura E LVE'!$J:V),0),0)</f>
        <v>#VALUE!</v>
      </c>
      <c r="AX445" s="86" t="e">
        <f>IFERROR(VLOOKUP($B445&amp;$D$1,[22]db!$D:$Y,COLUMNS([22]db!$D:R),0),0)+IF($AG445="sim",VLOOKUP($B445,'[22]Ajuste PR - Ibura E LVE'!$J:$AA,COLUMNS('[22]Ajuste PR - Ibura E LVE'!$J:W),0),0)</f>
        <v>#VALUE!</v>
      </c>
      <c r="AY445" s="86" t="e">
        <f>IFERROR(VLOOKUP($B445&amp;$D$1,[22]db!$D:$Y,COLUMNS([22]db!$D:S),0),0)+IF($AG445="sim",VLOOKUP($B445,'[22]Ajuste PR - Ibura E LVE'!$J:$AA,COLUMNS('[22]Ajuste PR - Ibura E LVE'!$J:X),0),0)</f>
        <v>#VALUE!</v>
      </c>
      <c r="AZ445" s="86" t="e">
        <f>IFERROR(VLOOKUP($B445&amp;$D$1,[22]db!$D:$Y,COLUMNS([22]db!$D:T),0),0)+IF($AG445="sim",VLOOKUP($B445,'[22]Ajuste PR - Ibura E LVE'!$J:$AA,COLUMNS('[22]Ajuste PR - Ibura E LVE'!$J:Y),0),0)</f>
        <v>#VALUE!</v>
      </c>
      <c r="BA445" s="86" t="e">
        <f>IFERROR(VLOOKUP($B445&amp;$D$1,[22]db!$D:$Y,COLUMNS([22]db!$D:U),0),0)+IF($AG445="sim",VLOOKUP($B445,'[22]Ajuste PR - Ibura E LVE'!$J:$AA,COLUMNS('[22]Ajuste PR - Ibura E LVE'!$J:Z),0),0)</f>
        <v>#VALUE!</v>
      </c>
      <c r="BB445" s="89" t="e">
        <f t="shared" si="94"/>
        <v>#VALUE!</v>
      </c>
      <c r="BC445" s="86">
        <f>IFERROR(VLOOKUP($B445&amp;$D$1,[22]db!$D:$Y,COLUMNS([22]db!$D:W),0),0)</f>
        <v>0</v>
      </c>
      <c r="BD445" s="86">
        <f>IFERROR(VLOOKUP($B445&amp;$D$1,[22]db!$D:$Y,COLUMNS([22]db!$D:X),0),0)</f>
        <v>0</v>
      </c>
      <c r="BE445" s="86">
        <f>IFERROR(VLOOKUP($B445&amp;$D$1,[22]db!$D:Y,COLUMNS([22]db!$D:Y),0),0)</f>
        <v>0</v>
      </c>
      <c r="BF445" s="86">
        <f>IFERROR(VLOOKUP($B445&amp;$D$1,[22]db!$D:Z,COLUMNS([22]db!$D:Z),0),0)</f>
        <v>0</v>
      </c>
      <c r="BG445" s="86">
        <f>IFERROR(VLOOKUP($B445&amp;$D$1,[22]db!$D:AA,COLUMNS([22]db!$D:AA),0),0)</f>
        <v>0</v>
      </c>
      <c r="BH445" s="86">
        <f>IFERROR(VLOOKUP($B445&amp;$D$1,[22]db!$D:AB,COLUMNS([22]db!$D:AB),0),0)</f>
        <v>0</v>
      </c>
      <c r="BI445" s="86">
        <f>IFERROR(VLOOKUP($B445&amp;$D$1,[22]db!$D:AC,COLUMNS([22]db!$D:AC),0),0)</f>
        <v>0</v>
      </c>
      <c r="BJ445" s="86">
        <f>IFERROR(VLOOKUP($B445&amp;$D$1,[22]db!$D:AD,COLUMNS([22]db!$D:AD),0),0)</f>
        <v>0</v>
      </c>
      <c r="BK445" s="86">
        <f>IFERROR(VLOOKUP($B445&amp;$D$1,[22]db!$D:AE,COLUMNS([22]db!$D:AE),0),0)</f>
        <v>0</v>
      </c>
      <c r="BL445" s="86">
        <f>IFERROR(VLOOKUP($B445&amp;$D$1,[22]db!$D:AF,COLUMNS([22]db!$D:AF),0),0)</f>
        <v>0</v>
      </c>
      <c r="BM445" s="86">
        <f>IFERROR(VLOOKUP($B445&amp;$D$1,[22]db!$D:AG,COLUMNS([22]db!$D:AG),0),0)</f>
        <v>0</v>
      </c>
      <c r="BN445" s="86">
        <f>IFERROR(VLOOKUP($B445&amp;$D$1,[22]db!$D:AH,COLUMNS([22]db!$D:AH),0),0)</f>
        <v>0</v>
      </c>
      <c r="BO445" s="90">
        <f t="shared" si="95"/>
        <v>0</v>
      </c>
      <c r="BP445" s="90">
        <f>IFERROR(VLOOKUP($B445&amp;$D$1,[22]db!$D:AV,COLUMNS([22]db!$D:AV),0),0)</f>
        <v>0</v>
      </c>
      <c r="BQ445" s="90">
        <f>IFERROR(VLOOKUP($B445&amp;$D$1,[22]db!$D:AW,COLUMNS([22]db!$D:AW),0),0)</f>
        <v>0</v>
      </c>
      <c r="BR445" s="90">
        <f>IFERROR(VLOOKUP($B445&amp;$D$1,[22]db!$D:AX,COLUMNS([22]db!$D:AX),0),0)</f>
        <v>0</v>
      </c>
      <c r="BS445" s="91">
        <f>IFERROR(VLOOKUP($B445&amp;$D$1,[22]db!$D:AM,COLUMNS([22]db!$D:I),0),0)</f>
        <v>0</v>
      </c>
      <c r="BU445" s="86" t="e">
        <f>IFERROR(VLOOKUP($B445&amp;$C$1,[22]db!$D:$Y,COLUMNS([22]db!$D:J),0),0)+IF($AG445="sim",VLOOKUP($B445,'[22]Ajuste PR - Ibura E LVE'!$J:$AA,COLUMNS('[22]Ajuste PR - Ibura E LVE'!$J:O),0),0)</f>
        <v>#VALUE!</v>
      </c>
      <c r="BV445" s="86" t="e">
        <f>IFERROR(VLOOKUP($B445&amp;$C$1,[22]db!$D:$Y,COLUMNS([22]db!$D:K),0),0)+IF($AG445="sim",VLOOKUP($B445,'[22]Ajuste PR - Ibura E LVE'!$J:$AA,COLUMNS('[22]Ajuste PR - Ibura E LVE'!$J:P),0),0)</f>
        <v>#VALUE!</v>
      </c>
      <c r="BW445" s="86" t="e">
        <f>IFERROR(VLOOKUP($B445&amp;$C$1,[22]db!$D:$Y,COLUMNS([22]db!$D:L),0),0)+IF($AG445="sim",VLOOKUP($B445,'[22]Ajuste PR - Ibura E LVE'!$J:$AA,COLUMNS('[22]Ajuste PR - Ibura E LVE'!$J:Q),0),0)</f>
        <v>#VALUE!</v>
      </c>
      <c r="BX445" s="86" t="e">
        <f>IFERROR(VLOOKUP($B445&amp;$C$1,[22]db!$D:$Y,COLUMNS([22]db!$D:M),0),0)+IF($AG445="sim",VLOOKUP($B445,'[22]Ajuste PR - Ibura E LVE'!$J:$AA,COLUMNS('[22]Ajuste PR - Ibura E LVE'!$J:R),0),0)</f>
        <v>#VALUE!</v>
      </c>
      <c r="BY445" s="86" t="e">
        <f>IFERROR(VLOOKUP($B445&amp;$C$1,[22]db!$D:$Y,COLUMNS([22]db!$D:N),0),0)+IF($AG445="sim",VLOOKUP($B445,'[22]Ajuste PR - Ibura E LVE'!$J:$AA,COLUMNS('[22]Ajuste PR - Ibura E LVE'!$J:S),0),0)</f>
        <v>#VALUE!</v>
      </c>
      <c r="BZ445" s="86" t="e">
        <f>IFERROR(VLOOKUP($B445&amp;$C$1,[22]db!$D:$Y,COLUMNS([22]db!$D:O),0),0)+IF($AG445="sim",VLOOKUP($B445,'[22]Ajuste PR - Ibura E LVE'!$J:$AA,COLUMNS('[22]Ajuste PR - Ibura E LVE'!$J:T),0),0)</f>
        <v>#VALUE!</v>
      </c>
      <c r="CA445" s="86" t="e">
        <f>IFERROR(VLOOKUP($B445&amp;$C$1,[22]db!$D:$Y,COLUMNS([22]db!$D:P),0),0)+IF($AG445="sim",VLOOKUP($B445,'[22]Ajuste PR - Ibura E LVE'!$J:$AA,COLUMNS('[22]Ajuste PR - Ibura E LVE'!$J:U),0),0)</f>
        <v>#VALUE!</v>
      </c>
      <c r="CB445" s="86" t="e">
        <f>IFERROR(VLOOKUP($B445&amp;$C$1,[22]db!$D:$Y,COLUMNS([22]db!$D:Q),0),0)+IF($AG445="sim",VLOOKUP($B445,'[22]Ajuste PR - Ibura E LVE'!$J:$AA,COLUMNS('[22]Ajuste PR - Ibura E LVE'!$J:V),0),0)</f>
        <v>#VALUE!</v>
      </c>
      <c r="CC445" s="86" t="e">
        <f>IFERROR(VLOOKUP($B445&amp;$C$1,[22]db!$D:$Y,COLUMNS([22]db!$D:R),0),0)+IF($AG445="sim",VLOOKUP($B445,'[22]Ajuste PR - Ibura E LVE'!$J:$AA,COLUMNS('[22]Ajuste PR - Ibura E LVE'!$J:W),0),0)</f>
        <v>#VALUE!</v>
      </c>
      <c r="CD445" s="86" t="e">
        <f>IFERROR(VLOOKUP($B445&amp;$C$1,[22]db!$D:$Y,COLUMNS([22]db!$D:S),0),0)+IF($AG445="sim",VLOOKUP($B445,'[22]Ajuste PR - Ibura E LVE'!$J:$AA,COLUMNS('[22]Ajuste PR - Ibura E LVE'!$J:X),0),0)</f>
        <v>#VALUE!</v>
      </c>
      <c r="CE445" s="86" t="e">
        <f>IFERROR(VLOOKUP($B445&amp;$C$1,[22]db!$D:$Y,COLUMNS([22]db!$D:T),0),0)+IF($AG445="sim",VLOOKUP($B445,'[22]Ajuste PR - Ibura E LVE'!$J:$AA,COLUMNS('[22]Ajuste PR - Ibura E LVE'!$J:Y),0),0)</f>
        <v>#VALUE!</v>
      </c>
      <c r="CF445" s="86" t="e">
        <f>IFERROR(VLOOKUP($B445&amp;$C$1,[22]db!$D:$Y,COLUMNS([22]db!$D:U),0),0)+IF($AG445="sim",VLOOKUP($B445,'[22]Ajuste PR - Ibura E LVE'!$J:$AA,COLUMNS('[22]Ajuste PR - Ibura E LVE'!$J:Z),0),0)</f>
        <v>#VALUE!</v>
      </c>
      <c r="CG445" s="89" t="e">
        <f t="shared" si="96"/>
        <v>#VALUE!</v>
      </c>
      <c r="CH445" s="86">
        <f>IFERROR(VLOOKUP($B445&amp;$C$1,[22]db!$D:$Y,COLUMNS([22]db!$D:W),0),0)</f>
        <v>0</v>
      </c>
      <c r="CI445" s="86">
        <f>IFERROR(VLOOKUP($B445&amp;$C$1,[22]db!$D:Y,COLUMNS([22]db!$D:X),0),0)</f>
        <v>0</v>
      </c>
      <c r="CJ445" s="86">
        <f>IFERROR(VLOOKUP($B445&amp;$C$1,[22]db!$D:Z,COLUMNS([22]db!$D:Y),0),0)</f>
        <v>0</v>
      </c>
      <c r="CK445" s="86">
        <f>IFERROR(VLOOKUP($B445&amp;$C$1,[22]db!$D:AA,COLUMNS([22]db!$D:Z),0),0)</f>
        <v>0</v>
      </c>
      <c r="CL445" s="86">
        <f>IFERROR(VLOOKUP($B445&amp;$C$1,[22]db!$D:AB,COLUMNS([22]db!$D:AA),0),0)</f>
        <v>0</v>
      </c>
      <c r="CM445" s="86">
        <f>IFERROR(VLOOKUP($B445&amp;$C$1,[22]db!$D:AC,COLUMNS([22]db!$D:AB),0),0)</f>
        <v>0</v>
      </c>
      <c r="CN445" s="86">
        <f>IFERROR(VLOOKUP($B445&amp;$C$1,[22]db!$D:AD,COLUMNS([22]db!$D:AC),0),0)</f>
        <v>0</v>
      </c>
      <c r="CO445" s="86">
        <f>IFERROR(VLOOKUP($B445&amp;$C$1,[22]db!$D:AE,COLUMNS([22]db!$D:AD),0),0)</f>
        <v>0</v>
      </c>
      <c r="CP445" s="86">
        <f>IFERROR(VLOOKUP($B445&amp;$C$1,[22]db!$D:AF,COLUMNS([22]db!$D:AE),0),0)</f>
        <v>0</v>
      </c>
      <c r="CQ445" s="86">
        <f>IFERROR(VLOOKUP($B445&amp;$C$1,[22]db!$D:AG,COLUMNS([22]db!$D:AF),0),0)</f>
        <v>0</v>
      </c>
      <c r="CR445" s="86">
        <f>IFERROR(VLOOKUP($B445&amp;$C$1,[22]db!$D:AH,COLUMNS([22]db!$D:AG),0),0)</f>
        <v>0</v>
      </c>
      <c r="CS445" s="86">
        <f>IFERROR(VLOOKUP($B445&amp;$C$1,[22]db!$D:AI,COLUMNS([22]db!$D:AH),0),0)</f>
        <v>0</v>
      </c>
      <c r="CT445" s="90">
        <f t="shared" si="97"/>
        <v>0</v>
      </c>
      <c r="CU445" s="90">
        <f>IFERROR(VLOOKUP($B445&amp;$C$1,[22]db!$D:AV,COLUMNS([22]db!$D:AV),0),0)</f>
        <v>0</v>
      </c>
      <c r="CV445" s="90">
        <f>IFERROR(VLOOKUP($B445&amp;$C$1,[22]db!$D:AW,COLUMNS([22]db!$D:AW),0),0)</f>
        <v>0</v>
      </c>
      <c r="CW445" s="90">
        <f>IFERROR(VLOOKUP($B445&amp;$C$1,[22]db!$D:AX,COLUMNS([22]db!$D:AX),0),0)</f>
        <v>0</v>
      </c>
      <c r="CX445" s="91">
        <f>IFERROR(VLOOKUP($B445&amp;$C$1,[22]db!$D:AN,COLUMNS([22]db!$D:I),0),0)</f>
        <v>0</v>
      </c>
      <c r="CZ445" s="86">
        <f>IFERROR(VLOOKUP($B445&amp;"EBITDA Gerencial",[22]db!$D:Y,COLUMNS([22]db!$D:J),0),0)</f>
        <v>0</v>
      </c>
      <c r="DA445" s="86">
        <f>IFERROR(VLOOKUP($B445&amp;"EBITDA Gerencial",[22]db!$D:Z,COLUMNS([22]db!$D:K),0),0)</f>
        <v>0</v>
      </c>
      <c r="DB445" s="86">
        <f>IFERROR(VLOOKUP($B445&amp;"EBITDA Gerencial",[22]db!$D:AA,COLUMNS([22]db!$D:L),0),0)</f>
        <v>0</v>
      </c>
      <c r="DC445" s="86">
        <f>IFERROR(VLOOKUP($B445&amp;"EBITDA Gerencial",[22]db!$D:AB,COLUMNS([22]db!$D:M),0),0)</f>
        <v>0</v>
      </c>
      <c r="DD445" s="86">
        <f>IFERROR(VLOOKUP($B445&amp;"EBITDA Gerencial",[22]db!$D:AC,COLUMNS([22]db!$D:N),0),0)</f>
        <v>0</v>
      </c>
      <c r="DE445" s="86">
        <f>IFERROR(VLOOKUP($B445&amp;"EBITDA Gerencial",[22]db!$D:AD,COLUMNS([22]db!$D:O),0),0)</f>
        <v>0</v>
      </c>
      <c r="DF445" s="86">
        <f>IFERROR(VLOOKUP($B445&amp;"EBITDA Gerencial",[22]db!$D:AE,COLUMNS([22]db!$D:P),0),0)</f>
        <v>0</v>
      </c>
      <c r="DG445" s="86">
        <f>IFERROR(VLOOKUP($B445&amp;"EBITDA Gerencial",[22]db!$D:AF,COLUMNS([22]db!$D:Q),0),0)</f>
        <v>0</v>
      </c>
      <c r="DH445" s="86">
        <f>IFERROR(VLOOKUP($B445&amp;"EBITDA Gerencial",[22]db!$D:AG,COLUMNS([22]db!$D:R),0),0)</f>
        <v>0</v>
      </c>
      <c r="DI445" s="86">
        <f>IFERROR(VLOOKUP($B445&amp;"EBITDA Gerencial",[22]db!$D:AH,COLUMNS([22]db!$D:S),0),0)</f>
        <v>0</v>
      </c>
      <c r="DJ445" s="86">
        <f>IFERROR(VLOOKUP($B445&amp;"EBITDA Gerencial",[22]db!$D:AI,COLUMNS([22]db!$D:T),0),0)</f>
        <v>0</v>
      </c>
      <c r="DK445" s="86">
        <f>IFERROR(VLOOKUP($B445&amp;"EBITDA Gerencial",[22]db!$D:AJ,COLUMNS([22]db!$D:U),0),0)</f>
        <v>0</v>
      </c>
      <c r="DL445" s="89">
        <f t="shared" si="98"/>
        <v>0</v>
      </c>
      <c r="DM445" s="86">
        <f>IFERROR(VLOOKUP($B445&amp;"EBITDA Gerencial",[22]db!$D:AL,COLUMNS([22]db!$D:W),0),0)</f>
        <v>0</v>
      </c>
      <c r="DN445" s="86">
        <f>IFERROR(VLOOKUP($B445&amp;"EBITDA Gerencial",[22]db!$D:AM,COLUMNS([22]db!$D:X),0),0)</f>
        <v>0</v>
      </c>
      <c r="DO445" s="86">
        <f>IFERROR(VLOOKUP($B445&amp;"EBITDA Gerencial",[22]db!$D:AN,COLUMNS([22]db!$D:Y),0),0)</f>
        <v>0</v>
      </c>
      <c r="DP445" s="86">
        <f>IFERROR(VLOOKUP($B445&amp;"EBITDA Gerencial",[22]db!$D:AO,COLUMNS([22]db!$D:Z),0),0)</f>
        <v>0</v>
      </c>
      <c r="DQ445" s="86">
        <f>IFERROR(VLOOKUP($B445&amp;"EBITDA Gerencial",[22]db!$D:AP,COLUMNS([22]db!$D:AA),0),0)</f>
        <v>0</v>
      </c>
      <c r="DR445" s="86">
        <f>IFERROR(VLOOKUP($B445&amp;"EBITDA Gerencial",[22]db!$D:AQ,COLUMNS([22]db!$D:AB),0),0)</f>
        <v>0</v>
      </c>
      <c r="DS445" s="86">
        <f>IFERROR(VLOOKUP($B445&amp;"EBITDA Gerencial",[22]db!$D:AR,COLUMNS([22]db!$D:AC),0),0)</f>
        <v>0</v>
      </c>
      <c r="DT445" s="86">
        <f>IFERROR(VLOOKUP($B445&amp;"EBITDA Gerencial",[22]db!$D:AS,COLUMNS([22]db!$D:AD),0),0)</f>
        <v>0</v>
      </c>
      <c r="DU445" s="86">
        <f>IFERROR(VLOOKUP($B445&amp;"EBITDA Gerencial",[22]db!$D:AT,COLUMNS([22]db!$D:AE),0),0)</f>
        <v>0</v>
      </c>
      <c r="DV445" s="86">
        <f>IFERROR(VLOOKUP($B445&amp;"EBITDA Gerencial",[22]db!$D:AU,COLUMNS([22]db!$D:AF),0),0)</f>
        <v>0</v>
      </c>
      <c r="DW445" s="86">
        <f>IFERROR(VLOOKUP($B445&amp;"EBITDA Gerencial",[22]db!$D:AV,COLUMNS([22]db!$D:AG),0),0)</f>
        <v>0</v>
      </c>
      <c r="DX445" s="86">
        <f>IFERROR(VLOOKUP($B445&amp;"EBITDA Gerencial",[22]db!$D:AW,COLUMNS([22]db!$D:AH),0),0)</f>
        <v>0</v>
      </c>
      <c r="DY445" s="90">
        <f t="shared" si="99"/>
        <v>0</v>
      </c>
      <c r="DZ445" s="90">
        <f>IFERROR(VLOOKUP($B445&amp;"Ebitda Gerencial",[22]db!$D:AV,COLUMNS([22]db!$D:AV),0),0)</f>
        <v>0</v>
      </c>
      <c r="EA445" s="90">
        <f>IFERROR(VLOOKUP($B445&amp;"Ebitda Gerencial",[22]db!$D:AW,COLUMNS([22]db!$D:AW),0),0)</f>
        <v>0</v>
      </c>
      <c r="EB445" s="90">
        <f>IFERROR(VLOOKUP($B445&amp;"Ebitda Gerencial",[22]db!$D:AX,COLUMNS([22]db!$D:AX),0),0)</f>
        <v>0</v>
      </c>
      <c r="EC445" s="90">
        <f>IFERROR(VLOOKUP($B445&amp;"Ebitda Gerencial",[22]db!$D:AY,COLUMNS([22]db!$D:AY),0),0)</f>
        <v>0</v>
      </c>
      <c r="EE445" s="92">
        <f>IFERROR(IF($L445="Pequeno Porte",IF('[22]Resumo Projetos 2020'!$C$7="Capex Financeiro",$Q445,$N445),0),0)</f>
        <v>0</v>
      </c>
      <c r="EF445" s="92">
        <f>IFERROR(IF($L445="Continuidade Operacional",IF('[22]Resumo Projetos 2020'!$C$7="Capex Financeiro",$Q445,$N445),0),0)</f>
        <v>0</v>
      </c>
      <c r="EG445" s="92">
        <f>IFERROR(IF($L445="Projetos Engenharia",IF('[22]Resumo Projetos 2020'!$C$7="Capex Financeiro",$Q445,$N445),0),0)</f>
        <v>0</v>
      </c>
      <c r="EH445" s="92">
        <f>IFERROR(IF(OR($L445="Crescimento Vegetativo Água",$L445="Crescimento Vegetativo Esgoto"),IF('[22]Resumo Projetos 2020'!$C$7="Capex Financeiro",$Q445,$N445),0),0)</f>
        <v>0</v>
      </c>
      <c r="EI445" s="92">
        <f>IFERROR(IF($L445="Fiscalização",IF('[22]Resumo Projetos 2020'!$C$7="Capex Financeiro",$Q445,$N445),0)+IF($L445="Corte e Religação",IF('[22]Resumo Projetos 2020'!$C$7="Capex Financeiro",$Q445,$N445),0),0)</f>
        <v>0</v>
      </c>
      <c r="EJ445" s="92">
        <f>IFERROR(IF($L445="Manutenção de Valor",IF('[22]Resumo Projetos 2020'!$C$7="Capex Financeiro",$Q445,$N445),0),0)</f>
        <v>0</v>
      </c>
      <c r="EK445" s="92">
        <f>IFERROR(IF($L445="Geração de Valor",IF('[22]Resumo Projetos 2020'!$C$7="Capex Financeiro",$Q445,$N445),0),0)</f>
        <v>0</v>
      </c>
      <c r="EL445" s="93" t="e">
        <f t="shared" si="104"/>
        <v>#VALUE!</v>
      </c>
      <c r="EM445" s="92">
        <f>IFERROR(IF($L445="Pequeno Porte",IF('[22]Resumo Projetos 2021'!$C$7="Capex Financeiro",$R445,$O445),0),0)</f>
        <v>0</v>
      </c>
      <c r="EN445" s="92">
        <f>IFERROR(IF($L445="Continuidade Operacional",IF('[22]Resumo Projetos 2021'!$C$7="Capex Financeiro",$R445,$O445),0),0)</f>
        <v>0</v>
      </c>
      <c r="EO445" s="92">
        <f>IFERROR(IF($L445="Projetos Engenharia",IF('[22]Resumo Projetos 2021'!$C$7="Capex Financeiro",$R445,$O445),0),0)</f>
        <v>0</v>
      </c>
      <c r="EP445" s="92">
        <f>IFERROR(IF(OR($L445="Crescimento Vegetativo Água",$L445="Crescimento Vegetativo Esgoto"),IF('[22]Resumo Projetos 2021'!$C$7="Capex Financeiro",$R445,$O445),0),0)</f>
        <v>0</v>
      </c>
      <c r="EQ445" s="92">
        <f>IFERROR(IF($L445="Fiscalização",IF('[22]Resumo Projetos 2021'!$C$7="Capex Financeiro",$R445,$O445),0)+IF($L445="Corte e Religação",IF('[22]Resumo Projetos 2021'!$C$7="Capex Financeiro",$R445,$O445),0),0)</f>
        <v>0</v>
      </c>
      <c r="ER445" s="92">
        <f>IFERROR(IF($L445="Manutenção de Valor",IF('[22]Resumo Projetos 2021'!$C$7="Capex Financeiro",$R445,$O445),0),0)</f>
        <v>0</v>
      </c>
      <c r="ES445" s="92">
        <f>IFERROR(IF($L445="Geração de Valor",IF('[22]Resumo Projetos 2021'!$C$7="Capex Financeiro",$R445,$O445),0),0)</f>
        <v>0</v>
      </c>
      <c r="ET445" s="94"/>
      <c r="EU445" s="95"/>
      <c r="EV445" s="92" t="e">
        <f t="shared" si="100"/>
        <v>#VALUE!</v>
      </c>
      <c r="EW445" s="92" t="e">
        <f t="shared" si="101"/>
        <v>#VALUE!</v>
      </c>
      <c r="FF445" s="31">
        <f>DL445-IFERROR(VLOOKUP($B445,#REF!,COLUMNS($B:DL),0),0)</f>
        <v>0</v>
      </c>
      <c r="FG445" s="31">
        <f>DY445-IFERROR(VLOOKUP($B445&amp;"Ebitda Gerencial",#REF!,COLUMNS(#REF!),0),0)</f>
        <v>0</v>
      </c>
      <c r="FH445" s="31">
        <f>DZ445-IFERROR(VLOOKUP($B445&amp;"Ebitda Gerencial",#REF!,COLUMNS(#REF!),0),0)</f>
        <v>0</v>
      </c>
    </row>
    <row r="446" spans="1:164" ht="45" customHeight="1" x14ac:dyDescent="0.25">
      <c r="A446">
        <f t="shared" si="102"/>
        <v>439</v>
      </c>
      <c r="B446" s="77" t="e">
        <f>VLOOKUP(A446,[22]db!A:C,3,0)</f>
        <v>#N/A</v>
      </c>
      <c r="C446" s="78" t="str">
        <f t="shared" si="91"/>
        <v/>
      </c>
      <c r="D446" s="78" t="e">
        <f>VLOOKUP(IF(F446="Águas de Manaus Consolidado","Águas de Manaus",F446)&amp;G446,[22]db!C:E,COLUMNS([22]db!C:E),0)</f>
        <v>#N/A</v>
      </c>
      <c r="E446" s="79" t="e">
        <f>VLOOKUP(IF(F446="Águas de Manaus Consolidado","Águas de Manaus",F446),[22]deparaV2!H:L,COLUMNS([22]deparaV2!H:L),0)</f>
        <v>#N/A</v>
      </c>
      <c r="F446" s="80">
        <f>IFERROR(VLOOKUP($A446,[22]db!$A:$G,COLUMNS([22]db!$A:F),0),0)</f>
        <v>0</v>
      </c>
      <c r="G446" s="78">
        <f>IFERROR(VLOOKUP($A446,[22]db!$A:$G,COLUMNS([22]db!$A:G),0),0)</f>
        <v>0</v>
      </c>
      <c r="H446" s="79" t="str">
        <f>IFERROR(VLOOKUP($B446,'[22]cpx0.10'!A:J,COLUMNS('[22]cpx0.10'!A:E),0),IF(G446="Projeto 999","Outros Lançamentos",""))</f>
        <v/>
      </c>
      <c r="I446" s="79" t="str">
        <f>IFERROR(VLOOKUP(B446,'[22]cpx0.10'!A:L,COLUMNS('[22]cpx0.10'!A:L),0),"")</f>
        <v/>
      </c>
      <c r="J446" s="78" t="str">
        <f>IFERROR(VLOOKUP($B446,'[22]cpx0.10'!A:J,COLUMNS('[22]cpx0.10'!A:D),0),IF(G446="Projeto 999","Outros Projetos",""))</f>
        <v/>
      </c>
      <c r="K446" s="78"/>
      <c r="L446" s="78" t="str">
        <f>IF(G446="Projeto 999","Manutenção de Valor",IFERROR(IF(IF(VLOOKUP($J446,[22]deparaV2!$D$13:$E$29,2,0)="sim",IF(VLOOKUP($B446&amp;"Total de Investimentos - Caixa",[22]db!$D:$CM,COLUMNS([22]db!$D:$CL),0)=1,"Pequeno Porte",VLOOKUP($B446&amp;"Total de Investimentos - Caixa",[22]db!$D:$CS,COLUMNS([22]db!$D:$CN),0)),J446)=0,"Manutenção de valor",IF(VLOOKUP($J446,[22]deparaV2!$D$13:$E$29,2,0)="sim",IF(VLOOKUP($B446&amp;"Total de Investimentos - Caixa",[22]db!$D:$CM,COLUMNS([22]db!$D:$CL),0)=1,"Pequeno Porte",VLOOKUP($B446&amp;"Total de Investimentos - Caixa",[22]db!$D:$CS,COLUMNS([22]db!$D:$CN),0)),J446)),IFERROR(IF(IF(VLOOKUP($J446,[22]deparaV2!$D$13:$E$29,2,0)="sim",IF(VLOOKUP($B446&amp;"Total de Investimentos",[22]db!$D:$CM,COLUMNS([22]db!$D:$CL),0)=1,"Pequeno Porte",VLOOKUP($B446&amp;"Total de Investimentos",[22]db!$D:$CS,COLUMNS([22]db!$D:$CN),0)),J446)=0,"Manutenção de valor",IF(VLOOKUP($J446,[22]deparaV2!$D$13:$E$29,2,0)="sim",IF(VLOOKUP($B446&amp;"Total de Investimentos",[22]db!$D:$CM,COLUMNS([22]db!$D:$CL),0)=1,"Pequeno Porte",VLOOKUP($B446&amp;"Total de Investimentos",[22]db!$D:$CS,COLUMNS([22]db!$D:$CN),0)),J446)),"")))</f>
        <v/>
      </c>
      <c r="M446" s="81" t="s">
        <v>89</v>
      </c>
      <c r="N446" s="82">
        <f>IFERROR(-VLOOKUP($B446&amp;$D$1,[22]db!$D:$CI,MATCH($H$1,[22]db!$D$5:$CI$5,0),0),0)+AH446</f>
        <v>0</v>
      </c>
      <c r="O446" s="82">
        <f>IFERROR(-VLOOKUP($B446&amp;$D$1,[22]db!$D:$CI,MATCH($H$1+1,[22]db!$D$5:$CI$5,0),0)*(1-Y446),0)+AH446</f>
        <v>0</v>
      </c>
      <c r="P446" s="83" t="e">
        <f t="shared" si="92"/>
        <v>#VALUE!</v>
      </c>
      <c r="Q446" s="82">
        <f>IFERROR(-VLOOKUP($B446&amp;$C$1,[22]db!$D:$CI,MATCH($H$1,[22]db!$D$5:$CI$5,0),0),0)+AH446</f>
        <v>0</v>
      </c>
      <c r="R446" s="82">
        <f>IFERROR(-VLOOKUP($B446&amp;$C$1,[22]db!$D:$CI,MATCH($H$1+1,[22]db!$D$5:$CI$5,0),0)*(1-Y446),0)+AH446</f>
        <v>0</v>
      </c>
      <c r="S446" s="82"/>
      <c r="T446" s="82">
        <f>IFERROR(VLOOKUP($B446&amp;"EBITDA Gerencial",[22]db!$D:$AI,MATCH($H$1,[22]db!$D$5:$CI$5,0),0),0)</f>
        <v>0</v>
      </c>
      <c r="U446" s="82">
        <f>IFERROR(VLOOKUP($B446&amp;"EBITDA Gerencial",[22]db!$D:$AI,MATCH($H$1+1,[22]db!$D$5:$CI$5,0),0),0)</f>
        <v>0</v>
      </c>
      <c r="V446" s="82">
        <f>IFERROR(VLOOKUP($B446,[22]Fluxos!$B:$F,COLUMNS([22]Fluxos!$B:E),0),0)</f>
        <v>0</v>
      </c>
      <c r="W446" s="84">
        <f>IFERROR(VLOOKUP($B446,[22]Fluxos!$B:$I,COLUMNS([22]Fluxos!$B:I),0),0)</f>
        <v>0</v>
      </c>
      <c r="X446" s="84"/>
      <c r="Y446" s="174"/>
      <c r="Z446" s="175"/>
      <c r="AA446" s="85" t="s">
        <v>90</v>
      </c>
      <c r="AC446" s="86" t="e">
        <f t="shared" si="93"/>
        <v>#VALUE!</v>
      </c>
      <c r="AD446" s="87" t="e">
        <f>SUMIFS('[22]Realizado por ano PEP'!$G:$G,'[22]Realizado por ano PEP'!$B:$B,'5. Projetos Capex'!$B446)+SUMIFS('[22]Realizado por ano PEP'!$H:$H,'[22]Realizado por ano PEP'!$B:$B,'5. Projetos Capex'!$B446)</f>
        <v>#VALUE!</v>
      </c>
      <c r="AE446" s="87" t="e">
        <f>SUMIFS('[22]Realizado por ano PEP'!$F:$F,'[22]Realizado por ano PEP'!$B:$B,'5. Projetos Capex'!$B446)+SUMIFS('[22]Realizado por ano PEP'!$E:$E,'[22]Realizado por ano PEP'!$B:$B,'5. Projetos Capex'!$B446)</f>
        <v>#VALUE!</v>
      </c>
      <c r="AF446">
        <f t="shared" si="103"/>
        <v>0</v>
      </c>
      <c r="AG446" s="85" t="e">
        <f>IF(COUNTIF('[22]Ajuste PR - Ibura E LVE'!$J$5:$J$487,'5. Projetos Capex'!$B446)&lt;&gt;0,"Sim","Não")</f>
        <v>#VALUE!</v>
      </c>
      <c r="AH446" s="85">
        <f>IFERROR(-VLOOKUP(B446,'[22]Ajuste PR - Ibura E LVE'!$J:$N,COLUMNS('[22]Ajuste PR - Ibura E LVE'!J:N),0),0)</f>
        <v>0</v>
      </c>
      <c r="AJ446" s="88" t="e">
        <f>VLOOKUP($B446,'[22]cpx0.10'!$A:$J,COLUMNS(A:J),0)</f>
        <v>#N/A</v>
      </c>
      <c r="AK446" s="88" t="e">
        <f>VLOOKUP($B446,'[22]cpx0.10'!$A:$H,COLUMNS('[22]cpx0.10'!$A:G),0)</f>
        <v>#N/A</v>
      </c>
      <c r="AL446" s="87" t="e">
        <f>VLOOKUP($B446,'[22]cpx0.10'!$A:$H,COLUMNS('[22]cpx0.10'!$A:H),0)</f>
        <v>#N/A</v>
      </c>
      <c r="AP446" s="86" t="e">
        <f>IFERROR(VLOOKUP($B446&amp;$D$1,[22]db!$D:$Y,COLUMNS([22]db!$D:J),0),0)+IF($AG446="sim",VLOOKUP($B446,'[22]Ajuste PR - Ibura E LVE'!$J:$AA,COLUMNS('[22]Ajuste PR - Ibura E LVE'!$J:O),0),0)</f>
        <v>#VALUE!</v>
      </c>
      <c r="AQ446" s="86" t="e">
        <f>IFERROR(VLOOKUP($B446&amp;$D$1,[22]db!$D:$Y,COLUMNS([22]db!$D:K),0),0)+IF($AG446="sim",VLOOKUP($B446,'[22]Ajuste PR - Ibura E LVE'!$J:$AA,COLUMNS('[22]Ajuste PR - Ibura E LVE'!$J:P),0),0)</f>
        <v>#VALUE!</v>
      </c>
      <c r="AR446" s="86" t="e">
        <f>IFERROR(VLOOKUP($B446&amp;$D$1,[22]db!$D:$Y,COLUMNS([22]db!$D:L),0),0)+IF($AG446="sim",VLOOKUP($B446,'[22]Ajuste PR - Ibura E LVE'!$J:$AA,COLUMNS('[22]Ajuste PR - Ibura E LVE'!$J:Q),0),0)</f>
        <v>#VALUE!</v>
      </c>
      <c r="AS446" s="86" t="e">
        <f>IFERROR(VLOOKUP($B446&amp;$D$1,[22]db!$D:$Y,COLUMNS([22]db!$D:M),0),0)+IF($AG446="sim",VLOOKUP($B446,'[22]Ajuste PR - Ibura E LVE'!$J:$AA,COLUMNS('[22]Ajuste PR - Ibura E LVE'!$J:R),0),0)</f>
        <v>#VALUE!</v>
      </c>
      <c r="AT446" s="86" t="e">
        <f>IFERROR(VLOOKUP($B446&amp;$D$1,[22]db!$D:$Y,COLUMNS([22]db!$D:N),0),0)+IF($AG446="sim",VLOOKUP($B446,'[22]Ajuste PR - Ibura E LVE'!$J:$AA,COLUMNS('[22]Ajuste PR - Ibura E LVE'!$J:S),0),0)</f>
        <v>#VALUE!</v>
      </c>
      <c r="AU446" s="86" t="e">
        <f>IFERROR(VLOOKUP($B446&amp;$D$1,[22]db!$D:$Y,COLUMNS([22]db!$D:O),0),0)+IF($AG446="sim",VLOOKUP($B446,'[22]Ajuste PR - Ibura E LVE'!$J:$AA,COLUMNS('[22]Ajuste PR - Ibura E LVE'!$J:T),0),0)</f>
        <v>#VALUE!</v>
      </c>
      <c r="AV446" s="86" t="e">
        <f>IFERROR(VLOOKUP($B446&amp;$D$1,[22]db!$D:$Y,COLUMNS([22]db!$D:P),0),0)+IF($AG446="sim",VLOOKUP($B446,'[22]Ajuste PR - Ibura E LVE'!$J:$AA,COLUMNS('[22]Ajuste PR - Ibura E LVE'!$J:U),0),0)</f>
        <v>#VALUE!</v>
      </c>
      <c r="AW446" s="86" t="e">
        <f>IFERROR(VLOOKUP($B446&amp;$D$1,[22]db!$D:$Y,COLUMNS([22]db!$D:Q),0),0)+IF($AG446="sim",VLOOKUP($B446,'[22]Ajuste PR - Ibura E LVE'!$J:$AA,COLUMNS('[22]Ajuste PR - Ibura E LVE'!$J:V),0),0)</f>
        <v>#VALUE!</v>
      </c>
      <c r="AX446" s="86" t="e">
        <f>IFERROR(VLOOKUP($B446&amp;$D$1,[22]db!$D:$Y,COLUMNS([22]db!$D:R),0),0)+IF($AG446="sim",VLOOKUP($B446,'[22]Ajuste PR - Ibura E LVE'!$J:$AA,COLUMNS('[22]Ajuste PR - Ibura E LVE'!$J:W),0),0)</f>
        <v>#VALUE!</v>
      </c>
      <c r="AY446" s="86" t="e">
        <f>IFERROR(VLOOKUP($B446&amp;$D$1,[22]db!$D:$Y,COLUMNS([22]db!$D:S),0),0)+IF($AG446="sim",VLOOKUP($B446,'[22]Ajuste PR - Ibura E LVE'!$J:$AA,COLUMNS('[22]Ajuste PR - Ibura E LVE'!$J:X),0),0)</f>
        <v>#VALUE!</v>
      </c>
      <c r="AZ446" s="86" t="e">
        <f>IFERROR(VLOOKUP($B446&amp;$D$1,[22]db!$D:$Y,COLUMNS([22]db!$D:T),0),0)+IF($AG446="sim",VLOOKUP($B446,'[22]Ajuste PR - Ibura E LVE'!$J:$AA,COLUMNS('[22]Ajuste PR - Ibura E LVE'!$J:Y),0),0)</f>
        <v>#VALUE!</v>
      </c>
      <c r="BA446" s="86" t="e">
        <f>IFERROR(VLOOKUP($B446&amp;$D$1,[22]db!$D:$Y,COLUMNS([22]db!$D:U),0),0)+IF($AG446="sim",VLOOKUP($B446,'[22]Ajuste PR - Ibura E LVE'!$J:$AA,COLUMNS('[22]Ajuste PR - Ibura E LVE'!$J:Z),0),0)</f>
        <v>#VALUE!</v>
      </c>
      <c r="BB446" s="89" t="e">
        <f t="shared" si="94"/>
        <v>#VALUE!</v>
      </c>
      <c r="BC446" s="86">
        <f>IFERROR(VLOOKUP($B446&amp;$D$1,[22]db!$D:$Y,COLUMNS([22]db!$D:W),0),0)</f>
        <v>0</v>
      </c>
      <c r="BD446" s="86">
        <f>IFERROR(VLOOKUP($B446&amp;$D$1,[22]db!$D:$Y,COLUMNS([22]db!$D:X),0),0)</f>
        <v>0</v>
      </c>
      <c r="BE446" s="86">
        <f>IFERROR(VLOOKUP($B446&amp;$D$1,[22]db!$D:Y,COLUMNS([22]db!$D:Y),0),0)</f>
        <v>0</v>
      </c>
      <c r="BF446" s="86">
        <f>IFERROR(VLOOKUP($B446&amp;$D$1,[22]db!$D:Z,COLUMNS([22]db!$D:Z),0),0)</f>
        <v>0</v>
      </c>
      <c r="BG446" s="86">
        <f>IFERROR(VLOOKUP($B446&amp;$D$1,[22]db!$D:AA,COLUMNS([22]db!$D:AA),0),0)</f>
        <v>0</v>
      </c>
      <c r="BH446" s="86">
        <f>IFERROR(VLOOKUP($B446&amp;$D$1,[22]db!$D:AB,COLUMNS([22]db!$D:AB),0),0)</f>
        <v>0</v>
      </c>
      <c r="BI446" s="86">
        <f>IFERROR(VLOOKUP($B446&amp;$D$1,[22]db!$D:AC,COLUMNS([22]db!$D:AC),0),0)</f>
        <v>0</v>
      </c>
      <c r="BJ446" s="86">
        <f>IFERROR(VLOOKUP($B446&amp;$D$1,[22]db!$D:AD,COLUMNS([22]db!$D:AD),0),0)</f>
        <v>0</v>
      </c>
      <c r="BK446" s="86">
        <f>IFERROR(VLOOKUP($B446&amp;$D$1,[22]db!$D:AE,COLUMNS([22]db!$D:AE),0),0)</f>
        <v>0</v>
      </c>
      <c r="BL446" s="86">
        <f>IFERROR(VLOOKUP($B446&amp;$D$1,[22]db!$D:AF,COLUMNS([22]db!$D:AF),0),0)</f>
        <v>0</v>
      </c>
      <c r="BM446" s="86">
        <f>IFERROR(VLOOKUP($B446&amp;$D$1,[22]db!$D:AG,COLUMNS([22]db!$D:AG),0),0)</f>
        <v>0</v>
      </c>
      <c r="BN446" s="86">
        <f>IFERROR(VLOOKUP($B446&amp;$D$1,[22]db!$D:AH,COLUMNS([22]db!$D:AH),0),0)</f>
        <v>0</v>
      </c>
      <c r="BO446" s="90">
        <f t="shared" si="95"/>
        <v>0</v>
      </c>
      <c r="BP446" s="90">
        <f>IFERROR(VLOOKUP($B446&amp;$D$1,[22]db!$D:AV,COLUMNS([22]db!$D:AV),0),0)</f>
        <v>0</v>
      </c>
      <c r="BQ446" s="90">
        <f>IFERROR(VLOOKUP($B446&amp;$D$1,[22]db!$D:AW,COLUMNS([22]db!$D:AW),0),0)</f>
        <v>0</v>
      </c>
      <c r="BR446" s="90">
        <f>IFERROR(VLOOKUP($B446&amp;$D$1,[22]db!$D:AX,COLUMNS([22]db!$D:AX),0),0)</f>
        <v>0</v>
      </c>
      <c r="BS446" s="91">
        <f>IFERROR(VLOOKUP($B446&amp;$D$1,[22]db!$D:AM,COLUMNS([22]db!$D:I),0),0)</f>
        <v>0</v>
      </c>
      <c r="BU446" s="86" t="e">
        <f>IFERROR(VLOOKUP($B446&amp;$C$1,[22]db!$D:$Y,COLUMNS([22]db!$D:J),0),0)+IF($AG446="sim",VLOOKUP($B446,'[22]Ajuste PR - Ibura E LVE'!$J:$AA,COLUMNS('[22]Ajuste PR - Ibura E LVE'!$J:O),0),0)</f>
        <v>#VALUE!</v>
      </c>
      <c r="BV446" s="86" t="e">
        <f>IFERROR(VLOOKUP($B446&amp;$C$1,[22]db!$D:$Y,COLUMNS([22]db!$D:K),0),0)+IF($AG446="sim",VLOOKUP($B446,'[22]Ajuste PR - Ibura E LVE'!$J:$AA,COLUMNS('[22]Ajuste PR - Ibura E LVE'!$J:P),0),0)</f>
        <v>#VALUE!</v>
      </c>
      <c r="BW446" s="86" t="e">
        <f>IFERROR(VLOOKUP($B446&amp;$C$1,[22]db!$D:$Y,COLUMNS([22]db!$D:L),0),0)+IF($AG446="sim",VLOOKUP($B446,'[22]Ajuste PR - Ibura E LVE'!$J:$AA,COLUMNS('[22]Ajuste PR - Ibura E LVE'!$J:Q),0),0)</f>
        <v>#VALUE!</v>
      </c>
      <c r="BX446" s="86" t="e">
        <f>IFERROR(VLOOKUP($B446&amp;$C$1,[22]db!$D:$Y,COLUMNS([22]db!$D:M),0),0)+IF($AG446="sim",VLOOKUP($B446,'[22]Ajuste PR - Ibura E LVE'!$J:$AA,COLUMNS('[22]Ajuste PR - Ibura E LVE'!$J:R),0),0)</f>
        <v>#VALUE!</v>
      </c>
      <c r="BY446" s="86" t="e">
        <f>IFERROR(VLOOKUP($B446&amp;$C$1,[22]db!$D:$Y,COLUMNS([22]db!$D:N),0),0)+IF($AG446="sim",VLOOKUP($B446,'[22]Ajuste PR - Ibura E LVE'!$J:$AA,COLUMNS('[22]Ajuste PR - Ibura E LVE'!$J:S),0),0)</f>
        <v>#VALUE!</v>
      </c>
      <c r="BZ446" s="86" t="e">
        <f>IFERROR(VLOOKUP($B446&amp;$C$1,[22]db!$D:$Y,COLUMNS([22]db!$D:O),0),0)+IF($AG446="sim",VLOOKUP($B446,'[22]Ajuste PR - Ibura E LVE'!$J:$AA,COLUMNS('[22]Ajuste PR - Ibura E LVE'!$J:T),0),0)</f>
        <v>#VALUE!</v>
      </c>
      <c r="CA446" s="86" t="e">
        <f>IFERROR(VLOOKUP($B446&amp;$C$1,[22]db!$D:$Y,COLUMNS([22]db!$D:P),0),0)+IF($AG446="sim",VLOOKUP($B446,'[22]Ajuste PR - Ibura E LVE'!$J:$AA,COLUMNS('[22]Ajuste PR - Ibura E LVE'!$J:U),0),0)</f>
        <v>#VALUE!</v>
      </c>
      <c r="CB446" s="86" t="e">
        <f>IFERROR(VLOOKUP($B446&amp;$C$1,[22]db!$D:$Y,COLUMNS([22]db!$D:Q),0),0)+IF($AG446="sim",VLOOKUP($B446,'[22]Ajuste PR - Ibura E LVE'!$J:$AA,COLUMNS('[22]Ajuste PR - Ibura E LVE'!$J:V),0),0)</f>
        <v>#VALUE!</v>
      </c>
      <c r="CC446" s="86" t="e">
        <f>IFERROR(VLOOKUP($B446&amp;$C$1,[22]db!$D:$Y,COLUMNS([22]db!$D:R),0),0)+IF($AG446="sim",VLOOKUP($B446,'[22]Ajuste PR - Ibura E LVE'!$J:$AA,COLUMNS('[22]Ajuste PR - Ibura E LVE'!$J:W),0),0)</f>
        <v>#VALUE!</v>
      </c>
      <c r="CD446" s="86" t="e">
        <f>IFERROR(VLOOKUP($B446&amp;$C$1,[22]db!$D:$Y,COLUMNS([22]db!$D:S),0),0)+IF($AG446="sim",VLOOKUP($B446,'[22]Ajuste PR - Ibura E LVE'!$J:$AA,COLUMNS('[22]Ajuste PR - Ibura E LVE'!$J:X),0),0)</f>
        <v>#VALUE!</v>
      </c>
      <c r="CE446" s="86" t="e">
        <f>IFERROR(VLOOKUP($B446&amp;$C$1,[22]db!$D:$Y,COLUMNS([22]db!$D:T),0),0)+IF($AG446="sim",VLOOKUP($B446,'[22]Ajuste PR - Ibura E LVE'!$J:$AA,COLUMNS('[22]Ajuste PR - Ibura E LVE'!$J:Y),0),0)</f>
        <v>#VALUE!</v>
      </c>
      <c r="CF446" s="86" t="e">
        <f>IFERROR(VLOOKUP($B446&amp;$C$1,[22]db!$D:$Y,COLUMNS([22]db!$D:U),0),0)+IF($AG446="sim",VLOOKUP($B446,'[22]Ajuste PR - Ibura E LVE'!$J:$AA,COLUMNS('[22]Ajuste PR - Ibura E LVE'!$J:Z),0),0)</f>
        <v>#VALUE!</v>
      </c>
      <c r="CG446" s="89" t="e">
        <f t="shared" si="96"/>
        <v>#VALUE!</v>
      </c>
      <c r="CH446" s="86">
        <f>IFERROR(VLOOKUP($B446&amp;$C$1,[22]db!$D:$Y,COLUMNS([22]db!$D:W),0),0)</f>
        <v>0</v>
      </c>
      <c r="CI446" s="86">
        <f>IFERROR(VLOOKUP($B446&amp;$C$1,[22]db!$D:Y,COLUMNS([22]db!$D:X),0),0)</f>
        <v>0</v>
      </c>
      <c r="CJ446" s="86">
        <f>IFERROR(VLOOKUP($B446&amp;$C$1,[22]db!$D:Z,COLUMNS([22]db!$D:Y),0),0)</f>
        <v>0</v>
      </c>
      <c r="CK446" s="86">
        <f>IFERROR(VLOOKUP($B446&amp;$C$1,[22]db!$D:AA,COLUMNS([22]db!$D:Z),0),0)</f>
        <v>0</v>
      </c>
      <c r="CL446" s="86">
        <f>IFERROR(VLOOKUP($B446&amp;$C$1,[22]db!$D:AB,COLUMNS([22]db!$D:AA),0),0)</f>
        <v>0</v>
      </c>
      <c r="CM446" s="86">
        <f>IFERROR(VLOOKUP($B446&amp;$C$1,[22]db!$D:AC,COLUMNS([22]db!$D:AB),0),0)</f>
        <v>0</v>
      </c>
      <c r="CN446" s="86">
        <f>IFERROR(VLOOKUP($B446&amp;$C$1,[22]db!$D:AD,COLUMNS([22]db!$D:AC),0),0)</f>
        <v>0</v>
      </c>
      <c r="CO446" s="86">
        <f>IFERROR(VLOOKUP($B446&amp;$C$1,[22]db!$D:AE,COLUMNS([22]db!$D:AD),0),0)</f>
        <v>0</v>
      </c>
      <c r="CP446" s="86">
        <f>IFERROR(VLOOKUP($B446&amp;$C$1,[22]db!$D:AF,COLUMNS([22]db!$D:AE),0),0)</f>
        <v>0</v>
      </c>
      <c r="CQ446" s="86">
        <f>IFERROR(VLOOKUP($B446&amp;$C$1,[22]db!$D:AG,COLUMNS([22]db!$D:AF),0),0)</f>
        <v>0</v>
      </c>
      <c r="CR446" s="86">
        <f>IFERROR(VLOOKUP($B446&amp;$C$1,[22]db!$D:AH,COLUMNS([22]db!$D:AG),0),0)</f>
        <v>0</v>
      </c>
      <c r="CS446" s="86">
        <f>IFERROR(VLOOKUP($B446&amp;$C$1,[22]db!$D:AI,COLUMNS([22]db!$D:AH),0),0)</f>
        <v>0</v>
      </c>
      <c r="CT446" s="90">
        <f t="shared" si="97"/>
        <v>0</v>
      </c>
      <c r="CU446" s="90">
        <f>IFERROR(VLOOKUP($B446&amp;$C$1,[22]db!$D:AV,COLUMNS([22]db!$D:AV),0),0)</f>
        <v>0</v>
      </c>
      <c r="CV446" s="90">
        <f>IFERROR(VLOOKUP($B446&amp;$C$1,[22]db!$D:AW,COLUMNS([22]db!$D:AW),0),0)</f>
        <v>0</v>
      </c>
      <c r="CW446" s="90">
        <f>IFERROR(VLOOKUP($B446&amp;$C$1,[22]db!$D:AX,COLUMNS([22]db!$D:AX),0),0)</f>
        <v>0</v>
      </c>
      <c r="CX446" s="91">
        <f>IFERROR(VLOOKUP($B446&amp;$C$1,[22]db!$D:AN,COLUMNS([22]db!$D:I),0),0)</f>
        <v>0</v>
      </c>
      <c r="CZ446" s="86">
        <f>IFERROR(VLOOKUP($B446&amp;"EBITDA Gerencial",[22]db!$D:Y,COLUMNS([22]db!$D:J),0),0)</f>
        <v>0</v>
      </c>
      <c r="DA446" s="86">
        <f>IFERROR(VLOOKUP($B446&amp;"EBITDA Gerencial",[22]db!$D:Z,COLUMNS([22]db!$D:K),0),0)</f>
        <v>0</v>
      </c>
      <c r="DB446" s="86">
        <f>IFERROR(VLOOKUP($B446&amp;"EBITDA Gerencial",[22]db!$D:AA,COLUMNS([22]db!$D:L),0),0)</f>
        <v>0</v>
      </c>
      <c r="DC446" s="86">
        <f>IFERROR(VLOOKUP($B446&amp;"EBITDA Gerencial",[22]db!$D:AB,COLUMNS([22]db!$D:M),0),0)</f>
        <v>0</v>
      </c>
      <c r="DD446" s="86">
        <f>IFERROR(VLOOKUP($B446&amp;"EBITDA Gerencial",[22]db!$D:AC,COLUMNS([22]db!$D:N),0),0)</f>
        <v>0</v>
      </c>
      <c r="DE446" s="86">
        <f>IFERROR(VLOOKUP($B446&amp;"EBITDA Gerencial",[22]db!$D:AD,COLUMNS([22]db!$D:O),0),0)</f>
        <v>0</v>
      </c>
      <c r="DF446" s="86">
        <f>IFERROR(VLOOKUP($B446&amp;"EBITDA Gerencial",[22]db!$D:AE,COLUMNS([22]db!$D:P),0),0)</f>
        <v>0</v>
      </c>
      <c r="DG446" s="86">
        <f>IFERROR(VLOOKUP($B446&amp;"EBITDA Gerencial",[22]db!$D:AF,COLUMNS([22]db!$D:Q),0),0)</f>
        <v>0</v>
      </c>
      <c r="DH446" s="86">
        <f>IFERROR(VLOOKUP($B446&amp;"EBITDA Gerencial",[22]db!$D:AG,COLUMNS([22]db!$D:R),0),0)</f>
        <v>0</v>
      </c>
      <c r="DI446" s="86">
        <f>IFERROR(VLOOKUP($B446&amp;"EBITDA Gerencial",[22]db!$D:AH,COLUMNS([22]db!$D:S),0),0)</f>
        <v>0</v>
      </c>
      <c r="DJ446" s="86">
        <f>IFERROR(VLOOKUP($B446&amp;"EBITDA Gerencial",[22]db!$D:AI,COLUMNS([22]db!$D:T),0),0)</f>
        <v>0</v>
      </c>
      <c r="DK446" s="86">
        <f>IFERROR(VLOOKUP($B446&amp;"EBITDA Gerencial",[22]db!$D:AJ,COLUMNS([22]db!$D:U),0),0)</f>
        <v>0</v>
      </c>
      <c r="DL446" s="89">
        <f t="shared" si="98"/>
        <v>0</v>
      </c>
      <c r="DM446" s="86">
        <f>IFERROR(VLOOKUP($B446&amp;"EBITDA Gerencial",[22]db!$D:AL,COLUMNS([22]db!$D:W),0),0)</f>
        <v>0</v>
      </c>
      <c r="DN446" s="86">
        <f>IFERROR(VLOOKUP($B446&amp;"EBITDA Gerencial",[22]db!$D:AM,COLUMNS([22]db!$D:X),0),0)</f>
        <v>0</v>
      </c>
      <c r="DO446" s="86">
        <f>IFERROR(VLOOKUP($B446&amp;"EBITDA Gerencial",[22]db!$D:AN,COLUMNS([22]db!$D:Y),0),0)</f>
        <v>0</v>
      </c>
      <c r="DP446" s="86">
        <f>IFERROR(VLOOKUP($B446&amp;"EBITDA Gerencial",[22]db!$D:AO,COLUMNS([22]db!$D:Z),0),0)</f>
        <v>0</v>
      </c>
      <c r="DQ446" s="86">
        <f>IFERROR(VLOOKUP($B446&amp;"EBITDA Gerencial",[22]db!$D:AP,COLUMNS([22]db!$D:AA),0),0)</f>
        <v>0</v>
      </c>
      <c r="DR446" s="86">
        <f>IFERROR(VLOOKUP($B446&amp;"EBITDA Gerencial",[22]db!$D:AQ,COLUMNS([22]db!$D:AB),0),0)</f>
        <v>0</v>
      </c>
      <c r="DS446" s="86">
        <f>IFERROR(VLOOKUP($B446&amp;"EBITDA Gerencial",[22]db!$D:AR,COLUMNS([22]db!$D:AC),0),0)</f>
        <v>0</v>
      </c>
      <c r="DT446" s="86">
        <f>IFERROR(VLOOKUP($B446&amp;"EBITDA Gerencial",[22]db!$D:AS,COLUMNS([22]db!$D:AD),0),0)</f>
        <v>0</v>
      </c>
      <c r="DU446" s="86">
        <f>IFERROR(VLOOKUP($B446&amp;"EBITDA Gerencial",[22]db!$D:AT,COLUMNS([22]db!$D:AE),0),0)</f>
        <v>0</v>
      </c>
      <c r="DV446" s="86">
        <f>IFERROR(VLOOKUP($B446&amp;"EBITDA Gerencial",[22]db!$D:AU,COLUMNS([22]db!$D:AF),0),0)</f>
        <v>0</v>
      </c>
      <c r="DW446" s="86">
        <f>IFERROR(VLOOKUP($B446&amp;"EBITDA Gerencial",[22]db!$D:AV,COLUMNS([22]db!$D:AG),0),0)</f>
        <v>0</v>
      </c>
      <c r="DX446" s="86">
        <f>IFERROR(VLOOKUP($B446&amp;"EBITDA Gerencial",[22]db!$D:AW,COLUMNS([22]db!$D:AH),0),0)</f>
        <v>0</v>
      </c>
      <c r="DY446" s="90">
        <f t="shared" si="99"/>
        <v>0</v>
      </c>
      <c r="DZ446" s="90">
        <f>IFERROR(VLOOKUP($B446&amp;"Ebitda Gerencial",[22]db!$D:AV,COLUMNS([22]db!$D:AV),0),0)</f>
        <v>0</v>
      </c>
      <c r="EA446" s="90">
        <f>IFERROR(VLOOKUP($B446&amp;"Ebitda Gerencial",[22]db!$D:AW,COLUMNS([22]db!$D:AW),0),0)</f>
        <v>0</v>
      </c>
      <c r="EB446" s="90">
        <f>IFERROR(VLOOKUP($B446&amp;"Ebitda Gerencial",[22]db!$D:AX,COLUMNS([22]db!$D:AX),0),0)</f>
        <v>0</v>
      </c>
      <c r="EC446" s="90">
        <f>IFERROR(VLOOKUP($B446&amp;"Ebitda Gerencial",[22]db!$D:AY,COLUMNS([22]db!$D:AY),0),0)</f>
        <v>0</v>
      </c>
      <c r="EE446" s="92">
        <f>IFERROR(IF($L446="Pequeno Porte",IF('[22]Resumo Projetos 2020'!$C$7="Capex Financeiro",$Q446,$N446),0),0)</f>
        <v>0</v>
      </c>
      <c r="EF446" s="92">
        <f>IFERROR(IF($L446="Continuidade Operacional",IF('[22]Resumo Projetos 2020'!$C$7="Capex Financeiro",$Q446,$N446),0),0)</f>
        <v>0</v>
      </c>
      <c r="EG446" s="92">
        <f>IFERROR(IF($L446="Projetos Engenharia",IF('[22]Resumo Projetos 2020'!$C$7="Capex Financeiro",$Q446,$N446),0),0)</f>
        <v>0</v>
      </c>
      <c r="EH446" s="92">
        <f>IFERROR(IF(OR($L446="Crescimento Vegetativo Água",$L446="Crescimento Vegetativo Esgoto"),IF('[22]Resumo Projetos 2020'!$C$7="Capex Financeiro",$Q446,$N446),0),0)</f>
        <v>0</v>
      </c>
      <c r="EI446" s="92">
        <f>IFERROR(IF($L446="Fiscalização",IF('[22]Resumo Projetos 2020'!$C$7="Capex Financeiro",$Q446,$N446),0)+IF($L446="Corte e Religação",IF('[22]Resumo Projetos 2020'!$C$7="Capex Financeiro",$Q446,$N446),0),0)</f>
        <v>0</v>
      </c>
      <c r="EJ446" s="92">
        <f>IFERROR(IF($L446="Manutenção de Valor",IF('[22]Resumo Projetos 2020'!$C$7="Capex Financeiro",$Q446,$N446),0),0)</f>
        <v>0</v>
      </c>
      <c r="EK446" s="92">
        <f>IFERROR(IF($L446="Geração de Valor",IF('[22]Resumo Projetos 2020'!$C$7="Capex Financeiro",$Q446,$N446),0),0)</f>
        <v>0</v>
      </c>
      <c r="EL446" s="93" t="e">
        <f t="shared" si="104"/>
        <v>#VALUE!</v>
      </c>
      <c r="EM446" s="92">
        <f>IFERROR(IF($L446="Pequeno Porte",IF('[22]Resumo Projetos 2021'!$C$7="Capex Financeiro",$R446,$O446),0),0)</f>
        <v>0</v>
      </c>
      <c r="EN446" s="92">
        <f>IFERROR(IF($L446="Continuidade Operacional",IF('[22]Resumo Projetos 2021'!$C$7="Capex Financeiro",$R446,$O446),0),0)</f>
        <v>0</v>
      </c>
      <c r="EO446" s="92">
        <f>IFERROR(IF($L446="Projetos Engenharia",IF('[22]Resumo Projetos 2021'!$C$7="Capex Financeiro",$R446,$O446),0),0)</f>
        <v>0</v>
      </c>
      <c r="EP446" s="92">
        <f>IFERROR(IF(OR($L446="Crescimento Vegetativo Água",$L446="Crescimento Vegetativo Esgoto"),IF('[22]Resumo Projetos 2021'!$C$7="Capex Financeiro",$R446,$O446),0),0)</f>
        <v>0</v>
      </c>
      <c r="EQ446" s="92">
        <f>IFERROR(IF($L446="Fiscalização",IF('[22]Resumo Projetos 2021'!$C$7="Capex Financeiro",$R446,$O446),0)+IF($L446="Corte e Religação",IF('[22]Resumo Projetos 2021'!$C$7="Capex Financeiro",$R446,$O446),0),0)</f>
        <v>0</v>
      </c>
      <c r="ER446" s="92">
        <f>IFERROR(IF($L446="Manutenção de Valor",IF('[22]Resumo Projetos 2021'!$C$7="Capex Financeiro",$R446,$O446),0),0)</f>
        <v>0</v>
      </c>
      <c r="ES446" s="92">
        <f>IFERROR(IF($L446="Geração de Valor",IF('[22]Resumo Projetos 2021'!$C$7="Capex Financeiro",$R446,$O446),0),0)</f>
        <v>0</v>
      </c>
      <c r="ET446" s="94"/>
      <c r="EU446" s="95"/>
      <c r="EV446" s="92" t="e">
        <f t="shared" si="100"/>
        <v>#VALUE!</v>
      </c>
      <c r="EW446" s="92" t="e">
        <f t="shared" si="101"/>
        <v>#VALUE!</v>
      </c>
      <c r="FF446" s="31">
        <f>DL446-IFERROR(VLOOKUP($B446,#REF!,COLUMNS($B:DL),0),0)</f>
        <v>0</v>
      </c>
      <c r="FG446" s="31">
        <f>DY446-IFERROR(VLOOKUP($B446&amp;"Ebitda Gerencial",#REF!,COLUMNS(#REF!),0),0)</f>
        <v>0</v>
      </c>
      <c r="FH446" s="31">
        <f>DZ446-IFERROR(VLOOKUP($B446&amp;"Ebitda Gerencial",#REF!,COLUMNS(#REF!),0),0)</f>
        <v>0</v>
      </c>
    </row>
    <row r="447" spans="1:164" ht="45" customHeight="1" x14ac:dyDescent="0.25">
      <c r="A447">
        <f t="shared" si="102"/>
        <v>440</v>
      </c>
      <c r="B447" s="77" t="e">
        <f>VLOOKUP(A447,[22]db!A:C,3,0)</f>
        <v>#N/A</v>
      </c>
      <c r="C447" s="78" t="str">
        <f t="shared" si="91"/>
        <v/>
      </c>
      <c r="D447" s="78" t="e">
        <f>VLOOKUP(IF(F447="Águas de Manaus Consolidado","Águas de Manaus",F447)&amp;G447,[22]db!C:E,COLUMNS([22]db!C:E),0)</f>
        <v>#N/A</v>
      </c>
      <c r="E447" s="79" t="e">
        <f>VLOOKUP(IF(F447="Águas de Manaus Consolidado","Águas de Manaus",F447),[22]deparaV2!H:L,COLUMNS([22]deparaV2!H:L),0)</f>
        <v>#N/A</v>
      </c>
      <c r="F447" s="80">
        <f>IFERROR(VLOOKUP($A447,[22]db!$A:$G,COLUMNS([22]db!$A:F),0),0)</f>
        <v>0</v>
      </c>
      <c r="G447" s="78">
        <f>IFERROR(VLOOKUP($A447,[22]db!$A:$G,COLUMNS([22]db!$A:G),0),0)</f>
        <v>0</v>
      </c>
      <c r="H447" s="79" t="str">
        <f>IFERROR(VLOOKUP($B447,'[22]cpx0.10'!A:J,COLUMNS('[22]cpx0.10'!A:E),0),IF(G447="Projeto 999","Outros Lançamentos",""))</f>
        <v/>
      </c>
      <c r="I447" s="79" t="str">
        <f>IFERROR(VLOOKUP(B447,'[22]cpx0.10'!A:L,COLUMNS('[22]cpx0.10'!A:L),0),"")</f>
        <v/>
      </c>
      <c r="J447" s="78" t="str">
        <f>IFERROR(VLOOKUP($B447,'[22]cpx0.10'!A:J,COLUMNS('[22]cpx0.10'!A:D),0),IF(G447="Projeto 999","Outros Projetos",""))</f>
        <v/>
      </c>
      <c r="K447" s="78"/>
      <c r="L447" s="78" t="str">
        <f>IF(G447="Projeto 999","Manutenção de Valor",IFERROR(IF(IF(VLOOKUP($J447,[22]deparaV2!$D$13:$E$29,2,0)="sim",IF(VLOOKUP($B447&amp;"Total de Investimentos - Caixa",[22]db!$D:$CM,COLUMNS([22]db!$D:$CL),0)=1,"Pequeno Porte",VLOOKUP($B447&amp;"Total de Investimentos - Caixa",[22]db!$D:$CS,COLUMNS([22]db!$D:$CN),0)),J447)=0,"Manutenção de valor",IF(VLOOKUP($J447,[22]deparaV2!$D$13:$E$29,2,0)="sim",IF(VLOOKUP($B447&amp;"Total de Investimentos - Caixa",[22]db!$D:$CM,COLUMNS([22]db!$D:$CL),0)=1,"Pequeno Porte",VLOOKUP($B447&amp;"Total de Investimentos - Caixa",[22]db!$D:$CS,COLUMNS([22]db!$D:$CN),0)),J447)),IFERROR(IF(IF(VLOOKUP($J447,[22]deparaV2!$D$13:$E$29,2,0)="sim",IF(VLOOKUP($B447&amp;"Total de Investimentos",[22]db!$D:$CM,COLUMNS([22]db!$D:$CL),0)=1,"Pequeno Porte",VLOOKUP($B447&amp;"Total de Investimentos",[22]db!$D:$CS,COLUMNS([22]db!$D:$CN),0)),J447)=0,"Manutenção de valor",IF(VLOOKUP($J447,[22]deparaV2!$D$13:$E$29,2,0)="sim",IF(VLOOKUP($B447&amp;"Total de Investimentos",[22]db!$D:$CM,COLUMNS([22]db!$D:$CL),0)=1,"Pequeno Porte",VLOOKUP($B447&amp;"Total de Investimentos",[22]db!$D:$CS,COLUMNS([22]db!$D:$CN),0)),J447)),"")))</f>
        <v/>
      </c>
      <c r="M447" s="81" t="s">
        <v>89</v>
      </c>
      <c r="N447" s="82">
        <f>IFERROR(-VLOOKUP($B447&amp;$D$1,[22]db!$D:$CI,MATCH($H$1,[22]db!$D$5:$CI$5,0),0),0)+AH447</f>
        <v>0</v>
      </c>
      <c r="O447" s="82">
        <f>IFERROR(-VLOOKUP($B447&amp;$D$1,[22]db!$D:$CI,MATCH($H$1+1,[22]db!$D$5:$CI$5,0),0)*(1-Y447),0)+AH447</f>
        <v>0</v>
      </c>
      <c r="P447" s="83" t="e">
        <f t="shared" si="92"/>
        <v>#VALUE!</v>
      </c>
      <c r="Q447" s="82">
        <f>IFERROR(-VLOOKUP($B447&amp;$C$1,[22]db!$D:$CI,MATCH($H$1,[22]db!$D$5:$CI$5,0),0),0)+AH447</f>
        <v>0</v>
      </c>
      <c r="R447" s="82">
        <f>IFERROR(-VLOOKUP($B447&amp;$C$1,[22]db!$D:$CI,MATCH($H$1+1,[22]db!$D$5:$CI$5,0),0)*(1-Y447),0)+AH447</f>
        <v>0</v>
      </c>
      <c r="S447" s="82"/>
      <c r="T447" s="82">
        <f>IFERROR(VLOOKUP($B447&amp;"EBITDA Gerencial",[22]db!$D:$AI,MATCH($H$1,[22]db!$D$5:$CI$5,0),0),0)</f>
        <v>0</v>
      </c>
      <c r="U447" s="82">
        <f>IFERROR(VLOOKUP($B447&amp;"EBITDA Gerencial",[22]db!$D:$AI,MATCH($H$1+1,[22]db!$D$5:$CI$5,0),0),0)</f>
        <v>0</v>
      </c>
      <c r="V447" s="82">
        <f>IFERROR(VLOOKUP($B447,[22]Fluxos!$B:$F,COLUMNS([22]Fluxos!$B:E),0),0)</f>
        <v>0</v>
      </c>
      <c r="W447" s="84">
        <f>IFERROR(VLOOKUP($B447,[22]Fluxos!$B:$I,COLUMNS([22]Fluxos!$B:I),0),0)</f>
        <v>0</v>
      </c>
      <c r="X447" s="84"/>
      <c r="Y447" s="174"/>
      <c r="Z447" s="175"/>
      <c r="AA447" s="85" t="s">
        <v>90</v>
      </c>
      <c r="AC447" s="86" t="e">
        <f t="shared" si="93"/>
        <v>#VALUE!</v>
      </c>
      <c r="AD447" s="87" t="e">
        <f>SUMIFS('[22]Realizado por ano PEP'!$G:$G,'[22]Realizado por ano PEP'!$B:$B,'5. Projetos Capex'!$B447)+SUMIFS('[22]Realizado por ano PEP'!$H:$H,'[22]Realizado por ano PEP'!$B:$B,'5. Projetos Capex'!$B447)</f>
        <v>#VALUE!</v>
      </c>
      <c r="AE447" s="87" t="e">
        <f>SUMIFS('[22]Realizado por ano PEP'!$F:$F,'[22]Realizado por ano PEP'!$B:$B,'5. Projetos Capex'!$B447)+SUMIFS('[22]Realizado por ano PEP'!$E:$E,'[22]Realizado por ano PEP'!$B:$B,'5. Projetos Capex'!$B447)</f>
        <v>#VALUE!</v>
      </c>
      <c r="AF447">
        <f t="shared" si="103"/>
        <v>0</v>
      </c>
      <c r="AG447" s="85" t="e">
        <f>IF(COUNTIF('[22]Ajuste PR - Ibura E LVE'!$J$5:$J$487,'5. Projetos Capex'!$B447)&lt;&gt;0,"Sim","Não")</f>
        <v>#VALUE!</v>
      </c>
      <c r="AH447" s="85">
        <f>IFERROR(-VLOOKUP(B447,'[22]Ajuste PR - Ibura E LVE'!$J:$N,COLUMNS('[22]Ajuste PR - Ibura E LVE'!J:N),0),0)</f>
        <v>0</v>
      </c>
      <c r="AJ447" s="88" t="e">
        <f>VLOOKUP($B447,'[22]cpx0.10'!$A:$J,COLUMNS(A:J),0)</f>
        <v>#N/A</v>
      </c>
      <c r="AK447" s="88" t="e">
        <f>VLOOKUP($B447,'[22]cpx0.10'!$A:$H,COLUMNS('[22]cpx0.10'!$A:G),0)</f>
        <v>#N/A</v>
      </c>
      <c r="AL447" s="87" t="e">
        <f>VLOOKUP($B447,'[22]cpx0.10'!$A:$H,COLUMNS('[22]cpx0.10'!$A:H),0)</f>
        <v>#N/A</v>
      </c>
      <c r="AP447" s="86" t="e">
        <f>IFERROR(VLOOKUP($B447&amp;$D$1,[22]db!$D:$Y,COLUMNS([22]db!$D:J),0),0)+IF($AG447="sim",VLOOKUP($B447,'[22]Ajuste PR - Ibura E LVE'!$J:$AA,COLUMNS('[22]Ajuste PR - Ibura E LVE'!$J:O),0),0)</f>
        <v>#VALUE!</v>
      </c>
      <c r="AQ447" s="86" t="e">
        <f>IFERROR(VLOOKUP($B447&amp;$D$1,[22]db!$D:$Y,COLUMNS([22]db!$D:K),0),0)+IF($AG447="sim",VLOOKUP($B447,'[22]Ajuste PR - Ibura E LVE'!$J:$AA,COLUMNS('[22]Ajuste PR - Ibura E LVE'!$J:P),0),0)</f>
        <v>#VALUE!</v>
      </c>
      <c r="AR447" s="86" t="e">
        <f>IFERROR(VLOOKUP($B447&amp;$D$1,[22]db!$D:$Y,COLUMNS([22]db!$D:L),0),0)+IF($AG447="sim",VLOOKUP($B447,'[22]Ajuste PR - Ibura E LVE'!$J:$AA,COLUMNS('[22]Ajuste PR - Ibura E LVE'!$J:Q),0),0)</f>
        <v>#VALUE!</v>
      </c>
      <c r="AS447" s="86" t="e">
        <f>IFERROR(VLOOKUP($B447&amp;$D$1,[22]db!$D:$Y,COLUMNS([22]db!$D:M),0),0)+IF($AG447="sim",VLOOKUP($B447,'[22]Ajuste PR - Ibura E LVE'!$J:$AA,COLUMNS('[22]Ajuste PR - Ibura E LVE'!$J:R),0),0)</f>
        <v>#VALUE!</v>
      </c>
      <c r="AT447" s="86" t="e">
        <f>IFERROR(VLOOKUP($B447&amp;$D$1,[22]db!$D:$Y,COLUMNS([22]db!$D:N),0),0)+IF($AG447="sim",VLOOKUP($B447,'[22]Ajuste PR - Ibura E LVE'!$J:$AA,COLUMNS('[22]Ajuste PR - Ibura E LVE'!$J:S),0),0)</f>
        <v>#VALUE!</v>
      </c>
      <c r="AU447" s="86" t="e">
        <f>IFERROR(VLOOKUP($B447&amp;$D$1,[22]db!$D:$Y,COLUMNS([22]db!$D:O),0),0)+IF($AG447="sim",VLOOKUP($B447,'[22]Ajuste PR - Ibura E LVE'!$J:$AA,COLUMNS('[22]Ajuste PR - Ibura E LVE'!$J:T),0),0)</f>
        <v>#VALUE!</v>
      </c>
      <c r="AV447" s="86" t="e">
        <f>IFERROR(VLOOKUP($B447&amp;$D$1,[22]db!$D:$Y,COLUMNS([22]db!$D:P),0),0)+IF($AG447="sim",VLOOKUP($B447,'[22]Ajuste PR - Ibura E LVE'!$J:$AA,COLUMNS('[22]Ajuste PR - Ibura E LVE'!$J:U),0),0)</f>
        <v>#VALUE!</v>
      </c>
      <c r="AW447" s="86" t="e">
        <f>IFERROR(VLOOKUP($B447&amp;$D$1,[22]db!$D:$Y,COLUMNS([22]db!$D:Q),0),0)+IF($AG447="sim",VLOOKUP($B447,'[22]Ajuste PR - Ibura E LVE'!$J:$AA,COLUMNS('[22]Ajuste PR - Ibura E LVE'!$J:V),0),0)</f>
        <v>#VALUE!</v>
      </c>
      <c r="AX447" s="86" t="e">
        <f>IFERROR(VLOOKUP($B447&amp;$D$1,[22]db!$D:$Y,COLUMNS([22]db!$D:R),0),0)+IF($AG447="sim",VLOOKUP($B447,'[22]Ajuste PR - Ibura E LVE'!$J:$AA,COLUMNS('[22]Ajuste PR - Ibura E LVE'!$J:W),0),0)</f>
        <v>#VALUE!</v>
      </c>
      <c r="AY447" s="86" t="e">
        <f>IFERROR(VLOOKUP($B447&amp;$D$1,[22]db!$D:$Y,COLUMNS([22]db!$D:S),0),0)+IF($AG447="sim",VLOOKUP($B447,'[22]Ajuste PR - Ibura E LVE'!$J:$AA,COLUMNS('[22]Ajuste PR - Ibura E LVE'!$J:X),0),0)</f>
        <v>#VALUE!</v>
      </c>
      <c r="AZ447" s="86" t="e">
        <f>IFERROR(VLOOKUP($B447&amp;$D$1,[22]db!$D:$Y,COLUMNS([22]db!$D:T),0),0)+IF($AG447="sim",VLOOKUP($B447,'[22]Ajuste PR - Ibura E LVE'!$J:$AA,COLUMNS('[22]Ajuste PR - Ibura E LVE'!$J:Y),0),0)</f>
        <v>#VALUE!</v>
      </c>
      <c r="BA447" s="86" t="e">
        <f>IFERROR(VLOOKUP($B447&amp;$D$1,[22]db!$D:$Y,COLUMNS([22]db!$D:U),0),0)+IF($AG447="sim",VLOOKUP($B447,'[22]Ajuste PR - Ibura E LVE'!$J:$AA,COLUMNS('[22]Ajuste PR - Ibura E LVE'!$J:Z),0),0)</f>
        <v>#VALUE!</v>
      </c>
      <c r="BB447" s="89" t="e">
        <f t="shared" si="94"/>
        <v>#VALUE!</v>
      </c>
      <c r="BC447" s="86">
        <f>IFERROR(VLOOKUP($B447&amp;$D$1,[22]db!$D:$Y,COLUMNS([22]db!$D:W),0),0)</f>
        <v>0</v>
      </c>
      <c r="BD447" s="86">
        <f>IFERROR(VLOOKUP($B447&amp;$D$1,[22]db!$D:$Y,COLUMNS([22]db!$D:X),0),0)</f>
        <v>0</v>
      </c>
      <c r="BE447" s="86">
        <f>IFERROR(VLOOKUP($B447&amp;$D$1,[22]db!$D:Y,COLUMNS([22]db!$D:Y),0),0)</f>
        <v>0</v>
      </c>
      <c r="BF447" s="86">
        <f>IFERROR(VLOOKUP($B447&amp;$D$1,[22]db!$D:Z,COLUMNS([22]db!$D:Z),0),0)</f>
        <v>0</v>
      </c>
      <c r="BG447" s="86">
        <f>IFERROR(VLOOKUP($B447&amp;$D$1,[22]db!$D:AA,COLUMNS([22]db!$D:AA),0),0)</f>
        <v>0</v>
      </c>
      <c r="BH447" s="86">
        <f>IFERROR(VLOOKUP($B447&amp;$D$1,[22]db!$D:AB,COLUMNS([22]db!$D:AB),0),0)</f>
        <v>0</v>
      </c>
      <c r="BI447" s="86">
        <f>IFERROR(VLOOKUP($B447&amp;$D$1,[22]db!$D:AC,COLUMNS([22]db!$D:AC),0),0)</f>
        <v>0</v>
      </c>
      <c r="BJ447" s="86">
        <f>IFERROR(VLOOKUP($B447&amp;$D$1,[22]db!$D:AD,COLUMNS([22]db!$D:AD),0),0)</f>
        <v>0</v>
      </c>
      <c r="BK447" s="86">
        <f>IFERROR(VLOOKUP($B447&amp;$D$1,[22]db!$D:AE,COLUMNS([22]db!$D:AE),0),0)</f>
        <v>0</v>
      </c>
      <c r="BL447" s="86">
        <f>IFERROR(VLOOKUP($B447&amp;$D$1,[22]db!$D:AF,COLUMNS([22]db!$D:AF),0),0)</f>
        <v>0</v>
      </c>
      <c r="BM447" s="86">
        <f>IFERROR(VLOOKUP($B447&amp;$D$1,[22]db!$D:AG,COLUMNS([22]db!$D:AG),0),0)</f>
        <v>0</v>
      </c>
      <c r="BN447" s="86">
        <f>IFERROR(VLOOKUP($B447&amp;$D$1,[22]db!$D:AH,COLUMNS([22]db!$D:AH),0),0)</f>
        <v>0</v>
      </c>
      <c r="BO447" s="90">
        <f t="shared" si="95"/>
        <v>0</v>
      </c>
      <c r="BP447" s="90">
        <f>IFERROR(VLOOKUP($B447&amp;$D$1,[22]db!$D:AV,COLUMNS([22]db!$D:AV),0),0)</f>
        <v>0</v>
      </c>
      <c r="BQ447" s="90">
        <f>IFERROR(VLOOKUP($B447&amp;$D$1,[22]db!$D:AW,COLUMNS([22]db!$D:AW),0),0)</f>
        <v>0</v>
      </c>
      <c r="BR447" s="90">
        <f>IFERROR(VLOOKUP($B447&amp;$D$1,[22]db!$D:AX,COLUMNS([22]db!$D:AX),0),0)</f>
        <v>0</v>
      </c>
      <c r="BS447" s="91">
        <f>IFERROR(VLOOKUP($B447&amp;$D$1,[22]db!$D:AM,COLUMNS([22]db!$D:I),0),0)</f>
        <v>0</v>
      </c>
      <c r="BU447" s="86" t="e">
        <f>IFERROR(VLOOKUP($B447&amp;$C$1,[22]db!$D:$Y,COLUMNS([22]db!$D:J),0),0)+IF($AG447="sim",VLOOKUP($B447,'[22]Ajuste PR - Ibura E LVE'!$J:$AA,COLUMNS('[22]Ajuste PR - Ibura E LVE'!$J:O),0),0)</f>
        <v>#VALUE!</v>
      </c>
      <c r="BV447" s="86" t="e">
        <f>IFERROR(VLOOKUP($B447&amp;$C$1,[22]db!$D:$Y,COLUMNS([22]db!$D:K),0),0)+IF($AG447="sim",VLOOKUP($B447,'[22]Ajuste PR - Ibura E LVE'!$J:$AA,COLUMNS('[22]Ajuste PR - Ibura E LVE'!$J:P),0),0)</f>
        <v>#VALUE!</v>
      </c>
      <c r="BW447" s="86" t="e">
        <f>IFERROR(VLOOKUP($B447&amp;$C$1,[22]db!$D:$Y,COLUMNS([22]db!$D:L),0),0)+IF($AG447="sim",VLOOKUP($B447,'[22]Ajuste PR - Ibura E LVE'!$J:$AA,COLUMNS('[22]Ajuste PR - Ibura E LVE'!$J:Q),0),0)</f>
        <v>#VALUE!</v>
      </c>
      <c r="BX447" s="86" t="e">
        <f>IFERROR(VLOOKUP($B447&amp;$C$1,[22]db!$D:$Y,COLUMNS([22]db!$D:M),0),0)+IF($AG447="sim",VLOOKUP($B447,'[22]Ajuste PR - Ibura E LVE'!$J:$AA,COLUMNS('[22]Ajuste PR - Ibura E LVE'!$J:R),0),0)</f>
        <v>#VALUE!</v>
      </c>
      <c r="BY447" s="86" t="e">
        <f>IFERROR(VLOOKUP($B447&amp;$C$1,[22]db!$D:$Y,COLUMNS([22]db!$D:N),0),0)+IF($AG447="sim",VLOOKUP($B447,'[22]Ajuste PR - Ibura E LVE'!$J:$AA,COLUMNS('[22]Ajuste PR - Ibura E LVE'!$J:S),0),0)</f>
        <v>#VALUE!</v>
      </c>
      <c r="BZ447" s="86" t="e">
        <f>IFERROR(VLOOKUP($B447&amp;$C$1,[22]db!$D:$Y,COLUMNS([22]db!$D:O),0),0)+IF($AG447="sim",VLOOKUP($B447,'[22]Ajuste PR - Ibura E LVE'!$J:$AA,COLUMNS('[22]Ajuste PR - Ibura E LVE'!$J:T),0),0)</f>
        <v>#VALUE!</v>
      </c>
      <c r="CA447" s="86" t="e">
        <f>IFERROR(VLOOKUP($B447&amp;$C$1,[22]db!$D:$Y,COLUMNS([22]db!$D:P),0),0)+IF($AG447="sim",VLOOKUP($B447,'[22]Ajuste PR - Ibura E LVE'!$J:$AA,COLUMNS('[22]Ajuste PR - Ibura E LVE'!$J:U),0),0)</f>
        <v>#VALUE!</v>
      </c>
      <c r="CB447" s="86" t="e">
        <f>IFERROR(VLOOKUP($B447&amp;$C$1,[22]db!$D:$Y,COLUMNS([22]db!$D:Q),0),0)+IF($AG447="sim",VLOOKUP($B447,'[22]Ajuste PR - Ibura E LVE'!$J:$AA,COLUMNS('[22]Ajuste PR - Ibura E LVE'!$J:V),0),0)</f>
        <v>#VALUE!</v>
      </c>
      <c r="CC447" s="86" t="e">
        <f>IFERROR(VLOOKUP($B447&amp;$C$1,[22]db!$D:$Y,COLUMNS([22]db!$D:R),0),0)+IF($AG447="sim",VLOOKUP($B447,'[22]Ajuste PR - Ibura E LVE'!$J:$AA,COLUMNS('[22]Ajuste PR - Ibura E LVE'!$J:W),0),0)</f>
        <v>#VALUE!</v>
      </c>
      <c r="CD447" s="86" t="e">
        <f>IFERROR(VLOOKUP($B447&amp;$C$1,[22]db!$D:$Y,COLUMNS([22]db!$D:S),0),0)+IF($AG447="sim",VLOOKUP($B447,'[22]Ajuste PR - Ibura E LVE'!$J:$AA,COLUMNS('[22]Ajuste PR - Ibura E LVE'!$J:X),0),0)</f>
        <v>#VALUE!</v>
      </c>
      <c r="CE447" s="86" t="e">
        <f>IFERROR(VLOOKUP($B447&amp;$C$1,[22]db!$D:$Y,COLUMNS([22]db!$D:T),0),0)+IF($AG447="sim",VLOOKUP($B447,'[22]Ajuste PR - Ibura E LVE'!$J:$AA,COLUMNS('[22]Ajuste PR - Ibura E LVE'!$J:Y),0),0)</f>
        <v>#VALUE!</v>
      </c>
      <c r="CF447" s="86" t="e">
        <f>IFERROR(VLOOKUP($B447&amp;$C$1,[22]db!$D:$Y,COLUMNS([22]db!$D:U),0),0)+IF($AG447="sim",VLOOKUP($B447,'[22]Ajuste PR - Ibura E LVE'!$J:$AA,COLUMNS('[22]Ajuste PR - Ibura E LVE'!$J:Z),0),0)</f>
        <v>#VALUE!</v>
      </c>
      <c r="CG447" s="89" t="e">
        <f t="shared" si="96"/>
        <v>#VALUE!</v>
      </c>
      <c r="CH447" s="86">
        <f>IFERROR(VLOOKUP($B447&amp;$C$1,[22]db!$D:$Y,COLUMNS([22]db!$D:W),0),0)</f>
        <v>0</v>
      </c>
      <c r="CI447" s="86">
        <f>IFERROR(VLOOKUP($B447&amp;$C$1,[22]db!$D:Y,COLUMNS([22]db!$D:X),0),0)</f>
        <v>0</v>
      </c>
      <c r="CJ447" s="86">
        <f>IFERROR(VLOOKUP($B447&amp;$C$1,[22]db!$D:Z,COLUMNS([22]db!$D:Y),0),0)</f>
        <v>0</v>
      </c>
      <c r="CK447" s="86">
        <f>IFERROR(VLOOKUP($B447&amp;$C$1,[22]db!$D:AA,COLUMNS([22]db!$D:Z),0),0)</f>
        <v>0</v>
      </c>
      <c r="CL447" s="86">
        <f>IFERROR(VLOOKUP($B447&amp;$C$1,[22]db!$D:AB,COLUMNS([22]db!$D:AA),0),0)</f>
        <v>0</v>
      </c>
      <c r="CM447" s="86">
        <f>IFERROR(VLOOKUP($B447&amp;$C$1,[22]db!$D:AC,COLUMNS([22]db!$D:AB),0),0)</f>
        <v>0</v>
      </c>
      <c r="CN447" s="86">
        <f>IFERROR(VLOOKUP($B447&amp;$C$1,[22]db!$D:AD,COLUMNS([22]db!$D:AC),0),0)</f>
        <v>0</v>
      </c>
      <c r="CO447" s="86">
        <f>IFERROR(VLOOKUP($B447&amp;$C$1,[22]db!$D:AE,COLUMNS([22]db!$D:AD),0),0)</f>
        <v>0</v>
      </c>
      <c r="CP447" s="86">
        <f>IFERROR(VLOOKUP($B447&amp;$C$1,[22]db!$D:AF,COLUMNS([22]db!$D:AE),0),0)</f>
        <v>0</v>
      </c>
      <c r="CQ447" s="86">
        <f>IFERROR(VLOOKUP($B447&amp;$C$1,[22]db!$D:AG,COLUMNS([22]db!$D:AF),0),0)</f>
        <v>0</v>
      </c>
      <c r="CR447" s="86">
        <f>IFERROR(VLOOKUP($B447&amp;$C$1,[22]db!$D:AH,COLUMNS([22]db!$D:AG),0),0)</f>
        <v>0</v>
      </c>
      <c r="CS447" s="86">
        <f>IFERROR(VLOOKUP($B447&amp;$C$1,[22]db!$D:AI,COLUMNS([22]db!$D:AH),0),0)</f>
        <v>0</v>
      </c>
      <c r="CT447" s="90">
        <f t="shared" si="97"/>
        <v>0</v>
      </c>
      <c r="CU447" s="90">
        <f>IFERROR(VLOOKUP($B447&amp;$C$1,[22]db!$D:AV,COLUMNS([22]db!$D:AV),0),0)</f>
        <v>0</v>
      </c>
      <c r="CV447" s="90">
        <f>IFERROR(VLOOKUP($B447&amp;$C$1,[22]db!$D:AW,COLUMNS([22]db!$D:AW),0),0)</f>
        <v>0</v>
      </c>
      <c r="CW447" s="90">
        <f>IFERROR(VLOOKUP($B447&amp;$C$1,[22]db!$D:AX,COLUMNS([22]db!$D:AX),0),0)</f>
        <v>0</v>
      </c>
      <c r="CX447" s="91">
        <f>IFERROR(VLOOKUP($B447&amp;$C$1,[22]db!$D:AN,COLUMNS([22]db!$D:I),0),0)</f>
        <v>0</v>
      </c>
      <c r="CZ447" s="86">
        <f>IFERROR(VLOOKUP($B447&amp;"EBITDA Gerencial",[22]db!$D:Y,COLUMNS([22]db!$D:J),0),0)</f>
        <v>0</v>
      </c>
      <c r="DA447" s="86">
        <f>IFERROR(VLOOKUP($B447&amp;"EBITDA Gerencial",[22]db!$D:Z,COLUMNS([22]db!$D:K),0),0)</f>
        <v>0</v>
      </c>
      <c r="DB447" s="86">
        <f>IFERROR(VLOOKUP($B447&amp;"EBITDA Gerencial",[22]db!$D:AA,COLUMNS([22]db!$D:L),0),0)</f>
        <v>0</v>
      </c>
      <c r="DC447" s="86">
        <f>IFERROR(VLOOKUP($B447&amp;"EBITDA Gerencial",[22]db!$D:AB,COLUMNS([22]db!$D:M),0),0)</f>
        <v>0</v>
      </c>
      <c r="DD447" s="86">
        <f>IFERROR(VLOOKUP($B447&amp;"EBITDA Gerencial",[22]db!$D:AC,COLUMNS([22]db!$D:N),0),0)</f>
        <v>0</v>
      </c>
      <c r="DE447" s="86">
        <f>IFERROR(VLOOKUP($B447&amp;"EBITDA Gerencial",[22]db!$D:AD,COLUMNS([22]db!$D:O),0),0)</f>
        <v>0</v>
      </c>
      <c r="DF447" s="86">
        <f>IFERROR(VLOOKUP($B447&amp;"EBITDA Gerencial",[22]db!$D:AE,COLUMNS([22]db!$D:P),0),0)</f>
        <v>0</v>
      </c>
      <c r="DG447" s="86">
        <f>IFERROR(VLOOKUP($B447&amp;"EBITDA Gerencial",[22]db!$D:AF,COLUMNS([22]db!$D:Q),0),0)</f>
        <v>0</v>
      </c>
      <c r="DH447" s="86">
        <f>IFERROR(VLOOKUP($B447&amp;"EBITDA Gerencial",[22]db!$D:AG,COLUMNS([22]db!$D:R),0),0)</f>
        <v>0</v>
      </c>
      <c r="DI447" s="86">
        <f>IFERROR(VLOOKUP($B447&amp;"EBITDA Gerencial",[22]db!$D:AH,COLUMNS([22]db!$D:S),0),0)</f>
        <v>0</v>
      </c>
      <c r="DJ447" s="86">
        <f>IFERROR(VLOOKUP($B447&amp;"EBITDA Gerencial",[22]db!$D:AI,COLUMNS([22]db!$D:T),0),0)</f>
        <v>0</v>
      </c>
      <c r="DK447" s="86">
        <f>IFERROR(VLOOKUP($B447&amp;"EBITDA Gerencial",[22]db!$D:AJ,COLUMNS([22]db!$D:U),0),0)</f>
        <v>0</v>
      </c>
      <c r="DL447" s="89">
        <f t="shared" si="98"/>
        <v>0</v>
      </c>
      <c r="DM447" s="86">
        <f>IFERROR(VLOOKUP($B447&amp;"EBITDA Gerencial",[22]db!$D:AL,COLUMNS([22]db!$D:W),0),0)</f>
        <v>0</v>
      </c>
      <c r="DN447" s="86">
        <f>IFERROR(VLOOKUP($B447&amp;"EBITDA Gerencial",[22]db!$D:AM,COLUMNS([22]db!$D:X),0),0)</f>
        <v>0</v>
      </c>
      <c r="DO447" s="86">
        <f>IFERROR(VLOOKUP($B447&amp;"EBITDA Gerencial",[22]db!$D:AN,COLUMNS([22]db!$D:Y),0),0)</f>
        <v>0</v>
      </c>
      <c r="DP447" s="86">
        <f>IFERROR(VLOOKUP($B447&amp;"EBITDA Gerencial",[22]db!$D:AO,COLUMNS([22]db!$D:Z),0),0)</f>
        <v>0</v>
      </c>
      <c r="DQ447" s="86">
        <f>IFERROR(VLOOKUP($B447&amp;"EBITDA Gerencial",[22]db!$D:AP,COLUMNS([22]db!$D:AA),0),0)</f>
        <v>0</v>
      </c>
      <c r="DR447" s="86">
        <f>IFERROR(VLOOKUP($B447&amp;"EBITDA Gerencial",[22]db!$D:AQ,COLUMNS([22]db!$D:AB),0),0)</f>
        <v>0</v>
      </c>
      <c r="DS447" s="86">
        <f>IFERROR(VLOOKUP($B447&amp;"EBITDA Gerencial",[22]db!$D:AR,COLUMNS([22]db!$D:AC),0),0)</f>
        <v>0</v>
      </c>
      <c r="DT447" s="86">
        <f>IFERROR(VLOOKUP($B447&amp;"EBITDA Gerencial",[22]db!$D:AS,COLUMNS([22]db!$D:AD),0),0)</f>
        <v>0</v>
      </c>
      <c r="DU447" s="86">
        <f>IFERROR(VLOOKUP($B447&amp;"EBITDA Gerencial",[22]db!$D:AT,COLUMNS([22]db!$D:AE),0),0)</f>
        <v>0</v>
      </c>
      <c r="DV447" s="86">
        <f>IFERROR(VLOOKUP($B447&amp;"EBITDA Gerencial",[22]db!$D:AU,COLUMNS([22]db!$D:AF),0),0)</f>
        <v>0</v>
      </c>
      <c r="DW447" s="86">
        <f>IFERROR(VLOOKUP($B447&amp;"EBITDA Gerencial",[22]db!$D:AV,COLUMNS([22]db!$D:AG),0),0)</f>
        <v>0</v>
      </c>
      <c r="DX447" s="86">
        <f>IFERROR(VLOOKUP($B447&amp;"EBITDA Gerencial",[22]db!$D:AW,COLUMNS([22]db!$D:AH),0),0)</f>
        <v>0</v>
      </c>
      <c r="DY447" s="90">
        <f t="shared" si="99"/>
        <v>0</v>
      </c>
      <c r="DZ447" s="90">
        <f>IFERROR(VLOOKUP($B447&amp;"Ebitda Gerencial",[22]db!$D:AV,COLUMNS([22]db!$D:AV),0),0)</f>
        <v>0</v>
      </c>
      <c r="EA447" s="90">
        <f>IFERROR(VLOOKUP($B447&amp;"Ebitda Gerencial",[22]db!$D:AW,COLUMNS([22]db!$D:AW),0),0)</f>
        <v>0</v>
      </c>
      <c r="EB447" s="90">
        <f>IFERROR(VLOOKUP($B447&amp;"Ebitda Gerencial",[22]db!$D:AX,COLUMNS([22]db!$D:AX),0),0)</f>
        <v>0</v>
      </c>
      <c r="EC447" s="90">
        <f>IFERROR(VLOOKUP($B447&amp;"Ebitda Gerencial",[22]db!$D:AY,COLUMNS([22]db!$D:AY),0),0)</f>
        <v>0</v>
      </c>
      <c r="EE447" s="92">
        <f>IFERROR(IF($L447="Pequeno Porte",IF('[22]Resumo Projetos 2020'!$C$7="Capex Financeiro",$Q447,$N447),0),0)</f>
        <v>0</v>
      </c>
      <c r="EF447" s="92">
        <f>IFERROR(IF($L447="Continuidade Operacional",IF('[22]Resumo Projetos 2020'!$C$7="Capex Financeiro",$Q447,$N447),0),0)</f>
        <v>0</v>
      </c>
      <c r="EG447" s="92">
        <f>IFERROR(IF($L447="Projetos Engenharia",IF('[22]Resumo Projetos 2020'!$C$7="Capex Financeiro",$Q447,$N447),0),0)</f>
        <v>0</v>
      </c>
      <c r="EH447" s="92">
        <f>IFERROR(IF(OR($L447="Crescimento Vegetativo Água",$L447="Crescimento Vegetativo Esgoto"),IF('[22]Resumo Projetos 2020'!$C$7="Capex Financeiro",$Q447,$N447),0),0)</f>
        <v>0</v>
      </c>
      <c r="EI447" s="92">
        <f>IFERROR(IF($L447="Fiscalização",IF('[22]Resumo Projetos 2020'!$C$7="Capex Financeiro",$Q447,$N447),0)+IF($L447="Corte e Religação",IF('[22]Resumo Projetos 2020'!$C$7="Capex Financeiro",$Q447,$N447),0),0)</f>
        <v>0</v>
      </c>
      <c r="EJ447" s="92">
        <f>IFERROR(IF($L447="Manutenção de Valor",IF('[22]Resumo Projetos 2020'!$C$7="Capex Financeiro",$Q447,$N447),0),0)</f>
        <v>0</v>
      </c>
      <c r="EK447" s="92">
        <f>IFERROR(IF($L447="Geração de Valor",IF('[22]Resumo Projetos 2020'!$C$7="Capex Financeiro",$Q447,$N447),0),0)</f>
        <v>0</v>
      </c>
      <c r="EL447" s="93" t="e">
        <f t="shared" si="104"/>
        <v>#VALUE!</v>
      </c>
      <c r="EM447" s="92">
        <f>IFERROR(IF($L447="Pequeno Porte",IF('[22]Resumo Projetos 2021'!$C$7="Capex Financeiro",$R447,$O447),0),0)</f>
        <v>0</v>
      </c>
      <c r="EN447" s="92">
        <f>IFERROR(IF($L447="Continuidade Operacional",IF('[22]Resumo Projetos 2021'!$C$7="Capex Financeiro",$R447,$O447),0),0)</f>
        <v>0</v>
      </c>
      <c r="EO447" s="92">
        <f>IFERROR(IF($L447="Projetos Engenharia",IF('[22]Resumo Projetos 2021'!$C$7="Capex Financeiro",$R447,$O447),0),0)</f>
        <v>0</v>
      </c>
      <c r="EP447" s="92">
        <f>IFERROR(IF(OR($L447="Crescimento Vegetativo Água",$L447="Crescimento Vegetativo Esgoto"),IF('[22]Resumo Projetos 2021'!$C$7="Capex Financeiro",$R447,$O447),0),0)</f>
        <v>0</v>
      </c>
      <c r="EQ447" s="92">
        <f>IFERROR(IF($L447="Fiscalização",IF('[22]Resumo Projetos 2021'!$C$7="Capex Financeiro",$R447,$O447),0)+IF($L447="Corte e Religação",IF('[22]Resumo Projetos 2021'!$C$7="Capex Financeiro",$R447,$O447),0),0)</f>
        <v>0</v>
      </c>
      <c r="ER447" s="92">
        <f>IFERROR(IF($L447="Manutenção de Valor",IF('[22]Resumo Projetos 2021'!$C$7="Capex Financeiro",$R447,$O447),0),0)</f>
        <v>0</v>
      </c>
      <c r="ES447" s="92">
        <f>IFERROR(IF($L447="Geração de Valor",IF('[22]Resumo Projetos 2021'!$C$7="Capex Financeiro",$R447,$O447),0),0)</f>
        <v>0</v>
      </c>
      <c r="ET447" s="94"/>
      <c r="EU447" s="95"/>
      <c r="EV447" s="92" t="e">
        <f t="shared" si="100"/>
        <v>#VALUE!</v>
      </c>
      <c r="EW447" s="92" t="e">
        <f t="shared" si="101"/>
        <v>#VALUE!</v>
      </c>
      <c r="FF447" s="31">
        <f>DL447-IFERROR(VLOOKUP($B447,#REF!,COLUMNS($B:DL),0),0)</f>
        <v>0</v>
      </c>
      <c r="FG447" s="31">
        <f>DY447-IFERROR(VLOOKUP($B447&amp;"Ebitda Gerencial",#REF!,COLUMNS(#REF!),0),0)</f>
        <v>0</v>
      </c>
      <c r="FH447" s="31">
        <f>DZ447-IFERROR(VLOOKUP($B447&amp;"Ebitda Gerencial",#REF!,COLUMNS(#REF!),0),0)</f>
        <v>0</v>
      </c>
    </row>
    <row r="448" spans="1:164" ht="45" customHeight="1" x14ac:dyDescent="0.25">
      <c r="A448">
        <f t="shared" si="102"/>
        <v>441</v>
      </c>
      <c r="B448" s="77" t="e">
        <f>VLOOKUP(A448,[22]db!A:C,3,0)</f>
        <v>#N/A</v>
      </c>
      <c r="C448" s="78" t="str">
        <f t="shared" si="91"/>
        <v/>
      </c>
      <c r="D448" s="78" t="e">
        <f>VLOOKUP(IF(F448="Águas de Manaus Consolidado","Águas de Manaus",F448)&amp;G448,[22]db!C:E,COLUMNS([22]db!C:E),0)</f>
        <v>#N/A</v>
      </c>
      <c r="E448" s="79" t="e">
        <f>VLOOKUP(IF(F448="Águas de Manaus Consolidado","Águas de Manaus",F448),[22]deparaV2!H:L,COLUMNS([22]deparaV2!H:L),0)</f>
        <v>#N/A</v>
      </c>
      <c r="F448" s="80">
        <f>IFERROR(VLOOKUP($A448,[22]db!$A:$G,COLUMNS([22]db!$A:F),0),0)</f>
        <v>0</v>
      </c>
      <c r="G448" s="78">
        <f>IFERROR(VLOOKUP($A448,[22]db!$A:$G,COLUMNS([22]db!$A:G),0),0)</f>
        <v>0</v>
      </c>
      <c r="H448" s="79" t="str">
        <f>IFERROR(VLOOKUP($B448,'[22]cpx0.10'!A:J,COLUMNS('[22]cpx0.10'!A:E),0),IF(G448="Projeto 999","Outros Lançamentos",""))</f>
        <v/>
      </c>
      <c r="I448" s="79" t="str">
        <f>IFERROR(VLOOKUP(B448,'[22]cpx0.10'!A:L,COLUMNS('[22]cpx0.10'!A:L),0),"")</f>
        <v/>
      </c>
      <c r="J448" s="78" t="str">
        <f>IFERROR(VLOOKUP($B448,'[22]cpx0.10'!A:J,COLUMNS('[22]cpx0.10'!A:D),0),IF(G448="Projeto 999","Outros Projetos",""))</f>
        <v/>
      </c>
      <c r="K448" s="78"/>
      <c r="L448" s="78" t="str">
        <f>IF(G448="Projeto 999","Manutenção de Valor",IFERROR(IF(IF(VLOOKUP($J448,[22]deparaV2!$D$13:$E$29,2,0)="sim",IF(VLOOKUP($B448&amp;"Total de Investimentos - Caixa",[22]db!$D:$CM,COLUMNS([22]db!$D:$CL),0)=1,"Pequeno Porte",VLOOKUP($B448&amp;"Total de Investimentos - Caixa",[22]db!$D:$CS,COLUMNS([22]db!$D:$CN),0)),J448)=0,"Manutenção de valor",IF(VLOOKUP($J448,[22]deparaV2!$D$13:$E$29,2,0)="sim",IF(VLOOKUP($B448&amp;"Total de Investimentos - Caixa",[22]db!$D:$CM,COLUMNS([22]db!$D:$CL),0)=1,"Pequeno Porte",VLOOKUP($B448&amp;"Total de Investimentos - Caixa",[22]db!$D:$CS,COLUMNS([22]db!$D:$CN),0)),J448)),IFERROR(IF(IF(VLOOKUP($J448,[22]deparaV2!$D$13:$E$29,2,0)="sim",IF(VLOOKUP($B448&amp;"Total de Investimentos",[22]db!$D:$CM,COLUMNS([22]db!$D:$CL),0)=1,"Pequeno Porte",VLOOKUP($B448&amp;"Total de Investimentos",[22]db!$D:$CS,COLUMNS([22]db!$D:$CN),0)),J448)=0,"Manutenção de valor",IF(VLOOKUP($J448,[22]deparaV2!$D$13:$E$29,2,0)="sim",IF(VLOOKUP($B448&amp;"Total de Investimentos",[22]db!$D:$CM,COLUMNS([22]db!$D:$CL),0)=1,"Pequeno Porte",VLOOKUP($B448&amp;"Total de Investimentos",[22]db!$D:$CS,COLUMNS([22]db!$D:$CN),0)),J448)),"")))</f>
        <v/>
      </c>
      <c r="M448" s="81" t="s">
        <v>89</v>
      </c>
      <c r="N448" s="82">
        <f>IFERROR(-VLOOKUP($B448&amp;$D$1,[22]db!$D:$CI,MATCH($H$1,[22]db!$D$5:$CI$5,0),0),0)+AH448</f>
        <v>0</v>
      </c>
      <c r="O448" s="82">
        <f>IFERROR(-VLOOKUP($B448&amp;$D$1,[22]db!$D:$CI,MATCH($H$1+1,[22]db!$D$5:$CI$5,0),0)*(1-Y448),0)+AH448</f>
        <v>0</v>
      </c>
      <c r="P448" s="83" t="e">
        <f t="shared" si="92"/>
        <v>#VALUE!</v>
      </c>
      <c r="Q448" s="82">
        <f>IFERROR(-VLOOKUP($B448&amp;$C$1,[22]db!$D:$CI,MATCH($H$1,[22]db!$D$5:$CI$5,0),0),0)+AH448</f>
        <v>0</v>
      </c>
      <c r="R448" s="82">
        <f>IFERROR(-VLOOKUP($B448&amp;$C$1,[22]db!$D:$CI,MATCH($H$1+1,[22]db!$D$5:$CI$5,0),0)*(1-Y448),0)+AH448</f>
        <v>0</v>
      </c>
      <c r="S448" s="82"/>
      <c r="T448" s="82">
        <f>IFERROR(VLOOKUP($B448&amp;"EBITDA Gerencial",[22]db!$D:$AI,MATCH($H$1,[22]db!$D$5:$CI$5,0),0),0)</f>
        <v>0</v>
      </c>
      <c r="U448" s="82">
        <f>IFERROR(VLOOKUP($B448&amp;"EBITDA Gerencial",[22]db!$D:$AI,MATCH($H$1+1,[22]db!$D$5:$CI$5,0),0),0)</f>
        <v>0</v>
      </c>
      <c r="V448" s="82">
        <f>IFERROR(VLOOKUP($B448,[22]Fluxos!$B:$F,COLUMNS([22]Fluxos!$B:E),0),0)</f>
        <v>0</v>
      </c>
      <c r="W448" s="84">
        <f>IFERROR(VLOOKUP($B448,[22]Fluxos!$B:$I,COLUMNS([22]Fluxos!$B:I),0),0)</f>
        <v>0</v>
      </c>
      <c r="X448" s="84"/>
      <c r="Y448" s="174"/>
      <c r="Z448" s="175"/>
      <c r="AA448" s="85" t="s">
        <v>90</v>
      </c>
      <c r="AC448" s="86" t="e">
        <f t="shared" si="93"/>
        <v>#VALUE!</v>
      </c>
      <c r="AD448" s="87" t="e">
        <f>SUMIFS('[22]Realizado por ano PEP'!$G:$G,'[22]Realizado por ano PEP'!$B:$B,'5. Projetos Capex'!$B448)+SUMIFS('[22]Realizado por ano PEP'!$H:$H,'[22]Realizado por ano PEP'!$B:$B,'5. Projetos Capex'!$B448)</f>
        <v>#VALUE!</v>
      </c>
      <c r="AE448" s="87" t="e">
        <f>SUMIFS('[22]Realizado por ano PEP'!$F:$F,'[22]Realizado por ano PEP'!$B:$B,'5. Projetos Capex'!$B448)+SUMIFS('[22]Realizado por ano PEP'!$E:$E,'[22]Realizado por ano PEP'!$B:$B,'5. Projetos Capex'!$B448)</f>
        <v>#VALUE!</v>
      </c>
      <c r="AF448">
        <f t="shared" si="103"/>
        <v>0</v>
      </c>
      <c r="AG448" s="85" t="e">
        <f>IF(COUNTIF('[22]Ajuste PR - Ibura E LVE'!$J$5:$J$487,'5. Projetos Capex'!$B448)&lt;&gt;0,"Sim","Não")</f>
        <v>#VALUE!</v>
      </c>
      <c r="AH448" s="85">
        <f>IFERROR(-VLOOKUP(B448,'[22]Ajuste PR - Ibura E LVE'!$J:$N,COLUMNS('[22]Ajuste PR - Ibura E LVE'!J:N),0),0)</f>
        <v>0</v>
      </c>
      <c r="AJ448" s="88" t="e">
        <f>VLOOKUP($B448,'[22]cpx0.10'!$A:$J,COLUMNS(A:J),0)</f>
        <v>#N/A</v>
      </c>
      <c r="AK448" s="88" t="e">
        <f>VLOOKUP($B448,'[22]cpx0.10'!$A:$H,COLUMNS('[22]cpx0.10'!$A:G),0)</f>
        <v>#N/A</v>
      </c>
      <c r="AL448" s="87" t="e">
        <f>VLOOKUP($B448,'[22]cpx0.10'!$A:$H,COLUMNS('[22]cpx0.10'!$A:H),0)</f>
        <v>#N/A</v>
      </c>
      <c r="AP448" s="86" t="e">
        <f>IFERROR(VLOOKUP($B448&amp;$D$1,[22]db!$D:$Y,COLUMNS([22]db!$D:J),0),0)+IF($AG448="sim",VLOOKUP($B448,'[22]Ajuste PR - Ibura E LVE'!$J:$AA,COLUMNS('[22]Ajuste PR - Ibura E LVE'!$J:O),0),0)</f>
        <v>#VALUE!</v>
      </c>
      <c r="AQ448" s="86" t="e">
        <f>IFERROR(VLOOKUP($B448&amp;$D$1,[22]db!$D:$Y,COLUMNS([22]db!$D:K),0),0)+IF($AG448="sim",VLOOKUP($B448,'[22]Ajuste PR - Ibura E LVE'!$J:$AA,COLUMNS('[22]Ajuste PR - Ibura E LVE'!$J:P),0),0)</f>
        <v>#VALUE!</v>
      </c>
      <c r="AR448" s="86" t="e">
        <f>IFERROR(VLOOKUP($B448&amp;$D$1,[22]db!$D:$Y,COLUMNS([22]db!$D:L),0),0)+IF($AG448="sim",VLOOKUP($B448,'[22]Ajuste PR - Ibura E LVE'!$J:$AA,COLUMNS('[22]Ajuste PR - Ibura E LVE'!$J:Q),0),0)</f>
        <v>#VALUE!</v>
      </c>
      <c r="AS448" s="86" t="e">
        <f>IFERROR(VLOOKUP($B448&amp;$D$1,[22]db!$D:$Y,COLUMNS([22]db!$D:M),0),0)+IF($AG448="sim",VLOOKUP($B448,'[22]Ajuste PR - Ibura E LVE'!$J:$AA,COLUMNS('[22]Ajuste PR - Ibura E LVE'!$J:R),0),0)</f>
        <v>#VALUE!</v>
      </c>
      <c r="AT448" s="86" t="e">
        <f>IFERROR(VLOOKUP($B448&amp;$D$1,[22]db!$D:$Y,COLUMNS([22]db!$D:N),0),0)+IF($AG448="sim",VLOOKUP($B448,'[22]Ajuste PR - Ibura E LVE'!$J:$AA,COLUMNS('[22]Ajuste PR - Ibura E LVE'!$J:S),0),0)</f>
        <v>#VALUE!</v>
      </c>
      <c r="AU448" s="86" t="e">
        <f>IFERROR(VLOOKUP($B448&amp;$D$1,[22]db!$D:$Y,COLUMNS([22]db!$D:O),0),0)+IF($AG448="sim",VLOOKUP($B448,'[22]Ajuste PR - Ibura E LVE'!$J:$AA,COLUMNS('[22]Ajuste PR - Ibura E LVE'!$J:T),0),0)</f>
        <v>#VALUE!</v>
      </c>
      <c r="AV448" s="86" t="e">
        <f>IFERROR(VLOOKUP($B448&amp;$D$1,[22]db!$D:$Y,COLUMNS([22]db!$D:P),0),0)+IF($AG448="sim",VLOOKUP($B448,'[22]Ajuste PR - Ibura E LVE'!$J:$AA,COLUMNS('[22]Ajuste PR - Ibura E LVE'!$J:U),0),0)</f>
        <v>#VALUE!</v>
      </c>
      <c r="AW448" s="86" t="e">
        <f>IFERROR(VLOOKUP($B448&amp;$D$1,[22]db!$D:$Y,COLUMNS([22]db!$D:Q),0),0)+IF($AG448="sim",VLOOKUP($B448,'[22]Ajuste PR - Ibura E LVE'!$J:$AA,COLUMNS('[22]Ajuste PR - Ibura E LVE'!$J:V),0),0)</f>
        <v>#VALUE!</v>
      </c>
      <c r="AX448" s="86" t="e">
        <f>IFERROR(VLOOKUP($B448&amp;$D$1,[22]db!$D:$Y,COLUMNS([22]db!$D:R),0),0)+IF($AG448="sim",VLOOKUP($B448,'[22]Ajuste PR - Ibura E LVE'!$J:$AA,COLUMNS('[22]Ajuste PR - Ibura E LVE'!$J:W),0),0)</f>
        <v>#VALUE!</v>
      </c>
      <c r="AY448" s="86" t="e">
        <f>IFERROR(VLOOKUP($B448&amp;$D$1,[22]db!$D:$Y,COLUMNS([22]db!$D:S),0),0)+IF($AG448="sim",VLOOKUP($B448,'[22]Ajuste PR - Ibura E LVE'!$J:$AA,COLUMNS('[22]Ajuste PR - Ibura E LVE'!$J:X),0),0)</f>
        <v>#VALUE!</v>
      </c>
      <c r="AZ448" s="86" t="e">
        <f>IFERROR(VLOOKUP($B448&amp;$D$1,[22]db!$D:$Y,COLUMNS([22]db!$D:T),0),0)+IF($AG448="sim",VLOOKUP($B448,'[22]Ajuste PR - Ibura E LVE'!$J:$AA,COLUMNS('[22]Ajuste PR - Ibura E LVE'!$J:Y),0),0)</f>
        <v>#VALUE!</v>
      </c>
      <c r="BA448" s="86" t="e">
        <f>IFERROR(VLOOKUP($B448&amp;$D$1,[22]db!$D:$Y,COLUMNS([22]db!$D:U),0),0)+IF($AG448="sim",VLOOKUP($B448,'[22]Ajuste PR - Ibura E LVE'!$J:$AA,COLUMNS('[22]Ajuste PR - Ibura E LVE'!$J:Z),0),0)</f>
        <v>#VALUE!</v>
      </c>
      <c r="BB448" s="89" t="e">
        <f t="shared" si="94"/>
        <v>#VALUE!</v>
      </c>
      <c r="BC448" s="86">
        <f>IFERROR(VLOOKUP($B448&amp;$D$1,[22]db!$D:$Y,COLUMNS([22]db!$D:W),0),0)</f>
        <v>0</v>
      </c>
      <c r="BD448" s="86">
        <f>IFERROR(VLOOKUP($B448&amp;$D$1,[22]db!$D:$Y,COLUMNS([22]db!$D:X),0),0)</f>
        <v>0</v>
      </c>
      <c r="BE448" s="86">
        <f>IFERROR(VLOOKUP($B448&amp;$D$1,[22]db!$D:Y,COLUMNS([22]db!$D:Y),0),0)</f>
        <v>0</v>
      </c>
      <c r="BF448" s="86">
        <f>IFERROR(VLOOKUP($B448&amp;$D$1,[22]db!$D:Z,COLUMNS([22]db!$D:Z),0),0)</f>
        <v>0</v>
      </c>
      <c r="BG448" s="86">
        <f>IFERROR(VLOOKUP($B448&amp;$D$1,[22]db!$D:AA,COLUMNS([22]db!$D:AA),0),0)</f>
        <v>0</v>
      </c>
      <c r="BH448" s="86">
        <f>IFERROR(VLOOKUP($B448&amp;$D$1,[22]db!$D:AB,COLUMNS([22]db!$D:AB),0),0)</f>
        <v>0</v>
      </c>
      <c r="BI448" s="86">
        <f>IFERROR(VLOOKUP($B448&amp;$D$1,[22]db!$D:AC,COLUMNS([22]db!$D:AC),0),0)</f>
        <v>0</v>
      </c>
      <c r="BJ448" s="86">
        <f>IFERROR(VLOOKUP($B448&amp;$D$1,[22]db!$D:AD,COLUMNS([22]db!$D:AD),0),0)</f>
        <v>0</v>
      </c>
      <c r="BK448" s="86">
        <f>IFERROR(VLOOKUP($B448&amp;$D$1,[22]db!$D:AE,COLUMNS([22]db!$D:AE),0),0)</f>
        <v>0</v>
      </c>
      <c r="BL448" s="86">
        <f>IFERROR(VLOOKUP($B448&amp;$D$1,[22]db!$D:AF,COLUMNS([22]db!$D:AF),0),0)</f>
        <v>0</v>
      </c>
      <c r="BM448" s="86">
        <f>IFERROR(VLOOKUP($B448&amp;$D$1,[22]db!$D:AG,COLUMNS([22]db!$D:AG),0),0)</f>
        <v>0</v>
      </c>
      <c r="BN448" s="86">
        <f>IFERROR(VLOOKUP($B448&amp;$D$1,[22]db!$D:AH,COLUMNS([22]db!$D:AH),0),0)</f>
        <v>0</v>
      </c>
      <c r="BO448" s="90">
        <f t="shared" si="95"/>
        <v>0</v>
      </c>
      <c r="BP448" s="90">
        <f>IFERROR(VLOOKUP($B448&amp;$D$1,[22]db!$D:AV,COLUMNS([22]db!$D:AV),0),0)</f>
        <v>0</v>
      </c>
      <c r="BQ448" s="90">
        <f>IFERROR(VLOOKUP($B448&amp;$D$1,[22]db!$D:AW,COLUMNS([22]db!$D:AW),0),0)</f>
        <v>0</v>
      </c>
      <c r="BR448" s="90">
        <f>IFERROR(VLOOKUP($B448&amp;$D$1,[22]db!$D:AX,COLUMNS([22]db!$D:AX),0),0)</f>
        <v>0</v>
      </c>
      <c r="BS448" s="91">
        <f>IFERROR(VLOOKUP($B448&amp;$D$1,[22]db!$D:AM,COLUMNS([22]db!$D:I),0),0)</f>
        <v>0</v>
      </c>
      <c r="BU448" s="86" t="e">
        <f>IFERROR(VLOOKUP($B448&amp;$C$1,[22]db!$D:$Y,COLUMNS([22]db!$D:J),0),0)+IF($AG448="sim",VLOOKUP($B448,'[22]Ajuste PR - Ibura E LVE'!$J:$AA,COLUMNS('[22]Ajuste PR - Ibura E LVE'!$J:O),0),0)</f>
        <v>#VALUE!</v>
      </c>
      <c r="BV448" s="86" t="e">
        <f>IFERROR(VLOOKUP($B448&amp;$C$1,[22]db!$D:$Y,COLUMNS([22]db!$D:K),0),0)+IF($AG448="sim",VLOOKUP($B448,'[22]Ajuste PR - Ibura E LVE'!$J:$AA,COLUMNS('[22]Ajuste PR - Ibura E LVE'!$J:P),0),0)</f>
        <v>#VALUE!</v>
      </c>
      <c r="BW448" s="86" t="e">
        <f>IFERROR(VLOOKUP($B448&amp;$C$1,[22]db!$D:$Y,COLUMNS([22]db!$D:L),0),0)+IF($AG448="sim",VLOOKUP($B448,'[22]Ajuste PR - Ibura E LVE'!$J:$AA,COLUMNS('[22]Ajuste PR - Ibura E LVE'!$J:Q),0),0)</f>
        <v>#VALUE!</v>
      </c>
      <c r="BX448" s="86" t="e">
        <f>IFERROR(VLOOKUP($B448&amp;$C$1,[22]db!$D:$Y,COLUMNS([22]db!$D:M),0),0)+IF($AG448="sim",VLOOKUP($B448,'[22]Ajuste PR - Ibura E LVE'!$J:$AA,COLUMNS('[22]Ajuste PR - Ibura E LVE'!$J:R),0),0)</f>
        <v>#VALUE!</v>
      </c>
      <c r="BY448" s="86" t="e">
        <f>IFERROR(VLOOKUP($B448&amp;$C$1,[22]db!$D:$Y,COLUMNS([22]db!$D:N),0),0)+IF($AG448="sim",VLOOKUP($B448,'[22]Ajuste PR - Ibura E LVE'!$J:$AA,COLUMNS('[22]Ajuste PR - Ibura E LVE'!$J:S),0),0)</f>
        <v>#VALUE!</v>
      </c>
      <c r="BZ448" s="86" t="e">
        <f>IFERROR(VLOOKUP($B448&amp;$C$1,[22]db!$D:$Y,COLUMNS([22]db!$D:O),0),0)+IF($AG448="sim",VLOOKUP($B448,'[22]Ajuste PR - Ibura E LVE'!$J:$AA,COLUMNS('[22]Ajuste PR - Ibura E LVE'!$J:T),0),0)</f>
        <v>#VALUE!</v>
      </c>
      <c r="CA448" s="86" t="e">
        <f>IFERROR(VLOOKUP($B448&amp;$C$1,[22]db!$D:$Y,COLUMNS([22]db!$D:P),0),0)+IF($AG448="sim",VLOOKUP($B448,'[22]Ajuste PR - Ibura E LVE'!$J:$AA,COLUMNS('[22]Ajuste PR - Ibura E LVE'!$J:U),0),0)</f>
        <v>#VALUE!</v>
      </c>
      <c r="CB448" s="86" t="e">
        <f>IFERROR(VLOOKUP($B448&amp;$C$1,[22]db!$D:$Y,COLUMNS([22]db!$D:Q),0),0)+IF($AG448="sim",VLOOKUP($B448,'[22]Ajuste PR - Ibura E LVE'!$J:$AA,COLUMNS('[22]Ajuste PR - Ibura E LVE'!$J:V),0),0)</f>
        <v>#VALUE!</v>
      </c>
      <c r="CC448" s="86" t="e">
        <f>IFERROR(VLOOKUP($B448&amp;$C$1,[22]db!$D:$Y,COLUMNS([22]db!$D:R),0),0)+IF($AG448="sim",VLOOKUP($B448,'[22]Ajuste PR - Ibura E LVE'!$J:$AA,COLUMNS('[22]Ajuste PR - Ibura E LVE'!$J:W),0),0)</f>
        <v>#VALUE!</v>
      </c>
      <c r="CD448" s="86" t="e">
        <f>IFERROR(VLOOKUP($B448&amp;$C$1,[22]db!$D:$Y,COLUMNS([22]db!$D:S),0),0)+IF($AG448="sim",VLOOKUP($B448,'[22]Ajuste PR - Ibura E LVE'!$J:$AA,COLUMNS('[22]Ajuste PR - Ibura E LVE'!$J:X),0),0)</f>
        <v>#VALUE!</v>
      </c>
      <c r="CE448" s="86" t="e">
        <f>IFERROR(VLOOKUP($B448&amp;$C$1,[22]db!$D:$Y,COLUMNS([22]db!$D:T),0),0)+IF($AG448="sim",VLOOKUP($B448,'[22]Ajuste PR - Ibura E LVE'!$J:$AA,COLUMNS('[22]Ajuste PR - Ibura E LVE'!$J:Y),0),0)</f>
        <v>#VALUE!</v>
      </c>
      <c r="CF448" s="86" t="e">
        <f>IFERROR(VLOOKUP($B448&amp;$C$1,[22]db!$D:$Y,COLUMNS([22]db!$D:U),0),0)+IF($AG448="sim",VLOOKUP($B448,'[22]Ajuste PR - Ibura E LVE'!$J:$AA,COLUMNS('[22]Ajuste PR - Ibura E LVE'!$J:Z),0),0)</f>
        <v>#VALUE!</v>
      </c>
      <c r="CG448" s="89" t="e">
        <f t="shared" si="96"/>
        <v>#VALUE!</v>
      </c>
      <c r="CH448" s="86">
        <f>IFERROR(VLOOKUP($B448&amp;$C$1,[22]db!$D:$Y,COLUMNS([22]db!$D:W),0),0)</f>
        <v>0</v>
      </c>
      <c r="CI448" s="86">
        <f>IFERROR(VLOOKUP($B448&amp;$C$1,[22]db!$D:Y,COLUMNS([22]db!$D:X),0),0)</f>
        <v>0</v>
      </c>
      <c r="CJ448" s="86">
        <f>IFERROR(VLOOKUP($B448&amp;$C$1,[22]db!$D:Z,COLUMNS([22]db!$D:Y),0),0)</f>
        <v>0</v>
      </c>
      <c r="CK448" s="86">
        <f>IFERROR(VLOOKUP($B448&amp;$C$1,[22]db!$D:AA,COLUMNS([22]db!$D:Z),0),0)</f>
        <v>0</v>
      </c>
      <c r="CL448" s="86">
        <f>IFERROR(VLOOKUP($B448&amp;$C$1,[22]db!$D:AB,COLUMNS([22]db!$D:AA),0),0)</f>
        <v>0</v>
      </c>
      <c r="CM448" s="86">
        <f>IFERROR(VLOOKUP($B448&amp;$C$1,[22]db!$D:AC,COLUMNS([22]db!$D:AB),0),0)</f>
        <v>0</v>
      </c>
      <c r="CN448" s="86">
        <f>IFERROR(VLOOKUP($B448&amp;$C$1,[22]db!$D:AD,COLUMNS([22]db!$D:AC),0),0)</f>
        <v>0</v>
      </c>
      <c r="CO448" s="86">
        <f>IFERROR(VLOOKUP($B448&amp;$C$1,[22]db!$D:AE,COLUMNS([22]db!$D:AD),0),0)</f>
        <v>0</v>
      </c>
      <c r="CP448" s="86">
        <f>IFERROR(VLOOKUP($B448&amp;$C$1,[22]db!$D:AF,COLUMNS([22]db!$D:AE),0),0)</f>
        <v>0</v>
      </c>
      <c r="CQ448" s="86">
        <f>IFERROR(VLOOKUP($B448&amp;$C$1,[22]db!$D:AG,COLUMNS([22]db!$D:AF),0),0)</f>
        <v>0</v>
      </c>
      <c r="CR448" s="86">
        <f>IFERROR(VLOOKUP($B448&amp;$C$1,[22]db!$D:AH,COLUMNS([22]db!$D:AG),0),0)</f>
        <v>0</v>
      </c>
      <c r="CS448" s="86">
        <f>IFERROR(VLOOKUP($B448&amp;$C$1,[22]db!$D:AI,COLUMNS([22]db!$D:AH),0),0)</f>
        <v>0</v>
      </c>
      <c r="CT448" s="90">
        <f t="shared" si="97"/>
        <v>0</v>
      </c>
      <c r="CU448" s="90">
        <f>IFERROR(VLOOKUP($B448&amp;$C$1,[22]db!$D:AV,COLUMNS([22]db!$D:AV),0),0)</f>
        <v>0</v>
      </c>
      <c r="CV448" s="90">
        <f>IFERROR(VLOOKUP($B448&amp;$C$1,[22]db!$D:AW,COLUMNS([22]db!$D:AW),0),0)</f>
        <v>0</v>
      </c>
      <c r="CW448" s="90">
        <f>IFERROR(VLOOKUP($B448&amp;$C$1,[22]db!$D:AX,COLUMNS([22]db!$D:AX),0),0)</f>
        <v>0</v>
      </c>
      <c r="CX448" s="91">
        <f>IFERROR(VLOOKUP($B448&amp;$C$1,[22]db!$D:AN,COLUMNS([22]db!$D:I),0),0)</f>
        <v>0</v>
      </c>
      <c r="CZ448" s="86">
        <f>IFERROR(VLOOKUP($B448&amp;"EBITDA Gerencial",[22]db!$D:Y,COLUMNS([22]db!$D:J),0),0)</f>
        <v>0</v>
      </c>
      <c r="DA448" s="86">
        <f>IFERROR(VLOOKUP($B448&amp;"EBITDA Gerencial",[22]db!$D:Z,COLUMNS([22]db!$D:K),0),0)</f>
        <v>0</v>
      </c>
      <c r="DB448" s="86">
        <f>IFERROR(VLOOKUP($B448&amp;"EBITDA Gerencial",[22]db!$D:AA,COLUMNS([22]db!$D:L),0),0)</f>
        <v>0</v>
      </c>
      <c r="DC448" s="86">
        <f>IFERROR(VLOOKUP($B448&amp;"EBITDA Gerencial",[22]db!$D:AB,COLUMNS([22]db!$D:M),0),0)</f>
        <v>0</v>
      </c>
      <c r="DD448" s="86">
        <f>IFERROR(VLOOKUP($B448&amp;"EBITDA Gerencial",[22]db!$D:AC,COLUMNS([22]db!$D:N),0),0)</f>
        <v>0</v>
      </c>
      <c r="DE448" s="86">
        <f>IFERROR(VLOOKUP($B448&amp;"EBITDA Gerencial",[22]db!$D:AD,COLUMNS([22]db!$D:O),0),0)</f>
        <v>0</v>
      </c>
      <c r="DF448" s="86">
        <f>IFERROR(VLOOKUP($B448&amp;"EBITDA Gerencial",[22]db!$D:AE,COLUMNS([22]db!$D:P),0),0)</f>
        <v>0</v>
      </c>
      <c r="DG448" s="86">
        <f>IFERROR(VLOOKUP($B448&amp;"EBITDA Gerencial",[22]db!$D:AF,COLUMNS([22]db!$D:Q),0),0)</f>
        <v>0</v>
      </c>
      <c r="DH448" s="86">
        <f>IFERROR(VLOOKUP($B448&amp;"EBITDA Gerencial",[22]db!$D:AG,COLUMNS([22]db!$D:R),0),0)</f>
        <v>0</v>
      </c>
      <c r="DI448" s="86">
        <f>IFERROR(VLOOKUP($B448&amp;"EBITDA Gerencial",[22]db!$D:AH,COLUMNS([22]db!$D:S),0),0)</f>
        <v>0</v>
      </c>
      <c r="DJ448" s="86">
        <f>IFERROR(VLOOKUP($B448&amp;"EBITDA Gerencial",[22]db!$D:AI,COLUMNS([22]db!$D:T),0),0)</f>
        <v>0</v>
      </c>
      <c r="DK448" s="86">
        <f>IFERROR(VLOOKUP($B448&amp;"EBITDA Gerencial",[22]db!$D:AJ,COLUMNS([22]db!$D:U),0),0)</f>
        <v>0</v>
      </c>
      <c r="DL448" s="89">
        <f t="shared" si="98"/>
        <v>0</v>
      </c>
      <c r="DM448" s="86">
        <f>IFERROR(VLOOKUP($B448&amp;"EBITDA Gerencial",[22]db!$D:AL,COLUMNS([22]db!$D:W),0),0)</f>
        <v>0</v>
      </c>
      <c r="DN448" s="86">
        <f>IFERROR(VLOOKUP($B448&amp;"EBITDA Gerencial",[22]db!$D:AM,COLUMNS([22]db!$D:X),0),0)</f>
        <v>0</v>
      </c>
      <c r="DO448" s="86">
        <f>IFERROR(VLOOKUP($B448&amp;"EBITDA Gerencial",[22]db!$D:AN,COLUMNS([22]db!$D:Y),0),0)</f>
        <v>0</v>
      </c>
      <c r="DP448" s="86">
        <f>IFERROR(VLOOKUP($B448&amp;"EBITDA Gerencial",[22]db!$D:AO,COLUMNS([22]db!$D:Z),0),0)</f>
        <v>0</v>
      </c>
      <c r="DQ448" s="86">
        <f>IFERROR(VLOOKUP($B448&amp;"EBITDA Gerencial",[22]db!$D:AP,COLUMNS([22]db!$D:AA),0),0)</f>
        <v>0</v>
      </c>
      <c r="DR448" s="86">
        <f>IFERROR(VLOOKUP($B448&amp;"EBITDA Gerencial",[22]db!$D:AQ,COLUMNS([22]db!$D:AB),0),0)</f>
        <v>0</v>
      </c>
      <c r="DS448" s="86">
        <f>IFERROR(VLOOKUP($B448&amp;"EBITDA Gerencial",[22]db!$D:AR,COLUMNS([22]db!$D:AC),0),0)</f>
        <v>0</v>
      </c>
      <c r="DT448" s="86">
        <f>IFERROR(VLOOKUP($B448&amp;"EBITDA Gerencial",[22]db!$D:AS,COLUMNS([22]db!$D:AD),0),0)</f>
        <v>0</v>
      </c>
      <c r="DU448" s="86">
        <f>IFERROR(VLOOKUP($B448&amp;"EBITDA Gerencial",[22]db!$D:AT,COLUMNS([22]db!$D:AE),0),0)</f>
        <v>0</v>
      </c>
      <c r="DV448" s="86">
        <f>IFERROR(VLOOKUP($B448&amp;"EBITDA Gerencial",[22]db!$D:AU,COLUMNS([22]db!$D:AF),0),0)</f>
        <v>0</v>
      </c>
      <c r="DW448" s="86">
        <f>IFERROR(VLOOKUP($B448&amp;"EBITDA Gerencial",[22]db!$D:AV,COLUMNS([22]db!$D:AG),0),0)</f>
        <v>0</v>
      </c>
      <c r="DX448" s="86">
        <f>IFERROR(VLOOKUP($B448&amp;"EBITDA Gerencial",[22]db!$D:AW,COLUMNS([22]db!$D:AH),0),0)</f>
        <v>0</v>
      </c>
      <c r="DY448" s="90">
        <f t="shared" si="99"/>
        <v>0</v>
      </c>
      <c r="DZ448" s="90">
        <f>IFERROR(VLOOKUP($B448&amp;"Ebitda Gerencial",[22]db!$D:AV,COLUMNS([22]db!$D:AV),0),0)</f>
        <v>0</v>
      </c>
      <c r="EA448" s="90">
        <f>IFERROR(VLOOKUP($B448&amp;"Ebitda Gerencial",[22]db!$D:AW,COLUMNS([22]db!$D:AW),0),0)</f>
        <v>0</v>
      </c>
      <c r="EB448" s="90">
        <f>IFERROR(VLOOKUP($B448&amp;"Ebitda Gerencial",[22]db!$D:AX,COLUMNS([22]db!$D:AX),0),0)</f>
        <v>0</v>
      </c>
      <c r="EC448" s="90">
        <f>IFERROR(VLOOKUP($B448&amp;"Ebitda Gerencial",[22]db!$D:AY,COLUMNS([22]db!$D:AY),0),0)</f>
        <v>0</v>
      </c>
      <c r="EE448" s="92">
        <f>IFERROR(IF($L448="Pequeno Porte",IF('[22]Resumo Projetos 2020'!$C$7="Capex Financeiro",$Q448,$N448),0),0)</f>
        <v>0</v>
      </c>
      <c r="EF448" s="92">
        <f>IFERROR(IF($L448="Continuidade Operacional",IF('[22]Resumo Projetos 2020'!$C$7="Capex Financeiro",$Q448,$N448),0),0)</f>
        <v>0</v>
      </c>
      <c r="EG448" s="92">
        <f>IFERROR(IF($L448="Projetos Engenharia",IF('[22]Resumo Projetos 2020'!$C$7="Capex Financeiro",$Q448,$N448),0),0)</f>
        <v>0</v>
      </c>
      <c r="EH448" s="92">
        <f>IFERROR(IF(OR($L448="Crescimento Vegetativo Água",$L448="Crescimento Vegetativo Esgoto"),IF('[22]Resumo Projetos 2020'!$C$7="Capex Financeiro",$Q448,$N448),0),0)</f>
        <v>0</v>
      </c>
      <c r="EI448" s="92">
        <f>IFERROR(IF($L448="Fiscalização",IF('[22]Resumo Projetos 2020'!$C$7="Capex Financeiro",$Q448,$N448),0)+IF($L448="Corte e Religação",IF('[22]Resumo Projetos 2020'!$C$7="Capex Financeiro",$Q448,$N448),0),0)</f>
        <v>0</v>
      </c>
      <c r="EJ448" s="92">
        <f>IFERROR(IF($L448="Manutenção de Valor",IF('[22]Resumo Projetos 2020'!$C$7="Capex Financeiro",$Q448,$N448),0),0)</f>
        <v>0</v>
      </c>
      <c r="EK448" s="92">
        <f>IFERROR(IF($L448="Geração de Valor",IF('[22]Resumo Projetos 2020'!$C$7="Capex Financeiro",$Q448,$N448),0),0)</f>
        <v>0</v>
      </c>
      <c r="EL448" s="93" t="e">
        <f t="shared" si="104"/>
        <v>#VALUE!</v>
      </c>
      <c r="EM448" s="92">
        <f>IFERROR(IF($L448="Pequeno Porte",IF('[22]Resumo Projetos 2021'!$C$7="Capex Financeiro",$R448,$O448),0),0)</f>
        <v>0</v>
      </c>
      <c r="EN448" s="92">
        <f>IFERROR(IF($L448="Continuidade Operacional",IF('[22]Resumo Projetos 2021'!$C$7="Capex Financeiro",$R448,$O448),0),0)</f>
        <v>0</v>
      </c>
      <c r="EO448" s="92">
        <f>IFERROR(IF($L448="Projetos Engenharia",IF('[22]Resumo Projetos 2021'!$C$7="Capex Financeiro",$R448,$O448),0),0)</f>
        <v>0</v>
      </c>
      <c r="EP448" s="92">
        <f>IFERROR(IF(OR($L448="Crescimento Vegetativo Água",$L448="Crescimento Vegetativo Esgoto"),IF('[22]Resumo Projetos 2021'!$C$7="Capex Financeiro",$R448,$O448),0),0)</f>
        <v>0</v>
      </c>
      <c r="EQ448" s="92">
        <f>IFERROR(IF($L448="Fiscalização",IF('[22]Resumo Projetos 2021'!$C$7="Capex Financeiro",$R448,$O448),0)+IF($L448="Corte e Religação",IF('[22]Resumo Projetos 2021'!$C$7="Capex Financeiro",$R448,$O448),0),0)</f>
        <v>0</v>
      </c>
      <c r="ER448" s="92">
        <f>IFERROR(IF($L448="Manutenção de Valor",IF('[22]Resumo Projetos 2021'!$C$7="Capex Financeiro",$R448,$O448),0),0)</f>
        <v>0</v>
      </c>
      <c r="ES448" s="92">
        <f>IFERROR(IF($L448="Geração de Valor",IF('[22]Resumo Projetos 2021'!$C$7="Capex Financeiro",$R448,$O448),0),0)</f>
        <v>0</v>
      </c>
      <c r="ET448" s="94"/>
      <c r="EU448" s="95"/>
      <c r="EV448" s="92" t="e">
        <f t="shared" si="100"/>
        <v>#VALUE!</v>
      </c>
      <c r="EW448" s="92" t="e">
        <f t="shared" si="101"/>
        <v>#VALUE!</v>
      </c>
      <c r="FF448" s="31">
        <f>DL448-IFERROR(VLOOKUP($B448,#REF!,COLUMNS($B:DL),0),0)</f>
        <v>0</v>
      </c>
      <c r="FG448" s="31">
        <f>DY448-IFERROR(VLOOKUP($B448&amp;"Ebitda Gerencial",#REF!,COLUMNS(#REF!),0),0)</f>
        <v>0</v>
      </c>
      <c r="FH448" s="31">
        <f>DZ448-IFERROR(VLOOKUP($B448&amp;"Ebitda Gerencial",#REF!,COLUMNS(#REF!),0),0)</f>
        <v>0</v>
      </c>
    </row>
    <row r="449" spans="1:164" ht="45" customHeight="1" x14ac:dyDescent="0.25">
      <c r="A449">
        <f t="shared" si="102"/>
        <v>442</v>
      </c>
      <c r="B449" s="77" t="e">
        <f>VLOOKUP(A449,[22]db!A:C,3,0)</f>
        <v>#N/A</v>
      </c>
      <c r="C449" s="78" t="str">
        <f t="shared" si="91"/>
        <v/>
      </c>
      <c r="D449" s="78" t="e">
        <f>VLOOKUP(IF(F449="Águas de Manaus Consolidado","Águas de Manaus",F449)&amp;G449,[22]db!C:E,COLUMNS([22]db!C:E),0)</f>
        <v>#N/A</v>
      </c>
      <c r="E449" s="79" t="e">
        <f>VLOOKUP(IF(F449="Águas de Manaus Consolidado","Águas de Manaus",F449),[22]deparaV2!H:L,COLUMNS([22]deparaV2!H:L),0)</f>
        <v>#N/A</v>
      </c>
      <c r="F449" s="80">
        <f>IFERROR(VLOOKUP($A449,[22]db!$A:$G,COLUMNS([22]db!$A:F),0),0)</f>
        <v>0</v>
      </c>
      <c r="G449" s="78">
        <f>IFERROR(VLOOKUP($A449,[22]db!$A:$G,COLUMNS([22]db!$A:G),0),0)</f>
        <v>0</v>
      </c>
      <c r="H449" s="79" t="str">
        <f>IFERROR(VLOOKUP($B449,'[22]cpx0.10'!A:J,COLUMNS('[22]cpx0.10'!A:E),0),IF(G449="Projeto 999","Outros Lançamentos",""))</f>
        <v/>
      </c>
      <c r="I449" s="79" t="str">
        <f>IFERROR(VLOOKUP(B449,'[22]cpx0.10'!A:L,COLUMNS('[22]cpx0.10'!A:L),0),"")</f>
        <v/>
      </c>
      <c r="J449" s="78" t="str">
        <f>IFERROR(VLOOKUP($B449,'[22]cpx0.10'!A:J,COLUMNS('[22]cpx0.10'!A:D),0),IF(G449="Projeto 999","Outros Projetos",""))</f>
        <v/>
      </c>
      <c r="K449" s="78"/>
      <c r="L449" s="78" t="str">
        <f>IF(G449="Projeto 999","Manutenção de Valor",IFERROR(IF(IF(VLOOKUP($J449,[22]deparaV2!$D$13:$E$29,2,0)="sim",IF(VLOOKUP($B449&amp;"Total de Investimentos - Caixa",[22]db!$D:$CM,COLUMNS([22]db!$D:$CL),0)=1,"Pequeno Porte",VLOOKUP($B449&amp;"Total de Investimentos - Caixa",[22]db!$D:$CS,COLUMNS([22]db!$D:$CN),0)),J449)=0,"Manutenção de valor",IF(VLOOKUP($J449,[22]deparaV2!$D$13:$E$29,2,0)="sim",IF(VLOOKUP($B449&amp;"Total de Investimentos - Caixa",[22]db!$D:$CM,COLUMNS([22]db!$D:$CL),0)=1,"Pequeno Porte",VLOOKUP($B449&amp;"Total de Investimentos - Caixa",[22]db!$D:$CS,COLUMNS([22]db!$D:$CN),0)),J449)),IFERROR(IF(IF(VLOOKUP($J449,[22]deparaV2!$D$13:$E$29,2,0)="sim",IF(VLOOKUP($B449&amp;"Total de Investimentos",[22]db!$D:$CM,COLUMNS([22]db!$D:$CL),0)=1,"Pequeno Porte",VLOOKUP($B449&amp;"Total de Investimentos",[22]db!$D:$CS,COLUMNS([22]db!$D:$CN),0)),J449)=0,"Manutenção de valor",IF(VLOOKUP($J449,[22]deparaV2!$D$13:$E$29,2,0)="sim",IF(VLOOKUP($B449&amp;"Total de Investimentos",[22]db!$D:$CM,COLUMNS([22]db!$D:$CL),0)=1,"Pequeno Porte",VLOOKUP($B449&amp;"Total de Investimentos",[22]db!$D:$CS,COLUMNS([22]db!$D:$CN),0)),J449)),"")))</f>
        <v/>
      </c>
      <c r="M449" s="81" t="s">
        <v>89</v>
      </c>
      <c r="N449" s="82">
        <f>IFERROR(-VLOOKUP($B449&amp;$D$1,[22]db!$D:$CI,MATCH($H$1,[22]db!$D$5:$CI$5,0),0),0)+AH449</f>
        <v>0</v>
      </c>
      <c r="O449" s="82">
        <f>IFERROR(-VLOOKUP($B449&amp;$D$1,[22]db!$D:$CI,MATCH($H$1+1,[22]db!$D$5:$CI$5,0),0)*(1-Y449),0)+AH449</f>
        <v>0</v>
      </c>
      <c r="P449" s="83" t="e">
        <f t="shared" si="92"/>
        <v>#VALUE!</v>
      </c>
      <c r="Q449" s="82">
        <f>IFERROR(-VLOOKUP($B449&amp;$C$1,[22]db!$D:$CI,MATCH($H$1,[22]db!$D$5:$CI$5,0),0),0)+AH449</f>
        <v>0</v>
      </c>
      <c r="R449" s="82">
        <f>IFERROR(-VLOOKUP($B449&amp;$C$1,[22]db!$D:$CI,MATCH($H$1+1,[22]db!$D$5:$CI$5,0),0)*(1-Y449),0)+AH449</f>
        <v>0</v>
      </c>
      <c r="S449" s="82"/>
      <c r="T449" s="82">
        <f>IFERROR(VLOOKUP($B449&amp;"EBITDA Gerencial",[22]db!$D:$AI,MATCH($H$1,[22]db!$D$5:$CI$5,0),0),0)</f>
        <v>0</v>
      </c>
      <c r="U449" s="82">
        <f>IFERROR(VLOOKUP($B449&amp;"EBITDA Gerencial",[22]db!$D:$AI,MATCH($H$1+1,[22]db!$D$5:$CI$5,0),0),0)</f>
        <v>0</v>
      </c>
      <c r="V449" s="82">
        <f>IFERROR(VLOOKUP($B449,[22]Fluxos!$B:$F,COLUMNS([22]Fluxos!$B:E),0),0)</f>
        <v>0</v>
      </c>
      <c r="W449" s="84">
        <f>IFERROR(VLOOKUP($B449,[22]Fluxos!$B:$I,COLUMNS([22]Fluxos!$B:I),0),0)</f>
        <v>0</v>
      </c>
      <c r="X449" s="84"/>
      <c r="Y449" s="174"/>
      <c r="Z449" s="175"/>
      <c r="AA449" s="85" t="s">
        <v>90</v>
      </c>
      <c r="AC449" s="86" t="e">
        <f t="shared" si="93"/>
        <v>#VALUE!</v>
      </c>
      <c r="AD449" s="87" t="e">
        <f>SUMIFS('[22]Realizado por ano PEP'!$G:$G,'[22]Realizado por ano PEP'!$B:$B,'5. Projetos Capex'!$B449)+SUMIFS('[22]Realizado por ano PEP'!$H:$H,'[22]Realizado por ano PEP'!$B:$B,'5. Projetos Capex'!$B449)</f>
        <v>#VALUE!</v>
      </c>
      <c r="AE449" s="87" t="e">
        <f>SUMIFS('[22]Realizado por ano PEP'!$F:$F,'[22]Realizado por ano PEP'!$B:$B,'5. Projetos Capex'!$B449)+SUMIFS('[22]Realizado por ano PEP'!$E:$E,'[22]Realizado por ano PEP'!$B:$B,'5. Projetos Capex'!$B449)</f>
        <v>#VALUE!</v>
      </c>
      <c r="AF449">
        <f t="shared" si="103"/>
        <v>0</v>
      </c>
      <c r="AG449" s="85" t="e">
        <f>IF(COUNTIF('[22]Ajuste PR - Ibura E LVE'!$J$5:$J$487,'5. Projetos Capex'!$B449)&lt;&gt;0,"Sim","Não")</f>
        <v>#VALUE!</v>
      </c>
      <c r="AH449" s="85">
        <f>IFERROR(-VLOOKUP(B449,'[22]Ajuste PR - Ibura E LVE'!$J:$N,COLUMNS('[22]Ajuste PR - Ibura E LVE'!J:N),0),0)</f>
        <v>0</v>
      </c>
      <c r="AJ449" s="88" t="e">
        <f>VLOOKUP($B449,'[22]cpx0.10'!$A:$J,COLUMNS(A:J),0)</f>
        <v>#N/A</v>
      </c>
      <c r="AK449" s="88" t="e">
        <f>VLOOKUP($B449,'[22]cpx0.10'!$A:$H,COLUMNS('[22]cpx0.10'!$A:G),0)</f>
        <v>#N/A</v>
      </c>
      <c r="AL449" s="87" t="e">
        <f>VLOOKUP($B449,'[22]cpx0.10'!$A:$H,COLUMNS('[22]cpx0.10'!$A:H),0)</f>
        <v>#N/A</v>
      </c>
      <c r="AP449" s="86" t="e">
        <f>IFERROR(VLOOKUP($B449&amp;$D$1,[22]db!$D:$Y,COLUMNS([22]db!$D:J),0),0)+IF($AG449="sim",VLOOKUP($B449,'[22]Ajuste PR - Ibura E LVE'!$J:$AA,COLUMNS('[22]Ajuste PR - Ibura E LVE'!$J:O),0),0)</f>
        <v>#VALUE!</v>
      </c>
      <c r="AQ449" s="86" t="e">
        <f>IFERROR(VLOOKUP($B449&amp;$D$1,[22]db!$D:$Y,COLUMNS([22]db!$D:K),0),0)+IF($AG449="sim",VLOOKUP($B449,'[22]Ajuste PR - Ibura E LVE'!$J:$AA,COLUMNS('[22]Ajuste PR - Ibura E LVE'!$J:P),0),0)</f>
        <v>#VALUE!</v>
      </c>
      <c r="AR449" s="86" t="e">
        <f>IFERROR(VLOOKUP($B449&amp;$D$1,[22]db!$D:$Y,COLUMNS([22]db!$D:L),0),0)+IF($AG449="sim",VLOOKUP($B449,'[22]Ajuste PR - Ibura E LVE'!$J:$AA,COLUMNS('[22]Ajuste PR - Ibura E LVE'!$J:Q),0),0)</f>
        <v>#VALUE!</v>
      </c>
      <c r="AS449" s="86" t="e">
        <f>IFERROR(VLOOKUP($B449&amp;$D$1,[22]db!$D:$Y,COLUMNS([22]db!$D:M),0),0)+IF($AG449="sim",VLOOKUP($B449,'[22]Ajuste PR - Ibura E LVE'!$J:$AA,COLUMNS('[22]Ajuste PR - Ibura E LVE'!$J:R),0),0)</f>
        <v>#VALUE!</v>
      </c>
      <c r="AT449" s="86" t="e">
        <f>IFERROR(VLOOKUP($B449&amp;$D$1,[22]db!$D:$Y,COLUMNS([22]db!$D:N),0),0)+IF($AG449="sim",VLOOKUP($B449,'[22]Ajuste PR - Ibura E LVE'!$J:$AA,COLUMNS('[22]Ajuste PR - Ibura E LVE'!$J:S),0),0)</f>
        <v>#VALUE!</v>
      </c>
      <c r="AU449" s="86" t="e">
        <f>IFERROR(VLOOKUP($B449&amp;$D$1,[22]db!$D:$Y,COLUMNS([22]db!$D:O),0),0)+IF($AG449="sim",VLOOKUP($B449,'[22]Ajuste PR - Ibura E LVE'!$J:$AA,COLUMNS('[22]Ajuste PR - Ibura E LVE'!$J:T),0),0)</f>
        <v>#VALUE!</v>
      </c>
      <c r="AV449" s="86" t="e">
        <f>IFERROR(VLOOKUP($B449&amp;$D$1,[22]db!$D:$Y,COLUMNS([22]db!$D:P),0),0)+IF($AG449="sim",VLOOKUP($B449,'[22]Ajuste PR - Ibura E LVE'!$J:$AA,COLUMNS('[22]Ajuste PR - Ibura E LVE'!$J:U),0),0)</f>
        <v>#VALUE!</v>
      </c>
      <c r="AW449" s="86" t="e">
        <f>IFERROR(VLOOKUP($B449&amp;$D$1,[22]db!$D:$Y,COLUMNS([22]db!$D:Q),0),0)+IF($AG449="sim",VLOOKUP($B449,'[22]Ajuste PR - Ibura E LVE'!$J:$AA,COLUMNS('[22]Ajuste PR - Ibura E LVE'!$J:V),0),0)</f>
        <v>#VALUE!</v>
      </c>
      <c r="AX449" s="86" t="e">
        <f>IFERROR(VLOOKUP($B449&amp;$D$1,[22]db!$D:$Y,COLUMNS([22]db!$D:R),0),0)+IF($AG449="sim",VLOOKUP($B449,'[22]Ajuste PR - Ibura E LVE'!$J:$AA,COLUMNS('[22]Ajuste PR - Ibura E LVE'!$J:W),0),0)</f>
        <v>#VALUE!</v>
      </c>
      <c r="AY449" s="86" t="e">
        <f>IFERROR(VLOOKUP($B449&amp;$D$1,[22]db!$D:$Y,COLUMNS([22]db!$D:S),0),0)+IF($AG449="sim",VLOOKUP($B449,'[22]Ajuste PR - Ibura E LVE'!$J:$AA,COLUMNS('[22]Ajuste PR - Ibura E LVE'!$J:X),0),0)</f>
        <v>#VALUE!</v>
      </c>
      <c r="AZ449" s="86" t="e">
        <f>IFERROR(VLOOKUP($B449&amp;$D$1,[22]db!$D:$Y,COLUMNS([22]db!$D:T),0),0)+IF($AG449="sim",VLOOKUP($B449,'[22]Ajuste PR - Ibura E LVE'!$J:$AA,COLUMNS('[22]Ajuste PR - Ibura E LVE'!$J:Y),0),0)</f>
        <v>#VALUE!</v>
      </c>
      <c r="BA449" s="86" t="e">
        <f>IFERROR(VLOOKUP($B449&amp;$D$1,[22]db!$D:$Y,COLUMNS([22]db!$D:U),0),0)+IF($AG449="sim",VLOOKUP($B449,'[22]Ajuste PR - Ibura E LVE'!$J:$AA,COLUMNS('[22]Ajuste PR - Ibura E LVE'!$J:Z),0),0)</f>
        <v>#VALUE!</v>
      </c>
      <c r="BB449" s="89" t="e">
        <f t="shared" si="94"/>
        <v>#VALUE!</v>
      </c>
      <c r="BC449" s="86">
        <f>IFERROR(VLOOKUP($B449&amp;$D$1,[22]db!$D:$Y,COLUMNS([22]db!$D:W),0),0)</f>
        <v>0</v>
      </c>
      <c r="BD449" s="86">
        <f>IFERROR(VLOOKUP($B449&amp;$D$1,[22]db!$D:$Y,COLUMNS([22]db!$D:X),0),0)</f>
        <v>0</v>
      </c>
      <c r="BE449" s="86">
        <f>IFERROR(VLOOKUP($B449&amp;$D$1,[22]db!$D:Y,COLUMNS([22]db!$D:Y),0),0)</f>
        <v>0</v>
      </c>
      <c r="BF449" s="86">
        <f>IFERROR(VLOOKUP($B449&amp;$D$1,[22]db!$D:Z,COLUMNS([22]db!$D:Z),0),0)</f>
        <v>0</v>
      </c>
      <c r="BG449" s="86">
        <f>IFERROR(VLOOKUP($B449&amp;$D$1,[22]db!$D:AA,COLUMNS([22]db!$D:AA),0),0)</f>
        <v>0</v>
      </c>
      <c r="BH449" s="86">
        <f>IFERROR(VLOOKUP($B449&amp;$D$1,[22]db!$D:AB,COLUMNS([22]db!$D:AB),0),0)</f>
        <v>0</v>
      </c>
      <c r="BI449" s="86">
        <f>IFERROR(VLOOKUP($B449&amp;$D$1,[22]db!$D:AC,COLUMNS([22]db!$D:AC),0),0)</f>
        <v>0</v>
      </c>
      <c r="BJ449" s="86">
        <f>IFERROR(VLOOKUP($B449&amp;$D$1,[22]db!$D:AD,COLUMNS([22]db!$D:AD),0),0)</f>
        <v>0</v>
      </c>
      <c r="BK449" s="86">
        <f>IFERROR(VLOOKUP($B449&amp;$D$1,[22]db!$D:AE,COLUMNS([22]db!$D:AE),0),0)</f>
        <v>0</v>
      </c>
      <c r="BL449" s="86">
        <f>IFERROR(VLOOKUP($B449&amp;$D$1,[22]db!$D:AF,COLUMNS([22]db!$D:AF),0),0)</f>
        <v>0</v>
      </c>
      <c r="BM449" s="86">
        <f>IFERROR(VLOOKUP($B449&amp;$D$1,[22]db!$D:AG,COLUMNS([22]db!$D:AG),0),0)</f>
        <v>0</v>
      </c>
      <c r="BN449" s="86">
        <f>IFERROR(VLOOKUP($B449&amp;$D$1,[22]db!$D:AH,COLUMNS([22]db!$D:AH),0),0)</f>
        <v>0</v>
      </c>
      <c r="BO449" s="90">
        <f t="shared" si="95"/>
        <v>0</v>
      </c>
      <c r="BP449" s="90">
        <f>IFERROR(VLOOKUP($B449&amp;$D$1,[22]db!$D:AV,COLUMNS([22]db!$D:AV),0),0)</f>
        <v>0</v>
      </c>
      <c r="BQ449" s="90">
        <f>IFERROR(VLOOKUP($B449&amp;$D$1,[22]db!$D:AW,COLUMNS([22]db!$D:AW),0),0)</f>
        <v>0</v>
      </c>
      <c r="BR449" s="90">
        <f>IFERROR(VLOOKUP($B449&amp;$D$1,[22]db!$D:AX,COLUMNS([22]db!$D:AX),0),0)</f>
        <v>0</v>
      </c>
      <c r="BS449" s="91">
        <f>IFERROR(VLOOKUP($B449&amp;$D$1,[22]db!$D:AM,COLUMNS([22]db!$D:I),0),0)</f>
        <v>0</v>
      </c>
      <c r="BU449" s="86" t="e">
        <f>IFERROR(VLOOKUP($B449&amp;$C$1,[22]db!$D:$Y,COLUMNS([22]db!$D:J),0),0)+IF($AG449="sim",VLOOKUP($B449,'[22]Ajuste PR - Ibura E LVE'!$J:$AA,COLUMNS('[22]Ajuste PR - Ibura E LVE'!$J:O),0),0)</f>
        <v>#VALUE!</v>
      </c>
      <c r="BV449" s="86" t="e">
        <f>IFERROR(VLOOKUP($B449&amp;$C$1,[22]db!$D:$Y,COLUMNS([22]db!$D:K),0),0)+IF($AG449="sim",VLOOKUP($B449,'[22]Ajuste PR - Ibura E LVE'!$J:$AA,COLUMNS('[22]Ajuste PR - Ibura E LVE'!$J:P),0),0)</f>
        <v>#VALUE!</v>
      </c>
      <c r="BW449" s="86" t="e">
        <f>IFERROR(VLOOKUP($B449&amp;$C$1,[22]db!$D:$Y,COLUMNS([22]db!$D:L),0),0)+IF($AG449="sim",VLOOKUP($B449,'[22]Ajuste PR - Ibura E LVE'!$J:$AA,COLUMNS('[22]Ajuste PR - Ibura E LVE'!$J:Q),0),0)</f>
        <v>#VALUE!</v>
      </c>
      <c r="BX449" s="86" t="e">
        <f>IFERROR(VLOOKUP($B449&amp;$C$1,[22]db!$D:$Y,COLUMNS([22]db!$D:M),0),0)+IF($AG449="sim",VLOOKUP($B449,'[22]Ajuste PR - Ibura E LVE'!$J:$AA,COLUMNS('[22]Ajuste PR - Ibura E LVE'!$J:R),0),0)</f>
        <v>#VALUE!</v>
      </c>
      <c r="BY449" s="86" t="e">
        <f>IFERROR(VLOOKUP($B449&amp;$C$1,[22]db!$D:$Y,COLUMNS([22]db!$D:N),0),0)+IF($AG449="sim",VLOOKUP($B449,'[22]Ajuste PR - Ibura E LVE'!$J:$AA,COLUMNS('[22]Ajuste PR - Ibura E LVE'!$J:S),0),0)</f>
        <v>#VALUE!</v>
      </c>
      <c r="BZ449" s="86" t="e">
        <f>IFERROR(VLOOKUP($B449&amp;$C$1,[22]db!$D:$Y,COLUMNS([22]db!$D:O),0),0)+IF($AG449="sim",VLOOKUP($B449,'[22]Ajuste PR - Ibura E LVE'!$J:$AA,COLUMNS('[22]Ajuste PR - Ibura E LVE'!$J:T),0),0)</f>
        <v>#VALUE!</v>
      </c>
      <c r="CA449" s="86" t="e">
        <f>IFERROR(VLOOKUP($B449&amp;$C$1,[22]db!$D:$Y,COLUMNS([22]db!$D:P),0),0)+IF($AG449="sim",VLOOKUP($B449,'[22]Ajuste PR - Ibura E LVE'!$J:$AA,COLUMNS('[22]Ajuste PR - Ibura E LVE'!$J:U),0),0)</f>
        <v>#VALUE!</v>
      </c>
      <c r="CB449" s="86" t="e">
        <f>IFERROR(VLOOKUP($B449&amp;$C$1,[22]db!$D:$Y,COLUMNS([22]db!$D:Q),0),0)+IF($AG449="sim",VLOOKUP($B449,'[22]Ajuste PR - Ibura E LVE'!$J:$AA,COLUMNS('[22]Ajuste PR - Ibura E LVE'!$J:V),0),0)</f>
        <v>#VALUE!</v>
      </c>
      <c r="CC449" s="86" t="e">
        <f>IFERROR(VLOOKUP($B449&amp;$C$1,[22]db!$D:$Y,COLUMNS([22]db!$D:R),0),0)+IF($AG449="sim",VLOOKUP($B449,'[22]Ajuste PR - Ibura E LVE'!$J:$AA,COLUMNS('[22]Ajuste PR - Ibura E LVE'!$J:W),0),0)</f>
        <v>#VALUE!</v>
      </c>
      <c r="CD449" s="86" t="e">
        <f>IFERROR(VLOOKUP($B449&amp;$C$1,[22]db!$D:$Y,COLUMNS([22]db!$D:S),0),0)+IF($AG449="sim",VLOOKUP($B449,'[22]Ajuste PR - Ibura E LVE'!$J:$AA,COLUMNS('[22]Ajuste PR - Ibura E LVE'!$J:X),0),0)</f>
        <v>#VALUE!</v>
      </c>
      <c r="CE449" s="86" t="e">
        <f>IFERROR(VLOOKUP($B449&amp;$C$1,[22]db!$D:$Y,COLUMNS([22]db!$D:T),0),0)+IF($AG449="sim",VLOOKUP($B449,'[22]Ajuste PR - Ibura E LVE'!$J:$AA,COLUMNS('[22]Ajuste PR - Ibura E LVE'!$J:Y),0),0)</f>
        <v>#VALUE!</v>
      </c>
      <c r="CF449" s="86" t="e">
        <f>IFERROR(VLOOKUP($B449&amp;$C$1,[22]db!$D:$Y,COLUMNS([22]db!$D:U),0),0)+IF($AG449="sim",VLOOKUP($B449,'[22]Ajuste PR - Ibura E LVE'!$J:$AA,COLUMNS('[22]Ajuste PR - Ibura E LVE'!$J:Z),0),0)</f>
        <v>#VALUE!</v>
      </c>
      <c r="CG449" s="89" t="e">
        <f t="shared" si="96"/>
        <v>#VALUE!</v>
      </c>
      <c r="CH449" s="86">
        <f>IFERROR(VLOOKUP($B449&amp;$C$1,[22]db!$D:$Y,COLUMNS([22]db!$D:W),0),0)</f>
        <v>0</v>
      </c>
      <c r="CI449" s="86">
        <f>IFERROR(VLOOKUP($B449&amp;$C$1,[22]db!$D:Y,COLUMNS([22]db!$D:X),0),0)</f>
        <v>0</v>
      </c>
      <c r="CJ449" s="86">
        <f>IFERROR(VLOOKUP($B449&amp;$C$1,[22]db!$D:Z,COLUMNS([22]db!$D:Y),0),0)</f>
        <v>0</v>
      </c>
      <c r="CK449" s="86">
        <f>IFERROR(VLOOKUP($B449&amp;$C$1,[22]db!$D:AA,COLUMNS([22]db!$D:Z),0),0)</f>
        <v>0</v>
      </c>
      <c r="CL449" s="86">
        <f>IFERROR(VLOOKUP($B449&amp;$C$1,[22]db!$D:AB,COLUMNS([22]db!$D:AA),0),0)</f>
        <v>0</v>
      </c>
      <c r="CM449" s="86">
        <f>IFERROR(VLOOKUP($B449&amp;$C$1,[22]db!$D:AC,COLUMNS([22]db!$D:AB),0),0)</f>
        <v>0</v>
      </c>
      <c r="CN449" s="86">
        <f>IFERROR(VLOOKUP($B449&amp;$C$1,[22]db!$D:AD,COLUMNS([22]db!$D:AC),0),0)</f>
        <v>0</v>
      </c>
      <c r="CO449" s="86">
        <f>IFERROR(VLOOKUP($B449&amp;$C$1,[22]db!$D:AE,COLUMNS([22]db!$D:AD),0),0)</f>
        <v>0</v>
      </c>
      <c r="CP449" s="86">
        <f>IFERROR(VLOOKUP($B449&amp;$C$1,[22]db!$D:AF,COLUMNS([22]db!$D:AE),0),0)</f>
        <v>0</v>
      </c>
      <c r="CQ449" s="86">
        <f>IFERROR(VLOOKUP($B449&amp;$C$1,[22]db!$D:AG,COLUMNS([22]db!$D:AF),0),0)</f>
        <v>0</v>
      </c>
      <c r="CR449" s="86">
        <f>IFERROR(VLOOKUP($B449&amp;$C$1,[22]db!$D:AH,COLUMNS([22]db!$D:AG),0),0)</f>
        <v>0</v>
      </c>
      <c r="CS449" s="86">
        <f>IFERROR(VLOOKUP($B449&amp;$C$1,[22]db!$D:AI,COLUMNS([22]db!$D:AH),0),0)</f>
        <v>0</v>
      </c>
      <c r="CT449" s="90">
        <f t="shared" si="97"/>
        <v>0</v>
      </c>
      <c r="CU449" s="90">
        <f>IFERROR(VLOOKUP($B449&amp;$C$1,[22]db!$D:AV,COLUMNS([22]db!$D:AV),0),0)</f>
        <v>0</v>
      </c>
      <c r="CV449" s="90">
        <f>IFERROR(VLOOKUP($B449&amp;$C$1,[22]db!$D:AW,COLUMNS([22]db!$D:AW),0),0)</f>
        <v>0</v>
      </c>
      <c r="CW449" s="90">
        <f>IFERROR(VLOOKUP($B449&amp;$C$1,[22]db!$D:AX,COLUMNS([22]db!$D:AX),0),0)</f>
        <v>0</v>
      </c>
      <c r="CX449" s="91">
        <f>IFERROR(VLOOKUP($B449&amp;$C$1,[22]db!$D:AN,COLUMNS([22]db!$D:I),0),0)</f>
        <v>0</v>
      </c>
      <c r="CZ449" s="86">
        <f>IFERROR(VLOOKUP($B449&amp;"EBITDA Gerencial",[22]db!$D:Y,COLUMNS([22]db!$D:J),0),0)</f>
        <v>0</v>
      </c>
      <c r="DA449" s="86">
        <f>IFERROR(VLOOKUP($B449&amp;"EBITDA Gerencial",[22]db!$D:Z,COLUMNS([22]db!$D:K),0),0)</f>
        <v>0</v>
      </c>
      <c r="DB449" s="86">
        <f>IFERROR(VLOOKUP($B449&amp;"EBITDA Gerencial",[22]db!$D:AA,COLUMNS([22]db!$D:L),0),0)</f>
        <v>0</v>
      </c>
      <c r="DC449" s="86">
        <f>IFERROR(VLOOKUP($B449&amp;"EBITDA Gerencial",[22]db!$D:AB,COLUMNS([22]db!$D:M),0),0)</f>
        <v>0</v>
      </c>
      <c r="DD449" s="86">
        <f>IFERROR(VLOOKUP($B449&amp;"EBITDA Gerencial",[22]db!$D:AC,COLUMNS([22]db!$D:N),0),0)</f>
        <v>0</v>
      </c>
      <c r="DE449" s="86">
        <f>IFERROR(VLOOKUP($B449&amp;"EBITDA Gerencial",[22]db!$D:AD,COLUMNS([22]db!$D:O),0),0)</f>
        <v>0</v>
      </c>
      <c r="DF449" s="86">
        <f>IFERROR(VLOOKUP($B449&amp;"EBITDA Gerencial",[22]db!$D:AE,COLUMNS([22]db!$D:P),0),0)</f>
        <v>0</v>
      </c>
      <c r="DG449" s="86">
        <f>IFERROR(VLOOKUP($B449&amp;"EBITDA Gerencial",[22]db!$D:AF,COLUMNS([22]db!$D:Q),0),0)</f>
        <v>0</v>
      </c>
      <c r="DH449" s="86">
        <f>IFERROR(VLOOKUP($B449&amp;"EBITDA Gerencial",[22]db!$D:AG,COLUMNS([22]db!$D:R),0),0)</f>
        <v>0</v>
      </c>
      <c r="DI449" s="86">
        <f>IFERROR(VLOOKUP($B449&amp;"EBITDA Gerencial",[22]db!$D:AH,COLUMNS([22]db!$D:S),0),0)</f>
        <v>0</v>
      </c>
      <c r="DJ449" s="86">
        <f>IFERROR(VLOOKUP($B449&amp;"EBITDA Gerencial",[22]db!$D:AI,COLUMNS([22]db!$D:T),0),0)</f>
        <v>0</v>
      </c>
      <c r="DK449" s="86">
        <f>IFERROR(VLOOKUP($B449&amp;"EBITDA Gerencial",[22]db!$D:AJ,COLUMNS([22]db!$D:U),0),0)</f>
        <v>0</v>
      </c>
      <c r="DL449" s="89">
        <f t="shared" si="98"/>
        <v>0</v>
      </c>
      <c r="DM449" s="86">
        <f>IFERROR(VLOOKUP($B449&amp;"EBITDA Gerencial",[22]db!$D:AL,COLUMNS([22]db!$D:W),0),0)</f>
        <v>0</v>
      </c>
      <c r="DN449" s="86">
        <f>IFERROR(VLOOKUP($B449&amp;"EBITDA Gerencial",[22]db!$D:AM,COLUMNS([22]db!$D:X),0),0)</f>
        <v>0</v>
      </c>
      <c r="DO449" s="86">
        <f>IFERROR(VLOOKUP($B449&amp;"EBITDA Gerencial",[22]db!$D:AN,COLUMNS([22]db!$D:Y),0),0)</f>
        <v>0</v>
      </c>
      <c r="DP449" s="86">
        <f>IFERROR(VLOOKUP($B449&amp;"EBITDA Gerencial",[22]db!$D:AO,COLUMNS([22]db!$D:Z),0),0)</f>
        <v>0</v>
      </c>
      <c r="DQ449" s="86">
        <f>IFERROR(VLOOKUP($B449&amp;"EBITDA Gerencial",[22]db!$D:AP,COLUMNS([22]db!$D:AA),0),0)</f>
        <v>0</v>
      </c>
      <c r="DR449" s="86">
        <f>IFERROR(VLOOKUP($B449&amp;"EBITDA Gerencial",[22]db!$D:AQ,COLUMNS([22]db!$D:AB),0),0)</f>
        <v>0</v>
      </c>
      <c r="DS449" s="86">
        <f>IFERROR(VLOOKUP($B449&amp;"EBITDA Gerencial",[22]db!$D:AR,COLUMNS([22]db!$D:AC),0),0)</f>
        <v>0</v>
      </c>
      <c r="DT449" s="86">
        <f>IFERROR(VLOOKUP($B449&amp;"EBITDA Gerencial",[22]db!$D:AS,COLUMNS([22]db!$D:AD),0),0)</f>
        <v>0</v>
      </c>
      <c r="DU449" s="86">
        <f>IFERROR(VLOOKUP($B449&amp;"EBITDA Gerencial",[22]db!$D:AT,COLUMNS([22]db!$D:AE),0),0)</f>
        <v>0</v>
      </c>
      <c r="DV449" s="86">
        <f>IFERROR(VLOOKUP($B449&amp;"EBITDA Gerencial",[22]db!$D:AU,COLUMNS([22]db!$D:AF),0),0)</f>
        <v>0</v>
      </c>
      <c r="DW449" s="86">
        <f>IFERROR(VLOOKUP($B449&amp;"EBITDA Gerencial",[22]db!$D:AV,COLUMNS([22]db!$D:AG),0),0)</f>
        <v>0</v>
      </c>
      <c r="DX449" s="86">
        <f>IFERROR(VLOOKUP($B449&amp;"EBITDA Gerencial",[22]db!$D:AW,COLUMNS([22]db!$D:AH),0),0)</f>
        <v>0</v>
      </c>
      <c r="DY449" s="90">
        <f t="shared" si="99"/>
        <v>0</v>
      </c>
      <c r="DZ449" s="90">
        <f>IFERROR(VLOOKUP($B449&amp;"Ebitda Gerencial",[22]db!$D:AV,COLUMNS([22]db!$D:AV),0),0)</f>
        <v>0</v>
      </c>
      <c r="EA449" s="90">
        <f>IFERROR(VLOOKUP($B449&amp;"Ebitda Gerencial",[22]db!$D:AW,COLUMNS([22]db!$D:AW),0),0)</f>
        <v>0</v>
      </c>
      <c r="EB449" s="90">
        <f>IFERROR(VLOOKUP($B449&amp;"Ebitda Gerencial",[22]db!$D:AX,COLUMNS([22]db!$D:AX),0),0)</f>
        <v>0</v>
      </c>
      <c r="EC449" s="90">
        <f>IFERROR(VLOOKUP($B449&amp;"Ebitda Gerencial",[22]db!$D:AY,COLUMNS([22]db!$D:AY),0),0)</f>
        <v>0</v>
      </c>
      <c r="EE449" s="92">
        <f>IFERROR(IF($L449="Pequeno Porte",IF('[22]Resumo Projetos 2020'!$C$7="Capex Financeiro",$Q449,$N449),0),0)</f>
        <v>0</v>
      </c>
      <c r="EF449" s="92">
        <f>IFERROR(IF($L449="Continuidade Operacional",IF('[22]Resumo Projetos 2020'!$C$7="Capex Financeiro",$Q449,$N449),0),0)</f>
        <v>0</v>
      </c>
      <c r="EG449" s="92">
        <f>IFERROR(IF($L449="Projetos Engenharia",IF('[22]Resumo Projetos 2020'!$C$7="Capex Financeiro",$Q449,$N449),0),0)</f>
        <v>0</v>
      </c>
      <c r="EH449" s="92">
        <f>IFERROR(IF(OR($L449="Crescimento Vegetativo Água",$L449="Crescimento Vegetativo Esgoto"),IF('[22]Resumo Projetos 2020'!$C$7="Capex Financeiro",$Q449,$N449),0),0)</f>
        <v>0</v>
      </c>
      <c r="EI449" s="92">
        <f>IFERROR(IF($L449="Fiscalização",IF('[22]Resumo Projetos 2020'!$C$7="Capex Financeiro",$Q449,$N449),0)+IF($L449="Corte e Religação",IF('[22]Resumo Projetos 2020'!$C$7="Capex Financeiro",$Q449,$N449),0),0)</f>
        <v>0</v>
      </c>
      <c r="EJ449" s="92">
        <f>IFERROR(IF($L449="Manutenção de Valor",IF('[22]Resumo Projetos 2020'!$C$7="Capex Financeiro",$Q449,$N449),0),0)</f>
        <v>0</v>
      </c>
      <c r="EK449" s="92">
        <f>IFERROR(IF($L449="Geração de Valor",IF('[22]Resumo Projetos 2020'!$C$7="Capex Financeiro",$Q449,$N449),0),0)</f>
        <v>0</v>
      </c>
      <c r="EL449" s="93" t="e">
        <f t="shared" si="104"/>
        <v>#VALUE!</v>
      </c>
      <c r="EM449" s="92">
        <f>IFERROR(IF($L449="Pequeno Porte",IF('[22]Resumo Projetos 2021'!$C$7="Capex Financeiro",$R449,$O449),0),0)</f>
        <v>0</v>
      </c>
      <c r="EN449" s="92">
        <f>IFERROR(IF($L449="Continuidade Operacional",IF('[22]Resumo Projetos 2021'!$C$7="Capex Financeiro",$R449,$O449),0),0)</f>
        <v>0</v>
      </c>
      <c r="EO449" s="92">
        <f>IFERROR(IF($L449="Projetos Engenharia",IF('[22]Resumo Projetos 2021'!$C$7="Capex Financeiro",$R449,$O449),0),0)</f>
        <v>0</v>
      </c>
      <c r="EP449" s="92">
        <f>IFERROR(IF(OR($L449="Crescimento Vegetativo Água",$L449="Crescimento Vegetativo Esgoto"),IF('[22]Resumo Projetos 2021'!$C$7="Capex Financeiro",$R449,$O449),0),0)</f>
        <v>0</v>
      </c>
      <c r="EQ449" s="92">
        <f>IFERROR(IF($L449="Fiscalização",IF('[22]Resumo Projetos 2021'!$C$7="Capex Financeiro",$R449,$O449),0)+IF($L449="Corte e Religação",IF('[22]Resumo Projetos 2021'!$C$7="Capex Financeiro",$R449,$O449),0),0)</f>
        <v>0</v>
      </c>
      <c r="ER449" s="92">
        <f>IFERROR(IF($L449="Manutenção de Valor",IF('[22]Resumo Projetos 2021'!$C$7="Capex Financeiro",$R449,$O449),0),0)</f>
        <v>0</v>
      </c>
      <c r="ES449" s="92">
        <f>IFERROR(IF($L449="Geração de Valor",IF('[22]Resumo Projetos 2021'!$C$7="Capex Financeiro",$R449,$O449),0),0)</f>
        <v>0</v>
      </c>
      <c r="ET449" s="94"/>
      <c r="EU449" s="95"/>
      <c r="EV449" s="92" t="e">
        <f t="shared" si="100"/>
        <v>#VALUE!</v>
      </c>
      <c r="EW449" s="92" t="e">
        <f t="shared" si="101"/>
        <v>#VALUE!</v>
      </c>
      <c r="FF449" s="31">
        <f>DL449-IFERROR(VLOOKUP($B449,#REF!,COLUMNS($B:DL),0),0)</f>
        <v>0</v>
      </c>
      <c r="FG449" s="31">
        <f>DY449-IFERROR(VLOOKUP($B449&amp;"Ebitda Gerencial",#REF!,COLUMNS(#REF!),0),0)</f>
        <v>0</v>
      </c>
      <c r="FH449" s="31">
        <f>DZ449-IFERROR(VLOOKUP($B449&amp;"Ebitda Gerencial",#REF!,COLUMNS(#REF!),0),0)</f>
        <v>0</v>
      </c>
    </row>
    <row r="450" spans="1:164" ht="45" customHeight="1" x14ac:dyDescent="0.25">
      <c r="A450">
        <f t="shared" si="102"/>
        <v>443</v>
      </c>
      <c r="B450" s="77" t="e">
        <f>VLOOKUP(A450,[22]db!A:C,3,0)</f>
        <v>#N/A</v>
      </c>
      <c r="C450" s="78" t="str">
        <f t="shared" si="91"/>
        <v/>
      </c>
      <c r="D450" s="78" t="e">
        <f>VLOOKUP(IF(F450="Águas de Manaus Consolidado","Águas de Manaus",F450)&amp;G450,[22]db!C:E,COLUMNS([22]db!C:E),0)</f>
        <v>#N/A</v>
      </c>
      <c r="E450" s="79" t="e">
        <f>VLOOKUP(IF(F450="Águas de Manaus Consolidado","Águas de Manaus",F450),[22]deparaV2!H:L,COLUMNS([22]deparaV2!H:L),0)</f>
        <v>#N/A</v>
      </c>
      <c r="F450" s="80">
        <f>IFERROR(VLOOKUP($A450,[22]db!$A:$G,COLUMNS([22]db!$A:F),0),0)</f>
        <v>0</v>
      </c>
      <c r="G450" s="78">
        <f>IFERROR(VLOOKUP($A450,[22]db!$A:$G,COLUMNS([22]db!$A:G),0),0)</f>
        <v>0</v>
      </c>
      <c r="H450" s="79" t="str">
        <f>IFERROR(VLOOKUP($B450,'[22]cpx0.10'!A:J,COLUMNS('[22]cpx0.10'!A:E),0),IF(G450="Projeto 999","Outros Lançamentos",""))</f>
        <v/>
      </c>
      <c r="I450" s="79" t="str">
        <f>IFERROR(VLOOKUP(B450,'[22]cpx0.10'!A:L,COLUMNS('[22]cpx0.10'!A:L),0),"")</f>
        <v/>
      </c>
      <c r="J450" s="78" t="str">
        <f>IFERROR(VLOOKUP($B450,'[22]cpx0.10'!A:J,COLUMNS('[22]cpx0.10'!A:D),0),IF(G450="Projeto 999","Outros Projetos",""))</f>
        <v/>
      </c>
      <c r="K450" s="78"/>
      <c r="L450" s="78" t="str">
        <f>IF(G450="Projeto 999","Manutenção de Valor",IFERROR(IF(IF(VLOOKUP($J450,[22]deparaV2!$D$13:$E$29,2,0)="sim",IF(VLOOKUP($B450&amp;"Total de Investimentos - Caixa",[22]db!$D:$CM,COLUMNS([22]db!$D:$CL),0)=1,"Pequeno Porte",VLOOKUP($B450&amp;"Total de Investimentos - Caixa",[22]db!$D:$CS,COLUMNS([22]db!$D:$CN),0)),J450)=0,"Manutenção de valor",IF(VLOOKUP($J450,[22]deparaV2!$D$13:$E$29,2,0)="sim",IF(VLOOKUP($B450&amp;"Total de Investimentos - Caixa",[22]db!$D:$CM,COLUMNS([22]db!$D:$CL),0)=1,"Pequeno Porte",VLOOKUP($B450&amp;"Total de Investimentos - Caixa",[22]db!$D:$CS,COLUMNS([22]db!$D:$CN),0)),J450)),IFERROR(IF(IF(VLOOKUP($J450,[22]deparaV2!$D$13:$E$29,2,0)="sim",IF(VLOOKUP($B450&amp;"Total de Investimentos",[22]db!$D:$CM,COLUMNS([22]db!$D:$CL),0)=1,"Pequeno Porte",VLOOKUP($B450&amp;"Total de Investimentos",[22]db!$D:$CS,COLUMNS([22]db!$D:$CN),0)),J450)=0,"Manutenção de valor",IF(VLOOKUP($J450,[22]deparaV2!$D$13:$E$29,2,0)="sim",IF(VLOOKUP($B450&amp;"Total de Investimentos",[22]db!$D:$CM,COLUMNS([22]db!$D:$CL),0)=1,"Pequeno Porte",VLOOKUP($B450&amp;"Total de Investimentos",[22]db!$D:$CS,COLUMNS([22]db!$D:$CN),0)),J450)),"")))</f>
        <v/>
      </c>
      <c r="M450" s="81" t="s">
        <v>89</v>
      </c>
      <c r="N450" s="82">
        <f>IFERROR(-VLOOKUP($B450&amp;$D$1,[22]db!$D:$CI,MATCH($H$1,[22]db!$D$5:$CI$5,0),0),0)+AH450</f>
        <v>0</v>
      </c>
      <c r="O450" s="82">
        <f>IFERROR(-VLOOKUP($B450&amp;$D$1,[22]db!$D:$CI,MATCH($H$1+1,[22]db!$D$5:$CI$5,0),0)*(1-Y450),0)+AH450</f>
        <v>0</v>
      </c>
      <c r="P450" s="83" t="e">
        <f t="shared" si="92"/>
        <v>#VALUE!</v>
      </c>
      <c r="Q450" s="82">
        <f>IFERROR(-VLOOKUP($B450&amp;$C$1,[22]db!$D:$CI,MATCH($H$1,[22]db!$D$5:$CI$5,0),0),0)+AH450</f>
        <v>0</v>
      </c>
      <c r="R450" s="82">
        <f>IFERROR(-VLOOKUP($B450&amp;$C$1,[22]db!$D:$CI,MATCH($H$1+1,[22]db!$D$5:$CI$5,0),0)*(1-Y450),0)+AH450</f>
        <v>0</v>
      </c>
      <c r="S450" s="82"/>
      <c r="T450" s="82">
        <f>IFERROR(VLOOKUP($B450&amp;"EBITDA Gerencial",[22]db!$D:$AI,MATCH($H$1,[22]db!$D$5:$CI$5,0),0),0)</f>
        <v>0</v>
      </c>
      <c r="U450" s="82">
        <f>IFERROR(VLOOKUP($B450&amp;"EBITDA Gerencial",[22]db!$D:$AI,MATCH($H$1+1,[22]db!$D$5:$CI$5,0),0),0)</f>
        <v>0</v>
      </c>
      <c r="V450" s="82">
        <f>IFERROR(VLOOKUP($B450,[22]Fluxos!$B:$F,COLUMNS([22]Fluxos!$B:E),0),0)</f>
        <v>0</v>
      </c>
      <c r="W450" s="84">
        <f>IFERROR(VLOOKUP($B450,[22]Fluxos!$B:$I,COLUMNS([22]Fluxos!$B:I),0),0)</f>
        <v>0</v>
      </c>
      <c r="X450" s="84"/>
      <c r="Y450" s="174"/>
      <c r="Z450" s="175"/>
      <c r="AA450" s="85" t="s">
        <v>90</v>
      </c>
      <c r="AC450" s="86" t="e">
        <f t="shared" si="93"/>
        <v>#VALUE!</v>
      </c>
      <c r="AD450" s="87" t="e">
        <f>SUMIFS('[22]Realizado por ano PEP'!$G:$G,'[22]Realizado por ano PEP'!$B:$B,'5. Projetos Capex'!$B450)+SUMIFS('[22]Realizado por ano PEP'!$H:$H,'[22]Realizado por ano PEP'!$B:$B,'5. Projetos Capex'!$B450)</f>
        <v>#VALUE!</v>
      </c>
      <c r="AE450" s="87" t="e">
        <f>SUMIFS('[22]Realizado por ano PEP'!$F:$F,'[22]Realizado por ano PEP'!$B:$B,'5. Projetos Capex'!$B450)+SUMIFS('[22]Realizado por ano PEP'!$E:$E,'[22]Realizado por ano PEP'!$B:$B,'5. Projetos Capex'!$B450)</f>
        <v>#VALUE!</v>
      </c>
      <c r="AF450">
        <f t="shared" si="103"/>
        <v>0</v>
      </c>
      <c r="AG450" s="85" t="e">
        <f>IF(COUNTIF('[22]Ajuste PR - Ibura E LVE'!$J$5:$J$487,'5. Projetos Capex'!$B450)&lt;&gt;0,"Sim","Não")</f>
        <v>#VALUE!</v>
      </c>
      <c r="AH450" s="85">
        <f>IFERROR(-VLOOKUP(B450,'[22]Ajuste PR - Ibura E LVE'!$J:$N,COLUMNS('[22]Ajuste PR - Ibura E LVE'!J:N),0),0)</f>
        <v>0</v>
      </c>
      <c r="AJ450" s="88" t="e">
        <f>VLOOKUP($B450,'[22]cpx0.10'!$A:$J,COLUMNS(A:J),0)</f>
        <v>#N/A</v>
      </c>
      <c r="AK450" s="88" t="e">
        <f>VLOOKUP($B450,'[22]cpx0.10'!$A:$H,COLUMNS('[22]cpx0.10'!$A:G),0)</f>
        <v>#N/A</v>
      </c>
      <c r="AL450" s="87" t="e">
        <f>VLOOKUP($B450,'[22]cpx0.10'!$A:$H,COLUMNS('[22]cpx0.10'!$A:H),0)</f>
        <v>#N/A</v>
      </c>
      <c r="AP450" s="86" t="e">
        <f>IFERROR(VLOOKUP($B450&amp;$D$1,[22]db!$D:$Y,COLUMNS([22]db!$D:J),0),0)+IF($AG450="sim",VLOOKUP($B450,'[22]Ajuste PR - Ibura E LVE'!$J:$AA,COLUMNS('[22]Ajuste PR - Ibura E LVE'!$J:O),0),0)</f>
        <v>#VALUE!</v>
      </c>
      <c r="AQ450" s="86" t="e">
        <f>IFERROR(VLOOKUP($B450&amp;$D$1,[22]db!$D:$Y,COLUMNS([22]db!$D:K),0),0)+IF($AG450="sim",VLOOKUP($B450,'[22]Ajuste PR - Ibura E LVE'!$J:$AA,COLUMNS('[22]Ajuste PR - Ibura E LVE'!$J:P),0),0)</f>
        <v>#VALUE!</v>
      </c>
      <c r="AR450" s="86" t="e">
        <f>IFERROR(VLOOKUP($B450&amp;$D$1,[22]db!$D:$Y,COLUMNS([22]db!$D:L),0),0)+IF($AG450="sim",VLOOKUP($B450,'[22]Ajuste PR - Ibura E LVE'!$J:$AA,COLUMNS('[22]Ajuste PR - Ibura E LVE'!$J:Q),0),0)</f>
        <v>#VALUE!</v>
      </c>
      <c r="AS450" s="86" t="e">
        <f>IFERROR(VLOOKUP($B450&amp;$D$1,[22]db!$D:$Y,COLUMNS([22]db!$D:M),0),0)+IF($AG450="sim",VLOOKUP($B450,'[22]Ajuste PR - Ibura E LVE'!$J:$AA,COLUMNS('[22]Ajuste PR - Ibura E LVE'!$J:R),0),0)</f>
        <v>#VALUE!</v>
      </c>
      <c r="AT450" s="86" t="e">
        <f>IFERROR(VLOOKUP($B450&amp;$D$1,[22]db!$D:$Y,COLUMNS([22]db!$D:N),0),0)+IF($AG450="sim",VLOOKUP($B450,'[22]Ajuste PR - Ibura E LVE'!$J:$AA,COLUMNS('[22]Ajuste PR - Ibura E LVE'!$J:S),0),0)</f>
        <v>#VALUE!</v>
      </c>
      <c r="AU450" s="86" t="e">
        <f>IFERROR(VLOOKUP($B450&amp;$D$1,[22]db!$D:$Y,COLUMNS([22]db!$D:O),0),0)+IF($AG450="sim",VLOOKUP($B450,'[22]Ajuste PR - Ibura E LVE'!$J:$AA,COLUMNS('[22]Ajuste PR - Ibura E LVE'!$J:T),0),0)</f>
        <v>#VALUE!</v>
      </c>
      <c r="AV450" s="86" t="e">
        <f>IFERROR(VLOOKUP($B450&amp;$D$1,[22]db!$D:$Y,COLUMNS([22]db!$D:P),0),0)+IF($AG450="sim",VLOOKUP($B450,'[22]Ajuste PR - Ibura E LVE'!$J:$AA,COLUMNS('[22]Ajuste PR - Ibura E LVE'!$J:U),0),0)</f>
        <v>#VALUE!</v>
      </c>
      <c r="AW450" s="86" t="e">
        <f>IFERROR(VLOOKUP($B450&amp;$D$1,[22]db!$D:$Y,COLUMNS([22]db!$D:Q),0),0)+IF($AG450="sim",VLOOKUP($B450,'[22]Ajuste PR - Ibura E LVE'!$J:$AA,COLUMNS('[22]Ajuste PR - Ibura E LVE'!$J:V),0),0)</f>
        <v>#VALUE!</v>
      </c>
      <c r="AX450" s="86" t="e">
        <f>IFERROR(VLOOKUP($B450&amp;$D$1,[22]db!$D:$Y,COLUMNS([22]db!$D:R),0),0)+IF($AG450="sim",VLOOKUP($B450,'[22]Ajuste PR - Ibura E LVE'!$J:$AA,COLUMNS('[22]Ajuste PR - Ibura E LVE'!$J:W),0),0)</f>
        <v>#VALUE!</v>
      </c>
      <c r="AY450" s="86" t="e">
        <f>IFERROR(VLOOKUP($B450&amp;$D$1,[22]db!$D:$Y,COLUMNS([22]db!$D:S),0),0)+IF($AG450="sim",VLOOKUP($B450,'[22]Ajuste PR - Ibura E LVE'!$J:$AA,COLUMNS('[22]Ajuste PR - Ibura E LVE'!$J:X),0),0)</f>
        <v>#VALUE!</v>
      </c>
      <c r="AZ450" s="86" t="e">
        <f>IFERROR(VLOOKUP($B450&amp;$D$1,[22]db!$D:$Y,COLUMNS([22]db!$D:T),0),0)+IF($AG450="sim",VLOOKUP($B450,'[22]Ajuste PR - Ibura E LVE'!$J:$AA,COLUMNS('[22]Ajuste PR - Ibura E LVE'!$J:Y),0),0)</f>
        <v>#VALUE!</v>
      </c>
      <c r="BA450" s="86" t="e">
        <f>IFERROR(VLOOKUP($B450&amp;$D$1,[22]db!$D:$Y,COLUMNS([22]db!$D:U),0),0)+IF($AG450="sim",VLOOKUP($B450,'[22]Ajuste PR - Ibura E LVE'!$J:$AA,COLUMNS('[22]Ajuste PR - Ibura E LVE'!$J:Z),0),0)</f>
        <v>#VALUE!</v>
      </c>
      <c r="BB450" s="89" t="e">
        <f t="shared" si="94"/>
        <v>#VALUE!</v>
      </c>
      <c r="BC450" s="86">
        <f>IFERROR(VLOOKUP($B450&amp;$D$1,[22]db!$D:$Y,COLUMNS([22]db!$D:W),0),0)</f>
        <v>0</v>
      </c>
      <c r="BD450" s="86">
        <f>IFERROR(VLOOKUP($B450&amp;$D$1,[22]db!$D:$Y,COLUMNS([22]db!$D:X),0),0)</f>
        <v>0</v>
      </c>
      <c r="BE450" s="86">
        <f>IFERROR(VLOOKUP($B450&amp;$D$1,[22]db!$D:Y,COLUMNS([22]db!$D:Y),0),0)</f>
        <v>0</v>
      </c>
      <c r="BF450" s="86">
        <f>IFERROR(VLOOKUP($B450&amp;$D$1,[22]db!$D:Z,COLUMNS([22]db!$D:Z),0),0)</f>
        <v>0</v>
      </c>
      <c r="BG450" s="86">
        <f>IFERROR(VLOOKUP($B450&amp;$D$1,[22]db!$D:AA,COLUMNS([22]db!$D:AA),0),0)</f>
        <v>0</v>
      </c>
      <c r="BH450" s="86">
        <f>IFERROR(VLOOKUP($B450&amp;$D$1,[22]db!$D:AB,COLUMNS([22]db!$D:AB),0),0)</f>
        <v>0</v>
      </c>
      <c r="BI450" s="86">
        <f>IFERROR(VLOOKUP($B450&amp;$D$1,[22]db!$D:AC,COLUMNS([22]db!$D:AC),0),0)</f>
        <v>0</v>
      </c>
      <c r="BJ450" s="86">
        <f>IFERROR(VLOOKUP($B450&amp;$D$1,[22]db!$D:AD,COLUMNS([22]db!$D:AD),0),0)</f>
        <v>0</v>
      </c>
      <c r="BK450" s="86">
        <f>IFERROR(VLOOKUP($B450&amp;$D$1,[22]db!$D:AE,COLUMNS([22]db!$D:AE),0),0)</f>
        <v>0</v>
      </c>
      <c r="BL450" s="86">
        <f>IFERROR(VLOOKUP($B450&amp;$D$1,[22]db!$D:AF,COLUMNS([22]db!$D:AF),0),0)</f>
        <v>0</v>
      </c>
      <c r="BM450" s="86">
        <f>IFERROR(VLOOKUP($B450&amp;$D$1,[22]db!$D:AG,COLUMNS([22]db!$D:AG),0),0)</f>
        <v>0</v>
      </c>
      <c r="BN450" s="86">
        <f>IFERROR(VLOOKUP($B450&amp;$D$1,[22]db!$D:AH,COLUMNS([22]db!$D:AH),0),0)</f>
        <v>0</v>
      </c>
      <c r="BO450" s="90">
        <f t="shared" si="95"/>
        <v>0</v>
      </c>
      <c r="BP450" s="90">
        <f>IFERROR(VLOOKUP($B450&amp;$D$1,[22]db!$D:AV,COLUMNS([22]db!$D:AV),0),0)</f>
        <v>0</v>
      </c>
      <c r="BQ450" s="90">
        <f>IFERROR(VLOOKUP($B450&amp;$D$1,[22]db!$D:AW,COLUMNS([22]db!$D:AW),0),0)</f>
        <v>0</v>
      </c>
      <c r="BR450" s="90">
        <f>IFERROR(VLOOKUP($B450&amp;$D$1,[22]db!$D:AX,COLUMNS([22]db!$D:AX),0),0)</f>
        <v>0</v>
      </c>
      <c r="BS450" s="91">
        <f>IFERROR(VLOOKUP($B450&amp;$D$1,[22]db!$D:AM,COLUMNS([22]db!$D:I),0),0)</f>
        <v>0</v>
      </c>
      <c r="BU450" s="86" t="e">
        <f>IFERROR(VLOOKUP($B450&amp;$C$1,[22]db!$D:$Y,COLUMNS([22]db!$D:J),0),0)+IF($AG450="sim",VLOOKUP($B450,'[22]Ajuste PR - Ibura E LVE'!$J:$AA,COLUMNS('[22]Ajuste PR - Ibura E LVE'!$J:O),0),0)</f>
        <v>#VALUE!</v>
      </c>
      <c r="BV450" s="86" t="e">
        <f>IFERROR(VLOOKUP($B450&amp;$C$1,[22]db!$D:$Y,COLUMNS([22]db!$D:K),0),0)+IF($AG450="sim",VLOOKUP($B450,'[22]Ajuste PR - Ibura E LVE'!$J:$AA,COLUMNS('[22]Ajuste PR - Ibura E LVE'!$J:P),0),0)</f>
        <v>#VALUE!</v>
      </c>
      <c r="BW450" s="86" t="e">
        <f>IFERROR(VLOOKUP($B450&amp;$C$1,[22]db!$D:$Y,COLUMNS([22]db!$D:L),0),0)+IF($AG450="sim",VLOOKUP($B450,'[22]Ajuste PR - Ibura E LVE'!$J:$AA,COLUMNS('[22]Ajuste PR - Ibura E LVE'!$J:Q),0),0)</f>
        <v>#VALUE!</v>
      </c>
      <c r="BX450" s="86" t="e">
        <f>IFERROR(VLOOKUP($B450&amp;$C$1,[22]db!$D:$Y,COLUMNS([22]db!$D:M),0),0)+IF($AG450="sim",VLOOKUP($B450,'[22]Ajuste PR - Ibura E LVE'!$J:$AA,COLUMNS('[22]Ajuste PR - Ibura E LVE'!$J:R),0),0)</f>
        <v>#VALUE!</v>
      </c>
      <c r="BY450" s="86" t="e">
        <f>IFERROR(VLOOKUP($B450&amp;$C$1,[22]db!$D:$Y,COLUMNS([22]db!$D:N),0),0)+IF($AG450="sim",VLOOKUP($B450,'[22]Ajuste PR - Ibura E LVE'!$J:$AA,COLUMNS('[22]Ajuste PR - Ibura E LVE'!$J:S),0),0)</f>
        <v>#VALUE!</v>
      </c>
      <c r="BZ450" s="86" t="e">
        <f>IFERROR(VLOOKUP($B450&amp;$C$1,[22]db!$D:$Y,COLUMNS([22]db!$D:O),0),0)+IF($AG450="sim",VLOOKUP($B450,'[22]Ajuste PR - Ibura E LVE'!$J:$AA,COLUMNS('[22]Ajuste PR - Ibura E LVE'!$J:T),0),0)</f>
        <v>#VALUE!</v>
      </c>
      <c r="CA450" s="86" t="e">
        <f>IFERROR(VLOOKUP($B450&amp;$C$1,[22]db!$D:$Y,COLUMNS([22]db!$D:P),0),0)+IF($AG450="sim",VLOOKUP($B450,'[22]Ajuste PR - Ibura E LVE'!$J:$AA,COLUMNS('[22]Ajuste PR - Ibura E LVE'!$J:U),0),0)</f>
        <v>#VALUE!</v>
      </c>
      <c r="CB450" s="86" t="e">
        <f>IFERROR(VLOOKUP($B450&amp;$C$1,[22]db!$D:$Y,COLUMNS([22]db!$D:Q),0),0)+IF($AG450="sim",VLOOKUP($B450,'[22]Ajuste PR - Ibura E LVE'!$J:$AA,COLUMNS('[22]Ajuste PR - Ibura E LVE'!$J:V),0),0)</f>
        <v>#VALUE!</v>
      </c>
      <c r="CC450" s="86" t="e">
        <f>IFERROR(VLOOKUP($B450&amp;$C$1,[22]db!$D:$Y,COLUMNS([22]db!$D:R),0),0)+IF($AG450="sim",VLOOKUP($B450,'[22]Ajuste PR - Ibura E LVE'!$J:$AA,COLUMNS('[22]Ajuste PR - Ibura E LVE'!$J:W),0),0)</f>
        <v>#VALUE!</v>
      </c>
      <c r="CD450" s="86" t="e">
        <f>IFERROR(VLOOKUP($B450&amp;$C$1,[22]db!$D:$Y,COLUMNS([22]db!$D:S),0),0)+IF($AG450="sim",VLOOKUP($B450,'[22]Ajuste PR - Ibura E LVE'!$J:$AA,COLUMNS('[22]Ajuste PR - Ibura E LVE'!$J:X),0),0)</f>
        <v>#VALUE!</v>
      </c>
      <c r="CE450" s="86" t="e">
        <f>IFERROR(VLOOKUP($B450&amp;$C$1,[22]db!$D:$Y,COLUMNS([22]db!$D:T),0),0)+IF($AG450="sim",VLOOKUP($B450,'[22]Ajuste PR - Ibura E LVE'!$J:$AA,COLUMNS('[22]Ajuste PR - Ibura E LVE'!$J:Y),0),0)</f>
        <v>#VALUE!</v>
      </c>
      <c r="CF450" s="86" t="e">
        <f>IFERROR(VLOOKUP($B450&amp;$C$1,[22]db!$D:$Y,COLUMNS([22]db!$D:U),0),0)+IF($AG450="sim",VLOOKUP($B450,'[22]Ajuste PR - Ibura E LVE'!$J:$AA,COLUMNS('[22]Ajuste PR - Ibura E LVE'!$J:Z),0),0)</f>
        <v>#VALUE!</v>
      </c>
      <c r="CG450" s="89" t="e">
        <f t="shared" si="96"/>
        <v>#VALUE!</v>
      </c>
      <c r="CH450" s="86">
        <f>IFERROR(VLOOKUP($B450&amp;$C$1,[22]db!$D:$Y,COLUMNS([22]db!$D:W),0),0)</f>
        <v>0</v>
      </c>
      <c r="CI450" s="86">
        <f>IFERROR(VLOOKUP($B450&amp;$C$1,[22]db!$D:Y,COLUMNS([22]db!$D:X),0),0)</f>
        <v>0</v>
      </c>
      <c r="CJ450" s="86">
        <f>IFERROR(VLOOKUP($B450&amp;$C$1,[22]db!$D:Z,COLUMNS([22]db!$D:Y),0),0)</f>
        <v>0</v>
      </c>
      <c r="CK450" s="86">
        <f>IFERROR(VLOOKUP($B450&amp;$C$1,[22]db!$D:AA,COLUMNS([22]db!$D:Z),0),0)</f>
        <v>0</v>
      </c>
      <c r="CL450" s="86">
        <f>IFERROR(VLOOKUP($B450&amp;$C$1,[22]db!$D:AB,COLUMNS([22]db!$D:AA),0),0)</f>
        <v>0</v>
      </c>
      <c r="CM450" s="86">
        <f>IFERROR(VLOOKUP($B450&amp;$C$1,[22]db!$D:AC,COLUMNS([22]db!$D:AB),0),0)</f>
        <v>0</v>
      </c>
      <c r="CN450" s="86">
        <f>IFERROR(VLOOKUP($B450&amp;$C$1,[22]db!$D:AD,COLUMNS([22]db!$D:AC),0),0)</f>
        <v>0</v>
      </c>
      <c r="CO450" s="86">
        <f>IFERROR(VLOOKUP($B450&amp;$C$1,[22]db!$D:AE,COLUMNS([22]db!$D:AD),0),0)</f>
        <v>0</v>
      </c>
      <c r="CP450" s="86">
        <f>IFERROR(VLOOKUP($B450&amp;$C$1,[22]db!$D:AF,COLUMNS([22]db!$D:AE),0),0)</f>
        <v>0</v>
      </c>
      <c r="CQ450" s="86">
        <f>IFERROR(VLOOKUP($B450&amp;$C$1,[22]db!$D:AG,COLUMNS([22]db!$D:AF),0),0)</f>
        <v>0</v>
      </c>
      <c r="CR450" s="86">
        <f>IFERROR(VLOOKUP($B450&amp;$C$1,[22]db!$D:AH,COLUMNS([22]db!$D:AG),0),0)</f>
        <v>0</v>
      </c>
      <c r="CS450" s="86">
        <f>IFERROR(VLOOKUP($B450&amp;$C$1,[22]db!$D:AI,COLUMNS([22]db!$D:AH),0),0)</f>
        <v>0</v>
      </c>
      <c r="CT450" s="90">
        <f t="shared" si="97"/>
        <v>0</v>
      </c>
      <c r="CU450" s="90">
        <f>IFERROR(VLOOKUP($B450&amp;$C$1,[22]db!$D:AV,COLUMNS([22]db!$D:AV),0),0)</f>
        <v>0</v>
      </c>
      <c r="CV450" s="90">
        <f>IFERROR(VLOOKUP($B450&amp;$C$1,[22]db!$D:AW,COLUMNS([22]db!$D:AW),0),0)</f>
        <v>0</v>
      </c>
      <c r="CW450" s="90">
        <f>IFERROR(VLOOKUP($B450&amp;$C$1,[22]db!$D:AX,COLUMNS([22]db!$D:AX),0),0)</f>
        <v>0</v>
      </c>
      <c r="CX450" s="91">
        <f>IFERROR(VLOOKUP($B450&amp;$C$1,[22]db!$D:AN,COLUMNS([22]db!$D:I),0),0)</f>
        <v>0</v>
      </c>
      <c r="CZ450" s="86">
        <f>IFERROR(VLOOKUP($B450&amp;"EBITDA Gerencial",[22]db!$D:Y,COLUMNS([22]db!$D:J),0),0)</f>
        <v>0</v>
      </c>
      <c r="DA450" s="86">
        <f>IFERROR(VLOOKUP($B450&amp;"EBITDA Gerencial",[22]db!$D:Z,COLUMNS([22]db!$D:K),0),0)</f>
        <v>0</v>
      </c>
      <c r="DB450" s="86">
        <f>IFERROR(VLOOKUP($B450&amp;"EBITDA Gerencial",[22]db!$D:AA,COLUMNS([22]db!$D:L),0),0)</f>
        <v>0</v>
      </c>
      <c r="DC450" s="86">
        <f>IFERROR(VLOOKUP($B450&amp;"EBITDA Gerencial",[22]db!$D:AB,COLUMNS([22]db!$D:M),0),0)</f>
        <v>0</v>
      </c>
      <c r="DD450" s="86">
        <f>IFERROR(VLOOKUP($B450&amp;"EBITDA Gerencial",[22]db!$D:AC,COLUMNS([22]db!$D:N),0),0)</f>
        <v>0</v>
      </c>
      <c r="DE450" s="86">
        <f>IFERROR(VLOOKUP($B450&amp;"EBITDA Gerencial",[22]db!$D:AD,COLUMNS([22]db!$D:O),0),0)</f>
        <v>0</v>
      </c>
      <c r="DF450" s="86">
        <f>IFERROR(VLOOKUP($B450&amp;"EBITDA Gerencial",[22]db!$D:AE,COLUMNS([22]db!$D:P),0),0)</f>
        <v>0</v>
      </c>
      <c r="DG450" s="86">
        <f>IFERROR(VLOOKUP($B450&amp;"EBITDA Gerencial",[22]db!$D:AF,COLUMNS([22]db!$D:Q),0),0)</f>
        <v>0</v>
      </c>
      <c r="DH450" s="86">
        <f>IFERROR(VLOOKUP($B450&amp;"EBITDA Gerencial",[22]db!$D:AG,COLUMNS([22]db!$D:R),0),0)</f>
        <v>0</v>
      </c>
      <c r="DI450" s="86">
        <f>IFERROR(VLOOKUP($B450&amp;"EBITDA Gerencial",[22]db!$D:AH,COLUMNS([22]db!$D:S),0),0)</f>
        <v>0</v>
      </c>
      <c r="DJ450" s="86">
        <f>IFERROR(VLOOKUP($B450&amp;"EBITDA Gerencial",[22]db!$D:AI,COLUMNS([22]db!$D:T),0),0)</f>
        <v>0</v>
      </c>
      <c r="DK450" s="86">
        <f>IFERROR(VLOOKUP($B450&amp;"EBITDA Gerencial",[22]db!$D:AJ,COLUMNS([22]db!$D:U),0),0)</f>
        <v>0</v>
      </c>
      <c r="DL450" s="89">
        <f t="shared" si="98"/>
        <v>0</v>
      </c>
      <c r="DM450" s="86">
        <f>IFERROR(VLOOKUP($B450&amp;"EBITDA Gerencial",[22]db!$D:AL,COLUMNS([22]db!$D:W),0),0)</f>
        <v>0</v>
      </c>
      <c r="DN450" s="86">
        <f>IFERROR(VLOOKUP($B450&amp;"EBITDA Gerencial",[22]db!$D:AM,COLUMNS([22]db!$D:X),0),0)</f>
        <v>0</v>
      </c>
      <c r="DO450" s="86">
        <f>IFERROR(VLOOKUP($B450&amp;"EBITDA Gerencial",[22]db!$D:AN,COLUMNS([22]db!$D:Y),0),0)</f>
        <v>0</v>
      </c>
      <c r="DP450" s="86">
        <f>IFERROR(VLOOKUP($B450&amp;"EBITDA Gerencial",[22]db!$D:AO,COLUMNS([22]db!$D:Z),0),0)</f>
        <v>0</v>
      </c>
      <c r="DQ450" s="86">
        <f>IFERROR(VLOOKUP($B450&amp;"EBITDA Gerencial",[22]db!$D:AP,COLUMNS([22]db!$D:AA),0),0)</f>
        <v>0</v>
      </c>
      <c r="DR450" s="86">
        <f>IFERROR(VLOOKUP($B450&amp;"EBITDA Gerencial",[22]db!$D:AQ,COLUMNS([22]db!$D:AB),0),0)</f>
        <v>0</v>
      </c>
      <c r="DS450" s="86">
        <f>IFERROR(VLOOKUP($B450&amp;"EBITDA Gerencial",[22]db!$D:AR,COLUMNS([22]db!$D:AC),0),0)</f>
        <v>0</v>
      </c>
      <c r="DT450" s="86">
        <f>IFERROR(VLOOKUP($B450&amp;"EBITDA Gerencial",[22]db!$D:AS,COLUMNS([22]db!$D:AD),0),0)</f>
        <v>0</v>
      </c>
      <c r="DU450" s="86">
        <f>IFERROR(VLOOKUP($B450&amp;"EBITDA Gerencial",[22]db!$D:AT,COLUMNS([22]db!$D:AE),0),0)</f>
        <v>0</v>
      </c>
      <c r="DV450" s="86">
        <f>IFERROR(VLOOKUP($B450&amp;"EBITDA Gerencial",[22]db!$D:AU,COLUMNS([22]db!$D:AF),0),0)</f>
        <v>0</v>
      </c>
      <c r="DW450" s="86">
        <f>IFERROR(VLOOKUP($B450&amp;"EBITDA Gerencial",[22]db!$D:AV,COLUMNS([22]db!$D:AG),0),0)</f>
        <v>0</v>
      </c>
      <c r="DX450" s="86">
        <f>IFERROR(VLOOKUP($B450&amp;"EBITDA Gerencial",[22]db!$D:AW,COLUMNS([22]db!$D:AH),0),0)</f>
        <v>0</v>
      </c>
      <c r="DY450" s="90">
        <f t="shared" si="99"/>
        <v>0</v>
      </c>
      <c r="DZ450" s="90">
        <f>IFERROR(VLOOKUP($B450&amp;"Ebitda Gerencial",[22]db!$D:AV,COLUMNS([22]db!$D:AV),0),0)</f>
        <v>0</v>
      </c>
      <c r="EA450" s="90">
        <f>IFERROR(VLOOKUP($B450&amp;"Ebitda Gerencial",[22]db!$D:AW,COLUMNS([22]db!$D:AW),0),0)</f>
        <v>0</v>
      </c>
      <c r="EB450" s="90">
        <f>IFERROR(VLOOKUP($B450&amp;"Ebitda Gerencial",[22]db!$D:AX,COLUMNS([22]db!$D:AX),0),0)</f>
        <v>0</v>
      </c>
      <c r="EC450" s="90">
        <f>IFERROR(VLOOKUP($B450&amp;"Ebitda Gerencial",[22]db!$D:AY,COLUMNS([22]db!$D:AY),0),0)</f>
        <v>0</v>
      </c>
      <c r="EE450" s="92">
        <f>IFERROR(IF($L450="Pequeno Porte",IF('[22]Resumo Projetos 2020'!$C$7="Capex Financeiro",$Q450,$N450),0),0)</f>
        <v>0</v>
      </c>
      <c r="EF450" s="92">
        <f>IFERROR(IF($L450="Continuidade Operacional",IF('[22]Resumo Projetos 2020'!$C$7="Capex Financeiro",$Q450,$N450),0),0)</f>
        <v>0</v>
      </c>
      <c r="EG450" s="92">
        <f>IFERROR(IF($L450="Projetos Engenharia",IF('[22]Resumo Projetos 2020'!$C$7="Capex Financeiro",$Q450,$N450),0),0)</f>
        <v>0</v>
      </c>
      <c r="EH450" s="92">
        <f>IFERROR(IF(OR($L450="Crescimento Vegetativo Água",$L450="Crescimento Vegetativo Esgoto"),IF('[22]Resumo Projetos 2020'!$C$7="Capex Financeiro",$Q450,$N450),0),0)</f>
        <v>0</v>
      </c>
      <c r="EI450" s="92">
        <f>IFERROR(IF($L450="Fiscalização",IF('[22]Resumo Projetos 2020'!$C$7="Capex Financeiro",$Q450,$N450),0)+IF($L450="Corte e Religação",IF('[22]Resumo Projetos 2020'!$C$7="Capex Financeiro",$Q450,$N450),0),0)</f>
        <v>0</v>
      </c>
      <c r="EJ450" s="92">
        <f>IFERROR(IF($L450="Manutenção de Valor",IF('[22]Resumo Projetos 2020'!$C$7="Capex Financeiro",$Q450,$N450),0),0)</f>
        <v>0</v>
      </c>
      <c r="EK450" s="92">
        <f>IFERROR(IF($L450="Geração de Valor",IF('[22]Resumo Projetos 2020'!$C$7="Capex Financeiro",$Q450,$N450),0),0)</f>
        <v>0</v>
      </c>
      <c r="EL450" s="93" t="e">
        <f t="shared" si="104"/>
        <v>#VALUE!</v>
      </c>
      <c r="EM450" s="92">
        <f>IFERROR(IF($L450="Pequeno Porte",IF('[22]Resumo Projetos 2021'!$C$7="Capex Financeiro",$R450,$O450),0),0)</f>
        <v>0</v>
      </c>
      <c r="EN450" s="92">
        <f>IFERROR(IF($L450="Continuidade Operacional",IF('[22]Resumo Projetos 2021'!$C$7="Capex Financeiro",$R450,$O450),0),0)</f>
        <v>0</v>
      </c>
      <c r="EO450" s="92">
        <f>IFERROR(IF($L450="Projetos Engenharia",IF('[22]Resumo Projetos 2021'!$C$7="Capex Financeiro",$R450,$O450),0),0)</f>
        <v>0</v>
      </c>
      <c r="EP450" s="92">
        <f>IFERROR(IF(OR($L450="Crescimento Vegetativo Água",$L450="Crescimento Vegetativo Esgoto"),IF('[22]Resumo Projetos 2021'!$C$7="Capex Financeiro",$R450,$O450),0),0)</f>
        <v>0</v>
      </c>
      <c r="EQ450" s="92">
        <f>IFERROR(IF($L450="Fiscalização",IF('[22]Resumo Projetos 2021'!$C$7="Capex Financeiro",$R450,$O450),0)+IF($L450="Corte e Religação",IF('[22]Resumo Projetos 2021'!$C$7="Capex Financeiro",$R450,$O450),0),0)</f>
        <v>0</v>
      </c>
      <c r="ER450" s="92">
        <f>IFERROR(IF($L450="Manutenção de Valor",IF('[22]Resumo Projetos 2021'!$C$7="Capex Financeiro",$R450,$O450),0),0)</f>
        <v>0</v>
      </c>
      <c r="ES450" s="92">
        <f>IFERROR(IF($L450="Geração de Valor",IF('[22]Resumo Projetos 2021'!$C$7="Capex Financeiro",$R450,$O450),0),0)</f>
        <v>0</v>
      </c>
      <c r="ET450" s="94"/>
      <c r="EU450" s="95"/>
      <c r="EV450" s="92" t="e">
        <f t="shared" si="100"/>
        <v>#VALUE!</v>
      </c>
      <c r="EW450" s="92" t="e">
        <f t="shared" si="101"/>
        <v>#VALUE!</v>
      </c>
      <c r="FF450" s="31">
        <f>DL450-IFERROR(VLOOKUP($B450,#REF!,COLUMNS($B:DL),0),0)</f>
        <v>0</v>
      </c>
      <c r="FG450" s="31">
        <f>DY450-IFERROR(VLOOKUP($B450&amp;"Ebitda Gerencial",#REF!,COLUMNS(#REF!),0),0)</f>
        <v>0</v>
      </c>
      <c r="FH450" s="31">
        <f>DZ450-IFERROR(VLOOKUP($B450&amp;"Ebitda Gerencial",#REF!,COLUMNS(#REF!),0),0)</f>
        <v>0</v>
      </c>
    </row>
    <row r="451" spans="1:164" ht="45" customHeight="1" x14ac:dyDescent="0.25">
      <c r="A451">
        <f t="shared" si="102"/>
        <v>444</v>
      </c>
      <c r="B451" s="77" t="e">
        <f>VLOOKUP(A451,[22]db!A:C,3,0)</f>
        <v>#N/A</v>
      </c>
      <c r="C451" s="78" t="str">
        <f t="shared" si="91"/>
        <v/>
      </c>
      <c r="D451" s="78" t="e">
        <f>VLOOKUP(IF(F451="Águas de Manaus Consolidado","Águas de Manaus",F451)&amp;G451,[22]db!C:E,COLUMNS([22]db!C:E),0)</f>
        <v>#N/A</v>
      </c>
      <c r="E451" s="79" t="e">
        <f>VLOOKUP(IF(F451="Águas de Manaus Consolidado","Águas de Manaus",F451),[22]deparaV2!H:L,COLUMNS([22]deparaV2!H:L),0)</f>
        <v>#N/A</v>
      </c>
      <c r="F451" s="80">
        <f>IFERROR(VLOOKUP($A451,[22]db!$A:$G,COLUMNS([22]db!$A:F),0),0)</f>
        <v>0</v>
      </c>
      <c r="G451" s="78">
        <f>IFERROR(VLOOKUP($A451,[22]db!$A:$G,COLUMNS([22]db!$A:G),0),0)</f>
        <v>0</v>
      </c>
      <c r="H451" s="79" t="str">
        <f>IFERROR(VLOOKUP($B451,'[22]cpx0.10'!A:J,COLUMNS('[22]cpx0.10'!A:E),0),IF(G451="Projeto 999","Outros Lançamentos",""))</f>
        <v/>
      </c>
      <c r="I451" s="79" t="str">
        <f>IFERROR(VLOOKUP(B451,'[22]cpx0.10'!A:L,COLUMNS('[22]cpx0.10'!A:L),0),"")</f>
        <v/>
      </c>
      <c r="J451" s="78" t="str">
        <f>IFERROR(VLOOKUP($B451,'[22]cpx0.10'!A:J,COLUMNS('[22]cpx0.10'!A:D),0),IF(G451="Projeto 999","Outros Projetos",""))</f>
        <v/>
      </c>
      <c r="K451" s="78"/>
      <c r="L451" s="78" t="str">
        <f>IF(G451="Projeto 999","Manutenção de Valor",IFERROR(IF(IF(VLOOKUP($J451,[22]deparaV2!$D$13:$E$29,2,0)="sim",IF(VLOOKUP($B451&amp;"Total de Investimentos - Caixa",[22]db!$D:$CM,COLUMNS([22]db!$D:$CL),0)=1,"Pequeno Porte",VLOOKUP($B451&amp;"Total de Investimentos - Caixa",[22]db!$D:$CS,COLUMNS([22]db!$D:$CN),0)),J451)=0,"Manutenção de valor",IF(VLOOKUP($J451,[22]deparaV2!$D$13:$E$29,2,0)="sim",IF(VLOOKUP($B451&amp;"Total de Investimentos - Caixa",[22]db!$D:$CM,COLUMNS([22]db!$D:$CL),0)=1,"Pequeno Porte",VLOOKUP($B451&amp;"Total de Investimentos - Caixa",[22]db!$D:$CS,COLUMNS([22]db!$D:$CN),0)),J451)),IFERROR(IF(IF(VLOOKUP($J451,[22]deparaV2!$D$13:$E$29,2,0)="sim",IF(VLOOKUP($B451&amp;"Total de Investimentos",[22]db!$D:$CM,COLUMNS([22]db!$D:$CL),0)=1,"Pequeno Porte",VLOOKUP($B451&amp;"Total de Investimentos",[22]db!$D:$CS,COLUMNS([22]db!$D:$CN),0)),J451)=0,"Manutenção de valor",IF(VLOOKUP($J451,[22]deparaV2!$D$13:$E$29,2,0)="sim",IF(VLOOKUP($B451&amp;"Total de Investimentos",[22]db!$D:$CM,COLUMNS([22]db!$D:$CL),0)=1,"Pequeno Porte",VLOOKUP($B451&amp;"Total de Investimentos",[22]db!$D:$CS,COLUMNS([22]db!$D:$CN),0)),J451)),"")))</f>
        <v/>
      </c>
      <c r="M451" s="81" t="s">
        <v>89</v>
      </c>
      <c r="N451" s="82">
        <f>IFERROR(-VLOOKUP($B451&amp;$D$1,[22]db!$D:$CI,MATCH($H$1,[22]db!$D$5:$CI$5,0),0),0)+AH451</f>
        <v>0</v>
      </c>
      <c r="O451" s="82">
        <f>IFERROR(-VLOOKUP($B451&amp;$D$1,[22]db!$D:$CI,MATCH($H$1+1,[22]db!$D$5:$CI$5,0),0)*(1-Y451),0)+AH451</f>
        <v>0</v>
      </c>
      <c r="P451" s="83" t="e">
        <f t="shared" si="92"/>
        <v>#VALUE!</v>
      </c>
      <c r="Q451" s="82">
        <f>IFERROR(-VLOOKUP($B451&amp;$C$1,[22]db!$D:$CI,MATCH($H$1,[22]db!$D$5:$CI$5,0),0),0)+AH451</f>
        <v>0</v>
      </c>
      <c r="R451" s="82">
        <f>IFERROR(-VLOOKUP($B451&amp;$C$1,[22]db!$D:$CI,MATCH($H$1+1,[22]db!$D$5:$CI$5,0),0)*(1-Y451),0)+AH451</f>
        <v>0</v>
      </c>
      <c r="S451" s="82"/>
      <c r="T451" s="82">
        <f>IFERROR(VLOOKUP($B451&amp;"EBITDA Gerencial",[22]db!$D:$AI,MATCH($H$1,[22]db!$D$5:$CI$5,0),0),0)</f>
        <v>0</v>
      </c>
      <c r="U451" s="82">
        <f>IFERROR(VLOOKUP($B451&amp;"EBITDA Gerencial",[22]db!$D:$AI,MATCH($H$1+1,[22]db!$D$5:$CI$5,0),0),0)</f>
        <v>0</v>
      </c>
      <c r="V451" s="82">
        <f>IFERROR(VLOOKUP($B451,[22]Fluxos!$B:$F,COLUMNS([22]Fluxos!$B:E),0),0)</f>
        <v>0</v>
      </c>
      <c r="W451" s="84">
        <f>IFERROR(VLOOKUP($B451,[22]Fluxos!$B:$I,COLUMNS([22]Fluxos!$B:I),0),0)</f>
        <v>0</v>
      </c>
      <c r="X451" s="84"/>
      <c r="Y451" s="174"/>
      <c r="Z451" s="175"/>
      <c r="AA451" s="85" t="s">
        <v>90</v>
      </c>
      <c r="AC451" s="86" t="e">
        <f t="shared" si="93"/>
        <v>#VALUE!</v>
      </c>
      <c r="AD451" s="87" t="e">
        <f>SUMIFS('[22]Realizado por ano PEP'!$G:$G,'[22]Realizado por ano PEP'!$B:$B,'5. Projetos Capex'!$B451)+SUMIFS('[22]Realizado por ano PEP'!$H:$H,'[22]Realizado por ano PEP'!$B:$B,'5. Projetos Capex'!$B451)</f>
        <v>#VALUE!</v>
      </c>
      <c r="AE451" s="87" t="e">
        <f>SUMIFS('[22]Realizado por ano PEP'!$F:$F,'[22]Realizado por ano PEP'!$B:$B,'5. Projetos Capex'!$B451)+SUMIFS('[22]Realizado por ano PEP'!$E:$E,'[22]Realizado por ano PEP'!$B:$B,'5. Projetos Capex'!$B451)</f>
        <v>#VALUE!</v>
      </c>
      <c r="AF451">
        <f t="shared" si="103"/>
        <v>0</v>
      </c>
      <c r="AG451" s="85" t="e">
        <f>IF(COUNTIF('[22]Ajuste PR - Ibura E LVE'!$J$5:$J$487,'5. Projetos Capex'!$B451)&lt;&gt;0,"Sim","Não")</f>
        <v>#VALUE!</v>
      </c>
      <c r="AH451" s="85">
        <f>IFERROR(-VLOOKUP(B451,'[22]Ajuste PR - Ibura E LVE'!$J:$N,COLUMNS('[22]Ajuste PR - Ibura E LVE'!J:N),0),0)</f>
        <v>0</v>
      </c>
      <c r="AJ451" s="88" t="e">
        <f>VLOOKUP($B451,'[22]cpx0.10'!$A:$J,COLUMNS(A:J),0)</f>
        <v>#N/A</v>
      </c>
      <c r="AK451" s="88" t="e">
        <f>VLOOKUP($B451,'[22]cpx0.10'!$A:$H,COLUMNS('[22]cpx0.10'!$A:G),0)</f>
        <v>#N/A</v>
      </c>
      <c r="AL451" s="87" t="e">
        <f>VLOOKUP($B451,'[22]cpx0.10'!$A:$H,COLUMNS('[22]cpx0.10'!$A:H),0)</f>
        <v>#N/A</v>
      </c>
      <c r="AP451" s="86" t="e">
        <f>IFERROR(VLOOKUP($B451&amp;$D$1,[22]db!$D:$Y,COLUMNS([22]db!$D:J),0),0)+IF($AG451="sim",VLOOKUP($B451,'[22]Ajuste PR - Ibura E LVE'!$J:$AA,COLUMNS('[22]Ajuste PR - Ibura E LVE'!$J:O),0),0)</f>
        <v>#VALUE!</v>
      </c>
      <c r="AQ451" s="86" t="e">
        <f>IFERROR(VLOOKUP($B451&amp;$D$1,[22]db!$D:$Y,COLUMNS([22]db!$D:K),0),0)+IF($AG451="sim",VLOOKUP($B451,'[22]Ajuste PR - Ibura E LVE'!$J:$AA,COLUMNS('[22]Ajuste PR - Ibura E LVE'!$J:P),0),0)</f>
        <v>#VALUE!</v>
      </c>
      <c r="AR451" s="86" t="e">
        <f>IFERROR(VLOOKUP($B451&amp;$D$1,[22]db!$D:$Y,COLUMNS([22]db!$D:L),0),0)+IF($AG451="sim",VLOOKUP($B451,'[22]Ajuste PR - Ibura E LVE'!$J:$AA,COLUMNS('[22]Ajuste PR - Ibura E LVE'!$J:Q),0),0)</f>
        <v>#VALUE!</v>
      </c>
      <c r="AS451" s="86" t="e">
        <f>IFERROR(VLOOKUP($B451&amp;$D$1,[22]db!$D:$Y,COLUMNS([22]db!$D:M),0),0)+IF($AG451="sim",VLOOKUP($B451,'[22]Ajuste PR - Ibura E LVE'!$J:$AA,COLUMNS('[22]Ajuste PR - Ibura E LVE'!$J:R),0),0)</f>
        <v>#VALUE!</v>
      </c>
      <c r="AT451" s="86" t="e">
        <f>IFERROR(VLOOKUP($B451&amp;$D$1,[22]db!$D:$Y,COLUMNS([22]db!$D:N),0),0)+IF($AG451="sim",VLOOKUP($B451,'[22]Ajuste PR - Ibura E LVE'!$J:$AA,COLUMNS('[22]Ajuste PR - Ibura E LVE'!$J:S),0),0)</f>
        <v>#VALUE!</v>
      </c>
      <c r="AU451" s="86" t="e">
        <f>IFERROR(VLOOKUP($B451&amp;$D$1,[22]db!$D:$Y,COLUMNS([22]db!$D:O),0),0)+IF($AG451="sim",VLOOKUP($B451,'[22]Ajuste PR - Ibura E LVE'!$J:$AA,COLUMNS('[22]Ajuste PR - Ibura E LVE'!$J:T),0),0)</f>
        <v>#VALUE!</v>
      </c>
      <c r="AV451" s="86" t="e">
        <f>IFERROR(VLOOKUP($B451&amp;$D$1,[22]db!$D:$Y,COLUMNS([22]db!$D:P),0),0)+IF($AG451="sim",VLOOKUP($B451,'[22]Ajuste PR - Ibura E LVE'!$J:$AA,COLUMNS('[22]Ajuste PR - Ibura E LVE'!$J:U),0),0)</f>
        <v>#VALUE!</v>
      </c>
      <c r="AW451" s="86" t="e">
        <f>IFERROR(VLOOKUP($B451&amp;$D$1,[22]db!$D:$Y,COLUMNS([22]db!$D:Q),0),0)+IF($AG451="sim",VLOOKUP($B451,'[22]Ajuste PR - Ibura E LVE'!$J:$AA,COLUMNS('[22]Ajuste PR - Ibura E LVE'!$J:V),0),0)</f>
        <v>#VALUE!</v>
      </c>
      <c r="AX451" s="86" t="e">
        <f>IFERROR(VLOOKUP($B451&amp;$D$1,[22]db!$D:$Y,COLUMNS([22]db!$D:R),0),0)+IF($AG451="sim",VLOOKUP($B451,'[22]Ajuste PR - Ibura E LVE'!$J:$AA,COLUMNS('[22]Ajuste PR - Ibura E LVE'!$J:W),0),0)</f>
        <v>#VALUE!</v>
      </c>
      <c r="AY451" s="86" t="e">
        <f>IFERROR(VLOOKUP($B451&amp;$D$1,[22]db!$D:$Y,COLUMNS([22]db!$D:S),0),0)+IF($AG451="sim",VLOOKUP($B451,'[22]Ajuste PR - Ibura E LVE'!$J:$AA,COLUMNS('[22]Ajuste PR - Ibura E LVE'!$J:X),0),0)</f>
        <v>#VALUE!</v>
      </c>
      <c r="AZ451" s="86" t="e">
        <f>IFERROR(VLOOKUP($B451&amp;$D$1,[22]db!$D:$Y,COLUMNS([22]db!$D:T),0),0)+IF($AG451="sim",VLOOKUP($B451,'[22]Ajuste PR - Ibura E LVE'!$J:$AA,COLUMNS('[22]Ajuste PR - Ibura E LVE'!$J:Y),0),0)</f>
        <v>#VALUE!</v>
      </c>
      <c r="BA451" s="86" t="e">
        <f>IFERROR(VLOOKUP($B451&amp;$D$1,[22]db!$D:$Y,COLUMNS([22]db!$D:U),0),0)+IF($AG451="sim",VLOOKUP($B451,'[22]Ajuste PR - Ibura E LVE'!$J:$AA,COLUMNS('[22]Ajuste PR - Ibura E LVE'!$J:Z),0),0)</f>
        <v>#VALUE!</v>
      </c>
      <c r="BB451" s="89" t="e">
        <f t="shared" si="94"/>
        <v>#VALUE!</v>
      </c>
      <c r="BC451" s="86">
        <f>IFERROR(VLOOKUP($B451&amp;$D$1,[22]db!$D:$Y,COLUMNS([22]db!$D:W),0),0)</f>
        <v>0</v>
      </c>
      <c r="BD451" s="86">
        <f>IFERROR(VLOOKUP($B451&amp;$D$1,[22]db!$D:$Y,COLUMNS([22]db!$D:X),0),0)</f>
        <v>0</v>
      </c>
      <c r="BE451" s="86">
        <f>IFERROR(VLOOKUP($B451&amp;$D$1,[22]db!$D:Y,COLUMNS([22]db!$D:Y),0),0)</f>
        <v>0</v>
      </c>
      <c r="BF451" s="86">
        <f>IFERROR(VLOOKUP($B451&amp;$D$1,[22]db!$D:Z,COLUMNS([22]db!$D:Z),0),0)</f>
        <v>0</v>
      </c>
      <c r="BG451" s="86">
        <f>IFERROR(VLOOKUP($B451&amp;$D$1,[22]db!$D:AA,COLUMNS([22]db!$D:AA),0),0)</f>
        <v>0</v>
      </c>
      <c r="BH451" s="86">
        <f>IFERROR(VLOOKUP($B451&amp;$D$1,[22]db!$D:AB,COLUMNS([22]db!$D:AB),0),0)</f>
        <v>0</v>
      </c>
      <c r="BI451" s="86">
        <f>IFERROR(VLOOKUP($B451&amp;$D$1,[22]db!$D:AC,COLUMNS([22]db!$D:AC),0),0)</f>
        <v>0</v>
      </c>
      <c r="BJ451" s="86">
        <f>IFERROR(VLOOKUP($B451&amp;$D$1,[22]db!$D:AD,COLUMNS([22]db!$D:AD),0),0)</f>
        <v>0</v>
      </c>
      <c r="BK451" s="86">
        <f>IFERROR(VLOOKUP($B451&amp;$D$1,[22]db!$D:AE,COLUMNS([22]db!$D:AE),0),0)</f>
        <v>0</v>
      </c>
      <c r="BL451" s="86">
        <f>IFERROR(VLOOKUP($B451&amp;$D$1,[22]db!$D:AF,COLUMNS([22]db!$D:AF),0),0)</f>
        <v>0</v>
      </c>
      <c r="BM451" s="86">
        <f>IFERROR(VLOOKUP($B451&amp;$D$1,[22]db!$D:AG,COLUMNS([22]db!$D:AG),0),0)</f>
        <v>0</v>
      </c>
      <c r="BN451" s="86">
        <f>IFERROR(VLOOKUP($B451&amp;$D$1,[22]db!$D:AH,COLUMNS([22]db!$D:AH),0),0)</f>
        <v>0</v>
      </c>
      <c r="BO451" s="90">
        <f t="shared" si="95"/>
        <v>0</v>
      </c>
      <c r="BP451" s="90">
        <f>IFERROR(VLOOKUP($B451&amp;$D$1,[22]db!$D:AV,COLUMNS([22]db!$D:AV),0),0)</f>
        <v>0</v>
      </c>
      <c r="BQ451" s="90">
        <f>IFERROR(VLOOKUP($B451&amp;$D$1,[22]db!$D:AW,COLUMNS([22]db!$D:AW),0),0)</f>
        <v>0</v>
      </c>
      <c r="BR451" s="90">
        <f>IFERROR(VLOOKUP($B451&amp;$D$1,[22]db!$D:AX,COLUMNS([22]db!$D:AX),0),0)</f>
        <v>0</v>
      </c>
      <c r="BS451" s="91">
        <f>IFERROR(VLOOKUP($B451&amp;$D$1,[22]db!$D:AM,COLUMNS([22]db!$D:I),0),0)</f>
        <v>0</v>
      </c>
      <c r="BU451" s="86" t="e">
        <f>IFERROR(VLOOKUP($B451&amp;$C$1,[22]db!$D:$Y,COLUMNS([22]db!$D:J),0),0)+IF($AG451="sim",VLOOKUP($B451,'[22]Ajuste PR - Ibura E LVE'!$J:$AA,COLUMNS('[22]Ajuste PR - Ibura E LVE'!$J:O),0),0)</f>
        <v>#VALUE!</v>
      </c>
      <c r="BV451" s="86" t="e">
        <f>IFERROR(VLOOKUP($B451&amp;$C$1,[22]db!$D:$Y,COLUMNS([22]db!$D:K),0),0)+IF($AG451="sim",VLOOKUP($B451,'[22]Ajuste PR - Ibura E LVE'!$J:$AA,COLUMNS('[22]Ajuste PR - Ibura E LVE'!$J:P),0),0)</f>
        <v>#VALUE!</v>
      </c>
      <c r="BW451" s="86" t="e">
        <f>IFERROR(VLOOKUP($B451&amp;$C$1,[22]db!$D:$Y,COLUMNS([22]db!$D:L),0),0)+IF($AG451="sim",VLOOKUP($B451,'[22]Ajuste PR - Ibura E LVE'!$J:$AA,COLUMNS('[22]Ajuste PR - Ibura E LVE'!$J:Q),0),0)</f>
        <v>#VALUE!</v>
      </c>
      <c r="BX451" s="86" t="e">
        <f>IFERROR(VLOOKUP($B451&amp;$C$1,[22]db!$D:$Y,COLUMNS([22]db!$D:M),0),0)+IF($AG451="sim",VLOOKUP($B451,'[22]Ajuste PR - Ibura E LVE'!$J:$AA,COLUMNS('[22]Ajuste PR - Ibura E LVE'!$J:R),0),0)</f>
        <v>#VALUE!</v>
      </c>
      <c r="BY451" s="86" t="e">
        <f>IFERROR(VLOOKUP($B451&amp;$C$1,[22]db!$D:$Y,COLUMNS([22]db!$D:N),0),0)+IF($AG451="sim",VLOOKUP($B451,'[22]Ajuste PR - Ibura E LVE'!$J:$AA,COLUMNS('[22]Ajuste PR - Ibura E LVE'!$J:S),0),0)</f>
        <v>#VALUE!</v>
      </c>
      <c r="BZ451" s="86" t="e">
        <f>IFERROR(VLOOKUP($B451&amp;$C$1,[22]db!$D:$Y,COLUMNS([22]db!$D:O),0),0)+IF($AG451="sim",VLOOKUP($B451,'[22]Ajuste PR - Ibura E LVE'!$J:$AA,COLUMNS('[22]Ajuste PR - Ibura E LVE'!$J:T),0),0)</f>
        <v>#VALUE!</v>
      </c>
      <c r="CA451" s="86" t="e">
        <f>IFERROR(VLOOKUP($B451&amp;$C$1,[22]db!$D:$Y,COLUMNS([22]db!$D:P),0),0)+IF($AG451="sim",VLOOKUP($B451,'[22]Ajuste PR - Ibura E LVE'!$J:$AA,COLUMNS('[22]Ajuste PR - Ibura E LVE'!$J:U),0),0)</f>
        <v>#VALUE!</v>
      </c>
      <c r="CB451" s="86" t="e">
        <f>IFERROR(VLOOKUP($B451&amp;$C$1,[22]db!$D:$Y,COLUMNS([22]db!$D:Q),0),0)+IF($AG451="sim",VLOOKUP($B451,'[22]Ajuste PR - Ibura E LVE'!$J:$AA,COLUMNS('[22]Ajuste PR - Ibura E LVE'!$J:V),0),0)</f>
        <v>#VALUE!</v>
      </c>
      <c r="CC451" s="86" t="e">
        <f>IFERROR(VLOOKUP($B451&amp;$C$1,[22]db!$D:$Y,COLUMNS([22]db!$D:R),0),0)+IF($AG451="sim",VLOOKUP($B451,'[22]Ajuste PR - Ibura E LVE'!$J:$AA,COLUMNS('[22]Ajuste PR - Ibura E LVE'!$J:W),0),0)</f>
        <v>#VALUE!</v>
      </c>
      <c r="CD451" s="86" t="e">
        <f>IFERROR(VLOOKUP($B451&amp;$C$1,[22]db!$D:$Y,COLUMNS([22]db!$D:S),0),0)+IF($AG451="sim",VLOOKUP($B451,'[22]Ajuste PR - Ibura E LVE'!$J:$AA,COLUMNS('[22]Ajuste PR - Ibura E LVE'!$J:X),0),0)</f>
        <v>#VALUE!</v>
      </c>
      <c r="CE451" s="86" t="e">
        <f>IFERROR(VLOOKUP($B451&amp;$C$1,[22]db!$D:$Y,COLUMNS([22]db!$D:T),0),0)+IF($AG451="sim",VLOOKUP($B451,'[22]Ajuste PR - Ibura E LVE'!$J:$AA,COLUMNS('[22]Ajuste PR - Ibura E LVE'!$J:Y),0),0)</f>
        <v>#VALUE!</v>
      </c>
      <c r="CF451" s="86" t="e">
        <f>IFERROR(VLOOKUP($B451&amp;$C$1,[22]db!$D:$Y,COLUMNS([22]db!$D:U),0),0)+IF($AG451="sim",VLOOKUP($B451,'[22]Ajuste PR - Ibura E LVE'!$J:$AA,COLUMNS('[22]Ajuste PR - Ibura E LVE'!$J:Z),0),0)</f>
        <v>#VALUE!</v>
      </c>
      <c r="CG451" s="89" t="e">
        <f t="shared" si="96"/>
        <v>#VALUE!</v>
      </c>
      <c r="CH451" s="86">
        <f>IFERROR(VLOOKUP($B451&amp;$C$1,[22]db!$D:$Y,COLUMNS([22]db!$D:W),0),0)</f>
        <v>0</v>
      </c>
      <c r="CI451" s="86">
        <f>IFERROR(VLOOKUP($B451&amp;$C$1,[22]db!$D:Y,COLUMNS([22]db!$D:X),0),0)</f>
        <v>0</v>
      </c>
      <c r="CJ451" s="86">
        <f>IFERROR(VLOOKUP($B451&amp;$C$1,[22]db!$D:Z,COLUMNS([22]db!$D:Y),0),0)</f>
        <v>0</v>
      </c>
      <c r="CK451" s="86">
        <f>IFERROR(VLOOKUP($B451&amp;$C$1,[22]db!$D:AA,COLUMNS([22]db!$D:Z),0),0)</f>
        <v>0</v>
      </c>
      <c r="CL451" s="86">
        <f>IFERROR(VLOOKUP($B451&amp;$C$1,[22]db!$D:AB,COLUMNS([22]db!$D:AA),0),0)</f>
        <v>0</v>
      </c>
      <c r="CM451" s="86">
        <f>IFERROR(VLOOKUP($B451&amp;$C$1,[22]db!$D:AC,COLUMNS([22]db!$D:AB),0),0)</f>
        <v>0</v>
      </c>
      <c r="CN451" s="86">
        <f>IFERROR(VLOOKUP($B451&amp;$C$1,[22]db!$D:AD,COLUMNS([22]db!$D:AC),0),0)</f>
        <v>0</v>
      </c>
      <c r="CO451" s="86">
        <f>IFERROR(VLOOKUP($B451&amp;$C$1,[22]db!$D:AE,COLUMNS([22]db!$D:AD),0),0)</f>
        <v>0</v>
      </c>
      <c r="CP451" s="86">
        <f>IFERROR(VLOOKUP($B451&amp;$C$1,[22]db!$D:AF,COLUMNS([22]db!$D:AE),0),0)</f>
        <v>0</v>
      </c>
      <c r="CQ451" s="86">
        <f>IFERROR(VLOOKUP($B451&amp;$C$1,[22]db!$D:AG,COLUMNS([22]db!$D:AF),0),0)</f>
        <v>0</v>
      </c>
      <c r="CR451" s="86">
        <f>IFERROR(VLOOKUP($B451&amp;$C$1,[22]db!$D:AH,COLUMNS([22]db!$D:AG),0),0)</f>
        <v>0</v>
      </c>
      <c r="CS451" s="86">
        <f>IFERROR(VLOOKUP($B451&amp;$C$1,[22]db!$D:AI,COLUMNS([22]db!$D:AH),0),0)</f>
        <v>0</v>
      </c>
      <c r="CT451" s="90">
        <f t="shared" si="97"/>
        <v>0</v>
      </c>
      <c r="CU451" s="90">
        <f>IFERROR(VLOOKUP($B451&amp;$C$1,[22]db!$D:AV,COLUMNS([22]db!$D:AV),0),0)</f>
        <v>0</v>
      </c>
      <c r="CV451" s="90">
        <f>IFERROR(VLOOKUP($B451&amp;$C$1,[22]db!$D:AW,COLUMNS([22]db!$D:AW),0),0)</f>
        <v>0</v>
      </c>
      <c r="CW451" s="90">
        <f>IFERROR(VLOOKUP($B451&amp;$C$1,[22]db!$D:AX,COLUMNS([22]db!$D:AX),0),0)</f>
        <v>0</v>
      </c>
      <c r="CX451" s="91">
        <f>IFERROR(VLOOKUP($B451&amp;$C$1,[22]db!$D:AN,COLUMNS([22]db!$D:I),0),0)</f>
        <v>0</v>
      </c>
      <c r="CZ451" s="86">
        <f>IFERROR(VLOOKUP($B451&amp;"EBITDA Gerencial",[22]db!$D:Y,COLUMNS([22]db!$D:J),0),0)</f>
        <v>0</v>
      </c>
      <c r="DA451" s="86">
        <f>IFERROR(VLOOKUP($B451&amp;"EBITDA Gerencial",[22]db!$D:Z,COLUMNS([22]db!$D:K),0),0)</f>
        <v>0</v>
      </c>
      <c r="DB451" s="86">
        <f>IFERROR(VLOOKUP($B451&amp;"EBITDA Gerencial",[22]db!$D:AA,COLUMNS([22]db!$D:L),0),0)</f>
        <v>0</v>
      </c>
      <c r="DC451" s="86">
        <f>IFERROR(VLOOKUP($B451&amp;"EBITDA Gerencial",[22]db!$D:AB,COLUMNS([22]db!$D:M),0),0)</f>
        <v>0</v>
      </c>
      <c r="DD451" s="86">
        <f>IFERROR(VLOOKUP($B451&amp;"EBITDA Gerencial",[22]db!$D:AC,COLUMNS([22]db!$D:N),0),0)</f>
        <v>0</v>
      </c>
      <c r="DE451" s="86">
        <f>IFERROR(VLOOKUP($B451&amp;"EBITDA Gerencial",[22]db!$D:AD,COLUMNS([22]db!$D:O),0),0)</f>
        <v>0</v>
      </c>
      <c r="DF451" s="86">
        <f>IFERROR(VLOOKUP($B451&amp;"EBITDA Gerencial",[22]db!$D:AE,COLUMNS([22]db!$D:P),0),0)</f>
        <v>0</v>
      </c>
      <c r="DG451" s="86">
        <f>IFERROR(VLOOKUP($B451&amp;"EBITDA Gerencial",[22]db!$D:AF,COLUMNS([22]db!$D:Q),0),0)</f>
        <v>0</v>
      </c>
      <c r="DH451" s="86">
        <f>IFERROR(VLOOKUP($B451&amp;"EBITDA Gerencial",[22]db!$D:AG,COLUMNS([22]db!$D:R),0),0)</f>
        <v>0</v>
      </c>
      <c r="DI451" s="86">
        <f>IFERROR(VLOOKUP($B451&amp;"EBITDA Gerencial",[22]db!$D:AH,COLUMNS([22]db!$D:S),0),0)</f>
        <v>0</v>
      </c>
      <c r="DJ451" s="86">
        <f>IFERROR(VLOOKUP($B451&amp;"EBITDA Gerencial",[22]db!$D:AI,COLUMNS([22]db!$D:T),0),0)</f>
        <v>0</v>
      </c>
      <c r="DK451" s="86">
        <f>IFERROR(VLOOKUP($B451&amp;"EBITDA Gerencial",[22]db!$D:AJ,COLUMNS([22]db!$D:U),0),0)</f>
        <v>0</v>
      </c>
      <c r="DL451" s="89">
        <f t="shared" si="98"/>
        <v>0</v>
      </c>
      <c r="DM451" s="86">
        <f>IFERROR(VLOOKUP($B451&amp;"EBITDA Gerencial",[22]db!$D:AL,COLUMNS([22]db!$D:W),0),0)</f>
        <v>0</v>
      </c>
      <c r="DN451" s="86">
        <f>IFERROR(VLOOKUP($B451&amp;"EBITDA Gerencial",[22]db!$D:AM,COLUMNS([22]db!$D:X),0),0)</f>
        <v>0</v>
      </c>
      <c r="DO451" s="86">
        <f>IFERROR(VLOOKUP($B451&amp;"EBITDA Gerencial",[22]db!$D:AN,COLUMNS([22]db!$D:Y),0),0)</f>
        <v>0</v>
      </c>
      <c r="DP451" s="86">
        <f>IFERROR(VLOOKUP($B451&amp;"EBITDA Gerencial",[22]db!$D:AO,COLUMNS([22]db!$D:Z),0),0)</f>
        <v>0</v>
      </c>
      <c r="DQ451" s="86">
        <f>IFERROR(VLOOKUP($B451&amp;"EBITDA Gerencial",[22]db!$D:AP,COLUMNS([22]db!$D:AA),0),0)</f>
        <v>0</v>
      </c>
      <c r="DR451" s="86">
        <f>IFERROR(VLOOKUP($B451&amp;"EBITDA Gerencial",[22]db!$D:AQ,COLUMNS([22]db!$D:AB),0),0)</f>
        <v>0</v>
      </c>
      <c r="DS451" s="86">
        <f>IFERROR(VLOOKUP($B451&amp;"EBITDA Gerencial",[22]db!$D:AR,COLUMNS([22]db!$D:AC),0),0)</f>
        <v>0</v>
      </c>
      <c r="DT451" s="86">
        <f>IFERROR(VLOOKUP($B451&amp;"EBITDA Gerencial",[22]db!$D:AS,COLUMNS([22]db!$D:AD),0),0)</f>
        <v>0</v>
      </c>
      <c r="DU451" s="86">
        <f>IFERROR(VLOOKUP($B451&amp;"EBITDA Gerencial",[22]db!$D:AT,COLUMNS([22]db!$D:AE),0),0)</f>
        <v>0</v>
      </c>
      <c r="DV451" s="86">
        <f>IFERROR(VLOOKUP($B451&amp;"EBITDA Gerencial",[22]db!$D:AU,COLUMNS([22]db!$D:AF),0),0)</f>
        <v>0</v>
      </c>
      <c r="DW451" s="86">
        <f>IFERROR(VLOOKUP($B451&amp;"EBITDA Gerencial",[22]db!$D:AV,COLUMNS([22]db!$D:AG),0),0)</f>
        <v>0</v>
      </c>
      <c r="DX451" s="86">
        <f>IFERROR(VLOOKUP($B451&amp;"EBITDA Gerencial",[22]db!$D:AW,COLUMNS([22]db!$D:AH),0),0)</f>
        <v>0</v>
      </c>
      <c r="DY451" s="90">
        <f t="shared" si="99"/>
        <v>0</v>
      </c>
      <c r="DZ451" s="90">
        <f>IFERROR(VLOOKUP($B451&amp;"Ebitda Gerencial",[22]db!$D:AV,COLUMNS([22]db!$D:AV),0),0)</f>
        <v>0</v>
      </c>
      <c r="EA451" s="90">
        <f>IFERROR(VLOOKUP($B451&amp;"Ebitda Gerencial",[22]db!$D:AW,COLUMNS([22]db!$D:AW),0),0)</f>
        <v>0</v>
      </c>
      <c r="EB451" s="90">
        <f>IFERROR(VLOOKUP($B451&amp;"Ebitda Gerencial",[22]db!$D:AX,COLUMNS([22]db!$D:AX),0),0)</f>
        <v>0</v>
      </c>
      <c r="EC451" s="90">
        <f>IFERROR(VLOOKUP($B451&amp;"Ebitda Gerencial",[22]db!$D:AY,COLUMNS([22]db!$D:AY),0),0)</f>
        <v>0</v>
      </c>
      <c r="EE451" s="92">
        <f>IFERROR(IF($L451="Pequeno Porte",IF('[22]Resumo Projetos 2020'!$C$7="Capex Financeiro",$Q451,$N451),0),0)</f>
        <v>0</v>
      </c>
      <c r="EF451" s="92">
        <f>IFERROR(IF($L451="Continuidade Operacional",IF('[22]Resumo Projetos 2020'!$C$7="Capex Financeiro",$Q451,$N451),0),0)</f>
        <v>0</v>
      </c>
      <c r="EG451" s="92">
        <f>IFERROR(IF($L451="Projetos Engenharia",IF('[22]Resumo Projetos 2020'!$C$7="Capex Financeiro",$Q451,$N451),0),0)</f>
        <v>0</v>
      </c>
      <c r="EH451" s="92">
        <f>IFERROR(IF(OR($L451="Crescimento Vegetativo Água",$L451="Crescimento Vegetativo Esgoto"),IF('[22]Resumo Projetos 2020'!$C$7="Capex Financeiro",$Q451,$N451),0),0)</f>
        <v>0</v>
      </c>
      <c r="EI451" s="92">
        <f>IFERROR(IF($L451="Fiscalização",IF('[22]Resumo Projetos 2020'!$C$7="Capex Financeiro",$Q451,$N451),0)+IF($L451="Corte e Religação",IF('[22]Resumo Projetos 2020'!$C$7="Capex Financeiro",$Q451,$N451),0),0)</f>
        <v>0</v>
      </c>
      <c r="EJ451" s="92">
        <f>IFERROR(IF($L451="Manutenção de Valor",IF('[22]Resumo Projetos 2020'!$C$7="Capex Financeiro",$Q451,$N451),0),0)</f>
        <v>0</v>
      </c>
      <c r="EK451" s="92">
        <f>IFERROR(IF($L451="Geração de Valor",IF('[22]Resumo Projetos 2020'!$C$7="Capex Financeiro",$Q451,$N451),0),0)</f>
        <v>0</v>
      </c>
      <c r="EL451" s="93" t="e">
        <f t="shared" si="104"/>
        <v>#VALUE!</v>
      </c>
      <c r="EM451" s="92">
        <f>IFERROR(IF($L451="Pequeno Porte",IF('[22]Resumo Projetos 2021'!$C$7="Capex Financeiro",$R451,$O451),0),0)</f>
        <v>0</v>
      </c>
      <c r="EN451" s="92">
        <f>IFERROR(IF($L451="Continuidade Operacional",IF('[22]Resumo Projetos 2021'!$C$7="Capex Financeiro",$R451,$O451),0),0)</f>
        <v>0</v>
      </c>
      <c r="EO451" s="92">
        <f>IFERROR(IF($L451="Projetos Engenharia",IF('[22]Resumo Projetos 2021'!$C$7="Capex Financeiro",$R451,$O451),0),0)</f>
        <v>0</v>
      </c>
      <c r="EP451" s="92">
        <f>IFERROR(IF(OR($L451="Crescimento Vegetativo Água",$L451="Crescimento Vegetativo Esgoto"),IF('[22]Resumo Projetos 2021'!$C$7="Capex Financeiro",$R451,$O451),0),0)</f>
        <v>0</v>
      </c>
      <c r="EQ451" s="92">
        <f>IFERROR(IF($L451="Fiscalização",IF('[22]Resumo Projetos 2021'!$C$7="Capex Financeiro",$R451,$O451),0)+IF($L451="Corte e Religação",IF('[22]Resumo Projetos 2021'!$C$7="Capex Financeiro",$R451,$O451),0),0)</f>
        <v>0</v>
      </c>
      <c r="ER451" s="92">
        <f>IFERROR(IF($L451="Manutenção de Valor",IF('[22]Resumo Projetos 2021'!$C$7="Capex Financeiro",$R451,$O451),0),0)</f>
        <v>0</v>
      </c>
      <c r="ES451" s="92">
        <f>IFERROR(IF($L451="Geração de Valor",IF('[22]Resumo Projetos 2021'!$C$7="Capex Financeiro",$R451,$O451),0),0)</f>
        <v>0</v>
      </c>
      <c r="ET451" s="94"/>
      <c r="EU451" s="95"/>
      <c r="EV451" s="92" t="e">
        <f t="shared" si="100"/>
        <v>#VALUE!</v>
      </c>
      <c r="EW451" s="92" t="e">
        <f t="shared" si="101"/>
        <v>#VALUE!</v>
      </c>
      <c r="FF451" s="31">
        <f>DL451-IFERROR(VLOOKUP($B451,#REF!,COLUMNS($B:DL),0),0)</f>
        <v>0</v>
      </c>
      <c r="FG451" s="31">
        <f>DY451-IFERROR(VLOOKUP($B451&amp;"Ebitda Gerencial",#REF!,COLUMNS(#REF!),0),0)</f>
        <v>0</v>
      </c>
      <c r="FH451" s="31">
        <f>DZ451-IFERROR(VLOOKUP($B451&amp;"Ebitda Gerencial",#REF!,COLUMNS(#REF!),0),0)</f>
        <v>0</v>
      </c>
    </row>
    <row r="452" spans="1:164" ht="45" customHeight="1" x14ac:dyDescent="0.25">
      <c r="A452">
        <f t="shared" si="102"/>
        <v>445</v>
      </c>
      <c r="B452" s="77" t="e">
        <f>VLOOKUP(A452,[22]db!A:C,3,0)</f>
        <v>#N/A</v>
      </c>
      <c r="C452" s="78" t="str">
        <f t="shared" si="91"/>
        <v/>
      </c>
      <c r="D452" s="78" t="e">
        <f>VLOOKUP(IF(F452="Águas de Manaus Consolidado","Águas de Manaus",F452)&amp;G452,[22]db!C:E,COLUMNS([22]db!C:E),0)</f>
        <v>#N/A</v>
      </c>
      <c r="E452" s="79" t="e">
        <f>VLOOKUP(IF(F452="Águas de Manaus Consolidado","Águas de Manaus",F452),[22]deparaV2!H:L,COLUMNS([22]deparaV2!H:L),0)</f>
        <v>#N/A</v>
      </c>
      <c r="F452" s="80">
        <f>IFERROR(VLOOKUP($A452,[22]db!$A:$G,COLUMNS([22]db!$A:F),0),0)</f>
        <v>0</v>
      </c>
      <c r="G452" s="78">
        <f>IFERROR(VLOOKUP($A452,[22]db!$A:$G,COLUMNS([22]db!$A:G),0),0)</f>
        <v>0</v>
      </c>
      <c r="H452" s="79" t="str">
        <f>IFERROR(VLOOKUP($B452,'[22]cpx0.10'!A:J,COLUMNS('[22]cpx0.10'!A:E),0),IF(G452="Projeto 999","Outros Lançamentos",""))</f>
        <v/>
      </c>
      <c r="I452" s="79" t="str">
        <f>IFERROR(VLOOKUP(B452,'[22]cpx0.10'!A:L,COLUMNS('[22]cpx0.10'!A:L),0),"")</f>
        <v/>
      </c>
      <c r="J452" s="78" t="str">
        <f>IFERROR(VLOOKUP($B452,'[22]cpx0.10'!A:J,COLUMNS('[22]cpx0.10'!A:D),0),IF(G452="Projeto 999","Outros Projetos",""))</f>
        <v/>
      </c>
      <c r="K452" s="78" t="s">
        <v>192</v>
      </c>
      <c r="L452" s="78" t="str">
        <f>IF(G452="Projeto 999","Manutenção de Valor",IFERROR(IF(IF(VLOOKUP($J452,[22]deparaV2!$D$13:$E$29,2,0)="sim",IF(VLOOKUP($B452&amp;"Total de Investimentos - Caixa",[22]db!$D:$CM,COLUMNS([22]db!$D:$CL),0)=1,"Pequeno Porte",VLOOKUP($B452&amp;"Total de Investimentos - Caixa",[22]db!$D:$CS,COLUMNS([22]db!$D:$CN),0)),J452)=0,"Manutenção de valor",IF(VLOOKUP($J452,[22]deparaV2!$D$13:$E$29,2,0)="sim",IF(VLOOKUP($B452&amp;"Total de Investimentos - Caixa",[22]db!$D:$CM,COLUMNS([22]db!$D:$CL),0)=1,"Pequeno Porte",VLOOKUP($B452&amp;"Total de Investimentos - Caixa",[22]db!$D:$CS,COLUMNS([22]db!$D:$CN),0)),J452)),IFERROR(IF(IF(VLOOKUP($J452,[22]deparaV2!$D$13:$E$29,2,0)="sim",IF(VLOOKUP($B452&amp;"Total de Investimentos",[22]db!$D:$CM,COLUMNS([22]db!$D:$CL),0)=1,"Pequeno Porte",VLOOKUP($B452&amp;"Total de Investimentos",[22]db!$D:$CS,COLUMNS([22]db!$D:$CN),0)),J452)=0,"Manutenção de valor",IF(VLOOKUP($J452,[22]deparaV2!$D$13:$E$29,2,0)="sim",IF(VLOOKUP($B452&amp;"Total de Investimentos",[22]db!$D:$CM,COLUMNS([22]db!$D:$CL),0)=1,"Pequeno Porte",VLOOKUP($B452&amp;"Total de Investimentos",[22]db!$D:$CS,COLUMNS([22]db!$D:$CN),0)),J452)),"")))</f>
        <v/>
      </c>
      <c r="M452" s="81" t="s">
        <v>89</v>
      </c>
      <c r="N452" s="82">
        <f>IFERROR(-VLOOKUP($B452&amp;$D$1,[22]db!$D:$CI,MATCH($H$1,[22]db!$D$5:$CI$5,0),0),0)+AH452</f>
        <v>0</v>
      </c>
      <c r="O452" s="82">
        <f>IFERROR(-VLOOKUP($B452&amp;$D$1,[22]db!$D:$CI,MATCH($H$1+1,[22]db!$D$5:$CI$5,0),0)*(1-Y452),0)+AH452</f>
        <v>0</v>
      </c>
      <c r="P452" s="83" t="e">
        <f t="shared" si="92"/>
        <v>#VALUE!</v>
      </c>
      <c r="Q452" s="82">
        <f>IFERROR(-VLOOKUP($B452&amp;$C$1,[22]db!$D:$CI,MATCH($H$1,[22]db!$D$5:$CI$5,0),0),0)+AH452</f>
        <v>0</v>
      </c>
      <c r="R452" s="82">
        <f>IFERROR(-VLOOKUP($B452&amp;$C$1,[22]db!$D:$CI,MATCH($H$1+1,[22]db!$D$5:$CI$5,0),0)*(1-Y452),0)+AH452</f>
        <v>0</v>
      </c>
      <c r="S452" s="82"/>
      <c r="T452" s="82">
        <f>IFERROR(VLOOKUP($B452&amp;"EBITDA Gerencial",[22]db!$D:$AI,MATCH($H$1,[22]db!$D$5:$CI$5,0),0),0)</f>
        <v>0</v>
      </c>
      <c r="U452" s="82">
        <f>IFERROR(VLOOKUP($B452&amp;"EBITDA Gerencial",[22]db!$D:$AI,MATCH($H$1+1,[22]db!$D$5:$CI$5,0),0),0)</f>
        <v>0</v>
      </c>
      <c r="V452" s="82">
        <f>IFERROR(VLOOKUP($B452,[22]Fluxos!$B:$F,COLUMNS([22]Fluxos!$B:E),0),0)</f>
        <v>0</v>
      </c>
      <c r="W452" s="84">
        <f>IFERROR(VLOOKUP($B452,[22]Fluxos!$B:$I,COLUMNS([22]Fluxos!$B:I),0),0)</f>
        <v>0</v>
      </c>
      <c r="X452" s="84"/>
      <c r="Y452" s="174"/>
      <c r="Z452" s="175"/>
      <c r="AA452" s="85" t="s">
        <v>90</v>
      </c>
      <c r="AC452" s="86" t="e">
        <f t="shared" si="93"/>
        <v>#VALUE!</v>
      </c>
      <c r="AD452" s="87" t="e">
        <f>SUMIFS('[22]Realizado por ano PEP'!$G:$G,'[22]Realizado por ano PEP'!$B:$B,'5. Projetos Capex'!$B452)+SUMIFS('[22]Realizado por ano PEP'!$H:$H,'[22]Realizado por ano PEP'!$B:$B,'5. Projetos Capex'!$B452)</f>
        <v>#VALUE!</v>
      </c>
      <c r="AE452" s="87" t="e">
        <f>SUMIFS('[22]Realizado por ano PEP'!$F:$F,'[22]Realizado por ano PEP'!$B:$B,'5. Projetos Capex'!$B452)+SUMIFS('[22]Realizado por ano PEP'!$E:$E,'[22]Realizado por ano PEP'!$B:$B,'5. Projetos Capex'!$B452)</f>
        <v>#VALUE!</v>
      </c>
      <c r="AF452">
        <f t="shared" si="103"/>
        <v>0</v>
      </c>
      <c r="AG452" s="85" t="e">
        <f>IF(COUNTIF('[22]Ajuste PR - Ibura E LVE'!$J$5:$J$487,'5. Projetos Capex'!$B452)&lt;&gt;0,"Sim","Não")</f>
        <v>#VALUE!</v>
      </c>
      <c r="AH452" s="85">
        <f>IFERROR(-VLOOKUP(B452,'[22]Ajuste PR - Ibura E LVE'!$J:$N,COLUMNS('[22]Ajuste PR - Ibura E LVE'!J:N),0),0)</f>
        <v>0</v>
      </c>
      <c r="AJ452" s="88" t="e">
        <f>VLOOKUP($B452,'[22]cpx0.10'!$A:$J,COLUMNS(A:J),0)</f>
        <v>#N/A</v>
      </c>
      <c r="AK452" s="88" t="e">
        <f>VLOOKUP($B452,'[22]cpx0.10'!$A:$H,COLUMNS('[22]cpx0.10'!$A:G),0)</f>
        <v>#N/A</v>
      </c>
      <c r="AL452" s="87" t="e">
        <f>VLOOKUP($B452,'[22]cpx0.10'!$A:$H,COLUMNS('[22]cpx0.10'!$A:H),0)</f>
        <v>#N/A</v>
      </c>
      <c r="AP452" s="86" t="e">
        <f>IFERROR(VLOOKUP($B452&amp;$D$1,[22]db!$D:$Y,COLUMNS([22]db!$D:J),0),0)+IF($AG452="sim",VLOOKUP($B452,'[22]Ajuste PR - Ibura E LVE'!$J:$AA,COLUMNS('[22]Ajuste PR - Ibura E LVE'!$J:O),0),0)</f>
        <v>#VALUE!</v>
      </c>
      <c r="AQ452" s="86" t="e">
        <f>IFERROR(VLOOKUP($B452&amp;$D$1,[22]db!$D:$Y,COLUMNS([22]db!$D:K),0),0)+IF($AG452="sim",VLOOKUP($B452,'[22]Ajuste PR - Ibura E LVE'!$J:$AA,COLUMNS('[22]Ajuste PR - Ibura E LVE'!$J:P),0),0)</f>
        <v>#VALUE!</v>
      </c>
      <c r="AR452" s="86" t="e">
        <f>IFERROR(VLOOKUP($B452&amp;$D$1,[22]db!$D:$Y,COLUMNS([22]db!$D:L),0),0)+IF($AG452="sim",VLOOKUP($B452,'[22]Ajuste PR - Ibura E LVE'!$J:$AA,COLUMNS('[22]Ajuste PR - Ibura E LVE'!$J:Q),0),0)</f>
        <v>#VALUE!</v>
      </c>
      <c r="AS452" s="86" t="e">
        <f>IFERROR(VLOOKUP($B452&amp;$D$1,[22]db!$D:$Y,COLUMNS([22]db!$D:M),0),0)+IF($AG452="sim",VLOOKUP($B452,'[22]Ajuste PR - Ibura E LVE'!$J:$AA,COLUMNS('[22]Ajuste PR - Ibura E LVE'!$J:R),0),0)</f>
        <v>#VALUE!</v>
      </c>
      <c r="AT452" s="86" t="e">
        <f>IFERROR(VLOOKUP($B452&amp;$D$1,[22]db!$D:$Y,COLUMNS([22]db!$D:N),0),0)+IF($AG452="sim",VLOOKUP($B452,'[22]Ajuste PR - Ibura E LVE'!$J:$AA,COLUMNS('[22]Ajuste PR - Ibura E LVE'!$J:S),0),0)</f>
        <v>#VALUE!</v>
      </c>
      <c r="AU452" s="86" t="e">
        <f>IFERROR(VLOOKUP($B452&amp;$D$1,[22]db!$D:$Y,COLUMNS([22]db!$D:O),0),0)+IF($AG452="sim",VLOOKUP($B452,'[22]Ajuste PR - Ibura E LVE'!$J:$AA,COLUMNS('[22]Ajuste PR - Ibura E LVE'!$J:T),0),0)</f>
        <v>#VALUE!</v>
      </c>
      <c r="AV452" s="86" t="e">
        <f>IFERROR(VLOOKUP($B452&amp;$D$1,[22]db!$D:$Y,COLUMNS([22]db!$D:P),0),0)+IF($AG452="sim",VLOOKUP($B452,'[22]Ajuste PR - Ibura E LVE'!$J:$AA,COLUMNS('[22]Ajuste PR - Ibura E LVE'!$J:U),0),0)</f>
        <v>#VALUE!</v>
      </c>
      <c r="AW452" s="86" t="e">
        <f>IFERROR(VLOOKUP($B452&amp;$D$1,[22]db!$D:$Y,COLUMNS([22]db!$D:Q),0),0)+IF($AG452="sim",VLOOKUP($B452,'[22]Ajuste PR - Ibura E LVE'!$J:$AA,COLUMNS('[22]Ajuste PR - Ibura E LVE'!$J:V),0),0)</f>
        <v>#VALUE!</v>
      </c>
      <c r="AX452" s="86" t="e">
        <f>IFERROR(VLOOKUP($B452&amp;$D$1,[22]db!$D:$Y,COLUMNS([22]db!$D:R),0),0)+IF($AG452="sim",VLOOKUP($B452,'[22]Ajuste PR - Ibura E LVE'!$J:$AA,COLUMNS('[22]Ajuste PR - Ibura E LVE'!$J:W),0),0)</f>
        <v>#VALUE!</v>
      </c>
      <c r="AY452" s="86" t="e">
        <f>IFERROR(VLOOKUP($B452&amp;$D$1,[22]db!$D:$Y,COLUMNS([22]db!$D:S),0),0)+IF($AG452="sim",VLOOKUP($B452,'[22]Ajuste PR - Ibura E LVE'!$J:$AA,COLUMNS('[22]Ajuste PR - Ibura E LVE'!$J:X),0),0)</f>
        <v>#VALUE!</v>
      </c>
      <c r="AZ452" s="86" t="e">
        <f>IFERROR(VLOOKUP($B452&amp;$D$1,[22]db!$D:$Y,COLUMNS([22]db!$D:T),0),0)+IF($AG452="sim",VLOOKUP($B452,'[22]Ajuste PR - Ibura E LVE'!$J:$AA,COLUMNS('[22]Ajuste PR - Ibura E LVE'!$J:Y),0),0)</f>
        <v>#VALUE!</v>
      </c>
      <c r="BA452" s="86" t="e">
        <f>IFERROR(VLOOKUP($B452&amp;$D$1,[22]db!$D:$Y,COLUMNS([22]db!$D:U),0),0)+IF($AG452="sim",VLOOKUP($B452,'[22]Ajuste PR - Ibura E LVE'!$J:$AA,COLUMNS('[22]Ajuste PR - Ibura E LVE'!$J:Z),0),0)</f>
        <v>#VALUE!</v>
      </c>
      <c r="BB452" s="89" t="e">
        <f t="shared" si="94"/>
        <v>#VALUE!</v>
      </c>
      <c r="BC452" s="86">
        <f>IFERROR(VLOOKUP($B452&amp;$D$1,[22]db!$D:$Y,COLUMNS([22]db!$D:W),0),0)</f>
        <v>0</v>
      </c>
      <c r="BD452" s="86">
        <f>IFERROR(VLOOKUP($B452&amp;$D$1,[22]db!$D:$Y,COLUMNS([22]db!$D:X),0),0)</f>
        <v>0</v>
      </c>
      <c r="BE452" s="86">
        <f>IFERROR(VLOOKUP($B452&amp;$D$1,[22]db!$D:Y,COLUMNS([22]db!$D:Y),0),0)</f>
        <v>0</v>
      </c>
      <c r="BF452" s="86">
        <f>IFERROR(VLOOKUP($B452&amp;$D$1,[22]db!$D:Z,COLUMNS([22]db!$D:Z),0),0)</f>
        <v>0</v>
      </c>
      <c r="BG452" s="86">
        <f>IFERROR(VLOOKUP($B452&amp;$D$1,[22]db!$D:AA,COLUMNS([22]db!$D:AA),0),0)</f>
        <v>0</v>
      </c>
      <c r="BH452" s="86">
        <f>IFERROR(VLOOKUP($B452&amp;$D$1,[22]db!$D:AB,COLUMNS([22]db!$D:AB),0),0)</f>
        <v>0</v>
      </c>
      <c r="BI452" s="86">
        <f>IFERROR(VLOOKUP($B452&amp;$D$1,[22]db!$D:AC,COLUMNS([22]db!$D:AC),0),0)</f>
        <v>0</v>
      </c>
      <c r="BJ452" s="86">
        <f>IFERROR(VLOOKUP($B452&amp;$D$1,[22]db!$D:AD,COLUMNS([22]db!$D:AD),0),0)</f>
        <v>0</v>
      </c>
      <c r="BK452" s="86">
        <f>IFERROR(VLOOKUP($B452&amp;$D$1,[22]db!$D:AE,COLUMNS([22]db!$D:AE),0),0)</f>
        <v>0</v>
      </c>
      <c r="BL452" s="86">
        <f>IFERROR(VLOOKUP($B452&amp;$D$1,[22]db!$D:AF,COLUMNS([22]db!$D:AF),0),0)</f>
        <v>0</v>
      </c>
      <c r="BM452" s="86">
        <f>IFERROR(VLOOKUP($B452&amp;$D$1,[22]db!$D:AG,COLUMNS([22]db!$D:AG),0),0)</f>
        <v>0</v>
      </c>
      <c r="BN452" s="86">
        <f>IFERROR(VLOOKUP($B452&amp;$D$1,[22]db!$D:AH,COLUMNS([22]db!$D:AH),0),0)</f>
        <v>0</v>
      </c>
      <c r="BO452" s="90">
        <f t="shared" si="95"/>
        <v>0</v>
      </c>
      <c r="BP452" s="90">
        <f>IFERROR(VLOOKUP($B452&amp;$D$1,[22]db!$D:AV,COLUMNS([22]db!$D:AV),0),0)</f>
        <v>0</v>
      </c>
      <c r="BQ452" s="90">
        <f>IFERROR(VLOOKUP($B452&amp;$D$1,[22]db!$D:AW,COLUMNS([22]db!$D:AW),0),0)</f>
        <v>0</v>
      </c>
      <c r="BR452" s="90">
        <f>IFERROR(VLOOKUP($B452&amp;$D$1,[22]db!$D:AX,COLUMNS([22]db!$D:AX),0),0)</f>
        <v>0</v>
      </c>
      <c r="BS452" s="91">
        <f>IFERROR(VLOOKUP($B452&amp;$D$1,[22]db!$D:AM,COLUMNS([22]db!$D:I),0),0)</f>
        <v>0</v>
      </c>
      <c r="BU452" s="86" t="e">
        <f>IFERROR(VLOOKUP($B452&amp;$C$1,[22]db!$D:$Y,COLUMNS([22]db!$D:J),0),0)+IF($AG452="sim",VLOOKUP($B452,'[22]Ajuste PR - Ibura E LVE'!$J:$AA,COLUMNS('[22]Ajuste PR - Ibura E LVE'!$J:O),0),0)</f>
        <v>#VALUE!</v>
      </c>
      <c r="BV452" s="86" t="e">
        <f>IFERROR(VLOOKUP($B452&amp;$C$1,[22]db!$D:$Y,COLUMNS([22]db!$D:K),0),0)+IF($AG452="sim",VLOOKUP($B452,'[22]Ajuste PR - Ibura E LVE'!$J:$AA,COLUMNS('[22]Ajuste PR - Ibura E LVE'!$J:P),0),0)</f>
        <v>#VALUE!</v>
      </c>
      <c r="BW452" s="86" t="e">
        <f>IFERROR(VLOOKUP($B452&amp;$C$1,[22]db!$D:$Y,COLUMNS([22]db!$D:L),0),0)+IF($AG452="sim",VLOOKUP($B452,'[22]Ajuste PR - Ibura E LVE'!$J:$AA,COLUMNS('[22]Ajuste PR - Ibura E LVE'!$J:Q),0),0)</f>
        <v>#VALUE!</v>
      </c>
      <c r="BX452" s="86" t="e">
        <f>IFERROR(VLOOKUP($B452&amp;$C$1,[22]db!$D:$Y,COLUMNS([22]db!$D:M),0),0)+IF($AG452="sim",VLOOKUP($B452,'[22]Ajuste PR - Ibura E LVE'!$J:$AA,COLUMNS('[22]Ajuste PR - Ibura E LVE'!$J:R),0),0)</f>
        <v>#VALUE!</v>
      </c>
      <c r="BY452" s="86" t="e">
        <f>IFERROR(VLOOKUP($B452&amp;$C$1,[22]db!$D:$Y,COLUMNS([22]db!$D:N),0),0)+IF($AG452="sim",VLOOKUP($B452,'[22]Ajuste PR - Ibura E LVE'!$J:$AA,COLUMNS('[22]Ajuste PR - Ibura E LVE'!$J:S),0),0)</f>
        <v>#VALUE!</v>
      </c>
      <c r="BZ452" s="86" t="e">
        <f>IFERROR(VLOOKUP($B452&amp;$C$1,[22]db!$D:$Y,COLUMNS([22]db!$D:O),0),0)+IF($AG452="sim",VLOOKUP($B452,'[22]Ajuste PR - Ibura E LVE'!$J:$AA,COLUMNS('[22]Ajuste PR - Ibura E LVE'!$J:T),0),0)</f>
        <v>#VALUE!</v>
      </c>
      <c r="CA452" s="86" t="e">
        <f>IFERROR(VLOOKUP($B452&amp;$C$1,[22]db!$D:$Y,COLUMNS([22]db!$D:P),0),0)+IF($AG452="sim",VLOOKUP($B452,'[22]Ajuste PR - Ibura E LVE'!$J:$AA,COLUMNS('[22]Ajuste PR - Ibura E LVE'!$J:U),0),0)</f>
        <v>#VALUE!</v>
      </c>
      <c r="CB452" s="86" t="e">
        <f>IFERROR(VLOOKUP($B452&amp;$C$1,[22]db!$D:$Y,COLUMNS([22]db!$D:Q),0),0)+IF($AG452="sim",VLOOKUP($B452,'[22]Ajuste PR - Ibura E LVE'!$J:$AA,COLUMNS('[22]Ajuste PR - Ibura E LVE'!$J:V),0),0)</f>
        <v>#VALUE!</v>
      </c>
      <c r="CC452" s="86" t="e">
        <f>IFERROR(VLOOKUP($B452&amp;$C$1,[22]db!$D:$Y,COLUMNS([22]db!$D:R),0),0)+IF($AG452="sim",VLOOKUP($B452,'[22]Ajuste PR - Ibura E LVE'!$J:$AA,COLUMNS('[22]Ajuste PR - Ibura E LVE'!$J:W),0),0)</f>
        <v>#VALUE!</v>
      </c>
      <c r="CD452" s="86" t="e">
        <f>IFERROR(VLOOKUP($B452&amp;$C$1,[22]db!$D:$Y,COLUMNS([22]db!$D:S),0),0)+IF($AG452="sim",VLOOKUP($B452,'[22]Ajuste PR - Ibura E LVE'!$J:$AA,COLUMNS('[22]Ajuste PR - Ibura E LVE'!$J:X),0),0)</f>
        <v>#VALUE!</v>
      </c>
      <c r="CE452" s="86" t="e">
        <f>IFERROR(VLOOKUP($B452&amp;$C$1,[22]db!$D:$Y,COLUMNS([22]db!$D:T),0),0)+IF($AG452="sim",VLOOKUP($B452,'[22]Ajuste PR - Ibura E LVE'!$J:$AA,COLUMNS('[22]Ajuste PR - Ibura E LVE'!$J:Y),0),0)</f>
        <v>#VALUE!</v>
      </c>
      <c r="CF452" s="86" t="e">
        <f>IFERROR(VLOOKUP($B452&amp;$C$1,[22]db!$D:$Y,COLUMNS([22]db!$D:U),0),0)+IF($AG452="sim",VLOOKUP($B452,'[22]Ajuste PR - Ibura E LVE'!$J:$AA,COLUMNS('[22]Ajuste PR - Ibura E LVE'!$J:Z),0),0)</f>
        <v>#VALUE!</v>
      </c>
      <c r="CG452" s="89" t="e">
        <f t="shared" si="96"/>
        <v>#VALUE!</v>
      </c>
      <c r="CH452" s="86">
        <f>IFERROR(VLOOKUP($B452&amp;$C$1,[22]db!$D:$Y,COLUMNS([22]db!$D:W),0),0)</f>
        <v>0</v>
      </c>
      <c r="CI452" s="86">
        <f>IFERROR(VLOOKUP($B452&amp;$C$1,[22]db!$D:Y,COLUMNS([22]db!$D:X),0),0)</f>
        <v>0</v>
      </c>
      <c r="CJ452" s="86">
        <f>IFERROR(VLOOKUP($B452&amp;$C$1,[22]db!$D:Z,COLUMNS([22]db!$D:Y),0),0)</f>
        <v>0</v>
      </c>
      <c r="CK452" s="86">
        <f>IFERROR(VLOOKUP($B452&amp;$C$1,[22]db!$D:AA,COLUMNS([22]db!$D:Z),0),0)</f>
        <v>0</v>
      </c>
      <c r="CL452" s="86">
        <f>IFERROR(VLOOKUP($B452&amp;$C$1,[22]db!$D:AB,COLUMNS([22]db!$D:AA),0),0)</f>
        <v>0</v>
      </c>
      <c r="CM452" s="86">
        <f>IFERROR(VLOOKUP($B452&amp;$C$1,[22]db!$D:AC,COLUMNS([22]db!$D:AB),0),0)</f>
        <v>0</v>
      </c>
      <c r="CN452" s="86">
        <f>IFERROR(VLOOKUP($B452&amp;$C$1,[22]db!$D:AD,COLUMNS([22]db!$D:AC),0),0)</f>
        <v>0</v>
      </c>
      <c r="CO452" s="86">
        <f>IFERROR(VLOOKUP($B452&amp;$C$1,[22]db!$D:AE,COLUMNS([22]db!$D:AD),0),0)</f>
        <v>0</v>
      </c>
      <c r="CP452" s="86">
        <f>IFERROR(VLOOKUP($B452&amp;$C$1,[22]db!$D:AF,COLUMNS([22]db!$D:AE),0),0)</f>
        <v>0</v>
      </c>
      <c r="CQ452" s="86">
        <f>IFERROR(VLOOKUP($B452&amp;$C$1,[22]db!$D:AG,COLUMNS([22]db!$D:AF),0),0)</f>
        <v>0</v>
      </c>
      <c r="CR452" s="86">
        <f>IFERROR(VLOOKUP($B452&amp;$C$1,[22]db!$D:AH,COLUMNS([22]db!$D:AG),0),0)</f>
        <v>0</v>
      </c>
      <c r="CS452" s="86">
        <f>IFERROR(VLOOKUP($B452&amp;$C$1,[22]db!$D:AI,COLUMNS([22]db!$D:AH),0),0)</f>
        <v>0</v>
      </c>
      <c r="CT452" s="90">
        <f t="shared" si="97"/>
        <v>0</v>
      </c>
      <c r="CU452" s="90">
        <f>IFERROR(VLOOKUP($B452&amp;$C$1,[22]db!$D:AV,COLUMNS([22]db!$D:AV),0),0)</f>
        <v>0</v>
      </c>
      <c r="CV452" s="90">
        <f>IFERROR(VLOOKUP($B452&amp;$C$1,[22]db!$D:AW,COLUMNS([22]db!$D:AW),0),0)</f>
        <v>0</v>
      </c>
      <c r="CW452" s="90">
        <f>IFERROR(VLOOKUP($B452&amp;$C$1,[22]db!$D:AX,COLUMNS([22]db!$D:AX),0),0)</f>
        <v>0</v>
      </c>
      <c r="CX452" s="91">
        <f>IFERROR(VLOOKUP($B452&amp;$C$1,[22]db!$D:AN,COLUMNS([22]db!$D:I),0),0)</f>
        <v>0</v>
      </c>
      <c r="CZ452" s="86">
        <f>IFERROR(VLOOKUP($B452&amp;"EBITDA Gerencial",[22]db!$D:Y,COLUMNS([22]db!$D:J),0),0)</f>
        <v>0</v>
      </c>
      <c r="DA452" s="86">
        <f>IFERROR(VLOOKUP($B452&amp;"EBITDA Gerencial",[22]db!$D:Z,COLUMNS([22]db!$D:K),0),0)</f>
        <v>0</v>
      </c>
      <c r="DB452" s="86">
        <f>IFERROR(VLOOKUP($B452&amp;"EBITDA Gerencial",[22]db!$D:AA,COLUMNS([22]db!$D:L),0),0)</f>
        <v>0</v>
      </c>
      <c r="DC452" s="86">
        <f>IFERROR(VLOOKUP($B452&amp;"EBITDA Gerencial",[22]db!$D:AB,COLUMNS([22]db!$D:M),0),0)</f>
        <v>0</v>
      </c>
      <c r="DD452" s="86">
        <f>IFERROR(VLOOKUP($B452&amp;"EBITDA Gerencial",[22]db!$D:AC,COLUMNS([22]db!$D:N),0),0)</f>
        <v>0</v>
      </c>
      <c r="DE452" s="86">
        <f>IFERROR(VLOOKUP($B452&amp;"EBITDA Gerencial",[22]db!$D:AD,COLUMNS([22]db!$D:O),0),0)</f>
        <v>0</v>
      </c>
      <c r="DF452" s="86">
        <f>IFERROR(VLOOKUP($B452&amp;"EBITDA Gerencial",[22]db!$D:AE,COLUMNS([22]db!$D:P),0),0)</f>
        <v>0</v>
      </c>
      <c r="DG452" s="86">
        <f>IFERROR(VLOOKUP($B452&amp;"EBITDA Gerencial",[22]db!$D:AF,COLUMNS([22]db!$D:Q),0),0)</f>
        <v>0</v>
      </c>
      <c r="DH452" s="86">
        <f>IFERROR(VLOOKUP($B452&amp;"EBITDA Gerencial",[22]db!$D:AG,COLUMNS([22]db!$D:R),0),0)</f>
        <v>0</v>
      </c>
      <c r="DI452" s="86">
        <f>IFERROR(VLOOKUP($B452&amp;"EBITDA Gerencial",[22]db!$D:AH,COLUMNS([22]db!$D:S),0),0)</f>
        <v>0</v>
      </c>
      <c r="DJ452" s="86">
        <f>IFERROR(VLOOKUP($B452&amp;"EBITDA Gerencial",[22]db!$D:AI,COLUMNS([22]db!$D:T),0),0)</f>
        <v>0</v>
      </c>
      <c r="DK452" s="86">
        <f>IFERROR(VLOOKUP($B452&amp;"EBITDA Gerencial",[22]db!$D:AJ,COLUMNS([22]db!$D:U),0),0)</f>
        <v>0</v>
      </c>
      <c r="DL452" s="89">
        <f t="shared" si="98"/>
        <v>0</v>
      </c>
      <c r="DM452" s="86">
        <f>IFERROR(VLOOKUP($B452&amp;"EBITDA Gerencial",[22]db!$D:AL,COLUMNS([22]db!$D:W),0),0)</f>
        <v>0</v>
      </c>
      <c r="DN452" s="86">
        <f>IFERROR(VLOOKUP($B452&amp;"EBITDA Gerencial",[22]db!$D:AM,COLUMNS([22]db!$D:X),0),0)</f>
        <v>0</v>
      </c>
      <c r="DO452" s="86">
        <f>IFERROR(VLOOKUP($B452&amp;"EBITDA Gerencial",[22]db!$D:AN,COLUMNS([22]db!$D:Y),0),0)</f>
        <v>0</v>
      </c>
      <c r="DP452" s="86">
        <f>IFERROR(VLOOKUP($B452&amp;"EBITDA Gerencial",[22]db!$D:AO,COLUMNS([22]db!$D:Z),0),0)</f>
        <v>0</v>
      </c>
      <c r="DQ452" s="86">
        <f>IFERROR(VLOOKUP($B452&amp;"EBITDA Gerencial",[22]db!$D:AP,COLUMNS([22]db!$D:AA),0),0)</f>
        <v>0</v>
      </c>
      <c r="DR452" s="86">
        <f>IFERROR(VLOOKUP($B452&amp;"EBITDA Gerencial",[22]db!$D:AQ,COLUMNS([22]db!$D:AB),0),0)</f>
        <v>0</v>
      </c>
      <c r="DS452" s="86">
        <f>IFERROR(VLOOKUP($B452&amp;"EBITDA Gerencial",[22]db!$D:AR,COLUMNS([22]db!$D:AC),0),0)</f>
        <v>0</v>
      </c>
      <c r="DT452" s="86">
        <f>IFERROR(VLOOKUP($B452&amp;"EBITDA Gerencial",[22]db!$D:AS,COLUMNS([22]db!$D:AD),0),0)</f>
        <v>0</v>
      </c>
      <c r="DU452" s="86">
        <f>IFERROR(VLOOKUP($B452&amp;"EBITDA Gerencial",[22]db!$D:AT,COLUMNS([22]db!$D:AE),0),0)</f>
        <v>0</v>
      </c>
      <c r="DV452" s="86">
        <f>IFERROR(VLOOKUP($B452&amp;"EBITDA Gerencial",[22]db!$D:AU,COLUMNS([22]db!$D:AF),0),0)</f>
        <v>0</v>
      </c>
      <c r="DW452" s="86">
        <f>IFERROR(VLOOKUP($B452&amp;"EBITDA Gerencial",[22]db!$D:AV,COLUMNS([22]db!$D:AG),0),0)</f>
        <v>0</v>
      </c>
      <c r="DX452" s="86">
        <f>IFERROR(VLOOKUP($B452&amp;"EBITDA Gerencial",[22]db!$D:AW,COLUMNS([22]db!$D:AH),0),0)</f>
        <v>0</v>
      </c>
      <c r="DY452" s="90">
        <f t="shared" si="99"/>
        <v>0</v>
      </c>
      <c r="DZ452" s="90">
        <f>IFERROR(VLOOKUP($B452&amp;"Ebitda Gerencial",[22]db!$D:AV,COLUMNS([22]db!$D:AV),0),0)</f>
        <v>0</v>
      </c>
      <c r="EA452" s="90">
        <f>IFERROR(VLOOKUP($B452&amp;"Ebitda Gerencial",[22]db!$D:AW,COLUMNS([22]db!$D:AW),0),0)</f>
        <v>0</v>
      </c>
      <c r="EB452" s="90">
        <f>IFERROR(VLOOKUP($B452&amp;"Ebitda Gerencial",[22]db!$D:AX,COLUMNS([22]db!$D:AX),0),0)</f>
        <v>0</v>
      </c>
      <c r="EC452" s="90">
        <f>IFERROR(VLOOKUP($B452&amp;"Ebitda Gerencial",[22]db!$D:AY,COLUMNS([22]db!$D:AY),0),0)</f>
        <v>0</v>
      </c>
      <c r="EE452" s="92">
        <f>IFERROR(IF($L452="Pequeno Porte",IF('[22]Resumo Projetos 2020'!$C$7="Capex Financeiro",$Q452,$N452),0),0)</f>
        <v>0</v>
      </c>
      <c r="EF452" s="92">
        <f>IFERROR(IF($L452="Continuidade Operacional",IF('[22]Resumo Projetos 2020'!$C$7="Capex Financeiro",$Q452,$N452),0),0)</f>
        <v>0</v>
      </c>
      <c r="EG452" s="92">
        <f>IFERROR(IF($L452="Projetos Engenharia",IF('[22]Resumo Projetos 2020'!$C$7="Capex Financeiro",$Q452,$N452),0),0)</f>
        <v>0</v>
      </c>
      <c r="EH452" s="92">
        <f>IFERROR(IF(OR($L452="Crescimento Vegetativo Água",$L452="Crescimento Vegetativo Esgoto"),IF('[22]Resumo Projetos 2020'!$C$7="Capex Financeiro",$Q452,$N452),0),0)</f>
        <v>0</v>
      </c>
      <c r="EI452" s="92">
        <f>IFERROR(IF($L452="Fiscalização",IF('[22]Resumo Projetos 2020'!$C$7="Capex Financeiro",$Q452,$N452),0)+IF($L452="Corte e Religação",IF('[22]Resumo Projetos 2020'!$C$7="Capex Financeiro",$Q452,$N452),0),0)</f>
        <v>0</v>
      </c>
      <c r="EJ452" s="92">
        <f>IFERROR(IF($L452="Manutenção de Valor",IF('[22]Resumo Projetos 2020'!$C$7="Capex Financeiro",$Q452,$N452),0),0)</f>
        <v>0</v>
      </c>
      <c r="EK452" s="92">
        <f>IFERROR(IF($L452="Geração de Valor",IF('[22]Resumo Projetos 2020'!$C$7="Capex Financeiro",$Q452,$N452),0),0)</f>
        <v>0</v>
      </c>
      <c r="EL452" s="93" t="e">
        <f t="shared" si="104"/>
        <v>#VALUE!</v>
      </c>
      <c r="EM452" s="92">
        <f>IFERROR(IF($L452="Pequeno Porte",IF('[22]Resumo Projetos 2021'!$C$7="Capex Financeiro",$R452,$O452),0),0)</f>
        <v>0</v>
      </c>
      <c r="EN452" s="92">
        <f>IFERROR(IF($L452="Continuidade Operacional",IF('[22]Resumo Projetos 2021'!$C$7="Capex Financeiro",$R452,$O452),0),0)</f>
        <v>0</v>
      </c>
      <c r="EO452" s="92">
        <f>IFERROR(IF($L452="Projetos Engenharia",IF('[22]Resumo Projetos 2021'!$C$7="Capex Financeiro",$R452,$O452),0),0)</f>
        <v>0</v>
      </c>
      <c r="EP452" s="92">
        <f>IFERROR(IF(OR($L452="Crescimento Vegetativo Água",$L452="Crescimento Vegetativo Esgoto"),IF('[22]Resumo Projetos 2021'!$C$7="Capex Financeiro",$R452,$O452),0),0)</f>
        <v>0</v>
      </c>
      <c r="EQ452" s="92">
        <f>IFERROR(IF($L452="Fiscalização",IF('[22]Resumo Projetos 2021'!$C$7="Capex Financeiro",$R452,$O452),0)+IF($L452="Corte e Religação",IF('[22]Resumo Projetos 2021'!$C$7="Capex Financeiro",$R452,$O452),0),0)</f>
        <v>0</v>
      </c>
      <c r="ER452" s="92">
        <f>IFERROR(IF($L452="Manutenção de Valor",IF('[22]Resumo Projetos 2021'!$C$7="Capex Financeiro",$R452,$O452),0),0)</f>
        <v>0</v>
      </c>
      <c r="ES452" s="92">
        <f>IFERROR(IF($L452="Geração de Valor",IF('[22]Resumo Projetos 2021'!$C$7="Capex Financeiro",$R452,$O452),0),0)</f>
        <v>0</v>
      </c>
      <c r="ET452" s="94"/>
      <c r="EU452" s="95"/>
      <c r="EV452" s="92" t="e">
        <f t="shared" si="100"/>
        <v>#VALUE!</v>
      </c>
      <c r="EW452" s="92" t="e">
        <f t="shared" si="101"/>
        <v>#VALUE!</v>
      </c>
      <c r="FF452" s="31">
        <f>DL452-IFERROR(VLOOKUP($B452,#REF!,COLUMNS($B:DL),0),0)</f>
        <v>0</v>
      </c>
      <c r="FG452" s="31">
        <f>DY452-IFERROR(VLOOKUP($B452&amp;"Ebitda Gerencial",#REF!,COLUMNS(#REF!),0),0)</f>
        <v>0</v>
      </c>
      <c r="FH452" s="31">
        <f>DZ452-IFERROR(VLOOKUP($B452&amp;"Ebitda Gerencial",#REF!,COLUMNS(#REF!),0),0)</f>
        <v>0</v>
      </c>
    </row>
    <row r="453" spans="1:164" ht="45" customHeight="1" x14ac:dyDescent="0.25">
      <c r="A453">
        <f t="shared" si="102"/>
        <v>446</v>
      </c>
      <c r="B453" s="77" t="e">
        <f>VLOOKUP(A453,[22]db!A:C,3,0)</f>
        <v>#N/A</v>
      </c>
      <c r="C453" s="78" t="str">
        <f t="shared" si="91"/>
        <v/>
      </c>
      <c r="D453" s="78" t="e">
        <f>VLOOKUP(IF(F453="Águas de Manaus Consolidado","Águas de Manaus",F453)&amp;G453,[22]db!C:E,COLUMNS([22]db!C:E),0)</f>
        <v>#N/A</v>
      </c>
      <c r="E453" s="79" t="e">
        <f>VLOOKUP(IF(F453="Águas de Manaus Consolidado","Águas de Manaus",F453),[22]deparaV2!H:L,COLUMNS([22]deparaV2!H:L),0)</f>
        <v>#N/A</v>
      </c>
      <c r="F453" s="80">
        <f>IFERROR(VLOOKUP($A453,[22]db!$A:$G,COLUMNS([22]db!$A:F),0),0)</f>
        <v>0</v>
      </c>
      <c r="G453" s="78">
        <f>IFERROR(VLOOKUP($A453,[22]db!$A:$G,COLUMNS([22]db!$A:G),0),0)</f>
        <v>0</v>
      </c>
      <c r="H453" s="79" t="str">
        <f>IFERROR(VLOOKUP($B453,'[22]cpx0.10'!A:J,COLUMNS('[22]cpx0.10'!A:E),0),IF(G453="Projeto 999","Outros Lançamentos",""))</f>
        <v/>
      </c>
      <c r="I453" s="79" t="str">
        <f>IFERROR(VLOOKUP(B453,'[22]cpx0.10'!A:L,COLUMNS('[22]cpx0.10'!A:L),0),"")</f>
        <v/>
      </c>
      <c r="J453" s="78" t="str">
        <f>IFERROR(VLOOKUP($B453,'[22]cpx0.10'!A:J,COLUMNS('[22]cpx0.10'!A:D),0),IF(G453="Projeto 999","Outros Projetos",""))</f>
        <v/>
      </c>
      <c r="K453" s="78"/>
      <c r="L453" s="78" t="str">
        <f>IF(G453="Projeto 999","Manutenção de Valor",IFERROR(IF(IF(VLOOKUP($J453,[22]deparaV2!$D$13:$E$29,2,0)="sim",IF(VLOOKUP($B453&amp;"Total de Investimentos - Caixa",[22]db!$D:$CM,COLUMNS([22]db!$D:$CL),0)=1,"Pequeno Porte",VLOOKUP($B453&amp;"Total de Investimentos - Caixa",[22]db!$D:$CS,COLUMNS([22]db!$D:$CN),0)),J453)=0,"Manutenção de valor",IF(VLOOKUP($J453,[22]deparaV2!$D$13:$E$29,2,0)="sim",IF(VLOOKUP($B453&amp;"Total de Investimentos - Caixa",[22]db!$D:$CM,COLUMNS([22]db!$D:$CL),0)=1,"Pequeno Porte",VLOOKUP($B453&amp;"Total de Investimentos - Caixa",[22]db!$D:$CS,COLUMNS([22]db!$D:$CN),0)),J453)),IFERROR(IF(IF(VLOOKUP($J453,[22]deparaV2!$D$13:$E$29,2,0)="sim",IF(VLOOKUP($B453&amp;"Total de Investimentos",[22]db!$D:$CM,COLUMNS([22]db!$D:$CL),0)=1,"Pequeno Porte",VLOOKUP($B453&amp;"Total de Investimentos",[22]db!$D:$CS,COLUMNS([22]db!$D:$CN),0)),J453)=0,"Manutenção de valor",IF(VLOOKUP($J453,[22]deparaV2!$D$13:$E$29,2,0)="sim",IF(VLOOKUP($B453&amp;"Total de Investimentos",[22]db!$D:$CM,COLUMNS([22]db!$D:$CL),0)=1,"Pequeno Porte",VLOOKUP($B453&amp;"Total de Investimentos",[22]db!$D:$CS,COLUMNS([22]db!$D:$CN),0)),J453)),"")))</f>
        <v/>
      </c>
      <c r="M453" s="81" t="s">
        <v>89</v>
      </c>
      <c r="N453" s="82">
        <f>IFERROR(-VLOOKUP($B453&amp;$D$1,[22]db!$D:$CI,MATCH($H$1,[22]db!$D$5:$CI$5,0),0),0)+AH453</f>
        <v>0</v>
      </c>
      <c r="O453" s="82">
        <f>IFERROR(-VLOOKUP($B453&amp;$D$1,[22]db!$D:$CI,MATCH($H$1+1,[22]db!$D$5:$CI$5,0),0)*(1-Y453),0)+AH453</f>
        <v>0</v>
      </c>
      <c r="P453" s="83" t="e">
        <f t="shared" si="92"/>
        <v>#VALUE!</v>
      </c>
      <c r="Q453" s="82">
        <f>IFERROR(-VLOOKUP($B453&amp;$C$1,[22]db!$D:$CI,MATCH($H$1,[22]db!$D$5:$CI$5,0),0),0)+AH453</f>
        <v>0</v>
      </c>
      <c r="R453" s="82">
        <f>IFERROR(-VLOOKUP($B453&amp;$C$1,[22]db!$D:$CI,MATCH($H$1+1,[22]db!$D$5:$CI$5,0),0)*(1-Y453),0)+AH453</f>
        <v>0</v>
      </c>
      <c r="S453" s="82"/>
      <c r="T453" s="82">
        <f>IFERROR(VLOOKUP($B453&amp;"EBITDA Gerencial",[22]db!$D:$AI,MATCH($H$1,[22]db!$D$5:$CI$5,0),0),0)</f>
        <v>0</v>
      </c>
      <c r="U453" s="82">
        <f>IFERROR(VLOOKUP($B453&amp;"EBITDA Gerencial",[22]db!$D:$AI,MATCH($H$1+1,[22]db!$D$5:$CI$5,0),0),0)</f>
        <v>0</v>
      </c>
      <c r="V453" s="82">
        <f>IFERROR(VLOOKUP($B453,[22]Fluxos!$B:$F,COLUMNS([22]Fluxos!$B:E),0),0)</f>
        <v>0</v>
      </c>
      <c r="W453" s="84">
        <f>IFERROR(VLOOKUP($B453,[22]Fluxos!$B:$I,COLUMNS([22]Fluxos!$B:I),0),0)</f>
        <v>0</v>
      </c>
      <c r="X453" s="84"/>
      <c r="Y453" s="174"/>
      <c r="Z453" s="175"/>
      <c r="AA453" s="85" t="s">
        <v>90</v>
      </c>
      <c r="AC453" s="86" t="e">
        <f t="shared" si="93"/>
        <v>#VALUE!</v>
      </c>
      <c r="AD453" s="87" t="e">
        <f>SUMIFS('[22]Realizado por ano PEP'!$G:$G,'[22]Realizado por ano PEP'!$B:$B,'5. Projetos Capex'!$B453)+SUMIFS('[22]Realizado por ano PEP'!$H:$H,'[22]Realizado por ano PEP'!$B:$B,'5. Projetos Capex'!$B453)</f>
        <v>#VALUE!</v>
      </c>
      <c r="AE453" s="87" t="e">
        <f>SUMIFS('[22]Realizado por ano PEP'!$F:$F,'[22]Realizado por ano PEP'!$B:$B,'5. Projetos Capex'!$B453)+SUMIFS('[22]Realizado por ano PEP'!$E:$E,'[22]Realizado por ano PEP'!$B:$B,'5. Projetos Capex'!$B453)</f>
        <v>#VALUE!</v>
      </c>
      <c r="AF453">
        <f t="shared" si="103"/>
        <v>0</v>
      </c>
      <c r="AG453" s="85" t="e">
        <f>IF(COUNTIF('[22]Ajuste PR - Ibura E LVE'!$J$5:$J$487,'5. Projetos Capex'!$B453)&lt;&gt;0,"Sim","Não")</f>
        <v>#VALUE!</v>
      </c>
      <c r="AH453" s="85">
        <f>IFERROR(-VLOOKUP(B453,'[22]Ajuste PR - Ibura E LVE'!$J:$N,COLUMNS('[22]Ajuste PR - Ibura E LVE'!J:N),0),0)</f>
        <v>0</v>
      </c>
      <c r="AJ453" s="88" t="e">
        <f>VLOOKUP($B453,'[22]cpx0.10'!$A:$J,COLUMNS(A:J),0)</f>
        <v>#N/A</v>
      </c>
      <c r="AK453" s="88" t="e">
        <f>VLOOKUP($B453,'[22]cpx0.10'!$A:$H,COLUMNS('[22]cpx0.10'!$A:G),0)</f>
        <v>#N/A</v>
      </c>
      <c r="AL453" s="87" t="e">
        <f>VLOOKUP($B453,'[22]cpx0.10'!$A:$H,COLUMNS('[22]cpx0.10'!$A:H),0)</f>
        <v>#N/A</v>
      </c>
      <c r="AP453" s="86" t="e">
        <f>IFERROR(VLOOKUP($B453&amp;$D$1,[22]db!$D:$Y,COLUMNS([22]db!$D:J),0),0)+IF($AG453="sim",VLOOKUP($B453,'[22]Ajuste PR - Ibura E LVE'!$J:$AA,COLUMNS('[22]Ajuste PR - Ibura E LVE'!$J:O),0),0)</f>
        <v>#VALUE!</v>
      </c>
      <c r="AQ453" s="86" t="e">
        <f>IFERROR(VLOOKUP($B453&amp;$D$1,[22]db!$D:$Y,COLUMNS([22]db!$D:K),0),0)+IF($AG453="sim",VLOOKUP($B453,'[22]Ajuste PR - Ibura E LVE'!$J:$AA,COLUMNS('[22]Ajuste PR - Ibura E LVE'!$J:P),0),0)</f>
        <v>#VALUE!</v>
      </c>
      <c r="AR453" s="86" t="e">
        <f>IFERROR(VLOOKUP($B453&amp;$D$1,[22]db!$D:$Y,COLUMNS([22]db!$D:L),0),0)+IF($AG453="sim",VLOOKUP($B453,'[22]Ajuste PR - Ibura E LVE'!$J:$AA,COLUMNS('[22]Ajuste PR - Ibura E LVE'!$J:Q),0),0)</f>
        <v>#VALUE!</v>
      </c>
      <c r="AS453" s="86" t="e">
        <f>IFERROR(VLOOKUP($B453&amp;$D$1,[22]db!$D:$Y,COLUMNS([22]db!$D:M),0),0)+IF($AG453="sim",VLOOKUP($B453,'[22]Ajuste PR - Ibura E LVE'!$J:$AA,COLUMNS('[22]Ajuste PR - Ibura E LVE'!$J:R),0),0)</f>
        <v>#VALUE!</v>
      </c>
      <c r="AT453" s="86" t="e">
        <f>IFERROR(VLOOKUP($B453&amp;$D$1,[22]db!$D:$Y,COLUMNS([22]db!$D:N),0),0)+IF($AG453="sim",VLOOKUP($B453,'[22]Ajuste PR - Ibura E LVE'!$J:$AA,COLUMNS('[22]Ajuste PR - Ibura E LVE'!$J:S),0),0)</f>
        <v>#VALUE!</v>
      </c>
      <c r="AU453" s="86" t="e">
        <f>IFERROR(VLOOKUP($B453&amp;$D$1,[22]db!$D:$Y,COLUMNS([22]db!$D:O),0),0)+IF($AG453="sim",VLOOKUP($B453,'[22]Ajuste PR - Ibura E LVE'!$J:$AA,COLUMNS('[22]Ajuste PR - Ibura E LVE'!$J:T),0),0)</f>
        <v>#VALUE!</v>
      </c>
      <c r="AV453" s="86" t="e">
        <f>IFERROR(VLOOKUP($B453&amp;$D$1,[22]db!$D:$Y,COLUMNS([22]db!$D:P),0),0)+IF($AG453="sim",VLOOKUP($B453,'[22]Ajuste PR - Ibura E LVE'!$J:$AA,COLUMNS('[22]Ajuste PR - Ibura E LVE'!$J:U),0),0)</f>
        <v>#VALUE!</v>
      </c>
      <c r="AW453" s="86" t="e">
        <f>IFERROR(VLOOKUP($B453&amp;$D$1,[22]db!$D:$Y,COLUMNS([22]db!$D:Q),0),0)+IF($AG453="sim",VLOOKUP($B453,'[22]Ajuste PR - Ibura E LVE'!$J:$AA,COLUMNS('[22]Ajuste PR - Ibura E LVE'!$J:V),0),0)</f>
        <v>#VALUE!</v>
      </c>
      <c r="AX453" s="86" t="e">
        <f>IFERROR(VLOOKUP($B453&amp;$D$1,[22]db!$D:$Y,COLUMNS([22]db!$D:R),0),0)+IF($AG453="sim",VLOOKUP($B453,'[22]Ajuste PR - Ibura E LVE'!$J:$AA,COLUMNS('[22]Ajuste PR - Ibura E LVE'!$J:W),0),0)</f>
        <v>#VALUE!</v>
      </c>
      <c r="AY453" s="86" t="e">
        <f>IFERROR(VLOOKUP($B453&amp;$D$1,[22]db!$D:$Y,COLUMNS([22]db!$D:S),0),0)+IF($AG453="sim",VLOOKUP($B453,'[22]Ajuste PR - Ibura E LVE'!$J:$AA,COLUMNS('[22]Ajuste PR - Ibura E LVE'!$J:X),0),0)</f>
        <v>#VALUE!</v>
      </c>
      <c r="AZ453" s="86" t="e">
        <f>IFERROR(VLOOKUP($B453&amp;$D$1,[22]db!$D:$Y,COLUMNS([22]db!$D:T),0),0)+IF($AG453="sim",VLOOKUP($B453,'[22]Ajuste PR - Ibura E LVE'!$J:$AA,COLUMNS('[22]Ajuste PR - Ibura E LVE'!$J:Y),0),0)</f>
        <v>#VALUE!</v>
      </c>
      <c r="BA453" s="86" t="e">
        <f>IFERROR(VLOOKUP($B453&amp;$D$1,[22]db!$D:$Y,COLUMNS([22]db!$D:U),0),0)+IF($AG453="sim",VLOOKUP($B453,'[22]Ajuste PR - Ibura E LVE'!$J:$AA,COLUMNS('[22]Ajuste PR - Ibura E LVE'!$J:Z),0),0)</f>
        <v>#VALUE!</v>
      </c>
      <c r="BB453" s="89" t="e">
        <f t="shared" si="94"/>
        <v>#VALUE!</v>
      </c>
      <c r="BC453" s="86">
        <f>IFERROR(VLOOKUP($B453&amp;$D$1,[22]db!$D:$Y,COLUMNS([22]db!$D:W),0),0)</f>
        <v>0</v>
      </c>
      <c r="BD453" s="86">
        <f>IFERROR(VLOOKUP($B453&amp;$D$1,[22]db!$D:$Y,COLUMNS([22]db!$D:X),0),0)</f>
        <v>0</v>
      </c>
      <c r="BE453" s="86">
        <f>IFERROR(VLOOKUP($B453&amp;$D$1,[22]db!$D:Y,COLUMNS([22]db!$D:Y),0),0)</f>
        <v>0</v>
      </c>
      <c r="BF453" s="86">
        <f>IFERROR(VLOOKUP($B453&amp;$D$1,[22]db!$D:Z,COLUMNS([22]db!$D:Z),0),0)</f>
        <v>0</v>
      </c>
      <c r="BG453" s="86">
        <f>IFERROR(VLOOKUP($B453&amp;$D$1,[22]db!$D:AA,COLUMNS([22]db!$D:AA),0),0)</f>
        <v>0</v>
      </c>
      <c r="BH453" s="86">
        <f>IFERROR(VLOOKUP($B453&amp;$D$1,[22]db!$D:AB,COLUMNS([22]db!$D:AB),0),0)</f>
        <v>0</v>
      </c>
      <c r="BI453" s="86">
        <f>IFERROR(VLOOKUP($B453&amp;$D$1,[22]db!$D:AC,COLUMNS([22]db!$D:AC),0),0)</f>
        <v>0</v>
      </c>
      <c r="BJ453" s="86">
        <f>IFERROR(VLOOKUP($B453&amp;$D$1,[22]db!$D:AD,COLUMNS([22]db!$D:AD),0),0)</f>
        <v>0</v>
      </c>
      <c r="BK453" s="86">
        <f>IFERROR(VLOOKUP($B453&amp;$D$1,[22]db!$D:AE,COLUMNS([22]db!$D:AE),0),0)</f>
        <v>0</v>
      </c>
      <c r="BL453" s="86">
        <f>IFERROR(VLOOKUP($B453&amp;$D$1,[22]db!$D:AF,COLUMNS([22]db!$D:AF),0),0)</f>
        <v>0</v>
      </c>
      <c r="BM453" s="86">
        <f>IFERROR(VLOOKUP($B453&amp;$D$1,[22]db!$D:AG,COLUMNS([22]db!$D:AG),0),0)</f>
        <v>0</v>
      </c>
      <c r="BN453" s="86">
        <f>IFERROR(VLOOKUP($B453&amp;$D$1,[22]db!$D:AH,COLUMNS([22]db!$D:AH),0),0)</f>
        <v>0</v>
      </c>
      <c r="BO453" s="90">
        <f t="shared" si="95"/>
        <v>0</v>
      </c>
      <c r="BP453" s="90">
        <f>IFERROR(VLOOKUP($B453&amp;$D$1,[22]db!$D:AV,COLUMNS([22]db!$D:AV),0),0)</f>
        <v>0</v>
      </c>
      <c r="BQ453" s="90">
        <f>IFERROR(VLOOKUP($B453&amp;$D$1,[22]db!$D:AW,COLUMNS([22]db!$D:AW),0),0)</f>
        <v>0</v>
      </c>
      <c r="BR453" s="90">
        <f>IFERROR(VLOOKUP($B453&amp;$D$1,[22]db!$D:AX,COLUMNS([22]db!$D:AX),0),0)</f>
        <v>0</v>
      </c>
      <c r="BS453" s="91">
        <f>IFERROR(VLOOKUP($B453&amp;$D$1,[22]db!$D:AM,COLUMNS([22]db!$D:I),0),0)</f>
        <v>0</v>
      </c>
      <c r="BU453" s="86" t="e">
        <f>IFERROR(VLOOKUP($B453&amp;$C$1,[22]db!$D:$Y,COLUMNS([22]db!$D:J),0),0)+IF($AG453="sim",VLOOKUP($B453,'[22]Ajuste PR - Ibura E LVE'!$J:$AA,COLUMNS('[22]Ajuste PR - Ibura E LVE'!$J:O),0),0)</f>
        <v>#VALUE!</v>
      </c>
      <c r="BV453" s="86" t="e">
        <f>IFERROR(VLOOKUP($B453&amp;$C$1,[22]db!$D:$Y,COLUMNS([22]db!$D:K),0),0)+IF($AG453="sim",VLOOKUP($B453,'[22]Ajuste PR - Ibura E LVE'!$J:$AA,COLUMNS('[22]Ajuste PR - Ibura E LVE'!$J:P),0),0)</f>
        <v>#VALUE!</v>
      </c>
      <c r="BW453" s="86" t="e">
        <f>IFERROR(VLOOKUP($B453&amp;$C$1,[22]db!$D:$Y,COLUMNS([22]db!$D:L),0),0)+IF($AG453="sim",VLOOKUP($B453,'[22]Ajuste PR - Ibura E LVE'!$J:$AA,COLUMNS('[22]Ajuste PR - Ibura E LVE'!$J:Q),0),0)</f>
        <v>#VALUE!</v>
      </c>
      <c r="BX453" s="86" t="e">
        <f>IFERROR(VLOOKUP($B453&amp;$C$1,[22]db!$D:$Y,COLUMNS([22]db!$D:M),0),0)+IF($AG453="sim",VLOOKUP($B453,'[22]Ajuste PR - Ibura E LVE'!$J:$AA,COLUMNS('[22]Ajuste PR - Ibura E LVE'!$J:R),0),0)</f>
        <v>#VALUE!</v>
      </c>
      <c r="BY453" s="86" t="e">
        <f>IFERROR(VLOOKUP($B453&amp;$C$1,[22]db!$D:$Y,COLUMNS([22]db!$D:N),0),0)+IF($AG453="sim",VLOOKUP($B453,'[22]Ajuste PR - Ibura E LVE'!$J:$AA,COLUMNS('[22]Ajuste PR - Ibura E LVE'!$J:S),0),0)</f>
        <v>#VALUE!</v>
      </c>
      <c r="BZ453" s="86" t="e">
        <f>IFERROR(VLOOKUP($B453&amp;$C$1,[22]db!$D:$Y,COLUMNS([22]db!$D:O),0),0)+IF($AG453="sim",VLOOKUP($B453,'[22]Ajuste PR - Ibura E LVE'!$J:$AA,COLUMNS('[22]Ajuste PR - Ibura E LVE'!$J:T),0),0)</f>
        <v>#VALUE!</v>
      </c>
      <c r="CA453" s="86" t="e">
        <f>IFERROR(VLOOKUP($B453&amp;$C$1,[22]db!$D:$Y,COLUMNS([22]db!$D:P),0),0)+IF($AG453="sim",VLOOKUP($B453,'[22]Ajuste PR - Ibura E LVE'!$J:$AA,COLUMNS('[22]Ajuste PR - Ibura E LVE'!$J:U),0),0)</f>
        <v>#VALUE!</v>
      </c>
      <c r="CB453" s="86" t="e">
        <f>IFERROR(VLOOKUP($B453&amp;$C$1,[22]db!$D:$Y,COLUMNS([22]db!$D:Q),0),0)+IF($AG453="sim",VLOOKUP($B453,'[22]Ajuste PR - Ibura E LVE'!$J:$AA,COLUMNS('[22]Ajuste PR - Ibura E LVE'!$J:V),0),0)</f>
        <v>#VALUE!</v>
      </c>
      <c r="CC453" s="86" t="e">
        <f>IFERROR(VLOOKUP($B453&amp;$C$1,[22]db!$D:$Y,COLUMNS([22]db!$D:R),0),0)+IF($AG453="sim",VLOOKUP($B453,'[22]Ajuste PR - Ibura E LVE'!$J:$AA,COLUMNS('[22]Ajuste PR - Ibura E LVE'!$J:W),0),0)</f>
        <v>#VALUE!</v>
      </c>
      <c r="CD453" s="86" t="e">
        <f>IFERROR(VLOOKUP($B453&amp;$C$1,[22]db!$D:$Y,COLUMNS([22]db!$D:S),0),0)+IF($AG453="sim",VLOOKUP($B453,'[22]Ajuste PR - Ibura E LVE'!$J:$AA,COLUMNS('[22]Ajuste PR - Ibura E LVE'!$J:X),0),0)</f>
        <v>#VALUE!</v>
      </c>
      <c r="CE453" s="86" t="e">
        <f>IFERROR(VLOOKUP($B453&amp;$C$1,[22]db!$D:$Y,COLUMNS([22]db!$D:T),0),0)+IF($AG453="sim",VLOOKUP($B453,'[22]Ajuste PR - Ibura E LVE'!$J:$AA,COLUMNS('[22]Ajuste PR - Ibura E LVE'!$J:Y),0),0)</f>
        <v>#VALUE!</v>
      </c>
      <c r="CF453" s="86" t="e">
        <f>IFERROR(VLOOKUP($B453&amp;$C$1,[22]db!$D:$Y,COLUMNS([22]db!$D:U),0),0)+IF($AG453="sim",VLOOKUP($B453,'[22]Ajuste PR - Ibura E LVE'!$J:$AA,COLUMNS('[22]Ajuste PR - Ibura E LVE'!$J:Z),0),0)</f>
        <v>#VALUE!</v>
      </c>
      <c r="CG453" s="89" t="e">
        <f t="shared" si="96"/>
        <v>#VALUE!</v>
      </c>
      <c r="CH453" s="86">
        <f>IFERROR(VLOOKUP($B453&amp;$C$1,[22]db!$D:$Y,COLUMNS([22]db!$D:W),0),0)</f>
        <v>0</v>
      </c>
      <c r="CI453" s="86">
        <f>IFERROR(VLOOKUP($B453&amp;$C$1,[22]db!$D:Y,COLUMNS([22]db!$D:X),0),0)</f>
        <v>0</v>
      </c>
      <c r="CJ453" s="86">
        <f>IFERROR(VLOOKUP($B453&amp;$C$1,[22]db!$D:Z,COLUMNS([22]db!$D:Y),0),0)</f>
        <v>0</v>
      </c>
      <c r="CK453" s="86">
        <f>IFERROR(VLOOKUP($B453&amp;$C$1,[22]db!$D:AA,COLUMNS([22]db!$D:Z),0),0)</f>
        <v>0</v>
      </c>
      <c r="CL453" s="86">
        <f>IFERROR(VLOOKUP($B453&amp;$C$1,[22]db!$D:AB,COLUMNS([22]db!$D:AA),0),0)</f>
        <v>0</v>
      </c>
      <c r="CM453" s="86">
        <f>IFERROR(VLOOKUP($B453&amp;$C$1,[22]db!$D:AC,COLUMNS([22]db!$D:AB),0),0)</f>
        <v>0</v>
      </c>
      <c r="CN453" s="86">
        <f>IFERROR(VLOOKUP($B453&amp;$C$1,[22]db!$D:AD,COLUMNS([22]db!$D:AC),0),0)</f>
        <v>0</v>
      </c>
      <c r="CO453" s="86">
        <f>IFERROR(VLOOKUP($B453&amp;$C$1,[22]db!$D:AE,COLUMNS([22]db!$D:AD),0),0)</f>
        <v>0</v>
      </c>
      <c r="CP453" s="86">
        <f>IFERROR(VLOOKUP($B453&amp;$C$1,[22]db!$D:AF,COLUMNS([22]db!$D:AE),0),0)</f>
        <v>0</v>
      </c>
      <c r="CQ453" s="86">
        <f>IFERROR(VLOOKUP($B453&amp;$C$1,[22]db!$D:AG,COLUMNS([22]db!$D:AF),0),0)</f>
        <v>0</v>
      </c>
      <c r="CR453" s="86">
        <f>IFERROR(VLOOKUP($B453&amp;$C$1,[22]db!$D:AH,COLUMNS([22]db!$D:AG),0),0)</f>
        <v>0</v>
      </c>
      <c r="CS453" s="86">
        <f>IFERROR(VLOOKUP($B453&amp;$C$1,[22]db!$D:AI,COLUMNS([22]db!$D:AH),0),0)</f>
        <v>0</v>
      </c>
      <c r="CT453" s="90">
        <f t="shared" si="97"/>
        <v>0</v>
      </c>
      <c r="CU453" s="90">
        <f>IFERROR(VLOOKUP($B453&amp;$C$1,[22]db!$D:AV,COLUMNS([22]db!$D:AV),0),0)</f>
        <v>0</v>
      </c>
      <c r="CV453" s="90">
        <f>IFERROR(VLOOKUP($B453&amp;$C$1,[22]db!$D:AW,COLUMNS([22]db!$D:AW),0),0)</f>
        <v>0</v>
      </c>
      <c r="CW453" s="90">
        <f>IFERROR(VLOOKUP($B453&amp;$C$1,[22]db!$D:AX,COLUMNS([22]db!$D:AX),0),0)</f>
        <v>0</v>
      </c>
      <c r="CX453" s="91">
        <f>IFERROR(VLOOKUP($B453&amp;$C$1,[22]db!$D:AN,COLUMNS([22]db!$D:I),0),0)</f>
        <v>0</v>
      </c>
      <c r="CZ453" s="86">
        <f>IFERROR(VLOOKUP($B453&amp;"EBITDA Gerencial",[22]db!$D:Y,COLUMNS([22]db!$D:J),0),0)</f>
        <v>0</v>
      </c>
      <c r="DA453" s="86">
        <f>IFERROR(VLOOKUP($B453&amp;"EBITDA Gerencial",[22]db!$D:Z,COLUMNS([22]db!$D:K),0),0)</f>
        <v>0</v>
      </c>
      <c r="DB453" s="86">
        <f>IFERROR(VLOOKUP($B453&amp;"EBITDA Gerencial",[22]db!$D:AA,COLUMNS([22]db!$D:L),0),0)</f>
        <v>0</v>
      </c>
      <c r="DC453" s="86">
        <f>IFERROR(VLOOKUP($B453&amp;"EBITDA Gerencial",[22]db!$D:AB,COLUMNS([22]db!$D:M),0),0)</f>
        <v>0</v>
      </c>
      <c r="DD453" s="86">
        <f>IFERROR(VLOOKUP($B453&amp;"EBITDA Gerencial",[22]db!$D:AC,COLUMNS([22]db!$D:N),0),0)</f>
        <v>0</v>
      </c>
      <c r="DE453" s="86">
        <f>IFERROR(VLOOKUP($B453&amp;"EBITDA Gerencial",[22]db!$D:AD,COLUMNS([22]db!$D:O),0),0)</f>
        <v>0</v>
      </c>
      <c r="DF453" s="86">
        <f>IFERROR(VLOOKUP($B453&amp;"EBITDA Gerencial",[22]db!$D:AE,COLUMNS([22]db!$D:P),0),0)</f>
        <v>0</v>
      </c>
      <c r="DG453" s="86">
        <f>IFERROR(VLOOKUP($B453&amp;"EBITDA Gerencial",[22]db!$D:AF,COLUMNS([22]db!$D:Q),0),0)</f>
        <v>0</v>
      </c>
      <c r="DH453" s="86">
        <f>IFERROR(VLOOKUP($B453&amp;"EBITDA Gerencial",[22]db!$D:AG,COLUMNS([22]db!$D:R),0),0)</f>
        <v>0</v>
      </c>
      <c r="DI453" s="86">
        <f>IFERROR(VLOOKUP($B453&amp;"EBITDA Gerencial",[22]db!$D:AH,COLUMNS([22]db!$D:S),0),0)</f>
        <v>0</v>
      </c>
      <c r="DJ453" s="86">
        <f>IFERROR(VLOOKUP($B453&amp;"EBITDA Gerencial",[22]db!$D:AI,COLUMNS([22]db!$D:T),0),0)</f>
        <v>0</v>
      </c>
      <c r="DK453" s="86">
        <f>IFERROR(VLOOKUP($B453&amp;"EBITDA Gerencial",[22]db!$D:AJ,COLUMNS([22]db!$D:U),0),0)</f>
        <v>0</v>
      </c>
      <c r="DL453" s="89">
        <f t="shared" si="98"/>
        <v>0</v>
      </c>
      <c r="DM453" s="86">
        <f>IFERROR(VLOOKUP($B453&amp;"EBITDA Gerencial",[22]db!$D:AL,COLUMNS([22]db!$D:W),0),0)</f>
        <v>0</v>
      </c>
      <c r="DN453" s="86">
        <f>IFERROR(VLOOKUP($B453&amp;"EBITDA Gerencial",[22]db!$D:AM,COLUMNS([22]db!$D:X),0),0)</f>
        <v>0</v>
      </c>
      <c r="DO453" s="86">
        <f>IFERROR(VLOOKUP($B453&amp;"EBITDA Gerencial",[22]db!$D:AN,COLUMNS([22]db!$D:Y),0),0)</f>
        <v>0</v>
      </c>
      <c r="DP453" s="86">
        <f>IFERROR(VLOOKUP($B453&amp;"EBITDA Gerencial",[22]db!$D:AO,COLUMNS([22]db!$D:Z),0),0)</f>
        <v>0</v>
      </c>
      <c r="DQ453" s="86">
        <f>IFERROR(VLOOKUP($B453&amp;"EBITDA Gerencial",[22]db!$D:AP,COLUMNS([22]db!$D:AA),0),0)</f>
        <v>0</v>
      </c>
      <c r="DR453" s="86">
        <f>IFERROR(VLOOKUP($B453&amp;"EBITDA Gerencial",[22]db!$D:AQ,COLUMNS([22]db!$D:AB),0),0)</f>
        <v>0</v>
      </c>
      <c r="DS453" s="86">
        <f>IFERROR(VLOOKUP($B453&amp;"EBITDA Gerencial",[22]db!$D:AR,COLUMNS([22]db!$D:AC),0),0)</f>
        <v>0</v>
      </c>
      <c r="DT453" s="86">
        <f>IFERROR(VLOOKUP($B453&amp;"EBITDA Gerencial",[22]db!$D:AS,COLUMNS([22]db!$D:AD),0),0)</f>
        <v>0</v>
      </c>
      <c r="DU453" s="86">
        <f>IFERROR(VLOOKUP($B453&amp;"EBITDA Gerencial",[22]db!$D:AT,COLUMNS([22]db!$D:AE),0),0)</f>
        <v>0</v>
      </c>
      <c r="DV453" s="86">
        <f>IFERROR(VLOOKUP($B453&amp;"EBITDA Gerencial",[22]db!$D:AU,COLUMNS([22]db!$D:AF),0),0)</f>
        <v>0</v>
      </c>
      <c r="DW453" s="86">
        <f>IFERROR(VLOOKUP($B453&amp;"EBITDA Gerencial",[22]db!$D:AV,COLUMNS([22]db!$D:AG),0),0)</f>
        <v>0</v>
      </c>
      <c r="DX453" s="86">
        <f>IFERROR(VLOOKUP($B453&amp;"EBITDA Gerencial",[22]db!$D:AW,COLUMNS([22]db!$D:AH),0),0)</f>
        <v>0</v>
      </c>
      <c r="DY453" s="90">
        <f t="shared" si="99"/>
        <v>0</v>
      </c>
      <c r="DZ453" s="90">
        <f>IFERROR(VLOOKUP($B453&amp;"Ebitda Gerencial",[22]db!$D:AV,COLUMNS([22]db!$D:AV),0),0)</f>
        <v>0</v>
      </c>
      <c r="EA453" s="90">
        <f>IFERROR(VLOOKUP($B453&amp;"Ebitda Gerencial",[22]db!$D:AW,COLUMNS([22]db!$D:AW),0),0)</f>
        <v>0</v>
      </c>
      <c r="EB453" s="90">
        <f>IFERROR(VLOOKUP($B453&amp;"Ebitda Gerencial",[22]db!$D:AX,COLUMNS([22]db!$D:AX),0),0)</f>
        <v>0</v>
      </c>
      <c r="EC453" s="90">
        <f>IFERROR(VLOOKUP($B453&amp;"Ebitda Gerencial",[22]db!$D:AY,COLUMNS([22]db!$D:AY),0),0)</f>
        <v>0</v>
      </c>
      <c r="EE453" s="92">
        <f>IFERROR(IF($L453="Pequeno Porte",IF('[22]Resumo Projetos 2020'!$C$7="Capex Financeiro",$Q453,$N453),0),0)</f>
        <v>0</v>
      </c>
      <c r="EF453" s="92">
        <f>IFERROR(IF($L453="Continuidade Operacional",IF('[22]Resumo Projetos 2020'!$C$7="Capex Financeiro",$Q453,$N453),0),0)</f>
        <v>0</v>
      </c>
      <c r="EG453" s="92">
        <f>IFERROR(IF($L453="Projetos Engenharia",IF('[22]Resumo Projetos 2020'!$C$7="Capex Financeiro",$Q453,$N453),0),0)</f>
        <v>0</v>
      </c>
      <c r="EH453" s="92">
        <f>IFERROR(IF(OR($L453="Crescimento Vegetativo Água",$L453="Crescimento Vegetativo Esgoto"),IF('[22]Resumo Projetos 2020'!$C$7="Capex Financeiro",$Q453,$N453),0),0)</f>
        <v>0</v>
      </c>
      <c r="EI453" s="92">
        <f>IFERROR(IF($L453="Fiscalização",IF('[22]Resumo Projetos 2020'!$C$7="Capex Financeiro",$Q453,$N453),0)+IF($L453="Corte e Religação",IF('[22]Resumo Projetos 2020'!$C$7="Capex Financeiro",$Q453,$N453),0),0)</f>
        <v>0</v>
      </c>
      <c r="EJ453" s="92">
        <f>IFERROR(IF($L453="Manutenção de Valor",IF('[22]Resumo Projetos 2020'!$C$7="Capex Financeiro",$Q453,$N453),0),0)</f>
        <v>0</v>
      </c>
      <c r="EK453" s="92">
        <f>IFERROR(IF($L453="Geração de Valor",IF('[22]Resumo Projetos 2020'!$C$7="Capex Financeiro",$Q453,$N453),0),0)</f>
        <v>0</v>
      </c>
      <c r="EL453" s="93" t="e">
        <f t="shared" si="104"/>
        <v>#VALUE!</v>
      </c>
      <c r="EM453" s="92">
        <f>IFERROR(IF($L453="Pequeno Porte",IF('[22]Resumo Projetos 2021'!$C$7="Capex Financeiro",$R453,$O453),0),0)</f>
        <v>0</v>
      </c>
      <c r="EN453" s="92">
        <f>IFERROR(IF($L453="Continuidade Operacional",IF('[22]Resumo Projetos 2021'!$C$7="Capex Financeiro",$R453,$O453),0),0)</f>
        <v>0</v>
      </c>
      <c r="EO453" s="92">
        <f>IFERROR(IF($L453="Projetos Engenharia",IF('[22]Resumo Projetos 2021'!$C$7="Capex Financeiro",$R453,$O453),0),0)</f>
        <v>0</v>
      </c>
      <c r="EP453" s="92">
        <f>IFERROR(IF(OR($L453="Crescimento Vegetativo Água",$L453="Crescimento Vegetativo Esgoto"),IF('[22]Resumo Projetos 2021'!$C$7="Capex Financeiro",$R453,$O453),0),0)</f>
        <v>0</v>
      </c>
      <c r="EQ453" s="92">
        <f>IFERROR(IF($L453="Fiscalização",IF('[22]Resumo Projetos 2021'!$C$7="Capex Financeiro",$R453,$O453),0)+IF($L453="Corte e Religação",IF('[22]Resumo Projetos 2021'!$C$7="Capex Financeiro",$R453,$O453),0),0)</f>
        <v>0</v>
      </c>
      <c r="ER453" s="92">
        <f>IFERROR(IF($L453="Manutenção de Valor",IF('[22]Resumo Projetos 2021'!$C$7="Capex Financeiro",$R453,$O453),0),0)</f>
        <v>0</v>
      </c>
      <c r="ES453" s="92">
        <f>IFERROR(IF($L453="Geração de Valor",IF('[22]Resumo Projetos 2021'!$C$7="Capex Financeiro",$R453,$O453),0),0)</f>
        <v>0</v>
      </c>
      <c r="ET453" s="94"/>
      <c r="EU453" s="95"/>
      <c r="EV453" s="92" t="e">
        <f t="shared" si="100"/>
        <v>#VALUE!</v>
      </c>
      <c r="EW453" s="92" t="e">
        <f t="shared" si="101"/>
        <v>#VALUE!</v>
      </c>
      <c r="FF453" s="31">
        <f>DL453-IFERROR(VLOOKUP($B453,#REF!,COLUMNS($B:DL),0),0)</f>
        <v>0</v>
      </c>
      <c r="FG453" s="31">
        <f>DY453-IFERROR(VLOOKUP($B453&amp;"Ebitda Gerencial",#REF!,COLUMNS(#REF!),0),0)</f>
        <v>0</v>
      </c>
      <c r="FH453" s="31">
        <f>DZ453-IFERROR(VLOOKUP($B453&amp;"Ebitda Gerencial",#REF!,COLUMNS(#REF!),0),0)</f>
        <v>0</v>
      </c>
    </row>
    <row r="454" spans="1:164" ht="45" customHeight="1" x14ac:dyDescent="0.25">
      <c r="A454">
        <f t="shared" si="102"/>
        <v>447</v>
      </c>
      <c r="B454" s="77" t="e">
        <f>VLOOKUP(A454,[22]db!A:C,3,0)</f>
        <v>#N/A</v>
      </c>
      <c r="C454" s="78" t="str">
        <f t="shared" si="91"/>
        <v/>
      </c>
      <c r="D454" s="78" t="e">
        <f>VLOOKUP(IF(F454="Águas de Manaus Consolidado","Águas de Manaus",F454)&amp;G454,[22]db!C:E,COLUMNS([22]db!C:E),0)</f>
        <v>#N/A</v>
      </c>
      <c r="E454" s="79" t="e">
        <f>VLOOKUP(IF(F454="Águas de Manaus Consolidado","Águas de Manaus",F454),[22]deparaV2!H:L,COLUMNS([22]deparaV2!H:L),0)</f>
        <v>#N/A</v>
      </c>
      <c r="F454" s="80">
        <f>IFERROR(VLOOKUP($A454,[22]db!$A:$G,COLUMNS([22]db!$A:F),0),0)</f>
        <v>0</v>
      </c>
      <c r="G454" s="78">
        <f>IFERROR(VLOOKUP($A454,[22]db!$A:$G,COLUMNS([22]db!$A:G),0),0)</f>
        <v>0</v>
      </c>
      <c r="H454" s="79" t="str">
        <f>IFERROR(VLOOKUP($B454,'[22]cpx0.10'!A:J,COLUMNS('[22]cpx0.10'!A:E),0),IF(G454="Projeto 999","Outros Lançamentos",""))</f>
        <v/>
      </c>
      <c r="I454" s="79" t="str">
        <f>IFERROR(VLOOKUP(B454,'[22]cpx0.10'!A:L,COLUMNS('[22]cpx0.10'!A:L),0),"")</f>
        <v/>
      </c>
      <c r="J454" s="78" t="str">
        <f>IFERROR(VLOOKUP($B454,'[22]cpx0.10'!A:J,COLUMNS('[22]cpx0.10'!A:D),0),IF(G454="Projeto 999","Outros Projetos",""))</f>
        <v/>
      </c>
      <c r="K454" s="78"/>
      <c r="L454" s="78" t="str">
        <f>IF(G454="Projeto 999","Manutenção de Valor",IFERROR(IF(IF(VLOOKUP($J454,[22]deparaV2!$D$13:$E$29,2,0)="sim",IF(VLOOKUP($B454&amp;"Total de Investimentos - Caixa",[22]db!$D:$CM,COLUMNS([22]db!$D:$CL),0)=1,"Pequeno Porte",VLOOKUP($B454&amp;"Total de Investimentos - Caixa",[22]db!$D:$CS,COLUMNS([22]db!$D:$CN),0)),J454)=0,"Manutenção de valor",IF(VLOOKUP($J454,[22]deparaV2!$D$13:$E$29,2,0)="sim",IF(VLOOKUP($B454&amp;"Total de Investimentos - Caixa",[22]db!$D:$CM,COLUMNS([22]db!$D:$CL),0)=1,"Pequeno Porte",VLOOKUP($B454&amp;"Total de Investimentos - Caixa",[22]db!$D:$CS,COLUMNS([22]db!$D:$CN),0)),J454)),IFERROR(IF(IF(VLOOKUP($J454,[22]deparaV2!$D$13:$E$29,2,0)="sim",IF(VLOOKUP($B454&amp;"Total de Investimentos",[22]db!$D:$CM,COLUMNS([22]db!$D:$CL),0)=1,"Pequeno Porte",VLOOKUP($B454&amp;"Total de Investimentos",[22]db!$D:$CS,COLUMNS([22]db!$D:$CN),0)),J454)=0,"Manutenção de valor",IF(VLOOKUP($J454,[22]deparaV2!$D$13:$E$29,2,0)="sim",IF(VLOOKUP($B454&amp;"Total de Investimentos",[22]db!$D:$CM,COLUMNS([22]db!$D:$CL),0)=1,"Pequeno Porte",VLOOKUP($B454&amp;"Total de Investimentos",[22]db!$D:$CS,COLUMNS([22]db!$D:$CN),0)),J454)),"")))</f>
        <v/>
      </c>
      <c r="M454" s="81" t="s">
        <v>89</v>
      </c>
      <c r="N454" s="82">
        <f>IFERROR(-VLOOKUP($B454&amp;$D$1,[22]db!$D:$CI,MATCH($H$1,[22]db!$D$5:$CI$5,0),0),0)+AH454</f>
        <v>0</v>
      </c>
      <c r="O454" s="82">
        <f>IFERROR(-VLOOKUP($B454&amp;$D$1,[22]db!$D:$CI,MATCH($H$1+1,[22]db!$D$5:$CI$5,0),0)*(1-Y454),0)+AH454</f>
        <v>0</v>
      </c>
      <c r="P454" s="83" t="e">
        <f t="shared" si="92"/>
        <v>#VALUE!</v>
      </c>
      <c r="Q454" s="82">
        <f>IFERROR(-VLOOKUP($B454&amp;$C$1,[22]db!$D:$CI,MATCH($H$1,[22]db!$D$5:$CI$5,0),0),0)+AH454</f>
        <v>0</v>
      </c>
      <c r="R454" s="82">
        <f>IFERROR(-VLOOKUP($B454&amp;$C$1,[22]db!$D:$CI,MATCH($H$1+1,[22]db!$D$5:$CI$5,0),0)*(1-Y454),0)+AH454</f>
        <v>0</v>
      </c>
      <c r="S454" s="82"/>
      <c r="T454" s="82">
        <f>IFERROR(VLOOKUP($B454&amp;"EBITDA Gerencial",[22]db!$D:$AI,MATCH($H$1,[22]db!$D$5:$CI$5,0),0),0)</f>
        <v>0</v>
      </c>
      <c r="U454" s="82">
        <f>IFERROR(VLOOKUP($B454&amp;"EBITDA Gerencial",[22]db!$D:$AI,MATCH($H$1+1,[22]db!$D$5:$CI$5,0),0),0)</f>
        <v>0</v>
      </c>
      <c r="V454" s="82">
        <f>IFERROR(VLOOKUP($B454,[22]Fluxos!$B:$F,COLUMNS([22]Fluxos!$B:E),0),0)</f>
        <v>0</v>
      </c>
      <c r="W454" s="84">
        <f>IFERROR(VLOOKUP($B454,[22]Fluxos!$B:$I,COLUMNS([22]Fluxos!$B:I),0),0)</f>
        <v>0</v>
      </c>
      <c r="X454" s="84"/>
      <c r="Y454" s="174"/>
      <c r="Z454" s="175"/>
      <c r="AA454" s="85" t="s">
        <v>90</v>
      </c>
      <c r="AC454" s="86" t="e">
        <f t="shared" si="93"/>
        <v>#VALUE!</v>
      </c>
      <c r="AD454" s="87" t="e">
        <f>SUMIFS('[22]Realizado por ano PEP'!$G:$G,'[22]Realizado por ano PEP'!$B:$B,'5. Projetos Capex'!$B454)+SUMIFS('[22]Realizado por ano PEP'!$H:$H,'[22]Realizado por ano PEP'!$B:$B,'5. Projetos Capex'!$B454)</f>
        <v>#VALUE!</v>
      </c>
      <c r="AE454" s="87" t="e">
        <f>SUMIFS('[22]Realizado por ano PEP'!$F:$F,'[22]Realizado por ano PEP'!$B:$B,'5. Projetos Capex'!$B454)+SUMIFS('[22]Realizado por ano PEP'!$E:$E,'[22]Realizado por ano PEP'!$B:$B,'5. Projetos Capex'!$B454)</f>
        <v>#VALUE!</v>
      </c>
      <c r="AF454">
        <f t="shared" si="103"/>
        <v>0</v>
      </c>
      <c r="AG454" s="85" t="e">
        <f>IF(COUNTIF('[22]Ajuste PR - Ibura E LVE'!$J$5:$J$487,'5. Projetos Capex'!$B454)&lt;&gt;0,"Sim","Não")</f>
        <v>#VALUE!</v>
      </c>
      <c r="AH454" s="85">
        <f>IFERROR(-VLOOKUP(B454,'[22]Ajuste PR - Ibura E LVE'!$J:$N,COLUMNS('[22]Ajuste PR - Ibura E LVE'!J:N),0),0)</f>
        <v>0</v>
      </c>
      <c r="AJ454" s="88" t="e">
        <f>VLOOKUP($B454,'[22]cpx0.10'!$A:$J,COLUMNS(A:J),0)</f>
        <v>#N/A</v>
      </c>
      <c r="AK454" s="88" t="e">
        <f>VLOOKUP($B454,'[22]cpx0.10'!$A:$H,COLUMNS('[22]cpx0.10'!$A:G),0)</f>
        <v>#N/A</v>
      </c>
      <c r="AL454" s="87" t="e">
        <f>VLOOKUP($B454,'[22]cpx0.10'!$A:$H,COLUMNS('[22]cpx0.10'!$A:H),0)</f>
        <v>#N/A</v>
      </c>
      <c r="AP454" s="86" t="e">
        <f>IFERROR(VLOOKUP($B454&amp;$D$1,[22]db!$D:$Y,COLUMNS([22]db!$D:J),0),0)+IF($AG454="sim",VLOOKUP($B454,'[22]Ajuste PR - Ibura E LVE'!$J:$AA,COLUMNS('[22]Ajuste PR - Ibura E LVE'!$J:O),0),0)</f>
        <v>#VALUE!</v>
      </c>
      <c r="AQ454" s="86" t="e">
        <f>IFERROR(VLOOKUP($B454&amp;$D$1,[22]db!$D:$Y,COLUMNS([22]db!$D:K),0),0)+IF($AG454="sim",VLOOKUP($B454,'[22]Ajuste PR - Ibura E LVE'!$J:$AA,COLUMNS('[22]Ajuste PR - Ibura E LVE'!$J:P),0),0)</f>
        <v>#VALUE!</v>
      </c>
      <c r="AR454" s="86" t="e">
        <f>IFERROR(VLOOKUP($B454&amp;$D$1,[22]db!$D:$Y,COLUMNS([22]db!$D:L),0),0)+IF($AG454="sim",VLOOKUP($B454,'[22]Ajuste PR - Ibura E LVE'!$J:$AA,COLUMNS('[22]Ajuste PR - Ibura E LVE'!$J:Q),0),0)</f>
        <v>#VALUE!</v>
      </c>
      <c r="AS454" s="86" t="e">
        <f>IFERROR(VLOOKUP($B454&amp;$D$1,[22]db!$D:$Y,COLUMNS([22]db!$D:M),0),0)+IF($AG454="sim",VLOOKUP($B454,'[22]Ajuste PR - Ibura E LVE'!$J:$AA,COLUMNS('[22]Ajuste PR - Ibura E LVE'!$J:R),0),0)</f>
        <v>#VALUE!</v>
      </c>
      <c r="AT454" s="86" t="e">
        <f>IFERROR(VLOOKUP($B454&amp;$D$1,[22]db!$D:$Y,COLUMNS([22]db!$D:N),0),0)+IF($AG454="sim",VLOOKUP($B454,'[22]Ajuste PR - Ibura E LVE'!$J:$AA,COLUMNS('[22]Ajuste PR - Ibura E LVE'!$J:S),0),0)</f>
        <v>#VALUE!</v>
      </c>
      <c r="AU454" s="86" t="e">
        <f>IFERROR(VLOOKUP($B454&amp;$D$1,[22]db!$D:$Y,COLUMNS([22]db!$D:O),0),0)+IF($AG454="sim",VLOOKUP($B454,'[22]Ajuste PR - Ibura E LVE'!$J:$AA,COLUMNS('[22]Ajuste PR - Ibura E LVE'!$J:T),0),0)</f>
        <v>#VALUE!</v>
      </c>
      <c r="AV454" s="86" t="e">
        <f>IFERROR(VLOOKUP($B454&amp;$D$1,[22]db!$D:$Y,COLUMNS([22]db!$D:P),0),0)+IF($AG454="sim",VLOOKUP($B454,'[22]Ajuste PR - Ibura E LVE'!$J:$AA,COLUMNS('[22]Ajuste PR - Ibura E LVE'!$J:U),0),0)</f>
        <v>#VALUE!</v>
      </c>
      <c r="AW454" s="86" t="e">
        <f>IFERROR(VLOOKUP($B454&amp;$D$1,[22]db!$D:$Y,COLUMNS([22]db!$D:Q),0),0)+IF($AG454="sim",VLOOKUP($B454,'[22]Ajuste PR - Ibura E LVE'!$J:$AA,COLUMNS('[22]Ajuste PR - Ibura E LVE'!$J:V),0),0)</f>
        <v>#VALUE!</v>
      </c>
      <c r="AX454" s="86" t="e">
        <f>IFERROR(VLOOKUP($B454&amp;$D$1,[22]db!$D:$Y,COLUMNS([22]db!$D:R),0),0)+IF($AG454="sim",VLOOKUP($B454,'[22]Ajuste PR - Ibura E LVE'!$J:$AA,COLUMNS('[22]Ajuste PR - Ibura E LVE'!$J:W),0),0)</f>
        <v>#VALUE!</v>
      </c>
      <c r="AY454" s="86" t="e">
        <f>IFERROR(VLOOKUP($B454&amp;$D$1,[22]db!$D:$Y,COLUMNS([22]db!$D:S),0),0)+IF($AG454="sim",VLOOKUP($B454,'[22]Ajuste PR - Ibura E LVE'!$J:$AA,COLUMNS('[22]Ajuste PR - Ibura E LVE'!$J:X),0),0)</f>
        <v>#VALUE!</v>
      </c>
      <c r="AZ454" s="86" t="e">
        <f>IFERROR(VLOOKUP($B454&amp;$D$1,[22]db!$D:$Y,COLUMNS([22]db!$D:T),0),0)+IF($AG454="sim",VLOOKUP($B454,'[22]Ajuste PR - Ibura E LVE'!$J:$AA,COLUMNS('[22]Ajuste PR - Ibura E LVE'!$J:Y),0),0)</f>
        <v>#VALUE!</v>
      </c>
      <c r="BA454" s="86" t="e">
        <f>IFERROR(VLOOKUP($B454&amp;$D$1,[22]db!$D:$Y,COLUMNS([22]db!$D:U),0),0)+IF($AG454="sim",VLOOKUP($B454,'[22]Ajuste PR - Ibura E LVE'!$J:$AA,COLUMNS('[22]Ajuste PR - Ibura E LVE'!$J:Z),0),0)</f>
        <v>#VALUE!</v>
      </c>
      <c r="BB454" s="89" t="e">
        <f t="shared" si="94"/>
        <v>#VALUE!</v>
      </c>
      <c r="BC454" s="86">
        <f>IFERROR(VLOOKUP($B454&amp;$D$1,[22]db!$D:$Y,COLUMNS([22]db!$D:W),0),0)</f>
        <v>0</v>
      </c>
      <c r="BD454" s="86">
        <f>IFERROR(VLOOKUP($B454&amp;$D$1,[22]db!$D:$Y,COLUMNS([22]db!$D:X),0),0)</f>
        <v>0</v>
      </c>
      <c r="BE454" s="86">
        <f>IFERROR(VLOOKUP($B454&amp;$D$1,[22]db!$D:Y,COLUMNS([22]db!$D:Y),0),0)</f>
        <v>0</v>
      </c>
      <c r="BF454" s="86">
        <f>IFERROR(VLOOKUP($B454&amp;$D$1,[22]db!$D:Z,COLUMNS([22]db!$D:Z),0),0)</f>
        <v>0</v>
      </c>
      <c r="BG454" s="86">
        <f>IFERROR(VLOOKUP($B454&amp;$D$1,[22]db!$D:AA,COLUMNS([22]db!$D:AA),0),0)</f>
        <v>0</v>
      </c>
      <c r="BH454" s="86">
        <f>IFERROR(VLOOKUP($B454&amp;$D$1,[22]db!$D:AB,COLUMNS([22]db!$D:AB),0),0)</f>
        <v>0</v>
      </c>
      <c r="BI454" s="86">
        <f>IFERROR(VLOOKUP($B454&amp;$D$1,[22]db!$D:AC,COLUMNS([22]db!$D:AC),0),0)</f>
        <v>0</v>
      </c>
      <c r="BJ454" s="86">
        <f>IFERROR(VLOOKUP($B454&amp;$D$1,[22]db!$D:AD,COLUMNS([22]db!$D:AD),0),0)</f>
        <v>0</v>
      </c>
      <c r="BK454" s="86">
        <f>IFERROR(VLOOKUP($B454&amp;$D$1,[22]db!$D:AE,COLUMNS([22]db!$D:AE),0),0)</f>
        <v>0</v>
      </c>
      <c r="BL454" s="86">
        <f>IFERROR(VLOOKUP($B454&amp;$D$1,[22]db!$D:AF,COLUMNS([22]db!$D:AF),0),0)</f>
        <v>0</v>
      </c>
      <c r="BM454" s="86">
        <f>IFERROR(VLOOKUP($B454&amp;$D$1,[22]db!$D:AG,COLUMNS([22]db!$D:AG),0),0)</f>
        <v>0</v>
      </c>
      <c r="BN454" s="86">
        <f>IFERROR(VLOOKUP($B454&amp;$D$1,[22]db!$D:AH,COLUMNS([22]db!$D:AH),0),0)</f>
        <v>0</v>
      </c>
      <c r="BO454" s="90">
        <f t="shared" si="95"/>
        <v>0</v>
      </c>
      <c r="BP454" s="90">
        <f>IFERROR(VLOOKUP($B454&amp;$D$1,[22]db!$D:AV,COLUMNS([22]db!$D:AV),0),0)</f>
        <v>0</v>
      </c>
      <c r="BQ454" s="90">
        <f>IFERROR(VLOOKUP($B454&amp;$D$1,[22]db!$D:AW,COLUMNS([22]db!$D:AW),0),0)</f>
        <v>0</v>
      </c>
      <c r="BR454" s="90">
        <f>IFERROR(VLOOKUP($B454&amp;$D$1,[22]db!$D:AX,COLUMNS([22]db!$D:AX),0),0)</f>
        <v>0</v>
      </c>
      <c r="BS454" s="91">
        <f>IFERROR(VLOOKUP($B454&amp;$D$1,[22]db!$D:AM,COLUMNS([22]db!$D:I),0),0)</f>
        <v>0</v>
      </c>
      <c r="BU454" s="86" t="e">
        <f>IFERROR(VLOOKUP($B454&amp;$C$1,[22]db!$D:$Y,COLUMNS([22]db!$D:J),0),0)+IF($AG454="sim",VLOOKUP($B454,'[22]Ajuste PR - Ibura E LVE'!$J:$AA,COLUMNS('[22]Ajuste PR - Ibura E LVE'!$J:O),0),0)</f>
        <v>#VALUE!</v>
      </c>
      <c r="BV454" s="86" t="e">
        <f>IFERROR(VLOOKUP($B454&amp;$C$1,[22]db!$D:$Y,COLUMNS([22]db!$D:K),0),0)+IF($AG454="sim",VLOOKUP($B454,'[22]Ajuste PR - Ibura E LVE'!$J:$AA,COLUMNS('[22]Ajuste PR - Ibura E LVE'!$J:P),0),0)</f>
        <v>#VALUE!</v>
      </c>
      <c r="BW454" s="86" t="e">
        <f>IFERROR(VLOOKUP($B454&amp;$C$1,[22]db!$D:$Y,COLUMNS([22]db!$D:L),0),0)+IF($AG454="sim",VLOOKUP($B454,'[22]Ajuste PR - Ibura E LVE'!$J:$AA,COLUMNS('[22]Ajuste PR - Ibura E LVE'!$J:Q),0),0)</f>
        <v>#VALUE!</v>
      </c>
      <c r="BX454" s="86" t="e">
        <f>IFERROR(VLOOKUP($B454&amp;$C$1,[22]db!$D:$Y,COLUMNS([22]db!$D:M),0),0)+IF($AG454="sim",VLOOKUP($B454,'[22]Ajuste PR - Ibura E LVE'!$J:$AA,COLUMNS('[22]Ajuste PR - Ibura E LVE'!$J:R),0),0)</f>
        <v>#VALUE!</v>
      </c>
      <c r="BY454" s="86" t="e">
        <f>IFERROR(VLOOKUP($B454&amp;$C$1,[22]db!$D:$Y,COLUMNS([22]db!$D:N),0),0)+IF($AG454="sim",VLOOKUP($B454,'[22]Ajuste PR - Ibura E LVE'!$J:$AA,COLUMNS('[22]Ajuste PR - Ibura E LVE'!$J:S),0),0)</f>
        <v>#VALUE!</v>
      </c>
      <c r="BZ454" s="86" t="e">
        <f>IFERROR(VLOOKUP($B454&amp;$C$1,[22]db!$D:$Y,COLUMNS([22]db!$D:O),0),0)+IF($AG454="sim",VLOOKUP($B454,'[22]Ajuste PR - Ibura E LVE'!$J:$AA,COLUMNS('[22]Ajuste PR - Ibura E LVE'!$J:T),0),0)</f>
        <v>#VALUE!</v>
      </c>
      <c r="CA454" s="86" t="e">
        <f>IFERROR(VLOOKUP($B454&amp;$C$1,[22]db!$D:$Y,COLUMNS([22]db!$D:P),0),0)+IF($AG454="sim",VLOOKUP($B454,'[22]Ajuste PR - Ibura E LVE'!$J:$AA,COLUMNS('[22]Ajuste PR - Ibura E LVE'!$J:U),0),0)</f>
        <v>#VALUE!</v>
      </c>
      <c r="CB454" s="86" t="e">
        <f>IFERROR(VLOOKUP($B454&amp;$C$1,[22]db!$D:$Y,COLUMNS([22]db!$D:Q),0),0)+IF($AG454="sim",VLOOKUP($B454,'[22]Ajuste PR - Ibura E LVE'!$J:$AA,COLUMNS('[22]Ajuste PR - Ibura E LVE'!$J:V),0),0)</f>
        <v>#VALUE!</v>
      </c>
      <c r="CC454" s="86" t="e">
        <f>IFERROR(VLOOKUP($B454&amp;$C$1,[22]db!$D:$Y,COLUMNS([22]db!$D:R),0),0)+IF($AG454="sim",VLOOKUP($B454,'[22]Ajuste PR - Ibura E LVE'!$J:$AA,COLUMNS('[22]Ajuste PR - Ibura E LVE'!$J:W),0),0)</f>
        <v>#VALUE!</v>
      </c>
      <c r="CD454" s="86" t="e">
        <f>IFERROR(VLOOKUP($B454&amp;$C$1,[22]db!$D:$Y,COLUMNS([22]db!$D:S),0),0)+IF($AG454="sim",VLOOKUP($B454,'[22]Ajuste PR - Ibura E LVE'!$J:$AA,COLUMNS('[22]Ajuste PR - Ibura E LVE'!$J:X),0),0)</f>
        <v>#VALUE!</v>
      </c>
      <c r="CE454" s="86" t="e">
        <f>IFERROR(VLOOKUP($B454&amp;$C$1,[22]db!$D:$Y,COLUMNS([22]db!$D:T),0),0)+IF($AG454="sim",VLOOKUP($B454,'[22]Ajuste PR - Ibura E LVE'!$J:$AA,COLUMNS('[22]Ajuste PR - Ibura E LVE'!$J:Y),0),0)</f>
        <v>#VALUE!</v>
      </c>
      <c r="CF454" s="86" t="e">
        <f>IFERROR(VLOOKUP($B454&amp;$C$1,[22]db!$D:$Y,COLUMNS([22]db!$D:U),0),0)+IF($AG454="sim",VLOOKUP($B454,'[22]Ajuste PR - Ibura E LVE'!$J:$AA,COLUMNS('[22]Ajuste PR - Ibura E LVE'!$J:Z),0),0)</f>
        <v>#VALUE!</v>
      </c>
      <c r="CG454" s="89" t="e">
        <f t="shared" si="96"/>
        <v>#VALUE!</v>
      </c>
      <c r="CH454" s="86">
        <f>IFERROR(VLOOKUP($B454&amp;$C$1,[22]db!$D:$Y,COLUMNS([22]db!$D:W),0),0)</f>
        <v>0</v>
      </c>
      <c r="CI454" s="86">
        <f>IFERROR(VLOOKUP($B454&amp;$C$1,[22]db!$D:Y,COLUMNS([22]db!$D:X),0),0)</f>
        <v>0</v>
      </c>
      <c r="CJ454" s="86">
        <f>IFERROR(VLOOKUP($B454&amp;$C$1,[22]db!$D:Z,COLUMNS([22]db!$D:Y),0),0)</f>
        <v>0</v>
      </c>
      <c r="CK454" s="86">
        <f>IFERROR(VLOOKUP($B454&amp;$C$1,[22]db!$D:AA,COLUMNS([22]db!$D:Z),0),0)</f>
        <v>0</v>
      </c>
      <c r="CL454" s="86">
        <f>IFERROR(VLOOKUP($B454&amp;$C$1,[22]db!$D:AB,COLUMNS([22]db!$D:AA),0),0)</f>
        <v>0</v>
      </c>
      <c r="CM454" s="86">
        <f>IFERROR(VLOOKUP($B454&amp;$C$1,[22]db!$D:AC,COLUMNS([22]db!$D:AB),0),0)</f>
        <v>0</v>
      </c>
      <c r="CN454" s="86">
        <f>IFERROR(VLOOKUP($B454&amp;$C$1,[22]db!$D:AD,COLUMNS([22]db!$D:AC),0),0)</f>
        <v>0</v>
      </c>
      <c r="CO454" s="86">
        <f>IFERROR(VLOOKUP($B454&amp;$C$1,[22]db!$D:AE,COLUMNS([22]db!$D:AD),0),0)</f>
        <v>0</v>
      </c>
      <c r="CP454" s="86">
        <f>IFERROR(VLOOKUP($B454&amp;$C$1,[22]db!$D:AF,COLUMNS([22]db!$D:AE),0),0)</f>
        <v>0</v>
      </c>
      <c r="CQ454" s="86">
        <f>IFERROR(VLOOKUP($B454&amp;$C$1,[22]db!$D:AG,COLUMNS([22]db!$D:AF),0),0)</f>
        <v>0</v>
      </c>
      <c r="CR454" s="86">
        <f>IFERROR(VLOOKUP($B454&amp;$C$1,[22]db!$D:AH,COLUMNS([22]db!$D:AG),0),0)</f>
        <v>0</v>
      </c>
      <c r="CS454" s="86">
        <f>IFERROR(VLOOKUP($B454&amp;$C$1,[22]db!$D:AI,COLUMNS([22]db!$D:AH),0),0)</f>
        <v>0</v>
      </c>
      <c r="CT454" s="90">
        <f t="shared" si="97"/>
        <v>0</v>
      </c>
      <c r="CU454" s="90">
        <f>IFERROR(VLOOKUP($B454&amp;$C$1,[22]db!$D:AV,COLUMNS([22]db!$D:AV),0),0)</f>
        <v>0</v>
      </c>
      <c r="CV454" s="90">
        <f>IFERROR(VLOOKUP($B454&amp;$C$1,[22]db!$D:AW,COLUMNS([22]db!$D:AW),0),0)</f>
        <v>0</v>
      </c>
      <c r="CW454" s="90">
        <f>IFERROR(VLOOKUP($B454&amp;$C$1,[22]db!$D:AX,COLUMNS([22]db!$D:AX),0),0)</f>
        <v>0</v>
      </c>
      <c r="CX454" s="91">
        <f>IFERROR(VLOOKUP($B454&amp;$C$1,[22]db!$D:AN,COLUMNS([22]db!$D:I),0),0)</f>
        <v>0</v>
      </c>
      <c r="CZ454" s="86">
        <f>IFERROR(VLOOKUP($B454&amp;"EBITDA Gerencial",[22]db!$D:Y,COLUMNS([22]db!$D:J),0),0)</f>
        <v>0</v>
      </c>
      <c r="DA454" s="86">
        <f>IFERROR(VLOOKUP($B454&amp;"EBITDA Gerencial",[22]db!$D:Z,COLUMNS([22]db!$D:K),0),0)</f>
        <v>0</v>
      </c>
      <c r="DB454" s="86">
        <f>IFERROR(VLOOKUP($B454&amp;"EBITDA Gerencial",[22]db!$D:AA,COLUMNS([22]db!$D:L),0),0)</f>
        <v>0</v>
      </c>
      <c r="DC454" s="86">
        <f>IFERROR(VLOOKUP($B454&amp;"EBITDA Gerencial",[22]db!$D:AB,COLUMNS([22]db!$D:M),0),0)</f>
        <v>0</v>
      </c>
      <c r="DD454" s="86">
        <f>IFERROR(VLOOKUP($B454&amp;"EBITDA Gerencial",[22]db!$D:AC,COLUMNS([22]db!$D:N),0),0)</f>
        <v>0</v>
      </c>
      <c r="DE454" s="86">
        <f>IFERROR(VLOOKUP($B454&amp;"EBITDA Gerencial",[22]db!$D:AD,COLUMNS([22]db!$D:O),0),0)</f>
        <v>0</v>
      </c>
      <c r="DF454" s="86">
        <f>IFERROR(VLOOKUP($B454&amp;"EBITDA Gerencial",[22]db!$D:AE,COLUMNS([22]db!$D:P),0),0)</f>
        <v>0</v>
      </c>
      <c r="DG454" s="86">
        <f>IFERROR(VLOOKUP($B454&amp;"EBITDA Gerencial",[22]db!$D:AF,COLUMNS([22]db!$D:Q),0),0)</f>
        <v>0</v>
      </c>
      <c r="DH454" s="86">
        <f>IFERROR(VLOOKUP($B454&amp;"EBITDA Gerencial",[22]db!$D:AG,COLUMNS([22]db!$D:R),0),0)</f>
        <v>0</v>
      </c>
      <c r="DI454" s="86">
        <f>IFERROR(VLOOKUP($B454&amp;"EBITDA Gerencial",[22]db!$D:AH,COLUMNS([22]db!$D:S),0),0)</f>
        <v>0</v>
      </c>
      <c r="DJ454" s="86">
        <f>IFERROR(VLOOKUP($B454&amp;"EBITDA Gerencial",[22]db!$D:AI,COLUMNS([22]db!$D:T),0),0)</f>
        <v>0</v>
      </c>
      <c r="DK454" s="86">
        <f>IFERROR(VLOOKUP($B454&amp;"EBITDA Gerencial",[22]db!$D:AJ,COLUMNS([22]db!$D:U),0),0)</f>
        <v>0</v>
      </c>
      <c r="DL454" s="89">
        <f t="shared" si="98"/>
        <v>0</v>
      </c>
      <c r="DM454" s="86">
        <f>IFERROR(VLOOKUP($B454&amp;"EBITDA Gerencial",[22]db!$D:AL,COLUMNS([22]db!$D:W),0),0)</f>
        <v>0</v>
      </c>
      <c r="DN454" s="86">
        <f>IFERROR(VLOOKUP($B454&amp;"EBITDA Gerencial",[22]db!$D:AM,COLUMNS([22]db!$D:X),0),0)</f>
        <v>0</v>
      </c>
      <c r="DO454" s="86">
        <f>IFERROR(VLOOKUP($B454&amp;"EBITDA Gerencial",[22]db!$D:AN,COLUMNS([22]db!$D:Y),0),0)</f>
        <v>0</v>
      </c>
      <c r="DP454" s="86">
        <f>IFERROR(VLOOKUP($B454&amp;"EBITDA Gerencial",[22]db!$D:AO,COLUMNS([22]db!$D:Z),0),0)</f>
        <v>0</v>
      </c>
      <c r="DQ454" s="86">
        <f>IFERROR(VLOOKUP($B454&amp;"EBITDA Gerencial",[22]db!$D:AP,COLUMNS([22]db!$D:AA),0),0)</f>
        <v>0</v>
      </c>
      <c r="DR454" s="86">
        <f>IFERROR(VLOOKUP($B454&amp;"EBITDA Gerencial",[22]db!$D:AQ,COLUMNS([22]db!$D:AB),0),0)</f>
        <v>0</v>
      </c>
      <c r="DS454" s="86">
        <f>IFERROR(VLOOKUP($B454&amp;"EBITDA Gerencial",[22]db!$D:AR,COLUMNS([22]db!$D:AC),0),0)</f>
        <v>0</v>
      </c>
      <c r="DT454" s="86">
        <f>IFERROR(VLOOKUP($B454&amp;"EBITDA Gerencial",[22]db!$D:AS,COLUMNS([22]db!$D:AD),0),0)</f>
        <v>0</v>
      </c>
      <c r="DU454" s="86">
        <f>IFERROR(VLOOKUP($B454&amp;"EBITDA Gerencial",[22]db!$D:AT,COLUMNS([22]db!$D:AE),0),0)</f>
        <v>0</v>
      </c>
      <c r="DV454" s="86">
        <f>IFERROR(VLOOKUP($B454&amp;"EBITDA Gerencial",[22]db!$D:AU,COLUMNS([22]db!$D:AF),0),0)</f>
        <v>0</v>
      </c>
      <c r="DW454" s="86">
        <f>IFERROR(VLOOKUP($B454&amp;"EBITDA Gerencial",[22]db!$D:AV,COLUMNS([22]db!$D:AG),0),0)</f>
        <v>0</v>
      </c>
      <c r="DX454" s="86">
        <f>IFERROR(VLOOKUP($B454&amp;"EBITDA Gerencial",[22]db!$D:AW,COLUMNS([22]db!$D:AH),0),0)</f>
        <v>0</v>
      </c>
      <c r="DY454" s="90">
        <f t="shared" si="99"/>
        <v>0</v>
      </c>
      <c r="DZ454" s="90">
        <f>IFERROR(VLOOKUP($B454&amp;"Ebitda Gerencial",[22]db!$D:AV,COLUMNS([22]db!$D:AV),0),0)</f>
        <v>0</v>
      </c>
      <c r="EA454" s="90">
        <f>IFERROR(VLOOKUP($B454&amp;"Ebitda Gerencial",[22]db!$D:AW,COLUMNS([22]db!$D:AW),0),0)</f>
        <v>0</v>
      </c>
      <c r="EB454" s="90">
        <f>IFERROR(VLOOKUP($B454&amp;"Ebitda Gerencial",[22]db!$D:AX,COLUMNS([22]db!$D:AX),0),0)</f>
        <v>0</v>
      </c>
      <c r="EC454" s="90">
        <f>IFERROR(VLOOKUP($B454&amp;"Ebitda Gerencial",[22]db!$D:AY,COLUMNS([22]db!$D:AY),0),0)</f>
        <v>0</v>
      </c>
      <c r="EE454" s="92">
        <f>IFERROR(IF($L454="Pequeno Porte",IF('[22]Resumo Projetos 2020'!$C$7="Capex Financeiro",$Q454,$N454),0),0)</f>
        <v>0</v>
      </c>
      <c r="EF454" s="92">
        <f>IFERROR(IF($L454="Continuidade Operacional",IF('[22]Resumo Projetos 2020'!$C$7="Capex Financeiro",$Q454,$N454),0),0)</f>
        <v>0</v>
      </c>
      <c r="EG454" s="92">
        <f>IFERROR(IF($L454="Projetos Engenharia",IF('[22]Resumo Projetos 2020'!$C$7="Capex Financeiro",$Q454,$N454),0),0)</f>
        <v>0</v>
      </c>
      <c r="EH454" s="92">
        <f>IFERROR(IF(OR($L454="Crescimento Vegetativo Água",$L454="Crescimento Vegetativo Esgoto"),IF('[22]Resumo Projetos 2020'!$C$7="Capex Financeiro",$Q454,$N454),0),0)</f>
        <v>0</v>
      </c>
      <c r="EI454" s="92">
        <f>IFERROR(IF($L454="Fiscalização",IF('[22]Resumo Projetos 2020'!$C$7="Capex Financeiro",$Q454,$N454),0)+IF($L454="Corte e Religação",IF('[22]Resumo Projetos 2020'!$C$7="Capex Financeiro",$Q454,$N454),0),0)</f>
        <v>0</v>
      </c>
      <c r="EJ454" s="92">
        <f>IFERROR(IF($L454="Manutenção de Valor",IF('[22]Resumo Projetos 2020'!$C$7="Capex Financeiro",$Q454,$N454),0),0)</f>
        <v>0</v>
      </c>
      <c r="EK454" s="92">
        <f>IFERROR(IF($L454="Geração de Valor",IF('[22]Resumo Projetos 2020'!$C$7="Capex Financeiro",$Q454,$N454),0),0)</f>
        <v>0</v>
      </c>
      <c r="EL454" s="93" t="e">
        <f t="shared" si="104"/>
        <v>#VALUE!</v>
      </c>
      <c r="EM454" s="92">
        <f>IFERROR(IF($L454="Pequeno Porte",IF('[22]Resumo Projetos 2021'!$C$7="Capex Financeiro",$R454,$O454),0),0)</f>
        <v>0</v>
      </c>
      <c r="EN454" s="92">
        <f>IFERROR(IF($L454="Continuidade Operacional",IF('[22]Resumo Projetos 2021'!$C$7="Capex Financeiro",$R454,$O454),0),0)</f>
        <v>0</v>
      </c>
      <c r="EO454" s="92">
        <f>IFERROR(IF($L454="Projetos Engenharia",IF('[22]Resumo Projetos 2021'!$C$7="Capex Financeiro",$R454,$O454),0),0)</f>
        <v>0</v>
      </c>
      <c r="EP454" s="92">
        <f>IFERROR(IF(OR($L454="Crescimento Vegetativo Água",$L454="Crescimento Vegetativo Esgoto"),IF('[22]Resumo Projetos 2021'!$C$7="Capex Financeiro",$R454,$O454),0),0)</f>
        <v>0</v>
      </c>
      <c r="EQ454" s="92">
        <f>IFERROR(IF($L454="Fiscalização",IF('[22]Resumo Projetos 2021'!$C$7="Capex Financeiro",$R454,$O454),0)+IF($L454="Corte e Religação",IF('[22]Resumo Projetos 2021'!$C$7="Capex Financeiro",$R454,$O454),0),0)</f>
        <v>0</v>
      </c>
      <c r="ER454" s="92">
        <f>IFERROR(IF($L454="Manutenção de Valor",IF('[22]Resumo Projetos 2021'!$C$7="Capex Financeiro",$R454,$O454),0),0)</f>
        <v>0</v>
      </c>
      <c r="ES454" s="92">
        <f>IFERROR(IF($L454="Geração de Valor",IF('[22]Resumo Projetos 2021'!$C$7="Capex Financeiro",$R454,$O454),0),0)</f>
        <v>0</v>
      </c>
      <c r="ET454" s="94"/>
      <c r="EU454" s="95"/>
      <c r="EV454" s="92" t="e">
        <f t="shared" si="100"/>
        <v>#VALUE!</v>
      </c>
      <c r="EW454" s="92" t="e">
        <f t="shared" si="101"/>
        <v>#VALUE!</v>
      </c>
      <c r="FF454" s="31">
        <f>DL454-IFERROR(VLOOKUP($B454,#REF!,COLUMNS($B:DL),0),0)</f>
        <v>0</v>
      </c>
      <c r="FG454" s="31">
        <f>DY454-IFERROR(VLOOKUP($B454&amp;"Ebitda Gerencial",#REF!,COLUMNS(#REF!),0),0)</f>
        <v>0</v>
      </c>
      <c r="FH454" s="31">
        <f>DZ454-IFERROR(VLOOKUP($B454&amp;"Ebitda Gerencial",#REF!,COLUMNS(#REF!),0),0)</f>
        <v>0</v>
      </c>
    </row>
    <row r="455" spans="1:164" ht="45" customHeight="1" x14ac:dyDescent="0.25">
      <c r="A455">
        <f t="shared" si="102"/>
        <v>448</v>
      </c>
      <c r="B455" s="77" t="e">
        <f>VLOOKUP(A455,[22]db!A:C,3,0)</f>
        <v>#N/A</v>
      </c>
      <c r="C455" s="78" t="str">
        <f t="shared" si="91"/>
        <v/>
      </c>
      <c r="D455" s="78" t="e">
        <f>VLOOKUP(IF(F455="Águas de Manaus Consolidado","Águas de Manaus",F455)&amp;G455,[22]db!C:E,COLUMNS([22]db!C:E),0)</f>
        <v>#N/A</v>
      </c>
      <c r="E455" s="79" t="e">
        <f>VLOOKUP(IF(F455="Águas de Manaus Consolidado","Águas de Manaus",F455),[22]deparaV2!H:L,COLUMNS([22]deparaV2!H:L),0)</f>
        <v>#N/A</v>
      </c>
      <c r="F455" s="80">
        <f>IFERROR(VLOOKUP($A455,[22]db!$A:$G,COLUMNS([22]db!$A:F),0),0)</f>
        <v>0</v>
      </c>
      <c r="G455" s="78">
        <f>IFERROR(VLOOKUP($A455,[22]db!$A:$G,COLUMNS([22]db!$A:G),0),0)</f>
        <v>0</v>
      </c>
      <c r="H455" s="79" t="str">
        <f>IFERROR(VLOOKUP($B455,'[22]cpx0.10'!A:J,COLUMNS('[22]cpx0.10'!A:E),0),IF(G455="Projeto 999","Outros Lançamentos",""))</f>
        <v/>
      </c>
      <c r="I455" s="79" t="str">
        <f>IFERROR(VLOOKUP(B455,'[22]cpx0.10'!A:L,COLUMNS('[22]cpx0.10'!A:L),0),"")</f>
        <v/>
      </c>
      <c r="J455" s="78" t="str">
        <f>IFERROR(VLOOKUP($B455,'[22]cpx0.10'!A:J,COLUMNS('[22]cpx0.10'!A:D),0),IF(G455="Projeto 999","Outros Projetos",""))</f>
        <v/>
      </c>
      <c r="K455" s="78" t="s">
        <v>189</v>
      </c>
      <c r="L455" s="78" t="str">
        <f>IF(G455="Projeto 999","Manutenção de Valor",IFERROR(IF(IF(VLOOKUP($J455,[22]deparaV2!$D$13:$E$29,2,0)="sim",IF(VLOOKUP($B455&amp;"Total de Investimentos - Caixa",[22]db!$D:$CM,COLUMNS([22]db!$D:$CL),0)=1,"Pequeno Porte",VLOOKUP($B455&amp;"Total de Investimentos - Caixa",[22]db!$D:$CS,COLUMNS([22]db!$D:$CN),0)),J455)=0,"Manutenção de valor",IF(VLOOKUP($J455,[22]deparaV2!$D$13:$E$29,2,0)="sim",IF(VLOOKUP($B455&amp;"Total de Investimentos - Caixa",[22]db!$D:$CM,COLUMNS([22]db!$D:$CL),0)=1,"Pequeno Porte",VLOOKUP($B455&amp;"Total de Investimentos - Caixa",[22]db!$D:$CS,COLUMNS([22]db!$D:$CN),0)),J455)),IFERROR(IF(IF(VLOOKUP($J455,[22]deparaV2!$D$13:$E$29,2,0)="sim",IF(VLOOKUP($B455&amp;"Total de Investimentos",[22]db!$D:$CM,COLUMNS([22]db!$D:$CL),0)=1,"Pequeno Porte",VLOOKUP($B455&amp;"Total de Investimentos",[22]db!$D:$CS,COLUMNS([22]db!$D:$CN),0)),J455)=0,"Manutenção de valor",IF(VLOOKUP($J455,[22]deparaV2!$D$13:$E$29,2,0)="sim",IF(VLOOKUP($B455&amp;"Total de Investimentos",[22]db!$D:$CM,COLUMNS([22]db!$D:$CL),0)=1,"Pequeno Porte",VLOOKUP($B455&amp;"Total de Investimentos",[22]db!$D:$CS,COLUMNS([22]db!$D:$CN),0)),J455)),"")))</f>
        <v/>
      </c>
      <c r="M455" s="81" t="s">
        <v>89</v>
      </c>
      <c r="N455" s="82">
        <f>IFERROR(-VLOOKUP($B455&amp;$D$1,[22]db!$D:$CI,MATCH($H$1,[22]db!$D$5:$CI$5,0),0),0)+AH455</f>
        <v>0</v>
      </c>
      <c r="O455" s="82">
        <f>IFERROR(-VLOOKUP($B455&amp;$D$1,[22]db!$D:$CI,MATCH($H$1+1,[22]db!$D$5:$CI$5,0),0)*(1-Y455),0)+AH455</f>
        <v>0</v>
      </c>
      <c r="P455" s="83" t="e">
        <f t="shared" si="92"/>
        <v>#VALUE!</v>
      </c>
      <c r="Q455" s="82">
        <f>IFERROR(-VLOOKUP($B455&amp;$C$1,[22]db!$D:$CI,MATCH($H$1,[22]db!$D$5:$CI$5,0),0),0)+AH455</f>
        <v>0</v>
      </c>
      <c r="R455" s="82">
        <f>IFERROR(-VLOOKUP($B455&amp;$C$1,[22]db!$D:$CI,MATCH($H$1+1,[22]db!$D$5:$CI$5,0),0)*(1-Y455),0)+AH455</f>
        <v>0</v>
      </c>
      <c r="S455" s="82"/>
      <c r="T455" s="82">
        <f>IFERROR(VLOOKUP($B455&amp;"EBITDA Gerencial",[22]db!$D:$AI,MATCH($H$1,[22]db!$D$5:$CI$5,0),0),0)</f>
        <v>0</v>
      </c>
      <c r="U455" s="82">
        <f>IFERROR(VLOOKUP($B455&amp;"EBITDA Gerencial",[22]db!$D:$AI,MATCH($H$1+1,[22]db!$D$5:$CI$5,0),0),0)</f>
        <v>0</v>
      </c>
      <c r="V455" s="82">
        <f>IFERROR(VLOOKUP($B455,[22]Fluxos!$B:$F,COLUMNS([22]Fluxos!$B:E),0),0)</f>
        <v>0</v>
      </c>
      <c r="W455" s="84">
        <f>IFERROR(VLOOKUP($B455,[22]Fluxos!$B:$I,COLUMNS([22]Fluxos!$B:I),0),0)</f>
        <v>0</v>
      </c>
      <c r="X455" s="84"/>
      <c r="Y455" s="174"/>
      <c r="Z455" s="175"/>
      <c r="AA455" s="85" t="s">
        <v>90</v>
      </c>
      <c r="AC455" s="86" t="e">
        <f t="shared" si="93"/>
        <v>#VALUE!</v>
      </c>
      <c r="AD455" s="87" t="e">
        <f>SUMIFS('[22]Realizado por ano PEP'!$G:$G,'[22]Realizado por ano PEP'!$B:$B,'5. Projetos Capex'!$B455)+SUMIFS('[22]Realizado por ano PEP'!$H:$H,'[22]Realizado por ano PEP'!$B:$B,'5. Projetos Capex'!$B455)</f>
        <v>#VALUE!</v>
      </c>
      <c r="AE455" s="87" t="e">
        <f>SUMIFS('[22]Realizado por ano PEP'!$F:$F,'[22]Realizado por ano PEP'!$B:$B,'5. Projetos Capex'!$B455)+SUMIFS('[22]Realizado por ano PEP'!$E:$E,'[22]Realizado por ano PEP'!$B:$B,'5. Projetos Capex'!$B455)</f>
        <v>#VALUE!</v>
      </c>
      <c r="AF455">
        <f t="shared" si="103"/>
        <v>0</v>
      </c>
      <c r="AG455" s="85" t="e">
        <f>IF(COUNTIF('[22]Ajuste PR - Ibura E LVE'!$J$5:$J$487,'5. Projetos Capex'!$B455)&lt;&gt;0,"Sim","Não")</f>
        <v>#VALUE!</v>
      </c>
      <c r="AH455" s="85">
        <f>IFERROR(-VLOOKUP(B455,'[22]Ajuste PR - Ibura E LVE'!$J:$N,COLUMNS('[22]Ajuste PR - Ibura E LVE'!J:N),0),0)</f>
        <v>0</v>
      </c>
      <c r="AJ455" s="88" t="e">
        <f>VLOOKUP($B455,'[22]cpx0.10'!$A:$J,COLUMNS(A:J),0)</f>
        <v>#N/A</v>
      </c>
      <c r="AK455" s="88" t="e">
        <f>VLOOKUP($B455,'[22]cpx0.10'!$A:$H,COLUMNS('[22]cpx0.10'!$A:G),0)</f>
        <v>#N/A</v>
      </c>
      <c r="AL455" s="87" t="e">
        <f>VLOOKUP($B455,'[22]cpx0.10'!$A:$H,COLUMNS('[22]cpx0.10'!$A:H),0)</f>
        <v>#N/A</v>
      </c>
      <c r="AP455" s="86" t="e">
        <f>IFERROR(VLOOKUP($B455&amp;$D$1,[22]db!$D:$Y,COLUMNS([22]db!$D:J),0),0)+IF($AG455="sim",VLOOKUP($B455,'[22]Ajuste PR - Ibura E LVE'!$J:$AA,COLUMNS('[22]Ajuste PR - Ibura E LVE'!$J:O),0),0)</f>
        <v>#VALUE!</v>
      </c>
      <c r="AQ455" s="86" t="e">
        <f>IFERROR(VLOOKUP($B455&amp;$D$1,[22]db!$D:$Y,COLUMNS([22]db!$D:K),0),0)+IF($AG455="sim",VLOOKUP($B455,'[22]Ajuste PR - Ibura E LVE'!$J:$AA,COLUMNS('[22]Ajuste PR - Ibura E LVE'!$J:P),0),0)</f>
        <v>#VALUE!</v>
      </c>
      <c r="AR455" s="86" t="e">
        <f>IFERROR(VLOOKUP($B455&amp;$D$1,[22]db!$D:$Y,COLUMNS([22]db!$D:L),0),0)+IF($AG455="sim",VLOOKUP($B455,'[22]Ajuste PR - Ibura E LVE'!$J:$AA,COLUMNS('[22]Ajuste PR - Ibura E LVE'!$J:Q),0),0)</f>
        <v>#VALUE!</v>
      </c>
      <c r="AS455" s="86" t="e">
        <f>IFERROR(VLOOKUP($B455&amp;$D$1,[22]db!$D:$Y,COLUMNS([22]db!$D:M),0),0)+IF($AG455="sim",VLOOKUP($B455,'[22]Ajuste PR - Ibura E LVE'!$J:$AA,COLUMNS('[22]Ajuste PR - Ibura E LVE'!$J:R),0),0)</f>
        <v>#VALUE!</v>
      </c>
      <c r="AT455" s="86" t="e">
        <f>IFERROR(VLOOKUP($B455&amp;$D$1,[22]db!$D:$Y,COLUMNS([22]db!$D:N),0),0)+IF($AG455="sim",VLOOKUP($B455,'[22]Ajuste PR - Ibura E LVE'!$J:$AA,COLUMNS('[22]Ajuste PR - Ibura E LVE'!$J:S),0),0)</f>
        <v>#VALUE!</v>
      </c>
      <c r="AU455" s="86" t="e">
        <f>IFERROR(VLOOKUP($B455&amp;$D$1,[22]db!$D:$Y,COLUMNS([22]db!$D:O),0),0)+IF($AG455="sim",VLOOKUP($B455,'[22]Ajuste PR - Ibura E LVE'!$J:$AA,COLUMNS('[22]Ajuste PR - Ibura E LVE'!$J:T),0),0)</f>
        <v>#VALUE!</v>
      </c>
      <c r="AV455" s="86" t="e">
        <f>IFERROR(VLOOKUP($B455&amp;$D$1,[22]db!$D:$Y,COLUMNS([22]db!$D:P),0),0)+IF($AG455="sim",VLOOKUP($B455,'[22]Ajuste PR - Ibura E LVE'!$J:$AA,COLUMNS('[22]Ajuste PR - Ibura E LVE'!$J:U),0),0)</f>
        <v>#VALUE!</v>
      </c>
      <c r="AW455" s="86" t="e">
        <f>IFERROR(VLOOKUP($B455&amp;$D$1,[22]db!$D:$Y,COLUMNS([22]db!$D:Q),0),0)+IF($AG455="sim",VLOOKUP($B455,'[22]Ajuste PR - Ibura E LVE'!$J:$AA,COLUMNS('[22]Ajuste PR - Ibura E LVE'!$J:V),0),0)</f>
        <v>#VALUE!</v>
      </c>
      <c r="AX455" s="86" t="e">
        <f>IFERROR(VLOOKUP($B455&amp;$D$1,[22]db!$D:$Y,COLUMNS([22]db!$D:R),0),0)+IF($AG455="sim",VLOOKUP($B455,'[22]Ajuste PR - Ibura E LVE'!$J:$AA,COLUMNS('[22]Ajuste PR - Ibura E LVE'!$J:W),0),0)</f>
        <v>#VALUE!</v>
      </c>
      <c r="AY455" s="86" t="e">
        <f>IFERROR(VLOOKUP($B455&amp;$D$1,[22]db!$D:$Y,COLUMNS([22]db!$D:S),0),0)+IF($AG455="sim",VLOOKUP($B455,'[22]Ajuste PR - Ibura E LVE'!$J:$AA,COLUMNS('[22]Ajuste PR - Ibura E LVE'!$J:X),0),0)</f>
        <v>#VALUE!</v>
      </c>
      <c r="AZ455" s="86" t="e">
        <f>IFERROR(VLOOKUP($B455&amp;$D$1,[22]db!$D:$Y,COLUMNS([22]db!$D:T),0),0)+IF($AG455="sim",VLOOKUP($B455,'[22]Ajuste PR - Ibura E LVE'!$J:$AA,COLUMNS('[22]Ajuste PR - Ibura E LVE'!$J:Y),0),0)</f>
        <v>#VALUE!</v>
      </c>
      <c r="BA455" s="86" t="e">
        <f>IFERROR(VLOOKUP($B455&amp;$D$1,[22]db!$D:$Y,COLUMNS([22]db!$D:U),0),0)+IF($AG455="sim",VLOOKUP($B455,'[22]Ajuste PR - Ibura E LVE'!$J:$AA,COLUMNS('[22]Ajuste PR - Ibura E LVE'!$J:Z),0),0)</f>
        <v>#VALUE!</v>
      </c>
      <c r="BB455" s="89" t="e">
        <f t="shared" si="94"/>
        <v>#VALUE!</v>
      </c>
      <c r="BC455" s="86">
        <f>IFERROR(VLOOKUP($B455&amp;$D$1,[22]db!$D:$Y,COLUMNS([22]db!$D:W),0),0)</f>
        <v>0</v>
      </c>
      <c r="BD455" s="86">
        <f>IFERROR(VLOOKUP($B455&amp;$D$1,[22]db!$D:$Y,COLUMNS([22]db!$D:X),0),0)</f>
        <v>0</v>
      </c>
      <c r="BE455" s="86">
        <f>IFERROR(VLOOKUP($B455&amp;$D$1,[22]db!$D:Y,COLUMNS([22]db!$D:Y),0),0)</f>
        <v>0</v>
      </c>
      <c r="BF455" s="86">
        <f>IFERROR(VLOOKUP($B455&amp;$D$1,[22]db!$D:Z,COLUMNS([22]db!$D:Z),0),0)</f>
        <v>0</v>
      </c>
      <c r="BG455" s="86">
        <f>IFERROR(VLOOKUP($B455&amp;$D$1,[22]db!$D:AA,COLUMNS([22]db!$D:AA),0),0)</f>
        <v>0</v>
      </c>
      <c r="BH455" s="86">
        <f>IFERROR(VLOOKUP($B455&amp;$D$1,[22]db!$D:AB,COLUMNS([22]db!$D:AB),0),0)</f>
        <v>0</v>
      </c>
      <c r="BI455" s="86">
        <f>IFERROR(VLOOKUP($B455&amp;$D$1,[22]db!$D:AC,COLUMNS([22]db!$D:AC),0),0)</f>
        <v>0</v>
      </c>
      <c r="BJ455" s="86">
        <f>IFERROR(VLOOKUP($B455&amp;$D$1,[22]db!$D:AD,COLUMNS([22]db!$D:AD),0),0)</f>
        <v>0</v>
      </c>
      <c r="BK455" s="86">
        <f>IFERROR(VLOOKUP($B455&amp;$D$1,[22]db!$D:AE,COLUMNS([22]db!$D:AE),0),0)</f>
        <v>0</v>
      </c>
      <c r="BL455" s="86">
        <f>IFERROR(VLOOKUP($B455&amp;$D$1,[22]db!$D:AF,COLUMNS([22]db!$D:AF),0),0)</f>
        <v>0</v>
      </c>
      <c r="BM455" s="86">
        <f>IFERROR(VLOOKUP($B455&amp;$D$1,[22]db!$D:AG,COLUMNS([22]db!$D:AG),0),0)</f>
        <v>0</v>
      </c>
      <c r="BN455" s="86">
        <f>IFERROR(VLOOKUP($B455&amp;$D$1,[22]db!$D:AH,COLUMNS([22]db!$D:AH),0),0)</f>
        <v>0</v>
      </c>
      <c r="BO455" s="90">
        <f t="shared" si="95"/>
        <v>0</v>
      </c>
      <c r="BP455" s="90">
        <f>IFERROR(VLOOKUP($B455&amp;$D$1,[22]db!$D:AV,COLUMNS([22]db!$D:AV),0),0)</f>
        <v>0</v>
      </c>
      <c r="BQ455" s="90">
        <f>IFERROR(VLOOKUP($B455&amp;$D$1,[22]db!$D:AW,COLUMNS([22]db!$D:AW),0),0)</f>
        <v>0</v>
      </c>
      <c r="BR455" s="90">
        <f>IFERROR(VLOOKUP($B455&amp;$D$1,[22]db!$D:AX,COLUMNS([22]db!$D:AX),0),0)</f>
        <v>0</v>
      </c>
      <c r="BS455" s="91">
        <f>IFERROR(VLOOKUP($B455&amp;$D$1,[22]db!$D:AM,COLUMNS([22]db!$D:I),0),0)</f>
        <v>0</v>
      </c>
      <c r="BU455" s="86" t="e">
        <f>IFERROR(VLOOKUP($B455&amp;$C$1,[22]db!$D:$Y,COLUMNS([22]db!$D:J),0),0)+IF($AG455="sim",VLOOKUP($B455,'[22]Ajuste PR - Ibura E LVE'!$J:$AA,COLUMNS('[22]Ajuste PR - Ibura E LVE'!$J:O),0),0)</f>
        <v>#VALUE!</v>
      </c>
      <c r="BV455" s="86" t="e">
        <f>IFERROR(VLOOKUP($B455&amp;$C$1,[22]db!$D:$Y,COLUMNS([22]db!$D:K),0),0)+IF($AG455="sim",VLOOKUP($B455,'[22]Ajuste PR - Ibura E LVE'!$J:$AA,COLUMNS('[22]Ajuste PR - Ibura E LVE'!$J:P),0),0)</f>
        <v>#VALUE!</v>
      </c>
      <c r="BW455" s="86" t="e">
        <f>IFERROR(VLOOKUP($B455&amp;$C$1,[22]db!$D:$Y,COLUMNS([22]db!$D:L),0),0)+IF($AG455="sim",VLOOKUP($B455,'[22]Ajuste PR - Ibura E LVE'!$J:$AA,COLUMNS('[22]Ajuste PR - Ibura E LVE'!$J:Q),0),0)</f>
        <v>#VALUE!</v>
      </c>
      <c r="BX455" s="86" t="e">
        <f>IFERROR(VLOOKUP($B455&amp;$C$1,[22]db!$D:$Y,COLUMNS([22]db!$D:M),0),0)+IF($AG455="sim",VLOOKUP($B455,'[22]Ajuste PR - Ibura E LVE'!$J:$AA,COLUMNS('[22]Ajuste PR - Ibura E LVE'!$J:R),0),0)</f>
        <v>#VALUE!</v>
      </c>
      <c r="BY455" s="86" t="e">
        <f>IFERROR(VLOOKUP($B455&amp;$C$1,[22]db!$D:$Y,COLUMNS([22]db!$D:N),0),0)+IF($AG455="sim",VLOOKUP($B455,'[22]Ajuste PR - Ibura E LVE'!$J:$AA,COLUMNS('[22]Ajuste PR - Ibura E LVE'!$J:S),0),0)</f>
        <v>#VALUE!</v>
      </c>
      <c r="BZ455" s="86" t="e">
        <f>IFERROR(VLOOKUP($B455&amp;$C$1,[22]db!$D:$Y,COLUMNS([22]db!$D:O),0),0)+IF($AG455="sim",VLOOKUP($B455,'[22]Ajuste PR - Ibura E LVE'!$J:$AA,COLUMNS('[22]Ajuste PR - Ibura E LVE'!$J:T),0),0)</f>
        <v>#VALUE!</v>
      </c>
      <c r="CA455" s="86" t="e">
        <f>IFERROR(VLOOKUP($B455&amp;$C$1,[22]db!$D:$Y,COLUMNS([22]db!$D:P),0),0)+IF($AG455="sim",VLOOKUP($B455,'[22]Ajuste PR - Ibura E LVE'!$J:$AA,COLUMNS('[22]Ajuste PR - Ibura E LVE'!$J:U),0),0)</f>
        <v>#VALUE!</v>
      </c>
      <c r="CB455" s="86" t="e">
        <f>IFERROR(VLOOKUP($B455&amp;$C$1,[22]db!$D:$Y,COLUMNS([22]db!$D:Q),0),0)+IF($AG455="sim",VLOOKUP($B455,'[22]Ajuste PR - Ibura E LVE'!$J:$AA,COLUMNS('[22]Ajuste PR - Ibura E LVE'!$J:V),0),0)</f>
        <v>#VALUE!</v>
      </c>
      <c r="CC455" s="86" t="e">
        <f>IFERROR(VLOOKUP($B455&amp;$C$1,[22]db!$D:$Y,COLUMNS([22]db!$D:R),0),0)+IF($AG455="sim",VLOOKUP($B455,'[22]Ajuste PR - Ibura E LVE'!$J:$AA,COLUMNS('[22]Ajuste PR - Ibura E LVE'!$J:W),0),0)</f>
        <v>#VALUE!</v>
      </c>
      <c r="CD455" s="86" t="e">
        <f>IFERROR(VLOOKUP($B455&amp;$C$1,[22]db!$D:$Y,COLUMNS([22]db!$D:S),0),0)+IF($AG455="sim",VLOOKUP($B455,'[22]Ajuste PR - Ibura E LVE'!$J:$AA,COLUMNS('[22]Ajuste PR - Ibura E LVE'!$J:X),0),0)</f>
        <v>#VALUE!</v>
      </c>
      <c r="CE455" s="86" t="e">
        <f>IFERROR(VLOOKUP($B455&amp;$C$1,[22]db!$D:$Y,COLUMNS([22]db!$D:T),0),0)+IF($AG455="sim",VLOOKUP($B455,'[22]Ajuste PR - Ibura E LVE'!$J:$AA,COLUMNS('[22]Ajuste PR - Ibura E LVE'!$J:Y),0),0)</f>
        <v>#VALUE!</v>
      </c>
      <c r="CF455" s="86" t="e">
        <f>IFERROR(VLOOKUP($B455&amp;$C$1,[22]db!$D:$Y,COLUMNS([22]db!$D:U),0),0)+IF($AG455="sim",VLOOKUP($B455,'[22]Ajuste PR - Ibura E LVE'!$J:$AA,COLUMNS('[22]Ajuste PR - Ibura E LVE'!$J:Z),0),0)</f>
        <v>#VALUE!</v>
      </c>
      <c r="CG455" s="89" t="e">
        <f t="shared" si="96"/>
        <v>#VALUE!</v>
      </c>
      <c r="CH455" s="86">
        <f>IFERROR(VLOOKUP($B455&amp;$C$1,[22]db!$D:$Y,COLUMNS([22]db!$D:W),0),0)</f>
        <v>0</v>
      </c>
      <c r="CI455" s="86">
        <f>IFERROR(VLOOKUP($B455&amp;$C$1,[22]db!$D:Y,COLUMNS([22]db!$D:X),0),0)</f>
        <v>0</v>
      </c>
      <c r="CJ455" s="86">
        <f>IFERROR(VLOOKUP($B455&amp;$C$1,[22]db!$D:Z,COLUMNS([22]db!$D:Y),0),0)</f>
        <v>0</v>
      </c>
      <c r="CK455" s="86">
        <f>IFERROR(VLOOKUP($B455&amp;$C$1,[22]db!$D:AA,COLUMNS([22]db!$D:Z),0),0)</f>
        <v>0</v>
      </c>
      <c r="CL455" s="86">
        <f>IFERROR(VLOOKUP($B455&amp;$C$1,[22]db!$D:AB,COLUMNS([22]db!$D:AA),0),0)</f>
        <v>0</v>
      </c>
      <c r="CM455" s="86">
        <f>IFERROR(VLOOKUP($B455&amp;$C$1,[22]db!$D:AC,COLUMNS([22]db!$D:AB),0),0)</f>
        <v>0</v>
      </c>
      <c r="CN455" s="86">
        <f>IFERROR(VLOOKUP($B455&amp;$C$1,[22]db!$D:AD,COLUMNS([22]db!$D:AC),0),0)</f>
        <v>0</v>
      </c>
      <c r="CO455" s="86">
        <f>IFERROR(VLOOKUP($B455&amp;$C$1,[22]db!$D:AE,COLUMNS([22]db!$D:AD),0),0)</f>
        <v>0</v>
      </c>
      <c r="CP455" s="86">
        <f>IFERROR(VLOOKUP($B455&amp;$C$1,[22]db!$D:AF,COLUMNS([22]db!$D:AE),0),0)</f>
        <v>0</v>
      </c>
      <c r="CQ455" s="86">
        <f>IFERROR(VLOOKUP($B455&amp;$C$1,[22]db!$D:AG,COLUMNS([22]db!$D:AF),0),0)</f>
        <v>0</v>
      </c>
      <c r="CR455" s="86">
        <f>IFERROR(VLOOKUP($B455&amp;$C$1,[22]db!$D:AH,COLUMNS([22]db!$D:AG),0),0)</f>
        <v>0</v>
      </c>
      <c r="CS455" s="86">
        <f>IFERROR(VLOOKUP($B455&amp;$C$1,[22]db!$D:AI,COLUMNS([22]db!$D:AH),0),0)</f>
        <v>0</v>
      </c>
      <c r="CT455" s="90">
        <f t="shared" si="97"/>
        <v>0</v>
      </c>
      <c r="CU455" s="90">
        <f>IFERROR(VLOOKUP($B455&amp;$C$1,[22]db!$D:AV,COLUMNS([22]db!$D:AV),0),0)</f>
        <v>0</v>
      </c>
      <c r="CV455" s="90">
        <f>IFERROR(VLOOKUP($B455&amp;$C$1,[22]db!$D:AW,COLUMNS([22]db!$D:AW),0),0)</f>
        <v>0</v>
      </c>
      <c r="CW455" s="90">
        <f>IFERROR(VLOOKUP($B455&amp;$C$1,[22]db!$D:AX,COLUMNS([22]db!$D:AX),0),0)</f>
        <v>0</v>
      </c>
      <c r="CX455" s="91">
        <f>IFERROR(VLOOKUP($B455&amp;$C$1,[22]db!$D:AN,COLUMNS([22]db!$D:I),0),0)</f>
        <v>0</v>
      </c>
      <c r="CZ455" s="86">
        <f>IFERROR(VLOOKUP($B455&amp;"EBITDA Gerencial",[22]db!$D:Y,COLUMNS([22]db!$D:J),0),0)</f>
        <v>0</v>
      </c>
      <c r="DA455" s="86">
        <f>IFERROR(VLOOKUP($B455&amp;"EBITDA Gerencial",[22]db!$D:Z,COLUMNS([22]db!$D:K),0),0)</f>
        <v>0</v>
      </c>
      <c r="DB455" s="86">
        <f>IFERROR(VLOOKUP($B455&amp;"EBITDA Gerencial",[22]db!$D:AA,COLUMNS([22]db!$D:L),0),0)</f>
        <v>0</v>
      </c>
      <c r="DC455" s="86">
        <f>IFERROR(VLOOKUP($B455&amp;"EBITDA Gerencial",[22]db!$D:AB,COLUMNS([22]db!$D:M),0),0)</f>
        <v>0</v>
      </c>
      <c r="DD455" s="86">
        <f>IFERROR(VLOOKUP($B455&amp;"EBITDA Gerencial",[22]db!$D:AC,COLUMNS([22]db!$D:N),0),0)</f>
        <v>0</v>
      </c>
      <c r="DE455" s="86">
        <f>IFERROR(VLOOKUP($B455&amp;"EBITDA Gerencial",[22]db!$D:AD,COLUMNS([22]db!$D:O),0),0)</f>
        <v>0</v>
      </c>
      <c r="DF455" s="86">
        <f>IFERROR(VLOOKUP($B455&amp;"EBITDA Gerencial",[22]db!$D:AE,COLUMNS([22]db!$D:P),0),0)</f>
        <v>0</v>
      </c>
      <c r="DG455" s="86">
        <f>IFERROR(VLOOKUP($B455&amp;"EBITDA Gerencial",[22]db!$D:AF,COLUMNS([22]db!$D:Q),0),0)</f>
        <v>0</v>
      </c>
      <c r="DH455" s="86">
        <f>IFERROR(VLOOKUP($B455&amp;"EBITDA Gerencial",[22]db!$D:AG,COLUMNS([22]db!$D:R),0),0)</f>
        <v>0</v>
      </c>
      <c r="DI455" s="86">
        <f>IFERROR(VLOOKUP($B455&amp;"EBITDA Gerencial",[22]db!$D:AH,COLUMNS([22]db!$D:S),0),0)</f>
        <v>0</v>
      </c>
      <c r="DJ455" s="86">
        <f>IFERROR(VLOOKUP($B455&amp;"EBITDA Gerencial",[22]db!$D:AI,COLUMNS([22]db!$D:T),0),0)</f>
        <v>0</v>
      </c>
      <c r="DK455" s="86">
        <f>IFERROR(VLOOKUP($B455&amp;"EBITDA Gerencial",[22]db!$D:AJ,COLUMNS([22]db!$D:U),0),0)</f>
        <v>0</v>
      </c>
      <c r="DL455" s="89">
        <f t="shared" si="98"/>
        <v>0</v>
      </c>
      <c r="DM455" s="86">
        <f>IFERROR(VLOOKUP($B455&amp;"EBITDA Gerencial",[22]db!$D:AL,COLUMNS([22]db!$D:W),0),0)</f>
        <v>0</v>
      </c>
      <c r="DN455" s="86">
        <f>IFERROR(VLOOKUP($B455&amp;"EBITDA Gerencial",[22]db!$D:AM,COLUMNS([22]db!$D:X),0),0)</f>
        <v>0</v>
      </c>
      <c r="DO455" s="86">
        <f>IFERROR(VLOOKUP($B455&amp;"EBITDA Gerencial",[22]db!$D:AN,COLUMNS([22]db!$D:Y),0),0)</f>
        <v>0</v>
      </c>
      <c r="DP455" s="86">
        <f>IFERROR(VLOOKUP($B455&amp;"EBITDA Gerencial",[22]db!$D:AO,COLUMNS([22]db!$D:Z),0),0)</f>
        <v>0</v>
      </c>
      <c r="DQ455" s="86">
        <f>IFERROR(VLOOKUP($B455&amp;"EBITDA Gerencial",[22]db!$D:AP,COLUMNS([22]db!$D:AA),0),0)</f>
        <v>0</v>
      </c>
      <c r="DR455" s="86">
        <f>IFERROR(VLOOKUP($B455&amp;"EBITDA Gerencial",[22]db!$D:AQ,COLUMNS([22]db!$D:AB),0),0)</f>
        <v>0</v>
      </c>
      <c r="DS455" s="86">
        <f>IFERROR(VLOOKUP($B455&amp;"EBITDA Gerencial",[22]db!$D:AR,COLUMNS([22]db!$D:AC),0),0)</f>
        <v>0</v>
      </c>
      <c r="DT455" s="86">
        <f>IFERROR(VLOOKUP($B455&amp;"EBITDA Gerencial",[22]db!$D:AS,COLUMNS([22]db!$D:AD),0),0)</f>
        <v>0</v>
      </c>
      <c r="DU455" s="86">
        <f>IFERROR(VLOOKUP($B455&amp;"EBITDA Gerencial",[22]db!$D:AT,COLUMNS([22]db!$D:AE),0),0)</f>
        <v>0</v>
      </c>
      <c r="DV455" s="86">
        <f>IFERROR(VLOOKUP($B455&amp;"EBITDA Gerencial",[22]db!$D:AU,COLUMNS([22]db!$D:AF),0),0)</f>
        <v>0</v>
      </c>
      <c r="DW455" s="86">
        <f>IFERROR(VLOOKUP($B455&amp;"EBITDA Gerencial",[22]db!$D:AV,COLUMNS([22]db!$D:AG),0),0)</f>
        <v>0</v>
      </c>
      <c r="DX455" s="86">
        <f>IFERROR(VLOOKUP($B455&amp;"EBITDA Gerencial",[22]db!$D:AW,COLUMNS([22]db!$D:AH),0),0)</f>
        <v>0</v>
      </c>
      <c r="DY455" s="90">
        <f t="shared" si="99"/>
        <v>0</v>
      </c>
      <c r="DZ455" s="90">
        <f>IFERROR(VLOOKUP($B455&amp;"Ebitda Gerencial",[22]db!$D:AV,COLUMNS([22]db!$D:AV),0),0)</f>
        <v>0</v>
      </c>
      <c r="EA455" s="90">
        <f>IFERROR(VLOOKUP($B455&amp;"Ebitda Gerencial",[22]db!$D:AW,COLUMNS([22]db!$D:AW),0),0)</f>
        <v>0</v>
      </c>
      <c r="EB455" s="90">
        <f>IFERROR(VLOOKUP($B455&amp;"Ebitda Gerencial",[22]db!$D:AX,COLUMNS([22]db!$D:AX),0),0)</f>
        <v>0</v>
      </c>
      <c r="EC455" s="90">
        <f>IFERROR(VLOOKUP($B455&amp;"Ebitda Gerencial",[22]db!$D:AY,COLUMNS([22]db!$D:AY),0),0)</f>
        <v>0</v>
      </c>
      <c r="EE455" s="92">
        <f>IFERROR(IF($L455="Pequeno Porte",IF('[22]Resumo Projetos 2020'!$C$7="Capex Financeiro",$Q455,$N455),0),0)</f>
        <v>0</v>
      </c>
      <c r="EF455" s="92">
        <f>IFERROR(IF($L455="Continuidade Operacional",IF('[22]Resumo Projetos 2020'!$C$7="Capex Financeiro",$Q455,$N455),0),0)</f>
        <v>0</v>
      </c>
      <c r="EG455" s="92">
        <f>IFERROR(IF($L455="Projetos Engenharia",IF('[22]Resumo Projetos 2020'!$C$7="Capex Financeiro",$Q455,$N455),0),0)</f>
        <v>0</v>
      </c>
      <c r="EH455" s="92">
        <f>IFERROR(IF(OR($L455="Crescimento Vegetativo Água",$L455="Crescimento Vegetativo Esgoto"),IF('[22]Resumo Projetos 2020'!$C$7="Capex Financeiro",$Q455,$N455),0),0)</f>
        <v>0</v>
      </c>
      <c r="EI455" s="92">
        <f>IFERROR(IF($L455="Fiscalização",IF('[22]Resumo Projetos 2020'!$C$7="Capex Financeiro",$Q455,$N455),0)+IF($L455="Corte e Religação",IF('[22]Resumo Projetos 2020'!$C$7="Capex Financeiro",$Q455,$N455),0),0)</f>
        <v>0</v>
      </c>
      <c r="EJ455" s="92">
        <f>IFERROR(IF($L455="Manutenção de Valor",IF('[22]Resumo Projetos 2020'!$C$7="Capex Financeiro",$Q455,$N455),0),0)</f>
        <v>0</v>
      </c>
      <c r="EK455" s="92">
        <f>IFERROR(IF($L455="Geração de Valor",IF('[22]Resumo Projetos 2020'!$C$7="Capex Financeiro",$Q455,$N455),0),0)</f>
        <v>0</v>
      </c>
      <c r="EL455" s="93" t="e">
        <f t="shared" si="104"/>
        <v>#VALUE!</v>
      </c>
      <c r="EM455" s="92">
        <f>IFERROR(IF($L455="Pequeno Porte",IF('[22]Resumo Projetos 2021'!$C$7="Capex Financeiro",$R455,$O455),0),0)</f>
        <v>0</v>
      </c>
      <c r="EN455" s="92">
        <f>IFERROR(IF($L455="Continuidade Operacional",IF('[22]Resumo Projetos 2021'!$C$7="Capex Financeiro",$R455,$O455),0),0)</f>
        <v>0</v>
      </c>
      <c r="EO455" s="92">
        <f>IFERROR(IF($L455="Projetos Engenharia",IF('[22]Resumo Projetos 2021'!$C$7="Capex Financeiro",$R455,$O455),0),0)</f>
        <v>0</v>
      </c>
      <c r="EP455" s="92">
        <f>IFERROR(IF(OR($L455="Crescimento Vegetativo Água",$L455="Crescimento Vegetativo Esgoto"),IF('[22]Resumo Projetos 2021'!$C$7="Capex Financeiro",$R455,$O455),0),0)</f>
        <v>0</v>
      </c>
      <c r="EQ455" s="92">
        <f>IFERROR(IF($L455="Fiscalização",IF('[22]Resumo Projetos 2021'!$C$7="Capex Financeiro",$R455,$O455),0)+IF($L455="Corte e Religação",IF('[22]Resumo Projetos 2021'!$C$7="Capex Financeiro",$R455,$O455),0),0)</f>
        <v>0</v>
      </c>
      <c r="ER455" s="92">
        <f>IFERROR(IF($L455="Manutenção de Valor",IF('[22]Resumo Projetos 2021'!$C$7="Capex Financeiro",$R455,$O455),0),0)</f>
        <v>0</v>
      </c>
      <c r="ES455" s="92">
        <f>IFERROR(IF($L455="Geração de Valor",IF('[22]Resumo Projetos 2021'!$C$7="Capex Financeiro",$R455,$O455),0),0)</f>
        <v>0</v>
      </c>
      <c r="ET455" s="94"/>
      <c r="EU455" s="95"/>
      <c r="EV455" s="92" t="e">
        <f t="shared" si="100"/>
        <v>#VALUE!</v>
      </c>
      <c r="EW455" s="92" t="e">
        <f t="shared" si="101"/>
        <v>#VALUE!</v>
      </c>
      <c r="FF455" s="31">
        <f>DL455-IFERROR(VLOOKUP($B455,#REF!,COLUMNS($B:DL),0),0)</f>
        <v>0</v>
      </c>
      <c r="FG455" s="31">
        <f>DY455-IFERROR(VLOOKUP($B455&amp;"Ebitda Gerencial",#REF!,COLUMNS(#REF!),0),0)</f>
        <v>0</v>
      </c>
      <c r="FH455" s="31">
        <f>DZ455-IFERROR(VLOOKUP($B455&amp;"Ebitda Gerencial",#REF!,COLUMNS(#REF!),0),0)</f>
        <v>0</v>
      </c>
    </row>
    <row r="456" spans="1:164" ht="45" customHeight="1" x14ac:dyDescent="0.25">
      <c r="A456">
        <f t="shared" si="102"/>
        <v>449</v>
      </c>
      <c r="B456" s="77" t="e">
        <f>VLOOKUP(A456,[22]db!A:C,3,0)</f>
        <v>#N/A</v>
      </c>
      <c r="C456" s="78" t="str">
        <f t="shared" ref="C456:C519" si="105">L456</f>
        <v/>
      </c>
      <c r="D456" s="78" t="e">
        <f>VLOOKUP(IF(F456="Águas de Manaus Consolidado","Águas de Manaus",F456)&amp;G456,[22]db!C:E,COLUMNS([22]db!C:E),0)</f>
        <v>#N/A</v>
      </c>
      <c r="E456" s="79" t="e">
        <f>VLOOKUP(IF(F456="Águas de Manaus Consolidado","Águas de Manaus",F456),[22]deparaV2!H:L,COLUMNS([22]deparaV2!H:L),0)</f>
        <v>#N/A</v>
      </c>
      <c r="F456" s="80">
        <f>IFERROR(VLOOKUP($A456,[22]db!$A:$G,COLUMNS([22]db!$A:F),0),0)</f>
        <v>0</v>
      </c>
      <c r="G456" s="78">
        <f>IFERROR(VLOOKUP($A456,[22]db!$A:$G,COLUMNS([22]db!$A:G),0),0)</f>
        <v>0</v>
      </c>
      <c r="H456" s="79" t="str">
        <f>IFERROR(VLOOKUP($B456,'[22]cpx0.10'!A:J,COLUMNS('[22]cpx0.10'!A:E),0),IF(G456="Projeto 999","Outros Lançamentos",""))</f>
        <v/>
      </c>
      <c r="I456" s="79" t="str">
        <f>IFERROR(VLOOKUP(B456,'[22]cpx0.10'!A:L,COLUMNS('[22]cpx0.10'!A:L),0),"")</f>
        <v/>
      </c>
      <c r="J456" s="78" t="str">
        <f>IFERROR(VLOOKUP($B456,'[22]cpx0.10'!A:J,COLUMNS('[22]cpx0.10'!A:D),0),IF(G456="Projeto 999","Outros Projetos",""))</f>
        <v/>
      </c>
      <c r="K456" s="78"/>
      <c r="L456" s="78" t="str">
        <f>IF(G456="Projeto 999","Manutenção de Valor",IFERROR(IF(IF(VLOOKUP($J456,[22]deparaV2!$D$13:$E$29,2,0)="sim",IF(VLOOKUP($B456&amp;"Total de Investimentos - Caixa",[22]db!$D:$CM,COLUMNS([22]db!$D:$CL),0)=1,"Pequeno Porte",VLOOKUP($B456&amp;"Total de Investimentos - Caixa",[22]db!$D:$CS,COLUMNS([22]db!$D:$CN),0)),J456)=0,"Manutenção de valor",IF(VLOOKUP($J456,[22]deparaV2!$D$13:$E$29,2,0)="sim",IF(VLOOKUP($B456&amp;"Total de Investimentos - Caixa",[22]db!$D:$CM,COLUMNS([22]db!$D:$CL),0)=1,"Pequeno Porte",VLOOKUP($B456&amp;"Total de Investimentos - Caixa",[22]db!$D:$CS,COLUMNS([22]db!$D:$CN),0)),J456)),IFERROR(IF(IF(VLOOKUP($J456,[22]deparaV2!$D$13:$E$29,2,0)="sim",IF(VLOOKUP($B456&amp;"Total de Investimentos",[22]db!$D:$CM,COLUMNS([22]db!$D:$CL),0)=1,"Pequeno Porte",VLOOKUP($B456&amp;"Total de Investimentos",[22]db!$D:$CS,COLUMNS([22]db!$D:$CN),0)),J456)=0,"Manutenção de valor",IF(VLOOKUP($J456,[22]deparaV2!$D$13:$E$29,2,0)="sim",IF(VLOOKUP($B456&amp;"Total de Investimentos",[22]db!$D:$CM,COLUMNS([22]db!$D:$CL),0)=1,"Pequeno Porte",VLOOKUP($B456&amp;"Total de Investimentos",[22]db!$D:$CS,COLUMNS([22]db!$D:$CN),0)),J456)),"")))</f>
        <v/>
      </c>
      <c r="M456" s="81" t="s">
        <v>89</v>
      </c>
      <c r="N456" s="82">
        <f>IFERROR(-VLOOKUP($B456&amp;$D$1,[22]db!$D:$CI,MATCH($H$1,[22]db!$D$5:$CI$5,0),0),0)+AH456</f>
        <v>0</v>
      </c>
      <c r="O456" s="82">
        <f>IFERROR(-VLOOKUP($B456&amp;$D$1,[22]db!$D:$CI,MATCH($H$1+1,[22]db!$D$5:$CI$5,0),0)*(1-Y456),0)+AH456</f>
        <v>0</v>
      </c>
      <c r="P456" s="83" t="e">
        <f t="shared" ref="P456:P519" si="106">-SUM(BU456:BW456)</f>
        <v>#VALUE!</v>
      </c>
      <c r="Q456" s="82">
        <f>IFERROR(-VLOOKUP($B456&amp;$C$1,[22]db!$D:$CI,MATCH($H$1,[22]db!$D$5:$CI$5,0),0),0)+AH456</f>
        <v>0</v>
      </c>
      <c r="R456" s="82">
        <f>IFERROR(-VLOOKUP($B456&amp;$C$1,[22]db!$D:$CI,MATCH($H$1+1,[22]db!$D$5:$CI$5,0),0)*(1-Y456),0)+AH456</f>
        <v>0</v>
      </c>
      <c r="S456" s="82"/>
      <c r="T456" s="82">
        <f>IFERROR(VLOOKUP($B456&amp;"EBITDA Gerencial",[22]db!$D:$AI,MATCH($H$1,[22]db!$D$5:$CI$5,0),0),0)</f>
        <v>0</v>
      </c>
      <c r="U456" s="82">
        <f>IFERROR(VLOOKUP($B456&amp;"EBITDA Gerencial",[22]db!$D:$AI,MATCH($H$1+1,[22]db!$D$5:$CI$5,0),0),0)</f>
        <v>0</v>
      </c>
      <c r="V456" s="82">
        <f>IFERROR(VLOOKUP($B456,[22]Fluxos!$B:$F,COLUMNS([22]Fluxos!$B:E),0),0)</f>
        <v>0</v>
      </c>
      <c r="W456" s="84">
        <f>IFERROR(VLOOKUP($B456,[22]Fluxos!$B:$I,COLUMNS([22]Fluxos!$B:I),0),0)</f>
        <v>0</v>
      </c>
      <c r="X456" s="84"/>
      <c r="Y456" s="174"/>
      <c r="Z456" s="175"/>
      <c r="AA456" s="85" t="s">
        <v>90</v>
      </c>
      <c r="AC456" s="86" t="e">
        <f t="shared" ref="AC456:AC519" si="107">N456-AE456-AD456</f>
        <v>#VALUE!</v>
      </c>
      <c r="AD456" s="87" t="e">
        <f>SUMIFS('[22]Realizado por ano PEP'!$G:$G,'[22]Realizado por ano PEP'!$B:$B,'5. Projetos Capex'!$B456)+SUMIFS('[22]Realizado por ano PEP'!$H:$H,'[22]Realizado por ano PEP'!$B:$B,'5. Projetos Capex'!$B456)</f>
        <v>#VALUE!</v>
      </c>
      <c r="AE456" s="87" t="e">
        <f>SUMIFS('[22]Realizado por ano PEP'!$F:$F,'[22]Realizado por ano PEP'!$B:$B,'5. Projetos Capex'!$B456)+SUMIFS('[22]Realizado por ano PEP'!$E:$E,'[22]Realizado por ano PEP'!$B:$B,'5. Projetos Capex'!$B456)</f>
        <v>#VALUE!</v>
      </c>
      <c r="AF456">
        <f t="shared" si="103"/>
        <v>0</v>
      </c>
      <c r="AG456" s="85" t="e">
        <f>IF(COUNTIF('[22]Ajuste PR - Ibura E LVE'!$J$5:$J$487,'5. Projetos Capex'!$B456)&lt;&gt;0,"Sim","Não")</f>
        <v>#VALUE!</v>
      </c>
      <c r="AH456" s="85">
        <f>IFERROR(-VLOOKUP(B456,'[22]Ajuste PR - Ibura E LVE'!$J:$N,COLUMNS('[22]Ajuste PR - Ibura E LVE'!J:N),0),0)</f>
        <v>0</v>
      </c>
      <c r="AJ456" s="88" t="e">
        <f>VLOOKUP($B456,'[22]cpx0.10'!$A:$J,COLUMNS(A:J),0)</f>
        <v>#N/A</v>
      </c>
      <c r="AK456" s="88" t="e">
        <f>VLOOKUP($B456,'[22]cpx0.10'!$A:$H,COLUMNS('[22]cpx0.10'!$A:G),0)</f>
        <v>#N/A</v>
      </c>
      <c r="AL456" s="87" t="e">
        <f>VLOOKUP($B456,'[22]cpx0.10'!$A:$H,COLUMNS('[22]cpx0.10'!$A:H),0)</f>
        <v>#N/A</v>
      </c>
      <c r="AP456" s="86" t="e">
        <f>IFERROR(VLOOKUP($B456&amp;$D$1,[22]db!$D:$Y,COLUMNS([22]db!$D:J),0),0)+IF($AG456="sim",VLOOKUP($B456,'[22]Ajuste PR - Ibura E LVE'!$J:$AA,COLUMNS('[22]Ajuste PR - Ibura E LVE'!$J:O),0),0)</f>
        <v>#VALUE!</v>
      </c>
      <c r="AQ456" s="86" t="e">
        <f>IFERROR(VLOOKUP($B456&amp;$D$1,[22]db!$D:$Y,COLUMNS([22]db!$D:K),0),0)+IF($AG456="sim",VLOOKUP($B456,'[22]Ajuste PR - Ibura E LVE'!$J:$AA,COLUMNS('[22]Ajuste PR - Ibura E LVE'!$J:P),0),0)</f>
        <v>#VALUE!</v>
      </c>
      <c r="AR456" s="86" t="e">
        <f>IFERROR(VLOOKUP($B456&amp;$D$1,[22]db!$D:$Y,COLUMNS([22]db!$D:L),0),0)+IF($AG456="sim",VLOOKUP($B456,'[22]Ajuste PR - Ibura E LVE'!$J:$AA,COLUMNS('[22]Ajuste PR - Ibura E LVE'!$J:Q),0),0)</f>
        <v>#VALUE!</v>
      </c>
      <c r="AS456" s="86" t="e">
        <f>IFERROR(VLOOKUP($B456&amp;$D$1,[22]db!$D:$Y,COLUMNS([22]db!$D:M),0),0)+IF($AG456="sim",VLOOKUP($B456,'[22]Ajuste PR - Ibura E LVE'!$J:$AA,COLUMNS('[22]Ajuste PR - Ibura E LVE'!$J:R),0),0)</f>
        <v>#VALUE!</v>
      </c>
      <c r="AT456" s="86" t="e">
        <f>IFERROR(VLOOKUP($B456&amp;$D$1,[22]db!$D:$Y,COLUMNS([22]db!$D:N),0),0)+IF($AG456="sim",VLOOKUP($B456,'[22]Ajuste PR - Ibura E LVE'!$J:$AA,COLUMNS('[22]Ajuste PR - Ibura E LVE'!$J:S),0),0)</f>
        <v>#VALUE!</v>
      </c>
      <c r="AU456" s="86" t="e">
        <f>IFERROR(VLOOKUP($B456&amp;$D$1,[22]db!$D:$Y,COLUMNS([22]db!$D:O),0),0)+IF($AG456="sim",VLOOKUP($B456,'[22]Ajuste PR - Ibura E LVE'!$J:$AA,COLUMNS('[22]Ajuste PR - Ibura E LVE'!$J:T),0),0)</f>
        <v>#VALUE!</v>
      </c>
      <c r="AV456" s="86" t="e">
        <f>IFERROR(VLOOKUP($B456&amp;$D$1,[22]db!$D:$Y,COLUMNS([22]db!$D:P),0),0)+IF($AG456="sim",VLOOKUP($B456,'[22]Ajuste PR - Ibura E LVE'!$J:$AA,COLUMNS('[22]Ajuste PR - Ibura E LVE'!$J:U),0),0)</f>
        <v>#VALUE!</v>
      </c>
      <c r="AW456" s="86" t="e">
        <f>IFERROR(VLOOKUP($B456&amp;$D$1,[22]db!$D:$Y,COLUMNS([22]db!$D:Q),0),0)+IF($AG456="sim",VLOOKUP($B456,'[22]Ajuste PR - Ibura E LVE'!$J:$AA,COLUMNS('[22]Ajuste PR - Ibura E LVE'!$J:V),0),0)</f>
        <v>#VALUE!</v>
      </c>
      <c r="AX456" s="86" t="e">
        <f>IFERROR(VLOOKUP($B456&amp;$D$1,[22]db!$D:$Y,COLUMNS([22]db!$D:R),0),0)+IF($AG456="sim",VLOOKUP($B456,'[22]Ajuste PR - Ibura E LVE'!$J:$AA,COLUMNS('[22]Ajuste PR - Ibura E LVE'!$J:W),0),0)</f>
        <v>#VALUE!</v>
      </c>
      <c r="AY456" s="86" t="e">
        <f>IFERROR(VLOOKUP($B456&amp;$D$1,[22]db!$D:$Y,COLUMNS([22]db!$D:S),0),0)+IF($AG456="sim",VLOOKUP($B456,'[22]Ajuste PR - Ibura E LVE'!$J:$AA,COLUMNS('[22]Ajuste PR - Ibura E LVE'!$J:X),0),0)</f>
        <v>#VALUE!</v>
      </c>
      <c r="AZ456" s="86" t="e">
        <f>IFERROR(VLOOKUP($B456&amp;$D$1,[22]db!$D:$Y,COLUMNS([22]db!$D:T),0),0)+IF($AG456="sim",VLOOKUP($B456,'[22]Ajuste PR - Ibura E LVE'!$J:$AA,COLUMNS('[22]Ajuste PR - Ibura E LVE'!$J:Y),0),0)</f>
        <v>#VALUE!</v>
      </c>
      <c r="BA456" s="86" t="e">
        <f>IFERROR(VLOOKUP($B456&amp;$D$1,[22]db!$D:$Y,COLUMNS([22]db!$D:U),0),0)+IF($AG456="sim",VLOOKUP($B456,'[22]Ajuste PR - Ibura E LVE'!$J:$AA,COLUMNS('[22]Ajuste PR - Ibura E LVE'!$J:Z),0),0)</f>
        <v>#VALUE!</v>
      </c>
      <c r="BB456" s="89" t="e">
        <f t="shared" ref="BB456:BB519" si="108">SUM(AP456:BA456)</f>
        <v>#VALUE!</v>
      </c>
      <c r="BC456" s="86">
        <f>IFERROR(VLOOKUP($B456&amp;$D$1,[22]db!$D:$Y,COLUMNS([22]db!$D:W),0),0)</f>
        <v>0</v>
      </c>
      <c r="BD456" s="86">
        <f>IFERROR(VLOOKUP($B456&amp;$D$1,[22]db!$D:$Y,COLUMNS([22]db!$D:X),0),0)</f>
        <v>0</v>
      </c>
      <c r="BE456" s="86">
        <f>IFERROR(VLOOKUP($B456&amp;$D$1,[22]db!$D:Y,COLUMNS([22]db!$D:Y),0),0)</f>
        <v>0</v>
      </c>
      <c r="BF456" s="86">
        <f>IFERROR(VLOOKUP($B456&amp;$D$1,[22]db!$D:Z,COLUMNS([22]db!$D:Z),0),0)</f>
        <v>0</v>
      </c>
      <c r="BG456" s="86">
        <f>IFERROR(VLOOKUP($B456&amp;$D$1,[22]db!$D:AA,COLUMNS([22]db!$D:AA),0),0)</f>
        <v>0</v>
      </c>
      <c r="BH456" s="86">
        <f>IFERROR(VLOOKUP($B456&amp;$D$1,[22]db!$D:AB,COLUMNS([22]db!$D:AB),0),0)</f>
        <v>0</v>
      </c>
      <c r="BI456" s="86">
        <f>IFERROR(VLOOKUP($B456&amp;$D$1,[22]db!$D:AC,COLUMNS([22]db!$D:AC),0),0)</f>
        <v>0</v>
      </c>
      <c r="BJ456" s="86">
        <f>IFERROR(VLOOKUP($B456&amp;$D$1,[22]db!$D:AD,COLUMNS([22]db!$D:AD),0),0)</f>
        <v>0</v>
      </c>
      <c r="BK456" s="86">
        <f>IFERROR(VLOOKUP($B456&amp;$D$1,[22]db!$D:AE,COLUMNS([22]db!$D:AE),0),0)</f>
        <v>0</v>
      </c>
      <c r="BL456" s="86">
        <f>IFERROR(VLOOKUP($B456&amp;$D$1,[22]db!$D:AF,COLUMNS([22]db!$D:AF),0),0)</f>
        <v>0</v>
      </c>
      <c r="BM456" s="86">
        <f>IFERROR(VLOOKUP($B456&amp;$D$1,[22]db!$D:AG,COLUMNS([22]db!$D:AG),0),0)</f>
        <v>0</v>
      </c>
      <c r="BN456" s="86">
        <f>IFERROR(VLOOKUP($B456&amp;$D$1,[22]db!$D:AH,COLUMNS([22]db!$D:AH),0),0)</f>
        <v>0</v>
      </c>
      <c r="BO456" s="90">
        <f t="shared" ref="BO456:BO519" si="109">SUM(BC456:BN456)</f>
        <v>0</v>
      </c>
      <c r="BP456" s="90">
        <f>IFERROR(VLOOKUP($B456&amp;$D$1,[22]db!$D:AV,COLUMNS([22]db!$D:AV),0),0)</f>
        <v>0</v>
      </c>
      <c r="BQ456" s="90">
        <f>IFERROR(VLOOKUP($B456&amp;$D$1,[22]db!$D:AW,COLUMNS([22]db!$D:AW),0),0)</f>
        <v>0</v>
      </c>
      <c r="BR456" s="90">
        <f>IFERROR(VLOOKUP($B456&amp;$D$1,[22]db!$D:AX,COLUMNS([22]db!$D:AX),0),0)</f>
        <v>0</v>
      </c>
      <c r="BS456" s="91">
        <f>IFERROR(VLOOKUP($B456&amp;$D$1,[22]db!$D:AM,COLUMNS([22]db!$D:I),0),0)</f>
        <v>0</v>
      </c>
      <c r="BU456" s="86" t="e">
        <f>IFERROR(VLOOKUP($B456&amp;$C$1,[22]db!$D:$Y,COLUMNS([22]db!$D:J),0),0)+IF($AG456="sim",VLOOKUP($B456,'[22]Ajuste PR - Ibura E LVE'!$J:$AA,COLUMNS('[22]Ajuste PR - Ibura E LVE'!$J:O),0),0)</f>
        <v>#VALUE!</v>
      </c>
      <c r="BV456" s="86" t="e">
        <f>IFERROR(VLOOKUP($B456&amp;$C$1,[22]db!$D:$Y,COLUMNS([22]db!$D:K),0),0)+IF($AG456="sim",VLOOKUP($B456,'[22]Ajuste PR - Ibura E LVE'!$J:$AA,COLUMNS('[22]Ajuste PR - Ibura E LVE'!$J:P),0),0)</f>
        <v>#VALUE!</v>
      </c>
      <c r="BW456" s="86" t="e">
        <f>IFERROR(VLOOKUP($B456&amp;$C$1,[22]db!$D:$Y,COLUMNS([22]db!$D:L),0),0)+IF($AG456="sim",VLOOKUP($B456,'[22]Ajuste PR - Ibura E LVE'!$J:$AA,COLUMNS('[22]Ajuste PR - Ibura E LVE'!$J:Q),0),0)</f>
        <v>#VALUE!</v>
      </c>
      <c r="BX456" s="86" t="e">
        <f>IFERROR(VLOOKUP($B456&amp;$C$1,[22]db!$D:$Y,COLUMNS([22]db!$D:M),0),0)+IF($AG456="sim",VLOOKUP($B456,'[22]Ajuste PR - Ibura E LVE'!$J:$AA,COLUMNS('[22]Ajuste PR - Ibura E LVE'!$J:R),0),0)</f>
        <v>#VALUE!</v>
      </c>
      <c r="BY456" s="86" t="e">
        <f>IFERROR(VLOOKUP($B456&amp;$C$1,[22]db!$D:$Y,COLUMNS([22]db!$D:N),0),0)+IF($AG456="sim",VLOOKUP($B456,'[22]Ajuste PR - Ibura E LVE'!$J:$AA,COLUMNS('[22]Ajuste PR - Ibura E LVE'!$J:S),0),0)</f>
        <v>#VALUE!</v>
      </c>
      <c r="BZ456" s="86" t="e">
        <f>IFERROR(VLOOKUP($B456&amp;$C$1,[22]db!$D:$Y,COLUMNS([22]db!$D:O),0),0)+IF($AG456="sim",VLOOKUP($B456,'[22]Ajuste PR - Ibura E LVE'!$J:$AA,COLUMNS('[22]Ajuste PR - Ibura E LVE'!$J:T),0),0)</f>
        <v>#VALUE!</v>
      </c>
      <c r="CA456" s="86" t="e">
        <f>IFERROR(VLOOKUP($B456&amp;$C$1,[22]db!$D:$Y,COLUMNS([22]db!$D:P),0),0)+IF($AG456="sim",VLOOKUP($B456,'[22]Ajuste PR - Ibura E LVE'!$J:$AA,COLUMNS('[22]Ajuste PR - Ibura E LVE'!$J:U),0),0)</f>
        <v>#VALUE!</v>
      </c>
      <c r="CB456" s="86" t="e">
        <f>IFERROR(VLOOKUP($B456&amp;$C$1,[22]db!$D:$Y,COLUMNS([22]db!$D:Q),0),0)+IF($AG456="sim",VLOOKUP($B456,'[22]Ajuste PR - Ibura E LVE'!$J:$AA,COLUMNS('[22]Ajuste PR - Ibura E LVE'!$J:V),0),0)</f>
        <v>#VALUE!</v>
      </c>
      <c r="CC456" s="86" t="e">
        <f>IFERROR(VLOOKUP($B456&amp;$C$1,[22]db!$D:$Y,COLUMNS([22]db!$D:R),0),0)+IF($AG456="sim",VLOOKUP($B456,'[22]Ajuste PR - Ibura E LVE'!$J:$AA,COLUMNS('[22]Ajuste PR - Ibura E LVE'!$J:W),0),0)</f>
        <v>#VALUE!</v>
      </c>
      <c r="CD456" s="86" t="e">
        <f>IFERROR(VLOOKUP($B456&amp;$C$1,[22]db!$D:$Y,COLUMNS([22]db!$D:S),0),0)+IF($AG456="sim",VLOOKUP($B456,'[22]Ajuste PR - Ibura E LVE'!$J:$AA,COLUMNS('[22]Ajuste PR - Ibura E LVE'!$J:X),0),0)</f>
        <v>#VALUE!</v>
      </c>
      <c r="CE456" s="86" t="e">
        <f>IFERROR(VLOOKUP($B456&amp;$C$1,[22]db!$D:$Y,COLUMNS([22]db!$D:T),0),0)+IF($AG456="sim",VLOOKUP($B456,'[22]Ajuste PR - Ibura E LVE'!$J:$AA,COLUMNS('[22]Ajuste PR - Ibura E LVE'!$J:Y),0),0)</f>
        <v>#VALUE!</v>
      </c>
      <c r="CF456" s="86" t="e">
        <f>IFERROR(VLOOKUP($B456&amp;$C$1,[22]db!$D:$Y,COLUMNS([22]db!$D:U),0),0)+IF($AG456="sim",VLOOKUP($B456,'[22]Ajuste PR - Ibura E LVE'!$J:$AA,COLUMNS('[22]Ajuste PR - Ibura E LVE'!$J:Z),0),0)</f>
        <v>#VALUE!</v>
      </c>
      <c r="CG456" s="89" t="e">
        <f t="shared" ref="CG456:CG519" si="110">(SUM(BU456:CF456))</f>
        <v>#VALUE!</v>
      </c>
      <c r="CH456" s="86">
        <f>IFERROR(VLOOKUP($B456&amp;$C$1,[22]db!$D:$Y,COLUMNS([22]db!$D:W),0),0)</f>
        <v>0</v>
      </c>
      <c r="CI456" s="86">
        <f>IFERROR(VLOOKUP($B456&amp;$C$1,[22]db!$D:Y,COLUMNS([22]db!$D:X),0),0)</f>
        <v>0</v>
      </c>
      <c r="CJ456" s="86">
        <f>IFERROR(VLOOKUP($B456&amp;$C$1,[22]db!$D:Z,COLUMNS([22]db!$D:Y),0),0)</f>
        <v>0</v>
      </c>
      <c r="CK456" s="86">
        <f>IFERROR(VLOOKUP($B456&amp;$C$1,[22]db!$D:AA,COLUMNS([22]db!$D:Z),0),0)</f>
        <v>0</v>
      </c>
      <c r="CL456" s="86">
        <f>IFERROR(VLOOKUP($B456&amp;$C$1,[22]db!$D:AB,COLUMNS([22]db!$D:AA),0),0)</f>
        <v>0</v>
      </c>
      <c r="CM456" s="86">
        <f>IFERROR(VLOOKUP($B456&amp;$C$1,[22]db!$D:AC,COLUMNS([22]db!$D:AB),0),0)</f>
        <v>0</v>
      </c>
      <c r="CN456" s="86">
        <f>IFERROR(VLOOKUP($B456&amp;$C$1,[22]db!$D:AD,COLUMNS([22]db!$D:AC),0),0)</f>
        <v>0</v>
      </c>
      <c r="CO456" s="86">
        <f>IFERROR(VLOOKUP($B456&amp;$C$1,[22]db!$D:AE,COLUMNS([22]db!$D:AD),0),0)</f>
        <v>0</v>
      </c>
      <c r="CP456" s="86">
        <f>IFERROR(VLOOKUP($B456&amp;$C$1,[22]db!$D:AF,COLUMNS([22]db!$D:AE),0),0)</f>
        <v>0</v>
      </c>
      <c r="CQ456" s="86">
        <f>IFERROR(VLOOKUP($B456&amp;$C$1,[22]db!$D:AG,COLUMNS([22]db!$D:AF),0),0)</f>
        <v>0</v>
      </c>
      <c r="CR456" s="86">
        <f>IFERROR(VLOOKUP($B456&amp;$C$1,[22]db!$D:AH,COLUMNS([22]db!$D:AG),0),0)</f>
        <v>0</v>
      </c>
      <c r="CS456" s="86">
        <f>IFERROR(VLOOKUP($B456&amp;$C$1,[22]db!$D:AI,COLUMNS([22]db!$D:AH),0),0)</f>
        <v>0</v>
      </c>
      <c r="CT456" s="90">
        <f t="shared" ref="CT456:CT519" si="111">(SUM(CH456:CS456))</f>
        <v>0</v>
      </c>
      <c r="CU456" s="90">
        <f>IFERROR(VLOOKUP($B456&amp;$C$1,[22]db!$D:AV,COLUMNS([22]db!$D:AV),0),0)</f>
        <v>0</v>
      </c>
      <c r="CV456" s="90">
        <f>IFERROR(VLOOKUP($B456&amp;$C$1,[22]db!$D:AW,COLUMNS([22]db!$D:AW),0),0)</f>
        <v>0</v>
      </c>
      <c r="CW456" s="90">
        <f>IFERROR(VLOOKUP($B456&amp;$C$1,[22]db!$D:AX,COLUMNS([22]db!$D:AX),0),0)</f>
        <v>0</v>
      </c>
      <c r="CX456" s="91">
        <f>IFERROR(VLOOKUP($B456&amp;$C$1,[22]db!$D:AN,COLUMNS([22]db!$D:I),0),0)</f>
        <v>0</v>
      </c>
      <c r="CZ456" s="86">
        <f>IFERROR(VLOOKUP($B456&amp;"EBITDA Gerencial",[22]db!$D:Y,COLUMNS([22]db!$D:J),0),0)</f>
        <v>0</v>
      </c>
      <c r="DA456" s="86">
        <f>IFERROR(VLOOKUP($B456&amp;"EBITDA Gerencial",[22]db!$D:Z,COLUMNS([22]db!$D:K),0),0)</f>
        <v>0</v>
      </c>
      <c r="DB456" s="86">
        <f>IFERROR(VLOOKUP($B456&amp;"EBITDA Gerencial",[22]db!$D:AA,COLUMNS([22]db!$D:L),0),0)</f>
        <v>0</v>
      </c>
      <c r="DC456" s="86">
        <f>IFERROR(VLOOKUP($B456&amp;"EBITDA Gerencial",[22]db!$D:AB,COLUMNS([22]db!$D:M),0),0)</f>
        <v>0</v>
      </c>
      <c r="DD456" s="86">
        <f>IFERROR(VLOOKUP($B456&amp;"EBITDA Gerencial",[22]db!$D:AC,COLUMNS([22]db!$D:N),0),0)</f>
        <v>0</v>
      </c>
      <c r="DE456" s="86">
        <f>IFERROR(VLOOKUP($B456&amp;"EBITDA Gerencial",[22]db!$D:AD,COLUMNS([22]db!$D:O),0),0)</f>
        <v>0</v>
      </c>
      <c r="DF456" s="86">
        <f>IFERROR(VLOOKUP($B456&amp;"EBITDA Gerencial",[22]db!$D:AE,COLUMNS([22]db!$D:P),0),0)</f>
        <v>0</v>
      </c>
      <c r="DG456" s="86">
        <f>IFERROR(VLOOKUP($B456&amp;"EBITDA Gerencial",[22]db!$D:AF,COLUMNS([22]db!$D:Q),0),0)</f>
        <v>0</v>
      </c>
      <c r="DH456" s="86">
        <f>IFERROR(VLOOKUP($B456&amp;"EBITDA Gerencial",[22]db!$D:AG,COLUMNS([22]db!$D:R),0),0)</f>
        <v>0</v>
      </c>
      <c r="DI456" s="86">
        <f>IFERROR(VLOOKUP($B456&amp;"EBITDA Gerencial",[22]db!$D:AH,COLUMNS([22]db!$D:S),0),0)</f>
        <v>0</v>
      </c>
      <c r="DJ456" s="86">
        <f>IFERROR(VLOOKUP($B456&amp;"EBITDA Gerencial",[22]db!$D:AI,COLUMNS([22]db!$D:T),0),0)</f>
        <v>0</v>
      </c>
      <c r="DK456" s="86">
        <f>IFERROR(VLOOKUP($B456&amp;"EBITDA Gerencial",[22]db!$D:AJ,COLUMNS([22]db!$D:U),0),0)</f>
        <v>0</v>
      </c>
      <c r="DL456" s="89">
        <f t="shared" ref="DL456:DL519" si="112">(SUM(CZ456:DK456))</f>
        <v>0</v>
      </c>
      <c r="DM456" s="86">
        <f>IFERROR(VLOOKUP($B456&amp;"EBITDA Gerencial",[22]db!$D:AL,COLUMNS([22]db!$D:W),0),0)</f>
        <v>0</v>
      </c>
      <c r="DN456" s="86">
        <f>IFERROR(VLOOKUP($B456&amp;"EBITDA Gerencial",[22]db!$D:AM,COLUMNS([22]db!$D:X),0),0)</f>
        <v>0</v>
      </c>
      <c r="DO456" s="86">
        <f>IFERROR(VLOOKUP($B456&amp;"EBITDA Gerencial",[22]db!$D:AN,COLUMNS([22]db!$D:Y),0),0)</f>
        <v>0</v>
      </c>
      <c r="DP456" s="86">
        <f>IFERROR(VLOOKUP($B456&amp;"EBITDA Gerencial",[22]db!$D:AO,COLUMNS([22]db!$D:Z),0),0)</f>
        <v>0</v>
      </c>
      <c r="DQ456" s="86">
        <f>IFERROR(VLOOKUP($B456&amp;"EBITDA Gerencial",[22]db!$D:AP,COLUMNS([22]db!$D:AA),0),0)</f>
        <v>0</v>
      </c>
      <c r="DR456" s="86">
        <f>IFERROR(VLOOKUP($B456&amp;"EBITDA Gerencial",[22]db!$D:AQ,COLUMNS([22]db!$D:AB),0),0)</f>
        <v>0</v>
      </c>
      <c r="DS456" s="86">
        <f>IFERROR(VLOOKUP($B456&amp;"EBITDA Gerencial",[22]db!$D:AR,COLUMNS([22]db!$D:AC),0),0)</f>
        <v>0</v>
      </c>
      <c r="DT456" s="86">
        <f>IFERROR(VLOOKUP($B456&amp;"EBITDA Gerencial",[22]db!$D:AS,COLUMNS([22]db!$D:AD),0),0)</f>
        <v>0</v>
      </c>
      <c r="DU456" s="86">
        <f>IFERROR(VLOOKUP($B456&amp;"EBITDA Gerencial",[22]db!$D:AT,COLUMNS([22]db!$D:AE),0),0)</f>
        <v>0</v>
      </c>
      <c r="DV456" s="86">
        <f>IFERROR(VLOOKUP($B456&amp;"EBITDA Gerencial",[22]db!$D:AU,COLUMNS([22]db!$D:AF),0),0)</f>
        <v>0</v>
      </c>
      <c r="DW456" s="86">
        <f>IFERROR(VLOOKUP($B456&amp;"EBITDA Gerencial",[22]db!$D:AV,COLUMNS([22]db!$D:AG),0),0)</f>
        <v>0</v>
      </c>
      <c r="DX456" s="86">
        <f>IFERROR(VLOOKUP($B456&amp;"EBITDA Gerencial",[22]db!$D:AW,COLUMNS([22]db!$D:AH),0),0)</f>
        <v>0</v>
      </c>
      <c r="DY456" s="90">
        <f t="shared" ref="DY456:DY519" si="113">(SUM(DM456:DX456))</f>
        <v>0</v>
      </c>
      <c r="DZ456" s="90">
        <f>IFERROR(VLOOKUP($B456&amp;"Ebitda Gerencial",[22]db!$D:AV,COLUMNS([22]db!$D:AV),0),0)</f>
        <v>0</v>
      </c>
      <c r="EA456" s="90">
        <f>IFERROR(VLOOKUP($B456&amp;"Ebitda Gerencial",[22]db!$D:AW,COLUMNS([22]db!$D:AW),0),0)</f>
        <v>0</v>
      </c>
      <c r="EB456" s="90">
        <f>IFERROR(VLOOKUP($B456&amp;"Ebitda Gerencial",[22]db!$D:AX,COLUMNS([22]db!$D:AX),0),0)</f>
        <v>0</v>
      </c>
      <c r="EC456" s="90">
        <f>IFERROR(VLOOKUP($B456&amp;"Ebitda Gerencial",[22]db!$D:AY,COLUMNS([22]db!$D:AY),0),0)</f>
        <v>0</v>
      </c>
      <c r="EE456" s="92">
        <f>IFERROR(IF($L456="Pequeno Porte",IF('[22]Resumo Projetos 2020'!$C$7="Capex Financeiro",$Q456,$N456),0),0)</f>
        <v>0</v>
      </c>
      <c r="EF456" s="92">
        <f>IFERROR(IF($L456="Continuidade Operacional",IF('[22]Resumo Projetos 2020'!$C$7="Capex Financeiro",$Q456,$N456),0),0)</f>
        <v>0</v>
      </c>
      <c r="EG456" s="92">
        <f>IFERROR(IF($L456="Projetos Engenharia",IF('[22]Resumo Projetos 2020'!$C$7="Capex Financeiro",$Q456,$N456),0),0)</f>
        <v>0</v>
      </c>
      <c r="EH456" s="92">
        <f>IFERROR(IF(OR($L456="Crescimento Vegetativo Água",$L456="Crescimento Vegetativo Esgoto"),IF('[22]Resumo Projetos 2020'!$C$7="Capex Financeiro",$Q456,$N456),0),0)</f>
        <v>0</v>
      </c>
      <c r="EI456" s="92">
        <f>IFERROR(IF($L456="Fiscalização",IF('[22]Resumo Projetos 2020'!$C$7="Capex Financeiro",$Q456,$N456),0)+IF($L456="Corte e Religação",IF('[22]Resumo Projetos 2020'!$C$7="Capex Financeiro",$Q456,$N456),0),0)</f>
        <v>0</v>
      </c>
      <c r="EJ456" s="92">
        <f>IFERROR(IF($L456="Manutenção de Valor",IF('[22]Resumo Projetos 2020'!$C$7="Capex Financeiro",$Q456,$N456),0),0)</f>
        <v>0</v>
      </c>
      <c r="EK456" s="92">
        <f>IFERROR(IF($L456="Geração de Valor",IF('[22]Resumo Projetos 2020'!$C$7="Capex Financeiro",$Q456,$N456),0),0)</f>
        <v>0</v>
      </c>
      <c r="EL456" s="93" t="e">
        <f t="shared" si="104"/>
        <v>#VALUE!</v>
      </c>
      <c r="EM456" s="92">
        <f>IFERROR(IF($L456="Pequeno Porte",IF('[22]Resumo Projetos 2021'!$C$7="Capex Financeiro",$R456,$O456),0),0)</f>
        <v>0</v>
      </c>
      <c r="EN456" s="92">
        <f>IFERROR(IF($L456="Continuidade Operacional",IF('[22]Resumo Projetos 2021'!$C$7="Capex Financeiro",$R456,$O456),0),0)</f>
        <v>0</v>
      </c>
      <c r="EO456" s="92">
        <f>IFERROR(IF($L456="Projetos Engenharia",IF('[22]Resumo Projetos 2021'!$C$7="Capex Financeiro",$R456,$O456),0),0)</f>
        <v>0</v>
      </c>
      <c r="EP456" s="92">
        <f>IFERROR(IF(OR($L456="Crescimento Vegetativo Água",$L456="Crescimento Vegetativo Esgoto"),IF('[22]Resumo Projetos 2021'!$C$7="Capex Financeiro",$R456,$O456),0),0)</f>
        <v>0</v>
      </c>
      <c r="EQ456" s="92">
        <f>IFERROR(IF($L456="Fiscalização",IF('[22]Resumo Projetos 2021'!$C$7="Capex Financeiro",$R456,$O456),0)+IF($L456="Corte e Religação",IF('[22]Resumo Projetos 2021'!$C$7="Capex Financeiro",$R456,$O456),0),0)</f>
        <v>0</v>
      </c>
      <c r="ER456" s="92">
        <f>IFERROR(IF($L456="Manutenção de Valor",IF('[22]Resumo Projetos 2021'!$C$7="Capex Financeiro",$R456,$O456),0),0)</f>
        <v>0</v>
      </c>
      <c r="ES456" s="92">
        <f>IFERROR(IF($L456="Geração de Valor",IF('[22]Resumo Projetos 2021'!$C$7="Capex Financeiro",$R456,$O456),0),0)</f>
        <v>0</v>
      </c>
      <c r="ET456" s="94"/>
      <c r="EU456" s="95"/>
      <c r="EV456" s="92" t="e">
        <f t="shared" ref="EV456:EV519" si="114">SUM(BU456:CC456)</f>
        <v>#VALUE!</v>
      </c>
      <c r="EW456" s="92" t="e">
        <f t="shared" ref="EW456:EW519" si="115">SUM(CD456:CF456)</f>
        <v>#VALUE!</v>
      </c>
      <c r="FF456" s="31">
        <f>DL456-IFERROR(VLOOKUP($B456,#REF!,COLUMNS($B:DL),0),0)</f>
        <v>0</v>
      </c>
      <c r="FG456" s="31">
        <f>DY456-IFERROR(VLOOKUP($B456&amp;"Ebitda Gerencial",#REF!,COLUMNS(#REF!),0),0)</f>
        <v>0</v>
      </c>
      <c r="FH456" s="31">
        <f>DZ456-IFERROR(VLOOKUP($B456&amp;"Ebitda Gerencial",#REF!,COLUMNS(#REF!),0),0)</f>
        <v>0</v>
      </c>
    </row>
    <row r="457" spans="1:164" ht="45" customHeight="1" x14ac:dyDescent="0.25">
      <c r="A457">
        <f t="shared" ref="A457:A520" si="116">A456+1</f>
        <v>450</v>
      </c>
      <c r="B457" s="77" t="e">
        <f>VLOOKUP(A457,[22]db!A:C,3,0)</f>
        <v>#N/A</v>
      </c>
      <c r="C457" s="78" t="str">
        <f t="shared" si="105"/>
        <v/>
      </c>
      <c r="D457" s="78" t="e">
        <f>VLOOKUP(IF(F457="Águas de Manaus Consolidado","Águas de Manaus",F457)&amp;G457,[22]db!C:E,COLUMNS([22]db!C:E),0)</f>
        <v>#N/A</v>
      </c>
      <c r="E457" s="79" t="e">
        <f>VLOOKUP(IF(F457="Águas de Manaus Consolidado","Águas de Manaus",F457),[22]deparaV2!H:L,COLUMNS([22]deparaV2!H:L),0)</f>
        <v>#N/A</v>
      </c>
      <c r="F457" s="80">
        <f>IFERROR(VLOOKUP($A457,[22]db!$A:$G,COLUMNS([22]db!$A:F),0),0)</f>
        <v>0</v>
      </c>
      <c r="G457" s="78">
        <f>IFERROR(VLOOKUP($A457,[22]db!$A:$G,COLUMNS([22]db!$A:G),0),0)</f>
        <v>0</v>
      </c>
      <c r="H457" s="79" t="str">
        <f>IFERROR(VLOOKUP($B457,'[22]cpx0.10'!A:J,COLUMNS('[22]cpx0.10'!A:E),0),IF(G457="Projeto 999","Outros Lançamentos",""))</f>
        <v/>
      </c>
      <c r="I457" s="79" t="str">
        <f>IFERROR(VLOOKUP(B457,'[22]cpx0.10'!A:L,COLUMNS('[22]cpx0.10'!A:L),0),"")</f>
        <v/>
      </c>
      <c r="J457" s="78" t="str">
        <f>IFERROR(VLOOKUP($B457,'[22]cpx0.10'!A:J,COLUMNS('[22]cpx0.10'!A:D),0),IF(G457="Projeto 999","Outros Projetos",""))</f>
        <v/>
      </c>
      <c r="K457" s="78"/>
      <c r="L457" s="78" t="str">
        <f>IF(G457="Projeto 999","Manutenção de Valor",IFERROR(IF(IF(VLOOKUP($J457,[22]deparaV2!$D$13:$E$29,2,0)="sim",IF(VLOOKUP($B457&amp;"Total de Investimentos - Caixa",[22]db!$D:$CM,COLUMNS([22]db!$D:$CL),0)=1,"Pequeno Porte",VLOOKUP($B457&amp;"Total de Investimentos - Caixa",[22]db!$D:$CS,COLUMNS([22]db!$D:$CN),0)),J457)=0,"Manutenção de valor",IF(VLOOKUP($J457,[22]deparaV2!$D$13:$E$29,2,0)="sim",IF(VLOOKUP($B457&amp;"Total de Investimentos - Caixa",[22]db!$D:$CM,COLUMNS([22]db!$D:$CL),0)=1,"Pequeno Porte",VLOOKUP($B457&amp;"Total de Investimentos - Caixa",[22]db!$D:$CS,COLUMNS([22]db!$D:$CN),0)),J457)),IFERROR(IF(IF(VLOOKUP($J457,[22]deparaV2!$D$13:$E$29,2,0)="sim",IF(VLOOKUP($B457&amp;"Total de Investimentos",[22]db!$D:$CM,COLUMNS([22]db!$D:$CL),0)=1,"Pequeno Porte",VLOOKUP($B457&amp;"Total de Investimentos",[22]db!$D:$CS,COLUMNS([22]db!$D:$CN),0)),J457)=0,"Manutenção de valor",IF(VLOOKUP($J457,[22]deparaV2!$D$13:$E$29,2,0)="sim",IF(VLOOKUP($B457&amp;"Total de Investimentos",[22]db!$D:$CM,COLUMNS([22]db!$D:$CL),0)=1,"Pequeno Porte",VLOOKUP($B457&amp;"Total de Investimentos",[22]db!$D:$CS,COLUMNS([22]db!$D:$CN),0)),J457)),"")))</f>
        <v/>
      </c>
      <c r="M457" s="81" t="s">
        <v>188</v>
      </c>
      <c r="N457" s="82">
        <f>IFERROR(-VLOOKUP($B457&amp;$D$1,[22]db!$D:$CI,MATCH($H$1,[22]db!$D$5:$CI$5,0),0),0)+AH457</f>
        <v>0</v>
      </c>
      <c r="O457" s="82">
        <f>IFERROR(-VLOOKUP($B457&amp;$D$1,[22]db!$D:$CI,MATCH($H$1+1,[22]db!$D$5:$CI$5,0),0)*(1-Y457),0)+AH457</f>
        <v>0</v>
      </c>
      <c r="P457" s="83" t="e">
        <f t="shared" si="106"/>
        <v>#VALUE!</v>
      </c>
      <c r="Q457" s="82">
        <f>IFERROR(-VLOOKUP($B457&amp;$C$1,[22]db!$D:$CI,MATCH($H$1,[22]db!$D$5:$CI$5,0),0),0)+AH457</f>
        <v>0</v>
      </c>
      <c r="R457" s="82">
        <f>IFERROR(-VLOOKUP($B457&amp;$C$1,[22]db!$D:$CI,MATCH($H$1+1,[22]db!$D$5:$CI$5,0),0)*(1-Y457),0)+AH457</f>
        <v>0</v>
      </c>
      <c r="S457" s="82"/>
      <c r="T457" s="82">
        <f>IFERROR(VLOOKUP($B457&amp;"EBITDA Gerencial",[22]db!$D:$AI,MATCH($H$1,[22]db!$D$5:$CI$5,0),0),0)</f>
        <v>0</v>
      </c>
      <c r="U457" s="82">
        <f>IFERROR(VLOOKUP($B457&amp;"EBITDA Gerencial",[22]db!$D:$AI,MATCH($H$1+1,[22]db!$D$5:$CI$5,0),0),0)</f>
        <v>0</v>
      </c>
      <c r="V457" s="82">
        <f>IFERROR(VLOOKUP($B457,[22]Fluxos!$B:$F,COLUMNS([22]Fluxos!$B:E),0),0)</f>
        <v>0</v>
      </c>
      <c r="W457" s="84">
        <f>IFERROR(VLOOKUP($B457,[22]Fluxos!$B:$I,COLUMNS([22]Fluxos!$B:I),0),0)</f>
        <v>0</v>
      </c>
      <c r="X457" s="84"/>
      <c r="Y457" s="174"/>
      <c r="Z457" s="175"/>
      <c r="AA457" s="85" t="s">
        <v>90</v>
      </c>
      <c r="AC457" s="86" t="e">
        <f t="shared" si="107"/>
        <v>#VALUE!</v>
      </c>
      <c r="AD457" s="87" t="e">
        <f>SUMIFS('[22]Realizado por ano PEP'!$G:$G,'[22]Realizado por ano PEP'!$B:$B,'5. Projetos Capex'!$B457)+SUMIFS('[22]Realizado por ano PEP'!$H:$H,'[22]Realizado por ano PEP'!$B:$B,'5. Projetos Capex'!$B457)</f>
        <v>#VALUE!</v>
      </c>
      <c r="AE457" s="87" t="e">
        <f>SUMIFS('[22]Realizado por ano PEP'!$F:$F,'[22]Realizado por ano PEP'!$B:$B,'5. Projetos Capex'!$B457)+SUMIFS('[22]Realizado por ano PEP'!$E:$E,'[22]Realizado por ano PEP'!$B:$B,'5. Projetos Capex'!$B457)</f>
        <v>#VALUE!</v>
      </c>
      <c r="AF457">
        <f t="shared" ref="AF457:AF520" si="117">IF(R457=0,0,1)</f>
        <v>0</v>
      </c>
      <c r="AG457" s="85" t="e">
        <f>IF(COUNTIF('[22]Ajuste PR - Ibura E LVE'!$J$5:$J$487,'5. Projetos Capex'!$B457)&lt;&gt;0,"Sim","Não")</f>
        <v>#VALUE!</v>
      </c>
      <c r="AH457" s="85">
        <f>IFERROR(-VLOOKUP(B457,'[22]Ajuste PR - Ibura E LVE'!$J:$N,COLUMNS('[22]Ajuste PR - Ibura E LVE'!J:N),0),0)</f>
        <v>0</v>
      </c>
      <c r="AJ457" s="88" t="e">
        <f>VLOOKUP($B457,'[22]cpx0.10'!$A:$J,COLUMNS(A:J),0)</f>
        <v>#N/A</v>
      </c>
      <c r="AK457" s="88" t="e">
        <f>VLOOKUP($B457,'[22]cpx0.10'!$A:$H,COLUMNS('[22]cpx0.10'!$A:G),0)</f>
        <v>#N/A</v>
      </c>
      <c r="AL457" s="87" t="e">
        <f>VLOOKUP($B457,'[22]cpx0.10'!$A:$H,COLUMNS('[22]cpx0.10'!$A:H),0)</f>
        <v>#N/A</v>
      </c>
      <c r="AP457" s="86" t="e">
        <f>IFERROR(VLOOKUP($B457&amp;$D$1,[22]db!$D:$Y,COLUMNS([22]db!$D:J),0),0)+IF($AG457="sim",VLOOKUP($B457,'[22]Ajuste PR - Ibura E LVE'!$J:$AA,COLUMNS('[22]Ajuste PR - Ibura E LVE'!$J:O),0),0)</f>
        <v>#VALUE!</v>
      </c>
      <c r="AQ457" s="86" t="e">
        <f>IFERROR(VLOOKUP($B457&amp;$D$1,[22]db!$D:$Y,COLUMNS([22]db!$D:K),0),0)+IF($AG457="sim",VLOOKUP($B457,'[22]Ajuste PR - Ibura E LVE'!$J:$AA,COLUMNS('[22]Ajuste PR - Ibura E LVE'!$J:P),0),0)</f>
        <v>#VALUE!</v>
      </c>
      <c r="AR457" s="86" t="e">
        <f>IFERROR(VLOOKUP($B457&amp;$D$1,[22]db!$D:$Y,COLUMNS([22]db!$D:L),0),0)+IF($AG457="sim",VLOOKUP($B457,'[22]Ajuste PR - Ibura E LVE'!$J:$AA,COLUMNS('[22]Ajuste PR - Ibura E LVE'!$J:Q),0),0)</f>
        <v>#VALUE!</v>
      </c>
      <c r="AS457" s="86" t="e">
        <f>IFERROR(VLOOKUP($B457&amp;$D$1,[22]db!$D:$Y,COLUMNS([22]db!$D:M),0),0)+IF($AG457="sim",VLOOKUP($B457,'[22]Ajuste PR - Ibura E LVE'!$J:$AA,COLUMNS('[22]Ajuste PR - Ibura E LVE'!$J:R),0),0)</f>
        <v>#VALUE!</v>
      </c>
      <c r="AT457" s="86" t="e">
        <f>IFERROR(VLOOKUP($B457&amp;$D$1,[22]db!$D:$Y,COLUMNS([22]db!$D:N),0),0)+IF($AG457="sim",VLOOKUP($B457,'[22]Ajuste PR - Ibura E LVE'!$J:$AA,COLUMNS('[22]Ajuste PR - Ibura E LVE'!$J:S),0),0)</f>
        <v>#VALUE!</v>
      </c>
      <c r="AU457" s="86" t="e">
        <f>IFERROR(VLOOKUP($B457&amp;$D$1,[22]db!$D:$Y,COLUMNS([22]db!$D:O),0),0)+IF($AG457="sim",VLOOKUP($B457,'[22]Ajuste PR - Ibura E LVE'!$J:$AA,COLUMNS('[22]Ajuste PR - Ibura E LVE'!$J:T),0),0)</f>
        <v>#VALUE!</v>
      </c>
      <c r="AV457" s="86" t="e">
        <f>IFERROR(VLOOKUP($B457&amp;$D$1,[22]db!$D:$Y,COLUMNS([22]db!$D:P),0),0)+IF($AG457="sim",VLOOKUP($B457,'[22]Ajuste PR - Ibura E LVE'!$J:$AA,COLUMNS('[22]Ajuste PR - Ibura E LVE'!$J:U),0),0)</f>
        <v>#VALUE!</v>
      </c>
      <c r="AW457" s="86" t="e">
        <f>IFERROR(VLOOKUP($B457&amp;$D$1,[22]db!$D:$Y,COLUMNS([22]db!$D:Q),0),0)+IF($AG457="sim",VLOOKUP($B457,'[22]Ajuste PR - Ibura E LVE'!$J:$AA,COLUMNS('[22]Ajuste PR - Ibura E LVE'!$J:V),0),0)</f>
        <v>#VALUE!</v>
      </c>
      <c r="AX457" s="86" t="e">
        <f>IFERROR(VLOOKUP($B457&amp;$D$1,[22]db!$D:$Y,COLUMNS([22]db!$D:R),0),0)+IF($AG457="sim",VLOOKUP($B457,'[22]Ajuste PR - Ibura E LVE'!$J:$AA,COLUMNS('[22]Ajuste PR - Ibura E LVE'!$J:W),0),0)</f>
        <v>#VALUE!</v>
      </c>
      <c r="AY457" s="86" t="e">
        <f>IFERROR(VLOOKUP($B457&amp;$D$1,[22]db!$D:$Y,COLUMNS([22]db!$D:S),0),0)+IF($AG457="sim",VLOOKUP($B457,'[22]Ajuste PR - Ibura E LVE'!$J:$AA,COLUMNS('[22]Ajuste PR - Ibura E LVE'!$J:X),0),0)</f>
        <v>#VALUE!</v>
      </c>
      <c r="AZ457" s="86" t="e">
        <f>IFERROR(VLOOKUP($B457&amp;$D$1,[22]db!$D:$Y,COLUMNS([22]db!$D:T),0),0)+IF($AG457="sim",VLOOKUP($B457,'[22]Ajuste PR - Ibura E LVE'!$J:$AA,COLUMNS('[22]Ajuste PR - Ibura E LVE'!$J:Y),0),0)</f>
        <v>#VALUE!</v>
      </c>
      <c r="BA457" s="86" t="e">
        <f>IFERROR(VLOOKUP($B457&amp;$D$1,[22]db!$D:$Y,COLUMNS([22]db!$D:U),0),0)+IF($AG457="sim",VLOOKUP($B457,'[22]Ajuste PR - Ibura E LVE'!$J:$AA,COLUMNS('[22]Ajuste PR - Ibura E LVE'!$J:Z),0),0)</f>
        <v>#VALUE!</v>
      </c>
      <c r="BB457" s="89" t="e">
        <f t="shared" si="108"/>
        <v>#VALUE!</v>
      </c>
      <c r="BC457" s="86">
        <f>IFERROR(VLOOKUP($B457&amp;$D$1,[22]db!$D:$Y,COLUMNS([22]db!$D:W),0),0)</f>
        <v>0</v>
      </c>
      <c r="BD457" s="86">
        <f>IFERROR(VLOOKUP($B457&amp;$D$1,[22]db!$D:$Y,COLUMNS([22]db!$D:X),0),0)</f>
        <v>0</v>
      </c>
      <c r="BE457" s="86">
        <f>IFERROR(VLOOKUP($B457&amp;$D$1,[22]db!$D:Y,COLUMNS([22]db!$D:Y),0),0)</f>
        <v>0</v>
      </c>
      <c r="BF457" s="86">
        <f>IFERROR(VLOOKUP($B457&amp;$D$1,[22]db!$D:Z,COLUMNS([22]db!$D:Z),0),0)</f>
        <v>0</v>
      </c>
      <c r="BG457" s="86">
        <f>IFERROR(VLOOKUP($B457&amp;$D$1,[22]db!$D:AA,COLUMNS([22]db!$D:AA),0),0)</f>
        <v>0</v>
      </c>
      <c r="BH457" s="86">
        <f>IFERROR(VLOOKUP($B457&amp;$D$1,[22]db!$D:AB,COLUMNS([22]db!$D:AB),0),0)</f>
        <v>0</v>
      </c>
      <c r="BI457" s="86">
        <f>IFERROR(VLOOKUP($B457&amp;$D$1,[22]db!$D:AC,COLUMNS([22]db!$D:AC),0),0)</f>
        <v>0</v>
      </c>
      <c r="BJ457" s="86">
        <f>IFERROR(VLOOKUP($B457&amp;$D$1,[22]db!$D:AD,COLUMNS([22]db!$D:AD),0),0)</f>
        <v>0</v>
      </c>
      <c r="BK457" s="86">
        <f>IFERROR(VLOOKUP($B457&amp;$D$1,[22]db!$D:AE,COLUMNS([22]db!$D:AE),0),0)</f>
        <v>0</v>
      </c>
      <c r="BL457" s="86">
        <f>IFERROR(VLOOKUP($B457&amp;$D$1,[22]db!$D:AF,COLUMNS([22]db!$D:AF),0),0)</f>
        <v>0</v>
      </c>
      <c r="BM457" s="86">
        <f>IFERROR(VLOOKUP($B457&amp;$D$1,[22]db!$D:AG,COLUMNS([22]db!$D:AG),0),0)</f>
        <v>0</v>
      </c>
      <c r="BN457" s="86">
        <f>IFERROR(VLOOKUP($B457&amp;$D$1,[22]db!$D:AH,COLUMNS([22]db!$D:AH),0),0)</f>
        <v>0</v>
      </c>
      <c r="BO457" s="90">
        <f t="shared" si="109"/>
        <v>0</v>
      </c>
      <c r="BP457" s="90">
        <f>IFERROR(VLOOKUP($B457&amp;$D$1,[22]db!$D:AV,COLUMNS([22]db!$D:AV),0),0)</f>
        <v>0</v>
      </c>
      <c r="BQ457" s="90">
        <f>IFERROR(VLOOKUP($B457&amp;$D$1,[22]db!$D:AW,COLUMNS([22]db!$D:AW),0),0)</f>
        <v>0</v>
      </c>
      <c r="BR457" s="90">
        <f>IFERROR(VLOOKUP($B457&amp;$D$1,[22]db!$D:AX,COLUMNS([22]db!$D:AX),0),0)</f>
        <v>0</v>
      </c>
      <c r="BS457" s="91">
        <f>IFERROR(VLOOKUP($B457&amp;$D$1,[22]db!$D:AM,COLUMNS([22]db!$D:I),0),0)</f>
        <v>0</v>
      </c>
      <c r="BU457" s="86" t="e">
        <f>IFERROR(VLOOKUP($B457&amp;$C$1,[22]db!$D:$Y,COLUMNS([22]db!$D:J),0),0)+IF($AG457="sim",VLOOKUP($B457,'[22]Ajuste PR - Ibura E LVE'!$J:$AA,COLUMNS('[22]Ajuste PR - Ibura E LVE'!$J:O),0),0)</f>
        <v>#VALUE!</v>
      </c>
      <c r="BV457" s="86" t="e">
        <f>IFERROR(VLOOKUP($B457&amp;$C$1,[22]db!$D:$Y,COLUMNS([22]db!$D:K),0),0)+IF($AG457="sim",VLOOKUP($B457,'[22]Ajuste PR - Ibura E LVE'!$J:$AA,COLUMNS('[22]Ajuste PR - Ibura E LVE'!$J:P),0),0)</f>
        <v>#VALUE!</v>
      </c>
      <c r="BW457" s="86" t="e">
        <f>IFERROR(VLOOKUP($B457&amp;$C$1,[22]db!$D:$Y,COLUMNS([22]db!$D:L),0),0)+IF($AG457="sim",VLOOKUP($B457,'[22]Ajuste PR - Ibura E LVE'!$J:$AA,COLUMNS('[22]Ajuste PR - Ibura E LVE'!$J:Q),0),0)</f>
        <v>#VALUE!</v>
      </c>
      <c r="BX457" s="86" t="e">
        <f>IFERROR(VLOOKUP($B457&amp;$C$1,[22]db!$D:$Y,COLUMNS([22]db!$D:M),0),0)+IF($AG457="sim",VLOOKUP($B457,'[22]Ajuste PR - Ibura E LVE'!$J:$AA,COLUMNS('[22]Ajuste PR - Ibura E LVE'!$J:R),0),0)</f>
        <v>#VALUE!</v>
      </c>
      <c r="BY457" s="86" t="e">
        <f>IFERROR(VLOOKUP($B457&amp;$C$1,[22]db!$D:$Y,COLUMNS([22]db!$D:N),0),0)+IF($AG457="sim",VLOOKUP($B457,'[22]Ajuste PR - Ibura E LVE'!$J:$AA,COLUMNS('[22]Ajuste PR - Ibura E LVE'!$J:S),0),0)</f>
        <v>#VALUE!</v>
      </c>
      <c r="BZ457" s="86" t="e">
        <f>IFERROR(VLOOKUP($B457&amp;$C$1,[22]db!$D:$Y,COLUMNS([22]db!$D:O),0),0)+IF($AG457="sim",VLOOKUP($B457,'[22]Ajuste PR - Ibura E LVE'!$J:$AA,COLUMNS('[22]Ajuste PR - Ibura E LVE'!$J:T),0),0)</f>
        <v>#VALUE!</v>
      </c>
      <c r="CA457" s="86" t="e">
        <f>IFERROR(VLOOKUP($B457&amp;$C$1,[22]db!$D:$Y,COLUMNS([22]db!$D:P),0),0)+IF($AG457="sim",VLOOKUP($B457,'[22]Ajuste PR - Ibura E LVE'!$J:$AA,COLUMNS('[22]Ajuste PR - Ibura E LVE'!$J:U),0),0)</f>
        <v>#VALUE!</v>
      </c>
      <c r="CB457" s="86" t="e">
        <f>IFERROR(VLOOKUP($B457&amp;$C$1,[22]db!$D:$Y,COLUMNS([22]db!$D:Q),0),0)+IF($AG457="sim",VLOOKUP($B457,'[22]Ajuste PR - Ibura E LVE'!$J:$AA,COLUMNS('[22]Ajuste PR - Ibura E LVE'!$J:V),0),0)</f>
        <v>#VALUE!</v>
      </c>
      <c r="CC457" s="86" t="e">
        <f>IFERROR(VLOOKUP($B457&amp;$C$1,[22]db!$D:$Y,COLUMNS([22]db!$D:R),0),0)+IF($AG457="sim",VLOOKUP($B457,'[22]Ajuste PR - Ibura E LVE'!$J:$AA,COLUMNS('[22]Ajuste PR - Ibura E LVE'!$J:W),0),0)</f>
        <v>#VALUE!</v>
      </c>
      <c r="CD457" s="86" t="e">
        <f>IFERROR(VLOOKUP($B457&amp;$C$1,[22]db!$D:$Y,COLUMNS([22]db!$D:S),0),0)+IF($AG457="sim",VLOOKUP($B457,'[22]Ajuste PR - Ibura E LVE'!$J:$AA,COLUMNS('[22]Ajuste PR - Ibura E LVE'!$J:X),0),0)</f>
        <v>#VALUE!</v>
      </c>
      <c r="CE457" s="86" t="e">
        <f>IFERROR(VLOOKUP($B457&amp;$C$1,[22]db!$D:$Y,COLUMNS([22]db!$D:T),0),0)+IF($AG457="sim",VLOOKUP($B457,'[22]Ajuste PR - Ibura E LVE'!$J:$AA,COLUMNS('[22]Ajuste PR - Ibura E LVE'!$J:Y),0),0)</f>
        <v>#VALUE!</v>
      </c>
      <c r="CF457" s="86" t="e">
        <f>IFERROR(VLOOKUP($B457&amp;$C$1,[22]db!$D:$Y,COLUMNS([22]db!$D:U),0),0)+IF($AG457="sim",VLOOKUP($B457,'[22]Ajuste PR - Ibura E LVE'!$J:$AA,COLUMNS('[22]Ajuste PR - Ibura E LVE'!$J:Z),0),0)</f>
        <v>#VALUE!</v>
      </c>
      <c r="CG457" s="89" t="e">
        <f t="shared" si="110"/>
        <v>#VALUE!</v>
      </c>
      <c r="CH457" s="86">
        <f>IFERROR(VLOOKUP($B457&amp;$C$1,[22]db!$D:$Y,COLUMNS([22]db!$D:W),0),0)</f>
        <v>0</v>
      </c>
      <c r="CI457" s="86">
        <f>IFERROR(VLOOKUP($B457&amp;$C$1,[22]db!$D:Y,COLUMNS([22]db!$D:X),0),0)</f>
        <v>0</v>
      </c>
      <c r="CJ457" s="86">
        <f>IFERROR(VLOOKUP($B457&amp;$C$1,[22]db!$D:Z,COLUMNS([22]db!$D:Y),0),0)</f>
        <v>0</v>
      </c>
      <c r="CK457" s="86">
        <f>IFERROR(VLOOKUP($B457&amp;$C$1,[22]db!$D:AA,COLUMNS([22]db!$D:Z),0),0)</f>
        <v>0</v>
      </c>
      <c r="CL457" s="86">
        <f>IFERROR(VLOOKUP($B457&amp;$C$1,[22]db!$D:AB,COLUMNS([22]db!$D:AA),0),0)</f>
        <v>0</v>
      </c>
      <c r="CM457" s="86">
        <f>IFERROR(VLOOKUP($B457&amp;$C$1,[22]db!$D:AC,COLUMNS([22]db!$D:AB),0),0)</f>
        <v>0</v>
      </c>
      <c r="CN457" s="86">
        <f>IFERROR(VLOOKUP($B457&amp;$C$1,[22]db!$D:AD,COLUMNS([22]db!$D:AC),0),0)</f>
        <v>0</v>
      </c>
      <c r="CO457" s="86">
        <f>IFERROR(VLOOKUP($B457&amp;$C$1,[22]db!$D:AE,COLUMNS([22]db!$D:AD),0),0)</f>
        <v>0</v>
      </c>
      <c r="CP457" s="86">
        <f>IFERROR(VLOOKUP($B457&amp;$C$1,[22]db!$D:AF,COLUMNS([22]db!$D:AE),0),0)</f>
        <v>0</v>
      </c>
      <c r="CQ457" s="86">
        <f>IFERROR(VLOOKUP($B457&amp;$C$1,[22]db!$D:AG,COLUMNS([22]db!$D:AF),0),0)</f>
        <v>0</v>
      </c>
      <c r="CR457" s="86">
        <f>IFERROR(VLOOKUP($B457&amp;$C$1,[22]db!$D:AH,COLUMNS([22]db!$D:AG),0),0)</f>
        <v>0</v>
      </c>
      <c r="CS457" s="86">
        <f>IFERROR(VLOOKUP($B457&amp;$C$1,[22]db!$D:AI,COLUMNS([22]db!$D:AH),0),0)</f>
        <v>0</v>
      </c>
      <c r="CT457" s="90">
        <f t="shared" si="111"/>
        <v>0</v>
      </c>
      <c r="CU457" s="90">
        <f>IFERROR(VLOOKUP($B457&amp;$C$1,[22]db!$D:AV,COLUMNS([22]db!$D:AV),0),0)</f>
        <v>0</v>
      </c>
      <c r="CV457" s="90">
        <f>IFERROR(VLOOKUP($B457&amp;$C$1,[22]db!$D:AW,COLUMNS([22]db!$D:AW),0),0)</f>
        <v>0</v>
      </c>
      <c r="CW457" s="90">
        <f>IFERROR(VLOOKUP($B457&amp;$C$1,[22]db!$D:AX,COLUMNS([22]db!$D:AX),0),0)</f>
        <v>0</v>
      </c>
      <c r="CX457" s="91">
        <f>IFERROR(VLOOKUP($B457&amp;$C$1,[22]db!$D:AN,COLUMNS([22]db!$D:I),0),0)</f>
        <v>0</v>
      </c>
      <c r="CZ457" s="86">
        <f>IFERROR(VLOOKUP($B457&amp;"EBITDA Gerencial",[22]db!$D:Y,COLUMNS([22]db!$D:J),0),0)</f>
        <v>0</v>
      </c>
      <c r="DA457" s="86">
        <f>IFERROR(VLOOKUP($B457&amp;"EBITDA Gerencial",[22]db!$D:Z,COLUMNS([22]db!$D:K),0),0)</f>
        <v>0</v>
      </c>
      <c r="DB457" s="86">
        <f>IFERROR(VLOOKUP($B457&amp;"EBITDA Gerencial",[22]db!$D:AA,COLUMNS([22]db!$D:L),0),0)</f>
        <v>0</v>
      </c>
      <c r="DC457" s="86">
        <f>IFERROR(VLOOKUP($B457&amp;"EBITDA Gerencial",[22]db!$D:AB,COLUMNS([22]db!$D:M),0),0)</f>
        <v>0</v>
      </c>
      <c r="DD457" s="86">
        <f>IFERROR(VLOOKUP($B457&amp;"EBITDA Gerencial",[22]db!$D:AC,COLUMNS([22]db!$D:N),0),0)</f>
        <v>0</v>
      </c>
      <c r="DE457" s="86">
        <f>IFERROR(VLOOKUP($B457&amp;"EBITDA Gerencial",[22]db!$D:AD,COLUMNS([22]db!$D:O),0),0)</f>
        <v>0</v>
      </c>
      <c r="DF457" s="86">
        <f>IFERROR(VLOOKUP($B457&amp;"EBITDA Gerencial",[22]db!$D:AE,COLUMNS([22]db!$D:P),0),0)</f>
        <v>0</v>
      </c>
      <c r="DG457" s="86">
        <f>IFERROR(VLOOKUP($B457&amp;"EBITDA Gerencial",[22]db!$D:AF,COLUMNS([22]db!$D:Q),0),0)</f>
        <v>0</v>
      </c>
      <c r="DH457" s="86">
        <f>IFERROR(VLOOKUP($B457&amp;"EBITDA Gerencial",[22]db!$D:AG,COLUMNS([22]db!$D:R),0),0)</f>
        <v>0</v>
      </c>
      <c r="DI457" s="86">
        <f>IFERROR(VLOOKUP($B457&amp;"EBITDA Gerencial",[22]db!$D:AH,COLUMNS([22]db!$D:S),0),0)</f>
        <v>0</v>
      </c>
      <c r="DJ457" s="86">
        <f>IFERROR(VLOOKUP($B457&amp;"EBITDA Gerencial",[22]db!$D:AI,COLUMNS([22]db!$D:T),0),0)</f>
        <v>0</v>
      </c>
      <c r="DK457" s="86">
        <f>IFERROR(VLOOKUP($B457&amp;"EBITDA Gerencial",[22]db!$D:AJ,COLUMNS([22]db!$D:U),0),0)</f>
        <v>0</v>
      </c>
      <c r="DL457" s="89">
        <f t="shared" si="112"/>
        <v>0</v>
      </c>
      <c r="DM457" s="86">
        <f>IFERROR(VLOOKUP($B457&amp;"EBITDA Gerencial",[22]db!$D:AL,COLUMNS([22]db!$D:W),0),0)</f>
        <v>0</v>
      </c>
      <c r="DN457" s="86">
        <f>IFERROR(VLOOKUP($B457&amp;"EBITDA Gerencial",[22]db!$D:AM,COLUMNS([22]db!$D:X),0),0)</f>
        <v>0</v>
      </c>
      <c r="DO457" s="86">
        <f>IFERROR(VLOOKUP($B457&amp;"EBITDA Gerencial",[22]db!$D:AN,COLUMNS([22]db!$D:Y),0),0)</f>
        <v>0</v>
      </c>
      <c r="DP457" s="86">
        <f>IFERROR(VLOOKUP($B457&amp;"EBITDA Gerencial",[22]db!$D:AO,COLUMNS([22]db!$D:Z),0),0)</f>
        <v>0</v>
      </c>
      <c r="DQ457" s="86">
        <f>IFERROR(VLOOKUP($B457&amp;"EBITDA Gerencial",[22]db!$D:AP,COLUMNS([22]db!$D:AA),0),0)</f>
        <v>0</v>
      </c>
      <c r="DR457" s="86">
        <f>IFERROR(VLOOKUP($B457&amp;"EBITDA Gerencial",[22]db!$D:AQ,COLUMNS([22]db!$D:AB),0),0)</f>
        <v>0</v>
      </c>
      <c r="DS457" s="86">
        <f>IFERROR(VLOOKUP($B457&amp;"EBITDA Gerencial",[22]db!$D:AR,COLUMNS([22]db!$D:AC),0),0)</f>
        <v>0</v>
      </c>
      <c r="DT457" s="86">
        <f>IFERROR(VLOOKUP($B457&amp;"EBITDA Gerencial",[22]db!$D:AS,COLUMNS([22]db!$D:AD),0),0)</f>
        <v>0</v>
      </c>
      <c r="DU457" s="86">
        <f>IFERROR(VLOOKUP($B457&amp;"EBITDA Gerencial",[22]db!$D:AT,COLUMNS([22]db!$D:AE),0),0)</f>
        <v>0</v>
      </c>
      <c r="DV457" s="86">
        <f>IFERROR(VLOOKUP($B457&amp;"EBITDA Gerencial",[22]db!$D:AU,COLUMNS([22]db!$D:AF),0),0)</f>
        <v>0</v>
      </c>
      <c r="DW457" s="86">
        <f>IFERROR(VLOOKUP($B457&amp;"EBITDA Gerencial",[22]db!$D:AV,COLUMNS([22]db!$D:AG),0),0)</f>
        <v>0</v>
      </c>
      <c r="DX457" s="86">
        <f>IFERROR(VLOOKUP($B457&amp;"EBITDA Gerencial",[22]db!$D:AW,COLUMNS([22]db!$D:AH),0),0)</f>
        <v>0</v>
      </c>
      <c r="DY457" s="90">
        <f t="shared" si="113"/>
        <v>0</v>
      </c>
      <c r="DZ457" s="90">
        <f>IFERROR(VLOOKUP($B457&amp;"Ebitda Gerencial",[22]db!$D:AV,COLUMNS([22]db!$D:AV),0),0)</f>
        <v>0</v>
      </c>
      <c r="EA457" s="90">
        <f>IFERROR(VLOOKUP($B457&amp;"Ebitda Gerencial",[22]db!$D:AW,COLUMNS([22]db!$D:AW),0),0)</f>
        <v>0</v>
      </c>
      <c r="EB457" s="90">
        <f>IFERROR(VLOOKUP($B457&amp;"Ebitda Gerencial",[22]db!$D:AX,COLUMNS([22]db!$D:AX),0),0)</f>
        <v>0</v>
      </c>
      <c r="EC457" s="90">
        <f>IFERROR(VLOOKUP($B457&amp;"Ebitda Gerencial",[22]db!$D:AY,COLUMNS([22]db!$D:AY),0),0)</f>
        <v>0</v>
      </c>
      <c r="EE457" s="92">
        <f>IFERROR(IF($L457="Pequeno Porte",IF('[22]Resumo Projetos 2020'!$C$7="Capex Financeiro",$Q457,$N457),0),0)</f>
        <v>0</v>
      </c>
      <c r="EF457" s="92">
        <f>IFERROR(IF($L457="Continuidade Operacional",IF('[22]Resumo Projetos 2020'!$C$7="Capex Financeiro",$Q457,$N457),0),0)</f>
        <v>0</v>
      </c>
      <c r="EG457" s="92">
        <f>IFERROR(IF($L457="Projetos Engenharia",IF('[22]Resumo Projetos 2020'!$C$7="Capex Financeiro",$Q457,$N457),0),0)</f>
        <v>0</v>
      </c>
      <c r="EH457" s="92">
        <f>IFERROR(IF(OR($L457="Crescimento Vegetativo Água",$L457="Crescimento Vegetativo Esgoto"),IF('[22]Resumo Projetos 2020'!$C$7="Capex Financeiro",$Q457,$N457),0),0)</f>
        <v>0</v>
      </c>
      <c r="EI457" s="92">
        <f>IFERROR(IF($L457="Fiscalização",IF('[22]Resumo Projetos 2020'!$C$7="Capex Financeiro",$Q457,$N457),0)+IF($L457="Corte e Religação",IF('[22]Resumo Projetos 2020'!$C$7="Capex Financeiro",$Q457,$N457),0),0)</f>
        <v>0</v>
      </c>
      <c r="EJ457" s="92">
        <f>IFERROR(IF($L457="Manutenção de Valor",IF('[22]Resumo Projetos 2020'!$C$7="Capex Financeiro",$Q457,$N457),0),0)</f>
        <v>0</v>
      </c>
      <c r="EK457" s="92">
        <f>IFERROR(IF($L457="Geração de Valor",IF('[22]Resumo Projetos 2020'!$C$7="Capex Financeiro",$Q457,$N457),0),0)</f>
        <v>0</v>
      </c>
      <c r="EL457" s="93" t="e">
        <f t="shared" ref="EL457:EL520" si="118">SUM(EE457:EK457)+CG457</f>
        <v>#VALUE!</v>
      </c>
      <c r="EM457" s="92">
        <f>IFERROR(IF($L457="Pequeno Porte",IF('[22]Resumo Projetos 2021'!$C$7="Capex Financeiro",$R457,$O457),0),0)</f>
        <v>0</v>
      </c>
      <c r="EN457" s="92">
        <f>IFERROR(IF($L457="Continuidade Operacional",IF('[22]Resumo Projetos 2021'!$C$7="Capex Financeiro",$R457,$O457),0),0)</f>
        <v>0</v>
      </c>
      <c r="EO457" s="92">
        <f>IFERROR(IF($L457="Projetos Engenharia",IF('[22]Resumo Projetos 2021'!$C$7="Capex Financeiro",$R457,$O457),0),0)</f>
        <v>0</v>
      </c>
      <c r="EP457" s="92">
        <f>IFERROR(IF(OR($L457="Crescimento Vegetativo Água",$L457="Crescimento Vegetativo Esgoto"),IF('[22]Resumo Projetos 2021'!$C$7="Capex Financeiro",$R457,$O457),0),0)</f>
        <v>0</v>
      </c>
      <c r="EQ457" s="92">
        <f>IFERROR(IF($L457="Fiscalização",IF('[22]Resumo Projetos 2021'!$C$7="Capex Financeiro",$R457,$O457),0)+IF($L457="Corte e Religação",IF('[22]Resumo Projetos 2021'!$C$7="Capex Financeiro",$R457,$O457),0),0)</f>
        <v>0</v>
      </c>
      <c r="ER457" s="92">
        <f>IFERROR(IF($L457="Manutenção de Valor",IF('[22]Resumo Projetos 2021'!$C$7="Capex Financeiro",$R457,$O457),0),0)</f>
        <v>0</v>
      </c>
      <c r="ES457" s="92">
        <f>IFERROR(IF($L457="Geração de Valor",IF('[22]Resumo Projetos 2021'!$C$7="Capex Financeiro",$R457,$O457),0),0)</f>
        <v>0</v>
      </c>
      <c r="ET457" s="94"/>
      <c r="EU457" s="95"/>
      <c r="EV457" s="92" t="e">
        <f t="shared" si="114"/>
        <v>#VALUE!</v>
      </c>
      <c r="EW457" s="92" t="e">
        <f t="shared" si="115"/>
        <v>#VALUE!</v>
      </c>
      <c r="FF457" s="31">
        <f>DL457-IFERROR(VLOOKUP($B457,#REF!,COLUMNS($B:DL),0),0)</f>
        <v>0</v>
      </c>
      <c r="FG457" s="31">
        <f>DY457-IFERROR(VLOOKUP($B457&amp;"Ebitda Gerencial",#REF!,COLUMNS(#REF!),0),0)</f>
        <v>0</v>
      </c>
      <c r="FH457" s="31">
        <f>DZ457-IFERROR(VLOOKUP($B457&amp;"Ebitda Gerencial",#REF!,COLUMNS(#REF!),0),0)</f>
        <v>0</v>
      </c>
    </row>
    <row r="458" spans="1:164" ht="45" customHeight="1" x14ac:dyDescent="0.25">
      <c r="A458">
        <f t="shared" si="116"/>
        <v>451</v>
      </c>
      <c r="B458" s="77" t="e">
        <f>VLOOKUP(A458,[22]db!A:C,3,0)</f>
        <v>#N/A</v>
      </c>
      <c r="C458" s="78" t="str">
        <f t="shared" si="105"/>
        <v/>
      </c>
      <c r="D458" s="78" t="e">
        <f>VLOOKUP(IF(F458="Águas de Manaus Consolidado","Águas de Manaus",F458)&amp;G458,[22]db!C:E,COLUMNS([22]db!C:E),0)</f>
        <v>#N/A</v>
      </c>
      <c r="E458" s="79" t="e">
        <f>VLOOKUP(IF(F458="Águas de Manaus Consolidado","Águas de Manaus",F458),[22]deparaV2!H:L,COLUMNS([22]deparaV2!H:L),0)</f>
        <v>#N/A</v>
      </c>
      <c r="F458" s="80">
        <f>IFERROR(VLOOKUP($A458,[22]db!$A:$G,COLUMNS([22]db!$A:F),0),0)</f>
        <v>0</v>
      </c>
      <c r="G458" s="78">
        <f>IFERROR(VLOOKUP($A458,[22]db!$A:$G,COLUMNS([22]db!$A:G),0),0)</f>
        <v>0</v>
      </c>
      <c r="H458" s="79" t="str">
        <f>IFERROR(VLOOKUP($B458,'[22]cpx0.10'!A:J,COLUMNS('[22]cpx0.10'!A:E),0),IF(G458="Projeto 999","Outros Lançamentos",""))</f>
        <v/>
      </c>
      <c r="I458" s="79" t="str">
        <f>IFERROR(VLOOKUP(B458,'[22]cpx0.10'!A:L,COLUMNS('[22]cpx0.10'!A:L),0),"")</f>
        <v/>
      </c>
      <c r="J458" s="78" t="str">
        <f>IFERROR(VLOOKUP($B458,'[22]cpx0.10'!A:J,COLUMNS('[22]cpx0.10'!A:D),0),IF(G458="Projeto 999","Outros Projetos",""))</f>
        <v/>
      </c>
      <c r="K458" s="78"/>
      <c r="L458" s="78" t="str">
        <f>IF(G458="Projeto 999","Manutenção de Valor",IFERROR(IF(IF(VLOOKUP($J458,[22]deparaV2!$D$13:$E$29,2,0)="sim",IF(VLOOKUP($B458&amp;"Total de Investimentos - Caixa",[22]db!$D:$CM,COLUMNS([22]db!$D:$CL),0)=1,"Pequeno Porte",VLOOKUP($B458&amp;"Total de Investimentos - Caixa",[22]db!$D:$CS,COLUMNS([22]db!$D:$CN),0)),J458)=0,"Manutenção de valor",IF(VLOOKUP($J458,[22]deparaV2!$D$13:$E$29,2,0)="sim",IF(VLOOKUP($B458&amp;"Total de Investimentos - Caixa",[22]db!$D:$CM,COLUMNS([22]db!$D:$CL),0)=1,"Pequeno Porte",VLOOKUP($B458&amp;"Total de Investimentos - Caixa",[22]db!$D:$CS,COLUMNS([22]db!$D:$CN),0)),J458)),IFERROR(IF(IF(VLOOKUP($J458,[22]deparaV2!$D$13:$E$29,2,0)="sim",IF(VLOOKUP($B458&amp;"Total de Investimentos",[22]db!$D:$CM,COLUMNS([22]db!$D:$CL),0)=1,"Pequeno Porte",VLOOKUP($B458&amp;"Total de Investimentos",[22]db!$D:$CS,COLUMNS([22]db!$D:$CN),0)),J458)=0,"Manutenção de valor",IF(VLOOKUP($J458,[22]deparaV2!$D$13:$E$29,2,0)="sim",IF(VLOOKUP($B458&amp;"Total de Investimentos",[22]db!$D:$CM,COLUMNS([22]db!$D:$CL),0)=1,"Pequeno Porte",VLOOKUP($B458&amp;"Total de Investimentos",[22]db!$D:$CS,COLUMNS([22]db!$D:$CN),0)),J458)),"")))</f>
        <v/>
      </c>
      <c r="M458" s="81" t="s">
        <v>89</v>
      </c>
      <c r="N458" s="82">
        <f>IFERROR(-VLOOKUP($B458&amp;$D$1,[22]db!$D:$CI,MATCH($H$1,[22]db!$D$5:$CI$5,0),0),0)+AH458</f>
        <v>0</v>
      </c>
      <c r="O458" s="82">
        <f>IFERROR(-VLOOKUP($B458&amp;$D$1,[22]db!$D:$CI,MATCH($H$1+1,[22]db!$D$5:$CI$5,0),0)*(1-Y458),0)+AH458</f>
        <v>0</v>
      </c>
      <c r="P458" s="83" t="e">
        <f t="shared" si="106"/>
        <v>#VALUE!</v>
      </c>
      <c r="Q458" s="82">
        <f>IFERROR(-VLOOKUP($B458&amp;$C$1,[22]db!$D:$CI,MATCH($H$1,[22]db!$D$5:$CI$5,0),0),0)+AH458</f>
        <v>0</v>
      </c>
      <c r="R458" s="82">
        <f>IFERROR(-VLOOKUP($B458&amp;$C$1,[22]db!$D:$CI,MATCH($H$1+1,[22]db!$D$5:$CI$5,0),0)*(1-Y458),0)+AH458</f>
        <v>0</v>
      </c>
      <c r="S458" s="82"/>
      <c r="T458" s="82">
        <f>IFERROR(VLOOKUP($B458&amp;"EBITDA Gerencial",[22]db!$D:$AI,MATCH($H$1,[22]db!$D$5:$CI$5,0),0),0)</f>
        <v>0</v>
      </c>
      <c r="U458" s="82">
        <f>IFERROR(VLOOKUP($B458&amp;"EBITDA Gerencial",[22]db!$D:$AI,MATCH($H$1+1,[22]db!$D$5:$CI$5,0),0),0)</f>
        <v>0</v>
      </c>
      <c r="V458" s="82">
        <f>IFERROR(VLOOKUP($B458,[22]Fluxos!$B:$F,COLUMNS([22]Fluxos!$B:E),0),0)</f>
        <v>0</v>
      </c>
      <c r="W458" s="84">
        <f>IFERROR(VLOOKUP($B458,[22]Fluxos!$B:$I,COLUMNS([22]Fluxos!$B:I),0),0)</f>
        <v>0</v>
      </c>
      <c r="X458" s="84"/>
      <c r="Y458" s="174"/>
      <c r="Z458" s="175"/>
      <c r="AA458" s="85" t="s">
        <v>90</v>
      </c>
      <c r="AC458" s="86" t="e">
        <f t="shared" si="107"/>
        <v>#VALUE!</v>
      </c>
      <c r="AD458" s="87" t="e">
        <f>SUMIFS('[22]Realizado por ano PEP'!$G:$G,'[22]Realizado por ano PEP'!$B:$B,'5. Projetos Capex'!$B458)+SUMIFS('[22]Realizado por ano PEP'!$H:$H,'[22]Realizado por ano PEP'!$B:$B,'5. Projetos Capex'!$B458)</f>
        <v>#VALUE!</v>
      </c>
      <c r="AE458" s="87" t="e">
        <f>SUMIFS('[22]Realizado por ano PEP'!$F:$F,'[22]Realizado por ano PEP'!$B:$B,'5. Projetos Capex'!$B458)+SUMIFS('[22]Realizado por ano PEP'!$E:$E,'[22]Realizado por ano PEP'!$B:$B,'5. Projetos Capex'!$B458)</f>
        <v>#VALUE!</v>
      </c>
      <c r="AF458">
        <f t="shared" si="117"/>
        <v>0</v>
      </c>
      <c r="AG458" s="85" t="e">
        <f>IF(COUNTIF('[22]Ajuste PR - Ibura E LVE'!$J$5:$J$487,'5. Projetos Capex'!$B458)&lt;&gt;0,"Sim","Não")</f>
        <v>#VALUE!</v>
      </c>
      <c r="AH458" s="85">
        <f>IFERROR(-VLOOKUP(B458,'[22]Ajuste PR - Ibura E LVE'!$J:$N,COLUMNS('[22]Ajuste PR - Ibura E LVE'!J:N),0),0)</f>
        <v>0</v>
      </c>
      <c r="AJ458" s="88" t="e">
        <f>VLOOKUP($B458,'[22]cpx0.10'!$A:$J,COLUMNS(A:J),0)</f>
        <v>#N/A</v>
      </c>
      <c r="AK458" s="88" t="e">
        <f>VLOOKUP($B458,'[22]cpx0.10'!$A:$H,COLUMNS('[22]cpx0.10'!$A:G),0)</f>
        <v>#N/A</v>
      </c>
      <c r="AL458" s="87" t="e">
        <f>VLOOKUP($B458,'[22]cpx0.10'!$A:$H,COLUMNS('[22]cpx0.10'!$A:H),0)</f>
        <v>#N/A</v>
      </c>
      <c r="AP458" s="86" t="e">
        <f>IFERROR(VLOOKUP($B458&amp;$D$1,[22]db!$D:$Y,COLUMNS([22]db!$D:J),0),0)+IF($AG458="sim",VLOOKUP($B458,'[22]Ajuste PR - Ibura E LVE'!$J:$AA,COLUMNS('[22]Ajuste PR - Ibura E LVE'!$J:O),0),0)</f>
        <v>#VALUE!</v>
      </c>
      <c r="AQ458" s="86" t="e">
        <f>IFERROR(VLOOKUP($B458&amp;$D$1,[22]db!$D:$Y,COLUMNS([22]db!$D:K),0),0)+IF($AG458="sim",VLOOKUP($B458,'[22]Ajuste PR - Ibura E LVE'!$J:$AA,COLUMNS('[22]Ajuste PR - Ibura E LVE'!$J:P),0),0)</f>
        <v>#VALUE!</v>
      </c>
      <c r="AR458" s="86" t="e">
        <f>IFERROR(VLOOKUP($B458&amp;$D$1,[22]db!$D:$Y,COLUMNS([22]db!$D:L),0),0)+IF($AG458="sim",VLOOKUP($B458,'[22]Ajuste PR - Ibura E LVE'!$J:$AA,COLUMNS('[22]Ajuste PR - Ibura E LVE'!$J:Q),0),0)</f>
        <v>#VALUE!</v>
      </c>
      <c r="AS458" s="86" t="e">
        <f>IFERROR(VLOOKUP($B458&amp;$D$1,[22]db!$D:$Y,COLUMNS([22]db!$D:M),0),0)+IF($AG458="sim",VLOOKUP($B458,'[22]Ajuste PR - Ibura E LVE'!$J:$AA,COLUMNS('[22]Ajuste PR - Ibura E LVE'!$J:R),0),0)</f>
        <v>#VALUE!</v>
      </c>
      <c r="AT458" s="86" t="e">
        <f>IFERROR(VLOOKUP($B458&amp;$D$1,[22]db!$D:$Y,COLUMNS([22]db!$D:N),0),0)+IF($AG458="sim",VLOOKUP($B458,'[22]Ajuste PR - Ibura E LVE'!$J:$AA,COLUMNS('[22]Ajuste PR - Ibura E LVE'!$J:S),0),0)</f>
        <v>#VALUE!</v>
      </c>
      <c r="AU458" s="86" t="e">
        <f>IFERROR(VLOOKUP($B458&amp;$D$1,[22]db!$D:$Y,COLUMNS([22]db!$D:O),0),0)+IF($AG458="sim",VLOOKUP($B458,'[22]Ajuste PR - Ibura E LVE'!$J:$AA,COLUMNS('[22]Ajuste PR - Ibura E LVE'!$J:T),0),0)</f>
        <v>#VALUE!</v>
      </c>
      <c r="AV458" s="86" t="e">
        <f>IFERROR(VLOOKUP($B458&amp;$D$1,[22]db!$D:$Y,COLUMNS([22]db!$D:P),0),0)+IF($AG458="sim",VLOOKUP($B458,'[22]Ajuste PR - Ibura E LVE'!$J:$AA,COLUMNS('[22]Ajuste PR - Ibura E LVE'!$J:U),0),0)</f>
        <v>#VALUE!</v>
      </c>
      <c r="AW458" s="86" t="e">
        <f>IFERROR(VLOOKUP($B458&amp;$D$1,[22]db!$D:$Y,COLUMNS([22]db!$D:Q),0),0)+IF($AG458="sim",VLOOKUP($B458,'[22]Ajuste PR - Ibura E LVE'!$J:$AA,COLUMNS('[22]Ajuste PR - Ibura E LVE'!$J:V),0),0)</f>
        <v>#VALUE!</v>
      </c>
      <c r="AX458" s="86" t="e">
        <f>IFERROR(VLOOKUP($B458&amp;$D$1,[22]db!$D:$Y,COLUMNS([22]db!$D:R),0),0)+IF($AG458="sim",VLOOKUP($B458,'[22]Ajuste PR - Ibura E LVE'!$J:$AA,COLUMNS('[22]Ajuste PR - Ibura E LVE'!$J:W),0),0)</f>
        <v>#VALUE!</v>
      </c>
      <c r="AY458" s="86" t="e">
        <f>IFERROR(VLOOKUP($B458&amp;$D$1,[22]db!$D:$Y,COLUMNS([22]db!$D:S),0),0)+IF($AG458="sim",VLOOKUP($B458,'[22]Ajuste PR - Ibura E LVE'!$J:$AA,COLUMNS('[22]Ajuste PR - Ibura E LVE'!$J:X),0),0)</f>
        <v>#VALUE!</v>
      </c>
      <c r="AZ458" s="86" t="e">
        <f>IFERROR(VLOOKUP($B458&amp;$D$1,[22]db!$D:$Y,COLUMNS([22]db!$D:T),0),0)+IF($AG458="sim",VLOOKUP($B458,'[22]Ajuste PR - Ibura E LVE'!$J:$AA,COLUMNS('[22]Ajuste PR - Ibura E LVE'!$J:Y),0),0)</f>
        <v>#VALUE!</v>
      </c>
      <c r="BA458" s="86" t="e">
        <f>IFERROR(VLOOKUP($B458&amp;$D$1,[22]db!$D:$Y,COLUMNS([22]db!$D:U),0),0)+IF($AG458="sim",VLOOKUP($B458,'[22]Ajuste PR - Ibura E LVE'!$J:$AA,COLUMNS('[22]Ajuste PR - Ibura E LVE'!$J:Z),0),0)</f>
        <v>#VALUE!</v>
      </c>
      <c r="BB458" s="89" t="e">
        <f t="shared" si="108"/>
        <v>#VALUE!</v>
      </c>
      <c r="BC458" s="86">
        <f>IFERROR(VLOOKUP($B458&amp;$D$1,[22]db!$D:$Y,COLUMNS([22]db!$D:W),0),0)</f>
        <v>0</v>
      </c>
      <c r="BD458" s="86">
        <f>IFERROR(VLOOKUP($B458&amp;$D$1,[22]db!$D:$Y,COLUMNS([22]db!$D:X),0),0)</f>
        <v>0</v>
      </c>
      <c r="BE458" s="86">
        <f>IFERROR(VLOOKUP($B458&amp;$D$1,[22]db!$D:Y,COLUMNS([22]db!$D:Y),0),0)</f>
        <v>0</v>
      </c>
      <c r="BF458" s="86">
        <f>IFERROR(VLOOKUP($B458&amp;$D$1,[22]db!$D:Z,COLUMNS([22]db!$D:Z),0),0)</f>
        <v>0</v>
      </c>
      <c r="BG458" s="86">
        <f>IFERROR(VLOOKUP($B458&amp;$D$1,[22]db!$D:AA,COLUMNS([22]db!$D:AA),0),0)</f>
        <v>0</v>
      </c>
      <c r="BH458" s="86">
        <f>IFERROR(VLOOKUP($B458&amp;$D$1,[22]db!$D:AB,COLUMNS([22]db!$D:AB),0),0)</f>
        <v>0</v>
      </c>
      <c r="BI458" s="86">
        <f>IFERROR(VLOOKUP($B458&amp;$D$1,[22]db!$D:AC,COLUMNS([22]db!$D:AC),0),0)</f>
        <v>0</v>
      </c>
      <c r="BJ458" s="86">
        <f>IFERROR(VLOOKUP($B458&amp;$D$1,[22]db!$D:AD,COLUMNS([22]db!$D:AD),0),0)</f>
        <v>0</v>
      </c>
      <c r="BK458" s="86">
        <f>IFERROR(VLOOKUP($B458&amp;$D$1,[22]db!$D:AE,COLUMNS([22]db!$D:AE),0),0)</f>
        <v>0</v>
      </c>
      <c r="BL458" s="86">
        <f>IFERROR(VLOOKUP($B458&amp;$D$1,[22]db!$D:AF,COLUMNS([22]db!$D:AF),0),0)</f>
        <v>0</v>
      </c>
      <c r="BM458" s="86">
        <f>IFERROR(VLOOKUP($B458&amp;$D$1,[22]db!$D:AG,COLUMNS([22]db!$D:AG),0),0)</f>
        <v>0</v>
      </c>
      <c r="BN458" s="86">
        <f>IFERROR(VLOOKUP($B458&amp;$D$1,[22]db!$D:AH,COLUMNS([22]db!$D:AH),0),0)</f>
        <v>0</v>
      </c>
      <c r="BO458" s="90">
        <f t="shared" si="109"/>
        <v>0</v>
      </c>
      <c r="BP458" s="90">
        <f>IFERROR(VLOOKUP($B458&amp;$D$1,[22]db!$D:AV,COLUMNS([22]db!$D:AV),0),0)</f>
        <v>0</v>
      </c>
      <c r="BQ458" s="90">
        <f>IFERROR(VLOOKUP($B458&amp;$D$1,[22]db!$D:AW,COLUMNS([22]db!$D:AW),0),0)</f>
        <v>0</v>
      </c>
      <c r="BR458" s="90">
        <f>IFERROR(VLOOKUP($B458&amp;$D$1,[22]db!$D:AX,COLUMNS([22]db!$D:AX),0),0)</f>
        <v>0</v>
      </c>
      <c r="BS458" s="91">
        <f>IFERROR(VLOOKUP($B458&amp;$D$1,[22]db!$D:AM,COLUMNS([22]db!$D:I),0),0)</f>
        <v>0</v>
      </c>
      <c r="BU458" s="86" t="e">
        <f>IFERROR(VLOOKUP($B458&amp;$C$1,[22]db!$D:$Y,COLUMNS([22]db!$D:J),0),0)+IF($AG458="sim",VLOOKUP($B458,'[22]Ajuste PR - Ibura E LVE'!$J:$AA,COLUMNS('[22]Ajuste PR - Ibura E LVE'!$J:O),0),0)</f>
        <v>#VALUE!</v>
      </c>
      <c r="BV458" s="86" t="e">
        <f>IFERROR(VLOOKUP($B458&amp;$C$1,[22]db!$D:$Y,COLUMNS([22]db!$D:K),0),0)+IF($AG458="sim",VLOOKUP($B458,'[22]Ajuste PR - Ibura E LVE'!$J:$AA,COLUMNS('[22]Ajuste PR - Ibura E LVE'!$J:P),0),0)</f>
        <v>#VALUE!</v>
      </c>
      <c r="BW458" s="86" t="e">
        <f>IFERROR(VLOOKUP($B458&amp;$C$1,[22]db!$D:$Y,COLUMNS([22]db!$D:L),0),0)+IF($AG458="sim",VLOOKUP($B458,'[22]Ajuste PR - Ibura E LVE'!$J:$AA,COLUMNS('[22]Ajuste PR - Ibura E LVE'!$J:Q),0),0)</f>
        <v>#VALUE!</v>
      </c>
      <c r="BX458" s="86" t="e">
        <f>IFERROR(VLOOKUP($B458&amp;$C$1,[22]db!$D:$Y,COLUMNS([22]db!$D:M),0),0)+IF($AG458="sim",VLOOKUP($B458,'[22]Ajuste PR - Ibura E LVE'!$J:$AA,COLUMNS('[22]Ajuste PR - Ibura E LVE'!$J:R),0),0)</f>
        <v>#VALUE!</v>
      </c>
      <c r="BY458" s="86" t="e">
        <f>IFERROR(VLOOKUP($B458&amp;$C$1,[22]db!$D:$Y,COLUMNS([22]db!$D:N),0),0)+IF($AG458="sim",VLOOKUP($B458,'[22]Ajuste PR - Ibura E LVE'!$J:$AA,COLUMNS('[22]Ajuste PR - Ibura E LVE'!$J:S),0),0)</f>
        <v>#VALUE!</v>
      </c>
      <c r="BZ458" s="86" t="e">
        <f>IFERROR(VLOOKUP($B458&amp;$C$1,[22]db!$D:$Y,COLUMNS([22]db!$D:O),0),0)+IF($AG458="sim",VLOOKUP($B458,'[22]Ajuste PR - Ibura E LVE'!$J:$AA,COLUMNS('[22]Ajuste PR - Ibura E LVE'!$J:T),0),0)</f>
        <v>#VALUE!</v>
      </c>
      <c r="CA458" s="86" t="e">
        <f>IFERROR(VLOOKUP($B458&amp;$C$1,[22]db!$D:$Y,COLUMNS([22]db!$D:P),0),0)+IF($AG458="sim",VLOOKUP($B458,'[22]Ajuste PR - Ibura E LVE'!$J:$AA,COLUMNS('[22]Ajuste PR - Ibura E LVE'!$J:U),0),0)</f>
        <v>#VALUE!</v>
      </c>
      <c r="CB458" s="86" t="e">
        <f>IFERROR(VLOOKUP($B458&amp;$C$1,[22]db!$D:$Y,COLUMNS([22]db!$D:Q),0),0)+IF($AG458="sim",VLOOKUP($B458,'[22]Ajuste PR - Ibura E LVE'!$J:$AA,COLUMNS('[22]Ajuste PR - Ibura E LVE'!$J:V),0),0)</f>
        <v>#VALUE!</v>
      </c>
      <c r="CC458" s="86" t="e">
        <f>IFERROR(VLOOKUP($B458&amp;$C$1,[22]db!$D:$Y,COLUMNS([22]db!$D:R),0),0)+IF($AG458="sim",VLOOKUP($B458,'[22]Ajuste PR - Ibura E LVE'!$J:$AA,COLUMNS('[22]Ajuste PR - Ibura E LVE'!$J:W),0),0)</f>
        <v>#VALUE!</v>
      </c>
      <c r="CD458" s="86" t="e">
        <f>IFERROR(VLOOKUP($B458&amp;$C$1,[22]db!$D:$Y,COLUMNS([22]db!$D:S),0),0)+IF($AG458="sim",VLOOKUP($B458,'[22]Ajuste PR - Ibura E LVE'!$J:$AA,COLUMNS('[22]Ajuste PR - Ibura E LVE'!$J:X),0),0)</f>
        <v>#VALUE!</v>
      </c>
      <c r="CE458" s="86" t="e">
        <f>IFERROR(VLOOKUP($B458&amp;$C$1,[22]db!$D:$Y,COLUMNS([22]db!$D:T),0),0)+IF($AG458="sim",VLOOKUP($B458,'[22]Ajuste PR - Ibura E LVE'!$J:$AA,COLUMNS('[22]Ajuste PR - Ibura E LVE'!$J:Y),0),0)</f>
        <v>#VALUE!</v>
      </c>
      <c r="CF458" s="86" t="e">
        <f>IFERROR(VLOOKUP($B458&amp;$C$1,[22]db!$D:$Y,COLUMNS([22]db!$D:U),0),0)+IF($AG458="sim",VLOOKUP($B458,'[22]Ajuste PR - Ibura E LVE'!$J:$AA,COLUMNS('[22]Ajuste PR - Ibura E LVE'!$J:Z),0),0)</f>
        <v>#VALUE!</v>
      </c>
      <c r="CG458" s="89" t="e">
        <f t="shared" si="110"/>
        <v>#VALUE!</v>
      </c>
      <c r="CH458" s="86">
        <f>IFERROR(VLOOKUP($B458&amp;$C$1,[22]db!$D:$Y,COLUMNS([22]db!$D:W),0),0)</f>
        <v>0</v>
      </c>
      <c r="CI458" s="86">
        <f>IFERROR(VLOOKUP($B458&amp;$C$1,[22]db!$D:Y,COLUMNS([22]db!$D:X),0),0)</f>
        <v>0</v>
      </c>
      <c r="CJ458" s="86">
        <f>IFERROR(VLOOKUP($B458&amp;$C$1,[22]db!$D:Z,COLUMNS([22]db!$D:Y),0),0)</f>
        <v>0</v>
      </c>
      <c r="CK458" s="86">
        <f>IFERROR(VLOOKUP($B458&amp;$C$1,[22]db!$D:AA,COLUMNS([22]db!$D:Z),0),0)</f>
        <v>0</v>
      </c>
      <c r="CL458" s="86">
        <f>IFERROR(VLOOKUP($B458&amp;$C$1,[22]db!$D:AB,COLUMNS([22]db!$D:AA),0),0)</f>
        <v>0</v>
      </c>
      <c r="CM458" s="86">
        <f>IFERROR(VLOOKUP($B458&amp;$C$1,[22]db!$D:AC,COLUMNS([22]db!$D:AB),0),0)</f>
        <v>0</v>
      </c>
      <c r="CN458" s="86">
        <f>IFERROR(VLOOKUP($B458&amp;$C$1,[22]db!$D:AD,COLUMNS([22]db!$D:AC),0),0)</f>
        <v>0</v>
      </c>
      <c r="CO458" s="86">
        <f>IFERROR(VLOOKUP($B458&amp;$C$1,[22]db!$D:AE,COLUMNS([22]db!$D:AD),0),0)</f>
        <v>0</v>
      </c>
      <c r="CP458" s="86">
        <f>IFERROR(VLOOKUP($B458&amp;$C$1,[22]db!$D:AF,COLUMNS([22]db!$D:AE),0),0)</f>
        <v>0</v>
      </c>
      <c r="CQ458" s="86">
        <f>IFERROR(VLOOKUP($B458&amp;$C$1,[22]db!$D:AG,COLUMNS([22]db!$D:AF),0),0)</f>
        <v>0</v>
      </c>
      <c r="CR458" s="86">
        <f>IFERROR(VLOOKUP($B458&amp;$C$1,[22]db!$D:AH,COLUMNS([22]db!$D:AG),0),0)</f>
        <v>0</v>
      </c>
      <c r="CS458" s="86">
        <f>IFERROR(VLOOKUP($B458&amp;$C$1,[22]db!$D:AI,COLUMNS([22]db!$D:AH),0),0)</f>
        <v>0</v>
      </c>
      <c r="CT458" s="90">
        <f t="shared" si="111"/>
        <v>0</v>
      </c>
      <c r="CU458" s="90">
        <f>IFERROR(VLOOKUP($B458&amp;$C$1,[22]db!$D:AV,COLUMNS([22]db!$D:AV),0),0)</f>
        <v>0</v>
      </c>
      <c r="CV458" s="90">
        <f>IFERROR(VLOOKUP($B458&amp;$C$1,[22]db!$D:AW,COLUMNS([22]db!$D:AW),0),0)</f>
        <v>0</v>
      </c>
      <c r="CW458" s="90">
        <f>IFERROR(VLOOKUP($B458&amp;$C$1,[22]db!$D:AX,COLUMNS([22]db!$D:AX),0),0)</f>
        <v>0</v>
      </c>
      <c r="CX458" s="91">
        <f>IFERROR(VLOOKUP($B458&amp;$C$1,[22]db!$D:AN,COLUMNS([22]db!$D:I),0),0)</f>
        <v>0</v>
      </c>
      <c r="CZ458" s="86">
        <f>IFERROR(VLOOKUP($B458&amp;"EBITDA Gerencial",[22]db!$D:Y,COLUMNS([22]db!$D:J),0),0)</f>
        <v>0</v>
      </c>
      <c r="DA458" s="86">
        <f>IFERROR(VLOOKUP($B458&amp;"EBITDA Gerencial",[22]db!$D:Z,COLUMNS([22]db!$D:K),0),0)</f>
        <v>0</v>
      </c>
      <c r="DB458" s="86">
        <f>IFERROR(VLOOKUP($B458&amp;"EBITDA Gerencial",[22]db!$D:AA,COLUMNS([22]db!$D:L),0),0)</f>
        <v>0</v>
      </c>
      <c r="DC458" s="86">
        <f>IFERROR(VLOOKUP($B458&amp;"EBITDA Gerencial",[22]db!$D:AB,COLUMNS([22]db!$D:M),0),0)</f>
        <v>0</v>
      </c>
      <c r="DD458" s="86">
        <f>IFERROR(VLOOKUP($B458&amp;"EBITDA Gerencial",[22]db!$D:AC,COLUMNS([22]db!$D:N),0),0)</f>
        <v>0</v>
      </c>
      <c r="DE458" s="86">
        <f>IFERROR(VLOOKUP($B458&amp;"EBITDA Gerencial",[22]db!$D:AD,COLUMNS([22]db!$D:O),0),0)</f>
        <v>0</v>
      </c>
      <c r="DF458" s="86">
        <f>IFERROR(VLOOKUP($B458&amp;"EBITDA Gerencial",[22]db!$D:AE,COLUMNS([22]db!$D:P),0),0)</f>
        <v>0</v>
      </c>
      <c r="DG458" s="86">
        <f>IFERROR(VLOOKUP($B458&amp;"EBITDA Gerencial",[22]db!$D:AF,COLUMNS([22]db!$D:Q),0),0)</f>
        <v>0</v>
      </c>
      <c r="DH458" s="86">
        <f>IFERROR(VLOOKUP($B458&amp;"EBITDA Gerencial",[22]db!$D:AG,COLUMNS([22]db!$D:R),0),0)</f>
        <v>0</v>
      </c>
      <c r="DI458" s="86">
        <f>IFERROR(VLOOKUP($B458&amp;"EBITDA Gerencial",[22]db!$D:AH,COLUMNS([22]db!$D:S),0),0)</f>
        <v>0</v>
      </c>
      <c r="DJ458" s="86">
        <f>IFERROR(VLOOKUP($B458&amp;"EBITDA Gerencial",[22]db!$D:AI,COLUMNS([22]db!$D:T),0),0)</f>
        <v>0</v>
      </c>
      <c r="DK458" s="86">
        <f>IFERROR(VLOOKUP($B458&amp;"EBITDA Gerencial",[22]db!$D:AJ,COLUMNS([22]db!$D:U),0),0)</f>
        <v>0</v>
      </c>
      <c r="DL458" s="89">
        <f t="shared" si="112"/>
        <v>0</v>
      </c>
      <c r="DM458" s="86">
        <f>IFERROR(VLOOKUP($B458&amp;"EBITDA Gerencial",[22]db!$D:AL,COLUMNS([22]db!$D:W),0),0)</f>
        <v>0</v>
      </c>
      <c r="DN458" s="86">
        <f>IFERROR(VLOOKUP($B458&amp;"EBITDA Gerencial",[22]db!$D:AM,COLUMNS([22]db!$D:X),0),0)</f>
        <v>0</v>
      </c>
      <c r="DO458" s="86">
        <f>IFERROR(VLOOKUP($B458&amp;"EBITDA Gerencial",[22]db!$D:AN,COLUMNS([22]db!$D:Y),0),0)</f>
        <v>0</v>
      </c>
      <c r="DP458" s="86">
        <f>IFERROR(VLOOKUP($B458&amp;"EBITDA Gerencial",[22]db!$D:AO,COLUMNS([22]db!$D:Z),0),0)</f>
        <v>0</v>
      </c>
      <c r="DQ458" s="86">
        <f>IFERROR(VLOOKUP($B458&amp;"EBITDA Gerencial",[22]db!$D:AP,COLUMNS([22]db!$D:AA),0),0)</f>
        <v>0</v>
      </c>
      <c r="DR458" s="86">
        <f>IFERROR(VLOOKUP($B458&amp;"EBITDA Gerencial",[22]db!$D:AQ,COLUMNS([22]db!$D:AB),0),0)</f>
        <v>0</v>
      </c>
      <c r="DS458" s="86">
        <f>IFERROR(VLOOKUP($B458&amp;"EBITDA Gerencial",[22]db!$D:AR,COLUMNS([22]db!$D:AC),0),0)</f>
        <v>0</v>
      </c>
      <c r="DT458" s="86">
        <f>IFERROR(VLOOKUP($B458&amp;"EBITDA Gerencial",[22]db!$D:AS,COLUMNS([22]db!$D:AD),0),0)</f>
        <v>0</v>
      </c>
      <c r="DU458" s="86">
        <f>IFERROR(VLOOKUP($B458&amp;"EBITDA Gerencial",[22]db!$D:AT,COLUMNS([22]db!$D:AE),0),0)</f>
        <v>0</v>
      </c>
      <c r="DV458" s="86">
        <f>IFERROR(VLOOKUP($B458&amp;"EBITDA Gerencial",[22]db!$D:AU,COLUMNS([22]db!$D:AF),0),0)</f>
        <v>0</v>
      </c>
      <c r="DW458" s="86">
        <f>IFERROR(VLOOKUP($B458&amp;"EBITDA Gerencial",[22]db!$D:AV,COLUMNS([22]db!$D:AG),0),0)</f>
        <v>0</v>
      </c>
      <c r="DX458" s="86">
        <f>IFERROR(VLOOKUP($B458&amp;"EBITDA Gerencial",[22]db!$D:AW,COLUMNS([22]db!$D:AH),0),0)</f>
        <v>0</v>
      </c>
      <c r="DY458" s="90">
        <f t="shared" si="113"/>
        <v>0</v>
      </c>
      <c r="DZ458" s="90">
        <f>IFERROR(VLOOKUP($B458&amp;"Ebitda Gerencial",[22]db!$D:AV,COLUMNS([22]db!$D:AV),0),0)</f>
        <v>0</v>
      </c>
      <c r="EA458" s="90">
        <f>IFERROR(VLOOKUP($B458&amp;"Ebitda Gerencial",[22]db!$D:AW,COLUMNS([22]db!$D:AW),0),0)</f>
        <v>0</v>
      </c>
      <c r="EB458" s="90">
        <f>IFERROR(VLOOKUP($B458&amp;"Ebitda Gerencial",[22]db!$D:AX,COLUMNS([22]db!$D:AX),0),0)</f>
        <v>0</v>
      </c>
      <c r="EC458" s="90">
        <f>IFERROR(VLOOKUP($B458&amp;"Ebitda Gerencial",[22]db!$D:AY,COLUMNS([22]db!$D:AY),0),0)</f>
        <v>0</v>
      </c>
      <c r="EE458" s="92">
        <f>IFERROR(IF($L458="Pequeno Porte",IF('[22]Resumo Projetos 2020'!$C$7="Capex Financeiro",$Q458,$N458),0),0)</f>
        <v>0</v>
      </c>
      <c r="EF458" s="92">
        <f>IFERROR(IF($L458="Continuidade Operacional",IF('[22]Resumo Projetos 2020'!$C$7="Capex Financeiro",$Q458,$N458),0),0)</f>
        <v>0</v>
      </c>
      <c r="EG458" s="92">
        <f>IFERROR(IF($L458="Projetos Engenharia",IF('[22]Resumo Projetos 2020'!$C$7="Capex Financeiro",$Q458,$N458),0),0)</f>
        <v>0</v>
      </c>
      <c r="EH458" s="92">
        <f>IFERROR(IF(OR($L458="Crescimento Vegetativo Água",$L458="Crescimento Vegetativo Esgoto"),IF('[22]Resumo Projetos 2020'!$C$7="Capex Financeiro",$Q458,$N458),0),0)</f>
        <v>0</v>
      </c>
      <c r="EI458" s="92">
        <f>IFERROR(IF($L458="Fiscalização",IF('[22]Resumo Projetos 2020'!$C$7="Capex Financeiro",$Q458,$N458),0)+IF($L458="Corte e Religação",IF('[22]Resumo Projetos 2020'!$C$7="Capex Financeiro",$Q458,$N458),0),0)</f>
        <v>0</v>
      </c>
      <c r="EJ458" s="92">
        <f>IFERROR(IF($L458="Manutenção de Valor",IF('[22]Resumo Projetos 2020'!$C$7="Capex Financeiro",$Q458,$N458),0),0)</f>
        <v>0</v>
      </c>
      <c r="EK458" s="92">
        <f>IFERROR(IF($L458="Geração de Valor",IF('[22]Resumo Projetos 2020'!$C$7="Capex Financeiro",$Q458,$N458),0),0)</f>
        <v>0</v>
      </c>
      <c r="EL458" s="93" t="e">
        <f t="shared" si="118"/>
        <v>#VALUE!</v>
      </c>
      <c r="EM458" s="92">
        <f>IFERROR(IF($L458="Pequeno Porte",IF('[22]Resumo Projetos 2021'!$C$7="Capex Financeiro",$R458,$O458),0),0)</f>
        <v>0</v>
      </c>
      <c r="EN458" s="92">
        <f>IFERROR(IF($L458="Continuidade Operacional",IF('[22]Resumo Projetos 2021'!$C$7="Capex Financeiro",$R458,$O458),0),0)</f>
        <v>0</v>
      </c>
      <c r="EO458" s="92">
        <f>IFERROR(IF($L458="Projetos Engenharia",IF('[22]Resumo Projetos 2021'!$C$7="Capex Financeiro",$R458,$O458),0),0)</f>
        <v>0</v>
      </c>
      <c r="EP458" s="92">
        <f>IFERROR(IF(OR($L458="Crescimento Vegetativo Água",$L458="Crescimento Vegetativo Esgoto"),IF('[22]Resumo Projetos 2021'!$C$7="Capex Financeiro",$R458,$O458),0),0)</f>
        <v>0</v>
      </c>
      <c r="EQ458" s="92">
        <f>IFERROR(IF($L458="Fiscalização",IF('[22]Resumo Projetos 2021'!$C$7="Capex Financeiro",$R458,$O458),0)+IF($L458="Corte e Religação",IF('[22]Resumo Projetos 2021'!$C$7="Capex Financeiro",$R458,$O458),0),0)</f>
        <v>0</v>
      </c>
      <c r="ER458" s="92">
        <f>IFERROR(IF($L458="Manutenção de Valor",IF('[22]Resumo Projetos 2021'!$C$7="Capex Financeiro",$R458,$O458),0),0)</f>
        <v>0</v>
      </c>
      <c r="ES458" s="92">
        <f>IFERROR(IF($L458="Geração de Valor",IF('[22]Resumo Projetos 2021'!$C$7="Capex Financeiro",$R458,$O458),0),0)</f>
        <v>0</v>
      </c>
      <c r="ET458" s="94"/>
      <c r="EU458" s="95"/>
      <c r="EV458" s="92" t="e">
        <f t="shared" si="114"/>
        <v>#VALUE!</v>
      </c>
      <c r="EW458" s="92" t="e">
        <f t="shared" si="115"/>
        <v>#VALUE!</v>
      </c>
      <c r="FF458" s="31">
        <f>DL458-IFERROR(VLOOKUP($B458,#REF!,COLUMNS($B:DL),0),0)</f>
        <v>0</v>
      </c>
      <c r="FG458" s="31">
        <f>DY458-IFERROR(VLOOKUP($B458&amp;"Ebitda Gerencial",#REF!,COLUMNS(#REF!),0),0)</f>
        <v>0</v>
      </c>
      <c r="FH458" s="31">
        <f>DZ458-IFERROR(VLOOKUP($B458&amp;"Ebitda Gerencial",#REF!,COLUMNS(#REF!),0),0)</f>
        <v>0</v>
      </c>
    </row>
    <row r="459" spans="1:164" ht="45" customHeight="1" x14ac:dyDescent="0.25">
      <c r="A459">
        <f t="shared" si="116"/>
        <v>452</v>
      </c>
      <c r="B459" s="77" t="e">
        <f>VLOOKUP(A459,[22]db!A:C,3,0)</f>
        <v>#N/A</v>
      </c>
      <c r="C459" s="78" t="str">
        <f t="shared" si="105"/>
        <v/>
      </c>
      <c r="D459" s="78" t="e">
        <f>VLOOKUP(IF(F459="Águas de Manaus Consolidado","Águas de Manaus",F459)&amp;G459,[22]db!C:E,COLUMNS([22]db!C:E),0)</f>
        <v>#N/A</v>
      </c>
      <c r="E459" s="79" t="e">
        <f>VLOOKUP(IF(F459="Águas de Manaus Consolidado","Águas de Manaus",F459),[22]deparaV2!H:L,COLUMNS([22]deparaV2!H:L),0)</f>
        <v>#N/A</v>
      </c>
      <c r="F459" s="80">
        <f>IFERROR(VLOOKUP($A459,[22]db!$A:$G,COLUMNS([22]db!$A:F),0),0)</f>
        <v>0</v>
      </c>
      <c r="G459" s="78">
        <f>IFERROR(VLOOKUP($A459,[22]db!$A:$G,COLUMNS([22]db!$A:G),0),0)</f>
        <v>0</v>
      </c>
      <c r="H459" s="79" t="str">
        <f>IFERROR(VLOOKUP($B459,'[22]cpx0.10'!A:J,COLUMNS('[22]cpx0.10'!A:E),0),IF(G459="Projeto 999","Outros Lançamentos",""))</f>
        <v/>
      </c>
      <c r="I459" s="79" t="str">
        <f>IFERROR(VLOOKUP(B459,'[22]cpx0.10'!A:L,COLUMNS('[22]cpx0.10'!A:L),0),"")</f>
        <v/>
      </c>
      <c r="J459" s="78" t="str">
        <f>IFERROR(VLOOKUP($B459,'[22]cpx0.10'!A:J,COLUMNS('[22]cpx0.10'!A:D),0),IF(G459="Projeto 999","Outros Projetos",""))</f>
        <v/>
      </c>
      <c r="K459" s="78"/>
      <c r="L459" s="78" t="str">
        <f>IF(G459="Projeto 999","Manutenção de Valor",IFERROR(IF(IF(VLOOKUP($J459,[22]deparaV2!$D$13:$E$29,2,0)="sim",IF(VLOOKUP($B459&amp;"Total de Investimentos - Caixa",[22]db!$D:$CM,COLUMNS([22]db!$D:$CL),0)=1,"Pequeno Porte",VLOOKUP($B459&amp;"Total de Investimentos - Caixa",[22]db!$D:$CS,COLUMNS([22]db!$D:$CN),0)),J459)=0,"Manutenção de valor",IF(VLOOKUP($J459,[22]deparaV2!$D$13:$E$29,2,0)="sim",IF(VLOOKUP($B459&amp;"Total de Investimentos - Caixa",[22]db!$D:$CM,COLUMNS([22]db!$D:$CL),0)=1,"Pequeno Porte",VLOOKUP($B459&amp;"Total de Investimentos - Caixa",[22]db!$D:$CS,COLUMNS([22]db!$D:$CN),0)),J459)),IFERROR(IF(IF(VLOOKUP($J459,[22]deparaV2!$D$13:$E$29,2,0)="sim",IF(VLOOKUP($B459&amp;"Total de Investimentos",[22]db!$D:$CM,COLUMNS([22]db!$D:$CL),0)=1,"Pequeno Porte",VLOOKUP($B459&amp;"Total de Investimentos",[22]db!$D:$CS,COLUMNS([22]db!$D:$CN),0)),J459)=0,"Manutenção de valor",IF(VLOOKUP($J459,[22]deparaV2!$D$13:$E$29,2,0)="sim",IF(VLOOKUP($B459&amp;"Total de Investimentos",[22]db!$D:$CM,COLUMNS([22]db!$D:$CL),0)=1,"Pequeno Porte",VLOOKUP($B459&amp;"Total de Investimentos",[22]db!$D:$CS,COLUMNS([22]db!$D:$CN),0)),J459)),"")))</f>
        <v/>
      </c>
      <c r="M459" s="81" t="s">
        <v>89</v>
      </c>
      <c r="N459" s="82">
        <f>IFERROR(-VLOOKUP($B459&amp;$D$1,[22]db!$D:$CI,MATCH($H$1,[22]db!$D$5:$CI$5,0),0),0)+AH459</f>
        <v>0</v>
      </c>
      <c r="O459" s="82">
        <f>IFERROR(-VLOOKUP($B459&amp;$D$1,[22]db!$D:$CI,MATCH($H$1+1,[22]db!$D$5:$CI$5,0),0)*(1-Y459),0)+AH459</f>
        <v>0</v>
      </c>
      <c r="P459" s="83" t="e">
        <f t="shared" si="106"/>
        <v>#VALUE!</v>
      </c>
      <c r="Q459" s="82">
        <f>IFERROR(-VLOOKUP($B459&amp;$C$1,[22]db!$D:$CI,MATCH($H$1,[22]db!$D$5:$CI$5,0),0),0)+AH459</f>
        <v>0</v>
      </c>
      <c r="R459" s="82">
        <f>IFERROR(-VLOOKUP($B459&amp;$C$1,[22]db!$D:$CI,MATCH($H$1+1,[22]db!$D$5:$CI$5,0),0)*(1-Y459),0)+AH459</f>
        <v>0</v>
      </c>
      <c r="S459" s="82"/>
      <c r="T459" s="82">
        <f>IFERROR(VLOOKUP($B459&amp;"EBITDA Gerencial",[22]db!$D:$AI,MATCH($H$1,[22]db!$D$5:$CI$5,0),0),0)</f>
        <v>0</v>
      </c>
      <c r="U459" s="82">
        <f>IFERROR(VLOOKUP($B459&amp;"EBITDA Gerencial",[22]db!$D:$AI,MATCH($H$1+1,[22]db!$D$5:$CI$5,0),0),0)</f>
        <v>0</v>
      </c>
      <c r="V459" s="82">
        <f>IFERROR(VLOOKUP($B459,[22]Fluxos!$B:$F,COLUMNS([22]Fluxos!$B:E),0),0)</f>
        <v>0</v>
      </c>
      <c r="W459" s="84">
        <f>IFERROR(VLOOKUP($B459,[22]Fluxos!$B:$I,COLUMNS([22]Fluxos!$B:I),0),0)</f>
        <v>0</v>
      </c>
      <c r="X459" s="84"/>
      <c r="Y459" s="174"/>
      <c r="Z459" s="175"/>
      <c r="AA459" s="85" t="s">
        <v>90</v>
      </c>
      <c r="AC459" s="86" t="e">
        <f t="shared" si="107"/>
        <v>#VALUE!</v>
      </c>
      <c r="AD459" s="87" t="e">
        <f>SUMIFS('[22]Realizado por ano PEP'!$G:$G,'[22]Realizado por ano PEP'!$B:$B,'5. Projetos Capex'!$B459)+SUMIFS('[22]Realizado por ano PEP'!$H:$H,'[22]Realizado por ano PEP'!$B:$B,'5. Projetos Capex'!$B459)</f>
        <v>#VALUE!</v>
      </c>
      <c r="AE459" s="87" t="e">
        <f>SUMIFS('[22]Realizado por ano PEP'!$F:$F,'[22]Realizado por ano PEP'!$B:$B,'5. Projetos Capex'!$B459)+SUMIFS('[22]Realizado por ano PEP'!$E:$E,'[22]Realizado por ano PEP'!$B:$B,'5. Projetos Capex'!$B459)</f>
        <v>#VALUE!</v>
      </c>
      <c r="AF459">
        <f t="shared" si="117"/>
        <v>0</v>
      </c>
      <c r="AG459" s="85" t="e">
        <f>IF(COUNTIF('[22]Ajuste PR - Ibura E LVE'!$J$5:$J$487,'5. Projetos Capex'!$B459)&lt;&gt;0,"Sim","Não")</f>
        <v>#VALUE!</v>
      </c>
      <c r="AH459" s="85">
        <f>IFERROR(-VLOOKUP(B459,'[22]Ajuste PR - Ibura E LVE'!$J:$N,COLUMNS('[22]Ajuste PR - Ibura E LVE'!J:N),0),0)</f>
        <v>0</v>
      </c>
      <c r="AJ459" s="88" t="e">
        <f>VLOOKUP($B459,'[22]cpx0.10'!$A:$J,COLUMNS(A:J),0)</f>
        <v>#N/A</v>
      </c>
      <c r="AK459" s="88" t="e">
        <f>VLOOKUP($B459,'[22]cpx0.10'!$A:$H,COLUMNS('[22]cpx0.10'!$A:G),0)</f>
        <v>#N/A</v>
      </c>
      <c r="AL459" s="87" t="e">
        <f>VLOOKUP($B459,'[22]cpx0.10'!$A:$H,COLUMNS('[22]cpx0.10'!$A:H),0)</f>
        <v>#N/A</v>
      </c>
      <c r="AP459" s="86" t="e">
        <f>IFERROR(VLOOKUP($B459&amp;$D$1,[22]db!$D:$Y,COLUMNS([22]db!$D:J),0),0)+IF($AG459="sim",VLOOKUP($B459,'[22]Ajuste PR - Ibura E LVE'!$J:$AA,COLUMNS('[22]Ajuste PR - Ibura E LVE'!$J:O),0),0)</f>
        <v>#VALUE!</v>
      </c>
      <c r="AQ459" s="86" t="e">
        <f>IFERROR(VLOOKUP($B459&amp;$D$1,[22]db!$D:$Y,COLUMNS([22]db!$D:K),0),0)+IF($AG459="sim",VLOOKUP($B459,'[22]Ajuste PR - Ibura E LVE'!$J:$AA,COLUMNS('[22]Ajuste PR - Ibura E LVE'!$J:P),0),0)</f>
        <v>#VALUE!</v>
      </c>
      <c r="AR459" s="86" t="e">
        <f>IFERROR(VLOOKUP($B459&amp;$D$1,[22]db!$D:$Y,COLUMNS([22]db!$D:L),0),0)+IF($AG459="sim",VLOOKUP($B459,'[22]Ajuste PR - Ibura E LVE'!$J:$AA,COLUMNS('[22]Ajuste PR - Ibura E LVE'!$J:Q),0),0)</f>
        <v>#VALUE!</v>
      </c>
      <c r="AS459" s="86" t="e">
        <f>IFERROR(VLOOKUP($B459&amp;$D$1,[22]db!$D:$Y,COLUMNS([22]db!$D:M),0),0)+IF($AG459="sim",VLOOKUP($B459,'[22]Ajuste PR - Ibura E LVE'!$J:$AA,COLUMNS('[22]Ajuste PR - Ibura E LVE'!$J:R),0),0)</f>
        <v>#VALUE!</v>
      </c>
      <c r="AT459" s="86" t="e">
        <f>IFERROR(VLOOKUP($B459&amp;$D$1,[22]db!$D:$Y,COLUMNS([22]db!$D:N),0),0)+IF($AG459="sim",VLOOKUP($B459,'[22]Ajuste PR - Ibura E LVE'!$J:$AA,COLUMNS('[22]Ajuste PR - Ibura E LVE'!$J:S),0),0)</f>
        <v>#VALUE!</v>
      </c>
      <c r="AU459" s="86" t="e">
        <f>IFERROR(VLOOKUP($B459&amp;$D$1,[22]db!$D:$Y,COLUMNS([22]db!$D:O),0),0)+IF($AG459="sim",VLOOKUP($B459,'[22]Ajuste PR - Ibura E LVE'!$J:$AA,COLUMNS('[22]Ajuste PR - Ibura E LVE'!$J:T),0),0)</f>
        <v>#VALUE!</v>
      </c>
      <c r="AV459" s="86" t="e">
        <f>IFERROR(VLOOKUP($B459&amp;$D$1,[22]db!$D:$Y,COLUMNS([22]db!$D:P),0),0)+IF($AG459="sim",VLOOKUP($B459,'[22]Ajuste PR - Ibura E LVE'!$J:$AA,COLUMNS('[22]Ajuste PR - Ibura E LVE'!$J:U),0),0)</f>
        <v>#VALUE!</v>
      </c>
      <c r="AW459" s="86" t="e">
        <f>IFERROR(VLOOKUP($B459&amp;$D$1,[22]db!$D:$Y,COLUMNS([22]db!$D:Q),0),0)+IF($AG459="sim",VLOOKUP($B459,'[22]Ajuste PR - Ibura E LVE'!$J:$AA,COLUMNS('[22]Ajuste PR - Ibura E LVE'!$J:V),0),0)</f>
        <v>#VALUE!</v>
      </c>
      <c r="AX459" s="86" t="e">
        <f>IFERROR(VLOOKUP($B459&amp;$D$1,[22]db!$D:$Y,COLUMNS([22]db!$D:R),0),0)+IF($AG459="sim",VLOOKUP($B459,'[22]Ajuste PR - Ibura E LVE'!$J:$AA,COLUMNS('[22]Ajuste PR - Ibura E LVE'!$J:W),0),0)</f>
        <v>#VALUE!</v>
      </c>
      <c r="AY459" s="86" t="e">
        <f>IFERROR(VLOOKUP($B459&amp;$D$1,[22]db!$D:$Y,COLUMNS([22]db!$D:S),0),0)+IF($AG459="sim",VLOOKUP($B459,'[22]Ajuste PR - Ibura E LVE'!$J:$AA,COLUMNS('[22]Ajuste PR - Ibura E LVE'!$J:X),0),0)</f>
        <v>#VALUE!</v>
      </c>
      <c r="AZ459" s="86" t="e">
        <f>IFERROR(VLOOKUP($B459&amp;$D$1,[22]db!$D:$Y,COLUMNS([22]db!$D:T),0),0)+IF($AG459="sim",VLOOKUP($B459,'[22]Ajuste PR - Ibura E LVE'!$J:$AA,COLUMNS('[22]Ajuste PR - Ibura E LVE'!$J:Y),0),0)</f>
        <v>#VALUE!</v>
      </c>
      <c r="BA459" s="86" t="e">
        <f>IFERROR(VLOOKUP($B459&amp;$D$1,[22]db!$D:$Y,COLUMNS([22]db!$D:U),0),0)+IF($AG459="sim",VLOOKUP($B459,'[22]Ajuste PR - Ibura E LVE'!$J:$AA,COLUMNS('[22]Ajuste PR - Ibura E LVE'!$J:Z),0),0)</f>
        <v>#VALUE!</v>
      </c>
      <c r="BB459" s="89" t="e">
        <f t="shared" si="108"/>
        <v>#VALUE!</v>
      </c>
      <c r="BC459" s="86">
        <f>IFERROR(VLOOKUP($B459&amp;$D$1,[22]db!$D:$Y,COLUMNS([22]db!$D:W),0),0)</f>
        <v>0</v>
      </c>
      <c r="BD459" s="86">
        <f>IFERROR(VLOOKUP($B459&amp;$D$1,[22]db!$D:$Y,COLUMNS([22]db!$D:X),0),0)</f>
        <v>0</v>
      </c>
      <c r="BE459" s="86">
        <f>IFERROR(VLOOKUP($B459&amp;$D$1,[22]db!$D:Y,COLUMNS([22]db!$D:Y),0),0)</f>
        <v>0</v>
      </c>
      <c r="BF459" s="86">
        <f>IFERROR(VLOOKUP($B459&amp;$D$1,[22]db!$D:Z,COLUMNS([22]db!$D:Z),0),0)</f>
        <v>0</v>
      </c>
      <c r="BG459" s="86">
        <f>IFERROR(VLOOKUP($B459&amp;$D$1,[22]db!$D:AA,COLUMNS([22]db!$D:AA),0),0)</f>
        <v>0</v>
      </c>
      <c r="BH459" s="86">
        <f>IFERROR(VLOOKUP($B459&amp;$D$1,[22]db!$D:AB,COLUMNS([22]db!$D:AB),0),0)</f>
        <v>0</v>
      </c>
      <c r="BI459" s="86">
        <f>IFERROR(VLOOKUP($B459&amp;$D$1,[22]db!$D:AC,COLUMNS([22]db!$D:AC),0),0)</f>
        <v>0</v>
      </c>
      <c r="BJ459" s="86">
        <f>IFERROR(VLOOKUP($B459&amp;$D$1,[22]db!$D:AD,COLUMNS([22]db!$D:AD),0),0)</f>
        <v>0</v>
      </c>
      <c r="BK459" s="86">
        <f>IFERROR(VLOOKUP($B459&amp;$D$1,[22]db!$D:AE,COLUMNS([22]db!$D:AE),0),0)</f>
        <v>0</v>
      </c>
      <c r="BL459" s="86">
        <f>IFERROR(VLOOKUP($B459&amp;$D$1,[22]db!$D:AF,COLUMNS([22]db!$D:AF),0),0)</f>
        <v>0</v>
      </c>
      <c r="BM459" s="86">
        <f>IFERROR(VLOOKUP($B459&amp;$D$1,[22]db!$D:AG,COLUMNS([22]db!$D:AG),0),0)</f>
        <v>0</v>
      </c>
      <c r="BN459" s="86">
        <f>IFERROR(VLOOKUP($B459&amp;$D$1,[22]db!$D:AH,COLUMNS([22]db!$D:AH),0),0)</f>
        <v>0</v>
      </c>
      <c r="BO459" s="90">
        <f t="shared" si="109"/>
        <v>0</v>
      </c>
      <c r="BP459" s="90">
        <f>IFERROR(VLOOKUP($B459&amp;$D$1,[22]db!$D:AV,COLUMNS([22]db!$D:AV),0),0)</f>
        <v>0</v>
      </c>
      <c r="BQ459" s="90">
        <f>IFERROR(VLOOKUP($B459&amp;$D$1,[22]db!$D:AW,COLUMNS([22]db!$D:AW),0),0)</f>
        <v>0</v>
      </c>
      <c r="BR459" s="90">
        <f>IFERROR(VLOOKUP($B459&amp;$D$1,[22]db!$D:AX,COLUMNS([22]db!$D:AX),0),0)</f>
        <v>0</v>
      </c>
      <c r="BS459" s="91">
        <f>IFERROR(VLOOKUP($B459&amp;$D$1,[22]db!$D:AM,COLUMNS([22]db!$D:I),0),0)</f>
        <v>0</v>
      </c>
      <c r="BU459" s="86" t="e">
        <f>IFERROR(VLOOKUP($B459&amp;$C$1,[22]db!$D:$Y,COLUMNS([22]db!$D:J),0),0)+IF($AG459="sim",VLOOKUP($B459,'[22]Ajuste PR - Ibura E LVE'!$J:$AA,COLUMNS('[22]Ajuste PR - Ibura E LVE'!$J:O),0),0)</f>
        <v>#VALUE!</v>
      </c>
      <c r="BV459" s="86" t="e">
        <f>IFERROR(VLOOKUP($B459&amp;$C$1,[22]db!$D:$Y,COLUMNS([22]db!$D:K),0),0)+IF($AG459="sim",VLOOKUP($B459,'[22]Ajuste PR - Ibura E LVE'!$J:$AA,COLUMNS('[22]Ajuste PR - Ibura E LVE'!$J:P),0),0)</f>
        <v>#VALUE!</v>
      </c>
      <c r="BW459" s="86" t="e">
        <f>IFERROR(VLOOKUP($B459&amp;$C$1,[22]db!$D:$Y,COLUMNS([22]db!$D:L),0),0)+IF($AG459="sim",VLOOKUP($B459,'[22]Ajuste PR - Ibura E LVE'!$J:$AA,COLUMNS('[22]Ajuste PR - Ibura E LVE'!$J:Q),0),0)</f>
        <v>#VALUE!</v>
      </c>
      <c r="BX459" s="86" t="e">
        <f>IFERROR(VLOOKUP($B459&amp;$C$1,[22]db!$D:$Y,COLUMNS([22]db!$D:M),0),0)+IF($AG459="sim",VLOOKUP($B459,'[22]Ajuste PR - Ibura E LVE'!$J:$AA,COLUMNS('[22]Ajuste PR - Ibura E LVE'!$J:R),0),0)</f>
        <v>#VALUE!</v>
      </c>
      <c r="BY459" s="86" t="e">
        <f>IFERROR(VLOOKUP($B459&amp;$C$1,[22]db!$D:$Y,COLUMNS([22]db!$D:N),0),0)+IF($AG459="sim",VLOOKUP($B459,'[22]Ajuste PR - Ibura E LVE'!$J:$AA,COLUMNS('[22]Ajuste PR - Ibura E LVE'!$J:S),0),0)</f>
        <v>#VALUE!</v>
      </c>
      <c r="BZ459" s="86" t="e">
        <f>IFERROR(VLOOKUP($B459&amp;$C$1,[22]db!$D:$Y,COLUMNS([22]db!$D:O),0),0)+IF($AG459="sim",VLOOKUP($B459,'[22]Ajuste PR - Ibura E LVE'!$J:$AA,COLUMNS('[22]Ajuste PR - Ibura E LVE'!$J:T),0),0)</f>
        <v>#VALUE!</v>
      </c>
      <c r="CA459" s="86" t="e">
        <f>IFERROR(VLOOKUP($B459&amp;$C$1,[22]db!$D:$Y,COLUMNS([22]db!$D:P),0),0)+IF($AG459="sim",VLOOKUP($B459,'[22]Ajuste PR - Ibura E LVE'!$J:$AA,COLUMNS('[22]Ajuste PR - Ibura E LVE'!$J:U),0),0)</f>
        <v>#VALUE!</v>
      </c>
      <c r="CB459" s="86" t="e">
        <f>IFERROR(VLOOKUP($B459&amp;$C$1,[22]db!$D:$Y,COLUMNS([22]db!$D:Q),0),0)+IF($AG459="sim",VLOOKUP($B459,'[22]Ajuste PR - Ibura E LVE'!$J:$AA,COLUMNS('[22]Ajuste PR - Ibura E LVE'!$J:V),0),0)</f>
        <v>#VALUE!</v>
      </c>
      <c r="CC459" s="86" t="e">
        <f>IFERROR(VLOOKUP($B459&amp;$C$1,[22]db!$D:$Y,COLUMNS([22]db!$D:R),0),0)+IF($AG459="sim",VLOOKUP($B459,'[22]Ajuste PR - Ibura E LVE'!$J:$AA,COLUMNS('[22]Ajuste PR - Ibura E LVE'!$J:W),0),0)</f>
        <v>#VALUE!</v>
      </c>
      <c r="CD459" s="86" t="e">
        <f>IFERROR(VLOOKUP($B459&amp;$C$1,[22]db!$D:$Y,COLUMNS([22]db!$D:S),0),0)+IF($AG459="sim",VLOOKUP($B459,'[22]Ajuste PR - Ibura E LVE'!$J:$AA,COLUMNS('[22]Ajuste PR - Ibura E LVE'!$J:X),0),0)</f>
        <v>#VALUE!</v>
      </c>
      <c r="CE459" s="86" t="e">
        <f>IFERROR(VLOOKUP($B459&amp;$C$1,[22]db!$D:$Y,COLUMNS([22]db!$D:T),0),0)+IF($AG459="sim",VLOOKUP($B459,'[22]Ajuste PR - Ibura E LVE'!$J:$AA,COLUMNS('[22]Ajuste PR - Ibura E LVE'!$J:Y),0),0)</f>
        <v>#VALUE!</v>
      </c>
      <c r="CF459" s="86" t="e">
        <f>IFERROR(VLOOKUP($B459&amp;$C$1,[22]db!$D:$Y,COLUMNS([22]db!$D:U),0),0)+IF($AG459="sim",VLOOKUP($B459,'[22]Ajuste PR - Ibura E LVE'!$J:$AA,COLUMNS('[22]Ajuste PR - Ibura E LVE'!$J:Z),0),0)</f>
        <v>#VALUE!</v>
      </c>
      <c r="CG459" s="89" t="e">
        <f t="shared" si="110"/>
        <v>#VALUE!</v>
      </c>
      <c r="CH459" s="86">
        <f>IFERROR(VLOOKUP($B459&amp;$C$1,[22]db!$D:$Y,COLUMNS([22]db!$D:W),0),0)</f>
        <v>0</v>
      </c>
      <c r="CI459" s="86">
        <f>IFERROR(VLOOKUP($B459&amp;$C$1,[22]db!$D:Y,COLUMNS([22]db!$D:X),0),0)</f>
        <v>0</v>
      </c>
      <c r="CJ459" s="86">
        <f>IFERROR(VLOOKUP($B459&amp;$C$1,[22]db!$D:Z,COLUMNS([22]db!$D:Y),0),0)</f>
        <v>0</v>
      </c>
      <c r="CK459" s="86">
        <f>IFERROR(VLOOKUP($B459&amp;$C$1,[22]db!$D:AA,COLUMNS([22]db!$D:Z),0),0)</f>
        <v>0</v>
      </c>
      <c r="CL459" s="86">
        <f>IFERROR(VLOOKUP($B459&amp;$C$1,[22]db!$D:AB,COLUMNS([22]db!$D:AA),0),0)</f>
        <v>0</v>
      </c>
      <c r="CM459" s="86">
        <f>IFERROR(VLOOKUP($B459&amp;$C$1,[22]db!$D:AC,COLUMNS([22]db!$D:AB),0),0)</f>
        <v>0</v>
      </c>
      <c r="CN459" s="86">
        <f>IFERROR(VLOOKUP($B459&amp;$C$1,[22]db!$D:AD,COLUMNS([22]db!$D:AC),0),0)</f>
        <v>0</v>
      </c>
      <c r="CO459" s="86">
        <f>IFERROR(VLOOKUP($B459&amp;$C$1,[22]db!$D:AE,COLUMNS([22]db!$D:AD),0),0)</f>
        <v>0</v>
      </c>
      <c r="CP459" s="86">
        <f>IFERROR(VLOOKUP($B459&amp;$C$1,[22]db!$D:AF,COLUMNS([22]db!$D:AE),0),0)</f>
        <v>0</v>
      </c>
      <c r="CQ459" s="86">
        <f>IFERROR(VLOOKUP($B459&amp;$C$1,[22]db!$D:AG,COLUMNS([22]db!$D:AF),0),0)</f>
        <v>0</v>
      </c>
      <c r="CR459" s="86">
        <f>IFERROR(VLOOKUP($B459&amp;$C$1,[22]db!$D:AH,COLUMNS([22]db!$D:AG),0),0)</f>
        <v>0</v>
      </c>
      <c r="CS459" s="86">
        <f>IFERROR(VLOOKUP($B459&amp;$C$1,[22]db!$D:AI,COLUMNS([22]db!$D:AH),0),0)</f>
        <v>0</v>
      </c>
      <c r="CT459" s="90">
        <f t="shared" si="111"/>
        <v>0</v>
      </c>
      <c r="CU459" s="90">
        <f>IFERROR(VLOOKUP($B459&amp;$C$1,[22]db!$D:AV,COLUMNS([22]db!$D:AV),0),0)</f>
        <v>0</v>
      </c>
      <c r="CV459" s="90">
        <f>IFERROR(VLOOKUP($B459&amp;$C$1,[22]db!$D:AW,COLUMNS([22]db!$D:AW),0),0)</f>
        <v>0</v>
      </c>
      <c r="CW459" s="90">
        <f>IFERROR(VLOOKUP($B459&amp;$C$1,[22]db!$D:AX,COLUMNS([22]db!$D:AX),0),0)</f>
        <v>0</v>
      </c>
      <c r="CX459" s="91">
        <f>IFERROR(VLOOKUP($B459&amp;$C$1,[22]db!$D:AN,COLUMNS([22]db!$D:I),0),0)</f>
        <v>0</v>
      </c>
      <c r="CZ459" s="86">
        <f>IFERROR(VLOOKUP($B459&amp;"EBITDA Gerencial",[22]db!$D:Y,COLUMNS([22]db!$D:J),0),0)</f>
        <v>0</v>
      </c>
      <c r="DA459" s="86">
        <f>IFERROR(VLOOKUP($B459&amp;"EBITDA Gerencial",[22]db!$D:Z,COLUMNS([22]db!$D:K),0),0)</f>
        <v>0</v>
      </c>
      <c r="DB459" s="86">
        <f>IFERROR(VLOOKUP($B459&amp;"EBITDA Gerencial",[22]db!$D:AA,COLUMNS([22]db!$D:L),0),0)</f>
        <v>0</v>
      </c>
      <c r="DC459" s="86">
        <f>IFERROR(VLOOKUP($B459&amp;"EBITDA Gerencial",[22]db!$D:AB,COLUMNS([22]db!$D:M),0),0)</f>
        <v>0</v>
      </c>
      <c r="DD459" s="86">
        <f>IFERROR(VLOOKUP($B459&amp;"EBITDA Gerencial",[22]db!$D:AC,COLUMNS([22]db!$D:N),0),0)</f>
        <v>0</v>
      </c>
      <c r="DE459" s="86">
        <f>IFERROR(VLOOKUP($B459&amp;"EBITDA Gerencial",[22]db!$D:AD,COLUMNS([22]db!$D:O),0),0)</f>
        <v>0</v>
      </c>
      <c r="DF459" s="86">
        <f>IFERROR(VLOOKUP($B459&amp;"EBITDA Gerencial",[22]db!$D:AE,COLUMNS([22]db!$D:P),0),0)</f>
        <v>0</v>
      </c>
      <c r="DG459" s="86">
        <f>IFERROR(VLOOKUP($B459&amp;"EBITDA Gerencial",[22]db!$D:AF,COLUMNS([22]db!$D:Q),0),0)</f>
        <v>0</v>
      </c>
      <c r="DH459" s="86">
        <f>IFERROR(VLOOKUP($B459&amp;"EBITDA Gerencial",[22]db!$D:AG,COLUMNS([22]db!$D:R),0),0)</f>
        <v>0</v>
      </c>
      <c r="DI459" s="86">
        <f>IFERROR(VLOOKUP($B459&amp;"EBITDA Gerencial",[22]db!$D:AH,COLUMNS([22]db!$D:S),0),0)</f>
        <v>0</v>
      </c>
      <c r="DJ459" s="86">
        <f>IFERROR(VLOOKUP($B459&amp;"EBITDA Gerencial",[22]db!$D:AI,COLUMNS([22]db!$D:T),0),0)</f>
        <v>0</v>
      </c>
      <c r="DK459" s="86">
        <f>IFERROR(VLOOKUP($B459&amp;"EBITDA Gerencial",[22]db!$D:AJ,COLUMNS([22]db!$D:U),0),0)</f>
        <v>0</v>
      </c>
      <c r="DL459" s="89">
        <f t="shared" si="112"/>
        <v>0</v>
      </c>
      <c r="DM459" s="86">
        <f>IFERROR(VLOOKUP($B459&amp;"EBITDA Gerencial",[22]db!$D:AL,COLUMNS([22]db!$D:W),0),0)</f>
        <v>0</v>
      </c>
      <c r="DN459" s="86">
        <f>IFERROR(VLOOKUP($B459&amp;"EBITDA Gerencial",[22]db!$D:AM,COLUMNS([22]db!$D:X),0),0)</f>
        <v>0</v>
      </c>
      <c r="DO459" s="86">
        <f>IFERROR(VLOOKUP($B459&amp;"EBITDA Gerencial",[22]db!$D:AN,COLUMNS([22]db!$D:Y),0),0)</f>
        <v>0</v>
      </c>
      <c r="DP459" s="86">
        <f>IFERROR(VLOOKUP($B459&amp;"EBITDA Gerencial",[22]db!$D:AO,COLUMNS([22]db!$D:Z),0),0)</f>
        <v>0</v>
      </c>
      <c r="DQ459" s="86">
        <f>IFERROR(VLOOKUP($B459&amp;"EBITDA Gerencial",[22]db!$D:AP,COLUMNS([22]db!$D:AA),0),0)</f>
        <v>0</v>
      </c>
      <c r="DR459" s="86">
        <f>IFERROR(VLOOKUP($B459&amp;"EBITDA Gerencial",[22]db!$D:AQ,COLUMNS([22]db!$D:AB),0),0)</f>
        <v>0</v>
      </c>
      <c r="DS459" s="86">
        <f>IFERROR(VLOOKUP($B459&amp;"EBITDA Gerencial",[22]db!$D:AR,COLUMNS([22]db!$D:AC),0),0)</f>
        <v>0</v>
      </c>
      <c r="DT459" s="86">
        <f>IFERROR(VLOOKUP($B459&amp;"EBITDA Gerencial",[22]db!$D:AS,COLUMNS([22]db!$D:AD),0),0)</f>
        <v>0</v>
      </c>
      <c r="DU459" s="86">
        <f>IFERROR(VLOOKUP($B459&amp;"EBITDA Gerencial",[22]db!$D:AT,COLUMNS([22]db!$D:AE),0),0)</f>
        <v>0</v>
      </c>
      <c r="DV459" s="86">
        <f>IFERROR(VLOOKUP($B459&amp;"EBITDA Gerencial",[22]db!$D:AU,COLUMNS([22]db!$D:AF),0),0)</f>
        <v>0</v>
      </c>
      <c r="DW459" s="86">
        <f>IFERROR(VLOOKUP($B459&amp;"EBITDA Gerencial",[22]db!$D:AV,COLUMNS([22]db!$D:AG),0),0)</f>
        <v>0</v>
      </c>
      <c r="DX459" s="86">
        <f>IFERROR(VLOOKUP($B459&amp;"EBITDA Gerencial",[22]db!$D:AW,COLUMNS([22]db!$D:AH),0),0)</f>
        <v>0</v>
      </c>
      <c r="DY459" s="90">
        <f t="shared" si="113"/>
        <v>0</v>
      </c>
      <c r="DZ459" s="90">
        <f>IFERROR(VLOOKUP($B459&amp;"Ebitda Gerencial",[22]db!$D:AV,COLUMNS([22]db!$D:AV),0),0)</f>
        <v>0</v>
      </c>
      <c r="EA459" s="90">
        <f>IFERROR(VLOOKUP($B459&amp;"Ebitda Gerencial",[22]db!$D:AW,COLUMNS([22]db!$D:AW),0),0)</f>
        <v>0</v>
      </c>
      <c r="EB459" s="90">
        <f>IFERROR(VLOOKUP($B459&amp;"Ebitda Gerencial",[22]db!$D:AX,COLUMNS([22]db!$D:AX),0),0)</f>
        <v>0</v>
      </c>
      <c r="EC459" s="90">
        <f>IFERROR(VLOOKUP($B459&amp;"Ebitda Gerencial",[22]db!$D:AY,COLUMNS([22]db!$D:AY),0),0)</f>
        <v>0</v>
      </c>
      <c r="EE459" s="92">
        <f>IFERROR(IF($L459="Pequeno Porte",IF('[22]Resumo Projetos 2020'!$C$7="Capex Financeiro",$Q459,$N459),0),0)</f>
        <v>0</v>
      </c>
      <c r="EF459" s="92">
        <f>IFERROR(IF($L459="Continuidade Operacional",IF('[22]Resumo Projetos 2020'!$C$7="Capex Financeiro",$Q459,$N459),0),0)</f>
        <v>0</v>
      </c>
      <c r="EG459" s="92">
        <f>IFERROR(IF($L459="Projetos Engenharia",IF('[22]Resumo Projetos 2020'!$C$7="Capex Financeiro",$Q459,$N459),0),0)</f>
        <v>0</v>
      </c>
      <c r="EH459" s="92">
        <f>IFERROR(IF(OR($L459="Crescimento Vegetativo Água",$L459="Crescimento Vegetativo Esgoto"),IF('[22]Resumo Projetos 2020'!$C$7="Capex Financeiro",$Q459,$N459),0),0)</f>
        <v>0</v>
      </c>
      <c r="EI459" s="92">
        <f>IFERROR(IF($L459="Fiscalização",IF('[22]Resumo Projetos 2020'!$C$7="Capex Financeiro",$Q459,$N459),0)+IF($L459="Corte e Religação",IF('[22]Resumo Projetos 2020'!$C$7="Capex Financeiro",$Q459,$N459),0),0)</f>
        <v>0</v>
      </c>
      <c r="EJ459" s="92">
        <f>IFERROR(IF($L459="Manutenção de Valor",IF('[22]Resumo Projetos 2020'!$C$7="Capex Financeiro",$Q459,$N459),0),0)</f>
        <v>0</v>
      </c>
      <c r="EK459" s="92">
        <f>IFERROR(IF($L459="Geração de Valor",IF('[22]Resumo Projetos 2020'!$C$7="Capex Financeiro",$Q459,$N459),0),0)</f>
        <v>0</v>
      </c>
      <c r="EL459" s="93" t="e">
        <f t="shared" si="118"/>
        <v>#VALUE!</v>
      </c>
      <c r="EM459" s="92">
        <f>IFERROR(IF($L459="Pequeno Porte",IF('[22]Resumo Projetos 2021'!$C$7="Capex Financeiro",$R459,$O459),0),0)</f>
        <v>0</v>
      </c>
      <c r="EN459" s="92">
        <f>IFERROR(IF($L459="Continuidade Operacional",IF('[22]Resumo Projetos 2021'!$C$7="Capex Financeiro",$R459,$O459),0),0)</f>
        <v>0</v>
      </c>
      <c r="EO459" s="92">
        <f>IFERROR(IF($L459="Projetos Engenharia",IF('[22]Resumo Projetos 2021'!$C$7="Capex Financeiro",$R459,$O459),0),0)</f>
        <v>0</v>
      </c>
      <c r="EP459" s="92">
        <f>IFERROR(IF(OR($L459="Crescimento Vegetativo Água",$L459="Crescimento Vegetativo Esgoto"),IF('[22]Resumo Projetos 2021'!$C$7="Capex Financeiro",$R459,$O459),0),0)</f>
        <v>0</v>
      </c>
      <c r="EQ459" s="92">
        <f>IFERROR(IF($L459="Fiscalização",IF('[22]Resumo Projetos 2021'!$C$7="Capex Financeiro",$R459,$O459),0)+IF($L459="Corte e Religação",IF('[22]Resumo Projetos 2021'!$C$7="Capex Financeiro",$R459,$O459),0),0)</f>
        <v>0</v>
      </c>
      <c r="ER459" s="92">
        <f>IFERROR(IF($L459="Manutenção de Valor",IF('[22]Resumo Projetos 2021'!$C$7="Capex Financeiro",$R459,$O459),0),0)</f>
        <v>0</v>
      </c>
      <c r="ES459" s="92">
        <f>IFERROR(IF($L459="Geração de Valor",IF('[22]Resumo Projetos 2021'!$C$7="Capex Financeiro",$R459,$O459),0),0)</f>
        <v>0</v>
      </c>
      <c r="ET459" s="94"/>
      <c r="EU459" s="95"/>
      <c r="EV459" s="92" t="e">
        <f t="shared" si="114"/>
        <v>#VALUE!</v>
      </c>
      <c r="EW459" s="92" t="e">
        <f t="shared" si="115"/>
        <v>#VALUE!</v>
      </c>
      <c r="FF459" s="31">
        <f>DL459-IFERROR(VLOOKUP($B459,#REF!,COLUMNS($B:DL),0),0)</f>
        <v>0</v>
      </c>
      <c r="FG459" s="31">
        <f>DY459-IFERROR(VLOOKUP($B459&amp;"Ebitda Gerencial",#REF!,COLUMNS(#REF!),0),0)</f>
        <v>0</v>
      </c>
      <c r="FH459" s="31">
        <f>DZ459-IFERROR(VLOOKUP($B459&amp;"Ebitda Gerencial",#REF!,COLUMNS(#REF!),0),0)</f>
        <v>0</v>
      </c>
    </row>
    <row r="460" spans="1:164" ht="45" customHeight="1" x14ac:dyDescent="0.25">
      <c r="A460">
        <f t="shared" si="116"/>
        <v>453</v>
      </c>
      <c r="B460" s="77" t="e">
        <f>VLOOKUP(A460,[22]db!A:C,3,0)</f>
        <v>#N/A</v>
      </c>
      <c r="C460" s="78" t="str">
        <f t="shared" si="105"/>
        <v/>
      </c>
      <c r="D460" s="78" t="e">
        <f>VLOOKUP(IF(F460="Águas de Manaus Consolidado","Águas de Manaus",F460)&amp;G460,[22]db!C:E,COLUMNS([22]db!C:E),0)</f>
        <v>#N/A</v>
      </c>
      <c r="E460" s="79" t="e">
        <f>VLOOKUP(IF(F460="Águas de Manaus Consolidado","Águas de Manaus",F460),[22]deparaV2!H:L,COLUMNS([22]deparaV2!H:L),0)</f>
        <v>#N/A</v>
      </c>
      <c r="F460" s="80">
        <f>IFERROR(VLOOKUP($A460,[22]db!$A:$G,COLUMNS([22]db!$A:F),0),0)</f>
        <v>0</v>
      </c>
      <c r="G460" s="78">
        <f>IFERROR(VLOOKUP($A460,[22]db!$A:$G,COLUMNS([22]db!$A:G),0),0)</f>
        <v>0</v>
      </c>
      <c r="H460" s="79" t="str">
        <f>IFERROR(VLOOKUP($B460,'[22]cpx0.10'!A:J,COLUMNS('[22]cpx0.10'!A:E),0),IF(G460="Projeto 999","Outros Lançamentos",""))</f>
        <v/>
      </c>
      <c r="I460" s="79" t="str">
        <f>IFERROR(VLOOKUP(B460,'[22]cpx0.10'!A:L,COLUMNS('[22]cpx0.10'!A:L),0),"")</f>
        <v/>
      </c>
      <c r="J460" s="78" t="str">
        <f>IFERROR(VLOOKUP($B460,'[22]cpx0.10'!A:J,COLUMNS('[22]cpx0.10'!A:D),0),IF(G460="Projeto 999","Outros Projetos",""))</f>
        <v/>
      </c>
      <c r="K460" s="78"/>
      <c r="L460" s="78" t="str">
        <f>IF(G460="Projeto 999","Manutenção de Valor",IFERROR(IF(IF(VLOOKUP($J460,[22]deparaV2!$D$13:$E$29,2,0)="sim",IF(VLOOKUP($B460&amp;"Total de Investimentos - Caixa",[22]db!$D:$CM,COLUMNS([22]db!$D:$CL),0)=1,"Pequeno Porte",VLOOKUP($B460&amp;"Total de Investimentos - Caixa",[22]db!$D:$CS,COLUMNS([22]db!$D:$CN),0)),J460)=0,"Manutenção de valor",IF(VLOOKUP($J460,[22]deparaV2!$D$13:$E$29,2,0)="sim",IF(VLOOKUP($B460&amp;"Total de Investimentos - Caixa",[22]db!$D:$CM,COLUMNS([22]db!$D:$CL),0)=1,"Pequeno Porte",VLOOKUP($B460&amp;"Total de Investimentos - Caixa",[22]db!$D:$CS,COLUMNS([22]db!$D:$CN),0)),J460)),IFERROR(IF(IF(VLOOKUP($J460,[22]deparaV2!$D$13:$E$29,2,0)="sim",IF(VLOOKUP($B460&amp;"Total de Investimentos",[22]db!$D:$CM,COLUMNS([22]db!$D:$CL),0)=1,"Pequeno Porte",VLOOKUP($B460&amp;"Total de Investimentos",[22]db!$D:$CS,COLUMNS([22]db!$D:$CN),0)),J460)=0,"Manutenção de valor",IF(VLOOKUP($J460,[22]deparaV2!$D$13:$E$29,2,0)="sim",IF(VLOOKUP($B460&amp;"Total de Investimentos",[22]db!$D:$CM,COLUMNS([22]db!$D:$CL),0)=1,"Pequeno Porte",VLOOKUP($B460&amp;"Total de Investimentos",[22]db!$D:$CS,COLUMNS([22]db!$D:$CN),0)),J460)),"")))</f>
        <v/>
      </c>
      <c r="M460" s="81" t="s">
        <v>188</v>
      </c>
      <c r="N460" s="82">
        <f>IFERROR(-VLOOKUP($B460&amp;$D$1,[22]db!$D:$CI,MATCH($H$1,[22]db!$D$5:$CI$5,0),0),0)+AH460</f>
        <v>0</v>
      </c>
      <c r="O460" s="82">
        <f>IFERROR(-VLOOKUP($B460&amp;$D$1,[22]db!$D:$CI,MATCH($H$1+1,[22]db!$D$5:$CI$5,0),0)*(1-Y460),0)+AH460</f>
        <v>0</v>
      </c>
      <c r="P460" s="83" t="e">
        <f t="shared" si="106"/>
        <v>#VALUE!</v>
      </c>
      <c r="Q460" s="82">
        <f>IFERROR(-VLOOKUP($B460&amp;$C$1,[22]db!$D:$CI,MATCH($H$1,[22]db!$D$5:$CI$5,0),0),0)+AH460</f>
        <v>0</v>
      </c>
      <c r="R460" s="82">
        <f>IFERROR(-VLOOKUP($B460&amp;$C$1,[22]db!$D:$CI,MATCH($H$1+1,[22]db!$D$5:$CI$5,0),0)*(1-Y460),0)+AH460</f>
        <v>0</v>
      </c>
      <c r="S460" s="82"/>
      <c r="T460" s="82">
        <f>IFERROR(VLOOKUP($B460&amp;"EBITDA Gerencial",[22]db!$D:$AI,MATCH($H$1,[22]db!$D$5:$CI$5,0),0),0)</f>
        <v>0</v>
      </c>
      <c r="U460" s="82">
        <f>IFERROR(VLOOKUP($B460&amp;"EBITDA Gerencial",[22]db!$D:$AI,MATCH($H$1+1,[22]db!$D$5:$CI$5,0),0),0)</f>
        <v>0</v>
      </c>
      <c r="V460" s="82">
        <f>IFERROR(VLOOKUP($B460,[22]Fluxos!$B:$F,COLUMNS([22]Fluxos!$B:E),0),0)</f>
        <v>0</v>
      </c>
      <c r="W460" s="84">
        <f>IFERROR(VLOOKUP($B460,[22]Fluxos!$B:$I,COLUMNS([22]Fluxos!$B:I),0),0)</f>
        <v>0</v>
      </c>
      <c r="X460" s="84"/>
      <c r="Y460" s="174"/>
      <c r="Z460" s="175"/>
      <c r="AA460" s="85" t="s">
        <v>90</v>
      </c>
      <c r="AC460" s="86" t="e">
        <f t="shared" si="107"/>
        <v>#VALUE!</v>
      </c>
      <c r="AD460" s="87" t="e">
        <f>SUMIFS('[22]Realizado por ano PEP'!$G:$G,'[22]Realizado por ano PEP'!$B:$B,'5. Projetos Capex'!$B460)+SUMIFS('[22]Realizado por ano PEP'!$H:$H,'[22]Realizado por ano PEP'!$B:$B,'5. Projetos Capex'!$B460)</f>
        <v>#VALUE!</v>
      </c>
      <c r="AE460" s="87" t="e">
        <f>SUMIFS('[22]Realizado por ano PEP'!$F:$F,'[22]Realizado por ano PEP'!$B:$B,'5. Projetos Capex'!$B460)+SUMIFS('[22]Realizado por ano PEP'!$E:$E,'[22]Realizado por ano PEP'!$B:$B,'5. Projetos Capex'!$B460)</f>
        <v>#VALUE!</v>
      </c>
      <c r="AF460">
        <f t="shared" si="117"/>
        <v>0</v>
      </c>
      <c r="AG460" s="85" t="e">
        <f>IF(COUNTIF('[22]Ajuste PR - Ibura E LVE'!$J$5:$J$487,'5. Projetos Capex'!$B460)&lt;&gt;0,"Sim","Não")</f>
        <v>#VALUE!</v>
      </c>
      <c r="AH460" s="85">
        <f>IFERROR(-VLOOKUP(B460,'[22]Ajuste PR - Ibura E LVE'!$J:$N,COLUMNS('[22]Ajuste PR - Ibura E LVE'!J:N),0),0)</f>
        <v>0</v>
      </c>
      <c r="AJ460" s="88" t="e">
        <f>VLOOKUP($B460,'[22]cpx0.10'!$A:$J,COLUMNS(A:J),0)</f>
        <v>#N/A</v>
      </c>
      <c r="AK460" s="88" t="e">
        <f>VLOOKUP($B460,'[22]cpx0.10'!$A:$H,COLUMNS('[22]cpx0.10'!$A:G),0)</f>
        <v>#N/A</v>
      </c>
      <c r="AL460" s="87" t="e">
        <f>VLOOKUP($B460,'[22]cpx0.10'!$A:$H,COLUMNS('[22]cpx0.10'!$A:H),0)</f>
        <v>#N/A</v>
      </c>
      <c r="AP460" s="86" t="e">
        <f>IFERROR(VLOOKUP($B460&amp;$D$1,[22]db!$D:$Y,COLUMNS([22]db!$D:J),0),0)+IF($AG460="sim",VLOOKUP($B460,'[22]Ajuste PR - Ibura E LVE'!$J:$AA,COLUMNS('[22]Ajuste PR - Ibura E LVE'!$J:O),0),0)</f>
        <v>#VALUE!</v>
      </c>
      <c r="AQ460" s="86" t="e">
        <f>IFERROR(VLOOKUP($B460&amp;$D$1,[22]db!$D:$Y,COLUMNS([22]db!$D:K),0),0)+IF($AG460="sim",VLOOKUP($B460,'[22]Ajuste PR - Ibura E LVE'!$J:$AA,COLUMNS('[22]Ajuste PR - Ibura E LVE'!$J:P),0),0)</f>
        <v>#VALUE!</v>
      </c>
      <c r="AR460" s="86" t="e">
        <f>IFERROR(VLOOKUP($B460&amp;$D$1,[22]db!$D:$Y,COLUMNS([22]db!$D:L),0),0)+IF($AG460="sim",VLOOKUP($B460,'[22]Ajuste PR - Ibura E LVE'!$J:$AA,COLUMNS('[22]Ajuste PR - Ibura E LVE'!$J:Q),0),0)</f>
        <v>#VALUE!</v>
      </c>
      <c r="AS460" s="86" t="e">
        <f>IFERROR(VLOOKUP($B460&amp;$D$1,[22]db!$D:$Y,COLUMNS([22]db!$D:M),0),0)+IF($AG460="sim",VLOOKUP($B460,'[22]Ajuste PR - Ibura E LVE'!$J:$AA,COLUMNS('[22]Ajuste PR - Ibura E LVE'!$J:R),0),0)</f>
        <v>#VALUE!</v>
      </c>
      <c r="AT460" s="86" t="e">
        <f>IFERROR(VLOOKUP($B460&amp;$D$1,[22]db!$D:$Y,COLUMNS([22]db!$D:N),0),0)+IF($AG460="sim",VLOOKUP($B460,'[22]Ajuste PR - Ibura E LVE'!$J:$AA,COLUMNS('[22]Ajuste PR - Ibura E LVE'!$J:S),0),0)</f>
        <v>#VALUE!</v>
      </c>
      <c r="AU460" s="86" t="e">
        <f>IFERROR(VLOOKUP($B460&amp;$D$1,[22]db!$D:$Y,COLUMNS([22]db!$D:O),0),0)+IF($AG460="sim",VLOOKUP($B460,'[22]Ajuste PR - Ibura E LVE'!$J:$AA,COLUMNS('[22]Ajuste PR - Ibura E LVE'!$J:T),0),0)</f>
        <v>#VALUE!</v>
      </c>
      <c r="AV460" s="86" t="e">
        <f>IFERROR(VLOOKUP($B460&amp;$D$1,[22]db!$D:$Y,COLUMNS([22]db!$D:P),0),0)+IF($AG460="sim",VLOOKUP($B460,'[22]Ajuste PR - Ibura E LVE'!$J:$AA,COLUMNS('[22]Ajuste PR - Ibura E LVE'!$J:U),0),0)</f>
        <v>#VALUE!</v>
      </c>
      <c r="AW460" s="86" t="e">
        <f>IFERROR(VLOOKUP($B460&amp;$D$1,[22]db!$D:$Y,COLUMNS([22]db!$D:Q),0),0)+IF($AG460="sim",VLOOKUP($B460,'[22]Ajuste PR - Ibura E LVE'!$J:$AA,COLUMNS('[22]Ajuste PR - Ibura E LVE'!$J:V),0),0)</f>
        <v>#VALUE!</v>
      </c>
      <c r="AX460" s="86" t="e">
        <f>IFERROR(VLOOKUP($B460&amp;$D$1,[22]db!$D:$Y,COLUMNS([22]db!$D:R),0),0)+IF($AG460="sim",VLOOKUP($B460,'[22]Ajuste PR - Ibura E LVE'!$J:$AA,COLUMNS('[22]Ajuste PR - Ibura E LVE'!$J:W),0),0)</f>
        <v>#VALUE!</v>
      </c>
      <c r="AY460" s="86" t="e">
        <f>IFERROR(VLOOKUP($B460&amp;$D$1,[22]db!$D:$Y,COLUMNS([22]db!$D:S),0),0)+IF($AG460="sim",VLOOKUP($B460,'[22]Ajuste PR - Ibura E LVE'!$J:$AA,COLUMNS('[22]Ajuste PR - Ibura E LVE'!$J:X),0),0)</f>
        <v>#VALUE!</v>
      </c>
      <c r="AZ460" s="86" t="e">
        <f>IFERROR(VLOOKUP($B460&amp;$D$1,[22]db!$D:$Y,COLUMNS([22]db!$D:T),0),0)+IF($AG460="sim",VLOOKUP($B460,'[22]Ajuste PR - Ibura E LVE'!$J:$AA,COLUMNS('[22]Ajuste PR - Ibura E LVE'!$J:Y),0),0)</f>
        <v>#VALUE!</v>
      </c>
      <c r="BA460" s="86" t="e">
        <f>IFERROR(VLOOKUP($B460&amp;$D$1,[22]db!$D:$Y,COLUMNS([22]db!$D:U),0),0)+IF($AG460="sim",VLOOKUP($B460,'[22]Ajuste PR - Ibura E LVE'!$J:$AA,COLUMNS('[22]Ajuste PR - Ibura E LVE'!$J:Z),0),0)</f>
        <v>#VALUE!</v>
      </c>
      <c r="BB460" s="89" t="e">
        <f t="shared" si="108"/>
        <v>#VALUE!</v>
      </c>
      <c r="BC460" s="86">
        <f>IFERROR(VLOOKUP($B460&amp;$D$1,[22]db!$D:$Y,COLUMNS([22]db!$D:W),0),0)</f>
        <v>0</v>
      </c>
      <c r="BD460" s="86">
        <f>IFERROR(VLOOKUP($B460&amp;$D$1,[22]db!$D:$Y,COLUMNS([22]db!$D:X),0),0)</f>
        <v>0</v>
      </c>
      <c r="BE460" s="86">
        <f>IFERROR(VLOOKUP($B460&amp;$D$1,[22]db!$D:Y,COLUMNS([22]db!$D:Y),0),0)</f>
        <v>0</v>
      </c>
      <c r="BF460" s="86">
        <f>IFERROR(VLOOKUP($B460&amp;$D$1,[22]db!$D:Z,COLUMNS([22]db!$D:Z),0),0)</f>
        <v>0</v>
      </c>
      <c r="BG460" s="86">
        <f>IFERROR(VLOOKUP($B460&amp;$D$1,[22]db!$D:AA,COLUMNS([22]db!$D:AA),0),0)</f>
        <v>0</v>
      </c>
      <c r="BH460" s="86">
        <f>IFERROR(VLOOKUP($B460&amp;$D$1,[22]db!$D:AB,COLUMNS([22]db!$D:AB),0),0)</f>
        <v>0</v>
      </c>
      <c r="BI460" s="86">
        <f>IFERROR(VLOOKUP($B460&amp;$D$1,[22]db!$D:AC,COLUMNS([22]db!$D:AC),0),0)</f>
        <v>0</v>
      </c>
      <c r="BJ460" s="86">
        <f>IFERROR(VLOOKUP($B460&amp;$D$1,[22]db!$D:AD,COLUMNS([22]db!$D:AD),0),0)</f>
        <v>0</v>
      </c>
      <c r="BK460" s="86">
        <f>IFERROR(VLOOKUP($B460&amp;$D$1,[22]db!$D:AE,COLUMNS([22]db!$D:AE),0),0)</f>
        <v>0</v>
      </c>
      <c r="BL460" s="86">
        <f>IFERROR(VLOOKUP($B460&amp;$D$1,[22]db!$D:AF,COLUMNS([22]db!$D:AF),0),0)</f>
        <v>0</v>
      </c>
      <c r="BM460" s="86">
        <f>IFERROR(VLOOKUP($B460&amp;$D$1,[22]db!$D:AG,COLUMNS([22]db!$D:AG),0),0)</f>
        <v>0</v>
      </c>
      <c r="BN460" s="86">
        <f>IFERROR(VLOOKUP($B460&amp;$D$1,[22]db!$D:AH,COLUMNS([22]db!$D:AH),0),0)</f>
        <v>0</v>
      </c>
      <c r="BO460" s="90">
        <f t="shared" si="109"/>
        <v>0</v>
      </c>
      <c r="BP460" s="90">
        <f>IFERROR(VLOOKUP($B460&amp;$D$1,[22]db!$D:AV,COLUMNS([22]db!$D:AV),0),0)</f>
        <v>0</v>
      </c>
      <c r="BQ460" s="90">
        <f>IFERROR(VLOOKUP($B460&amp;$D$1,[22]db!$D:AW,COLUMNS([22]db!$D:AW),0),0)</f>
        <v>0</v>
      </c>
      <c r="BR460" s="90">
        <f>IFERROR(VLOOKUP($B460&amp;$D$1,[22]db!$D:AX,COLUMNS([22]db!$D:AX),0),0)</f>
        <v>0</v>
      </c>
      <c r="BS460" s="91">
        <f>IFERROR(VLOOKUP($B460&amp;$D$1,[22]db!$D:AM,COLUMNS([22]db!$D:I),0),0)</f>
        <v>0</v>
      </c>
      <c r="BU460" s="86" t="e">
        <f>IFERROR(VLOOKUP($B460&amp;$C$1,[22]db!$D:$Y,COLUMNS([22]db!$D:J),0),0)+IF($AG460="sim",VLOOKUP($B460,'[22]Ajuste PR - Ibura E LVE'!$J:$AA,COLUMNS('[22]Ajuste PR - Ibura E LVE'!$J:O),0),0)</f>
        <v>#VALUE!</v>
      </c>
      <c r="BV460" s="86" t="e">
        <f>IFERROR(VLOOKUP($B460&amp;$C$1,[22]db!$D:$Y,COLUMNS([22]db!$D:K),0),0)+IF($AG460="sim",VLOOKUP($B460,'[22]Ajuste PR - Ibura E LVE'!$J:$AA,COLUMNS('[22]Ajuste PR - Ibura E LVE'!$J:P),0),0)</f>
        <v>#VALUE!</v>
      </c>
      <c r="BW460" s="86" t="e">
        <f>IFERROR(VLOOKUP($B460&amp;$C$1,[22]db!$D:$Y,COLUMNS([22]db!$D:L),0),0)+IF($AG460="sim",VLOOKUP($B460,'[22]Ajuste PR - Ibura E LVE'!$J:$AA,COLUMNS('[22]Ajuste PR - Ibura E LVE'!$J:Q),0),0)</f>
        <v>#VALUE!</v>
      </c>
      <c r="BX460" s="86" t="e">
        <f>IFERROR(VLOOKUP($B460&amp;$C$1,[22]db!$D:$Y,COLUMNS([22]db!$D:M),0),0)+IF($AG460="sim",VLOOKUP($B460,'[22]Ajuste PR - Ibura E LVE'!$J:$AA,COLUMNS('[22]Ajuste PR - Ibura E LVE'!$J:R),0),0)</f>
        <v>#VALUE!</v>
      </c>
      <c r="BY460" s="86" t="e">
        <f>IFERROR(VLOOKUP($B460&amp;$C$1,[22]db!$D:$Y,COLUMNS([22]db!$D:N),0),0)+IF($AG460="sim",VLOOKUP($B460,'[22]Ajuste PR - Ibura E LVE'!$J:$AA,COLUMNS('[22]Ajuste PR - Ibura E LVE'!$J:S),0),0)</f>
        <v>#VALUE!</v>
      </c>
      <c r="BZ460" s="86" t="e">
        <f>IFERROR(VLOOKUP($B460&amp;$C$1,[22]db!$D:$Y,COLUMNS([22]db!$D:O),0),0)+IF($AG460="sim",VLOOKUP($B460,'[22]Ajuste PR - Ibura E LVE'!$J:$AA,COLUMNS('[22]Ajuste PR - Ibura E LVE'!$J:T),0),0)</f>
        <v>#VALUE!</v>
      </c>
      <c r="CA460" s="86" t="e">
        <f>IFERROR(VLOOKUP($B460&amp;$C$1,[22]db!$D:$Y,COLUMNS([22]db!$D:P),0),0)+IF($AG460="sim",VLOOKUP($B460,'[22]Ajuste PR - Ibura E LVE'!$J:$AA,COLUMNS('[22]Ajuste PR - Ibura E LVE'!$J:U),0),0)</f>
        <v>#VALUE!</v>
      </c>
      <c r="CB460" s="86" t="e">
        <f>IFERROR(VLOOKUP($B460&amp;$C$1,[22]db!$D:$Y,COLUMNS([22]db!$D:Q),0),0)+IF($AG460="sim",VLOOKUP($B460,'[22]Ajuste PR - Ibura E LVE'!$J:$AA,COLUMNS('[22]Ajuste PR - Ibura E LVE'!$J:V),0),0)</f>
        <v>#VALUE!</v>
      </c>
      <c r="CC460" s="86" t="e">
        <f>IFERROR(VLOOKUP($B460&amp;$C$1,[22]db!$D:$Y,COLUMNS([22]db!$D:R),0),0)+IF($AG460="sim",VLOOKUP($B460,'[22]Ajuste PR - Ibura E LVE'!$J:$AA,COLUMNS('[22]Ajuste PR - Ibura E LVE'!$J:W),0),0)</f>
        <v>#VALUE!</v>
      </c>
      <c r="CD460" s="86" t="e">
        <f>IFERROR(VLOOKUP($B460&amp;$C$1,[22]db!$D:$Y,COLUMNS([22]db!$D:S),0),0)+IF($AG460="sim",VLOOKUP($B460,'[22]Ajuste PR - Ibura E LVE'!$J:$AA,COLUMNS('[22]Ajuste PR - Ibura E LVE'!$J:X),0),0)</f>
        <v>#VALUE!</v>
      </c>
      <c r="CE460" s="86" t="e">
        <f>IFERROR(VLOOKUP($B460&amp;$C$1,[22]db!$D:$Y,COLUMNS([22]db!$D:T),0),0)+IF($AG460="sim",VLOOKUP($B460,'[22]Ajuste PR - Ibura E LVE'!$J:$AA,COLUMNS('[22]Ajuste PR - Ibura E LVE'!$J:Y),0),0)</f>
        <v>#VALUE!</v>
      </c>
      <c r="CF460" s="86" t="e">
        <f>IFERROR(VLOOKUP($B460&amp;$C$1,[22]db!$D:$Y,COLUMNS([22]db!$D:U),0),0)+IF($AG460="sim",VLOOKUP($B460,'[22]Ajuste PR - Ibura E LVE'!$J:$AA,COLUMNS('[22]Ajuste PR - Ibura E LVE'!$J:Z),0),0)</f>
        <v>#VALUE!</v>
      </c>
      <c r="CG460" s="89" t="e">
        <f t="shared" si="110"/>
        <v>#VALUE!</v>
      </c>
      <c r="CH460" s="86">
        <f>IFERROR(VLOOKUP($B460&amp;$C$1,[22]db!$D:$Y,COLUMNS([22]db!$D:W),0),0)</f>
        <v>0</v>
      </c>
      <c r="CI460" s="86">
        <f>IFERROR(VLOOKUP($B460&amp;$C$1,[22]db!$D:Y,COLUMNS([22]db!$D:X),0),0)</f>
        <v>0</v>
      </c>
      <c r="CJ460" s="86">
        <f>IFERROR(VLOOKUP($B460&amp;$C$1,[22]db!$D:Z,COLUMNS([22]db!$D:Y),0),0)</f>
        <v>0</v>
      </c>
      <c r="CK460" s="86">
        <f>IFERROR(VLOOKUP($B460&amp;$C$1,[22]db!$D:AA,COLUMNS([22]db!$D:Z),0),0)</f>
        <v>0</v>
      </c>
      <c r="CL460" s="86">
        <f>IFERROR(VLOOKUP($B460&amp;$C$1,[22]db!$D:AB,COLUMNS([22]db!$D:AA),0),0)</f>
        <v>0</v>
      </c>
      <c r="CM460" s="86">
        <f>IFERROR(VLOOKUP($B460&amp;$C$1,[22]db!$D:AC,COLUMNS([22]db!$D:AB),0),0)</f>
        <v>0</v>
      </c>
      <c r="CN460" s="86">
        <f>IFERROR(VLOOKUP($B460&amp;$C$1,[22]db!$D:AD,COLUMNS([22]db!$D:AC),0),0)</f>
        <v>0</v>
      </c>
      <c r="CO460" s="86">
        <f>IFERROR(VLOOKUP($B460&amp;$C$1,[22]db!$D:AE,COLUMNS([22]db!$D:AD),0),0)</f>
        <v>0</v>
      </c>
      <c r="CP460" s="86">
        <f>IFERROR(VLOOKUP($B460&amp;$C$1,[22]db!$D:AF,COLUMNS([22]db!$D:AE),0),0)</f>
        <v>0</v>
      </c>
      <c r="CQ460" s="86">
        <f>IFERROR(VLOOKUP($B460&amp;$C$1,[22]db!$D:AG,COLUMNS([22]db!$D:AF),0),0)</f>
        <v>0</v>
      </c>
      <c r="CR460" s="86">
        <f>IFERROR(VLOOKUP($B460&amp;$C$1,[22]db!$D:AH,COLUMNS([22]db!$D:AG),0),0)</f>
        <v>0</v>
      </c>
      <c r="CS460" s="86">
        <f>IFERROR(VLOOKUP($B460&amp;$C$1,[22]db!$D:AI,COLUMNS([22]db!$D:AH),0),0)</f>
        <v>0</v>
      </c>
      <c r="CT460" s="90">
        <f t="shared" si="111"/>
        <v>0</v>
      </c>
      <c r="CU460" s="90">
        <f>IFERROR(VLOOKUP($B460&amp;$C$1,[22]db!$D:AV,COLUMNS([22]db!$D:AV),0),0)</f>
        <v>0</v>
      </c>
      <c r="CV460" s="90">
        <f>IFERROR(VLOOKUP($B460&amp;$C$1,[22]db!$D:AW,COLUMNS([22]db!$D:AW),0),0)</f>
        <v>0</v>
      </c>
      <c r="CW460" s="90">
        <f>IFERROR(VLOOKUP($B460&amp;$C$1,[22]db!$D:AX,COLUMNS([22]db!$D:AX),0),0)</f>
        <v>0</v>
      </c>
      <c r="CX460" s="91">
        <f>IFERROR(VLOOKUP($B460&amp;$C$1,[22]db!$D:AN,COLUMNS([22]db!$D:I),0),0)</f>
        <v>0</v>
      </c>
      <c r="CZ460" s="86">
        <f>IFERROR(VLOOKUP($B460&amp;"EBITDA Gerencial",[22]db!$D:Y,COLUMNS([22]db!$D:J),0),0)</f>
        <v>0</v>
      </c>
      <c r="DA460" s="86">
        <f>IFERROR(VLOOKUP($B460&amp;"EBITDA Gerencial",[22]db!$D:Z,COLUMNS([22]db!$D:K),0),0)</f>
        <v>0</v>
      </c>
      <c r="DB460" s="86">
        <f>IFERROR(VLOOKUP($B460&amp;"EBITDA Gerencial",[22]db!$D:AA,COLUMNS([22]db!$D:L),0),0)</f>
        <v>0</v>
      </c>
      <c r="DC460" s="86">
        <f>IFERROR(VLOOKUP($B460&amp;"EBITDA Gerencial",[22]db!$D:AB,COLUMNS([22]db!$D:M),0),0)</f>
        <v>0</v>
      </c>
      <c r="DD460" s="86">
        <f>IFERROR(VLOOKUP($B460&amp;"EBITDA Gerencial",[22]db!$D:AC,COLUMNS([22]db!$D:N),0),0)</f>
        <v>0</v>
      </c>
      <c r="DE460" s="86">
        <f>IFERROR(VLOOKUP($B460&amp;"EBITDA Gerencial",[22]db!$D:AD,COLUMNS([22]db!$D:O),0),0)</f>
        <v>0</v>
      </c>
      <c r="DF460" s="86">
        <f>IFERROR(VLOOKUP($B460&amp;"EBITDA Gerencial",[22]db!$D:AE,COLUMNS([22]db!$D:P),0),0)</f>
        <v>0</v>
      </c>
      <c r="DG460" s="86">
        <f>IFERROR(VLOOKUP($B460&amp;"EBITDA Gerencial",[22]db!$D:AF,COLUMNS([22]db!$D:Q),0),0)</f>
        <v>0</v>
      </c>
      <c r="DH460" s="86">
        <f>IFERROR(VLOOKUP($B460&amp;"EBITDA Gerencial",[22]db!$D:AG,COLUMNS([22]db!$D:R),0),0)</f>
        <v>0</v>
      </c>
      <c r="DI460" s="86">
        <f>IFERROR(VLOOKUP($B460&amp;"EBITDA Gerencial",[22]db!$D:AH,COLUMNS([22]db!$D:S),0),0)</f>
        <v>0</v>
      </c>
      <c r="DJ460" s="86">
        <f>IFERROR(VLOOKUP($B460&amp;"EBITDA Gerencial",[22]db!$D:AI,COLUMNS([22]db!$D:T),0),0)</f>
        <v>0</v>
      </c>
      <c r="DK460" s="86">
        <f>IFERROR(VLOOKUP($B460&amp;"EBITDA Gerencial",[22]db!$D:AJ,COLUMNS([22]db!$D:U),0),0)</f>
        <v>0</v>
      </c>
      <c r="DL460" s="89">
        <f t="shared" si="112"/>
        <v>0</v>
      </c>
      <c r="DM460" s="86">
        <f>IFERROR(VLOOKUP($B460&amp;"EBITDA Gerencial",[22]db!$D:AL,COLUMNS([22]db!$D:W),0),0)</f>
        <v>0</v>
      </c>
      <c r="DN460" s="86">
        <f>IFERROR(VLOOKUP($B460&amp;"EBITDA Gerencial",[22]db!$D:AM,COLUMNS([22]db!$D:X),0),0)</f>
        <v>0</v>
      </c>
      <c r="DO460" s="86">
        <f>IFERROR(VLOOKUP($B460&amp;"EBITDA Gerencial",[22]db!$D:AN,COLUMNS([22]db!$D:Y),0),0)</f>
        <v>0</v>
      </c>
      <c r="DP460" s="86">
        <f>IFERROR(VLOOKUP($B460&amp;"EBITDA Gerencial",[22]db!$D:AO,COLUMNS([22]db!$D:Z),0),0)</f>
        <v>0</v>
      </c>
      <c r="DQ460" s="86">
        <f>IFERROR(VLOOKUP($B460&amp;"EBITDA Gerencial",[22]db!$D:AP,COLUMNS([22]db!$D:AA),0),0)</f>
        <v>0</v>
      </c>
      <c r="DR460" s="86">
        <f>IFERROR(VLOOKUP($B460&amp;"EBITDA Gerencial",[22]db!$D:AQ,COLUMNS([22]db!$D:AB),0),0)</f>
        <v>0</v>
      </c>
      <c r="DS460" s="86">
        <f>IFERROR(VLOOKUP($B460&amp;"EBITDA Gerencial",[22]db!$D:AR,COLUMNS([22]db!$D:AC),0),0)</f>
        <v>0</v>
      </c>
      <c r="DT460" s="86">
        <f>IFERROR(VLOOKUP($B460&amp;"EBITDA Gerencial",[22]db!$D:AS,COLUMNS([22]db!$D:AD),0),0)</f>
        <v>0</v>
      </c>
      <c r="DU460" s="86">
        <f>IFERROR(VLOOKUP($B460&amp;"EBITDA Gerencial",[22]db!$D:AT,COLUMNS([22]db!$D:AE),0),0)</f>
        <v>0</v>
      </c>
      <c r="DV460" s="86">
        <f>IFERROR(VLOOKUP($B460&amp;"EBITDA Gerencial",[22]db!$D:AU,COLUMNS([22]db!$D:AF),0),0)</f>
        <v>0</v>
      </c>
      <c r="DW460" s="86">
        <f>IFERROR(VLOOKUP($B460&amp;"EBITDA Gerencial",[22]db!$D:AV,COLUMNS([22]db!$D:AG),0),0)</f>
        <v>0</v>
      </c>
      <c r="DX460" s="86">
        <f>IFERROR(VLOOKUP($B460&amp;"EBITDA Gerencial",[22]db!$D:AW,COLUMNS([22]db!$D:AH),0),0)</f>
        <v>0</v>
      </c>
      <c r="DY460" s="90">
        <f t="shared" si="113"/>
        <v>0</v>
      </c>
      <c r="DZ460" s="90">
        <f>IFERROR(VLOOKUP($B460&amp;"Ebitda Gerencial",[22]db!$D:AV,COLUMNS([22]db!$D:AV),0),0)</f>
        <v>0</v>
      </c>
      <c r="EA460" s="90">
        <f>IFERROR(VLOOKUP($B460&amp;"Ebitda Gerencial",[22]db!$D:AW,COLUMNS([22]db!$D:AW),0),0)</f>
        <v>0</v>
      </c>
      <c r="EB460" s="90">
        <f>IFERROR(VLOOKUP($B460&amp;"Ebitda Gerencial",[22]db!$D:AX,COLUMNS([22]db!$D:AX),0),0)</f>
        <v>0</v>
      </c>
      <c r="EC460" s="90">
        <f>IFERROR(VLOOKUP($B460&amp;"Ebitda Gerencial",[22]db!$D:AY,COLUMNS([22]db!$D:AY),0),0)</f>
        <v>0</v>
      </c>
      <c r="EE460" s="92">
        <f>IFERROR(IF($L460="Pequeno Porte",IF('[22]Resumo Projetos 2020'!$C$7="Capex Financeiro",$Q460,$N460),0),0)</f>
        <v>0</v>
      </c>
      <c r="EF460" s="92">
        <f>IFERROR(IF($L460="Continuidade Operacional",IF('[22]Resumo Projetos 2020'!$C$7="Capex Financeiro",$Q460,$N460),0),0)</f>
        <v>0</v>
      </c>
      <c r="EG460" s="92">
        <f>IFERROR(IF($L460="Projetos Engenharia",IF('[22]Resumo Projetos 2020'!$C$7="Capex Financeiro",$Q460,$N460),0),0)</f>
        <v>0</v>
      </c>
      <c r="EH460" s="92">
        <f>IFERROR(IF(OR($L460="Crescimento Vegetativo Água",$L460="Crescimento Vegetativo Esgoto"),IF('[22]Resumo Projetos 2020'!$C$7="Capex Financeiro",$Q460,$N460),0),0)</f>
        <v>0</v>
      </c>
      <c r="EI460" s="92">
        <f>IFERROR(IF($L460="Fiscalização",IF('[22]Resumo Projetos 2020'!$C$7="Capex Financeiro",$Q460,$N460),0)+IF($L460="Corte e Religação",IF('[22]Resumo Projetos 2020'!$C$7="Capex Financeiro",$Q460,$N460),0),0)</f>
        <v>0</v>
      </c>
      <c r="EJ460" s="92">
        <f>IFERROR(IF($L460="Manutenção de Valor",IF('[22]Resumo Projetos 2020'!$C$7="Capex Financeiro",$Q460,$N460),0),0)</f>
        <v>0</v>
      </c>
      <c r="EK460" s="92">
        <f>IFERROR(IF($L460="Geração de Valor",IF('[22]Resumo Projetos 2020'!$C$7="Capex Financeiro",$Q460,$N460),0),0)</f>
        <v>0</v>
      </c>
      <c r="EL460" s="93" t="e">
        <f t="shared" si="118"/>
        <v>#VALUE!</v>
      </c>
      <c r="EM460" s="92">
        <f>IFERROR(IF($L460="Pequeno Porte",IF('[22]Resumo Projetos 2021'!$C$7="Capex Financeiro",$R460,$O460),0),0)</f>
        <v>0</v>
      </c>
      <c r="EN460" s="92">
        <f>IFERROR(IF($L460="Continuidade Operacional",IF('[22]Resumo Projetos 2021'!$C$7="Capex Financeiro",$R460,$O460),0),0)</f>
        <v>0</v>
      </c>
      <c r="EO460" s="92">
        <f>IFERROR(IF($L460="Projetos Engenharia",IF('[22]Resumo Projetos 2021'!$C$7="Capex Financeiro",$R460,$O460),0),0)</f>
        <v>0</v>
      </c>
      <c r="EP460" s="92">
        <f>IFERROR(IF(OR($L460="Crescimento Vegetativo Água",$L460="Crescimento Vegetativo Esgoto"),IF('[22]Resumo Projetos 2021'!$C$7="Capex Financeiro",$R460,$O460),0),0)</f>
        <v>0</v>
      </c>
      <c r="EQ460" s="92">
        <f>IFERROR(IF($L460="Fiscalização",IF('[22]Resumo Projetos 2021'!$C$7="Capex Financeiro",$R460,$O460),0)+IF($L460="Corte e Religação",IF('[22]Resumo Projetos 2021'!$C$7="Capex Financeiro",$R460,$O460),0),0)</f>
        <v>0</v>
      </c>
      <c r="ER460" s="92">
        <f>IFERROR(IF($L460="Manutenção de Valor",IF('[22]Resumo Projetos 2021'!$C$7="Capex Financeiro",$R460,$O460),0),0)</f>
        <v>0</v>
      </c>
      <c r="ES460" s="92">
        <f>IFERROR(IF($L460="Geração de Valor",IF('[22]Resumo Projetos 2021'!$C$7="Capex Financeiro",$R460,$O460),0),0)</f>
        <v>0</v>
      </c>
      <c r="ET460" s="94"/>
      <c r="EU460" s="95"/>
      <c r="EV460" s="92" t="e">
        <f t="shared" si="114"/>
        <v>#VALUE!</v>
      </c>
      <c r="EW460" s="92" t="e">
        <f t="shared" si="115"/>
        <v>#VALUE!</v>
      </c>
      <c r="FF460" s="31">
        <f>DL460-IFERROR(VLOOKUP($B460,#REF!,COLUMNS($B:DL),0),0)</f>
        <v>0</v>
      </c>
      <c r="FG460" s="31">
        <f>DY460-IFERROR(VLOOKUP($B460&amp;"Ebitda Gerencial",#REF!,COLUMNS(#REF!),0),0)</f>
        <v>0</v>
      </c>
      <c r="FH460" s="31">
        <f>DZ460-IFERROR(VLOOKUP($B460&amp;"Ebitda Gerencial",#REF!,COLUMNS(#REF!),0),0)</f>
        <v>0</v>
      </c>
    </row>
    <row r="461" spans="1:164" ht="45" customHeight="1" x14ac:dyDescent="0.25">
      <c r="A461">
        <f t="shared" si="116"/>
        <v>454</v>
      </c>
      <c r="B461" s="77" t="e">
        <f>VLOOKUP(A461,[22]db!A:C,3,0)</f>
        <v>#N/A</v>
      </c>
      <c r="C461" s="78" t="str">
        <f t="shared" si="105"/>
        <v/>
      </c>
      <c r="D461" s="78" t="e">
        <f>VLOOKUP(IF(F461="Águas de Manaus Consolidado","Águas de Manaus",F461)&amp;G461,[22]db!C:E,COLUMNS([22]db!C:E),0)</f>
        <v>#N/A</v>
      </c>
      <c r="E461" s="79" t="e">
        <f>VLOOKUP(IF(F461="Águas de Manaus Consolidado","Águas de Manaus",F461),[22]deparaV2!H:L,COLUMNS([22]deparaV2!H:L),0)</f>
        <v>#N/A</v>
      </c>
      <c r="F461" s="80">
        <f>IFERROR(VLOOKUP($A461,[22]db!$A:$G,COLUMNS([22]db!$A:F),0),0)</f>
        <v>0</v>
      </c>
      <c r="G461" s="78">
        <f>IFERROR(VLOOKUP($A461,[22]db!$A:$G,COLUMNS([22]db!$A:G),0),0)</f>
        <v>0</v>
      </c>
      <c r="H461" s="79" t="str">
        <f>IFERROR(VLOOKUP($B461,'[22]cpx0.10'!A:J,COLUMNS('[22]cpx0.10'!A:E),0),IF(G461="Projeto 999","Outros Lançamentos",""))</f>
        <v/>
      </c>
      <c r="I461" s="79" t="str">
        <f>IFERROR(VLOOKUP(B461,'[22]cpx0.10'!A:L,COLUMNS('[22]cpx0.10'!A:L),0),"")</f>
        <v/>
      </c>
      <c r="J461" s="78" t="str">
        <f>IFERROR(VLOOKUP($B461,'[22]cpx0.10'!A:J,COLUMNS('[22]cpx0.10'!A:D),0),IF(G461="Projeto 999","Outros Projetos",""))</f>
        <v/>
      </c>
      <c r="K461" s="78"/>
      <c r="L461" s="78" t="str">
        <f>IF(G461="Projeto 999","Manutenção de Valor",IFERROR(IF(IF(VLOOKUP($J461,[22]deparaV2!$D$13:$E$29,2,0)="sim",IF(VLOOKUP($B461&amp;"Total de Investimentos - Caixa",[22]db!$D:$CM,COLUMNS([22]db!$D:$CL),0)=1,"Pequeno Porte",VLOOKUP($B461&amp;"Total de Investimentos - Caixa",[22]db!$D:$CS,COLUMNS([22]db!$D:$CN),0)),J461)=0,"Manutenção de valor",IF(VLOOKUP($J461,[22]deparaV2!$D$13:$E$29,2,0)="sim",IF(VLOOKUP($B461&amp;"Total de Investimentos - Caixa",[22]db!$D:$CM,COLUMNS([22]db!$D:$CL),0)=1,"Pequeno Porte",VLOOKUP($B461&amp;"Total de Investimentos - Caixa",[22]db!$D:$CS,COLUMNS([22]db!$D:$CN),0)),J461)),IFERROR(IF(IF(VLOOKUP($J461,[22]deparaV2!$D$13:$E$29,2,0)="sim",IF(VLOOKUP($B461&amp;"Total de Investimentos",[22]db!$D:$CM,COLUMNS([22]db!$D:$CL),0)=1,"Pequeno Porte",VLOOKUP($B461&amp;"Total de Investimentos",[22]db!$D:$CS,COLUMNS([22]db!$D:$CN),0)),J461)=0,"Manutenção de valor",IF(VLOOKUP($J461,[22]deparaV2!$D$13:$E$29,2,0)="sim",IF(VLOOKUP($B461&amp;"Total de Investimentos",[22]db!$D:$CM,COLUMNS([22]db!$D:$CL),0)=1,"Pequeno Porte",VLOOKUP($B461&amp;"Total de Investimentos",[22]db!$D:$CS,COLUMNS([22]db!$D:$CN),0)),J461)),"")))</f>
        <v/>
      </c>
      <c r="M461" s="81" t="s">
        <v>89</v>
      </c>
      <c r="N461" s="82">
        <f>IFERROR(-VLOOKUP($B461&amp;$D$1,[22]db!$D:$CI,MATCH($H$1,[22]db!$D$5:$CI$5,0),0),0)+AH461</f>
        <v>0</v>
      </c>
      <c r="O461" s="82">
        <f>IFERROR(-VLOOKUP($B461&amp;$D$1,[22]db!$D:$CI,MATCH($H$1+1,[22]db!$D$5:$CI$5,0),0)*(1-Y461),0)+AH461</f>
        <v>0</v>
      </c>
      <c r="P461" s="83" t="e">
        <f t="shared" si="106"/>
        <v>#VALUE!</v>
      </c>
      <c r="Q461" s="82">
        <f>IFERROR(-VLOOKUP($B461&amp;$C$1,[22]db!$D:$CI,MATCH($H$1,[22]db!$D$5:$CI$5,0),0),0)+AH461</f>
        <v>0</v>
      </c>
      <c r="R461" s="82">
        <f>IFERROR(-VLOOKUP($B461&amp;$C$1,[22]db!$D:$CI,MATCH($H$1+1,[22]db!$D$5:$CI$5,0),0)*(1-Y461),0)+AH461</f>
        <v>0</v>
      </c>
      <c r="S461" s="82"/>
      <c r="T461" s="82">
        <f>IFERROR(VLOOKUP($B461&amp;"EBITDA Gerencial",[22]db!$D:$AI,MATCH($H$1,[22]db!$D$5:$CI$5,0),0),0)</f>
        <v>0</v>
      </c>
      <c r="U461" s="82">
        <f>IFERROR(VLOOKUP($B461&amp;"EBITDA Gerencial",[22]db!$D:$AI,MATCH($H$1+1,[22]db!$D$5:$CI$5,0),0),0)</f>
        <v>0</v>
      </c>
      <c r="V461" s="82">
        <f>IFERROR(VLOOKUP($B461,[22]Fluxos!$B:$F,COLUMNS([22]Fluxos!$B:E),0),0)</f>
        <v>0</v>
      </c>
      <c r="W461" s="84">
        <f>IFERROR(VLOOKUP($B461,[22]Fluxos!$B:$I,COLUMNS([22]Fluxos!$B:I),0),0)</f>
        <v>0</v>
      </c>
      <c r="X461" s="84"/>
      <c r="Y461" s="174"/>
      <c r="Z461" s="175"/>
      <c r="AA461" s="85" t="s">
        <v>90</v>
      </c>
      <c r="AC461" s="86" t="e">
        <f t="shared" si="107"/>
        <v>#VALUE!</v>
      </c>
      <c r="AD461" s="87" t="e">
        <f>SUMIFS('[22]Realizado por ano PEP'!$G:$G,'[22]Realizado por ano PEP'!$B:$B,'5. Projetos Capex'!$B461)+SUMIFS('[22]Realizado por ano PEP'!$H:$H,'[22]Realizado por ano PEP'!$B:$B,'5. Projetos Capex'!$B461)</f>
        <v>#VALUE!</v>
      </c>
      <c r="AE461" s="87" t="e">
        <f>SUMIFS('[22]Realizado por ano PEP'!$F:$F,'[22]Realizado por ano PEP'!$B:$B,'5. Projetos Capex'!$B461)+SUMIFS('[22]Realizado por ano PEP'!$E:$E,'[22]Realizado por ano PEP'!$B:$B,'5. Projetos Capex'!$B461)</f>
        <v>#VALUE!</v>
      </c>
      <c r="AF461">
        <f t="shared" si="117"/>
        <v>0</v>
      </c>
      <c r="AG461" s="85" t="e">
        <f>IF(COUNTIF('[22]Ajuste PR - Ibura E LVE'!$J$5:$J$487,'5. Projetos Capex'!$B461)&lt;&gt;0,"Sim","Não")</f>
        <v>#VALUE!</v>
      </c>
      <c r="AH461" s="85">
        <f>IFERROR(-VLOOKUP(B461,'[22]Ajuste PR - Ibura E LVE'!$J:$N,COLUMNS('[22]Ajuste PR - Ibura E LVE'!J:N),0),0)</f>
        <v>0</v>
      </c>
      <c r="AJ461" s="88" t="e">
        <f>VLOOKUP($B461,'[22]cpx0.10'!$A:$J,COLUMNS(A:J),0)</f>
        <v>#N/A</v>
      </c>
      <c r="AK461" s="88" t="e">
        <f>VLOOKUP($B461,'[22]cpx0.10'!$A:$H,COLUMNS('[22]cpx0.10'!$A:G),0)</f>
        <v>#N/A</v>
      </c>
      <c r="AL461" s="87" t="e">
        <f>VLOOKUP($B461,'[22]cpx0.10'!$A:$H,COLUMNS('[22]cpx0.10'!$A:H),0)</f>
        <v>#N/A</v>
      </c>
      <c r="AP461" s="86" t="e">
        <f>IFERROR(VLOOKUP($B461&amp;$D$1,[22]db!$D:$Y,COLUMNS([22]db!$D:J),0),0)+IF($AG461="sim",VLOOKUP($B461,'[22]Ajuste PR - Ibura E LVE'!$J:$AA,COLUMNS('[22]Ajuste PR - Ibura E LVE'!$J:O),0),0)</f>
        <v>#VALUE!</v>
      </c>
      <c r="AQ461" s="86" t="e">
        <f>IFERROR(VLOOKUP($B461&amp;$D$1,[22]db!$D:$Y,COLUMNS([22]db!$D:K),0),0)+IF($AG461="sim",VLOOKUP($B461,'[22]Ajuste PR - Ibura E LVE'!$J:$AA,COLUMNS('[22]Ajuste PR - Ibura E LVE'!$J:P),0),0)</f>
        <v>#VALUE!</v>
      </c>
      <c r="AR461" s="86" t="e">
        <f>IFERROR(VLOOKUP($B461&amp;$D$1,[22]db!$D:$Y,COLUMNS([22]db!$D:L),0),0)+IF($AG461="sim",VLOOKUP($B461,'[22]Ajuste PR - Ibura E LVE'!$J:$AA,COLUMNS('[22]Ajuste PR - Ibura E LVE'!$J:Q),0),0)</f>
        <v>#VALUE!</v>
      </c>
      <c r="AS461" s="86" t="e">
        <f>IFERROR(VLOOKUP($B461&amp;$D$1,[22]db!$D:$Y,COLUMNS([22]db!$D:M),0),0)+IF($AG461="sim",VLOOKUP($B461,'[22]Ajuste PR - Ibura E LVE'!$J:$AA,COLUMNS('[22]Ajuste PR - Ibura E LVE'!$J:R),0),0)</f>
        <v>#VALUE!</v>
      </c>
      <c r="AT461" s="86" t="e">
        <f>IFERROR(VLOOKUP($B461&amp;$D$1,[22]db!$D:$Y,COLUMNS([22]db!$D:N),0),0)+IF($AG461="sim",VLOOKUP($B461,'[22]Ajuste PR - Ibura E LVE'!$J:$AA,COLUMNS('[22]Ajuste PR - Ibura E LVE'!$J:S),0),0)</f>
        <v>#VALUE!</v>
      </c>
      <c r="AU461" s="86" t="e">
        <f>IFERROR(VLOOKUP($B461&amp;$D$1,[22]db!$D:$Y,COLUMNS([22]db!$D:O),0),0)+IF($AG461="sim",VLOOKUP($B461,'[22]Ajuste PR - Ibura E LVE'!$J:$AA,COLUMNS('[22]Ajuste PR - Ibura E LVE'!$J:T),0),0)</f>
        <v>#VALUE!</v>
      </c>
      <c r="AV461" s="86" t="e">
        <f>IFERROR(VLOOKUP($B461&amp;$D$1,[22]db!$D:$Y,COLUMNS([22]db!$D:P),0),0)+IF($AG461="sim",VLOOKUP($B461,'[22]Ajuste PR - Ibura E LVE'!$J:$AA,COLUMNS('[22]Ajuste PR - Ibura E LVE'!$J:U),0),0)</f>
        <v>#VALUE!</v>
      </c>
      <c r="AW461" s="86" t="e">
        <f>IFERROR(VLOOKUP($B461&amp;$D$1,[22]db!$D:$Y,COLUMNS([22]db!$D:Q),0),0)+IF($AG461="sim",VLOOKUP($B461,'[22]Ajuste PR - Ibura E LVE'!$J:$AA,COLUMNS('[22]Ajuste PR - Ibura E LVE'!$J:V),0),0)</f>
        <v>#VALUE!</v>
      </c>
      <c r="AX461" s="86" t="e">
        <f>IFERROR(VLOOKUP($B461&amp;$D$1,[22]db!$D:$Y,COLUMNS([22]db!$D:R),0),0)+IF($AG461="sim",VLOOKUP($B461,'[22]Ajuste PR - Ibura E LVE'!$J:$AA,COLUMNS('[22]Ajuste PR - Ibura E LVE'!$J:W),0),0)</f>
        <v>#VALUE!</v>
      </c>
      <c r="AY461" s="86" t="e">
        <f>IFERROR(VLOOKUP($B461&amp;$D$1,[22]db!$D:$Y,COLUMNS([22]db!$D:S),0),0)+IF($AG461="sim",VLOOKUP($B461,'[22]Ajuste PR - Ibura E LVE'!$J:$AA,COLUMNS('[22]Ajuste PR - Ibura E LVE'!$J:X),0),0)</f>
        <v>#VALUE!</v>
      </c>
      <c r="AZ461" s="86" t="e">
        <f>IFERROR(VLOOKUP($B461&amp;$D$1,[22]db!$D:$Y,COLUMNS([22]db!$D:T),0),0)+IF($AG461="sim",VLOOKUP($B461,'[22]Ajuste PR - Ibura E LVE'!$J:$AA,COLUMNS('[22]Ajuste PR - Ibura E LVE'!$J:Y),0),0)</f>
        <v>#VALUE!</v>
      </c>
      <c r="BA461" s="86" t="e">
        <f>IFERROR(VLOOKUP($B461&amp;$D$1,[22]db!$D:$Y,COLUMNS([22]db!$D:U),0),0)+IF($AG461="sim",VLOOKUP($B461,'[22]Ajuste PR - Ibura E LVE'!$J:$AA,COLUMNS('[22]Ajuste PR - Ibura E LVE'!$J:Z),0),0)</f>
        <v>#VALUE!</v>
      </c>
      <c r="BB461" s="89" t="e">
        <f t="shared" si="108"/>
        <v>#VALUE!</v>
      </c>
      <c r="BC461" s="86">
        <f>IFERROR(VLOOKUP($B461&amp;$D$1,[22]db!$D:$Y,COLUMNS([22]db!$D:W),0),0)</f>
        <v>0</v>
      </c>
      <c r="BD461" s="86">
        <f>IFERROR(VLOOKUP($B461&amp;$D$1,[22]db!$D:$Y,COLUMNS([22]db!$D:X),0),0)</f>
        <v>0</v>
      </c>
      <c r="BE461" s="86">
        <f>IFERROR(VLOOKUP($B461&amp;$D$1,[22]db!$D:Y,COLUMNS([22]db!$D:Y),0),0)</f>
        <v>0</v>
      </c>
      <c r="BF461" s="86">
        <f>IFERROR(VLOOKUP($B461&amp;$D$1,[22]db!$D:Z,COLUMNS([22]db!$D:Z),0),0)</f>
        <v>0</v>
      </c>
      <c r="BG461" s="86">
        <f>IFERROR(VLOOKUP($B461&amp;$D$1,[22]db!$D:AA,COLUMNS([22]db!$D:AA),0),0)</f>
        <v>0</v>
      </c>
      <c r="BH461" s="86">
        <f>IFERROR(VLOOKUP($B461&amp;$D$1,[22]db!$D:AB,COLUMNS([22]db!$D:AB),0),0)</f>
        <v>0</v>
      </c>
      <c r="BI461" s="86">
        <f>IFERROR(VLOOKUP($B461&amp;$D$1,[22]db!$D:AC,COLUMNS([22]db!$D:AC),0),0)</f>
        <v>0</v>
      </c>
      <c r="BJ461" s="86">
        <f>IFERROR(VLOOKUP($B461&amp;$D$1,[22]db!$D:AD,COLUMNS([22]db!$D:AD),0),0)</f>
        <v>0</v>
      </c>
      <c r="BK461" s="86">
        <f>IFERROR(VLOOKUP($B461&amp;$D$1,[22]db!$D:AE,COLUMNS([22]db!$D:AE),0),0)</f>
        <v>0</v>
      </c>
      <c r="BL461" s="86">
        <f>IFERROR(VLOOKUP($B461&amp;$D$1,[22]db!$D:AF,COLUMNS([22]db!$D:AF),0),0)</f>
        <v>0</v>
      </c>
      <c r="BM461" s="86">
        <f>IFERROR(VLOOKUP($B461&amp;$D$1,[22]db!$D:AG,COLUMNS([22]db!$D:AG),0),0)</f>
        <v>0</v>
      </c>
      <c r="BN461" s="86">
        <f>IFERROR(VLOOKUP($B461&amp;$D$1,[22]db!$D:AH,COLUMNS([22]db!$D:AH),0),0)</f>
        <v>0</v>
      </c>
      <c r="BO461" s="90">
        <f t="shared" si="109"/>
        <v>0</v>
      </c>
      <c r="BP461" s="90">
        <f>IFERROR(VLOOKUP($B461&amp;$D$1,[22]db!$D:AV,COLUMNS([22]db!$D:AV),0),0)</f>
        <v>0</v>
      </c>
      <c r="BQ461" s="90">
        <f>IFERROR(VLOOKUP($B461&amp;$D$1,[22]db!$D:AW,COLUMNS([22]db!$D:AW),0),0)</f>
        <v>0</v>
      </c>
      <c r="BR461" s="90">
        <f>IFERROR(VLOOKUP($B461&amp;$D$1,[22]db!$D:AX,COLUMNS([22]db!$D:AX),0),0)</f>
        <v>0</v>
      </c>
      <c r="BS461" s="91">
        <f>IFERROR(VLOOKUP($B461&amp;$D$1,[22]db!$D:AM,COLUMNS([22]db!$D:I),0),0)</f>
        <v>0</v>
      </c>
      <c r="BU461" s="86" t="e">
        <f>IFERROR(VLOOKUP($B461&amp;$C$1,[22]db!$D:$Y,COLUMNS([22]db!$D:J),0),0)+IF($AG461="sim",VLOOKUP($B461,'[22]Ajuste PR - Ibura E LVE'!$J:$AA,COLUMNS('[22]Ajuste PR - Ibura E LVE'!$J:O),0),0)</f>
        <v>#VALUE!</v>
      </c>
      <c r="BV461" s="86" t="e">
        <f>IFERROR(VLOOKUP($B461&amp;$C$1,[22]db!$D:$Y,COLUMNS([22]db!$D:K),0),0)+IF($AG461="sim",VLOOKUP($B461,'[22]Ajuste PR - Ibura E LVE'!$J:$AA,COLUMNS('[22]Ajuste PR - Ibura E LVE'!$J:P),0),0)</f>
        <v>#VALUE!</v>
      </c>
      <c r="BW461" s="86" t="e">
        <f>IFERROR(VLOOKUP($B461&amp;$C$1,[22]db!$D:$Y,COLUMNS([22]db!$D:L),0),0)+IF($AG461="sim",VLOOKUP($B461,'[22]Ajuste PR - Ibura E LVE'!$J:$AA,COLUMNS('[22]Ajuste PR - Ibura E LVE'!$J:Q),0),0)</f>
        <v>#VALUE!</v>
      </c>
      <c r="BX461" s="86" t="e">
        <f>IFERROR(VLOOKUP($B461&amp;$C$1,[22]db!$D:$Y,COLUMNS([22]db!$D:M),0),0)+IF($AG461="sim",VLOOKUP($B461,'[22]Ajuste PR - Ibura E LVE'!$J:$AA,COLUMNS('[22]Ajuste PR - Ibura E LVE'!$J:R),0),0)</f>
        <v>#VALUE!</v>
      </c>
      <c r="BY461" s="86" t="e">
        <f>IFERROR(VLOOKUP($B461&amp;$C$1,[22]db!$D:$Y,COLUMNS([22]db!$D:N),0),0)+IF($AG461="sim",VLOOKUP($B461,'[22]Ajuste PR - Ibura E LVE'!$J:$AA,COLUMNS('[22]Ajuste PR - Ibura E LVE'!$J:S),0),0)</f>
        <v>#VALUE!</v>
      </c>
      <c r="BZ461" s="86" t="e">
        <f>IFERROR(VLOOKUP($B461&amp;$C$1,[22]db!$D:$Y,COLUMNS([22]db!$D:O),0),0)+IF($AG461="sim",VLOOKUP($B461,'[22]Ajuste PR - Ibura E LVE'!$J:$AA,COLUMNS('[22]Ajuste PR - Ibura E LVE'!$J:T),0),0)</f>
        <v>#VALUE!</v>
      </c>
      <c r="CA461" s="86" t="e">
        <f>IFERROR(VLOOKUP($B461&amp;$C$1,[22]db!$D:$Y,COLUMNS([22]db!$D:P),0),0)+IF($AG461="sim",VLOOKUP($B461,'[22]Ajuste PR - Ibura E LVE'!$J:$AA,COLUMNS('[22]Ajuste PR - Ibura E LVE'!$J:U),0),0)</f>
        <v>#VALUE!</v>
      </c>
      <c r="CB461" s="86" t="e">
        <f>IFERROR(VLOOKUP($B461&amp;$C$1,[22]db!$D:$Y,COLUMNS([22]db!$D:Q),0),0)+IF($AG461="sim",VLOOKUP($B461,'[22]Ajuste PR - Ibura E LVE'!$J:$AA,COLUMNS('[22]Ajuste PR - Ibura E LVE'!$J:V),0),0)</f>
        <v>#VALUE!</v>
      </c>
      <c r="CC461" s="86" t="e">
        <f>IFERROR(VLOOKUP($B461&amp;$C$1,[22]db!$D:$Y,COLUMNS([22]db!$D:R),0),0)+IF($AG461="sim",VLOOKUP($B461,'[22]Ajuste PR - Ibura E LVE'!$J:$AA,COLUMNS('[22]Ajuste PR - Ibura E LVE'!$J:W),0),0)</f>
        <v>#VALUE!</v>
      </c>
      <c r="CD461" s="86" t="e">
        <f>IFERROR(VLOOKUP($B461&amp;$C$1,[22]db!$D:$Y,COLUMNS([22]db!$D:S),0),0)+IF($AG461="sim",VLOOKUP($B461,'[22]Ajuste PR - Ibura E LVE'!$J:$AA,COLUMNS('[22]Ajuste PR - Ibura E LVE'!$J:X),0),0)</f>
        <v>#VALUE!</v>
      </c>
      <c r="CE461" s="86" t="e">
        <f>IFERROR(VLOOKUP($B461&amp;$C$1,[22]db!$D:$Y,COLUMNS([22]db!$D:T),0),0)+IF($AG461="sim",VLOOKUP($B461,'[22]Ajuste PR - Ibura E LVE'!$J:$AA,COLUMNS('[22]Ajuste PR - Ibura E LVE'!$J:Y),0),0)</f>
        <v>#VALUE!</v>
      </c>
      <c r="CF461" s="86" t="e">
        <f>IFERROR(VLOOKUP($B461&amp;$C$1,[22]db!$D:$Y,COLUMNS([22]db!$D:U),0),0)+IF($AG461="sim",VLOOKUP($B461,'[22]Ajuste PR - Ibura E LVE'!$J:$AA,COLUMNS('[22]Ajuste PR - Ibura E LVE'!$J:Z),0),0)</f>
        <v>#VALUE!</v>
      </c>
      <c r="CG461" s="89" t="e">
        <f t="shared" si="110"/>
        <v>#VALUE!</v>
      </c>
      <c r="CH461" s="86">
        <f>IFERROR(VLOOKUP($B461&amp;$C$1,[22]db!$D:$Y,COLUMNS([22]db!$D:W),0),0)</f>
        <v>0</v>
      </c>
      <c r="CI461" s="86">
        <f>IFERROR(VLOOKUP($B461&amp;$C$1,[22]db!$D:Y,COLUMNS([22]db!$D:X),0),0)</f>
        <v>0</v>
      </c>
      <c r="CJ461" s="86">
        <f>IFERROR(VLOOKUP($B461&amp;$C$1,[22]db!$D:Z,COLUMNS([22]db!$D:Y),0),0)</f>
        <v>0</v>
      </c>
      <c r="CK461" s="86">
        <f>IFERROR(VLOOKUP($B461&amp;$C$1,[22]db!$D:AA,COLUMNS([22]db!$D:Z),0),0)</f>
        <v>0</v>
      </c>
      <c r="CL461" s="86">
        <f>IFERROR(VLOOKUP($B461&amp;$C$1,[22]db!$D:AB,COLUMNS([22]db!$D:AA),0),0)</f>
        <v>0</v>
      </c>
      <c r="CM461" s="86">
        <f>IFERROR(VLOOKUP($B461&amp;$C$1,[22]db!$D:AC,COLUMNS([22]db!$D:AB),0),0)</f>
        <v>0</v>
      </c>
      <c r="CN461" s="86">
        <f>IFERROR(VLOOKUP($B461&amp;$C$1,[22]db!$D:AD,COLUMNS([22]db!$D:AC),0),0)</f>
        <v>0</v>
      </c>
      <c r="CO461" s="86">
        <f>IFERROR(VLOOKUP($B461&amp;$C$1,[22]db!$D:AE,COLUMNS([22]db!$D:AD),0),0)</f>
        <v>0</v>
      </c>
      <c r="CP461" s="86">
        <f>IFERROR(VLOOKUP($B461&amp;$C$1,[22]db!$D:AF,COLUMNS([22]db!$D:AE),0),0)</f>
        <v>0</v>
      </c>
      <c r="CQ461" s="86">
        <f>IFERROR(VLOOKUP($B461&amp;$C$1,[22]db!$D:AG,COLUMNS([22]db!$D:AF),0),0)</f>
        <v>0</v>
      </c>
      <c r="CR461" s="86">
        <f>IFERROR(VLOOKUP($B461&amp;$C$1,[22]db!$D:AH,COLUMNS([22]db!$D:AG),0),0)</f>
        <v>0</v>
      </c>
      <c r="CS461" s="86">
        <f>IFERROR(VLOOKUP($B461&amp;$C$1,[22]db!$D:AI,COLUMNS([22]db!$D:AH),0),0)</f>
        <v>0</v>
      </c>
      <c r="CT461" s="90">
        <f t="shared" si="111"/>
        <v>0</v>
      </c>
      <c r="CU461" s="90">
        <f>IFERROR(VLOOKUP($B461&amp;$C$1,[22]db!$D:AV,COLUMNS([22]db!$D:AV),0),0)</f>
        <v>0</v>
      </c>
      <c r="CV461" s="90">
        <f>IFERROR(VLOOKUP($B461&amp;$C$1,[22]db!$D:AW,COLUMNS([22]db!$D:AW),0),0)</f>
        <v>0</v>
      </c>
      <c r="CW461" s="90">
        <f>IFERROR(VLOOKUP($B461&amp;$C$1,[22]db!$D:AX,COLUMNS([22]db!$D:AX),0),0)</f>
        <v>0</v>
      </c>
      <c r="CX461" s="91">
        <f>IFERROR(VLOOKUP($B461&amp;$C$1,[22]db!$D:AN,COLUMNS([22]db!$D:I),0),0)</f>
        <v>0</v>
      </c>
      <c r="CZ461" s="86">
        <f>IFERROR(VLOOKUP($B461&amp;"EBITDA Gerencial",[22]db!$D:Y,COLUMNS([22]db!$D:J),0),0)</f>
        <v>0</v>
      </c>
      <c r="DA461" s="86">
        <f>IFERROR(VLOOKUP($B461&amp;"EBITDA Gerencial",[22]db!$D:Z,COLUMNS([22]db!$D:K),0),0)</f>
        <v>0</v>
      </c>
      <c r="DB461" s="86">
        <f>IFERROR(VLOOKUP($B461&amp;"EBITDA Gerencial",[22]db!$D:AA,COLUMNS([22]db!$D:L),0),0)</f>
        <v>0</v>
      </c>
      <c r="DC461" s="86">
        <f>IFERROR(VLOOKUP($B461&amp;"EBITDA Gerencial",[22]db!$D:AB,COLUMNS([22]db!$D:M),0),0)</f>
        <v>0</v>
      </c>
      <c r="DD461" s="86">
        <f>IFERROR(VLOOKUP($B461&amp;"EBITDA Gerencial",[22]db!$D:AC,COLUMNS([22]db!$D:N),0),0)</f>
        <v>0</v>
      </c>
      <c r="DE461" s="86">
        <f>IFERROR(VLOOKUP($B461&amp;"EBITDA Gerencial",[22]db!$D:AD,COLUMNS([22]db!$D:O),0),0)</f>
        <v>0</v>
      </c>
      <c r="DF461" s="86">
        <f>IFERROR(VLOOKUP($B461&amp;"EBITDA Gerencial",[22]db!$D:AE,COLUMNS([22]db!$D:P),0),0)</f>
        <v>0</v>
      </c>
      <c r="DG461" s="86">
        <f>IFERROR(VLOOKUP($B461&amp;"EBITDA Gerencial",[22]db!$D:AF,COLUMNS([22]db!$D:Q),0),0)</f>
        <v>0</v>
      </c>
      <c r="DH461" s="86">
        <f>IFERROR(VLOOKUP($B461&amp;"EBITDA Gerencial",[22]db!$D:AG,COLUMNS([22]db!$D:R),0),0)</f>
        <v>0</v>
      </c>
      <c r="DI461" s="86">
        <f>IFERROR(VLOOKUP($B461&amp;"EBITDA Gerencial",[22]db!$D:AH,COLUMNS([22]db!$D:S),0),0)</f>
        <v>0</v>
      </c>
      <c r="DJ461" s="86">
        <f>IFERROR(VLOOKUP($B461&amp;"EBITDA Gerencial",[22]db!$D:AI,COLUMNS([22]db!$D:T),0),0)</f>
        <v>0</v>
      </c>
      <c r="DK461" s="86">
        <f>IFERROR(VLOOKUP($B461&amp;"EBITDA Gerencial",[22]db!$D:AJ,COLUMNS([22]db!$D:U),0),0)</f>
        <v>0</v>
      </c>
      <c r="DL461" s="89">
        <f t="shared" si="112"/>
        <v>0</v>
      </c>
      <c r="DM461" s="86">
        <f>IFERROR(VLOOKUP($B461&amp;"EBITDA Gerencial",[22]db!$D:AL,COLUMNS([22]db!$D:W),0),0)</f>
        <v>0</v>
      </c>
      <c r="DN461" s="86">
        <f>IFERROR(VLOOKUP($B461&amp;"EBITDA Gerencial",[22]db!$D:AM,COLUMNS([22]db!$D:X),0),0)</f>
        <v>0</v>
      </c>
      <c r="DO461" s="86">
        <f>IFERROR(VLOOKUP($B461&amp;"EBITDA Gerencial",[22]db!$D:AN,COLUMNS([22]db!$D:Y),0),0)</f>
        <v>0</v>
      </c>
      <c r="DP461" s="86">
        <f>IFERROR(VLOOKUP($B461&amp;"EBITDA Gerencial",[22]db!$D:AO,COLUMNS([22]db!$D:Z),0),0)</f>
        <v>0</v>
      </c>
      <c r="DQ461" s="86">
        <f>IFERROR(VLOOKUP($B461&amp;"EBITDA Gerencial",[22]db!$D:AP,COLUMNS([22]db!$D:AA),0),0)</f>
        <v>0</v>
      </c>
      <c r="DR461" s="86">
        <f>IFERROR(VLOOKUP($B461&amp;"EBITDA Gerencial",[22]db!$D:AQ,COLUMNS([22]db!$D:AB),0),0)</f>
        <v>0</v>
      </c>
      <c r="DS461" s="86">
        <f>IFERROR(VLOOKUP($B461&amp;"EBITDA Gerencial",[22]db!$D:AR,COLUMNS([22]db!$D:AC),0),0)</f>
        <v>0</v>
      </c>
      <c r="DT461" s="86">
        <f>IFERROR(VLOOKUP($B461&amp;"EBITDA Gerencial",[22]db!$D:AS,COLUMNS([22]db!$D:AD),0),0)</f>
        <v>0</v>
      </c>
      <c r="DU461" s="86">
        <f>IFERROR(VLOOKUP($B461&amp;"EBITDA Gerencial",[22]db!$D:AT,COLUMNS([22]db!$D:AE),0),0)</f>
        <v>0</v>
      </c>
      <c r="DV461" s="86">
        <f>IFERROR(VLOOKUP($B461&amp;"EBITDA Gerencial",[22]db!$D:AU,COLUMNS([22]db!$D:AF),0),0)</f>
        <v>0</v>
      </c>
      <c r="DW461" s="86">
        <f>IFERROR(VLOOKUP($B461&amp;"EBITDA Gerencial",[22]db!$D:AV,COLUMNS([22]db!$D:AG),0),0)</f>
        <v>0</v>
      </c>
      <c r="DX461" s="86">
        <f>IFERROR(VLOOKUP($B461&amp;"EBITDA Gerencial",[22]db!$D:AW,COLUMNS([22]db!$D:AH),0),0)</f>
        <v>0</v>
      </c>
      <c r="DY461" s="90">
        <f t="shared" si="113"/>
        <v>0</v>
      </c>
      <c r="DZ461" s="90">
        <f>IFERROR(VLOOKUP($B461&amp;"Ebitda Gerencial",[22]db!$D:AV,COLUMNS([22]db!$D:AV),0),0)</f>
        <v>0</v>
      </c>
      <c r="EA461" s="90">
        <f>IFERROR(VLOOKUP($B461&amp;"Ebitda Gerencial",[22]db!$D:AW,COLUMNS([22]db!$D:AW),0),0)</f>
        <v>0</v>
      </c>
      <c r="EB461" s="90">
        <f>IFERROR(VLOOKUP($B461&amp;"Ebitda Gerencial",[22]db!$D:AX,COLUMNS([22]db!$D:AX),0),0)</f>
        <v>0</v>
      </c>
      <c r="EC461" s="90">
        <f>IFERROR(VLOOKUP($B461&amp;"Ebitda Gerencial",[22]db!$D:AY,COLUMNS([22]db!$D:AY),0),0)</f>
        <v>0</v>
      </c>
      <c r="EE461" s="92">
        <f>IFERROR(IF($L461="Pequeno Porte",IF('[22]Resumo Projetos 2020'!$C$7="Capex Financeiro",$Q461,$N461),0),0)</f>
        <v>0</v>
      </c>
      <c r="EF461" s="92">
        <f>IFERROR(IF($L461="Continuidade Operacional",IF('[22]Resumo Projetos 2020'!$C$7="Capex Financeiro",$Q461,$N461),0),0)</f>
        <v>0</v>
      </c>
      <c r="EG461" s="92">
        <f>IFERROR(IF($L461="Projetos Engenharia",IF('[22]Resumo Projetos 2020'!$C$7="Capex Financeiro",$Q461,$N461),0),0)</f>
        <v>0</v>
      </c>
      <c r="EH461" s="92">
        <f>IFERROR(IF(OR($L461="Crescimento Vegetativo Água",$L461="Crescimento Vegetativo Esgoto"),IF('[22]Resumo Projetos 2020'!$C$7="Capex Financeiro",$Q461,$N461),0),0)</f>
        <v>0</v>
      </c>
      <c r="EI461" s="92">
        <f>IFERROR(IF($L461="Fiscalização",IF('[22]Resumo Projetos 2020'!$C$7="Capex Financeiro",$Q461,$N461),0)+IF($L461="Corte e Religação",IF('[22]Resumo Projetos 2020'!$C$7="Capex Financeiro",$Q461,$N461),0),0)</f>
        <v>0</v>
      </c>
      <c r="EJ461" s="92">
        <f>IFERROR(IF($L461="Manutenção de Valor",IF('[22]Resumo Projetos 2020'!$C$7="Capex Financeiro",$Q461,$N461),0),0)</f>
        <v>0</v>
      </c>
      <c r="EK461" s="92">
        <f>IFERROR(IF($L461="Geração de Valor",IF('[22]Resumo Projetos 2020'!$C$7="Capex Financeiro",$Q461,$N461),0),0)</f>
        <v>0</v>
      </c>
      <c r="EL461" s="93" t="e">
        <f t="shared" si="118"/>
        <v>#VALUE!</v>
      </c>
      <c r="EM461" s="92">
        <f>IFERROR(IF($L461="Pequeno Porte",IF('[22]Resumo Projetos 2021'!$C$7="Capex Financeiro",$R461,$O461),0),0)</f>
        <v>0</v>
      </c>
      <c r="EN461" s="92">
        <f>IFERROR(IF($L461="Continuidade Operacional",IF('[22]Resumo Projetos 2021'!$C$7="Capex Financeiro",$R461,$O461),0),0)</f>
        <v>0</v>
      </c>
      <c r="EO461" s="92">
        <f>IFERROR(IF($L461="Projetos Engenharia",IF('[22]Resumo Projetos 2021'!$C$7="Capex Financeiro",$R461,$O461),0),0)</f>
        <v>0</v>
      </c>
      <c r="EP461" s="92">
        <f>IFERROR(IF(OR($L461="Crescimento Vegetativo Água",$L461="Crescimento Vegetativo Esgoto"),IF('[22]Resumo Projetos 2021'!$C$7="Capex Financeiro",$R461,$O461),0),0)</f>
        <v>0</v>
      </c>
      <c r="EQ461" s="92">
        <f>IFERROR(IF($L461="Fiscalização",IF('[22]Resumo Projetos 2021'!$C$7="Capex Financeiro",$R461,$O461),0)+IF($L461="Corte e Religação",IF('[22]Resumo Projetos 2021'!$C$7="Capex Financeiro",$R461,$O461),0),0)</f>
        <v>0</v>
      </c>
      <c r="ER461" s="92">
        <f>IFERROR(IF($L461="Manutenção de Valor",IF('[22]Resumo Projetos 2021'!$C$7="Capex Financeiro",$R461,$O461),0),0)</f>
        <v>0</v>
      </c>
      <c r="ES461" s="92">
        <f>IFERROR(IF($L461="Geração de Valor",IF('[22]Resumo Projetos 2021'!$C$7="Capex Financeiro",$R461,$O461),0),0)</f>
        <v>0</v>
      </c>
      <c r="ET461" s="94"/>
      <c r="EU461" s="95"/>
      <c r="EV461" s="92" t="e">
        <f t="shared" si="114"/>
        <v>#VALUE!</v>
      </c>
      <c r="EW461" s="92" t="e">
        <f t="shared" si="115"/>
        <v>#VALUE!</v>
      </c>
      <c r="FF461" s="31">
        <f>DL461-IFERROR(VLOOKUP($B461,#REF!,COLUMNS($B:DL),0),0)</f>
        <v>0</v>
      </c>
      <c r="FG461" s="31">
        <f>DY461-IFERROR(VLOOKUP($B461&amp;"Ebitda Gerencial",#REF!,COLUMNS(#REF!),0),0)</f>
        <v>0</v>
      </c>
      <c r="FH461" s="31">
        <f>DZ461-IFERROR(VLOOKUP($B461&amp;"Ebitda Gerencial",#REF!,COLUMNS(#REF!),0),0)</f>
        <v>0</v>
      </c>
    </row>
    <row r="462" spans="1:164" ht="45" customHeight="1" x14ac:dyDescent="0.25">
      <c r="A462">
        <f t="shared" si="116"/>
        <v>455</v>
      </c>
      <c r="B462" s="77" t="e">
        <f>VLOOKUP(A462,[22]db!A:C,3,0)</f>
        <v>#N/A</v>
      </c>
      <c r="C462" s="78" t="str">
        <f t="shared" si="105"/>
        <v/>
      </c>
      <c r="D462" s="78" t="e">
        <f>VLOOKUP(IF(F462="Águas de Manaus Consolidado","Águas de Manaus",F462)&amp;G462,[22]db!C:E,COLUMNS([22]db!C:E),0)</f>
        <v>#N/A</v>
      </c>
      <c r="E462" s="79" t="e">
        <f>VLOOKUP(IF(F462="Águas de Manaus Consolidado","Águas de Manaus",F462),[22]deparaV2!H:L,COLUMNS([22]deparaV2!H:L),0)</f>
        <v>#N/A</v>
      </c>
      <c r="F462" s="80">
        <f>IFERROR(VLOOKUP($A462,[22]db!$A:$G,COLUMNS([22]db!$A:F),0),0)</f>
        <v>0</v>
      </c>
      <c r="G462" s="78">
        <f>IFERROR(VLOOKUP($A462,[22]db!$A:$G,COLUMNS([22]db!$A:G),0),0)</f>
        <v>0</v>
      </c>
      <c r="H462" s="79" t="str">
        <f>IFERROR(VLOOKUP($B462,'[22]cpx0.10'!A:J,COLUMNS('[22]cpx0.10'!A:E),0),IF(G462="Projeto 999","Outros Lançamentos",""))</f>
        <v/>
      </c>
      <c r="I462" s="79" t="str">
        <f>IFERROR(VLOOKUP(B462,'[22]cpx0.10'!A:L,COLUMNS('[22]cpx0.10'!A:L),0),"")</f>
        <v/>
      </c>
      <c r="J462" s="78" t="str">
        <f>IFERROR(VLOOKUP($B462,'[22]cpx0.10'!A:J,COLUMNS('[22]cpx0.10'!A:D),0),IF(G462="Projeto 999","Outros Projetos",""))</f>
        <v/>
      </c>
      <c r="K462" s="78"/>
      <c r="L462" s="78" t="str">
        <f>IF(G462="Projeto 999","Manutenção de Valor",IFERROR(IF(IF(VLOOKUP($J462,[22]deparaV2!$D$13:$E$29,2,0)="sim",IF(VLOOKUP($B462&amp;"Total de Investimentos - Caixa",[22]db!$D:$CM,COLUMNS([22]db!$D:$CL),0)=1,"Pequeno Porte",VLOOKUP($B462&amp;"Total de Investimentos - Caixa",[22]db!$D:$CS,COLUMNS([22]db!$D:$CN),0)),J462)=0,"Manutenção de valor",IF(VLOOKUP($J462,[22]deparaV2!$D$13:$E$29,2,0)="sim",IF(VLOOKUP($B462&amp;"Total de Investimentos - Caixa",[22]db!$D:$CM,COLUMNS([22]db!$D:$CL),0)=1,"Pequeno Porte",VLOOKUP($B462&amp;"Total de Investimentos - Caixa",[22]db!$D:$CS,COLUMNS([22]db!$D:$CN),0)),J462)),IFERROR(IF(IF(VLOOKUP($J462,[22]deparaV2!$D$13:$E$29,2,0)="sim",IF(VLOOKUP($B462&amp;"Total de Investimentos",[22]db!$D:$CM,COLUMNS([22]db!$D:$CL),0)=1,"Pequeno Porte",VLOOKUP($B462&amp;"Total de Investimentos",[22]db!$D:$CS,COLUMNS([22]db!$D:$CN),0)),J462)=0,"Manutenção de valor",IF(VLOOKUP($J462,[22]deparaV2!$D$13:$E$29,2,0)="sim",IF(VLOOKUP($B462&amp;"Total de Investimentos",[22]db!$D:$CM,COLUMNS([22]db!$D:$CL),0)=1,"Pequeno Porte",VLOOKUP($B462&amp;"Total de Investimentos",[22]db!$D:$CS,COLUMNS([22]db!$D:$CN),0)),J462)),"")))</f>
        <v/>
      </c>
      <c r="M462" s="81" t="s">
        <v>89</v>
      </c>
      <c r="N462" s="82">
        <f>IFERROR(-VLOOKUP($B462&amp;$D$1,[22]db!$D:$CI,MATCH($H$1,[22]db!$D$5:$CI$5,0),0),0)+AH462</f>
        <v>0</v>
      </c>
      <c r="O462" s="82">
        <f>IFERROR(-VLOOKUP($B462&amp;$D$1,[22]db!$D:$CI,MATCH($H$1+1,[22]db!$D$5:$CI$5,0),0)*(1-Y462),0)+AH462</f>
        <v>0</v>
      </c>
      <c r="P462" s="83" t="e">
        <f t="shared" si="106"/>
        <v>#VALUE!</v>
      </c>
      <c r="Q462" s="82">
        <f>IFERROR(-VLOOKUP($B462&amp;$C$1,[22]db!$D:$CI,MATCH($H$1,[22]db!$D$5:$CI$5,0),0),0)+AH462</f>
        <v>0</v>
      </c>
      <c r="R462" s="82">
        <f>IFERROR(-VLOOKUP($B462&amp;$C$1,[22]db!$D:$CI,MATCH($H$1+1,[22]db!$D$5:$CI$5,0),0)*(1-Y462),0)+AH462</f>
        <v>0</v>
      </c>
      <c r="S462" s="82"/>
      <c r="T462" s="82">
        <f>IFERROR(VLOOKUP($B462&amp;"EBITDA Gerencial",[22]db!$D:$AI,MATCH($H$1,[22]db!$D$5:$CI$5,0),0),0)</f>
        <v>0</v>
      </c>
      <c r="U462" s="82">
        <f>IFERROR(VLOOKUP($B462&amp;"EBITDA Gerencial",[22]db!$D:$AI,MATCH($H$1+1,[22]db!$D$5:$CI$5,0),0),0)</f>
        <v>0</v>
      </c>
      <c r="V462" s="82">
        <f>IFERROR(VLOOKUP($B462,[22]Fluxos!$B:$F,COLUMNS([22]Fluxos!$B:E),0),0)</f>
        <v>0</v>
      </c>
      <c r="W462" s="84">
        <f>IFERROR(VLOOKUP($B462,[22]Fluxos!$B:$I,COLUMNS([22]Fluxos!$B:I),0),0)</f>
        <v>0</v>
      </c>
      <c r="X462" s="84"/>
      <c r="Y462" s="174"/>
      <c r="Z462" s="175"/>
      <c r="AA462" s="85" t="s">
        <v>90</v>
      </c>
      <c r="AC462" s="86" t="e">
        <f t="shared" si="107"/>
        <v>#VALUE!</v>
      </c>
      <c r="AD462" s="87" t="e">
        <f>SUMIFS('[22]Realizado por ano PEP'!$G:$G,'[22]Realizado por ano PEP'!$B:$B,'5. Projetos Capex'!$B462)+SUMIFS('[22]Realizado por ano PEP'!$H:$H,'[22]Realizado por ano PEP'!$B:$B,'5. Projetos Capex'!$B462)</f>
        <v>#VALUE!</v>
      </c>
      <c r="AE462" s="87" t="e">
        <f>SUMIFS('[22]Realizado por ano PEP'!$F:$F,'[22]Realizado por ano PEP'!$B:$B,'5. Projetos Capex'!$B462)+SUMIFS('[22]Realizado por ano PEP'!$E:$E,'[22]Realizado por ano PEP'!$B:$B,'5. Projetos Capex'!$B462)</f>
        <v>#VALUE!</v>
      </c>
      <c r="AF462">
        <f t="shared" si="117"/>
        <v>0</v>
      </c>
      <c r="AG462" s="85" t="e">
        <f>IF(COUNTIF('[22]Ajuste PR - Ibura E LVE'!$J$5:$J$487,'5. Projetos Capex'!$B462)&lt;&gt;0,"Sim","Não")</f>
        <v>#VALUE!</v>
      </c>
      <c r="AH462" s="85">
        <f>IFERROR(-VLOOKUP(B462,'[22]Ajuste PR - Ibura E LVE'!$J:$N,COLUMNS('[22]Ajuste PR - Ibura E LVE'!J:N),0),0)</f>
        <v>0</v>
      </c>
      <c r="AJ462" s="88" t="e">
        <f>VLOOKUP($B462,'[22]cpx0.10'!$A:$J,COLUMNS(A:J),0)</f>
        <v>#N/A</v>
      </c>
      <c r="AK462" s="88" t="e">
        <f>VLOOKUP($B462,'[22]cpx0.10'!$A:$H,COLUMNS('[22]cpx0.10'!$A:G),0)</f>
        <v>#N/A</v>
      </c>
      <c r="AL462" s="87" t="e">
        <f>VLOOKUP($B462,'[22]cpx0.10'!$A:$H,COLUMNS('[22]cpx0.10'!$A:H),0)</f>
        <v>#N/A</v>
      </c>
      <c r="AP462" s="86" t="e">
        <f>IFERROR(VLOOKUP($B462&amp;$D$1,[22]db!$D:$Y,COLUMNS([22]db!$D:J),0),0)+IF($AG462="sim",VLOOKUP($B462,'[22]Ajuste PR - Ibura E LVE'!$J:$AA,COLUMNS('[22]Ajuste PR - Ibura E LVE'!$J:O),0),0)</f>
        <v>#VALUE!</v>
      </c>
      <c r="AQ462" s="86" t="e">
        <f>IFERROR(VLOOKUP($B462&amp;$D$1,[22]db!$D:$Y,COLUMNS([22]db!$D:K),0),0)+IF($AG462="sim",VLOOKUP($B462,'[22]Ajuste PR - Ibura E LVE'!$J:$AA,COLUMNS('[22]Ajuste PR - Ibura E LVE'!$J:P),0),0)</f>
        <v>#VALUE!</v>
      </c>
      <c r="AR462" s="86" t="e">
        <f>IFERROR(VLOOKUP($B462&amp;$D$1,[22]db!$D:$Y,COLUMNS([22]db!$D:L),0),0)+IF($AG462="sim",VLOOKUP($B462,'[22]Ajuste PR - Ibura E LVE'!$J:$AA,COLUMNS('[22]Ajuste PR - Ibura E LVE'!$J:Q),0),0)</f>
        <v>#VALUE!</v>
      </c>
      <c r="AS462" s="86" t="e">
        <f>IFERROR(VLOOKUP($B462&amp;$D$1,[22]db!$D:$Y,COLUMNS([22]db!$D:M),0),0)+IF($AG462="sim",VLOOKUP($B462,'[22]Ajuste PR - Ibura E LVE'!$J:$AA,COLUMNS('[22]Ajuste PR - Ibura E LVE'!$J:R),0),0)</f>
        <v>#VALUE!</v>
      </c>
      <c r="AT462" s="86" t="e">
        <f>IFERROR(VLOOKUP($B462&amp;$D$1,[22]db!$D:$Y,COLUMNS([22]db!$D:N),0),0)+IF($AG462="sim",VLOOKUP($B462,'[22]Ajuste PR - Ibura E LVE'!$J:$AA,COLUMNS('[22]Ajuste PR - Ibura E LVE'!$J:S),0),0)</f>
        <v>#VALUE!</v>
      </c>
      <c r="AU462" s="86" t="e">
        <f>IFERROR(VLOOKUP($B462&amp;$D$1,[22]db!$D:$Y,COLUMNS([22]db!$D:O),0),0)+IF($AG462="sim",VLOOKUP($B462,'[22]Ajuste PR - Ibura E LVE'!$J:$AA,COLUMNS('[22]Ajuste PR - Ibura E LVE'!$J:T),0),0)</f>
        <v>#VALUE!</v>
      </c>
      <c r="AV462" s="86" t="e">
        <f>IFERROR(VLOOKUP($B462&amp;$D$1,[22]db!$D:$Y,COLUMNS([22]db!$D:P),0),0)+IF($AG462="sim",VLOOKUP($B462,'[22]Ajuste PR - Ibura E LVE'!$J:$AA,COLUMNS('[22]Ajuste PR - Ibura E LVE'!$J:U),0),0)</f>
        <v>#VALUE!</v>
      </c>
      <c r="AW462" s="86" t="e">
        <f>IFERROR(VLOOKUP($B462&amp;$D$1,[22]db!$D:$Y,COLUMNS([22]db!$D:Q),0),0)+IF($AG462="sim",VLOOKUP($B462,'[22]Ajuste PR - Ibura E LVE'!$J:$AA,COLUMNS('[22]Ajuste PR - Ibura E LVE'!$J:V),0),0)</f>
        <v>#VALUE!</v>
      </c>
      <c r="AX462" s="86" t="e">
        <f>IFERROR(VLOOKUP($B462&amp;$D$1,[22]db!$D:$Y,COLUMNS([22]db!$D:R),0),0)+IF($AG462="sim",VLOOKUP($B462,'[22]Ajuste PR - Ibura E LVE'!$J:$AA,COLUMNS('[22]Ajuste PR - Ibura E LVE'!$J:W),0),0)</f>
        <v>#VALUE!</v>
      </c>
      <c r="AY462" s="86" t="e">
        <f>IFERROR(VLOOKUP($B462&amp;$D$1,[22]db!$D:$Y,COLUMNS([22]db!$D:S),0),0)+IF($AG462="sim",VLOOKUP($B462,'[22]Ajuste PR - Ibura E LVE'!$J:$AA,COLUMNS('[22]Ajuste PR - Ibura E LVE'!$J:X),0),0)</f>
        <v>#VALUE!</v>
      </c>
      <c r="AZ462" s="86" t="e">
        <f>IFERROR(VLOOKUP($B462&amp;$D$1,[22]db!$D:$Y,COLUMNS([22]db!$D:T),0),0)+IF($AG462="sim",VLOOKUP($B462,'[22]Ajuste PR - Ibura E LVE'!$J:$AA,COLUMNS('[22]Ajuste PR - Ibura E LVE'!$J:Y),0),0)</f>
        <v>#VALUE!</v>
      </c>
      <c r="BA462" s="86" t="e">
        <f>IFERROR(VLOOKUP($B462&amp;$D$1,[22]db!$D:$Y,COLUMNS([22]db!$D:U),0),0)+IF($AG462="sim",VLOOKUP($B462,'[22]Ajuste PR - Ibura E LVE'!$J:$AA,COLUMNS('[22]Ajuste PR - Ibura E LVE'!$J:Z),0),0)</f>
        <v>#VALUE!</v>
      </c>
      <c r="BB462" s="89" t="e">
        <f t="shared" si="108"/>
        <v>#VALUE!</v>
      </c>
      <c r="BC462" s="86">
        <f>IFERROR(VLOOKUP($B462&amp;$D$1,[22]db!$D:$Y,COLUMNS([22]db!$D:W),0),0)</f>
        <v>0</v>
      </c>
      <c r="BD462" s="86">
        <f>IFERROR(VLOOKUP($B462&amp;$D$1,[22]db!$D:$Y,COLUMNS([22]db!$D:X),0),0)</f>
        <v>0</v>
      </c>
      <c r="BE462" s="86">
        <f>IFERROR(VLOOKUP($B462&amp;$D$1,[22]db!$D:Y,COLUMNS([22]db!$D:Y),0),0)</f>
        <v>0</v>
      </c>
      <c r="BF462" s="86">
        <f>IFERROR(VLOOKUP($B462&amp;$D$1,[22]db!$D:Z,COLUMNS([22]db!$D:Z),0),0)</f>
        <v>0</v>
      </c>
      <c r="BG462" s="86">
        <f>IFERROR(VLOOKUP($B462&amp;$D$1,[22]db!$D:AA,COLUMNS([22]db!$D:AA),0),0)</f>
        <v>0</v>
      </c>
      <c r="BH462" s="86">
        <f>IFERROR(VLOOKUP($B462&amp;$D$1,[22]db!$D:AB,COLUMNS([22]db!$D:AB),0),0)</f>
        <v>0</v>
      </c>
      <c r="BI462" s="86">
        <f>IFERROR(VLOOKUP($B462&amp;$D$1,[22]db!$D:AC,COLUMNS([22]db!$D:AC),0),0)</f>
        <v>0</v>
      </c>
      <c r="BJ462" s="86">
        <f>IFERROR(VLOOKUP($B462&amp;$D$1,[22]db!$D:AD,COLUMNS([22]db!$D:AD),0),0)</f>
        <v>0</v>
      </c>
      <c r="BK462" s="86">
        <f>IFERROR(VLOOKUP($B462&amp;$D$1,[22]db!$D:AE,COLUMNS([22]db!$D:AE),0),0)</f>
        <v>0</v>
      </c>
      <c r="BL462" s="86">
        <f>IFERROR(VLOOKUP($B462&amp;$D$1,[22]db!$D:AF,COLUMNS([22]db!$D:AF),0),0)</f>
        <v>0</v>
      </c>
      <c r="BM462" s="86">
        <f>IFERROR(VLOOKUP($B462&amp;$D$1,[22]db!$D:AG,COLUMNS([22]db!$D:AG),0),0)</f>
        <v>0</v>
      </c>
      <c r="BN462" s="86">
        <f>IFERROR(VLOOKUP($B462&amp;$D$1,[22]db!$D:AH,COLUMNS([22]db!$D:AH),0),0)</f>
        <v>0</v>
      </c>
      <c r="BO462" s="90">
        <f t="shared" si="109"/>
        <v>0</v>
      </c>
      <c r="BP462" s="90">
        <f>IFERROR(VLOOKUP($B462&amp;$D$1,[22]db!$D:AV,COLUMNS([22]db!$D:AV),0),0)</f>
        <v>0</v>
      </c>
      <c r="BQ462" s="90">
        <f>IFERROR(VLOOKUP($B462&amp;$D$1,[22]db!$D:AW,COLUMNS([22]db!$D:AW),0),0)</f>
        <v>0</v>
      </c>
      <c r="BR462" s="90">
        <f>IFERROR(VLOOKUP($B462&amp;$D$1,[22]db!$D:AX,COLUMNS([22]db!$D:AX),0),0)</f>
        <v>0</v>
      </c>
      <c r="BS462" s="91">
        <f>IFERROR(VLOOKUP($B462&amp;$D$1,[22]db!$D:AM,COLUMNS([22]db!$D:I),0),0)</f>
        <v>0</v>
      </c>
      <c r="BU462" s="86" t="e">
        <f>IFERROR(VLOOKUP($B462&amp;$C$1,[22]db!$D:$Y,COLUMNS([22]db!$D:J),0),0)+IF($AG462="sim",VLOOKUP($B462,'[22]Ajuste PR - Ibura E LVE'!$J:$AA,COLUMNS('[22]Ajuste PR - Ibura E LVE'!$J:O),0),0)</f>
        <v>#VALUE!</v>
      </c>
      <c r="BV462" s="86" t="e">
        <f>IFERROR(VLOOKUP($B462&amp;$C$1,[22]db!$D:$Y,COLUMNS([22]db!$D:K),0),0)+IF($AG462="sim",VLOOKUP($B462,'[22]Ajuste PR - Ibura E LVE'!$J:$AA,COLUMNS('[22]Ajuste PR - Ibura E LVE'!$J:P),0),0)</f>
        <v>#VALUE!</v>
      </c>
      <c r="BW462" s="86" t="e">
        <f>IFERROR(VLOOKUP($B462&amp;$C$1,[22]db!$D:$Y,COLUMNS([22]db!$D:L),0),0)+IF($AG462="sim",VLOOKUP($B462,'[22]Ajuste PR - Ibura E LVE'!$J:$AA,COLUMNS('[22]Ajuste PR - Ibura E LVE'!$J:Q),0),0)</f>
        <v>#VALUE!</v>
      </c>
      <c r="BX462" s="86" t="e">
        <f>IFERROR(VLOOKUP($B462&amp;$C$1,[22]db!$D:$Y,COLUMNS([22]db!$D:M),0),0)+IF($AG462="sim",VLOOKUP($B462,'[22]Ajuste PR - Ibura E LVE'!$J:$AA,COLUMNS('[22]Ajuste PR - Ibura E LVE'!$J:R),0),0)</f>
        <v>#VALUE!</v>
      </c>
      <c r="BY462" s="86" t="e">
        <f>IFERROR(VLOOKUP($B462&amp;$C$1,[22]db!$D:$Y,COLUMNS([22]db!$D:N),0),0)+IF($AG462="sim",VLOOKUP($B462,'[22]Ajuste PR - Ibura E LVE'!$J:$AA,COLUMNS('[22]Ajuste PR - Ibura E LVE'!$J:S),0),0)</f>
        <v>#VALUE!</v>
      </c>
      <c r="BZ462" s="86" t="e">
        <f>IFERROR(VLOOKUP($B462&amp;$C$1,[22]db!$D:$Y,COLUMNS([22]db!$D:O),0),0)+IF($AG462="sim",VLOOKUP($B462,'[22]Ajuste PR - Ibura E LVE'!$J:$AA,COLUMNS('[22]Ajuste PR - Ibura E LVE'!$J:T),0),0)</f>
        <v>#VALUE!</v>
      </c>
      <c r="CA462" s="86" t="e">
        <f>IFERROR(VLOOKUP($B462&amp;$C$1,[22]db!$D:$Y,COLUMNS([22]db!$D:P),0),0)+IF($AG462="sim",VLOOKUP($B462,'[22]Ajuste PR - Ibura E LVE'!$J:$AA,COLUMNS('[22]Ajuste PR - Ibura E LVE'!$J:U),0),0)</f>
        <v>#VALUE!</v>
      </c>
      <c r="CB462" s="86" t="e">
        <f>IFERROR(VLOOKUP($B462&amp;$C$1,[22]db!$D:$Y,COLUMNS([22]db!$D:Q),0),0)+IF($AG462="sim",VLOOKUP($B462,'[22]Ajuste PR - Ibura E LVE'!$J:$AA,COLUMNS('[22]Ajuste PR - Ibura E LVE'!$J:V),0),0)</f>
        <v>#VALUE!</v>
      </c>
      <c r="CC462" s="86" t="e">
        <f>IFERROR(VLOOKUP($B462&amp;$C$1,[22]db!$D:$Y,COLUMNS([22]db!$D:R),0),0)+IF($AG462="sim",VLOOKUP($B462,'[22]Ajuste PR - Ibura E LVE'!$J:$AA,COLUMNS('[22]Ajuste PR - Ibura E LVE'!$J:W),0),0)</f>
        <v>#VALUE!</v>
      </c>
      <c r="CD462" s="86" t="e">
        <f>IFERROR(VLOOKUP($B462&amp;$C$1,[22]db!$D:$Y,COLUMNS([22]db!$D:S),0),0)+IF($AG462="sim",VLOOKUP($B462,'[22]Ajuste PR - Ibura E LVE'!$J:$AA,COLUMNS('[22]Ajuste PR - Ibura E LVE'!$J:X),0),0)</f>
        <v>#VALUE!</v>
      </c>
      <c r="CE462" s="86" t="e">
        <f>IFERROR(VLOOKUP($B462&amp;$C$1,[22]db!$D:$Y,COLUMNS([22]db!$D:T),0),0)+IF($AG462="sim",VLOOKUP($B462,'[22]Ajuste PR - Ibura E LVE'!$J:$AA,COLUMNS('[22]Ajuste PR - Ibura E LVE'!$J:Y),0),0)</f>
        <v>#VALUE!</v>
      </c>
      <c r="CF462" s="86" t="e">
        <f>IFERROR(VLOOKUP($B462&amp;$C$1,[22]db!$D:$Y,COLUMNS([22]db!$D:U),0),0)+IF($AG462="sim",VLOOKUP($B462,'[22]Ajuste PR - Ibura E LVE'!$J:$AA,COLUMNS('[22]Ajuste PR - Ibura E LVE'!$J:Z),0),0)</f>
        <v>#VALUE!</v>
      </c>
      <c r="CG462" s="89" t="e">
        <f t="shared" si="110"/>
        <v>#VALUE!</v>
      </c>
      <c r="CH462" s="86">
        <f>IFERROR(VLOOKUP($B462&amp;$C$1,[22]db!$D:$Y,COLUMNS([22]db!$D:W),0),0)</f>
        <v>0</v>
      </c>
      <c r="CI462" s="86">
        <f>IFERROR(VLOOKUP($B462&amp;$C$1,[22]db!$D:Y,COLUMNS([22]db!$D:X),0),0)</f>
        <v>0</v>
      </c>
      <c r="CJ462" s="86">
        <f>IFERROR(VLOOKUP($B462&amp;$C$1,[22]db!$D:Z,COLUMNS([22]db!$D:Y),0),0)</f>
        <v>0</v>
      </c>
      <c r="CK462" s="86">
        <f>IFERROR(VLOOKUP($B462&amp;$C$1,[22]db!$D:AA,COLUMNS([22]db!$D:Z),0),0)</f>
        <v>0</v>
      </c>
      <c r="CL462" s="86">
        <f>IFERROR(VLOOKUP($B462&amp;$C$1,[22]db!$D:AB,COLUMNS([22]db!$D:AA),0),0)</f>
        <v>0</v>
      </c>
      <c r="CM462" s="86">
        <f>IFERROR(VLOOKUP($B462&amp;$C$1,[22]db!$D:AC,COLUMNS([22]db!$D:AB),0),0)</f>
        <v>0</v>
      </c>
      <c r="CN462" s="86">
        <f>IFERROR(VLOOKUP($B462&amp;$C$1,[22]db!$D:AD,COLUMNS([22]db!$D:AC),0),0)</f>
        <v>0</v>
      </c>
      <c r="CO462" s="86">
        <f>IFERROR(VLOOKUP($B462&amp;$C$1,[22]db!$D:AE,COLUMNS([22]db!$D:AD),0),0)</f>
        <v>0</v>
      </c>
      <c r="CP462" s="86">
        <f>IFERROR(VLOOKUP($B462&amp;$C$1,[22]db!$D:AF,COLUMNS([22]db!$D:AE),0),0)</f>
        <v>0</v>
      </c>
      <c r="CQ462" s="86">
        <f>IFERROR(VLOOKUP($B462&amp;$C$1,[22]db!$D:AG,COLUMNS([22]db!$D:AF),0),0)</f>
        <v>0</v>
      </c>
      <c r="CR462" s="86">
        <f>IFERROR(VLOOKUP($B462&amp;$C$1,[22]db!$D:AH,COLUMNS([22]db!$D:AG),0),0)</f>
        <v>0</v>
      </c>
      <c r="CS462" s="86">
        <f>IFERROR(VLOOKUP($B462&amp;$C$1,[22]db!$D:AI,COLUMNS([22]db!$D:AH),0),0)</f>
        <v>0</v>
      </c>
      <c r="CT462" s="90">
        <f t="shared" si="111"/>
        <v>0</v>
      </c>
      <c r="CU462" s="90">
        <f>IFERROR(VLOOKUP($B462&amp;$C$1,[22]db!$D:AV,COLUMNS([22]db!$D:AV),0),0)</f>
        <v>0</v>
      </c>
      <c r="CV462" s="90">
        <f>IFERROR(VLOOKUP($B462&amp;$C$1,[22]db!$D:AW,COLUMNS([22]db!$D:AW),0),0)</f>
        <v>0</v>
      </c>
      <c r="CW462" s="90">
        <f>IFERROR(VLOOKUP($B462&amp;$C$1,[22]db!$D:AX,COLUMNS([22]db!$D:AX),0),0)</f>
        <v>0</v>
      </c>
      <c r="CX462" s="91">
        <f>IFERROR(VLOOKUP($B462&amp;$C$1,[22]db!$D:AN,COLUMNS([22]db!$D:I),0),0)</f>
        <v>0</v>
      </c>
      <c r="CZ462" s="86">
        <f>IFERROR(VLOOKUP($B462&amp;"EBITDA Gerencial",[22]db!$D:Y,COLUMNS([22]db!$D:J),0),0)</f>
        <v>0</v>
      </c>
      <c r="DA462" s="86">
        <f>IFERROR(VLOOKUP($B462&amp;"EBITDA Gerencial",[22]db!$D:Z,COLUMNS([22]db!$D:K),0),0)</f>
        <v>0</v>
      </c>
      <c r="DB462" s="86">
        <f>IFERROR(VLOOKUP($B462&amp;"EBITDA Gerencial",[22]db!$D:AA,COLUMNS([22]db!$D:L),0),0)</f>
        <v>0</v>
      </c>
      <c r="DC462" s="86">
        <f>IFERROR(VLOOKUP($B462&amp;"EBITDA Gerencial",[22]db!$D:AB,COLUMNS([22]db!$D:M),0),0)</f>
        <v>0</v>
      </c>
      <c r="DD462" s="86">
        <f>IFERROR(VLOOKUP($B462&amp;"EBITDA Gerencial",[22]db!$D:AC,COLUMNS([22]db!$D:N),0),0)</f>
        <v>0</v>
      </c>
      <c r="DE462" s="86">
        <f>IFERROR(VLOOKUP($B462&amp;"EBITDA Gerencial",[22]db!$D:AD,COLUMNS([22]db!$D:O),0),0)</f>
        <v>0</v>
      </c>
      <c r="DF462" s="86">
        <f>IFERROR(VLOOKUP($B462&amp;"EBITDA Gerencial",[22]db!$D:AE,COLUMNS([22]db!$D:P),0),0)</f>
        <v>0</v>
      </c>
      <c r="DG462" s="86">
        <f>IFERROR(VLOOKUP($B462&amp;"EBITDA Gerencial",[22]db!$D:AF,COLUMNS([22]db!$D:Q),0),0)</f>
        <v>0</v>
      </c>
      <c r="DH462" s="86">
        <f>IFERROR(VLOOKUP($B462&amp;"EBITDA Gerencial",[22]db!$D:AG,COLUMNS([22]db!$D:R),0),0)</f>
        <v>0</v>
      </c>
      <c r="DI462" s="86">
        <f>IFERROR(VLOOKUP($B462&amp;"EBITDA Gerencial",[22]db!$D:AH,COLUMNS([22]db!$D:S),0),0)</f>
        <v>0</v>
      </c>
      <c r="DJ462" s="86">
        <f>IFERROR(VLOOKUP($B462&amp;"EBITDA Gerencial",[22]db!$D:AI,COLUMNS([22]db!$D:T),0),0)</f>
        <v>0</v>
      </c>
      <c r="DK462" s="86">
        <f>IFERROR(VLOOKUP($B462&amp;"EBITDA Gerencial",[22]db!$D:AJ,COLUMNS([22]db!$D:U),0),0)</f>
        <v>0</v>
      </c>
      <c r="DL462" s="89">
        <f t="shared" si="112"/>
        <v>0</v>
      </c>
      <c r="DM462" s="86">
        <f>IFERROR(VLOOKUP($B462&amp;"EBITDA Gerencial",[22]db!$D:AL,COLUMNS([22]db!$D:W),0),0)</f>
        <v>0</v>
      </c>
      <c r="DN462" s="86">
        <f>IFERROR(VLOOKUP($B462&amp;"EBITDA Gerencial",[22]db!$D:AM,COLUMNS([22]db!$D:X),0),0)</f>
        <v>0</v>
      </c>
      <c r="DO462" s="86">
        <f>IFERROR(VLOOKUP($B462&amp;"EBITDA Gerencial",[22]db!$D:AN,COLUMNS([22]db!$D:Y),0),0)</f>
        <v>0</v>
      </c>
      <c r="DP462" s="86">
        <f>IFERROR(VLOOKUP($B462&amp;"EBITDA Gerencial",[22]db!$D:AO,COLUMNS([22]db!$D:Z),0),0)</f>
        <v>0</v>
      </c>
      <c r="DQ462" s="86">
        <f>IFERROR(VLOOKUP($B462&amp;"EBITDA Gerencial",[22]db!$D:AP,COLUMNS([22]db!$D:AA),0),0)</f>
        <v>0</v>
      </c>
      <c r="DR462" s="86">
        <f>IFERROR(VLOOKUP($B462&amp;"EBITDA Gerencial",[22]db!$D:AQ,COLUMNS([22]db!$D:AB),0),0)</f>
        <v>0</v>
      </c>
      <c r="DS462" s="86">
        <f>IFERROR(VLOOKUP($B462&amp;"EBITDA Gerencial",[22]db!$D:AR,COLUMNS([22]db!$D:AC),0),0)</f>
        <v>0</v>
      </c>
      <c r="DT462" s="86">
        <f>IFERROR(VLOOKUP($B462&amp;"EBITDA Gerencial",[22]db!$D:AS,COLUMNS([22]db!$D:AD),0),0)</f>
        <v>0</v>
      </c>
      <c r="DU462" s="86">
        <f>IFERROR(VLOOKUP($B462&amp;"EBITDA Gerencial",[22]db!$D:AT,COLUMNS([22]db!$D:AE),0),0)</f>
        <v>0</v>
      </c>
      <c r="DV462" s="86">
        <f>IFERROR(VLOOKUP($B462&amp;"EBITDA Gerencial",[22]db!$D:AU,COLUMNS([22]db!$D:AF),0),0)</f>
        <v>0</v>
      </c>
      <c r="DW462" s="86">
        <f>IFERROR(VLOOKUP($B462&amp;"EBITDA Gerencial",[22]db!$D:AV,COLUMNS([22]db!$D:AG),0),0)</f>
        <v>0</v>
      </c>
      <c r="DX462" s="86">
        <f>IFERROR(VLOOKUP($B462&amp;"EBITDA Gerencial",[22]db!$D:AW,COLUMNS([22]db!$D:AH),0),0)</f>
        <v>0</v>
      </c>
      <c r="DY462" s="90">
        <f t="shared" si="113"/>
        <v>0</v>
      </c>
      <c r="DZ462" s="90">
        <f>IFERROR(VLOOKUP($B462&amp;"Ebitda Gerencial",[22]db!$D:AV,COLUMNS([22]db!$D:AV),0),0)</f>
        <v>0</v>
      </c>
      <c r="EA462" s="90">
        <f>IFERROR(VLOOKUP($B462&amp;"Ebitda Gerencial",[22]db!$D:AW,COLUMNS([22]db!$D:AW),0),0)</f>
        <v>0</v>
      </c>
      <c r="EB462" s="90">
        <f>IFERROR(VLOOKUP($B462&amp;"Ebitda Gerencial",[22]db!$D:AX,COLUMNS([22]db!$D:AX),0),0)</f>
        <v>0</v>
      </c>
      <c r="EC462" s="90">
        <f>IFERROR(VLOOKUP($B462&amp;"Ebitda Gerencial",[22]db!$D:AY,COLUMNS([22]db!$D:AY),0),0)</f>
        <v>0</v>
      </c>
      <c r="EE462" s="92">
        <f>IFERROR(IF($L462="Pequeno Porte",IF('[22]Resumo Projetos 2020'!$C$7="Capex Financeiro",$Q462,$N462),0),0)</f>
        <v>0</v>
      </c>
      <c r="EF462" s="92">
        <f>IFERROR(IF($L462="Continuidade Operacional",IF('[22]Resumo Projetos 2020'!$C$7="Capex Financeiro",$Q462,$N462),0),0)</f>
        <v>0</v>
      </c>
      <c r="EG462" s="92">
        <f>IFERROR(IF($L462="Projetos Engenharia",IF('[22]Resumo Projetos 2020'!$C$7="Capex Financeiro",$Q462,$N462),0),0)</f>
        <v>0</v>
      </c>
      <c r="EH462" s="92">
        <f>IFERROR(IF(OR($L462="Crescimento Vegetativo Água",$L462="Crescimento Vegetativo Esgoto"),IF('[22]Resumo Projetos 2020'!$C$7="Capex Financeiro",$Q462,$N462),0),0)</f>
        <v>0</v>
      </c>
      <c r="EI462" s="92">
        <f>IFERROR(IF($L462="Fiscalização",IF('[22]Resumo Projetos 2020'!$C$7="Capex Financeiro",$Q462,$N462),0)+IF($L462="Corte e Religação",IF('[22]Resumo Projetos 2020'!$C$7="Capex Financeiro",$Q462,$N462),0),0)</f>
        <v>0</v>
      </c>
      <c r="EJ462" s="92">
        <f>IFERROR(IF($L462="Manutenção de Valor",IF('[22]Resumo Projetos 2020'!$C$7="Capex Financeiro",$Q462,$N462),0),0)</f>
        <v>0</v>
      </c>
      <c r="EK462" s="92">
        <f>IFERROR(IF($L462="Geração de Valor",IF('[22]Resumo Projetos 2020'!$C$7="Capex Financeiro",$Q462,$N462),0),0)</f>
        <v>0</v>
      </c>
      <c r="EL462" s="93" t="e">
        <f t="shared" si="118"/>
        <v>#VALUE!</v>
      </c>
      <c r="EM462" s="92">
        <f>IFERROR(IF($L462="Pequeno Porte",IF('[22]Resumo Projetos 2021'!$C$7="Capex Financeiro",$R462,$O462),0),0)</f>
        <v>0</v>
      </c>
      <c r="EN462" s="92">
        <f>IFERROR(IF($L462="Continuidade Operacional",IF('[22]Resumo Projetos 2021'!$C$7="Capex Financeiro",$R462,$O462),0),0)</f>
        <v>0</v>
      </c>
      <c r="EO462" s="92">
        <f>IFERROR(IF($L462="Projetos Engenharia",IF('[22]Resumo Projetos 2021'!$C$7="Capex Financeiro",$R462,$O462),0),0)</f>
        <v>0</v>
      </c>
      <c r="EP462" s="92">
        <f>IFERROR(IF(OR($L462="Crescimento Vegetativo Água",$L462="Crescimento Vegetativo Esgoto"),IF('[22]Resumo Projetos 2021'!$C$7="Capex Financeiro",$R462,$O462),0),0)</f>
        <v>0</v>
      </c>
      <c r="EQ462" s="92">
        <f>IFERROR(IF($L462="Fiscalização",IF('[22]Resumo Projetos 2021'!$C$7="Capex Financeiro",$R462,$O462),0)+IF($L462="Corte e Religação",IF('[22]Resumo Projetos 2021'!$C$7="Capex Financeiro",$R462,$O462),0),0)</f>
        <v>0</v>
      </c>
      <c r="ER462" s="92">
        <f>IFERROR(IF($L462="Manutenção de Valor",IF('[22]Resumo Projetos 2021'!$C$7="Capex Financeiro",$R462,$O462),0),0)</f>
        <v>0</v>
      </c>
      <c r="ES462" s="92">
        <f>IFERROR(IF($L462="Geração de Valor",IF('[22]Resumo Projetos 2021'!$C$7="Capex Financeiro",$R462,$O462),0),0)</f>
        <v>0</v>
      </c>
      <c r="ET462" s="94"/>
      <c r="EU462" s="95"/>
      <c r="EV462" s="92" t="e">
        <f t="shared" si="114"/>
        <v>#VALUE!</v>
      </c>
      <c r="EW462" s="92" t="e">
        <f t="shared" si="115"/>
        <v>#VALUE!</v>
      </c>
      <c r="FF462" s="31">
        <f>DL462-IFERROR(VLOOKUP($B462,#REF!,COLUMNS($B:DL),0),0)</f>
        <v>0</v>
      </c>
      <c r="FG462" s="31">
        <f>DY462-IFERROR(VLOOKUP($B462&amp;"Ebitda Gerencial",#REF!,COLUMNS(#REF!),0),0)</f>
        <v>0</v>
      </c>
      <c r="FH462" s="31">
        <f>DZ462-IFERROR(VLOOKUP($B462&amp;"Ebitda Gerencial",#REF!,COLUMNS(#REF!),0),0)</f>
        <v>0</v>
      </c>
    </row>
    <row r="463" spans="1:164" ht="45" customHeight="1" x14ac:dyDescent="0.25">
      <c r="A463">
        <f t="shared" si="116"/>
        <v>456</v>
      </c>
      <c r="B463" s="77" t="e">
        <f>VLOOKUP(A463,[22]db!A:C,3,0)</f>
        <v>#N/A</v>
      </c>
      <c r="C463" s="78" t="str">
        <f t="shared" si="105"/>
        <v/>
      </c>
      <c r="D463" s="78" t="e">
        <f>VLOOKUP(IF(F463="Águas de Manaus Consolidado","Águas de Manaus",F463)&amp;G463,[22]db!C:E,COLUMNS([22]db!C:E),0)</f>
        <v>#N/A</v>
      </c>
      <c r="E463" s="79" t="e">
        <f>VLOOKUP(IF(F463="Águas de Manaus Consolidado","Águas de Manaus",F463),[22]deparaV2!H:L,COLUMNS([22]deparaV2!H:L),0)</f>
        <v>#N/A</v>
      </c>
      <c r="F463" s="80">
        <f>IFERROR(VLOOKUP($A463,[22]db!$A:$G,COLUMNS([22]db!$A:F),0),0)</f>
        <v>0</v>
      </c>
      <c r="G463" s="78">
        <f>IFERROR(VLOOKUP($A463,[22]db!$A:$G,COLUMNS([22]db!$A:G),0),0)</f>
        <v>0</v>
      </c>
      <c r="H463" s="79" t="str">
        <f>IFERROR(VLOOKUP($B463,'[22]cpx0.10'!A:J,COLUMNS('[22]cpx0.10'!A:E),0),IF(G463="Projeto 999","Outros Lançamentos",""))</f>
        <v/>
      </c>
      <c r="I463" s="79" t="str">
        <f>IFERROR(VLOOKUP(B463,'[22]cpx0.10'!A:L,COLUMNS('[22]cpx0.10'!A:L),0),"")</f>
        <v/>
      </c>
      <c r="J463" s="78" t="str">
        <f>IFERROR(VLOOKUP($B463,'[22]cpx0.10'!A:J,COLUMNS('[22]cpx0.10'!A:D),0),IF(G463="Projeto 999","Outros Projetos",""))</f>
        <v/>
      </c>
      <c r="K463" s="78"/>
      <c r="L463" s="78" t="str">
        <f>IF(G463="Projeto 999","Manutenção de Valor",IFERROR(IF(IF(VLOOKUP($J463,[22]deparaV2!$D$13:$E$29,2,0)="sim",IF(VLOOKUP($B463&amp;"Total de Investimentos - Caixa",[22]db!$D:$CM,COLUMNS([22]db!$D:$CL),0)=1,"Pequeno Porte",VLOOKUP($B463&amp;"Total de Investimentos - Caixa",[22]db!$D:$CS,COLUMNS([22]db!$D:$CN),0)),J463)=0,"Manutenção de valor",IF(VLOOKUP($J463,[22]deparaV2!$D$13:$E$29,2,0)="sim",IF(VLOOKUP($B463&amp;"Total de Investimentos - Caixa",[22]db!$D:$CM,COLUMNS([22]db!$D:$CL),0)=1,"Pequeno Porte",VLOOKUP($B463&amp;"Total de Investimentos - Caixa",[22]db!$D:$CS,COLUMNS([22]db!$D:$CN),0)),J463)),IFERROR(IF(IF(VLOOKUP($J463,[22]deparaV2!$D$13:$E$29,2,0)="sim",IF(VLOOKUP($B463&amp;"Total de Investimentos",[22]db!$D:$CM,COLUMNS([22]db!$D:$CL),0)=1,"Pequeno Porte",VLOOKUP($B463&amp;"Total de Investimentos",[22]db!$D:$CS,COLUMNS([22]db!$D:$CN),0)),J463)=0,"Manutenção de valor",IF(VLOOKUP($J463,[22]deparaV2!$D$13:$E$29,2,0)="sim",IF(VLOOKUP($B463&amp;"Total de Investimentos",[22]db!$D:$CM,COLUMNS([22]db!$D:$CL),0)=1,"Pequeno Porte",VLOOKUP($B463&amp;"Total de Investimentos",[22]db!$D:$CS,COLUMNS([22]db!$D:$CN),0)),J463)),"")))</f>
        <v/>
      </c>
      <c r="M463" s="81" t="s">
        <v>89</v>
      </c>
      <c r="N463" s="82">
        <f>IFERROR(-VLOOKUP($B463&amp;$D$1,[22]db!$D:$CI,MATCH($H$1,[22]db!$D$5:$CI$5,0),0),0)+AH463</f>
        <v>0</v>
      </c>
      <c r="O463" s="82">
        <f>IFERROR(-VLOOKUP($B463&amp;$D$1,[22]db!$D:$CI,MATCH($H$1+1,[22]db!$D$5:$CI$5,0),0)*(1-Y463),0)+AH463</f>
        <v>0</v>
      </c>
      <c r="P463" s="83" t="e">
        <f t="shared" si="106"/>
        <v>#VALUE!</v>
      </c>
      <c r="Q463" s="82">
        <f>IFERROR(-VLOOKUP($B463&amp;$C$1,[22]db!$D:$CI,MATCH($H$1,[22]db!$D$5:$CI$5,0),0),0)+AH463</f>
        <v>0</v>
      </c>
      <c r="R463" s="82">
        <f>IFERROR(-VLOOKUP($B463&amp;$C$1,[22]db!$D:$CI,MATCH($H$1+1,[22]db!$D$5:$CI$5,0),0)*(1-Y463),0)+AH463</f>
        <v>0</v>
      </c>
      <c r="S463" s="82"/>
      <c r="T463" s="82">
        <f>IFERROR(VLOOKUP($B463&amp;"EBITDA Gerencial",[22]db!$D:$AI,MATCH($H$1,[22]db!$D$5:$CI$5,0),0),0)</f>
        <v>0</v>
      </c>
      <c r="U463" s="82">
        <f>IFERROR(VLOOKUP($B463&amp;"EBITDA Gerencial",[22]db!$D:$AI,MATCH($H$1+1,[22]db!$D$5:$CI$5,0),0),0)</f>
        <v>0</v>
      </c>
      <c r="V463" s="82">
        <f>IFERROR(VLOOKUP($B463,[22]Fluxos!$B:$F,COLUMNS([22]Fluxos!$B:E),0),0)</f>
        <v>0</v>
      </c>
      <c r="W463" s="84">
        <f>IFERROR(VLOOKUP($B463,[22]Fluxos!$B:$I,COLUMNS([22]Fluxos!$B:I),0),0)</f>
        <v>0</v>
      </c>
      <c r="X463" s="84"/>
      <c r="Y463" s="174"/>
      <c r="Z463" s="175"/>
      <c r="AA463" s="85" t="s">
        <v>90</v>
      </c>
      <c r="AC463" s="86" t="e">
        <f t="shared" si="107"/>
        <v>#VALUE!</v>
      </c>
      <c r="AD463" s="87" t="e">
        <f>SUMIFS('[22]Realizado por ano PEP'!$G:$G,'[22]Realizado por ano PEP'!$B:$B,'5. Projetos Capex'!$B463)+SUMIFS('[22]Realizado por ano PEP'!$H:$H,'[22]Realizado por ano PEP'!$B:$B,'5. Projetos Capex'!$B463)</f>
        <v>#VALUE!</v>
      </c>
      <c r="AE463" s="87" t="e">
        <f>SUMIFS('[22]Realizado por ano PEP'!$F:$F,'[22]Realizado por ano PEP'!$B:$B,'5. Projetos Capex'!$B463)+SUMIFS('[22]Realizado por ano PEP'!$E:$E,'[22]Realizado por ano PEP'!$B:$B,'5. Projetos Capex'!$B463)</f>
        <v>#VALUE!</v>
      </c>
      <c r="AF463">
        <f t="shared" si="117"/>
        <v>0</v>
      </c>
      <c r="AG463" s="85" t="e">
        <f>IF(COUNTIF('[22]Ajuste PR - Ibura E LVE'!$J$5:$J$487,'5. Projetos Capex'!$B463)&lt;&gt;0,"Sim","Não")</f>
        <v>#VALUE!</v>
      </c>
      <c r="AH463" s="85">
        <f>IFERROR(-VLOOKUP(B463,'[22]Ajuste PR - Ibura E LVE'!$J:$N,COLUMNS('[22]Ajuste PR - Ibura E LVE'!J:N),0),0)</f>
        <v>0</v>
      </c>
      <c r="AJ463" s="88" t="e">
        <f>VLOOKUP($B463,'[22]cpx0.10'!$A:$J,COLUMNS(A:J),0)</f>
        <v>#N/A</v>
      </c>
      <c r="AK463" s="88" t="e">
        <f>VLOOKUP($B463,'[22]cpx0.10'!$A:$H,COLUMNS('[22]cpx0.10'!$A:G),0)</f>
        <v>#N/A</v>
      </c>
      <c r="AL463" s="87" t="e">
        <f>VLOOKUP($B463,'[22]cpx0.10'!$A:$H,COLUMNS('[22]cpx0.10'!$A:H),0)</f>
        <v>#N/A</v>
      </c>
      <c r="AP463" s="86" t="e">
        <f>IFERROR(VLOOKUP($B463&amp;$D$1,[22]db!$D:$Y,COLUMNS([22]db!$D:J),0),0)+IF($AG463="sim",VLOOKUP($B463,'[22]Ajuste PR - Ibura E LVE'!$J:$AA,COLUMNS('[22]Ajuste PR - Ibura E LVE'!$J:O),0),0)</f>
        <v>#VALUE!</v>
      </c>
      <c r="AQ463" s="86" t="e">
        <f>IFERROR(VLOOKUP($B463&amp;$D$1,[22]db!$D:$Y,COLUMNS([22]db!$D:K),0),0)+IF($AG463="sim",VLOOKUP($B463,'[22]Ajuste PR - Ibura E LVE'!$J:$AA,COLUMNS('[22]Ajuste PR - Ibura E LVE'!$J:P),0),0)</f>
        <v>#VALUE!</v>
      </c>
      <c r="AR463" s="86" t="e">
        <f>IFERROR(VLOOKUP($B463&amp;$D$1,[22]db!$D:$Y,COLUMNS([22]db!$D:L),0),0)+IF($AG463="sim",VLOOKUP($B463,'[22]Ajuste PR - Ibura E LVE'!$J:$AA,COLUMNS('[22]Ajuste PR - Ibura E LVE'!$J:Q),0),0)</f>
        <v>#VALUE!</v>
      </c>
      <c r="AS463" s="86" t="e">
        <f>IFERROR(VLOOKUP($B463&amp;$D$1,[22]db!$D:$Y,COLUMNS([22]db!$D:M),0),0)+IF($AG463="sim",VLOOKUP($B463,'[22]Ajuste PR - Ibura E LVE'!$J:$AA,COLUMNS('[22]Ajuste PR - Ibura E LVE'!$J:R),0),0)</f>
        <v>#VALUE!</v>
      </c>
      <c r="AT463" s="86" t="e">
        <f>IFERROR(VLOOKUP($B463&amp;$D$1,[22]db!$D:$Y,COLUMNS([22]db!$D:N),0),0)+IF($AG463="sim",VLOOKUP($B463,'[22]Ajuste PR - Ibura E LVE'!$J:$AA,COLUMNS('[22]Ajuste PR - Ibura E LVE'!$J:S),0),0)</f>
        <v>#VALUE!</v>
      </c>
      <c r="AU463" s="86" t="e">
        <f>IFERROR(VLOOKUP($B463&amp;$D$1,[22]db!$D:$Y,COLUMNS([22]db!$D:O),0),0)+IF($AG463="sim",VLOOKUP($B463,'[22]Ajuste PR - Ibura E LVE'!$J:$AA,COLUMNS('[22]Ajuste PR - Ibura E LVE'!$J:T),0),0)</f>
        <v>#VALUE!</v>
      </c>
      <c r="AV463" s="86" t="e">
        <f>IFERROR(VLOOKUP($B463&amp;$D$1,[22]db!$D:$Y,COLUMNS([22]db!$D:P),0),0)+IF($AG463="sim",VLOOKUP($B463,'[22]Ajuste PR - Ibura E LVE'!$J:$AA,COLUMNS('[22]Ajuste PR - Ibura E LVE'!$J:U),0),0)</f>
        <v>#VALUE!</v>
      </c>
      <c r="AW463" s="86" t="e">
        <f>IFERROR(VLOOKUP($B463&amp;$D$1,[22]db!$D:$Y,COLUMNS([22]db!$D:Q),0),0)+IF($AG463="sim",VLOOKUP($B463,'[22]Ajuste PR - Ibura E LVE'!$J:$AA,COLUMNS('[22]Ajuste PR - Ibura E LVE'!$J:V),0),0)</f>
        <v>#VALUE!</v>
      </c>
      <c r="AX463" s="86" t="e">
        <f>IFERROR(VLOOKUP($B463&amp;$D$1,[22]db!$D:$Y,COLUMNS([22]db!$D:R),0),0)+IF($AG463="sim",VLOOKUP($B463,'[22]Ajuste PR - Ibura E LVE'!$J:$AA,COLUMNS('[22]Ajuste PR - Ibura E LVE'!$J:W),0),0)</f>
        <v>#VALUE!</v>
      </c>
      <c r="AY463" s="86" t="e">
        <f>IFERROR(VLOOKUP($B463&amp;$D$1,[22]db!$D:$Y,COLUMNS([22]db!$D:S),0),0)+IF($AG463="sim",VLOOKUP($B463,'[22]Ajuste PR - Ibura E LVE'!$J:$AA,COLUMNS('[22]Ajuste PR - Ibura E LVE'!$J:X),0),0)</f>
        <v>#VALUE!</v>
      </c>
      <c r="AZ463" s="86" t="e">
        <f>IFERROR(VLOOKUP($B463&amp;$D$1,[22]db!$D:$Y,COLUMNS([22]db!$D:T),0),0)+IF($AG463="sim",VLOOKUP($B463,'[22]Ajuste PR - Ibura E LVE'!$J:$AA,COLUMNS('[22]Ajuste PR - Ibura E LVE'!$J:Y),0),0)</f>
        <v>#VALUE!</v>
      </c>
      <c r="BA463" s="86" t="e">
        <f>IFERROR(VLOOKUP($B463&amp;$D$1,[22]db!$D:$Y,COLUMNS([22]db!$D:U),0),0)+IF($AG463="sim",VLOOKUP($B463,'[22]Ajuste PR - Ibura E LVE'!$J:$AA,COLUMNS('[22]Ajuste PR - Ibura E LVE'!$J:Z),0),0)</f>
        <v>#VALUE!</v>
      </c>
      <c r="BB463" s="89" t="e">
        <f t="shared" si="108"/>
        <v>#VALUE!</v>
      </c>
      <c r="BC463" s="86">
        <f>IFERROR(VLOOKUP($B463&amp;$D$1,[22]db!$D:$Y,COLUMNS([22]db!$D:W),0),0)</f>
        <v>0</v>
      </c>
      <c r="BD463" s="86">
        <f>IFERROR(VLOOKUP($B463&amp;$D$1,[22]db!$D:$Y,COLUMNS([22]db!$D:X),0),0)</f>
        <v>0</v>
      </c>
      <c r="BE463" s="86">
        <f>IFERROR(VLOOKUP($B463&amp;$D$1,[22]db!$D:Y,COLUMNS([22]db!$D:Y),0),0)</f>
        <v>0</v>
      </c>
      <c r="BF463" s="86">
        <f>IFERROR(VLOOKUP($B463&amp;$D$1,[22]db!$D:Z,COLUMNS([22]db!$D:Z),0),0)</f>
        <v>0</v>
      </c>
      <c r="BG463" s="86">
        <f>IFERROR(VLOOKUP($B463&amp;$D$1,[22]db!$D:AA,COLUMNS([22]db!$D:AA),0),0)</f>
        <v>0</v>
      </c>
      <c r="BH463" s="86">
        <f>IFERROR(VLOOKUP($B463&amp;$D$1,[22]db!$D:AB,COLUMNS([22]db!$D:AB),0),0)</f>
        <v>0</v>
      </c>
      <c r="BI463" s="86">
        <f>IFERROR(VLOOKUP($B463&amp;$D$1,[22]db!$D:AC,COLUMNS([22]db!$D:AC),0),0)</f>
        <v>0</v>
      </c>
      <c r="BJ463" s="86">
        <f>IFERROR(VLOOKUP($B463&amp;$D$1,[22]db!$D:AD,COLUMNS([22]db!$D:AD),0),0)</f>
        <v>0</v>
      </c>
      <c r="BK463" s="86">
        <f>IFERROR(VLOOKUP($B463&amp;$D$1,[22]db!$D:AE,COLUMNS([22]db!$D:AE),0),0)</f>
        <v>0</v>
      </c>
      <c r="BL463" s="86">
        <f>IFERROR(VLOOKUP($B463&amp;$D$1,[22]db!$D:AF,COLUMNS([22]db!$D:AF),0),0)</f>
        <v>0</v>
      </c>
      <c r="BM463" s="86">
        <f>IFERROR(VLOOKUP($B463&amp;$D$1,[22]db!$D:AG,COLUMNS([22]db!$D:AG),0),0)</f>
        <v>0</v>
      </c>
      <c r="BN463" s="86">
        <f>IFERROR(VLOOKUP($B463&amp;$D$1,[22]db!$D:AH,COLUMNS([22]db!$D:AH),0),0)</f>
        <v>0</v>
      </c>
      <c r="BO463" s="90">
        <f t="shared" si="109"/>
        <v>0</v>
      </c>
      <c r="BP463" s="90">
        <f>IFERROR(VLOOKUP($B463&amp;$D$1,[22]db!$D:AV,COLUMNS([22]db!$D:AV),0),0)</f>
        <v>0</v>
      </c>
      <c r="BQ463" s="90">
        <f>IFERROR(VLOOKUP($B463&amp;$D$1,[22]db!$D:AW,COLUMNS([22]db!$D:AW),0),0)</f>
        <v>0</v>
      </c>
      <c r="BR463" s="90">
        <f>IFERROR(VLOOKUP($B463&amp;$D$1,[22]db!$D:AX,COLUMNS([22]db!$D:AX),0),0)</f>
        <v>0</v>
      </c>
      <c r="BS463" s="91">
        <f>IFERROR(VLOOKUP($B463&amp;$D$1,[22]db!$D:AM,COLUMNS([22]db!$D:I),0),0)</f>
        <v>0</v>
      </c>
      <c r="BU463" s="86" t="e">
        <f>IFERROR(VLOOKUP($B463&amp;$C$1,[22]db!$D:$Y,COLUMNS([22]db!$D:J),0),0)+IF($AG463="sim",VLOOKUP($B463,'[22]Ajuste PR - Ibura E LVE'!$J:$AA,COLUMNS('[22]Ajuste PR - Ibura E LVE'!$J:O),0),0)</f>
        <v>#VALUE!</v>
      </c>
      <c r="BV463" s="86" t="e">
        <f>IFERROR(VLOOKUP($B463&amp;$C$1,[22]db!$D:$Y,COLUMNS([22]db!$D:K),0),0)+IF($AG463="sim",VLOOKUP($B463,'[22]Ajuste PR - Ibura E LVE'!$J:$AA,COLUMNS('[22]Ajuste PR - Ibura E LVE'!$J:P),0),0)</f>
        <v>#VALUE!</v>
      </c>
      <c r="BW463" s="86" t="e">
        <f>IFERROR(VLOOKUP($B463&amp;$C$1,[22]db!$D:$Y,COLUMNS([22]db!$D:L),0),0)+IF($AG463="sim",VLOOKUP($B463,'[22]Ajuste PR - Ibura E LVE'!$J:$AA,COLUMNS('[22]Ajuste PR - Ibura E LVE'!$J:Q),0),0)</f>
        <v>#VALUE!</v>
      </c>
      <c r="BX463" s="86" t="e">
        <f>IFERROR(VLOOKUP($B463&amp;$C$1,[22]db!$D:$Y,COLUMNS([22]db!$D:M),0),0)+IF($AG463="sim",VLOOKUP($B463,'[22]Ajuste PR - Ibura E LVE'!$J:$AA,COLUMNS('[22]Ajuste PR - Ibura E LVE'!$J:R),0),0)</f>
        <v>#VALUE!</v>
      </c>
      <c r="BY463" s="86" t="e">
        <f>IFERROR(VLOOKUP($B463&amp;$C$1,[22]db!$D:$Y,COLUMNS([22]db!$D:N),0),0)+IF($AG463="sim",VLOOKUP($B463,'[22]Ajuste PR - Ibura E LVE'!$J:$AA,COLUMNS('[22]Ajuste PR - Ibura E LVE'!$J:S),0),0)</f>
        <v>#VALUE!</v>
      </c>
      <c r="BZ463" s="86" t="e">
        <f>IFERROR(VLOOKUP($B463&amp;$C$1,[22]db!$D:$Y,COLUMNS([22]db!$D:O),0),0)+IF($AG463="sim",VLOOKUP($B463,'[22]Ajuste PR - Ibura E LVE'!$J:$AA,COLUMNS('[22]Ajuste PR - Ibura E LVE'!$J:T),0),0)</f>
        <v>#VALUE!</v>
      </c>
      <c r="CA463" s="86" t="e">
        <f>IFERROR(VLOOKUP($B463&amp;$C$1,[22]db!$D:$Y,COLUMNS([22]db!$D:P),0),0)+IF($AG463="sim",VLOOKUP($B463,'[22]Ajuste PR - Ibura E LVE'!$J:$AA,COLUMNS('[22]Ajuste PR - Ibura E LVE'!$J:U),0),0)</f>
        <v>#VALUE!</v>
      </c>
      <c r="CB463" s="86" t="e">
        <f>IFERROR(VLOOKUP($B463&amp;$C$1,[22]db!$D:$Y,COLUMNS([22]db!$D:Q),0),0)+IF($AG463="sim",VLOOKUP($B463,'[22]Ajuste PR - Ibura E LVE'!$J:$AA,COLUMNS('[22]Ajuste PR - Ibura E LVE'!$J:V),0),0)</f>
        <v>#VALUE!</v>
      </c>
      <c r="CC463" s="86" t="e">
        <f>IFERROR(VLOOKUP($B463&amp;$C$1,[22]db!$D:$Y,COLUMNS([22]db!$D:R),0),0)+IF($AG463="sim",VLOOKUP($B463,'[22]Ajuste PR - Ibura E LVE'!$J:$AA,COLUMNS('[22]Ajuste PR - Ibura E LVE'!$J:W),0),0)</f>
        <v>#VALUE!</v>
      </c>
      <c r="CD463" s="86" t="e">
        <f>IFERROR(VLOOKUP($B463&amp;$C$1,[22]db!$D:$Y,COLUMNS([22]db!$D:S),0),0)+IF($AG463="sim",VLOOKUP($B463,'[22]Ajuste PR - Ibura E LVE'!$J:$AA,COLUMNS('[22]Ajuste PR - Ibura E LVE'!$J:X),0),0)</f>
        <v>#VALUE!</v>
      </c>
      <c r="CE463" s="86" t="e">
        <f>IFERROR(VLOOKUP($B463&amp;$C$1,[22]db!$D:$Y,COLUMNS([22]db!$D:T),0),0)+IF($AG463="sim",VLOOKUP($B463,'[22]Ajuste PR - Ibura E LVE'!$J:$AA,COLUMNS('[22]Ajuste PR - Ibura E LVE'!$J:Y),0),0)</f>
        <v>#VALUE!</v>
      </c>
      <c r="CF463" s="86" t="e">
        <f>IFERROR(VLOOKUP($B463&amp;$C$1,[22]db!$D:$Y,COLUMNS([22]db!$D:U),0),0)+IF($AG463="sim",VLOOKUP($B463,'[22]Ajuste PR - Ibura E LVE'!$J:$AA,COLUMNS('[22]Ajuste PR - Ibura E LVE'!$J:Z),0),0)</f>
        <v>#VALUE!</v>
      </c>
      <c r="CG463" s="89" t="e">
        <f t="shared" si="110"/>
        <v>#VALUE!</v>
      </c>
      <c r="CH463" s="86">
        <f>IFERROR(VLOOKUP($B463&amp;$C$1,[22]db!$D:$Y,COLUMNS([22]db!$D:W),0),0)</f>
        <v>0</v>
      </c>
      <c r="CI463" s="86">
        <f>IFERROR(VLOOKUP($B463&amp;$C$1,[22]db!$D:Y,COLUMNS([22]db!$D:X),0),0)</f>
        <v>0</v>
      </c>
      <c r="CJ463" s="86">
        <f>IFERROR(VLOOKUP($B463&amp;$C$1,[22]db!$D:Z,COLUMNS([22]db!$D:Y),0),0)</f>
        <v>0</v>
      </c>
      <c r="CK463" s="86">
        <f>IFERROR(VLOOKUP($B463&amp;$C$1,[22]db!$D:AA,COLUMNS([22]db!$D:Z),0),0)</f>
        <v>0</v>
      </c>
      <c r="CL463" s="86">
        <f>IFERROR(VLOOKUP($B463&amp;$C$1,[22]db!$D:AB,COLUMNS([22]db!$D:AA),0),0)</f>
        <v>0</v>
      </c>
      <c r="CM463" s="86">
        <f>IFERROR(VLOOKUP($B463&amp;$C$1,[22]db!$D:AC,COLUMNS([22]db!$D:AB),0),0)</f>
        <v>0</v>
      </c>
      <c r="CN463" s="86">
        <f>IFERROR(VLOOKUP($B463&amp;$C$1,[22]db!$D:AD,COLUMNS([22]db!$D:AC),0),0)</f>
        <v>0</v>
      </c>
      <c r="CO463" s="86">
        <f>IFERROR(VLOOKUP($B463&amp;$C$1,[22]db!$D:AE,COLUMNS([22]db!$D:AD),0),0)</f>
        <v>0</v>
      </c>
      <c r="CP463" s="86">
        <f>IFERROR(VLOOKUP($B463&amp;$C$1,[22]db!$D:AF,COLUMNS([22]db!$D:AE),0),0)</f>
        <v>0</v>
      </c>
      <c r="CQ463" s="86">
        <f>IFERROR(VLOOKUP($B463&amp;$C$1,[22]db!$D:AG,COLUMNS([22]db!$D:AF),0),0)</f>
        <v>0</v>
      </c>
      <c r="CR463" s="86">
        <f>IFERROR(VLOOKUP($B463&amp;$C$1,[22]db!$D:AH,COLUMNS([22]db!$D:AG),0),0)</f>
        <v>0</v>
      </c>
      <c r="CS463" s="86">
        <f>IFERROR(VLOOKUP($B463&amp;$C$1,[22]db!$D:AI,COLUMNS([22]db!$D:AH),0),0)</f>
        <v>0</v>
      </c>
      <c r="CT463" s="90">
        <f t="shared" si="111"/>
        <v>0</v>
      </c>
      <c r="CU463" s="90">
        <f>IFERROR(VLOOKUP($B463&amp;$C$1,[22]db!$D:AV,COLUMNS([22]db!$D:AV),0),0)</f>
        <v>0</v>
      </c>
      <c r="CV463" s="90">
        <f>IFERROR(VLOOKUP($B463&amp;$C$1,[22]db!$D:AW,COLUMNS([22]db!$D:AW),0),0)</f>
        <v>0</v>
      </c>
      <c r="CW463" s="90">
        <f>IFERROR(VLOOKUP($B463&amp;$C$1,[22]db!$D:AX,COLUMNS([22]db!$D:AX),0),0)</f>
        <v>0</v>
      </c>
      <c r="CX463" s="91">
        <f>IFERROR(VLOOKUP($B463&amp;$C$1,[22]db!$D:AN,COLUMNS([22]db!$D:I),0),0)</f>
        <v>0</v>
      </c>
      <c r="CZ463" s="86">
        <f>IFERROR(VLOOKUP($B463&amp;"EBITDA Gerencial",[22]db!$D:Y,COLUMNS([22]db!$D:J),0),0)</f>
        <v>0</v>
      </c>
      <c r="DA463" s="86">
        <f>IFERROR(VLOOKUP($B463&amp;"EBITDA Gerencial",[22]db!$D:Z,COLUMNS([22]db!$D:K),0),0)</f>
        <v>0</v>
      </c>
      <c r="DB463" s="86">
        <f>IFERROR(VLOOKUP($B463&amp;"EBITDA Gerencial",[22]db!$D:AA,COLUMNS([22]db!$D:L),0),0)</f>
        <v>0</v>
      </c>
      <c r="DC463" s="86">
        <f>IFERROR(VLOOKUP($B463&amp;"EBITDA Gerencial",[22]db!$D:AB,COLUMNS([22]db!$D:M),0),0)</f>
        <v>0</v>
      </c>
      <c r="DD463" s="86">
        <f>IFERROR(VLOOKUP($B463&amp;"EBITDA Gerencial",[22]db!$D:AC,COLUMNS([22]db!$D:N),0),0)</f>
        <v>0</v>
      </c>
      <c r="DE463" s="86">
        <f>IFERROR(VLOOKUP($B463&amp;"EBITDA Gerencial",[22]db!$D:AD,COLUMNS([22]db!$D:O),0),0)</f>
        <v>0</v>
      </c>
      <c r="DF463" s="86">
        <f>IFERROR(VLOOKUP($B463&amp;"EBITDA Gerencial",[22]db!$D:AE,COLUMNS([22]db!$D:P),0),0)</f>
        <v>0</v>
      </c>
      <c r="DG463" s="86">
        <f>IFERROR(VLOOKUP($B463&amp;"EBITDA Gerencial",[22]db!$D:AF,COLUMNS([22]db!$D:Q),0),0)</f>
        <v>0</v>
      </c>
      <c r="DH463" s="86">
        <f>IFERROR(VLOOKUP($B463&amp;"EBITDA Gerencial",[22]db!$D:AG,COLUMNS([22]db!$D:R),0),0)</f>
        <v>0</v>
      </c>
      <c r="DI463" s="86">
        <f>IFERROR(VLOOKUP($B463&amp;"EBITDA Gerencial",[22]db!$D:AH,COLUMNS([22]db!$D:S),0),0)</f>
        <v>0</v>
      </c>
      <c r="DJ463" s="86">
        <f>IFERROR(VLOOKUP($B463&amp;"EBITDA Gerencial",[22]db!$D:AI,COLUMNS([22]db!$D:T),0),0)</f>
        <v>0</v>
      </c>
      <c r="DK463" s="86">
        <f>IFERROR(VLOOKUP($B463&amp;"EBITDA Gerencial",[22]db!$D:AJ,COLUMNS([22]db!$D:U),0),0)</f>
        <v>0</v>
      </c>
      <c r="DL463" s="89">
        <f t="shared" si="112"/>
        <v>0</v>
      </c>
      <c r="DM463" s="86">
        <f>IFERROR(VLOOKUP($B463&amp;"EBITDA Gerencial",[22]db!$D:AL,COLUMNS([22]db!$D:W),0),0)</f>
        <v>0</v>
      </c>
      <c r="DN463" s="86">
        <f>IFERROR(VLOOKUP($B463&amp;"EBITDA Gerencial",[22]db!$D:AM,COLUMNS([22]db!$D:X),0),0)</f>
        <v>0</v>
      </c>
      <c r="DO463" s="86">
        <f>IFERROR(VLOOKUP($B463&amp;"EBITDA Gerencial",[22]db!$D:AN,COLUMNS([22]db!$D:Y),0),0)</f>
        <v>0</v>
      </c>
      <c r="DP463" s="86">
        <f>IFERROR(VLOOKUP($B463&amp;"EBITDA Gerencial",[22]db!$D:AO,COLUMNS([22]db!$D:Z),0),0)</f>
        <v>0</v>
      </c>
      <c r="DQ463" s="86">
        <f>IFERROR(VLOOKUP($B463&amp;"EBITDA Gerencial",[22]db!$D:AP,COLUMNS([22]db!$D:AA),0),0)</f>
        <v>0</v>
      </c>
      <c r="DR463" s="86">
        <f>IFERROR(VLOOKUP($B463&amp;"EBITDA Gerencial",[22]db!$D:AQ,COLUMNS([22]db!$D:AB),0),0)</f>
        <v>0</v>
      </c>
      <c r="DS463" s="86">
        <f>IFERROR(VLOOKUP($B463&amp;"EBITDA Gerencial",[22]db!$D:AR,COLUMNS([22]db!$D:AC),0),0)</f>
        <v>0</v>
      </c>
      <c r="DT463" s="86">
        <f>IFERROR(VLOOKUP($B463&amp;"EBITDA Gerencial",[22]db!$D:AS,COLUMNS([22]db!$D:AD),0),0)</f>
        <v>0</v>
      </c>
      <c r="DU463" s="86">
        <f>IFERROR(VLOOKUP($B463&amp;"EBITDA Gerencial",[22]db!$D:AT,COLUMNS([22]db!$D:AE),0),0)</f>
        <v>0</v>
      </c>
      <c r="DV463" s="86">
        <f>IFERROR(VLOOKUP($B463&amp;"EBITDA Gerencial",[22]db!$D:AU,COLUMNS([22]db!$D:AF),0),0)</f>
        <v>0</v>
      </c>
      <c r="DW463" s="86">
        <f>IFERROR(VLOOKUP($B463&amp;"EBITDA Gerencial",[22]db!$D:AV,COLUMNS([22]db!$D:AG),0),0)</f>
        <v>0</v>
      </c>
      <c r="DX463" s="86">
        <f>IFERROR(VLOOKUP($B463&amp;"EBITDA Gerencial",[22]db!$D:AW,COLUMNS([22]db!$D:AH),0),0)</f>
        <v>0</v>
      </c>
      <c r="DY463" s="90">
        <f t="shared" si="113"/>
        <v>0</v>
      </c>
      <c r="DZ463" s="90">
        <f>IFERROR(VLOOKUP($B463&amp;"Ebitda Gerencial",[22]db!$D:AV,COLUMNS([22]db!$D:AV),0),0)</f>
        <v>0</v>
      </c>
      <c r="EA463" s="90">
        <f>IFERROR(VLOOKUP($B463&amp;"Ebitda Gerencial",[22]db!$D:AW,COLUMNS([22]db!$D:AW),0),0)</f>
        <v>0</v>
      </c>
      <c r="EB463" s="90">
        <f>IFERROR(VLOOKUP($B463&amp;"Ebitda Gerencial",[22]db!$D:AX,COLUMNS([22]db!$D:AX),0),0)</f>
        <v>0</v>
      </c>
      <c r="EC463" s="90">
        <f>IFERROR(VLOOKUP($B463&amp;"Ebitda Gerencial",[22]db!$D:AY,COLUMNS([22]db!$D:AY),0),0)</f>
        <v>0</v>
      </c>
      <c r="EE463" s="92">
        <f>IFERROR(IF($L463="Pequeno Porte",IF('[22]Resumo Projetos 2020'!$C$7="Capex Financeiro",$Q463,$N463),0),0)</f>
        <v>0</v>
      </c>
      <c r="EF463" s="92">
        <f>IFERROR(IF($L463="Continuidade Operacional",IF('[22]Resumo Projetos 2020'!$C$7="Capex Financeiro",$Q463,$N463),0),0)</f>
        <v>0</v>
      </c>
      <c r="EG463" s="92">
        <f>IFERROR(IF($L463="Projetos Engenharia",IF('[22]Resumo Projetos 2020'!$C$7="Capex Financeiro",$Q463,$N463),0),0)</f>
        <v>0</v>
      </c>
      <c r="EH463" s="92">
        <f>IFERROR(IF(OR($L463="Crescimento Vegetativo Água",$L463="Crescimento Vegetativo Esgoto"),IF('[22]Resumo Projetos 2020'!$C$7="Capex Financeiro",$Q463,$N463),0),0)</f>
        <v>0</v>
      </c>
      <c r="EI463" s="92">
        <f>IFERROR(IF($L463="Fiscalização",IF('[22]Resumo Projetos 2020'!$C$7="Capex Financeiro",$Q463,$N463),0)+IF($L463="Corte e Religação",IF('[22]Resumo Projetos 2020'!$C$7="Capex Financeiro",$Q463,$N463),0),0)</f>
        <v>0</v>
      </c>
      <c r="EJ463" s="92">
        <f>IFERROR(IF($L463="Manutenção de Valor",IF('[22]Resumo Projetos 2020'!$C$7="Capex Financeiro",$Q463,$N463),0),0)</f>
        <v>0</v>
      </c>
      <c r="EK463" s="92">
        <f>IFERROR(IF($L463="Geração de Valor",IF('[22]Resumo Projetos 2020'!$C$7="Capex Financeiro",$Q463,$N463),0),0)</f>
        <v>0</v>
      </c>
      <c r="EL463" s="93" t="e">
        <f t="shared" si="118"/>
        <v>#VALUE!</v>
      </c>
      <c r="EM463" s="92">
        <f>IFERROR(IF($L463="Pequeno Porte",IF('[22]Resumo Projetos 2021'!$C$7="Capex Financeiro",$R463,$O463),0),0)</f>
        <v>0</v>
      </c>
      <c r="EN463" s="92">
        <f>IFERROR(IF($L463="Continuidade Operacional",IF('[22]Resumo Projetos 2021'!$C$7="Capex Financeiro",$R463,$O463),0),0)</f>
        <v>0</v>
      </c>
      <c r="EO463" s="92">
        <f>IFERROR(IF($L463="Projetos Engenharia",IF('[22]Resumo Projetos 2021'!$C$7="Capex Financeiro",$R463,$O463),0),0)</f>
        <v>0</v>
      </c>
      <c r="EP463" s="92">
        <f>IFERROR(IF(OR($L463="Crescimento Vegetativo Água",$L463="Crescimento Vegetativo Esgoto"),IF('[22]Resumo Projetos 2021'!$C$7="Capex Financeiro",$R463,$O463),0),0)</f>
        <v>0</v>
      </c>
      <c r="EQ463" s="92">
        <f>IFERROR(IF($L463="Fiscalização",IF('[22]Resumo Projetos 2021'!$C$7="Capex Financeiro",$R463,$O463),0)+IF($L463="Corte e Religação",IF('[22]Resumo Projetos 2021'!$C$7="Capex Financeiro",$R463,$O463),0),0)</f>
        <v>0</v>
      </c>
      <c r="ER463" s="92">
        <f>IFERROR(IF($L463="Manutenção de Valor",IF('[22]Resumo Projetos 2021'!$C$7="Capex Financeiro",$R463,$O463),0),0)</f>
        <v>0</v>
      </c>
      <c r="ES463" s="92">
        <f>IFERROR(IF($L463="Geração de Valor",IF('[22]Resumo Projetos 2021'!$C$7="Capex Financeiro",$R463,$O463),0),0)</f>
        <v>0</v>
      </c>
      <c r="ET463" s="94"/>
      <c r="EU463" s="95"/>
      <c r="EV463" s="92" t="e">
        <f t="shared" si="114"/>
        <v>#VALUE!</v>
      </c>
      <c r="EW463" s="92" t="e">
        <f t="shared" si="115"/>
        <v>#VALUE!</v>
      </c>
      <c r="FF463" s="31">
        <f>DL463-IFERROR(VLOOKUP($B463,#REF!,COLUMNS($B:DL),0),0)</f>
        <v>0</v>
      </c>
      <c r="FG463" s="31">
        <f>DY463-IFERROR(VLOOKUP($B463&amp;"Ebitda Gerencial",#REF!,COLUMNS(#REF!),0),0)</f>
        <v>0</v>
      </c>
      <c r="FH463" s="31">
        <f>DZ463-IFERROR(VLOOKUP($B463&amp;"Ebitda Gerencial",#REF!,COLUMNS(#REF!),0),0)</f>
        <v>0</v>
      </c>
    </row>
    <row r="464" spans="1:164" ht="45" customHeight="1" x14ac:dyDescent="0.25">
      <c r="A464">
        <f t="shared" si="116"/>
        <v>457</v>
      </c>
      <c r="B464" s="77" t="e">
        <f>VLOOKUP(A464,[22]db!A:C,3,0)</f>
        <v>#N/A</v>
      </c>
      <c r="C464" s="78" t="str">
        <f t="shared" si="105"/>
        <v/>
      </c>
      <c r="D464" s="78" t="e">
        <f>VLOOKUP(IF(F464="Águas de Manaus Consolidado","Águas de Manaus",F464)&amp;G464,[22]db!C:E,COLUMNS([22]db!C:E),0)</f>
        <v>#N/A</v>
      </c>
      <c r="E464" s="79" t="e">
        <f>VLOOKUP(IF(F464="Águas de Manaus Consolidado","Águas de Manaus",F464),[22]deparaV2!H:L,COLUMNS([22]deparaV2!H:L),0)</f>
        <v>#N/A</v>
      </c>
      <c r="F464" s="80">
        <f>IFERROR(VLOOKUP($A464,[22]db!$A:$G,COLUMNS([22]db!$A:F),0),0)</f>
        <v>0</v>
      </c>
      <c r="G464" s="78">
        <f>IFERROR(VLOOKUP($A464,[22]db!$A:$G,COLUMNS([22]db!$A:G),0),0)</f>
        <v>0</v>
      </c>
      <c r="H464" s="79" t="str">
        <f>IFERROR(VLOOKUP($B464,'[22]cpx0.10'!A:J,COLUMNS('[22]cpx0.10'!A:E),0),IF(G464="Projeto 999","Outros Lançamentos",""))</f>
        <v/>
      </c>
      <c r="I464" s="79" t="str">
        <f>IFERROR(VLOOKUP(B464,'[22]cpx0.10'!A:L,COLUMNS('[22]cpx0.10'!A:L),0),"")</f>
        <v/>
      </c>
      <c r="J464" s="78" t="str">
        <f>IFERROR(VLOOKUP($B464,'[22]cpx0.10'!A:J,COLUMNS('[22]cpx0.10'!A:D),0),IF(G464="Projeto 999","Outros Projetos",""))</f>
        <v/>
      </c>
      <c r="K464" s="78"/>
      <c r="L464" s="78" t="str">
        <f>IF(G464="Projeto 999","Manutenção de Valor",IFERROR(IF(IF(VLOOKUP($J464,[22]deparaV2!$D$13:$E$29,2,0)="sim",IF(VLOOKUP($B464&amp;"Total de Investimentos - Caixa",[22]db!$D:$CM,COLUMNS([22]db!$D:$CL),0)=1,"Pequeno Porte",VLOOKUP($B464&amp;"Total de Investimentos - Caixa",[22]db!$D:$CS,COLUMNS([22]db!$D:$CN),0)),J464)=0,"Manutenção de valor",IF(VLOOKUP($J464,[22]deparaV2!$D$13:$E$29,2,0)="sim",IF(VLOOKUP($B464&amp;"Total de Investimentos - Caixa",[22]db!$D:$CM,COLUMNS([22]db!$D:$CL),0)=1,"Pequeno Porte",VLOOKUP($B464&amp;"Total de Investimentos - Caixa",[22]db!$D:$CS,COLUMNS([22]db!$D:$CN),0)),J464)),IFERROR(IF(IF(VLOOKUP($J464,[22]deparaV2!$D$13:$E$29,2,0)="sim",IF(VLOOKUP($B464&amp;"Total de Investimentos",[22]db!$D:$CM,COLUMNS([22]db!$D:$CL),0)=1,"Pequeno Porte",VLOOKUP($B464&amp;"Total de Investimentos",[22]db!$D:$CS,COLUMNS([22]db!$D:$CN),0)),J464)=0,"Manutenção de valor",IF(VLOOKUP($J464,[22]deparaV2!$D$13:$E$29,2,0)="sim",IF(VLOOKUP($B464&amp;"Total de Investimentos",[22]db!$D:$CM,COLUMNS([22]db!$D:$CL),0)=1,"Pequeno Porte",VLOOKUP($B464&amp;"Total de Investimentos",[22]db!$D:$CS,COLUMNS([22]db!$D:$CN),0)),J464)),"")))</f>
        <v/>
      </c>
      <c r="M464" s="81" t="s">
        <v>89</v>
      </c>
      <c r="N464" s="82">
        <f>IFERROR(-VLOOKUP($B464&amp;$D$1,[22]db!$D:$CI,MATCH($H$1,[22]db!$D$5:$CI$5,0),0),0)+AH464</f>
        <v>0</v>
      </c>
      <c r="O464" s="82">
        <f>IFERROR(-VLOOKUP($B464&amp;$D$1,[22]db!$D:$CI,MATCH($H$1+1,[22]db!$D$5:$CI$5,0),0)*(1-Y464),0)+AH464</f>
        <v>0</v>
      </c>
      <c r="P464" s="83" t="e">
        <f t="shared" si="106"/>
        <v>#VALUE!</v>
      </c>
      <c r="Q464" s="82">
        <f>IFERROR(-VLOOKUP($B464&amp;$C$1,[22]db!$D:$CI,MATCH($H$1,[22]db!$D$5:$CI$5,0),0),0)+AH464</f>
        <v>0</v>
      </c>
      <c r="R464" s="82">
        <f>IFERROR(-VLOOKUP($B464&amp;$C$1,[22]db!$D:$CI,MATCH($H$1+1,[22]db!$D$5:$CI$5,0),0)*(1-Y464),0)+AH464</f>
        <v>0</v>
      </c>
      <c r="S464" s="82"/>
      <c r="T464" s="82">
        <f>IFERROR(VLOOKUP($B464&amp;"EBITDA Gerencial",[22]db!$D:$AI,MATCH($H$1,[22]db!$D$5:$CI$5,0),0),0)</f>
        <v>0</v>
      </c>
      <c r="U464" s="82">
        <f>IFERROR(VLOOKUP($B464&amp;"EBITDA Gerencial",[22]db!$D:$AI,MATCH($H$1+1,[22]db!$D$5:$CI$5,0),0),0)</f>
        <v>0</v>
      </c>
      <c r="V464" s="82">
        <f>IFERROR(VLOOKUP($B464,[22]Fluxos!$B:$F,COLUMNS([22]Fluxos!$B:E),0),0)</f>
        <v>0</v>
      </c>
      <c r="W464" s="84">
        <f>IFERROR(VLOOKUP($B464,[22]Fluxos!$B:$I,COLUMNS([22]Fluxos!$B:I),0),0)</f>
        <v>0</v>
      </c>
      <c r="X464" s="84"/>
      <c r="Y464" s="174"/>
      <c r="Z464" s="175"/>
      <c r="AA464" s="85" t="s">
        <v>90</v>
      </c>
      <c r="AC464" s="86" t="e">
        <f t="shared" si="107"/>
        <v>#VALUE!</v>
      </c>
      <c r="AD464" s="87" t="e">
        <f>SUMIFS('[22]Realizado por ano PEP'!$G:$G,'[22]Realizado por ano PEP'!$B:$B,'5. Projetos Capex'!$B464)+SUMIFS('[22]Realizado por ano PEP'!$H:$H,'[22]Realizado por ano PEP'!$B:$B,'5. Projetos Capex'!$B464)</f>
        <v>#VALUE!</v>
      </c>
      <c r="AE464" s="87" t="e">
        <f>SUMIFS('[22]Realizado por ano PEP'!$F:$F,'[22]Realizado por ano PEP'!$B:$B,'5. Projetos Capex'!$B464)+SUMIFS('[22]Realizado por ano PEP'!$E:$E,'[22]Realizado por ano PEP'!$B:$B,'5. Projetos Capex'!$B464)</f>
        <v>#VALUE!</v>
      </c>
      <c r="AF464">
        <f t="shared" si="117"/>
        <v>0</v>
      </c>
      <c r="AG464" s="85" t="e">
        <f>IF(COUNTIF('[22]Ajuste PR - Ibura E LVE'!$J$5:$J$487,'5. Projetos Capex'!$B464)&lt;&gt;0,"Sim","Não")</f>
        <v>#VALUE!</v>
      </c>
      <c r="AH464" s="85">
        <f>IFERROR(-VLOOKUP(B464,'[22]Ajuste PR - Ibura E LVE'!$J:$N,COLUMNS('[22]Ajuste PR - Ibura E LVE'!J:N),0),0)</f>
        <v>0</v>
      </c>
      <c r="AJ464" s="88" t="e">
        <f>VLOOKUP($B464,'[22]cpx0.10'!$A:$J,COLUMNS(A:J),0)</f>
        <v>#N/A</v>
      </c>
      <c r="AK464" s="88" t="e">
        <f>VLOOKUP($B464,'[22]cpx0.10'!$A:$H,COLUMNS('[22]cpx0.10'!$A:G),0)</f>
        <v>#N/A</v>
      </c>
      <c r="AL464" s="87" t="e">
        <f>VLOOKUP($B464,'[22]cpx0.10'!$A:$H,COLUMNS('[22]cpx0.10'!$A:H),0)</f>
        <v>#N/A</v>
      </c>
      <c r="AP464" s="86" t="e">
        <f>IFERROR(VLOOKUP($B464&amp;$D$1,[22]db!$D:$Y,COLUMNS([22]db!$D:J),0),0)+IF($AG464="sim",VLOOKUP($B464,'[22]Ajuste PR - Ibura E LVE'!$J:$AA,COLUMNS('[22]Ajuste PR - Ibura E LVE'!$J:O),0),0)</f>
        <v>#VALUE!</v>
      </c>
      <c r="AQ464" s="86" t="e">
        <f>IFERROR(VLOOKUP($B464&amp;$D$1,[22]db!$D:$Y,COLUMNS([22]db!$D:K),0),0)+IF($AG464="sim",VLOOKUP($B464,'[22]Ajuste PR - Ibura E LVE'!$J:$AA,COLUMNS('[22]Ajuste PR - Ibura E LVE'!$J:P),0),0)</f>
        <v>#VALUE!</v>
      </c>
      <c r="AR464" s="86" t="e">
        <f>IFERROR(VLOOKUP($B464&amp;$D$1,[22]db!$D:$Y,COLUMNS([22]db!$D:L),0),0)+IF($AG464="sim",VLOOKUP($B464,'[22]Ajuste PR - Ibura E LVE'!$J:$AA,COLUMNS('[22]Ajuste PR - Ibura E LVE'!$J:Q),0),0)</f>
        <v>#VALUE!</v>
      </c>
      <c r="AS464" s="86" t="e">
        <f>IFERROR(VLOOKUP($B464&amp;$D$1,[22]db!$D:$Y,COLUMNS([22]db!$D:M),0),0)+IF($AG464="sim",VLOOKUP($B464,'[22]Ajuste PR - Ibura E LVE'!$J:$AA,COLUMNS('[22]Ajuste PR - Ibura E LVE'!$J:R),0),0)</f>
        <v>#VALUE!</v>
      </c>
      <c r="AT464" s="86" t="e">
        <f>IFERROR(VLOOKUP($B464&amp;$D$1,[22]db!$D:$Y,COLUMNS([22]db!$D:N),0),0)+IF($AG464="sim",VLOOKUP($B464,'[22]Ajuste PR - Ibura E LVE'!$J:$AA,COLUMNS('[22]Ajuste PR - Ibura E LVE'!$J:S),0),0)</f>
        <v>#VALUE!</v>
      </c>
      <c r="AU464" s="86" t="e">
        <f>IFERROR(VLOOKUP($B464&amp;$D$1,[22]db!$D:$Y,COLUMNS([22]db!$D:O),0),0)+IF($AG464="sim",VLOOKUP($B464,'[22]Ajuste PR - Ibura E LVE'!$J:$AA,COLUMNS('[22]Ajuste PR - Ibura E LVE'!$J:T),0),0)</f>
        <v>#VALUE!</v>
      </c>
      <c r="AV464" s="86" t="e">
        <f>IFERROR(VLOOKUP($B464&amp;$D$1,[22]db!$D:$Y,COLUMNS([22]db!$D:P),0),0)+IF($AG464="sim",VLOOKUP($B464,'[22]Ajuste PR - Ibura E LVE'!$J:$AA,COLUMNS('[22]Ajuste PR - Ibura E LVE'!$J:U),0),0)</f>
        <v>#VALUE!</v>
      </c>
      <c r="AW464" s="86" t="e">
        <f>IFERROR(VLOOKUP($B464&amp;$D$1,[22]db!$D:$Y,COLUMNS([22]db!$D:Q),0),0)+IF($AG464="sim",VLOOKUP($B464,'[22]Ajuste PR - Ibura E LVE'!$J:$AA,COLUMNS('[22]Ajuste PR - Ibura E LVE'!$J:V),0),0)</f>
        <v>#VALUE!</v>
      </c>
      <c r="AX464" s="86" t="e">
        <f>IFERROR(VLOOKUP($B464&amp;$D$1,[22]db!$D:$Y,COLUMNS([22]db!$D:R),0),0)+IF($AG464="sim",VLOOKUP($B464,'[22]Ajuste PR - Ibura E LVE'!$J:$AA,COLUMNS('[22]Ajuste PR - Ibura E LVE'!$J:W),0),0)</f>
        <v>#VALUE!</v>
      </c>
      <c r="AY464" s="86" t="e">
        <f>IFERROR(VLOOKUP($B464&amp;$D$1,[22]db!$D:$Y,COLUMNS([22]db!$D:S),0),0)+IF($AG464="sim",VLOOKUP($B464,'[22]Ajuste PR - Ibura E LVE'!$J:$AA,COLUMNS('[22]Ajuste PR - Ibura E LVE'!$J:X),0),0)</f>
        <v>#VALUE!</v>
      </c>
      <c r="AZ464" s="86" t="e">
        <f>IFERROR(VLOOKUP($B464&amp;$D$1,[22]db!$D:$Y,COLUMNS([22]db!$D:T),0),0)+IF($AG464="sim",VLOOKUP($B464,'[22]Ajuste PR - Ibura E LVE'!$J:$AA,COLUMNS('[22]Ajuste PR - Ibura E LVE'!$J:Y),0),0)</f>
        <v>#VALUE!</v>
      </c>
      <c r="BA464" s="86" t="e">
        <f>IFERROR(VLOOKUP($B464&amp;$D$1,[22]db!$D:$Y,COLUMNS([22]db!$D:U),0),0)+IF($AG464="sim",VLOOKUP($B464,'[22]Ajuste PR - Ibura E LVE'!$J:$AA,COLUMNS('[22]Ajuste PR - Ibura E LVE'!$J:Z),0),0)</f>
        <v>#VALUE!</v>
      </c>
      <c r="BB464" s="89" t="e">
        <f t="shared" si="108"/>
        <v>#VALUE!</v>
      </c>
      <c r="BC464" s="86">
        <f>IFERROR(VLOOKUP($B464&amp;$D$1,[22]db!$D:$Y,COLUMNS([22]db!$D:W),0),0)</f>
        <v>0</v>
      </c>
      <c r="BD464" s="86">
        <f>IFERROR(VLOOKUP($B464&amp;$D$1,[22]db!$D:$Y,COLUMNS([22]db!$D:X),0),0)</f>
        <v>0</v>
      </c>
      <c r="BE464" s="86">
        <f>IFERROR(VLOOKUP($B464&amp;$D$1,[22]db!$D:Y,COLUMNS([22]db!$D:Y),0),0)</f>
        <v>0</v>
      </c>
      <c r="BF464" s="86">
        <f>IFERROR(VLOOKUP($B464&amp;$D$1,[22]db!$D:Z,COLUMNS([22]db!$D:Z),0),0)</f>
        <v>0</v>
      </c>
      <c r="BG464" s="86">
        <f>IFERROR(VLOOKUP($B464&amp;$D$1,[22]db!$D:AA,COLUMNS([22]db!$D:AA),0),0)</f>
        <v>0</v>
      </c>
      <c r="BH464" s="86">
        <f>IFERROR(VLOOKUP($B464&amp;$D$1,[22]db!$D:AB,COLUMNS([22]db!$D:AB),0),0)</f>
        <v>0</v>
      </c>
      <c r="BI464" s="86">
        <f>IFERROR(VLOOKUP($B464&amp;$D$1,[22]db!$D:AC,COLUMNS([22]db!$D:AC),0),0)</f>
        <v>0</v>
      </c>
      <c r="BJ464" s="86">
        <f>IFERROR(VLOOKUP($B464&amp;$D$1,[22]db!$D:AD,COLUMNS([22]db!$D:AD),0),0)</f>
        <v>0</v>
      </c>
      <c r="BK464" s="86">
        <f>IFERROR(VLOOKUP($B464&amp;$D$1,[22]db!$D:AE,COLUMNS([22]db!$D:AE),0),0)</f>
        <v>0</v>
      </c>
      <c r="BL464" s="86">
        <f>IFERROR(VLOOKUP($B464&amp;$D$1,[22]db!$D:AF,COLUMNS([22]db!$D:AF),0),0)</f>
        <v>0</v>
      </c>
      <c r="BM464" s="86">
        <f>IFERROR(VLOOKUP($B464&amp;$D$1,[22]db!$D:AG,COLUMNS([22]db!$D:AG),0),0)</f>
        <v>0</v>
      </c>
      <c r="BN464" s="86">
        <f>IFERROR(VLOOKUP($B464&amp;$D$1,[22]db!$D:AH,COLUMNS([22]db!$D:AH),0),0)</f>
        <v>0</v>
      </c>
      <c r="BO464" s="90">
        <f t="shared" si="109"/>
        <v>0</v>
      </c>
      <c r="BP464" s="90">
        <f>IFERROR(VLOOKUP($B464&amp;$D$1,[22]db!$D:AV,COLUMNS([22]db!$D:AV),0),0)</f>
        <v>0</v>
      </c>
      <c r="BQ464" s="90">
        <f>IFERROR(VLOOKUP($B464&amp;$D$1,[22]db!$D:AW,COLUMNS([22]db!$D:AW),0),0)</f>
        <v>0</v>
      </c>
      <c r="BR464" s="90">
        <f>IFERROR(VLOOKUP($B464&amp;$D$1,[22]db!$D:AX,COLUMNS([22]db!$D:AX),0),0)</f>
        <v>0</v>
      </c>
      <c r="BS464" s="91">
        <f>IFERROR(VLOOKUP($B464&amp;$D$1,[22]db!$D:AM,COLUMNS([22]db!$D:I),0),0)</f>
        <v>0</v>
      </c>
      <c r="BU464" s="86" t="e">
        <f>IFERROR(VLOOKUP($B464&amp;$C$1,[22]db!$D:$Y,COLUMNS([22]db!$D:J),0),0)+IF($AG464="sim",VLOOKUP($B464,'[22]Ajuste PR - Ibura E LVE'!$J:$AA,COLUMNS('[22]Ajuste PR - Ibura E LVE'!$J:O),0),0)</f>
        <v>#VALUE!</v>
      </c>
      <c r="BV464" s="86" t="e">
        <f>IFERROR(VLOOKUP($B464&amp;$C$1,[22]db!$D:$Y,COLUMNS([22]db!$D:K),0),0)+IF($AG464="sim",VLOOKUP($B464,'[22]Ajuste PR - Ibura E LVE'!$J:$AA,COLUMNS('[22]Ajuste PR - Ibura E LVE'!$J:P),0),0)</f>
        <v>#VALUE!</v>
      </c>
      <c r="BW464" s="86" t="e">
        <f>IFERROR(VLOOKUP($B464&amp;$C$1,[22]db!$D:$Y,COLUMNS([22]db!$D:L),0),0)+IF($AG464="sim",VLOOKUP($B464,'[22]Ajuste PR - Ibura E LVE'!$J:$AA,COLUMNS('[22]Ajuste PR - Ibura E LVE'!$J:Q),0),0)</f>
        <v>#VALUE!</v>
      </c>
      <c r="BX464" s="86" t="e">
        <f>IFERROR(VLOOKUP($B464&amp;$C$1,[22]db!$D:$Y,COLUMNS([22]db!$D:M),0),0)+IF($AG464="sim",VLOOKUP($B464,'[22]Ajuste PR - Ibura E LVE'!$J:$AA,COLUMNS('[22]Ajuste PR - Ibura E LVE'!$J:R),0),0)</f>
        <v>#VALUE!</v>
      </c>
      <c r="BY464" s="86" t="e">
        <f>IFERROR(VLOOKUP($B464&amp;$C$1,[22]db!$D:$Y,COLUMNS([22]db!$D:N),0),0)+IF($AG464="sim",VLOOKUP($B464,'[22]Ajuste PR - Ibura E LVE'!$J:$AA,COLUMNS('[22]Ajuste PR - Ibura E LVE'!$J:S),0),0)</f>
        <v>#VALUE!</v>
      </c>
      <c r="BZ464" s="86" t="e">
        <f>IFERROR(VLOOKUP($B464&amp;$C$1,[22]db!$D:$Y,COLUMNS([22]db!$D:O),0),0)+IF($AG464="sim",VLOOKUP($B464,'[22]Ajuste PR - Ibura E LVE'!$J:$AA,COLUMNS('[22]Ajuste PR - Ibura E LVE'!$J:T),0),0)</f>
        <v>#VALUE!</v>
      </c>
      <c r="CA464" s="86" t="e">
        <f>IFERROR(VLOOKUP($B464&amp;$C$1,[22]db!$D:$Y,COLUMNS([22]db!$D:P),0),0)+IF($AG464="sim",VLOOKUP($B464,'[22]Ajuste PR - Ibura E LVE'!$J:$AA,COLUMNS('[22]Ajuste PR - Ibura E LVE'!$J:U),0),0)</f>
        <v>#VALUE!</v>
      </c>
      <c r="CB464" s="86" t="e">
        <f>IFERROR(VLOOKUP($B464&amp;$C$1,[22]db!$D:$Y,COLUMNS([22]db!$D:Q),0),0)+IF($AG464="sim",VLOOKUP($B464,'[22]Ajuste PR - Ibura E LVE'!$J:$AA,COLUMNS('[22]Ajuste PR - Ibura E LVE'!$J:V),0),0)</f>
        <v>#VALUE!</v>
      </c>
      <c r="CC464" s="86" t="e">
        <f>IFERROR(VLOOKUP($B464&amp;$C$1,[22]db!$D:$Y,COLUMNS([22]db!$D:R),0),0)+IF($AG464="sim",VLOOKUP($B464,'[22]Ajuste PR - Ibura E LVE'!$J:$AA,COLUMNS('[22]Ajuste PR - Ibura E LVE'!$J:W),0),0)</f>
        <v>#VALUE!</v>
      </c>
      <c r="CD464" s="86" t="e">
        <f>IFERROR(VLOOKUP($B464&amp;$C$1,[22]db!$D:$Y,COLUMNS([22]db!$D:S),0),0)+IF($AG464="sim",VLOOKUP($B464,'[22]Ajuste PR - Ibura E LVE'!$J:$AA,COLUMNS('[22]Ajuste PR - Ibura E LVE'!$J:X),0),0)</f>
        <v>#VALUE!</v>
      </c>
      <c r="CE464" s="86" t="e">
        <f>IFERROR(VLOOKUP($B464&amp;$C$1,[22]db!$D:$Y,COLUMNS([22]db!$D:T),0),0)+IF($AG464="sim",VLOOKUP($B464,'[22]Ajuste PR - Ibura E LVE'!$J:$AA,COLUMNS('[22]Ajuste PR - Ibura E LVE'!$J:Y),0),0)</f>
        <v>#VALUE!</v>
      </c>
      <c r="CF464" s="86" t="e">
        <f>IFERROR(VLOOKUP($B464&amp;$C$1,[22]db!$D:$Y,COLUMNS([22]db!$D:U),0),0)+IF($AG464="sim",VLOOKUP($B464,'[22]Ajuste PR - Ibura E LVE'!$J:$AA,COLUMNS('[22]Ajuste PR - Ibura E LVE'!$J:Z),0),0)</f>
        <v>#VALUE!</v>
      </c>
      <c r="CG464" s="89" t="e">
        <f t="shared" si="110"/>
        <v>#VALUE!</v>
      </c>
      <c r="CH464" s="86">
        <f>IFERROR(VLOOKUP($B464&amp;$C$1,[22]db!$D:$Y,COLUMNS([22]db!$D:W),0),0)</f>
        <v>0</v>
      </c>
      <c r="CI464" s="86">
        <f>IFERROR(VLOOKUP($B464&amp;$C$1,[22]db!$D:Y,COLUMNS([22]db!$D:X),0),0)</f>
        <v>0</v>
      </c>
      <c r="CJ464" s="86">
        <f>IFERROR(VLOOKUP($B464&amp;$C$1,[22]db!$D:Z,COLUMNS([22]db!$D:Y),0),0)</f>
        <v>0</v>
      </c>
      <c r="CK464" s="86">
        <f>IFERROR(VLOOKUP($B464&amp;$C$1,[22]db!$D:AA,COLUMNS([22]db!$D:Z),0),0)</f>
        <v>0</v>
      </c>
      <c r="CL464" s="86">
        <f>IFERROR(VLOOKUP($B464&amp;$C$1,[22]db!$D:AB,COLUMNS([22]db!$D:AA),0),0)</f>
        <v>0</v>
      </c>
      <c r="CM464" s="86">
        <f>IFERROR(VLOOKUP($B464&amp;$C$1,[22]db!$D:AC,COLUMNS([22]db!$D:AB),0),0)</f>
        <v>0</v>
      </c>
      <c r="CN464" s="86">
        <f>IFERROR(VLOOKUP($B464&amp;$C$1,[22]db!$D:AD,COLUMNS([22]db!$D:AC),0),0)</f>
        <v>0</v>
      </c>
      <c r="CO464" s="86">
        <f>IFERROR(VLOOKUP($B464&amp;$C$1,[22]db!$D:AE,COLUMNS([22]db!$D:AD),0),0)</f>
        <v>0</v>
      </c>
      <c r="CP464" s="86">
        <f>IFERROR(VLOOKUP($B464&amp;$C$1,[22]db!$D:AF,COLUMNS([22]db!$D:AE),0),0)</f>
        <v>0</v>
      </c>
      <c r="CQ464" s="86">
        <f>IFERROR(VLOOKUP($B464&amp;$C$1,[22]db!$D:AG,COLUMNS([22]db!$D:AF),0),0)</f>
        <v>0</v>
      </c>
      <c r="CR464" s="86">
        <f>IFERROR(VLOOKUP($B464&amp;$C$1,[22]db!$D:AH,COLUMNS([22]db!$D:AG),0),0)</f>
        <v>0</v>
      </c>
      <c r="CS464" s="86">
        <f>IFERROR(VLOOKUP($B464&amp;$C$1,[22]db!$D:AI,COLUMNS([22]db!$D:AH),0),0)</f>
        <v>0</v>
      </c>
      <c r="CT464" s="90">
        <f t="shared" si="111"/>
        <v>0</v>
      </c>
      <c r="CU464" s="90">
        <f>IFERROR(VLOOKUP($B464&amp;$C$1,[22]db!$D:AV,COLUMNS([22]db!$D:AV),0),0)</f>
        <v>0</v>
      </c>
      <c r="CV464" s="90">
        <f>IFERROR(VLOOKUP($B464&amp;$C$1,[22]db!$D:AW,COLUMNS([22]db!$D:AW),0),0)</f>
        <v>0</v>
      </c>
      <c r="CW464" s="90">
        <f>IFERROR(VLOOKUP($B464&amp;$C$1,[22]db!$D:AX,COLUMNS([22]db!$D:AX),0),0)</f>
        <v>0</v>
      </c>
      <c r="CX464" s="91">
        <f>IFERROR(VLOOKUP($B464&amp;$C$1,[22]db!$D:AN,COLUMNS([22]db!$D:I),0),0)</f>
        <v>0</v>
      </c>
      <c r="CZ464" s="86">
        <f>IFERROR(VLOOKUP($B464&amp;"EBITDA Gerencial",[22]db!$D:Y,COLUMNS([22]db!$D:J),0),0)</f>
        <v>0</v>
      </c>
      <c r="DA464" s="86">
        <f>IFERROR(VLOOKUP($B464&amp;"EBITDA Gerencial",[22]db!$D:Z,COLUMNS([22]db!$D:K),0),0)</f>
        <v>0</v>
      </c>
      <c r="DB464" s="86">
        <f>IFERROR(VLOOKUP($B464&amp;"EBITDA Gerencial",[22]db!$D:AA,COLUMNS([22]db!$D:L),0),0)</f>
        <v>0</v>
      </c>
      <c r="DC464" s="86">
        <f>IFERROR(VLOOKUP($B464&amp;"EBITDA Gerencial",[22]db!$D:AB,COLUMNS([22]db!$D:M),0),0)</f>
        <v>0</v>
      </c>
      <c r="DD464" s="86">
        <f>IFERROR(VLOOKUP($B464&amp;"EBITDA Gerencial",[22]db!$D:AC,COLUMNS([22]db!$D:N),0),0)</f>
        <v>0</v>
      </c>
      <c r="DE464" s="86">
        <f>IFERROR(VLOOKUP($B464&amp;"EBITDA Gerencial",[22]db!$D:AD,COLUMNS([22]db!$D:O),0),0)</f>
        <v>0</v>
      </c>
      <c r="DF464" s="86">
        <f>IFERROR(VLOOKUP($B464&amp;"EBITDA Gerencial",[22]db!$D:AE,COLUMNS([22]db!$D:P),0),0)</f>
        <v>0</v>
      </c>
      <c r="DG464" s="86">
        <f>IFERROR(VLOOKUP($B464&amp;"EBITDA Gerencial",[22]db!$D:AF,COLUMNS([22]db!$D:Q),0),0)</f>
        <v>0</v>
      </c>
      <c r="DH464" s="86">
        <f>IFERROR(VLOOKUP($B464&amp;"EBITDA Gerencial",[22]db!$D:AG,COLUMNS([22]db!$D:R),0),0)</f>
        <v>0</v>
      </c>
      <c r="DI464" s="86">
        <f>IFERROR(VLOOKUP($B464&amp;"EBITDA Gerencial",[22]db!$D:AH,COLUMNS([22]db!$D:S),0),0)</f>
        <v>0</v>
      </c>
      <c r="DJ464" s="86">
        <f>IFERROR(VLOOKUP($B464&amp;"EBITDA Gerencial",[22]db!$D:AI,COLUMNS([22]db!$D:T),0),0)</f>
        <v>0</v>
      </c>
      <c r="DK464" s="86">
        <f>IFERROR(VLOOKUP($B464&amp;"EBITDA Gerencial",[22]db!$D:AJ,COLUMNS([22]db!$D:U),0),0)</f>
        <v>0</v>
      </c>
      <c r="DL464" s="89">
        <f t="shared" si="112"/>
        <v>0</v>
      </c>
      <c r="DM464" s="86">
        <f>IFERROR(VLOOKUP($B464&amp;"EBITDA Gerencial",[22]db!$D:AL,COLUMNS([22]db!$D:W),0),0)</f>
        <v>0</v>
      </c>
      <c r="DN464" s="86">
        <f>IFERROR(VLOOKUP($B464&amp;"EBITDA Gerencial",[22]db!$D:AM,COLUMNS([22]db!$D:X),0),0)</f>
        <v>0</v>
      </c>
      <c r="DO464" s="86">
        <f>IFERROR(VLOOKUP($B464&amp;"EBITDA Gerencial",[22]db!$D:AN,COLUMNS([22]db!$D:Y),0),0)</f>
        <v>0</v>
      </c>
      <c r="DP464" s="86">
        <f>IFERROR(VLOOKUP($B464&amp;"EBITDA Gerencial",[22]db!$D:AO,COLUMNS([22]db!$D:Z),0),0)</f>
        <v>0</v>
      </c>
      <c r="DQ464" s="86">
        <f>IFERROR(VLOOKUP($B464&amp;"EBITDA Gerencial",[22]db!$D:AP,COLUMNS([22]db!$D:AA),0),0)</f>
        <v>0</v>
      </c>
      <c r="DR464" s="86">
        <f>IFERROR(VLOOKUP($B464&amp;"EBITDA Gerencial",[22]db!$D:AQ,COLUMNS([22]db!$D:AB),0),0)</f>
        <v>0</v>
      </c>
      <c r="DS464" s="86">
        <f>IFERROR(VLOOKUP($B464&amp;"EBITDA Gerencial",[22]db!$D:AR,COLUMNS([22]db!$D:AC),0),0)</f>
        <v>0</v>
      </c>
      <c r="DT464" s="86">
        <f>IFERROR(VLOOKUP($B464&amp;"EBITDA Gerencial",[22]db!$D:AS,COLUMNS([22]db!$D:AD),0),0)</f>
        <v>0</v>
      </c>
      <c r="DU464" s="86">
        <f>IFERROR(VLOOKUP($B464&amp;"EBITDA Gerencial",[22]db!$D:AT,COLUMNS([22]db!$D:AE),0),0)</f>
        <v>0</v>
      </c>
      <c r="DV464" s="86">
        <f>IFERROR(VLOOKUP($B464&amp;"EBITDA Gerencial",[22]db!$D:AU,COLUMNS([22]db!$D:AF),0),0)</f>
        <v>0</v>
      </c>
      <c r="DW464" s="86">
        <f>IFERROR(VLOOKUP($B464&amp;"EBITDA Gerencial",[22]db!$D:AV,COLUMNS([22]db!$D:AG),0),0)</f>
        <v>0</v>
      </c>
      <c r="DX464" s="86">
        <f>IFERROR(VLOOKUP($B464&amp;"EBITDA Gerencial",[22]db!$D:AW,COLUMNS([22]db!$D:AH),0),0)</f>
        <v>0</v>
      </c>
      <c r="DY464" s="90">
        <f t="shared" si="113"/>
        <v>0</v>
      </c>
      <c r="DZ464" s="90">
        <f>IFERROR(VLOOKUP($B464&amp;"Ebitda Gerencial",[22]db!$D:AV,COLUMNS([22]db!$D:AV),0),0)</f>
        <v>0</v>
      </c>
      <c r="EA464" s="90">
        <f>IFERROR(VLOOKUP($B464&amp;"Ebitda Gerencial",[22]db!$D:AW,COLUMNS([22]db!$D:AW),0),0)</f>
        <v>0</v>
      </c>
      <c r="EB464" s="90">
        <f>IFERROR(VLOOKUP($B464&amp;"Ebitda Gerencial",[22]db!$D:AX,COLUMNS([22]db!$D:AX),0),0)</f>
        <v>0</v>
      </c>
      <c r="EC464" s="90">
        <f>IFERROR(VLOOKUP($B464&amp;"Ebitda Gerencial",[22]db!$D:AY,COLUMNS([22]db!$D:AY),0),0)</f>
        <v>0</v>
      </c>
      <c r="EE464" s="92">
        <f>IFERROR(IF($L464="Pequeno Porte",IF('[22]Resumo Projetos 2020'!$C$7="Capex Financeiro",$Q464,$N464),0),0)</f>
        <v>0</v>
      </c>
      <c r="EF464" s="92">
        <f>IFERROR(IF($L464="Continuidade Operacional",IF('[22]Resumo Projetos 2020'!$C$7="Capex Financeiro",$Q464,$N464),0),0)</f>
        <v>0</v>
      </c>
      <c r="EG464" s="92">
        <f>IFERROR(IF($L464="Projetos Engenharia",IF('[22]Resumo Projetos 2020'!$C$7="Capex Financeiro",$Q464,$N464),0),0)</f>
        <v>0</v>
      </c>
      <c r="EH464" s="92">
        <f>IFERROR(IF(OR($L464="Crescimento Vegetativo Água",$L464="Crescimento Vegetativo Esgoto"),IF('[22]Resumo Projetos 2020'!$C$7="Capex Financeiro",$Q464,$N464),0),0)</f>
        <v>0</v>
      </c>
      <c r="EI464" s="92">
        <f>IFERROR(IF($L464="Fiscalização",IF('[22]Resumo Projetos 2020'!$C$7="Capex Financeiro",$Q464,$N464),0)+IF($L464="Corte e Religação",IF('[22]Resumo Projetos 2020'!$C$7="Capex Financeiro",$Q464,$N464),0),0)</f>
        <v>0</v>
      </c>
      <c r="EJ464" s="92">
        <f>IFERROR(IF($L464="Manutenção de Valor",IF('[22]Resumo Projetos 2020'!$C$7="Capex Financeiro",$Q464,$N464),0),0)</f>
        <v>0</v>
      </c>
      <c r="EK464" s="92">
        <f>IFERROR(IF($L464="Geração de Valor",IF('[22]Resumo Projetos 2020'!$C$7="Capex Financeiro",$Q464,$N464),0),0)</f>
        <v>0</v>
      </c>
      <c r="EL464" s="93" t="e">
        <f t="shared" si="118"/>
        <v>#VALUE!</v>
      </c>
      <c r="EM464" s="92">
        <f>IFERROR(IF($L464="Pequeno Porte",IF('[22]Resumo Projetos 2021'!$C$7="Capex Financeiro",$R464,$O464),0),0)</f>
        <v>0</v>
      </c>
      <c r="EN464" s="92">
        <f>IFERROR(IF($L464="Continuidade Operacional",IF('[22]Resumo Projetos 2021'!$C$7="Capex Financeiro",$R464,$O464),0),0)</f>
        <v>0</v>
      </c>
      <c r="EO464" s="92">
        <f>IFERROR(IF($L464="Projetos Engenharia",IF('[22]Resumo Projetos 2021'!$C$7="Capex Financeiro",$R464,$O464),0),0)</f>
        <v>0</v>
      </c>
      <c r="EP464" s="92">
        <f>IFERROR(IF(OR($L464="Crescimento Vegetativo Água",$L464="Crescimento Vegetativo Esgoto"),IF('[22]Resumo Projetos 2021'!$C$7="Capex Financeiro",$R464,$O464),0),0)</f>
        <v>0</v>
      </c>
      <c r="EQ464" s="92">
        <f>IFERROR(IF($L464="Fiscalização",IF('[22]Resumo Projetos 2021'!$C$7="Capex Financeiro",$R464,$O464),0)+IF($L464="Corte e Religação",IF('[22]Resumo Projetos 2021'!$C$7="Capex Financeiro",$R464,$O464),0),0)</f>
        <v>0</v>
      </c>
      <c r="ER464" s="92">
        <f>IFERROR(IF($L464="Manutenção de Valor",IF('[22]Resumo Projetos 2021'!$C$7="Capex Financeiro",$R464,$O464),0),0)</f>
        <v>0</v>
      </c>
      <c r="ES464" s="92">
        <f>IFERROR(IF($L464="Geração de Valor",IF('[22]Resumo Projetos 2021'!$C$7="Capex Financeiro",$R464,$O464),0),0)</f>
        <v>0</v>
      </c>
      <c r="ET464" s="94"/>
      <c r="EU464" s="95"/>
      <c r="EV464" s="92" t="e">
        <f t="shared" si="114"/>
        <v>#VALUE!</v>
      </c>
      <c r="EW464" s="92" t="e">
        <f t="shared" si="115"/>
        <v>#VALUE!</v>
      </c>
      <c r="FF464" s="31">
        <f>DL464-IFERROR(VLOOKUP($B464,#REF!,COLUMNS($B:DL),0),0)</f>
        <v>0</v>
      </c>
      <c r="FG464" s="31">
        <f>DY464-IFERROR(VLOOKUP($B464&amp;"Ebitda Gerencial",#REF!,COLUMNS(#REF!),0),0)</f>
        <v>0</v>
      </c>
      <c r="FH464" s="31">
        <f>DZ464-IFERROR(VLOOKUP($B464&amp;"Ebitda Gerencial",#REF!,COLUMNS(#REF!),0),0)</f>
        <v>0</v>
      </c>
    </row>
    <row r="465" spans="1:164" ht="45" customHeight="1" x14ac:dyDescent="0.25">
      <c r="A465">
        <f t="shared" si="116"/>
        <v>458</v>
      </c>
      <c r="B465" s="77" t="e">
        <f>VLOOKUP(A465,[22]db!A:C,3,0)</f>
        <v>#N/A</v>
      </c>
      <c r="C465" s="78" t="str">
        <f t="shared" si="105"/>
        <v/>
      </c>
      <c r="D465" s="78" t="e">
        <f>VLOOKUP(IF(F465="Águas de Manaus Consolidado","Águas de Manaus",F465)&amp;G465,[22]db!C:E,COLUMNS([22]db!C:E),0)</f>
        <v>#N/A</v>
      </c>
      <c r="E465" s="79" t="e">
        <f>VLOOKUP(IF(F465="Águas de Manaus Consolidado","Águas de Manaus",F465),[22]deparaV2!H:L,COLUMNS([22]deparaV2!H:L),0)</f>
        <v>#N/A</v>
      </c>
      <c r="F465" s="80">
        <f>IFERROR(VLOOKUP($A465,[22]db!$A:$G,COLUMNS([22]db!$A:F),0),0)</f>
        <v>0</v>
      </c>
      <c r="G465" s="78">
        <f>IFERROR(VLOOKUP($A465,[22]db!$A:$G,COLUMNS([22]db!$A:G),0),0)</f>
        <v>0</v>
      </c>
      <c r="H465" s="79" t="str">
        <f>IFERROR(VLOOKUP($B465,'[22]cpx0.10'!A:J,COLUMNS('[22]cpx0.10'!A:E),0),IF(G465="Projeto 999","Outros Lançamentos",""))</f>
        <v/>
      </c>
      <c r="I465" s="79" t="str">
        <f>IFERROR(VLOOKUP(B465,'[22]cpx0.10'!A:L,COLUMNS('[22]cpx0.10'!A:L),0),"")</f>
        <v/>
      </c>
      <c r="J465" s="78" t="str">
        <f>IFERROR(VLOOKUP($B465,'[22]cpx0.10'!A:J,COLUMNS('[22]cpx0.10'!A:D),0),IF(G465="Projeto 999","Outros Projetos",""))</f>
        <v/>
      </c>
      <c r="K465" s="78"/>
      <c r="L465" s="78" t="str">
        <f>IF(G465="Projeto 999","Manutenção de Valor",IFERROR(IF(IF(VLOOKUP($J465,[22]deparaV2!$D$13:$E$29,2,0)="sim",IF(VLOOKUP($B465&amp;"Total de Investimentos - Caixa",[22]db!$D:$CM,COLUMNS([22]db!$D:$CL),0)=1,"Pequeno Porte",VLOOKUP($B465&amp;"Total de Investimentos - Caixa",[22]db!$D:$CS,COLUMNS([22]db!$D:$CN),0)),J465)=0,"Manutenção de valor",IF(VLOOKUP($J465,[22]deparaV2!$D$13:$E$29,2,0)="sim",IF(VLOOKUP($B465&amp;"Total de Investimentos - Caixa",[22]db!$D:$CM,COLUMNS([22]db!$D:$CL),0)=1,"Pequeno Porte",VLOOKUP($B465&amp;"Total de Investimentos - Caixa",[22]db!$D:$CS,COLUMNS([22]db!$D:$CN),0)),J465)),IFERROR(IF(IF(VLOOKUP($J465,[22]deparaV2!$D$13:$E$29,2,0)="sim",IF(VLOOKUP($B465&amp;"Total de Investimentos",[22]db!$D:$CM,COLUMNS([22]db!$D:$CL),0)=1,"Pequeno Porte",VLOOKUP($B465&amp;"Total de Investimentos",[22]db!$D:$CS,COLUMNS([22]db!$D:$CN),0)),J465)=0,"Manutenção de valor",IF(VLOOKUP($J465,[22]deparaV2!$D$13:$E$29,2,0)="sim",IF(VLOOKUP($B465&amp;"Total de Investimentos",[22]db!$D:$CM,COLUMNS([22]db!$D:$CL),0)=1,"Pequeno Porte",VLOOKUP($B465&amp;"Total de Investimentos",[22]db!$D:$CS,COLUMNS([22]db!$D:$CN),0)),J465)),"")))</f>
        <v/>
      </c>
      <c r="M465" s="81" t="s">
        <v>89</v>
      </c>
      <c r="N465" s="82">
        <f>IFERROR(-VLOOKUP($B465&amp;$D$1,[22]db!$D:$CI,MATCH($H$1,[22]db!$D$5:$CI$5,0),0),0)+AH465</f>
        <v>0</v>
      </c>
      <c r="O465" s="82">
        <f>IFERROR(-VLOOKUP($B465&amp;$D$1,[22]db!$D:$CI,MATCH($H$1+1,[22]db!$D$5:$CI$5,0),0)*(1-Y465),0)+AH465</f>
        <v>0</v>
      </c>
      <c r="P465" s="83" t="e">
        <f t="shared" si="106"/>
        <v>#VALUE!</v>
      </c>
      <c r="Q465" s="82">
        <f>IFERROR(-VLOOKUP($B465&amp;$C$1,[22]db!$D:$CI,MATCH($H$1,[22]db!$D$5:$CI$5,0),0),0)+AH465</f>
        <v>0</v>
      </c>
      <c r="R465" s="82">
        <f>IFERROR(-VLOOKUP($B465&amp;$C$1,[22]db!$D:$CI,MATCH($H$1+1,[22]db!$D$5:$CI$5,0),0)*(1-Y465),0)+AH465</f>
        <v>0</v>
      </c>
      <c r="S465" s="82"/>
      <c r="T465" s="82">
        <f>IFERROR(VLOOKUP($B465&amp;"EBITDA Gerencial",[22]db!$D:$AI,MATCH($H$1,[22]db!$D$5:$CI$5,0),0),0)</f>
        <v>0</v>
      </c>
      <c r="U465" s="82">
        <f>IFERROR(VLOOKUP($B465&amp;"EBITDA Gerencial",[22]db!$D:$AI,MATCH($H$1+1,[22]db!$D$5:$CI$5,0),0),0)</f>
        <v>0</v>
      </c>
      <c r="V465" s="82">
        <f>IFERROR(VLOOKUP($B465,[22]Fluxos!$B:$F,COLUMNS([22]Fluxos!$B:E),0),0)</f>
        <v>0</v>
      </c>
      <c r="W465" s="84">
        <f>IFERROR(VLOOKUP($B465,[22]Fluxos!$B:$I,COLUMNS([22]Fluxos!$B:I),0),0)</f>
        <v>0</v>
      </c>
      <c r="X465" s="84"/>
      <c r="Y465" s="174"/>
      <c r="Z465" s="175"/>
      <c r="AA465" s="85" t="s">
        <v>90</v>
      </c>
      <c r="AC465" s="86" t="e">
        <f t="shared" si="107"/>
        <v>#VALUE!</v>
      </c>
      <c r="AD465" s="87" t="e">
        <f>SUMIFS('[22]Realizado por ano PEP'!$G:$G,'[22]Realizado por ano PEP'!$B:$B,'5. Projetos Capex'!$B465)+SUMIFS('[22]Realizado por ano PEP'!$H:$H,'[22]Realizado por ano PEP'!$B:$B,'5. Projetos Capex'!$B465)</f>
        <v>#VALUE!</v>
      </c>
      <c r="AE465" s="87" t="e">
        <f>SUMIFS('[22]Realizado por ano PEP'!$F:$F,'[22]Realizado por ano PEP'!$B:$B,'5. Projetos Capex'!$B465)+SUMIFS('[22]Realizado por ano PEP'!$E:$E,'[22]Realizado por ano PEP'!$B:$B,'5. Projetos Capex'!$B465)</f>
        <v>#VALUE!</v>
      </c>
      <c r="AF465">
        <f t="shared" si="117"/>
        <v>0</v>
      </c>
      <c r="AG465" s="85" t="e">
        <f>IF(COUNTIF('[22]Ajuste PR - Ibura E LVE'!$J$5:$J$487,'5. Projetos Capex'!$B465)&lt;&gt;0,"Sim","Não")</f>
        <v>#VALUE!</v>
      </c>
      <c r="AH465" s="85">
        <f>IFERROR(-VLOOKUP(B465,'[22]Ajuste PR - Ibura E LVE'!$J:$N,COLUMNS('[22]Ajuste PR - Ibura E LVE'!J:N),0),0)</f>
        <v>0</v>
      </c>
      <c r="AJ465" s="88" t="e">
        <f>VLOOKUP($B465,'[22]cpx0.10'!$A:$J,COLUMNS(A:J),0)</f>
        <v>#N/A</v>
      </c>
      <c r="AK465" s="88" t="e">
        <f>VLOOKUP($B465,'[22]cpx0.10'!$A:$H,COLUMNS('[22]cpx0.10'!$A:G),0)</f>
        <v>#N/A</v>
      </c>
      <c r="AL465" s="87" t="e">
        <f>VLOOKUP($B465,'[22]cpx0.10'!$A:$H,COLUMNS('[22]cpx0.10'!$A:H),0)</f>
        <v>#N/A</v>
      </c>
      <c r="AP465" s="86" t="e">
        <f>IFERROR(VLOOKUP($B465&amp;$D$1,[22]db!$D:$Y,COLUMNS([22]db!$D:J),0),0)+IF($AG465="sim",VLOOKUP($B465,'[22]Ajuste PR - Ibura E LVE'!$J:$AA,COLUMNS('[22]Ajuste PR - Ibura E LVE'!$J:O),0),0)</f>
        <v>#VALUE!</v>
      </c>
      <c r="AQ465" s="86" t="e">
        <f>IFERROR(VLOOKUP($B465&amp;$D$1,[22]db!$D:$Y,COLUMNS([22]db!$D:K),0),0)+IF($AG465="sim",VLOOKUP($B465,'[22]Ajuste PR - Ibura E LVE'!$J:$AA,COLUMNS('[22]Ajuste PR - Ibura E LVE'!$J:P),0),0)</f>
        <v>#VALUE!</v>
      </c>
      <c r="AR465" s="86" t="e">
        <f>IFERROR(VLOOKUP($B465&amp;$D$1,[22]db!$D:$Y,COLUMNS([22]db!$D:L),0),0)+IF($AG465="sim",VLOOKUP($B465,'[22]Ajuste PR - Ibura E LVE'!$J:$AA,COLUMNS('[22]Ajuste PR - Ibura E LVE'!$J:Q),0),0)</f>
        <v>#VALUE!</v>
      </c>
      <c r="AS465" s="86" t="e">
        <f>IFERROR(VLOOKUP($B465&amp;$D$1,[22]db!$D:$Y,COLUMNS([22]db!$D:M),0),0)+IF($AG465="sim",VLOOKUP($B465,'[22]Ajuste PR - Ibura E LVE'!$J:$AA,COLUMNS('[22]Ajuste PR - Ibura E LVE'!$J:R),0),0)</f>
        <v>#VALUE!</v>
      </c>
      <c r="AT465" s="86" t="e">
        <f>IFERROR(VLOOKUP($B465&amp;$D$1,[22]db!$D:$Y,COLUMNS([22]db!$D:N),0),0)+IF($AG465="sim",VLOOKUP($B465,'[22]Ajuste PR - Ibura E LVE'!$J:$AA,COLUMNS('[22]Ajuste PR - Ibura E LVE'!$J:S),0),0)</f>
        <v>#VALUE!</v>
      </c>
      <c r="AU465" s="86" t="e">
        <f>IFERROR(VLOOKUP($B465&amp;$D$1,[22]db!$D:$Y,COLUMNS([22]db!$D:O),0),0)+IF($AG465="sim",VLOOKUP($B465,'[22]Ajuste PR - Ibura E LVE'!$J:$AA,COLUMNS('[22]Ajuste PR - Ibura E LVE'!$J:T),0),0)</f>
        <v>#VALUE!</v>
      </c>
      <c r="AV465" s="86" t="e">
        <f>IFERROR(VLOOKUP($B465&amp;$D$1,[22]db!$D:$Y,COLUMNS([22]db!$D:P),0),0)+IF($AG465="sim",VLOOKUP($B465,'[22]Ajuste PR - Ibura E LVE'!$J:$AA,COLUMNS('[22]Ajuste PR - Ibura E LVE'!$J:U),0),0)</f>
        <v>#VALUE!</v>
      </c>
      <c r="AW465" s="86" t="e">
        <f>IFERROR(VLOOKUP($B465&amp;$D$1,[22]db!$D:$Y,COLUMNS([22]db!$D:Q),0),0)+IF($AG465="sim",VLOOKUP($B465,'[22]Ajuste PR - Ibura E LVE'!$J:$AA,COLUMNS('[22]Ajuste PR - Ibura E LVE'!$J:V),0),0)</f>
        <v>#VALUE!</v>
      </c>
      <c r="AX465" s="86" t="e">
        <f>IFERROR(VLOOKUP($B465&amp;$D$1,[22]db!$D:$Y,COLUMNS([22]db!$D:R),0),0)+IF($AG465="sim",VLOOKUP($B465,'[22]Ajuste PR - Ibura E LVE'!$J:$AA,COLUMNS('[22]Ajuste PR - Ibura E LVE'!$J:W),0),0)</f>
        <v>#VALUE!</v>
      </c>
      <c r="AY465" s="86" t="e">
        <f>IFERROR(VLOOKUP($B465&amp;$D$1,[22]db!$D:$Y,COLUMNS([22]db!$D:S),0),0)+IF($AG465="sim",VLOOKUP($B465,'[22]Ajuste PR - Ibura E LVE'!$J:$AA,COLUMNS('[22]Ajuste PR - Ibura E LVE'!$J:X),0),0)</f>
        <v>#VALUE!</v>
      </c>
      <c r="AZ465" s="86" t="e">
        <f>IFERROR(VLOOKUP($B465&amp;$D$1,[22]db!$D:$Y,COLUMNS([22]db!$D:T),0),0)+IF($AG465="sim",VLOOKUP($B465,'[22]Ajuste PR - Ibura E LVE'!$J:$AA,COLUMNS('[22]Ajuste PR - Ibura E LVE'!$J:Y),0),0)</f>
        <v>#VALUE!</v>
      </c>
      <c r="BA465" s="86" t="e">
        <f>IFERROR(VLOOKUP($B465&amp;$D$1,[22]db!$D:$Y,COLUMNS([22]db!$D:U),0),0)+IF($AG465="sim",VLOOKUP($B465,'[22]Ajuste PR - Ibura E LVE'!$J:$AA,COLUMNS('[22]Ajuste PR - Ibura E LVE'!$J:Z),0),0)</f>
        <v>#VALUE!</v>
      </c>
      <c r="BB465" s="89" t="e">
        <f t="shared" si="108"/>
        <v>#VALUE!</v>
      </c>
      <c r="BC465" s="86">
        <f>IFERROR(VLOOKUP($B465&amp;$D$1,[22]db!$D:$Y,COLUMNS([22]db!$D:W),0),0)</f>
        <v>0</v>
      </c>
      <c r="BD465" s="86">
        <f>IFERROR(VLOOKUP($B465&amp;$D$1,[22]db!$D:$Y,COLUMNS([22]db!$D:X),0),0)</f>
        <v>0</v>
      </c>
      <c r="BE465" s="86">
        <f>IFERROR(VLOOKUP($B465&amp;$D$1,[22]db!$D:Y,COLUMNS([22]db!$D:Y),0),0)</f>
        <v>0</v>
      </c>
      <c r="BF465" s="86">
        <f>IFERROR(VLOOKUP($B465&amp;$D$1,[22]db!$D:Z,COLUMNS([22]db!$D:Z),0),0)</f>
        <v>0</v>
      </c>
      <c r="BG465" s="86">
        <f>IFERROR(VLOOKUP($B465&amp;$D$1,[22]db!$D:AA,COLUMNS([22]db!$D:AA),0),0)</f>
        <v>0</v>
      </c>
      <c r="BH465" s="86">
        <f>IFERROR(VLOOKUP($B465&amp;$D$1,[22]db!$D:AB,COLUMNS([22]db!$D:AB),0),0)</f>
        <v>0</v>
      </c>
      <c r="BI465" s="86">
        <f>IFERROR(VLOOKUP($B465&amp;$D$1,[22]db!$D:AC,COLUMNS([22]db!$D:AC),0),0)</f>
        <v>0</v>
      </c>
      <c r="BJ465" s="86">
        <f>IFERROR(VLOOKUP($B465&amp;$D$1,[22]db!$D:AD,COLUMNS([22]db!$D:AD),0),0)</f>
        <v>0</v>
      </c>
      <c r="BK465" s="86">
        <f>IFERROR(VLOOKUP($B465&amp;$D$1,[22]db!$D:AE,COLUMNS([22]db!$D:AE),0),0)</f>
        <v>0</v>
      </c>
      <c r="BL465" s="86">
        <f>IFERROR(VLOOKUP($B465&amp;$D$1,[22]db!$D:AF,COLUMNS([22]db!$D:AF),0),0)</f>
        <v>0</v>
      </c>
      <c r="BM465" s="86">
        <f>IFERROR(VLOOKUP($B465&amp;$D$1,[22]db!$D:AG,COLUMNS([22]db!$D:AG),0),0)</f>
        <v>0</v>
      </c>
      <c r="BN465" s="86">
        <f>IFERROR(VLOOKUP($B465&amp;$D$1,[22]db!$D:AH,COLUMNS([22]db!$D:AH),0),0)</f>
        <v>0</v>
      </c>
      <c r="BO465" s="90">
        <f t="shared" si="109"/>
        <v>0</v>
      </c>
      <c r="BP465" s="90">
        <f>IFERROR(VLOOKUP($B465&amp;$D$1,[22]db!$D:AV,COLUMNS([22]db!$D:AV),0),0)</f>
        <v>0</v>
      </c>
      <c r="BQ465" s="90">
        <f>IFERROR(VLOOKUP($B465&amp;$D$1,[22]db!$D:AW,COLUMNS([22]db!$D:AW),0),0)</f>
        <v>0</v>
      </c>
      <c r="BR465" s="90">
        <f>IFERROR(VLOOKUP($B465&amp;$D$1,[22]db!$D:AX,COLUMNS([22]db!$D:AX),0),0)</f>
        <v>0</v>
      </c>
      <c r="BS465" s="91">
        <f>IFERROR(VLOOKUP($B465&amp;$D$1,[22]db!$D:AM,COLUMNS([22]db!$D:I),0),0)</f>
        <v>0</v>
      </c>
      <c r="BU465" s="86" t="e">
        <f>IFERROR(VLOOKUP($B465&amp;$C$1,[22]db!$D:$Y,COLUMNS([22]db!$D:J),0),0)+IF($AG465="sim",VLOOKUP($B465,'[22]Ajuste PR - Ibura E LVE'!$J:$AA,COLUMNS('[22]Ajuste PR - Ibura E LVE'!$J:O),0),0)</f>
        <v>#VALUE!</v>
      </c>
      <c r="BV465" s="86" t="e">
        <f>IFERROR(VLOOKUP($B465&amp;$C$1,[22]db!$D:$Y,COLUMNS([22]db!$D:K),0),0)+IF($AG465="sim",VLOOKUP($B465,'[22]Ajuste PR - Ibura E LVE'!$J:$AA,COLUMNS('[22]Ajuste PR - Ibura E LVE'!$J:P),0),0)</f>
        <v>#VALUE!</v>
      </c>
      <c r="BW465" s="86" t="e">
        <f>IFERROR(VLOOKUP($B465&amp;$C$1,[22]db!$D:$Y,COLUMNS([22]db!$D:L),0),0)+IF($AG465="sim",VLOOKUP($B465,'[22]Ajuste PR - Ibura E LVE'!$J:$AA,COLUMNS('[22]Ajuste PR - Ibura E LVE'!$J:Q),0),0)</f>
        <v>#VALUE!</v>
      </c>
      <c r="BX465" s="86" t="e">
        <f>IFERROR(VLOOKUP($B465&amp;$C$1,[22]db!$D:$Y,COLUMNS([22]db!$D:M),0),0)+IF($AG465="sim",VLOOKUP($B465,'[22]Ajuste PR - Ibura E LVE'!$J:$AA,COLUMNS('[22]Ajuste PR - Ibura E LVE'!$J:R),0),0)</f>
        <v>#VALUE!</v>
      </c>
      <c r="BY465" s="86" t="e">
        <f>IFERROR(VLOOKUP($B465&amp;$C$1,[22]db!$D:$Y,COLUMNS([22]db!$D:N),0),0)+IF($AG465="sim",VLOOKUP($B465,'[22]Ajuste PR - Ibura E LVE'!$J:$AA,COLUMNS('[22]Ajuste PR - Ibura E LVE'!$J:S),0),0)</f>
        <v>#VALUE!</v>
      </c>
      <c r="BZ465" s="86" t="e">
        <f>IFERROR(VLOOKUP($B465&amp;$C$1,[22]db!$D:$Y,COLUMNS([22]db!$D:O),0),0)+IF($AG465="sim",VLOOKUP($B465,'[22]Ajuste PR - Ibura E LVE'!$J:$AA,COLUMNS('[22]Ajuste PR - Ibura E LVE'!$J:T),0),0)</f>
        <v>#VALUE!</v>
      </c>
      <c r="CA465" s="86" t="e">
        <f>IFERROR(VLOOKUP($B465&amp;$C$1,[22]db!$D:$Y,COLUMNS([22]db!$D:P),0),0)+IF($AG465="sim",VLOOKUP($B465,'[22]Ajuste PR - Ibura E LVE'!$J:$AA,COLUMNS('[22]Ajuste PR - Ibura E LVE'!$J:U),0),0)</f>
        <v>#VALUE!</v>
      </c>
      <c r="CB465" s="86" t="e">
        <f>IFERROR(VLOOKUP($B465&amp;$C$1,[22]db!$D:$Y,COLUMNS([22]db!$D:Q),0),0)+IF($AG465="sim",VLOOKUP($B465,'[22]Ajuste PR - Ibura E LVE'!$J:$AA,COLUMNS('[22]Ajuste PR - Ibura E LVE'!$J:V),0),0)</f>
        <v>#VALUE!</v>
      </c>
      <c r="CC465" s="86" t="e">
        <f>IFERROR(VLOOKUP($B465&amp;$C$1,[22]db!$D:$Y,COLUMNS([22]db!$D:R),0),0)+IF($AG465="sim",VLOOKUP($B465,'[22]Ajuste PR - Ibura E LVE'!$J:$AA,COLUMNS('[22]Ajuste PR - Ibura E LVE'!$J:W),0),0)</f>
        <v>#VALUE!</v>
      </c>
      <c r="CD465" s="86" t="e">
        <f>IFERROR(VLOOKUP($B465&amp;$C$1,[22]db!$D:$Y,COLUMNS([22]db!$D:S),0),0)+IF($AG465="sim",VLOOKUP($B465,'[22]Ajuste PR - Ibura E LVE'!$J:$AA,COLUMNS('[22]Ajuste PR - Ibura E LVE'!$J:X),0),0)</f>
        <v>#VALUE!</v>
      </c>
      <c r="CE465" s="86" t="e">
        <f>IFERROR(VLOOKUP($B465&amp;$C$1,[22]db!$D:$Y,COLUMNS([22]db!$D:T),0),0)+IF($AG465="sim",VLOOKUP($B465,'[22]Ajuste PR - Ibura E LVE'!$J:$AA,COLUMNS('[22]Ajuste PR - Ibura E LVE'!$J:Y),0),0)</f>
        <v>#VALUE!</v>
      </c>
      <c r="CF465" s="86" t="e">
        <f>IFERROR(VLOOKUP($B465&amp;$C$1,[22]db!$D:$Y,COLUMNS([22]db!$D:U),0),0)+IF($AG465="sim",VLOOKUP($B465,'[22]Ajuste PR - Ibura E LVE'!$J:$AA,COLUMNS('[22]Ajuste PR - Ibura E LVE'!$J:Z),0),0)</f>
        <v>#VALUE!</v>
      </c>
      <c r="CG465" s="89" t="e">
        <f t="shared" si="110"/>
        <v>#VALUE!</v>
      </c>
      <c r="CH465" s="86">
        <f>IFERROR(VLOOKUP($B465&amp;$C$1,[22]db!$D:$Y,COLUMNS([22]db!$D:W),0),0)</f>
        <v>0</v>
      </c>
      <c r="CI465" s="86">
        <f>IFERROR(VLOOKUP($B465&amp;$C$1,[22]db!$D:Y,COLUMNS([22]db!$D:X),0),0)</f>
        <v>0</v>
      </c>
      <c r="CJ465" s="86">
        <f>IFERROR(VLOOKUP($B465&amp;$C$1,[22]db!$D:Z,COLUMNS([22]db!$D:Y),0),0)</f>
        <v>0</v>
      </c>
      <c r="CK465" s="86">
        <f>IFERROR(VLOOKUP($B465&amp;$C$1,[22]db!$D:AA,COLUMNS([22]db!$D:Z),0),0)</f>
        <v>0</v>
      </c>
      <c r="CL465" s="86">
        <f>IFERROR(VLOOKUP($B465&amp;$C$1,[22]db!$D:AB,COLUMNS([22]db!$D:AA),0),0)</f>
        <v>0</v>
      </c>
      <c r="CM465" s="86">
        <f>IFERROR(VLOOKUP($B465&amp;$C$1,[22]db!$D:AC,COLUMNS([22]db!$D:AB),0),0)</f>
        <v>0</v>
      </c>
      <c r="CN465" s="86">
        <f>IFERROR(VLOOKUP($B465&amp;$C$1,[22]db!$D:AD,COLUMNS([22]db!$D:AC),0),0)</f>
        <v>0</v>
      </c>
      <c r="CO465" s="86">
        <f>IFERROR(VLOOKUP($B465&amp;$C$1,[22]db!$D:AE,COLUMNS([22]db!$D:AD),0),0)</f>
        <v>0</v>
      </c>
      <c r="CP465" s="86">
        <f>IFERROR(VLOOKUP($B465&amp;$C$1,[22]db!$D:AF,COLUMNS([22]db!$D:AE),0),0)</f>
        <v>0</v>
      </c>
      <c r="CQ465" s="86">
        <f>IFERROR(VLOOKUP($B465&amp;$C$1,[22]db!$D:AG,COLUMNS([22]db!$D:AF),0),0)</f>
        <v>0</v>
      </c>
      <c r="CR465" s="86">
        <f>IFERROR(VLOOKUP($B465&amp;$C$1,[22]db!$D:AH,COLUMNS([22]db!$D:AG),0),0)</f>
        <v>0</v>
      </c>
      <c r="CS465" s="86">
        <f>IFERROR(VLOOKUP($B465&amp;$C$1,[22]db!$D:AI,COLUMNS([22]db!$D:AH),0),0)</f>
        <v>0</v>
      </c>
      <c r="CT465" s="90">
        <f t="shared" si="111"/>
        <v>0</v>
      </c>
      <c r="CU465" s="90">
        <f>IFERROR(VLOOKUP($B465&amp;$C$1,[22]db!$D:AV,COLUMNS([22]db!$D:AV),0),0)</f>
        <v>0</v>
      </c>
      <c r="CV465" s="90">
        <f>IFERROR(VLOOKUP($B465&amp;$C$1,[22]db!$D:AW,COLUMNS([22]db!$D:AW),0),0)</f>
        <v>0</v>
      </c>
      <c r="CW465" s="90">
        <f>IFERROR(VLOOKUP($B465&amp;$C$1,[22]db!$D:AX,COLUMNS([22]db!$D:AX),0),0)</f>
        <v>0</v>
      </c>
      <c r="CX465" s="91">
        <f>IFERROR(VLOOKUP($B465&amp;$C$1,[22]db!$D:AN,COLUMNS([22]db!$D:I),0),0)</f>
        <v>0</v>
      </c>
      <c r="CZ465" s="86">
        <f>IFERROR(VLOOKUP($B465&amp;"EBITDA Gerencial",[22]db!$D:Y,COLUMNS([22]db!$D:J),0),0)</f>
        <v>0</v>
      </c>
      <c r="DA465" s="86">
        <f>IFERROR(VLOOKUP($B465&amp;"EBITDA Gerencial",[22]db!$D:Z,COLUMNS([22]db!$D:K),0),0)</f>
        <v>0</v>
      </c>
      <c r="DB465" s="86">
        <f>IFERROR(VLOOKUP($B465&amp;"EBITDA Gerencial",[22]db!$D:AA,COLUMNS([22]db!$D:L),0),0)</f>
        <v>0</v>
      </c>
      <c r="DC465" s="86">
        <f>IFERROR(VLOOKUP($B465&amp;"EBITDA Gerencial",[22]db!$D:AB,COLUMNS([22]db!$D:M),0),0)</f>
        <v>0</v>
      </c>
      <c r="DD465" s="86">
        <f>IFERROR(VLOOKUP($B465&amp;"EBITDA Gerencial",[22]db!$D:AC,COLUMNS([22]db!$D:N),0),0)</f>
        <v>0</v>
      </c>
      <c r="DE465" s="86">
        <f>IFERROR(VLOOKUP($B465&amp;"EBITDA Gerencial",[22]db!$D:AD,COLUMNS([22]db!$D:O),0),0)</f>
        <v>0</v>
      </c>
      <c r="DF465" s="86">
        <f>IFERROR(VLOOKUP($B465&amp;"EBITDA Gerencial",[22]db!$D:AE,COLUMNS([22]db!$D:P),0),0)</f>
        <v>0</v>
      </c>
      <c r="DG465" s="86">
        <f>IFERROR(VLOOKUP($B465&amp;"EBITDA Gerencial",[22]db!$D:AF,COLUMNS([22]db!$D:Q),0),0)</f>
        <v>0</v>
      </c>
      <c r="DH465" s="86">
        <f>IFERROR(VLOOKUP($B465&amp;"EBITDA Gerencial",[22]db!$D:AG,COLUMNS([22]db!$D:R),0),0)</f>
        <v>0</v>
      </c>
      <c r="DI465" s="86">
        <f>IFERROR(VLOOKUP($B465&amp;"EBITDA Gerencial",[22]db!$D:AH,COLUMNS([22]db!$D:S),0),0)</f>
        <v>0</v>
      </c>
      <c r="DJ465" s="86">
        <f>IFERROR(VLOOKUP($B465&amp;"EBITDA Gerencial",[22]db!$D:AI,COLUMNS([22]db!$D:T),0),0)</f>
        <v>0</v>
      </c>
      <c r="DK465" s="86">
        <f>IFERROR(VLOOKUP($B465&amp;"EBITDA Gerencial",[22]db!$D:AJ,COLUMNS([22]db!$D:U),0),0)</f>
        <v>0</v>
      </c>
      <c r="DL465" s="89">
        <f t="shared" si="112"/>
        <v>0</v>
      </c>
      <c r="DM465" s="86">
        <f>IFERROR(VLOOKUP($B465&amp;"EBITDA Gerencial",[22]db!$D:AL,COLUMNS([22]db!$D:W),0),0)</f>
        <v>0</v>
      </c>
      <c r="DN465" s="86">
        <f>IFERROR(VLOOKUP($B465&amp;"EBITDA Gerencial",[22]db!$D:AM,COLUMNS([22]db!$D:X),0),0)</f>
        <v>0</v>
      </c>
      <c r="DO465" s="86">
        <f>IFERROR(VLOOKUP($B465&amp;"EBITDA Gerencial",[22]db!$D:AN,COLUMNS([22]db!$D:Y),0),0)</f>
        <v>0</v>
      </c>
      <c r="DP465" s="86">
        <f>IFERROR(VLOOKUP($B465&amp;"EBITDA Gerencial",[22]db!$D:AO,COLUMNS([22]db!$D:Z),0),0)</f>
        <v>0</v>
      </c>
      <c r="DQ465" s="86">
        <f>IFERROR(VLOOKUP($B465&amp;"EBITDA Gerencial",[22]db!$D:AP,COLUMNS([22]db!$D:AA),0),0)</f>
        <v>0</v>
      </c>
      <c r="DR465" s="86">
        <f>IFERROR(VLOOKUP($B465&amp;"EBITDA Gerencial",[22]db!$D:AQ,COLUMNS([22]db!$D:AB),0),0)</f>
        <v>0</v>
      </c>
      <c r="DS465" s="86">
        <f>IFERROR(VLOOKUP($B465&amp;"EBITDA Gerencial",[22]db!$D:AR,COLUMNS([22]db!$D:AC),0),0)</f>
        <v>0</v>
      </c>
      <c r="DT465" s="86">
        <f>IFERROR(VLOOKUP($B465&amp;"EBITDA Gerencial",[22]db!$D:AS,COLUMNS([22]db!$D:AD),0),0)</f>
        <v>0</v>
      </c>
      <c r="DU465" s="86">
        <f>IFERROR(VLOOKUP($B465&amp;"EBITDA Gerencial",[22]db!$D:AT,COLUMNS([22]db!$D:AE),0),0)</f>
        <v>0</v>
      </c>
      <c r="DV465" s="86">
        <f>IFERROR(VLOOKUP($B465&amp;"EBITDA Gerencial",[22]db!$D:AU,COLUMNS([22]db!$D:AF),0),0)</f>
        <v>0</v>
      </c>
      <c r="DW465" s="86">
        <f>IFERROR(VLOOKUP($B465&amp;"EBITDA Gerencial",[22]db!$D:AV,COLUMNS([22]db!$D:AG),0),0)</f>
        <v>0</v>
      </c>
      <c r="DX465" s="86">
        <f>IFERROR(VLOOKUP($B465&amp;"EBITDA Gerencial",[22]db!$D:AW,COLUMNS([22]db!$D:AH),0),0)</f>
        <v>0</v>
      </c>
      <c r="DY465" s="90">
        <f t="shared" si="113"/>
        <v>0</v>
      </c>
      <c r="DZ465" s="90">
        <f>IFERROR(VLOOKUP($B465&amp;"Ebitda Gerencial",[22]db!$D:AV,COLUMNS([22]db!$D:AV),0),0)</f>
        <v>0</v>
      </c>
      <c r="EA465" s="90">
        <f>IFERROR(VLOOKUP($B465&amp;"Ebitda Gerencial",[22]db!$D:AW,COLUMNS([22]db!$D:AW),0),0)</f>
        <v>0</v>
      </c>
      <c r="EB465" s="90">
        <f>IFERROR(VLOOKUP($B465&amp;"Ebitda Gerencial",[22]db!$D:AX,COLUMNS([22]db!$D:AX),0),0)</f>
        <v>0</v>
      </c>
      <c r="EC465" s="90">
        <f>IFERROR(VLOOKUP($B465&amp;"Ebitda Gerencial",[22]db!$D:AY,COLUMNS([22]db!$D:AY),0),0)</f>
        <v>0</v>
      </c>
      <c r="EE465" s="92">
        <f>IFERROR(IF($L465="Pequeno Porte",IF('[22]Resumo Projetos 2020'!$C$7="Capex Financeiro",$Q465,$N465),0),0)</f>
        <v>0</v>
      </c>
      <c r="EF465" s="92">
        <f>IFERROR(IF($L465="Continuidade Operacional",IF('[22]Resumo Projetos 2020'!$C$7="Capex Financeiro",$Q465,$N465),0),0)</f>
        <v>0</v>
      </c>
      <c r="EG465" s="92">
        <f>IFERROR(IF($L465="Projetos Engenharia",IF('[22]Resumo Projetos 2020'!$C$7="Capex Financeiro",$Q465,$N465),0),0)</f>
        <v>0</v>
      </c>
      <c r="EH465" s="92">
        <f>IFERROR(IF(OR($L465="Crescimento Vegetativo Água",$L465="Crescimento Vegetativo Esgoto"),IF('[22]Resumo Projetos 2020'!$C$7="Capex Financeiro",$Q465,$N465),0),0)</f>
        <v>0</v>
      </c>
      <c r="EI465" s="92">
        <f>IFERROR(IF($L465="Fiscalização",IF('[22]Resumo Projetos 2020'!$C$7="Capex Financeiro",$Q465,$N465),0)+IF($L465="Corte e Religação",IF('[22]Resumo Projetos 2020'!$C$7="Capex Financeiro",$Q465,$N465),0),0)</f>
        <v>0</v>
      </c>
      <c r="EJ465" s="92">
        <f>IFERROR(IF($L465="Manutenção de Valor",IF('[22]Resumo Projetos 2020'!$C$7="Capex Financeiro",$Q465,$N465),0),0)</f>
        <v>0</v>
      </c>
      <c r="EK465" s="92">
        <f>IFERROR(IF($L465="Geração de Valor",IF('[22]Resumo Projetos 2020'!$C$7="Capex Financeiro",$Q465,$N465),0),0)</f>
        <v>0</v>
      </c>
      <c r="EL465" s="93" t="e">
        <f t="shared" si="118"/>
        <v>#VALUE!</v>
      </c>
      <c r="EM465" s="92">
        <f>IFERROR(IF($L465="Pequeno Porte",IF('[22]Resumo Projetos 2021'!$C$7="Capex Financeiro",$R465,$O465),0),0)</f>
        <v>0</v>
      </c>
      <c r="EN465" s="92">
        <f>IFERROR(IF($L465="Continuidade Operacional",IF('[22]Resumo Projetos 2021'!$C$7="Capex Financeiro",$R465,$O465),0),0)</f>
        <v>0</v>
      </c>
      <c r="EO465" s="92">
        <f>IFERROR(IF($L465="Projetos Engenharia",IF('[22]Resumo Projetos 2021'!$C$7="Capex Financeiro",$R465,$O465),0),0)</f>
        <v>0</v>
      </c>
      <c r="EP465" s="92">
        <f>IFERROR(IF(OR($L465="Crescimento Vegetativo Água",$L465="Crescimento Vegetativo Esgoto"),IF('[22]Resumo Projetos 2021'!$C$7="Capex Financeiro",$R465,$O465),0),0)</f>
        <v>0</v>
      </c>
      <c r="EQ465" s="92">
        <f>IFERROR(IF($L465="Fiscalização",IF('[22]Resumo Projetos 2021'!$C$7="Capex Financeiro",$R465,$O465),0)+IF($L465="Corte e Religação",IF('[22]Resumo Projetos 2021'!$C$7="Capex Financeiro",$R465,$O465),0),0)</f>
        <v>0</v>
      </c>
      <c r="ER465" s="92">
        <f>IFERROR(IF($L465="Manutenção de Valor",IF('[22]Resumo Projetos 2021'!$C$7="Capex Financeiro",$R465,$O465),0),0)</f>
        <v>0</v>
      </c>
      <c r="ES465" s="92">
        <f>IFERROR(IF($L465="Geração de Valor",IF('[22]Resumo Projetos 2021'!$C$7="Capex Financeiro",$R465,$O465),0),0)</f>
        <v>0</v>
      </c>
      <c r="ET465" s="94"/>
      <c r="EU465" s="95"/>
      <c r="EV465" s="92" t="e">
        <f t="shared" si="114"/>
        <v>#VALUE!</v>
      </c>
      <c r="EW465" s="92" t="e">
        <f t="shared" si="115"/>
        <v>#VALUE!</v>
      </c>
      <c r="FF465" s="31">
        <f>DL465-IFERROR(VLOOKUP($B465,#REF!,COLUMNS($B:DL),0),0)</f>
        <v>0</v>
      </c>
      <c r="FG465" s="31">
        <f>DY465-IFERROR(VLOOKUP($B465&amp;"Ebitda Gerencial",#REF!,COLUMNS(#REF!),0),0)</f>
        <v>0</v>
      </c>
      <c r="FH465" s="31">
        <f>DZ465-IFERROR(VLOOKUP($B465&amp;"Ebitda Gerencial",#REF!,COLUMNS(#REF!),0),0)</f>
        <v>0</v>
      </c>
    </row>
    <row r="466" spans="1:164" ht="45" customHeight="1" x14ac:dyDescent="0.25">
      <c r="A466">
        <f t="shared" si="116"/>
        <v>459</v>
      </c>
      <c r="B466" s="77" t="e">
        <f>VLOOKUP(A466,[22]db!A:C,3,0)</f>
        <v>#N/A</v>
      </c>
      <c r="C466" s="78" t="str">
        <f t="shared" si="105"/>
        <v/>
      </c>
      <c r="D466" s="78" t="e">
        <f>VLOOKUP(IF(F466="Águas de Manaus Consolidado","Águas de Manaus",F466)&amp;G466,[22]db!C:E,COLUMNS([22]db!C:E),0)</f>
        <v>#N/A</v>
      </c>
      <c r="E466" s="79" t="e">
        <f>VLOOKUP(IF(F466="Águas de Manaus Consolidado","Águas de Manaus",F466),[22]deparaV2!H:L,COLUMNS([22]deparaV2!H:L),0)</f>
        <v>#N/A</v>
      </c>
      <c r="F466" s="80">
        <f>IFERROR(VLOOKUP($A466,[22]db!$A:$G,COLUMNS([22]db!$A:F),0),0)</f>
        <v>0</v>
      </c>
      <c r="G466" s="78">
        <f>IFERROR(VLOOKUP($A466,[22]db!$A:$G,COLUMNS([22]db!$A:G),0),0)</f>
        <v>0</v>
      </c>
      <c r="H466" s="79" t="str">
        <f>IFERROR(VLOOKUP($B466,'[22]cpx0.10'!A:J,COLUMNS('[22]cpx0.10'!A:E),0),IF(G466="Projeto 999","Outros Lançamentos",""))</f>
        <v/>
      </c>
      <c r="I466" s="79" t="str">
        <f>IFERROR(VLOOKUP(B466,'[22]cpx0.10'!A:L,COLUMNS('[22]cpx0.10'!A:L),0),"")</f>
        <v/>
      </c>
      <c r="J466" s="78" t="str">
        <f>IFERROR(VLOOKUP($B466,'[22]cpx0.10'!A:J,COLUMNS('[22]cpx0.10'!A:D),0),IF(G466="Projeto 999","Outros Projetos",""))</f>
        <v/>
      </c>
      <c r="K466" s="78"/>
      <c r="L466" s="78" t="str">
        <f>IF(G466="Projeto 999","Manutenção de Valor",IFERROR(IF(IF(VLOOKUP($J466,[22]deparaV2!$D$13:$E$29,2,0)="sim",IF(VLOOKUP($B466&amp;"Total de Investimentos - Caixa",[22]db!$D:$CM,COLUMNS([22]db!$D:$CL),0)=1,"Pequeno Porte",VLOOKUP($B466&amp;"Total de Investimentos - Caixa",[22]db!$D:$CS,COLUMNS([22]db!$D:$CN),0)),J466)=0,"Manutenção de valor",IF(VLOOKUP($J466,[22]deparaV2!$D$13:$E$29,2,0)="sim",IF(VLOOKUP($B466&amp;"Total de Investimentos - Caixa",[22]db!$D:$CM,COLUMNS([22]db!$D:$CL),0)=1,"Pequeno Porte",VLOOKUP($B466&amp;"Total de Investimentos - Caixa",[22]db!$D:$CS,COLUMNS([22]db!$D:$CN),0)),J466)),IFERROR(IF(IF(VLOOKUP($J466,[22]deparaV2!$D$13:$E$29,2,0)="sim",IF(VLOOKUP($B466&amp;"Total de Investimentos",[22]db!$D:$CM,COLUMNS([22]db!$D:$CL),0)=1,"Pequeno Porte",VLOOKUP($B466&amp;"Total de Investimentos",[22]db!$D:$CS,COLUMNS([22]db!$D:$CN),0)),J466)=0,"Manutenção de valor",IF(VLOOKUP($J466,[22]deparaV2!$D$13:$E$29,2,0)="sim",IF(VLOOKUP($B466&amp;"Total de Investimentos",[22]db!$D:$CM,COLUMNS([22]db!$D:$CL),0)=1,"Pequeno Porte",VLOOKUP($B466&amp;"Total de Investimentos",[22]db!$D:$CS,COLUMNS([22]db!$D:$CN),0)),J466)),"")))</f>
        <v/>
      </c>
      <c r="M466" s="81" t="s">
        <v>89</v>
      </c>
      <c r="N466" s="82">
        <f>IFERROR(-VLOOKUP($B466&amp;$D$1,[22]db!$D:$CI,MATCH($H$1,[22]db!$D$5:$CI$5,0),0),0)+AH466</f>
        <v>0</v>
      </c>
      <c r="O466" s="82">
        <f>IFERROR(-VLOOKUP($B466&amp;$D$1,[22]db!$D:$CI,MATCH($H$1+1,[22]db!$D$5:$CI$5,0),0)*(1-Y466),0)+AH466</f>
        <v>0</v>
      </c>
      <c r="P466" s="83" t="e">
        <f t="shared" si="106"/>
        <v>#VALUE!</v>
      </c>
      <c r="Q466" s="82">
        <f>IFERROR(-VLOOKUP($B466&amp;$C$1,[22]db!$D:$CI,MATCH($H$1,[22]db!$D$5:$CI$5,0),0),0)+AH466</f>
        <v>0</v>
      </c>
      <c r="R466" s="82">
        <f>IFERROR(-VLOOKUP($B466&amp;$C$1,[22]db!$D:$CI,MATCH($H$1+1,[22]db!$D$5:$CI$5,0),0)*(1-Y466),0)+AH466</f>
        <v>0</v>
      </c>
      <c r="S466" s="82"/>
      <c r="T466" s="82">
        <f>IFERROR(VLOOKUP($B466&amp;"EBITDA Gerencial",[22]db!$D:$AI,MATCH($H$1,[22]db!$D$5:$CI$5,0),0),0)</f>
        <v>0</v>
      </c>
      <c r="U466" s="82">
        <f>IFERROR(VLOOKUP($B466&amp;"EBITDA Gerencial",[22]db!$D:$AI,MATCH($H$1+1,[22]db!$D$5:$CI$5,0),0),0)</f>
        <v>0</v>
      </c>
      <c r="V466" s="82">
        <f>IFERROR(VLOOKUP($B466,[22]Fluxos!$B:$F,COLUMNS([22]Fluxos!$B:E),0),0)</f>
        <v>0</v>
      </c>
      <c r="W466" s="84">
        <f>IFERROR(VLOOKUP($B466,[22]Fluxos!$B:$I,COLUMNS([22]Fluxos!$B:I),0),0)</f>
        <v>0</v>
      </c>
      <c r="X466" s="84"/>
      <c r="Y466" s="174"/>
      <c r="Z466" s="175"/>
      <c r="AA466" s="85" t="s">
        <v>90</v>
      </c>
      <c r="AC466" s="86" t="e">
        <f t="shared" si="107"/>
        <v>#VALUE!</v>
      </c>
      <c r="AD466" s="87" t="e">
        <f>SUMIFS('[22]Realizado por ano PEP'!$G:$G,'[22]Realizado por ano PEP'!$B:$B,'5. Projetos Capex'!$B466)+SUMIFS('[22]Realizado por ano PEP'!$H:$H,'[22]Realizado por ano PEP'!$B:$B,'5. Projetos Capex'!$B466)</f>
        <v>#VALUE!</v>
      </c>
      <c r="AE466" s="87" t="e">
        <f>SUMIFS('[22]Realizado por ano PEP'!$F:$F,'[22]Realizado por ano PEP'!$B:$B,'5. Projetos Capex'!$B466)+SUMIFS('[22]Realizado por ano PEP'!$E:$E,'[22]Realizado por ano PEP'!$B:$B,'5. Projetos Capex'!$B466)</f>
        <v>#VALUE!</v>
      </c>
      <c r="AF466">
        <f t="shared" si="117"/>
        <v>0</v>
      </c>
      <c r="AG466" s="85" t="e">
        <f>IF(COUNTIF('[22]Ajuste PR - Ibura E LVE'!$J$5:$J$487,'5. Projetos Capex'!$B466)&lt;&gt;0,"Sim","Não")</f>
        <v>#VALUE!</v>
      </c>
      <c r="AH466" s="85">
        <f>IFERROR(-VLOOKUP(B466,'[22]Ajuste PR - Ibura E LVE'!$J:$N,COLUMNS('[22]Ajuste PR - Ibura E LVE'!J:N),0),0)</f>
        <v>0</v>
      </c>
      <c r="AJ466" s="88" t="e">
        <f>VLOOKUP($B466,'[22]cpx0.10'!$A:$J,COLUMNS(A:J),0)</f>
        <v>#N/A</v>
      </c>
      <c r="AK466" s="88" t="e">
        <f>VLOOKUP($B466,'[22]cpx0.10'!$A:$H,COLUMNS('[22]cpx0.10'!$A:G),0)</f>
        <v>#N/A</v>
      </c>
      <c r="AL466" s="87" t="e">
        <f>VLOOKUP($B466,'[22]cpx0.10'!$A:$H,COLUMNS('[22]cpx0.10'!$A:H),0)</f>
        <v>#N/A</v>
      </c>
      <c r="AP466" s="86" t="e">
        <f>IFERROR(VLOOKUP($B466&amp;$D$1,[22]db!$D:$Y,COLUMNS([22]db!$D:J),0),0)+IF($AG466="sim",VLOOKUP($B466,'[22]Ajuste PR - Ibura E LVE'!$J:$AA,COLUMNS('[22]Ajuste PR - Ibura E LVE'!$J:O),0),0)</f>
        <v>#VALUE!</v>
      </c>
      <c r="AQ466" s="86" t="e">
        <f>IFERROR(VLOOKUP($B466&amp;$D$1,[22]db!$D:$Y,COLUMNS([22]db!$D:K),0),0)+IF($AG466="sim",VLOOKUP($B466,'[22]Ajuste PR - Ibura E LVE'!$J:$AA,COLUMNS('[22]Ajuste PR - Ibura E LVE'!$J:P),0),0)</f>
        <v>#VALUE!</v>
      </c>
      <c r="AR466" s="86" t="e">
        <f>IFERROR(VLOOKUP($B466&amp;$D$1,[22]db!$D:$Y,COLUMNS([22]db!$D:L),0),0)+IF($AG466="sim",VLOOKUP($B466,'[22]Ajuste PR - Ibura E LVE'!$J:$AA,COLUMNS('[22]Ajuste PR - Ibura E LVE'!$J:Q),0),0)</f>
        <v>#VALUE!</v>
      </c>
      <c r="AS466" s="86" t="e">
        <f>IFERROR(VLOOKUP($B466&amp;$D$1,[22]db!$D:$Y,COLUMNS([22]db!$D:M),0),0)+IF($AG466="sim",VLOOKUP($B466,'[22]Ajuste PR - Ibura E LVE'!$J:$AA,COLUMNS('[22]Ajuste PR - Ibura E LVE'!$J:R),0),0)</f>
        <v>#VALUE!</v>
      </c>
      <c r="AT466" s="86" t="e">
        <f>IFERROR(VLOOKUP($B466&amp;$D$1,[22]db!$D:$Y,COLUMNS([22]db!$D:N),0),0)+IF($AG466="sim",VLOOKUP($B466,'[22]Ajuste PR - Ibura E LVE'!$J:$AA,COLUMNS('[22]Ajuste PR - Ibura E LVE'!$J:S),0),0)</f>
        <v>#VALUE!</v>
      </c>
      <c r="AU466" s="86" t="e">
        <f>IFERROR(VLOOKUP($B466&amp;$D$1,[22]db!$D:$Y,COLUMNS([22]db!$D:O),0),0)+IF($AG466="sim",VLOOKUP($B466,'[22]Ajuste PR - Ibura E LVE'!$J:$AA,COLUMNS('[22]Ajuste PR - Ibura E LVE'!$J:T),0),0)</f>
        <v>#VALUE!</v>
      </c>
      <c r="AV466" s="86" t="e">
        <f>IFERROR(VLOOKUP($B466&amp;$D$1,[22]db!$D:$Y,COLUMNS([22]db!$D:P),0),0)+IF($AG466="sim",VLOOKUP($B466,'[22]Ajuste PR - Ibura E LVE'!$J:$AA,COLUMNS('[22]Ajuste PR - Ibura E LVE'!$J:U),0),0)</f>
        <v>#VALUE!</v>
      </c>
      <c r="AW466" s="86" t="e">
        <f>IFERROR(VLOOKUP($B466&amp;$D$1,[22]db!$D:$Y,COLUMNS([22]db!$D:Q),0),0)+IF($AG466="sim",VLOOKUP($B466,'[22]Ajuste PR - Ibura E LVE'!$J:$AA,COLUMNS('[22]Ajuste PR - Ibura E LVE'!$J:V),0),0)</f>
        <v>#VALUE!</v>
      </c>
      <c r="AX466" s="86" t="e">
        <f>IFERROR(VLOOKUP($B466&amp;$D$1,[22]db!$D:$Y,COLUMNS([22]db!$D:R),0),0)+IF($AG466="sim",VLOOKUP($B466,'[22]Ajuste PR - Ibura E LVE'!$J:$AA,COLUMNS('[22]Ajuste PR - Ibura E LVE'!$J:W),0),0)</f>
        <v>#VALUE!</v>
      </c>
      <c r="AY466" s="86" t="e">
        <f>IFERROR(VLOOKUP($B466&amp;$D$1,[22]db!$D:$Y,COLUMNS([22]db!$D:S),0),0)+IF($AG466="sim",VLOOKUP($B466,'[22]Ajuste PR - Ibura E LVE'!$J:$AA,COLUMNS('[22]Ajuste PR - Ibura E LVE'!$J:X),0),0)</f>
        <v>#VALUE!</v>
      </c>
      <c r="AZ466" s="86" t="e">
        <f>IFERROR(VLOOKUP($B466&amp;$D$1,[22]db!$D:$Y,COLUMNS([22]db!$D:T),0),0)+IF($AG466="sim",VLOOKUP($B466,'[22]Ajuste PR - Ibura E LVE'!$J:$AA,COLUMNS('[22]Ajuste PR - Ibura E LVE'!$J:Y),0),0)</f>
        <v>#VALUE!</v>
      </c>
      <c r="BA466" s="86" t="e">
        <f>IFERROR(VLOOKUP($B466&amp;$D$1,[22]db!$D:$Y,COLUMNS([22]db!$D:U),0),0)+IF($AG466="sim",VLOOKUP($B466,'[22]Ajuste PR - Ibura E LVE'!$J:$AA,COLUMNS('[22]Ajuste PR - Ibura E LVE'!$J:Z),0),0)</f>
        <v>#VALUE!</v>
      </c>
      <c r="BB466" s="89" t="e">
        <f t="shared" si="108"/>
        <v>#VALUE!</v>
      </c>
      <c r="BC466" s="86">
        <f>IFERROR(VLOOKUP($B466&amp;$D$1,[22]db!$D:$Y,COLUMNS([22]db!$D:W),0),0)</f>
        <v>0</v>
      </c>
      <c r="BD466" s="86">
        <f>IFERROR(VLOOKUP($B466&amp;$D$1,[22]db!$D:$Y,COLUMNS([22]db!$D:X),0),0)</f>
        <v>0</v>
      </c>
      <c r="BE466" s="86">
        <f>IFERROR(VLOOKUP($B466&amp;$D$1,[22]db!$D:Y,COLUMNS([22]db!$D:Y),0),0)</f>
        <v>0</v>
      </c>
      <c r="BF466" s="86">
        <f>IFERROR(VLOOKUP($B466&amp;$D$1,[22]db!$D:Z,COLUMNS([22]db!$D:Z),0),0)</f>
        <v>0</v>
      </c>
      <c r="BG466" s="86">
        <f>IFERROR(VLOOKUP($B466&amp;$D$1,[22]db!$D:AA,COLUMNS([22]db!$D:AA),0),0)</f>
        <v>0</v>
      </c>
      <c r="BH466" s="86">
        <f>IFERROR(VLOOKUP($B466&amp;$D$1,[22]db!$D:AB,COLUMNS([22]db!$D:AB),0),0)</f>
        <v>0</v>
      </c>
      <c r="BI466" s="86">
        <f>IFERROR(VLOOKUP($B466&amp;$D$1,[22]db!$D:AC,COLUMNS([22]db!$D:AC),0),0)</f>
        <v>0</v>
      </c>
      <c r="BJ466" s="86">
        <f>IFERROR(VLOOKUP($B466&amp;$D$1,[22]db!$D:AD,COLUMNS([22]db!$D:AD),0),0)</f>
        <v>0</v>
      </c>
      <c r="BK466" s="86">
        <f>IFERROR(VLOOKUP($B466&amp;$D$1,[22]db!$D:AE,COLUMNS([22]db!$D:AE),0),0)</f>
        <v>0</v>
      </c>
      <c r="BL466" s="86">
        <f>IFERROR(VLOOKUP($B466&amp;$D$1,[22]db!$D:AF,COLUMNS([22]db!$D:AF),0),0)</f>
        <v>0</v>
      </c>
      <c r="BM466" s="86">
        <f>IFERROR(VLOOKUP($B466&amp;$D$1,[22]db!$D:AG,COLUMNS([22]db!$D:AG),0),0)</f>
        <v>0</v>
      </c>
      <c r="BN466" s="86">
        <f>IFERROR(VLOOKUP($B466&amp;$D$1,[22]db!$D:AH,COLUMNS([22]db!$D:AH),0),0)</f>
        <v>0</v>
      </c>
      <c r="BO466" s="90">
        <f t="shared" si="109"/>
        <v>0</v>
      </c>
      <c r="BP466" s="90">
        <f>IFERROR(VLOOKUP($B466&amp;$D$1,[22]db!$D:AV,COLUMNS([22]db!$D:AV),0),0)</f>
        <v>0</v>
      </c>
      <c r="BQ466" s="90">
        <f>IFERROR(VLOOKUP($B466&amp;$D$1,[22]db!$D:AW,COLUMNS([22]db!$D:AW),0),0)</f>
        <v>0</v>
      </c>
      <c r="BR466" s="90">
        <f>IFERROR(VLOOKUP($B466&amp;$D$1,[22]db!$D:AX,COLUMNS([22]db!$D:AX),0),0)</f>
        <v>0</v>
      </c>
      <c r="BS466" s="91">
        <f>IFERROR(VLOOKUP($B466&amp;$D$1,[22]db!$D:AM,COLUMNS([22]db!$D:I),0),0)</f>
        <v>0</v>
      </c>
      <c r="BU466" s="86" t="e">
        <f>IFERROR(VLOOKUP($B466&amp;$C$1,[22]db!$D:$Y,COLUMNS([22]db!$D:J),0),0)+IF($AG466="sim",VLOOKUP($B466,'[22]Ajuste PR - Ibura E LVE'!$J:$AA,COLUMNS('[22]Ajuste PR - Ibura E LVE'!$J:O),0),0)</f>
        <v>#VALUE!</v>
      </c>
      <c r="BV466" s="86" t="e">
        <f>IFERROR(VLOOKUP($B466&amp;$C$1,[22]db!$D:$Y,COLUMNS([22]db!$D:K),0),0)+IF($AG466="sim",VLOOKUP($B466,'[22]Ajuste PR - Ibura E LVE'!$J:$AA,COLUMNS('[22]Ajuste PR - Ibura E LVE'!$J:P),0),0)</f>
        <v>#VALUE!</v>
      </c>
      <c r="BW466" s="86" t="e">
        <f>IFERROR(VLOOKUP($B466&amp;$C$1,[22]db!$D:$Y,COLUMNS([22]db!$D:L),0),0)+IF($AG466="sim",VLOOKUP($B466,'[22]Ajuste PR - Ibura E LVE'!$J:$AA,COLUMNS('[22]Ajuste PR - Ibura E LVE'!$J:Q),0),0)</f>
        <v>#VALUE!</v>
      </c>
      <c r="BX466" s="86" t="e">
        <f>IFERROR(VLOOKUP($B466&amp;$C$1,[22]db!$D:$Y,COLUMNS([22]db!$D:M),0),0)+IF($AG466="sim",VLOOKUP($B466,'[22]Ajuste PR - Ibura E LVE'!$J:$AA,COLUMNS('[22]Ajuste PR - Ibura E LVE'!$J:R),0),0)</f>
        <v>#VALUE!</v>
      </c>
      <c r="BY466" s="86" t="e">
        <f>IFERROR(VLOOKUP($B466&amp;$C$1,[22]db!$D:$Y,COLUMNS([22]db!$D:N),0),0)+IF($AG466="sim",VLOOKUP($B466,'[22]Ajuste PR - Ibura E LVE'!$J:$AA,COLUMNS('[22]Ajuste PR - Ibura E LVE'!$J:S),0),0)</f>
        <v>#VALUE!</v>
      </c>
      <c r="BZ466" s="86" t="e">
        <f>IFERROR(VLOOKUP($B466&amp;$C$1,[22]db!$D:$Y,COLUMNS([22]db!$D:O),0),0)+IF($AG466="sim",VLOOKUP($B466,'[22]Ajuste PR - Ibura E LVE'!$J:$AA,COLUMNS('[22]Ajuste PR - Ibura E LVE'!$J:T),0),0)</f>
        <v>#VALUE!</v>
      </c>
      <c r="CA466" s="86" t="e">
        <f>IFERROR(VLOOKUP($B466&amp;$C$1,[22]db!$D:$Y,COLUMNS([22]db!$D:P),0),0)+IF($AG466="sim",VLOOKUP($B466,'[22]Ajuste PR - Ibura E LVE'!$J:$AA,COLUMNS('[22]Ajuste PR - Ibura E LVE'!$J:U),0),0)</f>
        <v>#VALUE!</v>
      </c>
      <c r="CB466" s="86" t="e">
        <f>IFERROR(VLOOKUP($B466&amp;$C$1,[22]db!$D:$Y,COLUMNS([22]db!$D:Q),0),0)+IF($AG466="sim",VLOOKUP($B466,'[22]Ajuste PR - Ibura E LVE'!$J:$AA,COLUMNS('[22]Ajuste PR - Ibura E LVE'!$J:V),0),0)</f>
        <v>#VALUE!</v>
      </c>
      <c r="CC466" s="86" t="e">
        <f>IFERROR(VLOOKUP($B466&amp;$C$1,[22]db!$D:$Y,COLUMNS([22]db!$D:R),0),0)+IF($AG466="sim",VLOOKUP($B466,'[22]Ajuste PR - Ibura E LVE'!$J:$AA,COLUMNS('[22]Ajuste PR - Ibura E LVE'!$J:W),0),0)</f>
        <v>#VALUE!</v>
      </c>
      <c r="CD466" s="86" t="e">
        <f>IFERROR(VLOOKUP($B466&amp;$C$1,[22]db!$D:$Y,COLUMNS([22]db!$D:S),0),0)+IF($AG466="sim",VLOOKUP($B466,'[22]Ajuste PR - Ibura E LVE'!$J:$AA,COLUMNS('[22]Ajuste PR - Ibura E LVE'!$J:X),0),0)</f>
        <v>#VALUE!</v>
      </c>
      <c r="CE466" s="86" t="e">
        <f>IFERROR(VLOOKUP($B466&amp;$C$1,[22]db!$D:$Y,COLUMNS([22]db!$D:T),0),0)+IF($AG466="sim",VLOOKUP($B466,'[22]Ajuste PR - Ibura E LVE'!$J:$AA,COLUMNS('[22]Ajuste PR - Ibura E LVE'!$J:Y),0),0)</f>
        <v>#VALUE!</v>
      </c>
      <c r="CF466" s="86" t="e">
        <f>IFERROR(VLOOKUP($B466&amp;$C$1,[22]db!$D:$Y,COLUMNS([22]db!$D:U),0),0)+IF($AG466="sim",VLOOKUP($B466,'[22]Ajuste PR - Ibura E LVE'!$J:$AA,COLUMNS('[22]Ajuste PR - Ibura E LVE'!$J:Z),0),0)</f>
        <v>#VALUE!</v>
      </c>
      <c r="CG466" s="89" t="e">
        <f t="shared" si="110"/>
        <v>#VALUE!</v>
      </c>
      <c r="CH466" s="86">
        <f>IFERROR(VLOOKUP($B466&amp;$C$1,[22]db!$D:$Y,COLUMNS([22]db!$D:W),0),0)</f>
        <v>0</v>
      </c>
      <c r="CI466" s="86">
        <f>IFERROR(VLOOKUP($B466&amp;$C$1,[22]db!$D:Y,COLUMNS([22]db!$D:X),0),0)</f>
        <v>0</v>
      </c>
      <c r="CJ466" s="86">
        <f>IFERROR(VLOOKUP($B466&amp;$C$1,[22]db!$D:Z,COLUMNS([22]db!$D:Y),0),0)</f>
        <v>0</v>
      </c>
      <c r="CK466" s="86">
        <f>IFERROR(VLOOKUP($B466&amp;$C$1,[22]db!$D:AA,COLUMNS([22]db!$D:Z),0),0)</f>
        <v>0</v>
      </c>
      <c r="CL466" s="86">
        <f>IFERROR(VLOOKUP($B466&amp;$C$1,[22]db!$D:AB,COLUMNS([22]db!$D:AA),0),0)</f>
        <v>0</v>
      </c>
      <c r="CM466" s="86">
        <f>IFERROR(VLOOKUP($B466&amp;$C$1,[22]db!$D:AC,COLUMNS([22]db!$D:AB),0),0)</f>
        <v>0</v>
      </c>
      <c r="CN466" s="86">
        <f>IFERROR(VLOOKUP($B466&amp;$C$1,[22]db!$D:AD,COLUMNS([22]db!$D:AC),0),0)</f>
        <v>0</v>
      </c>
      <c r="CO466" s="86">
        <f>IFERROR(VLOOKUP($B466&amp;$C$1,[22]db!$D:AE,COLUMNS([22]db!$D:AD),0),0)</f>
        <v>0</v>
      </c>
      <c r="CP466" s="86">
        <f>IFERROR(VLOOKUP($B466&amp;$C$1,[22]db!$D:AF,COLUMNS([22]db!$D:AE),0),0)</f>
        <v>0</v>
      </c>
      <c r="CQ466" s="86">
        <f>IFERROR(VLOOKUP($B466&amp;$C$1,[22]db!$D:AG,COLUMNS([22]db!$D:AF),0),0)</f>
        <v>0</v>
      </c>
      <c r="CR466" s="86">
        <f>IFERROR(VLOOKUP($B466&amp;$C$1,[22]db!$D:AH,COLUMNS([22]db!$D:AG),0),0)</f>
        <v>0</v>
      </c>
      <c r="CS466" s="86">
        <f>IFERROR(VLOOKUP($B466&amp;$C$1,[22]db!$D:AI,COLUMNS([22]db!$D:AH),0),0)</f>
        <v>0</v>
      </c>
      <c r="CT466" s="90">
        <f t="shared" si="111"/>
        <v>0</v>
      </c>
      <c r="CU466" s="90">
        <f>IFERROR(VLOOKUP($B466&amp;$C$1,[22]db!$D:AV,COLUMNS([22]db!$D:AV),0),0)</f>
        <v>0</v>
      </c>
      <c r="CV466" s="90">
        <f>IFERROR(VLOOKUP($B466&amp;$C$1,[22]db!$D:AW,COLUMNS([22]db!$D:AW),0),0)</f>
        <v>0</v>
      </c>
      <c r="CW466" s="90">
        <f>IFERROR(VLOOKUP($B466&amp;$C$1,[22]db!$D:AX,COLUMNS([22]db!$D:AX),0),0)</f>
        <v>0</v>
      </c>
      <c r="CX466" s="91">
        <f>IFERROR(VLOOKUP($B466&amp;$C$1,[22]db!$D:AN,COLUMNS([22]db!$D:I),0),0)</f>
        <v>0</v>
      </c>
      <c r="CZ466" s="86">
        <f>IFERROR(VLOOKUP($B466&amp;"EBITDA Gerencial",[22]db!$D:Y,COLUMNS([22]db!$D:J),0),0)</f>
        <v>0</v>
      </c>
      <c r="DA466" s="86">
        <f>IFERROR(VLOOKUP($B466&amp;"EBITDA Gerencial",[22]db!$D:Z,COLUMNS([22]db!$D:K),0),0)</f>
        <v>0</v>
      </c>
      <c r="DB466" s="86">
        <f>IFERROR(VLOOKUP($B466&amp;"EBITDA Gerencial",[22]db!$D:AA,COLUMNS([22]db!$D:L),0),0)</f>
        <v>0</v>
      </c>
      <c r="DC466" s="86">
        <f>IFERROR(VLOOKUP($B466&amp;"EBITDA Gerencial",[22]db!$D:AB,COLUMNS([22]db!$D:M),0),0)</f>
        <v>0</v>
      </c>
      <c r="DD466" s="86">
        <f>IFERROR(VLOOKUP($B466&amp;"EBITDA Gerencial",[22]db!$D:AC,COLUMNS([22]db!$D:N),0),0)</f>
        <v>0</v>
      </c>
      <c r="DE466" s="86">
        <f>IFERROR(VLOOKUP($B466&amp;"EBITDA Gerencial",[22]db!$D:AD,COLUMNS([22]db!$D:O),0),0)</f>
        <v>0</v>
      </c>
      <c r="DF466" s="86">
        <f>IFERROR(VLOOKUP($B466&amp;"EBITDA Gerencial",[22]db!$D:AE,COLUMNS([22]db!$D:P),0),0)</f>
        <v>0</v>
      </c>
      <c r="DG466" s="86">
        <f>IFERROR(VLOOKUP($B466&amp;"EBITDA Gerencial",[22]db!$D:AF,COLUMNS([22]db!$D:Q),0),0)</f>
        <v>0</v>
      </c>
      <c r="DH466" s="86">
        <f>IFERROR(VLOOKUP($B466&amp;"EBITDA Gerencial",[22]db!$D:AG,COLUMNS([22]db!$D:R),0),0)</f>
        <v>0</v>
      </c>
      <c r="DI466" s="86">
        <f>IFERROR(VLOOKUP($B466&amp;"EBITDA Gerencial",[22]db!$D:AH,COLUMNS([22]db!$D:S),0),0)</f>
        <v>0</v>
      </c>
      <c r="DJ466" s="86">
        <f>IFERROR(VLOOKUP($B466&amp;"EBITDA Gerencial",[22]db!$D:AI,COLUMNS([22]db!$D:T),0),0)</f>
        <v>0</v>
      </c>
      <c r="DK466" s="86">
        <f>IFERROR(VLOOKUP($B466&amp;"EBITDA Gerencial",[22]db!$D:AJ,COLUMNS([22]db!$D:U),0),0)</f>
        <v>0</v>
      </c>
      <c r="DL466" s="89">
        <f t="shared" si="112"/>
        <v>0</v>
      </c>
      <c r="DM466" s="86">
        <f>IFERROR(VLOOKUP($B466&amp;"EBITDA Gerencial",[22]db!$D:AL,COLUMNS([22]db!$D:W),0),0)</f>
        <v>0</v>
      </c>
      <c r="DN466" s="86">
        <f>IFERROR(VLOOKUP($B466&amp;"EBITDA Gerencial",[22]db!$D:AM,COLUMNS([22]db!$D:X),0),0)</f>
        <v>0</v>
      </c>
      <c r="DO466" s="86">
        <f>IFERROR(VLOOKUP($B466&amp;"EBITDA Gerencial",[22]db!$D:AN,COLUMNS([22]db!$D:Y),0),0)</f>
        <v>0</v>
      </c>
      <c r="DP466" s="86">
        <f>IFERROR(VLOOKUP($B466&amp;"EBITDA Gerencial",[22]db!$D:AO,COLUMNS([22]db!$D:Z),0),0)</f>
        <v>0</v>
      </c>
      <c r="DQ466" s="86">
        <f>IFERROR(VLOOKUP($B466&amp;"EBITDA Gerencial",[22]db!$D:AP,COLUMNS([22]db!$D:AA),0),0)</f>
        <v>0</v>
      </c>
      <c r="DR466" s="86">
        <f>IFERROR(VLOOKUP($B466&amp;"EBITDA Gerencial",[22]db!$D:AQ,COLUMNS([22]db!$D:AB),0),0)</f>
        <v>0</v>
      </c>
      <c r="DS466" s="86">
        <f>IFERROR(VLOOKUP($B466&amp;"EBITDA Gerencial",[22]db!$D:AR,COLUMNS([22]db!$D:AC),0),0)</f>
        <v>0</v>
      </c>
      <c r="DT466" s="86">
        <f>IFERROR(VLOOKUP($B466&amp;"EBITDA Gerencial",[22]db!$D:AS,COLUMNS([22]db!$D:AD),0),0)</f>
        <v>0</v>
      </c>
      <c r="DU466" s="86">
        <f>IFERROR(VLOOKUP($B466&amp;"EBITDA Gerencial",[22]db!$D:AT,COLUMNS([22]db!$D:AE),0),0)</f>
        <v>0</v>
      </c>
      <c r="DV466" s="86">
        <f>IFERROR(VLOOKUP($B466&amp;"EBITDA Gerencial",[22]db!$D:AU,COLUMNS([22]db!$D:AF),0),0)</f>
        <v>0</v>
      </c>
      <c r="DW466" s="86">
        <f>IFERROR(VLOOKUP($B466&amp;"EBITDA Gerencial",[22]db!$D:AV,COLUMNS([22]db!$D:AG),0),0)</f>
        <v>0</v>
      </c>
      <c r="DX466" s="86">
        <f>IFERROR(VLOOKUP($B466&amp;"EBITDA Gerencial",[22]db!$D:AW,COLUMNS([22]db!$D:AH),0),0)</f>
        <v>0</v>
      </c>
      <c r="DY466" s="90">
        <f t="shared" si="113"/>
        <v>0</v>
      </c>
      <c r="DZ466" s="90">
        <f>IFERROR(VLOOKUP($B466&amp;"Ebitda Gerencial",[22]db!$D:AV,COLUMNS([22]db!$D:AV),0),0)</f>
        <v>0</v>
      </c>
      <c r="EA466" s="90">
        <f>IFERROR(VLOOKUP($B466&amp;"Ebitda Gerencial",[22]db!$D:AW,COLUMNS([22]db!$D:AW),0),0)</f>
        <v>0</v>
      </c>
      <c r="EB466" s="90">
        <f>IFERROR(VLOOKUP($B466&amp;"Ebitda Gerencial",[22]db!$D:AX,COLUMNS([22]db!$D:AX),0),0)</f>
        <v>0</v>
      </c>
      <c r="EC466" s="90">
        <f>IFERROR(VLOOKUP($B466&amp;"Ebitda Gerencial",[22]db!$D:AY,COLUMNS([22]db!$D:AY),0),0)</f>
        <v>0</v>
      </c>
      <c r="EE466" s="92">
        <f>IFERROR(IF($L466="Pequeno Porte",IF('[22]Resumo Projetos 2020'!$C$7="Capex Financeiro",$Q466,$N466),0),0)</f>
        <v>0</v>
      </c>
      <c r="EF466" s="92">
        <f>IFERROR(IF($L466="Continuidade Operacional",IF('[22]Resumo Projetos 2020'!$C$7="Capex Financeiro",$Q466,$N466),0),0)</f>
        <v>0</v>
      </c>
      <c r="EG466" s="92">
        <f>IFERROR(IF($L466="Projetos Engenharia",IF('[22]Resumo Projetos 2020'!$C$7="Capex Financeiro",$Q466,$N466),0),0)</f>
        <v>0</v>
      </c>
      <c r="EH466" s="92">
        <f>IFERROR(IF(OR($L466="Crescimento Vegetativo Água",$L466="Crescimento Vegetativo Esgoto"),IF('[22]Resumo Projetos 2020'!$C$7="Capex Financeiro",$Q466,$N466),0),0)</f>
        <v>0</v>
      </c>
      <c r="EI466" s="92">
        <f>IFERROR(IF($L466="Fiscalização",IF('[22]Resumo Projetos 2020'!$C$7="Capex Financeiro",$Q466,$N466),0)+IF($L466="Corte e Religação",IF('[22]Resumo Projetos 2020'!$C$7="Capex Financeiro",$Q466,$N466),0),0)</f>
        <v>0</v>
      </c>
      <c r="EJ466" s="92">
        <f>IFERROR(IF($L466="Manutenção de Valor",IF('[22]Resumo Projetos 2020'!$C$7="Capex Financeiro",$Q466,$N466),0),0)</f>
        <v>0</v>
      </c>
      <c r="EK466" s="92">
        <f>IFERROR(IF($L466="Geração de Valor",IF('[22]Resumo Projetos 2020'!$C$7="Capex Financeiro",$Q466,$N466),0),0)</f>
        <v>0</v>
      </c>
      <c r="EL466" s="93" t="e">
        <f t="shared" si="118"/>
        <v>#VALUE!</v>
      </c>
      <c r="EM466" s="92">
        <f>IFERROR(IF($L466="Pequeno Porte",IF('[22]Resumo Projetos 2021'!$C$7="Capex Financeiro",$R466,$O466),0),0)</f>
        <v>0</v>
      </c>
      <c r="EN466" s="92">
        <f>IFERROR(IF($L466="Continuidade Operacional",IF('[22]Resumo Projetos 2021'!$C$7="Capex Financeiro",$R466,$O466),0),0)</f>
        <v>0</v>
      </c>
      <c r="EO466" s="92">
        <f>IFERROR(IF($L466="Projetos Engenharia",IF('[22]Resumo Projetos 2021'!$C$7="Capex Financeiro",$R466,$O466),0),0)</f>
        <v>0</v>
      </c>
      <c r="EP466" s="92">
        <f>IFERROR(IF(OR($L466="Crescimento Vegetativo Água",$L466="Crescimento Vegetativo Esgoto"),IF('[22]Resumo Projetos 2021'!$C$7="Capex Financeiro",$R466,$O466),0),0)</f>
        <v>0</v>
      </c>
      <c r="EQ466" s="92">
        <f>IFERROR(IF($L466="Fiscalização",IF('[22]Resumo Projetos 2021'!$C$7="Capex Financeiro",$R466,$O466),0)+IF($L466="Corte e Religação",IF('[22]Resumo Projetos 2021'!$C$7="Capex Financeiro",$R466,$O466),0),0)</f>
        <v>0</v>
      </c>
      <c r="ER466" s="92">
        <f>IFERROR(IF($L466="Manutenção de Valor",IF('[22]Resumo Projetos 2021'!$C$7="Capex Financeiro",$R466,$O466),0),0)</f>
        <v>0</v>
      </c>
      <c r="ES466" s="92">
        <f>IFERROR(IF($L466="Geração de Valor",IF('[22]Resumo Projetos 2021'!$C$7="Capex Financeiro",$R466,$O466),0),0)</f>
        <v>0</v>
      </c>
      <c r="ET466" s="94"/>
      <c r="EU466" s="95"/>
      <c r="EV466" s="92" t="e">
        <f t="shared" si="114"/>
        <v>#VALUE!</v>
      </c>
      <c r="EW466" s="92" t="e">
        <f t="shared" si="115"/>
        <v>#VALUE!</v>
      </c>
      <c r="FF466" s="31">
        <f>DL466-IFERROR(VLOOKUP($B466,#REF!,COLUMNS($B:DL),0),0)</f>
        <v>0</v>
      </c>
      <c r="FG466" s="31">
        <f>DY466-IFERROR(VLOOKUP($B466&amp;"Ebitda Gerencial",#REF!,COLUMNS(#REF!),0),0)</f>
        <v>0</v>
      </c>
      <c r="FH466" s="31">
        <f>DZ466-IFERROR(VLOOKUP($B466&amp;"Ebitda Gerencial",#REF!,COLUMNS(#REF!),0),0)</f>
        <v>0</v>
      </c>
    </row>
    <row r="467" spans="1:164" ht="45" customHeight="1" x14ac:dyDescent="0.25">
      <c r="A467">
        <f t="shared" si="116"/>
        <v>460</v>
      </c>
      <c r="B467" s="77" t="e">
        <f>VLOOKUP(A467,[22]db!A:C,3,0)</f>
        <v>#N/A</v>
      </c>
      <c r="C467" s="78" t="str">
        <f t="shared" si="105"/>
        <v/>
      </c>
      <c r="D467" s="78" t="e">
        <f>VLOOKUP(IF(F467="Águas de Manaus Consolidado","Águas de Manaus",F467)&amp;G467,[22]db!C:E,COLUMNS([22]db!C:E),0)</f>
        <v>#N/A</v>
      </c>
      <c r="E467" s="79" t="e">
        <f>VLOOKUP(IF(F467="Águas de Manaus Consolidado","Águas de Manaus",F467),[22]deparaV2!H:L,COLUMNS([22]deparaV2!H:L),0)</f>
        <v>#N/A</v>
      </c>
      <c r="F467" s="80">
        <f>IFERROR(VLOOKUP($A467,[22]db!$A:$G,COLUMNS([22]db!$A:F),0),0)</f>
        <v>0</v>
      </c>
      <c r="G467" s="78">
        <f>IFERROR(VLOOKUP($A467,[22]db!$A:$G,COLUMNS([22]db!$A:G),0),0)</f>
        <v>0</v>
      </c>
      <c r="H467" s="79" t="str">
        <f>IFERROR(VLOOKUP($B467,'[22]cpx0.10'!A:J,COLUMNS('[22]cpx0.10'!A:E),0),IF(G467="Projeto 999","Outros Lançamentos",""))</f>
        <v/>
      </c>
      <c r="I467" s="79" t="str">
        <f>IFERROR(VLOOKUP(B467,'[22]cpx0.10'!A:L,COLUMNS('[22]cpx0.10'!A:L),0),"")</f>
        <v/>
      </c>
      <c r="J467" s="78" t="str">
        <f>IFERROR(VLOOKUP($B467,'[22]cpx0.10'!A:J,COLUMNS('[22]cpx0.10'!A:D),0),IF(G467="Projeto 999","Outros Projetos",""))</f>
        <v/>
      </c>
      <c r="K467" s="78" t="s">
        <v>192</v>
      </c>
      <c r="L467" s="78" t="str">
        <f>IF(G467="Projeto 999","Manutenção de Valor",IFERROR(IF(IF(VLOOKUP($J467,[22]deparaV2!$D$13:$E$29,2,0)="sim",IF(VLOOKUP($B467&amp;"Total de Investimentos - Caixa",[22]db!$D:$CM,COLUMNS([22]db!$D:$CL),0)=1,"Pequeno Porte",VLOOKUP($B467&amp;"Total de Investimentos - Caixa",[22]db!$D:$CS,COLUMNS([22]db!$D:$CN),0)),J467)=0,"Manutenção de valor",IF(VLOOKUP($J467,[22]deparaV2!$D$13:$E$29,2,0)="sim",IF(VLOOKUP($B467&amp;"Total de Investimentos - Caixa",[22]db!$D:$CM,COLUMNS([22]db!$D:$CL),0)=1,"Pequeno Porte",VLOOKUP($B467&amp;"Total de Investimentos - Caixa",[22]db!$D:$CS,COLUMNS([22]db!$D:$CN),0)),J467)),IFERROR(IF(IF(VLOOKUP($J467,[22]deparaV2!$D$13:$E$29,2,0)="sim",IF(VLOOKUP($B467&amp;"Total de Investimentos",[22]db!$D:$CM,COLUMNS([22]db!$D:$CL),0)=1,"Pequeno Porte",VLOOKUP($B467&amp;"Total de Investimentos",[22]db!$D:$CS,COLUMNS([22]db!$D:$CN),0)),J467)=0,"Manutenção de valor",IF(VLOOKUP($J467,[22]deparaV2!$D$13:$E$29,2,0)="sim",IF(VLOOKUP($B467&amp;"Total de Investimentos",[22]db!$D:$CM,COLUMNS([22]db!$D:$CL),0)=1,"Pequeno Porte",VLOOKUP($B467&amp;"Total de Investimentos",[22]db!$D:$CS,COLUMNS([22]db!$D:$CN),0)),J467)),"")))</f>
        <v/>
      </c>
      <c r="M467" s="81" t="s">
        <v>89</v>
      </c>
      <c r="N467" s="82">
        <f>IFERROR(-VLOOKUP($B467&amp;$D$1,[22]db!$D:$CI,MATCH($H$1,[22]db!$D$5:$CI$5,0),0),0)+AH467</f>
        <v>0</v>
      </c>
      <c r="O467" s="82">
        <f>IFERROR(-VLOOKUP($B467&amp;$D$1,[22]db!$D:$CI,MATCH($H$1+1,[22]db!$D$5:$CI$5,0),0)*(1-Y467),0)+AH467</f>
        <v>0</v>
      </c>
      <c r="P467" s="83" t="e">
        <f t="shared" si="106"/>
        <v>#VALUE!</v>
      </c>
      <c r="Q467" s="82">
        <f>IFERROR(-VLOOKUP($B467&amp;$C$1,[22]db!$D:$CI,MATCH($H$1,[22]db!$D$5:$CI$5,0),0),0)+AH467</f>
        <v>0</v>
      </c>
      <c r="R467" s="82">
        <f>IFERROR(-VLOOKUP($B467&amp;$C$1,[22]db!$D:$CI,MATCH($H$1+1,[22]db!$D$5:$CI$5,0),0)*(1-Y467),0)+AH467</f>
        <v>0</v>
      </c>
      <c r="S467" s="82"/>
      <c r="T467" s="82">
        <f>IFERROR(VLOOKUP($B467&amp;"EBITDA Gerencial",[22]db!$D:$AI,MATCH($H$1,[22]db!$D$5:$CI$5,0),0),0)</f>
        <v>0</v>
      </c>
      <c r="U467" s="82">
        <f>IFERROR(VLOOKUP($B467&amp;"EBITDA Gerencial",[22]db!$D:$AI,MATCH($H$1+1,[22]db!$D$5:$CI$5,0),0),0)</f>
        <v>0</v>
      </c>
      <c r="V467" s="82">
        <f>IFERROR(VLOOKUP($B467,[22]Fluxos!$B:$F,COLUMNS([22]Fluxos!$B:E),0),0)</f>
        <v>0</v>
      </c>
      <c r="W467" s="84">
        <f>IFERROR(VLOOKUP($B467,[22]Fluxos!$B:$I,COLUMNS([22]Fluxos!$B:I),0),0)</f>
        <v>0</v>
      </c>
      <c r="X467" s="84"/>
      <c r="Y467" s="174"/>
      <c r="Z467" s="175"/>
      <c r="AA467" s="85" t="s">
        <v>90</v>
      </c>
      <c r="AC467" s="86" t="e">
        <f t="shared" si="107"/>
        <v>#VALUE!</v>
      </c>
      <c r="AD467" s="87" t="e">
        <f>SUMIFS('[22]Realizado por ano PEP'!$G:$G,'[22]Realizado por ano PEP'!$B:$B,'5. Projetos Capex'!$B467)+SUMIFS('[22]Realizado por ano PEP'!$H:$H,'[22]Realizado por ano PEP'!$B:$B,'5. Projetos Capex'!$B467)</f>
        <v>#VALUE!</v>
      </c>
      <c r="AE467" s="87" t="e">
        <f>SUMIFS('[22]Realizado por ano PEP'!$F:$F,'[22]Realizado por ano PEP'!$B:$B,'5. Projetos Capex'!$B467)+SUMIFS('[22]Realizado por ano PEP'!$E:$E,'[22]Realizado por ano PEP'!$B:$B,'5. Projetos Capex'!$B467)</f>
        <v>#VALUE!</v>
      </c>
      <c r="AF467">
        <f t="shared" si="117"/>
        <v>0</v>
      </c>
      <c r="AG467" s="85" t="e">
        <f>IF(COUNTIF('[22]Ajuste PR - Ibura E LVE'!$J$5:$J$487,'5. Projetos Capex'!$B467)&lt;&gt;0,"Sim","Não")</f>
        <v>#VALUE!</v>
      </c>
      <c r="AH467" s="85">
        <f>IFERROR(-VLOOKUP(B467,'[22]Ajuste PR - Ibura E LVE'!$J:$N,COLUMNS('[22]Ajuste PR - Ibura E LVE'!J:N),0),0)</f>
        <v>0</v>
      </c>
      <c r="AJ467" s="88" t="e">
        <f>VLOOKUP($B467,'[22]cpx0.10'!$A:$J,COLUMNS(A:J),0)</f>
        <v>#N/A</v>
      </c>
      <c r="AK467" s="88" t="e">
        <f>VLOOKUP($B467,'[22]cpx0.10'!$A:$H,COLUMNS('[22]cpx0.10'!$A:G),0)</f>
        <v>#N/A</v>
      </c>
      <c r="AL467" s="87" t="e">
        <f>VLOOKUP($B467,'[22]cpx0.10'!$A:$H,COLUMNS('[22]cpx0.10'!$A:H),0)</f>
        <v>#N/A</v>
      </c>
      <c r="AP467" s="86" t="e">
        <f>IFERROR(VLOOKUP($B467&amp;$D$1,[22]db!$D:$Y,COLUMNS([22]db!$D:J),0),0)+IF($AG467="sim",VLOOKUP($B467,'[22]Ajuste PR - Ibura E LVE'!$J:$AA,COLUMNS('[22]Ajuste PR - Ibura E LVE'!$J:O),0),0)</f>
        <v>#VALUE!</v>
      </c>
      <c r="AQ467" s="86" t="e">
        <f>IFERROR(VLOOKUP($B467&amp;$D$1,[22]db!$D:$Y,COLUMNS([22]db!$D:K),0),0)+IF($AG467="sim",VLOOKUP($B467,'[22]Ajuste PR - Ibura E LVE'!$J:$AA,COLUMNS('[22]Ajuste PR - Ibura E LVE'!$J:P),0),0)</f>
        <v>#VALUE!</v>
      </c>
      <c r="AR467" s="86" t="e">
        <f>IFERROR(VLOOKUP($B467&amp;$D$1,[22]db!$D:$Y,COLUMNS([22]db!$D:L),0),0)+IF($AG467="sim",VLOOKUP($B467,'[22]Ajuste PR - Ibura E LVE'!$J:$AA,COLUMNS('[22]Ajuste PR - Ibura E LVE'!$J:Q),0),0)</f>
        <v>#VALUE!</v>
      </c>
      <c r="AS467" s="86" t="e">
        <f>IFERROR(VLOOKUP($B467&amp;$D$1,[22]db!$D:$Y,COLUMNS([22]db!$D:M),0),0)+IF($AG467="sim",VLOOKUP($B467,'[22]Ajuste PR - Ibura E LVE'!$J:$AA,COLUMNS('[22]Ajuste PR - Ibura E LVE'!$J:R),0),0)</f>
        <v>#VALUE!</v>
      </c>
      <c r="AT467" s="86" t="e">
        <f>IFERROR(VLOOKUP($B467&amp;$D$1,[22]db!$D:$Y,COLUMNS([22]db!$D:N),0),0)+IF($AG467="sim",VLOOKUP($B467,'[22]Ajuste PR - Ibura E LVE'!$J:$AA,COLUMNS('[22]Ajuste PR - Ibura E LVE'!$J:S),0),0)</f>
        <v>#VALUE!</v>
      </c>
      <c r="AU467" s="86" t="e">
        <f>IFERROR(VLOOKUP($B467&amp;$D$1,[22]db!$D:$Y,COLUMNS([22]db!$D:O),0),0)+IF($AG467="sim",VLOOKUP($B467,'[22]Ajuste PR - Ibura E LVE'!$J:$AA,COLUMNS('[22]Ajuste PR - Ibura E LVE'!$J:T),0),0)</f>
        <v>#VALUE!</v>
      </c>
      <c r="AV467" s="86" t="e">
        <f>IFERROR(VLOOKUP($B467&amp;$D$1,[22]db!$D:$Y,COLUMNS([22]db!$D:P),0),0)+IF($AG467="sim",VLOOKUP($B467,'[22]Ajuste PR - Ibura E LVE'!$J:$AA,COLUMNS('[22]Ajuste PR - Ibura E LVE'!$J:U),0),0)</f>
        <v>#VALUE!</v>
      </c>
      <c r="AW467" s="86" t="e">
        <f>IFERROR(VLOOKUP($B467&amp;$D$1,[22]db!$D:$Y,COLUMNS([22]db!$D:Q),0),0)+IF($AG467="sim",VLOOKUP($B467,'[22]Ajuste PR - Ibura E LVE'!$J:$AA,COLUMNS('[22]Ajuste PR - Ibura E LVE'!$J:V),0),0)</f>
        <v>#VALUE!</v>
      </c>
      <c r="AX467" s="86" t="e">
        <f>IFERROR(VLOOKUP($B467&amp;$D$1,[22]db!$D:$Y,COLUMNS([22]db!$D:R),0),0)+IF($AG467="sim",VLOOKUP($B467,'[22]Ajuste PR - Ibura E LVE'!$J:$AA,COLUMNS('[22]Ajuste PR - Ibura E LVE'!$J:W),0),0)</f>
        <v>#VALUE!</v>
      </c>
      <c r="AY467" s="86" t="e">
        <f>IFERROR(VLOOKUP($B467&amp;$D$1,[22]db!$D:$Y,COLUMNS([22]db!$D:S),0),0)+IF($AG467="sim",VLOOKUP($B467,'[22]Ajuste PR - Ibura E LVE'!$J:$AA,COLUMNS('[22]Ajuste PR - Ibura E LVE'!$J:X),0),0)</f>
        <v>#VALUE!</v>
      </c>
      <c r="AZ467" s="86" t="e">
        <f>IFERROR(VLOOKUP($B467&amp;$D$1,[22]db!$D:$Y,COLUMNS([22]db!$D:T),0),0)+IF($AG467="sim",VLOOKUP($B467,'[22]Ajuste PR - Ibura E LVE'!$J:$AA,COLUMNS('[22]Ajuste PR - Ibura E LVE'!$J:Y),0),0)</f>
        <v>#VALUE!</v>
      </c>
      <c r="BA467" s="86" t="e">
        <f>IFERROR(VLOOKUP($B467&amp;$D$1,[22]db!$D:$Y,COLUMNS([22]db!$D:U),0),0)+IF($AG467="sim",VLOOKUP($B467,'[22]Ajuste PR - Ibura E LVE'!$J:$AA,COLUMNS('[22]Ajuste PR - Ibura E LVE'!$J:Z),0),0)</f>
        <v>#VALUE!</v>
      </c>
      <c r="BB467" s="89" t="e">
        <f t="shared" si="108"/>
        <v>#VALUE!</v>
      </c>
      <c r="BC467" s="86">
        <f>IFERROR(VLOOKUP($B467&amp;$D$1,[22]db!$D:$Y,COLUMNS([22]db!$D:W),0),0)</f>
        <v>0</v>
      </c>
      <c r="BD467" s="86">
        <f>IFERROR(VLOOKUP($B467&amp;$D$1,[22]db!$D:$Y,COLUMNS([22]db!$D:X),0),0)</f>
        <v>0</v>
      </c>
      <c r="BE467" s="86">
        <f>IFERROR(VLOOKUP($B467&amp;$D$1,[22]db!$D:Y,COLUMNS([22]db!$D:Y),0),0)</f>
        <v>0</v>
      </c>
      <c r="BF467" s="86">
        <f>IFERROR(VLOOKUP($B467&amp;$D$1,[22]db!$D:Z,COLUMNS([22]db!$D:Z),0),0)</f>
        <v>0</v>
      </c>
      <c r="BG467" s="86">
        <f>IFERROR(VLOOKUP($B467&amp;$D$1,[22]db!$D:AA,COLUMNS([22]db!$D:AA),0),0)</f>
        <v>0</v>
      </c>
      <c r="BH467" s="86">
        <f>IFERROR(VLOOKUP($B467&amp;$D$1,[22]db!$D:AB,COLUMNS([22]db!$D:AB),0),0)</f>
        <v>0</v>
      </c>
      <c r="BI467" s="86">
        <f>IFERROR(VLOOKUP($B467&amp;$D$1,[22]db!$D:AC,COLUMNS([22]db!$D:AC),0),0)</f>
        <v>0</v>
      </c>
      <c r="BJ467" s="86">
        <f>IFERROR(VLOOKUP($B467&amp;$D$1,[22]db!$D:AD,COLUMNS([22]db!$D:AD),0),0)</f>
        <v>0</v>
      </c>
      <c r="BK467" s="86">
        <f>IFERROR(VLOOKUP($B467&amp;$D$1,[22]db!$D:AE,COLUMNS([22]db!$D:AE),0),0)</f>
        <v>0</v>
      </c>
      <c r="BL467" s="86">
        <f>IFERROR(VLOOKUP($B467&amp;$D$1,[22]db!$D:AF,COLUMNS([22]db!$D:AF),0),0)</f>
        <v>0</v>
      </c>
      <c r="BM467" s="86">
        <f>IFERROR(VLOOKUP($B467&amp;$D$1,[22]db!$D:AG,COLUMNS([22]db!$D:AG),0),0)</f>
        <v>0</v>
      </c>
      <c r="BN467" s="86">
        <f>IFERROR(VLOOKUP($B467&amp;$D$1,[22]db!$D:AH,COLUMNS([22]db!$D:AH),0),0)</f>
        <v>0</v>
      </c>
      <c r="BO467" s="90">
        <f t="shared" si="109"/>
        <v>0</v>
      </c>
      <c r="BP467" s="90">
        <f>IFERROR(VLOOKUP($B467&amp;$D$1,[22]db!$D:AV,COLUMNS([22]db!$D:AV),0),0)</f>
        <v>0</v>
      </c>
      <c r="BQ467" s="90">
        <f>IFERROR(VLOOKUP($B467&amp;$D$1,[22]db!$D:AW,COLUMNS([22]db!$D:AW),0),0)</f>
        <v>0</v>
      </c>
      <c r="BR467" s="90">
        <f>IFERROR(VLOOKUP($B467&amp;$D$1,[22]db!$D:AX,COLUMNS([22]db!$D:AX),0),0)</f>
        <v>0</v>
      </c>
      <c r="BS467" s="91">
        <f>IFERROR(VLOOKUP($B467&amp;$D$1,[22]db!$D:AM,COLUMNS([22]db!$D:I),0),0)</f>
        <v>0</v>
      </c>
      <c r="BU467" s="86" t="e">
        <f>IFERROR(VLOOKUP($B467&amp;$C$1,[22]db!$D:$Y,COLUMNS([22]db!$D:J),0),0)+IF($AG467="sim",VLOOKUP($B467,'[22]Ajuste PR - Ibura E LVE'!$J:$AA,COLUMNS('[22]Ajuste PR - Ibura E LVE'!$J:O),0),0)</f>
        <v>#VALUE!</v>
      </c>
      <c r="BV467" s="86" t="e">
        <f>IFERROR(VLOOKUP($B467&amp;$C$1,[22]db!$D:$Y,COLUMNS([22]db!$D:K),0),0)+IF($AG467="sim",VLOOKUP($B467,'[22]Ajuste PR - Ibura E LVE'!$J:$AA,COLUMNS('[22]Ajuste PR - Ibura E LVE'!$J:P),0),0)</f>
        <v>#VALUE!</v>
      </c>
      <c r="BW467" s="86" t="e">
        <f>IFERROR(VLOOKUP($B467&amp;$C$1,[22]db!$D:$Y,COLUMNS([22]db!$D:L),0),0)+IF($AG467="sim",VLOOKUP($B467,'[22]Ajuste PR - Ibura E LVE'!$J:$AA,COLUMNS('[22]Ajuste PR - Ibura E LVE'!$J:Q),0),0)</f>
        <v>#VALUE!</v>
      </c>
      <c r="BX467" s="86" t="e">
        <f>IFERROR(VLOOKUP($B467&amp;$C$1,[22]db!$D:$Y,COLUMNS([22]db!$D:M),0),0)+IF($AG467="sim",VLOOKUP($B467,'[22]Ajuste PR - Ibura E LVE'!$J:$AA,COLUMNS('[22]Ajuste PR - Ibura E LVE'!$J:R),0),0)</f>
        <v>#VALUE!</v>
      </c>
      <c r="BY467" s="86" t="e">
        <f>IFERROR(VLOOKUP($B467&amp;$C$1,[22]db!$D:$Y,COLUMNS([22]db!$D:N),0),0)+IF($AG467="sim",VLOOKUP($B467,'[22]Ajuste PR - Ibura E LVE'!$J:$AA,COLUMNS('[22]Ajuste PR - Ibura E LVE'!$J:S),0),0)</f>
        <v>#VALUE!</v>
      </c>
      <c r="BZ467" s="86" t="e">
        <f>IFERROR(VLOOKUP($B467&amp;$C$1,[22]db!$D:$Y,COLUMNS([22]db!$D:O),0),0)+IF($AG467="sim",VLOOKUP($B467,'[22]Ajuste PR - Ibura E LVE'!$J:$AA,COLUMNS('[22]Ajuste PR - Ibura E LVE'!$J:T),0),0)</f>
        <v>#VALUE!</v>
      </c>
      <c r="CA467" s="86" t="e">
        <f>IFERROR(VLOOKUP($B467&amp;$C$1,[22]db!$D:$Y,COLUMNS([22]db!$D:P),0),0)+IF($AG467="sim",VLOOKUP($B467,'[22]Ajuste PR - Ibura E LVE'!$J:$AA,COLUMNS('[22]Ajuste PR - Ibura E LVE'!$J:U),0),0)</f>
        <v>#VALUE!</v>
      </c>
      <c r="CB467" s="86" t="e">
        <f>IFERROR(VLOOKUP($B467&amp;$C$1,[22]db!$D:$Y,COLUMNS([22]db!$D:Q),0),0)+IF($AG467="sim",VLOOKUP($B467,'[22]Ajuste PR - Ibura E LVE'!$J:$AA,COLUMNS('[22]Ajuste PR - Ibura E LVE'!$J:V),0),0)</f>
        <v>#VALUE!</v>
      </c>
      <c r="CC467" s="86" t="e">
        <f>IFERROR(VLOOKUP($B467&amp;$C$1,[22]db!$D:$Y,COLUMNS([22]db!$D:R),0),0)+IF($AG467="sim",VLOOKUP($B467,'[22]Ajuste PR - Ibura E LVE'!$J:$AA,COLUMNS('[22]Ajuste PR - Ibura E LVE'!$J:W),0),0)</f>
        <v>#VALUE!</v>
      </c>
      <c r="CD467" s="86" t="e">
        <f>IFERROR(VLOOKUP($B467&amp;$C$1,[22]db!$D:$Y,COLUMNS([22]db!$D:S),0),0)+IF($AG467="sim",VLOOKUP($B467,'[22]Ajuste PR - Ibura E LVE'!$J:$AA,COLUMNS('[22]Ajuste PR - Ibura E LVE'!$J:X),0),0)</f>
        <v>#VALUE!</v>
      </c>
      <c r="CE467" s="86" t="e">
        <f>IFERROR(VLOOKUP($B467&amp;$C$1,[22]db!$D:$Y,COLUMNS([22]db!$D:T),0),0)+IF($AG467="sim",VLOOKUP($B467,'[22]Ajuste PR - Ibura E LVE'!$J:$AA,COLUMNS('[22]Ajuste PR - Ibura E LVE'!$J:Y),0),0)</f>
        <v>#VALUE!</v>
      </c>
      <c r="CF467" s="86" t="e">
        <f>IFERROR(VLOOKUP($B467&amp;$C$1,[22]db!$D:$Y,COLUMNS([22]db!$D:U),0),0)+IF($AG467="sim",VLOOKUP($B467,'[22]Ajuste PR - Ibura E LVE'!$J:$AA,COLUMNS('[22]Ajuste PR - Ibura E LVE'!$J:Z),0),0)</f>
        <v>#VALUE!</v>
      </c>
      <c r="CG467" s="89" t="e">
        <f t="shared" si="110"/>
        <v>#VALUE!</v>
      </c>
      <c r="CH467" s="86">
        <f>IFERROR(VLOOKUP($B467&amp;$C$1,[22]db!$D:$Y,COLUMNS([22]db!$D:W),0),0)</f>
        <v>0</v>
      </c>
      <c r="CI467" s="86">
        <f>IFERROR(VLOOKUP($B467&amp;$C$1,[22]db!$D:Y,COLUMNS([22]db!$D:X),0),0)</f>
        <v>0</v>
      </c>
      <c r="CJ467" s="86">
        <f>IFERROR(VLOOKUP($B467&amp;$C$1,[22]db!$D:Z,COLUMNS([22]db!$D:Y),0),0)</f>
        <v>0</v>
      </c>
      <c r="CK467" s="86">
        <f>IFERROR(VLOOKUP($B467&amp;$C$1,[22]db!$D:AA,COLUMNS([22]db!$D:Z),0),0)</f>
        <v>0</v>
      </c>
      <c r="CL467" s="86">
        <f>IFERROR(VLOOKUP($B467&amp;$C$1,[22]db!$D:AB,COLUMNS([22]db!$D:AA),0),0)</f>
        <v>0</v>
      </c>
      <c r="CM467" s="86">
        <f>IFERROR(VLOOKUP($B467&amp;$C$1,[22]db!$D:AC,COLUMNS([22]db!$D:AB),0),0)</f>
        <v>0</v>
      </c>
      <c r="CN467" s="86">
        <f>IFERROR(VLOOKUP($B467&amp;$C$1,[22]db!$D:AD,COLUMNS([22]db!$D:AC),0),0)</f>
        <v>0</v>
      </c>
      <c r="CO467" s="86">
        <f>IFERROR(VLOOKUP($B467&amp;$C$1,[22]db!$D:AE,COLUMNS([22]db!$D:AD),0),0)</f>
        <v>0</v>
      </c>
      <c r="CP467" s="86">
        <f>IFERROR(VLOOKUP($B467&amp;$C$1,[22]db!$D:AF,COLUMNS([22]db!$D:AE),0),0)</f>
        <v>0</v>
      </c>
      <c r="CQ467" s="86">
        <f>IFERROR(VLOOKUP($B467&amp;$C$1,[22]db!$D:AG,COLUMNS([22]db!$D:AF),0),0)</f>
        <v>0</v>
      </c>
      <c r="CR467" s="86">
        <f>IFERROR(VLOOKUP($B467&amp;$C$1,[22]db!$D:AH,COLUMNS([22]db!$D:AG),0),0)</f>
        <v>0</v>
      </c>
      <c r="CS467" s="86">
        <f>IFERROR(VLOOKUP($B467&amp;$C$1,[22]db!$D:AI,COLUMNS([22]db!$D:AH),0),0)</f>
        <v>0</v>
      </c>
      <c r="CT467" s="90">
        <f t="shared" si="111"/>
        <v>0</v>
      </c>
      <c r="CU467" s="90">
        <f>IFERROR(VLOOKUP($B467&amp;$C$1,[22]db!$D:AV,COLUMNS([22]db!$D:AV),0),0)</f>
        <v>0</v>
      </c>
      <c r="CV467" s="90">
        <f>IFERROR(VLOOKUP($B467&amp;$C$1,[22]db!$D:AW,COLUMNS([22]db!$D:AW),0),0)</f>
        <v>0</v>
      </c>
      <c r="CW467" s="90">
        <f>IFERROR(VLOOKUP($B467&amp;$C$1,[22]db!$D:AX,COLUMNS([22]db!$D:AX),0),0)</f>
        <v>0</v>
      </c>
      <c r="CX467" s="91">
        <f>IFERROR(VLOOKUP($B467&amp;$C$1,[22]db!$D:AN,COLUMNS([22]db!$D:I),0),0)</f>
        <v>0</v>
      </c>
      <c r="CZ467" s="86">
        <f>IFERROR(VLOOKUP($B467&amp;"EBITDA Gerencial",[22]db!$D:Y,COLUMNS([22]db!$D:J),0),0)</f>
        <v>0</v>
      </c>
      <c r="DA467" s="86">
        <f>IFERROR(VLOOKUP($B467&amp;"EBITDA Gerencial",[22]db!$D:Z,COLUMNS([22]db!$D:K),0),0)</f>
        <v>0</v>
      </c>
      <c r="DB467" s="86">
        <f>IFERROR(VLOOKUP($B467&amp;"EBITDA Gerencial",[22]db!$D:AA,COLUMNS([22]db!$D:L),0),0)</f>
        <v>0</v>
      </c>
      <c r="DC467" s="86">
        <f>IFERROR(VLOOKUP($B467&amp;"EBITDA Gerencial",[22]db!$D:AB,COLUMNS([22]db!$D:M),0),0)</f>
        <v>0</v>
      </c>
      <c r="DD467" s="86">
        <f>IFERROR(VLOOKUP($B467&amp;"EBITDA Gerencial",[22]db!$D:AC,COLUMNS([22]db!$D:N),0),0)</f>
        <v>0</v>
      </c>
      <c r="DE467" s="86">
        <f>IFERROR(VLOOKUP($B467&amp;"EBITDA Gerencial",[22]db!$D:AD,COLUMNS([22]db!$D:O),0),0)</f>
        <v>0</v>
      </c>
      <c r="DF467" s="86">
        <f>IFERROR(VLOOKUP($B467&amp;"EBITDA Gerencial",[22]db!$D:AE,COLUMNS([22]db!$D:P),0),0)</f>
        <v>0</v>
      </c>
      <c r="DG467" s="86">
        <f>IFERROR(VLOOKUP($B467&amp;"EBITDA Gerencial",[22]db!$D:AF,COLUMNS([22]db!$D:Q),0),0)</f>
        <v>0</v>
      </c>
      <c r="DH467" s="86">
        <f>IFERROR(VLOOKUP($B467&amp;"EBITDA Gerencial",[22]db!$D:AG,COLUMNS([22]db!$D:R),0),0)</f>
        <v>0</v>
      </c>
      <c r="DI467" s="86">
        <f>IFERROR(VLOOKUP($B467&amp;"EBITDA Gerencial",[22]db!$D:AH,COLUMNS([22]db!$D:S),0),0)</f>
        <v>0</v>
      </c>
      <c r="DJ467" s="86">
        <f>IFERROR(VLOOKUP($B467&amp;"EBITDA Gerencial",[22]db!$D:AI,COLUMNS([22]db!$D:T),0),0)</f>
        <v>0</v>
      </c>
      <c r="DK467" s="86">
        <f>IFERROR(VLOOKUP($B467&amp;"EBITDA Gerencial",[22]db!$D:AJ,COLUMNS([22]db!$D:U),0),0)</f>
        <v>0</v>
      </c>
      <c r="DL467" s="89">
        <f t="shared" si="112"/>
        <v>0</v>
      </c>
      <c r="DM467" s="86">
        <f>IFERROR(VLOOKUP($B467&amp;"EBITDA Gerencial",[22]db!$D:AL,COLUMNS([22]db!$D:W),0),0)</f>
        <v>0</v>
      </c>
      <c r="DN467" s="86">
        <f>IFERROR(VLOOKUP($B467&amp;"EBITDA Gerencial",[22]db!$D:AM,COLUMNS([22]db!$D:X),0),0)</f>
        <v>0</v>
      </c>
      <c r="DO467" s="86">
        <f>IFERROR(VLOOKUP($B467&amp;"EBITDA Gerencial",[22]db!$D:AN,COLUMNS([22]db!$D:Y),0),0)</f>
        <v>0</v>
      </c>
      <c r="DP467" s="86">
        <f>IFERROR(VLOOKUP($B467&amp;"EBITDA Gerencial",[22]db!$D:AO,COLUMNS([22]db!$D:Z),0),0)</f>
        <v>0</v>
      </c>
      <c r="DQ467" s="86">
        <f>IFERROR(VLOOKUP($B467&amp;"EBITDA Gerencial",[22]db!$D:AP,COLUMNS([22]db!$D:AA),0),0)</f>
        <v>0</v>
      </c>
      <c r="DR467" s="86">
        <f>IFERROR(VLOOKUP($B467&amp;"EBITDA Gerencial",[22]db!$D:AQ,COLUMNS([22]db!$D:AB),0),0)</f>
        <v>0</v>
      </c>
      <c r="DS467" s="86">
        <f>IFERROR(VLOOKUP($B467&amp;"EBITDA Gerencial",[22]db!$D:AR,COLUMNS([22]db!$D:AC),0),0)</f>
        <v>0</v>
      </c>
      <c r="DT467" s="86">
        <f>IFERROR(VLOOKUP($B467&amp;"EBITDA Gerencial",[22]db!$D:AS,COLUMNS([22]db!$D:AD),0),0)</f>
        <v>0</v>
      </c>
      <c r="DU467" s="86">
        <f>IFERROR(VLOOKUP($B467&amp;"EBITDA Gerencial",[22]db!$D:AT,COLUMNS([22]db!$D:AE),0),0)</f>
        <v>0</v>
      </c>
      <c r="DV467" s="86">
        <f>IFERROR(VLOOKUP($B467&amp;"EBITDA Gerencial",[22]db!$D:AU,COLUMNS([22]db!$D:AF),0),0)</f>
        <v>0</v>
      </c>
      <c r="DW467" s="86">
        <f>IFERROR(VLOOKUP($B467&amp;"EBITDA Gerencial",[22]db!$D:AV,COLUMNS([22]db!$D:AG),0),0)</f>
        <v>0</v>
      </c>
      <c r="DX467" s="86">
        <f>IFERROR(VLOOKUP($B467&amp;"EBITDA Gerencial",[22]db!$D:AW,COLUMNS([22]db!$D:AH),0),0)</f>
        <v>0</v>
      </c>
      <c r="DY467" s="90">
        <f t="shared" si="113"/>
        <v>0</v>
      </c>
      <c r="DZ467" s="90">
        <f>IFERROR(VLOOKUP($B467&amp;"Ebitda Gerencial",[22]db!$D:AV,COLUMNS([22]db!$D:AV),0),0)</f>
        <v>0</v>
      </c>
      <c r="EA467" s="90">
        <f>IFERROR(VLOOKUP($B467&amp;"Ebitda Gerencial",[22]db!$D:AW,COLUMNS([22]db!$D:AW),0),0)</f>
        <v>0</v>
      </c>
      <c r="EB467" s="90">
        <f>IFERROR(VLOOKUP($B467&amp;"Ebitda Gerencial",[22]db!$D:AX,COLUMNS([22]db!$D:AX),0),0)</f>
        <v>0</v>
      </c>
      <c r="EC467" s="90">
        <f>IFERROR(VLOOKUP($B467&amp;"Ebitda Gerencial",[22]db!$D:AY,COLUMNS([22]db!$D:AY),0),0)</f>
        <v>0</v>
      </c>
      <c r="EE467" s="92">
        <f>IFERROR(IF($L467="Pequeno Porte",IF('[22]Resumo Projetos 2020'!$C$7="Capex Financeiro",$Q467,$N467),0),0)</f>
        <v>0</v>
      </c>
      <c r="EF467" s="92">
        <f>IFERROR(IF($L467="Continuidade Operacional",IF('[22]Resumo Projetos 2020'!$C$7="Capex Financeiro",$Q467,$N467),0),0)</f>
        <v>0</v>
      </c>
      <c r="EG467" s="92">
        <f>IFERROR(IF($L467="Projetos Engenharia",IF('[22]Resumo Projetos 2020'!$C$7="Capex Financeiro",$Q467,$N467),0),0)</f>
        <v>0</v>
      </c>
      <c r="EH467" s="92">
        <f>IFERROR(IF(OR($L467="Crescimento Vegetativo Água",$L467="Crescimento Vegetativo Esgoto"),IF('[22]Resumo Projetos 2020'!$C$7="Capex Financeiro",$Q467,$N467),0),0)</f>
        <v>0</v>
      </c>
      <c r="EI467" s="92">
        <f>IFERROR(IF($L467="Fiscalização",IF('[22]Resumo Projetos 2020'!$C$7="Capex Financeiro",$Q467,$N467),0)+IF($L467="Corte e Religação",IF('[22]Resumo Projetos 2020'!$C$7="Capex Financeiro",$Q467,$N467),0),0)</f>
        <v>0</v>
      </c>
      <c r="EJ467" s="92">
        <f>IFERROR(IF($L467="Manutenção de Valor",IF('[22]Resumo Projetos 2020'!$C$7="Capex Financeiro",$Q467,$N467),0),0)</f>
        <v>0</v>
      </c>
      <c r="EK467" s="92">
        <f>IFERROR(IF($L467="Geração de Valor",IF('[22]Resumo Projetos 2020'!$C$7="Capex Financeiro",$Q467,$N467),0),0)</f>
        <v>0</v>
      </c>
      <c r="EL467" s="93" t="e">
        <f t="shared" si="118"/>
        <v>#VALUE!</v>
      </c>
      <c r="EM467" s="92">
        <f>IFERROR(IF($L467="Pequeno Porte",IF('[22]Resumo Projetos 2021'!$C$7="Capex Financeiro",$R467,$O467),0),0)</f>
        <v>0</v>
      </c>
      <c r="EN467" s="92">
        <f>IFERROR(IF($L467="Continuidade Operacional",IF('[22]Resumo Projetos 2021'!$C$7="Capex Financeiro",$R467,$O467),0),0)</f>
        <v>0</v>
      </c>
      <c r="EO467" s="92">
        <f>IFERROR(IF($L467="Projetos Engenharia",IF('[22]Resumo Projetos 2021'!$C$7="Capex Financeiro",$R467,$O467),0),0)</f>
        <v>0</v>
      </c>
      <c r="EP467" s="92">
        <f>IFERROR(IF(OR($L467="Crescimento Vegetativo Água",$L467="Crescimento Vegetativo Esgoto"),IF('[22]Resumo Projetos 2021'!$C$7="Capex Financeiro",$R467,$O467),0),0)</f>
        <v>0</v>
      </c>
      <c r="EQ467" s="92">
        <f>IFERROR(IF($L467="Fiscalização",IF('[22]Resumo Projetos 2021'!$C$7="Capex Financeiro",$R467,$O467),0)+IF($L467="Corte e Religação",IF('[22]Resumo Projetos 2021'!$C$7="Capex Financeiro",$R467,$O467),0),0)</f>
        <v>0</v>
      </c>
      <c r="ER467" s="92">
        <f>IFERROR(IF($L467="Manutenção de Valor",IF('[22]Resumo Projetos 2021'!$C$7="Capex Financeiro",$R467,$O467),0),0)</f>
        <v>0</v>
      </c>
      <c r="ES467" s="92">
        <f>IFERROR(IF($L467="Geração de Valor",IF('[22]Resumo Projetos 2021'!$C$7="Capex Financeiro",$R467,$O467),0),0)</f>
        <v>0</v>
      </c>
      <c r="ET467" s="94"/>
      <c r="EU467" s="95"/>
      <c r="EV467" s="92" t="e">
        <f t="shared" si="114"/>
        <v>#VALUE!</v>
      </c>
      <c r="EW467" s="92" t="e">
        <f t="shared" si="115"/>
        <v>#VALUE!</v>
      </c>
      <c r="FF467" s="31">
        <f>DL467-IFERROR(VLOOKUP($B467,#REF!,COLUMNS($B:DL),0),0)</f>
        <v>0</v>
      </c>
      <c r="FG467" s="31">
        <f>DY467-IFERROR(VLOOKUP($B467&amp;"Ebitda Gerencial",#REF!,COLUMNS(#REF!),0),0)</f>
        <v>0</v>
      </c>
      <c r="FH467" s="31">
        <f>DZ467-IFERROR(VLOOKUP($B467&amp;"Ebitda Gerencial",#REF!,COLUMNS(#REF!),0),0)</f>
        <v>0</v>
      </c>
    </row>
    <row r="468" spans="1:164" ht="45" customHeight="1" x14ac:dyDescent="0.25">
      <c r="A468">
        <f t="shared" si="116"/>
        <v>461</v>
      </c>
      <c r="B468" s="77" t="e">
        <f>VLOOKUP(A468,[22]db!A:C,3,0)</f>
        <v>#N/A</v>
      </c>
      <c r="C468" s="78" t="str">
        <f t="shared" si="105"/>
        <v/>
      </c>
      <c r="D468" s="78" t="e">
        <f>VLOOKUP(IF(F468="Águas de Manaus Consolidado","Águas de Manaus",F468)&amp;G468,[22]db!C:E,COLUMNS([22]db!C:E),0)</f>
        <v>#N/A</v>
      </c>
      <c r="E468" s="79" t="e">
        <f>VLOOKUP(IF(F468="Águas de Manaus Consolidado","Águas de Manaus",F468),[22]deparaV2!H:L,COLUMNS([22]deparaV2!H:L),0)</f>
        <v>#N/A</v>
      </c>
      <c r="F468" s="80">
        <f>IFERROR(VLOOKUP($A468,[22]db!$A:$G,COLUMNS([22]db!$A:F),0),0)</f>
        <v>0</v>
      </c>
      <c r="G468" s="78">
        <f>IFERROR(VLOOKUP($A468,[22]db!$A:$G,COLUMNS([22]db!$A:G),0),0)</f>
        <v>0</v>
      </c>
      <c r="H468" s="79" t="str">
        <f>IFERROR(VLOOKUP($B468,'[22]cpx0.10'!A:J,COLUMNS('[22]cpx0.10'!A:E),0),IF(G468="Projeto 999","Outros Lançamentos",""))</f>
        <v/>
      </c>
      <c r="I468" s="79" t="str">
        <f>IFERROR(VLOOKUP(B468,'[22]cpx0.10'!A:L,COLUMNS('[22]cpx0.10'!A:L),0),"")</f>
        <v/>
      </c>
      <c r="J468" s="78" t="str">
        <f>IFERROR(VLOOKUP($B468,'[22]cpx0.10'!A:J,COLUMNS('[22]cpx0.10'!A:D),0),IF(G468="Projeto 999","Outros Projetos",""))</f>
        <v/>
      </c>
      <c r="K468" s="78"/>
      <c r="L468" s="78" t="str">
        <f>IF(G468="Projeto 999","Manutenção de Valor",IFERROR(IF(IF(VLOOKUP($J468,[22]deparaV2!$D$13:$E$29,2,0)="sim",IF(VLOOKUP($B468&amp;"Total de Investimentos - Caixa",[22]db!$D:$CM,COLUMNS([22]db!$D:$CL),0)=1,"Pequeno Porte",VLOOKUP($B468&amp;"Total de Investimentos - Caixa",[22]db!$D:$CS,COLUMNS([22]db!$D:$CN),0)),J468)=0,"Manutenção de valor",IF(VLOOKUP($J468,[22]deparaV2!$D$13:$E$29,2,0)="sim",IF(VLOOKUP($B468&amp;"Total de Investimentos - Caixa",[22]db!$D:$CM,COLUMNS([22]db!$D:$CL),0)=1,"Pequeno Porte",VLOOKUP($B468&amp;"Total de Investimentos - Caixa",[22]db!$D:$CS,COLUMNS([22]db!$D:$CN),0)),J468)),IFERROR(IF(IF(VLOOKUP($J468,[22]deparaV2!$D$13:$E$29,2,0)="sim",IF(VLOOKUP($B468&amp;"Total de Investimentos",[22]db!$D:$CM,COLUMNS([22]db!$D:$CL),0)=1,"Pequeno Porte",VLOOKUP($B468&amp;"Total de Investimentos",[22]db!$D:$CS,COLUMNS([22]db!$D:$CN),0)),J468)=0,"Manutenção de valor",IF(VLOOKUP($J468,[22]deparaV2!$D$13:$E$29,2,0)="sim",IF(VLOOKUP($B468&amp;"Total de Investimentos",[22]db!$D:$CM,COLUMNS([22]db!$D:$CL),0)=1,"Pequeno Porte",VLOOKUP($B468&amp;"Total de Investimentos",[22]db!$D:$CS,COLUMNS([22]db!$D:$CN),0)),J468)),"")))</f>
        <v/>
      </c>
      <c r="M468" s="81" t="s">
        <v>89</v>
      </c>
      <c r="N468" s="82">
        <f>IFERROR(-VLOOKUP($B468&amp;$D$1,[22]db!$D:$CI,MATCH($H$1,[22]db!$D$5:$CI$5,0),0),0)+AH468</f>
        <v>0</v>
      </c>
      <c r="O468" s="82">
        <f>IFERROR(-VLOOKUP($B468&amp;$D$1,[22]db!$D:$CI,MATCH($H$1+1,[22]db!$D$5:$CI$5,0),0)*(1-Y468),0)+AH468</f>
        <v>0</v>
      </c>
      <c r="P468" s="83" t="e">
        <f t="shared" si="106"/>
        <v>#VALUE!</v>
      </c>
      <c r="Q468" s="82">
        <f>IFERROR(-VLOOKUP($B468&amp;$C$1,[22]db!$D:$CI,MATCH($H$1,[22]db!$D$5:$CI$5,0),0),0)+AH468</f>
        <v>0</v>
      </c>
      <c r="R468" s="82">
        <f>IFERROR(-VLOOKUP($B468&amp;$C$1,[22]db!$D:$CI,MATCH($H$1+1,[22]db!$D$5:$CI$5,0),0)*(1-Y468),0)+AH468</f>
        <v>0</v>
      </c>
      <c r="S468" s="82"/>
      <c r="T468" s="82">
        <f>IFERROR(VLOOKUP($B468&amp;"EBITDA Gerencial",[22]db!$D:$AI,MATCH($H$1,[22]db!$D$5:$CI$5,0),0),0)</f>
        <v>0</v>
      </c>
      <c r="U468" s="82">
        <f>IFERROR(VLOOKUP($B468&amp;"EBITDA Gerencial",[22]db!$D:$AI,MATCH($H$1+1,[22]db!$D$5:$CI$5,0),0),0)</f>
        <v>0</v>
      </c>
      <c r="V468" s="82">
        <f>IFERROR(VLOOKUP($B468,[22]Fluxos!$B:$F,COLUMNS([22]Fluxos!$B:E),0),0)</f>
        <v>0</v>
      </c>
      <c r="W468" s="84">
        <f>IFERROR(VLOOKUP($B468,[22]Fluxos!$B:$I,COLUMNS([22]Fluxos!$B:I),0),0)</f>
        <v>0</v>
      </c>
      <c r="X468" s="84"/>
      <c r="Y468" s="174"/>
      <c r="Z468" s="175"/>
      <c r="AA468" s="85" t="s">
        <v>90</v>
      </c>
      <c r="AC468" s="86" t="e">
        <f t="shared" si="107"/>
        <v>#VALUE!</v>
      </c>
      <c r="AD468" s="87" t="e">
        <f>SUMIFS('[22]Realizado por ano PEP'!$G:$G,'[22]Realizado por ano PEP'!$B:$B,'5. Projetos Capex'!$B468)+SUMIFS('[22]Realizado por ano PEP'!$H:$H,'[22]Realizado por ano PEP'!$B:$B,'5. Projetos Capex'!$B468)</f>
        <v>#VALUE!</v>
      </c>
      <c r="AE468" s="87" t="e">
        <f>SUMIFS('[22]Realizado por ano PEP'!$F:$F,'[22]Realizado por ano PEP'!$B:$B,'5. Projetos Capex'!$B468)+SUMIFS('[22]Realizado por ano PEP'!$E:$E,'[22]Realizado por ano PEP'!$B:$B,'5. Projetos Capex'!$B468)</f>
        <v>#VALUE!</v>
      </c>
      <c r="AF468">
        <f t="shared" si="117"/>
        <v>0</v>
      </c>
      <c r="AG468" s="85" t="e">
        <f>IF(COUNTIF('[22]Ajuste PR - Ibura E LVE'!$J$5:$J$487,'5. Projetos Capex'!$B468)&lt;&gt;0,"Sim","Não")</f>
        <v>#VALUE!</v>
      </c>
      <c r="AH468" s="85">
        <f>IFERROR(-VLOOKUP(B468,'[22]Ajuste PR - Ibura E LVE'!$J:$N,COLUMNS('[22]Ajuste PR - Ibura E LVE'!J:N),0),0)</f>
        <v>0</v>
      </c>
      <c r="AJ468" s="88" t="e">
        <f>VLOOKUP($B468,'[22]cpx0.10'!$A:$J,COLUMNS(A:J),0)</f>
        <v>#N/A</v>
      </c>
      <c r="AK468" s="88" t="e">
        <f>VLOOKUP($B468,'[22]cpx0.10'!$A:$H,COLUMNS('[22]cpx0.10'!$A:G),0)</f>
        <v>#N/A</v>
      </c>
      <c r="AL468" s="87" t="e">
        <f>VLOOKUP($B468,'[22]cpx0.10'!$A:$H,COLUMNS('[22]cpx0.10'!$A:H),0)</f>
        <v>#N/A</v>
      </c>
      <c r="AP468" s="86" t="e">
        <f>IFERROR(VLOOKUP($B468&amp;$D$1,[22]db!$D:$Y,COLUMNS([22]db!$D:J),0),0)+IF($AG468="sim",VLOOKUP($B468,'[22]Ajuste PR - Ibura E LVE'!$J:$AA,COLUMNS('[22]Ajuste PR - Ibura E LVE'!$J:O),0),0)</f>
        <v>#VALUE!</v>
      </c>
      <c r="AQ468" s="86" t="e">
        <f>IFERROR(VLOOKUP($B468&amp;$D$1,[22]db!$D:$Y,COLUMNS([22]db!$D:K),0),0)+IF($AG468="sim",VLOOKUP($B468,'[22]Ajuste PR - Ibura E LVE'!$J:$AA,COLUMNS('[22]Ajuste PR - Ibura E LVE'!$J:P),0),0)</f>
        <v>#VALUE!</v>
      </c>
      <c r="AR468" s="86" t="e">
        <f>IFERROR(VLOOKUP($B468&amp;$D$1,[22]db!$D:$Y,COLUMNS([22]db!$D:L),0),0)+IF($AG468="sim",VLOOKUP($B468,'[22]Ajuste PR - Ibura E LVE'!$J:$AA,COLUMNS('[22]Ajuste PR - Ibura E LVE'!$J:Q),0),0)</f>
        <v>#VALUE!</v>
      </c>
      <c r="AS468" s="86" t="e">
        <f>IFERROR(VLOOKUP($B468&amp;$D$1,[22]db!$D:$Y,COLUMNS([22]db!$D:M),0),0)+IF($AG468="sim",VLOOKUP($B468,'[22]Ajuste PR - Ibura E LVE'!$J:$AA,COLUMNS('[22]Ajuste PR - Ibura E LVE'!$J:R),0),0)</f>
        <v>#VALUE!</v>
      </c>
      <c r="AT468" s="86" t="e">
        <f>IFERROR(VLOOKUP($B468&amp;$D$1,[22]db!$D:$Y,COLUMNS([22]db!$D:N),0),0)+IF($AG468="sim",VLOOKUP($B468,'[22]Ajuste PR - Ibura E LVE'!$J:$AA,COLUMNS('[22]Ajuste PR - Ibura E LVE'!$J:S),0),0)</f>
        <v>#VALUE!</v>
      </c>
      <c r="AU468" s="86" t="e">
        <f>IFERROR(VLOOKUP($B468&amp;$D$1,[22]db!$D:$Y,COLUMNS([22]db!$D:O),0),0)+IF($AG468="sim",VLOOKUP($B468,'[22]Ajuste PR - Ibura E LVE'!$J:$AA,COLUMNS('[22]Ajuste PR - Ibura E LVE'!$J:T),0),0)</f>
        <v>#VALUE!</v>
      </c>
      <c r="AV468" s="86" t="e">
        <f>IFERROR(VLOOKUP($B468&amp;$D$1,[22]db!$D:$Y,COLUMNS([22]db!$D:P),0),0)+IF($AG468="sim",VLOOKUP($B468,'[22]Ajuste PR - Ibura E LVE'!$J:$AA,COLUMNS('[22]Ajuste PR - Ibura E LVE'!$J:U),0),0)</f>
        <v>#VALUE!</v>
      </c>
      <c r="AW468" s="86" t="e">
        <f>IFERROR(VLOOKUP($B468&amp;$D$1,[22]db!$D:$Y,COLUMNS([22]db!$D:Q),0),0)+IF($AG468="sim",VLOOKUP($B468,'[22]Ajuste PR - Ibura E LVE'!$J:$AA,COLUMNS('[22]Ajuste PR - Ibura E LVE'!$J:V),0),0)</f>
        <v>#VALUE!</v>
      </c>
      <c r="AX468" s="86" t="e">
        <f>IFERROR(VLOOKUP($B468&amp;$D$1,[22]db!$D:$Y,COLUMNS([22]db!$D:R),0),0)+IF($AG468="sim",VLOOKUP($B468,'[22]Ajuste PR - Ibura E LVE'!$J:$AA,COLUMNS('[22]Ajuste PR - Ibura E LVE'!$J:W),0),0)</f>
        <v>#VALUE!</v>
      </c>
      <c r="AY468" s="86" t="e">
        <f>IFERROR(VLOOKUP($B468&amp;$D$1,[22]db!$D:$Y,COLUMNS([22]db!$D:S),0),0)+IF($AG468="sim",VLOOKUP($B468,'[22]Ajuste PR - Ibura E LVE'!$J:$AA,COLUMNS('[22]Ajuste PR - Ibura E LVE'!$J:X),0),0)</f>
        <v>#VALUE!</v>
      </c>
      <c r="AZ468" s="86" t="e">
        <f>IFERROR(VLOOKUP($B468&amp;$D$1,[22]db!$D:$Y,COLUMNS([22]db!$D:T),0),0)+IF($AG468="sim",VLOOKUP($B468,'[22]Ajuste PR - Ibura E LVE'!$J:$AA,COLUMNS('[22]Ajuste PR - Ibura E LVE'!$J:Y),0),0)</f>
        <v>#VALUE!</v>
      </c>
      <c r="BA468" s="86" t="e">
        <f>IFERROR(VLOOKUP($B468&amp;$D$1,[22]db!$D:$Y,COLUMNS([22]db!$D:U),0),0)+IF($AG468="sim",VLOOKUP($B468,'[22]Ajuste PR - Ibura E LVE'!$J:$AA,COLUMNS('[22]Ajuste PR - Ibura E LVE'!$J:Z),0),0)</f>
        <v>#VALUE!</v>
      </c>
      <c r="BB468" s="89" t="e">
        <f t="shared" si="108"/>
        <v>#VALUE!</v>
      </c>
      <c r="BC468" s="86">
        <f>IFERROR(VLOOKUP($B468&amp;$D$1,[22]db!$D:$Y,COLUMNS([22]db!$D:W),0),0)</f>
        <v>0</v>
      </c>
      <c r="BD468" s="86">
        <f>IFERROR(VLOOKUP($B468&amp;$D$1,[22]db!$D:$Y,COLUMNS([22]db!$D:X),0),0)</f>
        <v>0</v>
      </c>
      <c r="BE468" s="86">
        <f>IFERROR(VLOOKUP($B468&amp;$D$1,[22]db!$D:Y,COLUMNS([22]db!$D:Y),0),0)</f>
        <v>0</v>
      </c>
      <c r="BF468" s="86">
        <f>IFERROR(VLOOKUP($B468&amp;$D$1,[22]db!$D:Z,COLUMNS([22]db!$D:Z),0),0)</f>
        <v>0</v>
      </c>
      <c r="BG468" s="86">
        <f>IFERROR(VLOOKUP($B468&amp;$D$1,[22]db!$D:AA,COLUMNS([22]db!$D:AA),0),0)</f>
        <v>0</v>
      </c>
      <c r="BH468" s="86">
        <f>IFERROR(VLOOKUP($B468&amp;$D$1,[22]db!$D:AB,COLUMNS([22]db!$D:AB),0),0)</f>
        <v>0</v>
      </c>
      <c r="BI468" s="86">
        <f>IFERROR(VLOOKUP($B468&amp;$D$1,[22]db!$D:AC,COLUMNS([22]db!$D:AC),0),0)</f>
        <v>0</v>
      </c>
      <c r="BJ468" s="86">
        <f>IFERROR(VLOOKUP($B468&amp;$D$1,[22]db!$D:AD,COLUMNS([22]db!$D:AD),0),0)</f>
        <v>0</v>
      </c>
      <c r="BK468" s="86">
        <f>IFERROR(VLOOKUP($B468&amp;$D$1,[22]db!$D:AE,COLUMNS([22]db!$D:AE),0),0)</f>
        <v>0</v>
      </c>
      <c r="BL468" s="86">
        <f>IFERROR(VLOOKUP($B468&amp;$D$1,[22]db!$D:AF,COLUMNS([22]db!$D:AF),0),0)</f>
        <v>0</v>
      </c>
      <c r="BM468" s="86">
        <f>IFERROR(VLOOKUP($B468&amp;$D$1,[22]db!$D:AG,COLUMNS([22]db!$D:AG),0),0)</f>
        <v>0</v>
      </c>
      <c r="BN468" s="86">
        <f>IFERROR(VLOOKUP($B468&amp;$D$1,[22]db!$D:AH,COLUMNS([22]db!$D:AH),0),0)</f>
        <v>0</v>
      </c>
      <c r="BO468" s="90">
        <f t="shared" si="109"/>
        <v>0</v>
      </c>
      <c r="BP468" s="90">
        <f>IFERROR(VLOOKUP($B468&amp;$D$1,[22]db!$D:AV,COLUMNS([22]db!$D:AV),0),0)</f>
        <v>0</v>
      </c>
      <c r="BQ468" s="90">
        <f>IFERROR(VLOOKUP($B468&amp;$D$1,[22]db!$D:AW,COLUMNS([22]db!$D:AW),0),0)</f>
        <v>0</v>
      </c>
      <c r="BR468" s="90">
        <f>IFERROR(VLOOKUP($B468&amp;$D$1,[22]db!$D:AX,COLUMNS([22]db!$D:AX),0),0)</f>
        <v>0</v>
      </c>
      <c r="BS468" s="91">
        <f>IFERROR(VLOOKUP($B468&amp;$D$1,[22]db!$D:AM,COLUMNS([22]db!$D:I),0),0)</f>
        <v>0</v>
      </c>
      <c r="BU468" s="86" t="e">
        <f>IFERROR(VLOOKUP($B468&amp;$C$1,[22]db!$D:$Y,COLUMNS([22]db!$D:J),0),0)+IF($AG468="sim",VLOOKUP($B468,'[22]Ajuste PR - Ibura E LVE'!$J:$AA,COLUMNS('[22]Ajuste PR - Ibura E LVE'!$J:O),0),0)</f>
        <v>#VALUE!</v>
      </c>
      <c r="BV468" s="86" t="e">
        <f>IFERROR(VLOOKUP($B468&amp;$C$1,[22]db!$D:$Y,COLUMNS([22]db!$D:K),0),0)+IF($AG468="sim",VLOOKUP($B468,'[22]Ajuste PR - Ibura E LVE'!$J:$AA,COLUMNS('[22]Ajuste PR - Ibura E LVE'!$J:P),0),0)</f>
        <v>#VALUE!</v>
      </c>
      <c r="BW468" s="86" t="e">
        <f>IFERROR(VLOOKUP($B468&amp;$C$1,[22]db!$D:$Y,COLUMNS([22]db!$D:L),0),0)+IF($AG468="sim",VLOOKUP($B468,'[22]Ajuste PR - Ibura E LVE'!$J:$AA,COLUMNS('[22]Ajuste PR - Ibura E LVE'!$J:Q),0),0)</f>
        <v>#VALUE!</v>
      </c>
      <c r="BX468" s="86" t="e">
        <f>IFERROR(VLOOKUP($B468&amp;$C$1,[22]db!$D:$Y,COLUMNS([22]db!$D:M),0),0)+IF($AG468="sim",VLOOKUP($B468,'[22]Ajuste PR - Ibura E LVE'!$J:$AA,COLUMNS('[22]Ajuste PR - Ibura E LVE'!$J:R),0),0)</f>
        <v>#VALUE!</v>
      </c>
      <c r="BY468" s="86" t="e">
        <f>IFERROR(VLOOKUP($B468&amp;$C$1,[22]db!$D:$Y,COLUMNS([22]db!$D:N),0),0)+IF($AG468="sim",VLOOKUP($B468,'[22]Ajuste PR - Ibura E LVE'!$J:$AA,COLUMNS('[22]Ajuste PR - Ibura E LVE'!$J:S),0),0)</f>
        <v>#VALUE!</v>
      </c>
      <c r="BZ468" s="86" t="e">
        <f>IFERROR(VLOOKUP($B468&amp;$C$1,[22]db!$D:$Y,COLUMNS([22]db!$D:O),0),0)+IF($AG468="sim",VLOOKUP($B468,'[22]Ajuste PR - Ibura E LVE'!$J:$AA,COLUMNS('[22]Ajuste PR - Ibura E LVE'!$J:T),0),0)</f>
        <v>#VALUE!</v>
      </c>
      <c r="CA468" s="86" t="e">
        <f>IFERROR(VLOOKUP($B468&amp;$C$1,[22]db!$D:$Y,COLUMNS([22]db!$D:P),0),0)+IF($AG468="sim",VLOOKUP($B468,'[22]Ajuste PR - Ibura E LVE'!$J:$AA,COLUMNS('[22]Ajuste PR - Ibura E LVE'!$J:U),0),0)</f>
        <v>#VALUE!</v>
      </c>
      <c r="CB468" s="86" t="e">
        <f>IFERROR(VLOOKUP($B468&amp;$C$1,[22]db!$D:$Y,COLUMNS([22]db!$D:Q),0),0)+IF($AG468="sim",VLOOKUP($B468,'[22]Ajuste PR - Ibura E LVE'!$J:$AA,COLUMNS('[22]Ajuste PR - Ibura E LVE'!$J:V),0),0)</f>
        <v>#VALUE!</v>
      </c>
      <c r="CC468" s="86" t="e">
        <f>IFERROR(VLOOKUP($B468&amp;$C$1,[22]db!$D:$Y,COLUMNS([22]db!$D:R),0),0)+IF($AG468="sim",VLOOKUP($B468,'[22]Ajuste PR - Ibura E LVE'!$J:$AA,COLUMNS('[22]Ajuste PR - Ibura E LVE'!$J:W),0),0)</f>
        <v>#VALUE!</v>
      </c>
      <c r="CD468" s="86" t="e">
        <f>IFERROR(VLOOKUP($B468&amp;$C$1,[22]db!$D:$Y,COLUMNS([22]db!$D:S),0),0)+IF($AG468="sim",VLOOKUP($B468,'[22]Ajuste PR - Ibura E LVE'!$J:$AA,COLUMNS('[22]Ajuste PR - Ibura E LVE'!$J:X),0),0)</f>
        <v>#VALUE!</v>
      </c>
      <c r="CE468" s="86" t="e">
        <f>IFERROR(VLOOKUP($B468&amp;$C$1,[22]db!$D:$Y,COLUMNS([22]db!$D:T),0),0)+IF($AG468="sim",VLOOKUP($B468,'[22]Ajuste PR - Ibura E LVE'!$J:$AA,COLUMNS('[22]Ajuste PR - Ibura E LVE'!$J:Y),0),0)</f>
        <v>#VALUE!</v>
      </c>
      <c r="CF468" s="86" t="e">
        <f>IFERROR(VLOOKUP($B468&amp;$C$1,[22]db!$D:$Y,COLUMNS([22]db!$D:U),0),0)+IF($AG468="sim",VLOOKUP($B468,'[22]Ajuste PR - Ibura E LVE'!$J:$AA,COLUMNS('[22]Ajuste PR - Ibura E LVE'!$J:Z),0),0)</f>
        <v>#VALUE!</v>
      </c>
      <c r="CG468" s="89" t="e">
        <f t="shared" si="110"/>
        <v>#VALUE!</v>
      </c>
      <c r="CH468" s="86">
        <f>IFERROR(VLOOKUP($B468&amp;$C$1,[22]db!$D:$Y,COLUMNS([22]db!$D:W),0),0)</f>
        <v>0</v>
      </c>
      <c r="CI468" s="86">
        <f>IFERROR(VLOOKUP($B468&amp;$C$1,[22]db!$D:Y,COLUMNS([22]db!$D:X),0),0)</f>
        <v>0</v>
      </c>
      <c r="CJ468" s="86">
        <f>IFERROR(VLOOKUP($B468&amp;$C$1,[22]db!$D:Z,COLUMNS([22]db!$D:Y),0),0)</f>
        <v>0</v>
      </c>
      <c r="CK468" s="86">
        <f>IFERROR(VLOOKUP($B468&amp;$C$1,[22]db!$D:AA,COLUMNS([22]db!$D:Z),0),0)</f>
        <v>0</v>
      </c>
      <c r="CL468" s="86">
        <f>IFERROR(VLOOKUP($B468&amp;$C$1,[22]db!$D:AB,COLUMNS([22]db!$D:AA),0),0)</f>
        <v>0</v>
      </c>
      <c r="CM468" s="86">
        <f>IFERROR(VLOOKUP($B468&amp;$C$1,[22]db!$D:AC,COLUMNS([22]db!$D:AB),0),0)</f>
        <v>0</v>
      </c>
      <c r="CN468" s="86">
        <f>IFERROR(VLOOKUP($B468&amp;$C$1,[22]db!$D:AD,COLUMNS([22]db!$D:AC),0),0)</f>
        <v>0</v>
      </c>
      <c r="CO468" s="86">
        <f>IFERROR(VLOOKUP($B468&amp;$C$1,[22]db!$D:AE,COLUMNS([22]db!$D:AD),0),0)</f>
        <v>0</v>
      </c>
      <c r="CP468" s="86">
        <f>IFERROR(VLOOKUP($B468&amp;$C$1,[22]db!$D:AF,COLUMNS([22]db!$D:AE),0),0)</f>
        <v>0</v>
      </c>
      <c r="CQ468" s="86">
        <f>IFERROR(VLOOKUP($B468&amp;$C$1,[22]db!$D:AG,COLUMNS([22]db!$D:AF),0),0)</f>
        <v>0</v>
      </c>
      <c r="CR468" s="86">
        <f>IFERROR(VLOOKUP($B468&amp;$C$1,[22]db!$D:AH,COLUMNS([22]db!$D:AG),0),0)</f>
        <v>0</v>
      </c>
      <c r="CS468" s="86">
        <f>IFERROR(VLOOKUP($B468&amp;$C$1,[22]db!$D:AI,COLUMNS([22]db!$D:AH),0),0)</f>
        <v>0</v>
      </c>
      <c r="CT468" s="90">
        <f t="shared" si="111"/>
        <v>0</v>
      </c>
      <c r="CU468" s="90">
        <f>IFERROR(VLOOKUP($B468&amp;$C$1,[22]db!$D:AV,COLUMNS([22]db!$D:AV),0),0)</f>
        <v>0</v>
      </c>
      <c r="CV468" s="90">
        <f>IFERROR(VLOOKUP($B468&amp;$C$1,[22]db!$D:AW,COLUMNS([22]db!$D:AW),0),0)</f>
        <v>0</v>
      </c>
      <c r="CW468" s="90">
        <f>IFERROR(VLOOKUP($B468&amp;$C$1,[22]db!$D:AX,COLUMNS([22]db!$D:AX),0),0)</f>
        <v>0</v>
      </c>
      <c r="CX468" s="91">
        <f>IFERROR(VLOOKUP($B468&amp;$C$1,[22]db!$D:AN,COLUMNS([22]db!$D:I),0),0)</f>
        <v>0</v>
      </c>
      <c r="CZ468" s="86">
        <f>IFERROR(VLOOKUP($B468&amp;"EBITDA Gerencial",[22]db!$D:Y,COLUMNS([22]db!$D:J),0),0)</f>
        <v>0</v>
      </c>
      <c r="DA468" s="86">
        <f>IFERROR(VLOOKUP($B468&amp;"EBITDA Gerencial",[22]db!$D:Z,COLUMNS([22]db!$D:K),0),0)</f>
        <v>0</v>
      </c>
      <c r="DB468" s="86">
        <f>IFERROR(VLOOKUP($B468&amp;"EBITDA Gerencial",[22]db!$D:AA,COLUMNS([22]db!$D:L),0),0)</f>
        <v>0</v>
      </c>
      <c r="DC468" s="86">
        <f>IFERROR(VLOOKUP($B468&amp;"EBITDA Gerencial",[22]db!$D:AB,COLUMNS([22]db!$D:M),0),0)</f>
        <v>0</v>
      </c>
      <c r="DD468" s="86">
        <f>IFERROR(VLOOKUP($B468&amp;"EBITDA Gerencial",[22]db!$D:AC,COLUMNS([22]db!$D:N),0),0)</f>
        <v>0</v>
      </c>
      <c r="DE468" s="86">
        <f>IFERROR(VLOOKUP($B468&amp;"EBITDA Gerencial",[22]db!$D:AD,COLUMNS([22]db!$D:O),0),0)</f>
        <v>0</v>
      </c>
      <c r="DF468" s="86">
        <f>IFERROR(VLOOKUP($B468&amp;"EBITDA Gerencial",[22]db!$D:AE,COLUMNS([22]db!$D:P),0),0)</f>
        <v>0</v>
      </c>
      <c r="DG468" s="86">
        <f>IFERROR(VLOOKUP($B468&amp;"EBITDA Gerencial",[22]db!$D:AF,COLUMNS([22]db!$D:Q),0),0)</f>
        <v>0</v>
      </c>
      <c r="DH468" s="86">
        <f>IFERROR(VLOOKUP($B468&amp;"EBITDA Gerencial",[22]db!$D:AG,COLUMNS([22]db!$D:R),0),0)</f>
        <v>0</v>
      </c>
      <c r="DI468" s="86">
        <f>IFERROR(VLOOKUP($B468&amp;"EBITDA Gerencial",[22]db!$D:AH,COLUMNS([22]db!$D:S),0),0)</f>
        <v>0</v>
      </c>
      <c r="DJ468" s="86">
        <f>IFERROR(VLOOKUP($B468&amp;"EBITDA Gerencial",[22]db!$D:AI,COLUMNS([22]db!$D:T),0),0)</f>
        <v>0</v>
      </c>
      <c r="DK468" s="86">
        <f>IFERROR(VLOOKUP($B468&amp;"EBITDA Gerencial",[22]db!$D:AJ,COLUMNS([22]db!$D:U),0),0)</f>
        <v>0</v>
      </c>
      <c r="DL468" s="89">
        <f t="shared" si="112"/>
        <v>0</v>
      </c>
      <c r="DM468" s="86">
        <f>IFERROR(VLOOKUP($B468&amp;"EBITDA Gerencial",[22]db!$D:AL,COLUMNS([22]db!$D:W),0),0)</f>
        <v>0</v>
      </c>
      <c r="DN468" s="86">
        <f>IFERROR(VLOOKUP($B468&amp;"EBITDA Gerencial",[22]db!$D:AM,COLUMNS([22]db!$D:X),0),0)</f>
        <v>0</v>
      </c>
      <c r="DO468" s="86">
        <f>IFERROR(VLOOKUP($B468&amp;"EBITDA Gerencial",[22]db!$D:AN,COLUMNS([22]db!$D:Y),0),0)</f>
        <v>0</v>
      </c>
      <c r="DP468" s="86">
        <f>IFERROR(VLOOKUP($B468&amp;"EBITDA Gerencial",[22]db!$D:AO,COLUMNS([22]db!$D:Z),0),0)</f>
        <v>0</v>
      </c>
      <c r="DQ468" s="86">
        <f>IFERROR(VLOOKUP($B468&amp;"EBITDA Gerencial",[22]db!$D:AP,COLUMNS([22]db!$D:AA),0),0)</f>
        <v>0</v>
      </c>
      <c r="DR468" s="86">
        <f>IFERROR(VLOOKUP($B468&amp;"EBITDA Gerencial",[22]db!$D:AQ,COLUMNS([22]db!$D:AB),0),0)</f>
        <v>0</v>
      </c>
      <c r="DS468" s="86">
        <f>IFERROR(VLOOKUP($B468&amp;"EBITDA Gerencial",[22]db!$D:AR,COLUMNS([22]db!$D:AC),0),0)</f>
        <v>0</v>
      </c>
      <c r="DT468" s="86">
        <f>IFERROR(VLOOKUP($B468&amp;"EBITDA Gerencial",[22]db!$D:AS,COLUMNS([22]db!$D:AD),0),0)</f>
        <v>0</v>
      </c>
      <c r="DU468" s="86">
        <f>IFERROR(VLOOKUP($B468&amp;"EBITDA Gerencial",[22]db!$D:AT,COLUMNS([22]db!$D:AE),0),0)</f>
        <v>0</v>
      </c>
      <c r="DV468" s="86">
        <f>IFERROR(VLOOKUP($B468&amp;"EBITDA Gerencial",[22]db!$D:AU,COLUMNS([22]db!$D:AF),0),0)</f>
        <v>0</v>
      </c>
      <c r="DW468" s="86">
        <f>IFERROR(VLOOKUP($B468&amp;"EBITDA Gerencial",[22]db!$D:AV,COLUMNS([22]db!$D:AG),0),0)</f>
        <v>0</v>
      </c>
      <c r="DX468" s="86">
        <f>IFERROR(VLOOKUP($B468&amp;"EBITDA Gerencial",[22]db!$D:AW,COLUMNS([22]db!$D:AH),0),0)</f>
        <v>0</v>
      </c>
      <c r="DY468" s="90">
        <f t="shared" si="113"/>
        <v>0</v>
      </c>
      <c r="DZ468" s="90">
        <f>IFERROR(VLOOKUP($B468&amp;"Ebitda Gerencial",[22]db!$D:AV,COLUMNS([22]db!$D:AV),0),0)</f>
        <v>0</v>
      </c>
      <c r="EA468" s="90">
        <f>IFERROR(VLOOKUP($B468&amp;"Ebitda Gerencial",[22]db!$D:AW,COLUMNS([22]db!$D:AW),0),0)</f>
        <v>0</v>
      </c>
      <c r="EB468" s="90">
        <f>IFERROR(VLOOKUP($B468&amp;"Ebitda Gerencial",[22]db!$D:AX,COLUMNS([22]db!$D:AX),0),0)</f>
        <v>0</v>
      </c>
      <c r="EC468" s="90">
        <f>IFERROR(VLOOKUP($B468&amp;"Ebitda Gerencial",[22]db!$D:AY,COLUMNS([22]db!$D:AY),0),0)</f>
        <v>0</v>
      </c>
      <c r="EE468" s="92">
        <f>IFERROR(IF($L468="Pequeno Porte",IF('[22]Resumo Projetos 2020'!$C$7="Capex Financeiro",$Q468,$N468),0),0)</f>
        <v>0</v>
      </c>
      <c r="EF468" s="92">
        <f>IFERROR(IF($L468="Continuidade Operacional",IF('[22]Resumo Projetos 2020'!$C$7="Capex Financeiro",$Q468,$N468),0),0)</f>
        <v>0</v>
      </c>
      <c r="EG468" s="92">
        <f>IFERROR(IF($L468="Projetos Engenharia",IF('[22]Resumo Projetos 2020'!$C$7="Capex Financeiro",$Q468,$N468),0),0)</f>
        <v>0</v>
      </c>
      <c r="EH468" s="92">
        <f>IFERROR(IF(OR($L468="Crescimento Vegetativo Água",$L468="Crescimento Vegetativo Esgoto"),IF('[22]Resumo Projetos 2020'!$C$7="Capex Financeiro",$Q468,$N468),0),0)</f>
        <v>0</v>
      </c>
      <c r="EI468" s="92">
        <f>IFERROR(IF($L468="Fiscalização",IF('[22]Resumo Projetos 2020'!$C$7="Capex Financeiro",$Q468,$N468),0)+IF($L468="Corte e Religação",IF('[22]Resumo Projetos 2020'!$C$7="Capex Financeiro",$Q468,$N468),0),0)</f>
        <v>0</v>
      </c>
      <c r="EJ468" s="92">
        <f>IFERROR(IF($L468="Manutenção de Valor",IF('[22]Resumo Projetos 2020'!$C$7="Capex Financeiro",$Q468,$N468),0),0)</f>
        <v>0</v>
      </c>
      <c r="EK468" s="92">
        <f>IFERROR(IF($L468="Geração de Valor",IF('[22]Resumo Projetos 2020'!$C$7="Capex Financeiro",$Q468,$N468),0),0)</f>
        <v>0</v>
      </c>
      <c r="EL468" s="93" t="e">
        <f t="shared" si="118"/>
        <v>#VALUE!</v>
      </c>
      <c r="EM468" s="92">
        <f>IFERROR(IF($L468="Pequeno Porte",IF('[22]Resumo Projetos 2021'!$C$7="Capex Financeiro",$R468,$O468),0),0)</f>
        <v>0</v>
      </c>
      <c r="EN468" s="92">
        <f>IFERROR(IF($L468="Continuidade Operacional",IF('[22]Resumo Projetos 2021'!$C$7="Capex Financeiro",$R468,$O468),0),0)</f>
        <v>0</v>
      </c>
      <c r="EO468" s="92">
        <f>IFERROR(IF($L468="Projetos Engenharia",IF('[22]Resumo Projetos 2021'!$C$7="Capex Financeiro",$R468,$O468),0),0)</f>
        <v>0</v>
      </c>
      <c r="EP468" s="92">
        <f>IFERROR(IF(OR($L468="Crescimento Vegetativo Água",$L468="Crescimento Vegetativo Esgoto"),IF('[22]Resumo Projetos 2021'!$C$7="Capex Financeiro",$R468,$O468),0),0)</f>
        <v>0</v>
      </c>
      <c r="EQ468" s="92">
        <f>IFERROR(IF($L468="Fiscalização",IF('[22]Resumo Projetos 2021'!$C$7="Capex Financeiro",$R468,$O468),0)+IF($L468="Corte e Religação",IF('[22]Resumo Projetos 2021'!$C$7="Capex Financeiro",$R468,$O468),0),0)</f>
        <v>0</v>
      </c>
      <c r="ER468" s="92">
        <f>IFERROR(IF($L468="Manutenção de Valor",IF('[22]Resumo Projetos 2021'!$C$7="Capex Financeiro",$R468,$O468),0),0)</f>
        <v>0</v>
      </c>
      <c r="ES468" s="92">
        <f>IFERROR(IF($L468="Geração de Valor",IF('[22]Resumo Projetos 2021'!$C$7="Capex Financeiro",$R468,$O468),0),0)</f>
        <v>0</v>
      </c>
      <c r="ET468" s="94"/>
      <c r="EU468" s="95"/>
      <c r="EV468" s="92" t="e">
        <f t="shared" si="114"/>
        <v>#VALUE!</v>
      </c>
      <c r="EW468" s="92" t="e">
        <f t="shared" si="115"/>
        <v>#VALUE!</v>
      </c>
      <c r="FF468" s="31">
        <f>DL468-IFERROR(VLOOKUP($B468,#REF!,COLUMNS($B:DL),0),0)</f>
        <v>0</v>
      </c>
      <c r="FG468" s="31">
        <f>DY468-IFERROR(VLOOKUP($B468&amp;"Ebitda Gerencial",#REF!,COLUMNS(#REF!),0),0)</f>
        <v>0</v>
      </c>
      <c r="FH468" s="31">
        <f>DZ468-IFERROR(VLOOKUP($B468&amp;"Ebitda Gerencial",#REF!,COLUMNS(#REF!),0),0)</f>
        <v>0</v>
      </c>
    </row>
    <row r="469" spans="1:164" ht="45" customHeight="1" x14ac:dyDescent="0.25">
      <c r="A469">
        <f t="shared" si="116"/>
        <v>462</v>
      </c>
      <c r="B469" s="77" t="e">
        <f>VLOOKUP(A469,[22]db!A:C,3,0)</f>
        <v>#N/A</v>
      </c>
      <c r="C469" s="78" t="str">
        <f t="shared" si="105"/>
        <v/>
      </c>
      <c r="D469" s="78" t="e">
        <f>VLOOKUP(IF(F469="Águas de Manaus Consolidado","Águas de Manaus",F469)&amp;G469,[22]db!C:E,COLUMNS([22]db!C:E),0)</f>
        <v>#N/A</v>
      </c>
      <c r="E469" s="79" t="e">
        <f>VLOOKUP(IF(F469="Águas de Manaus Consolidado","Águas de Manaus",F469),[22]deparaV2!H:L,COLUMNS([22]deparaV2!H:L),0)</f>
        <v>#N/A</v>
      </c>
      <c r="F469" s="80">
        <f>IFERROR(VLOOKUP($A469,[22]db!$A:$G,COLUMNS([22]db!$A:F),0),0)</f>
        <v>0</v>
      </c>
      <c r="G469" s="78">
        <f>IFERROR(VLOOKUP($A469,[22]db!$A:$G,COLUMNS([22]db!$A:G),0),0)</f>
        <v>0</v>
      </c>
      <c r="H469" s="79" t="str">
        <f>IFERROR(VLOOKUP($B469,'[22]cpx0.10'!A:J,COLUMNS('[22]cpx0.10'!A:E),0),IF(G469="Projeto 999","Outros Lançamentos",""))</f>
        <v/>
      </c>
      <c r="I469" s="79" t="str">
        <f>IFERROR(VLOOKUP(B469,'[22]cpx0.10'!A:L,COLUMNS('[22]cpx0.10'!A:L),0),"")</f>
        <v/>
      </c>
      <c r="J469" s="78" t="str">
        <f>IFERROR(VLOOKUP($B469,'[22]cpx0.10'!A:J,COLUMNS('[22]cpx0.10'!A:D),0),IF(G469="Projeto 999","Outros Projetos",""))</f>
        <v/>
      </c>
      <c r="K469" s="78"/>
      <c r="L469" s="78" t="str">
        <f>IF(G469="Projeto 999","Manutenção de Valor",IFERROR(IF(IF(VLOOKUP($J469,[22]deparaV2!$D$13:$E$29,2,0)="sim",IF(VLOOKUP($B469&amp;"Total de Investimentos - Caixa",[22]db!$D:$CM,COLUMNS([22]db!$D:$CL),0)=1,"Pequeno Porte",VLOOKUP($B469&amp;"Total de Investimentos - Caixa",[22]db!$D:$CS,COLUMNS([22]db!$D:$CN),0)),J469)=0,"Manutenção de valor",IF(VLOOKUP($J469,[22]deparaV2!$D$13:$E$29,2,0)="sim",IF(VLOOKUP($B469&amp;"Total de Investimentos - Caixa",[22]db!$D:$CM,COLUMNS([22]db!$D:$CL),0)=1,"Pequeno Porte",VLOOKUP($B469&amp;"Total de Investimentos - Caixa",[22]db!$D:$CS,COLUMNS([22]db!$D:$CN),0)),J469)),IFERROR(IF(IF(VLOOKUP($J469,[22]deparaV2!$D$13:$E$29,2,0)="sim",IF(VLOOKUP($B469&amp;"Total de Investimentos",[22]db!$D:$CM,COLUMNS([22]db!$D:$CL),0)=1,"Pequeno Porte",VLOOKUP($B469&amp;"Total de Investimentos",[22]db!$D:$CS,COLUMNS([22]db!$D:$CN),0)),J469)=0,"Manutenção de valor",IF(VLOOKUP($J469,[22]deparaV2!$D$13:$E$29,2,0)="sim",IF(VLOOKUP($B469&amp;"Total de Investimentos",[22]db!$D:$CM,COLUMNS([22]db!$D:$CL),0)=1,"Pequeno Porte",VLOOKUP($B469&amp;"Total de Investimentos",[22]db!$D:$CS,COLUMNS([22]db!$D:$CN),0)),J469)),"")))</f>
        <v/>
      </c>
      <c r="M469" s="81" t="s">
        <v>89</v>
      </c>
      <c r="N469" s="82">
        <f>IFERROR(-VLOOKUP($B469&amp;$D$1,[22]db!$D:$CI,MATCH($H$1,[22]db!$D$5:$CI$5,0),0),0)+AH469</f>
        <v>0</v>
      </c>
      <c r="O469" s="82">
        <f>IFERROR(-VLOOKUP($B469&amp;$D$1,[22]db!$D:$CI,MATCH($H$1+1,[22]db!$D$5:$CI$5,0),0)*(1-Y469),0)+AH469</f>
        <v>0</v>
      </c>
      <c r="P469" s="83" t="e">
        <f t="shared" si="106"/>
        <v>#VALUE!</v>
      </c>
      <c r="Q469" s="82">
        <f>IFERROR(-VLOOKUP($B469&amp;$C$1,[22]db!$D:$CI,MATCH($H$1,[22]db!$D$5:$CI$5,0),0),0)+AH469</f>
        <v>0</v>
      </c>
      <c r="R469" s="82">
        <f>IFERROR(-VLOOKUP($B469&amp;$C$1,[22]db!$D:$CI,MATCH($H$1+1,[22]db!$D$5:$CI$5,0),0)*(1-Y469),0)+AH469</f>
        <v>0</v>
      </c>
      <c r="S469" s="82"/>
      <c r="T469" s="82">
        <f>IFERROR(VLOOKUP($B469&amp;"EBITDA Gerencial",[22]db!$D:$AI,MATCH($H$1,[22]db!$D$5:$CI$5,0),0),0)</f>
        <v>0</v>
      </c>
      <c r="U469" s="82">
        <f>IFERROR(VLOOKUP($B469&amp;"EBITDA Gerencial",[22]db!$D:$AI,MATCH($H$1+1,[22]db!$D$5:$CI$5,0),0),0)</f>
        <v>0</v>
      </c>
      <c r="V469" s="82">
        <f>IFERROR(VLOOKUP($B469,[22]Fluxos!$B:$F,COLUMNS([22]Fluxos!$B:E),0),0)</f>
        <v>0</v>
      </c>
      <c r="W469" s="84">
        <f>IFERROR(VLOOKUP($B469,[22]Fluxos!$B:$I,COLUMNS([22]Fluxos!$B:I),0),0)</f>
        <v>0</v>
      </c>
      <c r="X469" s="84"/>
      <c r="Y469" s="174"/>
      <c r="Z469" s="175"/>
      <c r="AA469" s="85" t="s">
        <v>90</v>
      </c>
      <c r="AC469" s="86" t="e">
        <f t="shared" si="107"/>
        <v>#VALUE!</v>
      </c>
      <c r="AD469" s="87" t="e">
        <f>SUMIFS('[22]Realizado por ano PEP'!$G:$G,'[22]Realizado por ano PEP'!$B:$B,'5. Projetos Capex'!$B469)+SUMIFS('[22]Realizado por ano PEP'!$H:$H,'[22]Realizado por ano PEP'!$B:$B,'5. Projetos Capex'!$B469)</f>
        <v>#VALUE!</v>
      </c>
      <c r="AE469" s="87" t="e">
        <f>SUMIFS('[22]Realizado por ano PEP'!$F:$F,'[22]Realizado por ano PEP'!$B:$B,'5. Projetos Capex'!$B469)+SUMIFS('[22]Realizado por ano PEP'!$E:$E,'[22]Realizado por ano PEP'!$B:$B,'5. Projetos Capex'!$B469)</f>
        <v>#VALUE!</v>
      </c>
      <c r="AF469">
        <f t="shared" si="117"/>
        <v>0</v>
      </c>
      <c r="AG469" s="85" t="e">
        <f>IF(COUNTIF('[22]Ajuste PR - Ibura E LVE'!$J$5:$J$487,'5. Projetos Capex'!$B469)&lt;&gt;0,"Sim","Não")</f>
        <v>#VALUE!</v>
      </c>
      <c r="AH469" s="85">
        <f>IFERROR(-VLOOKUP(B469,'[22]Ajuste PR - Ibura E LVE'!$J:$N,COLUMNS('[22]Ajuste PR - Ibura E LVE'!J:N),0),0)</f>
        <v>0</v>
      </c>
      <c r="AJ469" s="88" t="e">
        <f>VLOOKUP($B469,'[22]cpx0.10'!$A:$J,COLUMNS(A:J),0)</f>
        <v>#N/A</v>
      </c>
      <c r="AK469" s="88" t="e">
        <f>VLOOKUP($B469,'[22]cpx0.10'!$A:$H,COLUMNS('[22]cpx0.10'!$A:G),0)</f>
        <v>#N/A</v>
      </c>
      <c r="AL469" s="87" t="e">
        <f>VLOOKUP($B469,'[22]cpx0.10'!$A:$H,COLUMNS('[22]cpx0.10'!$A:H),0)</f>
        <v>#N/A</v>
      </c>
      <c r="AP469" s="86" t="e">
        <f>IFERROR(VLOOKUP($B469&amp;$D$1,[22]db!$D:$Y,COLUMNS([22]db!$D:J),0),0)+IF($AG469="sim",VLOOKUP($B469,'[22]Ajuste PR - Ibura E LVE'!$J:$AA,COLUMNS('[22]Ajuste PR - Ibura E LVE'!$J:O),0),0)</f>
        <v>#VALUE!</v>
      </c>
      <c r="AQ469" s="86" t="e">
        <f>IFERROR(VLOOKUP($B469&amp;$D$1,[22]db!$D:$Y,COLUMNS([22]db!$D:K),0),0)+IF($AG469="sim",VLOOKUP($B469,'[22]Ajuste PR - Ibura E LVE'!$J:$AA,COLUMNS('[22]Ajuste PR - Ibura E LVE'!$J:P),0),0)</f>
        <v>#VALUE!</v>
      </c>
      <c r="AR469" s="86" t="e">
        <f>IFERROR(VLOOKUP($B469&amp;$D$1,[22]db!$D:$Y,COLUMNS([22]db!$D:L),0),0)+IF($AG469="sim",VLOOKUP($B469,'[22]Ajuste PR - Ibura E LVE'!$J:$AA,COLUMNS('[22]Ajuste PR - Ibura E LVE'!$J:Q),0),0)</f>
        <v>#VALUE!</v>
      </c>
      <c r="AS469" s="86" t="e">
        <f>IFERROR(VLOOKUP($B469&amp;$D$1,[22]db!$D:$Y,COLUMNS([22]db!$D:M),0),0)+IF($AG469="sim",VLOOKUP($B469,'[22]Ajuste PR - Ibura E LVE'!$J:$AA,COLUMNS('[22]Ajuste PR - Ibura E LVE'!$J:R),0),0)</f>
        <v>#VALUE!</v>
      </c>
      <c r="AT469" s="86" t="e">
        <f>IFERROR(VLOOKUP($B469&amp;$D$1,[22]db!$D:$Y,COLUMNS([22]db!$D:N),0),0)+IF($AG469="sim",VLOOKUP($B469,'[22]Ajuste PR - Ibura E LVE'!$J:$AA,COLUMNS('[22]Ajuste PR - Ibura E LVE'!$J:S),0),0)</f>
        <v>#VALUE!</v>
      </c>
      <c r="AU469" s="86" t="e">
        <f>IFERROR(VLOOKUP($B469&amp;$D$1,[22]db!$D:$Y,COLUMNS([22]db!$D:O),0),0)+IF($AG469="sim",VLOOKUP($B469,'[22]Ajuste PR - Ibura E LVE'!$J:$AA,COLUMNS('[22]Ajuste PR - Ibura E LVE'!$J:T),0),0)</f>
        <v>#VALUE!</v>
      </c>
      <c r="AV469" s="86" t="e">
        <f>IFERROR(VLOOKUP($B469&amp;$D$1,[22]db!$D:$Y,COLUMNS([22]db!$D:P),0),0)+IF($AG469="sim",VLOOKUP($B469,'[22]Ajuste PR - Ibura E LVE'!$J:$AA,COLUMNS('[22]Ajuste PR - Ibura E LVE'!$J:U),0),0)</f>
        <v>#VALUE!</v>
      </c>
      <c r="AW469" s="86" t="e">
        <f>IFERROR(VLOOKUP($B469&amp;$D$1,[22]db!$D:$Y,COLUMNS([22]db!$D:Q),0),0)+IF($AG469="sim",VLOOKUP($B469,'[22]Ajuste PR - Ibura E LVE'!$J:$AA,COLUMNS('[22]Ajuste PR - Ibura E LVE'!$J:V),0),0)</f>
        <v>#VALUE!</v>
      </c>
      <c r="AX469" s="86" t="e">
        <f>IFERROR(VLOOKUP($B469&amp;$D$1,[22]db!$D:$Y,COLUMNS([22]db!$D:R),0),0)+IF($AG469="sim",VLOOKUP($B469,'[22]Ajuste PR - Ibura E LVE'!$J:$AA,COLUMNS('[22]Ajuste PR - Ibura E LVE'!$J:W),0),0)</f>
        <v>#VALUE!</v>
      </c>
      <c r="AY469" s="86" t="e">
        <f>IFERROR(VLOOKUP($B469&amp;$D$1,[22]db!$D:$Y,COLUMNS([22]db!$D:S),0),0)+IF($AG469="sim",VLOOKUP($B469,'[22]Ajuste PR - Ibura E LVE'!$J:$AA,COLUMNS('[22]Ajuste PR - Ibura E LVE'!$J:X),0),0)</f>
        <v>#VALUE!</v>
      </c>
      <c r="AZ469" s="86" t="e">
        <f>IFERROR(VLOOKUP($B469&amp;$D$1,[22]db!$D:$Y,COLUMNS([22]db!$D:T),0),0)+IF($AG469="sim",VLOOKUP($B469,'[22]Ajuste PR - Ibura E LVE'!$J:$AA,COLUMNS('[22]Ajuste PR - Ibura E LVE'!$J:Y),0),0)</f>
        <v>#VALUE!</v>
      </c>
      <c r="BA469" s="86" t="e">
        <f>IFERROR(VLOOKUP($B469&amp;$D$1,[22]db!$D:$Y,COLUMNS([22]db!$D:U),0),0)+IF($AG469="sim",VLOOKUP($B469,'[22]Ajuste PR - Ibura E LVE'!$J:$AA,COLUMNS('[22]Ajuste PR - Ibura E LVE'!$J:Z),0),0)</f>
        <v>#VALUE!</v>
      </c>
      <c r="BB469" s="89" t="e">
        <f t="shared" si="108"/>
        <v>#VALUE!</v>
      </c>
      <c r="BC469" s="86">
        <f>IFERROR(VLOOKUP($B469&amp;$D$1,[22]db!$D:$Y,COLUMNS([22]db!$D:W),0),0)</f>
        <v>0</v>
      </c>
      <c r="BD469" s="86">
        <f>IFERROR(VLOOKUP($B469&amp;$D$1,[22]db!$D:$Y,COLUMNS([22]db!$D:X),0),0)</f>
        <v>0</v>
      </c>
      <c r="BE469" s="86">
        <f>IFERROR(VLOOKUP($B469&amp;$D$1,[22]db!$D:Y,COLUMNS([22]db!$D:Y),0),0)</f>
        <v>0</v>
      </c>
      <c r="BF469" s="86">
        <f>IFERROR(VLOOKUP($B469&amp;$D$1,[22]db!$D:Z,COLUMNS([22]db!$D:Z),0),0)</f>
        <v>0</v>
      </c>
      <c r="BG469" s="86">
        <f>IFERROR(VLOOKUP($B469&amp;$D$1,[22]db!$D:AA,COLUMNS([22]db!$D:AA),0),0)</f>
        <v>0</v>
      </c>
      <c r="BH469" s="86">
        <f>IFERROR(VLOOKUP($B469&amp;$D$1,[22]db!$D:AB,COLUMNS([22]db!$D:AB),0),0)</f>
        <v>0</v>
      </c>
      <c r="BI469" s="86">
        <f>IFERROR(VLOOKUP($B469&amp;$D$1,[22]db!$D:AC,COLUMNS([22]db!$D:AC),0),0)</f>
        <v>0</v>
      </c>
      <c r="BJ469" s="86">
        <f>IFERROR(VLOOKUP($B469&amp;$D$1,[22]db!$D:AD,COLUMNS([22]db!$D:AD),0),0)</f>
        <v>0</v>
      </c>
      <c r="BK469" s="86">
        <f>IFERROR(VLOOKUP($B469&amp;$D$1,[22]db!$D:AE,COLUMNS([22]db!$D:AE),0),0)</f>
        <v>0</v>
      </c>
      <c r="BL469" s="86">
        <f>IFERROR(VLOOKUP($B469&amp;$D$1,[22]db!$D:AF,COLUMNS([22]db!$D:AF),0),0)</f>
        <v>0</v>
      </c>
      <c r="BM469" s="86">
        <f>IFERROR(VLOOKUP($B469&amp;$D$1,[22]db!$D:AG,COLUMNS([22]db!$D:AG),0),0)</f>
        <v>0</v>
      </c>
      <c r="BN469" s="86">
        <f>IFERROR(VLOOKUP($B469&amp;$D$1,[22]db!$D:AH,COLUMNS([22]db!$D:AH),0),0)</f>
        <v>0</v>
      </c>
      <c r="BO469" s="90">
        <f t="shared" si="109"/>
        <v>0</v>
      </c>
      <c r="BP469" s="90">
        <f>IFERROR(VLOOKUP($B469&amp;$D$1,[22]db!$D:AV,COLUMNS([22]db!$D:AV),0),0)</f>
        <v>0</v>
      </c>
      <c r="BQ469" s="90">
        <f>IFERROR(VLOOKUP($B469&amp;$D$1,[22]db!$D:AW,COLUMNS([22]db!$D:AW),0),0)</f>
        <v>0</v>
      </c>
      <c r="BR469" s="90">
        <f>IFERROR(VLOOKUP($B469&amp;$D$1,[22]db!$D:AX,COLUMNS([22]db!$D:AX),0),0)</f>
        <v>0</v>
      </c>
      <c r="BS469" s="91">
        <f>IFERROR(VLOOKUP($B469&amp;$D$1,[22]db!$D:AM,COLUMNS([22]db!$D:I),0),0)</f>
        <v>0</v>
      </c>
      <c r="BU469" s="86" t="e">
        <f>IFERROR(VLOOKUP($B469&amp;$C$1,[22]db!$D:$Y,COLUMNS([22]db!$D:J),0),0)+IF($AG469="sim",VLOOKUP($B469,'[22]Ajuste PR - Ibura E LVE'!$J:$AA,COLUMNS('[22]Ajuste PR - Ibura E LVE'!$J:O),0),0)</f>
        <v>#VALUE!</v>
      </c>
      <c r="BV469" s="86" t="e">
        <f>IFERROR(VLOOKUP($B469&amp;$C$1,[22]db!$D:$Y,COLUMNS([22]db!$D:K),0),0)+IF($AG469="sim",VLOOKUP($B469,'[22]Ajuste PR - Ibura E LVE'!$J:$AA,COLUMNS('[22]Ajuste PR - Ibura E LVE'!$J:P),0),0)</f>
        <v>#VALUE!</v>
      </c>
      <c r="BW469" s="86" t="e">
        <f>IFERROR(VLOOKUP($B469&amp;$C$1,[22]db!$D:$Y,COLUMNS([22]db!$D:L),0),0)+IF($AG469="sim",VLOOKUP($B469,'[22]Ajuste PR - Ibura E LVE'!$J:$AA,COLUMNS('[22]Ajuste PR - Ibura E LVE'!$J:Q),0),0)</f>
        <v>#VALUE!</v>
      </c>
      <c r="BX469" s="86" t="e">
        <f>IFERROR(VLOOKUP($B469&amp;$C$1,[22]db!$D:$Y,COLUMNS([22]db!$D:M),0),0)+IF($AG469="sim",VLOOKUP($B469,'[22]Ajuste PR - Ibura E LVE'!$J:$AA,COLUMNS('[22]Ajuste PR - Ibura E LVE'!$J:R),0),0)</f>
        <v>#VALUE!</v>
      </c>
      <c r="BY469" s="86" t="e">
        <f>IFERROR(VLOOKUP($B469&amp;$C$1,[22]db!$D:$Y,COLUMNS([22]db!$D:N),0),0)+IF($AG469="sim",VLOOKUP($B469,'[22]Ajuste PR - Ibura E LVE'!$J:$AA,COLUMNS('[22]Ajuste PR - Ibura E LVE'!$J:S),0),0)</f>
        <v>#VALUE!</v>
      </c>
      <c r="BZ469" s="86" t="e">
        <f>IFERROR(VLOOKUP($B469&amp;$C$1,[22]db!$D:$Y,COLUMNS([22]db!$D:O),0),0)+IF($AG469="sim",VLOOKUP($B469,'[22]Ajuste PR - Ibura E LVE'!$J:$AA,COLUMNS('[22]Ajuste PR - Ibura E LVE'!$J:T),0),0)</f>
        <v>#VALUE!</v>
      </c>
      <c r="CA469" s="86" t="e">
        <f>IFERROR(VLOOKUP($B469&amp;$C$1,[22]db!$D:$Y,COLUMNS([22]db!$D:P),0),0)+IF($AG469="sim",VLOOKUP($B469,'[22]Ajuste PR - Ibura E LVE'!$J:$AA,COLUMNS('[22]Ajuste PR - Ibura E LVE'!$J:U),0),0)</f>
        <v>#VALUE!</v>
      </c>
      <c r="CB469" s="86" t="e">
        <f>IFERROR(VLOOKUP($B469&amp;$C$1,[22]db!$D:$Y,COLUMNS([22]db!$D:Q),0),0)+IF($AG469="sim",VLOOKUP($B469,'[22]Ajuste PR - Ibura E LVE'!$J:$AA,COLUMNS('[22]Ajuste PR - Ibura E LVE'!$J:V),0),0)</f>
        <v>#VALUE!</v>
      </c>
      <c r="CC469" s="86" t="e">
        <f>IFERROR(VLOOKUP($B469&amp;$C$1,[22]db!$D:$Y,COLUMNS([22]db!$D:R),0),0)+IF($AG469="sim",VLOOKUP($B469,'[22]Ajuste PR - Ibura E LVE'!$J:$AA,COLUMNS('[22]Ajuste PR - Ibura E LVE'!$J:W),0),0)</f>
        <v>#VALUE!</v>
      </c>
      <c r="CD469" s="86" t="e">
        <f>IFERROR(VLOOKUP($B469&amp;$C$1,[22]db!$D:$Y,COLUMNS([22]db!$D:S),0),0)+IF($AG469="sim",VLOOKUP($B469,'[22]Ajuste PR - Ibura E LVE'!$J:$AA,COLUMNS('[22]Ajuste PR - Ibura E LVE'!$J:X),0),0)</f>
        <v>#VALUE!</v>
      </c>
      <c r="CE469" s="86" t="e">
        <f>IFERROR(VLOOKUP($B469&amp;$C$1,[22]db!$D:$Y,COLUMNS([22]db!$D:T),0),0)+IF($AG469="sim",VLOOKUP($B469,'[22]Ajuste PR - Ibura E LVE'!$J:$AA,COLUMNS('[22]Ajuste PR - Ibura E LVE'!$J:Y),0),0)</f>
        <v>#VALUE!</v>
      </c>
      <c r="CF469" s="86" t="e">
        <f>IFERROR(VLOOKUP($B469&amp;$C$1,[22]db!$D:$Y,COLUMNS([22]db!$D:U),0),0)+IF($AG469="sim",VLOOKUP($B469,'[22]Ajuste PR - Ibura E LVE'!$J:$AA,COLUMNS('[22]Ajuste PR - Ibura E LVE'!$J:Z),0),0)</f>
        <v>#VALUE!</v>
      </c>
      <c r="CG469" s="89" t="e">
        <f t="shared" si="110"/>
        <v>#VALUE!</v>
      </c>
      <c r="CH469" s="86">
        <f>IFERROR(VLOOKUP($B469&amp;$C$1,[22]db!$D:$Y,COLUMNS([22]db!$D:W),0),0)</f>
        <v>0</v>
      </c>
      <c r="CI469" s="86">
        <f>IFERROR(VLOOKUP($B469&amp;$C$1,[22]db!$D:Y,COLUMNS([22]db!$D:X),0),0)</f>
        <v>0</v>
      </c>
      <c r="CJ469" s="86">
        <f>IFERROR(VLOOKUP($B469&amp;$C$1,[22]db!$D:Z,COLUMNS([22]db!$D:Y),0),0)</f>
        <v>0</v>
      </c>
      <c r="CK469" s="86">
        <f>IFERROR(VLOOKUP($B469&amp;$C$1,[22]db!$D:AA,COLUMNS([22]db!$D:Z),0),0)</f>
        <v>0</v>
      </c>
      <c r="CL469" s="86">
        <f>IFERROR(VLOOKUP($B469&amp;$C$1,[22]db!$D:AB,COLUMNS([22]db!$D:AA),0),0)</f>
        <v>0</v>
      </c>
      <c r="CM469" s="86">
        <f>IFERROR(VLOOKUP($B469&amp;$C$1,[22]db!$D:AC,COLUMNS([22]db!$D:AB),0),0)</f>
        <v>0</v>
      </c>
      <c r="CN469" s="86">
        <f>IFERROR(VLOOKUP($B469&amp;$C$1,[22]db!$D:AD,COLUMNS([22]db!$D:AC),0),0)</f>
        <v>0</v>
      </c>
      <c r="CO469" s="86">
        <f>IFERROR(VLOOKUP($B469&amp;$C$1,[22]db!$D:AE,COLUMNS([22]db!$D:AD),0),0)</f>
        <v>0</v>
      </c>
      <c r="CP469" s="86">
        <f>IFERROR(VLOOKUP($B469&amp;$C$1,[22]db!$D:AF,COLUMNS([22]db!$D:AE),0),0)</f>
        <v>0</v>
      </c>
      <c r="CQ469" s="86">
        <f>IFERROR(VLOOKUP($B469&amp;$C$1,[22]db!$D:AG,COLUMNS([22]db!$D:AF),0),0)</f>
        <v>0</v>
      </c>
      <c r="CR469" s="86">
        <f>IFERROR(VLOOKUP($B469&amp;$C$1,[22]db!$D:AH,COLUMNS([22]db!$D:AG),0),0)</f>
        <v>0</v>
      </c>
      <c r="CS469" s="86">
        <f>IFERROR(VLOOKUP($B469&amp;$C$1,[22]db!$D:AI,COLUMNS([22]db!$D:AH),0),0)</f>
        <v>0</v>
      </c>
      <c r="CT469" s="90">
        <f t="shared" si="111"/>
        <v>0</v>
      </c>
      <c r="CU469" s="90">
        <f>IFERROR(VLOOKUP($B469&amp;$C$1,[22]db!$D:AV,COLUMNS([22]db!$D:AV),0),0)</f>
        <v>0</v>
      </c>
      <c r="CV469" s="90">
        <f>IFERROR(VLOOKUP($B469&amp;$C$1,[22]db!$D:AW,COLUMNS([22]db!$D:AW),0),0)</f>
        <v>0</v>
      </c>
      <c r="CW469" s="90">
        <f>IFERROR(VLOOKUP($B469&amp;$C$1,[22]db!$D:AX,COLUMNS([22]db!$D:AX),0),0)</f>
        <v>0</v>
      </c>
      <c r="CX469" s="91">
        <f>IFERROR(VLOOKUP($B469&amp;$C$1,[22]db!$D:AN,COLUMNS([22]db!$D:I),0),0)</f>
        <v>0</v>
      </c>
      <c r="CZ469" s="86">
        <f>IFERROR(VLOOKUP($B469&amp;"EBITDA Gerencial",[22]db!$D:Y,COLUMNS([22]db!$D:J),0),0)</f>
        <v>0</v>
      </c>
      <c r="DA469" s="86">
        <f>IFERROR(VLOOKUP($B469&amp;"EBITDA Gerencial",[22]db!$D:Z,COLUMNS([22]db!$D:K),0),0)</f>
        <v>0</v>
      </c>
      <c r="DB469" s="86">
        <f>IFERROR(VLOOKUP($B469&amp;"EBITDA Gerencial",[22]db!$D:AA,COLUMNS([22]db!$D:L),0),0)</f>
        <v>0</v>
      </c>
      <c r="DC469" s="86">
        <f>IFERROR(VLOOKUP($B469&amp;"EBITDA Gerencial",[22]db!$D:AB,COLUMNS([22]db!$D:M),0),0)</f>
        <v>0</v>
      </c>
      <c r="DD469" s="86">
        <f>IFERROR(VLOOKUP($B469&amp;"EBITDA Gerencial",[22]db!$D:AC,COLUMNS([22]db!$D:N),0),0)</f>
        <v>0</v>
      </c>
      <c r="DE469" s="86">
        <f>IFERROR(VLOOKUP($B469&amp;"EBITDA Gerencial",[22]db!$D:AD,COLUMNS([22]db!$D:O),0),0)</f>
        <v>0</v>
      </c>
      <c r="DF469" s="86">
        <f>IFERROR(VLOOKUP($B469&amp;"EBITDA Gerencial",[22]db!$D:AE,COLUMNS([22]db!$D:P),0),0)</f>
        <v>0</v>
      </c>
      <c r="DG469" s="86">
        <f>IFERROR(VLOOKUP($B469&amp;"EBITDA Gerencial",[22]db!$D:AF,COLUMNS([22]db!$D:Q),0),0)</f>
        <v>0</v>
      </c>
      <c r="DH469" s="86">
        <f>IFERROR(VLOOKUP($B469&amp;"EBITDA Gerencial",[22]db!$D:AG,COLUMNS([22]db!$D:R),0),0)</f>
        <v>0</v>
      </c>
      <c r="DI469" s="86">
        <f>IFERROR(VLOOKUP($B469&amp;"EBITDA Gerencial",[22]db!$D:AH,COLUMNS([22]db!$D:S),0),0)</f>
        <v>0</v>
      </c>
      <c r="DJ469" s="86">
        <f>IFERROR(VLOOKUP($B469&amp;"EBITDA Gerencial",[22]db!$D:AI,COLUMNS([22]db!$D:T),0),0)</f>
        <v>0</v>
      </c>
      <c r="DK469" s="86">
        <f>IFERROR(VLOOKUP($B469&amp;"EBITDA Gerencial",[22]db!$D:AJ,COLUMNS([22]db!$D:U),0),0)</f>
        <v>0</v>
      </c>
      <c r="DL469" s="89">
        <f t="shared" si="112"/>
        <v>0</v>
      </c>
      <c r="DM469" s="86">
        <f>IFERROR(VLOOKUP($B469&amp;"EBITDA Gerencial",[22]db!$D:AL,COLUMNS([22]db!$D:W),0),0)</f>
        <v>0</v>
      </c>
      <c r="DN469" s="86">
        <f>IFERROR(VLOOKUP($B469&amp;"EBITDA Gerencial",[22]db!$D:AM,COLUMNS([22]db!$D:X),0),0)</f>
        <v>0</v>
      </c>
      <c r="DO469" s="86">
        <f>IFERROR(VLOOKUP($B469&amp;"EBITDA Gerencial",[22]db!$D:AN,COLUMNS([22]db!$D:Y),0),0)</f>
        <v>0</v>
      </c>
      <c r="DP469" s="86">
        <f>IFERROR(VLOOKUP($B469&amp;"EBITDA Gerencial",[22]db!$D:AO,COLUMNS([22]db!$D:Z),0),0)</f>
        <v>0</v>
      </c>
      <c r="DQ469" s="86">
        <f>IFERROR(VLOOKUP($B469&amp;"EBITDA Gerencial",[22]db!$D:AP,COLUMNS([22]db!$D:AA),0),0)</f>
        <v>0</v>
      </c>
      <c r="DR469" s="86">
        <f>IFERROR(VLOOKUP($B469&amp;"EBITDA Gerencial",[22]db!$D:AQ,COLUMNS([22]db!$D:AB),0),0)</f>
        <v>0</v>
      </c>
      <c r="DS469" s="86">
        <f>IFERROR(VLOOKUP($B469&amp;"EBITDA Gerencial",[22]db!$D:AR,COLUMNS([22]db!$D:AC),0),0)</f>
        <v>0</v>
      </c>
      <c r="DT469" s="86">
        <f>IFERROR(VLOOKUP($B469&amp;"EBITDA Gerencial",[22]db!$D:AS,COLUMNS([22]db!$D:AD),0),0)</f>
        <v>0</v>
      </c>
      <c r="DU469" s="86">
        <f>IFERROR(VLOOKUP($B469&amp;"EBITDA Gerencial",[22]db!$D:AT,COLUMNS([22]db!$D:AE),0),0)</f>
        <v>0</v>
      </c>
      <c r="DV469" s="86">
        <f>IFERROR(VLOOKUP($B469&amp;"EBITDA Gerencial",[22]db!$D:AU,COLUMNS([22]db!$D:AF),0),0)</f>
        <v>0</v>
      </c>
      <c r="DW469" s="86">
        <f>IFERROR(VLOOKUP($B469&amp;"EBITDA Gerencial",[22]db!$D:AV,COLUMNS([22]db!$D:AG),0),0)</f>
        <v>0</v>
      </c>
      <c r="DX469" s="86">
        <f>IFERROR(VLOOKUP($B469&amp;"EBITDA Gerencial",[22]db!$D:AW,COLUMNS([22]db!$D:AH),0),0)</f>
        <v>0</v>
      </c>
      <c r="DY469" s="90">
        <f t="shared" si="113"/>
        <v>0</v>
      </c>
      <c r="DZ469" s="90">
        <f>IFERROR(VLOOKUP($B469&amp;"Ebitda Gerencial",[22]db!$D:AV,COLUMNS([22]db!$D:AV),0),0)</f>
        <v>0</v>
      </c>
      <c r="EA469" s="90">
        <f>IFERROR(VLOOKUP($B469&amp;"Ebitda Gerencial",[22]db!$D:AW,COLUMNS([22]db!$D:AW),0),0)</f>
        <v>0</v>
      </c>
      <c r="EB469" s="90">
        <f>IFERROR(VLOOKUP($B469&amp;"Ebitda Gerencial",[22]db!$D:AX,COLUMNS([22]db!$D:AX),0),0)</f>
        <v>0</v>
      </c>
      <c r="EC469" s="90">
        <f>IFERROR(VLOOKUP($B469&amp;"Ebitda Gerencial",[22]db!$D:AY,COLUMNS([22]db!$D:AY),0),0)</f>
        <v>0</v>
      </c>
      <c r="EE469" s="92">
        <f>IFERROR(IF($L469="Pequeno Porte",IF('[22]Resumo Projetos 2020'!$C$7="Capex Financeiro",$Q469,$N469),0),0)</f>
        <v>0</v>
      </c>
      <c r="EF469" s="92">
        <f>IFERROR(IF($L469="Continuidade Operacional",IF('[22]Resumo Projetos 2020'!$C$7="Capex Financeiro",$Q469,$N469),0),0)</f>
        <v>0</v>
      </c>
      <c r="EG469" s="92">
        <f>IFERROR(IF($L469="Projetos Engenharia",IF('[22]Resumo Projetos 2020'!$C$7="Capex Financeiro",$Q469,$N469),0),0)</f>
        <v>0</v>
      </c>
      <c r="EH469" s="92">
        <f>IFERROR(IF(OR($L469="Crescimento Vegetativo Água",$L469="Crescimento Vegetativo Esgoto"),IF('[22]Resumo Projetos 2020'!$C$7="Capex Financeiro",$Q469,$N469),0),0)</f>
        <v>0</v>
      </c>
      <c r="EI469" s="92">
        <f>IFERROR(IF($L469="Fiscalização",IF('[22]Resumo Projetos 2020'!$C$7="Capex Financeiro",$Q469,$N469),0)+IF($L469="Corte e Religação",IF('[22]Resumo Projetos 2020'!$C$7="Capex Financeiro",$Q469,$N469),0),0)</f>
        <v>0</v>
      </c>
      <c r="EJ469" s="92">
        <f>IFERROR(IF($L469="Manutenção de Valor",IF('[22]Resumo Projetos 2020'!$C$7="Capex Financeiro",$Q469,$N469),0),0)</f>
        <v>0</v>
      </c>
      <c r="EK469" s="92">
        <f>IFERROR(IF($L469="Geração de Valor",IF('[22]Resumo Projetos 2020'!$C$7="Capex Financeiro",$Q469,$N469),0),0)</f>
        <v>0</v>
      </c>
      <c r="EL469" s="93" t="e">
        <f t="shared" si="118"/>
        <v>#VALUE!</v>
      </c>
      <c r="EM469" s="92">
        <f>IFERROR(IF($L469="Pequeno Porte",IF('[22]Resumo Projetos 2021'!$C$7="Capex Financeiro",$R469,$O469),0),0)</f>
        <v>0</v>
      </c>
      <c r="EN469" s="92">
        <f>IFERROR(IF($L469="Continuidade Operacional",IF('[22]Resumo Projetos 2021'!$C$7="Capex Financeiro",$R469,$O469),0),0)</f>
        <v>0</v>
      </c>
      <c r="EO469" s="92">
        <f>IFERROR(IF($L469="Projetos Engenharia",IF('[22]Resumo Projetos 2021'!$C$7="Capex Financeiro",$R469,$O469),0),0)</f>
        <v>0</v>
      </c>
      <c r="EP469" s="92">
        <f>IFERROR(IF(OR($L469="Crescimento Vegetativo Água",$L469="Crescimento Vegetativo Esgoto"),IF('[22]Resumo Projetos 2021'!$C$7="Capex Financeiro",$R469,$O469),0),0)</f>
        <v>0</v>
      </c>
      <c r="EQ469" s="92">
        <f>IFERROR(IF($L469="Fiscalização",IF('[22]Resumo Projetos 2021'!$C$7="Capex Financeiro",$R469,$O469),0)+IF($L469="Corte e Religação",IF('[22]Resumo Projetos 2021'!$C$7="Capex Financeiro",$R469,$O469),0),0)</f>
        <v>0</v>
      </c>
      <c r="ER469" s="92">
        <f>IFERROR(IF($L469="Manutenção de Valor",IF('[22]Resumo Projetos 2021'!$C$7="Capex Financeiro",$R469,$O469),0),0)</f>
        <v>0</v>
      </c>
      <c r="ES469" s="92">
        <f>IFERROR(IF($L469="Geração de Valor",IF('[22]Resumo Projetos 2021'!$C$7="Capex Financeiro",$R469,$O469),0),0)</f>
        <v>0</v>
      </c>
      <c r="ET469" s="94"/>
      <c r="EU469" s="95"/>
      <c r="EV469" s="92" t="e">
        <f t="shared" si="114"/>
        <v>#VALUE!</v>
      </c>
      <c r="EW469" s="92" t="e">
        <f t="shared" si="115"/>
        <v>#VALUE!</v>
      </c>
      <c r="FF469" s="31">
        <f>DL469-IFERROR(VLOOKUP($B469,#REF!,COLUMNS($B:DL),0),0)</f>
        <v>0</v>
      </c>
      <c r="FG469" s="31">
        <f>DY469-IFERROR(VLOOKUP($B469&amp;"Ebitda Gerencial",#REF!,COLUMNS(#REF!),0),0)</f>
        <v>0</v>
      </c>
      <c r="FH469" s="31">
        <f>DZ469-IFERROR(VLOOKUP($B469&amp;"Ebitda Gerencial",#REF!,COLUMNS(#REF!),0),0)</f>
        <v>0</v>
      </c>
    </row>
    <row r="470" spans="1:164" ht="45" customHeight="1" x14ac:dyDescent="0.25">
      <c r="A470">
        <f t="shared" si="116"/>
        <v>463</v>
      </c>
      <c r="B470" s="77" t="e">
        <f>VLOOKUP(A470,[22]db!A:C,3,0)</f>
        <v>#N/A</v>
      </c>
      <c r="C470" s="78" t="str">
        <f t="shared" si="105"/>
        <v/>
      </c>
      <c r="D470" s="78" t="e">
        <f>VLOOKUP(IF(F470="Águas de Manaus Consolidado","Águas de Manaus",F470)&amp;G470,[22]db!C:E,COLUMNS([22]db!C:E),0)</f>
        <v>#N/A</v>
      </c>
      <c r="E470" s="79" t="e">
        <f>VLOOKUP(IF(F470="Águas de Manaus Consolidado","Águas de Manaus",F470),[22]deparaV2!H:L,COLUMNS([22]deparaV2!H:L),0)</f>
        <v>#N/A</v>
      </c>
      <c r="F470" s="80">
        <f>IFERROR(VLOOKUP($A470,[22]db!$A:$G,COLUMNS([22]db!$A:F),0),0)</f>
        <v>0</v>
      </c>
      <c r="G470" s="78">
        <f>IFERROR(VLOOKUP($A470,[22]db!$A:$G,COLUMNS([22]db!$A:G),0),0)</f>
        <v>0</v>
      </c>
      <c r="H470" s="79" t="str">
        <f>IFERROR(VLOOKUP($B470,'[22]cpx0.10'!A:J,COLUMNS('[22]cpx0.10'!A:E),0),IF(G470="Projeto 999","Outros Lançamentos",""))</f>
        <v/>
      </c>
      <c r="I470" s="79" t="str">
        <f>IFERROR(VLOOKUP(B470,'[22]cpx0.10'!A:L,COLUMNS('[22]cpx0.10'!A:L),0),"")</f>
        <v/>
      </c>
      <c r="J470" s="78" t="str">
        <f>IFERROR(VLOOKUP($B470,'[22]cpx0.10'!A:J,COLUMNS('[22]cpx0.10'!A:D),0),IF(G470="Projeto 999","Outros Projetos",""))</f>
        <v/>
      </c>
      <c r="K470" s="78"/>
      <c r="L470" s="78" t="str">
        <f>IF(G470="Projeto 999","Manutenção de Valor",IFERROR(IF(IF(VLOOKUP($J470,[22]deparaV2!$D$13:$E$29,2,0)="sim",IF(VLOOKUP($B470&amp;"Total de Investimentos - Caixa",[22]db!$D:$CM,COLUMNS([22]db!$D:$CL),0)=1,"Pequeno Porte",VLOOKUP($B470&amp;"Total de Investimentos - Caixa",[22]db!$D:$CS,COLUMNS([22]db!$D:$CN),0)),J470)=0,"Manutenção de valor",IF(VLOOKUP($J470,[22]deparaV2!$D$13:$E$29,2,0)="sim",IF(VLOOKUP($B470&amp;"Total de Investimentos - Caixa",[22]db!$D:$CM,COLUMNS([22]db!$D:$CL),0)=1,"Pequeno Porte",VLOOKUP($B470&amp;"Total de Investimentos - Caixa",[22]db!$D:$CS,COLUMNS([22]db!$D:$CN),0)),J470)),IFERROR(IF(IF(VLOOKUP($J470,[22]deparaV2!$D$13:$E$29,2,0)="sim",IF(VLOOKUP($B470&amp;"Total de Investimentos",[22]db!$D:$CM,COLUMNS([22]db!$D:$CL),0)=1,"Pequeno Porte",VLOOKUP($B470&amp;"Total de Investimentos",[22]db!$D:$CS,COLUMNS([22]db!$D:$CN),0)),J470)=0,"Manutenção de valor",IF(VLOOKUP($J470,[22]deparaV2!$D$13:$E$29,2,0)="sim",IF(VLOOKUP($B470&amp;"Total de Investimentos",[22]db!$D:$CM,COLUMNS([22]db!$D:$CL),0)=1,"Pequeno Porte",VLOOKUP($B470&amp;"Total de Investimentos",[22]db!$D:$CS,COLUMNS([22]db!$D:$CN),0)),J470)),"")))</f>
        <v/>
      </c>
      <c r="M470" s="81" t="s">
        <v>89</v>
      </c>
      <c r="N470" s="82">
        <f>IFERROR(-VLOOKUP($B470&amp;$D$1,[22]db!$D:$CI,MATCH($H$1,[22]db!$D$5:$CI$5,0),0),0)+AH470</f>
        <v>0</v>
      </c>
      <c r="O470" s="82">
        <f>IFERROR(-VLOOKUP($B470&amp;$D$1,[22]db!$D:$CI,MATCH($H$1+1,[22]db!$D$5:$CI$5,0),0)*(1-Y470),0)+AH470</f>
        <v>0</v>
      </c>
      <c r="P470" s="83" t="e">
        <f t="shared" si="106"/>
        <v>#VALUE!</v>
      </c>
      <c r="Q470" s="82">
        <f>IFERROR(-VLOOKUP($B470&amp;$C$1,[22]db!$D:$CI,MATCH($H$1,[22]db!$D$5:$CI$5,0),0),0)+AH470</f>
        <v>0</v>
      </c>
      <c r="R470" s="82">
        <f>IFERROR(-VLOOKUP($B470&amp;$C$1,[22]db!$D:$CI,MATCH($H$1+1,[22]db!$D$5:$CI$5,0),0)*(1-Y470),0)+AH470</f>
        <v>0</v>
      </c>
      <c r="S470" s="82"/>
      <c r="T470" s="82">
        <f>IFERROR(VLOOKUP($B470&amp;"EBITDA Gerencial",[22]db!$D:$AI,MATCH($H$1,[22]db!$D$5:$CI$5,0),0),0)</f>
        <v>0</v>
      </c>
      <c r="U470" s="82">
        <f>IFERROR(VLOOKUP($B470&amp;"EBITDA Gerencial",[22]db!$D:$AI,MATCH($H$1+1,[22]db!$D$5:$CI$5,0),0),0)</f>
        <v>0</v>
      </c>
      <c r="V470" s="82">
        <f>IFERROR(VLOOKUP($B470,[22]Fluxos!$B:$F,COLUMNS([22]Fluxos!$B:E),0),0)</f>
        <v>0</v>
      </c>
      <c r="W470" s="84">
        <f>IFERROR(VLOOKUP($B470,[22]Fluxos!$B:$I,COLUMNS([22]Fluxos!$B:I),0),0)</f>
        <v>0</v>
      </c>
      <c r="X470" s="84"/>
      <c r="Y470" s="174"/>
      <c r="Z470" s="175"/>
      <c r="AA470" s="85" t="s">
        <v>90</v>
      </c>
      <c r="AC470" s="86" t="e">
        <f t="shared" si="107"/>
        <v>#VALUE!</v>
      </c>
      <c r="AD470" s="87" t="e">
        <f>SUMIFS('[22]Realizado por ano PEP'!$G:$G,'[22]Realizado por ano PEP'!$B:$B,'5. Projetos Capex'!$B470)+SUMIFS('[22]Realizado por ano PEP'!$H:$H,'[22]Realizado por ano PEP'!$B:$B,'5. Projetos Capex'!$B470)</f>
        <v>#VALUE!</v>
      </c>
      <c r="AE470" s="87" t="e">
        <f>SUMIFS('[22]Realizado por ano PEP'!$F:$F,'[22]Realizado por ano PEP'!$B:$B,'5. Projetos Capex'!$B470)+SUMIFS('[22]Realizado por ano PEP'!$E:$E,'[22]Realizado por ano PEP'!$B:$B,'5. Projetos Capex'!$B470)</f>
        <v>#VALUE!</v>
      </c>
      <c r="AF470">
        <f t="shared" si="117"/>
        <v>0</v>
      </c>
      <c r="AG470" s="85" t="e">
        <f>IF(COUNTIF('[22]Ajuste PR - Ibura E LVE'!$J$5:$J$487,'5. Projetos Capex'!$B470)&lt;&gt;0,"Sim","Não")</f>
        <v>#VALUE!</v>
      </c>
      <c r="AH470" s="85">
        <f>IFERROR(-VLOOKUP(B470,'[22]Ajuste PR - Ibura E LVE'!$J:$N,COLUMNS('[22]Ajuste PR - Ibura E LVE'!J:N),0),0)</f>
        <v>0</v>
      </c>
      <c r="AJ470" s="88" t="e">
        <f>VLOOKUP($B470,'[22]cpx0.10'!$A:$J,COLUMNS(A:J),0)</f>
        <v>#N/A</v>
      </c>
      <c r="AK470" s="88" t="e">
        <f>VLOOKUP($B470,'[22]cpx0.10'!$A:$H,COLUMNS('[22]cpx0.10'!$A:G),0)</f>
        <v>#N/A</v>
      </c>
      <c r="AL470" s="87" t="e">
        <f>VLOOKUP($B470,'[22]cpx0.10'!$A:$H,COLUMNS('[22]cpx0.10'!$A:H),0)</f>
        <v>#N/A</v>
      </c>
      <c r="AP470" s="86" t="e">
        <f>IFERROR(VLOOKUP($B470&amp;$D$1,[22]db!$D:$Y,COLUMNS([22]db!$D:J),0),0)+IF($AG470="sim",VLOOKUP($B470,'[22]Ajuste PR - Ibura E LVE'!$J:$AA,COLUMNS('[22]Ajuste PR - Ibura E LVE'!$J:O),0),0)</f>
        <v>#VALUE!</v>
      </c>
      <c r="AQ470" s="86" t="e">
        <f>IFERROR(VLOOKUP($B470&amp;$D$1,[22]db!$D:$Y,COLUMNS([22]db!$D:K),0),0)+IF($AG470="sim",VLOOKUP($B470,'[22]Ajuste PR - Ibura E LVE'!$J:$AA,COLUMNS('[22]Ajuste PR - Ibura E LVE'!$J:P),0),0)</f>
        <v>#VALUE!</v>
      </c>
      <c r="AR470" s="86" t="e">
        <f>IFERROR(VLOOKUP($B470&amp;$D$1,[22]db!$D:$Y,COLUMNS([22]db!$D:L),0),0)+IF($AG470="sim",VLOOKUP($B470,'[22]Ajuste PR - Ibura E LVE'!$J:$AA,COLUMNS('[22]Ajuste PR - Ibura E LVE'!$J:Q),0),0)</f>
        <v>#VALUE!</v>
      </c>
      <c r="AS470" s="86" t="e">
        <f>IFERROR(VLOOKUP($B470&amp;$D$1,[22]db!$D:$Y,COLUMNS([22]db!$D:M),0),0)+IF($AG470="sim",VLOOKUP($B470,'[22]Ajuste PR - Ibura E LVE'!$J:$AA,COLUMNS('[22]Ajuste PR - Ibura E LVE'!$J:R),0),0)</f>
        <v>#VALUE!</v>
      </c>
      <c r="AT470" s="86" t="e">
        <f>IFERROR(VLOOKUP($B470&amp;$D$1,[22]db!$D:$Y,COLUMNS([22]db!$D:N),0),0)+IF($AG470="sim",VLOOKUP($B470,'[22]Ajuste PR - Ibura E LVE'!$J:$AA,COLUMNS('[22]Ajuste PR - Ibura E LVE'!$J:S),0),0)</f>
        <v>#VALUE!</v>
      </c>
      <c r="AU470" s="86" t="e">
        <f>IFERROR(VLOOKUP($B470&amp;$D$1,[22]db!$D:$Y,COLUMNS([22]db!$D:O),0),0)+IF($AG470="sim",VLOOKUP($B470,'[22]Ajuste PR - Ibura E LVE'!$J:$AA,COLUMNS('[22]Ajuste PR - Ibura E LVE'!$J:T),0),0)</f>
        <v>#VALUE!</v>
      </c>
      <c r="AV470" s="86" t="e">
        <f>IFERROR(VLOOKUP($B470&amp;$D$1,[22]db!$D:$Y,COLUMNS([22]db!$D:P),0),0)+IF($AG470="sim",VLOOKUP($B470,'[22]Ajuste PR - Ibura E LVE'!$J:$AA,COLUMNS('[22]Ajuste PR - Ibura E LVE'!$J:U),0),0)</f>
        <v>#VALUE!</v>
      </c>
      <c r="AW470" s="86" t="e">
        <f>IFERROR(VLOOKUP($B470&amp;$D$1,[22]db!$D:$Y,COLUMNS([22]db!$D:Q),0),0)+IF($AG470="sim",VLOOKUP($B470,'[22]Ajuste PR - Ibura E LVE'!$J:$AA,COLUMNS('[22]Ajuste PR - Ibura E LVE'!$J:V),0),0)</f>
        <v>#VALUE!</v>
      </c>
      <c r="AX470" s="86" t="e">
        <f>IFERROR(VLOOKUP($B470&amp;$D$1,[22]db!$D:$Y,COLUMNS([22]db!$D:R),0),0)+IF($AG470="sim",VLOOKUP($B470,'[22]Ajuste PR - Ibura E LVE'!$J:$AA,COLUMNS('[22]Ajuste PR - Ibura E LVE'!$J:W),0),0)</f>
        <v>#VALUE!</v>
      </c>
      <c r="AY470" s="86" t="e">
        <f>IFERROR(VLOOKUP($B470&amp;$D$1,[22]db!$D:$Y,COLUMNS([22]db!$D:S),0),0)+IF($AG470="sim",VLOOKUP($B470,'[22]Ajuste PR - Ibura E LVE'!$J:$AA,COLUMNS('[22]Ajuste PR - Ibura E LVE'!$J:X),0),0)</f>
        <v>#VALUE!</v>
      </c>
      <c r="AZ470" s="86" t="e">
        <f>IFERROR(VLOOKUP($B470&amp;$D$1,[22]db!$D:$Y,COLUMNS([22]db!$D:T),0),0)+IF($AG470="sim",VLOOKUP($B470,'[22]Ajuste PR - Ibura E LVE'!$J:$AA,COLUMNS('[22]Ajuste PR - Ibura E LVE'!$J:Y),0),0)</f>
        <v>#VALUE!</v>
      </c>
      <c r="BA470" s="86" t="e">
        <f>IFERROR(VLOOKUP($B470&amp;$D$1,[22]db!$D:$Y,COLUMNS([22]db!$D:U),0),0)+IF($AG470="sim",VLOOKUP($B470,'[22]Ajuste PR - Ibura E LVE'!$J:$AA,COLUMNS('[22]Ajuste PR - Ibura E LVE'!$J:Z),0),0)</f>
        <v>#VALUE!</v>
      </c>
      <c r="BB470" s="89" t="e">
        <f t="shared" si="108"/>
        <v>#VALUE!</v>
      </c>
      <c r="BC470" s="86">
        <f>IFERROR(VLOOKUP($B470&amp;$D$1,[22]db!$D:$Y,COLUMNS([22]db!$D:W),0),0)</f>
        <v>0</v>
      </c>
      <c r="BD470" s="86">
        <f>IFERROR(VLOOKUP($B470&amp;$D$1,[22]db!$D:$Y,COLUMNS([22]db!$D:X),0),0)</f>
        <v>0</v>
      </c>
      <c r="BE470" s="86">
        <f>IFERROR(VLOOKUP($B470&amp;$D$1,[22]db!$D:Y,COLUMNS([22]db!$D:Y),0),0)</f>
        <v>0</v>
      </c>
      <c r="BF470" s="86">
        <f>IFERROR(VLOOKUP($B470&amp;$D$1,[22]db!$D:Z,COLUMNS([22]db!$D:Z),0),0)</f>
        <v>0</v>
      </c>
      <c r="BG470" s="86">
        <f>IFERROR(VLOOKUP($B470&amp;$D$1,[22]db!$D:AA,COLUMNS([22]db!$D:AA),0),0)</f>
        <v>0</v>
      </c>
      <c r="BH470" s="86">
        <f>IFERROR(VLOOKUP($B470&amp;$D$1,[22]db!$D:AB,COLUMNS([22]db!$D:AB),0),0)</f>
        <v>0</v>
      </c>
      <c r="BI470" s="86">
        <f>IFERROR(VLOOKUP($B470&amp;$D$1,[22]db!$D:AC,COLUMNS([22]db!$D:AC),0),0)</f>
        <v>0</v>
      </c>
      <c r="BJ470" s="86">
        <f>IFERROR(VLOOKUP($B470&amp;$D$1,[22]db!$D:AD,COLUMNS([22]db!$D:AD),0),0)</f>
        <v>0</v>
      </c>
      <c r="BK470" s="86">
        <f>IFERROR(VLOOKUP($B470&amp;$D$1,[22]db!$D:AE,COLUMNS([22]db!$D:AE),0),0)</f>
        <v>0</v>
      </c>
      <c r="BL470" s="86">
        <f>IFERROR(VLOOKUP($B470&amp;$D$1,[22]db!$D:AF,COLUMNS([22]db!$D:AF),0),0)</f>
        <v>0</v>
      </c>
      <c r="BM470" s="86">
        <f>IFERROR(VLOOKUP($B470&amp;$D$1,[22]db!$D:AG,COLUMNS([22]db!$D:AG),0),0)</f>
        <v>0</v>
      </c>
      <c r="BN470" s="86">
        <f>IFERROR(VLOOKUP($B470&amp;$D$1,[22]db!$D:AH,COLUMNS([22]db!$D:AH),0),0)</f>
        <v>0</v>
      </c>
      <c r="BO470" s="90">
        <f t="shared" si="109"/>
        <v>0</v>
      </c>
      <c r="BP470" s="90">
        <f>IFERROR(VLOOKUP($B470&amp;$D$1,[22]db!$D:AV,COLUMNS([22]db!$D:AV),0),0)</f>
        <v>0</v>
      </c>
      <c r="BQ470" s="90">
        <f>IFERROR(VLOOKUP($B470&amp;$D$1,[22]db!$D:AW,COLUMNS([22]db!$D:AW),0),0)</f>
        <v>0</v>
      </c>
      <c r="BR470" s="90">
        <f>IFERROR(VLOOKUP($B470&amp;$D$1,[22]db!$D:AX,COLUMNS([22]db!$D:AX),0),0)</f>
        <v>0</v>
      </c>
      <c r="BS470" s="91">
        <f>IFERROR(VLOOKUP($B470&amp;$D$1,[22]db!$D:AM,COLUMNS([22]db!$D:I),0),0)</f>
        <v>0</v>
      </c>
      <c r="BU470" s="86" t="e">
        <f>IFERROR(VLOOKUP($B470&amp;$C$1,[22]db!$D:$Y,COLUMNS([22]db!$D:J),0),0)+IF($AG470="sim",VLOOKUP($B470,'[22]Ajuste PR - Ibura E LVE'!$J:$AA,COLUMNS('[22]Ajuste PR - Ibura E LVE'!$J:O),0),0)</f>
        <v>#VALUE!</v>
      </c>
      <c r="BV470" s="86" t="e">
        <f>IFERROR(VLOOKUP($B470&amp;$C$1,[22]db!$D:$Y,COLUMNS([22]db!$D:K),0),0)+IF($AG470="sim",VLOOKUP($B470,'[22]Ajuste PR - Ibura E LVE'!$J:$AA,COLUMNS('[22]Ajuste PR - Ibura E LVE'!$J:P),0),0)</f>
        <v>#VALUE!</v>
      </c>
      <c r="BW470" s="86" t="e">
        <f>IFERROR(VLOOKUP($B470&amp;$C$1,[22]db!$D:$Y,COLUMNS([22]db!$D:L),0),0)+IF($AG470="sim",VLOOKUP($B470,'[22]Ajuste PR - Ibura E LVE'!$J:$AA,COLUMNS('[22]Ajuste PR - Ibura E LVE'!$J:Q),0),0)</f>
        <v>#VALUE!</v>
      </c>
      <c r="BX470" s="86" t="e">
        <f>IFERROR(VLOOKUP($B470&amp;$C$1,[22]db!$D:$Y,COLUMNS([22]db!$D:M),0),0)+IF($AG470="sim",VLOOKUP($B470,'[22]Ajuste PR - Ibura E LVE'!$J:$AA,COLUMNS('[22]Ajuste PR - Ibura E LVE'!$J:R),0),0)</f>
        <v>#VALUE!</v>
      </c>
      <c r="BY470" s="86" t="e">
        <f>IFERROR(VLOOKUP($B470&amp;$C$1,[22]db!$D:$Y,COLUMNS([22]db!$D:N),0),0)+IF($AG470="sim",VLOOKUP($B470,'[22]Ajuste PR - Ibura E LVE'!$J:$AA,COLUMNS('[22]Ajuste PR - Ibura E LVE'!$J:S),0),0)</f>
        <v>#VALUE!</v>
      </c>
      <c r="BZ470" s="86" t="e">
        <f>IFERROR(VLOOKUP($B470&amp;$C$1,[22]db!$D:$Y,COLUMNS([22]db!$D:O),0),0)+IF($AG470="sim",VLOOKUP($B470,'[22]Ajuste PR - Ibura E LVE'!$J:$AA,COLUMNS('[22]Ajuste PR - Ibura E LVE'!$J:T),0),0)</f>
        <v>#VALUE!</v>
      </c>
      <c r="CA470" s="86" t="e">
        <f>IFERROR(VLOOKUP($B470&amp;$C$1,[22]db!$D:$Y,COLUMNS([22]db!$D:P),0),0)+IF($AG470="sim",VLOOKUP($B470,'[22]Ajuste PR - Ibura E LVE'!$J:$AA,COLUMNS('[22]Ajuste PR - Ibura E LVE'!$J:U),0),0)</f>
        <v>#VALUE!</v>
      </c>
      <c r="CB470" s="86" t="e">
        <f>IFERROR(VLOOKUP($B470&amp;$C$1,[22]db!$D:$Y,COLUMNS([22]db!$D:Q),0),0)+IF($AG470="sim",VLOOKUP($B470,'[22]Ajuste PR - Ibura E LVE'!$J:$AA,COLUMNS('[22]Ajuste PR - Ibura E LVE'!$J:V),0),0)</f>
        <v>#VALUE!</v>
      </c>
      <c r="CC470" s="86" t="e">
        <f>IFERROR(VLOOKUP($B470&amp;$C$1,[22]db!$D:$Y,COLUMNS([22]db!$D:R),0),0)+IF($AG470="sim",VLOOKUP($B470,'[22]Ajuste PR - Ibura E LVE'!$J:$AA,COLUMNS('[22]Ajuste PR - Ibura E LVE'!$J:W),0),0)</f>
        <v>#VALUE!</v>
      </c>
      <c r="CD470" s="86" t="e">
        <f>IFERROR(VLOOKUP($B470&amp;$C$1,[22]db!$D:$Y,COLUMNS([22]db!$D:S),0),0)+IF($AG470="sim",VLOOKUP($B470,'[22]Ajuste PR - Ibura E LVE'!$J:$AA,COLUMNS('[22]Ajuste PR - Ibura E LVE'!$J:X),0),0)</f>
        <v>#VALUE!</v>
      </c>
      <c r="CE470" s="86" t="e">
        <f>IFERROR(VLOOKUP($B470&amp;$C$1,[22]db!$D:$Y,COLUMNS([22]db!$D:T),0),0)+IF($AG470="sim",VLOOKUP($B470,'[22]Ajuste PR - Ibura E LVE'!$J:$AA,COLUMNS('[22]Ajuste PR - Ibura E LVE'!$J:Y),0),0)</f>
        <v>#VALUE!</v>
      </c>
      <c r="CF470" s="86" t="e">
        <f>IFERROR(VLOOKUP($B470&amp;$C$1,[22]db!$D:$Y,COLUMNS([22]db!$D:U),0),0)+IF($AG470="sim",VLOOKUP($B470,'[22]Ajuste PR - Ibura E LVE'!$J:$AA,COLUMNS('[22]Ajuste PR - Ibura E LVE'!$J:Z),0),0)</f>
        <v>#VALUE!</v>
      </c>
      <c r="CG470" s="89" t="e">
        <f t="shared" si="110"/>
        <v>#VALUE!</v>
      </c>
      <c r="CH470" s="86">
        <f>IFERROR(VLOOKUP($B470&amp;$C$1,[22]db!$D:$Y,COLUMNS([22]db!$D:W),0),0)</f>
        <v>0</v>
      </c>
      <c r="CI470" s="86">
        <f>IFERROR(VLOOKUP($B470&amp;$C$1,[22]db!$D:Y,COLUMNS([22]db!$D:X),0),0)</f>
        <v>0</v>
      </c>
      <c r="CJ470" s="86">
        <f>IFERROR(VLOOKUP($B470&amp;$C$1,[22]db!$D:Z,COLUMNS([22]db!$D:Y),0),0)</f>
        <v>0</v>
      </c>
      <c r="CK470" s="86">
        <f>IFERROR(VLOOKUP($B470&amp;$C$1,[22]db!$D:AA,COLUMNS([22]db!$D:Z),0),0)</f>
        <v>0</v>
      </c>
      <c r="CL470" s="86">
        <f>IFERROR(VLOOKUP($B470&amp;$C$1,[22]db!$D:AB,COLUMNS([22]db!$D:AA),0),0)</f>
        <v>0</v>
      </c>
      <c r="CM470" s="86">
        <f>IFERROR(VLOOKUP($B470&amp;$C$1,[22]db!$D:AC,COLUMNS([22]db!$D:AB),0),0)</f>
        <v>0</v>
      </c>
      <c r="CN470" s="86">
        <f>IFERROR(VLOOKUP($B470&amp;$C$1,[22]db!$D:AD,COLUMNS([22]db!$D:AC),0),0)</f>
        <v>0</v>
      </c>
      <c r="CO470" s="86">
        <f>IFERROR(VLOOKUP($B470&amp;$C$1,[22]db!$D:AE,COLUMNS([22]db!$D:AD),0),0)</f>
        <v>0</v>
      </c>
      <c r="CP470" s="86">
        <f>IFERROR(VLOOKUP($B470&amp;$C$1,[22]db!$D:AF,COLUMNS([22]db!$D:AE),0),0)</f>
        <v>0</v>
      </c>
      <c r="CQ470" s="86">
        <f>IFERROR(VLOOKUP($B470&amp;$C$1,[22]db!$D:AG,COLUMNS([22]db!$D:AF),0),0)</f>
        <v>0</v>
      </c>
      <c r="CR470" s="86">
        <f>IFERROR(VLOOKUP($B470&amp;$C$1,[22]db!$D:AH,COLUMNS([22]db!$D:AG),0),0)</f>
        <v>0</v>
      </c>
      <c r="CS470" s="86">
        <f>IFERROR(VLOOKUP($B470&amp;$C$1,[22]db!$D:AI,COLUMNS([22]db!$D:AH),0),0)</f>
        <v>0</v>
      </c>
      <c r="CT470" s="90">
        <f t="shared" si="111"/>
        <v>0</v>
      </c>
      <c r="CU470" s="90">
        <f>IFERROR(VLOOKUP($B470&amp;$C$1,[22]db!$D:AV,COLUMNS([22]db!$D:AV),0),0)</f>
        <v>0</v>
      </c>
      <c r="CV470" s="90">
        <f>IFERROR(VLOOKUP($B470&amp;$C$1,[22]db!$D:AW,COLUMNS([22]db!$D:AW),0),0)</f>
        <v>0</v>
      </c>
      <c r="CW470" s="90">
        <f>IFERROR(VLOOKUP($B470&amp;$C$1,[22]db!$D:AX,COLUMNS([22]db!$D:AX),0),0)</f>
        <v>0</v>
      </c>
      <c r="CX470" s="91">
        <f>IFERROR(VLOOKUP($B470&amp;$C$1,[22]db!$D:AN,COLUMNS([22]db!$D:I),0),0)</f>
        <v>0</v>
      </c>
      <c r="CZ470" s="86">
        <f>IFERROR(VLOOKUP($B470&amp;"EBITDA Gerencial",[22]db!$D:Y,COLUMNS([22]db!$D:J),0),0)</f>
        <v>0</v>
      </c>
      <c r="DA470" s="86">
        <f>IFERROR(VLOOKUP($B470&amp;"EBITDA Gerencial",[22]db!$D:Z,COLUMNS([22]db!$D:K),0),0)</f>
        <v>0</v>
      </c>
      <c r="DB470" s="86">
        <f>IFERROR(VLOOKUP($B470&amp;"EBITDA Gerencial",[22]db!$D:AA,COLUMNS([22]db!$D:L),0),0)</f>
        <v>0</v>
      </c>
      <c r="DC470" s="86">
        <f>IFERROR(VLOOKUP($B470&amp;"EBITDA Gerencial",[22]db!$D:AB,COLUMNS([22]db!$D:M),0),0)</f>
        <v>0</v>
      </c>
      <c r="DD470" s="86">
        <f>IFERROR(VLOOKUP($B470&amp;"EBITDA Gerencial",[22]db!$D:AC,COLUMNS([22]db!$D:N),0),0)</f>
        <v>0</v>
      </c>
      <c r="DE470" s="86">
        <f>IFERROR(VLOOKUP($B470&amp;"EBITDA Gerencial",[22]db!$D:AD,COLUMNS([22]db!$D:O),0),0)</f>
        <v>0</v>
      </c>
      <c r="DF470" s="86">
        <f>IFERROR(VLOOKUP($B470&amp;"EBITDA Gerencial",[22]db!$D:AE,COLUMNS([22]db!$D:P),0),0)</f>
        <v>0</v>
      </c>
      <c r="DG470" s="86">
        <f>IFERROR(VLOOKUP($B470&amp;"EBITDA Gerencial",[22]db!$D:AF,COLUMNS([22]db!$D:Q),0),0)</f>
        <v>0</v>
      </c>
      <c r="DH470" s="86">
        <f>IFERROR(VLOOKUP($B470&amp;"EBITDA Gerencial",[22]db!$D:AG,COLUMNS([22]db!$D:R),0),0)</f>
        <v>0</v>
      </c>
      <c r="DI470" s="86">
        <f>IFERROR(VLOOKUP($B470&amp;"EBITDA Gerencial",[22]db!$D:AH,COLUMNS([22]db!$D:S),0),0)</f>
        <v>0</v>
      </c>
      <c r="DJ470" s="86">
        <f>IFERROR(VLOOKUP($B470&amp;"EBITDA Gerencial",[22]db!$D:AI,COLUMNS([22]db!$D:T),0),0)</f>
        <v>0</v>
      </c>
      <c r="DK470" s="86">
        <f>IFERROR(VLOOKUP($B470&amp;"EBITDA Gerencial",[22]db!$D:AJ,COLUMNS([22]db!$D:U),0),0)</f>
        <v>0</v>
      </c>
      <c r="DL470" s="89">
        <f t="shared" si="112"/>
        <v>0</v>
      </c>
      <c r="DM470" s="86">
        <f>IFERROR(VLOOKUP($B470&amp;"EBITDA Gerencial",[22]db!$D:AL,COLUMNS([22]db!$D:W),0),0)</f>
        <v>0</v>
      </c>
      <c r="DN470" s="86">
        <f>IFERROR(VLOOKUP($B470&amp;"EBITDA Gerencial",[22]db!$D:AM,COLUMNS([22]db!$D:X),0),0)</f>
        <v>0</v>
      </c>
      <c r="DO470" s="86">
        <f>IFERROR(VLOOKUP($B470&amp;"EBITDA Gerencial",[22]db!$D:AN,COLUMNS([22]db!$D:Y),0),0)</f>
        <v>0</v>
      </c>
      <c r="DP470" s="86">
        <f>IFERROR(VLOOKUP($B470&amp;"EBITDA Gerencial",[22]db!$D:AO,COLUMNS([22]db!$D:Z),0),0)</f>
        <v>0</v>
      </c>
      <c r="DQ470" s="86">
        <f>IFERROR(VLOOKUP($B470&amp;"EBITDA Gerencial",[22]db!$D:AP,COLUMNS([22]db!$D:AA),0),0)</f>
        <v>0</v>
      </c>
      <c r="DR470" s="86">
        <f>IFERROR(VLOOKUP($B470&amp;"EBITDA Gerencial",[22]db!$D:AQ,COLUMNS([22]db!$D:AB),0),0)</f>
        <v>0</v>
      </c>
      <c r="DS470" s="86">
        <f>IFERROR(VLOOKUP($B470&amp;"EBITDA Gerencial",[22]db!$D:AR,COLUMNS([22]db!$D:AC),0),0)</f>
        <v>0</v>
      </c>
      <c r="DT470" s="86">
        <f>IFERROR(VLOOKUP($B470&amp;"EBITDA Gerencial",[22]db!$D:AS,COLUMNS([22]db!$D:AD),0),0)</f>
        <v>0</v>
      </c>
      <c r="DU470" s="86">
        <f>IFERROR(VLOOKUP($B470&amp;"EBITDA Gerencial",[22]db!$D:AT,COLUMNS([22]db!$D:AE),0),0)</f>
        <v>0</v>
      </c>
      <c r="DV470" s="86">
        <f>IFERROR(VLOOKUP($B470&amp;"EBITDA Gerencial",[22]db!$D:AU,COLUMNS([22]db!$D:AF),0),0)</f>
        <v>0</v>
      </c>
      <c r="DW470" s="86">
        <f>IFERROR(VLOOKUP($B470&amp;"EBITDA Gerencial",[22]db!$D:AV,COLUMNS([22]db!$D:AG),0),0)</f>
        <v>0</v>
      </c>
      <c r="DX470" s="86">
        <f>IFERROR(VLOOKUP($B470&amp;"EBITDA Gerencial",[22]db!$D:AW,COLUMNS([22]db!$D:AH),0),0)</f>
        <v>0</v>
      </c>
      <c r="DY470" s="90">
        <f t="shared" si="113"/>
        <v>0</v>
      </c>
      <c r="DZ470" s="90">
        <f>IFERROR(VLOOKUP($B470&amp;"Ebitda Gerencial",[22]db!$D:AV,COLUMNS([22]db!$D:AV),0),0)</f>
        <v>0</v>
      </c>
      <c r="EA470" s="90">
        <f>IFERROR(VLOOKUP($B470&amp;"Ebitda Gerencial",[22]db!$D:AW,COLUMNS([22]db!$D:AW),0),0)</f>
        <v>0</v>
      </c>
      <c r="EB470" s="90">
        <f>IFERROR(VLOOKUP($B470&amp;"Ebitda Gerencial",[22]db!$D:AX,COLUMNS([22]db!$D:AX),0),0)</f>
        <v>0</v>
      </c>
      <c r="EC470" s="90">
        <f>IFERROR(VLOOKUP($B470&amp;"Ebitda Gerencial",[22]db!$D:AY,COLUMNS([22]db!$D:AY),0),0)</f>
        <v>0</v>
      </c>
      <c r="EE470" s="92">
        <f>IFERROR(IF($L470="Pequeno Porte",IF('[22]Resumo Projetos 2020'!$C$7="Capex Financeiro",$Q470,$N470),0),0)</f>
        <v>0</v>
      </c>
      <c r="EF470" s="92">
        <f>IFERROR(IF($L470="Continuidade Operacional",IF('[22]Resumo Projetos 2020'!$C$7="Capex Financeiro",$Q470,$N470),0),0)</f>
        <v>0</v>
      </c>
      <c r="EG470" s="92">
        <f>IFERROR(IF($L470="Projetos Engenharia",IF('[22]Resumo Projetos 2020'!$C$7="Capex Financeiro",$Q470,$N470),0),0)</f>
        <v>0</v>
      </c>
      <c r="EH470" s="92">
        <f>IFERROR(IF(OR($L470="Crescimento Vegetativo Água",$L470="Crescimento Vegetativo Esgoto"),IF('[22]Resumo Projetos 2020'!$C$7="Capex Financeiro",$Q470,$N470),0),0)</f>
        <v>0</v>
      </c>
      <c r="EI470" s="92">
        <f>IFERROR(IF($L470="Fiscalização",IF('[22]Resumo Projetos 2020'!$C$7="Capex Financeiro",$Q470,$N470),0)+IF($L470="Corte e Religação",IF('[22]Resumo Projetos 2020'!$C$7="Capex Financeiro",$Q470,$N470),0),0)</f>
        <v>0</v>
      </c>
      <c r="EJ470" s="92">
        <f>IFERROR(IF($L470="Manutenção de Valor",IF('[22]Resumo Projetos 2020'!$C$7="Capex Financeiro",$Q470,$N470),0),0)</f>
        <v>0</v>
      </c>
      <c r="EK470" s="92">
        <f>IFERROR(IF($L470="Geração de Valor",IF('[22]Resumo Projetos 2020'!$C$7="Capex Financeiro",$Q470,$N470),0),0)</f>
        <v>0</v>
      </c>
      <c r="EL470" s="93" t="e">
        <f t="shared" si="118"/>
        <v>#VALUE!</v>
      </c>
      <c r="EM470" s="92">
        <f>IFERROR(IF($L470="Pequeno Porte",IF('[22]Resumo Projetos 2021'!$C$7="Capex Financeiro",$R470,$O470),0),0)</f>
        <v>0</v>
      </c>
      <c r="EN470" s="92">
        <f>IFERROR(IF($L470="Continuidade Operacional",IF('[22]Resumo Projetos 2021'!$C$7="Capex Financeiro",$R470,$O470),0),0)</f>
        <v>0</v>
      </c>
      <c r="EO470" s="92">
        <f>IFERROR(IF($L470="Projetos Engenharia",IF('[22]Resumo Projetos 2021'!$C$7="Capex Financeiro",$R470,$O470),0),0)</f>
        <v>0</v>
      </c>
      <c r="EP470" s="92">
        <f>IFERROR(IF(OR($L470="Crescimento Vegetativo Água",$L470="Crescimento Vegetativo Esgoto"),IF('[22]Resumo Projetos 2021'!$C$7="Capex Financeiro",$R470,$O470),0),0)</f>
        <v>0</v>
      </c>
      <c r="EQ470" s="92">
        <f>IFERROR(IF($L470="Fiscalização",IF('[22]Resumo Projetos 2021'!$C$7="Capex Financeiro",$R470,$O470),0)+IF($L470="Corte e Religação",IF('[22]Resumo Projetos 2021'!$C$7="Capex Financeiro",$R470,$O470),0),0)</f>
        <v>0</v>
      </c>
      <c r="ER470" s="92">
        <f>IFERROR(IF($L470="Manutenção de Valor",IF('[22]Resumo Projetos 2021'!$C$7="Capex Financeiro",$R470,$O470),0),0)</f>
        <v>0</v>
      </c>
      <c r="ES470" s="92">
        <f>IFERROR(IF($L470="Geração de Valor",IF('[22]Resumo Projetos 2021'!$C$7="Capex Financeiro",$R470,$O470),0),0)</f>
        <v>0</v>
      </c>
      <c r="ET470" s="94"/>
      <c r="EU470" s="95"/>
      <c r="EV470" s="92" t="e">
        <f t="shared" si="114"/>
        <v>#VALUE!</v>
      </c>
      <c r="EW470" s="92" t="e">
        <f t="shared" si="115"/>
        <v>#VALUE!</v>
      </c>
      <c r="FF470" s="31">
        <f>DL470-IFERROR(VLOOKUP($B470,#REF!,COLUMNS($B:DL),0),0)</f>
        <v>0</v>
      </c>
      <c r="FG470" s="31">
        <f>DY470-IFERROR(VLOOKUP($B470&amp;"Ebitda Gerencial",#REF!,COLUMNS(#REF!),0),0)</f>
        <v>0</v>
      </c>
      <c r="FH470" s="31">
        <f>DZ470-IFERROR(VLOOKUP($B470&amp;"Ebitda Gerencial",#REF!,COLUMNS(#REF!),0),0)</f>
        <v>0</v>
      </c>
    </row>
    <row r="471" spans="1:164" ht="45" customHeight="1" x14ac:dyDescent="0.25">
      <c r="A471">
        <f t="shared" si="116"/>
        <v>464</v>
      </c>
      <c r="B471" s="77" t="e">
        <f>VLOOKUP(A471,[22]db!A:C,3,0)</f>
        <v>#N/A</v>
      </c>
      <c r="C471" s="78" t="str">
        <f t="shared" si="105"/>
        <v/>
      </c>
      <c r="D471" s="78" t="e">
        <f>VLOOKUP(IF(F471="Águas de Manaus Consolidado","Águas de Manaus",F471)&amp;G471,[22]db!C:E,COLUMNS([22]db!C:E),0)</f>
        <v>#N/A</v>
      </c>
      <c r="E471" s="79" t="e">
        <f>VLOOKUP(IF(F471="Águas de Manaus Consolidado","Águas de Manaus",F471),[22]deparaV2!H:L,COLUMNS([22]deparaV2!H:L),0)</f>
        <v>#N/A</v>
      </c>
      <c r="F471" s="80">
        <f>IFERROR(VLOOKUP($A471,[22]db!$A:$G,COLUMNS([22]db!$A:F),0),0)</f>
        <v>0</v>
      </c>
      <c r="G471" s="78">
        <f>IFERROR(VLOOKUP($A471,[22]db!$A:$G,COLUMNS([22]db!$A:G),0),0)</f>
        <v>0</v>
      </c>
      <c r="H471" s="79" t="str">
        <f>IFERROR(VLOOKUP($B471,'[22]cpx0.10'!A:J,COLUMNS('[22]cpx0.10'!A:E),0),IF(G471="Projeto 999","Outros Lançamentos",""))</f>
        <v/>
      </c>
      <c r="I471" s="79" t="str">
        <f>IFERROR(VLOOKUP(B471,'[22]cpx0.10'!A:L,COLUMNS('[22]cpx0.10'!A:L),0),"")</f>
        <v/>
      </c>
      <c r="J471" s="78" t="str">
        <f>IFERROR(VLOOKUP($B471,'[22]cpx0.10'!A:J,COLUMNS('[22]cpx0.10'!A:D),0),IF(G471="Projeto 999","Outros Projetos",""))</f>
        <v/>
      </c>
      <c r="K471" s="78"/>
      <c r="L471" s="78" t="str">
        <f>IF(G471="Projeto 999","Manutenção de Valor",IFERROR(IF(IF(VLOOKUP($J471,[22]deparaV2!$D$13:$E$29,2,0)="sim",IF(VLOOKUP($B471&amp;"Total de Investimentos - Caixa",[22]db!$D:$CM,COLUMNS([22]db!$D:$CL),0)=1,"Pequeno Porte",VLOOKUP($B471&amp;"Total de Investimentos - Caixa",[22]db!$D:$CS,COLUMNS([22]db!$D:$CN),0)),J471)=0,"Manutenção de valor",IF(VLOOKUP($J471,[22]deparaV2!$D$13:$E$29,2,0)="sim",IF(VLOOKUP($B471&amp;"Total de Investimentos - Caixa",[22]db!$D:$CM,COLUMNS([22]db!$D:$CL),0)=1,"Pequeno Porte",VLOOKUP($B471&amp;"Total de Investimentos - Caixa",[22]db!$D:$CS,COLUMNS([22]db!$D:$CN),0)),J471)),IFERROR(IF(IF(VLOOKUP($J471,[22]deparaV2!$D$13:$E$29,2,0)="sim",IF(VLOOKUP($B471&amp;"Total de Investimentos",[22]db!$D:$CM,COLUMNS([22]db!$D:$CL),0)=1,"Pequeno Porte",VLOOKUP($B471&amp;"Total de Investimentos",[22]db!$D:$CS,COLUMNS([22]db!$D:$CN),0)),J471)=0,"Manutenção de valor",IF(VLOOKUP($J471,[22]deparaV2!$D$13:$E$29,2,0)="sim",IF(VLOOKUP($B471&amp;"Total de Investimentos",[22]db!$D:$CM,COLUMNS([22]db!$D:$CL),0)=1,"Pequeno Porte",VLOOKUP($B471&amp;"Total de Investimentos",[22]db!$D:$CS,COLUMNS([22]db!$D:$CN),0)),J471)),"")))</f>
        <v/>
      </c>
      <c r="M471" s="81" t="s">
        <v>89</v>
      </c>
      <c r="N471" s="82">
        <f>IFERROR(-VLOOKUP($B471&amp;$D$1,[22]db!$D:$CI,MATCH($H$1,[22]db!$D$5:$CI$5,0),0),0)+AH471</f>
        <v>0</v>
      </c>
      <c r="O471" s="82">
        <f>IFERROR(-VLOOKUP($B471&amp;$D$1,[22]db!$D:$CI,MATCH($H$1+1,[22]db!$D$5:$CI$5,0),0)*(1-Y471),0)+AH471</f>
        <v>0</v>
      </c>
      <c r="P471" s="83" t="e">
        <f t="shared" si="106"/>
        <v>#VALUE!</v>
      </c>
      <c r="Q471" s="82">
        <f>IFERROR(-VLOOKUP($B471&amp;$C$1,[22]db!$D:$CI,MATCH($H$1,[22]db!$D$5:$CI$5,0),0),0)+AH471</f>
        <v>0</v>
      </c>
      <c r="R471" s="82">
        <f>IFERROR(-VLOOKUP($B471&amp;$C$1,[22]db!$D:$CI,MATCH($H$1+1,[22]db!$D$5:$CI$5,0),0)*(1-Y471),0)+AH471</f>
        <v>0</v>
      </c>
      <c r="S471" s="82"/>
      <c r="T471" s="82">
        <f>IFERROR(VLOOKUP($B471&amp;"EBITDA Gerencial",[22]db!$D:$AI,MATCH($H$1,[22]db!$D$5:$CI$5,0),0),0)</f>
        <v>0</v>
      </c>
      <c r="U471" s="82">
        <f>IFERROR(VLOOKUP($B471&amp;"EBITDA Gerencial",[22]db!$D:$AI,MATCH($H$1+1,[22]db!$D$5:$CI$5,0),0),0)</f>
        <v>0</v>
      </c>
      <c r="V471" s="82">
        <f>IFERROR(VLOOKUP($B471,[22]Fluxos!$B:$F,COLUMNS([22]Fluxos!$B:E),0),0)</f>
        <v>0</v>
      </c>
      <c r="W471" s="84">
        <f>IFERROR(VLOOKUP($B471,[22]Fluxos!$B:$I,COLUMNS([22]Fluxos!$B:I),0),0)</f>
        <v>0</v>
      </c>
      <c r="X471" s="84"/>
      <c r="Y471" s="174"/>
      <c r="Z471" s="175"/>
      <c r="AA471" s="85" t="s">
        <v>90</v>
      </c>
      <c r="AC471" s="86" t="e">
        <f t="shared" si="107"/>
        <v>#VALUE!</v>
      </c>
      <c r="AD471" s="87" t="e">
        <f>SUMIFS('[22]Realizado por ano PEP'!$G:$G,'[22]Realizado por ano PEP'!$B:$B,'5. Projetos Capex'!$B471)+SUMIFS('[22]Realizado por ano PEP'!$H:$H,'[22]Realizado por ano PEP'!$B:$B,'5. Projetos Capex'!$B471)</f>
        <v>#VALUE!</v>
      </c>
      <c r="AE471" s="87" t="e">
        <f>SUMIFS('[22]Realizado por ano PEP'!$F:$F,'[22]Realizado por ano PEP'!$B:$B,'5. Projetos Capex'!$B471)+SUMIFS('[22]Realizado por ano PEP'!$E:$E,'[22]Realizado por ano PEP'!$B:$B,'5. Projetos Capex'!$B471)</f>
        <v>#VALUE!</v>
      </c>
      <c r="AF471">
        <f t="shared" si="117"/>
        <v>0</v>
      </c>
      <c r="AG471" s="85" t="e">
        <f>IF(COUNTIF('[22]Ajuste PR - Ibura E LVE'!$J$5:$J$487,'5. Projetos Capex'!$B471)&lt;&gt;0,"Sim","Não")</f>
        <v>#VALUE!</v>
      </c>
      <c r="AH471" s="85">
        <f>IFERROR(-VLOOKUP(B471,'[22]Ajuste PR - Ibura E LVE'!$J:$N,COLUMNS('[22]Ajuste PR - Ibura E LVE'!J:N),0),0)</f>
        <v>0</v>
      </c>
      <c r="AJ471" s="88" t="e">
        <f>VLOOKUP($B471,'[22]cpx0.10'!$A:$J,COLUMNS(A:J),0)</f>
        <v>#N/A</v>
      </c>
      <c r="AK471" s="88" t="e">
        <f>VLOOKUP($B471,'[22]cpx0.10'!$A:$H,COLUMNS('[22]cpx0.10'!$A:G),0)</f>
        <v>#N/A</v>
      </c>
      <c r="AL471" s="87" t="e">
        <f>VLOOKUP($B471,'[22]cpx0.10'!$A:$H,COLUMNS('[22]cpx0.10'!$A:H),0)</f>
        <v>#N/A</v>
      </c>
      <c r="AP471" s="86" t="e">
        <f>IFERROR(VLOOKUP($B471&amp;$D$1,[22]db!$D:$Y,COLUMNS([22]db!$D:J),0),0)+IF($AG471="sim",VLOOKUP($B471,'[22]Ajuste PR - Ibura E LVE'!$J:$AA,COLUMNS('[22]Ajuste PR - Ibura E LVE'!$J:O),0),0)</f>
        <v>#VALUE!</v>
      </c>
      <c r="AQ471" s="86" t="e">
        <f>IFERROR(VLOOKUP($B471&amp;$D$1,[22]db!$D:$Y,COLUMNS([22]db!$D:K),0),0)+IF($AG471="sim",VLOOKUP($B471,'[22]Ajuste PR - Ibura E LVE'!$J:$AA,COLUMNS('[22]Ajuste PR - Ibura E LVE'!$J:P),0),0)</f>
        <v>#VALUE!</v>
      </c>
      <c r="AR471" s="86" t="e">
        <f>IFERROR(VLOOKUP($B471&amp;$D$1,[22]db!$D:$Y,COLUMNS([22]db!$D:L),0),0)+IF($AG471="sim",VLOOKUP($B471,'[22]Ajuste PR - Ibura E LVE'!$J:$AA,COLUMNS('[22]Ajuste PR - Ibura E LVE'!$J:Q),0),0)</f>
        <v>#VALUE!</v>
      </c>
      <c r="AS471" s="86" t="e">
        <f>IFERROR(VLOOKUP($B471&amp;$D$1,[22]db!$D:$Y,COLUMNS([22]db!$D:M),0),0)+IF($AG471="sim",VLOOKUP($B471,'[22]Ajuste PR - Ibura E LVE'!$J:$AA,COLUMNS('[22]Ajuste PR - Ibura E LVE'!$J:R),0),0)</f>
        <v>#VALUE!</v>
      </c>
      <c r="AT471" s="86" t="e">
        <f>IFERROR(VLOOKUP($B471&amp;$D$1,[22]db!$D:$Y,COLUMNS([22]db!$D:N),0),0)+IF($AG471="sim",VLOOKUP($B471,'[22]Ajuste PR - Ibura E LVE'!$J:$AA,COLUMNS('[22]Ajuste PR - Ibura E LVE'!$J:S),0),0)</f>
        <v>#VALUE!</v>
      </c>
      <c r="AU471" s="86" t="e">
        <f>IFERROR(VLOOKUP($B471&amp;$D$1,[22]db!$D:$Y,COLUMNS([22]db!$D:O),0),0)+IF($AG471="sim",VLOOKUP($B471,'[22]Ajuste PR - Ibura E LVE'!$J:$AA,COLUMNS('[22]Ajuste PR - Ibura E LVE'!$J:T),0),0)</f>
        <v>#VALUE!</v>
      </c>
      <c r="AV471" s="86" t="e">
        <f>IFERROR(VLOOKUP($B471&amp;$D$1,[22]db!$D:$Y,COLUMNS([22]db!$D:P),0),0)+IF($AG471="sim",VLOOKUP($B471,'[22]Ajuste PR - Ibura E LVE'!$J:$AA,COLUMNS('[22]Ajuste PR - Ibura E LVE'!$J:U),0),0)</f>
        <v>#VALUE!</v>
      </c>
      <c r="AW471" s="86" t="e">
        <f>IFERROR(VLOOKUP($B471&amp;$D$1,[22]db!$D:$Y,COLUMNS([22]db!$D:Q),0),0)+IF($AG471="sim",VLOOKUP($B471,'[22]Ajuste PR - Ibura E LVE'!$J:$AA,COLUMNS('[22]Ajuste PR - Ibura E LVE'!$J:V),0),0)</f>
        <v>#VALUE!</v>
      </c>
      <c r="AX471" s="86" t="e">
        <f>IFERROR(VLOOKUP($B471&amp;$D$1,[22]db!$D:$Y,COLUMNS([22]db!$D:R),0),0)+IF($AG471="sim",VLOOKUP($B471,'[22]Ajuste PR - Ibura E LVE'!$J:$AA,COLUMNS('[22]Ajuste PR - Ibura E LVE'!$J:W),0),0)</f>
        <v>#VALUE!</v>
      </c>
      <c r="AY471" s="86" t="e">
        <f>IFERROR(VLOOKUP($B471&amp;$D$1,[22]db!$D:$Y,COLUMNS([22]db!$D:S),0),0)+IF($AG471="sim",VLOOKUP($B471,'[22]Ajuste PR - Ibura E LVE'!$J:$AA,COLUMNS('[22]Ajuste PR - Ibura E LVE'!$J:X),0),0)</f>
        <v>#VALUE!</v>
      </c>
      <c r="AZ471" s="86" t="e">
        <f>IFERROR(VLOOKUP($B471&amp;$D$1,[22]db!$D:$Y,COLUMNS([22]db!$D:T),0),0)+IF($AG471="sim",VLOOKUP($B471,'[22]Ajuste PR - Ibura E LVE'!$J:$AA,COLUMNS('[22]Ajuste PR - Ibura E LVE'!$J:Y),0),0)</f>
        <v>#VALUE!</v>
      </c>
      <c r="BA471" s="86" t="e">
        <f>IFERROR(VLOOKUP($B471&amp;$D$1,[22]db!$D:$Y,COLUMNS([22]db!$D:U),0),0)+IF($AG471="sim",VLOOKUP($B471,'[22]Ajuste PR - Ibura E LVE'!$J:$AA,COLUMNS('[22]Ajuste PR - Ibura E LVE'!$J:Z),0),0)</f>
        <v>#VALUE!</v>
      </c>
      <c r="BB471" s="89" t="e">
        <f t="shared" si="108"/>
        <v>#VALUE!</v>
      </c>
      <c r="BC471" s="86">
        <f>IFERROR(VLOOKUP($B471&amp;$D$1,[22]db!$D:$Y,COLUMNS([22]db!$D:W),0),0)</f>
        <v>0</v>
      </c>
      <c r="BD471" s="86">
        <f>IFERROR(VLOOKUP($B471&amp;$D$1,[22]db!$D:$Y,COLUMNS([22]db!$D:X),0),0)</f>
        <v>0</v>
      </c>
      <c r="BE471" s="86">
        <f>IFERROR(VLOOKUP($B471&amp;$D$1,[22]db!$D:Y,COLUMNS([22]db!$D:Y),0),0)</f>
        <v>0</v>
      </c>
      <c r="BF471" s="86">
        <f>IFERROR(VLOOKUP($B471&amp;$D$1,[22]db!$D:Z,COLUMNS([22]db!$D:Z),0),0)</f>
        <v>0</v>
      </c>
      <c r="BG471" s="86">
        <f>IFERROR(VLOOKUP($B471&amp;$D$1,[22]db!$D:AA,COLUMNS([22]db!$D:AA),0),0)</f>
        <v>0</v>
      </c>
      <c r="BH471" s="86">
        <f>IFERROR(VLOOKUP($B471&amp;$D$1,[22]db!$D:AB,COLUMNS([22]db!$D:AB),0),0)</f>
        <v>0</v>
      </c>
      <c r="BI471" s="86">
        <f>IFERROR(VLOOKUP($B471&amp;$D$1,[22]db!$D:AC,COLUMNS([22]db!$D:AC),0),0)</f>
        <v>0</v>
      </c>
      <c r="BJ471" s="86">
        <f>IFERROR(VLOOKUP($B471&amp;$D$1,[22]db!$D:AD,COLUMNS([22]db!$D:AD),0),0)</f>
        <v>0</v>
      </c>
      <c r="BK471" s="86">
        <f>IFERROR(VLOOKUP($B471&amp;$D$1,[22]db!$D:AE,COLUMNS([22]db!$D:AE),0),0)</f>
        <v>0</v>
      </c>
      <c r="BL471" s="86">
        <f>IFERROR(VLOOKUP($B471&amp;$D$1,[22]db!$D:AF,COLUMNS([22]db!$D:AF),0),0)</f>
        <v>0</v>
      </c>
      <c r="BM471" s="86">
        <f>IFERROR(VLOOKUP($B471&amp;$D$1,[22]db!$D:AG,COLUMNS([22]db!$D:AG),0),0)</f>
        <v>0</v>
      </c>
      <c r="BN471" s="86">
        <f>IFERROR(VLOOKUP($B471&amp;$D$1,[22]db!$D:AH,COLUMNS([22]db!$D:AH),0),0)</f>
        <v>0</v>
      </c>
      <c r="BO471" s="90">
        <f t="shared" si="109"/>
        <v>0</v>
      </c>
      <c r="BP471" s="90">
        <f>IFERROR(VLOOKUP($B471&amp;$D$1,[22]db!$D:AV,COLUMNS([22]db!$D:AV),0),0)</f>
        <v>0</v>
      </c>
      <c r="BQ471" s="90">
        <f>IFERROR(VLOOKUP($B471&amp;$D$1,[22]db!$D:AW,COLUMNS([22]db!$D:AW),0),0)</f>
        <v>0</v>
      </c>
      <c r="BR471" s="90">
        <f>IFERROR(VLOOKUP($B471&amp;$D$1,[22]db!$D:AX,COLUMNS([22]db!$D:AX),0),0)</f>
        <v>0</v>
      </c>
      <c r="BS471" s="91">
        <f>IFERROR(VLOOKUP($B471&amp;$D$1,[22]db!$D:AM,COLUMNS([22]db!$D:I),0),0)</f>
        <v>0</v>
      </c>
      <c r="BU471" s="86" t="e">
        <f>IFERROR(VLOOKUP($B471&amp;$C$1,[22]db!$D:$Y,COLUMNS([22]db!$D:J),0),0)+IF($AG471="sim",VLOOKUP($B471,'[22]Ajuste PR - Ibura E LVE'!$J:$AA,COLUMNS('[22]Ajuste PR - Ibura E LVE'!$J:O),0),0)</f>
        <v>#VALUE!</v>
      </c>
      <c r="BV471" s="86" t="e">
        <f>IFERROR(VLOOKUP($B471&amp;$C$1,[22]db!$D:$Y,COLUMNS([22]db!$D:K),0),0)+IF($AG471="sim",VLOOKUP($B471,'[22]Ajuste PR - Ibura E LVE'!$J:$AA,COLUMNS('[22]Ajuste PR - Ibura E LVE'!$J:P),0),0)</f>
        <v>#VALUE!</v>
      </c>
      <c r="BW471" s="86" t="e">
        <f>IFERROR(VLOOKUP($B471&amp;$C$1,[22]db!$D:$Y,COLUMNS([22]db!$D:L),0),0)+IF($AG471="sim",VLOOKUP($B471,'[22]Ajuste PR - Ibura E LVE'!$J:$AA,COLUMNS('[22]Ajuste PR - Ibura E LVE'!$J:Q),0),0)</f>
        <v>#VALUE!</v>
      </c>
      <c r="BX471" s="86" t="e">
        <f>IFERROR(VLOOKUP($B471&amp;$C$1,[22]db!$D:$Y,COLUMNS([22]db!$D:M),0),0)+IF($AG471="sim",VLOOKUP($B471,'[22]Ajuste PR - Ibura E LVE'!$J:$AA,COLUMNS('[22]Ajuste PR - Ibura E LVE'!$J:R),0),0)</f>
        <v>#VALUE!</v>
      </c>
      <c r="BY471" s="86" t="e">
        <f>IFERROR(VLOOKUP($B471&amp;$C$1,[22]db!$D:$Y,COLUMNS([22]db!$D:N),0),0)+IF($AG471="sim",VLOOKUP($B471,'[22]Ajuste PR - Ibura E LVE'!$J:$AA,COLUMNS('[22]Ajuste PR - Ibura E LVE'!$J:S),0),0)</f>
        <v>#VALUE!</v>
      </c>
      <c r="BZ471" s="86" t="e">
        <f>IFERROR(VLOOKUP($B471&amp;$C$1,[22]db!$D:$Y,COLUMNS([22]db!$D:O),0),0)+IF($AG471="sim",VLOOKUP($B471,'[22]Ajuste PR - Ibura E LVE'!$J:$AA,COLUMNS('[22]Ajuste PR - Ibura E LVE'!$J:T),0),0)</f>
        <v>#VALUE!</v>
      </c>
      <c r="CA471" s="86" t="e">
        <f>IFERROR(VLOOKUP($B471&amp;$C$1,[22]db!$D:$Y,COLUMNS([22]db!$D:P),0),0)+IF($AG471="sim",VLOOKUP($B471,'[22]Ajuste PR - Ibura E LVE'!$J:$AA,COLUMNS('[22]Ajuste PR - Ibura E LVE'!$J:U),0),0)</f>
        <v>#VALUE!</v>
      </c>
      <c r="CB471" s="86" t="e">
        <f>IFERROR(VLOOKUP($B471&amp;$C$1,[22]db!$D:$Y,COLUMNS([22]db!$D:Q),0),0)+IF($AG471="sim",VLOOKUP($B471,'[22]Ajuste PR - Ibura E LVE'!$J:$AA,COLUMNS('[22]Ajuste PR - Ibura E LVE'!$J:V),0),0)</f>
        <v>#VALUE!</v>
      </c>
      <c r="CC471" s="86" t="e">
        <f>IFERROR(VLOOKUP($B471&amp;$C$1,[22]db!$D:$Y,COLUMNS([22]db!$D:R),0),0)+IF($AG471="sim",VLOOKUP($B471,'[22]Ajuste PR - Ibura E LVE'!$J:$AA,COLUMNS('[22]Ajuste PR - Ibura E LVE'!$J:W),0),0)</f>
        <v>#VALUE!</v>
      </c>
      <c r="CD471" s="86" t="e">
        <f>IFERROR(VLOOKUP($B471&amp;$C$1,[22]db!$D:$Y,COLUMNS([22]db!$D:S),0),0)+IF($AG471="sim",VLOOKUP($B471,'[22]Ajuste PR - Ibura E LVE'!$J:$AA,COLUMNS('[22]Ajuste PR - Ibura E LVE'!$J:X),0),0)</f>
        <v>#VALUE!</v>
      </c>
      <c r="CE471" s="86" t="e">
        <f>IFERROR(VLOOKUP($B471&amp;$C$1,[22]db!$D:$Y,COLUMNS([22]db!$D:T),0),0)+IF($AG471="sim",VLOOKUP($B471,'[22]Ajuste PR - Ibura E LVE'!$J:$AA,COLUMNS('[22]Ajuste PR - Ibura E LVE'!$J:Y),0),0)</f>
        <v>#VALUE!</v>
      </c>
      <c r="CF471" s="86" t="e">
        <f>IFERROR(VLOOKUP($B471&amp;$C$1,[22]db!$D:$Y,COLUMNS([22]db!$D:U),0),0)+IF($AG471="sim",VLOOKUP($B471,'[22]Ajuste PR - Ibura E LVE'!$J:$AA,COLUMNS('[22]Ajuste PR - Ibura E LVE'!$J:Z),0),0)</f>
        <v>#VALUE!</v>
      </c>
      <c r="CG471" s="89" t="e">
        <f t="shared" si="110"/>
        <v>#VALUE!</v>
      </c>
      <c r="CH471" s="86">
        <f>IFERROR(VLOOKUP($B471&amp;$C$1,[22]db!$D:$Y,COLUMNS([22]db!$D:W),0),0)</f>
        <v>0</v>
      </c>
      <c r="CI471" s="86">
        <f>IFERROR(VLOOKUP($B471&amp;$C$1,[22]db!$D:Y,COLUMNS([22]db!$D:X),0),0)</f>
        <v>0</v>
      </c>
      <c r="CJ471" s="86">
        <f>IFERROR(VLOOKUP($B471&amp;$C$1,[22]db!$D:Z,COLUMNS([22]db!$D:Y),0),0)</f>
        <v>0</v>
      </c>
      <c r="CK471" s="86">
        <f>IFERROR(VLOOKUP($B471&amp;$C$1,[22]db!$D:AA,COLUMNS([22]db!$D:Z),0),0)</f>
        <v>0</v>
      </c>
      <c r="CL471" s="86">
        <f>IFERROR(VLOOKUP($B471&amp;$C$1,[22]db!$D:AB,COLUMNS([22]db!$D:AA),0),0)</f>
        <v>0</v>
      </c>
      <c r="CM471" s="86">
        <f>IFERROR(VLOOKUP($B471&amp;$C$1,[22]db!$D:AC,COLUMNS([22]db!$D:AB),0),0)</f>
        <v>0</v>
      </c>
      <c r="CN471" s="86">
        <f>IFERROR(VLOOKUP($B471&amp;$C$1,[22]db!$D:AD,COLUMNS([22]db!$D:AC),0),0)</f>
        <v>0</v>
      </c>
      <c r="CO471" s="86">
        <f>IFERROR(VLOOKUP($B471&amp;$C$1,[22]db!$D:AE,COLUMNS([22]db!$D:AD),0),0)</f>
        <v>0</v>
      </c>
      <c r="CP471" s="86">
        <f>IFERROR(VLOOKUP($B471&amp;$C$1,[22]db!$D:AF,COLUMNS([22]db!$D:AE),0),0)</f>
        <v>0</v>
      </c>
      <c r="CQ471" s="86">
        <f>IFERROR(VLOOKUP($B471&amp;$C$1,[22]db!$D:AG,COLUMNS([22]db!$D:AF),0),0)</f>
        <v>0</v>
      </c>
      <c r="CR471" s="86">
        <f>IFERROR(VLOOKUP($B471&amp;$C$1,[22]db!$D:AH,COLUMNS([22]db!$D:AG),0),0)</f>
        <v>0</v>
      </c>
      <c r="CS471" s="86">
        <f>IFERROR(VLOOKUP($B471&amp;$C$1,[22]db!$D:AI,COLUMNS([22]db!$D:AH),0),0)</f>
        <v>0</v>
      </c>
      <c r="CT471" s="90">
        <f t="shared" si="111"/>
        <v>0</v>
      </c>
      <c r="CU471" s="90">
        <f>IFERROR(VLOOKUP($B471&amp;$C$1,[22]db!$D:AV,COLUMNS([22]db!$D:AV),0),0)</f>
        <v>0</v>
      </c>
      <c r="CV471" s="90">
        <f>IFERROR(VLOOKUP($B471&amp;$C$1,[22]db!$D:AW,COLUMNS([22]db!$D:AW),0),0)</f>
        <v>0</v>
      </c>
      <c r="CW471" s="90">
        <f>IFERROR(VLOOKUP($B471&amp;$C$1,[22]db!$D:AX,COLUMNS([22]db!$D:AX),0),0)</f>
        <v>0</v>
      </c>
      <c r="CX471" s="91">
        <f>IFERROR(VLOOKUP($B471&amp;$C$1,[22]db!$D:AN,COLUMNS([22]db!$D:I),0),0)</f>
        <v>0</v>
      </c>
      <c r="CZ471" s="86">
        <f>IFERROR(VLOOKUP($B471&amp;"EBITDA Gerencial",[22]db!$D:Y,COLUMNS([22]db!$D:J),0),0)</f>
        <v>0</v>
      </c>
      <c r="DA471" s="86">
        <f>IFERROR(VLOOKUP($B471&amp;"EBITDA Gerencial",[22]db!$D:Z,COLUMNS([22]db!$D:K),0),0)</f>
        <v>0</v>
      </c>
      <c r="DB471" s="86">
        <f>IFERROR(VLOOKUP($B471&amp;"EBITDA Gerencial",[22]db!$D:AA,COLUMNS([22]db!$D:L),0),0)</f>
        <v>0</v>
      </c>
      <c r="DC471" s="86">
        <f>IFERROR(VLOOKUP($B471&amp;"EBITDA Gerencial",[22]db!$D:AB,COLUMNS([22]db!$D:M),0),0)</f>
        <v>0</v>
      </c>
      <c r="DD471" s="86">
        <f>IFERROR(VLOOKUP($B471&amp;"EBITDA Gerencial",[22]db!$D:AC,COLUMNS([22]db!$D:N),0),0)</f>
        <v>0</v>
      </c>
      <c r="DE471" s="86">
        <f>IFERROR(VLOOKUP($B471&amp;"EBITDA Gerencial",[22]db!$D:AD,COLUMNS([22]db!$D:O),0),0)</f>
        <v>0</v>
      </c>
      <c r="DF471" s="86">
        <f>IFERROR(VLOOKUP($B471&amp;"EBITDA Gerencial",[22]db!$D:AE,COLUMNS([22]db!$D:P),0),0)</f>
        <v>0</v>
      </c>
      <c r="DG471" s="86">
        <f>IFERROR(VLOOKUP($B471&amp;"EBITDA Gerencial",[22]db!$D:AF,COLUMNS([22]db!$D:Q),0),0)</f>
        <v>0</v>
      </c>
      <c r="DH471" s="86">
        <f>IFERROR(VLOOKUP($B471&amp;"EBITDA Gerencial",[22]db!$D:AG,COLUMNS([22]db!$D:R),0),0)</f>
        <v>0</v>
      </c>
      <c r="DI471" s="86">
        <f>IFERROR(VLOOKUP($B471&amp;"EBITDA Gerencial",[22]db!$D:AH,COLUMNS([22]db!$D:S),0),0)</f>
        <v>0</v>
      </c>
      <c r="DJ471" s="86">
        <f>IFERROR(VLOOKUP($B471&amp;"EBITDA Gerencial",[22]db!$D:AI,COLUMNS([22]db!$D:T),0),0)</f>
        <v>0</v>
      </c>
      <c r="DK471" s="86">
        <f>IFERROR(VLOOKUP($B471&amp;"EBITDA Gerencial",[22]db!$D:AJ,COLUMNS([22]db!$D:U),0),0)</f>
        <v>0</v>
      </c>
      <c r="DL471" s="89">
        <f t="shared" si="112"/>
        <v>0</v>
      </c>
      <c r="DM471" s="86">
        <f>IFERROR(VLOOKUP($B471&amp;"EBITDA Gerencial",[22]db!$D:AL,COLUMNS([22]db!$D:W),0),0)</f>
        <v>0</v>
      </c>
      <c r="DN471" s="86">
        <f>IFERROR(VLOOKUP($B471&amp;"EBITDA Gerencial",[22]db!$D:AM,COLUMNS([22]db!$D:X),0),0)</f>
        <v>0</v>
      </c>
      <c r="DO471" s="86">
        <f>IFERROR(VLOOKUP($B471&amp;"EBITDA Gerencial",[22]db!$D:AN,COLUMNS([22]db!$D:Y),0),0)</f>
        <v>0</v>
      </c>
      <c r="DP471" s="86">
        <f>IFERROR(VLOOKUP($B471&amp;"EBITDA Gerencial",[22]db!$D:AO,COLUMNS([22]db!$D:Z),0),0)</f>
        <v>0</v>
      </c>
      <c r="DQ471" s="86">
        <f>IFERROR(VLOOKUP($B471&amp;"EBITDA Gerencial",[22]db!$D:AP,COLUMNS([22]db!$D:AA),0),0)</f>
        <v>0</v>
      </c>
      <c r="DR471" s="86">
        <f>IFERROR(VLOOKUP($B471&amp;"EBITDA Gerencial",[22]db!$D:AQ,COLUMNS([22]db!$D:AB),0),0)</f>
        <v>0</v>
      </c>
      <c r="DS471" s="86">
        <f>IFERROR(VLOOKUP($B471&amp;"EBITDA Gerencial",[22]db!$D:AR,COLUMNS([22]db!$D:AC),0),0)</f>
        <v>0</v>
      </c>
      <c r="DT471" s="86">
        <f>IFERROR(VLOOKUP($B471&amp;"EBITDA Gerencial",[22]db!$D:AS,COLUMNS([22]db!$D:AD),0),0)</f>
        <v>0</v>
      </c>
      <c r="DU471" s="86">
        <f>IFERROR(VLOOKUP($B471&amp;"EBITDA Gerencial",[22]db!$D:AT,COLUMNS([22]db!$D:AE),0),0)</f>
        <v>0</v>
      </c>
      <c r="DV471" s="86">
        <f>IFERROR(VLOOKUP($B471&amp;"EBITDA Gerencial",[22]db!$D:AU,COLUMNS([22]db!$D:AF),0),0)</f>
        <v>0</v>
      </c>
      <c r="DW471" s="86">
        <f>IFERROR(VLOOKUP($B471&amp;"EBITDA Gerencial",[22]db!$D:AV,COLUMNS([22]db!$D:AG),0),0)</f>
        <v>0</v>
      </c>
      <c r="DX471" s="86">
        <f>IFERROR(VLOOKUP($B471&amp;"EBITDA Gerencial",[22]db!$D:AW,COLUMNS([22]db!$D:AH),0),0)</f>
        <v>0</v>
      </c>
      <c r="DY471" s="90">
        <f t="shared" si="113"/>
        <v>0</v>
      </c>
      <c r="DZ471" s="90">
        <f>IFERROR(VLOOKUP($B471&amp;"Ebitda Gerencial",[22]db!$D:AV,COLUMNS([22]db!$D:AV),0),0)</f>
        <v>0</v>
      </c>
      <c r="EA471" s="90">
        <f>IFERROR(VLOOKUP($B471&amp;"Ebitda Gerencial",[22]db!$D:AW,COLUMNS([22]db!$D:AW),0),0)</f>
        <v>0</v>
      </c>
      <c r="EB471" s="90">
        <f>IFERROR(VLOOKUP($B471&amp;"Ebitda Gerencial",[22]db!$D:AX,COLUMNS([22]db!$D:AX),0),0)</f>
        <v>0</v>
      </c>
      <c r="EC471" s="90">
        <f>IFERROR(VLOOKUP($B471&amp;"Ebitda Gerencial",[22]db!$D:AY,COLUMNS([22]db!$D:AY),0),0)</f>
        <v>0</v>
      </c>
      <c r="EE471" s="92">
        <f>IFERROR(IF($L471="Pequeno Porte",IF('[22]Resumo Projetos 2020'!$C$7="Capex Financeiro",$Q471,$N471),0),0)</f>
        <v>0</v>
      </c>
      <c r="EF471" s="92">
        <f>IFERROR(IF($L471="Continuidade Operacional",IF('[22]Resumo Projetos 2020'!$C$7="Capex Financeiro",$Q471,$N471),0),0)</f>
        <v>0</v>
      </c>
      <c r="EG471" s="92">
        <f>IFERROR(IF($L471="Projetos Engenharia",IF('[22]Resumo Projetos 2020'!$C$7="Capex Financeiro",$Q471,$N471),0),0)</f>
        <v>0</v>
      </c>
      <c r="EH471" s="92">
        <f>IFERROR(IF(OR($L471="Crescimento Vegetativo Água",$L471="Crescimento Vegetativo Esgoto"),IF('[22]Resumo Projetos 2020'!$C$7="Capex Financeiro",$Q471,$N471),0),0)</f>
        <v>0</v>
      </c>
      <c r="EI471" s="92">
        <f>IFERROR(IF($L471="Fiscalização",IF('[22]Resumo Projetos 2020'!$C$7="Capex Financeiro",$Q471,$N471),0)+IF($L471="Corte e Religação",IF('[22]Resumo Projetos 2020'!$C$7="Capex Financeiro",$Q471,$N471),0),0)</f>
        <v>0</v>
      </c>
      <c r="EJ471" s="92">
        <f>IFERROR(IF($L471="Manutenção de Valor",IF('[22]Resumo Projetos 2020'!$C$7="Capex Financeiro",$Q471,$N471),0),0)</f>
        <v>0</v>
      </c>
      <c r="EK471" s="92">
        <f>IFERROR(IF($L471="Geração de Valor",IF('[22]Resumo Projetos 2020'!$C$7="Capex Financeiro",$Q471,$N471),0),0)</f>
        <v>0</v>
      </c>
      <c r="EL471" s="93" t="e">
        <f t="shared" si="118"/>
        <v>#VALUE!</v>
      </c>
      <c r="EM471" s="92">
        <f>IFERROR(IF($L471="Pequeno Porte",IF('[22]Resumo Projetos 2021'!$C$7="Capex Financeiro",$R471,$O471),0),0)</f>
        <v>0</v>
      </c>
      <c r="EN471" s="92">
        <f>IFERROR(IF($L471="Continuidade Operacional",IF('[22]Resumo Projetos 2021'!$C$7="Capex Financeiro",$R471,$O471),0),0)</f>
        <v>0</v>
      </c>
      <c r="EO471" s="92">
        <f>IFERROR(IF($L471="Projetos Engenharia",IF('[22]Resumo Projetos 2021'!$C$7="Capex Financeiro",$R471,$O471),0),0)</f>
        <v>0</v>
      </c>
      <c r="EP471" s="92">
        <f>IFERROR(IF(OR($L471="Crescimento Vegetativo Água",$L471="Crescimento Vegetativo Esgoto"),IF('[22]Resumo Projetos 2021'!$C$7="Capex Financeiro",$R471,$O471),0),0)</f>
        <v>0</v>
      </c>
      <c r="EQ471" s="92">
        <f>IFERROR(IF($L471="Fiscalização",IF('[22]Resumo Projetos 2021'!$C$7="Capex Financeiro",$R471,$O471),0)+IF($L471="Corte e Religação",IF('[22]Resumo Projetos 2021'!$C$7="Capex Financeiro",$R471,$O471),0),0)</f>
        <v>0</v>
      </c>
      <c r="ER471" s="92">
        <f>IFERROR(IF($L471="Manutenção de Valor",IF('[22]Resumo Projetos 2021'!$C$7="Capex Financeiro",$R471,$O471),0),0)</f>
        <v>0</v>
      </c>
      <c r="ES471" s="92">
        <f>IFERROR(IF($L471="Geração de Valor",IF('[22]Resumo Projetos 2021'!$C$7="Capex Financeiro",$R471,$O471),0),0)</f>
        <v>0</v>
      </c>
      <c r="ET471" s="94"/>
      <c r="EU471" s="95"/>
      <c r="EV471" s="92" t="e">
        <f t="shared" si="114"/>
        <v>#VALUE!</v>
      </c>
      <c r="EW471" s="92" t="e">
        <f t="shared" si="115"/>
        <v>#VALUE!</v>
      </c>
      <c r="FF471" s="31">
        <f>DL471-IFERROR(VLOOKUP($B471,#REF!,COLUMNS($B:DL),0),0)</f>
        <v>0</v>
      </c>
      <c r="FG471" s="31">
        <f>DY471-IFERROR(VLOOKUP($B471&amp;"Ebitda Gerencial",#REF!,COLUMNS(#REF!),0),0)</f>
        <v>0</v>
      </c>
      <c r="FH471" s="31">
        <f>DZ471-IFERROR(VLOOKUP($B471&amp;"Ebitda Gerencial",#REF!,COLUMNS(#REF!),0),0)</f>
        <v>0</v>
      </c>
    </row>
    <row r="472" spans="1:164" ht="45" customHeight="1" x14ac:dyDescent="0.25">
      <c r="A472">
        <f t="shared" si="116"/>
        <v>465</v>
      </c>
      <c r="B472" s="77" t="e">
        <f>VLOOKUP(A472,[22]db!A:C,3,0)</f>
        <v>#N/A</v>
      </c>
      <c r="C472" s="78" t="str">
        <f t="shared" si="105"/>
        <v/>
      </c>
      <c r="D472" s="78" t="e">
        <f>VLOOKUP(IF(F472="Águas de Manaus Consolidado","Águas de Manaus",F472)&amp;G472,[22]db!C:E,COLUMNS([22]db!C:E),0)</f>
        <v>#N/A</v>
      </c>
      <c r="E472" s="79" t="e">
        <f>VLOOKUP(IF(F472="Águas de Manaus Consolidado","Águas de Manaus",F472),[22]deparaV2!H:L,COLUMNS([22]deparaV2!H:L),0)</f>
        <v>#N/A</v>
      </c>
      <c r="F472" s="80">
        <f>IFERROR(VLOOKUP($A472,[22]db!$A:$G,COLUMNS([22]db!$A:F),0),0)</f>
        <v>0</v>
      </c>
      <c r="G472" s="78">
        <f>IFERROR(VLOOKUP($A472,[22]db!$A:$G,COLUMNS([22]db!$A:G),0),0)</f>
        <v>0</v>
      </c>
      <c r="H472" s="79" t="str">
        <f>IFERROR(VLOOKUP($B472,'[22]cpx0.10'!A:J,COLUMNS('[22]cpx0.10'!A:E),0),IF(G472="Projeto 999","Outros Lançamentos",""))</f>
        <v/>
      </c>
      <c r="I472" s="79" t="str">
        <f>IFERROR(VLOOKUP(B472,'[22]cpx0.10'!A:L,COLUMNS('[22]cpx0.10'!A:L),0),"")</f>
        <v/>
      </c>
      <c r="J472" s="78" t="str">
        <f>IFERROR(VLOOKUP($B472,'[22]cpx0.10'!A:J,COLUMNS('[22]cpx0.10'!A:D),0),IF(G472="Projeto 999","Outros Projetos",""))</f>
        <v/>
      </c>
      <c r="K472" s="78"/>
      <c r="L472" s="78" t="str">
        <f>IF(G472="Projeto 999","Manutenção de Valor",IFERROR(IF(IF(VLOOKUP($J472,[22]deparaV2!$D$13:$E$29,2,0)="sim",IF(VLOOKUP($B472&amp;"Total de Investimentos - Caixa",[22]db!$D:$CM,COLUMNS([22]db!$D:$CL),0)=1,"Pequeno Porte",VLOOKUP($B472&amp;"Total de Investimentos - Caixa",[22]db!$D:$CS,COLUMNS([22]db!$D:$CN),0)),J472)=0,"Manutenção de valor",IF(VLOOKUP($J472,[22]deparaV2!$D$13:$E$29,2,0)="sim",IF(VLOOKUP($B472&amp;"Total de Investimentos - Caixa",[22]db!$D:$CM,COLUMNS([22]db!$D:$CL),0)=1,"Pequeno Porte",VLOOKUP($B472&amp;"Total de Investimentos - Caixa",[22]db!$D:$CS,COLUMNS([22]db!$D:$CN),0)),J472)),IFERROR(IF(IF(VLOOKUP($J472,[22]deparaV2!$D$13:$E$29,2,0)="sim",IF(VLOOKUP($B472&amp;"Total de Investimentos",[22]db!$D:$CM,COLUMNS([22]db!$D:$CL),0)=1,"Pequeno Porte",VLOOKUP($B472&amp;"Total de Investimentos",[22]db!$D:$CS,COLUMNS([22]db!$D:$CN),0)),J472)=0,"Manutenção de valor",IF(VLOOKUP($J472,[22]deparaV2!$D$13:$E$29,2,0)="sim",IF(VLOOKUP($B472&amp;"Total de Investimentos",[22]db!$D:$CM,COLUMNS([22]db!$D:$CL),0)=1,"Pequeno Porte",VLOOKUP($B472&amp;"Total de Investimentos",[22]db!$D:$CS,COLUMNS([22]db!$D:$CN),0)),J472)),"")))</f>
        <v/>
      </c>
      <c r="M472" s="81" t="s">
        <v>188</v>
      </c>
      <c r="N472" s="82">
        <f>IFERROR(-VLOOKUP($B472&amp;$D$1,[22]db!$D:$CI,MATCH($H$1,[22]db!$D$5:$CI$5,0),0),0)+AH472</f>
        <v>0</v>
      </c>
      <c r="O472" s="82">
        <f>IFERROR(-VLOOKUP($B472&amp;$D$1,[22]db!$D:$CI,MATCH($H$1+1,[22]db!$D$5:$CI$5,0),0)*(1-Y472),0)+AH472</f>
        <v>0</v>
      </c>
      <c r="P472" s="83" t="e">
        <f t="shared" si="106"/>
        <v>#VALUE!</v>
      </c>
      <c r="Q472" s="82">
        <f>IFERROR(-VLOOKUP($B472&amp;$C$1,[22]db!$D:$CI,MATCH($H$1,[22]db!$D$5:$CI$5,0),0),0)+AH472</f>
        <v>0</v>
      </c>
      <c r="R472" s="82">
        <f>IFERROR(-VLOOKUP($B472&amp;$C$1,[22]db!$D:$CI,MATCH($H$1+1,[22]db!$D$5:$CI$5,0),0)*(1-Y472),0)+AH472</f>
        <v>0</v>
      </c>
      <c r="S472" s="82"/>
      <c r="T472" s="82">
        <f>IFERROR(VLOOKUP($B472&amp;"EBITDA Gerencial",[22]db!$D:$AI,MATCH($H$1,[22]db!$D$5:$CI$5,0),0),0)</f>
        <v>0</v>
      </c>
      <c r="U472" s="82">
        <f>IFERROR(VLOOKUP($B472&amp;"EBITDA Gerencial",[22]db!$D:$AI,MATCH($H$1+1,[22]db!$D$5:$CI$5,0),0),0)</f>
        <v>0</v>
      </c>
      <c r="V472" s="82">
        <f>IFERROR(VLOOKUP($B472,[22]Fluxos!$B:$F,COLUMNS([22]Fluxos!$B:E),0),0)</f>
        <v>0</v>
      </c>
      <c r="W472" s="84">
        <f>IFERROR(VLOOKUP($B472,[22]Fluxos!$B:$I,COLUMNS([22]Fluxos!$B:I),0),0)</f>
        <v>0</v>
      </c>
      <c r="X472" s="84"/>
      <c r="Y472" s="174"/>
      <c r="Z472" s="175"/>
      <c r="AA472" s="85" t="s">
        <v>90</v>
      </c>
      <c r="AC472" s="86" t="e">
        <f t="shared" si="107"/>
        <v>#VALUE!</v>
      </c>
      <c r="AD472" s="87" t="e">
        <f>SUMIFS('[22]Realizado por ano PEP'!$G:$G,'[22]Realizado por ano PEP'!$B:$B,'5. Projetos Capex'!$B472)+SUMIFS('[22]Realizado por ano PEP'!$H:$H,'[22]Realizado por ano PEP'!$B:$B,'5. Projetos Capex'!$B472)</f>
        <v>#VALUE!</v>
      </c>
      <c r="AE472" s="87" t="e">
        <f>SUMIFS('[22]Realizado por ano PEP'!$F:$F,'[22]Realizado por ano PEP'!$B:$B,'5. Projetos Capex'!$B472)+SUMIFS('[22]Realizado por ano PEP'!$E:$E,'[22]Realizado por ano PEP'!$B:$B,'5. Projetos Capex'!$B472)</f>
        <v>#VALUE!</v>
      </c>
      <c r="AF472">
        <f t="shared" si="117"/>
        <v>0</v>
      </c>
      <c r="AG472" s="85" t="e">
        <f>IF(COUNTIF('[22]Ajuste PR - Ibura E LVE'!$J$5:$J$487,'5. Projetos Capex'!$B472)&lt;&gt;0,"Sim","Não")</f>
        <v>#VALUE!</v>
      </c>
      <c r="AH472" s="85">
        <f>IFERROR(-VLOOKUP(B472,'[22]Ajuste PR - Ibura E LVE'!$J:$N,COLUMNS('[22]Ajuste PR - Ibura E LVE'!J:N),0),0)</f>
        <v>0</v>
      </c>
      <c r="AJ472" s="88" t="e">
        <f>VLOOKUP($B472,'[22]cpx0.10'!$A:$J,COLUMNS(A:J),0)</f>
        <v>#N/A</v>
      </c>
      <c r="AK472" s="88" t="e">
        <f>VLOOKUP($B472,'[22]cpx0.10'!$A:$H,COLUMNS('[22]cpx0.10'!$A:G),0)</f>
        <v>#N/A</v>
      </c>
      <c r="AL472" s="87" t="e">
        <f>VLOOKUP($B472,'[22]cpx0.10'!$A:$H,COLUMNS('[22]cpx0.10'!$A:H),0)</f>
        <v>#N/A</v>
      </c>
      <c r="AP472" s="86" t="e">
        <f>IFERROR(VLOOKUP($B472&amp;$D$1,[22]db!$D:$Y,COLUMNS([22]db!$D:J),0),0)+IF($AG472="sim",VLOOKUP($B472,'[22]Ajuste PR - Ibura E LVE'!$J:$AA,COLUMNS('[22]Ajuste PR - Ibura E LVE'!$J:O),0),0)</f>
        <v>#VALUE!</v>
      </c>
      <c r="AQ472" s="86" t="e">
        <f>IFERROR(VLOOKUP($B472&amp;$D$1,[22]db!$D:$Y,COLUMNS([22]db!$D:K),0),0)+IF($AG472="sim",VLOOKUP($B472,'[22]Ajuste PR - Ibura E LVE'!$J:$AA,COLUMNS('[22]Ajuste PR - Ibura E LVE'!$J:P),0),0)</f>
        <v>#VALUE!</v>
      </c>
      <c r="AR472" s="86" t="e">
        <f>IFERROR(VLOOKUP($B472&amp;$D$1,[22]db!$D:$Y,COLUMNS([22]db!$D:L),0),0)+IF($AG472="sim",VLOOKUP($B472,'[22]Ajuste PR - Ibura E LVE'!$J:$AA,COLUMNS('[22]Ajuste PR - Ibura E LVE'!$J:Q),0),0)</f>
        <v>#VALUE!</v>
      </c>
      <c r="AS472" s="86" t="e">
        <f>IFERROR(VLOOKUP($B472&amp;$D$1,[22]db!$D:$Y,COLUMNS([22]db!$D:M),0),0)+IF($AG472="sim",VLOOKUP($B472,'[22]Ajuste PR - Ibura E LVE'!$J:$AA,COLUMNS('[22]Ajuste PR - Ibura E LVE'!$J:R),0),0)</f>
        <v>#VALUE!</v>
      </c>
      <c r="AT472" s="86" t="e">
        <f>IFERROR(VLOOKUP($B472&amp;$D$1,[22]db!$D:$Y,COLUMNS([22]db!$D:N),0),0)+IF($AG472="sim",VLOOKUP($B472,'[22]Ajuste PR - Ibura E LVE'!$J:$AA,COLUMNS('[22]Ajuste PR - Ibura E LVE'!$J:S),0),0)</f>
        <v>#VALUE!</v>
      </c>
      <c r="AU472" s="86" t="e">
        <f>IFERROR(VLOOKUP($B472&amp;$D$1,[22]db!$D:$Y,COLUMNS([22]db!$D:O),0),0)+IF($AG472="sim",VLOOKUP($B472,'[22]Ajuste PR - Ibura E LVE'!$J:$AA,COLUMNS('[22]Ajuste PR - Ibura E LVE'!$J:T),0),0)</f>
        <v>#VALUE!</v>
      </c>
      <c r="AV472" s="86" t="e">
        <f>IFERROR(VLOOKUP($B472&amp;$D$1,[22]db!$D:$Y,COLUMNS([22]db!$D:P),0),0)+IF($AG472="sim",VLOOKUP($B472,'[22]Ajuste PR - Ibura E LVE'!$J:$AA,COLUMNS('[22]Ajuste PR - Ibura E LVE'!$J:U),0),0)</f>
        <v>#VALUE!</v>
      </c>
      <c r="AW472" s="86" t="e">
        <f>IFERROR(VLOOKUP($B472&amp;$D$1,[22]db!$D:$Y,COLUMNS([22]db!$D:Q),0),0)+IF($AG472="sim",VLOOKUP($B472,'[22]Ajuste PR - Ibura E LVE'!$J:$AA,COLUMNS('[22]Ajuste PR - Ibura E LVE'!$J:V),0),0)</f>
        <v>#VALUE!</v>
      </c>
      <c r="AX472" s="86" t="e">
        <f>IFERROR(VLOOKUP($B472&amp;$D$1,[22]db!$D:$Y,COLUMNS([22]db!$D:R),0),0)+IF($AG472="sim",VLOOKUP($B472,'[22]Ajuste PR - Ibura E LVE'!$J:$AA,COLUMNS('[22]Ajuste PR - Ibura E LVE'!$J:W),0),0)</f>
        <v>#VALUE!</v>
      </c>
      <c r="AY472" s="86" t="e">
        <f>IFERROR(VLOOKUP($B472&amp;$D$1,[22]db!$D:$Y,COLUMNS([22]db!$D:S),0),0)+IF($AG472="sim",VLOOKUP($B472,'[22]Ajuste PR - Ibura E LVE'!$J:$AA,COLUMNS('[22]Ajuste PR - Ibura E LVE'!$J:X),0),0)</f>
        <v>#VALUE!</v>
      </c>
      <c r="AZ472" s="86" t="e">
        <f>IFERROR(VLOOKUP($B472&amp;$D$1,[22]db!$D:$Y,COLUMNS([22]db!$D:T),0),0)+IF($AG472="sim",VLOOKUP($B472,'[22]Ajuste PR - Ibura E LVE'!$J:$AA,COLUMNS('[22]Ajuste PR - Ibura E LVE'!$J:Y),0),0)</f>
        <v>#VALUE!</v>
      </c>
      <c r="BA472" s="86" t="e">
        <f>IFERROR(VLOOKUP($B472&amp;$D$1,[22]db!$D:$Y,COLUMNS([22]db!$D:U),0),0)+IF($AG472="sim",VLOOKUP($B472,'[22]Ajuste PR - Ibura E LVE'!$J:$AA,COLUMNS('[22]Ajuste PR - Ibura E LVE'!$J:Z),0),0)</f>
        <v>#VALUE!</v>
      </c>
      <c r="BB472" s="89" t="e">
        <f t="shared" si="108"/>
        <v>#VALUE!</v>
      </c>
      <c r="BC472" s="86">
        <f>IFERROR(VLOOKUP($B472&amp;$D$1,[22]db!$D:$Y,COLUMNS([22]db!$D:W),0),0)</f>
        <v>0</v>
      </c>
      <c r="BD472" s="86">
        <f>IFERROR(VLOOKUP($B472&amp;$D$1,[22]db!$D:$Y,COLUMNS([22]db!$D:X),0),0)</f>
        <v>0</v>
      </c>
      <c r="BE472" s="86">
        <f>IFERROR(VLOOKUP($B472&amp;$D$1,[22]db!$D:Y,COLUMNS([22]db!$D:Y),0),0)</f>
        <v>0</v>
      </c>
      <c r="BF472" s="86">
        <f>IFERROR(VLOOKUP($B472&amp;$D$1,[22]db!$D:Z,COLUMNS([22]db!$D:Z),0),0)</f>
        <v>0</v>
      </c>
      <c r="BG472" s="86">
        <f>IFERROR(VLOOKUP($B472&amp;$D$1,[22]db!$D:AA,COLUMNS([22]db!$D:AA),0),0)</f>
        <v>0</v>
      </c>
      <c r="BH472" s="86">
        <f>IFERROR(VLOOKUP($B472&amp;$D$1,[22]db!$D:AB,COLUMNS([22]db!$D:AB),0),0)</f>
        <v>0</v>
      </c>
      <c r="BI472" s="86">
        <f>IFERROR(VLOOKUP($B472&amp;$D$1,[22]db!$D:AC,COLUMNS([22]db!$D:AC),0),0)</f>
        <v>0</v>
      </c>
      <c r="BJ472" s="86">
        <f>IFERROR(VLOOKUP($B472&amp;$D$1,[22]db!$D:AD,COLUMNS([22]db!$D:AD),0),0)</f>
        <v>0</v>
      </c>
      <c r="BK472" s="86">
        <f>IFERROR(VLOOKUP($B472&amp;$D$1,[22]db!$D:AE,COLUMNS([22]db!$D:AE),0),0)</f>
        <v>0</v>
      </c>
      <c r="BL472" s="86">
        <f>IFERROR(VLOOKUP($B472&amp;$D$1,[22]db!$D:AF,COLUMNS([22]db!$D:AF),0),0)</f>
        <v>0</v>
      </c>
      <c r="BM472" s="86">
        <f>IFERROR(VLOOKUP($B472&amp;$D$1,[22]db!$D:AG,COLUMNS([22]db!$D:AG),0),0)</f>
        <v>0</v>
      </c>
      <c r="BN472" s="86">
        <f>IFERROR(VLOOKUP($B472&amp;$D$1,[22]db!$D:AH,COLUMNS([22]db!$D:AH),0),0)</f>
        <v>0</v>
      </c>
      <c r="BO472" s="90">
        <f t="shared" si="109"/>
        <v>0</v>
      </c>
      <c r="BP472" s="90">
        <f>IFERROR(VLOOKUP($B472&amp;$D$1,[22]db!$D:AV,COLUMNS([22]db!$D:AV),0),0)</f>
        <v>0</v>
      </c>
      <c r="BQ472" s="90">
        <f>IFERROR(VLOOKUP($B472&amp;$D$1,[22]db!$D:AW,COLUMNS([22]db!$D:AW),0),0)</f>
        <v>0</v>
      </c>
      <c r="BR472" s="90">
        <f>IFERROR(VLOOKUP($B472&amp;$D$1,[22]db!$D:AX,COLUMNS([22]db!$D:AX),0),0)</f>
        <v>0</v>
      </c>
      <c r="BS472" s="91">
        <f>IFERROR(VLOOKUP($B472&amp;$D$1,[22]db!$D:AM,COLUMNS([22]db!$D:I),0),0)</f>
        <v>0</v>
      </c>
      <c r="BU472" s="86" t="e">
        <f>IFERROR(VLOOKUP($B472&amp;$C$1,[22]db!$D:$Y,COLUMNS([22]db!$D:J),0),0)+IF($AG472="sim",VLOOKUP($B472,'[22]Ajuste PR - Ibura E LVE'!$J:$AA,COLUMNS('[22]Ajuste PR - Ibura E LVE'!$J:O),0),0)</f>
        <v>#VALUE!</v>
      </c>
      <c r="BV472" s="86" t="e">
        <f>IFERROR(VLOOKUP($B472&amp;$C$1,[22]db!$D:$Y,COLUMNS([22]db!$D:K),0),0)+IF($AG472="sim",VLOOKUP($B472,'[22]Ajuste PR - Ibura E LVE'!$J:$AA,COLUMNS('[22]Ajuste PR - Ibura E LVE'!$J:P),0),0)</f>
        <v>#VALUE!</v>
      </c>
      <c r="BW472" s="86" t="e">
        <f>IFERROR(VLOOKUP($B472&amp;$C$1,[22]db!$D:$Y,COLUMNS([22]db!$D:L),0),0)+IF($AG472="sim",VLOOKUP($B472,'[22]Ajuste PR - Ibura E LVE'!$J:$AA,COLUMNS('[22]Ajuste PR - Ibura E LVE'!$J:Q),0),0)</f>
        <v>#VALUE!</v>
      </c>
      <c r="BX472" s="86" t="e">
        <f>IFERROR(VLOOKUP($B472&amp;$C$1,[22]db!$D:$Y,COLUMNS([22]db!$D:M),0),0)+IF($AG472="sim",VLOOKUP($B472,'[22]Ajuste PR - Ibura E LVE'!$J:$AA,COLUMNS('[22]Ajuste PR - Ibura E LVE'!$J:R),0),0)</f>
        <v>#VALUE!</v>
      </c>
      <c r="BY472" s="86" t="e">
        <f>IFERROR(VLOOKUP($B472&amp;$C$1,[22]db!$D:$Y,COLUMNS([22]db!$D:N),0),0)+IF($AG472="sim",VLOOKUP($B472,'[22]Ajuste PR - Ibura E LVE'!$J:$AA,COLUMNS('[22]Ajuste PR - Ibura E LVE'!$J:S),0),0)</f>
        <v>#VALUE!</v>
      </c>
      <c r="BZ472" s="86" t="e">
        <f>IFERROR(VLOOKUP($B472&amp;$C$1,[22]db!$D:$Y,COLUMNS([22]db!$D:O),0),0)+IF($AG472="sim",VLOOKUP($B472,'[22]Ajuste PR - Ibura E LVE'!$J:$AA,COLUMNS('[22]Ajuste PR - Ibura E LVE'!$J:T),0),0)</f>
        <v>#VALUE!</v>
      </c>
      <c r="CA472" s="86" t="e">
        <f>IFERROR(VLOOKUP($B472&amp;$C$1,[22]db!$D:$Y,COLUMNS([22]db!$D:P),0),0)+IF($AG472="sim",VLOOKUP($B472,'[22]Ajuste PR - Ibura E LVE'!$J:$AA,COLUMNS('[22]Ajuste PR - Ibura E LVE'!$J:U),0),0)</f>
        <v>#VALUE!</v>
      </c>
      <c r="CB472" s="86" t="e">
        <f>IFERROR(VLOOKUP($B472&amp;$C$1,[22]db!$D:$Y,COLUMNS([22]db!$D:Q),0),0)+IF($AG472="sim",VLOOKUP($B472,'[22]Ajuste PR - Ibura E LVE'!$J:$AA,COLUMNS('[22]Ajuste PR - Ibura E LVE'!$J:V),0),0)</f>
        <v>#VALUE!</v>
      </c>
      <c r="CC472" s="86" t="e">
        <f>IFERROR(VLOOKUP($B472&amp;$C$1,[22]db!$D:$Y,COLUMNS([22]db!$D:R),0),0)+IF($AG472="sim",VLOOKUP($B472,'[22]Ajuste PR - Ibura E LVE'!$J:$AA,COLUMNS('[22]Ajuste PR - Ibura E LVE'!$J:W),0),0)</f>
        <v>#VALUE!</v>
      </c>
      <c r="CD472" s="86" t="e">
        <f>IFERROR(VLOOKUP($B472&amp;$C$1,[22]db!$D:$Y,COLUMNS([22]db!$D:S),0),0)+IF($AG472="sim",VLOOKUP($B472,'[22]Ajuste PR - Ibura E LVE'!$J:$AA,COLUMNS('[22]Ajuste PR - Ibura E LVE'!$J:X),0),0)</f>
        <v>#VALUE!</v>
      </c>
      <c r="CE472" s="86" t="e">
        <f>IFERROR(VLOOKUP($B472&amp;$C$1,[22]db!$D:$Y,COLUMNS([22]db!$D:T),0),0)+IF($AG472="sim",VLOOKUP($B472,'[22]Ajuste PR - Ibura E LVE'!$J:$AA,COLUMNS('[22]Ajuste PR - Ibura E LVE'!$J:Y),0),0)</f>
        <v>#VALUE!</v>
      </c>
      <c r="CF472" s="86" t="e">
        <f>IFERROR(VLOOKUP($B472&amp;$C$1,[22]db!$D:$Y,COLUMNS([22]db!$D:U),0),0)+IF($AG472="sim",VLOOKUP($B472,'[22]Ajuste PR - Ibura E LVE'!$J:$AA,COLUMNS('[22]Ajuste PR - Ibura E LVE'!$J:Z),0),0)</f>
        <v>#VALUE!</v>
      </c>
      <c r="CG472" s="89" t="e">
        <f t="shared" si="110"/>
        <v>#VALUE!</v>
      </c>
      <c r="CH472" s="86">
        <f>IFERROR(VLOOKUP($B472&amp;$C$1,[22]db!$D:$Y,COLUMNS([22]db!$D:W),0),0)</f>
        <v>0</v>
      </c>
      <c r="CI472" s="86">
        <f>IFERROR(VLOOKUP($B472&amp;$C$1,[22]db!$D:Y,COLUMNS([22]db!$D:X),0),0)</f>
        <v>0</v>
      </c>
      <c r="CJ472" s="86">
        <f>IFERROR(VLOOKUP($B472&amp;$C$1,[22]db!$D:Z,COLUMNS([22]db!$D:Y),0),0)</f>
        <v>0</v>
      </c>
      <c r="CK472" s="86">
        <f>IFERROR(VLOOKUP($B472&amp;$C$1,[22]db!$D:AA,COLUMNS([22]db!$D:Z),0),0)</f>
        <v>0</v>
      </c>
      <c r="CL472" s="86">
        <f>IFERROR(VLOOKUP($B472&amp;$C$1,[22]db!$D:AB,COLUMNS([22]db!$D:AA),0),0)</f>
        <v>0</v>
      </c>
      <c r="CM472" s="86">
        <f>IFERROR(VLOOKUP($B472&amp;$C$1,[22]db!$D:AC,COLUMNS([22]db!$D:AB),0),0)</f>
        <v>0</v>
      </c>
      <c r="CN472" s="86">
        <f>IFERROR(VLOOKUP($B472&amp;$C$1,[22]db!$D:AD,COLUMNS([22]db!$D:AC),0),0)</f>
        <v>0</v>
      </c>
      <c r="CO472" s="86">
        <f>IFERROR(VLOOKUP($B472&amp;$C$1,[22]db!$D:AE,COLUMNS([22]db!$D:AD),0),0)</f>
        <v>0</v>
      </c>
      <c r="CP472" s="86">
        <f>IFERROR(VLOOKUP($B472&amp;$C$1,[22]db!$D:AF,COLUMNS([22]db!$D:AE),0),0)</f>
        <v>0</v>
      </c>
      <c r="CQ472" s="86">
        <f>IFERROR(VLOOKUP($B472&amp;$C$1,[22]db!$D:AG,COLUMNS([22]db!$D:AF),0),0)</f>
        <v>0</v>
      </c>
      <c r="CR472" s="86">
        <f>IFERROR(VLOOKUP($B472&amp;$C$1,[22]db!$D:AH,COLUMNS([22]db!$D:AG),0),0)</f>
        <v>0</v>
      </c>
      <c r="CS472" s="86">
        <f>IFERROR(VLOOKUP($B472&amp;$C$1,[22]db!$D:AI,COLUMNS([22]db!$D:AH),0),0)</f>
        <v>0</v>
      </c>
      <c r="CT472" s="90">
        <f t="shared" si="111"/>
        <v>0</v>
      </c>
      <c r="CU472" s="90">
        <f>IFERROR(VLOOKUP($B472&amp;$C$1,[22]db!$D:AV,COLUMNS([22]db!$D:AV),0),0)</f>
        <v>0</v>
      </c>
      <c r="CV472" s="90">
        <f>IFERROR(VLOOKUP($B472&amp;$C$1,[22]db!$D:AW,COLUMNS([22]db!$D:AW),0),0)</f>
        <v>0</v>
      </c>
      <c r="CW472" s="90">
        <f>IFERROR(VLOOKUP($B472&amp;$C$1,[22]db!$D:AX,COLUMNS([22]db!$D:AX),0),0)</f>
        <v>0</v>
      </c>
      <c r="CX472" s="91">
        <f>IFERROR(VLOOKUP($B472&amp;$C$1,[22]db!$D:AN,COLUMNS([22]db!$D:I),0),0)</f>
        <v>0</v>
      </c>
      <c r="CZ472" s="86">
        <f>IFERROR(VLOOKUP($B472&amp;"EBITDA Gerencial",[22]db!$D:Y,COLUMNS([22]db!$D:J),0),0)</f>
        <v>0</v>
      </c>
      <c r="DA472" s="86">
        <f>IFERROR(VLOOKUP($B472&amp;"EBITDA Gerencial",[22]db!$D:Z,COLUMNS([22]db!$D:K),0),0)</f>
        <v>0</v>
      </c>
      <c r="DB472" s="86">
        <f>IFERROR(VLOOKUP($B472&amp;"EBITDA Gerencial",[22]db!$D:AA,COLUMNS([22]db!$D:L),0),0)</f>
        <v>0</v>
      </c>
      <c r="DC472" s="86">
        <f>IFERROR(VLOOKUP($B472&amp;"EBITDA Gerencial",[22]db!$D:AB,COLUMNS([22]db!$D:M),0),0)</f>
        <v>0</v>
      </c>
      <c r="DD472" s="86">
        <f>IFERROR(VLOOKUP($B472&amp;"EBITDA Gerencial",[22]db!$D:AC,COLUMNS([22]db!$D:N),0),0)</f>
        <v>0</v>
      </c>
      <c r="DE472" s="86">
        <f>IFERROR(VLOOKUP($B472&amp;"EBITDA Gerencial",[22]db!$D:AD,COLUMNS([22]db!$D:O),0),0)</f>
        <v>0</v>
      </c>
      <c r="DF472" s="86">
        <f>IFERROR(VLOOKUP($B472&amp;"EBITDA Gerencial",[22]db!$D:AE,COLUMNS([22]db!$D:P),0),0)</f>
        <v>0</v>
      </c>
      <c r="DG472" s="86">
        <f>IFERROR(VLOOKUP($B472&amp;"EBITDA Gerencial",[22]db!$D:AF,COLUMNS([22]db!$D:Q),0),0)</f>
        <v>0</v>
      </c>
      <c r="DH472" s="86">
        <f>IFERROR(VLOOKUP($B472&amp;"EBITDA Gerencial",[22]db!$D:AG,COLUMNS([22]db!$D:R),0),0)</f>
        <v>0</v>
      </c>
      <c r="DI472" s="86">
        <f>IFERROR(VLOOKUP($B472&amp;"EBITDA Gerencial",[22]db!$D:AH,COLUMNS([22]db!$D:S),0),0)</f>
        <v>0</v>
      </c>
      <c r="DJ472" s="86">
        <f>IFERROR(VLOOKUP($B472&amp;"EBITDA Gerencial",[22]db!$D:AI,COLUMNS([22]db!$D:T),0),0)</f>
        <v>0</v>
      </c>
      <c r="DK472" s="86">
        <f>IFERROR(VLOOKUP($B472&amp;"EBITDA Gerencial",[22]db!$D:AJ,COLUMNS([22]db!$D:U),0),0)</f>
        <v>0</v>
      </c>
      <c r="DL472" s="89">
        <f t="shared" si="112"/>
        <v>0</v>
      </c>
      <c r="DM472" s="86">
        <f>IFERROR(VLOOKUP($B472&amp;"EBITDA Gerencial",[22]db!$D:AL,COLUMNS([22]db!$D:W),0),0)</f>
        <v>0</v>
      </c>
      <c r="DN472" s="86">
        <f>IFERROR(VLOOKUP($B472&amp;"EBITDA Gerencial",[22]db!$D:AM,COLUMNS([22]db!$D:X),0),0)</f>
        <v>0</v>
      </c>
      <c r="DO472" s="86">
        <f>IFERROR(VLOOKUP($B472&amp;"EBITDA Gerencial",[22]db!$D:AN,COLUMNS([22]db!$D:Y),0),0)</f>
        <v>0</v>
      </c>
      <c r="DP472" s="86">
        <f>IFERROR(VLOOKUP($B472&amp;"EBITDA Gerencial",[22]db!$D:AO,COLUMNS([22]db!$D:Z),0),0)</f>
        <v>0</v>
      </c>
      <c r="DQ472" s="86">
        <f>IFERROR(VLOOKUP($B472&amp;"EBITDA Gerencial",[22]db!$D:AP,COLUMNS([22]db!$D:AA),0),0)</f>
        <v>0</v>
      </c>
      <c r="DR472" s="86">
        <f>IFERROR(VLOOKUP($B472&amp;"EBITDA Gerencial",[22]db!$D:AQ,COLUMNS([22]db!$D:AB),0),0)</f>
        <v>0</v>
      </c>
      <c r="DS472" s="86">
        <f>IFERROR(VLOOKUP($B472&amp;"EBITDA Gerencial",[22]db!$D:AR,COLUMNS([22]db!$D:AC),0),0)</f>
        <v>0</v>
      </c>
      <c r="DT472" s="86">
        <f>IFERROR(VLOOKUP($B472&amp;"EBITDA Gerencial",[22]db!$D:AS,COLUMNS([22]db!$D:AD),0),0)</f>
        <v>0</v>
      </c>
      <c r="DU472" s="86">
        <f>IFERROR(VLOOKUP($B472&amp;"EBITDA Gerencial",[22]db!$D:AT,COLUMNS([22]db!$D:AE),0),0)</f>
        <v>0</v>
      </c>
      <c r="DV472" s="86">
        <f>IFERROR(VLOOKUP($B472&amp;"EBITDA Gerencial",[22]db!$D:AU,COLUMNS([22]db!$D:AF),0),0)</f>
        <v>0</v>
      </c>
      <c r="DW472" s="86">
        <f>IFERROR(VLOOKUP($B472&amp;"EBITDA Gerencial",[22]db!$D:AV,COLUMNS([22]db!$D:AG),0),0)</f>
        <v>0</v>
      </c>
      <c r="DX472" s="86">
        <f>IFERROR(VLOOKUP($B472&amp;"EBITDA Gerencial",[22]db!$D:AW,COLUMNS([22]db!$D:AH),0),0)</f>
        <v>0</v>
      </c>
      <c r="DY472" s="90">
        <f t="shared" si="113"/>
        <v>0</v>
      </c>
      <c r="DZ472" s="90">
        <f>IFERROR(VLOOKUP($B472&amp;"Ebitda Gerencial",[22]db!$D:AV,COLUMNS([22]db!$D:AV),0),0)</f>
        <v>0</v>
      </c>
      <c r="EA472" s="90">
        <f>IFERROR(VLOOKUP($B472&amp;"Ebitda Gerencial",[22]db!$D:AW,COLUMNS([22]db!$D:AW),0),0)</f>
        <v>0</v>
      </c>
      <c r="EB472" s="90">
        <f>IFERROR(VLOOKUP($B472&amp;"Ebitda Gerencial",[22]db!$D:AX,COLUMNS([22]db!$D:AX),0),0)</f>
        <v>0</v>
      </c>
      <c r="EC472" s="90">
        <f>IFERROR(VLOOKUP($B472&amp;"Ebitda Gerencial",[22]db!$D:AY,COLUMNS([22]db!$D:AY),0),0)</f>
        <v>0</v>
      </c>
      <c r="EE472" s="92">
        <f>IFERROR(IF($L472="Pequeno Porte",IF('[22]Resumo Projetos 2020'!$C$7="Capex Financeiro",$Q472,$N472),0),0)</f>
        <v>0</v>
      </c>
      <c r="EF472" s="92">
        <f>IFERROR(IF($L472="Continuidade Operacional",IF('[22]Resumo Projetos 2020'!$C$7="Capex Financeiro",$Q472,$N472),0),0)</f>
        <v>0</v>
      </c>
      <c r="EG472" s="92">
        <f>IFERROR(IF($L472="Projetos Engenharia",IF('[22]Resumo Projetos 2020'!$C$7="Capex Financeiro",$Q472,$N472),0),0)</f>
        <v>0</v>
      </c>
      <c r="EH472" s="92">
        <f>IFERROR(IF(OR($L472="Crescimento Vegetativo Água",$L472="Crescimento Vegetativo Esgoto"),IF('[22]Resumo Projetos 2020'!$C$7="Capex Financeiro",$Q472,$N472),0),0)</f>
        <v>0</v>
      </c>
      <c r="EI472" s="92">
        <f>IFERROR(IF($L472="Fiscalização",IF('[22]Resumo Projetos 2020'!$C$7="Capex Financeiro",$Q472,$N472),0)+IF($L472="Corte e Religação",IF('[22]Resumo Projetos 2020'!$C$7="Capex Financeiro",$Q472,$N472),0),0)</f>
        <v>0</v>
      </c>
      <c r="EJ472" s="92">
        <f>IFERROR(IF($L472="Manutenção de Valor",IF('[22]Resumo Projetos 2020'!$C$7="Capex Financeiro",$Q472,$N472),0),0)</f>
        <v>0</v>
      </c>
      <c r="EK472" s="92">
        <f>IFERROR(IF($L472="Geração de Valor",IF('[22]Resumo Projetos 2020'!$C$7="Capex Financeiro",$Q472,$N472),0),0)</f>
        <v>0</v>
      </c>
      <c r="EL472" s="93" t="e">
        <f t="shared" si="118"/>
        <v>#VALUE!</v>
      </c>
      <c r="EM472" s="92">
        <f>IFERROR(IF($L472="Pequeno Porte",IF('[22]Resumo Projetos 2021'!$C$7="Capex Financeiro",$R472,$O472),0),0)</f>
        <v>0</v>
      </c>
      <c r="EN472" s="92">
        <f>IFERROR(IF($L472="Continuidade Operacional",IF('[22]Resumo Projetos 2021'!$C$7="Capex Financeiro",$R472,$O472),0),0)</f>
        <v>0</v>
      </c>
      <c r="EO472" s="92">
        <f>IFERROR(IF($L472="Projetos Engenharia",IF('[22]Resumo Projetos 2021'!$C$7="Capex Financeiro",$R472,$O472),0),0)</f>
        <v>0</v>
      </c>
      <c r="EP472" s="92">
        <f>IFERROR(IF(OR($L472="Crescimento Vegetativo Água",$L472="Crescimento Vegetativo Esgoto"),IF('[22]Resumo Projetos 2021'!$C$7="Capex Financeiro",$R472,$O472),0),0)</f>
        <v>0</v>
      </c>
      <c r="EQ472" s="92">
        <f>IFERROR(IF($L472="Fiscalização",IF('[22]Resumo Projetos 2021'!$C$7="Capex Financeiro",$R472,$O472),0)+IF($L472="Corte e Religação",IF('[22]Resumo Projetos 2021'!$C$7="Capex Financeiro",$R472,$O472),0),0)</f>
        <v>0</v>
      </c>
      <c r="ER472" s="92">
        <f>IFERROR(IF($L472="Manutenção de Valor",IF('[22]Resumo Projetos 2021'!$C$7="Capex Financeiro",$R472,$O472),0),0)</f>
        <v>0</v>
      </c>
      <c r="ES472" s="92">
        <f>IFERROR(IF($L472="Geração de Valor",IF('[22]Resumo Projetos 2021'!$C$7="Capex Financeiro",$R472,$O472),0),0)</f>
        <v>0</v>
      </c>
      <c r="ET472" s="94"/>
      <c r="EU472" s="95"/>
      <c r="EV472" s="92" t="e">
        <f t="shared" si="114"/>
        <v>#VALUE!</v>
      </c>
      <c r="EW472" s="92" t="e">
        <f t="shared" si="115"/>
        <v>#VALUE!</v>
      </c>
      <c r="FF472" s="31">
        <f>DL472-IFERROR(VLOOKUP($B472,#REF!,COLUMNS($B:DL),0),0)</f>
        <v>0</v>
      </c>
      <c r="FG472" s="31">
        <f>DY472-IFERROR(VLOOKUP($B472&amp;"Ebitda Gerencial",#REF!,COLUMNS(#REF!),0),0)</f>
        <v>0</v>
      </c>
      <c r="FH472" s="31">
        <f>DZ472-IFERROR(VLOOKUP($B472&amp;"Ebitda Gerencial",#REF!,COLUMNS(#REF!),0),0)</f>
        <v>0</v>
      </c>
    </row>
    <row r="473" spans="1:164" ht="45" customHeight="1" x14ac:dyDescent="0.25">
      <c r="A473">
        <f t="shared" si="116"/>
        <v>466</v>
      </c>
      <c r="B473" s="77" t="e">
        <f>VLOOKUP(A473,[22]db!A:C,3,0)</f>
        <v>#N/A</v>
      </c>
      <c r="C473" s="78" t="str">
        <f t="shared" si="105"/>
        <v/>
      </c>
      <c r="D473" s="78" t="e">
        <f>VLOOKUP(IF(F473="Águas de Manaus Consolidado","Águas de Manaus",F473)&amp;G473,[22]db!C:E,COLUMNS([22]db!C:E),0)</f>
        <v>#N/A</v>
      </c>
      <c r="E473" s="79" t="e">
        <f>VLOOKUP(IF(F473="Águas de Manaus Consolidado","Águas de Manaus",F473),[22]deparaV2!H:L,COLUMNS([22]deparaV2!H:L),0)</f>
        <v>#N/A</v>
      </c>
      <c r="F473" s="80">
        <f>IFERROR(VLOOKUP($A473,[22]db!$A:$G,COLUMNS([22]db!$A:F),0),0)</f>
        <v>0</v>
      </c>
      <c r="G473" s="78">
        <f>IFERROR(VLOOKUP($A473,[22]db!$A:$G,COLUMNS([22]db!$A:G),0),0)</f>
        <v>0</v>
      </c>
      <c r="H473" s="79" t="str">
        <f>IFERROR(VLOOKUP($B473,'[22]cpx0.10'!A:J,COLUMNS('[22]cpx0.10'!A:E),0),IF(G473="Projeto 999","Outros Lançamentos",""))</f>
        <v/>
      </c>
      <c r="I473" s="79" t="str">
        <f>IFERROR(VLOOKUP(B473,'[22]cpx0.10'!A:L,COLUMNS('[22]cpx0.10'!A:L),0),"")</f>
        <v/>
      </c>
      <c r="J473" s="78" t="str">
        <f>IFERROR(VLOOKUP($B473,'[22]cpx0.10'!A:J,COLUMNS('[22]cpx0.10'!A:D),0),IF(G473="Projeto 999","Outros Projetos",""))</f>
        <v/>
      </c>
      <c r="K473" s="78" t="s">
        <v>189</v>
      </c>
      <c r="L473" s="78" t="str">
        <f>IF(G473="Projeto 999","Manutenção de Valor",IFERROR(IF(IF(VLOOKUP($J473,[22]deparaV2!$D$13:$E$29,2,0)="sim",IF(VLOOKUP($B473&amp;"Total de Investimentos - Caixa",[22]db!$D:$CM,COLUMNS([22]db!$D:$CL),0)=1,"Pequeno Porte",VLOOKUP($B473&amp;"Total de Investimentos - Caixa",[22]db!$D:$CS,COLUMNS([22]db!$D:$CN),0)),J473)=0,"Manutenção de valor",IF(VLOOKUP($J473,[22]deparaV2!$D$13:$E$29,2,0)="sim",IF(VLOOKUP($B473&amp;"Total de Investimentos - Caixa",[22]db!$D:$CM,COLUMNS([22]db!$D:$CL),0)=1,"Pequeno Porte",VLOOKUP($B473&amp;"Total de Investimentos - Caixa",[22]db!$D:$CS,COLUMNS([22]db!$D:$CN),0)),J473)),IFERROR(IF(IF(VLOOKUP($J473,[22]deparaV2!$D$13:$E$29,2,0)="sim",IF(VLOOKUP($B473&amp;"Total de Investimentos",[22]db!$D:$CM,COLUMNS([22]db!$D:$CL),0)=1,"Pequeno Porte",VLOOKUP($B473&amp;"Total de Investimentos",[22]db!$D:$CS,COLUMNS([22]db!$D:$CN),0)),J473)=0,"Manutenção de valor",IF(VLOOKUP($J473,[22]deparaV2!$D$13:$E$29,2,0)="sim",IF(VLOOKUP($B473&amp;"Total de Investimentos",[22]db!$D:$CM,COLUMNS([22]db!$D:$CL),0)=1,"Pequeno Porte",VLOOKUP($B473&amp;"Total de Investimentos",[22]db!$D:$CS,COLUMNS([22]db!$D:$CN),0)),J473)),"")))</f>
        <v/>
      </c>
      <c r="M473" s="81" t="s">
        <v>89</v>
      </c>
      <c r="N473" s="82">
        <f>IFERROR(-VLOOKUP($B473&amp;$D$1,[22]db!$D:$CI,MATCH($H$1,[22]db!$D$5:$CI$5,0),0),0)+AH473</f>
        <v>0</v>
      </c>
      <c r="O473" s="82">
        <f>IFERROR(-VLOOKUP($B473&amp;$D$1,[22]db!$D:$CI,MATCH($H$1+1,[22]db!$D$5:$CI$5,0),0)*(1-Y473),0)+AH473</f>
        <v>0</v>
      </c>
      <c r="P473" s="83" t="e">
        <f t="shared" si="106"/>
        <v>#VALUE!</v>
      </c>
      <c r="Q473" s="82">
        <f>IFERROR(-VLOOKUP($B473&amp;$C$1,[22]db!$D:$CI,MATCH($H$1,[22]db!$D$5:$CI$5,0),0),0)+AH473</f>
        <v>0</v>
      </c>
      <c r="R473" s="82">
        <f>IFERROR(-VLOOKUP($B473&amp;$C$1,[22]db!$D:$CI,MATCH($H$1+1,[22]db!$D$5:$CI$5,0),0)*(1-Y473),0)+AH473</f>
        <v>0</v>
      </c>
      <c r="S473" s="82"/>
      <c r="T473" s="82">
        <f>IFERROR(VLOOKUP($B473&amp;"EBITDA Gerencial",[22]db!$D:$AI,MATCH($H$1,[22]db!$D$5:$CI$5,0),0),0)</f>
        <v>0</v>
      </c>
      <c r="U473" s="82">
        <f>IFERROR(VLOOKUP($B473&amp;"EBITDA Gerencial",[22]db!$D:$AI,MATCH($H$1+1,[22]db!$D$5:$CI$5,0),0),0)</f>
        <v>0</v>
      </c>
      <c r="V473" s="82">
        <f>IFERROR(VLOOKUP($B473,[22]Fluxos!$B:$F,COLUMNS([22]Fluxos!$B:E),0),0)</f>
        <v>0</v>
      </c>
      <c r="W473" s="84">
        <f>IFERROR(VLOOKUP($B473,[22]Fluxos!$B:$I,COLUMNS([22]Fluxos!$B:I),0),0)</f>
        <v>0</v>
      </c>
      <c r="X473" s="84"/>
      <c r="Y473" s="174"/>
      <c r="Z473" s="175"/>
      <c r="AA473" s="85" t="s">
        <v>90</v>
      </c>
      <c r="AC473" s="86" t="e">
        <f t="shared" si="107"/>
        <v>#VALUE!</v>
      </c>
      <c r="AD473" s="87" t="e">
        <f>SUMIFS('[22]Realizado por ano PEP'!$G:$G,'[22]Realizado por ano PEP'!$B:$B,'5. Projetos Capex'!$B473)+SUMIFS('[22]Realizado por ano PEP'!$H:$H,'[22]Realizado por ano PEP'!$B:$B,'5. Projetos Capex'!$B473)</f>
        <v>#VALUE!</v>
      </c>
      <c r="AE473" s="87" t="e">
        <f>SUMIFS('[22]Realizado por ano PEP'!$F:$F,'[22]Realizado por ano PEP'!$B:$B,'5. Projetos Capex'!$B473)+SUMIFS('[22]Realizado por ano PEP'!$E:$E,'[22]Realizado por ano PEP'!$B:$B,'5. Projetos Capex'!$B473)</f>
        <v>#VALUE!</v>
      </c>
      <c r="AF473">
        <f t="shared" si="117"/>
        <v>0</v>
      </c>
      <c r="AG473" s="85" t="e">
        <f>IF(COUNTIF('[22]Ajuste PR - Ibura E LVE'!$J$5:$J$487,'5. Projetos Capex'!$B473)&lt;&gt;0,"Sim","Não")</f>
        <v>#VALUE!</v>
      </c>
      <c r="AH473" s="85">
        <f>IFERROR(-VLOOKUP(B473,'[22]Ajuste PR - Ibura E LVE'!$J:$N,COLUMNS('[22]Ajuste PR - Ibura E LVE'!J:N),0),0)</f>
        <v>0</v>
      </c>
      <c r="AJ473" s="88" t="e">
        <f>VLOOKUP($B473,'[22]cpx0.10'!$A:$J,COLUMNS(A:J),0)</f>
        <v>#N/A</v>
      </c>
      <c r="AK473" s="88" t="e">
        <f>VLOOKUP($B473,'[22]cpx0.10'!$A:$H,COLUMNS('[22]cpx0.10'!$A:G),0)</f>
        <v>#N/A</v>
      </c>
      <c r="AL473" s="87" t="e">
        <f>VLOOKUP($B473,'[22]cpx0.10'!$A:$H,COLUMNS('[22]cpx0.10'!$A:H),0)</f>
        <v>#N/A</v>
      </c>
      <c r="AP473" s="86" t="e">
        <f>IFERROR(VLOOKUP($B473&amp;$D$1,[22]db!$D:$Y,COLUMNS([22]db!$D:J),0),0)+IF($AG473="sim",VLOOKUP($B473,'[22]Ajuste PR - Ibura E LVE'!$J:$AA,COLUMNS('[22]Ajuste PR - Ibura E LVE'!$J:O),0),0)</f>
        <v>#VALUE!</v>
      </c>
      <c r="AQ473" s="86" t="e">
        <f>IFERROR(VLOOKUP($B473&amp;$D$1,[22]db!$D:$Y,COLUMNS([22]db!$D:K),0),0)+IF($AG473="sim",VLOOKUP($B473,'[22]Ajuste PR - Ibura E LVE'!$J:$AA,COLUMNS('[22]Ajuste PR - Ibura E LVE'!$J:P),0),0)</f>
        <v>#VALUE!</v>
      </c>
      <c r="AR473" s="86" t="e">
        <f>IFERROR(VLOOKUP($B473&amp;$D$1,[22]db!$D:$Y,COLUMNS([22]db!$D:L),0),0)+IF($AG473="sim",VLOOKUP($B473,'[22]Ajuste PR - Ibura E LVE'!$J:$AA,COLUMNS('[22]Ajuste PR - Ibura E LVE'!$J:Q),0),0)</f>
        <v>#VALUE!</v>
      </c>
      <c r="AS473" s="86" t="e">
        <f>IFERROR(VLOOKUP($B473&amp;$D$1,[22]db!$D:$Y,COLUMNS([22]db!$D:M),0),0)+IF($AG473="sim",VLOOKUP($B473,'[22]Ajuste PR - Ibura E LVE'!$J:$AA,COLUMNS('[22]Ajuste PR - Ibura E LVE'!$J:R),0),0)</f>
        <v>#VALUE!</v>
      </c>
      <c r="AT473" s="86" t="e">
        <f>IFERROR(VLOOKUP($B473&amp;$D$1,[22]db!$D:$Y,COLUMNS([22]db!$D:N),0),0)+IF($AG473="sim",VLOOKUP($B473,'[22]Ajuste PR - Ibura E LVE'!$J:$AA,COLUMNS('[22]Ajuste PR - Ibura E LVE'!$J:S),0),0)</f>
        <v>#VALUE!</v>
      </c>
      <c r="AU473" s="86" t="e">
        <f>IFERROR(VLOOKUP($B473&amp;$D$1,[22]db!$D:$Y,COLUMNS([22]db!$D:O),0),0)+IF($AG473="sim",VLOOKUP($B473,'[22]Ajuste PR - Ibura E LVE'!$J:$AA,COLUMNS('[22]Ajuste PR - Ibura E LVE'!$J:T),0),0)</f>
        <v>#VALUE!</v>
      </c>
      <c r="AV473" s="86" t="e">
        <f>IFERROR(VLOOKUP($B473&amp;$D$1,[22]db!$D:$Y,COLUMNS([22]db!$D:P),0),0)+IF($AG473="sim",VLOOKUP($B473,'[22]Ajuste PR - Ibura E LVE'!$J:$AA,COLUMNS('[22]Ajuste PR - Ibura E LVE'!$J:U),0),0)</f>
        <v>#VALUE!</v>
      </c>
      <c r="AW473" s="86" t="e">
        <f>IFERROR(VLOOKUP($B473&amp;$D$1,[22]db!$D:$Y,COLUMNS([22]db!$D:Q),0),0)+IF($AG473="sim",VLOOKUP($B473,'[22]Ajuste PR - Ibura E LVE'!$J:$AA,COLUMNS('[22]Ajuste PR - Ibura E LVE'!$J:V),0),0)</f>
        <v>#VALUE!</v>
      </c>
      <c r="AX473" s="86" t="e">
        <f>IFERROR(VLOOKUP($B473&amp;$D$1,[22]db!$D:$Y,COLUMNS([22]db!$D:R),0),0)+IF($AG473="sim",VLOOKUP($B473,'[22]Ajuste PR - Ibura E LVE'!$J:$AA,COLUMNS('[22]Ajuste PR - Ibura E LVE'!$J:W),0),0)</f>
        <v>#VALUE!</v>
      </c>
      <c r="AY473" s="86" t="e">
        <f>IFERROR(VLOOKUP($B473&amp;$D$1,[22]db!$D:$Y,COLUMNS([22]db!$D:S),0),0)+IF($AG473="sim",VLOOKUP($B473,'[22]Ajuste PR - Ibura E LVE'!$J:$AA,COLUMNS('[22]Ajuste PR - Ibura E LVE'!$J:X),0),0)</f>
        <v>#VALUE!</v>
      </c>
      <c r="AZ473" s="86" t="e">
        <f>IFERROR(VLOOKUP($B473&amp;$D$1,[22]db!$D:$Y,COLUMNS([22]db!$D:T),0),0)+IF($AG473="sim",VLOOKUP($B473,'[22]Ajuste PR - Ibura E LVE'!$J:$AA,COLUMNS('[22]Ajuste PR - Ibura E LVE'!$J:Y),0),0)</f>
        <v>#VALUE!</v>
      </c>
      <c r="BA473" s="86" t="e">
        <f>IFERROR(VLOOKUP($B473&amp;$D$1,[22]db!$D:$Y,COLUMNS([22]db!$D:U),0),0)+IF($AG473="sim",VLOOKUP($B473,'[22]Ajuste PR - Ibura E LVE'!$J:$AA,COLUMNS('[22]Ajuste PR - Ibura E LVE'!$J:Z),0),0)</f>
        <v>#VALUE!</v>
      </c>
      <c r="BB473" s="89" t="e">
        <f t="shared" si="108"/>
        <v>#VALUE!</v>
      </c>
      <c r="BC473" s="86">
        <f>IFERROR(VLOOKUP($B473&amp;$D$1,[22]db!$D:$Y,COLUMNS([22]db!$D:W),0),0)</f>
        <v>0</v>
      </c>
      <c r="BD473" s="86">
        <f>IFERROR(VLOOKUP($B473&amp;$D$1,[22]db!$D:$Y,COLUMNS([22]db!$D:X),0),0)</f>
        <v>0</v>
      </c>
      <c r="BE473" s="86">
        <f>IFERROR(VLOOKUP($B473&amp;$D$1,[22]db!$D:Y,COLUMNS([22]db!$D:Y),0),0)</f>
        <v>0</v>
      </c>
      <c r="BF473" s="86">
        <f>IFERROR(VLOOKUP($B473&amp;$D$1,[22]db!$D:Z,COLUMNS([22]db!$D:Z),0),0)</f>
        <v>0</v>
      </c>
      <c r="BG473" s="86">
        <f>IFERROR(VLOOKUP($B473&amp;$D$1,[22]db!$D:AA,COLUMNS([22]db!$D:AA),0),0)</f>
        <v>0</v>
      </c>
      <c r="BH473" s="86">
        <f>IFERROR(VLOOKUP($B473&amp;$D$1,[22]db!$D:AB,COLUMNS([22]db!$D:AB),0),0)</f>
        <v>0</v>
      </c>
      <c r="BI473" s="86">
        <f>IFERROR(VLOOKUP($B473&amp;$D$1,[22]db!$D:AC,COLUMNS([22]db!$D:AC),0),0)</f>
        <v>0</v>
      </c>
      <c r="BJ473" s="86">
        <f>IFERROR(VLOOKUP($B473&amp;$D$1,[22]db!$D:AD,COLUMNS([22]db!$D:AD),0),0)</f>
        <v>0</v>
      </c>
      <c r="BK473" s="86">
        <f>IFERROR(VLOOKUP($B473&amp;$D$1,[22]db!$D:AE,COLUMNS([22]db!$D:AE),0),0)</f>
        <v>0</v>
      </c>
      <c r="BL473" s="86">
        <f>IFERROR(VLOOKUP($B473&amp;$D$1,[22]db!$D:AF,COLUMNS([22]db!$D:AF),0),0)</f>
        <v>0</v>
      </c>
      <c r="BM473" s="86">
        <f>IFERROR(VLOOKUP($B473&amp;$D$1,[22]db!$D:AG,COLUMNS([22]db!$D:AG),0),0)</f>
        <v>0</v>
      </c>
      <c r="BN473" s="86">
        <f>IFERROR(VLOOKUP($B473&amp;$D$1,[22]db!$D:AH,COLUMNS([22]db!$D:AH),0),0)</f>
        <v>0</v>
      </c>
      <c r="BO473" s="90">
        <f t="shared" si="109"/>
        <v>0</v>
      </c>
      <c r="BP473" s="90">
        <f>IFERROR(VLOOKUP($B473&amp;$D$1,[22]db!$D:AV,COLUMNS([22]db!$D:AV),0),0)</f>
        <v>0</v>
      </c>
      <c r="BQ473" s="90">
        <f>IFERROR(VLOOKUP($B473&amp;$D$1,[22]db!$D:AW,COLUMNS([22]db!$D:AW),0),0)</f>
        <v>0</v>
      </c>
      <c r="BR473" s="90">
        <f>IFERROR(VLOOKUP($B473&amp;$D$1,[22]db!$D:AX,COLUMNS([22]db!$D:AX),0),0)</f>
        <v>0</v>
      </c>
      <c r="BS473" s="91">
        <f>IFERROR(VLOOKUP($B473&amp;$D$1,[22]db!$D:AM,COLUMNS([22]db!$D:I),0),0)</f>
        <v>0</v>
      </c>
      <c r="BU473" s="86" t="e">
        <f>IFERROR(VLOOKUP($B473&amp;$C$1,[22]db!$D:$Y,COLUMNS([22]db!$D:J),0),0)+IF($AG473="sim",VLOOKUP($B473,'[22]Ajuste PR - Ibura E LVE'!$J:$AA,COLUMNS('[22]Ajuste PR - Ibura E LVE'!$J:O),0),0)</f>
        <v>#VALUE!</v>
      </c>
      <c r="BV473" s="86" t="e">
        <f>IFERROR(VLOOKUP($B473&amp;$C$1,[22]db!$D:$Y,COLUMNS([22]db!$D:K),0),0)+IF($AG473="sim",VLOOKUP($B473,'[22]Ajuste PR - Ibura E LVE'!$J:$AA,COLUMNS('[22]Ajuste PR - Ibura E LVE'!$J:P),0),0)</f>
        <v>#VALUE!</v>
      </c>
      <c r="BW473" s="86" t="e">
        <f>IFERROR(VLOOKUP($B473&amp;$C$1,[22]db!$D:$Y,COLUMNS([22]db!$D:L),0),0)+IF($AG473="sim",VLOOKUP($B473,'[22]Ajuste PR - Ibura E LVE'!$J:$AA,COLUMNS('[22]Ajuste PR - Ibura E LVE'!$J:Q),0),0)</f>
        <v>#VALUE!</v>
      </c>
      <c r="BX473" s="86" t="e">
        <f>IFERROR(VLOOKUP($B473&amp;$C$1,[22]db!$D:$Y,COLUMNS([22]db!$D:M),0),0)+IF($AG473="sim",VLOOKUP($B473,'[22]Ajuste PR - Ibura E LVE'!$J:$AA,COLUMNS('[22]Ajuste PR - Ibura E LVE'!$J:R),0),0)</f>
        <v>#VALUE!</v>
      </c>
      <c r="BY473" s="86" t="e">
        <f>IFERROR(VLOOKUP($B473&amp;$C$1,[22]db!$D:$Y,COLUMNS([22]db!$D:N),0),0)+IF($AG473="sim",VLOOKUP($B473,'[22]Ajuste PR - Ibura E LVE'!$J:$AA,COLUMNS('[22]Ajuste PR - Ibura E LVE'!$J:S),0),0)</f>
        <v>#VALUE!</v>
      </c>
      <c r="BZ473" s="86" t="e">
        <f>IFERROR(VLOOKUP($B473&amp;$C$1,[22]db!$D:$Y,COLUMNS([22]db!$D:O),0),0)+IF($AG473="sim",VLOOKUP($B473,'[22]Ajuste PR - Ibura E LVE'!$J:$AA,COLUMNS('[22]Ajuste PR - Ibura E LVE'!$J:T),0),0)</f>
        <v>#VALUE!</v>
      </c>
      <c r="CA473" s="86" t="e">
        <f>IFERROR(VLOOKUP($B473&amp;$C$1,[22]db!$D:$Y,COLUMNS([22]db!$D:P),0),0)+IF($AG473="sim",VLOOKUP($B473,'[22]Ajuste PR - Ibura E LVE'!$J:$AA,COLUMNS('[22]Ajuste PR - Ibura E LVE'!$J:U),0),0)</f>
        <v>#VALUE!</v>
      </c>
      <c r="CB473" s="86" t="e">
        <f>IFERROR(VLOOKUP($B473&amp;$C$1,[22]db!$D:$Y,COLUMNS([22]db!$D:Q),0),0)+IF($AG473="sim",VLOOKUP($B473,'[22]Ajuste PR - Ibura E LVE'!$J:$AA,COLUMNS('[22]Ajuste PR - Ibura E LVE'!$J:V),0),0)</f>
        <v>#VALUE!</v>
      </c>
      <c r="CC473" s="86" t="e">
        <f>IFERROR(VLOOKUP($B473&amp;$C$1,[22]db!$D:$Y,COLUMNS([22]db!$D:R),0),0)+IF($AG473="sim",VLOOKUP($B473,'[22]Ajuste PR - Ibura E LVE'!$J:$AA,COLUMNS('[22]Ajuste PR - Ibura E LVE'!$J:W),0),0)</f>
        <v>#VALUE!</v>
      </c>
      <c r="CD473" s="86" t="e">
        <f>IFERROR(VLOOKUP($B473&amp;$C$1,[22]db!$D:$Y,COLUMNS([22]db!$D:S),0),0)+IF($AG473="sim",VLOOKUP($B473,'[22]Ajuste PR - Ibura E LVE'!$J:$AA,COLUMNS('[22]Ajuste PR - Ibura E LVE'!$J:X),0),0)</f>
        <v>#VALUE!</v>
      </c>
      <c r="CE473" s="86" t="e">
        <f>IFERROR(VLOOKUP($B473&amp;$C$1,[22]db!$D:$Y,COLUMNS([22]db!$D:T),0),0)+IF($AG473="sim",VLOOKUP($B473,'[22]Ajuste PR - Ibura E LVE'!$J:$AA,COLUMNS('[22]Ajuste PR - Ibura E LVE'!$J:Y),0),0)</f>
        <v>#VALUE!</v>
      </c>
      <c r="CF473" s="86" t="e">
        <f>IFERROR(VLOOKUP($B473&amp;$C$1,[22]db!$D:$Y,COLUMNS([22]db!$D:U),0),0)+IF($AG473="sim",VLOOKUP($B473,'[22]Ajuste PR - Ibura E LVE'!$J:$AA,COLUMNS('[22]Ajuste PR - Ibura E LVE'!$J:Z),0),0)</f>
        <v>#VALUE!</v>
      </c>
      <c r="CG473" s="89" t="e">
        <f t="shared" si="110"/>
        <v>#VALUE!</v>
      </c>
      <c r="CH473" s="86">
        <f>IFERROR(VLOOKUP($B473&amp;$C$1,[22]db!$D:$Y,COLUMNS([22]db!$D:W),0),0)</f>
        <v>0</v>
      </c>
      <c r="CI473" s="86">
        <f>IFERROR(VLOOKUP($B473&amp;$C$1,[22]db!$D:Y,COLUMNS([22]db!$D:X),0),0)</f>
        <v>0</v>
      </c>
      <c r="CJ473" s="86">
        <f>IFERROR(VLOOKUP($B473&amp;$C$1,[22]db!$D:Z,COLUMNS([22]db!$D:Y),0),0)</f>
        <v>0</v>
      </c>
      <c r="CK473" s="86">
        <f>IFERROR(VLOOKUP($B473&amp;$C$1,[22]db!$D:AA,COLUMNS([22]db!$D:Z),0),0)</f>
        <v>0</v>
      </c>
      <c r="CL473" s="86">
        <f>IFERROR(VLOOKUP($B473&amp;$C$1,[22]db!$D:AB,COLUMNS([22]db!$D:AA),0),0)</f>
        <v>0</v>
      </c>
      <c r="CM473" s="86">
        <f>IFERROR(VLOOKUP($B473&amp;$C$1,[22]db!$D:AC,COLUMNS([22]db!$D:AB),0),0)</f>
        <v>0</v>
      </c>
      <c r="CN473" s="86">
        <f>IFERROR(VLOOKUP($B473&amp;$C$1,[22]db!$D:AD,COLUMNS([22]db!$D:AC),0),0)</f>
        <v>0</v>
      </c>
      <c r="CO473" s="86">
        <f>IFERROR(VLOOKUP($B473&amp;$C$1,[22]db!$D:AE,COLUMNS([22]db!$D:AD),0),0)</f>
        <v>0</v>
      </c>
      <c r="CP473" s="86">
        <f>IFERROR(VLOOKUP($B473&amp;$C$1,[22]db!$D:AF,COLUMNS([22]db!$D:AE),0),0)</f>
        <v>0</v>
      </c>
      <c r="CQ473" s="86">
        <f>IFERROR(VLOOKUP($B473&amp;$C$1,[22]db!$D:AG,COLUMNS([22]db!$D:AF),0),0)</f>
        <v>0</v>
      </c>
      <c r="CR473" s="86">
        <f>IFERROR(VLOOKUP($B473&amp;$C$1,[22]db!$D:AH,COLUMNS([22]db!$D:AG),0),0)</f>
        <v>0</v>
      </c>
      <c r="CS473" s="86">
        <f>IFERROR(VLOOKUP($B473&amp;$C$1,[22]db!$D:AI,COLUMNS([22]db!$D:AH),0),0)</f>
        <v>0</v>
      </c>
      <c r="CT473" s="90">
        <f t="shared" si="111"/>
        <v>0</v>
      </c>
      <c r="CU473" s="90">
        <f>IFERROR(VLOOKUP($B473&amp;$C$1,[22]db!$D:AV,COLUMNS([22]db!$D:AV),0),0)</f>
        <v>0</v>
      </c>
      <c r="CV473" s="90">
        <f>IFERROR(VLOOKUP($B473&amp;$C$1,[22]db!$D:AW,COLUMNS([22]db!$D:AW),0),0)</f>
        <v>0</v>
      </c>
      <c r="CW473" s="90">
        <f>IFERROR(VLOOKUP($B473&amp;$C$1,[22]db!$D:AX,COLUMNS([22]db!$D:AX),0),0)</f>
        <v>0</v>
      </c>
      <c r="CX473" s="91">
        <f>IFERROR(VLOOKUP($B473&amp;$C$1,[22]db!$D:AN,COLUMNS([22]db!$D:I),0),0)</f>
        <v>0</v>
      </c>
      <c r="CZ473" s="86">
        <f>IFERROR(VLOOKUP($B473&amp;"EBITDA Gerencial",[22]db!$D:Y,COLUMNS([22]db!$D:J),0),0)</f>
        <v>0</v>
      </c>
      <c r="DA473" s="86">
        <f>IFERROR(VLOOKUP($B473&amp;"EBITDA Gerencial",[22]db!$D:Z,COLUMNS([22]db!$D:K),0),0)</f>
        <v>0</v>
      </c>
      <c r="DB473" s="86">
        <f>IFERROR(VLOOKUP($B473&amp;"EBITDA Gerencial",[22]db!$D:AA,COLUMNS([22]db!$D:L),0),0)</f>
        <v>0</v>
      </c>
      <c r="DC473" s="86">
        <f>IFERROR(VLOOKUP($B473&amp;"EBITDA Gerencial",[22]db!$D:AB,COLUMNS([22]db!$D:M),0),0)</f>
        <v>0</v>
      </c>
      <c r="DD473" s="86">
        <f>IFERROR(VLOOKUP($B473&amp;"EBITDA Gerencial",[22]db!$D:AC,COLUMNS([22]db!$D:N),0),0)</f>
        <v>0</v>
      </c>
      <c r="DE473" s="86">
        <f>IFERROR(VLOOKUP($B473&amp;"EBITDA Gerencial",[22]db!$D:AD,COLUMNS([22]db!$D:O),0),0)</f>
        <v>0</v>
      </c>
      <c r="DF473" s="86">
        <f>IFERROR(VLOOKUP($B473&amp;"EBITDA Gerencial",[22]db!$D:AE,COLUMNS([22]db!$D:P),0),0)</f>
        <v>0</v>
      </c>
      <c r="DG473" s="86">
        <f>IFERROR(VLOOKUP($B473&amp;"EBITDA Gerencial",[22]db!$D:AF,COLUMNS([22]db!$D:Q),0),0)</f>
        <v>0</v>
      </c>
      <c r="DH473" s="86">
        <f>IFERROR(VLOOKUP($B473&amp;"EBITDA Gerencial",[22]db!$D:AG,COLUMNS([22]db!$D:R),0),0)</f>
        <v>0</v>
      </c>
      <c r="DI473" s="86">
        <f>IFERROR(VLOOKUP($B473&amp;"EBITDA Gerencial",[22]db!$D:AH,COLUMNS([22]db!$D:S),0),0)</f>
        <v>0</v>
      </c>
      <c r="DJ473" s="86">
        <f>IFERROR(VLOOKUP($B473&amp;"EBITDA Gerencial",[22]db!$D:AI,COLUMNS([22]db!$D:T),0),0)</f>
        <v>0</v>
      </c>
      <c r="DK473" s="86">
        <f>IFERROR(VLOOKUP($B473&amp;"EBITDA Gerencial",[22]db!$D:AJ,COLUMNS([22]db!$D:U),0),0)</f>
        <v>0</v>
      </c>
      <c r="DL473" s="89">
        <f t="shared" si="112"/>
        <v>0</v>
      </c>
      <c r="DM473" s="86">
        <f>IFERROR(VLOOKUP($B473&amp;"EBITDA Gerencial",[22]db!$D:AL,COLUMNS([22]db!$D:W),0),0)</f>
        <v>0</v>
      </c>
      <c r="DN473" s="86">
        <f>IFERROR(VLOOKUP($B473&amp;"EBITDA Gerencial",[22]db!$D:AM,COLUMNS([22]db!$D:X),0),0)</f>
        <v>0</v>
      </c>
      <c r="DO473" s="86">
        <f>IFERROR(VLOOKUP($B473&amp;"EBITDA Gerencial",[22]db!$D:AN,COLUMNS([22]db!$D:Y),0),0)</f>
        <v>0</v>
      </c>
      <c r="DP473" s="86">
        <f>IFERROR(VLOOKUP($B473&amp;"EBITDA Gerencial",[22]db!$D:AO,COLUMNS([22]db!$D:Z),0),0)</f>
        <v>0</v>
      </c>
      <c r="DQ473" s="86">
        <f>IFERROR(VLOOKUP($B473&amp;"EBITDA Gerencial",[22]db!$D:AP,COLUMNS([22]db!$D:AA),0),0)</f>
        <v>0</v>
      </c>
      <c r="DR473" s="86">
        <f>IFERROR(VLOOKUP($B473&amp;"EBITDA Gerencial",[22]db!$D:AQ,COLUMNS([22]db!$D:AB),0),0)</f>
        <v>0</v>
      </c>
      <c r="DS473" s="86">
        <f>IFERROR(VLOOKUP($B473&amp;"EBITDA Gerencial",[22]db!$D:AR,COLUMNS([22]db!$D:AC),0),0)</f>
        <v>0</v>
      </c>
      <c r="DT473" s="86">
        <f>IFERROR(VLOOKUP($B473&amp;"EBITDA Gerencial",[22]db!$D:AS,COLUMNS([22]db!$D:AD),0),0)</f>
        <v>0</v>
      </c>
      <c r="DU473" s="86">
        <f>IFERROR(VLOOKUP($B473&amp;"EBITDA Gerencial",[22]db!$D:AT,COLUMNS([22]db!$D:AE),0),0)</f>
        <v>0</v>
      </c>
      <c r="DV473" s="86">
        <f>IFERROR(VLOOKUP($B473&amp;"EBITDA Gerencial",[22]db!$D:AU,COLUMNS([22]db!$D:AF),0),0)</f>
        <v>0</v>
      </c>
      <c r="DW473" s="86">
        <f>IFERROR(VLOOKUP($B473&amp;"EBITDA Gerencial",[22]db!$D:AV,COLUMNS([22]db!$D:AG),0),0)</f>
        <v>0</v>
      </c>
      <c r="DX473" s="86">
        <f>IFERROR(VLOOKUP($B473&amp;"EBITDA Gerencial",[22]db!$D:AW,COLUMNS([22]db!$D:AH),0),0)</f>
        <v>0</v>
      </c>
      <c r="DY473" s="90">
        <f t="shared" si="113"/>
        <v>0</v>
      </c>
      <c r="DZ473" s="90">
        <f>IFERROR(VLOOKUP($B473&amp;"Ebitda Gerencial",[22]db!$D:AV,COLUMNS([22]db!$D:AV),0),0)</f>
        <v>0</v>
      </c>
      <c r="EA473" s="90">
        <f>IFERROR(VLOOKUP($B473&amp;"Ebitda Gerencial",[22]db!$D:AW,COLUMNS([22]db!$D:AW),0),0)</f>
        <v>0</v>
      </c>
      <c r="EB473" s="90">
        <f>IFERROR(VLOOKUP($B473&amp;"Ebitda Gerencial",[22]db!$D:AX,COLUMNS([22]db!$D:AX),0),0)</f>
        <v>0</v>
      </c>
      <c r="EC473" s="90">
        <f>IFERROR(VLOOKUP($B473&amp;"Ebitda Gerencial",[22]db!$D:AY,COLUMNS([22]db!$D:AY),0),0)</f>
        <v>0</v>
      </c>
      <c r="EE473" s="92">
        <f>IFERROR(IF($L473="Pequeno Porte",IF('[22]Resumo Projetos 2020'!$C$7="Capex Financeiro",$Q473,$N473),0),0)</f>
        <v>0</v>
      </c>
      <c r="EF473" s="92">
        <f>IFERROR(IF($L473="Continuidade Operacional",IF('[22]Resumo Projetos 2020'!$C$7="Capex Financeiro",$Q473,$N473),0),0)</f>
        <v>0</v>
      </c>
      <c r="EG473" s="92">
        <f>IFERROR(IF($L473="Projetos Engenharia",IF('[22]Resumo Projetos 2020'!$C$7="Capex Financeiro",$Q473,$N473),0),0)</f>
        <v>0</v>
      </c>
      <c r="EH473" s="92">
        <f>IFERROR(IF(OR($L473="Crescimento Vegetativo Água",$L473="Crescimento Vegetativo Esgoto"),IF('[22]Resumo Projetos 2020'!$C$7="Capex Financeiro",$Q473,$N473),0),0)</f>
        <v>0</v>
      </c>
      <c r="EI473" s="92">
        <f>IFERROR(IF($L473="Fiscalização",IF('[22]Resumo Projetos 2020'!$C$7="Capex Financeiro",$Q473,$N473),0)+IF($L473="Corte e Religação",IF('[22]Resumo Projetos 2020'!$C$7="Capex Financeiro",$Q473,$N473),0),0)</f>
        <v>0</v>
      </c>
      <c r="EJ473" s="92">
        <f>IFERROR(IF($L473="Manutenção de Valor",IF('[22]Resumo Projetos 2020'!$C$7="Capex Financeiro",$Q473,$N473),0),0)</f>
        <v>0</v>
      </c>
      <c r="EK473" s="92">
        <f>IFERROR(IF($L473="Geração de Valor",IF('[22]Resumo Projetos 2020'!$C$7="Capex Financeiro",$Q473,$N473),0),0)</f>
        <v>0</v>
      </c>
      <c r="EL473" s="93" t="e">
        <f t="shared" si="118"/>
        <v>#VALUE!</v>
      </c>
      <c r="EM473" s="92">
        <f>IFERROR(IF($L473="Pequeno Porte",IF('[22]Resumo Projetos 2021'!$C$7="Capex Financeiro",$R473,$O473),0),0)</f>
        <v>0</v>
      </c>
      <c r="EN473" s="92">
        <f>IFERROR(IF($L473="Continuidade Operacional",IF('[22]Resumo Projetos 2021'!$C$7="Capex Financeiro",$R473,$O473),0),0)</f>
        <v>0</v>
      </c>
      <c r="EO473" s="92">
        <f>IFERROR(IF($L473="Projetos Engenharia",IF('[22]Resumo Projetos 2021'!$C$7="Capex Financeiro",$R473,$O473),0),0)</f>
        <v>0</v>
      </c>
      <c r="EP473" s="92">
        <f>IFERROR(IF(OR($L473="Crescimento Vegetativo Água",$L473="Crescimento Vegetativo Esgoto"),IF('[22]Resumo Projetos 2021'!$C$7="Capex Financeiro",$R473,$O473),0),0)</f>
        <v>0</v>
      </c>
      <c r="EQ473" s="92">
        <f>IFERROR(IF($L473="Fiscalização",IF('[22]Resumo Projetos 2021'!$C$7="Capex Financeiro",$R473,$O473),0)+IF($L473="Corte e Religação",IF('[22]Resumo Projetos 2021'!$C$7="Capex Financeiro",$R473,$O473),0),0)</f>
        <v>0</v>
      </c>
      <c r="ER473" s="92">
        <f>IFERROR(IF($L473="Manutenção de Valor",IF('[22]Resumo Projetos 2021'!$C$7="Capex Financeiro",$R473,$O473),0),0)</f>
        <v>0</v>
      </c>
      <c r="ES473" s="92">
        <f>IFERROR(IF($L473="Geração de Valor",IF('[22]Resumo Projetos 2021'!$C$7="Capex Financeiro",$R473,$O473),0),0)</f>
        <v>0</v>
      </c>
      <c r="ET473" s="94"/>
      <c r="EU473" s="95"/>
      <c r="EV473" s="92" t="e">
        <f t="shared" si="114"/>
        <v>#VALUE!</v>
      </c>
      <c r="EW473" s="92" t="e">
        <f t="shared" si="115"/>
        <v>#VALUE!</v>
      </c>
      <c r="FF473" s="31">
        <f>DL473-IFERROR(VLOOKUP($B473,#REF!,COLUMNS($B:DL),0),0)</f>
        <v>0</v>
      </c>
      <c r="FG473" s="31">
        <f>DY473-IFERROR(VLOOKUP($B473&amp;"Ebitda Gerencial",#REF!,COLUMNS(#REF!),0),0)</f>
        <v>0</v>
      </c>
      <c r="FH473" s="31">
        <f>DZ473-IFERROR(VLOOKUP($B473&amp;"Ebitda Gerencial",#REF!,COLUMNS(#REF!),0),0)</f>
        <v>0</v>
      </c>
    </row>
    <row r="474" spans="1:164" ht="45" customHeight="1" x14ac:dyDescent="0.25">
      <c r="A474">
        <f t="shared" si="116"/>
        <v>467</v>
      </c>
      <c r="B474" s="77" t="e">
        <f>VLOOKUP(A474,[22]db!A:C,3,0)</f>
        <v>#N/A</v>
      </c>
      <c r="C474" s="78" t="str">
        <f t="shared" si="105"/>
        <v/>
      </c>
      <c r="D474" s="78" t="e">
        <f>VLOOKUP(IF(F474="Águas de Manaus Consolidado","Águas de Manaus",F474)&amp;G474,[22]db!C:E,COLUMNS([22]db!C:E),0)</f>
        <v>#N/A</v>
      </c>
      <c r="E474" s="79" t="e">
        <f>VLOOKUP(IF(F474="Águas de Manaus Consolidado","Águas de Manaus",F474),[22]deparaV2!H:L,COLUMNS([22]deparaV2!H:L),0)</f>
        <v>#N/A</v>
      </c>
      <c r="F474" s="80">
        <f>IFERROR(VLOOKUP($A474,[22]db!$A:$G,COLUMNS([22]db!$A:F),0),0)</f>
        <v>0</v>
      </c>
      <c r="G474" s="78">
        <f>IFERROR(VLOOKUP($A474,[22]db!$A:$G,COLUMNS([22]db!$A:G),0),0)</f>
        <v>0</v>
      </c>
      <c r="H474" s="79" t="str">
        <f>IFERROR(VLOOKUP($B474,'[22]cpx0.10'!A:J,COLUMNS('[22]cpx0.10'!A:E),0),IF(G474="Projeto 999","Outros Lançamentos",""))</f>
        <v/>
      </c>
      <c r="I474" s="79" t="str">
        <f>IFERROR(VLOOKUP(B474,'[22]cpx0.10'!A:L,COLUMNS('[22]cpx0.10'!A:L),0),"")</f>
        <v/>
      </c>
      <c r="J474" s="78" t="str">
        <f>IFERROR(VLOOKUP($B474,'[22]cpx0.10'!A:J,COLUMNS('[22]cpx0.10'!A:D),0),IF(G474="Projeto 999","Outros Projetos",""))</f>
        <v/>
      </c>
      <c r="K474" s="78"/>
      <c r="L474" s="78" t="str">
        <f>IF(G474="Projeto 999","Manutenção de Valor",IFERROR(IF(IF(VLOOKUP($J474,[22]deparaV2!$D$13:$E$29,2,0)="sim",IF(VLOOKUP($B474&amp;"Total de Investimentos - Caixa",[22]db!$D:$CM,COLUMNS([22]db!$D:$CL),0)=1,"Pequeno Porte",VLOOKUP($B474&amp;"Total de Investimentos - Caixa",[22]db!$D:$CS,COLUMNS([22]db!$D:$CN),0)),J474)=0,"Manutenção de valor",IF(VLOOKUP($J474,[22]deparaV2!$D$13:$E$29,2,0)="sim",IF(VLOOKUP($B474&amp;"Total de Investimentos - Caixa",[22]db!$D:$CM,COLUMNS([22]db!$D:$CL),0)=1,"Pequeno Porte",VLOOKUP($B474&amp;"Total de Investimentos - Caixa",[22]db!$D:$CS,COLUMNS([22]db!$D:$CN),0)),J474)),IFERROR(IF(IF(VLOOKUP($J474,[22]deparaV2!$D$13:$E$29,2,0)="sim",IF(VLOOKUP($B474&amp;"Total de Investimentos",[22]db!$D:$CM,COLUMNS([22]db!$D:$CL),0)=1,"Pequeno Porte",VLOOKUP($B474&amp;"Total de Investimentos",[22]db!$D:$CS,COLUMNS([22]db!$D:$CN),0)),J474)=0,"Manutenção de valor",IF(VLOOKUP($J474,[22]deparaV2!$D$13:$E$29,2,0)="sim",IF(VLOOKUP($B474&amp;"Total de Investimentos",[22]db!$D:$CM,COLUMNS([22]db!$D:$CL),0)=1,"Pequeno Porte",VLOOKUP($B474&amp;"Total de Investimentos",[22]db!$D:$CS,COLUMNS([22]db!$D:$CN),0)),J474)),"")))</f>
        <v/>
      </c>
      <c r="M474" s="81" t="s">
        <v>89</v>
      </c>
      <c r="N474" s="82">
        <f>IFERROR(-VLOOKUP($B474&amp;$D$1,[22]db!$D:$CI,MATCH($H$1,[22]db!$D$5:$CI$5,0),0),0)+AH474</f>
        <v>0</v>
      </c>
      <c r="O474" s="82">
        <f>IFERROR(-VLOOKUP($B474&amp;$D$1,[22]db!$D:$CI,MATCH($H$1+1,[22]db!$D$5:$CI$5,0),0)*(1-Y474),0)+AH474</f>
        <v>0</v>
      </c>
      <c r="P474" s="83" t="e">
        <f t="shared" si="106"/>
        <v>#VALUE!</v>
      </c>
      <c r="Q474" s="82">
        <f>IFERROR(-VLOOKUP($B474&amp;$C$1,[22]db!$D:$CI,MATCH($H$1,[22]db!$D$5:$CI$5,0),0),0)+AH474</f>
        <v>0</v>
      </c>
      <c r="R474" s="82">
        <f>IFERROR(-VLOOKUP($B474&amp;$C$1,[22]db!$D:$CI,MATCH($H$1+1,[22]db!$D$5:$CI$5,0),0)*(1-Y474),0)+AH474</f>
        <v>0</v>
      </c>
      <c r="S474" s="82"/>
      <c r="T474" s="82">
        <f>IFERROR(VLOOKUP($B474&amp;"EBITDA Gerencial",[22]db!$D:$AI,MATCH($H$1,[22]db!$D$5:$CI$5,0),0),0)</f>
        <v>0</v>
      </c>
      <c r="U474" s="82">
        <f>IFERROR(VLOOKUP($B474&amp;"EBITDA Gerencial",[22]db!$D:$AI,MATCH($H$1+1,[22]db!$D$5:$CI$5,0),0),0)</f>
        <v>0</v>
      </c>
      <c r="V474" s="82">
        <f>IFERROR(VLOOKUP($B474,[22]Fluxos!$B:$F,COLUMNS([22]Fluxos!$B:E),0),0)</f>
        <v>0</v>
      </c>
      <c r="W474" s="84">
        <f>IFERROR(VLOOKUP($B474,[22]Fluxos!$B:$I,COLUMNS([22]Fluxos!$B:I),0),0)</f>
        <v>0</v>
      </c>
      <c r="X474" s="84"/>
      <c r="Y474" s="174"/>
      <c r="Z474" s="175"/>
      <c r="AA474" s="85" t="s">
        <v>90</v>
      </c>
      <c r="AC474" s="86" t="e">
        <f t="shared" si="107"/>
        <v>#VALUE!</v>
      </c>
      <c r="AD474" s="87" t="e">
        <f>SUMIFS('[22]Realizado por ano PEP'!$G:$G,'[22]Realizado por ano PEP'!$B:$B,'5. Projetos Capex'!$B474)+SUMIFS('[22]Realizado por ano PEP'!$H:$H,'[22]Realizado por ano PEP'!$B:$B,'5. Projetos Capex'!$B474)</f>
        <v>#VALUE!</v>
      </c>
      <c r="AE474" s="87" t="e">
        <f>SUMIFS('[22]Realizado por ano PEP'!$F:$F,'[22]Realizado por ano PEP'!$B:$B,'5. Projetos Capex'!$B474)+SUMIFS('[22]Realizado por ano PEP'!$E:$E,'[22]Realizado por ano PEP'!$B:$B,'5. Projetos Capex'!$B474)</f>
        <v>#VALUE!</v>
      </c>
      <c r="AF474">
        <f t="shared" si="117"/>
        <v>0</v>
      </c>
      <c r="AG474" s="85" t="e">
        <f>IF(COUNTIF('[22]Ajuste PR - Ibura E LVE'!$J$5:$J$487,'5. Projetos Capex'!$B474)&lt;&gt;0,"Sim","Não")</f>
        <v>#VALUE!</v>
      </c>
      <c r="AH474" s="85">
        <f>IFERROR(-VLOOKUP(B474,'[22]Ajuste PR - Ibura E LVE'!$J:$N,COLUMNS('[22]Ajuste PR - Ibura E LVE'!J:N),0),0)</f>
        <v>0</v>
      </c>
      <c r="AJ474" s="88" t="e">
        <f>VLOOKUP($B474,'[22]cpx0.10'!$A:$J,COLUMNS(A:J),0)</f>
        <v>#N/A</v>
      </c>
      <c r="AK474" s="88" t="e">
        <f>VLOOKUP($B474,'[22]cpx0.10'!$A:$H,COLUMNS('[22]cpx0.10'!$A:G),0)</f>
        <v>#N/A</v>
      </c>
      <c r="AL474" s="87" t="e">
        <f>VLOOKUP($B474,'[22]cpx0.10'!$A:$H,COLUMNS('[22]cpx0.10'!$A:H),0)</f>
        <v>#N/A</v>
      </c>
      <c r="AP474" s="86" t="e">
        <f>IFERROR(VLOOKUP($B474&amp;$D$1,[22]db!$D:$Y,COLUMNS([22]db!$D:J),0),0)+IF($AG474="sim",VLOOKUP($B474,'[22]Ajuste PR - Ibura E LVE'!$J:$AA,COLUMNS('[22]Ajuste PR - Ibura E LVE'!$J:O),0),0)</f>
        <v>#VALUE!</v>
      </c>
      <c r="AQ474" s="86" t="e">
        <f>IFERROR(VLOOKUP($B474&amp;$D$1,[22]db!$D:$Y,COLUMNS([22]db!$D:K),0),0)+IF($AG474="sim",VLOOKUP($B474,'[22]Ajuste PR - Ibura E LVE'!$J:$AA,COLUMNS('[22]Ajuste PR - Ibura E LVE'!$J:P),0),0)</f>
        <v>#VALUE!</v>
      </c>
      <c r="AR474" s="86" t="e">
        <f>IFERROR(VLOOKUP($B474&amp;$D$1,[22]db!$D:$Y,COLUMNS([22]db!$D:L),0),0)+IF($AG474="sim",VLOOKUP($B474,'[22]Ajuste PR - Ibura E LVE'!$J:$AA,COLUMNS('[22]Ajuste PR - Ibura E LVE'!$J:Q),0),0)</f>
        <v>#VALUE!</v>
      </c>
      <c r="AS474" s="86" t="e">
        <f>IFERROR(VLOOKUP($B474&amp;$D$1,[22]db!$D:$Y,COLUMNS([22]db!$D:M),0),0)+IF($AG474="sim",VLOOKUP($B474,'[22]Ajuste PR - Ibura E LVE'!$J:$AA,COLUMNS('[22]Ajuste PR - Ibura E LVE'!$J:R),0),0)</f>
        <v>#VALUE!</v>
      </c>
      <c r="AT474" s="86" t="e">
        <f>IFERROR(VLOOKUP($B474&amp;$D$1,[22]db!$D:$Y,COLUMNS([22]db!$D:N),0),0)+IF($AG474="sim",VLOOKUP($B474,'[22]Ajuste PR - Ibura E LVE'!$J:$AA,COLUMNS('[22]Ajuste PR - Ibura E LVE'!$J:S),0),0)</f>
        <v>#VALUE!</v>
      </c>
      <c r="AU474" s="86" t="e">
        <f>IFERROR(VLOOKUP($B474&amp;$D$1,[22]db!$D:$Y,COLUMNS([22]db!$D:O),0),0)+IF($AG474="sim",VLOOKUP($B474,'[22]Ajuste PR - Ibura E LVE'!$J:$AA,COLUMNS('[22]Ajuste PR - Ibura E LVE'!$J:T),0),0)</f>
        <v>#VALUE!</v>
      </c>
      <c r="AV474" s="86" t="e">
        <f>IFERROR(VLOOKUP($B474&amp;$D$1,[22]db!$D:$Y,COLUMNS([22]db!$D:P),0),0)+IF($AG474="sim",VLOOKUP($B474,'[22]Ajuste PR - Ibura E LVE'!$J:$AA,COLUMNS('[22]Ajuste PR - Ibura E LVE'!$J:U),0),0)</f>
        <v>#VALUE!</v>
      </c>
      <c r="AW474" s="86" t="e">
        <f>IFERROR(VLOOKUP($B474&amp;$D$1,[22]db!$D:$Y,COLUMNS([22]db!$D:Q),0),0)+IF($AG474="sim",VLOOKUP($B474,'[22]Ajuste PR - Ibura E LVE'!$J:$AA,COLUMNS('[22]Ajuste PR - Ibura E LVE'!$J:V),0),0)</f>
        <v>#VALUE!</v>
      </c>
      <c r="AX474" s="86" t="e">
        <f>IFERROR(VLOOKUP($B474&amp;$D$1,[22]db!$D:$Y,COLUMNS([22]db!$D:R),0),0)+IF($AG474="sim",VLOOKUP($B474,'[22]Ajuste PR - Ibura E LVE'!$J:$AA,COLUMNS('[22]Ajuste PR - Ibura E LVE'!$J:W),0),0)</f>
        <v>#VALUE!</v>
      </c>
      <c r="AY474" s="86" t="e">
        <f>IFERROR(VLOOKUP($B474&amp;$D$1,[22]db!$D:$Y,COLUMNS([22]db!$D:S),0),0)+IF($AG474="sim",VLOOKUP($B474,'[22]Ajuste PR - Ibura E LVE'!$J:$AA,COLUMNS('[22]Ajuste PR - Ibura E LVE'!$J:X),0),0)</f>
        <v>#VALUE!</v>
      </c>
      <c r="AZ474" s="86" t="e">
        <f>IFERROR(VLOOKUP($B474&amp;$D$1,[22]db!$D:$Y,COLUMNS([22]db!$D:T),0),0)+IF($AG474="sim",VLOOKUP($B474,'[22]Ajuste PR - Ibura E LVE'!$J:$AA,COLUMNS('[22]Ajuste PR - Ibura E LVE'!$J:Y),0),0)</f>
        <v>#VALUE!</v>
      </c>
      <c r="BA474" s="86" t="e">
        <f>IFERROR(VLOOKUP($B474&amp;$D$1,[22]db!$D:$Y,COLUMNS([22]db!$D:U),0),0)+IF($AG474="sim",VLOOKUP($B474,'[22]Ajuste PR - Ibura E LVE'!$J:$AA,COLUMNS('[22]Ajuste PR - Ibura E LVE'!$J:Z),0),0)</f>
        <v>#VALUE!</v>
      </c>
      <c r="BB474" s="89" t="e">
        <f t="shared" si="108"/>
        <v>#VALUE!</v>
      </c>
      <c r="BC474" s="86">
        <f>IFERROR(VLOOKUP($B474&amp;$D$1,[22]db!$D:$Y,COLUMNS([22]db!$D:W),0),0)</f>
        <v>0</v>
      </c>
      <c r="BD474" s="86">
        <f>IFERROR(VLOOKUP($B474&amp;$D$1,[22]db!$D:$Y,COLUMNS([22]db!$D:X),0),0)</f>
        <v>0</v>
      </c>
      <c r="BE474" s="86">
        <f>IFERROR(VLOOKUP($B474&amp;$D$1,[22]db!$D:Y,COLUMNS([22]db!$D:Y),0),0)</f>
        <v>0</v>
      </c>
      <c r="BF474" s="86">
        <f>IFERROR(VLOOKUP($B474&amp;$D$1,[22]db!$D:Z,COLUMNS([22]db!$D:Z),0),0)</f>
        <v>0</v>
      </c>
      <c r="BG474" s="86">
        <f>IFERROR(VLOOKUP($B474&amp;$D$1,[22]db!$D:AA,COLUMNS([22]db!$D:AA),0),0)</f>
        <v>0</v>
      </c>
      <c r="BH474" s="86">
        <f>IFERROR(VLOOKUP($B474&amp;$D$1,[22]db!$D:AB,COLUMNS([22]db!$D:AB),0),0)</f>
        <v>0</v>
      </c>
      <c r="BI474" s="86">
        <f>IFERROR(VLOOKUP($B474&amp;$D$1,[22]db!$D:AC,COLUMNS([22]db!$D:AC),0),0)</f>
        <v>0</v>
      </c>
      <c r="BJ474" s="86">
        <f>IFERROR(VLOOKUP($B474&amp;$D$1,[22]db!$D:AD,COLUMNS([22]db!$D:AD),0),0)</f>
        <v>0</v>
      </c>
      <c r="BK474" s="86">
        <f>IFERROR(VLOOKUP($B474&amp;$D$1,[22]db!$D:AE,COLUMNS([22]db!$D:AE),0),0)</f>
        <v>0</v>
      </c>
      <c r="BL474" s="86">
        <f>IFERROR(VLOOKUP($B474&amp;$D$1,[22]db!$D:AF,COLUMNS([22]db!$D:AF),0),0)</f>
        <v>0</v>
      </c>
      <c r="BM474" s="86">
        <f>IFERROR(VLOOKUP($B474&amp;$D$1,[22]db!$D:AG,COLUMNS([22]db!$D:AG),0),0)</f>
        <v>0</v>
      </c>
      <c r="BN474" s="86">
        <f>IFERROR(VLOOKUP($B474&amp;$D$1,[22]db!$D:AH,COLUMNS([22]db!$D:AH),0),0)</f>
        <v>0</v>
      </c>
      <c r="BO474" s="90">
        <f t="shared" si="109"/>
        <v>0</v>
      </c>
      <c r="BP474" s="90">
        <f>IFERROR(VLOOKUP($B474&amp;$D$1,[22]db!$D:AV,COLUMNS([22]db!$D:AV),0),0)</f>
        <v>0</v>
      </c>
      <c r="BQ474" s="90">
        <f>IFERROR(VLOOKUP($B474&amp;$D$1,[22]db!$D:AW,COLUMNS([22]db!$D:AW),0),0)</f>
        <v>0</v>
      </c>
      <c r="BR474" s="90">
        <f>IFERROR(VLOOKUP($B474&amp;$D$1,[22]db!$D:AX,COLUMNS([22]db!$D:AX),0),0)</f>
        <v>0</v>
      </c>
      <c r="BS474" s="91">
        <f>IFERROR(VLOOKUP($B474&amp;$D$1,[22]db!$D:AM,COLUMNS([22]db!$D:I),0),0)</f>
        <v>0</v>
      </c>
      <c r="BU474" s="86" t="e">
        <f>IFERROR(VLOOKUP($B474&amp;$C$1,[22]db!$D:$Y,COLUMNS([22]db!$D:J),0),0)+IF($AG474="sim",VLOOKUP($B474,'[22]Ajuste PR - Ibura E LVE'!$J:$AA,COLUMNS('[22]Ajuste PR - Ibura E LVE'!$J:O),0),0)</f>
        <v>#VALUE!</v>
      </c>
      <c r="BV474" s="86" t="e">
        <f>IFERROR(VLOOKUP($B474&amp;$C$1,[22]db!$D:$Y,COLUMNS([22]db!$D:K),0),0)+IF($AG474="sim",VLOOKUP($B474,'[22]Ajuste PR - Ibura E LVE'!$J:$AA,COLUMNS('[22]Ajuste PR - Ibura E LVE'!$J:P),0),0)</f>
        <v>#VALUE!</v>
      </c>
      <c r="BW474" s="86" t="e">
        <f>IFERROR(VLOOKUP($B474&amp;$C$1,[22]db!$D:$Y,COLUMNS([22]db!$D:L),0),0)+IF($AG474="sim",VLOOKUP($B474,'[22]Ajuste PR - Ibura E LVE'!$J:$AA,COLUMNS('[22]Ajuste PR - Ibura E LVE'!$J:Q),0),0)</f>
        <v>#VALUE!</v>
      </c>
      <c r="BX474" s="86" t="e">
        <f>IFERROR(VLOOKUP($B474&amp;$C$1,[22]db!$D:$Y,COLUMNS([22]db!$D:M),0),0)+IF($AG474="sim",VLOOKUP($B474,'[22]Ajuste PR - Ibura E LVE'!$J:$AA,COLUMNS('[22]Ajuste PR - Ibura E LVE'!$J:R),0),0)</f>
        <v>#VALUE!</v>
      </c>
      <c r="BY474" s="86" t="e">
        <f>IFERROR(VLOOKUP($B474&amp;$C$1,[22]db!$D:$Y,COLUMNS([22]db!$D:N),0),0)+IF($AG474="sim",VLOOKUP($B474,'[22]Ajuste PR - Ibura E LVE'!$J:$AA,COLUMNS('[22]Ajuste PR - Ibura E LVE'!$J:S),0),0)</f>
        <v>#VALUE!</v>
      </c>
      <c r="BZ474" s="86" t="e">
        <f>IFERROR(VLOOKUP($B474&amp;$C$1,[22]db!$D:$Y,COLUMNS([22]db!$D:O),0),0)+IF($AG474="sim",VLOOKUP($B474,'[22]Ajuste PR - Ibura E LVE'!$J:$AA,COLUMNS('[22]Ajuste PR - Ibura E LVE'!$J:T),0),0)</f>
        <v>#VALUE!</v>
      </c>
      <c r="CA474" s="86" t="e">
        <f>IFERROR(VLOOKUP($B474&amp;$C$1,[22]db!$D:$Y,COLUMNS([22]db!$D:P),0),0)+IF($AG474="sim",VLOOKUP($B474,'[22]Ajuste PR - Ibura E LVE'!$J:$AA,COLUMNS('[22]Ajuste PR - Ibura E LVE'!$J:U),0),0)</f>
        <v>#VALUE!</v>
      </c>
      <c r="CB474" s="86" t="e">
        <f>IFERROR(VLOOKUP($B474&amp;$C$1,[22]db!$D:$Y,COLUMNS([22]db!$D:Q),0),0)+IF($AG474="sim",VLOOKUP($B474,'[22]Ajuste PR - Ibura E LVE'!$J:$AA,COLUMNS('[22]Ajuste PR - Ibura E LVE'!$J:V),0),0)</f>
        <v>#VALUE!</v>
      </c>
      <c r="CC474" s="86" t="e">
        <f>IFERROR(VLOOKUP($B474&amp;$C$1,[22]db!$D:$Y,COLUMNS([22]db!$D:R),0),0)+IF($AG474="sim",VLOOKUP($B474,'[22]Ajuste PR - Ibura E LVE'!$J:$AA,COLUMNS('[22]Ajuste PR - Ibura E LVE'!$J:W),0),0)</f>
        <v>#VALUE!</v>
      </c>
      <c r="CD474" s="86" t="e">
        <f>IFERROR(VLOOKUP($B474&amp;$C$1,[22]db!$D:$Y,COLUMNS([22]db!$D:S),0),0)+IF($AG474="sim",VLOOKUP($B474,'[22]Ajuste PR - Ibura E LVE'!$J:$AA,COLUMNS('[22]Ajuste PR - Ibura E LVE'!$J:X),0),0)</f>
        <v>#VALUE!</v>
      </c>
      <c r="CE474" s="86" t="e">
        <f>IFERROR(VLOOKUP($B474&amp;$C$1,[22]db!$D:$Y,COLUMNS([22]db!$D:T),0),0)+IF($AG474="sim",VLOOKUP($B474,'[22]Ajuste PR - Ibura E LVE'!$J:$AA,COLUMNS('[22]Ajuste PR - Ibura E LVE'!$J:Y),0),0)</f>
        <v>#VALUE!</v>
      </c>
      <c r="CF474" s="86" t="e">
        <f>IFERROR(VLOOKUP($B474&amp;$C$1,[22]db!$D:$Y,COLUMNS([22]db!$D:U),0),0)+IF($AG474="sim",VLOOKUP($B474,'[22]Ajuste PR - Ibura E LVE'!$J:$AA,COLUMNS('[22]Ajuste PR - Ibura E LVE'!$J:Z),0),0)</f>
        <v>#VALUE!</v>
      </c>
      <c r="CG474" s="89" t="e">
        <f t="shared" si="110"/>
        <v>#VALUE!</v>
      </c>
      <c r="CH474" s="86">
        <f>IFERROR(VLOOKUP($B474&amp;$C$1,[22]db!$D:$Y,COLUMNS([22]db!$D:W),0),0)</f>
        <v>0</v>
      </c>
      <c r="CI474" s="86">
        <f>IFERROR(VLOOKUP($B474&amp;$C$1,[22]db!$D:Y,COLUMNS([22]db!$D:X),0),0)</f>
        <v>0</v>
      </c>
      <c r="CJ474" s="86">
        <f>IFERROR(VLOOKUP($B474&amp;$C$1,[22]db!$D:Z,COLUMNS([22]db!$D:Y),0),0)</f>
        <v>0</v>
      </c>
      <c r="CK474" s="86">
        <f>IFERROR(VLOOKUP($B474&amp;$C$1,[22]db!$D:AA,COLUMNS([22]db!$D:Z),0),0)</f>
        <v>0</v>
      </c>
      <c r="CL474" s="86">
        <f>IFERROR(VLOOKUP($B474&amp;$C$1,[22]db!$D:AB,COLUMNS([22]db!$D:AA),0),0)</f>
        <v>0</v>
      </c>
      <c r="CM474" s="86">
        <f>IFERROR(VLOOKUP($B474&amp;$C$1,[22]db!$D:AC,COLUMNS([22]db!$D:AB),0),0)</f>
        <v>0</v>
      </c>
      <c r="CN474" s="86">
        <f>IFERROR(VLOOKUP($B474&amp;$C$1,[22]db!$D:AD,COLUMNS([22]db!$D:AC),0),0)</f>
        <v>0</v>
      </c>
      <c r="CO474" s="86">
        <f>IFERROR(VLOOKUP($B474&amp;$C$1,[22]db!$D:AE,COLUMNS([22]db!$D:AD),0),0)</f>
        <v>0</v>
      </c>
      <c r="CP474" s="86">
        <f>IFERROR(VLOOKUP($B474&amp;$C$1,[22]db!$D:AF,COLUMNS([22]db!$D:AE),0),0)</f>
        <v>0</v>
      </c>
      <c r="CQ474" s="86">
        <f>IFERROR(VLOOKUP($B474&amp;$C$1,[22]db!$D:AG,COLUMNS([22]db!$D:AF),0),0)</f>
        <v>0</v>
      </c>
      <c r="CR474" s="86">
        <f>IFERROR(VLOOKUP($B474&amp;$C$1,[22]db!$D:AH,COLUMNS([22]db!$D:AG),0),0)</f>
        <v>0</v>
      </c>
      <c r="CS474" s="86">
        <f>IFERROR(VLOOKUP($B474&amp;$C$1,[22]db!$D:AI,COLUMNS([22]db!$D:AH),0),0)</f>
        <v>0</v>
      </c>
      <c r="CT474" s="90">
        <f t="shared" si="111"/>
        <v>0</v>
      </c>
      <c r="CU474" s="90">
        <f>IFERROR(VLOOKUP($B474&amp;$C$1,[22]db!$D:AV,COLUMNS([22]db!$D:AV),0),0)</f>
        <v>0</v>
      </c>
      <c r="CV474" s="90">
        <f>IFERROR(VLOOKUP($B474&amp;$C$1,[22]db!$D:AW,COLUMNS([22]db!$D:AW),0),0)</f>
        <v>0</v>
      </c>
      <c r="CW474" s="90">
        <f>IFERROR(VLOOKUP($B474&amp;$C$1,[22]db!$D:AX,COLUMNS([22]db!$D:AX),0),0)</f>
        <v>0</v>
      </c>
      <c r="CX474" s="91">
        <f>IFERROR(VLOOKUP($B474&amp;$C$1,[22]db!$D:AN,COLUMNS([22]db!$D:I),0),0)</f>
        <v>0</v>
      </c>
      <c r="CZ474" s="86">
        <f>IFERROR(VLOOKUP($B474&amp;"EBITDA Gerencial",[22]db!$D:Y,COLUMNS([22]db!$D:J),0),0)</f>
        <v>0</v>
      </c>
      <c r="DA474" s="86">
        <f>IFERROR(VLOOKUP($B474&amp;"EBITDA Gerencial",[22]db!$D:Z,COLUMNS([22]db!$D:K),0),0)</f>
        <v>0</v>
      </c>
      <c r="DB474" s="86">
        <f>IFERROR(VLOOKUP($B474&amp;"EBITDA Gerencial",[22]db!$D:AA,COLUMNS([22]db!$D:L),0),0)</f>
        <v>0</v>
      </c>
      <c r="DC474" s="86">
        <f>IFERROR(VLOOKUP($B474&amp;"EBITDA Gerencial",[22]db!$D:AB,COLUMNS([22]db!$D:M),0),0)</f>
        <v>0</v>
      </c>
      <c r="DD474" s="86">
        <f>IFERROR(VLOOKUP($B474&amp;"EBITDA Gerencial",[22]db!$D:AC,COLUMNS([22]db!$D:N),0),0)</f>
        <v>0</v>
      </c>
      <c r="DE474" s="86">
        <f>IFERROR(VLOOKUP($B474&amp;"EBITDA Gerencial",[22]db!$D:AD,COLUMNS([22]db!$D:O),0),0)</f>
        <v>0</v>
      </c>
      <c r="DF474" s="86">
        <f>IFERROR(VLOOKUP($B474&amp;"EBITDA Gerencial",[22]db!$D:AE,COLUMNS([22]db!$D:P),0),0)</f>
        <v>0</v>
      </c>
      <c r="DG474" s="86">
        <f>IFERROR(VLOOKUP($B474&amp;"EBITDA Gerencial",[22]db!$D:AF,COLUMNS([22]db!$D:Q),0),0)</f>
        <v>0</v>
      </c>
      <c r="DH474" s="86">
        <f>IFERROR(VLOOKUP($B474&amp;"EBITDA Gerencial",[22]db!$D:AG,COLUMNS([22]db!$D:R),0),0)</f>
        <v>0</v>
      </c>
      <c r="DI474" s="86">
        <f>IFERROR(VLOOKUP($B474&amp;"EBITDA Gerencial",[22]db!$D:AH,COLUMNS([22]db!$D:S),0),0)</f>
        <v>0</v>
      </c>
      <c r="DJ474" s="86">
        <f>IFERROR(VLOOKUP($B474&amp;"EBITDA Gerencial",[22]db!$D:AI,COLUMNS([22]db!$D:T),0),0)</f>
        <v>0</v>
      </c>
      <c r="DK474" s="86">
        <f>IFERROR(VLOOKUP($B474&amp;"EBITDA Gerencial",[22]db!$D:AJ,COLUMNS([22]db!$D:U),0),0)</f>
        <v>0</v>
      </c>
      <c r="DL474" s="89">
        <f t="shared" si="112"/>
        <v>0</v>
      </c>
      <c r="DM474" s="86">
        <f>IFERROR(VLOOKUP($B474&amp;"EBITDA Gerencial",[22]db!$D:AL,COLUMNS([22]db!$D:W),0),0)</f>
        <v>0</v>
      </c>
      <c r="DN474" s="86">
        <f>IFERROR(VLOOKUP($B474&amp;"EBITDA Gerencial",[22]db!$D:AM,COLUMNS([22]db!$D:X),0),0)</f>
        <v>0</v>
      </c>
      <c r="DO474" s="86">
        <f>IFERROR(VLOOKUP($B474&amp;"EBITDA Gerencial",[22]db!$D:AN,COLUMNS([22]db!$D:Y),0),0)</f>
        <v>0</v>
      </c>
      <c r="DP474" s="86">
        <f>IFERROR(VLOOKUP($B474&amp;"EBITDA Gerencial",[22]db!$D:AO,COLUMNS([22]db!$D:Z),0),0)</f>
        <v>0</v>
      </c>
      <c r="DQ474" s="86">
        <f>IFERROR(VLOOKUP($B474&amp;"EBITDA Gerencial",[22]db!$D:AP,COLUMNS([22]db!$D:AA),0),0)</f>
        <v>0</v>
      </c>
      <c r="DR474" s="86">
        <f>IFERROR(VLOOKUP($B474&amp;"EBITDA Gerencial",[22]db!$D:AQ,COLUMNS([22]db!$D:AB),0),0)</f>
        <v>0</v>
      </c>
      <c r="DS474" s="86">
        <f>IFERROR(VLOOKUP($B474&amp;"EBITDA Gerencial",[22]db!$D:AR,COLUMNS([22]db!$D:AC),0),0)</f>
        <v>0</v>
      </c>
      <c r="DT474" s="86">
        <f>IFERROR(VLOOKUP($B474&amp;"EBITDA Gerencial",[22]db!$D:AS,COLUMNS([22]db!$D:AD),0),0)</f>
        <v>0</v>
      </c>
      <c r="DU474" s="86">
        <f>IFERROR(VLOOKUP($B474&amp;"EBITDA Gerencial",[22]db!$D:AT,COLUMNS([22]db!$D:AE),0),0)</f>
        <v>0</v>
      </c>
      <c r="DV474" s="86">
        <f>IFERROR(VLOOKUP($B474&amp;"EBITDA Gerencial",[22]db!$D:AU,COLUMNS([22]db!$D:AF),0),0)</f>
        <v>0</v>
      </c>
      <c r="DW474" s="86">
        <f>IFERROR(VLOOKUP($B474&amp;"EBITDA Gerencial",[22]db!$D:AV,COLUMNS([22]db!$D:AG),0),0)</f>
        <v>0</v>
      </c>
      <c r="DX474" s="86">
        <f>IFERROR(VLOOKUP($B474&amp;"EBITDA Gerencial",[22]db!$D:AW,COLUMNS([22]db!$D:AH),0),0)</f>
        <v>0</v>
      </c>
      <c r="DY474" s="90">
        <f t="shared" si="113"/>
        <v>0</v>
      </c>
      <c r="DZ474" s="90">
        <f>IFERROR(VLOOKUP($B474&amp;"Ebitda Gerencial",[22]db!$D:AV,COLUMNS([22]db!$D:AV),0),0)</f>
        <v>0</v>
      </c>
      <c r="EA474" s="90">
        <f>IFERROR(VLOOKUP($B474&amp;"Ebitda Gerencial",[22]db!$D:AW,COLUMNS([22]db!$D:AW),0),0)</f>
        <v>0</v>
      </c>
      <c r="EB474" s="90">
        <f>IFERROR(VLOOKUP($B474&amp;"Ebitda Gerencial",[22]db!$D:AX,COLUMNS([22]db!$D:AX),0),0)</f>
        <v>0</v>
      </c>
      <c r="EC474" s="90">
        <f>IFERROR(VLOOKUP($B474&amp;"Ebitda Gerencial",[22]db!$D:AY,COLUMNS([22]db!$D:AY),0),0)</f>
        <v>0</v>
      </c>
      <c r="EE474" s="92">
        <f>IFERROR(IF($L474="Pequeno Porte",IF('[22]Resumo Projetos 2020'!$C$7="Capex Financeiro",$Q474,$N474),0),0)</f>
        <v>0</v>
      </c>
      <c r="EF474" s="92">
        <f>IFERROR(IF($L474="Continuidade Operacional",IF('[22]Resumo Projetos 2020'!$C$7="Capex Financeiro",$Q474,$N474),0),0)</f>
        <v>0</v>
      </c>
      <c r="EG474" s="92">
        <f>IFERROR(IF($L474="Projetos Engenharia",IF('[22]Resumo Projetos 2020'!$C$7="Capex Financeiro",$Q474,$N474),0),0)</f>
        <v>0</v>
      </c>
      <c r="EH474" s="92">
        <f>IFERROR(IF(OR($L474="Crescimento Vegetativo Água",$L474="Crescimento Vegetativo Esgoto"),IF('[22]Resumo Projetos 2020'!$C$7="Capex Financeiro",$Q474,$N474),0),0)</f>
        <v>0</v>
      </c>
      <c r="EI474" s="92">
        <f>IFERROR(IF($L474="Fiscalização",IF('[22]Resumo Projetos 2020'!$C$7="Capex Financeiro",$Q474,$N474),0)+IF($L474="Corte e Religação",IF('[22]Resumo Projetos 2020'!$C$7="Capex Financeiro",$Q474,$N474),0),0)</f>
        <v>0</v>
      </c>
      <c r="EJ474" s="92">
        <f>IFERROR(IF($L474="Manutenção de Valor",IF('[22]Resumo Projetos 2020'!$C$7="Capex Financeiro",$Q474,$N474),0),0)</f>
        <v>0</v>
      </c>
      <c r="EK474" s="92">
        <f>IFERROR(IF($L474="Geração de Valor",IF('[22]Resumo Projetos 2020'!$C$7="Capex Financeiro",$Q474,$N474),0),0)</f>
        <v>0</v>
      </c>
      <c r="EL474" s="93" t="e">
        <f t="shared" si="118"/>
        <v>#VALUE!</v>
      </c>
      <c r="EM474" s="92">
        <f>IFERROR(IF($L474="Pequeno Porte",IF('[22]Resumo Projetos 2021'!$C$7="Capex Financeiro",$R474,$O474),0),0)</f>
        <v>0</v>
      </c>
      <c r="EN474" s="92">
        <f>IFERROR(IF($L474="Continuidade Operacional",IF('[22]Resumo Projetos 2021'!$C$7="Capex Financeiro",$R474,$O474),0),0)</f>
        <v>0</v>
      </c>
      <c r="EO474" s="92">
        <f>IFERROR(IF($L474="Projetos Engenharia",IF('[22]Resumo Projetos 2021'!$C$7="Capex Financeiro",$R474,$O474),0),0)</f>
        <v>0</v>
      </c>
      <c r="EP474" s="92">
        <f>IFERROR(IF(OR($L474="Crescimento Vegetativo Água",$L474="Crescimento Vegetativo Esgoto"),IF('[22]Resumo Projetos 2021'!$C$7="Capex Financeiro",$R474,$O474),0),0)</f>
        <v>0</v>
      </c>
      <c r="EQ474" s="92">
        <f>IFERROR(IF($L474="Fiscalização",IF('[22]Resumo Projetos 2021'!$C$7="Capex Financeiro",$R474,$O474),0)+IF($L474="Corte e Religação",IF('[22]Resumo Projetos 2021'!$C$7="Capex Financeiro",$R474,$O474),0),0)</f>
        <v>0</v>
      </c>
      <c r="ER474" s="92">
        <f>IFERROR(IF($L474="Manutenção de Valor",IF('[22]Resumo Projetos 2021'!$C$7="Capex Financeiro",$R474,$O474),0),0)</f>
        <v>0</v>
      </c>
      <c r="ES474" s="92">
        <f>IFERROR(IF($L474="Geração de Valor",IF('[22]Resumo Projetos 2021'!$C$7="Capex Financeiro",$R474,$O474),0),0)</f>
        <v>0</v>
      </c>
      <c r="ET474" s="94"/>
      <c r="EU474" s="95"/>
      <c r="EV474" s="92" t="e">
        <f t="shared" si="114"/>
        <v>#VALUE!</v>
      </c>
      <c r="EW474" s="92" t="e">
        <f t="shared" si="115"/>
        <v>#VALUE!</v>
      </c>
      <c r="FF474" s="31">
        <f>DL474-IFERROR(VLOOKUP($B474,#REF!,COLUMNS($B:DL),0),0)</f>
        <v>0</v>
      </c>
      <c r="FG474" s="31">
        <f>DY474-IFERROR(VLOOKUP($B474&amp;"Ebitda Gerencial",#REF!,COLUMNS(#REF!),0),0)</f>
        <v>0</v>
      </c>
      <c r="FH474" s="31">
        <f>DZ474-IFERROR(VLOOKUP($B474&amp;"Ebitda Gerencial",#REF!,COLUMNS(#REF!),0),0)</f>
        <v>0</v>
      </c>
    </row>
    <row r="475" spans="1:164" ht="45" customHeight="1" x14ac:dyDescent="0.25">
      <c r="A475">
        <f t="shared" si="116"/>
        <v>468</v>
      </c>
      <c r="B475" s="77" t="e">
        <f>VLOOKUP(A475,[22]db!A:C,3,0)</f>
        <v>#N/A</v>
      </c>
      <c r="C475" s="78" t="str">
        <f t="shared" si="105"/>
        <v/>
      </c>
      <c r="D475" s="78" t="e">
        <f>VLOOKUP(IF(F475="Águas de Manaus Consolidado","Águas de Manaus",F475)&amp;G475,[22]db!C:E,COLUMNS([22]db!C:E),0)</f>
        <v>#N/A</v>
      </c>
      <c r="E475" s="79" t="e">
        <f>VLOOKUP(IF(F475="Águas de Manaus Consolidado","Águas de Manaus",F475),[22]deparaV2!H:L,COLUMNS([22]deparaV2!H:L),0)</f>
        <v>#N/A</v>
      </c>
      <c r="F475" s="80">
        <f>IFERROR(VLOOKUP($A475,[22]db!$A:$G,COLUMNS([22]db!$A:F),0),0)</f>
        <v>0</v>
      </c>
      <c r="G475" s="78">
        <f>IFERROR(VLOOKUP($A475,[22]db!$A:$G,COLUMNS([22]db!$A:G),0),0)</f>
        <v>0</v>
      </c>
      <c r="H475" s="79" t="str">
        <f>IFERROR(VLOOKUP($B475,'[22]cpx0.10'!A:J,COLUMNS('[22]cpx0.10'!A:E),0),IF(G475="Projeto 999","Outros Lançamentos",""))</f>
        <v/>
      </c>
      <c r="I475" s="79" t="str">
        <f>IFERROR(VLOOKUP(B475,'[22]cpx0.10'!A:L,COLUMNS('[22]cpx0.10'!A:L),0),"")</f>
        <v/>
      </c>
      <c r="J475" s="78" t="str">
        <f>IFERROR(VLOOKUP($B475,'[22]cpx0.10'!A:J,COLUMNS('[22]cpx0.10'!A:D),0),IF(G475="Projeto 999","Outros Projetos",""))</f>
        <v/>
      </c>
      <c r="K475" s="78"/>
      <c r="L475" s="78" t="str">
        <f>IF(G475="Projeto 999","Manutenção de Valor",IFERROR(IF(IF(VLOOKUP($J475,[22]deparaV2!$D$13:$E$29,2,0)="sim",IF(VLOOKUP($B475&amp;"Total de Investimentos - Caixa",[22]db!$D:$CM,COLUMNS([22]db!$D:$CL),0)=1,"Pequeno Porte",VLOOKUP($B475&amp;"Total de Investimentos - Caixa",[22]db!$D:$CS,COLUMNS([22]db!$D:$CN),0)),J475)=0,"Manutenção de valor",IF(VLOOKUP($J475,[22]deparaV2!$D$13:$E$29,2,0)="sim",IF(VLOOKUP($B475&amp;"Total de Investimentos - Caixa",[22]db!$D:$CM,COLUMNS([22]db!$D:$CL),0)=1,"Pequeno Porte",VLOOKUP($B475&amp;"Total de Investimentos - Caixa",[22]db!$D:$CS,COLUMNS([22]db!$D:$CN),0)),J475)),IFERROR(IF(IF(VLOOKUP($J475,[22]deparaV2!$D$13:$E$29,2,0)="sim",IF(VLOOKUP($B475&amp;"Total de Investimentos",[22]db!$D:$CM,COLUMNS([22]db!$D:$CL),0)=1,"Pequeno Porte",VLOOKUP($B475&amp;"Total de Investimentos",[22]db!$D:$CS,COLUMNS([22]db!$D:$CN),0)),J475)=0,"Manutenção de valor",IF(VLOOKUP($J475,[22]deparaV2!$D$13:$E$29,2,0)="sim",IF(VLOOKUP($B475&amp;"Total de Investimentos",[22]db!$D:$CM,COLUMNS([22]db!$D:$CL),0)=1,"Pequeno Porte",VLOOKUP($B475&amp;"Total de Investimentos",[22]db!$D:$CS,COLUMNS([22]db!$D:$CN),0)),J475)),"")))</f>
        <v/>
      </c>
      <c r="M475" s="81" t="s">
        <v>89</v>
      </c>
      <c r="N475" s="82">
        <f>IFERROR(-VLOOKUP($B475&amp;$D$1,[22]db!$D:$CI,MATCH($H$1,[22]db!$D$5:$CI$5,0),0),0)+AH475</f>
        <v>0</v>
      </c>
      <c r="O475" s="82">
        <f>IFERROR(-VLOOKUP($B475&amp;$D$1,[22]db!$D:$CI,MATCH($H$1+1,[22]db!$D$5:$CI$5,0),0)*(1-Y475),0)+AH475</f>
        <v>0</v>
      </c>
      <c r="P475" s="83" t="e">
        <f t="shared" si="106"/>
        <v>#VALUE!</v>
      </c>
      <c r="Q475" s="82">
        <f>IFERROR(-VLOOKUP($B475&amp;$C$1,[22]db!$D:$CI,MATCH($H$1,[22]db!$D$5:$CI$5,0),0),0)+AH475</f>
        <v>0</v>
      </c>
      <c r="R475" s="82">
        <f>IFERROR(-VLOOKUP($B475&amp;$C$1,[22]db!$D:$CI,MATCH($H$1+1,[22]db!$D$5:$CI$5,0),0)*(1-Y475),0)+AH475</f>
        <v>0</v>
      </c>
      <c r="S475" s="82"/>
      <c r="T475" s="82">
        <f>IFERROR(VLOOKUP($B475&amp;"EBITDA Gerencial",[22]db!$D:$AI,MATCH($H$1,[22]db!$D$5:$CI$5,0),0),0)</f>
        <v>0</v>
      </c>
      <c r="U475" s="82">
        <f>IFERROR(VLOOKUP($B475&amp;"EBITDA Gerencial",[22]db!$D:$AI,MATCH($H$1+1,[22]db!$D$5:$CI$5,0),0),0)</f>
        <v>0</v>
      </c>
      <c r="V475" s="82">
        <f>IFERROR(VLOOKUP($B475,[22]Fluxos!$B:$F,COLUMNS([22]Fluxos!$B:E),0),0)</f>
        <v>0</v>
      </c>
      <c r="W475" s="84">
        <f>IFERROR(VLOOKUP($B475,[22]Fluxos!$B:$I,COLUMNS([22]Fluxos!$B:I),0),0)</f>
        <v>0</v>
      </c>
      <c r="X475" s="84"/>
      <c r="Y475" s="174"/>
      <c r="Z475" s="175"/>
      <c r="AA475" s="85" t="s">
        <v>90</v>
      </c>
      <c r="AC475" s="86" t="e">
        <f t="shared" si="107"/>
        <v>#VALUE!</v>
      </c>
      <c r="AD475" s="87" t="e">
        <f>SUMIFS('[22]Realizado por ano PEP'!$G:$G,'[22]Realizado por ano PEP'!$B:$B,'5. Projetos Capex'!$B475)+SUMIFS('[22]Realizado por ano PEP'!$H:$H,'[22]Realizado por ano PEP'!$B:$B,'5. Projetos Capex'!$B475)</f>
        <v>#VALUE!</v>
      </c>
      <c r="AE475" s="87" t="e">
        <f>SUMIFS('[22]Realizado por ano PEP'!$F:$F,'[22]Realizado por ano PEP'!$B:$B,'5. Projetos Capex'!$B475)+SUMIFS('[22]Realizado por ano PEP'!$E:$E,'[22]Realizado por ano PEP'!$B:$B,'5. Projetos Capex'!$B475)</f>
        <v>#VALUE!</v>
      </c>
      <c r="AF475">
        <f t="shared" si="117"/>
        <v>0</v>
      </c>
      <c r="AG475" s="85" t="e">
        <f>IF(COUNTIF('[22]Ajuste PR - Ibura E LVE'!$J$5:$J$487,'5. Projetos Capex'!$B475)&lt;&gt;0,"Sim","Não")</f>
        <v>#VALUE!</v>
      </c>
      <c r="AH475" s="85">
        <f>IFERROR(-VLOOKUP(B475,'[22]Ajuste PR - Ibura E LVE'!$J:$N,COLUMNS('[22]Ajuste PR - Ibura E LVE'!J:N),0),0)</f>
        <v>0</v>
      </c>
      <c r="AJ475" s="88" t="e">
        <f>VLOOKUP($B475,'[22]cpx0.10'!$A:$J,COLUMNS(A:J),0)</f>
        <v>#N/A</v>
      </c>
      <c r="AK475" s="88" t="e">
        <f>VLOOKUP($B475,'[22]cpx0.10'!$A:$H,COLUMNS('[22]cpx0.10'!$A:G),0)</f>
        <v>#N/A</v>
      </c>
      <c r="AL475" s="87" t="e">
        <f>VLOOKUP($B475,'[22]cpx0.10'!$A:$H,COLUMNS('[22]cpx0.10'!$A:H),0)</f>
        <v>#N/A</v>
      </c>
      <c r="AP475" s="86" t="e">
        <f>IFERROR(VLOOKUP($B475&amp;$D$1,[22]db!$D:$Y,COLUMNS([22]db!$D:J),0),0)+IF($AG475="sim",VLOOKUP($B475,'[22]Ajuste PR - Ibura E LVE'!$J:$AA,COLUMNS('[22]Ajuste PR - Ibura E LVE'!$J:O),0),0)</f>
        <v>#VALUE!</v>
      </c>
      <c r="AQ475" s="86" t="e">
        <f>IFERROR(VLOOKUP($B475&amp;$D$1,[22]db!$D:$Y,COLUMNS([22]db!$D:K),0),0)+IF($AG475="sim",VLOOKUP($B475,'[22]Ajuste PR - Ibura E LVE'!$J:$AA,COLUMNS('[22]Ajuste PR - Ibura E LVE'!$J:P),0),0)</f>
        <v>#VALUE!</v>
      </c>
      <c r="AR475" s="86" t="e">
        <f>IFERROR(VLOOKUP($B475&amp;$D$1,[22]db!$D:$Y,COLUMNS([22]db!$D:L),0),0)+IF($AG475="sim",VLOOKUP($B475,'[22]Ajuste PR - Ibura E LVE'!$J:$AA,COLUMNS('[22]Ajuste PR - Ibura E LVE'!$J:Q),0),0)</f>
        <v>#VALUE!</v>
      </c>
      <c r="AS475" s="86" t="e">
        <f>IFERROR(VLOOKUP($B475&amp;$D$1,[22]db!$D:$Y,COLUMNS([22]db!$D:M),0),0)+IF($AG475="sim",VLOOKUP($B475,'[22]Ajuste PR - Ibura E LVE'!$J:$AA,COLUMNS('[22]Ajuste PR - Ibura E LVE'!$J:R),0),0)</f>
        <v>#VALUE!</v>
      </c>
      <c r="AT475" s="86" t="e">
        <f>IFERROR(VLOOKUP($B475&amp;$D$1,[22]db!$D:$Y,COLUMNS([22]db!$D:N),0),0)+IF($AG475="sim",VLOOKUP($B475,'[22]Ajuste PR - Ibura E LVE'!$J:$AA,COLUMNS('[22]Ajuste PR - Ibura E LVE'!$J:S),0),0)</f>
        <v>#VALUE!</v>
      </c>
      <c r="AU475" s="86" t="e">
        <f>IFERROR(VLOOKUP($B475&amp;$D$1,[22]db!$D:$Y,COLUMNS([22]db!$D:O),0),0)+IF($AG475="sim",VLOOKUP($B475,'[22]Ajuste PR - Ibura E LVE'!$J:$AA,COLUMNS('[22]Ajuste PR - Ibura E LVE'!$J:T),0),0)</f>
        <v>#VALUE!</v>
      </c>
      <c r="AV475" s="86" t="e">
        <f>IFERROR(VLOOKUP($B475&amp;$D$1,[22]db!$D:$Y,COLUMNS([22]db!$D:P),0),0)+IF($AG475="sim",VLOOKUP($B475,'[22]Ajuste PR - Ibura E LVE'!$J:$AA,COLUMNS('[22]Ajuste PR - Ibura E LVE'!$J:U),0),0)</f>
        <v>#VALUE!</v>
      </c>
      <c r="AW475" s="86" t="e">
        <f>IFERROR(VLOOKUP($B475&amp;$D$1,[22]db!$D:$Y,COLUMNS([22]db!$D:Q),0),0)+IF($AG475="sim",VLOOKUP($B475,'[22]Ajuste PR - Ibura E LVE'!$J:$AA,COLUMNS('[22]Ajuste PR - Ibura E LVE'!$J:V),0),0)</f>
        <v>#VALUE!</v>
      </c>
      <c r="AX475" s="86" t="e">
        <f>IFERROR(VLOOKUP($B475&amp;$D$1,[22]db!$D:$Y,COLUMNS([22]db!$D:R),0),0)+IF($AG475="sim",VLOOKUP($B475,'[22]Ajuste PR - Ibura E LVE'!$J:$AA,COLUMNS('[22]Ajuste PR - Ibura E LVE'!$J:W),0),0)</f>
        <v>#VALUE!</v>
      </c>
      <c r="AY475" s="86" t="e">
        <f>IFERROR(VLOOKUP($B475&amp;$D$1,[22]db!$D:$Y,COLUMNS([22]db!$D:S),0),0)+IF($AG475="sim",VLOOKUP($B475,'[22]Ajuste PR - Ibura E LVE'!$J:$AA,COLUMNS('[22]Ajuste PR - Ibura E LVE'!$J:X),0),0)</f>
        <v>#VALUE!</v>
      </c>
      <c r="AZ475" s="86" t="e">
        <f>IFERROR(VLOOKUP($B475&amp;$D$1,[22]db!$D:$Y,COLUMNS([22]db!$D:T),0),0)+IF($AG475="sim",VLOOKUP($B475,'[22]Ajuste PR - Ibura E LVE'!$J:$AA,COLUMNS('[22]Ajuste PR - Ibura E LVE'!$J:Y),0),0)</f>
        <v>#VALUE!</v>
      </c>
      <c r="BA475" s="86" t="e">
        <f>IFERROR(VLOOKUP($B475&amp;$D$1,[22]db!$D:$Y,COLUMNS([22]db!$D:U),0),0)+IF($AG475="sim",VLOOKUP($B475,'[22]Ajuste PR - Ibura E LVE'!$J:$AA,COLUMNS('[22]Ajuste PR - Ibura E LVE'!$J:Z),0),0)</f>
        <v>#VALUE!</v>
      </c>
      <c r="BB475" s="89" t="e">
        <f t="shared" si="108"/>
        <v>#VALUE!</v>
      </c>
      <c r="BC475" s="86">
        <f>IFERROR(VLOOKUP($B475&amp;$D$1,[22]db!$D:$Y,COLUMNS([22]db!$D:W),0),0)</f>
        <v>0</v>
      </c>
      <c r="BD475" s="86">
        <f>IFERROR(VLOOKUP($B475&amp;$D$1,[22]db!$D:$Y,COLUMNS([22]db!$D:X),0),0)</f>
        <v>0</v>
      </c>
      <c r="BE475" s="86">
        <f>IFERROR(VLOOKUP($B475&amp;$D$1,[22]db!$D:Y,COLUMNS([22]db!$D:Y),0),0)</f>
        <v>0</v>
      </c>
      <c r="BF475" s="86">
        <f>IFERROR(VLOOKUP($B475&amp;$D$1,[22]db!$D:Z,COLUMNS([22]db!$D:Z),0),0)</f>
        <v>0</v>
      </c>
      <c r="BG475" s="86">
        <f>IFERROR(VLOOKUP($B475&amp;$D$1,[22]db!$D:AA,COLUMNS([22]db!$D:AA),0),0)</f>
        <v>0</v>
      </c>
      <c r="BH475" s="86">
        <f>IFERROR(VLOOKUP($B475&amp;$D$1,[22]db!$D:AB,COLUMNS([22]db!$D:AB),0),0)</f>
        <v>0</v>
      </c>
      <c r="BI475" s="86">
        <f>IFERROR(VLOOKUP($B475&amp;$D$1,[22]db!$D:AC,COLUMNS([22]db!$D:AC),0),0)</f>
        <v>0</v>
      </c>
      <c r="BJ475" s="86">
        <f>IFERROR(VLOOKUP($B475&amp;$D$1,[22]db!$D:AD,COLUMNS([22]db!$D:AD),0),0)</f>
        <v>0</v>
      </c>
      <c r="BK475" s="86">
        <f>IFERROR(VLOOKUP($B475&amp;$D$1,[22]db!$D:AE,COLUMNS([22]db!$D:AE),0),0)</f>
        <v>0</v>
      </c>
      <c r="BL475" s="86">
        <f>IFERROR(VLOOKUP($B475&amp;$D$1,[22]db!$D:AF,COLUMNS([22]db!$D:AF),0),0)</f>
        <v>0</v>
      </c>
      <c r="BM475" s="86">
        <f>IFERROR(VLOOKUP($B475&amp;$D$1,[22]db!$D:AG,COLUMNS([22]db!$D:AG),0),0)</f>
        <v>0</v>
      </c>
      <c r="BN475" s="86">
        <f>IFERROR(VLOOKUP($B475&amp;$D$1,[22]db!$D:AH,COLUMNS([22]db!$D:AH),0),0)</f>
        <v>0</v>
      </c>
      <c r="BO475" s="90">
        <f t="shared" si="109"/>
        <v>0</v>
      </c>
      <c r="BP475" s="90">
        <f>IFERROR(VLOOKUP($B475&amp;$D$1,[22]db!$D:AV,COLUMNS([22]db!$D:AV),0),0)</f>
        <v>0</v>
      </c>
      <c r="BQ475" s="90">
        <f>IFERROR(VLOOKUP($B475&amp;$D$1,[22]db!$D:AW,COLUMNS([22]db!$D:AW),0),0)</f>
        <v>0</v>
      </c>
      <c r="BR475" s="90">
        <f>IFERROR(VLOOKUP($B475&amp;$D$1,[22]db!$D:AX,COLUMNS([22]db!$D:AX),0),0)</f>
        <v>0</v>
      </c>
      <c r="BS475" s="91">
        <f>IFERROR(VLOOKUP($B475&amp;$D$1,[22]db!$D:AM,COLUMNS([22]db!$D:I),0),0)</f>
        <v>0</v>
      </c>
      <c r="BU475" s="86" t="e">
        <f>IFERROR(VLOOKUP($B475&amp;$C$1,[22]db!$D:$Y,COLUMNS([22]db!$D:J),0),0)+IF($AG475="sim",VLOOKUP($B475,'[22]Ajuste PR - Ibura E LVE'!$J:$AA,COLUMNS('[22]Ajuste PR - Ibura E LVE'!$J:O),0),0)</f>
        <v>#VALUE!</v>
      </c>
      <c r="BV475" s="86" t="e">
        <f>IFERROR(VLOOKUP($B475&amp;$C$1,[22]db!$D:$Y,COLUMNS([22]db!$D:K),0),0)+IF($AG475="sim",VLOOKUP($B475,'[22]Ajuste PR - Ibura E LVE'!$J:$AA,COLUMNS('[22]Ajuste PR - Ibura E LVE'!$J:P),0),0)</f>
        <v>#VALUE!</v>
      </c>
      <c r="BW475" s="86" t="e">
        <f>IFERROR(VLOOKUP($B475&amp;$C$1,[22]db!$D:$Y,COLUMNS([22]db!$D:L),0),0)+IF($AG475="sim",VLOOKUP($B475,'[22]Ajuste PR - Ibura E LVE'!$J:$AA,COLUMNS('[22]Ajuste PR - Ibura E LVE'!$J:Q),0),0)</f>
        <v>#VALUE!</v>
      </c>
      <c r="BX475" s="86" t="e">
        <f>IFERROR(VLOOKUP($B475&amp;$C$1,[22]db!$D:$Y,COLUMNS([22]db!$D:M),0),0)+IF($AG475="sim",VLOOKUP($B475,'[22]Ajuste PR - Ibura E LVE'!$J:$AA,COLUMNS('[22]Ajuste PR - Ibura E LVE'!$J:R),0),0)</f>
        <v>#VALUE!</v>
      </c>
      <c r="BY475" s="86" t="e">
        <f>IFERROR(VLOOKUP($B475&amp;$C$1,[22]db!$D:$Y,COLUMNS([22]db!$D:N),0),0)+IF($AG475="sim",VLOOKUP($B475,'[22]Ajuste PR - Ibura E LVE'!$J:$AA,COLUMNS('[22]Ajuste PR - Ibura E LVE'!$J:S),0),0)</f>
        <v>#VALUE!</v>
      </c>
      <c r="BZ475" s="86" t="e">
        <f>IFERROR(VLOOKUP($B475&amp;$C$1,[22]db!$D:$Y,COLUMNS([22]db!$D:O),0),0)+IF($AG475="sim",VLOOKUP($B475,'[22]Ajuste PR - Ibura E LVE'!$J:$AA,COLUMNS('[22]Ajuste PR - Ibura E LVE'!$J:T),0),0)</f>
        <v>#VALUE!</v>
      </c>
      <c r="CA475" s="86" t="e">
        <f>IFERROR(VLOOKUP($B475&amp;$C$1,[22]db!$D:$Y,COLUMNS([22]db!$D:P),0),0)+IF($AG475="sim",VLOOKUP($B475,'[22]Ajuste PR - Ibura E LVE'!$J:$AA,COLUMNS('[22]Ajuste PR - Ibura E LVE'!$J:U),0),0)</f>
        <v>#VALUE!</v>
      </c>
      <c r="CB475" s="86" t="e">
        <f>IFERROR(VLOOKUP($B475&amp;$C$1,[22]db!$D:$Y,COLUMNS([22]db!$D:Q),0),0)+IF($AG475="sim",VLOOKUP($B475,'[22]Ajuste PR - Ibura E LVE'!$J:$AA,COLUMNS('[22]Ajuste PR - Ibura E LVE'!$J:V),0),0)</f>
        <v>#VALUE!</v>
      </c>
      <c r="CC475" s="86" t="e">
        <f>IFERROR(VLOOKUP($B475&amp;$C$1,[22]db!$D:$Y,COLUMNS([22]db!$D:R),0),0)+IF($AG475="sim",VLOOKUP($B475,'[22]Ajuste PR - Ibura E LVE'!$J:$AA,COLUMNS('[22]Ajuste PR - Ibura E LVE'!$J:W),0),0)</f>
        <v>#VALUE!</v>
      </c>
      <c r="CD475" s="86" t="e">
        <f>IFERROR(VLOOKUP($B475&amp;$C$1,[22]db!$D:$Y,COLUMNS([22]db!$D:S),0),0)+IF($AG475="sim",VLOOKUP($B475,'[22]Ajuste PR - Ibura E LVE'!$J:$AA,COLUMNS('[22]Ajuste PR - Ibura E LVE'!$J:X),0),0)</f>
        <v>#VALUE!</v>
      </c>
      <c r="CE475" s="86" t="e">
        <f>IFERROR(VLOOKUP($B475&amp;$C$1,[22]db!$D:$Y,COLUMNS([22]db!$D:T),0),0)+IF($AG475="sim",VLOOKUP($B475,'[22]Ajuste PR - Ibura E LVE'!$J:$AA,COLUMNS('[22]Ajuste PR - Ibura E LVE'!$J:Y),0),0)</f>
        <v>#VALUE!</v>
      </c>
      <c r="CF475" s="86" t="e">
        <f>IFERROR(VLOOKUP($B475&amp;$C$1,[22]db!$D:$Y,COLUMNS([22]db!$D:U),0),0)+IF($AG475="sim",VLOOKUP($B475,'[22]Ajuste PR - Ibura E LVE'!$J:$AA,COLUMNS('[22]Ajuste PR - Ibura E LVE'!$J:Z),0),0)</f>
        <v>#VALUE!</v>
      </c>
      <c r="CG475" s="89" t="e">
        <f t="shared" si="110"/>
        <v>#VALUE!</v>
      </c>
      <c r="CH475" s="86">
        <f>IFERROR(VLOOKUP($B475&amp;$C$1,[22]db!$D:$Y,COLUMNS([22]db!$D:W),0),0)</f>
        <v>0</v>
      </c>
      <c r="CI475" s="86">
        <f>IFERROR(VLOOKUP($B475&amp;$C$1,[22]db!$D:Y,COLUMNS([22]db!$D:X),0),0)</f>
        <v>0</v>
      </c>
      <c r="CJ475" s="86">
        <f>IFERROR(VLOOKUP($B475&amp;$C$1,[22]db!$D:Z,COLUMNS([22]db!$D:Y),0),0)</f>
        <v>0</v>
      </c>
      <c r="CK475" s="86">
        <f>IFERROR(VLOOKUP($B475&amp;$C$1,[22]db!$D:AA,COLUMNS([22]db!$D:Z),0),0)</f>
        <v>0</v>
      </c>
      <c r="CL475" s="86">
        <f>IFERROR(VLOOKUP($B475&amp;$C$1,[22]db!$D:AB,COLUMNS([22]db!$D:AA),0),0)</f>
        <v>0</v>
      </c>
      <c r="CM475" s="86">
        <f>IFERROR(VLOOKUP($B475&amp;$C$1,[22]db!$D:AC,COLUMNS([22]db!$D:AB),0),0)</f>
        <v>0</v>
      </c>
      <c r="CN475" s="86">
        <f>IFERROR(VLOOKUP($B475&amp;$C$1,[22]db!$D:AD,COLUMNS([22]db!$D:AC),0),0)</f>
        <v>0</v>
      </c>
      <c r="CO475" s="86">
        <f>IFERROR(VLOOKUP($B475&amp;$C$1,[22]db!$D:AE,COLUMNS([22]db!$D:AD),0),0)</f>
        <v>0</v>
      </c>
      <c r="CP475" s="86">
        <f>IFERROR(VLOOKUP($B475&amp;$C$1,[22]db!$D:AF,COLUMNS([22]db!$D:AE),0),0)</f>
        <v>0</v>
      </c>
      <c r="CQ475" s="86">
        <f>IFERROR(VLOOKUP($B475&amp;$C$1,[22]db!$D:AG,COLUMNS([22]db!$D:AF),0),0)</f>
        <v>0</v>
      </c>
      <c r="CR475" s="86">
        <f>IFERROR(VLOOKUP($B475&amp;$C$1,[22]db!$D:AH,COLUMNS([22]db!$D:AG),0),0)</f>
        <v>0</v>
      </c>
      <c r="CS475" s="86">
        <f>IFERROR(VLOOKUP($B475&amp;$C$1,[22]db!$D:AI,COLUMNS([22]db!$D:AH),0),0)</f>
        <v>0</v>
      </c>
      <c r="CT475" s="90">
        <f t="shared" si="111"/>
        <v>0</v>
      </c>
      <c r="CU475" s="90">
        <f>IFERROR(VLOOKUP($B475&amp;$C$1,[22]db!$D:AV,COLUMNS([22]db!$D:AV),0),0)</f>
        <v>0</v>
      </c>
      <c r="CV475" s="90">
        <f>IFERROR(VLOOKUP($B475&amp;$C$1,[22]db!$D:AW,COLUMNS([22]db!$D:AW),0),0)</f>
        <v>0</v>
      </c>
      <c r="CW475" s="90">
        <f>IFERROR(VLOOKUP($B475&amp;$C$1,[22]db!$D:AX,COLUMNS([22]db!$D:AX),0),0)</f>
        <v>0</v>
      </c>
      <c r="CX475" s="91">
        <f>IFERROR(VLOOKUP($B475&amp;$C$1,[22]db!$D:AN,COLUMNS([22]db!$D:I),0),0)</f>
        <v>0</v>
      </c>
      <c r="CZ475" s="86">
        <f>IFERROR(VLOOKUP($B475&amp;"EBITDA Gerencial",[22]db!$D:Y,COLUMNS([22]db!$D:J),0),0)</f>
        <v>0</v>
      </c>
      <c r="DA475" s="86">
        <f>IFERROR(VLOOKUP($B475&amp;"EBITDA Gerencial",[22]db!$D:Z,COLUMNS([22]db!$D:K),0),0)</f>
        <v>0</v>
      </c>
      <c r="DB475" s="86">
        <f>IFERROR(VLOOKUP($B475&amp;"EBITDA Gerencial",[22]db!$D:AA,COLUMNS([22]db!$D:L),0),0)</f>
        <v>0</v>
      </c>
      <c r="DC475" s="86">
        <f>IFERROR(VLOOKUP($B475&amp;"EBITDA Gerencial",[22]db!$D:AB,COLUMNS([22]db!$D:M),0),0)</f>
        <v>0</v>
      </c>
      <c r="DD475" s="86">
        <f>IFERROR(VLOOKUP($B475&amp;"EBITDA Gerencial",[22]db!$D:AC,COLUMNS([22]db!$D:N),0),0)</f>
        <v>0</v>
      </c>
      <c r="DE475" s="86">
        <f>IFERROR(VLOOKUP($B475&amp;"EBITDA Gerencial",[22]db!$D:AD,COLUMNS([22]db!$D:O),0),0)</f>
        <v>0</v>
      </c>
      <c r="DF475" s="86">
        <f>IFERROR(VLOOKUP($B475&amp;"EBITDA Gerencial",[22]db!$D:AE,COLUMNS([22]db!$D:P),0),0)</f>
        <v>0</v>
      </c>
      <c r="DG475" s="86">
        <f>IFERROR(VLOOKUP($B475&amp;"EBITDA Gerencial",[22]db!$D:AF,COLUMNS([22]db!$D:Q),0),0)</f>
        <v>0</v>
      </c>
      <c r="DH475" s="86">
        <f>IFERROR(VLOOKUP($B475&amp;"EBITDA Gerencial",[22]db!$D:AG,COLUMNS([22]db!$D:R),0),0)</f>
        <v>0</v>
      </c>
      <c r="DI475" s="86">
        <f>IFERROR(VLOOKUP($B475&amp;"EBITDA Gerencial",[22]db!$D:AH,COLUMNS([22]db!$D:S),0),0)</f>
        <v>0</v>
      </c>
      <c r="DJ475" s="86">
        <f>IFERROR(VLOOKUP($B475&amp;"EBITDA Gerencial",[22]db!$D:AI,COLUMNS([22]db!$D:T),0),0)</f>
        <v>0</v>
      </c>
      <c r="DK475" s="86">
        <f>IFERROR(VLOOKUP($B475&amp;"EBITDA Gerencial",[22]db!$D:AJ,COLUMNS([22]db!$D:U),0),0)</f>
        <v>0</v>
      </c>
      <c r="DL475" s="89">
        <f t="shared" si="112"/>
        <v>0</v>
      </c>
      <c r="DM475" s="86">
        <f>IFERROR(VLOOKUP($B475&amp;"EBITDA Gerencial",[22]db!$D:AL,COLUMNS([22]db!$D:W),0),0)</f>
        <v>0</v>
      </c>
      <c r="DN475" s="86">
        <f>IFERROR(VLOOKUP($B475&amp;"EBITDA Gerencial",[22]db!$D:AM,COLUMNS([22]db!$D:X),0),0)</f>
        <v>0</v>
      </c>
      <c r="DO475" s="86">
        <f>IFERROR(VLOOKUP($B475&amp;"EBITDA Gerencial",[22]db!$D:AN,COLUMNS([22]db!$D:Y),0),0)</f>
        <v>0</v>
      </c>
      <c r="DP475" s="86">
        <f>IFERROR(VLOOKUP($B475&amp;"EBITDA Gerencial",[22]db!$D:AO,COLUMNS([22]db!$D:Z),0),0)</f>
        <v>0</v>
      </c>
      <c r="DQ475" s="86">
        <f>IFERROR(VLOOKUP($B475&amp;"EBITDA Gerencial",[22]db!$D:AP,COLUMNS([22]db!$D:AA),0),0)</f>
        <v>0</v>
      </c>
      <c r="DR475" s="86">
        <f>IFERROR(VLOOKUP($B475&amp;"EBITDA Gerencial",[22]db!$D:AQ,COLUMNS([22]db!$D:AB),0),0)</f>
        <v>0</v>
      </c>
      <c r="DS475" s="86">
        <f>IFERROR(VLOOKUP($B475&amp;"EBITDA Gerencial",[22]db!$D:AR,COLUMNS([22]db!$D:AC),0),0)</f>
        <v>0</v>
      </c>
      <c r="DT475" s="86">
        <f>IFERROR(VLOOKUP($B475&amp;"EBITDA Gerencial",[22]db!$D:AS,COLUMNS([22]db!$D:AD),0),0)</f>
        <v>0</v>
      </c>
      <c r="DU475" s="86">
        <f>IFERROR(VLOOKUP($B475&amp;"EBITDA Gerencial",[22]db!$D:AT,COLUMNS([22]db!$D:AE),0),0)</f>
        <v>0</v>
      </c>
      <c r="DV475" s="86">
        <f>IFERROR(VLOOKUP($B475&amp;"EBITDA Gerencial",[22]db!$D:AU,COLUMNS([22]db!$D:AF),0),0)</f>
        <v>0</v>
      </c>
      <c r="DW475" s="86">
        <f>IFERROR(VLOOKUP($B475&amp;"EBITDA Gerencial",[22]db!$D:AV,COLUMNS([22]db!$D:AG),0),0)</f>
        <v>0</v>
      </c>
      <c r="DX475" s="86">
        <f>IFERROR(VLOOKUP($B475&amp;"EBITDA Gerencial",[22]db!$D:AW,COLUMNS([22]db!$D:AH),0),0)</f>
        <v>0</v>
      </c>
      <c r="DY475" s="90">
        <f t="shared" si="113"/>
        <v>0</v>
      </c>
      <c r="DZ475" s="90">
        <f>IFERROR(VLOOKUP($B475&amp;"Ebitda Gerencial",[22]db!$D:AV,COLUMNS([22]db!$D:AV),0),0)</f>
        <v>0</v>
      </c>
      <c r="EA475" s="90">
        <f>IFERROR(VLOOKUP($B475&amp;"Ebitda Gerencial",[22]db!$D:AW,COLUMNS([22]db!$D:AW),0),0)</f>
        <v>0</v>
      </c>
      <c r="EB475" s="90">
        <f>IFERROR(VLOOKUP($B475&amp;"Ebitda Gerencial",[22]db!$D:AX,COLUMNS([22]db!$D:AX),0),0)</f>
        <v>0</v>
      </c>
      <c r="EC475" s="90">
        <f>IFERROR(VLOOKUP($B475&amp;"Ebitda Gerencial",[22]db!$D:AY,COLUMNS([22]db!$D:AY),0),0)</f>
        <v>0</v>
      </c>
      <c r="EE475" s="92">
        <f>IFERROR(IF($L475="Pequeno Porte",IF('[22]Resumo Projetos 2020'!$C$7="Capex Financeiro",$Q475,$N475),0),0)</f>
        <v>0</v>
      </c>
      <c r="EF475" s="92">
        <f>IFERROR(IF($L475="Continuidade Operacional",IF('[22]Resumo Projetos 2020'!$C$7="Capex Financeiro",$Q475,$N475),0),0)</f>
        <v>0</v>
      </c>
      <c r="EG475" s="92">
        <f>IFERROR(IF($L475="Projetos Engenharia",IF('[22]Resumo Projetos 2020'!$C$7="Capex Financeiro",$Q475,$N475),0),0)</f>
        <v>0</v>
      </c>
      <c r="EH475" s="92">
        <f>IFERROR(IF(OR($L475="Crescimento Vegetativo Água",$L475="Crescimento Vegetativo Esgoto"),IF('[22]Resumo Projetos 2020'!$C$7="Capex Financeiro",$Q475,$N475),0),0)</f>
        <v>0</v>
      </c>
      <c r="EI475" s="92">
        <f>IFERROR(IF($L475="Fiscalização",IF('[22]Resumo Projetos 2020'!$C$7="Capex Financeiro",$Q475,$N475),0)+IF($L475="Corte e Religação",IF('[22]Resumo Projetos 2020'!$C$7="Capex Financeiro",$Q475,$N475),0),0)</f>
        <v>0</v>
      </c>
      <c r="EJ475" s="92">
        <f>IFERROR(IF($L475="Manutenção de Valor",IF('[22]Resumo Projetos 2020'!$C$7="Capex Financeiro",$Q475,$N475),0),0)</f>
        <v>0</v>
      </c>
      <c r="EK475" s="92">
        <f>IFERROR(IF($L475="Geração de Valor",IF('[22]Resumo Projetos 2020'!$C$7="Capex Financeiro",$Q475,$N475),0),0)</f>
        <v>0</v>
      </c>
      <c r="EL475" s="93" t="e">
        <f t="shared" si="118"/>
        <v>#VALUE!</v>
      </c>
      <c r="EM475" s="92">
        <f>IFERROR(IF($L475="Pequeno Porte",IF('[22]Resumo Projetos 2021'!$C$7="Capex Financeiro",$R475,$O475),0),0)</f>
        <v>0</v>
      </c>
      <c r="EN475" s="92">
        <f>IFERROR(IF($L475="Continuidade Operacional",IF('[22]Resumo Projetos 2021'!$C$7="Capex Financeiro",$R475,$O475),0),0)</f>
        <v>0</v>
      </c>
      <c r="EO475" s="92">
        <f>IFERROR(IF($L475="Projetos Engenharia",IF('[22]Resumo Projetos 2021'!$C$7="Capex Financeiro",$R475,$O475),0),0)</f>
        <v>0</v>
      </c>
      <c r="EP475" s="92">
        <f>IFERROR(IF(OR($L475="Crescimento Vegetativo Água",$L475="Crescimento Vegetativo Esgoto"),IF('[22]Resumo Projetos 2021'!$C$7="Capex Financeiro",$R475,$O475),0),0)</f>
        <v>0</v>
      </c>
      <c r="EQ475" s="92">
        <f>IFERROR(IF($L475="Fiscalização",IF('[22]Resumo Projetos 2021'!$C$7="Capex Financeiro",$R475,$O475),0)+IF($L475="Corte e Religação",IF('[22]Resumo Projetos 2021'!$C$7="Capex Financeiro",$R475,$O475),0),0)</f>
        <v>0</v>
      </c>
      <c r="ER475" s="92">
        <f>IFERROR(IF($L475="Manutenção de Valor",IF('[22]Resumo Projetos 2021'!$C$7="Capex Financeiro",$R475,$O475),0),0)</f>
        <v>0</v>
      </c>
      <c r="ES475" s="92">
        <f>IFERROR(IF($L475="Geração de Valor",IF('[22]Resumo Projetos 2021'!$C$7="Capex Financeiro",$R475,$O475),0),0)</f>
        <v>0</v>
      </c>
      <c r="ET475" s="94"/>
      <c r="EU475" s="95"/>
      <c r="EV475" s="92" t="e">
        <f t="shared" si="114"/>
        <v>#VALUE!</v>
      </c>
      <c r="EW475" s="92" t="e">
        <f t="shared" si="115"/>
        <v>#VALUE!</v>
      </c>
      <c r="FF475" s="31">
        <f>DL475-IFERROR(VLOOKUP($B475,#REF!,COLUMNS($B:DL),0),0)</f>
        <v>0</v>
      </c>
      <c r="FG475" s="31">
        <f>DY475-IFERROR(VLOOKUP($B475&amp;"Ebitda Gerencial",#REF!,COLUMNS(#REF!),0),0)</f>
        <v>0</v>
      </c>
      <c r="FH475" s="31">
        <f>DZ475-IFERROR(VLOOKUP($B475&amp;"Ebitda Gerencial",#REF!,COLUMNS(#REF!),0),0)</f>
        <v>0</v>
      </c>
    </row>
    <row r="476" spans="1:164" ht="45" customHeight="1" x14ac:dyDescent="0.25">
      <c r="A476">
        <f t="shared" si="116"/>
        <v>469</v>
      </c>
      <c r="B476" s="77" t="e">
        <f>VLOOKUP(A476,[22]db!A:C,3,0)</f>
        <v>#N/A</v>
      </c>
      <c r="C476" s="78" t="str">
        <f t="shared" si="105"/>
        <v/>
      </c>
      <c r="D476" s="78" t="e">
        <f>VLOOKUP(IF(F476="Águas de Manaus Consolidado","Águas de Manaus",F476)&amp;G476,[22]db!C:E,COLUMNS([22]db!C:E),0)</f>
        <v>#N/A</v>
      </c>
      <c r="E476" s="79" t="e">
        <f>VLOOKUP(IF(F476="Águas de Manaus Consolidado","Águas de Manaus",F476),[22]deparaV2!H:L,COLUMNS([22]deparaV2!H:L),0)</f>
        <v>#N/A</v>
      </c>
      <c r="F476" s="80">
        <f>IFERROR(VLOOKUP($A476,[22]db!$A:$G,COLUMNS([22]db!$A:F),0),0)</f>
        <v>0</v>
      </c>
      <c r="G476" s="78">
        <f>IFERROR(VLOOKUP($A476,[22]db!$A:$G,COLUMNS([22]db!$A:G),0),0)</f>
        <v>0</v>
      </c>
      <c r="H476" s="79" t="str">
        <f>IFERROR(VLOOKUP($B476,'[22]cpx0.10'!A:J,COLUMNS('[22]cpx0.10'!A:E),0),IF(G476="Projeto 999","Outros Lançamentos",""))</f>
        <v/>
      </c>
      <c r="I476" s="79" t="str">
        <f>IFERROR(VLOOKUP(B476,'[22]cpx0.10'!A:L,COLUMNS('[22]cpx0.10'!A:L),0),"")</f>
        <v/>
      </c>
      <c r="J476" s="78" t="str">
        <f>IFERROR(VLOOKUP($B476,'[22]cpx0.10'!A:J,COLUMNS('[22]cpx0.10'!A:D),0),IF(G476="Projeto 999","Outros Projetos",""))</f>
        <v/>
      </c>
      <c r="K476" s="78" t="s">
        <v>193</v>
      </c>
      <c r="L476" s="78" t="str">
        <f>IF(G476="Projeto 999","Manutenção de Valor",IFERROR(IF(IF(VLOOKUP($J476,[22]deparaV2!$D$13:$E$29,2,0)="sim",IF(VLOOKUP($B476&amp;"Total de Investimentos - Caixa",[22]db!$D:$CM,COLUMNS([22]db!$D:$CL),0)=1,"Pequeno Porte",VLOOKUP($B476&amp;"Total de Investimentos - Caixa",[22]db!$D:$CS,COLUMNS([22]db!$D:$CN),0)),J476)=0,"Manutenção de valor",IF(VLOOKUP($J476,[22]deparaV2!$D$13:$E$29,2,0)="sim",IF(VLOOKUP($B476&amp;"Total de Investimentos - Caixa",[22]db!$D:$CM,COLUMNS([22]db!$D:$CL),0)=1,"Pequeno Porte",VLOOKUP($B476&amp;"Total de Investimentos - Caixa",[22]db!$D:$CS,COLUMNS([22]db!$D:$CN),0)),J476)),IFERROR(IF(IF(VLOOKUP($J476,[22]deparaV2!$D$13:$E$29,2,0)="sim",IF(VLOOKUP($B476&amp;"Total de Investimentos",[22]db!$D:$CM,COLUMNS([22]db!$D:$CL),0)=1,"Pequeno Porte",VLOOKUP($B476&amp;"Total de Investimentos",[22]db!$D:$CS,COLUMNS([22]db!$D:$CN),0)),J476)=0,"Manutenção de valor",IF(VLOOKUP($J476,[22]deparaV2!$D$13:$E$29,2,0)="sim",IF(VLOOKUP($B476&amp;"Total de Investimentos",[22]db!$D:$CM,COLUMNS([22]db!$D:$CL),0)=1,"Pequeno Porte",VLOOKUP($B476&amp;"Total de Investimentos",[22]db!$D:$CS,COLUMNS([22]db!$D:$CN),0)),J476)),"")))</f>
        <v/>
      </c>
      <c r="M476" s="81" t="s">
        <v>89</v>
      </c>
      <c r="N476" s="82">
        <f>IFERROR(-VLOOKUP($B476&amp;$D$1,[22]db!$D:$CI,MATCH($H$1,[22]db!$D$5:$CI$5,0),0),0)+AH476</f>
        <v>0</v>
      </c>
      <c r="O476" s="82">
        <f>IFERROR(-VLOOKUP($B476&amp;$D$1,[22]db!$D:$CI,MATCH($H$1+1,[22]db!$D$5:$CI$5,0),0)*(1-Y476),0)+AH476</f>
        <v>0</v>
      </c>
      <c r="P476" s="83" t="e">
        <f t="shared" si="106"/>
        <v>#VALUE!</v>
      </c>
      <c r="Q476" s="82">
        <f>IFERROR(-VLOOKUP($B476&amp;$C$1,[22]db!$D:$CI,MATCH($H$1,[22]db!$D$5:$CI$5,0),0),0)+AH476</f>
        <v>0</v>
      </c>
      <c r="R476" s="82">
        <f>IFERROR(-VLOOKUP($B476&amp;$C$1,[22]db!$D:$CI,MATCH($H$1+1,[22]db!$D$5:$CI$5,0),0)*(1-Y476),0)+AH476</f>
        <v>0</v>
      </c>
      <c r="S476" s="82"/>
      <c r="T476" s="82">
        <f>IFERROR(VLOOKUP($B476&amp;"EBITDA Gerencial",[22]db!$D:$AI,MATCH($H$1,[22]db!$D$5:$CI$5,0),0),0)</f>
        <v>0</v>
      </c>
      <c r="U476" s="82">
        <f>IFERROR(VLOOKUP($B476&amp;"EBITDA Gerencial",[22]db!$D:$AI,MATCH($H$1+1,[22]db!$D$5:$CI$5,0),0),0)</f>
        <v>0</v>
      </c>
      <c r="V476" s="82">
        <f>IFERROR(VLOOKUP($B476,[22]Fluxos!$B:$F,COLUMNS([22]Fluxos!$B:E),0),0)</f>
        <v>0</v>
      </c>
      <c r="W476" s="84">
        <f>IFERROR(VLOOKUP($B476,[22]Fluxos!$B:$I,COLUMNS([22]Fluxos!$B:I),0),0)</f>
        <v>0</v>
      </c>
      <c r="X476" s="84"/>
      <c r="Y476" s="174"/>
      <c r="Z476" s="175"/>
      <c r="AA476" s="85" t="s">
        <v>90</v>
      </c>
      <c r="AC476" s="86" t="e">
        <f t="shared" si="107"/>
        <v>#VALUE!</v>
      </c>
      <c r="AD476" s="87" t="e">
        <f>SUMIFS('[22]Realizado por ano PEP'!$G:$G,'[22]Realizado por ano PEP'!$B:$B,'5. Projetos Capex'!$B476)+SUMIFS('[22]Realizado por ano PEP'!$H:$H,'[22]Realizado por ano PEP'!$B:$B,'5. Projetos Capex'!$B476)</f>
        <v>#VALUE!</v>
      </c>
      <c r="AE476" s="87" t="e">
        <f>SUMIFS('[22]Realizado por ano PEP'!$F:$F,'[22]Realizado por ano PEP'!$B:$B,'5. Projetos Capex'!$B476)+SUMIFS('[22]Realizado por ano PEP'!$E:$E,'[22]Realizado por ano PEP'!$B:$B,'5. Projetos Capex'!$B476)</f>
        <v>#VALUE!</v>
      </c>
      <c r="AF476">
        <f t="shared" si="117"/>
        <v>0</v>
      </c>
      <c r="AG476" s="85" t="e">
        <f>IF(COUNTIF('[22]Ajuste PR - Ibura E LVE'!$J$5:$J$487,'5. Projetos Capex'!$B476)&lt;&gt;0,"Sim","Não")</f>
        <v>#VALUE!</v>
      </c>
      <c r="AH476" s="85">
        <f>IFERROR(-VLOOKUP(B476,'[22]Ajuste PR - Ibura E LVE'!$J:$N,COLUMNS('[22]Ajuste PR - Ibura E LVE'!J:N),0),0)</f>
        <v>0</v>
      </c>
      <c r="AJ476" s="88" t="e">
        <f>VLOOKUP($B476,'[22]cpx0.10'!$A:$J,COLUMNS(A:J),0)</f>
        <v>#N/A</v>
      </c>
      <c r="AK476" s="88" t="e">
        <f>VLOOKUP($B476,'[22]cpx0.10'!$A:$H,COLUMNS('[22]cpx0.10'!$A:G),0)</f>
        <v>#N/A</v>
      </c>
      <c r="AL476" s="87" t="e">
        <f>VLOOKUP($B476,'[22]cpx0.10'!$A:$H,COLUMNS('[22]cpx0.10'!$A:H),0)</f>
        <v>#N/A</v>
      </c>
      <c r="AP476" s="86" t="e">
        <f>IFERROR(VLOOKUP($B476&amp;$D$1,[22]db!$D:$Y,COLUMNS([22]db!$D:J),0),0)+IF($AG476="sim",VLOOKUP($B476,'[22]Ajuste PR - Ibura E LVE'!$J:$AA,COLUMNS('[22]Ajuste PR - Ibura E LVE'!$J:O),0),0)</f>
        <v>#VALUE!</v>
      </c>
      <c r="AQ476" s="86" t="e">
        <f>IFERROR(VLOOKUP($B476&amp;$D$1,[22]db!$D:$Y,COLUMNS([22]db!$D:K),0),0)+IF($AG476="sim",VLOOKUP($B476,'[22]Ajuste PR - Ibura E LVE'!$J:$AA,COLUMNS('[22]Ajuste PR - Ibura E LVE'!$J:P),0),0)</f>
        <v>#VALUE!</v>
      </c>
      <c r="AR476" s="86" t="e">
        <f>IFERROR(VLOOKUP($B476&amp;$D$1,[22]db!$D:$Y,COLUMNS([22]db!$D:L),0),0)+IF($AG476="sim",VLOOKUP($B476,'[22]Ajuste PR - Ibura E LVE'!$J:$AA,COLUMNS('[22]Ajuste PR - Ibura E LVE'!$J:Q),0),0)</f>
        <v>#VALUE!</v>
      </c>
      <c r="AS476" s="86" t="e">
        <f>IFERROR(VLOOKUP($B476&amp;$D$1,[22]db!$D:$Y,COLUMNS([22]db!$D:M),0),0)+IF($AG476="sim",VLOOKUP($B476,'[22]Ajuste PR - Ibura E LVE'!$J:$AA,COLUMNS('[22]Ajuste PR - Ibura E LVE'!$J:R),0),0)</f>
        <v>#VALUE!</v>
      </c>
      <c r="AT476" s="86" t="e">
        <f>IFERROR(VLOOKUP($B476&amp;$D$1,[22]db!$D:$Y,COLUMNS([22]db!$D:N),0),0)+IF($AG476="sim",VLOOKUP($B476,'[22]Ajuste PR - Ibura E LVE'!$J:$AA,COLUMNS('[22]Ajuste PR - Ibura E LVE'!$J:S),0),0)</f>
        <v>#VALUE!</v>
      </c>
      <c r="AU476" s="86" t="e">
        <f>IFERROR(VLOOKUP($B476&amp;$D$1,[22]db!$D:$Y,COLUMNS([22]db!$D:O),0),0)+IF($AG476="sim",VLOOKUP($B476,'[22]Ajuste PR - Ibura E LVE'!$J:$AA,COLUMNS('[22]Ajuste PR - Ibura E LVE'!$J:T),0),0)</f>
        <v>#VALUE!</v>
      </c>
      <c r="AV476" s="86" t="e">
        <f>IFERROR(VLOOKUP($B476&amp;$D$1,[22]db!$D:$Y,COLUMNS([22]db!$D:P),0),0)+IF($AG476="sim",VLOOKUP($B476,'[22]Ajuste PR - Ibura E LVE'!$J:$AA,COLUMNS('[22]Ajuste PR - Ibura E LVE'!$J:U),0),0)</f>
        <v>#VALUE!</v>
      </c>
      <c r="AW476" s="86" t="e">
        <f>IFERROR(VLOOKUP($B476&amp;$D$1,[22]db!$D:$Y,COLUMNS([22]db!$D:Q),0),0)+IF($AG476="sim",VLOOKUP($B476,'[22]Ajuste PR - Ibura E LVE'!$J:$AA,COLUMNS('[22]Ajuste PR - Ibura E LVE'!$J:V),0),0)</f>
        <v>#VALUE!</v>
      </c>
      <c r="AX476" s="86" t="e">
        <f>IFERROR(VLOOKUP($B476&amp;$D$1,[22]db!$D:$Y,COLUMNS([22]db!$D:R),0),0)+IF($AG476="sim",VLOOKUP($B476,'[22]Ajuste PR - Ibura E LVE'!$J:$AA,COLUMNS('[22]Ajuste PR - Ibura E LVE'!$J:W),0),0)</f>
        <v>#VALUE!</v>
      </c>
      <c r="AY476" s="86" t="e">
        <f>IFERROR(VLOOKUP($B476&amp;$D$1,[22]db!$D:$Y,COLUMNS([22]db!$D:S),0),0)+IF($AG476="sim",VLOOKUP($B476,'[22]Ajuste PR - Ibura E LVE'!$J:$AA,COLUMNS('[22]Ajuste PR - Ibura E LVE'!$J:X),0),0)</f>
        <v>#VALUE!</v>
      </c>
      <c r="AZ476" s="86" t="e">
        <f>IFERROR(VLOOKUP($B476&amp;$D$1,[22]db!$D:$Y,COLUMNS([22]db!$D:T),0),0)+IF($AG476="sim",VLOOKUP($B476,'[22]Ajuste PR - Ibura E LVE'!$J:$AA,COLUMNS('[22]Ajuste PR - Ibura E LVE'!$J:Y),0),0)</f>
        <v>#VALUE!</v>
      </c>
      <c r="BA476" s="86" t="e">
        <f>IFERROR(VLOOKUP($B476&amp;$D$1,[22]db!$D:$Y,COLUMNS([22]db!$D:U),0),0)+IF($AG476="sim",VLOOKUP($B476,'[22]Ajuste PR - Ibura E LVE'!$J:$AA,COLUMNS('[22]Ajuste PR - Ibura E LVE'!$J:Z),0),0)</f>
        <v>#VALUE!</v>
      </c>
      <c r="BB476" s="89" t="e">
        <f t="shared" si="108"/>
        <v>#VALUE!</v>
      </c>
      <c r="BC476" s="86">
        <f>IFERROR(VLOOKUP($B476&amp;$D$1,[22]db!$D:$Y,COLUMNS([22]db!$D:W),0),0)</f>
        <v>0</v>
      </c>
      <c r="BD476" s="86">
        <f>IFERROR(VLOOKUP($B476&amp;$D$1,[22]db!$D:$Y,COLUMNS([22]db!$D:X),0),0)</f>
        <v>0</v>
      </c>
      <c r="BE476" s="86">
        <f>IFERROR(VLOOKUP($B476&amp;$D$1,[22]db!$D:Y,COLUMNS([22]db!$D:Y),0),0)</f>
        <v>0</v>
      </c>
      <c r="BF476" s="86">
        <f>IFERROR(VLOOKUP($B476&amp;$D$1,[22]db!$D:Z,COLUMNS([22]db!$D:Z),0),0)</f>
        <v>0</v>
      </c>
      <c r="BG476" s="86">
        <f>IFERROR(VLOOKUP($B476&amp;$D$1,[22]db!$D:AA,COLUMNS([22]db!$D:AA),0),0)</f>
        <v>0</v>
      </c>
      <c r="BH476" s="86">
        <f>IFERROR(VLOOKUP($B476&amp;$D$1,[22]db!$D:AB,COLUMNS([22]db!$D:AB),0),0)</f>
        <v>0</v>
      </c>
      <c r="BI476" s="86">
        <f>IFERROR(VLOOKUP($B476&amp;$D$1,[22]db!$D:AC,COLUMNS([22]db!$D:AC),0),0)</f>
        <v>0</v>
      </c>
      <c r="BJ476" s="86">
        <f>IFERROR(VLOOKUP($B476&amp;$D$1,[22]db!$D:AD,COLUMNS([22]db!$D:AD),0),0)</f>
        <v>0</v>
      </c>
      <c r="BK476" s="86">
        <f>IFERROR(VLOOKUP($B476&amp;$D$1,[22]db!$D:AE,COLUMNS([22]db!$D:AE),0),0)</f>
        <v>0</v>
      </c>
      <c r="BL476" s="86">
        <f>IFERROR(VLOOKUP($B476&amp;$D$1,[22]db!$D:AF,COLUMNS([22]db!$D:AF),0),0)</f>
        <v>0</v>
      </c>
      <c r="BM476" s="86">
        <f>IFERROR(VLOOKUP($B476&amp;$D$1,[22]db!$D:AG,COLUMNS([22]db!$D:AG),0),0)</f>
        <v>0</v>
      </c>
      <c r="BN476" s="86">
        <f>IFERROR(VLOOKUP($B476&amp;$D$1,[22]db!$D:AH,COLUMNS([22]db!$D:AH),0),0)</f>
        <v>0</v>
      </c>
      <c r="BO476" s="90">
        <f t="shared" si="109"/>
        <v>0</v>
      </c>
      <c r="BP476" s="90">
        <f>IFERROR(VLOOKUP($B476&amp;$D$1,[22]db!$D:AV,COLUMNS([22]db!$D:AV),0),0)</f>
        <v>0</v>
      </c>
      <c r="BQ476" s="90">
        <f>IFERROR(VLOOKUP($B476&amp;$D$1,[22]db!$D:AW,COLUMNS([22]db!$D:AW),0),0)</f>
        <v>0</v>
      </c>
      <c r="BR476" s="90">
        <f>IFERROR(VLOOKUP($B476&amp;$D$1,[22]db!$D:AX,COLUMNS([22]db!$D:AX),0),0)</f>
        <v>0</v>
      </c>
      <c r="BS476" s="91">
        <f>IFERROR(VLOOKUP($B476&amp;$D$1,[22]db!$D:AM,COLUMNS([22]db!$D:I),0),0)</f>
        <v>0</v>
      </c>
      <c r="BU476" s="86" t="e">
        <f>IFERROR(VLOOKUP($B476&amp;$C$1,[22]db!$D:$Y,COLUMNS([22]db!$D:J),0),0)+IF($AG476="sim",VLOOKUP($B476,'[22]Ajuste PR - Ibura E LVE'!$J:$AA,COLUMNS('[22]Ajuste PR - Ibura E LVE'!$J:O),0),0)</f>
        <v>#VALUE!</v>
      </c>
      <c r="BV476" s="86" t="e">
        <f>IFERROR(VLOOKUP($B476&amp;$C$1,[22]db!$D:$Y,COLUMNS([22]db!$D:K),0),0)+IF($AG476="sim",VLOOKUP($B476,'[22]Ajuste PR - Ibura E LVE'!$J:$AA,COLUMNS('[22]Ajuste PR - Ibura E LVE'!$J:P),0),0)</f>
        <v>#VALUE!</v>
      </c>
      <c r="BW476" s="86" t="e">
        <f>IFERROR(VLOOKUP($B476&amp;$C$1,[22]db!$D:$Y,COLUMNS([22]db!$D:L),0),0)+IF($AG476="sim",VLOOKUP($B476,'[22]Ajuste PR - Ibura E LVE'!$J:$AA,COLUMNS('[22]Ajuste PR - Ibura E LVE'!$J:Q),0),0)</f>
        <v>#VALUE!</v>
      </c>
      <c r="BX476" s="86" t="e">
        <f>IFERROR(VLOOKUP($B476&amp;$C$1,[22]db!$D:$Y,COLUMNS([22]db!$D:M),0),0)+IF($AG476="sim",VLOOKUP($B476,'[22]Ajuste PR - Ibura E LVE'!$J:$AA,COLUMNS('[22]Ajuste PR - Ibura E LVE'!$J:R),0),0)</f>
        <v>#VALUE!</v>
      </c>
      <c r="BY476" s="86" t="e">
        <f>IFERROR(VLOOKUP($B476&amp;$C$1,[22]db!$D:$Y,COLUMNS([22]db!$D:N),0),0)+IF($AG476="sim",VLOOKUP($B476,'[22]Ajuste PR - Ibura E LVE'!$J:$AA,COLUMNS('[22]Ajuste PR - Ibura E LVE'!$J:S),0),0)</f>
        <v>#VALUE!</v>
      </c>
      <c r="BZ476" s="86" t="e">
        <f>IFERROR(VLOOKUP($B476&amp;$C$1,[22]db!$D:$Y,COLUMNS([22]db!$D:O),0),0)+IF($AG476="sim",VLOOKUP($B476,'[22]Ajuste PR - Ibura E LVE'!$J:$AA,COLUMNS('[22]Ajuste PR - Ibura E LVE'!$J:T),0),0)</f>
        <v>#VALUE!</v>
      </c>
      <c r="CA476" s="86" t="e">
        <f>IFERROR(VLOOKUP($B476&amp;$C$1,[22]db!$D:$Y,COLUMNS([22]db!$D:P),0),0)+IF($AG476="sim",VLOOKUP($B476,'[22]Ajuste PR - Ibura E LVE'!$J:$AA,COLUMNS('[22]Ajuste PR - Ibura E LVE'!$J:U),0),0)</f>
        <v>#VALUE!</v>
      </c>
      <c r="CB476" s="86" t="e">
        <f>IFERROR(VLOOKUP($B476&amp;$C$1,[22]db!$D:$Y,COLUMNS([22]db!$D:Q),0),0)+IF($AG476="sim",VLOOKUP($B476,'[22]Ajuste PR - Ibura E LVE'!$J:$AA,COLUMNS('[22]Ajuste PR - Ibura E LVE'!$J:V),0),0)</f>
        <v>#VALUE!</v>
      </c>
      <c r="CC476" s="86" t="e">
        <f>IFERROR(VLOOKUP($B476&amp;$C$1,[22]db!$D:$Y,COLUMNS([22]db!$D:R),0),0)+IF($AG476="sim",VLOOKUP($B476,'[22]Ajuste PR - Ibura E LVE'!$J:$AA,COLUMNS('[22]Ajuste PR - Ibura E LVE'!$J:W),0),0)</f>
        <v>#VALUE!</v>
      </c>
      <c r="CD476" s="86" t="e">
        <f>IFERROR(VLOOKUP($B476&amp;$C$1,[22]db!$D:$Y,COLUMNS([22]db!$D:S),0),0)+IF($AG476="sim",VLOOKUP($B476,'[22]Ajuste PR - Ibura E LVE'!$J:$AA,COLUMNS('[22]Ajuste PR - Ibura E LVE'!$J:X),0),0)</f>
        <v>#VALUE!</v>
      </c>
      <c r="CE476" s="86" t="e">
        <f>IFERROR(VLOOKUP($B476&amp;$C$1,[22]db!$D:$Y,COLUMNS([22]db!$D:T),0),0)+IF($AG476="sim",VLOOKUP($B476,'[22]Ajuste PR - Ibura E LVE'!$J:$AA,COLUMNS('[22]Ajuste PR - Ibura E LVE'!$J:Y),0),0)</f>
        <v>#VALUE!</v>
      </c>
      <c r="CF476" s="86" t="e">
        <f>IFERROR(VLOOKUP($B476&amp;$C$1,[22]db!$D:$Y,COLUMNS([22]db!$D:U),0),0)+IF($AG476="sim",VLOOKUP($B476,'[22]Ajuste PR - Ibura E LVE'!$J:$AA,COLUMNS('[22]Ajuste PR - Ibura E LVE'!$J:Z),0),0)</f>
        <v>#VALUE!</v>
      </c>
      <c r="CG476" s="89" t="e">
        <f t="shared" si="110"/>
        <v>#VALUE!</v>
      </c>
      <c r="CH476" s="86">
        <f>IFERROR(VLOOKUP($B476&amp;$C$1,[22]db!$D:$Y,COLUMNS([22]db!$D:W),0),0)</f>
        <v>0</v>
      </c>
      <c r="CI476" s="86">
        <f>IFERROR(VLOOKUP($B476&amp;$C$1,[22]db!$D:Y,COLUMNS([22]db!$D:X),0),0)</f>
        <v>0</v>
      </c>
      <c r="CJ476" s="86">
        <f>IFERROR(VLOOKUP($B476&amp;$C$1,[22]db!$D:Z,COLUMNS([22]db!$D:Y),0),0)</f>
        <v>0</v>
      </c>
      <c r="CK476" s="86">
        <f>IFERROR(VLOOKUP($B476&amp;$C$1,[22]db!$D:AA,COLUMNS([22]db!$D:Z),0),0)</f>
        <v>0</v>
      </c>
      <c r="CL476" s="86">
        <f>IFERROR(VLOOKUP($B476&amp;$C$1,[22]db!$D:AB,COLUMNS([22]db!$D:AA),0),0)</f>
        <v>0</v>
      </c>
      <c r="CM476" s="86">
        <f>IFERROR(VLOOKUP($B476&amp;$C$1,[22]db!$D:AC,COLUMNS([22]db!$D:AB),0),0)</f>
        <v>0</v>
      </c>
      <c r="CN476" s="86">
        <f>IFERROR(VLOOKUP($B476&amp;$C$1,[22]db!$D:AD,COLUMNS([22]db!$D:AC),0),0)</f>
        <v>0</v>
      </c>
      <c r="CO476" s="86">
        <f>IFERROR(VLOOKUP($B476&amp;$C$1,[22]db!$D:AE,COLUMNS([22]db!$D:AD),0),0)</f>
        <v>0</v>
      </c>
      <c r="CP476" s="86">
        <f>IFERROR(VLOOKUP($B476&amp;$C$1,[22]db!$D:AF,COLUMNS([22]db!$D:AE),0),0)</f>
        <v>0</v>
      </c>
      <c r="CQ476" s="86">
        <f>IFERROR(VLOOKUP($B476&amp;$C$1,[22]db!$D:AG,COLUMNS([22]db!$D:AF),0),0)</f>
        <v>0</v>
      </c>
      <c r="CR476" s="86">
        <f>IFERROR(VLOOKUP($B476&amp;$C$1,[22]db!$D:AH,COLUMNS([22]db!$D:AG),0),0)</f>
        <v>0</v>
      </c>
      <c r="CS476" s="86">
        <f>IFERROR(VLOOKUP($B476&amp;$C$1,[22]db!$D:AI,COLUMNS([22]db!$D:AH),0),0)</f>
        <v>0</v>
      </c>
      <c r="CT476" s="90">
        <f t="shared" si="111"/>
        <v>0</v>
      </c>
      <c r="CU476" s="90">
        <f>IFERROR(VLOOKUP($B476&amp;$C$1,[22]db!$D:AV,COLUMNS([22]db!$D:AV),0),0)</f>
        <v>0</v>
      </c>
      <c r="CV476" s="90">
        <f>IFERROR(VLOOKUP($B476&amp;$C$1,[22]db!$D:AW,COLUMNS([22]db!$D:AW),0),0)</f>
        <v>0</v>
      </c>
      <c r="CW476" s="90">
        <f>IFERROR(VLOOKUP($B476&amp;$C$1,[22]db!$D:AX,COLUMNS([22]db!$D:AX),0),0)</f>
        <v>0</v>
      </c>
      <c r="CX476" s="91">
        <f>IFERROR(VLOOKUP($B476&amp;$C$1,[22]db!$D:AN,COLUMNS([22]db!$D:I),0),0)</f>
        <v>0</v>
      </c>
      <c r="CZ476" s="86">
        <f>IFERROR(VLOOKUP($B476&amp;"EBITDA Gerencial",[22]db!$D:Y,COLUMNS([22]db!$D:J),0),0)</f>
        <v>0</v>
      </c>
      <c r="DA476" s="86">
        <f>IFERROR(VLOOKUP($B476&amp;"EBITDA Gerencial",[22]db!$D:Z,COLUMNS([22]db!$D:K),0),0)</f>
        <v>0</v>
      </c>
      <c r="DB476" s="86">
        <f>IFERROR(VLOOKUP($B476&amp;"EBITDA Gerencial",[22]db!$D:AA,COLUMNS([22]db!$D:L),0),0)</f>
        <v>0</v>
      </c>
      <c r="DC476" s="86">
        <f>IFERROR(VLOOKUP($B476&amp;"EBITDA Gerencial",[22]db!$D:AB,COLUMNS([22]db!$D:M),0),0)</f>
        <v>0</v>
      </c>
      <c r="DD476" s="86">
        <f>IFERROR(VLOOKUP($B476&amp;"EBITDA Gerencial",[22]db!$D:AC,COLUMNS([22]db!$D:N),0),0)</f>
        <v>0</v>
      </c>
      <c r="DE476" s="86">
        <f>IFERROR(VLOOKUP($B476&amp;"EBITDA Gerencial",[22]db!$D:AD,COLUMNS([22]db!$D:O),0),0)</f>
        <v>0</v>
      </c>
      <c r="DF476" s="86">
        <f>IFERROR(VLOOKUP($B476&amp;"EBITDA Gerencial",[22]db!$D:AE,COLUMNS([22]db!$D:P),0),0)</f>
        <v>0</v>
      </c>
      <c r="DG476" s="86">
        <f>IFERROR(VLOOKUP($B476&amp;"EBITDA Gerencial",[22]db!$D:AF,COLUMNS([22]db!$D:Q),0),0)</f>
        <v>0</v>
      </c>
      <c r="DH476" s="86">
        <f>IFERROR(VLOOKUP($B476&amp;"EBITDA Gerencial",[22]db!$D:AG,COLUMNS([22]db!$D:R),0),0)</f>
        <v>0</v>
      </c>
      <c r="DI476" s="86">
        <f>IFERROR(VLOOKUP($B476&amp;"EBITDA Gerencial",[22]db!$D:AH,COLUMNS([22]db!$D:S),0),0)</f>
        <v>0</v>
      </c>
      <c r="DJ476" s="86">
        <f>IFERROR(VLOOKUP($B476&amp;"EBITDA Gerencial",[22]db!$D:AI,COLUMNS([22]db!$D:T),0),0)</f>
        <v>0</v>
      </c>
      <c r="DK476" s="86">
        <f>IFERROR(VLOOKUP($B476&amp;"EBITDA Gerencial",[22]db!$D:AJ,COLUMNS([22]db!$D:U),0),0)</f>
        <v>0</v>
      </c>
      <c r="DL476" s="89">
        <f t="shared" si="112"/>
        <v>0</v>
      </c>
      <c r="DM476" s="86">
        <f>IFERROR(VLOOKUP($B476&amp;"EBITDA Gerencial",[22]db!$D:AL,COLUMNS([22]db!$D:W),0),0)</f>
        <v>0</v>
      </c>
      <c r="DN476" s="86">
        <f>IFERROR(VLOOKUP($B476&amp;"EBITDA Gerencial",[22]db!$D:AM,COLUMNS([22]db!$D:X),0),0)</f>
        <v>0</v>
      </c>
      <c r="DO476" s="86">
        <f>IFERROR(VLOOKUP($B476&amp;"EBITDA Gerencial",[22]db!$D:AN,COLUMNS([22]db!$D:Y),0),0)</f>
        <v>0</v>
      </c>
      <c r="DP476" s="86">
        <f>IFERROR(VLOOKUP($B476&amp;"EBITDA Gerencial",[22]db!$D:AO,COLUMNS([22]db!$D:Z),0),0)</f>
        <v>0</v>
      </c>
      <c r="DQ476" s="86">
        <f>IFERROR(VLOOKUP($B476&amp;"EBITDA Gerencial",[22]db!$D:AP,COLUMNS([22]db!$D:AA),0),0)</f>
        <v>0</v>
      </c>
      <c r="DR476" s="86">
        <f>IFERROR(VLOOKUP($B476&amp;"EBITDA Gerencial",[22]db!$D:AQ,COLUMNS([22]db!$D:AB),0),0)</f>
        <v>0</v>
      </c>
      <c r="DS476" s="86">
        <f>IFERROR(VLOOKUP($B476&amp;"EBITDA Gerencial",[22]db!$D:AR,COLUMNS([22]db!$D:AC),0),0)</f>
        <v>0</v>
      </c>
      <c r="DT476" s="86">
        <f>IFERROR(VLOOKUP($B476&amp;"EBITDA Gerencial",[22]db!$D:AS,COLUMNS([22]db!$D:AD),0),0)</f>
        <v>0</v>
      </c>
      <c r="DU476" s="86">
        <f>IFERROR(VLOOKUP($B476&amp;"EBITDA Gerencial",[22]db!$D:AT,COLUMNS([22]db!$D:AE),0),0)</f>
        <v>0</v>
      </c>
      <c r="DV476" s="86">
        <f>IFERROR(VLOOKUP($B476&amp;"EBITDA Gerencial",[22]db!$D:AU,COLUMNS([22]db!$D:AF),0),0)</f>
        <v>0</v>
      </c>
      <c r="DW476" s="86">
        <f>IFERROR(VLOOKUP($B476&amp;"EBITDA Gerencial",[22]db!$D:AV,COLUMNS([22]db!$D:AG),0),0)</f>
        <v>0</v>
      </c>
      <c r="DX476" s="86">
        <f>IFERROR(VLOOKUP($B476&amp;"EBITDA Gerencial",[22]db!$D:AW,COLUMNS([22]db!$D:AH),0),0)</f>
        <v>0</v>
      </c>
      <c r="DY476" s="90">
        <f t="shared" si="113"/>
        <v>0</v>
      </c>
      <c r="DZ476" s="90">
        <f>IFERROR(VLOOKUP($B476&amp;"Ebitda Gerencial",[22]db!$D:AV,COLUMNS([22]db!$D:AV),0),0)</f>
        <v>0</v>
      </c>
      <c r="EA476" s="90">
        <f>IFERROR(VLOOKUP($B476&amp;"Ebitda Gerencial",[22]db!$D:AW,COLUMNS([22]db!$D:AW),0),0)</f>
        <v>0</v>
      </c>
      <c r="EB476" s="90">
        <f>IFERROR(VLOOKUP($B476&amp;"Ebitda Gerencial",[22]db!$D:AX,COLUMNS([22]db!$D:AX),0),0)</f>
        <v>0</v>
      </c>
      <c r="EC476" s="90">
        <f>IFERROR(VLOOKUP($B476&amp;"Ebitda Gerencial",[22]db!$D:AY,COLUMNS([22]db!$D:AY),0),0)</f>
        <v>0</v>
      </c>
      <c r="EE476" s="92">
        <f>IFERROR(IF($L476="Pequeno Porte",IF('[22]Resumo Projetos 2020'!$C$7="Capex Financeiro",$Q476,$N476),0),0)</f>
        <v>0</v>
      </c>
      <c r="EF476" s="92">
        <f>IFERROR(IF($L476="Continuidade Operacional",IF('[22]Resumo Projetos 2020'!$C$7="Capex Financeiro",$Q476,$N476),0),0)</f>
        <v>0</v>
      </c>
      <c r="EG476" s="92">
        <f>IFERROR(IF($L476="Projetos Engenharia",IF('[22]Resumo Projetos 2020'!$C$7="Capex Financeiro",$Q476,$N476),0),0)</f>
        <v>0</v>
      </c>
      <c r="EH476" s="92">
        <f>IFERROR(IF(OR($L476="Crescimento Vegetativo Água",$L476="Crescimento Vegetativo Esgoto"),IF('[22]Resumo Projetos 2020'!$C$7="Capex Financeiro",$Q476,$N476),0),0)</f>
        <v>0</v>
      </c>
      <c r="EI476" s="92">
        <f>IFERROR(IF($L476="Fiscalização",IF('[22]Resumo Projetos 2020'!$C$7="Capex Financeiro",$Q476,$N476),0)+IF($L476="Corte e Religação",IF('[22]Resumo Projetos 2020'!$C$7="Capex Financeiro",$Q476,$N476),0),0)</f>
        <v>0</v>
      </c>
      <c r="EJ476" s="92">
        <f>IFERROR(IF($L476="Manutenção de Valor",IF('[22]Resumo Projetos 2020'!$C$7="Capex Financeiro",$Q476,$N476),0),0)</f>
        <v>0</v>
      </c>
      <c r="EK476" s="92">
        <f>IFERROR(IF($L476="Geração de Valor",IF('[22]Resumo Projetos 2020'!$C$7="Capex Financeiro",$Q476,$N476),0),0)</f>
        <v>0</v>
      </c>
      <c r="EL476" s="93" t="e">
        <f t="shared" si="118"/>
        <v>#VALUE!</v>
      </c>
      <c r="EM476" s="92">
        <f>IFERROR(IF($L476="Pequeno Porte",IF('[22]Resumo Projetos 2021'!$C$7="Capex Financeiro",$R476,$O476),0),0)</f>
        <v>0</v>
      </c>
      <c r="EN476" s="92">
        <f>IFERROR(IF($L476="Continuidade Operacional",IF('[22]Resumo Projetos 2021'!$C$7="Capex Financeiro",$R476,$O476),0),0)</f>
        <v>0</v>
      </c>
      <c r="EO476" s="92">
        <f>IFERROR(IF($L476="Projetos Engenharia",IF('[22]Resumo Projetos 2021'!$C$7="Capex Financeiro",$R476,$O476),0),0)</f>
        <v>0</v>
      </c>
      <c r="EP476" s="92">
        <f>IFERROR(IF(OR($L476="Crescimento Vegetativo Água",$L476="Crescimento Vegetativo Esgoto"),IF('[22]Resumo Projetos 2021'!$C$7="Capex Financeiro",$R476,$O476),0),0)</f>
        <v>0</v>
      </c>
      <c r="EQ476" s="92">
        <f>IFERROR(IF($L476="Fiscalização",IF('[22]Resumo Projetos 2021'!$C$7="Capex Financeiro",$R476,$O476),0)+IF($L476="Corte e Religação",IF('[22]Resumo Projetos 2021'!$C$7="Capex Financeiro",$R476,$O476),0),0)</f>
        <v>0</v>
      </c>
      <c r="ER476" s="92">
        <f>IFERROR(IF($L476="Manutenção de Valor",IF('[22]Resumo Projetos 2021'!$C$7="Capex Financeiro",$R476,$O476),0),0)</f>
        <v>0</v>
      </c>
      <c r="ES476" s="92">
        <f>IFERROR(IF($L476="Geração de Valor",IF('[22]Resumo Projetos 2021'!$C$7="Capex Financeiro",$R476,$O476),0),0)</f>
        <v>0</v>
      </c>
      <c r="ET476" s="94"/>
      <c r="EU476" s="95"/>
      <c r="EV476" s="92" t="e">
        <f t="shared" si="114"/>
        <v>#VALUE!</v>
      </c>
      <c r="EW476" s="92" t="e">
        <f t="shared" si="115"/>
        <v>#VALUE!</v>
      </c>
      <c r="FF476" s="31">
        <f>DL476-IFERROR(VLOOKUP($B476,#REF!,COLUMNS($B:DL),0),0)</f>
        <v>0</v>
      </c>
      <c r="FG476" s="31">
        <f>DY476-IFERROR(VLOOKUP($B476&amp;"Ebitda Gerencial",#REF!,COLUMNS(#REF!),0),0)</f>
        <v>0</v>
      </c>
      <c r="FH476" s="31">
        <f>DZ476-IFERROR(VLOOKUP($B476&amp;"Ebitda Gerencial",#REF!,COLUMNS(#REF!),0),0)</f>
        <v>0</v>
      </c>
    </row>
    <row r="477" spans="1:164" ht="45" customHeight="1" x14ac:dyDescent="0.25">
      <c r="A477">
        <f t="shared" si="116"/>
        <v>470</v>
      </c>
      <c r="B477" s="77" t="e">
        <f>VLOOKUP(A477,[22]db!A:C,3,0)</f>
        <v>#N/A</v>
      </c>
      <c r="C477" s="78" t="str">
        <f t="shared" si="105"/>
        <v/>
      </c>
      <c r="D477" s="78" t="e">
        <f>VLOOKUP(IF(F477="Águas de Manaus Consolidado","Águas de Manaus",F477)&amp;G477,[22]db!C:E,COLUMNS([22]db!C:E),0)</f>
        <v>#N/A</v>
      </c>
      <c r="E477" s="79" t="e">
        <f>VLOOKUP(IF(F477="Águas de Manaus Consolidado","Águas de Manaus",F477),[22]deparaV2!H:L,COLUMNS([22]deparaV2!H:L),0)</f>
        <v>#N/A</v>
      </c>
      <c r="F477" s="80">
        <f>IFERROR(VLOOKUP($A477,[22]db!$A:$G,COLUMNS([22]db!$A:F),0),0)</f>
        <v>0</v>
      </c>
      <c r="G477" s="78">
        <f>IFERROR(VLOOKUP($A477,[22]db!$A:$G,COLUMNS([22]db!$A:G),0),0)</f>
        <v>0</v>
      </c>
      <c r="H477" s="79" t="str">
        <f>IFERROR(VLOOKUP($B477,'[22]cpx0.10'!A:J,COLUMNS('[22]cpx0.10'!A:E),0),IF(G477="Projeto 999","Outros Lançamentos",""))</f>
        <v/>
      </c>
      <c r="I477" s="79" t="str">
        <f>IFERROR(VLOOKUP(B477,'[22]cpx0.10'!A:L,COLUMNS('[22]cpx0.10'!A:L),0),"")</f>
        <v/>
      </c>
      <c r="J477" s="78" t="str">
        <f>IFERROR(VLOOKUP($B477,'[22]cpx0.10'!A:J,COLUMNS('[22]cpx0.10'!A:D),0),IF(G477="Projeto 999","Outros Projetos",""))</f>
        <v/>
      </c>
      <c r="K477" s="78"/>
      <c r="L477" s="78" t="str">
        <f>IF(G477="Projeto 999","Manutenção de Valor",IFERROR(IF(IF(VLOOKUP($J477,[22]deparaV2!$D$13:$E$29,2,0)="sim",IF(VLOOKUP($B477&amp;"Total de Investimentos - Caixa",[22]db!$D:$CM,COLUMNS([22]db!$D:$CL),0)=1,"Pequeno Porte",VLOOKUP($B477&amp;"Total de Investimentos - Caixa",[22]db!$D:$CS,COLUMNS([22]db!$D:$CN),0)),J477)=0,"Manutenção de valor",IF(VLOOKUP($J477,[22]deparaV2!$D$13:$E$29,2,0)="sim",IF(VLOOKUP($B477&amp;"Total de Investimentos - Caixa",[22]db!$D:$CM,COLUMNS([22]db!$D:$CL),0)=1,"Pequeno Porte",VLOOKUP($B477&amp;"Total de Investimentos - Caixa",[22]db!$D:$CS,COLUMNS([22]db!$D:$CN),0)),J477)),IFERROR(IF(IF(VLOOKUP($J477,[22]deparaV2!$D$13:$E$29,2,0)="sim",IF(VLOOKUP($B477&amp;"Total de Investimentos",[22]db!$D:$CM,COLUMNS([22]db!$D:$CL),0)=1,"Pequeno Porte",VLOOKUP($B477&amp;"Total de Investimentos",[22]db!$D:$CS,COLUMNS([22]db!$D:$CN),0)),J477)=0,"Manutenção de valor",IF(VLOOKUP($J477,[22]deparaV2!$D$13:$E$29,2,0)="sim",IF(VLOOKUP($B477&amp;"Total de Investimentos",[22]db!$D:$CM,COLUMNS([22]db!$D:$CL),0)=1,"Pequeno Porte",VLOOKUP($B477&amp;"Total de Investimentos",[22]db!$D:$CS,COLUMNS([22]db!$D:$CN),0)),J477)),"")))</f>
        <v/>
      </c>
      <c r="M477" s="81" t="s">
        <v>89</v>
      </c>
      <c r="N477" s="82">
        <f>IFERROR(-VLOOKUP($B477&amp;$D$1,[22]db!$D:$CI,MATCH($H$1,[22]db!$D$5:$CI$5,0),0),0)+AH477</f>
        <v>0</v>
      </c>
      <c r="O477" s="82">
        <f>IFERROR(-VLOOKUP($B477&amp;$D$1,[22]db!$D:$CI,MATCH($H$1+1,[22]db!$D$5:$CI$5,0),0)*(1-Y477),0)+AH477</f>
        <v>0</v>
      </c>
      <c r="P477" s="83" t="e">
        <f t="shared" si="106"/>
        <v>#VALUE!</v>
      </c>
      <c r="Q477" s="82">
        <f>IFERROR(-VLOOKUP($B477&amp;$C$1,[22]db!$D:$CI,MATCH($H$1,[22]db!$D$5:$CI$5,0),0),0)+AH477</f>
        <v>0</v>
      </c>
      <c r="R477" s="82">
        <f>IFERROR(-VLOOKUP($B477&amp;$C$1,[22]db!$D:$CI,MATCH($H$1+1,[22]db!$D$5:$CI$5,0),0)*(1-Y477),0)+AH477</f>
        <v>0</v>
      </c>
      <c r="S477" s="82"/>
      <c r="T477" s="82">
        <f>IFERROR(VLOOKUP($B477&amp;"EBITDA Gerencial",[22]db!$D:$AI,MATCH($H$1,[22]db!$D$5:$CI$5,0),0),0)</f>
        <v>0</v>
      </c>
      <c r="U477" s="82">
        <f>IFERROR(VLOOKUP($B477&amp;"EBITDA Gerencial",[22]db!$D:$AI,MATCH($H$1+1,[22]db!$D$5:$CI$5,0),0),0)</f>
        <v>0</v>
      </c>
      <c r="V477" s="82">
        <f>IFERROR(VLOOKUP($B477,[22]Fluxos!$B:$F,COLUMNS([22]Fluxos!$B:E),0),0)</f>
        <v>0</v>
      </c>
      <c r="W477" s="84">
        <f>IFERROR(VLOOKUP($B477,[22]Fluxos!$B:$I,COLUMNS([22]Fluxos!$B:I),0),0)</f>
        <v>0</v>
      </c>
      <c r="X477" s="84"/>
      <c r="Y477" s="174"/>
      <c r="Z477" s="175"/>
      <c r="AA477" s="85" t="s">
        <v>90</v>
      </c>
      <c r="AC477" s="86" t="e">
        <f t="shared" si="107"/>
        <v>#VALUE!</v>
      </c>
      <c r="AD477" s="87" t="e">
        <f>SUMIFS('[22]Realizado por ano PEP'!$G:$G,'[22]Realizado por ano PEP'!$B:$B,'5. Projetos Capex'!$B477)+SUMIFS('[22]Realizado por ano PEP'!$H:$H,'[22]Realizado por ano PEP'!$B:$B,'5. Projetos Capex'!$B477)</f>
        <v>#VALUE!</v>
      </c>
      <c r="AE477" s="87" t="e">
        <f>SUMIFS('[22]Realizado por ano PEP'!$F:$F,'[22]Realizado por ano PEP'!$B:$B,'5. Projetos Capex'!$B477)+SUMIFS('[22]Realizado por ano PEP'!$E:$E,'[22]Realizado por ano PEP'!$B:$B,'5. Projetos Capex'!$B477)</f>
        <v>#VALUE!</v>
      </c>
      <c r="AF477">
        <f t="shared" si="117"/>
        <v>0</v>
      </c>
      <c r="AG477" s="85" t="e">
        <f>IF(COUNTIF('[22]Ajuste PR - Ibura E LVE'!$J$5:$J$487,'5. Projetos Capex'!$B477)&lt;&gt;0,"Sim","Não")</f>
        <v>#VALUE!</v>
      </c>
      <c r="AH477" s="85">
        <f>IFERROR(-VLOOKUP(B477,'[22]Ajuste PR - Ibura E LVE'!$J:$N,COLUMNS('[22]Ajuste PR - Ibura E LVE'!J:N),0),0)</f>
        <v>0</v>
      </c>
      <c r="AJ477" s="88" t="e">
        <f>VLOOKUP($B477,'[22]cpx0.10'!$A:$J,COLUMNS(A:J),0)</f>
        <v>#N/A</v>
      </c>
      <c r="AK477" s="88" t="e">
        <f>VLOOKUP($B477,'[22]cpx0.10'!$A:$H,COLUMNS('[22]cpx0.10'!$A:G),0)</f>
        <v>#N/A</v>
      </c>
      <c r="AL477" s="87" t="e">
        <f>VLOOKUP($B477,'[22]cpx0.10'!$A:$H,COLUMNS('[22]cpx0.10'!$A:H),0)</f>
        <v>#N/A</v>
      </c>
      <c r="AP477" s="86" t="e">
        <f>IFERROR(VLOOKUP($B477&amp;$D$1,[22]db!$D:$Y,COLUMNS([22]db!$D:J),0),0)+IF($AG477="sim",VLOOKUP($B477,'[22]Ajuste PR - Ibura E LVE'!$J:$AA,COLUMNS('[22]Ajuste PR - Ibura E LVE'!$J:O),0),0)</f>
        <v>#VALUE!</v>
      </c>
      <c r="AQ477" s="86" t="e">
        <f>IFERROR(VLOOKUP($B477&amp;$D$1,[22]db!$D:$Y,COLUMNS([22]db!$D:K),0),0)+IF($AG477="sim",VLOOKUP($B477,'[22]Ajuste PR - Ibura E LVE'!$J:$AA,COLUMNS('[22]Ajuste PR - Ibura E LVE'!$J:P),0),0)</f>
        <v>#VALUE!</v>
      </c>
      <c r="AR477" s="86" t="e">
        <f>IFERROR(VLOOKUP($B477&amp;$D$1,[22]db!$D:$Y,COLUMNS([22]db!$D:L),0),0)+IF($AG477="sim",VLOOKUP($B477,'[22]Ajuste PR - Ibura E LVE'!$J:$AA,COLUMNS('[22]Ajuste PR - Ibura E LVE'!$J:Q),0),0)</f>
        <v>#VALUE!</v>
      </c>
      <c r="AS477" s="86" t="e">
        <f>IFERROR(VLOOKUP($B477&amp;$D$1,[22]db!$D:$Y,COLUMNS([22]db!$D:M),0),0)+IF($AG477="sim",VLOOKUP($B477,'[22]Ajuste PR - Ibura E LVE'!$J:$AA,COLUMNS('[22]Ajuste PR - Ibura E LVE'!$J:R),0),0)</f>
        <v>#VALUE!</v>
      </c>
      <c r="AT477" s="86" t="e">
        <f>IFERROR(VLOOKUP($B477&amp;$D$1,[22]db!$D:$Y,COLUMNS([22]db!$D:N),0),0)+IF($AG477="sim",VLOOKUP($B477,'[22]Ajuste PR - Ibura E LVE'!$J:$AA,COLUMNS('[22]Ajuste PR - Ibura E LVE'!$J:S),0),0)</f>
        <v>#VALUE!</v>
      </c>
      <c r="AU477" s="86" t="e">
        <f>IFERROR(VLOOKUP($B477&amp;$D$1,[22]db!$D:$Y,COLUMNS([22]db!$D:O),0),0)+IF($AG477="sim",VLOOKUP($B477,'[22]Ajuste PR - Ibura E LVE'!$J:$AA,COLUMNS('[22]Ajuste PR - Ibura E LVE'!$J:T),0),0)</f>
        <v>#VALUE!</v>
      </c>
      <c r="AV477" s="86" t="e">
        <f>IFERROR(VLOOKUP($B477&amp;$D$1,[22]db!$D:$Y,COLUMNS([22]db!$D:P),0),0)+IF($AG477="sim",VLOOKUP($B477,'[22]Ajuste PR - Ibura E LVE'!$J:$AA,COLUMNS('[22]Ajuste PR - Ibura E LVE'!$J:U),0),0)</f>
        <v>#VALUE!</v>
      </c>
      <c r="AW477" s="86" t="e">
        <f>IFERROR(VLOOKUP($B477&amp;$D$1,[22]db!$D:$Y,COLUMNS([22]db!$D:Q),0),0)+IF($AG477="sim",VLOOKUP($B477,'[22]Ajuste PR - Ibura E LVE'!$J:$AA,COLUMNS('[22]Ajuste PR - Ibura E LVE'!$J:V),0),0)</f>
        <v>#VALUE!</v>
      </c>
      <c r="AX477" s="86" t="e">
        <f>IFERROR(VLOOKUP($B477&amp;$D$1,[22]db!$D:$Y,COLUMNS([22]db!$D:R),0),0)+IF($AG477="sim",VLOOKUP($B477,'[22]Ajuste PR - Ibura E LVE'!$J:$AA,COLUMNS('[22]Ajuste PR - Ibura E LVE'!$J:W),0),0)</f>
        <v>#VALUE!</v>
      </c>
      <c r="AY477" s="86" t="e">
        <f>IFERROR(VLOOKUP($B477&amp;$D$1,[22]db!$D:$Y,COLUMNS([22]db!$D:S),0),0)+IF($AG477="sim",VLOOKUP($B477,'[22]Ajuste PR - Ibura E LVE'!$J:$AA,COLUMNS('[22]Ajuste PR - Ibura E LVE'!$J:X),0),0)</f>
        <v>#VALUE!</v>
      </c>
      <c r="AZ477" s="86" t="e">
        <f>IFERROR(VLOOKUP($B477&amp;$D$1,[22]db!$D:$Y,COLUMNS([22]db!$D:T),0),0)+IF($AG477="sim",VLOOKUP($B477,'[22]Ajuste PR - Ibura E LVE'!$J:$AA,COLUMNS('[22]Ajuste PR - Ibura E LVE'!$J:Y),0),0)</f>
        <v>#VALUE!</v>
      </c>
      <c r="BA477" s="86" t="e">
        <f>IFERROR(VLOOKUP($B477&amp;$D$1,[22]db!$D:$Y,COLUMNS([22]db!$D:U),0),0)+IF($AG477="sim",VLOOKUP($B477,'[22]Ajuste PR - Ibura E LVE'!$J:$AA,COLUMNS('[22]Ajuste PR - Ibura E LVE'!$J:Z),0),0)</f>
        <v>#VALUE!</v>
      </c>
      <c r="BB477" s="89" t="e">
        <f t="shared" si="108"/>
        <v>#VALUE!</v>
      </c>
      <c r="BC477" s="86">
        <f>IFERROR(VLOOKUP($B477&amp;$D$1,[22]db!$D:$Y,COLUMNS([22]db!$D:W),0),0)</f>
        <v>0</v>
      </c>
      <c r="BD477" s="86">
        <f>IFERROR(VLOOKUP($B477&amp;$D$1,[22]db!$D:$Y,COLUMNS([22]db!$D:X),0),0)</f>
        <v>0</v>
      </c>
      <c r="BE477" s="86">
        <f>IFERROR(VLOOKUP($B477&amp;$D$1,[22]db!$D:Y,COLUMNS([22]db!$D:Y),0),0)</f>
        <v>0</v>
      </c>
      <c r="BF477" s="86">
        <f>IFERROR(VLOOKUP($B477&amp;$D$1,[22]db!$D:Z,COLUMNS([22]db!$D:Z),0),0)</f>
        <v>0</v>
      </c>
      <c r="BG477" s="86">
        <f>IFERROR(VLOOKUP($B477&amp;$D$1,[22]db!$D:AA,COLUMNS([22]db!$D:AA),0),0)</f>
        <v>0</v>
      </c>
      <c r="BH477" s="86">
        <f>IFERROR(VLOOKUP($B477&amp;$D$1,[22]db!$D:AB,COLUMNS([22]db!$D:AB),0),0)</f>
        <v>0</v>
      </c>
      <c r="BI477" s="86">
        <f>IFERROR(VLOOKUP($B477&amp;$D$1,[22]db!$D:AC,COLUMNS([22]db!$D:AC),0),0)</f>
        <v>0</v>
      </c>
      <c r="BJ477" s="86">
        <f>IFERROR(VLOOKUP($B477&amp;$D$1,[22]db!$D:AD,COLUMNS([22]db!$D:AD),0),0)</f>
        <v>0</v>
      </c>
      <c r="BK477" s="86">
        <f>IFERROR(VLOOKUP($B477&amp;$D$1,[22]db!$D:AE,COLUMNS([22]db!$D:AE),0),0)</f>
        <v>0</v>
      </c>
      <c r="BL477" s="86">
        <f>IFERROR(VLOOKUP($B477&amp;$D$1,[22]db!$D:AF,COLUMNS([22]db!$D:AF),0),0)</f>
        <v>0</v>
      </c>
      <c r="BM477" s="86">
        <f>IFERROR(VLOOKUP($B477&amp;$D$1,[22]db!$D:AG,COLUMNS([22]db!$D:AG),0),0)</f>
        <v>0</v>
      </c>
      <c r="BN477" s="86">
        <f>IFERROR(VLOOKUP($B477&amp;$D$1,[22]db!$D:AH,COLUMNS([22]db!$D:AH),0),0)</f>
        <v>0</v>
      </c>
      <c r="BO477" s="90">
        <f t="shared" si="109"/>
        <v>0</v>
      </c>
      <c r="BP477" s="90">
        <f>IFERROR(VLOOKUP($B477&amp;$D$1,[22]db!$D:AV,COLUMNS([22]db!$D:AV),0),0)</f>
        <v>0</v>
      </c>
      <c r="BQ477" s="90">
        <f>IFERROR(VLOOKUP($B477&amp;$D$1,[22]db!$D:AW,COLUMNS([22]db!$D:AW),0),0)</f>
        <v>0</v>
      </c>
      <c r="BR477" s="90">
        <f>IFERROR(VLOOKUP($B477&amp;$D$1,[22]db!$D:AX,COLUMNS([22]db!$D:AX),0),0)</f>
        <v>0</v>
      </c>
      <c r="BS477" s="91">
        <f>IFERROR(VLOOKUP($B477&amp;$D$1,[22]db!$D:AM,COLUMNS([22]db!$D:I),0),0)</f>
        <v>0</v>
      </c>
      <c r="BU477" s="86" t="e">
        <f>IFERROR(VLOOKUP($B477&amp;$C$1,[22]db!$D:$Y,COLUMNS([22]db!$D:J),0),0)+IF($AG477="sim",VLOOKUP($B477,'[22]Ajuste PR - Ibura E LVE'!$J:$AA,COLUMNS('[22]Ajuste PR - Ibura E LVE'!$J:O),0),0)</f>
        <v>#VALUE!</v>
      </c>
      <c r="BV477" s="86" t="e">
        <f>IFERROR(VLOOKUP($B477&amp;$C$1,[22]db!$D:$Y,COLUMNS([22]db!$D:K),0),0)+IF($AG477="sim",VLOOKUP($B477,'[22]Ajuste PR - Ibura E LVE'!$J:$AA,COLUMNS('[22]Ajuste PR - Ibura E LVE'!$J:P),0),0)</f>
        <v>#VALUE!</v>
      </c>
      <c r="BW477" s="86" t="e">
        <f>IFERROR(VLOOKUP($B477&amp;$C$1,[22]db!$D:$Y,COLUMNS([22]db!$D:L),0),0)+IF($AG477="sim",VLOOKUP($B477,'[22]Ajuste PR - Ibura E LVE'!$J:$AA,COLUMNS('[22]Ajuste PR - Ibura E LVE'!$J:Q),0),0)</f>
        <v>#VALUE!</v>
      </c>
      <c r="BX477" s="86" t="e">
        <f>IFERROR(VLOOKUP($B477&amp;$C$1,[22]db!$D:$Y,COLUMNS([22]db!$D:M),0),0)+IF($AG477="sim",VLOOKUP($B477,'[22]Ajuste PR - Ibura E LVE'!$J:$AA,COLUMNS('[22]Ajuste PR - Ibura E LVE'!$J:R),0),0)</f>
        <v>#VALUE!</v>
      </c>
      <c r="BY477" s="86" t="e">
        <f>IFERROR(VLOOKUP($B477&amp;$C$1,[22]db!$D:$Y,COLUMNS([22]db!$D:N),0),0)+IF($AG477="sim",VLOOKUP($B477,'[22]Ajuste PR - Ibura E LVE'!$J:$AA,COLUMNS('[22]Ajuste PR - Ibura E LVE'!$J:S),0),0)</f>
        <v>#VALUE!</v>
      </c>
      <c r="BZ477" s="86" t="e">
        <f>IFERROR(VLOOKUP($B477&amp;$C$1,[22]db!$D:$Y,COLUMNS([22]db!$D:O),0),0)+IF($AG477="sim",VLOOKUP($B477,'[22]Ajuste PR - Ibura E LVE'!$J:$AA,COLUMNS('[22]Ajuste PR - Ibura E LVE'!$J:T),0),0)</f>
        <v>#VALUE!</v>
      </c>
      <c r="CA477" s="86" t="e">
        <f>IFERROR(VLOOKUP($B477&amp;$C$1,[22]db!$D:$Y,COLUMNS([22]db!$D:P),0),0)+IF($AG477="sim",VLOOKUP($B477,'[22]Ajuste PR - Ibura E LVE'!$J:$AA,COLUMNS('[22]Ajuste PR - Ibura E LVE'!$J:U),0),0)</f>
        <v>#VALUE!</v>
      </c>
      <c r="CB477" s="86" t="e">
        <f>IFERROR(VLOOKUP($B477&amp;$C$1,[22]db!$D:$Y,COLUMNS([22]db!$D:Q),0),0)+IF($AG477="sim",VLOOKUP($B477,'[22]Ajuste PR - Ibura E LVE'!$J:$AA,COLUMNS('[22]Ajuste PR - Ibura E LVE'!$J:V),0),0)</f>
        <v>#VALUE!</v>
      </c>
      <c r="CC477" s="86" t="e">
        <f>IFERROR(VLOOKUP($B477&amp;$C$1,[22]db!$D:$Y,COLUMNS([22]db!$D:R),0),0)+IF($AG477="sim",VLOOKUP($B477,'[22]Ajuste PR - Ibura E LVE'!$J:$AA,COLUMNS('[22]Ajuste PR - Ibura E LVE'!$J:W),0),0)</f>
        <v>#VALUE!</v>
      </c>
      <c r="CD477" s="86" t="e">
        <f>IFERROR(VLOOKUP($B477&amp;$C$1,[22]db!$D:$Y,COLUMNS([22]db!$D:S),0),0)+IF($AG477="sim",VLOOKUP($B477,'[22]Ajuste PR - Ibura E LVE'!$J:$AA,COLUMNS('[22]Ajuste PR - Ibura E LVE'!$J:X),0),0)</f>
        <v>#VALUE!</v>
      </c>
      <c r="CE477" s="86" t="e">
        <f>IFERROR(VLOOKUP($B477&amp;$C$1,[22]db!$D:$Y,COLUMNS([22]db!$D:T),0),0)+IF($AG477="sim",VLOOKUP($B477,'[22]Ajuste PR - Ibura E LVE'!$J:$AA,COLUMNS('[22]Ajuste PR - Ibura E LVE'!$J:Y),0),0)</f>
        <v>#VALUE!</v>
      </c>
      <c r="CF477" s="86" t="e">
        <f>IFERROR(VLOOKUP($B477&amp;$C$1,[22]db!$D:$Y,COLUMNS([22]db!$D:U),0),0)+IF($AG477="sim",VLOOKUP($B477,'[22]Ajuste PR - Ibura E LVE'!$J:$AA,COLUMNS('[22]Ajuste PR - Ibura E LVE'!$J:Z),0),0)</f>
        <v>#VALUE!</v>
      </c>
      <c r="CG477" s="89" t="e">
        <f t="shared" si="110"/>
        <v>#VALUE!</v>
      </c>
      <c r="CH477" s="86">
        <f>IFERROR(VLOOKUP($B477&amp;$C$1,[22]db!$D:$Y,COLUMNS([22]db!$D:W),0),0)</f>
        <v>0</v>
      </c>
      <c r="CI477" s="86">
        <f>IFERROR(VLOOKUP($B477&amp;$C$1,[22]db!$D:Y,COLUMNS([22]db!$D:X),0),0)</f>
        <v>0</v>
      </c>
      <c r="CJ477" s="86">
        <f>IFERROR(VLOOKUP($B477&amp;$C$1,[22]db!$D:Z,COLUMNS([22]db!$D:Y),0),0)</f>
        <v>0</v>
      </c>
      <c r="CK477" s="86">
        <f>IFERROR(VLOOKUP($B477&amp;$C$1,[22]db!$D:AA,COLUMNS([22]db!$D:Z),0),0)</f>
        <v>0</v>
      </c>
      <c r="CL477" s="86">
        <f>IFERROR(VLOOKUP($B477&amp;$C$1,[22]db!$D:AB,COLUMNS([22]db!$D:AA),0),0)</f>
        <v>0</v>
      </c>
      <c r="CM477" s="86">
        <f>IFERROR(VLOOKUP($B477&amp;$C$1,[22]db!$D:AC,COLUMNS([22]db!$D:AB),0),0)</f>
        <v>0</v>
      </c>
      <c r="CN477" s="86">
        <f>IFERROR(VLOOKUP($B477&amp;$C$1,[22]db!$D:AD,COLUMNS([22]db!$D:AC),0),0)</f>
        <v>0</v>
      </c>
      <c r="CO477" s="86">
        <f>IFERROR(VLOOKUP($B477&amp;$C$1,[22]db!$D:AE,COLUMNS([22]db!$D:AD),0),0)</f>
        <v>0</v>
      </c>
      <c r="CP477" s="86">
        <f>IFERROR(VLOOKUP($B477&amp;$C$1,[22]db!$D:AF,COLUMNS([22]db!$D:AE),0),0)</f>
        <v>0</v>
      </c>
      <c r="CQ477" s="86">
        <f>IFERROR(VLOOKUP($B477&amp;$C$1,[22]db!$D:AG,COLUMNS([22]db!$D:AF),0),0)</f>
        <v>0</v>
      </c>
      <c r="CR477" s="86">
        <f>IFERROR(VLOOKUP($B477&amp;$C$1,[22]db!$D:AH,COLUMNS([22]db!$D:AG),0),0)</f>
        <v>0</v>
      </c>
      <c r="CS477" s="86">
        <f>IFERROR(VLOOKUP($B477&amp;$C$1,[22]db!$D:AI,COLUMNS([22]db!$D:AH),0),0)</f>
        <v>0</v>
      </c>
      <c r="CT477" s="90">
        <f t="shared" si="111"/>
        <v>0</v>
      </c>
      <c r="CU477" s="90">
        <f>IFERROR(VLOOKUP($B477&amp;$C$1,[22]db!$D:AV,COLUMNS([22]db!$D:AV),0),0)</f>
        <v>0</v>
      </c>
      <c r="CV477" s="90">
        <f>IFERROR(VLOOKUP($B477&amp;$C$1,[22]db!$D:AW,COLUMNS([22]db!$D:AW),0),0)</f>
        <v>0</v>
      </c>
      <c r="CW477" s="90">
        <f>IFERROR(VLOOKUP($B477&amp;$C$1,[22]db!$D:AX,COLUMNS([22]db!$D:AX),0),0)</f>
        <v>0</v>
      </c>
      <c r="CX477" s="91">
        <f>IFERROR(VLOOKUP($B477&amp;$C$1,[22]db!$D:AN,COLUMNS([22]db!$D:I),0),0)</f>
        <v>0</v>
      </c>
      <c r="CZ477" s="86">
        <f>IFERROR(VLOOKUP($B477&amp;"EBITDA Gerencial",[22]db!$D:Y,COLUMNS([22]db!$D:J),0),0)</f>
        <v>0</v>
      </c>
      <c r="DA477" s="86">
        <f>IFERROR(VLOOKUP($B477&amp;"EBITDA Gerencial",[22]db!$D:Z,COLUMNS([22]db!$D:K),0),0)</f>
        <v>0</v>
      </c>
      <c r="DB477" s="86">
        <f>IFERROR(VLOOKUP($B477&amp;"EBITDA Gerencial",[22]db!$D:AA,COLUMNS([22]db!$D:L),0),0)</f>
        <v>0</v>
      </c>
      <c r="DC477" s="86">
        <f>IFERROR(VLOOKUP($B477&amp;"EBITDA Gerencial",[22]db!$D:AB,COLUMNS([22]db!$D:M),0),0)</f>
        <v>0</v>
      </c>
      <c r="DD477" s="86">
        <f>IFERROR(VLOOKUP($B477&amp;"EBITDA Gerencial",[22]db!$D:AC,COLUMNS([22]db!$D:N),0),0)</f>
        <v>0</v>
      </c>
      <c r="DE477" s="86">
        <f>IFERROR(VLOOKUP($B477&amp;"EBITDA Gerencial",[22]db!$D:AD,COLUMNS([22]db!$D:O),0),0)</f>
        <v>0</v>
      </c>
      <c r="DF477" s="86">
        <f>IFERROR(VLOOKUP($B477&amp;"EBITDA Gerencial",[22]db!$D:AE,COLUMNS([22]db!$D:P),0),0)</f>
        <v>0</v>
      </c>
      <c r="DG477" s="86">
        <f>IFERROR(VLOOKUP($B477&amp;"EBITDA Gerencial",[22]db!$D:AF,COLUMNS([22]db!$D:Q),0),0)</f>
        <v>0</v>
      </c>
      <c r="DH477" s="86">
        <f>IFERROR(VLOOKUP($B477&amp;"EBITDA Gerencial",[22]db!$D:AG,COLUMNS([22]db!$D:R),0),0)</f>
        <v>0</v>
      </c>
      <c r="DI477" s="86">
        <f>IFERROR(VLOOKUP($B477&amp;"EBITDA Gerencial",[22]db!$D:AH,COLUMNS([22]db!$D:S),0),0)</f>
        <v>0</v>
      </c>
      <c r="DJ477" s="86">
        <f>IFERROR(VLOOKUP($B477&amp;"EBITDA Gerencial",[22]db!$D:AI,COLUMNS([22]db!$D:T),0),0)</f>
        <v>0</v>
      </c>
      <c r="DK477" s="86">
        <f>IFERROR(VLOOKUP($B477&amp;"EBITDA Gerencial",[22]db!$D:AJ,COLUMNS([22]db!$D:U),0),0)</f>
        <v>0</v>
      </c>
      <c r="DL477" s="89">
        <f t="shared" si="112"/>
        <v>0</v>
      </c>
      <c r="DM477" s="86">
        <f>IFERROR(VLOOKUP($B477&amp;"EBITDA Gerencial",[22]db!$D:AL,COLUMNS([22]db!$D:W),0),0)</f>
        <v>0</v>
      </c>
      <c r="DN477" s="86">
        <f>IFERROR(VLOOKUP($B477&amp;"EBITDA Gerencial",[22]db!$D:AM,COLUMNS([22]db!$D:X),0),0)</f>
        <v>0</v>
      </c>
      <c r="DO477" s="86">
        <f>IFERROR(VLOOKUP($B477&amp;"EBITDA Gerencial",[22]db!$D:AN,COLUMNS([22]db!$D:Y),0),0)</f>
        <v>0</v>
      </c>
      <c r="DP477" s="86">
        <f>IFERROR(VLOOKUP($B477&amp;"EBITDA Gerencial",[22]db!$D:AO,COLUMNS([22]db!$D:Z),0),0)</f>
        <v>0</v>
      </c>
      <c r="DQ477" s="86">
        <f>IFERROR(VLOOKUP($B477&amp;"EBITDA Gerencial",[22]db!$D:AP,COLUMNS([22]db!$D:AA),0),0)</f>
        <v>0</v>
      </c>
      <c r="DR477" s="86">
        <f>IFERROR(VLOOKUP($B477&amp;"EBITDA Gerencial",[22]db!$D:AQ,COLUMNS([22]db!$D:AB),0),0)</f>
        <v>0</v>
      </c>
      <c r="DS477" s="86">
        <f>IFERROR(VLOOKUP($B477&amp;"EBITDA Gerencial",[22]db!$D:AR,COLUMNS([22]db!$D:AC),0),0)</f>
        <v>0</v>
      </c>
      <c r="DT477" s="86">
        <f>IFERROR(VLOOKUP($B477&amp;"EBITDA Gerencial",[22]db!$D:AS,COLUMNS([22]db!$D:AD),0),0)</f>
        <v>0</v>
      </c>
      <c r="DU477" s="86">
        <f>IFERROR(VLOOKUP($B477&amp;"EBITDA Gerencial",[22]db!$D:AT,COLUMNS([22]db!$D:AE),0),0)</f>
        <v>0</v>
      </c>
      <c r="DV477" s="86">
        <f>IFERROR(VLOOKUP($B477&amp;"EBITDA Gerencial",[22]db!$D:AU,COLUMNS([22]db!$D:AF),0),0)</f>
        <v>0</v>
      </c>
      <c r="DW477" s="86">
        <f>IFERROR(VLOOKUP($B477&amp;"EBITDA Gerencial",[22]db!$D:AV,COLUMNS([22]db!$D:AG),0),0)</f>
        <v>0</v>
      </c>
      <c r="DX477" s="86">
        <f>IFERROR(VLOOKUP($B477&amp;"EBITDA Gerencial",[22]db!$D:AW,COLUMNS([22]db!$D:AH),0),0)</f>
        <v>0</v>
      </c>
      <c r="DY477" s="90">
        <f t="shared" si="113"/>
        <v>0</v>
      </c>
      <c r="DZ477" s="90">
        <f>IFERROR(VLOOKUP($B477&amp;"Ebitda Gerencial",[22]db!$D:AV,COLUMNS([22]db!$D:AV),0),0)</f>
        <v>0</v>
      </c>
      <c r="EA477" s="90">
        <f>IFERROR(VLOOKUP($B477&amp;"Ebitda Gerencial",[22]db!$D:AW,COLUMNS([22]db!$D:AW),0),0)</f>
        <v>0</v>
      </c>
      <c r="EB477" s="90">
        <f>IFERROR(VLOOKUP($B477&amp;"Ebitda Gerencial",[22]db!$D:AX,COLUMNS([22]db!$D:AX),0),0)</f>
        <v>0</v>
      </c>
      <c r="EC477" s="90">
        <f>IFERROR(VLOOKUP($B477&amp;"Ebitda Gerencial",[22]db!$D:AY,COLUMNS([22]db!$D:AY),0),0)</f>
        <v>0</v>
      </c>
      <c r="EE477" s="92">
        <f>IFERROR(IF($L477="Pequeno Porte",IF('[22]Resumo Projetos 2020'!$C$7="Capex Financeiro",$Q477,$N477),0),0)</f>
        <v>0</v>
      </c>
      <c r="EF477" s="92">
        <f>IFERROR(IF($L477="Continuidade Operacional",IF('[22]Resumo Projetos 2020'!$C$7="Capex Financeiro",$Q477,$N477),0),0)</f>
        <v>0</v>
      </c>
      <c r="EG477" s="92">
        <f>IFERROR(IF($L477="Projetos Engenharia",IF('[22]Resumo Projetos 2020'!$C$7="Capex Financeiro",$Q477,$N477),0),0)</f>
        <v>0</v>
      </c>
      <c r="EH477" s="92">
        <f>IFERROR(IF(OR($L477="Crescimento Vegetativo Água",$L477="Crescimento Vegetativo Esgoto"),IF('[22]Resumo Projetos 2020'!$C$7="Capex Financeiro",$Q477,$N477),0),0)</f>
        <v>0</v>
      </c>
      <c r="EI477" s="92">
        <f>IFERROR(IF($L477="Fiscalização",IF('[22]Resumo Projetos 2020'!$C$7="Capex Financeiro",$Q477,$N477),0)+IF($L477="Corte e Religação",IF('[22]Resumo Projetos 2020'!$C$7="Capex Financeiro",$Q477,$N477),0),0)</f>
        <v>0</v>
      </c>
      <c r="EJ477" s="92">
        <f>IFERROR(IF($L477="Manutenção de Valor",IF('[22]Resumo Projetos 2020'!$C$7="Capex Financeiro",$Q477,$N477),0),0)</f>
        <v>0</v>
      </c>
      <c r="EK477" s="92">
        <f>IFERROR(IF($L477="Geração de Valor",IF('[22]Resumo Projetos 2020'!$C$7="Capex Financeiro",$Q477,$N477),0),0)</f>
        <v>0</v>
      </c>
      <c r="EL477" s="93" t="e">
        <f t="shared" si="118"/>
        <v>#VALUE!</v>
      </c>
      <c r="EM477" s="92">
        <f>IFERROR(IF($L477="Pequeno Porte",IF('[22]Resumo Projetos 2021'!$C$7="Capex Financeiro",$R477,$O477),0),0)</f>
        <v>0</v>
      </c>
      <c r="EN477" s="92">
        <f>IFERROR(IF($L477="Continuidade Operacional",IF('[22]Resumo Projetos 2021'!$C$7="Capex Financeiro",$R477,$O477),0),0)</f>
        <v>0</v>
      </c>
      <c r="EO477" s="92">
        <f>IFERROR(IF($L477="Projetos Engenharia",IF('[22]Resumo Projetos 2021'!$C$7="Capex Financeiro",$R477,$O477),0),0)</f>
        <v>0</v>
      </c>
      <c r="EP477" s="92">
        <f>IFERROR(IF(OR($L477="Crescimento Vegetativo Água",$L477="Crescimento Vegetativo Esgoto"),IF('[22]Resumo Projetos 2021'!$C$7="Capex Financeiro",$R477,$O477),0),0)</f>
        <v>0</v>
      </c>
      <c r="EQ477" s="92">
        <f>IFERROR(IF($L477="Fiscalização",IF('[22]Resumo Projetos 2021'!$C$7="Capex Financeiro",$R477,$O477),0)+IF($L477="Corte e Religação",IF('[22]Resumo Projetos 2021'!$C$7="Capex Financeiro",$R477,$O477),0),0)</f>
        <v>0</v>
      </c>
      <c r="ER477" s="92">
        <f>IFERROR(IF($L477="Manutenção de Valor",IF('[22]Resumo Projetos 2021'!$C$7="Capex Financeiro",$R477,$O477),0),0)</f>
        <v>0</v>
      </c>
      <c r="ES477" s="92">
        <f>IFERROR(IF($L477="Geração de Valor",IF('[22]Resumo Projetos 2021'!$C$7="Capex Financeiro",$R477,$O477),0),0)</f>
        <v>0</v>
      </c>
      <c r="ET477" s="94"/>
      <c r="EU477" s="95"/>
      <c r="EV477" s="92" t="e">
        <f t="shared" si="114"/>
        <v>#VALUE!</v>
      </c>
      <c r="EW477" s="92" t="e">
        <f t="shared" si="115"/>
        <v>#VALUE!</v>
      </c>
      <c r="FF477" s="31">
        <f>DL477-IFERROR(VLOOKUP($B477,#REF!,COLUMNS($B:DL),0),0)</f>
        <v>0</v>
      </c>
      <c r="FG477" s="31">
        <f>DY477-IFERROR(VLOOKUP($B477&amp;"Ebitda Gerencial",#REF!,COLUMNS(#REF!),0),0)</f>
        <v>0</v>
      </c>
      <c r="FH477" s="31">
        <f>DZ477-IFERROR(VLOOKUP($B477&amp;"Ebitda Gerencial",#REF!,COLUMNS(#REF!),0),0)</f>
        <v>0</v>
      </c>
    </row>
    <row r="478" spans="1:164" ht="45" customHeight="1" x14ac:dyDescent="0.25">
      <c r="A478">
        <f t="shared" si="116"/>
        <v>471</v>
      </c>
      <c r="B478" s="77" t="e">
        <f>VLOOKUP(A478,[22]db!A:C,3,0)</f>
        <v>#N/A</v>
      </c>
      <c r="C478" s="78" t="str">
        <f t="shared" si="105"/>
        <v/>
      </c>
      <c r="D478" s="78" t="e">
        <f>VLOOKUP(IF(F478="Águas de Manaus Consolidado","Águas de Manaus",F478)&amp;G478,[22]db!C:E,COLUMNS([22]db!C:E),0)</f>
        <v>#N/A</v>
      </c>
      <c r="E478" s="79" t="e">
        <f>VLOOKUP(IF(F478="Águas de Manaus Consolidado","Águas de Manaus",F478),[22]deparaV2!H:L,COLUMNS([22]deparaV2!H:L),0)</f>
        <v>#N/A</v>
      </c>
      <c r="F478" s="80">
        <f>IFERROR(VLOOKUP($A478,[22]db!$A:$G,COLUMNS([22]db!$A:F),0),0)</f>
        <v>0</v>
      </c>
      <c r="G478" s="78">
        <f>IFERROR(VLOOKUP($A478,[22]db!$A:$G,COLUMNS([22]db!$A:G),0),0)</f>
        <v>0</v>
      </c>
      <c r="H478" s="79" t="str">
        <f>IFERROR(VLOOKUP($B478,'[22]cpx0.10'!A:J,COLUMNS('[22]cpx0.10'!A:E),0),IF(G478="Projeto 999","Outros Lançamentos",""))</f>
        <v/>
      </c>
      <c r="I478" s="79" t="str">
        <f>IFERROR(VLOOKUP(B478,'[22]cpx0.10'!A:L,COLUMNS('[22]cpx0.10'!A:L),0),"")</f>
        <v/>
      </c>
      <c r="J478" s="78" t="str">
        <f>IFERROR(VLOOKUP($B478,'[22]cpx0.10'!A:J,COLUMNS('[22]cpx0.10'!A:D),0),IF(G478="Projeto 999","Outros Projetos",""))</f>
        <v/>
      </c>
      <c r="K478" s="78"/>
      <c r="L478" s="78" t="str">
        <f>IF(G478="Projeto 999","Manutenção de Valor",IFERROR(IF(IF(VLOOKUP($J478,[22]deparaV2!$D$13:$E$29,2,0)="sim",IF(VLOOKUP($B478&amp;"Total de Investimentos - Caixa",[22]db!$D:$CM,COLUMNS([22]db!$D:$CL),0)=1,"Pequeno Porte",VLOOKUP($B478&amp;"Total de Investimentos - Caixa",[22]db!$D:$CS,COLUMNS([22]db!$D:$CN),0)),J478)=0,"Manutenção de valor",IF(VLOOKUP($J478,[22]deparaV2!$D$13:$E$29,2,0)="sim",IF(VLOOKUP($B478&amp;"Total de Investimentos - Caixa",[22]db!$D:$CM,COLUMNS([22]db!$D:$CL),0)=1,"Pequeno Porte",VLOOKUP($B478&amp;"Total de Investimentos - Caixa",[22]db!$D:$CS,COLUMNS([22]db!$D:$CN),0)),J478)),IFERROR(IF(IF(VLOOKUP($J478,[22]deparaV2!$D$13:$E$29,2,0)="sim",IF(VLOOKUP($B478&amp;"Total de Investimentos",[22]db!$D:$CM,COLUMNS([22]db!$D:$CL),0)=1,"Pequeno Porte",VLOOKUP($B478&amp;"Total de Investimentos",[22]db!$D:$CS,COLUMNS([22]db!$D:$CN),0)),J478)=0,"Manutenção de valor",IF(VLOOKUP($J478,[22]deparaV2!$D$13:$E$29,2,0)="sim",IF(VLOOKUP($B478&amp;"Total de Investimentos",[22]db!$D:$CM,COLUMNS([22]db!$D:$CL),0)=1,"Pequeno Porte",VLOOKUP($B478&amp;"Total de Investimentos",[22]db!$D:$CS,COLUMNS([22]db!$D:$CN),0)),J478)),"")))</f>
        <v/>
      </c>
      <c r="M478" s="81" t="s">
        <v>188</v>
      </c>
      <c r="N478" s="82">
        <f>IFERROR(-VLOOKUP($B478&amp;$D$1,[22]db!$D:$CI,MATCH($H$1,[22]db!$D$5:$CI$5,0),0),0)+AH478</f>
        <v>0</v>
      </c>
      <c r="O478" s="82">
        <f>IFERROR(-VLOOKUP($B478&amp;$D$1,[22]db!$D:$CI,MATCH($H$1+1,[22]db!$D$5:$CI$5,0),0)*(1-Y478),0)+AH478</f>
        <v>0</v>
      </c>
      <c r="P478" s="83" t="e">
        <f t="shared" si="106"/>
        <v>#VALUE!</v>
      </c>
      <c r="Q478" s="82">
        <f>IFERROR(-VLOOKUP($B478&amp;$C$1,[22]db!$D:$CI,MATCH($H$1,[22]db!$D$5:$CI$5,0),0),0)+AH478</f>
        <v>0</v>
      </c>
      <c r="R478" s="82">
        <f>IFERROR(-VLOOKUP($B478&amp;$C$1,[22]db!$D:$CI,MATCH($H$1+1,[22]db!$D$5:$CI$5,0),0)*(1-Y478),0)+AH478</f>
        <v>0</v>
      </c>
      <c r="S478" s="82"/>
      <c r="T478" s="82">
        <f>IFERROR(VLOOKUP($B478&amp;"EBITDA Gerencial",[22]db!$D:$AI,MATCH($H$1,[22]db!$D$5:$CI$5,0),0),0)</f>
        <v>0</v>
      </c>
      <c r="U478" s="82">
        <f>IFERROR(VLOOKUP($B478&amp;"EBITDA Gerencial",[22]db!$D:$AI,MATCH($H$1+1,[22]db!$D$5:$CI$5,0),0),0)</f>
        <v>0</v>
      </c>
      <c r="V478" s="82">
        <f>IFERROR(VLOOKUP($B478,[22]Fluxos!$B:$F,COLUMNS([22]Fluxos!$B:E),0),0)</f>
        <v>0</v>
      </c>
      <c r="W478" s="84">
        <f>IFERROR(VLOOKUP($B478,[22]Fluxos!$B:$I,COLUMNS([22]Fluxos!$B:I),0),0)</f>
        <v>0</v>
      </c>
      <c r="X478" s="84"/>
      <c r="Y478" s="174"/>
      <c r="Z478" s="175"/>
      <c r="AA478" s="85" t="s">
        <v>90</v>
      </c>
      <c r="AC478" s="86" t="e">
        <f t="shared" si="107"/>
        <v>#VALUE!</v>
      </c>
      <c r="AD478" s="87" t="e">
        <f>SUMIFS('[22]Realizado por ano PEP'!$G:$G,'[22]Realizado por ano PEP'!$B:$B,'5. Projetos Capex'!$B478)+SUMIFS('[22]Realizado por ano PEP'!$H:$H,'[22]Realizado por ano PEP'!$B:$B,'5. Projetos Capex'!$B478)</f>
        <v>#VALUE!</v>
      </c>
      <c r="AE478" s="87" t="e">
        <f>SUMIFS('[22]Realizado por ano PEP'!$F:$F,'[22]Realizado por ano PEP'!$B:$B,'5. Projetos Capex'!$B478)+SUMIFS('[22]Realizado por ano PEP'!$E:$E,'[22]Realizado por ano PEP'!$B:$B,'5. Projetos Capex'!$B478)</f>
        <v>#VALUE!</v>
      </c>
      <c r="AF478">
        <f t="shared" si="117"/>
        <v>0</v>
      </c>
      <c r="AG478" s="85" t="e">
        <f>IF(COUNTIF('[22]Ajuste PR - Ibura E LVE'!$J$5:$J$487,'5. Projetos Capex'!$B478)&lt;&gt;0,"Sim","Não")</f>
        <v>#VALUE!</v>
      </c>
      <c r="AH478" s="85">
        <f>IFERROR(-VLOOKUP(B478,'[22]Ajuste PR - Ibura E LVE'!$J:$N,COLUMNS('[22]Ajuste PR - Ibura E LVE'!J:N),0),0)</f>
        <v>0</v>
      </c>
      <c r="AJ478" s="88" t="e">
        <f>VLOOKUP($B478,'[22]cpx0.10'!$A:$J,COLUMNS(A:J),0)</f>
        <v>#N/A</v>
      </c>
      <c r="AK478" s="88" t="e">
        <f>VLOOKUP($B478,'[22]cpx0.10'!$A:$H,COLUMNS('[22]cpx0.10'!$A:G),0)</f>
        <v>#N/A</v>
      </c>
      <c r="AL478" s="87" t="e">
        <f>VLOOKUP($B478,'[22]cpx0.10'!$A:$H,COLUMNS('[22]cpx0.10'!$A:H),0)</f>
        <v>#N/A</v>
      </c>
      <c r="AP478" s="86" t="e">
        <f>IFERROR(VLOOKUP($B478&amp;$D$1,[22]db!$D:$Y,COLUMNS([22]db!$D:J),0),0)+IF($AG478="sim",VLOOKUP($B478,'[22]Ajuste PR - Ibura E LVE'!$J:$AA,COLUMNS('[22]Ajuste PR - Ibura E LVE'!$J:O),0),0)</f>
        <v>#VALUE!</v>
      </c>
      <c r="AQ478" s="86" t="e">
        <f>IFERROR(VLOOKUP($B478&amp;$D$1,[22]db!$D:$Y,COLUMNS([22]db!$D:K),0),0)+IF($AG478="sim",VLOOKUP($B478,'[22]Ajuste PR - Ibura E LVE'!$J:$AA,COLUMNS('[22]Ajuste PR - Ibura E LVE'!$J:P),0),0)</f>
        <v>#VALUE!</v>
      </c>
      <c r="AR478" s="86" t="e">
        <f>IFERROR(VLOOKUP($B478&amp;$D$1,[22]db!$D:$Y,COLUMNS([22]db!$D:L),0),0)+IF($AG478="sim",VLOOKUP($B478,'[22]Ajuste PR - Ibura E LVE'!$J:$AA,COLUMNS('[22]Ajuste PR - Ibura E LVE'!$J:Q),0),0)</f>
        <v>#VALUE!</v>
      </c>
      <c r="AS478" s="86" t="e">
        <f>IFERROR(VLOOKUP($B478&amp;$D$1,[22]db!$D:$Y,COLUMNS([22]db!$D:M),0),0)+IF($AG478="sim",VLOOKUP($B478,'[22]Ajuste PR - Ibura E LVE'!$J:$AA,COLUMNS('[22]Ajuste PR - Ibura E LVE'!$J:R),0),0)</f>
        <v>#VALUE!</v>
      </c>
      <c r="AT478" s="86" t="e">
        <f>IFERROR(VLOOKUP($B478&amp;$D$1,[22]db!$D:$Y,COLUMNS([22]db!$D:N),0),0)+IF($AG478="sim",VLOOKUP($B478,'[22]Ajuste PR - Ibura E LVE'!$J:$AA,COLUMNS('[22]Ajuste PR - Ibura E LVE'!$J:S),0),0)</f>
        <v>#VALUE!</v>
      </c>
      <c r="AU478" s="86" t="e">
        <f>IFERROR(VLOOKUP($B478&amp;$D$1,[22]db!$D:$Y,COLUMNS([22]db!$D:O),0),0)+IF($AG478="sim",VLOOKUP($B478,'[22]Ajuste PR - Ibura E LVE'!$J:$AA,COLUMNS('[22]Ajuste PR - Ibura E LVE'!$J:T),0),0)</f>
        <v>#VALUE!</v>
      </c>
      <c r="AV478" s="86" t="e">
        <f>IFERROR(VLOOKUP($B478&amp;$D$1,[22]db!$D:$Y,COLUMNS([22]db!$D:P),0),0)+IF($AG478="sim",VLOOKUP($B478,'[22]Ajuste PR - Ibura E LVE'!$J:$AA,COLUMNS('[22]Ajuste PR - Ibura E LVE'!$J:U),0),0)</f>
        <v>#VALUE!</v>
      </c>
      <c r="AW478" s="86" t="e">
        <f>IFERROR(VLOOKUP($B478&amp;$D$1,[22]db!$D:$Y,COLUMNS([22]db!$D:Q),0),0)+IF($AG478="sim",VLOOKUP($B478,'[22]Ajuste PR - Ibura E LVE'!$J:$AA,COLUMNS('[22]Ajuste PR - Ibura E LVE'!$J:V),0),0)</f>
        <v>#VALUE!</v>
      </c>
      <c r="AX478" s="86" t="e">
        <f>IFERROR(VLOOKUP($B478&amp;$D$1,[22]db!$D:$Y,COLUMNS([22]db!$D:R),0),0)+IF($AG478="sim",VLOOKUP($B478,'[22]Ajuste PR - Ibura E LVE'!$J:$AA,COLUMNS('[22]Ajuste PR - Ibura E LVE'!$J:W),0),0)</f>
        <v>#VALUE!</v>
      </c>
      <c r="AY478" s="86" t="e">
        <f>IFERROR(VLOOKUP($B478&amp;$D$1,[22]db!$D:$Y,COLUMNS([22]db!$D:S),0),0)+IF($AG478="sim",VLOOKUP($B478,'[22]Ajuste PR - Ibura E LVE'!$J:$AA,COLUMNS('[22]Ajuste PR - Ibura E LVE'!$J:X),0),0)</f>
        <v>#VALUE!</v>
      </c>
      <c r="AZ478" s="86" t="e">
        <f>IFERROR(VLOOKUP($B478&amp;$D$1,[22]db!$D:$Y,COLUMNS([22]db!$D:T),0),0)+IF($AG478="sim",VLOOKUP($B478,'[22]Ajuste PR - Ibura E LVE'!$J:$AA,COLUMNS('[22]Ajuste PR - Ibura E LVE'!$J:Y),0),0)</f>
        <v>#VALUE!</v>
      </c>
      <c r="BA478" s="86" t="e">
        <f>IFERROR(VLOOKUP($B478&amp;$D$1,[22]db!$D:$Y,COLUMNS([22]db!$D:U),0),0)+IF($AG478="sim",VLOOKUP($B478,'[22]Ajuste PR - Ibura E LVE'!$J:$AA,COLUMNS('[22]Ajuste PR - Ibura E LVE'!$J:Z),0),0)</f>
        <v>#VALUE!</v>
      </c>
      <c r="BB478" s="89" t="e">
        <f t="shared" si="108"/>
        <v>#VALUE!</v>
      </c>
      <c r="BC478" s="86">
        <f>IFERROR(VLOOKUP($B478&amp;$D$1,[22]db!$D:$Y,COLUMNS([22]db!$D:W),0),0)</f>
        <v>0</v>
      </c>
      <c r="BD478" s="86">
        <f>IFERROR(VLOOKUP($B478&amp;$D$1,[22]db!$D:$Y,COLUMNS([22]db!$D:X),0),0)</f>
        <v>0</v>
      </c>
      <c r="BE478" s="86">
        <f>IFERROR(VLOOKUP($B478&amp;$D$1,[22]db!$D:Y,COLUMNS([22]db!$D:Y),0),0)</f>
        <v>0</v>
      </c>
      <c r="BF478" s="86">
        <f>IFERROR(VLOOKUP($B478&amp;$D$1,[22]db!$D:Z,COLUMNS([22]db!$D:Z),0),0)</f>
        <v>0</v>
      </c>
      <c r="BG478" s="86">
        <f>IFERROR(VLOOKUP($B478&amp;$D$1,[22]db!$D:AA,COLUMNS([22]db!$D:AA),0),0)</f>
        <v>0</v>
      </c>
      <c r="BH478" s="86">
        <f>IFERROR(VLOOKUP($B478&amp;$D$1,[22]db!$D:AB,COLUMNS([22]db!$D:AB),0),0)</f>
        <v>0</v>
      </c>
      <c r="BI478" s="86">
        <f>IFERROR(VLOOKUP($B478&amp;$D$1,[22]db!$D:AC,COLUMNS([22]db!$D:AC),0),0)</f>
        <v>0</v>
      </c>
      <c r="BJ478" s="86">
        <f>IFERROR(VLOOKUP($B478&amp;$D$1,[22]db!$D:AD,COLUMNS([22]db!$D:AD),0),0)</f>
        <v>0</v>
      </c>
      <c r="BK478" s="86">
        <f>IFERROR(VLOOKUP($B478&amp;$D$1,[22]db!$D:AE,COLUMNS([22]db!$D:AE),0),0)</f>
        <v>0</v>
      </c>
      <c r="BL478" s="86">
        <f>IFERROR(VLOOKUP($B478&amp;$D$1,[22]db!$D:AF,COLUMNS([22]db!$D:AF),0),0)</f>
        <v>0</v>
      </c>
      <c r="BM478" s="86">
        <f>IFERROR(VLOOKUP($B478&amp;$D$1,[22]db!$D:AG,COLUMNS([22]db!$D:AG),0),0)</f>
        <v>0</v>
      </c>
      <c r="BN478" s="86">
        <f>IFERROR(VLOOKUP($B478&amp;$D$1,[22]db!$D:AH,COLUMNS([22]db!$D:AH),0),0)</f>
        <v>0</v>
      </c>
      <c r="BO478" s="90">
        <f t="shared" si="109"/>
        <v>0</v>
      </c>
      <c r="BP478" s="90">
        <f>IFERROR(VLOOKUP($B478&amp;$D$1,[22]db!$D:AV,COLUMNS([22]db!$D:AV),0),0)</f>
        <v>0</v>
      </c>
      <c r="BQ478" s="90">
        <f>IFERROR(VLOOKUP($B478&amp;$D$1,[22]db!$D:AW,COLUMNS([22]db!$D:AW),0),0)</f>
        <v>0</v>
      </c>
      <c r="BR478" s="90">
        <f>IFERROR(VLOOKUP($B478&amp;$D$1,[22]db!$D:AX,COLUMNS([22]db!$D:AX),0),0)</f>
        <v>0</v>
      </c>
      <c r="BS478" s="91">
        <f>IFERROR(VLOOKUP($B478&amp;$D$1,[22]db!$D:AM,COLUMNS([22]db!$D:I),0),0)</f>
        <v>0</v>
      </c>
      <c r="BU478" s="86" t="e">
        <f>IFERROR(VLOOKUP($B478&amp;$C$1,[22]db!$D:$Y,COLUMNS([22]db!$D:J),0),0)+IF($AG478="sim",VLOOKUP($B478,'[22]Ajuste PR - Ibura E LVE'!$J:$AA,COLUMNS('[22]Ajuste PR - Ibura E LVE'!$J:O),0),0)</f>
        <v>#VALUE!</v>
      </c>
      <c r="BV478" s="86" t="e">
        <f>IFERROR(VLOOKUP($B478&amp;$C$1,[22]db!$D:$Y,COLUMNS([22]db!$D:K),0),0)+IF($AG478="sim",VLOOKUP($B478,'[22]Ajuste PR - Ibura E LVE'!$J:$AA,COLUMNS('[22]Ajuste PR - Ibura E LVE'!$J:P),0),0)</f>
        <v>#VALUE!</v>
      </c>
      <c r="BW478" s="86" t="e">
        <f>IFERROR(VLOOKUP($B478&amp;$C$1,[22]db!$D:$Y,COLUMNS([22]db!$D:L),0),0)+IF($AG478="sim",VLOOKUP($B478,'[22]Ajuste PR - Ibura E LVE'!$J:$AA,COLUMNS('[22]Ajuste PR - Ibura E LVE'!$J:Q),0),0)</f>
        <v>#VALUE!</v>
      </c>
      <c r="BX478" s="86" t="e">
        <f>IFERROR(VLOOKUP($B478&amp;$C$1,[22]db!$D:$Y,COLUMNS([22]db!$D:M),0),0)+IF($AG478="sim",VLOOKUP($B478,'[22]Ajuste PR - Ibura E LVE'!$J:$AA,COLUMNS('[22]Ajuste PR - Ibura E LVE'!$J:R),0),0)</f>
        <v>#VALUE!</v>
      </c>
      <c r="BY478" s="86" t="e">
        <f>IFERROR(VLOOKUP($B478&amp;$C$1,[22]db!$D:$Y,COLUMNS([22]db!$D:N),0),0)+IF($AG478="sim",VLOOKUP($B478,'[22]Ajuste PR - Ibura E LVE'!$J:$AA,COLUMNS('[22]Ajuste PR - Ibura E LVE'!$J:S),0),0)</f>
        <v>#VALUE!</v>
      </c>
      <c r="BZ478" s="86" t="e">
        <f>IFERROR(VLOOKUP($B478&amp;$C$1,[22]db!$D:$Y,COLUMNS([22]db!$D:O),0),0)+IF($AG478="sim",VLOOKUP($B478,'[22]Ajuste PR - Ibura E LVE'!$J:$AA,COLUMNS('[22]Ajuste PR - Ibura E LVE'!$J:T),0),0)</f>
        <v>#VALUE!</v>
      </c>
      <c r="CA478" s="86" t="e">
        <f>IFERROR(VLOOKUP($B478&amp;$C$1,[22]db!$D:$Y,COLUMNS([22]db!$D:P),0),0)+IF($AG478="sim",VLOOKUP($B478,'[22]Ajuste PR - Ibura E LVE'!$J:$AA,COLUMNS('[22]Ajuste PR - Ibura E LVE'!$J:U),0),0)</f>
        <v>#VALUE!</v>
      </c>
      <c r="CB478" s="86" t="e">
        <f>IFERROR(VLOOKUP($B478&amp;$C$1,[22]db!$D:$Y,COLUMNS([22]db!$D:Q),0),0)+IF($AG478="sim",VLOOKUP($B478,'[22]Ajuste PR - Ibura E LVE'!$J:$AA,COLUMNS('[22]Ajuste PR - Ibura E LVE'!$J:V),0),0)</f>
        <v>#VALUE!</v>
      </c>
      <c r="CC478" s="86" t="e">
        <f>IFERROR(VLOOKUP($B478&amp;$C$1,[22]db!$D:$Y,COLUMNS([22]db!$D:R),0),0)+IF($AG478="sim",VLOOKUP($B478,'[22]Ajuste PR - Ibura E LVE'!$J:$AA,COLUMNS('[22]Ajuste PR - Ibura E LVE'!$J:W),0),0)</f>
        <v>#VALUE!</v>
      </c>
      <c r="CD478" s="86" t="e">
        <f>IFERROR(VLOOKUP($B478&amp;$C$1,[22]db!$D:$Y,COLUMNS([22]db!$D:S),0),0)+IF($AG478="sim",VLOOKUP($B478,'[22]Ajuste PR - Ibura E LVE'!$J:$AA,COLUMNS('[22]Ajuste PR - Ibura E LVE'!$J:X),0),0)</f>
        <v>#VALUE!</v>
      </c>
      <c r="CE478" s="86" t="e">
        <f>IFERROR(VLOOKUP($B478&amp;$C$1,[22]db!$D:$Y,COLUMNS([22]db!$D:T),0),0)+IF($AG478="sim",VLOOKUP($B478,'[22]Ajuste PR - Ibura E LVE'!$J:$AA,COLUMNS('[22]Ajuste PR - Ibura E LVE'!$J:Y),0),0)</f>
        <v>#VALUE!</v>
      </c>
      <c r="CF478" s="86" t="e">
        <f>IFERROR(VLOOKUP($B478&amp;$C$1,[22]db!$D:$Y,COLUMNS([22]db!$D:U),0),0)+IF($AG478="sim",VLOOKUP($B478,'[22]Ajuste PR - Ibura E LVE'!$J:$AA,COLUMNS('[22]Ajuste PR - Ibura E LVE'!$J:Z),0),0)</f>
        <v>#VALUE!</v>
      </c>
      <c r="CG478" s="89" t="e">
        <f t="shared" si="110"/>
        <v>#VALUE!</v>
      </c>
      <c r="CH478" s="86">
        <f>IFERROR(VLOOKUP($B478&amp;$C$1,[22]db!$D:$Y,COLUMNS([22]db!$D:W),0),0)</f>
        <v>0</v>
      </c>
      <c r="CI478" s="86">
        <f>IFERROR(VLOOKUP($B478&amp;$C$1,[22]db!$D:Y,COLUMNS([22]db!$D:X),0),0)</f>
        <v>0</v>
      </c>
      <c r="CJ478" s="86">
        <f>IFERROR(VLOOKUP($B478&amp;$C$1,[22]db!$D:Z,COLUMNS([22]db!$D:Y),0),0)</f>
        <v>0</v>
      </c>
      <c r="CK478" s="86">
        <f>IFERROR(VLOOKUP($B478&amp;$C$1,[22]db!$D:AA,COLUMNS([22]db!$D:Z),0),0)</f>
        <v>0</v>
      </c>
      <c r="CL478" s="86">
        <f>IFERROR(VLOOKUP($B478&amp;$C$1,[22]db!$D:AB,COLUMNS([22]db!$D:AA),0),0)</f>
        <v>0</v>
      </c>
      <c r="CM478" s="86">
        <f>IFERROR(VLOOKUP($B478&amp;$C$1,[22]db!$D:AC,COLUMNS([22]db!$D:AB),0),0)</f>
        <v>0</v>
      </c>
      <c r="CN478" s="86">
        <f>IFERROR(VLOOKUP($B478&amp;$C$1,[22]db!$D:AD,COLUMNS([22]db!$D:AC),0),0)</f>
        <v>0</v>
      </c>
      <c r="CO478" s="86">
        <f>IFERROR(VLOOKUP($B478&amp;$C$1,[22]db!$D:AE,COLUMNS([22]db!$D:AD),0),0)</f>
        <v>0</v>
      </c>
      <c r="CP478" s="86">
        <f>IFERROR(VLOOKUP($B478&amp;$C$1,[22]db!$D:AF,COLUMNS([22]db!$D:AE),0),0)</f>
        <v>0</v>
      </c>
      <c r="CQ478" s="86">
        <f>IFERROR(VLOOKUP($B478&amp;$C$1,[22]db!$D:AG,COLUMNS([22]db!$D:AF),0),0)</f>
        <v>0</v>
      </c>
      <c r="CR478" s="86">
        <f>IFERROR(VLOOKUP($B478&amp;$C$1,[22]db!$D:AH,COLUMNS([22]db!$D:AG),0),0)</f>
        <v>0</v>
      </c>
      <c r="CS478" s="86">
        <f>IFERROR(VLOOKUP($B478&amp;$C$1,[22]db!$D:AI,COLUMNS([22]db!$D:AH),0),0)</f>
        <v>0</v>
      </c>
      <c r="CT478" s="90">
        <f t="shared" si="111"/>
        <v>0</v>
      </c>
      <c r="CU478" s="90">
        <f>IFERROR(VLOOKUP($B478&amp;$C$1,[22]db!$D:AV,COLUMNS([22]db!$D:AV),0),0)</f>
        <v>0</v>
      </c>
      <c r="CV478" s="90">
        <f>IFERROR(VLOOKUP($B478&amp;$C$1,[22]db!$D:AW,COLUMNS([22]db!$D:AW),0),0)</f>
        <v>0</v>
      </c>
      <c r="CW478" s="90">
        <f>IFERROR(VLOOKUP($B478&amp;$C$1,[22]db!$D:AX,COLUMNS([22]db!$D:AX),0),0)</f>
        <v>0</v>
      </c>
      <c r="CX478" s="91">
        <f>IFERROR(VLOOKUP($B478&amp;$C$1,[22]db!$D:AN,COLUMNS([22]db!$D:I),0),0)</f>
        <v>0</v>
      </c>
      <c r="CZ478" s="86">
        <f>IFERROR(VLOOKUP($B478&amp;"EBITDA Gerencial",[22]db!$D:Y,COLUMNS([22]db!$D:J),0),0)</f>
        <v>0</v>
      </c>
      <c r="DA478" s="86">
        <f>IFERROR(VLOOKUP($B478&amp;"EBITDA Gerencial",[22]db!$D:Z,COLUMNS([22]db!$D:K),0),0)</f>
        <v>0</v>
      </c>
      <c r="DB478" s="86">
        <f>IFERROR(VLOOKUP($B478&amp;"EBITDA Gerencial",[22]db!$D:AA,COLUMNS([22]db!$D:L),0),0)</f>
        <v>0</v>
      </c>
      <c r="DC478" s="86">
        <f>IFERROR(VLOOKUP($B478&amp;"EBITDA Gerencial",[22]db!$D:AB,COLUMNS([22]db!$D:M),0),0)</f>
        <v>0</v>
      </c>
      <c r="DD478" s="86">
        <f>IFERROR(VLOOKUP($B478&amp;"EBITDA Gerencial",[22]db!$D:AC,COLUMNS([22]db!$D:N),0),0)</f>
        <v>0</v>
      </c>
      <c r="DE478" s="86">
        <f>IFERROR(VLOOKUP($B478&amp;"EBITDA Gerencial",[22]db!$D:AD,COLUMNS([22]db!$D:O),0),0)</f>
        <v>0</v>
      </c>
      <c r="DF478" s="86">
        <f>IFERROR(VLOOKUP($B478&amp;"EBITDA Gerencial",[22]db!$D:AE,COLUMNS([22]db!$D:P),0),0)</f>
        <v>0</v>
      </c>
      <c r="DG478" s="86">
        <f>IFERROR(VLOOKUP($B478&amp;"EBITDA Gerencial",[22]db!$D:AF,COLUMNS([22]db!$D:Q),0),0)</f>
        <v>0</v>
      </c>
      <c r="DH478" s="86">
        <f>IFERROR(VLOOKUP($B478&amp;"EBITDA Gerencial",[22]db!$D:AG,COLUMNS([22]db!$D:R),0),0)</f>
        <v>0</v>
      </c>
      <c r="DI478" s="86">
        <f>IFERROR(VLOOKUP($B478&amp;"EBITDA Gerencial",[22]db!$D:AH,COLUMNS([22]db!$D:S),0),0)</f>
        <v>0</v>
      </c>
      <c r="DJ478" s="86">
        <f>IFERROR(VLOOKUP($B478&amp;"EBITDA Gerencial",[22]db!$D:AI,COLUMNS([22]db!$D:T),0),0)</f>
        <v>0</v>
      </c>
      <c r="DK478" s="86">
        <f>IFERROR(VLOOKUP($B478&amp;"EBITDA Gerencial",[22]db!$D:AJ,COLUMNS([22]db!$D:U),0),0)</f>
        <v>0</v>
      </c>
      <c r="DL478" s="89">
        <f t="shared" si="112"/>
        <v>0</v>
      </c>
      <c r="DM478" s="86">
        <f>IFERROR(VLOOKUP($B478&amp;"EBITDA Gerencial",[22]db!$D:AL,COLUMNS([22]db!$D:W),0),0)</f>
        <v>0</v>
      </c>
      <c r="DN478" s="86">
        <f>IFERROR(VLOOKUP($B478&amp;"EBITDA Gerencial",[22]db!$D:AM,COLUMNS([22]db!$D:X),0),0)</f>
        <v>0</v>
      </c>
      <c r="DO478" s="86">
        <f>IFERROR(VLOOKUP($B478&amp;"EBITDA Gerencial",[22]db!$D:AN,COLUMNS([22]db!$D:Y),0),0)</f>
        <v>0</v>
      </c>
      <c r="DP478" s="86">
        <f>IFERROR(VLOOKUP($B478&amp;"EBITDA Gerencial",[22]db!$D:AO,COLUMNS([22]db!$D:Z),0),0)</f>
        <v>0</v>
      </c>
      <c r="DQ478" s="86">
        <f>IFERROR(VLOOKUP($B478&amp;"EBITDA Gerencial",[22]db!$D:AP,COLUMNS([22]db!$D:AA),0),0)</f>
        <v>0</v>
      </c>
      <c r="DR478" s="86">
        <f>IFERROR(VLOOKUP($B478&amp;"EBITDA Gerencial",[22]db!$D:AQ,COLUMNS([22]db!$D:AB),0),0)</f>
        <v>0</v>
      </c>
      <c r="DS478" s="86">
        <f>IFERROR(VLOOKUP($B478&amp;"EBITDA Gerencial",[22]db!$D:AR,COLUMNS([22]db!$D:AC),0),0)</f>
        <v>0</v>
      </c>
      <c r="DT478" s="86">
        <f>IFERROR(VLOOKUP($B478&amp;"EBITDA Gerencial",[22]db!$D:AS,COLUMNS([22]db!$D:AD),0),0)</f>
        <v>0</v>
      </c>
      <c r="DU478" s="86">
        <f>IFERROR(VLOOKUP($B478&amp;"EBITDA Gerencial",[22]db!$D:AT,COLUMNS([22]db!$D:AE),0),0)</f>
        <v>0</v>
      </c>
      <c r="DV478" s="86">
        <f>IFERROR(VLOOKUP($B478&amp;"EBITDA Gerencial",[22]db!$D:AU,COLUMNS([22]db!$D:AF),0),0)</f>
        <v>0</v>
      </c>
      <c r="DW478" s="86">
        <f>IFERROR(VLOOKUP($B478&amp;"EBITDA Gerencial",[22]db!$D:AV,COLUMNS([22]db!$D:AG),0),0)</f>
        <v>0</v>
      </c>
      <c r="DX478" s="86">
        <f>IFERROR(VLOOKUP($B478&amp;"EBITDA Gerencial",[22]db!$D:AW,COLUMNS([22]db!$D:AH),0),0)</f>
        <v>0</v>
      </c>
      <c r="DY478" s="90">
        <f t="shared" si="113"/>
        <v>0</v>
      </c>
      <c r="DZ478" s="90">
        <f>IFERROR(VLOOKUP($B478&amp;"Ebitda Gerencial",[22]db!$D:AV,COLUMNS([22]db!$D:AV),0),0)</f>
        <v>0</v>
      </c>
      <c r="EA478" s="90">
        <f>IFERROR(VLOOKUP($B478&amp;"Ebitda Gerencial",[22]db!$D:AW,COLUMNS([22]db!$D:AW),0),0)</f>
        <v>0</v>
      </c>
      <c r="EB478" s="90">
        <f>IFERROR(VLOOKUP($B478&amp;"Ebitda Gerencial",[22]db!$D:AX,COLUMNS([22]db!$D:AX),0),0)</f>
        <v>0</v>
      </c>
      <c r="EC478" s="90">
        <f>IFERROR(VLOOKUP($B478&amp;"Ebitda Gerencial",[22]db!$D:AY,COLUMNS([22]db!$D:AY),0),0)</f>
        <v>0</v>
      </c>
      <c r="EE478" s="92">
        <f>IFERROR(IF($L478="Pequeno Porte",IF('[22]Resumo Projetos 2020'!$C$7="Capex Financeiro",$Q478,$N478),0),0)</f>
        <v>0</v>
      </c>
      <c r="EF478" s="92">
        <f>IFERROR(IF($L478="Continuidade Operacional",IF('[22]Resumo Projetos 2020'!$C$7="Capex Financeiro",$Q478,$N478),0),0)</f>
        <v>0</v>
      </c>
      <c r="EG478" s="92">
        <f>IFERROR(IF($L478="Projetos Engenharia",IF('[22]Resumo Projetos 2020'!$C$7="Capex Financeiro",$Q478,$N478),0),0)</f>
        <v>0</v>
      </c>
      <c r="EH478" s="92">
        <f>IFERROR(IF(OR($L478="Crescimento Vegetativo Água",$L478="Crescimento Vegetativo Esgoto"),IF('[22]Resumo Projetos 2020'!$C$7="Capex Financeiro",$Q478,$N478),0),0)</f>
        <v>0</v>
      </c>
      <c r="EI478" s="92">
        <f>IFERROR(IF($L478="Fiscalização",IF('[22]Resumo Projetos 2020'!$C$7="Capex Financeiro",$Q478,$N478),0)+IF($L478="Corte e Religação",IF('[22]Resumo Projetos 2020'!$C$7="Capex Financeiro",$Q478,$N478),0),0)</f>
        <v>0</v>
      </c>
      <c r="EJ478" s="92">
        <f>IFERROR(IF($L478="Manutenção de Valor",IF('[22]Resumo Projetos 2020'!$C$7="Capex Financeiro",$Q478,$N478),0),0)</f>
        <v>0</v>
      </c>
      <c r="EK478" s="92">
        <f>IFERROR(IF($L478="Geração de Valor",IF('[22]Resumo Projetos 2020'!$C$7="Capex Financeiro",$Q478,$N478),0),0)</f>
        <v>0</v>
      </c>
      <c r="EL478" s="93" t="e">
        <f t="shared" si="118"/>
        <v>#VALUE!</v>
      </c>
      <c r="EM478" s="92">
        <f>IFERROR(IF($L478="Pequeno Porte",IF('[22]Resumo Projetos 2021'!$C$7="Capex Financeiro",$R478,$O478),0),0)</f>
        <v>0</v>
      </c>
      <c r="EN478" s="92">
        <f>IFERROR(IF($L478="Continuidade Operacional",IF('[22]Resumo Projetos 2021'!$C$7="Capex Financeiro",$R478,$O478),0),0)</f>
        <v>0</v>
      </c>
      <c r="EO478" s="92">
        <f>IFERROR(IF($L478="Projetos Engenharia",IF('[22]Resumo Projetos 2021'!$C$7="Capex Financeiro",$R478,$O478),0),0)</f>
        <v>0</v>
      </c>
      <c r="EP478" s="92">
        <f>IFERROR(IF(OR($L478="Crescimento Vegetativo Água",$L478="Crescimento Vegetativo Esgoto"),IF('[22]Resumo Projetos 2021'!$C$7="Capex Financeiro",$R478,$O478),0),0)</f>
        <v>0</v>
      </c>
      <c r="EQ478" s="92">
        <f>IFERROR(IF($L478="Fiscalização",IF('[22]Resumo Projetos 2021'!$C$7="Capex Financeiro",$R478,$O478),0)+IF($L478="Corte e Religação",IF('[22]Resumo Projetos 2021'!$C$7="Capex Financeiro",$R478,$O478),0),0)</f>
        <v>0</v>
      </c>
      <c r="ER478" s="92">
        <f>IFERROR(IF($L478="Manutenção de Valor",IF('[22]Resumo Projetos 2021'!$C$7="Capex Financeiro",$R478,$O478),0),0)</f>
        <v>0</v>
      </c>
      <c r="ES478" s="92">
        <f>IFERROR(IF($L478="Geração de Valor",IF('[22]Resumo Projetos 2021'!$C$7="Capex Financeiro",$R478,$O478),0),0)</f>
        <v>0</v>
      </c>
      <c r="ET478" s="94"/>
      <c r="EU478" s="95"/>
      <c r="EV478" s="92" t="e">
        <f t="shared" si="114"/>
        <v>#VALUE!</v>
      </c>
      <c r="EW478" s="92" t="e">
        <f t="shared" si="115"/>
        <v>#VALUE!</v>
      </c>
      <c r="FF478" s="31">
        <f>DL478-IFERROR(VLOOKUP($B478,#REF!,COLUMNS($B:DL),0),0)</f>
        <v>0</v>
      </c>
      <c r="FG478" s="31">
        <f>DY478-IFERROR(VLOOKUP($B478&amp;"Ebitda Gerencial",#REF!,COLUMNS(#REF!),0),0)</f>
        <v>0</v>
      </c>
      <c r="FH478" s="31">
        <f>DZ478-IFERROR(VLOOKUP($B478&amp;"Ebitda Gerencial",#REF!,COLUMNS(#REF!),0),0)</f>
        <v>0</v>
      </c>
    </row>
    <row r="479" spans="1:164" ht="45" customHeight="1" x14ac:dyDescent="0.25">
      <c r="A479">
        <f t="shared" si="116"/>
        <v>472</v>
      </c>
      <c r="B479" s="77" t="e">
        <f>VLOOKUP(A479,[22]db!A:C,3,0)</f>
        <v>#N/A</v>
      </c>
      <c r="C479" s="78" t="str">
        <f t="shared" si="105"/>
        <v/>
      </c>
      <c r="D479" s="78" t="e">
        <f>VLOOKUP(IF(F479="Águas de Manaus Consolidado","Águas de Manaus",F479)&amp;G479,[22]db!C:E,COLUMNS([22]db!C:E),0)</f>
        <v>#N/A</v>
      </c>
      <c r="E479" s="79" t="e">
        <f>VLOOKUP(IF(F479="Águas de Manaus Consolidado","Águas de Manaus",F479),[22]deparaV2!H:L,COLUMNS([22]deparaV2!H:L),0)</f>
        <v>#N/A</v>
      </c>
      <c r="F479" s="80">
        <f>IFERROR(VLOOKUP($A479,[22]db!$A:$G,COLUMNS([22]db!$A:F),0),0)</f>
        <v>0</v>
      </c>
      <c r="G479" s="78">
        <f>IFERROR(VLOOKUP($A479,[22]db!$A:$G,COLUMNS([22]db!$A:G),0),0)</f>
        <v>0</v>
      </c>
      <c r="H479" s="79" t="str">
        <f>IFERROR(VLOOKUP($B479,'[22]cpx0.10'!A:J,COLUMNS('[22]cpx0.10'!A:E),0),IF(G479="Projeto 999","Outros Lançamentos",""))</f>
        <v/>
      </c>
      <c r="I479" s="79" t="str">
        <f>IFERROR(VLOOKUP(B479,'[22]cpx0.10'!A:L,COLUMNS('[22]cpx0.10'!A:L),0),"")</f>
        <v/>
      </c>
      <c r="J479" s="78" t="str">
        <f>IFERROR(VLOOKUP($B479,'[22]cpx0.10'!A:J,COLUMNS('[22]cpx0.10'!A:D),0),IF(G479="Projeto 999","Outros Projetos",""))</f>
        <v/>
      </c>
      <c r="K479" s="78"/>
      <c r="L479" s="78" t="str">
        <f>IF(G479="Projeto 999","Manutenção de Valor",IFERROR(IF(IF(VLOOKUP($J479,[22]deparaV2!$D$13:$E$29,2,0)="sim",IF(VLOOKUP($B479&amp;"Total de Investimentos - Caixa",[22]db!$D:$CM,COLUMNS([22]db!$D:$CL),0)=1,"Pequeno Porte",VLOOKUP($B479&amp;"Total de Investimentos - Caixa",[22]db!$D:$CS,COLUMNS([22]db!$D:$CN),0)),J479)=0,"Manutenção de valor",IF(VLOOKUP($J479,[22]deparaV2!$D$13:$E$29,2,0)="sim",IF(VLOOKUP($B479&amp;"Total de Investimentos - Caixa",[22]db!$D:$CM,COLUMNS([22]db!$D:$CL),0)=1,"Pequeno Porte",VLOOKUP($B479&amp;"Total de Investimentos - Caixa",[22]db!$D:$CS,COLUMNS([22]db!$D:$CN),0)),J479)),IFERROR(IF(IF(VLOOKUP($J479,[22]deparaV2!$D$13:$E$29,2,0)="sim",IF(VLOOKUP($B479&amp;"Total de Investimentos",[22]db!$D:$CM,COLUMNS([22]db!$D:$CL),0)=1,"Pequeno Porte",VLOOKUP($B479&amp;"Total de Investimentos",[22]db!$D:$CS,COLUMNS([22]db!$D:$CN),0)),J479)=0,"Manutenção de valor",IF(VLOOKUP($J479,[22]deparaV2!$D$13:$E$29,2,0)="sim",IF(VLOOKUP($B479&amp;"Total de Investimentos",[22]db!$D:$CM,COLUMNS([22]db!$D:$CL),0)=1,"Pequeno Porte",VLOOKUP($B479&amp;"Total de Investimentos",[22]db!$D:$CS,COLUMNS([22]db!$D:$CN),0)),J479)),"")))</f>
        <v/>
      </c>
      <c r="M479" s="81" t="s">
        <v>89</v>
      </c>
      <c r="N479" s="82">
        <f>IFERROR(-VLOOKUP($B479&amp;$D$1,[22]db!$D:$CI,MATCH($H$1,[22]db!$D$5:$CI$5,0),0),0)+AH479</f>
        <v>0</v>
      </c>
      <c r="O479" s="82">
        <f>IFERROR(-VLOOKUP($B479&amp;$D$1,[22]db!$D:$CI,MATCH($H$1+1,[22]db!$D$5:$CI$5,0),0)*(1-Y479),0)+AH479</f>
        <v>0</v>
      </c>
      <c r="P479" s="83" t="e">
        <f t="shared" si="106"/>
        <v>#VALUE!</v>
      </c>
      <c r="Q479" s="82">
        <f>IFERROR(-VLOOKUP($B479&amp;$C$1,[22]db!$D:$CI,MATCH($H$1,[22]db!$D$5:$CI$5,0),0),0)+AH479</f>
        <v>0</v>
      </c>
      <c r="R479" s="82">
        <f>IFERROR(-VLOOKUP($B479&amp;$C$1,[22]db!$D:$CI,MATCH($H$1+1,[22]db!$D$5:$CI$5,0),0)*(1-Y479),0)+AH479</f>
        <v>0</v>
      </c>
      <c r="S479" s="82"/>
      <c r="T479" s="82">
        <f>IFERROR(VLOOKUP($B479&amp;"EBITDA Gerencial",[22]db!$D:$AI,MATCH($H$1,[22]db!$D$5:$CI$5,0),0),0)</f>
        <v>0</v>
      </c>
      <c r="U479" s="82">
        <f>IFERROR(VLOOKUP($B479&amp;"EBITDA Gerencial",[22]db!$D:$AI,MATCH($H$1+1,[22]db!$D$5:$CI$5,0),0),0)</f>
        <v>0</v>
      </c>
      <c r="V479" s="82">
        <f>IFERROR(VLOOKUP($B479,[22]Fluxos!$B:$F,COLUMNS([22]Fluxos!$B:E),0),0)</f>
        <v>0</v>
      </c>
      <c r="W479" s="84">
        <f>IFERROR(VLOOKUP($B479,[22]Fluxos!$B:$I,COLUMNS([22]Fluxos!$B:I),0),0)</f>
        <v>0</v>
      </c>
      <c r="X479" s="84"/>
      <c r="Y479" s="174"/>
      <c r="Z479" s="175"/>
      <c r="AA479" s="85" t="s">
        <v>90</v>
      </c>
      <c r="AC479" s="86" t="e">
        <f t="shared" si="107"/>
        <v>#VALUE!</v>
      </c>
      <c r="AD479" s="87" t="e">
        <f>SUMIFS('[22]Realizado por ano PEP'!$G:$G,'[22]Realizado por ano PEP'!$B:$B,'5. Projetos Capex'!$B479)+SUMIFS('[22]Realizado por ano PEP'!$H:$H,'[22]Realizado por ano PEP'!$B:$B,'5. Projetos Capex'!$B479)</f>
        <v>#VALUE!</v>
      </c>
      <c r="AE479" s="87" t="e">
        <f>SUMIFS('[22]Realizado por ano PEP'!$F:$F,'[22]Realizado por ano PEP'!$B:$B,'5. Projetos Capex'!$B479)+SUMIFS('[22]Realizado por ano PEP'!$E:$E,'[22]Realizado por ano PEP'!$B:$B,'5. Projetos Capex'!$B479)</f>
        <v>#VALUE!</v>
      </c>
      <c r="AF479">
        <f t="shared" si="117"/>
        <v>0</v>
      </c>
      <c r="AG479" s="85" t="e">
        <f>IF(COUNTIF('[22]Ajuste PR - Ibura E LVE'!$J$5:$J$487,'5. Projetos Capex'!$B479)&lt;&gt;0,"Sim","Não")</f>
        <v>#VALUE!</v>
      </c>
      <c r="AH479" s="85">
        <f>IFERROR(-VLOOKUP(B479,'[22]Ajuste PR - Ibura E LVE'!$J:$N,COLUMNS('[22]Ajuste PR - Ibura E LVE'!J:N),0),0)</f>
        <v>0</v>
      </c>
      <c r="AJ479" s="88" t="e">
        <f>VLOOKUP($B479,'[22]cpx0.10'!$A:$J,COLUMNS(A:J),0)</f>
        <v>#N/A</v>
      </c>
      <c r="AK479" s="88" t="e">
        <f>VLOOKUP($B479,'[22]cpx0.10'!$A:$H,COLUMNS('[22]cpx0.10'!$A:G),0)</f>
        <v>#N/A</v>
      </c>
      <c r="AL479" s="87" t="e">
        <f>VLOOKUP($B479,'[22]cpx0.10'!$A:$H,COLUMNS('[22]cpx0.10'!$A:H),0)</f>
        <v>#N/A</v>
      </c>
      <c r="AP479" s="86" t="e">
        <f>IFERROR(VLOOKUP($B479&amp;$D$1,[22]db!$D:$Y,COLUMNS([22]db!$D:J),0),0)+IF($AG479="sim",VLOOKUP($B479,'[22]Ajuste PR - Ibura E LVE'!$J:$AA,COLUMNS('[22]Ajuste PR - Ibura E LVE'!$J:O),0),0)</f>
        <v>#VALUE!</v>
      </c>
      <c r="AQ479" s="86" t="e">
        <f>IFERROR(VLOOKUP($B479&amp;$D$1,[22]db!$D:$Y,COLUMNS([22]db!$D:K),0),0)+IF($AG479="sim",VLOOKUP($B479,'[22]Ajuste PR - Ibura E LVE'!$J:$AA,COLUMNS('[22]Ajuste PR - Ibura E LVE'!$J:P),0),0)</f>
        <v>#VALUE!</v>
      </c>
      <c r="AR479" s="86" t="e">
        <f>IFERROR(VLOOKUP($B479&amp;$D$1,[22]db!$D:$Y,COLUMNS([22]db!$D:L),0),0)+IF($AG479="sim",VLOOKUP($B479,'[22]Ajuste PR - Ibura E LVE'!$J:$AA,COLUMNS('[22]Ajuste PR - Ibura E LVE'!$J:Q),0),0)</f>
        <v>#VALUE!</v>
      </c>
      <c r="AS479" s="86" t="e">
        <f>IFERROR(VLOOKUP($B479&amp;$D$1,[22]db!$D:$Y,COLUMNS([22]db!$D:M),0),0)+IF($AG479="sim",VLOOKUP($B479,'[22]Ajuste PR - Ibura E LVE'!$J:$AA,COLUMNS('[22]Ajuste PR - Ibura E LVE'!$J:R),0),0)</f>
        <v>#VALUE!</v>
      </c>
      <c r="AT479" s="86" t="e">
        <f>IFERROR(VLOOKUP($B479&amp;$D$1,[22]db!$D:$Y,COLUMNS([22]db!$D:N),0),0)+IF($AG479="sim",VLOOKUP($B479,'[22]Ajuste PR - Ibura E LVE'!$J:$AA,COLUMNS('[22]Ajuste PR - Ibura E LVE'!$J:S),0),0)</f>
        <v>#VALUE!</v>
      </c>
      <c r="AU479" s="86" t="e">
        <f>IFERROR(VLOOKUP($B479&amp;$D$1,[22]db!$D:$Y,COLUMNS([22]db!$D:O),0),0)+IF($AG479="sim",VLOOKUP($B479,'[22]Ajuste PR - Ibura E LVE'!$J:$AA,COLUMNS('[22]Ajuste PR - Ibura E LVE'!$J:T),0),0)</f>
        <v>#VALUE!</v>
      </c>
      <c r="AV479" s="86" t="e">
        <f>IFERROR(VLOOKUP($B479&amp;$D$1,[22]db!$D:$Y,COLUMNS([22]db!$D:P),0),0)+IF($AG479="sim",VLOOKUP($B479,'[22]Ajuste PR - Ibura E LVE'!$J:$AA,COLUMNS('[22]Ajuste PR - Ibura E LVE'!$J:U),0),0)</f>
        <v>#VALUE!</v>
      </c>
      <c r="AW479" s="86" t="e">
        <f>IFERROR(VLOOKUP($B479&amp;$D$1,[22]db!$D:$Y,COLUMNS([22]db!$D:Q),0),0)+IF($AG479="sim",VLOOKUP($B479,'[22]Ajuste PR - Ibura E LVE'!$J:$AA,COLUMNS('[22]Ajuste PR - Ibura E LVE'!$J:V),0),0)</f>
        <v>#VALUE!</v>
      </c>
      <c r="AX479" s="86" t="e">
        <f>IFERROR(VLOOKUP($B479&amp;$D$1,[22]db!$D:$Y,COLUMNS([22]db!$D:R),0),0)+IF($AG479="sim",VLOOKUP($B479,'[22]Ajuste PR - Ibura E LVE'!$J:$AA,COLUMNS('[22]Ajuste PR - Ibura E LVE'!$J:W),0),0)</f>
        <v>#VALUE!</v>
      </c>
      <c r="AY479" s="86" t="e">
        <f>IFERROR(VLOOKUP($B479&amp;$D$1,[22]db!$D:$Y,COLUMNS([22]db!$D:S),0),0)+IF($AG479="sim",VLOOKUP($B479,'[22]Ajuste PR - Ibura E LVE'!$J:$AA,COLUMNS('[22]Ajuste PR - Ibura E LVE'!$J:X),0),0)</f>
        <v>#VALUE!</v>
      </c>
      <c r="AZ479" s="86" t="e">
        <f>IFERROR(VLOOKUP($B479&amp;$D$1,[22]db!$D:$Y,COLUMNS([22]db!$D:T),0),0)+IF($AG479="sim",VLOOKUP($B479,'[22]Ajuste PR - Ibura E LVE'!$J:$AA,COLUMNS('[22]Ajuste PR - Ibura E LVE'!$J:Y),0),0)</f>
        <v>#VALUE!</v>
      </c>
      <c r="BA479" s="86" t="e">
        <f>IFERROR(VLOOKUP($B479&amp;$D$1,[22]db!$D:$Y,COLUMNS([22]db!$D:U),0),0)+IF($AG479="sim",VLOOKUP($B479,'[22]Ajuste PR - Ibura E LVE'!$J:$AA,COLUMNS('[22]Ajuste PR - Ibura E LVE'!$J:Z),0),0)</f>
        <v>#VALUE!</v>
      </c>
      <c r="BB479" s="89" t="e">
        <f t="shared" si="108"/>
        <v>#VALUE!</v>
      </c>
      <c r="BC479" s="86">
        <f>IFERROR(VLOOKUP($B479&amp;$D$1,[22]db!$D:$Y,COLUMNS([22]db!$D:W),0),0)</f>
        <v>0</v>
      </c>
      <c r="BD479" s="86">
        <f>IFERROR(VLOOKUP($B479&amp;$D$1,[22]db!$D:$Y,COLUMNS([22]db!$D:X),0),0)</f>
        <v>0</v>
      </c>
      <c r="BE479" s="86">
        <f>IFERROR(VLOOKUP($B479&amp;$D$1,[22]db!$D:Y,COLUMNS([22]db!$D:Y),0),0)</f>
        <v>0</v>
      </c>
      <c r="BF479" s="86">
        <f>IFERROR(VLOOKUP($B479&amp;$D$1,[22]db!$D:Z,COLUMNS([22]db!$D:Z),0),0)</f>
        <v>0</v>
      </c>
      <c r="BG479" s="86">
        <f>IFERROR(VLOOKUP($B479&amp;$D$1,[22]db!$D:AA,COLUMNS([22]db!$D:AA),0),0)</f>
        <v>0</v>
      </c>
      <c r="BH479" s="86">
        <f>IFERROR(VLOOKUP($B479&amp;$D$1,[22]db!$D:AB,COLUMNS([22]db!$D:AB),0),0)</f>
        <v>0</v>
      </c>
      <c r="BI479" s="86">
        <f>IFERROR(VLOOKUP($B479&amp;$D$1,[22]db!$D:AC,COLUMNS([22]db!$D:AC),0),0)</f>
        <v>0</v>
      </c>
      <c r="BJ479" s="86">
        <f>IFERROR(VLOOKUP($B479&amp;$D$1,[22]db!$D:AD,COLUMNS([22]db!$D:AD),0),0)</f>
        <v>0</v>
      </c>
      <c r="BK479" s="86">
        <f>IFERROR(VLOOKUP($B479&amp;$D$1,[22]db!$D:AE,COLUMNS([22]db!$D:AE),0),0)</f>
        <v>0</v>
      </c>
      <c r="BL479" s="86">
        <f>IFERROR(VLOOKUP($B479&amp;$D$1,[22]db!$D:AF,COLUMNS([22]db!$D:AF),0),0)</f>
        <v>0</v>
      </c>
      <c r="BM479" s="86">
        <f>IFERROR(VLOOKUP($B479&amp;$D$1,[22]db!$D:AG,COLUMNS([22]db!$D:AG),0),0)</f>
        <v>0</v>
      </c>
      <c r="BN479" s="86">
        <f>IFERROR(VLOOKUP($B479&amp;$D$1,[22]db!$D:AH,COLUMNS([22]db!$D:AH),0),0)</f>
        <v>0</v>
      </c>
      <c r="BO479" s="90">
        <f t="shared" si="109"/>
        <v>0</v>
      </c>
      <c r="BP479" s="90">
        <f>IFERROR(VLOOKUP($B479&amp;$D$1,[22]db!$D:AV,COLUMNS([22]db!$D:AV),0),0)</f>
        <v>0</v>
      </c>
      <c r="BQ479" s="90">
        <f>IFERROR(VLOOKUP($B479&amp;$D$1,[22]db!$D:AW,COLUMNS([22]db!$D:AW),0),0)</f>
        <v>0</v>
      </c>
      <c r="BR479" s="90">
        <f>IFERROR(VLOOKUP($B479&amp;$D$1,[22]db!$D:AX,COLUMNS([22]db!$D:AX),0),0)</f>
        <v>0</v>
      </c>
      <c r="BS479" s="91">
        <f>IFERROR(VLOOKUP($B479&amp;$D$1,[22]db!$D:AM,COLUMNS([22]db!$D:I),0),0)</f>
        <v>0</v>
      </c>
      <c r="BU479" s="86" t="e">
        <f>IFERROR(VLOOKUP($B479&amp;$C$1,[22]db!$D:$Y,COLUMNS([22]db!$D:J),0),0)+IF($AG479="sim",VLOOKUP($B479,'[22]Ajuste PR - Ibura E LVE'!$J:$AA,COLUMNS('[22]Ajuste PR - Ibura E LVE'!$J:O),0),0)</f>
        <v>#VALUE!</v>
      </c>
      <c r="BV479" s="86" t="e">
        <f>IFERROR(VLOOKUP($B479&amp;$C$1,[22]db!$D:$Y,COLUMNS([22]db!$D:K),0),0)+IF($AG479="sim",VLOOKUP($B479,'[22]Ajuste PR - Ibura E LVE'!$J:$AA,COLUMNS('[22]Ajuste PR - Ibura E LVE'!$J:P),0),0)</f>
        <v>#VALUE!</v>
      </c>
      <c r="BW479" s="86" t="e">
        <f>IFERROR(VLOOKUP($B479&amp;$C$1,[22]db!$D:$Y,COLUMNS([22]db!$D:L),0),0)+IF($AG479="sim",VLOOKUP($B479,'[22]Ajuste PR - Ibura E LVE'!$J:$AA,COLUMNS('[22]Ajuste PR - Ibura E LVE'!$J:Q),0),0)</f>
        <v>#VALUE!</v>
      </c>
      <c r="BX479" s="86" t="e">
        <f>IFERROR(VLOOKUP($B479&amp;$C$1,[22]db!$D:$Y,COLUMNS([22]db!$D:M),0),0)+IF($AG479="sim",VLOOKUP($B479,'[22]Ajuste PR - Ibura E LVE'!$J:$AA,COLUMNS('[22]Ajuste PR - Ibura E LVE'!$J:R),0),0)</f>
        <v>#VALUE!</v>
      </c>
      <c r="BY479" s="86" t="e">
        <f>IFERROR(VLOOKUP($B479&amp;$C$1,[22]db!$D:$Y,COLUMNS([22]db!$D:N),0),0)+IF($AG479="sim",VLOOKUP($B479,'[22]Ajuste PR - Ibura E LVE'!$J:$AA,COLUMNS('[22]Ajuste PR - Ibura E LVE'!$J:S),0),0)</f>
        <v>#VALUE!</v>
      </c>
      <c r="BZ479" s="86" t="e">
        <f>IFERROR(VLOOKUP($B479&amp;$C$1,[22]db!$D:$Y,COLUMNS([22]db!$D:O),0),0)+IF($AG479="sim",VLOOKUP($B479,'[22]Ajuste PR - Ibura E LVE'!$J:$AA,COLUMNS('[22]Ajuste PR - Ibura E LVE'!$J:T),0),0)</f>
        <v>#VALUE!</v>
      </c>
      <c r="CA479" s="86" t="e">
        <f>IFERROR(VLOOKUP($B479&amp;$C$1,[22]db!$D:$Y,COLUMNS([22]db!$D:P),0),0)+IF($AG479="sim",VLOOKUP($B479,'[22]Ajuste PR - Ibura E LVE'!$J:$AA,COLUMNS('[22]Ajuste PR - Ibura E LVE'!$J:U),0),0)</f>
        <v>#VALUE!</v>
      </c>
      <c r="CB479" s="86" t="e">
        <f>IFERROR(VLOOKUP($B479&amp;$C$1,[22]db!$D:$Y,COLUMNS([22]db!$D:Q),0),0)+IF($AG479="sim",VLOOKUP($B479,'[22]Ajuste PR - Ibura E LVE'!$J:$AA,COLUMNS('[22]Ajuste PR - Ibura E LVE'!$J:V),0),0)</f>
        <v>#VALUE!</v>
      </c>
      <c r="CC479" s="86" t="e">
        <f>IFERROR(VLOOKUP($B479&amp;$C$1,[22]db!$D:$Y,COLUMNS([22]db!$D:R),0),0)+IF($AG479="sim",VLOOKUP($B479,'[22]Ajuste PR - Ibura E LVE'!$J:$AA,COLUMNS('[22]Ajuste PR - Ibura E LVE'!$J:W),0),0)</f>
        <v>#VALUE!</v>
      </c>
      <c r="CD479" s="86" t="e">
        <f>IFERROR(VLOOKUP($B479&amp;$C$1,[22]db!$D:$Y,COLUMNS([22]db!$D:S),0),0)+IF($AG479="sim",VLOOKUP($B479,'[22]Ajuste PR - Ibura E LVE'!$J:$AA,COLUMNS('[22]Ajuste PR - Ibura E LVE'!$J:X),0),0)</f>
        <v>#VALUE!</v>
      </c>
      <c r="CE479" s="86" t="e">
        <f>IFERROR(VLOOKUP($B479&amp;$C$1,[22]db!$D:$Y,COLUMNS([22]db!$D:T),0),0)+IF($AG479="sim",VLOOKUP($B479,'[22]Ajuste PR - Ibura E LVE'!$J:$AA,COLUMNS('[22]Ajuste PR - Ibura E LVE'!$J:Y),0),0)</f>
        <v>#VALUE!</v>
      </c>
      <c r="CF479" s="86" t="e">
        <f>IFERROR(VLOOKUP($B479&amp;$C$1,[22]db!$D:$Y,COLUMNS([22]db!$D:U),0),0)+IF($AG479="sim",VLOOKUP($B479,'[22]Ajuste PR - Ibura E LVE'!$J:$AA,COLUMNS('[22]Ajuste PR - Ibura E LVE'!$J:Z),0),0)</f>
        <v>#VALUE!</v>
      </c>
      <c r="CG479" s="89" t="e">
        <f t="shared" si="110"/>
        <v>#VALUE!</v>
      </c>
      <c r="CH479" s="86">
        <f>IFERROR(VLOOKUP($B479&amp;$C$1,[22]db!$D:$Y,COLUMNS([22]db!$D:W),0),0)</f>
        <v>0</v>
      </c>
      <c r="CI479" s="86">
        <f>IFERROR(VLOOKUP($B479&amp;$C$1,[22]db!$D:Y,COLUMNS([22]db!$D:X),0),0)</f>
        <v>0</v>
      </c>
      <c r="CJ479" s="86">
        <f>IFERROR(VLOOKUP($B479&amp;$C$1,[22]db!$D:Z,COLUMNS([22]db!$D:Y),0),0)</f>
        <v>0</v>
      </c>
      <c r="CK479" s="86">
        <f>IFERROR(VLOOKUP($B479&amp;$C$1,[22]db!$D:AA,COLUMNS([22]db!$D:Z),0),0)</f>
        <v>0</v>
      </c>
      <c r="CL479" s="86">
        <f>IFERROR(VLOOKUP($B479&amp;$C$1,[22]db!$D:AB,COLUMNS([22]db!$D:AA),0),0)</f>
        <v>0</v>
      </c>
      <c r="CM479" s="86">
        <f>IFERROR(VLOOKUP($B479&amp;$C$1,[22]db!$D:AC,COLUMNS([22]db!$D:AB),0),0)</f>
        <v>0</v>
      </c>
      <c r="CN479" s="86">
        <f>IFERROR(VLOOKUP($B479&amp;$C$1,[22]db!$D:AD,COLUMNS([22]db!$D:AC),0),0)</f>
        <v>0</v>
      </c>
      <c r="CO479" s="86">
        <f>IFERROR(VLOOKUP($B479&amp;$C$1,[22]db!$D:AE,COLUMNS([22]db!$D:AD),0),0)</f>
        <v>0</v>
      </c>
      <c r="CP479" s="86">
        <f>IFERROR(VLOOKUP($B479&amp;$C$1,[22]db!$D:AF,COLUMNS([22]db!$D:AE),0),0)</f>
        <v>0</v>
      </c>
      <c r="CQ479" s="86">
        <f>IFERROR(VLOOKUP($B479&amp;$C$1,[22]db!$D:AG,COLUMNS([22]db!$D:AF),0),0)</f>
        <v>0</v>
      </c>
      <c r="CR479" s="86">
        <f>IFERROR(VLOOKUP($B479&amp;$C$1,[22]db!$D:AH,COLUMNS([22]db!$D:AG),0),0)</f>
        <v>0</v>
      </c>
      <c r="CS479" s="86">
        <f>IFERROR(VLOOKUP($B479&amp;$C$1,[22]db!$D:AI,COLUMNS([22]db!$D:AH),0),0)</f>
        <v>0</v>
      </c>
      <c r="CT479" s="90">
        <f t="shared" si="111"/>
        <v>0</v>
      </c>
      <c r="CU479" s="90">
        <f>IFERROR(VLOOKUP($B479&amp;$C$1,[22]db!$D:AV,COLUMNS([22]db!$D:AV),0),0)</f>
        <v>0</v>
      </c>
      <c r="CV479" s="90">
        <f>IFERROR(VLOOKUP($B479&amp;$C$1,[22]db!$D:AW,COLUMNS([22]db!$D:AW),0),0)</f>
        <v>0</v>
      </c>
      <c r="CW479" s="90">
        <f>IFERROR(VLOOKUP($B479&amp;$C$1,[22]db!$D:AX,COLUMNS([22]db!$D:AX),0),0)</f>
        <v>0</v>
      </c>
      <c r="CX479" s="91">
        <f>IFERROR(VLOOKUP($B479&amp;$C$1,[22]db!$D:AN,COLUMNS([22]db!$D:I),0),0)</f>
        <v>0</v>
      </c>
      <c r="CZ479" s="86">
        <f>IFERROR(VLOOKUP($B479&amp;"EBITDA Gerencial",[22]db!$D:Y,COLUMNS([22]db!$D:J),0),0)</f>
        <v>0</v>
      </c>
      <c r="DA479" s="86">
        <f>IFERROR(VLOOKUP($B479&amp;"EBITDA Gerencial",[22]db!$D:Z,COLUMNS([22]db!$D:K),0),0)</f>
        <v>0</v>
      </c>
      <c r="DB479" s="86">
        <f>IFERROR(VLOOKUP($B479&amp;"EBITDA Gerencial",[22]db!$D:AA,COLUMNS([22]db!$D:L),0),0)</f>
        <v>0</v>
      </c>
      <c r="DC479" s="86">
        <f>IFERROR(VLOOKUP($B479&amp;"EBITDA Gerencial",[22]db!$D:AB,COLUMNS([22]db!$D:M),0),0)</f>
        <v>0</v>
      </c>
      <c r="DD479" s="86">
        <f>IFERROR(VLOOKUP($B479&amp;"EBITDA Gerencial",[22]db!$D:AC,COLUMNS([22]db!$D:N),0),0)</f>
        <v>0</v>
      </c>
      <c r="DE479" s="86">
        <f>IFERROR(VLOOKUP($B479&amp;"EBITDA Gerencial",[22]db!$D:AD,COLUMNS([22]db!$D:O),0),0)</f>
        <v>0</v>
      </c>
      <c r="DF479" s="86">
        <f>IFERROR(VLOOKUP($B479&amp;"EBITDA Gerencial",[22]db!$D:AE,COLUMNS([22]db!$D:P),0),0)</f>
        <v>0</v>
      </c>
      <c r="DG479" s="86">
        <f>IFERROR(VLOOKUP($B479&amp;"EBITDA Gerencial",[22]db!$D:AF,COLUMNS([22]db!$D:Q),0),0)</f>
        <v>0</v>
      </c>
      <c r="DH479" s="86">
        <f>IFERROR(VLOOKUP($B479&amp;"EBITDA Gerencial",[22]db!$D:AG,COLUMNS([22]db!$D:R),0),0)</f>
        <v>0</v>
      </c>
      <c r="DI479" s="86">
        <f>IFERROR(VLOOKUP($B479&amp;"EBITDA Gerencial",[22]db!$D:AH,COLUMNS([22]db!$D:S),0),0)</f>
        <v>0</v>
      </c>
      <c r="DJ479" s="86">
        <f>IFERROR(VLOOKUP($B479&amp;"EBITDA Gerencial",[22]db!$D:AI,COLUMNS([22]db!$D:T),0),0)</f>
        <v>0</v>
      </c>
      <c r="DK479" s="86">
        <f>IFERROR(VLOOKUP($B479&amp;"EBITDA Gerencial",[22]db!$D:AJ,COLUMNS([22]db!$D:U),0),0)</f>
        <v>0</v>
      </c>
      <c r="DL479" s="89">
        <f t="shared" si="112"/>
        <v>0</v>
      </c>
      <c r="DM479" s="86">
        <f>IFERROR(VLOOKUP($B479&amp;"EBITDA Gerencial",[22]db!$D:AL,COLUMNS([22]db!$D:W),0),0)</f>
        <v>0</v>
      </c>
      <c r="DN479" s="86">
        <f>IFERROR(VLOOKUP($B479&amp;"EBITDA Gerencial",[22]db!$D:AM,COLUMNS([22]db!$D:X),0),0)</f>
        <v>0</v>
      </c>
      <c r="DO479" s="86">
        <f>IFERROR(VLOOKUP($B479&amp;"EBITDA Gerencial",[22]db!$D:AN,COLUMNS([22]db!$D:Y),0),0)</f>
        <v>0</v>
      </c>
      <c r="DP479" s="86">
        <f>IFERROR(VLOOKUP($B479&amp;"EBITDA Gerencial",[22]db!$D:AO,COLUMNS([22]db!$D:Z),0),0)</f>
        <v>0</v>
      </c>
      <c r="DQ479" s="86">
        <f>IFERROR(VLOOKUP($B479&amp;"EBITDA Gerencial",[22]db!$D:AP,COLUMNS([22]db!$D:AA),0),0)</f>
        <v>0</v>
      </c>
      <c r="DR479" s="86">
        <f>IFERROR(VLOOKUP($B479&amp;"EBITDA Gerencial",[22]db!$D:AQ,COLUMNS([22]db!$D:AB),0),0)</f>
        <v>0</v>
      </c>
      <c r="DS479" s="86">
        <f>IFERROR(VLOOKUP($B479&amp;"EBITDA Gerencial",[22]db!$D:AR,COLUMNS([22]db!$D:AC),0),0)</f>
        <v>0</v>
      </c>
      <c r="DT479" s="86">
        <f>IFERROR(VLOOKUP($B479&amp;"EBITDA Gerencial",[22]db!$D:AS,COLUMNS([22]db!$D:AD),0),0)</f>
        <v>0</v>
      </c>
      <c r="DU479" s="86">
        <f>IFERROR(VLOOKUP($B479&amp;"EBITDA Gerencial",[22]db!$D:AT,COLUMNS([22]db!$D:AE),0),0)</f>
        <v>0</v>
      </c>
      <c r="DV479" s="86">
        <f>IFERROR(VLOOKUP($B479&amp;"EBITDA Gerencial",[22]db!$D:AU,COLUMNS([22]db!$D:AF),0),0)</f>
        <v>0</v>
      </c>
      <c r="DW479" s="86">
        <f>IFERROR(VLOOKUP($B479&amp;"EBITDA Gerencial",[22]db!$D:AV,COLUMNS([22]db!$D:AG),0),0)</f>
        <v>0</v>
      </c>
      <c r="DX479" s="86">
        <f>IFERROR(VLOOKUP($B479&amp;"EBITDA Gerencial",[22]db!$D:AW,COLUMNS([22]db!$D:AH),0),0)</f>
        <v>0</v>
      </c>
      <c r="DY479" s="90">
        <f t="shared" si="113"/>
        <v>0</v>
      </c>
      <c r="DZ479" s="90">
        <f>IFERROR(VLOOKUP($B479&amp;"Ebitda Gerencial",[22]db!$D:AV,COLUMNS([22]db!$D:AV),0),0)</f>
        <v>0</v>
      </c>
      <c r="EA479" s="90">
        <f>IFERROR(VLOOKUP($B479&amp;"Ebitda Gerencial",[22]db!$D:AW,COLUMNS([22]db!$D:AW),0),0)</f>
        <v>0</v>
      </c>
      <c r="EB479" s="90">
        <f>IFERROR(VLOOKUP($B479&amp;"Ebitda Gerencial",[22]db!$D:AX,COLUMNS([22]db!$D:AX),0),0)</f>
        <v>0</v>
      </c>
      <c r="EC479" s="90">
        <f>IFERROR(VLOOKUP($B479&amp;"Ebitda Gerencial",[22]db!$D:AY,COLUMNS([22]db!$D:AY),0),0)</f>
        <v>0</v>
      </c>
      <c r="EE479" s="92">
        <f>IFERROR(IF($L479="Pequeno Porte",IF('[22]Resumo Projetos 2020'!$C$7="Capex Financeiro",$Q479,$N479),0),0)</f>
        <v>0</v>
      </c>
      <c r="EF479" s="92">
        <f>IFERROR(IF($L479="Continuidade Operacional",IF('[22]Resumo Projetos 2020'!$C$7="Capex Financeiro",$Q479,$N479),0),0)</f>
        <v>0</v>
      </c>
      <c r="EG479" s="92">
        <f>IFERROR(IF($L479="Projetos Engenharia",IF('[22]Resumo Projetos 2020'!$C$7="Capex Financeiro",$Q479,$N479),0),0)</f>
        <v>0</v>
      </c>
      <c r="EH479" s="92">
        <f>IFERROR(IF(OR($L479="Crescimento Vegetativo Água",$L479="Crescimento Vegetativo Esgoto"),IF('[22]Resumo Projetos 2020'!$C$7="Capex Financeiro",$Q479,$N479),0),0)</f>
        <v>0</v>
      </c>
      <c r="EI479" s="92">
        <f>IFERROR(IF($L479="Fiscalização",IF('[22]Resumo Projetos 2020'!$C$7="Capex Financeiro",$Q479,$N479),0)+IF($L479="Corte e Religação",IF('[22]Resumo Projetos 2020'!$C$7="Capex Financeiro",$Q479,$N479),0),0)</f>
        <v>0</v>
      </c>
      <c r="EJ479" s="92">
        <f>IFERROR(IF($L479="Manutenção de Valor",IF('[22]Resumo Projetos 2020'!$C$7="Capex Financeiro",$Q479,$N479),0),0)</f>
        <v>0</v>
      </c>
      <c r="EK479" s="92">
        <f>IFERROR(IF($L479="Geração de Valor",IF('[22]Resumo Projetos 2020'!$C$7="Capex Financeiro",$Q479,$N479),0),0)</f>
        <v>0</v>
      </c>
      <c r="EL479" s="93" t="e">
        <f t="shared" si="118"/>
        <v>#VALUE!</v>
      </c>
      <c r="EM479" s="92">
        <f>IFERROR(IF($L479="Pequeno Porte",IF('[22]Resumo Projetos 2021'!$C$7="Capex Financeiro",$R479,$O479),0),0)</f>
        <v>0</v>
      </c>
      <c r="EN479" s="92">
        <f>IFERROR(IF($L479="Continuidade Operacional",IF('[22]Resumo Projetos 2021'!$C$7="Capex Financeiro",$R479,$O479),0),0)</f>
        <v>0</v>
      </c>
      <c r="EO479" s="92">
        <f>IFERROR(IF($L479="Projetos Engenharia",IF('[22]Resumo Projetos 2021'!$C$7="Capex Financeiro",$R479,$O479),0),0)</f>
        <v>0</v>
      </c>
      <c r="EP479" s="92">
        <f>IFERROR(IF(OR($L479="Crescimento Vegetativo Água",$L479="Crescimento Vegetativo Esgoto"),IF('[22]Resumo Projetos 2021'!$C$7="Capex Financeiro",$R479,$O479),0),0)</f>
        <v>0</v>
      </c>
      <c r="EQ479" s="92">
        <f>IFERROR(IF($L479="Fiscalização",IF('[22]Resumo Projetos 2021'!$C$7="Capex Financeiro",$R479,$O479),0)+IF($L479="Corte e Religação",IF('[22]Resumo Projetos 2021'!$C$7="Capex Financeiro",$R479,$O479),0),0)</f>
        <v>0</v>
      </c>
      <c r="ER479" s="92">
        <f>IFERROR(IF($L479="Manutenção de Valor",IF('[22]Resumo Projetos 2021'!$C$7="Capex Financeiro",$R479,$O479),0),0)</f>
        <v>0</v>
      </c>
      <c r="ES479" s="92">
        <f>IFERROR(IF($L479="Geração de Valor",IF('[22]Resumo Projetos 2021'!$C$7="Capex Financeiro",$R479,$O479),0),0)</f>
        <v>0</v>
      </c>
      <c r="ET479" s="94"/>
      <c r="EU479" s="95"/>
      <c r="EV479" s="92" t="e">
        <f t="shared" si="114"/>
        <v>#VALUE!</v>
      </c>
      <c r="EW479" s="92" t="e">
        <f t="shared" si="115"/>
        <v>#VALUE!</v>
      </c>
      <c r="FF479" s="31">
        <f>DL479-IFERROR(VLOOKUP($B479,#REF!,COLUMNS($B:DL),0),0)</f>
        <v>0</v>
      </c>
      <c r="FG479" s="31">
        <f>DY479-IFERROR(VLOOKUP($B479&amp;"Ebitda Gerencial",#REF!,COLUMNS(#REF!),0),0)</f>
        <v>0</v>
      </c>
      <c r="FH479" s="31">
        <f>DZ479-IFERROR(VLOOKUP($B479&amp;"Ebitda Gerencial",#REF!,COLUMNS(#REF!),0),0)</f>
        <v>0</v>
      </c>
    </row>
    <row r="480" spans="1:164" ht="45" customHeight="1" x14ac:dyDescent="0.25">
      <c r="A480">
        <f t="shared" si="116"/>
        <v>473</v>
      </c>
      <c r="B480" s="77" t="e">
        <f>VLOOKUP(A480,[22]db!A:C,3,0)</f>
        <v>#N/A</v>
      </c>
      <c r="C480" s="78" t="str">
        <f t="shared" si="105"/>
        <v/>
      </c>
      <c r="D480" s="78" t="e">
        <f>VLOOKUP(IF(F480="Águas de Manaus Consolidado","Águas de Manaus",F480)&amp;G480,[22]db!C:E,COLUMNS([22]db!C:E),0)</f>
        <v>#N/A</v>
      </c>
      <c r="E480" s="79" t="e">
        <f>VLOOKUP(IF(F480="Águas de Manaus Consolidado","Águas de Manaus",F480),[22]deparaV2!H:L,COLUMNS([22]deparaV2!H:L),0)</f>
        <v>#N/A</v>
      </c>
      <c r="F480" s="80">
        <f>IFERROR(VLOOKUP($A480,[22]db!$A:$G,COLUMNS([22]db!$A:F),0),0)</f>
        <v>0</v>
      </c>
      <c r="G480" s="78">
        <f>IFERROR(VLOOKUP($A480,[22]db!$A:$G,COLUMNS([22]db!$A:G),0),0)</f>
        <v>0</v>
      </c>
      <c r="H480" s="79" t="str">
        <f>IFERROR(VLOOKUP($B480,'[22]cpx0.10'!A:J,COLUMNS('[22]cpx0.10'!A:E),0),IF(G480="Projeto 999","Outros Lançamentos",""))</f>
        <v/>
      </c>
      <c r="I480" s="79" t="str">
        <f>IFERROR(VLOOKUP(B480,'[22]cpx0.10'!A:L,COLUMNS('[22]cpx0.10'!A:L),0),"")</f>
        <v/>
      </c>
      <c r="J480" s="78" t="str">
        <f>IFERROR(VLOOKUP($B480,'[22]cpx0.10'!A:J,COLUMNS('[22]cpx0.10'!A:D),0),IF(G480="Projeto 999","Outros Projetos",""))</f>
        <v/>
      </c>
      <c r="K480" s="78"/>
      <c r="L480" s="78" t="str">
        <f>IF(G480="Projeto 999","Manutenção de Valor",IFERROR(IF(IF(VLOOKUP($J480,[22]deparaV2!$D$13:$E$29,2,0)="sim",IF(VLOOKUP($B480&amp;"Total de Investimentos - Caixa",[22]db!$D:$CM,COLUMNS([22]db!$D:$CL),0)=1,"Pequeno Porte",VLOOKUP($B480&amp;"Total de Investimentos - Caixa",[22]db!$D:$CS,COLUMNS([22]db!$D:$CN),0)),J480)=0,"Manutenção de valor",IF(VLOOKUP($J480,[22]deparaV2!$D$13:$E$29,2,0)="sim",IF(VLOOKUP($B480&amp;"Total de Investimentos - Caixa",[22]db!$D:$CM,COLUMNS([22]db!$D:$CL),0)=1,"Pequeno Porte",VLOOKUP($B480&amp;"Total de Investimentos - Caixa",[22]db!$D:$CS,COLUMNS([22]db!$D:$CN),0)),J480)),IFERROR(IF(IF(VLOOKUP($J480,[22]deparaV2!$D$13:$E$29,2,0)="sim",IF(VLOOKUP($B480&amp;"Total de Investimentos",[22]db!$D:$CM,COLUMNS([22]db!$D:$CL),0)=1,"Pequeno Porte",VLOOKUP($B480&amp;"Total de Investimentos",[22]db!$D:$CS,COLUMNS([22]db!$D:$CN),0)),J480)=0,"Manutenção de valor",IF(VLOOKUP($J480,[22]deparaV2!$D$13:$E$29,2,0)="sim",IF(VLOOKUP($B480&amp;"Total de Investimentos",[22]db!$D:$CM,COLUMNS([22]db!$D:$CL),0)=1,"Pequeno Porte",VLOOKUP($B480&amp;"Total de Investimentos",[22]db!$D:$CS,COLUMNS([22]db!$D:$CN),0)),J480)),"")))</f>
        <v/>
      </c>
      <c r="M480" s="81" t="s">
        <v>89</v>
      </c>
      <c r="N480" s="82">
        <f>IFERROR(-VLOOKUP($B480&amp;$D$1,[22]db!$D:$CI,MATCH($H$1,[22]db!$D$5:$CI$5,0),0),0)+AH480</f>
        <v>0</v>
      </c>
      <c r="O480" s="82">
        <f>IFERROR(-VLOOKUP($B480&amp;$D$1,[22]db!$D:$CI,MATCH($H$1+1,[22]db!$D$5:$CI$5,0),0)*(1-Y480),0)+AH480</f>
        <v>0</v>
      </c>
      <c r="P480" s="83" t="e">
        <f t="shared" si="106"/>
        <v>#VALUE!</v>
      </c>
      <c r="Q480" s="82">
        <f>IFERROR(-VLOOKUP($B480&amp;$C$1,[22]db!$D:$CI,MATCH($H$1,[22]db!$D$5:$CI$5,0),0),0)+AH480</f>
        <v>0</v>
      </c>
      <c r="R480" s="82">
        <f>IFERROR(-VLOOKUP($B480&amp;$C$1,[22]db!$D:$CI,MATCH($H$1+1,[22]db!$D$5:$CI$5,0),0)*(1-Y480),0)+AH480</f>
        <v>0</v>
      </c>
      <c r="S480" s="82"/>
      <c r="T480" s="82">
        <f>IFERROR(VLOOKUP($B480&amp;"EBITDA Gerencial",[22]db!$D:$AI,MATCH($H$1,[22]db!$D$5:$CI$5,0),0),0)</f>
        <v>0</v>
      </c>
      <c r="U480" s="82">
        <f>IFERROR(VLOOKUP($B480&amp;"EBITDA Gerencial",[22]db!$D:$AI,MATCH($H$1+1,[22]db!$D$5:$CI$5,0),0),0)</f>
        <v>0</v>
      </c>
      <c r="V480" s="82">
        <f>IFERROR(VLOOKUP($B480,[22]Fluxos!$B:$F,COLUMNS([22]Fluxos!$B:E),0),0)</f>
        <v>0</v>
      </c>
      <c r="W480" s="84">
        <f>IFERROR(VLOOKUP($B480,[22]Fluxos!$B:$I,COLUMNS([22]Fluxos!$B:I),0),0)</f>
        <v>0</v>
      </c>
      <c r="X480" s="84"/>
      <c r="Y480" s="174"/>
      <c r="Z480" s="175"/>
      <c r="AA480" s="85" t="s">
        <v>90</v>
      </c>
      <c r="AC480" s="86" t="e">
        <f t="shared" si="107"/>
        <v>#VALUE!</v>
      </c>
      <c r="AD480" s="87" t="e">
        <f>SUMIFS('[22]Realizado por ano PEP'!$G:$G,'[22]Realizado por ano PEP'!$B:$B,'5. Projetos Capex'!$B480)+SUMIFS('[22]Realizado por ano PEP'!$H:$H,'[22]Realizado por ano PEP'!$B:$B,'5. Projetos Capex'!$B480)</f>
        <v>#VALUE!</v>
      </c>
      <c r="AE480" s="87" t="e">
        <f>SUMIFS('[22]Realizado por ano PEP'!$F:$F,'[22]Realizado por ano PEP'!$B:$B,'5. Projetos Capex'!$B480)+SUMIFS('[22]Realizado por ano PEP'!$E:$E,'[22]Realizado por ano PEP'!$B:$B,'5. Projetos Capex'!$B480)</f>
        <v>#VALUE!</v>
      </c>
      <c r="AF480">
        <f t="shared" si="117"/>
        <v>0</v>
      </c>
      <c r="AG480" s="85" t="e">
        <f>IF(COUNTIF('[22]Ajuste PR - Ibura E LVE'!$J$5:$J$487,'5. Projetos Capex'!$B480)&lt;&gt;0,"Sim","Não")</f>
        <v>#VALUE!</v>
      </c>
      <c r="AH480" s="85">
        <f>IFERROR(-VLOOKUP(B480,'[22]Ajuste PR - Ibura E LVE'!$J:$N,COLUMNS('[22]Ajuste PR - Ibura E LVE'!J:N),0),0)</f>
        <v>0</v>
      </c>
      <c r="AJ480" s="88" t="e">
        <f>VLOOKUP($B480,'[22]cpx0.10'!$A:$J,COLUMNS(A:J),0)</f>
        <v>#N/A</v>
      </c>
      <c r="AK480" s="88" t="e">
        <f>VLOOKUP($B480,'[22]cpx0.10'!$A:$H,COLUMNS('[22]cpx0.10'!$A:G),0)</f>
        <v>#N/A</v>
      </c>
      <c r="AL480" s="87" t="e">
        <f>VLOOKUP($B480,'[22]cpx0.10'!$A:$H,COLUMNS('[22]cpx0.10'!$A:H),0)</f>
        <v>#N/A</v>
      </c>
      <c r="AP480" s="86" t="e">
        <f>IFERROR(VLOOKUP($B480&amp;$D$1,[22]db!$D:$Y,COLUMNS([22]db!$D:J),0),0)+IF($AG480="sim",VLOOKUP($B480,'[22]Ajuste PR - Ibura E LVE'!$J:$AA,COLUMNS('[22]Ajuste PR - Ibura E LVE'!$J:O),0),0)</f>
        <v>#VALUE!</v>
      </c>
      <c r="AQ480" s="86" t="e">
        <f>IFERROR(VLOOKUP($B480&amp;$D$1,[22]db!$D:$Y,COLUMNS([22]db!$D:K),0),0)+IF($AG480="sim",VLOOKUP($B480,'[22]Ajuste PR - Ibura E LVE'!$J:$AA,COLUMNS('[22]Ajuste PR - Ibura E LVE'!$J:P),0),0)</f>
        <v>#VALUE!</v>
      </c>
      <c r="AR480" s="86" t="e">
        <f>IFERROR(VLOOKUP($B480&amp;$D$1,[22]db!$D:$Y,COLUMNS([22]db!$D:L),0),0)+IF($AG480="sim",VLOOKUP($B480,'[22]Ajuste PR - Ibura E LVE'!$J:$AA,COLUMNS('[22]Ajuste PR - Ibura E LVE'!$J:Q),0),0)</f>
        <v>#VALUE!</v>
      </c>
      <c r="AS480" s="86" t="e">
        <f>IFERROR(VLOOKUP($B480&amp;$D$1,[22]db!$D:$Y,COLUMNS([22]db!$D:M),0),0)+IF($AG480="sim",VLOOKUP($B480,'[22]Ajuste PR - Ibura E LVE'!$J:$AA,COLUMNS('[22]Ajuste PR - Ibura E LVE'!$J:R),0),0)</f>
        <v>#VALUE!</v>
      </c>
      <c r="AT480" s="86" t="e">
        <f>IFERROR(VLOOKUP($B480&amp;$D$1,[22]db!$D:$Y,COLUMNS([22]db!$D:N),0),0)+IF($AG480="sim",VLOOKUP($B480,'[22]Ajuste PR - Ibura E LVE'!$J:$AA,COLUMNS('[22]Ajuste PR - Ibura E LVE'!$J:S),0),0)</f>
        <v>#VALUE!</v>
      </c>
      <c r="AU480" s="86" t="e">
        <f>IFERROR(VLOOKUP($B480&amp;$D$1,[22]db!$D:$Y,COLUMNS([22]db!$D:O),0),0)+IF($AG480="sim",VLOOKUP($B480,'[22]Ajuste PR - Ibura E LVE'!$J:$AA,COLUMNS('[22]Ajuste PR - Ibura E LVE'!$J:T),0),0)</f>
        <v>#VALUE!</v>
      </c>
      <c r="AV480" s="86" t="e">
        <f>IFERROR(VLOOKUP($B480&amp;$D$1,[22]db!$D:$Y,COLUMNS([22]db!$D:P),0),0)+IF($AG480="sim",VLOOKUP($B480,'[22]Ajuste PR - Ibura E LVE'!$J:$AA,COLUMNS('[22]Ajuste PR - Ibura E LVE'!$J:U),0),0)</f>
        <v>#VALUE!</v>
      </c>
      <c r="AW480" s="86" t="e">
        <f>IFERROR(VLOOKUP($B480&amp;$D$1,[22]db!$D:$Y,COLUMNS([22]db!$D:Q),0),0)+IF($AG480="sim",VLOOKUP($B480,'[22]Ajuste PR - Ibura E LVE'!$J:$AA,COLUMNS('[22]Ajuste PR - Ibura E LVE'!$J:V),0),0)</f>
        <v>#VALUE!</v>
      </c>
      <c r="AX480" s="86" t="e">
        <f>IFERROR(VLOOKUP($B480&amp;$D$1,[22]db!$D:$Y,COLUMNS([22]db!$D:R),0),0)+IF($AG480="sim",VLOOKUP($B480,'[22]Ajuste PR - Ibura E LVE'!$J:$AA,COLUMNS('[22]Ajuste PR - Ibura E LVE'!$J:W),0),0)</f>
        <v>#VALUE!</v>
      </c>
      <c r="AY480" s="86" t="e">
        <f>IFERROR(VLOOKUP($B480&amp;$D$1,[22]db!$D:$Y,COLUMNS([22]db!$D:S),0),0)+IF($AG480="sim",VLOOKUP($B480,'[22]Ajuste PR - Ibura E LVE'!$J:$AA,COLUMNS('[22]Ajuste PR - Ibura E LVE'!$J:X),0),0)</f>
        <v>#VALUE!</v>
      </c>
      <c r="AZ480" s="86" t="e">
        <f>IFERROR(VLOOKUP($B480&amp;$D$1,[22]db!$D:$Y,COLUMNS([22]db!$D:T),0),0)+IF($AG480="sim",VLOOKUP($B480,'[22]Ajuste PR - Ibura E LVE'!$J:$AA,COLUMNS('[22]Ajuste PR - Ibura E LVE'!$J:Y),0),0)</f>
        <v>#VALUE!</v>
      </c>
      <c r="BA480" s="86" t="e">
        <f>IFERROR(VLOOKUP($B480&amp;$D$1,[22]db!$D:$Y,COLUMNS([22]db!$D:U),0),0)+IF($AG480="sim",VLOOKUP($B480,'[22]Ajuste PR - Ibura E LVE'!$J:$AA,COLUMNS('[22]Ajuste PR - Ibura E LVE'!$J:Z),0),0)</f>
        <v>#VALUE!</v>
      </c>
      <c r="BB480" s="89" t="e">
        <f t="shared" si="108"/>
        <v>#VALUE!</v>
      </c>
      <c r="BC480" s="86">
        <f>IFERROR(VLOOKUP($B480&amp;$D$1,[22]db!$D:$Y,COLUMNS([22]db!$D:W),0),0)</f>
        <v>0</v>
      </c>
      <c r="BD480" s="86">
        <f>IFERROR(VLOOKUP($B480&amp;$D$1,[22]db!$D:$Y,COLUMNS([22]db!$D:X),0),0)</f>
        <v>0</v>
      </c>
      <c r="BE480" s="86">
        <f>IFERROR(VLOOKUP($B480&amp;$D$1,[22]db!$D:Y,COLUMNS([22]db!$D:Y),0),0)</f>
        <v>0</v>
      </c>
      <c r="BF480" s="86">
        <f>IFERROR(VLOOKUP($B480&amp;$D$1,[22]db!$D:Z,COLUMNS([22]db!$D:Z),0),0)</f>
        <v>0</v>
      </c>
      <c r="BG480" s="86">
        <f>IFERROR(VLOOKUP($B480&amp;$D$1,[22]db!$D:AA,COLUMNS([22]db!$D:AA),0),0)</f>
        <v>0</v>
      </c>
      <c r="BH480" s="86">
        <f>IFERROR(VLOOKUP($B480&amp;$D$1,[22]db!$D:AB,COLUMNS([22]db!$D:AB),0),0)</f>
        <v>0</v>
      </c>
      <c r="BI480" s="86">
        <f>IFERROR(VLOOKUP($B480&amp;$D$1,[22]db!$D:AC,COLUMNS([22]db!$D:AC),0),0)</f>
        <v>0</v>
      </c>
      <c r="BJ480" s="86">
        <f>IFERROR(VLOOKUP($B480&amp;$D$1,[22]db!$D:AD,COLUMNS([22]db!$D:AD),0),0)</f>
        <v>0</v>
      </c>
      <c r="BK480" s="86">
        <f>IFERROR(VLOOKUP($B480&amp;$D$1,[22]db!$D:AE,COLUMNS([22]db!$D:AE),0),0)</f>
        <v>0</v>
      </c>
      <c r="BL480" s="86">
        <f>IFERROR(VLOOKUP($B480&amp;$D$1,[22]db!$D:AF,COLUMNS([22]db!$D:AF),0),0)</f>
        <v>0</v>
      </c>
      <c r="BM480" s="86">
        <f>IFERROR(VLOOKUP($B480&amp;$D$1,[22]db!$D:AG,COLUMNS([22]db!$D:AG),0),0)</f>
        <v>0</v>
      </c>
      <c r="BN480" s="86">
        <f>IFERROR(VLOOKUP($B480&amp;$D$1,[22]db!$D:AH,COLUMNS([22]db!$D:AH),0),0)</f>
        <v>0</v>
      </c>
      <c r="BO480" s="90">
        <f t="shared" si="109"/>
        <v>0</v>
      </c>
      <c r="BP480" s="90">
        <f>IFERROR(VLOOKUP($B480&amp;$D$1,[22]db!$D:AV,COLUMNS([22]db!$D:AV),0),0)</f>
        <v>0</v>
      </c>
      <c r="BQ480" s="90">
        <f>IFERROR(VLOOKUP($B480&amp;$D$1,[22]db!$D:AW,COLUMNS([22]db!$D:AW),0),0)</f>
        <v>0</v>
      </c>
      <c r="BR480" s="90">
        <f>IFERROR(VLOOKUP($B480&amp;$D$1,[22]db!$D:AX,COLUMNS([22]db!$D:AX),0),0)</f>
        <v>0</v>
      </c>
      <c r="BS480" s="91">
        <f>IFERROR(VLOOKUP($B480&amp;$D$1,[22]db!$D:AM,COLUMNS([22]db!$D:I),0),0)</f>
        <v>0</v>
      </c>
      <c r="BU480" s="86" t="e">
        <f>IFERROR(VLOOKUP($B480&amp;$C$1,[22]db!$D:$Y,COLUMNS([22]db!$D:J),0),0)+IF($AG480="sim",VLOOKUP($B480,'[22]Ajuste PR - Ibura E LVE'!$J:$AA,COLUMNS('[22]Ajuste PR - Ibura E LVE'!$J:O),0),0)</f>
        <v>#VALUE!</v>
      </c>
      <c r="BV480" s="86" t="e">
        <f>IFERROR(VLOOKUP($B480&amp;$C$1,[22]db!$D:$Y,COLUMNS([22]db!$D:K),0),0)+IF($AG480="sim",VLOOKUP($B480,'[22]Ajuste PR - Ibura E LVE'!$J:$AA,COLUMNS('[22]Ajuste PR - Ibura E LVE'!$J:P),0),0)</f>
        <v>#VALUE!</v>
      </c>
      <c r="BW480" s="86" t="e">
        <f>IFERROR(VLOOKUP($B480&amp;$C$1,[22]db!$D:$Y,COLUMNS([22]db!$D:L),0),0)+IF($AG480="sim",VLOOKUP($B480,'[22]Ajuste PR - Ibura E LVE'!$J:$AA,COLUMNS('[22]Ajuste PR - Ibura E LVE'!$J:Q),0),0)</f>
        <v>#VALUE!</v>
      </c>
      <c r="BX480" s="86" t="e">
        <f>IFERROR(VLOOKUP($B480&amp;$C$1,[22]db!$D:$Y,COLUMNS([22]db!$D:M),0),0)+IF($AG480="sim",VLOOKUP($B480,'[22]Ajuste PR - Ibura E LVE'!$J:$AA,COLUMNS('[22]Ajuste PR - Ibura E LVE'!$J:R),0),0)</f>
        <v>#VALUE!</v>
      </c>
      <c r="BY480" s="86" t="e">
        <f>IFERROR(VLOOKUP($B480&amp;$C$1,[22]db!$D:$Y,COLUMNS([22]db!$D:N),0),0)+IF($AG480="sim",VLOOKUP($B480,'[22]Ajuste PR - Ibura E LVE'!$J:$AA,COLUMNS('[22]Ajuste PR - Ibura E LVE'!$J:S),0),0)</f>
        <v>#VALUE!</v>
      </c>
      <c r="BZ480" s="86" t="e">
        <f>IFERROR(VLOOKUP($B480&amp;$C$1,[22]db!$D:$Y,COLUMNS([22]db!$D:O),0),0)+IF($AG480="sim",VLOOKUP($B480,'[22]Ajuste PR - Ibura E LVE'!$J:$AA,COLUMNS('[22]Ajuste PR - Ibura E LVE'!$J:T),0),0)</f>
        <v>#VALUE!</v>
      </c>
      <c r="CA480" s="86" t="e">
        <f>IFERROR(VLOOKUP($B480&amp;$C$1,[22]db!$D:$Y,COLUMNS([22]db!$D:P),0),0)+IF($AG480="sim",VLOOKUP($B480,'[22]Ajuste PR - Ibura E LVE'!$J:$AA,COLUMNS('[22]Ajuste PR - Ibura E LVE'!$J:U),0),0)</f>
        <v>#VALUE!</v>
      </c>
      <c r="CB480" s="86" t="e">
        <f>IFERROR(VLOOKUP($B480&amp;$C$1,[22]db!$D:$Y,COLUMNS([22]db!$D:Q),0),0)+IF($AG480="sim",VLOOKUP($B480,'[22]Ajuste PR - Ibura E LVE'!$J:$AA,COLUMNS('[22]Ajuste PR - Ibura E LVE'!$J:V),0),0)</f>
        <v>#VALUE!</v>
      </c>
      <c r="CC480" s="86" t="e">
        <f>IFERROR(VLOOKUP($B480&amp;$C$1,[22]db!$D:$Y,COLUMNS([22]db!$D:R),0),0)+IF($AG480="sim",VLOOKUP($B480,'[22]Ajuste PR - Ibura E LVE'!$J:$AA,COLUMNS('[22]Ajuste PR - Ibura E LVE'!$J:W),0),0)</f>
        <v>#VALUE!</v>
      </c>
      <c r="CD480" s="86" t="e">
        <f>IFERROR(VLOOKUP($B480&amp;$C$1,[22]db!$D:$Y,COLUMNS([22]db!$D:S),0),0)+IF($AG480="sim",VLOOKUP($B480,'[22]Ajuste PR - Ibura E LVE'!$J:$AA,COLUMNS('[22]Ajuste PR - Ibura E LVE'!$J:X),0),0)</f>
        <v>#VALUE!</v>
      </c>
      <c r="CE480" s="86" t="e">
        <f>IFERROR(VLOOKUP($B480&amp;$C$1,[22]db!$D:$Y,COLUMNS([22]db!$D:T),0),0)+IF($AG480="sim",VLOOKUP($B480,'[22]Ajuste PR - Ibura E LVE'!$J:$AA,COLUMNS('[22]Ajuste PR - Ibura E LVE'!$J:Y),0),0)</f>
        <v>#VALUE!</v>
      </c>
      <c r="CF480" s="86" t="e">
        <f>IFERROR(VLOOKUP($B480&amp;$C$1,[22]db!$D:$Y,COLUMNS([22]db!$D:U),0),0)+IF($AG480="sim",VLOOKUP($B480,'[22]Ajuste PR - Ibura E LVE'!$J:$AA,COLUMNS('[22]Ajuste PR - Ibura E LVE'!$J:Z),0),0)</f>
        <v>#VALUE!</v>
      </c>
      <c r="CG480" s="89" t="e">
        <f t="shared" si="110"/>
        <v>#VALUE!</v>
      </c>
      <c r="CH480" s="86">
        <f>IFERROR(VLOOKUP($B480&amp;$C$1,[22]db!$D:$Y,COLUMNS([22]db!$D:W),0),0)</f>
        <v>0</v>
      </c>
      <c r="CI480" s="86">
        <f>IFERROR(VLOOKUP($B480&amp;$C$1,[22]db!$D:Y,COLUMNS([22]db!$D:X),0),0)</f>
        <v>0</v>
      </c>
      <c r="CJ480" s="86">
        <f>IFERROR(VLOOKUP($B480&amp;$C$1,[22]db!$D:Z,COLUMNS([22]db!$D:Y),0),0)</f>
        <v>0</v>
      </c>
      <c r="CK480" s="86">
        <f>IFERROR(VLOOKUP($B480&amp;$C$1,[22]db!$D:AA,COLUMNS([22]db!$D:Z),0),0)</f>
        <v>0</v>
      </c>
      <c r="CL480" s="86">
        <f>IFERROR(VLOOKUP($B480&amp;$C$1,[22]db!$D:AB,COLUMNS([22]db!$D:AA),0),0)</f>
        <v>0</v>
      </c>
      <c r="CM480" s="86">
        <f>IFERROR(VLOOKUP($B480&amp;$C$1,[22]db!$D:AC,COLUMNS([22]db!$D:AB),0),0)</f>
        <v>0</v>
      </c>
      <c r="CN480" s="86">
        <f>IFERROR(VLOOKUP($B480&amp;$C$1,[22]db!$D:AD,COLUMNS([22]db!$D:AC),0),0)</f>
        <v>0</v>
      </c>
      <c r="CO480" s="86">
        <f>IFERROR(VLOOKUP($B480&amp;$C$1,[22]db!$D:AE,COLUMNS([22]db!$D:AD),0),0)</f>
        <v>0</v>
      </c>
      <c r="CP480" s="86">
        <f>IFERROR(VLOOKUP($B480&amp;$C$1,[22]db!$D:AF,COLUMNS([22]db!$D:AE),0),0)</f>
        <v>0</v>
      </c>
      <c r="CQ480" s="86">
        <f>IFERROR(VLOOKUP($B480&amp;$C$1,[22]db!$D:AG,COLUMNS([22]db!$D:AF),0),0)</f>
        <v>0</v>
      </c>
      <c r="CR480" s="86">
        <f>IFERROR(VLOOKUP($B480&amp;$C$1,[22]db!$D:AH,COLUMNS([22]db!$D:AG),0),0)</f>
        <v>0</v>
      </c>
      <c r="CS480" s="86">
        <f>IFERROR(VLOOKUP($B480&amp;$C$1,[22]db!$D:AI,COLUMNS([22]db!$D:AH),0),0)</f>
        <v>0</v>
      </c>
      <c r="CT480" s="90">
        <f t="shared" si="111"/>
        <v>0</v>
      </c>
      <c r="CU480" s="90">
        <f>IFERROR(VLOOKUP($B480&amp;$C$1,[22]db!$D:AV,COLUMNS([22]db!$D:AV),0),0)</f>
        <v>0</v>
      </c>
      <c r="CV480" s="90">
        <f>IFERROR(VLOOKUP($B480&amp;$C$1,[22]db!$D:AW,COLUMNS([22]db!$D:AW),0),0)</f>
        <v>0</v>
      </c>
      <c r="CW480" s="90">
        <f>IFERROR(VLOOKUP($B480&amp;$C$1,[22]db!$D:AX,COLUMNS([22]db!$D:AX),0),0)</f>
        <v>0</v>
      </c>
      <c r="CX480" s="91">
        <f>IFERROR(VLOOKUP($B480&amp;$C$1,[22]db!$D:AN,COLUMNS([22]db!$D:I),0),0)</f>
        <v>0</v>
      </c>
      <c r="CZ480" s="86">
        <f>IFERROR(VLOOKUP($B480&amp;"EBITDA Gerencial",[22]db!$D:Y,COLUMNS([22]db!$D:J),0),0)</f>
        <v>0</v>
      </c>
      <c r="DA480" s="86">
        <f>IFERROR(VLOOKUP($B480&amp;"EBITDA Gerencial",[22]db!$D:Z,COLUMNS([22]db!$D:K),0),0)</f>
        <v>0</v>
      </c>
      <c r="DB480" s="86">
        <f>IFERROR(VLOOKUP($B480&amp;"EBITDA Gerencial",[22]db!$D:AA,COLUMNS([22]db!$D:L),0),0)</f>
        <v>0</v>
      </c>
      <c r="DC480" s="86">
        <f>IFERROR(VLOOKUP($B480&amp;"EBITDA Gerencial",[22]db!$D:AB,COLUMNS([22]db!$D:M),0),0)</f>
        <v>0</v>
      </c>
      <c r="DD480" s="86">
        <f>IFERROR(VLOOKUP($B480&amp;"EBITDA Gerencial",[22]db!$D:AC,COLUMNS([22]db!$D:N),0),0)</f>
        <v>0</v>
      </c>
      <c r="DE480" s="86">
        <f>IFERROR(VLOOKUP($B480&amp;"EBITDA Gerencial",[22]db!$D:AD,COLUMNS([22]db!$D:O),0),0)</f>
        <v>0</v>
      </c>
      <c r="DF480" s="86">
        <f>IFERROR(VLOOKUP($B480&amp;"EBITDA Gerencial",[22]db!$D:AE,COLUMNS([22]db!$D:P),0),0)</f>
        <v>0</v>
      </c>
      <c r="DG480" s="86">
        <f>IFERROR(VLOOKUP($B480&amp;"EBITDA Gerencial",[22]db!$D:AF,COLUMNS([22]db!$D:Q),0),0)</f>
        <v>0</v>
      </c>
      <c r="DH480" s="86">
        <f>IFERROR(VLOOKUP($B480&amp;"EBITDA Gerencial",[22]db!$D:AG,COLUMNS([22]db!$D:R),0),0)</f>
        <v>0</v>
      </c>
      <c r="DI480" s="86">
        <f>IFERROR(VLOOKUP($B480&amp;"EBITDA Gerencial",[22]db!$D:AH,COLUMNS([22]db!$D:S),0),0)</f>
        <v>0</v>
      </c>
      <c r="DJ480" s="86">
        <f>IFERROR(VLOOKUP($B480&amp;"EBITDA Gerencial",[22]db!$D:AI,COLUMNS([22]db!$D:T),0),0)</f>
        <v>0</v>
      </c>
      <c r="DK480" s="86">
        <f>IFERROR(VLOOKUP($B480&amp;"EBITDA Gerencial",[22]db!$D:AJ,COLUMNS([22]db!$D:U),0),0)</f>
        <v>0</v>
      </c>
      <c r="DL480" s="89">
        <f t="shared" si="112"/>
        <v>0</v>
      </c>
      <c r="DM480" s="86">
        <f>IFERROR(VLOOKUP($B480&amp;"EBITDA Gerencial",[22]db!$D:AL,COLUMNS([22]db!$D:W),0),0)</f>
        <v>0</v>
      </c>
      <c r="DN480" s="86">
        <f>IFERROR(VLOOKUP($B480&amp;"EBITDA Gerencial",[22]db!$D:AM,COLUMNS([22]db!$D:X),0),0)</f>
        <v>0</v>
      </c>
      <c r="DO480" s="86">
        <f>IFERROR(VLOOKUP($B480&amp;"EBITDA Gerencial",[22]db!$D:AN,COLUMNS([22]db!$D:Y),0),0)</f>
        <v>0</v>
      </c>
      <c r="DP480" s="86">
        <f>IFERROR(VLOOKUP($B480&amp;"EBITDA Gerencial",[22]db!$D:AO,COLUMNS([22]db!$D:Z),0),0)</f>
        <v>0</v>
      </c>
      <c r="DQ480" s="86">
        <f>IFERROR(VLOOKUP($B480&amp;"EBITDA Gerencial",[22]db!$D:AP,COLUMNS([22]db!$D:AA),0),0)</f>
        <v>0</v>
      </c>
      <c r="DR480" s="86">
        <f>IFERROR(VLOOKUP($B480&amp;"EBITDA Gerencial",[22]db!$D:AQ,COLUMNS([22]db!$D:AB),0),0)</f>
        <v>0</v>
      </c>
      <c r="DS480" s="86">
        <f>IFERROR(VLOOKUP($B480&amp;"EBITDA Gerencial",[22]db!$D:AR,COLUMNS([22]db!$D:AC),0),0)</f>
        <v>0</v>
      </c>
      <c r="DT480" s="86">
        <f>IFERROR(VLOOKUP($B480&amp;"EBITDA Gerencial",[22]db!$D:AS,COLUMNS([22]db!$D:AD),0),0)</f>
        <v>0</v>
      </c>
      <c r="DU480" s="86">
        <f>IFERROR(VLOOKUP($B480&amp;"EBITDA Gerencial",[22]db!$D:AT,COLUMNS([22]db!$D:AE),0),0)</f>
        <v>0</v>
      </c>
      <c r="DV480" s="86">
        <f>IFERROR(VLOOKUP($B480&amp;"EBITDA Gerencial",[22]db!$D:AU,COLUMNS([22]db!$D:AF),0),0)</f>
        <v>0</v>
      </c>
      <c r="DW480" s="86">
        <f>IFERROR(VLOOKUP($B480&amp;"EBITDA Gerencial",[22]db!$D:AV,COLUMNS([22]db!$D:AG),0),0)</f>
        <v>0</v>
      </c>
      <c r="DX480" s="86">
        <f>IFERROR(VLOOKUP($B480&amp;"EBITDA Gerencial",[22]db!$D:AW,COLUMNS([22]db!$D:AH),0),0)</f>
        <v>0</v>
      </c>
      <c r="DY480" s="90">
        <f t="shared" si="113"/>
        <v>0</v>
      </c>
      <c r="DZ480" s="90">
        <f>IFERROR(VLOOKUP($B480&amp;"Ebitda Gerencial",[22]db!$D:AV,COLUMNS([22]db!$D:AV),0),0)</f>
        <v>0</v>
      </c>
      <c r="EA480" s="90">
        <f>IFERROR(VLOOKUP($B480&amp;"Ebitda Gerencial",[22]db!$D:AW,COLUMNS([22]db!$D:AW),0),0)</f>
        <v>0</v>
      </c>
      <c r="EB480" s="90">
        <f>IFERROR(VLOOKUP($B480&amp;"Ebitda Gerencial",[22]db!$D:AX,COLUMNS([22]db!$D:AX),0),0)</f>
        <v>0</v>
      </c>
      <c r="EC480" s="90">
        <f>IFERROR(VLOOKUP($B480&amp;"Ebitda Gerencial",[22]db!$D:AY,COLUMNS([22]db!$D:AY),0),0)</f>
        <v>0</v>
      </c>
      <c r="EE480" s="92">
        <f>IFERROR(IF($L480="Pequeno Porte",IF('[22]Resumo Projetos 2020'!$C$7="Capex Financeiro",$Q480,$N480),0),0)</f>
        <v>0</v>
      </c>
      <c r="EF480" s="92">
        <f>IFERROR(IF($L480="Continuidade Operacional",IF('[22]Resumo Projetos 2020'!$C$7="Capex Financeiro",$Q480,$N480),0),0)</f>
        <v>0</v>
      </c>
      <c r="EG480" s="92">
        <f>IFERROR(IF($L480="Projetos Engenharia",IF('[22]Resumo Projetos 2020'!$C$7="Capex Financeiro",$Q480,$N480),0),0)</f>
        <v>0</v>
      </c>
      <c r="EH480" s="92">
        <f>IFERROR(IF(OR($L480="Crescimento Vegetativo Água",$L480="Crescimento Vegetativo Esgoto"),IF('[22]Resumo Projetos 2020'!$C$7="Capex Financeiro",$Q480,$N480),0),0)</f>
        <v>0</v>
      </c>
      <c r="EI480" s="92">
        <f>IFERROR(IF($L480="Fiscalização",IF('[22]Resumo Projetos 2020'!$C$7="Capex Financeiro",$Q480,$N480),0)+IF($L480="Corte e Religação",IF('[22]Resumo Projetos 2020'!$C$7="Capex Financeiro",$Q480,$N480),0),0)</f>
        <v>0</v>
      </c>
      <c r="EJ480" s="92">
        <f>IFERROR(IF($L480="Manutenção de Valor",IF('[22]Resumo Projetos 2020'!$C$7="Capex Financeiro",$Q480,$N480),0),0)</f>
        <v>0</v>
      </c>
      <c r="EK480" s="92">
        <f>IFERROR(IF($L480="Geração de Valor",IF('[22]Resumo Projetos 2020'!$C$7="Capex Financeiro",$Q480,$N480),0),0)</f>
        <v>0</v>
      </c>
      <c r="EL480" s="93" t="e">
        <f t="shared" si="118"/>
        <v>#VALUE!</v>
      </c>
      <c r="EM480" s="92">
        <f>IFERROR(IF($L480="Pequeno Porte",IF('[22]Resumo Projetos 2021'!$C$7="Capex Financeiro",$R480,$O480),0),0)</f>
        <v>0</v>
      </c>
      <c r="EN480" s="92">
        <f>IFERROR(IF($L480="Continuidade Operacional",IF('[22]Resumo Projetos 2021'!$C$7="Capex Financeiro",$R480,$O480),0),0)</f>
        <v>0</v>
      </c>
      <c r="EO480" s="92">
        <f>IFERROR(IF($L480="Projetos Engenharia",IF('[22]Resumo Projetos 2021'!$C$7="Capex Financeiro",$R480,$O480),0),0)</f>
        <v>0</v>
      </c>
      <c r="EP480" s="92">
        <f>IFERROR(IF(OR($L480="Crescimento Vegetativo Água",$L480="Crescimento Vegetativo Esgoto"),IF('[22]Resumo Projetos 2021'!$C$7="Capex Financeiro",$R480,$O480),0),0)</f>
        <v>0</v>
      </c>
      <c r="EQ480" s="92">
        <f>IFERROR(IF($L480="Fiscalização",IF('[22]Resumo Projetos 2021'!$C$7="Capex Financeiro",$R480,$O480),0)+IF($L480="Corte e Religação",IF('[22]Resumo Projetos 2021'!$C$7="Capex Financeiro",$R480,$O480),0),0)</f>
        <v>0</v>
      </c>
      <c r="ER480" s="92">
        <f>IFERROR(IF($L480="Manutenção de Valor",IF('[22]Resumo Projetos 2021'!$C$7="Capex Financeiro",$R480,$O480),0),0)</f>
        <v>0</v>
      </c>
      <c r="ES480" s="92">
        <f>IFERROR(IF($L480="Geração de Valor",IF('[22]Resumo Projetos 2021'!$C$7="Capex Financeiro",$R480,$O480),0),0)</f>
        <v>0</v>
      </c>
      <c r="ET480" s="94"/>
      <c r="EU480" s="95"/>
      <c r="EV480" s="92" t="e">
        <f t="shared" si="114"/>
        <v>#VALUE!</v>
      </c>
      <c r="EW480" s="92" t="e">
        <f t="shared" si="115"/>
        <v>#VALUE!</v>
      </c>
      <c r="FF480" s="31">
        <f>DL480-IFERROR(VLOOKUP($B480,#REF!,COLUMNS($B:DL),0),0)</f>
        <v>0</v>
      </c>
      <c r="FG480" s="31">
        <f>DY480-IFERROR(VLOOKUP($B480&amp;"Ebitda Gerencial",#REF!,COLUMNS(#REF!),0),0)</f>
        <v>0</v>
      </c>
      <c r="FH480" s="31">
        <f>DZ480-IFERROR(VLOOKUP($B480&amp;"Ebitda Gerencial",#REF!,COLUMNS(#REF!),0),0)</f>
        <v>0</v>
      </c>
    </row>
    <row r="481" spans="1:164" ht="45" customHeight="1" x14ac:dyDescent="0.25">
      <c r="A481">
        <f t="shared" si="116"/>
        <v>474</v>
      </c>
      <c r="B481" s="77" t="e">
        <f>VLOOKUP(A481,[22]db!A:C,3,0)</f>
        <v>#N/A</v>
      </c>
      <c r="C481" s="78" t="str">
        <f t="shared" si="105"/>
        <v/>
      </c>
      <c r="D481" s="78" t="e">
        <f>VLOOKUP(IF(F481="Águas de Manaus Consolidado","Águas de Manaus",F481)&amp;G481,[22]db!C:E,COLUMNS([22]db!C:E),0)</f>
        <v>#N/A</v>
      </c>
      <c r="E481" s="79" t="e">
        <f>VLOOKUP(IF(F481="Águas de Manaus Consolidado","Águas de Manaus",F481),[22]deparaV2!H:L,COLUMNS([22]deparaV2!H:L),0)</f>
        <v>#N/A</v>
      </c>
      <c r="F481" s="80">
        <f>IFERROR(VLOOKUP($A481,[22]db!$A:$G,COLUMNS([22]db!$A:F),0),0)</f>
        <v>0</v>
      </c>
      <c r="G481" s="78">
        <f>IFERROR(VLOOKUP($A481,[22]db!$A:$G,COLUMNS([22]db!$A:G),0),0)</f>
        <v>0</v>
      </c>
      <c r="H481" s="79" t="str">
        <f>IFERROR(VLOOKUP($B481,'[22]cpx0.10'!A:J,COLUMNS('[22]cpx0.10'!A:E),0),IF(G481="Projeto 999","Outros Lançamentos",""))</f>
        <v/>
      </c>
      <c r="I481" s="79" t="str">
        <f>IFERROR(VLOOKUP(B481,'[22]cpx0.10'!A:L,COLUMNS('[22]cpx0.10'!A:L),0),"")</f>
        <v/>
      </c>
      <c r="J481" s="78" t="str">
        <f>IFERROR(VLOOKUP($B481,'[22]cpx0.10'!A:J,COLUMNS('[22]cpx0.10'!A:D),0),IF(G481="Projeto 999","Outros Projetos",""))</f>
        <v/>
      </c>
      <c r="K481" s="78"/>
      <c r="L481" s="78" t="str">
        <f>IF(G481="Projeto 999","Manutenção de Valor",IFERROR(IF(IF(VLOOKUP($J481,[22]deparaV2!$D$13:$E$29,2,0)="sim",IF(VLOOKUP($B481&amp;"Total de Investimentos - Caixa",[22]db!$D:$CM,COLUMNS([22]db!$D:$CL),0)=1,"Pequeno Porte",VLOOKUP($B481&amp;"Total de Investimentos - Caixa",[22]db!$D:$CS,COLUMNS([22]db!$D:$CN),0)),J481)=0,"Manutenção de valor",IF(VLOOKUP($J481,[22]deparaV2!$D$13:$E$29,2,0)="sim",IF(VLOOKUP($B481&amp;"Total de Investimentos - Caixa",[22]db!$D:$CM,COLUMNS([22]db!$D:$CL),0)=1,"Pequeno Porte",VLOOKUP($B481&amp;"Total de Investimentos - Caixa",[22]db!$D:$CS,COLUMNS([22]db!$D:$CN),0)),J481)),IFERROR(IF(IF(VLOOKUP($J481,[22]deparaV2!$D$13:$E$29,2,0)="sim",IF(VLOOKUP($B481&amp;"Total de Investimentos",[22]db!$D:$CM,COLUMNS([22]db!$D:$CL),0)=1,"Pequeno Porte",VLOOKUP($B481&amp;"Total de Investimentos",[22]db!$D:$CS,COLUMNS([22]db!$D:$CN),0)),J481)=0,"Manutenção de valor",IF(VLOOKUP($J481,[22]deparaV2!$D$13:$E$29,2,0)="sim",IF(VLOOKUP($B481&amp;"Total de Investimentos",[22]db!$D:$CM,COLUMNS([22]db!$D:$CL),0)=1,"Pequeno Porte",VLOOKUP($B481&amp;"Total de Investimentos",[22]db!$D:$CS,COLUMNS([22]db!$D:$CN),0)),J481)),"")))</f>
        <v/>
      </c>
      <c r="M481" s="81" t="s">
        <v>188</v>
      </c>
      <c r="N481" s="82">
        <f>IFERROR(-VLOOKUP($B481&amp;$D$1,[22]db!$D:$CI,MATCH($H$1,[22]db!$D$5:$CI$5,0),0),0)+AH481</f>
        <v>0</v>
      </c>
      <c r="O481" s="82">
        <f>IFERROR(-VLOOKUP($B481&amp;$D$1,[22]db!$D:$CI,MATCH($H$1+1,[22]db!$D$5:$CI$5,0),0)*(1-Y481),0)+AH481</f>
        <v>0</v>
      </c>
      <c r="P481" s="83" t="e">
        <f t="shared" si="106"/>
        <v>#VALUE!</v>
      </c>
      <c r="Q481" s="82">
        <f>IFERROR(-VLOOKUP($B481&amp;$C$1,[22]db!$D:$CI,MATCH($H$1,[22]db!$D$5:$CI$5,0),0),0)+AH481</f>
        <v>0</v>
      </c>
      <c r="R481" s="82">
        <f>IFERROR(-VLOOKUP($B481&amp;$C$1,[22]db!$D:$CI,MATCH($H$1+1,[22]db!$D$5:$CI$5,0),0)*(1-Y481),0)+AH481</f>
        <v>0</v>
      </c>
      <c r="S481" s="82"/>
      <c r="T481" s="82">
        <f>IFERROR(VLOOKUP($B481&amp;"EBITDA Gerencial",[22]db!$D:$AI,MATCH($H$1,[22]db!$D$5:$CI$5,0),0),0)</f>
        <v>0</v>
      </c>
      <c r="U481" s="82">
        <f>IFERROR(VLOOKUP($B481&amp;"EBITDA Gerencial",[22]db!$D:$AI,MATCH($H$1+1,[22]db!$D$5:$CI$5,0),0),0)</f>
        <v>0</v>
      </c>
      <c r="V481" s="82">
        <f>IFERROR(VLOOKUP($B481,[22]Fluxos!$B:$F,COLUMNS([22]Fluxos!$B:E),0),0)</f>
        <v>0</v>
      </c>
      <c r="W481" s="84">
        <f>IFERROR(VLOOKUP($B481,[22]Fluxos!$B:$I,COLUMNS([22]Fluxos!$B:I),0),0)</f>
        <v>0</v>
      </c>
      <c r="X481" s="84"/>
      <c r="Y481" s="174"/>
      <c r="Z481" s="175"/>
      <c r="AA481" s="85" t="s">
        <v>90</v>
      </c>
      <c r="AC481" s="86" t="e">
        <f t="shared" si="107"/>
        <v>#VALUE!</v>
      </c>
      <c r="AD481" s="87" t="e">
        <f>SUMIFS('[22]Realizado por ano PEP'!$G:$G,'[22]Realizado por ano PEP'!$B:$B,'5. Projetos Capex'!$B481)+SUMIFS('[22]Realizado por ano PEP'!$H:$H,'[22]Realizado por ano PEP'!$B:$B,'5. Projetos Capex'!$B481)</f>
        <v>#VALUE!</v>
      </c>
      <c r="AE481" s="87" t="e">
        <f>SUMIFS('[22]Realizado por ano PEP'!$F:$F,'[22]Realizado por ano PEP'!$B:$B,'5. Projetos Capex'!$B481)+SUMIFS('[22]Realizado por ano PEP'!$E:$E,'[22]Realizado por ano PEP'!$B:$B,'5. Projetos Capex'!$B481)</f>
        <v>#VALUE!</v>
      </c>
      <c r="AF481">
        <f t="shared" si="117"/>
        <v>0</v>
      </c>
      <c r="AG481" s="85" t="e">
        <f>IF(COUNTIF('[22]Ajuste PR - Ibura E LVE'!$J$5:$J$487,'5. Projetos Capex'!$B481)&lt;&gt;0,"Sim","Não")</f>
        <v>#VALUE!</v>
      </c>
      <c r="AH481" s="85">
        <f>IFERROR(-VLOOKUP(B481,'[22]Ajuste PR - Ibura E LVE'!$J:$N,COLUMNS('[22]Ajuste PR - Ibura E LVE'!J:N),0),0)</f>
        <v>0</v>
      </c>
      <c r="AJ481" s="88" t="e">
        <f>VLOOKUP($B481,'[22]cpx0.10'!$A:$J,COLUMNS(A:J),0)</f>
        <v>#N/A</v>
      </c>
      <c r="AK481" s="88" t="e">
        <f>VLOOKUP($B481,'[22]cpx0.10'!$A:$H,COLUMNS('[22]cpx0.10'!$A:G),0)</f>
        <v>#N/A</v>
      </c>
      <c r="AL481" s="87" t="e">
        <f>VLOOKUP($B481,'[22]cpx0.10'!$A:$H,COLUMNS('[22]cpx0.10'!$A:H),0)</f>
        <v>#N/A</v>
      </c>
      <c r="AP481" s="86" t="e">
        <f>IFERROR(VLOOKUP($B481&amp;$D$1,[22]db!$D:$Y,COLUMNS([22]db!$D:J),0),0)+IF($AG481="sim",VLOOKUP($B481,'[22]Ajuste PR - Ibura E LVE'!$J:$AA,COLUMNS('[22]Ajuste PR - Ibura E LVE'!$J:O),0),0)</f>
        <v>#VALUE!</v>
      </c>
      <c r="AQ481" s="86" t="e">
        <f>IFERROR(VLOOKUP($B481&amp;$D$1,[22]db!$D:$Y,COLUMNS([22]db!$D:K),0),0)+IF($AG481="sim",VLOOKUP($B481,'[22]Ajuste PR - Ibura E LVE'!$J:$AA,COLUMNS('[22]Ajuste PR - Ibura E LVE'!$J:P),0),0)</f>
        <v>#VALUE!</v>
      </c>
      <c r="AR481" s="86" t="e">
        <f>IFERROR(VLOOKUP($B481&amp;$D$1,[22]db!$D:$Y,COLUMNS([22]db!$D:L),0),0)+IF($AG481="sim",VLOOKUP($B481,'[22]Ajuste PR - Ibura E LVE'!$J:$AA,COLUMNS('[22]Ajuste PR - Ibura E LVE'!$J:Q),0),0)</f>
        <v>#VALUE!</v>
      </c>
      <c r="AS481" s="86" t="e">
        <f>IFERROR(VLOOKUP($B481&amp;$D$1,[22]db!$D:$Y,COLUMNS([22]db!$D:M),0),0)+IF($AG481="sim",VLOOKUP($B481,'[22]Ajuste PR - Ibura E LVE'!$J:$AA,COLUMNS('[22]Ajuste PR - Ibura E LVE'!$J:R),0),0)</f>
        <v>#VALUE!</v>
      </c>
      <c r="AT481" s="86" t="e">
        <f>IFERROR(VLOOKUP($B481&amp;$D$1,[22]db!$D:$Y,COLUMNS([22]db!$D:N),0),0)+IF($AG481="sim",VLOOKUP($B481,'[22]Ajuste PR - Ibura E LVE'!$J:$AA,COLUMNS('[22]Ajuste PR - Ibura E LVE'!$J:S),0),0)</f>
        <v>#VALUE!</v>
      </c>
      <c r="AU481" s="86" t="e">
        <f>IFERROR(VLOOKUP($B481&amp;$D$1,[22]db!$D:$Y,COLUMNS([22]db!$D:O),0),0)+IF($AG481="sim",VLOOKUP($B481,'[22]Ajuste PR - Ibura E LVE'!$J:$AA,COLUMNS('[22]Ajuste PR - Ibura E LVE'!$J:T),0),0)</f>
        <v>#VALUE!</v>
      </c>
      <c r="AV481" s="86" t="e">
        <f>IFERROR(VLOOKUP($B481&amp;$D$1,[22]db!$D:$Y,COLUMNS([22]db!$D:P),0),0)+IF($AG481="sim",VLOOKUP($B481,'[22]Ajuste PR - Ibura E LVE'!$J:$AA,COLUMNS('[22]Ajuste PR - Ibura E LVE'!$J:U),0),0)</f>
        <v>#VALUE!</v>
      </c>
      <c r="AW481" s="86" t="e">
        <f>IFERROR(VLOOKUP($B481&amp;$D$1,[22]db!$D:$Y,COLUMNS([22]db!$D:Q),0),0)+IF($AG481="sim",VLOOKUP($B481,'[22]Ajuste PR - Ibura E LVE'!$J:$AA,COLUMNS('[22]Ajuste PR - Ibura E LVE'!$J:V),0),0)</f>
        <v>#VALUE!</v>
      </c>
      <c r="AX481" s="86" t="e">
        <f>IFERROR(VLOOKUP($B481&amp;$D$1,[22]db!$D:$Y,COLUMNS([22]db!$D:R),0),0)+IF($AG481="sim",VLOOKUP($B481,'[22]Ajuste PR - Ibura E LVE'!$J:$AA,COLUMNS('[22]Ajuste PR - Ibura E LVE'!$J:W),0),0)</f>
        <v>#VALUE!</v>
      </c>
      <c r="AY481" s="86" t="e">
        <f>IFERROR(VLOOKUP($B481&amp;$D$1,[22]db!$D:$Y,COLUMNS([22]db!$D:S),0),0)+IF($AG481="sim",VLOOKUP($B481,'[22]Ajuste PR - Ibura E LVE'!$J:$AA,COLUMNS('[22]Ajuste PR - Ibura E LVE'!$J:X),0),0)</f>
        <v>#VALUE!</v>
      </c>
      <c r="AZ481" s="86" t="e">
        <f>IFERROR(VLOOKUP($B481&amp;$D$1,[22]db!$D:$Y,COLUMNS([22]db!$D:T),0),0)+IF($AG481="sim",VLOOKUP($B481,'[22]Ajuste PR - Ibura E LVE'!$J:$AA,COLUMNS('[22]Ajuste PR - Ibura E LVE'!$J:Y),0),0)</f>
        <v>#VALUE!</v>
      </c>
      <c r="BA481" s="86" t="e">
        <f>IFERROR(VLOOKUP($B481&amp;$D$1,[22]db!$D:$Y,COLUMNS([22]db!$D:U),0),0)+IF($AG481="sim",VLOOKUP($B481,'[22]Ajuste PR - Ibura E LVE'!$J:$AA,COLUMNS('[22]Ajuste PR - Ibura E LVE'!$J:Z),0),0)</f>
        <v>#VALUE!</v>
      </c>
      <c r="BB481" s="89" t="e">
        <f t="shared" si="108"/>
        <v>#VALUE!</v>
      </c>
      <c r="BC481" s="86">
        <f>IFERROR(VLOOKUP($B481&amp;$D$1,[22]db!$D:$Y,COLUMNS([22]db!$D:W),0),0)</f>
        <v>0</v>
      </c>
      <c r="BD481" s="86">
        <f>IFERROR(VLOOKUP($B481&amp;$D$1,[22]db!$D:$Y,COLUMNS([22]db!$D:X),0),0)</f>
        <v>0</v>
      </c>
      <c r="BE481" s="86">
        <f>IFERROR(VLOOKUP($B481&amp;$D$1,[22]db!$D:Y,COLUMNS([22]db!$D:Y),0),0)</f>
        <v>0</v>
      </c>
      <c r="BF481" s="86">
        <f>IFERROR(VLOOKUP($B481&amp;$D$1,[22]db!$D:Z,COLUMNS([22]db!$D:Z),0),0)</f>
        <v>0</v>
      </c>
      <c r="BG481" s="86">
        <f>IFERROR(VLOOKUP($B481&amp;$D$1,[22]db!$D:AA,COLUMNS([22]db!$D:AA),0),0)</f>
        <v>0</v>
      </c>
      <c r="BH481" s="86">
        <f>IFERROR(VLOOKUP($B481&amp;$D$1,[22]db!$D:AB,COLUMNS([22]db!$D:AB),0),0)</f>
        <v>0</v>
      </c>
      <c r="BI481" s="86">
        <f>IFERROR(VLOOKUP($B481&amp;$D$1,[22]db!$D:AC,COLUMNS([22]db!$D:AC),0),0)</f>
        <v>0</v>
      </c>
      <c r="BJ481" s="86">
        <f>IFERROR(VLOOKUP($B481&amp;$D$1,[22]db!$D:AD,COLUMNS([22]db!$D:AD),0),0)</f>
        <v>0</v>
      </c>
      <c r="BK481" s="86">
        <f>IFERROR(VLOOKUP($B481&amp;$D$1,[22]db!$D:AE,COLUMNS([22]db!$D:AE),0),0)</f>
        <v>0</v>
      </c>
      <c r="BL481" s="86">
        <f>IFERROR(VLOOKUP($B481&amp;$D$1,[22]db!$D:AF,COLUMNS([22]db!$D:AF),0),0)</f>
        <v>0</v>
      </c>
      <c r="BM481" s="86">
        <f>IFERROR(VLOOKUP($B481&amp;$D$1,[22]db!$D:AG,COLUMNS([22]db!$D:AG),0),0)</f>
        <v>0</v>
      </c>
      <c r="BN481" s="86">
        <f>IFERROR(VLOOKUP($B481&amp;$D$1,[22]db!$D:AH,COLUMNS([22]db!$D:AH),0),0)</f>
        <v>0</v>
      </c>
      <c r="BO481" s="90">
        <f t="shared" si="109"/>
        <v>0</v>
      </c>
      <c r="BP481" s="90">
        <f>IFERROR(VLOOKUP($B481&amp;$D$1,[22]db!$D:AV,COLUMNS([22]db!$D:AV),0),0)</f>
        <v>0</v>
      </c>
      <c r="BQ481" s="90">
        <f>IFERROR(VLOOKUP($B481&amp;$D$1,[22]db!$D:AW,COLUMNS([22]db!$D:AW),0),0)</f>
        <v>0</v>
      </c>
      <c r="BR481" s="90">
        <f>IFERROR(VLOOKUP($B481&amp;$D$1,[22]db!$D:AX,COLUMNS([22]db!$D:AX),0),0)</f>
        <v>0</v>
      </c>
      <c r="BS481" s="91">
        <f>IFERROR(VLOOKUP($B481&amp;$D$1,[22]db!$D:AM,COLUMNS([22]db!$D:I),0),0)</f>
        <v>0</v>
      </c>
      <c r="BU481" s="86" t="e">
        <f>IFERROR(VLOOKUP($B481&amp;$C$1,[22]db!$D:$Y,COLUMNS([22]db!$D:J),0),0)+IF($AG481="sim",VLOOKUP($B481,'[22]Ajuste PR - Ibura E LVE'!$J:$AA,COLUMNS('[22]Ajuste PR - Ibura E LVE'!$J:O),0),0)</f>
        <v>#VALUE!</v>
      </c>
      <c r="BV481" s="86" t="e">
        <f>IFERROR(VLOOKUP($B481&amp;$C$1,[22]db!$D:$Y,COLUMNS([22]db!$D:K),0),0)+IF($AG481="sim",VLOOKUP($B481,'[22]Ajuste PR - Ibura E LVE'!$J:$AA,COLUMNS('[22]Ajuste PR - Ibura E LVE'!$J:P),0),0)</f>
        <v>#VALUE!</v>
      </c>
      <c r="BW481" s="86" t="e">
        <f>IFERROR(VLOOKUP($B481&amp;$C$1,[22]db!$D:$Y,COLUMNS([22]db!$D:L),0),0)+IF($AG481="sim",VLOOKUP($B481,'[22]Ajuste PR - Ibura E LVE'!$J:$AA,COLUMNS('[22]Ajuste PR - Ibura E LVE'!$J:Q),0),0)</f>
        <v>#VALUE!</v>
      </c>
      <c r="BX481" s="86" t="e">
        <f>IFERROR(VLOOKUP($B481&amp;$C$1,[22]db!$D:$Y,COLUMNS([22]db!$D:M),0),0)+IF($AG481="sim",VLOOKUP($B481,'[22]Ajuste PR - Ibura E LVE'!$J:$AA,COLUMNS('[22]Ajuste PR - Ibura E LVE'!$J:R),0),0)</f>
        <v>#VALUE!</v>
      </c>
      <c r="BY481" s="86" t="e">
        <f>IFERROR(VLOOKUP($B481&amp;$C$1,[22]db!$D:$Y,COLUMNS([22]db!$D:N),0),0)+IF($AG481="sim",VLOOKUP($B481,'[22]Ajuste PR - Ibura E LVE'!$J:$AA,COLUMNS('[22]Ajuste PR - Ibura E LVE'!$J:S),0),0)</f>
        <v>#VALUE!</v>
      </c>
      <c r="BZ481" s="86" t="e">
        <f>IFERROR(VLOOKUP($B481&amp;$C$1,[22]db!$D:$Y,COLUMNS([22]db!$D:O),0),0)+IF($AG481="sim",VLOOKUP($B481,'[22]Ajuste PR - Ibura E LVE'!$J:$AA,COLUMNS('[22]Ajuste PR - Ibura E LVE'!$J:T),0),0)</f>
        <v>#VALUE!</v>
      </c>
      <c r="CA481" s="86" t="e">
        <f>IFERROR(VLOOKUP($B481&amp;$C$1,[22]db!$D:$Y,COLUMNS([22]db!$D:P),0),0)+IF($AG481="sim",VLOOKUP($B481,'[22]Ajuste PR - Ibura E LVE'!$J:$AA,COLUMNS('[22]Ajuste PR - Ibura E LVE'!$J:U),0),0)</f>
        <v>#VALUE!</v>
      </c>
      <c r="CB481" s="86" t="e">
        <f>IFERROR(VLOOKUP($B481&amp;$C$1,[22]db!$D:$Y,COLUMNS([22]db!$D:Q),0),0)+IF($AG481="sim",VLOOKUP($B481,'[22]Ajuste PR - Ibura E LVE'!$J:$AA,COLUMNS('[22]Ajuste PR - Ibura E LVE'!$J:V),0),0)</f>
        <v>#VALUE!</v>
      </c>
      <c r="CC481" s="86" t="e">
        <f>IFERROR(VLOOKUP($B481&amp;$C$1,[22]db!$D:$Y,COLUMNS([22]db!$D:R),0),0)+IF($AG481="sim",VLOOKUP($B481,'[22]Ajuste PR - Ibura E LVE'!$J:$AA,COLUMNS('[22]Ajuste PR - Ibura E LVE'!$J:W),0),0)</f>
        <v>#VALUE!</v>
      </c>
      <c r="CD481" s="86" t="e">
        <f>IFERROR(VLOOKUP($B481&amp;$C$1,[22]db!$D:$Y,COLUMNS([22]db!$D:S),0),0)+IF($AG481="sim",VLOOKUP($B481,'[22]Ajuste PR - Ibura E LVE'!$J:$AA,COLUMNS('[22]Ajuste PR - Ibura E LVE'!$J:X),0),0)</f>
        <v>#VALUE!</v>
      </c>
      <c r="CE481" s="86" t="e">
        <f>IFERROR(VLOOKUP($B481&amp;$C$1,[22]db!$D:$Y,COLUMNS([22]db!$D:T),0),0)+IF($AG481="sim",VLOOKUP($B481,'[22]Ajuste PR - Ibura E LVE'!$J:$AA,COLUMNS('[22]Ajuste PR - Ibura E LVE'!$J:Y),0),0)</f>
        <v>#VALUE!</v>
      </c>
      <c r="CF481" s="86" t="e">
        <f>IFERROR(VLOOKUP($B481&amp;$C$1,[22]db!$D:$Y,COLUMNS([22]db!$D:U),0),0)+IF($AG481="sim",VLOOKUP($B481,'[22]Ajuste PR - Ibura E LVE'!$J:$AA,COLUMNS('[22]Ajuste PR - Ibura E LVE'!$J:Z),0),0)</f>
        <v>#VALUE!</v>
      </c>
      <c r="CG481" s="89" t="e">
        <f t="shared" si="110"/>
        <v>#VALUE!</v>
      </c>
      <c r="CH481" s="86">
        <f>IFERROR(VLOOKUP($B481&amp;$C$1,[22]db!$D:$Y,COLUMNS([22]db!$D:W),0),0)</f>
        <v>0</v>
      </c>
      <c r="CI481" s="86">
        <f>IFERROR(VLOOKUP($B481&amp;$C$1,[22]db!$D:Y,COLUMNS([22]db!$D:X),0),0)</f>
        <v>0</v>
      </c>
      <c r="CJ481" s="86">
        <f>IFERROR(VLOOKUP($B481&amp;$C$1,[22]db!$D:Z,COLUMNS([22]db!$D:Y),0),0)</f>
        <v>0</v>
      </c>
      <c r="CK481" s="86">
        <f>IFERROR(VLOOKUP($B481&amp;$C$1,[22]db!$D:AA,COLUMNS([22]db!$D:Z),0),0)</f>
        <v>0</v>
      </c>
      <c r="CL481" s="86">
        <f>IFERROR(VLOOKUP($B481&amp;$C$1,[22]db!$D:AB,COLUMNS([22]db!$D:AA),0),0)</f>
        <v>0</v>
      </c>
      <c r="CM481" s="86">
        <f>IFERROR(VLOOKUP($B481&amp;$C$1,[22]db!$D:AC,COLUMNS([22]db!$D:AB),0),0)</f>
        <v>0</v>
      </c>
      <c r="CN481" s="86">
        <f>IFERROR(VLOOKUP($B481&amp;$C$1,[22]db!$D:AD,COLUMNS([22]db!$D:AC),0),0)</f>
        <v>0</v>
      </c>
      <c r="CO481" s="86">
        <f>IFERROR(VLOOKUP($B481&amp;$C$1,[22]db!$D:AE,COLUMNS([22]db!$D:AD),0),0)</f>
        <v>0</v>
      </c>
      <c r="CP481" s="86">
        <f>IFERROR(VLOOKUP($B481&amp;$C$1,[22]db!$D:AF,COLUMNS([22]db!$D:AE),0),0)</f>
        <v>0</v>
      </c>
      <c r="CQ481" s="86">
        <f>IFERROR(VLOOKUP($B481&amp;$C$1,[22]db!$D:AG,COLUMNS([22]db!$D:AF),0),0)</f>
        <v>0</v>
      </c>
      <c r="CR481" s="86">
        <f>IFERROR(VLOOKUP($B481&amp;$C$1,[22]db!$D:AH,COLUMNS([22]db!$D:AG),0),0)</f>
        <v>0</v>
      </c>
      <c r="CS481" s="86">
        <f>IFERROR(VLOOKUP($B481&amp;$C$1,[22]db!$D:AI,COLUMNS([22]db!$D:AH),0),0)</f>
        <v>0</v>
      </c>
      <c r="CT481" s="90">
        <f t="shared" si="111"/>
        <v>0</v>
      </c>
      <c r="CU481" s="90">
        <f>IFERROR(VLOOKUP($B481&amp;$C$1,[22]db!$D:AV,COLUMNS([22]db!$D:AV),0),0)</f>
        <v>0</v>
      </c>
      <c r="CV481" s="90">
        <f>IFERROR(VLOOKUP($B481&amp;$C$1,[22]db!$D:AW,COLUMNS([22]db!$D:AW),0),0)</f>
        <v>0</v>
      </c>
      <c r="CW481" s="90">
        <f>IFERROR(VLOOKUP($B481&amp;$C$1,[22]db!$D:AX,COLUMNS([22]db!$D:AX),0),0)</f>
        <v>0</v>
      </c>
      <c r="CX481" s="91">
        <f>IFERROR(VLOOKUP($B481&amp;$C$1,[22]db!$D:AN,COLUMNS([22]db!$D:I),0),0)</f>
        <v>0</v>
      </c>
      <c r="CZ481" s="86">
        <f>IFERROR(VLOOKUP($B481&amp;"EBITDA Gerencial",[22]db!$D:Y,COLUMNS([22]db!$D:J),0),0)</f>
        <v>0</v>
      </c>
      <c r="DA481" s="86">
        <f>IFERROR(VLOOKUP($B481&amp;"EBITDA Gerencial",[22]db!$D:Z,COLUMNS([22]db!$D:K),0),0)</f>
        <v>0</v>
      </c>
      <c r="DB481" s="86">
        <f>IFERROR(VLOOKUP($B481&amp;"EBITDA Gerencial",[22]db!$D:AA,COLUMNS([22]db!$D:L),0),0)</f>
        <v>0</v>
      </c>
      <c r="DC481" s="86">
        <f>IFERROR(VLOOKUP($B481&amp;"EBITDA Gerencial",[22]db!$D:AB,COLUMNS([22]db!$D:M),0),0)</f>
        <v>0</v>
      </c>
      <c r="DD481" s="86">
        <f>IFERROR(VLOOKUP($B481&amp;"EBITDA Gerencial",[22]db!$D:AC,COLUMNS([22]db!$D:N),0),0)</f>
        <v>0</v>
      </c>
      <c r="DE481" s="86">
        <f>IFERROR(VLOOKUP($B481&amp;"EBITDA Gerencial",[22]db!$D:AD,COLUMNS([22]db!$D:O),0),0)</f>
        <v>0</v>
      </c>
      <c r="DF481" s="86">
        <f>IFERROR(VLOOKUP($B481&amp;"EBITDA Gerencial",[22]db!$D:AE,COLUMNS([22]db!$D:P),0),0)</f>
        <v>0</v>
      </c>
      <c r="DG481" s="86">
        <f>IFERROR(VLOOKUP($B481&amp;"EBITDA Gerencial",[22]db!$D:AF,COLUMNS([22]db!$D:Q),0),0)</f>
        <v>0</v>
      </c>
      <c r="DH481" s="86">
        <f>IFERROR(VLOOKUP($B481&amp;"EBITDA Gerencial",[22]db!$D:AG,COLUMNS([22]db!$D:R),0),0)</f>
        <v>0</v>
      </c>
      <c r="DI481" s="86">
        <f>IFERROR(VLOOKUP($B481&amp;"EBITDA Gerencial",[22]db!$D:AH,COLUMNS([22]db!$D:S),0),0)</f>
        <v>0</v>
      </c>
      <c r="DJ481" s="86">
        <f>IFERROR(VLOOKUP($B481&amp;"EBITDA Gerencial",[22]db!$D:AI,COLUMNS([22]db!$D:T),0),0)</f>
        <v>0</v>
      </c>
      <c r="DK481" s="86">
        <f>IFERROR(VLOOKUP($B481&amp;"EBITDA Gerencial",[22]db!$D:AJ,COLUMNS([22]db!$D:U),0),0)</f>
        <v>0</v>
      </c>
      <c r="DL481" s="89">
        <f t="shared" si="112"/>
        <v>0</v>
      </c>
      <c r="DM481" s="86">
        <f>IFERROR(VLOOKUP($B481&amp;"EBITDA Gerencial",[22]db!$D:AL,COLUMNS([22]db!$D:W),0),0)</f>
        <v>0</v>
      </c>
      <c r="DN481" s="86">
        <f>IFERROR(VLOOKUP($B481&amp;"EBITDA Gerencial",[22]db!$D:AM,COLUMNS([22]db!$D:X),0),0)</f>
        <v>0</v>
      </c>
      <c r="DO481" s="86">
        <f>IFERROR(VLOOKUP($B481&amp;"EBITDA Gerencial",[22]db!$D:AN,COLUMNS([22]db!$D:Y),0),0)</f>
        <v>0</v>
      </c>
      <c r="DP481" s="86">
        <f>IFERROR(VLOOKUP($B481&amp;"EBITDA Gerencial",[22]db!$D:AO,COLUMNS([22]db!$D:Z),0),0)</f>
        <v>0</v>
      </c>
      <c r="DQ481" s="86">
        <f>IFERROR(VLOOKUP($B481&amp;"EBITDA Gerencial",[22]db!$D:AP,COLUMNS([22]db!$D:AA),0),0)</f>
        <v>0</v>
      </c>
      <c r="DR481" s="86">
        <f>IFERROR(VLOOKUP($B481&amp;"EBITDA Gerencial",[22]db!$D:AQ,COLUMNS([22]db!$D:AB),0),0)</f>
        <v>0</v>
      </c>
      <c r="DS481" s="86">
        <f>IFERROR(VLOOKUP($B481&amp;"EBITDA Gerencial",[22]db!$D:AR,COLUMNS([22]db!$D:AC),0),0)</f>
        <v>0</v>
      </c>
      <c r="DT481" s="86">
        <f>IFERROR(VLOOKUP($B481&amp;"EBITDA Gerencial",[22]db!$D:AS,COLUMNS([22]db!$D:AD),0),0)</f>
        <v>0</v>
      </c>
      <c r="DU481" s="86">
        <f>IFERROR(VLOOKUP($B481&amp;"EBITDA Gerencial",[22]db!$D:AT,COLUMNS([22]db!$D:AE),0),0)</f>
        <v>0</v>
      </c>
      <c r="DV481" s="86">
        <f>IFERROR(VLOOKUP($B481&amp;"EBITDA Gerencial",[22]db!$D:AU,COLUMNS([22]db!$D:AF),0),0)</f>
        <v>0</v>
      </c>
      <c r="DW481" s="86">
        <f>IFERROR(VLOOKUP($B481&amp;"EBITDA Gerencial",[22]db!$D:AV,COLUMNS([22]db!$D:AG),0),0)</f>
        <v>0</v>
      </c>
      <c r="DX481" s="86">
        <f>IFERROR(VLOOKUP($B481&amp;"EBITDA Gerencial",[22]db!$D:AW,COLUMNS([22]db!$D:AH),0),0)</f>
        <v>0</v>
      </c>
      <c r="DY481" s="90">
        <f t="shared" si="113"/>
        <v>0</v>
      </c>
      <c r="DZ481" s="90">
        <f>IFERROR(VLOOKUP($B481&amp;"Ebitda Gerencial",[22]db!$D:AV,COLUMNS([22]db!$D:AV),0),0)</f>
        <v>0</v>
      </c>
      <c r="EA481" s="90">
        <f>IFERROR(VLOOKUP($B481&amp;"Ebitda Gerencial",[22]db!$D:AW,COLUMNS([22]db!$D:AW),0),0)</f>
        <v>0</v>
      </c>
      <c r="EB481" s="90">
        <f>IFERROR(VLOOKUP($B481&amp;"Ebitda Gerencial",[22]db!$D:AX,COLUMNS([22]db!$D:AX),0),0)</f>
        <v>0</v>
      </c>
      <c r="EC481" s="90">
        <f>IFERROR(VLOOKUP($B481&amp;"Ebitda Gerencial",[22]db!$D:AY,COLUMNS([22]db!$D:AY),0),0)</f>
        <v>0</v>
      </c>
      <c r="EE481" s="92">
        <f>IFERROR(IF($L481="Pequeno Porte",IF('[22]Resumo Projetos 2020'!$C$7="Capex Financeiro",$Q481,$N481),0),0)</f>
        <v>0</v>
      </c>
      <c r="EF481" s="92">
        <f>IFERROR(IF($L481="Continuidade Operacional",IF('[22]Resumo Projetos 2020'!$C$7="Capex Financeiro",$Q481,$N481),0),0)</f>
        <v>0</v>
      </c>
      <c r="EG481" s="92">
        <f>IFERROR(IF($L481="Projetos Engenharia",IF('[22]Resumo Projetos 2020'!$C$7="Capex Financeiro",$Q481,$N481),0),0)</f>
        <v>0</v>
      </c>
      <c r="EH481" s="92">
        <f>IFERROR(IF(OR($L481="Crescimento Vegetativo Água",$L481="Crescimento Vegetativo Esgoto"),IF('[22]Resumo Projetos 2020'!$C$7="Capex Financeiro",$Q481,$N481),0),0)</f>
        <v>0</v>
      </c>
      <c r="EI481" s="92">
        <f>IFERROR(IF($L481="Fiscalização",IF('[22]Resumo Projetos 2020'!$C$7="Capex Financeiro",$Q481,$N481),0)+IF($L481="Corte e Religação",IF('[22]Resumo Projetos 2020'!$C$7="Capex Financeiro",$Q481,$N481),0),0)</f>
        <v>0</v>
      </c>
      <c r="EJ481" s="92">
        <f>IFERROR(IF($L481="Manutenção de Valor",IF('[22]Resumo Projetos 2020'!$C$7="Capex Financeiro",$Q481,$N481),0),0)</f>
        <v>0</v>
      </c>
      <c r="EK481" s="92">
        <f>IFERROR(IF($L481="Geração de Valor",IF('[22]Resumo Projetos 2020'!$C$7="Capex Financeiro",$Q481,$N481),0),0)</f>
        <v>0</v>
      </c>
      <c r="EL481" s="93" t="e">
        <f t="shared" si="118"/>
        <v>#VALUE!</v>
      </c>
      <c r="EM481" s="92">
        <f>IFERROR(IF($L481="Pequeno Porte",IF('[22]Resumo Projetos 2021'!$C$7="Capex Financeiro",$R481,$O481),0),0)</f>
        <v>0</v>
      </c>
      <c r="EN481" s="92">
        <f>IFERROR(IF($L481="Continuidade Operacional",IF('[22]Resumo Projetos 2021'!$C$7="Capex Financeiro",$R481,$O481),0),0)</f>
        <v>0</v>
      </c>
      <c r="EO481" s="92">
        <f>IFERROR(IF($L481="Projetos Engenharia",IF('[22]Resumo Projetos 2021'!$C$7="Capex Financeiro",$R481,$O481),0),0)</f>
        <v>0</v>
      </c>
      <c r="EP481" s="92">
        <f>IFERROR(IF(OR($L481="Crescimento Vegetativo Água",$L481="Crescimento Vegetativo Esgoto"),IF('[22]Resumo Projetos 2021'!$C$7="Capex Financeiro",$R481,$O481),0),0)</f>
        <v>0</v>
      </c>
      <c r="EQ481" s="92">
        <f>IFERROR(IF($L481="Fiscalização",IF('[22]Resumo Projetos 2021'!$C$7="Capex Financeiro",$R481,$O481),0)+IF($L481="Corte e Religação",IF('[22]Resumo Projetos 2021'!$C$7="Capex Financeiro",$R481,$O481),0),0)</f>
        <v>0</v>
      </c>
      <c r="ER481" s="92">
        <f>IFERROR(IF($L481="Manutenção de Valor",IF('[22]Resumo Projetos 2021'!$C$7="Capex Financeiro",$R481,$O481),0),0)</f>
        <v>0</v>
      </c>
      <c r="ES481" s="92">
        <f>IFERROR(IF($L481="Geração de Valor",IF('[22]Resumo Projetos 2021'!$C$7="Capex Financeiro",$R481,$O481),0),0)</f>
        <v>0</v>
      </c>
      <c r="ET481" s="94"/>
      <c r="EU481" s="95"/>
      <c r="EV481" s="92" t="e">
        <f t="shared" si="114"/>
        <v>#VALUE!</v>
      </c>
      <c r="EW481" s="92" t="e">
        <f t="shared" si="115"/>
        <v>#VALUE!</v>
      </c>
      <c r="FF481" s="31">
        <f>DL481-IFERROR(VLOOKUP($B481,#REF!,COLUMNS($B:DL),0),0)</f>
        <v>0</v>
      </c>
      <c r="FG481" s="31">
        <f>DY481-IFERROR(VLOOKUP($B481&amp;"Ebitda Gerencial",#REF!,COLUMNS(#REF!),0),0)</f>
        <v>0</v>
      </c>
      <c r="FH481" s="31">
        <f>DZ481-IFERROR(VLOOKUP($B481&amp;"Ebitda Gerencial",#REF!,COLUMNS(#REF!),0),0)</f>
        <v>0</v>
      </c>
    </row>
    <row r="482" spans="1:164" ht="45" customHeight="1" x14ac:dyDescent="0.25">
      <c r="A482">
        <f t="shared" si="116"/>
        <v>475</v>
      </c>
      <c r="B482" s="77" t="e">
        <f>VLOOKUP(A482,[22]db!A:C,3,0)</f>
        <v>#N/A</v>
      </c>
      <c r="C482" s="78" t="str">
        <f t="shared" si="105"/>
        <v/>
      </c>
      <c r="D482" s="78" t="e">
        <f>VLOOKUP(IF(F482="Águas de Manaus Consolidado","Águas de Manaus",F482)&amp;G482,[22]db!C:E,COLUMNS([22]db!C:E),0)</f>
        <v>#N/A</v>
      </c>
      <c r="E482" s="79" t="e">
        <f>VLOOKUP(IF(F482="Águas de Manaus Consolidado","Águas de Manaus",F482),[22]deparaV2!H:L,COLUMNS([22]deparaV2!H:L),0)</f>
        <v>#N/A</v>
      </c>
      <c r="F482" s="80">
        <f>IFERROR(VLOOKUP($A482,[22]db!$A:$G,COLUMNS([22]db!$A:F),0),0)</f>
        <v>0</v>
      </c>
      <c r="G482" s="78">
        <f>IFERROR(VLOOKUP($A482,[22]db!$A:$G,COLUMNS([22]db!$A:G),0),0)</f>
        <v>0</v>
      </c>
      <c r="H482" s="79" t="str">
        <f>IFERROR(VLOOKUP($B482,'[22]cpx0.10'!A:J,COLUMNS('[22]cpx0.10'!A:E),0),IF(G482="Projeto 999","Outros Lançamentos",""))</f>
        <v/>
      </c>
      <c r="I482" s="79" t="str">
        <f>IFERROR(VLOOKUP(B482,'[22]cpx0.10'!A:L,COLUMNS('[22]cpx0.10'!A:L),0),"")</f>
        <v/>
      </c>
      <c r="J482" s="78" t="str">
        <f>IFERROR(VLOOKUP($B482,'[22]cpx0.10'!A:J,COLUMNS('[22]cpx0.10'!A:D),0),IF(G482="Projeto 999","Outros Projetos",""))</f>
        <v/>
      </c>
      <c r="K482" s="78"/>
      <c r="L482" s="78" t="str">
        <f>IF(G482="Projeto 999","Manutenção de Valor",IFERROR(IF(IF(VLOOKUP($J482,[22]deparaV2!$D$13:$E$29,2,0)="sim",IF(VLOOKUP($B482&amp;"Total de Investimentos - Caixa",[22]db!$D:$CM,COLUMNS([22]db!$D:$CL),0)=1,"Pequeno Porte",VLOOKUP($B482&amp;"Total de Investimentos - Caixa",[22]db!$D:$CS,COLUMNS([22]db!$D:$CN),0)),J482)=0,"Manutenção de valor",IF(VLOOKUP($J482,[22]deparaV2!$D$13:$E$29,2,0)="sim",IF(VLOOKUP($B482&amp;"Total de Investimentos - Caixa",[22]db!$D:$CM,COLUMNS([22]db!$D:$CL),0)=1,"Pequeno Porte",VLOOKUP($B482&amp;"Total de Investimentos - Caixa",[22]db!$D:$CS,COLUMNS([22]db!$D:$CN),0)),J482)),IFERROR(IF(IF(VLOOKUP($J482,[22]deparaV2!$D$13:$E$29,2,0)="sim",IF(VLOOKUP($B482&amp;"Total de Investimentos",[22]db!$D:$CM,COLUMNS([22]db!$D:$CL),0)=1,"Pequeno Porte",VLOOKUP($B482&amp;"Total de Investimentos",[22]db!$D:$CS,COLUMNS([22]db!$D:$CN),0)),J482)=0,"Manutenção de valor",IF(VLOOKUP($J482,[22]deparaV2!$D$13:$E$29,2,0)="sim",IF(VLOOKUP($B482&amp;"Total de Investimentos",[22]db!$D:$CM,COLUMNS([22]db!$D:$CL),0)=1,"Pequeno Porte",VLOOKUP($B482&amp;"Total de Investimentos",[22]db!$D:$CS,COLUMNS([22]db!$D:$CN),0)),J482)),"")))</f>
        <v/>
      </c>
      <c r="M482" s="81" t="s">
        <v>188</v>
      </c>
      <c r="N482" s="82">
        <f>IFERROR(-VLOOKUP($B482&amp;$D$1,[22]db!$D:$CI,MATCH($H$1,[22]db!$D$5:$CI$5,0),0),0)+AH482</f>
        <v>0</v>
      </c>
      <c r="O482" s="82">
        <f>IFERROR(-VLOOKUP($B482&amp;$D$1,[22]db!$D:$CI,MATCH($H$1+1,[22]db!$D$5:$CI$5,0),0)*(1-Y482),0)+AH482</f>
        <v>0</v>
      </c>
      <c r="P482" s="83" t="e">
        <f t="shared" si="106"/>
        <v>#VALUE!</v>
      </c>
      <c r="Q482" s="82">
        <f>IFERROR(-VLOOKUP($B482&amp;$C$1,[22]db!$D:$CI,MATCH($H$1,[22]db!$D$5:$CI$5,0),0),0)+AH482</f>
        <v>0</v>
      </c>
      <c r="R482" s="82">
        <f>IFERROR(-VLOOKUP($B482&amp;$C$1,[22]db!$D:$CI,MATCH($H$1+1,[22]db!$D$5:$CI$5,0),0)*(1-Y482),0)+AH482</f>
        <v>0</v>
      </c>
      <c r="S482" s="82"/>
      <c r="T482" s="82">
        <f>IFERROR(VLOOKUP($B482&amp;"EBITDA Gerencial",[22]db!$D:$AI,MATCH($H$1,[22]db!$D$5:$CI$5,0),0),0)</f>
        <v>0</v>
      </c>
      <c r="U482" s="82">
        <f>IFERROR(VLOOKUP($B482&amp;"EBITDA Gerencial",[22]db!$D:$AI,MATCH($H$1+1,[22]db!$D$5:$CI$5,0),0),0)</f>
        <v>0</v>
      </c>
      <c r="V482" s="82">
        <f>IFERROR(VLOOKUP($B482,[22]Fluxos!$B:$F,COLUMNS([22]Fluxos!$B:E),0),0)</f>
        <v>0</v>
      </c>
      <c r="W482" s="84">
        <f>IFERROR(VLOOKUP($B482,[22]Fluxos!$B:$I,COLUMNS([22]Fluxos!$B:I),0),0)</f>
        <v>0</v>
      </c>
      <c r="X482" s="84"/>
      <c r="Y482" s="174"/>
      <c r="Z482" s="175"/>
      <c r="AA482" s="85" t="s">
        <v>90</v>
      </c>
      <c r="AC482" s="86" t="e">
        <f t="shared" si="107"/>
        <v>#VALUE!</v>
      </c>
      <c r="AD482" s="87" t="e">
        <f>SUMIFS('[22]Realizado por ano PEP'!$G:$G,'[22]Realizado por ano PEP'!$B:$B,'5. Projetos Capex'!$B482)+SUMIFS('[22]Realizado por ano PEP'!$H:$H,'[22]Realizado por ano PEP'!$B:$B,'5. Projetos Capex'!$B482)</f>
        <v>#VALUE!</v>
      </c>
      <c r="AE482" s="87" t="e">
        <f>SUMIFS('[22]Realizado por ano PEP'!$F:$F,'[22]Realizado por ano PEP'!$B:$B,'5. Projetos Capex'!$B482)+SUMIFS('[22]Realizado por ano PEP'!$E:$E,'[22]Realizado por ano PEP'!$B:$B,'5. Projetos Capex'!$B482)</f>
        <v>#VALUE!</v>
      </c>
      <c r="AF482">
        <f t="shared" si="117"/>
        <v>0</v>
      </c>
      <c r="AG482" s="85" t="e">
        <f>IF(COUNTIF('[22]Ajuste PR - Ibura E LVE'!$J$5:$J$487,'5. Projetos Capex'!$B482)&lt;&gt;0,"Sim","Não")</f>
        <v>#VALUE!</v>
      </c>
      <c r="AH482" s="85">
        <f>IFERROR(-VLOOKUP(B482,'[22]Ajuste PR - Ibura E LVE'!$J:$N,COLUMNS('[22]Ajuste PR - Ibura E LVE'!J:N),0),0)</f>
        <v>0</v>
      </c>
      <c r="AJ482" s="88" t="e">
        <f>VLOOKUP($B482,'[22]cpx0.10'!$A:$J,COLUMNS(A:J),0)</f>
        <v>#N/A</v>
      </c>
      <c r="AK482" s="88" t="e">
        <f>VLOOKUP($B482,'[22]cpx0.10'!$A:$H,COLUMNS('[22]cpx0.10'!$A:G),0)</f>
        <v>#N/A</v>
      </c>
      <c r="AL482" s="87" t="e">
        <f>VLOOKUP($B482,'[22]cpx0.10'!$A:$H,COLUMNS('[22]cpx0.10'!$A:H),0)</f>
        <v>#N/A</v>
      </c>
      <c r="AP482" s="86" t="e">
        <f>IFERROR(VLOOKUP($B482&amp;$D$1,[22]db!$D:$Y,COLUMNS([22]db!$D:J),0),0)+IF($AG482="sim",VLOOKUP($B482,'[22]Ajuste PR - Ibura E LVE'!$J:$AA,COLUMNS('[22]Ajuste PR - Ibura E LVE'!$J:O),0),0)</f>
        <v>#VALUE!</v>
      </c>
      <c r="AQ482" s="86" t="e">
        <f>IFERROR(VLOOKUP($B482&amp;$D$1,[22]db!$D:$Y,COLUMNS([22]db!$D:K),0),0)+IF($AG482="sim",VLOOKUP($B482,'[22]Ajuste PR - Ibura E LVE'!$J:$AA,COLUMNS('[22]Ajuste PR - Ibura E LVE'!$J:P),0),0)</f>
        <v>#VALUE!</v>
      </c>
      <c r="AR482" s="86" t="e">
        <f>IFERROR(VLOOKUP($B482&amp;$D$1,[22]db!$D:$Y,COLUMNS([22]db!$D:L),0),0)+IF($AG482="sim",VLOOKUP($B482,'[22]Ajuste PR - Ibura E LVE'!$J:$AA,COLUMNS('[22]Ajuste PR - Ibura E LVE'!$J:Q),0),0)</f>
        <v>#VALUE!</v>
      </c>
      <c r="AS482" s="86" t="e">
        <f>IFERROR(VLOOKUP($B482&amp;$D$1,[22]db!$D:$Y,COLUMNS([22]db!$D:M),0),0)+IF($AG482="sim",VLOOKUP($B482,'[22]Ajuste PR - Ibura E LVE'!$J:$AA,COLUMNS('[22]Ajuste PR - Ibura E LVE'!$J:R),0),0)</f>
        <v>#VALUE!</v>
      </c>
      <c r="AT482" s="86" t="e">
        <f>IFERROR(VLOOKUP($B482&amp;$D$1,[22]db!$D:$Y,COLUMNS([22]db!$D:N),0),0)+IF($AG482="sim",VLOOKUP($B482,'[22]Ajuste PR - Ibura E LVE'!$J:$AA,COLUMNS('[22]Ajuste PR - Ibura E LVE'!$J:S),0),0)</f>
        <v>#VALUE!</v>
      </c>
      <c r="AU482" s="86" t="e">
        <f>IFERROR(VLOOKUP($B482&amp;$D$1,[22]db!$D:$Y,COLUMNS([22]db!$D:O),0),0)+IF($AG482="sim",VLOOKUP($B482,'[22]Ajuste PR - Ibura E LVE'!$J:$AA,COLUMNS('[22]Ajuste PR - Ibura E LVE'!$J:T),0),0)</f>
        <v>#VALUE!</v>
      </c>
      <c r="AV482" s="86" t="e">
        <f>IFERROR(VLOOKUP($B482&amp;$D$1,[22]db!$D:$Y,COLUMNS([22]db!$D:P),0),0)+IF($AG482="sim",VLOOKUP($B482,'[22]Ajuste PR - Ibura E LVE'!$J:$AA,COLUMNS('[22]Ajuste PR - Ibura E LVE'!$J:U),0),0)</f>
        <v>#VALUE!</v>
      </c>
      <c r="AW482" s="86" t="e">
        <f>IFERROR(VLOOKUP($B482&amp;$D$1,[22]db!$D:$Y,COLUMNS([22]db!$D:Q),0),0)+IF($AG482="sim",VLOOKUP($B482,'[22]Ajuste PR - Ibura E LVE'!$J:$AA,COLUMNS('[22]Ajuste PR - Ibura E LVE'!$J:V),0),0)</f>
        <v>#VALUE!</v>
      </c>
      <c r="AX482" s="86" t="e">
        <f>IFERROR(VLOOKUP($B482&amp;$D$1,[22]db!$D:$Y,COLUMNS([22]db!$D:R),0),0)+IF($AG482="sim",VLOOKUP($B482,'[22]Ajuste PR - Ibura E LVE'!$J:$AA,COLUMNS('[22]Ajuste PR - Ibura E LVE'!$J:W),0),0)</f>
        <v>#VALUE!</v>
      </c>
      <c r="AY482" s="86" t="e">
        <f>IFERROR(VLOOKUP($B482&amp;$D$1,[22]db!$D:$Y,COLUMNS([22]db!$D:S),0),0)+IF($AG482="sim",VLOOKUP($B482,'[22]Ajuste PR - Ibura E LVE'!$J:$AA,COLUMNS('[22]Ajuste PR - Ibura E LVE'!$J:X),0),0)</f>
        <v>#VALUE!</v>
      </c>
      <c r="AZ482" s="86" t="e">
        <f>IFERROR(VLOOKUP($B482&amp;$D$1,[22]db!$D:$Y,COLUMNS([22]db!$D:T),0),0)+IF($AG482="sim",VLOOKUP($B482,'[22]Ajuste PR - Ibura E LVE'!$J:$AA,COLUMNS('[22]Ajuste PR - Ibura E LVE'!$J:Y),0),0)</f>
        <v>#VALUE!</v>
      </c>
      <c r="BA482" s="86" t="e">
        <f>IFERROR(VLOOKUP($B482&amp;$D$1,[22]db!$D:$Y,COLUMNS([22]db!$D:U),0),0)+IF($AG482="sim",VLOOKUP($B482,'[22]Ajuste PR - Ibura E LVE'!$J:$AA,COLUMNS('[22]Ajuste PR - Ibura E LVE'!$J:Z),0),0)</f>
        <v>#VALUE!</v>
      </c>
      <c r="BB482" s="89" t="e">
        <f t="shared" si="108"/>
        <v>#VALUE!</v>
      </c>
      <c r="BC482" s="86">
        <f>IFERROR(VLOOKUP($B482&amp;$D$1,[22]db!$D:$Y,COLUMNS([22]db!$D:W),0),0)</f>
        <v>0</v>
      </c>
      <c r="BD482" s="86">
        <f>IFERROR(VLOOKUP($B482&amp;$D$1,[22]db!$D:$Y,COLUMNS([22]db!$D:X),0),0)</f>
        <v>0</v>
      </c>
      <c r="BE482" s="86">
        <f>IFERROR(VLOOKUP($B482&amp;$D$1,[22]db!$D:Y,COLUMNS([22]db!$D:Y),0),0)</f>
        <v>0</v>
      </c>
      <c r="BF482" s="86">
        <f>IFERROR(VLOOKUP($B482&amp;$D$1,[22]db!$D:Z,COLUMNS([22]db!$D:Z),0),0)</f>
        <v>0</v>
      </c>
      <c r="BG482" s="86">
        <f>IFERROR(VLOOKUP($B482&amp;$D$1,[22]db!$D:AA,COLUMNS([22]db!$D:AA),0),0)</f>
        <v>0</v>
      </c>
      <c r="BH482" s="86">
        <f>IFERROR(VLOOKUP($B482&amp;$D$1,[22]db!$D:AB,COLUMNS([22]db!$D:AB),0),0)</f>
        <v>0</v>
      </c>
      <c r="BI482" s="86">
        <f>IFERROR(VLOOKUP($B482&amp;$D$1,[22]db!$D:AC,COLUMNS([22]db!$D:AC),0),0)</f>
        <v>0</v>
      </c>
      <c r="BJ482" s="86">
        <f>IFERROR(VLOOKUP($B482&amp;$D$1,[22]db!$D:AD,COLUMNS([22]db!$D:AD),0),0)</f>
        <v>0</v>
      </c>
      <c r="BK482" s="86">
        <f>IFERROR(VLOOKUP($B482&amp;$D$1,[22]db!$D:AE,COLUMNS([22]db!$D:AE),0),0)</f>
        <v>0</v>
      </c>
      <c r="BL482" s="86">
        <f>IFERROR(VLOOKUP($B482&amp;$D$1,[22]db!$D:AF,COLUMNS([22]db!$D:AF),0),0)</f>
        <v>0</v>
      </c>
      <c r="BM482" s="86">
        <f>IFERROR(VLOOKUP($B482&amp;$D$1,[22]db!$D:AG,COLUMNS([22]db!$D:AG),0),0)</f>
        <v>0</v>
      </c>
      <c r="BN482" s="86">
        <f>IFERROR(VLOOKUP($B482&amp;$D$1,[22]db!$D:AH,COLUMNS([22]db!$D:AH),0),0)</f>
        <v>0</v>
      </c>
      <c r="BO482" s="90">
        <f t="shared" si="109"/>
        <v>0</v>
      </c>
      <c r="BP482" s="90">
        <f>IFERROR(VLOOKUP($B482&amp;$D$1,[22]db!$D:AV,COLUMNS([22]db!$D:AV),0),0)</f>
        <v>0</v>
      </c>
      <c r="BQ482" s="90">
        <f>IFERROR(VLOOKUP($B482&amp;$D$1,[22]db!$D:AW,COLUMNS([22]db!$D:AW),0),0)</f>
        <v>0</v>
      </c>
      <c r="BR482" s="90">
        <f>IFERROR(VLOOKUP($B482&amp;$D$1,[22]db!$D:AX,COLUMNS([22]db!$D:AX),0),0)</f>
        <v>0</v>
      </c>
      <c r="BS482" s="91">
        <f>IFERROR(VLOOKUP($B482&amp;$D$1,[22]db!$D:AM,COLUMNS([22]db!$D:I),0),0)</f>
        <v>0</v>
      </c>
      <c r="BU482" s="86" t="e">
        <f>IFERROR(VLOOKUP($B482&amp;$C$1,[22]db!$D:$Y,COLUMNS([22]db!$D:J),0),0)+IF($AG482="sim",VLOOKUP($B482,'[22]Ajuste PR - Ibura E LVE'!$J:$AA,COLUMNS('[22]Ajuste PR - Ibura E LVE'!$J:O),0),0)</f>
        <v>#VALUE!</v>
      </c>
      <c r="BV482" s="86" t="e">
        <f>IFERROR(VLOOKUP($B482&amp;$C$1,[22]db!$D:$Y,COLUMNS([22]db!$D:K),0),0)+IF($AG482="sim",VLOOKUP($B482,'[22]Ajuste PR - Ibura E LVE'!$J:$AA,COLUMNS('[22]Ajuste PR - Ibura E LVE'!$J:P),0),0)</f>
        <v>#VALUE!</v>
      </c>
      <c r="BW482" s="86" t="e">
        <f>IFERROR(VLOOKUP($B482&amp;$C$1,[22]db!$D:$Y,COLUMNS([22]db!$D:L),0),0)+IF($AG482="sim",VLOOKUP($B482,'[22]Ajuste PR - Ibura E LVE'!$J:$AA,COLUMNS('[22]Ajuste PR - Ibura E LVE'!$J:Q),0),0)</f>
        <v>#VALUE!</v>
      </c>
      <c r="BX482" s="86" t="e">
        <f>IFERROR(VLOOKUP($B482&amp;$C$1,[22]db!$D:$Y,COLUMNS([22]db!$D:M),0),0)+IF($AG482="sim",VLOOKUP($B482,'[22]Ajuste PR - Ibura E LVE'!$J:$AA,COLUMNS('[22]Ajuste PR - Ibura E LVE'!$J:R),0),0)</f>
        <v>#VALUE!</v>
      </c>
      <c r="BY482" s="86" t="e">
        <f>IFERROR(VLOOKUP($B482&amp;$C$1,[22]db!$D:$Y,COLUMNS([22]db!$D:N),0),0)+IF($AG482="sim",VLOOKUP($B482,'[22]Ajuste PR - Ibura E LVE'!$J:$AA,COLUMNS('[22]Ajuste PR - Ibura E LVE'!$J:S),0),0)</f>
        <v>#VALUE!</v>
      </c>
      <c r="BZ482" s="86" t="e">
        <f>IFERROR(VLOOKUP($B482&amp;$C$1,[22]db!$D:$Y,COLUMNS([22]db!$D:O),0),0)+IF($AG482="sim",VLOOKUP($B482,'[22]Ajuste PR - Ibura E LVE'!$J:$AA,COLUMNS('[22]Ajuste PR - Ibura E LVE'!$J:T),0),0)</f>
        <v>#VALUE!</v>
      </c>
      <c r="CA482" s="86" t="e">
        <f>IFERROR(VLOOKUP($B482&amp;$C$1,[22]db!$D:$Y,COLUMNS([22]db!$D:P),0),0)+IF($AG482="sim",VLOOKUP($B482,'[22]Ajuste PR - Ibura E LVE'!$J:$AA,COLUMNS('[22]Ajuste PR - Ibura E LVE'!$J:U),0),0)</f>
        <v>#VALUE!</v>
      </c>
      <c r="CB482" s="86" t="e">
        <f>IFERROR(VLOOKUP($B482&amp;$C$1,[22]db!$D:$Y,COLUMNS([22]db!$D:Q),0),0)+IF($AG482="sim",VLOOKUP($B482,'[22]Ajuste PR - Ibura E LVE'!$J:$AA,COLUMNS('[22]Ajuste PR - Ibura E LVE'!$J:V),0),0)</f>
        <v>#VALUE!</v>
      </c>
      <c r="CC482" s="86" t="e">
        <f>IFERROR(VLOOKUP($B482&amp;$C$1,[22]db!$D:$Y,COLUMNS([22]db!$D:R),0),0)+IF($AG482="sim",VLOOKUP($B482,'[22]Ajuste PR - Ibura E LVE'!$J:$AA,COLUMNS('[22]Ajuste PR - Ibura E LVE'!$J:W),0),0)</f>
        <v>#VALUE!</v>
      </c>
      <c r="CD482" s="86" t="e">
        <f>IFERROR(VLOOKUP($B482&amp;$C$1,[22]db!$D:$Y,COLUMNS([22]db!$D:S),0),0)+IF($AG482="sim",VLOOKUP($B482,'[22]Ajuste PR - Ibura E LVE'!$J:$AA,COLUMNS('[22]Ajuste PR - Ibura E LVE'!$J:X),0),0)</f>
        <v>#VALUE!</v>
      </c>
      <c r="CE482" s="86" t="e">
        <f>IFERROR(VLOOKUP($B482&amp;$C$1,[22]db!$D:$Y,COLUMNS([22]db!$D:T),0),0)+IF($AG482="sim",VLOOKUP($B482,'[22]Ajuste PR - Ibura E LVE'!$J:$AA,COLUMNS('[22]Ajuste PR - Ibura E LVE'!$J:Y),0),0)</f>
        <v>#VALUE!</v>
      </c>
      <c r="CF482" s="86" t="e">
        <f>IFERROR(VLOOKUP($B482&amp;$C$1,[22]db!$D:$Y,COLUMNS([22]db!$D:U),0),0)+IF($AG482="sim",VLOOKUP($B482,'[22]Ajuste PR - Ibura E LVE'!$J:$AA,COLUMNS('[22]Ajuste PR - Ibura E LVE'!$J:Z),0),0)</f>
        <v>#VALUE!</v>
      </c>
      <c r="CG482" s="89" t="e">
        <f t="shared" si="110"/>
        <v>#VALUE!</v>
      </c>
      <c r="CH482" s="86">
        <f>IFERROR(VLOOKUP($B482&amp;$C$1,[22]db!$D:$Y,COLUMNS([22]db!$D:W),0),0)</f>
        <v>0</v>
      </c>
      <c r="CI482" s="86">
        <f>IFERROR(VLOOKUP($B482&amp;$C$1,[22]db!$D:Y,COLUMNS([22]db!$D:X),0),0)</f>
        <v>0</v>
      </c>
      <c r="CJ482" s="86">
        <f>IFERROR(VLOOKUP($B482&amp;$C$1,[22]db!$D:Z,COLUMNS([22]db!$D:Y),0),0)</f>
        <v>0</v>
      </c>
      <c r="CK482" s="86">
        <f>IFERROR(VLOOKUP($B482&amp;$C$1,[22]db!$D:AA,COLUMNS([22]db!$D:Z),0),0)</f>
        <v>0</v>
      </c>
      <c r="CL482" s="86">
        <f>IFERROR(VLOOKUP($B482&amp;$C$1,[22]db!$D:AB,COLUMNS([22]db!$D:AA),0),0)</f>
        <v>0</v>
      </c>
      <c r="CM482" s="86">
        <f>IFERROR(VLOOKUP($B482&amp;$C$1,[22]db!$D:AC,COLUMNS([22]db!$D:AB),0),0)</f>
        <v>0</v>
      </c>
      <c r="CN482" s="86">
        <f>IFERROR(VLOOKUP($B482&amp;$C$1,[22]db!$D:AD,COLUMNS([22]db!$D:AC),0),0)</f>
        <v>0</v>
      </c>
      <c r="CO482" s="86">
        <f>IFERROR(VLOOKUP($B482&amp;$C$1,[22]db!$D:AE,COLUMNS([22]db!$D:AD),0),0)</f>
        <v>0</v>
      </c>
      <c r="CP482" s="86">
        <f>IFERROR(VLOOKUP($B482&amp;$C$1,[22]db!$D:AF,COLUMNS([22]db!$D:AE),0),0)</f>
        <v>0</v>
      </c>
      <c r="CQ482" s="86">
        <f>IFERROR(VLOOKUP($B482&amp;$C$1,[22]db!$D:AG,COLUMNS([22]db!$D:AF),0),0)</f>
        <v>0</v>
      </c>
      <c r="CR482" s="86">
        <f>IFERROR(VLOOKUP($B482&amp;$C$1,[22]db!$D:AH,COLUMNS([22]db!$D:AG),0),0)</f>
        <v>0</v>
      </c>
      <c r="CS482" s="86">
        <f>IFERROR(VLOOKUP($B482&amp;$C$1,[22]db!$D:AI,COLUMNS([22]db!$D:AH),0),0)</f>
        <v>0</v>
      </c>
      <c r="CT482" s="90">
        <f t="shared" si="111"/>
        <v>0</v>
      </c>
      <c r="CU482" s="90">
        <f>IFERROR(VLOOKUP($B482&amp;$C$1,[22]db!$D:AV,COLUMNS([22]db!$D:AV),0),0)</f>
        <v>0</v>
      </c>
      <c r="CV482" s="90">
        <f>IFERROR(VLOOKUP($B482&amp;$C$1,[22]db!$D:AW,COLUMNS([22]db!$D:AW),0),0)</f>
        <v>0</v>
      </c>
      <c r="CW482" s="90">
        <f>IFERROR(VLOOKUP($B482&amp;$C$1,[22]db!$D:AX,COLUMNS([22]db!$D:AX),0),0)</f>
        <v>0</v>
      </c>
      <c r="CX482" s="91">
        <f>IFERROR(VLOOKUP($B482&amp;$C$1,[22]db!$D:AN,COLUMNS([22]db!$D:I),0),0)</f>
        <v>0</v>
      </c>
      <c r="CZ482" s="86">
        <f>IFERROR(VLOOKUP($B482&amp;"EBITDA Gerencial",[22]db!$D:Y,COLUMNS([22]db!$D:J),0),0)</f>
        <v>0</v>
      </c>
      <c r="DA482" s="86">
        <f>IFERROR(VLOOKUP($B482&amp;"EBITDA Gerencial",[22]db!$D:Z,COLUMNS([22]db!$D:K),0),0)</f>
        <v>0</v>
      </c>
      <c r="DB482" s="86">
        <f>IFERROR(VLOOKUP($B482&amp;"EBITDA Gerencial",[22]db!$D:AA,COLUMNS([22]db!$D:L),0),0)</f>
        <v>0</v>
      </c>
      <c r="DC482" s="86">
        <f>IFERROR(VLOOKUP($B482&amp;"EBITDA Gerencial",[22]db!$D:AB,COLUMNS([22]db!$D:M),0),0)</f>
        <v>0</v>
      </c>
      <c r="DD482" s="86">
        <f>IFERROR(VLOOKUP($B482&amp;"EBITDA Gerencial",[22]db!$D:AC,COLUMNS([22]db!$D:N),0),0)</f>
        <v>0</v>
      </c>
      <c r="DE482" s="86">
        <f>IFERROR(VLOOKUP($B482&amp;"EBITDA Gerencial",[22]db!$D:AD,COLUMNS([22]db!$D:O),0),0)</f>
        <v>0</v>
      </c>
      <c r="DF482" s="86">
        <f>IFERROR(VLOOKUP($B482&amp;"EBITDA Gerencial",[22]db!$D:AE,COLUMNS([22]db!$D:P),0),0)</f>
        <v>0</v>
      </c>
      <c r="DG482" s="86">
        <f>IFERROR(VLOOKUP($B482&amp;"EBITDA Gerencial",[22]db!$D:AF,COLUMNS([22]db!$D:Q),0),0)</f>
        <v>0</v>
      </c>
      <c r="DH482" s="86">
        <f>IFERROR(VLOOKUP($B482&amp;"EBITDA Gerencial",[22]db!$D:AG,COLUMNS([22]db!$D:R),0),0)</f>
        <v>0</v>
      </c>
      <c r="DI482" s="86">
        <f>IFERROR(VLOOKUP($B482&amp;"EBITDA Gerencial",[22]db!$D:AH,COLUMNS([22]db!$D:S),0),0)</f>
        <v>0</v>
      </c>
      <c r="DJ482" s="86">
        <f>IFERROR(VLOOKUP($B482&amp;"EBITDA Gerencial",[22]db!$D:AI,COLUMNS([22]db!$D:T),0),0)</f>
        <v>0</v>
      </c>
      <c r="DK482" s="86">
        <f>IFERROR(VLOOKUP($B482&amp;"EBITDA Gerencial",[22]db!$D:AJ,COLUMNS([22]db!$D:U),0),0)</f>
        <v>0</v>
      </c>
      <c r="DL482" s="89">
        <f t="shared" si="112"/>
        <v>0</v>
      </c>
      <c r="DM482" s="86">
        <f>IFERROR(VLOOKUP($B482&amp;"EBITDA Gerencial",[22]db!$D:AL,COLUMNS([22]db!$D:W),0),0)</f>
        <v>0</v>
      </c>
      <c r="DN482" s="86">
        <f>IFERROR(VLOOKUP($B482&amp;"EBITDA Gerencial",[22]db!$D:AM,COLUMNS([22]db!$D:X),0),0)</f>
        <v>0</v>
      </c>
      <c r="DO482" s="86">
        <f>IFERROR(VLOOKUP($B482&amp;"EBITDA Gerencial",[22]db!$D:AN,COLUMNS([22]db!$D:Y),0),0)</f>
        <v>0</v>
      </c>
      <c r="DP482" s="86">
        <f>IFERROR(VLOOKUP($B482&amp;"EBITDA Gerencial",[22]db!$D:AO,COLUMNS([22]db!$D:Z),0),0)</f>
        <v>0</v>
      </c>
      <c r="DQ482" s="86">
        <f>IFERROR(VLOOKUP($B482&amp;"EBITDA Gerencial",[22]db!$D:AP,COLUMNS([22]db!$D:AA),0),0)</f>
        <v>0</v>
      </c>
      <c r="DR482" s="86">
        <f>IFERROR(VLOOKUP($B482&amp;"EBITDA Gerencial",[22]db!$D:AQ,COLUMNS([22]db!$D:AB),0),0)</f>
        <v>0</v>
      </c>
      <c r="DS482" s="86">
        <f>IFERROR(VLOOKUP($B482&amp;"EBITDA Gerencial",[22]db!$D:AR,COLUMNS([22]db!$D:AC),0),0)</f>
        <v>0</v>
      </c>
      <c r="DT482" s="86">
        <f>IFERROR(VLOOKUP($B482&amp;"EBITDA Gerencial",[22]db!$D:AS,COLUMNS([22]db!$D:AD),0),0)</f>
        <v>0</v>
      </c>
      <c r="DU482" s="86">
        <f>IFERROR(VLOOKUP($B482&amp;"EBITDA Gerencial",[22]db!$D:AT,COLUMNS([22]db!$D:AE),0),0)</f>
        <v>0</v>
      </c>
      <c r="DV482" s="86">
        <f>IFERROR(VLOOKUP($B482&amp;"EBITDA Gerencial",[22]db!$D:AU,COLUMNS([22]db!$D:AF),0),0)</f>
        <v>0</v>
      </c>
      <c r="DW482" s="86">
        <f>IFERROR(VLOOKUP($B482&amp;"EBITDA Gerencial",[22]db!$D:AV,COLUMNS([22]db!$D:AG),0),0)</f>
        <v>0</v>
      </c>
      <c r="DX482" s="86">
        <f>IFERROR(VLOOKUP($B482&amp;"EBITDA Gerencial",[22]db!$D:AW,COLUMNS([22]db!$D:AH),0),0)</f>
        <v>0</v>
      </c>
      <c r="DY482" s="90">
        <f t="shared" si="113"/>
        <v>0</v>
      </c>
      <c r="DZ482" s="90">
        <f>IFERROR(VLOOKUP($B482&amp;"Ebitda Gerencial",[22]db!$D:AV,COLUMNS([22]db!$D:AV),0),0)</f>
        <v>0</v>
      </c>
      <c r="EA482" s="90">
        <f>IFERROR(VLOOKUP($B482&amp;"Ebitda Gerencial",[22]db!$D:AW,COLUMNS([22]db!$D:AW),0),0)</f>
        <v>0</v>
      </c>
      <c r="EB482" s="90">
        <f>IFERROR(VLOOKUP($B482&amp;"Ebitda Gerencial",[22]db!$D:AX,COLUMNS([22]db!$D:AX),0),0)</f>
        <v>0</v>
      </c>
      <c r="EC482" s="90">
        <f>IFERROR(VLOOKUP($B482&amp;"Ebitda Gerencial",[22]db!$D:AY,COLUMNS([22]db!$D:AY),0),0)</f>
        <v>0</v>
      </c>
      <c r="EE482" s="92">
        <f>IFERROR(IF($L482="Pequeno Porte",IF('[22]Resumo Projetos 2020'!$C$7="Capex Financeiro",$Q482,$N482),0),0)</f>
        <v>0</v>
      </c>
      <c r="EF482" s="92">
        <f>IFERROR(IF($L482="Continuidade Operacional",IF('[22]Resumo Projetos 2020'!$C$7="Capex Financeiro",$Q482,$N482),0),0)</f>
        <v>0</v>
      </c>
      <c r="EG482" s="92">
        <f>IFERROR(IF($L482="Projetos Engenharia",IF('[22]Resumo Projetos 2020'!$C$7="Capex Financeiro",$Q482,$N482),0),0)</f>
        <v>0</v>
      </c>
      <c r="EH482" s="92">
        <f>IFERROR(IF(OR($L482="Crescimento Vegetativo Água",$L482="Crescimento Vegetativo Esgoto"),IF('[22]Resumo Projetos 2020'!$C$7="Capex Financeiro",$Q482,$N482),0),0)</f>
        <v>0</v>
      </c>
      <c r="EI482" s="92">
        <f>IFERROR(IF($L482="Fiscalização",IF('[22]Resumo Projetos 2020'!$C$7="Capex Financeiro",$Q482,$N482),0)+IF($L482="Corte e Religação",IF('[22]Resumo Projetos 2020'!$C$7="Capex Financeiro",$Q482,$N482),0),0)</f>
        <v>0</v>
      </c>
      <c r="EJ482" s="92">
        <f>IFERROR(IF($L482="Manutenção de Valor",IF('[22]Resumo Projetos 2020'!$C$7="Capex Financeiro",$Q482,$N482),0),0)</f>
        <v>0</v>
      </c>
      <c r="EK482" s="92">
        <f>IFERROR(IF($L482="Geração de Valor",IF('[22]Resumo Projetos 2020'!$C$7="Capex Financeiro",$Q482,$N482),0),0)</f>
        <v>0</v>
      </c>
      <c r="EL482" s="93" t="e">
        <f t="shared" si="118"/>
        <v>#VALUE!</v>
      </c>
      <c r="EM482" s="92">
        <f>IFERROR(IF($L482="Pequeno Porte",IF('[22]Resumo Projetos 2021'!$C$7="Capex Financeiro",$R482,$O482),0),0)</f>
        <v>0</v>
      </c>
      <c r="EN482" s="92">
        <f>IFERROR(IF($L482="Continuidade Operacional",IF('[22]Resumo Projetos 2021'!$C$7="Capex Financeiro",$R482,$O482),0),0)</f>
        <v>0</v>
      </c>
      <c r="EO482" s="92">
        <f>IFERROR(IF($L482="Projetos Engenharia",IF('[22]Resumo Projetos 2021'!$C$7="Capex Financeiro",$R482,$O482),0),0)</f>
        <v>0</v>
      </c>
      <c r="EP482" s="92">
        <f>IFERROR(IF(OR($L482="Crescimento Vegetativo Água",$L482="Crescimento Vegetativo Esgoto"),IF('[22]Resumo Projetos 2021'!$C$7="Capex Financeiro",$R482,$O482),0),0)</f>
        <v>0</v>
      </c>
      <c r="EQ482" s="92">
        <f>IFERROR(IF($L482="Fiscalização",IF('[22]Resumo Projetos 2021'!$C$7="Capex Financeiro",$R482,$O482),0)+IF($L482="Corte e Religação",IF('[22]Resumo Projetos 2021'!$C$7="Capex Financeiro",$R482,$O482),0),0)</f>
        <v>0</v>
      </c>
      <c r="ER482" s="92">
        <f>IFERROR(IF($L482="Manutenção de Valor",IF('[22]Resumo Projetos 2021'!$C$7="Capex Financeiro",$R482,$O482),0),0)</f>
        <v>0</v>
      </c>
      <c r="ES482" s="92">
        <f>IFERROR(IF($L482="Geração de Valor",IF('[22]Resumo Projetos 2021'!$C$7="Capex Financeiro",$R482,$O482),0),0)</f>
        <v>0</v>
      </c>
      <c r="ET482" s="94"/>
      <c r="EU482" s="95"/>
      <c r="EV482" s="92" t="e">
        <f t="shared" si="114"/>
        <v>#VALUE!</v>
      </c>
      <c r="EW482" s="92" t="e">
        <f t="shared" si="115"/>
        <v>#VALUE!</v>
      </c>
      <c r="FF482" s="31">
        <f>DL482-IFERROR(VLOOKUP($B482,#REF!,COLUMNS($B:DL),0),0)</f>
        <v>0</v>
      </c>
      <c r="FG482" s="31">
        <f>DY482-IFERROR(VLOOKUP($B482&amp;"Ebitda Gerencial",#REF!,COLUMNS(#REF!),0),0)</f>
        <v>0</v>
      </c>
      <c r="FH482" s="31">
        <f>DZ482-IFERROR(VLOOKUP($B482&amp;"Ebitda Gerencial",#REF!,COLUMNS(#REF!),0),0)</f>
        <v>0</v>
      </c>
    </row>
    <row r="483" spans="1:164" ht="45" customHeight="1" x14ac:dyDescent="0.25">
      <c r="A483">
        <f t="shared" si="116"/>
        <v>476</v>
      </c>
      <c r="B483" s="77" t="e">
        <f>VLOOKUP(A483,[22]db!A:C,3,0)</f>
        <v>#N/A</v>
      </c>
      <c r="C483" s="78" t="str">
        <f t="shared" si="105"/>
        <v/>
      </c>
      <c r="D483" s="78" t="e">
        <f>VLOOKUP(IF(F483="Águas de Manaus Consolidado","Águas de Manaus",F483)&amp;G483,[22]db!C:E,COLUMNS([22]db!C:E),0)</f>
        <v>#N/A</v>
      </c>
      <c r="E483" s="79" t="e">
        <f>VLOOKUP(IF(F483="Águas de Manaus Consolidado","Águas de Manaus",F483),[22]deparaV2!H:L,COLUMNS([22]deparaV2!H:L),0)</f>
        <v>#N/A</v>
      </c>
      <c r="F483" s="80">
        <f>IFERROR(VLOOKUP($A483,[22]db!$A:$G,COLUMNS([22]db!$A:F),0),0)</f>
        <v>0</v>
      </c>
      <c r="G483" s="78">
        <f>IFERROR(VLOOKUP($A483,[22]db!$A:$G,COLUMNS([22]db!$A:G),0),0)</f>
        <v>0</v>
      </c>
      <c r="H483" s="79" t="str">
        <f>IFERROR(VLOOKUP($B483,'[22]cpx0.10'!A:J,COLUMNS('[22]cpx0.10'!A:E),0),IF(G483="Projeto 999","Outros Lançamentos",""))</f>
        <v/>
      </c>
      <c r="I483" s="79" t="str">
        <f>IFERROR(VLOOKUP(B483,'[22]cpx0.10'!A:L,COLUMNS('[22]cpx0.10'!A:L),0),"")</f>
        <v/>
      </c>
      <c r="J483" s="78" t="str">
        <f>IFERROR(VLOOKUP($B483,'[22]cpx0.10'!A:J,COLUMNS('[22]cpx0.10'!A:D),0),IF(G483="Projeto 999","Outros Projetos",""))</f>
        <v/>
      </c>
      <c r="K483" s="78"/>
      <c r="L483" s="78" t="str">
        <f>IF(G483="Projeto 999","Manutenção de Valor",IFERROR(IF(IF(VLOOKUP($J483,[22]deparaV2!$D$13:$E$29,2,0)="sim",IF(VLOOKUP($B483&amp;"Total de Investimentos - Caixa",[22]db!$D:$CM,COLUMNS([22]db!$D:$CL),0)=1,"Pequeno Porte",VLOOKUP($B483&amp;"Total de Investimentos - Caixa",[22]db!$D:$CS,COLUMNS([22]db!$D:$CN),0)),J483)=0,"Manutenção de valor",IF(VLOOKUP($J483,[22]deparaV2!$D$13:$E$29,2,0)="sim",IF(VLOOKUP($B483&amp;"Total de Investimentos - Caixa",[22]db!$D:$CM,COLUMNS([22]db!$D:$CL),0)=1,"Pequeno Porte",VLOOKUP($B483&amp;"Total de Investimentos - Caixa",[22]db!$D:$CS,COLUMNS([22]db!$D:$CN),0)),J483)),IFERROR(IF(IF(VLOOKUP($J483,[22]deparaV2!$D$13:$E$29,2,0)="sim",IF(VLOOKUP($B483&amp;"Total de Investimentos",[22]db!$D:$CM,COLUMNS([22]db!$D:$CL),0)=1,"Pequeno Porte",VLOOKUP($B483&amp;"Total de Investimentos",[22]db!$D:$CS,COLUMNS([22]db!$D:$CN),0)),J483)=0,"Manutenção de valor",IF(VLOOKUP($J483,[22]deparaV2!$D$13:$E$29,2,0)="sim",IF(VLOOKUP($B483&amp;"Total de Investimentos",[22]db!$D:$CM,COLUMNS([22]db!$D:$CL),0)=1,"Pequeno Porte",VLOOKUP($B483&amp;"Total de Investimentos",[22]db!$D:$CS,COLUMNS([22]db!$D:$CN),0)),J483)),"")))</f>
        <v/>
      </c>
      <c r="M483" s="81" t="s">
        <v>89</v>
      </c>
      <c r="N483" s="82">
        <f>IFERROR(-VLOOKUP($B483&amp;$D$1,[22]db!$D:$CI,MATCH($H$1,[22]db!$D$5:$CI$5,0),0),0)+AH483</f>
        <v>0</v>
      </c>
      <c r="O483" s="82">
        <f>IFERROR(-VLOOKUP($B483&amp;$D$1,[22]db!$D:$CI,MATCH($H$1+1,[22]db!$D$5:$CI$5,0),0)*(1-Y483),0)+AH483</f>
        <v>0</v>
      </c>
      <c r="P483" s="83" t="e">
        <f t="shared" si="106"/>
        <v>#VALUE!</v>
      </c>
      <c r="Q483" s="82">
        <f>IFERROR(-VLOOKUP($B483&amp;$C$1,[22]db!$D:$CI,MATCH($H$1,[22]db!$D$5:$CI$5,0),0),0)+AH483</f>
        <v>0</v>
      </c>
      <c r="R483" s="82">
        <f>IFERROR(-VLOOKUP($B483&amp;$C$1,[22]db!$D:$CI,MATCH($H$1+1,[22]db!$D$5:$CI$5,0),0)*(1-Y483),0)+AH483</f>
        <v>0</v>
      </c>
      <c r="S483" s="82"/>
      <c r="T483" s="82">
        <f>IFERROR(VLOOKUP($B483&amp;"EBITDA Gerencial",[22]db!$D:$AI,MATCH($H$1,[22]db!$D$5:$CI$5,0),0),0)</f>
        <v>0</v>
      </c>
      <c r="U483" s="82">
        <f>IFERROR(VLOOKUP($B483&amp;"EBITDA Gerencial",[22]db!$D:$AI,MATCH($H$1+1,[22]db!$D$5:$CI$5,0),0),0)</f>
        <v>0</v>
      </c>
      <c r="V483" s="82">
        <f>IFERROR(VLOOKUP($B483,[22]Fluxos!$B:$F,COLUMNS([22]Fluxos!$B:E),0),0)</f>
        <v>0</v>
      </c>
      <c r="W483" s="84">
        <f>IFERROR(VLOOKUP($B483,[22]Fluxos!$B:$I,COLUMNS([22]Fluxos!$B:I),0),0)</f>
        <v>0</v>
      </c>
      <c r="X483" s="84"/>
      <c r="Y483" s="174"/>
      <c r="Z483" s="175"/>
      <c r="AA483" s="85" t="s">
        <v>90</v>
      </c>
      <c r="AC483" s="86" t="e">
        <f t="shared" si="107"/>
        <v>#VALUE!</v>
      </c>
      <c r="AD483" s="87" t="e">
        <f>SUMIFS('[22]Realizado por ano PEP'!$G:$G,'[22]Realizado por ano PEP'!$B:$B,'5. Projetos Capex'!$B483)+SUMIFS('[22]Realizado por ano PEP'!$H:$H,'[22]Realizado por ano PEP'!$B:$B,'5. Projetos Capex'!$B483)</f>
        <v>#VALUE!</v>
      </c>
      <c r="AE483" s="87" t="e">
        <f>SUMIFS('[22]Realizado por ano PEP'!$F:$F,'[22]Realizado por ano PEP'!$B:$B,'5. Projetos Capex'!$B483)+SUMIFS('[22]Realizado por ano PEP'!$E:$E,'[22]Realizado por ano PEP'!$B:$B,'5. Projetos Capex'!$B483)</f>
        <v>#VALUE!</v>
      </c>
      <c r="AF483">
        <f t="shared" si="117"/>
        <v>0</v>
      </c>
      <c r="AG483" s="85" t="e">
        <f>IF(COUNTIF('[22]Ajuste PR - Ibura E LVE'!$J$5:$J$487,'5. Projetos Capex'!$B483)&lt;&gt;0,"Sim","Não")</f>
        <v>#VALUE!</v>
      </c>
      <c r="AH483" s="85">
        <f>IFERROR(-VLOOKUP(B483,'[22]Ajuste PR - Ibura E LVE'!$J:$N,COLUMNS('[22]Ajuste PR - Ibura E LVE'!J:N),0),0)</f>
        <v>0</v>
      </c>
      <c r="AJ483" s="88" t="e">
        <f>VLOOKUP($B483,'[22]cpx0.10'!$A:$J,COLUMNS(A:J),0)</f>
        <v>#N/A</v>
      </c>
      <c r="AK483" s="88" t="e">
        <f>VLOOKUP($B483,'[22]cpx0.10'!$A:$H,COLUMNS('[22]cpx0.10'!$A:G),0)</f>
        <v>#N/A</v>
      </c>
      <c r="AL483" s="87" t="e">
        <f>VLOOKUP($B483,'[22]cpx0.10'!$A:$H,COLUMNS('[22]cpx0.10'!$A:H),0)</f>
        <v>#N/A</v>
      </c>
      <c r="AP483" s="86" t="e">
        <f>IFERROR(VLOOKUP($B483&amp;$D$1,[22]db!$D:$Y,COLUMNS([22]db!$D:J),0),0)+IF($AG483="sim",VLOOKUP($B483,'[22]Ajuste PR - Ibura E LVE'!$J:$AA,COLUMNS('[22]Ajuste PR - Ibura E LVE'!$J:O),0),0)</f>
        <v>#VALUE!</v>
      </c>
      <c r="AQ483" s="86" t="e">
        <f>IFERROR(VLOOKUP($B483&amp;$D$1,[22]db!$D:$Y,COLUMNS([22]db!$D:K),0),0)+IF($AG483="sim",VLOOKUP($B483,'[22]Ajuste PR - Ibura E LVE'!$J:$AA,COLUMNS('[22]Ajuste PR - Ibura E LVE'!$J:P),0),0)</f>
        <v>#VALUE!</v>
      </c>
      <c r="AR483" s="86" t="e">
        <f>IFERROR(VLOOKUP($B483&amp;$D$1,[22]db!$D:$Y,COLUMNS([22]db!$D:L),0),0)+IF($AG483="sim",VLOOKUP($B483,'[22]Ajuste PR - Ibura E LVE'!$J:$AA,COLUMNS('[22]Ajuste PR - Ibura E LVE'!$J:Q),0),0)</f>
        <v>#VALUE!</v>
      </c>
      <c r="AS483" s="86" t="e">
        <f>IFERROR(VLOOKUP($B483&amp;$D$1,[22]db!$D:$Y,COLUMNS([22]db!$D:M),0),0)+IF($AG483="sim",VLOOKUP($B483,'[22]Ajuste PR - Ibura E LVE'!$J:$AA,COLUMNS('[22]Ajuste PR - Ibura E LVE'!$J:R),0),0)</f>
        <v>#VALUE!</v>
      </c>
      <c r="AT483" s="86" t="e">
        <f>IFERROR(VLOOKUP($B483&amp;$D$1,[22]db!$D:$Y,COLUMNS([22]db!$D:N),0),0)+IF($AG483="sim",VLOOKUP($B483,'[22]Ajuste PR - Ibura E LVE'!$J:$AA,COLUMNS('[22]Ajuste PR - Ibura E LVE'!$J:S),0),0)</f>
        <v>#VALUE!</v>
      </c>
      <c r="AU483" s="86" t="e">
        <f>IFERROR(VLOOKUP($B483&amp;$D$1,[22]db!$D:$Y,COLUMNS([22]db!$D:O),0),0)+IF($AG483="sim",VLOOKUP($B483,'[22]Ajuste PR - Ibura E LVE'!$J:$AA,COLUMNS('[22]Ajuste PR - Ibura E LVE'!$J:T),0),0)</f>
        <v>#VALUE!</v>
      </c>
      <c r="AV483" s="86" t="e">
        <f>IFERROR(VLOOKUP($B483&amp;$D$1,[22]db!$D:$Y,COLUMNS([22]db!$D:P),0),0)+IF($AG483="sim",VLOOKUP($B483,'[22]Ajuste PR - Ibura E LVE'!$J:$AA,COLUMNS('[22]Ajuste PR - Ibura E LVE'!$J:U),0),0)</f>
        <v>#VALUE!</v>
      </c>
      <c r="AW483" s="86" t="e">
        <f>IFERROR(VLOOKUP($B483&amp;$D$1,[22]db!$D:$Y,COLUMNS([22]db!$D:Q),0),0)+IF($AG483="sim",VLOOKUP($B483,'[22]Ajuste PR - Ibura E LVE'!$J:$AA,COLUMNS('[22]Ajuste PR - Ibura E LVE'!$J:V),0),0)</f>
        <v>#VALUE!</v>
      </c>
      <c r="AX483" s="86" t="e">
        <f>IFERROR(VLOOKUP($B483&amp;$D$1,[22]db!$D:$Y,COLUMNS([22]db!$D:R),0),0)+IF($AG483="sim",VLOOKUP($B483,'[22]Ajuste PR - Ibura E LVE'!$J:$AA,COLUMNS('[22]Ajuste PR - Ibura E LVE'!$J:W),0),0)</f>
        <v>#VALUE!</v>
      </c>
      <c r="AY483" s="86" t="e">
        <f>IFERROR(VLOOKUP($B483&amp;$D$1,[22]db!$D:$Y,COLUMNS([22]db!$D:S),0),0)+IF($AG483="sim",VLOOKUP($B483,'[22]Ajuste PR - Ibura E LVE'!$J:$AA,COLUMNS('[22]Ajuste PR - Ibura E LVE'!$J:X),0),0)</f>
        <v>#VALUE!</v>
      </c>
      <c r="AZ483" s="86" t="e">
        <f>IFERROR(VLOOKUP($B483&amp;$D$1,[22]db!$D:$Y,COLUMNS([22]db!$D:T),0),0)+IF($AG483="sim",VLOOKUP($B483,'[22]Ajuste PR - Ibura E LVE'!$J:$AA,COLUMNS('[22]Ajuste PR - Ibura E LVE'!$J:Y),0),0)</f>
        <v>#VALUE!</v>
      </c>
      <c r="BA483" s="86" t="e">
        <f>IFERROR(VLOOKUP($B483&amp;$D$1,[22]db!$D:$Y,COLUMNS([22]db!$D:U),0),0)+IF($AG483="sim",VLOOKUP($B483,'[22]Ajuste PR - Ibura E LVE'!$J:$AA,COLUMNS('[22]Ajuste PR - Ibura E LVE'!$J:Z),0),0)</f>
        <v>#VALUE!</v>
      </c>
      <c r="BB483" s="89" t="e">
        <f t="shared" si="108"/>
        <v>#VALUE!</v>
      </c>
      <c r="BC483" s="86">
        <f>IFERROR(VLOOKUP($B483&amp;$D$1,[22]db!$D:$Y,COLUMNS([22]db!$D:W),0),0)</f>
        <v>0</v>
      </c>
      <c r="BD483" s="86">
        <f>IFERROR(VLOOKUP($B483&amp;$D$1,[22]db!$D:$Y,COLUMNS([22]db!$D:X),0),0)</f>
        <v>0</v>
      </c>
      <c r="BE483" s="86">
        <f>IFERROR(VLOOKUP($B483&amp;$D$1,[22]db!$D:Y,COLUMNS([22]db!$D:Y),0),0)</f>
        <v>0</v>
      </c>
      <c r="BF483" s="86">
        <f>IFERROR(VLOOKUP($B483&amp;$D$1,[22]db!$D:Z,COLUMNS([22]db!$D:Z),0),0)</f>
        <v>0</v>
      </c>
      <c r="BG483" s="86">
        <f>IFERROR(VLOOKUP($B483&amp;$D$1,[22]db!$D:AA,COLUMNS([22]db!$D:AA),0),0)</f>
        <v>0</v>
      </c>
      <c r="BH483" s="86">
        <f>IFERROR(VLOOKUP($B483&amp;$D$1,[22]db!$D:AB,COLUMNS([22]db!$D:AB),0),0)</f>
        <v>0</v>
      </c>
      <c r="BI483" s="86">
        <f>IFERROR(VLOOKUP($B483&amp;$D$1,[22]db!$D:AC,COLUMNS([22]db!$D:AC),0),0)</f>
        <v>0</v>
      </c>
      <c r="BJ483" s="86">
        <f>IFERROR(VLOOKUP($B483&amp;$D$1,[22]db!$D:AD,COLUMNS([22]db!$D:AD),0),0)</f>
        <v>0</v>
      </c>
      <c r="BK483" s="86">
        <f>IFERROR(VLOOKUP($B483&amp;$D$1,[22]db!$D:AE,COLUMNS([22]db!$D:AE),0),0)</f>
        <v>0</v>
      </c>
      <c r="BL483" s="86">
        <f>IFERROR(VLOOKUP($B483&amp;$D$1,[22]db!$D:AF,COLUMNS([22]db!$D:AF),0),0)</f>
        <v>0</v>
      </c>
      <c r="BM483" s="86">
        <f>IFERROR(VLOOKUP($B483&amp;$D$1,[22]db!$D:AG,COLUMNS([22]db!$D:AG),0),0)</f>
        <v>0</v>
      </c>
      <c r="BN483" s="86">
        <f>IFERROR(VLOOKUP($B483&amp;$D$1,[22]db!$D:AH,COLUMNS([22]db!$D:AH),0),0)</f>
        <v>0</v>
      </c>
      <c r="BO483" s="90">
        <f t="shared" si="109"/>
        <v>0</v>
      </c>
      <c r="BP483" s="90">
        <f>IFERROR(VLOOKUP($B483&amp;$D$1,[22]db!$D:AV,COLUMNS([22]db!$D:AV),0),0)</f>
        <v>0</v>
      </c>
      <c r="BQ483" s="90">
        <f>IFERROR(VLOOKUP($B483&amp;$D$1,[22]db!$D:AW,COLUMNS([22]db!$D:AW),0),0)</f>
        <v>0</v>
      </c>
      <c r="BR483" s="90">
        <f>IFERROR(VLOOKUP($B483&amp;$D$1,[22]db!$D:AX,COLUMNS([22]db!$D:AX),0),0)</f>
        <v>0</v>
      </c>
      <c r="BS483" s="91">
        <f>IFERROR(VLOOKUP($B483&amp;$D$1,[22]db!$D:AM,COLUMNS([22]db!$D:I),0),0)</f>
        <v>0</v>
      </c>
      <c r="BU483" s="86" t="e">
        <f>IFERROR(VLOOKUP($B483&amp;$C$1,[22]db!$D:$Y,COLUMNS([22]db!$D:J),0),0)+IF($AG483="sim",VLOOKUP($B483,'[22]Ajuste PR - Ibura E LVE'!$J:$AA,COLUMNS('[22]Ajuste PR - Ibura E LVE'!$J:O),0),0)</f>
        <v>#VALUE!</v>
      </c>
      <c r="BV483" s="86" t="e">
        <f>IFERROR(VLOOKUP($B483&amp;$C$1,[22]db!$D:$Y,COLUMNS([22]db!$D:K),0),0)+IF($AG483="sim",VLOOKUP($B483,'[22]Ajuste PR - Ibura E LVE'!$J:$AA,COLUMNS('[22]Ajuste PR - Ibura E LVE'!$J:P),0),0)</f>
        <v>#VALUE!</v>
      </c>
      <c r="BW483" s="86" t="e">
        <f>IFERROR(VLOOKUP($B483&amp;$C$1,[22]db!$D:$Y,COLUMNS([22]db!$D:L),0),0)+IF($AG483="sim",VLOOKUP($B483,'[22]Ajuste PR - Ibura E LVE'!$J:$AA,COLUMNS('[22]Ajuste PR - Ibura E LVE'!$J:Q),0),0)</f>
        <v>#VALUE!</v>
      </c>
      <c r="BX483" s="86" t="e">
        <f>IFERROR(VLOOKUP($B483&amp;$C$1,[22]db!$D:$Y,COLUMNS([22]db!$D:M),0),0)+IF($AG483="sim",VLOOKUP($B483,'[22]Ajuste PR - Ibura E LVE'!$J:$AA,COLUMNS('[22]Ajuste PR - Ibura E LVE'!$J:R),0),0)</f>
        <v>#VALUE!</v>
      </c>
      <c r="BY483" s="86" t="e">
        <f>IFERROR(VLOOKUP($B483&amp;$C$1,[22]db!$D:$Y,COLUMNS([22]db!$D:N),0),0)+IF($AG483="sim",VLOOKUP($B483,'[22]Ajuste PR - Ibura E LVE'!$J:$AA,COLUMNS('[22]Ajuste PR - Ibura E LVE'!$J:S),0),0)</f>
        <v>#VALUE!</v>
      </c>
      <c r="BZ483" s="86" t="e">
        <f>IFERROR(VLOOKUP($B483&amp;$C$1,[22]db!$D:$Y,COLUMNS([22]db!$D:O),0),0)+IF($AG483="sim",VLOOKUP($B483,'[22]Ajuste PR - Ibura E LVE'!$J:$AA,COLUMNS('[22]Ajuste PR - Ibura E LVE'!$J:T),0),0)</f>
        <v>#VALUE!</v>
      </c>
      <c r="CA483" s="86" t="e">
        <f>IFERROR(VLOOKUP($B483&amp;$C$1,[22]db!$D:$Y,COLUMNS([22]db!$D:P),0),0)+IF($AG483="sim",VLOOKUP($B483,'[22]Ajuste PR - Ibura E LVE'!$J:$AA,COLUMNS('[22]Ajuste PR - Ibura E LVE'!$J:U),0),0)</f>
        <v>#VALUE!</v>
      </c>
      <c r="CB483" s="86" t="e">
        <f>IFERROR(VLOOKUP($B483&amp;$C$1,[22]db!$D:$Y,COLUMNS([22]db!$D:Q),0),0)+IF($AG483="sim",VLOOKUP($B483,'[22]Ajuste PR - Ibura E LVE'!$J:$AA,COLUMNS('[22]Ajuste PR - Ibura E LVE'!$J:V),0),0)</f>
        <v>#VALUE!</v>
      </c>
      <c r="CC483" s="86" t="e">
        <f>IFERROR(VLOOKUP($B483&amp;$C$1,[22]db!$D:$Y,COLUMNS([22]db!$D:R),0),0)+IF($AG483="sim",VLOOKUP($B483,'[22]Ajuste PR - Ibura E LVE'!$J:$AA,COLUMNS('[22]Ajuste PR - Ibura E LVE'!$J:W),0),0)</f>
        <v>#VALUE!</v>
      </c>
      <c r="CD483" s="86" t="e">
        <f>IFERROR(VLOOKUP($B483&amp;$C$1,[22]db!$D:$Y,COLUMNS([22]db!$D:S),0),0)+IF($AG483="sim",VLOOKUP($B483,'[22]Ajuste PR - Ibura E LVE'!$J:$AA,COLUMNS('[22]Ajuste PR - Ibura E LVE'!$J:X),0),0)</f>
        <v>#VALUE!</v>
      </c>
      <c r="CE483" s="86" t="e">
        <f>IFERROR(VLOOKUP($B483&amp;$C$1,[22]db!$D:$Y,COLUMNS([22]db!$D:T),0),0)+IF($AG483="sim",VLOOKUP($B483,'[22]Ajuste PR - Ibura E LVE'!$J:$AA,COLUMNS('[22]Ajuste PR - Ibura E LVE'!$J:Y),0),0)</f>
        <v>#VALUE!</v>
      </c>
      <c r="CF483" s="86" t="e">
        <f>IFERROR(VLOOKUP($B483&amp;$C$1,[22]db!$D:$Y,COLUMNS([22]db!$D:U),0),0)+IF($AG483="sim",VLOOKUP($B483,'[22]Ajuste PR - Ibura E LVE'!$J:$AA,COLUMNS('[22]Ajuste PR - Ibura E LVE'!$J:Z),0),0)</f>
        <v>#VALUE!</v>
      </c>
      <c r="CG483" s="89" t="e">
        <f t="shared" si="110"/>
        <v>#VALUE!</v>
      </c>
      <c r="CH483" s="86">
        <f>IFERROR(VLOOKUP($B483&amp;$C$1,[22]db!$D:$Y,COLUMNS([22]db!$D:W),0),0)</f>
        <v>0</v>
      </c>
      <c r="CI483" s="86">
        <f>IFERROR(VLOOKUP($B483&amp;$C$1,[22]db!$D:Y,COLUMNS([22]db!$D:X),0),0)</f>
        <v>0</v>
      </c>
      <c r="CJ483" s="86">
        <f>IFERROR(VLOOKUP($B483&amp;$C$1,[22]db!$D:Z,COLUMNS([22]db!$D:Y),0),0)</f>
        <v>0</v>
      </c>
      <c r="CK483" s="86">
        <f>IFERROR(VLOOKUP($B483&amp;$C$1,[22]db!$D:AA,COLUMNS([22]db!$D:Z),0),0)</f>
        <v>0</v>
      </c>
      <c r="CL483" s="86">
        <f>IFERROR(VLOOKUP($B483&amp;$C$1,[22]db!$D:AB,COLUMNS([22]db!$D:AA),0),0)</f>
        <v>0</v>
      </c>
      <c r="CM483" s="86">
        <f>IFERROR(VLOOKUP($B483&amp;$C$1,[22]db!$D:AC,COLUMNS([22]db!$D:AB),0),0)</f>
        <v>0</v>
      </c>
      <c r="CN483" s="86">
        <f>IFERROR(VLOOKUP($B483&amp;$C$1,[22]db!$D:AD,COLUMNS([22]db!$D:AC),0),0)</f>
        <v>0</v>
      </c>
      <c r="CO483" s="86">
        <f>IFERROR(VLOOKUP($B483&amp;$C$1,[22]db!$D:AE,COLUMNS([22]db!$D:AD),0),0)</f>
        <v>0</v>
      </c>
      <c r="CP483" s="86">
        <f>IFERROR(VLOOKUP($B483&amp;$C$1,[22]db!$D:AF,COLUMNS([22]db!$D:AE),0),0)</f>
        <v>0</v>
      </c>
      <c r="CQ483" s="86">
        <f>IFERROR(VLOOKUP($B483&amp;$C$1,[22]db!$D:AG,COLUMNS([22]db!$D:AF),0),0)</f>
        <v>0</v>
      </c>
      <c r="CR483" s="86">
        <f>IFERROR(VLOOKUP($B483&amp;$C$1,[22]db!$D:AH,COLUMNS([22]db!$D:AG),0),0)</f>
        <v>0</v>
      </c>
      <c r="CS483" s="86">
        <f>IFERROR(VLOOKUP($B483&amp;$C$1,[22]db!$D:AI,COLUMNS([22]db!$D:AH),0),0)</f>
        <v>0</v>
      </c>
      <c r="CT483" s="90">
        <f t="shared" si="111"/>
        <v>0</v>
      </c>
      <c r="CU483" s="90">
        <f>IFERROR(VLOOKUP($B483&amp;$C$1,[22]db!$D:AV,COLUMNS([22]db!$D:AV),0),0)</f>
        <v>0</v>
      </c>
      <c r="CV483" s="90">
        <f>IFERROR(VLOOKUP($B483&amp;$C$1,[22]db!$D:AW,COLUMNS([22]db!$D:AW),0),0)</f>
        <v>0</v>
      </c>
      <c r="CW483" s="90">
        <f>IFERROR(VLOOKUP($B483&amp;$C$1,[22]db!$D:AX,COLUMNS([22]db!$D:AX),0),0)</f>
        <v>0</v>
      </c>
      <c r="CX483" s="91">
        <f>IFERROR(VLOOKUP($B483&amp;$C$1,[22]db!$D:AN,COLUMNS([22]db!$D:I),0),0)</f>
        <v>0</v>
      </c>
      <c r="CZ483" s="86">
        <f>IFERROR(VLOOKUP($B483&amp;"EBITDA Gerencial",[22]db!$D:Y,COLUMNS([22]db!$D:J),0),0)</f>
        <v>0</v>
      </c>
      <c r="DA483" s="86">
        <f>IFERROR(VLOOKUP($B483&amp;"EBITDA Gerencial",[22]db!$D:Z,COLUMNS([22]db!$D:K),0),0)</f>
        <v>0</v>
      </c>
      <c r="DB483" s="86">
        <f>IFERROR(VLOOKUP($B483&amp;"EBITDA Gerencial",[22]db!$D:AA,COLUMNS([22]db!$D:L),0),0)</f>
        <v>0</v>
      </c>
      <c r="DC483" s="86">
        <f>IFERROR(VLOOKUP($B483&amp;"EBITDA Gerencial",[22]db!$D:AB,COLUMNS([22]db!$D:M),0),0)</f>
        <v>0</v>
      </c>
      <c r="DD483" s="86">
        <f>IFERROR(VLOOKUP($B483&amp;"EBITDA Gerencial",[22]db!$D:AC,COLUMNS([22]db!$D:N),0),0)</f>
        <v>0</v>
      </c>
      <c r="DE483" s="86">
        <f>IFERROR(VLOOKUP($B483&amp;"EBITDA Gerencial",[22]db!$D:AD,COLUMNS([22]db!$D:O),0),0)</f>
        <v>0</v>
      </c>
      <c r="DF483" s="86">
        <f>IFERROR(VLOOKUP($B483&amp;"EBITDA Gerencial",[22]db!$D:AE,COLUMNS([22]db!$D:P),0),0)</f>
        <v>0</v>
      </c>
      <c r="DG483" s="86">
        <f>IFERROR(VLOOKUP($B483&amp;"EBITDA Gerencial",[22]db!$D:AF,COLUMNS([22]db!$D:Q),0),0)</f>
        <v>0</v>
      </c>
      <c r="DH483" s="86">
        <f>IFERROR(VLOOKUP($B483&amp;"EBITDA Gerencial",[22]db!$D:AG,COLUMNS([22]db!$D:R),0),0)</f>
        <v>0</v>
      </c>
      <c r="DI483" s="86">
        <f>IFERROR(VLOOKUP($B483&amp;"EBITDA Gerencial",[22]db!$D:AH,COLUMNS([22]db!$D:S),0),0)</f>
        <v>0</v>
      </c>
      <c r="DJ483" s="86">
        <f>IFERROR(VLOOKUP($B483&amp;"EBITDA Gerencial",[22]db!$D:AI,COLUMNS([22]db!$D:T),0),0)</f>
        <v>0</v>
      </c>
      <c r="DK483" s="86">
        <f>IFERROR(VLOOKUP($B483&amp;"EBITDA Gerencial",[22]db!$D:AJ,COLUMNS([22]db!$D:U),0),0)</f>
        <v>0</v>
      </c>
      <c r="DL483" s="89">
        <f t="shared" si="112"/>
        <v>0</v>
      </c>
      <c r="DM483" s="86">
        <f>IFERROR(VLOOKUP($B483&amp;"EBITDA Gerencial",[22]db!$D:AL,COLUMNS([22]db!$D:W),0),0)</f>
        <v>0</v>
      </c>
      <c r="DN483" s="86">
        <f>IFERROR(VLOOKUP($B483&amp;"EBITDA Gerencial",[22]db!$D:AM,COLUMNS([22]db!$D:X),0),0)</f>
        <v>0</v>
      </c>
      <c r="DO483" s="86">
        <f>IFERROR(VLOOKUP($B483&amp;"EBITDA Gerencial",[22]db!$D:AN,COLUMNS([22]db!$D:Y),0),0)</f>
        <v>0</v>
      </c>
      <c r="DP483" s="86">
        <f>IFERROR(VLOOKUP($B483&amp;"EBITDA Gerencial",[22]db!$D:AO,COLUMNS([22]db!$D:Z),0),0)</f>
        <v>0</v>
      </c>
      <c r="DQ483" s="86">
        <f>IFERROR(VLOOKUP($B483&amp;"EBITDA Gerencial",[22]db!$D:AP,COLUMNS([22]db!$D:AA),0),0)</f>
        <v>0</v>
      </c>
      <c r="DR483" s="86">
        <f>IFERROR(VLOOKUP($B483&amp;"EBITDA Gerencial",[22]db!$D:AQ,COLUMNS([22]db!$D:AB),0),0)</f>
        <v>0</v>
      </c>
      <c r="DS483" s="86">
        <f>IFERROR(VLOOKUP($B483&amp;"EBITDA Gerencial",[22]db!$D:AR,COLUMNS([22]db!$D:AC),0),0)</f>
        <v>0</v>
      </c>
      <c r="DT483" s="86">
        <f>IFERROR(VLOOKUP($B483&amp;"EBITDA Gerencial",[22]db!$D:AS,COLUMNS([22]db!$D:AD),0),0)</f>
        <v>0</v>
      </c>
      <c r="DU483" s="86">
        <f>IFERROR(VLOOKUP($B483&amp;"EBITDA Gerencial",[22]db!$D:AT,COLUMNS([22]db!$D:AE),0),0)</f>
        <v>0</v>
      </c>
      <c r="DV483" s="86">
        <f>IFERROR(VLOOKUP($B483&amp;"EBITDA Gerencial",[22]db!$D:AU,COLUMNS([22]db!$D:AF),0),0)</f>
        <v>0</v>
      </c>
      <c r="DW483" s="86">
        <f>IFERROR(VLOOKUP($B483&amp;"EBITDA Gerencial",[22]db!$D:AV,COLUMNS([22]db!$D:AG),0),0)</f>
        <v>0</v>
      </c>
      <c r="DX483" s="86">
        <f>IFERROR(VLOOKUP($B483&amp;"EBITDA Gerencial",[22]db!$D:AW,COLUMNS([22]db!$D:AH),0),0)</f>
        <v>0</v>
      </c>
      <c r="DY483" s="90">
        <f t="shared" si="113"/>
        <v>0</v>
      </c>
      <c r="DZ483" s="90">
        <f>IFERROR(VLOOKUP($B483&amp;"Ebitda Gerencial",[22]db!$D:AV,COLUMNS([22]db!$D:AV),0),0)</f>
        <v>0</v>
      </c>
      <c r="EA483" s="90">
        <f>IFERROR(VLOOKUP($B483&amp;"Ebitda Gerencial",[22]db!$D:AW,COLUMNS([22]db!$D:AW),0),0)</f>
        <v>0</v>
      </c>
      <c r="EB483" s="90">
        <f>IFERROR(VLOOKUP($B483&amp;"Ebitda Gerencial",[22]db!$D:AX,COLUMNS([22]db!$D:AX),0),0)</f>
        <v>0</v>
      </c>
      <c r="EC483" s="90">
        <f>IFERROR(VLOOKUP($B483&amp;"Ebitda Gerencial",[22]db!$D:AY,COLUMNS([22]db!$D:AY),0),0)</f>
        <v>0</v>
      </c>
      <c r="EE483" s="92">
        <f>IFERROR(IF($L483="Pequeno Porte",IF('[22]Resumo Projetos 2020'!$C$7="Capex Financeiro",$Q483,$N483),0),0)</f>
        <v>0</v>
      </c>
      <c r="EF483" s="92">
        <f>IFERROR(IF($L483="Continuidade Operacional",IF('[22]Resumo Projetos 2020'!$C$7="Capex Financeiro",$Q483,$N483),0),0)</f>
        <v>0</v>
      </c>
      <c r="EG483" s="92">
        <f>IFERROR(IF($L483="Projetos Engenharia",IF('[22]Resumo Projetos 2020'!$C$7="Capex Financeiro",$Q483,$N483),0),0)</f>
        <v>0</v>
      </c>
      <c r="EH483" s="92">
        <f>IFERROR(IF(OR($L483="Crescimento Vegetativo Água",$L483="Crescimento Vegetativo Esgoto"),IF('[22]Resumo Projetos 2020'!$C$7="Capex Financeiro",$Q483,$N483),0),0)</f>
        <v>0</v>
      </c>
      <c r="EI483" s="92">
        <f>IFERROR(IF($L483="Fiscalização",IF('[22]Resumo Projetos 2020'!$C$7="Capex Financeiro",$Q483,$N483),0)+IF($L483="Corte e Religação",IF('[22]Resumo Projetos 2020'!$C$7="Capex Financeiro",$Q483,$N483),0),0)</f>
        <v>0</v>
      </c>
      <c r="EJ483" s="92">
        <f>IFERROR(IF($L483="Manutenção de Valor",IF('[22]Resumo Projetos 2020'!$C$7="Capex Financeiro",$Q483,$N483),0),0)</f>
        <v>0</v>
      </c>
      <c r="EK483" s="92">
        <f>IFERROR(IF($L483="Geração de Valor",IF('[22]Resumo Projetos 2020'!$C$7="Capex Financeiro",$Q483,$N483),0),0)</f>
        <v>0</v>
      </c>
      <c r="EL483" s="93" t="e">
        <f t="shared" si="118"/>
        <v>#VALUE!</v>
      </c>
      <c r="EM483" s="92">
        <f>IFERROR(IF($L483="Pequeno Porte",IF('[22]Resumo Projetos 2021'!$C$7="Capex Financeiro",$R483,$O483),0),0)</f>
        <v>0</v>
      </c>
      <c r="EN483" s="92">
        <f>IFERROR(IF($L483="Continuidade Operacional",IF('[22]Resumo Projetos 2021'!$C$7="Capex Financeiro",$R483,$O483),0),0)</f>
        <v>0</v>
      </c>
      <c r="EO483" s="92">
        <f>IFERROR(IF($L483="Projetos Engenharia",IF('[22]Resumo Projetos 2021'!$C$7="Capex Financeiro",$R483,$O483),0),0)</f>
        <v>0</v>
      </c>
      <c r="EP483" s="92">
        <f>IFERROR(IF(OR($L483="Crescimento Vegetativo Água",$L483="Crescimento Vegetativo Esgoto"),IF('[22]Resumo Projetos 2021'!$C$7="Capex Financeiro",$R483,$O483),0),0)</f>
        <v>0</v>
      </c>
      <c r="EQ483" s="92">
        <f>IFERROR(IF($L483="Fiscalização",IF('[22]Resumo Projetos 2021'!$C$7="Capex Financeiro",$R483,$O483),0)+IF($L483="Corte e Religação",IF('[22]Resumo Projetos 2021'!$C$7="Capex Financeiro",$R483,$O483),0),0)</f>
        <v>0</v>
      </c>
      <c r="ER483" s="92">
        <f>IFERROR(IF($L483="Manutenção de Valor",IF('[22]Resumo Projetos 2021'!$C$7="Capex Financeiro",$R483,$O483),0),0)</f>
        <v>0</v>
      </c>
      <c r="ES483" s="92">
        <f>IFERROR(IF($L483="Geração de Valor",IF('[22]Resumo Projetos 2021'!$C$7="Capex Financeiro",$R483,$O483),0),0)</f>
        <v>0</v>
      </c>
      <c r="ET483" s="94"/>
      <c r="EU483" s="95"/>
      <c r="EV483" s="92" t="e">
        <f t="shared" si="114"/>
        <v>#VALUE!</v>
      </c>
      <c r="EW483" s="92" t="e">
        <f t="shared" si="115"/>
        <v>#VALUE!</v>
      </c>
      <c r="FF483" s="31">
        <f>DL483-IFERROR(VLOOKUP($B483,#REF!,COLUMNS($B:DL),0),0)</f>
        <v>0</v>
      </c>
      <c r="FG483" s="31">
        <f>DY483-IFERROR(VLOOKUP($B483&amp;"Ebitda Gerencial",#REF!,COLUMNS(#REF!),0),0)</f>
        <v>0</v>
      </c>
      <c r="FH483" s="31">
        <f>DZ483-IFERROR(VLOOKUP($B483&amp;"Ebitda Gerencial",#REF!,COLUMNS(#REF!),0),0)</f>
        <v>0</v>
      </c>
    </row>
    <row r="484" spans="1:164" ht="45" customHeight="1" x14ac:dyDescent="0.25">
      <c r="A484">
        <f t="shared" si="116"/>
        <v>477</v>
      </c>
      <c r="B484" s="77" t="e">
        <f>VLOOKUP(A484,[22]db!A:C,3,0)</f>
        <v>#N/A</v>
      </c>
      <c r="C484" s="78" t="str">
        <f t="shared" si="105"/>
        <v/>
      </c>
      <c r="D484" s="78" t="e">
        <f>VLOOKUP(IF(F484="Águas de Manaus Consolidado","Águas de Manaus",F484)&amp;G484,[22]db!C:E,COLUMNS([22]db!C:E),0)</f>
        <v>#N/A</v>
      </c>
      <c r="E484" s="79" t="e">
        <f>VLOOKUP(IF(F484="Águas de Manaus Consolidado","Águas de Manaus",F484),[22]deparaV2!H:L,COLUMNS([22]deparaV2!H:L),0)</f>
        <v>#N/A</v>
      </c>
      <c r="F484" s="80">
        <f>IFERROR(VLOOKUP($A484,[22]db!$A:$G,COLUMNS([22]db!$A:F),0),0)</f>
        <v>0</v>
      </c>
      <c r="G484" s="78">
        <f>IFERROR(VLOOKUP($A484,[22]db!$A:$G,COLUMNS([22]db!$A:G),0),0)</f>
        <v>0</v>
      </c>
      <c r="H484" s="79" t="str">
        <f>IFERROR(VLOOKUP($B484,'[22]cpx0.10'!A:J,COLUMNS('[22]cpx0.10'!A:E),0),IF(G484="Projeto 999","Outros Lançamentos",""))</f>
        <v/>
      </c>
      <c r="I484" s="79" t="str">
        <f>IFERROR(VLOOKUP(B484,'[22]cpx0.10'!A:L,COLUMNS('[22]cpx0.10'!A:L),0),"")</f>
        <v/>
      </c>
      <c r="J484" s="78" t="str">
        <f>IFERROR(VLOOKUP($B484,'[22]cpx0.10'!A:J,COLUMNS('[22]cpx0.10'!A:D),0),IF(G484="Projeto 999","Outros Projetos",""))</f>
        <v/>
      </c>
      <c r="K484" s="78"/>
      <c r="L484" s="78" t="str">
        <f>IF(G484="Projeto 999","Manutenção de Valor",IFERROR(IF(IF(VLOOKUP($J484,[22]deparaV2!$D$13:$E$29,2,0)="sim",IF(VLOOKUP($B484&amp;"Total de Investimentos - Caixa",[22]db!$D:$CM,COLUMNS([22]db!$D:$CL),0)=1,"Pequeno Porte",VLOOKUP($B484&amp;"Total de Investimentos - Caixa",[22]db!$D:$CS,COLUMNS([22]db!$D:$CN),0)),J484)=0,"Manutenção de valor",IF(VLOOKUP($J484,[22]deparaV2!$D$13:$E$29,2,0)="sim",IF(VLOOKUP($B484&amp;"Total de Investimentos - Caixa",[22]db!$D:$CM,COLUMNS([22]db!$D:$CL),0)=1,"Pequeno Porte",VLOOKUP($B484&amp;"Total de Investimentos - Caixa",[22]db!$D:$CS,COLUMNS([22]db!$D:$CN),0)),J484)),IFERROR(IF(IF(VLOOKUP($J484,[22]deparaV2!$D$13:$E$29,2,0)="sim",IF(VLOOKUP($B484&amp;"Total de Investimentos",[22]db!$D:$CM,COLUMNS([22]db!$D:$CL),0)=1,"Pequeno Porte",VLOOKUP($B484&amp;"Total de Investimentos",[22]db!$D:$CS,COLUMNS([22]db!$D:$CN),0)),J484)=0,"Manutenção de valor",IF(VLOOKUP($J484,[22]deparaV2!$D$13:$E$29,2,0)="sim",IF(VLOOKUP($B484&amp;"Total de Investimentos",[22]db!$D:$CM,COLUMNS([22]db!$D:$CL),0)=1,"Pequeno Porte",VLOOKUP($B484&amp;"Total de Investimentos",[22]db!$D:$CS,COLUMNS([22]db!$D:$CN),0)),J484)),"")))</f>
        <v/>
      </c>
      <c r="M484" s="81" t="s">
        <v>89</v>
      </c>
      <c r="N484" s="82">
        <f>IFERROR(-VLOOKUP($B484&amp;$D$1,[22]db!$D:$CI,MATCH($H$1,[22]db!$D$5:$CI$5,0),0),0)+AH484</f>
        <v>0</v>
      </c>
      <c r="O484" s="82">
        <f>IFERROR(-VLOOKUP($B484&amp;$D$1,[22]db!$D:$CI,MATCH($H$1+1,[22]db!$D$5:$CI$5,0),0)*(1-Y484),0)+AH484</f>
        <v>0</v>
      </c>
      <c r="P484" s="83" t="e">
        <f t="shared" si="106"/>
        <v>#VALUE!</v>
      </c>
      <c r="Q484" s="82">
        <f>IFERROR(-VLOOKUP($B484&amp;$C$1,[22]db!$D:$CI,MATCH($H$1,[22]db!$D$5:$CI$5,0),0),0)+AH484</f>
        <v>0</v>
      </c>
      <c r="R484" s="82">
        <f>IFERROR(-VLOOKUP($B484&amp;$C$1,[22]db!$D:$CI,MATCH($H$1+1,[22]db!$D$5:$CI$5,0),0)*(1-Y484),0)+AH484</f>
        <v>0</v>
      </c>
      <c r="S484" s="82"/>
      <c r="T484" s="82">
        <f>IFERROR(VLOOKUP($B484&amp;"EBITDA Gerencial",[22]db!$D:$AI,MATCH($H$1,[22]db!$D$5:$CI$5,0),0),0)</f>
        <v>0</v>
      </c>
      <c r="U484" s="82">
        <f>IFERROR(VLOOKUP($B484&amp;"EBITDA Gerencial",[22]db!$D:$AI,MATCH($H$1+1,[22]db!$D$5:$CI$5,0),0),0)</f>
        <v>0</v>
      </c>
      <c r="V484" s="82">
        <f>IFERROR(VLOOKUP($B484,[22]Fluxos!$B:$F,COLUMNS([22]Fluxos!$B:E),0),0)</f>
        <v>0</v>
      </c>
      <c r="W484" s="84">
        <f>IFERROR(VLOOKUP($B484,[22]Fluxos!$B:$I,COLUMNS([22]Fluxos!$B:I),0),0)</f>
        <v>0</v>
      </c>
      <c r="X484" s="84"/>
      <c r="Y484" s="174"/>
      <c r="Z484" s="175"/>
      <c r="AA484" s="85" t="s">
        <v>90</v>
      </c>
      <c r="AC484" s="86" t="e">
        <f t="shared" si="107"/>
        <v>#VALUE!</v>
      </c>
      <c r="AD484" s="87" t="e">
        <f>SUMIFS('[22]Realizado por ano PEP'!$G:$G,'[22]Realizado por ano PEP'!$B:$B,'5. Projetos Capex'!$B484)+SUMIFS('[22]Realizado por ano PEP'!$H:$H,'[22]Realizado por ano PEP'!$B:$B,'5. Projetos Capex'!$B484)</f>
        <v>#VALUE!</v>
      </c>
      <c r="AE484" s="87" t="e">
        <f>SUMIFS('[22]Realizado por ano PEP'!$F:$F,'[22]Realizado por ano PEP'!$B:$B,'5. Projetos Capex'!$B484)+SUMIFS('[22]Realizado por ano PEP'!$E:$E,'[22]Realizado por ano PEP'!$B:$B,'5. Projetos Capex'!$B484)</f>
        <v>#VALUE!</v>
      </c>
      <c r="AF484">
        <f t="shared" si="117"/>
        <v>0</v>
      </c>
      <c r="AG484" s="85" t="e">
        <f>IF(COUNTIF('[22]Ajuste PR - Ibura E LVE'!$J$5:$J$487,'5. Projetos Capex'!$B484)&lt;&gt;0,"Sim","Não")</f>
        <v>#VALUE!</v>
      </c>
      <c r="AH484" s="85">
        <f>IFERROR(-VLOOKUP(B484,'[22]Ajuste PR - Ibura E LVE'!$J:$N,COLUMNS('[22]Ajuste PR - Ibura E LVE'!J:N),0),0)</f>
        <v>0</v>
      </c>
      <c r="AJ484" s="88" t="e">
        <f>VLOOKUP($B484,'[22]cpx0.10'!$A:$J,COLUMNS(A:J),0)</f>
        <v>#N/A</v>
      </c>
      <c r="AK484" s="88" t="e">
        <f>VLOOKUP($B484,'[22]cpx0.10'!$A:$H,COLUMNS('[22]cpx0.10'!$A:G),0)</f>
        <v>#N/A</v>
      </c>
      <c r="AL484" s="87" t="e">
        <f>VLOOKUP($B484,'[22]cpx0.10'!$A:$H,COLUMNS('[22]cpx0.10'!$A:H),0)</f>
        <v>#N/A</v>
      </c>
      <c r="AP484" s="86" t="e">
        <f>IFERROR(VLOOKUP($B484&amp;$D$1,[22]db!$D:$Y,COLUMNS([22]db!$D:J),0),0)+IF($AG484="sim",VLOOKUP($B484,'[22]Ajuste PR - Ibura E LVE'!$J:$AA,COLUMNS('[22]Ajuste PR - Ibura E LVE'!$J:O),0),0)</f>
        <v>#VALUE!</v>
      </c>
      <c r="AQ484" s="86" t="e">
        <f>IFERROR(VLOOKUP($B484&amp;$D$1,[22]db!$D:$Y,COLUMNS([22]db!$D:K),0),0)+IF($AG484="sim",VLOOKUP($B484,'[22]Ajuste PR - Ibura E LVE'!$J:$AA,COLUMNS('[22]Ajuste PR - Ibura E LVE'!$J:P),0),0)</f>
        <v>#VALUE!</v>
      </c>
      <c r="AR484" s="86" t="e">
        <f>IFERROR(VLOOKUP($B484&amp;$D$1,[22]db!$D:$Y,COLUMNS([22]db!$D:L),0),0)+IF($AG484="sim",VLOOKUP($B484,'[22]Ajuste PR - Ibura E LVE'!$J:$AA,COLUMNS('[22]Ajuste PR - Ibura E LVE'!$J:Q),0),0)</f>
        <v>#VALUE!</v>
      </c>
      <c r="AS484" s="86" t="e">
        <f>IFERROR(VLOOKUP($B484&amp;$D$1,[22]db!$D:$Y,COLUMNS([22]db!$D:M),0),0)+IF($AG484="sim",VLOOKUP($B484,'[22]Ajuste PR - Ibura E LVE'!$J:$AA,COLUMNS('[22]Ajuste PR - Ibura E LVE'!$J:R),0),0)</f>
        <v>#VALUE!</v>
      </c>
      <c r="AT484" s="86" t="e">
        <f>IFERROR(VLOOKUP($B484&amp;$D$1,[22]db!$D:$Y,COLUMNS([22]db!$D:N),0),0)+IF($AG484="sim",VLOOKUP($B484,'[22]Ajuste PR - Ibura E LVE'!$J:$AA,COLUMNS('[22]Ajuste PR - Ibura E LVE'!$J:S),0),0)</f>
        <v>#VALUE!</v>
      </c>
      <c r="AU484" s="86" t="e">
        <f>IFERROR(VLOOKUP($B484&amp;$D$1,[22]db!$D:$Y,COLUMNS([22]db!$D:O),0),0)+IF($AG484="sim",VLOOKUP($B484,'[22]Ajuste PR - Ibura E LVE'!$J:$AA,COLUMNS('[22]Ajuste PR - Ibura E LVE'!$J:T),0),0)</f>
        <v>#VALUE!</v>
      </c>
      <c r="AV484" s="86" t="e">
        <f>IFERROR(VLOOKUP($B484&amp;$D$1,[22]db!$D:$Y,COLUMNS([22]db!$D:P),0),0)+IF($AG484="sim",VLOOKUP($B484,'[22]Ajuste PR - Ibura E LVE'!$J:$AA,COLUMNS('[22]Ajuste PR - Ibura E LVE'!$J:U),0),0)</f>
        <v>#VALUE!</v>
      </c>
      <c r="AW484" s="86" t="e">
        <f>IFERROR(VLOOKUP($B484&amp;$D$1,[22]db!$D:$Y,COLUMNS([22]db!$D:Q),0),0)+IF($AG484="sim",VLOOKUP($B484,'[22]Ajuste PR - Ibura E LVE'!$J:$AA,COLUMNS('[22]Ajuste PR - Ibura E LVE'!$J:V),0),0)</f>
        <v>#VALUE!</v>
      </c>
      <c r="AX484" s="86" t="e">
        <f>IFERROR(VLOOKUP($B484&amp;$D$1,[22]db!$D:$Y,COLUMNS([22]db!$D:R),0),0)+IF($AG484="sim",VLOOKUP($B484,'[22]Ajuste PR - Ibura E LVE'!$J:$AA,COLUMNS('[22]Ajuste PR - Ibura E LVE'!$J:W),0),0)</f>
        <v>#VALUE!</v>
      </c>
      <c r="AY484" s="86" t="e">
        <f>IFERROR(VLOOKUP($B484&amp;$D$1,[22]db!$D:$Y,COLUMNS([22]db!$D:S),0),0)+IF($AG484="sim",VLOOKUP($B484,'[22]Ajuste PR - Ibura E LVE'!$J:$AA,COLUMNS('[22]Ajuste PR - Ibura E LVE'!$J:X),0),0)</f>
        <v>#VALUE!</v>
      </c>
      <c r="AZ484" s="86" t="e">
        <f>IFERROR(VLOOKUP($B484&amp;$D$1,[22]db!$D:$Y,COLUMNS([22]db!$D:T),0),0)+IF($AG484="sim",VLOOKUP($B484,'[22]Ajuste PR - Ibura E LVE'!$J:$AA,COLUMNS('[22]Ajuste PR - Ibura E LVE'!$J:Y),0),0)</f>
        <v>#VALUE!</v>
      </c>
      <c r="BA484" s="86" t="e">
        <f>IFERROR(VLOOKUP($B484&amp;$D$1,[22]db!$D:$Y,COLUMNS([22]db!$D:U),0),0)+IF($AG484="sim",VLOOKUP($B484,'[22]Ajuste PR - Ibura E LVE'!$J:$AA,COLUMNS('[22]Ajuste PR - Ibura E LVE'!$J:Z),0),0)</f>
        <v>#VALUE!</v>
      </c>
      <c r="BB484" s="89" t="e">
        <f t="shared" si="108"/>
        <v>#VALUE!</v>
      </c>
      <c r="BC484" s="86">
        <f>IFERROR(VLOOKUP($B484&amp;$D$1,[22]db!$D:$Y,COLUMNS([22]db!$D:W),0),0)</f>
        <v>0</v>
      </c>
      <c r="BD484" s="86">
        <f>IFERROR(VLOOKUP($B484&amp;$D$1,[22]db!$D:$Y,COLUMNS([22]db!$D:X),0),0)</f>
        <v>0</v>
      </c>
      <c r="BE484" s="86">
        <f>IFERROR(VLOOKUP($B484&amp;$D$1,[22]db!$D:Y,COLUMNS([22]db!$D:Y),0),0)</f>
        <v>0</v>
      </c>
      <c r="BF484" s="86">
        <f>IFERROR(VLOOKUP($B484&amp;$D$1,[22]db!$D:Z,COLUMNS([22]db!$D:Z),0),0)</f>
        <v>0</v>
      </c>
      <c r="BG484" s="86">
        <f>IFERROR(VLOOKUP($B484&amp;$D$1,[22]db!$D:AA,COLUMNS([22]db!$D:AA),0),0)</f>
        <v>0</v>
      </c>
      <c r="BH484" s="86">
        <f>IFERROR(VLOOKUP($B484&amp;$D$1,[22]db!$D:AB,COLUMNS([22]db!$D:AB),0),0)</f>
        <v>0</v>
      </c>
      <c r="BI484" s="86">
        <f>IFERROR(VLOOKUP($B484&amp;$D$1,[22]db!$D:AC,COLUMNS([22]db!$D:AC),0),0)</f>
        <v>0</v>
      </c>
      <c r="BJ484" s="86">
        <f>IFERROR(VLOOKUP($B484&amp;$D$1,[22]db!$D:AD,COLUMNS([22]db!$D:AD),0),0)</f>
        <v>0</v>
      </c>
      <c r="BK484" s="86">
        <f>IFERROR(VLOOKUP($B484&amp;$D$1,[22]db!$D:AE,COLUMNS([22]db!$D:AE),0),0)</f>
        <v>0</v>
      </c>
      <c r="BL484" s="86">
        <f>IFERROR(VLOOKUP($B484&amp;$D$1,[22]db!$D:AF,COLUMNS([22]db!$D:AF),0),0)</f>
        <v>0</v>
      </c>
      <c r="BM484" s="86">
        <f>IFERROR(VLOOKUP($B484&amp;$D$1,[22]db!$D:AG,COLUMNS([22]db!$D:AG),0),0)</f>
        <v>0</v>
      </c>
      <c r="BN484" s="86">
        <f>IFERROR(VLOOKUP($B484&amp;$D$1,[22]db!$D:AH,COLUMNS([22]db!$D:AH),0),0)</f>
        <v>0</v>
      </c>
      <c r="BO484" s="90">
        <f t="shared" si="109"/>
        <v>0</v>
      </c>
      <c r="BP484" s="90">
        <f>IFERROR(VLOOKUP($B484&amp;$D$1,[22]db!$D:AV,COLUMNS([22]db!$D:AV),0),0)</f>
        <v>0</v>
      </c>
      <c r="BQ484" s="90">
        <f>IFERROR(VLOOKUP($B484&amp;$D$1,[22]db!$D:AW,COLUMNS([22]db!$D:AW),0),0)</f>
        <v>0</v>
      </c>
      <c r="BR484" s="90">
        <f>IFERROR(VLOOKUP($B484&amp;$D$1,[22]db!$D:AX,COLUMNS([22]db!$D:AX),0),0)</f>
        <v>0</v>
      </c>
      <c r="BS484" s="91">
        <f>IFERROR(VLOOKUP($B484&amp;$D$1,[22]db!$D:AM,COLUMNS([22]db!$D:I),0),0)</f>
        <v>0</v>
      </c>
      <c r="BU484" s="86" t="e">
        <f>IFERROR(VLOOKUP($B484&amp;$C$1,[22]db!$D:$Y,COLUMNS([22]db!$D:J),0),0)+IF($AG484="sim",VLOOKUP($B484,'[22]Ajuste PR - Ibura E LVE'!$J:$AA,COLUMNS('[22]Ajuste PR - Ibura E LVE'!$J:O),0),0)</f>
        <v>#VALUE!</v>
      </c>
      <c r="BV484" s="86" t="e">
        <f>IFERROR(VLOOKUP($B484&amp;$C$1,[22]db!$D:$Y,COLUMNS([22]db!$D:K),0),0)+IF($AG484="sim",VLOOKUP($B484,'[22]Ajuste PR - Ibura E LVE'!$J:$AA,COLUMNS('[22]Ajuste PR - Ibura E LVE'!$J:P),0),0)</f>
        <v>#VALUE!</v>
      </c>
      <c r="BW484" s="86" t="e">
        <f>IFERROR(VLOOKUP($B484&amp;$C$1,[22]db!$D:$Y,COLUMNS([22]db!$D:L),0),0)+IF($AG484="sim",VLOOKUP($B484,'[22]Ajuste PR - Ibura E LVE'!$J:$AA,COLUMNS('[22]Ajuste PR - Ibura E LVE'!$J:Q),0),0)</f>
        <v>#VALUE!</v>
      </c>
      <c r="BX484" s="86" t="e">
        <f>IFERROR(VLOOKUP($B484&amp;$C$1,[22]db!$D:$Y,COLUMNS([22]db!$D:M),0),0)+IF($AG484="sim",VLOOKUP($B484,'[22]Ajuste PR - Ibura E LVE'!$J:$AA,COLUMNS('[22]Ajuste PR - Ibura E LVE'!$J:R),0),0)</f>
        <v>#VALUE!</v>
      </c>
      <c r="BY484" s="86" t="e">
        <f>IFERROR(VLOOKUP($B484&amp;$C$1,[22]db!$D:$Y,COLUMNS([22]db!$D:N),0),0)+IF($AG484="sim",VLOOKUP($B484,'[22]Ajuste PR - Ibura E LVE'!$J:$AA,COLUMNS('[22]Ajuste PR - Ibura E LVE'!$J:S),0),0)</f>
        <v>#VALUE!</v>
      </c>
      <c r="BZ484" s="86" t="e">
        <f>IFERROR(VLOOKUP($B484&amp;$C$1,[22]db!$D:$Y,COLUMNS([22]db!$D:O),0),0)+IF($AG484="sim",VLOOKUP($B484,'[22]Ajuste PR - Ibura E LVE'!$J:$AA,COLUMNS('[22]Ajuste PR - Ibura E LVE'!$J:T),0),0)</f>
        <v>#VALUE!</v>
      </c>
      <c r="CA484" s="86" t="e">
        <f>IFERROR(VLOOKUP($B484&amp;$C$1,[22]db!$D:$Y,COLUMNS([22]db!$D:P),0),0)+IF($AG484="sim",VLOOKUP($B484,'[22]Ajuste PR - Ibura E LVE'!$J:$AA,COLUMNS('[22]Ajuste PR - Ibura E LVE'!$J:U),0),0)</f>
        <v>#VALUE!</v>
      </c>
      <c r="CB484" s="86" t="e">
        <f>IFERROR(VLOOKUP($B484&amp;$C$1,[22]db!$D:$Y,COLUMNS([22]db!$D:Q),0),0)+IF($AG484="sim",VLOOKUP($B484,'[22]Ajuste PR - Ibura E LVE'!$J:$AA,COLUMNS('[22]Ajuste PR - Ibura E LVE'!$J:V),0),0)</f>
        <v>#VALUE!</v>
      </c>
      <c r="CC484" s="86" t="e">
        <f>IFERROR(VLOOKUP($B484&amp;$C$1,[22]db!$D:$Y,COLUMNS([22]db!$D:R),0),0)+IF($AG484="sim",VLOOKUP($B484,'[22]Ajuste PR - Ibura E LVE'!$J:$AA,COLUMNS('[22]Ajuste PR - Ibura E LVE'!$J:W),0),0)</f>
        <v>#VALUE!</v>
      </c>
      <c r="CD484" s="86" t="e">
        <f>IFERROR(VLOOKUP($B484&amp;$C$1,[22]db!$D:$Y,COLUMNS([22]db!$D:S),0),0)+IF($AG484="sim",VLOOKUP($B484,'[22]Ajuste PR - Ibura E LVE'!$J:$AA,COLUMNS('[22]Ajuste PR - Ibura E LVE'!$J:X),0),0)</f>
        <v>#VALUE!</v>
      </c>
      <c r="CE484" s="86" t="e">
        <f>IFERROR(VLOOKUP($B484&amp;$C$1,[22]db!$D:$Y,COLUMNS([22]db!$D:T),0),0)+IF($AG484="sim",VLOOKUP($B484,'[22]Ajuste PR - Ibura E LVE'!$J:$AA,COLUMNS('[22]Ajuste PR - Ibura E LVE'!$J:Y),0),0)</f>
        <v>#VALUE!</v>
      </c>
      <c r="CF484" s="86" t="e">
        <f>IFERROR(VLOOKUP($B484&amp;$C$1,[22]db!$D:$Y,COLUMNS([22]db!$D:U),0),0)+IF($AG484="sim",VLOOKUP($B484,'[22]Ajuste PR - Ibura E LVE'!$J:$AA,COLUMNS('[22]Ajuste PR - Ibura E LVE'!$J:Z),0),0)</f>
        <v>#VALUE!</v>
      </c>
      <c r="CG484" s="89" t="e">
        <f t="shared" si="110"/>
        <v>#VALUE!</v>
      </c>
      <c r="CH484" s="86">
        <f>IFERROR(VLOOKUP($B484&amp;$C$1,[22]db!$D:$Y,COLUMNS([22]db!$D:W),0),0)</f>
        <v>0</v>
      </c>
      <c r="CI484" s="86">
        <f>IFERROR(VLOOKUP($B484&amp;$C$1,[22]db!$D:Y,COLUMNS([22]db!$D:X),0),0)</f>
        <v>0</v>
      </c>
      <c r="CJ484" s="86">
        <f>IFERROR(VLOOKUP($B484&amp;$C$1,[22]db!$D:Z,COLUMNS([22]db!$D:Y),0),0)</f>
        <v>0</v>
      </c>
      <c r="CK484" s="86">
        <f>IFERROR(VLOOKUP($B484&amp;$C$1,[22]db!$D:AA,COLUMNS([22]db!$D:Z),0),0)</f>
        <v>0</v>
      </c>
      <c r="CL484" s="86">
        <f>IFERROR(VLOOKUP($B484&amp;$C$1,[22]db!$D:AB,COLUMNS([22]db!$D:AA),0),0)</f>
        <v>0</v>
      </c>
      <c r="CM484" s="86">
        <f>IFERROR(VLOOKUP($B484&amp;$C$1,[22]db!$D:AC,COLUMNS([22]db!$D:AB),0),0)</f>
        <v>0</v>
      </c>
      <c r="CN484" s="86">
        <f>IFERROR(VLOOKUP($B484&amp;$C$1,[22]db!$D:AD,COLUMNS([22]db!$D:AC),0),0)</f>
        <v>0</v>
      </c>
      <c r="CO484" s="86">
        <f>IFERROR(VLOOKUP($B484&amp;$C$1,[22]db!$D:AE,COLUMNS([22]db!$D:AD),0),0)</f>
        <v>0</v>
      </c>
      <c r="CP484" s="86">
        <f>IFERROR(VLOOKUP($B484&amp;$C$1,[22]db!$D:AF,COLUMNS([22]db!$D:AE),0),0)</f>
        <v>0</v>
      </c>
      <c r="CQ484" s="86">
        <f>IFERROR(VLOOKUP($B484&amp;$C$1,[22]db!$D:AG,COLUMNS([22]db!$D:AF),0),0)</f>
        <v>0</v>
      </c>
      <c r="CR484" s="86">
        <f>IFERROR(VLOOKUP($B484&amp;$C$1,[22]db!$D:AH,COLUMNS([22]db!$D:AG),0),0)</f>
        <v>0</v>
      </c>
      <c r="CS484" s="86">
        <f>IFERROR(VLOOKUP($B484&amp;$C$1,[22]db!$D:AI,COLUMNS([22]db!$D:AH),0),0)</f>
        <v>0</v>
      </c>
      <c r="CT484" s="90">
        <f t="shared" si="111"/>
        <v>0</v>
      </c>
      <c r="CU484" s="90">
        <f>IFERROR(VLOOKUP($B484&amp;$C$1,[22]db!$D:AV,COLUMNS([22]db!$D:AV),0),0)</f>
        <v>0</v>
      </c>
      <c r="CV484" s="90">
        <f>IFERROR(VLOOKUP($B484&amp;$C$1,[22]db!$D:AW,COLUMNS([22]db!$D:AW),0),0)</f>
        <v>0</v>
      </c>
      <c r="CW484" s="90">
        <f>IFERROR(VLOOKUP($B484&amp;$C$1,[22]db!$D:AX,COLUMNS([22]db!$D:AX),0),0)</f>
        <v>0</v>
      </c>
      <c r="CX484" s="91">
        <f>IFERROR(VLOOKUP($B484&amp;$C$1,[22]db!$D:AN,COLUMNS([22]db!$D:I),0),0)</f>
        <v>0</v>
      </c>
      <c r="CZ484" s="86">
        <f>IFERROR(VLOOKUP($B484&amp;"EBITDA Gerencial",[22]db!$D:Y,COLUMNS([22]db!$D:J),0),0)</f>
        <v>0</v>
      </c>
      <c r="DA484" s="86">
        <f>IFERROR(VLOOKUP($B484&amp;"EBITDA Gerencial",[22]db!$D:Z,COLUMNS([22]db!$D:K),0),0)</f>
        <v>0</v>
      </c>
      <c r="DB484" s="86">
        <f>IFERROR(VLOOKUP($B484&amp;"EBITDA Gerencial",[22]db!$D:AA,COLUMNS([22]db!$D:L),0),0)</f>
        <v>0</v>
      </c>
      <c r="DC484" s="86">
        <f>IFERROR(VLOOKUP($B484&amp;"EBITDA Gerencial",[22]db!$D:AB,COLUMNS([22]db!$D:M),0),0)</f>
        <v>0</v>
      </c>
      <c r="DD484" s="86">
        <f>IFERROR(VLOOKUP($B484&amp;"EBITDA Gerencial",[22]db!$D:AC,COLUMNS([22]db!$D:N),0),0)</f>
        <v>0</v>
      </c>
      <c r="DE484" s="86">
        <f>IFERROR(VLOOKUP($B484&amp;"EBITDA Gerencial",[22]db!$D:AD,COLUMNS([22]db!$D:O),0),0)</f>
        <v>0</v>
      </c>
      <c r="DF484" s="86">
        <f>IFERROR(VLOOKUP($B484&amp;"EBITDA Gerencial",[22]db!$D:AE,COLUMNS([22]db!$D:P),0),0)</f>
        <v>0</v>
      </c>
      <c r="DG484" s="86">
        <f>IFERROR(VLOOKUP($B484&amp;"EBITDA Gerencial",[22]db!$D:AF,COLUMNS([22]db!$D:Q),0),0)</f>
        <v>0</v>
      </c>
      <c r="DH484" s="86">
        <f>IFERROR(VLOOKUP($B484&amp;"EBITDA Gerencial",[22]db!$D:AG,COLUMNS([22]db!$D:R),0),0)</f>
        <v>0</v>
      </c>
      <c r="DI484" s="86">
        <f>IFERROR(VLOOKUP($B484&amp;"EBITDA Gerencial",[22]db!$D:AH,COLUMNS([22]db!$D:S),0),0)</f>
        <v>0</v>
      </c>
      <c r="DJ484" s="86">
        <f>IFERROR(VLOOKUP($B484&amp;"EBITDA Gerencial",[22]db!$D:AI,COLUMNS([22]db!$D:T),0),0)</f>
        <v>0</v>
      </c>
      <c r="DK484" s="86">
        <f>IFERROR(VLOOKUP($B484&amp;"EBITDA Gerencial",[22]db!$D:AJ,COLUMNS([22]db!$D:U),0),0)</f>
        <v>0</v>
      </c>
      <c r="DL484" s="89">
        <f t="shared" si="112"/>
        <v>0</v>
      </c>
      <c r="DM484" s="86">
        <f>IFERROR(VLOOKUP($B484&amp;"EBITDA Gerencial",[22]db!$D:AL,COLUMNS([22]db!$D:W),0),0)</f>
        <v>0</v>
      </c>
      <c r="DN484" s="86">
        <f>IFERROR(VLOOKUP($B484&amp;"EBITDA Gerencial",[22]db!$D:AM,COLUMNS([22]db!$D:X),0),0)</f>
        <v>0</v>
      </c>
      <c r="DO484" s="86">
        <f>IFERROR(VLOOKUP($B484&amp;"EBITDA Gerencial",[22]db!$D:AN,COLUMNS([22]db!$D:Y),0),0)</f>
        <v>0</v>
      </c>
      <c r="DP484" s="86">
        <f>IFERROR(VLOOKUP($B484&amp;"EBITDA Gerencial",[22]db!$D:AO,COLUMNS([22]db!$D:Z),0),0)</f>
        <v>0</v>
      </c>
      <c r="DQ484" s="86">
        <f>IFERROR(VLOOKUP($B484&amp;"EBITDA Gerencial",[22]db!$D:AP,COLUMNS([22]db!$D:AA),0),0)</f>
        <v>0</v>
      </c>
      <c r="DR484" s="86">
        <f>IFERROR(VLOOKUP($B484&amp;"EBITDA Gerencial",[22]db!$D:AQ,COLUMNS([22]db!$D:AB),0),0)</f>
        <v>0</v>
      </c>
      <c r="DS484" s="86">
        <f>IFERROR(VLOOKUP($B484&amp;"EBITDA Gerencial",[22]db!$D:AR,COLUMNS([22]db!$D:AC),0),0)</f>
        <v>0</v>
      </c>
      <c r="DT484" s="86">
        <f>IFERROR(VLOOKUP($B484&amp;"EBITDA Gerencial",[22]db!$D:AS,COLUMNS([22]db!$D:AD),0),0)</f>
        <v>0</v>
      </c>
      <c r="DU484" s="86">
        <f>IFERROR(VLOOKUP($B484&amp;"EBITDA Gerencial",[22]db!$D:AT,COLUMNS([22]db!$D:AE),0),0)</f>
        <v>0</v>
      </c>
      <c r="DV484" s="86">
        <f>IFERROR(VLOOKUP($B484&amp;"EBITDA Gerencial",[22]db!$D:AU,COLUMNS([22]db!$D:AF),0),0)</f>
        <v>0</v>
      </c>
      <c r="DW484" s="86">
        <f>IFERROR(VLOOKUP($B484&amp;"EBITDA Gerencial",[22]db!$D:AV,COLUMNS([22]db!$D:AG),0),0)</f>
        <v>0</v>
      </c>
      <c r="DX484" s="86">
        <f>IFERROR(VLOOKUP($B484&amp;"EBITDA Gerencial",[22]db!$D:AW,COLUMNS([22]db!$D:AH),0),0)</f>
        <v>0</v>
      </c>
      <c r="DY484" s="90">
        <f t="shared" si="113"/>
        <v>0</v>
      </c>
      <c r="DZ484" s="90">
        <f>IFERROR(VLOOKUP($B484&amp;"Ebitda Gerencial",[22]db!$D:AV,COLUMNS([22]db!$D:AV),0),0)</f>
        <v>0</v>
      </c>
      <c r="EA484" s="90">
        <f>IFERROR(VLOOKUP($B484&amp;"Ebitda Gerencial",[22]db!$D:AW,COLUMNS([22]db!$D:AW),0),0)</f>
        <v>0</v>
      </c>
      <c r="EB484" s="90">
        <f>IFERROR(VLOOKUP($B484&amp;"Ebitda Gerencial",[22]db!$D:AX,COLUMNS([22]db!$D:AX),0),0)</f>
        <v>0</v>
      </c>
      <c r="EC484" s="90">
        <f>IFERROR(VLOOKUP($B484&amp;"Ebitda Gerencial",[22]db!$D:AY,COLUMNS([22]db!$D:AY),0),0)</f>
        <v>0</v>
      </c>
      <c r="EE484" s="92">
        <f>IFERROR(IF($L484="Pequeno Porte",IF('[22]Resumo Projetos 2020'!$C$7="Capex Financeiro",$Q484,$N484),0),0)</f>
        <v>0</v>
      </c>
      <c r="EF484" s="92">
        <f>IFERROR(IF($L484="Continuidade Operacional",IF('[22]Resumo Projetos 2020'!$C$7="Capex Financeiro",$Q484,$N484),0),0)</f>
        <v>0</v>
      </c>
      <c r="EG484" s="92">
        <f>IFERROR(IF($L484="Projetos Engenharia",IF('[22]Resumo Projetos 2020'!$C$7="Capex Financeiro",$Q484,$N484),0),0)</f>
        <v>0</v>
      </c>
      <c r="EH484" s="92">
        <f>IFERROR(IF(OR($L484="Crescimento Vegetativo Água",$L484="Crescimento Vegetativo Esgoto"),IF('[22]Resumo Projetos 2020'!$C$7="Capex Financeiro",$Q484,$N484),0),0)</f>
        <v>0</v>
      </c>
      <c r="EI484" s="92">
        <f>IFERROR(IF($L484="Fiscalização",IF('[22]Resumo Projetos 2020'!$C$7="Capex Financeiro",$Q484,$N484),0)+IF($L484="Corte e Religação",IF('[22]Resumo Projetos 2020'!$C$7="Capex Financeiro",$Q484,$N484),0),0)</f>
        <v>0</v>
      </c>
      <c r="EJ484" s="92">
        <f>IFERROR(IF($L484="Manutenção de Valor",IF('[22]Resumo Projetos 2020'!$C$7="Capex Financeiro",$Q484,$N484),0),0)</f>
        <v>0</v>
      </c>
      <c r="EK484" s="92">
        <f>IFERROR(IF($L484="Geração de Valor",IF('[22]Resumo Projetos 2020'!$C$7="Capex Financeiro",$Q484,$N484),0),0)</f>
        <v>0</v>
      </c>
      <c r="EL484" s="93" t="e">
        <f t="shared" si="118"/>
        <v>#VALUE!</v>
      </c>
      <c r="EM484" s="92">
        <f>IFERROR(IF($L484="Pequeno Porte",IF('[22]Resumo Projetos 2021'!$C$7="Capex Financeiro",$R484,$O484),0),0)</f>
        <v>0</v>
      </c>
      <c r="EN484" s="92">
        <f>IFERROR(IF($L484="Continuidade Operacional",IF('[22]Resumo Projetos 2021'!$C$7="Capex Financeiro",$R484,$O484),0),0)</f>
        <v>0</v>
      </c>
      <c r="EO484" s="92">
        <f>IFERROR(IF($L484="Projetos Engenharia",IF('[22]Resumo Projetos 2021'!$C$7="Capex Financeiro",$R484,$O484),0),0)</f>
        <v>0</v>
      </c>
      <c r="EP484" s="92">
        <f>IFERROR(IF(OR($L484="Crescimento Vegetativo Água",$L484="Crescimento Vegetativo Esgoto"),IF('[22]Resumo Projetos 2021'!$C$7="Capex Financeiro",$R484,$O484),0),0)</f>
        <v>0</v>
      </c>
      <c r="EQ484" s="92">
        <f>IFERROR(IF($L484="Fiscalização",IF('[22]Resumo Projetos 2021'!$C$7="Capex Financeiro",$R484,$O484),0)+IF($L484="Corte e Religação",IF('[22]Resumo Projetos 2021'!$C$7="Capex Financeiro",$R484,$O484),0),0)</f>
        <v>0</v>
      </c>
      <c r="ER484" s="92">
        <f>IFERROR(IF($L484="Manutenção de Valor",IF('[22]Resumo Projetos 2021'!$C$7="Capex Financeiro",$R484,$O484),0),0)</f>
        <v>0</v>
      </c>
      <c r="ES484" s="92">
        <f>IFERROR(IF($L484="Geração de Valor",IF('[22]Resumo Projetos 2021'!$C$7="Capex Financeiro",$R484,$O484),0),0)</f>
        <v>0</v>
      </c>
      <c r="ET484" s="94"/>
      <c r="EU484" s="95"/>
      <c r="EV484" s="92" t="e">
        <f t="shared" si="114"/>
        <v>#VALUE!</v>
      </c>
      <c r="EW484" s="92" t="e">
        <f t="shared" si="115"/>
        <v>#VALUE!</v>
      </c>
      <c r="FF484" s="31">
        <f>DL484-IFERROR(VLOOKUP($B484,#REF!,COLUMNS($B:DL),0),0)</f>
        <v>0</v>
      </c>
      <c r="FG484" s="31">
        <f>DY484-IFERROR(VLOOKUP($B484&amp;"Ebitda Gerencial",#REF!,COLUMNS(#REF!),0),0)</f>
        <v>0</v>
      </c>
      <c r="FH484" s="31">
        <f>DZ484-IFERROR(VLOOKUP($B484&amp;"Ebitda Gerencial",#REF!,COLUMNS(#REF!),0),0)</f>
        <v>0</v>
      </c>
    </row>
    <row r="485" spans="1:164" ht="45" customHeight="1" x14ac:dyDescent="0.25">
      <c r="A485">
        <f t="shared" si="116"/>
        <v>478</v>
      </c>
      <c r="B485" s="77" t="e">
        <f>VLOOKUP(A485,[22]db!A:C,3,0)</f>
        <v>#N/A</v>
      </c>
      <c r="C485" s="78" t="str">
        <f t="shared" si="105"/>
        <v/>
      </c>
      <c r="D485" s="78" t="e">
        <f>VLOOKUP(IF(F485="Águas de Manaus Consolidado","Águas de Manaus",F485)&amp;G485,[22]db!C:E,COLUMNS([22]db!C:E),0)</f>
        <v>#N/A</v>
      </c>
      <c r="E485" s="79" t="e">
        <f>VLOOKUP(IF(F485="Águas de Manaus Consolidado","Águas de Manaus",F485),[22]deparaV2!H:L,COLUMNS([22]deparaV2!H:L),0)</f>
        <v>#N/A</v>
      </c>
      <c r="F485" s="80">
        <f>IFERROR(VLOOKUP($A485,[22]db!$A:$G,COLUMNS([22]db!$A:F),0),0)</f>
        <v>0</v>
      </c>
      <c r="G485" s="78">
        <f>IFERROR(VLOOKUP($A485,[22]db!$A:$G,COLUMNS([22]db!$A:G),0),0)</f>
        <v>0</v>
      </c>
      <c r="H485" s="79" t="str">
        <f>IFERROR(VLOOKUP($B485,'[22]cpx0.10'!A:J,COLUMNS('[22]cpx0.10'!A:E),0),IF(G485="Projeto 999","Outros Lançamentos",""))</f>
        <v/>
      </c>
      <c r="I485" s="79" t="str">
        <f>IFERROR(VLOOKUP(B485,'[22]cpx0.10'!A:L,COLUMNS('[22]cpx0.10'!A:L),0),"")</f>
        <v/>
      </c>
      <c r="J485" s="78" t="str">
        <f>IFERROR(VLOOKUP($B485,'[22]cpx0.10'!A:J,COLUMNS('[22]cpx0.10'!A:D),0),IF(G485="Projeto 999","Outros Projetos",""))</f>
        <v/>
      </c>
      <c r="K485" s="78"/>
      <c r="L485" s="78" t="str">
        <f>IF(G485="Projeto 999","Manutenção de Valor",IFERROR(IF(IF(VLOOKUP($J485,[22]deparaV2!$D$13:$E$29,2,0)="sim",IF(VLOOKUP($B485&amp;"Total de Investimentos - Caixa",[22]db!$D:$CM,COLUMNS([22]db!$D:$CL),0)=1,"Pequeno Porte",VLOOKUP($B485&amp;"Total de Investimentos - Caixa",[22]db!$D:$CS,COLUMNS([22]db!$D:$CN),0)),J485)=0,"Manutenção de valor",IF(VLOOKUP($J485,[22]deparaV2!$D$13:$E$29,2,0)="sim",IF(VLOOKUP($B485&amp;"Total de Investimentos - Caixa",[22]db!$D:$CM,COLUMNS([22]db!$D:$CL),0)=1,"Pequeno Porte",VLOOKUP($B485&amp;"Total de Investimentos - Caixa",[22]db!$D:$CS,COLUMNS([22]db!$D:$CN),0)),J485)),IFERROR(IF(IF(VLOOKUP($J485,[22]deparaV2!$D$13:$E$29,2,0)="sim",IF(VLOOKUP($B485&amp;"Total de Investimentos",[22]db!$D:$CM,COLUMNS([22]db!$D:$CL),0)=1,"Pequeno Porte",VLOOKUP($B485&amp;"Total de Investimentos",[22]db!$D:$CS,COLUMNS([22]db!$D:$CN),0)),J485)=0,"Manutenção de valor",IF(VLOOKUP($J485,[22]deparaV2!$D$13:$E$29,2,0)="sim",IF(VLOOKUP($B485&amp;"Total de Investimentos",[22]db!$D:$CM,COLUMNS([22]db!$D:$CL),0)=1,"Pequeno Porte",VLOOKUP($B485&amp;"Total de Investimentos",[22]db!$D:$CS,COLUMNS([22]db!$D:$CN),0)),J485)),"")))</f>
        <v/>
      </c>
      <c r="M485" s="81" t="s">
        <v>89</v>
      </c>
      <c r="N485" s="82">
        <f>IFERROR(-VLOOKUP($B485&amp;$D$1,[22]db!$D:$CI,MATCH($H$1,[22]db!$D$5:$CI$5,0),0),0)+AH485</f>
        <v>0</v>
      </c>
      <c r="O485" s="82">
        <f>IFERROR(-VLOOKUP($B485&amp;$D$1,[22]db!$D:$CI,MATCH($H$1+1,[22]db!$D$5:$CI$5,0),0)*(1-Y485),0)+AH485</f>
        <v>0</v>
      </c>
      <c r="P485" s="83" t="e">
        <f t="shared" si="106"/>
        <v>#VALUE!</v>
      </c>
      <c r="Q485" s="82">
        <f>IFERROR(-VLOOKUP($B485&amp;$C$1,[22]db!$D:$CI,MATCH($H$1,[22]db!$D$5:$CI$5,0),0),0)+AH485</f>
        <v>0</v>
      </c>
      <c r="R485" s="82">
        <f>IFERROR(-VLOOKUP($B485&amp;$C$1,[22]db!$D:$CI,MATCH($H$1+1,[22]db!$D$5:$CI$5,0),0)*(1-Y485),0)+AH485</f>
        <v>0</v>
      </c>
      <c r="S485" s="82"/>
      <c r="T485" s="82">
        <f>IFERROR(VLOOKUP($B485&amp;"EBITDA Gerencial",[22]db!$D:$AI,MATCH($H$1,[22]db!$D$5:$CI$5,0),0),0)</f>
        <v>0</v>
      </c>
      <c r="U485" s="82">
        <f>IFERROR(VLOOKUP($B485&amp;"EBITDA Gerencial",[22]db!$D:$AI,MATCH($H$1+1,[22]db!$D$5:$CI$5,0),0),0)</f>
        <v>0</v>
      </c>
      <c r="V485" s="82">
        <f>IFERROR(VLOOKUP($B485,[22]Fluxos!$B:$F,COLUMNS([22]Fluxos!$B:E),0),0)</f>
        <v>0</v>
      </c>
      <c r="W485" s="84">
        <f>IFERROR(VLOOKUP($B485,[22]Fluxos!$B:$I,COLUMNS([22]Fluxos!$B:I),0),0)</f>
        <v>0</v>
      </c>
      <c r="X485" s="84"/>
      <c r="Y485" s="174"/>
      <c r="Z485" s="175"/>
      <c r="AA485" s="85" t="s">
        <v>90</v>
      </c>
      <c r="AC485" s="86" t="e">
        <f t="shared" si="107"/>
        <v>#VALUE!</v>
      </c>
      <c r="AD485" s="87" t="e">
        <f>SUMIFS('[22]Realizado por ano PEP'!$G:$G,'[22]Realizado por ano PEP'!$B:$B,'5. Projetos Capex'!$B485)+SUMIFS('[22]Realizado por ano PEP'!$H:$H,'[22]Realizado por ano PEP'!$B:$B,'5. Projetos Capex'!$B485)</f>
        <v>#VALUE!</v>
      </c>
      <c r="AE485" s="87" t="e">
        <f>SUMIFS('[22]Realizado por ano PEP'!$F:$F,'[22]Realizado por ano PEP'!$B:$B,'5. Projetos Capex'!$B485)+SUMIFS('[22]Realizado por ano PEP'!$E:$E,'[22]Realizado por ano PEP'!$B:$B,'5. Projetos Capex'!$B485)</f>
        <v>#VALUE!</v>
      </c>
      <c r="AF485">
        <f t="shared" si="117"/>
        <v>0</v>
      </c>
      <c r="AG485" s="85" t="e">
        <f>IF(COUNTIF('[22]Ajuste PR - Ibura E LVE'!$J$5:$J$487,'5. Projetos Capex'!$B485)&lt;&gt;0,"Sim","Não")</f>
        <v>#VALUE!</v>
      </c>
      <c r="AH485" s="85">
        <f>IFERROR(-VLOOKUP(B485,'[22]Ajuste PR - Ibura E LVE'!$J:$N,COLUMNS('[22]Ajuste PR - Ibura E LVE'!J:N),0),0)</f>
        <v>0</v>
      </c>
      <c r="AJ485" s="88" t="e">
        <f>VLOOKUP($B485,'[22]cpx0.10'!$A:$J,COLUMNS(A:J),0)</f>
        <v>#N/A</v>
      </c>
      <c r="AK485" s="88" t="e">
        <f>VLOOKUP($B485,'[22]cpx0.10'!$A:$H,COLUMNS('[22]cpx0.10'!$A:G),0)</f>
        <v>#N/A</v>
      </c>
      <c r="AL485" s="87" t="e">
        <f>VLOOKUP($B485,'[22]cpx0.10'!$A:$H,COLUMNS('[22]cpx0.10'!$A:H),0)</f>
        <v>#N/A</v>
      </c>
      <c r="AP485" s="86" t="e">
        <f>IFERROR(VLOOKUP($B485&amp;$D$1,[22]db!$D:$Y,COLUMNS([22]db!$D:J),0),0)+IF($AG485="sim",VLOOKUP($B485,'[22]Ajuste PR - Ibura E LVE'!$J:$AA,COLUMNS('[22]Ajuste PR - Ibura E LVE'!$J:O),0),0)</f>
        <v>#VALUE!</v>
      </c>
      <c r="AQ485" s="86" t="e">
        <f>IFERROR(VLOOKUP($B485&amp;$D$1,[22]db!$D:$Y,COLUMNS([22]db!$D:K),0),0)+IF($AG485="sim",VLOOKUP($B485,'[22]Ajuste PR - Ibura E LVE'!$J:$AA,COLUMNS('[22]Ajuste PR - Ibura E LVE'!$J:P),0),0)</f>
        <v>#VALUE!</v>
      </c>
      <c r="AR485" s="86" t="e">
        <f>IFERROR(VLOOKUP($B485&amp;$D$1,[22]db!$D:$Y,COLUMNS([22]db!$D:L),0),0)+IF($AG485="sim",VLOOKUP($B485,'[22]Ajuste PR - Ibura E LVE'!$J:$AA,COLUMNS('[22]Ajuste PR - Ibura E LVE'!$J:Q),0),0)</f>
        <v>#VALUE!</v>
      </c>
      <c r="AS485" s="86" t="e">
        <f>IFERROR(VLOOKUP($B485&amp;$D$1,[22]db!$D:$Y,COLUMNS([22]db!$D:M),0),0)+IF($AG485="sim",VLOOKUP($B485,'[22]Ajuste PR - Ibura E LVE'!$J:$AA,COLUMNS('[22]Ajuste PR - Ibura E LVE'!$J:R),0),0)</f>
        <v>#VALUE!</v>
      </c>
      <c r="AT485" s="86" t="e">
        <f>IFERROR(VLOOKUP($B485&amp;$D$1,[22]db!$D:$Y,COLUMNS([22]db!$D:N),0),0)+IF($AG485="sim",VLOOKUP($B485,'[22]Ajuste PR - Ibura E LVE'!$J:$AA,COLUMNS('[22]Ajuste PR - Ibura E LVE'!$J:S),0),0)</f>
        <v>#VALUE!</v>
      </c>
      <c r="AU485" s="86" t="e">
        <f>IFERROR(VLOOKUP($B485&amp;$D$1,[22]db!$D:$Y,COLUMNS([22]db!$D:O),0),0)+IF($AG485="sim",VLOOKUP($B485,'[22]Ajuste PR - Ibura E LVE'!$J:$AA,COLUMNS('[22]Ajuste PR - Ibura E LVE'!$J:T),0),0)</f>
        <v>#VALUE!</v>
      </c>
      <c r="AV485" s="86" t="e">
        <f>IFERROR(VLOOKUP($B485&amp;$D$1,[22]db!$D:$Y,COLUMNS([22]db!$D:P),0),0)+IF($AG485="sim",VLOOKUP($B485,'[22]Ajuste PR - Ibura E LVE'!$J:$AA,COLUMNS('[22]Ajuste PR - Ibura E LVE'!$J:U),0),0)</f>
        <v>#VALUE!</v>
      </c>
      <c r="AW485" s="86" t="e">
        <f>IFERROR(VLOOKUP($B485&amp;$D$1,[22]db!$D:$Y,COLUMNS([22]db!$D:Q),0),0)+IF($AG485="sim",VLOOKUP($B485,'[22]Ajuste PR - Ibura E LVE'!$J:$AA,COLUMNS('[22]Ajuste PR - Ibura E LVE'!$J:V),0),0)</f>
        <v>#VALUE!</v>
      </c>
      <c r="AX485" s="86" t="e">
        <f>IFERROR(VLOOKUP($B485&amp;$D$1,[22]db!$D:$Y,COLUMNS([22]db!$D:R),0),0)+IF($AG485="sim",VLOOKUP($B485,'[22]Ajuste PR - Ibura E LVE'!$J:$AA,COLUMNS('[22]Ajuste PR - Ibura E LVE'!$J:W),0),0)</f>
        <v>#VALUE!</v>
      </c>
      <c r="AY485" s="86" t="e">
        <f>IFERROR(VLOOKUP($B485&amp;$D$1,[22]db!$D:$Y,COLUMNS([22]db!$D:S),0),0)+IF($AG485="sim",VLOOKUP($B485,'[22]Ajuste PR - Ibura E LVE'!$J:$AA,COLUMNS('[22]Ajuste PR - Ibura E LVE'!$J:X),0),0)</f>
        <v>#VALUE!</v>
      </c>
      <c r="AZ485" s="86" t="e">
        <f>IFERROR(VLOOKUP($B485&amp;$D$1,[22]db!$D:$Y,COLUMNS([22]db!$D:T),0),0)+IF($AG485="sim",VLOOKUP($B485,'[22]Ajuste PR - Ibura E LVE'!$J:$AA,COLUMNS('[22]Ajuste PR - Ibura E LVE'!$J:Y),0),0)</f>
        <v>#VALUE!</v>
      </c>
      <c r="BA485" s="86" t="e">
        <f>IFERROR(VLOOKUP($B485&amp;$D$1,[22]db!$D:$Y,COLUMNS([22]db!$D:U),0),0)+IF($AG485="sim",VLOOKUP($B485,'[22]Ajuste PR - Ibura E LVE'!$J:$AA,COLUMNS('[22]Ajuste PR - Ibura E LVE'!$J:Z),0),0)</f>
        <v>#VALUE!</v>
      </c>
      <c r="BB485" s="89" t="e">
        <f t="shared" si="108"/>
        <v>#VALUE!</v>
      </c>
      <c r="BC485" s="86">
        <f>IFERROR(VLOOKUP($B485&amp;$D$1,[22]db!$D:$Y,COLUMNS([22]db!$D:W),0),0)</f>
        <v>0</v>
      </c>
      <c r="BD485" s="86">
        <f>IFERROR(VLOOKUP($B485&amp;$D$1,[22]db!$D:$Y,COLUMNS([22]db!$D:X),0),0)</f>
        <v>0</v>
      </c>
      <c r="BE485" s="86">
        <f>IFERROR(VLOOKUP($B485&amp;$D$1,[22]db!$D:Y,COLUMNS([22]db!$D:Y),0),0)</f>
        <v>0</v>
      </c>
      <c r="BF485" s="86">
        <f>IFERROR(VLOOKUP($B485&amp;$D$1,[22]db!$D:Z,COLUMNS([22]db!$D:Z),0),0)</f>
        <v>0</v>
      </c>
      <c r="BG485" s="86">
        <f>IFERROR(VLOOKUP($B485&amp;$D$1,[22]db!$D:AA,COLUMNS([22]db!$D:AA),0),0)</f>
        <v>0</v>
      </c>
      <c r="BH485" s="86">
        <f>IFERROR(VLOOKUP($B485&amp;$D$1,[22]db!$D:AB,COLUMNS([22]db!$D:AB),0),0)</f>
        <v>0</v>
      </c>
      <c r="BI485" s="86">
        <f>IFERROR(VLOOKUP($B485&amp;$D$1,[22]db!$D:AC,COLUMNS([22]db!$D:AC),0),0)</f>
        <v>0</v>
      </c>
      <c r="BJ485" s="86">
        <f>IFERROR(VLOOKUP($B485&amp;$D$1,[22]db!$D:AD,COLUMNS([22]db!$D:AD),0),0)</f>
        <v>0</v>
      </c>
      <c r="BK485" s="86">
        <f>IFERROR(VLOOKUP($B485&amp;$D$1,[22]db!$D:AE,COLUMNS([22]db!$D:AE),0),0)</f>
        <v>0</v>
      </c>
      <c r="BL485" s="86">
        <f>IFERROR(VLOOKUP($B485&amp;$D$1,[22]db!$D:AF,COLUMNS([22]db!$D:AF),0),0)</f>
        <v>0</v>
      </c>
      <c r="BM485" s="86">
        <f>IFERROR(VLOOKUP($B485&amp;$D$1,[22]db!$D:AG,COLUMNS([22]db!$D:AG),0),0)</f>
        <v>0</v>
      </c>
      <c r="BN485" s="86">
        <f>IFERROR(VLOOKUP($B485&amp;$D$1,[22]db!$D:AH,COLUMNS([22]db!$D:AH),0),0)</f>
        <v>0</v>
      </c>
      <c r="BO485" s="90">
        <f t="shared" si="109"/>
        <v>0</v>
      </c>
      <c r="BP485" s="90">
        <f>IFERROR(VLOOKUP($B485&amp;$D$1,[22]db!$D:AV,COLUMNS([22]db!$D:AV),0),0)</f>
        <v>0</v>
      </c>
      <c r="BQ485" s="90">
        <f>IFERROR(VLOOKUP($B485&amp;$D$1,[22]db!$D:AW,COLUMNS([22]db!$D:AW),0),0)</f>
        <v>0</v>
      </c>
      <c r="BR485" s="90">
        <f>IFERROR(VLOOKUP($B485&amp;$D$1,[22]db!$D:AX,COLUMNS([22]db!$D:AX),0),0)</f>
        <v>0</v>
      </c>
      <c r="BS485" s="91">
        <f>IFERROR(VLOOKUP($B485&amp;$D$1,[22]db!$D:AM,COLUMNS([22]db!$D:I),0),0)</f>
        <v>0</v>
      </c>
      <c r="BU485" s="86" t="e">
        <f>IFERROR(VLOOKUP($B485&amp;$C$1,[22]db!$D:$Y,COLUMNS([22]db!$D:J),0),0)+IF($AG485="sim",VLOOKUP($B485,'[22]Ajuste PR - Ibura E LVE'!$J:$AA,COLUMNS('[22]Ajuste PR - Ibura E LVE'!$J:O),0),0)</f>
        <v>#VALUE!</v>
      </c>
      <c r="BV485" s="86" t="e">
        <f>IFERROR(VLOOKUP($B485&amp;$C$1,[22]db!$D:$Y,COLUMNS([22]db!$D:K),0),0)+IF($AG485="sim",VLOOKUP($B485,'[22]Ajuste PR - Ibura E LVE'!$J:$AA,COLUMNS('[22]Ajuste PR - Ibura E LVE'!$J:P),0),0)</f>
        <v>#VALUE!</v>
      </c>
      <c r="BW485" s="86" t="e">
        <f>IFERROR(VLOOKUP($B485&amp;$C$1,[22]db!$D:$Y,COLUMNS([22]db!$D:L),0),0)+IF($AG485="sim",VLOOKUP($B485,'[22]Ajuste PR - Ibura E LVE'!$J:$AA,COLUMNS('[22]Ajuste PR - Ibura E LVE'!$J:Q),0),0)</f>
        <v>#VALUE!</v>
      </c>
      <c r="BX485" s="86" t="e">
        <f>IFERROR(VLOOKUP($B485&amp;$C$1,[22]db!$D:$Y,COLUMNS([22]db!$D:M),0),0)+IF($AG485="sim",VLOOKUP($B485,'[22]Ajuste PR - Ibura E LVE'!$J:$AA,COLUMNS('[22]Ajuste PR - Ibura E LVE'!$J:R),0),0)</f>
        <v>#VALUE!</v>
      </c>
      <c r="BY485" s="86" t="e">
        <f>IFERROR(VLOOKUP($B485&amp;$C$1,[22]db!$D:$Y,COLUMNS([22]db!$D:N),0),0)+IF($AG485="sim",VLOOKUP($B485,'[22]Ajuste PR - Ibura E LVE'!$J:$AA,COLUMNS('[22]Ajuste PR - Ibura E LVE'!$J:S),0),0)</f>
        <v>#VALUE!</v>
      </c>
      <c r="BZ485" s="86" t="e">
        <f>IFERROR(VLOOKUP($B485&amp;$C$1,[22]db!$D:$Y,COLUMNS([22]db!$D:O),0),0)+IF($AG485="sim",VLOOKUP($B485,'[22]Ajuste PR - Ibura E LVE'!$J:$AA,COLUMNS('[22]Ajuste PR - Ibura E LVE'!$J:T),0),0)</f>
        <v>#VALUE!</v>
      </c>
      <c r="CA485" s="86" t="e">
        <f>IFERROR(VLOOKUP($B485&amp;$C$1,[22]db!$D:$Y,COLUMNS([22]db!$D:P),0),0)+IF($AG485="sim",VLOOKUP($B485,'[22]Ajuste PR - Ibura E LVE'!$J:$AA,COLUMNS('[22]Ajuste PR - Ibura E LVE'!$J:U),0),0)</f>
        <v>#VALUE!</v>
      </c>
      <c r="CB485" s="86" t="e">
        <f>IFERROR(VLOOKUP($B485&amp;$C$1,[22]db!$D:$Y,COLUMNS([22]db!$D:Q),0),0)+IF($AG485="sim",VLOOKUP($B485,'[22]Ajuste PR - Ibura E LVE'!$J:$AA,COLUMNS('[22]Ajuste PR - Ibura E LVE'!$J:V),0),0)</f>
        <v>#VALUE!</v>
      </c>
      <c r="CC485" s="86" t="e">
        <f>IFERROR(VLOOKUP($B485&amp;$C$1,[22]db!$D:$Y,COLUMNS([22]db!$D:R),0),0)+IF($AG485="sim",VLOOKUP($B485,'[22]Ajuste PR - Ibura E LVE'!$J:$AA,COLUMNS('[22]Ajuste PR - Ibura E LVE'!$J:W),0),0)</f>
        <v>#VALUE!</v>
      </c>
      <c r="CD485" s="86" t="e">
        <f>IFERROR(VLOOKUP($B485&amp;$C$1,[22]db!$D:$Y,COLUMNS([22]db!$D:S),0),0)+IF($AG485="sim",VLOOKUP($B485,'[22]Ajuste PR - Ibura E LVE'!$J:$AA,COLUMNS('[22]Ajuste PR - Ibura E LVE'!$J:X),0),0)</f>
        <v>#VALUE!</v>
      </c>
      <c r="CE485" s="86" t="e">
        <f>IFERROR(VLOOKUP($B485&amp;$C$1,[22]db!$D:$Y,COLUMNS([22]db!$D:T),0),0)+IF($AG485="sim",VLOOKUP($B485,'[22]Ajuste PR - Ibura E LVE'!$J:$AA,COLUMNS('[22]Ajuste PR - Ibura E LVE'!$J:Y),0),0)</f>
        <v>#VALUE!</v>
      </c>
      <c r="CF485" s="86" t="e">
        <f>IFERROR(VLOOKUP($B485&amp;$C$1,[22]db!$D:$Y,COLUMNS([22]db!$D:U),0),0)+IF($AG485="sim",VLOOKUP($B485,'[22]Ajuste PR - Ibura E LVE'!$J:$AA,COLUMNS('[22]Ajuste PR - Ibura E LVE'!$J:Z),0),0)</f>
        <v>#VALUE!</v>
      </c>
      <c r="CG485" s="89" t="e">
        <f t="shared" si="110"/>
        <v>#VALUE!</v>
      </c>
      <c r="CH485" s="86">
        <f>IFERROR(VLOOKUP($B485&amp;$C$1,[22]db!$D:$Y,COLUMNS([22]db!$D:W),0),0)</f>
        <v>0</v>
      </c>
      <c r="CI485" s="86">
        <f>IFERROR(VLOOKUP($B485&amp;$C$1,[22]db!$D:Y,COLUMNS([22]db!$D:X),0),0)</f>
        <v>0</v>
      </c>
      <c r="CJ485" s="86">
        <f>IFERROR(VLOOKUP($B485&amp;$C$1,[22]db!$D:Z,COLUMNS([22]db!$D:Y),0),0)</f>
        <v>0</v>
      </c>
      <c r="CK485" s="86">
        <f>IFERROR(VLOOKUP($B485&amp;$C$1,[22]db!$D:AA,COLUMNS([22]db!$D:Z),0),0)</f>
        <v>0</v>
      </c>
      <c r="CL485" s="86">
        <f>IFERROR(VLOOKUP($B485&amp;$C$1,[22]db!$D:AB,COLUMNS([22]db!$D:AA),0),0)</f>
        <v>0</v>
      </c>
      <c r="CM485" s="86">
        <f>IFERROR(VLOOKUP($B485&amp;$C$1,[22]db!$D:AC,COLUMNS([22]db!$D:AB),0),0)</f>
        <v>0</v>
      </c>
      <c r="CN485" s="86">
        <f>IFERROR(VLOOKUP($B485&amp;$C$1,[22]db!$D:AD,COLUMNS([22]db!$D:AC),0),0)</f>
        <v>0</v>
      </c>
      <c r="CO485" s="86">
        <f>IFERROR(VLOOKUP($B485&amp;$C$1,[22]db!$D:AE,COLUMNS([22]db!$D:AD),0),0)</f>
        <v>0</v>
      </c>
      <c r="CP485" s="86">
        <f>IFERROR(VLOOKUP($B485&amp;$C$1,[22]db!$D:AF,COLUMNS([22]db!$D:AE),0),0)</f>
        <v>0</v>
      </c>
      <c r="CQ485" s="86">
        <f>IFERROR(VLOOKUP($B485&amp;$C$1,[22]db!$D:AG,COLUMNS([22]db!$D:AF),0),0)</f>
        <v>0</v>
      </c>
      <c r="CR485" s="86">
        <f>IFERROR(VLOOKUP($B485&amp;$C$1,[22]db!$D:AH,COLUMNS([22]db!$D:AG),0),0)</f>
        <v>0</v>
      </c>
      <c r="CS485" s="86">
        <f>IFERROR(VLOOKUP($B485&amp;$C$1,[22]db!$D:AI,COLUMNS([22]db!$D:AH),0),0)</f>
        <v>0</v>
      </c>
      <c r="CT485" s="90">
        <f t="shared" si="111"/>
        <v>0</v>
      </c>
      <c r="CU485" s="90">
        <f>IFERROR(VLOOKUP($B485&amp;$C$1,[22]db!$D:AV,COLUMNS([22]db!$D:AV),0),0)</f>
        <v>0</v>
      </c>
      <c r="CV485" s="90">
        <f>IFERROR(VLOOKUP($B485&amp;$C$1,[22]db!$D:AW,COLUMNS([22]db!$D:AW),0),0)</f>
        <v>0</v>
      </c>
      <c r="CW485" s="90">
        <f>IFERROR(VLOOKUP($B485&amp;$C$1,[22]db!$D:AX,COLUMNS([22]db!$D:AX),0),0)</f>
        <v>0</v>
      </c>
      <c r="CX485" s="91">
        <f>IFERROR(VLOOKUP($B485&amp;$C$1,[22]db!$D:AN,COLUMNS([22]db!$D:I),0),0)</f>
        <v>0</v>
      </c>
      <c r="CZ485" s="86">
        <f>IFERROR(VLOOKUP($B485&amp;"EBITDA Gerencial",[22]db!$D:Y,COLUMNS([22]db!$D:J),0),0)</f>
        <v>0</v>
      </c>
      <c r="DA485" s="86">
        <f>IFERROR(VLOOKUP($B485&amp;"EBITDA Gerencial",[22]db!$D:Z,COLUMNS([22]db!$D:K),0),0)</f>
        <v>0</v>
      </c>
      <c r="DB485" s="86">
        <f>IFERROR(VLOOKUP($B485&amp;"EBITDA Gerencial",[22]db!$D:AA,COLUMNS([22]db!$D:L),0),0)</f>
        <v>0</v>
      </c>
      <c r="DC485" s="86">
        <f>IFERROR(VLOOKUP($B485&amp;"EBITDA Gerencial",[22]db!$D:AB,COLUMNS([22]db!$D:M),0),0)</f>
        <v>0</v>
      </c>
      <c r="DD485" s="86">
        <f>IFERROR(VLOOKUP($B485&amp;"EBITDA Gerencial",[22]db!$D:AC,COLUMNS([22]db!$D:N),0),0)</f>
        <v>0</v>
      </c>
      <c r="DE485" s="86">
        <f>IFERROR(VLOOKUP($B485&amp;"EBITDA Gerencial",[22]db!$D:AD,COLUMNS([22]db!$D:O),0),0)</f>
        <v>0</v>
      </c>
      <c r="DF485" s="86">
        <f>IFERROR(VLOOKUP($B485&amp;"EBITDA Gerencial",[22]db!$D:AE,COLUMNS([22]db!$D:P),0),0)</f>
        <v>0</v>
      </c>
      <c r="DG485" s="86">
        <f>IFERROR(VLOOKUP($B485&amp;"EBITDA Gerencial",[22]db!$D:AF,COLUMNS([22]db!$D:Q),0),0)</f>
        <v>0</v>
      </c>
      <c r="DH485" s="86">
        <f>IFERROR(VLOOKUP($B485&amp;"EBITDA Gerencial",[22]db!$D:AG,COLUMNS([22]db!$D:R),0),0)</f>
        <v>0</v>
      </c>
      <c r="DI485" s="86">
        <f>IFERROR(VLOOKUP($B485&amp;"EBITDA Gerencial",[22]db!$D:AH,COLUMNS([22]db!$D:S),0),0)</f>
        <v>0</v>
      </c>
      <c r="DJ485" s="86">
        <f>IFERROR(VLOOKUP($B485&amp;"EBITDA Gerencial",[22]db!$D:AI,COLUMNS([22]db!$D:T),0),0)</f>
        <v>0</v>
      </c>
      <c r="DK485" s="86">
        <f>IFERROR(VLOOKUP($B485&amp;"EBITDA Gerencial",[22]db!$D:AJ,COLUMNS([22]db!$D:U),0),0)</f>
        <v>0</v>
      </c>
      <c r="DL485" s="89">
        <f t="shared" si="112"/>
        <v>0</v>
      </c>
      <c r="DM485" s="86">
        <f>IFERROR(VLOOKUP($B485&amp;"EBITDA Gerencial",[22]db!$D:AL,COLUMNS([22]db!$D:W),0),0)</f>
        <v>0</v>
      </c>
      <c r="DN485" s="86">
        <f>IFERROR(VLOOKUP($B485&amp;"EBITDA Gerencial",[22]db!$D:AM,COLUMNS([22]db!$D:X),0),0)</f>
        <v>0</v>
      </c>
      <c r="DO485" s="86">
        <f>IFERROR(VLOOKUP($B485&amp;"EBITDA Gerencial",[22]db!$D:AN,COLUMNS([22]db!$D:Y),0),0)</f>
        <v>0</v>
      </c>
      <c r="DP485" s="86">
        <f>IFERROR(VLOOKUP($B485&amp;"EBITDA Gerencial",[22]db!$D:AO,COLUMNS([22]db!$D:Z),0),0)</f>
        <v>0</v>
      </c>
      <c r="DQ485" s="86">
        <f>IFERROR(VLOOKUP($B485&amp;"EBITDA Gerencial",[22]db!$D:AP,COLUMNS([22]db!$D:AA),0),0)</f>
        <v>0</v>
      </c>
      <c r="DR485" s="86">
        <f>IFERROR(VLOOKUP($B485&amp;"EBITDA Gerencial",[22]db!$D:AQ,COLUMNS([22]db!$D:AB),0),0)</f>
        <v>0</v>
      </c>
      <c r="DS485" s="86">
        <f>IFERROR(VLOOKUP($B485&amp;"EBITDA Gerencial",[22]db!$D:AR,COLUMNS([22]db!$D:AC),0),0)</f>
        <v>0</v>
      </c>
      <c r="DT485" s="86">
        <f>IFERROR(VLOOKUP($B485&amp;"EBITDA Gerencial",[22]db!$D:AS,COLUMNS([22]db!$D:AD),0),0)</f>
        <v>0</v>
      </c>
      <c r="DU485" s="86">
        <f>IFERROR(VLOOKUP($B485&amp;"EBITDA Gerencial",[22]db!$D:AT,COLUMNS([22]db!$D:AE),0),0)</f>
        <v>0</v>
      </c>
      <c r="DV485" s="86">
        <f>IFERROR(VLOOKUP($B485&amp;"EBITDA Gerencial",[22]db!$D:AU,COLUMNS([22]db!$D:AF),0),0)</f>
        <v>0</v>
      </c>
      <c r="DW485" s="86">
        <f>IFERROR(VLOOKUP($B485&amp;"EBITDA Gerencial",[22]db!$D:AV,COLUMNS([22]db!$D:AG),0),0)</f>
        <v>0</v>
      </c>
      <c r="DX485" s="86">
        <f>IFERROR(VLOOKUP($B485&amp;"EBITDA Gerencial",[22]db!$D:AW,COLUMNS([22]db!$D:AH),0),0)</f>
        <v>0</v>
      </c>
      <c r="DY485" s="90">
        <f t="shared" si="113"/>
        <v>0</v>
      </c>
      <c r="DZ485" s="90">
        <f>IFERROR(VLOOKUP($B485&amp;"Ebitda Gerencial",[22]db!$D:AV,COLUMNS([22]db!$D:AV),0),0)</f>
        <v>0</v>
      </c>
      <c r="EA485" s="90">
        <f>IFERROR(VLOOKUP($B485&amp;"Ebitda Gerencial",[22]db!$D:AW,COLUMNS([22]db!$D:AW),0),0)</f>
        <v>0</v>
      </c>
      <c r="EB485" s="90">
        <f>IFERROR(VLOOKUP($B485&amp;"Ebitda Gerencial",[22]db!$D:AX,COLUMNS([22]db!$D:AX),0),0)</f>
        <v>0</v>
      </c>
      <c r="EC485" s="90">
        <f>IFERROR(VLOOKUP($B485&amp;"Ebitda Gerencial",[22]db!$D:AY,COLUMNS([22]db!$D:AY),0),0)</f>
        <v>0</v>
      </c>
      <c r="EE485" s="92">
        <f>IFERROR(IF($L485="Pequeno Porte",IF('[22]Resumo Projetos 2020'!$C$7="Capex Financeiro",$Q485,$N485),0),0)</f>
        <v>0</v>
      </c>
      <c r="EF485" s="92">
        <f>IFERROR(IF($L485="Continuidade Operacional",IF('[22]Resumo Projetos 2020'!$C$7="Capex Financeiro",$Q485,$N485),0),0)</f>
        <v>0</v>
      </c>
      <c r="EG485" s="92">
        <f>IFERROR(IF($L485="Projetos Engenharia",IF('[22]Resumo Projetos 2020'!$C$7="Capex Financeiro",$Q485,$N485),0),0)</f>
        <v>0</v>
      </c>
      <c r="EH485" s="92">
        <f>IFERROR(IF(OR($L485="Crescimento Vegetativo Água",$L485="Crescimento Vegetativo Esgoto"),IF('[22]Resumo Projetos 2020'!$C$7="Capex Financeiro",$Q485,$N485),0),0)</f>
        <v>0</v>
      </c>
      <c r="EI485" s="92">
        <f>IFERROR(IF($L485="Fiscalização",IF('[22]Resumo Projetos 2020'!$C$7="Capex Financeiro",$Q485,$N485),0)+IF($L485="Corte e Religação",IF('[22]Resumo Projetos 2020'!$C$7="Capex Financeiro",$Q485,$N485),0),0)</f>
        <v>0</v>
      </c>
      <c r="EJ485" s="92">
        <f>IFERROR(IF($L485="Manutenção de Valor",IF('[22]Resumo Projetos 2020'!$C$7="Capex Financeiro",$Q485,$N485),0),0)</f>
        <v>0</v>
      </c>
      <c r="EK485" s="92">
        <f>IFERROR(IF($L485="Geração de Valor",IF('[22]Resumo Projetos 2020'!$C$7="Capex Financeiro",$Q485,$N485),0),0)</f>
        <v>0</v>
      </c>
      <c r="EL485" s="93" t="e">
        <f t="shared" si="118"/>
        <v>#VALUE!</v>
      </c>
      <c r="EM485" s="92">
        <f>IFERROR(IF($L485="Pequeno Porte",IF('[22]Resumo Projetos 2021'!$C$7="Capex Financeiro",$R485,$O485),0),0)</f>
        <v>0</v>
      </c>
      <c r="EN485" s="92">
        <f>IFERROR(IF($L485="Continuidade Operacional",IF('[22]Resumo Projetos 2021'!$C$7="Capex Financeiro",$R485,$O485),0),0)</f>
        <v>0</v>
      </c>
      <c r="EO485" s="92">
        <f>IFERROR(IF($L485="Projetos Engenharia",IF('[22]Resumo Projetos 2021'!$C$7="Capex Financeiro",$R485,$O485),0),0)</f>
        <v>0</v>
      </c>
      <c r="EP485" s="92">
        <f>IFERROR(IF(OR($L485="Crescimento Vegetativo Água",$L485="Crescimento Vegetativo Esgoto"),IF('[22]Resumo Projetos 2021'!$C$7="Capex Financeiro",$R485,$O485),0),0)</f>
        <v>0</v>
      </c>
      <c r="EQ485" s="92">
        <f>IFERROR(IF($L485="Fiscalização",IF('[22]Resumo Projetos 2021'!$C$7="Capex Financeiro",$R485,$O485),0)+IF($L485="Corte e Religação",IF('[22]Resumo Projetos 2021'!$C$7="Capex Financeiro",$R485,$O485),0),0)</f>
        <v>0</v>
      </c>
      <c r="ER485" s="92">
        <f>IFERROR(IF($L485="Manutenção de Valor",IF('[22]Resumo Projetos 2021'!$C$7="Capex Financeiro",$R485,$O485),0),0)</f>
        <v>0</v>
      </c>
      <c r="ES485" s="92">
        <f>IFERROR(IF($L485="Geração de Valor",IF('[22]Resumo Projetos 2021'!$C$7="Capex Financeiro",$R485,$O485),0),0)</f>
        <v>0</v>
      </c>
      <c r="ET485" s="94"/>
      <c r="EU485" s="95"/>
      <c r="EV485" s="92" t="e">
        <f t="shared" si="114"/>
        <v>#VALUE!</v>
      </c>
      <c r="EW485" s="92" t="e">
        <f t="shared" si="115"/>
        <v>#VALUE!</v>
      </c>
      <c r="FF485" s="31">
        <f>DL485-IFERROR(VLOOKUP($B485,#REF!,COLUMNS($B:DL),0),0)</f>
        <v>0</v>
      </c>
      <c r="FG485" s="31">
        <f>DY485-IFERROR(VLOOKUP($B485&amp;"Ebitda Gerencial",#REF!,COLUMNS(#REF!),0),0)</f>
        <v>0</v>
      </c>
      <c r="FH485" s="31">
        <f>DZ485-IFERROR(VLOOKUP($B485&amp;"Ebitda Gerencial",#REF!,COLUMNS(#REF!),0),0)</f>
        <v>0</v>
      </c>
    </row>
    <row r="486" spans="1:164" ht="45" customHeight="1" x14ac:dyDescent="0.25">
      <c r="A486">
        <f t="shared" si="116"/>
        <v>479</v>
      </c>
      <c r="B486" s="77" t="e">
        <f>VLOOKUP(A486,[22]db!A:C,3,0)</f>
        <v>#N/A</v>
      </c>
      <c r="C486" s="78" t="str">
        <f t="shared" si="105"/>
        <v/>
      </c>
      <c r="D486" s="78" t="e">
        <f>VLOOKUP(IF(F486="Águas de Manaus Consolidado","Águas de Manaus",F486)&amp;G486,[22]db!C:E,COLUMNS([22]db!C:E),0)</f>
        <v>#N/A</v>
      </c>
      <c r="E486" s="79" t="e">
        <f>VLOOKUP(IF(F486="Águas de Manaus Consolidado","Águas de Manaus",F486),[22]deparaV2!H:L,COLUMNS([22]deparaV2!H:L),0)</f>
        <v>#N/A</v>
      </c>
      <c r="F486" s="80">
        <f>IFERROR(VLOOKUP($A486,[22]db!$A:$G,COLUMNS([22]db!$A:F),0),0)</f>
        <v>0</v>
      </c>
      <c r="G486" s="78">
        <f>IFERROR(VLOOKUP($A486,[22]db!$A:$G,COLUMNS([22]db!$A:G),0),0)</f>
        <v>0</v>
      </c>
      <c r="H486" s="79" t="str">
        <f>IFERROR(VLOOKUP($B486,'[22]cpx0.10'!A:J,COLUMNS('[22]cpx0.10'!A:E),0),IF(G486="Projeto 999","Outros Lançamentos",""))</f>
        <v/>
      </c>
      <c r="I486" s="79" t="str">
        <f>IFERROR(VLOOKUP(B486,'[22]cpx0.10'!A:L,COLUMNS('[22]cpx0.10'!A:L),0),"")</f>
        <v/>
      </c>
      <c r="J486" s="78" t="str">
        <f>IFERROR(VLOOKUP($B486,'[22]cpx0.10'!A:J,COLUMNS('[22]cpx0.10'!A:D),0),IF(G486="Projeto 999","Outros Projetos",""))</f>
        <v/>
      </c>
      <c r="K486" s="78"/>
      <c r="L486" s="78" t="str">
        <f>IF(G486="Projeto 999","Manutenção de Valor",IFERROR(IF(IF(VLOOKUP($J486,[22]deparaV2!$D$13:$E$29,2,0)="sim",IF(VLOOKUP($B486&amp;"Total de Investimentos - Caixa",[22]db!$D:$CM,COLUMNS([22]db!$D:$CL),0)=1,"Pequeno Porte",VLOOKUP($B486&amp;"Total de Investimentos - Caixa",[22]db!$D:$CS,COLUMNS([22]db!$D:$CN),0)),J486)=0,"Manutenção de valor",IF(VLOOKUP($J486,[22]deparaV2!$D$13:$E$29,2,0)="sim",IF(VLOOKUP($B486&amp;"Total de Investimentos - Caixa",[22]db!$D:$CM,COLUMNS([22]db!$D:$CL),0)=1,"Pequeno Porte",VLOOKUP($B486&amp;"Total de Investimentos - Caixa",[22]db!$D:$CS,COLUMNS([22]db!$D:$CN),0)),J486)),IFERROR(IF(IF(VLOOKUP($J486,[22]deparaV2!$D$13:$E$29,2,0)="sim",IF(VLOOKUP($B486&amp;"Total de Investimentos",[22]db!$D:$CM,COLUMNS([22]db!$D:$CL),0)=1,"Pequeno Porte",VLOOKUP($B486&amp;"Total de Investimentos",[22]db!$D:$CS,COLUMNS([22]db!$D:$CN),0)),J486)=0,"Manutenção de valor",IF(VLOOKUP($J486,[22]deparaV2!$D$13:$E$29,2,0)="sim",IF(VLOOKUP($B486&amp;"Total de Investimentos",[22]db!$D:$CM,COLUMNS([22]db!$D:$CL),0)=1,"Pequeno Porte",VLOOKUP($B486&amp;"Total de Investimentos",[22]db!$D:$CS,COLUMNS([22]db!$D:$CN),0)),J486)),"")))</f>
        <v/>
      </c>
      <c r="M486" s="81" t="s">
        <v>89</v>
      </c>
      <c r="N486" s="82">
        <f>IFERROR(-VLOOKUP($B486&amp;$D$1,[22]db!$D:$CI,MATCH($H$1,[22]db!$D$5:$CI$5,0),0),0)+AH486</f>
        <v>0</v>
      </c>
      <c r="O486" s="82">
        <f>IFERROR(-VLOOKUP($B486&amp;$D$1,[22]db!$D:$CI,MATCH($H$1+1,[22]db!$D$5:$CI$5,0),0)*(1-Y486),0)+AH486</f>
        <v>0</v>
      </c>
      <c r="P486" s="83" t="e">
        <f t="shared" si="106"/>
        <v>#VALUE!</v>
      </c>
      <c r="Q486" s="82">
        <f>IFERROR(-VLOOKUP($B486&amp;$C$1,[22]db!$D:$CI,MATCH($H$1,[22]db!$D$5:$CI$5,0),0),0)+AH486</f>
        <v>0</v>
      </c>
      <c r="R486" s="82">
        <f>IFERROR(-VLOOKUP($B486&amp;$C$1,[22]db!$D:$CI,MATCH($H$1+1,[22]db!$D$5:$CI$5,0),0)*(1-Y486),0)+AH486</f>
        <v>0</v>
      </c>
      <c r="S486" s="82"/>
      <c r="T486" s="82">
        <f>IFERROR(VLOOKUP($B486&amp;"EBITDA Gerencial",[22]db!$D:$AI,MATCH($H$1,[22]db!$D$5:$CI$5,0),0),0)</f>
        <v>0</v>
      </c>
      <c r="U486" s="82">
        <f>IFERROR(VLOOKUP($B486&amp;"EBITDA Gerencial",[22]db!$D:$AI,MATCH($H$1+1,[22]db!$D$5:$CI$5,0),0),0)</f>
        <v>0</v>
      </c>
      <c r="V486" s="82">
        <f>IFERROR(VLOOKUP($B486,[22]Fluxos!$B:$F,COLUMNS([22]Fluxos!$B:E),0),0)</f>
        <v>0</v>
      </c>
      <c r="W486" s="84">
        <f>IFERROR(VLOOKUP($B486,[22]Fluxos!$B:$I,COLUMNS([22]Fluxos!$B:I),0),0)</f>
        <v>0</v>
      </c>
      <c r="X486" s="84"/>
      <c r="Y486" s="174"/>
      <c r="Z486" s="175"/>
      <c r="AA486" s="85" t="s">
        <v>90</v>
      </c>
      <c r="AC486" s="86" t="e">
        <f t="shared" si="107"/>
        <v>#VALUE!</v>
      </c>
      <c r="AD486" s="87" t="e">
        <f>SUMIFS('[22]Realizado por ano PEP'!$G:$G,'[22]Realizado por ano PEP'!$B:$B,'5. Projetos Capex'!$B486)+SUMIFS('[22]Realizado por ano PEP'!$H:$H,'[22]Realizado por ano PEP'!$B:$B,'5. Projetos Capex'!$B486)</f>
        <v>#VALUE!</v>
      </c>
      <c r="AE486" s="87" t="e">
        <f>SUMIFS('[22]Realizado por ano PEP'!$F:$F,'[22]Realizado por ano PEP'!$B:$B,'5. Projetos Capex'!$B486)+SUMIFS('[22]Realizado por ano PEP'!$E:$E,'[22]Realizado por ano PEP'!$B:$B,'5. Projetos Capex'!$B486)</f>
        <v>#VALUE!</v>
      </c>
      <c r="AF486">
        <f t="shared" si="117"/>
        <v>0</v>
      </c>
      <c r="AG486" s="85" t="e">
        <f>IF(COUNTIF('[22]Ajuste PR - Ibura E LVE'!$J$5:$J$487,'5. Projetos Capex'!$B486)&lt;&gt;0,"Sim","Não")</f>
        <v>#VALUE!</v>
      </c>
      <c r="AH486" s="85">
        <f>IFERROR(-VLOOKUP(B486,'[22]Ajuste PR - Ibura E LVE'!$J:$N,COLUMNS('[22]Ajuste PR - Ibura E LVE'!J:N),0),0)</f>
        <v>0</v>
      </c>
      <c r="AJ486" s="88" t="e">
        <f>VLOOKUP($B486,'[22]cpx0.10'!$A:$J,COLUMNS(A:J),0)</f>
        <v>#N/A</v>
      </c>
      <c r="AK486" s="88" t="e">
        <f>VLOOKUP($B486,'[22]cpx0.10'!$A:$H,COLUMNS('[22]cpx0.10'!$A:G),0)</f>
        <v>#N/A</v>
      </c>
      <c r="AL486" s="87" t="e">
        <f>VLOOKUP($B486,'[22]cpx0.10'!$A:$H,COLUMNS('[22]cpx0.10'!$A:H),0)</f>
        <v>#N/A</v>
      </c>
      <c r="AP486" s="86" t="e">
        <f>IFERROR(VLOOKUP($B486&amp;$D$1,[22]db!$D:$Y,COLUMNS([22]db!$D:J),0),0)+IF($AG486="sim",VLOOKUP($B486,'[22]Ajuste PR - Ibura E LVE'!$J:$AA,COLUMNS('[22]Ajuste PR - Ibura E LVE'!$J:O),0),0)</f>
        <v>#VALUE!</v>
      </c>
      <c r="AQ486" s="86" t="e">
        <f>IFERROR(VLOOKUP($B486&amp;$D$1,[22]db!$D:$Y,COLUMNS([22]db!$D:K),0),0)+IF($AG486="sim",VLOOKUP($B486,'[22]Ajuste PR - Ibura E LVE'!$J:$AA,COLUMNS('[22]Ajuste PR - Ibura E LVE'!$J:P),0),0)</f>
        <v>#VALUE!</v>
      </c>
      <c r="AR486" s="86" t="e">
        <f>IFERROR(VLOOKUP($B486&amp;$D$1,[22]db!$D:$Y,COLUMNS([22]db!$D:L),0),0)+IF($AG486="sim",VLOOKUP($B486,'[22]Ajuste PR - Ibura E LVE'!$J:$AA,COLUMNS('[22]Ajuste PR - Ibura E LVE'!$J:Q),0),0)</f>
        <v>#VALUE!</v>
      </c>
      <c r="AS486" s="86" t="e">
        <f>IFERROR(VLOOKUP($B486&amp;$D$1,[22]db!$D:$Y,COLUMNS([22]db!$D:M),0),0)+IF($AG486="sim",VLOOKUP($B486,'[22]Ajuste PR - Ibura E LVE'!$J:$AA,COLUMNS('[22]Ajuste PR - Ibura E LVE'!$J:R),0),0)</f>
        <v>#VALUE!</v>
      </c>
      <c r="AT486" s="86" t="e">
        <f>IFERROR(VLOOKUP($B486&amp;$D$1,[22]db!$D:$Y,COLUMNS([22]db!$D:N),0),0)+IF($AG486="sim",VLOOKUP($B486,'[22]Ajuste PR - Ibura E LVE'!$J:$AA,COLUMNS('[22]Ajuste PR - Ibura E LVE'!$J:S),0),0)</f>
        <v>#VALUE!</v>
      </c>
      <c r="AU486" s="86" t="e">
        <f>IFERROR(VLOOKUP($B486&amp;$D$1,[22]db!$D:$Y,COLUMNS([22]db!$D:O),0),0)+IF($AG486="sim",VLOOKUP($B486,'[22]Ajuste PR - Ibura E LVE'!$J:$AA,COLUMNS('[22]Ajuste PR - Ibura E LVE'!$J:T),0),0)</f>
        <v>#VALUE!</v>
      </c>
      <c r="AV486" s="86" t="e">
        <f>IFERROR(VLOOKUP($B486&amp;$D$1,[22]db!$D:$Y,COLUMNS([22]db!$D:P),0),0)+IF($AG486="sim",VLOOKUP($B486,'[22]Ajuste PR - Ibura E LVE'!$J:$AA,COLUMNS('[22]Ajuste PR - Ibura E LVE'!$J:U),0),0)</f>
        <v>#VALUE!</v>
      </c>
      <c r="AW486" s="86" t="e">
        <f>IFERROR(VLOOKUP($B486&amp;$D$1,[22]db!$D:$Y,COLUMNS([22]db!$D:Q),0),0)+IF($AG486="sim",VLOOKUP($B486,'[22]Ajuste PR - Ibura E LVE'!$J:$AA,COLUMNS('[22]Ajuste PR - Ibura E LVE'!$J:V),0),0)</f>
        <v>#VALUE!</v>
      </c>
      <c r="AX486" s="86" t="e">
        <f>IFERROR(VLOOKUP($B486&amp;$D$1,[22]db!$D:$Y,COLUMNS([22]db!$D:R),0),0)+IF($AG486="sim",VLOOKUP($B486,'[22]Ajuste PR - Ibura E LVE'!$J:$AA,COLUMNS('[22]Ajuste PR - Ibura E LVE'!$J:W),0),0)</f>
        <v>#VALUE!</v>
      </c>
      <c r="AY486" s="86" t="e">
        <f>IFERROR(VLOOKUP($B486&amp;$D$1,[22]db!$D:$Y,COLUMNS([22]db!$D:S),0),0)+IF($AG486="sim",VLOOKUP($B486,'[22]Ajuste PR - Ibura E LVE'!$J:$AA,COLUMNS('[22]Ajuste PR - Ibura E LVE'!$J:X),0),0)</f>
        <v>#VALUE!</v>
      </c>
      <c r="AZ486" s="86" t="e">
        <f>IFERROR(VLOOKUP($B486&amp;$D$1,[22]db!$D:$Y,COLUMNS([22]db!$D:T),0),0)+IF($AG486="sim",VLOOKUP($B486,'[22]Ajuste PR - Ibura E LVE'!$J:$AA,COLUMNS('[22]Ajuste PR - Ibura E LVE'!$J:Y),0),0)</f>
        <v>#VALUE!</v>
      </c>
      <c r="BA486" s="86" t="e">
        <f>IFERROR(VLOOKUP($B486&amp;$D$1,[22]db!$D:$Y,COLUMNS([22]db!$D:U),0),0)+IF($AG486="sim",VLOOKUP($B486,'[22]Ajuste PR - Ibura E LVE'!$J:$AA,COLUMNS('[22]Ajuste PR - Ibura E LVE'!$J:Z),0),0)</f>
        <v>#VALUE!</v>
      </c>
      <c r="BB486" s="89" t="e">
        <f t="shared" si="108"/>
        <v>#VALUE!</v>
      </c>
      <c r="BC486" s="86">
        <f>IFERROR(VLOOKUP($B486&amp;$D$1,[22]db!$D:$Y,COLUMNS([22]db!$D:W),0),0)</f>
        <v>0</v>
      </c>
      <c r="BD486" s="86">
        <f>IFERROR(VLOOKUP($B486&amp;$D$1,[22]db!$D:$Y,COLUMNS([22]db!$D:X),0),0)</f>
        <v>0</v>
      </c>
      <c r="BE486" s="86">
        <f>IFERROR(VLOOKUP($B486&amp;$D$1,[22]db!$D:Y,COLUMNS([22]db!$D:Y),0),0)</f>
        <v>0</v>
      </c>
      <c r="BF486" s="86">
        <f>IFERROR(VLOOKUP($B486&amp;$D$1,[22]db!$D:Z,COLUMNS([22]db!$D:Z),0),0)</f>
        <v>0</v>
      </c>
      <c r="BG486" s="86">
        <f>IFERROR(VLOOKUP($B486&amp;$D$1,[22]db!$D:AA,COLUMNS([22]db!$D:AA),0),0)</f>
        <v>0</v>
      </c>
      <c r="BH486" s="86">
        <f>IFERROR(VLOOKUP($B486&amp;$D$1,[22]db!$D:AB,COLUMNS([22]db!$D:AB),0),0)</f>
        <v>0</v>
      </c>
      <c r="BI486" s="86">
        <f>IFERROR(VLOOKUP($B486&amp;$D$1,[22]db!$D:AC,COLUMNS([22]db!$D:AC),0),0)</f>
        <v>0</v>
      </c>
      <c r="BJ486" s="86">
        <f>IFERROR(VLOOKUP($B486&amp;$D$1,[22]db!$D:AD,COLUMNS([22]db!$D:AD),0),0)</f>
        <v>0</v>
      </c>
      <c r="BK486" s="86">
        <f>IFERROR(VLOOKUP($B486&amp;$D$1,[22]db!$D:AE,COLUMNS([22]db!$D:AE),0),0)</f>
        <v>0</v>
      </c>
      <c r="BL486" s="86">
        <f>IFERROR(VLOOKUP($B486&amp;$D$1,[22]db!$D:AF,COLUMNS([22]db!$D:AF),0),0)</f>
        <v>0</v>
      </c>
      <c r="BM486" s="86">
        <f>IFERROR(VLOOKUP($B486&amp;$D$1,[22]db!$D:AG,COLUMNS([22]db!$D:AG),0),0)</f>
        <v>0</v>
      </c>
      <c r="BN486" s="86">
        <f>IFERROR(VLOOKUP($B486&amp;$D$1,[22]db!$D:AH,COLUMNS([22]db!$D:AH),0),0)</f>
        <v>0</v>
      </c>
      <c r="BO486" s="90">
        <f t="shared" si="109"/>
        <v>0</v>
      </c>
      <c r="BP486" s="90">
        <f>IFERROR(VLOOKUP($B486&amp;$D$1,[22]db!$D:AV,COLUMNS([22]db!$D:AV),0),0)</f>
        <v>0</v>
      </c>
      <c r="BQ486" s="90">
        <f>IFERROR(VLOOKUP($B486&amp;$D$1,[22]db!$D:AW,COLUMNS([22]db!$D:AW),0),0)</f>
        <v>0</v>
      </c>
      <c r="BR486" s="90">
        <f>IFERROR(VLOOKUP($B486&amp;$D$1,[22]db!$D:AX,COLUMNS([22]db!$D:AX),0),0)</f>
        <v>0</v>
      </c>
      <c r="BS486" s="91">
        <f>IFERROR(VLOOKUP($B486&amp;$D$1,[22]db!$D:AM,COLUMNS([22]db!$D:I),0),0)</f>
        <v>0</v>
      </c>
      <c r="BU486" s="86" t="e">
        <f>IFERROR(VLOOKUP($B486&amp;$C$1,[22]db!$D:$Y,COLUMNS([22]db!$D:J),0),0)+IF($AG486="sim",VLOOKUP($B486,'[22]Ajuste PR - Ibura E LVE'!$J:$AA,COLUMNS('[22]Ajuste PR - Ibura E LVE'!$J:O),0),0)</f>
        <v>#VALUE!</v>
      </c>
      <c r="BV486" s="86" t="e">
        <f>IFERROR(VLOOKUP($B486&amp;$C$1,[22]db!$D:$Y,COLUMNS([22]db!$D:K),0),0)+IF($AG486="sim",VLOOKUP($B486,'[22]Ajuste PR - Ibura E LVE'!$J:$AA,COLUMNS('[22]Ajuste PR - Ibura E LVE'!$J:P),0),0)</f>
        <v>#VALUE!</v>
      </c>
      <c r="BW486" s="86" t="e">
        <f>IFERROR(VLOOKUP($B486&amp;$C$1,[22]db!$D:$Y,COLUMNS([22]db!$D:L),0),0)+IF($AG486="sim",VLOOKUP($B486,'[22]Ajuste PR - Ibura E LVE'!$J:$AA,COLUMNS('[22]Ajuste PR - Ibura E LVE'!$J:Q),0),0)</f>
        <v>#VALUE!</v>
      </c>
      <c r="BX486" s="86" t="e">
        <f>IFERROR(VLOOKUP($B486&amp;$C$1,[22]db!$D:$Y,COLUMNS([22]db!$D:M),0),0)+IF($AG486="sim",VLOOKUP($B486,'[22]Ajuste PR - Ibura E LVE'!$J:$AA,COLUMNS('[22]Ajuste PR - Ibura E LVE'!$J:R),0),0)</f>
        <v>#VALUE!</v>
      </c>
      <c r="BY486" s="86" t="e">
        <f>IFERROR(VLOOKUP($B486&amp;$C$1,[22]db!$D:$Y,COLUMNS([22]db!$D:N),0),0)+IF($AG486="sim",VLOOKUP($B486,'[22]Ajuste PR - Ibura E LVE'!$J:$AA,COLUMNS('[22]Ajuste PR - Ibura E LVE'!$J:S),0),0)</f>
        <v>#VALUE!</v>
      </c>
      <c r="BZ486" s="86" t="e">
        <f>IFERROR(VLOOKUP($B486&amp;$C$1,[22]db!$D:$Y,COLUMNS([22]db!$D:O),0),0)+IF($AG486="sim",VLOOKUP($B486,'[22]Ajuste PR - Ibura E LVE'!$J:$AA,COLUMNS('[22]Ajuste PR - Ibura E LVE'!$J:T),0),0)</f>
        <v>#VALUE!</v>
      </c>
      <c r="CA486" s="86" t="e">
        <f>IFERROR(VLOOKUP($B486&amp;$C$1,[22]db!$D:$Y,COLUMNS([22]db!$D:P),0),0)+IF($AG486="sim",VLOOKUP($B486,'[22]Ajuste PR - Ibura E LVE'!$J:$AA,COLUMNS('[22]Ajuste PR - Ibura E LVE'!$J:U),0),0)</f>
        <v>#VALUE!</v>
      </c>
      <c r="CB486" s="86" t="e">
        <f>IFERROR(VLOOKUP($B486&amp;$C$1,[22]db!$D:$Y,COLUMNS([22]db!$D:Q),0),0)+IF($AG486="sim",VLOOKUP($B486,'[22]Ajuste PR - Ibura E LVE'!$J:$AA,COLUMNS('[22]Ajuste PR - Ibura E LVE'!$J:V),0),0)</f>
        <v>#VALUE!</v>
      </c>
      <c r="CC486" s="86" t="e">
        <f>IFERROR(VLOOKUP($B486&amp;$C$1,[22]db!$D:$Y,COLUMNS([22]db!$D:R),0),0)+IF($AG486="sim",VLOOKUP($B486,'[22]Ajuste PR - Ibura E LVE'!$J:$AA,COLUMNS('[22]Ajuste PR - Ibura E LVE'!$J:W),0),0)</f>
        <v>#VALUE!</v>
      </c>
      <c r="CD486" s="86" t="e">
        <f>IFERROR(VLOOKUP($B486&amp;$C$1,[22]db!$D:$Y,COLUMNS([22]db!$D:S),0),0)+IF($AG486="sim",VLOOKUP($B486,'[22]Ajuste PR - Ibura E LVE'!$J:$AA,COLUMNS('[22]Ajuste PR - Ibura E LVE'!$J:X),0),0)</f>
        <v>#VALUE!</v>
      </c>
      <c r="CE486" s="86" t="e">
        <f>IFERROR(VLOOKUP($B486&amp;$C$1,[22]db!$D:$Y,COLUMNS([22]db!$D:T),0),0)+IF($AG486="sim",VLOOKUP($B486,'[22]Ajuste PR - Ibura E LVE'!$J:$AA,COLUMNS('[22]Ajuste PR - Ibura E LVE'!$J:Y),0),0)</f>
        <v>#VALUE!</v>
      </c>
      <c r="CF486" s="86" t="e">
        <f>IFERROR(VLOOKUP($B486&amp;$C$1,[22]db!$D:$Y,COLUMNS([22]db!$D:U),0),0)+IF($AG486="sim",VLOOKUP($B486,'[22]Ajuste PR - Ibura E LVE'!$J:$AA,COLUMNS('[22]Ajuste PR - Ibura E LVE'!$J:Z),0),0)</f>
        <v>#VALUE!</v>
      </c>
      <c r="CG486" s="89" t="e">
        <f t="shared" si="110"/>
        <v>#VALUE!</v>
      </c>
      <c r="CH486" s="86">
        <f>IFERROR(VLOOKUP($B486&amp;$C$1,[22]db!$D:$Y,COLUMNS([22]db!$D:W),0),0)</f>
        <v>0</v>
      </c>
      <c r="CI486" s="86">
        <f>IFERROR(VLOOKUP($B486&amp;$C$1,[22]db!$D:Y,COLUMNS([22]db!$D:X),0),0)</f>
        <v>0</v>
      </c>
      <c r="CJ486" s="86">
        <f>IFERROR(VLOOKUP($B486&amp;$C$1,[22]db!$D:Z,COLUMNS([22]db!$D:Y),0),0)</f>
        <v>0</v>
      </c>
      <c r="CK486" s="86">
        <f>IFERROR(VLOOKUP($B486&amp;$C$1,[22]db!$D:AA,COLUMNS([22]db!$D:Z),0),0)</f>
        <v>0</v>
      </c>
      <c r="CL486" s="86">
        <f>IFERROR(VLOOKUP($B486&amp;$C$1,[22]db!$D:AB,COLUMNS([22]db!$D:AA),0),0)</f>
        <v>0</v>
      </c>
      <c r="CM486" s="86">
        <f>IFERROR(VLOOKUP($B486&amp;$C$1,[22]db!$D:AC,COLUMNS([22]db!$D:AB),0),0)</f>
        <v>0</v>
      </c>
      <c r="CN486" s="86">
        <f>IFERROR(VLOOKUP($B486&amp;$C$1,[22]db!$D:AD,COLUMNS([22]db!$D:AC),0),0)</f>
        <v>0</v>
      </c>
      <c r="CO486" s="86">
        <f>IFERROR(VLOOKUP($B486&amp;$C$1,[22]db!$D:AE,COLUMNS([22]db!$D:AD),0),0)</f>
        <v>0</v>
      </c>
      <c r="CP486" s="86">
        <f>IFERROR(VLOOKUP($B486&amp;$C$1,[22]db!$D:AF,COLUMNS([22]db!$D:AE),0),0)</f>
        <v>0</v>
      </c>
      <c r="CQ486" s="86">
        <f>IFERROR(VLOOKUP($B486&amp;$C$1,[22]db!$D:AG,COLUMNS([22]db!$D:AF),0),0)</f>
        <v>0</v>
      </c>
      <c r="CR486" s="86">
        <f>IFERROR(VLOOKUP($B486&amp;$C$1,[22]db!$D:AH,COLUMNS([22]db!$D:AG),0),0)</f>
        <v>0</v>
      </c>
      <c r="CS486" s="86">
        <f>IFERROR(VLOOKUP($B486&amp;$C$1,[22]db!$D:AI,COLUMNS([22]db!$D:AH),0),0)</f>
        <v>0</v>
      </c>
      <c r="CT486" s="90">
        <f t="shared" si="111"/>
        <v>0</v>
      </c>
      <c r="CU486" s="90">
        <f>IFERROR(VLOOKUP($B486&amp;$C$1,[22]db!$D:AV,COLUMNS([22]db!$D:AV),0),0)</f>
        <v>0</v>
      </c>
      <c r="CV486" s="90">
        <f>IFERROR(VLOOKUP($B486&amp;$C$1,[22]db!$D:AW,COLUMNS([22]db!$D:AW),0),0)</f>
        <v>0</v>
      </c>
      <c r="CW486" s="90">
        <f>IFERROR(VLOOKUP($B486&amp;$C$1,[22]db!$D:AX,COLUMNS([22]db!$D:AX),0),0)</f>
        <v>0</v>
      </c>
      <c r="CX486" s="91">
        <f>IFERROR(VLOOKUP($B486&amp;$C$1,[22]db!$D:AN,COLUMNS([22]db!$D:I),0),0)</f>
        <v>0</v>
      </c>
      <c r="CZ486" s="86">
        <f>IFERROR(VLOOKUP($B486&amp;"EBITDA Gerencial",[22]db!$D:Y,COLUMNS([22]db!$D:J),0),0)</f>
        <v>0</v>
      </c>
      <c r="DA486" s="86">
        <f>IFERROR(VLOOKUP($B486&amp;"EBITDA Gerencial",[22]db!$D:Z,COLUMNS([22]db!$D:K),0),0)</f>
        <v>0</v>
      </c>
      <c r="DB486" s="86">
        <f>IFERROR(VLOOKUP($B486&amp;"EBITDA Gerencial",[22]db!$D:AA,COLUMNS([22]db!$D:L),0),0)</f>
        <v>0</v>
      </c>
      <c r="DC486" s="86">
        <f>IFERROR(VLOOKUP($B486&amp;"EBITDA Gerencial",[22]db!$D:AB,COLUMNS([22]db!$D:M),0),0)</f>
        <v>0</v>
      </c>
      <c r="DD486" s="86">
        <f>IFERROR(VLOOKUP($B486&amp;"EBITDA Gerencial",[22]db!$D:AC,COLUMNS([22]db!$D:N),0),0)</f>
        <v>0</v>
      </c>
      <c r="DE486" s="86">
        <f>IFERROR(VLOOKUP($B486&amp;"EBITDA Gerencial",[22]db!$D:AD,COLUMNS([22]db!$D:O),0),0)</f>
        <v>0</v>
      </c>
      <c r="DF486" s="86">
        <f>IFERROR(VLOOKUP($B486&amp;"EBITDA Gerencial",[22]db!$D:AE,COLUMNS([22]db!$D:P),0),0)</f>
        <v>0</v>
      </c>
      <c r="DG486" s="86">
        <f>IFERROR(VLOOKUP($B486&amp;"EBITDA Gerencial",[22]db!$D:AF,COLUMNS([22]db!$D:Q),0),0)</f>
        <v>0</v>
      </c>
      <c r="DH486" s="86">
        <f>IFERROR(VLOOKUP($B486&amp;"EBITDA Gerencial",[22]db!$D:AG,COLUMNS([22]db!$D:R),0),0)</f>
        <v>0</v>
      </c>
      <c r="DI486" s="86">
        <f>IFERROR(VLOOKUP($B486&amp;"EBITDA Gerencial",[22]db!$D:AH,COLUMNS([22]db!$D:S),0),0)</f>
        <v>0</v>
      </c>
      <c r="DJ486" s="86">
        <f>IFERROR(VLOOKUP($B486&amp;"EBITDA Gerencial",[22]db!$D:AI,COLUMNS([22]db!$D:T),0),0)</f>
        <v>0</v>
      </c>
      <c r="DK486" s="86">
        <f>IFERROR(VLOOKUP($B486&amp;"EBITDA Gerencial",[22]db!$D:AJ,COLUMNS([22]db!$D:U),0),0)</f>
        <v>0</v>
      </c>
      <c r="DL486" s="89">
        <f t="shared" si="112"/>
        <v>0</v>
      </c>
      <c r="DM486" s="86">
        <f>IFERROR(VLOOKUP($B486&amp;"EBITDA Gerencial",[22]db!$D:AL,COLUMNS([22]db!$D:W),0),0)</f>
        <v>0</v>
      </c>
      <c r="DN486" s="86">
        <f>IFERROR(VLOOKUP($B486&amp;"EBITDA Gerencial",[22]db!$D:AM,COLUMNS([22]db!$D:X),0),0)</f>
        <v>0</v>
      </c>
      <c r="DO486" s="86">
        <f>IFERROR(VLOOKUP($B486&amp;"EBITDA Gerencial",[22]db!$D:AN,COLUMNS([22]db!$D:Y),0),0)</f>
        <v>0</v>
      </c>
      <c r="DP486" s="86">
        <f>IFERROR(VLOOKUP($B486&amp;"EBITDA Gerencial",[22]db!$D:AO,COLUMNS([22]db!$D:Z),0),0)</f>
        <v>0</v>
      </c>
      <c r="DQ486" s="86">
        <f>IFERROR(VLOOKUP($B486&amp;"EBITDA Gerencial",[22]db!$D:AP,COLUMNS([22]db!$D:AA),0),0)</f>
        <v>0</v>
      </c>
      <c r="DR486" s="86">
        <f>IFERROR(VLOOKUP($B486&amp;"EBITDA Gerencial",[22]db!$D:AQ,COLUMNS([22]db!$D:AB),0),0)</f>
        <v>0</v>
      </c>
      <c r="DS486" s="86">
        <f>IFERROR(VLOOKUP($B486&amp;"EBITDA Gerencial",[22]db!$D:AR,COLUMNS([22]db!$D:AC),0),0)</f>
        <v>0</v>
      </c>
      <c r="DT486" s="86">
        <f>IFERROR(VLOOKUP($B486&amp;"EBITDA Gerencial",[22]db!$D:AS,COLUMNS([22]db!$D:AD),0),0)</f>
        <v>0</v>
      </c>
      <c r="DU486" s="86">
        <f>IFERROR(VLOOKUP($B486&amp;"EBITDA Gerencial",[22]db!$D:AT,COLUMNS([22]db!$D:AE),0),0)</f>
        <v>0</v>
      </c>
      <c r="DV486" s="86">
        <f>IFERROR(VLOOKUP($B486&amp;"EBITDA Gerencial",[22]db!$D:AU,COLUMNS([22]db!$D:AF),0),0)</f>
        <v>0</v>
      </c>
      <c r="DW486" s="86">
        <f>IFERROR(VLOOKUP($B486&amp;"EBITDA Gerencial",[22]db!$D:AV,COLUMNS([22]db!$D:AG),0),0)</f>
        <v>0</v>
      </c>
      <c r="DX486" s="86">
        <f>IFERROR(VLOOKUP($B486&amp;"EBITDA Gerencial",[22]db!$D:AW,COLUMNS([22]db!$D:AH),0),0)</f>
        <v>0</v>
      </c>
      <c r="DY486" s="90">
        <f t="shared" si="113"/>
        <v>0</v>
      </c>
      <c r="DZ486" s="90">
        <f>IFERROR(VLOOKUP($B486&amp;"Ebitda Gerencial",[22]db!$D:AV,COLUMNS([22]db!$D:AV),0),0)</f>
        <v>0</v>
      </c>
      <c r="EA486" s="90">
        <f>IFERROR(VLOOKUP($B486&amp;"Ebitda Gerencial",[22]db!$D:AW,COLUMNS([22]db!$D:AW),0),0)</f>
        <v>0</v>
      </c>
      <c r="EB486" s="90">
        <f>IFERROR(VLOOKUP($B486&amp;"Ebitda Gerencial",[22]db!$D:AX,COLUMNS([22]db!$D:AX),0),0)</f>
        <v>0</v>
      </c>
      <c r="EC486" s="90">
        <f>IFERROR(VLOOKUP($B486&amp;"Ebitda Gerencial",[22]db!$D:AY,COLUMNS([22]db!$D:AY),0),0)</f>
        <v>0</v>
      </c>
      <c r="EE486" s="92">
        <f>IFERROR(IF($L486="Pequeno Porte",IF('[22]Resumo Projetos 2020'!$C$7="Capex Financeiro",$Q486,$N486),0),0)</f>
        <v>0</v>
      </c>
      <c r="EF486" s="92">
        <f>IFERROR(IF($L486="Continuidade Operacional",IF('[22]Resumo Projetos 2020'!$C$7="Capex Financeiro",$Q486,$N486),0),0)</f>
        <v>0</v>
      </c>
      <c r="EG486" s="92">
        <f>IFERROR(IF($L486="Projetos Engenharia",IF('[22]Resumo Projetos 2020'!$C$7="Capex Financeiro",$Q486,$N486),0),0)</f>
        <v>0</v>
      </c>
      <c r="EH486" s="92">
        <f>IFERROR(IF(OR($L486="Crescimento Vegetativo Água",$L486="Crescimento Vegetativo Esgoto"),IF('[22]Resumo Projetos 2020'!$C$7="Capex Financeiro",$Q486,$N486),0),0)</f>
        <v>0</v>
      </c>
      <c r="EI486" s="92">
        <f>IFERROR(IF($L486="Fiscalização",IF('[22]Resumo Projetos 2020'!$C$7="Capex Financeiro",$Q486,$N486),0)+IF($L486="Corte e Religação",IF('[22]Resumo Projetos 2020'!$C$7="Capex Financeiro",$Q486,$N486),0),0)</f>
        <v>0</v>
      </c>
      <c r="EJ486" s="92">
        <f>IFERROR(IF($L486="Manutenção de Valor",IF('[22]Resumo Projetos 2020'!$C$7="Capex Financeiro",$Q486,$N486),0),0)</f>
        <v>0</v>
      </c>
      <c r="EK486" s="92">
        <f>IFERROR(IF($L486="Geração de Valor",IF('[22]Resumo Projetos 2020'!$C$7="Capex Financeiro",$Q486,$N486),0),0)</f>
        <v>0</v>
      </c>
      <c r="EL486" s="93" t="e">
        <f t="shared" si="118"/>
        <v>#VALUE!</v>
      </c>
      <c r="EM486" s="92">
        <f>IFERROR(IF($L486="Pequeno Porte",IF('[22]Resumo Projetos 2021'!$C$7="Capex Financeiro",$R486,$O486),0),0)</f>
        <v>0</v>
      </c>
      <c r="EN486" s="92">
        <f>IFERROR(IF($L486="Continuidade Operacional",IF('[22]Resumo Projetos 2021'!$C$7="Capex Financeiro",$R486,$O486),0),0)</f>
        <v>0</v>
      </c>
      <c r="EO486" s="92">
        <f>IFERROR(IF($L486="Projetos Engenharia",IF('[22]Resumo Projetos 2021'!$C$7="Capex Financeiro",$R486,$O486),0),0)</f>
        <v>0</v>
      </c>
      <c r="EP486" s="92">
        <f>IFERROR(IF(OR($L486="Crescimento Vegetativo Água",$L486="Crescimento Vegetativo Esgoto"),IF('[22]Resumo Projetos 2021'!$C$7="Capex Financeiro",$R486,$O486),0),0)</f>
        <v>0</v>
      </c>
      <c r="EQ486" s="92">
        <f>IFERROR(IF($L486="Fiscalização",IF('[22]Resumo Projetos 2021'!$C$7="Capex Financeiro",$R486,$O486),0)+IF($L486="Corte e Religação",IF('[22]Resumo Projetos 2021'!$C$7="Capex Financeiro",$R486,$O486),0),0)</f>
        <v>0</v>
      </c>
      <c r="ER486" s="92">
        <f>IFERROR(IF($L486="Manutenção de Valor",IF('[22]Resumo Projetos 2021'!$C$7="Capex Financeiro",$R486,$O486),0),0)</f>
        <v>0</v>
      </c>
      <c r="ES486" s="92">
        <f>IFERROR(IF($L486="Geração de Valor",IF('[22]Resumo Projetos 2021'!$C$7="Capex Financeiro",$R486,$O486),0),0)</f>
        <v>0</v>
      </c>
      <c r="ET486" s="94"/>
      <c r="EU486" s="95"/>
      <c r="EV486" s="92" t="e">
        <f t="shared" si="114"/>
        <v>#VALUE!</v>
      </c>
      <c r="EW486" s="92" t="e">
        <f t="shared" si="115"/>
        <v>#VALUE!</v>
      </c>
      <c r="FF486" s="31">
        <f>DL486-IFERROR(VLOOKUP($B486,#REF!,COLUMNS($B:DL),0),0)</f>
        <v>0</v>
      </c>
      <c r="FG486" s="31">
        <f>DY486-IFERROR(VLOOKUP($B486&amp;"Ebitda Gerencial",#REF!,COLUMNS(#REF!),0),0)</f>
        <v>0</v>
      </c>
      <c r="FH486" s="31">
        <f>DZ486-IFERROR(VLOOKUP($B486&amp;"Ebitda Gerencial",#REF!,COLUMNS(#REF!),0),0)</f>
        <v>0</v>
      </c>
    </row>
    <row r="487" spans="1:164" ht="45" customHeight="1" x14ac:dyDescent="0.25">
      <c r="A487">
        <f t="shared" si="116"/>
        <v>480</v>
      </c>
      <c r="B487" s="77" t="e">
        <f>VLOOKUP(A487,[22]db!A:C,3,0)</f>
        <v>#N/A</v>
      </c>
      <c r="C487" s="78" t="str">
        <f t="shared" si="105"/>
        <v/>
      </c>
      <c r="D487" s="78" t="e">
        <f>VLOOKUP(IF(F487="Águas de Manaus Consolidado","Águas de Manaus",F487)&amp;G487,[22]db!C:E,COLUMNS([22]db!C:E),0)</f>
        <v>#N/A</v>
      </c>
      <c r="E487" s="79" t="e">
        <f>VLOOKUP(IF(F487="Águas de Manaus Consolidado","Águas de Manaus",F487),[22]deparaV2!H:L,COLUMNS([22]deparaV2!H:L),0)</f>
        <v>#N/A</v>
      </c>
      <c r="F487" s="80">
        <f>IFERROR(VLOOKUP($A487,[22]db!$A:$G,COLUMNS([22]db!$A:F),0),0)</f>
        <v>0</v>
      </c>
      <c r="G487" s="78">
        <f>IFERROR(VLOOKUP($A487,[22]db!$A:$G,COLUMNS([22]db!$A:G),0),0)</f>
        <v>0</v>
      </c>
      <c r="H487" s="79" t="str">
        <f>IFERROR(VLOOKUP($B487,'[22]cpx0.10'!A:J,COLUMNS('[22]cpx0.10'!A:E),0),IF(G487="Projeto 999","Outros Lançamentos",""))</f>
        <v/>
      </c>
      <c r="I487" s="79" t="str">
        <f>IFERROR(VLOOKUP(B487,'[22]cpx0.10'!A:L,COLUMNS('[22]cpx0.10'!A:L),0),"")</f>
        <v/>
      </c>
      <c r="J487" s="78" t="str">
        <f>IFERROR(VLOOKUP($B487,'[22]cpx0.10'!A:J,COLUMNS('[22]cpx0.10'!A:D),0),IF(G487="Projeto 999","Outros Projetos",""))</f>
        <v/>
      </c>
      <c r="K487" s="78" t="s">
        <v>192</v>
      </c>
      <c r="L487" s="78" t="str">
        <f>IF(G487="Projeto 999","Manutenção de Valor",IFERROR(IF(IF(VLOOKUP($J487,[22]deparaV2!$D$13:$E$29,2,0)="sim",IF(VLOOKUP($B487&amp;"Total de Investimentos - Caixa",[22]db!$D:$CM,COLUMNS([22]db!$D:$CL),0)=1,"Pequeno Porte",VLOOKUP($B487&amp;"Total de Investimentos - Caixa",[22]db!$D:$CS,COLUMNS([22]db!$D:$CN),0)),J487)=0,"Manutenção de valor",IF(VLOOKUP($J487,[22]deparaV2!$D$13:$E$29,2,0)="sim",IF(VLOOKUP($B487&amp;"Total de Investimentos - Caixa",[22]db!$D:$CM,COLUMNS([22]db!$D:$CL),0)=1,"Pequeno Porte",VLOOKUP($B487&amp;"Total de Investimentos - Caixa",[22]db!$D:$CS,COLUMNS([22]db!$D:$CN),0)),J487)),IFERROR(IF(IF(VLOOKUP($J487,[22]deparaV2!$D$13:$E$29,2,0)="sim",IF(VLOOKUP($B487&amp;"Total de Investimentos",[22]db!$D:$CM,COLUMNS([22]db!$D:$CL),0)=1,"Pequeno Porte",VLOOKUP($B487&amp;"Total de Investimentos",[22]db!$D:$CS,COLUMNS([22]db!$D:$CN),0)),J487)=0,"Manutenção de valor",IF(VLOOKUP($J487,[22]deparaV2!$D$13:$E$29,2,0)="sim",IF(VLOOKUP($B487&amp;"Total de Investimentos",[22]db!$D:$CM,COLUMNS([22]db!$D:$CL),0)=1,"Pequeno Porte",VLOOKUP($B487&amp;"Total de Investimentos",[22]db!$D:$CS,COLUMNS([22]db!$D:$CN),0)),J487)),"")))</f>
        <v/>
      </c>
      <c r="M487" s="81" t="s">
        <v>89</v>
      </c>
      <c r="N487" s="82">
        <f>IFERROR(-VLOOKUP($B487&amp;$D$1,[22]db!$D:$CI,MATCH($H$1,[22]db!$D$5:$CI$5,0),0),0)+AH487</f>
        <v>0</v>
      </c>
      <c r="O487" s="82">
        <f>IFERROR(-VLOOKUP($B487&amp;$D$1,[22]db!$D:$CI,MATCH($H$1+1,[22]db!$D$5:$CI$5,0),0)*(1-Y487),0)+AH487</f>
        <v>0</v>
      </c>
      <c r="P487" s="83" t="e">
        <f t="shared" si="106"/>
        <v>#VALUE!</v>
      </c>
      <c r="Q487" s="82">
        <f>IFERROR(-VLOOKUP($B487&amp;$C$1,[22]db!$D:$CI,MATCH($H$1,[22]db!$D$5:$CI$5,0),0),0)+AH487</f>
        <v>0</v>
      </c>
      <c r="R487" s="82">
        <f>IFERROR(-VLOOKUP($B487&amp;$C$1,[22]db!$D:$CI,MATCH($H$1+1,[22]db!$D$5:$CI$5,0),0)*(1-Y487),0)+AH487</f>
        <v>0</v>
      </c>
      <c r="S487" s="82"/>
      <c r="T487" s="82">
        <f>IFERROR(VLOOKUP($B487&amp;"EBITDA Gerencial",[22]db!$D:$AI,MATCH($H$1,[22]db!$D$5:$CI$5,0),0),0)</f>
        <v>0</v>
      </c>
      <c r="U487" s="82">
        <f>IFERROR(VLOOKUP($B487&amp;"EBITDA Gerencial",[22]db!$D:$AI,MATCH($H$1+1,[22]db!$D$5:$CI$5,0),0),0)</f>
        <v>0</v>
      </c>
      <c r="V487" s="82">
        <f>IFERROR(VLOOKUP($B487,[22]Fluxos!$B:$F,COLUMNS([22]Fluxos!$B:E),0),0)</f>
        <v>0</v>
      </c>
      <c r="W487" s="84">
        <f>IFERROR(VLOOKUP($B487,[22]Fluxos!$B:$I,COLUMNS([22]Fluxos!$B:I),0),0)</f>
        <v>0</v>
      </c>
      <c r="X487" s="84"/>
      <c r="Y487" s="174"/>
      <c r="Z487" s="175"/>
      <c r="AA487" s="85" t="s">
        <v>90</v>
      </c>
      <c r="AC487" s="86" t="e">
        <f t="shared" si="107"/>
        <v>#VALUE!</v>
      </c>
      <c r="AD487" s="87" t="e">
        <f>SUMIFS('[22]Realizado por ano PEP'!$G:$G,'[22]Realizado por ano PEP'!$B:$B,'5. Projetos Capex'!$B487)+SUMIFS('[22]Realizado por ano PEP'!$H:$H,'[22]Realizado por ano PEP'!$B:$B,'5. Projetos Capex'!$B487)</f>
        <v>#VALUE!</v>
      </c>
      <c r="AE487" s="87" t="e">
        <f>SUMIFS('[22]Realizado por ano PEP'!$F:$F,'[22]Realizado por ano PEP'!$B:$B,'5. Projetos Capex'!$B487)+SUMIFS('[22]Realizado por ano PEP'!$E:$E,'[22]Realizado por ano PEP'!$B:$B,'5. Projetos Capex'!$B487)</f>
        <v>#VALUE!</v>
      </c>
      <c r="AF487">
        <f t="shared" si="117"/>
        <v>0</v>
      </c>
      <c r="AG487" s="85" t="e">
        <f>IF(COUNTIF('[22]Ajuste PR - Ibura E LVE'!$J$5:$J$487,'5. Projetos Capex'!$B487)&lt;&gt;0,"Sim","Não")</f>
        <v>#VALUE!</v>
      </c>
      <c r="AH487" s="85">
        <f>IFERROR(-VLOOKUP(B487,'[22]Ajuste PR - Ibura E LVE'!$J:$N,COLUMNS('[22]Ajuste PR - Ibura E LVE'!J:N),0),0)</f>
        <v>0</v>
      </c>
      <c r="AJ487" s="88" t="e">
        <f>VLOOKUP($B487,'[22]cpx0.10'!$A:$J,COLUMNS(A:J),0)</f>
        <v>#N/A</v>
      </c>
      <c r="AK487" s="88" t="e">
        <f>VLOOKUP($B487,'[22]cpx0.10'!$A:$H,COLUMNS('[22]cpx0.10'!$A:G),0)</f>
        <v>#N/A</v>
      </c>
      <c r="AL487" s="87" t="e">
        <f>VLOOKUP($B487,'[22]cpx0.10'!$A:$H,COLUMNS('[22]cpx0.10'!$A:H),0)</f>
        <v>#N/A</v>
      </c>
      <c r="AP487" s="86" t="e">
        <f>IFERROR(VLOOKUP($B487&amp;$D$1,[22]db!$D:$Y,COLUMNS([22]db!$D:J),0),0)+IF($AG487="sim",VLOOKUP($B487,'[22]Ajuste PR - Ibura E LVE'!$J:$AA,COLUMNS('[22]Ajuste PR - Ibura E LVE'!$J:O),0),0)</f>
        <v>#VALUE!</v>
      </c>
      <c r="AQ487" s="86" t="e">
        <f>IFERROR(VLOOKUP($B487&amp;$D$1,[22]db!$D:$Y,COLUMNS([22]db!$D:K),0),0)+IF($AG487="sim",VLOOKUP($B487,'[22]Ajuste PR - Ibura E LVE'!$J:$AA,COLUMNS('[22]Ajuste PR - Ibura E LVE'!$J:P),0),0)</f>
        <v>#VALUE!</v>
      </c>
      <c r="AR487" s="86" t="e">
        <f>IFERROR(VLOOKUP($B487&amp;$D$1,[22]db!$D:$Y,COLUMNS([22]db!$D:L),0),0)+IF($AG487="sim",VLOOKUP($B487,'[22]Ajuste PR - Ibura E LVE'!$J:$AA,COLUMNS('[22]Ajuste PR - Ibura E LVE'!$J:Q),0),0)</f>
        <v>#VALUE!</v>
      </c>
      <c r="AS487" s="86" t="e">
        <f>IFERROR(VLOOKUP($B487&amp;$D$1,[22]db!$D:$Y,COLUMNS([22]db!$D:M),0),0)+IF($AG487="sim",VLOOKUP($B487,'[22]Ajuste PR - Ibura E LVE'!$J:$AA,COLUMNS('[22]Ajuste PR - Ibura E LVE'!$J:R),0),0)</f>
        <v>#VALUE!</v>
      </c>
      <c r="AT487" s="86" t="e">
        <f>IFERROR(VLOOKUP($B487&amp;$D$1,[22]db!$D:$Y,COLUMNS([22]db!$D:N),0),0)+IF($AG487="sim",VLOOKUP($B487,'[22]Ajuste PR - Ibura E LVE'!$J:$AA,COLUMNS('[22]Ajuste PR - Ibura E LVE'!$J:S),0),0)</f>
        <v>#VALUE!</v>
      </c>
      <c r="AU487" s="86" t="e">
        <f>IFERROR(VLOOKUP($B487&amp;$D$1,[22]db!$D:$Y,COLUMNS([22]db!$D:O),0),0)+IF($AG487="sim",VLOOKUP($B487,'[22]Ajuste PR - Ibura E LVE'!$J:$AA,COLUMNS('[22]Ajuste PR - Ibura E LVE'!$J:T),0),0)</f>
        <v>#VALUE!</v>
      </c>
      <c r="AV487" s="86" t="e">
        <f>IFERROR(VLOOKUP($B487&amp;$D$1,[22]db!$D:$Y,COLUMNS([22]db!$D:P),0),0)+IF($AG487="sim",VLOOKUP($B487,'[22]Ajuste PR - Ibura E LVE'!$J:$AA,COLUMNS('[22]Ajuste PR - Ibura E LVE'!$J:U),0),0)</f>
        <v>#VALUE!</v>
      </c>
      <c r="AW487" s="86" t="e">
        <f>IFERROR(VLOOKUP($B487&amp;$D$1,[22]db!$D:$Y,COLUMNS([22]db!$D:Q),0),0)+IF($AG487="sim",VLOOKUP($B487,'[22]Ajuste PR - Ibura E LVE'!$J:$AA,COLUMNS('[22]Ajuste PR - Ibura E LVE'!$J:V),0),0)</f>
        <v>#VALUE!</v>
      </c>
      <c r="AX487" s="86" t="e">
        <f>IFERROR(VLOOKUP($B487&amp;$D$1,[22]db!$D:$Y,COLUMNS([22]db!$D:R),0),0)+IF($AG487="sim",VLOOKUP($B487,'[22]Ajuste PR - Ibura E LVE'!$J:$AA,COLUMNS('[22]Ajuste PR - Ibura E LVE'!$J:W),0),0)</f>
        <v>#VALUE!</v>
      </c>
      <c r="AY487" s="86" t="e">
        <f>IFERROR(VLOOKUP($B487&amp;$D$1,[22]db!$D:$Y,COLUMNS([22]db!$D:S),0),0)+IF($AG487="sim",VLOOKUP($B487,'[22]Ajuste PR - Ibura E LVE'!$J:$AA,COLUMNS('[22]Ajuste PR - Ibura E LVE'!$J:X),0),0)</f>
        <v>#VALUE!</v>
      </c>
      <c r="AZ487" s="86" t="e">
        <f>IFERROR(VLOOKUP($B487&amp;$D$1,[22]db!$D:$Y,COLUMNS([22]db!$D:T),0),0)+IF($AG487="sim",VLOOKUP($B487,'[22]Ajuste PR - Ibura E LVE'!$J:$AA,COLUMNS('[22]Ajuste PR - Ibura E LVE'!$J:Y),0),0)</f>
        <v>#VALUE!</v>
      </c>
      <c r="BA487" s="86" t="e">
        <f>IFERROR(VLOOKUP($B487&amp;$D$1,[22]db!$D:$Y,COLUMNS([22]db!$D:U),0),0)+IF($AG487="sim",VLOOKUP($B487,'[22]Ajuste PR - Ibura E LVE'!$J:$AA,COLUMNS('[22]Ajuste PR - Ibura E LVE'!$J:Z),0),0)</f>
        <v>#VALUE!</v>
      </c>
      <c r="BB487" s="89" t="e">
        <f t="shared" si="108"/>
        <v>#VALUE!</v>
      </c>
      <c r="BC487" s="86">
        <f>IFERROR(VLOOKUP($B487&amp;$D$1,[22]db!$D:$Y,COLUMNS([22]db!$D:W),0),0)</f>
        <v>0</v>
      </c>
      <c r="BD487" s="86">
        <f>IFERROR(VLOOKUP($B487&amp;$D$1,[22]db!$D:$Y,COLUMNS([22]db!$D:X),0),0)</f>
        <v>0</v>
      </c>
      <c r="BE487" s="86">
        <f>IFERROR(VLOOKUP($B487&amp;$D$1,[22]db!$D:Y,COLUMNS([22]db!$D:Y),0),0)</f>
        <v>0</v>
      </c>
      <c r="BF487" s="86">
        <f>IFERROR(VLOOKUP($B487&amp;$D$1,[22]db!$D:Z,COLUMNS([22]db!$D:Z),0),0)</f>
        <v>0</v>
      </c>
      <c r="BG487" s="86">
        <f>IFERROR(VLOOKUP($B487&amp;$D$1,[22]db!$D:AA,COLUMNS([22]db!$D:AA),0),0)</f>
        <v>0</v>
      </c>
      <c r="BH487" s="86">
        <f>IFERROR(VLOOKUP($B487&amp;$D$1,[22]db!$D:AB,COLUMNS([22]db!$D:AB),0),0)</f>
        <v>0</v>
      </c>
      <c r="BI487" s="86">
        <f>IFERROR(VLOOKUP($B487&amp;$D$1,[22]db!$D:AC,COLUMNS([22]db!$D:AC),0),0)</f>
        <v>0</v>
      </c>
      <c r="BJ487" s="86">
        <f>IFERROR(VLOOKUP($B487&amp;$D$1,[22]db!$D:AD,COLUMNS([22]db!$D:AD),0),0)</f>
        <v>0</v>
      </c>
      <c r="BK487" s="86">
        <f>IFERROR(VLOOKUP($B487&amp;$D$1,[22]db!$D:AE,COLUMNS([22]db!$D:AE),0),0)</f>
        <v>0</v>
      </c>
      <c r="BL487" s="86">
        <f>IFERROR(VLOOKUP($B487&amp;$D$1,[22]db!$D:AF,COLUMNS([22]db!$D:AF),0),0)</f>
        <v>0</v>
      </c>
      <c r="BM487" s="86">
        <f>IFERROR(VLOOKUP($B487&amp;$D$1,[22]db!$D:AG,COLUMNS([22]db!$D:AG),0),0)</f>
        <v>0</v>
      </c>
      <c r="BN487" s="86">
        <f>IFERROR(VLOOKUP($B487&amp;$D$1,[22]db!$D:AH,COLUMNS([22]db!$D:AH),0),0)</f>
        <v>0</v>
      </c>
      <c r="BO487" s="90">
        <f t="shared" si="109"/>
        <v>0</v>
      </c>
      <c r="BP487" s="90">
        <f>IFERROR(VLOOKUP($B487&amp;$D$1,[22]db!$D:AV,COLUMNS([22]db!$D:AV),0),0)</f>
        <v>0</v>
      </c>
      <c r="BQ487" s="90">
        <f>IFERROR(VLOOKUP($B487&amp;$D$1,[22]db!$D:AW,COLUMNS([22]db!$D:AW),0),0)</f>
        <v>0</v>
      </c>
      <c r="BR487" s="90">
        <f>IFERROR(VLOOKUP($B487&amp;$D$1,[22]db!$D:AX,COLUMNS([22]db!$D:AX),0),0)</f>
        <v>0</v>
      </c>
      <c r="BS487" s="91">
        <f>IFERROR(VLOOKUP($B487&amp;$D$1,[22]db!$D:AM,COLUMNS([22]db!$D:I),0),0)</f>
        <v>0</v>
      </c>
      <c r="BU487" s="86" t="e">
        <f>IFERROR(VLOOKUP($B487&amp;$C$1,[22]db!$D:$Y,COLUMNS([22]db!$D:J),0),0)+IF($AG487="sim",VLOOKUP($B487,'[22]Ajuste PR - Ibura E LVE'!$J:$AA,COLUMNS('[22]Ajuste PR - Ibura E LVE'!$J:O),0),0)</f>
        <v>#VALUE!</v>
      </c>
      <c r="BV487" s="86" t="e">
        <f>IFERROR(VLOOKUP($B487&amp;$C$1,[22]db!$D:$Y,COLUMNS([22]db!$D:K),0),0)+IF($AG487="sim",VLOOKUP($B487,'[22]Ajuste PR - Ibura E LVE'!$J:$AA,COLUMNS('[22]Ajuste PR - Ibura E LVE'!$J:P),0),0)</f>
        <v>#VALUE!</v>
      </c>
      <c r="BW487" s="86" t="e">
        <f>IFERROR(VLOOKUP($B487&amp;$C$1,[22]db!$D:$Y,COLUMNS([22]db!$D:L),0),0)+IF($AG487="sim",VLOOKUP($B487,'[22]Ajuste PR - Ibura E LVE'!$J:$AA,COLUMNS('[22]Ajuste PR - Ibura E LVE'!$J:Q),0),0)</f>
        <v>#VALUE!</v>
      </c>
      <c r="BX487" s="86" t="e">
        <f>IFERROR(VLOOKUP($B487&amp;$C$1,[22]db!$D:$Y,COLUMNS([22]db!$D:M),0),0)+IF($AG487="sim",VLOOKUP($B487,'[22]Ajuste PR - Ibura E LVE'!$J:$AA,COLUMNS('[22]Ajuste PR - Ibura E LVE'!$J:R),0),0)</f>
        <v>#VALUE!</v>
      </c>
      <c r="BY487" s="86" t="e">
        <f>IFERROR(VLOOKUP($B487&amp;$C$1,[22]db!$D:$Y,COLUMNS([22]db!$D:N),0),0)+IF($AG487="sim",VLOOKUP($B487,'[22]Ajuste PR - Ibura E LVE'!$J:$AA,COLUMNS('[22]Ajuste PR - Ibura E LVE'!$J:S),0),0)</f>
        <v>#VALUE!</v>
      </c>
      <c r="BZ487" s="86" t="e">
        <f>IFERROR(VLOOKUP($B487&amp;$C$1,[22]db!$D:$Y,COLUMNS([22]db!$D:O),0),0)+IF($AG487="sim",VLOOKUP($B487,'[22]Ajuste PR - Ibura E LVE'!$J:$AA,COLUMNS('[22]Ajuste PR - Ibura E LVE'!$J:T),0),0)</f>
        <v>#VALUE!</v>
      </c>
      <c r="CA487" s="86" t="e">
        <f>IFERROR(VLOOKUP($B487&amp;$C$1,[22]db!$D:$Y,COLUMNS([22]db!$D:P),0),0)+IF($AG487="sim",VLOOKUP($B487,'[22]Ajuste PR - Ibura E LVE'!$J:$AA,COLUMNS('[22]Ajuste PR - Ibura E LVE'!$J:U),0),0)</f>
        <v>#VALUE!</v>
      </c>
      <c r="CB487" s="86" t="e">
        <f>IFERROR(VLOOKUP($B487&amp;$C$1,[22]db!$D:$Y,COLUMNS([22]db!$D:Q),0),0)+IF($AG487="sim",VLOOKUP($B487,'[22]Ajuste PR - Ibura E LVE'!$J:$AA,COLUMNS('[22]Ajuste PR - Ibura E LVE'!$J:V),0),0)</f>
        <v>#VALUE!</v>
      </c>
      <c r="CC487" s="86" t="e">
        <f>IFERROR(VLOOKUP($B487&amp;$C$1,[22]db!$D:$Y,COLUMNS([22]db!$D:R),0),0)+IF($AG487="sim",VLOOKUP($B487,'[22]Ajuste PR - Ibura E LVE'!$J:$AA,COLUMNS('[22]Ajuste PR - Ibura E LVE'!$J:W),0),0)</f>
        <v>#VALUE!</v>
      </c>
      <c r="CD487" s="86" t="e">
        <f>IFERROR(VLOOKUP($B487&amp;$C$1,[22]db!$D:$Y,COLUMNS([22]db!$D:S),0),0)+IF($AG487="sim",VLOOKUP($B487,'[22]Ajuste PR - Ibura E LVE'!$J:$AA,COLUMNS('[22]Ajuste PR - Ibura E LVE'!$J:X),0),0)</f>
        <v>#VALUE!</v>
      </c>
      <c r="CE487" s="86" t="e">
        <f>IFERROR(VLOOKUP($B487&amp;$C$1,[22]db!$D:$Y,COLUMNS([22]db!$D:T),0),0)+IF($AG487="sim",VLOOKUP($B487,'[22]Ajuste PR - Ibura E LVE'!$J:$AA,COLUMNS('[22]Ajuste PR - Ibura E LVE'!$J:Y),0),0)</f>
        <v>#VALUE!</v>
      </c>
      <c r="CF487" s="86" t="e">
        <f>IFERROR(VLOOKUP($B487&amp;$C$1,[22]db!$D:$Y,COLUMNS([22]db!$D:U),0),0)+IF($AG487="sim",VLOOKUP($B487,'[22]Ajuste PR - Ibura E LVE'!$J:$AA,COLUMNS('[22]Ajuste PR - Ibura E LVE'!$J:Z),0),0)</f>
        <v>#VALUE!</v>
      </c>
      <c r="CG487" s="89" t="e">
        <f t="shared" si="110"/>
        <v>#VALUE!</v>
      </c>
      <c r="CH487" s="86">
        <f>IFERROR(VLOOKUP($B487&amp;$C$1,[22]db!$D:$Y,COLUMNS([22]db!$D:W),0),0)</f>
        <v>0</v>
      </c>
      <c r="CI487" s="86">
        <f>IFERROR(VLOOKUP($B487&amp;$C$1,[22]db!$D:Y,COLUMNS([22]db!$D:X),0),0)</f>
        <v>0</v>
      </c>
      <c r="CJ487" s="86">
        <f>IFERROR(VLOOKUP($B487&amp;$C$1,[22]db!$D:Z,COLUMNS([22]db!$D:Y),0),0)</f>
        <v>0</v>
      </c>
      <c r="CK487" s="86">
        <f>IFERROR(VLOOKUP($B487&amp;$C$1,[22]db!$D:AA,COLUMNS([22]db!$D:Z),0),0)</f>
        <v>0</v>
      </c>
      <c r="CL487" s="86">
        <f>IFERROR(VLOOKUP($B487&amp;$C$1,[22]db!$D:AB,COLUMNS([22]db!$D:AA),0),0)</f>
        <v>0</v>
      </c>
      <c r="CM487" s="86">
        <f>IFERROR(VLOOKUP($B487&amp;$C$1,[22]db!$D:AC,COLUMNS([22]db!$D:AB),0),0)</f>
        <v>0</v>
      </c>
      <c r="CN487" s="86">
        <f>IFERROR(VLOOKUP($B487&amp;$C$1,[22]db!$D:AD,COLUMNS([22]db!$D:AC),0),0)</f>
        <v>0</v>
      </c>
      <c r="CO487" s="86">
        <f>IFERROR(VLOOKUP($B487&amp;$C$1,[22]db!$D:AE,COLUMNS([22]db!$D:AD),0),0)</f>
        <v>0</v>
      </c>
      <c r="CP487" s="86">
        <f>IFERROR(VLOOKUP($B487&amp;$C$1,[22]db!$D:AF,COLUMNS([22]db!$D:AE),0),0)</f>
        <v>0</v>
      </c>
      <c r="CQ487" s="86">
        <f>IFERROR(VLOOKUP($B487&amp;$C$1,[22]db!$D:AG,COLUMNS([22]db!$D:AF),0),0)</f>
        <v>0</v>
      </c>
      <c r="CR487" s="86">
        <f>IFERROR(VLOOKUP($B487&amp;$C$1,[22]db!$D:AH,COLUMNS([22]db!$D:AG),0),0)</f>
        <v>0</v>
      </c>
      <c r="CS487" s="86">
        <f>IFERROR(VLOOKUP($B487&amp;$C$1,[22]db!$D:AI,COLUMNS([22]db!$D:AH),0),0)</f>
        <v>0</v>
      </c>
      <c r="CT487" s="90">
        <f t="shared" si="111"/>
        <v>0</v>
      </c>
      <c r="CU487" s="90">
        <f>IFERROR(VLOOKUP($B487&amp;$C$1,[22]db!$D:AV,COLUMNS([22]db!$D:AV),0),0)</f>
        <v>0</v>
      </c>
      <c r="CV487" s="90">
        <f>IFERROR(VLOOKUP($B487&amp;$C$1,[22]db!$D:AW,COLUMNS([22]db!$D:AW),0),0)</f>
        <v>0</v>
      </c>
      <c r="CW487" s="90">
        <f>IFERROR(VLOOKUP($B487&amp;$C$1,[22]db!$D:AX,COLUMNS([22]db!$D:AX),0),0)</f>
        <v>0</v>
      </c>
      <c r="CX487" s="91">
        <f>IFERROR(VLOOKUP($B487&amp;$C$1,[22]db!$D:AN,COLUMNS([22]db!$D:I),0),0)</f>
        <v>0</v>
      </c>
      <c r="CZ487" s="86">
        <f>IFERROR(VLOOKUP($B487&amp;"EBITDA Gerencial",[22]db!$D:Y,COLUMNS([22]db!$D:J),0),0)</f>
        <v>0</v>
      </c>
      <c r="DA487" s="86">
        <f>IFERROR(VLOOKUP($B487&amp;"EBITDA Gerencial",[22]db!$D:Z,COLUMNS([22]db!$D:K),0),0)</f>
        <v>0</v>
      </c>
      <c r="DB487" s="86">
        <f>IFERROR(VLOOKUP($B487&amp;"EBITDA Gerencial",[22]db!$D:AA,COLUMNS([22]db!$D:L),0),0)</f>
        <v>0</v>
      </c>
      <c r="DC487" s="86">
        <f>IFERROR(VLOOKUP($B487&amp;"EBITDA Gerencial",[22]db!$D:AB,COLUMNS([22]db!$D:M),0),0)</f>
        <v>0</v>
      </c>
      <c r="DD487" s="86">
        <f>IFERROR(VLOOKUP($B487&amp;"EBITDA Gerencial",[22]db!$D:AC,COLUMNS([22]db!$D:N),0),0)</f>
        <v>0</v>
      </c>
      <c r="DE487" s="86">
        <f>IFERROR(VLOOKUP($B487&amp;"EBITDA Gerencial",[22]db!$D:AD,COLUMNS([22]db!$D:O),0),0)</f>
        <v>0</v>
      </c>
      <c r="DF487" s="86">
        <f>IFERROR(VLOOKUP($B487&amp;"EBITDA Gerencial",[22]db!$D:AE,COLUMNS([22]db!$D:P),0),0)</f>
        <v>0</v>
      </c>
      <c r="DG487" s="86">
        <f>IFERROR(VLOOKUP($B487&amp;"EBITDA Gerencial",[22]db!$D:AF,COLUMNS([22]db!$D:Q),0),0)</f>
        <v>0</v>
      </c>
      <c r="DH487" s="86">
        <f>IFERROR(VLOOKUP($B487&amp;"EBITDA Gerencial",[22]db!$D:AG,COLUMNS([22]db!$D:R),0),0)</f>
        <v>0</v>
      </c>
      <c r="DI487" s="86">
        <f>IFERROR(VLOOKUP($B487&amp;"EBITDA Gerencial",[22]db!$D:AH,COLUMNS([22]db!$D:S),0),0)</f>
        <v>0</v>
      </c>
      <c r="DJ487" s="86">
        <f>IFERROR(VLOOKUP($B487&amp;"EBITDA Gerencial",[22]db!$D:AI,COLUMNS([22]db!$D:T),0),0)</f>
        <v>0</v>
      </c>
      <c r="DK487" s="86">
        <f>IFERROR(VLOOKUP($B487&amp;"EBITDA Gerencial",[22]db!$D:AJ,COLUMNS([22]db!$D:U),0),0)</f>
        <v>0</v>
      </c>
      <c r="DL487" s="89">
        <f t="shared" si="112"/>
        <v>0</v>
      </c>
      <c r="DM487" s="86">
        <f>IFERROR(VLOOKUP($B487&amp;"EBITDA Gerencial",[22]db!$D:AL,COLUMNS([22]db!$D:W),0),0)</f>
        <v>0</v>
      </c>
      <c r="DN487" s="86">
        <f>IFERROR(VLOOKUP($B487&amp;"EBITDA Gerencial",[22]db!$D:AM,COLUMNS([22]db!$D:X),0),0)</f>
        <v>0</v>
      </c>
      <c r="DO487" s="86">
        <f>IFERROR(VLOOKUP($B487&amp;"EBITDA Gerencial",[22]db!$D:AN,COLUMNS([22]db!$D:Y),0),0)</f>
        <v>0</v>
      </c>
      <c r="DP487" s="86">
        <f>IFERROR(VLOOKUP($B487&amp;"EBITDA Gerencial",[22]db!$D:AO,COLUMNS([22]db!$D:Z),0),0)</f>
        <v>0</v>
      </c>
      <c r="DQ487" s="86">
        <f>IFERROR(VLOOKUP($B487&amp;"EBITDA Gerencial",[22]db!$D:AP,COLUMNS([22]db!$D:AA),0),0)</f>
        <v>0</v>
      </c>
      <c r="DR487" s="86">
        <f>IFERROR(VLOOKUP($B487&amp;"EBITDA Gerencial",[22]db!$D:AQ,COLUMNS([22]db!$D:AB),0),0)</f>
        <v>0</v>
      </c>
      <c r="DS487" s="86">
        <f>IFERROR(VLOOKUP($B487&amp;"EBITDA Gerencial",[22]db!$D:AR,COLUMNS([22]db!$D:AC),0),0)</f>
        <v>0</v>
      </c>
      <c r="DT487" s="86">
        <f>IFERROR(VLOOKUP($B487&amp;"EBITDA Gerencial",[22]db!$D:AS,COLUMNS([22]db!$D:AD),0),0)</f>
        <v>0</v>
      </c>
      <c r="DU487" s="86">
        <f>IFERROR(VLOOKUP($B487&amp;"EBITDA Gerencial",[22]db!$D:AT,COLUMNS([22]db!$D:AE),0),0)</f>
        <v>0</v>
      </c>
      <c r="DV487" s="86">
        <f>IFERROR(VLOOKUP($B487&amp;"EBITDA Gerencial",[22]db!$D:AU,COLUMNS([22]db!$D:AF),0),0)</f>
        <v>0</v>
      </c>
      <c r="DW487" s="86">
        <f>IFERROR(VLOOKUP($B487&amp;"EBITDA Gerencial",[22]db!$D:AV,COLUMNS([22]db!$D:AG),0),0)</f>
        <v>0</v>
      </c>
      <c r="DX487" s="86">
        <f>IFERROR(VLOOKUP($B487&amp;"EBITDA Gerencial",[22]db!$D:AW,COLUMNS([22]db!$D:AH),0),0)</f>
        <v>0</v>
      </c>
      <c r="DY487" s="90">
        <f t="shared" si="113"/>
        <v>0</v>
      </c>
      <c r="DZ487" s="90">
        <f>IFERROR(VLOOKUP($B487&amp;"Ebitda Gerencial",[22]db!$D:AV,COLUMNS([22]db!$D:AV),0),0)</f>
        <v>0</v>
      </c>
      <c r="EA487" s="90">
        <f>IFERROR(VLOOKUP($B487&amp;"Ebitda Gerencial",[22]db!$D:AW,COLUMNS([22]db!$D:AW),0),0)</f>
        <v>0</v>
      </c>
      <c r="EB487" s="90">
        <f>IFERROR(VLOOKUP($B487&amp;"Ebitda Gerencial",[22]db!$D:AX,COLUMNS([22]db!$D:AX),0),0)</f>
        <v>0</v>
      </c>
      <c r="EC487" s="90">
        <f>IFERROR(VLOOKUP($B487&amp;"Ebitda Gerencial",[22]db!$D:AY,COLUMNS([22]db!$D:AY),0),0)</f>
        <v>0</v>
      </c>
      <c r="EE487" s="92">
        <f>IFERROR(IF($L487="Pequeno Porte",IF('[22]Resumo Projetos 2020'!$C$7="Capex Financeiro",$Q487,$N487),0),0)</f>
        <v>0</v>
      </c>
      <c r="EF487" s="92">
        <f>IFERROR(IF($L487="Continuidade Operacional",IF('[22]Resumo Projetos 2020'!$C$7="Capex Financeiro",$Q487,$N487),0),0)</f>
        <v>0</v>
      </c>
      <c r="EG487" s="92">
        <f>IFERROR(IF($L487="Projetos Engenharia",IF('[22]Resumo Projetos 2020'!$C$7="Capex Financeiro",$Q487,$N487),0),0)</f>
        <v>0</v>
      </c>
      <c r="EH487" s="92">
        <f>IFERROR(IF(OR($L487="Crescimento Vegetativo Água",$L487="Crescimento Vegetativo Esgoto"),IF('[22]Resumo Projetos 2020'!$C$7="Capex Financeiro",$Q487,$N487),0),0)</f>
        <v>0</v>
      </c>
      <c r="EI487" s="92">
        <f>IFERROR(IF($L487="Fiscalização",IF('[22]Resumo Projetos 2020'!$C$7="Capex Financeiro",$Q487,$N487),0)+IF($L487="Corte e Religação",IF('[22]Resumo Projetos 2020'!$C$7="Capex Financeiro",$Q487,$N487),0),0)</f>
        <v>0</v>
      </c>
      <c r="EJ487" s="92">
        <f>IFERROR(IF($L487="Manutenção de Valor",IF('[22]Resumo Projetos 2020'!$C$7="Capex Financeiro",$Q487,$N487),0),0)</f>
        <v>0</v>
      </c>
      <c r="EK487" s="92">
        <f>IFERROR(IF($L487="Geração de Valor",IF('[22]Resumo Projetos 2020'!$C$7="Capex Financeiro",$Q487,$N487),0),0)</f>
        <v>0</v>
      </c>
      <c r="EL487" s="93" t="e">
        <f t="shared" si="118"/>
        <v>#VALUE!</v>
      </c>
      <c r="EM487" s="92">
        <f>IFERROR(IF($L487="Pequeno Porte",IF('[22]Resumo Projetos 2021'!$C$7="Capex Financeiro",$R487,$O487),0),0)</f>
        <v>0</v>
      </c>
      <c r="EN487" s="92">
        <f>IFERROR(IF($L487="Continuidade Operacional",IF('[22]Resumo Projetos 2021'!$C$7="Capex Financeiro",$R487,$O487),0),0)</f>
        <v>0</v>
      </c>
      <c r="EO487" s="92">
        <f>IFERROR(IF($L487="Projetos Engenharia",IF('[22]Resumo Projetos 2021'!$C$7="Capex Financeiro",$R487,$O487),0),0)</f>
        <v>0</v>
      </c>
      <c r="EP487" s="92">
        <f>IFERROR(IF(OR($L487="Crescimento Vegetativo Água",$L487="Crescimento Vegetativo Esgoto"),IF('[22]Resumo Projetos 2021'!$C$7="Capex Financeiro",$R487,$O487),0),0)</f>
        <v>0</v>
      </c>
      <c r="EQ487" s="92">
        <f>IFERROR(IF($L487="Fiscalização",IF('[22]Resumo Projetos 2021'!$C$7="Capex Financeiro",$R487,$O487),0)+IF($L487="Corte e Religação",IF('[22]Resumo Projetos 2021'!$C$7="Capex Financeiro",$R487,$O487),0),0)</f>
        <v>0</v>
      </c>
      <c r="ER487" s="92">
        <f>IFERROR(IF($L487="Manutenção de Valor",IF('[22]Resumo Projetos 2021'!$C$7="Capex Financeiro",$R487,$O487),0),0)</f>
        <v>0</v>
      </c>
      <c r="ES487" s="92">
        <f>IFERROR(IF($L487="Geração de Valor",IF('[22]Resumo Projetos 2021'!$C$7="Capex Financeiro",$R487,$O487),0),0)</f>
        <v>0</v>
      </c>
      <c r="ET487" s="94"/>
      <c r="EU487" s="95"/>
      <c r="EV487" s="92" t="e">
        <f t="shared" si="114"/>
        <v>#VALUE!</v>
      </c>
      <c r="EW487" s="92" t="e">
        <f t="shared" si="115"/>
        <v>#VALUE!</v>
      </c>
      <c r="FF487" s="31">
        <f>DL487-IFERROR(VLOOKUP($B487,#REF!,COLUMNS($B:DL),0),0)</f>
        <v>0</v>
      </c>
      <c r="FG487" s="31">
        <f>DY487-IFERROR(VLOOKUP($B487&amp;"Ebitda Gerencial",#REF!,COLUMNS(#REF!),0),0)</f>
        <v>0</v>
      </c>
      <c r="FH487" s="31">
        <f>DZ487-IFERROR(VLOOKUP($B487&amp;"Ebitda Gerencial",#REF!,COLUMNS(#REF!),0),0)</f>
        <v>0</v>
      </c>
    </row>
    <row r="488" spans="1:164" ht="45" customHeight="1" x14ac:dyDescent="0.25">
      <c r="A488">
        <f t="shared" si="116"/>
        <v>481</v>
      </c>
      <c r="B488" s="77" t="e">
        <f>VLOOKUP(A488,[22]db!A:C,3,0)</f>
        <v>#N/A</v>
      </c>
      <c r="C488" s="78" t="str">
        <f t="shared" si="105"/>
        <v/>
      </c>
      <c r="D488" s="78" t="e">
        <f>VLOOKUP(IF(F488="Águas de Manaus Consolidado","Águas de Manaus",F488)&amp;G488,[22]db!C:E,COLUMNS([22]db!C:E),0)</f>
        <v>#N/A</v>
      </c>
      <c r="E488" s="79" t="e">
        <f>VLOOKUP(IF(F488="Águas de Manaus Consolidado","Águas de Manaus",F488),[22]deparaV2!H:L,COLUMNS([22]deparaV2!H:L),0)</f>
        <v>#N/A</v>
      </c>
      <c r="F488" s="80">
        <f>IFERROR(VLOOKUP($A488,[22]db!$A:$G,COLUMNS([22]db!$A:F),0),0)</f>
        <v>0</v>
      </c>
      <c r="G488" s="78">
        <f>IFERROR(VLOOKUP($A488,[22]db!$A:$G,COLUMNS([22]db!$A:G),0),0)</f>
        <v>0</v>
      </c>
      <c r="H488" s="79" t="str">
        <f>IFERROR(VLOOKUP($B488,'[22]cpx0.10'!A:J,COLUMNS('[22]cpx0.10'!A:E),0),IF(G488="Projeto 999","Outros Lançamentos",""))</f>
        <v/>
      </c>
      <c r="I488" s="79" t="str">
        <f>IFERROR(VLOOKUP(B488,'[22]cpx0.10'!A:L,COLUMNS('[22]cpx0.10'!A:L),0),"")</f>
        <v/>
      </c>
      <c r="J488" s="78" t="str">
        <f>IFERROR(VLOOKUP($B488,'[22]cpx0.10'!A:J,COLUMNS('[22]cpx0.10'!A:D),0),IF(G488="Projeto 999","Outros Projetos",""))</f>
        <v/>
      </c>
      <c r="K488" s="78"/>
      <c r="L488" s="78" t="str">
        <f>IF(G488="Projeto 999","Manutenção de Valor",IFERROR(IF(IF(VLOOKUP($J488,[22]deparaV2!$D$13:$E$29,2,0)="sim",IF(VLOOKUP($B488&amp;"Total de Investimentos - Caixa",[22]db!$D:$CM,COLUMNS([22]db!$D:$CL),0)=1,"Pequeno Porte",VLOOKUP($B488&amp;"Total de Investimentos - Caixa",[22]db!$D:$CS,COLUMNS([22]db!$D:$CN),0)),J488)=0,"Manutenção de valor",IF(VLOOKUP($J488,[22]deparaV2!$D$13:$E$29,2,0)="sim",IF(VLOOKUP($B488&amp;"Total de Investimentos - Caixa",[22]db!$D:$CM,COLUMNS([22]db!$D:$CL),0)=1,"Pequeno Porte",VLOOKUP($B488&amp;"Total de Investimentos - Caixa",[22]db!$D:$CS,COLUMNS([22]db!$D:$CN),0)),J488)),IFERROR(IF(IF(VLOOKUP($J488,[22]deparaV2!$D$13:$E$29,2,0)="sim",IF(VLOOKUP($B488&amp;"Total de Investimentos",[22]db!$D:$CM,COLUMNS([22]db!$D:$CL),0)=1,"Pequeno Porte",VLOOKUP($B488&amp;"Total de Investimentos",[22]db!$D:$CS,COLUMNS([22]db!$D:$CN),0)),J488)=0,"Manutenção de valor",IF(VLOOKUP($J488,[22]deparaV2!$D$13:$E$29,2,0)="sim",IF(VLOOKUP($B488&amp;"Total de Investimentos",[22]db!$D:$CM,COLUMNS([22]db!$D:$CL),0)=1,"Pequeno Porte",VLOOKUP($B488&amp;"Total de Investimentos",[22]db!$D:$CS,COLUMNS([22]db!$D:$CN),0)),J488)),"")))</f>
        <v/>
      </c>
      <c r="M488" s="81" t="s">
        <v>89</v>
      </c>
      <c r="N488" s="82">
        <f>IFERROR(-VLOOKUP($B488&amp;$D$1,[22]db!$D:$CI,MATCH($H$1,[22]db!$D$5:$CI$5,0),0),0)+AH488</f>
        <v>0</v>
      </c>
      <c r="O488" s="82">
        <f>IFERROR(-VLOOKUP($B488&amp;$D$1,[22]db!$D:$CI,MATCH($H$1+1,[22]db!$D$5:$CI$5,0),0)*(1-Y488),0)+AH488</f>
        <v>0</v>
      </c>
      <c r="P488" s="83" t="e">
        <f t="shared" si="106"/>
        <v>#VALUE!</v>
      </c>
      <c r="Q488" s="82">
        <f>IFERROR(-VLOOKUP($B488&amp;$C$1,[22]db!$D:$CI,MATCH($H$1,[22]db!$D$5:$CI$5,0),0),0)+AH488</f>
        <v>0</v>
      </c>
      <c r="R488" s="82">
        <f>IFERROR(-VLOOKUP($B488&amp;$C$1,[22]db!$D:$CI,MATCH($H$1+1,[22]db!$D$5:$CI$5,0),0)*(1-Y488),0)+AH488</f>
        <v>0</v>
      </c>
      <c r="S488" s="82"/>
      <c r="T488" s="82">
        <f>IFERROR(VLOOKUP($B488&amp;"EBITDA Gerencial",[22]db!$D:$AI,MATCH($H$1,[22]db!$D$5:$CI$5,0),0),0)</f>
        <v>0</v>
      </c>
      <c r="U488" s="82">
        <f>IFERROR(VLOOKUP($B488&amp;"EBITDA Gerencial",[22]db!$D:$AI,MATCH($H$1+1,[22]db!$D$5:$CI$5,0),0),0)</f>
        <v>0</v>
      </c>
      <c r="V488" s="82">
        <f>IFERROR(VLOOKUP($B488,[22]Fluxos!$B:$F,COLUMNS([22]Fluxos!$B:E),0),0)</f>
        <v>0</v>
      </c>
      <c r="W488" s="84">
        <f>IFERROR(VLOOKUP($B488,[22]Fluxos!$B:$I,COLUMNS([22]Fluxos!$B:I),0),0)</f>
        <v>0</v>
      </c>
      <c r="X488" s="84"/>
      <c r="Y488" s="174"/>
      <c r="Z488" s="175"/>
      <c r="AA488" s="85" t="s">
        <v>90</v>
      </c>
      <c r="AC488" s="86" t="e">
        <f t="shared" si="107"/>
        <v>#VALUE!</v>
      </c>
      <c r="AD488" s="87" t="e">
        <f>SUMIFS('[22]Realizado por ano PEP'!$G:$G,'[22]Realizado por ano PEP'!$B:$B,'5. Projetos Capex'!$B488)+SUMIFS('[22]Realizado por ano PEP'!$H:$H,'[22]Realizado por ano PEP'!$B:$B,'5. Projetos Capex'!$B488)</f>
        <v>#VALUE!</v>
      </c>
      <c r="AE488" s="87" t="e">
        <f>SUMIFS('[22]Realizado por ano PEP'!$F:$F,'[22]Realizado por ano PEP'!$B:$B,'5. Projetos Capex'!$B488)+SUMIFS('[22]Realizado por ano PEP'!$E:$E,'[22]Realizado por ano PEP'!$B:$B,'5. Projetos Capex'!$B488)</f>
        <v>#VALUE!</v>
      </c>
      <c r="AF488">
        <f t="shared" si="117"/>
        <v>0</v>
      </c>
      <c r="AG488" s="85" t="e">
        <f>IF(COUNTIF('[22]Ajuste PR - Ibura E LVE'!$J$5:$J$487,'5. Projetos Capex'!$B488)&lt;&gt;0,"Sim","Não")</f>
        <v>#VALUE!</v>
      </c>
      <c r="AH488" s="85">
        <f>IFERROR(-VLOOKUP(B488,'[22]Ajuste PR - Ibura E LVE'!$J:$N,COLUMNS('[22]Ajuste PR - Ibura E LVE'!J:N),0),0)</f>
        <v>0</v>
      </c>
      <c r="AJ488" s="88" t="e">
        <f>VLOOKUP($B488,'[22]cpx0.10'!$A:$J,COLUMNS(A:J),0)</f>
        <v>#N/A</v>
      </c>
      <c r="AK488" s="88" t="e">
        <f>VLOOKUP($B488,'[22]cpx0.10'!$A:$H,COLUMNS('[22]cpx0.10'!$A:G),0)</f>
        <v>#N/A</v>
      </c>
      <c r="AL488" s="87" t="e">
        <f>VLOOKUP($B488,'[22]cpx0.10'!$A:$H,COLUMNS('[22]cpx0.10'!$A:H),0)</f>
        <v>#N/A</v>
      </c>
      <c r="AP488" s="86" t="e">
        <f>IFERROR(VLOOKUP($B488&amp;$D$1,[22]db!$D:$Y,COLUMNS([22]db!$D:J),0),0)+IF($AG488="sim",VLOOKUP($B488,'[22]Ajuste PR - Ibura E LVE'!$J:$AA,COLUMNS('[22]Ajuste PR - Ibura E LVE'!$J:O),0),0)</f>
        <v>#VALUE!</v>
      </c>
      <c r="AQ488" s="86" t="e">
        <f>IFERROR(VLOOKUP($B488&amp;$D$1,[22]db!$D:$Y,COLUMNS([22]db!$D:K),0),0)+IF($AG488="sim",VLOOKUP($B488,'[22]Ajuste PR - Ibura E LVE'!$J:$AA,COLUMNS('[22]Ajuste PR - Ibura E LVE'!$J:P),0),0)</f>
        <v>#VALUE!</v>
      </c>
      <c r="AR488" s="86" t="e">
        <f>IFERROR(VLOOKUP($B488&amp;$D$1,[22]db!$D:$Y,COLUMNS([22]db!$D:L),0),0)+IF($AG488="sim",VLOOKUP($B488,'[22]Ajuste PR - Ibura E LVE'!$J:$AA,COLUMNS('[22]Ajuste PR - Ibura E LVE'!$J:Q),0),0)</f>
        <v>#VALUE!</v>
      </c>
      <c r="AS488" s="86" t="e">
        <f>IFERROR(VLOOKUP($B488&amp;$D$1,[22]db!$D:$Y,COLUMNS([22]db!$D:M),0),0)+IF($AG488="sim",VLOOKUP($B488,'[22]Ajuste PR - Ibura E LVE'!$J:$AA,COLUMNS('[22]Ajuste PR - Ibura E LVE'!$J:R),0),0)</f>
        <v>#VALUE!</v>
      </c>
      <c r="AT488" s="86" t="e">
        <f>IFERROR(VLOOKUP($B488&amp;$D$1,[22]db!$D:$Y,COLUMNS([22]db!$D:N),0),0)+IF($AG488="sim",VLOOKUP($B488,'[22]Ajuste PR - Ibura E LVE'!$J:$AA,COLUMNS('[22]Ajuste PR - Ibura E LVE'!$J:S),0),0)</f>
        <v>#VALUE!</v>
      </c>
      <c r="AU488" s="86" t="e">
        <f>IFERROR(VLOOKUP($B488&amp;$D$1,[22]db!$D:$Y,COLUMNS([22]db!$D:O),0),0)+IF($AG488="sim",VLOOKUP($B488,'[22]Ajuste PR - Ibura E LVE'!$J:$AA,COLUMNS('[22]Ajuste PR - Ibura E LVE'!$J:T),0),0)</f>
        <v>#VALUE!</v>
      </c>
      <c r="AV488" s="86" t="e">
        <f>IFERROR(VLOOKUP($B488&amp;$D$1,[22]db!$D:$Y,COLUMNS([22]db!$D:P),0),0)+IF($AG488="sim",VLOOKUP($B488,'[22]Ajuste PR - Ibura E LVE'!$J:$AA,COLUMNS('[22]Ajuste PR - Ibura E LVE'!$J:U),0),0)</f>
        <v>#VALUE!</v>
      </c>
      <c r="AW488" s="86" t="e">
        <f>IFERROR(VLOOKUP($B488&amp;$D$1,[22]db!$D:$Y,COLUMNS([22]db!$D:Q),0),0)+IF($AG488="sim",VLOOKUP($B488,'[22]Ajuste PR - Ibura E LVE'!$J:$AA,COLUMNS('[22]Ajuste PR - Ibura E LVE'!$J:V),0),0)</f>
        <v>#VALUE!</v>
      </c>
      <c r="AX488" s="86" t="e">
        <f>IFERROR(VLOOKUP($B488&amp;$D$1,[22]db!$D:$Y,COLUMNS([22]db!$D:R),0),0)+IF($AG488="sim",VLOOKUP($B488,'[22]Ajuste PR - Ibura E LVE'!$J:$AA,COLUMNS('[22]Ajuste PR - Ibura E LVE'!$J:W),0),0)</f>
        <v>#VALUE!</v>
      </c>
      <c r="AY488" s="86" t="e">
        <f>IFERROR(VLOOKUP($B488&amp;$D$1,[22]db!$D:$Y,COLUMNS([22]db!$D:S),0),0)+IF($AG488="sim",VLOOKUP($B488,'[22]Ajuste PR - Ibura E LVE'!$J:$AA,COLUMNS('[22]Ajuste PR - Ibura E LVE'!$J:X),0),0)</f>
        <v>#VALUE!</v>
      </c>
      <c r="AZ488" s="86" t="e">
        <f>IFERROR(VLOOKUP($B488&amp;$D$1,[22]db!$D:$Y,COLUMNS([22]db!$D:T),0),0)+IF($AG488="sim",VLOOKUP($B488,'[22]Ajuste PR - Ibura E LVE'!$J:$AA,COLUMNS('[22]Ajuste PR - Ibura E LVE'!$J:Y),0),0)</f>
        <v>#VALUE!</v>
      </c>
      <c r="BA488" s="86" t="e">
        <f>IFERROR(VLOOKUP($B488&amp;$D$1,[22]db!$D:$Y,COLUMNS([22]db!$D:U),0),0)+IF($AG488="sim",VLOOKUP($B488,'[22]Ajuste PR - Ibura E LVE'!$J:$AA,COLUMNS('[22]Ajuste PR - Ibura E LVE'!$J:Z),0),0)</f>
        <v>#VALUE!</v>
      </c>
      <c r="BB488" s="89" t="e">
        <f t="shared" si="108"/>
        <v>#VALUE!</v>
      </c>
      <c r="BC488" s="86">
        <f>IFERROR(VLOOKUP($B488&amp;$D$1,[22]db!$D:$Y,COLUMNS([22]db!$D:W),0),0)</f>
        <v>0</v>
      </c>
      <c r="BD488" s="86">
        <f>IFERROR(VLOOKUP($B488&amp;$D$1,[22]db!$D:$Y,COLUMNS([22]db!$D:X),0),0)</f>
        <v>0</v>
      </c>
      <c r="BE488" s="86">
        <f>IFERROR(VLOOKUP($B488&amp;$D$1,[22]db!$D:Y,COLUMNS([22]db!$D:Y),0),0)</f>
        <v>0</v>
      </c>
      <c r="BF488" s="86">
        <f>IFERROR(VLOOKUP($B488&amp;$D$1,[22]db!$D:Z,COLUMNS([22]db!$D:Z),0),0)</f>
        <v>0</v>
      </c>
      <c r="BG488" s="86">
        <f>IFERROR(VLOOKUP($B488&amp;$D$1,[22]db!$D:AA,COLUMNS([22]db!$D:AA),0),0)</f>
        <v>0</v>
      </c>
      <c r="BH488" s="86">
        <f>IFERROR(VLOOKUP($B488&amp;$D$1,[22]db!$D:AB,COLUMNS([22]db!$D:AB),0),0)</f>
        <v>0</v>
      </c>
      <c r="BI488" s="86">
        <f>IFERROR(VLOOKUP($B488&amp;$D$1,[22]db!$D:AC,COLUMNS([22]db!$D:AC),0),0)</f>
        <v>0</v>
      </c>
      <c r="BJ488" s="86">
        <f>IFERROR(VLOOKUP($B488&amp;$D$1,[22]db!$D:AD,COLUMNS([22]db!$D:AD),0),0)</f>
        <v>0</v>
      </c>
      <c r="BK488" s="86">
        <f>IFERROR(VLOOKUP($B488&amp;$D$1,[22]db!$D:AE,COLUMNS([22]db!$D:AE),0),0)</f>
        <v>0</v>
      </c>
      <c r="BL488" s="86">
        <f>IFERROR(VLOOKUP($B488&amp;$D$1,[22]db!$D:AF,COLUMNS([22]db!$D:AF),0),0)</f>
        <v>0</v>
      </c>
      <c r="BM488" s="86">
        <f>IFERROR(VLOOKUP($B488&amp;$D$1,[22]db!$D:AG,COLUMNS([22]db!$D:AG),0),0)</f>
        <v>0</v>
      </c>
      <c r="BN488" s="86">
        <f>IFERROR(VLOOKUP($B488&amp;$D$1,[22]db!$D:AH,COLUMNS([22]db!$D:AH),0),0)</f>
        <v>0</v>
      </c>
      <c r="BO488" s="90">
        <f t="shared" si="109"/>
        <v>0</v>
      </c>
      <c r="BP488" s="90">
        <f>IFERROR(VLOOKUP($B488&amp;$D$1,[22]db!$D:AV,COLUMNS([22]db!$D:AV),0),0)</f>
        <v>0</v>
      </c>
      <c r="BQ488" s="90">
        <f>IFERROR(VLOOKUP($B488&amp;$D$1,[22]db!$D:AW,COLUMNS([22]db!$D:AW),0),0)</f>
        <v>0</v>
      </c>
      <c r="BR488" s="90">
        <f>IFERROR(VLOOKUP($B488&amp;$D$1,[22]db!$D:AX,COLUMNS([22]db!$D:AX),0),0)</f>
        <v>0</v>
      </c>
      <c r="BS488" s="91">
        <f>IFERROR(VLOOKUP($B488&amp;$D$1,[22]db!$D:AM,COLUMNS([22]db!$D:I),0),0)</f>
        <v>0</v>
      </c>
      <c r="BU488" s="86" t="e">
        <f>IFERROR(VLOOKUP($B488&amp;$C$1,[22]db!$D:$Y,COLUMNS([22]db!$D:J),0),0)+IF($AG488="sim",VLOOKUP($B488,'[22]Ajuste PR - Ibura E LVE'!$J:$AA,COLUMNS('[22]Ajuste PR - Ibura E LVE'!$J:O),0),0)</f>
        <v>#VALUE!</v>
      </c>
      <c r="BV488" s="86" t="e">
        <f>IFERROR(VLOOKUP($B488&amp;$C$1,[22]db!$D:$Y,COLUMNS([22]db!$D:K),0),0)+IF($AG488="sim",VLOOKUP($B488,'[22]Ajuste PR - Ibura E LVE'!$J:$AA,COLUMNS('[22]Ajuste PR - Ibura E LVE'!$J:P),0),0)</f>
        <v>#VALUE!</v>
      </c>
      <c r="BW488" s="86" t="e">
        <f>IFERROR(VLOOKUP($B488&amp;$C$1,[22]db!$D:$Y,COLUMNS([22]db!$D:L),0),0)+IF($AG488="sim",VLOOKUP($B488,'[22]Ajuste PR - Ibura E LVE'!$J:$AA,COLUMNS('[22]Ajuste PR - Ibura E LVE'!$J:Q),0),0)</f>
        <v>#VALUE!</v>
      </c>
      <c r="BX488" s="86" t="e">
        <f>IFERROR(VLOOKUP($B488&amp;$C$1,[22]db!$D:$Y,COLUMNS([22]db!$D:M),0),0)+IF($AG488="sim",VLOOKUP($B488,'[22]Ajuste PR - Ibura E LVE'!$J:$AA,COLUMNS('[22]Ajuste PR - Ibura E LVE'!$J:R),0),0)</f>
        <v>#VALUE!</v>
      </c>
      <c r="BY488" s="86" t="e">
        <f>IFERROR(VLOOKUP($B488&amp;$C$1,[22]db!$D:$Y,COLUMNS([22]db!$D:N),0),0)+IF($AG488="sim",VLOOKUP($B488,'[22]Ajuste PR - Ibura E LVE'!$J:$AA,COLUMNS('[22]Ajuste PR - Ibura E LVE'!$J:S),0),0)</f>
        <v>#VALUE!</v>
      </c>
      <c r="BZ488" s="86" t="e">
        <f>IFERROR(VLOOKUP($B488&amp;$C$1,[22]db!$D:$Y,COLUMNS([22]db!$D:O),0),0)+IF($AG488="sim",VLOOKUP($B488,'[22]Ajuste PR - Ibura E LVE'!$J:$AA,COLUMNS('[22]Ajuste PR - Ibura E LVE'!$J:T),0),0)</f>
        <v>#VALUE!</v>
      </c>
      <c r="CA488" s="86" t="e">
        <f>IFERROR(VLOOKUP($B488&amp;$C$1,[22]db!$D:$Y,COLUMNS([22]db!$D:P),0),0)+IF($AG488="sim",VLOOKUP($B488,'[22]Ajuste PR - Ibura E LVE'!$J:$AA,COLUMNS('[22]Ajuste PR - Ibura E LVE'!$J:U),0),0)</f>
        <v>#VALUE!</v>
      </c>
      <c r="CB488" s="86" t="e">
        <f>IFERROR(VLOOKUP($B488&amp;$C$1,[22]db!$D:$Y,COLUMNS([22]db!$D:Q),0),0)+IF($AG488="sim",VLOOKUP($B488,'[22]Ajuste PR - Ibura E LVE'!$J:$AA,COLUMNS('[22]Ajuste PR - Ibura E LVE'!$J:V),0),0)</f>
        <v>#VALUE!</v>
      </c>
      <c r="CC488" s="86" t="e">
        <f>IFERROR(VLOOKUP($B488&amp;$C$1,[22]db!$D:$Y,COLUMNS([22]db!$D:R),0),0)+IF($AG488="sim",VLOOKUP($B488,'[22]Ajuste PR - Ibura E LVE'!$J:$AA,COLUMNS('[22]Ajuste PR - Ibura E LVE'!$J:W),0),0)</f>
        <v>#VALUE!</v>
      </c>
      <c r="CD488" s="86" t="e">
        <f>IFERROR(VLOOKUP($B488&amp;$C$1,[22]db!$D:$Y,COLUMNS([22]db!$D:S),0),0)+IF($AG488="sim",VLOOKUP($B488,'[22]Ajuste PR - Ibura E LVE'!$J:$AA,COLUMNS('[22]Ajuste PR - Ibura E LVE'!$J:X),0),0)</f>
        <v>#VALUE!</v>
      </c>
      <c r="CE488" s="86" t="e">
        <f>IFERROR(VLOOKUP($B488&amp;$C$1,[22]db!$D:$Y,COLUMNS([22]db!$D:T),0),0)+IF($AG488="sim",VLOOKUP($B488,'[22]Ajuste PR - Ibura E LVE'!$J:$AA,COLUMNS('[22]Ajuste PR - Ibura E LVE'!$J:Y),0),0)</f>
        <v>#VALUE!</v>
      </c>
      <c r="CF488" s="86" t="e">
        <f>IFERROR(VLOOKUP($B488&amp;$C$1,[22]db!$D:$Y,COLUMNS([22]db!$D:U),0),0)+IF($AG488="sim",VLOOKUP($B488,'[22]Ajuste PR - Ibura E LVE'!$J:$AA,COLUMNS('[22]Ajuste PR - Ibura E LVE'!$J:Z),0),0)</f>
        <v>#VALUE!</v>
      </c>
      <c r="CG488" s="89" t="e">
        <f t="shared" si="110"/>
        <v>#VALUE!</v>
      </c>
      <c r="CH488" s="86">
        <f>IFERROR(VLOOKUP($B488&amp;$C$1,[22]db!$D:$Y,COLUMNS([22]db!$D:W),0),0)</f>
        <v>0</v>
      </c>
      <c r="CI488" s="86">
        <f>IFERROR(VLOOKUP($B488&amp;$C$1,[22]db!$D:Y,COLUMNS([22]db!$D:X),0),0)</f>
        <v>0</v>
      </c>
      <c r="CJ488" s="86">
        <f>IFERROR(VLOOKUP($B488&amp;$C$1,[22]db!$D:Z,COLUMNS([22]db!$D:Y),0),0)</f>
        <v>0</v>
      </c>
      <c r="CK488" s="86">
        <f>IFERROR(VLOOKUP($B488&amp;$C$1,[22]db!$D:AA,COLUMNS([22]db!$D:Z),0),0)</f>
        <v>0</v>
      </c>
      <c r="CL488" s="86">
        <f>IFERROR(VLOOKUP($B488&amp;$C$1,[22]db!$D:AB,COLUMNS([22]db!$D:AA),0),0)</f>
        <v>0</v>
      </c>
      <c r="CM488" s="86">
        <f>IFERROR(VLOOKUP($B488&amp;$C$1,[22]db!$D:AC,COLUMNS([22]db!$D:AB),0),0)</f>
        <v>0</v>
      </c>
      <c r="CN488" s="86">
        <f>IFERROR(VLOOKUP($B488&amp;$C$1,[22]db!$D:AD,COLUMNS([22]db!$D:AC),0),0)</f>
        <v>0</v>
      </c>
      <c r="CO488" s="86">
        <f>IFERROR(VLOOKUP($B488&amp;$C$1,[22]db!$D:AE,COLUMNS([22]db!$D:AD),0),0)</f>
        <v>0</v>
      </c>
      <c r="CP488" s="86">
        <f>IFERROR(VLOOKUP($B488&amp;$C$1,[22]db!$D:AF,COLUMNS([22]db!$D:AE),0),0)</f>
        <v>0</v>
      </c>
      <c r="CQ488" s="86">
        <f>IFERROR(VLOOKUP($B488&amp;$C$1,[22]db!$D:AG,COLUMNS([22]db!$D:AF),0),0)</f>
        <v>0</v>
      </c>
      <c r="CR488" s="86">
        <f>IFERROR(VLOOKUP($B488&amp;$C$1,[22]db!$D:AH,COLUMNS([22]db!$D:AG),0),0)</f>
        <v>0</v>
      </c>
      <c r="CS488" s="86">
        <f>IFERROR(VLOOKUP($B488&amp;$C$1,[22]db!$D:AI,COLUMNS([22]db!$D:AH),0),0)</f>
        <v>0</v>
      </c>
      <c r="CT488" s="90">
        <f t="shared" si="111"/>
        <v>0</v>
      </c>
      <c r="CU488" s="90">
        <f>IFERROR(VLOOKUP($B488&amp;$C$1,[22]db!$D:AV,COLUMNS([22]db!$D:AV),0),0)</f>
        <v>0</v>
      </c>
      <c r="CV488" s="90">
        <f>IFERROR(VLOOKUP($B488&amp;$C$1,[22]db!$D:AW,COLUMNS([22]db!$D:AW),0),0)</f>
        <v>0</v>
      </c>
      <c r="CW488" s="90">
        <f>IFERROR(VLOOKUP($B488&amp;$C$1,[22]db!$D:AX,COLUMNS([22]db!$D:AX),0),0)</f>
        <v>0</v>
      </c>
      <c r="CX488" s="91">
        <f>IFERROR(VLOOKUP($B488&amp;$C$1,[22]db!$D:AN,COLUMNS([22]db!$D:I),0),0)</f>
        <v>0</v>
      </c>
      <c r="CZ488" s="86">
        <f>IFERROR(VLOOKUP($B488&amp;"EBITDA Gerencial",[22]db!$D:Y,COLUMNS([22]db!$D:J),0),0)</f>
        <v>0</v>
      </c>
      <c r="DA488" s="86">
        <f>IFERROR(VLOOKUP($B488&amp;"EBITDA Gerencial",[22]db!$D:Z,COLUMNS([22]db!$D:K),0),0)</f>
        <v>0</v>
      </c>
      <c r="DB488" s="86">
        <f>IFERROR(VLOOKUP($B488&amp;"EBITDA Gerencial",[22]db!$D:AA,COLUMNS([22]db!$D:L),0),0)</f>
        <v>0</v>
      </c>
      <c r="DC488" s="86">
        <f>IFERROR(VLOOKUP($B488&amp;"EBITDA Gerencial",[22]db!$D:AB,COLUMNS([22]db!$D:M),0),0)</f>
        <v>0</v>
      </c>
      <c r="DD488" s="86">
        <f>IFERROR(VLOOKUP($B488&amp;"EBITDA Gerencial",[22]db!$D:AC,COLUMNS([22]db!$D:N),0),0)</f>
        <v>0</v>
      </c>
      <c r="DE488" s="86">
        <f>IFERROR(VLOOKUP($B488&amp;"EBITDA Gerencial",[22]db!$D:AD,COLUMNS([22]db!$D:O),0),0)</f>
        <v>0</v>
      </c>
      <c r="DF488" s="86">
        <f>IFERROR(VLOOKUP($B488&amp;"EBITDA Gerencial",[22]db!$D:AE,COLUMNS([22]db!$D:P),0),0)</f>
        <v>0</v>
      </c>
      <c r="DG488" s="86">
        <f>IFERROR(VLOOKUP($B488&amp;"EBITDA Gerencial",[22]db!$D:AF,COLUMNS([22]db!$D:Q),0),0)</f>
        <v>0</v>
      </c>
      <c r="DH488" s="86">
        <f>IFERROR(VLOOKUP($B488&amp;"EBITDA Gerencial",[22]db!$D:AG,COLUMNS([22]db!$D:R),0),0)</f>
        <v>0</v>
      </c>
      <c r="DI488" s="86">
        <f>IFERROR(VLOOKUP($B488&amp;"EBITDA Gerencial",[22]db!$D:AH,COLUMNS([22]db!$D:S),0),0)</f>
        <v>0</v>
      </c>
      <c r="DJ488" s="86">
        <f>IFERROR(VLOOKUP($B488&amp;"EBITDA Gerencial",[22]db!$D:AI,COLUMNS([22]db!$D:T),0),0)</f>
        <v>0</v>
      </c>
      <c r="DK488" s="86">
        <f>IFERROR(VLOOKUP($B488&amp;"EBITDA Gerencial",[22]db!$D:AJ,COLUMNS([22]db!$D:U),0),0)</f>
        <v>0</v>
      </c>
      <c r="DL488" s="89">
        <f t="shared" si="112"/>
        <v>0</v>
      </c>
      <c r="DM488" s="86">
        <f>IFERROR(VLOOKUP($B488&amp;"EBITDA Gerencial",[22]db!$D:AL,COLUMNS([22]db!$D:W),0),0)</f>
        <v>0</v>
      </c>
      <c r="DN488" s="86">
        <f>IFERROR(VLOOKUP($B488&amp;"EBITDA Gerencial",[22]db!$D:AM,COLUMNS([22]db!$D:X),0),0)</f>
        <v>0</v>
      </c>
      <c r="DO488" s="86">
        <f>IFERROR(VLOOKUP($B488&amp;"EBITDA Gerencial",[22]db!$D:AN,COLUMNS([22]db!$D:Y),0),0)</f>
        <v>0</v>
      </c>
      <c r="DP488" s="86">
        <f>IFERROR(VLOOKUP($B488&amp;"EBITDA Gerencial",[22]db!$D:AO,COLUMNS([22]db!$D:Z),0),0)</f>
        <v>0</v>
      </c>
      <c r="DQ488" s="86">
        <f>IFERROR(VLOOKUP($B488&amp;"EBITDA Gerencial",[22]db!$D:AP,COLUMNS([22]db!$D:AA),0),0)</f>
        <v>0</v>
      </c>
      <c r="DR488" s="86">
        <f>IFERROR(VLOOKUP($B488&amp;"EBITDA Gerencial",[22]db!$D:AQ,COLUMNS([22]db!$D:AB),0),0)</f>
        <v>0</v>
      </c>
      <c r="DS488" s="86">
        <f>IFERROR(VLOOKUP($B488&amp;"EBITDA Gerencial",[22]db!$D:AR,COLUMNS([22]db!$D:AC),0),0)</f>
        <v>0</v>
      </c>
      <c r="DT488" s="86">
        <f>IFERROR(VLOOKUP($B488&amp;"EBITDA Gerencial",[22]db!$D:AS,COLUMNS([22]db!$D:AD),0),0)</f>
        <v>0</v>
      </c>
      <c r="DU488" s="86">
        <f>IFERROR(VLOOKUP($B488&amp;"EBITDA Gerencial",[22]db!$D:AT,COLUMNS([22]db!$D:AE),0),0)</f>
        <v>0</v>
      </c>
      <c r="DV488" s="86">
        <f>IFERROR(VLOOKUP($B488&amp;"EBITDA Gerencial",[22]db!$D:AU,COLUMNS([22]db!$D:AF),0),0)</f>
        <v>0</v>
      </c>
      <c r="DW488" s="86">
        <f>IFERROR(VLOOKUP($B488&amp;"EBITDA Gerencial",[22]db!$D:AV,COLUMNS([22]db!$D:AG),0),0)</f>
        <v>0</v>
      </c>
      <c r="DX488" s="86">
        <f>IFERROR(VLOOKUP($B488&amp;"EBITDA Gerencial",[22]db!$D:AW,COLUMNS([22]db!$D:AH),0),0)</f>
        <v>0</v>
      </c>
      <c r="DY488" s="90">
        <f t="shared" si="113"/>
        <v>0</v>
      </c>
      <c r="DZ488" s="90">
        <f>IFERROR(VLOOKUP($B488&amp;"Ebitda Gerencial",[22]db!$D:AV,COLUMNS([22]db!$D:AV),0),0)</f>
        <v>0</v>
      </c>
      <c r="EA488" s="90">
        <f>IFERROR(VLOOKUP($B488&amp;"Ebitda Gerencial",[22]db!$D:AW,COLUMNS([22]db!$D:AW),0),0)</f>
        <v>0</v>
      </c>
      <c r="EB488" s="90">
        <f>IFERROR(VLOOKUP($B488&amp;"Ebitda Gerencial",[22]db!$D:AX,COLUMNS([22]db!$D:AX),0),0)</f>
        <v>0</v>
      </c>
      <c r="EC488" s="90">
        <f>IFERROR(VLOOKUP($B488&amp;"Ebitda Gerencial",[22]db!$D:AY,COLUMNS([22]db!$D:AY),0),0)</f>
        <v>0</v>
      </c>
      <c r="EE488" s="92">
        <f>IFERROR(IF($L488="Pequeno Porte",IF('[22]Resumo Projetos 2020'!$C$7="Capex Financeiro",$Q488,$N488),0),0)</f>
        <v>0</v>
      </c>
      <c r="EF488" s="92">
        <f>IFERROR(IF($L488="Continuidade Operacional",IF('[22]Resumo Projetos 2020'!$C$7="Capex Financeiro",$Q488,$N488),0),0)</f>
        <v>0</v>
      </c>
      <c r="EG488" s="92">
        <f>IFERROR(IF($L488="Projetos Engenharia",IF('[22]Resumo Projetos 2020'!$C$7="Capex Financeiro",$Q488,$N488),0),0)</f>
        <v>0</v>
      </c>
      <c r="EH488" s="92">
        <f>IFERROR(IF(OR($L488="Crescimento Vegetativo Água",$L488="Crescimento Vegetativo Esgoto"),IF('[22]Resumo Projetos 2020'!$C$7="Capex Financeiro",$Q488,$N488),0),0)</f>
        <v>0</v>
      </c>
      <c r="EI488" s="92">
        <f>IFERROR(IF($L488="Fiscalização",IF('[22]Resumo Projetos 2020'!$C$7="Capex Financeiro",$Q488,$N488),0)+IF($L488="Corte e Religação",IF('[22]Resumo Projetos 2020'!$C$7="Capex Financeiro",$Q488,$N488),0),0)</f>
        <v>0</v>
      </c>
      <c r="EJ488" s="92">
        <f>IFERROR(IF($L488="Manutenção de Valor",IF('[22]Resumo Projetos 2020'!$C$7="Capex Financeiro",$Q488,$N488),0),0)</f>
        <v>0</v>
      </c>
      <c r="EK488" s="92">
        <f>IFERROR(IF($L488="Geração de Valor",IF('[22]Resumo Projetos 2020'!$C$7="Capex Financeiro",$Q488,$N488),0),0)</f>
        <v>0</v>
      </c>
      <c r="EL488" s="93" t="e">
        <f t="shared" si="118"/>
        <v>#VALUE!</v>
      </c>
      <c r="EM488" s="92">
        <f>IFERROR(IF($L488="Pequeno Porte",IF('[22]Resumo Projetos 2021'!$C$7="Capex Financeiro",$R488,$O488),0),0)</f>
        <v>0</v>
      </c>
      <c r="EN488" s="92">
        <f>IFERROR(IF($L488="Continuidade Operacional",IF('[22]Resumo Projetos 2021'!$C$7="Capex Financeiro",$R488,$O488),0),0)</f>
        <v>0</v>
      </c>
      <c r="EO488" s="92">
        <f>IFERROR(IF($L488="Projetos Engenharia",IF('[22]Resumo Projetos 2021'!$C$7="Capex Financeiro",$R488,$O488),0),0)</f>
        <v>0</v>
      </c>
      <c r="EP488" s="92">
        <f>IFERROR(IF(OR($L488="Crescimento Vegetativo Água",$L488="Crescimento Vegetativo Esgoto"),IF('[22]Resumo Projetos 2021'!$C$7="Capex Financeiro",$R488,$O488),0),0)</f>
        <v>0</v>
      </c>
      <c r="EQ488" s="92">
        <f>IFERROR(IF($L488="Fiscalização",IF('[22]Resumo Projetos 2021'!$C$7="Capex Financeiro",$R488,$O488),0)+IF($L488="Corte e Religação",IF('[22]Resumo Projetos 2021'!$C$7="Capex Financeiro",$R488,$O488),0),0)</f>
        <v>0</v>
      </c>
      <c r="ER488" s="92">
        <f>IFERROR(IF($L488="Manutenção de Valor",IF('[22]Resumo Projetos 2021'!$C$7="Capex Financeiro",$R488,$O488),0),0)</f>
        <v>0</v>
      </c>
      <c r="ES488" s="92">
        <f>IFERROR(IF($L488="Geração de Valor",IF('[22]Resumo Projetos 2021'!$C$7="Capex Financeiro",$R488,$O488),0),0)</f>
        <v>0</v>
      </c>
      <c r="ET488" s="94"/>
      <c r="EU488" s="95"/>
      <c r="EV488" s="92" t="e">
        <f t="shared" si="114"/>
        <v>#VALUE!</v>
      </c>
      <c r="EW488" s="92" t="e">
        <f t="shared" si="115"/>
        <v>#VALUE!</v>
      </c>
      <c r="FF488" s="31">
        <f>DL488-IFERROR(VLOOKUP($B488,#REF!,COLUMNS($B:DL),0),0)</f>
        <v>0</v>
      </c>
      <c r="FG488" s="31">
        <f>DY488-IFERROR(VLOOKUP($B488&amp;"Ebitda Gerencial",#REF!,COLUMNS(#REF!),0),0)</f>
        <v>0</v>
      </c>
      <c r="FH488" s="31">
        <f>DZ488-IFERROR(VLOOKUP($B488&amp;"Ebitda Gerencial",#REF!,COLUMNS(#REF!),0),0)</f>
        <v>0</v>
      </c>
    </row>
    <row r="489" spans="1:164" ht="45" customHeight="1" x14ac:dyDescent="0.25">
      <c r="A489">
        <f t="shared" si="116"/>
        <v>482</v>
      </c>
      <c r="B489" s="77" t="e">
        <f>VLOOKUP(A489,[22]db!A:C,3,0)</f>
        <v>#N/A</v>
      </c>
      <c r="C489" s="78" t="str">
        <f t="shared" si="105"/>
        <v/>
      </c>
      <c r="D489" s="78" t="e">
        <f>VLOOKUP(IF(F489="Águas de Manaus Consolidado","Águas de Manaus",F489)&amp;G489,[22]db!C:E,COLUMNS([22]db!C:E),0)</f>
        <v>#N/A</v>
      </c>
      <c r="E489" s="79" t="e">
        <f>VLOOKUP(IF(F489="Águas de Manaus Consolidado","Águas de Manaus",F489),[22]deparaV2!H:L,COLUMNS([22]deparaV2!H:L),0)</f>
        <v>#N/A</v>
      </c>
      <c r="F489" s="80">
        <f>IFERROR(VLOOKUP($A489,[22]db!$A:$G,COLUMNS([22]db!$A:F),0),0)</f>
        <v>0</v>
      </c>
      <c r="G489" s="78">
        <f>IFERROR(VLOOKUP($A489,[22]db!$A:$G,COLUMNS([22]db!$A:G),0),0)</f>
        <v>0</v>
      </c>
      <c r="H489" s="79" t="str">
        <f>IFERROR(VLOOKUP($B489,'[22]cpx0.10'!A:J,COLUMNS('[22]cpx0.10'!A:E),0),IF(G489="Projeto 999","Outros Lançamentos",""))</f>
        <v/>
      </c>
      <c r="I489" s="79" t="str">
        <f>IFERROR(VLOOKUP(B489,'[22]cpx0.10'!A:L,COLUMNS('[22]cpx0.10'!A:L),0),"")</f>
        <v/>
      </c>
      <c r="J489" s="78" t="str">
        <f>IFERROR(VLOOKUP($B489,'[22]cpx0.10'!A:J,COLUMNS('[22]cpx0.10'!A:D),0),IF(G489="Projeto 999","Outros Projetos",""))</f>
        <v/>
      </c>
      <c r="K489" s="78"/>
      <c r="L489" s="78" t="str">
        <f>IF(G489="Projeto 999","Manutenção de Valor",IFERROR(IF(IF(VLOOKUP($J489,[22]deparaV2!$D$13:$E$29,2,0)="sim",IF(VLOOKUP($B489&amp;"Total de Investimentos - Caixa",[22]db!$D:$CM,COLUMNS([22]db!$D:$CL),0)=1,"Pequeno Porte",VLOOKUP($B489&amp;"Total de Investimentos - Caixa",[22]db!$D:$CS,COLUMNS([22]db!$D:$CN),0)),J489)=0,"Manutenção de valor",IF(VLOOKUP($J489,[22]deparaV2!$D$13:$E$29,2,0)="sim",IF(VLOOKUP($B489&amp;"Total de Investimentos - Caixa",[22]db!$D:$CM,COLUMNS([22]db!$D:$CL),0)=1,"Pequeno Porte",VLOOKUP($B489&amp;"Total de Investimentos - Caixa",[22]db!$D:$CS,COLUMNS([22]db!$D:$CN),0)),J489)),IFERROR(IF(IF(VLOOKUP($J489,[22]deparaV2!$D$13:$E$29,2,0)="sim",IF(VLOOKUP($B489&amp;"Total de Investimentos",[22]db!$D:$CM,COLUMNS([22]db!$D:$CL),0)=1,"Pequeno Porte",VLOOKUP($B489&amp;"Total de Investimentos",[22]db!$D:$CS,COLUMNS([22]db!$D:$CN),0)),J489)=0,"Manutenção de valor",IF(VLOOKUP($J489,[22]deparaV2!$D$13:$E$29,2,0)="sim",IF(VLOOKUP($B489&amp;"Total de Investimentos",[22]db!$D:$CM,COLUMNS([22]db!$D:$CL),0)=1,"Pequeno Porte",VLOOKUP($B489&amp;"Total de Investimentos",[22]db!$D:$CS,COLUMNS([22]db!$D:$CN),0)),J489)),"")))</f>
        <v/>
      </c>
      <c r="M489" s="81" t="s">
        <v>89</v>
      </c>
      <c r="N489" s="82">
        <f>IFERROR(-VLOOKUP($B489&amp;$D$1,[22]db!$D:$CI,MATCH($H$1,[22]db!$D$5:$CI$5,0),0),0)+AH489</f>
        <v>0</v>
      </c>
      <c r="O489" s="82">
        <f>IFERROR(-VLOOKUP($B489&amp;$D$1,[22]db!$D:$CI,MATCH($H$1+1,[22]db!$D$5:$CI$5,0),0)*(1-Y489),0)+AH489</f>
        <v>0</v>
      </c>
      <c r="P489" s="83" t="e">
        <f t="shared" si="106"/>
        <v>#VALUE!</v>
      </c>
      <c r="Q489" s="82">
        <f>IFERROR(-VLOOKUP($B489&amp;$C$1,[22]db!$D:$CI,MATCH($H$1,[22]db!$D$5:$CI$5,0),0),0)+AH489</f>
        <v>0</v>
      </c>
      <c r="R489" s="82">
        <f>IFERROR(-VLOOKUP($B489&amp;$C$1,[22]db!$D:$CI,MATCH($H$1+1,[22]db!$D$5:$CI$5,0),0)*(1-Y489),0)+AH489</f>
        <v>0</v>
      </c>
      <c r="S489" s="82"/>
      <c r="T489" s="82">
        <f>IFERROR(VLOOKUP($B489&amp;"EBITDA Gerencial",[22]db!$D:$AI,MATCH($H$1,[22]db!$D$5:$CI$5,0),0),0)</f>
        <v>0</v>
      </c>
      <c r="U489" s="82">
        <f>IFERROR(VLOOKUP($B489&amp;"EBITDA Gerencial",[22]db!$D:$AI,MATCH($H$1+1,[22]db!$D$5:$CI$5,0),0),0)</f>
        <v>0</v>
      </c>
      <c r="V489" s="82">
        <f>IFERROR(VLOOKUP($B489,[22]Fluxos!$B:$F,COLUMNS([22]Fluxos!$B:E),0),0)</f>
        <v>0</v>
      </c>
      <c r="W489" s="84">
        <f>IFERROR(VLOOKUP($B489,[22]Fluxos!$B:$I,COLUMNS([22]Fluxos!$B:I),0),0)</f>
        <v>0</v>
      </c>
      <c r="X489" s="84"/>
      <c r="Y489" s="174"/>
      <c r="Z489" s="175"/>
      <c r="AA489" s="85" t="s">
        <v>90</v>
      </c>
      <c r="AC489" s="86" t="e">
        <f t="shared" si="107"/>
        <v>#VALUE!</v>
      </c>
      <c r="AD489" s="87" t="e">
        <f>SUMIFS('[22]Realizado por ano PEP'!$G:$G,'[22]Realizado por ano PEP'!$B:$B,'5. Projetos Capex'!$B489)+SUMIFS('[22]Realizado por ano PEP'!$H:$H,'[22]Realizado por ano PEP'!$B:$B,'5. Projetos Capex'!$B489)</f>
        <v>#VALUE!</v>
      </c>
      <c r="AE489" s="87" t="e">
        <f>SUMIFS('[22]Realizado por ano PEP'!$F:$F,'[22]Realizado por ano PEP'!$B:$B,'5. Projetos Capex'!$B489)+SUMIFS('[22]Realizado por ano PEP'!$E:$E,'[22]Realizado por ano PEP'!$B:$B,'5. Projetos Capex'!$B489)</f>
        <v>#VALUE!</v>
      </c>
      <c r="AF489">
        <f t="shared" si="117"/>
        <v>0</v>
      </c>
      <c r="AG489" s="85" t="e">
        <f>IF(COUNTIF('[22]Ajuste PR - Ibura E LVE'!$J$5:$J$487,'5. Projetos Capex'!$B489)&lt;&gt;0,"Sim","Não")</f>
        <v>#VALUE!</v>
      </c>
      <c r="AH489" s="85">
        <f>IFERROR(-VLOOKUP(B489,'[22]Ajuste PR - Ibura E LVE'!$J:$N,COLUMNS('[22]Ajuste PR - Ibura E LVE'!J:N),0),0)</f>
        <v>0</v>
      </c>
      <c r="AJ489" s="88" t="e">
        <f>VLOOKUP($B489,'[22]cpx0.10'!$A:$J,COLUMNS(A:J),0)</f>
        <v>#N/A</v>
      </c>
      <c r="AK489" s="88" t="e">
        <f>VLOOKUP($B489,'[22]cpx0.10'!$A:$H,COLUMNS('[22]cpx0.10'!$A:G),0)</f>
        <v>#N/A</v>
      </c>
      <c r="AL489" s="87" t="e">
        <f>VLOOKUP($B489,'[22]cpx0.10'!$A:$H,COLUMNS('[22]cpx0.10'!$A:H),0)</f>
        <v>#N/A</v>
      </c>
      <c r="AP489" s="86" t="e">
        <f>IFERROR(VLOOKUP($B489&amp;$D$1,[22]db!$D:$Y,COLUMNS([22]db!$D:J),0),0)+IF($AG489="sim",VLOOKUP($B489,'[22]Ajuste PR - Ibura E LVE'!$J:$AA,COLUMNS('[22]Ajuste PR - Ibura E LVE'!$J:O),0),0)</f>
        <v>#VALUE!</v>
      </c>
      <c r="AQ489" s="86" t="e">
        <f>IFERROR(VLOOKUP($B489&amp;$D$1,[22]db!$D:$Y,COLUMNS([22]db!$D:K),0),0)+IF($AG489="sim",VLOOKUP($B489,'[22]Ajuste PR - Ibura E LVE'!$J:$AA,COLUMNS('[22]Ajuste PR - Ibura E LVE'!$J:P),0),0)</f>
        <v>#VALUE!</v>
      </c>
      <c r="AR489" s="86" t="e">
        <f>IFERROR(VLOOKUP($B489&amp;$D$1,[22]db!$D:$Y,COLUMNS([22]db!$D:L),0),0)+IF($AG489="sim",VLOOKUP($B489,'[22]Ajuste PR - Ibura E LVE'!$J:$AA,COLUMNS('[22]Ajuste PR - Ibura E LVE'!$J:Q),0),0)</f>
        <v>#VALUE!</v>
      </c>
      <c r="AS489" s="86" t="e">
        <f>IFERROR(VLOOKUP($B489&amp;$D$1,[22]db!$D:$Y,COLUMNS([22]db!$D:M),0),0)+IF($AG489="sim",VLOOKUP($B489,'[22]Ajuste PR - Ibura E LVE'!$J:$AA,COLUMNS('[22]Ajuste PR - Ibura E LVE'!$J:R),0),0)</f>
        <v>#VALUE!</v>
      </c>
      <c r="AT489" s="86" t="e">
        <f>IFERROR(VLOOKUP($B489&amp;$D$1,[22]db!$D:$Y,COLUMNS([22]db!$D:N),0),0)+IF($AG489="sim",VLOOKUP($B489,'[22]Ajuste PR - Ibura E LVE'!$J:$AA,COLUMNS('[22]Ajuste PR - Ibura E LVE'!$J:S),0),0)</f>
        <v>#VALUE!</v>
      </c>
      <c r="AU489" s="86" t="e">
        <f>IFERROR(VLOOKUP($B489&amp;$D$1,[22]db!$D:$Y,COLUMNS([22]db!$D:O),0),0)+IF($AG489="sim",VLOOKUP($B489,'[22]Ajuste PR - Ibura E LVE'!$J:$AA,COLUMNS('[22]Ajuste PR - Ibura E LVE'!$J:T),0),0)</f>
        <v>#VALUE!</v>
      </c>
      <c r="AV489" s="86" t="e">
        <f>IFERROR(VLOOKUP($B489&amp;$D$1,[22]db!$D:$Y,COLUMNS([22]db!$D:P),0),0)+IF($AG489="sim",VLOOKUP($B489,'[22]Ajuste PR - Ibura E LVE'!$J:$AA,COLUMNS('[22]Ajuste PR - Ibura E LVE'!$J:U),0),0)</f>
        <v>#VALUE!</v>
      </c>
      <c r="AW489" s="86" t="e">
        <f>IFERROR(VLOOKUP($B489&amp;$D$1,[22]db!$D:$Y,COLUMNS([22]db!$D:Q),0),0)+IF($AG489="sim",VLOOKUP($B489,'[22]Ajuste PR - Ibura E LVE'!$J:$AA,COLUMNS('[22]Ajuste PR - Ibura E LVE'!$J:V),0),0)</f>
        <v>#VALUE!</v>
      </c>
      <c r="AX489" s="86" t="e">
        <f>IFERROR(VLOOKUP($B489&amp;$D$1,[22]db!$D:$Y,COLUMNS([22]db!$D:R),0),0)+IF($AG489="sim",VLOOKUP($B489,'[22]Ajuste PR - Ibura E LVE'!$J:$AA,COLUMNS('[22]Ajuste PR - Ibura E LVE'!$J:W),0),0)</f>
        <v>#VALUE!</v>
      </c>
      <c r="AY489" s="86" t="e">
        <f>IFERROR(VLOOKUP($B489&amp;$D$1,[22]db!$D:$Y,COLUMNS([22]db!$D:S),0),0)+IF($AG489="sim",VLOOKUP($B489,'[22]Ajuste PR - Ibura E LVE'!$J:$AA,COLUMNS('[22]Ajuste PR - Ibura E LVE'!$J:X),0),0)</f>
        <v>#VALUE!</v>
      </c>
      <c r="AZ489" s="86" t="e">
        <f>IFERROR(VLOOKUP($B489&amp;$D$1,[22]db!$D:$Y,COLUMNS([22]db!$D:T),0),0)+IF($AG489="sim",VLOOKUP($B489,'[22]Ajuste PR - Ibura E LVE'!$J:$AA,COLUMNS('[22]Ajuste PR - Ibura E LVE'!$J:Y),0),0)</f>
        <v>#VALUE!</v>
      </c>
      <c r="BA489" s="86" t="e">
        <f>IFERROR(VLOOKUP($B489&amp;$D$1,[22]db!$D:$Y,COLUMNS([22]db!$D:U),0),0)+IF($AG489="sim",VLOOKUP($B489,'[22]Ajuste PR - Ibura E LVE'!$J:$AA,COLUMNS('[22]Ajuste PR - Ibura E LVE'!$J:Z),0),0)</f>
        <v>#VALUE!</v>
      </c>
      <c r="BB489" s="89" t="e">
        <f t="shared" si="108"/>
        <v>#VALUE!</v>
      </c>
      <c r="BC489" s="86">
        <f>IFERROR(VLOOKUP($B489&amp;$D$1,[22]db!$D:$Y,COLUMNS([22]db!$D:W),0),0)</f>
        <v>0</v>
      </c>
      <c r="BD489" s="86">
        <f>IFERROR(VLOOKUP($B489&amp;$D$1,[22]db!$D:$Y,COLUMNS([22]db!$D:X),0),0)</f>
        <v>0</v>
      </c>
      <c r="BE489" s="86">
        <f>IFERROR(VLOOKUP($B489&amp;$D$1,[22]db!$D:Y,COLUMNS([22]db!$D:Y),0),0)</f>
        <v>0</v>
      </c>
      <c r="BF489" s="86">
        <f>IFERROR(VLOOKUP($B489&amp;$D$1,[22]db!$D:Z,COLUMNS([22]db!$D:Z),0),0)</f>
        <v>0</v>
      </c>
      <c r="BG489" s="86">
        <f>IFERROR(VLOOKUP($B489&amp;$D$1,[22]db!$D:AA,COLUMNS([22]db!$D:AA),0),0)</f>
        <v>0</v>
      </c>
      <c r="BH489" s="86">
        <f>IFERROR(VLOOKUP($B489&amp;$D$1,[22]db!$D:AB,COLUMNS([22]db!$D:AB),0),0)</f>
        <v>0</v>
      </c>
      <c r="BI489" s="86">
        <f>IFERROR(VLOOKUP($B489&amp;$D$1,[22]db!$D:AC,COLUMNS([22]db!$D:AC),0),0)</f>
        <v>0</v>
      </c>
      <c r="BJ489" s="86">
        <f>IFERROR(VLOOKUP($B489&amp;$D$1,[22]db!$D:AD,COLUMNS([22]db!$D:AD),0),0)</f>
        <v>0</v>
      </c>
      <c r="BK489" s="86">
        <f>IFERROR(VLOOKUP($B489&amp;$D$1,[22]db!$D:AE,COLUMNS([22]db!$D:AE),0),0)</f>
        <v>0</v>
      </c>
      <c r="BL489" s="86">
        <f>IFERROR(VLOOKUP($B489&amp;$D$1,[22]db!$D:AF,COLUMNS([22]db!$D:AF),0),0)</f>
        <v>0</v>
      </c>
      <c r="BM489" s="86">
        <f>IFERROR(VLOOKUP($B489&amp;$D$1,[22]db!$D:AG,COLUMNS([22]db!$D:AG),0),0)</f>
        <v>0</v>
      </c>
      <c r="BN489" s="86">
        <f>IFERROR(VLOOKUP($B489&amp;$D$1,[22]db!$D:AH,COLUMNS([22]db!$D:AH),0),0)</f>
        <v>0</v>
      </c>
      <c r="BO489" s="90">
        <f t="shared" si="109"/>
        <v>0</v>
      </c>
      <c r="BP489" s="90">
        <f>IFERROR(VLOOKUP($B489&amp;$D$1,[22]db!$D:AV,COLUMNS([22]db!$D:AV),0),0)</f>
        <v>0</v>
      </c>
      <c r="BQ489" s="90">
        <f>IFERROR(VLOOKUP($B489&amp;$D$1,[22]db!$D:AW,COLUMNS([22]db!$D:AW),0),0)</f>
        <v>0</v>
      </c>
      <c r="BR489" s="90">
        <f>IFERROR(VLOOKUP($B489&amp;$D$1,[22]db!$D:AX,COLUMNS([22]db!$D:AX),0),0)</f>
        <v>0</v>
      </c>
      <c r="BS489" s="91">
        <f>IFERROR(VLOOKUP($B489&amp;$D$1,[22]db!$D:AM,COLUMNS([22]db!$D:I),0),0)</f>
        <v>0</v>
      </c>
      <c r="BU489" s="86" t="e">
        <f>IFERROR(VLOOKUP($B489&amp;$C$1,[22]db!$D:$Y,COLUMNS([22]db!$D:J),0),0)+IF($AG489="sim",VLOOKUP($B489,'[22]Ajuste PR - Ibura E LVE'!$J:$AA,COLUMNS('[22]Ajuste PR - Ibura E LVE'!$J:O),0),0)</f>
        <v>#VALUE!</v>
      </c>
      <c r="BV489" s="86" t="e">
        <f>IFERROR(VLOOKUP($B489&amp;$C$1,[22]db!$D:$Y,COLUMNS([22]db!$D:K),0),0)+IF($AG489="sim",VLOOKUP($B489,'[22]Ajuste PR - Ibura E LVE'!$J:$AA,COLUMNS('[22]Ajuste PR - Ibura E LVE'!$J:P),0),0)</f>
        <v>#VALUE!</v>
      </c>
      <c r="BW489" s="86" t="e">
        <f>IFERROR(VLOOKUP($B489&amp;$C$1,[22]db!$D:$Y,COLUMNS([22]db!$D:L),0),0)+IF($AG489="sim",VLOOKUP($B489,'[22]Ajuste PR - Ibura E LVE'!$J:$AA,COLUMNS('[22]Ajuste PR - Ibura E LVE'!$J:Q),0),0)</f>
        <v>#VALUE!</v>
      </c>
      <c r="BX489" s="86" t="e">
        <f>IFERROR(VLOOKUP($B489&amp;$C$1,[22]db!$D:$Y,COLUMNS([22]db!$D:M),0),0)+IF($AG489="sim",VLOOKUP($B489,'[22]Ajuste PR - Ibura E LVE'!$J:$AA,COLUMNS('[22]Ajuste PR - Ibura E LVE'!$J:R),0),0)</f>
        <v>#VALUE!</v>
      </c>
      <c r="BY489" s="86" t="e">
        <f>IFERROR(VLOOKUP($B489&amp;$C$1,[22]db!$D:$Y,COLUMNS([22]db!$D:N),0),0)+IF($AG489="sim",VLOOKUP($B489,'[22]Ajuste PR - Ibura E LVE'!$J:$AA,COLUMNS('[22]Ajuste PR - Ibura E LVE'!$J:S),0),0)</f>
        <v>#VALUE!</v>
      </c>
      <c r="BZ489" s="86" t="e">
        <f>IFERROR(VLOOKUP($B489&amp;$C$1,[22]db!$D:$Y,COLUMNS([22]db!$D:O),0),0)+IF($AG489="sim",VLOOKUP($B489,'[22]Ajuste PR - Ibura E LVE'!$J:$AA,COLUMNS('[22]Ajuste PR - Ibura E LVE'!$J:T),0),0)</f>
        <v>#VALUE!</v>
      </c>
      <c r="CA489" s="86" t="e">
        <f>IFERROR(VLOOKUP($B489&amp;$C$1,[22]db!$D:$Y,COLUMNS([22]db!$D:P),0),0)+IF($AG489="sim",VLOOKUP($B489,'[22]Ajuste PR - Ibura E LVE'!$J:$AA,COLUMNS('[22]Ajuste PR - Ibura E LVE'!$J:U),0),0)</f>
        <v>#VALUE!</v>
      </c>
      <c r="CB489" s="86" t="e">
        <f>IFERROR(VLOOKUP($B489&amp;$C$1,[22]db!$D:$Y,COLUMNS([22]db!$D:Q),0),0)+IF($AG489="sim",VLOOKUP($B489,'[22]Ajuste PR - Ibura E LVE'!$J:$AA,COLUMNS('[22]Ajuste PR - Ibura E LVE'!$J:V),0),0)</f>
        <v>#VALUE!</v>
      </c>
      <c r="CC489" s="86" t="e">
        <f>IFERROR(VLOOKUP($B489&amp;$C$1,[22]db!$D:$Y,COLUMNS([22]db!$D:R),0),0)+IF($AG489="sim",VLOOKUP($B489,'[22]Ajuste PR - Ibura E LVE'!$J:$AA,COLUMNS('[22]Ajuste PR - Ibura E LVE'!$J:W),0),0)</f>
        <v>#VALUE!</v>
      </c>
      <c r="CD489" s="86" t="e">
        <f>IFERROR(VLOOKUP($B489&amp;$C$1,[22]db!$D:$Y,COLUMNS([22]db!$D:S),0),0)+IF($AG489="sim",VLOOKUP($B489,'[22]Ajuste PR - Ibura E LVE'!$J:$AA,COLUMNS('[22]Ajuste PR - Ibura E LVE'!$J:X),0),0)</f>
        <v>#VALUE!</v>
      </c>
      <c r="CE489" s="86" t="e">
        <f>IFERROR(VLOOKUP($B489&amp;$C$1,[22]db!$D:$Y,COLUMNS([22]db!$D:T),0),0)+IF($AG489="sim",VLOOKUP($B489,'[22]Ajuste PR - Ibura E LVE'!$J:$AA,COLUMNS('[22]Ajuste PR - Ibura E LVE'!$J:Y),0),0)</f>
        <v>#VALUE!</v>
      </c>
      <c r="CF489" s="86" t="e">
        <f>IFERROR(VLOOKUP($B489&amp;$C$1,[22]db!$D:$Y,COLUMNS([22]db!$D:U),0),0)+IF($AG489="sim",VLOOKUP($B489,'[22]Ajuste PR - Ibura E LVE'!$J:$AA,COLUMNS('[22]Ajuste PR - Ibura E LVE'!$J:Z),0),0)</f>
        <v>#VALUE!</v>
      </c>
      <c r="CG489" s="89" t="e">
        <f t="shared" si="110"/>
        <v>#VALUE!</v>
      </c>
      <c r="CH489" s="86">
        <f>IFERROR(VLOOKUP($B489&amp;$C$1,[22]db!$D:$Y,COLUMNS([22]db!$D:W),0),0)</f>
        <v>0</v>
      </c>
      <c r="CI489" s="86">
        <f>IFERROR(VLOOKUP($B489&amp;$C$1,[22]db!$D:Y,COLUMNS([22]db!$D:X),0),0)</f>
        <v>0</v>
      </c>
      <c r="CJ489" s="86">
        <f>IFERROR(VLOOKUP($B489&amp;$C$1,[22]db!$D:Z,COLUMNS([22]db!$D:Y),0),0)</f>
        <v>0</v>
      </c>
      <c r="CK489" s="86">
        <f>IFERROR(VLOOKUP($B489&amp;$C$1,[22]db!$D:AA,COLUMNS([22]db!$D:Z),0),0)</f>
        <v>0</v>
      </c>
      <c r="CL489" s="86">
        <f>IFERROR(VLOOKUP($B489&amp;$C$1,[22]db!$D:AB,COLUMNS([22]db!$D:AA),0),0)</f>
        <v>0</v>
      </c>
      <c r="CM489" s="86">
        <f>IFERROR(VLOOKUP($B489&amp;$C$1,[22]db!$D:AC,COLUMNS([22]db!$D:AB),0),0)</f>
        <v>0</v>
      </c>
      <c r="CN489" s="86">
        <f>IFERROR(VLOOKUP($B489&amp;$C$1,[22]db!$D:AD,COLUMNS([22]db!$D:AC),0),0)</f>
        <v>0</v>
      </c>
      <c r="CO489" s="86">
        <f>IFERROR(VLOOKUP($B489&amp;$C$1,[22]db!$D:AE,COLUMNS([22]db!$D:AD),0),0)</f>
        <v>0</v>
      </c>
      <c r="CP489" s="86">
        <f>IFERROR(VLOOKUP($B489&amp;$C$1,[22]db!$D:AF,COLUMNS([22]db!$D:AE),0),0)</f>
        <v>0</v>
      </c>
      <c r="CQ489" s="86">
        <f>IFERROR(VLOOKUP($B489&amp;$C$1,[22]db!$D:AG,COLUMNS([22]db!$D:AF),0),0)</f>
        <v>0</v>
      </c>
      <c r="CR489" s="86">
        <f>IFERROR(VLOOKUP($B489&amp;$C$1,[22]db!$D:AH,COLUMNS([22]db!$D:AG),0),0)</f>
        <v>0</v>
      </c>
      <c r="CS489" s="86">
        <f>IFERROR(VLOOKUP($B489&amp;$C$1,[22]db!$D:AI,COLUMNS([22]db!$D:AH),0),0)</f>
        <v>0</v>
      </c>
      <c r="CT489" s="90">
        <f t="shared" si="111"/>
        <v>0</v>
      </c>
      <c r="CU489" s="90">
        <f>IFERROR(VLOOKUP($B489&amp;$C$1,[22]db!$D:AV,COLUMNS([22]db!$D:AV),0),0)</f>
        <v>0</v>
      </c>
      <c r="CV489" s="90">
        <f>IFERROR(VLOOKUP($B489&amp;$C$1,[22]db!$D:AW,COLUMNS([22]db!$D:AW),0),0)</f>
        <v>0</v>
      </c>
      <c r="CW489" s="90">
        <f>IFERROR(VLOOKUP($B489&amp;$C$1,[22]db!$D:AX,COLUMNS([22]db!$D:AX),0),0)</f>
        <v>0</v>
      </c>
      <c r="CX489" s="91">
        <f>IFERROR(VLOOKUP($B489&amp;$C$1,[22]db!$D:AN,COLUMNS([22]db!$D:I),0),0)</f>
        <v>0</v>
      </c>
      <c r="CZ489" s="86">
        <f>IFERROR(VLOOKUP($B489&amp;"EBITDA Gerencial",[22]db!$D:Y,COLUMNS([22]db!$D:J),0),0)</f>
        <v>0</v>
      </c>
      <c r="DA489" s="86">
        <f>IFERROR(VLOOKUP($B489&amp;"EBITDA Gerencial",[22]db!$D:Z,COLUMNS([22]db!$D:K),0),0)</f>
        <v>0</v>
      </c>
      <c r="DB489" s="86">
        <f>IFERROR(VLOOKUP($B489&amp;"EBITDA Gerencial",[22]db!$D:AA,COLUMNS([22]db!$D:L),0),0)</f>
        <v>0</v>
      </c>
      <c r="DC489" s="86">
        <f>IFERROR(VLOOKUP($B489&amp;"EBITDA Gerencial",[22]db!$D:AB,COLUMNS([22]db!$D:M),0),0)</f>
        <v>0</v>
      </c>
      <c r="DD489" s="86">
        <f>IFERROR(VLOOKUP($B489&amp;"EBITDA Gerencial",[22]db!$D:AC,COLUMNS([22]db!$D:N),0),0)</f>
        <v>0</v>
      </c>
      <c r="DE489" s="86">
        <f>IFERROR(VLOOKUP($B489&amp;"EBITDA Gerencial",[22]db!$D:AD,COLUMNS([22]db!$D:O),0),0)</f>
        <v>0</v>
      </c>
      <c r="DF489" s="86">
        <f>IFERROR(VLOOKUP($B489&amp;"EBITDA Gerencial",[22]db!$D:AE,COLUMNS([22]db!$D:P),0),0)</f>
        <v>0</v>
      </c>
      <c r="DG489" s="86">
        <f>IFERROR(VLOOKUP($B489&amp;"EBITDA Gerencial",[22]db!$D:AF,COLUMNS([22]db!$D:Q),0),0)</f>
        <v>0</v>
      </c>
      <c r="DH489" s="86">
        <f>IFERROR(VLOOKUP($B489&amp;"EBITDA Gerencial",[22]db!$D:AG,COLUMNS([22]db!$D:R),0),0)</f>
        <v>0</v>
      </c>
      <c r="DI489" s="86">
        <f>IFERROR(VLOOKUP($B489&amp;"EBITDA Gerencial",[22]db!$D:AH,COLUMNS([22]db!$D:S),0),0)</f>
        <v>0</v>
      </c>
      <c r="DJ489" s="86">
        <f>IFERROR(VLOOKUP($B489&amp;"EBITDA Gerencial",[22]db!$D:AI,COLUMNS([22]db!$D:T),0),0)</f>
        <v>0</v>
      </c>
      <c r="DK489" s="86">
        <f>IFERROR(VLOOKUP($B489&amp;"EBITDA Gerencial",[22]db!$D:AJ,COLUMNS([22]db!$D:U),0),0)</f>
        <v>0</v>
      </c>
      <c r="DL489" s="89">
        <f t="shared" si="112"/>
        <v>0</v>
      </c>
      <c r="DM489" s="86">
        <f>IFERROR(VLOOKUP($B489&amp;"EBITDA Gerencial",[22]db!$D:AL,COLUMNS([22]db!$D:W),0),0)</f>
        <v>0</v>
      </c>
      <c r="DN489" s="86">
        <f>IFERROR(VLOOKUP($B489&amp;"EBITDA Gerencial",[22]db!$D:AM,COLUMNS([22]db!$D:X),0),0)</f>
        <v>0</v>
      </c>
      <c r="DO489" s="86">
        <f>IFERROR(VLOOKUP($B489&amp;"EBITDA Gerencial",[22]db!$D:AN,COLUMNS([22]db!$D:Y),0),0)</f>
        <v>0</v>
      </c>
      <c r="DP489" s="86">
        <f>IFERROR(VLOOKUP($B489&amp;"EBITDA Gerencial",[22]db!$D:AO,COLUMNS([22]db!$D:Z),0),0)</f>
        <v>0</v>
      </c>
      <c r="DQ489" s="86">
        <f>IFERROR(VLOOKUP($B489&amp;"EBITDA Gerencial",[22]db!$D:AP,COLUMNS([22]db!$D:AA),0),0)</f>
        <v>0</v>
      </c>
      <c r="DR489" s="86">
        <f>IFERROR(VLOOKUP($B489&amp;"EBITDA Gerencial",[22]db!$D:AQ,COLUMNS([22]db!$D:AB),0),0)</f>
        <v>0</v>
      </c>
      <c r="DS489" s="86">
        <f>IFERROR(VLOOKUP($B489&amp;"EBITDA Gerencial",[22]db!$D:AR,COLUMNS([22]db!$D:AC),0),0)</f>
        <v>0</v>
      </c>
      <c r="DT489" s="86">
        <f>IFERROR(VLOOKUP($B489&amp;"EBITDA Gerencial",[22]db!$D:AS,COLUMNS([22]db!$D:AD),0),0)</f>
        <v>0</v>
      </c>
      <c r="DU489" s="86">
        <f>IFERROR(VLOOKUP($B489&amp;"EBITDA Gerencial",[22]db!$D:AT,COLUMNS([22]db!$D:AE),0),0)</f>
        <v>0</v>
      </c>
      <c r="DV489" s="86">
        <f>IFERROR(VLOOKUP($B489&amp;"EBITDA Gerencial",[22]db!$D:AU,COLUMNS([22]db!$D:AF),0),0)</f>
        <v>0</v>
      </c>
      <c r="DW489" s="86">
        <f>IFERROR(VLOOKUP($B489&amp;"EBITDA Gerencial",[22]db!$D:AV,COLUMNS([22]db!$D:AG),0),0)</f>
        <v>0</v>
      </c>
      <c r="DX489" s="86">
        <f>IFERROR(VLOOKUP($B489&amp;"EBITDA Gerencial",[22]db!$D:AW,COLUMNS([22]db!$D:AH),0),0)</f>
        <v>0</v>
      </c>
      <c r="DY489" s="90">
        <f t="shared" si="113"/>
        <v>0</v>
      </c>
      <c r="DZ489" s="90">
        <f>IFERROR(VLOOKUP($B489&amp;"Ebitda Gerencial",[22]db!$D:AV,COLUMNS([22]db!$D:AV),0),0)</f>
        <v>0</v>
      </c>
      <c r="EA489" s="90">
        <f>IFERROR(VLOOKUP($B489&amp;"Ebitda Gerencial",[22]db!$D:AW,COLUMNS([22]db!$D:AW),0),0)</f>
        <v>0</v>
      </c>
      <c r="EB489" s="90">
        <f>IFERROR(VLOOKUP($B489&amp;"Ebitda Gerencial",[22]db!$D:AX,COLUMNS([22]db!$D:AX),0),0)</f>
        <v>0</v>
      </c>
      <c r="EC489" s="90">
        <f>IFERROR(VLOOKUP($B489&amp;"Ebitda Gerencial",[22]db!$D:AY,COLUMNS([22]db!$D:AY),0),0)</f>
        <v>0</v>
      </c>
      <c r="EE489" s="92">
        <f>IFERROR(IF($L489="Pequeno Porte",IF('[22]Resumo Projetos 2020'!$C$7="Capex Financeiro",$Q489,$N489),0),0)</f>
        <v>0</v>
      </c>
      <c r="EF489" s="92">
        <f>IFERROR(IF($L489="Continuidade Operacional",IF('[22]Resumo Projetos 2020'!$C$7="Capex Financeiro",$Q489,$N489),0),0)</f>
        <v>0</v>
      </c>
      <c r="EG489" s="92">
        <f>IFERROR(IF($L489="Projetos Engenharia",IF('[22]Resumo Projetos 2020'!$C$7="Capex Financeiro",$Q489,$N489),0),0)</f>
        <v>0</v>
      </c>
      <c r="EH489" s="92">
        <f>IFERROR(IF(OR($L489="Crescimento Vegetativo Água",$L489="Crescimento Vegetativo Esgoto"),IF('[22]Resumo Projetos 2020'!$C$7="Capex Financeiro",$Q489,$N489),0),0)</f>
        <v>0</v>
      </c>
      <c r="EI489" s="92">
        <f>IFERROR(IF($L489="Fiscalização",IF('[22]Resumo Projetos 2020'!$C$7="Capex Financeiro",$Q489,$N489),0)+IF($L489="Corte e Religação",IF('[22]Resumo Projetos 2020'!$C$7="Capex Financeiro",$Q489,$N489),0),0)</f>
        <v>0</v>
      </c>
      <c r="EJ489" s="92">
        <f>IFERROR(IF($L489="Manutenção de Valor",IF('[22]Resumo Projetos 2020'!$C$7="Capex Financeiro",$Q489,$N489),0),0)</f>
        <v>0</v>
      </c>
      <c r="EK489" s="92">
        <f>IFERROR(IF($L489="Geração de Valor",IF('[22]Resumo Projetos 2020'!$C$7="Capex Financeiro",$Q489,$N489),0),0)</f>
        <v>0</v>
      </c>
      <c r="EL489" s="93" t="e">
        <f t="shared" si="118"/>
        <v>#VALUE!</v>
      </c>
      <c r="EM489" s="92">
        <f>IFERROR(IF($L489="Pequeno Porte",IF('[22]Resumo Projetos 2021'!$C$7="Capex Financeiro",$R489,$O489),0),0)</f>
        <v>0</v>
      </c>
      <c r="EN489" s="92">
        <f>IFERROR(IF($L489="Continuidade Operacional",IF('[22]Resumo Projetos 2021'!$C$7="Capex Financeiro",$R489,$O489),0),0)</f>
        <v>0</v>
      </c>
      <c r="EO489" s="92">
        <f>IFERROR(IF($L489="Projetos Engenharia",IF('[22]Resumo Projetos 2021'!$C$7="Capex Financeiro",$R489,$O489),0),0)</f>
        <v>0</v>
      </c>
      <c r="EP489" s="92">
        <f>IFERROR(IF(OR($L489="Crescimento Vegetativo Água",$L489="Crescimento Vegetativo Esgoto"),IF('[22]Resumo Projetos 2021'!$C$7="Capex Financeiro",$R489,$O489),0),0)</f>
        <v>0</v>
      </c>
      <c r="EQ489" s="92">
        <f>IFERROR(IF($L489="Fiscalização",IF('[22]Resumo Projetos 2021'!$C$7="Capex Financeiro",$R489,$O489),0)+IF($L489="Corte e Religação",IF('[22]Resumo Projetos 2021'!$C$7="Capex Financeiro",$R489,$O489),0),0)</f>
        <v>0</v>
      </c>
      <c r="ER489" s="92">
        <f>IFERROR(IF($L489="Manutenção de Valor",IF('[22]Resumo Projetos 2021'!$C$7="Capex Financeiro",$R489,$O489),0),0)</f>
        <v>0</v>
      </c>
      <c r="ES489" s="92">
        <f>IFERROR(IF($L489="Geração de Valor",IF('[22]Resumo Projetos 2021'!$C$7="Capex Financeiro",$R489,$O489),0),0)</f>
        <v>0</v>
      </c>
      <c r="ET489" s="94"/>
      <c r="EU489" s="95"/>
      <c r="EV489" s="92" t="e">
        <f t="shared" si="114"/>
        <v>#VALUE!</v>
      </c>
      <c r="EW489" s="92" t="e">
        <f t="shared" si="115"/>
        <v>#VALUE!</v>
      </c>
      <c r="FF489" s="31">
        <f>DL489-IFERROR(VLOOKUP($B489,#REF!,COLUMNS($B:DL),0),0)</f>
        <v>0</v>
      </c>
      <c r="FG489" s="31">
        <f>DY489-IFERROR(VLOOKUP($B489&amp;"Ebitda Gerencial",#REF!,COLUMNS(#REF!),0),0)</f>
        <v>0</v>
      </c>
      <c r="FH489" s="31">
        <f>DZ489-IFERROR(VLOOKUP($B489&amp;"Ebitda Gerencial",#REF!,COLUMNS(#REF!),0),0)</f>
        <v>0</v>
      </c>
    </row>
    <row r="490" spans="1:164" ht="45" customHeight="1" x14ac:dyDescent="0.25">
      <c r="A490">
        <f t="shared" si="116"/>
        <v>483</v>
      </c>
      <c r="B490" s="77" t="e">
        <f>VLOOKUP(A490,[22]db!A:C,3,0)</f>
        <v>#N/A</v>
      </c>
      <c r="C490" s="78" t="str">
        <f t="shared" si="105"/>
        <v/>
      </c>
      <c r="D490" s="78" t="e">
        <f>VLOOKUP(IF(F490="Águas de Manaus Consolidado","Águas de Manaus",F490)&amp;G490,[22]db!C:E,COLUMNS([22]db!C:E),0)</f>
        <v>#N/A</v>
      </c>
      <c r="E490" s="79" t="e">
        <f>VLOOKUP(IF(F490="Águas de Manaus Consolidado","Águas de Manaus",F490),[22]deparaV2!H:L,COLUMNS([22]deparaV2!H:L),0)</f>
        <v>#N/A</v>
      </c>
      <c r="F490" s="80">
        <f>IFERROR(VLOOKUP($A490,[22]db!$A:$G,COLUMNS([22]db!$A:F),0),0)</f>
        <v>0</v>
      </c>
      <c r="G490" s="78">
        <f>IFERROR(VLOOKUP($A490,[22]db!$A:$G,COLUMNS([22]db!$A:G),0),0)</f>
        <v>0</v>
      </c>
      <c r="H490" s="79" t="str">
        <f>IFERROR(VLOOKUP($B490,'[22]cpx0.10'!A:J,COLUMNS('[22]cpx0.10'!A:E),0),IF(G490="Projeto 999","Outros Lançamentos",""))</f>
        <v/>
      </c>
      <c r="I490" s="79" t="str">
        <f>IFERROR(VLOOKUP(B490,'[22]cpx0.10'!A:L,COLUMNS('[22]cpx0.10'!A:L),0),"")</f>
        <v/>
      </c>
      <c r="J490" s="78" t="str">
        <f>IFERROR(VLOOKUP($B490,'[22]cpx0.10'!A:J,COLUMNS('[22]cpx0.10'!A:D),0),IF(G490="Projeto 999","Outros Projetos",""))</f>
        <v/>
      </c>
      <c r="K490" s="78"/>
      <c r="L490" s="78" t="str">
        <f>IF(G490="Projeto 999","Manutenção de Valor",IFERROR(IF(IF(VLOOKUP($J490,[22]deparaV2!$D$13:$E$29,2,0)="sim",IF(VLOOKUP($B490&amp;"Total de Investimentos - Caixa",[22]db!$D:$CM,COLUMNS([22]db!$D:$CL),0)=1,"Pequeno Porte",VLOOKUP($B490&amp;"Total de Investimentos - Caixa",[22]db!$D:$CS,COLUMNS([22]db!$D:$CN),0)),J490)=0,"Manutenção de valor",IF(VLOOKUP($J490,[22]deparaV2!$D$13:$E$29,2,0)="sim",IF(VLOOKUP($B490&amp;"Total de Investimentos - Caixa",[22]db!$D:$CM,COLUMNS([22]db!$D:$CL),0)=1,"Pequeno Porte",VLOOKUP($B490&amp;"Total de Investimentos - Caixa",[22]db!$D:$CS,COLUMNS([22]db!$D:$CN),0)),J490)),IFERROR(IF(IF(VLOOKUP($J490,[22]deparaV2!$D$13:$E$29,2,0)="sim",IF(VLOOKUP($B490&amp;"Total de Investimentos",[22]db!$D:$CM,COLUMNS([22]db!$D:$CL),0)=1,"Pequeno Porte",VLOOKUP($B490&amp;"Total de Investimentos",[22]db!$D:$CS,COLUMNS([22]db!$D:$CN),0)),J490)=0,"Manutenção de valor",IF(VLOOKUP($J490,[22]deparaV2!$D$13:$E$29,2,0)="sim",IF(VLOOKUP($B490&amp;"Total de Investimentos",[22]db!$D:$CM,COLUMNS([22]db!$D:$CL),0)=1,"Pequeno Porte",VLOOKUP($B490&amp;"Total de Investimentos",[22]db!$D:$CS,COLUMNS([22]db!$D:$CN),0)),J490)),"")))</f>
        <v/>
      </c>
      <c r="M490" s="81" t="s">
        <v>89</v>
      </c>
      <c r="N490" s="82">
        <f>IFERROR(-VLOOKUP($B490&amp;$D$1,[22]db!$D:$CI,MATCH($H$1,[22]db!$D$5:$CI$5,0),0),0)+AH490</f>
        <v>0</v>
      </c>
      <c r="O490" s="82">
        <f>IFERROR(-VLOOKUP($B490&amp;$D$1,[22]db!$D:$CI,MATCH($H$1+1,[22]db!$D$5:$CI$5,0),0)*(1-Y490),0)+AH490</f>
        <v>0</v>
      </c>
      <c r="P490" s="83" t="e">
        <f t="shared" si="106"/>
        <v>#VALUE!</v>
      </c>
      <c r="Q490" s="82">
        <f>IFERROR(-VLOOKUP($B490&amp;$C$1,[22]db!$D:$CI,MATCH($H$1,[22]db!$D$5:$CI$5,0),0),0)+AH490</f>
        <v>0</v>
      </c>
      <c r="R490" s="82">
        <f>IFERROR(-VLOOKUP($B490&amp;$C$1,[22]db!$D:$CI,MATCH($H$1+1,[22]db!$D$5:$CI$5,0),0)*(1-Y490),0)+AH490</f>
        <v>0</v>
      </c>
      <c r="S490" s="82"/>
      <c r="T490" s="82">
        <f>IFERROR(VLOOKUP($B490&amp;"EBITDA Gerencial",[22]db!$D:$AI,MATCH($H$1,[22]db!$D$5:$CI$5,0),0),0)</f>
        <v>0</v>
      </c>
      <c r="U490" s="82">
        <f>IFERROR(VLOOKUP($B490&amp;"EBITDA Gerencial",[22]db!$D:$AI,MATCH($H$1+1,[22]db!$D$5:$CI$5,0),0),0)</f>
        <v>0</v>
      </c>
      <c r="V490" s="82">
        <f>IFERROR(VLOOKUP($B490,[22]Fluxos!$B:$F,COLUMNS([22]Fluxos!$B:E),0),0)</f>
        <v>0</v>
      </c>
      <c r="W490" s="84">
        <f>IFERROR(VLOOKUP($B490,[22]Fluxos!$B:$I,COLUMNS([22]Fluxos!$B:I),0),0)</f>
        <v>0</v>
      </c>
      <c r="X490" s="84"/>
      <c r="Y490" s="174"/>
      <c r="Z490" s="175"/>
      <c r="AA490" s="85" t="s">
        <v>90</v>
      </c>
      <c r="AC490" s="86" t="e">
        <f t="shared" si="107"/>
        <v>#VALUE!</v>
      </c>
      <c r="AD490" s="87" t="e">
        <f>SUMIFS('[22]Realizado por ano PEP'!$G:$G,'[22]Realizado por ano PEP'!$B:$B,'5. Projetos Capex'!$B490)+SUMIFS('[22]Realizado por ano PEP'!$H:$H,'[22]Realizado por ano PEP'!$B:$B,'5. Projetos Capex'!$B490)</f>
        <v>#VALUE!</v>
      </c>
      <c r="AE490" s="87" t="e">
        <f>SUMIFS('[22]Realizado por ano PEP'!$F:$F,'[22]Realizado por ano PEP'!$B:$B,'5. Projetos Capex'!$B490)+SUMIFS('[22]Realizado por ano PEP'!$E:$E,'[22]Realizado por ano PEP'!$B:$B,'5. Projetos Capex'!$B490)</f>
        <v>#VALUE!</v>
      </c>
      <c r="AF490">
        <f t="shared" si="117"/>
        <v>0</v>
      </c>
      <c r="AG490" s="85" t="e">
        <f>IF(COUNTIF('[22]Ajuste PR - Ibura E LVE'!$J$5:$J$487,'5. Projetos Capex'!$B490)&lt;&gt;0,"Sim","Não")</f>
        <v>#VALUE!</v>
      </c>
      <c r="AH490" s="85">
        <f>IFERROR(-VLOOKUP(B490,'[22]Ajuste PR - Ibura E LVE'!$J:$N,COLUMNS('[22]Ajuste PR - Ibura E LVE'!J:N),0),0)</f>
        <v>0</v>
      </c>
      <c r="AJ490" s="88" t="e">
        <f>VLOOKUP($B490,'[22]cpx0.10'!$A:$J,COLUMNS(A:J),0)</f>
        <v>#N/A</v>
      </c>
      <c r="AK490" s="88" t="e">
        <f>VLOOKUP($B490,'[22]cpx0.10'!$A:$H,COLUMNS('[22]cpx0.10'!$A:G),0)</f>
        <v>#N/A</v>
      </c>
      <c r="AL490" s="87" t="e">
        <f>VLOOKUP($B490,'[22]cpx0.10'!$A:$H,COLUMNS('[22]cpx0.10'!$A:H),0)</f>
        <v>#N/A</v>
      </c>
      <c r="AP490" s="86" t="e">
        <f>IFERROR(VLOOKUP($B490&amp;$D$1,[22]db!$D:$Y,COLUMNS([22]db!$D:J),0),0)+IF($AG490="sim",VLOOKUP($B490,'[22]Ajuste PR - Ibura E LVE'!$J:$AA,COLUMNS('[22]Ajuste PR - Ibura E LVE'!$J:O),0),0)</f>
        <v>#VALUE!</v>
      </c>
      <c r="AQ490" s="86" t="e">
        <f>IFERROR(VLOOKUP($B490&amp;$D$1,[22]db!$D:$Y,COLUMNS([22]db!$D:K),0),0)+IF($AG490="sim",VLOOKUP($B490,'[22]Ajuste PR - Ibura E LVE'!$J:$AA,COLUMNS('[22]Ajuste PR - Ibura E LVE'!$J:P),0),0)</f>
        <v>#VALUE!</v>
      </c>
      <c r="AR490" s="86" t="e">
        <f>IFERROR(VLOOKUP($B490&amp;$D$1,[22]db!$D:$Y,COLUMNS([22]db!$D:L),0),0)+IF($AG490="sim",VLOOKUP($B490,'[22]Ajuste PR - Ibura E LVE'!$J:$AA,COLUMNS('[22]Ajuste PR - Ibura E LVE'!$J:Q),0),0)</f>
        <v>#VALUE!</v>
      </c>
      <c r="AS490" s="86" t="e">
        <f>IFERROR(VLOOKUP($B490&amp;$D$1,[22]db!$D:$Y,COLUMNS([22]db!$D:M),0),0)+IF($AG490="sim",VLOOKUP($B490,'[22]Ajuste PR - Ibura E LVE'!$J:$AA,COLUMNS('[22]Ajuste PR - Ibura E LVE'!$J:R),0),0)</f>
        <v>#VALUE!</v>
      </c>
      <c r="AT490" s="86" t="e">
        <f>IFERROR(VLOOKUP($B490&amp;$D$1,[22]db!$D:$Y,COLUMNS([22]db!$D:N),0),0)+IF($AG490="sim",VLOOKUP($B490,'[22]Ajuste PR - Ibura E LVE'!$J:$AA,COLUMNS('[22]Ajuste PR - Ibura E LVE'!$J:S),0),0)</f>
        <v>#VALUE!</v>
      </c>
      <c r="AU490" s="86" t="e">
        <f>IFERROR(VLOOKUP($B490&amp;$D$1,[22]db!$D:$Y,COLUMNS([22]db!$D:O),0),0)+IF($AG490="sim",VLOOKUP($B490,'[22]Ajuste PR - Ibura E LVE'!$J:$AA,COLUMNS('[22]Ajuste PR - Ibura E LVE'!$J:T),0),0)</f>
        <v>#VALUE!</v>
      </c>
      <c r="AV490" s="86" t="e">
        <f>IFERROR(VLOOKUP($B490&amp;$D$1,[22]db!$D:$Y,COLUMNS([22]db!$D:P),0),0)+IF($AG490="sim",VLOOKUP($B490,'[22]Ajuste PR - Ibura E LVE'!$J:$AA,COLUMNS('[22]Ajuste PR - Ibura E LVE'!$J:U),0),0)</f>
        <v>#VALUE!</v>
      </c>
      <c r="AW490" s="86" t="e">
        <f>IFERROR(VLOOKUP($B490&amp;$D$1,[22]db!$D:$Y,COLUMNS([22]db!$D:Q),0),0)+IF($AG490="sim",VLOOKUP($B490,'[22]Ajuste PR - Ibura E LVE'!$J:$AA,COLUMNS('[22]Ajuste PR - Ibura E LVE'!$J:V),0),0)</f>
        <v>#VALUE!</v>
      </c>
      <c r="AX490" s="86" t="e">
        <f>IFERROR(VLOOKUP($B490&amp;$D$1,[22]db!$D:$Y,COLUMNS([22]db!$D:R),0),0)+IF($AG490="sim",VLOOKUP($B490,'[22]Ajuste PR - Ibura E LVE'!$J:$AA,COLUMNS('[22]Ajuste PR - Ibura E LVE'!$J:W),0),0)</f>
        <v>#VALUE!</v>
      </c>
      <c r="AY490" s="86" t="e">
        <f>IFERROR(VLOOKUP($B490&amp;$D$1,[22]db!$D:$Y,COLUMNS([22]db!$D:S),0),0)+IF($AG490="sim",VLOOKUP($B490,'[22]Ajuste PR - Ibura E LVE'!$J:$AA,COLUMNS('[22]Ajuste PR - Ibura E LVE'!$J:X),0),0)</f>
        <v>#VALUE!</v>
      </c>
      <c r="AZ490" s="86" t="e">
        <f>IFERROR(VLOOKUP($B490&amp;$D$1,[22]db!$D:$Y,COLUMNS([22]db!$D:T),0),0)+IF($AG490="sim",VLOOKUP($B490,'[22]Ajuste PR - Ibura E LVE'!$J:$AA,COLUMNS('[22]Ajuste PR - Ibura E LVE'!$J:Y),0),0)</f>
        <v>#VALUE!</v>
      </c>
      <c r="BA490" s="86" t="e">
        <f>IFERROR(VLOOKUP($B490&amp;$D$1,[22]db!$D:$Y,COLUMNS([22]db!$D:U),0),0)+IF($AG490="sim",VLOOKUP($B490,'[22]Ajuste PR - Ibura E LVE'!$J:$AA,COLUMNS('[22]Ajuste PR - Ibura E LVE'!$J:Z),0),0)</f>
        <v>#VALUE!</v>
      </c>
      <c r="BB490" s="89" t="e">
        <f t="shared" si="108"/>
        <v>#VALUE!</v>
      </c>
      <c r="BC490" s="86">
        <f>IFERROR(VLOOKUP($B490&amp;$D$1,[22]db!$D:$Y,COLUMNS([22]db!$D:W),0),0)</f>
        <v>0</v>
      </c>
      <c r="BD490" s="86">
        <f>IFERROR(VLOOKUP($B490&amp;$D$1,[22]db!$D:$Y,COLUMNS([22]db!$D:X),0),0)</f>
        <v>0</v>
      </c>
      <c r="BE490" s="86">
        <f>IFERROR(VLOOKUP($B490&amp;$D$1,[22]db!$D:Y,COLUMNS([22]db!$D:Y),0),0)</f>
        <v>0</v>
      </c>
      <c r="BF490" s="86">
        <f>IFERROR(VLOOKUP($B490&amp;$D$1,[22]db!$D:Z,COLUMNS([22]db!$D:Z),0),0)</f>
        <v>0</v>
      </c>
      <c r="BG490" s="86">
        <f>IFERROR(VLOOKUP($B490&amp;$D$1,[22]db!$D:AA,COLUMNS([22]db!$D:AA),0),0)</f>
        <v>0</v>
      </c>
      <c r="BH490" s="86">
        <f>IFERROR(VLOOKUP($B490&amp;$D$1,[22]db!$D:AB,COLUMNS([22]db!$D:AB),0),0)</f>
        <v>0</v>
      </c>
      <c r="BI490" s="86">
        <f>IFERROR(VLOOKUP($B490&amp;$D$1,[22]db!$D:AC,COLUMNS([22]db!$D:AC),0),0)</f>
        <v>0</v>
      </c>
      <c r="BJ490" s="86">
        <f>IFERROR(VLOOKUP($B490&amp;$D$1,[22]db!$D:AD,COLUMNS([22]db!$D:AD),0),0)</f>
        <v>0</v>
      </c>
      <c r="BK490" s="86">
        <f>IFERROR(VLOOKUP($B490&amp;$D$1,[22]db!$D:AE,COLUMNS([22]db!$D:AE),0),0)</f>
        <v>0</v>
      </c>
      <c r="BL490" s="86">
        <f>IFERROR(VLOOKUP($B490&amp;$D$1,[22]db!$D:AF,COLUMNS([22]db!$D:AF),0),0)</f>
        <v>0</v>
      </c>
      <c r="BM490" s="86">
        <f>IFERROR(VLOOKUP($B490&amp;$D$1,[22]db!$D:AG,COLUMNS([22]db!$D:AG),0),0)</f>
        <v>0</v>
      </c>
      <c r="BN490" s="86">
        <f>IFERROR(VLOOKUP($B490&amp;$D$1,[22]db!$D:AH,COLUMNS([22]db!$D:AH),0),0)</f>
        <v>0</v>
      </c>
      <c r="BO490" s="90">
        <f t="shared" si="109"/>
        <v>0</v>
      </c>
      <c r="BP490" s="90">
        <f>IFERROR(VLOOKUP($B490&amp;$D$1,[22]db!$D:AV,COLUMNS([22]db!$D:AV),0),0)</f>
        <v>0</v>
      </c>
      <c r="BQ490" s="90">
        <f>IFERROR(VLOOKUP($B490&amp;$D$1,[22]db!$D:AW,COLUMNS([22]db!$D:AW),0),0)</f>
        <v>0</v>
      </c>
      <c r="BR490" s="90">
        <f>IFERROR(VLOOKUP($B490&amp;$D$1,[22]db!$D:AX,COLUMNS([22]db!$D:AX),0),0)</f>
        <v>0</v>
      </c>
      <c r="BS490" s="91">
        <f>IFERROR(VLOOKUP($B490&amp;$D$1,[22]db!$D:AM,COLUMNS([22]db!$D:I),0),0)</f>
        <v>0</v>
      </c>
      <c r="BU490" s="86" t="e">
        <f>IFERROR(VLOOKUP($B490&amp;$C$1,[22]db!$D:$Y,COLUMNS([22]db!$D:J),0),0)+IF($AG490="sim",VLOOKUP($B490,'[22]Ajuste PR - Ibura E LVE'!$J:$AA,COLUMNS('[22]Ajuste PR - Ibura E LVE'!$J:O),0),0)</f>
        <v>#VALUE!</v>
      </c>
      <c r="BV490" s="86" t="e">
        <f>IFERROR(VLOOKUP($B490&amp;$C$1,[22]db!$D:$Y,COLUMNS([22]db!$D:K),0),0)+IF($AG490="sim",VLOOKUP($B490,'[22]Ajuste PR - Ibura E LVE'!$J:$AA,COLUMNS('[22]Ajuste PR - Ibura E LVE'!$J:P),0),0)</f>
        <v>#VALUE!</v>
      </c>
      <c r="BW490" s="86" t="e">
        <f>IFERROR(VLOOKUP($B490&amp;$C$1,[22]db!$D:$Y,COLUMNS([22]db!$D:L),0),0)+IF($AG490="sim",VLOOKUP($B490,'[22]Ajuste PR - Ibura E LVE'!$J:$AA,COLUMNS('[22]Ajuste PR - Ibura E LVE'!$J:Q),0),0)</f>
        <v>#VALUE!</v>
      </c>
      <c r="BX490" s="86" t="e">
        <f>IFERROR(VLOOKUP($B490&amp;$C$1,[22]db!$D:$Y,COLUMNS([22]db!$D:M),0),0)+IF($AG490="sim",VLOOKUP($B490,'[22]Ajuste PR - Ibura E LVE'!$J:$AA,COLUMNS('[22]Ajuste PR - Ibura E LVE'!$J:R),0),0)</f>
        <v>#VALUE!</v>
      </c>
      <c r="BY490" s="86" t="e">
        <f>IFERROR(VLOOKUP($B490&amp;$C$1,[22]db!$D:$Y,COLUMNS([22]db!$D:N),0),0)+IF($AG490="sim",VLOOKUP($B490,'[22]Ajuste PR - Ibura E LVE'!$J:$AA,COLUMNS('[22]Ajuste PR - Ibura E LVE'!$J:S),0),0)</f>
        <v>#VALUE!</v>
      </c>
      <c r="BZ490" s="86" t="e">
        <f>IFERROR(VLOOKUP($B490&amp;$C$1,[22]db!$D:$Y,COLUMNS([22]db!$D:O),0),0)+IF($AG490="sim",VLOOKUP($B490,'[22]Ajuste PR - Ibura E LVE'!$J:$AA,COLUMNS('[22]Ajuste PR - Ibura E LVE'!$J:T),0),0)</f>
        <v>#VALUE!</v>
      </c>
      <c r="CA490" s="86" t="e">
        <f>IFERROR(VLOOKUP($B490&amp;$C$1,[22]db!$D:$Y,COLUMNS([22]db!$D:P),0),0)+IF($AG490="sim",VLOOKUP($B490,'[22]Ajuste PR - Ibura E LVE'!$J:$AA,COLUMNS('[22]Ajuste PR - Ibura E LVE'!$J:U),0),0)</f>
        <v>#VALUE!</v>
      </c>
      <c r="CB490" s="86" t="e">
        <f>IFERROR(VLOOKUP($B490&amp;$C$1,[22]db!$D:$Y,COLUMNS([22]db!$D:Q),0),0)+IF($AG490="sim",VLOOKUP($B490,'[22]Ajuste PR - Ibura E LVE'!$J:$AA,COLUMNS('[22]Ajuste PR - Ibura E LVE'!$J:V),0),0)</f>
        <v>#VALUE!</v>
      </c>
      <c r="CC490" s="86" t="e">
        <f>IFERROR(VLOOKUP($B490&amp;$C$1,[22]db!$D:$Y,COLUMNS([22]db!$D:R),0),0)+IF($AG490="sim",VLOOKUP($B490,'[22]Ajuste PR - Ibura E LVE'!$J:$AA,COLUMNS('[22]Ajuste PR - Ibura E LVE'!$J:W),0),0)</f>
        <v>#VALUE!</v>
      </c>
      <c r="CD490" s="86" t="e">
        <f>IFERROR(VLOOKUP($B490&amp;$C$1,[22]db!$D:$Y,COLUMNS([22]db!$D:S),0),0)+IF($AG490="sim",VLOOKUP($B490,'[22]Ajuste PR - Ibura E LVE'!$J:$AA,COLUMNS('[22]Ajuste PR - Ibura E LVE'!$J:X),0),0)</f>
        <v>#VALUE!</v>
      </c>
      <c r="CE490" s="86" t="e">
        <f>IFERROR(VLOOKUP($B490&amp;$C$1,[22]db!$D:$Y,COLUMNS([22]db!$D:T),0),0)+IF($AG490="sim",VLOOKUP($B490,'[22]Ajuste PR - Ibura E LVE'!$J:$AA,COLUMNS('[22]Ajuste PR - Ibura E LVE'!$J:Y),0),0)</f>
        <v>#VALUE!</v>
      </c>
      <c r="CF490" s="86" t="e">
        <f>IFERROR(VLOOKUP($B490&amp;$C$1,[22]db!$D:$Y,COLUMNS([22]db!$D:U),0),0)+IF($AG490="sim",VLOOKUP($B490,'[22]Ajuste PR - Ibura E LVE'!$J:$AA,COLUMNS('[22]Ajuste PR - Ibura E LVE'!$J:Z),0),0)</f>
        <v>#VALUE!</v>
      </c>
      <c r="CG490" s="89" t="e">
        <f t="shared" si="110"/>
        <v>#VALUE!</v>
      </c>
      <c r="CH490" s="86">
        <f>IFERROR(VLOOKUP($B490&amp;$C$1,[22]db!$D:$Y,COLUMNS([22]db!$D:W),0),0)</f>
        <v>0</v>
      </c>
      <c r="CI490" s="86">
        <f>IFERROR(VLOOKUP($B490&amp;$C$1,[22]db!$D:Y,COLUMNS([22]db!$D:X),0),0)</f>
        <v>0</v>
      </c>
      <c r="CJ490" s="86">
        <f>IFERROR(VLOOKUP($B490&amp;$C$1,[22]db!$D:Z,COLUMNS([22]db!$D:Y),0),0)</f>
        <v>0</v>
      </c>
      <c r="CK490" s="86">
        <f>IFERROR(VLOOKUP($B490&amp;$C$1,[22]db!$D:AA,COLUMNS([22]db!$D:Z),0),0)</f>
        <v>0</v>
      </c>
      <c r="CL490" s="86">
        <f>IFERROR(VLOOKUP($B490&amp;$C$1,[22]db!$D:AB,COLUMNS([22]db!$D:AA),0),0)</f>
        <v>0</v>
      </c>
      <c r="CM490" s="86">
        <f>IFERROR(VLOOKUP($B490&amp;$C$1,[22]db!$D:AC,COLUMNS([22]db!$D:AB),0),0)</f>
        <v>0</v>
      </c>
      <c r="CN490" s="86">
        <f>IFERROR(VLOOKUP($B490&amp;$C$1,[22]db!$D:AD,COLUMNS([22]db!$D:AC),0),0)</f>
        <v>0</v>
      </c>
      <c r="CO490" s="86">
        <f>IFERROR(VLOOKUP($B490&amp;$C$1,[22]db!$D:AE,COLUMNS([22]db!$D:AD),0),0)</f>
        <v>0</v>
      </c>
      <c r="CP490" s="86">
        <f>IFERROR(VLOOKUP($B490&amp;$C$1,[22]db!$D:AF,COLUMNS([22]db!$D:AE),0),0)</f>
        <v>0</v>
      </c>
      <c r="CQ490" s="86">
        <f>IFERROR(VLOOKUP($B490&amp;$C$1,[22]db!$D:AG,COLUMNS([22]db!$D:AF),0),0)</f>
        <v>0</v>
      </c>
      <c r="CR490" s="86">
        <f>IFERROR(VLOOKUP($B490&amp;$C$1,[22]db!$D:AH,COLUMNS([22]db!$D:AG),0),0)</f>
        <v>0</v>
      </c>
      <c r="CS490" s="86">
        <f>IFERROR(VLOOKUP($B490&amp;$C$1,[22]db!$D:AI,COLUMNS([22]db!$D:AH),0),0)</f>
        <v>0</v>
      </c>
      <c r="CT490" s="90">
        <f t="shared" si="111"/>
        <v>0</v>
      </c>
      <c r="CU490" s="90">
        <f>IFERROR(VLOOKUP($B490&amp;$C$1,[22]db!$D:AV,COLUMNS([22]db!$D:AV),0),0)</f>
        <v>0</v>
      </c>
      <c r="CV490" s="90">
        <f>IFERROR(VLOOKUP($B490&amp;$C$1,[22]db!$D:AW,COLUMNS([22]db!$D:AW),0),0)</f>
        <v>0</v>
      </c>
      <c r="CW490" s="90">
        <f>IFERROR(VLOOKUP($B490&amp;$C$1,[22]db!$D:AX,COLUMNS([22]db!$D:AX),0),0)</f>
        <v>0</v>
      </c>
      <c r="CX490" s="91">
        <f>IFERROR(VLOOKUP($B490&amp;$C$1,[22]db!$D:AN,COLUMNS([22]db!$D:I),0),0)</f>
        <v>0</v>
      </c>
      <c r="CZ490" s="86">
        <f>IFERROR(VLOOKUP($B490&amp;"EBITDA Gerencial",[22]db!$D:Y,COLUMNS([22]db!$D:J),0),0)</f>
        <v>0</v>
      </c>
      <c r="DA490" s="86">
        <f>IFERROR(VLOOKUP($B490&amp;"EBITDA Gerencial",[22]db!$D:Z,COLUMNS([22]db!$D:K),0),0)</f>
        <v>0</v>
      </c>
      <c r="DB490" s="86">
        <f>IFERROR(VLOOKUP($B490&amp;"EBITDA Gerencial",[22]db!$D:AA,COLUMNS([22]db!$D:L),0),0)</f>
        <v>0</v>
      </c>
      <c r="DC490" s="86">
        <f>IFERROR(VLOOKUP($B490&amp;"EBITDA Gerencial",[22]db!$D:AB,COLUMNS([22]db!$D:M),0),0)</f>
        <v>0</v>
      </c>
      <c r="DD490" s="86">
        <f>IFERROR(VLOOKUP($B490&amp;"EBITDA Gerencial",[22]db!$D:AC,COLUMNS([22]db!$D:N),0),0)</f>
        <v>0</v>
      </c>
      <c r="DE490" s="86">
        <f>IFERROR(VLOOKUP($B490&amp;"EBITDA Gerencial",[22]db!$D:AD,COLUMNS([22]db!$D:O),0),0)</f>
        <v>0</v>
      </c>
      <c r="DF490" s="86">
        <f>IFERROR(VLOOKUP($B490&amp;"EBITDA Gerencial",[22]db!$D:AE,COLUMNS([22]db!$D:P),0),0)</f>
        <v>0</v>
      </c>
      <c r="DG490" s="86">
        <f>IFERROR(VLOOKUP($B490&amp;"EBITDA Gerencial",[22]db!$D:AF,COLUMNS([22]db!$D:Q),0),0)</f>
        <v>0</v>
      </c>
      <c r="DH490" s="86">
        <f>IFERROR(VLOOKUP($B490&amp;"EBITDA Gerencial",[22]db!$D:AG,COLUMNS([22]db!$D:R),0),0)</f>
        <v>0</v>
      </c>
      <c r="DI490" s="86">
        <f>IFERROR(VLOOKUP($B490&amp;"EBITDA Gerencial",[22]db!$D:AH,COLUMNS([22]db!$D:S),0),0)</f>
        <v>0</v>
      </c>
      <c r="DJ490" s="86">
        <f>IFERROR(VLOOKUP($B490&amp;"EBITDA Gerencial",[22]db!$D:AI,COLUMNS([22]db!$D:T),0),0)</f>
        <v>0</v>
      </c>
      <c r="DK490" s="86">
        <f>IFERROR(VLOOKUP($B490&amp;"EBITDA Gerencial",[22]db!$D:AJ,COLUMNS([22]db!$D:U),0),0)</f>
        <v>0</v>
      </c>
      <c r="DL490" s="89">
        <f t="shared" si="112"/>
        <v>0</v>
      </c>
      <c r="DM490" s="86">
        <f>IFERROR(VLOOKUP($B490&amp;"EBITDA Gerencial",[22]db!$D:AL,COLUMNS([22]db!$D:W),0),0)</f>
        <v>0</v>
      </c>
      <c r="DN490" s="86">
        <f>IFERROR(VLOOKUP($B490&amp;"EBITDA Gerencial",[22]db!$D:AM,COLUMNS([22]db!$D:X),0),0)</f>
        <v>0</v>
      </c>
      <c r="DO490" s="86">
        <f>IFERROR(VLOOKUP($B490&amp;"EBITDA Gerencial",[22]db!$D:AN,COLUMNS([22]db!$D:Y),0),0)</f>
        <v>0</v>
      </c>
      <c r="DP490" s="86">
        <f>IFERROR(VLOOKUP($B490&amp;"EBITDA Gerencial",[22]db!$D:AO,COLUMNS([22]db!$D:Z),0),0)</f>
        <v>0</v>
      </c>
      <c r="DQ490" s="86">
        <f>IFERROR(VLOOKUP($B490&amp;"EBITDA Gerencial",[22]db!$D:AP,COLUMNS([22]db!$D:AA),0),0)</f>
        <v>0</v>
      </c>
      <c r="DR490" s="86">
        <f>IFERROR(VLOOKUP($B490&amp;"EBITDA Gerencial",[22]db!$D:AQ,COLUMNS([22]db!$D:AB),0),0)</f>
        <v>0</v>
      </c>
      <c r="DS490" s="86">
        <f>IFERROR(VLOOKUP($B490&amp;"EBITDA Gerencial",[22]db!$D:AR,COLUMNS([22]db!$D:AC),0),0)</f>
        <v>0</v>
      </c>
      <c r="DT490" s="86">
        <f>IFERROR(VLOOKUP($B490&amp;"EBITDA Gerencial",[22]db!$D:AS,COLUMNS([22]db!$D:AD),0),0)</f>
        <v>0</v>
      </c>
      <c r="DU490" s="86">
        <f>IFERROR(VLOOKUP($B490&amp;"EBITDA Gerencial",[22]db!$D:AT,COLUMNS([22]db!$D:AE),0),0)</f>
        <v>0</v>
      </c>
      <c r="DV490" s="86">
        <f>IFERROR(VLOOKUP($B490&amp;"EBITDA Gerencial",[22]db!$D:AU,COLUMNS([22]db!$D:AF),0),0)</f>
        <v>0</v>
      </c>
      <c r="DW490" s="86">
        <f>IFERROR(VLOOKUP($B490&amp;"EBITDA Gerencial",[22]db!$D:AV,COLUMNS([22]db!$D:AG),0),0)</f>
        <v>0</v>
      </c>
      <c r="DX490" s="86">
        <f>IFERROR(VLOOKUP($B490&amp;"EBITDA Gerencial",[22]db!$D:AW,COLUMNS([22]db!$D:AH),0),0)</f>
        <v>0</v>
      </c>
      <c r="DY490" s="90">
        <f t="shared" si="113"/>
        <v>0</v>
      </c>
      <c r="DZ490" s="90">
        <f>IFERROR(VLOOKUP($B490&amp;"Ebitda Gerencial",[22]db!$D:AV,COLUMNS([22]db!$D:AV),0),0)</f>
        <v>0</v>
      </c>
      <c r="EA490" s="90">
        <f>IFERROR(VLOOKUP($B490&amp;"Ebitda Gerencial",[22]db!$D:AW,COLUMNS([22]db!$D:AW),0),0)</f>
        <v>0</v>
      </c>
      <c r="EB490" s="90">
        <f>IFERROR(VLOOKUP($B490&amp;"Ebitda Gerencial",[22]db!$D:AX,COLUMNS([22]db!$D:AX),0),0)</f>
        <v>0</v>
      </c>
      <c r="EC490" s="90">
        <f>IFERROR(VLOOKUP($B490&amp;"Ebitda Gerencial",[22]db!$D:AY,COLUMNS([22]db!$D:AY),0),0)</f>
        <v>0</v>
      </c>
      <c r="EE490" s="92">
        <f>IFERROR(IF($L490="Pequeno Porte",IF('[22]Resumo Projetos 2020'!$C$7="Capex Financeiro",$Q490,$N490),0),0)</f>
        <v>0</v>
      </c>
      <c r="EF490" s="92">
        <f>IFERROR(IF($L490="Continuidade Operacional",IF('[22]Resumo Projetos 2020'!$C$7="Capex Financeiro",$Q490,$N490),0),0)</f>
        <v>0</v>
      </c>
      <c r="EG490" s="92">
        <f>IFERROR(IF($L490="Projetos Engenharia",IF('[22]Resumo Projetos 2020'!$C$7="Capex Financeiro",$Q490,$N490),0),0)</f>
        <v>0</v>
      </c>
      <c r="EH490" s="92">
        <f>IFERROR(IF(OR($L490="Crescimento Vegetativo Água",$L490="Crescimento Vegetativo Esgoto"),IF('[22]Resumo Projetos 2020'!$C$7="Capex Financeiro",$Q490,$N490),0),0)</f>
        <v>0</v>
      </c>
      <c r="EI490" s="92">
        <f>IFERROR(IF($L490="Fiscalização",IF('[22]Resumo Projetos 2020'!$C$7="Capex Financeiro",$Q490,$N490),0)+IF($L490="Corte e Religação",IF('[22]Resumo Projetos 2020'!$C$7="Capex Financeiro",$Q490,$N490),0),0)</f>
        <v>0</v>
      </c>
      <c r="EJ490" s="92">
        <f>IFERROR(IF($L490="Manutenção de Valor",IF('[22]Resumo Projetos 2020'!$C$7="Capex Financeiro",$Q490,$N490),0),0)</f>
        <v>0</v>
      </c>
      <c r="EK490" s="92">
        <f>IFERROR(IF($L490="Geração de Valor",IF('[22]Resumo Projetos 2020'!$C$7="Capex Financeiro",$Q490,$N490),0),0)</f>
        <v>0</v>
      </c>
      <c r="EL490" s="93" t="e">
        <f t="shared" si="118"/>
        <v>#VALUE!</v>
      </c>
      <c r="EM490" s="92">
        <f>IFERROR(IF($L490="Pequeno Porte",IF('[22]Resumo Projetos 2021'!$C$7="Capex Financeiro",$R490,$O490),0),0)</f>
        <v>0</v>
      </c>
      <c r="EN490" s="92">
        <f>IFERROR(IF($L490="Continuidade Operacional",IF('[22]Resumo Projetos 2021'!$C$7="Capex Financeiro",$R490,$O490),0),0)</f>
        <v>0</v>
      </c>
      <c r="EO490" s="92">
        <f>IFERROR(IF($L490="Projetos Engenharia",IF('[22]Resumo Projetos 2021'!$C$7="Capex Financeiro",$R490,$O490),0),0)</f>
        <v>0</v>
      </c>
      <c r="EP490" s="92">
        <f>IFERROR(IF(OR($L490="Crescimento Vegetativo Água",$L490="Crescimento Vegetativo Esgoto"),IF('[22]Resumo Projetos 2021'!$C$7="Capex Financeiro",$R490,$O490),0),0)</f>
        <v>0</v>
      </c>
      <c r="EQ490" s="92">
        <f>IFERROR(IF($L490="Fiscalização",IF('[22]Resumo Projetos 2021'!$C$7="Capex Financeiro",$R490,$O490),0)+IF($L490="Corte e Religação",IF('[22]Resumo Projetos 2021'!$C$7="Capex Financeiro",$R490,$O490),0),0)</f>
        <v>0</v>
      </c>
      <c r="ER490" s="92">
        <f>IFERROR(IF($L490="Manutenção de Valor",IF('[22]Resumo Projetos 2021'!$C$7="Capex Financeiro",$R490,$O490),0),0)</f>
        <v>0</v>
      </c>
      <c r="ES490" s="92">
        <f>IFERROR(IF($L490="Geração de Valor",IF('[22]Resumo Projetos 2021'!$C$7="Capex Financeiro",$R490,$O490),0),0)</f>
        <v>0</v>
      </c>
      <c r="ET490" s="94"/>
      <c r="EU490" s="95"/>
      <c r="EV490" s="92" t="e">
        <f t="shared" si="114"/>
        <v>#VALUE!</v>
      </c>
      <c r="EW490" s="92" t="e">
        <f t="shared" si="115"/>
        <v>#VALUE!</v>
      </c>
      <c r="FF490" s="31">
        <f>DL490-IFERROR(VLOOKUP($B490,#REF!,COLUMNS($B:DL),0),0)</f>
        <v>0</v>
      </c>
      <c r="FG490" s="31">
        <f>DY490-IFERROR(VLOOKUP($B490&amp;"Ebitda Gerencial",#REF!,COLUMNS(#REF!),0),0)</f>
        <v>0</v>
      </c>
      <c r="FH490" s="31">
        <f>DZ490-IFERROR(VLOOKUP($B490&amp;"Ebitda Gerencial",#REF!,COLUMNS(#REF!),0),0)</f>
        <v>0</v>
      </c>
    </row>
    <row r="491" spans="1:164" ht="45" customHeight="1" x14ac:dyDescent="0.25">
      <c r="A491">
        <f t="shared" si="116"/>
        <v>484</v>
      </c>
      <c r="B491" s="77" t="e">
        <f>VLOOKUP(A491,[22]db!A:C,3,0)</f>
        <v>#N/A</v>
      </c>
      <c r="C491" s="78" t="str">
        <f t="shared" si="105"/>
        <v/>
      </c>
      <c r="D491" s="78" t="e">
        <f>VLOOKUP(IF(F491="Águas de Manaus Consolidado","Águas de Manaus",F491)&amp;G491,[22]db!C:E,COLUMNS([22]db!C:E),0)</f>
        <v>#N/A</v>
      </c>
      <c r="E491" s="79" t="e">
        <f>VLOOKUP(IF(F491="Águas de Manaus Consolidado","Águas de Manaus",F491),[22]deparaV2!H:L,COLUMNS([22]deparaV2!H:L),0)</f>
        <v>#N/A</v>
      </c>
      <c r="F491" s="80">
        <f>IFERROR(VLOOKUP($A491,[22]db!$A:$G,COLUMNS([22]db!$A:F),0),0)</f>
        <v>0</v>
      </c>
      <c r="G491" s="78">
        <f>IFERROR(VLOOKUP($A491,[22]db!$A:$G,COLUMNS([22]db!$A:G),0),0)</f>
        <v>0</v>
      </c>
      <c r="H491" s="79" t="str">
        <f>IFERROR(VLOOKUP($B491,'[22]cpx0.10'!A:J,COLUMNS('[22]cpx0.10'!A:E),0),IF(G491="Projeto 999","Outros Lançamentos",""))</f>
        <v/>
      </c>
      <c r="I491" s="79" t="str">
        <f>IFERROR(VLOOKUP(B491,'[22]cpx0.10'!A:L,COLUMNS('[22]cpx0.10'!A:L),0),"")</f>
        <v/>
      </c>
      <c r="J491" s="78" t="str">
        <f>IFERROR(VLOOKUP($B491,'[22]cpx0.10'!A:J,COLUMNS('[22]cpx0.10'!A:D),0),IF(G491="Projeto 999","Outros Projetos",""))</f>
        <v/>
      </c>
      <c r="K491" s="78"/>
      <c r="L491" s="78" t="str">
        <f>IF(G491="Projeto 999","Manutenção de Valor",IFERROR(IF(IF(VLOOKUP($J491,[22]deparaV2!$D$13:$E$29,2,0)="sim",IF(VLOOKUP($B491&amp;"Total de Investimentos - Caixa",[22]db!$D:$CM,COLUMNS([22]db!$D:$CL),0)=1,"Pequeno Porte",VLOOKUP($B491&amp;"Total de Investimentos - Caixa",[22]db!$D:$CS,COLUMNS([22]db!$D:$CN),0)),J491)=0,"Manutenção de valor",IF(VLOOKUP($J491,[22]deparaV2!$D$13:$E$29,2,0)="sim",IF(VLOOKUP($B491&amp;"Total de Investimentos - Caixa",[22]db!$D:$CM,COLUMNS([22]db!$D:$CL),0)=1,"Pequeno Porte",VLOOKUP($B491&amp;"Total de Investimentos - Caixa",[22]db!$D:$CS,COLUMNS([22]db!$D:$CN),0)),J491)),IFERROR(IF(IF(VLOOKUP($J491,[22]deparaV2!$D$13:$E$29,2,0)="sim",IF(VLOOKUP($B491&amp;"Total de Investimentos",[22]db!$D:$CM,COLUMNS([22]db!$D:$CL),0)=1,"Pequeno Porte",VLOOKUP($B491&amp;"Total de Investimentos",[22]db!$D:$CS,COLUMNS([22]db!$D:$CN),0)),J491)=0,"Manutenção de valor",IF(VLOOKUP($J491,[22]deparaV2!$D$13:$E$29,2,0)="sim",IF(VLOOKUP($B491&amp;"Total de Investimentos",[22]db!$D:$CM,COLUMNS([22]db!$D:$CL),0)=1,"Pequeno Porte",VLOOKUP($B491&amp;"Total de Investimentos",[22]db!$D:$CS,COLUMNS([22]db!$D:$CN),0)),J491)),"")))</f>
        <v/>
      </c>
      <c r="M491" s="81" t="s">
        <v>89</v>
      </c>
      <c r="N491" s="82">
        <f>IFERROR(-VLOOKUP($B491&amp;$D$1,[22]db!$D:$CI,MATCH($H$1,[22]db!$D$5:$CI$5,0),0),0)+AH491</f>
        <v>0</v>
      </c>
      <c r="O491" s="82">
        <f>IFERROR(-VLOOKUP($B491&amp;$D$1,[22]db!$D:$CI,MATCH($H$1+1,[22]db!$D$5:$CI$5,0),0)*(1-Y491),0)+AH491</f>
        <v>0</v>
      </c>
      <c r="P491" s="83" t="e">
        <f t="shared" si="106"/>
        <v>#VALUE!</v>
      </c>
      <c r="Q491" s="82">
        <f>IFERROR(-VLOOKUP($B491&amp;$C$1,[22]db!$D:$CI,MATCH($H$1,[22]db!$D$5:$CI$5,0),0),0)+AH491</f>
        <v>0</v>
      </c>
      <c r="R491" s="82">
        <f>IFERROR(-VLOOKUP($B491&amp;$C$1,[22]db!$D:$CI,MATCH($H$1+1,[22]db!$D$5:$CI$5,0),0)*(1-Y491),0)+AH491</f>
        <v>0</v>
      </c>
      <c r="S491" s="82"/>
      <c r="T491" s="82">
        <f>IFERROR(VLOOKUP($B491&amp;"EBITDA Gerencial",[22]db!$D:$AI,MATCH($H$1,[22]db!$D$5:$CI$5,0),0),0)</f>
        <v>0</v>
      </c>
      <c r="U491" s="82">
        <f>IFERROR(VLOOKUP($B491&amp;"EBITDA Gerencial",[22]db!$D:$AI,MATCH($H$1+1,[22]db!$D$5:$CI$5,0),0),0)</f>
        <v>0</v>
      </c>
      <c r="V491" s="82">
        <f>IFERROR(VLOOKUP($B491,[22]Fluxos!$B:$F,COLUMNS([22]Fluxos!$B:E),0),0)</f>
        <v>0</v>
      </c>
      <c r="W491" s="84">
        <f>IFERROR(VLOOKUP($B491,[22]Fluxos!$B:$I,COLUMNS([22]Fluxos!$B:I),0),0)</f>
        <v>0</v>
      </c>
      <c r="X491" s="84"/>
      <c r="Y491" s="174"/>
      <c r="Z491" s="175"/>
      <c r="AA491" s="85" t="s">
        <v>90</v>
      </c>
      <c r="AC491" s="86" t="e">
        <f t="shared" si="107"/>
        <v>#VALUE!</v>
      </c>
      <c r="AD491" s="87" t="e">
        <f>SUMIFS('[22]Realizado por ano PEP'!$G:$G,'[22]Realizado por ano PEP'!$B:$B,'5. Projetos Capex'!$B491)+SUMIFS('[22]Realizado por ano PEP'!$H:$H,'[22]Realizado por ano PEP'!$B:$B,'5. Projetos Capex'!$B491)</f>
        <v>#VALUE!</v>
      </c>
      <c r="AE491" s="87" t="e">
        <f>SUMIFS('[22]Realizado por ano PEP'!$F:$F,'[22]Realizado por ano PEP'!$B:$B,'5. Projetos Capex'!$B491)+SUMIFS('[22]Realizado por ano PEP'!$E:$E,'[22]Realizado por ano PEP'!$B:$B,'5. Projetos Capex'!$B491)</f>
        <v>#VALUE!</v>
      </c>
      <c r="AF491">
        <f t="shared" si="117"/>
        <v>0</v>
      </c>
      <c r="AG491" s="85" t="e">
        <f>IF(COUNTIF('[22]Ajuste PR - Ibura E LVE'!$J$5:$J$487,'5. Projetos Capex'!$B491)&lt;&gt;0,"Sim","Não")</f>
        <v>#VALUE!</v>
      </c>
      <c r="AH491" s="85">
        <f>IFERROR(-VLOOKUP(B491,'[22]Ajuste PR - Ibura E LVE'!$J:$N,COLUMNS('[22]Ajuste PR - Ibura E LVE'!J:N),0),0)</f>
        <v>0</v>
      </c>
      <c r="AJ491" s="88" t="e">
        <f>VLOOKUP($B491,'[22]cpx0.10'!$A:$J,COLUMNS(A:J),0)</f>
        <v>#N/A</v>
      </c>
      <c r="AK491" s="88" t="e">
        <f>VLOOKUP($B491,'[22]cpx0.10'!$A:$H,COLUMNS('[22]cpx0.10'!$A:G),0)</f>
        <v>#N/A</v>
      </c>
      <c r="AL491" s="87" t="e">
        <f>VLOOKUP($B491,'[22]cpx0.10'!$A:$H,COLUMNS('[22]cpx0.10'!$A:H),0)</f>
        <v>#N/A</v>
      </c>
      <c r="AP491" s="86" t="e">
        <f>IFERROR(VLOOKUP($B491&amp;$D$1,[22]db!$D:$Y,COLUMNS([22]db!$D:J),0),0)+IF($AG491="sim",VLOOKUP($B491,'[22]Ajuste PR - Ibura E LVE'!$J:$AA,COLUMNS('[22]Ajuste PR - Ibura E LVE'!$J:O),0),0)</f>
        <v>#VALUE!</v>
      </c>
      <c r="AQ491" s="86" t="e">
        <f>IFERROR(VLOOKUP($B491&amp;$D$1,[22]db!$D:$Y,COLUMNS([22]db!$D:K),0),0)+IF($AG491="sim",VLOOKUP($B491,'[22]Ajuste PR - Ibura E LVE'!$J:$AA,COLUMNS('[22]Ajuste PR - Ibura E LVE'!$J:P),0),0)</f>
        <v>#VALUE!</v>
      </c>
      <c r="AR491" s="86" t="e">
        <f>IFERROR(VLOOKUP($B491&amp;$D$1,[22]db!$D:$Y,COLUMNS([22]db!$D:L),0),0)+IF($AG491="sim",VLOOKUP($B491,'[22]Ajuste PR - Ibura E LVE'!$J:$AA,COLUMNS('[22]Ajuste PR - Ibura E LVE'!$J:Q),0),0)</f>
        <v>#VALUE!</v>
      </c>
      <c r="AS491" s="86" t="e">
        <f>IFERROR(VLOOKUP($B491&amp;$D$1,[22]db!$D:$Y,COLUMNS([22]db!$D:M),0),0)+IF($AG491="sim",VLOOKUP($B491,'[22]Ajuste PR - Ibura E LVE'!$J:$AA,COLUMNS('[22]Ajuste PR - Ibura E LVE'!$J:R),0),0)</f>
        <v>#VALUE!</v>
      </c>
      <c r="AT491" s="86" t="e">
        <f>IFERROR(VLOOKUP($B491&amp;$D$1,[22]db!$D:$Y,COLUMNS([22]db!$D:N),0),0)+IF($AG491="sim",VLOOKUP($B491,'[22]Ajuste PR - Ibura E LVE'!$J:$AA,COLUMNS('[22]Ajuste PR - Ibura E LVE'!$J:S),0),0)</f>
        <v>#VALUE!</v>
      </c>
      <c r="AU491" s="86" t="e">
        <f>IFERROR(VLOOKUP($B491&amp;$D$1,[22]db!$D:$Y,COLUMNS([22]db!$D:O),0),0)+IF($AG491="sim",VLOOKUP($B491,'[22]Ajuste PR - Ibura E LVE'!$J:$AA,COLUMNS('[22]Ajuste PR - Ibura E LVE'!$J:T),0),0)</f>
        <v>#VALUE!</v>
      </c>
      <c r="AV491" s="86" t="e">
        <f>IFERROR(VLOOKUP($B491&amp;$D$1,[22]db!$D:$Y,COLUMNS([22]db!$D:P),0),0)+IF($AG491="sim",VLOOKUP($B491,'[22]Ajuste PR - Ibura E LVE'!$J:$AA,COLUMNS('[22]Ajuste PR - Ibura E LVE'!$J:U),0),0)</f>
        <v>#VALUE!</v>
      </c>
      <c r="AW491" s="86" t="e">
        <f>IFERROR(VLOOKUP($B491&amp;$D$1,[22]db!$D:$Y,COLUMNS([22]db!$D:Q),0),0)+IF($AG491="sim",VLOOKUP($B491,'[22]Ajuste PR - Ibura E LVE'!$J:$AA,COLUMNS('[22]Ajuste PR - Ibura E LVE'!$J:V),0),0)</f>
        <v>#VALUE!</v>
      </c>
      <c r="AX491" s="86" t="e">
        <f>IFERROR(VLOOKUP($B491&amp;$D$1,[22]db!$D:$Y,COLUMNS([22]db!$D:R),0),0)+IF($AG491="sim",VLOOKUP($B491,'[22]Ajuste PR - Ibura E LVE'!$J:$AA,COLUMNS('[22]Ajuste PR - Ibura E LVE'!$J:W),0),0)</f>
        <v>#VALUE!</v>
      </c>
      <c r="AY491" s="86" t="e">
        <f>IFERROR(VLOOKUP($B491&amp;$D$1,[22]db!$D:$Y,COLUMNS([22]db!$D:S),0),0)+IF($AG491="sim",VLOOKUP($B491,'[22]Ajuste PR - Ibura E LVE'!$J:$AA,COLUMNS('[22]Ajuste PR - Ibura E LVE'!$J:X),0),0)</f>
        <v>#VALUE!</v>
      </c>
      <c r="AZ491" s="86" t="e">
        <f>IFERROR(VLOOKUP($B491&amp;$D$1,[22]db!$D:$Y,COLUMNS([22]db!$D:T),0),0)+IF($AG491="sim",VLOOKUP($B491,'[22]Ajuste PR - Ibura E LVE'!$J:$AA,COLUMNS('[22]Ajuste PR - Ibura E LVE'!$J:Y),0),0)</f>
        <v>#VALUE!</v>
      </c>
      <c r="BA491" s="86" t="e">
        <f>IFERROR(VLOOKUP($B491&amp;$D$1,[22]db!$D:$Y,COLUMNS([22]db!$D:U),0),0)+IF($AG491="sim",VLOOKUP($B491,'[22]Ajuste PR - Ibura E LVE'!$J:$AA,COLUMNS('[22]Ajuste PR - Ibura E LVE'!$J:Z),0),0)</f>
        <v>#VALUE!</v>
      </c>
      <c r="BB491" s="89" t="e">
        <f t="shared" si="108"/>
        <v>#VALUE!</v>
      </c>
      <c r="BC491" s="86">
        <f>IFERROR(VLOOKUP($B491&amp;$D$1,[22]db!$D:$Y,COLUMNS([22]db!$D:W),0),0)</f>
        <v>0</v>
      </c>
      <c r="BD491" s="86">
        <f>IFERROR(VLOOKUP($B491&amp;$D$1,[22]db!$D:$Y,COLUMNS([22]db!$D:X),0),0)</f>
        <v>0</v>
      </c>
      <c r="BE491" s="86">
        <f>IFERROR(VLOOKUP($B491&amp;$D$1,[22]db!$D:Y,COLUMNS([22]db!$D:Y),0),0)</f>
        <v>0</v>
      </c>
      <c r="BF491" s="86">
        <f>IFERROR(VLOOKUP($B491&amp;$D$1,[22]db!$D:Z,COLUMNS([22]db!$D:Z),0),0)</f>
        <v>0</v>
      </c>
      <c r="BG491" s="86">
        <f>IFERROR(VLOOKUP($B491&amp;$D$1,[22]db!$D:AA,COLUMNS([22]db!$D:AA),0),0)</f>
        <v>0</v>
      </c>
      <c r="BH491" s="86">
        <f>IFERROR(VLOOKUP($B491&amp;$D$1,[22]db!$D:AB,COLUMNS([22]db!$D:AB),0),0)</f>
        <v>0</v>
      </c>
      <c r="BI491" s="86">
        <f>IFERROR(VLOOKUP($B491&amp;$D$1,[22]db!$D:AC,COLUMNS([22]db!$D:AC),0),0)</f>
        <v>0</v>
      </c>
      <c r="BJ491" s="86">
        <f>IFERROR(VLOOKUP($B491&amp;$D$1,[22]db!$D:AD,COLUMNS([22]db!$D:AD),0),0)</f>
        <v>0</v>
      </c>
      <c r="BK491" s="86">
        <f>IFERROR(VLOOKUP($B491&amp;$D$1,[22]db!$D:AE,COLUMNS([22]db!$D:AE),0),0)</f>
        <v>0</v>
      </c>
      <c r="BL491" s="86">
        <f>IFERROR(VLOOKUP($B491&amp;$D$1,[22]db!$D:AF,COLUMNS([22]db!$D:AF),0),0)</f>
        <v>0</v>
      </c>
      <c r="BM491" s="86">
        <f>IFERROR(VLOOKUP($B491&amp;$D$1,[22]db!$D:AG,COLUMNS([22]db!$D:AG),0),0)</f>
        <v>0</v>
      </c>
      <c r="BN491" s="86">
        <f>IFERROR(VLOOKUP($B491&amp;$D$1,[22]db!$D:AH,COLUMNS([22]db!$D:AH),0),0)</f>
        <v>0</v>
      </c>
      <c r="BO491" s="90">
        <f t="shared" si="109"/>
        <v>0</v>
      </c>
      <c r="BP491" s="90">
        <f>IFERROR(VLOOKUP($B491&amp;$D$1,[22]db!$D:AV,COLUMNS([22]db!$D:AV),0),0)</f>
        <v>0</v>
      </c>
      <c r="BQ491" s="90">
        <f>IFERROR(VLOOKUP($B491&amp;$D$1,[22]db!$D:AW,COLUMNS([22]db!$D:AW),0),0)</f>
        <v>0</v>
      </c>
      <c r="BR491" s="90">
        <f>IFERROR(VLOOKUP($B491&amp;$D$1,[22]db!$D:AX,COLUMNS([22]db!$D:AX),0),0)</f>
        <v>0</v>
      </c>
      <c r="BS491" s="91">
        <f>IFERROR(VLOOKUP($B491&amp;$D$1,[22]db!$D:AM,COLUMNS([22]db!$D:I),0),0)</f>
        <v>0</v>
      </c>
      <c r="BU491" s="86" t="e">
        <f>IFERROR(VLOOKUP($B491&amp;$C$1,[22]db!$D:$Y,COLUMNS([22]db!$D:J),0),0)+IF($AG491="sim",VLOOKUP($B491,'[22]Ajuste PR - Ibura E LVE'!$J:$AA,COLUMNS('[22]Ajuste PR - Ibura E LVE'!$J:O),0),0)</f>
        <v>#VALUE!</v>
      </c>
      <c r="BV491" s="86" t="e">
        <f>IFERROR(VLOOKUP($B491&amp;$C$1,[22]db!$D:$Y,COLUMNS([22]db!$D:K),0),0)+IF($AG491="sim",VLOOKUP($B491,'[22]Ajuste PR - Ibura E LVE'!$J:$AA,COLUMNS('[22]Ajuste PR - Ibura E LVE'!$J:P),0),0)</f>
        <v>#VALUE!</v>
      </c>
      <c r="BW491" s="86" t="e">
        <f>IFERROR(VLOOKUP($B491&amp;$C$1,[22]db!$D:$Y,COLUMNS([22]db!$D:L),0),0)+IF($AG491="sim",VLOOKUP($B491,'[22]Ajuste PR - Ibura E LVE'!$J:$AA,COLUMNS('[22]Ajuste PR - Ibura E LVE'!$J:Q),0),0)</f>
        <v>#VALUE!</v>
      </c>
      <c r="BX491" s="86" t="e">
        <f>IFERROR(VLOOKUP($B491&amp;$C$1,[22]db!$D:$Y,COLUMNS([22]db!$D:M),0),0)+IF($AG491="sim",VLOOKUP($B491,'[22]Ajuste PR - Ibura E LVE'!$J:$AA,COLUMNS('[22]Ajuste PR - Ibura E LVE'!$J:R),0),0)</f>
        <v>#VALUE!</v>
      </c>
      <c r="BY491" s="86" t="e">
        <f>IFERROR(VLOOKUP($B491&amp;$C$1,[22]db!$D:$Y,COLUMNS([22]db!$D:N),0),0)+IF($AG491="sim",VLOOKUP($B491,'[22]Ajuste PR - Ibura E LVE'!$J:$AA,COLUMNS('[22]Ajuste PR - Ibura E LVE'!$J:S),0),0)</f>
        <v>#VALUE!</v>
      </c>
      <c r="BZ491" s="86" t="e">
        <f>IFERROR(VLOOKUP($B491&amp;$C$1,[22]db!$D:$Y,COLUMNS([22]db!$D:O),0),0)+IF($AG491="sim",VLOOKUP($B491,'[22]Ajuste PR - Ibura E LVE'!$J:$AA,COLUMNS('[22]Ajuste PR - Ibura E LVE'!$J:T),0),0)</f>
        <v>#VALUE!</v>
      </c>
      <c r="CA491" s="86" t="e">
        <f>IFERROR(VLOOKUP($B491&amp;$C$1,[22]db!$D:$Y,COLUMNS([22]db!$D:P),0),0)+IF($AG491="sim",VLOOKUP($B491,'[22]Ajuste PR - Ibura E LVE'!$J:$AA,COLUMNS('[22]Ajuste PR - Ibura E LVE'!$J:U),0),0)</f>
        <v>#VALUE!</v>
      </c>
      <c r="CB491" s="86" t="e">
        <f>IFERROR(VLOOKUP($B491&amp;$C$1,[22]db!$D:$Y,COLUMNS([22]db!$D:Q),0),0)+IF($AG491="sim",VLOOKUP($B491,'[22]Ajuste PR - Ibura E LVE'!$J:$AA,COLUMNS('[22]Ajuste PR - Ibura E LVE'!$J:V),0),0)</f>
        <v>#VALUE!</v>
      </c>
      <c r="CC491" s="86" t="e">
        <f>IFERROR(VLOOKUP($B491&amp;$C$1,[22]db!$D:$Y,COLUMNS([22]db!$D:R),0),0)+IF($AG491="sim",VLOOKUP($B491,'[22]Ajuste PR - Ibura E LVE'!$J:$AA,COLUMNS('[22]Ajuste PR - Ibura E LVE'!$J:W),0),0)</f>
        <v>#VALUE!</v>
      </c>
      <c r="CD491" s="86" t="e">
        <f>IFERROR(VLOOKUP($B491&amp;$C$1,[22]db!$D:$Y,COLUMNS([22]db!$D:S),0),0)+IF($AG491="sim",VLOOKUP($B491,'[22]Ajuste PR - Ibura E LVE'!$J:$AA,COLUMNS('[22]Ajuste PR - Ibura E LVE'!$J:X),0),0)</f>
        <v>#VALUE!</v>
      </c>
      <c r="CE491" s="86" t="e">
        <f>IFERROR(VLOOKUP($B491&amp;$C$1,[22]db!$D:$Y,COLUMNS([22]db!$D:T),0),0)+IF($AG491="sim",VLOOKUP($B491,'[22]Ajuste PR - Ibura E LVE'!$J:$AA,COLUMNS('[22]Ajuste PR - Ibura E LVE'!$J:Y),0),0)</f>
        <v>#VALUE!</v>
      </c>
      <c r="CF491" s="86" t="e">
        <f>IFERROR(VLOOKUP($B491&amp;$C$1,[22]db!$D:$Y,COLUMNS([22]db!$D:U),0),0)+IF($AG491="sim",VLOOKUP($B491,'[22]Ajuste PR - Ibura E LVE'!$J:$AA,COLUMNS('[22]Ajuste PR - Ibura E LVE'!$J:Z),0),0)</f>
        <v>#VALUE!</v>
      </c>
      <c r="CG491" s="89" t="e">
        <f t="shared" si="110"/>
        <v>#VALUE!</v>
      </c>
      <c r="CH491" s="86">
        <f>IFERROR(VLOOKUP($B491&amp;$C$1,[22]db!$D:$Y,COLUMNS([22]db!$D:W),0),0)</f>
        <v>0</v>
      </c>
      <c r="CI491" s="86">
        <f>IFERROR(VLOOKUP($B491&amp;$C$1,[22]db!$D:Y,COLUMNS([22]db!$D:X),0),0)</f>
        <v>0</v>
      </c>
      <c r="CJ491" s="86">
        <f>IFERROR(VLOOKUP($B491&amp;$C$1,[22]db!$D:Z,COLUMNS([22]db!$D:Y),0),0)</f>
        <v>0</v>
      </c>
      <c r="CK491" s="86">
        <f>IFERROR(VLOOKUP($B491&amp;$C$1,[22]db!$D:AA,COLUMNS([22]db!$D:Z),0),0)</f>
        <v>0</v>
      </c>
      <c r="CL491" s="86">
        <f>IFERROR(VLOOKUP($B491&amp;$C$1,[22]db!$D:AB,COLUMNS([22]db!$D:AA),0),0)</f>
        <v>0</v>
      </c>
      <c r="CM491" s="86">
        <f>IFERROR(VLOOKUP($B491&amp;$C$1,[22]db!$D:AC,COLUMNS([22]db!$D:AB),0),0)</f>
        <v>0</v>
      </c>
      <c r="CN491" s="86">
        <f>IFERROR(VLOOKUP($B491&amp;$C$1,[22]db!$D:AD,COLUMNS([22]db!$D:AC),0),0)</f>
        <v>0</v>
      </c>
      <c r="CO491" s="86">
        <f>IFERROR(VLOOKUP($B491&amp;$C$1,[22]db!$D:AE,COLUMNS([22]db!$D:AD),0),0)</f>
        <v>0</v>
      </c>
      <c r="CP491" s="86">
        <f>IFERROR(VLOOKUP($B491&amp;$C$1,[22]db!$D:AF,COLUMNS([22]db!$D:AE),0),0)</f>
        <v>0</v>
      </c>
      <c r="CQ491" s="86">
        <f>IFERROR(VLOOKUP($B491&amp;$C$1,[22]db!$D:AG,COLUMNS([22]db!$D:AF),0),0)</f>
        <v>0</v>
      </c>
      <c r="CR491" s="86">
        <f>IFERROR(VLOOKUP($B491&amp;$C$1,[22]db!$D:AH,COLUMNS([22]db!$D:AG),0),0)</f>
        <v>0</v>
      </c>
      <c r="CS491" s="86">
        <f>IFERROR(VLOOKUP($B491&amp;$C$1,[22]db!$D:AI,COLUMNS([22]db!$D:AH),0),0)</f>
        <v>0</v>
      </c>
      <c r="CT491" s="90">
        <f t="shared" si="111"/>
        <v>0</v>
      </c>
      <c r="CU491" s="90">
        <f>IFERROR(VLOOKUP($B491&amp;$C$1,[22]db!$D:AV,COLUMNS([22]db!$D:AV),0),0)</f>
        <v>0</v>
      </c>
      <c r="CV491" s="90">
        <f>IFERROR(VLOOKUP($B491&amp;$C$1,[22]db!$D:AW,COLUMNS([22]db!$D:AW),0),0)</f>
        <v>0</v>
      </c>
      <c r="CW491" s="90">
        <f>IFERROR(VLOOKUP($B491&amp;$C$1,[22]db!$D:AX,COLUMNS([22]db!$D:AX),0),0)</f>
        <v>0</v>
      </c>
      <c r="CX491" s="91">
        <f>IFERROR(VLOOKUP($B491&amp;$C$1,[22]db!$D:AN,COLUMNS([22]db!$D:I),0),0)</f>
        <v>0</v>
      </c>
      <c r="CZ491" s="86">
        <f>IFERROR(VLOOKUP($B491&amp;"EBITDA Gerencial",[22]db!$D:Y,COLUMNS([22]db!$D:J),0),0)</f>
        <v>0</v>
      </c>
      <c r="DA491" s="86">
        <f>IFERROR(VLOOKUP($B491&amp;"EBITDA Gerencial",[22]db!$D:Z,COLUMNS([22]db!$D:K),0),0)</f>
        <v>0</v>
      </c>
      <c r="DB491" s="86">
        <f>IFERROR(VLOOKUP($B491&amp;"EBITDA Gerencial",[22]db!$D:AA,COLUMNS([22]db!$D:L),0),0)</f>
        <v>0</v>
      </c>
      <c r="DC491" s="86">
        <f>IFERROR(VLOOKUP($B491&amp;"EBITDA Gerencial",[22]db!$D:AB,COLUMNS([22]db!$D:M),0),0)</f>
        <v>0</v>
      </c>
      <c r="DD491" s="86">
        <f>IFERROR(VLOOKUP($B491&amp;"EBITDA Gerencial",[22]db!$D:AC,COLUMNS([22]db!$D:N),0),0)</f>
        <v>0</v>
      </c>
      <c r="DE491" s="86">
        <f>IFERROR(VLOOKUP($B491&amp;"EBITDA Gerencial",[22]db!$D:AD,COLUMNS([22]db!$D:O),0),0)</f>
        <v>0</v>
      </c>
      <c r="DF491" s="86">
        <f>IFERROR(VLOOKUP($B491&amp;"EBITDA Gerencial",[22]db!$D:AE,COLUMNS([22]db!$D:P),0),0)</f>
        <v>0</v>
      </c>
      <c r="DG491" s="86">
        <f>IFERROR(VLOOKUP($B491&amp;"EBITDA Gerencial",[22]db!$D:AF,COLUMNS([22]db!$D:Q),0),0)</f>
        <v>0</v>
      </c>
      <c r="DH491" s="86">
        <f>IFERROR(VLOOKUP($B491&amp;"EBITDA Gerencial",[22]db!$D:AG,COLUMNS([22]db!$D:R),0),0)</f>
        <v>0</v>
      </c>
      <c r="DI491" s="86">
        <f>IFERROR(VLOOKUP($B491&amp;"EBITDA Gerencial",[22]db!$D:AH,COLUMNS([22]db!$D:S),0),0)</f>
        <v>0</v>
      </c>
      <c r="DJ491" s="86">
        <f>IFERROR(VLOOKUP($B491&amp;"EBITDA Gerencial",[22]db!$D:AI,COLUMNS([22]db!$D:T),0),0)</f>
        <v>0</v>
      </c>
      <c r="DK491" s="86">
        <f>IFERROR(VLOOKUP($B491&amp;"EBITDA Gerencial",[22]db!$D:AJ,COLUMNS([22]db!$D:U),0),0)</f>
        <v>0</v>
      </c>
      <c r="DL491" s="89">
        <f t="shared" si="112"/>
        <v>0</v>
      </c>
      <c r="DM491" s="86">
        <f>IFERROR(VLOOKUP($B491&amp;"EBITDA Gerencial",[22]db!$D:AL,COLUMNS([22]db!$D:W),0),0)</f>
        <v>0</v>
      </c>
      <c r="DN491" s="86">
        <f>IFERROR(VLOOKUP($B491&amp;"EBITDA Gerencial",[22]db!$D:AM,COLUMNS([22]db!$D:X),0),0)</f>
        <v>0</v>
      </c>
      <c r="DO491" s="86">
        <f>IFERROR(VLOOKUP($B491&amp;"EBITDA Gerencial",[22]db!$D:AN,COLUMNS([22]db!$D:Y),0),0)</f>
        <v>0</v>
      </c>
      <c r="DP491" s="86">
        <f>IFERROR(VLOOKUP($B491&amp;"EBITDA Gerencial",[22]db!$D:AO,COLUMNS([22]db!$D:Z),0),0)</f>
        <v>0</v>
      </c>
      <c r="DQ491" s="86">
        <f>IFERROR(VLOOKUP($B491&amp;"EBITDA Gerencial",[22]db!$D:AP,COLUMNS([22]db!$D:AA),0),0)</f>
        <v>0</v>
      </c>
      <c r="DR491" s="86">
        <f>IFERROR(VLOOKUP($B491&amp;"EBITDA Gerencial",[22]db!$D:AQ,COLUMNS([22]db!$D:AB),0),0)</f>
        <v>0</v>
      </c>
      <c r="DS491" s="86">
        <f>IFERROR(VLOOKUP($B491&amp;"EBITDA Gerencial",[22]db!$D:AR,COLUMNS([22]db!$D:AC),0),0)</f>
        <v>0</v>
      </c>
      <c r="DT491" s="86">
        <f>IFERROR(VLOOKUP($B491&amp;"EBITDA Gerencial",[22]db!$D:AS,COLUMNS([22]db!$D:AD),0),0)</f>
        <v>0</v>
      </c>
      <c r="DU491" s="86">
        <f>IFERROR(VLOOKUP($B491&amp;"EBITDA Gerencial",[22]db!$D:AT,COLUMNS([22]db!$D:AE),0),0)</f>
        <v>0</v>
      </c>
      <c r="DV491" s="86">
        <f>IFERROR(VLOOKUP($B491&amp;"EBITDA Gerencial",[22]db!$D:AU,COLUMNS([22]db!$D:AF),0),0)</f>
        <v>0</v>
      </c>
      <c r="DW491" s="86">
        <f>IFERROR(VLOOKUP($B491&amp;"EBITDA Gerencial",[22]db!$D:AV,COLUMNS([22]db!$D:AG),0),0)</f>
        <v>0</v>
      </c>
      <c r="DX491" s="86">
        <f>IFERROR(VLOOKUP($B491&amp;"EBITDA Gerencial",[22]db!$D:AW,COLUMNS([22]db!$D:AH),0),0)</f>
        <v>0</v>
      </c>
      <c r="DY491" s="90">
        <f t="shared" si="113"/>
        <v>0</v>
      </c>
      <c r="DZ491" s="90">
        <f>IFERROR(VLOOKUP($B491&amp;"Ebitda Gerencial",[22]db!$D:AV,COLUMNS([22]db!$D:AV),0),0)</f>
        <v>0</v>
      </c>
      <c r="EA491" s="90">
        <f>IFERROR(VLOOKUP($B491&amp;"Ebitda Gerencial",[22]db!$D:AW,COLUMNS([22]db!$D:AW),0),0)</f>
        <v>0</v>
      </c>
      <c r="EB491" s="90">
        <f>IFERROR(VLOOKUP($B491&amp;"Ebitda Gerencial",[22]db!$D:AX,COLUMNS([22]db!$D:AX),0),0)</f>
        <v>0</v>
      </c>
      <c r="EC491" s="90">
        <f>IFERROR(VLOOKUP($B491&amp;"Ebitda Gerencial",[22]db!$D:AY,COLUMNS([22]db!$D:AY),0),0)</f>
        <v>0</v>
      </c>
      <c r="EE491" s="92">
        <f>IFERROR(IF($L491="Pequeno Porte",IF('[22]Resumo Projetos 2020'!$C$7="Capex Financeiro",$Q491,$N491),0),0)</f>
        <v>0</v>
      </c>
      <c r="EF491" s="92">
        <f>IFERROR(IF($L491="Continuidade Operacional",IF('[22]Resumo Projetos 2020'!$C$7="Capex Financeiro",$Q491,$N491),0),0)</f>
        <v>0</v>
      </c>
      <c r="EG491" s="92">
        <f>IFERROR(IF($L491="Projetos Engenharia",IF('[22]Resumo Projetos 2020'!$C$7="Capex Financeiro",$Q491,$N491),0),0)</f>
        <v>0</v>
      </c>
      <c r="EH491" s="92">
        <f>IFERROR(IF(OR($L491="Crescimento Vegetativo Água",$L491="Crescimento Vegetativo Esgoto"),IF('[22]Resumo Projetos 2020'!$C$7="Capex Financeiro",$Q491,$N491),0),0)</f>
        <v>0</v>
      </c>
      <c r="EI491" s="92">
        <f>IFERROR(IF($L491="Fiscalização",IF('[22]Resumo Projetos 2020'!$C$7="Capex Financeiro",$Q491,$N491),0)+IF($L491="Corte e Religação",IF('[22]Resumo Projetos 2020'!$C$7="Capex Financeiro",$Q491,$N491),0),0)</f>
        <v>0</v>
      </c>
      <c r="EJ491" s="92">
        <f>IFERROR(IF($L491="Manutenção de Valor",IF('[22]Resumo Projetos 2020'!$C$7="Capex Financeiro",$Q491,$N491),0),0)</f>
        <v>0</v>
      </c>
      <c r="EK491" s="92">
        <f>IFERROR(IF($L491="Geração de Valor",IF('[22]Resumo Projetos 2020'!$C$7="Capex Financeiro",$Q491,$N491),0),0)</f>
        <v>0</v>
      </c>
      <c r="EL491" s="93" t="e">
        <f t="shared" si="118"/>
        <v>#VALUE!</v>
      </c>
      <c r="EM491" s="92">
        <f>IFERROR(IF($L491="Pequeno Porte",IF('[22]Resumo Projetos 2021'!$C$7="Capex Financeiro",$R491,$O491),0),0)</f>
        <v>0</v>
      </c>
      <c r="EN491" s="92">
        <f>IFERROR(IF($L491="Continuidade Operacional",IF('[22]Resumo Projetos 2021'!$C$7="Capex Financeiro",$R491,$O491),0),0)</f>
        <v>0</v>
      </c>
      <c r="EO491" s="92">
        <f>IFERROR(IF($L491="Projetos Engenharia",IF('[22]Resumo Projetos 2021'!$C$7="Capex Financeiro",$R491,$O491),0),0)</f>
        <v>0</v>
      </c>
      <c r="EP491" s="92">
        <f>IFERROR(IF(OR($L491="Crescimento Vegetativo Água",$L491="Crescimento Vegetativo Esgoto"),IF('[22]Resumo Projetos 2021'!$C$7="Capex Financeiro",$R491,$O491),0),0)</f>
        <v>0</v>
      </c>
      <c r="EQ491" s="92">
        <f>IFERROR(IF($L491="Fiscalização",IF('[22]Resumo Projetos 2021'!$C$7="Capex Financeiro",$R491,$O491),0)+IF($L491="Corte e Religação",IF('[22]Resumo Projetos 2021'!$C$7="Capex Financeiro",$R491,$O491),0),0)</f>
        <v>0</v>
      </c>
      <c r="ER491" s="92">
        <f>IFERROR(IF($L491="Manutenção de Valor",IF('[22]Resumo Projetos 2021'!$C$7="Capex Financeiro",$R491,$O491),0),0)</f>
        <v>0</v>
      </c>
      <c r="ES491" s="92">
        <f>IFERROR(IF($L491="Geração de Valor",IF('[22]Resumo Projetos 2021'!$C$7="Capex Financeiro",$R491,$O491),0),0)</f>
        <v>0</v>
      </c>
      <c r="ET491" s="94"/>
      <c r="EU491" s="95"/>
      <c r="EV491" s="92" t="e">
        <f t="shared" si="114"/>
        <v>#VALUE!</v>
      </c>
      <c r="EW491" s="92" t="e">
        <f t="shared" si="115"/>
        <v>#VALUE!</v>
      </c>
      <c r="FF491" s="31">
        <f>DL491-IFERROR(VLOOKUP($B491,#REF!,COLUMNS($B:DL),0),0)</f>
        <v>0</v>
      </c>
      <c r="FG491" s="31">
        <f>DY491-IFERROR(VLOOKUP($B491&amp;"Ebitda Gerencial",#REF!,COLUMNS(#REF!),0),0)</f>
        <v>0</v>
      </c>
      <c r="FH491" s="31">
        <f>DZ491-IFERROR(VLOOKUP($B491&amp;"Ebitda Gerencial",#REF!,COLUMNS(#REF!),0),0)</f>
        <v>0</v>
      </c>
    </row>
    <row r="492" spans="1:164" ht="45" customHeight="1" x14ac:dyDescent="0.25">
      <c r="A492">
        <f t="shared" si="116"/>
        <v>485</v>
      </c>
      <c r="B492" s="77" t="e">
        <f>VLOOKUP(A492,[22]db!A:C,3,0)</f>
        <v>#N/A</v>
      </c>
      <c r="C492" s="78" t="str">
        <f t="shared" si="105"/>
        <v/>
      </c>
      <c r="D492" s="78" t="e">
        <f>VLOOKUP(IF(F492="Águas de Manaus Consolidado","Águas de Manaus",F492)&amp;G492,[22]db!C:E,COLUMNS([22]db!C:E),0)</f>
        <v>#N/A</v>
      </c>
      <c r="E492" s="79" t="e">
        <f>VLOOKUP(IF(F492="Águas de Manaus Consolidado","Águas de Manaus",F492),[22]deparaV2!H:L,COLUMNS([22]deparaV2!H:L),0)</f>
        <v>#N/A</v>
      </c>
      <c r="F492" s="80">
        <f>IFERROR(VLOOKUP($A492,[22]db!$A:$G,COLUMNS([22]db!$A:F),0),0)</f>
        <v>0</v>
      </c>
      <c r="G492" s="78">
        <f>IFERROR(VLOOKUP($A492,[22]db!$A:$G,COLUMNS([22]db!$A:G),0),0)</f>
        <v>0</v>
      </c>
      <c r="H492" s="79" t="str">
        <f>IFERROR(VLOOKUP($B492,'[22]cpx0.10'!A:J,COLUMNS('[22]cpx0.10'!A:E),0),IF(G492="Projeto 999","Outros Lançamentos",""))</f>
        <v/>
      </c>
      <c r="I492" s="79" t="str">
        <f>IFERROR(VLOOKUP(B492,'[22]cpx0.10'!A:L,COLUMNS('[22]cpx0.10'!A:L),0),"")</f>
        <v/>
      </c>
      <c r="J492" s="78" t="str">
        <f>IFERROR(VLOOKUP($B492,'[22]cpx0.10'!A:J,COLUMNS('[22]cpx0.10'!A:D),0),IF(G492="Projeto 999","Outros Projetos",""))</f>
        <v/>
      </c>
      <c r="K492" s="78" t="s">
        <v>191</v>
      </c>
      <c r="L492" s="78" t="str">
        <f>IF(G492="Projeto 999","Manutenção de Valor",IFERROR(IF(IF(VLOOKUP($J492,[22]deparaV2!$D$13:$E$29,2,0)="sim",IF(VLOOKUP($B492&amp;"Total de Investimentos - Caixa",[22]db!$D:$CM,COLUMNS([22]db!$D:$CL),0)=1,"Pequeno Porte",VLOOKUP($B492&amp;"Total de Investimentos - Caixa",[22]db!$D:$CS,COLUMNS([22]db!$D:$CN),0)),J492)=0,"Manutenção de valor",IF(VLOOKUP($J492,[22]deparaV2!$D$13:$E$29,2,0)="sim",IF(VLOOKUP($B492&amp;"Total de Investimentos - Caixa",[22]db!$D:$CM,COLUMNS([22]db!$D:$CL),0)=1,"Pequeno Porte",VLOOKUP($B492&amp;"Total de Investimentos - Caixa",[22]db!$D:$CS,COLUMNS([22]db!$D:$CN),0)),J492)),IFERROR(IF(IF(VLOOKUP($J492,[22]deparaV2!$D$13:$E$29,2,0)="sim",IF(VLOOKUP($B492&amp;"Total de Investimentos",[22]db!$D:$CM,COLUMNS([22]db!$D:$CL),0)=1,"Pequeno Porte",VLOOKUP($B492&amp;"Total de Investimentos",[22]db!$D:$CS,COLUMNS([22]db!$D:$CN),0)),J492)=0,"Manutenção de valor",IF(VLOOKUP($J492,[22]deparaV2!$D$13:$E$29,2,0)="sim",IF(VLOOKUP($B492&amp;"Total de Investimentos",[22]db!$D:$CM,COLUMNS([22]db!$D:$CL),0)=1,"Pequeno Porte",VLOOKUP($B492&amp;"Total de Investimentos",[22]db!$D:$CS,COLUMNS([22]db!$D:$CN),0)),J492)),"")))</f>
        <v/>
      </c>
      <c r="M492" s="81" t="s">
        <v>188</v>
      </c>
      <c r="N492" s="82">
        <f>IFERROR(-VLOOKUP($B492&amp;$D$1,[22]db!$D:$CI,MATCH($H$1,[22]db!$D$5:$CI$5,0),0),0)+AH492</f>
        <v>0</v>
      </c>
      <c r="O492" s="82">
        <f>IFERROR(-VLOOKUP($B492&amp;$D$1,[22]db!$D:$CI,MATCH($H$1+1,[22]db!$D$5:$CI$5,0),0)*(1-Y492),0)+AH492</f>
        <v>0</v>
      </c>
      <c r="P492" s="83" t="e">
        <f t="shared" si="106"/>
        <v>#VALUE!</v>
      </c>
      <c r="Q492" s="82">
        <f>IFERROR(-VLOOKUP($B492&amp;$C$1,[22]db!$D:$CI,MATCH($H$1,[22]db!$D$5:$CI$5,0),0),0)+AH492</f>
        <v>0</v>
      </c>
      <c r="R492" s="82">
        <f>IFERROR(-VLOOKUP($B492&amp;$C$1,[22]db!$D:$CI,MATCH($H$1+1,[22]db!$D$5:$CI$5,0),0)*(1-Y492),0)+AH492</f>
        <v>0</v>
      </c>
      <c r="S492" s="82"/>
      <c r="T492" s="82">
        <f>IFERROR(VLOOKUP($B492&amp;"EBITDA Gerencial",[22]db!$D:$AI,MATCH($H$1,[22]db!$D$5:$CI$5,0),0),0)</f>
        <v>0</v>
      </c>
      <c r="U492" s="82">
        <f>IFERROR(VLOOKUP($B492&amp;"EBITDA Gerencial",[22]db!$D:$AI,MATCH($H$1+1,[22]db!$D$5:$CI$5,0),0),0)</f>
        <v>0</v>
      </c>
      <c r="V492" s="82">
        <f>IFERROR(VLOOKUP($B492,[22]Fluxos!$B:$F,COLUMNS([22]Fluxos!$B:E),0),0)</f>
        <v>0</v>
      </c>
      <c r="W492" s="84">
        <f>IFERROR(VLOOKUP($B492,[22]Fluxos!$B:$I,COLUMNS([22]Fluxos!$B:I),0),0)</f>
        <v>0</v>
      </c>
      <c r="X492" s="84"/>
      <c r="Y492" s="174"/>
      <c r="Z492" s="175"/>
      <c r="AA492" s="85" t="s">
        <v>90</v>
      </c>
      <c r="AC492" s="86" t="e">
        <f t="shared" si="107"/>
        <v>#VALUE!</v>
      </c>
      <c r="AD492" s="87" t="e">
        <f>SUMIFS('[22]Realizado por ano PEP'!$G:$G,'[22]Realizado por ano PEP'!$B:$B,'5. Projetos Capex'!$B492)+SUMIFS('[22]Realizado por ano PEP'!$H:$H,'[22]Realizado por ano PEP'!$B:$B,'5. Projetos Capex'!$B492)</f>
        <v>#VALUE!</v>
      </c>
      <c r="AE492" s="87" t="e">
        <f>SUMIFS('[22]Realizado por ano PEP'!$F:$F,'[22]Realizado por ano PEP'!$B:$B,'5. Projetos Capex'!$B492)+SUMIFS('[22]Realizado por ano PEP'!$E:$E,'[22]Realizado por ano PEP'!$B:$B,'5. Projetos Capex'!$B492)</f>
        <v>#VALUE!</v>
      </c>
      <c r="AF492">
        <f t="shared" si="117"/>
        <v>0</v>
      </c>
      <c r="AG492" s="85" t="e">
        <f>IF(COUNTIF('[22]Ajuste PR - Ibura E LVE'!$J$5:$J$487,'5. Projetos Capex'!$B492)&lt;&gt;0,"Sim","Não")</f>
        <v>#VALUE!</v>
      </c>
      <c r="AH492" s="85">
        <f>IFERROR(-VLOOKUP(B492,'[22]Ajuste PR - Ibura E LVE'!$J:$N,COLUMNS('[22]Ajuste PR - Ibura E LVE'!J:N),0),0)</f>
        <v>0</v>
      </c>
      <c r="AJ492" s="88" t="e">
        <f>VLOOKUP($B492,'[22]cpx0.10'!$A:$J,COLUMNS(A:J),0)</f>
        <v>#N/A</v>
      </c>
      <c r="AK492" s="88" t="e">
        <f>VLOOKUP($B492,'[22]cpx0.10'!$A:$H,COLUMNS('[22]cpx0.10'!$A:G),0)</f>
        <v>#N/A</v>
      </c>
      <c r="AL492" s="87" t="e">
        <f>VLOOKUP($B492,'[22]cpx0.10'!$A:$H,COLUMNS('[22]cpx0.10'!$A:H),0)</f>
        <v>#N/A</v>
      </c>
      <c r="AP492" s="86" t="e">
        <f>IFERROR(VLOOKUP($B492&amp;$D$1,[22]db!$D:$Y,COLUMNS([22]db!$D:J),0),0)+IF($AG492="sim",VLOOKUP($B492,'[22]Ajuste PR - Ibura E LVE'!$J:$AA,COLUMNS('[22]Ajuste PR - Ibura E LVE'!$J:O),0),0)</f>
        <v>#VALUE!</v>
      </c>
      <c r="AQ492" s="86" t="e">
        <f>IFERROR(VLOOKUP($B492&amp;$D$1,[22]db!$D:$Y,COLUMNS([22]db!$D:K),0),0)+IF($AG492="sim",VLOOKUP($B492,'[22]Ajuste PR - Ibura E LVE'!$J:$AA,COLUMNS('[22]Ajuste PR - Ibura E LVE'!$J:P),0),0)</f>
        <v>#VALUE!</v>
      </c>
      <c r="AR492" s="86" t="e">
        <f>IFERROR(VLOOKUP($B492&amp;$D$1,[22]db!$D:$Y,COLUMNS([22]db!$D:L),0),0)+IF($AG492="sim",VLOOKUP($B492,'[22]Ajuste PR - Ibura E LVE'!$J:$AA,COLUMNS('[22]Ajuste PR - Ibura E LVE'!$J:Q),0),0)</f>
        <v>#VALUE!</v>
      </c>
      <c r="AS492" s="86" t="e">
        <f>IFERROR(VLOOKUP($B492&amp;$D$1,[22]db!$D:$Y,COLUMNS([22]db!$D:M),0),0)+IF($AG492="sim",VLOOKUP($B492,'[22]Ajuste PR - Ibura E LVE'!$J:$AA,COLUMNS('[22]Ajuste PR - Ibura E LVE'!$J:R),0),0)</f>
        <v>#VALUE!</v>
      </c>
      <c r="AT492" s="86" t="e">
        <f>IFERROR(VLOOKUP($B492&amp;$D$1,[22]db!$D:$Y,COLUMNS([22]db!$D:N),0),0)+IF($AG492="sim",VLOOKUP($B492,'[22]Ajuste PR - Ibura E LVE'!$J:$AA,COLUMNS('[22]Ajuste PR - Ibura E LVE'!$J:S),0),0)</f>
        <v>#VALUE!</v>
      </c>
      <c r="AU492" s="86" t="e">
        <f>IFERROR(VLOOKUP($B492&amp;$D$1,[22]db!$D:$Y,COLUMNS([22]db!$D:O),0),0)+IF($AG492="sim",VLOOKUP($B492,'[22]Ajuste PR - Ibura E LVE'!$J:$AA,COLUMNS('[22]Ajuste PR - Ibura E LVE'!$J:T),0),0)</f>
        <v>#VALUE!</v>
      </c>
      <c r="AV492" s="86" t="e">
        <f>IFERROR(VLOOKUP($B492&amp;$D$1,[22]db!$D:$Y,COLUMNS([22]db!$D:P),0),0)+IF($AG492="sim",VLOOKUP($B492,'[22]Ajuste PR - Ibura E LVE'!$J:$AA,COLUMNS('[22]Ajuste PR - Ibura E LVE'!$J:U),0),0)</f>
        <v>#VALUE!</v>
      </c>
      <c r="AW492" s="86" t="e">
        <f>IFERROR(VLOOKUP($B492&amp;$D$1,[22]db!$D:$Y,COLUMNS([22]db!$D:Q),0),0)+IF($AG492="sim",VLOOKUP($B492,'[22]Ajuste PR - Ibura E LVE'!$J:$AA,COLUMNS('[22]Ajuste PR - Ibura E LVE'!$J:V),0),0)</f>
        <v>#VALUE!</v>
      </c>
      <c r="AX492" s="86" t="e">
        <f>IFERROR(VLOOKUP($B492&amp;$D$1,[22]db!$D:$Y,COLUMNS([22]db!$D:R),0),0)+IF($AG492="sim",VLOOKUP($B492,'[22]Ajuste PR - Ibura E LVE'!$J:$AA,COLUMNS('[22]Ajuste PR - Ibura E LVE'!$J:W),0),0)</f>
        <v>#VALUE!</v>
      </c>
      <c r="AY492" s="86" t="e">
        <f>IFERROR(VLOOKUP($B492&amp;$D$1,[22]db!$D:$Y,COLUMNS([22]db!$D:S),0),0)+IF($AG492="sim",VLOOKUP($B492,'[22]Ajuste PR - Ibura E LVE'!$J:$AA,COLUMNS('[22]Ajuste PR - Ibura E LVE'!$J:X),0),0)</f>
        <v>#VALUE!</v>
      </c>
      <c r="AZ492" s="86" t="e">
        <f>IFERROR(VLOOKUP($B492&amp;$D$1,[22]db!$D:$Y,COLUMNS([22]db!$D:T),0),0)+IF($AG492="sim",VLOOKUP($B492,'[22]Ajuste PR - Ibura E LVE'!$J:$AA,COLUMNS('[22]Ajuste PR - Ibura E LVE'!$J:Y),0),0)</f>
        <v>#VALUE!</v>
      </c>
      <c r="BA492" s="86" t="e">
        <f>IFERROR(VLOOKUP($B492&amp;$D$1,[22]db!$D:$Y,COLUMNS([22]db!$D:U),0),0)+IF($AG492="sim",VLOOKUP($B492,'[22]Ajuste PR - Ibura E LVE'!$J:$AA,COLUMNS('[22]Ajuste PR - Ibura E LVE'!$J:Z),0),0)</f>
        <v>#VALUE!</v>
      </c>
      <c r="BB492" s="89" t="e">
        <f t="shared" si="108"/>
        <v>#VALUE!</v>
      </c>
      <c r="BC492" s="86">
        <f>IFERROR(VLOOKUP($B492&amp;$D$1,[22]db!$D:$Y,COLUMNS([22]db!$D:W),0),0)</f>
        <v>0</v>
      </c>
      <c r="BD492" s="86">
        <f>IFERROR(VLOOKUP($B492&amp;$D$1,[22]db!$D:$Y,COLUMNS([22]db!$D:X),0),0)</f>
        <v>0</v>
      </c>
      <c r="BE492" s="86">
        <f>IFERROR(VLOOKUP($B492&amp;$D$1,[22]db!$D:Y,COLUMNS([22]db!$D:Y),0),0)</f>
        <v>0</v>
      </c>
      <c r="BF492" s="86">
        <f>IFERROR(VLOOKUP($B492&amp;$D$1,[22]db!$D:Z,COLUMNS([22]db!$D:Z),0),0)</f>
        <v>0</v>
      </c>
      <c r="BG492" s="86">
        <f>IFERROR(VLOOKUP($B492&amp;$D$1,[22]db!$D:AA,COLUMNS([22]db!$D:AA),0),0)</f>
        <v>0</v>
      </c>
      <c r="BH492" s="86">
        <f>IFERROR(VLOOKUP($B492&amp;$D$1,[22]db!$D:AB,COLUMNS([22]db!$D:AB),0),0)</f>
        <v>0</v>
      </c>
      <c r="BI492" s="86">
        <f>IFERROR(VLOOKUP($B492&amp;$D$1,[22]db!$D:AC,COLUMNS([22]db!$D:AC),0),0)</f>
        <v>0</v>
      </c>
      <c r="BJ492" s="86">
        <f>IFERROR(VLOOKUP($B492&amp;$D$1,[22]db!$D:AD,COLUMNS([22]db!$D:AD),0),0)</f>
        <v>0</v>
      </c>
      <c r="BK492" s="86">
        <f>IFERROR(VLOOKUP($B492&amp;$D$1,[22]db!$D:AE,COLUMNS([22]db!$D:AE),0),0)</f>
        <v>0</v>
      </c>
      <c r="BL492" s="86">
        <f>IFERROR(VLOOKUP($B492&amp;$D$1,[22]db!$D:AF,COLUMNS([22]db!$D:AF),0),0)</f>
        <v>0</v>
      </c>
      <c r="BM492" s="86">
        <f>IFERROR(VLOOKUP($B492&amp;$D$1,[22]db!$D:AG,COLUMNS([22]db!$D:AG),0),0)</f>
        <v>0</v>
      </c>
      <c r="BN492" s="86">
        <f>IFERROR(VLOOKUP($B492&amp;$D$1,[22]db!$D:AH,COLUMNS([22]db!$D:AH),0),0)</f>
        <v>0</v>
      </c>
      <c r="BO492" s="90">
        <f t="shared" si="109"/>
        <v>0</v>
      </c>
      <c r="BP492" s="90">
        <f>IFERROR(VLOOKUP($B492&amp;$D$1,[22]db!$D:AV,COLUMNS([22]db!$D:AV),0),0)</f>
        <v>0</v>
      </c>
      <c r="BQ492" s="90">
        <f>IFERROR(VLOOKUP($B492&amp;$D$1,[22]db!$D:AW,COLUMNS([22]db!$D:AW),0),0)</f>
        <v>0</v>
      </c>
      <c r="BR492" s="90">
        <f>IFERROR(VLOOKUP($B492&amp;$D$1,[22]db!$D:AX,COLUMNS([22]db!$D:AX),0),0)</f>
        <v>0</v>
      </c>
      <c r="BS492" s="91">
        <f>IFERROR(VLOOKUP($B492&amp;$D$1,[22]db!$D:AM,COLUMNS([22]db!$D:I),0),0)</f>
        <v>0</v>
      </c>
      <c r="BU492" s="86" t="e">
        <f>IFERROR(VLOOKUP($B492&amp;$C$1,[22]db!$D:$Y,COLUMNS([22]db!$D:J),0),0)+IF($AG492="sim",VLOOKUP($B492,'[22]Ajuste PR - Ibura E LVE'!$J:$AA,COLUMNS('[22]Ajuste PR - Ibura E LVE'!$J:O),0),0)</f>
        <v>#VALUE!</v>
      </c>
      <c r="BV492" s="86" t="e">
        <f>IFERROR(VLOOKUP($B492&amp;$C$1,[22]db!$D:$Y,COLUMNS([22]db!$D:K),0),0)+IF($AG492="sim",VLOOKUP($B492,'[22]Ajuste PR - Ibura E LVE'!$J:$AA,COLUMNS('[22]Ajuste PR - Ibura E LVE'!$J:P),0),0)</f>
        <v>#VALUE!</v>
      </c>
      <c r="BW492" s="86" t="e">
        <f>IFERROR(VLOOKUP($B492&amp;$C$1,[22]db!$D:$Y,COLUMNS([22]db!$D:L),0),0)+IF($AG492="sim",VLOOKUP($B492,'[22]Ajuste PR - Ibura E LVE'!$J:$AA,COLUMNS('[22]Ajuste PR - Ibura E LVE'!$J:Q),0),0)</f>
        <v>#VALUE!</v>
      </c>
      <c r="BX492" s="86" t="e">
        <f>IFERROR(VLOOKUP($B492&amp;$C$1,[22]db!$D:$Y,COLUMNS([22]db!$D:M),0),0)+IF($AG492="sim",VLOOKUP($B492,'[22]Ajuste PR - Ibura E LVE'!$J:$AA,COLUMNS('[22]Ajuste PR - Ibura E LVE'!$J:R),0),0)</f>
        <v>#VALUE!</v>
      </c>
      <c r="BY492" s="86" t="e">
        <f>IFERROR(VLOOKUP($B492&amp;$C$1,[22]db!$D:$Y,COLUMNS([22]db!$D:N),0),0)+IF($AG492="sim",VLOOKUP($B492,'[22]Ajuste PR - Ibura E LVE'!$J:$AA,COLUMNS('[22]Ajuste PR - Ibura E LVE'!$J:S),0),0)</f>
        <v>#VALUE!</v>
      </c>
      <c r="BZ492" s="86" t="e">
        <f>IFERROR(VLOOKUP($B492&amp;$C$1,[22]db!$D:$Y,COLUMNS([22]db!$D:O),0),0)+IF($AG492="sim",VLOOKUP($B492,'[22]Ajuste PR - Ibura E LVE'!$J:$AA,COLUMNS('[22]Ajuste PR - Ibura E LVE'!$J:T),0),0)</f>
        <v>#VALUE!</v>
      </c>
      <c r="CA492" s="86" t="e">
        <f>IFERROR(VLOOKUP($B492&amp;$C$1,[22]db!$D:$Y,COLUMNS([22]db!$D:P),0),0)+IF($AG492="sim",VLOOKUP($B492,'[22]Ajuste PR - Ibura E LVE'!$J:$AA,COLUMNS('[22]Ajuste PR - Ibura E LVE'!$J:U),0),0)</f>
        <v>#VALUE!</v>
      </c>
      <c r="CB492" s="86" t="e">
        <f>IFERROR(VLOOKUP($B492&amp;$C$1,[22]db!$D:$Y,COLUMNS([22]db!$D:Q),0),0)+IF($AG492="sim",VLOOKUP($B492,'[22]Ajuste PR - Ibura E LVE'!$J:$AA,COLUMNS('[22]Ajuste PR - Ibura E LVE'!$J:V),0),0)</f>
        <v>#VALUE!</v>
      </c>
      <c r="CC492" s="86" t="e">
        <f>IFERROR(VLOOKUP($B492&amp;$C$1,[22]db!$D:$Y,COLUMNS([22]db!$D:R),0),0)+IF($AG492="sim",VLOOKUP($B492,'[22]Ajuste PR - Ibura E LVE'!$J:$AA,COLUMNS('[22]Ajuste PR - Ibura E LVE'!$J:W),0),0)</f>
        <v>#VALUE!</v>
      </c>
      <c r="CD492" s="86" t="e">
        <f>IFERROR(VLOOKUP($B492&amp;$C$1,[22]db!$D:$Y,COLUMNS([22]db!$D:S),0),0)+IF($AG492="sim",VLOOKUP($B492,'[22]Ajuste PR - Ibura E LVE'!$J:$AA,COLUMNS('[22]Ajuste PR - Ibura E LVE'!$J:X),0),0)</f>
        <v>#VALUE!</v>
      </c>
      <c r="CE492" s="86" t="e">
        <f>IFERROR(VLOOKUP($B492&amp;$C$1,[22]db!$D:$Y,COLUMNS([22]db!$D:T),0),0)+IF($AG492="sim",VLOOKUP($B492,'[22]Ajuste PR - Ibura E LVE'!$J:$AA,COLUMNS('[22]Ajuste PR - Ibura E LVE'!$J:Y),0),0)</f>
        <v>#VALUE!</v>
      </c>
      <c r="CF492" s="86" t="e">
        <f>IFERROR(VLOOKUP($B492&amp;$C$1,[22]db!$D:$Y,COLUMNS([22]db!$D:U),0),0)+IF($AG492="sim",VLOOKUP($B492,'[22]Ajuste PR - Ibura E LVE'!$J:$AA,COLUMNS('[22]Ajuste PR - Ibura E LVE'!$J:Z),0),0)</f>
        <v>#VALUE!</v>
      </c>
      <c r="CG492" s="89" t="e">
        <f t="shared" si="110"/>
        <v>#VALUE!</v>
      </c>
      <c r="CH492" s="86">
        <f>IFERROR(VLOOKUP($B492&amp;$C$1,[22]db!$D:$Y,COLUMNS([22]db!$D:W),0),0)</f>
        <v>0</v>
      </c>
      <c r="CI492" s="86">
        <f>IFERROR(VLOOKUP($B492&amp;$C$1,[22]db!$D:Y,COLUMNS([22]db!$D:X),0),0)</f>
        <v>0</v>
      </c>
      <c r="CJ492" s="86">
        <f>IFERROR(VLOOKUP($B492&amp;$C$1,[22]db!$D:Z,COLUMNS([22]db!$D:Y),0),0)</f>
        <v>0</v>
      </c>
      <c r="CK492" s="86">
        <f>IFERROR(VLOOKUP($B492&amp;$C$1,[22]db!$D:AA,COLUMNS([22]db!$D:Z),0),0)</f>
        <v>0</v>
      </c>
      <c r="CL492" s="86">
        <f>IFERROR(VLOOKUP($B492&amp;$C$1,[22]db!$D:AB,COLUMNS([22]db!$D:AA),0),0)</f>
        <v>0</v>
      </c>
      <c r="CM492" s="86">
        <f>IFERROR(VLOOKUP($B492&amp;$C$1,[22]db!$D:AC,COLUMNS([22]db!$D:AB),0),0)</f>
        <v>0</v>
      </c>
      <c r="CN492" s="86">
        <f>IFERROR(VLOOKUP($B492&amp;$C$1,[22]db!$D:AD,COLUMNS([22]db!$D:AC),0),0)</f>
        <v>0</v>
      </c>
      <c r="CO492" s="86">
        <f>IFERROR(VLOOKUP($B492&amp;$C$1,[22]db!$D:AE,COLUMNS([22]db!$D:AD),0),0)</f>
        <v>0</v>
      </c>
      <c r="CP492" s="86">
        <f>IFERROR(VLOOKUP($B492&amp;$C$1,[22]db!$D:AF,COLUMNS([22]db!$D:AE),0),0)</f>
        <v>0</v>
      </c>
      <c r="CQ492" s="86">
        <f>IFERROR(VLOOKUP($B492&amp;$C$1,[22]db!$D:AG,COLUMNS([22]db!$D:AF),0),0)</f>
        <v>0</v>
      </c>
      <c r="CR492" s="86">
        <f>IFERROR(VLOOKUP($B492&amp;$C$1,[22]db!$D:AH,COLUMNS([22]db!$D:AG),0),0)</f>
        <v>0</v>
      </c>
      <c r="CS492" s="86">
        <f>IFERROR(VLOOKUP($B492&amp;$C$1,[22]db!$D:AI,COLUMNS([22]db!$D:AH),0),0)</f>
        <v>0</v>
      </c>
      <c r="CT492" s="90">
        <f t="shared" si="111"/>
        <v>0</v>
      </c>
      <c r="CU492" s="90">
        <f>IFERROR(VLOOKUP($B492&amp;$C$1,[22]db!$D:AV,COLUMNS([22]db!$D:AV),0),0)</f>
        <v>0</v>
      </c>
      <c r="CV492" s="90">
        <f>IFERROR(VLOOKUP($B492&amp;$C$1,[22]db!$D:AW,COLUMNS([22]db!$D:AW),0),0)</f>
        <v>0</v>
      </c>
      <c r="CW492" s="90">
        <f>IFERROR(VLOOKUP($B492&amp;$C$1,[22]db!$D:AX,COLUMNS([22]db!$D:AX),0),0)</f>
        <v>0</v>
      </c>
      <c r="CX492" s="91">
        <f>IFERROR(VLOOKUP($B492&amp;$C$1,[22]db!$D:AN,COLUMNS([22]db!$D:I),0),0)</f>
        <v>0</v>
      </c>
      <c r="CZ492" s="86">
        <f>IFERROR(VLOOKUP($B492&amp;"EBITDA Gerencial",[22]db!$D:Y,COLUMNS([22]db!$D:J),0),0)</f>
        <v>0</v>
      </c>
      <c r="DA492" s="86">
        <f>IFERROR(VLOOKUP($B492&amp;"EBITDA Gerencial",[22]db!$D:Z,COLUMNS([22]db!$D:K),0),0)</f>
        <v>0</v>
      </c>
      <c r="DB492" s="86">
        <f>IFERROR(VLOOKUP($B492&amp;"EBITDA Gerencial",[22]db!$D:AA,COLUMNS([22]db!$D:L),0),0)</f>
        <v>0</v>
      </c>
      <c r="DC492" s="86">
        <f>IFERROR(VLOOKUP($B492&amp;"EBITDA Gerencial",[22]db!$D:AB,COLUMNS([22]db!$D:M),0),0)</f>
        <v>0</v>
      </c>
      <c r="DD492" s="86">
        <f>IFERROR(VLOOKUP($B492&amp;"EBITDA Gerencial",[22]db!$D:AC,COLUMNS([22]db!$D:N),0),0)</f>
        <v>0</v>
      </c>
      <c r="DE492" s="86">
        <f>IFERROR(VLOOKUP($B492&amp;"EBITDA Gerencial",[22]db!$D:AD,COLUMNS([22]db!$D:O),0),0)</f>
        <v>0</v>
      </c>
      <c r="DF492" s="86">
        <f>IFERROR(VLOOKUP($B492&amp;"EBITDA Gerencial",[22]db!$D:AE,COLUMNS([22]db!$D:P),0),0)</f>
        <v>0</v>
      </c>
      <c r="DG492" s="86">
        <f>IFERROR(VLOOKUP($B492&amp;"EBITDA Gerencial",[22]db!$D:AF,COLUMNS([22]db!$D:Q),0),0)</f>
        <v>0</v>
      </c>
      <c r="DH492" s="86">
        <f>IFERROR(VLOOKUP($B492&amp;"EBITDA Gerencial",[22]db!$D:AG,COLUMNS([22]db!$D:R),0),0)</f>
        <v>0</v>
      </c>
      <c r="DI492" s="86">
        <f>IFERROR(VLOOKUP($B492&amp;"EBITDA Gerencial",[22]db!$D:AH,COLUMNS([22]db!$D:S),0),0)</f>
        <v>0</v>
      </c>
      <c r="DJ492" s="86">
        <f>IFERROR(VLOOKUP($B492&amp;"EBITDA Gerencial",[22]db!$D:AI,COLUMNS([22]db!$D:T),0),0)</f>
        <v>0</v>
      </c>
      <c r="DK492" s="86">
        <f>IFERROR(VLOOKUP($B492&amp;"EBITDA Gerencial",[22]db!$D:AJ,COLUMNS([22]db!$D:U),0),0)</f>
        <v>0</v>
      </c>
      <c r="DL492" s="89">
        <f t="shared" si="112"/>
        <v>0</v>
      </c>
      <c r="DM492" s="86">
        <f>IFERROR(VLOOKUP($B492&amp;"EBITDA Gerencial",[22]db!$D:AL,COLUMNS([22]db!$D:W),0),0)</f>
        <v>0</v>
      </c>
      <c r="DN492" s="86">
        <f>IFERROR(VLOOKUP($B492&amp;"EBITDA Gerencial",[22]db!$D:AM,COLUMNS([22]db!$D:X),0),0)</f>
        <v>0</v>
      </c>
      <c r="DO492" s="86">
        <f>IFERROR(VLOOKUP($B492&amp;"EBITDA Gerencial",[22]db!$D:AN,COLUMNS([22]db!$D:Y),0),0)</f>
        <v>0</v>
      </c>
      <c r="DP492" s="86">
        <f>IFERROR(VLOOKUP($B492&amp;"EBITDA Gerencial",[22]db!$D:AO,COLUMNS([22]db!$D:Z),0),0)</f>
        <v>0</v>
      </c>
      <c r="DQ492" s="86">
        <f>IFERROR(VLOOKUP($B492&amp;"EBITDA Gerencial",[22]db!$D:AP,COLUMNS([22]db!$D:AA),0),0)</f>
        <v>0</v>
      </c>
      <c r="DR492" s="86">
        <f>IFERROR(VLOOKUP($B492&amp;"EBITDA Gerencial",[22]db!$D:AQ,COLUMNS([22]db!$D:AB),0),0)</f>
        <v>0</v>
      </c>
      <c r="DS492" s="86">
        <f>IFERROR(VLOOKUP($B492&amp;"EBITDA Gerencial",[22]db!$D:AR,COLUMNS([22]db!$D:AC),0),0)</f>
        <v>0</v>
      </c>
      <c r="DT492" s="86">
        <f>IFERROR(VLOOKUP($B492&amp;"EBITDA Gerencial",[22]db!$D:AS,COLUMNS([22]db!$D:AD),0),0)</f>
        <v>0</v>
      </c>
      <c r="DU492" s="86">
        <f>IFERROR(VLOOKUP($B492&amp;"EBITDA Gerencial",[22]db!$D:AT,COLUMNS([22]db!$D:AE),0),0)</f>
        <v>0</v>
      </c>
      <c r="DV492" s="86">
        <f>IFERROR(VLOOKUP($B492&amp;"EBITDA Gerencial",[22]db!$D:AU,COLUMNS([22]db!$D:AF),0),0)</f>
        <v>0</v>
      </c>
      <c r="DW492" s="86">
        <f>IFERROR(VLOOKUP($B492&amp;"EBITDA Gerencial",[22]db!$D:AV,COLUMNS([22]db!$D:AG),0),0)</f>
        <v>0</v>
      </c>
      <c r="DX492" s="86">
        <f>IFERROR(VLOOKUP($B492&amp;"EBITDA Gerencial",[22]db!$D:AW,COLUMNS([22]db!$D:AH),0),0)</f>
        <v>0</v>
      </c>
      <c r="DY492" s="90">
        <f t="shared" si="113"/>
        <v>0</v>
      </c>
      <c r="DZ492" s="90">
        <f>IFERROR(VLOOKUP($B492&amp;"Ebitda Gerencial",[22]db!$D:AV,COLUMNS([22]db!$D:AV),0),0)</f>
        <v>0</v>
      </c>
      <c r="EA492" s="90">
        <f>IFERROR(VLOOKUP($B492&amp;"Ebitda Gerencial",[22]db!$D:AW,COLUMNS([22]db!$D:AW),0),0)</f>
        <v>0</v>
      </c>
      <c r="EB492" s="90">
        <f>IFERROR(VLOOKUP($B492&amp;"Ebitda Gerencial",[22]db!$D:AX,COLUMNS([22]db!$D:AX),0),0)</f>
        <v>0</v>
      </c>
      <c r="EC492" s="90">
        <f>IFERROR(VLOOKUP($B492&amp;"Ebitda Gerencial",[22]db!$D:AY,COLUMNS([22]db!$D:AY),0),0)</f>
        <v>0</v>
      </c>
      <c r="EE492" s="92">
        <f>IFERROR(IF($L492="Pequeno Porte",IF('[22]Resumo Projetos 2020'!$C$7="Capex Financeiro",$Q492,$N492),0),0)</f>
        <v>0</v>
      </c>
      <c r="EF492" s="92">
        <f>IFERROR(IF($L492="Continuidade Operacional",IF('[22]Resumo Projetos 2020'!$C$7="Capex Financeiro",$Q492,$N492),0),0)</f>
        <v>0</v>
      </c>
      <c r="EG492" s="92">
        <f>IFERROR(IF($L492="Projetos Engenharia",IF('[22]Resumo Projetos 2020'!$C$7="Capex Financeiro",$Q492,$N492),0),0)</f>
        <v>0</v>
      </c>
      <c r="EH492" s="92">
        <f>IFERROR(IF(OR($L492="Crescimento Vegetativo Água",$L492="Crescimento Vegetativo Esgoto"),IF('[22]Resumo Projetos 2020'!$C$7="Capex Financeiro",$Q492,$N492),0),0)</f>
        <v>0</v>
      </c>
      <c r="EI492" s="92">
        <f>IFERROR(IF($L492="Fiscalização",IF('[22]Resumo Projetos 2020'!$C$7="Capex Financeiro",$Q492,$N492),0)+IF($L492="Corte e Religação",IF('[22]Resumo Projetos 2020'!$C$7="Capex Financeiro",$Q492,$N492),0),0)</f>
        <v>0</v>
      </c>
      <c r="EJ492" s="92">
        <f>IFERROR(IF($L492="Manutenção de Valor",IF('[22]Resumo Projetos 2020'!$C$7="Capex Financeiro",$Q492,$N492),0),0)</f>
        <v>0</v>
      </c>
      <c r="EK492" s="92">
        <f>IFERROR(IF($L492="Geração de Valor",IF('[22]Resumo Projetos 2020'!$C$7="Capex Financeiro",$Q492,$N492),0),0)</f>
        <v>0</v>
      </c>
      <c r="EL492" s="93" t="e">
        <f t="shared" si="118"/>
        <v>#VALUE!</v>
      </c>
      <c r="EM492" s="92">
        <f>IFERROR(IF($L492="Pequeno Porte",IF('[22]Resumo Projetos 2021'!$C$7="Capex Financeiro",$R492,$O492),0),0)</f>
        <v>0</v>
      </c>
      <c r="EN492" s="92">
        <f>IFERROR(IF($L492="Continuidade Operacional",IF('[22]Resumo Projetos 2021'!$C$7="Capex Financeiro",$R492,$O492),0),0)</f>
        <v>0</v>
      </c>
      <c r="EO492" s="92">
        <f>IFERROR(IF($L492="Projetos Engenharia",IF('[22]Resumo Projetos 2021'!$C$7="Capex Financeiro",$R492,$O492),0),0)</f>
        <v>0</v>
      </c>
      <c r="EP492" s="92">
        <f>IFERROR(IF(OR($L492="Crescimento Vegetativo Água",$L492="Crescimento Vegetativo Esgoto"),IF('[22]Resumo Projetos 2021'!$C$7="Capex Financeiro",$R492,$O492),0),0)</f>
        <v>0</v>
      </c>
      <c r="EQ492" s="92">
        <f>IFERROR(IF($L492="Fiscalização",IF('[22]Resumo Projetos 2021'!$C$7="Capex Financeiro",$R492,$O492),0)+IF($L492="Corte e Religação",IF('[22]Resumo Projetos 2021'!$C$7="Capex Financeiro",$R492,$O492),0),0)</f>
        <v>0</v>
      </c>
      <c r="ER492" s="92">
        <f>IFERROR(IF($L492="Manutenção de Valor",IF('[22]Resumo Projetos 2021'!$C$7="Capex Financeiro",$R492,$O492),0),0)</f>
        <v>0</v>
      </c>
      <c r="ES492" s="92">
        <f>IFERROR(IF($L492="Geração de Valor",IF('[22]Resumo Projetos 2021'!$C$7="Capex Financeiro",$R492,$O492),0),0)</f>
        <v>0</v>
      </c>
      <c r="ET492" s="94"/>
      <c r="EU492" s="95"/>
      <c r="EV492" s="92" t="e">
        <f t="shared" si="114"/>
        <v>#VALUE!</v>
      </c>
      <c r="EW492" s="92" t="e">
        <f t="shared" si="115"/>
        <v>#VALUE!</v>
      </c>
      <c r="FF492" s="31">
        <f>DL492-IFERROR(VLOOKUP($B492,#REF!,COLUMNS($B:DL),0),0)</f>
        <v>0</v>
      </c>
      <c r="FG492" s="31">
        <f>DY492-IFERROR(VLOOKUP($B492&amp;"Ebitda Gerencial",#REF!,COLUMNS(#REF!),0),0)</f>
        <v>0</v>
      </c>
      <c r="FH492" s="31">
        <f>DZ492-IFERROR(VLOOKUP($B492&amp;"Ebitda Gerencial",#REF!,COLUMNS(#REF!),0),0)</f>
        <v>0</v>
      </c>
    </row>
    <row r="493" spans="1:164" ht="45" customHeight="1" x14ac:dyDescent="0.25">
      <c r="A493">
        <f t="shared" si="116"/>
        <v>486</v>
      </c>
      <c r="B493" s="77" t="e">
        <f>VLOOKUP(A493,[22]db!A:C,3,0)</f>
        <v>#N/A</v>
      </c>
      <c r="C493" s="78" t="str">
        <f t="shared" si="105"/>
        <v/>
      </c>
      <c r="D493" s="78" t="e">
        <f>VLOOKUP(IF(F493="Águas de Manaus Consolidado","Águas de Manaus",F493)&amp;G493,[22]db!C:E,COLUMNS([22]db!C:E),0)</f>
        <v>#N/A</v>
      </c>
      <c r="E493" s="79" t="e">
        <f>VLOOKUP(IF(F493="Águas de Manaus Consolidado","Águas de Manaus",F493),[22]deparaV2!H:L,COLUMNS([22]deparaV2!H:L),0)</f>
        <v>#N/A</v>
      </c>
      <c r="F493" s="80">
        <f>IFERROR(VLOOKUP($A493,[22]db!$A:$G,COLUMNS([22]db!$A:F),0),0)</f>
        <v>0</v>
      </c>
      <c r="G493" s="78">
        <f>IFERROR(VLOOKUP($A493,[22]db!$A:$G,COLUMNS([22]db!$A:G),0),0)</f>
        <v>0</v>
      </c>
      <c r="H493" s="79" t="str">
        <f>IFERROR(VLOOKUP($B493,'[22]cpx0.10'!A:J,COLUMNS('[22]cpx0.10'!A:E),0),IF(G493="Projeto 999","Outros Lançamentos",""))</f>
        <v/>
      </c>
      <c r="I493" s="79" t="str">
        <f>IFERROR(VLOOKUP(B493,'[22]cpx0.10'!A:L,COLUMNS('[22]cpx0.10'!A:L),0),"")</f>
        <v/>
      </c>
      <c r="J493" s="78" t="str">
        <f>IFERROR(VLOOKUP($B493,'[22]cpx0.10'!A:J,COLUMNS('[22]cpx0.10'!A:D),0),IF(G493="Projeto 999","Outros Projetos",""))</f>
        <v/>
      </c>
      <c r="K493" s="78"/>
      <c r="L493" s="78" t="str">
        <f>IF(G493="Projeto 999","Manutenção de Valor",IFERROR(IF(IF(VLOOKUP($J493,[22]deparaV2!$D$13:$E$29,2,0)="sim",IF(VLOOKUP($B493&amp;"Total de Investimentos - Caixa",[22]db!$D:$CM,COLUMNS([22]db!$D:$CL),0)=1,"Pequeno Porte",VLOOKUP($B493&amp;"Total de Investimentos - Caixa",[22]db!$D:$CS,COLUMNS([22]db!$D:$CN),0)),J493)=0,"Manutenção de valor",IF(VLOOKUP($J493,[22]deparaV2!$D$13:$E$29,2,0)="sim",IF(VLOOKUP($B493&amp;"Total de Investimentos - Caixa",[22]db!$D:$CM,COLUMNS([22]db!$D:$CL),0)=1,"Pequeno Porte",VLOOKUP($B493&amp;"Total de Investimentos - Caixa",[22]db!$D:$CS,COLUMNS([22]db!$D:$CN),0)),J493)),IFERROR(IF(IF(VLOOKUP($J493,[22]deparaV2!$D$13:$E$29,2,0)="sim",IF(VLOOKUP($B493&amp;"Total de Investimentos",[22]db!$D:$CM,COLUMNS([22]db!$D:$CL),0)=1,"Pequeno Porte",VLOOKUP($B493&amp;"Total de Investimentos",[22]db!$D:$CS,COLUMNS([22]db!$D:$CN),0)),J493)=0,"Manutenção de valor",IF(VLOOKUP($J493,[22]deparaV2!$D$13:$E$29,2,0)="sim",IF(VLOOKUP($B493&amp;"Total de Investimentos",[22]db!$D:$CM,COLUMNS([22]db!$D:$CL),0)=1,"Pequeno Porte",VLOOKUP($B493&amp;"Total de Investimentos",[22]db!$D:$CS,COLUMNS([22]db!$D:$CN),0)),J493)),"")))</f>
        <v/>
      </c>
      <c r="M493" s="81" t="s">
        <v>89</v>
      </c>
      <c r="N493" s="82">
        <f>IFERROR(-VLOOKUP($B493&amp;$D$1,[22]db!$D:$CI,MATCH($H$1,[22]db!$D$5:$CI$5,0),0),0)+AH493</f>
        <v>0</v>
      </c>
      <c r="O493" s="82">
        <f>IFERROR(-VLOOKUP($B493&amp;$D$1,[22]db!$D:$CI,MATCH($H$1+1,[22]db!$D$5:$CI$5,0),0)*(1-Y493),0)+AH493</f>
        <v>0</v>
      </c>
      <c r="P493" s="83" t="e">
        <f t="shared" si="106"/>
        <v>#VALUE!</v>
      </c>
      <c r="Q493" s="82">
        <f>IFERROR(-VLOOKUP($B493&amp;$C$1,[22]db!$D:$CI,MATCH($H$1,[22]db!$D$5:$CI$5,0),0),0)+AH493</f>
        <v>0</v>
      </c>
      <c r="R493" s="82">
        <f>IFERROR(-VLOOKUP($B493&amp;$C$1,[22]db!$D:$CI,MATCH($H$1+1,[22]db!$D$5:$CI$5,0),0)*(1-Y493),0)+AH493</f>
        <v>0</v>
      </c>
      <c r="S493" s="82"/>
      <c r="T493" s="82">
        <f>IFERROR(VLOOKUP($B493&amp;"EBITDA Gerencial",[22]db!$D:$AI,MATCH($H$1,[22]db!$D$5:$CI$5,0),0),0)</f>
        <v>0</v>
      </c>
      <c r="U493" s="82">
        <f>IFERROR(VLOOKUP($B493&amp;"EBITDA Gerencial",[22]db!$D:$AI,MATCH($H$1+1,[22]db!$D$5:$CI$5,0),0),0)</f>
        <v>0</v>
      </c>
      <c r="V493" s="82">
        <f>IFERROR(VLOOKUP($B493,[22]Fluxos!$B:$F,COLUMNS([22]Fluxos!$B:E),0),0)</f>
        <v>0</v>
      </c>
      <c r="W493" s="84">
        <f>IFERROR(VLOOKUP($B493,[22]Fluxos!$B:$I,COLUMNS([22]Fluxos!$B:I),0),0)</f>
        <v>0</v>
      </c>
      <c r="X493" s="84"/>
      <c r="Y493" s="174"/>
      <c r="Z493" s="175"/>
      <c r="AA493" s="85" t="s">
        <v>90</v>
      </c>
      <c r="AC493" s="86" t="e">
        <f t="shared" si="107"/>
        <v>#VALUE!</v>
      </c>
      <c r="AD493" s="87" t="e">
        <f>SUMIFS('[22]Realizado por ano PEP'!$G:$G,'[22]Realizado por ano PEP'!$B:$B,'5. Projetos Capex'!$B493)+SUMIFS('[22]Realizado por ano PEP'!$H:$H,'[22]Realizado por ano PEP'!$B:$B,'5. Projetos Capex'!$B493)</f>
        <v>#VALUE!</v>
      </c>
      <c r="AE493" s="87" t="e">
        <f>SUMIFS('[22]Realizado por ano PEP'!$F:$F,'[22]Realizado por ano PEP'!$B:$B,'5. Projetos Capex'!$B493)+SUMIFS('[22]Realizado por ano PEP'!$E:$E,'[22]Realizado por ano PEP'!$B:$B,'5. Projetos Capex'!$B493)</f>
        <v>#VALUE!</v>
      </c>
      <c r="AF493">
        <f t="shared" si="117"/>
        <v>0</v>
      </c>
      <c r="AG493" s="85" t="e">
        <f>IF(COUNTIF('[22]Ajuste PR - Ibura E LVE'!$J$5:$J$487,'5. Projetos Capex'!$B493)&lt;&gt;0,"Sim","Não")</f>
        <v>#VALUE!</v>
      </c>
      <c r="AH493" s="85">
        <f>IFERROR(-VLOOKUP(B493,'[22]Ajuste PR - Ibura E LVE'!$J:$N,COLUMNS('[22]Ajuste PR - Ibura E LVE'!J:N),0),0)</f>
        <v>0</v>
      </c>
      <c r="AJ493" s="88" t="e">
        <f>VLOOKUP($B493,'[22]cpx0.10'!$A:$J,COLUMNS(A:J),0)</f>
        <v>#N/A</v>
      </c>
      <c r="AK493" s="88" t="e">
        <f>VLOOKUP($B493,'[22]cpx0.10'!$A:$H,COLUMNS('[22]cpx0.10'!$A:G),0)</f>
        <v>#N/A</v>
      </c>
      <c r="AL493" s="87" t="e">
        <f>VLOOKUP($B493,'[22]cpx0.10'!$A:$H,COLUMNS('[22]cpx0.10'!$A:H),0)</f>
        <v>#N/A</v>
      </c>
      <c r="AP493" s="86" t="e">
        <f>IFERROR(VLOOKUP($B493&amp;$D$1,[22]db!$D:$Y,COLUMNS([22]db!$D:J),0),0)+IF($AG493="sim",VLOOKUP($B493,'[22]Ajuste PR - Ibura E LVE'!$J:$AA,COLUMNS('[22]Ajuste PR - Ibura E LVE'!$J:O),0),0)</f>
        <v>#VALUE!</v>
      </c>
      <c r="AQ493" s="86" t="e">
        <f>IFERROR(VLOOKUP($B493&amp;$D$1,[22]db!$D:$Y,COLUMNS([22]db!$D:K),0),0)+IF($AG493="sim",VLOOKUP($B493,'[22]Ajuste PR - Ibura E LVE'!$J:$AA,COLUMNS('[22]Ajuste PR - Ibura E LVE'!$J:P),0),0)</f>
        <v>#VALUE!</v>
      </c>
      <c r="AR493" s="86" t="e">
        <f>IFERROR(VLOOKUP($B493&amp;$D$1,[22]db!$D:$Y,COLUMNS([22]db!$D:L),0),0)+IF($AG493="sim",VLOOKUP($B493,'[22]Ajuste PR - Ibura E LVE'!$J:$AA,COLUMNS('[22]Ajuste PR - Ibura E LVE'!$J:Q),0),0)</f>
        <v>#VALUE!</v>
      </c>
      <c r="AS493" s="86" t="e">
        <f>IFERROR(VLOOKUP($B493&amp;$D$1,[22]db!$D:$Y,COLUMNS([22]db!$D:M),0),0)+IF($AG493="sim",VLOOKUP($B493,'[22]Ajuste PR - Ibura E LVE'!$J:$AA,COLUMNS('[22]Ajuste PR - Ibura E LVE'!$J:R),0),0)</f>
        <v>#VALUE!</v>
      </c>
      <c r="AT493" s="86" t="e">
        <f>IFERROR(VLOOKUP($B493&amp;$D$1,[22]db!$D:$Y,COLUMNS([22]db!$D:N),0),0)+IF($AG493="sim",VLOOKUP($B493,'[22]Ajuste PR - Ibura E LVE'!$J:$AA,COLUMNS('[22]Ajuste PR - Ibura E LVE'!$J:S),0),0)</f>
        <v>#VALUE!</v>
      </c>
      <c r="AU493" s="86" t="e">
        <f>IFERROR(VLOOKUP($B493&amp;$D$1,[22]db!$D:$Y,COLUMNS([22]db!$D:O),0),0)+IF($AG493="sim",VLOOKUP($B493,'[22]Ajuste PR - Ibura E LVE'!$J:$AA,COLUMNS('[22]Ajuste PR - Ibura E LVE'!$J:T),0),0)</f>
        <v>#VALUE!</v>
      </c>
      <c r="AV493" s="86" t="e">
        <f>IFERROR(VLOOKUP($B493&amp;$D$1,[22]db!$D:$Y,COLUMNS([22]db!$D:P),0),0)+IF($AG493="sim",VLOOKUP($B493,'[22]Ajuste PR - Ibura E LVE'!$J:$AA,COLUMNS('[22]Ajuste PR - Ibura E LVE'!$J:U),0),0)</f>
        <v>#VALUE!</v>
      </c>
      <c r="AW493" s="86" t="e">
        <f>IFERROR(VLOOKUP($B493&amp;$D$1,[22]db!$D:$Y,COLUMNS([22]db!$D:Q),0),0)+IF($AG493="sim",VLOOKUP($B493,'[22]Ajuste PR - Ibura E LVE'!$J:$AA,COLUMNS('[22]Ajuste PR - Ibura E LVE'!$J:V),0),0)</f>
        <v>#VALUE!</v>
      </c>
      <c r="AX493" s="86" t="e">
        <f>IFERROR(VLOOKUP($B493&amp;$D$1,[22]db!$D:$Y,COLUMNS([22]db!$D:R),0),0)+IF($AG493="sim",VLOOKUP($B493,'[22]Ajuste PR - Ibura E LVE'!$J:$AA,COLUMNS('[22]Ajuste PR - Ibura E LVE'!$J:W),0),0)</f>
        <v>#VALUE!</v>
      </c>
      <c r="AY493" s="86" t="e">
        <f>IFERROR(VLOOKUP($B493&amp;$D$1,[22]db!$D:$Y,COLUMNS([22]db!$D:S),0),0)+IF($AG493="sim",VLOOKUP($B493,'[22]Ajuste PR - Ibura E LVE'!$J:$AA,COLUMNS('[22]Ajuste PR - Ibura E LVE'!$J:X),0),0)</f>
        <v>#VALUE!</v>
      </c>
      <c r="AZ493" s="86" t="e">
        <f>IFERROR(VLOOKUP($B493&amp;$D$1,[22]db!$D:$Y,COLUMNS([22]db!$D:T),0),0)+IF($AG493="sim",VLOOKUP($B493,'[22]Ajuste PR - Ibura E LVE'!$J:$AA,COLUMNS('[22]Ajuste PR - Ibura E LVE'!$J:Y),0),0)</f>
        <v>#VALUE!</v>
      </c>
      <c r="BA493" s="86" t="e">
        <f>IFERROR(VLOOKUP($B493&amp;$D$1,[22]db!$D:$Y,COLUMNS([22]db!$D:U),0),0)+IF($AG493="sim",VLOOKUP($B493,'[22]Ajuste PR - Ibura E LVE'!$J:$AA,COLUMNS('[22]Ajuste PR - Ibura E LVE'!$J:Z),0),0)</f>
        <v>#VALUE!</v>
      </c>
      <c r="BB493" s="89" t="e">
        <f t="shared" si="108"/>
        <v>#VALUE!</v>
      </c>
      <c r="BC493" s="86">
        <f>IFERROR(VLOOKUP($B493&amp;$D$1,[22]db!$D:$Y,COLUMNS([22]db!$D:W),0),0)</f>
        <v>0</v>
      </c>
      <c r="BD493" s="86">
        <f>IFERROR(VLOOKUP($B493&amp;$D$1,[22]db!$D:$Y,COLUMNS([22]db!$D:X),0),0)</f>
        <v>0</v>
      </c>
      <c r="BE493" s="86">
        <f>IFERROR(VLOOKUP($B493&amp;$D$1,[22]db!$D:Y,COLUMNS([22]db!$D:Y),0),0)</f>
        <v>0</v>
      </c>
      <c r="BF493" s="86">
        <f>IFERROR(VLOOKUP($B493&amp;$D$1,[22]db!$D:Z,COLUMNS([22]db!$D:Z),0),0)</f>
        <v>0</v>
      </c>
      <c r="BG493" s="86">
        <f>IFERROR(VLOOKUP($B493&amp;$D$1,[22]db!$D:AA,COLUMNS([22]db!$D:AA),0),0)</f>
        <v>0</v>
      </c>
      <c r="BH493" s="86">
        <f>IFERROR(VLOOKUP($B493&amp;$D$1,[22]db!$D:AB,COLUMNS([22]db!$D:AB),0),0)</f>
        <v>0</v>
      </c>
      <c r="BI493" s="86">
        <f>IFERROR(VLOOKUP($B493&amp;$D$1,[22]db!$D:AC,COLUMNS([22]db!$D:AC),0),0)</f>
        <v>0</v>
      </c>
      <c r="BJ493" s="86">
        <f>IFERROR(VLOOKUP($B493&amp;$D$1,[22]db!$D:AD,COLUMNS([22]db!$D:AD),0),0)</f>
        <v>0</v>
      </c>
      <c r="BK493" s="86">
        <f>IFERROR(VLOOKUP($B493&amp;$D$1,[22]db!$D:AE,COLUMNS([22]db!$D:AE),0),0)</f>
        <v>0</v>
      </c>
      <c r="BL493" s="86">
        <f>IFERROR(VLOOKUP($B493&amp;$D$1,[22]db!$D:AF,COLUMNS([22]db!$D:AF),0),0)</f>
        <v>0</v>
      </c>
      <c r="BM493" s="86">
        <f>IFERROR(VLOOKUP($B493&amp;$D$1,[22]db!$D:AG,COLUMNS([22]db!$D:AG),0),0)</f>
        <v>0</v>
      </c>
      <c r="BN493" s="86">
        <f>IFERROR(VLOOKUP($B493&amp;$D$1,[22]db!$D:AH,COLUMNS([22]db!$D:AH),0),0)</f>
        <v>0</v>
      </c>
      <c r="BO493" s="90">
        <f t="shared" si="109"/>
        <v>0</v>
      </c>
      <c r="BP493" s="90">
        <f>IFERROR(VLOOKUP($B493&amp;$D$1,[22]db!$D:AV,COLUMNS([22]db!$D:AV),0),0)</f>
        <v>0</v>
      </c>
      <c r="BQ493" s="90">
        <f>IFERROR(VLOOKUP($B493&amp;$D$1,[22]db!$D:AW,COLUMNS([22]db!$D:AW),0),0)</f>
        <v>0</v>
      </c>
      <c r="BR493" s="90">
        <f>IFERROR(VLOOKUP($B493&amp;$D$1,[22]db!$D:AX,COLUMNS([22]db!$D:AX),0),0)</f>
        <v>0</v>
      </c>
      <c r="BS493" s="91">
        <f>IFERROR(VLOOKUP($B493&amp;$D$1,[22]db!$D:AM,COLUMNS([22]db!$D:I),0),0)</f>
        <v>0</v>
      </c>
      <c r="BU493" s="86" t="e">
        <f>IFERROR(VLOOKUP($B493&amp;$C$1,[22]db!$D:$Y,COLUMNS([22]db!$D:J),0),0)+IF($AG493="sim",VLOOKUP($B493,'[22]Ajuste PR - Ibura E LVE'!$J:$AA,COLUMNS('[22]Ajuste PR - Ibura E LVE'!$J:O),0),0)</f>
        <v>#VALUE!</v>
      </c>
      <c r="BV493" s="86" t="e">
        <f>IFERROR(VLOOKUP($B493&amp;$C$1,[22]db!$D:$Y,COLUMNS([22]db!$D:K),0),0)+IF($AG493="sim",VLOOKUP($B493,'[22]Ajuste PR - Ibura E LVE'!$J:$AA,COLUMNS('[22]Ajuste PR - Ibura E LVE'!$J:P),0),0)</f>
        <v>#VALUE!</v>
      </c>
      <c r="BW493" s="86" t="e">
        <f>IFERROR(VLOOKUP($B493&amp;$C$1,[22]db!$D:$Y,COLUMNS([22]db!$D:L),0),0)+IF($AG493="sim",VLOOKUP($B493,'[22]Ajuste PR - Ibura E LVE'!$J:$AA,COLUMNS('[22]Ajuste PR - Ibura E LVE'!$J:Q),0),0)</f>
        <v>#VALUE!</v>
      </c>
      <c r="BX493" s="86" t="e">
        <f>IFERROR(VLOOKUP($B493&amp;$C$1,[22]db!$D:$Y,COLUMNS([22]db!$D:M),0),0)+IF($AG493="sim",VLOOKUP($B493,'[22]Ajuste PR - Ibura E LVE'!$J:$AA,COLUMNS('[22]Ajuste PR - Ibura E LVE'!$J:R),0),0)</f>
        <v>#VALUE!</v>
      </c>
      <c r="BY493" s="86" t="e">
        <f>IFERROR(VLOOKUP($B493&amp;$C$1,[22]db!$D:$Y,COLUMNS([22]db!$D:N),0),0)+IF($AG493="sim",VLOOKUP($B493,'[22]Ajuste PR - Ibura E LVE'!$J:$AA,COLUMNS('[22]Ajuste PR - Ibura E LVE'!$J:S),0),0)</f>
        <v>#VALUE!</v>
      </c>
      <c r="BZ493" s="86" t="e">
        <f>IFERROR(VLOOKUP($B493&amp;$C$1,[22]db!$D:$Y,COLUMNS([22]db!$D:O),0),0)+IF($AG493="sim",VLOOKUP($B493,'[22]Ajuste PR - Ibura E LVE'!$J:$AA,COLUMNS('[22]Ajuste PR - Ibura E LVE'!$J:T),0),0)</f>
        <v>#VALUE!</v>
      </c>
      <c r="CA493" s="86" t="e">
        <f>IFERROR(VLOOKUP($B493&amp;$C$1,[22]db!$D:$Y,COLUMNS([22]db!$D:P),0),0)+IF($AG493="sim",VLOOKUP($B493,'[22]Ajuste PR - Ibura E LVE'!$J:$AA,COLUMNS('[22]Ajuste PR - Ibura E LVE'!$J:U),0),0)</f>
        <v>#VALUE!</v>
      </c>
      <c r="CB493" s="86" t="e">
        <f>IFERROR(VLOOKUP($B493&amp;$C$1,[22]db!$D:$Y,COLUMNS([22]db!$D:Q),0),0)+IF($AG493="sim",VLOOKUP($B493,'[22]Ajuste PR - Ibura E LVE'!$J:$AA,COLUMNS('[22]Ajuste PR - Ibura E LVE'!$J:V),0),0)</f>
        <v>#VALUE!</v>
      </c>
      <c r="CC493" s="86" t="e">
        <f>IFERROR(VLOOKUP($B493&amp;$C$1,[22]db!$D:$Y,COLUMNS([22]db!$D:R),0),0)+IF($AG493="sim",VLOOKUP($B493,'[22]Ajuste PR - Ibura E LVE'!$J:$AA,COLUMNS('[22]Ajuste PR - Ibura E LVE'!$J:W),0),0)</f>
        <v>#VALUE!</v>
      </c>
      <c r="CD493" s="86" t="e">
        <f>IFERROR(VLOOKUP($B493&amp;$C$1,[22]db!$D:$Y,COLUMNS([22]db!$D:S),0),0)+IF($AG493="sim",VLOOKUP($B493,'[22]Ajuste PR - Ibura E LVE'!$J:$AA,COLUMNS('[22]Ajuste PR - Ibura E LVE'!$J:X),0),0)</f>
        <v>#VALUE!</v>
      </c>
      <c r="CE493" s="86" t="e">
        <f>IFERROR(VLOOKUP($B493&amp;$C$1,[22]db!$D:$Y,COLUMNS([22]db!$D:T),0),0)+IF($AG493="sim",VLOOKUP($B493,'[22]Ajuste PR - Ibura E LVE'!$J:$AA,COLUMNS('[22]Ajuste PR - Ibura E LVE'!$J:Y),0),0)</f>
        <v>#VALUE!</v>
      </c>
      <c r="CF493" s="86" t="e">
        <f>IFERROR(VLOOKUP($B493&amp;$C$1,[22]db!$D:$Y,COLUMNS([22]db!$D:U),0),0)+IF($AG493="sim",VLOOKUP($B493,'[22]Ajuste PR - Ibura E LVE'!$J:$AA,COLUMNS('[22]Ajuste PR - Ibura E LVE'!$J:Z),0),0)</f>
        <v>#VALUE!</v>
      </c>
      <c r="CG493" s="89" t="e">
        <f t="shared" si="110"/>
        <v>#VALUE!</v>
      </c>
      <c r="CH493" s="86">
        <f>IFERROR(VLOOKUP($B493&amp;$C$1,[22]db!$D:$Y,COLUMNS([22]db!$D:W),0),0)</f>
        <v>0</v>
      </c>
      <c r="CI493" s="86">
        <f>IFERROR(VLOOKUP($B493&amp;$C$1,[22]db!$D:Y,COLUMNS([22]db!$D:X),0),0)</f>
        <v>0</v>
      </c>
      <c r="CJ493" s="86">
        <f>IFERROR(VLOOKUP($B493&amp;$C$1,[22]db!$D:Z,COLUMNS([22]db!$D:Y),0),0)</f>
        <v>0</v>
      </c>
      <c r="CK493" s="86">
        <f>IFERROR(VLOOKUP($B493&amp;$C$1,[22]db!$D:AA,COLUMNS([22]db!$D:Z),0),0)</f>
        <v>0</v>
      </c>
      <c r="CL493" s="86">
        <f>IFERROR(VLOOKUP($B493&amp;$C$1,[22]db!$D:AB,COLUMNS([22]db!$D:AA),0),0)</f>
        <v>0</v>
      </c>
      <c r="CM493" s="86">
        <f>IFERROR(VLOOKUP($B493&amp;$C$1,[22]db!$D:AC,COLUMNS([22]db!$D:AB),0),0)</f>
        <v>0</v>
      </c>
      <c r="CN493" s="86">
        <f>IFERROR(VLOOKUP($B493&amp;$C$1,[22]db!$D:AD,COLUMNS([22]db!$D:AC),0),0)</f>
        <v>0</v>
      </c>
      <c r="CO493" s="86">
        <f>IFERROR(VLOOKUP($B493&amp;$C$1,[22]db!$D:AE,COLUMNS([22]db!$D:AD),0),0)</f>
        <v>0</v>
      </c>
      <c r="CP493" s="86">
        <f>IFERROR(VLOOKUP($B493&amp;$C$1,[22]db!$D:AF,COLUMNS([22]db!$D:AE),0),0)</f>
        <v>0</v>
      </c>
      <c r="CQ493" s="86">
        <f>IFERROR(VLOOKUP($B493&amp;$C$1,[22]db!$D:AG,COLUMNS([22]db!$D:AF),0),0)</f>
        <v>0</v>
      </c>
      <c r="CR493" s="86">
        <f>IFERROR(VLOOKUP($B493&amp;$C$1,[22]db!$D:AH,COLUMNS([22]db!$D:AG),0),0)</f>
        <v>0</v>
      </c>
      <c r="CS493" s="86">
        <f>IFERROR(VLOOKUP($B493&amp;$C$1,[22]db!$D:AI,COLUMNS([22]db!$D:AH),0),0)</f>
        <v>0</v>
      </c>
      <c r="CT493" s="90">
        <f t="shared" si="111"/>
        <v>0</v>
      </c>
      <c r="CU493" s="90">
        <f>IFERROR(VLOOKUP($B493&amp;$C$1,[22]db!$D:AV,COLUMNS([22]db!$D:AV),0),0)</f>
        <v>0</v>
      </c>
      <c r="CV493" s="90">
        <f>IFERROR(VLOOKUP($B493&amp;$C$1,[22]db!$D:AW,COLUMNS([22]db!$D:AW),0),0)</f>
        <v>0</v>
      </c>
      <c r="CW493" s="90">
        <f>IFERROR(VLOOKUP($B493&amp;$C$1,[22]db!$D:AX,COLUMNS([22]db!$D:AX),0),0)</f>
        <v>0</v>
      </c>
      <c r="CX493" s="91">
        <f>IFERROR(VLOOKUP($B493&amp;$C$1,[22]db!$D:AN,COLUMNS([22]db!$D:I),0),0)</f>
        <v>0</v>
      </c>
      <c r="CZ493" s="86">
        <f>IFERROR(VLOOKUP($B493&amp;"EBITDA Gerencial",[22]db!$D:Y,COLUMNS([22]db!$D:J),0),0)</f>
        <v>0</v>
      </c>
      <c r="DA493" s="86">
        <f>IFERROR(VLOOKUP($B493&amp;"EBITDA Gerencial",[22]db!$D:Z,COLUMNS([22]db!$D:K),0),0)</f>
        <v>0</v>
      </c>
      <c r="DB493" s="86">
        <f>IFERROR(VLOOKUP($B493&amp;"EBITDA Gerencial",[22]db!$D:AA,COLUMNS([22]db!$D:L),0),0)</f>
        <v>0</v>
      </c>
      <c r="DC493" s="86">
        <f>IFERROR(VLOOKUP($B493&amp;"EBITDA Gerencial",[22]db!$D:AB,COLUMNS([22]db!$D:M),0),0)</f>
        <v>0</v>
      </c>
      <c r="DD493" s="86">
        <f>IFERROR(VLOOKUP($B493&amp;"EBITDA Gerencial",[22]db!$D:AC,COLUMNS([22]db!$D:N),0),0)</f>
        <v>0</v>
      </c>
      <c r="DE493" s="86">
        <f>IFERROR(VLOOKUP($B493&amp;"EBITDA Gerencial",[22]db!$D:AD,COLUMNS([22]db!$D:O),0),0)</f>
        <v>0</v>
      </c>
      <c r="DF493" s="86">
        <f>IFERROR(VLOOKUP($B493&amp;"EBITDA Gerencial",[22]db!$D:AE,COLUMNS([22]db!$D:P),0),0)</f>
        <v>0</v>
      </c>
      <c r="DG493" s="86">
        <f>IFERROR(VLOOKUP($B493&amp;"EBITDA Gerencial",[22]db!$D:AF,COLUMNS([22]db!$D:Q),0),0)</f>
        <v>0</v>
      </c>
      <c r="DH493" s="86">
        <f>IFERROR(VLOOKUP($B493&amp;"EBITDA Gerencial",[22]db!$D:AG,COLUMNS([22]db!$D:R),0),0)</f>
        <v>0</v>
      </c>
      <c r="DI493" s="86">
        <f>IFERROR(VLOOKUP($B493&amp;"EBITDA Gerencial",[22]db!$D:AH,COLUMNS([22]db!$D:S),0),0)</f>
        <v>0</v>
      </c>
      <c r="DJ493" s="86">
        <f>IFERROR(VLOOKUP($B493&amp;"EBITDA Gerencial",[22]db!$D:AI,COLUMNS([22]db!$D:T),0),0)</f>
        <v>0</v>
      </c>
      <c r="DK493" s="86">
        <f>IFERROR(VLOOKUP($B493&amp;"EBITDA Gerencial",[22]db!$D:AJ,COLUMNS([22]db!$D:U),0),0)</f>
        <v>0</v>
      </c>
      <c r="DL493" s="89">
        <f t="shared" si="112"/>
        <v>0</v>
      </c>
      <c r="DM493" s="86">
        <f>IFERROR(VLOOKUP($B493&amp;"EBITDA Gerencial",[22]db!$D:AL,COLUMNS([22]db!$D:W),0),0)</f>
        <v>0</v>
      </c>
      <c r="DN493" s="86">
        <f>IFERROR(VLOOKUP($B493&amp;"EBITDA Gerencial",[22]db!$D:AM,COLUMNS([22]db!$D:X),0),0)</f>
        <v>0</v>
      </c>
      <c r="DO493" s="86">
        <f>IFERROR(VLOOKUP($B493&amp;"EBITDA Gerencial",[22]db!$D:AN,COLUMNS([22]db!$D:Y),0),0)</f>
        <v>0</v>
      </c>
      <c r="DP493" s="86">
        <f>IFERROR(VLOOKUP($B493&amp;"EBITDA Gerencial",[22]db!$D:AO,COLUMNS([22]db!$D:Z),0),0)</f>
        <v>0</v>
      </c>
      <c r="DQ493" s="86">
        <f>IFERROR(VLOOKUP($B493&amp;"EBITDA Gerencial",[22]db!$D:AP,COLUMNS([22]db!$D:AA),0),0)</f>
        <v>0</v>
      </c>
      <c r="DR493" s="86">
        <f>IFERROR(VLOOKUP($B493&amp;"EBITDA Gerencial",[22]db!$D:AQ,COLUMNS([22]db!$D:AB),0),0)</f>
        <v>0</v>
      </c>
      <c r="DS493" s="86">
        <f>IFERROR(VLOOKUP($B493&amp;"EBITDA Gerencial",[22]db!$D:AR,COLUMNS([22]db!$D:AC),0),0)</f>
        <v>0</v>
      </c>
      <c r="DT493" s="86">
        <f>IFERROR(VLOOKUP($B493&amp;"EBITDA Gerencial",[22]db!$D:AS,COLUMNS([22]db!$D:AD),0),0)</f>
        <v>0</v>
      </c>
      <c r="DU493" s="86">
        <f>IFERROR(VLOOKUP($B493&amp;"EBITDA Gerencial",[22]db!$D:AT,COLUMNS([22]db!$D:AE),0),0)</f>
        <v>0</v>
      </c>
      <c r="DV493" s="86">
        <f>IFERROR(VLOOKUP($B493&amp;"EBITDA Gerencial",[22]db!$D:AU,COLUMNS([22]db!$D:AF),0),0)</f>
        <v>0</v>
      </c>
      <c r="DW493" s="86">
        <f>IFERROR(VLOOKUP($B493&amp;"EBITDA Gerencial",[22]db!$D:AV,COLUMNS([22]db!$D:AG),0),0)</f>
        <v>0</v>
      </c>
      <c r="DX493" s="86">
        <f>IFERROR(VLOOKUP($B493&amp;"EBITDA Gerencial",[22]db!$D:AW,COLUMNS([22]db!$D:AH),0),0)</f>
        <v>0</v>
      </c>
      <c r="DY493" s="90">
        <f t="shared" si="113"/>
        <v>0</v>
      </c>
      <c r="DZ493" s="90">
        <f>IFERROR(VLOOKUP($B493&amp;"Ebitda Gerencial",[22]db!$D:AV,COLUMNS([22]db!$D:AV),0),0)</f>
        <v>0</v>
      </c>
      <c r="EA493" s="90">
        <f>IFERROR(VLOOKUP($B493&amp;"Ebitda Gerencial",[22]db!$D:AW,COLUMNS([22]db!$D:AW),0),0)</f>
        <v>0</v>
      </c>
      <c r="EB493" s="90">
        <f>IFERROR(VLOOKUP($B493&amp;"Ebitda Gerencial",[22]db!$D:AX,COLUMNS([22]db!$D:AX),0),0)</f>
        <v>0</v>
      </c>
      <c r="EC493" s="90">
        <f>IFERROR(VLOOKUP($B493&amp;"Ebitda Gerencial",[22]db!$D:AY,COLUMNS([22]db!$D:AY),0),0)</f>
        <v>0</v>
      </c>
      <c r="EE493" s="92">
        <f>IFERROR(IF($L493="Pequeno Porte",IF('[22]Resumo Projetos 2020'!$C$7="Capex Financeiro",$Q493,$N493),0),0)</f>
        <v>0</v>
      </c>
      <c r="EF493" s="92">
        <f>IFERROR(IF($L493="Continuidade Operacional",IF('[22]Resumo Projetos 2020'!$C$7="Capex Financeiro",$Q493,$N493),0),0)</f>
        <v>0</v>
      </c>
      <c r="EG493" s="92">
        <f>IFERROR(IF($L493="Projetos Engenharia",IF('[22]Resumo Projetos 2020'!$C$7="Capex Financeiro",$Q493,$N493),0),0)</f>
        <v>0</v>
      </c>
      <c r="EH493" s="92">
        <f>IFERROR(IF(OR($L493="Crescimento Vegetativo Água",$L493="Crescimento Vegetativo Esgoto"),IF('[22]Resumo Projetos 2020'!$C$7="Capex Financeiro",$Q493,$N493),0),0)</f>
        <v>0</v>
      </c>
      <c r="EI493" s="92">
        <f>IFERROR(IF($L493="Fiscalização",IF('[22]Resumo Projetos 2020'!$C$7="Capex Financeiro",$Q493,$N493),0)+IF($L493="Corte e Religação",IF('[22]Resumo Projetos 2020'!$C$7="Capex Financeiro",$Q493,$N493),0),0)</f>
        <v>0</v>
      </c>
      <c r="EJ493" s="92">
        <f>IFERROR(IF($L493="Manutenção de Valor",IF('[22]Resumo Projetos 2020'!$C$7="Capex Financeiro",$Q493,$N493),0),0)</f>
        <v>0</v>
      </c>
      <c r="EK493" s="92">
        <f>IFERROR(IF($L493="Geração de Valor",IF('[22]Resumo Projetos 2020'!$C$7="Capex Financeiro",$Q493,$N493),0),0)</f>
        <v>0</v>
      </c>
      <c r="EL493" s="93" t="e">
        <f t="shared" si="118"/>
        <v>#VALUE!</v>
      </c>
      <c r="EM493" s="92">
        <f>IFERROR(IF($L493="Pequeno Porte",IF('[22]Resumo Projetos 2021'!$C$7="Capex Financeiro",$R493,$O493),0),0)</f>
        <v>0</v>
      </c>
      <c r="EN493" s="92">
        <f>IFERROR(IF($L493="Continuidade Operacional",IF('[22]Resumo Projetos 2021'!$C$7="Capex Financeiro",$R493,$O493),0),0)</f>
        <v>0</v>
      </c>
      <c r="EO493" s="92">
        <f>IFERROR(IF($L493="Projetos Engenharia",IF('[22]Resumo Projetos 2021'!$C$7="Capex Financeiro",$R493,$O493),0),0)</f>
        <v>0</v>
      </c>
      <c r="EP493" s="92">
        <f>IFERROR(IF(OR($L493="Crescimento Vegetativo Água",$L493="Crescimento Vegetativo Esgoto"),IF('[22]Resumo Projetos 2021'!$C$7="Capex Financeiro",$R493,$O493),0),0)</f>
        <v>0</v>
      </c>
      <c r="EQ493" s="92">
        <f>IFERROR(IF($L493="Fiscalização",IF('[22]Resumo Projetos 2021'!$C$7="Capex Financeiro",$R493,$O493),0)+IF($L493="Corte e Religação",IF('[22]Resumo Projetos 2021'!$C$7="Capex Financeiro",$R493,$O493),0),0)</f>
        <v>0</v>
      </c>
      <c r="ER493" s="92">
        <f>IFERROR(IF($L493="Manutenção de Valor",IF('[22]Resumo Projetos 2021'!$C$7="Capex Financeiro",$R493,$O493),0),0)</f>
        <v>0</v>
      </c>
      <c r="ES493" s="92">
        <f>IFERROR(IF($L493="Geração de Valor",IF('[22]Resumo Projetos 2021'!$C$7="Capex Financeiro",$R493,$O493),0),0)</f>
        <v>0</v>
      </c>
      <c r="ET493" s="94"/>
      <c r="EU493" s="95"/>
      <c r="EV493" s="92" t="e">
        <f t="shared" si="114"/>
        <v>#VALUE!</v>
      </c>
      <c r="EW493" s="92" t="e">
        <f t="shared" si="115"/>
        <v>#VALUE!</v>
      </c>
      <c r="FF493" s="31">
        <f>DL493-IFERROR(VLOOKUP($B493,#REF!,COLUMNS($B:DL),0),0)</f>
        <v>0</v>
      </c>
      <c r="FG493" s="31">
        <f>DY493-IFERROR(VLOOKUP($B493&amp;"Ebitda Gerencial",#REF!,COLUMNS(#REF!),0),0)</f>
        <v>0</v>
      </c>
      <c r="FH493" s="31">
        <f>DZ493-IFERROR(VLOOKUP($B493&amp;"Ebitda Gerencial",#REF!,COLUMNS(#REF!),0),0)</f>
        <v>0</v>
      </c>
    </row>
    <row r="494" spans="1:164" ht="45" customHeight="1" x14ac:dyDescent="0.25">
      <c r="A494">
        <f t="shared" si="116"/>
        <v>487</v>
      </c>
      <c r="B494" s="77" t="e">
        <f>VLOOKUP(A494,[22]db!A:C,3,0)</f>
        <v>#N/A</v>
      </c>
      <c r="C494" s="78" t="str">
        <f t="shared" si="105"/>
        <v/>
      </c>
      <c r="D494" s="78" t="e">
        <f>VLOOKUP(IF(F494="Águas de Manaus Consolidado","Águas de Manaus",F494)&amp;G494,[22]db!C:E,COLUMNS([22]db!C:E),0)</f>
        <v>#N/A</v>
      </c>
      <c r="E494" s="79" t="e">
        <f>VLOOKUP(IF(F494="Águas de Manaus Consolidado","Águas de Manaus",F494),[22]deparaV2!H:L,COLUMNS([22]deparaV2!H:L),0)</f>
        <v>#N/A</v>
      </c>
      <c r="F494" s="80">
        <f>IFERROR(VLOOKUP($A494,[22]db!$A:$G,COLUMNS([22]db!$A:F),0),0)</f>
        <v>0</v>
      </c>
      <c r="G494" s="78">
        <f>IFERROR(VLOOKUP($A494,[22]db!$A:$G,COLUMNS([22]db!$A:G),0),0)</f>
        <v>0</v>
      </c>
      <c r="H494" s="79" t="str">
        <f>IFERROR(VLOOKUP($B494,'[22]cpx0.10'!A:J,COLUMNS('[22]cpx0.10'!A:E),0),IF(G494="Projeto 999","Outros Lançamentos",""))</f>
        <v/>
      </c>
      <c r="I494" s="79" t="str">
        <f>IFERROR(VLOOKUP(B494,'[22]cpx0.10'!A:L,COLUMNS('[22]cpx0.10'!A:L),0),"")</f>
        <v/>
      </c>
      <c r="J494" s="78" t="str">
        <f>IFERROR(VLOOKUP($B494,'[22]cpx0.10'!A:J,COLUMNS('[22]cpx0.10'!A:D),0),IF(G494="Projeto 999","Outros Projetos",""))</f>
        <v/>
      </c>
      <c r="K494" s="78"/>
      <c r="L494" s="78" t="str">
        <f>IF(G494="Projeto 999","Manutenção de Valor",IFERROR(IF(IF(VLOOKUP($J494,[22]deparaV2!$D$13:$E$29,2,0)="sim",IF(VLOOKUP($B494&amp;"Total de Investimentos - Caixa",[22]db!$D:$CM,COLUMNS([22]db!$D:$CL),0)=1,"Pequeno Porte",VLOOKUP($B494&amp;"Total de Investimentos - Caixa",[22]db!$D:$CS,COLUMNS([22]db!$D:$CN),0)),J494)=0,"Manutenção de valor",IF(VLOOKUP($J494,[22]deparaV2!$D$13:$E$29,2,0)="sim",IF(VLOOKUP($B494&amp;"Total de Investimentos - Caixa",[22]db!$D:$CM,COLUMNS([22]db!$D:$CL),0)=1,"Pequeno Porte",VLOOKUP($B494&amp;"Total de Investimentos - Caixa",[22]db!$D:$CS,COLUMNS([22]db!$D:$CN),0)),J494)),IFERROR(IF(IF(VLOOKUP($J494,[22]deparaV2!$D$13:$E$29,2,0)="sim",IF(VLOOKUP($B494&amp;"Total de Investimentos",[22]db!$D:$CM,COLUMNS([22]db!$D:$CL),0)=1,"Pequeno Porte",VLOOKUP($B494&amp;"Total de Investimentos",[22]db!$D:$CS,COLUMNS([22]db!$D:$CN),0)),J494)=0,"Manutenção de valor",IF(VLOOKUP($J494,[22]deparaV2!$D$13:$E$29,2,0)="sim",IF(VLOOKUP($B494&amp;"Total de Investimentos",[22]db!$D:$CM,COLUMNS([22]db!$D:$CL),0)=1,"Pequeno Porte",VLOOKUP($B494&amp;"Total de Investimentos",[22]db!$D:$CS,COLUMNS([22]db!$D:$CN),0)),J494)),"")))</f>
        <v/>
      </c>
      <c r="M494" s="81" t="s">
        <v>89</v>
      </c>
      <c r="N494" s="82">
        <f>IFERROR(-VLOOKUP($B494&amp;$D$1,[22]db!$D:$CI,MATCH($H$1,[22]db!$D$5:$CI$5,0),0),0)+AH494</f>
        <v>0</v>
      </c>
      <c r="O494" s="82">
        <f>IFERROR(-VLOOKUP($B494&amp;$D$1,[22]db!$D:$CI,MATCH($H$1+1,[22]db!$D$5:$CI$5,0),0)*(1-Y494),0)+AH494</f>
        <v>0</v>
      </c>
      <c r="P494" s="83" t="e">
        <f t="shared" si="106"/>
        <v>#VALUE!</v>
      </c>
      <c r="Q494" s="82">
        <f>IFERROR(-VLOOKUP($B494&amp;$C$1,[22]db!$D:$CI,MATCH($H$1,[22]db!$D$5:$CI$5,0),0),0)+AH494</f>
        <v>0</v>
      </c>
      <c r="R494" s="82">
        <f>IFERROR(-VLOOKUP($B494&amp;$C$1,[22]db!$D:$CI,MATCH($H$1+1,[22]db!$D$5:$CI$5,0),0)*(1-Y494),0)+AH494</f>
        <v>0</v>
      </c>
      <c r="S494" s="82"/>
      <c r="T494" s="82">
        <f>IFERROR(VLOOKUP($B494&amp;"EBITDA Gerencial",[22]db!$D:$AI,MATCH($H$1,[22]db!$D$5:$CI$5,0),0),0)</f>
        <v>0</v>
      </c>
      <c r="U494" s="82">
        <f>IFERROR(VLOOKUP($B494&amp;"EBITDA Gerencial",[22]db!$D:$AI,MATCH($H$1+1,[22]db!$D$5:$CI$5,0),0),0)</f>
        <v>0</v>
      </c>
      <c r="V494" s="82">
        <f>IFERROR(VLOOKUP($B494,[22]Fluxos!$B:$F,COLUMNS([22]Fluxos!$B:E),0),0)</f>
        <v>0</v>
      </c>
      <c r="W494" s="84">
        <f>IFERROR(VLOOKUP($B494,[22]Fluxos!$B:$I,COLUMNS([22]Fluxos!$B:I),0),0)</f>
        <v>0</v>
      </c>
      <c r="X494" s="84"/>
      <c r="Y494" s="174"/>
      <c r="Z494" s="175"/>
      <c r="AA494" s="85" t="s">
        <v>90</v>
      </c>
      <c r="AC494" s="86" t="e">
        <f t="shared" si="107"/>
        <v>#VALUE!</v>
      </c>
      <c r="AD494" s="87" t="e">
        <f>SUMIFS('[22]Realizado por ano PEP'!$G:$G,'[22]Realizado por ano PEP'!$B:$B,'5. Projetos Capex'!$B494)+SUMIFS('[22]Realizado por ano PEP'!$H:$H,'[22]Realizado por ano PEP'!$B:$B,'5. Projetos Capex'!$B494)</f>
        <v>#VALUE!</v>
      </c>
      <c r="AE494" s="87" t="e">
        <f>SUMIFS('[22]Realizado por ano PEP'!$F:$F,'[22]Realizado por ano PEP'!$B:$B,'5. Projetos Capex'!$B494)+SUMIFS('[22]Realizado por ano PEP'!$E:$E,'[22]Realizado por ano PEP'!$B:$B,'5. Projetos Capex'!$B494)</f>
        <v>#VALUE!</v>
      </c>
      <c r="AF494">
        <f t="shared" si="117"/>
        <v>0</v>
      </c>
      <c r="AG494" s="85" t="e">
        <f>IF(COUNTIF('[22]Ajuste PR - Ibura E LVE'!$J$5:$J$487,'5. Projetos Capex'!$B494)&lt;&gt;0,"Sim","Não")</f>
        <v>#VALUE!</v>
      </c>
      <c r="AH494" s="85">
        <f>IFERROR(-VLOOKUP(B494,'[22]Ajuste PR - Ibura E LVE'!$J:$N,COLUMNS('[22]Ajuste PR - Ibura E LVE'!J:N),0),0)</f>
        <v>0</v>
      </c>
      <c r="AJ494" s="88" t="e">
        <f>VLOOKUP($B494,'[22]cpx0.10'!$A:$J,COLUMNS(A:J),0)</f>
        <v>#N/A</v>
      </c>
      <c r="AK494" s="88" t="e">
        <f>VLOOKUP($B494,'[22]cpx0.10'!$A:$H,COLUMNS('[22]cpx0.10'!$A:G),0)</f>
        <v>#N/A</v>
      </c>
      <c r="AL494" s="87" t="e">
        <f>VLOOKUP($B494,'[22]cpx0.10'!$A:$H,COLUMNS('[22]cpx0.10'!$A:H),0)</f>
        <v>#N/A</v>
      </c>
      <c r="AP494" s="86" t="e">
        <f>IFERROR(VLOOKUP($B494&amp;$D$1,[22]db!$D:$Y,COLUMNS([22]db!$D:J),0),0)+IF($AG494="sim",VLOOKUP($B494,'[22]Ajuste PR - Ibura E LVE'!$J:$AA,COLUMNS('[22]Ajuste PR - Ibura E LVE'!$J:O),0),0)</f>
        <v>#VALUE!</v>
      </c>
      <c r="AQ494" s="86" t="e">
        <f>IFERROR(VLOOKUP($B494&amp;$D$1,[22]db!$D:$Y,COLUMNS([22]db!$D:K),0),0)+IF($AG494="sim",VLOOKUP($B494,'[22]Ajuste PR - Ibura E LVE'!$J:$AA,COLUMNS('[22]Ajuste PR - Ibura E LVE'!$J:P),0),0)</f>
        <v>#VALUE!</v>
      </c>
      <c r="AR494" s="86" t="e">
        <f>IFERROR(VLOOKUP($B494&amp;$D$1,[22]db!$D:$Y,COLUMNS([22]db!$D:L),0),0)+IF($AG494="sim",VLOOKUP($B494,'[22]Ajuste PR - Ibura E LVE'!$J:$AA,COLUMNS('[22]Ajuste PR - Ibura E LVE'!$J:Q),0),0)</f>
        <v>#VALUE!</v>
      </c>
      <c r="AS494" s="86" t="e">
        <f>IFERROR(VLOOKUP($B494&amp;$D$1,[22]db!$D:$Y,COLUMNS([22]db!$D:M),0),0)+IF($AG494="sim",VLOOKUP($B494,'[22]Ajuste PR - Ibura E LVE'!$J:$AA,COLUMNS('[22]Ajuste PR - Ibura E LVE'!$J:R),0),0)</f>
        <v>#VALUE!</v>
      </c>
      <c r="AT494" s="86" t="e">
        <f>IFERROR(VLOOKUP($B494&amp;$D$1,[22]db!$D:$Y,COLUMNS([22]db!$D:N),0),0)+IF($AG494="sim",VLOOKUP($B494,'[22]Ajuste PR - Ibura E LVE'!$J:$AA,COLUMNS('[22]Ajuste PR - Ibura E LVE'!$J:S),0),0)</f>
        <v>#VALUE!</v>
      </c>
      <c r="AU494" s="86" t="e">
        <f>IFERROR(VLOOKUP($B494&amp;$D$1,[22]db!$D:$Y,COLUMNS([22]db!$D:O),0),0)+IF($AG494="sim",VLOOKUP($B494,'[22]Ajuste PR - Ibura E LVE'!$J:$AA,COLUMNS('[22]Ajuste PR - Ibura E LVE'!$J:T),0),0)</f>
        <v>#VALUE!</v>
      </c>
      <c r="AV494" s="86" t="e">
        <f>IFERROR(VLOOKUP($B494&amp;$D$1,[22]db!$D:$Y,COLUMNS([22]db!$D:P),0),0)+IF($AG494="sim",VLOOKUP($B494,'[22]Ajuste PR - Ibura E LVE'!$J:$AA,COLUMNS('[22]Ajuste PR - Ibura E LVE'!$J:U),0),0)</f>
        <v>#VALUE!</v>
      </c>
      <c r="AW494" s="86" t="e">
        <f>IFERROR(VLOOKUP($B494&amp;$D$1,[22]db!$D:$Y,COLUMNS([22]db!$D:Q),0),0)+IF($AG494="sim",VLOOKUP($B494,'[22]Ajuste PR - Ibura E LVE'!$J:$AA,COLUMNS('[22]Ajuste PR - Ibura E LVE'!$J:V),0),0)</f>
        <v>#VALUE!</v>
      </c>
      <c r="AX494" s="86" t="e">
        <f>IFERROR(VLOOKUP($B494&amp;$D$1,[22]db!$D:$Y,COLUMNS([22]db!$D:R),0),0)+IF($AG494="sim",VLOOKUP($B494,'[22]Ajuste PR - Ibura E LVE'!$J:$AA,COLUMNS('[22]Ajuste PR - Ibura E LVE'!$J:W),0),0)</f>
        <v>#VALUE!</v>
      </c>
      <c r="AY494" s="86" t="e">
        <f>IFERROR(VLOOKUP($B494&amp;$D$1,[22]db!$D:$Y,COLUMNS([22]db!$D:S),0),0)+IF($AG494="sim",VLOOKUP($B494,'[22]Ajuste PR - Ibura E LVE'!$J:$AA,COLUMNS('[22]Ajuste PR - Ibura E LVE'!$J:X),0),0)</f>
        <v>#VALUE!</v>
      </c>
      <c r="AZ494" s="86" t="e">
        <f>IFERROR(VLOOKUP($B494&amp;$D$1,[22]db!$D:$Y,COLUMNS([22]db!$D:T),0),0)+IF($AG494="sim",VLOOKUP($B494,'[22]Ajuste PR - Ibura E LVE'!$J:$AA,COLUMNS('[22]Ajuste PR - Ibura E LVE'!$J:Y),0),0)</f>
        <v>#VALUE!</v>
      </c>
      <c r="BA494" s="86" t="e">
        <f>IFERROR(VLOOKUP($B494&amp;$D$1,[22]db!$D:$Y,COLUMNS([22]db!$D:U),0),0)+IF($AG494="sim",VLOOKUP($B494,'[22]Ajuste PR - Ibura E LVE'!$J:$AA,COLUMNS('[22]Ajuste PR - Ibura E LVE'!$J:Z),0),0)</f>
        <v>#VALUE!</v>
      </c>
      <c r="BB494" s="89" t="e">
        <f t="shared" si="108"/>
        <v>#VALUE!</v>
      </c>
      <c r="BC494" s="86">
        <f>IFERROR(VLOOKUP($B494&amp;$D$1,[22]db!$D:$Y,COLUMNS([22]db!$D:W),0),0)</f>
        <v>0</v>
      </c>
      <c r="BD494" s="86">
        <f>IFERROR(VLOOKUP($B494&amp;$D$1,[22]db!$D:$Y,COLUMNS([22]db!$D:X),0),0)</f>
        <v>0</v>
      </c>
      <c r="BE494" s="86">
        <f>IFERROR(VLOOKUP($B494&amp;$D$1,[22]db!$D:Y,COLUMNS([22]db!$D:Y),0),0)</f>
        <v>0</v>
      </c>
      <c r="BF494" s="86">
        <f>IFERROR(VLOOKUP($B494&amp;$D$1,[22]db!$D:Z,COLUMNS([22]db!$D:Z),0),0)</f>
        <v>0</v>
      </c>
      <c r="BG494" s="86">
        <f>IFERROR(VLOOKUP($B494&amp;$D$1,[22]db!$D:AA,COLUMNS([22]db!$D:AA),0),0)</f>
        <v>0</v>
      </c>
      <c r="BH494" s="86">
        <f>IFERROR(VLOOKUP($B494&amp;$D$1,[22]db!$D:AB,COLUMNS([22]db!$D:AB),0),0)</f>
        <v>0</v>
      </c>
      <c r="BI494" s="86">
        <f>IFERROR(VLOOKUP($B494&amp;$D$1,[22]db!$D:AC,COLUMNS([22]db!$D:AC),0),0)</f>
        <v>0</v>
      </c>
      <c r="BJ494" s="86">
        <f>IFERROR(VLOOKUP($B494&amp;$D$1,[22]db!$D:AD,COLUMNS([22]db!$D:AD),0),0)</f>
        <v>0</v>
      </c>
      <c r="BK494" s="86">
        <f>IFERROR(VLOOKUP($B494&amp;$D$1,[22]db!$D:AE,COLUMNS([22]db!$D:AE),0),0)</f>
        <v>0</v>
      </c>
      <c r="BL494" s="86">
        <f>IFERROR(VLOOKUP($B494&amp;$D$1,[22]db!$D:AF,COLUMNS([22]db!$D:AF),0),0)</f>
        <v>0</v>
      </c>
      <c r="BM494" s="86">
        <f>IFERROR(VLOOKUP($B494&amp;$D$1,[22]db!$D:AG,COLUMNS([22]db!$D:AG),0),0)</f>
        <v>0</v>
      </c>
      <c r="BN494" s="86">
        <f>IFERROR(VLOOKUP($B494&amp;$D$1,[22]db!$D:AH,COLUMNS([22]db!$D:AH),0),0)</f>
        <v>0</v>
      </c>
      <c r="BO494" s="90">
        <f t="shared" si="109"/>
        <v>0</v>
      </c>
      <c r="BP494" s="90">
        <f>IFERROR(VLOOKUP($B494&amp;$D$1,[22]db!$D:AV,COLUMNS([22]db!$D:AV),0),0)</f>
        <v>0</v>
      </c>
      <c r="BQ494" s="90">
        <f>IFERROR(VLOOKUP($B494&amp;$D$1,[22]db!$D:AW,COLUMNS([22]db!$D:AW),0),0)</f>
        <v>0</v>
      </c>
      <c r="BR494" s="90">
        <f>IFERROR(VLOOKUP($B494&amp;$D$1,[22]db!$D:AX,COLUMNS([22]db!$D:AX),0),0)</f>
        <v>0</v>
      </c>
      <c r="BS494" s="91">
        <f>IFERROR(VLOOKUP($B494&amp;$D$1,[22]db!$D:AM,COLUMNS([22]db!$D:I),0),0)</f>
        <v>0</v>
      </c>
      <c r="BU494" s="86" t="e">
        <f>IFERROR(VLOOKUP($B494&amp;$C$1,[22]db!$D:$Y,COLUMNS([22]db!$D:J),0),0)+IF($AG494="sim",VLOOKUP($B494,'[22]Ajuste PR - Ibura E LVE'!$J:$AA,COLUMNS('[22]Ajuste PR - Ibura E LVE'!$J:O),0),0)</f>
        <v>#VALUE!</v>
      </c>
      <c r="BV494" s="86" t="e">
        <f>IFERROR(VLOOKUP($B494&amp;$C$1,[22]db!$D:$Y,COLUMNS([22]db!$D:K),0),0)+IF($AG494="sim",VLOOKUP($B494,'[22]Ajuste PR - Ibura E LVE'!$J:$AA,COLUMNS('[22]Ajuste PR - Ibura E LVE'!$J:P),0),0)</f>
        <v>#VALUE!</v>
      </c>
      <c r="BW494" s="86" t="e">
        <f>IFERROR(VLOOKUP($B494&amp;$C$1,[22]db!$D:$Y,COLUMNS([22]db!$D:L),0),0)+IF($AG494="sim",VLOOKUP($B494,'[22]Ajuste PR - Ibura E LVE'!$J:$AA,COLUMNS('[22]Ajuste PR - Ibura E LVE'!$J:Q),0),0)</f>
        <v>#VALUE!</v>
      </c>
      <c r="BX494" s="86" t="e">
        <f>IFERROR(VLOOKUP($B494&amp;$C$1,[22]db!$D:$Y,COLUMNS([22]db!$D:M),0),0)+IF($AG494="sim",VLOOKUP($B494,'[22]Ajuste PR - Ibura E LVE'!$J:$AA,COLUMNS('[22]Ajuste PR - Ibura E LVE'!$J:R),0),0)</f>
        <v>#VALUE!</v>
      </c>
      <c r="BY494" s="86" t="e">
        <f>IFERROR(VLOOKUP($B494&amp;$C$1,[22]db!$D:$Y,COLUMNS([22]db!$D:N),0),0)+IF($AG494="sim",VLOOKUP($B494,'[22]Ajuste PR - Ibura E LVE'!$J:$AA,COLUMNS('[22]Ajuste PR - Ibura E LVE'!$J:S),0),0)</f>
        <v>#VALUE!</v>
      </c>
      <c r="BZ494" s="86" t="e">
        <f>IFERROR(VLOOKUP($B494&amp;$C$1,[22]db!$D:$Y,COLUMNS([22]db!$D:O),0),0)+IF($AG494="sim",VLOOKUP($B494,'[22]Ajuste PR - Ibura E LVE'!$J:$AA,COLUMNS('[22]Ajuste PR - Ibura E LVE'!$J:T),0),0)</f>
        <v>#VALUE!</v>
      </c>
      <c r="CA494" s="86" t="e">
        <f>IFERROR(VLOOKUP($B494&amp;$C$1,[22]db!$D:$Y,COLUMNS([22]db!$D:P),0),0)+IF($AG494="sim",VLOOKUP($B494,'[22]Ajuste PR - Ibura E LVE'!$J:$AA,COLUMNS('[22]Ajuste PR - Ibura E LVE'!$J:U),0),0)</f>
        <v>#VALUE!</v>
      </c>
      <c r="CB494" s="86" t="e">
        <f>IFERROR(VLOOKUP($B494&amp;$C$1,[22]db!$D:$Y,COLUMNS([22]db!$D:Q),0),0)+IF($AG494="sim",VLOOKUP($B494,'[22]Ajuste PR - Ibura E LVE'!$J:$AA,COLUMNS('[22]Ajuste PR - Ibura E LVE'!$J:V),0),0)</f>
        <v>#VALUE!</v>
      </c>
      <c r="CC494" s="86" t="e">
        <f>IFERROR(VLOOKUP($B494&amp;$C$1,[22]db!$D:$Y,COLUMNS([22]db!$D:R),0),0)+IF($AG494="sim",VLOOKUP($B494,'[22]Ajuste PR - Ibura E LVE'!$J:$AA,COLUMNS('[22]Ajuste PR - Ibura E LVE'!$J:W),0),0)</f>
        <v>#VALUE!</v>
      </c>
      <c r="CD494" s="86" t="e">
        <f>IFERROR(VLOOKUP($B494&amp;$C$1,[22]db!$D:$Y,COLUMNS([22]db!$D:S),0),0)+IF($AG494="sim",VLOOKUP($B494,'[22]Ajuste PR - Ibura E LVE'!$J:$AA,COLUMNS('[22]Ajuste PR - Ibura E LVE'!$J:X),0),0)</f>
        <v>#VALUE!</v>
      </c>
      <c r="CE494" s="86" t="e">
        <f>IFERROR(VLOOKUP($B494&amp;$C$1,[22]db!$D:$Y,COLUMNS([22]db!$D:T),0),0)+IF($AG494="sim",VLOOKUP($B494,'[22]Ajuste PR - Ibura E LVE'!$J:$AA,COLUMNS('[22]Ajuste PR - Ibura E LVE'!$J:Y),0),0)</f>
        <v>#VALUE!</v>
      </c>
      <c r="CF494" s="86" t="e">
        <f>IFERROR(VLOOKUP($B494&amp;$C$1,[22]db!$D:$Y,COLUMNS([22]db!$D:U),0),0)+IF($AG494="sim",VLOOKUP($B494,'[22]Ajuste PR - Ibura E LVE'!$J:$AA,COLUMNS('[22]Ajuste PR - Ibura E LVE'!$J:Z),0),0)</f>
        <v>#VALUE!</v>
      </c>
      <c r="CG494" s="89" t="e">
        <f t="shared" si="110"/>
        <v>#VALUE!</v>
      </c>
      <c r="CH494" s="86">
        <f>IFERROR(VLOOKUP($B494&amp;$C$1,[22]db!$D:$Y,COLUMNS([22]db!$D:W),0),0)</f>
        <v>0</v>
      </c>
      <c r="CI494" s="86">
        <f>IFERROR(VLOOKUP($B494&amp;$C$1,[22]db!$D:Y,COLUMNS([22]db!$D:X),0),0)</f>
        <v>0</v>
      </c>
      <c r="CJ494" s="86">
        <f>IFERROR(VLOOKUP($B494&amp;$C$1,[22]db!$D:Z,COLUMNS([22]db!$D:Y),0),0)</f>
        <v>0</v>
      </c>
      <c r="CK494" s="86">
        <f>IFERROR(VLOOKUP($B494&amp;$C$1,[22]db!$D:AA,COLUMNS([22]db!$D:Z),0),0)</f>
        <v>0</v>
      </c>
      <c r="CL494" s="86">
        <f>IFERROR(VLOOKUP($B494&amp;$C$1,[22]db!$D:AB,COLUMNS([22]db!$D:AA),0),0)</f>
        <v>0</v>
      </c>
      <c r="CM494" s="86">
        <f>IFERROR(VLOOKUP($B494&amp;$C$1,[22]db!$D:AC,COLUMNS([22]db!$D:AB),0),0)</f>
        <v>0</v>
      </c>
      <c r="CN494" s="86">
        <f>IFERROR(VLOOKUP($B494&amp;$C$1,[22]db!$D:AD,COLUMNS([22]db!$D:AC),0),0)</f>
        <v>0</v>
      </c>
      <c r="CO494" s="86">
        <f>IFERROR(VLOOKUP($B494&amp;$C$1,[22]db!$D:AE,COLUMNS([22]db!$D:AD),0),0)</f>
        <v>0</v>
      </c>
      <c r="CP494" s="86">
        <f>IFERROR(VLOOKUP($B494&amp;$C$1,[22]db!$D:AF,COLUMNS([22]db!$D:AE),0),0)</f>
        <v>0</v>
      </c>
      <c r="CQ494" s="86">
        <f>IFERROR(VLOOKUP($B494&amp;$C$1,[22]db!$D:AG,COLUMNS([22]db!$D:AF),0),0)</f>
        <v>0</v>
      </c>
      <c r="CR494" s="86">
        <f>IFERROR(VLOOKUP($B494&amp;$C$1,[22]db!$D:AH,COLUMNS([22]db!$D:AG),0),0)</f>
        <v>0</v>
      </c>
      <c r="CS494" s="86">
        <f>IFERROR(VLOOKUP($B494&amp;$C$1,[22]db!$D:AI,COLUMNS([22]db!$D:AH),0),0)</f>
        <v>0</v>
      </c>
      <c r="CT494" s="90">
        <f t="shared" si="111"/>
        <v>0</v>
      </c>
      <c r="CU494" s="90">
        <f>IFERROR(VLOOKUP($B494&amp;$C$1,[22]db!$D:AV,COLUMNS([22]db!$D:AV),0),0)</f>
        <v>0</v>
      </c>
      <c r="CV494" s="90">
        <f>IFERROR(VLOOKUP($B494&amp;$C$1,[22]db!$D:AW,COLUMNS([22]db!$D:AW),0),0)</f>
        <v>0</v>
      </c>
      <c r="CW494" s="90">
        <f>IFERROR(VLOOKUP($B494&amp;$C$1,[22]db!$D:AX,COLUMNS([22]db!$D:AX),0),0)</f>
        <v>0</v>
      </c>
      <c r="CX494" s="91">
        <f>IFERROR(VLOOKUP($B494&amp;$C$1,[22]db!$D:AN,COLUMNS([22]db!$D:I),0),0)</f>
        <v>0</v>
      </c>
      <c r="CZ494" s="86">
        <f>IFERROR(VLOOKUP($B494&amp;"EBITDA Gerencial",[22]db!$D:Y,COLUMNS([22]db!$D:J),0),0)</f>
        <v>0</v>
      </c>
      <c r="DA494" s="86">
        <f>IFERROR(VLOOKUP($B494&amp;"EBITDA Gerencial",[22]db!$D:Z,COLUMNS([22]db!$D:K),0),0)</f>
        <v>0</v>
      </c>
      <c r="DB494" s="86">
        <f>IFERROR(VLOOKUP($B494&amp;"EBITDA Gerencial",[22]db!$D:AA,COLUMNS([22]db!$D:L),0),0)</f>
        <v>0</v>
      </c>
      <c r="DC494" s="86">
        <f>IFERROR(VLOOKUP($B494&amp;"EBITDA Gerencial",[22]db!$D:AB,COLUMNS([22]db!$D:M),0),0)</f>
        <v>0</v>
      </c>
      <c r="DD494" s="86">
        <f>IFERROR(VLOOKUP($B494&amp;"EBITDA Gerencial",[22]db!$D:AC,COLUMNS([22]db!$D:N),0),0)</f>
        <v>0</v>
      </c>
      <c r="DE494" s="86">
        <f>IFERROR(VLOOKUP($B494&amp;"EBITDA Gerencial",[22]db!$D:AD,COLUMNS([22]db!$D:O),0),0)</f>
        <v>0</v>
      </c>
      <c r="DF494" s="86">
        <f>IFERROR(VLOOKUP($B494&amp;"EBITDA Gerencial",[22]db!$D:AE,COLUMNS([22]db!$D:P),0),0)</f>
        <v>0</v>
      </c>
      <c r="DG494" s="86">
        <f>IFERROR(VLOOKUP($B494&amp;"EBITDA Gerencial",[22]db!$D:AF,COLUMNS([22]db!$D:Q),0),0)</f>
        <v>0</v>
      </c>
      <c r="DH494" s="86">
        <f>IFERROR(VLOOKUP($B494&amp;"EBITDA Gerencial",[22]db!$D:AG,COLUMNS([22]db!$D:R),0),0)</f>
        <v>0</v>
      </c>
      <c r="DI494" s="86">
        <f>IFERROR(VLOOKUP($B494&amp;"EBITDA Gerencial",[22]db!$D:AH,COLUMNS([22]db!$D:S),0),0)</f>
        <v>0</v>
      </c>
      <c r="DJ494" s="86">
        <f>IFERROR(VLOOKUP($B494&amp;"EBITDA Gerencial",[22]db!$D:AI,COLUMNS([22]db!$D:T),0),0)</f>
        <v>0</v>
      </c>
      <c r="DK494" s="86">
        <f>IFERROR(VLOOKUP($B494&amp;"EBITDA Gerencial",[22]db!$D:AJ,COLUMNS([22]db!$D:U),0),0)</f>
        <v>0</v>
      </c>
      <c r="DL494" s="89">
        <f t="shared" si="112"/>
        <v>0</v>
      </c>
      <c r="DM494" s="86">
        <f>IFERROR(VLOOKUP($B494&amp;"EBITDA Gerencial",[22]db!$D:AL,COLUMNS([22]db!$D:W),0),0)</f>
        <v>0</v>
      </c>
      <c r="DN494" s="86">
        <f>IFERROR(VLOOKUP($B494&amp;"EBITDA Gerencial",[22]db!$D:AM,COLUMNS([22]db!$D:X),0),0)</f>
        <v>0</v>
      </c>
      <c r="DO494" s="86">
        <f>IFERROR(VLOOKUP($B494&amp;"EBITDA Gerencial",[22]db!$D:AN,COLUMNS([22]db!$D:Y),0),0)</f>
        <v>0</v>
      </c>
      <c r="DP494" s="86">
        <f>IFERROR(VLOOKUP($B494&amp;"EBITDA Gerencial",[22]db!$D:AO,COLUMNS([22]db!$D:Z),0),0)</f>
        <v>0</v>
      </c>
      <c r="DQ494" s="86">
        <f>IFERROR(VLOOKUP($B494&amp;"EBITDA Gerencial",[22]db!$D:AP,COLUMNS([22]db!$D:AA),0),0)</f>
        <v>0</v>
      </c>
      <c r="DR494" s="86">
        <f>IFERROR(VLOOKUP($B494&amp;"EBITDA Gerencial",[22]db!$D:AQ,COLUMNS([22]db!$D:AB),0),0)</f>
        <v>0</v>
      </c>
      <c r="DS494" s="86">
        <f>IFERROR(VLOOKUP($B494&amp;"EBITDA Gerencial",[22]db!$D:AR,COLUMNS([22]db!$D:AC),0),0)</f>
        <v>0</v>
      </c>
      <c r="DT494" s="86">
        <f>IFERROR(VLOOKUP($B494&amp;"EBITDA Gerencial",[22]db!$D:AS,COLUMNS([22]db!$D:AD),0),0)</f>
        <v>0</v>
      </c>
      <c r="DU494" s="86">
        <f>IFERROR(VLOOKUP($B494&amp;"EBITDA Gerencial",[22]db!$D:AT,COLUMNS([22]db!$D:AE),0),0)</f>
        <v>0</v>
      </c>
      <c r="DV494" s="86">
        <f>IFERROR(VLOOKUP($B494&amp;"EBITDA Gerencial",[22]db!$D:AU,COLUMNS([22]db!$D:AF),0),0)</f>
        <v>0</v>
      </c>
      <c r="DW494" s="86">
        <f>IFERROR(VLOOKUP($B494&amp;"EBITDA Gerencial",[22]db!$D:AV,COLUMNS([22]db!$D:AG),0),0)</f>
        <v>0</v>
      </c>
      <c r="DX494" s="86">
        <f>IFERROR(VLOOKUP($B494&amp;"EBITDA Gerencial",[22]db!$D:AW,COLUMNS([22]db!$D:AH),0),0)</f>
        <v>0</v>
      </c>
      <c r="DY494" s="90">
        <f t="shared" si="113"/>
        <v>0</v>
      </c>
      <c r="DZ494" s="90">
        <f>IFERROR(VLOOKUP($B494&amp;"Ebitda Gerencial",[22]db!$D:AV,COLUMNS([22]db!$D:AV),0),0)</f>
        <v>0</v>
      </c>
      <c r="EA494" s="90">
        <f>IFERROR(VLOOKUP($B494&amp;"Ebitda Gerencial",[22]db!$D:AW,COLUMNS([22]db!$D:AW),0),0)</f>
        <v>0</v>
      </c>
      <c r="EB494" s="90">
        <f>IFERROR(VLOOKUP($B494&amp;"Ebitda Gerencial",[22]db!$D:AX,COLUMNS([22]db!$D:AX),0),0)</f>
        <v>0</v>
      </c>
      <c r="EC494" s="90">
        <f>IFERROR(VLOOKUP($B494&amp;"Ebitda Gerencial",[22]db!$D:AY,COLUMNS([22]db!$D:AY),0),0)</f>
        <v>0</v>
      </c>
      <c r="EE494" s="92">
        <f>IFERROR(IF($L494="Pequeno Porte",IF('[22]Resumo Projetos 2020'!$C$7="Capex Financeiro",$Q494,$N494),0),0)</f>
        <v>0</v>
      </c>
      <c r="EF494" s="92">
        <f>IFERROR(IF($L494="Continuidade Operacional",IF('[22]Resumo Projetos 2020'!$C$7="Capex Financeiro",$Q494,$N494),0),0)</f>
        <v>0</v>
      </c>
      <c r="EG494" s="92">
        <f>IFERROR(IF($L494="Projetos Engenharia",IF('[22]Resumo Projetos 2020'!$C$7="Capex Financeiro",$Q494,$N494),0),0)</f>
        <v>0</v>
      </c>
      <c r="EH494" s="92">
        <f>IFERROR(IF(OR($L494="Crescimento Vegetativo Água",$L494="Crescimento Vegetativo Esgoto"),IF('[22]Resumo Projetos 2020'!$C$7="Capex Financeiro",$Q494,$N494),0),0)</f>
        <v>0</v>
      </c>
      <c r="EI494" s="92">
        <f>IFERROR(IF($L494="Fiscalização",IF('[22]Resumo Projetos 2020'!$C$7="Capex Financeiro",$Q494,$N494),0)+IF($L494="Corte e Religação",IF('[22]Resumo Projetos 2020'!$C$7="Capex Financeiro",$Q494,$N494),0),0)</f>
        <v>0</v>
      </c>
      <c r="EJ494" s="92">
        <f>IFERROR(IF($L494="Manutenção de Valor",IF('[22]Resumo Projetos 2020'!$C$7="Capex Financeiro",$Q494,$N494),0),0)</f>
        <v>0</v>
      </c>
      <c r="EK494" s="92">
        <f>IFERROR(IF($L494="Geração de Valor",IF('[22]Resumo Projetos 2020'!$C$7="Capex Financeiro",$Q494,$N494),0),0)</f>
        <v>0</v>
      </c>
      <c r="EL494" s="93" t="e">
        <f t="shared" si="118"/>
        <v>#VALUE!</v>
      </c>
      <c r="EM494" s="92">
        <f>IFERROR(IF($L494="Pequeno Porte",IF('[22]Resumo Projetos 2021'!$C$7="Capex Financeiro",$R494,$O494),0),0)</f>
        <v>0</v>
      </c>
      <c r="EN494" s="92">
        <f>IFERROR(IF($L494="Continuidade Operacional",IF('[22]Resumo Projetos 2021'!$C$7="Capex Financeiro",$R494,$O494),0),0)</f>
        <v>0</v>
      </c>
      <c r="EO494" s="92">
        <f>IFERROR(IF($L494="Projetos Engenharia",IF('[22]Resumo Projetos 2021'!$C$7="Capex Financeiro",$R494,$O494),0),0)</f>
        <v>0</v>
      </c>
      <c r="EP494" s="92">
        <f>IFERROR(IF(OR($L494="Crescimento Vegetativo Água",$L494="Crescimento Vegetativo Esgoto"),IF('[22]Resumo Projetos 2021'!$C$7="Capex Financeiro",$R494,$O494),0),0)</f>
        <v>0</v>
      </c>
      <c r="EQ494" s="92">
        <f>IFERROR(IF($L494="Fiscalização",IF('[22]Resumo Projetos 2021'!$C$7="Capex Financeiro",$R494,$O494),0)+IF($L494="Corte e Religação",IF('[22]Resumo Projetos 2021'!$C$7="Capex Financeiro",$R494,$O494),0),0)</f>
        <v>0</v>
      </c>
      <c r="ER494" s="92">
        <f>IFERROR(IF($L494="Manutenção de Valor",IF('[22]Resumo Projetos 2021'!$C$7="Capex Financeiro",$R494,$O494),0),0)</f>
        <v>0</v>
      </c>
      <c r="ES494" s="92">
        <f>IFERROR(IF($L494="Geração de Valor",IF('[22]Resumo Projetos 2021'!$C$7="Capex Financeiro",$R494,$O494),0),0)</f>
        <v>0</v>
      </c>
      <c r="ET494" s="94"/>
      <c r="EU494" s="95"/>
      <c r="EV494" s="92" t="e">
        <f t="shared" si="114"/>
        <v>#VALUE!</v>
      </c>
      <c r="EW494" s="92" t="e">
        <f t="shared" si="115"/>
        <v>#VALUE!</v>
      </c>
      <c r="FF494" s="31">
        <f>DL494-IFERROR(VLOOKUP($B494,#REF!,COLUMNS($B:DL),0),0)</f>
        <v>0</v>
      </c>
      <c r="FG494" s="31">
        <f>DY494-IFERROR(VLOOKUP($B494&amp;"Ebitda Gerencial",#REF!,COLUMNS(#REF!),0),0)</f>
        <v>0</v>
      </c>
      <c r="FH494" s="31">
        <f>DZ494-IFERROR(VLOOKUP($B494&amp;"Ebitda Gerencial",#REF!,COLUMNS(#REF!),0),0)</f>
        <v>0</v>
      </c>
    </row>
    <row r="495" spans="1:164" ht="45" customHeight="1" x14ac:dyDescent="0.25">
      <c r="A495">
        <f t="shared" si="116"/>
        <v>488</v>
      </c>
      <c r="B495" s="77" t="e">
        <f>VLOOKUP(A495,[22]db!A:C,3,0)</f>
        <v>#N/A</v>
      </c>
      <c r="C495" s="78" t="str">
        <f t="shared" si="105"/>
        <v/>
      </c>
      <c r="D495" s="78" t="e">
        <f>VLOOKUP(IF(F495="Águas de Manaus Consolidado","Águas de Manaus",F495)&amp;G495,[22]db!C:E,COLUMNS([22]db!C:E),0)</f>
        <v>#N/A</v>
      </c>
      <c r="E495" s="79" t="e">
        <f>VLOOKUP(IF(F495="Águas de Manaus Consolidado","Águas de Manaus",F495),[22]deparaV2!H:L,COLUMNS([22]deparaV2!H:L),0)</f>
        <v>#N/A</v>
      </c>
      <c r="F495" s="80">
        <f>IFERROR(VLOOKUP($A495,[22]db!$A:$G,COLUMNS([22]db!$A:F),0),0)</f>
        <v>0</v>
      </c>
      <c r="G495" s="78">
        <f>IFERROR(VLOOKUP($A495,[22]db!$A:$G,COLUMNS([22]db!$A:G),0),0)</f>
        <v>0</v>
      </c>
      <c r="H495" s="79" t="str">
        <f>IFERROR(VLOOKUP($B495,'[22]cpx0.10'!A:J,COLUMNS('[22]cpx0.10'!A:E),0),IF(G495="Projeto 999","Outros Lançamentos",""))</f>
        <v/>
      </c>
      <c r="I495" s="79" t="str">
        <f>IFERROR(VLOOKUP(B495,'[22]cpx0.10'!A:L,COLUMNS('[22]cpx0.10'!A:L),0),"")</f>
        <v/>
      </c>
      <c r="J495" s="78" t="str">
        <f>IFERROR(VLOOKUP($B495,'[22]cpx0.10'!A:J,COLUMNS('[22]cpx0.10'!A:D),0),IF(G495="Projeto 999","Outros Projetos",""))</f>
        <v/>
      </c>
      <c r="K495" s="78"/>
      <c r="L495" s="78" t="str">
        <f>IF(G495="Projeto 999","Manutenção de Valor",IFERROR(IF(IF(VLOOKUP($J495,[22]deparaV2!$D$13:$E$29,2,0)="sim",IF(VLOOKUP($B495&amp;"Total de Investimentos - Caixa",[22]db!$D:$CM,COLUMNS([22]db!$D:$CL),0)=1,"Pequeno Porte",VLOOKUP($B495&amp;"Total de Investimentos - Caixa",[22]db!$D:$CS,COLUMNS([22]db!$D:$CN),0)),J495)=0,"Manutenção de valor",IF(VLOOKUP($J495,[22]deparaV2!$D$13:$E$29,2,0)="sim",IF(VLOOKUP($B495&amp;"Total de Investimentos - Caixa",[22]db!$D:$CM,COLUMNS([22]db!$D:$CL),0)=1,"Pequeno Porte",VLOOKUP($B495&amp;"Total de Investimentos - Caixa",[22]db!$D:$CS,COLUMNS([22]db!$D:$CN),0)),J495)),IFERROR(IF(IF(VLOOKUP($J495,[22]deparaV2!$D$13:$E$29,2,0)="sim",IF(VLOOKUP($B495&amp;"Total de Investimentos",[22]db!$D:$CM,COLUMNS([22]db!$D:$CL),0)=1,"Pequeno Porte",VLOOKUP($B495&amp;"Total de Investimentos",[22]db!$D:$CS,COLUMNS([22]db!$D:$CN),0)),J495)=0,"Manutenção de valor",IF(VLOOKUP($J495,[22]deparaV2!$D$13:$E$29,2,0)="sim",IF(VLOOKUP($B495&amp;"Total de Investimentos",[22]db!$D:$CM,COLUMNS([22]db!$D:$CL),0)=1,"Pequeno Porte",VLOOKUP($B495&amp;"Total de Investimentos",[22]db!$D:$CS,COLUMNS([22]db!$D:$CN),0)),J495)),"")))</f>
        <v/>
      </c>
      <c r="M495" s="81" t="s">
        <v>89</v>
      </c>
      <c r="N495" s="82">
        <f>IFERROR(-VLOOKUP($B495&amp;$D$1,[22]db!$D:$CI,MATCH($H$1,[22]db!$D$5:$CI$5,0),0),0)+AH495</f>
        <v>0</v>
      </c>
      <c r="O495" s="82">
        <f>IFERROR(-VLOOKUP($B495&amp;$D$1,[22]db!$D:$CI,MATCH($H$1+1,[22]db!$D$5:$CI$5,0),0)*(1-Y495),0)+AH495</f>
        <v>0</v>
      </c>
      <c r="P495" s="83" t="e">
        <f t="shared" si="106"/>
        <v>#VALUE!</v>
      </c>
      <c r="Q495" s="82">
        <f>IFERROR(-VLOOKUP($B495&amp;$C$1,[22]db!$D:$CI,MATCH($H$1,[22]db!$D$5:$CI$5,0),0),0)+AH495</f>
        <v>0</v>
      </c>
      <c r="R495" s="82">
        <f>IFERROR(-VLOOKUP($B495&amp;$C$1,[22]db!$D:$CI,MATCH($H$1+1,[22]db!$D$5:$CI$5,0),0)*(1-Y495),0)+AH495</f>
        <v>0</v>
      </c>
      <c r="S495" s="82"/>
      <c r="T495" s="82">
        <f>IFERROR(VLOOKUP($B495&amp;"EBITDA Gerencial",[22]db!$D:$AI,MATCH($H$1,[22]db!$D$5:$CI$5,0),0),0)</f>
        <v>0</v>
      </c>
      <c r="U495" s="82">
        <f>IFERROR(VLOOKUP($B495&amp;"EBITDA Gerencial",[22]db!$D:$AI,MATCH($H$1+1,[22]db!$D$5:$CI$5,0),0),0)</f>
        <v>0</v>
      </c>
      <c r="V495" s="82">
        <f>IFERROR(VLOOKUP($B495,[22]Fluxos!$B:$F,COLUMNS([22]Fluxos!$B:E),0),0)</f>
        <v>0</v>
      </c>
      <c r="W495" s="84">
        <f>IFERROR(VLOOKUP($B495,[22]Fluxos!$B:$I,COLUMNS([22]Fluxos!$B:I),0),0)</f>
        <v>0</v>
      </c>
      <c r="X495" s="84"/>
      <c r="Y495" s="174"/>
      <c r="Z495" s="175"/>
      <c r="AA495" s="85" t="s">
        <v>90</v>
      </c>
      <c r="AC495" s="86" t="e">
        <f t="shared" si="107"/>
        <v>#VALUE!</v>
      </c>
      <c r="AD495" s="87" t="e">
        <f>SUMIFS('[22]Realizado por ano PEP'!$G:$G,'[22]Realizado por ano PEP'!$B:$B,'5. Projetos Capex'!$B495)+SUMIFS('[22]Realizado por ano PEP'!$H:$H,'[22]Realizado por ano PEP'!$B:$B,'5. Projetos Capex'!$B495)</f>
        <v>#VALUE!</v>
      </c>
      <c r="AE495" s="87" t="e">
        <f>SUMIFS('[22]Realizado por ano PEP'!$F:$F,'[22]Realizado por ano PEP'!$B:$B,'5. Projetos Capex'!$B495)+SUMIFS('[22]Realizado por ano PEP'!$E:$E,'[22]Realizado por ano PEP'!$B:$B,'5. Projetos Capex'!$B495)</f>
        <v>#VALUE!</v>
      </c>
      <c r="AF495">
        <f t="shared" si="117"/>
        <v>0</v>
      </c>
      <c r="AG495" s="85" t="e">
        <f>IF(COUNTIF('[22]Ajuste PR - Ibura E LVE'!$J$5:$J$487,'5. Projetos Capex'!$B495)&lt;&gt;0,"Sim","Não")</f>
        <v>#VALUE!</v>
      </c>
      <c r="AH495" s="85">
        <f>IFERROR(-VLOOKUP(B495,'[22]Ajuste PR - Ibura E LVE'!$J:$N,COLUMNS('[22]Ajuste PR - Ibura E LVE'!J:N),0),0)</f>
        <v>0</v>
      </c>
      <c r="AJ495" s="88" t="e">
        <f>VLOOKUP($B495,'[22]cpx0.10'!$A:$J,COLUMNS(A:J),0)</f>
        <v>#N/A</v>
      </c>
      <c r="AK495" s="88" t="e">
        <f>VLOOKUP($B495,'[22]cpx0.10'!$A:$H,COLUMNS('[22]cpx0.10'!$A:G),0)</f>
        <v>#N/A</v>
      </c>
      <c r="AL495" s="87" t="e">
        <f>VLOOKUP($B495,'[22]cpx0.10'!$A:$H,COLUMNS('[22]cpx0.10'!$A:H),0)</f>
        <v>#N/A</v>
      </c>
      <c r="AP495" s="86" t="e">
        <f>IFERROR(VLOOKUP($B495&amp;$D$1,[22]db!$D:$Y,COLUMNS([22]db!$D:J),0),0)+IF($AG495="sim",VLOOKUP($B495,'[22]Ajuste PR - Ibura E LVE'!$J:$AA,COLUMNS('[22]Ajuste PR - Ibura E LVE'!$J:O),0),0)</f>
        <v>#VALUE!</v>
      </c>
      <c r="AQ495" s="86" t="e">
        <f>IFERROR(VLOOKUP($B495&amp;$D$1,[22]db!$D:$Y,COLUMNS([22]db!$D:K),0),0)+IF($AG495="sim",VLOOKUP($B495,'[22]Ajuste PR - Ibura E LVE'!$J:$AA,COLUMNS('[22]Ajuste PR - Ibura E LVE'!$J:P),0),0)</f>
        <v>#VALUE!</v>
      </c>
      <c r="AR495" s="86" t="e">
        <f>IFERROR(VLOOKUP($B495&amp;$D$1,[22]db!$D:$Y,COLUMNS([22]db!$D:L),0),0)+IF($AG495="sim",VLOOKUP($B495,'[22]Ajuste PR - Ibura E LVE'!$J:$AA,COLUMNS('[22]Ajuste PR - Ibura E LVE'!$J:Q),0),0)</f>
        <v>#VALUE!</v>
      </c>
      <c r="AS495" s="86" t="e">
        <f>IFERROR(VLOOKUP($B495&amp;$D$1,[22]db!$D:$Y,COLUMNS([22]db!$D:M),0),0)+IF($AG495="sim",VLOOKUP($B495,'[22]Ajuste PR - Ibura E LVE'!$J:$AA,COLUMNS('[22]Ajuste PR - Ibura E LVE'!$J:R),0),0)</f>
        <v>#VALUE!</v>
      </c>
      <c r="AT495" s="86" t="e">
        <f>IFERROR(VLOOKUP($B495&amp;$D$1,[22]db!$D:$Y,COLUMNS([22]db!$D:N),0),0)+IF($AG495="sim",VLOOKUP($B495,'[22]Ajuste PR - Ibura E LVE'!$J:$AA,COLUMNS('[22]Ajuste PR - Ibura E LVE'!$J:S),0),0)</f>
        <v>#VALUE!</v>
      </c>
      <c r="AU495" s="86" t="e">
        <f>IFERROR(VLOOKUP($B495&amp;$D$1,[22]db!$D:$Y,COLUMNS([22]db!$D:O),0),0)+IF($AG495="sim",VLOOKUP($B495,'[22]Ajuste PR - Ibura E LVE'!$J:$AA,COLUMNS('[22]Ajuste PR - Ibura E LVE'!$J:T),0),0)</f>
        <v>#VALUE!</v>
      </c>
      <c r="AV495" s="86" t="e">
        <f>IFERROR(VLOOKUP($B495&amp;$D$1,[22]db!$D:$Y,COLUMNS([22]db!$D:P),0),0)+IF($AG495="sim",VLOOKUP($B495,'[22]Ajuste PR - Ibura E LVE'!$J:$AA,COLUMNS('[22]Ajuste PR - Ibura E LVE'!$J:U),0),0)</f>
        <v>#VALUE!</v>
      </c>
      <c r="AW495" s="86" t="e">
        <f>IFERROR(VLOOKUP($B495&amp;$D$1,[22]db!$D:$Y,COLUMNS([22]db!$D:Q),0),0)+IF($AG495="sim",VLOOKUP($B495,'[22]Ajuste PR - Ibura E LVE'!$J:$AA,COLUMNS('[22]Ajuste PR - Ibura E LVE'!$J:V),0),0)</f>
        <v>#VALUE!</v>
      </c>
      <c r="AX495" s="86" t="e">
        <f>IFERROR(VLOOKUP($B495&amp;$D$1,[22]db!$D:$Y,COLUMNS([22]db!$D:R),0),0)+IF($AG495="sim",VLOOKUP($B495,'[22]Ajuste PR - Ibura E LVE'!$J:$AA,COLUMNS('[22]Ajuste PR - Ibura E LVE'!$J:W),0),0)</f>
        <v>#VALUE!</v>
      </c>
      <c r="AY495" s="86" t="e">
        <f>IFERROR(VLOOKUP($B495&amp;$D$1,[22]db!$D:$Y,COLUMNS([22]db!$D:S),0),0)+IF($AG495="sim",VLOOKUP($B495,'[22]Ajuste PR - Ibura E LVE'!$J:$AA,COLUMNS('[22]Ajuste PR - Ibura E LVE'!$J:X),0),0)</f>
        <v>#VALUE!</v>
      </c>
      <c r="AZ495" s="86" t="e">
        <f>IFERROR(VLOOKUP($B495&amp;$D$1,[22]db!$D:$Y,COLUMNS([22]db!$D:T),0),0)+IF($AG495="sim",VLOOKUP($B495,'[22]Ajuste PR - Ibura E LVE'!$J:$AA,COLUMNS('[22]Ajuste PR - Ibura E LVE'!$J:Y),0),0)</f>
        <v>#VALUE!</v>
      </c>
      <c r="BA495" s="86" t="e">
        <f>IFERROR(VLOOKUP($B495&amp;$D$1,[22]db!$D:$Y,COLUMNS([22]db!$D:U),0),0)+IF($AG495="sim",VLOOKUP($B495,'[22]Ajuste PR - Ibura E LVE'!$J:$AA,COLUMNS('[22]Ajuste PR - Ibura E LVE'!$J:Z),0),0)</f>
        <v>#VALUE!</v>
      </c>
      <c r="BB495" s="89" t="e">
        <f t="shared" si="108"/>
        <v>#VALUE!</v>
      </c>
      <c r="BC495" s="86">
        <f>IFERROR(VLOOKUP($B495&amp;$D$1,[22]db!$D:$Y,COLUMNS([22]db!$D:W),0),0)</f>
        <v>0</v>
      </c>
      <c r="BD495" s="86">
        <f>IFERROR(VLOOKUP($B495&amp;$D$1,[22]db!$D:$Y,COLUMNS([22]db!$D:X),0),0)</f>
        <v>0</v>
      </c>
      <c r="BE495" s="86">
        <f>IFERROR(VLOOKUP($B495&amp;$D$1,[22]db!$D:Y,COLUMNS([22]db!$D:Y),0),0)</f>
        <v>0</v>
      </c>
      <c r="BF495" s="86">
        <f>IFERROR(VLOOKUP($B495&amp;$D$1,[22]db!$D:Z,COLUMNS([22]db!$D:Z),0),0)</f>
        <v>0</v>
      </c>
      <c r="BG495" s="86">
        <f>IFERROR(VLOOKUP($B495&amp;$D$1,[22]db!$D:AA,COLUMNS([22]db!$D:AA),0),0)</f>
        <v>0</v>
      </c>
      <c r="BH495" s="86">
        <f>IFERROR(VLOOKUP($B495&amp;$D$1,[22]db!$D:AB,COLUMNS([22]db!$D:AB),0),0)</f>
        <v>0</v>
      </c>
      <c r="BI495" s="86">
        <f>IFERROR(VLOOKUP($B495&amp;$D$1,[22]db!$D:AC,COLUMNS([22]db!$D:AC),0),0)</f>
        <v>0</v>
      </c>
      <c r="BJ495" s="86">
        <f>IFERROR(VLOOKUP($B495&amp;$D$1,[22]db!$D:AD,COLUMNS([22]db!$D:AD),0),0)</f>
        <v>0</v>
      </c>
      <c r="BK495" s="86">
        <f>IFERROR(VLOOKUP($B495&amp;$D$1,[22]db!$D:AE,COLUMNS([22]db!$D:AE),0),0)</f>
        <v>0</v>
      </c>
      <c r="BL495" s="86">
        <f>IFERROR(VLOOKUP($B495&amp;$D$1,[22]db!$D:AF,COLUMNS([22]db!$D:AF),0),0)</f>
        <v>0</v>
      </c>
      <c r="BM495" s="86">
        <f>IFERROR(VLOOKUP($B495&amp;$D$1,[22]db!$D:AG,COLUMNS([22]db!$D:AG),0),0)</f>
        <v>0</v>
      </c>
      <c r="BN495" s="86">
        <f>IFERROR(VLOOKUP($B495&amp;$D$1,[22]db!$D:AH,COLUMNS([22]db!$D:AH),0),0)</f>
        <v>0</v>
      </c>
      <c r="BO495" s="90">
        <f t="shared" si="109"/>
        <v>0</v>
      </c>
      <c r="BP495" s="90">
        <f>IFERROR(VLOOKUP($B495&amp;$D$1,[22]db!$D:AV,COLUMNS([22]db!$D:AV),0),0)</f>
        <v>0</v>
      </c>
      <c r="BQ495" s="90">
        <f>IFERROR(VLOOKUP($B495&amp;$D$1,[22]db!$D:AW,COLUMNS([22]db!$D:AW),0),0)</f>
        <v>0</v>
      </c>
      <c r="BR495" s="90">
        <f>IFERROR(VLOOKUP($B495&amp;$D$1,[22]db!$D:AX,COLUMNS([22]db!$D:AX),0),0)</f>
        <v>0</v>
      </c>
      <c r="BS495" s="91">
        <f>IFERROR(VLOOKUP($B495&amp;$D$1,[22]db!$D:AM,COLUMNS([22]db!$D:I),0),0)</f>
        <v>0</v>
      </c>
      <c r="BU495" s="86" t="e">
        <f>IFERROR(VLOOKUP($B495&amp;$C$1,[22]db!$D:$Y,COLUMNS([22]db!$D:J),0),0)+IF($AG495="sim",VLOOKUP($B495,'[22]Ajuste PR - Ibura E LVE'!$J:$AA,COLUMNS('[22]Ajuste PR - Ibura E LVE'!$J:O),0),0)</f>
        <v>#VALUE!</v>
      </c>
      <c r="BV495" s="86" t="e">
        <f>IFERROR(VLOOKUP($B495&amp;$C$1,[22]db!$D:$Y,COLUMNS([22]db!$D:K),0),0)+IF($AG495="sim",VLOOKUP($B495,'[22]Ajuste PR - Ibura E LVE'!$J:$AA,COLUMNS('[22]Ajuste PR - Ibura E LVE'!$J:P),0),0)</f>
        <v>#VALUE!</v>
      </c>
      <c r="BW495" s="86" t="e">
        <f>IFERROR(VLOOKUP($B495&amp;$C$1,[22]db!$D:$Y,COLUMNS([22]db!$D:L),0),0)+IF($AG495="sim",VLOOKUP($B495,'[22]Ajuste PR - Ibura E LVE'!$J:$AA,COLUMNS('[22]Ajuste PR - Ibura E LVE'!$J:Q),0),0)</f>
        <v>#VALUE!</v>
      </c>
      <c r="BX495" s="86" t="e">
        <f>IFERROR(VLOOKUP($B495&amp;$C$1,[22]db!$D:$Y,COLUMNS([22]db!$D:M),0),0)+IF($AG495="sim",VLOOKUP($B495,'[22]Ajuste PR - Ibura E LVE'!$J:$AA,COLUMNS('[22]Ajuste PR - Ibura E LVE'!$J:R),0),0)</f>
        <v>#VALUE!</v>
      </c>
      <c r="BY495" s="86" t="e">
        <f>IFERROR(VLOOKUP($B495&amp;$C$1,[22]db!$D:$Y,COLUMNS([22]db!$D:N),0),0)+IF($AG495="sim",VLOOKUP($B495,'[22]Ajuste PR - Ibura E LVE'!$J:$AA,COLUMNS('[22]Ajuste PR - Ibura E LVE'!$J:S),0),0)</f>
        <v>#VALUE!</v>
      </c>
      <c r="BZ495" s="86" t="e">
        <f>IFERROR(VLOOKUP($B495&amp;$C$1,[22]db!$D:$Y,COLUMNS([22]db!$D:O),0),0)+IF($AG495="sim",VLOOKUP($B495,'[22]Ajuste PR - Ibura E LVE'!$J:$AA,COLUMNS('[22]Ajuste PR - Ibura E LVE'!$J:T),0),0)</f>
        <v>#VALUE!</v>
      </c>
      <c r="CA495" s="86" t="e">
        <f>IFERROR(VLOOKUP($B495&amp;$C$1,[22]db!$D:$Y,COLUMNS([22]db!$D:P),0),0)+IF($AG495="sim",VLOOKUP($B495,'[22]Ajuste PR - Ibura E LVE'!$J:$AA,COLUMNS('[22]Ajuste PR - Ibura E LVE'!$J:U),0),0)</f>
        <v>#VALUE!</v>
      </c>
      <c r="CB495" s="86" t="e">
        <f>IFERROR(VLOOKUP($B495&amp;$C$1,[22]db!$D:$Y,COLUMNS([22]db!$D:Q),0),0)+IF($AG495="sim",VLOOKUP($B495,'[22]Ajuste PR - Ibura E LVE'!$J:$AA,COLUMNS('[22]Ajuste PR - Ibura E LVE'!$J:V),0),0)</f>
        <v>#VALUE!</v>
      </c>
      <c r="CC495" s="86" t="e">
        <f>IFERROR(VLOOKUP($B495&amp;$C$1,[22]db!$D:$Y,COLUMNS([22]db!$D:R),0),0)+IF($AG495="sim",VLOOKUP($B495,'[22]Ajuste PR - Ibura E LVE'!$J:$AA,COLUMNS('[22]Ajuste PR - Ibura E LVE'!$J:W),0),0)</f>
        <v>#VALUE!</v>
      </c>
      <c r="CD495" s="86" t="e">
        <f>IFERROR(VLOOKUP($B495&amp;$C$1,[22]db!$D:$Y,COLUMNS([22]db!$D:S),0),0)+IF($AG495="sim",VLOOKUP($B495,'[22]Ajuste PR - Ibura E LVE'!$J:$AA,COLUMNS('[22]Ajuste PR - Ibura E LVE'!$J:X),0),0)</f>
        <v>#VALUE!</v>
      </c>
      <c r="CE495" s="86" t="e">
        <f>IFERROR(VLOOKUP($B495&amp;$C$1,[22]db!$D:$Y,COLUMNS([22]db!$D:T),0),0)+IF($AG495="sim",VLOOKUP($B495,'[22]Ajuste PR - Ibura E LVE'!$J:$AA,COLUMNS('[22]Ajuste PR - Ibura E LVE'!$J:Y),0),0)</f>
        <v>#VALUE!</v>
      </c>
      <c r="CF495" s="86" t="e">
        <f>IFERROR(VLOOKUP($B495&amp;$C$1,[22]db!$D:$Y,COLUMNS([22]db!$D:U),0),0)+IF($AG495="sim",VLOOKUP($B495,'[22]Ajuste PR - Ibura E LVE'!$J:$AA,COLUMNS('[22]Ajuste PR - Ibura E LVE'!$J:Z),0),0)</f>
        <v>#VALUE!</v>
      </c>
      <c r="CG495" s="89" t="e">
        <f t="shared" si="110"/>
        <v>#VALUE!</v>
      </c>
      <c r="CH495" s="86">
        <f>IFERROR(VLOOKUP($B495&amp;$C$1,[22]db!$D:$Y,COLUMNS([22]db!$D:W),0),0)</f>
        <v>0</v>
      </c>
      <c r="CI495" s="86">
        <f>IFERROR(VLOOKUP($B495&amp;$C$1,[22]db!$D:Y,COLUMNS([22]db!$D:X),0),0)</f>
        <v>0</v>
      </c>
      <c r="CJ495" s="86">
        <f>IFERROR(VLOOKUP($B495&amp;$C$1,[22]db!$D:Z,COLUMNS([22]db!$D:Y),0),0)</f>
        <v>0</v>
      </c>
      <c r="CK495" s="86">
        <f>IFERROR(VLOOKUP($B495&amp;$C$1,[22]db!$D:AA,COLUMNS([22]db!$D:Z),0),0)</f>
        <v>0</v>
      </c>
      <c r="CL495" s="86">
        <f>IFERROR(VLOOKUP($B495&amp;$C$1,[22]db!$D:AB,COLUMNS([22]db!$D:AA),0),0)</f>
        <v>0</v>
      </c>
      <c r="CM495" s="86">
        <f>IFERROR(VLOOKUP($B495&amp;$C$1,[22]db!$D:AC,COLUMNS([22]db!$D:AB),0),0)</f>
        <v>0</v>
      </c>
      <c r="CN495" s="86">
        <f>IFERROR(VLOOKUP($B495&amp;$C$1,[22]db!$D:AD,COLUMNS([22]db!$D:AC),0),0)</f>
        <v>0</v>
      </c>
      <c r="CO495" s="86">
        <f>IFERROR(VLOOKUP($B495&amp;$C$1,[22]db!$D:AE,COLUMNS([22]db!$D:AD),0),0)</f>
        <v>0</v>
      </c>
      <c r="CP495" s="86">
        <f>IFERROR(VLOOKUP($B495&amp;$C$1,[22]db!$D:AF,COLUMNS([22]db!$D:AE),0),0)</f>
        <v>0</v>
      </c>
      <c r="CQ495" s="86">
        <f>IFERROR(VLOOKUP($B495&amp;$C$1,[22]db!$D:AG,COLUMNS([22]db!$D:AF),0),0)</f>
        <v>0</v>
      </c>
      <c r="CR495" s="86">
        <f>IFERROR(VLOOKUP($B495&amp;$C$1,[22]db!$D:AH,COLUMNS([22]db!$D:AG),0),0)</f>
        <v>0</v>
      </c>
      <c r="CS495" s="86">
        <f>IFERROR(VLOOKUP($B495&amp;$C$1,[22]db!$D:AI,COLUMNS([22]db!$D:AH),0),0)</f>
        <v>0</v>
      </c>
      <c r="CT495" s="90">
        <f t="shared" si="111"/>
        <v>0</v>
      </c>
      <c r="CU495" s="90">
        <f>IFERROR(VLOOKUP($B495&amp;$C$1,[22]db!$D:AV,COLUMNS([22]db!$D:AV),0),0)</f>
        <v>0</v>
      </c>
      <c r="CV495" s="90">
        <f>IFERROR(VLOOKUP($B495&amp;$C$1,[22]db!$D:AW,COLUMNS([22]db!$D:AW),0),0)</f>
        <v>0</v>
      </c>
      <c r="CW495" s="90">
        <f>IFERROR(VLOOKUP($B495&amp;$C$1,[22]db!$D:AX,COLUMNS([22]db!$D:AX),0),0)</f>
        <v>0</v>
      </c>
      <c r="CX495" s="91">
        <f>IFERROR(VLOOKUP($B495&amp;$C$1,[22]db!$D:AN,COLUMNS([22]db!$D:I),0),0)</f>
        <v>0</v>
      </c>
      <c r="CZ495" s="86">
        <f>IFERROR(VLOOKUP($B495&amp;"EBITDA Gerencial",[22]db!$D:Y,COLUMNS([22]db!$D:J),0),0)</f>
        <v>0</v>
      </c>
      <c r="DA495" s="86">
        <f>IFERROR(VLOOKUP($B495&amp;"EBITDA Gerencial",[22]db!$D:Z,COLUMNS([22]db!$D:K),0),0)</f>
        <v>0</v>
      </c>
      <c r="DB495" s="86">
        <f>IFERROR(VLOOKUP($B495&amp;"EBITDA Gerencial",[22]db!$D:AA,COLUMNS([22]db!$D:L),0),0)</f>
        <v>0</v>
      </c>
      <c r="DC495" s="86">
        <f>IFERROR(VLOOKUP($B495&amp;"EBITDA Gerencial",[22]db!$D:AB,COLUMNS([22]db!$D:M),0),0)</f>
        <v>0</v>
      </c>
      <c r="DD495" s="86">
        <f>IFERROR(VLOOKUP($B495&amp;"EBITDA Gerencial",[22]db!$D:AC,COLUMNS([22]db!$D:N),0),0)</f>
        <v>0</v>
      </c>
      <c r="DE495" s="86">
        <f>IFERROR(VLOOKUP($B495&amp;"EBITDA Gerencial",[22]db!$D:AD,COLUMNS([22]db!$D:O),0),0)</f>
        <v>0</v>
      </c>
      <c r="DF495" s="86">
        <f>IFERROR(VLOOKUP($B495&amp;"EBITDA Gerencial",[22]db!$D:AE,COLUMNS([22]db!$D:P),0),0)</f>
        <v>0</v>
      </c>
      <c r="DG495" s="86">
        <f>IFERROR(VLOOKUP($B495&amp;"EBITDA Gerencial",[22]db!$D:AF,COLUMNS([22]db!$D:Q),0),0)</f>
        <v>0</v>
      </c>
      <c r="DH495" s="86">
        <f>IFERROR(VLOOKUP($B495&amp;"EBITDA Gerencial",[22]db!$D:AG,COLUMNS([22]db!$D:R),0),0)</f>
        <v>0</v>
      </c>
      <c r="DI495" s="86">
        <f>IFERROR(VLOOKUP($B495&amp;"EBITDA Gerencial",[22]db!$D:AH,COLUMNS([22]db!$D:S),0),0)</f>
        <v>0</v>
      </c>
      <c r="DJ495" s="86">
        <f>IFERROR(VLOOKUP($B495&amp;"EBITDA Gerencial",[22]db!$D:AI,COLUMNS([22]db!$D:T),0),0)</f>
        <v>0</v>
      </c>
      <c r="DK495" s="86">
        <f>IFERROR(VLOOKUP($B495&amp;"EBITDA Gerencial",[22]db!$D:AJ,COLUMNS([22]db!$D:U),0),0)</f>
        <v>0</v>
      </c>
      <c r="DL495" s="89">
        <f t="shared" si="112"/>
        <v>0</v>
      </c>
      <c r="DM495" s="86">
        <f>IFERROR(VLOOKUP($B495&amp;"EBITDA Gerencial",[22]db!$D:AL,COLUMNS([22]db!$D:W),0),0)</f>
        <v>0</v>
      </c>
      <c r="DN495" s="86">
        <f>IFERROR(VLOOKUP($B495&amp;"EBITDA Gerencial",[22]db!$D:AM,COLUMNS([22]db!$D:X),0),0)</f>
        <v>0</v>
      </c>
      <c r="DO495" s="86">
        <f>IFERROR(VLOOKUP($B495&amp;"EBITDA Gerencial",[22]db!$D:AN,COLUMNS([22]db!$D:Y),0),0)</f>
        <v>0</v>
      </c>
      <c r="DP495" s="86">
        <f>IFERROR(VLOOKUP($B495&amp;"EBITDA Gerencial",[22]db!$D:AO,COLUMNS([22]db!$D:Z),0),0)</f>
        <v>0</v>
      </c>
      <c r="DQ495" s="86">
        <f>IFERROR(VLOOKUP($B495&amp;"EBITDA Gerencial",[22]db!$D:AP,COLUMNS([22]db!$D:AA),0),0)</f>
        <v>0</v>
      </c>
      <c r="DR495" s="86">
        <f>IFERROR(VLOOKUP($B495&amp;"EBITDA Gerencial",[22]db!$D:AQ,COLUMNS([22]db!$D:AB),0),0)</f>
        <v>0</v>
      </c>
      <c r="DS495" s="86">
        <f>IFERROR(VLOOKUP($B495&amp;"EBITDA Gerencial",[22]db!$D:AR,COLUMNS([22]db!$D:AC),0),0)</f>
        <v>0</v>
      </c>
      <c r="DT495" s="86">
        <f>IFERROR(VLOOKUP($B495&amp;"EBITDA Gerencial",[22]db!$D:AS,COLUMNS([22]db!$D:AD),0),0)</f>
        <v>0</v>
      </c>
      <c r="DU495" s="86">
        <f>IFERROR(VLOOKUP($B495&amp;"EBITDA Gerencial",[22]db!$D:AT,COLUMNS([22]db!$D:AE),0),0)</f>
        <v>0</v>
      </c>
      <c r="DV495" s="86">
        <f>IFERROR(VLOOKUP($B495&amp;"EBITDA Gerencial",[22]db!$D:AU,COLUMNS([22]db!$D:AF),0),0)</f>
        <v>0</v>
      </c>
      <c r="DW495" s="86">
        <f>IFERROR(VLOOKUP($B495&amp;"EBITDA Gerencial",[22]db!$D:AV,COLUMNS([22]db!$D:AG),0),0)</f>
        <v>0</v>
      </c>
      <c r="DX495" s="86">
        <f>IFERROR(VLOOKUP($B495&amp;"EBITDA Gerencial",[22]db!$D:AW,COLUMNS([22]db!$D:AH),0),0)</f>
        <v>0</v>
      </c>
      <c r="DY495" s="90">
        <f t="shared" si="113"/>
        <v>0</v>
      </c>
      <c r="DZ495" s="90">
        <f>IFERROR(VLOOKUP($B495&amp;"Ebitda Gerencial",[22]db!$D:AV,COLUMNS([22]db!$D:AV),0),0)</f>
        <v>0</v>
      </c>
      <c r="EA495" s="90">
        <f>IFERROR(VLOOKUP($B495&amp;"Ebitda Gerencial",[22]db!$D:AW,COLUMNS([22]db!$D:AW),0),0)</f>
        <v>0</v>
      </c>
      <c r="EB495" s="90">
        <f>IFERROR(VLOOKUP($B495&amp;"Ebitda Gerencial",[22]db!$D:AX,COLUMNS([22]db!$D:AX),0),0)</f>
        <v>0</v>
      </c>
      <c r="EC495" s="90">
        <f>IFERROR(VLOOKUP($B495&amp;"Ebitda Gerencial",[22]db!$D:AY,COLUMNS([22]db!$D:AY),0),0)</f>
        <v>0</v>
      </c>
      <c r="EE495" s="92">
        <f>IFERROR(IF($L495="Pequeno Porte",IF('[22]Resumo Projetos 2020'!$C$7="Capex Financeiro",$Q495,$N495),0),0)</f>
        <v>0</v>
      </c>
      <c r="EF495" s="92">
        <f>IFERROR(IF($L495="Continuidade Operacional",IF('[22]Resumo Projetos 2020'!$C$7="Capex Financeiro",$Q495,$N495),0),0)</f>
        <v>0</v>
      </c>
      <c r="EG495" s="92">
        <f>IFERROR(IF($L495="Projetos Engenharia",IF('[22]Resumo Projetos 2020'!$C$7="Capex Financeiro",$Q495,$N495),0),0)</f>
        <v>0</v>
      </c>
      <c r="EH495" s="92">
        <f>IFERROR(IF(OR($L495="Crescimento Vegetativo Água",$L495="Crescimento Vegetativo Esgoto"),IF('[22]Resumo Projetos 2020'!$C$7="Capex Financeiro",$Q495,$N495),0),0)</f>
        <v>0</v>
      </c>
      <c r="EI495" s="92">
        <f>IFERROR(IF($L495="Fiscalização",IF('[22]Resumo Projetos 2020'!$C$7="Capex Financeiro",$Q495,$N495),0)+IF($L495="Corte e Religação",IF('[22]Resumo Projetos 2020'!$C$7="Capex Financeiro",$Q495,$N495),0),0)</f>
        <v>0</v>
      </c>
      <c r="EJ495" s="92">
        <f>IFERROR(IF($L495="Manutenção de Valor",IF('[22]Resumo Projetos 2020'!$C$7="Capex Financeiro",$Q495,$N495),0),0)</f>
        <v>0</v>
      </c>
      <c r="EK495" s="92">
        <f>IFERROR(IF($L495="Geração de Valor",IF('[22]Resumo Projetos 2020'!$C$7="Capex Financeiro",$Q495,$N495),0),0)</f>
        <v>0</v>
      </c>
      <c r="EL495" s="93" t="e">
        <f t="shared" si="118"/>
        <v>#VALUE!</v>
      </c>
      <c r="EM495" s="92">
        <f>IFERROR(IF($L495="Pequeno Porte",IF('[22]Resumo Projetos 2021'!$C$7="Capex Financeiro",$R495,$O495),0),0)</f>
        <v>0</v>
      </c>
      <c r="EN495" s="92">
        <f>IFERROR(IF($L495="Continuidade Operacional",IF('[22]Resumo Projetos 2021'!$C$7="Capex Financeiro",$R495,$O495),0),0)</f>
        <v>0</v>
      </c>
      <c r="EO495" s="92">
        <f>IFERROR(IF($L495="Projetos Engenharia",IF('[22]Resumo Projetos 2021'!$C$7="Capex Financeiro",$R495,$O495),0),0)</f>
        <v>0</v>
      </c>
      <c r="EP495" s="92">
        <f>IFERROR(IF(OR($L495="Crescimento Vegetativo Água",$L495="Crescimento Vegetativo Esgoto"),IF('[22]Resumo Projetos 2021'!$C$7="Capex Financeiro",$R495,$O495),0),0)</f>
        <v>0</v>
      </c>
      <c r="EQ495" s="92">
        <f>IFERROR(IF($L495="Fiscalização",IF('[22]Resumo Projetos 2021'!$C$7="Capex Financeiro",$R495,$O495),0)+IF($L495="Corte e Religação",IF('[22]Resumo Projetos 2021'!$C$7="Capex Financeiro",$R495,$O495),0),0)</f>
        <v>0</v>
      </c>
      <c r="ER495" s="92">
        <f>IFERROR(IF($L495="Manutenção de Valor",IF('[22]Resumo Projetos 2021'!$C$7="Capex Financeiro",$R495,$O495),0),0)</f>
        <v>0</v>
      </c>
      <c r="ES495" s="92">
        <f>IFERROR(IF($L495="Geração de Valor",IF('[22]Resumo Projetos 2021'!$C$7="Capex Financeiro",$R495,$O495),0),0)</f>
        <v>0</v>
      </c>
      <c r="ET495" s="94"/>
      <c r="EU495" s="95"/>
      <c r="EV495" s="92" t="e">
        <f t="shared" si="114"/>
        <v>#VALUE!</v>
      </c>
      <c r="EW495" s="92" t="e">
        <f t="shared" si="115"/>
        <v>#VALUE!</v>
      </c>
      <c r="FF495" s="31">
        <f>DL495-IFERROR(VLOOKUP($B495,#REF!,COLUMNS($B:DL),0),0)</f>
        <v>0</v>
      </c>
      <c r="FG495" s="31">
        <f>DY495-IFERROR(VLOOKUP($B495&amp;"Ebitda Gerencial",#REF!,COLUMNS(#REF!),0),0)</f>
        <v>0</v>
      </c>
      <c r="FH495" s="31">
        <f>DZ495-IFERROR(VLOOKUP($B495&amp;"Ebitda Gerencial",#REF!,COLUMNS(#REF!),0),0)</f>
        <v>0</v>
      </c>
    </row>
    <row r="496" spans="1:164" ht="45" customHeight="1" x14ac:dyDescent="0.25">
      <c r="A496">
        <f t="shared" si="116"/>
        <v>489</v>
      </c>
      <c r="B496" s="77" t="e">
        <f>VLOOKUP(A496,[22]db!A:C,3,0)</f>
        <v>#N/A</v>
      </c>
      <c r="C496" s="78" t="str">
        <f t="shared" si="105"/>
        <v/>
      </c>
      <c r="D496" s="78" t="e">
        <f>VLOOKUP(IF(F496="Águas de Manaus Consolidado","Águas de Manaus",F496)&amp;G496,[22]db!C:E,COLUMNS([22]db!C:E),0)</f>
        <v>#N/A</v>
      </c>
      <c r="E496" s="79" t="e">
        <f>VLOOKUP(IF(F496="Águas de Manaus Consolidado","Águas de Manaus",F496),[22]deparaV2!H:L,COLUMNS([22]deparaV2!H:L),0)</f>
        <v>#N/A</v>
      </c>
      <c r="F496" s="80">
        <f>IFERROR(VLOOKUP($A496,[22]db!$A:$G,COLUMNS([22]db!$A:F),0),0)</f>
        <v>0</v>
      </c>
      <c r="G496" s="78">
        <f>IFERROR(VLOOKUP($A496,[22]db!$A:$G,COLUMNS([22]db!$A:G),0),0)</f>
        <v>0</v>
      </c>
      <c r="H496" s="79" t="str">
        <f>IFERROR(VLOOKUP($B496,'[22]cpx0.10'!A:J,COLUMNS('[22]cpx0.10'!A:E),0),IF(G496="Projeto 999","Outros Lançamentos",""))</f>
        <v/>
      </c>
      <c r="I496" s="79" t="str">
        <f>IFERROR(VLOOKUP(B496,'[22]cpx0.10'!A:L,COLUMNS('[22]cpx0.10'!A:L),0),"")</f>
        <v/>
      </c>
      <c r="J496" s="78" t="str">
        <f>IFERROR(VLOOKUP($B496,'[22]cpx0.10'!A:J,COLUMNS('[22]cpx0.10'!A:D),0),IF(G496="Projeto 999","Outros Projetos",""))</f>
        <v/>
      </c>
      <c r="K496" s="78"/>
      <c r="L496" s="78" t="str">
        <f>IF(G496="Projeto 999","Manutenção de Valor",IFERROR(IF(IF(VLOOKUP($J496,[22]deparaV2!$D$13:$E$29,2,0)="sim",IF(VLOOKUP($B496&amp;"Total de Investimentos - Caixa",[22]db!$D:$CM,COLUMNS([22]db!$D:$CL),0)=1,"Pequeno Porte",VLOOKUP($B496&amp;"Total de Investimentos - Caixa",[22]db!$D:$CS,COLUMNS([22]db!$D:$CN),0)),J496)=0,"Manutenção de valor",IF(VLOOKUP($J496,[22]deparaV2!$D$13:$E$29,2,0)="sim",IF(VLOOKUP($B496&amp;"Total de Investimentos - Caixa",[22]db!$D:$CM,COLUMNS([22]db!$D:$CL),0)=1,"Pequeno Porte",VLOOKUP($B496&amp;"Total de Investimentos - Caixa",[22]db!$D:$CS,COLUMNS([22]db!$D:$CN),0)),J496)),IFERROR(IF(IF(VLOOKUP($J496,[22]deparaV2!$D$13:$E$29,2,0)="sim",IF(VLOOKUP($B496&amp;"Total de Investimentos",[22]db!$D:$CM,COLUMNS([22]db!$D:$CL),0)=1,"Pequeno Porte",VLOOKUP($B496&amp;"Total de Investimentos",[22]db!$D:$CS,COLUMNS([22]db!$D:$CN),0)),J496)=0,"Manutenção de valor",IF(VLOOKUP($J496,[22]deparaV2!$D$13:$E$29,2,0)="sim",IF(VLOOKUP($B496&amp;"Total de Investimentos",[22]db!$D:$CM,COLUMNS([22]db!$D:$CL),0)=1,"Pequeno Porte",VLOOKUP($B496&amp;"Total de Investimentos",[22]db!$D:$CS,COLUMNS([22]db!$D:$CN),0)),J496)),"")))</f>
        <v/>
      </c>
      <c r="M496" s="81" t="s">
        <v>91</v>
      </c>
      <c r="N496" s="82">
        <f>IFERROR(-VLOOKUP($B496&amp;$D$1,[22]db!$D:$CI,MATCH($H$1,[22]db!$D$5:$CI$5,0),0),0)+AH496</f>
        <v>0</v>
      </c>
      <c r="O496" s="82">
        <f>IFERROR(-VLOOKUP($B496&amp;$D$1,[22]db!$D:$CI,MATCH($H$1+1,[22]db!$D$5:$CI$5,0),0)*(1-Y496),0)+AH496</f>
        <v>0</v>
      </c>
      <c r="P496" s="83" t="e">
        <f t="shared" si="106"/>
        <v>#VALUE!</v>
      </c>
      <c r="Q496" s="82">
        <f>IFERROR(-VLOOKUP($B496&amp;$C$1,[22]db!$D:$CI,MATCH($H$1,[22]db!$D$5:$CI$5,0),0),0)+AH496</f>
        <v>0</v>
      </c>
      <c r="R496" s="82">
        <f>IFERROR(-VLOOKUP($B496&amp;$C$1,[22]db!$D:$CI,MATCH($H$1+1,[22]db!$D$5:$CI$5,0),0)*(1-Y496),0)+AH496</f>
        <v>0</v>
      </c>
      <c r="S496" s="82"/>
      <c r="T496" s="82">
        <f>IFERROR(VLOOKUP($B496&amp;"EBITDA Gerencial",[22]db!$D:$AI,MATCH($H$1,[22]db!$D$5:$CI$5,0),0),0)</f>
        <v>0</v>
      </c>
      <c r="U496" s="82">
        <f>IFERROR(VLOOKUP($B496&amp;"EBITDA Gerencial",[22]db!$D:$AI,MATCH($H$1+1,[22]db!$D$5:$CI$5,0),0),0)</f>
        <v>0</v>
      </c>
      <c r="V496" s="82">
        <f>IFERROR(VLOOKUP($B496,[22]Fluxos!$B:$F,COLUMNS([22]Fluxos!$B:E),0),0)</f>
        <v>0</v>
      </c>
      <c r="W496" s="84">
        <f>IFERROR(VLOOKUP($B496,[22]Fluxos!$B:$I,COLUMNS([22]Fluxos!$B:I),0),0)</f>
        <v>0</v>
      </c>
      <c r="X496" s="84"/>
      <c r="Y496" s="174"/>
      <c r="Z496" s="175"/>
      <c r="AA496" s="85" t="s">
        <v>90</v>
      </c>
      <c r="AC496" s="86" t="e">
        <f t="shared" si="107"/>
        <v>#VALUE!</v>
      </c>
      <c r="AD496" s="87" t="e">
        <f>SUMIFS('[22]Realizado por ano PEP'!$G:$G,'[22]Realizado por ano PEP'!$B:$B,'5. Projetos Capex'!$B496)+SUMIFS('[22]Realizado por ano PEP'!$H:$H,'[22]Realizado por ano PEP'!$B:$B,'5. Projetos Capex'!$B496)</f>
        <v>#VALUE!</v>
      </c>
      <c r="AE496" s="87" t="e">
        <f>SUMIFS('[22]Realizado por ano PEP'!$F:$F,'[22]Realizado por ano PEP'!$B:$B,'5. Projetos Capex'!$B496)+SUMIFS('[22]Realizado por ano PEP'!$E:$E,'[22]Realizado por ano PEP'!$B:$B,'5. Projetos Capex'!$B496)</f>
        <v>#VALUE!</v>
      </c>
      <c r="AF496">
        <f t="shared" si="117"/>
        <v>0</v>
      </c>
      <c r="AG496" s="85" t="e">
        <f>IF(COUNTIF('[22]Ajuste PR - Ibura E LVE'!$J$5:$J$487,'5. Projetos Capex'!$B496)&lt;&gt;0,"Sim","Não")</f>
        <v>#VALUE!</v>
      </c>
      <c r="AH496" s="85">
        <f>IFERROR(-VLOOKUP(B496,'[22]Ajuste PR - Ibura E LVE'!$J:$N,COLUMNS('[22]Ajuste PR - Ibura E LVE'!J:N),0),0)</f>
        <v>0</v>
      </c>
      <c r="AJ496" s="88" t="e">
        <f>VLOOKUP($B496,'[22]cpx0.10'!$A:$J,COLUMNS(A:J),0)</f>
        <v>#N/A</v>
      </c>
      <c r="AK496" s="88" t="e">
        <f>VLOOKUP($B496,'[22]cpx0.10'!$A:$H,COLUMNS('[22]cpx0.10'!$A:G),0)</f>
        <v>#N/A</v>
      </c>
      <c r="AL496" s="87" t="e">
        <f>VLOOKUP($B496,'[22]cpx0.10'!$A:$H,COLUMNS('[22]cpx0.10'!$A:H),0)</f>
        <v>#N/A</v>
      </c>
      <c r="AP496" s="86" t="e">
        <f>IFERROR(VLOOKUP($B496&amp;$D$1,[22]db!$D:$Y,COLUMNS([22]db!$D:J),0),0)+IF($AG496="sim",VLOOKUP($B496,'[22]Ajuste PR - Ibura E LVE'!$J:$AA,COLUMNS('[22]Ajuste PR - Ibura E LVE'!$J:O),0),0)</f>
        <v>#VALUE!</v>
      </c>
      <c r="AQ496" s="86" t="e">
        <f>IFERROR(VLOOKUP($B496&amp;$D$1,[22]db!$D:$Y,COLUMNS([22]db!$D:K),0),0)+IF($AG496="sim",VLOOKUP($B496,'[22]Ajuste PR - Ibura E LVE'!$J:$AA,COLUMNS('[22]Ajuste PR - Ibura E LVE'!$J:P),0),0)</f>
        <v>#VALUE!</v>
      </c>
      <c r="AR496" s="86" t="e">
        <f>IFERROR(VLOOKUP($B496&amp;$D$1,[22]db!$D:$Y,COLUMNS([22]db!$D:L),0),0)+IF($AG496="sim",VLOOKUP($B496,'[22]Ajuste PR - Ibura E LVE'!$J:$AA,COLUMNS('[22]Ajuste PR - Ibura E LVE'!$J:Q),0),0)</f>
        <v>#VALUE!</v>
      </c>
      <c r="AS496" s="86" t="e">
        <f>IFERROR(VLOOKUP($B496&amp;$D$1,[22]db!$D:$Y,COLUMNS([22]db!$D:M),0),0)+IF($AG496="sim",VLOOKUP($B496,'[22]Ajuste PR - Ibura E LVE'!$J:$AA,COLUMNS('[22]Ajuste PR - Ibura E LVE'!$J:R),0),0)</f>
        <v>#VALUE!</v>
      </c>
      <c r="AT496" s="86" t="e">
        <f>IFERROR(VLOOKUP($B496&amp;$D$1,[22]db!$D:$Y,COLUMNS([22]db!$D:N),0),0)+IF($AG496="sim",VLOOKUP($B496,'[22]Ajuste PR - Ibura E LVE'!$J:$AA,COLUMNS('[22]Ajuste PR - Ibura E LVE'!$J:S),0),0)</f>
        <v>#VALUE!</v>
      </c>
      <c r="AU496" s="86" t="e">
        <f>IFERROR(VLOOKUP($B496&amp;$D$1,[22]db!$D:$Y,COLUMNS([22]db!$D:O),0),0)+IF($AG496="sim",VLOOKUP($B496,'[22]Ajuste PR - Ibura E LVE'!$J:$AA,COLUMNS('[22]Ajuste PR - Ibura E LVE'!$J:T),0),0)</f>
        <v>#VALUE!</v>
      </c>
      <c r="AV496" s="86" t="e">
        <f>IFERROR(VLOOKUP($B496&amp;$D$1,[22]db!$D:$Y,COLUMNS([22]db!$D:P),0),0)+IF($AG496="sim",VLOOKUP($B496,'[22]Ajuste PR - Ibura E LVE'!$J:$AA,COLUMNS('[22]Ajuste PR - Ibura E LVE'!$J:U),0),0)</f>
        <v>#VALUE!</v>
      </c>
      <c r="AW496" s="86" t="e">
        <f>IFERROR(VLOOKUP($B496&amp;$D$1,[22]db!$D:$Y,COLUMNS([22]db!$D:Q),0),0)+IF($AG496="sim",VLOOKUP($B496,'[22]Ajuste PR - Ibura E LVE'!$J:$AA,COLUMNS('[22]Ajuste PR - Ibura E LVE'!$J:V),0),0)</f>
        <v>#VALUE!</v>
      </c>
      <c r="AX496" s="86" t="e">
        <f>IFERROR(VLOOKUP($B496&amp;$D$1,[22]db!$D:$Y,COLUMNS([22]db!$D:R),0),0)+IF($AG496="sim",VLOOKUP($B496,'[22]Ajuste PR - Ibura E LVE'!$J:$AA,COLUMNS('[22]Ajuste PR - Ibura E LVE'!$J:W),0),0)</f>
        <v>#VALUE!</v>
      </c>
      <c r="AY496" s="86" t="e">
        <f>IFERROR(VLOOKUP($B496&amp;$D$1,[22]db!$D:$Y,COLUMNS([22]db!$D:S),0),0)+IF($AG496="sim",VLOOKUP($B496,'[22]Ajuste PR - Ibura E LVE'!$J:$AA,COLUMNS('[22]Ajuste PR - Ibura E LVE'!$J:X),0),0)</f>
        <v>#VALUE!</v>
      </c>
      <c r="AZ496" s="86" t="e">
        <f>IFERROR(VLOOKUP($B496&amp;$D$1,[22]db!$D:$Y,COLUMNS([22]db!$D:T),0),0)+IF($AG496="sim",VLOOKUP($B496,'[22]Ajuste PR - Ibura E LVE'!$J:$AA,COLUMNS('[22]Ajuste PR - Ibura E LVE'!$J:Y),0),0)</f>
        <v>#VALUE!</v>
      </c>
      <c r="BA496" s="86" t="e">
        <f>IFERROR(VLOOKUP($B496&amp;$D$1,[22]db!$D:$Y,COLUMNS([22]db!$D:U),0),0)+IF($AG496="sim",VLOOKUP($B496,'[22]Ajuste PR - Ibura E LVE'!$J:$AA,COLUMNS('[22]Ajuste PR - Ibura E LVE'!$J:Z),0),0)</f>
        <v>#VALUE!</v>
      </c>
      <c r="BB496" s="89" t="e">
        <f t="shared" si="108"/>
        <v>#VALUE!</v>
      </c>
      <c r="BC496" s="86">
        <f>IFERROR(VLOOKUP($B496&amp;$D$1,[22]db!$D:$Y,COLUMNS([22]db!$D:W),0),0)</f>
        <v>0</v>
      </c>
      <c r="BD496" s="86">
        <f>IFERROR(VLOOKUP($B496&amp;$D$1,[22]db!$D:$Y,COLUMNS([22]db!$D:X),0),0)</f>
        <v>0</v>
      </c>
      <c r="BE496" s="86">
        <f>IFERROR(VLOOKUP($B496&amp;$D$1,[22]db!$D:Y,COLUMNS([22]db!$D:Y),0),0)</f>
        <v>0</v>
      </c>
      <c r="BF496" s="86">
        <f>IFERROR(VLOOKUP($B496&amp;$D$1,[22]db!$D:Z,COLUMNS([22]db!$D:Z),0),0)</f>
        <v>0</v>
      </c>
      <c r="BG496" s="86">
        <f>IFERROR(VLOOKUP($B496&amp;$D$1,[22]db!$D:AA,COLUMNS([22]db!$D:AA),0),0)</f>
        <v>0</v>
      </c>
      <c r="BH496" s="86">
        <f>IFERROR(VLOOKUP($B496&amp;$D$1,[22]db!$D:AB,COLUMNS([22]db!$D:AB),0),0)</f>
        <v>0</v>
      </c>
      <c r="BI496" s="86">
        <f>IFERROR(VLOOKUP($B496&amp;$D$1,[22]db!$D:AC,COLUMNS([22]db!$D:AC),0),0)</f>
        <v>0</v>
      </c>
      <c r="BJ496" s="86">
        <f>IFERROR(VLOOKUP($B496&amp;$D$1,[22]db!$D:AD,COLUMNS([22]db!$D:AD),0),0)</f>
        <v>0</v>
      </c>
      <c r="BK496" s="86">
        <f>IFERROR(VLOOKUP($B496&amp;$D$1,[22]db!$D:AE,COLUMNS([22]db!$D:AE),0),0)</f>
        <v>0</v>
      </c>
      <c r="BL496" s="86">
        <f>IFERROR(VLOOKUP($B496&amp;$D$1,[22]db!$D:AF,COLUMNS([22]db!$D:AF),0),0)</f>
        <v>0</v>
      </c>
      <c r="BM496" s="86">
        <f>IFERROR(VLOOKUP($B496&amp;$D$1,[22]db!$D:AG,COLUMNS([22]db!$D:AG),0),0)</f>
        <v>0</v>
      </c>
      <c r="BN496" s="86">
        <f>IFERROR(VLOOKUP($B496&amp;$D$1,[22]db!$D:AH,COLUMNS([22]db!$D:AH),0),0)</f>
        <v>0</v>
      </c>
      <c r="BO496" s="90">
        <f t="shared" si="109"/>
        <v>0</v>
      </c>
      <c r="BP496" s="90">
        <f>IFERROR(VLOOKUP($B496&amp;$D$1,[22]db!$D:AV,COLUMNS([22]db!$D:AV),0),0)</f>
        <v>0</v>
      </c>
      <c r="BQ496" s="90">
        <f>IFERROR(VLOOKUP($B496&amp;$D$1,[22]db!$D:AW,COLUMNS([22]db!$D:AW),0),0)</f>
        <v>0</v>
      </c>
      <c r="BR496" s="90">
        <f>IFERROR(VLOOKUP($B496&amp;$D$1,[22]db!$D:AX,COLUMNS([22]db!$D:AX),0),0)</f>
        <v>0</v>
      </c>
      <c r="BS496" s="91">
        <f>IFERROR(VLOOKUP($B496&amp;$D$1,[22]db!$D:AM,COLUMNS([22]db!$D:I),0),0)</f>
        <v>0</v>
      </c>
      <c r="BU496" s="86" t="e">
        <f>IFERROR(VLOOKUP($B496&amp;$C$1,[22]db!$D:$Y,COLUMNS([22]db!$D:J),0),0)+IF($AG496="sim",VLOOKUP($B496,'[22]Ajuste PR - Ibura E LVE'!$J:$AA,COLUMNS('[22]Ajuste PR - Ibura E LVE'!$J:O),0),0)</f>
        <v>#VALUE!</v>
      </c>
      <c r="BV496" s="86" t="e">
        <f>IFERROR(VLOOKUP($B496&amp;$C$1,[22]db!$D:$Y,COLUMNS([22]db!$D:K),0),0)+IF($AG496="sim",VLOOKUP($B496,'[22]Ajuste PR - Ibura E LVE'!$J:$AA,COLUMNS('[22]Ajuste PR - Ibura E LVE'!$J:P),0),0)</f>
        <v>#VALUE!</v>
      </c>
      <c r="BW496" s="86" t="e">
        <f>IFERROR(VLOOKUP($B496&amp;$C$1,[22]db!$D:$Y,COLUMNS([22]db!$D:L),0),0)+IF($AG496="sim",VLOOKUP($B496,'[22]Ajuste PR - Ibura E LVE'!$J:$AA,COLUMNS('[22]Ajuste PR - Ibura E LVE'!$J:Q),0),0)</f>
        <v>#VALUE!</v>
      </c>
      <c r="BX496" s="86" t="e">
        <f>IFERROR(VLOOKUP($B496&amp;$C$1,[22]db!$D:$Y,COLUMNS([22]db!$D:M),0),0)+IF($AG496="sim",VLOOKUP($B496,'[22]Ajuste PR - Ibura E LVE'!$J:$AA,COLUMNS('[22]Ajuste PR - Ibura E LVE'!$J:R),0),0)</f>
        <v>#VALUE!</v>
      </c>
      <c r="BY496" s="86" t="e">
        <f>IFERROR(VLOOKUP($B496&amp;$C$1,[22]db!$D:$Y,COLUMNS([22]db!$D:N),0),0)+IF($AG496="sim",VLOOKUP($B496,'[22]Ajuste PR - Ibura E LVE'!$J:$AA,COLUMNS('[22]Ajuste PR - Ibura E LVE'!$J:S),0),0)</f>
        <v>#VALUE!</v>
      </c>
      <c r="BZ496" s="86" t="e">
        <f>IFERROR(VLOOKUP($B496&amp;$C$1,[22]db!$D:$Y,COLUMNS([22]db!$D:O),0),0)+IF($AG496="sim",VLOOKUP($B496,'[22]Ajuste PR - Ibura E LVE'!$J:$AA,COLUMNS('[22]Ajuste PR - Ibura E LVE'!$J:T),0),0)</f>
        <v>#VALUE!</v>
      </c>
      <c r="CA496" s="86" t="e">
        <f>IFERROR(VLOOKUP($B496&amp;$C$1,[22]db!$D:$Y,COLUMNS([22]db!$D:P),0),0)+IF($AG496="sim",VLOOKUP($B496,'[22]Ajuste PR - Ibura E LVE'!$J:$AA,COLUMNS('[22]Ajuste PR - Ibura E LVE'!$J:U),0),0)</f>
        <v>#VALUE!</v>
      </c>
      <c r="CB496" s="86" t="e">
        <f>IFERROR(VLOOKUP($B496&amp;$C$1,[22]db!$D:$Y,COLUMNS([22]db!$D:Q),0),0)+IF($AG496="sim",VLOOKUP($B496,'[22]Ajuste PR - Ibura E LVE'!$J:$AA,COLUMNS('[22]Ajuste PR - Ibura E LVE'!$J:V),0),0)</f>
        <v>#VALUE!</v>
      </c>
      <c r="CC496" s="86" t="e">
        <f>IFERROR(VLOOKUP($B496&amp;$C$1,[22]db!$D:$Y,COLUMNS([22]db!$D:R),0),0)+IF($AG496="sim",VLOOKUP($B496,'[22]Ajuste PR - Ibura E LVE'!$J:$AA,COLUMNS('[22]Ajuste PR - Ibura E LVE'!$J:W),0),0)</f>
        <v>#VALUE!</v>
      </c>
      <c r="CD496" s="86" t="e">
        <f>IFERROR(VLOOKUP($B496&amp;$C$1,[22]db!$D:$Y,COLUMNS([22]db!$D:S),0),0)+IF($AG496="sim",VLOOKUP($B496,'[22]Ajuste PR - Ibura E LVE'!$J:$AA,COLUMNS('[22]Ajuste PR - Ibura E LVE'!$J:X),0),0)</f>
        <v>#VALUE!</v>
      </c>
      <c r="CE496" s="86" t="e">
        <f>IFERROR(VLOOKUP($B496&amp;$C$1,[22]db!$D:$Y,COLUMNS([22]db!$D:T),0),0)+IF($AG496="sim",VLOOKUP($B496,'[22]Ajuste PR - Ibura E LVE'!$J:$AA,COLUMNS('[22]Ajuste PR - Ibura E LVE'!$J:Y),0),0)</f>
        <v>#VALUE!</v>
      </c>
      <c r="CF496" s="86" t="e">
        <f>IFERROR(VLOOKUP($B496&amp;$C$1,[22]db!$D:$Y,COLUMNS([22]db!$D:U),0),0)+IF($AG496="sim",VLOOKUP($B496,'[22]Ajuste PR - Ibura E LVE'!$J:$AA,COLUMNS('[22]Ajuste PR - Ibura E LVE'!$J:Z),0),0)</f>
        <v>#VALUE!</v>
      </c>
      <c r="CG496" s="89" t="e">
        <f t="shared" si="110"/>
        <v>#VALUE!</v>
      </c>
      <c r="CH496" s="86">
        <f>IFERROR(VLOOKUP($B496&amp;$C$1,[22]db!$D:$Y,COLUMNS([22]db!$D:W),0),0)</f>
        <v>0</v>
      </c>
      <c r="CI496" s="86">
        <f>IFERROR(VLOOKUP($B496&amp;$C$1,[22]db!$D:Y,COLUMNS([22]db!$D:X),0),0)</f>
        <v>0</v>
      </c>
      <c r="CJ496" s="86">
        <f>IFERROR(VLOOKUP($B496&amp;$C$1,[22]db!$D:Z,COLUMNS([22]db!$D:Y),0),0)</f>
        <v>0</v>
      </c>
      <c r="CK496" s="86">
        <f>IFERROR(VLOOKUP($B496&amp;$C$1,[22]db!$D:AA,COLUMNS([22]db!$D:Z),0),0)</f>
        <v>0</v>
      </c>
      <c r="CL496" s="86">
        <f>IFERROR(VLOOKUP($B496&amp;$C$1,[22]db!$D:AB,COLUMNS([22]db!$D:AA),0),0)</f>
        <v>0</v>
      </c>
      <c r="CM496" s="86">
        <f>IFERROR(VLOOKUP($B496&amp;$C$1,[22]db!$D:AC,COLUMNS([22]db!$D:AB),0),0)</f>
        <v>0</v>
      </c>
      <c r="CN496" s="86">
        <f>IFERROR(VLOOKUP($B496&amp;$C$1,[22]db!$D:AD,COLUMNS([22]db!$D:AC),0),0)</f>
        <v>0</v>
      </c>
      <c r="CO496" s="86">
        <f>IFERROR(VLOOKUP($B496&amp;$C$1,[22]db!$D:AE,COLUMNS([22]db!$D:AD),0),0)</f>
        <v>0</v>
      </c>
      <c r="CP496" s="86">
        <f>IFERROR(VLOOKUP($B496&amp;$C$1,[22]db!$D:AF,COLUMNS([22]db!$D:AE),0),0)</f>
        <v>0</v>
      </c>
      <c r="CQ496" s="86">
        <f>IFERROR(VLOOKUP($B496&amp;$C$1,[22]db!$D:AG,COLUMNS([22]db!$D:AF),0),0)</f>
        <v>0</v>
      </c>
      <c r="CR496" s="86">
        <f>IFERROR(VLOOKUP($B496&amp;$C$1,[22]db!$D:AH,COLUMNS([22]db!$D:AG),0),0)</f>
        <v>0</v>
      </c>
      <c r="CS496" s="86">
        <f>IFERROR(VLOOKUP($B496&amp;$C$1,[22]db!$D:AI,COLUMNS([22]db!$D:AH),0),0)</f>
        <v>0</v>
      </c>
      <c r="CT496" s="90">
        <f t="shared" si="111"/>
        <v>0</v>
      </c>
      <c r="CU496" s="90">
        <f>IFERROR(VLOOKUP($B496&amp;$C$1,[22]db!$D:AV,COLUMNS([22]db!$D:AV),0),0)</f>
        <v>0</v>
      </c>
      <c r="CV496" s="90">
        <f>IFERROR(VLOOKUP($B496&amp;$C$1,[22]db!$D:AW,COLUMNS([22]db!$D:AW),0),0)</f>
        <v>0</v>
      </c>
      <c r="CW496" s="90">
        <f>IFERROR(VLOOKUP($B496&amp;$C$1,[22]db!$D:AX,COLUMNS([22]db!$D:AX),0),0)</f>
        <v>0</v>
      </c>
      <c r="CX496" s="91">
        <f>IFERROR(VLOOKUP($B496&amp;$C$1,[22]db!$D:AN,COLUMNS([22]db!$D:I),0),0)</f>
        <v>0</v>
      </c>
      <c r="CZ496" s="86">
        <f>IFERROR(VLOOKUP($B496&amp;"EBITDA Gerencial",[22]db!$D:Y,COLUMNS([22]db!$D:J),0),0)</f>
        <v>0</v>
      </c>
      <c r="DA496" s="86">
        <f>IFERROR(VLOOKUP($B496&amp;"EBITDA Gerencial",[22]db!$D:Z,COLUMNS([22]db!$D:K),0),0)</f>
        <v>0</v>
      </c>
      <c r="DB496" s="86">
        <f>IFERROR(VLOOKUP($B496&amp;"EBITDA Gerencial",[22]db!$D:AA,COLUMNS([22]db!$D:L),0),0)</f>
        <v>0</v>
      </c>
      <c r="DC496" s="86">
        <f>IFERROR(VLOOKUP($B496&amp;"EBITDA Gerencial",[22]db!$D:AB,COLUMNS([22]db!$D:M),0),0)</f>
        <v>0</v>
      </c>
      <c r="DD496" s="86">
        <f>IFERROR(VLOOKUP($B496&amp;"EBITDA Gerencial",[22]db!$D:AC,COLUMNS([22]db!$D:N),0),0)</f>
        <v>0</v>
      </c>
      <c r="DE496" s="86">
        <f>IFERROR(VLOOKUP($B496&amp;"EBITDA Gerencial",[22]db!$D:AD,COLUMNS([22]db!$D:O),0),0)</f>
        <v>0</v>
      </c>
      <c r="DF496" s="86">
        <f>IFERROR(VLOOKUP($B496&amp;"EBITDA Gerencial",[22]db!$D:AE,COLUMNS([22]db!$D:P),0),0)</f>
        <v>0</v>
      </c>
      <c r="DG496" s="86">
        <f>IFERROR(VLOOKUP($B496&amp;"EBITDA Gerencial",[22]db!$D:AF,COLUMNS([22]db!$D:Q),0),0)</f>
        <v>0</v>
      </c>
      <c r="DH496" s="86">
        <f>IFERROR(VLOOKUP($B496&amp;"EBITDA Gerencial",[22]db!$D:AG,COLUMNS([22]db!$D:R),0),0)</f>
        <v>0</v>
      </c>
      <c r="DI496" s="86">
        <f>IFERROR(VLOOKUP($B496&amp;"EBITDA Gerencial",[22]db!$D:AH,COLUMNS([22]db!$D:S),0),0)</f>
        <v>0</v>
      </c>
      <c r="DJ496" s="86">
        <f>IFERROR(VLOOKUP($B496&amp;"EBITDA Gerencial",[22]db!$D:AI,COLUMNS([22]db!$D:T),0),0)</f>
        <v>0</v>
      </c>
      <c r="DK496" s="86">
        <f>IFERROR(VLOOKUP($B496&amp;"EBITDA Gerencial",[22]db!$D:AJ,COLUMNS([22]db!$D:U),0),0)</f>
        <v>0</v>
      </c>
      <c r="DL496" s="89">
        <f t="shared" si="112"/>
        <v>0</v>
      </c>
      <c r="DM496" s="86">
        <f>IFERROR(VLOOKUP($B496&amp;"EBITDA Gerencial",[22]db!$D:AL,COLUMNS([22]db!$D:W),0),0)</f>
        <v>0</v>
      </c>
      <c r="DN496" s="86">
        <f>IFERROR(VLOOKUP($B496&amp;"EBITDA Gerencial",[22]db!$D:AM,COLUMNS([22]db!$D:X),0),0)</f>
        <v>0</v>
      </c>
      <c r="DO496" s="86">
        <f>IFERROR(VLOOKUP($B496&amp;"EBITDA Gerencial",[22]db!$D:AN,COLUMNS([22]db!$D:Y),0),0)</f>
        <v>0</v>
      </c>
      <c r="DP496" s="86">
        <f>IFERROR(VLOOKUP($B496&amp;"EBITDA Gerencial",[22]db!$D:AO,COLUMNS([22]db!$D:Z),0),0)</f>
        <v>0</v>
      </c>
      <c r="DQ496" s="86">
        <f>IFERROR(VLOOKUP($B496&amp;"EBITDA Gerencial",[22]db!$D:AP,COLUMNS([22]db!$D:AA),0),0)</f>
        <v>0</v>
      </c>
      <c r="DR496" s="86">
        <f>IFERROR(VLOOKUP($B496&amp;"EBITDA Gerencial",[22]db!$D:AQ,COLUMNS([22]db!$D:AB),0),0)</f>
        <v>0</v>
      </c>
      <c r="DS496" s="86">
        <f>IFERROR(VLOOKUP($B496&amp;"EBITDA Gerencial",[22]db!$D:AR,COLUMNS([22]db!$D:AC),0),0)</f>
        <v>0</v>
      </c>
      <c r="DT496" s="86">
        <f>IFERROR(VLOOKUP($B496&amp;"EBITDA Gerencial",[22]db!$D:AS,COLUMNS([22]db!$D:AD),0),0)</f>
        <v>0</v>
      </c>
      <c r="DU496" s="86">
        <f>IFERROR(VLOOKUP($B496&amp;"EBITDA Gerencial",[22]db!$D:AT,COLUMNS([22]db!$D:AE),0),0)</f>
        <v>0</v>
      </c>
      <c r="DV496" s="86">
        <f>IFERROR(VLOOKUP($B496&amp;"EBITDA Gerencial",[22]db!$D:AU,COLUMNS([22]db!$D:AF),0),0)</f>
        <v>0</v>
      </c>
      <c r="DW496" s="86">
        <f>IFERROR(VLOOKUP($B496&amp;"EBITDA Gerencial",[22]db!$D:AV,COLUMNS([22]db!$D:AG),0),0)</f>
        <v>0</v>
      </c>
      <c r="DX496" s="86">
        <f>IFERROR(VLOOKUP($B496&amp;"EBITDA Gerencial",[22]db!$D:AW,COLUMNS([22]db!$D:AH),0),0)</f>
        <v>0</v>
      </c>
      <c r="DY496" s="90">
        <f t="shared" si="113"/>
        <v>0</v>
      </c>
      <c r="DZ496" s="90">
        <f>IFERROR(VLOOKUP($B496&amp;"Ebitda Gerencial",[22]db!$D:AV,COLUMNS([22]db!$D:AV),0),0)</f>
        <v>0</v>
      </c>
      <c r="EA496" s="90">
        <f>IFERROR(VLOOKUP($B496&amp;"Ebitda Gerencial",[22]db!$D:AW,COLUMNS([22]db!$D:AW),0),0)</f>
        <v>0</v>
      </c>
      <c r="EB496" s="90">
        <f>IFERROR(VLOOKUP($B496&amp;"Ebitda Gerencial",[22]db!$D:AX,COLUMNS([22]db!$D:AX),0),0)</f>
        <v>0</v>
      </c>
      <c r="EC496" s="90">
        <f>IFERROR(VLOOKUP($B496&amp;"Ebitda Gerencial",[22]db!$D:AY,COLUMNS([22]db!$D:AY),0),0)</f>
        <v>0</v>
      </c>
      <c r="EE496" s="92">
        <f>IFERROR(IF($L496="Pequeno Porte",IF('[22]Resumo Projetos 2020'!$C$7="Capex Financeiro",$Q496,$N496),0),0)</f>
        <v>0</v>
      </c>
      <c r="EF496" s="92">
        <f>IFERROR(IF($L496="Continuidade Operacional",IF('[22]Resumo Projetos 2020'!$C$7="Capex Financeiro",$Q496,$N496),0),0)</f>
        <v>0</v>
      </c>
      <c r="EG496" s="92">
        <f>IFERROR(IF($L496="Projetos Engenharia",IF('[22]Resumo Projetos 2020'!$C$7="Capex Financeiro",$Q496,$N496),0),0)</f>
        <v>0</v>
      </c>
      <c r="EH496" s="92">
        <f>IFERROR(IF(OR($L496="Crescimento Vegetativo Água",$L496="Crescimento Vegetativo Esgoto"),IF('[22]Resumo Projetos 2020'!$C$7="Capex Financeiro",$Q496,$N496),0),0)</f>
        <v>0</v>
      </c>
      <c r="EI496" s="92">
        <f>IFERROR(IF($L496="Fiscalização",IF('[22]Resumo Projetos 2020'!$C$7="Capex Financeiro",$Q496,$N496),0)+IF($L496="Corte e Religação",IF('[22]Resumo Projetos 2020'!$C$7="Capex Financeiro",$Q496,$N496),0),0)</f>
        <v>0</v>
      </c>
      <c r="EJ496" s="92">
        <f>IFERROR(IF($L496="Manutenção de Valor",IF('[22]Resumo Projetos 2020'!$C$7="Capex Financeiro",$Q496,$N496),0),0)</f>
        <v>0</v>
      </c>
      <c r="EK496" s="92">
        <f>IFERROR(IF($L496="Geração de Valor",IF('[22]Resumo Projetos 2020'!$C$7="Capex Financeiro",$Q496,$N496),0),0)</f>
        <v>0</v>
      </c>
      <c r="EL496" s="93" t="e">
        <f t="shared" si="118"/>
        <v>#VALUE!</v>
      </c>
      <c r="EM496" s="92">
        <f>IFERROR(IF($L496="Pequeno Porte",IF('[22]Resumo Projetos 2021'!$C$7="Capex Financeiro",$R496,$O496),0),0)</f>
        <v>0</v>
      </c>
      <c r="EN496" s="92">
        <f>IFERROR(IF($L496="Continuidade Operacional",IF('[22]Resumo Projetos 2021'!$C$7="Capex Financeiro",$R496,$O496),0),0)</f>
        <v>0</v>
      </c>
      <c r="EO496" s="92">
        <f>IFERROR(IF($L496="Projetos Engenharia",IF('[22]Resumo Projetos 2021'!$C$7="Capex Financeiro",$R496,$O496),0),0)</f>
        <v>0</v>
      </c>
      <c r="EP496" s="92">
        <f>IFERROR(IF(OR($L496="Crescimento Vegetativo Água",$L496="Crescimento Vegetativo Esgoto"),IF('[22]Resumo Projetos 2021'!$C$7="Capex Financeiro",$R496,$O496),0),0)</f>
        <v>0</v>
      </c>
      <c r="EQ496" s="92">
        <f>IFERROR(IF($L496="Fiscalização",IF('[22]Resumo Projetos 2021'!$C$7="Capex Financeiro",$R496,$O496),0)+IF($L496="Corte e Religação",IF('[22]Resumo Projetos 2021'!$C$7="Capex Financeiro",$R496,$O496),0),0)</f>
        <v>0</v>
      </c>
      <c r="ER496" s="92">
        <f>IFERROR(IF($L496="Manutenção de Valor",IF('[22]Resumo Projetos 2021'!$C$7="Capex Financeiro",$R496,$O496),0),0)</f>
        <v>0</v>
      </c>
      <c r="ES496" s="92">
        <f>IFERROR(IF($L496="Geração de Valor",IF('[22]Resumo Projetos 2021'!$C$7="Capex Financeiro",$R496,$O496),0),0)</f>
        <v>0</v>
      </c>
      <c r="ET496" s="94"/>
      <c r="EU496" s="95"/>
      <c r="EV496" s="92" t="e">
        <f t="shared" si="114"/>
        <v>#VALUE!</v>
      </c>
      <c r="EW496" s="92" t="e">
        <f t="shared" si="115"/>
        <v>#VALUE!</v>
      </c>
      <c r="FF496" s="31">
        <f>DL496-IFERROR(VLOOKUP($B496,#REF!,COLUMNS($B:DL),0),0)</f>
        <v>0</v>
      </c>
      <c r="FG496" s="31">
        <f>DY496-IFERROR(VLOOKUP($B496&amp;"Ebitda Gerencial",#REF!,COLUMNS(#REF!),0),0)</f>
        <v>0</v>
      </c>
      <c r="FH496" s="31">
        <f>DZ496-IFERROR(VLOOKUP($B496&amp;"Ebitda Gerencial",#REF!,COLUMNS(#REF!),0),0)</f>
        <v>0</v>
      </c>
    </row>
    <row r="497" spans="1:164" ht="45" customHeight="1" x14ac:dyDescent="0.25">
      <c r="A497">
        <f t="shared" si="116"/>
        <v>490</v>
      </c>
      <c r="B497" s="77" t="e">
        <f>VLOOKUP(A497,[22]db!A:C,3,0)</f>
        <v>#N/A</v>
      </c>
      <c r="C497" s="78" t="str">
        <f t="shared" si="105"/>
        <v/>
      </c>
      <c r="D497" s="78" t="e">
        <f>VLOOKUP(IF(F497="Águas de Manaus Consolidado","Águas de Manaus",F497)&amp;G497,[22]db!C:E,COLUMNS([22]db!C:E),0)</f>
        <v>#N/A</v>
      </c>
      <c r="E497" s="79" t="e">
        <f>VLOOKUP(IF(F497="Águas de Manaus Consolidado","Águas de Manaus",F497),[22]deparaV2!H:L,COLUMNS([22]deparaV2!H:L),0)</f>
        <v>#N/A</v>
      </c>
      <c r="F497" s="80">
        <f>IFERROR(VLOOKUP($A497,[22]db!$A:$G,COLUMNS([22]db!$A:F),0),0)</f>
        <v>0</v>
      </c>
      <c r="G497" s="78">
        <f>IFERROR(VLOOKUP($A497,[22]db!$A:$G,COLUMNS([22]db!$A:G),0),0)</f>
        <v>0</v>
      </c>
      <c r="H497" s="79" t="str">
        <f>IFERROR(VLOOKUP($B497,'[22]cpx0.10'!A:J,COLUMNS('[22]cpx0.10'!A:E),0),IF(G497="Projeto 999","Outros Lançamentos",""))</f>
        <v/>
      </c>
      <c r="I497" s="79" t="str">
        <f>IFERROR(VLOOKUP(B497,'[22]cpx0.10'!A:L,COLUMNS('[22]cpx0.10'!A:L),0),"")</f>
        <v/>
      </c>
      <c r="J497" s="78" t="str">
        <f>IFERROR(VLOOKUP($B497,'[22]cpx0.10'!A:J,COLUMNS('[22]cpx0.10'!A:D),0),IF(G497="Projeto 999","Outros Projetos",""))</f>
        <v/>
      </c>
      <c r="K497" s="78"/>
      <c r="L497" s="78" t="str">
        <f>IF(G497="Projeto 999","Manutenção de Valor",IFERROR(IF(IF(VLOOKUP($J497,[22]deparaV2!$D$13:$E$29,2,0)="sim",IF(VLOOKUP($B497&amp;"Total de Investimentos - Caixa",[22]db!$D:$CM,COLUMNS([22]db!$D:$CL),0)=1,"Pequeno Porte",VLOOKUP($B497&amp;"Total de Investimentos - Caixa",[22]db!$D:$CS,COLUMNS([22]db!$D:$CN),0)),J497)=0,"Manutenção de valor",IF(VLOOKUP($J497,[22]deparaV2!$D$13:$E$29,2,0)="sim",IF(VLOOKUP($B497&amp;"Total de Investimentos - Caixa",[22]db!$D:$CM,COLUMNS([22]db!$D:$CL),0)=1,"Pequeno Porte",VLOOKUP($B497&amp;"Total de Investimentos - Caixa",[22]db!$D:$CS,COLUMNS([22]db!$D:$CN),0)),J497)),IFERROR(IF(IF(VLOOKUP($J497,[22]deparaV2!$D$13:$E$29,2,0)="sim",IF(VLOOKUP($B497&amp;"Total de Investimentos",[22]db!$D:$CM,COLUMNS([22]db!$D:$CL),0)=1,"Pequeno Porte",VLOOKUP($B497&amp;"Total de Investimentos",[22]db!$D:$CS,COLUMNS([22]db!$D:$CN),0)),J497)=0,"Manutenção de valor",IF(VLOOKUP($J497,[22]deparaV2!$D$13:$E$29,2,0)="sim",IF(VLOOKUP($B497&amp;"Total de Investimentos",[22]db!$D:$CM,COLUMNS([22]db!$D:$CL),0)=1,"Pequeno Porte",VLOOKUP($B497&amp;"Total de Investimentos",[22]db!$D:$CS,COLUMNS([22]db!$D:$CN),0)),J497)),"")))</f>
        <v/>
      </c>
      <c r="M497" s="81" t="s">
        <v>91</v>
      </c>
      <c r="N497" s="82">
        <f>IFERROR(-VLOOKUP($B497&amp;$D$1,[22]db!$D:$CI,MATCH($H$1,[22]db!$D$5:$CI$5,0),0),0)+AH497</f>
        <v>0</v>
      </c>
      <c r="O497" s="82">
        <f>IFERROR(-VLOOKUP($B497&amp;$D$1,[22]db!$D:$CI,MATCH($H$1+1,[22]db!$D$5:$CI$5,0),0)*(1-Y497),0)+AH497</f>
        <v>0</v>
      </c>
      <c r="P497" s="83" t="e">
        <f t="shared" si="106"/>
        <v>#VALUE!</v>
      </c>
      <c r="Q497" s="82">
        <f>IFERROR(-VLOOKUP($B497&amp;$C$1,[22]db!$D:$CI,MATCH($H$1,[22]db!$D$5:$CI$5,0),0),0)+AH497</f>
        <v>0</v>
      </c>
      <c r="R497" s="82">
        <f>IFERROR(-VLOOKUP($B497&amp;$C$1,[22]db!$D:$CI,MATCH($H$1+1,[22]db!$D$5:$CI$5,0),0)*(1-Y497),0)+AH497</f>
        <v>0</v>
      </c>
      <c r="S497" s="82"/>
      <c r="T497" s="82">
        <f>IFERROR(VLOOKUP($B497&amp;"EBITDA Gerencial",[22]db!$D:$AI,MATCH($H$1,[22]db!$D$5:$CI$5,0),0),0)</f>
        <v>0</v>
      </c>
      <c r="U497" s="82">
        <f>IFERROR(VLOOKUP($B497&amp;"EBITDA Gerencial",[22]db!$D:$AI,MATCH($H$1+1,[22]db!$D$5:$CI$5,0),0),0)</f>
        <v>0</v>
      </c>
      <c r="V497" s="82">
        <f>IFERROR(VLOOKUP($B497,[22]Fluxos!$B:$F,COLUMNS([22]Fluxos!$B:E),0),0)</f>
        <v>0</v>
      </c>
      <c r="W497" s="84">
        <f>IFERROR(VLOOKUP($B497,[22]Fluxos!$B:$I,COLUMNS([